    <v>0</v>
      </c>
      <c r="DP391" s="86">
        <v>0</v>
      </c>
      <c r="DQ391" s="86">
        <v>0</v>
      </c>
      <c r="DR391" s="86">
        <v>0</v>
      </c>
      <c r="DS391" s="86">
        <v>0</v>
      </c>
      <c r="DT391" s="86">
        <v>0</v>
      </c>
      <c r="DU391" s="86">
        <v>0</v>
      </c>
      <c r="DV391" s="86">
        <v>0</v>
      </c>
      <c r="DW391" s="86">
        <v>0</v>
      </c>
      <c r="DX391" s="86">
        <v>0</v>
      </c>
      <c r="DY391" s="86">
        <v>0</v>
      </c>
      <c r="DZ391" s="177">
        <v>8403896669.5888748</v>
      </c>
      <c r="EA391" s="86">
        <v>17462440272.905235</v>
      </c>
      <c r="EB391" s="1290">
        <v>36372261391.54409</v>
      </c>
      <c r="EC391" s="86"/>
    </row>
    <row r="392" spans="1:133">
      <c r="A392" s="1265" t="s">
        <v>1727</v>
      </c>
      <c r="B392" s="559"/>
      <c r="C392" s="86">
        <v>70381028.990979806</v>
      </c>
      <c r="D392" s="86">
        <v>65255176.1039607</v>
      </c>
      <c r="E392" s="86">
        <v>73447599.700054169</v>
      </c>
      <c r="F392" s="86">
        <v>82088019.835034668</v>
      </c>
      <c r="G392" s="86">
        <v>80283786.480922148</v>
      </c>
      <c r="H392" s="86">
        <v>81968295.333242312</v>
      </c>
      <c r="I392" s="86">
        <v>75250006.184641793</v>
      </c>
      <c r="J392" s="86">
        <v>77113464.83050783</v>
      </c>
      <c r="K392" s="86">
        <v>75291173.052165374</v>
      </c>
      <c r="L392" s="86">
        <v>77962803.571372926</v>
      </c>
      <c r="M392" s="86">
        <v>80121493.198449716</v>
      </c>
      <c r="N392" s="86">
        <v>85936423.959006801</v>
      </c>
      <c r="O392" s="86">
        <v>85564437.586456642</v>
      </c>
      <c r="P392" s="86">
        <v>87463771.327734336</v>
      </c>
      <c r="Q392" s="86">
        <v>90291846.611820206</v>
      </c>
      <c r="R392" s="86">
        <v>85567508.656517088</v>
      </c>
      <c r="S392" s="86">
        <v>84989560.94809328</v>
      </c>
      <c r="T392" s="86">
        <v>86058502.811294541</v>
      </c>
      <c r="U392" s="86">
        <v>85440484.163592711</v>
      </c>
      <c r="V392" s="86">
        <v>85011984.58600682</v>
      </c>
      <c r="W392" s="86">
        <v>90930507.11686112</v>
      </c>
      <c r="X392" s="86">
        <v>82559151.48205933</v>
      </c>
      <c r="Y392" s="86">
        <v>0</v>
      </c>
      <c r="Z392" s="86">
        <v>0</v>
      </c>
      <c r="AA392" s="86">
        <v>0</v>
      </c>
      <c r="AB392" s="86">
        <v>0</v>
      </c>
      <c r="AC392" s="86">
        <v>0</v>
      </c>
      <c r="AD392" s="86">
        <v>0</v>
      </c>
      <c r="AE392" s="86">
        <v>0</v>
      </c>
      <c r="AF392" s="86">
        <v>0</v>
      </c>
      <c r="AG392" s="86">
        <v>0</v>
      </c>
      <c r="AH392" s="86">
        <v>0</v>
      </c>
      <c r="AI392" s="86">
        <v>0</v>
      </c>
      <c r="AJ392" s="86">
        <v>0</v>
      </c>
      <c r="AK392" s="86">
        <v>0</v>
      </c>
      <c r="AL392" s="86">
        <v>0</v>
      </c>
      <c r="AM392" s="86">
        <v>0</v>
      </c>
      <c r="AN392" s="86">
        <v>0</v>
      </c>
      <c r="AO392" s="86">
        <v>0</v>
      </c>
      <c r="AP392" s="86">
        <v>0</v>
      </c>
      <c r="AQ392" s="177">
        <v>383042877.45321399</v>
      </c>
      <c r="AR392" s="86">
        <v>768781818.29035151</v>
      </c>
      <c r="AS392" s="86">
        <v>1718595997.5397942</v>
      </c>
      <c r="AT392" s="1256"/>
      <c r="AU392" s="86">
        <v>73923855.559305131</v>
      </c>
      <c r="AV392" s="86">
        <v>80513230.827803075</v>
      </c>
      <c r="AW392" s="86">
        <v>75695744.910746276</v>
      </c>
      <c r="AX392" s="86">
        <v>87203249.330437794</v>
      </c>
      <c r="AY392" s="86">
        <v>77117322.152604491</v>
      </c>
      <c r="AZ392" s="86">
        <v>76614856.524759635</v>
      </c>
      <c r="BA392" s="86">
        <v>83369296.547840357</v>
      </c>
      <c r="BB392" s="86">
        <v>81915862.554292679</v>
      </c>
      <c r="BC392" s="86">
        <v>74078061.215516642</v>
      </c>
      <c r="BD392" s="86">
        <v>69906578.478614241</v>
      </c>
      <c r="BE392" s="86">
        <v>80017018.337053567</v>
      </c>
      <c r="BF392" s="86">
        <v>88234068.224527791</v>
      </c>
      <c r="BG392" s="86">
        <v>82472261.012078837</v>
      </c>
      <c r="BH392" s="86">
        <v>86439075.616042927</v>
      </c>
      <c r="BI392" s="86">
        <v>85871073.169667676</v>
      </c>
      <c r="BJ392" s="86">
        <v>86257542.855566353</v>
      </c>
      <c r="BK392" s="86">
        <v>120617919.19110185</v>
      </c>
      <c r="BL392" s="86">
        <v>119702508.57731777</v>
      </c>
      <c r="BM392" s="86">
        <v>83115611.449761987</v>
      </c>
      <c r="BN392" s="86">
        <v>81925979.560738102</v>
      </c>
      <c r="BO392" s="86">
        <v>78673415.890995905</v>
      </c>
      <c r="BP392" s="86">
        <v>0</v>
      </c>
      <c r="BQ392" s="86">
        <v>0</v>
      </c>
      <c r="BR392" s="86">
        <v>0</v>
      </c>
      <c r="BS392" s="86">
        <v>0</v>
      </c>
      <c r="BT392" s="86">
        <v>0</v>
      </c>
      <c r="BU392" s="86">
        <v>0</v>
      </c>
      <c r="BV392" s="86">
        <v>0</v>
      </c>
      <c r="BW392" s="86">
        <v>0</v>
      </c>
      <c r="BX392" s="86">
        <v>0</v>
      </c>
      <c r="BY392" s="86">
        <v>0</v>
      </c>
      <c r="BZ392" s="86">
        <v>0</v>
      </c>
      <c r="CA392" s="86">
        <v>0</v>
      </c>
      <c r="CB392" s="86">
        <v>0</v>
      </c>
      <c r="CC392" s="86">
        <v>0</v>
      </c>
      <c r="CD392" s="86">
        <v>0</v>
      </c>
      <c r="CE392" s="86">
        <v>0</v>
      </c>
      <c r="CF392" s="86">
        <v>0</v>
      </c>
      <c r="CG392" s="86">
        <v>0</v>
      </c>
      <c r="CH392" s="86">
        <v>0</v>
      </c>
      <c r="CI392" s="177">
        <v>397144403.74635124</v>
      </c>
      <c r="CJ392" s="86">
        <v>786431220.87966871</v>
      </c>
      <c r="CK392" s="86">
        <v>1699740676.4274678</v>
      </c>
      <c r="CM392" s="86">
        <v>76885958.535951093</v>
      </c>
      <c r="CN392" s="86">
        <v>66521465.023087412</v>
      </c>
      <c r="CO392" s="86">
        <v>94550665.141656131</v>
      </c>
      <c r="CP392" s="86">
        <v>98707014.415738642</v>
      </c>
      <c r="CQ392" s="86">
        <v>85943634.317093745</v>
      </c>
      <c r="CR392" s="86">
        <v>84025439.266120359</v>
      </c>
      <c r="CS392" s="86">
        <v>84854968.682681218</v>
      </c>
      <c r="CT392" s="86">
        <v>89705609.302862659</v>
      </c>
      <c r="CU392" s="86">
        <v>95327792.231265098</v>
      </c>
      <c r="CV392" s="86">
        <v>92212551.937588066</v>
      </c>
      <c r="CW392" s="86">
        <v>92482403.459780514</v>
      </c>
      <c r="CX392" s="86">
        <v>96851901.654162601</v>
      </c>
      <c r="CY392" s="86">
        <v>97271337.6463359</v>
      </c>
      <c r="CZ392" s="86">
        <v>101625387.00050956</v>
      </c>
      <c r="DA392" s="86">
        <v>100779787.10744563</v>
      </c>
      <c r="DB392" s="86">
        <v>98378720.851185799</v>
      </c>
      <c r="DC392" s="86">
        <v>97681275.851186961</v>
      </c>
      <c r="DD392" s="86">
        <v>97151652.203678623</v>
      </c>
      <c r="DE392" s="86">
        <v>86975363.098019943</v>
      </c>
      <c r="DF392" s="86">
        <v>89515670.723973244</v>
      </c>
      <c r="DG392" s="86">
        <v>86514561.885969654</v>
      </c>
      <c r="DH392" s="86">
        <v>27566589.638353199</v>
      </c>
      <c r="DI392" s="86">
        <v>0</v>
      </c>
      <c r="DJ392" s="86">
        <v>0</v>
      </c>
      <c r="DK392" s="86">
        <v>0</v>
      </c>
      <c r="DL392" s="86">
        <v>0</v>
      </c>
      <c r="DM392" s="86">
        <v>0</v>
      </c>
      <c r="DN392" s="86">
        <v>0</v>
      </c>
      <c r="DO392" s="86">
        <v>0</v>
      </c>
      <c r="DP392" s="86">
        <v>0</v>
      </c>
      <c r="DQ392" s="86">
        <v>0</v>
      </c>
      <c r="DR392" s="86">
        <v>0</v>
      </c>
      <c r="DS392" s="86">
        <v>0</v>
      </c>
      <c r="DT392" s="86">
        <v>0</v>
      </c>
      <c r="DU392" s="86">
        <v>0</v>
      </c>
      <c r="DV392" s="86">
        <v>0</v>
      </c>
      <c r="DW392" s="86">
        <v>0</v>
      </c>
      <c r="DX392" s="86">
        <v>0</v>
      </c>
      <c r="DY392" s="86">
        <v>0</v>
      </c>
      <c r="DZ392" s="177">
        <v>429748218.16369629</v>
      </c>
      <c r="EA392" s="86">
        <v>884331543.77787375</v>
      </c>
      <c r="EB392" s="1290">
        <v>1864643791.4386947</v>
      </c>
      <c r="EC392" s="86"/>
    </row>
    <row r="393" spans="1:133">
      <c r="A393" s="1265" t="s">
        <v>1728</v>
      </c>
      <c r="B393" s="559"/>
      <c r="C393" s="590">
        <v>11389923.989999998</v>
      </c>
      <c r="D393" s="590">
        <v>13424724.229999997</v>
      </c>
      <c r="E393" s="590">
        <v>13292920.020000001</v>
      </c>
      <c r="F393" s="590">
        <v>12152462.33</v>
      </c>
      <c r="G393" s="590">
        <v>12417297.630000001</v>
      </c>
      <c r="H393" s="590">
        <v>11907390.800000001</v>
      </c>
      <c r="I393" s="590">
        <v>12470832.51</v>
      </c>
      <c r="J393" s="590">
        <v>13168823.85</v>
      </c>
      <c r="K393" s="590">
        <v>13018255.24</v>
      </c>
      <c r="L393" s="590">
        <v>13179962.23</v>
      </c>
      <c r="M393" s="590">
        <v>12617908.01</v>
      </c>
      <c r="N393" s="590">
        <v>12393753.35</v>
      </c>
      <c r="O393" s="590">
        <v>12582367.5</v>
      </c>
      <c r="P393" s="590">
        <v>13329338.98</v>
      </c>
      <c r="Q393" s="590">
        <v>13058040.960000001</v>
      </c>
      <c r="R393" s="590">
        <v>13292920.020000001</v>
      </c>
      <c r="S393" s="590">
        <v>13292920.020000001</v>
      </c>
      <c r="T393" s="590">
        <v>13329338.98</v>
      </c>
      <c r="U393" s="590">
        <v>13292920.020000001</v>
      </c>
      <c r="V393" s="590">
        <v>13292920.020000001</v>
      </c>
      <c r="W393" s="590">
        <v>13292920.020000001</v>
      </c>
      <c r="X393" s="590">
        <v>8603717.8200000003</v>
      </c>
      <c r="Y393" s="590">
        <v>0</v>
      </c>
      <c r="Z393" s="590">
        <v>0</v>
      </c>
      <c r="AA393" s="590">
        <v>0</v>
      </c>
      <c r="AB393" s="590">
        <v>0</v>
      </c>
      <c r="AC393" s="590">
        <v>0</v>
      </c>
      <c r="AD393" s="590">
        <v>0</v>
      </c>
      <c r="AE393" s="590">
        <v>0</v>
      </c>
      <c r="AF393" s="590">
        <v>0</v>
      </c>
      <c r="AG393" s="590">
        <v>0</v>
      </c>
      <c r="AH393" s="590">
        <v>0</v>
      </c>
      <c r="AI393" s="590">
        <v>0</v>
      </c>
      <c r="AJ393" s="590">
        <v>0</v>
      </c>
      <c r="AK393" s="590">
        <v>0</v>
      </c>
      <c r="AL393" s="590">
        <v>0</v>
      </c>
      <c r="AM393" s="590">
        <v>0</v>
      </c>
      <c r="AN393" s="590">
        <v>0</v>
      </c>
      <c r="AO393" s="590">
        <v>0</v>
      </c>
      <c r="AP393" s="590">
        <v>0</v>
      </c>
      <c r="AQ393" s="177">
        <v>63194795.010000005</v>
      </c>
      <c r="AR393" s="590">
        <v>127650576.85000001</v>
      </c>
      <c r="AS393" s="590">
        <v>267411734.54000005</v>
      </c>
      <c r="AT393" s="1256"/>
      <c r="AU393" s="590">
        <v>11443835.82</v>
      </c>
      <c r="AV393" s="590">
        <v>13321167.369999997</v>
      </c>
      <c r="AW393" s="590">
        <v>13292920.020000001</v>
      </c>
      <c r="AX393" s="590">
        <v>12115706.439999999</v>
      </c>
      <c r="AY393" s="590">
        <v>11765482.960000001</v>
      </c>
      <c r="AZ393" s="590">
        <v>12658515.859999999</v>
      </c>
      <c r="BA393" s="590">
        <v>12649360.470000001</v>
      </c>
      <c r="BB393" s="590">
        <v>13292920.020000001</v>
      </c>
      <c r="BC393" s="590">
        <v>13114303.699999999</v>
      </c>
      <c r="BD393" s="590">
        <v>13268223.510000002</v>
      </c>
      <c r="BE393" s="590">
        <v>12993015.529999999</v>
      </c>
      <c r="BF393" s="590">
        <v>13292920.020000001</v>
      </c>
      <c r="BG393" s="590">
        <v>12839768.18</v>
      </c>
      <c r="BH393" s="590">
        <v>13329338.98</v>
      </c>
      <c r="BI393" s="590">
        <v>12634164.43</v>
      </c>
      <c r="BJ393" s="590">
        <v>12760169.039999999</v>
      </c>
      <c r="BK393" s="590">
        <v>13292920.020000001</v>
      </c>
      <c r="BL393" s="590">
        <v>13329338.98</v>
      </c>
      <c r="BM393" s="590">
        <v>13292920.020000001</v>
      </c>
      <c r="BN393" s="590">
        <v>13292920.020000001</v>
      </c>
      <c r="BO393" s="590">
        <v>6994076.8300000001</v>
      </c>
      <c r="BP393" s="590">
        <v>0</v>
      </c>
      <c r="BQ393" s="590">
        <v>0</v>
      </c>
      <c r="BR393" s="590">
        <v>0</v>
      </c>
      <c r="BS393" s="590">
        <v>0</v>
      </c>
      <c r="BT393" s="590">
        <v>0</v>
      </c>
      <c r="BU393" s="590">
        <v>0</v>
      </c>
      <c r="BV393" s="590">
        <v>0</v>
      </c>
      <c r="BW393" s="590">
        <v>0</v>
      </c>
      <c r="BX393" s="590">
        <v>0</v>
      </c>
      <c r="BY393" s="590">
        <v>0</v>
      </c>
      <c r="BZ393" s="590">
        <v>0</v>
      </c>
      <c r="CA393" s="590">
        <v>0</v>
      </c>
      <c r="CB393" s="590">
        <v>0</v>
      </c>
      <c r="CC393" s="590">
        <v>0</v>
      </c>
      <c r="CD393" s="590">
        <v>0</v>
      </c>
      <c r="CE393" s="590">
        <v>0</v>
      </c>
      <c r="CF393" s="590">
        <v>0</v>
      </c>
      <c r="CG393" s="590">
        <v>0</v>
      </c>
      <c r="CH393" s="590">
        <v>0</v>
      </c>
      <c r="CI393" s="177">
        <v>63153792.649999999</v>
      </c>
      <c r="CJ393" s="590">
        <v>128471615.88000001</v>
      </c>
      <c r="CK393" s="590">
        <v>253530152.40000004</v>
      </c>
      <c r="CM393" s="590">
        <v>11387463.32</v>
      </c>
      <c r="CN393" s="590">
        <v>13654814.49</v>
      </c>
      <c r="CO393" s="590">
        <v>12873502.49</v>
      </c>
      <c r="CP393" s="590">
        <v>13292920.020000001</v>
      </c>
      <c r="CQ393" s="590">
        <v>13292920.020000001</v>
      </c>
      <c r="CR393" s="590">
        <v>13465090.48</v>
      </c>
      <c r="CS393" s="590">
        <v>13292920.020000001</v>
      </c>
      <c r="CT393" s="590">
        <v>13292920.020000001</v>
      </c>
      <c r="CU393" s="590">
        <v>13292920.020000001</v>
      </c>
      <c r="CV393" s="590">
        <v>13329338.98</v>
      </c>
      <c r="CW393" s="590">
        <v>13292920.020000001</v>
      </c>
      <c r="CX393" s="590">
        <v>13292920.020000001</v>
      </c>
      <c r="CY393" s="590">
        <v>13292920.020000001</v>
      </c>
      <c r="CZ393" s="590">
        <v>13329338.98</v>
      </c>
      <c r="DA393" s="590">
        <v>13292920.020000001</v>
      </c>
      <c r="DB393" s="590">
        <v>13292920.020000001</v>
      </c>
      <c r="DC393" s="590">
        <v>13292920.020000001</v>
      </c>
      <c r="DD393" s="590">
        <v>13329338.98</v>
      </c>
      <c r="DE393" s="590">
        <v>13292920.020000001</v>
      </c>
      <c r="DF393" s="590">
        <v>13292920.020000001</v>
      </c>
      <c r="DG393" s="590">
        <v>13292920.020000001</v>
      </c>
      <c r="DH393" s="590">
        <v>7268836.4099999992</v>
      </c>
      <c r="DI393" s="590">
        <v>0</v>
      </c>
      <c r="DJ393" s="590">
        <v>0</v>
      </c>
      <c r="DK393" s="590">
        <v>0</v>
      </c>
      <c r="DL393" s="590">
        <v>0</v>
      </c>
      <c r="DM393" s="590">
        <v>0</v>
      </c>
      <c r="DN393" s="590">
        <v>0</v>
      </c>
      <c r="DO393" s="590">
        <v>0</v>
      </c>
      <c r="DP393" s="590">
        <v>0</v>
      </c>
      <c r="DQ393" s="590">
        <v>0</v>
      </c>
      <c r="DR393" s="590">
        <v>0</v>
      </c>
      <c r="DS393" s="590">
        <v>0</v>
      </c>
      <c r="DT393" s="590">
        <v>0</v>
      </c>
      <c r="DU393" s="590">
        <v>0</v>
      </c>
      <c r="DV393" s="590">
        <v>0</v>
      </c>
      <c r="DW393" s="590">
        <v>0</v>
      </c>
      <c r="DX393" s="590">
        <v>0</v>
      </c>
      <c r="DY393" s="590">
        <v>0</v>
      </c>
      <c r="DZ393" s="177">
        <v>66579247.5</v>
      </c>
      <c r="EA393" s="590">
        <v>133080266.55999999</v>
      </c>
      <c r="EB393" s="1325">
        <v>273351141.09000003</v>
      </c>
      <c r="EC393" s="86"/>
    </row>
    <row r="394" spans="1:133">
      <c r="A394" s="1265" t="s">
        <v>1729</v>
      </c>
      <c r="B394" s="559"/>
      <c r="C394" s="590">
        <v>1610609.30611854</v>
      </c>
      <c r="D394" s="590">
        <v>1825974.2232541919</v>
      </c>
      <c r="E394" s="590">
        <v>1613217.0783725199</v>
      </c>
      <c r="F394" s="590">
        <v>1656725.33194682</v>
      </c>
      <c r="G394" s="590">
        <v>1708748.8051032401</v>
      </c>
      <c r="H394" s="590">
        <v>1682546.5809569601</v>
      </c>
      <c r="I394" s="590">
        <v>1710137.52647804</v>
      </c>
      <c r="J394" s="590">
        <v>1731218.3554153501</v>
      </c>
      <c r="K394" s="590">
        <v>1732639.4027958</v>
      </c>
      <c r="L394" s="590">
        <v>1741258.7947325802</v>
      </c>
      <c r="M394" s="590">
        <v>1692958.69622173</v>
      </c>
      <c r="N394" s="590">
        <v>1421147.9615934</v>
      </c>
      <c r="O394" s="590">
        <v>1712818.1115576201</v>
      </c>
      <c r="P394" s="590">
        <v>1765042.3860095399</v>
      </c>
      <c r="Q394" s="590">
        <v>1694863.6060901401</v>
      </c>
      <c r="R394" s="590">
        <v>1711562.3455574799</v>
      </c>
      <c r="S394" s="590">
        <v>1690355.5015619001</v>
      </c>
      <c r="T394" s="590">
        <v>1614705.5331826198</v>
      </c>
      <c r="U394" s="590">
        <v>1503466.1663128301</v>
      </c>
      <c r="V394" s="590">
        <v>1413985.1254225601</v>
      </c>
      <c r="W394" s="590">
        <v>1420138.3142440601</v>
      </c>
      <c r="X394" s="590">
        <v>861353.80467165995</v>
      </c>
      <c r="Y394" s="590">
        <v>0</v>
      </c>
      <c r="Z394" s="590">
        <v>0</v>
      </c>
      <c r="AA394" s="590">
        <v>0</v>
      </c>
      <c r="AB394" s="590">
        <v>0</v>
      </c>
      <c r="AC394" s="590">
        <v>0</v>
      </c>
      <c r="AD394" s="590">
        <v>0</v>
      </c>
      <c r="AE394" s="590">
        <v>0</v>
      </c>
      <c r="AF394" s="590">
        <v>0</v>
      </c>
      <c r="AG394" s="590">
        <v>0</v>
      </c>
      <c r="AH394" s="590">
        <v>0</v>
      </c>
      <c r="AI394" s="590">
        <v>0</v>
      </c>
      <c r="AJ394" s="590">
        <v>0</v>
      </c>
      <c r="AK394" s="590">
        <v>0</v>
      </c>
      <c r="AL394" s="590">
        <v>0</v>
      </c>
      <c r="AM394" s="590">
        <v>0</v>
      </c>
      <c r="AN394" s="590">
        <v>0</v>
      </c>
      <c r="AO394" s="590">
        <v>0</v>
      </c>
      <c r="AP394" s="590">
        <v>0</v>
      </c>
      <c r="AQ394" s="177">
        <v>8487212.0196337327</v>
      </c>
      <c r="AR394" s="590">
        <v>17095424.795277234</v>
      </c>
      <c r="AS394" s="590">
        <v>33904863.651481047</v>
      </c>
      <c r="AT394" s="1256"/>
      <c r="AU394" s="590">
        <v>1553717.381736201</v>
      </c>
      <c r="AV394" s="590">
        <v>1592700.2336476729</v>
      </c>
      <c r="AW394" s="590">
        <v>1630605.5493501301</v>
      </c>
      <c r="AX394" s="590">
        <v>1637207.0581813401</v>
      </c>
      <c r="AY394" s="590">
        <v>1660692.0060331698</v>
      </c>
      <c r="AZ394" s="590">
        <v>1696907.38564219</v>
      </c>
      <c r="BA394" s="590">
        <v>1697855.0915727499</v>
      </c>
      <c r="BB394" s="590">
        <v>1728036.61049431</v>
      </c>
      <c r="BC394" s="590">
        <v>1718701.3202565301</v>
      </c>
      <c r="BD394" s="590">
        <v>1723886.97111553</v>
      </c>
      <c r="BE394" s="590">
        <v>1709869.75225725</v>
      </c>
      <c r="BF394" s="590">
        <v>1709466.69857514</v>
      </c>
      <c r="BG394" s="590">
        <v>1704843.97160115</v>
      </c>
      <c r="BH394" s="590">
        <v>1730265.6193106</v>
      </c>
      <c r="BI394" s="590">
        <v>1692885.8852708</v>
      </c>
      <c r="BJ394" s="590">
        <v>1704572.5547356398</v>
      </c>
      <c r="BK394" s="590">
        <v>1667323.6204653298</v>
      </c>
      <c r="BL394" s="590">
        <v>1636305.7512386499</v>
      </c>
      <c r="BM394" s="590">
        <v>1636841.9293251599</v>
      </c>
      <c r="BN394" s="590">
        <v>1679220.5028053301</v>
      </c>
      <c r="BO394" s="590">
        <v>771960.99663467496</v>
      </c>
      <c r="BP394" s="590">
        <v>0</v>
      </c>
      <c r="BQ394" s="590">
        <v>0</v>
      </c>
      <c r="BR394" s="590">
        <v>0</v>
      </c>
      <c r="BS394" s="590">
        <v>0</v>
      </c>
      <c r="BT394" s="590">
        <v>0</v>
      </c>
      <c r="BU394" s="590">
        <v>0</v>
      </c>
      <c r="BV394" s="590">
        <v>0</v>
      </c>
      <c r="BW394" s="590">
        <v>0</v>
      </c>
      <c r="BX394" s="590">
        <v>0</v>
      </c>
      <c r="BY394" s="590">
        <v>0</v>
      </c>
      <c r="BZ394" s="590">
        <v>0</v>
      </c>
      <c r="CA394" s="590">
        <v>0</v>
      </c>
      <c r="CB394" s="590">
        <v>0</v>
      </c>
      <c r="CC394" s="590">
        <v>0</v>
      </c>
      <c r="CD394" s="590">
        <v>0</v>
      </c>
      <c r="CE394" s="590">
        <v>0</v>
      </c>
      <c r="CF394" s="590">
        <v>0</v>
      </c>
      <c r="CG394" s="590">
        <v>0</v>
      </c>
      <c r="CH394" s="590">
        <v>0</v>
      </c>
      <c r="CI394" s="177">
        <v>8218112.2328545023</v>
      </c>
      <c r="CJ394" s="590">
        <v>16796461.97855087</v>
      </c>
      <c r="CK394" s="590">
        <v>32730149.508513343</v>
      </c>
      <c r="CM394" s="590">
        <v>1489239.342845679</v>
      </c>
      <c r="CN394" s="590">
        <v>1608825.23318854</v>
      </c>
      <c r="CO394" s="590">
        <v>1616691.0301463199</v>
      </c>
      <c r="CP394" s="590">
        <v>1690671.4906917599</v>
      </c>
      <c r="CQ394" s="590">
        <v>1690580.54426987</v>
      </c>
      <c r="CR394" s="590">
        <v>1653389.98817279</v>
      </c>
      <c r="CS394" s="590">
        <v>1681814.3869719501</v>
      </c>
      <c r="CT394" s="590">
        <v>1694860.0897174799</v>
      </c>
      <c r="CU394" s="590">
        <v>1738643.9769940001</v>
      </c>
      <c r="CV394" s="590">
        <v>1704369.6852804299</v>
      </c>
      <c r="CW394" s="590">
        <v>1762273.3473886701</v>
      </c>
      <c r="CX394" s="590">
        <v>1684131.86839577</v>
      </c>
      <c r="CY394" s="590">
        <v>1687869.5641852401</v>
      </c>
      <c r="CZ394" s="590">
        <v>1710777.44737762</v>
      </c>
      <c r="DA394" s="590">
        <v>1772000.20948934</v>
      </c>
      <c r="DB394" s="590">
        <v>1368980.4517754</v>
      </c>
      <c r="DC394" s="590">
        <v>1541735.02428577</v>
      </c>
      <c r="DD394" s="590">
        <v>1456068.1420257401</v>
      </c>
      <c r="DE394" s="590">
        <v>1305113.46904308</v>
      </c>
      <c r="DF394" s="590">
        <v>1334924.7065666299</v>
      </c>
      <c r="DG394" s="590">
        <v>1244237.3171007799</v>
      </c>
      <c r="DH394" s="590">
        <v>563330.76046334999</v>
      </c>
      <c r="DI394" s="590">
        <v>0</v>
      </c>
      <c r="DJ394" s="590">
        <v>0</v>
      </c>
      <c r="DK394" s="590">
        <v>0</v>
      </c>
      <c r="DL394" s="590">
        <v>0</v>
      </c>
      <c r="DM394" s="590">
        <v>0</v>
      </c>
      <c r="DN394" s="590">
        <v>0</v>
      </c>
      <c r="DO394" s="590">
        <v>0</v>
      </c>
      <c r="DP394" s="590">
        <v>0</v>
      </c>
      <c r="DQ394" s="590">
        <v>0</v>
      </c>
      <c r="DR394" s="590">
        <v>0</v>
      </c>
      <c r="DS394" s="590">
        <v>0</v>
      </c>
      <c r="DT394" s="590">
        <v>0</v>
      </c>
      <c r="DU394" s="590">
        <v>0</v>
      </c>
      <c r="DV394" s="590">
        <v>0</v>
      </c>
      <c r="DW394" s="590">
        <v>0</v>
      </c>
      <c r="DX394" s="590">
        <v>0</v>
      </c>
      <c r="DY394" s="590">
        <v>0</v>
      </c>
      <c r="DZ394" s="177">
        <v>8260158.2864692798</v>
      </c>
      <c r="EA394" s="590">
        <v>16842119.77282181</v>
      </c>
      <c r="EB394" s="1325">
        <v>32511288.733530529</v>
      </c>
      <c r="EC394" s="86"/>
    </row>
    <row r="395" spans="1:133">
      <c r="A395" s="1265" t="s">
        <v>1730</v>
      </c>
      <c r="B395" s="559"/>
      <c r="C395" s="591">
        <v>281</v>
      </c>
      <c r="D395" s="591">
        <v>262</v>
      </c>
      <c r="E395" s="591">
        <v>322.78585911499999</v>
      </c>
      <c r="F395" s="591">
        <v>382.75141324399999</v>
      </c>
      <c r="G395" s="591">
        <v>371.78609674699999</v>
      </c>
      <c r="H395" s="591">
        <v>378.30668562099999</v>
      </c>
      <c r="I395" s="591">
        <v>344.38045547600001</v>
      </c>
      <c r="J395" s="591">
        <v>358.30474318</v>
      </c>
      <c r="K395" s="591">
        <v>355.00930342700002</v>
      </c>
      <c r="L395" s="591">
        <v>372.944368596</v>
      </c>
      <c r="M395" s="591">
        <v>382.068818534</v>
      </c>
      <c r="N395" s="591">
        <v>422.41859756299999</v>
      </c>
      <c r="O395" s="591">
        <v>415.06174632599999</v>
      </c>
      <c r="P395" s="591">
        <v>426.46232683599999</v>
      </c>
      <c r="Q395" s="591">
        <v>445.80013071500002</v>
      </c>
      <c r="R395" s="591">
        <v>412.23287188500001</v>
      </c>
      <c r="S395" s="591">
        <v>414.98962832299998</v>
      </c>
      <c r="T395" s="591">
        <v>422.93270836300002</v>
      </c>
      <c r="U395" s="591">
        <v>419.80870776199998</v>
      </c>
      <c r="V395" s="591">
        <v>430.85977680899998</v>
      </c>
      <c r="W395" s="591">
        <v>473.888014333</v>
      </c>
      <c r="X395" s="591">
        <v>482.82912415599998</v>
      </c>
      <c r="Y395" s="591">
        <v>0</v>
      </c>
      <c r="Z395" s="591">
        <v>0</v>
      </c>
      <c r="AA395" s="591">
        <v>0</v>
      </c>
      <c r="AB395" s="591">
        <v>0</v>
      </c>
      <c r="AC395" s="591">
        <v>0</v>
      </c>
      <c r="AD395" s="591">
        <v>0</v>
      </c>
      <c r="AE395" s="591">
        <v>0</v>
      </c>
      <c r="AF395" s="591">
        <v>0</v>
      </c>
      <c r="AG395" s="591">
        <v>0</v>
      </c>
      <c r="AH395" s="591">
        <v>0</v>
      </c>
      <c r="AI395" s="591">
        <v>0</v>
      </c>
      <c r="AJ395" s="591">
        <v>0</v>
      </c>
      <c r="AK395" s="591">
        <v>0</v>
      </c>
      <c r="AL395" s="591">
        <v>0</v>
      </c>
      <c r="AM395" s="591">
        <v>0</v>
      </c>
      <c r="AN395" s="591">
        <v>0</v>
      </c>
      <c r="AO395" s="591">
        <v>0</v>
      </c>
      <c r="AP395" s="591">
        <v>0</v>
      </c>
      <c r="AQ395" s="177">
        <v>1717.630054727</v>
      </c>
      <c r="AR395" s="591">
        <v>3530.3377439400001</v>
      </c>
      <c r="AS395" s="591">
        <v>8297.6213770109989</v>
      </c>
      <c r="AT395" s="1256"/>
      <c r="AU395" s="591">
        <v>305</v>
      </c>
      <c r="AV395" s="591">
        <v>286</v>
      </c>
      <c r="AW395" s="591">
        <v>342</v>
      </c>
      <c r="AX395" s="591">
        <v>414</v>
      </c>
      <c r="AY395" s="591">
        <v>352</v>
      </c>
      <c r="AZ395" s="591">
        <v>346</v>
      </c>
      <c r="BA395" s="591">
        <v>392</v>
      </c>
      <c r="BB395" s="591">
        <v>384</v>
      </c>
      <c r="BC395" s="591">
        <v>334</v>
      </c>
      <c r="BD395" s="591">
        <v>308</v>
      </c>
      <c r="BE395" s="591">
        <v>378</v>
      </c>
      <c r="BF395" s="591">
        <v>436</v>
      </c>
      <c r="BG395" s="591">
        <v>396</v>
      </c>
      <c r="BH395" s="591">
        <v>424</v>
      </c>
      <c r="BI395" s="591">
        <v>416</v>
      </c>
      <c r="BJ395" s="591">
        <v>418</v>
      </c>
      <c r="BK395" s="591">
        <v>611</v>
      </c>
      <c r="BL395" s="591">
        <v>613</v>
      </c>
      <c r="BM395" s="591">
        <v>404</v>
      </c>
      <c r="BN395" s="591">
        <v>400</v>
      </c>
      <c r="BO395" s="591">
        <v>412</v>
      </c>
      <c r="BP395" s="591">
        <v>0</v>
      </c>
      <c r="BQ395" s="591">
        <v>0</v>
      </c>
      <c r="BR395" s="591">
        <v>0</v>
      </c>
      <c r="BS395" s="591">
        <v>0</v>
      </c>
      <c r="BT395" s="591">
        <v>0</v>
      </c>
      <c r="BU395" s="591">
        <v>0</v>
      </c>
      <c r="BV395" s="591">
        <v>0</v>
      </c>
      <c r="BW395" s="591">
        <v>0</v>
      </c>
      <c r="BX395" s="591">
        <v>0</v>
      </c>
      <c r="BY395" s="591">
        <v>0</v>
      </c>
      <c r="BZ395" s="591">
        <v>0</v>
      </c>
      <c r="CA395" s="591">
        <v>0</v>
      </c>
      <c r="CB395" s="591">
        <v>0</v>
      </c>
      <c r="CC395" s="591">
        <v>0</v>
      </c>
      <c r="CD395" s="591">
        <v>0</v>
      </c>
      <c r="CE395" s="591">
        <v>0</v>
      </c>
      <c r="CF395" s="591">
        <v>0</v>
      </c>
      <c r="CG395" s="591">
        <v>0</v>
      </c>
      <c r="CH395" s="591">
        <v>0</v>
      </c>
      <c r="CI395" s="177">
        <v>1740</v>
      </c>
      <c r="CJ395" s="591">
        <v>3536</v>
      </c>
      <c r="CK395" s="591">
        <v>8066</v>
      </c>
      <c r="CM395" s="591">
        <v>342</v>
      </c>
      <c r="CN395" s="591">
        <v>244</v>
      </c>
      <c r="CO395" s="591">
        <v>412</v>
      </c>
      <c r="CP395" s="591">
        <v>440</v>
      </c>
      <c r="CQ395" s="591">
        <v>376</v>
      </c>
      <c r="CR395" s="591">
        <v>372</v>
      </c>
      <c r="CS395" s="591">
        <v>378</v>
      </c>
      <c r="CT395" s="591">
        <v>418</v>
      </c>
      <c r="CU395" s="591">
        <v>442</v>
      </c>
      <c r="CV395" s="591">
        <v>422</v>
      </c>
      <c r="CW395" s="591">
        <v>430</v>
      </c>
      <c r="CX395" s="591">
        <v>458</v>
      </c>
      <c r="CY395" s="591">
        <v>452</v>
      </c>
      <c r="CZ395" s="591">
        <v>480</v>
      </c>
      <c r="DA395" s="591">
        <v>474</v>
      </c>
      <c r="DB395" s="591">
        <v>466</v>
      </c>
      <c r="DC395" s="591">
        <v>466</v>
      </c>
      <c r="DD395" s="591">
        <v>464</v>
      </c>
      <c r="DE395" s="591">
        <v>412</v>
      </c>
      <c r="DF395" s="591">
        <v>436</v>
      </c>
      <c r="DG395" s="591">
        <v>424</v>
      </c>
      <c r="DH395" s="591">
        <v>94</v>
      </c>
      <c r="DI395" s="591">
        <v>0</v>
      </c>
      <c r="DJ395" s="591">
        <v>0</v>
      </c>
      <c r="DK395" s="591">
        <v>0</v>
      </c>
      <c r="DL395" s="591">
        <v>0</v>
      </c>
      <c r="DM395" s="591">
        <v>0</v>
      </c>
      <c r="DN395" s="591">
        <v>0</v>
      </c>
      <c r="DO395" s="591">
        <v>0</v>
      </c>
      <c r="DP395" s="591">
        <v>0</v>
      </c>
      <c r="DQ395" s="591">
        <v>0</v>
      </c>
      <c r="DR395" s="591">
        <v>0</v>
      </c>
      <c r="DS395" s="591">
        <v>0</v>
      </c>
      <c r="DT395" s="591">
        <v>0</v>
      </c>
      <c r="DU395" s="591">
        <v>0</v>
      </c>
      <c r="DV395" s="591">
        <v>0</v>
      </c>
      <c r="DW395" s="591">
        <v>0</v>
      </c>
      <c r="DX395" s="591">
        <v>0</v>
      </c>
      <c r="DY395" s="591">
        <v>0</v>
      </c>
      <c r="DZ395" s="177">
        <v>1844</v>
      </c>
      <c r="EA395" s="591">
        <v>3934</v>
      </c>
      <c r="EB395" s="1326">
        <v>8560</v>
      </c>
      <c r="EC395" s="86"/>
    </row>
    <row r="396" spans="1:133">
      <c r="A396" s="1265" t="s">
        <v>1731</v>
      </c>
      <c r="B396" s="559"/>
      <c r="C396" s="591">
        <v>6788.9903291999999</v>
      </c>
      <c r="D396" s="591">
        <v>6470.3423525999997</v>
      </c>
      <c r="E396" s="591">
        <v>6667.5140220000003</v>
      </c>
      <c r="F396" s="591">
        <v>7696.1078909999997</v>
      </c>
      <c r="G396" s="591">
        <v>8405.5800550000004</v>
      </c>
      <c r="H396" s="591">
        <v>10520.49231</v>
      </c>
      <c r="I396" s="591">
        <v>8494.6075380000002</v>
      </c>
      <c r="J396" s="591">
        <v>9649.4891919999991</v>
      </c>
      <c r="K396" s="591">
        <v>6890.6512780000003</v>
      </c>
      <c r="L396" s="591">
        <v>8408.0216849999997</v>
      </c>
      <c r="M396" s="591">
        <v>10725.66784</v>
      </c>
      <c r="N396" s="591">
        <v>9997.6882979999991</v>
      </c>
      <c r="O396" s="591">
        <v>10984.356159999999</v>
      </c>
      <c r="P396" s="591">
        <v>11886.696400000001</v>
      </c>
      <c r="Q396" s="591">
        <v>10530.26261</v>
      </c>
      <c r="R396" s="591">
        <v>10552.06803</v>
      </c>
      <c r="S396" s="591">
        <v>9233.7116569999998</v>
      </c>
      <c r="T396" s="591">
        <v>8001.7980699999998</v>
      </c>
      <c r="U396" s="591">
        <v>8289.7260480000004</v>
      </c>
      <c r="V396" s="591">
        <v>7284.3610639999997</v>
      </c>
      <c r="W396" s="591">
        <v>10392.054749999999</v>
      </c>
      <c r="X396" s="591">
        <v>325.36017629999998</v>
      </c>
      <c r="Y396" s="591">
        <v>0</v>
      </c>
      <c r="Z396" s="591">
        <v>0</v>
      </c>
      <c r="AA396" s="591">
        <v>0</v>
      </c>
      <c r="AB396" s="591">
        <v>0</v>
      </c>
      <c r="AC396" s="591">
        <v>0</v>
      </c>
      <c r="AD396" s="591">
        <v>0</v>
      </c>
      <c r="AE396" s="591">
        <v>0</v>
      </c>
      <c r="AF396" s="591">
        <v>0</v>
      </c>
      <c r="AG396" s="591">
        <v>0</v>
      </c>
      <c r="AH396" s="591">
        <v>0</v>
      </c>
      <c r="AI396" s="591">
        <v>0</v>
      </c>
      <c r="AJ396" s="591">
        <v>0</v>
      </c>
      <c r="AK396" s="591">
        <v>0</v>
      </c>
      <c r="AL396" s="591">
        <v>0</v>
      </c>
      <c r="AM396" s="591">
        <v>0</v>
      </c>
      <c r="AN396" s="591">
        <v>0</v>
      </c>
      <c r="AO396" s="591">
        <v>0</v>
      </c>
      <c r="AP396" s="591">
        <v>0</v>
      </c>
      <c r="AQ396" s="177">
        <v>39760.0366306</v>
      </c>
      <c r="AR396" s="591">
        <v>83928.474163599996</v>
      </c>
      <c r="AS396" s="591">
        <v>181406.55742689999</v>
      </c>
      <c r="AT396" s="1256"/>
      <c r="AU396" s="591">
        <v>8176.8966166529999</v>
      </c>
      <c r="AV396" s="591">
        <v>8613.4883598449996</v>
      </c>
      <c r="AW396" s="591">
        <v>6360.9731181699999</v>
      </c>
      <c r="AX396" s="591">
        <v>9434.6276810159998</v>
      </c>
      <c r="AY396" s="591">
        <v>8303.9246567669998</v>
      </c>
      <c r="AZ396" s="591">
        <v>8456.6771630549993</v>
      </c>
      <c r="BA396" s="591">
        <v>11462.341473959999</v>
      </c>
      <c r="BB396" s="591">
        <v>11516.545154553</v>
      </c>
      <c r="BC396" s="591">
        <v>9878.9310823699998</v>
      </c>
      <c r="BD396" s="591">
        <v>8447.293806918</v>
      </c>
      <c r="BE396" s="591">
        <v>9606.9970079140003</v>
      </c>
      <c r="BF396" s="591">
        <v>10989.583990448</v>
      </c>
      <c r="BG396" s="591">
        <v>8753.7428077149998</v>
      </c>
      <c r="BH396" s="591">
        <v>9763.0038192070006</v>
      </c>
      <c r="BI396" s="591">
        <v>10571.594184135</v>
      </c>
      <c r="BJ396" s="591">
        <v>9319.7259665729998</v>
      </c>
      <c r="BK396" s="591">
        <v>9862.2333772729999</v>
      </c>
      <c r="BL396" s="591">
        <v>7927.8124626230001</v>
      </c>
      <c r="BM396" s="591">
        <v>9098.7801011459997</v>
      </c>
      <c r="BN396" s="591">
        <v>11029.42710438</v>
      </c>
      <c r="BO396" s="591">
        <v>7061.5476556650001</v>
      </c>
      <c r="BP396" s="591">
        <v>0</v>
      </c>
      <c r="BQ396" s="591">
        <v>0</v>
      </c>
      <c r="BR396" s="591">
        <v>0</v>
      </c>
      <c r="BS396" s="591">
        <v>0</v>
      </c>
      <c r="BT396" s="591">
        <v>0</v>
      </c>
      <c r="BU396" s="591">
        <v>0</v>
      </c>
      <c r="BV396" s="591">
        <v>0</v>
      </c>
      <c r="BW396" s="591">
        <v>0</v>
      </c>
      <c r="BX396" s="591">
        <v>0</v>
      </c>
      <c r="BY396" s="591">
        <v>0</v>
      </c>
      <c r="BZ396" s="591">
        <v>0</v>
      </c>
      <c r="CA396" s="591">
        <v>0</v>
      </c>
      <c r="CB396" s="591">
        <v>0</v>
      </c>
      <c r="CC396" s="591">
        <v>0</v>
      </c>
      <c r="CD396" s="591">
        <v>0</v>
      </c>
      <c r="CE396" s="591">
        <v>0</v>
      </c>
      <c r="CF396" s="591">
        <v>0</v>
      </c>
      <c r="CG396" s="591">
        <v>0</v>
      </c>
      <c r="CH396" s="591">
        <v>0</v>
      </c>
      <c r="CI396" s="177">
        <v>41169.690978852996</v>
      </c>
      <c r="CJ396" s="591">
        <v>92081.799504567985</v>
      </c>
      <c r="CK396" s="591">
        <v>186459.25097373297</v>
      </c>
      <c r="CM396" s="591">
        <v>9290</v>
      </c>
      <c r="CN396" s="591">
        <v>5332</v>
      </c>
      <c r="CO396" s="591">
        <v>7710</v>
      </c>
      <c r="CP396" s="591">
        <v>10982</v>
      </c>
      <c r="CQ396" s="591">
        <v>10569</v>
      </c>
      <c r="CR396" s="591">
        <v>7911</v>
      </c>
      <c r="CS396" s="591">
        <v>7131</v>
      </c>
      <c r="CT396" s="591">
        <v>8258</v>
      </c>
      <c r="CU396" s="591">
        <v>14200</v>
      </c>
      <c r="CV396" s="591">
        <v>13636</v>
      </c>
      <c r="CW396" s="591">
        <v>10383</v>
      </c>
      <c r="CX396" s="591">
        <v>10067</v>
      </c>
      <c r="CY396" s="591">
        <v>12453</v>
      </c>
      <c r="CZ396" s="591">
        <v>14420</v>
      </c>
      <c r="DA396" s="591">
        <v>12885</v>
      </c>
      <c r="DB396" s="591">
        <v>10013</v>
      </c>
      <c r="DC396" s="591">
        <v>9936</v>
      </c>
      <c r="DD396" s="591">
        <v>9115</v>
      </c>
      <c r="DE396" s="591">
        <v>4135</v>
      </c>
      <c r="DF396" s="591">
        <v>4324</v>
      </c>
      <c r="DG396" s="591">
        <v>3315</v>
      </c>
      <c r="DH396" s="591">
        <v>0</v>
      </c>
      <c r="DI396" s="591">
        <v>0</v>
      </c>
      <c r="DJ396" s="591">
        <v>0</v>
      </c>
      <c r="DK396" s="591">
        <v>0</v>
      </c>
      <c r="DL396" s="591">
        <v>0</v>
      </c>
      <c r="DM396" s="591">
        <v>0</v>
      </c>
      <c r="DN396" s="591">
        <v>0</v>
      </c>
      <c r="DO396" s="591">
        <v>0</v>
      </c>
      <c r="DP396" s="591">
        <v>0</v>
      </c>
      <c r="DQ396" s="591">
        <v>0</v>
      </c>
      <c r="DR396" s="591">
        <v>0</v>
      </c>
      <c r="DS396" s="591">
        <v>0</v>
      </c>
      <c r="DT396" s="591">
        <v>0</v>
      </c>
      <c r="DU396" s="591">
        <v>0</v>
      </c>
      <c r="DV396" s="591">
        <v>0</v>
      </c>
      <c r="DW396" s="591">
        <v>0</v>
      </c>
      <c r="DX396" s="591">
        <v>0</v>
      </c>
      <c r="DY396" s="591">
        <v>0</v>
      </c>
      <c r="DZ396" s="177">
        <v>42504</v>
      </c>
      <c r="EA396" s="591">
        <v>96112</v>
      </c>
      <c r="EB396" s="1326">
        <v>186775</v>
      </c>
      <c r="EC396" s="86"/>
    </row>
    <row r="397" spans="1:133">
      <c r="A397" s="1265" t="s">
        <v>1732</v>
      </c>
      <c r="B397" s="559"/>
      <c r="C397" s="591">
        <v>3631.4842714000001</v>
      </c>
      <c r="D397" s="591">
        <v>3273.5010851000002</v>
      </c>
      <c r="E397" s="591">
        <v>3558.3348380000002</v>
      </c>
      <c r="F397" s="591">
        <v>3872.8416699999998</v>
      </c>
      <c r="G397" s="591">
        <v>4219.1988229999997</v>
      </c>
      <c r="H397" s="591">
        <v>5083.620731</v>
      </c>
      <c r="I397" s="591">
        <v>4049.4401480000001</v>
      </c>
      <c r="J397" s="591">
        <v>4575.9141810000001</v>
      </c>
      <c r="K397" s="591">
        <v>3437.4794179999999</v>
      </c>
      <c r="L397" s="591">
        <v>4028.3462300000001</v>
      </c>
      <c r="M397" s="591">
        <v>5020.5444950000001</v>
      </c>
      <c r="N397" s="591">
        <v>4683.5863829999998</v>
      </c>
      <c r="O397" s="591">
        <v>5058.5794400000004</v>
      </c>
      <c r="P397" s="591">
        <v>5487.7773509999997</v>
      </c>
      <c r="Q397" s="591">
        <v>5025.0705129999997</v>
      </c>
      <c r="R397" s="591">
        <v>5028.4774969999999</v>
      </c>
      <c r="S397" s="591">
        <v>4584.7524869999997</v>
      </c>
      <c r="T397" s="591">
        <v>4172.7646160000004</v>
      </c>
      <c r="U397" s="591">
        <v>4347.9554189999999</v>
      </c>
      <c r="V397" s="591">
        <v>3840.4310580000001</v>
      </c>
      <c r="W397" s="591">
        <v>5115.3377810000002</v>
      </c>
      <c r="X397" s="591">
        <v>196.67053200000001</v>
      </c>
      <c r="Y397" s="591">
        <v>0</v>
      </c>
      <c r="Z397" s="591">
        <v>0</v>
      </c>
      <c r="AA397" s="591">
        <v>0</v>
      </c>
      <c r="AB397" s="591">
        <v>0</v>
      </c>
      <c r="AC397" s="591">
        <v>0</v>
      </c>
      <c r="AD397" s="591">
        <v>0</v>
      </c>
      <c r="AE397" s="591">
        <v>0</v>
      </c>
      <c r="AF397" s="591">
        <v>0</v>
      </c>
      <c r="AG397" s="591">
        <v>0</v>
      </c>
      <c r="AH397" s="591">
        <v>0</v>
      </c>
      <c r="AI397" s="591">
        <v>0</v>
      </c>
      <c r="AJ397" s="591">
        <v>0</v>
      </c>
      <c r="AK397" s="591">
        <v>0</v>
      </c>
      <c r="AL397" s="591">
        <v>0</v>
      </c>
      <c r="AM397" s="591">
        <v>0</v>
      </c>
      <c r="AN397" s="591">
        <v>0</v>
      </c>
      <c r="AO397" s="591">
        <v>0</v>
      </c>
      <c r="AP397" s="591">
        <v>0</v>
      </c>
      <c r="AQ397" s="177">
        <v>20007.497147099999</v>
      </c>
      <c r="AR397" s="591">
        <v>41119.221619100004</v>
      </c>
      <c r="AS397" s="591">
        <v>88660.624696100014</v>
      </c>
      <c r="AT397" s="1256"/>
      <c r="AU397" s="591">
        <v>4807.5505052770004</v>
      </c>
      <c r="AV397" s="591">
        <v>4463.1314181790003</v>
      </c>
      <c r="AW397" s="591">
        <v>3169.0623257739999</v>
      </c>
      <c r="AX397" s="591">
        <v>4792.2713577049999</v>
      </c>
      <c r="AY397" s="591">
        <v>4318.4594617900002</v>
      </c>
      <c r="AZ397" s="591">
        <v>4134.8172262870003</v>
      </c>
      <c r="BA397" s="591">
        <v>5597.6371986869999</v>
      </c>
      <c r="BB397" s="591">
        <v>5602.0967431090003</v>
      </c>
      <c r="BC397" s="591">
        <v>4794.4248957130003</v>
      </c>
      <c r="BD397" s="591">
        <v>3816.9851854180001</v>
      </c>
      <c r="BE397" s="591">
        <v>4617.8571333870004</v>
      </c>
      <c r="BF397" s="591">
        <v>5212.8215639010004</v>
      </c>
      <c r="BG397" s="591">
        <v>4258.4583748819996</v>
      </c>
      <c r="BH397" s="591">
        <v>4720.9883547919999</v>
      </c>
      <c r="BI397" s="591">
        <v>5028.2050493529996</v>
      </c>
      <c r="BJ397" s="591">
        <v>5091.5585571279998</v>
      </c>
      <c r="BK397" s="591">
        <v>5100.5645948620004</v>
      </c>
      <c r="BL397" s="591">
        <v>4452.4680065109997</v>
      </c>
      <c r="BM397" s="591">
        <v>4562.4086736700001</v>
      </c>
      <c r="BN397" s="591">
        <v>5261.8630497739996</v>
      </c>
      <c r="BO397" s="591">
        <v>3277.4190135650001</v>
      </c>
      <c r="BP397" s="591">
        <v>0</v>
      </c>
      <c r="BQ397" s="591">
        <v>0</v>
      </c>
      <c r="BR397" s="591">
        <v>0</v>
      </c>
      <c r="BS397" s="591">
        <v>0</v>
      </c>
      <c r="BT397" s="591">
        <v>0</v>
      </c>
      <c r="BU397" s="591">
        <v>0</v>
      </c>
      <c r="BV397" s="591">
        <v>0</v>
      </c>
      <c r="BW397" s="591">
        <v>0</v>
      </c>
      <c r="BX397" s="591">
        <v>0</v>
      </c>
      <c r="BY397" s="591">
        <v>0</v>
      </c>
      <c r="BZ397" s="591">
        <v>0</v>
      </c>
      <c r="CA397" s="591">
        <v>0</v>
      </c>
      <c r="CB397" s="591">
        <v>0</v>
      </c>
      <c r="CC397" s="591">
        <v>0</v>
      </c>
      <c r="CD397" s="591">
        <v>0</v>
      </c>
      <c r="CE397" s="591">
        <v>0</v>
      </c>
      <c r="CF397" s="591">
        <v>0</v>
      </c>
      <c r="CG397" s="591">
        <v>0</v>
      </c>
      <c r="CH397" s="591">
        <v>0</v>
      </c>
      <c r="CI397" s="177">
        <v>20877.741789734999</v>
      </c>
      <c r="CJ397" s="591">
        <v>45306.742946049002</v>
      </c>
      <c r="CK397" s="591">
        <v>92273.498184486976</v>
      </c>
      <c r="CM397" s="591">
        <v>4758</v>
      </c>
      <c r="CN397" s="591">
        <v>2908</v>
      </c>
      <c r="CO397" s="591">
        <v>4240</v>
      </c>
      <c r="CP397" s="591">
        <v>5658</v>
      </c>
      <c r="CQ397" s="591">
        <v>5340</v>
      </c>
      <c r="CR397" s="591">
        <v>3929</v>
      </c>
      <c r="CS397" s="591">
        <v>3593</v>
      </c>
      <c r="CT397" s="591">
        <v>4082</v>
      </c>
      <c r="CU397" s="591">
        <v>6674</v>
      </c>
      <c r="CV397" s="591">
        <v>6426</v>
      </c>
      <c r="CW397" s="591">
        <v>5019</v>
      </c>
      <c r="CX397" s="591">
        <v>4882</v>
      </c>
      <c r="CY397" s="591">
        <v>6083</v>
      </c>
      <c r="CZ397" s="591">
        <v>6764</v>
      </c>
      <c r="DA397" s="591">
        <v>6275</v>
      </c>
      <c r="DB397" s="591">
        <v>5059</v>
      </c>
      <c r="DC397" s="591">
        <v>5034</v>
      </c>
      <c r="DD397" s="591">
        <v>4697</v>
      </c>
      <c r="DE397" s="591">
        <v>2720</v>
      </c>
      <c r="DF397" s="591">
        <v>2944</v>
      </c>
      <c r="DG397" s="591">
        <v>2237</v>
      </c>
      <c r="DH397" s="591">
        <v>0</v>
      </c>
      <c r="DI397" s="591">
        <v>0</v>
      </c>
      <c r="DJ397" s="591">
        <v>0</v>
      </c>
      <c r="DK397" s="591">
        <v>0</v>
      </c>
      <c r="DL397" s="591">
        <v>0</v>
      </c>
      <c r="DM397" s="591">
        <v>0</v>
      </c>
      <c r="DN397" s="591">
        <v>0</v>
      </c>
      <c r="DO397" s="591">
        <v>0</v>
      </c>
      <c r="DP397" s="591">
        <v>0</v>
      </c>
      <c r="DQ397" s="591">
        <v>0</v>
      </c>
      <c r="DR397" s="591">
        <v>0</v>
      </c>
      <c r="DS397" s="591">
        <v>0</v>
      </c>
      <c r="DT397" s="591">
        <v>0</v>
      </c>
      <c r="DU397" s="591">
        <v>0</v>
      </c>
      <c r="DV397" s="591">
        <v>0</v>
      </c>
      <c r="DW397" s="591">
        <v>0</v>
      </c>
      <c r="DX397" s="591">
        <v>0</v>
      </c>
      <c r="DY397" s="591">
        <v>0</v>
      </c>
      <c r="DZ397" s="177">
        <v>22075</v>
      </c>
      <c r="EA397" s="591">
        <v>47869</v>
      </c>
      <c r="EB397" s="1326">
        <v>94564</v>
      </c>
      <c r="EC397" s="86"/>
    </row>
    <row r="398" spans="1:133">
      <c r="A398" s="1265"/>
      <c r="B398" s="559"/>
      <c r="C398" s="559"/>
      <c r="D398" s="559"/>
      <c r="E398" s="559"/>
      <c r="F398" s="559"/>
      <c r="G398" s="559"/>
      <c r="H398" s="559"/>
      <c r="I398" s="559"/>
      <c r="J398" s="559"/>
      <c r="K398" s="559"/>
      <c r="L398" s="559"/>
      <c r="M398" s="559"/>
      <c r="N398" s="559"/>
      <c r="O398" s="559"/>
      <c r="P398" s="559"/>
      <c r="Q398" s="559"/>
      <c r="R398" s="559"/>
      <c r="S398" s="559"/>
      <c r="T398" s="559"/>
      <c r="U398" s="559"/>
      <c r="V398" s="559"/>
      <c r="W398" s="559"/>
      <c r="X398" s="559"/>
      <c r="Y398" s="559"/>
      <c r="Z398" s="559"/>
      <c r="AA398" s="559"/>
      <c r="AB398" s="559"/>
      <c r="AC398" s="559"/>
      <c r="AD398" s="559"/>
      <c r="AE398" s="559"/>
      <c r="AF398" s="559"/>
      <c r="AG398" s="559"/>
      <c r="AH398" s="559"/>
      <c r="AI398" s="559"/>
      <c r="AJ398" s="559"/>
      <c r="AK398" s="559"/>
      <c r="AL398" s="559"/>
      <c r="AM398" s="559"/>
      <c r="AN398" s="559"/>
      <c r="AO398" s="559"/>
      <c r="AP398" s="559"/>
      <c r="AQ398" s="559"/>
      <c r="AR398" s="559"/>
      <c r="AS398" s="559"/>
      <c r="AT398" s="1256"/>
      <c r="AU398" s="559"/>
      <c r="AV398" s="559"/>
      <c r="AW398" s="559"/>
      <c r="AX398" s="559"/>
      <c r="AY398" s="559"/>
      <c r="AZ398" s="559"/>
      <c r="BA398" s="559"/>
      <c r="BB398" s="559"/>
      <c r="BC398" s="559"/>
      <c r="BD398" s="559"/>
      <c r="BE398" s="559"/>
      <c r="BF398" s="559"/>
      <c r="BG398" s="559"/>
      <c r="BH398" s="559"/>
      <c r="BI398" s="559"/>
      <c r="BJ398" s="559"/>
      <c r="BK398" s="559"/>
      <c r="BL398" s="559"/>
      <c r="BM398" s="559"/>
      <c r="BN398" s="559"/>
      <c r="BO398" s="559"/>
      <c r="BP398" s="559"/>
      <c r="BQ398" s="559"/>
      <c r="BR398" s="559"/>
      <c r="BS398" s="559"/>
      <c r="BT398" s="559"/>
      <c r="BU398" s="559"/>
      <c r="BV398" s="559"/>
      <c r="BW398" s="559"/>
      <c r="BX398" s="559"/>
      <c r="BY398" s="559"/>
      <c r="BZ398" s="559"/>
      <c r="CA398" s="559"/>
      <c r="CB398" s="559"/>
      <c r="CC398" s="559"/>
      <c r="CD398" s="559"/>
      <c r="CE398" s="559"/>
      <c r="CF398" s="559"/>
      <c r="CG398" s="559"/>
      <c r="CH398" s="559"/>
      <c r="CI398" s="559"/>
      <c r="CJ398" s="559"/>
      <c r="CK398" s="559"/>
      <c r="CM398" s="559"/>
      <c r="CN398" s="559"/>
      <c r="CO398" s="559"/>
      <c r="CP398" s="559"/>
      <c r="CQ398" s="559"/>
      <c r="CR398" s="559"/>
      <c r="CS398" s="559"/>
      <c r="CT398" s="559"/>
      <c r="CU398" s="559"/>
      <c r="CV398" s="559"/>
      <c r="CW398" s="559"/>
      <c r="CX398" s="559"/>
      <c r="CY398" s="559"/>
      <c r="CZ398" s="559"/>
      <c r="DA398" s="559"/>
      <c r="DB398" s="559"/>
      <c r="DC398" s="559"/>
      <c r="DD398" s="559"/>
      <c r="DE398" s="559"/>
      <c r="DF398" s="559"/>
      <c r="DG398" s="559"/>
      <c r="DH398" s="559"/>
      <c r="DI398" s="559"/>
      <c r="DJ398" s="559"/>
      <c r="DK398" s="559"/>
      <c r="DL398" s="559"/>
      <c r="DM398" s="559"/>
      <c r="DN398" s="559"/>
      <c r="DO398" s="559"/>
      <c r="DP398" s="559"/>
      <c r="DQ398" s="559"/>
      <c r="DR398" s="559"/>
      <c r="DS398" s="559"/>
      <c r="DT398" s="559"/>
      <c r="DU398" s="559"/>
      <c r="DV398" s="559"/>
      <c r="DW398" s="559"/>
      <c r="DX398" s="559"/>
      <c r="DY398" s="559"/>
      <c r="DZ398" s="559"/>
      <c r="EA398" s="559"/>
      <c r="EB398" s="1268"/>
      <c r="EC398" s="86"/>
    </row>
    <row r="399" spans="1:133">
      <c r="A399" s="1258" t="s">
        <v>1737</v>
      </c>
      <c r="B399" s="559"/>
      <c r="C399" s="559"/>
      <c r="D399" s="559"/>
      <c r="E399" s="559"/>
      <c r="F399" s="559"/>
      <c r="G399" s="559"/>
      <c r="H399" s="559"/>
      <c r="I399" s="559"/>
      <c r="J399" s="559"/>
      <c r="K399" s="559"/>
      <c r="L399" s="559"/>
      <c r="M399" s="559"/>
      <c r="N399" s="559"/>
      <c r="O399" s="559"/>
      <c r="P399" s="559"/>
      <c r="Q399" s="559"/>
      <c r="R399" s="559"/>
      <c r="S399" s="559"/>
      <c r="T399" s="559"/>
      <c r="U399" s="559"/>
      <c r="V399" s="559"/>
      <c r="W399" s="559"/>
      <c r="X399" s="559"/>
      <c r="Y399" s="559"/>
      <c r="Z399" s="559"/>
      <c r="AA399" s="559"/>
      <c r="AB399" s="559"/>
      <c r="AC399" s="559"/>
      <c r="AD399" s="559"/>
      <c r="AE399" s="559"/>
      <c r="AF399" s="559"/>
      <c r="AG399" s="559"/>
      <c r="AH399" s="559"/>
      <c r="AI399" s="559"/>
      <c r="AJ399" s="559"/>
      <c r="AK399" s="559"/>
      <c r="AL399" s="559"/>
      <c r="AM399" s="559"/>
      <c r="AN399" s="559"/>
      <c r="AO399" s="559"/>
      <c r="AP399" s="559"/>
      <c r="AQ399" s="559"/>
      <c r="AR399" s="559"/>
      <c r="AS399" s="559"/>
      <c r="AT399" s="1256"/>
      <c r="AU399" s="559"/>
      <c r="AV399" s="559"/>
      <c r="AW399" s="559"/>
      <c r="AX399" s="559"/>
      <c r="AY399" s="559"/>
      <c r="AZ399" s="559"/>
      <c r="BA399" s="559"/>
      <c r="BB399" s="559"/>
      <c r="BC399" s="559"/>
      <c r="BD399" s="559"/>
      <c r="BE399" s="559"/>
      <c r="BF399" s="559"/>
      <c r="BG399" s="559"/>
      <c r="BH399" s="559"/>
      <c r="BI399" s="559"/>
      <c r="BJ399" s="559"/>
      <c r="BK399" s="559"/>
      <c r="BL399" s="559"/>
      <c r="BM399" s="559"/>
      <c r="BN399" s="559"/>
      <c r="BO399" s="559"/>
      <c r="BP399" s="559"/>
      <c r="BQ399" s="559"/>
      <c r="BR399" s="559"/>
      <c r="BS399" s="559"/>
      <c r="BT399" s="559"/>
      <c r="BU399" s="559"/>
      <c r="BV399" s="559"/>
      <c r="BW399" s="559"/>
      <c r="BX399" s="559"/>
      <c r="BY399" s="559"/>
      <c r="BZ399" s="559"/>
      <c r="CA399" s="559"/>
      <c r="CB399" s="559"/>
      <c r="CC399" s="559"/>
      <c r="CD399" s="559"/>
      <c r="CE399" s="559"/>
      <c r="CF399" s="559"/>
      <c r="CG399" s="559"/>
      <c r="CH399" s="559"/>
      <c r="CI399" s="559"/>
      <c r="CJ399" s="559"/>
      <c r="CK399" s="559"/>
      <c r="CM399" s="559"/>
      <c r="CN399" s="559"/>
      <c r="CO399" s="559"/>
      <c r="CP399" s="559"/>
      <c r="CQ399" s="559"/>
      <c r="CR399" s="559"/>
      <c r="CS399" s="559"/>
      <c r="CT399" s="559"/>
      <c r="CU399" s="559"/>
      <c r="CV399" s="559"/>
      <c r="CW399" s="559"/>
      <c r="CX399" s="559"/>
      <c r="CY399" s="559"/>
      <c r="CZ399" s="559"/>
      <c r="DA399" s="559"/>
      <c r="DB399" s="559"/>
      <c r="DC399" s="559"/>
      <c r="DD399" s="559"/>
      <c r="DE399" s="559"/>
      <c r="DF399" s="559"/>
      <c r="DG399" s="559"/>
      <c r="DH399" s="559"/>
      <c r="DI399" s="559"/>
      <c r="DJ399" s="559"/>
      <c r="DK399" s="559"/>
      <c r="DL399" s="559"/>
      <c r="DM399" s="559"/>
      <c r="DN399" s="559"/>
      <c r="DO399" s="559"/>
      <c r="DP399" s="559"/>
      <c r="DQ399" s="559"/>
      <c r="DR399" s="559"/>
      <c r="DS399" s="559"/>
      <c r="DT399" s="559"/>
      <c r="DU399" s="559"/>
      <c r="DV399" s="559"/>
      <c r="DW399" s="559"/>
      <c r="DX399" s="559"/>
      <c r="DY399" s="559"/>
      <c r="DZ399" s="559"/>
      <c r="EA399" s="559"/>
      <c r="EB399" s="1268"/>
      <c r="EC399" s="86"/>
    </row>
    <row r="400" spans="1:133">
      <c r="A400" s="1265" t="s">
        <v>1738</v>
      </c>
      <c r="B400" s="559"/>
      <c r="C400" s="573">
        <v>8.9528373617286758E-2</v>
      </c>
      <c r="D400" s="573">
        <v>9.8836699478523207E-2</v>
      </c>
      <c r="E400" s="573">
        <v>9.3942691097444048E-2</v>
      </c>
      <c r="F400" s="573">
        <v>7.9861677729011232E-2</v>
      </c>
      <c r="G400" s="573">
        <v>8.082143897002575E-2</v>
      </c>
      <c r="H400" s="573">
        <v>7.8141263112829443E-2</v>
      </c>
      <c r="I400" s="573">
        <v>7.7693034128697269E-2</v>
      </c>
      <c r="J400" s="573">
        <v>8.0194211480346708E-2</v>
      </c>
      <c r="K400" s="573">
        <v>8.0875952080165889E-2</v>
      </c>
      <c r="L400" s="573">
        <v>8.0604634035718187E-2</v>
      </c>
      <c r="M400" s="573">
        <v>8.0238559094986686E-2</v>
      </c>
      <c r="N400" s="573">
        <v>8.1124456995810917E-2</v>
      </c>
      <c r="O400" s="573">
        <v>7.8615201398550077E-2</v>
      </c>
      <c r="P400" s="573">
        <v>7.8943642319735358E-2</v>
      </c>
      <c r="Q400" s="573">
        <v>7.8167176963110499E-2</v>
      </c>
      <c r="R400" s="573">
        <v>8.0578911730478028E-2</v>
      </c>
      <c r="S400" s="573">
        <v>8.1378129477942707E-2</v>
      </c>
      <c r="T400" s="573">
        <v>8.1099017917980118E-2</v>
      </c>
      <c r="U400" s="573">
        <v>8.3134238199786881E-2</v>
      </c>
      <c r="V400" s="573">
        <v>8.2799840588852536E-2</v>
      </c>
      <c r="W400" s="573">
        <v>8.2035378572510587E-2</v>
      </c>
      <c r="X400" s="573">
        <v>7.8118615469404573E-2</v>
      </c>
      <c r="Y400" s="573">
        <v>0</v>
      </c>
      <c r="Z400" s="573">
        <v>0</v>
      </c>
      <c r="AA400" s="573">
        <v>0</v>
      </c>
      <c r="AB400" s="573">
        <v>0</v>
      </c>
      <c r="AC400" s="573">
        <v>0</v>
      </c>
      <c r="AD400" s="573">
        <v>0</v>
      </c>
      <c r="AE400" s="573">
        <v>0</v>
      </c>
      <c r="AF400" s="573">
        <v>0</v>
      </c>
      <c r="AG400" s="573">
        <v>0</v>
      </c>
      <c r="AH400" s="573">
        <v>0</v>
      </c>
      <c r="AI400" s="573">
        <v>0</v>
      </c>
      <c r="AJ400" s="573">
        <v>0</v>
      </c>
      <c r="AK400" s="573">
        <v>0</v>
      </c>
      <c r="AL400" s="573">
        <v>0</v>
      </c>
      <c r="AM400" s="573">
        <v>0</v>
      </c>
      <c r="AN400" s="573">
        <v>0</v>
      </c>
      <c r="AO400" s="573">
        <v>0</v>
      </c>
      <c r="AP400" s="573">
        <v>0</v>
      </c>
      <c r="AQ400" s="573">
        <v>8.6217924754735817E-2</v>
      </c>
      <c r="AR400" s="573">
        <v>8.298202285910819E-2</v>
      </c>
      <c r="AS400" s="573">
        <v>8.1738781357820756E-2</v>
      </c>
      <c r="AT400" s="1256"/>
      <c r="AU400" s="573">
        <v>9.193269098935053E-2</v>
      </c>
      <c r="AV400" s="573">
        <v>0.10251462076882295</v>
      </c>
      <c r="AW400" s="573">
        <v>9.4270725364467442E-2</v>
      </c>
      <c r="AX400" s="573">
        <v>8.3900110052182231E-2</v>
      </c>
      <c r="AY400" s="573">
        <v>8.4789143029367242E-2</v>
      </c>
      <c r="AZ400" s="573">
        <v>8.2428849712861615E-2</v>
      </c>
      <c r="BA400" s="573">
        <v>8.1829403361663972E-2</v>
      </c>
      <c r="BB400" s="573">
        <v>8.4322689161218961E-2</v>
      </c>
      <c r="BC400" s="573">
        <v>8.4997271233347868E-2</v>
      </c>
      <c r="BD400" s="573">
        <v>8.4742619356090579E-2</v>
      </c>
      <c r="BE400" s="573">
        <v>8.4413615578826304E-2</v>
      </c>
      <c r="BF400" s="573">
        <v>8.54823797585713E-2</v>
      </c>
      <c r="BG400" s="573">
        <v>8.2817431831848032E-2</v>
      </c>
      <c r="BH400" s="573">
        <v>8.305314474818494E-2</v>
      </c>
      <c r="BI400" s="573">
        <v>8.2206807797150047E-2</v>
      </c>
      <c r="BJ400" s="573">
        <v>8.461819288284668E-2</v>
      </c>
      <c r="BK400" s="573">
        <v>8.591342835222078E-2</v>
      </c>
      <c r="BL400" s="573">
        <v>8.600683230719923E-2</v>
      </c>
      <c r="BM400" s="573">
        <v>8.8101789934424649E-2</v>
      </c>
      <c r="BN400" s="573">
        <v>8.757445163569004E-2</v>
      </c>
      <c r="BO400" s="573">
        <v>8.5767067811026401E-2</v>
      </c>
      <c r="BP400" s="573">
        <v>0</v>
      </c>
      <c r="BQ400" s="573">
        <v>0</v>
      </c>
      <c r="BR400" s="573">
        <v>0</v>
      </c>
      <c r="BS400" s="573">
        <v>0</v>
      </c>
      <c r="BT400" s="573">
        <v>0</v>
      </c>
      <c r="BU400" s="573">
        <v>0</v>
      </c>
      <c r="BV400" s="573">
        <v>0</v>
      </c>
      <c r="BW400" s="573">
        <v>0</v>
      </c>
      <c r="BX400" s="573">
        <v>0</v>
      </c>
      <c r="BY400" s="573">
        <v>0</v>
      </c>
      <c r="BZ400" s="573">
        <v>0</v>
      </c>
      <c r="CA400" s="573">
        <v>0</v>
      </c>
      <c r="CB400" s="573">
        <v>0</v>
      </c>
      <c r="CC400" s="573">
        <v>0</v>
      </c>
      <c r="CD400" s="573">
        <v>0</v>
      </c>
      <c r="CE400" s="573">
        <v>0</v>
      </c>
      <c r="CF400" s="573">
        <v>0</v>
      </c>
      <c r="CG400" s="573">
        <v>0</v>
      </c>
      <c r="CH400" s="573">
        <v>0</v>
      </c>
      <c r="CI400" s="573">
        <v>8.9452452899284357E-2</v>
      </c>
      <c r="CJ400" s="573">
        <v>8.666886743734932E-2</v>
      </c>
      <c r="CK400" s="573">
        <v>8.5934654607317543E-2</v>
      </c>
      <c r="CM400" s="573">
        <v>0.11085204463081037</v>
      </c>
      <c r="CN400" s="573">
        <v>9.7436330633840981E-2</v>
      </c>
      <c r="CO400" s="573">
        <v>9.4131698843333167E-2</v>
      </c>
      <c r="CP400" s="573">
        <v>9.3386396865249785E-2</v>
      </c>
      <c r="CQ400" s="573">
        <v>9.4268983728546848E-2</v>
      </c>
      <c r="CR400" s="573">
        <v>9.164419768547323E-2</v>
      </c>
      <c r="CS400" s="573">
        <v>9.0885777459051839E-2</v>
      </c>
      <c r="CT400" s="573">
        <v>9.3338244454903865E-2</v>
      </c>
      <c r="CU400" s="573">
        <v>9.395751143341842E-2</v>
      </c>
      <c r="CV400" s="573">
        <v>9.3668036432855276E-2</v>
      </c>
      <c r="CW400" s="573">
        <v>9.3164108935324938E-2</v>
      </c>
      <c r="CX400" s="573">
        <v>9.4314039092172869E-2</v>
      </c>
      <c r="CY400" s="573">
        <v>9.1574755491618268E-2</v>
      </c>
      <c r="CZ400" s="573">
        <v>9.1479766893537304E-2</v>
      </c>
      <c r="DA400" s="573">
        <v>9.0608636189640643E-2</v>
      </c>
      <c r="DB400" s="573">
        <v>9.3427558723654963E-2</v>
      </c>
      <c r="DC400" s="573">
        <v>9.4010959429945112E-2</v>
      </c>
      <c r="DD400" s="573">
        <v>9.3557152841714161E-2</v>
      </c>
      <c r="DE400" s="573">
        <v>9.5967935868404824E-2</v>
      </c>
      <c r="DF400" s="573">
        <v>9.5597082337086636E-2</v>
      </c>
      <c r="DG400" s="573">
        <v>9.4769871708226774E-2</v>
      </c>
      <c r="DH400" s="573">
        <v>9.4224846930862319E-2</v>
      </c>
      <c r="DI400" s="573">
        <v>0</v>
      </c>
      <c r="DJ400" s="573">
        <v>0</v>
      </c>
      <c r="DK400" s="573">
        <v>0</v>
      </c>
      <c r="DL400" s="573">
        <v>0</v>
      </c>
      <c r="DM400" s="573">
        <v>0</v>
      </c>
      <c r="DN400" s="573">
        <v>0</v>
      </c>
      <c r="DO400" s="573">
        <v>0</v>
      </c>
      <c r="DP400" s="573">
        <v>0</v>
      </c>
      <c r="DQ400" s="573">
        <v>0</v>
      </c>
      <c r="DR400" s="573">
        <v>0</v>
      </c>
      <c r="DS400" s="573">
        <v>0</v>
      </c>
      <c r="DT400" s="573">
        <v>0</v>
      </c>
      <c r="DU400" s="573">
        <v>0</v>
      </c>
      <c r="DV400" s="573">
        <v>0</v>
      </c>
      <c r="DW400" s="573">
        <v>0</v>
      </c>
      <c r="DX400" s="573">
        <v>0</v>
      </c>
      <c r="DY400" s="573">
        <v>0</v>
      </c>
      <c r="DZ400" s="573">
        <v>9.417673979280114E-2</v>
      </c>
      <c r="EA400" s="573">
        <v>9.3578901178600182E-2</v>
      </c>
      <c r="EB400" s="1327">
        <v>9.3558321410543377E-2</v>
      </c>
      <c r="EC400" s="86"/>
    </row>
    <row r="401" spans="1:133">
      <c r="A401" s="1265" t="s">
        <v>1739</v>
      </c>
      <c r="B401" s="559"/>
      <c r="C401" s="573">
        <v>0.80944141479016274</v>
      </c>
      <c r="D401" s="573">
        <v>0.80126367763284367</v>
      </c>
      <c r="E401" s="573">
        <v>0.70002645330012003</v>
      </c>
      <c r="F401" s="573">
        <v>0.70002366886668532</v>
      </c>
      <c r="G401" s="573">
        <v>0.70001908385194933</v>
      </c>
      <c r="H401" s="573">
        <v>0.70001859681417444</v>
      </c>
      <c r="I401" s="573">
        <v>0.70002015401053896</v>
      </c>
      <c r="J401" s="573">
        <v>0.70001956624154227</v>
      </c>
      <c r="K401" s="573">
        <v>0.70001993663904238</v>
      </c>
      <c r="L401" s="573">
        <v>0.70001917382752821</v>
      </c>
      <c r="M401" s="573">
        <v>0.7000186571578938</v>
      </c>
      <c r="N401" s="573">
        <v>0.70001739479350356</v>
      </c>
      <c r="O401" s="573">
        <v>0.70001747042803508</v>
      </c>
      <c r="P401" s="573">
        <v>0.70001709100038279</v>
      </c>
      <c r="Q401" s="573">
        <v>0.7000165556515382</v>
      </c>
      <c r="R401" s="573">
        <v>0.70001746973089052</v>
      </c>
      <c r="S401" s="573">
        <v>0.7000175885289045</v>
      </c>
      <c r="T401" s="573">
        <v>0.70001737008314546</v>
      </c>
      <c r="U401" s="573">
        <v>0.70001749570316618</v>
      </c>
      <c r="V401" s="573">
        <v>0.70001758388957203</v>
      </c>
      <c r="W401" s="573">
        <v>0.70001413580866512</v>
      </c>
      <c r="X401" s="573">
        <v>0.7000092472893561</v>
      </c>
      <c r="Y401" s="573">
        <v>0</v>
      </c>
      <c r="Z401" s="573">
        <v>0</v>
      </c>
      <c r="AA401" s="573">
        <v>0</v>
      </c>
      <c r="AB401" s="573">
        <v>0</v>
      </c>
      <c r="AC401" s="573">
        <v>0</v>
      </c>
      <c r="AD401" s="573">
        <v>0</v>
      </c>
      <c r="AE401" s="573">
        <v>0</v>
      </c>
      <c r="AF401" s="573">
        <v>0</v>
      </c>
      <c r="AG401" s="573">
        <v>0</v>
      </c>
      <c r="AH401" s="573">
        <v>0</v>
      </c>
      <c r="AI401" s="573">
        <v>0</v>
      </c>
      <c r="AJ401" s="573">
        <v>0</v>
      </c>
      <c r="AK401" s="573">
        <v>0</v>
      </c>
      <c r="AL401" s="573">
        <v>0</v>
      </c>
      <c r="AM401" s="573">
        <v>0</v>
      </c>
      <c r="AN401" s="573">
        <v>0</v>
      </c>
      <c r="AO401" s="573">
        <v>0</v>
      </c>
      <c r="AP401" s="573">
        <v>0</v>
      </c>
      <c r="AQ401" s="573">
        <v>0.71726940204630596</v>
      </c>
      <c r="AR401" s="573">
        <v>0.70861419643635226</v>
      </c>
      <c r="AS401" s="573">
        <v>0.70386242026614054</v>
      </c>
      <c r="AT401" s="1256"/>
      <c r="AU401" s="573">
        <v>0.84011255819100805</v>
      </c>
      <c r="AV401" s="573">
        <v>0.70038582750101996</v>
      </c>
      <c r="AW401" s="573">
        <v>0.70039129626216279</v>
      </c>
      <c r="AX401" s="573">
        <v>0.70037924863610102</v>
      </c>
      <c r="AY401" s="573">
        <v>0.70038961333000282</v>
      </c>
      <c r="AZ401" s="573">
        <v>0.70039020105869065</v>
      </c>
      <c r="BA401" s="573">
        <v>0.70038289315218216</v>
      </c>
      <c r="BB401" s="573">
        <v>0.70038436386258474</v>
      </c>
      <c r="BC401" s="573">
        <v>0.70039328988906613</v>
      </c>
      <c r="BD401" s="573">
        <v>0.70039885674131674</v>
      </c>
      <c r="BE401" s="573">
        <v>0.70038636585491065</v>
      </c>
      <c r="BF401" s="573">
        <v>0.70037832279198975</v>
      </c>
      <c r="BG401" s="573">
        <v>0.70038379468370549</v>
      </c>
      <c r="BH401" s="573">
        <v>0.70037994921475855</v>
      </c>
      <c r="BI401" s="573">
        <v>0.70038047808933612</v>
      </c>
      <c r="BJ401" s="573">
        <v>0.70038011746576856</v>
      </c>
      <c r="BK401" s="573">
        <v>0.70035729446021222</v>
      </c>
      <c r="BL401" s="573">
        <v>0.70035773259309364</v>
      </c>
      <c r="BM401" s="573">
        <v>0.70038314609555774</v>
      </c>
      <c r="BN401" s="573">
        <v>0.70038435344452399</v>
      </c>
      <c r="BO401" s="573">
        <v>0.70036667407988484</v>
      </c>
      <c r="BP401" s="573">
        <v>0</v>
      </c>
      <c r="BQ401" s="573">
        <v>0</v>
      </c>
      <c r="BR401" s="573">
        <v>0</v>
      </c>
      <c r="BS401" s="573">
        <v>0</v>
      </c>
      <c r="BT401" s="573">
        <v>0</v>
      </c>
      <c r="BU401" s="573">
        <v>0</v>
      </c>
      <c r="BV401" s="573">
        <v>0</v>
      </c>
      <c r="BW401" s="573">
        <v>0</v>
      </c>
      <c r="BX401" s="573">
        <v>0</v>
      </c>
      <c r="BY401" s="573">
        <v>0</v>
      </c>
      <c r="BZ401" s="573">
        <v>0</v>
      </c>
      <c r="CA401" s="573">
        <v>0</v>
      </c>
      <c r="CB401" s="573">
        <v>0</v>
      </c>
      <c r="CC401" s="573">
        <v>0</v>
      </c>
      <c r="CD401" s="573">
        <v>0</v>
      </c>
      <c r="CE401" s="573">
        <v>0</v>
      </c>
      <c r="CF401" s="573">
        <v>0</v>
      </c>
      <c r="CG401" s="573">
        <v>0</v>
      </c>
      <c r="CH401" s="573">
        <v>0</v>
      </c>
      <c r="CI401" s="573">
        <v>0.70038700414113597</v>
      </c>
      <c r="CJ401" s="573">
        <v>0.70038787405323222</v>
      </c>
      <c r="CK401" s="573">
        <v>0.70038033520516707</v>
      </c>
      <c r="CM401" s="573">
        <v>0.90037385503428891</v>
      </c>
      <c r="CN401" s="573">
        <v>0.70038536217345815</v>
      </c>
      <c r="CO401" s="573">
        <v>0.7003600568288072</v>
      </c>
      <c r="CP401" s="573">
        <v>0.70035752799439432</v>
      </c>
      <c r="CQ401" s="573">
        <v>0.70036607140385754</v>
      </c>
      <c r="CR401" s="573">
        <v>0.70036757976859876</v>
      </c>
      <c r="CS401" s="573">
        <v>0.70036691908158366</v>
      </c>
      <c r="CT401" s="573">
        <v>0.70036330057413532</v>
      </c>
      <c r="CU401" s="573">
        <v>0.70035956727245063</v>
      </c>
      <c r="CV401" s="573">
        <v>0.70036157962338819</v>
      </c>
      <c r="CW401" s="573">
        <v>0.70036139996755709</v>
      </c>
      <c r="CX401" s="573">
        <v>0.70035862989239273</v>
      </c>
      <c r="CY401" s="573">
        <v>0.70035837707910098</v>
      </c>
      <c r="CZ401" s="573">
        <v>0.70035587594190352</v>
      </c>
      <c r="DA401" s="573">
        <v>0.7003563447962623</v>
      </c>
      <c r="DB401" s="573">
        <v>0.7003577199675185</v>
      </c>
      <c r="DC401" s="573">
        <v>0.70035813208849396</v>
      </c>
      <c r="DD401" s="573">
        <v>0.70035844897221189</v>
      </c>
      <c r="DE401" s="573">
        <v>0.70036528764433703</v>
      </c>
      <c r="DF401" s="573">
        <v>0.70036343488828334</v>
      </c>
      <c r="DG401" s="573">
        <v>0.70035469615367418</v>
      </c>
      <c r="DH401" s="573">
        <v>0.6984220472924767</v>
      </c>
      <c r="DI401" s="573">
        <v>0</v>
      </c>
      <c r="DJ401" s="573">
        <v>0</v>
      </c>
      <c r="DK401" s="573">
        <v>0</v>
      </c>
      <c r="DL401" s="573">
        <v>0</v>
      </c>
      <c r="DM401" s="573">
        <v>0</v>
      </c>
      <c r="DN401" s="573">
        <v>0</v>
      </c>
      <c r="DO401" s="573">
        <v>0</v>
      </c>
      <c r="DP401" s="573">
        <v>0</v>
      </c>
      <c r="DQ401" s="573">
        <v>0</v>
      </c>
      <c r="DR401" s="573">
        <v>0</v>
      </c>
      <c r="DS401" s="573">
        <v>0</v>
      </c>
      <c r="DT401" s="573">
        <v>0</v>
      </c>
      <c r="DU401" s="573">
        <v>0</v>
      </c>
      <c r="DV401" s="573">
        <v>0</v>
      </c>
      <c r="DW401" s="573">
        <v>0</v>
      </c>
      <c r="DX401" s="573">
        <v>0</v>
      </c>
      <c r="DY401" s="573">
        <v>0</v>
      </c>
      <c r="DZ401" s="573">
        <v>0.70036606678429836</v>
      </c>
      <c r="EA401" s="573">
        <v>0.70036421139643801</v>
      </c>
      <c r="EB401" s="1327">
        <v>0.70033263527875256</v>
      </c>
      <c r="EC401" s="86"/>
    </row>
    <row r="402" spans="1:133">
      <c r="A402" s="1265" t="s">
        <v>1740</v>
      </c>
      <c r="B402" s="559"/>
      <c r="C402" s="573">
        <v>8.5192479462718538</v>
      </c>
      <c r="D402" s="573">
        <v>10.19205534815271</v>
      </c>
      <c r="E402" s="573">
        <v>9.8616000000577717</v>
      </c>
      <c r="F402" s="573">
        <v>9.8615999997096893</v>
      </c>
      <c r="G402" s="573">
        <v>9.8616000001604203</v>
      </c>
      <c r="H402" s="573">
        <v>9.8615999997245396</v>
      </c>
      <c r="I402" s="573">
        <v>9.8615999999506041</v>
      </c>
      <c r="J402" s="573">
        <v>9.8616000000637882</v>
      </c>
      <c r="K402" s="573">
        <v>9.8615999996325154</v>
      </c>
      <c r="L402" s="573">
        <v>9.8616000001996973</v>
      </c>
      <c r="M402" s="573">
        <v>9.8615999998877779</v>
      </c>
      <c r="N402" s="573">
        <v>9.8616000002936985</v>
      </c>
      <c r="O402" s="573">
        <v>9.8616000001589512</v>
      </c>
      <c r="P402" s="573">
        <v>9.8616000003625093</v>
      </c>
      <c r="Q402" s="573">
        <v>9.861599999913004</v>
      </c>
      <c r="R402" s="573">
        <v>9.8616000000577717</v>
      </c>
      <c r="S402" s="573">
        <v>9.8616000000577717</v>
      </c>
      <c r="T402" s="573">
        <v>9.8616000003625093</v>
      </c>
      <c r="U402" s="573">
        <v>9.8616000000577717</v>
      </c>
      <c r="V402" s="573">
        <v>9.8616000000577717</v>
      </c>
      <c r="W402" s="573">
        <v>9.8616000000577717</v>
      </c>
      <c r="X402" s="573">
        <v>9.8615999995685595</v>
      </c>
      <c r="Y402" s="573">
        <v>0</v>
      </c>
      <c r="Z402" s="573">
        <v>0</v>
      </c>
      <c r="AA402" s="573">
        <v>0</v>
      </c>
      <c r="AB402" s="573">
        <v>0</v>
      </c>
      <c r="AC402" s="573">
        <v>0</v>
      </c>
      <c r="AD402" s="573">
        <v>0</v>
      </c>
      <c r="AE402" s="573">
        <v>0</v>
      </c>
      <c r="AF402" s="573">
        <v>0</v>
      </c>
      <c r="AG402" s="573">
        <v>0</v>
      </c>
      <c r="AH402" s="573">
        <v>0</v>
      </c>
      <c r="AI402" s="573">
        <v>0</v>
      </c>
      <c r="AJ402" s="573">
        <v>0</v>
      </c>
      <c r="AK402" s="573">
        <v>0</v>
      </c>
      <c r="AL402" s="573">
        <v>0</v>
      </c>
      <c r="AM402" s="573">
        <v>0</v>
      </c>
      <c r="AN402" s="573">
        <v>0</v>
      </c>
      <c r="AO402" s="573">
        <v>0</v>
      </c>
      <c r="AP402" s="573">
        <v>0</v>
      </c>
      <c r="AQ402" s="573">
        <v>9.9317999573624487</v>
      </c>
      <c r="AR402" s="573">
        <v>9.8963532460985242</v>
      </c>
      <c r="AS402" s="573">
        <v>9.878189668115402</v>
      </c>
      <c r="AT402" s="1256"/>
      <c r="AU402" s="573">
        <v>9.1085690392227239</v>
      </c>
      <c r="AV402" s="573">
        <v>10.753766392641763</v>
      </c>
      <c r="AW402" s="573">
        <v>10.443049999634315</v>
      </c>
      <c r="AX402" s="573">
        <v>10.443050000145101</v>
      </c>
      <c r="AY402" s="573">
        <v>10.443050000388592</v>
      </c>
      <c r="AZ402" s="573">
        <v>10.443049999859937</v>
      </c>
      <c r="BA402" s="573">
        <v>10.443050000297761</v>
      </c>
      <c r="BB402" s="573">
        <v>10.443049999634315</v>
      </c>
      <c r="BC402" s="573">
        <v>10.443049999673258</v>
      </c>
      <c r="BD402" s="573">
        <v>10.443050000293519</v>
      </c>
      <c r="BE402" s="573">
        <v>10.443049999956401</v>
      </c>
      <c r="BF402" s="573">
        <v>10.443049999634315</v>
      </c>
      <c r="BG402" s="573">
        <v>10.443049999832629</v>
      </c>
      <c r="BH402" s="573">
        <v>10.443050000368435</v>
      </c>
      <c r="BI402" s="573">
        <v>10.443049999943684</v>
      </c>
      <c r="BJ402" s="573">
        <v>10.443049999751416</v>
      </c>
      <c r="BK402" s="573">
        <v>10.443049999634315</v>
      </c>
      <c r="BL402" s="573">
        <v>10.443050000368435</v>
      </c>
      <c r="BM402" s="573">
        <v>10.443049999634315</v>
      </c>
      <c r="BN402" s="573">
        <v>10.443049999634315</v>
      </c>
      <c r="BO402" s="573">
        <v>10.443050000066986</v>
      </c>
      <c r="BP402" s="573">
        <v>0</v>
      </c>
      <c r="BQ402" s="573">
        <v>0</v>
      </c>
      <c r="BR402" s="573">
        <v>0</v>
      </c>
      <c r="BS402" s="573">
        <v>0</v>
      </c>
      <c r="BT402" s="573">
        <v>0</v>
      </c>
      <c r="BU402" s="573">
        <v>0</v>
      </c>
      <c r="BV402" s="573">
        <v>0</v>
      </c>
      <c r="BW402" s="573">
        <v>0</v>
      </c>
      <c r="BX402" s="573">
        <v>0</v>
      </c>
      <c r="BY402" s="573">
        <v>0</v>
      </c>
      <c r="BZ402" s="573">
        <v>0</v>
      </c>
      <c r="CA402" s="573">
        <v>0</v>
      </c>
      <c r="CB402" s="573">
        <v>0</v>
      </c>
      <c r="CC402" s="573">
        <v>0</v>
      </c>
      <c r="CD402" s="573">
        <v>0</v>
      </c>
      <c r="CE402" s="573">
        <v>0</v>
      </c>
      <c r="CF402" s="573">
        <v>0</v>
      </c>
      <c r="CG402" s="573">
        <v>0</v>
      </c>
      <c r="CH402" s="573">
        <v>0</v>
      </c>
      <c r="CI402" s="573">
        <v>10.5085900870953</v>
      </c>
      <c r="CJ402" s="573">
        <v>10.47526805097006</v>
      </c>
      <c r="CK402" s="573">
        <v>10.459375888712877</v>
      </c>
      <c r="CM402" s="573">
        <v>11.593300089769246</v>
      </c>
      <c r="CN402" s="573">
        <v>10.393050000344605</v>
      </c>
      <c r="CO402" s="573">
        <v>10.393049999713014</v>
      </c>
      <c r="CP402" s="573">
        <v>10.393049999709543</v>
      </c>
      <c r="CQ402" s="573">
        <v>10.393049999709543</v>
      </c>
      <c r="CR402" s="573">
        <v>10.393049999765022</v>
      </c>
      <c r="CS402" s="573">
        <v>10.393049999709543</v>
      </c>
      <c r="CT402" s="573">
        <v>10.393049999709543</v>
      </c>
      <c r="CU402" s="573">
        <v>10.393049999709543</v>
      </c>
      <c r="CV402" s="573">
        <v>10.393050000293414</v>
      </c>
      <c r="CW402" s="573">
        <v>10.393049999709543</v>
      </c>
      <c r="CX402" s="573">
        <v>10.393049999709543</v>
      </c>
      <c r="CY402" s="573">
        <v>10.393049999709543</v>
      </c>
      <c r="CZ402" s="573">
        <v>10.393050000293414</v>
      </c>
      <c r="DA402" s="573">
        <v>10.393049999709543</v>
      </c>
      <c r="DB402" s="573">
        <v>10.393049999709543</v>
      </c>
      <c r="DC402" s="573">
        <v>10.393049999709543</v>
      </c>
      <c r="DD402" s="573">
        <v>10.393050000293414</v>
      </c>
      <c r="DE402" s="573">
        <v>10.393049999709543</v>
      </c>
      <c r="DF402" s="573">
        <v>10.393049999709543</v>
      </c>
      <c r="DG402" s="573">
        <v>10.393049999709543</v>
      </c>
      <c r="DH402" s="573">
        <v>10.393049999869238</v>
      </c>
      <c r="DI402" s="573">
        <v>0</v>
      </c>
      <c r="DJ402" s="573">
        <v>0</v>
      </c>
      <c r="DK402" s="573">
        <v>0</v>
      </c>
      <c r="DL402" s="573">
        <v>0</v>
      </c>
      <c r="DM402" s="573">
        <v>0</v>
      </c>
      <c r="DN402" s="573">
        <v>0</v>
      </c>
      <c r="DO402" s="573">
        <v>0</v>
      </c>
      <c r="DP402" s="573">
        <v>0</v>
      </c>
      <c r="DQ402" s="573">
        <v>0</v>
      </c>
      <c r="DR402" s="573">
        <v>0</v>
      </c>
      <c r="DS402" s="573">
        <v>0</v>
      </c>
      <c r="DT402" s="573">
        <v>0</v>
      </c>
      <c r="DU402" s="573">
        <v>0</v>
      </c>
      <c r="DV402" s="573">
        <v>0</v>
      </c>
      <c r="DW402" s="573">
        <v>0</v>
      </c>
      <c r="DX402" s="573">
        <v>0</v>
      </c>
      <c r="DY402" s="573">
        <v>0</v>
      </c>
      <c r="DZ402" s="573">
        <v>10.39304999985168</v>
      </c>
      <c r="EA402" s="573">
        <v>10.393049999839137</v>
      </c>
      <c r="EB402" s="1327">
        <v>10.393049999833821</v>
      </c>
      <c r="EC402" s="86"/>
    </row>
    <row r="403" spans="1:133">
      <c r="A403" s="1265" t="s">
        <v>1741</v>
      </c>
      <c r="B403" s="559"/>
      <c r="C403" s="573">
        <v>11.7057367713641</v>
      </c>
      <c r="D403" s="573">
        <v>17.824306010929011</v>
      </c>
      <c r="E403" s="573">
        <v>19.129999999999932</v>
      </c>
      <c r="F403" s="573">
        <v>11.95</v>
      </c>
      <c r="G403" s="573">
        <v>11.950000000000047</v>
      </c>
      <c r="H403" s="573">
        <v>11.949999999999957</v>
      </c>
      <c r="I403" s="573">
        <v>11.950000000000014</v>
      </c>
      <c r="J403" s="573">
        <v>11.94999999999998</v>
      </c>
      <c r="K403" s="573">
        <v>11.949999999999994</v>
      </c>
      <c r="L403" s="573">
        <v>11.94999999999998</v>
      </c>
      <c r="M403" s="573">
        <v>11.950000000000014</v>
      </c>
      <c r="N403" s="573">
        <v>11.94999999999998</v>
      </c>
      <c r="O403" s="573">
        <v>11.950000000000024</v>
      </c>
      <c r="P403" s="573">
        <v>11.95</v>
      </c>
      <c r="Q403" s="573">
        <v>11.949999999999957</v>
      </c>
      <c r="R403" s="573">
        <v>11.950000000000006</v>
      </c>
      <c r="S403" s="573">
        <v>11.949999999999994</v>
      </c>
      <c r="T403" s="573">
        <v>11.949999999999998</v>
      </c>
      <c r="U403" s="573">
        <v>11.949999999999985</v>
      </c>
      <c r="V403" s="573">
        <v>11.950000000000005</v>
      </c>
      <c r="W403" s="573">
        <v>11.949999999999987</v>
      </c>
      <c r="X403" s="573">
        <v>11.949999999999957</v>
      </c>
      <c r="Y403" s="573">
        <v>0</v>
      </c>
      <c r="Z403" s="573">
        <v>0</v>
      </c>
      <c r="AA403" s="573">
        <v>0</v>
      </c>
      <c r="AB403" s="573">
        <v>0</v>
      </c>
      <c r="AC403" s="573">
        <v>0</v>
      </c>
      <c r="AD403" s="573">
        <v>0</v>
      </c>
      <c r="AE403" s="573">
        <v>0</v>
      </c>
      <c r="AF403" s="573">
        <v>0</v>
      </c>
      <c r="AG403" s="573">
        <v>0</v>
      </c>
      <c r="AH403" s="573">
        <v>0</v>
      </c>
      <c r="AI403" s="573">
        <v>0</v>
      </c>
      <c r="AJ403" s="573">
        <v>0</v>
      </c>
      <c r="AK403" s="573">
        <v>0</v>
      </c>
      <c r="AL403" s="573">
        <v>0</v>
      </c>
      <c r="AM403" s="573">
        <v>0</v>
      </c>
      <c r="AN403" s="573">
        <v>0</v>
      </c>
      <c r="AO403" s="573">
        <v>0</v>
      </c>
      <c r="AP403" s="573">
        <v>0</v>
      </c>
      <c r="AQ403" s="573">
        <v>14.578569891569748</v>
      </c>
      <c r="AR403" s="573">
        <v>13.254982487732107</v>
      </c>
      <c r="AS403" s="573">
        <v>12.60799497698919</v>
      </c>
      <c r="AT403" s="1256"/>
      <c r="AU403" s="573">
        <v>12.046271570540126</v>
      </c>
      <c r="AV403" s="573">
        <v>15.539999999999981</v>
      </c>
      <c r="AW403" s="573">
        <v>11.949999999999967</v>
      </c>
      <c r="AX403" s="573">
        <v>11.949999999999992</v>
      </c>
      <c r="AY403" s="573">
        <v>11.950000000000012</v>
      </c>
      <c r="AZ403" s="573">
        <v>11.949999999999958</v>
      </c>
      <c r="BA403" s="573">
        <v>11.950000000000024</v>
      </c>
      <c r="BB403" s="573">
        <v>11.950000000000056</v>
      </c>
      <c r="BC403" s="573">
        <v>11.950000000000037</v>
      </c>
      <c r="BD403" s="573">
        <v>11.95000000000001</v>
      </c>
      <c r="BE403" s="573">
        <v>11.950000000000037</v>
      </c>
      <c r="BF403" s="573">
        <v>11.950000000000045</v>
      </c>
      <c r="BG403" s="573">
        <v>11.949999999999974</v>
      </c>
      <c r="BH403" s="573">
        <v>11.950000000000019</v>
      </c>
      <c r="BI403" s="573">
        <v>11.950000000000024</v>
      </c>
      <c r="BJ403" s="573">
        <v>11.950000000000003</v>
      </c>
      <c r="BK403" s="573">
        <v>11.950000000000005</v>
      </c>
      <c r="BL403" s="573">
        <v>11.949999999999958</v>
      </c>
      <c r="BM403" s="573">
        <v>11.950000000000022</v>
      </c>
      <c r="BN403" s="573">
        <v>11.950000000000003</v>
      </c>
      <c r="BO403" s="573">
        <v>11.949999999999992</v>
      </c>
      <c r="BP403" s="573">
        <v>0</v>
      </c>
      <c r="BQ403" s="573">
        <v>0</v>
      </c>
      <c r="BR403" s="573">
        <v>0</v>
      </c>
      <c r="BS403" s="573">
        <v>0</v>
      </c>
      <c r="BT403" s="573">
        <v>0</v>
      </c>
      <c r="BU403" s="573">
        <v>0</v>
      </c>
      <c r="BV403" s="573">
        <v>0</v>
      </c>
      <c r="BW403" s="573">
        <v>0</v>
      </c>
      <c r="BX403" s="573">
        <v>0</v>
      </c>
      <c r="BY403" s="573">
        <v>0</v>
      </c>
      <c r="BZ403" s="573">
        <v>0</v>
      </c>
      <c r="CA403" s="573">
        <v>0</v>
      </c>
      <c r="CB403" s="573">
        <v>0</v>
      </c>
      <c r="CC403" s="573">
        <v>0</v>
      </c>
      <c r="CD403" s="573">
        <v>0</v>
      </c>
      <c r="CE403" s="573">
        <v>0</v>
      </c>
      <c r="CF403" s="573">
        <v>0</v>
      </c>
      <c r="CG403" s="573">
        <v>0</v>
      </c>
      <c r="CH403" s="573">
        <v>0</v>
      </c>
      <c r="CI403" s="573">
        <v>12.64575514142242</v>
      </c>
      <c r="CJ403" s="573">
        <v>12.29041656189839</v>
      </c>
      <c r="CK403" s="573">
        <v>12.124695011316957</v>
      </c>
      <c r="CM403" s="573">
        <v>14.197044535657618</v>
      </c>
      <c r="CN403" s="573">
        <v>11.950000000000029</v>
      </c>
      <c r="CO403" s="573">
        <v>11.949999999999985</v>
      </c>
      <c r="CP403" s="573">
        <v>11.949999999999983</v>
      </c>
      <c r="CQ403" s="573">
        <v>11.950000000000031</v>
      </c>
      <c r="CR403" s="573">
        <v>11.950000000000037</v>
      </c>
      <c r="CS403" s="573">
        <v>11.949999999999939</v>
      </c>
      <c r="CT403" s="573">
        <v>11.95000000000001</v>
      </c>
      <c r="CU403" s="573">
        <v>11.95</v>
      </c>
      <c r="CV403" s="573">
        <v>11.949999999999978</v>
      </c>
      <c r="CW403" s="573">
        <v>11.949999999999994</v>
      </c>
      <c r="CX403" s="573">
        <v>11.949999999999971</v>
      </c>
      <c r="CY403" s="573">
        <v>11.949999999999987</v>
      </c>
      <c r="CZ403" s="573">
        <v>11.949999999999964</v>
      </c>
      <c r="DA403" s="573">
        <v>11.949999999999994</v>
      </c>
      <c r="DB403" s="573">
        <v>11.949999999999978</v>
      </c>
      <c r="DC403" s="573">
        <v>11.950000000000031</v>
      </c>
      <c r="DD403" s="573">
        <v>11.950000000000005</v>
      </c>
      <c r="DE403" s="573">
        <v>11.950000000000072</v>
      </c>
      <c r="DF403" s="573">
        <v>11.950000000000054</v>
      </c>
      <c r="DG403" s="573">
        <v>11.950000000000065</v>
      </c>
      <c r="DH403" s="573">
        <v>11.949999999999996</v>
      </c>
      <c r="DI403" s="573">
        <v>0</v>
      </c>
      <c r="DJ403" s="573">
        <v>0</v>
      </c>
      <c r="DK403" s="573">
        <v>0</v>
      </c>
      <c r="DL403" s="573">
        <v>0</v>
      </c>
      <c r="DM403" s="573">
        <v>0</v>
      </c>
      <c r="DN403" s="573">
        <v>0</v>
      </c>
      <c r="DO403" s="573">
        <v>0</v>
      </c>
      <c r="DP403" s="573">
        <v>0</v>
      </c>
      <c r="DQ403" s="573">
        <v>0</v>
      </c>
      <c r="DR403" s="573">
        <v>0</v>
      </c>
      <c r="DS403" s="573">
        <v>0</v>
      </c>
      <c r="DT403" s="573">
        <v>0</v>
      </c>
      <c r="DU403" s="573">
        <v>0</v>
      </c>
      <c r="DV403" s="573">
        <v>0</v>
      </c>
      <c r="DW403" s="573">
        <v>0</v>
      </c>
      <c r="DX403" s="573">
        <v>0</v>
      </c>
      <c r="DY403" s="573">
        <v>0</v>
      </c>
      <c r="DZ403" s="573">
        <v>11.950000000000014</v>
      </c>
      <c r="EA403" s="573">
        <v>11.95</v>
      </c>
      <c r="EB403" s="1327">
        <v>11.950000000000005</v>
      </c>
      <c r="EC403" s="86"/>
    </row>
    <row r="404" spans="1:133">
      <c r="A404" s="1265" t="s">
        <v>1742</v>
      </c>
      <c r="B404" s="559"/>
      <c r="C404" s="592">
        <v>24430.887137547019</v>
      </c>
      <c r="D404" s="592">
        <v>23028.990806220678</v>
      </c>
      <c r="E404" s="592">
        <v>21739.114105604858</v>
      </c>
      <c r="F404" s="592">
        <v>21999.84740523353</v>
      </c>
      <c r="G404" s="592">
        <v>21968.170771390887</v>
      </c>
      <c r="H404" s="592">
        <v>21921.925586143239</v>
      </c>
      <c r="I404" s="592">
        <v>21734.064609344347</v>
      </c>
      <c r="J404" s="592">
        <v>21246.086524064656</v>
      </c>
      <c r="K404" s="592">
        <v>21217.776257851554</v>
      </c>
      <c r="L404" s="592">
        <v>21289.36676479935</v>
      </c>
      <c r="M404" s="592">
        <v>21318.33289990171</v>
      </c>
      <c r="N404" s="592">
        <v>21786.476033502364</v>
      </c>
      <c r="O404" s="592">
        <v>21760.178608860653</v>
      </c>
      <c r="P404" s="592">
        <v>21800.782195178184</v>
      </c>
      <c r="Q404" s="592">
        <v>21852.494286117661</v>
      </c>
      <c r="R404" s="592">
        <v>21750.642067070654</v>
      </c>
      <c r="S404" s="592">
        <v>21755.871135707461</v>
      </c>
      <c r="T404" s="592">
        <v>21785.215340997729</v>
      </c>
      <c r="U404" s="592">
        <v>21624.571105433268</v>
      </c>
      <c r="V404" s="592">
        <v>21561.099428269994</v>
      </c>
      <c r="W404" s="592">
        <v>21656.45784142979</v>
      </c>
      <c r="X404" s="592">
        <v>21463.194952791579</v>
      </c>
      <c r="Y404" s="592">
        <v>0</v>
      </c>
      <c r="Z404" s="592">
        <v>0</v>
      </c>
      <c r="AA404" s="592">
        <v>0</v>
      </c>
      <c r="AB404" s="592">
        <v>0</v>
      </c>
      <c r="AC404" s="592">
        <v>0</v>
      </c>
      <c r="AD404" s="592">
        <v>0</v>
      </c>
      <c r="AE404" s="592">
        <v>0</v>
      </c>
      <c r="AF404" s="592">
        <v>0</v>
      </c>
      <c r="AG404" s="592">
        <v>0</v>
      </c>
      <c r="AH404" s="592">
        <v>0</v>
      </c>
      <c r="AI404" s="592">
        <v>0</v>
      </c>
      <c r="AJ404" s="592">
        <v>0</v>
      </c>
      <c r="AK404" s="592">
        <v>0</v>
      </c>
      <c r="AL404" s="592">
        <v>0</v>
      </c>
      <c r="AM404" s="592">
        <v>0</v>
      </c>
      <c r="AN404" s="592">
        <v>0</v>
      </c>
      <c r="AO404" s="592">
        <v>0</v>
      </c>
      <c r="AP404" s="592">
        <v>0</v>
      </c>
      <c r="AQ404" s="592">
        <v>22083.811511106713</v>
      </c>
      <c r="AR404" s="592">
        <v>21710.814165223397</v>
      </c>
      <c r="AS404" s="592">
        <v>21707.745126346133</v>
      </c>
      <c r="AT404" s="1256"/>
      <c r="AU404" s="592">
        <v>24187.434444031591</v>
      </c>
      <c r="AV404" s="592">
        <v>24428.78810113496</v>
      </c>
      <c r="AW404" s="592">
        <v>21381.515492065642</v>
      </c>
      <c r="AX404" s="592">
        <v>21932.289850933455</v>
      </c>
      <c r="AY404" s="592">
        <v>21289.63437013196</v>
      </c>
      <c r="AZ404" s="592">
        <v>21276.370804296097</v>
      </c>
      <c r="BA404" s="592">
        <v>21476.422189506251</v>
      </c>
      <c r="BB404" s="592">
        <v>21416.211174067299</v>
      </c>
      <c r="BC404" s="592">
        <v>21133.685002520488</v>
      </c>
      <c r="BD404" s="592">
        <v>21113.443801434554</v>
      </c>
      <c r="BE404" s="592">
        <v>21510.722462544556</v>
      </c>
      <c r="BF404" s="592">
        <v>21729.943556976705</v>
      </c>
      <c r="BG404" s="592">
        <v>21590.129269802634</v>
      </c>
      <c r="BH404" s="592">
        <v>21671.602101042085</v>
      </c>
      <c r="BI404" s="592">
        <v>21663.106468369813</v>
      </c>
      <c r="BJ404" s="592">
        <v>21658.265035019151</v>
      </c>
      <c r="BK404" s="592">
        <v>22119.127614124922</v>
      </c>
      <c r="BL404" s="592">
        <v>21900.861251900442</v>
      </c>
      <c r="BM404" s="592">
        <v>21585.821095543604</v>
      </c>
      <c r="BN404" s="592">
        <v>21737.509182422262</v>
      </c>
      <c r="BO404" s="592">
        <v>22076.404879106649</v>
      </c>
      <c r="BP404" s="592">
        <v>0</v>
      </c>
      <c r="BQ404" s="592">
        <v>0</v>
      </c>
      <c r="BR404" s="592">
        <v>0</v>
      </c>
      <c r="BS404" s="592">
        <v>0</v>
      </c>
      <c r="BT404" s="592">
        <v>0</v>
      </c>
      <c r="BU404" s="592">
        <v>0</v>
      </c>
      <c r="BV404" s="592">
        <v>0</v>
      </c>
      <c r="BW404" s="592">
        <v>0</v>
      </c>
      <c r="BX404" s="592">
        <v>0</v>
      </c>
      <c r="BY404" s="592">
        <v>0</v>
      </c>
      <c r="BZ404" s="592">
        <v>0</v>
      </c>
      <c r="CA404" s="592">
        <v>0</v>
      </c>
      <c r="CB404" s="592">
        <v>0</v>
      </c>
      <c r="CC404" s="592">
        <v>0</v>
      </c>
      <c r="CD404" s="592">
        <v>0</v>
      </c>
      <c r="CE404" s="592">
        <v>0</v>
      </c>
      <c r="CF404" s="592">
        <v>0</v>
      </c>
      <c r="CG404" s="592">
        <v>0</v>
      </c>
      <c r="CH404" s="592">
        <v>0</v>
      </c>
      <c r="CI404" s="592">
        <v>21973.93982187954</v>
      </c>
      <c r="CJ404" s="592">
        <v>21654.378521415219</v>
      </c>
      <c r="CK404" s="592">
        <v>21733.047920299447</v>
      </c>
      <c r="CM404" s="592">
        <v>26258.112245004144</v>
      </c>
      <c r="CN404" s="592">
        <v>18962.79081396378</v>
      </c>
      <c r="CO404" s="592">
        <v>25873.522170802451</v>
      </c>
      <c r="CP404" s="592">
        <v>30044.721335251317</v>
      </c>
      <c r="CQ404" s="592">
        <v>25782.416765294685</v>
      </c>
      <c r="CR404" s="592">
        <v>30153.153851662275</v>
      </c>
      <c r="CS404" s="592">
        <v>26341.271138854445</v>
      </c>
      <c r="CT404" s="592">
        <v>29862.154803392383</v>
      </c>
      <c r="CU404" s="592">
        <v>25802.404141504048</v>
      </c>
      <c r="CV404" s="592">
        <v>24717.369710729279</v>
      </c>
      <c r="CW404" s="592">
        <v>25617.719418841461</v>
      </c>
      <c r="CX404" s="592">
        <v>25552.192156900819</v>
      </c>
      <c r="CY404" s="592">
        <v>25072.144208742779</v>
      </c>
      <c r="CZ404" s="592">
        <v>26886.131679580445</v>
      </c>
      <c r="DA404" s="592">
        <v>24134.111090685787</v>
      </c>
      <c r="DB404" s="592">
        <v>22664.798802694968</v>
      </c>
      <c r="DC404" s="592">
        <v>25296.800011822761</v>
      </c>
      <c r="DD404" s="592">
        <v>25399.635603915227</v>
      </c>
      <c r="DE404" s="592">
        <v>23446.493737920675</v>
      </c>
      <c r="DF404" s="592">
        <v>29428.200528347425</v>
      </c>
      <c r="DG404" s="592">
        <v>28776.772042626751</v>
      </c>
      <c r="DH404" s="592">
        <v>17667.725823134224</v>
      </c>
      <c r="DI404" s="592">
        <v>0</v>
      </c>
      <c r="DJ404" s="592">
        <v>0</v>
      </c>
      <c r="DK404" s="592">
        <v>0</v>
      </c>
      <c r="DL404" s="592">
        <v>0</v>
      </c>
      <c r="DM404" s="592">
        <v>0</v>
      </c>
      <c r="DN404" s="592">
        <v>0</v>
      </c>
      <c r="DO404" s="592">
        <v>0</v>
      </c>
      <c r="DP404" s="592">
        <v>0</v>
      </c>
      <c r="DQ404" s="592">
        <v>0</v>
      </c>
      <c r="DR404" s="592">
        <v>0</v>
      </c>
      <c r="DS404" s="592">
        <v>0</v>
      </c>
      <c r="DT404" s="592">
        <v>0</v>
      </c>
      <c r="DU404" s="592">
        <v>0</v>
      </c>
      <c r="DV404" s="592">
        <v>0</v>
      </c>
      <c r="DW404" s="592">
        <v>0</v>
      </c>
      <c r="DX404" s="592">
        <v>0</v>
      </c>
      <c r="DY404" s="592">
        <v>0</v>
      </c>
      <c r="DZ404" s="592">
        <v>26799.160204478048</v>
      </c>
      <c r="EA404" s="592">
        <v>26616.178092002257</v>
      </c>
      <c r="EB404" s="1328">
        <v>26001.959586325469</v>
      </c>
      <c r="EC404" s="86"/>
    </row>
    <row r="405" spans="1:133">
      <c r="A405" s="1265" t="s">
        <v>1743</v>
      </c>
      <c r="B405" s="559"/>
      <c r="C405" s="592">
        <v>1190.7803815000427</v>
      </c>
      <c r="D405" s="592">
        <v>910</v>
      </c>
      <c r="E405" s="592">
        <v>1171.95</v>
      </c>
      <c r="F405" s="592">
        <v>1101.72</v>
      </c>
      <c r="G405" s="592">
        <v>1101.72</v>
      </c>
      <c r="H405" s="592">
        <v>1101.7200000000003</v>
      </c>
      <c r="I405" s="592">
        <v>1101.72</v>
      </c>
      <c r="J405" s="592">
        <v>1101.7199999999959</v>
      </c>
      <c r="K405" s="592">
        <v>1101.72</v>
      </c>
      <c r="L405" s="592">
        <v>1101.72</v>
      </c>
      <c r="M405" s="592">
        <v>1101.72</v>
      </c>
      <c r="N405" s="592">
        <v>1101.7200000000041</v>
      </c>
      <c r="O405" s="592">
        <v>1101.72</v>
      </c>
      <c r="P405" s="592">
        <v>1101.72</v>
      </c>
      <c r="Q405" s="592">
        <v>1101.72</v>
      </c>
      <c r="R405" s="592">
        <v>1101.7199999999998</v>
      </c>
      <c r="S405" s="592">
        <v>1101.7199999999957</v>
      </c>
      <c r="T405" s="592">
        <v>1101.72</v>
      </c>
      <c r="U405" s="592">
        <v>1101.72</v>
      </c>
      <c r="V405" s="592">
        <v>1101.72</v>
      </c>
      <c r="W405" s="592">
        <v>1101.72</v>
      </c>
      <c r="X405" s="592">
        <v>1101.72</v>
      </c>
      <c r="Y405" s="592">
        <v>0</v>
      </c>
      <c r="Z405" s="592">
        <v>0</v>
      </c>
      <c r="AA405" s="592">
        <v>0</v>
      </c>
      <c r="AB405" s="592">
        <v>0</v>
      </c>
      <c r="AC405" s="592">
        <v>0</v>
      </c>
      <c r="AD405" s="592">
        <v>0</v>
      </c>
      <c r="AE405" s="592">
        <v>0</v>
      </c>
      <c r="AF405" s="592">
        <v>0</v>
      </c>
      <c r="AG405" s="592">
        <v>0</v>
      </c>
      <c r="AH405" s="592">
        <v>0</v>
      </c>
      <c r="AI405" s="592">
        <v>0</v>
      </c>
      <c r="AJ405" s="592">
        <v>0</v>
      </c>
      <c r="AK405" s="592">
        <v>0</v>
      </c>
      <c r="AL405" s="592">
        <v>0</v>
      </c>
      <c r="AM405" s="592">
        <v>0</v>
      </c>
      <c r="AN405" s="592">
        <v>0</v>
      </c>
      <c r="AO405" s="592">
        <v>0</v>
      </c>
      <c r="AP405" s="592">
        <v>0</v>
      </c>
      <c r="AQ405" s="592">
        <v>1082.2976203565897</v>
      </c>
      <c r="AR405" s="592">
        <v>1092.5188971112455</v>
      </c>
      <c r="AS405" s="592">
        <v>1097.4630727034958</v>
      </c>
      <c r="AT405" s="1256"/>
      <c r="AU405" s="592">
        <v>1186.7251672750519</v>
      </c>
      <c r="AV405" s="592">
        <v>1163.0443913508709</v>
      </c>
      <c r="AW405" s="592">
        <v>1101.9921415094984</v>
      </c>
      <c r="AX405" s="592">
        <v>1101.910421025417</v>
      </c>
      <c r="AY405" s="592">
        <v>1101.8939718663316</v>
      </c>
      <c r="AZ405" s="592">
        <v>1101.9240458244217</v>
      </c>
      <c r="BA405" s="592">
        <v>1101.7239367111461</v>
      </c>
      <c r="BB405" s="592">
        <v>1101.8074115799561</v>
      </c>
      <c r="BC405" s="592">
        <v>1101.8180512834431</v>
      </c>
      <c r="BD405" s="592">
        <v>1101.8582025254625</v>
      </c>
      <c r="BE405" s="592">
        <v>1101.8522912843075</v>
      </c>
      <c r="BF405" s="592">
        <v>1101.7839039198682</v>
      </c>
      <c r="BG405" s="592">
        <v>1101.9340427455738</v>
      </c>
      <c r="BH405" s="592">
        <v>1101.8656788421067</v>
      </c>
      <c r="BI405" s="592">
        <v>1101.788644244026</v>
      </c>
      <c r="BJ405" s="592">
        <v>1101.8129701402775</v>
      </c>
      <c r="BK405" s="592">
        <v>1095.8810261404019</v>
      </c>
      <c r="BL405" s="592">
        <v>1094.5064607843435</v>
      </c>
      <c r="BM405" s="592">
        <v>1101.7445632831934</v>
      </c>
      <c r="BN405" s="592">
        <v>1101.7280047054305</v>
      </c>
      <c r="BO405" s="592">
        <v>1101.7422082031326</v>
      </c>
      <c r="BP405" s="592">
        <v>0</v>
      </c>
      <c r="BQ405" s="592">
        <v>0</v>
      </c>
      <c r="BR405" s="592">
        <v>0</v>
      </c>
      <c r="BS405" s="592">
        <v>0</v>
      </c>
      <c r="BT405" s="592">
        <v>0</v>
      </c>
      <c r="BU405" s="592">
        <v>0</v>
      </c>
      <c r="BV405" s="592">
        <v>0</v>
      </c>
      <c r="BW405" s="592">
        <v>0</v>
      </c>
      <c r="BX405" s="592">
        <v>0</v>
      </c>
      <c r="BY405" s="592">
        <v>0</v>
      </c>
      <c r="BZ405" s="592">
        <v>0</v>
      </c>
      <c r="CA405" s="592">
        <v>0</v>
      </c>
      <c r="CB405" s="592">
        <v>0</v>
      </c>
      <c r="CC405" s="592">
        <v>0</v>
      </c>
      <c r="CD405" s="592">
        <v>0</v>
      </c>
      <c r="CE405" s="592">
        <v>0</v>
      </c>
      <c r="CF405" s="592">
        <v>0</v>
      </c>
      <c r="CG405" s="592">
        <v>0</v>
      </c>
      <c r="CH405" s="592">
        <v>0</v>
      </c>
      <c r="CI405" s="592">
        <v>1114.7129264367757</v>
      </c>
      <c r="CJ405" s="592">
        <v>1107.5775481119149</v>
      </c>
      <c r="CK405" s="592">
        <v>1104.0296715135603</v>
      </c>
      <c r="CM405" s="592">
        <v>1357.5425715823467</v>
      </c>
      <c r="CN405" s="592">
        <v>1051.3624906226557</v>
      </c>
      <c r="CO405" s="592">
        <v>1051.2253800259405</v>
      </c>
      <c r="CP405" s="592">
        <v>1050.8673101438719</v>
      </c>
      <c r="CQ405" s="592">
        <v>1050.7593225470716</v>
      </c>
      <c r="CR405" s="592">
        <v>1050.9189735810896</v>
      </c>
      <c r="CS405" s="592">
        <v>1050.8893787687562</v>
      </c>
      <c r="CT405" s="592">
        <v>1050.8971663841126</v>
      </c>
      <c r="CU405" s="592">
        <v>1050.5662478873239</v>
      </c>
      <c r="CV405" s="592">
        <v>1050.6408682898211</v>
      </c>
      <c r="CW405" s="592">
        <v>1050.7756448040066</v>
      </c>
      <c r="CX405" s="592">
        <v>1050.6548922221118</v>
      </c>
      <c r="CY405" s="592">
        <v>1050.762656388019</v>
      </c>
      <c r="CZ405" s="592">
        <v>1050.5352399445214</v>
      </c>
      <c r="DA405" s="592">
        <v>1050.5354194800154</v>
      </c>
      <c r="DB405" s="592">
        <v>1050.5230080894837</v>
      </c>
      <c r="DC405" s="592">
        <v>1050.596272141707</v>
      </c>
      <c r="DD405" s="592">
        <v>1050.5689083927591</v>
      </c>
      <c r="DE405" s="592">
        <v>1051.2191342200726</v>
      </c>
      <c r="DF405" s="592">
        <v>1051.2070675300649</v>
      </c>
      <c r="DG405" s="592">
        <v>1051.3907933634991</v>
      </c>
      <c r="DH405" s="592">
        <v>0</v>
      </c>
      <c r="DI405" s="592">
        <v>0</v>
      </c>
      <c r="DJ405" s="592">
        <v>0</v>
      </c>
      <c r="DK405" s="592">
        <v>0</v>
      </c>
      <c r="DL405" s="592">
        <v>0</v>
      </c>
      <c r="DM405" s="592">
        <v>0</v>
      </c>
      <c r="DN405" s="592">
        <v>0</v>
      </c>
      <c r="DO405" s="592">
        <v>0</v>
      </c>
      <c r="DP405" s="592">
        <v>0</v>
      </c>
      <c r="DQ405" s="592">
        <v>0</v>
      </c>
      <c r="DR405" s="592">
        <v>0</v>
      </c>
      <c r="DS405" s="592">
        <v>0</v>
      </c>
      <c r="DT405" s="592">
        <v>0</v>
      </c>
      <c r="DU405" s="592">
        <v>0</v>
      </c>
      <c r="DV405" s="592">
        <v>0</v>
      </c>
      <c r="DW405" s="592">
        <v>0</v>
      </c>
      <c r="DX405" s="592">
        <v>0</v>
      </c>
      <c r="DY405" s="592">
        <v>0</v>
      </c>
      <c r="DZ405" s="592">
        <v>1050.9771447393186</v>
      </c>
      <c r="EA405" s="592">
        <v>1050.8335758282003</v>
      </c>
      <c r="EB405" s="1328">
        <v>1050.7604970686655</v>
      </c>
      <c r="EC405" s="86"/>
    </row>
    <row r="406" spans="1:133">
      <c r="A406" s="1265" t="s">
        <v>1744</v>
      </c>
      <c r="B406" s="559"/>
      <c r="C406" s="592">
        <v>965.2740763240796</v>
      </c>
      <c r="D406" s="592">
        <v>604.87</v>
      </c>
      <c r="E406" s="592">
        <v>540.49</v>
      </c>
      <c r="F406" s="592">
        <v>679.98</v>
      </c>
      <c r="G406" s="592">
        <v>679.98</v>
      </c>
      <c r="H406" s="592">
        <v>679.98</v>
      </c>
      <c r="I406" s="592">
        <v>679.9799999999999</v>
      </c>
      <c r="J406" s="592">
        <v>679.98</v>
      </c>
      <c r="K406" s="592">
        <v>679.98</v>
      </c>
      <c r="L406" s="592">
        <v>679.98</v>
      </c>
      <c r="M406" s="592">
        <v>679.98</v>
      </c>
      <c r="N406" s="592">
        <v>679.98</v>
      </c>
      <c r="O406" s="592">
        <v>679.9799999999999</v>
      </c>
      <c r="P406" s="592">
        <v>679.98</v>
      </c>
      <c r="Q406" s="592">
        <v>679.98</v>
      </c>
      <c r="R406" s="592">
        <v>679.98</v>
      </c>
      <c r="S406" s="592">
        <v>679.98</v>
      </c>
      <c r="T406" s="592">
        <v>679.9799999999999</v>
      </c>
      <c r="U406" s="592">
        <v>679.98</v>
      </c>
      <c r="V406" s="592">
        <v>679.9799999999999</v>
      </c>
      <c r="W406" s="592">
        <v>679.98</v>
      </c>
      <c r="X406" s="592">
        <v>679.98</v>
      </c>
      <c r="Y406" s="592">
        <v>0</v>
      </c>
      <c r="Z406" s="592">
        <v>0</v>
      </c>
      <c r="AA406" s="592">
        <v>0</v>
      </c>
      <c r="AB406" s="592">
        <v>0</v>
      </c>
      <c r="AC406" s="592">
        <v>0</v>
      </c>
      <c r="AD406" s="592">
        <v>0</v>
      </c>
      <c r="AE406" s="592">
        <v>0</v>
      </c>
      <c r="AF406" s="592">
        <v>0</v>
      </c>
      <c r="AG406" s="592">
        <v>0</v>
      </c>
      <c r="AH406" s="592">
        <v>0</v>
      </c>
      <c r="AI406" s="592">
        <v>0</v>
      </c>
      <c r="AJ406" s="592">
        <v>0</v>
      </c>
      <c r="AK406" s="592">
        <v>0</v>
      </c>
      <c r="AL406" s="592">
        <v>0</v>
      </c>
      <c r="AM406" s="592">
        <v>0</v>
      </c>
      <c r="AN406" s="592">
        <v>0</v>
      </c>
      <c r="AO406" s="592">
        <v>0</v>
      </c>
      <c r="AP406" s="592">
        <v>0</v>
      </c>
      <c r="AQ406" s="592">
        <v>642.88266655556845</v>
      </c>
      <c r="AR406" s="592">
        <v>661.9294444731969</v>
      </c>
      <c r="AS406" s="592">
        <v>671.60847323038161</v>
      </c>
      <c r="AT406" s="1256"/>
      <c r="AU406" s="592">
        <v>888.55502580803113</v>
      </c>
      <c r="AV406" s="592">
        <v>743.66000000090503</v>
      </c>
      <c r="AW406" s="592">
        <v>679.9800000001153</v>
      </c>
      <c r="AX406" s="592">
        <v>679.98000000001537</v>
      </c>
      <c r="AY406" s="592">
        <v>679.98000000011245</v>
      </c>
      <c r="AZ406" s="592">
        <v>679.98000000009324</v>
      </c>
      <c r="BA406" s="592">
        <v>679.98000000004708</v>
      </c>
      <c r="BB406" s="592">
        <v>679.98000000000206</v>
      </c>
      <c r="BC406" s="592">
        <v>679.98000000009051</v>
      </c>
      <c r="BD406" s="592">
        <v>679.98000000005982</v>
      </c>
      <c r="BE406" s="592">
        <v>679.98000000006652</v>
      </c>
      <c r="BF406" s="592">
        <v>679.98000000006857</v>
      </c>
      <c r="BG406" s="592">
        <v>679.98000000003242</v>
      </c>
      <c r="BH406" s="592">
        <v>679.98000000011564</v>
      </c>
      <c r="BI406" s="592">
        <v>679.98000000002128</v>
      </c>
      <c r="BJ406" s="592">
        <v>679.98000000001821</v>
      </c>
      <c r="BK406" s="592">
        <v>679.98000000024444</v>
      </c>
      <c r="BL406" s="592">
        <v>679.98000000027184</v>
      </c>
      <c r="BM406" s="592">
        <v>679.98000000011689</v>
      </c>
      <c r="BN406" s="592">
        <v>679.98000000008278</v>
      </c>
      <c r="BO406" s="592">
        <v>679.98000000010109</v>
      </c>
      <c r="BP406" s="592">
        <v>0</v>
      </c>
      <c r="BQ406" s="592">
        <v>0</v>
      </c>
      <c r="BR406" s="592">
        <v>0</v>
      </c>
      <c r="BS406" s="592">
        <v>0</v>
      </c>
      <c r="BT406" s="592">
        <v>0</v>
      </c>
      <c r="BU406" s="592">
        <v>0</v>
      </c>
      <c r="BV406" s="592">
        <v>0</v>
      </c>
      <c r="BW406" s="592">
        <v>0</v>
      </c>
      <c r="BX406" s="592">
        <v>0</v>
      </c>
      <c r="BY406" s="592">
        <v>0</v>
      </c>
      <c r="BZ406" s="592">
        <v>0</v>
      </c>
      <c r="CA406" s="592">
        <v>0</v>
      </c>
      <c r="CB406" s="592">
        <v>0</v>
      </c>
      <c r="CC406" s="592">
        <v>0</v>
      </c>
      <c r="CD406" s="592">
        <v>0</v>
      </c>
      <c r="CE406" s="592">
        <v>0</v>
      </c>
      <c r="CF406" s="592">
        <v>0</v>
      </c>
      <c r="CG406" s="592">
        <v>0</v>
      </c>
      <c r="CH406" s="592">
        <v>0</v>
      </c>
      <c r="CI406" s="592">
        <v>693.59316810876214</v>
      </c>
      <c r="CJ406" s="592">
        <v>686.25306644078717</v>
      </c>
      <c r="CK406" s="592">
        <v>683.06010657787147</v>
      </c>
      <c r="CM406" s="592">
        <v>1133.75</v>
      </c>
      <c r="CN406" s="592">
        <v>679.98</v>
      </c>
      <c r="CO406" s="592">
        <v>679.98</v>
      </c>
      <c r="CP406" s="592">
        <v>679.98</v>
      </c>
      <c r="CQ406" s="592">
        <v>679.9799999999999</v>
      </c>
      <c r="CR406" s="592">
        <v>679.98</v>
      </c>
      <c r="CS406" s="592">
        <v>679.9799999999999</v>
      </c>
      <c r="CT406" s="592">
        <v>679.98</v>
      </c>
      <c r="CU406" s="592">
        <v>679.98</v>
      </c>
      <c r="CV406" s="592">
        <v>679.98</v>
      </c>
      <c r="CW406" s="592">
        <v>679.98</v>
      </c>
      <c r="CX406" s="592">
        <v>679.98</v>
      </c>
      <c r="CY406" s="592">
        <v>679.98</v>
      </c>
      <c r="CZ406" s="592">
        <v>679.98</v>
      </c>
      <c r="DA406" s="592">
        <v>679.98</v>
      </c>
      <c r="DB406" s="592">
        <v>679.98</v>
      </c>
      <c r="DC406" s="592">
        <v>679.98</v>
      </c>
      <c r="DD406" s="592">
        <v>679.98</v>
      </c>
      <c r="DE406" s="592">
        <v>679.9799999999999</v>
      </c>
      <c r="DF406" s="592">
        <v>679.9799999999999</v>
      </c>
      <c r="DG406" s="592">
        <v>679.98</v>
      </c>
      <c r="DH406" s="592">
        <v>0</v>
      </c>
      <c r="DI406" s="592">
        <v>0</v>
      </c>
      <c r="DJ406" s="592">
        <v>0</v>
      </c>
      <c r="DK406" s="592">
        <v>0</v>
      </c>
      <c r="DL406" s="592">
        <v>0</v>
      </c>
      <c r="DM406" s="592">
        <v>0</v>
      </c>
      <c r="DN406" s="592">
        <v>0</v>
      </c>
      <c r="DO406" s="592">
        <v>0</v>
      </c>
      <c r="DP406" s="592">
        <v>0</v>
      </c>
      <c r="DQ406" s="592">
        <v>0</v>
      </c>
      <c r="DR406" s="592">
        <v>0</v>
      </c>
      <c r="DS406" s="592">
        <v>0</v>
      </c>
      <c r="DT406" s="592">
        <v>0</v>
      </c>
      <c r="DU406" s="592">
        <v>0</v>
      </c>
      <c r="DV406" s="592">
        <v>0</v>
      </c>
      <c r="DW406" s="592">
        <v>0</v>
      </c>
      <c r="DX406" s="592">
        <v>0</v>
      </c>
      <c r="DY406" s="592">
        <v>0</v>
      </c>
      <c r="DZ406" s="592">
        <v>679.9799999999999</v>
      </c>
      <c r="EA406" s="592">
        <v>679.9799999999999</v>
      </c>
      <c r="EB406" s="1328">
        <v>679.9799999999999</v>
      </c>
      <c r="EC406" s="559"/>
    </row>
    <row r="407" spans="1:133">
      <c r="A407" s="1265"/>
      <c r="B407" s="559"/>
      <c r="C407" s="559"/>
      <c r="D407" s="559"/>
      <c r="E407" s="559"/>
      <c r="F407" s="559"/>
      <c r="G407" s="559"/>
      <c r="H407" s="559"/>
      <c r="I407" s="559"/>
      <c r="J407" s="559"/>
      <c r="K407" s="559"/>
      <c r="L407" s="559"/>
      <c r="M407" s="559"/>
      <c r="N407" s="559"/>
      <c r="O407" s="559"/>
      <c r="P407" s="559"/>
      <c r="Q407" s="559"/>
      <c r="R407" s="559"/>
      <c r="S407" s="559"/>
      <c r="T407" s="559"/>
      <c r="U407" s="559"/>
      <c r="V407" s="559"/>
      <c r="W407" s="559"/>
      <c r="X407" s="559"/>
      <c r="Y407" s="559"/>
      <c r="Z407" s="559"/>
      <c r="AA407" s="559"/>
      <c r="AB407" s="559"/>
      <c r="AC407" s="559"/>
      <c r="AD407" s="559"/>
      <c r="AE407" s="559"/>
      <c r="AF407" s="559"/>
      <c r="AG407" s="559"/>
      <c r="AH407" s="559"/>
      <c r="AI407" s="559"/>
      <c r="AJ407" s="559"/>
      <c r="AK407" s="559"/>
      <c r="AL407" s="559"/>
      <c r="AM407" s="559"/>
      <c r="AN407" s="559"/>
      <c r="AO407" s="559"/>
      <c r="AP407" s="559"/>
      <c r="AQ407" s="559"/>
      <c r="AR407" s="559"/>
      <c r="AS407" s="559"/>
      <c r="AT407" s="1256"/>
      <c r="AU407" s="559"/>
      <c r="AV407" s="559"/>
      <c r="AW407" s="559"/>
      <c r="AX407" s="559"/>
      <c r="AY407" s="559"/>
      <c r="AZ407" s="559"/>
      <c r="BA407" s="559"/>
      <c r="BB407" s="559"/>
      <c r="BC407" s="559"/>
      <c r="BD407" s="559"/>
      <c r="BE407" s="559"/>
      <c r="BF407" s="559"/>
      <c r="BG407" s="559"/>
      <c r="BH407" s="559"/>
      <c r="BI407" s="559"/>
      <c r="BJ407" s="559"/>
      <c r="BK407" s="559"/>
      <c r="BL407" s="559"/>
      <c r="BM407" s="559"/>
      <c r="BN407" s="559"/>
      <c r="BO407" s="559"/>
      <c r="BP407" s="559"/>
      <c r="BQ407" s="559"/>
      <c r="BR407" s="559"/>
      <c r="BS407" s="559"/>
      <c r="BT407" s="559"/>
      <c r="BU407" s="559"/>
      <c r="BV407" s="559"/>
      <c r="BW407" s="559"/>
      <c r="BX407" s="559"/>
      <c r="BY407" s="559"/>
      <c r="BZ407" s="559"/>
      <c r="CA407" s="559"/>
      <c r="CB407" s="559"/>
      <c r="CC407" s="559"/>
      <c r="CD407" s="559"/>
      <c r="CE407" s="559"/>
      <c r="CF407" s="559"/>
      <c r="CG407" s="559"/>
      <c r="CH407" s="559"/>
      <c r="CI407" s="559"/>
      <c r="CJ407" s="559"/>
      <c r="CK407" s="559"/>
      <c r="CM407" s="559"/>
      <c r="CN407" s="559"/>
      <c r="CO407" s="559"/>
      <c r="CP407" s="559"/>
      <c r="CQ407" s="559"/>
      <c r="CR407" s="559"/>
      <c r="CS407" s="559"/>
      <c r="CT407" s="559"/>
      <c r="CU407" s="559"/>
      <c r="CV407" s="559"/>
      <c r="CW407" s="559"/>
      <c r="CX407" s="559"/>
      <c r="CY407" s="559"/>
      <c r="CZ407" s="559"/>
      <c r="DA407" s="559"/>
      <c r="DB407" s="559"/>
      <c r="DC407" s="559"/>
      <c r="DD407" s="559"/>
      <c r="DE407" s="559"/>
      <c r="DF407" s="559"/>
      <c r="DG407" s="559"/>
      <c r="DH407" s="559"/>
      <c r="DI407" s="559"/>
      <c r="DJ407" s="559"/>
      <c r="DK407" s="559"/>
      <c r="DL407" s="559"/>
      <c r="DM407" s="559"/>
      <c r="DN407" s="559"/>
      <c r="DO407" s="559"/>
      <c r="DP407" s="559"/>
      <c r="DQ407" s="559"/>
      <c r="DR407" s="559"/>
      <c r="DS407" s="559"/>
      <c r="DT407" s="559"/>
      <c r="DU407" s="559"/>
      <c r="DV407" s="559"/>
      <c r="DW407" s="559"/>
      <c r="DX407" s="559"/>
      <c r="DY407" s="559"/>
      <c r="DZ407" s="559"/>
      <c r="EA407" s="559"/>
      <c r="EB407" s="1268"/>
      <c r="EC407" s="591"/>
    </row>
    <row r="408" spans="1:133">
      <c r="A408" s="1265"/>
      <c r="B408" s="559"/>
      <c r="C408" s="559"/>
      <c r="D408" s="559"/>
      <c r="E408" s="559"/>
      <c r="F408" s="559"/>
      <c r="G408" s="559"/>
      <c r="H408" s="559"/>
      <c r="I408" s="559"/>
      <c r="J408" s="559"/>
      <c r="K408" s="559"/>
      <c r="L408" s="559"/>
      <c r="M408" s="559"/>
      <c r="N408" s="559"/>
      <c r="O408" s="559"/>
      <c r="P408" s="559"/>
      <c r="Q408" s="559"/>
      <c r="R408" s="559"/>
      <c r="S408" s="559"/>
      <c r="T408" s="559"/>
      <c r="U408" s="559"/>
      <c r="V408" s="559"/>
      <c r="W408" s="559"/>
      <c r="X408" s="559"/>
      <c r="Y408" s="559"/>
      <c r="Z408" s="559"/>
      <c r="AA408" s="559"/>
      <c r="AB408" s="559"/>
      <c r="AC408" s="559"/>
      <c r="AD408" s="559"/>
      <c r="AE408" s="559"/>
      <c r="AF408" s="559"/>
      <c r="AG408" s="559"/>
      <c r="AH408" s="559"/>
      <c r="AI408" s="559"/>
      <c r="AJ408" s="559"/>
      <c r="AK408" s="559"/>
      <c r="AL408" s="559"/>
      <c r="AM408" s="559"/>
      <c r="AN408" s="559"/>
      <c r="AO408" s="559"/>
      <c r="AP408" s="559"/>
      <c r="AQ408" s="559"/>
      <c r="AR408" s="559"/>
      <c r="AS408" s="559"/>
      <c r="AT408" s="1256"/>
      <c r="AU408" s="559"/>
      <c r="AV408" s="559"/>
      <c r="AW408" s="559"/>
      <c r="AX408" s="559"/>
      <c r="AY408" s="559"/>
      <c r="AZ408" s="559"/>
      <c r="BA408" s="559"/>
      <c r="BB408" s="559"/>
      <c r="BC408" s="559"/>
      <c r="BD408" s="559"/>
      <c r="BE408" s="559"/>
      <c r="BF408" s="559"/>
      <c r="BG408" s="559"/>
      <c r="BH408" s="559"/>
      <c r="BI408" s="559"/>
      <c r="BJ408" s="559"/>
      <c r="BK408" s="559"/>
      <c r="BL408" s="559"/>
      <c r="BM408" s="559"/>
      <c r="BN408" s="559"/>
      <c r="BO408" s="559"/>
      <c r="BP408" s="559"/>
      <c r="BQ408" s="559"/>
      <c r="BR408" s="559"/>
      <c r="BS408" s="559"/>
      <c r="BT408" s="559"/>
      <c r="BU408" s="559"/>
      <c r="BV408" s="559"/>
      <c r="BW408" s="559"/>
      <c r="BX408" s="559"/>
      <c r="BY408" s="559"/>
      <c r="BZ408" s="559"/>
      <c r="CA408" s="559"/>
      <c r="CB408" s="559"/>
      <c r="CC408" s="559"/>
      <c r="CD408" s="559"/>
      <c r="CE408" s="559"/>
      <c r="CF408" s="559"/>
      <c r="CG408" s="559"/>
      <c r="CH408" s="559"/>
      <c r="CI408" s="559"/>
      <c r="CJ408" s="559"/>
      <c r="CK408" s="559"/>
      <c r="CM408" s="559"/>
      <c r="CN408" s="559"/>
      <c r="CO408" s="559"/>
      <c r="CP408" s="559"/>
      <c r="CQ408" s="559"/>
      <c r="CR408" s="559"/>
      <c r="CS408" s="559"/>
      <c r="CT408" s="559"/>
      <c r="CU408" s="559"/>
      <c r="CV408" s="559"/>
      <c r="CW408" s="559"/>
      <c r="CX408" s="559"/>
      <c r="CY408" s="559"/>
      <c r="CZ408" s="559"/>
      <c r="DA408" s="559"/>
      <c r="DB408" s="559"/>
      <c r="DC408" s="559"/>
      <c r="DD408" s="559"/>
      <c r="DE408" s="559"/>
      <c r="DF408" s="559"/>
      <c r="DG408" s="559"/>
      <c r="DH408" s="559"/>
      <c r="DI408" s="559"/>
      <c r="DJ408" s="559"/>
      <c r="DK408" s="559"/>
      <c r="DL408" s="559"/>
      <c r="DM408" s="559"/>
      <c r="DN408" s="559"/>
      <c r="DO408" s="559"/>
      <c r="DP408" s="559"/>
      <c r="DQ408" s="559"/>
      <c r="DR408" s="559"/>
      <c r="DS408" s="559"/>
      <c r="DT408" s="559"/>
      <c r="DU408" s="559"/>
      <c r="DV408" s="559"/>
      <c r="DW408" s="559"/>
      <c r="DX408" s="559"/>
      <c r="DY408" s="559"/>
      <c r="DZ408" s="559"/>
      <c r="EA408" s="559"/>
      <c r="EB408" s="1268"/>
      <c r="EC408" s="591"/>
    </row>
    <row r="409" spans="1:133">
      <c r="A409" s="1258" t="s">
        <v>1745</v>
      </c>
      <c r="B409" s="559"/>
      <c r="C409" s="559"/>
      <c r="D409" s="559"/>
      <c r="E409" s="559"/>
      <c r="F409" s="559"/>
      <c r="G409" s="559"/>
      <c r="H409" s="559"/>
      <c r="I409" s="559"/>
      <c r="J409" s="559"/>
      <c r="K409" s="559"/>
      <c r="L409" s="559"/>
      <c r="M409" s="559"/>
      <c r="N409" s="559"/>
      <c r="O409" s="559"/>
      <c r="P409" s="559"/>
      <c r="Q409" s="559"/>
      <c r="R409" s="559"/>
      <c r="S409" s="559"/>
      <c r="T409" s="559"/>
      <c r="U409" s="559"/>
      <c r="V409" s="559"/>
      <c r="W409" s="559"/>
      <c r="X409" s="559"/>
      <c r="Y409" s="559"/>
      <c r="Z409" s="559"/>
      <c r="AA409" s="559"/>
      <c r="AB409" s="559"/>
      <c r="AC409" s="559"/>
      <c r="AD409" s="559"/>
      <c r="AE409" s="559"/>
      <c r="AF409" s="559"/>
      <c r="AG409" s="559"/>
      <c r="AH409" s="559"/>
      <c r="AI409" s="559"/>
      <c r="AJ409" s="559"/>
      <c r="AK409" s="559"/>
      <c r="AL409" s="559"/>
      <c r="AM409" s="559"/>
      <c r="AN409" s="559"/>
      <c r="AO409" s="559"/>
      <c r="AP409" s="559"/>
      <c r="AQ409" s="559"/>
      <c r="AR409" s="559"/>
      <c r="AS409" s="559"/>
      <c r="AT409" s="1256"/>
      <c r="AU409" s="559"/>
      <c r="AV409" s="559"/>
      <c r="AW409" s="559"/>
      <c r="AX409" s="559"/>
      <c r="AY409" s="559"/>
      <c r="AZ409" s="559"/>
      <c r="BA409" s="559"/>
      <c r="BB409" s="559"/>
      <c r="BC409" s="559"/>
      <c r="BD409" s="559"/>
      <c r="BE409" s="559"/>
      <c r="BF409" s="559"/>
      <c r="BG409" s="559"/>
      <c r="BH409" s="559"/>
      <c r="BI409" s="559"/>
      <c r="BJ409" s="559"/>
      <c r="BK409" s="559"/>
      <c r="BL409" s="559"/>
      <c r="BM409" s="559"/>
      <c r="BN409" s="559"/>
      <c r="BO409" s="559"/>
      <c r="BP409" s="559"/>
      <c r="BQ409" s="559"/>
      <c r="BR409" s="559"/>
      <c r="BS409" s="559"/>
      <c r="BT409" s="559"/>
      <c r="BU409" s="559"/>
      <c r="BV409" s="559"/>
      <c r="BW409" s="559"/>
      <c r="BX409" s="559"/>
      <c r="BY409" s="559"/>
      <c r="BZ409" s="559"/>
      <c r="CA409" s="559"/>
      <c r="CB409" s="559"/>
      <c r="CC409" s="559"/>
      <c r="CD409" s="559"/>
      <c r="CE409" s="559"/>
      <c r="CF409" s="559"/>
      <c r="CG409" s="559"/>
      <c r="CH409" s="559"/>
      <c r="CI409" s="559"/>
      <c r="CJ409" s="559"/>
      <c r="CK409" s="559"/>
      <c r="CM409" s="559"/>
      <c r="CN409" s="559"/>
      <c r="CO409" s="559"/>
      <c r="CP409" s="559"/>
      <c r="CQ409" s="559"/>
      <c r="CR409" s="559"/>
      <c r="CS409" s="559"/>
      <c r="CT409" s="559"/>
      <c r="CU409" s="559"/>
      <c r="CV409" s="559"/>
      <c r="CW409" s="559"/>
      <c r="CX409" s="559"/>
      <c r="CY409" s="559"/>
      <c r="CZ409" s="559"/>
      <c r="DA409" s="559"/>
      <c r="DB409" s="559"/>
      <c r="DC409" s="559"/>
      <c r="DD409" s="559"/>
      <c r="DE409" s="559"/>
      <c r="DF409" s="559"/>
      <c r="DG409" s="559"/>
      <c r="DH409" s="559"/>
      <c r="DI409" s="559"/>
      <c r="DJ409" s="559"/>
      <c r="DK409" s="559"/>
      <c r="DL409" s="559"/>
      <c r="DM409" s="559"/>
      <c r="DN409" s="559"/>
      <c r="DO409" s="559"/>
      <c r="DP409" s="559"/>
      <c r="DQ409" s="559"/>
      <c r="DR409" s="559"/>
      <c r="DS409" s="559"/>
      <c r="DT409" s="559"/>
      <c r="DU409" s="559"/>
      <c r="DV409" s="559"/>
      <c r="DW409" s="559"/>
      <c r="DX409" s="559"/>
      <c r="DY409" s="559"/>
      <c r="DZ409" s="559"/>
      <c r="EA409" s="559"/>
      <c r="EB409" s="1268"/>
      <c r="EC409" s="591"/>
    </row>
    <row r="410" spans="1:133">
      <c r="A410" s="1265" t="s">
        <v>1746</v>
      </c>
      <c r="B410" s="559"/>
      <c r="C410" s="86">
        <v>13334621.882382415</v>
      </c>
      <c r="D410" s="86">
        <v>15885935.618866807</v>
      </c>
      <c r="E410" s="86">
        <v>16015461.39847653</v>
      </c>
      <c r="F410" s="86">
        <v>15152821.700708449</v>
      </c>
      <c r="G410" s="86">
        <v>15582311.23068255</v>
      </c>
      <c r="H410" s="86">
        <v>15582311.230682561</v>
      </c>
      <c r="I410" s="86">
        <v>15582311.23068255</v>
      </c>
      <c r="J410" s="86">
        <v>15467171.762921801</v>
      </c>
      <c r="K410" s="86">
        <v>15582311.23068255</v>
      </c>
      <c r="L410" s="86">
        <v>15582311.23068255</v>
      </c>
      <c r="M410" s="86">
        <v>15391006.436128831</v>
      </c>
      <c r="N410" s="86">
        <v>13472233.949176701</v>
      </c>
      <c r="O410" s="86">
        <v>15539763.13172516</v>
      </c>
      <c r="P410" s="86">
        <v>15582311.23068255</v>
      </c>
      <c r="Q410" s="86">
        <v>15242725.617556691</v>
      </c>
      <c r="R410" s="86">
        <v>15260121.075996449</v>
      </c>
      <c r="S410" s="86">
        <v>15013879.955156319</v>
      </c>
      <c r="T410" s="86">
        <v>14397701.06440145</v>
      </c>
      <c r="U410" s="86">
        <v>13613139.47368902</v>
      </c>
      <c r="V410" s="86">
        <v>12946642.108670369</v>
      </c>
      <c r="W410" s="86">
        <v>13003376.272412829</v>
      </c>
      <c r="X410" s="86">
        <v>8390346.987896299</v>
      </c>
      <c r="Y410" s="86">
        <v>0</v>
      </c>
      <c r="Z410" s="86">
        <v>0</v>
      </c>
      <c r="AA410" s="86">
        <v>0</v>
      </c>
      <c r="AB410" s="86">
        <v>0</v>
      </c>
      <c r="AC410" s="86">
        <v>0</v>
      </c>
      <c r="AD410" s="86">
        <v>0</v>
      </c>
      <c r="AE410" s="86">
        <v>0</v>
      </c>
      <c r="AF410" s="86">
        <v>0</v>
      </c>
      <c r="AG410" s="86">
        <v>0</v>
      </c>
      <c r="AH410" s="86">
        <v>0</v>
      </c>
      <c r="AI410" s="86">
        <v>0</v>
      </c>
      <c r="AJ410" s="86">
        <v>0</v>
      </c>
      <c r="AK410" s="86">
        <v>0</v>
      </c>
      <c r="AL410" s="86">
        <v>0</v>
      </c>
      <c r="AM410" s="86">
        <v>0</v>
      </c>
      <c r="AN410" s="86">
        <v>0</v>
      </c>
      <c r="AO410" s="86">
        <v>0</v>
      </c>
      <c r="AP410" s="86">
        <v>0</v>
      </c>
      <c r="AQ410" s="177">
        <v>78218841.179416895</v>
      </c>
      <c r="AR410" s="86">
        <v>155823953.07051516</v>
      </c>
      <c r="AS410" s="86">
        <v>308286193.93787903</v>
      </c>
      <c r="AT410" s="1256"/>
      <c r="AU410" s="86">
        <v>15979072.176749816</v>
      </c>
      <c r="AV410" s="86">
        <v>18384530.606446344</v>
      </c>
      <c r="AW410" s="86">
        <v>14950534.649859069</v>
      </c>
      <c r="AX410" s="86">
        <v>15168255.325565388</v>
      </c>
      <c r="AY410" s="86">
        <v>15598286.35728131</v>
      </c>
      <c r="AZ410" s="86">
        <v>15598286.35728129</v>
      </c>
      <c r="BA410" s="86">
        <v>15598286.35728131</v>
      </c>
      <c r="BB410" s="86">
        <v>15598286.35728131</v>
      </c>
      <c r="BC410" s="86">
        <v>15598286.35728129</v>
      </c>
      <c r="BD410" s="86">
        <v>15598286.35728129</v>
      </c>
      <c r="BE410" s="86">
        <v>15598286.35728129</v>
      </c>
      <c r="BF410" s="86">
        <v>15606674.660312129</v>
      </c>
      <c r="BG410" s="86">
        <v>15598286.35728129</v>
      </c>
      <c r="BH410" s="86">
        <v>15598286.35728131</v>
      </c>
      <c r="BI410" s="86">
        <v>15598286.35728129</v>
      </c>
      <c r="BJ410" s="86">
        <v>15598286.35728129</v>
      </c>
      <c r="BK410" s="86">
        <v>15628510.174500698</v>
      </c>
      <c r="BL410" s="86">
        <v>15651471.76797759</v>
      </c>
      <c r="BM410" s="86">
        <v>15648996.052310081</v>
      </c>
      <c r="BN410" s="86">
        <v>15628744.171098098</v>
      </c>
      <c r="BO410" s="86">
        <v>7451785.3663663799</v>
      </c>
      <c r="BP410" s="86">
        <v>0</v>
      </c>
      <c r="BQ410" s="86">
        <v>0</v>
      </c>
      <c r="BR410" s="86">
        <v>0</v>
      </c>
      <c r="BS410" s="86">
        <v>0</v>
      </c>
      <c r="BT410" s="86">
        <v>0</v>
      </c>
      <c r="BU410" s="86">
        <v>0</v>
      </c>
      <c r="BV410" s="86">
        <v>0</v>
      </c>
      <c r="BW410" s="86">
        <v>0</v>
      </c>
      <c r="BX410" s="86">
        <v>0</v>
      </c>
      <c r="BY410" s="86">
        <v>0</v>
      </c>
      <c r="BZ410" s="86">
        <v>0</v>
      </c>
      <c r="CA410" s="86">
        <v>0</v>
      </c>
      <c r="CB410" s="86">
        <v>0</v>
      </c>
      <c r="CC410" s="86">
        <v>0</v>
      </c>
      <c r="CD410" s="86">
        <v>0</v>
      </c>
      <c r="CE410" s="86">
        <v>0</v>
      </c>
      <c r="CF410" s="86">
        <v>0</v>
      </c>
      <c r="CG410" s="86">
        <v>0</v>
      </c>
      <c r="CH410" s="86">
        <v>0</v>
      </c>
      <c r="CI410" s="177">
        <v>79699893.296433404</v>
      </c>
      <c r="CJ410" s="86">
        <v>157691325.08283991</v>
      </c>
      <c r="CK410" s="86">
        <v>305700652.70453012</v>
      </c>
      <c r="CM410" s="86">
        <v>17291101.225461982</v>
      </c>
      <c r="CN410" s="86">
        <v>14959511.783346459</v>
      </c>
      <c r="CO410" s="86">
        <v>15290762.022326019</v>
      </c>
      <c r="CP410" s="86">
        <v>15583167.50839247</v>
      </c>
      <c r="CQ410" s="86">
        <v>15583167.5083928</v>
      </c>
      <c r="CR410" s="86">
        <v>15583167.508389799</v>
      </c>
      <c r="CS410" s="86">
        <v>15583167.50839006</v>
      </c>
      <c r="CT410" s="86">
        <v>15583167.508391429</v>
      </c>
      <c r="CU410" s="86">
        <v>15583167.50838962</v>
      </c>
      <c r="CV410" s="86">
        <v>15583167.50839131</v>
      </c>
      <c r="CW410" s="86">
        <v>15583167.508394741</v>
      </c>
      <c r="CX410" s="86">
        <v>15583167.508394321</v>
      </c>
      <c r="CY410" s="86">
        <v>15583167.50839117</v>
      </c>
      <c r="CZ410" s="86">
        <v>15583167.508392049</v>
      </c>
      <c r="DA410" s="86">
        <v>15518183.229361311</v>
      </c>
      <c r="DB410" s="86">
        <v>13286502.616152652</v>
      </c>
      <c r="DC410" s="86">
        <v>14248644.71084648</v>
      </c>
      <c r="DD410" s="86">
        <v>13393478.53573155</v>
      </c>
      <c r="DE410" s="86">
        <v>12436270.95253106</v>
      </c>
      <c r="DF410" s="86">
        <v>12609289.64790665</v>
      </c>
      <c r="DG410" s="86">
        <v>12024135.1232976</v>
      </c>
      <c r="DH410" s="86">
        <v>5972938.0698574958</v>
      </c>
      <c r="DI410" s="86">
        <v>0</v>
      </c>
      <c r="DJ410" s="86">
        <v>0</v>
      </c>
      <c r="DK410" s="86">
        <v>0</v>
      </c>
      <c r="DL410" s="86">
        <v>0</v>
      </c>
      <c r="DM410" s="86">
        <v>0</v>
      </c>
      <c r="DN410" s="86">
        <v>0</v>
      </c>
      <c r="DO410" s="86">
        <v>0</v>
      </c>
      <c r="DP410" s="86">
        <v>0</v>
      </c>
      <c r="DQ410" s="86">
        <v>0</v>
      </c>
      <c r="DR410" s="86">
        <v>0</v>
      </c>
      <c r="DS410" s="86">
        <v>0</v>
      </c>
      <c r="DT410" s="86">
        <v>0</v>
      </c>
      <c r="DU410" s="86">
        <v>0</v>
      </c>
      <c r="DV410" s="86">
        <v>0</v>
      </c>
      <c r="DW410" s="86">
        <v>0</v>
      </c>
      <c r="DX410" s="86">
        <v>0</v>
      </c>
      <c r="DY410" s="86">
        <v>0</v>
      </c>
      <c r="DZ410" s="177">
        <v>76999776.330847546</v>
      </c>
      <c r="EA410" s="86">
        <v>154915613.8728047</v>
      </c>
      <c r="EB410" s="1290">
        <v>301154559.28366697</v>
      </c>
      <c r="EC410" s="591"/>
    </row>
    <row r="411" spans="1:133">
      <c r="A411" s="1265" t="s">
        <v>1747</v>
      </c>
      <c r="B411" s="559"/>
      <c r="C411" s="86">
        <v>23780858.636320643</v>
      </c>
      <c r="D411" s="86">
        <v>22699882.350023817</v>
      </c>
      <c r="E411" s="86">
        <v>24890874.416684035</v>
      </c>
      <c r="F411" s="86">
        <v>22496496.58729665</v>
      </c>
      <c r="G411" s="86">
        <v>23121473.6997617</v>
      </c>
      <c r="H411" s="86">
        <v>23058259.619315971</v>
      </c>
      <c r="I411" s="86">
        <v>23124812.234317578</v>
      </c>
      <c r="J411" s="86">
        <v>23057860.470743787</v>
      </c>
      <c r="K411" s="86">
        <v>23193043.192193642</v>
      </c>
      <c r="L411" s="86">
        <v>23209957.872951798</v>
      </c>
      <c r="M411" s="86">
        <v>22872539.621840402</v>
      </c>
      <c r="N411" s="86">
        <v>20084809.422142822</v>
      </c>
      <c r="O411" s="86">
        <v>23086935.313243993</v>
      </c>
      <c r="P411" s="86">
        <v>23268462.768036719</v>
      </c>
      <c r="Q411" s="86">
        <v>22714028.68384802</v>
      </c>
      <c r="R411" s="86">
        <v>22779424.28592952</v>
      </c>
      <c r="S411" s="86">
        <v>22456693.489336953</v>
      </c>
      <c r="T411" s="86">
        <v>21593533.116824694</v>
      </c>
      <c r="U411" s="86">
        <v>20453127.952232569</v>
      </c>
      <c r="V411" s="86">
        <v>19495103.871745247</v>
      </c>
      <c r="W411" s="86">
        <v>19572157.761926364</v>
      </c>
      <c r="X411" s="86">
        <v>12658658.885676766</v>
      </c>
      <c r="Y411" s="86">
        <v>0</v>
      </c>
      <c r="Z411" s="86">
        <v>0</v>
      </c>
      <c r="AA411" s="86">
        <v>0</v>
      </c>
      <c r="AB411" s="86">
        <v>0</v>
      </c>
      <c r="AC411" s="86">
        <v>0</v>
      </c>
      <c r="AD411" s="86">
        <v>0</v>
      </c>
      <c r="AE411" s="86">
        <v>0</v>
      </c>
      <c r="AF411" s="86">
        <v>0</v>
      </c>
      <c r="AG411" s="86">
        <v>0</v>
      </c>
      <c r="AH411" s="86">
        <v>0</v>
      </c>
      <c r="AI411" s="86">
        <v>0</v>
      </c>
      <c r="AJ411" s="86">
        <v>0</v>
      </c>
      <c r="AK411" s="86">
        <v>0</v>
      </c>
      <c r="AL411" s="86">
        <v>0</v>
      </c>
      <c r="AM411" s="86">
        <v>0</v>
      </c>
      <c r="AN411" s="86">
        <v>0</v>
      </c>
      <c r="AO411" s="86">
        <v>0</v>
      </c>
      <c r="AP411" s="86">
        <v>0</v>
      </c>
      <c r="AQ411" s="177">
        <v>116266986.67308217</v>
      </c>
      <c r="AR411" s="86">
        <v>231725200.0651294</v>
      </c>
      <c r="AS411" s="86">
        <v>459888135.61607307</v>
      </c>
      <c r="AT411" s="1256"/>
      <c r="AU411" s="86">
        <v>23018163.959779132</v>
      </c>
      <c r="AV411" s="86">
        <v>22787674.64568508</v>
      </c>
      <c r="AW411" s="86">
        <v>18451908.037994877</v>
      </c>
      <c r="AX411" s="86">
        <v>18679527.593352679</v>
      </c>
      <c r="AY411" s="86">
        <v>19128229.001337446</v>
      </c>
      <c r="AZ411" s="86">
        <v>19222047.433345027</v>
      </c>
      <c r="BA411" s="86">
        <v>19224018.348575223</v>
      </c>
      <c r="BB411" s="86">
        <v>19303898.540977228</v>
      </c>
      <c r="BC411" s="86">
        <v>19280219.06203226</v>
      </c>
      <c r="BD411" s="86">
        <v>19295919.622092754</v>
      </c>
      <c r="BE411" s="86">
        <v>19260650.625407711</v>
      </c>
      <c r="BF411" s="86">
        <v>19333690.712470423</v>
      </c>
      <c r="BG411" s="86">
        <v>19244523.250806566</v>
      </c>
      <c r="BH411" s="86">
        <v>19311839.030496705</v>
      </c>
      <c r="BI411" s="86">
        <v>19213338.05267306</v>
      </c>
      <c r="BJ411" s="86">
        <v>19243423.293268584</v>
      </c>
      <c r="BK411" s="86">
        <v>19433662.760801744</v>
      </c>
      <c r="BL411" s="86">
        <v>19570373.015514642</v>
      </c>
      <c r="BM411" s="86">
        <v>19548517.296786882</v>
      </c>
      <c r="BN411" s="86">
        <v>19467429.005743194</v>
      </c>
      <c r="BO411" s="86">
        <v>9321916.57821008</v>
      </c>
      <c r="BP411" s="86">
        <v>0</v>
      </c>
      <c r="BQ411" s="86">
        <v>0</v>
      </c>
      <c r="BR411" s="86">
        <v>0</v>
      </c>
      <c r="BS411" s="86">
        <v>0</v>
      </c>
      <c r="BT411" s="86">
        <v>0</v>
      </c>
      <c r="BU411" s="86">
        <v>0</v>
      </c>
      <c r="BV411" s="86">
        <v>0</v>
      </c>
      <c r="BW411" s="86">
        <v>0</v>
      </c>
      <c r="BX411" s="86">
        <v>0</v>
      </c>
      <c r="BY411" s="86">
        <v>0</v>
      </c>
      <c r="BZ411" s="86">
        <v>0</v>
      </c>
      <c r="CA411" s="86">
        <v>0</v>
      </c>
      <c r="CB411" s="86">
        <v>0</v>
      </c>
      <c r="CC411" s="86">
        <v>0</v>
      </c>
      <c r="CD411" s="86">
        <v>0</v>
      </c>
      <c r="CE411" s="86">
        <v>0</v>
      </c>
      <c r="CF411" s="86">
        <v>0</v>
      </c>
      <c r="CG411" s="86">
        <v>0</v>
      </c>
      <c r="CH411" s="86">
        <v>0</v>
      </c>
      <c r="CI411" s="177">
        <v>98269386.711715102</v>
      </c>
      <c r="CJ411" s="86">
        <v>194634092.91080028</v>
      </c>
      <c r="CK411" s="86">
        <v>378322805.90757215</v>
      </c>
      <c r="CM411" s="86">
        <v>22326263.767355349</v>
      </c>
      <c r="CN411" s="86">
        <v>18481886.371244401</v>
      </c>
      <c r="CO411" s="86">
        <v>18770498.414502192</v>
      </c>
      <c r="CP411" s="86">
        <v>19203199.330929745</v>
      </c>
      <c r="CQ411" s="86">
        <v>19202589.198223174</v>
      </c>
      <c r="CR411" s="86">
        <v>19104421.679251477</v>
      </c>
      <c r="CS411" s="86">
        <v>19181292.958521262</v>
      </c>
      <c r="CT411" s="86">
        <v>19212996.270036209</v>
      </c>
      <c r="CU411" s="86">
        <v>19303614.126787201</v>
      </c>
      <c r="CV411" s="86">
        <v>19239104.030638728</v>
      </c>
      <c r="CW411" s="86">
        <v>19366366.008109037</v>
      </c>
      <c r="CX411" s="86">
        <v>19184193.827645112</v>
      </c>
      <c r="CY411" s="86">
        <v>19194731.887659948</v>
      </c>
      <c r="CZ411" s="86">
        <v>19253878.182530962</v>
      </c>
      <c r="DA411" s="86">
        <v>19349293.100736406</v>
      </c>
      <c r="DB411" s="86">
        <v>16460588.976390168</v>
      </c>
      <c r="DC411" s="86">
        <v>17713103.04242561</v>
      </c>
      <c r="DD411" s="86">
        <v>16778346.61559435</v>
      </c>
      <c r="DE411" s="86">
        <v>15588740.449656621</v>
      </c>
      <c r="DF411" s="86">
        <v>15810811.986774428</v>
      </c>
      <c r="DG411" s="86">
        <v>15086758.679809744</v>
      </c>
      <c r="DH411" s="86">
        <v>7483607.282297506</v>
      </c>
      <c r="DI411" s="86">
        <v>0</v>
      </c>
      <c r="DJ411" s="86">
        <v>0</v>
      </c>
      <c r="DK411" s="86">
        <v>0</v>
      </c>
      <c r="DL411" s="86">
        <v>0</v>
      </c>
      <c r="DM411" s="86">
        <v>0</v>
      </c>
      <c r="DN411" s="86">
        <v>0</v>
      </c>
      <c r="DO411" s="86">
        <v>0</v>
      </c>
      <c r="DP411" s="86">
        <v>0</v>
      </c>
      <c r="DQ411" s="86">
        <v>0</v>
      </c>
      <c r="DR411" s="86">
        <v>0</v>
      </c>
      <c r="DS411" s="86">
        <v>0</v>
      </c>
      <c r="DT411" s="86">
        <v>0</v>
      </c>
      <c r="DU411" s="86">
        <v>0</v>
      </c>
      <c r="DV411" s="86">
        <v>0</v>
      </c>
      <c r="DW411" s="86">
        <v>0</v>
      </c>
      <c r="DX411" s="86">
        <v>0</v>
      </c>
      <c r="DY411" s="86">
        <v>0</v>
      </c>
      <c r="DZ411" s="177">
        <v>94762594.994150981</v>
      </c>
      <c r="EA411" s="86">
        <v>191065968.38824341</v>
      </c>
      <c r="EB411" s="1290">
        <v>372970022.41976428</v>
      </c>
      <c r="EC411" s="591"/>
    </row>
    <row r="412" spans="1:133">
      <c r="A412" s="1265" t="s">
        <v>1748</v>
      </c>
      <c r="B412" s="559"/>
      <c r="C412" s="86">
        <v>4974361.740000003</v>
      </c>
      <c r="D412" s="86">
        <v>3796650.6748042931</v>
      </c>
      <c r="E412" s="86">
        <v>3810478.0761599997</v>
      </c>
      <c r="F412" s="86">
        <v>3859592.6237866702</v>
      </c>
      <c r="G412" s="86">
        <v>3966741.33333334</v>
      </c>
      <c r="H412" s="86">
        <v>3966741.33333334</v>
      </c>
      <c r="I412" s="86">
        <v>3966741.33333334</v>
      </c>
      <c r="J412" s="86">
        <v>3938528.0179818799</v>
      </c>
      <c r="K412" s="86">
        <v>3966741.33333334</v>
      </c>
      <c r="L412" s="86">
        <v>3966741.33333334</v>
      </c>
      <c r="M412" s="86">
        <v>3919864.7704834701</v>
      </c>
      <c r="N412" s="86">
        <v>3449696.4232185204</v>
      </c>
      <c r="O412" s="86">
        <v>3956315.5170877501</v>
      </c>
      <c r="P412" s="86">
        <v>3966741.33333334</v>
      </c>
      <c r="Q412" s="86">
        <v>3883530.6308847503</v>
      </c>
      <c r="R412" s="86">
        <v>3887793.14454915</v>
      </c>
      <c r="S412" s="86">
        <v>3827455.20370343</v>
      </c>
      <c r="T412" s="86">
        <v>3676469.1891259798</v>
      </c>
      <c r="U412" s="86">
        <v>3484223.35021532</v>
      </c>
      <c r="V412" s="86">
        <v>3320907.49765947</v>
      </c>
      <c r="W412" s="86">
        <v>3334809.4105655802</v>
      </c>
      <c r="X412" s="86">
        <v>2165679.3007233497</v>
      </c>
      <c r="Y412" s="86">
        <v>0</v>
      </c>
      <c r="Z412" s="86">
        <v>0</v>
      </c>
      <c r="AA412" s="86">
        <v>0</v>
      </c>
      <c r="AB412" s="86">
        <v>0</v>
      </c>
      <c r="AC412" s="86">
        <v>0</v>
      </c>
      <c r="AD412" s="86">
        <v>0</v>
      </c>
      <c r="AE412" s="86">
        <v>0</v>
      </c>
      <c r="AF412" s="86">
        <v>0</v>
      </c>
      <c r="AG412" s="86">
        <v>0</v>
      </c>
      <c r="AH412" s="86">
        <v>0</v>
      </c>
      <c r="AI412" s="86">
        <v>0</v>
      </c>
      <c r="AJ412" s="86">
        <v>0</v>
      </c>
      <c r="AK412" s="86">
        <v>0</v>
      </c>
      <c r="AL412" s="86">
        <v>0</v>
      </c>
      <c r="AM412" s="86">
        <v>0</v>
      </c>
      <c r="AN412" s="86">
        <v>0</v>
      </c>
      <c r="AO412" s="86">
        <v>0</v>
      </c>
      <c r="AP412" s="86">
        <v>0</v>
      </c>
      <c r="AQ412" s="177">
        <v>19400204.041417643</v>
      </c>
      <c r="AR412" s="86">
        <v>39158820.829883017</v>
      </c>
      <c r="AS412" s="86">
        <v>78112441.830949664</v>
      </c>
      <c r="AT412" s="1256"/>
      <c r="AU412" s="86">
        <v>5703073.901637652</v>
      </c>
      <c r="AV412" s="86">
        <v>6817124.87214367</v>
      </c>
      <c r="AW412" s="86">
        <v>3808886.1230933401</v>
      </c>
      <c r="AX412" s="86">
        <v>3865035.0780289997</v>
      </c>
      <c r="AY412" s="86">
        <v>3972432.2995199994</v>
      </c>
      <c r="AZ412" s="86">
        <v>3972432.2995199994</v>
      </c>
      <c r="BA412" s="86">
        <v>3972432.2995199994</v>
      </c>
      <c r="BB412" s="86">
        <v>3972432.2995199994</v>
      </c>
      <c r="BC412" s="86">
        <v>3972432.2995199994</v>
      </c>
      <c r="BD412" s="86">
        <v>3972432.2995199994</v>
      </c>
      <c r="BE412" s="86">
        <v>3972432.2995199994</v>
      </c>
      <c r="BF412" s="86">
        <v>3980030.4566526697</v>
      </c>
      <c r="BG412" s="86">
        <v>3972432.2995199994</v>
      </c>
      <c r="BH412" s="86">
        <v>3972432.2995199994</v>
      </c>
      <c r="BI412" s="86">
        <v>3972432.2995199994</v>
      </c>
      <c r="BJ412" s="86">
        <v>3972432.2995199994</v>
      </c>
      <c r="BK412" s="86">
        <v>3999809.1493474403</v>
      </c>
      <c r="BL412" s="86">
        <v>4020607.84899054</v>
      </c>
      <c r="BM412" s="86">
        <v>4018365.33622147</v>
      </c>
      <c r="BN412" s="86">
        <v>4000021.1043649102</v>
      </c>
      <c r="BO412" s="86">
        <v>1916002.7830441301</v>
      </c>
      <c r="BP412" s="86">
        <v>0</v>
      </c>
      <c r="BQ412" s="86">
        <v>0</v>
      </c>
      <c r="BR412" s="86">
        <v>0</v>
      </c>
      <c r="BS412" s="86">
        <v>0</v>
      </c>
      <c r="BT412" s="86">
        <v>0</v>
      </c>
      <c r="BU412" s="86">
        <v>0</v>
      </c>
      <c r="BV412" s="86">
        <v>0</v>
      </c>
      <c r="BW412" s="86">
        <v>0</v>
      </c>
      <c r="BX412" s="86">
        <v>0</v>
      </c>
      <c r="BY412" s="86">
        <v>0</v>
      </c>
      <c r="BZ412" s="86">
        <v>0</v>
      </c>
      <c r="CA412" s="86">
        <v>0</v>
      </c>
      <c r="CB412" s="86">
        <v>0</v>
      </c>
      <c r="CC412" s="86">
        <v>0</v>
      </c>
      <c r="CD412" s="86">
        <v>0</v>
      </c>
      <c r="CE412" s="86">
        <v>0</v>
      </c>
      <c r="CF412" s="86">
        <v>0</v>
      </c>
      <c r="CG412" s="86">
        <v>0</v>
      </c>
      <c r="CH412" s="86">
        <v>0</v>
      </c>
      <c r="CI412" s="177">
        <v>22435910.672306009</v>
      </c>
      <c r="CJ412" s="86">
        <v>42298072.169906013</v>
      </c>
      <c r="CK412" s="86">
        <v>80122638.046607181</v>
      </c>
      <c r="CM412" s="86">
        <v>5569196.1151772123</v>
      </c>
      <c r="CN412" s="86">
        <v>3817017.6451176503</v>
      </c>
      <c r="CO412" s="86">
        <v>3897712.0000000899</v>
      </c>
      <c r="CP412" s="86">
        <v>3969317.3333331905</v>
      </c>
      <c r="CQ412" s="86">
        <v>3969317.3333332799</v>
      </c>
      <c r="CR412" s="86">
        <v>3969317.3333325298</v>
      </c>
      <c r="CS412" s="86">
        <v>3969317.3333326206</v>
      </c>
      <c r="CT412" s="86">
        <v>3969317.3333329502</v>
      </c>
      <c r="CU412" s="86">
        <v>3969317.3333325</v>
      </c>
      <c r="CV412" s="86">
        <v>3969317.3333329204</v>
      </c>
      <c r="CW412" s="86">
        <v>3969317.3333337605</v>
      </c>
      <c r="CX412" s="86">
        <v>3969317.3333336697</v>
      </c>
      <c r="CY412" s="86">
        <v>3969317.3333328599</v>
      </c>
      <c r="CZ412" s="86">
        <v>3969317.3333330997</v>
      </c>
      <c r="DA412" s="86">
        <v>3953403.7435301002</v>
      </c>
      <c r="DB412" s="86">
        <v>3406901.5682407301</v>
      </c>
      <c r="DC412" s="86">
        <v>3642514.4711693102</v>
      </c>
      <c r="DD412" s="86">
        <v>3433098.22577646</v>
      </c>
      <c r="DE412" s="86">
        <v>3198693.7042126101</v>
      </c>
      <c r="DF412" s="86">
        <v>3241063.1601414001</v>
      </c>
      <c r="DG412" s="86">
        <v>3097768.3630784499</v>
      </c>
      <c r="DH412" s="86">
        <v>1549166.2385271301</v>
      </c>
      <c r="DI412" s="86">
        <v>0</v>
      </c>
      <c r="DJ412" s="86">
        <v>0</v>
      </c>
      <c r="DK412" s="86">
        <v>0</v>
      </c>
      <c r="DL412" s="86">
        <v>0</v>
      </c>
      <c r="DM412" s="86">
        <v>0</v>
      </c>
      <c r="DN412" s="86">
        <v>0</v>
      </c>
      <c r="DO412" s="86">
        <v>0</v>
      </c>
      <c r="DP412" s="86">
        <v>0</v>
      </c>
      <c r="DQ412" s="86">
        <v>0</v>
      </c>
      <c r="DR412" s="86">
        <v>0</v>
      </c>
      <c r="DS412" s="86">
        <v>0</v>
      </c>
      <c r="DT412" s="86">
        <v>0</v>
      </c>
      <c r="DU412" s="86">
        <v>0</v>
      </c>
      <c r="DV412" s="86">
        <v>0</v>
      </c>
      <c r="DW412" s="86">
        <v>0</v>
      </c>
      <c r="DX412" s="86">
        <v>0</v>
      </c>
      <c r="DY412" s="86">
        <v>0</v>
      </c>
      <c r="DZ412" s="177">
        <v>19622681.645116743</v>
      </c>
      <c r="EA412" s="86">
        <v>39469268.311781496</v>
      </c>
      <c r="EB412" s="1290">
        <v>76899829.7864573</v>
      </c>
      <c r="EC412" s="591"/>
    </row>
    <row r="413" spans="1:133">
      <c r="A413" s="1265" t="s">
        <v>1749</v>
      </c>
      <c r="B413" s="559"/>
      <c r="C413" s="86">
        <v>6319582.4741315097</v>
      </c>
      <c r="D413" s="86">
        <v>7104932.3408192936</v>
      </c>
      <c r="E413" s="86">
        <v>7554663.667630136</v>
      </c>
      <c r="F413" s="86">
        <v>7365403.0079146056</v>
      </c>
      <c r="G413" s="86">
        <v>7601870.1116552344</v>
      </c>
      <c r="H413" s="86">
        <v>7602579.16423216</v>
      </c>
      <c r="I413" s="86">
        <v>7601870.1116552344</v>
      </c>
      <c r="J413" s="86">
        <v>7530499.7162511125</v>
      </c>
      <c r="K413" s="86">
        <v>7601870.1116552344</v>
      </c>
      <c r="L413" s="86">
        <v>7602579.1642321609</v>
      </c>
      <c r="M413" s="86">
        <v>7483287.8470717967</v>
      </c>
      <c r="N413" s="86">
        <v>6324172.3901535608</v>
      </c>
      <c r="O413" s="86">
        <v>7575496.2304367395</v>
      </c>
      <c r="P413" s="86">
        <v>7602579.1642321609</v>
      </c>
      <c r="Q413" s="86">
        <v>7391374.4410246955</v>
      </c>
      <c r="R413" s="86">
        <v>7402157.1966794468</v>
      </c>
      <c r="S413" s="86">
        <v>7249522.0794524811</v>
      </c>
      <c r="T413" s="86">
        <v>6868286.2444238625</v>
      </c>
      <c r="U413" s="86">
        <v>6405145.6251249909</v>
      </c>
      <c r="V413" s="86">
        <v>6022134.0439092871</v>
      </c>
      <c r="W413" s="86">
        <v>6054737.0861783968</v>
      </c>
      <c r="X413" s="86">
        <v>3714356.280482138</v>
      </c>
      <c r="Y413" s="86">
        <v>0</v>
      </c>
      <c r="Z413" s="86">
        <v>0</v>
      </c>
      <c r="AA413" s="86">
        <v>0</v>
      </c>
      <c r="AB413" s="86">
        <v>0</v>
      </c>
      <c r="AC413" s="86">
        <v>0</v>
      </c>
      <c r="AD413" s="86">
        <v>0</v>
      </c>
      <c r="AE413" s="86">
        <v>0</v>
      </c>
      <c r="AF413" s="86">
        <v>0</v>
      </c>
      <c r="AG413" s="86">
        <v>0</v>
      </c>
      <c r="AH413" s="86">
        <v>0</v>
      </c>
      <c r="AI413" s="86">
        <v>0</v>
      </c>
      <c r="AJ413" s="86">
        <v>0</v>
      </c>
      <c r="AK413" s="86">
        <v>0</v>
      </c>
      <c r="AL413" s="86">
        <v>0</v>
      </c>
      <c r="AM413" s="86">
        <v>0</v>
      </c>
      <c r="AN413" s="86">
        <v>0</v>
      </c>
      <c r="AO413" s="86">
        <v>0</v>
      </c>
      <c r="AP413" s="86">
        <v>0</v>
      </c>
      <c r="AQ413" s="177">
        <v>37229448.29225143</v>
      </c>
      <c r="AR413" s="86">
        <v>75049555.243116975</v>
      </c>
      <c r="AS413" s="86">
        <v>147659516.02521473</v>
      </c>
      <c r="AT413" s="1256"/>
      <c r="AU413" s="86">
        <v>7007743.5416641748</v>
      </c>
      <c r="AV413" s="86">
        <v>7592829.6613291269</v>
      </c>
      <c r="AW413" s="86">
        <v>7358919.3342343783</v>
      </c>
      <c r="AX413" s="86">
        <v>7451421.6573119573</v>
      </c>
      <c r="AY413" s="86">
        <v>7690189.3286041785</v>
      </c>
      <c r="AZ413" s="86">
        <v>7690898.5843480313</v>
      </c>
      <c r="BA413" s="86">
        <v>7690189.3286041785</v>
      </c>
      <c r="BB413" s="86">
        <v>7690189.3286041683</v>
      </c>
      <c r="BC413" s="86">
        <v>7690189.3286041766</v>
      </c>
      <c r="BD413" s="86">
        <v>7690898.5843480313</v>
      </c>
      <c r="BE413" s="86">
        <v>7690189.3286041766</v>
      </c>
      <c r="BF413" s="86">
        <v>7606833.7097156225</v>
      </c>
      <c r="BG413" s="86">
        <v>7690189.3286041766</v>
      </c>
      <c r="BH413" s="86">
        <v>7690898.5843480332</v>
      </c>
      <c r="BI413" s="86">
        <v>7690189.3286041766</v>
      </c>
      <c r="BJ413" s="86">
        <v>7690189.3286041766</v>
      </c>
      <c r="BK413" s="86">
        <v>7389851.4676283924</v>
      </c>
      <c r="BL413" s="86">
        <v>7167829.6732543679</v>
      </c>
      <c r="BM413" s="86">
        <v>7187822.0554552497</v>
      </c>
      <c r="BN413" s="86">
        <v>7387526.2141032107</v>
      </c>
      <c r="BO413" s="86">
        <v>3386813.4590388942</v>
      </c>
      <c r="BP413" s="86">
        <v>0</v>
      </c>
      <c r="BQ413" s="86">
        <v>0</v>
      </c>
      <c r="BR413" s="86">
        <v>0</v>
      </c>
      <c r="BS413" s="86">
        <v>0</v>
      </c>
      <c r="BT413" s="86">
        <v>0</v>
      </c>
      <c r="BU413" s="86">
        <v>0</v>
      </c>
      <c r="BV413" s="86">
        <v>0</v>
      </c>
      <c r="BW413" s="86">
        <v>0</v>
      </c>
      <c r="BX413" s="86">
        <v>0</v>
      </c>
      <c r="BY413" s="86">
        <v>0</v>
      </c>
      <c r="BZ413" s="86">
        <v>0</v>
      </c>
      <c r="CA413" s="86">
        <v>0</v>
      </c>
      <c r="CB413" s="86">
        <v>0</v>
      </c>
      <c r="CC413" s="86">
        <v>0</v>
      </c>
      <c r="CD413" s="86">
        <v>0</v>
      </c>
      <c r="CE413" s="86">
        <v>0</v>
      </c>
      <c r="CF413" s="86">
        <v>0</v>
      </c>
      <c r="CG413" s="86">
        <v>0</v>
      </c>
      <c r="CH413" s="86">
        <v>0</v>
      </c>
      <c r="CI413" s="177">
        <v>37784258.565827668</v>
      </c>
      <c r="CJ413" s="86">
        <v>76235914.464592397</v>
      </c>
      <c r="CK413" s="86">
        <v>147124057.6139487</v>
      </c>
      <c r="CM413" s="86">
        <v>6983553.3317231983</v>
      </c>
      <c r="CN413" s="86">
        <v>7131080.8433677098</v>
      </c>
      <c r="CO413" s="86">
        <v>7342195.7358221542</v>
      </c>
      <c r="CP413" s="86">
        <v>7523351.2728872309</v>
      </c>
      <c r="CQ413" s="86">
        <v>7523351.2728873957</v>
      </c>
      <c r="CR413" s="86">
        <v>7524060.5286294352</v>
      </c>
      <c r="CS413" s="86">
        <v>7523351.2728855256</v>
      </c>
      <c r="CT413" s="86">
        <v>7523351.2728864476</v>
      </c>
      <c r="CU413" s="86">
        <v>7523351.272885331</v>
      </c>
      <c r="CV413" s="86">
        <v>7524060.5286302557</v>
      </c>
      <c r="CW413" s="86">
        <v>7523351.2728884369</v>
      </c>
      <c r="CX413" s="86">
        <v>7523351.2728881724</v>
      </c>
      <c r="CY413" s="86">
        <v>7523351.2728867307</v>
      </c>
      <c r="CZ413" s="86">
        <v>7524060.5286307726</v>
      </c>
      <c r="DA413" s="86">
        <v>7483091.2144079702</v>
      </c>
      <c r="DB413" s="86">
        <v>6148234.5349542955</v>
      </c>
      <c r="DC413" s="86">
        <v>6700844.1457983013</v>
      </c>
      <c r="DD413" s="86">
        <v>6211389.3737591589</v>
      </c>
      <c r="DE413" s="86">
        <v>5659901.0638880013</v>
      </c>
      <c r="DF413" s="86">
        <v>5759274.94478097</v>
      </c>
      <c r="DG413" s="86">
        <v>5423189.4373366805</v>
      </c>
      <c r="DH413" s="86">
        <v>2550565.903322754</v>
      </c>
      <c r="DI413" s="86">
        <v>0</v>
      </c>
      <c r="DJ413" s="86">
        <v>0</v>
      </c>
      <c r="DK413" s="86">
        <v>0</v>
      </c>
      <c r="DL413" s="86">
        <v>0</v>
      </c>
      <c r="DM413" s="86">
        <v>0</v>
      </c>
      <c r="DN413" s="86">
        <v>0</v>
      </c>
      <c r="DO413" s="86">
        <v>0</v>
      </c>
      <c r="DP413" s="86">
        <v>0</v>
      </c>
      <c r="DQ413" s="86">
        <v>0</v>
      </c>
      <c r="DR413" s="86">
        <v>0</v>
      </c>
      <c r="DS413" s="86">
        <v>0</v>
      </c>
      <c r="DT413" s="86">
        <v>0</v>
      </c>
      <c r="DU413" s="86">
        <v>0</v>
      </c>
      <c r="DV413" s="86">
        <v>0</v>
      </c>
      <c r="DW413" s="86">
        <v>0</v>
      </c>
      <c r="DX413" s="86">
        <v>0</v>
      </c>
      <c r="DY413" s="86">
        <v>0</v>
      </c>
      <c r="DZ413" s="177">
        <v>37044039.653593928</v>
      </c>
      <c r="EA413" s="86">
        <v>74661505.273769915</v>
      </c>
      <c r="EB413" s="1290">
        <v>143168758.96642372</v>
      </c>
      <c r="EC413" s="591"/>
    </row>
    <row r="414" spans="1:133">
      <c r="A414" s="1265" t="s">
        <v>1750</v>
      </c>
      <c r="B414" s="559"/>
      <c r="C414" s="86">
        <v>3080982.5256507001</v>
      </c>
      <c r="D414" s="86">
        <v>4916384.7136224806</v>
      </c>
      <c r="E414" s="86">
        <v>5862112.5586006604</v>
      </c>
      <c r="F414" s="86">
        <v>5386791.7825159505</v>
      </c>
      <c r="G414" s="86">
        <v>5529093.0635294104</v>
      </c>
      <c r="H414" s="86">
        <v>5529093.0635294197</v>
      </c>
      <c r="I414" s="86">
        <v>5529093.0635294104</v>
      </c>
      <c r="J414" s="86">
        <v>5493307.7922196798</v>
      </c>
      <c r="K414" s="86">
        <v>5529093.0635294104</v>
      </c>
      <c r="L414" s="86">
        <v>5529093.0635294104</v>
      </c>
      <c r="M414" s="86">
        <v>5469635.6584441103</v>
      </c>
      <c r="N414" s="86">
        <v>4873282.4238617094</v>
      </c>
      <c r="O414" s="86">
        <v>5515869.1421884904</v>
      </c>
      <c r="P414" s="86">
        <v>5529093.0635294104</v>
      </c>
      <c r="Q414" s="86">
        <v>5423550.07696776</v>
      </c>
      <c r="R414" s="86">
        <v>5428956.57407887</v>
      </c>
      <c r="S414" s="86">
        <v>5352424.9946973799</v>
      </c>
      <c r="T414" s="86">
        <v>5160916.9982664101</v>
      </c>
      <c r="U414" s="86">
        <v>4917075.7687657401</v>
      </c>
      <c r="V414" s="86">
        <v>4709928.8234283701</v>
      </c>
      <c r="W414" s="86">
        <v>4727561.7644306002</v>
      </c>
      <c r="X414" s="86">
        <v>3114713.0085368999</v>
      </c>
      <c r="Y414" s="86">
        <v>0</v>
      </c>
      <c r="Z414" s="86">
        <v>0</v>
      </c>
      <c r="AA414" s="86">
        <v>0</v>
      </c>
      <c r="AB414" s="86">
        <v>0</v>
      </c>
      <c r="AC414" s="86">
        <v>0</v>
      </c>
      <c r="AD414" s="86">
        <v>0</v>
      </c>
      <c r="AE414" s="86">
        <v>0</v>
      </c>
      <c r="AF414" s="86">
        <v>0</v>
      </c>
      <c r="AG414" s="86">
        <v>0</v>
      </c>
      <c r="AH414" s="86">
        <v>0</v>
      </c>
      <c r="AI414" s="86">
        <v>0</v>
      </c>
      <c r="AJ414" s="86">
        <v>0</v>
      </c>
      <c r="AK414" s="86">
        <v>0</v>
      </c>
      <c r="AL414" s="86">
        <v>0</v>
      </c>
      <c r="AM414" s="86">
        <v>0</v>
      </c>
      <c r="AN414" s="86">
        <v>0</v>
      </c>
      <c r="AO414" s="86">
        <v>0</v>
      </c>
      <c r="AP414" s="86">
        <v>0</v>
      </c>
      <c r="AQ414" s="177">
        <v>27223475.181797922</v>
      </c>
      <c r="AR414" s="86">
        <v>54773697.823049933</v>
      </c>
      <c r="AS414" s="86">
        <v>109527070.46180157</v>
      </c>
      <c r="AT414" s="1256"/>
      <c r="AU414" s="86">
        <v>4115018.0392585001</v>
      </c>
      <c r="AV414" s="86">
        <v>5358616.2881885897</v>
      </c>
      <c r="AW414" s="86">
        <v>5326291.84597045</v>
      </c>
      <c r="AX414" s="86">
        <v>5407004.0971388202</v>
      </c>
      <c r="AY414" s="86">
        <v>5550228.3076585401</v>
      </c>
      <c r="AZ414" s="86">
        <v>5550228.3076585401</v>
      </c>
      <c r="BA414" s="86">
        <v>5550228.3076585401</v>
      </c>
      <c r="BB414" s="86">
        <v>5550228.3076585401</v>
      </c>
      <c r="BC414" s="86">
        <v>5550228.3076585401</v>
      </c>
      <c r="BD414" s="86">
        <v>5550228.3076585401</v>
      </c>
      <c r="BE414" s="86">
        <v>5550228.3076585401</v>
      </c>
      <c r="BF414" s="86">
        <v>5578446.5223980201</v>
      </c>
      <c r="BG414" s="86">
        <v>5550228.3076585401</v>
      </c>
      <c r="BH414" s="86">
        <v>5550228.3076585401</v>
      </c>
      <c r="BI414" s="86">
        <v>5550228.3076585401</v>
      </c>
      <c r="BJ414" s="86">
        <v>5550228.3076585401</v>
      </c>
      <c r="BK414" s="86">
        <v>5651901.0967088202</v>
      </c>
      <c r="BL414" s="86">
        <v>5729143.7968246108</v>
      </c>
      <c r="BM414" s="86">
        <v>5720815.5001377901</v>
      </c>
      <c r="BN414" s="86">
        <v>5652688.2602398694</v>
      </c>
      <c r="BO414" s="86">
        <v>2735823.1915010503</v>
      </c>
      <c r="BP414" s="86">
        <v>0</v>
      </c>
      <c r="BQ414" s="86">
        <v>0</v>
      </c>
      <c r="BR414" s="86">
        <v>0</v>
      </c>
      <c r="BS414" s="86">
        <v>0</v>
      </c>
      <c r="BT414" s="86">
        <v>0</v>
      </c>
      <c r="BU414" s="86">
        <v>0</v>
      </c>
      <c r="BV414" s="86">
        <v>0</v>
      </c>
      <c r="BW414" s="86">
        <v>0</v>
      </c>
      <c r="BX414" s="86">
        <v>0</v>
      </c>
      <c r="BY414" s="86">
        <v>0</v>
      </c>
      <c r="BZ414" s="86">
        <v>0</v>
      </c>
      <c r="CA414" s="86">
        <v>0</v>
      </c>
      <c r="CB414" s="86">
        <v>0</v>
      </c>
      <c r="CC414" s="86">
        <v>0</v>
      </c>
      <c r="CD414" s="86">
        <v>0</v>
      </c>
      <c r="CE414" s="86">
        <v>0</v>
      </c>
      <c r="CF414" s="86">
        <v>0</v>
      </c>
      <c r="CG414" s="86">
        <v>0</v>
      </c>
      <c r="CH414" s="86">
        <v>0</v>
      </c>
      <c r="CI414" s="177">
        <v>27192368.846614942</v>
      </c>
      <c r="CJ414" s="86">
        <v>54943510.384907633</v>
      </c>
      <c r="CK414" s="86">
        <v>108213241.98335195</v>
      </c>
      <c r="CM414" s="86">
        <v>5236310.6075161053</v>
      </c>
      <c r="CN414" s="86">
        <v>5838907.7646333305</v>
      </c>
      <c r="CO414" s="86">
        <v>5948930.1070589498</v>
      </c>
      <c r="CP414" s="86">
        <v>6047932.7541174199</v>
      </c>
      <c r="CQ414" s="86">
        <v>6047932.7541175503</v>
      </c>
      <c r="CR414" s="86">
        <v>6047932.75411651</v>
      </c>
      <c r="CS414" s="86">
        <v>6047932.7541166702</v>
      </c>
      <c r="CT414" s="86">
        <v>6047932.7541170996</v>
      </c>
      <c r="CU414" s="86">
        <v>6047932.7541164802</v>
      </c>
      <c r="CV414" s="86">
        <v>6047932.7541170502</v>
      </c>
      <c r="CW414" s="86">
        <v>6047932.75411826</v>
      </c>
      <c r="CX414" s="86">
        <v>6047932.7541181101</v>
      </c>
      <c r="CY414" s="86">
        <v>6047932.7541168695</v>
      </c>
      <c r="CZ414" s="86">
        <v>6047932.7541172896</v>
      </c>
      <c r="DA414" s="86">
        <v>6025930.3774595298</v>
      </c>
      <c r="DB414" s="86">
        <v>5270327.9738622699</v>
      </c>
      <c r="DC414" s="86">
        <v>5596090.0363408597</v>
      </c>
      <c r="DD414" s="86">
        <v>5306547.8798299599</v>
      </c>
      <c r="DE414" s="86">
        <v>4982456.5442121197</v>
      </c>
      <c r="DF414" s="86">
        <v>5041037.2126640603</v>
      </c>
      <c r="DG414" s="86">
        <v>4842915.5985529302</v>
      </c>
      <c r="DH414" s="86">
        <v>2457885.459330922</v>
      </c>
      <c r="DI414" s="86">
        <v>0</v>
      </c>
      <c r="DJ414" s="86">
        <v>0</v>
      </c>
      <c r="DK414" s="86">
        <v>0</v>
      </c>
      <c r="DL414" s="86">
        <v>0</v>
      </c>
      <c r="DM414" s="86">
        <v>0</v>
      </c>
      <c r="DN414" s="86">
        <v>0</v>
      </c>
      <c r="DO414" s="86">
        <v>0</v>
      </c>
      <c r="DP414" s="86">
        <v>0</v>
      </c>
      <c r="DQ414" s="86">
        <v>0</v>
      </c>
      <c r="DR414" s="86">
        <v>0</v>
      </c>
      <c r="DS414" s="86">
        <v>0</v>
      </c>
      <c r="DT414" s="86">
        <v>0</v>
      </c>
      <c r="DU414" s="86">
        <v>0</v>
      </c>
      <c r="DV414" s="86">
        <v>0</v>
      </c>
      <c r="DW414" s="86">
        <v>0</v>
      </c>
      <c r="DX414" s="86">
        <v>0</v>
      </c>
      <c r="DY414" s="86">
        <v>0</v>
      </c>
      <c r="DZ414" s="177">
        <v>29931636.134043757</v>
      </c>
      <c r="EA414" s="86">
        <v>60171299.90462932</v>
      </c>
      <c r="EB414" s="1290">
        <v>117838289.24923424</v>
      </c>
      <c r="EC414" s="591"/>
    </row>
    <row r="415" spans="1:133">
      <c r="A415" s="1265" t="s">
        <v>1751</v>
      </c>
      <c r="B415" s="559"/>
      <c r="C415" s="86">
        <v>3787325.3250651071</v>
      </c>
      <c r="D415" s="86">
        <v>2235751.3163372553</v>
      </c>
      <c r="E415" s="86">
        <v>2035886.3746026501</v>
      </c>
      <c r="F415" s="86">
        <v>1341245.6613236999</v>
      </c>
      <c r="G415" s="86">
        <v>1342325.6613237001</v>
      </c>
      <c r="H415" s="86">
        <v>1345896.7453273199</v>
      </c>
      <c r="I415" s="86">
        <v>1342325.6613237001</v>
      </c>
      <c r="J415" s="86">
        <v>1342034.1717135638</v>
      </c>
      <c r="K415" s="86">
        <v>1342325.6613237001</v>
      </c>
      <c r="L415" s="86">
        <v>1345896.7453273199</v>
      </c>
      <c r="M415" s="86">
        <v>1341841.3498962969</v>
      </c>
      <c r="N415" s="86">
        <v>1336983.743247258</v>
      </c>
      <c r="O415" s="86">
        <v>1342217.9456201419</v>
      </c>
      <c r="P415" s="86">
        <v>1345896.7453273199</v>
      </c>
      <c r="Q415" s="86">
        <v>1341465.958913197</v>
      </c>
      <c r="R415" s="86">
        <v>1341509.9976385569</v>
      </c>
      <c r="S415" s="86">
        <v>1340886.608198697</v>
      </c>
      <c r="T415" s="86">
        <v>1342897.7601639531</v>
      </c>
      <c r="U415" s="86">
        <v>1337340.4627736281</v>
      </c>
      <c r="V415" s="86">
        <v>1335653.1433786</v>
      </c>
      <c r="W415" s="86">
        <v>1335796.7728359199</v>
      </c>
      <c r="X415" s="86">
        <v>859715.12755022396</v>
      </c>
      <c r="Y415" s="86">
        <v>0</v>
      </c>
      <c r="Z415" s="86">
        <v>0</v>
      </c>
      <c r="AA415" s="86">
        <v>0</v>
      </c>
      <c r="AB415" s="86">
        <v>0</v>
      </c>
      <c r="AC415" s="86">
        <v>0</v>
      </c>
      <c r="AD415" s="86">
        <v>0</v>
      </c>
      <c r="AE415" s="86">
        <v>0</v>
      </c>
      <c r="AF415" s="86">
        <v>0</v>
      </c>
      <c r="AG415" s="86">
        <v>0</v>
      </c>
      <c r="AH415" s="86">
        <v>0</v>
      </c>
      <c r="AI415" s="86">
        <v>0</v>
      </c>
      <c r="AJ415" s="86">
        <v>0</v>
      </c>
      <c r="AK415" s="86">
        <v>0</v>
      </c>
      <c r="AL415" s="86">
        <v>0</v>
      </c>
      <c r="AM415" s="86">
        <v>0</v>
      </c>
      <c r="AN415" s="86">
        <v>0</v>
      </c>
      <c r="AO415" s="86">
        <v>0</v>
      </c>
      <c r="AP415" s="86">
        <v>0</v>
      </c>
      <c r="AQ415" s="177">
        <v>8301105.7589146253</v>
      </c>
      <c r="AR415" s="86">
        <v>15015529.348499207</v>
      </c>
      <c r="AS415" s="86">
        <v>29275893.614146706</v>
      </c>
      <c r="AT415" s="1256"/>
      <c r="AU415" s="86">
        <v>3909849.9858846543</v>
      </c>
      <c r="AV415" s="86">
        <v>2588977.435076837</v>
      </c>
      <c r="AW415" s="86">
        <v>2582099.7921789703</v>
      </c>
      <c r="AX415" s="86">
        <v>2583139.7921789698</v>
      </c>
      <c r="AY415" s="86">
        <v>2585219.7921789703</v>
      </c>
      <c r="AZ415" s="86">
        <v>2592097.43544521</v>
      </c>
      <c r="BA415" s="86">
        <v>2585219.7921789703</v>
      </c>
      <c r="BB415" s="86">
        <v>2585219.7921789703</v>
      </c>
      <c r="BC415" s="86">
        <v>2585219.7921789703</v>
      </c>
      <c r="BD415" s="86">
        <v>2592097.43544521</v>
      </c>
      <c r="BE415" s="86">
        <v>2585219.7921789703</v>
      </c>
      <c r="BF415" s="86">
        <v>2585219.7921789703</v>
      </c>
      <c r="BG415" s="86">
        <v>2585219.7921789703</v>
      </c>
      <c r="BH415" s="86">
        <v>2592097.43544521</v>
      </c>
      <c r="BI415" s="86">
        <v>2585219.7921789703</v>
      </c>
      <c r="BJ415" s="86">
        <v>2585219.7921789703</v>
      </c>
      <c r="BK415" s="86">
        <v>2585219.7921789703</v>
      </c>
      <c r="BL415" s="86">
        <v>2592097.43544521</v>
      </c>
      <c r="BM415" s="86">
        <v>2585219.7921789703</v>
      </c>
      <c r="BN415" s="86">
        <v>2585219.7921789703</v>
      </c>
      <c r="BO415" s="86">
        <v>1230394.7572314711</v>
      </c>
      <c r="BP415" s="86">
        <v>0</v>
      </c>
      <c r="BQ415" s="86">
        <v>0</v>
      </c>
      <c r="BR415" s="86">
        <v>0</v>
      </c>
      <c r="BS415" s="86">
        <v>0</v>
      </c>
      <c r="BT415" s="86">
        <v>0</v>
      </c>
      <c r="BU415" s="86">
        <v>0</v>
      </c>
      <c r="BV415" s="86">
        <v>0</v>
      </c>
      <c r="BW415" s="86">
        <v>0</v>
      </c>
      <c r="BX415" s="86">
        <v>0</v>
      </c>
      <c r="BY415" s="86">
        <v>0</v>
      </c>
      <c r="BZ415" s="86">
        <v>0</v>
      </c>
      <c r="CA415" s="86">
        <v>0</v>
      </c>
      <c r="CB415" s="86">
        <v>0</v>
      </c>
      <c r="CC415" s="86">
        <v>0</v>
      </c>
      <c r="CD415" s="86">
        <v>0</v>
      </c>
      <c r="CE415" s="86">
        <v>0</v>
      </c>
      <c r="CF415" s="86">
        <v>0</v>
      </c>
      <c r="CG415" s="86">
        <v>0</v>
      </c>
      <c r="CH415" s="86">
        <v>0</v>
      </c>
      <c r="CI415" s="177">
        <v>12931534.247058958</v>
      </c>
      <c r="CJ415" s="86">
        <v>25864510.851220045</v>
      </c>
      <c r="CK415" s="86">
        <v>50375639.024594747</v>
      </c>
      <c r="CM415" s="86">
        <v>1992726.039135532</v>
      </c>
      <c r="CN415" s="86">
        <v>1344276.7453273179</v>
      </c>
      <c r="CO415" s="86">
        <v>1341545.3613237001</v>
      </c>
      <c r="CP415" s="86">
        <v>1342285.161323698</v>
      </c>
      <c r="CQ415" s="86">
        <v>1342285.1613236989</v>
      </c>
      <c r="CR415" s="86">
        <v>1345856.2453273109</v>
      </c>
      <c r="CS415" s="86">
        <v>1342285.1613236922</v>
      </c>
      <c r="CT415" s="86">
        <v>1342285.1613236961</v>
      </c>
      <c r="CU415" s="86">
        <v>1342285.161323691</v>
      </c>
      <c r="CV415" s="86">
        <v>1345856.2453273148</v>
      </c>
      <c r="CW415" s="86">
        <v>1342285.1613237041</v>
      </c>
      <c r="CX415" s="86">
        <v>1342285.1613237031</v>
      </c>
      <c r="CY415" s="86">
        <v>1342285.161323695</v>
      </c>
      <c r="CZ415" s="86">
        <v>1345856.2453273172</v>
      </c>
      <c r="DA415" s="86">
        <v>1342120.7479596608</v>
      </c>
      <c r="DB415" s="86">
        <v>1336474.488240472</v>
      </c>
      <c r="DC415" s="86">
        <v>1338908.754201852</v>
      </c>
      <c r="DD415" s="86">
        <v>1340316.2264864901</v>
      </c>
      <c r="DE415" s="86">
        <v>1334323.3610738551</v>
      </c>
      <c r="DF415" s="86">
        <v>1334761.1067282211</v>
      </c>
      <c r="DG415" s="86">
        <v>1333280.6375238709</v>
      </c>
      <c r="DH415" s="86">
        <v>660528.69727679796</v>
      </c>
      <c r="DI415" s="86">
        <v>0</v>
      </c>
      <c r="DJ415" s="86">
        <v>0</v>
      </c>
      <c r="DK415" s="86">
        <v>0</v>
      </c>
      <c r="DL415" s="86">
        <v>0</v>
      </c>
      <c r="DM415" s="86">
        <v>0</v>
      </c>
      <c r="DN415" s="86">
        <v>0</v>
      </c>
      <c r="DO415" s="86">
        <v>0</v>
      </c>
      <c r="DP415" s="86">
        <v>0</v>
      </c>
      <c r="DQ415" s="86">
        <v>0</v>
      </c>
      <c r="DR415" s="86">
        <v>0</v>
      </c>
      <c r="DS415" s="86">
        <v>0</v>
      </c>
      <c r="DT415" s="86">
        <v>0</v>
      </c>
      <c r="DU415" s="86">
        <v>0</v>
      </c>
      <c r="DV415" s="86">
        <v>0</v>
      </c>
      <c r="DW415" s="86">
        <v>0</v>
      </c>
      <c r="DX415" s="86">
        <v>0</v>
      </c>
      <c r="DY415" s="86">
        <v>0</v>
      </c>
      <c r="DZ415" s="177">
        <v>6716248.6746257255</v>
      </c>
      <c r="EA415" s="86">
        <v>13431245.565247823</v>
      </c>
      <c r="EB415" s="1290">
        <v>27482386.152713761</v>
      </c>
      <c r="EC415" s="559"/>
    </row>
    <row r="416" spans="1:133">
      <c r="A416" s="1265" t="s">
        <v>1752</v>
      </c>
      <c r="B416" s="559"/>
      <c r="C416" s="86">
        <v>2619053.2703107251</v>
      </c>
      <c r="D416" s="86">
        <v>2463318.9464003523</v>
      </c>
      <c r="E416" s="86">
        <v>2137595.7772675329</v>
      </c>
      <c r="F416" s="86">
        <v>2148910.4321538378</v>
      </c>
      <c r="G416" s="86">
        <v>1919996.288788425</v>
      </c>
      <c r="H416" s="86">
        <v>2874641.21090471</v>
      </c>
      <c r="I416" s="86">
        <v>2580013.6919178497</v>
      </c>
      <c r="J416" s="86">
        <v>3632633.2741670408</v>
      </c>
      <c r="K416" s="86">
        <v>1718495.1005862721</v>
      </c>
      <c r="L416" s="86">
        <v>2289853.301503784</v>
      </c>
      <c r="M416" s="86">
        <v>3721268.9642816987</v>
      </c>
      <c r="N416" s="86">
        <v>3615888.5080404049</v>
      </c>
      <c r="O416" s="86">
        <v>3606683.1425652374</v>
      </c>
      <c r="P416" s="86">
        <v>4202478.2821879331</v>
      </c>
      <c r="Q416" s="86">
        <v>3766150.1449340768</v>
      </c>
      <c r="R416" s="86">
        <v>3253477.0298717879</v>
      </c>
      <c r="S416" s="86">
        <v>2927366.125972996</v>
      </c>
      <c r="T416" s="86">
        <v>2470754.2917487258</v>
      </c>
      <c r="U416" s="86">
        <v>3161960.9617395229</v>
      </c>
      <c r="V416" s="86">
        <v>2755970.5132447062</v>
      </c>
      <c r="W416" s="86">
        <v>3994150.7758450978</v>
      </c>
      <c r="X416" s="86">
        <v>108917.999048264</v>
      </c>
      <c r="Y416" s="86">
        <v>0</v>
      </c>
      <c r="Z416" s="86">
        <v>0</v>
      </c>
      <c r="AA416" s="86">
        <v>0</v>
      </c>
      <c r="AB416" s="86">
        <v>0</v>
      </c>
      <c r="AC416" s="86">
        <v>0</v>
      </c>
      <c r="AD416" s="86">
        <v>0</v>
      </c>
      <c r="AE416" s="86">
        <v>0</v>
      </c>
      <c r="AF416" s="86">
        <v>0</v>
      </c>
      <c r="AG416" s="86">
        <v>0</v>
      </c>
      <c r="AH416" s="86">
        <v>0</v>
      </c>
      <c r="AI416" s="86">
        <v>0</v>
      </c>
      <c r="AJ416" s="86">
        <v>0</v>
      </c>
      <c r="AK416" s="86">
        <v>0</v>
      </c>
      <c r="AL416" s="86">
        <v>0</v>
      </c>
      <c r="AM416" s="86">
        <v>0</v>
      </c>
      <c r="AN416" s="86">
        <v>0</v>
      </c>
      <c r="AO416" s="86">
        <v>0</v>
      </c>
      <c r="AP416" s="86">
        <v>0</v>
      </c>
      <c r="AQ416" s="177">
        <v>11544462.655514859</v>
      </c>
      <c r="AR416" s="86">
        <v>25486726.987971507</v>
      </c>
      <c r="AS416" s="86">
        <v>59350524.763170257</v>
      </c>
      <c r="AT416" s="1256"/>
      <c r="AU416" s="86">
        <v>3384826.6802005563</v>
      </c>
      <c r="AV416" s="86">
        <v>3098350.2659998382</v>
      </c>
      <c r="AW416" s="86">
        <v>1668084.3737030639</v>
      </c>
      <c r="AX416" s="86">
        <v>2750089.3338916432</v>
      </c>
      <c r="AY416" s="86">
        <v>2662983.3288178118</v>
      </c>
      <c r="AZ416" s="86">
        <v>2576711.1908727977</v>
      </c>
      <c r="BA416" s="86">
        <v>4017701.5352051281</v>
      </c>
      <c r="BB416" s="86">
        <v>4482885.8499368438</v>
      </c>
      <c r="BC416" s="86">
        <v>3439068.5179046053</v>
      </c>
      <c r="BD416" s="86">
        <v>2722201.8429085184</v>
      </c>
      <c r="BE416" s="86">
        <v>3236023.0612832913</v>
      </c>
      <c r="BF416" s="86">
        <v>4180237.0506035686</v>
      </c>
      <c r="BG416" s="86">
        <v>3018279.5385030801</v>
      </c>
      <c r="BH416" s="86">
        <v>3329837.0199536881</v>
      </c>
      <c r="BI416" s="86">
        <v>3543794.0776204593</v>
      </c>
      <c r="BJ416" s="86">
        <v>3178395.9275708292</v>
      </c>
      <c r="BK416" s="86">
        <v>3454249.0079844319</v>
      </c>
      <c r="BL416" s="86">
        <v>2733015.0229325104</v>
      </c>
      <c r="BM416" s="86">
        <v>3236374.7825966771</v>
      </c>
      <c r="BN416" s="86">
        <v>4397485.721003226</v>
      </c>
      <c r="BO416" s="86">
        <v>1428362.42215298</v>
      </c>
      <c r="BP416" s="86">
        <v>0</v>
      </c>
      <c r="BQ416" s="86">
        <v>0</v>
      </c>
      <c r="BR416" s="86">
        <v>0</v>
      </c>
      <c r="BS416" s="86">
        <v>0</v>
      </c>
      <c r="BT416" s="86">
        <v>0</v>
      </c>
      <c r="BU416" s="86">
        <v>0</v>
      </c>
      <c r="BV416" s="86">
        <v>0</v>
      </c>
      <c r="BW416" s="86">
        <v>0</v>
      </c>
      <c r="BX416" s="86">
        <v>0</v>
      </c>
      <c r="BY416" s="86">
        <v>0</v>
      </c>
      <c r="BZ416" s="86">
        <v>0</v>
      </c>
      <c r="CA416" s="86">
        <v>0</v>
      </c>
      <c r="CB416" s="86">
        <v>0</v>
      </c>
      <c r="CC416" s="86">
        <v>0</v>
      </c>
      <c r="CD416" s="86">
        <v>0</v>
      </c>
      <c r="CE416" s="86">
        <v>0</v>
      </c>
      <c r="CF416" s="86">
        <v>0</v>
      </c>
      <c r="CG416" s="86">
        <v>0</v>
      </c>
      <c r="CH416" s="86">
        <v>0</v>
      </c>
      <c r="CI416" s="177">
        <v>12756218.493285155</v>
      </c>
      <c r="CJ416" s="86">
        <v>30654099.300523542</v>
      </c>
      <c r="CK416" s="86">
        <v>63154129.871444993</v>
      </c>
      <c r="CM416" s="86">
        <v>3352220.38</v>
      </c>
      <c r="CN416" s="86">
        <v>1928260.4200000002</v>
      </c>
      <c r="CO416" s="86">
        <v>2272367.9</v>
      </c>
      <c r="CP416" s="86">
        <v>3155464.12</v>
      </c>
      <c r="CQ416" s="86">
        <v>3197550.28</v>
      </c>
      <c r="CR416" s="86">
        <v>2542444.66</v>
      </c>
      <c r="CS416" s="86">
        <v>2574808.7999999998</v>
      </c>
      <c r="CT416" s="86">
        <v>2514042.58</v>
      </c>
      <c r="CU416" s="86">
        <v>4722033.24</v>
      </c>
      <c r="CV416" s="86">
        <v>5136422.3000000007</v>
      </c>
      <c r="CW416" s="86">
        <v>4271162.4800000004</v>
      </c>
      <c r="CX416" s="86">
        <v>4071866.52</v>
      </c>
      <c r="CY416" s="86">
        <v>4803486.46</v>
      </c>
      <c r="CZ416" s="86">
        <v>5607987.6400000006</v>
      </c>
      <c r="DA416" s="86">
        <v>5055838.4399999995</v>
      </c>
      <c r="DB416" s="86">
        <v>4113098.98</v>
      </c>
      <c r="DC416" s="86">
        <v>4312368.42</v>
      </c>
      <c r="DD416" s="86">
        <v>4068375.34</v>
      </c>
      <c r="DE416" s="86">
        <v>1574114.4400000002</v>
      </c>
      <c r="DF416" s="86">
        <v>1533015.8</v>
      </c>
      <c r="DG416" s="86">
        <v>1236867.3</v>
      </c>
      <c r="DH416" s="86">
        <v>0</v>
      </c>
      <c r="DI416" s="86">
        <v>0</v>
      </c>
      <c r="DJ416" s="86">
        <v>0</v>
      </c>
      <c r="DK416" s="86">
        <v>0</v>
      </c>
      <c r="DL416" s="86">
        <v>0</v>
      </c>
      <c r="DM416" s="86">
        <v>0</v>
      </c>
      <c r="DN416" s="86">
        <v>0</v>
      </c>
      <c r="DO416" s="86">
        <v>0</v>
      </c>
      <c r="DP416" s="86">
        <v>0</v>
      </c>
      <c r="DQ416" s="86">
        <v>0</v>
      </c>
      <c r="DR416" s="86">
        <v>0</v>
      </c>
      <c r="DS416" s="86">
        <v>0</v>
      </c>
      <c r="DT416" s="86">
        <v>0</v>
      </c>
      <c r="DU416" s="86">
        <v>0</v>
      </c>
      <c r="DV416" s="86">
        <v>0</v>
      </c>
      <c r="DW416" s="86">
        <v>0</v>
      </c>
      <c r="DX416" s="86">
        <v>0</v>
      </c>
      <c r="DY416" s="86">
        <v>0</v>
      </c>
      <c r="DZ416" s="177">
        <v>13096087.380000001</v>
      </c>
      <c r="EA416" s="86">
        <v>32314556.780000001</v>
      </c>
      <c r="EB416" s="1290">
        <v>68691576.11999999</v>
      </c>
      <c r="EC416" s="559"/>
    </row>
    <row r="417" spans="1:133">
      <c r="A417" s="1265" t="s">
        <v>1753</v>
      </c>
      <c r="B417" s="559"/>
      <c r="C417" s="86">
        <v>2966500.4774057693</v>
      </c>
      <c r="D417" s="86">
        <v>2487085.3231924199</v>
      </c>
      <c r="E417" s="86">
        <v>3174712.4715713444</v>
      </c>
      <c r="F417" s="86">
        <v>3336106.8465228211</v>
      </c>
      <c r="G417" s="86">
        <v>3635921.3978885449</v>
      </c>
      <c r="H417" s="86">
        <v>3675050.9019797207</v>
      </c>
      <c r="I417" s="86">
        <v>3498528.8591366601</v>
      </c>
      <c r="J417" s="86">
        <v>2993703.2532344451</v>
      </c>
      <c r="K417" s="86">
        <v>3018087.5011481442</v>
      </c>
      <c r="L417" s="86">
        <v>3029834.9890390928</v>
      </c>
      <c r="M417" s="86">
        <v>3007270.847695081</v>
      </c>
      <c r="N417" s="86">
        <v>3379524.4516678797</v>
      </c>
      <c r="O417" s="86">
        <v>3340054.5327321957</v>
      </c>
      <c r="P417" s="86">
        <v>3365285.7703651972</v>
      </c>
      <c r="Q417" s="86">
        <v>3352646.2175599011</v>
      </c>
      <c r="R417" s="86">
        <v>3365225.5412734961</v>
      </c>
      <c r="S417" s="86">
        <v>3235357.142630443</v>
      </c>
      <c r="T417" s="86">
        <v>3226508.1998295113</v>
      </c>
      <c r="U417" s="86">
        <v>3085413.9897925351</v>
      </c>
      <c r="V417" s="86">
        <v>3100244.7833794802</v>
      </c>
      <c r="W417" s="86">
        <v>3074983.3516190159</v>
      </c>
      <c r="X417" s="86">
        <v>3052917.6092135776</v>
      </c>
      <c r="Y417" s="86">
        <v>0</v>
      </c>
      <c r="Z417" s="86">
        <v>0</v>
      </c>
      <c r="AA417" s="86">
        <v>0</v>
      </c>
      <c r="AB417" s="86">
        <v>0</v>
      </c>
      <c r="AC417" s="86">
        <v>0</v>
      </c>
      <c r="AD417" s="86">
        <v>0</v>
      </c>
      <c r="AE417" s="86">
        <v>0</v>
      </c>
      <c r="AF417" s="86">
        <v>0</v>
      </c>
      <c r="AG417" s="86">
        <v>0</v>
      </c>
      <c r="AH417" s="86">
        <v>0</v>
      </c>
      <c r="AI417" s="86">
        <v>0</v>
      </c>
      <c r="AJ417" s="86">
        <v>0</v>
      </c>
      <c r="AK417" s="86">
        <v>0</v>
      </c>
      <c r="AL417" s="86">
        <v>0</v>
      </c>
      <c r="AM417" s="86">
        <v>0</v>
      </c>
      <c r="AN417" s="86">
        <v>0</v>
      </c>
      <c r="AO417" s="86">
        <v>0</v>
      </c>
      <c r="AP417" s="86">
        <v>0</v>
      </c>
      <c r="AQ417" s="177">
        <v>16308876.941154851</v>
      </c>
      <c r="AR417" s="86">
        <v>31856302.39140828</v>
      </c>
      <c r="AS417" s="86">
        <v>67434463.981471509</v>
      </c>
      <c r="AT417" s="1256"/>
      <c r="AU417" s="86">
        <v>2702169.5578811574</v>
      </c>
      <c r="AV417" s="86">
        <v>3545277.39171687</v>
      </c>
      <c r="AW417" s="86">
        <v>3432852.655925395</v>
      </c>
      <c r="AX417" s="86">
        <v>3941950.7405035472</v>
      </c>
      <c r="AY417" s="86">
        <v>3961445.4693555045</v>
      </c>
      <c r="AZ417" s="86">
        <v>4002182.004261286</v>
      </c>
      <c r="BA417" s="86">
        <v>3825379.8322865539</v>
      </c>
      <c r="BB417" s="86">
        <v>3788888.6302441121</v>
      </c>
      <c r="BC417" s="86">
        <v>3751190.7320408924</v>
      </c>
      <c r="BD417" s="86">
        <v>3724472.9743088558</v>
      </c>
      <c r="BE417" s="86">
        <v>3752014.5759532121</v>
      </c>
      <c r="BF417" s="86">
        <v>3740571.5865351451</v>
      </c>
      <c r="BG417" s="86">
        <v>3720960.3391358079</v>
      </c>
      <c r="BH417" s="86">
        <v>3758959.0006000539</v>
      </c>
      <c r="BI417" s="86">
        <v>3751252.710914738</v>
      </c>
      <c r="BJ417" s="86">
        <v>3677686.6296703671</v>
      </c>
      <c r="BK417" s="86">
        <v>5225426.2082797624</v>
      </c>
      <c r="BL417" s="86">
        <v>5141542.1502243187</v>
      </c>
      <c r="BM417" s="86">
        <v>3375590.8484966862</v>
      </c>
      <c r="BN417" s="86">
        <v>3306550.982070968</v>
      </c>
      <c r="BO417" s="86">
        <v>3302348.8874265971</v>
      </c>
      <c r="BP417" s="86">
        <v>0</v>
      </c>
      <c r="BQ417" s="86">
        <v>0</v>
      </c>
      <c r="BR417" s="86">
        <v>0</v>
      </c>
      <c r="BS417" s="86">
        <v>0</v>
      </c>
      <c r="BT417" s="86">
        <v>0</v>
      </c>
      <c r="BU417" s="86">
        <v>0</v>
      </c>
      <c r="BV417" s="86">
        <v>0</v>
      </c>
      <c r="BW417" s="86">
        <v>0</v>
      </c>
      <c r="BX417" s="86">
        <v>0</v>
      </c>
      <c r="BY417" s="86">
        <v>0</v>
      </c>
      <c r="BZ417" s="86">
        <v>0</v>
      </c>
      <c r="CA417" s="86">
        <v>0</v>
      </c>
      <c r="CB417" s="86">
        <v>0</v>
      </c>
      <c r="CC417" s="86">
        <v>0</v>
      </c>
      <c r="CD417" s="86">
        <v>0</v>
      </c>
      <c r="CE417" s="86">
        <v>0</v>
      </c>
      <c r="CF417" s="86">
        <v>0</v>
      </c>
      <c r="CG417" s="86">
        <v>0</v>
      </c>
      <c r="CH417" s="86">
        <v>0</v>
      </c>
      <c r="CI417" s="177">
        <v>18883708.261762604</v>
      </c>
      <c r="CJ417" s="86">
        <v>37725655.006596237</v>
      </c>
      <c r="CK417" s="86">
        <v>76726544.349950686</v>
      </c>
      <c r="CM417" s="86">
        <v>2567702.2393011581</v>
      </c>
      <c r="CN417" s="86">
        <v>3307301.2304975148</v>
      </c>
      <c r="CO417" s="86">
        <v>4339674.2418744173</v>
      </c>
      <c r="CP417" s="86">
        <v>4497464.0677960245</v>
      </c>
      <c r="CQ417" s="86">
        <v>4335556.6135526169</v>
      </c>
      <c r="CR417" s="86">
        <v>4308347.9549225932</v>
      </c>
      <c r="CS417" s="86">
        <v>4376006.8826997578</v>
      </c>
      <c r="CT417" s="86">
        <v>4408412.8443773203</v>
      </c>
      <c r="CU417" s="86">
        <v>4507779.8492515059</v>
      </c>
      <c r="CV417" s="86">
        <v>4454004.9353916431</v>
      </c>
      <c r="CW417" s="86">
        <v>4483793.2493930031</v>
      </c>
      <c r="CX417" s="86">
        <v>4571541.4470723942</v>
      </c>
      <c r="CY417" s="86">
        <v>4426126.3987794416</v>
      </c>
      <c r="CZ417" s="86">
        <v>4492895.9965005033</v>
      </c>
      <c r="DA417" s="86">
        <v>4224215.442431665</v>
      </c>
      <c r="DB417" s="86">
        <v>4160698.075871686</v>
      </c>
      <c r="DC417" s="86">
        <v>3973751.4128880743</v>
      </c>
      <c r="DD417" s="86">
        <v>3937147.2794195418</v>
      </c>
      <c r="DE417" s="86">
        <v>3573120.8493965399</v>
      </c>
      <c r="DF417" s="86">
        <v>3298124.1248249449</v>
      </c>
      <c r="DG417" s="86">
        <v>3128286.342842951</v>
      </c>
      <c r="DH417" s="86">
        <v>1267011.2695317948</v>
      </c>
      <c r="DI417" s="86">
        <v>0</v>
      </c>
      <c r="DJ417" s="86">
        <v>0</v>
      </c>
      <c r="DK417" s="86">
        <v>0</v>
      </c>
      <c r="DL417" s="86">
        <v>0</v>
      </c>
      <c r="DM417" s="86">
        <v>0</v>
      </c>
      <c r="DN417" s="86">
        <v>0</v>
      </c>
      <c r="DO417" s="86">
        <v>0</v>
      </c>
      <c r="DP417" s="86">
        <v>0</v>
      </c>
      <c r="DQ417" s="86">
        <v>0</v>
      </c>
      <c r="DR417" s="86">
        <v>0</v>
      </c>
      <c r="DS417" s="86">
        <v>0</v>
      </c>
      <c r="DT417" s="86">
        <v>0</v>
      </c>
      <c r="DU417" s="86">
        <v>0</v>
      </c>
      <c r="DV417" s="86">
        <v>0</v>
      </c>
      <c r="DW417" s="86">
        <v>0</v>
      </c>
      <c r="DX417" s="86">
        <v>0</v>
      </c>
      <c r="DY417" s="86">
        <v>0</v>
      </c>
      <c r="DZ417" s="177">
        <v>20788344.108643167</v>
      </c>
      <c r="EA417" s="86">
        <v>43018341.869756393</v>
      </c>
      <c r="EB417" s="1290">
        <v>84071260.509315938</v>
      </c>
      <c r="EC417" s="559"/>
    </row>
    <row r="418" spans="1:133">
      <c r="A418" s="1265" t="s">
        <v>1754</v>
      </c>
      <c r="B418" s="559"/>
      <c r="C418" s="86">
        <v>1209735.51</v>
      </c>
      <c r="D418" s="86">
        <v>1844370.51</v>
      </c>
      <c r="E418" s="86">
        <v>1814622.51</v>
      </c>
      <c r="F418" s="86">
        <v>2232726.27</v>
      </c>
      <c r="G418" s="86">
        <v>1814622.51</v>
      </c>
      <c r="H418" s="86">
        <v>1898570.51</v>
      </c>
      <c r="I418" s="86">
        <v>2351807.27</v>
      </c>
      <c r="J418" s="86">
        <v>1780541.51</v>
      </c>
      <c r="K418" s="86">
        <v>1878451.51</v>
      </c>
      <c r="L418" s="86">
        <v>2168897.27</v>
      </c>
      <c r="M418" s="86">
        <v>1932651.51</v>
      </c>
      <c r="N418" s="86">
        <v>1844370.51</v>
      </c>
      <c r="O418" s="86">
        <v>1917475.27</v>
      </c>
      <c r="P418" s="86">
        <v>2214873.5100000002</v>
      </c>
      <c r="Q418" s="86">
        <v>1814622.51</v>
      </c>
      <c r="R418" s="86">
        <v>2001423.27</v>
      </c>
      <c r="S418" s="86">
        <v>2163954.5100000002</v>
      </c>
      <c r="T418" s="86">
        <v>1780541.51</v>
      </c>
      <c r="U418" s="86">
        <v>1981304.27</v>
      </c>
      <c r="V418" s="86">
        <v>2066044.51</v>
      </c>
      <c r="W418" s="86">
        <v>2017651.51</v>
      </c>
      <c r="X418" s="86">
        <v>1337191.51</v>
      </c>
      <c r="Y418" s="86">
        <v>0</v>
      </c>
      <c r="Z418" s="86">
        <v>0</v>
      </c>
      <c r="AA418" s="86">
        <v>0</v>
      </c>
      <c r="AB418" s="86">
        <v>0</v>
      </c>
      <c r="AC418" s="86">
        <v>0</v>
      </c>
      <c r="AD418" s="86">
        <v>0</v>
      </c>
      <c r="AE418" s="86">
        <v>0</v>
      </c>
      <c r="AF418" s="86">
        <v>0</v>
      </c>
      <c r="AG418" s="86">
        <v>0</v>
      </c>
      <c r="AH418" s="86">
        <v>0</v>
      </c>
      <c r="AI418" s="86">
        <v>0</v>
      </c>
      <c r="AJ418" s="86">
        <v>0</v>
      </c>
      <c r="AK418" s="86">
        <v>0</v>
      </c>
      <c r="AL418" s="86">
        <v>0</v>
      </c>
      <c r="AM418" s="86">
        <v>0</v>
      </c>
      <c r="AN418" s="86">
        <v>0</v>
      </c>
      <c r="AO418" s="86">
        <v>0</v>
      </c>
      <c r="AP418" s="86">
        <v>0</v>
      </c>
      <c r="AQ418" s="177">
        <v>9604912.3100000005</v>
      </c>
      <c r="AR418" s="86">
        <v>19717261.380000003</v>
      </c>
      <c r="AS418" s="86">
        <v>40856714.270000003</v>
      </c>
      <c r="AT418" s="1256"/>
      <c r="AU418" s="86">
        <v>1192791.6599999999</v>
      </c>
      <c r="AV418" s="86">
        <v>1844370.51</v>
      </c>
      <c r="AW418" s="86">
        <v>1814622.51</v>
      </c>
      <c r="AX418" s="86">
        <v>2232726.27</v>
      </c>
      <c r="AY418" s="86">
        <v>1814622.51</v>
      </c>
      <c r="AZ418" s="86">
        <v>1898570.51</v>
      </c>
      <c r="BA418" s="86">
        <v>2351807.27</v>
      </c>
      <c r="BB418" s="86">
        <v>1780541.51</v>
      </c>
      <c r="BC418" s="86">
        <v>1878451.51</v>
      </c>
      <c r="BD418" s="86">
        <v>2168897.27</v>
      </c>
      <c r="BE418" s="86">
        <v>1932651.51</v>
      </c>
      <c r="BF418" s="86">
        <v>1844370.51</v>
      </c>
      <c r="BG418" s="86">
        <v>1917475.27</v>
      </c>
      <c r="BH418" s="86">
        <v>2214873.5100000002</v>
      </c>
      <c r="BI418" s="86">
        <v>1814622.51</v>
      </c>
      <c r="BJ418" s="86">
        <v>2001423.27</v>
      </c>
      <c r="BK418" s="86">
        <v>2163954.5100000002</v>
      </c>
      <c r="BL418" s="86">
        <v>1780541.51</v>
      </c>
      <c r="BM418" s="86">
        <v>1981304.27</v>
      </c>
      <c r="BN418" s="86">
        <v>2066044.51</v>
      </c>
      <c r="BO418" s="86">
        <v>2017651.51</v>
      </c>
      <c r="BP418" s="86">
        <v>0</v>
      </c>
      <c r="BQ418" s="86">
        <v>0</v>
      </c>
      <c r="BR418" s="86">
        <v>0</v>
      </c>
      <c r="BS418" s="86">
        <v>0</v>
      </c>
      <c r="BT418" s="86">
        <v>0</v>
      </c>
      <c r="BU418" s="86">
        <v>0</v>
      </c>
      <c r="BV418" s="86">
        <v>0</v>
      </c>
      <c r="BW418" s="86">
        <v>0</v>
      </c>
      <c r="BX418" s="86">
        <v>0</v>
      </c>
      <c r="BY418" s="86">
        <v>0</v>
      </c>
      <c r="BZ418" s="86">
        <v>0</v>
      </c>
      <c r="CA418" s="86">
        <v>0</v>
      </c>
      <c r="CB418" s="86">
        <v>0</v>
      </c>
      <c r="CC418" s="86">
        <v>0</v>
      </c>
      <c r="CD418" s="86">
        <v>0</v>
      </c>
      <c r="CE418" s="86">
        <v>0</v>
      </c>
      <c r="CF418" s="86">
        <v>0</v>
      </c>
      <c r="CG418" s="86">
        <v>0</v>
      </c>
      <c r="CH418" s="86">
        <v>0</v>
      </c>
      <c r="CI418" s="177">
        <v>9604912.3100000005</v>
      </c>
      <c r="CJ418" s="86">
        <v>19717261.380000003</v>
      </c>
      <c r="CK418" s="86">
        <v>39519522.760000005</v>
      </c>
      <c r="CM418" s="86">
        <v>1708650.27</v>
      </c>
      <c r="CN418" s="86">
        <v>1844370.51</v>
      </c>
      <c r="CO418" s="86">
        <v>1814622.51</v>
      </c>
      <c r="CP418" s="86">
        <v>2232726.27</v>
      </c>
      <c r="CQ418" s="86">
        <v>1814622.51</v>
      </c>
      <c r="CR418" s="86">
        <v>1898570.51</v>
      </c>
      <c r="CS418" s="86">
        <v>2351807.27</v>
      </c>
      <c r="CT418" s="86">
        <v>1780541.51</v>
      </c>
      <c r="CU418" s="86">
        <v>1878451.51</v>
      </c>
      <c r="CV418" s="86">
        <v>2168897.27</v>
      </c>
      <c r="CW418" s="86">
        <v>1932651.51</v>
      </c>
      <c r="CX418" s="86">
        <v>1844370.51</v>
      </c>
      <c r="CY418" s="86">
        <v>1917475.27</v>
      </c>
      <c r="CZ418" s="86">
        <v>2214873.5100000002</v>
      </c>
      <c r="DA418" s="86">
        <v>1814622.51</v>
      </c>
      <c r="DB418" s="86">
        <v>2001423.27</v>
      </c>
      <c r="DC418" s="86">
        <v>2163954.5100000002</v>
      </c>
      <c r="DD418" s="86">
        <v>1780541.51</v>
      </c>
      <c r="DE418" s="86">
        <v>1981304.27</v>
      </c>
      <c r="DF418" s="86">
        <v>2066044.51</v>
      </c>
      <c r="DG418" s="86">
        <v>2017651.51</v>
      </c>
      <c r="DH418" s="86">
        <v>1091366.51</v>
      </c>
      <c r="DI418" s="86">
        <v>0</v>
      </c>
      <c r="DJ418" s="86">
        <v>0</v>
      </c>
      <c r="DK418" s="86">
        <v>0</v>
      </c>
      <c r="DL418" s="86">
        <v>0</v>
      </c>
      <c r="DM418" s="86">
        <v>0</v>
      </c>
      <c r="DN418" s="86">
        <v>0</v>
      </c>
      <c r="DO418" s="86">
        <v>0</v>
      </c>
      <c r="DP418" s="86">
        <v>0</v>
      </c>
      <c r="DQ418" s="86">
        <v>0</v>
      </c>
      <c r="DR418" s="86">
        <v>0</v>
      </c>
      <c r="DS418" s="86">
        <v>0</v>
      </c>
      <c r="DT418" s="86">
        <v>0</v>
      </c>
      <c r="DU418" s="86">
        <v>0</v>
      </c>
      <c r="DV418" s="86">
        <v>0</v>
      </c>
      <c r="DW418" s="86">
        <v>0</v>
      </c>
      <c r="DX418" s="86">
        <v>0</v>
      </c>
      <c r="DY418" s="86">
        <v>0</v>
      </c>
      <c r="DZ418" s="177">
        <v>9604912.3100000005</v>
      </c>
      <c r="EA418" s="86">
        <v>19717261.380000003</v>
      </c>
      <c r="EB418" s="1290">
        <v>40610889.270000003</v>
      </c>
      <c r="EC418" s="573"/>
    </row>
    <row r="419" spans="1:133">
      <c r="A419" s="1265" t="s">
        <v>1755</v>
      </c>
      <c r="B419" s="559"/>
      <c r="C419" s="86">
        <v>6881390.5699999994</v>
      </c>
      <c r="D419" s="86">
        <v>7618045.2399999993</v>
      </c>
      <c r="E419" s="86">
        <v>8330339.6899999995</v>
      </c>
      <c r="F419" s="86">
        <v>7930593.5199999996</v>
      </c>
      <c r="G419" s="86">
        <v>8031038.5099999998</v>
      </c>
      <c r="H419" s="86">
        <v>8333865.5800000001</v>
      </c>
      <c r="I419" s="86">
        <v>9065553.6999999993</v>
      </c>
      <c r="J419" s="86">
        <v>8304503.0099999998</v>
      </c>
      <c r="K419" s="86">
        <v>8176511.0799999991</v>
      </c>
      <c r="L419" s="86">
        <v>7905247.5299999993</v>
      </c>
      <c r="M419" s="86">
        <v>8116684.9800000004</v>
      </c>
      <c r="N419" s="86">
        <v>9052950.9399999995</v>
      </c>
      <c r="O419" s="86">
        <v>8215588.4700000007</v>
      </c>
      <c r="P419" s="86">
        <v>7868240.2400000002</v>
      </c>
      <c r="Q419" s="86">
        <v>8260079.21</v>
      </c>
      <c r="R419" s="86">
        <v>7981498.2000000002</v>
      </c>
      <c r="S419" s="86">
        <v>9200021.2199999988</v>
      </c>
      <c r="T419" s="86">
        <v>7750018.6699999999</v>
      </c>
      <c r="U419" s="86">
        <v>8608823.7000000011</v>
      </c>
      <c r="V419" s="86">
        <v>7451173.3700000001</v>
      </c>
      <c r="W419" s="86">
        <v>9082900.7200000007</v>
      </c>
      <c r="X419" s="86">
        <v>6216813.0200000005</v>
      </c>
      <c r="Y419" s="86">
        <v>0</v>
      </c>
      <c r="Z419" s="86">
        <v>0</v>
      </c>
      <c r="AA419" s="86">
        <v>0</v>
      </c>
      <c r="AB419" s="86">
        <v>0</v>
      </c>
      <c r="AC419" s="86">
        <v>0</v>
      </c>
      <c r="AD419" s="86">
        <v>0</v>
      </c>
      <c r="AE419" s="86">
        <v>0</v>
      </c>
      <c r="AF419" s="86">
        <v>0</v>
      </c>
      <c r="AG419" s="86">
        <v>0</v>
      </c>
      <c r="AH419" s="86">
        <v>0</v>
      </c>
      <c r="AI419" s="86">
        <v>0</v>
      </c>
      <c r="AJ419" s="86">
        <v>0</v>
      </c>
      <c r="AK419" s="86">
        <v>0</v>
      </c>
      <c r="AL419" s="86">
        <v>0</v>
      </c>
      <c r="AM419" s="86">
        <v>0</v>
      </c>
      <c r="AN419" s="86">
        <v>0</v>
      </c>
      <c r="AO419" s="86">
        <v>0</v>
      </c>
      <c r="AP419" s="86">
        <v>0</v>
      </c>
      <c r="AQ419" s="177">
        <v>40243882.539999999</v>
      </c>
      <c r="AR419" s="86">
        <v>81812382.839999989</v>
      </c>
      <c r="AS419" s="86">
        <v>171500490.59999996</v>
      </c>
      <c r="AT419" s="1256"/>
      <c r="AU419" s="86">
        <v>7493065.8100000005</v>
      </c>
      <c r="AV419" s="86">
        <v>7618538.6799999997</v>
      </c>
      <c r="AW419" s="86">
        <v>8330339.6899999995</v>
      </c>
      <c r="AX419" s="86">
        <v>7931086.96</v>
      </c>
      <c r="AY419" s="86">
        <v>8031038.5099999998</v>
      </c>
      <c r="AZ419" s="86">
        <v>8334359.0199999996</v>
      </c>
      <c r="BA419" s="86">
        <v>9065553.6999999993</v>
      </c>
      <c r="BB419" s="86">
        <v>8304503.0099999998</v>
      </c>
      <c r="BC419" s="86">
        <v>8177004.5199999996</v>
      </c>
      <c r="BD419" s="86">
        <v>7905247.5299999993</v>
      </c>
      <c r="BE419" s="86">
        <v>8117178.4199999999</v>
      </c>
      <c r="BF419" s="86">
        <v>9052950.9399999995</v>
      </c>
      <c r="BG419" s="86">
        <v>8216081.9100000001</v>
      </c>
      <c r="BH419" s="86">
        <v>7868240.2400000002</v>
      </c>
      <c r="BI419" s="86">
        <v>8260572.6500000004</v>
      </c>
      <c r="BJ419" s="86">
        <v>7981498.2000000002</v>
      </c>
      <c r="BK419" s="86">
        <v>9200514.6600000001</v>
      </c>
      <c r="BL419" s="86">
        <v>7750018.6699999999</v>
      </c>
      <c r="BM419" s="86">
        <v>8609317.1399999987</v>
      </c>
      <c r="BN419" s="86">
        <v>7451173.3700000001</v>
      </c>
      <c r="BO419" s="86">
        <v>9082900.7200000007</v>
      </c>
      <c r="BP419" s="86">
        <v>0</v>
      </c>
      <c r="BQ419" s="86">
        <v>0</v>
      </c>
      <c r="BR419" s="86">
        <v>0</v>
      </c>
      <c r="BS419" s="86">
        <v>0</v>
      </c>
      <c r="BT419" s="86">
        <v>0</v>
      </c>
      <c r="BU419" s="86">
        <v>0</v>
      </c>
      <c r="BV419" s="86">
        <v>0</v>
      </c>
      <c r="BW419" s="86">
        <v>0</v>
      </c>
      <c r="BX419" s="86">
        <v>0</v>
      </c>
      <c r="BY419" s="86">
        <v>0</v>
      </c>
      <c r="BZ419" s="86">
        <v>0</v>
      </c>
      <c r="CA419" s="86">
        <v>0</v>
      </c>
      <c r="CB419" s="86">
        <v>0</v>
      </c>
      <c r="CC419" s="86">
        <v>0</v>
      </c>
      <c r="CD419" s="86">
        <v>0</v>
      </c>
      <c r="CE419" s="86">
        <v>0</v>
      </c>
      <c r="CF419" s="86">
        <v>0</v>
      </c>
      <c r="CG419" s="86">
        <v>0</v>
      </c>
      <c r="CH419" s="86">
        <v>0</v>
      </c>
      <c r="CI419" s="177">
        <v>40245362.859999999</v>
      </c>
      <c r="CJ419" s="86">
        <v>81814850.040000007</v>
      </c>
      <c r="CK419" s="86">
        <v>165288118.53999999</v>
      </c>
      <c r="CM419" s="86">
        <v>6769948.1900000004</v>
      </c>
      <c r="CN419" s="86">
        <v>8801147.3200000003</v>
      </c>
      <c r="CO419" s="86">
        <v>7594539.5499999998</v>
      </c>
      <c r="CP419" s="86">
        <v>8446438.459999999</v>
      </c>
      <c r="CQ419" s="86">
        <v>7982711.6500000004</v>
      </c>
      <c r="CR419" s="86">
        <v>7867334.3799999999</v>
      </c>
      <c r="CS419" s="86">
        <v>9319554.3399999999</v>
      </c>
      <c r="CT419" s="86">
        <v>8256102.3700000001</v>
      </c>
      <c r="CU419" s="86">
        <v>7956629.0199999996</v>
      </c>
      <c r="CV419" s="86">
        <v>8174023.6699999999</v>
      </c>
      <c r="CW419" s="86">
        <v>7800002.2799999993</v>
      </c>
      <c r="CX419" s="86">
        <v>9108775.5800000001</v>
      </c>
      <c r="CY419" s="86">
        <v>7947233.2699999996</v>
      </c>
      <c r="CZ419" s="86">
        <v>8335264.2399999993</v>
      </c>
      <c r="DA419" s="86">
        <v>7793621.79</v>
      </c>
      <c r="DB419" s="86">
        <v>7981425.0600000005</v>
      </c>
      <c r="DC419" s="86">
        <v>9406187.8000000007</v>
      </c>
      <c r="DD419" s="86">
        <v>7282994.0299999993</v>
      </c>
      <c r="DE419" s="86">
        <v>8855893.1400000006</v>
      </c>
      <c r="DF419" s="86">
        <v>7671622.0099999998</v>
      </c>
      <c r="DG419" s="86">
        <v>8347100.5800000001</v>
      </c>
      <c r="DH419" s="86">
        <v>4583163.38</v>
      </c>
      <c r="DI419" s="86">
        <v>0</v>
      </c>
      <c r="DJ419" s="86">
        <v>0</v>
      </c>
      <c r="DK419" s="86">
        <v>0</v>
      </c>
      <c r="DL419" s="86">
        <v>0</v>
      </c>
      <c r="DM419" s="86">
        <v>0</v>
      </c>
      <c r="DN419" s="86">
        <v>0</v>
      </c>
      <c r="DO419" s="86">
        <v>0</v>
      </c>
      <c r="DP419" s="86">
        <v>0</v>
      </c>
      <c r="DQ419" s="86">
        <v>0</v>
      </c>
      <c r="DR419" s="86">
        <v>0</v>
      </c>
      <c r="DS419" s="86">
        <v>0</v>
      </c>
      <c r="DT419" s="86">
        <v>0</v>
      </c>
      <c r="DU419" s="86">
        <v>0</v>
      </c>
      <c r="DV419" s="86">
        <v>0</v>
      </c>
      <c r="DW419" s="86">
        <v>0</v>
      </c>
      <c r="DX419" s="86">
        <v>0</v>
      </c>
      <c r="DY419" s="86">
        <v>0</v>
      </c>
      <c r="DZ419" s="177">
        <v>40692171.359999999</v>
      </c>
      <c r="EA419" s="86">
        <v>82198483.040000007</v>
      </c>
      <c r="EB419" s="1290">
        <v>169511763.91999999</v>
      </c>
      <c r="EC419" s="573"/>
    </row>
    <row r="420" spans="1:133">
      <c r="A420" s="1265" t="s">
        <v>1756</v>
      </c>
      <c r="B420" s="559"/>
      <c r="C420" s="86">
        <v>4731923.9222095469</v>
      </c>
      <c r="D420" s="86">
        <v>4319640.2956511267</v>
      </c>
      <c r="E420" s="86">
        <v>4758197.947077198</v>
      </c>
      <c r="F420" s="86">
        <v>4931986.4668094618</v>
      </c>
      <c r="G420" s="86">
        <v>5218369.7647470366</v>
      </c>
      <c r="H420" s="86">
        <v>5224978.0968220877</v>
      </c>
      <c r="I420" s="86">
        <v>4932782.3833231851</v>
      </c>
      <c r="J420" s="86">
        <v>4867842.8929514037</v>
      </c>
      <c r="K420" s="86">
        <v>4578609.12140493</v>
      </c>
      <c r="L420" s="86">
        <v>4823681.9119954286</v>
      </c>
      <c r="M420" s="86">
        <v>5098644.0200087167</v>
      </c>
      <c r="N420" s="86">
        <v>5350921.5896129105</v>
      </c>
      <c r="O420" s="86">
        <v>5235632.1651753783</v>
      </c>
      <c r="P420" s="86">
        <v>5419073.715214557</v>
      </c>
      <c r="Q420" s="86">
        <v>5508587.8352990774</v>
      </c>
      <c r="R420" s="86">
        <v>5255278.6077140644</v>
      </c>
      <c r="S420" s="86">
        <v>5139693.6513886321</v>
      </c>
      <c r="T420" s="86">
        <v>5149673.4626547489</v>
      </c>
      <c r="U420" s="86">
        <v>5225940.5068595251</v>
      </c>
      <c r="V420" s="86">
        <v>5202783.5038705142</v>
      </c>
      <c r="W420" s="86">
        <v>5517604.3796186261</v>
      </c>
      <c r="X420" s="86">
        <v>3978444.9853101973</v>
      </c>
      <c r="Y420" s="86">
        <v>0</v>
      </c>
      <c r="Z420" s="86">
        <v>0</v>
      </c>
      <c r="AA420" s="86">
        <v>0</v>
      </c>
      <c r="AB420" s="86">
        <v>0</v>
      </c>
      <c r="AC420" s="86">
        <v>0</v>
      </c>
      <c r="AD420" s="86">
        <v>0</v>
      </c>
      <c r="AE420" s="86">
        <v>0</v>
      </c>
      <c r="AF420" s="86">
        <v>0</v>
      </c>
      <c r="AG420" s="86">
        <v>0</v>
      </c>
      <c r="AH420" s="86">
        <v>0</v>
      </c>
      <c r="AI420" s="86">
        <v>0</v>
      </c>
      <c r="AJ420" s="86">
        <v>0</v>
      </c>
      <c r="AK420" s="86">
        <v>0</v>
      </c>
      <c r="AL420" s="86">
        <v>0</v>
      </c>
      <c r="AM420" s="86">
        <v>0</v>
      </c>
      <c r="AN420" s="86">
        <v>0</v>
      </c>
      <c r="AO420" s="86">
        <v>0</v>
      </c>
      <c r="AP420" s="86">
        <v>0</v>
      </c>
      <c r="AQ420" s="177">
        <v>24453172.571106907</v>
      </c>
      <c r="AR420" s="86">
        <v>48754732.900790572</v>
      </c>
      <c r="AS420" s="86">
        <v>105738367.30350882</v>
      </c>
      <c r="AT420" s="1256"/>
      <c r="AU420" s="86">
        <v>5025968.568314895</v>
      </c>
      <c r="AV420" s="86">
        <v>4675391.0296472581</v>
      </c>
      <c r="AW420" s="86">
        <v>3967604.5197948585</v>
      </c>
      <c r="AX420" s="86">
        <v>4952613.5341976313</v>
      </c>
      <c r="AY420" s="86">
        <v>4871477.9254254559</v>
      </c>
      <c r="AZ420" s="86">
        <v>5104137.9789217077</v>
      </c>
      <c r="BA420" s="86">
        <v>5246131.9001977956</v>
      </c>
      <c r="BB420" s="86">
        <v>4996848.9977645949</v>
      </c>
      <c r="BC420" s="86">
        <v>4708261.4774630135</v>
      </c>
      <c r="BD420" s="86">
        <v>4271017.4287982536</v>
      </c>
      <c r="BE420" s="86">
        <v>4767230.5146220401</v>
      </c>
      <c r="BF420" s="86">
        <v>4678725.7787266551</v>
      </c>
      <c r="BG420" s="86">
        <v>4274180.9133111089</v>
      </c>
      <c r="BH420" s="86">
        <v>4355596.2710167468</v>
      </c>
      <c r="BI420" s="86">
        <v>4471828.7372088544</v>
      </c>
      <c r="BJ420" s="86">
        <v>4370683.7292815782</v>
      </c>
      <c r="BK420" s="86">
        <v>6950336.1517175725</v>
      </c>
      <c r="BL420" s="86">
        <v>7098417.0462608337</v>
      </c>
      <c r="BM420" s="86">
        <v>5134823.5703068217</v>
      </c>
      <c r="BN420" s="86">
        <v>5252023.8764375076</v>
      </c>
      <c r="BO420" s="86">
        <v>4597744.5947505394</v>
      </c>
      <c r="BP420" s="86">
        <v>0</v>
      </c>
      <c r="BQ420" s="86">
        <v>0</v>
      </c>
      <c r="BR420" s="86">
        <v>0</v>
      </c>
      <c r="BS420" s="86">
        <v>0</v>
      </c>
      <c r="BT420" s="86">
        <v>0</v>
      </c>
      <c r="BU420" s="86">
        <v>0</v>
      </c>
      <c r="BV420" s="86">
        <v>0</v>
      </c>
      <c r="BW420" s="86">
        <v>0</v>
      </c>
      <c r="BX420" s="86">
        <v>0</v>
      </c>
      <c r="BY420" s="86">
        <v>0</v>
      </c>
      <c r="BZ420" s="86">
        <v>0</v>
      </c>
      <c r="CA420" s="86">
        <v>0</v>
      </c>
      <c r="CB420" s="86">
        <v>0</v>
      </c>
      <c r="CC420" s="86">
        <v>0</v>
      </c>
      <c r="CD420" s="86">
        <v>0</v>
      </c>
      <c r="CE420" s="86">
        <v>0</v>
      </c>
      <c r="CF420" s="86">
        <v>0</v>
      </c>
      <c r="CG420" s="86">
        <v>0</v>
      </c>
      <c r="CH420" s="86">
        <v>0</v>
      </c>
      <c r="CI420" s="177">
        <v>23571224.987986911</v>
      </c>
      <c r="CJ420" s="86">
        <v>47560715.306832604</v>
      </c>
      <c r="CK420" s="86">
        <v>98745075.975850806</v>
      </c>
      <c r="CM420" s="86">
        <v>4926957.6401373129</v>
      </c>
      <c r="CN420" s="86">
        <v>4218079.9067459712</v>
      </c>
      <c r="CO420" s="86">
        <v>4836200.84863785</v>
      </c>
      <c r="CP420" s="86">
        <v>5645664.692834964</v>
      </c>
      <c r="CQ420" s="86">
        <v>5296389.3441257952</v>
      </c>
      <c r="CR420" s="86">
        <v>5633022.1270339452</v>
      </c>
      <c r="CS420" s="86">
        <v>5320520.6078010155</v>
      </c>
      <c r="CT420" s="86">
        <v>5462424.5355300428</v>
      </c>
      <c r="CU420" s="86">
        <v>5205393.3073151894</v>
      </c>
      <c r="CV420" s="86">
        <v>5386961.6016340721</v>
      </c>
      <c r="CW420" s="86">
        <v>5472480.1251853649</v>
      </c>
      <c r="CX420" s="86">
        <v>5177273.8013330456</v>
      </c>
      <c r="CY420" s="86">
        <v>4961334.621286178</v>
      </c>
      <c r="CZ420" s="86">
        <v>5139738.2739592828</v>
      </c>
      <c r="DA420" s="86">
        <v>5021617.9454368092</v>
      </c>
      <c r="DB420" s="86">
        <v>4930098.1848341245</v>
      </c>
      <c r="DC420" s="86">
        <v>4895338.2474502316</v>
      </c>
      <c r="DD420" s="86">
        <v>5225355.4651025347</v>
      </c>
      <c r="DE420" s="86">
        <v>4901970.1623957157</v>
      </c>
      <c r="DF420" s="86">
        <v>5265838.7776068272</v>
      </c>
      <c r="DG420" s="86">
        <v>4580811.213118013</v>
      </c>
      <c r="DH420" s="86">
        <v>2308778.0500024501</v>
      </c>
      <c r="DI420" s="86">
        <v>0</v>
      </c>
      <c r="DJ420" s="86">
        <v>0</v>
      </c>
      <c r="DK420" s="86">
        <v>0</v>
      </c>
      <c r="DL420" s="86">
        <v>0</v>
      </c>
      <c r="DM420" s="86">
        <v>0</v>
      </c>
      <c r="DN420" s="86">
        <v>0</v>
      </c>
      <c r="DO420" s="86">
        <v>0</v>
      </c>
      <c r="DP420" s="86">
        <v>0</v>
      </c>
      <c r="DQ420" s="86">
        <v>0</v>
      </c>
      <c r="DR420" s="86">
        <v>0</v>
      </c>
      <c r="DS420" s="86">
        <v>0</v>
      </c>
      <c r="DT420" s="86">
        <v>0</v>
      </c>
      <c r="DU420" s="86">
        <v>0</v>
      </c>
      <c r="DV420" s="86">
        <v>0</v>
      </c>
      <c r="DW420" s="86">
        <v>0</v>
      </c>
      <c r="DX420" s="86">
        <v>0</v>
      </c>
      <c r="DY420" s="86">
        <v>0</v>
      </c>
      <c r="DZ420" s="177">
        <v>25629356.919378527</v>
      </c>
      <c r="EA420" s="86">
        <v>52477137.096844204</v>
      </c>
      <c r="EB420" s="1290">
        <v>104885291.83936943</v>
      </c>
      <c r="EC420" s="573"/>
    </row>
    <row r="421" spans="1:133">
      <c r="A421" s="1265" t="s">
        <v>1757</v>
      </c>
      <c r="B421" s="559"/>
      <c r="C421" s="86">
        <v>1577217.1868521599</v>
      </c>
      <c r="D421" s="86">
        <v>683254.88229376799</v>
      </c>
      <c r="E421" s="86">
        <v>854171.15984317602</v>
      </c>
      <c r="F421" s="86">
        <v>916486.90161611198</v>
      </c>
      <c r="G421" s="86">
        <v>941154.31253020896</v>
      </c>
      <c r="H421" s="86">
        <v>947522.22830999596</v>
      </c>
      <c r="I421" s="86">
        <v>898146.87689572806</v>
      </c>
      <c r="J421" s="86">
        <v>864452.37201705901</v>
      </c>
      <c r="K421" s="86">
        <v>855157.65439607995</v>
      </c>
      <c r="L421" s="86">
        <v>871599.34487181297</v>
      </c>
      <c r="M421" s="86">
        <v>893438.66899425304</v>
      </c>
      <c r="N421" s="86">
        <v>959546.382592596</v>
      </c>
      <c r="O421" s="86">
        <v>951201.48311622394</v>
      </c>
      <c r="P421" s="86">
        <v>963903.902916066</v>
      </c>
      <c r="Q421" s="86">
        <v>981895.93696421897</v>
      </c>
      <c r="R421" s="86">
        <v>945936.52664198203</v>
      </c>
      <c r="S421" s="86">
        <v>941179.75126197597</v>
      </c>
      <c r="T421" s="86">
        <v>942557.645890999</v>
      </c>
      <c r="U421" s="86">
        <v>938585.78658366296</v>
      </c>
      <c r="V421" s="86">
        <v>937121.10243903205</v>
      </c>
      <c r="W421" s="86">
        <v>985300.59842765098</v>
      </c>
      <c r="X421" s="86">
        <v>850038.626607324</v>
      </c>
      <c r="Y421" s="86">
        <v>0</v>
      </c>
      <c r="Z421" s="86">
        <v>0</v>
      </c>
      <c r="AA421" s="86">
        <v>0</v>
      </c>
      <c r="AB421" s="86">
        <v>0</v>
      </c>
      <c r="AC421" s="86">
        <v>0</v>
      </c>
      <c r="AD421" s="86">
        <v>0</v>
      </c>
      <c r="AE421" s="86">
        <v>0</v>
      </c>
      <c r="AF421" s="86">
        <v>0</v>
      </c>
      <c r="AG421" s="86">
        <v>0</v>
      </c>
      <c r="AH421" s="86">
        <v>0</v>
      </c>
      <c r="AI421" s="86">
        <v>0</v>
      </c>
      <c r="AJ421" s="86">
        <v>0</v>
      </c>
      <c r="AK421" s="86">
        <v>0</v>
      </c>
      <c r="AL421" s="86">
        <v>0</v>
      </c>
      <c r="AM421" s="86">
        <v>0</v>
      </c>
      <c r="AN421" s="86">
        <v>0</v>
      </c>
      <c r="AO421" s="86">
        <v>0</v>
      </c>
      <c r="AP421" s="86">
        <v>0</v>
      </c>
      <c r="AQ421" s="177">
        <v>4342589.484593261</v>
      </c>
      <c r="AR421" s="86">
        <v>8725384.4017681945</v>
      </c>
      <c r="AS421" s="86">
        <v>19122652.145209927</v>
      </c>
      <c r="AT421" s="1256"/>
      <c r="AU421" s="86">
        <v>1258691.216633525</v>
      </c>
      <c r="AV421" s="86">
        <v>871310.97849114798</v>
      </c>
      <c r="AW421" s="86">
        <v>831805.57797426195</v>
      </c>
      <c r="AX421" s="86">
        <v>1027509.520967409</v>
      </c>
      <c r="AY421" s="86">
        <v>1001187.071381867</v>
      </c>
      <c r="AZ421" s="86">
        <v>1071701.7710222651</v>
      </c>
      <c r="BA421" s="86">
        <v>1064954.3184087309</v>
      </c>
      <c r="BB421" s="86">
        <v>1059544.2193393579</v>
      </c>
      <c r="BC421" s="86">
        <v>986705.46753487794</v>
      </c>
      <c r="BD421" s="86">
        <v>872110.29477511696</v>
      </c>
      <c r="BE421" s="86">
        <v>962916.59321197297</v>
      </c>
      <c r="BF421" s="86">
        <v>962349.065069595</v>
      </c>
      <c r="BG421" s="86">
        <v>927401.11251045496</v>
      </c>
      <c r="BH421" s="86">
        <v>954983.94036191201</v>
      </c>
      <c r="BI421" s="86">
        <v>947526.92870156898</v>
      </c>
      <c r="BJ421" s="86">
        <v>927467.286427101</v>
      </c>
      <c r="BK421" s="86">
        <v>1469925.2734192871</v>
      </c>
      <c r="BL421" s="86">
        <v>1413047.237385011</v>
      </c>
      <c r="BM421" s="86">
        <v>966387.05014576903</v>
      </c>
      <c r="BN421" s="86">
        <v>1046964.9411944479</v>
      </c>
      <c r="BO421" s="86">
        <v>972286.24590079999</v>
      </c>
      <c r="BP421" s="86">
        <v>0</v>
      </c>
      <c r="BQ421" s="86">
        <v>0</v>
      </c>
      <c r="BR421" s="86">
        <v>0</v>
      </c>
      <c r="BS421" s="86">
        <v>0</v>
      </c>
      <c r="BT421" s="86">
        <v>0</v>
      </c>
      <c r="BU421" s="86">
        <v>0</v>
      </c>
      <c r="BV421" s="86">
        <v>0</v>
      </c>
      <c r="BW421" s="86">
        <v>0</v>
      </c>
      <c r="BX421" s="86">
        <v>0</v>
      </c>
      <c r="BY421" s="86">
        <v>0</v>
      </c>
      <c r="BZ421" s="86">
        <v>0</v>
      </c>
      <c r="CA421" s="86">
        <v>0</v>
      </c>
      <c r="CB421" s="86">
        <v>0</v>
      </c>
      <c r="CC421" s="86">
        <v>0</v>
      </c>
      <c r="CD421" s="86">
        <v>0</v>
      </c>
      <c r="CE421" s="86">
        <v>0</v>
      </c>
      <c r="CF421" s="86">
        <v>0</v>
      </c>
      <c r="CG421" s="86">
        <v>0</v>
      </c>
      <c r="CH421" s="86">
        <v>0</v>
      </c>
      <c r="CI421" s="177">
        <v>4803514.9198369505</v>
      </c>
      <c r="CJ421" s="86">
        <v>9749745.8131070063</v>
      </c>
      <c r="CK421" s="86">
        <v>20338084.894222952</v>
      </c>
      <c r="CM421" s="86">
        <v>899784.31325271702</v>
      </c>
      <c r="CN421" s="86">
        <v>760419.19868808601</v>
      </c>
      <c r="CO421" s="86">
        <v>992656.24397796497</v>
      </c>
      <c r="CP421" s="86">
        <v>1138252.751396219</v>
      </c>
      <c r="CQ421" s="86">
        <v>1086602.0636903362</v>
      </c>
      <c r="CR421" s="86">
        <v>1163169.1102063009</v>
      </c>
      <c r="CS421" s="86">
        <v>1116840.8145382099</v>
      </c>
      <c r="CT421" s="86">
        <v>1163890.208523843</v>
      </c>
      <c r="CU421" s="86">
        <v>1066355.3896719448</v>
      </c>
      <c r="CV421" s="86">
        <v>1056918.5532947429</v>
      </c>
      <c r="CW421" s="86">
        <v>1094965.599711254</v>
      </c>
      <c r="CX421" s="86">
        <v>1061255.17576697</v>
      </c>
      <c r="CY421" s="86">
        <v>1057149.526280218</v>
      </c>
      <c r="CZ421" s="86">
        <v>1091748.5308453629</v>
      </c>
      <c r="DA421" s="86">
        <v>1060807.966147569</v>
      </c>
      <c r="DB421" s="86">
        <v>1024462.359514973</v>
      </c>
      <c r="DC421" s="86">
        <v>1032835.7884200481</v>
      </c>
      <c r="DD421" s="86">
        <v>982473.34208360396</v>
      </c>
      <c r="DE421" s="86">
        <v>982041.24626857799</v>
      </c>
      <c r="DF421" s="86">
        <v>1084647.2908494149</v>
      </c>
      <c r="DG421" s="86">
        <v>975347.16779617104</v>
      </c>
      <c r="DH421" s="86">
        <v>514397.02285784401</v>
      </c>
      <c r="DI421" s="86">
        <v>0</v>
      </c>
      <c r="DJ421" s="86">
        <v>0</v>
      </c>
      <c r="DK421" s="86">
        <v>0</v>
      </c>
      <c r="DL421" s="86">
        <v>0</v>
      </c>
      <c r="DM421" s="86">
        <v>0</v>
      </c>
      <c r="DN421" s="86">
        <v>0</v>
      </c>
      <c r="DO421" s="86">
        <v>0</v>
      </c>
      <c r="DP421" s="86">
        <v>0</v>
      </c>
      <c r="DQ421" s="86">
        <v>0</v>
      </c>
      <c r="DR421" s="86">
        <v>0</v>
      </c>
      <c r="DS421" s="86">
        <v>0</v>
      </c>
      <c r="DT421" s="86">
        <v>0</v>
      </c>
      <c r="DU421" s="86">
        <v>0</v>
      </c>
      <c r="DV421" s="86">
        <v>0</v>
      </c>
      <c r="DW421" s="86">
        <v>0</v>
      </c>
      <c r="DX421" s="86">
        <v>0</v>
      </c>
      <c r="DY421" s="86">
        <v>0</v>
      </c>
      <c r="DZ421" s="177">
        <v>5141099.367958907</v>
      </c>
      <c r="EA421" s="86">
        <v>10640069.9336989</v>
      </c>
      <c r="EB421" s="1290">
        <v>21507235.350529656</v>
      </c>
      <c r="EC421" s="573"/>
    </row>
    <row r="422" spans="1:133">
      <c r="A422" s="1265" t="s">
        <v>1758</v>
      </c>
      <c r="B422" s="559"/>
      <c r="C422" s="86">
        <v>7611764.5028152391</v>
      </c>
      <c r="D422" s="86">
        <v>17293248.7210554</v>
      </c>
      <c r="E422" s="86">
        <v>16506102.224402338</v>
      </c>
      <c r="F422" s="86">
        <v>13412155.332323203</v>
      </c>
      <c r="G422" s="86">
        <v>13499727.441865928</v>
      </c>
      <c r="H422" s="86">
        <v>13461705.672525659</v>
      </c>
      <c r="I422" s="86">
        <v>13478043.929664461</v>
      </c>
      <c r="J422" s="86">
        <v>13512722.466502057</v>
      </c>
      <c r="K422" s="86">
        <v>13413822.39266059</v>
      </c>
      <c r="L422" s="86">
        <v>13440331.978679903</v>
      </c>
      <c r="M422" s="86">
        <v>13442329.440656438</v>
      </c>
      <c r="N422" s="86">
        <v>13454651.725158714</v>
      </c>
      <c r="O422" s="86">
        <v>13513003.775211873</v>
      </c>
      <c r="P422" s="86">
        <v>13519313.623424055</v>
      </c>
      <c r="Q422" s="86">
        <v>13495929.859616203</v>
      </c>
      <c r="R422" s="86">
        <v>13441250.401758656</v>
      </c>
      <c r="S422" s="86">
        <v>13438054.924301635</v>
      </c>
      <c r="T422" s="86">
        <v>13427951.602265429</v>
      </c>
      <c r="U422" s="86">
        <v>13401641.012558926</v>
      </c>
      <c r="V422" s="86">
        <v>13384043.6235912</v>
      </c>
      <c r="W422" s="86">
        <v>13404966.284347417</v>
      </c>
      <c r="X422" s="86">
        <v>9978349.014567541</v>
      </c>
      <c r="Y422" s="86">
        <v>0</v>
      </c>
      <c r="Z422" s="86">
        <v>0</v>
      </c>
      <c r="AA422" s="86">
        <v>0</v>
      </c>
      <c r="AB422" s="86">
        <v>0</v>
      </c>
      <c r="AC422" s="86">
        <v>0</v>
      </c>
      <c r="AD422" s="86">
        <v>0</v>
      </c>
      <c r="AE422" s="86">
        <v>0</v>
      </c>
      <c r="AF422" s="86">
        <v>0</v>
      </c>
      <c r="AG422" s="86">
        <v>0</v>
      </c>
      <c r="AH422" s="86">
        <v>0</v>
      </c>
      <c r="AI422" s="86">
        <v>0</v>
      </c>
      <c r="AJ422" s="86">
        <v>0</v>
      </c>
      <c r="AK422" s="86">
        <v>0</v>
      </c>
      <c r="AL422" s="86">
        <v>0</v>
      </c>
      <c r="AM422" s="86">
        <v>0</v>
      </c>
      <c r="AN422" s="86">
        <v>0</v>
      </c>
      <c r="AO422" s="86">
        <v>0</v>
      </c>
      <c r="AP422" s="86">
        <v>0</v>
      </c>
      <c r="AQ422" s="177">
        <v>74172939.39217253</v>
      </c>
      <c r="AR422" s="86">
        <v>141460189.60033596</v>
      </c>
      <c r="AS422" s="86">
        <v>285919345.44713759</v>
      </c>
      <c r="AT422" s="1256"/>
      <c r="AU422" s="86">
        <v>9864791.0570303854</v>
      </c>
      <c r="AV422" s="86">
        <v>16944267.978420604</v>
      </c>
      <c r="AW422" s="86">
        <v>13278173.416951239</v>
      </c>
      <c r="AX422" s="86">
        <v>13564683.307758411</v>
      </c>
      <c r="AY422" s="86">
        <v>13662644.519636</v>
      </c>
      <c r="AZ422" s="86">
        <v>13685922.989795152</v>
      </c>
      <c r="BA422" s="86">
        <v>13659273.797733499</v>
      </c>
      <c r="BB422" s="86">
        <v>13656701.957786115</v>
      </c>
      <c r="BC422" s="86">
        <v>13621628.537003813</v>
      </c>
      <c r="BD422" s="86">
        <v>13566190.543514835</v>
      </c>
      <c r="BE422" s="86">
        <v>13582547.878851339</v>
      </c>
      <c r="BF422" s="86">
        <v>14003613.531750448</v>
      </c>
      <c r="BG422" s="86">
        <v>13595678.646044042</v>
      </c>
      <c r="BH422" s="86">
        <v>13624179.013456136</v>
      </c>
      <c r="BI422" s="86">
        <v>13607706.983188357</v>
      </c>
      <c r="BJ422" s="86">
        <v>13566849.12742061</v>
      </c>
      <c r="BK422" s="86">
        <v>15067988.745388886</v>
      </c>
      <c r="BL422" s="86">
        <v>16029156.377160601</v>
      </c>
      <c r="BM422" s="86">
        <v>15722868.415079001</v>
      </c>
      <c r="BN422" s="86">
        <v>14885520.930877803</v>
      </c>
      <c r="BO422" s="86">
        <v>8428393.1509103775</v>
      </c>
      <c r="BP422" s="86">
        <v>0</v>
      </c>
      <c r="BQ422" s="86">
        <v>0</v>
      </c>
      <c r="BR422" s="86">
        <v>0</v>
      </c>
      <c r="BS422" s="86">
        <v>0</v>
      </c>
      <c r="BT422" s="86">
        <v>0</v>
      </c>
      <c r="BU422" s="86">
        <v>0</v>
      </c>
      <c r="BV422" s="86">
        <v>0</v>
      </c>
      <c r="BW422" s="86">
        <v>0</v>
      </c>
      <c r="BX422" s="86">
        <v>0</v>
      </c>
      <c r="BY422" s="86">
        <v>0</v>
      </c>
      <c r="BZ422" s="86">
        <v>0</v>
      </c>
      <c r="CA422" s="86">
        <v>0</v>
      </c>
      <c r="CB422" s="86">
        <v>0</v>
      </c>
      <c r="CC422" s="86">
        <v>0</v>
      </c>
      <c r="CD422" s="86">
        <v>0</v>
      </c>
      <c r="CE422" s="86">
        <v>0</v>
      </c>
      <c r="CF422" s="86">
        <v>0</v>
      </c>
      <c r="CG422" s="86">
        <v>0</v>
      </c>
      <c r="CH422" s="86">
        <v>0</v>
      </c>
      <c r="CI422" s="177">
        <v>71135692.212561399</v>
      </c>
      <c r="CJ422" s="86">
        <v>139222034.92745101</v>
      </c>
      <c r="CK422" s="86">
        <v>277753989.84872729</v>
      </c>
      <c r="CM422" s="86">
        <v>11388986.35748365</v>
      </c>
      <c r="CN422" s="86">
        <v>13143730.88646378</v>
      </c>
      <c r="CO422" s="86">
        <v>13227083.027763071</v>
      </c>
      <c r="CP422" s="86">
        <v>13372576.176555311</v>
      </c>
      <c r="CQ422" s="86">
        <v>13346332.575346436</v>
      </c>
      <c r="CR422" s="86">
        <v>13309417.205175253</v>
      </c>
      <c r="CS422" s="86">
        <v>13294116.368555645</v>
      </c>
      <c r="CT422" s="86">
        <v>13371283.908687839</v>
      </c>
      <c r="CU422" s="86">
        <v>13277954.039857434</v>
      </c>
      <c r="CV422" s="86">
        <v>13244684.350324543</v>
      </c>
      <c r="CW422" s="86">
        <v>13266588.909398025</v>
      </c>
      <c r="CX422" s="86">
        <v>13299150.548582532</v>
      </c>
      <c r="CY422" s="86">
        <v>13276368.790873462</v>
      </c>
      <c r="CZ422" s="86">
        <v>13294449.379145769</v>
      </c>
      <c r="DA422" s="86">
        <v>13252177.991186492</v>
      </c>
      <c r="DB422" s="86">
        <v>13189776.377767738</v>
      </c>
      <c r="DC422" s="86">
        <v>13219846.583132371</v>
      </c>
      <c r="DD422" s="86">
        <v>13156681.533162149</v>
      </c>
      <c r="DE422" s="86">
        <v>13094096.988926457</v>
      </c>
      <c r="DF422" s="86">
        <v>13141030.490272356</v>
      </c>
      <c r="DG422" s="86">
        <v>13089441.360835413</v>
      </c>
      <c r="DH422" s="86">
        <v>7616873.5828550793</v>
      </c>
      <c r="DI422" s="86">
        <v>0</v>
      </c>
      <c r="DJ422" s="86">
        <v>0</v>
      </c>
      <c r="DK422" s="86">
        <v>0</v>
      </c>
      <c r="DL422" s="86">
        <v>0</v>
      </c>
      <c r="DM422" s="86">
        <v>0</v>
      </c>
      <c r="DN422" s="86">
        <v>0</v>
      </c>
      <c r="DO422" s="86">
        <v>0</v>
      </c>
      <c r="DP422" s="86">
        <v>0</v>
      </c>
      <c r="DQ422" s="86">
        <v>0</v>
      </c>
      <c r="DR422" s="86">
        <v>0</v>
      </c>
      <c r="DS422" s="86">
        <v>0</v>
      </c>
      <c r="DT422" s="86">
        <v>0</v>
      </c>
      <c r="DU422" s="86">
        <v>0</v>
      </c>
      <c r="DV422" s="86">
        <v>0</v>
      </c>
      <c r="DW422" s="86">
        <v>0</v>
      </c>
      <c r="DX422" s="86">
        <v>0</v>
      </c>
      <c r="DY422" s="86">
        <v>0</v>
      </c>
      <c r="DZ422" s="177">
        <v>66399139.871303856</v>
      </c>
      <c r="EA422" s="86">
        <v>132853767.44812734</v>
      </c>
      <c r="EB422" s="1290">
        <v>272483661.07486719</v>
      </c>
      <c r="EC422" s="573"/>
    </row>
    <row r="423" spans="1:133">
      <c r="A423" s="1265" t="s">
        <v>1759</v>
      </c>
      <c r="B423" s="559"/>
      <c r="C423" s="86">
        <v>4509259.9999887785</v>
      </c>
      <c r="D423" s="86">
        <v>5822677.4781811535</v>
      </c>
      <c r="E423" s="86">
        <v>4122775.4687654641</v>
      </c>
      <c r="F423" s="86">
        <v>4325694.4341388699</v>
      </c>
      <c r="G423" s="86">
        <v>4252893.2573435353</v>
      </c>
      <c r="H423" s="86">
        <v>4712124.3665617928</v>
      </c>
      <c r="I423" s="86">
        <v>4200169.7733055856</v>
      </c>
      <c r="J423" s="86">
        <v>4465528.3747154856</v>
      </c>
      <c r="K423" s="86">
        <v>4235172.1424676785</v>
      </c>
      <c r="L423" s="86">
        <v>4741840.5857175263</v>
      </c>
      <c r="M423" s="86">
        <v>4343650.6735686613</v>
      </c>
      <c r="N423" s="86">
        <v>4336627.7240188969</v>
      </c>
      <c r="O423" s="86">
        <v>4063713.9561507017</v>
      </c>
      <c r="P423" s="86">
        <v>4470172.8470027251</v>
      </c>
      <c r="Q423" s="86">
        <v>4107370.9267807901</v>
      </c>
      <c r="R423" s="86">
        <v>4246652.4436364062</v>
      </c>
      <c r="S423" s="86">
        <v>4278886.3720798669</v>
      </c>
      <c r="T423" s="86">
        <v>4391222.2551042018</v>
      </c>
      <c r="U423" s="86">
        <v>3699874.1310311127</v>
      </c>
      <c r="V423" s="86">
        <v>3885848.6575711891</v>
      </c>
      <c r="W423" s="86">
        <v>3930690.9295826163</v>
      </c>
      <c r="X423" s="86">
        <v>2828369.7292342987</v>
      </c>
      <c r="Y423" s="86">
        <v>0</v>
      </c>
      <c r="Z423" s="86">
        <v>0</v>
      </c>
      <c r="AA423" s="86">
        <v>0</v>
      </c>
      <c r="AB423" s="86">
        <v>0</v>
      </c>
      <c r="AC423" s="86">
        <v>0</v>
      </c>
      <c r="AD423" s="86">
        <v>0</v>
      </c>
      <c r="AE423" s="86">
        <v>0</v>
      </c>
      <c r="AF423" s="86">
        <v>0</v>
      </c>
      <c r="AG423" s="86">
        <v>0</v>
      </c>
      <c r="AH423" s="86">
        <v>0</v>
      </c>
      <c r="AI423" s="86">
        <v>0</v>
      </c>
      <c r="AJ423" s="86">
        <v>0</v>
      </c>
      <c r="AK423" s="86">
        <v>0</v>
      </c>
      <c r="AL423" s="86">
        <v>0</v>
      </c>
      <c r="AM423" s="86">
        <v>0</v>
      </c>
      <c r="AN423" s="86">
        <v>0</v>
      </c>
      <c r="AO423" s="86">
        <v>0</v>
      </c>
      <c r="AP423" s="86">
        <v>0</v>
      </c>
      <c r="AQ423" s="177">
        <v>23236165.004990816</v>
      </c>
      <c r="AR423" s="86">
        <v>45222526.554765753</v>
      </c>
      <c r="AS423" s="86">
        <v>89461956.526958525</v>
      </c>
      <c r="AT423" s="1256"/>
      <c r="AU423" s="86">
        <v>4972159.2927599158</v>
      </c>
      <c r="AV423" s="86">
        <v>4559343.3684830572</v>
      </c>
      <c r="AW423" s="86">
        <v>3972523.1400000006</v>
      </c>
      <c r="AX423" s="86">
        <v>4252702.2785270102</v>
      </c>
      <c r="AY423" s="86">
        <v>4020128.2785270102</v>
      </c>
      <c r="AZ423" s="86">
        <v>4525716.2076502945</v>
      </c>
      <c r="BA423" s="86">
        <v>3985296.2316386518</v>
      </c>
      <c r="BB423" s="86">
        <v>4242868.2516386528</v>
      </c>
      <c r="BC423" s="86">
        <v>4154545.6316386522</v>
      </c>
      <c r="BD423" s="86">
        <v>4499430.7107619364</v>
      </c>
      <c r="BE423" s="86">
        <v>4299290.991638652</v>
      </c>
      <c r="BF423" s="86">
        <v>4303154.2216386525</v>
      </c>
      <c r="BG423" s="86">
        <v>4104778.951638652</v>
      </c>
      <c r="BH423" s="86">
        <v>4521740.5707619367</v>
      </c>
      <c r="BI423" s="86">
        <v>4069846.9058983577</v>
      </c>
      <c r="BJ423" s="86">
        <v>4352305.5744177643</v>
      </c>
      <c r="BK423" s="86">
        <v>4462213.301456579</v>
      </c>
      <c r="BL423" s="86">
        <v>4685162.11761868</v>
      </c>
      <c r="BM423" s="86">
        <v>3859167.2925730268</v>
      </c>
      <c r="BN423" s="86">
        <v>3649591.1970148031</v>
      </c>
      <c r="BO423" s="86">
        <v>3449132.7545666629</v>
      </c>
      <c r="BP423" s="86">
        <v>0</v>
      </c>
      <c r="BQ423" s="86">
        <v>0</v>
      </c>
      <c r="BR423" s="86">
        <v>0</v>
      </c>
      <c r="BS423" s="86">
        <v>0</v>
      </c>
      <c r="BT423" s="86">
        <v>0</v>
      </c>
      <c r="BU423" s="86">
        <v>0</v>
      </c>
      <c r="BV423" s="86">
        <v>0</v>
      </c>
      <c r="BW423" s="86">
        <v>0</v>
      </c>
      <c r="BX423" s="86">
        <v>0</v>
      </c>
      <c r="BY423" s="86">
        <v>0</v>
      </c>
      <c r="BZ423" s="86">
        <v>0</v>
      </c>
      <c r="CA423" s="86">
        <v>0</v>
      </c>
      <c r="CB423" s="86">
        <v>0</v>
      </c>
      <c r="CC423" s="86">
        <v>0</v>
      </c>
      <c r="CD423" s="86">
        <v>0</v>
      </c>
      <c r="CE423" s="86">
        <v>0</v>
      </c>
      <c r="CF423" s="86">
        <v>0</v>
      </c>
      <c r="CG423" s="86">
        <v>0</v>
      </c>
      <c r="CH423" s="86">
        <v>0</v>
      </c>
      <c r="CI423" s="177">
        <v>21330413.273187377</v>
      </c>
      <c r="CJ423" s="86">
        <v>42511845.090503924</v>
      </c>
      <c r="CK423" s="86">
        <v>83968937.978089035</v>
      </c>
      <c r="CM423" s="86">
        <v>4545975.5656568175</v>
      </c>
      <c r="CN423" s="86">
        <v>4180630.8919516667</v>
      </c>
      <c r="CO423" s="86">
        <v>4028961.3085270105</v>
      </c>
      <c r="CP423" s="86">
        <v>4222312.6885270104</v>
      </c>
      <c r="CQ423" s="86">
        <v>4017355.1285270099</v>
      </c>
      <c r="CR423" s="86">
        <v>4493033.2219516672</v>
      </c>
      <c r="CS423" s="86">
        <v>3946843.0285270102</v>
      </c>
      <c r="CT423" s="86">
        <v>4225627.8116386533</v>
      </c>
      <c r="CU423" s="86">
        <v>4120259.4516386529</v>
      </c>
      <c r="CV423" s="86">
        <v>4459148.3350633094</v>
      </c>
      <c r="CW423" s="86">
        <v>4278800.4016386531</v>
      </c>
      <c r="CX423" s="86">
        <v>4249665.8916386524</v>
      </c>
      <c r="CY423" s="86">
        <v>4054051.9416386527</v>
      </c>
      <c r="CZ423" s="86">
        <v>4483749.9950633096</v>
      </c>
      <c r="DA423" s="86">
        <v>4038564.5116386525</v>
      </c>
      <c r="DB423" s="86">
        <v>4322201.7158983583</v>
      </c>
      <c r="DC423" s="86">
        <v>4151797.5444177655</v>
      </c>
      <c r="DD423" s="86">
        <v>4385167.994881236</v>
      </c>
      <c r="DE423" s="86">
        <v>3811827.8684953959</v>
      </c>
      <c r="DF423" s="86">
        <v>3593237.1825730279</v>
      </c>
      <c r="DG423" s="86">
        <v>3508488.057014802</v>
      </c>
      <c r="DH423" s="86">
        <v>2263898.009926348</v>
      </c>
      <c r="DI423" s="86">
        <v>0</v>
      </c>
      <c r="DJ423" s="86">
        <v>0</v>
      </c>
      <c r="DK423" s="86">
        <v>0</v>
      </c>
      <c r="DL423" s="86">
        <v>0</v>
      </c>
      <c r="DM423" s="86">
        <v>0</v>
      </c>
      <c r="DN423" s="86">
        <v>0</v>
      </c>
      <c r="DO423" s="86">
        <v>0</v>
      </c>
      <c r="DP423" s="86">
        <v>0</v>
      </c>
      <c r="DQ423" s="86">
        <v>0</v>
      </c>
      <c r="DR423" s="86">
        <v>0</v>
      </c>
      <c r="DS423" s="86">
        <v>0</v>
      </c>
      <c r="DT423" s="86">
        <v>0</v>
      </c>
      <c r="DU423" s="86">
        <v>0</v>
      </c>
      <c r="DV423" s="86">
        <v>0</v>
      </c>
      <c r="DW423" s="86">
        <v>0</v>
      </c>
      <c r="DX423" s="86">
        <v>0</v>
      </c>
      <c r="DY423" s="86">
        <v>0</v>
      </c>
      <c r="DZ423" s="177">
        <v>20942293.239484362</v>
      </c>
      <c r="EA423" s="86">
        <v>41972972.267990649</v>
      </c>
      <c r="EB423" s="1290">
        <v>84835622.981176868</v>
      </c>
    </row>
    <row r="424" spans="1:133">
      <c r="A424" s="1265" t="s">
        <v>1760</v>
      </c>
      <c r="B424" s="559"/>
      <c r="C424" s="86">
        <v>10637991.798195472</v>
      </c>
      <c r="D424" s="86">
        <v>13704896.305807278</v>
      </c>
      <c r="E424" s="86">
        <v>13180358.523554606</v>
      </c>
      <c r="F424" s="86">
        <v>13864192.15263222</v>
      </c>
      <c r="G424" s="86">
        <v>14427334.145211842</v>
      </c>
      <c r="H424" s="86">
        <v>13757799.937324012</v>
      </c>
      <c r="I424" s="86">
        <v>15047025.460436204</v>
      </c>
      <c r="J424" s="86">
        <v>12951966.159870004</v>
      </c>
      <c r="K424" s="86">
        <v>14146864.281866996</v>
      </c>
      <c r="L424" s="86">
        <v>14282160.484246375</v>
      </c>
      <c r="M424" s="86">
        <v>14349373.855305482</v>
      </c>
      <c r="N424" s="86">
        <v>13422976.763973441</v>
      </c>
      <c r="O424" s="86">
        <v>14427976.350716317</v>
      </c>
      <c r="P424" s="86">
        <v>13109072.764292961</v>
      </c>
      <c r="Q424" s="86">
        <v>13709615.037432352</v>
      </c>
      <c r="R424" s="86">
        <v>14339221.174936198</v>
      </c>
      <c r="S424" s="86">
        <v>14073701.079063112</v>
      </c>
      <c r="T424" s="86">
        <v>12846201.062947314</v>
      </c>
      <c r="U424" s="86">
        <v>12387958.023396658</v>
      </c>
      <c r="V424" s="86">
        <v>11546510.52231916</v>
      </c>
      <c r="W424" s="86">
        <v>11938882.545517396</v>
      </c>
      <c r="X424" s="86">
        <v>8279712.1328103663</v>
      </c>
      <c r="Y424" s="86">
        <v>0</v>
      </c>
      <c r="Z424" s="86">
        <v>0</v>
      </c>
      <c r="AA424" s="86">
        <v>0</v>
      </c>
      <c r="AB424" s="86">
        <v>0</v>
      </c>
      <c r="AC424" s="86">
        <v>0</v>
      </c>
      <c r="AD424" s="86">
        <v>0</v>
      </c>
      <c r="AE424" s="86">
        <v>0</v>
      </c>
      <c r="AF424" s="86">
        <v>0</v>
      </c>
      <c r="AG424" s="86">
        <v>0</v>
      </c>
      <c r="AH424" s="86">
        <v>0</v>
      </c>
      <c r="AI424" s="86">
        <v>0</v>
      </c>
      <c r="AJ424" s="86">
        <v>0</v>
      </c>
      <c r="AK424" s="86">
        <v>0</v>
      </c>
      <c r="AL424" s="86">
        <v>0</v>
      </c>
      <c r="AM424" s="86">
        <v>0</v>
      </c>
      <c r="AN424" s="86">
        <v>0</v>
      </c>
      <c r="AO424" s="86">
        <v>0</v>
      </c>
      <c r="AP424" s="86">
        <v>0</v>
      </c>
      <c r="AQ424" s="177">
        <v>68934581.06452997</v>
      </c>
      <c r="AR424" s="86">
        <v>139711971.30625504</v>
      </c>
      <c r="AS424" s="86">
        <v>279793798.76366031</v>
      </c>
      <c r="AT424" s="1256"/>
      <c r="AU424" s="86">
        <v>12283379.326640379</v>
      </c>
      <c r="AV424" s="86">
        <v>12755118.954320308</v>
      </c>
      <c r="AW424" s="86">
        <v>12939820.882112397</v>
      </c>
      <c r="AX424" s="86">
        <v>13730763.550871339</v>
      </c>
      <c r="AY424" s="86">
        <v>13399155.237917762</v>
      </c>
      <c r="AZ424" s="86">
        <v>13311497.145855533</v>
      </c>
      <c r="BA424" s="86">
        <v>14590728.086341014</v>
      </c>
      <c r="BB424" s="86">
        <v>13099648.818372719</v>
      </c>
      <c r="BC424" s="86">
        <v>13835676.249962667</v>
      </c>
      <c r="BD424" s="86">
        <v>13276031.378296213</v>
      </c>
      <c r="BE424" s="86">
        <v>13685205.50417888</v>
      </c>
      <c r="BF424" s="86">
        <v>12630265.453074042</v>
      </c>
      <c r="BG424" s="86">
        <v>13937659.007594528</v>
      </c>
      <c r="BH424" s="86">
        <v>12804242.254376518</v>
      </c>
      <c r="BI424" s="86">
        <v>13328140.638363715</v>
      </c>
      <c r="BJ424" s="86">
        <v>12967503.764832875</v>
      </c>
      <c r="BK424" s="86">
        <v>14569928.405919276</v>
      </c>
      <c r="BL424" s="86">
        <v>13506890.531777117</v>
      </c>
      <c r="BM424" s="86">
        <v>12988190.787121555</v>
      </c>
      <c r="BN424" s="86">
        <v>12095584.581207821</v>
      </c>
      <c r="BO424" s="86">
        <v>12288306.166545164</v>
      </c>
      <c r="BP424" s="86">
        <v>1.0000000000000001E-9</v>
      </c>
      <c r="BQ424" s="86">
        <v>0</v>
      </c>
      <c r="BR424" s="86">
        <v>0</v>
      </c>
      <c r="BS424" s="86">
        <v>0</v>
      </c>
      <c r="BT424" s="86">
        <v>0</v>
      </c>
      <c r="BU424" s="86">
        <v>0</v>
      </c>
      <c r="BV424" s="86">
        <v>0</v>
      </c>
      <c r="BW424" s="86">
        <v>0</v>
      </c>
      <c r="BX424" s="86">
        <v>0</v>
      </c>
      <c r="BY424" s="86">
        <v>0</v>
      </c>
      <c r="BZ424" s="86">
        <v>0</v>
      </c>
      <c r="CA424" s="86">
        <v>0</v>
      </c>
      <c r="CB424" s="86">
        <v>0</v>
      </c>
      <c r="CC424" s="86">
        <v>0</v>
      </c>
      <c r="CD424" s="86">
        <v>0</v>
      </c>
      <c r="CE424" s="86">
        <v>0</v>
      </c>
      <c r="CF424" s="86">
        <v>0</v>
      </c>
      <c r="CG424" s="86">
        <v>0</v>
      </c>
      <c r="CH424" s="86">
        <v>0</v>
      </c>
      <c r="CI424" s="177">
        <v>66136355.771077335</v>
      </c>
      <c r="CJ424" s="86">
        <v>134623645.80822882</v>
      </c>
      <c r="CK424" s="86">
        <v>265740357.39904144</v>
      </c>
      <c r="CM424" s="86">
        <v>11843065.852042694</v>
      </c>
      <c r="CN424" s="86">
        <v>12148903.542067382</v>
      </c>
      <c r="CO424" s="86">
        <v>12999278.732564427</v>
      </c>
      <c r="CP424" s="86">
        <v>13228204.774553539</v>
      </c>
      <c r="CQ424" s="86">
        <v>13569377.933928072</v>
      </c>
      <c r="CR424" s="86">
        <v>12974223.627228072</v>
      </c>
      <c r="CS424" s="86">
        <v>14049547.275851376</v>
      </c>
      <c r="CT424" s="86">
        <v>12804695.231075143</v>
      </c>
      <c r="CU424" s="86">
        <v>13552364.799740881</v>
      </c>
      <c r="CV424" s="86">
        <v>13390228.096698491</v>
      </c>
      <c r="CW424" s="86">
        <v>14081685.89084797</v>
      </c>
      <c r="CX424" s="86">
        <v>12345835.512177935</v>
      </c>
      <c r="CY424" s="86">
        <v>13946936.680120952</v>
      </c>
      <c r="CZ424" s="86">
        <v>13436908.951181317</v>
      </c>
      <c r="DA424" s="86">
        <v>13508583.277523341</v>
      </c>
      <c r="DB424" s="86">
        <v>13143060.105428007</v>
      </c>
      <c r="DC424" s="86">
        <v>13560447.925263725</v>
      </c>
      <c r="DD424" s="86">
        <v>12084527.361680593</v>
      </c>
      <c r="DE424" s="86">
        <v>12469366.022474173</v>
      </c>
      <c r="DF424" s="86">
        <v>11463094.75746174</v>
      </c>
      <c r="DG424" s="86">
        <v>11227428.082913062</v>
      </c>
      <c r="DH424" s="86">
        <v>6381506.0269572595</v>
      </c>
      <c r="DI424" s="86">
        <v>0</v>
      </c>
      <c r="DJ424" s="86">
        <v>0</v>
      </c>
      <c r="DK424" s="86">
        <v>0</v>
      </c>
      <c r="DL424" s="86">
        <v>0</v>
      </c>
      <c r="DM424" s="86">
        <v>0</v>
      </c>
      <c r="DN424" s="86">
        <v>0</v>
      </c>
      <c r="DO424" s="86">
        <v>0</v>
      </c>
      <c r="DP424" s="86">
        <v>0</v>
      </c>
      <c r="DQ424" s="86">
        <v>0</v>
      </c>
      <c r="DR424" s="86">
        <v>0</v>
      </c>
      <c r="DS424" s="86">
        <v>0</v>
      </c>
      <c r="DT424" s="86">
        <v>0</v>
      </c>
      <c r="DU424" s="86">
        <v>0</v>
      </c>
      <c r="DV424" s="86">
        <v>0</v>
      </c>
      <c r="DW424" s="86">
        <v>0</v>
      </c>
      <c r="DX424" s="86">
        <v>0</v>
      </c>
      <c r="DY424" s="86">
        <v>0</v>
      </c>
      <c r="DZ424" s="177">
        <v>64919988.610341497</v>
      </c>
      <c r="EA424" s="86">
        <v>132798509.90455535</v>
      </c>
      <c r="EB424" s="1290">
        <v>266366204.60773748</v>
      </c>
    </row>
    <row r="425" spans="1:133">
      <c r="A425" s="1265" t="s">
        <v>1761</v>
      </c>
      <c r="B425" s="559"/>
      <c r="C425" s="86">
        <v>4206127.8964107884</v>
      </c>
      <c r="D425" s="86">
        <v>3924910.4673308549</v>
      </c>
      <c r="E425" s="86">
        <v>3943451.654897776</v>
      </c>
      <c r="F425" s="86">
        <v>3918284.9948977758</v>
      </c>
      <c r="G425" s="86">
        <v>4004323.1577939093</v>
      </c>
      <c r="H425" s="86">
        <v>3898993.9953201748</v>
      </c>
      <c r="I425" s="86">
        <v>4016546.0444661765</v>
      </c>
      <c r="J425" s="86">
        <v>3858065.2907447112</v>
      </c>
      <c r="K425" s="86">
        <v>3973645.5617555967</v>
      </c>
      <c r="L425" s="86">
        <v>3924900.9884649222</v>
      </c>
      <c r="M425" s="86">
        <v>3950752.2998208469</v>
      </c>
      <c r="N425" s="86">
        <v>3867455.4908082969</v>
      </c>
      <c r="O425" s="86">
        <v>3970707.8306970028</v>
      </c>
      <c r="P425" s="86">
        <v>3846696.818325486</v>
      </c>
      <c r="Q425" s="86">
        <v>3929053.1396953538</v>
      </c>
      <c r="R425" s="86">
        <v>3908019.1696953541</v>
      </c>
      <c r="S425" s="86">
        <v>3951870.7796953539</v>
      </c>
      <c r="T425" s="86">
        <v>3836160.1663254863</v>
      </c>
      <c r="U425" s="86">
        <v>3836244.7592162839</v>
      </c>
      <c r="V425" s="86">
        <v>3726732.5912809349</v>
      </c>
      <c r="W425" s="86">
        <v>3746161.0593928508</v>
      </c>
      <c r="X425" s="86">
        <v>2060327.141160446</v>
      </c>
      <c r="Y425" s="86">
        <v>0</v>
      </c>
      <c r="Z425" s="86">
        <v>0</v>
      </c>
      <c r="AA425" s="86">
        <v>0</v>
      </c>
      <c r="AB425" s="86">
        <v>0</v>
      </c>
      <c r="AC425" s="86">
        <v>0</v>
      </c>
      <c r="AD425" s="86">
        <v>0</v>
      </c>
      <c r="AE425" s="86">
        <v>0</v>
      </c>
      <c r="AF425" s="86">
        <v>0</v>
      </c>
      <c r="AG425" s="86">
        <v>0</v>
      </c>
      <c r="AH425" s="86">
        <v>0</v>
      </c>
      <c r="AI425" s="86">
        <v>0</v>
      </c>
      <c r="AJ425" s="86">
        <v>0</v>
      </c>
      <c r="AK425" s="86">
        <v>0</v>
      </c>
      <c r="AL425" s="86">
        <v>0</v>
      </c>
      <c r="AM425" s="86">
        <v>0</v>
      </c>
      <c r="AN425" s="86">
        <v>0</v>
      </c>
      <c r="AO425" s="86">
        <v>0</v>
      </c>
      <c r="AP425" s="86">
        <v>0</v>
      </c>
      <c r="AQ425" s="177">
        <v>19689964.270240493</v>
      </c>
      <c r="AR425" s="86">
        <v>39413874.45549275</v>
      </c>
      <c r="AS425" s="86">
        <v>80093303.401785597</v>
      </c>
      <c r="AT425" s="1256"/>
      <c r="AU425" s="86">
        <v>4023665.1661297376</v>
      </c>
      <c r="AV425" s="86">
        <v>3150995.4876949666</v>
      </c>
      <c r="AW425" s="86">
        <v>3231889.1027499977</v>
      </c>
      <c r="AX425" s="86">
        <v>3051884.7974174819</v>
      </c>
      <c r="AY425" s="86">
        <v>3250530.3174174819</v>
      </c>
      <c r="AZ425" s="86">
        <v>3189003.3314722721</v>
      </c>
      <c r="BA425" s="86">
        <v>3306310.3101339769</v>
      </c>
      <c r="BB425" s="86">
        <v>3175058.8601339771</v>
      </c>
      <c r="BC425" s="86">
        <v>3255521.197383977</v>
      </c>
      <c r="BD425" s="86">
        <v>3211787.9814387667</v>
      </c>
      <c r="BE425" s="86">
        <v>3260612.5973839769</v>
      </c>
      <c r="BF425" s="86">
        <v>3170346.177383977</v>
      </c>
      <c r="BG425" s="86">
        <v>3260989.197383977</v>
      </c>
      <c r="BH425" s="86">
        <v>3144973.4014387671</v>
      </c>
      <c r="BI425" s="86">
        <v>3228843.8563143909</v>
      </c>
      <c r="BJ425" s="86">
        <v>3146006.3141752169</v>
      </c>
      <c r="BK425" s="86">
        <v>3410412.8395689949</v>
      </c>
      <c r="BL425" s="86">
        <v>3265111.3073454401</v>
      </c>
      <c r="BM425" s="86">
        <v>3054395.865061821</v>
      </c>
      <c r="BN425" s="86">
        <v>2810711.9214793462</v>
      </c>
      <c r="BO425" s="86">
        <v>2334249.5187396659</v>
      </c>
      <c r="BP425" s="86">
        <v>0</v>
      </c>
      <c r="BQ425" s="86">
        <v>0</v>
      </c>
      <c r="BR425" s="86">
        <v>0</v>
      </c>
      <c r="BS425" s="86">
        <v>0</v>
      </c>
      <c r="BT425" s="86">
        <v>0</v>
      </c>
      <c r="BU425" s="86">
        <v>0</v>
      </c>
      <c r="BV425" s="86">
        <v>0</v>
      </c>
      <c r="BW425" s="86">
        <v>0</v>
      </c>
      <c r="BX425" s="86">
        <v>0</v>
      </c>
      <c r="BY425" s="86">
        <v>0</v>
      </c>
      <c r="BZ425" s="86">
        <v>0</v>
      </c>
      <c r="CA425" s="86">
        <v>0</v>
      </c>
      <c r="CB425" s="86">
        <v>0</v>
      </c>
      <c r="CC425" s="86">
        <v>0</v>
      </c>
      <c r="CD425" s="86">
        <v>0</v>
      </c>
      <c r="CE425" s="86">
        <v>0</v>
      </c>
      <c r="CF425" s="86">
        <v>0</v>
      </c>
      <c r="CG425" s="86">
        <v>0</v>
      </c>
      <c r="CH425" s="86">
        <v>0</v>
      </c>
      <c r="CI425" s="177">
        <v>15874303.0367522</v>
      </c>
      <c r="CJ425" s="86">
        <v>32083593.983226873</v>
      </c>
      <c r="CK425" s="86">
        <v>62909634.382118464</v>
      </c>
      <c r="CM425" s="86">
        <v>3415505.3806098192</v>
      </c>
      <c r="CN425" s="86">
        <v>3147386.0074569429</v>
      </c>
      <c r="CO425" s="86">
        <v>3212465.9774174844</v>
      </c>
      <c r="CP425" s="86">
        <v>3013341.8974174839</v>
      </c>
      <c r="CQ425" s="86">
        <v>3256350.9174174843</v>
      </c>
      <c r="CR425" s="86">
        <v>3171236.448239401</v>
      </c>
      <c r="CS425" s="86">
        <v>3289016.3174174838</v>
      </c>
      <c r="CT425" s="86">
        <v>3163139.5501339789</v>
      </c>
      <c r="CU425" s="86">
        <v>3238776.2573839794</v>
      </c>
      <c r="CV425" s="86">
        <v>3185598.708205896</v>
      </c>
      <c r="CW425" s="86">
        <v>3255178.7373839794</v>
      </c>
      <c r="CX425" s="86">
        <v>3128429.7473839782</v>
      </c>
      <c r="CY425" s="86">
        <v>3226610.9373839791</v>
      </c>
      <c r="CZ425" s="86">
        <v>3116957.7182058962</v>
      </c>
      <c r="DA425" s="86">
        <v>3206403.777383978</v>
      </c>
      <c r="DB425" s="86">
        <v>3124156.1063143923</v>
      </c>
      <c r="DC425" s="86">
        <v>3171445.434175218</v>
      </c>
      <c r="DD425" s="86">
        <v>3029604.9587187842</v>
      </c>
      <c r="DE425" s="86">
        <v>3002558.9736185218</v>
      </c>
      <c r="DF425" s="86">
        <v>2758903.8750618231</v>
      </c>
      <c r="DG425" s="86">
        <v>2742609.1001460082</v>
      </c>
      <c r="DH425" s="86">
        <v>1452866.671535115</v>
      </c>
      <c r="DI425" s="86">
        <v>0</v>
      </c>
      <c r="DJ425" s="86">
        <v>0</v>
      </c>
      <c r="DK425" s="86">
        <v>0</v>
      </c>
      <c r="DL425" s="86">
        <v>0</v>
      </c>
      <c r="DM425" s="86">
        <v>0</v>
      </c>
      <c r="DN425" s="86">
        <v>0</v>
      </c>
      <c r="DO425" s="86">
        <v>0</v>
      </c>
      <c r="DP425" s="86">
        <v>0</v>
      </c>
      <c r="DQ425" s="86">
        <v>0</v>
      </c>
      <c r="DR425" s="86">
        <v>0</v>
      </c>
      <c r="DS425" s="86">
        <v>0</v>
      </c>
      <c r="DT425" s="86">
        <v>0</v>
      </c>
      <c r="DU425" s="86">
        <v>0</v>
      </c>
      <c r="DV425" s="86">
        <v>0</v>
      </c>
      <c r="DW425" s="86">
        <v>0</v>
      </c>
      <c r="DX425" s="86">
        <v>0</v>
      </c>
      <c r="DY425" s="86">
        <v>0</v>
      </c>
      <c r="DZ425" s="177">
        <v>15800781.247948796</v>
      </c>
      <c r="EA425" s="86">
        <v>31932490.818474114</v>
      </c>
      <c r="EB425" s="1290">
        <v>63893038.118401811</v>
      </c>
    </row>
    <row r="426" spans="1:133">
      <c r="A426" s="1265"/>
      <c r="B426" s="559"/>
      <c r="C426" s="559"/>
      <c r="D426" s="559"/>
      <c r="E426" s="559"/>
      <c r="F426" s="559"/>
      <c r="G426" s="559"/>
      <c r="H426" s="559"/>
      <c r="I426" s="559"/>
      <c r="J426" s="559"/>
      <c r="K426" s="559"/>
      <c r="L426" s="559"/>
      <c r="M426" s="559"/>
      <c r="N426" s="559"/>
      <c r="O426" s="559"/>
      <c r="P426" s="559"/>
      <c r="Q426" s="559"/>
      <c r="R426" s="559"/>
      <c r="S426" s="559"/>
      <c r="T426" s="559"/>
      <c r="U426" s="559"/>
      <c r="V426" s="559"/>
      <c r="W426" s="559"/>
      <c r="X426" s="559"/>
      <c r="Y426" s="559"/>
      <c r="Z426" s="559"/>
      <c r="AA426" s="559"/>
      <c r="AB426" s="559"/>
      <c r="AC426" s="559"/>
      <c r="AD426" s="559"/>
      <c r="AE426" s="559"/>
      <c r="AF426" s="559"/>
      <c r="AG426" s="559"/>
      <c r="AH426" s="559"/>
      <c r="AI426" s="559"/>
      <c r="AJ426" s="559"/>
      <c r="AK426" s="559"/>
      <c r="AL426" s="559"/>
      <c r="AM426" s="559"/>
      <c r="AN426" s="559"/>
      <c r="AO426" s="559"/>
      <c r="AP426" s="559"/>
      <c r="AQ426" s="559"/>
      <c r="AR426" s="559"/>
      <c r="AS426" s="559"/>
      <c r="AT426" s="1256"/>
      <c r="AU426" s="559"/>
      <c r="AV426" s="559"/>
      <c r="AW426" s="559"/>
      <c r="AX426" s="559"/>
      <c r="AY426" s="559"/>
      <c r="AZ426" s="559"/>
      <c r="BA426" s="559"/>
      <c r="BB426" s="559"/>
      <c r="BC426" s="559"/>
      <c r="BD426" s="559"/>
      <c r="BE426" s="559"/>
      <c r="BF426" s="559"/>
      <c r="BG426" s="559"/>
      <c r="BH426" s="559"/>
      <c r="BI426" s="559"/>
      <c r="BJ426" s="559"/>
      <c r="BK426" s="559"/>
      <c r="BL426" s="559"/>
      <c r="BM426" s="559"/>
      <c r="BN426" s="559"/>
      <c r="BO426" s="559"/>
      <c r="BP426" s="559"/>
      <c r="BQ426" s="559"/>
      <c r="BR426" s="559"/>
      <c r="BS426" s="559"/>
      <c r="BT426" s="559"/>
      <c r="BU426" s="559"/>
      <c r="BV426" s="559"/>
      <c r="BW426" s="559"/>
      <c r="BX426" s="559"/>
      <c r="BY426" s="559"/>
      <c r="BZ426" s="559"/>
      <c r="CA426" s="559"/>
      <c r="CB426" s="559"/>
      <c r="CC426" s="559"/>
      <c r="CD426" s="559"/>
      <c r="CE426" s="559"/>
      <c r="CF426" s="559"/>
      <c r="CG426" s="559"/>
      <c r="CH426" s="559"/>
      <c r="CI426" s="559"/>
      <c r="CJ426" s="559"/>
      <c r="CK426" s="559"/>
      <c r="CM426" s="559"/>
      <c r="CN426" s="559"/>
      <c r="CO426" s="559"/>
      <c r="CP426" s="559"/>
      <c r="CQ426" s="559"/>
      <c r="CR426" s="559"/>
      <c r="CS426" s="559"/>
      <c r="CT426" s="559"/>
      <c r="CU426" s="559"/>
      <c r="CV426" s="559"/>
      <c r="CW426" s="559"/>
      <c r="CX426" s="559"/>
      <c r="CY426" s="559"/>
      <c r="CZ426" s="559"/>
      <c r="DA426" s="559"/>
      <c r="DB426" s="559"/>
      <c r="DC426" s="559"/>
      <c r="DD426" s="559"/>
      <c r="DE426" s="559"/>
      <c r="DF426" s="559"/>
      <c r="DG426" s="559"/>
      <c r="DH426" s="559"/>
      <c r="DI426" s="559"/>
      <c r="DJ426" s="559"/>
      <c r="DK426" s="559"/>
      <c r="DL426" s="559"/>
      <c r="DM426" s="559"/>
      <c r="DN426" s="559"/>
      <c r="DO426" s="559"/>
      <c r="DP426" s="559"/>
      <c r="DQ426" s="559"/>
      <c r="DR426" s="559"/>
      <c r="DS426" s="559"/>
      <c r="DT426" s="559"/>
      <c r="DU426" s="559"/>
      <c r="DV426" s="559"/>
      <c r="DW426" s="559"/>
      <c r="DX426" s="559"/>
      <c r="DY426" s="559"/>
      <c r="DZ426" s="559"/>
      <c r="EA426" s="559"/>
      <c r="EB426" s="1268"/>
    </row>
    <row r="427" spans="1:133">
      <c r="A427" s="559" t="s">
        <v>1762</v>
      </c>
      <c r="B427" s="559"/>
      <c r="C427" s="591">
        <v>4701551.0331119755</v>
      </c>
      <c r="D427" s="591">
        <v>6619139.8411945011</v>
      </c>
      <c r="E427" s="591">
        <v>7149759.5528913094</v>
      </c>
      <c r="F427" s="591">
        <v>7250153.9237839496</v>
      </c>
      <c r="G427" s="591">
        <v>7455651.3065466797</v>
      </c>
      <c r="H427" s="591">
        <v>7455651.3065466704</v>
      </c>
      <c r="I427" s="591">
        <v>7455651.3065466797</v>
      </c>
      <c r="J427" s="591">
        <v>7400560.6521156896</v>
      </c>
      <c r="K427" s="591">
        <v>7455651.3065466797</v>
      </c>
      <c r="L427" s="591">
        <v>7455651.3065466797</v>
      </c>
      <c r="M427" s="591">
        <v>7364117.9120233692</v>
      </c>
      <c r="N427" s="591">
        <v>6446044.9517591903</v>
      </c>
      <c r="O427" s="591">
        <v>7435293.3644618001</v>
      </c>
      <c r="P427" s="591">
        <v>7455651.3065466797</v>
      </c>
      <c r="Q427" s="591">
        <v>7293170.1519410005</v>
      </c>
      <c r="R427" s="591">
        <v>7301493.3377973503</v>
      </c>
      <c r="S427" s="591">
        <v>7183674.6196920201</v>
      </c>
      <c r="T427" s="591">
        <v>6888852.1839241404</v>
      </c>
      <c r="U427" s="591">
        <v>6513463.8630090998</v>
      </c>
      <c r="V427" s="591">
        <v>6194565.6022346308</v>
      </c>
      <c r="W427" s="591">
        <v>6221711.1351257497</v>
      </c>
      <c r="X427" s="591">
        <v>4014520.0899025388</v>
      </c>
      <c r="Y427" s="591">
        <v>0</v>
      </c>
      <c r="Z427" s="591">
        <v>0</v>
      </c>
      <c r="AA427" s="591">
        <v>0</v>
      </c>
      <c r="AB427" s="591">
        <v>0</v>
      </c>
      <c r="AC427" s="591">
        <v>0</v>
      </c>
      <c r="AD427" s="591">
        <v>0</v>
      </c>
      <c r="AE427" s="591">
        <v>0</v>
      </c>
      <c r="AF427" s="591">
        <v>0</v>
      </c>
      <c r="AG427" s="591">
        <v>0</v>
      </c>
      <c r="AH427" s="591">
        <v>0</v>
      </c>
      <c r="AI427" s="591">
        <v>0</v>
      </c>
      <c r="AJ427" s="591">
        <v>0</v>
      </c>
      <c r="AK427" s="591">
        <v>0</v>
      </c>
      <c r="AL427" s="591">
        <v>0</v>
      </c>
      <c r="AM427" s="591">
        <v>0</v>
      </c>
      <c r="AN427" s="591">
        <v>0</v>
      </c>
      <c r="AO427" s="591">
        <v>0</v>
      </c>
      <c r="AP427" s="591">
        <v>0</v>
      </c>
      <c r="AQ427" s="591">
        <v>35930355.930963114</v>
      </c>
      <c r="AR427" s="591">
        <v>73061988.414742216</v>
      </c>
      <c r="AS427" s="591">
        <v>146010429.0211364</v>
      </c>
      <c r="AT427" s="1256"/>
      <c r="AU427" s="591">
        <v>5730334.6279090252</v>
      </c>
      <c r="AV427" s="591">
        <v>7153513.8546483833</v>
      </c>
      <c r="AW427" s="591">
        <v>7148919.1650452204</v>
      </c>
      <c r="AX427" s="591">
        <v>7253026.9810956707</v>
      </c>
      <c r="AY427" s="591">
        <v>7458655.5526616499</v>
      </c>
      <c r="AZ427" s="591">
        <v>7458655.5526616499</v>
      </c>
      <c r="BA427" s="591">
        <v>7458655.5526616499</v>
      </c>
      <c r="BB427" s="591">
        <v>7458655.5526616499</v>
      </c>
      <c r="BC427" s="591">
        <v>7458655.5526616499</v>
      </c>
      <c r="BD427" s="591">
        <v>7458655.5526616499</v>
      </c>
      <c r="BE427" s="591">
        <v>7458655.5526616499</v>
      </c>
      <c r="BF427" s="591">
        <v>7462666.5998719102</v>
      </c>
      <c r="BG427" s="591">
        <v>7458655.5526616499</v>
      </c>
      <c r="BH427" s="591">
        <v>7458655.5526616499</v>
      </c>
      <c r="BI427" s="591">
        <v>7458655.5526616499</v>
      </c>
      <c r="BJ427" s="591">
        <v>7458655.5526616499</v>
      </c>
      <c r="BK427" s="591">
        <v>7473107.7198396707</v>
      </c>
      <c r="BL427" s="591">
        <v>7484087.29879863</v>
      </c>
      <c r="BM427" s="591">
        <v>7482903.4821929298</v>
      </c>
      <c r="BN427" s="591">
        <v>7473219.6103371605</v>
      </c>
      <c r="BO427" s="591">
        <v>3563231.1798242219</v>
      </c>
      <c r="BP427" s="591">
        <v>0</v>
      </c>
      <c r="BQ427" s="591">
        <v>0</v>
      </c>
      <c r="BR427" s="591">
        <v>0</v>
      </c>
      <c r="BS427" s="591">
        <v>0</v>
      </c>
      <c r="BT427" s="591">
        <v>0</v>
      </c>
      <c r="BU427" s="591">
        <v>0</v>
      </c>
      <c r="BV427" s="591">
        <v>0</v>
      </c>
      <c r="BW427" s="591">
        <v>0</v>
      </c>
      <c r="BX427" s="591">
        <v>0</v>
      </c>
      <c r="BY427" s="591">
        <v>0</v>
      </c>
      <c r="BZ427" s="591">
        <v>0</v>
      </c>
      <c r="CA427" s="591">
        <v>0</v>
      </c>
      <c r="CB427" s="591">
        <v>0</v>
      </c>
      <c r="CC427" s="591">
        <v>0</v>
      </c>
      <c r="CD427" s="591">
        <v>0</v>
      </c>
      <c r="CE427" s="591">
        <v>0</v>
      </c>
      <c r="CF427" s="591">
        <v>0</v>
      </c>
      <c r="CG427" s="591">
        <v>0</v>
      </c>
      <c r="CH427" s="591">
        <v>0</v>
      </c>
      <c r="CI427" s="591">
        <v>36472771.10611257</v>
      </c>
      <c r="CJ427" s="591">
        <v>73766048.869420826</v>
      </c>
      <c r="CK427" s="591">
        <v>144539886.97093201</v>
      </c>
      <c r="CM427" s="591">
        <v>5890671.2738844194</v>
      </c>
      <c r="CN427" s="591">
        <v>7153211.77418184</v>
      </c>
      <c r="CO427" s="591">
        <v>7311606.1886510998</v>
      </c>
      <c r="CP427" s="591">
        <v>7451426.1504291501</v>
      </c>
      <c r="CQ427" s="591">
        <v>7451426.1504292898</v>
      </c>
      <c r="CR427" s="591">
        <v>7451426.1504278798</v>
      </c>
      <c r="CS427" s="591">
        <v>7451426.1504279897</v>
      </c>
      <c r="CT427" s="591">
        <v>7451426.15042865</v>
      </c>
      <c r="CU427" s="591">
        <v>7451426.1504277801</v>
      </c>
      <c r="CV427" s="591">
        <v>7451426.1504285894</v>
      </c>
      <c r="CW427" s="591">
        <v>7451426.1504302397</v>
      </c>
      <c r="CX427" s="591">
        <v>7451426.1504300302</v>
      </c>
      <c r="CY427" s="591">
        <v>7451426.1504285205</v>
      </c>
      <c r="CZ427" s="591">
        <v>7451426.1504289396</v>
      </c>
      <c r="DA427" s="591">
        <v>7420352.5220491104</v>
      </c>
      <c r="DB427" s="591">
        <v>6353226.5175501695</v>
      </c>
      <c r="DC427" s="591">
        <v>6813295.4195220601</v>
      </c>
      <c r="DD427" s="591">
        <v>6404379.3505147696</v>
      </c>
      <c r="DE427" s="591">
        <v>5946669.9911686806</v>
      </c>
      <c r="DF427" s="591">
        <v>6029402.5954701193</v>
      </c>
      <c r="DG427" s="591">
        <v>5749598.3949206695</v>
      </c>
      <c r="DH427" s="591">
        <v>2856088.5907605281</v>
      </c>
      <c r="DI427" s="591">
        <v>0</v>
      </c>
      <c r="DJ427" s="591">
        <v>0</v>
      </c>
      <c r="DK427" s="591">
        <v>0</v>
      </c>
      <c r="DL427" s="591">
        <v>0</v>
      </c>
      <c r="DM427" s="591">
        <v>0</v>
      </c>
      <c r="DN427" s="591">
        <v>0</v>
      </c>
      <c r="DO427" s="591">
        <v>0</v>
      </c>
      <c r="DP427" s="591">
        <v>0</v>
      </c>
      <c r="DQ427" s="591">
        <v>0</v>
      </c>
      <c r="DR427" s="591">
        <v>0</v>
      </c>
      <c r="DS427" s="591">
        <v>0</v>
      </c>
      <c r="DT427" s="591">
        <v>0</v>
      </c>
      <c r="DU427" s="591">
        <v>0</v>
      </c>
      <c r="DV427" s="591">
        <v>0</v>
      </c>
      <c r="DW427" s="591">
        <v>0</v>
      </c>
      <c r="DX427" s="591">
        <v>0</v>
      </c>
      <c r="DY427" s="591">
        <v>0</v>
      </c>
      <c r="DZ427" s="177">
        <v>36819096.414119259</v>
      </c>
      <c r="EA427" s="591">
        <v>74076227.166262507</v>
      </c>
      <c r="EB427" s="1326">
        <v>144003518.99950612</v>
      </c>
      <c r="EC427" s="563"/>
    </row>
    <row r="428" spans="1:133">
      <c r="A428" s="559" t="s">
        <v>1763</v>
      </c>
      <c r="B428" s="559"/>
      <c r="C428" s="591">
        <v>14469215.73559792</v>
      </c>
      <c r="D428" s="591">
        <v>16541338.320801387</v>
      </c>
      <c r="E428" s="591">
        <v>17798567.021753356</v>
      </c>
      <c r="F428" s="591">
        <v>18047957.663056925</v>
      </c>
      <c r="G428" s="591">
        <v>18549473.360084746</v>
      </c>
      <c r="H428" s="591">
        <v>18499224.666201595</v>
      </c>
      <c r="I428" s="591">
        <v>18552127.148916006</v>
      </c>
      <c r="J428" s="591">
        <v>18497636.711553428</v>
      </c>
      <c r="K428" s="591">
        <v>18606367.108312424</v>
      </c>
      <c r="L428" s="591">
        <v>18619811.604246031</v>
      </c>
      <c r="M428" s="591">
        <v>18349481.499052655</v>
      </c>
      <c r="N428" s="591">
        <v>16112306.531517306</v>
      </c>
      <c r="O428" s="591">
        <v>18521549.13893706</v>
      </c>
      <c r="P428" s="591">
        <v>18666317.251597576</v>
      </c>
      <c r="Q428" s="591">
        <v>18221842.440712679</v>
      </c>
      <c r="R428" s="591">
        <v>18274018.958301529</v>
      </c>
      <c r="S428" s="591">
        <v>18014758.931484155</v>
      </c>
      <c r="T428" s="591">
        <v>17321822.986132059</v>
      </c>
      <c r="U428" s="591">
        <v>16406643.075021597</v>
      </c>
      <c r="V428" s="591">
        <v>15637742.511004077</v>
      </c>
      <c r="W428" s="591">
        <v>15699619.547376398</v>
      </c>
      <c r="X428" s="591">
        <v>10153618.414825352</v>
      </c>
      <c r="Y428" s="591">
        <v>0</v>
      </c>
      <c r="Z428" s="591">
        <v>0</v>
      </c>
      <c r="AA428" s="591">
        <v>0</v>
      </c>
      <c r="AB428" s="591">
        <v>0</v>
      </c>
      <c r="AC428" s="591">
        <v>0</v>
      </c>
      <c r="AD428" s="591">
        <v>0</v>
      </c>
      <c r="AE428" s="591">
        <v>0</v>
      </c>
      <c r="AF428" s="591">
        <v>0</v>
      </c>
      <c r="AG428" s="591">
        <v>0</v>
      </c>
      <c r="AH428" s="591">
        <v>0</v>
      </c>
      <c r="AI428" s="591">
        <v>0</v>
      </c>
      <c r="AJ428" s="591">
        <v>0</v>
      </c>
      <c r="AK428" s="591">
        <v>0</v>
      </c>
      <c r="AL428" s="591">
        <v>0</v>
      </c>
      <c r="AM428" s="591">
        <v>0</v>
      </c>
      <c r="AN428" s="591">
        <v>0</v>
      </c>
      <c r="AO428" s="591">
        <v>0</v>
      </c>
      <c r="AP428" s="591">
        <v>0</v>
      </c>
      <c r="AQ428" s="591">
        <v>89436561.031898007</v>
      </c>
      <c r="AR428" s="591">
        <v>182061985.10397851</v>
      </c>
      <c r="AS428" s="591">
        <v>365092224.89088839</v>
      </c>
      <c r="AT428" s="1256"/>
      <c r="AU428" s="591">
        <v>13986288.700088594</v>
      </c>
      <c r="AV428" s="591">
        <v>14702481.661645284</v>
      </c>
      <c r="AW428" s="591">
        <v>14711238.529975954</v>
      </c>
      <c r="AX428" s="591">
        <v>14892803.670826079</v>
      </c>
      <c r="AY428" s="591">
        <v>15250729.259800034</v>
      </c>
      <c r="AZ428" s="591">
        <v>15325318.675626446</v>
      </c>
      <c r="BA428" s="591">
        <v>15326885.530735679</v>
      </c>
      <c r="BB428" s="591">
        <v>15390393.842130138</v>
      </c>
      <c r="BC428" s="591">
        <v>15371567.812498569</v>
      </c>
      <c r="BD428" s="591">
        <v>15384050.862748744</v>
      </c>
      <c r="BE428" s="591">
        <v>15356010.814847087</v>
      </c>
      <c r="BF428" s="591">
        <v>15414096.149393717</v>
      </c>
      <c r="BG428" s="591">
        <v>15343188.253560774</v>
      </c>
      <c r="BH428" s="591">
        <v>15396707.303984886</v>
      </c>
      <c r="BI428" s="591">
        <v>15318394.727031197</v>
      </c>
      <c r="BJ428" s="591">
        <v>15342313.659986677</v>
      </c>
      <c r="BK428" s="591">
        <v>15493621.797157027</v>
      </c>
      <c r="BL428" s="591">
        <v>15602357.452697275</v>
      </c>
      <c r="BM428" s="591">
        <v>15584976.405176612</v>
      </c>
      <c r="BN428" s="591">
        <v>15520467.933928255</v>
      </c>
      <c r="BO428" s="591">
        <v>7431828.0115215369</v>
      </c>
      <c r="BP428" s="591">
        <v>0</v>
      </c>
      <c r="BQ428" s="591">
        <v>0</v>
      </c>
      <c r="BR428" s="591">
        <v>0</v>
      </c>
      <c r="BS428" s="591">
        <v>0</v>
      </c>
      <c r="BT428" s="591">
        <v>0</v>
      </c>
      <c r="BU428" s="591">
        <v>0</v>
      </c>
      <c r="BV428" s="591">
        <v>0</v>
      </c>
      <c r="BW428" s="591">
        <v>0</v>
      </c>
      <c r="BX428" s="591">
        <v>0</v>
      </c>
      <c r="BY428" s="591">
        <v>0</v>
      </c>
      <c r="BZ428" s="591">
        <v>0</v>
      </c>
      <c r="CA428" s="591">
        <v>0</v>
      </c>
      <c r="CB428" s="591">
        <v>0</v>
      </c>
      <c r="CC428" s="591">
        <v>0</v>
      </c>
      <c r="CD428" s="591">
        <v>0</v>
      </c>
      <c r="CE428" s="591">
        <v>0</v>
      </c>
      <c r="CF428" s="591">
        <v>0</v>
      </c>
      <c r="CG428" s="591">
        <v>0</v>
      </c>
      <c r="CH428" s="591">
        <v>0</v>
      </c>
      <c r="CI428" s="591">
        <v>74882571.797873795</v>
      </c>
      <c r="CJ428" s="591">
        <v>151711480.66083401</v>
      </c>
      <c r="CK428" s="591">
        <v>298159432.35527194</v>
      </c>
      <c r="CM428" s="591">
        <v>12979398.727921708</v>
      </c>
      <c r="CN428" s="591">
        <v>14735090.626453932</v>
      </c>
      <c r="CO428" s="591">
        <v>14965466.991768667</v>
      </c>
      <c r="CP428" s="591">
        <v>15310291.539591676</v>
      </c>
      <c r="CQ428" s="591">
        <v>15309806.381079208</v>
      </c>
      <c r="CR428" s="591">
        <v>15231758.884440687</v>
      </c>
      <c r="CS428" s="591">
        <v>15292875.3128179</v>
      </c>
      <c r="CT428" s="591">
        <v>15318080.278049123</v>
      </c>
      <c r="CU428" s="591">
        <v>15390120.325267013</v>
      </c>
      <c r="CV428" s="591">
        <v>15338837.303520177</v>
      </c>
      <c r="CW428" s="591">
        <v>15440010.910055423</v>
      </c>
      <c r="CX428" s="591">
        <v>15295180.969430892</v>
      </c>
      <c r="CY428" s="591">
        <v>15303559.329113832</v>
      </c>
      <c r="CZ428" s="591">
        <v>15350582.963912843</v>
      </c>
      <c r="DA428" s="591">
        <v>15426259.626481675</v>
      </c>
      <c r="DB428" s="591">
        <v>13123441.186290234</v>
      </c>
      <c r="DC428" s="591">
        <v>14121907.722843338</v>
      </c>
      <c r="DD428" s="591">
        <v>13376368.4082218</v>
      </c>
      <c r="DE428" s="591">
        <v>12427930.339841196</v>
      </c>
      <c r="DF428" s="591">
        <v>12604965.845424399</v>
      </c>
      <c r="DG428" s="591">
        <v>12027692.131389372</v>
      </c>
      <c r="DH428" s="591">
        <v>5966203.8989425199</v>
      </c>
      <c r="DI428" s="591">
        <v>0</v>
      </c>
      <c r="DJ428" s="591">
        <v>0</v>
      </c>
      <c r="DK428" s="591">
        <v>0</v>
      </c>
      <c r="DL428" s="591">
        <v>0</v>
      </c>
      <c r="DM428" s="591">
        <v>0</v>
      </c>
      <c r="DN428" s="591">
        <v>0</v>
      </c>
      <c r="DO428" s="591">
        <v>0</v>
      </c>
      <c r="DP428" s="591">
        <v>0</v>
      </c>
      <c r="DQ428" s="591">
        <v>0</v>
      </c>
      <c r="DR428" s="591">
        <v>0</v>
      </c>
      <c r="DS428" s="591">
        <v>0</v>
      </c>
      <c r="DT428" s="591">
        <v>0</v>
      </c>
      <c r="DU428" s="591">
        <v>0</v>
      </c>
      <c r="DV428" s="591">
        <v>0</v>
      </c>
      <c r="DW428" s="591">
        <v>0</v>
      </c>
      <c r="DX428" s="591">
        <v>0</v>
      </c>
      <c r="DY428" s="591">
        <v>0</v>
      </c>
      <c r="DZ428" s="177">
        <v>75552414.423334181</v>
      </c>
      <c r="EA428" s="591">
        <v>152332338.55304384</v>
      </c>
      <c r="EB428" s="1326">
        <v>297356430.97493601</v>
      </c>
      <c r="EC428" s="579"/>
    </row>
    <row r="429" spans="1:133">
      <c r="A429" s="559" t="s">
        <v>1764</v>
      </c>
      <c r="B429" s="559"/>
      <c r="C429" s="591">
        <v>3295385.2533333353</v>
      </c>
      <c r="D429" s="591">
        <v>4218500.7497825501</v>
      </c>
      <c r="E429" s="591">
        <v>4536283.4240000108</v>
      </c>
      <c r="F429" s="591">
        <v>4594753.1235555597</v>
      </c>
      <c r="G429" s="591">
        <v>4722311.1111111203</v>
      </c>
      <c r="H429" s="591">
        <v>4722311.1111111203</v>
      </c>
      <c r="I429" s="591">
        <v>4722311.1111111203</v>
      </c>
      <c r="J429" s="591">
        <v>4688723.8309308207</v>
      </c>
      <c r="K429" s="591">
        <v>4722311.1111111203</v>
      </c>
      <c r="L429" s="591">
        <v>4722311.1111111203</v>
      </c>
      <c r="M429" s="591">
        <v>4666505.6791469902</v>
      </c>
      <c r="N429" s="591">
        <v>4106781.4562125197</v>
      </c>
      <c r="O429" s="591">
        <v>4709899.42510447</v>
      </c>
      <c r="P429" s="591">
        <v>4722311.1111111203</v>
      </c>
      <c r="Q429" s="591">
        <v>4623250.75105327</v>
      </c>
      <c r="R429" s="591">
        <v>4628325.1720823199</v>
      </c>
      <c r="S429" s="591">
        <v>4556494.2901231302</v>
      </c>
      <c r="T429" s="591">
        <v>4376749.0346737793</v>
      </c>
      <c r="U429" s="591">
        <v>4147884.9407325196</v>
      </c>
      <c r="V429" s="591">
        <v>3953461.3067374597</v>
      </c>
      <c r="W429" s="591">
        <v>3970011.20305426</v>
      </c>
      <c r="X429" s="591">
        <v>2578189.6437182701</v>
      </c>
      <c r="Y429" s="591">
        <v>0</v>
      </c>
      <c r="Z429" s="591">
        <v>0</v>
      </c>
      <c r="AA429" s="591">
        <v>0</v>
      </c>
      <c r="AB429" s="591">
        <v>0</v>
      </c>
      <c r="AC429" s="591">
        <v>0</v>
      </c>
      <c r="AD429" s="591">
        <v>0</v>
      </c>
      <c r="AE429" s="591">
        <v>0</v>
      </c>
      <c r="AF429" s="591">
        <v>0</v>
      </c>
      <c r="AG429" s="591">
        <v>0</v>
      </c>
      <c r="AH429" s="591">
        <v>0</v>
      </c>
      <c r="AI429" s="591">
        <v>0</v>
      </c>
      <c r="AJ429" s="591">
        <v>0</v>
      </c>
      <c r="AK429" s="591">
        <v>0</v>
      </c>
      <c r="AL429" s="591">
        <v>0</v>
      </c>
      <c r="AM429" s="591">
        <v>0</v>
      </c>
      <c r="AN429" s="591">
        <v>0</v>
      </c>
      <c r="AO429" s="591">
        <v>0</v>
      </c>
      <c r="AP429" s="591">
        <v>0</v>
      </c>
      <c r="AQ429" s="591">
        <v>22794159.519560359</v>
      </c>
      <c r="AR429" s="591">
        <v>46316322.362971529</v>
      </c>
      <c r="AS429" s="591">
        <v>92689680.69757466</v>
      </c>
      <c r="AT429" s="1256"/>
      <c r="AU429" s="591">
        <v>3789277.7610917683</v>
      </c>
      <c r="AV429" s="591">
        <v>4544749.9147624457</v>
      </c>
      <c r="AW429" s="591">
        <v>4534388.2417777795</v>
      </c>
      <c r="AX429" s="591">
        <v>4601232.2357488107</v>
      </c>
      <c r="AY429" s="591">
        <v>4729086.0708571393</v>
      </c>
      <c r="AZ429" s="591">
        <v>4729086.0708571393</v>
      </c>
      <c r="BA429" s="591">
        <v>4729086.0708571393</v>
      </c>
      <c r="BB429" s="591">
        <v>4729086.0708571393</v>
      </c>
      <c r="BC429" s="591">
        <v>4729086.0708571393</v>
      </c>
      <c r="BD429" s="591">
        <v>4729086.0708571393</v>
      </c>
      <c r="BE429" s="591">
        <v>4729086.0708571393</v>
      </c>
      <c r="BF429" s="591">
        <v>4738131.4960150803</v>
      </c>
      <c r="BG429" s="591">
        <v>4729086.0708571393</v>
      </c>
      <c r="BH429" s="591">
        <v>4729086.0708571393</v>
      </c>
      <c r="BI429" s="591">
        <v>4729086.0708571393</v>
      </c>
      <c r="BJ429" s="591">
        <v>4729086.0708571393</v>
      </c>
      <c r="BK429" s="591">
        <v>4761677.55874696</v>
      </c>
      <c r="BL429" s="591">
        <v>4786437.9154649302</v>
      </c>
      <c r="BM429" s="591">
        <v>4783768.2574065104</v>
      </c>
      <c r="BN429" s="591">
        <v>4761929.8861487005</v>
      </c>
      <c r="BO429" s="591">
        <v>2280955.6941001602</v>
      </c>
      <c r="BP429" s="591">
        <v>0</v>
      </c>
      <c r="BQ429" s="591">
        <v>0</v>
      </c>
      <c r="BR429" s="591">
        <v>0</v>
      </c>
      <c r="BS429" s="591">
        <v>0</v>
      </c>
      <c r="BT429" s="591">
        <v>0</v>
      </c>
      <c r="BU429" s="591">
        <v>0</v>
      </c>
      <c r="BV429" s="591">
        <v>0</v>
      </c>
      <c r="BW429" s="591">
        <v>0</v>
      </c>
      <c r="BX429" s="591">
        <v>0</v>
      </c>
      <c r="BY429" s="591">
        <v>0</v>
      </c>
      <c r="BZ429" s="591">
        <v>0</v>
      </c>
      <c r="CA429" s="591">
        <v>0</v>
      </c>
      <c r="CB429" s="591">
        <v>0</v>
      </c>
      <c r="CC429" s="591">
        <v>0</v>
      </c>
      <c r="CD429" s="591">
        <v>0</v>
      </c>
      <c r="CE429" s="591">
        <v>0</v>
      </c>
      <c r="CF429" s="591">
        <v>0</v>
      </c>
      <c r="CG429" s="591">
        <v>0</v>
      </c>
      <c r="CH429" s="591">
        <v>0</v>
      </c>
      <c r="CI429" s="591">
        <v>23138542.534003317</v>
      </c>
      <c r="CJ429" s="591">
        <v>46783972.888289005</v>
      </c>
      <c r="CK429" s="591">
        <v>91813217.979599893</v>
      </c>
      <c r="CM429" s="591">
        <v>3801080.6760701737</v>
      </c>
      <c r="CN429" s="591">
        <v>4544068.6251400607</v>
      </c>
      <c r="CO429" s="591">
        <v>4640133.3333334504</v>
      </c>
      <c r="CP429" s="591">
        <v>4725377.7777776094</v>
      </c>
      <c r="CQ429" s="591">
        <v>4725377.77777771</v>
      </c>
      <c r="CR429" s="591">
        <v>4725377.7777768197</v>
      </c>
      <c r="CS429" s="591">
        <v>4725377.7777769295</v>
      </c>
      <c r="CT429" s="591">
        <v>4725377.7777773207</v>
      </c>
      <c r="CU429" s="591">
        <v>4725377.7777767899</v>
      </c>
      <c r="CV429" s="591">
        <v>4725377.77777729</v>
      </c>
      <c r="CW429" s="591">
        <v>4725377.77777828</v>
      </c>
      <c r="CX429" s="591">
        <v>4725377.7777781794</v>
      </c>
      <c r="CY429" s="591">
        <v>4725377.7777772099</v>
      </c>
      <c r="CZ429" s="591">
        <v>4725377.7777774995</v>
      </c>
      <c r="DA429" s="591">
        <v>4706433.0280120205</v>
      </c>
      <c r="DB429" s="591">
        <v>4055835.2002865802</v>
      </c>
      <c r="DC429" s="591">
        <v>4336326.7513920404</v>
      </c>
      <c r="DD429" s="591">
        <v>4087021.6973529304</v>
      </c>
      <c r="DE429" s="591">
        <v>3807968.6954912003</v>
      </c>
      <c r="DF429" s="591">
        <v>3858408.5239778501</v>
      </c>
      <c r="DG429" s="591">
        <v>3687819.4798552901</v>
      </c>
      <c r="DH429" s="591">
        <v>1844245.5220561102</v>
      </c>
      <c r="DI429" s="591">
        <v>0</v>
      </c>
      <c r="DJ429" s="591">
        <v>0</v>
      </c>
      <c r="DK429" s="591">
        <v>0</v>
      </c>
      <c r="DL429" s="591">
        <v>0</v>
      </c>
      <c r="DM429" s="591">
        <v>0</v>
      </c>
      <c r="DN429" s="591">
        <v>0</v>
      </c>
      <c r="DO429" s="591">
        <v>0</v>
      </c>
      <c r="DP429" s="591">
        <v>0</v>
      </c>
      <c r="DQ429" s="591">
        <v>0</v>
      </c>
      <c r="DR429" s="591">
        <v>0</v>
      </c>
      <c r="DS429" s="591">
        <v>0</v>
      </c>
      <c r="DT429" s="591">
        <v>0</v>
      </c>
      <c r="DU429" s="591">
        <v>0</v>
      </c>
      <c r="DV429" s="591">
        <v>0</v>
      </c>
      <c r="DW429" s="591">
        <v>0</v>
      </c>
      <c r="DX429" s="591">
        <v>0</v>
      </c>
      <c r="DY429" s="591">
        <v>0</v>
      </c>
      <c r="DZ429" s="177">
        <v>23360335.291805647</v>
      </c>
      <c r="EA429" s="591">
        <v>46987224.180692263</v>
      </c>
      <c r="EB429" s="1326">
        <v>91547416.412449151</v>
      </c>
      <c r="EC429" s="594"/>
    </row>
    <row r="430" spans="1:133">
      <c r="A430" s="559" t="s">
        <v>1765</v>
      </c>
      <c r="B430" s="559"/>
      <c r="C430" s="591">
        <v>1715939.3491150881</v>
      </c>
      <c r="D430" s="591">
        <v>2010705.5026611532</v>
      </c>
      <c r="E430" s="591">
        <v>2240838.5685253432</v>
      </c>
      <c r="F430" s="591">
        <v>2293088.4531333032</v>
      </c>
      <c r="G430" s="591">
        <v>2367151.36869229</v>
      </c>
      <c r="H430" s="591">
        <v>2367354.535619779</v>
      </c>
      <c r="I430" s="591">
        <v>2367151.36869229</v>
      </c>
      <c r="J430" s="591">
        <v>2344753.2269236911</v>
      </c>
      <c r="K430" s="591">
        <v>2367151.36869229</v>
      </c>
      <c r="L430" s="591">
        <v>2367354.5356197762</v>
      </c>
      <c r="M430" s="591">
        <v>2329936.74548133</v>
      </c>
      <c r="N430" s="591">
        <v>1965346.143197943</v>
      </c>
      <c r="O430" s="591">
        <v>2358874.4644216169</v>
      </c>
      <c r="P430" s="591">
        <v>2367354.5356197762</v>
      </c>
      <c r="Q430" s="591">
        <v>2301091.5991511121</v>
      </c>
      <c r="R430" s="591">
        <v>2304475.5469132559</v>
      </c>
      <c r="S430" s="591">
        <v>2256574.1309948149</v>
      </c>
      <c r="T430" s="591">
        <v>2136911.6912944973</v>
      </c>
      <c r="U430" s="591">
        <v>1990931.7792816593</v>
      </c>
      <c r="V430" s="591">
        <v>1869909.1359811721</v>
      </c>
      <c r="W430" s="591">
        <v>1880210.9298395209</v>
      </c>
      <c r="X430" s="591">
        <v>1151060.5330094302</v>
      </c>
      <c r="Y430" s="591">
        <v>0</v>
      </c>
      <c r="Z430" s="591">
        <v>0</v>
      </c>
      <c r="AA430" s="591">
        <v>0</v>
      </c>
      <c r="AB430" s="591">
        <v>0</v>
      </c>
      <c r="AC430" s="591">
        <v>0</v>
      </c>
      <c r="AD430" s="591">
        <v>0</v>
      </c>
      <c r="AE430" s="591">
        <v>0</v>
      </c>
      <c r="AF430" s="591">
        <v>0</v>
      </c>
      <c r="AG430" s="591">
        <v>0</v>
      </c>
      <c r="AH430" s="591">
        <v>0</v>
      </c>
      <c r="AI430" s="591">
        <v>0</v>
      </c>
      <c r="AJ430" s="591">
        <v>0</v>
      </c>
      <c r="AK430" s="591">
        <v>0</v>
      </c>
      <c r="AL430" s="591">
        <v>0</v>
      </c>
      <c r="AM430" s="591">
        <v>0</v>
      </c>
      <c r="AN430" s="591">
        <v>0</v>
      </c>
      <c r="AO430" s="591">
        <v>0</v>
      </c>
      <c r="AP430" s="591">
        <v>0</v>
      </c>
      <c r="AQ430" s="591">
        <v>11279138.428631868</v>
      </c>
      <c r="AR430" s="591">
        <v>23055485.674041249</v>
      </c>
      <c r="AS430" s="591">
        <v>45638226.163746051</v>
      </c>
      <c r="AT430" s="1256"/>
      <c r="AU430" s="591">
        <v>1921341.8912610139</v>
      </c>
      <c r="AV430" s="591">
        <v>2218779.3065545522</v>
      </c>
      <c r="AW430" s="591">
        <v>2246270.8709686277</v>
      </c>
      <c r="AX430" s="591">
        <v>2274516.8896261421</v>
      </c>
      <c r="AY430" s="591">
        <v>2347731.7952338741</v>
      </c>
      <c r="AZ430" s="591">
        <v>2347934.9621613608</v>
      </c>
      <c r="BA430" s="591">
        <v>2347731.7952338741</v>
      </c>
      <c r="BB430" s="591">
        <v>2347731.7952338732</v>
      </c>
      <c r="BC430" s="591">
        <v>2347731.795233875</v>
      </c>
      <c r="BD430" s="591">
        <v>2347934.9621613608</v>
      </c>
      <c r="BE430" s="591">
        <v>2347731.795233875</v>
      </c>
      <c r="BF430" s="591">
        <v>2321804.2170781298</v>
      </c>
      <c r="BG430" s="591">
        <v>2347731.795233875</v>
      </c>
      <c r="BH430" s="591">
        <v>2347934.9621613598</v>
      </c>
      <c r="BI430" s="591">
        <v>2347731.795233875</v>
      </c>
      <c r="BJ430" s="591">
        <v>2347731.7952338741</v>
      </c>
      <c r="BK430" s="591">
        <v>2254312.3777139843</v>
      </c>
      <c r="BL430" s="591">
        <v>2185101.715307476</v>
      </c>
      <c r="BM430" s="591">
        <v>2191433.6707673124</v>
      </c>
      <c r="BN430" s="591">
        <v>2253589.1128242272</v>
      </c>
      <c r="BO430" s="591">
        <v>1032254.2699642479</v>
      </c>
      <c r="BP430" s="591">
        <v>0</v>
      </c>
      <c r="BQ430" s="591">
        <v>0</v>
      </c>
      <c r="BR430" s="591">
        <v>0</v>
      </c>
      <c r="BS430" s="591">
        <v>0</v>
      </c>
      <c r="BT430" s="591">
        <v>0</v>
      </c>
      <c r="BU430" s="591">
        <v>0</v>
      </c>
      <c r="BV430" s="591">
        <v>0</v>
      </c>
      <c r="BW430" s="591">
        <v>0</v>
      </c>
      <c r="BX430" s="591">
        <v>0</v>
      </c>
      <c r="BY430" s="591">
        <v>0</v>
      </c>
      <c r="BZ430" s="591">
        <v>0</v>
      </c>
      <c r="CA430" s="591">
        <v>0</v>
      </c>
      <c r="CB430" s="591">
        <v>0</v>
      </c>
      <c r="CC430" s="591">
        <v>0</v>
      </c>
      <c r="CD430" s="591">
        <v>0</v>
      </c>
      <c r="CE430" s="591">
        <v>0</v>
      </c>
      <c r="CF430" s="591">
        <v>0</v>
      </c>
      <c r="CG430" s="591">
        <v>0</v>
      </c>
      <c r="CH430" s="591">
        <v>0</v>
      </c>
      <c r="CI430" s="591">
        <v>11435233.824544556</v>
      </c>
      <c r="CJ430" s="591">
        <v>23174095.967641417</v>
      </c>
      <c r="CK430" s="591">
        <v>44803721.679159775</v>
      </c>
      <c r="CM430" s="591">
        <v>1940623.032929108</v>
      </c>
      <c r="CN430" s="591">
        <v>2218726.4315838851</v>
      </c>
      <c r="CO430" s="591">
        <v>2285026.2709031571</v>
      </c>
      <c r="CP430" s="591">
        <v>2341872.706262026</v>
      </c>
      <c r="CQ430" s="591">
        <v>2341872.7062620739</v>
      </c>
      <c r="CR430" s="591">
        <v>2342075.8731889953</v>
      </c>
      <c r="CS430" s="591">
        <v>2341872.7062614872</v>
      </c>
      <c r="CT430" s="591">
        <v>2341872.7062617769</v>
      </c>
      <c r="CU430" s="591">
        <v>2341872.7062614299</v>
      </c>
      <c r="CV430" s="591">
        <v>2342075.8731892519</v>
      </c>
      <c r="CW430" s="591">
        <v>2341872.7062624008</v>
      </c>
      <c r="CX430" s="591">
        <v>2341872.7062623203</v>
      </c>
      <c r="CY430" s="591">
        <v>2341872.70626187</v>
      </c>
      <c r="CZ430" s="591">
        <v>2342075.8731894097</v>
      </c>
      <c r="DA430" s="591">
        <v>2329239.138174823</v>
      </c>
      <c r="DB430" s="591">
        <v>1909056.5501403681</v>
      </c>
      <c r="DC430" s="591">
        <v>2083653.785264293</v>
      </c>
      <c r="DD430" s="591">
        <v>1928959.8192193711</v>
      </c>
      <c r="DE430" s="591">
        <v>1754767.3879659681</v>
      </c>
      <c r="DF430" s="591">
        <v>1786164.606738453</v>
      </c>
      <c r="DG430" s="591">
        <v>1679978.2516452479</v>
      </c>
      <c r="DH430" s="591">
        <v>788228.62973875995</v>
      </c>
      <c r="DI430" s="591">
        <v>0</v>
      </c>
      <c r="DJ430" s="591">
        <v>0</v>
      </c>
      <c r="DK430" s="591">
        <v>0</v>
      </c>
      <c r="DL430" s="591">
        <v>0</v>
      </c>
      <c r="DM430" s="591">
        <v>0</v>
      </c>
      <c r="DN430" s="591">
        <v>0</v>
      </c>
      <c r="DO430" s="591">
        <v>0</v>
      </c>
      <c r="DP430" s="591">
        <v>0</v>
      </c>
      <c r="DQ430" s="591">
        <v>0</v>
      </c>
      <c r="DR430" s="591">
        <v>0</v>
      </c>
      <c r="DS430" s="591">
        <v>0</v>
      </c>
      <c r="DT430" s="591">
        <v>0</v>
      </c>
      <c r="DU430" s="591">
        <v>0</v>
      </c>
      <c r="DV430" s="591">
        <v>0</v>
      </c>
      <c r="DW430" s="591">
        <v>0</v>
      </c>
      <c r="DX430" s="591">
        <v>0</v>
      </c>
      <c r="DY430" s="591">
        <v>0</v>
      </c>
      <c r="DZ430" s="177">
        <v>11529573.988200137</v>
      </c>
      <c r="EA430" s="591">
        <v>23239140.686436485</v>
      </c>
      <c r="EB430" s="1326">
        <v>44525010.141037375</v>
      </c>
    </row>
    <row r="431" spans="1:133">
      <c r="A431" s="559" t="s">
        <v>1766</v>
      </c>
      <c r="B431" s="559"/>
      <c r="C431" s="591">
        <v>866420.35340999998</v>
      </c>
      <c r="D431" s="591">
        <v>1555817.947348878</v>
      </c>
      <c r="E431" s="591">
        <v>1655963.9996047069</v>
      </c>
      <c r="F431" s="591">
        <v>1672916.702644706</v>
      </c>
      <c r="G431" s="591">
        <v>1717109.6470588241</v>
      </c>
      <c r="H431" s="591">
        <v>1717109.6470588229</v>
      </c>
      <c r="I431" s="591">
        <v>1717109.6470588241</v>
      </c>
      <c r="J431" s="591">
        <v>1705996.2087638772</v>
      </c>
      <c r="K431" s="591">
        <v>1717109.6470588241</v>
      </c>
      <c r="L431" s="591">
        <v>1717109.6470588241</v>
      </c>
      <c r="M431" s="591">
        <v>1698644.614423638</v>
      </c>
      <c r="N431" s="591">
        <v>1513441.746540904</v>
      </c>
      <c r="O431" s="591">
        <v>1713002.839188973</v>
      </c>
      <c r="P431" s="591">
        <v>1717109.6470588241</v>
      </c>
      <c r="Q431" s="591">
        <v>1684332.3220396771</v>
      </c>
      <c r="R431" s="591">
        <v>1686011.358409588</v>
      </c>
      <c r="S431" s="591">
        <v>1662243.7871730989</v>
      </c>
      <c r="T431" s="591">
        <v>1602769.2541200039</v>
      </c>
      <c r="U431" s="591">
        <v>1527042.164212961</v>
      </c>
      <c r="V431" s="591">
        <v>1462710.8147293059</v>
      </c>
      <c r="W431" s="591">
        <v>1468186.883363541</v>
      </c>
      <c r="X431" s="591">
        <v>967302.17656425503</v>
      </c>
      <c r="Y431" s="591">
        <v>0</v>
      </c>
      <c r="Z431" s="591">
        <v>0</v>
      </c>
      <c r="AA431" s="591">
        <v>0</v>
      </c>
      <c r="AB431" s="591">
        <v>0</v>
      </c>
      <c r="AC431" s="591">
        <v>0</v>
      </c>
      <c r="AD431" s="591">
        <v>0</v>
      </c>
      <c r="AE431" s="591">
        <v>0</v>
      </c>
      <c r="AF431" s="591">
        <v>0</v>
      </c>
      <c r="AG431" s="591">
        <v>0</v>
      </c>
      <c r="AH431" s="591">
        <v>0</v>
      </c>
      <c r="AI431" s="591">
        <v>0</v>
      </c>
      <c r="AJ431" s="591">
        <v>0</v>
      </c>
      <c r="AK431" s="591">
        <v>0</v>
      </c>
      <c r="AL431" s="591">
        <v>0</v>
      </c>
      <c r="AM431" s="591">
        <v>0</v>
      </c>
      <c r="AN431" s="591">
        <v>0</v>
      </c>
      <c r="AO431" s="591">
        <v>0</v>
      </c>
      <c r="AP431" s="591">
        <v>0</v>
      </c>
      <c r="AQ431" s="591">
        <v>8318917.9437159384</v>
      </c>
      <c r="AR431" s="591">
        <v>16874887.708079927</v>
      </c>
      <c r="AS431" s="591">
        <v>33879040.701481067</v>
      </c>
      <c r="AT431" s="1256"/>
      <c r="AU431" s="591">
        <v>1158135.8660635131</v>
      </c>
      <c r="AV431" s="591">
        <v>1664166.549126883</v>
      </c>
      <c r="AW431" s="591">
        <v>1654127.902475294</v>
      </c>
      <c r="AX431" s="591">
        <v>1679193.8189872119</v>
      </c>
      <c r="AY431" s="591">
        <v>1723673.3874715981</v>
      </c>
      <c r="AZ431" s="591">
        <v>1723673.3874715969</v>
      </c>
      <c r="BA431" s="591">
        <v>1723673.3874715981</v>
      </c>
      <c r="BB431" s="591">
        <v>1723673.387471596</v>
      </c>
      <c r="BC431" s="591">
        <v>1723673.3874715969</v>
      </c>
      <c r="BD431" s="591">
        <v>1723673.3874715969</v>
      </c>
      <c r="BE431" s="591">
        <v>1723673.3874715969</v>
      </c>
      <c r="BF431" s="591">
        <v>1732436.808198143</v>
      </c>
      <c r="BG431" s="591">
        <v>1723673.3874715969</v>
      </c>
      <c r="BH431" s="591">
        <v>1723673.3874715981</v>
      </c>
      <c r="BI431" s="591">
        <v>1723673.3874715969</v>
      </c>
      <c r="BJ431" s="591">
        <v>1723673.3874715969</v>
      </c>
      <c r="BK431" s="591">
        <v>1755248.7877977691</v>
      </c>
      <c r="BL431" s="591">
        <v>1779237.2039827919</v>
      </c>
      <c r="BM431" s="591">
        <v>1776650.776440307</v>
      </c>
      <c r="BN431" s="591">
        <v>1755493.2485216989</v>
      </c>
      <c r="BO431" s="591">
        <v>849634.531522064</v>
      </c>
      <c r="BP431" s="591">
        <v>0</v>
      </c>
      <c r="BQ431" s="591">
        <v>0</v>
      </c>
      <c r="BR431" s="591">
        <v>0</v>
      </c>
      <c r="BS431" s="591">
        <v>0</v>
      </c>
      <c r="BT431" s="591">
        <v>0</v>
      </c>
      <c r="BU431" s="591">
        <v>0</v>
      </c>
      <c r="BV431" s="591">
        <v>0</v>
      </c>
      <c r="BW431" s="591">
        <v>0</v>
      </c>
      <c r="BX431" s="591">
        <v>0</v>
      </c>
      <c r="BY431" s="591">
        <v>0</v>
      </c>
      <c r="BZ431" s="591">
        <v>0</v>
      </c>
      <c r="CA431" s="591">
        <v>0</v>
      </c>
      <c r="CB431" s="591">
        <v>0</v>
      </c>
      <c r="CC431" s="591">
        <v>0</v>
      </c>
      <c r="CD431" s="591">
        <v>0</v>
      </c>
      <c r="CE431" s="591">
        <v>0</v>
      </c>
      <c r="CF431" s="591">
        <v>0</v>
      </c>
      <c r="CG431" s="591">
        <v>0</v>
      </c>
      <c r="CH431" s="591">
        <v>0</v>
      </c>
      <c r="CI431" s="591">
        <v>8444835.0455325842</v>
      </c>
      <c r="CJ431" s="591">
        <v>17063201.982890569</v>
      </c>
      <c r="CK431" s="591">
        <v>33606596.889239736</v>
      </c>
      <c r="CM431" s="591">
        <v>1370021.706715225</v>
      </c>
      <c r="CN431" s="591">
        <v>1663506.4856505231</v>
      </c>
      <c r="CO431" s="591">
        <v>1694851.8823529789</v>
      </c>
      <c r="CP431" s="591">
        <v>1723057.764705817</v>
      </c>
      <c r="CQ431" s="591">
        <v>1723057.7647058531</v>
      </c>
      <c r="CR431" s="591">
        <v>1723057.764705559</v>
      </c>
      <c r="CS431" s="591">
        <v>1723057.764705603</v>
      </c>
      <c r="CT431" s="591">
        <v>1723057.764705728</v>
      </c>
      <c r="CU431" s="591">
        <v>1723057.764705553</v>
      </c>
      <c r="CV431" s="591">
        <v>1723057.764705715</v>
      </c>
      <c r="CW431" s="591">
        <v>1723057.7647060561</v>
      </c>
      <c r="CX431" s="591">
        <v>1723057.764706013</v>
      </c>
      <c r="CY431" s="591">
        <v>1723057.7647056619</v>
      </c>
      <c r="CZ431" s="591">
        <v>1723057.7647057821</v>
      </c>
      <c r="DA431" s="591">
        <v>1716789.2813275019</v>
      </c>
      <c r="DB431" s="591">
        <v>1501517.9412713021</v>
      </c>
      <c r="DC431" s="591">
        <v>1594327.6456811579</v>
      </c>
      <c r="DD431" s="591">
        <v>1511837.0028005608</v>
      </c>
      <c r="DE431" s="591">
        <v>1419503.288949321</v>
      </c>
      <c r="DF431" s="591">
        <v>1436192.9380809281</v>
      </c>
      <c r="DG431" s="591">
        <v>1379748.0337757641</v>
      </c>
      <c r="DH431" s="591">
        <v>700252.26761564799</v>
      </c>
      <c r="DI431" s="591">
        <v>0</v>
      </c>
      <c r="DJ431" s="591">
        <v>0</v>
      </c>
      <c r="DK431" s="591">
        <v>0</v>
      </c>
      <c r="DL431" s="591">
        <v>0</v>
      </c>
      <c r="DM431" s="591">
        <v>0</v>
      </c>
      <c r="DN431" s="591">
        <v>0</v>
      </c>
      <c r="DO431" s="591">
        <v>0</v>
      </c>
      <c r="DP431" s="591">
        <v>0</v>
      </c>
      <c r="DQ431" s="591">
        <v>0</v>
      </c>
      <c r="DR431" s="591">
        <v>0</v>
      </c>
      <c r="DS431" s="591">
        <v>0</v>
      </c>
      <c r="DT431" s="591">
        <v>0</v>
      </c>
      <c r="DU431" s="591">
        <v>0</v>
      </c>
      <c r="DV431" s="591">
        <v>0</v>
      </c>
      <c r="DW431" s="591">
        <v>0</v>
      </c>
      <c r="DX431" s="591">
        <v>0</v>
      </c>
      <c r="DY431" s="591">
        <v>0</v>
      </c>
      <c r="DZ431" s="177">
        <v>8527531.6621207315</v>
      </c>
      <c r="EA431" s="591">
        <v>17142820.485649388</v>
      </c>
      <c r="EB431" s="1326">
        <v>33572162.179269031</v>
      </c>
    </row>
    <row r="432" spans="1:133">
      <c r="A432" s="559" t="s">
        <v>1767</v>
      </c>
      <c r="B432" s="559"/>
      <c r="C432" s="591">
        <v>4120754.6915116073</v>
      </c>
      <c r="D432" s="591">
        <v>4968336.2585272491</v>
      </c>
      <c r="E432" s="591">
        <v>4965576.5234210901</v>
      </c>
      <c r="F432" s="591">
        <v>4967576.5234210901</v>
      </c>
      <c r="G432" s="591">
        <v>4971576.5234210901</v>
      </c>
      <c r="H432" s="591">
        <v>4984802.7604715601</v>
      </c>
      <c r="I432" s="591">
        <v>4971576.5234210901</v>
      </c>
      <c r="J432" s="591">
        <v>4970496.932272438</v>
      </c>
      <c r="K432" s="591">
        <v>4971576.5234210901</v>
      </c>
      <c r="L432" s="591">
        <v>4984802.7604715601</v>
      </c>
      <c r="M432" s="591">
        <v>4969782.7773936717</v>
      </c>
      <c r="N432" s="591">
        <v>4951791.6416564919</v>
      </c>
      <c r="O432" s="591">
        <v>4971177.5763708763</v>
      </c>
      <c r="P432" s="591">
        <v>4984802.7604715601</v>
      </c>
      <c r="Q432" s="591">
        <v>4968392.4404192297</v>
      </c>
      <c r="R432" s="591">
        <v>4968555.5468094498</v>
      </c>
      <c r="S432" s="591">
        <v>4966246.6970321909</v>
      </c>
      <c r="T432" s="591">
        <v>4973695.4080146458</v>
      </c>
      <c r="U432" s="591">
        <v>4953112.8250874914</v>
      </c>
      <c r="V432" s="591">
        <v>4946863.4939947939</v>
      </c>
      <c r="W432" s="591">
        <v>4947395.4549478339</v>
      </c>
      <c r="X432" s="591">
        <v>3184130.1020378689</v>
      </c>
      <c r="Y432" s="591">
        <v>0</v>
      </c>
      <c r="Z432" s="591">
        <v>0</v>
      </c>
      <c r="AA432" s="591">
        <v>0</v>
      </c>
      <c r="AB432" s="591">
        <v>0</v>
      </c>
      <c r="AC432" s="591">
        <v>0</v>
      </c>
      <c r="AD432" s="591">
        <v>0</v>
      </c>
      <c r="AE432" s="591">
        <v>0</v>
      </c>
      <c r="AF432" s="591">
        <v>0</v>
      </c>
      <c r="AG432" s="591">
        <v>0</v>
      </c>
      <c r="AH432" s="591">
        <v>0</v>
      </c>
      <c r="AI432" s="591">
        <v>0</v>
      </c>
      <c r="AJ432" s="591">
        <v>0</v>
      </c>
      <c r="AK432" s="591">
        <v>0</v>
      </c>
      <c r="AL432" s="591">
        <v>0</v>
      </c>
      <c r="AM432" s="591">
        <v>0</v>
      </c>
      <c r="AN432" s="591">
        <v>0</v>
      </c>
      <c r="AO432" s="591">
        <v>0</v>
      </c>
      <c r="AP432" s="591">
        <v>0</v>
      </c>
      <c r="AQ432" s="591">
        <v>24857868.589262079</v>
      </c>
      <c r="AR432" s="591">
        <v>49726104.106241934</v>
      </c>
      <c r="AS432" s="591">
        <v>102542268.05308436</v>
      </c>
      <c r="AT432" s="1256"/>
      <c r="AU432" s="591">
        <v>3900128.2822251576</v>
      </c>
      <c r="AV432" s="591">
        <v>4978802.7597631468</v>
      </c>
      <c r="AW432" s="591">
        <v>4965576.5234210901</v>
      </c>
      <c r="AX432" s="591">
        <v>4967576.5234210901</v>
      </c>
      <c r="AY432" s="591">
        <v>4971576.5234210901</v>
      </c>
      <c r="AZ432" s="591">
        <v>4984802.7604715601</v>
      </c>
      <c r="BA432" s="591">
        <v>4971576.5234210901</v>
      </c>
      <c r="BB432" s="591">
        <v>4971576.5234210901</v>
      </c>
      <c r="BC432" s="591">
        <v>4971576.5234210901</v>
      </c>
      <c r="BD432" s="591">
        <v>4984802.7604715601</v>
      </c>
      <c r="BE432" s="591">
        <v>4971576.5234210901</v>
      </c>
      <c r="BF432" s="591">
        <v>4971576.5234210901</v>
      </c>
      <c r="BG432" s="591">
        <v>4971576.5234210901</v>
      </c>
      <c r="BH432" s="591">
        <v>4984802.7604715601</v>
      </c>
      <c r="BI432" s="591">
        <v>4971576.5234210901</v>
      </c>
      <c r="BJ432" s="591">
        <v>4971576.5234210901</v>
      </c>
      <c r="BK432" s="591">
        <v>4971576.5234210901</v>
      </c>
      <c r="BL432" s="591">
        <v>4984802.7604715601</v>
      </c>
      <c r="BM432" s="591">
        <v>4971576.5234210901</v>
      </c>
      <c r="BN432" s="591">
        <v>4971576.5234210901</v>
      </c>
      <c r="BO432" s="591">
        <v>2366143.7639066819</v>
      </c>
      <c r="BP432" s="591">
        <v>0</v>
      </c>
      <c r="BQ432" s="591">
        <v>0</v>
      </c>
      <c r="BR432" s="591">
        <v>0</v>
      </c>
      <c r="BS432" s="591">
        <v>0</v>
      </c>
      <c r="BT432" s="591">
        <v>0</v>
      </c>
      <c r="BU432" s="591">
        <v>0</v>
      </c>
      <c r="BV432" s="591">
        <v>0</v>
      </c>
      <c r="BW432" s="591">
        <v>0</v>
      </c>
      <c r="BX432" s="591">
        <v>0</v>
      </c>
      <c r="BY432" s="591">
        <v>0</v>
      </c>
      <c r="BZ432" s="591">
        <v>0</v>
      </c>
      <c r="CA432" s="591">
        <v>0</v>
      </c>
      <c r="CB432" s="591">
        <v>0</v>
      </c>
      <c r="CC432" s="591">
        <v>0</v>
      </c>
      <c r="CD432" s="591">
        <v>0</v>
      </c>
      <c r="CE432" s="591">
        <v>0</v>
      </c>
      <c r="CF432" s="591">
        <v>0</v>
      </c>
      <c r="CG432" s="591">
        <v>0</v>
      </c>
      <c r="CH432" s="591">
        <v>0</v>
      </c>
      <c r="CI432" s="591">
        <v>24868335.090497978</v>
      </c>
      <c r="CJ432" s="591">
        <v>49739443.944653898</v>
      </c>
      <c r="CK432" s="591">
        <v>96876228.893451363</v>
      </c>
      <c r="CM432" s="591">
        <v>4610331.4493288109</v>
      </c>
      <c r="CN432" s="591">
        <v>4978802.7604715545</v>
      </c>
      <c r="CO432" s="591">
        <v>4968686.5234210929</v>
      </c>
      <c r="CP432" s="591">
        <v>4971426.5234210845</v>
      </c>
      <c r="CQ432" s="591">
        <v>4971426.5234210882</v>
      </c>
      <c r="CR432" s="591">
        <v>4984652.7604715303</v>
      </c>
      <c r="CS432" s="591">
        <v>4971426.5234210622</v>
      </c>
      <c r="CT432" s="591">
        <v>4971426.5234210752</v>
      </c>
      <c r="CU432" s="591">
        <v>4971426.5234210584</v>
      </c>
      <c r="CV432" s="591">
        <v>4984652.7604715442</v>
      </c>
      <c r="CW432" s="591">
        <v>4971426.5234211059</v>
      </c>
      <c r="CX432" s="591">
        <v>4971426.5234211022</v>
      </c>
      <c r="CY432" s="591">
        <v>4971426.5234210733</v>
      </c>
      <c r="CZ432" s="591">
        <v>4984652.7604715507</v>
      </c>
      <c r="DA432" s="591">
        <v>4970817.5850357627</v>
      </c>
      <c r="DB432" s="591">
        <v>4949905.5120017296</v>
      </c>
      <c r="DC432" s="591">
        <v>4958921.3118586931</v>
      </c>
      <c r="DD432" s="591">
        <v>4964134.1721721906</v>
      </c>
      <c r="DE432" s="591">
        <v>4941938.3743475918</v>
      </c>
      <c r="DF432" s="591">
        <v>4943559.6545489496</v>
      </c>
      <c r="DG432" s="591">
        <v>4938076.4352735756</v>
      </c>
      <c r="DH432" s="591">
        <v>2446402.5825066641</v>
      </c>
      <c r="DI432" s="591">
        <v>0</v>
      </c>
      <c r="DJ432" s="591">
        <v>0</v>
      </c>
      <c r="DK432" s="591">
        <v>0</v>
      </c>
      <c r="DL432" s="591">
        <v>0</v>
      </c>
      <c r="DM432" s="591">
        <v>0</v>
      </c>
      <c r="DN432" s="591">
        <v>0</v>
      </c>
      <c r="DO432" s="591">
        <v>0</v>
      </c>
      <c r="DP432" s="591">
        <v>0</v>
      </c>
      <c r="DQ432" s="591">
        <v>0</v>
      </c>
      <c r="DR432" s="591">
        <v>0</v>
      </c>
      <c r="DS432" s="591">
        <v>0</v>
      </c>
      <c r="DT432" s="591">
        <v>0</v>
      </c>
      <c r="DU432" s="591">
        <v>0</v>
      </c>
      <c r="DV432" s="591">
        <v>0</v>
      </c>
      <c r="DW432" s="591">
        <v>0</v>
      </c>
      <c r="DX432" s="591">
        <v>0</v>
      </c>
      <c r="DY432" s="591">
        <v>0</v>
      </c>
      <c r="DZ432" s="177">
        <v>24874995.091206349</v>
      </c>
      <c r="EA432" s="591">
        <v>49745353.945362195</v>
      </c>
      <c r="EB432" s="1326">
        <v>101786615.38042107</v>
      </c>
    </row>
    <row r="433" spans="1:133">
      <c r="A433" s="559" t="s">
        <v>1768</v>
      </c>
      <c r="B433" s="559"/>
      <c r="C433" s="591">
        <v>0</v>
      </c>
      <c r="D433" s="591">
        <v>0</v>
      </c>
      <c r="E433" s="591">
        <v>0</v>
      </c>
      <c r="F433" s="591">
        <v>0</v>
      </c>
      <c r="G433" s="591">
        <v>0</v>
      </c>
      <c r="H433" s="591">
        <v>0</v>
      </c>
      <c r="I433" s="591">
        <v>0</v>
      </c>
      <c r="J433" s="591">
        <v>0</v>
      </c>
      <c r="K433" s="591">
        <v>0</v>
      </c>
      <c r="L433" s="591">
        <v>0</v>
      </c>
      <c r="M433" s="591">
        <v>0</v>
      </c>
      <c r="N433" s="591">
        <v>0</v>
      </c>
      <c r="O433" s="591">
        <v>0</v>
      </c>
      <c r="P433" s="591">
        <v>0</v>
      </c>
      <c r="Q433" s="591">
        <v>0</v>
      </c>
      <c r="R433" s="591">
        <v>0</v>
      </c>
      <c r="S433" s="591">
        <v>0</v>
      </c>
      <c r="T433" s="591">
        <v>0</v>
      </c>
      <c r="U433" s="591">
        <v>0</v>
      </c>
      <c r="V433" s="591">
        <v>0</v>
      </c>
      <c r="W433" s="591">
        <v>0</v>
      </c>
      <c r="X433" s="591">
        <v>0</v>
      </c>
      <c r="Y433" s="591">
        <v>0</v>
      </c>
      <c r="Z433" s="591">
        <v>0</v>
      </c>
      <c r="AA433" s="591">
        <v>0</v>
      </c>
      <c r="AB433" s="591">
        <v>0</v>
      </c>
      <c r="AC433" s="591">
        <v>0</v>
      </c>
      <c r="AD433" s="591">
        <v>0</v>
      </c>
      <c r="AE433" s="591">
        <v>0</v>
      </c>
      <c r="AF433" s="591">
        <v>0</v>
      </c>
      <c r="AG433" s="591">
        <v>0</v>
      </c>
      <c r="AH433" s="591">
        <v>0</v>
      </c>
      <c r="AI433" s="591">
        <v>0</v>
      </c>
      <c r="AJ433" s="591">
        <v>0</v>
      </c>
      <c r="AK433" s="591">
        <v>0</v>
      </c>
      <c r="AL433" s="591">
        <v>0</v>
      </c>
      <c r="AM433" s="591">
        <v>0</v>
      </c>
      <c r="AN433" s="591">
        <v>0</v>
      </c>
      <c r="AO433" s="591">
        <v>0</v>
      </c>
      <c r="AP433" s="591">
        <v>0</v>
      </c>
      <c r="AQ433" s="591">
        <v>0</v>
      </c>
      <c r="AR433" s="591">
        <v>0</v>
      </c>
      <c r="AS433" s="591">
        <v>0</v>
      </c>
      <c r="AT433" s="1256"/>
      <c r="AU433" s="591">
        <v>0</v>
      </c>
      <c r="AV433" s="591">
        <v>0</v>
      </c>
      <c r="AW433" s="591">
        <v>0</v>
      </c>
      <c r="AX433" s="591">
        <v>0</v>
      </c>
      <c r="AY433" s="591">
        <v>0</v>
      </c>
      <c r="AZ433" s="591">
        <v>0</v>
      </c>
      <c r="BA433" s="591">
        <v>0</v>
      </c>
      <c r="BB433" s="591">
        <v>0</v>
      </c>
      <c r="BC433" s="591">
        <v>0</v>
      </c>
      <c r="BD433" s="591">
        <v>0</v>
      </c>
      <c r="BE433" s="591">
        <v>0</v>
      </c>
      <c r="BF433" s="591">
        <v>0</v>
      </c>
      <c r="BG433" s="591">
        <v>0</v>
      </c>
      <c r="BH433" s="591">
        <v>0</v>
      </c>
      <c r="BI433" s="591">
        <v>0</v>
      </c>
      <c r="BJ433" s="591">
        <v>0</v>
      </c>
      <c r="BK433" s="591">
        <v>0</v>
      </c>
      <c r="BL433" s="591">
        <v>0</v>
      </c>
      <c r="BM433" s="591">
        <v>0</v>
      </c>
      <c r="BN433" s="591">
        <v>0</v>
      </c>
      <c r="BO433" s="591">
        <v>0</v>
      </c>
      <c r="BP433" s="591">
        <v>0</v>
      </c>
      <c r="BQ433" s="591">
        <v>0</v>
      </c>
      <c r="BR433" s="591">
        <v>0</v>
      </c>
      <c r="BS433" s="591">
        <v>0</v>
      </c>
      <c r="BT433" s="591">
        <v>0</v>
      </c>
      <c r="BU433" s="591">
        <v>0</v>
      </c>
      <c r="BV433" s="591">
        <v>0</v>
      </c>
      <c r="BW433" s="591">
        <v>0</v>
      </c>
      <c r="BX433" s="591">
        <v>0</v>
      </c>
      <c r="BY433" s="591">
        <v>0</v>
      </c>
      <c r="BZ433" s="591">
        <v>0</v>
      </c>
      <c r="CA433" s="591">
        <v>0</v>
      </c>
      <c r="CB433" s="591">
        <v>0</v>
      </c>
      <c r="CC433" s="591">
        <v>0</v>
      </c>
      <c r="CD433" s="591">
        <v>0</v>
      </c>
      <c r="CE433" s="591">
        <v>0</v>
      </c>
      <c r="CF433" s="591">
        <v>0</v>
      </c>
      <c r="CG433" s="591">
        <v>0</v>
      </c>
      <c r="CH433" s="591">
        <v>0</v>
      </c>
      <c r="CI433" s="591">
        <v>0</v>
      </c>
      <c r="CJ433" s="591">
        <v>0</v>
      </c>
      <c r="CK433" s="591">
        <v>0</v>
      </c>
      <c r="CM433" s="591">
        <v>0</v>
      </c>
      <c r="CN433" s="591">
        <v>0</v>
      </c>
      <c r="CO433" s="591">
        <v>0</v>
      </c>
      <c r="CP433" s="591">
        <v>0</v>
      </c>
      <c r="CQ433" s="591">
        <v>0</v>
      </c>
      <c r="CR433" s="591">
        <v>0</v>
      </c>
      <c r="CS433" s="591">
        <v>0</v>
      </c>
      <c r="CT433" s="591">
        <v>0</v>
      </c>
      <c r="CU433" s="591">
        <v>0</v>
      </c>
      <c r="CV433" s="591">
        <v>0</v>
      </c>
      <c r="CW433" s="591">
        <v>0</v>
      </c>
      <c r="CX433" s="591">
        <v>0</v>
      </c>
      <c r="CY433" s="591">
        <v>0</v>
      </c>
      <c r="CZ433" s="591">
        <v>0</v>
      </c>
      <c r="DA433" s="591">
        <v>0</v>
      </c>
      <c r="DB433" s="591">
        <v>0</v>
      </c>
      <c r="DC433" s="591">
        <v>0</v>
      </c>
      <c r="DD433" s="591">
        <v>0</v>
      </c>
      <c r="DE433" s="591">
        <v>0</v>
      </c>
      <c r="DF433" s="591">
        <v>0</v>
      </c>
      <c r="DG433" s="591">
        <v>0</v>
      </c>
      <c r="DH433" s="591">
        <v>0</v>
      </c>
      <c r="DI433" s="591">
        <v>0</v>
      </c>
      <c r="DJ433" s="591">
        <v>0</v>
      </c>
      <c r="DK433" s="591">
        <v>0</v>
      </c>
      <c r="DL433" s="591">
        <v>0</v>
      </c>
      <c r="DM433" s="591">
        <v>0</v>
      </c>
      <c r="DN433" s="591">
        <v>0</v>
      </c>
      <c r="DO433" s="591">
        <v>0</v>
      </c>
      <c r="DP433" s="591">
        <v>0</v>
      </c>
      <c r="DQ433" s="591">
        <v>0</v>
      </c>
      <c r="DR433" s="591">
        <v>0</v>
      </c>
      <c r="DS433" s="591">
        <v>0</v>
      </c>
      <c r="DT433" s="591">
        <v>0</v>
      </c>
      <c r="DU433" s="591">
        <v>0</v>
      </c>
      <c r="DV433" s="591">
        <v>0</v>
      </c>
      <c r="DW433" s="591">
        <v>0</v>
      </c>
      <c r="DX433" s="591">
        <v>0</v>
      </c>
      <c r="DY433" s="591">
        <v>0</v>
      </c>
      <c r="DZ433" s="177">
        <v>0</v>
      </c>
      <c r="EA433" s="591">
        <v>0</v>
      </c>
      <c r="EB433" s="1326">
        <v>0</v>
      </c>
    </row>
    <row r="434" spans="1:133">
      <c r="A434" s="1265" t="s">
        <v>1769</v>
      </c>
      <c r="B434" s="559"/>
      <c r="C434" s="591">
        <v>225069.800032</v>
      </c>
      <c r="D434" s="591">
        <v>416295.91782236198</v>
      </c>
      <c r="E434" s="591">
        <v>428018.4</v>
      </c>
      <c r="F434" s="591">
        <v>430258.4</v>
      </c>
      <c r="G434" s="591">
        <v>434738.4</v>
      </c>
      <c r="H434" s="591">
        <v>434738.4</v>
      </c>
      <c r="I434" s="591">
        <v>434738.4</v>
      </c>
      <c r="J434" s="591">
        <v>433529.25791351002</v>
      </c>
      <c r="K434" s="591">
        <v>434738.4</v>
      </c>
      <c r="L434" s="591">
        <v>434738.4</v>
      </c>
      <c r="M434" s="591">
        <v>432729.40444929199</v>
      </c>
      <c r="N434" s="591">
        <v>412579.33242365002</v>
      </c>
      <c r="O434" s="591">
        <v>434291.57930376002</v>
      </c>
      <c r="P434" s="591">
        <v>434738.4</v>
      </c>
      <c r="Q434" s="591">
        <v>431172.22703791701</v>
      </c>
      <c r="R434" s="591">
        <v>431354.90619496303</v>
      </c>
      <c r="S434" s="591">
        <v>428768.99444443302</v>
      </c>
      <c r="T434" s="591">
        <v>422298.165248256</v>
      </c>
      <c r="U434" s="591">
        <v>414059.05786637001</v>
      </c>
      <c r="V434" s="591">
        <v>407059.80704254803</v>
      </c>
      <c r="W434" s="591">
        <v>407655.603309953</v>
      </c>
      <c r="X434" s="591">
        <v>359827.35080646398</v>
      </c>
      <c r="Y434" s="591">
        <v>0</v>
      </c>
      <c r="Z434" s="591">
        <v>0</v>
      </c>
      <c r="AA434" s="591">
        <v>0</v>
      </c>
      <c r="AB434" s="591">
        <v>0</v>
      </c>
      <c r="AC434" s="591">
        <v>0</v>
      </c>
      <c r="AD434" s="591">
        <v>0</v>
      </c>
      <c r="AE434" s="591">
        <v>0</v>
      </c>
      <c r="AF434" s="591">
        <v>0</v>
      </c>
      <c r="AG434" s="591">
        <v>0</v>
      </c>
      <c r="AH434" s="591">
        <v>0</v>
      </c>
      <c r="AI434" s="591">
        <v>0</v>
      </c>
      <c r="AJ434" s="591">
        <v>0</v>
      </c>
      <c r="AK434" s="591">
        <v>0</v>
      </c>
      <c r="AL434" s="591">
        <v>0</v>
      </c>
      <c r="AM434" s="591">
        <v>0</v>
      </c>
      <c r="AN434" s="591">
        <v>0</v>
      </c>
      <c r="AO434" s="591">
        <v>0</v>
      </c>
      <c r="AP434" s="591">
        <v>0</v>
      </c>
      <c r="AQ434" s="591">
        <v>2144049.517822362</v>
      </c>
      <c r="AR434" s="591">
        <v>4314523.3801851636</v>
      </c>
      <c r="AS434" s="591">
        <v>8898328.803863477</v>
      </c>
      <c r="AT434" s="1256"/>
      <c r="AU434" s="591">
        <v>275921.334707389</v>
      </c>
      <c r="AV434" s="591">
        <v>428018.39920656802</v>
      </c>
      <c r="AW434" s="591">
        <v>428018.4</v>
      </c>
      <c r="AX434" s="591">
        <v>430258.4</v>
      </c>
      <c r="AY434" s="591">
        <v>434738.4</v>
      </c>
      <c r="AZ434" s="591">
        <v>434738.4</v>
      </c>
      <c r="BA434" s="591">
        <v>434738.4</v>
      </c>
      <c r="BB434" s="591">
        <v>434738.4</v>
      </c>
      <c r="BC434" s="591">
        <v>434738.4</v>
      </c>
      <c r="BD434" s="591">
        <v>434738.4</v>
      </c>
      <c r="BE434" s="591">
        <v>434738.4</v>
      </c>
      <c r="BF434" s="591">
        <v>434738.4</v>
      </c>
      <c r="BG434" s="591">
        <v>434738.4</v>
      </c>
      <c r="BH434" s="591">
        <v>434738.4</v>
      </c>
      <c r="BI434" s="591">
        <v>434738.4</v>
      </c>
      <c r="BJ434" s="591">
        <v>434738.4</v>
      </c>
      <c r="BK434" s="591">
        <v>434738.4</v>
      </c>
      <c r="BL434" s="591">
        <v>434738.4</v>
      </c>
      <c r="BM434" s="591">
        <v>434738.4</v>
      </c>
      <c r="BN434" s="591">
        <v>434738.4</v>
      </c>
      <c r="BO434" s="591">
        <v>350217.08297412202</v>
      </c>
      <c r="BP434" s="591">
        <v>0</v>
      </c>
      <c r="BQ434" s="591">
        <v>0</v>
      </c>
      <c r="BR434" s="591">
        <v>0</v>
      </c>
      <c r="BS434" s="591">
        <v>0</v>
      </c>
      <c r="BT434" s="591">
        <v>0</v>
      </c>
      <c r="BU434" s="591">
        <v>0</v>
      </c>
      <c r="BV434" s="591">
        <v>0</v>
      </c>
      <c r="BW434" s="591">
        <v>0</v>
      </c>
      <c r="BX434" s="591">
        <v>0</v>
      </c>
      <c r="BY434" s="591">
        <v>0</v>
      </c>
      <c r="BZ434" s="591">
        <v>0</v>
      </c>
      <c r="CA434" s="591">
        <v>0</v>
      </c>
      <c r="CB434" s="591">
        <v>0</v>
      </c>
      <c r="CC434" s="591">
        <v>0</v>
      </c>
      <c r="CD434" s="591">
        <v>0</v>
      </c>
      <c r="CE434" s="591">
        <v>0</v>
      </c>
      <c r="CF434" s="591">
        <v>0</v>
      </c>
      <c r="CG434" s="591">
        <v>0</v>
      </c>
      <c r="CH434" s="591">
        <v>0</v>
      </c>
      <c r="CI434" s="591">
        <v>2155771.9992065681</v>
      </c>
      <c r="CJ434" s="591">
        <v>4329463.9992065681</v>
      </c>
      <c r="CK434" s="591">
        <v>8592326.6821806934</v>
      </c>
      <c r="CM434" s="591">
        <v>372539.37028590997</v>
      </c>
      <c r="CN434" s="591">
        <v>428018.39999999298</v>
      </c>
      <c r="CO434" s="591">
        <v>431501.600000003</v>
      </c>
      <c r="CP434" s="591">
        <v>434570.39999999403</v>
      </c>
      <c r="CQ434" s="591">
        <v>434570.39999999799</v>
      </c>
      <c r="CR434" s="591">
        <v>434570.39999996597</v>
      </c>
      <c r="CS434" s="591">
        <v>434570.399999969</v>
      </c>
      <c r="CT434" s="591">
        <v>434570.39999998303</v>
      </c>
      <c r="CU434" s="591">
        <v>434570.39999996399</v>
      </c>
      <c r="CV434" s="591">
        <v>434570.39999998198</v>
      </c>
      <c r="CW434" s="591">
        <v>434570.40000001801</v>
      </c>
      <c r="CX434" s="591">
        <v>434570.400000013</v>
      </c>
      <c r="CY434" s="591">
        <v>434570.39999998099</v>
      </c>
      <c r="CZ434" s="591">
        <v>434570.39999999001</v>
      </c>
      <c r="DA434" s="591">
        <v>433888.38900843298</v>
      </c>
      <c r="DB434" s="591">
        <v>410466.86721031601</v>
      </c>
      <c r="DC434" s="591">
        <v>420564.56305011502</v>
      </c>
      <c r="DD434" s="591">
        <v>411589.58110470697</v>
      </c>
      <c r="DE434" s="591">
        <v>401543.67303768202</v>
      </c>
      <c r="DF434" s="591">
        <v>403359.50686320203</v>
      </c>
      <c r="DG434" s="591">
        <v>397218.30127478403</v>
      </c>
      <c r="DH434" s="591">
        <v>334771.04796281498</v>
      </c>
      <c r="DI434" s="591">
        <v>0</v>
      </c>
      <c r="DJ434" s="591">
        <v>0</v>
      </c>
      <c r="DK434" s="591">
        <v>0</v>
      </c>
      <c r="DL434" s="591">
        <v>0</v>
      </c>
      <c r="DM434" s="591">
        <v>0</v>
      </c>
      <c r="DN434" s="591">
        <v>0</v>
      </c>
      <c r="DO434" s="591">
        <v>0</v>
      </c>
      <c r="DP434" s="591">
        <v>0</v>
      </c>
      <c r="DQ434" s="591">
        <v>0</v>
      </c>
      <c r="DR434" s="591">
        <v>0</v>
      </c>
      <c r="DS434" s="591">
        <v>0</v>
      </c>
      <c r="DT434" s="591">
        <v>0</v>
      </c>
      <c r="DU434" s="591">
        <v>0</v>
      </c>
      <c r="DV434" s="591">
        <v>0</v>
      </c>
      <c r="DW434" s="591">
        <v>0</v>
      </c>
      <c r="DX434" s="591">
        <v>0</v>
      </c>
      <c r="DY434" s="591">
        <v>0</v>
      </c>
      <c r="DZ434" s="177">
        <v>2163231.1999999541</v>
      </c>
      <c r="EA434" s="591">
        <v>4336083.1999998707</v>
      </c>
      <c r="EB434" s="1326">
        <v>8853196.3295119088</v>
      </c>
    </row>
    <row r="435" spans="1:133">
      <c r="A435" s="559"/>
      <c r="B435" s="559"/>
      <c r="C435" s="559"/>
      <c r="D435" s="559"/>
      <c r="E435" s="559"/>
      <c r="F435" s="559"/>
      <c r="G435" s="559"/>
      <c r="H435" s="559"/>
      <c r="I435" s="559"/>
      <c r="J435" s="559"/>
      <c r="K435" s="559"/>
      <c r="L435" s="559"/>
      <c r="M435" s="559"/>
      <c r="N435" s="559"/>
      <c r="O435" s="559"/>
      <c r="P435" s="559"/>
      <c r="Q435" s="559"/>
      <c r="R435" s="559"/>
      <c r="S435" s="559"/>
      <c r="T435" s="559"/>
      <c r="U435" s="559"/>
      <c r="V435" s="559"/>
      <c r="W435" s="559"/>
      <c r="X435" s="559"/>
      <c r="Y435" s="559"/>
      <c r="Z435" s="559"/>
      <c r="AA435" s="559"/>
      <c r="AB435" s="559"/>
      <c r="AC435" s="559"/>
      <c r="AD435" s="559"/>
      <c r="AE435" s="559"/>
      <c r="AF435" s="559"/>
      <c r="AG435" s="559"/>
      <c r="AH435" s="559"/>
      <c r="AI435" s="559"/>
      <c r="AJ435" s="559"/>
      <c r="AK435" s="559"/>
      <c r="AL435" s="559"/>
      <c r="AM435" s="559"/>
      <c r="AN435" s="559"/>
      <c r="AO435" s="559"/>
      <c r="AP435" s="559"/>
      <c r="AQ435" s="559"/>
      <c r="AR435" s="559"/>
      <c r="AS435" s="559"/>
      <c r="AT435" s="1256"/>
      <c r="AU435" s="559"/>
      <c r="AV435" s="559"/>
      <c r="AW435" s="559"/>
      <c r="AX435" s="559"/>
      <c r="AY435" s="559"/>
      <c r="AZ435" s="559"/>
      <c r="BA435" s="559"/>
      <c r="BB435" s="559"/>
      <c r="BC435" s="559"/>
      <c r="BD435" s="559"/>
      <c r="BE435" s="559"/>
      <c r="BF435" s="559"/>
      <c r="BG435" s="559"/>
      <c r="BH435" s="559"/>
      <c r="BI435" s="559"/>
      <c r="BJ435" s="559"/>
      <c r="BK435" s="559"/>
      <c r="BL435" s="559"/>
      <c r="BM435" s="559"/>
      <c r="BN435" s="559"/>
      <c r="BO435" s="559"/>
      <c r="BP435" s="559"/>
      <c r="BQ435" s="559"/>
      <c r="BR435" s="559"/>
      <c r="BS435" s="559"/>
      <c r="BT435" s="559"/>
      <c r="BU435" s="559"/>
      <c r="BV435" s="559"/>
      <c r="BW435" s="559"/>
      <c r="BX435" s="559"/>
      <c r="BY435" s="559"/>
      <c r="BZ435" s="559"/>
      <c r="CA435" s="559"/>
      <c r="CB435" s="559"/>
      <c r="CC435" s="559"/>
      <c r="CD435" s="559"/>
      <c r="CE435" s="559"/>
      <c r="CF435" s="559"/>
      <c r="CG435" s="559"/>
      <c r="CH435" s="559"/>
      <c r="CI435" s="559"/>
      <c r="CJ435" s="559"/>
      <c r="CK435" s="559"/>
      <c r="CM435" s="559"/>
      <c r="CN435" s="559"/>
      <c r="CO435" s="559"/>
      <c r="CP435" s="559"/>
      <c r="CQ435" s="559"/>
      <c r="CR435" s="559"/>
      <c r="CS435" s="559"/>
      <c r="CT435" s="559"/>
      <c r="CU435" s="559"/>
      <c r="CV435" s="559"/>
      <c r="CW435" s="559"/>
      <c r="CX435" s="559"/>
      <c r="CY435" s="559"/>
      <c r="CZ435" s="559"/>
      <c r="DA435" s="559"/>
      <c r="DB435" s="559"/>
      <c r="DC435" s="559"/>
      <c r="DD435" s="559"/>
      <c r="DE435" s="559"/>
      <c r="DF435" s="559"/>
      <c r="DG435" s="559"/>
      <c r="DH435" s="559"/>
      <c r="DI435" s="559"/>
      <c r="DJ435" s="559"/>
      <c r="DK435" s="559"/>
      <c r="DL435" s="559"/>
      <c r="DM435" s="559"/>
      <c r="DN435" s="559"/>
      <c r="DO435" s="559"/>
      <c r="DP435" s="559"/>
      <c r="DQ435" s="559"/>
      <c r="DR435" s="559"/>
      <c r="DS435" s="559"/>
      <c r="DT435" s="559"/>
      <c r="DU435" s="559"/>
      <c r="DV435" s="559"/>
      <c r="DW435" s="559"/>
      <c r="DX435" s="559"/>
      <c r="DY435" s="559"/>
      <c r="DZ435" s="559"/>
      <c r="EA435" s="559"/>
      <c r="EB435" s="559"/>
    </row>
    <row r="436" spans="1:133">
      <c r="A436" s="559"/>
      <c r="B436" s="559"/>
      <c r="C436" s="559"/>
      <c r="D436" s="559"/>
      <c r="E436" s="559"/>
      <c r="F436" s="559"/>
      <c r="G436" s="559"/>
      <c r="H436" s="559"/>
      <c r="I436" s="559"/>
      <c r="J436" s="559"/>
      <c r="K436" s="559"/>
      <c r="L436" s="559"/>
      <c r="M436" s="559"/>
      <c r="N436" s="559"/>
      <c r="O436" s="559"/>
      <c r="P436" s="559"/>
      <c r="Q436" s="559"/>
      <c r="R436" s="559"/>
      <c r="S436" s="559"/>
      <c r="T436" s="559"/>
      <c r="U436" s="559"/>
      <c r="V436" s="559"/>
      <c r="W436" s="559"/>
      <c r="X436" s="559"/>
      <c r="Y436" s="559"/>
      <c r="Z436" s="559"/>
      <c r="AA436" s="559"/>
      <c r="AB436" s="559"/>
      <c r="AC436" s="559"/>
      <c r="AD436" s="559"/>
      <c r="AE436" s="559"/>
      <c r="AF436" s="559"/>
      <c r="AG436" s="559"/>
      <c r="AH436" s="559"/>
      <c r="AI436" s="559"/>
      <c r="AJ436" s="559"/>
      <c r="AK436" s="559"/>
      <c r="AL436" s="559"/>
      <c r="AM436" s="559"/>
      <c r="AN436" s="559"/>
      <c r="AO436" s="559"/>
      <c r="AP436" s="559"/>
      <c r="AQ436" s="559"/>
      <c r="AR436" s="559"/>
      <c r="AS436" s="559"/>
      <c r="AT436" s="1256"/>
      <c r="AU436" s="559"/>
      <c r="AV436" s="559"/>
      <c r="AW436" s="559"/>
      <c r="AX436" s="559"/>
      <c r="AY436" s="559"/>
      <c r="AZ436" s="559"/>
      <c r="BA436" s="559"/>
      <c r="BB436" s="559"/>
      <c r="BC436" s="559"/>
      <c r="BD436" s="559"/>
      <c r="BE436" s="559"/>
      <c r="BF436" s="559"/>
      <c r="BG436" s="559"/>
      <c r="BH436" s="559"/>
      <c r="BI436" s="559"/>
      <c r="BJ436" s="559"/>
      <c r="BK436" s="559"/>
      <c r="BL436" s="559"/>
      <c r="BM436" s="559"/>
      <c r="BN436" s="559"/>
      <c r="BO436" s="559"/>
      <c r="BP436" s="559"/>
      <c r="BQ436" s="559"/>
      <c r="BR436" s="559"/>
      <c r="BS436" s="559"/>
      <c r="BT436" s="559"/>
      <c r="BU436" s="559"/>
      <c r="BV436" s="559"/>
      <c r="BW436" s="559"/>
      <c r="BX436" s="559"/>
      <c r="BY436" s="559"/>
      <c r="BZ436" s="559"/>
      <c r="CA436" s="559"/>
      <c r="CB436" s="559"/>
      <c r="CC436" s="559"/>
      <c r="CD436" s="559"/>
      <c r="CE436" s="559"/>
      <c r="CF436" s="559"/>
      <c r="CG436" s="559"/>
      <c r="CH436" s="559"/>
      <c r="CI436" s="559"/>
      <c r="CJ436" s="559"/>
      <c r="CK436" s="559"/>
      <c r="CM436" s="559"/>
      <c r="CN436" s="559"/>
      <c r="CO436" s="559"/>
      <c r="CP436" s="559"/>
      <c r="CQ436" s="559"/>
      <c r="CR436" s="559"/>
      <c r="CS436" s="559"/>
      <c r="CT436" s="559"/>
      <c r="CU436" s="559"/>
      <c r="CV436" s="559"/>
      <c r="CW436" s="559"/>
      <c r="CX436" s="559"/>
      <c r="CY436" s="559"/>
      <c r="CZ436" s="559"/>
      <c r="DA436" s="559"/>
      <c r="DB436" s="559"/>
      <c r="DC436" s="559"/>
      <c r="DD436" s="559"/>
      <c r="DE436" s="559"/>
      <c r="DF436" s="559"/>
      <c r="DG436" s="559"/>
      <c r="DH436" s="559"/>
      <c r="DI436" s="559"/>
      <c r="DJ436" s="559"/>
      <c r="DK436" s="559"/>
      <c r="DL436" s="559"/>
      <c r="DM436" s="559"/>
      <c r="DN436" s="559"/>
      <c r="DO436" s="559"/>
      <c r="DP436" s="559"/>
      <c r="DQ436" s="559"/>
      <c r="DR436" s="559"/>
      <c r="DS436" s="559"/>
      <c r="DT436" s="559"/>
      <c r="DU436" s="559"/>
      <c r="DV436" s="559"/>
      <c r="DW436" s="559"/>
      <c r="DX436" s="559"/>
      <c r="DY436" s="559"/>
      <c r="DZ436" s="559"/>
      <c r="EA436" s="559"/>
      <c r="EB436" s="559"/>
    </row>
    <row r="437" spans="1:133">
      <c r="A437" s="1258" t="s">
        <v>1737</v>
      </c>
      <c r="B437" s="559"/>
      <c r="C437" s="559"/>
      <c r="D437" s="559"/>
      <c r="E437" s="559"/>
      <c r="F437" s="559"/>
      <c r="G437" s="559"/>
      <c r="H437" s="559"/>
      <c r="I437" s="559"/>
      <c r="J437" s="559"/>
      <c r="K437" s="559"/>
      <c r="L437" s="559"/>
      <c r="M437" s="559"/>
      <c r="N437" s="559"/>
      <c r="O437" s="559"/>
      <c r="P437" s="559"/>
      <c r="Q437" s="559"/>
      <c r="R437" s="559"/>
      <c r="S437" s="559"/>
      <c r="T437" s="559"/>
      <c r="U437" s="559"/>
      <c r="V437" s="559"/>
      <c r="W437" s="559"/>
      <c r="X437" s="559"/>
      <c r="Y437" s="559"/>
      <c r="Z437" s="559"/>
      <c r="AA437" s="559"/>
      <c r="AB437" s="559"/>
      <c r="AC437" s="559"/>
      <c r="AD437" s="559"/>
      <c r="AE437" s="559"/>
      <c r="AF437" s="559"/>
      <c r="AG437" s="559"/>
      <c r="AH437" s="559"/>
      <c r="AI437" s="559"/>
      <c r="AJ437" s="559"/>
      <c r="AK437" s="559"/>
      <c r="AL437" s="559"/>
      <c r="AM437" s="559"/>
      <c r="AN437" s="559"/>
      <c r="AO437" s="559"/>
      <c r="AP437" s="559"/>
      <c r="AQ437" s="559"/>
      <c r="AR437" s="559"/>
      <c r="AS437" s="559"/>
      <c r="AT437" s="1256"/>
      <c r="AU437" s="559"/>
      <c r="AV437" s="559"/>
      <c r="AW437" s="559"/>
      <c r="AX437" s="559"/>
      <c r="AY437" s="559"/>
      <c r="AZ437" s="559"/>
      <c r="BA437" s="559"/>
      <c r="BB437" s="559"/>
      <c r="BC437" s="559"/>
      <c r="BD437" s="559"/>
      <c r="BE437" s="559"/>
      <c r="BF437" s="559"/>
      <c r="BG437" s="559"/>
      <c r="BH437" s="559"/>
      <c r="BI437" s="559"/>
      <c r="BJ437" s="559"/>
      <c r="BK437" s="559"/>
      <c r="BL437" s="559"/>
      <c r="BM437" s="559"/>
      <c r="BN437" s="559"/>
      <c r="BO437" s="559"/>
      <c r="BP437" s="559"/>
      <c r="BQ437" s="559"/>
      <c r="BR437" s="559"/>
      <c r="BS437" s="559"/>
      <c r="BT437" s="559"/>
      <c r="BU437" s="559"/>
      <c r="BV437" s="559"/>
      <c r="BW437" s="559"/>
      <c r="BX437" s="559"/>
      <c r="BY437" s="559"/>
      <c r="BZ437" s="559"/>
      <c r="CA437" s="559"/>
      <c r="CB437" s="559"/>
      <c r="CC437" s="559"/>
      <c r="CD437" s="559"/>
      <c r="CE437" s="559"/>
      <c r="CF437" s="559"/>
      <c r="CG437" s="559"/>
      <c r="CH437" s="559"/>
      <c r="CI437" s="559"/>
      <c r="CJ437" s="559"/>
      <c r="CK437" s="559"/>
      <c r="CM437" s="559"/>
      <c r="CN437" s="559"/>
      <c r="CO437" s="559"/>
      <c r="CP437" s="559"/>
      <c r="CQ437" s="559"/>
      <c r="CR437" s="559"/>
      <c r="CS437" s="559"/>
      <c r="CT437" s="559"/>
      <c r="CU437" s="559"/>
      <c r="CV437" s="559"/>
      <c r="CW437" s="559"/>
      <c r="CX437" s="559"/>
      <c r="CY437" s="559"/>
      <c r="CZ437" s="559"/>
      <c r="DA437" s="559"/>
      <c r="DB437" s="559"/>
      <c r="DC437" s="559"/>
      <c r="DD437" s="559"/>
      <c r="DE437" s="559"/>
      <c r="DF437" s="559"/>
      <c r="DG437" s="559"/>
      <c r="DH437" s="559"/>
      <c r="DI437" s="559"/>
      <c r="DJ437" s="559"/>
      <c r="DK437" s="559"/>
      <c r="DL437" s="559"/>
      <c r="DM437" s="559"/>
      <c r="DN437" s="559"/>
      <c r="DO437" s="559"/>
      <c r="DP437" s="559"/>
      <c r="DQ437" s="559"/>
      <c r="DR437" s="559"/>
      <c r="DS437" s="559"/>
      <c r="DT437" s="559"/>
      <c r="DU437" s="559"/>
      <c r="DV437" s="559"/>
      <c r="DW437" s="559"/>
      <c r="DX437" s="559"/>
      <c r="DY437" s="559"/>
      <c r="DZ437" s="559"/>
      <c r="EA437" s="559"/>
      <c r="EB437" s="559"/>
    </row>
    <row r="438" spans="1:133">
      <c r="A438" s="559" t="s">
        <v>1770</v>
      </c>
      <c r="B438" s="559"/>
      <c r="C438" s="573">
        <v>2.8362176202001526</v>
      </c>
      <c r="D438" s="573">
        <v>2.4000000000000008</v>
      </c>
      <c r="E438" s="573">
        <v>2.2399999999999998</v>
      </c>
      <c r="F438" s="573">
        <v>2.0899999999999994</v>
      </c>
      <c r="G438" s="573">
        <v>2.0899999999999985</v>
      </c>
      <c r="H438" s="573">
        <v>2.0900000000000025</v>
      </c>
      <c r="I438" s="573">
        <v>2.0899999999999985</v>
      </c>
      <c r="J438" s="573">
        <v>2.0900000000000012</v>
      </c>
      <c r="K438" s="573">
        <v>2.0899999999999985</v>
      </c>
      <c r="L438" s="573">
        <v>2.0899999999999985</v>
      </c>
      <c r="M438" s="573">
        <v>2.0899999999999985</v>
      </c>
      <c r="N438" s="573">
        <v>2.089999999999999</v>
      </c>
      <c r="O438" s="573">
        <v>2.09</v>
      </c>
      <c r="P438" s="573">
        <v>2.0899999999999985</v>
      </c>
      <c r="Q438" s="573">
        <v>2.09</v>
      </c>
      <c r="R438" s="573">
        <v>2.0899999999999981</v>
      </c>
      <c r="S438" s="573">
        <v>2.0899999999999994</v>
      </c>
      <c r="T438" s="573">
        <v>2.0899999999999994</v>
      </c>
      <c r="U438" s="573">
        <v>2.0900000000000003</v>
      </c>
      <c r="V438" s="573">
        <v>2.0899999999999985</v>
      </c>
      <c r="W438" s="573">
        <v>2.0900000000000021</v>
      </c>
      <c r="X438" s="573">
        <v>2.0899999999999981</v>
      </c>
      <c r="Y438" s="573">
        <v>0</v>
      </c>
      <c r="Z438" s="573">
        <v>0</v>
      </c>
      <c r="AA438" s="573">
        <v>0</v>
      </c>
      <c r="AB438" s="573">
        <v>0</v>
      </c>
      <c r="AC438" s="573">
        <v>0</v>
      </c>
      <c r="AD438" s="573">
        <v>0</v>
      </c>
      <c r="AE438" s="573">
        <v>0</v>
      </c>
      <c r="AF438" s="573">
        <v>0</v>
      </c>
      <c r="AG438" s="573">
        <v>0</v>
      </c>
      <c r="AH438" s="573">
        <v>0</v>
      </c>
      <c r="AI438" s="573">
        <v>0</v>
      </c>
      <c r="AJ438" s="573">
        <v>0</v>
      </c>
      <c r="AK438" s="573">
        <v>0</v>
      </c>
      <c r="AL438" s="573">
        <v>0</v>
      </c>
      <c r="AM438" s="573">
        <v>0</v>
      </c>
      <c r="AN438" s="573">
        <v>0</v>
      </c>
      <c r="AO438" s="573">
        <v>0</v>
      </c>
      <c r="AP438" s="573">
        <v>0</v>
      </c>
      <c r="AQ438" s="573">
        <v>2.1769570368216566</v>
      </c>
      <c r="AR438" s="573">
        <v>2.1327636497650193</v>
      </c>
      <c r="AS438" s="573">
        <v>2.1113984528684022</v>
      </c>
      <c r="AT438" s="1256"/>
      <c r="AU438" s="573">
        <v>2.7885059449975809</v>
      </c>
      <c r="AV438" s="573">
        <v>2.57</v>
      </c>
      <c r="AW438" s="573">
        <v>2.0912999999999999</v>
      </c>
      <c r="AX438" s="573">
        <v>2.0913000000000017</v>
      </c>
      <c r="AY438" s="573">
        <v>2.0913000000000004</v>
      </c>
      <c r="AZ438" s="573">
        <v>2.0912999999999977</v>
      </c>
      <c r="BA438" s="573">
        <v>2.0913000000000004</v>
      </c>
      <c r="BB438" s="573">
        <v>2.0913000000000004</v>
      </c>
      <c r="BC438" s="573">
        <v>2.0912999999999977</v>
      </c>
      <c r="BD438" s="573">
        <v>2.0912999999999977</v>
      </c>
      <c r="BE438" s="573">
        <v>2.0912999999999977</v>
      </c>
      <c r="BF438" s="573">
        <v>2.0913000000000004</v>
      </c>
      <c r="BG438" s="573">
        <v>2.0912999999999977</v>
      </c>
      <c r="BH438" s="573">
        <v>2.0913000000000004</v>
      </c>
      <c r="BI438" s="573">
        <v>2.0912999999999977</v>
      </c>
      <c r="BJ438" s="573">
        <v>2.0912999999999977</v>
      </c>
      <c r="BK438" s="573">
        <v>2.0912999999999995</v>
      </c>
      <c r="BL438" s="573">
        <v>2.0913000000000022</v>
      </c>
      <c r="BM438" s="573">
        <v>2.0913000000000008</v>
      </c>
      <c r="BN438" s="573">
        <v>2.091299999999999</v>
      </c>
      <c r="BO438" s="573">
        <v>2.0912999999999955</v>
      </c>
      <c r="BP438" s="573">
        <v>0</v>
      </c>
      <c r="BQ438" s="573">
        <v>0</v>
      </c>
      <c r="BR438" s="573">
        <v>0</v>
      </c>
      <c r="BS438" s="573">
        <v>0</v>
      </c>
      <c r="BT438" s="573">
        <v>0</v>
      </c>
      <c r="BU438" s="573">
        <v>0</v>
      </c>
      <c r="BV438" s="573">
        <v>0</v>
      </c>
      <c r="BW438" s="573">
        <v>0</v>
      </c>
      <c r="BX438" s="573">
        <v>0</v>
      </c>
      <c r="BY438" s="573">
        <v>0</v>
      </c>
      <c r="BZ438" s="573">
        <v>0</v>
      </c>
      <c r="CA438" s="573">
        <v>0</v>
      </c>
      <c r="CB438" s="573">
        <v>0</v>
      </c>
      <c r="CC438" s="573">
        <v>0</v>
      </c>
      <c r="CD438" s="573">
        <v>0</v>
      </c>
      <c r="CE438" s="573">
        <v>0</v>
      </c>
      <c r="CF438" s="573">
        <v>0</v>
      </c>
      <c r="CG438" s="573">
        <v>0</v>
      </c>
      <c r="CH438" s="573">
        <v>0</v>
      </c>
      <c r="CI438" s="573">
        <v>2.1851888649907463</v>
      </c>
      <c r="CJ438" s="573">
        <v>2.137722265184379</v>
      </c>
      <c r="CK438" s="573">
        <v>2.1149916407919198</v>
      </c>
      <c r="CM438" s="573">
        <v>2.9353363006555795</v>
      </c>
      <c r="CN438" s="573">
        <v>2.0912999999999968</v>
      </c>
      <c r="CO438" s="573">
        <v>2.0912999999999964</v>
      </c>
      <c r="CP438" s="573">
        <v>2.0912999999999986</v>
      </c>
      <c r="CQ438" s="573">
        <v>2.0913000000000035</v>
      </c>
      <c r="CR438" s="573">
        <v>2.0912999999999964</v>
      </c>
      <c r="CS438" s="573">
        <v>2.0913000000000008</v>
      </c>
      <c r="CT438" s="573">
        <v>2.091299999999999</v>
      </c>
      <c r="CU438" s="573">
        <v>2.0913000000000004</v>
      </c>
      <c r="CV438" s="573">
        <v>2.0912999999999999</v>
      </c>
      <c r="CW438" s="573">
        <v>2.0912999999999973</v>
      </c>
      <c r="CX438" s="573">
        <v>2.0912999999999999</v>
      </c>
      <c r="CY438" s="573">
        <v>2.0913000000000008</v>
      </c>
      <c r="CZ438" s="573">
        <v>2.0913000000000008</v>
      </c>
      <c r="DA438" s="573">
        <v>2.0913000000000008</v>
      </c>
      <c r="DB438" s="573">
        <v>2.0912999999999973</v>
      </c>
      <c r="DC438" s="573">
        <v>2.0912999999999995</v>
      </c>
      <c r="DD438" s="573">
        <v>2.0913000000000022</v>
      </c>
      <c r="DE438" s="573">
        <v>2.0912999999999999</v>
      </c>
      <c r="DF438" s="573">
        <v>2.0912999999999982</v>
      </c>
      <c r="DG438" s="573">
        <v>2.0913000000000008</v>
      </c>
      <c r="DH438" s="573">
        <v>2.0913000000000013</v>
      </c>
      <c r="DI438" s="573">
        <v>0</v>
      </c>
      <c r="DJ438" s="573">
        <v>0</v>
      </c>
      <c r="DK438" s="573">
        <v>0</v>
      </c>
      <c r="DL438" s="573">
        <v>0</v>
      </c>
      <c r="DM438" s="573">
        <v>0</v>
      </c>
      <c r="DN438" s="573">
        <v>0</v>
      </c>
      <c r="DO438" s="573">
        <v>0</v>
      </c>
      <c r="DP438" s="573">
        <v>0</v>
      </c>
      <c r="DQ438" s="573">
        <v>0</v>
      </c>
      <c r="DR438" s="573">
        <v>0</v>
      </c>
      <c r="DS438" s="573">
        <v>0</v>
      </c>
      <c r="DT438" s="573">
        <v>0</v>
      </c>
      <c r="DU438" s="573">
        <v>0</v>
      </c>
      <c r="DV438" s="573">
        <v>0</v>
      </c>
      <c r="DW438" s="573">
        <v>0</v>
      </c>
      <c r="DX438" s="573">
        <v>0</v>
      </c>
      <c r="DY438" s="573">
        <v>0</v>
      </c>
      <c r="DZ438" s="573">
        <v>2.0912999999999986</v>
      </c>
      <c r="EA438" s="573">
        <v>2.091299999999999</v>
      </c>
      <c r="EB438" s="573">
        <v>2.0912999999999986</v>
      </c>
    </row>
    <row r="439" spans="1:133">
      <c r="A439" s="559" t="s">
        <v>1771</v>
      </c>
      <c r="B439" s="559"/>
      <c r="C439" s="573">
        <v>1.6435485565270642</v>
      </c>
      <c r="D439" s="573">
        <v>1.3723123189783151</v>
      </c>
      <c r="E439" s="573">
        <v>1.398476314765255</v>
      </c>
      <c r="F439" s="573">
        <v>1.2464843395186822</v>
      </c>
      <c r="G439" s="573">
        <v>1.2464760185329631</v>
      </c>
      <c r="H439" s="573">
        <v>1.2464446502692521</v>
      </c>
      <c r="I439" s="573">
        <v>1.2464776706572298</v>
      </c>
      <c r="J439" s="573">
        <v>1.246530074641486</v>
      </c>
      <c r="K439" s="573">
        <v>1.2465111032788401</v>
      </c>
      <c r="L439" s="573">
        <v>1.2465194796954358</v>
      </c>
      <c r="M439" s="573">
        <v>1.2464951460901641</v>
      </c>
      <c r="N439" s="573">
        <v>1.2465508512300767</v>
      </c>
      <c r="O439" s="573">
        <v>1.2464905143765386</v>
      </c>
      <c r="P439" s="573">
        <v>1.2465481248608514</v>
      </c>
      <c r="Q439" s="573">
        <v>1.2465275538272982</v>
      </c>
      <c r="R439" s="573">
        <v>1.2465470424381535</v>
      </c>
      <c r="S439" s="573">
        <v>1.2465719677264004</v>
      </c>
      <c r="T439" s="573">
        <v>1.2466085777526181</v>
      </c>
      <c r="U439" s="573">
        <v>1.2466369786133502</v>
      </c>
      <c r="V439" s="573">
        <v>1.2466699626257942</v>
      </c>
      <c r="W439" s="573">
        <v>1.246664462337058</v>
      </c>
      <c r="X439" s="573">
        <v>1.2467140647312283</v>
      </c>
      <c r="Y439" s="573">
        <v>0</v>
      </c>
      <c r="Z439" s="573">
        <v>0</v>
      </c>
      <c r="AA439" s="573">
        <v>0</v>
      </c>
      <c r="AB439" s="573">
        <v>0</v>
      </c>
      <c r="AC439" s="573">
        <v>0</v>
      </c>
      <c r="AD439" s="573">
        <v>0</v>
      </c>
      <c r="AE439" s="573">
        <v>0</v>
      </c>
      <c r="AF439" s="573">
        <v>0</v>
      </c>
      <c r="AG439" s="573">
        <v>0</v>
      </c>
      <c r="AH439" s="573">
        <v>0</v>
      </c>
      <c r="AI439" s="573">
        <v>0</v>
      </c>
      <c r="AJ439" s="573">
        <v>0</v>
      </c>
      <c r="AK439" s="573">
        <v>0</v>
      </c>
      <c r="AL439" s="573">
        <v>0</v>
      </c>
      <c r="AM439" s="573">
        <v>0</v>
      </c>
      <c r="AN439" s="573">
        <v>0</v>
      </c>
      <c r="AO439" s="573">
        <v>0</v>
      </c>
      <c r="AP439" s="573">
        <v>0</v>
      </c>
      <c r="AQ439" s="573">
        <v>1.2999939323652545</v>
      </c>
      <c r="AR439" s="573">
        <v>1.2727819041014379</v>
      </c>
      <c r="AS439" s="573">
        <v>1.2596492180941827</v>
      </c>
      <c r="AT439" s="1256"/>
      <c r="AU439" s="573">
        <v>1.6457663968879268</v>
      </c>
      <c r="AV439" s="573">
        <v>1.5499202903365514</v>
      </c>
      <c r="AW439" s="573">
        <v>1.2542729152543377</v>
      </c>
      <c r="AX439" s="573">
        <v>1.2542653489714981</v>
      </c>
      <c r="AY439" s="573">
        <v>1.2542501198128446</v>
      </c>
      <c r="AZ439" s="573">
        <v>1.2542673885089242</v>
      </c>
      <c r="BA439" s="573">
        <v>1.2542677577923089</v>
      </c>
      <c r="BB439" s="573">
        <v>1.2542822970607901</v>
      </c>
      <c r="BC439" s="573">
        <v>1.2542779823900319</v>
      </c>
      <c r="BD439" s="573">
        <v>1.2542807999170289</v>
      </c>
      <c r="BE439" s="573">
        <v>1.2542743592486527</v>
      </c>
      <c r="BF439" s="573">
        <v>1.2542863704162683</v>
      </c>
      <c r="BG439" s="573">
        <v>1.2542714677531503</v>
      </c>
      <c r="BH439" s="573">
        <v>1.2542837016521402</v>
      </c>
      <c r="BI439" s="573">
        <v>1.2542657631591616</v>
      </c>
      <c r="BJ439" s="573">
        <v>1.2542712735339354</v>
      </c>
      <c r="BK439" s="573">
        <v>1.2543008352228973</v>
      </c>
      <c r="BL439" s="573">
        <v>1.2543215392191513</v>
      </c>
      <c r="BM439" s="573">
        <v>1.2543180553224171</v>
      </c>
      <c r="BN439" s="573">
        <v>1.2543068346017294</v>
      </c>
      <c r="BO439" s="573">
        <v>1.254323507454471</v>
      </c>
      <c r="BP439" s="573">
        <v>0</v>
      </c>
      <c r="BQ439" s="573">
        <v>0</v>
      </c>
      <c r="BR439" s="573">
        <v>0</v>
      </c>
      <c r="BS439" s="573">
        <v>0</v>
      </c>
      <c r="BT439" s="573">
        <v>0</v>
      </c>
      <c r="BU439" s="573">
        <v>0</v>
      </c>
      <c r="BV439" s="573">
        <v>0</v>
      </c>
      <c r="BW439" s="573">
        <v>0</v>
      </c>
      <c r="BX439" s="573">
        <v>0</v>
      </c>
      <c r="BY439" s="573">
        <v>0</v>
      </c>
      <c r="BZ439" s="573">
        <v>0</v>
      </c>
      <c r="CA439" s="573">
        <v>0</v>
      </c>
      <c r="CB439" s="573">
        <v>0</v>
      </c>
      <c r="CC439" s="573">
        <v>0</v>
      </c>
      <c r="CD439" s="573">
        <v>0</v>
      </c>
      <c r="CE439" s="573">
        <v>0</v>
      </c>
      <c r="CF439" s="573">
        <v>0</v>
      </c>
      <c r="CG439" s="573">
        <v>0</v>
      </c>
      <c r="CH439" s="573">
        <v>0</v>
      </c>
      <c r="CI439" s="573">
        <v>1.3123131905374188</v>
      </c>
      <c r="CJ439" s="573">
        <v>1.2829226375156406</v>
      </c>
      <c r="CK439" s="573">
        <v>1.268860766600808</v>
      </c>
      <c r="CM439" s="573">
        <v>1.7201308192594746</v>
      </c>
      <c r="CN439" s="573">
        <v>1.2542770750295786</v>
      </c>
      <c r="CO439" s="573">
        <v>1.254254105456674</v>
      </c>
      <c r="CP439" s="573">
        <v>1.2542673848679626</v>
      </c>
      <c r="CQ439" s="573">
        <v>1.2542672794317571</v>
      </c>
      <c r="CR439" s="573">
        <v>1.25424921863533</v>
      </c>
      <c r="CS439" s="573">
        <v>1.2542633459153518</v>
      </c>
      <c r="CT439" s="573">
        <v>1.2542691983125664</v>
      </c>
      <c r="CU439" s="573">
        <v>1.2542861081531076</v>
      </c>
      <c r="CV439" s="573">
        <v>1.2542739485360772</v>
      </c>
      <c r="CW439" s="573">
        <v>1.2542974302885075</v>
      </c>
      <c r="CX439" s="573">
        <v>1.2542639322795095</v>
      </c>
      <c r="CY439" s="573">
        <v>1.2542658524637118</v>
      </c>
      <c r="CZ439" s="573">
        <v>1.254276676514126</v>
      </c>
      <c r="DA439" s="573">
        <v>1.2543087935276422</v>
      </c>
      <c r="DB439" s="573">
        <v>1.2542890803355888</v>
      </c>
      <c r="DC439" s="573">
        <v>1.2542995882754013</v>
      </c>
      <c r="DD439" s="573">
        <v>1.2543274903584085</v>
      </c>
      <c r="DE439" s="573">
        <v>1.2543311736856591</v>
      </c>
      <c r="DF439" s="573">
        <v>1.2543319974574743</v>
      </c>
      <c r="DG439" s="573">
        <v>1.2543352885161523</v>
      </c>
      <c r="DH439" s="573">
        <v>1.2543331419873092</v>
      </c>
      <c r="DI439" s="573">
        <v>0</v>
      </c>
      <c r="DJ439" s="573">
        <v>0</v>
      </c>
      <c r="DK439" s="573">
        <v>0</v>
      </c>
      <c r="DL439" s="573">
        <v>0</v>
      </c>
      <c r="DM439" s="573">
        <v>0</v>
      </c>
      <c r="DN439" s="573">
        <v>0</v>
      </c>
      <c r="DO439" s="573">
        <v>0</v>
      </c>
      <c r="DP439" s="573">
        <v>0</v>
      </c>
      <c r="DQ439" s="573">
        <v>0</v>
      </c>
      <c r="DR439" s="573">
        <v>0</v>
      </c>
      <c r="DS439" s="573">
        <v>0</v>
      </c>
      <c r="DT439" s="573">
        <v>0</v>
      </c>
      <c r="DU439" s="573">
        <v>0</v>
      </c>
      <c r="DV439" s="573">
        <v>0</v>
      </c>
      <c r="DW439" s="573">
        <v>0</v>
      </c>
      <c r="DX439" s="573">
        <v>0</v>
      </c>
      <c r="DY439" s="573">
        <v>0</v>
      </c>
      <c r="DZ439" s="573">
        <v>1.254262960587581</v>
      </c>
      <c r="EA439" s="573">
        <v>1.2542705652858606</v>
      </c>
      <c r="EB439" s="573">
        <v>1.2542860472091208</v>
      </c>
    </row>
    <row r="440" spans="1:133">
      <c r="A440" s="559" t="s">
        <v>1772</v>
      </c>
      <c r="B440" s="559"/>
      <c r="C440" s="573">
        <v>1.509493232989483</v>
      </c>
      <c r="D440" s="573">
        <v>0.89999999999999947</v>
      </c>
      <c r="E440" s="573">
        <v>0.83999999999999797</v>
      </c>
      <c r="F440" s="573">
        <v>0.84</v>
      </c>
      <c r="G440" s="573">
        <v>0.83999999999999975</v>
      </c>
      <c r="H440" s="573">
        <v>0.83999999999999975</v>
      </c>
      <c r="I440" s="573">
        <v>0.83999999999999975</v>
      </c>
      <c r="J440" s="573">
        <v>0.83999999999999797</v>
      </c>
      <c r="K440" s="573">
        <v>0.83999999999999975</v>
      </c>
      <c r="L440" s="573">
        <v>0.83999999999999975</v>
      </c>
      <c r="M440" s="573">
        <v>0.83999999999999964</v>
      </c>
      <c r="N440" s="573">
        <v>0.84000000000000097</v>
      </c>
      <c r="O440" s="573">
        <v>0.83999999999999897</v>
      </c>
      <c r="P440" s="573">
        <v>0.83999999999999975</v>
      </c>
      <c r="Q440" s="573">
        <v>0.84000000000000075</v>
      </c>
      <c r="R440" s="573">
        <v>0.8400000000000003</v>
      </c>
      <c r="S440" s="573">
        <v>0.84000000000000019</v>
      </c>
      <c r="T440" s="573">
        <v>0.84000000000000119</v>
      </c>
      <c r="U440" s="573">
        <v>0.84000000000000086</v>
      </c>
      <c r="V440" s="573">
        <v>0.84000000000000097</v>
      </c>
      <c r="W440" s="573">
        <v>0.84000000000000041</v>
      </c>
      <c r="X440" s="573">
        <v>0.84000000000000108</v>
      </c>
      <c r="Y440" s="573">
        <v>0</v>
      </c>
      <c r="Z440" s="573">
        <v>0</v>
      </c>
      <c r="AA440" s="573">
        <v>0</v>
      </c>
      <c r="AB440" s="573">
        <v>0</v>
      </c>
      <c r="AC440" s="573">
        <v>0</v>
      </c>
      <c r="AD440" s="573">
        <v>0</v>
      </c>
      <c r="AE440" s="573">
        <v>0</v>
      </c>
      <c r="AF440" s="573">
        <v>0</v>
      </c>
      <c r="AG440" s="573">
        <v>0</v>
      </c>
      <c r="AH440" s="573">
        <v>0</v>
      </c>
      <c r="AI440" s="573">
        <v>0</v>
      </c>
      <c r="AJ440" s="573">
        <v>0</v>
      </c>
      <c r="AK440" s="573">
        <v>0</v>
      </c>
      <c r="AL440" s="573">
        <v>0</v>
      </c>
      <c r="AM440" s="573">
        <v>0</v>
      </c>
      <c r="AN440" s="573">
        <v>0</v>
      </c>
      <c r="AO440" s="573">
        <v>0</v>
      </c>
      <c r="AP440" s="573">
        <v>0</v>
      </c>
      <c r="AQ440" s="573">
        <v>0.8511041622205785</v>
      </c>
      <c r="AR440" s="573">
        <v>0.8454648130955511</v>
      </c>
      <c r="AS440" s="573">
        <v>0.84273072517978342</v>
      </c>
      <c r="AT440" s="1256"/>
      <c r="AU440" s="573">
        <v>1.5050556494424099</v>
      </c>
      <c r="AV440" s="573">
        <v>1.5000000000000002</v>
      </c>
      <c r="AW440" s="573">
        <v>0.84000000000000119</v>
      </c>
      <c r="AX440" s="573">
        <v>0.83999999999999975</v>
      </c>
      <c r="AY440" s="573">
        <v>0.84000000000000052</v>
      </c>
      <c r="AZ440" s="573">
        <v>0.84000000000000052</v>
      </c>
      <c r="BA440" s="573">
        <v>0.84000000000000052</v>
      </c>
      <c r="BB440" s="573">
        <v>0.84000000000000052</v>
      </c>
      <c r="BC440" s="573">
        <v>0.84000000000000052</v>
      </c>
      <c r="BD440" s="573">
        <v>0.84000000000000052</v>
      </c>
      <c r="BE440" s="573">
        <v>0.84000000000000052</v>
      </c>
      <c r="BF440" s="573">
        <v>0.84000000000000052</v>
      </c>
      <c r="BG440" s="573">
        <v>0.84000000000000052</v>
      </c>
      <c r="BH440" s="573">
        <v>0.84000000000000052</v>
      </c>
      <c r="BI440" s="573">
        <v>0.84000000000000052</v>
      </c>
      <c r="BJ440" s="573">
        <v>0.84000000000000052</v>
      </c>
      <c r="BK440" s="573">
        <v>0.83999999999999875</v>
      </c>
      <c r="BL440" s="573">
        <v>0.83999999999999975</v>
      </c>
      <c r="BM440" s="573">
        <v>0.8400000000000003</v>
      </c>
      <c r="BN440" s="573">
        <v>0.84000000000000041</v>
      </c>
      <c r="BO440" s="573">
        <v>0.83999999999999808</v>
      </c>
      <c r="BP440" s="573">
        <v>0</v>
      </c>
      <c r="BQ440" s="573">
        <v>0</v>
      </c>
      <c r="BR440" s="573">
        <v>0</v>
      </c>
      <c r="BS440" s="573">
        <v>0</v>
      </c>
      <c r="BT440" s="573">
        <v>0</v>
      </c>
      <c r="BU440" s="573">
        <v>0</v>
      </c>
      <c r="BV440" s="573">
        <v>0</v>
      </c>
      <c r="BW440" s="573">
        <v>0</v>
      </c>
      <c r="BX440" s="573">
        <v>0</v>
      </c>
      <c r="BY440" s="573">
        <v>0</v>
      </c>
      <c r="BZ440" s="573">
        <v>0</v>
      </c>
      <c r="CA440" s="573">
        <v>0</v>
      </c>
      <c r="CB440" s="573">
        <v>0</v>
      </c>
      <c r="CC440" s="573">
        <v>0</v>
      </c>
      <c r="CD440" s="573">
        <v>0</v>
      </c>
      <c r="CE440" s="573">
        <v>0</v>
      </c>
      <c r="CF440" s="573">
        <v>0</v>
      </c>
      <c r="CG440" s="573">
        <v>0</v>
      </c>
      <c r="CH440" s="573">
        <v>0</v>
      </c>
      <c r="CI440" s="573">
        <v>0.96963370269908944</v>
      </c>
      <c r="CJ440" s="573">
        <v>0.90411458366106601</v>
      </c>
      <c r="CK440" s="573">
        <v>0.87266996854864343</v>
      </c>
      <c r="CM440" s="573">
        <v>1.4651612501250675</v>
      </c>
      <c r="CN440" s="573">
        <v>0.83999999999999986</v>
      </c>
      <c r="CO440" s="573">
        <v>0.83999999999999819</v>
      </c>
      <c r="CP440" s="573">
        <v>0.83999999999999975</v>
      </c>
      <c r="CQ440" s="573">
        <v>0.84000000000000075</v>
      </c>
      <c r="CR440" s="573">
        <v>0.8400000000000003</v>
      </c>
      <c r="CS440" s="573">
        <v>0.84</v>
      </c>
      <c r="CT440" s="573">
        <v>0.84000000000000019</v>
      </c>
      <c r="CU440" s="573">
        <v>0.8399999999999993</v>
      </c>
      <c r="CV440" s="573">
        <v>0.8399999999999993</v>
      </c>
      <c r="CW440" s="573">
        <v>0.84000000000000108</v>
      </c>
      <c r="CX440" s="573">
        <v>0.83999999999999975</v>
      </c>
      <c r="CY440" s="573">
        <v>0.84000000000000075</v>
      </c>
      <c r="CZ440" s="573">
        <v>0.84000000000000008</v>
      </c>
      <c r="DA440" s="573">
        <v>0.84000000000000064</v>
      </c>
      <c r="DB440" s="573">
        <v>0.84000000000000064</v>
      </c>
      <c r="DC440" s="573">
        <v>0.83999999999999908</v>
      </c>
      <c r="DD440" s="573">
        <v>0.83999999999999964</v>
      </c>
      <c r="DE440" s="573">
        <v>0.84000000000000052</v>
      </c>
      <c r="DF440" s="573">
        <v>0.84000000000000152</v>
      </c>
      <c r="DG440" s="573">
        <v>0.84000000000000163</v>
      </c>
      <c r="DH440" s="573">
        <v>0.83999999999999864</v>
      </c>
      <c r="DI440" s="573">
        <v>0</v>
      </c>
      <c r="DJ440" s="573">
        <v>0</v>
      </c>
      <c r="DK440" s="573">
        <v>0</v>
      </c>
      <c r="DL440" s="573">
        <v>0</v>
      </c>
      <c r="DM440" s="573">
        <v>0</v>
      </c>
      <c r="DN440" s="573">
        <v>0</v>
      </c>
      <c r="DO440" s="573">
        <v>0</v>
      </c>
      <c r="DP440" s="573">
        <v>0</v>
      </c>
      <c r="DQ440" s="573">
        <v>0</v>
      </c>
      <c r="DR440" s="573">
        <v>0</v>
      </c>
      <c r="DS440" s="573">
        <v>0</v>
      </c>
      <c r="DT440" s="573">
        <v>0</v>
      </c>
      <c r="DU440" s="573">
        <v>0</v>
      </c>
      <c r="DV440" s="573">
        <v>0</v>
      </c>
      <c r="DW440" s="573">
        <v>0</v>
      </c>
      <c r="DX440" s="573">
        <v>0</v>
      </c>
      <c r="DY440" s="573">
        <v>0</v>
      </c>
      <c r="DZ440" s="573">
        <v>0.84</v>
      </c>
      <c r="EA440" s="573">
        <v>0.83999999999999986</v>
      </c>
      <c r="EB440" s="573">
        <v>0.84000000000000019</v>
      </c>
    </row>
    <row r="441" spans="1:133">
      <c r="A441" s="559" t="s">
        <v>1773</v>
      </c>
      <c r="B441" s="559"/>
      <c r="C441" s="573">
        <v>3.6828705381635576</v>
      </c>
      <c r="D441" s="573">
        <v>3.5335519455315412</v>
      </c>
      <c r="E441" s="573">
        <v>3.3713556048804212</v>
      </c>
      <c r="F441" s="573">
        <v>3.2120012631219836</v>
      </c>
      <c r="G441" s="573">
        <v>3.2114000871244723</v>
      </c>
      <c r="H441" s="573">
        <v>3.2114239966350402</v>
      </c>
      <c r="I441" s="573">
        <v>3.2114000871244723</v>
      </c>
      <c r="J441" s="573">
        <v>3.2116384913269123</v>
      </c>
      <c r="K441" s="573">
        <v>3.2114000871244723</v>
      </c>
      <c r="L441" s="573">
        <v>3.2114239966350442</v>
      </c>
      <c r="M441" s="573">
        <v>3.2117987158170087</v>
      </c>
      <c r="N441" s="573">
        <v>3.2178415044298951</v>
      </c>
      <c r="O441" s="573">
        <v>3.2114876584982701</v>
      </c>
      <c r="P441" s="573">
        <v>3.2114239966350442</v>
      </c>
      <c r="Q441" s="573">
        <v>3.2121165640478728</v>
      </c>
      <c r="R441" s="573">
        <v>3.2120788639281992</v>
      </c>
      <c r="S441" s="573">
        <v>3.2126230553996984</v>
      </c>
      <c r="T441" s="573">
        <v>3.2141179592981661</v>
      </c>
      <c r="U441" s="573">
        <v>3.217159770002771</v>
      </c>
      <c r="V441" s="573">
        <v>3.2205490245649688</v>
      </c>
      <c r="W441" s="573">
        <v>3.2202435323015481</v>
      </c>
      <c r="X441" s="573">
        <v>3.2268991716456563</v>
      </c>
      <c r="Y441" s="573">
        <v>0</v>
      </c>
      <c r="Z441" s="573">
        <v>0</v>
      </c>
      <c r="AA441" s="573">
        <v>0</v>
      </c>
      <c r="AB441" s="573">
        <v>0</v>
      </c>
      <c r="AC441" s="573">
        <v>0</v>
      </c>
      <c r="AD441" s="573">
        <v>0</v>
      </c>
      <c r="AE441" s="573">
        <v>0</v>
      </c>
      <c r="AF441" s="573">
        <v>0</v>
      </c>
      <c r="AG441" s="573">
        <v>0</v>
      </c>
      <c r="AH441" s="573">
        <v>0</v>
      </c>
      <c r="AI441" s="573">
        <v>0</v>
      </c>
      <c r="AJ441" s="573">
        <v>0</v>
      </c>
      <c r="AK441" s="573">
        <v>0</v>
      </c>
      <c r="AL441" s="573">
        <v>0</v>
      </c>
      <c r="AM441" s="573">
        <v>0</v>
      </c>
      <c r="AN441" s="573">
        <v>0</v>
      </c>
      <c r="AO441" s="573">
        <v>0</v>
      </c>
      <c r="AP441" s="573">
        <v>0</v>
      </c>
      <c r="AQ441" s="573">
        <v>3.3007351162341636</v>
      </c>
      <c r="AR441" s="573">
        <v>3.2551712986734933</v>
      </c>
      <c r="AS441" s="573">
        <v>3.2354350385009494</v>
      </c>
      <c r="AT441" s="1256"/>
      <c r="AU441" s="573">
        <v>3.6473173116861868</v>
      </c>
      <c r="AV441" s="573">
        <v>3.4220752099584471</v>
      </c>
      <c r="AW441" s="573">
        <v>3.2760605274025103</v>
      </c>
      <c r="AX441" s="573">
        <v>3.2760458677168729</v>
      </c>
      <c r="AY441" s="573">
        <v>3.2755825619502268</v>
      </c>
      <c r="AZ441" s="573">
        <v>3.27560120203171</v>
      </c>
      <c r="BA441" s="573">
        <v>3.2755825619502268</v>
      </c>
      <c r="BB441" s="573">
        <v>3.2755825619502237</v>
      </c>
      <c r="BC441" s="573">
        <v>3.2755825619502246</v>
      </c>
      <c r="BD441" s="573">
        <v>3.27560120203171</v>
      </c>
      <c r="BE441" s="573">
        <v>3.2755825619502246</v>
      </c>
      <c r="BF441" s="573">
        <v>3.2762597525507249</v>
      </c>
      <c r="BG441" s="573">
        <v>3.2755825619502246</v>
      </c>
      <c r="BH441" s="573">
        <v>3.2756012020317122</v>
      </c>
      <c r="BI441" s="573">
        <v>3.2755825619502246</v>
      </c>
      <c r="BJ441" s="573">
        <v>3.2755825619502259</v>
      </c>
      <c r="BK441" s="573">
        <v>3.2780955916686976</v>
      </c>
      <c r="BL441" s="573">
        <v>3.2803185421717309</v>
      </c>
      <c r="BM441" s="573">
        <v>3.2799633186883055</v>
      </c>
      <c r="BN441" s="573">
        <v>3.2781158606348906</v>
      </c>
      <c r="BO441" s="573">
        <v>3.2809875992629181</v>
      </c>
      <c r="BP441" s="573">
        <v>0</v>
      </c>
      <c r="BQ441" s="573">
        <v>0</v>
      </c>
      <c r="BR441" s="573">
        <v>0</v>
      </c>
      <c r="BS441" s="573">
        <v>0</v>
      </c>
      <c r="BT441" s="573">
        <v>0</v>
      </c>
      <c r="BU441" s="573">
        <v>0</v>
      </c>
      <c r="BV441" s="573">
        <v>0</v>
      </c>
      <c r="BW441" s="573">
        <v>0</v>
      </c>
      <c r="BX441" s="573">
        <v>0</v>
      </c>
      <c r="BY441" s="573">
        <v>0</v>
      </c>
      <c r="BZ441" s="573">
        <v>0</v>
      </c>
      <c r="CA441" s="573">
        <v>0</v>
      </c>
      <c r="CB441" s="573">
        <v>0</v>
      </c>
      <c r="CC441" s="573">
        <v>0</v>
      </c>
      <c r="CD441" s="573">
        <v>0</v>
      </c>
      <c r="CE441" s="573">
        <v>0</v>
      </c>
      <c r="CF441" s="573">
        <v>0</v>
      </c>
      <c r="CG441" s="573">
        <v>0</v>
      </c>
      <c r="CH441" s="573">
        <v>0</v>
      </c>
      <c r="CI441" s="573">
        <v>3.3041964113342073</v>
      </c>
      <c r="CJ441" s="573">
        <v>3.2897039250654072</v>
      </c>
      <c r="CK441" s="573">
        <v>3.2837463518657359</v>
      </c>
      <c r="CM441" s="573">
        <v>3.5986140601363825</v>
      </c>
      <c r="CN441" s="573">
        <v>3.2140424082283259</v>
      </c>
      <c r="CO441" s="573">
        <v>3.2131778217675153</v>
      </c>
      <c r="CP441" s="573">
        <v>3.2125363828572939</v>
      </c>
      <c r="CQ441" s="573">
        <v>3.2125363828572984</v>
      </c>
      <c r="CR441" s="573">
        <v>3.2125605386065459</v>
      </c>
      <c r="CS441" s="573">
        <v>3.2125363828573046</v>
      </c>
      <c r="CT441" s="573">
        <v>3.212536382857301</v>
      </c>
      <c r="CU441" s="573">
        <v>3.2125363828573001</v>
      </c>
      <c r="CV441" s="573">
        <v>3.2125605386065446</v>
      </c>
      <c r="CW441" s="573">
        <v>3.2125363828572948</v>
      </c>
      <c r="CX441" s="573">
        <v>3.2125363828572921</v>
      </c>
      <c r="CY441" s="573">
        <v>3.2125363828572944</v>
      </c>
      <c r="CZ441" s="573">
        <v>3.2125605386065486</v>
      </c>
      <c r="DA441" s="573">
        <v>3.2126762305186376</v>
      </c>
      <c r="DB441" s="573">
        <v>3.2205617662306709</v>
      </c>
      <c r="DC441" s="573">
        <v>3.2159105285086307</v>
      </c>
      <c r="DD441" s="573">
        <v>3.2200719330031666</v>
      </c>
      <c r="DE441" s="573">
        <v>3.225442359313877</v>
      </c>
      <c r="DF441" s="573">
        <v>3.2243808454459524</v>
      </c>
      <c r="DG441" s="573">
        <v>3.2281307403983384</v>
      </c>
      <c r="DH441" s="573">
        <v>3.235819922156443</v>
      </c>
      <c r="DI441" s="573">
        <v>0</v>
      </c>
      <c r="DJ441" s="573">
        <v>0</v>
      </c>
      <c r="DK441" s="573">
        <v>0</v>
      </c>
      <c r="DL441" s="573">
        <v>0</v>
      </c>
      <c r="DM441" s="573">
        <v>0</v>
      </c>
      <c r="DN441" s="573">
        <v>0</v>
      </c>
      <c r="DO441" s="573">
        <v>0</v>
      </c>
      <c r="DP441" s="573">
        <v>0</v>
      </c>
      <c r="DQ441" s="573">
        <v>0</v>
      </c>
      <c r="DR441" s="573">
        <v>0</v>
      </c>
      <c r="DS441" s="573">
        <v>0</v>
      </c>
      <c r="DT441" s="573">
        <v>0</v>
      </c>
      <c r="DU441" s="573">
        <v>0</v>
      </c>
      <c r="DV441" s="573">
        <v>0</v>
      </c>
      <c r="DW441" s="573">
        <v>0</v>
      </c>
      <c r="DX441" s="573">
        <v>0</v>
      </c>
      <c r="DY441" s="573">
        <v>0</v>
      </c>
      <c r="DZ441" s="573">
        <v>3.212958231718396</v>
      </c>
      <c r="EA441" s="573">
        <v>3.2127481080806946</v>
      </c>
      <c r="EB441" s="573">
        <v>3.2154683067543952</v>
      </c>
    </row>
    <row r="442" spans="1:133">
      <c r="A442" s="559" t="s">
        <v>1774</v>
      </c>
      <c r="B442" s="559"/>
      <c r="C442" s="573">
        <v>3.5559904768219868</v>
      </c>
      <c r="D442" s="573">
        <v>3.1600000000000166</v>
      </c>
      <c r="E442" s="573">
        <v>3.5399999999999987</v>
      </c>
      <c r="F442" s="573">
        <v>3.2199999999999984</v>
      </c>
      <c r="G442" s="573">
        <v>3.219999999999998</v>
      </c>
      <c r="H442" s="573">
        <v>3.220000000000006</v>
      </c>
      <c r="I442" s="573">
        <v>3.219999999999998</v>
      </c>
      <c r="J442" s="573">
        <v>3.2199999999999971</v>
      </c>
      <c r="K442" s="573">
        <v>3.219999999999998</v>
      </c>
      <c r="L442" s="573">
        <v>3.219999999999998</v>
      </c>
      <c r="M442" s="573">
        <v>3.2199999999999975</v>
      </c>
      <c r="N442" s="573">
        <v>3.2199999999999989</v>
      </c>
      <c r="O442" s="573">
        <v>3.2199999999999984</v>
      </c>
      <c r="P442" s="573">
        <v>3.219999999999998</v>
      </c>
      <c r="Q442" s="573">
        <v>3.2199999999999998</v>
      </c>
      <c r="R442" s="573">
        <v>3.219999999999998</v>
      </c>
      <c r="S442" s="573">
        <v>3.2200000000000011</v>
      </c>
      <c r="T442" s="573">
        <v>3.2199999999999984</v>
      </c>
      <c r="U442" s="573">
        <v>3.2200000000000037</v>
      </c>
      <c r="V442" s="573">
        <v>3.2200000000000033</v>
      </c>
      <c r="W442" s="573">
        <v>3.2199999999999989</v>
      </c>
      <c r="X442" s="573">
        <v>3.2199999999999989</v>
      </c>
      <c r="Y442" s="573">
        <v>0</v>
      </c>
      <c r="Z442" s="573">
        <v>0</v>
      </c>
      <c r="AA442" s="573">
        <v>0</v>
      </c>
      <c r="AB442" s="573">
        <v>0</v>
      </c>
      <c r="AC442" s="573">
        <v>0</v>
      </c>
      <c r="AD442" s="573">
        <v>0</v>
      </c>
      <c r="AE442" s="573">
        <v>0</v>
      </c>
      <c r="AF442" s="573">
        <v>0</v>
      </c>
      <c r="AG442" s="573">
        <v>0</v>
      </c>
      <c r="AH442" s="573">
        <v>0</v>
      </c>
      <c r="AI442" s="573">
        <v>0</v>
      </c>
      <c r="AJ442" s="573">
        <v>0</v>
      </c>
      <c r="AK442" s="573">
        <v>0</v>
      </c>
      <c r="AL442" s="573">
        <v>0</v>
      </c>
      <c r="AM442" s="573">
        <v>0</v>
      </c>
      <c r="AN442" s="573">
        <v>0</v>
      </c>
      <c r="AO442" s="573">
        <v>0</v>
      </c>
      <c r="AP442" s="573">
        <v>0</v>
      </c>
      <c r="AQ442" s="573">
        <v>3.2724779071011723</v>
      </c>
      <c r="AR442" s="573">
        <v>3.2458703589964357</v>
      </c>
      <c r="AS442" s="573">
        <v>3.2328858253950932</v>
      </c>
      <c r="AT442" s="1256"/>
      <c r="AU442" s="573">
        <v>3.5531392817022294</v>
      </c>
      <c r="AV442" s="573">
        <v>3.2200000000000157</v>
      </c>
      <c r="AW442" s="573">
        <v>3.220000000000002</v>
      </c>
      <c r="AX442" s="573">
        <v>3.2199999999999989</v>
      </c>
      <c r="AY442" s="573">
        <v>3.2199999999999966</v>
      </c>
      <c r="AZ442" s="573">
        <v>3.2199999999999989</v>
      </c>
      <c r="BA442" s="573">
        <v>3.2199999999999966</v>
      </c>
      <c r="BB442" s="573">
        <v>3.2200000000000006</v>
      </c>
      <c r="BC442" s="573">
        <v>3.2199999999999989</v>
      </c>
      <c r="BD442" s="573">
        <v>3.2199999999999989</v>
      </c>
      <c r="BE442" s="573">
        <v>3.2199999999999989</v>
      </c>
      <c r="BF442" s="573">
        <v>3.2199999999999998</v>
      </c>
      <c r="BG442" s="573">
        <v>3.2199999999999989</v>
      </c>
      <c r="BH442" s="573">
        <v>3.2199999999999966</v>
      </c>
      <c r="BI442" s="573">
        <v>3.2199999999999989</v>
      </c>
      <c r="BJ442" s="573">
        <v>3.2199999999999989</v>
      </c>
      <c r="BK442" s="573">
        <v>3.220000000000002</v>
      </c>
      <c r="BL442" s="573">
        <v>3.2200000000000117</v>
      </c>
      <c r="BM442" s="573">
        <v>3.2200000000000006</v>
      </c>
      <c r="BN442" s="573">
        <v>3.2199999999999993</v>
      </c>
      <c r="BO442" s="573">
        <v>3.2200000000000051</v>
      </c>
      <c r="BP442" s="573">
        <v>0</v>
      </c>
      <c r="BQ442" s="573">
        <v>0</v>
      </c>
      <c r="BR442" s="573">
        <v>0</v>
      </c>
      <c r="BS442" s="573">
        <v>0</v>
      </c>
      <c r="BT442" s="573">
        <v>0</v>
      </c>
      <c r="BU442" s="573">
        <v>0</v>
      </c>
      <c r="BV442" s="573">
        <v>0</v>
      </c>
      <c r="BW442" s="573">
        <v>0</v>
      </c>
      <c r="BX442" s="573">
        <v>0</v>
      </c>
      <c r="BY442" s="573">
        <v>0</v>
      </c>
      <c r="BZ442" s="573">
        <v>0</v>
      </c>
      <c r="CA442" s="573">
        <v>0</v>
      </c>
      <c r="CB442" s="573">
        <v>0</v>
      </c>
      <c r="CC442" s="573">
        <v>0</v>
      </c>
      <c r="CD442" s="573">
        <v>0</v>
      </c>
      <c r="CE442" s="573">
        <v>0</v>
      </c>
      <c r="CF442" s="573">
        <v>0</v>
      </c>
      <c r="CG442" s="573">
        <v>0</v>
      </c>
      <c r="CH442" s="573">
        <v>0</v>
      </c>
      <c r="CI442" s="573">
        <v>3.2200000000000024</v>
      </c>
      <c r="CJ442" s="573">
        <v>3.22</v>
      </c>
      <c r="CK442" s="573">
        <v>3.2199999999999998</v>
      </c>
      <c r="CM442" s="573">
        <v>3.8220639730378618</v>
      </c>
      <c r="CN442" s="573">
        <v>3.5099999999999967</v>
      </c>
      <c r="CO442" s="573">
        <v>3.5099999999999962</v>
      </c>
      <c r="CP442" s="573">
        <v>3.5100000000000016</v>
      </c>
      <c r="CQ442" s="573">
        <v>3.5100000000000033</v>
      </c>
      <c r="CR442" s="573">
        <v>3.5099999999999989</v>
      </c>
      <c r="CS442" s="573">
        <v>3.510000000000002</v>
      </c>
      <c r="CT442" s="573">
        <v>3.5099999999999967</v>
      </c>
      <c r="CU442" s="573">
        <v>3.509999999999994</v>
      </c>
      <c r="CV442" s="573">
        <v>3.5099999999999945</v>
      </c>
      <c r="CW442" s="573">
        <v>3.510000000000002</v>
      </c>
      <c r="CX442" s="573">
        <v>3.5100000000000025</v>
      </c>
      <c r="CY442" s="573">
        <v>3.509999999999998</v>
      </c>
      <c r="CZ442" s="573">
        <v>3.5099999999999967</v>
      </c>
      <c r="DA442" s="573">
        <v>3.5099999999999989</v>
      </c>
      <c r="DB442" s="573">
        <v>3.51</v>
      </c>
      <c r="DC442" s="573">
        <v>3.5099999999999971</v>
      </c>
      <c r="DD442" s="573">
        <v>3.5099999999999945</v>
      </c>
      <c r="DE442" s="573">
        <v>3.510000000000002</v>
      </c>
      <c r="DF442" s="573">
        <v>3.510000000000002</v>
      </c>
      <c r="DG442" s="573">
        <v>3.5099999999999989</v>
      </c>
      <c r="DH442" s="573">
        <v>3.5099999999999967</v>
      </c>
      <c r="DI442" s="573">
        <v>0</v>
      </c>
      <c r="DJ442" s="573">
        <v>0</v>
      </c>
      <c r="DK442" s="573">
        <v>0</v>
      </c>
      <c r="DL442" s="573">
        <v>0</v>
      </c>
      <c r="DM442" s="573">
        <v>0</v>
      </c>
      <c r="DN442" s="573">
        <v>0</v>
      </c>
      <c r="DO442" s="573">
        <v>0</v>
      </c>
      <c r="DP442" s="573">
        <v>0</v>
      </c>
      <c r="DQ442" s="573">
        <v>0</v>
      </c>
      <c r="DR442" s="573">
        <v>0</v>
      </c>
      <c r="DS442" s="573">
        <v>0</v>
      </c>
      <c r="DT442" s="573">
        <v>0</v>
      </c>
      <c r="DU442" s="573">
        <v>0</v>
      </c>
      <c r="DV442" s="573">
        <v>0</v>
      </c>
      <c r="DW442" s="573">
        <v>0</v>
      </c>
      <c r="DX442" s="573">
        <v>0</v>
      </c>
      <c r="DY442" s="573">
        <v>0</v>
      </c>
      <c r="DZ442" s="573">
        <v>3.5099999999999989</v>
      </c>
      <c r="EA442" s="573">
        <v>3.509999999999998</v>
      </c>
      <c r="EB442" s="573">
        <v>3.5099999999999985</v>
      </c>
    </row>
    <row r="443" spans="1:133">
      <c r="A443" s="559"/>
      <c r="B443" s="559"/>
    </row>
    <row r="444" spans="1:133">
      <c r="A444" s="559"/>
      <c r="B444" s="559"/>
    </row>
    <row r="445" spans="1:133">
      <c r="A445" s="559"/>
      <c r="B445" s="559"/>
    </row>
    <row r="446" spans="1:133">
      <c r="A446" s="559"/>
      <c r="B446" s="559"/>
    </row>
    <row r="447" spans="1:133">
      <c r="A447" s="577" t="s">
        <v>1775</v>
      </c>
      <c r="B447" s="559"/>
      <c r="C447" s="563">
        <f>C59</f>
        <v>660186.50893672404</v>
      </c>
      <c r="D447" s="563">
        <f t="shared" ref="D447:BO447" si="0">D59</f>
        <v>939397.17810420995</v>
      </c>
      <c r="E447" s="563">
        <f t="shared" si="0"/>
        <v>928344.88608640304</v>
      </c>
      <c r="F447" s="563">
        <f t="shared" si="0"/>
        <v>979803.37071784702</v>
      </c>
      <c r="G447" s="563">
        <f t="shared" si="0"/>
        <v>995321.59093280905</v>
      </c>
      <c r="H447" s="563">
        <f t="shared" si="0"/>
        <v>931655.27868543298</v>
      </c>
      <c r="I447" s="563">
        <f t="shared" si="0"/>
        <v>1014586.017736064</v>
      </c>
      <c r="J447" s="563">
        <f t="shared" si="0"/>
        <v>1047882.8467111731</v>
      </c>
      <c r="K447" s="563">
        <f t="shared" si="0"/>
        <v>764084.04681195202</v>
      </c>
      <c r="L447" s="563">
        <f t="shared" si="0"/>
        <v>771118.60233468295</v>
      </c>
      <c r="M447" s="563">
        <f t="shared" si="0"/>
        <v>935401.51990482199</v>
      </c>
      <c r="N447" s="563">
        <f t="shared" si="0"/>
        <v>873308.77182763605</v>
      </c>
      <c r="O447" s="563">
        <f t="shared" si="0"/>
        <v>784432.116506972</v>
      </c>
      <c r="P447" s="563">
        <f t="shared" si="0"/>
        <v>933971.65978566103</v>
      </c>
      <c r="Q447" s="563">
        <f t="shared" si="0"/>
        <v>966417.10720507801</v>
      </c>
      <c r="R447" s="563">
        <f t="shared" si="0"/>
        <v>697094.321430173</v>
      </c>
      <c r="S447" s="563">
        <f t="shared" si="0"/>
        <v>796704.25071286794</v>
      </c>
      <c r="T447" s="563">
        <f t="shared" si="0"/>
        <v>779531.45015832502</v>
      </c>
      <c r="U447" s="563">
        <f t="shared" si="0"/>
        <v>786792.35131039994</v>
      </c>
      <c r="V447" s="563">
        <f t="shared" si="0"/>
        <v>681358.53173076501</v>
      </c>
      <c r="W447" s="563">
        <f t="shared" si="0"/>
        <v>764726.67807809403</v>
      </c>
      <c r="X447" s="563">
        <f t="shared" si="0"/>
        <v>397765.57138838898</v>
      </c>
      <c r="Y447" s="563">
        <f t="shared" si="0"/>
        <v>0</v>
      </c>
      <c r="Z447" s="563">
        <f t="shared" si="0"/>
        <v>0</v>
      </c>
      <c r="AA447" s="563">
        <f t="shared" si="0"/>
        <v>0</v>
      </c>
      <c r="AB447" s="563">
        <f t="shared" si="0"/>
        <v>0</v>
      </c>
      <c r="AC447" s="563">
        <f t="shared" si="0"/>
        <v>0</v>
      </c>
      <c r="AD447" s="563">
        <f t="shared" si="0"/>
        <v>0</v>
      </c>
      <c r="AE447" s="563">
        <f t="shared" si="0"/>
        <v>0</v>
      </c>
      <c r="AF447" s="563">
        <f t="shared" si="0"/>
        <v>0</v>
      </c>
      <c r="AG447" s="563">
        <f t="shared" si="0"/>
        <v>0</v>
      </c>
      <c r="AH447" s="563">
        <f t="shared" si="0"/>
        <v>0</v>
      </c>
      <c r="AI447" s="563">
        <f t="shared" si="0"/>
        <v>0</v>
      </c>
      <c r="AJ447" s="563">
        <f t="shared" si="0"/>
        <v>0</v>
      </c>
      <c r="AK447" s="563">
        <f t="shared" si="0"/>
        <v>0</v>
      </c>
      <c r="AL447" s="563">
        <f t="shared" si="0"/>
        <v>0</v>
      </c>
      <c r="AM447" s="563">
        <f t="shared" si="0"/>
        <v>0</v>
      </c>
      <c r="AN447" s="563">
        <f t="shared" si="0"/>
        <v>0</v>
      </c>
      <c r="AO447" s="563">
        <f t="shared" si="0"/>
        <v>0</v>
      </c>
      <c r="AP447" s="563">
        <f t="shared" si="0"/>
        <v>0</v>
      </c>
      <c r="AQ447" s="563">
        <f t="shared" si="0"/>
        <v>4774522.3045267016</v>
      </c>
      <c r="AR447" s="563">
        <f t="shared" si="0"/>
        <v>9307595.3380253948</v>
      </c>
      <c r="AS447" s="563">
        <f t="shared" si="0"/>
        <v>17769698.148159757</v>
      </c>
      <c r="AT447" s="563">
        <f t="shared" si="0"/>
        <v>0</v>
      </c>
      <c r="AU447" s="563">
        <f t="shared" si="0"/>
        <v>818072.32712542196</v>
      </c>
      <c r="AV447" s="563">
        <f t="shared" si="0"/>
        <v>953067.56477784796</v>
      </c>
      <c r="AW447" s="563">
        <f t="shared" si="0"/>
        <v>933641.99811803305</v>
      </c>
      <c r="AX447" s="563">
        <f t="shared" si="0"/>
        <v>1008737.8174698881</v>
      </c>
      <c r="AY447" s="563">
        <f t="shared" si="0"/>
        <v>1029515.2021180571</v>
      </c>
      <c r="AZ447" s="563">
        <f t="shared" si="0"/>
        <v>988479.62679252401</v>
      </c>
      <c r="BA447" s="563">
        <f t="shared" si="0"/>
        <v>969168.19878189103</v>
      </c>
      <c r="BB447" s="563">
        <f t="shared" si="0"/>
        <v>948711.88361985295</v>
      </c>
      <c r="BC447" s="563">
        <f t="shared" si="0"/>
        <v>823914.10967821605</v>
      </c>
      <c r="BD447" s="563">
        <f t="shared" si="0"/>
        <v>837843.43663183402</v>
      </c>
      <c r="BE447" s="563">
        <f t="shared" si="0"/>
        <v>930105.95598558802</v>
      </c>
      <c r="BF447" s="563">
        <f t="shared" si="0"/>
        <v>1007446.8283173851</v>
      </c>
      <c r="BG447" s="563">
        <f t="shared" si="0"/>
        <v>739768.69413234305</v>
      </c>
      <c r="BH447" s="563">
        <f t="shared" si="0"/>
        <v>804470.26101945003</v>
      </c>
      <c r="BI447" s="563">
        <f t="shared" si="0"/>
        <v>826427.83602901001</v>
      </c>
      <c r="BJ447" s="563">
        <f t="shared" si="0"/>
        <v>796946.92476441304</v>
      </c>
      <c r="BK447" s="563">
        <f t="shared" si="0"/>
        <v>848242.81271154701</v>
      </c>
      <c r="BL447" s="563">
        <f t="shared" si="0"/>
        <v>818277.48245981405</v>
      </c>
      <c r="BM447" s="563">
        <f t="shared" si="0"/>
        <v>971762.63495938201</v>
      </c>
      <c r="BN447" s="563">
        <f t="shared" si="0"/>
        <v>969737.14999126305</v>
      </c>
      <c r="BO447" s="563">
        <f t="shared" si="0"/>
        <v>324443.44766591402</v>
      </c>
      <c r="BP447" s="563">
        <f t="shared" ref="BP447:EA447" si="1">BP59</f>
        <v>0</v>
      </c>
      <c r="BQ447" s="563">
        <f t="shared" si="1"/>
        <v>0</v>
      </c>
      <c r="BR447" s="563">
        <f t="shared" si="1"/>
        <v>0</v>
      </c>
      <c r="BS447" s="563">
        <f t="shared" si="1"/>
        <v>0</v>
      </c>
      <c r="BT447" s="563">
        <f t="shared" si="1"/>
        <v>0</v>
      </c>
      <c r="BU447" s="563">
        <f t="shared" si="1"/>
        <v>0</v>
      </c>
      <c r="BV447" s="563">
        <f t="shared" si="1"/>
        <v>0</v>
      </c>
      <c r="BW447" s="563">
        <f t="shared" si="1"/>
        <v>0</v>
      </c>
      <c r="BX447" s="563">
        <f t="shared" si="1"/>
        <v>0</v>
      </c>
      <c r="BY447" s="563">
        <f t="shared" si="1"/>
        <v>0</v>
      </c>
      <c r="BZ447" s="563">
        <f t="shared" si="1"/>
        <v>0</v>
      </c>
      <c r="CA447" s="563">
        <f t="shared" si="1"/>
        <v>0</v>
      </c>
      <c r="CB447" s="563">
        <f t="shared" si="1"/>
        <v>0</v>
      </c>
      <c r="CC447" s="563">
        <f t="shared" si="1"/>
        <v>0</v>
      </c>
      <c r="CD447" s="563">
        <f t="shared" si="1"/>
        <v>0</v>
      </c>
      <c r="CE447" s="563">
        <f t="shared" si="1"/>
        <v>0</v>
      </c>
      <c r="CF447" s="563">
        <f t="shared" si="1"/>
        <v>0</v>
      </c>
      <c r="CG447" s="563">
        <f t="shared" si="1"/>
        <v>0</v>
      </c>
      <c r="CH447" s="563">
        <f t="shared" si="1"/>
        <v>0</v>
      </c>
      <c r="CI447" s="563">
        <f t="shared" si="1"/>
        <v>4913442.2092763502</v>
      </c>
      <c r="CJ447" s="563">
        <f t="shared" si="1"/>
        <v>9423185.7939737327</v>
      </c>
      <c r="CK447" s="563">
        <f t="shared" si="1"/>
        <v>17530709.866024252</v>
      </c>
      <c r="CL447" s="563">
        <f t="shared" si="1"/>
        <v>0</v>
      </c>
      <c r="CM447" s="563">
        <f t="shared" si="1"/>
        <v>850131.59510152601</v>
      </c>
      <c r="CN447" s="563">
        <f t="shared" si="1"/>
        <v>1001194.974255212</v>
      </c>
      <c r="CO447" s="563">
        <f t="shared" si="1"/>
        <v>920860.31866091001</v>
      </c>
      <c r="CP447" s="563">
        <f t="shared" si="1"/>
        <v>968131.05601673201</v>
      </c>
      <c r="CQ447" s="563">
        <f t="shared" si="1"/>
        <v>1089744.398713361</v>
      </c>
      <c r="CR447" s="563">
        <f t="shared" si="1"/>
        <v>926683.32273951103</v>
      </c>
      <c r="CS447" s="563">
        <f t="shared" si="1"/>
        <v>976803.69020579301</v>
      </c>
      <c r="CT447" s="563">
        <f t="shared" si="1"/>
        <v>963613.27949895</v>
      </c>
      <c r="CU447" s="563">
        <f t="shared" si="1"/>
        <v>939403.15577859594</v>
      </c>
      <c r="CV447" s="563">
        <f t="shared" si="1"/>
        <v>915927.91189576604</v>
      </c>
      <c r="CW447" s="563">
        <f t="shared" si="1"/>
        <v>999285.08435018803</v>
      </c>
      <c r="CX447" s="563">
        <f t="shared" si="1"/>
        <v>821835.34242959204</v>
      </c>
      <c r="CY447" s="563">
        <f t="shared" si="1"/>
        <v>800157.35924696701</v>
      </c>
      <c r="CZ447" s="563">
        <f t="shared" si="1"/>
        <v>905606.56397073704</v>
      </c>
      <c r="DA447" s="563">
        <f t="shared" si="1"/>
        <v>933376.49459258805</v>
      </c>
      <c r="DB447" s="563">
        <f t="shared" si="1"/>
        <v>830059.45470317104</v>
      </c>
      <c r="DC447" s="563">
        <f t="shared" si="1"/>
        <v>806771.911216571</v>
      </c>
      <c r="DD447" s="563">
        <f t="shared" si="1"/>
        <v>744950.16938383703</v>
      </c>
      <c r="DE447" s="563">
        <f t="shared" si="1"/>
        <v>562801.07950529701</v>
      </c>
      <c r="DF447" s="563">
        <f t="shared" si="1"/>
        <v>564416.02235041</v>
      </c>
      <c r="DG447" s="563">
        <f t="shared" si="1"/>
        <v>536542.44843620004</v>
      </c>
      <c r="DH447" s="563">
        <f t="shared" si="1"/>
        <v>289655.94367144897</v>
      </c>
      <c r="DI447" s="563">
        <f t="shared" si="1"/>
        <v>0</v>
      </c>
      <c r="DJ447" s="563">
        <f t="shared" si="1"/>
        <v>0</v>
      </c>
      <c r="DK447" s="563">
        <f t="shared" si="1"/>
        <v>0</v>
      </c>
      <c r="DL447" s="563">
        <f t="shared" si="1"/>
        <v>0</v>
      </c>
      <c r="DM447" s="563">
        <f t="shared" si="1"/>
        <v>0</v>
      </c>
      <c r="DN447" s="563">
        <f t="shared" si="1"/>
        <v>0</v>
      </c>
      <c r="DO447" s="563">
        <f t="shared" si="1"/>
        <v>0</v>
      </c>
      <c r="DP447" s="563">
        <f t="shared" si="1"/>
        <v>0</v>
      </c>
      <c r="DQ447" s="563">
        <f t="shared" si="1"/>
        <v>0</v>
      </c>
      <c r="DR447" s="563">
        <f t="shared" si="1"/>
        <v>0</v>
      </c>
      <c r="DS447" s="563">
        <f t="shared" si="1"/>
        <v>0</v>
      </c>
      <c r="DT447" s="563">
        <f t="shared" si="1"/>
        <v>0</v>
      </c>
      <c r="DU447" s="563">
        <f t="shared" si="1"/>
        <v>0</v>
      </c>
      <c r="DV447" s="563">
        <f t="shared" si="1"/>
        <v>0</v>
      </c>
      <c r="DW447" s="563">
        <f t="shared" si="1"/>
        <v>0</v>
      </c>
      <c r="DX447" s="563">
        <f t="shared" si="1"/>
        <v>0</v>
      </c>
      <c r="DY447" s="563">
        <f t="shared" si="1"/>
        <v>0</v>
      </c>
      <c r="DZ447" s="563">
        <f t="shared" si="1"/>
        <v>4906614.0703857262</v>
      </c>
      <c r="EA447" s="563">
        <f t="shared" si="1"/>
        <v>9701647.1921150181</v>
      </c>
      <c r="EB447" s="563">
        <f t="shared" ref="EB447:EC447" si="2">EB59</f>
        <v>17497819.981621835</v>
      </c>
      <c r="EC447" s="563">
        <f t="shared" si="2"/>
        <v>0</v>
      </c>
    </row>
    <row r="448" spans="1:133">
      <c r="A448" s="577" t="s">
        <v>1776</v>
      </c>
      <c r="B448" s="559"/>
      <c r="C448" s="579">
        <f>C132</f>
        <v>1295236.7499999988</v>
      </c>
      <c r="D448" s="579">
        <f t="shared" ref="D448:BN448" si="3">D132</f>
        <v>2536372.3808813668</v>
      </c>
      <c r="E448" s="579">
        <f t="shared" si="3"/>
        <v>2506531.1924332841</v>
      </c>
      <c r="F448" s="579">
        <f t="shared" si="3"/>
        <v>2645469.1009381842</v>
      </c>
      <c r="G448" s="579">
        <f t="shared" si="3"/>
        <v>2687368.2955185799</v>
      </c>
      <c r="H448" s="579">
        <f t="shared" si="3"/>
        <v>2515469.252450665</v>
      </c>
      <c r="I448" s="579">
        <f t="shared" si="3"/>
        <v>2739382.2478873678</v>
      </c>
      <c r="J448" s="579">
        <f t="shared" si="3"/>
        <v>2829283.6861201623</v>
      </c>
      <c r="K448" s="579">
        <f t="shared" si="3"/>
        <v>2063026.926392267</v>
      </c>
      <c r="L448" s="579">
        <f t="shared" si="3"/>
        <v>2082020.2263036431</v>
      </c>
      <c r="M448" s="579">
        <f t="shared" si="3"/>
        <v>2525584.1037430149</v>
      </c>
      <c r="N448" s="579">
        <f t="shared" si="3"/>
        <v>2357933.6839346159</v>
      </c>
      <c r="O448" s="579">
        <f t="shared" si="3"/>
        <v>2117966.7145688208</v>
      </c>
      <c r="P448" s="579">
        <f t="shared" si="3"/>
        <v>2521723.4814212797</v>
      </c>
      <c r="Q448" s="579">
        <f t="shared" si="3"/>
        <v>2609326.1894537061</v>
      </c>
      <c r="R448" s="579">
        <f t="shared" si="3"/>
        <v>1882154.667861464</v>
      </c>
      <c r="S448" s="579">
        <f t="shared" si="3"/>
        <v>2151101.476924743</v>
      </c>
      <c r="T448" s="579">
        <f t="shared" si="3"/>
        <v>2104734.9154274762</v>
      </c>
      <c r="U448" s="579">
        <f t="shared" si="3"/>
        <v>2124339.3485380751</v>
      </c>
      <c r="V448" s="579">
        <f t="shared" si="3"/>
        <v>1839668.0356730639</v>
      </c>
      <c r="W448" s="579">
        <f t="shared" si="3"/>
        <v>2064762.0308108521</v>
      </c>
      <c r="X448" s="579">
        <f t="shared" si="3"/>
        <v>1021648.0739490599</v>
      </c>
      <c r="Y448" s="579">
        <f t="shared" si="3"/>
        <v>0</v>
      </c>
      <c r="Z448" s="579">
        <f t="shared" si="3"/>
        <v>0</v>
      </c>
      <c r="AA448" s="579">
        <f t="shared" si="3"/>
        <v>0</v>
      </c>
      <c r="AB448" s="579">
        <f t="shared" si="3"/>
        <v>0</v>
      </c>
      <c r="AC448" s="579">
        <f t="shared" si="3"/>
        <v>0</v>
      </c>
      <c r="AD448" s="579">
        <f t="shared" si="3"/>
        <v>0</v>
      </c>
      <c r="AE448" s="579">
        <f t="shared" si="3"/>
        <v>0</v>
      </c>
      <c r="AF448" s="579">
        <f>AF132</f>
        <v>0</v>
      </c>
      <c r="AG448" s="579">
        <f t="shared" si="3"/>
        <v>0</v>
      </c>
      <c r="AH448" s="579">
        <f t="shared" si="3"/>
        <v>0</v>
      </c>
      <c r="AI448" s="579">
        <f t="shared" si="3"/>
        <v>0</v>
      </c>
      <c r="AJ448" s="579">
        <f t="shared" si="3"/>
        <v>0</v>
      </c>
      <c r="AK448" s="579">
        <f t="shared" si="3"/>
        <v>0</v>
      </c>
      <c r="AL448" s="579">
        <f t="shared" si="3"/>
        <v>0</v>
      </c>
      <c r="AM448" s="579">
        <f t="shared" si="3"/>
        <v>0</v>
      </c>
      <c r="AN448" s="579">
        <f t="shared" si="3"/>
        <v>0</v>
      </c>
      <c r="AO448" s="579">
        <f t="shared" si="3"/>
        <v>0</v>
      </c>
      <c r="AP448" s="579">
        <f t="shared" si="3"/>
        <v>0</v>
      </c>
      <c r="AQ448" s="579">
        <f>AQ132</f>
        <v>12891210.22222208</v>
      </c>
      <c r="AR448" s="579">
        <f t="shared" si="3"/>
        <v>25130507.412668541</v>
      </c>
      <c r="AS448" s="579">
        <f t="shared" si="3"/>
        <v>47925866.031231701</v>
      </c>
      <c r="AT448" s="579">
        <f t="shared" si="3"/>
        <v>0</v>
      </c>
      <c r="AU448" s="579">
        <f t="shared" si="3"/>
        <v>1103416.879999999</v>
      </c>
      <c r="AV448" s="579">
        <f t="shared" si="3"/>
        <v>2573282.4249001951</v>
      </c>
      <c r="AW448" s="579">
        <f t="shared" si="3"/>
        <v>2520833.3949186848</v>
      </c>
      <c r="AX448" s="579">
        <f t="shared" si="3"/>
        <v>2723592.1071686931</v>
      </c>
      <c r="AY448" s="579">
        <f t="shared" si="3"/>
        <v>2779691.0457187509</v>
      </c>
      <c r="AZ448" s="579">
        <f t="shared" si="3"/>
        <v>2668894.9923398099</v>
      </c>
      <c r="BA448" s="579">
        <f t="shared" si="3"/>
        <v>2616754.1367111029</v>
      </c>
      <c r="BB448" s="579">
        <f t="shared" si="3"/>
        <v>2561522.0857736012</v>
      </c>
      <c r="BC448" s="579">
        <f t="shared" si="3"/>
        <v>2224568.096131179</v>
      </c>
      <c r="BD448" s="579">
        <f t="shared" si="3"/>
        <v>2262177.27890595</v>
      </c>
      <c r="BE448" s="579">
        <f t="shared" si="3"/>
        <v>2511286.0811610827</v>
      </c>
      <c r="BF448" s="579">
        <f t="shared" si="3"/>
        <v>2720106.436456935</v>
      </c>
      <c r="BG448" s="579">
        <f t="shared" si="3"/>
        <v>1997375.4741573229</v>
      </c>
      <c r="BH448" s="579">
        <f t="shared" si="3"/>
        <v>2172069.7047525109</v>
      </c>
      <c r="BI448" s="579">
        <f t="shared" si="3"/>
        <v>2231355.1572783226</v>
      </c>
      <c r="BJ448" s="579">
        <f t="shared" si="3"/>
        <v>2151756.6968639111</v>
      </c>
      <c r="BK448" s="579">
        <f t="shared" si="3"/>
        <v>2290255.5943211727</v>
      </c>
      <c r="BL448" s="579">
        <f t="shared" si="3"/>
        <v>2209349.2026414969</v>
      </c>
      <c r="BM448" s="579">
        <f t="shared" si="3"/>
        <v>2623759.1143903271</v>
      </c>
      <c r="BN448" s="579">
        <f t="shared" si="3"/>
        <v>2618290.304976406</v>
      </c>
      <c r="BO448" s="579">
        <f t="shared" ref="BO448:DY448" si="4">BO132</f>
        <v>827886.19845137605</v>
      </c>
      <c r="BP448" s="579">
        <f t="shared" si="4"/>
        <v>0</v>
      </c>
      <c r="BQ448" s="579">
        <f t="shared" si="4"/>
        <v>0</v>
      </c>
      <c r="BR448" s="579">
        <f t="shared" si="4"/>
        <v>0</v>
      </c>
      <c r="BS448" s="579">
        <f t="shared" si="4"/>
        <v>0</v>
      </c>
      <c r="BT448" s="579">
        <f t="shared" si="4"/>
        <v>0</v>
      </c>
      <c r="BU448" s="579">
        <f t="shared" si="4"/>
        <v>0</v>
      </c>
      <c r="BV448" s="579">
        <f t="shared" si="4"/>
        <v>0</v>
      </c>
      <c r="BW448" s="579">
        <f t="shared" si="4"/>
        <v>0</v>
      </c>
      <c r="BX448" s="579">
        <f t="shared" si="4"/>
        <v>0</v>
      </c>
      <c r="BY448" s="579">
        <f t="shared" si="4"/>
        <v>0</v>
      </c>
      <c r="BZ448" s="579">
        <f t="shared" si="4"/>
        <v>0</v>
      </c>
      <c r="CA448" s="579">
        <f t="shared" si="4"/>
        <v>0</v>
      </c>
      <c r="CB448" s="579">
        <f t="shared" si="4"/>
        <v>0</v>
      </c>
      <c r="CC448" s="579">
        <f t="shared" si="4"/>
        <v>0</v>
      </c>
      <c r="CD448" s="579">
        <f t="shared" si="4"/>
        <v>0</v>
      </c>
      <c r="CE448" s="579">
        <f t="shared" si="4"/>
        <v>0</v>
      </c>
      <c r="CF448" s="579">
        <f t="shared" si="4"/>
        <v>0</v>
      </c>
      <c r="CG448" s="579">
        <f t="shared" si="4"/>
        <v>0</v>
      </c>
      <c r="CH448" s="579">
        <f t="shared" si="4"/>
        <v>0</v>
      </c>
      <c r="CI448" s="579">
        <f t="shared" si="4"/>
        <v>13266293.965046136</v>
      </c>
      <c r="CJ448" s="579">
        <f t="shared" si="4"/>
        <v>25442601.643729053</v>
      </c>
      <c r="CK448" s="579">
        <f t="shared" si="4"/>
        <v>47284805.528018832</v>
      </c>
      <c r="CL448" s="579">
        <f t="shared" si="4"/>
        <v>0</v>
      </c>
      <c r="CM448" s="579">
        <f t="shared" si="4"/>
        <v>1009446.4199999979</v>
      </c>
      <c r="CN448" s="579">
        <f t="shared" si="4"/>
        <v>2703226.4304890684</v>
      </c>
      <c r="CO448" s="579">
        <f t="shared" si="4"/>
        <v>2486322.8603844531</v>
      </c>
      <c r="CP448" s="579">
        <f t="shared" si="4"/>
        <v>2613953.8512451719</v>
      </c>
      <c r="CQ448" s="579">
        <f t="shared" si="4"/>
        <v>2942309.8765260712</v>
      </c>
      <c r="CR448" s="579">
        <f t="shared" si="4"/>
        <v>2502044.9713966772</v>
      </c>
      <c r="CS448" s="579">
        <f t="shared" si="4"/>
        <v>2637369.9635556382</v>
      </c>
      <c r="CT448" s="579">
        <f t="shared" si="4"/>
        <v>2601755.854647161</v>
      </c>
      <c r="CU448" s="579">
        <f t="shared" si="4"/>
        <v>2536388.5206022081</v>
      </c>
      <c r="CV448" s="579">
        <f t="shared" si="4"/>
        <v>2473005.3621185636</v>
      </c>
      <c r="CW448" s="579">
        <f t="shared" si="4"/>
        <v>2698069.727745505</v>
      </c>
      <c r="CX448" s="579">
        <f t="shared" si="4"/>
        <v>2218955.4245598949</v>
      </c>
      <c r="CY448" s="579">
        <f t="shared" si="4"/>
        <v>2160424.8699668092</v>
      </c>
      <c r="CZ448" s="579">
        <f t="shared" si="4"/>
        <v>2445137.7227209858</v>
      </c>
      <c r="DA448" s="579">
        <f t="shared" si="4"/>
        <v>2520116.5353999832</v>
      </c>
      <c r="DB448" s="579">
        <f t="shared" si="4"/>
        <v>2241160.5276985602</v>
      </c>
      <c r="DC448" s="579">
        <f t="shared" si="4"/>
        <v>2178284.1602847381</v>
      </c>
      <c r="DD448" s="579">
        <f t="shared" si="4"/>
        <v>2011365.457336358</v>
      </c>
      <c r="DE448" s="579">
        <f t="shared" si="4"/>
        <v>1519562.914664299</v>
      </c>
      <c r="DF448" s="579">
        <f t="shared" si="4"/>
        <v>1523923.2603461042</v>
      </c>
      <c r="DG448" s="579">
        <f t="shared" si="4"/>
        <v>1448664.6107777369</v>
      </c>
      <c r="DH448" s="579">
        <f t="shared" si="4"/>
        <v>730001.88514618296</v>
      </c>
      <c r="DI448" s="579">
        <f t="shared" si="4"/>
        <v>0</v>
      </c>
      <c r="DJ448" s="579">
        <f t="shared" si="4"/>
        <v>0</v>
      </c>
      <c r="DK448" s="579">
        <f t="shared" si="4"/>
        <v>0</v>
      </c>
      <c r="DL448" s="579">
        <f t="shared" si="4"/>
        <v>0</v>
      </c>
      <c r="DM448" s="579">
        <f t="shared" si="4"/>
        <v>0</v>
      </c>
      <c r="DN448" s="579">
        <f t="shared" si="4"/>
        <v>0</v>
      </c>
      <c r="DO448" s="579">
        <f t="shared" si="4"/>
        <v>0</v>
      </c>
      <c r="DP448" s="579">
        <f t="shared" si="4"/>
        <v>0</v>
      </c>
      <c r="DQ448" s="579">
        <f t="shared" si="4"/>
        <v>0</v>
      </c>
      <c r="DR448" s="579">
        <f t="shared" si="4"/>
        <v>0</v>
      </c>
      <c r="DS448" s="579">
        <f t="shared" si="4"/>
        <v>0</v>
      </c>
      <c r="DT448" s="579">
        <f t="shared" si="4"/>
        <v>0</v>
      </c>
      <c r="DU448" s="579">
        <f t="shared" si="4"/>
        <v>0</v>
      </c>
      <c r="DV448" s="579">
        <f t="shared" si="4"/>
        <v>0</v>
      </c>
      <c r="DW448" s="579">
        <f t="shared" si="4"/>
        <v>0</v>
      </c>
      <c r="DX448" s="579">
        <f t="shared" si="4"/>
        <v>0</v>
      </c>
      <c r="DY448" s="579">
        <f t="shared" si="4"/>
        <v>0</v>
      </c>
      <c r="DZ448" s="579">
        <f t="shared" ref="DZ448:EC448" si="5">DZ132</f>
        <v>13247857.990041442</v>
      </c>
      <c r="EA448" s="579">
        <f t="shared" si="5"/>
        <v>26194447.418710515</v>
      </c>
      <c r="EB448" s="579">
        <f t="shared" si="5"/>
        <v>47192044.78761217</v>
      </c>
      <c r="EC448" s="579">
        <f t="shared" si="5"/>
        <v>0</v>
      </c>
    </row>
    <row r="449" spans="1:148">
      <c r="A449" s="559" t="s">
        <v>1777</v>
      </c>
      <c r="B449" s="559"/>
      <c r="C449" s="594">
        <f>IFERROR(C448/C447,0)</f>
        <v>1.9619255050910795</v>
      </c>
      <c r="D449" s="594">
        <f t="shared" ref="D449:BO449" si="6">IFERROR(D448/D447,0)</f>
        <v>2.6999999999999997</v>
      </c>
      <c r="E449" s="594">
        <f t="shared" si="6"/>
        <v>2.6999999999999957</v>
      </c>
      <c r="F449" s="594">
        <f t="shared" si="6"/>
        <v>2.6999999999999971</v>
      </c>
      <c r="G449" s="594">
        <f t="shared" si="6"/>
        <v>2.6999999999999953</v>
      </c>
      <c r="H449" s="594">
        <f t="shared" si="6"/>
        <v>2.6999999999999957</v>
      </c>
      <c r="I449" s="594">
        <f t="shared" si="6"/>
        <v>2.6999999999999948</v>
      </c>
      <c r="J449" s="594">
        <f t="shared" si="6"/>
        <v>2.6999999999999953</v>
      </c>
      <c r="K449" s="594">
        <f t="shared" si="6"/>
        <v>2.6999999999999953</v>
      </c>
      <c r="L449" s="594">
        <f t="shared" si="6"/>
        <v>2.6999999999999988</v>
      </c>
      <c r="M449" s="594">
        <f t="shared" si="6"/>
        <v>2.6999999999999953</v>
      </c>
      <c r="N449" s="594">
        <f t="shared" si="6"/>
        <v>2.6999999999999984</v>
      </c>
      <c r="O449" s="594">
        <f t="shared" si="6"/>
        <v>2.6999999999999953</v>
      </c>
      <c r="P449" s="594">
        <f t="shared" si="6"/>
        <v>2.6999999999999944</v>
      </c>
      <c r="Q449" s="594">
        <f t="shared" si="6"/>
        <v>2.6999999999999953</v>
      </c>
      <c r="R449" s="594">
        <f t="shared" si="6"/>
        <v>2.6999999999999953</v>
      </c>
      <c r="S449" s="594">
        <f t="shared" si="6"/>
        <v>2.6999999999999993</v>
      </c>
      <c r="T449" s="594">
        <f t="shared" si="6"/>
        <v>2.6999999999999984</v>
      </c>
      <c r="U449" s="594">
        <f t="shared" si="6"/>
        <v>2.699999999999994</v>
      </c>
      <c r="V449" s="594">
        <f t="shared" si="6"/>
        <v>2.6999999999999975</v>
      </c>
      <c r="W449" s="594">
        <f t="shared" si="6"/>
        <v>2.6999999999999975</v>
      </c>
      <c r="X449" s="594">
        <f t="shared" si="6"/>
        <v>2.568467829890424</v>
      </c>
      <c r="Y449" s="594">
        <f t="shared" si="6"/>
        <v>0</v>
      </c>
      <c r="Z449" s="594">
        <f t="shared" si="6"/>
        <v>0</v>
      </c>
      <c r="AA449" s="594">
        <f t="shared" si="6"/>
        <v>0</v>
      </c>
      <c r="AB449" s="594">
        <f t="shared" si="6"/>
        <v>0</v>
      </c>
      <c r="AC449" s="594">
        <f t="shared" si="6"/>
        <v>0</v>
      </c>
      <c r="AD449" s="594">
        <f t="shared" si="6"/>
        <v>0</v>
      </c>
      <c r="AE449" s="594">
        <f t="shared" si="6"/>
        <v>0</v>
      </c>
      <c r="AF449" s="594">
        <f t="shared" si="6"/>
        <v>0</v>
      </c>
      <c r="AG449" s="594">
        <f t="shared" si="6"/>
        <v>0</v>
      </c>
      <c r="AH449" s="594">
        <f t="shared" si="6"/>
        <v>0</v>
      </c>
      <c r="AI449" s="594">
        <f t="shared" si="6"/>
        <v>0</v>
      </c>
      <c r="AJ449" s="594">
        <f t="shared" si="6"/>
        <v>0</v>
      </c>
      <c r="AK449" s="594">
        <f t="shared" si="6"/>
        <v>0</v>
      </c>
      <c r="AL449" s="594">
        <f t="shared" si="6"/>
        <v>0</v>
      </c>
      <c r="AM449" s="594">
        <f t="shared" si="6"/>
        <v>0</v>
      </c>
      <c r="AN449" s="594">
        <f t="shared" si="6"/>
        <v>0</v>
      </c>
      <c r="AO449" s="594">
        <f t="shared" si="6"/>
        <v>0</v>
      </c>
      <c r="AP449" s="594">
        <f t="shared" si="6"/>
        <v>0</v>
      </c>
      <c r="AQ449" s="594">
        <f t="shared" si="6"/>
        <v>2.6999999999999971</v>
      </c>
      <c r="AR449" s="594">
        <f t="shared" si="6"/>
        <v>2.6999999999999975</v>
      </c>
      <c r="AS449" s="594">
        <f t="shared" si="6"/>
        <v>2.6970557198910519</v>
      </c>
      <c r="AT449" s="594">
        <f t="shared" si="6"/>
        <v>0</v>
      </c>
      <c r="AU449" s="594">
        <f t="shared" si="6"/>
        <v>1.3488011309186232</v>
      </c>
      <c r="AV449" s="594">
        <f t="shared" si="6"/>
        <v>2.700000000000006</v>
      </c>
      <c r="AW449" s="594">
        <f t="shared" si="6"/>
        <v>2.6999999999999953</v>
      </c>
      <c r="AX449" s="594">
        <f t="shared" si="6"/>
        <v>2.6999999999999953</v>
      </c>
      <c r="AY449" s="594">
        <f t="shared" si="6"/>
        <v>2.6999999999999971</v>
      </c>
      <c r="AZ449" s="594">
        <f t="shared" si="6"/>
        <v>2.6999999999999948</v>
      </c>
      <c r="BA449" s="594">
        <f t="shared" si="6"/>
        <v>2.6999999999999971</v>
      </c>
      <c r="BB449" s="594">
        <f t="shared" si="6"/>
        <v>2.699999999999998</v>
      </c>
      <c r="BC449" s="594">
        <f t="shared" si="6"/>
        <v>2.6999999999999948</v>
      </c>
      <c r="BD449" s="594">
        <f t="shared" si="6"/>
        <v>2.699999999999998</v>
      </c>
      <c r="BE449" s="594">
        <f t="shared" si="6"/>
        <v>2.6999999999999948</v>
      </c>
      <c r="BF449" s="594">
        <f t="shared" si="6"/>
        <v>2.6999999999999953</v>
      </c>
      <c r="BG449" s="594">
        <f t="shared" si="6"/>
        <v>2.6999999999999953</v>
      </c>
      <c r="BH449" s="594">
        <f t="shared" si="6"/>
        <v>2.6999999999999948</v>
      </c>
      <c r="BI449" s="594">
        <f t="shared" si="6"/>
        <v>2.6999999999999948</v>
      </c>
      <c r="BJ449" s="594">
        <f t="shared" si="6"/>
        <v>2.6999999999999948</v>
      </c>
      <c r="BK449" s="594">
        <f t="shared" si="6"/>
        <v>2.6999999999999948</v>
      </c>
      <c r="BL449" s="594">
        <f t="shared" si="6"/>
        <v>2.6999999999999988</v>
      </c>
      <c r="BM449" s="594">
        <f t="shared" si="6"/>
        <v>2.6999999999999957</v>
      </c>
      <c r="BN449" s="594">
        <f t="shared" si="6"/>
        <v>2.6999999999999957</v>
      </c>
      <c r="BO449" s="594">
        <f t="shared" si="6"/>
        <v>2.5517118758516806</v>
      </c>
      <c r="BP449" s="594">
        <f t="shared" ref="BP449:EA449" si="7">IFERROR(BP448/BP447,0)</f>
        <v>0</v>
      </c>
      <c r="BQ449" s="594">
        <f t="shared" si="7"/>
        <v>0</v>
      </c>
      <c r="BR449" s="594">
        <f t="shared" si="7"/>
        <v>0</v>
      </c>
      <c r="BS449" s="594">
        <f t="shared" si="7"/>
        <v>0</v>
      </c>
      <c r="BT449" s="594">
        <f t="shared" si="7"/>
        <v>0</v>
      </c>
      <c r="BU449" s="594">
        <f t="shared" si="7"/>
        <v>0</v>
      </c>
      <c r="BV449" s="594">
        <f t="shared" si="7"/>
        <v>0</v>
      </c>
      <c r="BW449" s="594">
        <f t="shared" si="7"/>
        <v>0</v>
      </c>
      <c r="BX449" s="594">
        <f t="shared" si="7"/>
        <v>0</v>
      </c>
      <c r="BY449" s="594">
        <f t="shared" si="7"/>
        <v>0</v>
      </c>
      <c r="BZ449" s="594">
        <f t="shared" si="7"/>
        <v>0</v>
      </c>
      <c r="CA449" s="594">
        <f t="shared" si="7"/>
        <v>0</v>
      </c>
      <c r="CB449" s="594">
        <f t="shared" si="7"/>
        <v>0</v>
      </c>
      <c r="CC449" s="594">
        <f t="shared" si="7"/>
        <v>0</v>
      </c>
      <c r="CD449" s="594">
        <f t="shared" si="7"/>
        <v>0</v>
      </c>
      <c r="CE449" s="594">
        <f t="shared" si="7"/>
        <v>0</v>
      </c>
      <c r="CF449" s="594">
        <f t="shared" si="7"/>
        <v>0</v>
      </c>
      <c r="CG449" s="594">
        <f t="shared" si="7"/>
        <v>0</v>
      </c>
      <c r="CH449" s="594">
        <f t="shared" si="7"/>
        <v>0</v>
      </c>
      <c r="CI449" s="594">
        <f t="shared" si="7"/>
        <v>2.699999999999998</v>
      </c>
      <c r="CJ449" s="594">
        <f t="shared" si="7"/>
        <v>2.6999999999999975</v>
      </c>
      <c r="CK449" s="594">
        <f t="shared" si="7"/>
        <v>2.6972556096921156</v>
      </c>
      <c r="CL449" s="594">
        <f t="shared" si="7"/>
        <v>0</v>
      </c>
      <c r="CM449" s="594">
        <f t="shared" si="7"/>
        <v>1.187400192883604</v>
      </c>
      <c r="CN449" s="594">
        <f t="shared" si="7"/>
        <v>2.6999999999999962</v>
      </c>
      <c r="CO449" s="594">
        <f t="shared" si="7"/>
        <v>2.6999999999999957</v>
      </c>
      <c r="CP449" s="594">
        <f t="shared" si="7"/>
        <v>2.6999999999999953</v>
      </c>
      <c r="CQ449" s="594">
        <f t="shared" si="7"/>
        <v>2.6999999999999966</v>
      </c>
      <c r="CR449" s="594">
        <f t="shared" si="7"/>
        <v>2.6999999999999971</v>
      </c>
      <c r="CS449" s="594">
        <f t="shared" si="7"/>
        <v>2.6999999999999971</v>
      </c>
      <c r="CT449" s="594">
        <f t="shared" si="7"/>
        <v>2.6999999999999957</v>
      </c>
      <c r="CU449" s="594">
        <f t="shared" si="7"/>
        <v>2.6999999999999988</v>
      </c>
      <c r="CV449" s="594">
        <f t="shared" si="7"/>
        <v>2.6999999999999948</v>
      </c>
      <c r="CW449" s="594">
        <f t="shared" si="7"/>
        <v>2.6999999999999975</v>
      </c>
      <c r="CX449" s="594">
        <f t="shared" si="7"/>
        <v>2.6999999999999957</v>
      </c>
      <c r="CY449" s="594">
        <f t="shared" si="7"/>
        <v>2.699999999999998</v>
      </c>
      <c r="CZ449" s="594">
        <f t="shared" si="7"/>
        <v>2.6999999999999953</v>
      </c>
      <c r="DA449" s="594">
        <f t="shared" si="7"/>
        <v>2.6999999999999953</v>
      </c>
      <c r="DB449" s="594">
        <f t="shared" si="7"/>
        <v>2.699999999999998</v>
      </c>
      <c r="DC449" s="594">
        <f t="shared" si="7"/>
        <v>2.6999999999999953</v>
      </c>
      <c r="DD449" s="594">
        <f t="shared" si="7"/>
        <v>2.6999999999999975</v>
      </c>
      <c r="DE449" s="594">
        <f t="shared" si="7"/>
        <v>2.6999999999999948</v>
      </c>
      <c r="DF449" s="594">
        <f t="shared" si="7"/>
        <v>2.6999999999999948</v>
      </c>
      <c r="DG449" s="594">
        <f t="shared" si="7"/>
        <v>2.699999999999994</v>
      </c>
      <c r="DH449" s="594">
        <f t="shared" si="7"/>
        <v>2.5202378929058322</v>
      </c>
      <c r="DI449" s="594">
        <f t="shared" si="7"/>
        <v>0</v>
      </c>
      <c r="DJ449" s="594">
        <f t="shared" si="7"/>
        <v>0</v>
      </c>
      <c r="DK449" s="594">
        <f t="shared" si="7"/>
        <v>0</v>
      </c>
      <c r="DL449" s="594">
        <f t="shared" si="7"/>
        <v>0</v>
      </c>
      <c r="DM449" s="594">
        <f t="shared" si="7"/>
        <v>0</v>
      </c>
      <c r="DN449" s="594">
        <f t="shared" si="7"/>
        <v>0</v>
      </c>
      <c r="DO449" s="594">
        <f t="shared" si="7"/>
        <v>0</v>
      </c>
      <c r="DP449" s="594">
        <f t="shared" si="7"/>
        <v>0</v>
      </c>
      <c r="DQ449" s="594">
        <f t="shared" si="7"/>
        <v>0</v>
      </c>
      <c r="DR449" s="594">
        <f t="shared" si="7"/>
        <v>0</v>
      </c>
      <c r="DS449" s="594">
        <f t="shared" si="7"/>
        <v>0</v>
      </c>
      <c r="DT449" s="594">
        <f t="shared" si="7"/>
        <v>0</v>
      </c>
      <c r="DU449" s="594">
        <f t="shared" si="7"/>
        <v>0</v>
      </c>
      <c r="DV449" s="594">
        <f t="shared" si="7"/>
        <v>0</v>
      </c>
      <c r="DW449" s="594">
        <f t="shared" si="7"/>
        <v>0</v>
      </c>
      <c r="DX449" s="594">
        <f t="shared" si="7"/>
        <v>0</v>
      </c>
      <c r="DY449" s="594">
        <f t="shared" si="7"/>
        <v>0</v>
      </c>
      <c r="DZ449" s="594">
        <f t="shared" si="7"/>
        <v>2.6999999999999962</v>
      </c>
      <c r="EA449" s="594">
        <f t="shared" si="7"/>
        <v>2.6999999999999966</v>
      </c>
      <c r="EB449" s="594">
        <f t="shared" ref="EB449:EC449" si="8">IFERROR(EB448/EB447,0)</f>
        <v>2.6970242485737379</v>
      </c>
      <c r="EC449" s="594">
        <f t="shared" si="8"/>
        <v>0</v>
      </c>
    </row>
    <row r="450" spans="1:148">
      <c r="A450" s="559"/>
      <c r="B450" s="559"/>
    </row>
    <row r="451" spans="1:148">
      <c r="A451" s="559"/>
      <c r="B451" s="559"/>
    </row>
    <row r="452" spans="1:148">
      <c r="A452" s="559"/>
      <c r="B452" s="559"/>
    </row>
    <row r="453" spans="1:148">
      <c r="A453" s="559"/>
      <c r="B453" s="559"/>
    </row>
    <row r="454" spans="1:148">
      <c r="A454" s="559"/>
      <c r="B454" s="559"/>
    </row>
    <row r="455" spans="1:148">
      <c r="A455" s="559"/>
      <c r="B455" s="559"/>
      <c r="EM455" s="64"/>
      <c r="EN455" s="64"/>
      <c r="EO455" s="64"/>
      <c r="EP455" s="64"/>
      <c r="EQ455" s="64"/>
      <c r="ER455" s="64"/>
    </row>
    <row r="456" spans="1:148">
      <c r="A456" s="559"/>
      <c r="B456" s="559"/>
      <c r="EM456" s="64"/>
      <c r="EN456" s="64"/>
      <c r="EO456" s="64"/>
      <c r="EP456" s="64"/>
      <c r="EQ456" s="64"/>
      <c r="ER456" s="64"/>
    </row>
    <row r="457" spans="1:148">
      <c r="A457" s="559"/>
      <c r="B457" s="559"/>
      <c r="EM457" s="64"/>
      <c r="EN457" s="64"/>
      <c r="EO457" s="64"/>
      <c r="EP457" s="64"/>
      <c r="EQ457" s="64"/>
      <c r="ER457" s="64"/>
    </row>
    <row r="458" spans="1:148">
      <c r="A458" s="559"/>
      <c r="B458" s="559"/>
      <c r="EM458" s="64"/>
      <c r="EN458" s="64"/>
      <c r="EO458" s="64"/>
      <c r="EP458" s="64"/>
      <c r="EQ458" s="64"/>
      <c r="ER458" s="64"/>
    </row>
    <row r="459" spans="1:148">
      <c r="A459" s="559"/>
      <c r="B459" s="559"/>
      <c r="EM459" s="64"/>
      <c r="EN459" s="64"/>
      <c r="EO459" s="64"/>
      <c r="EP459" s="64"/>
      <c r="EQ459" s="64"/>
      <c r="ER459" s="64"/>
    </row>
    <row r="460" spans="1:148">
      <c r="A460" s="559"/>
      <c r="B460" s="559"/>
      <c r="EM460" s="64"/>
      <c r="EN460" s="64"/>
      <c r="EO460" s="64"/>
      <c r="EP460" s="64"/>
      <c r="EQ460" s="64"/>
      <c r="ER460" s="64"/>
    </row>
    <row r="461" spans="1:148">
      <c r="A461" s="559"/>
      <c r="B461" s="559"/>
      <c r="EM461" s="64"/>
      <c r="EN461" s="64"/>
      <c r="EO461" s="64"/>
      <c r="EP461" s="64"/>
      <c r="EQ461" s="64"/>
      <c r="ER461" s="64"/>
    </row>
    <row r="462" spans="1:148">
      <c r="A462" s="559"/>
      <c r="B462" s="559"/>
      <c r="EM462" s="64"/>
      <c r="EN462" s="64"/>
      <c r="EO462" s="64"/>
      <c r="EP462" s="64"/>
      <c r="EQ462" s="64"/>
      <c r="ER462" s="64"/>
    </row>
    <row r="463" spans="1:148">
      <c r="A463" s="559"/>
      <c r="B463" s="559"/>
      <c r="EM463" s="64"/>
      <c r="EN463" s="64"/>
      <c r="EO463" s="64"/>
      <c r="EP463" s="64"/>
      <c r="EQ463" s="64"/>
      <c r="ER463" s="64"/>
    </row>
    <row r="464" spans="1:148">
      <c r="A464" s="559"/>
      <c r="B464" s="559"/>
      <c r="EM464" s="64"/>
      <c r="EN464" s="64"/>
      <c r="EO464" s="64"/>
      <c r="EP464" s="64"/>
      <c r="EQ464" s="64"/>
      <c r="ER464" s="64"/>
    </row>
    <row r="465" spans="1:148">
      <c r="A465" s="559"/>
      <c r="B465" s="559"/>
      <c r="EM465" s="64"/>
      <c r="EN465" s="64"/>
      <c r="EO465" s="64"/>
      <c r="EP465" s="64"/>
      <c r="EQ465" s="64"/>
      <c r="ER465" s="64"/>
    </row>
    <row r="466" spans="1:148">
      <c r="A466" s="559"/>
      <c r="B466" s="559"/>
      <c r="EM466" s="64"/>
      <c r="EN466" s="64"/>
      <c r="EO466" s="64"/>
      <c r="EP466" s="64"/>
      <c r="EQ466" s="64"/>
      <c r="ER466" s="64"/>
    </row>
    <row r="467" spans="1:148">
      <c r="A467" s="559"/>
      <c r="B467" s="559"/>
      <c r="EM467" s="64"/>
      <c r="EN467" s="64"/>
      <c r="EO467" s="64"/>
      <c r="EP467" s="64"/>
      <c r="EQ467" s="64"/>
      <c r="ER467" s="64"/>
    </row>
    <row r="468" spans="1:148">
      <c r="A468" s="559"/>
      <c r="B468" s="559"/>
      <c r="EM468" s="64"/>
      <c r="EN468" s="64"/>
      <c r="EO468" s="64"/>
      <c r="EP468" s="64"/>
      <c r="EQ468" s="64"/>
      <c r="ER468" s="64"/>
    </row>
    <row r="469" spans="1:148">
      <c r="A469" s="559"/>
      <c r="B469" s="559"/>
      <c r="EM469" s="64"/>
      <c r="EN469" s="64"/>
      <c r="EO469" s="64"/>
      <c r="EP469" s="64"/>
      <c r="EQ469" s="64"/>
      <c r="ER469" s="64"/>
    </row>
    <row r="470" spans="1:148">
      <c r="A470" s="559"/>
      <c r="B470" s="559"/>
      <c r="EM470" s="64"/>
      <c r="EN470" s="64"/>
      <c r="EO470" s="64"/>
      <c r="EP470" s="64"/>
      <c r="EQ470" s="64"/>
      <c r="ER470" s="64"/>
    </row>
    <row r="471" spans="1:148">
      <c r="EM471" s="64">
        <f t="shared" ref="EM471:EM502" si="9">AQ471-EF471</f>
        <v>0</v>
      </c>
      <c r="EN471" s="64">
        <f t="shared" ref="EN471:EN502" si="10">AS471-EG471</f>
        <v>0</v>
      </c>
      <c r="EO471" s="64">
        <f t="shared" ref="EO471:EO502" si="11">EH471-CI471</f>
        <v>0</v>
      </c>
      <c r="EP471" s="64">
        <f t="shared" ref="EP471:EP502" si="12">EI471-CK471</f>
        <v>0</v>
      </c>
      <c r="EQ471" s="64">
        <f t="shared" ref="EQ471:EQ518" si="13">EJ471-EA471</f>
        <v>0</v>
      </c>
      <c r="ER471" s="64">
        <f t="shared" ref="ER471:ER518" si="14">EK471-EC471</f>
        <v>0</v>
      </c>
    </row>
    <row r="472" spans="1:148">
      <c r="EM472" s="64">
        <f t="shared" si="9"/>
        <v>0</v>
      </c>
      <c r="EN472" s="64">
        <f t="shared" si="10"/>
        <v>0</v>
      </c>
      <c r="EO472" s="64">
        <f t="shared" si="11"/>
        <v>0</v>
      </c>
      <c r="EP472" s="64">
        <f t="shared" si="12"/>
        <v>0</v>
      </c>
      <c r="EQ472" s="64">
        <f t="shared" si="13"/>
        <v>0</v>
      </c>
      <c r="ER472" s="64">
        <f t="shared" si="14"/>
        <v>0</v>
      </c>
    </row>
    <row r="473" spans="1:148">
      <c r="EM473" s="64">
        <f t="shared" si="9"/>
        <v>0</v>
      </c>
      <c r="EN473" s="64">
        <f t="shared" si="10"/>
        <v>0</v>
      </c>
      <c r="EO473" s="64">
        <f t="shared" si="11"/>
        <v>0</v>
      </c>
      <c r="EP473" s="64">
        <f t="shared" si="12"/>
        <v>0</v>
      </c>
      <c r="EQ473" s="64">
        <f t="shared" si="13"/>
        <v>0</v>
      </c>
      <c r="ER473" s="64">
        <f t="shared" si="14"/>
        <v>0</v>
      </c>
    </row>
    <row r="474" spans="1:148">
      <c r="EM474" s="64">
        <f t="shared" si="9"/>
        <v>0</v>
      </c>
      <c r="EN474" s="64">
        <f t="shared" si="10"/>
        <v>0</v>
      </c>
      <c r="EO474" s="64">
        <f t="shared" si="11"/>
        <v>0</v>
      </c>
      <c r="EP474" s="64">
        <f t="shared" si="12"/>
        <v>0</v>
      </c>
      <c r="EQ474" s="64">
        <f t="shared" si="13"/>
        <v>0</v>
      </c>
      <c r="ER474" s="64">
        <f t="shared" si="14"/>
        <v>0</v>
      </c>
    </row>
    <row r="475" spans="1:148">
      <c r="EM475" s="64">
        <f t="shared" si="9"/>
        <v>0</v>
      </c>
      <c r="EN475" s="64">
        <f t="shared" si="10"/>
        <v>0</v>
      </c>
      <c r="EO475" s="64">
        <f t="shared" si="11"/>
        <v>0</v>
      </c>
      <c r="EP475" s="64">
        <f t="shared" si="12"/>
        <v>0</v>
      </c>
      <c r="EQ475" s="64">
        <f t="shared" si="13"/>
        <v>0</v>
      </c>
      <c r="ER475" s="64">
        <f t="shared" si="14"/>
        <v>0</v>
      </c>
    </row>
    <row r="476" spans="1:148">
      <c r="EM476" s="64">
        <f t="shared" si="9"/>
        <v>0</v>
      </c>
      <c r="EN476" s="64">
        <f t="shared" si="10"/>
        <v>0</v>
      </c>
      <c r="EO476" s="64">
        <f t="shared" si="11"/>
        <v>0</v>
      </c>
      <c r="EP476" s="64">
        <f t="shared" si="12"/>
        <v>0</v>
      </c>
      <c r="EQ476" s="64">
        <f t="shared" si="13"/>
        <v>0</v>
      </c>
      <c r="ER476" s="64">
        <f t="shared" si="14"/>
        <v>0</v>
      </c>
    </row>
    <row r="477" spans="1:148">
      <c r="EM477" s="64">
        <f t="shared" si="9"/>
        <v>0</v>
      </c>
      <c r="EN477" s="64">
        <f t="shared" si="10"/>
        <v>0</v>
      </c>
      <c r="EO477" s="64">
        <f t="shared" si="11"/>
        <v>0</v>
      </c>
      <c r="EP477" s="64">
        <f t="shared" si="12"/>
        <v>0</v>
      </c>
      <c r="EQ477" s="64">
        <f t="shared" si="13"/>
        <v>0</v>
      </c>
      <c r="ER477" s="64">
        <f t="shared" si="14"/>
        <v>0</v>
      </c>
    </row>
    <row r="478" spans="1:148">
      <c r="EM478" s="64">
        <f t="shared" si="9"/>
        <v>0</v>
      </c>
      <c r="EN478" s="64">
        <f t="shared" si="10"/>
        <v>0</v>
      </c>
      <c r="EO478" s="64">
        <f t="shared" si="11"/>
        <v>0</v>
      </c>
      <c r="EP478" s="64">
        <f t="shared" si="12"/>
        <v>0</v>
      </c>
      <c r="EQ478" s="64">
        <f t="shared" si="13"/>
        <v>0</v>
      </c>
      <c r="ER478" s="64">
        <f t="shared" si="14"/>
        <v>0</v>
      </c>
    </row>
    <row r="479" spans="1:148">
      <c r="EM479" s="64">
        <f t="shared" si="9"/>
        <v>0</v>
      </c>
      <c r="EN479" s="64">
        <f t="shared" si="10"/>
        <v>0</v>
      </c>
      <c r="EO479" s="64">
        <f t="shared" si="11"/>
        <v>0</v>
      </c>
      <c r="EP479" s="64">
        <f t="shared" si="12"/>
        <v>0</v>
      </c>
      <c r="EQ479" s="64">
        <f t="shared" si="13"/>
        <v>0</v>
      </c>
      <c r="ER479" s="64">
        <f t="shared" si="14"/>
        <v>0</v>
      </c>
    </row>
    <row r="480" spans="1:148">
      <c r="EM480" s="64">
        <f t="shared" si="9"/>
        <v>0</v>
      </c>
      <c r="EN480" s="64">
        <f t="shared" si="10"/>
        <v>0</v>
      </c>
      <c r="EO480" s="64">
        <f t="shared" si="11"/>
        <v>0</v>
      </c>
      <c r="EP480" s="64">
        <f t="shared" si="12"/>
        <v>0</v>
      </c>
      <c r="EQ480" s="64">
        <f t="shared" si="13"/>
        <v>0</v>
      </c>
      <c r="ER480" s="64">
        <f t="shared" si="14"/>
        <v>0</v>
      </c>
    </row>
    <row r="481" spans="143:148">
      <c r="EM481" s="64">
        <f t="shared" si="9"/>
        <v>0</v>
      </c>
      <c r="EN481" s="64">
        <f t="shared" si="10"/>
        <v>0</v>
      </c>
      <c r="EO481" s="64">
        <f t="shared" si="11"/>
        <v>0</v>
      </c>
      <c r="EP481" s="64">
        <f t="shared" si="12"/>
        <v>0</v>
      </c>
      <c r="EQ481" s="64">
        <f t="shared" si="13"/>
        <v>0</v>
      </c>
      <c r="ER481" s="64">
        <f t="shared" si="14"/>
        <v>0</v>
      </c>
    </row>
    <row r="482" spans="143:148">
      <c r="EM482" s="64">
        <f t="shared" si="9"/>
        <v>0</v>
      </c>
      <c r="EN482" s="64">
        <f t="shared" si="10"/>
        <v>0</v>
      </c>
      <c r="EO482" s="64">
        <f t="shared" si="11"/>
        <v>0</v>
      </c>
      <c r="EP482" s="64">
        <f t="shared" si="12"/>
        <v>0</v>
      </c>
      <c r="EQ482" s="64">
        <f t="shared" si="13"/>
        <v>0</v>
      </c>
      <c r="ER482" s="64">
        <f t="shared" si="14"/>
        <v>0</v>
      </c>
    </row>
    <row r="483" spans="143:148">
      <c r="EM483" s="64">
        <f t="shared" si="9"/>
        <v>0</v>
      </c>
      <c r="EN483" s="64">
        <f t="shared" si="10"/>
        <v>0</v>
      </c>
      <c r="EO483" s="64">
        <f t="shared" si="11"/>
        <v>0</v>
      </c>
      <c r="EP483" s="64">
        <f t="shared" si="12"/>
        <v>0</v>
      </c>
      <c r="EQ483" s="64">
        <f t="shared" si="13"/>
        <v>0</v>
      </c>
      <c r="ER483" s="64">
        <f t="shared" si="14"/>
        <v>0</v>
      </c>
    </row>
    <row r="484" spans="143:148">
      <c r="EM484" s="64">
        <f t="shared" si="9"/>
        <v>0</v>
      </c>
      <c r="EN484" s="64">
        <f t="shared" si="10"/>
        <v>0</v>
      </c>
      <c r="EO484" s="64">
        <f t="shared" si="11"/>
        <v>0</v>
      </c>
      <c r="EP484" s="64">
        <f t="shared" si="12"/>
        <v>0</v>
      </c>
      <c r="EQ484" s="64">
        <f t="shared" si="13"/>
        <v>0</v>
      </c>
      <c r="ER484" s="64">
        <f t="shared" si="14"/>
        <v>0</v>
      </c>
    </row>
    <row r="485" spans="143:148">
      <c r="EM485" s="64">
        <f t="shared" si="9"/>
        <v>0</v>
      </c>
      <c r="EN485" s="64">
        <f t="shared" si="10"/>
        <v>0</v>
      </c>
      <c r="EO485" s="64">
        <f t="shared" si="11"/>
        <v>0</v>
      </c>
      <c r="EP485" s="64">
        <f t="shared" si="12"/>
        <v>0</v>
      </c>
      <c r="EQ485" s="64">
        <f t="shared" si="13"/>
        <v>0</v>
      </c>
      <c r="ER485" s="64">
        <f t="shared" si="14"/>
        <v>0</v>
      </c>
    </row>
    <row r="486" spans="143:148">
      <c r="EM486" s="64">
        <f t="shared" si="9"/>
        <v>0</v>
      </c>
      <c r="EN486" s="64">
        <f t="shared" si="10"/>
        <v>0</v>
      </c>
      <c r="EO486" s="64">
        <f t="shared" si="11"/>
        <v>0</v>
      </c>
      <c r="EP486" s="64">
        <f t="shared" si="12"/>
        <v>0</v>
      </c>
      <c r="EQ486" s="64">
        <f t="shared" si="13"/>
        <v>0</v>
      </c>
      <c r="ER486" s="64">
        <f t="shared" si="14"/>
        <v>0</v>
      </c>
    </row>
    <row r="487" spans="143:148">
      <c r="EM487" s="64">
        <f t="shared" si="9"/>
        <v>0</v>
      </c>
      <c r="EN487" s="64">
        <f t="shared" si="10"/>
        <v>0</v>
      </c>
      <c r="EO487" s="64">
        <f t="shared" si="11"/>
        <v>0</v>
      </c>
      <c r="EP487" s="64">
        <f t="shared" si="12"/>
        <v>0</v>
      </c>
      <c r="EQ487" s="64">
        <f t="shared" si="13"/>
        <v>0</v>
      </c>
      <c r="ER487" s="64">
        <f t="shared" si="14"/>
        <v>0</v>
      </c>
    </row>
    <row r="488" spans="143:148">
      <c r="EM488" s="64">
        <f t="shared" si="9"/>
        <v>0</v>
      </c>
      <c r="EN488" s="64">
        <f t="shared" si="10"/>
        <v>0</v>
      </c>
      <c r="EO488" s="64">
        <f t="shared" si="11"/>
        <v>0</v>
      </c>
      <c r="EP488" s="64">
        <f t="shared" si="12"/>
        <v>0</v>
      </c>
      <c r="EQ488" s="64">
        <f t="shared" si="13"/>
        <v>0</v>
      </c>
      <c r="ER488" s="64">
        <f t="shared" si="14"/>
        <v>0</v>
      </c>
    </row>
    <row r="489" spans="143:148">
      <c r="EM489" s="64">
        <f t="shared" si="9"/>
        <v>0</v>
      </c>
      <c r="EN489" s="64">
        <f t="shared" si="10"/>
        <v>0</v>
      </c>
      <c r="EO489" s="64">
        <f t="shared" si="11"/>
        <v>0</v>
      </c>
      <c r="EP489" s="64">
        <f t="shared" si="12"/>
        <v>0</v>
      </c>
      <c r="EQ489" s="64">
        <f t="shared" si="13"/>
        <v>0</v>
      </c>
      <c r="ER489" s="64">
        <f t="shared" si="14"/>
        <v>0</v>
      </c>
    </row>
    <row r="490" spans="143:148">
      <c r="EM490" s="64">
        <f t="shared" si="9"/>
        <v>0</v>
      </c>
      <c r="EN490" s="64">
        <f t="shared" si="10"/>
        <v>0</v>
      </c>
      <c r="EO490" s="64">
        <f t="shared" si="11"/>
        <v>0</v>
      </c>
      <c r="EP490" s="64">
        <f t="shared" si="12"/>
        <v>0</v>
      </c>
      <c r="EQ490" s="64">
        <f t="shared" si="13"/>
        <v>0</v>
      </c>
      <c r="ER490" s="64">
        <f t="shared" si="14"/>
        <v>0</v>
      </c>
    </row>
    <row r="491" spans="143:148">
      <c r="EM491" s="64">
        <f t="shared" si="9"/>
        <v>0</v>
      </c>
      <c r="EN491" s="64">
        <f t="shared" si="10"/>
        <v>0</v>
      </c>
      <c r="EO491" s="64">
        <f t="shared" si="11"/>
        <v>0</v>
      </c>
      <c r="EP491" s="64">
        <f t="shared" si="12"/>
        <v>0</v>
      </c>
      <c r="EQ491" s="64">
        <f t="shared" si="13"/>
        <v>0</v>
      </c>
      <c r="ER491" s="64">
        <f t="shared" si="14"/>
        <v>0</v>
      </c>
    </row>
    <row r="492" spans="143:148">
      <c r="EM492" s="64">
        <f t="shared" si="9"/>
        <v>0</v>
      </c>
      <c r="EN492" s="64">
        <f t="shared" si="10"/>
        <v>0</v>
      </c>
      <c r="EO492" s="64">
        <f t="shared" si="11"/>
        <v>0</v>
      </c>
      <c r="EP492" s="64">
        <f t="shared" si="12"/>
        <v>0</v>
      </c>
      <c r="EQ492" s="64">
        <f t="shared" si="13"/>
        <v>0</v>
      </c>
      <c r="ER492" s="64">
        <f t="shared" si="14"/>
        <v>0</v>
      </c>
    </row>
    <row r="493" spans="143:148">
      <c r="EM493" s="64">
        <f t="shared" si="9"/>
        <v>0</v>
      </c>
      <c r="EN493" s="64">
        <f t="shared" si="10"/>
        <v>0</v>
      </c>
      <c r="EO493" s="64">
        <f t="shared" si="11"/>
        <v>0</v>
      </c>
      <c r="EP493" s="64">
        <f t="shared" si="12"/>
        <v>0</v>
      </c>
      <c r="EQ493" s="64">
        <f t="shared" si="13"/>
        <v>0</v>
      </c>
      <c r="ER493" s="64">
        <f t="shared" si="14"/>
        <v>0</v>
      </c>
    </row>
    <row r="494" spans="143:148">
      <c r="EM494" s="64">
        <f t="shared" si="9"/>
        <v>0</v>
      </c>
      <c r="EN494" s="64">
        <f t="shared" si="10"/>
        <v>0</v>
      </c>
      <c r="EO494" s="64">
        <f t="shared" si="11"/>
        <v>0</v>
      </c>
      <c r="EP494" s="64">
        <f t="shared" si="12"/>
        <v>0</v>
      </c>
      <c r="EQ494" s="64">
        <f t="shared" si="13"/>
        <v>0</v>
      </c>
      <c r="ER494" s="64">
        <f t="shared" si="14"/>
        <v>0</v>
      </c>
    </row>
    <row r="495" spans="143:148">
      <c r="EM495" s="64">
        <f t="shared" si="9"/>
        <v>0</v>
      </c>
      <c r="EN495" s="64">
        <f t="shared" si="10"/>
        <v>0</v>
      </c>
      <c r="EO495" s="64">
        <f t="shared" si="11"/>
        <v>0</v>
      </c>
      <c r="EP495" s="64">
        <f t="shared" si="12"/>
        <v>0</v>
      </c>
      <c r="EQ495" s="64">
        <f t="shared" si="13"/>
        <v>0</v>
      </c>
      <c r="ER495" s="64">
        <f t="shared" si="14"/>
        <v>0</v>
      </c>
    </row>
    <row r="496" spans="143:148">
      <c r="EM496" s="64">
        <f t="shared" si="9"/>
        <v>0</v>
      </c>
      <c r="EN496" s="64">
        <f t="shared" si="10"/>
        <v>0</v>
      </c>
      <c r="EO496" s="64">
        <f t="shared" si="11"/>
        <v>0</v>
      </c>
      <c r="EP496" s="64">
        <f t="shared" si="12"/>
        <v>0</v>
      </c>
      <c r="EQ496" s="64">
        <f t="shared" si="13"/>
        <v>0</v>
      </c>
      <c r="ER496" s="64">
        <f t="shared" si="14"/>
        <v>0</v>
      </c>
    </row>
    <row r="497" spans="143:148">
      <c r="EM497" s="64">
        <f t="shared" si="9"/>
        <v>0</v>
      </c>
      <c r="EN497" s="64">
        <f t="shared" si="10"/>
        <v>0</v>
      </c>
      <c r="EO497" s="64">
        <f t="shared" si="11"/>
        <v>0</v>
      </c>
      <c r="EP497" s="64">
        <f t="shared" si="12"/>
        <v>0</v>
      </c>
      <c r="EQ497" s="64">
        <f t="shared" si="13"/>
        <v>0</v>
      </c>
      <c r="ER497" s="64">
        <f t="shared" si="14"/>
        <v>0</v>
      </c>
    </row>
    <row r="498" spans="143:148">
      <c r="EM498" s="64">
        <f t="shared" si="9"/>
        <v>0</v>
      </c>
      <c r="EN498" s="64">
        <f t="shared" si="10"/>
        <v>0</v>
      </c>
      <c r="EO498" s="64">
        <f t="shared" si="11"/>
        <v>0</v>
      </c>
      <c r="EP498" s="64">
        <f t="shared" si="12"/>
        <v>0</v>
      </c>
      <c r="EQ498" s="64">
        <f t="shared" si="13"/>
        <v>0</v>
      </c>
      <c r="ER498" s="64">
        <f t="shared" si="14"/>
        <v>0</v>
      </c>
    </row>
    <row r="499" spans="143:148">
      <c r="EM499" s="64">
        <f t="shared" si="9"/>
        <v>0</v>
      </c>
      <c r="EN499" s="64">
        <f t="shared" si="10"/>
        <v>0</v>
      </c>
      <c r="EO499" s="64">
        <f t="shared" si="11"/>
        <v>0</v>
      </c>
      <c r="EP499" s="64">
        <f t="shared" si="12"/>
        <v>0</v>
      </c>
      <c r="EQ499" s="64">
        <f t="shared" si="13"/>
        <v>0</v>
      </c>
      <c r="ER499" s="64">
        <f t="shared" si="14"/>
        <v>0</v>
      </c>
    </row>
    <row r="500" spans="143:148">
      <c r="EM500" s="64">
        <f t="shared" si="9"/>
        <v>0</v>
      </c>
      <c r="EN500" s="64">
        <f t="shared" si="10"/>
        <v>0</v>
      </c>
      <c r="EO500" s="64">
        <f t="shared" si="11"/>
        <v>0</v>
      </c>
      <c r="EP500" s="64">
        <f t="shared" si="12"/>
        <v>0</v>
      </c>
      <c r="EQ500" s="64">
        <f t="shared" si="13"/>
        <v>0</v>
      </c>
      <c r="ER500" s="64">
        <f t="shared" si="14"/>
        <v>0</v>
      </c>
    </row>
    <row r="501" spans="143:148">
      <c r="EM501" s="64">
        <f t="shared" si="9"/>
        <v>0</v>
      </c>
      <c r="EN501" s="64">
        <f t="shared" si="10"/>
        <v>0</v>
      </c>
      <c r="EO501" s="64">
        <f t="shared" si="11"/>
        <v>0</v>
      </c>
      <c r="EP501" s="64">
        <f t="shared" si="12"/>
        <v>0</v>
      </c>
      <c r="EQ501" s="64">
        <f t="shared" si="13"/>
        <v>0</v>
      </c>
      <c r="ER501" s="64">
        <f t="shared" si="14"/>
        <v>0</v>
      </c>
    </row>
    <row r="502" spans="143:148">
      <c r="EM502" s="64">
        <f t="shared" si="9"/>
        <v>0</v>
      </c>
      <c r="EN502" s="64">
        <f t="shared" si="10"/>
        <v>0</v>
      </c>
      <c r="EO502" s="64">
        <f t="shared" si="11"/>
        <v>0</v>
      </c>
      <c r="EP502" s="64">
        <f t="shared" si="12"/>
        <v>0</v>
      </c>
      <c r="EQ502" s="64">
        <f t="shared" si="13"/>
        <v>0</v>
      </c>
      <c r="ER502" s="64">
        <f t="shared" si="14"/>
        <v>0</v>
      </c>
    </row>
    <row r="503" spans="143:148">
      <c r="EM503" s="64">
        <f t="shared" ref="EM503:EM523" si="15">AQ503-EF503</f>
        <v>0</v>
      </c>
      <c r="EN503" s="64">
        <f t="shared" ref="EN503:EN523" si="16">AS503-EG503</f>
        <v>0</v>
      </c>
      <c r="EO503" s="64">
        <f t="shared" ref="EO503:EO523" si="17">EH503-CI503</f>
        <v>0</v>
      </c>
      <c r="EP503" s="64">
        <f t="shared" ref="EP503:EP523" si="18">EI503-CK503</f>
        <v>0</v>
      </c>
      <c r="EQ503" s="64">
        <f t="shared" si="13"/>
        <v>0</v>
      </c>
      <c r="ER503" s="64">
        <f t="shared" si="14"/>
        <v>0</v>
      </c>
    </row>
    <row r="504" spans="143:148">
      <c r="EM504" s="64">
        <f t="shared" si="15"/>
        <v>0</v>
      </c>
      <c r="EN504" s="64">
        <f t="shared" si="16"/>
        <v>0</v>
      </c>
      <c r="EO504" s="64">
        <f t="shared" si="17"/>
        <v>0</v>
      </c>
      <c r="EP504" s="64">
        <f t="shared" si="18"/>
        <v>0</v>
      </c>
      <c r="EQ504" s="64">
        <f t="shared" si="13"/>
        <v>0</v>
      </c>
      <c r="ER504" s="64">
        <f t="shared" si="14"/>
        <v>0</v>
      </c>
    </row>
    <row r="505" spans="143:148">
      <c r="EM505" s="64">
        <f t="shared" si="15"/>
        <v>0</v>
      </c>
      <c r="EN505" s="64">
        <f t="shared" si="16"/>
        <v>0</v>
      </c>
      <c r="EO505" s="64">
        <f t="shared" si="17"/>
        <v>0</v>
      </c>
      <c r="EP505" s="64">
        <f t="shared" si="18"/>
        <v>0</v>
      </c>
      <c r="EQ505" s="64">
        <f t="shared" si="13"/>
        <v>0</v>
      </c>
      <c r="ER505" s="64">
        <f t="shared" si="14"/>
        <v>0</v>
      </c>
    </row>
    <row r="506" spans="143:148">
      <c r="EM506" s="64">
        <f t="shared" si="15"/>
        <v>0</v>
      </c>
      <c r="EN506" s="64">
        <f t="shared" si="16"/>
        <v>0</v>
      </c>
      <c r="EO506" s="64">
        <f t="shared" si="17"/>
        <v>0</v>
      </c>
      <c r="EP506" s="64">
        <f t="shared" si="18"/>
        <v>0</v>
      </c>
      <c r="EQ506" s="64">
        <f t="shared" si="13"/>
        <v>0</v>
      </c>
      <c r="ER506" s="64">
        <f t="shared" si="14"/>
        <v>0</v>
      </c>
    </row>
    <row r="507" spans="143:148">
      <c r="EM507" s="64">
        <f t="shared" si="15"/>
        <v>0</v>
      </c>
      <c r="EN507" s="64">
        <f t="shared" si="16"/>
        <v>0</v>
      </c>
      <c r="EO507" s="64">
        <f t="shared" si="17"/>
        <v>0</v>
      </c>
      <c r="EP507" s="64">
        <f t="shared" si="18"/>
        <v>0</v>
      </c>
      <c r="EQ507" s="64">
        <f t="shared" si="13"/>
        <v>0</v>
      </c>
      <c r="ER507" s="64">
        <f t="shared" si="14"/>
        <v>0</v>
      </c>
    </row>
    <row r="508" spans="143:148">
      <c r="EM508" s="64">
        <f t="shared" si="15"/>
        <v>0</v>
      </c>
      <c r="EN508" s="64">
        <f t="shared" si="16"/>
        <v>0</v>
      </c>
      <c r="EO508" s="64">
        <f t="shared" si="17"/>
        <v>0</v>
      </c>
      <c r="EP508" s="64">
        <f t="shared" si="18"/>
        <v>0</v>
      </c>
      <c r="EQ508" s="64">
        <f t="shared" si="13"/>
        <v>0</v>
      </c>
      <c r="ER508" s="64">
        <f t="shared" si="14"/>
        <v>0</v>
      </c>
    </row>
    <row r="509" spans="143:148">
      <c r="EM509" s="64">
        <f t="shared" si="15"/>
        <v>0</v>
      </c>
      <c r="EN509" s="64">
        <f t="shared" si="16"/>
        <v>0</v>
      </c>
      <c r="EO509" s="64">
        <f t="shared" si="17"/>
        <v>0</v>
      </c>
      <c r="EP509" s="64">
        <f t="shared" si="18"/>
        <v>0</v>
      </c>
      <c r="EQ509" s="64">
        <f t="shared" si="13"/>
        <v>0</v>
      </c>
      <c r="ER509" s="64">
        <f t="shared" si="14"/>
        <v>0</v>
      </c>
    </row>
    <row r="510" spans="143:148">
      <c r="EM510" s="64">
        <f t="shared" si="15"/>
        <v>0</v>
      </c>
      <c r="EN510" s="64">
        <f t="shared" si="16"/>
        <v>0</v>
      </c>
      <c r="EO510" s="64">
        <f t="shared" si="17"/>
        <v>0</v>
      </c>
      <c r="EP510" s="64">
        <f t="shared" si="18"/>
        <v>0</v>
      </c>
      <c r="EQ510" s="64">
        <f t="shared" si="13"/>
        <v>0</v>
      </c>
      <c r="ER510" s="64">
        <f t="shared" si="14"/>
        <v>0</v>
      </c>
    </row>
    <row r="511" spans="143:148">
      <c r="EM511" s="64">
        <f t="shared" si="15"/>
        <v>0</v>
      </c>
      <c r="EN511" s="64">
        <f t="shared" si="16"/>
        <v>0</v>
      </c>
      <c r="EO511" s="64">
        <f t="shared" si="17"/>
        <v>0</v>
      </c>
      <c r="EP511" s="64">
        <f t="shared" si="18"/>
        <v>0</v>
      </c>
      <c r="EQ511" s="64">
        <f t="shared" si="13"/>
        <v>0</v>
      </c>
      <c r="ER511" s="64">
        <f t="shared" si="14"/>
        <v>0</v>
      </c>
    </row>
    <row r="512" spans="143:148">
      <c r="EM512" s="64">
        <f t="shared" si="15"/>
        <v>0</v>
      </c>
      <c r="EN512" s="64">
        <f t="shared" si="16"/>
        <v>0</v>
      </c>
      <c r="EO512" s="64">
        <f t="shared" si="17"/>
        <v>0</v>
      </c>
      <c r="EP512" s="64">
        <f t="shared" si="18"/>
        <v>0</v>
      </c>
      <c r="EQ512" s="64">
        <f t="shared" si="13"/>
        <v>0</v>
      </c>
      <c r="ER512" s="64">
        <f t="shared" si="14"/>
        <v>0</v>
      </c>
    </row>
    <row r="513" spans="143:148">
      <c r="EM513" s="64">
        <f t="shared" si="15"/>
        <v>0</v>
      </c>
      <c r="EN513" s="64">
        <f t="shared" si="16"/>
        <v>0</v>
      </c>
      <c r="EO513" s="64">
        <f t="shared" si="17"/>
        <v>0</v>
      </c>
      <c r="EP513" s="64">
        <f t="shared" si="18"/>
        <v>0</v>
      </c>
      <c r="EQ513" s="64">
        <f t="shared" si="13"/>
        <v>0</v>
      </c>
      <c r="ER513" s="64">
        <f t="shared" si="14"/>
        <v>0</v>
      </c>
    </row>
    <row r="514" spans="143:148">
      <c r="EM514" s="64">
        <f t="shared" si="15"/>
        <v>0</v>
      </c>
      <c r="EN514" s="64">
        <f t="shared" si="16"/>
        <v>0</v>
      </c>
      <c r="EO514" s="64">
        <f t="shared" si="17"/>
        <v>0</v>
      </c>
      <c r="EP514" s="64">
        <f t="shared" si="18"/>
        <v>0</v>
      </c>
      <c r="EQ514" s="64">
        <f t="shared" si="13"/>
        <v>0</v>
      </c>
      <c r="ER514" s="64">
        <f t="shared" si="14"/>
        <v>0</v>
      </c>
    </row>
    <row r="515" spans="143:148">
      <c r="EM515" s="64">
        <f t="shared" si="15"/>
        <v>0</v>
      </c>
      <c r="EN515" s="64">
        <f t="shared" si="16"/>
        <v>0</v>
      </c>
      <c r="EO515" s="64">
        <f t="shared" si="17"/>
        <v>0</v>
      </c>
      <c r="EP515" s="64">
        <f t="shared" si="18"/>
        <v>0</v>
      </c>
      <c r="EQ515" s="64">
        <f t="shared" si="13"/>
        <v>0</v>
      </c>
      <c r="ER515" s="64">
        <f t="shared" si="14"/>
        <v>0</v>
      </c>
    </row>
    <row r="516" spans="143:148">
      <c r="EM516" s="64">
        <f t="shared" si="15"/>
        <v>0</v>
      </c>
      <c r="EN516" s="64">
        <f t="shared" si="16"/>
        <v>0</v>
      </c>
      <c r="EO516" s="64">
        <f t="shared" si="17"/>
        <v>0</v>
      </c>
      <c r="EP516" s="64">
        <f t="shared" si="18"/>
        <v>0</v>
      </c>
      <c r="EQ516" s="64">
        <f t="shared" si="13"/>
        <v>0</v>
      </c>
      <c r="ER516" s="64">
        <f t="shared" si="14"/>
        <v>0</v>
      </c>
    </row>
    <row r="517" spans="143:148">
      <c r="EM517" s="64">
        <f t="shared" si="15"/>
        <v>0</v>
      </c>
      <c r="EN517" s="64">
        <f t="shared" si="16"/>
        <v>0</v>
      </c>
      <c r="EO517" s="64">
        <f t="shared" si="17"/>
        <v>0</v>
      </c>
      <c r="EP517" s="64">
        <f t="shared" si="18"/>
        <v>0</v>
      </c>
      <c r="EQ517" s="64">
        <f t="shared" si="13"/>
        <v>0</v>
      </c>
      <c r="ER517" s="64">
        <f t="shared" si="14"/>
        <v>0</v>
      </c>
    </row>
    <row r="518" spans="143:148">
      <c r="EM518" s="64">
        <f t="shared" si="15"/>
        <v>0</v>
      </c>
      <c r="EN518" s="64">
        <f t="shared" si="16"/>
        <v>0</v>
      </c>
      <c r="EO518" s="64">
        <f t="shared" si="17"/>
        <v>0</v>
      </c>
      <c r="EP518" s="64">
        <f t="shared" si="18"/>
        <v>0</v>
      </c>
      <c r="EQ518" s="64">
        <f t="shared" si="13"/>
        <v>0</v>
      </c>
      <c r="ER518" s="64">
        <f t="shared" si="14"/>
        <v>0</v>
      </c>
    </row>
    <row r="519" spans="143:148">
      <c r="EM519" s="64">
        <f t="shared" si="15"/>
        <v>0</v>
      </c>
      <c r="EN519" s="64">
        <f t="shared" si="16"/>
        <v>0</v>
      </c>
      <c r="EO519" s="64">
        <f t="shared" si="17"/>
        <v>0</v>
      </c>
      <c r="EP519" s="64">
        <f t="shared" si="18"/>
        <v>0</v>
      </c>
      <c r="EQ519" s="64">
        <f t="shared" ref="EQ519:EQ523" si="19">EJ519-EA519</f>
        <v>0</v>
      </c>
      <c r="ER519" s="64">
        <f t="shared" ref="ER519:ER523" si="20">EK519-EC519</f>
        <v>0</v>
      </c>
    </row>
    <row r="520" spans="143:148">
      <c r="EM520" s="64">
        <f t="shared" si="15"/>
        <v>0</v>
      </c>
      <c r="EN520" s="64">
        <f t="shared" si="16"/>
        <v>0</v>
      </c>
      <c r="EO520" s="64">
        <f t="shared" si="17"/>
        <v>0</v>
      </c>
      <c r="EP520" s="64">
        <f t="shared" si="18"/>
        <v>0</v>
      </c>
      <c r="EQ520" s="64">
        <f t="shared" si="19"/>
        <v>0</v>
      </c>
      <c r="ER520" s="64">
        <f t="shared" si="20"/>
        <v>0</v>
      </c>
    </row>
    <row r="521" spans="143:148">
      <c r="EM521" s="64">
        <f t="shared" si="15"/>
        <v>0</v>
      </c>
      <c r="EN521" s="64">
        <f t="shared" si="16"/>
        <v>0</v>
      </c>
      <c r="EO521" s="64">
        <f t="shared" si="17"/>
        <v>0</v>
      </c>
      <c r="EP521" s="64">
        <f t="shared" si="18"/>
        <v>0</v>
      </c>
      <c r="EQ521" s="64">
        <f t="shared" si="19"/>
        <v>0</v>
      </c>
      <c r="ER521" s="64">
        <f t="shared" si="20"/>
        <v>0</v>
      </c>
    </row>
    <row r="522" spans="143:148">
      <c r="EM522" s="64">
        <f t="shared" si="15"/>
        <v>0</v>
      </c>
      <c r="EN522" s="64">
        <f t="shared" si="16"/>
        <v>0</v>
      </c>
      <c r="EO522" s="64">
        <f t="shared" si="17"/>
        <v>0</v>
      </c>
      <c r="EP522" s="64">
        <f t="shared" si="18"/>
        <v>0</v>
      </c>
      <c r="EQ522" s="64">
        <f t="shared" si="19"/>
        <v>0</v>
      </c>
      <c r="ER522" s="64">
        <f t="shared" si="20"/>
        <v>0</v>
      </c>
    </row>
    <row r="523" spans="143:148">
      <c r="EM523" s="64">
        <f t="shared" si="15"/>
        <v>0</v>
      </c>
      <c r="EN523" s="64">
        <f t="shared" si="16"/>
        <v>0</v>
      </c>
      <c r="EO523" s="64">
        <f t="shared" si="17"/>
        <v>0</v>
      </c>
      <c r="EP523" s="64">
        <f t="shared" si="18"/>
        <v>0</v>
      </c>
      <c r="EQ523" s="64">
        <f t="shared" si="19"/>
        <v>0</v>
      </c>
      <c r="ER523" s="64">
        <f t="shared" si="20"/>
        <v>0</v>
      </c>
    </row>
  </sheetData>
  <sheetProtection formatCells="0" formatColumns="0" formatRows="0" deleteRows="0"/>
  <printOptions horizontalCentered="1"/>
  <pageMargins left="0.25" right="0.25" top="0.75" bottom="0.75" header="0.3" footer="0.3"/>
  <pageSetup paperSize="9" scale="63" fitToHeight="0" orientation="landscape" r:id="rId1"/>
  <headerFooter>
    <oddFooter>&amp;C&amp;"Arial,Regular"&amp;10&amp;P</oddFooter>
  </headerFooter>
  <customProperties>
    <customPr name="_pios_id" r:id="rId2"/>
  </customProperties>
  <drawing r:id="rId3"/>
  <legacyDrawing r:id="rId4"/>
  <controls>
    <mc:AlternateContent xmlns:mc="http://schemas.openxmlformats.org/markup-compatibility/2006">
      <mc:Choice Requires="x14">
        <control shapeId="84993" r:id="rId5" name="FPMExcelClientSheetOptionstb1">
          <controlPr defaultSize="0" autoLine="0" r:id="rId6">
            <anchor moveWithCells="1" sizeWithCells="1">
              <from>
                <xdr:col>0</xdr:col>
                <xdr:colOff>0</xdr:colOff>
                <xdr:row>2</xdr:row>
                <xdr:rowOff>0</xdr:rowOff>
              </from>
              <to>
                <xdr:col>0</xdr:col>
                <xdr:colOff>0</xdr:colOff>
                <xdr:row>2</xdr:row>
                <xdr:rowOff>0</xdr:rowOff>
              </to>
            </anchor>
          </controlPr>
        </control>
      </mc:Choice>
      <mc:Fallback>
        <control shapeId="84993" r:id="rId5" name="FPMExcelClientSheetOptionstb1"/>
      </mc:Fallback>
    </mc:AlternateContent>
  </control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711074-36D1-4234-8224-A69EC2587A14}">
  <sheetPr>
    <tabColor rgb="FF00B0F0"/>
  </sheetPr>
  <dimension ref="A1:HJ288"/>
  <sheetViews>
    <sheetView topLeftCell="A13" workbookViewId="0"/>
  </sheetViews>
  <sheetFormatPr defaultColWidth="8.88671875" defaultRowHeight="14.4" outlineLevelRow="1"/>
  <cols>
    <col min="1" max="1" width="5" style="21" customWidth="1"/>
    <col min="2" max="2" width="10.109375" style="21" customWidth="1"/>
    <col min="3" max="3" width="16.5546875" style="21" customWidth="1"/>
    <col min="4" max="4" width="20.109375" style="21" customWidth="1"/>
    <col min="5" max="5" width="21.44140625" style="21" customWidth="1"/>
    <col min="6" max="6" width="40" style="21" customWidth="1"/>
    <col min="7" max="7" width="11.33203125" style="21" bestFit="1" customWidth="1"/>
    <col min="8" max="8" width="6" style="21" customWidth="1"/>
    <col min="9" max="9" width="20.6640625" style="57" bestFit="1" customWidth="1"/>
    <col min="10" max="12" width="14.5546875" style="57" customWidth="1"/>
    <col min="13" max="13" width="18.109375" style="57" bestFit="1" customWidth="1"/>
    <col min="14" max="14" width="14.5546875" style="57" customWidth="1"/>
    <col min="15" max="15" width="18" style="57" customWidth="1"/>
    <col min="16" max="20" width="14.5546875" style="57" customWidth="1"/>
    <col min="21" max="21" width="18.109375" style="21" bestFit="1" customWidth="1"/>
    <col min="22" max="56" width="15.44140625" style="21" customWidth="1"/>
    <col min="57" max="57" width="18.109375" style="21" bestFit="1" customWidth="1"/>
    <col min="58" max="59" width="15.44140625" style="21" customWidth="1"/>
    <col min="60" max="60" width="18.109375" style="21" bestFit="1" customWidth="1"/>
    <col min="61" max="67" width="15.44140625" style="21" customWidth="1"/>
    <col min="68" max="68" width="22.109375" style="21" customWidth="1"/>
    <col min="69" max="75" width="15.44140625" style="21" customWidth="1"/>
    <col min="76" max="84" width="16" style="21" customWidth="1"/>
    <col min="85" max="87" width="8.88671875" style="21"/>
    <col min="88" max="151" width="22.33203125" style="21" bestFit="1" customWidth="1"/>
    <col min="152" max="154" width="8.88671875" style="21"/>
    <col min="155" max="218" width="22.33203125" style="21" bestFit="1" customWidth="1"/>
    <col min="219" max="16384" width="8.88671875" style="21"/>
  </cols>
  <sheetData>
    <row r="1" spans="1:218" ht="15.6" hidden="1" customHeight="1" outlineLevel="1">
      <c r="A1" s="22"/>
      <c r="B1" s="22"/>
      <c r="G1" s="261" t="s">
        <v>33</v>
      </c>
      <c r="H1" s="37"/>
      <c r="I1" s="101" t="b">
        <v>1</v>
      </c>
      <c r="J1" s="54"/>
      <c r="K1" s="54"/>
      <c r="L1" s="54"/>
      <c r="M1" s="54"/>
      <c r="N1" s="54"/>
      <c r="O1" s="54"/>
      <c r="P1" s="54"/>
      <c r="Q1" s="54"/>
      <c r="R1" s="54"/>
      <c r="S1" s="54"/>
      <c r="T1" s="54"/>
      <c r="U1" s="34"/>
    </row>
    <row r="2" spans="1:218" ht="15.6" hidden="1" customHeight="1" outlineLevel="1">
      <c r="A2" s="22"/>
      <c r="B2" s="22"/>
      <c r="G2" s="261" t="s">
        <v>34</v>
      </c>
      <c r="I2" s="102" t="s">
        <v>35</v>
      </c>
      <c r="J2" s="54"/>
      <c r="K2" s="54"/>
      <c r="L2" s="54"/>
      <c r="M2" s="54"/>
      <c r="N2" s="54"/>
      <c r="O2" s="54"/>
      <c r="P2" s="54"/>
      <c r="Q2" s="54"/>
      <c r="R2" s="54"/>
      <c r="S2" s="54"/>
      <c r="T2" s="54"/>
      <c r="U2" s="34"/>
    </row>
    <row r="3" spans="1:218" ht="15.6" hidden="1" customHeight="1" outlineLevel="1">
      <c r="A3" s="22"/>
      <c r="B3" s="22"/>
      <c r="G3" s="261" t="s">
        <v>1205</v>
      </c>
      <c r="I3" s="105" t="s">
        <v>1206</v>
      </c>
      <c r="J3" s="54"/>
      <c r="K3" s="54"/>
      <c r="L3" s="54"/>
      <c r="M3" s="54"/>
      <c r="N3" s="54"/>
      <c r="O3" s="54"/>
      <c r="P3" s="54"/>
      <c r="Q3" s="54"/>
      <c r="R3" s="54"/>
      <c r="S3" s="54"/>
      <c r="T3" s="54"/>
      <c r="U3" s="34"/>
    </row>
    <row r="4" spans="1:218" ht="15.6" hidden="1" customHeight="1" outlineLevel="1">
      <c r="A4" s="22"/>
      <c r="B4" s="22"/>
      <c r="G4" s="261" t="s">
        <v>38</v>
      </c>
      <c r="I4" s="102" t="str">
        <f>Selection!$E$43</f>
        <v>Top</v>
      </c>
      <c r="J4" s="54"/>
      <c r="K4" s="54"/>
      <c r="L4" s="54"/>
      <c r="M4" s="54"/>
      <c r="N4" s="54"/>
      <c r="O4" s="54"/>
      <c r="P4" s="54"/>
      <c r="Q4" s="54"/>
      <c r="R4" s="54"/>
      <c r="S4" s="54"/>
      <c r="T4" s="54"/>
      <c r="U4" s="34"/>
    </row>
    <row r="5" spans="1:218" ht="15.6" hidden="1" customHeight="1" outlineLevel="1">
      <c r="A5" s="22"/>
      <c r="B5" s="22"/>
      <c r="G5" s="261" t="s">
        <v>39</v>
      </c>
      <c r="I5" s="102" t="s">
        <v>29</v>
      </c>
      <c r="J5" s="54"/>
      <c r="K5" s="54"/>
      <c r="L5" s="54"/>
      <c r="M5" s="54"/>
      <c r="N5" s="54"/>
      <c r="O5" s="54"/>
      <c r="P5" s="54"/>
      <c r="Q5" s="54"/>
      <c r="R5" s="54"/>
      <c r="S5" s="54"/>
      <c r="T5" s="54"/>
      <c r="U5" s="34"/>
    </row>
    <row r="6" spans="1:218" ht="15.6" hidden="1" customHeight="1" outlineLevel="1">
      <c r="A6" s="22"/>
      <c r="B6" s="22"/>
      <c r="G6" s="261" t="s">
        <v>41</v>
      </c>
      <c r="I6" s="102" t="s">
        <v>42</v>
      </c>
      <c r="J6" s="54"/>
      <c r="K6" s="54"/>
      <c r="L6" s="54"/>
      <c r="M6" s="54"/>
      <c r="N6" s="54"/>
      <c r="O6" s="54"/>
      <c r="P6" s="54"/>
      <c r="Q6" s="54"/>
      <c r="R6" s="54"/>
      <c r="S6" s="54"/>
      <c r="T6" s="54"/>
      <c r="U6" s="34"/>
    </row>
    <row r="7" spans="1:218" ht="15.6" hidden="1" customHeight="1" outlineLevel="1">
      <c r="A7" s="22"/>
      <c r="B7" s="22"/>
      <c r="G7" s="261" t="s">
        <v>9</v>
      </c>
      <c r="I7" s="105" t="s">
        <v>29</v>
      </c>
      <c r="J7" s="54"/>
      <c r="K7" s="54"/>
      <c r="L7" s="54"/>
      <c r="M7" s="54"/>
      <c r="N7" s="54"/>
      <c r="O7" s="54"/>
      <c r="P7" s="54"/>
      <c r="Q7" s="54"/>
      <c r="R7" s="54"/>
      <c r="S7" s="54"/>
      <c r="T7" s="54"/>
      <c r="U7" s="34"/>
    </row>
    <row r="8" spans="1:218" ht="15.6" hidden="1" customHeight="1" outlineLevel="1">
      <c r="A8" s="22"/>
      <c r="B8" s="22"/>
      <c r="G8" s="261" t="s">
        <v>43</v>
      </c>
      <c r="I8" s="102" t="s">
        <v>29</v>
      </c>
      <c r="J8" s="54"/>
      <c r="K8" s="54"/>
      <c r="L8" s="54"/>
      <c r="M8" s="54"/>
      <c r="N8" s="54"/>
      <c r="O8" s="54"/>
      <c r="P8" s="54"/>
      <c r="Q8" s="54"/>
      <c r="R8" s="54"/>
      <c r="S8" s="54"/>
      <c r="T8" s="54"/>
      <c r="U8" s="34"/>
    </row>
    <row r="9" spans="1:218" ht="15.6" hidden="1" customHeight="1" outlineLevel="1">
      <c r="A9" s="22"/>
      <c r="B9" s="22"/>
      <c r="G9" s="261" t="s">
        <v>45</v>
      </c>
      <c r="I9" s="102" t="s">
        <v>44</v>
      </c>
      <c r="J9" s="54"/>
      <c r="K9" s="54"/>
      <c r="L9" s="54"/>
      <c r="M9" s="54"/>
      <c r="N9" s="54"/>
      <c r="O9" s="54"/>
      <c r="P9" s="54"/>
      <c r="Q9" s="54"/>
      <c r="R9" s="54"/>
      <c r="S9" s="54"/>
      <c r="T9" s="54"/>
      <c r="U9" s="34"/>
    </row>
    <row r="10" spans="1:218" ht="15.6" hidden="1" customHeight="1" outlineLevel="1">
      <c r="A10" s="22"/>
      <c r="B10" s="22"/>
      <c r="G10" s="261" t="s">
        <v>46</v>
      </c>
      <c r="I10" s="102" t="s">
        <v>44</v>
      </c>
      <c r="J10" s="54"/>
      <c r="K10" s="54"/>
      <c r="L10" s="54"/>
      <c r="M10" s="54"/>
      <c r="N10" s="54"/>
      <c r="O10" s="54"/>
      <c r="P10" s="54"/>
      <c r="Q10" s="54"/>
      <c r="R10" s="54"/>
      <c r="S10" s="54"/>
      <c r="T10" s="54"/>
      <c r="U10" s="34"/>
    </row>
    <row r="11" spans="1:218" ht="15.6" hidden="1" customHeight="1" outlineLevel="1">
      <c r="A11" s="22"/>
      <c r="B11" s="22"/>
      <c r="E11" s="20"/>
      <c r="F11" s="31"/>
      <c r="G11" s="261" t="s">
        <v>47</v>
      </c>
      <c r="I11" s="102" t="s">
        <v>44</v>
      </c>
      <c r="J11" s="54"/>
      <c r="K11" s="54"/>
      <c r="L11" s="54"/>
      <c r="M11" s="54"/>
      <c r="N11" s="54"/>
      <c r="O11" s="54"/>
      <c r="P11" s="54"/>
      <c r="Q11" s="54"/>
      <c r="R11" s="54"/>
      <c r="S11" s="54"/>
      <c r="T11" s="54"/>
      <c r="U11" s="22"/>
    </row>
    <row r="12" spans="1:218" ht="15.6" hidden="1" customHeight="1" outlineLevel="1">
      <c r="A12" s="22"/>
      <c r="B12" s="22"/>
      <c r="E12" s="20"/>
      <c r="F12" s="31"/>
      <c r="G12" s="261" t="s">
        <v>48</v>
      </c>
      <c r="I12" s="102" t="s">
        <v>44</v>
      </c>
      <c r="J12" s="70"/>
      <c r="K12" s="70"/>
      <c r="L12" s="70"/>
      <c r="M12" s="70"/>
      <c r="N12" s="70"/>
      <c r="O12" s="70"/>
      <c r="P12" s="70"/>
      <c r="Q12" s="70"/>
      <c r="R12" s="70"/>
      <c r="S12" s="70"/>
      <c r="T12" s="70"/>
      <c r="U12" s="70"/>
    </row>
    <row r="13" spans="1:218" ht="15.6" customHeight="1" collapsed="1">
      <c r="A13" s="22"/>
      <c r="B13" s="22"/>
      <c r="C13" s="22"/>
      <c r="D13" s="22"/>
      <c r="E13" s="22"/>
      <c r="F13" s="37"/>
      <c r="G13" s="261" t="s">
        <v>1207</v>
      </c>
      <c r="I13" s="103" t="str">
        <f>Selection!$E$32</f>
        <v>Rolling_Plan</v>
      </c>
      <c r="J13" s="58" t="str">
        <f t="shared" ref="J13:CF13" si="0">+$I$13</f>
        <v>Rolling_Plan</v>
      </c>
      <c r="K13" s="58" t="str">
        <f t="shared" si="0"/>
        <v>Rolling_Plan</v>
      </c>
      <c r="L13" s="58" t="str">
        <f t="shared" si="0"/>
        <v>Rolling_Plan</v>
      </c>
      <c r="M13" s="58" t="str">
        <f t="shared" si="0"/>
        <v>Rolling_Plan</v>
      </c>
      <c r="N13" s="58" t="str">
        <f t="shared" si="0"/>
        <v>Rolling_Plan</v>
      </c>
      <c r="O13" s="58" t="str">
        <f t="shared" si="0"/>
        <v>Rolling_Plan</v>
      </c>
      <c r="P13" s="58" t="str">
        <f t="shared" si="0"/>
        <v>Rolling_Plan</v>
      </c>
      <c r="Q13" s="58" t="str">
        <f t="shared" si="0"/>
        <v>Rolling_Plan</v>
      </c>
      <c r="R13" s="58" t="str">
        <f t="shared" si="0"/>
        <v>Rolling_Plan</v>
      </c>
      <c r="S13" s="58" t="str">
        <f t="shared" si="0"/>
        <v>Rolling_Plan</v>
      </c>
      <c r="T13" s="58" t="str">
        <f t="shared" si="0"/>
        <v>Rolling_Plan</v>
      </c>
      <c r="U13" s="58" t="str">
        <f t="shared" si="0"/>
        <v>Rolling_Plan</v>
      </c>
      <c r="V13" s="58" t="str">
        <f t="shared" si="0"/>
        <v>Rolling_Plan</v>
      </c>
      <c r="W13" s="58" t="str">
        <f t="shared" si="0"/>
        <v>Rolling_Plan</v>
      </c>
      <c r="X13" s="58" t="str">
        <f t="shared" si="0"/>
        <v>Rolling_Plan</v>
      </c>
      <c r="Y13" s="58" t="str">
        <f t="shared" si="0"/>
        <v>Rolling_Plan</v>
      </c>
      <c r="Z13" s="58" t="str">
        <f t="shared" si="0"/>
        <v>Rolling_Plan</v>
      </c>
      <c r="AA13" s="58" t="str">
        <f t="shared" si="0"/>
        <v>Rolling_Plan</v>
      </c>
      <c r="AB13" s="58" t="str">
        <f t="shared" si="0"/>
        <v>Rolling_Plan</v>
      </c>
      <c r="AC13" s="58" t="str">
        <f t="shared" si="0"/>
        <v>Rolling_Plan</v>
      </c>
      <c r="AD13" s="58" t="str">
        <f t="shared" si="0"/>
        <v>Rolling_Plan</v>
      </c>
      <c r="AE13" s="58" t="str">
        <f t="shared" si="0"/>
        <v>Rolling_Plan</v>
      </c>
      <c r="AF13" s="58" t="str">
        <f t="shared" si="0"/>
        <v>Rolling_Plan</v>
      </c>
      <c r="AG13" s="58" t="str">
        <f t="shared" si="0"/>
        <v>Rolling_Plan</v>
      </c>
      <c r="AH13" s="58" t="str">
        <f t="shared" si="0"/>
        <v>Rolling_Plan</v>
      </c>
      <c r="AI13" s="58" t="str">
        <f t="shared" si="0"/>
        <v>Rolling_Plan</v>
      </c>
      <c r="AJ13" s="58" t="str">
        <f t="shared" si="0"/>
        <v>Rolling_Plan</v>
      </c>
      <c r="AK13" s="58" t="str">
        <f t="shared" si="0"/>
        <v>Rolling_Plan</v>
      </c>
      <c r="AL13" s="58" t="str">
        <f t="shared" si="0"/>
        <v>Rolling_Plan</v>
      </c>
      <c r="AM13" s="58" t="str">
        <f t="shared" si="0"/>
        <v>Rolling_Plan</v>
      </c>
      <c r="AN13" s="58" t="str">
        <f t="shared" si="0"/>
        <v>Rolling_Plan</v>
      </c>
      <c r="AO13" s="58" t="str">
        <f t="shared" si="0"/>
        <v>Rolling_Plan</v>
      </c>
      <c r="AP13" s="58" t="str">
        <f t="shared" si="0"/>
        <v>Rolling_Plan</v>
      </c>
      <c r="AQ13" s="58" t="str">
        <f t="shared" si="0"/>
        <v>Rolling_Plan</v>
      </c>
      <c r="AR13" s="58" t="str">
        <f t="shared" si="0"/>
        <v>Rolling_Plan</v>
      </c>
      <c r="AS13" s="58" t="str">
        <f t="shared" si="0"/>
        <v>Rolling_Plan</v>
      </c>
      <c r="AT13" s="58" t="str">
        <f t="shared" si="0"/>
        <v>Rolling_Plan</v>
      </c>
      <c r="AU13" s="58" t="str">
        <f t="shared" si="0"/>
        <v>Rolling_Plan</v>
      </c>
      <c r="AV13" s="58" t="str">
        <f t="shared" si="0"/>
        <v>Rolling_Plan</v>
      </c>
      <c r="AW13" s="58" t="str">
        <f t="shared" si="0"/>
        <v>Rolling_Plan</v>
      </c>
      <c r="AX13" s="58" t="str">
        <f t="shared" si="0"/>
        <v>Rolling_Plan</v>
      </c>
      <c r="AY13" s="58" t="str">
        <f t="shared" si="0"/>
        <v>Rolling_Plan</v>
      </c>
      <c r="AZ13" s="58" t="str">
        <f t="shared" si="0"/>
        <v>Rolling_Plan</v>
      </c>
      <c r="BA13" s="58" t="str">
        <f t="shared" si="0"/>
        <v>Rolling_Plan</v>
      </c>
      <c r="BB13" s="58" t="str">
        <f t="shared" si="0"/>
        <v>Rolling_Plan</v>
      </c>
      <c r="BC13" s="58" t="str">
        <f t="shared" si="0"/>
        <v>Rolling_Plan</v>
      </c>
      <c r="BD13" s="58" t="str">
        <f t="shared" si="0"/>
        <v>Rolling_Plan</v>
      </c>
      <c r="BE13" s="58" t="str">
        <f t="shared" si="0"/>
        <v>Rolling_Plan</v>
      </c>
      <c r="BF13" s="58" t="str">
        <f t="shared" si="0"/>
        <v>Rolling_Plan</v>
      </c>
      <c r="BG13" s="58" t="str">
        <f t="shared" si="0"/>
        <v>Rolling_Plan</v>
      </c>
      <c r="BH13" s="58" t="str">
        <f t="shared" si="0"/>
        <v>Rolling_Plan</v>
      </c>
      <c r="BI13" s="58" t="str">
        <f t="shared" si="0"/>
        <v>Rolling_Plan</v>
      </c>
      <c r="BJ13" s="58" t="str">
        <f t="shared" si="0"/>
        <v>Rolling_Plan</v>
      </c>
      <c r="BK13" s="58" t="str">
        <f t="shared" si="0"/>
        <v>Rolling_Plan</v>
      </c>
      <c r="BL13" s="58" t="str">
        <f t="shared" si="0"/>
        <v>Rolling_Plan</v>
      </c>
      <c r="BM13" s="58" t="str">
        <f t="shared" si="0"/>
        <v>Rolling_Plan</v>
      </c>
      <c r="BN13" s="58" t="str">
        <f t="shared" si="0"/>
        <v>Rolling_Plan</v>
      </c>
      <c r="BO13" s="58" t="str">
        <f t="shared" si="0"/>
        <v>Rolling_Plan</v>
      </c>
      <c r="BP13" s="58" t="str">
        <f t="shared" si="0"/>
        <v>Rolling_Plan</v>
      </c>
      <c r="BQ13" s="58" t="str">
        <f t="shared" si="0"/>
        <v>Rolling_Plan</v>
      </c>
      <c r="BR13" s="58" t="str">
        <f t="shared" si="0"/>
        <v>Rolling_Plan</v>
      </c>
      <c r="BS13" s="58" t="str">
        <f t="shared" si="0"/>
        <v>Rolling_Plan</v>
      </c>
      <c r="BT13" s="58" t="str">
        <f t="shared" si="0"/>
        <v>Rolling_Plan</v>
      </c>
      <c r="BU13" s="58" t="str">
        <f t="shared" si="0"/>
        <v>Rolling_Plan</v>
      </c>
      <c r="BV13" s="58" t="str">
        <f t="shared" si="0"/>
        <v>Rolling_Plan</v>
      </c>
      <c r="BW13" s="58" t="str">
        <f t="shared" si="0"/>
        <v>Rolling_Plan</v>
      </c>
      <c r="BX13" s="58" t="str">
        <f t="shared" si="0"/>
        <v>Rolling_Plan</v>
      </c>
      <c r="BY13" s="58" t="str">
        <f t="shared" si="0"/>
        <v>Rolling_Plan</v>
      </c>
      <c r="BZ13" s="58" t="str">
        <f t="shared" si="0"/>
        <v>Rolling_Plan</v>
      </c>
      <c r="CA13" s="58" t="str">
        <f t="shared" si="0"/>
        <v>Rolling_Plan</v>
      </c>
      <c r="CB13" s="58" t="str">
        <f t="shared" si="0"/>
        <v>Rolling_Plan</v>
      </c>
      <c r="CC13" s="58" t="str">
        <f t="shared" si="0"/>
        <v>Rolling_Plan</v>
      </c>
      <c r="CD13" s="58" t="str">
        <f t="shared" si="0"/>
        <v>Rolling_Plan</v>
      </c>
      <c r="CE13" s="58" t="str">
        <f t="shared" si="0"/>
        <v>Rolling_Plan</v>
      </c>
      <c r="CF13" s="58" t="str">
        <f t="shared" si="0"/>
        <v>Rolling_Plan</v>
      </c>
      <c r="CJ13" s="103" t="str">
        <f>Selection!$E$33</f>
        <v>Fcst_Detailed_6_6</v>
      </c>
      <c r="CK13" s="58" t="str">
        <f>+$CJ$13</f>
        <v>Fcst_Detailed_6_6</v>
      </c>
      <c r="CL13" s="58" t="str">
        <f t="shared" ref="CL13:EU13" si="1">+$CJ$13</f>
        <v>Fcst_Detailed_6_6</v>
      </c>
      <c r="CM13" s="58" t="str">
        <f t="shared" si="1"/>
        <v>Fcst_Detailed_6_6</v>
      </c>
      <c r="CN13" s="58" t="str">
        <f t="shared" si="1"/>
        <v>Fcst_Detailed_6_6</v>
      </c>
      <c r="CO13" s="58" t="str">
        <f t="shared" si="1"/>
        <v>Fcst_Detailed_6_6</v>
      </c>
      <c r="CP13" s="58" t="str">
        <f t="shared" si="1"/>
        <v>Fcst_Detailed_6_6</v>
      </c>
      <c r="CQ13" s="58" t="str">
        <f t="shared" si="1"/>
        <v>Fcst_Detailed_6_6</v>
      </c>
      <c r="CR13" s="58" t="str">
        <f t="shared" si="1"/>
        <v>Fcst_Detailed_6_6</v>
      </c>
      <c r="CS13" s="58" t="str">
        <f t="shared" si="1"/>
        <v>Fcst_Detailed_6_6</v>
      </c>
      <c r="CT13" s="58" t="str">
        <f t="shared" si="1"/>
        <v>Fcst_Detailed_6_6</v>
      </c>
      <c r="CU13" s="58" t="str">
        <f t="shared" si="1"/>
        <v>Fcst_Detailed_6_6</v>
      </c>
      <c r="CV13" s="58" t="str">
        <f t="shared" si="1"/>
        <v>Fcst_Detailed_6_6</v>
      </c>
      <c r="CW13" s="58" t="str">
        <f t="shared" si="1"/>
        <v>Fcst_Detailed_6_6</v>
      </c>
      <c r="CX13" s="58" t="str">
        <f t="shared" si="1"/>
        <v>Fcst_Detailed_6_6</v>
      </c>
      <c r="CY13" s="58" t="str">
        <f t="shared" si="1"/>
        <v>Fcst_Detailed_6_6</v>
      </c>
      <c r="CZ13" s="58" t="str">
        <f t="shared" si="1"/>
        <v>Fcst_Detailed_6_6</v>
      </c>
      <c r="DA13" s="58" t="str">
        <f t="shared" si="1"/>
        <v>Fcst_Detailed_6_6</v>
      </c>
      <c r="DB13" s="58" t="str">
        <f t="shared" si="1"/>
        <v>Fcst_Detailed_6_6</v>
      </c>
      <c r="DC13" s="58" t="str">
        <f t="shared" si="1"/>
        <v>Fcst_Detailed_6_6</v>
      </c>
      <c r="DD13" s="58" t="str">
        <f t="shared" si="1"/>
        <v>Fcst_Detailed_6_6</v>
      </c>
      <c r="DE13" s="58" t="str">
        <f t="shared" si="1"/>
        <v>Fcst_Detailed_6_6</v>
      </c>
      <c r="DF13" s="58" t="str">
        <f t="shared" si="1"/>
        <v>Fcst_Detailed_6_6</v>
      </c>
      <c r="DG13" s="58" t="str">
        <f t="shared" si="1"/>
        <v>Fcst_Detailed_6_6</v>
      </c>
      <c r="DH13" s="58" t="str">
        <f t="shared" si="1"/>
        <v>Fcst_Detailed_6_6</v>
      </c>
      <c r="DI13" s="58" t="str">
        <f t="shared" si="1"/>
        <v>Fcst_Detailed_6_6</v>
      </c>
      <c r="DJ13" s="58" t="str">
        <f t="shared" si="1"/>
        <v>Fcst_Detailed_6_6</v>
      </c>
      <c r="DK13" s="58" t="str">
        <f t="shared" si="1"/>
        <v>Fcst_Detailed_6_6</v>
      </c>
      <c r="DL13" s="58" t="str">
        <f t="shared" si="1"/>
        <v>Fcst_Detailed_6_6</v>
      </c>
      <c r="DM13" s="58" t="str">
        <f t="shared" si="1"/>
        <v>Fcst_Detailed_6_6</v>
      </c>
      <c r="DN13" s="58" t="str">
        <f t="shared" si="1"/>
        <v>Fcst_Detailed_6_6</v>
      </c>
      <c r="DO13" s="58" t="str">
        <f t="shared" si="1"/>
        <v>Fcst_Detailed_6_6</v>
      </c>
      <c r="DP13" s="58" t="str">
        <f t="shared" si="1"/>
        <v>Fcst_Detailed_6_6</v>
      </c>
      <c r="DQ13" s="58" t="str">
        <f t="shared" si="1"/>
        <v>Fcst_Detailed_6_6</v>
      </c>
      <c r="DR13" s="58" t="str">
        <f t="shared" si="1"/>
        <v>Fcst_Detailed_6_6</v>
      </c>
      <c r="DS13" s="58" t="str">
        <f t="shared" si="1"/>
        <v>Fcst_Detailed_6_6</v>
      </c>
      <c r="DT13" s="58" t="str">
        <f t="shared" si="1"/>
        <v>Fcst_Detailed_6_6</v>
      </c>
      <c r="DU13" s="58" t="str">
        <f t="shared" si="1"/>
        <v>Fcst_Detailed_6_6</v>
      </c>
      <c r="DV13" s="58" t="str">
        <f t="shared" si="1"/>
        <v>Fcst_Detailed_6_6</v>
      </c>
      <c r="DW13" s="58" t="str">
        <f t="shared" si="1"/>
        <v>Fcst_Detailed_6_6</v>
      </c>
      <c r="DX13" s="58" t="str">
        <f t="shared" si="1"/>
        <v>Fcst_Detailed_6_6</v>
      </c>
      <c r="DY13" s="58" t="str">
        <f t="shared" si="1"/>
        <v>Fcst_Detailed_6_6</v>
      </c>
      <c r="DZ13" s="58" t="str">
        <f t="shared" si="1"/>
        <v>Fcst_Detailed_6_6</v>
      </c>
      <c r="EA13" s="58" t="str">
        <f t="shared" si="1"/>
        <v>Fcst_Detailed_6_6</v>
      </c>
      <c r="EB13" s="58" t="str">
        <f t="shared" si="1"/>
        <v>Fcst_Detailed_6_6</v>
      </c>
      <c r="EC13" s="58" t="str">
        <f t="shared" si="1"/>
        <v>Fcst_Detailed_6_6</v>
      </c>
      <c r="ED13" s="58" t="str">
        <f t="shared" si="1"/>
        <v>Fcst_Detailed_6_6</v>
      </c>
      <c r="EE13" s="58" t="str">
        <f t="shared" si="1"/>
        <v>Fcst_Detailed_6_6</v>
      </c>
      <c r="EF13" s="58" t="str">
        <f t="shared" si="1"/>
        <v>Fcst_Detailed_6_6</v>
      </c>
      <c r="EG13" s="58" t="str">
        <f t="shared" si="1"/>
        <v>Fcst_Detailed_6_6</v>
      </c>
      <c r="EH13" s="58" t="str">
        <f t="shared" si="1"/>
        <v>Fcst_Detailed_6_6</v>
      </c>
      <c r="EI13" s="58" t="str">
        <f t="shared" si="1"/>
        <v>Fcst_Detailed_6_6</v>
      </c>
      <c r="EJ13" s="58" t="str">
        <f t="shared" si="1"/>
        <v>Fcst_Detailed_6_6</v>
      </c>
      <c r="EK13" s="58" t="str">
        <f t="shared" si="1"/>
        <v>Fcst_Detailed_6_6</v>
      </c>
      <c r="EL13" s="58" t="str">
        <f t="shared" si="1"/>
        <v>Fcst_Detailed_6_6</v>
      </c>
      <c r="EM13" s="58" t="str">
        <f t="shared" si="1"/>
        <v>Fcst_Detailed_6_6</v>
      </c>
      <c r="EN13" s="58" t="str">
        <f t="shared" si="1"/>
        <v>Fcst_Detailed_6_6</v>
      </c>
      <c r="EO13" s="58" t="str">
        <f t="shared" si="1"/>
        <v>Fcst_Detailed_6_6</v>
      </c>
      <c r="EP13" s="58" t="str">
        <f t="shared" si="1"/>
        <v>Fcst_Detailed_6_6</v>
      </c>
      <c r="EQ13" s="58" t="str">
        <f t="shared" si="1"/>
        <v>Fcst_Detailed_6_6</v>
      </c>
      <c r="ER13" s="58" t="str">
        <f t="shared" si="1"/>
        <v>Fcst_Detailed_6_6</v>
      </c>
      <c r="ES13" s="58" t="str">
        <f t="shared" si="1"/>
        <v>Fcst_Detailed_6_6</v>
      </c>
      <c r="ET13" s="58" t="str">
        <f t="shared" si="1"/>
        <v>Fcst_Detailed_6_6</v>
      </c>
      <c r="EU13" s="58" t="str">
        <f t="shared" si="1"/>
        <v>Fcst_Detailed_6_6</v>
      </c>
      <c r="EY13" s="103" t="str">
        <f>Selection!$E$34</f>
        <v>Fcst_Detailed_0_12</v>
      </c>
      <c r="EZ13" s="58" t="str">
        <f>+$EY$13</f>
        <v>Fcst_Detailed_0_12</v>
      </c>
      <c r="FA13" s="58" t="str">
        <f t="shared" ref="FA13:HJ13" si="2">+$EY$13</f>
        <v>Fcst_Detailed_0_12</v>
      </c>
      <c r="FB13" s="58" t="str">
        <f t="shared" si="2"/>
        <v>Fcst_Detailed_0_12</v>
      </c>
      <c r="FC13" s="58" t="str">
        <f t="shared" si="2"/>
        <v>Fcst_Detailed_0_12</v>
      </c>
      <c r="FD13" s="58" t="str">
        <f t="shared" si="2"/>
        <v>Fcst_Detailed_0_12</v>
      </c>
      <c r="FE13" s="58" t="str">
        <f t="shared" si="2"/>
        <v>Fcst_Detailed_0_12</v>
      </c>
      <c r="FF13" s="58" t="str">
        <f t="shared" si="2"/>
        <v>Fcst_Detailed_0_12</v>
      </c>
      <c r="FG13" s="58" t="str">
        <f t="shared" si="2"/>
        <v>Fcst_Detailed_0_12</v>
      </c>
      <c r="FH13" s="58" t="str">
        <f t="shared" si="2"/>
        <v>Fcst_Detailed_0_12</v>
      </c>
      <c r="FI13" s="58" t="str">
        <f t="shared" si="2"/>
        <v>Fcst_Detailed_0_12</v>
      </c>
      <c r="FJ13" s="58" t="str">
        <f t="shared" si="2"/>
        <v>Fcst_Detailed_0_12</v>
      </c>
      <c r="FK13" s="58" t="str">
        <f t="shared" si="2"/>
        <v>Fcst_Detailed_0_12</v>
      </c>
      <c r="FL13" s="58" t="str">
        <f t="shared" si="2"/>
        <v>Fcst_Detailed_0_12</v>
      </c>
      <c r="FM13" s="58" t="str">
        <f t="shared" si="2"/>
        <v>Fcst_Detailed_0_12</v>
      </c>
      <c r="FN13" s="58" t="str">
        <f t="shared" si="2"/>
        <v>Fcst_Detailed_0_12</v>
      </c>
      <c r="FO13" s="58" t="str">
        <f t="shared" si="2"/>
        <v>Fcst_Detailed_0_12</v>
      </c>
      <c r="FP13" s="58" t="str">
        <f t="shared" si="2"/>
        <v>Fcst_Detailed_0_12</v>
      </c>
      <c r="FQ13" s="58" t="str">
        <f t="shared" si="2"/>
        <v>Fcst_Detailed_0_12</v>
      </c>
      <c r="FR13" s="58" t="str">
        <f t="shared" si="2"/>
        <v>Fcst_Detailed_0_12</v>
      </c>
      <c r="FS13" s="58" t="str">
        <f t="shared" si="2"/>
        <v>Fcst_Detailed_0_12</v>
      </c>
      <c r="FT13" s="58" t="str">
        <f t="shared" si="2"/>
        <v>Fcst_Detailed_0_12</v>
      </c>
      <c r="FU13" s="58" t="str">
        <f t="shared" si="2"/>
        <v>Fcst_Detailed_0_12</v>
      </c>
      <c r="FV13" s="58" t="str">
        <f t="shared" si="2"/>
        <v>Fcst_Detailed_0_12</v>
      </c>
      <c r="FW13" s="58" t="str">
        <f t="shared" si="2"/>
        <v>Fcst_Detailed_0_12</v>
      </c>
      <c r="FX13" s="58" t="str">
        <f t="shared" si="2"/>
        <v>Fcst_Detailed_0_12</v>
      </c>
      <c r="FY13" s="58" t="str">
        <f t="shared" si="2"/>
        <v>Fcst_Detailed_0_12</v>
      </c>
      <c r="FZ13" s="58" t="str">
        <f t="shared" si="2"/>
        <v>Fcst_Detailed_0_12</v>
      </c>
      <c r="GA13" s="58" t="str">
        <f t="shared" si="2"/>
        <v>Fcst_Detailed_0_12</v>
      </c>
      <c r="GB13" s="58" t="str">
        <f t="shared" si="2"/>
        <v>Fcst_Detailed_0_12</v>
      </c>
      <c r="GC13" s="58" t="str">
        <f t="shared" si="2"/>
        <v>Fcst_Detailed_0_12</v>
      </c>
      <c r="GD13" s="58" t="str">
        <f t="shared" si="2"/>
        <v>Fcst_Detailed_0_12</v>
      </c>
      <c r="GE13" s="58" t="str">
        <f t="shared" si="2"/>
        <v>Fcst_Detailed_0_12</v>
      </c>
      <c r="GF13" s="58" t="str">
        <f t="shared" si="2"/>
        <v>Fcst_Detailed_0_12</v>
      </c>
      <c r="GG13" s="58" t="str">
        <f t="shared" si="2"/>
        <v>Fcst_Detailed_0_12</v>
      </c>
      <c r="GH13" s="58" t="str">
        <f t="shared" si="2"/>
        <v>Fcst_Detailed_0_12</v>
      </c>
      <c r="GI13" s="58" t="str">
        <f t="shared" si="2"/>
        <v>Fcst_Detailed_0_12</v>
      </c>
      <c r="GJ13" s="58" t="str">
        <f t="shared" si="2"/>
        <v>Fcst_Detailed_0_12</v>
      </c>
      <c r="GK13" s="58" t="str">
        <f t="shared" si="2"/>
        <v>Fcst_Detailed_0_12</v>
      </c>
      <c r="GL13" s="58" t="str">
        <f t="shared" si="2"/>
        <v>Fcst_Detailed_0_12</v>
      </c>
      <c r="GM13" s="58" t="str">
        <f t="shared" si="2"/>
        <v>Fcst_Detailed_0_12</v>
      </c>
      <c r="GN13" s="58" t="str">
        <f t="shared" si="2"/>
        <v>Fcst_Detailed_0_12</v>
      </c>
      <c r="GO13" s="58" t="str">
        <f t="shared" si="2"/>
        <v>Fcst_Detailed_0_12</v>
      </c>
      <c r="GP13" s="58" t="str">
        <f t="shared" si="2"/>
        <v>Fcst_Detailed_0_12</v>
      </c>
      <c r="GQ13" s="58" t="str">
        <f t="shared" si="2"/>
        <v>Fcst_Detailed_0_12</v>
      </c>
      <c r="GR13" s="58" t="str">
        <f t="shared" si="2"/>
        <v>Fcst_Detailed_0_12</v>
      </c>
      <c r="GS13" s="58" t="str">
        <f t="shared" si="2"/>
        <v>Fcst_Detailed_0_12</v>
      </c>
      <c r="GT13" s="58" t="str">
        <f t="shared" si="2"/>
        <v>Fcst_Detailed_0_12</v>
      </c>
      <c r="GU13" s="58" t="str">
        <f t="shared" si="2"/>
        <v>Fcst_Detailed_0_12</v>
      </c>
      <c r="GV13" s="58" t="str">
        <f t="shared" si="2"/>
        <v>Fcst_Detailed_0_12</v>
      </c>
      <c r="GW13" s="58" t="str">
        <f t="shared" si="2"/>
        <v>Fcst_Detailed_0_12</v>
      </c>
      <c r="GX13" s="58" t="str">
        <f t="shared" si="2"/>
        <v>Fcst_Detailed_0_12</v>
      </c>
      <c r="GY13" s="58" t="str">
        <f t="shared" si="2"/>
        <v>Fcst_Detailed_0_12</v>
      </c>
      <c r="GZ13" s="58" t="str">
        <f t="shared" si="2"/>
        <v>Fcst_Detailed_0_12</v>
      </c>
      <c r="HA13" s="58" t="str">
        <f t="shared" si="2"/>
        <v>Fcst_Detailed_0_12</v>
      </c>
      <c r="HB13" s="58" t="str">
        <f t="shared" si="2"/>
        <v>Fcst_Detailed_0_12</v>
      </c>
      <c r="HC13" s="58" t="str">
        <f t="shared" si="2"/>
        <v>Fcst_Detailed_0_12</v>
      </c>
      <c r="HD13" s="58" t="str">
        <f t="shared" si="2"/>
        <v>Fcst_Detailed_0_12</v>
      </c>
      <c r="HE13" s="58" t="str">
        <f t="shared" si="2"/>
        <v>Fcst_Detailed_0_12</v>
      </c>
      <c r="HF13" s="58" t="str">
        <f t="shared" si="2"/>
        <v>Fcst_Detailed_0_12</v>
      </c>
      <c r="HG13" s="58" t="str">
        <f t="shared" si="2"/>
        <v>Fcst_Detailed_0_12</v>
      </c>
      <c r="HH13" s="58" t="str">
        <f t="shared" si="2"/>
        <v>Fcst_Detailed_0_12</v>
      </c>
      <c r="HI13" s="58" t="str">
        <f t="shared" si="2"/>
        <v>Fcst_Detailed_0_12</v>
      </c>
      <c r="HJ13" s="58" t="str">
        <f t="shared" si="2"/>
        <v>Fcst_Detailed_0_12</v>
      </c>
    </row>
    <row r="14" spans="1:218">
      <c r="A14" s="22"/>
      <c r="B14" s="22"/>
      <c r="C14" s="22"/>
      <c r="D14" s="22"/>
      <c r="E14" s="22"/>
      <c r="F14" s="37"/>
      <c r="G14" s="261" t="s">
        <v>1208</v>
      </c>
      <c r="I14" s="58" t="s">
        <v>1209</v>
      </c>
      <c r="J14" s="58" t="s">
        <v>1209</v>
      </c>
      <c r="K14" s="58" t="s">
        <v>1209</v>
      </c>
      <c r="L14" s="58" t="s">
        <v>1209</v>
      </c>
      <c r="M14" s="58" t="s">
        <v>1209</v>
      </c>
      <c r="N14" s="58" t="s">
        <v>1209</v>
      </c>
      <c r="O14" s="58" t="s">
        <v>1209</v>
      </c>
      <c r="P14" s="58" t="s">
        <v>1209</v>
      </c>
      <c r="Q14" s="58" t="s">
        <v>1209</v>
      </c>
      <c r="R14" s="58" t="s">
        <v>1209</v>
      </c>
      <c r="S14" s="58" t="s">
        <v>1209</v>
      </c>
      <c r="T14" s="58" t="s">
        <v>1209</v>
      </c>
      <c r="U14" s="30" t="s">
        <v>51</v>
      </c>
      <c r="V14" s="58" t="s">
        <v>1209</v>
      </c>
      <c r="W14" s="58" t="s">
        <v>1209</v>
      </c>
      <c r="X14" s="58" t="s">
        <v>1209</v>
      </c>
      <c r="Y14" s="58" t="s">
        <v>1209</v>
      </c>
      <c r="Z14" s="58" t="s">
        <v>1209</v>
      </c>
      <c r="AA14" s="58" t="s">
        <v>1209</v>
      </c>
      <c r="AB14" s="58" t="s">
        <v>1209</v>
      </c>
      <c r="AC14" s="58" t="s">
        <v>1209</v>
      </c>
      <c r="AD14" s="58" t="s">
        <v>1209</v>
      </c>
      <c r="AE14" s="58" t="s">
        <v>1209</v>
      </c>
      <c r="AF14" s="58" t="s">
        <v>1209</v>
      </c>
      <c r="AG14" s="58" t="s">
        <v>1209</v>
      </c>
      <c r="AH14" s="30" t="s">
        <v>51</v>
      </c>
      <c r="AI14" s="58" t="s">
        <v>1209</v>
      </c>
      <c r="AJ14" s="58" t="s">
        <v>1209</v>
      </c>
      <c r="AK14" s="58" t="s">
        <v>1209</v>
      </c>
      <c r="AL14" s="58" t="s">
        <v>1209</v>
      </c>
      <c r="AM14" s="58" t="s">
        <v>1209</v>
      </c>
      <c r="AN14" s="58" t="s">
        <v>1209</v>
      </c>
      <c r="AO14" s="58" t="s">
        <v>1209</v>
      </c>
      <c r="AP14" s="58" t="s">
        <v>1209</v>
      </c>
      <c r="AQ14" s="58" t="s">
        <v>1209</v>
      </c>
      <c r="AR14" s="58" t="s">
        <v>1209</v>
      </c>
      <c r="AS14" s="58" t="s">
        <v>1209</v>
      </c>
      <c r="AT14" s="58" t="s">
        <v>1209</v>
      </c>
      <c r="AU14" s="30" t="s">
        <v>51</v>
      </c>
      <c r="AV14" s="30" t="s">
        <v>51</v>
      </c>
      <c r="AW14" s="30" t="s">
        <v>51</v>
      </c>
      <c r="AX14" s="30" t="s">
        <v>51</v>
      </c>
      <c r="AY14" s="30" t="s">
        <v>51</v>
      </c>
      <c r="AZ14" s="30" t="s">
        <v>51</v>
      </c>
      <c r="BA14" s="30" t="s">
        <v>51</v>
      </c>
      <c r="BB14" s="30" t="s">
        <v>51</v>
      </c>
      <c r="BC14" s="30" t="s">
        <v>51</v>
      </c>
      <c r="BD14" s="30" t="s">
        <v>51</v>
      </c>
      <c r="BE14" s="30" t="s">
        <v>51</v>
      </c>
      <c r="BF14" s="30" t="s">
        <v>51</v>
      </c>
      <c r="BG14" s="30" t="s">
        <v>51</v>
      </c>
      <c r="BH14" s="30" t="s">
        <v>51</v>
      </c>
      <c r="BI14" s="30" t="s">
        <v>51</v>
      </c>
      <c r="BJ14" s="30" t="s">
        <v>51</v>
      </c>
      <c r="BK14" s="30" t="s">
        <v>51</v>
      </c>
      <c r="BL14" s="30" t="s">
        <v>51</v>
      </c>
      <c r="BM14" s="30" t="s">
        <v>51</v>
      </c>
      <c r="BN14" s="30" t="s">
        <v>51</v>
      </c>
      <c r="BO14" s="30" t="s">
        <v>51</v>
      </c>
      <c r="BP14" s="30" t="s">
        <v>51</v>
      </c>
      <c r="BQ14" s="30" t="s">
        <v>51</v>
      </c>
      <c r="BR14" s="30" t="s">
        <v>51</v>
      </c>
      <c r="BS14" s="30" t="s">
        <v>51</v>
      </c>
      <c r="BT14" s="30" t="s">
        <v>51</v>
      </c>
      <c r="BU14" s="30" t="s">
        <v>51</v>
      </c>
      <c r="BV14" s="30" t="s">
        <v>51</v>
      </c>
      <c r="BW14" s="30" t="s">
        <v>51</v>
      </c>
      <c r="BX14" s="30" t="s">
        <v>51</v>
      </c>
      <c r="BY14" s="30" t="s">
        <v>51</v>
      </c>
      <c r="BZ14" s="30" t="s">
        <v>51</v>
      </c>
      <c r="CA14" s="30" t="s">
        <v>51</v>
      </c>
      <c r="CB14" s="30" t="s">
        <v>51</v>
      </c>
      <c r="CC14" s="30" t="s">
        <v>51</v>
      </c>
      <c r="CD14" s="30" t="s">
        <v>51</v>
      </c>
      <c r="CE14" s="30" t="s">
        <v>51</v>
      </c>
      <c r="CF14" s="30" t="s">
        <v>51</v>
      </c>
      <c r="CJ14" s="58" t="s">
        <v>1209</v>
      </c>
      <c r="CK14" s="58" t="s">
        <v>1209</v>
      </c>
      <c r="CL14" s="58" t="s">
        <v>1209</v>
      </c>
      <c r="CM14" s="58" t="s">
        <v>1209</v>
      </c>
      <c r="CN14" s="58" t="s">
        <v>1209</v>
      </c>
      <c r="CO14" s="58" t="s">
        <v>1209</v>
      </c>
      <c r="CP14" s="58" t="s">
        <v>1209</v>
      </c>
      <c r="CQ14" s="58" t="s">
        <v>1209</v>
      </c>
      <c r="CR14" s="58" t="s">
        <v>1209</v>
      </c>
      <c r="CS14" s="58" t="s">
        <v>1209</v>
      </c>
      <c r="CT14" s="58" t="s">
        <v>1209</v>
      </c>
      <c r="CU14" s="58" t="s">
        <v>1209</v>
      </c>
      <c r="CV14" s="30" t="s">
        <v>51</v>
      </c>
      <c r="CW14" s="58" t="s">
        <v>1209</v>
      </c>
      <c r="CX14" s="58" t="s">
        <v>1209</v>
      </c>
      <c r="CY14" s="58" t="s">
        <v>1209</v>
      </c>
      <c r="CZ14" s="58" t="s">
        <v>1209</v>
      </c>
      <c r="DA14" s="58" t="s">
        <v>1209</v>
      </c>
      <c r="DB14" s="58" t="s">
        <v>1209</v>
      </c>
      <c r="DC14" s="58" t="s">
        <v>1209</v>
      </c>
      <c r="DD14" s="58" t="s">
        <v>1209</v>
      </c>
      <c r="DE14" s="58" t="s">
        <v>1209</v>
      </c>
      <c r="DF14" s="58" t="s">
        <v>1209</v>
      </c>
      <c r="DG14" s="58" t="s">
        <v>1209</v>
      </c>
      <c r="DH14" s="58" t="s">
        <v>1209</v>
      </c>
      <c r="DI14" s="30" t="s">
        <v>51</v>
      </c>
      <c r="DJ14" s="30" t="s">
        <v>51</v>
      </c>
      <c r="DK14" s="30" t="s">
        <v>51</v>
      </c>
      <c r="DL14" s="30" t="s">
        <v>51</v>
      </c>
      <c r="DM14" s="30" t="s">
        <v>51</v>
      </c>
      <c r="DN14" s="30" t="s">
        <v>51</v>
      </c>
      <c r="DO14" s="30" t="s">
        <v>51</v>
      </c>
      <c r="DP14" s="30" t="s">
        <v>51</v>
      </c>
      <c r="DQ14" s="30" t="s">
        <v>51</v>
      </c>
      <c r="DR14" s="30" t="s">
        <v>51</v>
      </c>
      <c r="DS14" s="30" t="s">
        <v>51</v>
      </c>
      <c r="DT14" s="30" t="s">
        <v>51</v>
      </c>
      <c r="DU14" s="30" t="s">
        <v>51</v>
      </c>
      <c r="DV14" s="30" t="s">
        <v>51</v>
      </c>
      <c r="DW14" s="30" t="s">
        <v>51</v>
      </c>
      <c r="DX14" s="30" t="s">
        <v>51</v>
      </c>
      <c r="DY14" s="30" t="s">
        <v>51</v>
      </c>
      <c r="DZ14" s="30" t="s">
        <v>51</v>
      </c>
      <c r="EA14" s="30" t="s">
        <v>51</v>
      </c>
      <c r="EB14" s="30" t="s">
        <v>51</v>
      </c>
      <c r="EC14" s="30" t="s">
        <v>51</v>
      </c>
      <c r="ED14" s="30" t="s">
        <v>51</v>
      </c>
      <c r="EE14" s="30" t="s">
        <v>51</v>
      </c>
      <c r="EF14" s="30" t="s">
        <v>51</v>
      </c>
      <c r="EG14" s="30" t="s">
        <v>51</v>
      </c>
      <c r="EH14" s="30" t="s">
        <v>51</v>
      </c>
      <c r="EI14" s="30" t="s">
        <v>51</v>
      </c>
      <c r="EJ14" s="30" t="s">
        <v>51</v>
      </c>
      <c r="EK14" s="30" t="s">
        <v>51</v>
      </c>
      <c r="EL14" s="30" t="s">
        <v>51</v>
      </c>
      <c r="EM14" s="30" t="s">
        <v>51</v>
      </c>
      <c r="EN14" s="30" t="s">
        <v>51</v>
      </c>
      <c r="EO14" s="30" t="s">
        <v>51</v>
      </c>
      <c r="EP14" s="30" t="s">
        <v>51</v>
      </c>
      <c r="EQ14" s="30" t="s">
        <v>51</v>
      </c>
      <c r="ER14" s="30" t="s">
        <v>51</v>
      </c>
      <c r="ES14" s="30" t="s">
        <v>51</v>
      </c>
      <c r="ET14" s="30" t="s">
        <v>51</v>
      </c>
      <c r="EU14" s="30" t="s">
        <v>51</v>
      </c>
      <c r="EY14" s="58" t="s">
        <v>1209</v>
      </c>
      <c r="EZ14" s="58" t="s">
        <v>1209</v>
      </c>
      <c r="FA14" s="58" t="s">
        <v>1209</v>
      </c>
      <c r="FB14" s="58" t="s">
        <v>1209</v>
      </c>
      <c r="FC14" s="58" t="s">
        <v>1209</v>
      </c>
      <c r="FD14" s="58" t="s">
        <v>1209</v>
      </c>
      <c r="FE14" s="58" t="s">
        <v>1209</v>
      </c>
      <c r="FF14" s="58" t="s">
        <v>1209</v>
      </c>
      <c r="FG14" s="58" t="s">
        <v>1209</v>
      </c>
      <c r="FH14" s="58" t="s">
        <v>1209</v>
      </c>
      <c r="FI14" s="58" t="s">
        <v>1209</v>
      </c>
      <c r="FJ14" s="58" t="s">
        <v>1209</v>
      </c>
      <c r="FK14" s="30" t="s">
        <v>51</v>
      </c>
      <c r="FL14" s="58" t="s">
        <v>1209</v>
      </c>
      <c r="FM14" s="58" t="s">
        <v>1209</v>
      </c>
      <c r="FN14" s="58" t="s">
        <v>1209</v>
      </c>
      <c r="FO14" s="58" t="s">
        <v>1209</v>
      </c>
      <c r="FP14" s="58" t="s">
        <v>1209</v>
      </c>
      <c r="FQ14" s="58" t="s">
        <v>1209</v>
      </c>
      <c r="FR14" s="58" t="s">
        <v>1209</v>
      </c>
      <c r="FS14" s="58" t="s">
        <v>1209</v>
      </c>
      <c r="FT14" s="58" t="s">
        <v>1209</v>
      </c>
      <c r="FU14" s="58" t="s">
        <v>1209</v>
      </c>
      <c r="FV14" s="58" t="s">
        <v>1209</v>
      </c>
      <c r="FW14" s="58" t="s">
        <v>1209</v>
      </c>
      <c r="FX14" s="30" t="s">
        <v>51</v>
      </c>
      <c r="FY14" s="30" t="s">
        <v>51</v>
      </c>
      <c r="FZ14" s="30" t="s">
        <v>51</v>
      </c>
      <c r="GA14" s="30" t="s">
        <v>51</v>
      </c>
      <c r="GB14" s="30" t="s">
        <v>51</v>
      </c>
      <c r="GC14" s="30" t="s">
        <v>51</v>
      </c>
      <c r="GD14" s="30" t="s">
        <v>51</v>
      </c>
      <c r="GE14" s="30" t="s">
        <v>51</v>
      </c>
      <c r="GF14" s="30" t="s">
        <v>51</v>
      </c>
      <c r="GG14" s="30" t="s">
        <v>51</v>
      </c>
      <c r="GH14" s="30" t="s">
        <v>51</v>
      </c>
      <c r="GI14" s="30" t="s">
        <v>51</v>
      </c>
      <c r="GJ14" s="30" t="s">
        <v>51</v>
      </c>
      <c r="GK14" s="30" t="s">
        <v>51</v>
      </c>
      <c r="GL14" s="30" t="s">
        <v>51</v>
      </c>
      <c r="GM14" s="30" t="s">
        <v>51</v>
      </c>
      <c r="GN14" s="30" t="s">
        <v>51</v>
      </c>
      <c r="GO14" s="30" t="s">
        <v>51</v>
      </c>
      <c r="GP14" s="30" t="s">
        <v>51</v>
      </c>
      <c r="GQ14" s="30" t="s">
        <v>51</v>
      </c>
      <c r="GR14" s="30" t="s">
        <v>51</v>
      </c>
      <c r="GS14" s="30" t="s">
        <v>51</v>
      </c>
      <c r="GT14" s="30" t="s">
        <v>51</v>
      </c>
      <c r="GU14" s="30" t="s">
        <v>51</v>
      </c>
      <c r="GV14" s="30" t="s">
        <v>51</v>
      </c>
      <c r="GW14" s="30" t="s">
        <v>51</v>
      </c>
      <c r="GX14" s="30" t="s">
        <v>51</v>
      </c>
      <c r="GY14" s="30" t="s">
        <v>51</v>
      </c>
      <c r="GZ14" s="30" t="s">
        <v>51</v>
      </c>
      <c r="HA14" s="30" t="s">
        <v>51</v>
      </c>
      <c r="HB14" s="30" t="s">
        <v>51</v>
      </c>
      <c r="HC14" s="30" t="s">
        <v>51</v>
      </c>
      <c r="HD14" s="30" t="s">
        <v>51</v>
      </c>
      <c r="HE14" s="30" t="s">
        <v>51</v>
      </c>
      <c r="HF14" s="30" t="s">
        <v>51</v>
      </c>
      <c r="HG14" s="30" t="s">
        <v>51</v>
      </c>
      <c r="HH14" s="30" t="s">
        <v>51</v>
      </c>
      <c r="HI14" s="30" t="s">
        <v>51</v>
      </c>
      <c r="HJ14" s="30" t="s">
        <v>51</v>
      </c>
    </row>
    <row r="15" spans="1:218">
      <c r="A15" s="22"/>
      <c r="B15" s="22"/>
      <c r="C15" s="22"/>
      <c r="D15" s="22"/>
      <c r="E15" s="22"/>
      <c r="F15" s="37"/>
      <c r="G15" s="261" t="s">
        <v>1210</v>
      </c>
      <c r="I15" s="58" t="s">
        <v>1211</v>
      </c>
      <c r="J15" s="58" t="s">
        <v>1212</v>
      </c>
      <c r="K15" s="58" t="s">
        <v>1213</v>
      </c>
      <c r="L15" s="58" t="s">
        <v>1214</v>
      </c>
      <c r="M15" s="58" t="s">
        <v>1215</v>
      </c>
      <c r="N15" s="58" t="s">
        <v>1216</v>
      </c>
      <c r="O15" s="58" t="s">
        <v>1217</v>
      </c>
      <c r="P15" s="58" t="s">
        <v>1218</v>
      </c>
      <c r="Q15" s="58" t="s">
        <v>1219</v>
      </c>
      <c r="R15" s="58" t="s">
        <v>1220</v>
      </c>
      <c r="S15" s="58" t="s">
        <v>1221</v>
      </c>
      <c r="T15" s="58" t="s">
        <v>1222</v>
      </c>
      <c r="U15" s="30" t="s">
        <v>1222</v>
      </c>
      <c r="V15" s="58" t="s">
        <v>1223</v>
      </c>
      <c r="W15" s="58" t="s">
        <v>1224</v>
      </c>
      <c r="X15" s="58" t="s">
        <v>1225</v>
      </c>
      <c r="Y15" s="58" t="s">
        <v>1226</v>
      </c>
      <c r="Z15" s="58" t="s">
        <v>1227</v>
      </c>
      <c r="AA15" s="58" t="s">
        <v>1228</v>
      </c>
      <c r="AB15" s="58" t="s">
        <v>1229</v>
      </c>
      <c r="AC15" s="58" t="s">
        <v>1230</v>
      </c>
      <c r="AD15" s="58" t="s">
        <v>1231</v>
      </c>
      <c r="AE15" s="58" t="s">
        <v>1232</v>
      </c>
      <c r="AF15" s="58" t="s">
        <v>1233</v>
      </c>
      <c r="AG15" s="58" t="s">
        <v>1234</v>
      </c>
      <c r="AH15" s="30" t="s">
        <v>1234</v>
      </c>
      <c r="AI15" s="58" t="s">
        <v>1778</v>
      </c>
      <c r="AJ15" s="58" t="s">
        <v>1779</v>
      </c>
      <c r="AK15" s="58" t="s">
        <v>1780</v>
      </c>
      <c r="AL15" s="58" t="s">
        <v>1781</v>
      </c>
      <c r="AM15" s="58" t="s">
        <v>1782</v>
      </c>
      <c r="AN15" s="58" t="s">
        <v>1783</v>
      </c>
      <c r="AO15" s="58" t="s">
        <v>1784</v>
      </c>
      <c r="AP15" s="58" t="s">
        <v>1785</v>
      </c>
      <c r="AQ15" s="58" t="s">
        <v>1786</v>
      </c>
      <c r="AR15" s="58" t="s">
        <v>1787</v>
      </c>
      <c r="AS15" s="58" t="s">
        <v>1788</v>
      </c>
      <c r="AT15" s="58" t="s">
        <v>1789</v>
      </c>
      <c r="AU15" s="30">
        <v>2023</v>
      </c>
      <c r="AV15" s="30">
        <f>AU15+1</f>
        <v>2024</v>
      </c>
      <c r="AW15" s="30">
        <f t="shared" ref="AW15:CF15" si="3">AV15+1</f>
        <v>2025</v>
      </c>
      <c r="AX15" s="30">
        <f t="shared" si="3"/>
        <v>2026</v>
      </c>
      <c r="AY15" s="30">
        <f t="shared" si="3"/>
        <v>2027</v>
      </c>
      <c r="AZ15" s="30">
        <f t="shared" si="3"/>
        <v>2028</v>
      </c>
      <c r="BA15" s="30">
        <f t="shared" si="3"/>
        <v>2029</v>
      </c>
      <c r="BB15" s="30">
        <f t="shared" si="3"/>
        <v>2030</v>
      </c>
      <c r="BC15" s="30">
        <f t="shared" si="3"/>
        <v>2031</v>
      </c>
      <c r="BD15" s="30">
        <f t="shared" si="3"/>
        <v>2032</v>
      </c>
      <c r="BE15" s="30">
        <f t="shared" si="3"/>
        <v>2033</v>
      </c>
      <c r="BF15" s="30">
        <f t="shared" si="3"/>
        <v>2034</v>
      </c>
      <c r="BG15" s="30">
        <f t="shared" si="3"/>
        <v>2035</v>
      </c>
      <c r="BH15" s="30">
        <f t="shared" si="3"/>
        <v>2036</v>
      </c>
      <c r="BI15" s="30">
        <f t="shared" si="3"/>
        <v>2037</v>
      </c>
      <c r="BJ15" s="30">
        <f t="shared" si="3"/>
        <v>2038</v>
      </c>
      <c r="BK15" s="30">
        <f t="shared" si="3"/>
        <v>2039</v>
      </c>
      <c r="BL15" s="30">
        <f t="shared" si="3"/>
        <v>2040</v>
      </c>
      <c r="BM15" s="30">
        <f t="shared" si="3"/>
        <v>2041</v>
      </c>
      <c r="BN15" s="30">
        <f t="shared" si="3"/>
        <v>2042</v>
      </c>
      <c r="BO15" s="30">
        <f t="shared" si="3"/>
        <v>2043</v>
      </c>
      <c r="BP15" s="30">
        <f t="shared" si="3"/>
        <v>2044</v>
      </c>
      <c r="BQ15" s="30">
        <f t="shared" si="3"/>
        <v>2045</v>
      </c>
      <c r="BR15" s="30">
        <f t="shared" si="3"/>
        <v>2046</v>
      </c>
      <c r="BS15" s="30">
        <f t="shared" si="3"/>
        <v>2047</v>
      </c>
      <c r="BT15" s="30">
        <f t="shared" si="3"/>
        <v>2048</v>
      </c>
      <c r="BU15" s="30">
        <f t="shared" si="3"/>
        <v>2049</v>
      </c>
      <c r="BV15" s="30">
        <f t="shared" si="3"/>
        <v>2050</v>
      </c>
      <c r="BW15" s="30">
        <f t="shared" si="3"/>
        <v>2051</v>
      </c>
      <c r="BX15" s="30">
        <f t="shared" si="3"/>
        <v>2052</v>
      </c>
      <c r="BY15" s="30">
        <f t="shared" si="3"/>
        <v>2053</v>
      </c>
      <c r="BZ15" s="30">
        <f t="shared" si="3"/>
        <v>2054</v>
      </c>
      <c r="CA15" s="30">
        <f t="shared" si="3"/>
        <v>2055</v>
      </c>
      <c r="CB15" s="30">
        <f t="shared" si="3"/>
        <v>2056</v>
      </c>
      <c r="CC15" s="30">
        <f t="shared" si="3"/>
        <v>2057</v>
      </c>
      <c r="CD15" s="30">
        <f t="shared" si="3"/>
        <v>2058</v>
      </c>
      <c r="CE15" s="30">
        <f t="shared" si="3"/>
        <v>2059</v>
      </c>
      <c r="CF15" s="30">
        <f t="shared" si="3"/>
        <v>2060</v>
      </c>
      <c r="CJ15" s="58" t="s">
        <v>1211</v>
      </c>
      <c r="CK15" s="58" t="s">
        <v>1212</v>
      </c>
      <c r="CL15" s="58" t="s">
        <v>1213</v>
      </c>
      <c r="CM15" s="58" t="s">
        <v>1214</v>
      </c>
      <c r="CN15" s="58" t="s">
        <v>1215</v>
      </c>
      <c r="CO15" s="58" t="s">
        <v>1216</v>
      </c>
      <c r="CP15" s="58" t="s">
        <v>1217</v>
      </c>
      <c r="CQ15" s="58" t="s">
        <v>1218</v>
      </c>
      <c r="CR15" s="58" t="s">
        <v>1219</v>
      </c>
      <c r="CS15" s="58" t="s">
        <v>1220</v>
      </c>
      <c r="CT15" s="58" t="s">
        <v>1221</v>
      </c>
      <c r="CU15" s="58" t="s">
        <v>1222</v>
      </c>
      <c r="CV15" s="30" t="s">
        <v>1222</v>
      </c>
      <c r="CW15" s="58" t="s">
        <v>1223</v>
      </c>
      <c r="CX15" s="58" t="s">
        <v>1224</v>
      </c>
      <c r="CY15" s="58" t="s">
        <v>1225</v>
      </c>
      <c r="CZ15" s="58" t="s">
        <v>1226</v>
      </c>
      <c r="DA15" s="58" t="s">
        <v>1227</v>
      </c>
      <c r="DB15" s="58" t="s">
        <v>1228</v>
      </c>
      <c r="DC15" s="58" t="s">
        <v>1229</v>
      </c>
      <c r="DD15" s="58" t="s">
        <v>1230</v>
      </c>
      <c r="DE15" s="58" t="s">
        <v>1231</v>
      </c>
      <c r="DF15" s="58" t="s">
        <v>1232</v>
      </c>
      <c r="DG15" s="58" t="s">
        <v>1233</v>
      </c>
      <c r="DH15" s="58" t="s">
        <v>1234</v>
      </c>
      <c r="DI15" s="30" t="s">
        <v>1234</v>
      </c>
      <c r="DJ15" s="30">
        <v>2023</v>
      </c>
      <c r="DK15" s="30">
        <f>DJ15+1</f>
        <v>2024</v>
      </c>
      <c r="DL15" s="30">
        <f t="shared" ref="DL15:EU15" si="4">DK15+1</f>
        <v>2025</v>
      </c>
      <c r="DM15" s="30">
        <f t="shared" si="4"/>
        <v>2026</v>
      </c>
      <c r="DN15" s="30">
        <f t="shared" si="4"/>
        <v>2027</v>
      </c>
      <c r="DO15" s="30">
        <f t="shared" si="4"/>
        <v>2028</v>
      </c>
      <c r="DP15" s="30">
        <f t="shared" si="4"/>
        <v>2029</v>
      </c>
      <c r="DQ15" s="30">
        <f t="shared" si="4"/>
        <v>2030</v>
      </c>
      <c r="DR15" s="30">
        <f t="shared" si="4"/>
        <v>2031</v>
      </c>
      <c r="DS15" s="30">
        <f t="shared" si="4"/>
        <v>2032</v>
      </c>
      <c r="DT15" s="30">
        <f t="shared" si="4"/>
        <v>2033</v>
      </c>
      <c r="DU15" s="30">
        <f t="shared" si="4"/>
        <v>2034</v>
      </c>
      <c r="DV15" s="30">
        <f t="shared" si="4"/>
        <v>2035</v>
      </c>
      <c r="DW15" s="30">
        <f t="shared" si="4"/>
        <v>2036</v>
      </c>
      <c r="DX15" s="30">
        <f t="shared" si="4"/>
        <v>2037</v>
      </c>
      <c r="DY15" s="30">
        <f t="shared" si="4"/>
        <v>2038</v>
      </c>
      <c r="DZ15" s="30">
        <f t="shared" si="4"/>
        <v>2039</v>
      </c>
      <c r="EA15" s="30">
        <f t="shared" si="4"/>
        <v>2040</v>
      </c>
      <c r="EB15" s="30">
        <f t="shared" si="4"/>
        <v>2041</v>
      </c>
      <c r="EC15" s="30">
        <f t="shared" si="4"/>
        <v>2042</v>
      </c>
      <c r="ED15" s="30">
        <f t="shared" si="4"/>
        <v>2043</v>
      </c>
      <c r="EE15" s="30">
        <f t="shared" si="4"/>
        <v>2044</v>
      </c>
      <c r="EF15" s="30">
        <f t="shared" si="4"/>
        <v>2045</v>
      </c>
      <c r="EG15" s="30">
        <f t="shared" si="4"/>
        <v>2046</v>
      </c>
      <c r="EH15" s="30">
        <f t="shared" si="4"/>
        <v>2047</v>
      </c>
      <c r="EI15" s="30">
        <f t="shared" si="4"/>
        <v>2048</v>
      </c>
      <c r="EJ15" s="30">
        <f t="shared" si="4"/>
        <v>2049</v>
      </c>
      <c r="EK15" s="30">
        <f t="shared" si="4"/>
        <v>2050</v>
      </c>
      <c r="EL15" s="30">
        <f t="shared" si="4"/>
        <v>2051</v>
      </c>
      <c r="EM15" s="30">
        <f t="shared" si="4"/>
        <v>2052</v>
      </c>
      <c r="EN15" s="30">
        <f t="shared" si="4"/>
        <v>2053</v>
      </c>
      <c r="EO15" s="30">
        <f t="shared" si="4"/>
        <v>2054</v>
      </c>
      <c r="EP15" s="30">
        <f t="shared" si="4"/>
        <v>2055</v>
      </c>
      <c r="EQ15" s="30">
        <f t="shared" si="4"/>
        <v>2056</v>
      </c>
      <c r="ER15" s="30">
        <f t="shared" si="4"/>
        <v>2057</v>
      </c>
      <c r="ES15" s="30">
        <f t="shared" si="4"/>
        <v>2058</v>
      </c>
      <c r="ET15" s="30">
        <f t="shared" si="4"/>
        <v>2059</v>
      </c>
      <c r="EU15" s="30">
        <f t="shared" si="4"/>
        <v>2060</v>
      </c>
      <c r="EY15" s="58" t="s">
        <v>1211</v>
      </c>
      <c r="EZ15" s="58" t="s">
        <v>1212</v>
      </c>
      <c r="FA15" s="58" t="s">
        <v>1213</v>
      </c>
      <c r="FB15" s="58" t="s">
        <v>1214</v>
      </c>
      <c r="FC15" s="58" t="s">
        <v>1215</v>
      </c>
      <c r="FD15" s="58" t="s">
        <v>1216</v>
      </c>
      <c r="FE15" s="58" t="s">
        <v>1217</v>
      </c>
      <c r="FF15" s="58" t="s">
        <v>1218</v>
      </c>
      <c r="FG15" s="58" t="s">
        <v>1219</v>
      </c>
      <c r="FH15" s="58" t="s">
        <v>1220</v>
      </c>
      <c r="FI15" s="58" t="s">
        <v>1221</v>
      </c>
      <c r="FJ15" s="58" t="s">
        <v>1222</v>
      </c>
      <c r="FK15" s="30" t="s">
        <v>1222</v>
      </c>
      <c r="FL15" s="58" t="s">
        <v>1223</v>
      </c>
      <c r="FM15" s="58" t="s">
        <v>1224</v>
      </c>
      <c r="FN15" s="58" t="s">
        <v>1225</v>
      </c>
      <c r="FO15" s="58" t="s">
        <v>1226</v>
      </c>
      <c r="FP15" s="58" t="s">
        <v>1227</v>
      </c>
      <c r="FQ15" s="58" t="s">
        <v>1228</v>
      </c>
      <c r="FR15" s="58" t="s">
        <v>1229</v>
      </c>
      <c r="FS15" s="58" t="s">
        <v>1230</v>
      </c>
      <c r="FT15" s="58" t="s">
        <v>1231</v>
      </c>
      <c r="FU15" s="58" t="s">
        <v>1232</v>
      </c>
      <c r="FV15" s="58" t="s">
        <v>1233</v>
      </c>
      <c r="FW15" s="58" t="s">
        <v>1234</v>
      </c>
      <c r="FX15" s="30" t="s">
        <v>1234</v>
      </c>
      <c r="FY15" s="30">
        <v>2023</v>
      </c>
      <c r="FZ15" s="30">
        <f>FY15+1</f>
        <v>2024</v>
      </c>
      <c r="GA15" s="30">
        <f t="shared" ref="GA15" si="5">FZ15+1</f>
        <v>2025</v>
      </c>
      <c r="GB15" s="30">
        <f t="shared" ref="GB15" si="6">GA15+1</f>
        <v>2026</v>
      </c>
      <c r="GC15" s="30">
        <f t="shared" ref="GC15" si="7">GB15+1</f>
        <v>2027</v>
      </c>
      <c r="GD15" s="30">
        <f t="shared" ref="GD15" si="8">GC15+1</f>
        <v>2028</v>
      </c>
      <c r="GE15" s="30">
        <f t="shared" ref="GE15" si="9">GD15+1</f>
        <v>2029</v>
      </c>
      <c r="GF15" s="30">
        <f t="shared" ref="GF15" si="10">GE15+1</f>
        <v>2030</v>
      </c>
      <c r="GG15" s="30">
        <f t="shared" ref="GG15" si="11">GF15+1</f>
        <v>2031</v>
      </c>
      <c r="GH15" s="30">
        <f t="shared" ref="GH15" si="12">GG15+1</f>
        <v>2032</v>
      </c>
      <c r="GI15" s="30">
        <f t="shared" ref="GI15" si="13">GH15+1</f>
        <v>2033</v>
      </c>
      <c r="GJ15" s="30">
        <f t="shared" ref="GJ15" si="14">GI15+1</f>
        <v>2034</v>
      </c>
      <c r="GK15" s="30">
        <f t="shared" ref="GK15" si="15">GJ15+1</f>
        <v>2035</v>
      </c>
      <c r="GL15" s="30">
        <f t="shared" ref="GL15" si="16">GK15+1</f>
        <v>2036</v>
      </c>
      <c r="GM15" s="30">
        <f t="shared" ref="GM15" si="17">GL15+1</f>
        <v>2037</v>
      </c>
      <c r="GN15" s="30">
        <f t="shared" ref="GN15" si="18">GM15+1</f>
        <v>2038</v>
      </c>
      <c r="GO15" s="30">
        <f t="shared" ref="GO15" si="19">GN15+1</f>
        <v>2039</v>
      </c>
      <c r="GP15" s="30">
        <f t="shared" ref="GP15" si="20">GO15+1</f>
        <v>2040</v>
      </c>
      <c r="GQ15" s="30">
        <f t="shared" ref="GQ15" si="21">GP15+1</f>
        <v>2041</v>
      </c>
      <c r="GR15" s="30">
        <f t="shared" ref="GR15" si="22">GQ15+1</f>
        <v>2042</v>
      </c>
      <c r="GS15" s="30">
        <f t="shared" ref="GS15" si="23">GR15+1</f>
        <v>2043</v>
      </c>
      <c r="GT15" s="30">
        <f t="shared" ref="GT15" si="24">GS15+1</f>
        <v>2044</v>
      </c>
      <c r="GU15" s="30">
        <f t="shared" ref="GU15" si="25">GT15+1</f>
        <v>2045</v>
      </c>
      <c r="GV15" s="30">
        <f t="shared" ref="GV15" si="26">GU15+1</f>
        <v>2046</v>
      </c>
      <c r="GW15" s="30">
        <f t="shared" ref="GW15" si="27">GV15+1</f>
        <v>2047</v>
      </c>
      <c r="GX15" s="30">
        <f t="shared" ref="GX15" si="28">GW15+1</f>
        <v>2048</v>
      </c>
      <c r="GY15" s="30">
        <f t="shared" ref="GY15" si="29">GX15+1</f>
        <v>2049</v>
      </c>
      <c r="GZ15" s="30">
        <f t="shared" ref="GZ15" si="30">GY15+1</f>
        <v>2050</v>
      </c>
      <c r="HA15" s="30">
        <f t="shared" ref="HA15" si="31">GZ15+1</f>
        <v>2051</v>
      </c>
      <c r="HB15" s="30">
        <f t="shared" ref="HB15" si="32">HA15+1</f>
        <v>2052</v>
      </c>
      <c r="HC15" s="30">
        <f t="shared" ref="HC15" si="33">HB15+1</f>
        <v>2053</v>
      </c>
      <c r="HD15" s="30">
        <f t="shared" ref="HD15" si="34">HC15+1</f>
        <v>2054</v>
      </c>
      <c r="HE15" s="30">
        <f t="shared" ref="HE15" si="35">HD15+1</f>
        <v>2055</v>
      </c>
      <c r="HF15" s="30">
        <f t="shared" ref="HF15" si="36">HE15+1</f>
        <v>2056</v>
      </c>
      <c r="HG15" s="30">
        <f t="shared" ref="HG15" si="37">HF15+1</f>
        <v>2057</v>
      </c>
      <c r="HH15" s="30">
        <f t="shared" ref="HH15" si="38">HG15+1</f>
        <v>2058</v>
      </c>
      <c r="HI15" s="30">
        <f t="shared" ref="HI15" si="39">HH15+1</f>
        <v>2059</v>
      </c>
      <c r="HJ15" s="30">
        <f t="shared" ref="HJ15" si="40">HI15+1</f>
        <v>2060</v>
      </c>
    </row>
    <row r="16" spans="1:218">
      <c r="A16" s="22"/>
      <c r="B16" s="22"/>
      <c r="C16" s="22"/>
      <c r="D16" s="22"/>
      <c r="E16" s="22"/>
      <c r="F16" s="37"/>
      <c r="G16" s="261" t="s">
        <v>4</v>
      </c>
      <c r="I16" s="58" t="str">
        <f>Selection!$E$17</f>
        <v>PuebloViejo</v>
      </c>
      <c r="J16" s="58" t="str">
        <f>+$I$16</f>
        <v>PuebloViejo</v>
      </c>
      <c r="K16" s="58" t="str">
        <f t="shared" ref="K16:CF16" si="41">+$I$16</f>
        <v>PuebloViejo</v>
      </c>
      <c r="L16" s="58" t="str">
        <f t="shared" si="41"/>
        <v>PuebloViejo</v>
      </c>
      <c r="M16" s="58" t="str">
        <f t="shared" si="41"/>
        <v>PuebloViejo</v>
      </c>
      <c r="N16" s="58" t="str">
        <f t="shared" si="41"/>
        <v>PuebloViejo</v>
      </c>
      <c r="O16" s="58" t="str">
        <f t="shared" si="41"/>
        <v>PuebloViejo</v>
      </c>
      <c r="P16" s="58" t="str">
        <f t="shared" si="41"/>
        <v>PuebloViejo</v>
      </c>
      <c r="Q16" s="58" t="str">
        <f t="shared" si="41"/>
        <v>PuebloViejo</v>
      </c>
      <c r="R16" s="58" t="str">
        <f t="shared" si="41"/>
        <v>PuebloViejo</v>
      </c>
      <c r="S16" s="58" t="str">
        <f t="shared" si="41"/>
        <v>PuebloViejo</v>
      </c>
      <c r="T16" s="58" t="str">
        <f t="shared" si="41"/>
        <v>PuebloViejo</v>
      </c>
      <c r="U16" s="58" t="str">
        <f t="shared" si="41"/>
        <v>PuebloViejo</v>
      </c>
      <c r="V16" s="58" t="str">
        <f t="shared" si="41"/>
        <v>PuebloViejo</v>
      </c>
      <c r="W16" s="58" t="str">
        <f t="shared" si="41"/>
        <v>PuebloViejo</v>
      </c>
      <c r="X16" s="58" t="str">
        <f t="shared" si="41"/>
        <v>PuebloViejo</v>
      </c>
      <c r="Y16" s="58" t="str">
        <f t="shared" si="41"/>
        <v>PuebloViejo</v>
      </c>
      <c r="Z16" s="58" t="str">
        <f t="shared" si="41"/>
        <v>PuebloViejo</v>
      </c>
      <c r="AA16" s="58" t="str">
        <f t="shared" si="41"/>
        <v>PuebloViejo</v>
      </c>
      <c r="AB16" s="58" t="str">
        <f t="shared" si="41"/>
        <v>PuebloViejo</v>
      </c>
      <c r="AC16" s="58" t="str">
        <f t="shared" si="41"/>
        <v>PuebloViejo</v>
      </c>
      <c r="AD16" s="58" t="str">
        <f t="shared" si="41"/>
        <v>PuebloViejo</v>
      </c>
      <c r="AE16" s="58" t="str">
        <f t="shared" si="41"/>
        <v>PuebloViejo</v>
      </c>
      <c r="AF16" s="58" t="str">
        <f t="shared" si="41"/>
        <v>PuebloViejo</v>
      </c>
      <c r="AG16" s="58" t="str">
        <f t="shared" si="41"/>
        <v>PuebloViejo</v>
      </c>
      <c r="AH16" s="58" t="str">
        <f t="shared" si="41"/>
        <v>PuebloViejo</v>
      </c>
      <c r="AI16" s="58" t="str">
        <f t="shared" si="41"/>
        <v>PuebloViejo</v>
      </c>
      <c r="AJ16" s="58" t="str">
        <f t="shared" si="41"/>
        <v>PuebloViejo</v>
      </c>
      <c r="AK16" s="58" t="str">
        <f t="shared" si="41"/>
        <v>PuebloViejo</v>
      </c>
      <c r="AL16" s="58" t="str">
        <f t="shared" si="41"/>
        <v>PuebloViejo</v>
      </c>
      <c r="AM16" s="58" t="str">
        <f t="shared" si="41"/>
        <v>PuebloViejo</v>
      </c>
      <c r="AN16" s="58" t="str">
        <f t="shared" si="41"/>
        <v>PuebloViejo</v>
      </c>
      <c r="AO16" s="58" t="str">
        <f t="shared" si="41"/>
        <v>PuebloViejo</v>
      </c>
      <c r="AP16" s="58" t="str">
        <f t="shared" si="41"/>
        <v>PuebloViejo</v>
      </c>
      <c r="AQ16" s="58" t="str">
        <f t="shared" si="41"/>
        <v>PuebloViejo</v>
      </c>
      <c r="AR16" s="58" t="str">
        <f t="shared" si="41"/>
        <v>PuebloViejo</v>
      </c>
      <c r="AS16" s="58" t="str">
        <f t="shared" si="41"/>
        <v>PuebloViejo</v>
      </c>
      <c r="AT16" s="58" t="str">
        <f t="shared" si="41"/>
        <v>PuebloViejo</v>
      </c>
      <c r="AU16" s="58" t="str">
        <f t="shared" si="41"/>
        <v>PuebloViejo</v>
      </c>
      <c r="AV16" s="58" t="str">
        <f t="shared" si="41"/>
        <v>PuebloViejo</v>
      </c>
      <c r="AW16" s="58" t="str">
        <f t="shared" si="41"/>
        <v>PuebloViejo</v>
      </c>
      <c r="AX16" s="58" t="str">
        <f t="shared" si="41"/>
        <v>PuebloViejo</v>
      </c>
      <c r="AY16" s="58" t="str">
        <f t="shared" si="41"/>
        <v>PuebloViejo</v>
      </c>
      <c r="AZ16" s="58" t="str">
        <f t="shared" si="41"/>
        <v>PuebloViejo</v>
      </c>
      <c r="BA16" s="58" t="str">
        <f t="shared" si="41"/>
        <v>PuebloViejo</v>
      </c>
      <c r="BB16" s="58" t="str">
        <f t="shared" si="41"/>
        <v>PuebloViejo</v>
      </c>
      <c r="BC16" s="58" t="str">
        <f t="shared" si="41"/>
        <v>PuebloViejo</v>
      </c>
      <c r="BD16" s="58" t="str">
        <f t="shared" si="41"/>
        <v>PuebloViejo</v>
      </c>
      <c r="BE16" s="58" t="str">
        <f t="shared" si="41"/>
        <v>PuebloViejo</v>
      </c>
      <c r="BF16" s="58" t="str">
        <f t="shared" si="41"/>
        <v>PuebloViejo</v>
      </c>
      <c r="BG16" s="58" t="str">
        <f t="shared" si="41"/>
        <v>PuebloViejo</v>
      </c>
      <c r="BH16" s="58" t="str">
        <f t="shared" si="41"/>
        <v>PuebloViejo</v>
      </c>
      <c r="BI16" s="58" t="str">
        <f t="shared" si="41"/>
        <v>PuebloViejo</v>
      </c>
      <c r="BJ16" s="58" t="str">
        <f t="shared" si="41"/>
        <v>PuebloViejo</v>
      </c>
      <c r="BK16" s="58" t="str">
        <f t="shared" si="41"/>
        <v>PuebloViejo</v>
      </c>
      <c r="BL16" s="58" t="str">
        <f t="shared" si="41"/>
        <v>PuebloViejo</v>
      </c>
      <c r="BM16" s="58" t="str">
        <f t="shared" si="41"/>
        <v>PuebloViejo</v>
      </c>
      <c r="BN16" s="58" t="str">
        <f t="shared" si="41"/>
        <v>PuebloViejo</v>
      </c>
      <c r="BO16" s="58" t="str">
        <f t="shared" si="41"/>
        <v>PuebloViejo</v>
      </c>
      <c r="BP16" s="58" t="str">
        <f t="shared" si="41"/>
        <v>PuebloViejo</v>
      </c>
      <c r="BQ16" s="58" t="str">
        <f t="shared" si="41"/>
        <v>PuebloViejo</v>
      </c>
      <c r="BR16" s="58" t="str">
        <f t="shared" si="41"/>
        <v>PuebloViejo</v>
      </c>
      <c r="BS16" s="58" t="str">
        <f t="shared" si="41"/>
        <v>PuebloViejo</v>
      </c>
      <c r="BT16" s="58" t="str">
        <f t="shared" si="41"/>
        <v>PuebloViejo</v>
      </c>
      <c r="BU16" s="58" t="str">
        <f t="shared" si="41"/>
        <v>PuebloViejo</v>
      </c>
      <c r="BV16" s="58" t="str">
        <f t="shared" si="41"/>
        <v>PuebloViejo</v>
      </c>
      <c r="BW16" s="58" t="str">
        <f t="shared" si="41"/>
        <v>PuebloViejo</v>
      </c>
      <c r="BX16" s="58" t="str">
        <f t="shared" si="41"/>
        <v>PuebloViejo</v>
      </c>
      <c r="BY16" s="58" t="str">
        <f t="shared" si="41"/>
        <v>PuebloViejo</v>
      </c>
      <c r="BZ16" s="58" t="str">
        <f t="shared" si="41"/>
        <v>PuebloViejo</v>
      </c>
      <c r="CA16" s="58" t="str">
        <f t="shared" si="41"/>
        <v>PuebloViejo</v>
      </c>
      <c r="CB16" s="58" t="str">
        <f t="shared" si="41"/>
        <v>PuebloViejo</v>
      </c>
      <c r="CC16" s="58" t="str">
        <f t="shared" si="41"/>
        <v>PuebloViejo</v>
      </c>
      <c r="CD16" s="58" t="str">
        <f t="shared" si="41"/>
        <v>PuebloViejo</v>
      </c>
      <c r="CE16" s="58" t="str">
        <f t="shared" si="41"/>
        <v>PuebloViejo</v>
      </c>
      <c r="CF16" s="58" t="str">
        <f t="shared" si="41"/>
        <v>PuebloViejo</v>
      </c>
      <c r="CJ16" s="58" t="str">
        <f t="shared" ref="CJ16:EU16" si="42">+$I$16</f>
        <v>PuebloViejo</v>
      </c>
      <c r="CK16" s="58" t="str">
        <f t="shared" si="42"/>
        <v>PuebloViejo</v>
      </c>
      <c r="CL16" s="58" t="str">
        <f t="shared" si="42"/>
        <v>PuebloViejo</v>
      </c>
      <c r="CM16" s="58" t="str">
        <f t="shared" si="42"/>
        <v>PuebloViejo</v>
      </c>
      <c r="CN16" s="58" t="str">
        <f t="shared" si="42"/>
        <v>PuebloViejo</v>
      </c>
      <c r="CO16" s="58" t="str">
        <f t="shared" si="42"/>
        <v>PuebloViejo</v>
      </c>
      <c r="CP16" s="58" t="str">
        <f t="shared" si="42"/>
        <v>PuebloViejo</v>
      </c>
      <c r="CQ16" s="58" t="str">
        <f t="shared" si="42"/>
        <v>PuebloViejo</v>
      </c>
      <c r="CR16" s="58" t="str">
        <f t="shared" si="42"/>
        <v>PuebloViejo</v>
      </c>
      <c r="CS16" s="58" t="str">
        <f t="shared" si="42"/>
        <v>PuebloViejo</v>
      </c>
      <c r="CT16" s="58" t="str">
        <f t="shared" si="42"/>
        <v>PuebloViejo</v>
      </c>
      <c r="CU16" s="58" t="str">
        <f t="shared" si="42"/>
        <v>PuebloViejo</v>
      </c>
      <c r="CV16" s="58" t="str">
        <f t="shared" si="42"/>
        <v>PuebloViejo</v>
      </c>
      <c r="CW16" s="58" t="str">
        <f t="shared" si="42"/>
        <v>PuebloViejo</v>
      </c>
      <c r="CX16" s="58" t="str">
        <f t="shared" si="42"/>
        <v>PuebloViejo</v>
      </c>
      <c r="CY16" s="58" t="str">
        <f t="shared" si="42"/>
        <v>PuebloViejo</v>
      </c>
      <c r="CZ16" s="58" t="str">
        <f t="shared" si="42"/>
        <v>PuebloViejo</v>
      </c>
      <c r="DA16" s="58" t="str">
        <f t="shared" si="42"/>
        <v>PuebloViejo</v>
      </c>
      <c r="DB16" s="58" t="str">
        <f t="shared" si="42"/>
        <v>PuebloViejo</v>
      </c>
      <c r="DC16" s="58" t="str">
        <f t="shared" si="42"/>
        <v>PuebloViejo</v>
      </c>
      <c r="DD16" s="58" t="str">
        <f t="shared" si="42"/>
        <v>PuebloViejo</v>
      </c>
      <c r="DE16" s="58" t="str">
        <f t="shared" si="42"/>
        <v>PuebloViejo</v>
      </c>
      <c r="DF16" s="58" t="str">
        <f t="shared" si="42"/>
        <v>PuebloViejo</v>
      </c>
      <c r="DG16" s="58" t="str">
        <f t="shared" si="42"/>
        <v>PuebloViejo</v>
      </c>
      <c r="DH16" s="58" t="str">
        <f t="shared" si="42"/>
        <v>PuebloViejo</v>
      </c>
      <c r="DI16" s="58" t="str">
        <f t="shared" si="42"/>
        <v>PuebloViejo</v>
      </c>
      <c r="DJ16" s="58" t="str">
        <f t="shared" si="42"/>
        <v>PuebloViejo</v>
      </c>
      <c r="DK16" s="58" t="str">
        <f t="shared" si="42"/>
        <v>PuebloViejo</v>
      </c>
      <c r="DL16" s="58" t="str">
        <f t="shared" si="42"/>
        <v>PuebloViejo</v>
      </c>
      <c r="DM16" s="58" t="str">
        <f t="shared" si="42"/>
        <v>PuebloViejo</v>
      </c>
      <c r="DN16" s="58" t="str">
        <f t="shared" si="42"/>
        <v>PuebloViejo</v>
      </c>
      <c r="DO16" s="58" t="str">
        <f t="shared" si="42"/>
        <v>PuebloViejo</v>
      </c>
      <c r="DP16" s="58" t="str">
        <f t="shared" si="42"/>
        <v>PuebloViejo</v>
      </c>
      <c r="DQ16" s="58" t="str">
        <f t="shared" si="42"/>
        <v>PuebloViejo</v>
      </c>
      <c r="DR16" s="58" t="str">
        <f t="shared" si="42"/>
        <v>PuebloViejo</v>
      </c>
      <c r="DS16" s="58" t="str">
        <f t="shared" si="42"/>
        <v>PuebloViejo</v>
      </c>
      <c r="DT16" s="58" t="str">
        <f t="shared" si="42"/>
        <v>PuebloViejo</v>
      </c>
      <c r="DU16" s="58" t="str">
        <f t="shared" si="42"/>
        <v>PuebloViejo</v>
      </c>
      <c r="DV16" s="58" t="str">
        <f t="shared" si="42"/>
        <v>PuebloViejo</v>
      </c>
      <c r="DW16" s="58" t="str">
        <f t="shared" si="42"/>
        <v>PuebloViejo</v>
      </c>
      <c r="DX16" s="58" t="str">
        <f t="shared" si="42"/>
        <v>PuebloViejo</v>
      </c>
      <c r="DY16" s="58" t="str">
        <f t="shared" si="42"/>
        <v>PuebloViejo</v>
      </c>
      <c r="DZ16" s="58" t="str">
        <f t="shared" si="42"/>
        <v>PuebloViejo</v>
      </c>
      <c r="EA16" s="58" t="str">
        <f t="shared" si="42"/>
        <v>PuebloViejo</v>
      </c>
      <c r="EB16" s="58" t="str">
        <f t="shared" si="42"/>
        <v>PuebloViejo</v>
      </c>
      <c r="EC16" s="58" t="str">
        <f t="shared" si="42"/>
        <v>PuebloViejo</v>
      </c>
      <c r="ED16" s="58" t="str">
        <f t="shared" si="42"/>
        <v>PuebloViejo</v>
      </c>
      <c r="EE16" s="58" t="str">
        <f t="shared" si="42"/>
        <v>PuebloViejo</v>
      </c>
      <c r="EF16" s="58" t="str">
        <f t="shared" si="42"/>
        <v>PuebloViejo</v>
      </c>
      <c r="EG16" s="58" t="str">
        <f t="shared" si="42"/>
        <v>PuebloViejo</v>
      </c>
      <c r="EH16" s="58" t="str">
        <f t="shared" si="42"/>
        <v>PuebloViejo</v>
      </c>
      <c r="EI16" s="58" t="str">
        <f t="shared" si="42"/>
        <v>PuebloViejo</v>
      </c>
      <c r="EJ16" s="58" t="str">
        <f t="shared" si="42"/>
        <v>PuebloViejo</v>
      </c>
      <c r="EK16" s="58" t="str">
        <f t="shared" si="42"/>
        <v>PuebloViejo</v>
      </c>
      <c r="EL16" s="58" t="str">
        <f t="shared" si="42"/>
        <v>PuebloViejo</v>
      </c>
      <c r="EM16" s="58" t="str">
        <f t="shared" si="42"/>
        <v>PuebloViejo</v>
      </c>
      <c r="EN16" s="58" t="str">
        <f t="shared" si="42"/>
        <v>PuebloViejo</v>
      </c>
      <c r="EO16" s="58" t="str">
        <f t="shared" si="42"/>
        <v>PuebloViejo</v>
      </c>
      <c r="EP16" s="58" t="str">
        <f t="shared" si="42"/>
        <v>PuebloViejo</v>
      </c>
      <c r="EQ16" s="58" t="str">
        <f t="shared" si="42"/>
        <v>PuebloViejo</v>
      </c>
      <c r="ER16" s="58" t="str">
        <f t="shared" si="42"/>
        <v>PuebloViejo</v>
      </c>
      <c r="ES16" s="58" t="str">
        <f t="shared" si="42"/>
        <v>PuebloViejo</v>
      </c>
      <c r="ET16" s="58" t="str">
        <f t="shared" si="42"/>
        <v>PuebloViejo</v>
      </c>
      <c r="EU16" s="58" t="str">
        <f t="shared" si="42"/>
        <v>PuebloViejo</v>
      </c>
      <c r="EY16" s="58" t="str">
        <f t="shared" ref="EY16:HJ16" si="43">+$I$16</f>
        <v>PuebloViejo</v>
      </c>
      <c r="EZ16" s="58" t="str">
        <f t="shared" si="43"/>
        <v>PuebloViejo</v>
      </c>
      <c r="FA16" s="58" t="str">
        <f t="shared" si="43"/>
        <v>PuebloViejo</v>
      </c>
      <c r="FB16" s="58" t="str">
        <f t="shared" si="43"/>
        <v>PuebloViejo</v>
      </c>
      <c r="FC16" s="58" t="str">
        <f t="shared" si="43"/>
        <v>PuebloViejo</v>
      </c>
      <c r="FD16" s="58" t="str">
        <f t="shared" si="43"/>
        <v>PuebloViejo</v>
      </c>
      <c r="FE16" s="58" t="str">
        <f t="shared" si="43"/>
        <v>PuebloViejo</v>
      </c>
      <c r="FF16" s="58" t="str">
        <f t="shared" si="43"/>
        <v>PuebloViejo</v>
      </c>
      <c r="FG16" s="58" t="str">
        <f t="shared" si="43"/>
        <v>PuebloViejo</v>
      </c>
      <c r="FH16" s="58" t="str">
        <f t="shared" si="43"/>
        <v>PuebloViejo</v>
      </c>
      <c r="FI16" s="58" t="str">
        <f t="shared" si="43"/>
        <v>PuebloViejo</v>
      </c>
      <c r="FJ16" s="58" t="str">
        <f t="shared" si="43"/>
        <v>PuebloViejo</v>
      </c>
      <c r="FK16" s="58" t="str">
        <f t="shared" si="43"/>
        <v>PuebloViejo</v>
      </c>
      <c r="FL16" s="58" t="str">
        <f t="shared" si="43"/>
        <v>PuebloViejo</v>
      </c>
      <c r="FM16" s="58" t="str">
        <f t="shared" si="43"/>
        <v>PuebloViejo</v>
      </c>
      <c r="FN16" s="58" t="str">
        <f t="shared" si="43"/>
        <v>PuebloViejo</v>
      </c>
      <c r="FO16" s="58" t="str">
        <f t="shared" si="43"/>
        <v>PuebloViejo</v>
      </c>
      <c r="FP16" s="58" t="str">
        <f t="shared" si="43"/>
        <v>PuebloViejo</v>
      </c>
      <c r="FQ16" s="58" t="str">
        <f t="shared" si="43"/>
        <v>PuebloViejo</v>
      </c>
      <c r="FR16" s="58" t="str">
        <f t="shared" si="43"/>
        <v>PuebloViejo</v>
      </c>
      <c r="FS16" s="58" t="str">
        <f t="shared" si="43"/>
        <v>PuebloViejo</v>
      </c>
      <c r="FT16" s="58" t="str">
        <f t="shared" si="43"/>
        <v>PuebloViejo</v>
      </c>
      <c r="FU16" s="58" t="str">
        <f t="shared" si="43"/>
        <v>PuebloViejo</v>
      </c>
      <c r="FV16" s="58" t="str">
        <f t="shared" si="43"/>
        <v>PuebloViejo</v>
      </c>
      <c r="FW16" s="58" t="str">
        <f t="shared" si="43"/>
        <v>PuebloViejo</v>
      </c>
      <c r="FX16" s="58" t="str">
        <f t="shared" si="43"/>
        <v>PuebloViejo</v>
      </c>
      <c r="FY16" s="58" t="str">
        <f t="shared" si="43"/>
        <v>PuebloViejo</v>
      </c>
      <c r="FZ16" s="58" t="str">
        <f t="shared" si="43"/>
        <v>PuebloViejo</v>
      </c>
      <c r="GA16" s="58" t="str">
        <f t="shared" si="43"/>
        <v>PuebloViejo</v>
      </c>
      <c r="GB16" s="58" t="str">
        <f t="shared" si="43"/>
        <v>PuebloViejo</v>
      </c>
      <c r="GC16" s="58" t="str">
        <f t="shared" si="43"/>
        <v>PuebloViejo</v>
      </c>
      <c r="GD16" s="58" t="str">
        <f t="shared" si="43"/>
        <v>PuebloViejo</v>
      </c>
      <c r="GE16" s="58" t="str">
        <f t="shared" si="43"/>
        <v>PuebloViejo</v>
      </c>
      <c r="GF16" s="58" t="str">
        <f t="shared" si="43"/>
        <v>PuebloViejo</v>
      </c>
      <c r="GG16" s="58" t="str">
        <f t="shared" si="43"/>
        <v>PuebloViejo</v>
      </c>
      <c r="GH16" s="58" t="str">
        <f t="shared" si="43"/>
        <v>PuebloViejo</v>
      </c>
      <c r="GI16" s="58" t="str">
        <f t="shared" si="43"/>
        <v>PuebloViejo</v>
      </c>
      <c r="GJ16" s="58" t="str">
        <f t="shared" si="43"/>
        <v>PuebloViejo</v>
      </c>
      <c r="GK16" s="58" t="str">
        <f t="shared" si="43"/>
        <v>PuebloViejo</v>
      </c>
      <c r="GL16" s="58" t="str">
        <f t="shared" si="43"/>
        <v>PuebloViejo</v>
      </c>
      <c r="GM16" s="58" t="str">
        <f t="shared" si="43"/>
        <v>PuebloViejo</v>
      </c>
      <c r="GN16" s="58" t="str">
        <f t="shared" si="43"/>
        <v>PuebloViejo</v>
      </c>
      <c r="GO16" s="58" t="str">
        <f t="shared" si="43"/>
        <v>PuebloViejo</v>
      </c>
      <c r="GP16" s="58" t="str">
        <f t="shared" si="43"/>
        <v>PuebloViejo</v>
      </c>
      <c r="GQ16" s="58" t="str">
        <f t="shared" si="43"/>
        <v>PuebloViejo</v>
      </c>
      <c r="GR16" s="58" t="str">
        <f t="shared" si="43"/>
        <v>PuebloViejo</v>
      </c>
      <c r="GS16" s="58" t="str">
        <f t="shared" si="43"/>
        <v>PuebloViejo</v>
      </c>
      <c r="GT16" s="58" t="str">
        <f t="shared" si="43"/>
        <v>PuebloViejo</v>
      </c>
      <c r="GU16" s="58" t="str">
        <f t="shared" si="43"/>
        <v>PuebloViejo</v>
      </c>
      <c r="GV16" s="58" t="str">
        <f t="shared" si="43"/>
        <v>PuebloViejo</v>
      </c>
      <c r="GW16" s="58" t="str">
        <f t="shared" si="43"/>
        <v>PuebloViejo</v>
      </c>
      <c r="GX16" s="58" t="str">
        <f t="shared" si="43"/>
        <v>PuebloViejo</v>
      </c>
      <c r="GY16" s="58" t="str">
        <f t="shared" si="43"/>
        <v>PuebloViejo</v>
      </c>
      <c r="GZ16" s="58" t="str">
        <f t="shared" si="43"/>
        <v>PuebloViejo</v>
      </c>
      <c r="HA16" s="58" t="str">
        <f t="shared" si="43"/>
        <v>PuebloViejo</v>
      </c>
      <c r="HB16" s="58" t="str">
        <f t="shared" si="43"/>
        <v>PuebloViejo</v>
      </c>
      <c r="HC16" s="58" t="str">
        <f t="shared" si="43"/>
        <v>PuebloViejo</v>
      </c>
      <c r="HD16" s="58" t="str">
        <f t="shared" si="43"/>
        <v>PuebloViejo</v>
      </c>
      <c r="HE16" s="58" t="str">
        <f t="shared" si="43"/>
        <v>PuebloViejo</v>
      </c>
      <c r="HF16" s="58" t="str">
        <f t="shared" si="43"/>
        <v>PuebloViejo</v>
      </c>
      <c r="HG16" s="58" t="str">
        <f t="shared" si="43"/>
        <v>PuebloViejo</v>
      </c>
      <c r="HH16" s="58" t="str">
        <f t="shared" si="43"/>
        <v>PuebloViejo</v>
      </c>
      <c r="HI16" s="58" t="str">
        <f t="shared" si="43"/>
        <v>PuebloViejo</v>
      </c>
      <c r="HJ16" s="58" t="str">
        <f t="shared" si="43"/>
        <v>PuebloViejo</v>
      </c>
    </row>
    <row r="17" spans="1:218">
      <c r="A17" s="37"/>
      <c r="B17" s="37"/>
      <c r="C17" s="37"/>
      <c r="D17" s="37"/>
      <c r="E17" s="37"/>
      <c r="F17" s="37"/>
      <c r="G17" s="261" t="s">
        <v>1235</v>
      </c>
      <c r="I17" s="58" t="str">
        <f>VLOOKUP(I16,Entities!$A:$B,2,0)</f>
        <v>LATAMOpMines</v>
      </c>
      <c r="J17" s="58" t="str">
        <f>$I$17</f>
        <v>LATAMOpMines</v>
      </c>
      <c r="K17" s="58" t="str">
        <f t="shared" ref="K17:V17" si="44">$I$17</f>
        <v>LATAMOpMines</v>
      </c>
      <c r="L17" s="58" t="str">
        <f t="shared" si="44"/>
        <v>LATAMOpMines</v>
      </c>
      <c r="M17" s="58" t="str">
        <f t="shared" si="44"/>
        <v>LATAMOpMines</v>
      </c>
      <c r="N17" s="58" t="str">
        <f t="shared" si="44"/>
        <v>LATAMOpMines</v>
      </c>
      <c r="O17" s="58" t="str">
        <f t="shared" si="44"/>
        <v>LATAMOpMines</v>
      </c>
      <c r="P17" s="58" t="str">
        <f t="shared" si="44"/>
        <v>LATAMOpMines</v>
      </c>
      <c r="Q17" s="58" t="str">
        <f t="shared" si="44"/>
        <v>LATAMOpMines</v>
      </c>
      <c r="R17" s="58" t="str">
        <f t="shared" si="44"/>
        <v>LATAMOpMines</v>
      </c>
      <c r="S17" s="58" t="str">
        <f t="shared" si="44"/>
        <v>LATAMOpMines</v>
      </c>
      <c r="T17" s="58" t="str">
        <f t="shared" si="44"/>
        <v>LATAMOpMines</v>
      </c>
      <c r="U17" s="58" t="str">
        <f t="shared" si="44"/>
        <v>LATAMOpMines</v>
      </c>
      <c r="V17" s="58" t="str">
        <f t="shared" si="44"/>
        <v>LATAMOpMines</v>
      </c>
      <c r="W17" s="58" t="str">
        <f>$I$17</f>
        <v>LATAMOpMines</v>
      </c>
      <c r="X17" s="58" t="str">
        <f t="shared" ref="X17:CF17" si="45">$I$17</f>
        <v>LATAMOpMines</v>
      </c>
      <c r="Y17" s="58" t="str">
        <f t="shared" si="45"/>
        <v>LATAMOpMines</v>
      </c>
      <c r="Z17" s="58" t="str">
        <f t="shared" si="45"/>
        <v>LATAMOpMines</v>
      </c>
      <c r="AA17" s="58" t="str">
        <f t="shared" si="45"/>
        <v>LATAMOpMines</v>
      </c>
      <c r="AB17" s="58" t="str">
        <f t="shared" si="45"/>
        <v>LATAMOpMines</v>
      </c>
      <c r="AC17" s="58" t="str">
        <f t="shared" si="45"/>
        <v>LATAMOpMines</v>
      </c>
      <c r="AD17" s="58" t="str">
        <f t="shared" si="45"/>
        <v>LATAMOpMines</v>
      </c>
      <c r="AE17" s="58" t="str">
        <f t="shared" si="45"/>
        <v>LATAMOpMines</v>
      </c>
      <c r="AF17" s="58" t="str">
        <f t="shared" si="45"/>
        <v>LATAMOpMines</v>
      </c>
      <c r="AG17" s="58" t="str">
        <f t="shared" si="45"/>
        <v>LATAMOpMines</v>
      </c>
      <c r="AH17" s="58" t="str">
        <f t="shared" si="45"/>
        <v>LATAMOpMines</v>
      </c>
      <c r="AI17" s="58" t="str">
        <f t="shared" si="45"/>
        <v>LATAMOpMines</v>
      </c>
      <c r="AJ17" s="58" t="str">
        <f>$I$17</f>
        <v>LATAMOpMines</v>
      </c>
      <c r="AK17" s="58" t="str">
        <f t="shared" si="45"/>
        <v>LATAMOpMines</v>
      </c>
      <c r="AL17" s="58" t="str">
        <f t="shared" si="45"/>
        <v>LATAMOpMines</v>
      </c>
      <c r="AM17" s="58" t="str">
        <f t="shared" si="45"/>
        <v>LATAMOpMines</v>
      </c>
      <c r="AN17" s="58" t="str">
        <f t="shared" si="45"/>
        <v>LATAMOpMines</v>
      </c>
      <c r="AO17" s="58" t="str">
        <f t="shared" si="45"/>
        <v>LATAMOpMines</v>
      </c>
      <c r="AP17" s="58" t="str">
        <f t="shared" si="45"/>
        <v>LATAMOpMines</v>
      </c>
      <c r="AQ17" s="58" t="str">
        <f t="shared" si="45"/>
        <v>LATAMOpMines</v>
      </c>
      <c r="AR17" s="58" t="str">
        <f t="shared" si="45"/>
        <v>LATAMOpMines</v>
      </c>
      <c r="AS17" s="58" t="str">
        <f t="shared" si="45"/>
        <v>LATAMOpMines</v>
      </c>
      <c r="AT17" s="58" t="str">
        <f t="shared" si="45"/>
        <v>LATAMOpMines</v>
      </c>
      <c r="AU17" s="58" t="str">
        <f t="shared" si="45"/>
        <v>LATAMOpMines</v>
      </c>
      <c r="AV17" s="58" t="str">
        <f t="shared" si="45"/>
        <v>LATAMOpMines</v>
      </c>
      <c r="AW17" s="58" t="str">
        <f t="shared" si="45"/>
        <v>LATAMOpMines</v>
      </c>
      <c r="AX17" s="58" t="str">
        <f t="shared" si="45"/>
        <v>LATAMOpMines</v>
      </c>
      <c r="AY17" s="58" t="str">
        <f t="shared" si="45"/>
        <v>LATAMOpMines</v>
      </c>
      <c r="AZ17" s="58" t="str">
        <f t="shared" si="45"/>
        <v>LATAMOpMines</v>
      </c>
      <c r="BA17" s="58" t="str">
        <f t="shared" si="45"/>
        <v>LATAMOpMines</v>
      </c>
      <c r="BB17" s="58" t="str">
        <f t="shared" si="45"/>
        <v>LATAMOpMines</v>
      </c>
      <c r="BC17" s="58" t="str">
        <f t="shared" si="45"/>
        <v>LATAMOpMines</v>
      </c>
      <c r="BD17" s="58" t="str">
        <f t="shared" si="45"/>
        <v>LATAMOpMines</v>
      </c>
      <c r="BE17" s="58" t="str">
        <f t="shared" si="45"/>
        <v>LATAMOpMines</v>
      </c>
      <c r="BF17" s="58" t="str">
        <f t="shared" si="45"/>
        <v>LATAMOpMines</v>
      </c>
      <c r="BG17" s="58" t="str">
        <f t="shared" si="45"/>
        <v>LATAMOpMines</v>
      </c>
      <c r="BH17" s="58" t="str">
        <f t="shared" si="45"/>
        <v>LATAMOpMines</v>
      </c>
      <c r="BI17" s="58" t="str">
        <f t="shared" si="45"/>
        <v>LATAMOpMines</v>
      </c>
      <c r="BJ17" s="58" t="str">
        <f t="shared" si="45"/>
        <v>LATAMOpMines</v>
      </c>
      <c r="BK17" s="58" t="str">
        <f t="shared" si="45"/>
        <v>LATAMOpMines</v>
      </c>
      <c r="BL17" s="58" t="str">
        <f t="shared" si="45"/>
        <v>LATAMOpMines</v>
      </c>
      <c r="BM17" s="58" t="str">
        <f t="shared" si="45"/>
        <v>LATAMOpMines</v>
      </c>
      <c r="BN17" s="58" t="str">
        <f t="shared" si="45"/>
        <v>LATAMOpMines</v>
      </c>
      <c r="BO17" s="58" t="str">
        <f t="shared" si="45"/>
        <v>LATAMOpMines</v>
      </c>
      <c r="BP17" s="58" t="str">
        <f t="shared" si="45"/>
        <v>LATAMOpMines</v>
      </c>
      <c r="BQ17" s="58" t="str">
        <f t="shared" si="45"/>
        <v>LATAMOpMines</v>
      </c>
      <c r="BR17" s="58" t="str">
        <f t="shared" si="45"/>
        <v>LATAMOpMines</v>
      </c>
      <c r="BS17" s="58" t="str">
        <f t="shared" si="45"/>
        <v>LATAMOpMines</v>
      </c>
      <c r="BT17" s="58" t="str">
        <f t="shared" si="45"/>
        <v>LATAMOpMines</v>
      </c>
      <c r="BU17" s="58" t="str">
        <f t="shared" si="45"/>
        <v>LATAMOpMines</v>
      </c>
      <c r="BV17" s="58" t="str">
        <f t="shared" si="45"/>
        <v>LATAMOpMines</v>
      </c>
      <c r="BW17" s="58" t="str">
        <f t="shared" si="45"/>
        <v>LATAMOpMines</v>
      </c>
      <c r="BX17" s="58" t="str">
        <f t="shared" si="45"/>
        <v>LATAMOpMines</v>
      </c>
      <c r="BY17" s="58" t="str">
        <f t="shared" si="45"/>
        <v>LATAMOpMines</v>
      </c>
      <c r="BZ17" s="58" t="str">
        <f t="shared" si="45"/>
        <v>LATAMOpMines</v>
      </c>
      <c r="CA17" s="58" t="str">
        <f t="shared" si="45"/>
        <v>LATAMOpMines</v>
      </c>
      <c r="CB17" s="58" t="str">
        <f t="shared" si="45"/>
        <v>LATAMOpMines</v>
      </c>
      <c r="CC17" s="58" t="str">
        <f t="shared" si="45"/>
        <v>LATAMOpMines</v>
      </c>
      <c r="CD17" s="58" t="str">
        <f t="shared" si="45"/>
        <v>LATAMOpMines</v>
      </c>
      <c r="CE17" s="58" t="str">
        <f t="shared" si="45"/>
        <v>LATAMOpMines</v>
      </c>
      <c r="CF17" s="58" t="str">
        <f t="shared" si="45"/>
        <v>LATAMOpMines</v>
      </c>
      <c r="CJ17" s="58" t="str">
        <f>VLOOKUP(CJ16,Entities!$A:$B,2,0)</f>
        <v>LATAMOpMines</v>
      </c>
      <c r="CK17" s="58" t="str">
        <f>$I$17</f>
        <v>LATAMOpMines</v>
      </c>
      <c r="CL17" s="58" t="str">
        <f t="shared" ref="CL17:CV17" si="46">$I$17</f>
        <v>LATAMOpMines</v>
      </c>
      <c r="CM17" s="58" t="str">
        <f t="shared" si="46"/>
        <v>LATAMOpMines</v>
      </c>
      <c r="CN17" s="58" t="str">
        <f t="shared" si="46"/>
        <v>LATAMOpMines</v>
      </c>
      <c r="CO17" s="58" t="str">
        <f t="shared" si="46"/>
        <v>LATAMOpMines</v>
      </c>
      <c r="CP17" s="58" t="str">
        <f t="shared" si="46"/>
        <v>LATAMOpMines</v>
      </c>
      <c r="CQ17" s="58" t="str">
        <f t="shared" si="46"/>
        <v>LATAMOpMines</v>
      </c>
      <c r="CR17" s="58" t="str">
        <f t="shared" si="46"/>
        <v>LATAMOpMines</v>
      </c>
      <c r="CS17" s="58" t="str">
        <f t="shared" si="46"/>
        <v>LATAMOpMines</v>
      </c>
      <c r="CT17" s="58" t="str">
        <f t="shared" si="46"/>
        <v>LATAMOpMines</v>
      </c>
      <c r="CU17" s="58" t="str">
        <f t="shared" si="46"/>
        <v>LATAMOpMines</v>
      </c>
      <c r="CV17" s="58" t="str">
        <f t="shared" si="46"/>
        <v>LATAMOpMines</v>
      </c>
      <c r="CW17" s="58" t="str">
        <f>VLOOKUP(CW16,Entities!$A:$B,2,0)</f>
        <v>LATAMOpMines</v>
      </c>
      <c r="CX17" s="58" t="str">
        <f>$I$17</f>
        <v>LATAMOpMines</v>
      </c>
      <c r="CY17" s="58" t="str">
        <f t="shared" ref="CY17:EU17" si="47">$I$17</f>
        <v>LATAMOpMines</v>
      </c>
      <c r="CZ17" s="58" t="str">
        <f t="shared" si="47"/>
        <v>LATAMOpMines</v>
      </c>
      <c r="DA17" s="58" t="str">
        <f t="shared" si="47"/>
        <v>LATAMOpMines</v>
      </c>
      <c r="DB17" s="58" t="str">
        <f t="shared" si="47"/>
        <v>LATAMOpMines</v>
      </c>
      <c r="DC17" s="58" t="str">
        <f t="shared" si="47"/>
        <v>LATAMOpMines</v>
      </c>
      <c r="DD17" s="58" t="str">
        <f t="shared" si="47"/>
        <v>LATAMOpMines</v>
      </c>
      <c r="DE17" s="58" t="str">
        <f t="shared" si="47"/>
        <v>LATAMOpMines</v>
      </c>
      <c r="DF17" s="58" t="str">
        <f t="shared" si="47"/>
        <v>LATAMOpMines</v>
      </c>
      <c r="DG17" s="58" t="str">
        <f t="shared" si="47"/>
        <v>LATAMOpMines</v>
      </c>
      <c r="DH17" s="58" t="str">
        <f t="shared" si="47"/>
        <v>LATAMOpMines</v>
      </c>
      <c r="DI17" s="58" t="str">
        <f t="shared" si="47"/>
        <v>LATAMOpMines</v>
      </c>
      <c r="DJ17" s="58" t="str">
        <f t="shared" si="47"/>
        <v>LATAMOpMines</v>
      </c>
      <c r="DK17" s="58" t="str">
        <f t="shared" si="47"/>
        <v>LATAMOpMines</v>
      </c>
      <c r="DL17" s="58" t="str">
        <f t="shared" si="47"/>
        <v>LATAMOpMines</v>
      </c>
      <c r="DM17" s="58" t="str">
        <f t="shared" si="47"/>
        <v>LATAMOpMines</v>
      </c>
      <c r="DN17" s="58" t="str">
        <f t="shared" si="47"/>
        <v>LATAMOpMines</v>
      </c>
      <c r="DO17" s="58" t="str">
        <f t="shared" si="47"/>
        <v>LATAMOpMines</v>
      </c>
      <c r="DP17" s="58" t="str">
        <f t="shared" si="47"/>
        <v>LATAMOpMines</v>
      </c>
      <c r="DQ17" s="58" t="str">
        <f t="shared" si="47"/>
        <v>LATAMOpMines</v>
      </c>
      <c r="DR17" s="58" t="str">
        <f t="shared" si="47"/>
        <v>LATAMOpMines</v>
      </c>
      <c r="DS17" s="58" t="str">
        <f t="shared" si="47"/>
        <v>LATAMOpMines</v>
      </c>
      <c r="DT17" s="58" t="str">
        <f t="shared" si="47"/>
        <v>LATAMOpMines</v>
      </c>
      <c r="DU17" s="58" t="str">
        <f t="shared" si="47"/>
        <v>LATAMOpMines</v>
      </c>
      <c r="DV17" s="58" t="str">
        <f t="shared" si="47"/>
        <v>LATAMOpMines</v>
      </c>
      <c r="DW17" s="58" t="str">
        <f t="shared" si="47"/>
        <v>LATAMOpMines</v>
      </c>
      <c r="DX17" s="58" t="str">
        <f t="shared" si="47"/>
        <v>LATAMOpMines</v>
      </c>
      <c r="DY17" s="58" t="str">
        <f t="shared" si="47"/>
        <v>LATAMOpMines</v>
      </c>
      <c r="DZ17" s="58" t="str">
        <f t="shared" si="47"/>
        <v>LATAMOpMines</v>
      </c>
      <c r="EA17" s="58" t="str">
        <f t="shared" si="47"/>
        <v>LATAMOpMines</v>
      </c>
      <c r="EB17" s="58" t="str">
        <f t="shared" si="47"/>
        <v>LATAMOpMines</v>
      </c>
      <c r="EC17" s="58" t="str">
        <f t="shared" si="47"/>
        <v>LATAMOpMines</v>
      </c>
      <c r="ED17" s="58" t="str">
        <f t="shared" si="47"/>
        <v>LATAMOpMines</v>
      </c>
      <c r="EE17" s="58" t="str">
        <f t="shared" si="47"/>
        <v>LATAMOpMines</v>
      </c>
      <c r="EF17" s="58" t="str">
        <f t="shared" si="47"/>
        <v>LATAMOpMines</v>
      </c>
      <c r="EG17" s="58" t="str">
        <f t="shared" si="47"/>
        <v>LATAMOpMines</v>
      </c>
      <c r="EH17" s="58" t="str">
        <f t="shared" si="47"/>
        <v>LATAMOpMines</v>
      </c>
      <c r="EI17" s="58" t="str">
        <f t="shared" si="47"/>
        <v>LATAMOpMines</v>
      </c>
      <c r="EJ17" s="58" t="str">
        <f t="shared" si="47"/>
        <v>LATAMOpMines</v>
      </c>
      <c r="EK17" s="58" t="str">
        <f t="shared" si="47"/>
        <v>LATAMOpMines</v>
      </c>
      <c r="EL17" s="58" t="str">
        <f t="shared" si="47"/>
        <v>LATAMOpMines</v>
      </c>
      <c r="EM17" s="58" t="str">
        <f t="shared" si="47"/>
        <v>LATAMOpMines</v>
      </c>
      <c r="EN17" s="58" t="str">
        <f t="shared" si="47"/>
        <v>LATAMOpMines</v>
      </c>
      <c r="EO17" s="58" t="str">
        <f t="shared" si="47"/>
        <v>LATAMOpMines</v>
      </c>
      <c r="EP17" s="58" t="str">
        <f t="shared" si="47"/>
        <v>LATAMOpMines</v>
      </c>
      <c r="EQ17" s="58" t="str">
        <f t="shared" si="47"/>
        <v>LATAMOpMines</v>
      </c>
      <c r="ER17" s="58" t="str">
        <f t="shared" si="47"/>
        <v>LATAMOpMines</v>
      </c>
      <c r="ES17" s="58" t="str">
        <f t="shared" si="47"/>
        <v>LATAMOpMines</v>
      </c>
      <c r="ET17" s="58" t="str">
        <f t="shared" si="47"/>
        <v>LATAMOpMines</v>
      </c>
      <c r="EU17" s="58" t="str">
        <f t="shared" si="47"/>
        <v>LATAMOpMines</v>
      </c>
      <c r="EY17" s="58" t="str">
        <f>VLOOKUP(EY16,Entities!$A:$B,2,0)</f>
        <v>LATAMOpMines</v>
      </c>
      <c r="EZ17" s="58" t="str">
        <f>$I$17</f>
        <v>LATAMOpMines</v>
      </c>
      <c r="FA17" s="58" t="str">
        <f t="shared" ref="FA17:FK17" si="48">$I$17</f>
        <v>LATAMOpMines</v>
      </c>
      <c r="FB17" s="58" t="str">
        <f t="shared" si="48"/>
        <v>LATAMOpMines</v>
      </c>
      <c r="FC17" s="58" t="str">
        <f t="shared" si="48"/>
        <v>LATAMOpMines</v>
      </c>
      <c r="FD17" s="58" t="str">
        <f t="shared" si="48"/>
        <v>LATAMOpMines</v>
      </c>
      <c r="FE17" s="58" t="str">
        <f t="shared" si="48"/>
        <v>LATAMOpMines</v>
      </c>
      <c r="FF17" s="58" t="str">
        <f t="shared" si="48"/>
        <v>LATAMOpMines</v>
      </c>
      <c r="FG17" s="58" t="str">
        <f t="shared" si="48"/>
        <v>LATAMOpMines</v>
      </c>
      <c r="FH17" s="58" t="str">
        <f t="shared" si="48"/>
        <v>LATAMOpMines</v>
      </c>
      <c r="FI17" s="58" t="str">
        <f t="shared" si="48"/>
        <v>LATAMOpMines</v>
      </c>
      <c r="FJ17" s="58" t="str">
        <f t="shared" si="48"/>
        <v>LATAMOpMines</v>
      </c>
      <c r="FK17" s="58" t="str">
        <f t="shared" si="48"/>
        <v>LATAMOpMines</v>
      </c>
      <c r="FL17" s="58" t="str">
        <f>VLOOKUP(FL16,Entities!$A:$B,2,0)</f>
        <v>LATAMOpMines</v>
      </c>
      <c r="FM17" s="58" t="str">
        <f>$I$17</f>
        <v>LATAMOpMines</v>
      </c>
      <c r="FN17" s="58" t="str">
        <f t="shared" ref="FN17:HJ17" si="49">$I$17</f>
        <v>LATAMOpMines</v>
      </c>
      <c r="FO17" s="58" t="str">
        <f t="shared" si="49"/>
        <v>LATAMOpMines</v>
      </c>
      <c r="FP17" s="58" t="str">
        <f t="shared" si="49"/>
        <v>LATAMOpMines</v>
      </c>
      <c r="FQ17" s="58" t="str">
        <f t="shared" si="49"/>
        <v>LATAMOpMines</v>
      </c>
      <c r="FR17" s="58" t="str">
        <f t="shared" si="49"/>
        <v>LATAMOpMines</v>
      </c>
      <c r="FS17" s="58" t="str">
        <f t="shared" si="49"/>
        <v>LATAMOpMines</v>
      </c>
      <c r="FT17" s="58" t="str">
        <f t="shared" si="49"/>
        <v>LATAMOpMines</v>
      </c>
      <c r="FU17" s="58" t="str">
        <f t="shared" si="49"/>
        <v>LATAMOpMines</v>
      </c>
      <c r="FV17" s="58" t="str">
        <f t="shared" si="49"/>
        <v>LATAMOpMines</v>
      </c>
      <c r="FW17" s="58" t="str">
        <f t="shared" si="49"/>
        <v>LATAMOpMines</v>
      </c>
      <c r="FX17" s="58" t="str">
        <f t="shared" si="49"/>
        <v>LATAMOpMines</v>
      </c>
      <c r="FY17" s="58" t="str">
        <f t="shared" si="49"/>
        <v>LATAMOpMines</v>
      </c>
      <c r="FZ17" s="58" t="str">
        <f t="shared" si="49"/>
        <v>LATAMOpMines</v>
      </c>
      <c r="GA17" s="58" t="str">
        <f t="shared" si="49"/>
        <v>LATAMOpMines</v>
      </c>
      <c r="GB17" s="58" t="str">
        <f t="shared" si="49"/>
        <v>LATAMOpMines</v>
      </c>
      <c r="GC17" s="58" t="str">
        <f t="shared" si="49"/>
        <v>LATAMOpMines</v>
      </c>
      <c r="GD17" s="58" t="str">
        <f t="shared" si="49"/>
        <v>LATAMOpMines</v>
      </c>
      <c r="GE17" s="58" t="str">
        <f t="shared" si="49"/>
        <v>LATAMOpMines</v>
      </c>
      <c r="GF17" s="58" t="str">
        <f t="shared" si="49"/>
        <v>LATAMOpMines</v>
      </c>
      <c r="GG17" s="58" t="str">
        <f t="shared" si="49"/>
        <v>LATAMOpMines</v>
      </c>
      <c r="GH17" s="58" t="str">
        <f t="shared" si="49"/>
        <v>LATAMOpMines</v>
      </c>
      <c r="GI17" s="58" t="str">
        <f t="shared" si="49"/>
        <v>LATAMOpMines</v>
      </c>
      <c r="GJ17" s="58" t="str">
        <f t="shared" si="49"/>
        <v>LATAMOpMines</v>
      </c>
      <c r="GK17" s="58" t="str">
        <f t="shared" si="49"/>
        <v>LATAMOpMines</v>
      </c>
      <c r="GL17" s="58" t="str">
        <f t="shared" si="49"/>
        <v>LATAMOpMines</v>
      </c>
      <c r="GM17" s="58" t="str">
        <f t="shared" si="49"/>
        <v>LATAMOpMines</v>
      </c>
      <c r="GN17" s="58" t="str">
        <f t="shared" si="49"/>
        <v>LATAMOpMines</v>
      </c>
      <c r="GO17" s="58" t="str">
        <f t="shared" si="49"/>
        <v>LATAMOpMines</v>
      </c>
      <c r="GP17" s="58" t="str">
        <f t="shared" si="49"/>
        <v>LATAMOpMines</v>
      </c>
      <c r="GQ17" s="58" t="str">
        <f t="shared" si="49"/>
        <v>LATAMOpMines</v>
      </c>
      <c r="GR17" s="58" t="str">
        <f t="shared" si="49"/>
        <v>LATAMOpMines</v>
      </c>
      <c r="GS17" s="58" t="str">
        <f t="shared" si="49"/>
        <v>LATAMOpMines</v>
      </c>
      <c r="GT17" s="58" t="str">
        <f t="shared" si="49"/>
        <v>LATAMOpMines</v>
      </c>
      <c r="GU17" s="58" t="str">
        <f t="shared" si="49"/>
        <v>LATAMOpMines</v>
      </c>
      <c r="GV17" s="58" t="str">
        <f t="shared" si="49"/>
        <v>LATAMOpMines</v>
      </c>
      <c r="GW17" s="58" t="str">
        <f t="shared" si="49"/>
        <v>LATAMOpMines</v>
      </c>
      <c r="GX17" s="58" t="str">
        <f t="shared" si="49"/>
        <v>LATAMOpMines</v>
      </c>
      <c r="GY17" s="58" t="str">
        <f t="shared" si="49"/>
        <v>LATAMOpMines</v>
      </c>
      <c r="GZ17" s="58" t="str">
        <f t="shared" si="49"/>
        <v>LATAMOpMines</v>
      </c>
      <c r="HA17" s="58" t="str">
        <f t="shared" si="49"/>
        <v>LATAMOpMines</v>
      </c>
      <c r="HB17" s="58" t="str">
        <f t="shared" si="49"/>
        <v>LATAMOpMines</v>
      </c>
      <c r="HC17" s="58" t="str">
        <f t="shared" si="49"/>
        <v>LATAMOpMines</v>
      </c>
      <c r="HD17" s="58" t="str">
        <f t="shared" si="49"/>
        <v>LATAMOpMines</v>
      </c>
      <c r="HE17" s="58" t="str">
        <f t="shared" si="49"/>
        <v>LATAMOpMines</v>
      </c>
      <c r="HF17" s="58" t="str">
        <f t="shared" si="49"/>
        <v>LATAMOpMines</v>
      </c>
      <c r="HG17" s="58" t="str">
        <f t="shared" si="49"/>
        <v>LATAMOpMines</v>
      </c>
      <c r="HH17" s="58" t="str">
        <f t="shared" si="49"/>
        <v>LATAMOpMines</v>
      </c>
      <c r="HI17" s="58" t="str">
        <f t="shared" si="49"/>
        <v>LATAMOpMines</v>
      </c>
      <c r="HJ17" s="58" t="str">
        <f t="shared" si="49"/>
        <v>LATAMOpMines</v>
      </c>
    </row>
    <row r="18" spans="1:218">
      <c r="A18" s="20"/>
      <c r="B18" s="20"/>
      <c r="C18" s="32" t="s">
        <v>1236</v>
      </c>
      <c r="D18" s="32"/>
      <c r="E18" s="32" t="s">
        <v>1237</v>
      </c>
      <c r="F18" s="32"/>
      <c r="G18" s="261" t="s">
        <v>1238</v>
      </c>
      <c r="H18" s="20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23"/>
    </row>
    <row r="19" spans="1:218">
      <c r="A19" s="20"/>
      <c r="B19" s="20"/>
      <c r="C19" s="20"/>
      <c r="D19" s="20"/>
      <c r="E19" s="20"/>
      <c r="F19" s="20"/>
      <c r="G19" s="20"/>
      <c r="H19" s="20"/>
      <c r="I19" s="49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49"/>
      <c r="U19" s="23"/>
    </row>
    <row r="20" spans="1:218">
      <c r="A20" s="20"/>
      <c r="B20" s="20"/>
      <c r="C20" s="38" t="s">
        <v>1239</v>
      </c>
      <c r="D20" s="38"/>
      <c r="E20" s="20"/>
      <c r="F20" s="20"/>
      <c r="G20" s="20"/>
      <c r="H20" s="20"/>
      <c r="I20" s="49"/>
      <c r="J20" s="49"/>
      <c r="K20" s="49"/>
      <c r="L20" s="49"/>
      <c r="M20" s="49"/>
      <c r="N20" s="49"/>
      <c r="O20" s="49"/>
      <c r="P20" s="49"/>
      <c r="Q20" s="49"/>
      <c r="R20" s="49"/>
      <c r="S20" s="49"/>
      <c r="T20" s="49"/>
      <c r="U20" s="23"/>
    </row>
    <row r="21" spans="1:218">
      <c r="A21" s="24"/>
      <c r="B21" s="24"/>
      <c r="C21" s="29" t="s">
        <v>29</v>
      </c>
      <c r="D21" s="33" t="str" cm="1">
        <f t="array" ref="D21">_xll.OneStreamExcelAddIn.XFFunctions.XFGetMemberProperty("UD1",C21,"Description","","","")</f>
        <v>Top Cost Element</v>
      </c>
      <c r="E21" s="33" t="s">
        <v>1240</v>
      </c>
      <c r="F21" s="33" t="str" cm="1">
        <f t="array" ref="F21">_xll.OneStreamExcelAddIn.XFFunctions.XFGetMemberProperty("Account",E21,"Description","","","")</f>
        <v>Accretion Expense - Operating Mine</v>
      </c>
      <c r="G21" s="29" t="s">
        <v>29</v>
      </c>
      <c r="H21" s="20"/>
      <c r="I21" s="40">
        <f>(_xll.OneStreamExcelAddIn.XFFunctions.XFGetCell($I$1, $I$2,I$16, I$17, $I$3, I$13, I$15,I$14, $E21, $G21,$I$4,$I$5, $C21, $I$6, $I$8, $I$9,$I$10, $I$11,$I$7,$I$12))</f>
        <v>204509.38</v>
      </c>
      <c r="J21" s="40">
        <f>(_xll.OneStreamExcelAddIn.XFFunctions.XFGetCell($I$1, $I$2,J$16, J$17, $I$3, J$13, J$15,J$14, $E21, $G21,$I$4,$I$5, $C21, $I$6, $I$8, $I$9,$I$10, $I$11,$I$7,$I$12))</f>
        <v>204509.38</v>
      </c>
      <c r="K21" s="40">
        <f>(_xll.OneStreamExcelAddIn.XFFunctions.XFGetCell($I$1, $I$2,K$16, K$17, $I$3, K$13, K$15,K$14, $E21, $G21,$I$4,$I$5, $C21, $I$6, $I$8, $I$9,$I$10, $I$11,$I$7,$I$12))</f>
        <v>323580.55</v>
      </c>
      <c r="L21" s="40">
        <f>(_xll.OneStreamExcelAddIn.XFFunctions.XFGetCell($I$1, $I$2,L$16, L$17, $I$3, L$13, L$15,L$14, $E21, $G21,$I$4,$I$5, $C21, $I$6, $I$8, $I$9,$I$10, $I$11,$I$7,$I$12))</f>
        <v>323580.55</v>
      </c>
      <c r="M21" s="40">
        <f>(_xll.OneStreamExcelAddIn.XFFunctions.XFGetCell($I$1, $I$2,M$16, M$17, $I$3, M$13, M$15,M$14, $E21, $G21,$I$4,$I$5, $C21, $I$6, $I$8, $I$9,$I$10, $I$11,$I$7,$I$12))</f>
        <v>323580.55</v>
      </c>
      <c r="N21" s="40">
        <f>(_xll.OneStreamExcelAddIn.XFFunctions.XFGetCell($I$1, $I$2,N$16, N$17, $I$3, N$13, N$15,N$14, $E21, $G21,$I$4,$I$5, $C21, $I$6, $I$8, $I$9,$I$10, $I$11,$I$7,$I$12))</f>
        <v>282558.15999999997</v>
      </c>
      <c r="O21" s="40">
        <f>(_xll.OneStreamExcelAddIn.XFFunctions.XFGetCell($I$1, $I$2,O$16, O$17, $I$3, O$13, O$15,O$14, $E21, $G21,$I$4,$I$5, $C21, $I$6, $I$8, $I$9,$I$10, $I$11,$I$7,$I$12))</f>
        <v>282558.15999999997</v>
      </c>
      <c r="P21" s="40">
        <f>(_xll.OneStreamExcelAddIn.XFFunctions.XFGetCell($I$1, $I$2,P$16, P$17, $I$3, P$13, P$15,P$14, $E21, $G21,$I$4,$I$5, $C21, $I$6, $I$8, $I$9,$I$10, $I$11,$I$7,$I$12))</f>
        <v>282558.15999999997</v>
      </c>
      <c r="Q21" s="40">
        <f>(_xll.OneStreamExcelAddIn.XFFunctions.XFGetCell($I$1, $I$2,Q$16, Q$17, $I$3, Q$13, Q$15,Q$14, $E21, $G21,$I$4,$I$5, $C21, $I$6, $I$8, $I$9,$I$10, $I$11,$I$7,$I$12))</f>
        <v>331861.392306027</v>
      </c>
      <c r="R21" s="40">
        <f>(_xll.OneStreamExcelAddIn.XFFunctions.XFGetCell($I$1, $I$2,R$16, R$17, $I$3, R$13, R$15,R$14, $E21, $G21,$I$4,$I$5, $C21, $I$6, $I$8, $I$9,$I$10, $I$11,$I$7,$I$12))</f>
        <v>331861.392306027</v>
      </c>
      <c r="S21" s="40">
        <f>(_xll.OneStreamExcelAddIn.XFFunctions.XFGetCell($I$1, $I$2,S$16, S$17, $I$3, S$13, S$15,S$14, $E21, $G21,$I$4,$I$5, $C21, $I$6, $I$8, $I$9,$I$10, $I$11,$I$7,$I$12))</f>
        <v>331861.392306027</v>
      </c>
      <c r="T21" s="40">
        <f>(_xll.OneStreamExcelAddIn.XFFunctions.XFGetCell($I$1, $I$2,T$16, T$17, $I$3, T$13, T$15,T$14, $E21, $G21,$I$4,$I$5, $C21, $I$6, $I$8, $I$9,$I$10, $I$11,$I$7,$I$12))</f>
        <v>331861.392306027</v>
      </c>
      <c r="U21" s="40">
        <f>(_xll.OneStreamExcelAddIn.XFFunctions.XFGetCell($I$1, $I$2,U$16, U$17, $I$3, U$13, U$15,U$14, $E21, $G21,$I$4,$I$5, $C21, $I$6, $I$8, $I$9,$I$10, $I$11,$I$7,$I$12))</f>
        <v>3554880.4592241081</v>
      </c>
      <c r="V21" s="40">
        <f>(_xll.OneStreamExcelAddIn.XFFunctions.XFGetCell($I$1, $I$2,V$16, V$17, $I$3, V$13, V$15,V$14, $E21, $G21,$I$4,$I$5, $C21, $I$6, $I$8, $I$9,$I$10, $I$11,$I$7,$I$12))</f>
        <v>335704.43503263098</v>
      </c>
      <c r="W21" s="40">
        <f>(_xll.OneStreamExcelAddIn.XFFunctions.XFGetCell($I$1, $I$2,W$16, W$17, $I$3, W$13, W$15,W$14, $E21, $G21,$I$4,$I$5, $C21, $I$6, $I$8, $I$9,$I$10, $I$11,$I$7,$I$12))</f>
        <v>335704.43503263098</v>
      </c>
      <c r="X21" s="40">
        <f>(_xll.OneStreamExcelAddIn.XFFunctions.XFGetCell($I$1, $I$2,X$16, X$17, $I$3, X$13, X$15,X$14, $E21, $G21,$I$4,$I$5, $C21, $I$6, $I$8, $I$9,$I$10, $I$11,$I$7,$I$12))</f>
        <v>335704.43503263098</v>
      </c>
      <c r="Y21" s="40">
        <f>(_xll.OneStreamExcelAddIn.XFFunctions.XFGetCell($I$1, $I$2,Y$16, Y$17, $I$3, Y$13, Y$15,Y$14, $E21, $G21,$I$4,$I$5, $C21, $I$6, $I$8, $I$9,$I$10, $I$11,$I$7,$I$12))</f>
        <v>335704.43503263098</v>
      </c>
      <c r="Z21" s="40">
        <f>(_xll.OneStreamExcelAddIn.XFFunctions.XFGetCell($I$1, $I$2,Z$16, Z$17, $I$3, Z$13, Z$15,Z$14, $E21, $G21,$I$4,$I$5, $C21, $I$6, $I$8, $I$9,$I$10, $I$11,$I$7,$I$12))</f>
        <v>335704.43503263098</v>
      </c>
      <c r="AA21" s="40">
        <f>(_xll.OneStreamExcelAddIn.XFFunctions.XFGetCell($I$1, $I$2,AA$16, AA$17, $I$3, AA$13, AA$15,AA$14, $E21, $G21,$I$4,$I$5, $C21, $I$6, $I$8, $I$9,$I$10, $I$11,$I$7,$I$12))</f>
        <v>335704.43503263098</v>
      </c>
      <c r="AB21" s="40">
        <f>(_xll.OneStreamExcelAddIn.XFFunctions.XFGetCell($I$1, $I$2,AB$16, AB$17, $I$3, AB$13, AB$15,AB$14, $E21, $G21,$I$4,$I$5, $C21, $I$6, $I$8, $I$9,$I$10, $I$11,$I$7,$I$12))</f>
        <v>335704.43503263098</v>
      </c>
      <c r="AC21" s="40">
        <f>(_xll.OneStreamExcelAddIn.XFFunctions.XFGetCell($I$1, $I$2,AC$16, AC$17, $I$3, AC$13, AC$15,AC$14, $E21, $G21,$I$4,$I$5, $C21, $I$6, $I$8, $I$9,$I$10, $I$11,$I$7,$I$12))</f>
        <v>335704.43503263098</v>
      </c>
      <c r="AD21" s="40">
        <f>(_xll.OneStreamExcelAddIn.XFFunctions.XFGetCell($I$1, $I$2,AD$16, AD$17, $I$3, AD$13, AD$15,AD$14, $E21, $G21,$I$4,$I$5, $C21, $I$6, $I$8, $I$9,$I$10, $I$11,$I$7,$I$12))</f>
        <v>335704.43503263098</v>
      </c>
      <c r="AE21" s="40">
        <f>(_xll.OneStreamExcelAddIn.XFFunctions.XFGetCell($I$1, $I$2,AE$16, AE$17, $I$3, AE$13, AE$15,AE$14, $E21, $G21,$I$4,$I$5, $C21, $I$6, $I$8, $I$9,$I$10, $I$11,$I$7,$I$12))</f>
        <v>335704.43503263098</v>
      </c>
      <c r="AF21" s="40">
        <f>(_xll.OneStreamExcelAddIn.XFFunctions.XFGetCell($I$1, $I$2,AF$16, AF$17, $I$3, AF$13, AF$15,AF$14, $E21, $G21,$I$4,$I$5, $C21, $I$6, $I$8, $I$9,$I$10, $I$11,$I$7,$I$12))</f>
        <v>335704.43503263098</v>
      </c>
      <c r="AG21" s="40">
        <f>(_xll.OneStreamExcelAddIn.XFFunctions.XFGetCell($I$1, $I$2,AG$16, AG$17, $I$3, AG$13, AG$15,AG$14, $E21, $G21,$I$4,$I$5, $C21, $I$6, $I$8, $I$9,$I$10, $I$11,$I$7,$I$12))</f>
        <v>335704.43503263098</v>
      </c>
      <c r="AH21" s="40">
        <f>(_xll.OneStreamExcelAddIn.XFFunctions.XFGetCell($I$1, $I$2,AH$16, AH$17, $I$3, AH$13, AH$15,AH$14, $E21, $G21,$I$4,$I$5, $C21, $I$6, $I$8, $I$9,$I$10, $I$11,$I$7,$I$12))</f>
        <v>4028453.2203915715</v>
      </c>
      <c r="AI21" s="40">
        <f>(_xll.OneStreamExcelAddIn.XFFunctions.XFGetCell($I$1, $I$2,AI$16, AI$17, $I$3, AI$13, AI$15,AI$14, $E21, $G21,$I$4,$I$5, $C21, $I$6, $I$8, $I$9,$I$10, $I$11,$I$7,$I$12))</f>
        <v>0</v>
      </c>
      <c r="AJ21" s="40">
        <f>(_xll.OneStreamExcelAddIn.XFFunctions.XFGetCell($I$1, $I$2,AJ$16, AJ$17, $I$3, AJ$13, AJ$15,AJ$14, $E21, $G21,$I$4,$I$5, $C21, $I$6, $I$8, $I$9,$I$10, $I$11,$I$7,$I$12))</f>
        <v>0</v>
      </c>
      <c r="AK21" s="40">
        <f>(_xll.OneStreamExcelAddIn.XFFunctions.XFGetCell($I$1, $I$2,AK$16, AK$17, $I$3, AK$13, AK$15,AK$14, $E21, $G21,$I$4,$I$5, $C21, $I$6, $I$8, $I$9,$I$10, $I$11,$I$7,$I$12))</f>
        <v>0</v>
      </c>
      <c r="AL21" s="40">
        <f>(_xll.OneStreamExcelAddIn.XFFunctions.XFGetCell($I$1, $I$2,AL$16, AL$17, $I$3, AL$13, AL$15,AL$14, $E21, $G21,$I$4,$I$5, $C21, $I$6, $I$8, $I$9,$I$10, $I$11,$I$7,$I$12))</f>
        <v>0</v>
      </c>
      <c r="AM21" s="40">
        <f>(_xll.OneStreamExcelAddIn.XFFunctions.XFGetCell($I$1, $I$2,AM$16, AM$17, $I$3, AM$13, AM$15,AM$14, $E21, $G21,$I$4,$I$5, $C21, $I$6, $I$8, $I$9,$I$10, $I$11,$I$7,$I$12))</f>
        <v>0</v>
      </c>
      <c r="AN21" s="40">
        <f>(_xll.OneStreamExcelAddIn.XFFunctions.XFGetCell($I$1, $I$2,AN$16, AN$17, $I$3, AN$13, AN$15,AN$14, $E21, $G21,$I$4,$I$5, $C21, $I$6, $I$8, $I$9,$I$10, $I$11,$I$7,$I$12))</f>
        <v>0</v>
      </c>
      <c r="AO21" s="40">
        <f>(_xll.OneStreamExcelAddIn.XFFunctions.XFGetCell($I$1, $I$2,AO$16, AO$17, $I$3, AO$13, AO$15,AO$14, $E21, $G21,$I$4,$I$5, $C21, $I$6, $I$8, $I$9,$I$10, $I$11,$I$7,$I$12))</f>
        <v>0</v>
      </c>
      <c r="AP21" s="40">
        <f>(_xll.OneStreamExcelAddIn.XFFunctions.XFGetCell($I$1, $I$2,AP$16, AP$17, $I$3, AP$13, AP$15,AP$14, $E21, $G21,$I$4,$I$5, $C21, $I$6, $I$8, $I$9,$I$10, $I$11,$I$7,$I$12))</f>
        <v>0</v>
      </c>
      <c r="AQ21" s="40">
        <f>(_xll.OneStreamExcelAddIn.XFFunctions.XFGetCell($I$1, $I$2,AQ$16, AQ$17, $I$3, AQ$13, AQ$15,AQ$14, $E21, $G21,$I$4,$I$5, $C21, $I$6, $I$8, $I$9,$I$10, $I$11,$I$7,$I$12))</f>
        <v>0</v>
      </c>
      <c r="AR21" s="40">
        <f>(_xll.OneStreamExcelAddIn.XFFunctions.XFGetCell($I$1, $I$2,AR$16, AR$17, $I$3, AR$13, AR$15,AR$14, $E21, $G21,$I$4,$I$5, $C21, $I$6, $I$8, $I$9,$I$10, $I$11,$I$7,$I$12))</f>
        <v>0</v>
      </c>
      <c r="AS21" s="40">
        <f>(_xll.OneStreamExcelAddIn.XFFunctions.XFGetCell($I$1, $I$2,AS$16, AS$17, $I$3, AS$13, AS$15,AS$14, $E21, $G21,$I$4,$I$5, $C21, $I$6, $I$8, $I$9,$I$10, $I$11,$I$7,$I$12))</f>
        <v>0</v>
      </c>
      <c r="AT21" s="40">
        <f>(_xll.OneStreamExcelAddIn.XFFunctions.XFGetCell($I$1, $I$2,AT$16, AT$17, $I$3, AT$13, AT$15,AT$14, $E21, $G21,$I$4,$I$5, $C21, $I$6, $I$8, $I$9,$I$10, $I$11,$I$7,$I$12))</f>
        <v>0</v>
      </c>
      <c r="AU21" s="40">
        <f>(_xll.OneStreamExcelAddIn.XFFunctions.XFGetCell($I$1, $I$2,AU$16, AU$17, $I$3, AU$13, AU$15,AU$14, $E21, $G21,$I$4,$I$5, $C21, $I$6, $I$8, $I$9,$I$10, $I$11,$I$7,$I$12))</f>
        <v>4077083.6508141835</v>
      </c>
      <c r="AV21" s="40">
        <f>(_xll.OneStreamExcelAddIn.XFFunctions.XFGetCell($I$1, $I$2,AV$16, AV$17, $I$3, AV$13, AV$15,AV$14, $E21, $G21,$I$4,$I$5, $C21, $I$6, $I$8, $I$9,$I$10, $I$11,$I$7,$I$12))</f>
        <v>4126298.3914247314</v>
      </c>
      <c r="AW21" s="40">
        <f>(_xll.OneStreamExcelAddIn.XFFunctions.XFGetCell($I$1, $I$2,AW$16, AW$17, $I$3, AW$13, AW$15,AW$14, $E21, $G21,$I$4,$I$5, $C21, $I$6, $I$8, $I$9,$I$10, $I$11,$I$7,$I$12))</f>
        <v>4176104.4250938385</v>
      </c>
      <c r="AX21" s="40">
        <f>(_xll.OneStreamExcelAddIn.XFFunctions.XFGetCell($I$1, $I$2,AX$16, AX$17, $I$3, AX$13, AX$15,AX$14, $E21, $G21,$I$4,$I$5, $C21, $I$6, $I$8, $I$9,$I$10, $I$11,$I$7,$I$12))</f>
        <v>4229963.643864274</v>
      </c>
      <c r="AY21" s="40">
        <f>(_xll.OneStreamExcelAddIn.XFFunctions.XFGetCell($I$1, $I$2,AY$16, AY$17, $I$3, AY$13, AY$15,AY$14, $E21, $G21,$I$4,$I$5, $C21, $I$6, $I$8, $I$9,$I$10, $I$11,$I$7,$I$12))</f>
        <v>8575562.9871572144</v>
      </c>
      <c r="AZ21" s="40">
        <f>(_xll.OneStreamExcelAddIn.XFFunctions.XFGetCell($I$1, $I$2,AZ$16, AZ$17, $I$3, AZ$13, AZ$15,AZ$14, $E21, $G21,$I$4,$I$5, $C21, $I$6, $I$8, $I$9,$I$10, $I$11,$I$7,$I$12))</f>
        <v>8675202.5202536471</v>
      </c>
      <c r="BA21" s="40">
        <f>(_xll.OneStreamExcelAddIn.XFFunctions.XFGetCell($I$1, $I$2,BA$16, BA$17, $I$3, BA$13, BA$15,BA$14, $E21, $G21,$I$4,$I$5, $C21, $I$6, $I$8, $I$9,$I$10, $I$11,$I$7,$I$12))</f>
        <v>8775985.7597014681</v>
      </c>
      <c r="BB21" s="40">
        <f>(_xll.OneStreamExcelAddIn.XFFunctions.XFGetCell($I$1, $I$2,BB$16, BB$17, $I$3, BB$13, BB$15,BB$14, $E21, $G21,$I$4,$I$5, $C21, $I$6, $I$8, $I$9,$I$10, $I$11,$I$7,$I$12))</f>
        <v>8153567.2939530741</v>
      </c>
      <c r="BC21" s="40">
        <f>(_xll.OneStreamExcelAddIn.XFFunctions.XFGetCell($I$1, $I$2,BC$16, BC$17, $I$3, BC$13, BC$15,BC$14, $E21, $G21,$I$4,$I$5, $C21, $I$6, $I$8, $I$9,$I$10, $I$11,$I$7,$I$12))</f>
        <v>7525696.3275386952</v>
      </c>
      <c r="BD21" s="40">
        <f>(_xll.OneStreamExcelAddIn.XFFunctions.XFGetCell($I$1, $I$2,BD$16, BD$17, $I$3, BD$13, BD$15,BD$14, $E21, $G21,$I$4,$I$5, $C21, $I$6, $I$8, $I$9,$I$10, $I$11,$I$7,$I$12))</f>
        <v>6867460.3023360977</v>
      </c>
      <c r="BE21" s="40">
        <f>(_xll.OneStreamExcelAddIn.XFFunctions.XFGetCell($I$1, $I$2,BE$16, BE$17, $I$3, BE$13, BE$15,BE$14, $E21, $G21,$I$4,$I$5, $C21, $I$6, $I$8, $I$9,$I$10, $I$11,$I$7,$I$12))</f>
        <v>6222988.3541488405</v>
      </c>
      <c r="BF21" s="40">
        <f>(_xll.OneStreamExcelAddIn.XFFunctions.XFGetCell($I$1, $I$2,BF$16, BF$17, $I$3, BF$13, BF$15,BF$14, $E21, $G21,$I$4,$I$5, $C21, $I$6, $I$8, $I$9,$I$10, $I$11,$I$7,$I$12))</f>
        <v>5551910.0387461279</v>
      </c>
      <c r="BG21" s="40">
        <f>(_xll.OneStreamExcelAddIn.XFFunctions.XFGetCell($I$1, $I$2,BG$16, BG$17, $I$3, BG$13, BG$15,BG$14, $E21, $G21,$I$4,$I$5, $C21, $I$6, $I$8, $I$9,$I$10, $I$11,$I$7,$I$12))</f>
        <v>5436071.1807729714</v>
      </c>
      <c r="BH21" s="40">
        <f>(_xll.OneStreamExcelAddIn.XFFunctions.XFGetCell($I$1, $I$2,BH$16, BH$17, $I$3, BH$13, BH$15,BH$14, $E21, $G21,$I$4,$I$5, $C21, $I$6, $I$8, $I$9,$I$10, $I$11,$I$7,$I$12))</f>
        <v>5326526.859357032</v>
      </c>
      <c r="BI21" s="40">
        <f>(_xll.OneStreamExcelAddIn.XFFunctions.XFGetCell($I$1, $I$2,BI$16, BI$17, $I$3, BI$13, BI$15,BI$14, $E21, $G21,$I$4,$I$5, $C21, $I$6, $I$8, $I$9,$I$10, $I$11,$I$7,$I$12))</f>
        <v>5213252.7558122845</v>
      </c>
      <c r="BJ21" s="40">
        <f>(_xll.OneStreamExcelAddIn.XFFunctions.XFGetCell($I$1, $I$2,BJ$16, BJ$17, $I$3, BJ$13, BJ$15,BJ$14, $E21, $G21,$I$4,$I$5, $C21, $I$6, $I$8, $I$9,$I$10, $I$11,$I$7,$I$12))</f>
        <v>4957856.4288285375</v>
      </c>
      <c r="BK21" s="40">
        <f>(_xll.OneStreamExcelAddIn.XFFunctions.XFGetCell($I$1, $I$2,BK$16, BK$17, $I$3, BK$13, BK$15,BK$14, $E21, $G21,$I$4,$I$5, $C21, $I$6, $I$8, $I$9,$I$10, $I$11,$I$7,$I$12))</f>
        <v>4695010.4935892988</v>
      </c>
      <c r="BL21" s="40">
        <f>(_xll.OneStreamExcelAddIn.XFFunctions.XFGetCell($I$1, $I$2,BL$16, BL$17, $I$3, BL$13, BL$15,BL$14, $E21, $G21,$I$4,$I$5, $C21, $I$6, $I$8, $I$9,$I$10, $I$11,$I$7,$I$12))</f>
        <v>4507990.7187265046</v>
      </c>
      <c r="BM21" s="40">
        <f>(_xll.OneStreamExcelAddIn.XFFunctions.XFGetCell($I$1, $I$2,BM$16, BM$17, $I$3, BM$13, BM$15,BM$14, $E21, $G21,$I$4,$I$5, $C21, $I$6, $I$8, $I$9,$I$10, $I$11,$I$7,$I$12))</f>
        <v>4315366.0224462152</v>
      </c>
      <c r="BN21" s="40">
        <f>(_xll.OneStreamExcelAddIn.XFFunctions.XFGetCell($I$1, $I$2,BN$16, BN$17, $I$3, BN$13, BN$15,BN$14, $E21, $G21,$I$4,$I$5, $C21, $I$6, $I$8, $I$9,$I$10, $I$11,$I$7,$I$12))</f>
        <v>4209092.0773248468</v>
      </c>
      <c r="BO21" s="40">
        <f>(_xll.OneStreamExcelAddIn.XFFunctions.XFGetCell($I$1, $I$2,BO$16, BO$17, $I$3, BO$13, BO$15,BO$14, $E21, $G21,$I$4,$I$5, $C21, $I$6, $I$8, $I$9,$I$10, $I$11,$I$7,$I$12))</f>
        <v>4249892.6395339938</v>
      </c>
      <c r="BP21" s="40">
        <f>(_xll.OneStreamExcelAddIn.XFFunctions.XFGetCell($I$1, $I$2,BP$16, BP$17, $I$3, BP$13, BP$15,BP$14, $E21, $G21,$I$4,$I$5, $C21, $I$6, $I$8, $I$9,$I$10, $I$11,$I$7,$I$12))</f>
        <v>0</v>
      </c>
      <c r="BQ21" s="40">
        <f>(_xll.OneStreamExcelAddIn.XFFunctions.XFGetCell($I$1, $I$2,BQ$16, BQ$17, $I$3, BQ$13, BQ$15,BQ$14, $E21, $G21,$I$4,$I$5, $C21, $I$6, $I$8, $I$9,$I$10, $I$11,$I$7,$I$12))</f>
        <v>0</v>
      </c>
      <c r="BR21" s="40">
        <f>(_xll.OneStreamExcelAddIn.XFFunctions.XFGetCell($I$1, $I$2,BR$16, BR$17, $I$3, BR$13, BR$15,BR$14, $E21, $G21,$I$4,$I$5, $C21, $I$6, $I$8, $I$9,$I$10, $I$11,$I$7,$I$12))</f>
        <v>0</v>
      </c>
      <c r="BS21" s="40">
        <f>(_xll.OneStreamExcelAddIn.XFFunctions.XFGetCell($I$1, $I$2,BS$16, BS$17, $I$3, BS$13, BS$15,BS$14, $E21, $G21,$I$4,$I$5, $C21, $I$6, $I$8, $I$9,$I$10, $I$11,$I$7,$I$12))</f>
        <v>0</v>
      </c>
      <c r="BT21" s="40">
        <f>(_xll.OneStreamExcelAddIn.XFFunctions.XFGetCell($I$1, $I$2,BT$16, BT$17, $I$3, BT$13, BT$15,BT$14, $E21, $G21,$I$4,$I$5, $C21, $I$6, $I$8, $I$9,$I$10, $I$11,$I$7,$I$12))</f>
        <v>0</v>
      </c>
      <c r="BU21" s="40">
        <f>(_xll.OneStreamExcelAddIn.XFFunctions.XFGetCell($I$1, $I$2,BU$16, BU$17, $I$3, BU$13, BU$15,BU$14, $E21, $G21,$I$4,$I$5, $C21, $I$6, $I$8, $I$9,$I$10, $I$11,$I$7,$I$12))</f>
        <v>0</v>
      </c>
      <c r="BV21" s="40">
        <f>(_xll.OneStreamExcelAddIn.XFFunctions.XFGetCell($I$1, $I$2,BV$16, BV$17, $I$3, BV$13, BV$15,BV$14, $E21, $G21,$I$4,$I$5, $C21, $I$6, $I$8, $I$9,$I$10, $I$11,$I$7,$I$12))</f>
        <v>0</v>
      </c>
      <c r="BW21" s="40">
        <f>(_xll.OneStreamExcelAddIn.XFFunctions.XFGetCell($I$1, $I$2,BW$16, BW$17, $I$3, BW$13, BW$15,BW$14, $E21, $G21,$I$4,$I$5, $C21, $I$6, $I$8, $I$9,$I$10, $I$11,$I$7,$I$12))</f>
        <v>0</v>
      </c>
      <c r="BX21" s="40">
        <f>(_xll.OneStreamExcelAddIn.XFFunctions.XFGetCell($I$1, $I$2,BX$16, BX$17, $I$3, BX$13, BX$15,BX$14, $E21, $G21,$I$4,$I$5, $C21, $I$6, $I$8, $I$9,$I$10, $I$11,$I$7,$I$12))</f>
        <v>0</v>
      </c>
      <c r="BY21" s="40">
        <f>(_xll.OneStreamExcelAddIn.XFFunctions.XFGetCell($I$1, $I$2,BY$16, BY$17, $I$3, BY$13, BY$15,BY$14, $E21, $G21,$I$4,$I$5, $C21, $I$6, $I$8, $I$9,$I$10, $I$11,$I$7,$I$12))</f>
        <v>0</v>
      </c>
      <c r="BZ21" s="40">
        <f>(_xll.OneStreamExcelAddIn.XFFunctions.XFGetCell($I$1, $I$2,BZ$16, BZ$17, $I$3, BZ$13, BZ$15,BZ$14, $E21, $G21,$I$4,$I$5, $C21, $I$6, $I$8, $I$9,$I$10, $I$11,$I$7,$I$12))</f>
        <v>0</v>
      </c>
      <c r="CA21" s="40">
        <f>(_xll.OneStreamExcelAddIn.XFFunctions.XFGetCell($I$1, $I$2,CA$16, CA$17, $I$3, CA$13, CA$15,CA$14, $E21, $G21,$I$4,$I$5, $C21, $I$6, $I$8, $I$9,$I$10, $I$11,$I$7,$I$12))</f>
        <v>0</v>
      </c>
      <c r="CB21" s="40">
        <f>(_xll.OneStreamExcelAddIn.XFFunctions.XFGetCell($I$1, $I$2,CB$16, CB$17, $I$3, CB$13, CB$15,CB$14, $E21, $G21,$I$4,$I$5, $C21, $I$6, $I$8, $I$9,$I$10, $I$11,$I$7,$I$12))</f>
        <v>0</v>
      </c>
      <c r="CC21" s="40">
        <f>(_xll.OneStreamExcelAddIn.XFFunctions.XFGetCell($I$1, $I$2,CC$16, CC$17, $I$3, CC$13, CC$15,CC$14, $E21, $G21,$I$4,$I$5, $C21, $I$6, $I$8, $I$9,$I$10, $I$11,$I$7,$I$12))</f>
        <v>0</v>
      </c>
      <c r="CD21" s="40">
        <f>(_xll.OneStreamExcelAddIn.XFFunctions.XFGetCell($I$1, $I$2,CD$16, CD$17, $I$3, CD$13, CD$15,CD$14, $E21, $G21,$I$4,$I$5, $C21, $I$6, $I$8, $I$9,$I$10, $I$11,$I$7,$I$12))</f>
        <v>0</v>
      </c>
      <c r="CE21" s="40">
        <f>(_xll.OneStreamExcelAddIn.XFFunctions.XFGetCell($I$1, $I$2,CE$16, CE$17, $I$3, CE$13, CE$15,CE$14, $E21, $G21,$I$4,$I$5, $C21, $I$6, $I$8, $I$9,$I$10, $I$11,$I$7,$I$12))</f>
        <v>0</v>
      </c>
      <c r="CF21" s="40">
        <f>(_xll.OneStreamExcelAddIn.XFFunctions.XFGetCell($I$1, $I$2,CF$16, CF$17, $I$3, CF$13, CF$15,CF$14, $E21, $G21,$I$4,$I$5, $C21, $I$6, $I$8, $I$9,$I$10, $I$11,$I$7,$I$12))</f>
        <v>0</v>
      </c>
      <c r="CJ21" s="40">
        <f>(_xll.OneStreamExcelAddIn.XFFunctions.XFGetCell($I$1, $I$2,CJ$16, CJ$17, $I$3, CJ$13, CJ$15,CJ$14, $E21, $G21,$I$4,$I$5, $C21, $I$6, $I$8, $I$9,$I$10, $I$11,$I$7,$I$12))</f>
        <v>204509.38</v>
      </c>
      <c r="CK21" s="40">
        <f>(_xll.OneStreamExcelAddIn.XFFunctions.XFGetCell($I$1, $I$2,CK$16, CK$17, $I$3, CK$13, CK$15,CK$14, $E21, $G21,$I$4,$I$5, $C21, $I$6, $I$8, $I$9,$I$10, $I$11,$I$7,$I$12))</f>
        <v>204509.38</v>
      </c>
      <c r="CL21" s="40">
        <f>(_xll.OneStreamExcelAddIn.XFFunctions.XFGetCell($I$1, $I$2,CL$16, CL$17, $I$3, CL$13, CL$15,CL$14, $E21, $G21,$I$4,$I$5, $C21, $I$6, $I$8, $I$9,$I$10, $I$11,$I$7,$I$12))</f>
        <v>323580.55</v>
      </c>
      <c r="CM21" s="40">
        <f>(_xll.OneStreamExcelAddIn.XFFunctions.XFGetCell($I$1, $I$2,CM$16, CM$17, $I$3, CM$13, CM$15,CM$14, $E21, $G21,$I$4,$I$5, $C21, $I$6, $I$8, $I$9,$I$10, $I$11,$I$7,$I$12))</f>
        <v>323580.55</v>
      </c>
      <c r="CN21" s="40">
        <f>(_xll.OneStreamExcelAddIn.XFFunctions.XFGetCell($I$1, $I$2,CN$16, CN$17, $I$3, CN$13, CN$15,CN$14, $E21, $G21,$I$4,$I$5, $C21, $I$6, $I$8, $I$9,$I$10, $I$11,$I$7,$I$12))</f>
        <v>323580.55</v>
      </c>
      <c r="CO21" s="40">
        <f>(_xll.OneStreamExcelAddIn.XFFunctions.XFGetCell($I$1, $I$2,CO$16, CO$17, $I$3, CO$13, CO$15,CO$14, $E21, $G21,$I$4,$I$5, $C21, $I$6, $I$8, $I$9,$I$10, $I$11,$I$7,$I$12))</f>
        <v>533826.11934141302</v>
      </c>
      <c r="CP21" s="40">
        <f>(_xll.OneStreamExcelAddIn.XFFunctions.XFGetCell($I$1, $I$2,CP$16, CP$17, $I$3, CP$13, CP$15,CP$14, $E21, $G21,$I$4,$I$5, $C21, $I$6, $I$8, $I$9,$I$10, $I$11,$I$7,$I$12))</f>
        <v>533826.11934141302</v>
      </c>
      <c r="CQ21" s="40">
        <f>(_xll.OneStreamExcelAddIn.XFFunctions.XFGetCell($I$1, $I$2,CQ$16, CQ$17, $I$3, CQ$13, CQ$15,CQ$14, $E21, $G21,$I$4,$I$5, $C21, $I$6, $I$8, $I$9,$I$10, $I$11,$I$7,$I$12))</f>
        <v>533826.11934141302</v>
      </c>
      <c r="CR21" s="40">
        <f>(_xll.OneStreamExcelAddIn.XFFunctions.XFGetCell($I$1, $I$2,CR$16, CR$17, $I$3, CR$13, CR$15,CR$14, $E21, $G21,$I$4,$I$5, $C21, $I$6, $I$8, $I$9,$I$10, $I$11,$I$7,$I$12))</f>
        <v>533826.11934141302</v>
      </c>
      <c r="CS21" s="40">
        <f>(_xll.OneStreamExcelAddIn.XFFunctions.XFGetCell($I$1, $I$2,CS$16, CS$17, $I$3, CS$13, CS$15,CS$14, $E21, $G21,$I$4,$I$5, $C21, $I$6, $I$8, $I$9,$I$10, $I$11,$I$7,$I$12))</f>
        <v>533826.11934141302</v>
      </c>
      <c r="CT21" s="40">
        <f>(_xll.OneStreamExcelAddIn.XFFunctions.XFGetCell($I$1, $I$2,CT$16, CT$17, $I$3, CT$13, CT$15,CT$14, $E21, $G21,$I$4,$I$5, $C21, $I$6, $I$8, $I$9,$I$10, $I$11,$I$7,$I$12))</f>
        <v>533826.11934141302</v>
      </c>
      <c r="CU21" s="40">
        <f>(_xll.OneStreamExcelAddIn.XFFunctions.XFGetCell($I$1, $I$2,CU$16, CU$17, $I$3, CU$13, CU$15,CU$14, $E21, $G21,$I$4,$I$5, $C21, $I$6, $I$8, $I$9,$I$10, $I$11,$I$7,$I$12))</f>
        <v>533826.11934141302</v>
      </c>
      <c r="CV21" s="40">
        <f>(_xll.OneStreamExcelAddIn.XFFunctions.XFGetCell($I$1, $I$2,CV$16, CV$17, $I$3, CV$13, CV$15,CV$14, $E21, $G21,$I$4,$I$5, $C21, $I$6, $I$8, $I$9,$I$10, $I$11,$I$7,$I$12))</f>
        <v>5116543.2453898918</v>
      </c>
      <c r="CW21" s="40">
        <f>(_xll.OneStreamExcelAddIn.XFFunctions.XFGetCell($I$1, $I$2,CW$16, CW$17, $I$3, CW$13, CW$15,CW$14, $E21, $G21,$I$4,$I$5, $C21, $I$6, $I$8, $I$9,$I$10, $I$11,$I$7,$I$12))</f>
        <v>544011.25644391705</v>
      </c>
      <c r="CX21" s="40">
        <f>(_xll.OneStreamExcelAddIn.XFFunctions.XFGetCell($I$1, $I$2,CX$16, CX$17, $I$3, CX$13, CX$15,CX$14, $E21, $G21,$I$4,$I$5, $C21, $I$6, $I$8, $I$9,$I$10, $I$11,$I$7,$I$12))</f>
        <v>544011.25644391705</v>
      </c>
      <c r="CY21" s="40">
        <f>(_xll.OneStreamExcelAddIn.XFFunctions.XFGetCell($I$1, $I$2,CY$16, CY$17, $I$3, CY$13, CY$15,CY$14, $E21, $G21,$I$4,$I$5, $C21, $I$6, $I$8, $I$9,$I$10, $I$11,$I$7,$I$12))</f>
        <v>544011.25644391705</v>
      </c>
      <c r="CZ21" s="40">
        <f>(_xll.OneStreamExcelAddIn.XFFunctions.XFGetCell($I$1, $I$2,CZ$16, CZ$17, $I$3, CZ$13, CZ$15,CZ$14, $E21, $G21,$I$4,$I$5, $C21, $I$6, $I$8, $I$9,$I$10, $I$11,$I$7,$I$12))</f>
        <v>544011.25644391705</v>
      </c>
      <c r="DA21" s="40">
        <f>(_xll.OneStreamExcelAddIn.XFFunctions.XFGetCell($I$1, $I$2,DA$16, DA$17, $I$3, DA$13, DA$15,DA$14, $E21, $G21,$I$4,$I$5, $C21, $I$6, $I$8, $I$9,$I$10, $I$11,$I$7,$I$12))</f>
        <v>544011.25644391705</v>
      </c>
      <c r="DB21" s="40">
        <f>(_xll.OneStreamExcelAddIn.XFFunctions.XFGetCell($I$1, $I$2,DB$16, DB$17, $I$3, DB$13, DB$15,DB$14, $E21, $G21,$I$4,$I$5, $C21, $I$6, $I$8, $I$9,$I$10, $I$11,$I$7,$I$12))</f>
        <v>544011.25644391705</v>
      </c>
      <c r="DC21" s="40">
        <f>(_xll.OneStreamExcelAddIn.XFFunctions.XFGetCell($I$1, $I$2,DC$16, DC$17, $I$3, DC$13, DC$15,DC$14, $E21, $G21,$I$4,$I$5, $C21, $I$6, $I$8, $I$9,$I$10, $I$11,$I$7,$I$12))</f>
        <v>544011.25644391705</v>
      </c>
      <c r="DD21" s="40">
        <f>(_xll.OneStreamExcelAddIn.XFFunctions.XFGetCell($I$1, $I$2,DD$16, DD$17, $I$3, DD$13, DD$15,DD$14, $E21, $G21,$I$4,$I$5, $C21, $I$6, $I$8, $I$9,$I$10, $I$11,$I$7,$I$12))</f>
        <v>544011.25644391705</v>
      </c>
      <c r="DE21" s="40">
        <f>(_xll.OneStreamExcelAddIn.XFFunctions.XFGetCell($I$1, $I$2,DE$16, DE$17, $I$3, DE$13, DE$15,DE$14, $E21, $G21,$I$4,$I$5, $C21, $I$6, $I$8, $I$9,$I$10, $I$11,$I$7,$I$12))</f>
        <v>544011.25644391705</v>
      </c>
      <c r="DF21" s="40">
        <f>(_xll.OneStreamExcelAddIn.XFFunctions.XFGetCell($I$1, $I$2,DF$16, DF$17, $I$3, DF$13, DF$15,DF$14, $E21, $G21,$I$4,$I$5, $C21, $I$6, $I$8, $I$9,$I$10, $I$11,$I$7,$I$12))</f>
        <v>544011.25644391705</v>
      </c>
      <c r="DG21" s="40">
        <f>(_xll.OneStreamExcelAddIn.XFFunctions.XFGetCell($I$1, $I$2,DG$16, DG$17, $I$3, DG$13, DG$15,DG$14, $E21, $G21,$I$4,$I$5, $C21, $I$6, $I$8, $I$9,$I$10, $I$11,$I$7,$I$12))</f>
        <v>544011.25644391705</v>
      </c>
      <c r="DH21" s="40">
        <f>(_xll.OneStreamExcelAddIn.XFFunctions.XFGetCell($I$1, $I$2,DH$16, DH$17, $I$3, DH$13, DH$15,DH$14, $E21, $G21,$I$4,$I$5, $C21, $I$6, $I$8, $I$9,$I$10, $I$11,$I$7,$I$12))</f>
        <v>544011.25644391705</v>
      </c>
      <c r="DI21" s="40">
        <f>(_xll.OneStreamExcelAddIn.XFFunctions.XFGetCell($I$1, $I$2,DI$16, DI$17, $I$3, DI$13, DI$15,DI$14, $E21, $G21,$I$4,$I$5, $C21, $I$6, $I$8, $I$9,$I$10, $I$11,$I$7,$I$12))</f>
        <v>6528135.0773270037</v>
      </c>
      <c r="DJ21" s="40">
        <f>(_xll.OneStreamExcelAddIn.XFFunctions.XFGetCell($I$1, $I$2,DJ$16, DJ$17, $I$3, DJ$13, DJ$15,DJ$14, $E21, $G21,$I$4,$I$5, $C21, $I$6, $I$8, $I$9,$I$10, $I$11,$I$7,$I$12))</f>
        <v>6655920.8385641696</v>
      </c>
      <c r="DK21" s="40">
        <f>(_xll.OneStreamExcelAddIn.XFFunctions.XFGetCell($I$1, $I$2,DK$16, DK$17, $I$3, DK$13, DK$15,DK$14, $E21, $G21,$I$4,$I$5, $C21, $I$6, $I$8, $I$9,$I$10, $I$11,$I$7,$I$12))</f>
        <v>6786203.445272659</v>
      </c>
      <c r="DL21" s="40">
        <f>(_xll.OneStreamExcelAddIn.XFFunctions.XFGetCell($I$1, $I$2,DL$16, DL$17, $I$3, DL$13, DL$15,DL$14, $E21, $G21,$I$4,$I$5, $C21, $I$6, $I$8, $I$9,$I$10, $I$11,$I$7,$I$12))</f>
        <v>6919031.5881009297</v>
      </c>
      <c r="DM21" s="40">
        <f>(_xll.OneStreamExcelAddIn.XFFunctions.XFGetCell($I$1, $I$2,DM$16, DM$17, $I$3, DM$13, DM$15,DM$14, $E21, $G21,$I$4,$I$5, $C21, $I$6, $I$8, $I$9,$I$10, $I$11,$I$7,$I$12))</f>
        <v>7060221.346687709</v>
      </c>
      <c r="DN21" s="40">
        <f>(_xll.OneStreamExcelAddIn.XFFunctions.XFGetCell($I$1, $I$2,DN$16, DN$17, $I$3, DN$13, DN$15,DN$14, $E21, $G21,$I$4,$I$5, $C21, $I$6, $I$8, $I$9,$I$10, $I$11,$I$7,$I$12))</f>
        <v>15384865.512006098</v>
      </c>
      <c r="DO21" s="40">
        <f>(_xll.OneStreamExcelAddIn.XFFunctions.XFGetCell($I$1, $I$2,DO$16, DO$17, $I$3, DO$13, DO$15,DO$14, $E21, $G21,$I$4,$I$5, $C21, $I$6, $I$8, $I$9,$I$10, $I$11,$I$7,$I$12))</f>
        <v>15677760.6727858</v>
      </c>
      <c r="DP21" s="40">
        <f>(_xll.OneStreamExcelAddIn.XFFunctions.XFGetCell($I$1, $I$2,DP$16, DP$17, $I$3, DP$13, DP$15,DP$14, $E21, $G21,$I$4,$I$5, $C21, $I$6, $I$8, $I$9,$I$10, $I$11,$I$7,$I$12))</f>
        <v>15976203.138467003</v>
      </c>
      <c r="DQ21" s="40">
        <f>(_xll.OneStreamExcelAddIn.XFFunctions.XFGetCell($I$1, $I$2,DQ$16, DQ$17, $I$3, DQ$13, DQ$15,DQ$14, $E21, $G21,$I$4,$I$5, $C21, $I$6, $I$8, $I$9,$I$10, $I$11,$I$7,$I$12))</f>
        <v>14868419.117145902</v>
      </c>
      <c r="DR21" s="40">
        <f>(_xll.OneStreamExcelAddIn.XFFunctions.XFGetCell($I$1, $I$2,DR$16, DR$17, $I$3, DR$13, DR$15,DR$14, $E21, $G21,$I$4,$I$5, $C21, $I$6, $I$8, $I$9,$I$10, $I$11,$I$7,$I$12))</f>
        <v>13732456.2975039</v>
      </c>
      <c r="DS21" s="40">
        <f>(_xll.OneStreamExcelAddIn.XFFunctions.XFGetCell($I$1, $I$2,DS$16, DS$17, $I$3, DS$13, DS$15,DS$14, $E21, $G21,$I$4,$I$5, $C21, $I$6, $I$8, $I$9,$I$10, $I$11,$I$7,$I$12))</f>
        <v>12518594.156196998</v>
      </c>
      <c r="DT21" s="40">
        <f>(_xll.OneStreamExcelAddIn.XFFunctions.XFGetCell($I$1, $I$2,DT$16, DT$17, $I$3, DT$13, DT$15,DT$14, $E21, $G21,$I$4,$I$5, $C21, $I$6, $I$8, $I$9,$I$10, $I$11,$I$7,$I$12))</f>
        <v>11313232.4963315</v>
      </c>
      <c r="DU21" s="40">
        <f>(_xll.OneStreamExcelAddIn.XFFunctions.XFGetCell($I$1, $I$2,DU$16, DU$17, $I$3, DU$13, DU$15,DU$14, $E21, $G21,$I$4,$I$5, $C21, $I$6, $I$8, $I$9,$I$10, $I$11,$I$7,$I$12))</f>
        <v>10035716.5781234</v>
      </c>
      <c r="DV21" s="40">
        <f>(_xll.OneStreamExcelAddIn.XFFunctions.XFGetCell($I$1, $I$2,DV$16, DV$17, $I$3, DV$13, DV$15,DV$14, $E21, $G21,$I$4,$I$5, $C21, $I$6, $I$8, $I$9,$I$10, $I$11,$I$7,$I$12))</f>
        <v>9861409.6629963703</v>
      </c>
      <c r="DW21" s="40">
        <f>(_xll.OneStreamExcelAddIn.XFFunctions.XFGetCell($I$1, $I$2,DW$16, DW$17, $I$3, DW$13, DW$15,DW$14, $E21, $G21,$I$4,$I$5, $C21, $I$6, $I$8, $I$9,$I$10, $I$11,$I$7,$I$12))</f>
        <v>9697680.2201836202</v>
      </c>
      <c r="DX21" s="40">
        <f>(_xll.OneStreamExcelAddIn.XFFunctions.XFGetCell($I$1, $I$2,DX$16, DX$17, $I$3, DX$13, DX$15,DX$14, $E21, $G21,$I$4,$I$5, $C21, $I$6, $I$8, $I$9,$I$10, $I$11,$I$7,$I$12))</f>
        <v>9523162.312677348</v>
      </c>
      <c r="DY21" s="40">
        <f>(_xll.OneStreamExcelAddIn.XFFunctions.XFGetCell($I$1, $I$2,DY$16, DY$17, $I$3, DY$13, DY$15,DY$14, $E21, $G21,$I$4,$I$5, $C21, $I$6, $I$8, $I$9,$I$10, $I$11,$I$7,$I$12))</f>
        <v>9085970.0446018688</v>
      </c>
      <c r="DZ21" s="40">
        <f>(_xll.OneStreamExcelAddIn.XFFunctions.XFGetCell($I$1, $I$2,DZ$16, DZ$17, $I$3, DZ$13, DZ$15,DZ$14, $E21, $G21,$I$4,$I$5, $C21, $I$6, $I$8, $I$9,$I$10, $I$11,$I$7,$I$12))</f>
        <v>8626979.18289808</v>
      </c>
      <c r="EA21" s="40">
        <f>(_xll.OneStreamExcelAddIn.XFFunctions.XFGetCell($I$1, $I$2,EA$16, EA$17, $I$3, EA$13, EA$15,EA$14, $E21, $G21,$I$4,$I$5, $C21, $I$6, $I$8, $I$9,$I$10, $I$11,$I$7,$I$12))</f>
        <v>8344621.6054084701</v>
      </c>
      <c r="EB21" s="40">
        <f>(_xll.OneStreamExcelAddIn.XFFunctions.XFGetCell($I$1, $I$2,EB$16, EB$17, $I$3, EB$13, EB$15,EB$14, $E21, $G21,$I$4,$I$5, $C21, $I$6, $I$8, $I$9,$I$10, $I$11,$I$7,$I$12))</f>
        <v>8047148.1346145105</v>
      </c>
      <c r="EC21" s="40">
        <f>(_xll.OneStreamExcelAddIn.XFFunctions.XFGetCell($I$1, $I$2,EC$16, EC$17, $I$3, EC$13, EC$15,EC$14, $E21, $G21,$I$4,$I$5, $C21, $I$6, $I$8, $I$9,$I$10, $I$11,$I$7,$I$12))</f>
        <v>7907008.9161298396</v>
      </c>
      <c r="ED21" s="40">
        <f>(_xll.OneStreamExcelAddIn.XFFunctions.XFGetCell($I$1, $I$2,ED$16, ED$17, $I$3, ED$13, ED$15,ED$14, $E21, $G21,$I$4,$I$5, $C21, $I$6, $I$8, $I$9,$I$10, $I$11,$I$7,$I$12))</f>
        <v>8042669.0794074899</v>
      </c>
      <c r="EE21" s="40">
        <f>(_xll.OneStreamExcelAddIn.XFFunctions.XFGetCell($I$1, $I$2,EE$16, EE$17, $I$3, EE$13, EE$15,EE$14, $E21, $G21,$I$4,$I$5, $C21, $I$6, $I$8, $I$9,$I$10, $I$11,$I$7,$I$12))</f>
        <v>0</v>
      </c>
      <c r="EF21" s="40">
        <f>(_xll.OneStreamExcelAddIn.XFFunctions.XFGetCell($I$1, $I$2,EF$16, EF$17, $I$3, EF$13, EF$15,EF$14, $E21, $G21,$I$4,$I$5, $C21, $I$6, $I$8, $I$9,$I$10, $I$11,$I$7,$I$12))</f>
        <v>0</v>
      </c>
      <c r="EG21" s="40">
        <f>(_xll.OneStreamExcelAddIn.XFFunctions.XFGetCell($I$1, $I$2,EG$16, EG$17, $I$3, EG$13, EG$15,EG$14, $E21, $G21,$I$4,$I$5, $C21, $I$6, $I$8, $I$9,$I$10, $I$11,$I$7,$I$12))</f>
        <v>0</v>
      </c>
      <c r="EH21" s="40">
        <f>(_xll.OneStreamExcelAddIn.XFFunctions.XFGetCell($I$1, $I$2,EH$16, EH$17, $I$3, EH$13, EH$15,EH$14, $E21, $G21,$I$4,$I$5, $C21, $I$6, $I$8, $I$9,$I$10, $I$11,$I$7,$I$12))</f>
        <v>0</v>
      </c>
      <c r="EI21" s="40">
        <f>(_xll.OneStreamExcelAddIn.XFFunctions.XFGetCell($I$1, $I$2,EI$16, EI$17, $I$3, EI$13, EI$15,EI$14, $E21, $G21,$I$4,$I$5, $C21, $I$6, $I$8, $I$9,$I$10, $I$11,$I$7,$I$12))</f>
        <v>0</v>
      </c>
      <c r="EJ21" s="40">
        <f>(_xll.OneStreamExcelAddIn.XFFunctions.XFGetCell($I$1, $I$2,EJ$16, EJ$17, $I$3, EJ$13, EJ$15,EJ$14, $E21, $G21,$I$4,$I$5, $C21, $I$6, $I$8, $I$9,$I$10, $I$11,$I$7,$I$12))</f>
        <v>0</v>
      </c>
      <c r="EK21" s="40">
        <f>(_xll.OneStreamExcelAddIn.XFFunctions.XFGetCell($I$1, $I$2,EK$16, EK$17, $I$3, EK$13, EK$15,EK$14, $E21, $G21,$I$4,$I$5, $C21, $I$6, $I$8, $I$9,$I$10, $I$11,$I$7,$I$12))</f>
        <v>0</v>
      </c>
      <c r="EL21" s="40">
        <f>(_xll.OneStreamExcelAddIn.XFFunctions.XFGetCell($I$1, $I$2,EL$16, EL$17, $I$3, EL$13, EL$15,EL$14, $E21, $G21,$I$4,$I$5, $C21, $I$6, $I$8, $I$9,$I$10, $I$11,$I$7,$I$12))</f>
        <v>0</v>
      </c>
      <c r="EM21" s="40">
        <f>(_xll.OneStreamExcelAddIn.XFFunctions.XFGetCell($I$1, $I$2,EM$16, EM$17, $I$3, EM$13, EM$15,EM$14, $E21, $G21,$I$4,$I$5, $C21, $I$6, $I$8, $I$9,$I$10, $I$11,$I$7,$I$12))</f>
        <v>0</v>
      </c>
      <c r="EN21" s="40">
        <f>(_xll.OneStreamExcelAddIn.XFFunctions.XFGetCell($I$1, $I$2,EN$16, EN$17, $I$3, EN$13, EN$15,EN$14, $E21, $G21,$I$4,$I$5, $C21, $I$6, $I$8, $I$9,$I$10, $I$11,$I$7,$I$12))</f>
        <v>0</v>
      </c>
      <c r="EO21" s="40">
        <f>(_xll.OneStreamExcelAddIn.XFFunctions.XFGetCell($I$1, $I$2,EO$16, EO$17, $I$3, EO$13, EO$15,EO$14, $E21, $G21,$I$4,$I$5, $C21, $I$6, $I$8, $I$9,$I$10, $I$11,$I$7,$I$12))</f>
        <v>0</v>
      </c>
      <c r="EP21" s="40">
        <f>(_xll.OneStreamExcelAddIn.XFFunctions.XFGetCell($I$1, $I$2,EP$16, EP$17, $I$3, EP$13, EP$15,EP$14, $E21, $G21,$I$4,$I$5, $C21, $I$6, $I$8, $I$9,$I$10, $I$11,$I$7,$I$12))</f>
        <v>0</v>
      </c>
      <c r="EQ21" s="40">
        <f>(_xll.OneStreamExcelAddIn.XFFunctions.XFGetCell($I$1, $I$2,EQ$16, EQ$17, $I$3, EQ$13, EQ$15,EQ$14, $E21, $G21,$I$4,$I$5, $C21, $I$6, $I$8, $I$9,$I$10, $I$11,$I$7,$I$12))</f>
        <v>0</v>
      </c>
      <c r="ER21" s="40">
        <f>(_xll.OneStreamExcelAddIn.XFFunctions.XFGetCell($I$1, $I$2,ER$16, ER$17, $I$3, ER$13, ER$15,ER$14, $E21, $G21,$I$4,$I$5, $C21, $I$6, $I$8, $I$9,$I$10, $I$11,$I$7,$I$12))</f>
        <v>0</v>
      </c>
      <c r="ES21" s="40">
        <f>(_xll.OneStreamExcelAddIn.XFFunctions.XFGetCell($I$1, $I$2,ES$16, ES$17, $I$3, ES$13, ES$15,ES$14, $E21, $G21,$I$4,$I$5, $C21, $I$6, $I$8, $I$9,$I$10, $I$11,$I$7,$I$12))</f>
        <v>0</v>
      </c>
      <c r="ET21" s="40">
        <f>(_xll.OneStreamExcelAddIn.XFFunctions.XFGetCell($I$1, $I$2,ET$16, ET$17, $I$3, ET$13, ET$15,ET$14, $E21, $G21,$I$4,$I$5, $C21, $I$6, $I$8, $I$9,$I$10, $I$11,$I$7,$I$12))</f>
        <v>0</v>
      </c>
      <c r="EU21" s="40">
        <f>(_xll.OneStreamExcelAddIn.XFFunctions.XFGetCell($I$1, $I$2,EU$16, EU$17, $I$3, EU$13, EU$15,EU$14, $E21, $G21,$I$4,$I$5, $C21, $I$6, $I$8, $I$9,$I$10, $I$11,$I$7,$I$12))</f>
        <v>0</v>
      </c>
      <c r="EY21" s="40">
        <f>(_xll.OneStreamExcelAddIn.XFFunctions.XFGetCell($I$1, $I$2,EY$16, EY$17, $I$3, EY$13, EY$15,EY$14, $E21, $G21,$I$4,$I$5, $C21, $I$6, $I$8, $I$9,$I$10, $I$11,$I$7,$I$12))</f>
        <v>331861.39230000001</v>
      </c>
      <c r="EZ21" s="40">
        <f>(_xll.OneStreamExcelAddIn.XFFunctions.XFGetCell($I$1, $I$2,EZ$16, EZ$17, $I$3, EZ$13, EZ$15,EZ$14, $E21, $G21,$I$4,$I$5, $C21, $I$6, $I$8, $I$9,$I$10, $I$11,$I$7,$I$12))</f>
        <v>331861.39230000001</v>
      </c>
      <c r="FA21" s="40">
        <f>(_xll.OneStreamExcelAddIn.XFFunctions.XFGetCell($I$1, $I$2,FA$16, FA$17, $I$3, FA$13, FA$15,FA$14, $E21, $G21,$I$4,$I$5, $C21, $I$6, $I$8, $I$9,$I$10, $I$11,$I$7,$I$12))</f>
        <v>331861.39230000001</v>
      </c>
      <c r="FB21" s="40">
        <f>(_xll.OneStreamExcelAddIn.XFFunctions.XFGetCell($I$1, $I$2,FB$16, FB$17, $I$3, FB$13, FB$15,FB$14, $E21, $G21,$I$4,$I$5, $C21, $I$6, $I$8, $I$9,$I$10, $I$11,$I$7,$I$12))</f>
        <v>331861.39230000001</v>
      </c>
      <c r="FC21" s="40">
        <f>(_xll.OneStreamExcelAddIn.XFFunctions.XFGetCell($I$1, $I$2,FC$16, FC$17, $I$3, FC$13, FC$15,FC$14, $E21, $G21,$I$4,$I$5, $C21, $I$6, $I$8, $I$9,$I$10, $I$11,$I$7,$I$12))</f>
        <v>331861.39230000001</v>
      </c>
      <c r="FD21" s="40">
        <f>(_xll.OneStreamExcelAddIn.XFFunctions.XFGetCell($I$1, $I$2,FD$16, FD$17, $I$3, FD$13, FD$15,FD$14, $E21, $G21,$I$4,$I$5, $C21, $I$6, $I$8, $I$9,$I$10, $I$11,$I$7,$I$12))</f>
        <v>331861.39230000001</v>
      </c>
      <c r="FE21" s="40">
        <f>(_xll.OneStreamExcelAddIn.XFFunctions.XFGetCell($I$1, $I$2,FE$16, FE$17, $I$3, FE$13, FE$15,FE$14, $E21, $G21,$I$4,$I$5, $C21, $I$6, $I$8, $I$9,$I$10, $I$11,$I$7,$I$12))</f>
        <v>331861.39230000001</v>
      </c>
      <c r="FF21" s="40">
        <f>(_xll.OneStreamExcelAddIn.XFFunctions.XFGetCell($I$1, $I$2,FF$16, FF$17, $I$3, FF$13, FF$15,FF$14, $E21, $G21,$I$4,$I$5, $C21, $I$6, $I$8, $I$9,$I$10, $I$11,$I$7,$I$12))</f>
        <v>331861.39230000001</v>
      </c>
      <c r="FG21" s="40">
        <f>(_xll.OneStreamExcelAddIn.XFFunctions.XFGetCell($I$1, $I$2,FG$16, FG$17, $I$3, FG$13, FG$15,FG$14, $E21, $G21,$I$4,$I$5, $C21, $I$6, $I$8, $I$9,$I$10, $I$11,$I$7,$I$12))</f>
        <v>331861.39230000001</v>
      </c>
      <c r="FH21" s="40">
        <f>(_xll.OneStreamExcelAddIn.XFFunctions.XFGetCell($I$1, $I$2,FH$16, FH$17, $I$3, FH$13, FH$15,FH$14, $E21, $G21,$I$4,$I$5, $C21, $I$6, $I$8, $I$9,$I$10, $I$11,$I$7,$I$12))</f>
        <v>331861.39230000001</v>
      </c>
      <c r="FI21" s="40">
        <f>(_xll.OneStreamExcelAddIn.XFFunctions.XFGetCell($I$1, $I$2,FI$16, FI$17, $I$3, FI$13, FI$15,FI$14, $E21, $G21,$I$4,$I$5, $C21, $I$6, $I$8, $I$9,$I$10, $I$11,$I$7,$I$12))</f>
        <v>331861.39230000001</v>
      </c>
      <c r="FJ21" s="40">
        <f>(_xll.OneStreamExcelAddIn.XFFunctions.XFGetCell($I$1, $I$2,FJ$16, FJ$17, $I$3, FJ$13, FJ$15,FJ$14, $E21, $G21,$I$4,$I$5, $C21, $I$6, $I$8, $I$9,$I$10, $I$11,$I$7,$I$12))</f>
        <v>331861.39230000001</v>
      </c>
      <c r="FK21" s="40">
        <f>(_xll.OneStreamExcelAddIn.XFFunctions.XFGetCell($I$1, $I$2,FK$16, FK$17, $I$3, FK$13, FK$15,FK$14, $E21, $G21,$I$4,$I$5, $C21, $I$6, $I$8, $I$9,$I$10, $I$11,$I$7,$I$12))</f>
        <v>3982336.7076000003</v>
      </c>
      <c r="FL21" s="40">
        <f>(_xll.OneStreamExcelAddIn.XFFunctions.XFGetCell($I$1, $I$2,FL$16, FL$17, $I$3, FL$13, FL$15,FL$14, $E21, $G21,$I$4,$I$5, $C21, $I$6, $I$8, $I$9,$I$10, $I$11,$I$7,$I$12))</f>
        <v>335704.435</v>
      </c>
      <c r="FM21" s="40">
        <f>(_xll.OneStreamExcelAddIn.XFFunctions.XFGetCell($I$1, $I$2,FM$16, FM$17, $I$3, FM$13, FM$15,FM$14, $E21, $G21,$I$4,$I$5, $C21, $I$6, $I$8, $I$9,$I$10, $I$11,$I$7,$I$12))</f>
        <v>335704.435</v>
      </c>
      <c r="FN21" s="40">
        <f>(_xll.OneStreamExcelAddIn.XFFunctions.XFGetCell($I$1, $I$2,FN$16, FN$17, $I$3, FN$13, FN$15,FN$14, $E21, $G21,$I$4,$I$5, $C21, $I$6, $I$8, $I$9,$I$10, $I$11,$I$7,$I$12))</f>
        <v>335704.435</v>
      </c>
      <c r="FO21" s="40">
        <f>(_xll.OneStreamExcelAddIn.XFFunctions.XFGetCell($I$1, $I$2,FO$16, FO$17, $I$3, FO$13, FO$15,FO$14, $E21, $G21,$I$4,$I$5, $C21, $I$6, $I$8, $I$9,$I$10, $I$11,$I$7,$I$12))</f>
        <v>335704.435</v>
      </c>
      <c r="FP21" s="40">
        <f>(_xll.OneStreamExcelAddIn.XFFunctions.XFGetCell($I$1, $I$2,FP$16, FP$17, $I$3, FP$13, FP$15,FP$14, $E21, $G21,$I$4,$I$5, $C21, $I$6, $I$8, $I$9,$I$10, $I$11,$I$7,$I$12))</f>
        <v>335704.435</v>
      </c>
      <c r="FQ21" s="40">
        <f>(_xll.OneStreamExcelAddIn.XFFunctions.XFGetCell($I$1, $I$2,FQ$16, FQ$17, $I$3, FQ$13, FQ$15,FQ$14, $E21, $G21,$I$4,$I$5, $C21, $I$6, $I$8, $I$9,$I$10, $I$11,$I$7,$I$12))</f>
        <v>335704.435</v>
      </c>
      <c r="FR21" s="40">
        <f>(_xll.OneStreamExcelAddIn.XFFunctions.XFGetCell($I$1, $I$2,FR$16, FR$17, $I$3, FR$13, FR$15,FR$14, $E21, $G21,$I$4,$I$5, $C21, $I$6, $I$8, $I$9,$I$10, $I$11,$I$7,$I$12))</f>
        <v>335704.435</v>
      </c>
      <c r="FS21" s="40">
        <f>(_xll.OneStreamExcelAddIn.XFFunctions.XFGetCell($I$1, $I$2,FS$16, FS$17, $I$3, FS$13, FS$15,FS$14, $E21, $G21,$I$4,$I$5, $C21, $I$6, $I$8, $I$9,$I$10, $I$11,$I$7,$I$12))</f>
        <v>335704.435</v>
      </c>
      <c r="FT21" s="40">
        <f>(_xll.OneStreamExcelAddIn.XFFunctions.XFGetCell($I$1, $I$2,FT$16, FT$17, $I$3, FT$13, FT$15,FT$14, $E21, $G21,$I$4,$I$5, $C21, $I$6, $I$8, $I$9,$I$10, $I$11,$I$7,$I$12))</f>
        <v>335704.435</v>
      </c>
      <c r="FU21" s="40">
        <f>(_xll.OneStreamExcelAddIn.XFFunctions.XFGetCell($I$1, $I$2,FU$16, FU$17, $I$3, FU$13, FU$15,FU$14, $E21, $G21,$I$4,$I$5, $C21, $I$6, $I$8, $I$9,$I$10, $I$11,$I$7,$I$12))</f>
        <v>335704.435</v>
      </c>
      <c r="FV21" s="40">
        <f>(_xll.OneStreamExcelAddIn.XFFunctions.XFGetCell($I$1, $I$2,FV$16, FV$17, $I$3, FV$13, FV$15,FV$14, $E21, $G21,$I$4,$I$5, $C21, $I$6, $I$8, $I$9,$I$10, $I$11,$I$7,$I$12))</f>
        <v>335704.435</v>
      </c>
      <c r="FW21" s="40">
        <f>(_xll.OneStreamExcelAddIn.XFFunctions.XFGetCell($I$1, $I$2,FW$16, FW$17, $I$3, FW$13, FW$15,FW$14, $E21, $G21,$I$4,$I$5, $C21, $I$6, $I$8, $I$9,$I$10, $I$11,$I$7,$I$12))</f>
        <v>335704.435</v>
      </c>
      <c r="FX21" s="40">
        <f>(_xll.OneStreamExcelAddIn.XFFunctions.XFGetCell($I$1, $I$2,FX$16, FX$17, $I$3, FX$13, FX$15,FX$14, $E21, $G21,$I$4,$I$5, $C21, $I$6, $I$8, $I$9,$I$10, $I$11,$I$7,$I$12))</f>
        <v>4028453.22</v>
      </c>
      <c r="FY21" s="40">
        <f>(_xll.OneStreamExcelAddIn.XFFunctions.XFGetCell($I$1, $I$2,FY$16, FY$17, $I$3, FY$13, FY$15,FY$14, $E21, $G21,$I$4,$I$5, $C21, $I$6, $I$8, $I$9,$I$10, $I$11,$I$7,$I$12))</f>
        <v>4077083.6508141789</v>
      </c>
      <c r="FZ21" s="40">
        <f>(_xll.OneStreamExcelAddIn.XFFunctions.XFGetCell($I$1, $I$2,FZ$16, FZ$17, $I$3, FZ$13, FZ$15,FZ$14, $E21, $G21,$I$4,$I$5, $C21, $I$6, $I$8, $I$9,$I$10, $I$11,$I$7,$I$12))</f>
        <v>4126298.3914247295</v>
      </c>
      <c r="GA21" s="40">
        <f>(_xll.OneStreamExcelAddIn.XFFunctions.XFGetCell($I$1, $I$2,GA$16, GA$17, $I$3, GA$13, GA$15,GA$14, $E21, $G21,$I$4,$I$5, $C21, $I$6, $I$8, $I$9,$I$10, $I$11,$I$7,$I$12))</f>
        <v>4176104.4250938306</v>
      </c>
      <c r="GB21" s="40">
        <f>(_xll.OneStreamExcelAddIn.XFFunctions.XFGetCell($I$1, $I$2,GB$16, GB$17, $I$3, GB$13, GB$15,GB$14, $E21, $G21,$I$4,$I$5, $C21, $I$6, $I$8, $I$9,$I$10, $I$11,$I$7,$I$12))</f>
        <v>4229963.6438642703</v>
      </c>
      <c r="GC21" s="40">
        <f>(_xll.OneStreamExcelAddIn.XFFunctions.XFGetCell($I$1, $I$2,GC$16, GC$17, $I$3, GC$13, GC$15,GC$14, $E21, $G21,$I$4,$I$5, $C21, $I$6, $I$8, $I$9,$I$10, $I$11,$I$7,$I$12))</f>
        <v>8575562.9871572088</v>
      </c>
      <c r="GD21" s="40">
        <f>(_xll.OneStreamExcelAddIn.XFFunctions.XFGetCell($I$1, $I$2,GD$16, GD$17, $I$3, GD$13, GD$15,GD$14, $E21, $G21,$I$4,$I$5, $C21, $I$6, $I$8, $I$9,$I$10, $I$11,$I$7,$I$12))</f>
        <v>8675202.5202536397</v>
      </c>
      <c r="GE21" s="40">
        <f>(_xll.OneStreamExcelAddIn.XFFunctions.XFGetCell($I$1, $I$2,GE$16, GE$17, $I$3, GE$13, GE$15,GE$14, $E21, $G21,$I$4,$I$5, $C21, $I$6, $I$8, $I$9,$I$10, $I$11,$I$7,$I$12))</f>
        <v>8775985.7597014587</v>
      </c>
      <c r="GF21" s="40">
        <f>(_xll.OneStreamExcelAddIn.XFFunctions.XFGetCell($I$1, $I$2,GF$16, GF$17, $I$3, GF$13, GF$15,GF$14, $E21, $G21,$I$4,$I$5, $C21, $I$6, $I$8, $I$9,$I$10, $I$11,$I$7,$I$12))</f>
        <v>8153567.2939530704</v>
      </c>
      <c r="GG21" s="40">
        <f>(_xll.OneStreamExcelAddIn.XFFunctions.XFGetCell($I$1, $I$2,GG$16, GG$17, $I$3, GG$13, GG$15,GG$14, $E21, $G21,$I$4,$I$5, $C21, $I$6, $I$8, $I$9,$I$10, $I$11,$I$7,$I$12))</f>
        <v>7525696.3275386896</v>
      </c>
      <c r="GH21" s="40">
        <f>(_xll.OneStreamExcelAddIn.XFFunctions.XFGetCell($I$1, $I$2,GH$16, GH$17, $I$3, GH$13, GH$15,GH$14, $E21, $G21,$I$4,$I$5, $C21, $I$6, $I$8, $I$9,$I$10, $I$11,$I$7,$I$12))</f>
        <v>6867460.3023360902</v>
      </c>
      <c r="GI21" s="40">
        <f>(_xll.OneStreamExcelAddIn.XFFunctions.XFGetCell($I$1, $I$2,GI$16, GI$17, $I$3, GI$13, GI$15,GI$14, $E21, $G21,$I$4,$I$5, $C21, $I$6, $I$8, $I$9,$I$10, $I$11,$I$7,$I$12))</f>
        <v>6222988.3541488396</v>
      </c>
      <c r="GJ21" s="40">
        <f>(_xll.OneStreamExcelAddIn.XFFunctions.XFGetCell($I$1, $I$2,GJ$16, GJ$17, $I$3, GJ$13, GJ$15,GJ$14, $E21, $G21,$I$4,$I$5, $C21, $I$6, $I$8, $I$9,$I$10, $I$11,$I$7,$I$12))</f>
        <v>5551910.0387461195</v>
      </c>
      <c r="GK21" s="40">
        <f>(_xll.OneStreamExcelAddIn.XFFunctions.XFGetCell($I$1, $I$2,GK$16, GK$17, $I$3, GK$13, GK$15,GK$14, $E21, $G21,$I$4,$I$5, $C21, $I$6, $I$8, $I$9,$I$10, $I$11,$I$7,$I$12))</f>
        <v>5436071.1807729704</v>
      </c>
      <c r="GL21" s="40">
        <f>(_xll.OneStreamExcelAddIn.XFFunctions.XFGetCell($I$1, $I$2,GL$16, GL$17, $I$3, GL$13, GL$15,GL$14, $E21, $G21,$I$4,$I$5, $C21, $I$6, $I$8, $I$9,$I$10, $I$11,$I$7,$I$12))</f>
        <v>5326526.8593570301</v>
      </c>
      <c r="GM21" s="40">
        <f>(_xll.OneStreamExcelAddIn.XFFunctions.XFGetCell($I$1, $I$2,GM$16, GM$17, $I$3, GM$13, GM$15,GM$14, $E21, $G21,$I$4,$I$5, $C21, $I$6, $I$8, $I$9,$I$10, $I$11,$I$7,$I$12))</f>
        <v>5213252.7558122789</v>
      </c>
      <c r="GN21" s="40">
        <f>(_xll.OneStreamExcelAddIn.XFFunctions.XFGetCell($I$1, $I$2,GN$16, GN$17, $I$3, GN$13, GN$15,GN$14, $E21, $G21,$I$4,$I$5, $C21, $I$6, $I$8, $I$9,$I$10, $I$11,$I$7,$I$12))</f>
        <v>4957856.42882853</v>
      </c>
      <c r="GO21" s="40">
        <f>(_xll.OneStreamExcelAddIn.XFFunctions.XFGetCell($I$1, $I$2,GO$16, GO$17, $I$3, GO$13, GO$15,GO$14, $E21, $G21,$I$4,$I$5, $C21, $I$6, $I$8, $I$9,$I$10, $I$11,$I$7,$I$12))</f>
        <v>4695010.4935892988</v>
      </c>
      <c r="GP21" s="40">
        <f>(_xll.OneStreamExcelAddIn.XFFunctions.XFGetCell($I$1, $I$2,GP$16, GP$17, $I$3, GP$13, GP$15,GP$14, $E21, $G21,$I$4,$I$5, $C21, $I$6, $I$8, $I$9,$I$10, $I$11,$I$7,$I$12))</f>
        <v>4507990.718726499</v>
      </c>
      <c r="GQ21" s="40">
        <f>(_xll.OneStreamExcelAddIn.XFFunctions.XFGetCell($I$1, $I$2,GQ$16, GQ$17, $I$3, GQ$13, GQ$15,GQ$14, $E21, $G21,$I$4,$I$5, $C21, $I$6, $I$8, $I$9,$I$10, $I$11,$I$7,$I$12))</f>
        <v>4315366.0224462086</v>
      </c>
      <c r="GR21" s="40">
        <f>(_xll.OneStreamExcelAddIn.XFFunctions.XFGetCell($I$1, $I$2,GR$16, GR$17, $I$3, GR$13, GR$15,GR$14, $E21, $G21,$I$4,$I$5, $C21, $I$6, $I$8, $I$9,$I$10, $I$11,$I$7,$I$12))</f>
        <v>4209092.0773248402</v>
      </c>
      <c r="GS21" s="40">
        <f>(_xll.OneStreamExcelAddIn.XFFunctions.XFGetCell($I$1, $I$2,GS$16, GS$17, $I$3, GS$13, GS$15,GS$14, $E21, $G21,$I$4,$I$5, $C21, $I$6, $I$8, $I$9,$I$10, $I$11,$I$7,$I$12))</f>
        <v>4249892.6395339901</v>
      </c>
      <c r="GT21" s="40">
        <f>(_xll.OneStreamExcelAddIn.XFFunctions.XFGetCell($I$1, $I$2,GT$16, GT$17, $I$3, GT$13, GT$15,GT$14, $E21, $G21,$I$4,$I$5, $C21, $I$6, $I$8, $I$9,$I$10, $I$11,$I$7,$I$12))</f>
        <v>0</v>
      </c>
      <c r="GU21" s="40">
        <f>(_xll.OneStreamExcelAddIn.XFFunctions.XFGetCell($I$1, $I$2,GU$16, GU$17, $I$3, GU$13, GU$15,GU$14, $E21, $G21,$I$4,$I$5, $C21, $I$6, $I$8, $I$9,$I$10, $I$11,$I$7,$I$12))</f>
        <v>0</v>
      </c>
      <c r="GV21" s="40">
        <f>(_xll.OneStreamExcelAddIn.XFFunctions.XFGetCell($I$1, $I$2,GV$16, GV$17, $I$3, GV$13, GV$15,GV$14, $E21, $G21,$I$4,$I$5, $C21, $I$6, $I$8, $I$9,$I$10, $I$11,$I$7,$I$12))</f>
        <v>0</v>
      </c>
      <c r="GW21" s="40">
        <f>(_xll.OneStreamExcelAddIn.XFFunctions.XFGetCell($I$1, $I$2,GW$16, GW$17, $I$3, GW$13, GW$15,GW$14, $E21, $G21,$I$4,$I$5, $C21, $I$6, $I$8, $I$9,$I$10, $I$11,$I$7,$I$12))</f>
        <v>0</v>
      </c>
      <c r="GX21" s="40">
        <f>(_xll.OneStreamExcelAddIn.XFFunctions.XFGetCell($I$1, $I$2,GX$16, GX$17, $I$3, GX$13, GX$15,GX$14, $E21, $G21,$I$4,$I$5, $C21, $I$6, $I$8, $I$9,$I$10, $I$11,$I$7,$I$12))</f>
        <v>0</v>
      </c>
      <c r="GY21" s="40">
        <f>(_xll.OneStreamExcelAddIn.XFFunctions.XFGetCell($I$1, $I$2,GY$16, GY$17, $I$3, GY$13, GY$15,GY$14, $E21, $G21,$I$4,$I$5, $C21, $I$6, $I$8, $I$9,$I$10, $I$11,$I$7,$I$12))</f>
        <v>0</v>
      </c>
      <c r="GZ21" s="40">
        <f>(_xll.OneStreamExcelAddIn.XFFunctions.XFGetCell($I$1, $I$2,GZ$16, GZ$17, $I$3, GZ$13, GZ$15,GZ$14, $E21, $G21,$I$4,$I$5, $C21, $I$6, $I$8, $I$9,$I$10, $I$11,$I$7,$I$12))</f>
        <v>0</v>
      </c>
      <c r="HA21" s="40">
        <f>(_xll.OneStreamExcelAddIn.XFFunctions.XFGetCell($I$1, $I$2,HA$16, HA$17, $I$3, HA$13, HA$15,HA$14, $E21, $G21,$I$4,$I$5, $C21, $I$6, $I$8, $I$9,$I$10, $I$11,$I$7,$I$12))</f>
        <v>0</v>
      </c>
      <c r="HB21" s="40">
        <f>(_xll.OneStreamExcelAddIn.XFFunctions.XFGetCell($I$1, $I$2,HB$16, HB$17, $I$3, HB$13, HB$15,HB$14, $E21, $G21,$I$4,$I$5, $C21, $I$6, $I$8, $I$9,$I$10, $I$11,$I$7,$I$12))</f>
        <v>0</v>
      </c>
      <c r="HC21" s="40">
        <f>(_xll.OneStreamExcelAddIn.XFFunctions.XFGetCell($I$1, $I$2,HC$16, HC$17, $I$3, HC$13, HC$15,HC$14, $E21, $G21,$I$4,$I$5, $C21, $I$6, $I$8, $I$9,$I$10, $I$11,$I$7,$I$12))</f>
        <v>0</v>
      </c>
      <c r="HD21" s="40">
        <f>(_xll.OneStreamExcelAddIn.XFFunctions.XFGetCell($I$1, $I$2,HD$16, HD$17, $I$3, HD$13, HD$15,HD$14, $E21, $G21,$I$4,$I$5, $C21, $I$6, $I$8, $I$9,$I$10, $I$11,$I$7,$I$12))</f>
        <v>0</v>
      </c>
      <c r="HE21" s="40">
        <f>(_xll.OneStreamExcelAddIn.XFFunctions.XFGetCell($I$1, $I$2,HE$16, HE$17, $I$3, HE$13, HE$15,HE$14, $E21, $G21,$I$4,$I$5, $C21, $I$6, $I$8, $I$9,$I$10, $I$11,$I$7,$I$12))</f>
        <v>0</v>
      </c>
      <c r="HF21" s="40">
        <f>(_xll.OneStreamExcelAddIn.XFFunctions.XFGetCell($I$1, $I$2,HF$16, HF$17, $I$3, HF$13, HF$15,HF$14, $E21, $G21,$I$4,$I$5, $C21, $I$6, $I$8, $I$9,$I$10, $I$11,$I$7,$I$12))</f>
        <v>0</v>
      </c>
      <c r="HG21" s="40">
        <f>(_xll.OneStreamExcelAddIn.XFFunctions.XFGetCell($I$1, $I$2,HG$16, HG$17, $I$3, HG$13, HG$15,HG$14, $E21, $G21,$I$4,$I$5, $C21, $I$6, $I$8, $I$9,$I$10, $I$11,$I$7,$I$12))</f>
        <v>0</v>
      </c>
      <c r="HH21" s="40">
        <f>(_xll.OneStreamExcelAddIn.XFFunctions.XFGetCell($I$1, $I$2,HH$16, HH$17, $I$3, HH$13, HH$15,HH$14, $E21, $G21,$I$4,$I$5, $C21, $I$6, $I$8, $I$9,$I$10, $I$11,$I$7,$I$12))</f>
        <v>0</v>
      </c>
      <c r="HI21" s="40">
        <f>(_xll.OneStreamExcelAddIn.XFFunctions.XFGetCell($I$1, $I$2,HI$16, HI$17, $I$3, HI$13, HI$15,HI$14, $E21, $G21,$I$4,$I$5, $C21, $I$6, $I$8, $I$9,$I$10, $I$11,$I$7,$I$12))</f>
        <v>0</v>
      </c>
      <c r="HJ21" s="40">
        <f>(_xll.OneStreamExcelAddIn.XFFunctions.XFGetCell($I$1, $I$2,HJ$16, HJ$17, $I$3, HJ$13, HJ$15,HJ$14, $E21, $G21,$I$4,$I$5, $C21, $I$6, $I$8, $I$9,$I$10, $I$11,$I$7,$I$12))</f>
        <v>0</v>
      </c>
    </row>
    <row r="22" spans="1:218">
      <c r="A22" s="24"/>
      <c r="B22" s="24"/>
      <c r="C22" s="29" t="s">
        <v>29</v>
      </c>
      <c r="D22" s="33" t="str" cm="1">
        <f t="array" ref="D22">_xll.OneStreamExcelAddIn.XFFunctions.XFGetMemberProperty("UD1",C22,"Description","","","")</f>
        <v>Top Cost Element</v>
      </c>
      <c r="E22" s="33" t="s">
        <v>1241</v>
      </c>
      <c r="F22" s="33" t="str" cm="1">
        <f t="array" ref="F22">_xll.OneStreamExcelAddIn.XFFunctions.XFGetMemberProperty("Account",E22,"Description","","","")</f>
        <v>Amortization - Asset Retirement Cost</v>
      </c>
      <c r="G22" s="29" t="s">
        <v>29</v>
      </c>
      <c r="H22" s="20"/>
      <c r="I22" s="40">
        <f>(_xll.OneStreamExcelAddIn.XFFunctions.XFGetCell($I$1, $I$2,I$16, I$17, $I$3, I$13, I$15,I$14, $E22, $G22,$I$4,$I$5, $C22, $I$6, $I$8, $I$9,$I$10, $I$11,$I$7,$I$12))</f>
        <v>532512.23</v>
      </c>
      <c r="J22" s="40">
        <f>(_xll.OneStreamExcelAddIn.XFFunctions.XFGetCell($I$1, $I$2,J$16, J$17, $I$3, J$13, J$15,J$14, $E22, $G22,$I$4,$I$5, $C22, $I$6, $I$8, $I$9,$I$10, $I$11,$I$7,$I$12))</f>
        <v>358011.34</v>
      </c>
      <c r="K22" s="40">
        <f>(_xll.OneStreamExcelAddIn.XFFunctions.XFGetCell($I$1, $I$2,K$16, K$17, $I$3, K$13, K$15,K$14, $E22, $G22,$I$4,$I$5, $C22, $I$6, $I$8, $I$9,$I$10, $I$11,$I$7,$I$12))</f>
        <v>436483.54</v>
      </c>
      <c r="L22" s="40">
        <f>(_xll.OneStreamExcelAddIn.XFFunctions.XFGetCell($I$1, $I$2,L$16, L$17, $I$3, L$13, L$15,L$14, $E22, $G22,$I$4,$I$5, $C22, $I$6, $I$8, $I$9,$I$10, $I$11,$I$7,$I$12))</f>
        <v>399430.93</v>
      </c>
      <c r="M22" s="40">
        <f>(_xll.OneStreamExcelAddIn.XFFunctions.XFGetCell($I$1, $I$2,M$16, M$17, $I$3, M$13, M$15,M$14, $E22, $G22,$I$4,$I$5, $C22, $I$6, $I$8, $I$9,$I$10, $I$11,$I$7,$I$12))</f>
        <v>304550.09999999998</v>
      </c>
      <c r="N22" s="40">
        <f>(_xll.OneStreamExcelAddIn.XFFunctions.XFGetCell($I$1, $I$2,N$16, N$17, $I$3, N$13, N$15,N$14, $E22, $G22,$I$4,$I$5, $C22, $I$6, $I$8, $I$9,$I$10, $I$11,$I$7,$I$12))</f>
        <v>451057.77</v>
      </c>
      <c r="O22" s="40">
        <f>(_xll.OneStreamExcelAddIn.XFFunctions.XFGetCell($I$1, $I$2,O$16, O$17, $I$3, O$13, O$15,O$14, $E22, $G22,$I$4,$I$5, $C22, $I$6, $I$8, $I$9,$I$10, $I$11,$I$7,$I$12))</f>
        <v>-1911874.43</v>
      </c>
      <c r="P22" s="40">
        <f>(_xll.OneStreamExcelAddIn.XFFunctions.XFGetCell($I$1, $I$2,P$16, P$17, $I$3, P$13, P$15,P$14, $E22, $G22,$I$4,$I$5, $C22, $I$6, $I$8, $I$9,$I$10, $I$11,$I$7,$I$12))</f>
        <v>2888192.4499999997</v>
      </c>
      <c r="Q22" s="40">
        <f>(_xll.OneStreamExcelAddIn.XFFunctions.XFGetCell($I$1, $I$2,Q$16, Q$17, $I$3, Q$13, Q$15,Q$14, $E22, $G22,$I$4,$I$5, $C22, $I$6, $I$8, $I$9,$I$10, $I$11,$I$7,$I$12))</f>
        <v>457813.780654595</v>
      </c>
      <c r="R22" s="40">
        <f>(_xll.OneStreamExcelAddIn.XFFunctions.XFGetCell($I$1, $I$2,R$16, R$17, $I$3, R$13, R$15,R$14, $E22, $G22,$I$4,$I$5, $C22, $I$6, $I$8, $I$9,$I$10, $I$11,$I$7,$I$12))</f>
        <v>261216.78979043799</v>
      </c>
      <c r="S22" s="40">
        <f>(_xll.OneStreamExcelAddIn.XFFunctions.XFGetCell($I$1, $I$2,S$16, S$17, $I$3, S$13, S$15,S$14, $E22, $G22,$I$4,$I$5, $C22, $I$6, $I$8, $I$9,$I$10, $I$11,$I$7,$I$12))</f>
        <v>317130.01828010799</v>
      </c>
      <c r="T22" s="40">
        <f>(_xll.OneStreamExcelAddIn.XFFunctions.XFGetCell($I$1, $I$2,T$16, T$17, $I$3, T$13, T$15,T$14, $E22, $G22,$I$4,$I$5, $C22, $I$6, $I$8, $I$9,$I$10, $I$11,$I$7,$I$12))</f>
        <v>434601.72392671998</v>
      </c>
      <c r="U22" s="40">
        <f>(_xll.OneStreamExcelAddIn.XFFunctions.XFGetCell($I$1, $I$2,U$16, U$17, $I$3, U$13, U$15,U$14, $E22, $G22,$I$4,$I$5, $C22, $I$6, $I$8, $I$9,$I$10, $I$11,$I$7,$I$12))</f>
        <v>4929126.2426518612</v>
      </c>
      <c r="V22" s="40">
        <f>(_xll.OneStreamExcelAddIn.XFFunctions.XFGetCell($I$1, $I$2,V$16, V$17, $I$3, V$13, V$15,V$14, $E22, $G22,$I$4,$I$5, $C22, $I$6, $I$8, $I$9,$I$10, $I$11,$I$7,$I$12))</f>
        <v>503986.25641644199</v>
      </c>
      <c r="W22" s="40">
        <f>(_xll.OneStreamExcelAddIn.XFFunctions.XFGetCell($I$1, $I$2,W$16, W$17, $I$3, W$13, W$15,W$14, $E22, $G22,$I$4,$I$5, $C22, $I$6, $I$8, $I$9,$I$10, $I$11,$I$7,$I$12))</f>
        <v>417106.68716455501</v>
      </c>
      <c r="X22" s="40">
        <f>(_xll.OneStreamExcelAddIn.XFFunctions.XFGetCell($I$1, $I$2,X$16, X$17, $I$3, X$13, X$15,X$14, $E22, $G22,$I$4,$I$5, $C22, $I$6, $I$8, $I$9,$I$10, $I$11,$I$7,$I$12))</f>
        <v>345836.22831341001</v>
      </c>
      <c r="Y22" s="40">
        <f>(_xll.OneStreamExcelAddIn.XFFunctions.XFGetCell($I$1, $I$2,Y$16, Y$17, $I$3, Y$13, Y$15,Y$14, $E22, $G22,$I$4,$I$5, $C22, $I$6, $I$8, $I$9,$I$10, $I$11,$I$7,$I$12))</f>
        <v>304704.54835996003</v>
      </c>
      <c r="Z22" s="40">
        <f>(_xll.OneStreamExcelAddIn.XFFunctions.XFGetCell($I$1, $I$2,Z$16, Z$17, $I$3, Z$13, Z$15,Z$14, $E22, $G22,$I$4,$I$5, $C22, $I$6, $I$8, $I$9,$I$10, $I$11,$I$7,$I$12))</f>
        <v>287771.09278634202</v>
      </c>
      <c r="AA22" s="40">
        <f>(_xll.OneStreamExcelAddIn.XFFunctions.XFGetCell($I$1, $I$2,AA$16, AA$17, $I$3, AA$13, AA$15,AA$14, $E22, $G22,$I$4,$I$5, $C22, $I$6, $I$8, $I$9,$I$10, $I$11,$I$7,$I$12))</f>
        <v>194210.06751569401</v>
      </c>
      <c r="AB22" s="40">
        <f>(_xll.OneStreamExcelAddIn.XFFunctions.XFGetCell($I$1, $I$2,AB$16, AB$17, $I$3, AB$13, AB$15,AB$14, $E22, $G22,$I$4,$I$5, $C22, $I$6, $I$8, $I$9,$I$10, $I$11,$I$7,$I$12))</f>
        <v>292249.675119202</v>
      </c>
      <c r="AC22" s="40">
        <f>(_xll.OneStreamExcelAddIn.XFFunctions.XFGetCell($I$1, $I$2,AC$16, AC$17, $I$3, AC$13, AC$15,AC$14, $E22, $G22,$I$4,$I$5, $C22, $I$6, $I$8, $I$9,$I$10, $I$11,$I$7,$I$12))</f>
        <v>326531.158624604</v>
      </c>
      <c r="AD22" s="40">
        <f>(_xll.OneStreamExcelAddIn.XFFunctions.XFGetCell($I$1, $I$2,AD$16, AD$17, $I$3, AD$13, AD$15,AD$14, $E22, $G22,$I$4,$I$5, $C22, $I$6, $I$8, $I$9,$I$10, $I$11,$I$7,$I$12))</f>
        <v>430653.08104098</v>
      </c>
      <c r="AE22" s="40">
        <f>(_xll.OneStreamExcelAddIn.XFFunctions.XFGetCell($I$1, $I$2,AE$16, AE$17, $I$3, AE$13, AE$15,AE$14, $E22, $G22,$I$4,$I$5, $C22, $I$6, $I$8, $I$9,$I$10, $I$11,$I$7,$I$12))</f>
        <v>453601.94469004701</v>
      </c>
      <c r="AF22" s="40">
        <f>(_xll.OneStreamExcelAddIn.XFFunctions.XFGetCell($I$1, $I$2,AF$16, AF$17, $I$3, AF$13, AF$15,AF$14, $E22, $G22,$I$4,$I$5, $C22, $I$6, $I$8, $I$9,$I$10, $I$11,$I$7,$I$12))</f>
        <v>488935.14958551299</v>
      </c>
      <c r="AG22" s="40">
        <f>(_xll.OneStreamExcelAddIn.XFFunctions.XFGetCell($I$1, $I$2,AG$16, AG$17, $I$3, AG$13, AG$15,AG$14, $E22, $G22,$I$4,$I$5, $C22, $I$6, $I$8, $I$9,$I$10, $I$11,$I$7,$I$12))</f>
        <v>406337.26484040503</v>
      </c>
      <c r="AH22" s="40">
        <f>(_xll.OneStreamExcelAddIn.XFFunctions.XFGetCell($I$1, $I$2,AH$16, AH$17, $I$3, AH$13, AH$15,AH$14, $E22, $G22,$I$4,$I$5, $C22, $I$6, $I$8, $I$9,$I$10, $I$11,$I$7,$I$12))</f>
        <v>4451923.1544571538</v>
      </c>
      <c r="AI22" s="40">
        <f>(_xll.OneStreamExcelAddIn.XFFunctions.XFGetCell($I$1, $I$2,AI$16, AI$17, $I$3, AI$13, AI$15,AI$14, $E22, $G22,$I$4,$I$5, $C22, $I$6, $I$8, $I$9,$I$10, $I$11,$I$7,$I$12))</f>
        <v>0</v>
      </c>
      <c r="AJ22" s="40">
        <f>(_xll.OneStreamExcelAddIn.XFFunctions.XFGetCell($I$1, $I$2,AJ$16, AJ$17, $I$3, AJ$13, AJ$15,AJ$14, $E22, $G22,$I$4,$I$5, $C22, $I$6, $I$8, $I$9,$I$10, $I$11,$I$7,$I$12))</f>
        <v>0</v>
      </c>
      <c r="AK22" s="40">
        <f>(_xll.OneStreamExcelAddIn.XFFunctions.XFGetCell($I$1, $I$2,AK$16, AK$17, $I$3, AK$13, AK$15,AK$14, $E22, $G22,$I$4,$I$5, $C22, $I$6, $I$8, $I$9,$I$10, $I$11,$I$7,$I$12))</f>
        <v>0</v>
      </c>
      <c r="AL22" s="40">
        <f>(_xll.OneStreamExcelAddIn.XFFunctions.XFGetCell($I$1, $I$2,AL$16, AL$17, $I$3, AL$13, AL$15,AL$14, $E22, $G22,$I$4,$I$5, $C22, $I$6, $I$8, $I$9,$I$10, $I$11,$I$7,$I$12))</f>
        <v>0</v>
      </c>
      <c r="AM22" s="40">
        <f>(_xll.OneStreamExcelAddIn.XFFunctions.XFGetCell($I$1, $I$2,AM$16, AM$17, $I$3, AM$13, AM$15,AM$14, $E22, $G22,$I$4,$I$5, $C22, $I$6, $I$8, $I$9,$I$10, $I$11,$I$7,$I$12))</f>
        <v>0</v>
      </c>
      <c r="AN22" s="40">
        <f>(_xll.OneStreamExcelAddIn.XFFunctions.XFGetCell($I$1, $I$2,AN$16, AN$17, $I$3, AN$13, AN$15,AN$14, $E22, $G22,$I$4,$I$5, $C22, $I$6, $I$8, $I$9,$I$10, $I$11,$I$7,$I$12))</f>
        <v>0</v>
      </c>
      <c r="AO22" s="40">
        <f>(_xll.OneStreamExcelAddIn.XFFunctions.XFGetCell($I$1, $I$2,AO$16, AO$17, $I$3, AO$13, AO$15,AO$14, $E22, $G22,$I$4,$I$5, $C22, $I$6, $I$8, $I$9,$I$10, $I$11,$I$7,$I$12))</f>
        <v>0</v>
      </c>
      <c r="AP22" s="40">
        <f>(_xll.OneStreamExcelAddIn.XFFunctions.XFGetCell($I$1, $I$2,AP$16, AP$17, $I$3, AP$13, AP$15,AP$14, $E22, $G22,$I$4,$I$5, $C22, $I$6, $I$8, $I$9,$I$10, $I$11,$I$7,$I$12))</f>
        <v>0</v>
      </c>
      <c r="AQ22" s="40">
        <f>(_xll.OneStreamExcelAddIn.XFFunctions.XFGetCell($I$1, $I$2,AQ$16, AQ$17, $I$3, AQ$13, AQ$15,AQ$14, $E22, $G22,$I$4,$I$5, $C22, $I$6, $I$8, $I$9,$I$10, $I$11,$I$7,$I$12))</f>
        <v>0</v>
      </c>
      <c r="AR22" s="40">
        <f>(_xll.OneStreamExcelAddIn.XFFunctions.XFGetCell($I$1, $I$2,AR$16, AR$17, $I$3, AR$13, AR$15,AR$14, $E22, $G22,$I$4,$I$5, $C22, $I$6, $I$8, $I$9,$I$10, $I$11,$I$7,$I$12))</f>
        <v>0</v>
      </c>
      <c r="AS22" s="40">
        <f>(_xll.OneStreamExcelAddIn.XFFunctions.XFGetCell($I$1, $I$2,AS$16, AS$17, $I$3, AS$13, AS$15,AS$14, $E22, $G22,$I$4,$I$5, $C22, $I$6, $I$8, $I$9,$I$10, $I$11,$I$7,$I$12))</f>
        <v>0</v>
      </c>
      <c r="AT22" s="40">
        <f>(_xll.OneStreamExcelAddIn.XFFunctions.XFGetCell($I$1, $I$2,AT$16, AT$17, $I$3, AT$13, AT$15,AT$14, $E22, $G22,$I$4,$I$5, $C22, $I$6, $I$8, $I$9,$I$10, $I$11,$I$7,$I$12))</f>
        <v>0</v>
      </c>
      <c r="AU22" s="40">
        <f>(_xll.OneStreamExcelAddIn.XFFunctions.XFGetCell($I$1, $I$2,AU$16, AU$17, $I$3, AU$13, AU$15,AU$14, $E22, $G22,$I$4,$I$5, $C22, $I$6, $I$8, $I$9,$I$10, $I$11,$I$7,$I$12))</f>
        <v>5350035.246830903</v>
      </c>
      <c r="AV22" s="40">
        <f>(_xll.OneStreamExcelAddIn.XFFunctions.XFGetCell($I$1, $I$2,AV$16, AV$17, $I$3, AV$13, AV$15,AV$14, $E22, $G22,$I$4,$I$5, $C22, $I$6, $I$8, $I$9,$I$10, $I$11,$I$7,$I$12))</f>
        <v>2666091.765565739</v>
      </c>
      <c r="AW22" s="40">
        <f>(_xll.OneStreamExcelAddIn.XFFunctions.XFGetCell($I$1, $I$2,AW$16, AW$17, $I$3, AW$13, AW$15,AW$14, $E22, $G22,$I$4,$I$5, $C22, $I$6, $I$8, $I$9,$I$10, $I$11,$I$7,$I$12))</f>
        <v>4370724.7650469048</v>
      </c>
      <c r="AX22" s="40">
        <f>(_xll.OneStreamExcelAddIn.XFFunctions.XFGetCell($I$1, $I$2,AX$16, AX$17, $I$3, AX$13, AX$15,AX$14, $E22, $G22,$I$4,$I$5, $C22, $I$6, $I$8, $I$9,$I$10, $I$11,$I$7,$I$12))</f>
        <v>3516904.4729343988</v>
      </c>
      <c r="AY22" s="40">
        <f>(_xll.OneStreamExcelAddIn.XFFunctions.XFGetCell($I$1, $I$2,AY$16, AY$17, $I$3, AY$13, AY$15,AY$14, $E22, $G22,$I$4,$I$5, $C22, $I$6, $I$8, $I$9,$I$10, $I$11,$I$7,$I$12))</f>
        <v>3565180.0412995042</v>
      </c>
      <c r="AZ22" s="40">
        <f>(_xll.OneStreamExcelAddIn.XFFunctions.XFGetCell($I$1, $I$2,AZ$16, AZ$17, $I$3, AZ$13, AZ$15,AZ$14, $E22, $G22,$I$4,$I$5, $C22, $I$6, $I$8, $I$9,$I$10, $I$11,$I$7,$I$12))</f>
        <v>3293290.8072354351</v>
      </c>
      <c r="BA22" s="40">
        <f>(_xll.OneStreamExcelAddIn.XFFunctions.XFGetCell($I$1, $I$2,BA$16, BA$17, $I$3, BA$13, BA$15,BA$14, $E22, $G22,$I$4,$I$5, $C22, $I$6, $I$8, $I$9,$I$10, $I$11,$I$7,$I$12))</f>
        <v>1084632.561420742</v>
      </c>
      <c r="BB22" s="40">
        <f>(_xll.OneStreamExcelAddIn.XFFunctions.XFGetCell($I$1, $I$2,BB$16, BB$17, $I$3, BB$13, BB$15,BB$14, $E22, $G22,$I$4,$I$5, $C22, $I$6, $I$8, $I$9,$I$10, $I$11,$I$7,$I$12))</f>
        <v>1706802.058734922</v>
      </c>
      <c r="BC22" s="40">
        <f>(_xll.OneStreamExcelAddIn.XFFunctions.XFGetCell($I$1, $I$2,BC$16, BC$17, $I$3, BC$13, BC$15,BC$14, $E22, $G22,$I$4,$I$5, $C22, $I$6, $I$8, $I$9,$I$10, $I$11,$I$7,$I$12))</f>
        <v>3476671.0105958218</v>
      </c>
      <c r="BD22" s="40">
        <f>(_xll.OneStreamExcelAddIn.XFFunctions.XFGetCell($I$1, $I$2,BD$16, BD$17, $I$3, BD$13, BD$15,BD$14, $E22, $G22,$I$4,$I$5, $C22, $I$6, $I$8, $I$9,$I$10, $I$11,$I$7,$I$12))</f>
        <v>6219324.8658596855</v>
      </c>
      <c r="BE22" s="40">
        <f>(_xll.OneStreamExcelAddIn.XFFunctions.XFGetCell($I$1, $I$2,BE$16, BE$17, $I$3, BE$13, BE$15,BE$14, $E22, $G22,$I$4,$I$5, $C22, $I$6, $I$8, $I$9,$I$10, $I$11,$I$7,$I$12))</f>
        <v>1728445.3913266312</v>
      </c>
      <c r="BF22" s="40">
        <f>(_xll.OneStreamExcelAddIn.XFFunctions.XFGetCell($I$1, $I$2,BF$16, BF$17, $I$3, BF$13, BF$15,BF$14, $E22, $G22,$I$4,$I$5, $C22, $I$6, $I$8, $I$9,$I$10, $I$11,$I$7,$I$12))</f>
        <v>3971508.5165256802</v>
      </c>
      <c r="BG22" s="40">
        <f>(_xll.OneStreamExcelAddIn.XFFunctions.XFGetCell($I$1, $I$2,BG$16, BG$17, $I$3, BG$13, BG$15,BG$14, $E22, $G22,$I$4,$I$5, $C22, $I$6, $I$8, $I$9,$I$10, $I$11,$I$7,$I$12))</f>
        <v>4565784.4553898927</v>
      </c>
      <c r="BH22" s="40">
        <f>(_xll.OneStreamExcelAddIn.XFFunctions.XFGetCell($I$1, $I$2,BH$16, BH$17, $I$3, BH$13, BH$15,BH$14, $E22, $G22,$I$4,$I$5, $C22, $I$6, $I$8, $I$9,$I$10, $I$11,$I$7,$I$12))</f>
        <v>4145962.1909781299</v>
      </c>
      <c r="BI22" s="40">
        <f>(_xll.OneStreamExcelAddIn.XFFunctions.XFGetCell($I$1, $I$2,BI$16, BI$17, $I$3, BI$13, BI$15,BI$14, $E22, $G22,$I$4,$I$5, $C22, $I$6, $I$8, $I$9,$I$10, $I$11,$I$7,$I$12))</f>
        <v>922929.84776159201</v>
      </c>
      <c r="BJ22" s="40">
        <f>(_xll.OneStreamExcelAddIn.XFFunctions.XFGetCell($I$1, $I$2,BJ$16, BJ$17, $I$3, BJ$13, BJ$15,BJ$14, $E22, $G22,$I$4,$I$5, $C22, $I$6, $I$8, $I$9,$I$10, $I$11,$I$7,$I$12))</f>
        <v>1936078.695326197</v>
      </c>
      <c r="BK22" s="40">
        <f>(_xll.OneStreamExcelAddIn.XFFunctions.XFGetCell($I$1, $I$2,BK$16, BK$17, $I$3, BK$13, BK$15,BK$14, $E22, $G22,$I$4,$I$5, $C22, $I$6, $I$8, $I$9,$I$10, $I$11,$I$7,$I$12))</f>
        <v>4309315.7421696372</v>
      </c>
      <c r="BL22" s="40">
        <f>(_xll.OneStreamExcelAddIn.XFFunctions.XFGetCell($I$1, $I$2,BL$16, BL$17, $I$3, BL$13, BL$15,BL$14, $E22, $G22,$I$4,$I$5, $C22, $I$6, $I$8, $I$9,$I$10, $I$11,$I$7,$I$12))</f>
        <v>5506379.2004666077</v>
      </c>
      <c r="BM22" s="40">
        <f>(_xll.OneStreamExcelAddIn.XFFunctions.XFGetCell($I$1, $I$2,BM$16, BM$17, $I$3, BM$13, BM$15,BM$14, $E22, $G22,$I$4,$I$5, $C22, $I$6, $I$8, $I$9,$I$10, $I$11,$I$7,$I$12))</f>
        <v>984289.21742257394</v>
      </c>
      <c r="BN22" s="40">
        <f>(_xll.OneStreamExcelAddIn.XFFunctions.XFGetCell($I$1, $I$2,BN$16, BN$17, $I$3, BN$13, BN$15,BN$14, $E22, $G22,$I$4,$I$5, $C22, $I$6, $I$8, $I$9,$I$10, $I$11,$I$7,$I$12))</f>
        <v>0</v>
      </c>
      <c r="BO22" s="40">
        <f>(_xll.OneStreamExcelAddIn.XFFunctions.XFGetCell($I$1, $I$2,BO$16, BO$17, $I$3, BO$13, BO$15,BO$14, $E22, $G22,$I$4,$I$5, $C22, $I$6, $I$8, $I$9,$I$10, $I$11,$I$7,$I$12))</f>
        <v>0</v>
      </c>
      <c r="BP22" s="40">
        <f>(_xll.OneStreamExcelAddIn.XFFunctions.XFGetCell($I$1, $I$2,BP$16, BP$17, $I$3, BP$13, BP$15,BP$14, $E22, $G22,$I$4,$I$5, $C22, $I$6, $I$8, $I$9,$I$10, $I$11,$I$7,$I$12))</f>
        <v>0</v>
      </c>
      <c r="BQ22" s="40">
        <f>(_xll.OneStreamExcelAddIn.XFFunctions.XFGetCell($I$1, $I$2,BQ$16, BQ$17, $I$3, BQ$13, BQ$15,BQ$14, $E22, $G22,$I$4,$I$5, $C22, $I$6, $I$8, $I$9,$I$10, $I$11,$I$7,$I$12))</f>
        <v>0</v>
      </c>
      <c r="BR22" s="40">
        <f>(_xll.OneStreamExcelAddIn.XFFunctions.XFGetCell($I$1, $I$2,BR$16, BR$17, $I$3, BR$13, BR$15,BR$14, $E22, $G22,$I$4,$I$5, $C22, $I$6, $I$8, $I$9,$I$10, $I$11,$I$7,$I$12))</f>
        <v>0</v>
      </c>
      <c r="BS22" s="40">
        <f>(_xll.OneStreamExcelAddIn.XFFunctions.XFGetCell($I$1, $I$2,BS$16, BS$17, $I$3, BS$13, BS$15,BS$14, $E22, $G22,$I$4,$I$5, $C22, $I$6, $I$8, $I$9,$I$10, $I$11,$I$7,$I$12))</f>
        <v>0</v>
      </c>
      <c r="BT22" s="40">
        <f>(_xll.OneStreamExcelAddIn.XFFunctions.XFGetCell($I$1, $I$2,BT$16, BT$17, $I$3, BT$13, BT$15,BT$14, $E22, $G22,$I$4,$I$5, $C22, $I$6, $I$8, $I$9,$I$10, $I$11,$I$7,$I$12))</f>
        <v>0</v>
      </c>
      <c r="BU22" s="40">
        <f>(_xll.OneStreamExcelAddIn.XFFunctions.XFGetCell($I$1, $I$2,BU$16, BU$17, $I$3, BU$13, BU$15,BU$14, $E22, $G22,$I$4,$I$5, $C22, $I$6, $I$8, $I$9,$I$10, $I$11,$I$7,$I$12))</f>
        <v>0</v>
      </c>
      <c r="BV22" s="40">
        <f>(_xll.OneStreamExcelAddIn.XFFunctions.XFGetCell($I$1, $I$2,BV$16, BV$17, $I$3, BV$13, BV$15,BV$14, $E22, $G22,$I$4,$I$5, $C22, $I$6, $I$8, $I$9,$I$10, $I$11,$I$7,$I$12))</f>
        <v>0</v>
      </c>
      <c r="BW22" s="40">
        <f>(_xll.OneStreamExcelAddIn.XFFunctions.XFGetCell($I$1, $I$2,BW$16, BW$17, $I$3, BW$13, BW$15,BW$14, $E22, $G22,$I$4,$I$5, $C22, $I$6, $I$8, $I$9,$I$10, $I$11,$I$7,$I$12))</f>
        <v>0</v>
      </c>
      <c r="BX22" s="40">
        <f>(_xll.OneStreamExcelAddIn.XFFunctions.XFGetCell($I$1, $I$2,BX$16, BX$17, $I$3, BX$13, BX$15,BX$14, $E22, $G22,$I$4,$I$5, $C22, $I$6, $I$8, $I$9,$I$10, $I$11,$I$7,$I$12))</f>
        <v>0</v>
      </c>
      <c r="BY22" s="40">
        <f>(_xll.OneStreamExcelAddIn.XFFunctions.XFGetCell($I$1, $I$2,BY$16, BY$17, $I$3, BY$13, BY$15,BY$14, $E22, $G22,$I$4,$I$5, $C22, $I$6, $I$8, $I$9,$I$10, $I$11,$I$7,$I$12))</f>
        <v>0</v>
      </c>
      <c r="BZ22" s="40">
        <f>(_xll.OneStreamExcelAddIn.XFFunctions.XFGetCell($I$1, $I$2,BZ$16, BZ$17, $I$3, BZ$13, BZ$15,BZ$14, $E22, $G22,$I$4,$I$5, $C22, $I$6, $I$8, $I$9,$I$10, $I$11,$I$7,$I$12))</f>
        <v>0</v>
      </c>
      <c r="CA22" s="40">
        <f>(_xll.OneStreamExcelAddIn.XFFunctions.XFGetCell($I$1, $I$2,CA$16, CA$17, $I$3, CA$13, CA$15,CA$14, $E22, $G22,$I$4,$I$5, $C22, $I$6, $I$8, $I$9,$I$10, $I$11,$I$7,$I$12))</f>
        <v>0</v>
      </c>
      <c r="CB22" s="40">
        <f>(_xll.OneStreamExcelAddIn.XFFunctions.XFGetCell($I$1, $I$2,CB$16, CB$17, $I$3, CB$13, CB$15,CB$14, $E22, $G22,$I$4,$I$5, $C22, $I$6, $I$8, $I$9,$I$10, $I$11,$I$7,$I$12))</f>
        <v>0</v>
      </c>
      <c r="CC22" s="40">
        <f>(_xll.OneStreamExcelAddIn.XFFunctions.XFGetCell($I$1, $I$2,CC$16, CC$17, $I$3, CC$13, CC$15,CC$14, $E22, $G22,$I$4,$I$5, $C22, $I$6, $I$8, $I$9,$I$10, $I$11,$I$7,$I$12))</f>
        <v>0</v>
      </c>
      <c r="CD22" s="40">
        <f>(_xll.OneStreamExcelAddIn.XFFunctions.XFGetCell($I$1, $I$2,CD$16, CD$17, $I$3, CD$13, CD$15,CD$14, $E22, $G22,$I$4,$I$5, $C22, $I$6, $I$8, $I$9,$I$10, $I$11,$I$7,$I$12))</f>
        <v>0</v>
      </c>
      <c r="CE22" s="40">
        <f>(_xll.OneStreamExcelAddIn.XFFunctions.XFGetCell($I$1, $I$2,CE$16, CE$17, $I$3, CE$13, CE$15,CE$14, $E22, $G22,$I$4,$I$5, $C22, $I$6, $I$8, $I$9,$I$10, $I$11,$I$7,$I$12))</f>
        <v>0</v>
      </c>
      <c r="CF22" s="40">
        <f>(_xll.OneStreamExcelAddIn.XFFunctions.XFGetCell($I$1, $I$2,CF$16, CF$17, $I$3, CF$13, CF$15,CF$14, $E22, $G22,$I$4,$I$5, $C22, $I$6, $I$8, $I$9,$I$10, $I$11,$I$7,$I$12))</f>
        <v>0</v>
      </c>
      <c r="CJ22" s="40">
        <f>(_xll.OneStreamExcelAddIn.XFFunctions.XFGetCell($I$1, $I$2,CJ$16, CJ$17, $I$3, CJ$13, CJ$15,CJ$14, $E22, $G22,$I$4,$I$5, $C22, $I$6, $I$8, $I$9,$I$10, $I$11,$I$7,$I$12))</f>
        <v>532512.23</v>
      </c>
      <c r="CK22" s="40">
        <f>(_xll.OneStreamExcelAddIn.XFFunctions.XFGetCell($I$1, $I$2,CK$16, CK$17, $I$3, CK$13, CK$15,CK$14, $E22, $G22,$I$4,$I$5, $C22, $I$6, $I$8, $I$9,$I$10, $I$11,$I$7,$I$12))</f>
        <v>358011.34</v>
      </c>
      <c r="CL22" s="40">
        <f>(_xll.OneStreamExcelAddIn.XFFunctions.XFGetCell($I$1, $I$2,CL$16, CL$17, $I$3, CL$13, CL$15,CL$14, $E22, $G22,$I$4,$I$5, $C22, $I$6, $I$8, $I$9,$I$10, $I$11,$I$7,$I$12))</f>
        <v>436483.54</v>
      </c>
      <c r="CM22" s="40">
        <f>(_xll.OneStreamExcelAddIn.XFFunctions.XFGetCell($I$1, $I$2,CM$16, CM$17, $I$3, CM$13, CM$15,CM$14, $E22, $G22,$I$4,$I$5, $C22, $I$6, $I$8, $I$9,$I$10, $I$11,$I$7,$I$12))</f>
        <v>399430.93</v>
      </c>
      <c r="CN22" s="40">
        <f>(_xll.OneStreamExcelAddIn.XFFunctions.XFGetCell($I$1, $I$2,CN$16, CN$17, $I$3, CN$13, CN$15,CN$14, $E22, $G22,$I$4,$I$5, $C22, $I$6, $I$8, $I$9,$I$10, $I$11,$I$7,$I$12))</f>
        <v>304550.09999999899</v>
      </c>
      <c r="CO22" s="40">
        <f>(_xll.OneStreamExcelAddIn.XFFunctions.XFGetCell($I$1, $I$2,CO$16, CO$17, $I$3, CO$13, CO$15,CO$14, $E22, $G22,$I$4,$I$5, $C22, $I$6, $I$8, $I$9,$I$10, $I$11,$I$7,$I$12))</f>
        <v>321882.95751475298</v>
      </c>
      <c r="CP22" s="40">
        <f>(_xll.OneStreamExcelAddIn.XFFunctions.XFGetCell($I$1, $I$2,CP$16, CP$17, $I$3, CP$13, CP$15,CP$14, $E22, $G22,$I$4,$I$5, $C22, $I$6, $I$8, $I$9,$I$10, $I$11,$I$7,$I$12))</f>
        <v>289519.18055382499</v>
      </c>
      <c r="CQ22" s="40">
        <f>(_xll.OneStreamExcelAddIn.XFFunctions.XFGetCell($I$1, $I$2,CQ$16, CQ$17, $I$3, CQ$13, CQ$15,CQ$14, $E22, $G22,$I$4,$I$5, $C22, $I$6, $I$8, $I$9,$I$10, $I$11,$I$7,$I$12))</f>
        <v>215340.572181917</v>
      </c>
      <c r="CR22" s="40">
        <f>(_xll.OneStreamExcelAddIn.XFFunctions.XFGetCell($I$1, $I$2,CR$16, CR$17, $I$3, CR$13, CR$15,CR$14, $E22, $G22,$I$4,$I$5, $C22, $I$6, $I$8, $I$9,$I$10, $I$11,$I$7,$I$12))</f>
        <v>465582.14458999602</v>
      </c>
      <c r="CS22" s="40">
        <f>(_xll.OneStreamExcelAddIn.XFFunctions.XFGetCell($I$1, $I$2,CS$16, CS$17, $I$3, CS$13, CS$15,CS$14, $E22, $G22,$I$4,$I$5, $C22, $I$6, $I$8, $I$9,$I$10, $I$11,$I$7,$I$12))</f>
        <v>497738.892659734</v>
      </c>
      <c r="CT22" s="40">
        <f>(_xll.OneStreamExcelAddIn.XFFunctions.XFGetCell($I$1, $I$2,CT$16, CT$17, $I$3, CT$13, CT$15,CT$14, $E22, $G22,$I$4,$I$5, $C22, $I$6, $I$8, $I$9,$I$10, $I$11,$I$7,$I$12))</f>
        <v>499706.79899224202</v>
      </c>
      <c r="CU22" s="40">
        <f>(_xll.OneStreamExcelAddIn.XFFunctions.XFGetCell($I$1, $I$2,CU$16, CU$17, $I$3, CU$13, CU$15,CU$14, $E22, $G22,$I$4,$I$5, $C22, $I$6, $I$8, $I$9,$I$10, $I$11,$I$7,$I$12))</f>
        <v>541910.62554438203</v>
      </c>
      <c r="CV22" s="40">
        <f>(_xll.OneStreamExcelAddIn.XFFunctions.XFGetCell($I$1, $I$2,CV$16, CV$17, $I$3, CV$13, CV$15,CV$14, $E22, $G22,$I$4,$I$5, $C22, $I$6, $I$8, $I$9,$I$10, $I$11,$I$7,$I$12))</f>
        <v>4862669.3120368477</v>
      </c>
      <c r="CW22" s="40">
        <f>(_xll.OneStreamExcelAddIn.XFFunctions.XFGetCell($I$1, $I$2,CW$16, CW$17, $I$3, CW$13, CW$15,CW$14, $E22, $G22,$I$4,$I$5, $C22, $I$6, $I$8, $I$9,$I$10, $I$11,$I$7,$I$12))</f>
        <v>349992.87731067202</v>
      </c>
      <c r="CX22" s="40">
        <f>(_xll.OneStreamExcelAddIn.XFFunctions.XFGetCell($I$1, $I$2,CX$16, CX$17, $I$3, CX$13, CX$15,CX$14, $E22, $G22,$I$4,$I$5, $C22, $I$6, $I$8, $I$9,$I$10, $I$11,$I$7,$I$12))</f>
        <v>410550.62901570601</v>
      </c>
      <c r="CY22" s="40">
        <f>(_xll.OneStreamExcelAddIn.XFFunctions.XFGetCell($I$1, $I$2,CY$16, CY$17, $I$3, CY$13, CY$15,CY$14, $E22, $G22,$I$4,$I$5, $C22, $I$6, $I$8, $I$9,$I$10, $I$11,$I$7,$I$12))</f>
        <v>489773.47104460601</v>
      </c>
      <c r="CZ22" s="40">
        <f>(_xll.OneStreamExcelAddIn.XFFunctions.XFGetCell($I$1, $I$2,CZ$16, CZ$17, $I$3, CZ$13, CZ$15,CZ$14, $E22, $G22,$I$4,$I$5, $C22, $I$6, $I$8, $I$9,$I$10, $I$11,$I$7,$I$12))</f>
        <v>338137.422850114</v>
      </c>
      <c r="DA22" s="40">
        <f>(_xll.OneStreamExcelAddIn.XFFunctions.XFGetCell($I$1, $I$2,DA$16, DA$17, $I$3, DA$13, DA$15,DA$14, $E22, $G22,$I$4,$I$5, $C22, $I$6, $I$8, $I$9,$I$10, $I$11,$I$7,$I$12))</f>
        <v>337211.70563575899</v>
      </c>
      <c r="DB22" s="40">
        <f>(_xll.OneStreamExcelAddIn.XFFunctions.XFGetCell($I$1, $I$2,DB$16, DB$17, $I$3, DB$13, DB$15,DB$14, $E22, $G22,$I$4,$I$5, $C22, $I$6, $I$8, $I$9,$I$10, $I$11,$I$7,$I$12))</f>
        <v>260914.343490278</v>
      </c>
      <c r="DC22" s="40">
        <f>(_xll.OneStreamExcelAddIn.XFFunctions.XFGetCell($I$1, $I$2,DC$16, DC$17, $I$3, DC$13, DC$15,DC$14, $E22, $G22,$I$4,$I$5, $C22, $I$6, $I$8, $I$9,$I$10, $I$11,$I$7,$I$12))</f>
        <v>243586.860599729</v>
      </c>
      <c r="DD22" s="40">
        <f>(_xll.OneStreamExcelAddIn.XFFunctions.XFGetCell($I$1, $I$2,DD$16, DD$17, $I$3, DD$13, DD$15,DD$14, $E22, $G22,$I$4,$I$5, $C22, $I$6, $I$8, $I$9,$I$10, $I$11,$I$7,$I$12))</f>
        <v>483289.5664749</v>
      </c>
      <c r="DE22" s="40">
        <f>(_xll.OneStreamExcelAddIn.XFFunctions.XFGetCell($I$1, $I$2,DE$16, DE$17, $I$3, DE$13, DE$15,DE$14, $E22, $G22,$I$4,$I$5, $C22, $I$6, $I$8, $I$9,$I$10, $I$11,$I$7,$I$12))</f>
        <v>541376.25481430301</v>
      </c>
      <c r="DF22" s="40">
        <f>(_xll.OneStreamExcelAddIn.XFFunctions.XFGetCell($I$1, $I$2,DF$16, DF$17, $I$3, DF$13, DF$15,DF$14, $E22, $G22,$I$4,$I$5, $C22, $I$6, $I$8, $I$9,$I$10, $I$11,$I$7,$I$12))</f>
        <v>568252.04717972095</v>
      </c>
      <c r="DG22" s="40">
        <f>(_xll.OneStreamExcelAddIn.XFFunctions.XFGetCell($I$1, $I$2,DG$16, DG$17, $I$3, DG$13, DG$15,DG$14, $E22, $G22,$I$4,$I$5, $C22, $I$6, $I$8, $I$9,$I$10, $I$11,$I$7,$I$12))</f>
        <v>655866.99654273503</v>
      </c>
      <c r="DH22" s="40">
        <f>(_xll.OneStreamExcelAddIn.XFFunctions.XFGetCell($I$1, $I$2,DH$16, DH$17, $I$3, DH$13, DH$15,DH$14, $E22, $G22,$I$4,$I$5, $C22, $I$6, $I$8, $I$9,$I$10, $I$11,$I$7,$I$12))</f>
        <v>763172.81840972905</v>
      </c>
      <c r="DI22" s="40">
        <f>(_xll.OneStreamExcelAddIn.XFFunctions.XFGetCell($I$1, $I$2,DI$16, DI$17, $I$3, DI$13, DI$15,DI$14, $E22, $G22,$I$4,$I$5, $C22, $I$6, $I$8, $I$9,$I$10, $I$11,$I$7,$I$12))</f>
        <v>5442124.9933682522</v>
      </c>
      <c r="DJ22" s="40">
        <f>(_xll.OneStreamExcelAddIn.XFFunctions.XFGetCell($I$1, $I$2,DJ$16, DJ$17, $I$3, DJ$13, DJ$15,DJ$14, $E22, $G22,$I$4,$I$5, $C22, $I$6, $I$8, $I$9,$I$10, $I$11,$I$7,$I$12))</f>
        <v>4223345.28120704</v>
      </c>
      <c r="DK22" s="40">
        <f>(_xll.OneStreamExcelAddIn.XFFunctions.XFGetCell($I$1, $I$2,DK$16, DK$17, $I$3, DK$13, DK$15,DK$14, $E22, $G22,$I$4,$I$5, $C22, $I$6, $I$8, $I$9,$I$10, $I$11,$I$7,$I$12))</f>
        <v>3393272.9212665297</v>
      </c>
      <c r="DL22" s="40">
        <f>(_xll.OneStreamExcelAddIn.XFFunctions.XFGetCell($I$1, $I$2,DL$16, DL$17, $I$3, DL$13, DL$15,DL$14, $E22, $G22,$I$4,$I$5, $C22, $I$6, $I$8, $I$9,$I$10, $I$11,$I$7,$I$12))</f>
        <v>3319685.4718478601</v>
      </c>
      <c r="DM22" s="40">
        <f>(_xll.OneStreamExcelAddIn.XFFunctions.XFGetCell($I$1, $I$2,DM$16, DM$17, $I$3, DM$13, DM$15,DM$14, $E22, $G22,$I$4,$I$5, $C22, $I$6, $I$8, $I$9,$I$10, $I$11,$I$7,$I$12))</f>
        <v>4086935.4818634293</v>
      </c>
      <c r="DN22" s="40">
        <f>(_xll.OneStreamExcelAddIn.XFFunctions.XFGetCell($I$1, $I$2,DN$16, DN$17, $I$3, DN$13, DN$15,DN$14, $E22, $G22,$I$4,$I$5, $C22, $I$6, $I$8, $I$9,$I$10, $I$11,$I$7,$I$12))</f>
        <v>3831008.7283566701</v>
      </c>
      <c r="DO22" s="40">
        <f>(_xll.OneStreamExcelAddIn.XFFunctions.XFGetCell($I$1, $I$2,DO$16, DO$17, $I$3, DO$13, DO$15,DO$14, $E22, $G22,$I$4,$I$5, $C22, $I$6, $I$8, $I$9,$I$10, $I$11,$I$7,$I$12))</f>
        <v>948186.50175315805</v>
      </c>
      <c r="DP22" s="40">
        <f>(_xll.OneStreamExcelAddIn.XFFunctions.XFGetCell($I$1, $I$2,DP$16, DP$17, $I$3, DP$13, DP$15,DP$14, $E22, $G22,$I$4,$I$5, $C22, $I$6, $I$8, $I$9,$I$10, $I$11,$I$7,$I$12))</f>
        <v>2464566.05419394</v>
      </c>
      <c r="DQ22" s="40">
        <f>(_xll.OneStreamExcelAddIn.XFFunctions.XFGetCell($I$1, $I$2,DQ$16, DQ$17, $I$3, DQ$13, DQ$15,DQ$14, $E22, $G22,$I$4,$I$5, $C22, $I$6, $I$8, $I$9,$I$10, $I$11,$I$7,$I$12))</f>
        <v>3483188.1543528</v>
      </c>
      <c r="DR22" s="40">
        <f>(_xll.OneStreamExcelAddIn.XFFunctions.XFGetCell($I$1, $I$2,DR$16, DR$17, $I$3, DR$13, DR$15,DR$14, $E22, $G22,$I$4,$I$5, $C22, $I$6, $I$8, $I$9,$I$10, $I$11,$I$7,$I$12))</f>
        <v>4133937.0073680906</v>
      </c>
      <c r="DS22" s="40">
        <f>(_xll.OneStreamExcelAddIn.XFFunctions.XFGetCell($I$1, $I$2,DS$16, DS$17, $I$3, DS$13, DS$15,DS$14, $E22, $G22,$I$4,$I$5, $C22, $I$6, $I$8, $I$9,$I$10, $I$11,$I$7,$I$12))</f>
        <v>3010841.28478452</v>
      </c>
      <c r="DT22" s="40">
        <f>(_xll.OneStreamExcelAddIn.XFFunctions.XFGetCell($I$1, $I$2,DT$16, DT$17, $I$3, DT$13, DT$15,DT$14, $E22, $G22,$I$4,$I$5, $C22, $I$6, $I$8, $I$9,$I$10, $I$11,$I$7,$I$12))</f>
        <v>3094603.8717298089</v>
      </c>
      <c r="DU22" s="40">
        <f>(_xll.OneStreamExcelAddIn.XFFunctions.XFGetCell($I$1, $I$2,DU$16, DU$17, $I$3, DU$13, DU$15,DU$14, $E22, $G22,$I$4,$I$5, $C22, $I$6, $I$8, $I$9,$I$10, $I$11,$I$7,$I$12))</f>
        <v>3885859.8550461102</v>
      </c>
      <c r="DV22" s="40">
        <f>(_xll.OneStreamExcelAddIn.XFFunctions.XFGetCell($I$1, $I$2,DV$16, DV$17, $I$3, DV$13, DV$15,DV$14, $E22, $G22,$I$4,$I$5, $C22, $I$6, $I$8, $I$9,$I$10, $I$11,$I$7,$I$12))</f>
        <v>7423189.2355196802</v>
      </c>
      <c r="DW22" s="40">
        <f>(_xll.OneStreamExcelAddIn.XFFunctions.XFGetCell($I$1, $I$2,DW$16, DW$17, $I$3, DW$13, DW$15,DW$14, $E22, $G22,$I$4,$I$5, $C22, $I$6, $I$8, $I$9,$I$10, $I$11,$I$7,$I$12))</f>
        <v>1297793.741987339</v>
      </c>
      <c r="DX22" s="40">
        <f>(_xll.OneStreamExcelAddIn.XFFunctions.XFGetCell($I$1, $I$2,DX$16, DX$17, $I$3, DX$13, DX$15,DX$14, $E22, $G22,$I$4,$I$5, $C22, $I$6, $I$8, $I$9,$I$10, $I$11,$I$7,$I$12))</f>
        <v>665533.34667770006</v>
      </c>
      <c r="DY22" s="40">
        <f>(_xll.OneStreamExcelAddIn.XFFunctions.XFGetCell($I$1, $I$2,DY$16, DY$17, $I$3, DY$13, DY$15,DY$14, $E22, $G22,$I$4,$I$5, $C22, $I$6, $I$8, $I$9,$I$10, $I$11,$I$7,$I$12))</f>
        <v>1686297.0092559098</v>
      </c>
      <c r="DZ22" s="40">
        <f>(_xll.OneStreamExcelAddIn.XFFunctions.XFGetCell($I$1, $I$2,DZ$16, DZ$17, $I$3, DZ$13, DZ$15,DZ$14, $E22, $G22,$I$4,$I$5, $C22, $I$6, $I$8, $I$9,$I$10, $I$11,$I$7,$I$12))</f>
        <v>1535611.12544947</v>
      </c>
      <c r="EA22" s="40">
        <f>(_xll.OneStreamExcelAddIn.XFFunctions.XFGetCell($I$1, $I$2,EA$16, EA$17, $I$3, EA$13, EA$15,EA$14, $E22, $G22,$I$4,$I$5, $C22, $I$6, $I$8, $I$9,$I$10, $I$11,$I$7,$I$12))</f>
        <v>1822750.3844680998</v>
      </c>
      <c r="EB22" s="40">
        <f>(_xll.OneStreamExcelAddIn.XFFunctions.XFGetCell($I$1, $I$2,EB$16, EB$17, $I$3, EB$13, EB$15,EB$14, $E22, $G22,$I$4,$I$5, $C22, $I$6, $I$8, $I$9,$I$10, $I$11,$I$7,$I$12))</f>
        <v>3455430.0537967989</v>
      </c>
      <c r="EC22" s="40">
        <f>(_xll.OneStreamExcelAddIn.XFFunctions.XFGetCell($I$1, $I$2,EC$16, EC$17, $I$3, EC$13, EC$15,EC$14, $E22, $G22,$I$4,$I$5, $C22, $I$6, $I$8, $I$9,$I$10, $I$11,$I$7,$I$12))</f>
        <v>3594200.0112616201</v>
      </c>
      <c r="ED22" s="40">
        <f>(_xll.OneStreamExcelAddIn.XFFunctions.XFGetCell($I$1, $I$2,ED$16, ED$17, $I$3, ED$13, ED$15,ED$14, $E22, $G22,$I$4,$I$5, $C22, $I$6, $I$8, $I$9,$I$10, $I$11,$I$7,$I$12))</f>
        <v>1040370.42240824</v>
      </c>
      <c r="EE22" s="40">
        <f>(_xll.OneStreamExcelAddIn.XFFunctions.XFGetCell($I$1, $I$2,EE$16, EE$17, $I$3, EE$13, EE$15,EE$14, $E22, $G22,$I$4,$I$5, $C22, $I$6, $I$8, $I$9,$I$10, $I$11,$I$7,$I$12))</f>
        <v>0</v>
      </c>
      <c r="EF22" s="40">
        <f>(_xll.OneStreamExcelAddIn.XFFunctions.XFGetCell($I$1, $I$2,EF$16, EF$17, $I$3, EF$13, EF$15,EF$14, $E22, $G22,$I$4,$I$5, $C22, $I$6, $I$8, $I$9,$I$10, $I$11,$I$7,$I$12))</f>
        <v>0</v>
      </c>
      <c r="EG22" s="40">
        <f>(_xll.OneStreamExcelAddIn.XFFunctions.XFGetCell($I$1, $I$2,EG$16, EG$17, $I$3, EG$13, EG$15,EG$14, $E22, $G22,$I$4,$I$5, $C22, $I$6, $I$8, $I$9,$I$10, $I$11,$I$7,$I$12))</f>
        <v>0</v>
      </c>
      <c r="EH22" s="40">
        <f>(_xll.OneStreamExcelAddIn.XFFunctions.XFGetCell($I$1, $I$2,EH$16, EH$17, $I$3, EH$13, EH$15,EH$14, $E22, $G22,$I$4,$I$5, $C22, $I$6, $I$8, $I$9,$I$10, $I$11,$I$7,$I$12))</f>
        <v>0</v>
      </c>
      <c r="EI22" s="40">
        <f>(_xll.OneStreamExcelAddIn.XFFunctions.XFGetCell($I$1, $I$2,EI$16, EI$17, $I$3, EI$13, EI$15,EI$14, $E22, $G22,$I$4,$I$5, $C22, $I$6, $I$8, $I$9,$I$10, $I$11,$I$7,$I$12))</f>
        <v>0</v>
      </c>
      <c r="EJ22" s="40">
        <f>(_xll.OneStreamExcelAddIn.XFFunctions.XFGetCell($I$1, $I$2,EJ$16, EJ$17, $I$3, EJ$13, EJ$15,EJ$14, $E22, $G22,$I$4,$I$5, $C22, $I$6, $I$8, $I$9,$I$10, $I$11,$I$7,$I$12))</f>
        <v>0</v>
      </c>
      <c r="EK22" s="40">
        <f>(_xll.OneStreamExcelAddIn.XFFunctions.XFGetCell($I$1, $I$2,EK$16, EK$17, $I$3, EK$13, EK$15,EK$14, $E22, $G22,$I$4,$I$5, $C22, $I$6, $I$8, $I$9,$I$10, $I$11,$I$7,$I$12))</f>
        <v>0</v>
      </c>
      <c r="EL22" s="40">
        <f>(_xll.OneStreamExcelAddIn.XFFunctions.XFGetCell($I$1, $I$2,EL$16, EL$17, $I$3, EL$13, EL$15,EL$14, $E22, $G22,$I$4,$I$5, $C22, $I$6, $I$8, $I$9,$I$10, $I$11,$I$7,$I$12))</f>
        <v>0</v>
      </c>
      <c r="EM22" s="40">
        <f>(_xll.OneStreamExcelAddIn.XFFunctions.XFGetCell($I$1, $I$2,EM$16, EM$17, $I$3, EM$13, EM$15,EM$14, $E22, $G22,$I$4,$I$5, $C22, $I$6, $I$8, $I$9,$I$10, $I$11,$I$7,$I$12))</f>
        <v>0</v>
      </c>
      <c r="EN22" s="40">
        <f>(_xll.OneStreamExcelAddIn.XFFunctions.XFGetCell($I$1, $I$2,EN$16, EN$17, $I$3, EN$13, EN$15,EN$14, $E22, $G22,$I$4,$I$5, $C22, $I$6, $I$8, $I$9,$I$10, $I$11,$I$7,$I$12))</f>
        <v>0</v>
      </c>
      <c r="EO22" s="40">
        <f>(_xll.OneStreamExcelAddIn.XFFunctions.XFGetCell($I$1, $I$2,EO$16, EO$17, $I$3, EO$13, EO$15,EO$14, $E22, $G22,$I$4,$I$5, $C22, $I$6, $I$8, $I$9,$I$10, $I$11,$I$7,$I$12))</f>
        <v>0</v>
      </c>
      <c r="EP22" s="40">
        <f>(_xll.OneStreamExcelAddIn.XFFunctions.XFGetCell($I$1, $I$2,EP$16, EP$17, $I$3, EP$13, EP$15,EP$14, $E22, $G22,$I$4,$I$5, $C22, $I$6, $I$8, $I$9,$I$10, $I$11,$I$7,$I$12))</f>
        <v>0</v>
      </c>
      <c r="EQ22" s="40">
        <f>(_xll.OneStreamExcelAddIn.XFFunctions.XFGetCell($I$1, $I$2,EQ$16, EQ$17, $I$3, EQ$13, EQ$15,EQ$14, $E22, $G22,$I$4,$I$5, $C22, $I$6, $I$8, $I$9,$I$10, $I$11,$I$7,$I$12))</f>
        <v>0</v>
      </c>
      <c r="ER22" s="40">
        <f>(_xll.OneStreamExcelAddIn.XFFunctions.XFGetCell($I$1, $I$2,ER$16, ER$17, $I$3, ER$13, ER$15,ER$14, $E22, $G22,$I$4,$I$5, $C22, $I$6, $I$8, $I$9,$I$10, $I$11,$I$7,$I$12))</f>
        <v>0</v>
      </c>
      <c r="ES22" s="40">
        <f>(_xll.OneStreamExcelAddIn.XFFunctions.XFGetCell($I$1, $I$2,ES$16, ES$17, $I$3, ES$13, ES$15,ES$14, $E22, $G22,$I$4,$I$5, $C22, $I$6, $I$8, $I$9,$I$10, $I$11,$I$7,$I$12))</f>
        <v>0</v>
      </c>
      <c r="ET22" s="40">
        <f>(_xll.OneStreamExcelAddIn.XFFunctions.XFGetCell($I$1, $I$2,ET$16, ET$17, $I$3, ET$13, ET$15,ET$14, $E22, $G22,$I$4,$I$5, $C22, $I$6, $I$8, $I$9,$I$10, $I$11,$I$7,$I$12))</f>
        <v>0</v>
      </c>
      <c r="EU22" s="40">
        <f>(_xll.OneStreamExcelAddIn.XFFunctions.XFGetCell($I$1, $I$2,EU$16, EU$17, $I$3, EU$13, EU$15,EU$14, $E22, $G22,$I$4,$I$5, $C22, $I$6, $I$8, $I$9,$I$10, $I$11,$I$7,$I$12))</f>
        <v>0</v>
      </c>
      <c r="EY22" s="40">
        <f>(_xll.OneStreamExcelAddIn.XFFunctions.XFGetCell($I$1, $I$2,EY$16, EY$17, $I$3, EY$13, EY$15,EY$14, $E22, $G22,$I$4,$I$5, $C22, $I$6, $I$8, $I$9,$I$10, $I$11,$I$7,$I$12))</f>
        <v>344371.98580000002</v>
      </c>
      <c r="EZ22" s="40">
        <f>(_xll.OneStreamExcelAddIn.XFFunctions.XFGetCell($I$1, $I$2,EZ$16, EZ$17, $I$3, EZ$13, EZ$15,EZ$14, $E22, $G22,$I$4,$I$5, $C22, $I$6, $I$8, $I$9,$I$10, $I$11,$I$7,$I$12))</f>
        <v>545762.9031</v>
      </c>
      <c r="FA22" s="40">
        <f>(_xll.OneStreamExcelAddIn.XFFunctions.XFGetCell($I$1, $I$2,FA$16, FA$17, $I$3, FA$13, FA$15,FA$14, $E22, $G22,$I$4,$I$5, $C22, $I$6, $I$8, $I$9,$I$10, $I$11,$I$7,$I$12))</f>
        <v>396890.2058</v>
      </c>
      <c r="FB22" s="40">
        <f>(_xll.OneStreamExcelAddIn.XFFunctions.XFGetCell($I$1, $I$2,FB$16, FB$17, $I$3, FB$13, FB$15,FB$14, $E22, $G22,$I$4,$I$5, $C22, $I$6, $I$8, $I$9,$I$10, $I$11,$I$7,$I$12))</f>
        <v>265250.06270000001</v>
      </c>
      <c r="FC22" s="40">
        <f>(_xll.OneStreamExcelAddIn.XFFunctions.XFGetCell($I$1, $I$2,FC$16, FC$17, $I$3, FC$13, FC$15,FC$14, $E22, $G22,$I$4,$I$5, $C22, $I$6, $I$8, $I$9,$I$10, $I$11,$I$7,$I$12))</f>
        <v>258980.4817</v>
      </c>
      <c r="FD22" s="40">
        <f>(_xll.OneStreamExcelAddIn.XFFunctions.XFGetCell($I$1, $I$2,FD$16, FD$17, $I$3, FD$13, FD$15,FD$14, $E22, $G22,$I$4,$I$5, $C22, $I$6, $I$8, $I$9,$I$10, $I$11,$I$7,$I$12))</f>
        <v>197303.8811</v>
      </c>
      <c r="FE22" s="40">
        <f>(_xll.OneStreamExcelAddIn.XFFunctions.XFGetCell($I$1, $I$2,FE$16, FE$17, $I$3, FE$13, FE$15,FE$14, $E22, $G22,$I$4,$I$5, $C22, $I$6, $I$8, $I$9,$I$10, $I$11,$I$7,$I$12))</f>
        <v>301365.74939999898</v>
      </c>
      <c r="FF22" s="40">
        <f>(_xll.OneStreamExcelAddIn.XFFunctions.XFGetCell($I$1, $I$2,FF$16, FF$17, $I$3, FF$13, FF$15,FF$14, $E22, $G22,$I$4,$I$5, $C22, $I$6, $I$8, $I$9,$I$10, $I$11,$I$7,$I$12))</f>
        <v>472404.57980000001</v>
      </c>
      <c r="FG22" s="40">
        <f>(_xll.OneStreamExcelAddIn.XFFunctions.XFGetCell($I$1, $I$2,FG$16, FG$17, $I$3, FG$13, FG$15,FG$14, $E22, $G22,$I$4,$I$5, $C22, $I$6, $I$8, $I$9,$I$10, $I$11,$I$7,$I$12))</f>
        <v>570213.424</v>
      </c>
      <c r="FH22" s="40">
        <f>(_xll.OneStreamExcelAddIn.XFFunctions.XFGetCell($I$1, $I$2,FH$16, FH$17, $I$3, FH$13, FH$15,FH$14, $E22, $G22,$I$4,$I$5, $C22, $I$6, $I$8, $I$9,$I$10, $I$11,$I$7,$I$12))</f>
        <v>467152.726599999</v>
      </c>
      <c r="FI22" s="40">
        <f>(_xll.OneStreamExcelAddIn.XFFunctions.XFGetCell($I$1, $I$2,FI$16, FI$17, $I$3, FI$13, FI$15,FI$14, $E22, $G22,$I$4,$I$5, $C22, $I$6, $I$8, $I$9,$I$10, $I$11,$I$7,$I$12))</f>
        <v>546829.24340000004</v>
      </c>
      <c r="FJ22" s="40">
        <f>(_xll.OneStreamExcelAddIn.XFFunctions.XFGetCell($I$1, $I$2,FJ$16, FJ$17, $I$3, FJ$13, FJ$15,FJ$14, $E22, $G22,$I$4,$I$5, $C22, $I$6, $I$8, $I$9,$I$10, $I$11,$I$7,$I$12))</f>
        <v>370223.87520000001</v>
      </c>
      <c r="FK22" s="40">
        <f>(_xll.OneStreamExcelAddIn.XFFunctions.XFGetCell($I$1, $I$2,FK$16, FK$17, $I$3, FK$13, FK$15,FK$14, $E22, $G22,$I$4,$I$5, $C22, $I$6, $I$8, $I$9,$I$10, $I$11,$I$7,$I$12))</f>
        <v>4736749.1185999978</v>
      </c>
      <c r="FL22" s="40">
        <f>(_xll.OneStreamExcelAddIn.XFFunctions.XFGetCell($I$1, $I$2,FL$16, FL$17, $I$3, FL$13, FL$15,FL$14, $E22, $G22,$I$4,$I$5, $C22, $I$6, $I$8, $I$9,$I$10, $I$11,$I$7,$I$12))</f>
        <v>359567.24300000002</v>
      </c>
      <c r="FM22" s="40">
        <f>(_xll.OneStreamExcelAddIn.XFFunctions.XFGetCell($I$1, $I$2,FM$16, FM$17, $I$3, FM$13, FM$15,FM$14, $E22, $G22,$I$4,$I$5, $C22, $I$6, $I$8, $I$9,$I$10, $I$11,$I$7,$I$12))</f>
        <v>421781.60570000001</v>
      </c>
      <c r="FN22" s="40">
        <f>(_xll.OneStreamExcelAddIn.XFFunctions.XFGetCell($I$1, $I$2,FN$16, FN$17, $I$3, FN$13, FN$15,FN$14, $E22, $G22,$I$4,$I$5, $C22, $I$6, $I$8, $I$9,$I$10, $I$11,$I$7,$I$12))</f>
        <v>503171.65889999899</v>
      </c>
      <c r="FO22" s="40">
        <f>(_xll.OneStreamExcelAddIn.XFFunctions.XFGetCell($I$1, $I$2,FO$16, FO$17, $I$3, FO$13, FO$15,FO$14, $E22, $G22,$I$4,$I$5, $C22, $I$6, $I$8, $I$9,$I$10, $I$11,$I$7,$I$12))</f>
        <v>347387.47210000001</v>
      </c>
      <c r="FP22" s="40">
        <f>(_xll.OneStreamExcelAddIn.XFFunctions.XFGetCell($I$1, $I$2,FP$16, FP$17, $I$3, FP$13, FP$15,FP$14, $E22, $G22,$I$4,$I$5, $C22, $I$6, $I$8, $I$9,$I$10, $I$11,$I$7,$I$12))</f>
        <v>346436.43099999899</v>
      </c>
      <c r="FQ22" s="40">
        <f>(_xll.OneStreamExcelAddIn.XFFunctions.XFGetCell($I$1, $I$2,FQ$16, FQ$17, $I$3, FQ$13, FQ$15,FQ$14, $E22, $G22,$I$4,$I$5, $C22, $I$6, $I$8, $I$9,$I$10, $I$11,$I$7,$I$12))</f>
        <v>268051.88679999899</v>
      </c>
      <c r="FR22" s="40">
        <f>(_xll.OneStreamExcelAddIn.XFFunctions.XFGetCell($I$1, $I$2,FR$16, FR$17, $I$3, FR$13, FR$15,FR$14, $E22, $G22,$I$4,$I$5, $C22, $I$6, $I$8, $I$9,$I$10, $I$11,$I$7,$I$12))</f>
        <v>250250.3953</v>
      </c>
      <c r="FS22" s="40">
        <f>(_xll.OneStreamExcelAddIn.XFFunctions.XFGetCell($I$1, $I$2,FS$16, FS$17, $I$3, FS$13, FS$15,FS$14, $E22, $G22,$I$4,$I$5, $C22, $I$6, $I$8, $I$9,$I$10, $I$11,$I$7,$I$12))</f>
        <v>496510.38140000001</v>
      </c>
      <c r="FT22" s="40">
        <f>(_xll.OneStreamExcelAddIn.XFFunctions.XFGetCell($I$1, $I$2,FT$16, FT$17, $I$3, FT$13, FT$15,FT$14, $E22, $G22,$I$4,$I$5, $C22, $I$6, $I$8, $I$9,$I$10, $I$11,$I$7,$I$12))</f>
        <v>556186.08259999903</v>
      </c>
      <c r="FU22" s="40">
        <f>(_xll.OneStreamExcelAddIn.XFFunctions.XFGetCell($I$1, $I$2,FU$16, FU$17, $I$3, FU$13, FU$15,FU$14, $E22, $G22,$I$4,$I$5, $C22, $I$6, $I$8, $I$9,$I$10, $I$11,$I$7,$I$12))</f>
        <v>583797.08609999903</v>
      </c>
      <c r="FV22" s="40">
        <f>(_xll.OneStreamExcelAddIn.XFFunctions.XFGetCell($I$1, $I$2,FV$16, FV$17, $I$3, FV$13, FV$15,FV$14, $E22, $G22,$I$4,$I$5, $C22, $I$6, $I$8, $I$9,$I$10, $I$11,$I$7,$I$12))</f>
        <v>673808.82010000001</v>
      </c>
      <c r="FW22" s="40">
        <f>(_xll.OneStreamExcelAddIn.XFFunctions.XFGetCell($I$1, $I$2,FW$16, FW$17, $I$3, FW$13, FW$15,FW$14, $E22, $G22,$I$4,$I$5, $C22, $I$6, $I$8, $I$9,$I$10, $I$11,$I$7,$I$12))</f>
        <v>784050.08799999906</v>
      </c>
      <c r="FX22" s="40">
        <f>(_xll.OneStreamExcelAddIn.XFFunctions.XFGetCell($I$1, $I$2,FX$16, FX$17, $I$3, FX$13, FX$15,FX$14, $E22, $G22,$I$4,$I$5, $C22, $I$6, $I$8, $I$9,$I$10, $I$11,$I$7,$I$12))</f>
        <v>5590999.150999994</v>
      </c>
      <c r="FY22" s="40">
        <f>(_xll.OneStreamExcelAddIn.XFFunctions.XFGetCell($I$1, $I$2,FY$16, FY$17, $I$3, FY$13, FY$15,FY$14, $E22, $G22,$I$4,$I$5, $C22, $I$6, $I$8, $I$9,$I$10, $I$11,$I$7,$I$12))</f>
        <v>4338878.6384582203</v>
      </c>
      <c r="FZ22" s="40">
        <f>(_xll.OneStreamExcelAddIn.XFFunctions.XFGetCell($I$1, $I$2,FZ$16, FZ$17, $I$3, FZ$13, FZ$15,FZ$14, $E22, $G22,$I$4,$I$5, $C22, $I$6, $I$8, $I$9,$I$10, $I$11,$I$7,$I$12))</f>
        <v>3486098.9126454294</v>
      </c>
      <c r="GA22" s="40">
        <f>(_xll.OneStreamExcelAddIn.XFFunctions.XFGetCell($I$1, $I$2,GA$16, GA$17, $I$3, GA$13, GA$15,GA$14, $E22, $G22,$I$4,$I$5, $C22, $I$6, $I$8, $I$9,$I$10, $I$11,$I$7,$I$12))</f>
        <v>3410498.4132588296</v>
      </c>
      <c r="GB22" s="40">
        <f>(_xll.OneStreamExcelAddIn.XFFunctions.XFGetCell($I$1, $I$2,GB$16, GB$17, $I$3, GB$13, GB$15,GB$14, $E22, $G22,$I$4,$I$5, $C22, $I$6, $I$8, $I$9,$I$10, $I$11,$I$7,$I$12))</f>
        <v>4198737.22802654</v>
      </c>
      <c r="GC22" s="40">
        <f>(_xll.OneStreamExcelAddIn.XFFunctions.XFGetCell($I$1, $I$2,GC$16, GC$17, $I$3, GC$13, GC$15,GC$14, $E22, $G22,$I$4,$I$5, $C22, $I$6, $I$8, $I$9,$I$10, $I$11,$I$7,$I$12))</f>
        <v>3935809.3711114</v>
      </c>
      <c r="GD22" s="40">
        <f>(_xll.OneStreamExcelAddIn.XFFunctions.XFGetCell($I$1, $I$2,GD$16, GD$17, $I$3, GD$13, GD$15,GD$14, $E22, $G22,$I$4,$I$5, $C22, $I$6, $I$8, $I$9,$I$10, $I$11,$I$7,$I$12))</f>
        <v>974124.98476927704</v>
      </c>
      <c r="GE22" s="40">
        <f>(_xll.OneStreamExcelAddIn.XFFunctions.XFGetCell($I$1, $I$2,GE$16, GE$17, $I$3, GE$13, GE$15,GE$14, $E22, $G22,$I$4,$I$5, $C22, $I$6, $I$8, $I$9,$I$10, $I$11,$I$7,$I$12))</f>
        <v>2531986.44524635</v>
      </c>
      <c r="GF22" s="40">
        <f>(_xll.OneStreamExcelAddIn.XFFunctions.XFGetCell($I$1, $I$2,GF$16, GF$17, $I$3, GF$13, GF$15,GF$14, $E22, $G22,$I$4,$I$5, $C22, $I$6, $I$8, $I$9,$I$10, $I$11,$I$7,$I$12))</f>
        <v>3578473.856708379</v>
      </c>
      <c r="GG22" s="40">
        <f>(_xll.OneStreamExcelAddIn.XFFunctions.XFGetCell($I$1, $I$2,GG$16, GG$17, $I$3, GG$13, GG$15,GG$14, $E22, $G22,$I$4,$I$5, $C22, $I$6, $I$8, $I$9,$I$10, $I$11,$I$7,$I$12))</f>
        <v>4247024.5219625989</v>
      </c>
      <c r="GH22" s="40">
        <f>(_xll.OneStreamExcelAddIn.XFFunctions.XFGetCell($I$1, $I$2,GH$16, GH$17, $I$3, GH$13, GH$15,GH$14, $E22, $G22,$I$4,$I$5, $C22, $I$6, $I$8, $I$9,$I$10, $I$11,$I$7,$I$12))</f>
        <v>3093205.519442169</v>
      </c>
      <c r="GI22" s="40">
        <f>(_xll.OneStreamExcelAddIn.XFFunctions.XFGetCell($I$1, $I$2,GI$16, GI$17, $I$3, GI$13, GI$15,GI$14, $E22, $G22,$I$4,$I$5, $C22, $I$6, $I$8, $I$9,$I$10, $I$11,$I$7,$I$12))</f>
        <v>3179259.506270139</v>
      </c>
      <c r="GJ22" s="40">
        <f>(_xll.OneStreamExcelAddIn.XFFunctions.XFGetCell($I$1, $I$2,GJ$16, GJ$17, $I$3, GJ$13, GJ$15,GJ$14, $E22, $G22,$I$4,$I$5, $C22, $I$6, $I$8, $I$9,$I$10, $I$11,$I$7,$I$12))</f>
        <v>3992160.9990370604</v>
      </c>
      <c r="GK22" s="40">
        <f>(_xll.OneStreamExcelAddIn.XFFunctions.XFGetCell($I$1, $I$2,GK$16, GK$17, $I$3, GK$13, GK$15,GK$14, $E22, $G22,$I$4,$I$5, $C22, $I$6, $I$8, $I$9,$I$10, $I$11,$I$7,$I$12))</f>
        <v>7626257.16314252</v>
      </c>
      <c r="GL22" s="40">
        <f>(_xll.OneStreamExcelAddIn.XFFunctions.XFGetCell($I$1, $I$2,GL$16, GL$17, $I$3, GL$13, GL$15,GL$14, $E22, $G22,$I$4,$I$5, $C22, $I$6, $I$8, $I$9,$I$10, $I$11,$I$7,$I$12))</f>
        <v>1333296.0412425201</v>
      </c>
      <c r="GM22" s="40">
        <f>(_xll.OneStreamExcelAddIn.XFFunctions.XFGetCell($I$1, $I$2,GM$16, GM$17, $I$3, GM$13, GM$15,GM$14, $E22, $G22,$I$4,$I$5, $C22, $I$6, $I$8, $I$9,$I$10, $I$11,$I$7,$I$12))</f>
        <v>683739.60185802903</v>
      </c>
      <c r="GN22" s="40">
        <f>(_xll.OneStreamExcelAddIn.XFFunctions.XFGetCell($I$1, $I$2,GN$16, GN$17, $I$3, GN$13, GN$15,GN$14, $E22, $G22,$I$4,$I$5, $C22, $I$6, $I$8, $I$9,$I$10, $I$11,$I$7,$I$12))</f>
        <v>1732427.1600794501</v>
      </c>
      <c r="GO22" s="40">
        <f>(_xll.OneStreamExcelAddIn.XFFunctions.XFGetCell($I$1, $I$2,GO$16, GO$17, $I$3, GO$13, GO$15,GO$14, $E22, $G22,$I$4,$I$5, $C22, $I$6, $I$8, $I$9,$I$10, $I$11,$I$7,$I$12))</f>
        <v>1577619.1302282601</v>
      </c>
      <c r="GP22" s="40">
        <f>(_xll.OneStreamExcelAddIn.XFFunctions.XFGetCell($I$1, $I$2,GP$16, GP$17, $I$3, GP$13, GP$15,GP$14, $E22, $G22,$I$4,$I$5, $C22, $I$6, $I$8, $I$9,$I$10, $I$11,$I$7,$I$12))</f>
        <v>1872613.338436269</v>
      </c>
      <c r="GQ22" s="40">
        <f>(_xll.OneStreamExcelAddIn.XFFunctions.XFGetCell($I$1, $I$2,GQ$16, GQ$17, $I$3, GQ$13, GQ$15,GQ$14, $E22, $G22,$I$4,$I$5, $C22, $I$6, $I$8, $I$9,$I$10, $I$11,$I$7,$I$12))</f>
        <v>3549956.4086838202</v>
      </c>
      <c r="GR22" s="40">
        <f>(_xll.OneStreamExcelAddIn.XFFunctions.XFGetCell($I$1, $I$2,GR$16, GR$17, $I$3, GR$13, GR$15,GR$14, $E22, $G22,$I$4,$I$5, $C22, $I$6, $I$8, $I$9,$I$10, $I$11,$I$7,$I$12))</f>
        <v>3692522.5414561289</v>
      </c>
      <c r="GS22" s="40">
        <f>(_xll.OneStreamExcelAddIn.XFFunctions.XFGetCell($I$1, $I$2,GS$16, GS$17, $I$3, GS$13, GS$15,GS$14, $E22, $G22,$I$4,$I$5, $C22, $I$6, $I$8, $I$9,$I$10, $I$11,$I$7,$I$12))</f>
        <v>1068830.6783623302</v>
      </c>
      <c r="GT22" s="40">
        <f>(_xll.OneStreamExcelAddIn.XFFunctions.XFGetCell($I$1, $I$2,GT$16, GT$17, $I$3, GT$13, GT$15,GT$14, $E22, $G22,$I$4,$I$5, $C22, $I$6, $I$8, $I$9,$I$10, $I$11,$I$7,$I$12))</f>
        <v>0</v>
      </c>
      <c r="GU22" s="40">
        <f>(_xll.OneStreamExcelAddIn.XFFunctions.XFGetCell($I$1, $I$2,GU$16, GU$17, $I$3, GU$13, GU$15,GU$14, $E22, $G22,$I$4,$I$5, $C22, $I$6, $I$8, $I$9,$I$10, $I$11,$I$7,$I$12))</f>
        <v>0</v>
      </c>
      <c r="GV22" s="40">
        <f>(_xll.OneStreamExcelAddIn.XFFunctions.XFGetCell($I$1, $I$2,GV$16, GV$17, $I$3, GV$13, GV$15,GV$14, $E22, $G22,$I$4,$I$5, $C22, $I$6, $I$8, $I$9,$I$10, $I$11,$I$7,$I$12))</f>
        <v>0</v>
      </c>
      <c r="GW22" s="40">
        <f>(_xll.OneStreamExcelAddIn.XFFunctions.XFGetCell($I$1, $I$2,GW$16, GW$17, $I$3, GW$13, GW$15,GW$14, $E22, $G22,$I$4,$I$5, $C22, $I$6, $I$8, $I$9,$I$10, $I$11,$I$7,$I$12))</f>
        <v>0</v>
      </c>
      <c r="GX22" s="40">
        <f>(_xll.OneStreamExcelAddIn.XFFunctions.XFGetCell($I$1, $I$2,GX$16, GX$17, $I$3, GX$13, GX$15,GX$14, $E22, $G22,$I$4,$I$5, $C22, $I$6, $I$8, $I$9,$I$10, $I$11,$I$7,$I$12))</f>
        <v>0</v>
      </c>
      <c r="GY22" s="40">
        <f>(_xll.OneStreamExcelAddIn.XFFunctions.XFGetCell($I$1, $I$2,GY$16, GY$17, $I$3, GY$13, GY$15,GY$14, $E22, $G22,$I$4,$I$5, $C22, $I$6, $I$8, $I$9,$I$10, $I$11,$I$7,$I$12))</f>
        <v>0</v>
      </c>
      <c r="GZ22" s="40">
        <f>(_xll.OneStreamExcelAddIn.XFFunctions.XFGetCell($I$1, $I$2,GZ$16, GZ$17, $I$3, GZ$13, GZ$15,GZ$14, $E22, $G22,$I$4,$I$5, $C22, $I$6, $I$8, $I$9,$I$10, $I$11,$I$7,$I$12))</f>
        <v>0</v>
      </c>
      <c r="HA22" s="40">
        <f>(_xll.OneStreamExcelAddIn.XFFunctions.XFGetCell($I$1, $I$2,HA$16, HA$17, $I$3, HA$13, HA$15,HA$14, $E22, $G22,$I$4,$I$5, $C22, $I$6, $I$8, $I$9,$I$10, $I$11,$I$7,$I$12))</f>
        <v>0</v>
      </c>
      <c r="HB22" s="40">
        <f>(_xll.OneStreamExcelAddIn.XFFunctions.XFGetCell($I$1, $I$2,HB$16, HB$17, $I$3, HB$13, HB$15,HB$14, $E22, $G22,$I$4,$I$5, $C22, $I$6, $I$8, $I$9,$I$10, $I$11,$I$7,$I$12))</f>
        <v>0</v>
      </c>
      <c r="HC22" s="40">
        <f>(_xll.OneStreamExcelAddIn.XFFunctions.XFGetCell($I$1, $I$2,HC$16, HC$17, $I$3, HC$13, HC$15,HC$14, $E22, $G22,$I$4,$I$5, $C22, $I$6, $I$8, $I$9,$I$10, $I$11,$I$7,$I$12))</f>
        <v>0</v>
      </c>
      <c r="HD22" s="40">
        <f>(_xll.OneStreamExcelAddIn.XFFunctions.XFGetCell($I$1, $I$2,HD$16, HD$17, $I$3, HD$13, HD$15,HD$14, $E22, $G22,$I$4,$I$5, $C22, $I$6, $I$8, $I$9,$I$10, $I$11,$I$7,$I$12))</f>
        <v>0</v>
      </c>
      <c r="HE22" s="40">
        <f>(_xll.OneStreamExcelAddIn.XFFunctions.XFGetCell($I$1, $I$2,HE$16, HE$17, $I$3, HE$13, HE$15,HE$14, $E22, $G22,$I$4,$I$5, $C22, $I$6, $I$8, $I$9,$I$10, $I$11,$I$7,$I$12))</f>
        <v>0</v>
      </c>
      <c r="HF22" s="40">
        <f>(_xll.OneStreamExcelAddIn.XFFunctions.XFGetCell($I$1, $I$2,HF$16, HF$17, $I$3, HF$13, HF$15,HF$14, $E22, $G22,$I$4,$I$5, $C22, $I$6, $I$8, $I$9,$I$10, $I$11,$I$7,$I$12))</f>
        <v>0</v>
      </c>
      <c r="HG22" s="40">
        <f>(_xll.OneStreamExcelAddIn.XFFunctions.XFGetCell($I$1, $I$2,HG$16, HG$17, $I$3, HG$13, HG$15,HG$14, $E22, $G22,$I$4,$I$5, $C22, $I$6, $I$8, $I$9,$I$10, $I$11,$I$7,$I$12))</f>
        <v>0</v>
      </c>
      <c r="HH22" s="40">
        <f>(_xll.OneStreamExcelAddIn.XFFunctions.XFGetCell($I$1, $I$2,HH$16, HH$17, $I$3, HH$13, HH$15,HH$14, $E22, $G22,$I$4,$I$5, $C22, $I$6, $I$8, $I$9,$I$10, $I$11,$I$7,$I$12))</f>
        <v>0</v>
      </c>
      <c r="HI22" s="40">
        <f>(_xll.OneStreamExcelAddIn.XFFunctions.XFGetCell($I$1, $I$2,HI$16, HI$17, $I$3, HI$13, HI$15,HI$14, $E22, $G22,$I$4,$I$5, $C22, $I$6, $I$8, $I$9,$I$10, $I$11,$I$7,$I$12))</f>
        <v>0</v>
      </c>
      <c r="HJ22" s="40">
        <f>(_xll.OneStreamExcelAddIn.XFFunctions.XFGetCell($I$1, $I$2,HJ$16, HJ$17, $I$3, HJ$13, HJ$15,HJ$14, $E22, $G22,$I$4,$I$5, $C22, $I$6, $I$8, $I$9,$I$10, $I$11,$I$7,$I$12))</f>
        <v>0</v>
      </c>
    </row>
    <row r="23" spans="1:218">
      <c r="A23" s="24"/>
      <c r="B23" s="24"/>
      <c r="C23" s="33" t="s">
        <v>1242</v>
      </c>
      <c r="D23" s="33" t="str" cm="1">
        <f t="array" ref="D23">_xll.OneStreamExcelAddIn.XFFunctions.XFGetMemberProperty("UD1",C23,"Description","","","")</f>
        <v>Exploration - Mine site</v>
      </c>
      <c r="E23" s="29" t="s">
        <v>1243</v>
      </c>
      <c r="F23" s="33" t="str" cm="1">
        <f t="array" ref="F23">_xll.OneStreamExcelAddIn.XFFunctions.XFGetMemberProperty("Account",E23,"Description","","","")</f>
        <v>Costs and Expenses Total</v>
      </c>
      <c r="G23" s="29" t="s">
        <v>29</v>
      </c>
      <c r="H23" s="20"/>
      <c r="I23" s="40">
        <f>(_xll.OneStreamExcelAddIn.XFFunctions.XFGetCell($I$1, $I$2,I$16, I$17, $I$3, I$13, I$15,I$14, $E23, $G23,$I$4,$I$5, $C23, $I$6, $I$8, $I$9,$I$10, $I$11,$I$7,$I$12))</f>
        <v>205093.32</v>
      </c>
      <c r="J23" s="40">
        <f>(_xll.OneStreamExcelAddIn.XFFunctions.XFGetCell($I$1, $I$2,J$16, J$17, $I$3, J$13, J$15,J$14, $E23, $G23,$I$4,$I$5, $C23, $I$6, $I$8, $I$9,$I$10, $I$11,$I$7,$I$12))</f>
        <v>129963.49</v>
      </c>
      <c r="K23" s="40">
        <f>(_xll.OneStreamExcelAddIn.XFFunctions.XFGetCell($I$1, $I$2,K$16, K$17, $I$3, K$13, K$15,K$14, $E23, $G23,$I$4,$I$5, $C23, $I$6, $I$8, $I$9,$I$10, $I$11,$I$7,$I$12))</f>
        <v>127094.99</v>
      </c>
      <c r="L23" s="40">
        <f>(_xll.OneStreamExcelAddIn.XFFunctions.XFGetCell($I$1, $I$2,L$16, L$17, $I$3, L$13, L$15,L$14, $E23, $G23,$I$4,$I$5, $C23, $I$6, $I$8, $I$9,$I$10, $I$11,$I$7,$I$12))</f>
        <v>-9025.8700000000008</v>
      </c>
      <c r="M23" s="40">
        <f>(_xll.OneStreamExcelAddIn.XFFunctions.XFGetCell($I$1, $I$2,M$16, M$17, $I$3, M$13, M$15,M$14, $E23, $G23,$I$4,$I$5, $C23, $I$6, $I$8, $I$9,$I$10, $I$11,$I$7,$I$12))</f>
        <v>124565.31</v>
      </c>
      <c r="N23" s="40">
        <f>(_xll.OneStreamExcelAddIn.XFFunctions.XFGetCell($I$1, $I$2,N$16, N$17, $I$3, N$13, N$15,N$14, $E23, $G23,$I$4,$I$5, $C23, $I$6, $I$8, $I$9,$I$10, $I$11,$I$7,$I$12))</f>
        <v>94425</v>
      </c>
      <c r="O23" s="40">
        <f>(_xll.OneStreamExcelAddIn.XFFunctions.XFGetCell($I$1, $I$2,O$16, O$17, $I$3, O$13, O$15,O$14, $E23, $G23,$I$4,$I$5, $C23, $I$6, $I$8, $I$9,$I$10, $I$11,$I$7,$I$12))</f>
        <v>103995</v>
      </c>
      <c r="P23" s="40">
        <f>(_xll.OneStreamExcelAddIn.XFFunctions.XFGetCell($I$1, $I$2,P$16, P$17, $I$3, P$13, P$15,P$14, $E23, $G23,$I$4,$I$5, $C23, $I$6, $I$8, $I$9,$I$10, $I$11,$I$7,$I$12))</f>
        <v>98064.6</v>
      </c>
      <c r="Q23" s="40">
        <f>(_xll.OneStreamExcelAddIn.XFFunctions.XFGetCell($I$1, $I$2,Q$16, Q$17, $I$3, Q$13, Q$15,Q$14, $E23, $G23,$I$4,$I$5, $C23, $I$6, $I$8, $I$9,$I$10, $I$11,$I$7,$I$12))</f>
        <v>90000</v>
      </c>
      <c r="R23" s="40">
        <f>(_xll.OneStreamExcelAddIn.XFFunctions.XFGetCell($I$1, $I$2,R$16, R$17, $I$3, R$13, R$15,R$14, $E23, $G23,$I$4,$I$5, $C23, $I$6, $I$8, $I$9,$I$10, $I$11,$I$7,$I$12))</f>
        <v>90000</v>
      </c>
      <c r="S23" s="40">
        <f>(_xll.OneStreamExcelAddIn.XFFunctions.XFGetCell($I$1, $I$2,S$16, S$17, $I$3, S$13, S$15,S$14, $E23, $G23,$I$4,$I$5, $C23, $I$6, $I$8, $I$9,$I$10, $I$11,$I$7,$I$12))</f>
        <v>90000</v>
      </c>
      <c r="T23" s="40">
        <f>(_xll.OneStreamExcelAddIn.XFFunctions.XFGetCell($I$1, $I$2,T$16, T$17, $I$3, T$13, T$15,T$14, $E23, $G23,$I$4,$I$5, $C23, $I$6, $I$8, $I$9,$I$10, $I$11,$I$7,$I$12))</f>
        <v>90000</v>
      </c>
      <c r="U23" s="40">
        <f>(_xll.OneStreamExcelAddIn.XFFunctions.XFGetCell($I$1, $I$2,U$16, U$17, $I$3, U$13, U$15,U$14, $E23, $G23,$I$4,$I$5, $C23, $I$6, $I$8, $I$9,$I$10, $I$11,$I$7,$I$12))</f>
        <v>1234175.8400000001</v>
      </c>
      <c r="V23" s="40">
        <f>(_xll.OneStreamExcelAddIn.XFFunctions.XFGetCell($I$1, $I$2,V$16, V$17, $I$3, V$13, V$15,V$14, $E23, $G23,$I$4,$I$5, $C23, $I$6, $I$8, $I$9,$I$10, $I$11,$I$7,$I$12))</f>
        <v>96875</v>
      </c>
      <c r="W23" s="40">
        <f>(_xll.OneStreamExcelAddIn.XFFunctions.XFGetCell($I$1, $I$2,W$16, W$17, $I$3, W$13, W$15,W$14, $E23, $G23,$I$4,$I$5, $C23, $I$6, $I$8, $I$9,$I$10, $I$11,$I$7,$I$12))</f>
        <v>96875</v>
      </c>
      <c r="X23" s="40">
        <f>(_xll.OneStreamExcelAddIn.XFFunctions.XFGetCell($I$1, $I$2,X$16, X$17, $I$3, X$13, X$15,X$14, $E23, $G23,$I$4,$I$5, $C23, $I$6, $I$8, $I$9,$I$10, $I$11,$I$7,$I$12))</f>
        <v>96875</v>
      </c>
      <c r="Y23" s="40">
        <f>(_xll.OneStreamExcelAddIn.XFFunctions.XFGetCell($I$1, $I$2,Y$16, Y$17, $I$3, Y$13, Y$15,Y$14, $E23, $G23,$I$4,$I$5, $C23, $I$6, $I$8, $I$9,$I$10, $I$11,$I$7,$I$12))</f>
        <v>96875</v>
      </c>
      <c r="Z23" s="40">
        <f>(_xll.OneStreamExcelAddIn.XFFunctions.XFGetCell($I$1, $I$2,Z$16, Z$17, $I$3, Z$13, Z$15,Z$14, $E23, $G23,$I$4,$I$5, $C23, $I$6, $I$8, $I$9,$I$10, $I$11,$I$7,$I$12))</f>
        <v>96875</v>
      </c>
      <c r="AA23" s="40">
        <f>(_xll.OneStreamExcelAddIn.XFFunctions.XFGetCell($I$1, $I$2,AA$16, AA$17, $I$3, AA$13, AA$15,AA$14, $E23, $G23,$I$4,$I$5, $C23, $I$6, $I$8, $I$9,$I$10, $I$11,$I$7,$I$12))</f>
        <v>96875</v>
      </c>
      <c r="AB23" s="40">
        <f>(_xll.OneStreamExcelAddIn.XFFunctions.XFGetCell($I$1, $I$2,AB$16, AB$17, $I$3, AB$13, AB$15,AB$14, $E23, $G23,$I$4,$I$5, $C23, $I$6, $I$8, $I$9,$I$10, $I$11,$I$7,$I$12))</f>
        <v>96875</v>
      </c>
      <c r="AC23" s="40">
        <f>(_xll.OneStreamExcelAddIn.XFFunctions.XFGetCell($I$1, $I$2,AC$16, AC$17, $I$3, AC$13, AC$15,AC$14, $E23, $G23,$I$4,$I$5, $C23, $I$6, $I$8, $I$9,$I$10, $I$11,$I$7,$I$12))</f>
        <v>96875</v>
      </c>
      <c r="AD23" s="40">
        <f>(_xll.OneStreamExcelAddIn.XFFunctions.XFGetCell($I$1, $I$2,AD$16, AD$17, $I$3, AD$13, AD$15,AD$14, $E23, $G23,$I$4,$I$5, $C23, $I$6, $I$8, $I$9,$I$10, $I$11,$I$7,$I$12))</f>
        <v>96875</v>
      </c>
      <c r="AE23" s="40">
        <f>(_xll.OneStreamExcelAddIn.XFFunctions.XFGetCell($I$1, $I$2,AE$16, AE$17, $I$3, AE$13, AE$15,AE$14, $E23, $G23,$I$4,$I$5, $C23, $I$6, $I$8, $I$9,$I$10, $I$11,$I$7,$I$12))</f>
        <v>96875</v>
      </c>
      <c r="AF23" s="40">
        <f>(_xll.OneStreamExcelAddIn.XFFunctions.XFGetCell($I$1, $I$2,AF$16, AF$17, $I$3, AF$13, AF$15,AF$14, $E23, $G23,$I$4,$I$5, $C23, $I$6, $I$8, $I$9,$I$10, $I$11,$I$7,$I$12))</f>
        <v>96875</v>
      </c>
      <c r="AG23" s="40">
        <f>(_xll.OneStreamExcelAddIn.XFFunctions.XFGetCell($I$1, $I$2,AG$16, AG$17, $I$3, AG$13, AG$15,AG$14, $E23, $G23,$I$4,$I$5, $C23, $I$6, $I$8, $I$9,$I$10, $I$11,$I$7,$I$12))</f>
        <v>96875</v>
      </c>
      <c r="AH23" s="40">
        <f>(_xll.OneStreamExcelAddIn.XFFunctions.XFGetCell($I$1, $I$2,AH$16, AH$17, $I$3, AH$13, AH$15,AH$14, $E23, $G23,$I$4,$I$5, $C23, $I$6, $I$8, $I$9,$I$10, $I$11,$I$7,$I$12))</f>
        <v>1162500</v>
      </c>
      <c r="AI23" s="40">
        <f>(_xll.OneStreamExcelAddIn.XFFunctions.XFGetCell($I$1, $I$2,AI$16, AI$17, $I$3, AI$13, AI$15,AI$14, $E23, $G23,$I$4,$I$5, $C23, $I$6, $I$8, $I$9,$I$10, $I$11,$I$7,$I$12))</f>
        <v>0</v>
      </c>
      <c r="AJ23" s="40">
        <f>(_xll.OneStreamExcelAddIn.XFFunctions.XFGetCell($I$1, $I$2,AJ$16, AJ$17, $I$3, AJ$13, AJ$15,AJ$14, $E23, $G23,$I$4,$I$5, $C23, $I$6, $I$8, $I$9,$I$10, $I$11,$I$7,$I$12))</f>
        <v>0</v>
      </c>
      <c r="AK23" s="40">
        <f>(_xll.OneStreamExcelAddIn.XFFunctions.XFGetCell($I$1, $I$2,AK$16, AK$17, $I$3, AK$13, AK$15,AK$14, $E23, $G23,$I$4,$I$5, $C23, $I$6, $I$8, $I$9,$I$10, $I$11,$I$7,$I$12))</f>
        <v>0</v>
      </c>
      <c r="AL23" s="40">
        <f>(_xll.OneStreamExcelAddIn.XFFunctions.XFGetCell($I$1, $I$2,AL$16, AL$17, $I$3, AL$13, AL$15,AL$14, $E23, $G23,$I$4,$I$5, $C23, $I$6, $I$8, $I$9,$I$10, $I$11,$I$7,$I$12))</f>
        <v>0</v>
      </c>
      <c r="AM23" s="40">
        <f>(_xll.OneStreamExcelAddIn.XFFunctions.XFGetCell($I$1, $I$2,AM$16, AM$17, $I$3, AM$13, AM$15,AM$14, $E23, $G23,$I$4,$I$5, $C23, $I$6, $I$8, $I$9,$I$10, $I$11,$I$7,$I$12))</f>
        <v>0</v>
      </c>
      <c r="AN23" s="40">
        <f>(_xll.OneStreamExcelAddIn.XFFunctions.XFGetCell($I$1, $I$2,AN$16, AN$17, $I$3, AN$13, AN$15,AN$14, $E23, $G23,$I$4,$I$5, $C23, $I$6, $I$8, $I$9,$I$10, $I$11,$I$7,$I$12))</f>
        <v>0</v>
      </c>
      <c r="AO23" s="40">
        <f>(_xll.OneStreamExcelAddIn.XFFunctions.XFGetCell($I$1, $I$2,AO$16, AO$17, $I$3, AO$13, AO$15,AO$14, $E23, $G23,$I$4,$I$5, $C23, $I$6, $I$8, $I$9,$I$10, $I$11,$I$7,$I$12))</f>
        <v>0</v>
      </c>
      <c r="AP23" s="40">
        <f>(_xll.OneStreamExcelAddIn.XFFunctions.XFGetCell($I$1, $I$2,AP$16, AP$17, $I$3, AP$13, AP$15,AP$14, $E23, $G23,$I$4,$I$5, $C23, $I$6, $I$8, $I$9,$I$10, $I$11,$I$7,$I$12))</f>
        <v>0</v>
      </c>
      <c r="AQ23" s="40">
        <f>(_xll.OneStreamExcelAddIn.XFFunctions.XFGetCell($I$1, $I$2,AQ$16, AQ$17, $I$3, AQ$13, AQ$15,AQ$14, $E23, $G23,$I$4,$I$5, $C23, $I$6, $I$8, $I$9,$I$10, $I$11,$I$7,$I$12))</f>
        <v>0</v>
      </c>
      <c r="AR23" s="40">
        <f>(_xll.OneStreamExcelAddIn.XFFunctions.XFGetCell($I$1, $I$2,AR$16, AR$17, $I$3, AR$13, AR$15,AR$14, $E23, $G23,$I$4,$I$5, $C23, $I$6, $I$8, $I$9,$I$10, $I$11,$I$7,$I$12))</f>
        <v>0</v>
      </c>
      <c r="AS23" s="40">
        <f>(_xll.OneStreamExcelAddIn.XFFunctions.XFGetCell($I$1, $I$2,AS$16, AS$17, $I$3, AS$13, AS$15,AS$14, $E23, $G23,$I$4,$I$5, $C23, $I$6, $I$8, $I$9,$I$10, $I$11,$I$7,$I$12))</f>
        <v>0</v>
      </c>
      <c r="AT23" s="40">
        <f>(_xll.OneStreamExcelAddIn.XFFunctions.XFGetCell($I$1, $I$2,AT$16, AT$17, $I$3, AT$13, AT$15,AT$14, $E23, $G23,$I$4,$I$5, $C23, $I$6, $I$8, $I$9,$I$10, $I$11,$I$7,$I$12))</f>
        <v>0</v>
      </c>
      <c r="AU23" s="40">
        <f>(_xll.OneStreamExcelAddIn.XFFunctions.XFGetCell($I$1, $I$2,AU$16, AU$17, $I$3, AU$13, AU$15,AU$14, $E23, $G23,$I$4,$I$5, $C23, $I$6, $I$8, $I$9,$I$10, $I$11,$I$7,$I$12))</f>
        <v>1387500</v>
      </c>
      <c r="AV23" s="40">
        <f>(_xll.OneStreamExcelAddIn.XFFunctions.XFGetCell($I$1, $I$2,AV$16, AV$17, $I$3, AV$13, AV$15,AV$14, $E23, $G23,$I$4,$I$5, $C23, $I$6, $I$8, $I$9,$I$10, $I$11,$I$7,$I$12))</f>
        <v>1312500</v>
      </c>
      <c r="AW23" s="40">
        <f>(_xll.OneStreamExcelAddIn.XFFunctions.XFGetCell($I$1, $I$2,AW$16, AW$17, $I$3, AW$13, AW$15,AW$14, $E23, $G23,$I$4,$I$5, $C23, $I$6, $I$8, $I$9,$I$10, $I$11,$I$7,$I$12))</f>
        <v>862500</v>
      </c>
      <c r="AX23" s="40">
        <f>(_xll.OneStreamExcelAddIn.XFFunctions.XFGetCell($I$1, $I$2,AX$16, AX$17, $I$3, AX$13, AX$15,AX$14, $E23, $G23,$I$4,$I$5, $C23, $I$6, $I$8, $I$9,$I$10, $I$11,$I$7,$I$12))</f>
        <v>487500</v>
      </c>
      <c r="AY23" s="40">
        <f>(_xll.OneStreamExcelAddIn.XFFunctions.XFGetCell($I$1, $I$2,AY$16, AY$17, $I$3, AY$13, AY$15,AY$14, $E23, $G23,$I$4,$I$5, $C23, $I$6, $I$8, $I$9,$I$10, $I$11,$I$7,$I$12))</f>
        <v>487500</v>
      </c>
      <c r="AZ23" s="40">
        <f>(_xll.OneStreamExcelAddIn.XFFunctions.XFGetCell($I$1, $I$2,AZ$16, AZ$17, $I$3, AZ$13, AZ$15,AZ$14, $E23, $G23,$I$4,$I$5, $C23, $I$6, $I$8, $I$9,$I$10, $I$11,$I$7,$I$12))</f>
        <v>487500</v>
      </c>
      <c r="BA23" s="40">
        <f>(_xll.OneStreamExcelAddIn.XFFunctions.XFGetCell($I$1, $I$2,BA$16, BA$17, $I$3, BA$13, BA$15,BA$14, $E23, $G23,$I$4,$I$5, $C23, $I$6, $I$8, $I$9,$I$10, $I$11,$I$7,$I$12))</f>
        <v>487500</v>
      </c>
      <c r="BB23" s="40">
        <f>(_xll.OneStreamExcelAddIn.XFFunctions.XFGetCell($I$1, $I$2,BB$16, BB$17, $I$3, BB$13, BB$15,BB$14, $E23, $G23,$I$4,$I$5, $C23, $I$6, $I$8, $I$9,$I$10, $I$11,$I$7,$I$12))</f>
        <v>487500</v>
      </c>
      <c r="BC23" s="40">
        <f>(_xll.OneStreamExcelAddIn.XFFunctions.XFGetCell($I$1, $I$2,BC$16, BC$17, $I$3, BC$13, BC$15,BC$14, $E23, $G23,$I$4,$I$5, $C23, $I$6, $I$8, $I$9,$I$10, $I$11,$I$7,$I$12))</f>
        <v>200000</v>
      </c>
      <c r="BD23" s="40">
        <f>(_xll.OneStreamExcelAddIn.XFFunctions.XFGetCell($I$1, $I$2,BD$16, BD$17, $I$3, BD$13, BD$15,BD$14, $E23, $G23,$I$4,$I$5, $C23, $I$6, $I$8, $I$9,$I$10, $I$11,$I$7,$I$12))</f>
        <v>200000</v>
      </c>
      <c r="BE23" s="40">
        <f>(_xll.OneStreamExcelAddIn.XFFunctions.XFGetCell($I$1, $I$2,BE$16, BE$17, $I$3, BE$13, BE$15,BE$14, $E23, $G23,$I$4,$I$5, $C23, $I$6, $I$8, $I$9,$I$10, $I$11,$I$7,$I$12))</f>
        <v>0</v>
      </c>
      <c r="BF23" s="40">
        <f>(_xll.OneStreamExcelAddIn.XFFunctions.XFGetCell($I$1, $I$2,BF$16, BF$17, $I$3, BF$13, BF$15,BF$14, $E23, $G23,$I$4,$I$5, $C23, $I$6, $I$8, $I$9,$I$10, $I$11,$I$7,$I$12))</f>
        <v>0</v>
      </c>
      <c r="BG23" s="40">
        <f>(_xll.OneStreamExcelAddIn.XFFunctions.XFGetCell($I$1, $I$2,BG$16, BG$17, $I$3, BG$13, BG$15,BG$14, $E23, $G23,$I$4,$I$5, $C23, $I$6, $I$8, $I$9,$I$10, $I$11,$I$7,$I$12))</f>
        <v>0</v>
      </c>
      <c r="BH23" s="40">
        <f>(_xll.OneStreamExcelAddIn.XFFunctions.XFGetCell($I$1, $I$2,BH$16, BH$17, $I$3, BH$13, BH$15,BH$14, $E23, $G23,$I$4,$I$5, $C23, $I$6, $I$8, $I$9,$I$10, $I$11,$I$7,$I$12))</f>
        <v>0</v>
      </c>
      <c r="BI23" s="40">
        <f>(_xll.OneStreamExcelAddIn.XFFunctions.XFGetCell($I$1, $I$2,BI$16, BI$17, $I$3, BI$13, BI$15,BI$14, $E23, $G23,$I$4,$I$5, $C23, $I$6, $I$8, $I$9,$I$10, $I$11,$I$7,$I$12))</f>
        <v>0</v>
      </c>
      <c r="BJ23" s="40">
        <f>(_xll.OneStreamExcelAddIn.XFFunctions.XFGetCell($I$1, $I$2,BJ$16, BJ$17, $I$3, BJ$13, BJ$15,BJ$14, $E23, $G23,$I$4,$I$5, $C23, $I$6, $I$8, $I$9,$I$10, $I$11,$I$7,$I$12))</f>
        <v>0</v>
      </c>
      <c r="BK23" s="40">
        <f>(_xll.OneStreamExcelAddIn.XFFunctions.XFGetCell($I$1, $I$2,BK$16, BK$17, $I$3, BK$13, BK$15,BK$14, $E23, $G23,$I$4,$I$5, $C23, $I$6, $I$8, $I$9,$I$10, $I$11,$I$7,$I$12))</f>
        <v>0</v>
      </c>
      <c r="BL23" s="40">
        <f>(_xll.OneStreamExcelAddIn.XFFunctions.XFGetCell($I$1, $I$2,BL$16, BL$17, $I$3, BL$13, BL$15,BL$14, $E23, $G23,$I$4,$I$5, $C23, $I$6, $I$8, $I$9,$I$10, $I$11,$I$7,$I$12))</f>
        <v>0</v>
      </c>
      <c r="BM23" s="40">
        <f>(_xll.OneStreamExcelAddIn.XFFunctions.XFGetCell($I$1, $I$2,BM$16, BM$17, $I$3, BM$13, BM$15,BM$14, $E23, $G23,$I$4,$I$5, $C23, $I$6, $I$8, $I$9,$I$10, $I$11,$I$7,$I$12))</f>
        <v>0</v>
      </c>
      <c r="BN23" s="40">
        <f>(_xll.OneStreamExcelAddIn.XFFunctions.XFGetCell($I$1, $I$2,BN$16, BN$17, $I$3, BN$13, BN$15,BN$14, $E23, $G23,$I$4,$I$5, $C23, $I$6, $I$8, $I$9,$I$10, $I$11,$I$7,$I$12))</f>
        <v>0</v>
      </c>
      <c r="BO23" s="40">
        <f>(_xll.OneStreamExcelAddIn.XFFunctions.XFGetCell($I$1, $I$2,BO$16, BO$17, $I$3, BO$13, BO$15,BO$14, $E23, $G23,$I$4,$I$5, $C23, $I$6, $I$8, $I$9,$I$10, $I$11,$I$7,$I$12))</f>
        <v>0</v>
      </c>
      <c r="BP23" s="40">
        <f>(_xll.OneStreamExcelAddIn.XFFunctions.XFGetCell($I$1, $I$2,BP$16, BP$17, $I$3, BP$13, BP$15,BP$14, $E23, $G23,$I$4,$I$5, $C23, $I$6, $I$8, $I$9,$I$10, $I$11,$I$7,$I$12))</f>
        <v>0</v>
      </c>
      <c r="BQ23" s="40">
        <f>(_xll.OneStreamExcelAddIn.XFFunctions.XFGetCell($I$1, $I$2,BQ$16, BQ$17, $I$3, BQ$13, BQ$15,BQ$14, $E23, $G23,$I$4,$I$5, $C23, $I$6, $I$8, $I$9,$I$10, $I$11,$I$7,$I$12))</f>
        <v>0</v>
      </c>
      <c r="BR23" s="40">
        <f>(_xll.OneStreamExcelAddIn.XFFunctions.XFGetCell($I$1, $I$2,BR$16, BR$17, $I$3, BR$13, BR$15,BR$14, $E23, $G23,$I$4,$I$5, $C23, $I$6, $I$8, $I$9,$I$10, $I$11,$I$7,$I$12))</f>
        <v>0</v>
      </c>
      <c r="BS23" s="40">
        <f>(_xll.OneStreamExcelAddIn.XFFunctions.XFGetCell($I$1, $I$2,BS$16, BS$17, $I$3, BS$13, BS$15,BS$14, $E23, $G23,$I$4,$I$5, $C23, $I$6, $I$8, $I$9,$I$10, $I$11,$I$7,$I$12))</f>
        <v>0</v>
      </c>
      <c r="BT23" s="40">
        <f>(_xll.OneStreamExcelAddIn.XFFunctions.XFGetCell($I$1, $I$2,BT$16, BT$17, $I$3, BT$13, BT$15,BT$14, $E23, $G23,$I$4,$I$5, $C23, $I$6, $I$8, $I$9,$I$10, $I$11,$I$7,$I$12))</f>
        <v>0</v>
      </c>
      <c r="BU23" s="40">
        <f>(_xll.OneStreamExcelAddIn.XFFunctions.XFGetCell($I$1, $I$2,BU$16, BU$17, $I$3, BU$13, BU$15,BU$14, $E23, $G23,$I$4,$I$5, $C23, $I$6, $I$8, $I$9,$I$10, $I$11,$I$7,$I$12))</f>
        <v>0</v>
      </c>
      <c r="BV23" s="40">
        <f>(_xll.OneStreamExcelAddIn.XFFunctions.XFGetCell($I$1, $I$2,BV$16, BV$17, $I$3, BV$13, BV$15,BV$14, $E23, $G23,$I$4,$I$5, $C23, $I$6, $I$8, $I$9,$I$10, $I$11,$I$7,$I$12))</f>
        <v>0</v>
      </c>
      <c r="BW23" s="40">
        <f>(_xll.OneStreamExcelAddIn.XFFunctions.XFGetCell($I$1, $I$2,BW$16, BW$17, $I$3, BW$13, BW$15,BW$14, $E23, $G23,$I$4,$I$5, $C23, $I$6, $I$8, $I$9,$I$10, $I$11,$I$7,$I$12))</f>
        <v>0</v>
      </c>
      <c r="BX23" s="40">
        <f>(_xll.OneStreamExcelAddIn.XFFunctions.XFGetCell($I$1, $I$2,BX$16, BX$17, $I$3, BX$13, BX$15,BX$14, $E23, $G23,$I$4,$I$5, $C23, $I$6, $I$8, $I$9,$I$10, $I$11,$I$7,$I$12))</f>
        <v>0</v>
      </c>
      <c r="BY23" s="40">
        <f>(_xll.OneStreamExcelAddIn.XFFunctions.XFGetCell($I$1, $I$2,BY$16, BY$17, $I$3, BY$13, BY$15,BY$14, $E23, $G23,$I$4,$I$5, $C23, $I$6, $I$8, $I$9,$I$10, $I$11,$I$7,$I$12))</f>
        <v>0</v>
      </c>
      <c r="BZ23" s="40">
        <f>(_xll.OneStreamExcelAddIn.XFFunctions.XFGetCell($I$1, $I$2,BZ$16, BZ$17, $I$3, BZ$13, BZ$15,BZ$14, $E23, $G23,$I$4,$I$5, $C23, $I$6, $I$8, $I$9,$I$10, $I$11,$I$7,$I$12))</f>
        <v>0</v>
      </c>
      <c r="CA23" s="40">
        <f>(_xll.OneStreamExcelAddIn.XFFunctions.XFGetCell($I$1, $I$2,CA$16, CA$17, $I$3, CA$13, CA$15,CA$14, $E23, $G23,$I$4,$I$5, $C23, $I$6, $I$8, $I$9,$I$10, $I$11,$I$7,$I$12))</f>
        <v>0</v>
      </c>
      <c r="CB23" s="40">
        <f>(_xll.OneStreamExcelAddIn.XFFunctions.XFGetCell($I$1, $I$2,CB$16, CB$17, $I$3, CB$13, CB$15,CB$14, $E23, $G23,$I$4,$I$5, $C23, $I$6, $I$8, $I$9,$I$10, $I$11,$I$7,$I$12))</f>
        <v>0</v>
      </c>
      <c r="CC23" s="40">
        <f>(_xll.OneStreamExcelAddIn.XFFunctions.XFGetCell($I$1, $I$2,CC$16, CC$17, $I$3, CC$13, CC$15,CC$14, $E23, $G23,$I$4,$I$5, $C23, $I$6, $I$8, $I$9,$I$10, $I$11,$I$7,$I$12))</f>
        <v>0</v>
      </c>
      <c r="CD23" s="40">
        <f>(_xll.OneStreamExcelAddIn.XFFunctions.XFGetCell($I$1, $I$2,CD$16, CD$17, $I$3, CD$13, CD$15,CD$14, $E23, $G23,$I$4,$I$5, $C23, $I$6, $I$8, $I$9,$I$10, $I$11,$I$7,$I$12))</f>
        <v>0</v>
      </c>
      <c r="CE23" s="40">
        <f>(_xll.OneStreamExcelAddIn.XFFunctions.XFGetCell($I$1, $I$2,CE$16, CE$17, $I$3, CE$13, CE$15,CE$14, $E23, $G23,$I$4,$I$5, $C23, $I$6, $I$8, $I$9,$I$10, $I$11,$I$7,$I$12))</f>
        <v>0</v>
      </c>
      <c r="CF23" s="40">
        <f>(_xll.OneStreamExcelAddIn.XFFunctions.XFGetCell($I$1, $I$2,CF$16, CF$17, $I$3, CF$13, CF$15,CF$14, $E23, $G23,$I$4,$I$5, $C23, $I$6, $I$8, $I$9,$I$10, $I$11,$I$7,$I$12))</f>
        <v>0</v>
      </c>
      <c r="CJ23" s="40">
        <f>(_xll.OneStreamExcelAddIn.XFFunctions.XFGetCell($I$1, $I$2,CJ$16, CJ$17, $I$3, CJ$13, CJ$15,CJ$14, $E23, $G23,$I$4,$I$5, $C23, $I$6, $I$8, $I$9,$I$10, $I$11,$I$7,$I$12))</f>
        <v>205093.32</v>
      </c>
      <c r="CK23" s="40">
        <f>(_xll.OneStreamExcelAddIn.XFFunctions.XFGetCell($I$1, $I$2,CK$16, CK$17, $I$3, CK$13, CK$15,CK$14, $E23, $G23,$I$4,$I$5, $C23, $I$6, $I$8, $I$9,$I$10, $I$11,$I$7,$I$12))</f>
        <v>129963.49</v>
      </c>
      <c r="CL23" s="40">
        <f>(_xll.OneStreamExcelAddIn.XFFunctions.XFGetCell($I$1, $I$2,CL$16, CL$17, $I$3, CL$13, CL$15,CL$14, $E23, $G23,$I$4,$I$5, $C23, $I$6, $I$8, $I$9,$I$10, $I$11,$I$7,$I$12))</f>
        <v>127094.99</v>
      </c>
      <c r="CM23" s="40">
        <f>(_xll.OneStreamExcelAddIn.XFFunctions.XFGetCell($I$1, $I$2,CM$16, CM$17, $I$3, CM$13, CM$15,CM$14, $E23, $G23,$I$4,$I$5, $C23, $I$6, $I$8, $I$9,$I$10, $I$11,$I$7,$I$12))</f>
        <v>-9025.8700000000008</v>
      </c>
      <c r="CN23" s="40">
        <f>(_xll.OneStreamExcelAddIn.XFFunctions.XFGetCell($I$1, $I$2,CN$16, CN$17, $I$3, CN$13, CN$15,CN$14, $E23, $G23,$I$4,$I$5, $C23, $I$6, $I$8, $I$9,$I$10, $I$11,$I$7,$I$12))</f>
        <v>124565.31</v>
      </c>
      <c r="CO23" s="40">
        <f>(_xll.OneStreamExcelAddIn.XFFunctions.XFGetCell($I$1, $I$2,CO$16, CO$17, $I$3, CO$13, CO$15,CO$14, $E23, $G23,$I$4,$I$5, $C23, $I$6, $I$8, $I$9,$I$10, $I$11,$I$7,$I$12))</f>
        <v>0</v>
      </c>
      <c r="CP23" s="40">
        <f>(_xll.OneStreamExcelAddIn.XFFunctions.XFGetCell($I$1, $I$2,CP$16, CP$17, $I$3, CP$13, CP$15,CP$14, $E23, $G23,$I$4,$I$5, $C23, $I$6, $I$8, $I$9,$I$10, $I$11,$I$7,$I$12))</f>
        <v>0</v>
      </c>
      <c r="CQ23" s="40">
        <f>(_xll.OneStreamExcelAddIn.XFFunctions.XFGetCell($I$1, $I$2,CQ$16, CQ$17, $I$3, CQ$13, CQ$15,CQ$14, $E23, $G23,$I$4,$I$5, $C23, $I$6, $I$8, $I$9,$I$10, $I$11,$I$7,$I$12))</f>
        <v>0</v>
      </c>
      <c r="CR23" s="40">
        <f>(_xll.OneStreamExcelAddIn.XFFunctions.XFGetCell($I$1, $I$2,CR$16, CR$17, $I$3, CR$13, CR$15,CR$14, $E23, $G23,$I$4,$I$5, $C23, $I$6, $I$8, $I$9,$I$10, $I$11,$I$7,$I$12))</f>
        <v>157500</v>
      </c>
      <c r="CS23" s="40">
        <f>(_xll.OneStreamExcelAddIn.XFFunctions.XFGetCell($I$1, $I$2,CS$16, CS$17, $I$3, CS$13, CS$15,CS$14, $E23, $G23,$I$4,$I$5, $C23, $I$6, $I$8, $I$9,$I$10, $I$11,$I$7,$I$12))</f>
        <v>157500</v>
      </c>
      <c r="CT23" s="40">
        <f>(_xll.OneStreamExcelAddIn.XFFunctions.XFGetCell($I$1, $I$2,CT$16, CT$17, $I$3, CT$13, CT$15,CT$14, $E23, $G23,$I$4,$I$5, $C23, $I$6, $I$8, $I$9,$I$10, $I$11,$I$7,$I$12))</f>
        <v>157500</v>
      </c>
      <c r="CU23" s="40">
        <f>(_xll.OneStreamExcelAddIn.XFFunctions.XFGetCell($I$1, $I$2,CU$16, CU$17, $I$3, CU$13, CU$15,CU$14, $E23, $G23,$I$4,$I$5, $C23, $I$6, $I$8, $I$9,$I$10, $I$11,$I$7,$I$12))</f>
        <v>197580</v>
      </c>
      <c r="CV23" s="40">
        <f>(_xll.OneStreamExcelAddIn.XFFunctions.XFGetCell($I$1, $I$2,CV$16, CV$17, $I$3, CV$13, CV$15,CV$14, $E23, $G23,$I$4,$I$5, $C23, $I$6, $I$8, $I$9,$I$10, $I$11,$I$7,$I$12))</f>
        <v>1247771.24</v>
      </c>
      <c r="CW23" s="40">
        <f>(_xll.OneStreamExcelAddIn.XFFunctions.XFGetCell($I$1, $I$2,CW$16, CW$17, $I$3, CW$13, CW$15,CW$14, $E23, $G23,$I$4,$I$5, $C23, $I$6, $I$8, $I$9,$I$10, $I$11,$I$7,$I$12))</f>
        <v>45000</v>
      </c>
      <c r="CX23" s="40">
        <f>(_xll.OneStreamExcelAddIn.XFFunctions.XFGetCell($I$1, $I$2,CX$16, CX$17, $I$3, CX$13, CX$15,CX$14, $E23, $G23,$I$4,$I$5, $C23, $I$6, $I$8, $I$9,$I$10, $I$11,$I$7,$I$12))</f>
        <v>45000</v>
      </c>
      <c r="CY23" s="40">
        <f>(_xll.OneStreamExcelAddIn.XFFunctions.XFGetCell($I$1, $I$2,CY$16, CY$17, $I$3, CY$13, CY$15,CY$14, $E23, $G23,$I$4,$I$5, $C23, $I$6, $I$8, $I$9,$I$10, $I$11,$I$7,$I$12))</f>
        <v>45000</v>
      </c>
      <c r="CZ23" s="40">
        <f>(_xll.OneStreamExcelAddIn.XFFunctions.XFGetCell($I$1, $I$2,CZ$16, CZ$17, $I$3, CZ$13, CZ$15,CZ$14, $E23, $G23,$I$4,$I$5, $C23, $I$6, $I$8, $I$9,$I$10, $I$11,$I$7,$I$12))</f>
        <v>45000</v>
      </c>
      <c r="DA23" s="40">
        <f>(_xll.OneStreamExcelAddIn.XFFunctions.XFGetCell($I$1, $I$2,DA$16, DA$17, $I$3, DA$13, DA$15,DA$14, $E23, $G23,$I$4,$I$5, $C23, $I$6, $I$8, $I$9,$I$10, $I$11,$I$7,$I$12))</f>
        <v>45000</v>
      </c>
      <c r="DB23" s="40">
        <f>(_xll.OneStreamExcelAddIn.XFFunctions.XFGetCell($I$1, $I$2,DB$16, DB$17, $I$3, DB$13, DB$15,DB$14, $E23, $G23,$I$4,$I$5, $C23, $I$6, $I$8, $I$9,$I$10, $I$11,$I$7,$I$12))</f>
        <v>45000</v>
      </c>
      <c r="DC23" s="40">
        <f>(_xll.OneStreamExcelAddIn.XFFunctions.XFGetCell($I$1, $I$2,DC$16, DC$17, $I$3, DC$13, DC$15,DC$14, $E23, $G23,$I$4,$I$5, $C23, $I$6, $I$8, $I$9,$I$10, $I$11,$I$7,$I$12))</f>
        <v>45000</v>
      </c>
      <c r="DD23" s="40">
        <f>(_xll.OneStreamExcelAddIn.XFFunctions.XFGetCell($I$1, $I$2,DD$16, DD$17, $I$3, DD$13, DD$15,DD$14, $E23, $G23,$I$4,$I$5, $C23, $I$6, $I$8, $I$9,$I$10, $I$11,$I$7,$I$12))</f>
        <v>45000</v>
      </c>
      <c r="DE23" s="40">
        <f>(_xll.OneStreamExcelAddIn.XFFunctions.XFGetCell($I$1, $I$2,DE$16, DE$17, $I$3, DE$13, DE$15,DE$14, $E23, $G23,$I$4,$I$5, $C23, $I$6, $I$8, $I$9,$I$10, $I$11,$I$7,$I$12))</f>
        <v>45000</v>
      </c>
      <c r="DF23" s="40">
        <f>(_xll.OneStreamExcelAddIn.XFFunctions.XFGetCell($I$1, $I$2,DF$16, DF$17, $I$3, DF$13, DF$15,DF$14, $E23, $G23,$I$4,$I$5, $C23, $I$6, $I$8, $I$9,$I$10, $I$11,$I$7,$I$12))</f>
        <v>45000</v>
      </c>
      <c r="DG23" s="40">
        <f>(_xll.OneStreamExcelAddIn.XFFunctions.XFGetCell($I$1, $I$2,DG$16, DG$17, $I$3, DG$13, DG$15,DG$14, $E23, $G23,$I$4,$I$5, $C23, $I$6, $I$8, $I$9,$I$10, $I$11,$I$7,$I$12))</f>
        <v>45000</v>
      </c>
      <c r="DH23" s="40">
        <f>(_xll.OneStreamExcelAddIn.XFFunctions.XFGetCell($I$1, $I$2,DH$16, DH$17, $I$3, DH$13, DH$15,DH$14, $E23, $G23,$I$4,$I$5, $C23, $I$6, $I$8, $I$9,$I$10, $I$11,$I$7,$I$12))</f>
        <v>45000</v>
      </c>
      <c r="DI23" s="40">
        <f>(_xll.OneStreamExcelAddIn.XFFunctions.XFGetCell($I$1, $I$2,DI$16, DI$17, $I$3, DI$13, DI$15,DI$14, $E23, $G23,$I$4,$I$5, $C23, $I$6, $I$8, $I$9,$I$10, $I$11,$I$7,$I$12))</f>
        <v>540000</v>
      </c>
      <c r="DJ23" s="40">
        <f>(_xll.OneStreamExcelAddIn.XFFunctions.XFGetCell($I$1, $I$2,DJ$16, DJ$17, $I$3, DJ$13, DJ$15,DJ$14, $E23, $G23,$I$4,$I$5, $C23, $I$6, $I$8, $I$9,$I$10, $I$11,$I$7,$I$12))</f>
        <v>420000</v>
      </c>
      <c r="DK23" s="40">
        <f>(_xll.OneStreamExcelAddIn.XFFunctions.XFGetCell($I$1, $I$2,DK$16, DK$17, $I$3, DK$13, DK$15,DK$14, $E23, $G23,$I$4,$I$5, $C23, $I$6, $I$8, $I$9,$I$10, $I$11,$I$7,$I$12))</f>
        <v>200000</v>
      </c>
      <c r="DL23" s="40">
        <f>(_xll.OneStreamExcelAddIn.XFFunctions.XFGetCell($I$1, $I$2,DL$16, DL$17, $I$3, DL$13, DL$15,DL$14, $E23, $G23,$I$4,$I$5, $C23, $I$6, $I$8, $I$9,$I$10, $I$11,$I$7,$I$12))</f>
        <v>200000</v>
      </c>
      <c r="DM23" s="40">
        <f>(_xll.OneStreamExcelAddIn.XFFunctions.XFGetCell($I$1, $I$2,DM$16, DM$17, $I$3, DM$13, DM$15,DM$14, $E23, $G23,$I$4,$I$5, $C23, $I$6, $I$8, $I$9,$I$10, $I$11,$I$7,$I$12))</f>
        <v>200000</v>
      </c>
      <c r="DN23" s="40">
        <f>(_xll.OneStreamExcelAddIn.XFFunctions.XFGetCell($I$1, $I$2,DN$16, DN$17, $I$3, DN$13, DN$15,DN$14, $E23, $G23,$I$4,$I$5, $C23, $I$6, $I$8, $I$9,$I$10, $I$11,$I$7,$I$12))</f>
        <v>200000</v>
      </c>
      <c r="DO23" s="40">
        <f>(_xll.OneStreamExcelAddIn.XFFunctions.XFGetCell($I$1, $I$2,DO$16, DO$17, $I$3, DO$13, DO$15,DO$14, $E23, $G23,$I$4,$I$5, $C23, $I$6, $I$8, $I$9,$I$10, $I$11,$I$7,$I$12))</f>
        <v>200000</v>
      </c>
      <c r="DP23" s="40">
        <f>(_xll.OneStreamExcelAddIn.XFFunctions.XFGetCell($I$1, $I$2,DP$16, DP$17, $I$3, DP$13, DP$15,DP$14, $E23, $G23,$I$4,$I$5, $C23, $I$6, $I$8, $I$9,$I$10, $I$11,$I$7,$I$12))</f>
        <v>200000</v>
      </c>
      <c r="DQ23" s="40">
        <f>(_xll.OneStreamExcelAddIn.XFFunctions.XFGetCell($I$1, $I$2,DQ$16, DQ$17, $I$3, DQ$13, DQ$15,DQ$14, $E23, $G23,$I$4,$I$5, $C23, $I$6, $I$8, $I$9,$I$10, $I$11,$I$7,$I$12))</f>
        <v>200000</v>
      </c>
      <c r="DR23" s="40">
        <f>(_xll.OneStreamExcelAddIn.XFFunctions.XFGetCell($I$1, $I$2,DR$16, DR$17, $I$3, DR$13, DR$15,DR$14, $E23, $G23,$I$4,$I$5, $C23, $I$6, $I$8, $I$9,$I$10, $I$11,$I$7,$I$12))</f>
        <v>200000</v>
      </c>
      <c r="DS23" s="40">
        <f>(_xll.OneStreamExcelAddIn.XFFunctions.XFGetCell($I$1, $I$2,DS$16, DS$17, $I$3, DS$13, DS$15,DS$14, $E23, $G23,$I$4,$I$5, $C23, $I$6, $I$8, $I$9,$I$10, $I$11,$I$7,$I$12))</f>
        <v>200000</v>
      </c>
      <c r="DT23" s="40">
        <f>(_xll.OneStreamExcelAddIn.XFFunctions.XFGetCell($I$1, $I$2,DT$16, DT$17, $I$3, DT$13, DT$15,DT$14, $E23, $G23,$I$4,$I$5, $C23, $I$6, $I$8, $I$9,$I$10, $I$11,$I$7,$I$12))</f>
        <v>200000</v>
      </c>
      <c r="DU23" s="40">
        <f>(_xll.OneStreamExcelAddIn.XFFunctions.XFGetCell($I$1, $I$2,DU$16, DU$17, $I$3, DU$13, DU$15,DU$14, $E23, $G23,$I$4,$I$5, $C23, $I$6, $I$8, $I$9,$I$10, $I$11,$I$7,$I$12))</f>
        <v>200000</v>
      </c>
      <c r="DV23" s="40">
        <f>(_xll.OneStreamExcelAddIn.XFFunctions.XFGetCell($I$1, $I$2,DV$16, DV$17, $I$3, DV$13, DV$15,DV$14, $E23, $G23,$I$4,$I$5, $C23, $I$6, $I$8, $I$9,$I$10, $I$11,$I$7,$I$12))</f>
        <v>66500</v>
      </c>
      <c r="DW23" s="40">
        <f>(_xll.OneStreamExcelAddIn.XFFunctions.XFGetCell($I$1, $I$2,DW$16, DW$17, $I$3, DW$13, DW$15,DW$14, $E23, $G23,$I$4,$I$5, $C23, $I$6, $I$8, $I$9,$I$10, $I$11,$I$7,$I$12))</f>
        <v>66500</v>
      </c>
      <c r="DX23" s="40">
        <f>(_xll.OneStreamExcelAddIn.XFFunctions.XFGetCell($I$1, $I$2,DX$16, DX$17, $I$3, DX$13, DX$15,DX$14, $E23, $G23,$I$4,$I$5, $C23, $I$6, $I$8, $I$9,$I$10, $I$11,$I$7,$I$12))</f>
        <v>0</v>
      </c>
      <c r="DY23" s="40">
        <f>(_xll.OneStreamExcelAddIn.XFFunctions.XFGetCell($I$1, $I$2,DY$16, DY$17, $I$3, DY$13, DY$15,DY$14, $E23, $G23,$I$4,$I$5, $C23, $I$6, $I$8, $I$9,$I$10, $I$11,$I$7,$I$12))</f>
        <v>0</v>
      </c>
      <c r="DZ23" s="40">
        <f>(_xll.OneStreamExcelAddIn.XFFunctions.XFGetCell($I$1, $I$2,DZ$16, DZ$17, $I$3, DZ$13, DZ$15,DZ$14, $E23, $G23,$I$4,$I$5, $C23, $I$6, $I$8, $I$9,$I$10, $I$11,$I$7,$I$12))</f>
        <v>0</v>
      </c>
      <c r="EA23" s="40">
        <f>(_xll.OneStreamExcelAddIn.XFFunctions.XFGetCell($I$1, $I$2,EA$16, EA$17, $I$3, EA$13, EA$15,EA$14, $E23, $G23,$I$4,$I$5, $C23, $I$6, $I$8, $I$9,$I$10, $I$11,$I$7,$I$12))</f>
        <v>0</v>
      </c>
      <c r="EB23" s="40">
        <f>(_xll.OneStreamExcelAddIn.XFFunctions.XFGetCell($I$1, $I$2,EB$16, EB$17, $I$3, EB$13, EB$15,EB$14, $E23, $G23,$I$4,$I$5, $C23, $I$6, $I$8, $I$9,$I$10, $I$11,$I$7,$I$12))</f>
        <v>0</v>
      </c>
      <c r="EC23" s="40">
        <f>(_xll.OneStreamExcelAddIn.XFFunctions.XFGetCell($I$1, $I$2,EC$16, EC$17, $I$3, EC$13, EC$15,EC$14, $E23, $G23,$I$4,$I$5, $C23, $I$6, $I$8, $I$9,$I$10, $I$11,$I$7,$I$12))</f>
        <v>0</v>
      </c>
      <c r="ED23" s="40">
        <f>(_xll.OneStreamExcelAddIn.XFFunctions.XFGetCell($I$1, $I$2,ED$16, ED$17, $I$3, ED$13, ED$15,ED$14, $E23, $G23,$I$4,$I$5, $C23, $I$6, $I$8, $I$9,$I$10, $I$11,$I$7,$I$12))</f>
        <v>0</v>
      </c>
      <c r="EE23" s="40">
        <f>(_xll.OneStreamExcelAddIn.XFFunctions.XFGetCell($I$1, $I$2,EE$16, EE$17, $I$3, EE$13, EE$15,EE$14, $E23, $G23,$I$4,$I$5, $C23, $I$6, $I$8, $I$9,$I$10, $I$11,$I$7,$I$12))</f>
        <v>0</v>
      </c>
      <c r="EF23" s="40">
        <f>(_xll.OneStreamExcelAddIn.XFFunctions.XFGetCell($I$1, $I$2,EF$16, EF$17, $I$3, EF$13, EF$15,EF$14, $E23, $G23,$I$4,$I$5, $C23, $I$6, $I$8, $I$9,$I$10, $I$11,$I$7,$I$12))</f>
        <v>0</v>
      </c>
      <c r="EG23" s="40">
        <f>(_xll.OneStreamExcelAddIn.XFFunctions.XFGetCell($I$1, $I$2,EG$16, EG$17, $I$3, EG$13, EG$15,EG$14, $E23, $G23,$I$4,$I$5, $C23, $I$6, $I$8, $I$9,$I$10, $I$11,$I$7,$I$12))</f>
        <v>0</v>
      </c>
      <c r="EH23" s="40">
        <f>(_xll.OneStreamExcelAddIn.XFFunctions.XFGetCell($I$1, $I$2,EH$16, EH$17, $I$3, EH$13, EH$15,EH$14, $E23, $G23,$I$4,$I$5, $C23, $I$6, $I$8, $I$9,$I$10, $I$11,$I$7,$I$12))</f>
        <v>0</v>
      </c>
      <c r="EI23" s="40">
        <f>(_xll.OneStreamExcelAddIn.XFFunctions.XFGetCell($I$1, $I$2,EI$16, EI$17, $I$3, EI$13, EI$15,EI$14, $E23, $G23,$I$4,$I$5, $C23, $I$6, $I$8, $I$9,$I$10, $I$11,$I$7,$I$12))</f>
        <v>0</v>
      </c>
      <c r="EJ23" s="40">
        <f>(_xll.OneStreamExcelAddIn.XFFunctions.XFGetCell($I$1, $I$2,EJ$16, EJ$17, $I$3, EJ$13, EJ$15,EJ$14, $E23, $G23,$I$4,$I$5, $C23, $I$6, $I$8, $I$9,$I$10, $I$11,$I$7,$I$12))</f>
        <v>0</v>
      </c>
      <c r="EK23" s="40">
        <f>(_xll.OneStreamExcelAddIn.XFFunctions.XFGetCell($I$1, $I$2,EK$16, EK$17, $I$3, EK$13, EK$15,EK$14, $E23, $G23,$I$4,$I$5, $C23, $I$6, $I$8, $I$9,$I$10, $I$11,$I$7,$I$12))</f>
        <v>0</v>
      </c>
      <c r="EL23" s="40">
        <f>(_xll.OneStreamExcelAddIn.XFFunctions.XFGetCell($I$1, $I$2,EL$16, EL$17, $I$3, EL$13, EL$15,EL$14, $E23, $G23,$I$4,$I$5, $C23, $I$6, $I$8, $I$9,$I$10, $I$11,$I$7,$I$12))</f>
        <v>0</v>
      </c>
      <c r="EM23" s="40">
        <f>(_xll.OneStreamExcelAddIn.XFFunctions.XFGetCell($I$1, $I$2,EM$16, EM$17, $I$3, EM$13, EM$15,EM$14, $E23, $G23,$I$4,$I$5, $C23, $I$6, $I$8, $I$9,$I$10, $I$11,$I$7,$I$12))</f>
        <v>0</v>
      </c>
      <c r="EN23" s="40">
        <f>(_xll.OneStreamExcelAddIn.XFFunctions.XFGetCell($I$1, $I$2,EN$16, EN$17, $I$3, EN$13, EN$15,EN$14, $E23, $G23,$I$4,$I$5, $C23, $I$6, $I$8, $I$9,$I$10, $I$11,$I$7,$I$12))</f>
        <v>0</v>
      </c>
      <c r="EO23" s="40">
        <f>(_xll.OneStreamExcelAddIn.XFFunctions.XFGetCell($I$1, $I$2,EO$16, EO$17, $I$3, EO$13, EO$15,EO$14, $E23, $G23,$I$4,$I$5, $C23, $I$6, $I$8, $I$9,$I$10, $I$11,$I$7,$I$12))</f>
        <v>0</v>
      </c>
      <c r="EP23" s="40">
        <f>(_xll.OneStreamExcelAddIn.XFFunctions.XFGetCell($I$1, $I$2,EP$16, EP$17, $I$3, EP$13, EP$15,EP$14, $E23, $G23,$I$4,$I$5, $C23, $I$6, $I$8, $I$9,$I$10, $I$11,$I$7,$I$12))</f>
        <v>0</v>
      </c>
      <c r="EQ23" s="40">
        <f>(_xll.OneStreamExcelAddIn.XFFunctions.XFGetCell($I$1, $I$2,EQ$16, EQ$17, $I$3, EQ$13, EQ$15,EQ$14, $E23, $G23,$I$4,$I$5, $C23, $I$6, $I$8, $I$9,$I$10, $I$11,$I$7,$I$12))</f>
        <v>0</v>
      </c>
      <c r="ER23" s="40">
        <f>(_xll.OneStreamExcelAddIn.XFFunctions.XFGetCell($I$1, $I$2,ER$16, ER$17, $I$3, ER$13, ER$15,ER$14, $E23, $G23,$I$4,$I$5, $C23, $I$6, $I$8, $I$9,$I$10, $I$11,$I$7,$I$12))</f>
        <v>0</v>
      </c>
      <c r="ES23" s="40">
        <f>(_xll.OneStreamExcelAddIn.XFFunctions.XFGetCell($I$1, $I$2,ES$16, ES$17, $I$3, ES$13, ES$15,ES$14, $E23, $G23,$I$4,$I$5, $C23, $I$6, $I$8, $I$9,$I$10, $I$11,$I$7,$I$12))</f>
        <v>0</v>
      </c>
      <c r="ET23" s="40">
        <f>(_xll.OneStreamExcelAddIn.XFFunctions.XFGetCell($I$1, $I$2,ET$16, ET$17, $I$3, ET$13, ET$15,ET$14, $E23, $G23,$I$4,$I$5, $C23, $I$6, $I$8, $I$9,$I$10, $I$11,$I$7,$I$12))</f>
        <v>0</v>
      </c>
      <c r="EU23" s="40">
        <f>(_xll.OneStreamExcelAddIn.XFFunctions.XFGetCell($I$1, $I$2,EU$16, EU$17, $I$3, EU$13, EU$15,EU$14, $E23, $G23,$I$4,$I$5, $C23, $I$6, $I$8, $I$9,$I$10, $I$11,$I$7,$I$12))</f>
        <v>0</v>
      </c>
      <c r="EY23" s="40">
        <f>(_xll.OneStreamExcelAddIn.XFFunctions.XFGetCell($I$1, $I$2,EY$16, EY$17, $I$3, EY$13, EY$15,EY$14, $E23, $G23,$I$4,$I$5, $C23, $I$6, $I$8, $I$9,$I$10, $I$11,$I$7,$I$12))</f>
        <v>0</v>
      </c>
      <c r="EZ23" s="40">
        <f>(_xll.OneStreamExcelAddIn.XFFunctions.XFGetCell($I$1, $I$2,EZ$16, EZ$17, $I$3, EZ$13, EZ$15,EZ$14, $E23, $G23,$I$4,$I$5, $C23, $I$6, $I$8, $I$9,$I$10, $I$11,$I$7,$I$12))</f>
        <v>390000</v>
      </c>
      <c r="FA23" s="40">
        <f>(_xll.OneStreamExcelAddIn.XFFunctions.XFGetCell($I$1, $I$2,FA$16, FA$17, $I$3, FA$13, FA$15,FA$14, $E23, $G23,$I$4,$I$5, $C23, $I$6, $I$8, $I$9,$I$10, $I$11,$I$7,$I$12))</f>
        <v>195000</v>
      </c>
      <c r="FB23" s="40">
        <f>(_xll.OneStreamExcelAddIn.XFFunctions.XFGetCell($I$1, $I$2,FB$16, FB$17, $I$3, FB$13, FB$15,FB$14, $E23, $G23,$I$4,$I$5, $C23, $I$6, $I$8, $I$9,$I$10, $I$11,$I$7,$I$12))</f>
        <v>195000</v>
      </c>
      <c r="FC23" s="40">
        <f>(_xll.OneStreamExcelAddIn.XFFunctions.XFGetCell($I$1, $I$2,FC$16, FC$17, $I$3, FC$13, FC$15,FC$14, $E23, $G23,$I$4,$I$5, $C23, $I$6, $I$8, $I$9,$I$10, $I$11,$I$7,$I$12))</f>
        <v>195000</v>
      </c>
      <c r="FD23" s="40">
        <f>(_xll.OneStreamExcelAddIn.XFFunctions.XFGetCell($I$1, $I$2,FD$16, FD$17, $I$3, FD$13, FD$15,FD$14, $E23, $G23,$I$4,$I$5, $C23, $I$6, $I$8, $I$9,$I$10, $I$11,$I$7,$I$12))</f>
        <v>195000</v>
      </c>
      <c r="FE23" s="40">
        <f>(_xll.OneStreamExcelAddIn.XFFunctions.XFGetCell($I$1, $I$2,FE$16, FE$17, $I$3, FE$13, FE$15,FE$14, $E23, $G23,$I$4,$I$5, $C23, $I$6, $I$8, $I$9,$I$10, $I$11,$I$7,$I$12))</f>
        <v>195000</v>
      </c>
      <c r="FF23" s="40">
        <f>(_xll.OneStreamExcelAddIn.XFFunctions.XFGetCell($I$1, $I$2,FF$16, FF$17, $I$3, FF$13, FF$15,FF$14, $E23, $G23,$I$4,$I$5, $C23, $I$6, $I$8, $I$9,$I$10, $I$11,$I$7,$I$12))</f>
        <v>195000</v>
      </c>
      <c r="FG23" s="40">
        <f>(_xll.OneStreamExcelAddIn.XFFunctions.XFGetCell($I$1, $I$2,FG$16, FG$17, $I$3, FG$13, FG$15,FG$14, $E23, $G23,$I$4,$I$5, $C23, $I$6, $I$8, $I$9,$I$10, $I$11,$I$7,$I$12))</f>
        <v>195000</v>
      </c>
      <c r="FH23" s="40">
        <f>(_xll.OneStreamExcelAddIn.XFFunctions.XFGetCell($I$1, $I$2,FH$16, FH$17, $I$3, FH$13, FH$15,FH$14, $E23, $G23,$I$4,$I$5, $C23, $I$6, $I$8, $I$9,$I$10, $I$11,$I$7,$I$12))</f>
        <v>195000</v>
      </c>
      <c r="FI23" s="40">
        <f>(_xll.OneStreamExcelAddIn.XFFunctions.XFGetCell($I$1, $I$2,FI$16, FI$17, $I$3, FI$13, FI$15,FI$14, $E23, $G23,$I$4,$I$5, $C23, $I$6, $I$8, $I$9,$I$10, $I$11,$I$7,$I$12))</f>
        <v>195000</v>
      </c>
      <c r="FJ23" s="40">
        <f>(_xll.OneStreamExcelAddIn.XFFunctions.XFGetCell($I$1, $I$2,FJ$16, FJ$17, $I$3, FJ$13, FJ$15,FJ$14, $E23, $G23,$I$4,$I$5, $C23, $I$6, $I$8, $I$9,$I$10, $I$11,$I$7,$I$12))</f>
        <v>195000</v>
      </c>
      <c r="FK23" s="40">
        <f>(_xll.OneStreamExcelAddIn.XFFunctions.XFGetCell($I$1, $I$2,FK$16, FK$17, $I$3, FK$13, FK$15,FK$14, $E23, $G23,$I$4,$I$5, $C23, $I$6, $I$8, $I$9,$I$10, $I$11,$I$7,$I$12))</f>
        <v>2340000</v>
      </c>
      <c r="FL23" s="40">
        <f>(_xll.OneStreamExcelAddIn.XFFunctions.XFGetCell($I$1, $I$2,FL$16, FL$17, $I$3, FL$13, FL$15,FL$14, $E23, $G23,$I$4,$I$5, $C23, $I$6, $I$8, $I$9,$I$10, $I$11,$I$7,$I$12))</f>
        <v>45000</v>
      </c>
      <c r="FM23" s="40">
        <f>(_xll.OneStreamExcelAddIn.XFFunctions.XFGetCell($I$1, $I$2,FM$16, FM$17, $I$3, FM$13, FM$15,FM$14, $E23, $G23,$I$4,$I$5, $C23, $I$6, $I$8, $I$9,$I$10, $I$11,$I$7,$I$12))</f>
        <v>45000</v>
      </c>
      <c r="FN23" s="40">
        <f>(_xll.OneStreamExcelAddIn.XFFunctions.XFGetCell($I$1, $I$2,FN$16, FN$17, $I$3, FN$13, FN$15,FN$14, $E23, $G23,$I$4,$I$5, $C23, $I$6, $I$8, $I$9,$I$10, $I$11,$I$7,$I$12))</f>
        <v>45000</v>
      </c>
      <c r="FO23" s="40">
        <f>(_xll.OneStreamExcelAddIn.XFFunctions.XFGetCell($I$1, $I$2,FO$16, FO$17, $I$3, FO$13, FO$15,FO$14, $E23, $G23,$I$4,$I$5, $C23, $I$6, $I$8, $I$9,$I$10, $I$11,$I$7,$I$12))</f>
        <v>45000</v>
      </c>
      <c r="FP23" s="40">
        <f>(_xll.OneStreamExcelAddIn.XFFunctions.XFGetCell($I$1, $I$2,FP$16, FP$17, $I$3, FP$13, FP$15,FP$14, $E23, $G23,$I$4,$I$5, $C23, $I$6, $I$8, $I$9,$I$10, $I$11,$I$7,$I$12))</f>
        <v>45000</v>
      </c>
      <c r="FQ23" s="40">
        <f>(_xll.OneStreamExcelAddIn.XFFunctions.XFGetCell($I$1, $I$2,FQ$16, FQ$17, $I$3, FQ$13, FQ$15,FQ$14, $E23, $G23,$I$4,$I$5, $C23, $I$6, $I$8, $I$9,$I$10, $I$11,$I$7,$I$12))</f>
        <v>45000</v>
      </c>
      <c r="FR23" s="40">
        <f>(_xll.OneStreamExcelAddIn.XFFunctions.XFGetCell($I$1, $I$2,FR$16, FR$17, $I$3, FR$13, FR$15,FR$14, $E23, $G23,$I$4,$I$5, $C23, $I$6, $I$8, $I$9,$I$10, $I$11,$I$7,$I$12))</f>
        <v>45000</v>
      </c>
      <c r="FS23" s="40">
        <f>(_xll.OneStreamExcelAddIn.XFFunctions.XFGetCell($I$1, $I$2,FS$16, FS$17, $I$3, FS$13, FS$15,FS$14, $E23, $G23,$I$4,$I$5, $C23, $I$6, $I$8, $I$9,$I$10, $I$11,$I$7,$I$12))</f>
        <v>45000</v>
      </c>
      <c r="FT23" s="40">
        <f>(_xll.OneStreamExcelAddIn.XFFunctions.XFGetCell($I$1, $I$2,FT$16, FT$17, $I$3, FT$13, FT$15,FT$14, $E23, $G23,$I$4,$I$5, $C23, $I$6, $I$8, $I$9,$I$10, $I$11,$I$7,$I$12))</f>
        <v>45000</v>
      </c>
      <c r="FU23" s="40">
        <f>(_xll.OneStreamExcelAddIn.XFFunctions.XFGetCell($I$1, $I$2,FU$16, FU$17, $I$3, FU$13, FU$15,FU$14, $E23, $G23,$I$4,$I$5, $C23, $I$6, $I$8, $I$9,$I$10, $I$11,$I$7,$I$12))</f>
        <v>45000</v>
      </c>
      <c r="FV23" s="40">
        <f>(_xll.OneStreamExcelAddIn.XFFunctions.XFGetCell($I$1, $I$2,FV$16, FV$17, $I$3, FV$13, FV$15,FV$14, $E23, $G23,$I$4,$I$5, $C23, $I$6, $I$8, $I$9,$I$10, $I$11,$I$7,$I$12))</f>
        <v>45000</v>
      </c>
      <c r="FW23" s="40">
        <f>(_xll.OneStreamExcelAddIn.XFFunctions.XFGetCell($I$1, $I$2,FW$16, FW$17, $I$3, FW$13, FW$15,FW$14, $E23, $G23,$I$4,$I$5, $C23, $I$6, $I$8, $I$9,$I$10, $I$11,$I$7,$I$12))</f>
        <v>45000</v>
      </c>
      <c r="FX23" s="40">
        <f>(_xll.OneStreamExcelAddIn.XFFunctions.XFGetCell($I$1, $I$2,FX$16, FX$17, $I$3, FX$13, FX$15,FX$14, $E23, $G23,$I$4,$I$5, $C23, $I$6, $I$8, $I$9,$I$10, $I$11,$I$7,$I$12))</f>
        <v>540000</v>
      </c>
      <c r="FY23" s="40">
        <f>(_xll.OneStreamExcelAddIn.XFFunctions.XFGetCell($I$1, $I$2,FY$16, FY$17, $I$3, FY$13, FY$15,FY$14, $E23, $G23,$I$4,$I$5, $C23, $I$6, $I$8, $I$9,$I$10, $I$11,$I$7,$I$12))</f>
        <v>420000</v>
      </c>
      <c r="FZ23" s="40">
        <f>(_xll.OneStreamExcelAddIn.XFFunctions.XFGetCell($I$1, $I$2,FZ$16, FZ$17, $I$3, FZ$13, FZ$15,FZ$14, $E23, $G23,$I$4,$I$5, $C23, $I$6, $I$8, $I$9,$I$10, $I$11,$I$7,$I$12))</f>
        <v>200000</v>
      </c>
      <c r="GA23" s="40">
        <f>(_xll.OneStreamExcelAddIn.XFFunctions.XFGetCell($I$1, $I$2,GA$16, GA$17, $I$3, GA$13, GA$15,GA$14, $E23, $G23,$I$4,$I$5, $C23, $I$6, $I$8, $I$9,$I$10, $I$11,$I$7,$I$12))</f>
        <v>200000</v>
      </c>
      <c r="GB23" s="40">
        <f>(_xll.OneStreamExcelAddIn.XFFunctions.XFGetCell($I$1, $I$2,GB$16, GB$17, $I$3, GB$13, GB$15,GB$14, $E23, $G23,$I$4,$I$5, $C23, $I$6, $I$8, $I$9,$I$10, $I$11,$I$7,$I$12))</f>
        <v>200000</v>
      </c>
      <c r="GC23" s="40">
        <f>(_xll.OneStreamExcelAddIn.XFFunctions.XFGetCell($I$1, $I$2,GC$16, GC$17, $I$3, GC$13, GC$15,GC$14, $E23, $G23,$I$4,$I$5, $C23, $I$6, $I$8, $I$9,$I$10, $I$11,$I$7,$I$12))</f>
        <v>200000</v>
      </c>
      <c r="GD23" s="40">
        <f>(_xll.OneStreamExcelAddIn.XFFunctions.XFGetCell($I$1, $I$2,GD$16, GD$17, $I$3, GD$13, GD$15,GD$14, $E23, $G23,$I$4,$I$5, $C23, $I$6, $I$8, $I$9,$I$10, $I$11,$I$7,$I$12))</f>
        <v>200000</v>
      </c>
      <c r="GE23" s="40">
        <f>(_xll.OneStreamExcelAddIn.XFFunctions.XFGetCell($I$1, $I$2,GE$16, GE$17, $I$3, GE$13, GE$15,GE$14, $E23, $G23,$I$4,$I$5, $C23, $I$6, $I$8, $I$9,$I$10, $I$11,$I$7,$I$12))</f>
        <v>200000</v>
      </c>
      <c r="GF23" s="40">
        <f>(_xll.OneStreamExcelAddIn.XFFunctions.XFGetCell($I$1, $I$2,GF$16, GF$17, $I$3, GF$13, GF$15,GF$14, $E23, $G23,$I$4,$I$5, $C23, $I$6, $I$8, $I$9,$I$10, $I$11,$I$7,$I$12))</f>
        <v>200000</v>
      </c>
      <c r="GG23" s="40">
        <f>(_xll.OneStreamExcelAddIn.XFFunctions.XFGetCell($I$1, $I$2,GG$16, GG$17, $I$3, GG$13, GG$15,GG$14, $E23, $G23,$I$4,$I$5, $C23, $I$6, $I$8, $I$9,$I$10, $I$11,$I$7,$I$12))</f>
        <v>200000</v>
      </c>
      <c r="GH23" s="40">
        <f>(_xll.OneStreamExcelAddIn.XFFunctions.XFGetCell($I$1, $I$2,GH$16, GH$17, $I$3, GH$13, GH$15,GH$14, $E23, $G23,$I$4,$I$5, $C23, $I$6, $I$8, $I$9,$I$10, $I$11,$I$7,$I$12))</f>
        <v>200000</v>
      </c>
      <c r="GI23" s="40">
        <f>(_xll.OneStreamExcelAddIn.XFFunctions.XFGetCell($I$1, $I$2,GI$16, GI$17, $I$3, GI$13, GI$15,GI$14, $E23, $G23,$I$4,$I$5, $C23, $I$6, $I$8, $I$9,$I$10, $I$11,$I$7,$I$12))</f>
        <v>200000</v>
      </c>
      <c r="GJ23" s="40">
        <f>(_xll.OneStreamExcelAddIn.XFFunctions.XFGetCell($I$1, $I$2,GJ$16, GJ$17, $I$3, GJ$13, GJ$15,GJ$14, $E23, $G23,$I$4,$I$5, $C23, $I$6, $I$8, $I$9,$I$10, $I$11,$I$7,$I$12))</f>
        <v>200000</v>
      </c>
      <c r="GK23" s="40">
        <f>(_xll.OneStreamExcelAddIn.XFFunctions.XFGetCell($I$1, $I$2,GK$16, GK$17, $I$3, GK$13, GK$15,GK$14, $E23, $G23,$I$4,$I$5, $C23, $I$6, $I$8, $I$9,$I$10, $I$11,$I$7,$I$12))</f>
        <v>66500</v>
      </c>
      <c r="GL23" s="40">
        <f>(_xll.OneStreamExcelAddIn.XFFunctions.XFGetCell($I$1, $I$2,GL$16, GL$17, $I$3, GL$13, GL$15,GL$14, $E23, $G23,$I$4,$I$5, $C23, $I$6, $I$8, $I$9,$I$10, $I$11,$I$7,$I$12))</f>
        <v>66500</v>
      </c>
      <c r="GM23" s="40">
        <f>(_xll.OneStreamExcelAddIn.XFFunctions.XFGetCell($I$1, $I$2,GM$16, GM$17, $I$3, GM$13, GM$15,GM$14, $E23, $G23,$I$4,$I$5, $C23, $I$6, $I$8, $I$9,$I$10, $I$11,$I$7,$I$12))</f>
        <v>0</v>
      </c>
      <c r="GN23" s="40">
        <f>(_xll.OneStreamExcelAddIn.XFFunctions.XFGetCell($I$1, $I$2,GN$16, GN$17, $I$3, GN$13, GN$15,GN$14, $E23, $G23,$I$4,$I$5, $C23, $I$6, $I$8, $I$9,$I$10, $I$11,$I$7,$I$12))</f>
        <v>0</v>
      </c>
      <c r="GO23" s="40">
        <f>(_xll.OneStreamExcelAddIn.XFFunctions.XFGetCell($I$1, $I$2,GO$16, GO$17, $I$3, GO$13, GO$15,GO$14, $E23, $G23,$I$4,$I$5, $C23, $I$6, $I$8, $I$9,$I$10, $I$11,$I$7,$I$12))</f>
        <v>0</v>
      </c>
      <c r="GP23" s="40">
        <f>(_xll.OneStreamExcelAddIn.XFFunctions.XFGetCell($I$1, $I$2,GP$16, GP$17, $I$3, GP$13, GP$15,GP$14, $E23, $G23,$I$4,$I$5, $C23, $I$6, $I$8, $I$9,$I$10, $I$11,$I$7,$I$12))</f>
        <v>0</v>
      </c>
      <c r="GQ23" s="40">
        <f>(_xll.OneStreamExcelAddIn.XFFunctions.XFGetCell($I$1, $I$2,GQ$16, GQ$17, $I$3, GQ$13, GQ$15,GQ$14, $E23, $G23,$I$4,$I$5, $C23, $I$6, $I$8, $I$9,$I$10, $I$11,$I$7,$I$12))</f>
        <v>0</v>
      </c>
      <c r="GR23" s="40">
        <f>(_xll.OneStreamExcelAddIn.XFFunctions.XFGetCell($I$1, $I$2,GR$16, GR$17, $I$3, GR$13, GR$15,GR$14, $E23, $G23,$I$4,$I$5, $C23, $I$6, $I$8, $I$9,$I$10, $I$11,$I$7,$I$12))</f>
        <v>0</v>
      </c>
      <c r="GS23" s="40">
        <f>(_xll.OneStreamExcelAddIn.XFFunctions.XFGetCell($I$1, $I$2,GS$16, GS$17, $I$3, GS$13, GS$15,GS$14, $E23, $G23,$I$4,$I$5, $C23, $I$6, $I$8, $I$9,$I$10, $I$11,$I$7,$I$12))</f>
        <v>0</v>
      </c>
      <c r="GT23" s="40">
        <f>(_xll.OneStreamExcelAddIn.XFFunctions.XFGetCell($I$1, $I$2,GT$16, GT$17, $I$3, GT$13, GT$15,GT$14, $E23, $G23,$I$4,$I$5, $C23, $I$6, $I$8, $I$9,$I$10, $I$11,$I$7,$I$12))</f>
        <v>0</v>
      </c>
      <c r="GU23" s="40">
        <f>(_xll.OneStreamExcelAddIn.XFFunctions.XFGetCell($I$1, $I$2,GU$16, GU$17, $I$3, GU$13, GU$15,GU$14, $E23, $G23,$I$4,$I$5, $C23, $I$6, $I$8, $I$9,$I$10, $I$11,$I$7,$I$12))</f>
        <v>0</v>
      </c>
      <c r="GV23" s="40">
        <f>(_xll.OneStreamExcelAddIn.XFFunctions.XFGetCell($I$1, $I$2,GV$16, GV$17, $I$3, GV$13, GV$15,GV$14, $E23, $G23,$I$4,$I$5, $C23, $I$6, $I$8, $I$9,$I$10, $I$11,$I$7,$I$12))</f>
        <v>0</v>
      </c>
      <c r="GW23" s="40">
        <f>(_xll.OneStreamExcelAddIn.XFFunctions.XFGetCell($I$1, $I$2,GW$16, GW$17, $I$3, GW$13, GW$15,GW$14, $E23, $G23,$I$4,$I$5, $C23, $I$6, $I$8, $I$9,$I$10, $I$11,$I$7,$I$12))</f>
        <v>0</v>
      </c>
      <c r="GX23" s="40">
        <f>(_xll.OneStreamExcelAddIn.XFFunctions.XFGetCell($I$1, $I$2,GX$16, GX$17, $I$3, GX$13, GX$15,GX$14, $E23, $G23,$I$4,$I$5, $C23, $I$6, $I$8, $I$9,$I$10, $I$11,$I$7,$I$12))</f>
        <v>0</v>
      </c>
      <c r="GY23" s="40">
        <f>(_xll.OneStreamExcelAddIn.XFFunctions.XFGetCell($I$1, $I$2,GY$16, GY$17, $I$3, GY$13, GY$15,GY$14, $E23, $G23,$I$4,$I$5, $C23, $I$6, $I$8, $I$9,$I$10, $I$11,$I$7,$I$12))</f>
        <v>0</v>
      </c>
      <c r="GZ23" s="40">
        <f>(_xll.OneStreamExcelAddIn.XFFunctions.XFGetCell($I$1, $I$2,GZ$16, GZ$17, $I$3, GZ$13, GZ$15,GZ$14, $E23, $G23,$I$4,$I$5, $C23, $I$6, $I$8, $I$9,$I$10, $I$11,$I$7,$I$12))</f>
        <v>0</v>
      </c>
      <c r="HA23" s="40">
        <f>(_xll.OneStreamExcelAddIn.XFFunctions.XFGetCell($I$1, $I$2,HA$16, HA$17, $I$3, HA$13, HA$15,HA$14, $E23, $G23,$I$4,$I$5, $C23, $I$6, $I$8, $I$9,$I$10, $I$11,$I$7,$I$12))</f>
        <v>0</v>
      </c>
      <c r="HB23" s="40">
        <f>(_xll.OneStreamExcelAddIn.XFFunctions.XFGetCell($I$1, $I$2,HB$16, HB$17, $I$3, HB$13, HB$15,HB$14, $E23, $G23,$I$4,$I$5, $C23, $I$6, $I$8, $I$9,$I$10, $I$11,$I$7,$I$12))</f>
        <v>0</v>
      </c>
      <c r="HC23" s="40">
        <f>(_xll.OneStreamExcelAddIn.XFFunctions.XFGetCell($I$1, $I$2,HC$16, HC$17, $I$3, HC$13, HC$15,HC$14, $E23, $G23,$I$4,$I$5, $C23, $I$6, $I$8, $I$9,$I$10, $I$11,$I$7,$I$12))</f>
        <v>0</v>
      </c>
      <c r="HD23" s="40">
        <f>(_xll.OneStreamExcelAddIn.XFFunctions.XFGetCell($I$1, $I$2,HD$16, HD$17, $I$3, HD$13, HD$15,HD$14, $E23, $G23,$I$4,$I$5, $C23, $I$6, $I$8, $I$9,$I$10, $I$11,$I$7,$I$12))</f>
        <v>0</v>
      </c>
      <c r="HE23" s="40">
        <f>(_xll.OneStreamExcelAddIn.XFFunctions.XFGetCell($I$1, $I$2,HE$16, HE$17, $I$3, HE$13, HE$15,HE$14, $E23, $G23,$I$4,$I$5, $C23, $I$6, $I$8, $I$9,$I$10, $I$11,$I$7,$I$12))</f>
        <v>0</v>
      </c>
      <c r="HF23" s="40">
        <f>(_xll.OneStreamExcelAddIn.XFFunctions.XFGetCell($I$1, $I$2,HF$16, HF$17, $I$3, HF$13, HF$15,HF$14, $E23, $G23,$I$4,$I$5, $C23, $I$6, $I$8, $I$9,$I$10, $I$11,$I$7,$I$12))</f>
        <v>0</v>
      </c>
      <c r="HG23" s="40">
        <f>(_xll.OneStreamExcelAddIn.XFFunctions.XFGetCell($I$1, $I$2,HG$16, HG$17, $I$3, HG$13, HG$15,HG$14, $E23, $G23,$I$4,$I$5, $C23, $I$6, $I$8, $I$9,$I$10, $I$11,$I$7,$I$12))</f>
        <v>0</v>
      </c>
      <c r="HH23" s="40">
        <f>(_xll.OneStreamExcelAddIn.XFFunctions.XFGetCell($I$1, $I$2,HH$16, HH$17, $I$3, HH$13, HH$15,HH$14, $E23, $G23,$I$4,$I$5, $C23, $I$6, $I$8, $I$9,$I$10, $I$11,$I$7,$I$12))</f>
        <v>0</v>
      </c>
      <c r="HI23" s="40">
        <f>(_xll.OneStreamExcelAddIn.XFFunctions.XFGetCell($I$1, $I$2,HI$16, HI$17, $I$3, HI$13, HI$15,HI$14, $E23, $G23,$I$4,$I$5, $C23, $I$6, $I$8, $I$9,$I$10, $I$11,$I$7,$I$12))</f>
        <v>0</v>
      </c>
      <c r="HJ23" s="40">
        <f>(_xll.OneStreamExcelAddIn.XFFunctions.XFGetCell($I$1, $I$2,HJ$16, HJ$17, $I$3, HJ$13, HJ$15,HJ$14, $E23, $G23,$I$4,$I$5, $C23, $I$6, $I$8, $I$9,$I$10, $I$11,$I$7,$I$12))</f>
        <v>0</v>
      </c>
    </row>
    <row r="24" spans="1:218">
      <c r="A24" s="24"/>
      <c r="B24" s="24"/>
      <c r="C24" s="33" t="s">
        <v>1244</v>
      </c>
      <c r="D24" s="33" t="str" cm="1">
        <f t="array" ref="D24">_xll.OneStreamExcelAddIn.XFFunctions.XFGetMemberProperty("UD1",C24,"Description","","","")</f>
        <v>Project Costs - AISC</v>
      </c>
      <c r="E24" s="29" t="s">
        <v>1243</v>
      </c>
      <c r="F24" s="33" t="str" cm="1">
        <f t="array" ref="F24">_xll.OneStreamExcelAddIn.XFFunctions.XFGetMemberProperty("Account",E24,"Description","","","")</f>
        <v>Costs and Expenses Total</v>
      </c>
      <c r="G24" s="29" t="s">
        <v>29</v>
      </c>
      <c r="H24" s="20"/>
      <c r="I24" s="40">
        <f>(_xll.OneStreamExcelAddIn.XFFunctions.XFGetCell($I$1, $I$2,I$16, I$17, $I$3, I$13, I$15,I$14, $E24, $G24,$I$4,$I$5, $C24, $I$6, $I$8, $I$9,$I$10, $I$11,$I$7,$I$12))</f>
        <v>747.67</v>
      </c>
      <c r="J24" s="40">
        <f>(_xll.OneStreamExcelAddIn.XFFunctions.XFGetCell($I$1, $I$2,J$16, J$17, $I$3, J$13, J$15,J$14, $E24, $G24,$I$4,$I$5, $C24, $I$6, $I$8, $I$9,$I$10, $I$11,$I$7,$I$12))</f>
        <v>2649.02</v>
      </c>
      <c r="K24" s="40">
        <f>(_xll.OneStreamExcelAddIn.XFFunctions.XFGetCell($I$1, $I$2,K$16, K$17, $I$3, K$13, K$15,K$14, $E24, $G24,$I$4,$I$5, $C24, $I$6, $I$8, $I$9,$I$10, $I$11,$I$7,$I$12))</f>
        <v>441.1</v>
      </c>
      <c r="L24" s="40">
        <f>(_xll.OneStreamExcelAddIn.XFFunctions.XFGetCell($I$1, $I$2,L$16, L$17, $I$3, L$13, L$15,L$14, $E24, $G24,$I$4,$I$5, $C24, $I$6, $I$8, $I$9,$I$10, $I$11,$I$7,$I$12))</f>
        <v>23450.959999999999</v>
      </c>
      <c r="M24" s="40">
        <f>(_xll.OneStreamExcelAddIn.XFFunctions.XFGetCell($I$1, $I$2,M$16, M$17, $I$3, M$13, M$15,M$14, $E24, $G24,$I$4,$I$5, $C24, $I$6, $I$8, $I$9,$I$10, $I$11,$I$7,$I$12))</f>
        <v>118330.27</v>
      </c>
      <c r="N24" s="40">
        <f>(_xll.OneStreamExcelAddIn.XFFunctions.XFGetCell($I$1, $I$2,N$16, N$17, $I$3, N$13, N$15,N$14, $E24, $G24,$I$4,$I$5, $C24, $I$6, $I$8, $I$9,$I$10, $I$11,$I$7,$I$12))</f>
        <v>-145619.01999999999</v>
      </c>
      <c r="O24" s="40">
        <f>(_xll.OneStreamExcelAddIn.XFFunctions.XFGetCell($I$1, $I$2,O$16, O$17, $I$3, O$13, O$15,O$14, $E24, $G24,$I$4,$I$5, $C24, $I$6, $I$8, $I$9,$I$10, $I$11,$I$7,$I$12))</f>
        <v>66503.820000000007</v>
      </c>
      <c r="P24" s="40">
        <f>(_xll.OneStreamExcelAddIn.XFFunctions.XFGetCell($I$1, $I$2,P$16, P$17, $I$3, P$13, P$15,P$14, $E24, $G24,$I$4,$I$5, $C24, $I$6, $I$8, $I$9,$I$10, $I$11,$I$7,$I$12))</f>
        <v>2129.31</v>
      </c>
      <c r="Q24" s="40">
        <f>(_xll.OneStreamExcelAddIn.XFFunctions.XFGetCell($I$1, $I$2,Q$16, Q$17, $I$3, Q$13, Q$15,Q$14, $E24, $G24,$I$4,$I$5, $C24, $I$6, $I$8, $I$9,$I$10, $I$11,$I$7,$I$12))</f>
        <v>-1907.6599999990001</v>
      </c>
      <c r="R24" s="40">
        <f>(_xll.OneStreamExcelAddIn.XFFunctions.XFGetCell($I$1, $I$2,R$16, R$17, $I$3, R$13, R$15,R$14, $E24, $G24,$I$4,$I$5, $C24, $I$6, $I$8, $I$9,$I$10, $I$11,$I$7,$I$12))</f>
        <v>-1507.0899999989999</v>
      </c>
      <c r="S24" s="40">
        <f>(_xll.OneStreamExcelAddIn.XFFunctions.XFGetCell($I$1, $I$2,S$16, S$17, $I$3, S$13, S$15,S$14, $E24, $G24,$I$4,$I$5, $C24, $I$6, $I$8, $I$9,$I$10, $I$11,$I$7,$I$12))</f>
        <v>-1507.09</v>
      </c>
      <c r="T24" s="40">
        <f>(_xll.OneStreamExcelAddIn.XFFunctions.XFGetCell($I$1, $I$2,T$16, T$17, $I$3, T$13, T$15,T$14, $E24, $G24,$I$4,$I$5, $C24, $I$6, $I$8, $I$9,$I$10, $I$11,$I$7,$I$12))</f>
        <v>-1507.0899999989999</v>
      </c>
      <c r="U24" s="40">
        <f>(_xll.OneStreamExcelAddIn.XFFunctions.XFGetCell($I$1, $I$2,U$16, U$17, $I$3, U$13, U$15,U$14, $E24, $G24,$I$4,$I$5, $C24, $I$6, $I$8, $I$9,$I$10, $I$11,$I$7,$I$12))</f>
        <v>62204.200000003002</v>
      </c>
      <c r="V24" s="40">
        <f>(_xll.OneStreamExcelAddIn.XFFunctions.XFGetCell($I$1, $I$2,V$16, V$17, $I$3, V$13, V$15,V$14, $E24, $G24,$I$4,$I$5, $C24, $I$6, $I$8, $I$9,$I$10, $I$11,$I$7,$I$12))</f>
        <v>-1378.02</v>
      </c>
      <c r="W24" s="40">
        <f>(_xll.OneStreamExcelAddIn.XFFunctions.XFGetCell($I$1, $I$2,W$16, W$17, $I$3, W$13, W$15,W$14, $E24, $G24,$I$4,$I$5, $C24, $I$6, $I$8, $I$9,$I$10, $I$11,$I$7,$I$12))</f>
        <v>-1378.02</v>
      </c>
      <c r="X24" s="40">
        <f>(_xll.OneStreamExcelAddIn.XFFunctions.XFGetCell($I$1, $I$2,X$16, X$17, $I$3, X$13, X$15,X$14, $E24, $G24,$I$4,$I$5, $C24, $I$6, $I$8, $I$9,$I$10, $I$11,$I$7,$I$12))</f>
        <v>-1378.02</v>
      </c>
      <c r="Y24" s="40">
        <f>(_xll.OneStreamExcelAddIn.XFFunctions.XFGetCell($I$1, $I$2,Y$16, Y$17, $I$3, Y$13, Y$15,Y$14, $E24, $G24,$I$4,$I$5, $C24, $I$6, $I$8, $I$9,$I$10, $I$11,$I$7,$I$12))</f>
        <v>-1352.85</v>
      </c>
      <c r="Z24" s="40">
        <f>(_xll.OneStreamExcelAddIn.XFFunctions.XFGetCell($I$1, $I$2,Z$16, Z$17, $I$3, Z$13, Z$15,Z$14, $E24, $G24,$I$4,$I$5, $C24, $I$6, $I$8, $I$9,$I$10, $I$11,$I$7,$I$12))</f>
        <v>-1352.8499999989999</v>
      </c>
      <c r="AA24" s="40">
        <f>(_xll.OneStreamExcelAddIn.XFFunctions.XFGetCell($I$1, $I$2,AA$16, AA$17, $I$3, AA$13, AA$15,AA$14, $E24, $G24,$I$4,$I$5, $C24, $I$6, $I$8, $I$9,$I$10, $I$11,$I$7,$I$12))</f>
        <v>-1352.8499999989999</v>
      </c>
      <c r="AB24" s="40">
        <f>(_xll.OneStreamExcelAddIn.XFFunctions.XFGetCell($I$1, $I$2,AB$16, AB$17, $I$3, AB$13, AB$15,AB$14, $E24, $G24,$I$4,$I$5, $C24, $I$6, $I$8, $I$9,$I$10, $I$11,$I$7,$I$12))</f>
        <v>-1351.09</v>
      </c>
      <c r="AC24" s="40">
        <f>(_xll.OneStreamExcelAddIn.XFFunctions.XFGetCell($I$1, $I$2,AC$16, AC$17, $I$3, AC$13, AC$15,AC$14, $E24, $G24,$I$4,$I$5, $C24, $I$6, $I$8, $I$9,$I$10, $I$11,$I$7,$I$12))</f>
        <v>-1351.0899999989999</v>
      </c>
      <c r="AD24" s="40">
        <f>(_xll.OneStreamExcelAddIn.XFFunctions.XFGetCell($I$1, $I$2,AD$16, AD$17, $I$3, AD$13, AD$15,AD$14, $E24, $G24,$I$4,$I$5, $C24, $I$6, $I$8, $I$9,$I$10, $I$11,$I$7,$I$12))</f>
        <v>-1351.0899999989999</v>
      </c>
      <c r="AE24" s="40">
        <f>(_xll.OneStreamExcelAddIn.XFFunctions.XFGetCell($I$1, $I$2,AE$16, AE$17, $I$3, AE$13, AE$15,AE$14, $E24, $G24,$I$4,$I$5, $C24, $I$6, $I$8, $I$9,$I$10, $I$11,$I$7,$I$12))</f>
        <v>-1193.6699999990001</v>
      </c>
      <c r="AF24" s="40">
        <f>(_xll.OneStreamExcelAddIn.XFFunctions.XFGetCell($I$1, $I$2,AF$16, AF$17, $I$3, AF$13, AF$15,AF$14, $E24, $G24,$I$4,$I$5, $C24, $I$6, $I$8, $I$9,$I$10, $I$11,$I$7,$I$12))</f>
        <v>-1193.6699999990001</v>
      </c>
      <c r="AG24" s="40">
        <f>(_xll.OneStreamExcelAddIn.XFFunctions.XFGetCell($I$1, $I$2,AG$16, AG$17, $I$3, AG$13, AG$15,AG$14, $E24, $G24,$I$4,$I$5, $C24, $I$6, $I$8, $I$9,$I$10, $I$11,$I$7,$I$12))</f>
        <v>-1193.6699999990001</v>
      </c>
      <c r="AH24" s="40">
        <f>(_xll.OneStreamExcelAddIn.XFFunctions.XFGetCell($I$1, $I$2,AH$16, AH$17, $I$3, AH$13, AH$15,AH$14, $E24, $G24,$I$4,$I$5, $C24, $I$6, $I$8, $I$9,$I$10, $I$11,$I$7,$I$12))</f>
        <v>-15826.889999993</v>
      </c>
      <c r="AI24" s="40">
        <f>(_xll.OneStreamExcelAddIn.XFFunctions.XFGetCell($I$1, $I$2,AI$16, AI$17, $I$3, AI$13, AI$15,AI$14, $E24, $G24,$I$4,$I$5, $C24, $I$6, $I$8, $I$9,$I$10, $I$11,$I$7,$I$12))</f>
        <v>0</v>
      </c>
      <c r="AJ24" s="40">
        <f>(_xll.OneStreamExcelAddIn.XFFunctions.XFGetCell($I$1, $I$2,AJ$16, AJ$17, $I$3, AJ$13, AJ$15,AJ$14, $E24, $G24,$I$4,$I$5, $C24, $I$6, $I$8, $I$9,$I$10, $I$11,$I$7,$I$12))</f>
        <v>0</v>
      </c>
      <c r="AK24" s="40">
        <f>(_xll.OneStreamExcelAddIn.XFFunctions.XFGetCell($I$1, $I$2,AK$16, AK$17, $I$3, AK$13, AK$15,AK$14, $E24, $G24,$I$4,$I$5, $C24, $I$6, $I$8, $I$9,$I$10, $I$11,$I$7,$I$12))</f>
        <v>0</v>
      </c>
      <c r="AL24" s="40">
        <f>(_xll.OneStreamExcelAddIn.XFFunctions.XFGetCell($I$1, $I$2,AL$16, AL$17, $I$3, AL$13, AL$15,AL$14, $E24, $G24,$I$4,$I$5, $C24, $I$6, $I$8, $I$9,$I$10, $I$11,$I$7,$I$12))</f>
        <v>0</v>
      </c>
      <c r="AM24" s="40">
        <f>(_xll.OneStreamExcelAddIn.XFFunctions.XFGetCell($I$1, $I$2,AM$16, AM$17, $I$3, AM$13, AM$15,AM$14, $E24, $G24,$I$4,$I$5, $C24, $I$6, $I$8, $I$9,$I$10, $I$11,$I$7,$I$12))</f>
        <v>0</v>
      </c>
      <c r="AN24" s="40">
        <f>(_xll.OneStreamExcelAddIn.XFFunctions.XFGetCell($I$1, $I$2,AN$16, AN$17, $I$3, AN$13, AN$15,AN$14, $E24, $G24,$I$4,$I$5, $C24, $I$6, $I$8, $I$9,$I$10, $I$11,$I$7,$I$12))</f>
        <v>0</v>
      </c>
      <c r="AO24" s="40">
        <f>(_xll.OneStreamExcelAddIn.XFFunctions.XFGetCell($I$1, $I$2,AO$16, AO$17, $I$3, AO$13, AO$15,AO$14, $E24, $G24,$I$4,$I$5, $C24, $I$6, $I$8, $I$9,$I$10, $I$11,$I$7,$I$12))</f>
        <v>0</v>
      </c>
      <c r="AP24" s="40">
        <f>(_xll.OneStreamExcelAddIn.XFFunctions.XFGetCell($I$1, $I$2,AP$16, AP$17, $I$3, AP$13, AP$15,AP$14, $E24, $G24,$I$4,$I$5, $C24, $I$6, $I$8, $I$9,$I$10, $I$11,$I$7,$I$12))</f>
        <v>0</v>
      </c>
      <c r="AQ24" s="40">
        <f>(_xll.OneStreamExcelAddIn.XFFunctions.XFGetCell($I$1, $I$2,AQ$16, AQ$17, $I$3, AQ$13, AQ$15,AQ$14, $E24, $G24,$I$4,$I$5, $C24, $I$6, $I$8, $I$9,$I$10, $I$11,$I$7,$I$12))</f>
        <v>0</v>
      </c>
      <c r="AR24" s="40">
        <f>(_xll.OneStreamExcelAddIn.XFFunctions.XFGetCell($I$1, $I$2,AR$16, AR$17, $I$3, AR$13, AR$15,AR$14, $E24, $G24,$I$4,$I$5, $C24, $I$6, $I$8, $I$9,$I$10, $I$11,$I$7,$I$12))</f>
        <v>0</v>
      </c>
      <c r="AS24" s="40">
        <f>(_xll.OneStreamExcelAddIn.XFFunctions.XFGetCell($I$1, $I$2,AS$16, AS$17, $I$3, AS$13, AS$15,AS$14, $E24, $G24,$I$4,$I$5, $C24, $I$6, $I$8, $I$9,$I$10, $I$11,$I$7,$I$12))</f>
        <v>0</v>
      </c>
      <c r="AT24" s="40">
        <f>(_xll.OneStreamExcelAddIn.XFFunctions.XFGetCell($I$1, $I$2,AT$16, AT$17, $I$3, AT$13, AT$15,AT$14, $E24, $G24,$I$4,$I$5, $C24, $I$6, $I$8, $I$9,$I$10, $I$11,$I$7,$I$12))</f>
        <v>0</v>
      </c>
      <c r="AU24" s="40">
        <f>(_xll.OneStreamExcelAddIn.XFFunctions.XFGetCell($I$1, $I$2,AU$16, AU$17, $I$3, AU$13, AU$15,AU$14, $E24, $G24,$I$4,$I$5, $C24, $I$6, $I$8, $I$9,$I$10, $I$11,$I$7,$I$12))</f>
        <v>-14481.331203752999</v>
      </c>
      <c r="AV24" s="40">
        <f>(_xll.OneStreamExcelAddIn.XFFunctions.XFGetCell($I$1, $I$2,AV$16, AV$17, $I$3, AV$13, AV$15,AV$14, $E24, $G24,$I$4,$I$5, $C24, $I$6, $I$8, $I$9,$I$10, $I$11,$I$7,$I$12))</f>
        <v>0</v>
      </c>
      <c r="AW24" s="40">
        <f>(_xll.OneStreamExcelAddIn.XFFunctions.XFGetCell($I$1, $I$2,AW$16, AW$17, $I$3, AW$13, AW$15,AW$14, $E24, $G24,$I$4,$I$5, $C24, $I$6, $I$8, $I$9,$I$10, $I$11,$I$7,$I$12))</f>
        <v>0</v>
      </c>
      <c r="AX24" s="40">
        <f>(_xll.OneStreamExcelAddIn.XFFunctions.XFGetCell($I$1, $I$2,AX$16, AX$17, $I$3, AX$13, AX$15,AX$14, $E24, $G24,$I$4,$I$5, $C24, $I$6, $I$8, $I$9,$I$10, $I$11,$I$7,$I$12))</f>
        <v>1.0000000000000001E-9</v>
      </c>
      <c r="AY24" s="40">
        <f>(_xll.OneStreamExcelAddIn.XFFunctions.XFGetCell($I$1, $I$2,AY$16, AY$17, $I$3, AY$13, AY$15,AY$14, $E24, $G24,$I$4,$I$5, $C24, $I$6, $I$8, $I$9,$I$10, $I$11,$I$7,$I$12))</f>
        <v>0</v>
      </c>
      <c r="AZ24" s="40">
        <f>(_xll.OneStreamExcelAddIn.XFFunctions.XFGetCell($I$1, $I$2,AZ$16, AZ$17, $I$3, AZ$13, AZ$15,AZ$14, $E24, $G24,$I$4,$I$5, $C24, $I$6, $I$8, $I$9,$I$10, $I$11,$I$7,$I$12))</f>
        <v>0</v>
      </c>
      <c r="BA24" s="40">
        <f>(_xll.OneStreamExcelAddIn.XFFunctions.XFGetCell($I$1, $I$2,BA$16, BA$17, $I$3, BA$13, BA$15,BA$14, $E24, $G24,$I$4,$I$5, $C24, $I$6, $I$8, $I$9,$I$10, $I$11,$I$7,$I$12))</f>
        <v>0</v>
      </c>
      <c r="BB24" s="40">
        <f>(_xll.OneStreamExcelAddIn.XFFunctions.XFGetCell($I$1, $I$2,BB$16, BB$17, $I$3, BB$13, BB$15,BB$14, $E24, $G24,$I$4,$I$5, $C24, $I$6, $I$8, $I$9,$I$10, $I$11,$I$7,$I$12))</f>
        <v>0</v>
      </c>
      <c r="BC24" s="40">
        <f>(_xll.OneStreamExcelAddIn.XFFunctions.XFGetCell($I$1, $I$2,BC$16, BC$17, $I$3, BC$13, BC$15,BC$14, $E24, $G24,$I$4,$I$5, $C24, $I$6, $I$8, $I$9,$I$10, $I$11,$I$7,$I$12))</f>
        <v>0</v>
      </c>
      <c r="BD24" s="40">
        <f>(_xll.OneStreamExcelAddIn.XFFunctions.XFGetCell($I$1, $I$2,BD$16, BD$17, $I$3, BD$13, BD$15,BD$14, $E24, $G24,$I$4,$I$5, $C24, $I$6, $I$8, $I$9,$I$10, $I$11,$I$7,$I$12))</f>
        <v>0</v>
      </c>
      <c r="BE24" s="40">
        <f>(_xll.OneStreamExcelAddIn.XFFunctions.XFGetCell($I$1, $I$2,BE$16, BE$17, $I$3, BE$13, BE$15,BE$14, $E24, $G24,$I$4,$I$5, $C24, $I$6, $I$8, $I$9,$I$10, $I$11,$I$7,$I$12))</f>
        <v>0</v>
      </c>
      <c r="BF24" s="40">
        <f>(_xll.OneStreamExcelAddIn.XFFunctions.XFGetCell($I$1, $I$2,BF$16, BF$17, $I$3, BF$13, BF$15,BF$14, $E24, $G24,$I$4,$I$5, $C24, $I$6, $I$8, $I$9,$I$10, $I$11,$I$7,$I$12))</f>
        <v>0</v>
      </c>
      <c r="BG24" s="40">
        <f>(_xll.OneStreamExcelAddIn.XFFunctions.XFGetCell($I$1, $I$2,BG$16, BG$17, $I$3, BG$13, BG$15,BG$14, $E24, $G24,$I$4,$I$5, $C24, $I$6, $I$8, $I$9,$I$10, $I$11,$I$7,$I$12))</f>
        <v>1.0000000000000001E-9</v>
      </c>
      <c r="BH24" s="40">
        <f>(_xll.OneStreamExcelAddIn.XFFunctions.XFGetCell($I$1, $I$2,BH$16, BH$17, $I$3, BH$13, BH$15,BH$14, $E24, $G24,$I$4,$I$5, $C24, $I$6, $I$8, $I$9,$I$10, $I$11,$I$7,$I$12))</f>
        <v>1.0000000000000001E-9</v>
      </c>
      <c r="BI24" s="40">
        <f>(_xll.OneStreamExcelAddIn.XFFunctions.XFGetCell($I$1, $I$2,BI$16, BI$17, $I$3, BI$13, BI$15,BI$14, $E24, $G24,$I$4,$I$5, $C24, $I$6, $I$8, $I$9,$I$10, $I$11,$I$7,$I$12))</f>
        <v>0</v>
      </c>
      <c r="BJ24" s="40">
        <f>(_xll.OneStreamExcelAddIn.XFFunctions.XFGetCell($I$1, $I$2,BJ$16, BJ$17, $I$3, BJ$13, BJ$15,BJ$14, $E24, $G24,$I$4,$I$5, $C24, $I$6, $I$8, $I$9,$I$10, $I$11,$I$7,$I$12))</f>
        <v>0</v>
      </c>
      <c r="BK24" s="40">
        <f>(_xll.OneStreamExcelAddIn.XFFunctions.XFGetCell($I$1, $I$2,BK$16, BK$17, $I$3, BK$13, BK$15,BK$14, $E24, $G24,$I$4,$I$5, $C24, $I$6, $I$8, $I$9,$I$10, $I$11,$I$7,$I$12))</f>
        <v>0</v>
      </c>
      <c r="BL24" s="40">
        <f>(_xll.OneStreamExcelAddIn.XFFunctions.XFGetCell($I$1, $I$2,BL$16, BL$17, $I$3, BL$13, BL$15,BL$14, $E24, $G24,$I$4,$I$5, $C24, $I$6, $I$8, $I$9,$I$10, $I$11,$I$7,$I$12))</f>
        <v>1.0000000000000001E-9</v>
      </c>
      <c r="BM24" s="40">
        <f>(_xll.OneStreamExcelAddIn.XFFunctions.XFGetCell($I$1, $I$2,BM$16, BM$17, $I$3, BM$13, BM$15,BM$14, $E24, $G24,$I$4,$I$5, $C24, $I$6, $I$8, $I$9,$I$10, $I$11,$I$7,$I$12))</f>
        <v>1.0000000000000001E-9</v>
      </c>
      <c r="BN24" s="40">
        <f>(_xll.OneStreamExcelAddIn.XFFunctions.XFGetCell($I$1, $I$2,BN$16, BN$17, $I$3, BN$13, BN$15,BN$14, $E24, $G24,$I$4,$I$5, $C24, $I$6, $I$8, $I$9,$I$10, $I$11,$I$7,$I$12))</f>
        <v>1.0000000000000001E-9</v>
      </c>
      <c r="BO24" s="40">
        <f>(_xll.OneStreamExcelAddIn.XFFunctions.XFGetCell($I$1, $I$2,BO$16, BO$17, $I$3, BO$13, BO$15,BO$14, $E24, $G24,$I$4,$I$5, $C24, $I$6, $I$8, $I$9,$I$10, $I$11,$I$7,$I$12))</f>
        <v>1.0000000000000001E-9</v>
      </c>
      <c r="BP24" s="40">
        <f>(_xll.OneStreamExcelAddIn.XFFunctions.XFGetCell($I$1, $I$2,BP$16, BP$17, $I$3, BP$13, BP$15,BP$14, $E24, $G24,$I$4,$I$5, $C24, $I$6, $I$8, $I$9,$I$10, $I$11,$I$7,$I$12))</f>
        <v>0</v>
      </c>
      <c r="BQ24" s="40">
        <f>(_xll.OneStreamExcelAddIn.XFFunctions.XFGetCell($I$1, $I$2,BQ$16, BQ$17, $I$3, BQ$13, BQ$15,BQ$14, $E24, $G24,$I$4,$I$5, $C24, $I$6, $I$8, $I$9,$I$10, $I$11,$I$7,$I$12))</f>
        <v>0</v>
      </c>
      <c r="BR24" s="40">
        <f>(_xll.OneStreamExcelAddIn.XFFunctions.XFGetCell($I$1, $I$2,BR$16, BR$17, $I$3, BR$13, BR$15,BR$14, $E24, $G24,$I$4,$I$5, $C24, $I$6, $I$8, $I$9,$I$10, $I$11,$I$7,$I$12))</f>
        <v>0</v>
      </c>
      <c r="BS24" s="40">
        <f>(_xll.OneStreamExcelAddIn.XFFunctions.XFGetCell($I$1, $I$2,BS$16, BS$17, $I$3, BS$13, BS$15,BS$14, $E24, $G24,$I$4,$I$5, $C24, $I$6, $I$8, $I$9,$I$10, $I$11,$I$7,$I$12))</f>
        <v>0</v>
      </c>
      <c r="BT24" s="40">
        <f>(_xll.OneStreamExcelAddIn.XFFunctions.XFGetCell($I$1, $I$2,BT$16, BT$17, $I$3, BT$13, BT$15,BT$14, $E24, $G24,$I$4,$I$5, $C24, $I$6, $I$8, $I$9,$I$10, $I$11,$I$7,$I$12))</f>
        <v>0</v>
      </c>
      <c r="BU24" s="40">
        <f>(_xll.OneStreamExcelAddIn.XFFunctions.XFGetCell($I$1, $I$2,BU$16, BU$17, $I$3, BU$13, BU$15,BU$14, $E24, $G24,$I$4,$I$5, $C24, $I$6, $I$8, $I$9,$I$10, $I$11,$I$7,$I$12))</f>
        <v>0</v>
      </c>
      <c r="BV24" s="40">
        <f>(_xll.OneStreamExcelAddIn.XFFunctions.XFGetCell($I$1, $I$2,BV$16, BV$17, $I$3, BV$13, BV$15,BV$14, $E24, $G24,$I$4,$I$5, $C24, $I$6, $I$8, $I$9,$I$10, $I$11,$I$7,$I$12))</f>
        <v>0</v>
      </c>
      <c r="BW24" s="40">
        <f>(_xll.OneStreamExcelAddIn.XFFunctions.XFGetCell($I$1, $I$2,BW$16, BW$17, $I$3, BW$13, BW$15,BW$14, $E24, $G24,$I$4,$I$5, $C24, $I$6, $I$8, $I$9,$I$10, $I$11,$I$7,$I$12))</f>
        <v>0</v>
      </c>
      <c r="BX24" s="40">
        <f>(_xll.OneStreamExcelAddIn.XFFunctions.XFGetCell($I$1, $I$2,BX$16, BX$17, $I$3, BX$13, BX$15,BX$14, $E24, $G24,$I$4,$I$5, $C24, $I$6, $I$8, $I$9,$I$10, $I$11,$I$7,$I$12))</f>
        <v>0</v>
      </c>
      <c r="BY24" s="40">
        <f>(_xll.OneStreamExcelAddIn.XFFunctions.XFGetCell($I$1, $I$2,BY$16, BY$17, $I$3, BY$13, BY$15,BY$14, $E24, $G24,$I$4,$I$5, $C24, $I$6, $I$8, $I$9,$I$10, $I$11,$I$7,$I$12))</f>
        <v>0</v>
      </c>
      <c r="BZ24" s="40">
        <f>(_xll.OneStreamExcelAddIn.XFFunctions.XFGetCell($I$1, $I$2,BZ$16, BZ$17, $I$3, BZ$13, BZ$15,BZ$14, $E24, $G24,$I$4,$I$5, $C24, $I$6, $I$8, $I$9,$I$10, $I$11,$I$7,$I$12))</f>
        <v>0</v>
      </c>
      <c r="CA24" s="40">
        <f>(_xll.OneStreamExcelAddIn.XFFunctions.XFGetCell($I$1, $I$2,CA$16, CA$17, $I$3, CA$13, CA$15,CA$14, $E24, $G24,$I$4,$I$5, $C24, $I$6, $I$8, $I$9,$I$10, $I$11,$I$7,$I$12))</f>
        <v>0</v>
      </c>
      <c r="CB24" s="40">
        <f>(_xll.OneStreamExcelAddIn.XFFunctions.XFGetCell($I$1, $I$2,CB$16, CB$17, $I$3, CB$13, CB$15,CB$14, $E24, $G24,$I$4,$I$5, $C24, $I$6, $I$8, $I$9,$I$10, $I$11,$I$7,$I$12))</f>
        <v>0</v>
      </c>
      <c r="CC24" s="40">
        <f>(_xll.OneStreamExcelAddIn.XFFunctions.XFGetCell($I$1, $I$2,CC$16, CC$17, $I$3, CC$13, CC$15,CC$14, $E24, $G24,$I$4,$I$5, $C24, $I$6, $I$8, $I$9,$I$10, $I$11,$I$7,$I$12))</f>
        <v>0</v>
      </c>
      <c r="CD24" s="40">
        <f>(_xll.OneStreamExcelAddIn.XFFunctions.XFGetCell($I$1, $I$2,CD$16, CD$17, $I$3, CD$13, CD$15,CD$14, $E24, $G24,$I$4,$I$5, $C24, $I$6, $I$8, $I$9,$I$10, $I$11,$I$7,$I$12))</f>
        <v>0</v>
      </c>
      <c r="CE24" s="40">
        <f>(_xll.OneStreamExcelAddIn.XFFunctions.XFGetCell($I$1, $I$2,CE$16, CE$17, $I$3, CE$13, CE$15,CE$14, $E24, $G24,$I$4,$I$5, $C24, $I$6, $I$8, $I$9,$I$10, $I$11,$I$7,$I$12))</f>
        <v>0</v>
      </c>
      <c r="CF24" s="40">
        <f>(_xll.OneStreamExcelAddIn.XFFunctions.XFGetCell($I$1, $I$2,CF$16, CF$17, $I$3, CF$13, CF$15,CF$14, $E24, $G24,$I$4,$I$5, $C24, $I$6, $I$8, $I$9,$I$10, $I$11,$I$7,$I$12))</f>
        <v>0</v>
      </c>
      <c r="CJ24" s="40">
        <f>(_xll.OneStreamExcelAddIn.XFFunctions.XFGetCell($I$1, $I$2,CJ$16, CJ$17, $I$3, CJ$13, CJ$15,CJ$14, $E24, $G24,$I$4,$I$5, $C24, $I$6, $I$8, $I$9,$I$10, $I$11,$I$7,$I$12))</f>
        <v>9107.1099999979997</v>
      </c>
      <c r="CK24" s="40">
        <f>(_xll.OneStreamExcelAddIn.XFFunctions.XFGetCell($I$1, $I$2,CK$16, CK$17, $I$3, CK$13, CK$15,CK$14, $E24, $G24,$I$4,$I$5, $C24, $I$6, $I$8, $I$9,$I$10, $I$11,$I$7,$I$12))</f>
        <v>8188.1800000009998</v>
      </c>
      <c r="CL24" s="40">
        <f>(_xll.OneStreamExcelAddIn.XFFunctions.XFGetCell($I$1, $I$2,CL$16, CL$17, $I$3, CL$13, CL$15,CL$14, $E24, $G24,$I$4,$I$5, $C24, $I$6, $I$8, $I$9,$I$10, $I$11,$I$7,$I$12))</f>
        <v>11352.829999998001</v>
      </c>
      <c r="CM24" s="40">
        <f>(_xll.OneStreamExcelAddIn.XFFunctions.XFGetCell($I$1, $I$2,CM$16, CM$17, $I$3, CM$13, CM$15,CM$14, $E24, $G24,$I$4,$I$5, $C24, $I$6, $I$8, $I$9,$I$10, $I$11,$I$7,$I$12))</f>
        <v>0</v>
      </c>
      <c r="CN24" s="40">
        <f>(_xll.OneStreamExcelAddIn.XFFunctions.XFGetCell($I$1, $I$2,CN$16, CN$17, $I$3, CN$13, CN$15,CN$14, $E24, $G24,$I$4,$I$5, $C24, $I$6, $I$8, $I$9,$I$10, $I$11,$I$7,$I$12))</f>
        <v>11738.269999999</v>
      </c>
      <c r="CO24" s="40">
        <f>(_xll.OneStreamExcelAddIn.XFFunctions.XFGetCell($I$1, $I$2,CO$16, CO$17, $I$3, CO$13, CO$15,CO$14, $E24, $G24,$I$4,$I$5, $C24, $I$6, $I$8, $I$9,$I$10, $I$11,$I$7,$I$12))</f>
        <v>-3E-9</v>
      </c>
      <c r="CP24" s="40">
        <f>(_xll.OneStreamExcelAddIn.XFFunctions.XFGetCell($I$1, $I$2,CP$16, CP$17, $I$3, CP$13, CP$15,CP$14, $E24, $G24,$I$4,$I$5, $C24, $I$6, $I$8, $I$9,$I$10, $I$11,$I$7,$I$12))</f>
        <v>-1.0000000000000001E-9</v>
      </c>
      <c r="CQ24" s="40">
        <f>(_xll.OneStreamExcelAddIn.XFFunctions.XFGetCell($I$1, $I$2,CQ$16, CQ$17, $I$3, CQ$13, CQ$15,CQ$14, $E24, $G24,$I$4,$I$5, $C24, $I$6, $I$8, $I$9,$I$10, $I$11,$I$7,$I$12))</f>
        <v>-1.0000000000000001E-9</v>
      </c>
      <c r="CR24" s="40">
        <f>(_xll.OneStreamExcelAddIn.XFFunctions.XFGetCell($I$1, $I$2,CR$16, CR$17, $I$3, CR$13, CR$15,CR$14, $E24, $G24,$I$4,$I$5, $C24, $I$6, $I$8, $I$9,$I$10, $I$11,$I$7,$I$12))</f>
        <v>-2.0000000000000001E-9</v>
      </c>
      <c r="CS24" s="40">
        <f>(_xll.OneStreamExcelAddIn.XFFunctions.XFGetCell($I$1, $I$2,CS$16, CS$17, $I$3, CS$13, CS$15,CS$14, $E24, $G24,$I$4,$I$5, $C24, $I$6, $I$8, $I$9,$I$10, $I$11,$I$7,$I$12))</f>
        <v>-3E-9</v>
      </c>
      <c r="CT24" s="40">
        <f>(_xll.OneStreamExcelAddIn.XFFunctions.XFGetCell($I$1, $I$2,CT$16, CT$17, $I$3, CT$13, CT$15,CT$14, $E24, $G24,$I$4,$I$5, $C24, $I$6, $I$8, $I$9,$I$10, $I$11,$I$7,$I$12))</f>
        <v>-3E-9</v>
      </c>
      <c r="CU24" s="40">
        <f>(_xll.OneStreamExcelAddIn.XFFunctions.XFGetCell($I$1, $I$2,CU$16, CU$17, $I$3, CU$13, CU$15,CU$14, $E24, $G24,$I$4,$I$5, $C24, $I$6, $I$8, $I$9,$I$10, $I$11,$I$7,$I$12))</f>
        <v>-2.0000000000000001E-9</v>
      </c>
      <c r="CV24" s="40">
        <f>(_xll.OneStreamExcelAddIn.XFFunctions.XFGetCell($I$1, $I$2,CV$16, CV$17, $I$3, CV$13, CV$15,CV$14, $E24, $G24,$I$4,$I$5, $C24, $I$6, $I$8, $I$9,$I$10, $I$11,$I$7,$I$12))</f>
        <v>40386.389999981002</v>
      </c>
      <c r="CW24" s="40">
        <f>(_xll.OneStreamExcelAddIn.XFFunctions.XFGetCell($I$1, $I$2,CW$16, CW$17, $I$3, CW$13, CW$15,CW$14, $E24, $G24,$I$4,$I$5, $C24, $I$6, $I$8, $I$9,$I$10, $I$11,$I$7,$I$12))</f>
        <v>-5.0000000000000001E-9</v>
      </c>
      <c r="CX24" s="40">
        <f>(_xll.OneStreamExcelAddIn.XFFunctions.XFGetCell($I$1, $I$2,CX$16, CX$17, $I$3, CX$13, CX$15,CX$14, $E24, $G24,$I$4,$I$5, $C24, $I$6, $I$8, $I$9,$I$10, $I$11,$I$7,$I$12))</f>
        <v>-4.0000000000000002E-9</v>
      </c>
      <c r="CY24" s="40">
        <f>(_xll.OneStreamExcelAddIn.XFFunctions.XFGetCell($I$1, $I$2,CY$16, CY$17, $I$3, CY$13, CY$15,CY$14, $E24, $G24,$I$4,$I$5, $C24, $I$6, $I$8, $I$9,$I$10, $I$11,$I$7,$I$12))</f>
        <v>-5.0000000000000001E-9</v>
      </c>
      <c r="CZ24" s="40">
        <f>(_xll.OneStreamExcelAddIn.XFFunctions.XFGetCell($I$1, $I$2,CZ$16, CZ$17, $I$3, CZ$13, CZ$15,CZ$14, $E24, $G24,$I$4,$I$5, $C24, $I$6, $I$8, $I$9,$I$10, $I$11,$I$7,$I$12))</f>
        <v>-6E-9</v>
      </c>
      <c r="DA24" s="40">
        <f>(_xll.OneStreamExcelAddIn.XFFunctions.XFGetCell($I$1, $I$2,DA$16, DA$17, $I$3, DA$13, DA$15,DA$14, $E24, $G24,$I$4,$I$5, $C24, $I$6, $I$8, $I$9,$I$10, $I$11,$I$7,$I$12))</f>
        <v>-5.0000000000000001E-9</v>
      </c>
      <c r="DB24" s="40">
        <f>(_xll.OneStreamExcelAddIn.XFFunctions.XFGetCell($I$1, $I$2,DB$16, DB$17, $I$3, DB$13, DB$15,DB$14, $E24, $G24,$I$4,$I$5, $C24, $I$6, $I$8, $I$9,$I$10, $I$11,$I$7,$I$12))</f>
        <v>-5.0000000000000001E-9</v>
      </c>
      <c r="DC24" s="40">
        <f>(_xll.OneStreamExcelAddIn.XFFunctions.XFGetCell($I$1, $I$2,DC$16, DC$17, $I$3, DC$13, DC$15,DC$14, $E24, $G24,$I$4,$I$5, $C24, $I$6, $I$8, $I$9,$I$10, $I$11,$I$7,$I$12))</f>
        <v>-6E-9</v>
      </c>
      <c r="DD24" s="40">
        <f>(_xll.OneStreamExcelAddIn.XFFunctions.XFGetCell($I$1, $I$2,DD$16, DD$17, $I$3, DD$13, DD$15,DD$14, $E24, $G24,$I$4,$I$5, $C24, $I$6, $I$8, $I$9,$I$10, $I$11,$I$7,$I$12))</f>
        <v>-5.0000000000000001E-9</v>
      </c>
      <c r="DE24" s="40">
        <f>(_xll.OneStreamExcelAddIn.XFFunctions.XFGetCell($I$1, $I$2,DE$16, DE$17, $I$3, DE$13, DE$15,DE$14, $E24, $G24,$I$4,$I$5, $C24, $I$6, $I$8, $I$9,$I$10, $I$11,$I$7,$I$12))</f>
        <v>-6E-9</v>
      </c>
      <c r="DF24" s="40">
        <f>(_xll.OneStreamExcelAddIn.XFFunctions.XFGetCell($I$1, $I$2,DF$16, DF$17, $I$3, DF$13, DF$15,DF$14, $E24, $G24,$I$4,$I$5, $C24, $I$6, $I$8, $I$9,$I$10, $I$11,$I$7,$I$12))</f>
        <v>-6E-9</v>
      </c>
      <c r="DG24" s="40">
        <f>(_xll.OneStreamExcelAddIn.XFFunctions.XFGetCell($I$1, $I$2,DG$16, DG$17, $I$3, DG$13, DG$15,DG$14, $E24, $G24,$I$4,$I$5, $C24, $I$6, $I$8, $I$9,$I$10, $I$11,$I$7,$I$12))</f>
        <v>-5.0000000000000001E-9</v>
      </c>
      <c r="DH24" s="40">
        <f>(_xll.OneStreamExcelAddIn.XFFunctions.XFGetCell($I$1, $I$2,DH$16, DH$17, $I$3, DH$13, DH$15,DH$14, $E24, $G24,$I$4,$I$5, $C24, $I$6, $I$8, $I$9,$I$10, $I$11,$I$7,$I$12))</f>
        <v>-6E-9</v>
      </c>
      <c r="DI24" s="40">
        <f>(_xll.OneStreamExcelAddIn.XFFunctions.XFGetCell($I$1, $I$2,DI$16, DI$17, $I$3, DI$13, DI$15,DI$14, $E24, $G24,$I$4,$I$5, $C24, $I$6, $I$8, $I$9,$I$10, $I$11,$I$7,$I$12))</f>
        <v>-6.4000000000000004E-8</v>
      </c>
      <c r="DJ24" s="40">
        <f>(_xll.OneStreamExcelAddIn.XFFunctions.XFGetCell($I$1, $I$2,DJ$16, DJ$17, $I$3, DJ$13, DJ$15,DJ$14, $E24, $G24,$I$4,$I$5, $C24, $I$6, $I$8, $I$9,$I$10, $I$11,$I$7,$I$12))</f>
        <v>-4.0000000000000002E-9</v>
      </c>
      <c r="DK24" s="40">
        <f>(_xll.OneStreamExcelAddIn.XFFunctions.XFGetCell($I$1, $I$2,DK$16, DK$17, $I$3, DK$13, DK$15,DK$14, $E24, $G24,$I$4,$I$5, $C24, $I$6, $I$8, $I$9,$I$10, $I$11,$I$7,$I$12))</f>
        <v>2.0000000000000001E-9</v>
      </c>
      <c r="DL24" s="40">
        <f>(_xll.OneStreamExcelAddIn.XFFunctions.XFGetCell($I$1, $I$2,DL$16, DL$17, $I$3, DL$13, DL$15,DL$14, $E24, $G24,$I$4,$I$5, $C24, $I$6, $I$8, $I$9,$I$10, $I$11,$I$7,$I$12))</f>
        <v>1.0000000000000001E-9</v>
      </c>
      <c r="DM24" s="40">
        <f>(_xll.OneStreamExcelAddIn.XFFunctions.XFGetCell($I$1, $I$2,DM$16, DM$17, $I$3, DM$13, DM$15,DM$14, $E24, $G24,$I$4,$I$5, $C24, $I$6, $I$8, $I$9,$I$10, $I$11,$I$7,$I$12))</f>
        <v>1.0000000000000001E-9</v>
      </c>
      <c r="DN24" s="40">
        <f>(_xll.OneStreamExcelAddIn.XFFunctions.XFGetCell($I$1, $I$2,DN$16, DN$17, $I$3, DN$13, DN$15,DN$14, $E24, $G24,$I$4,$I$5, $C24, $I$6, $I$8, $I$9,$I$10, $I$11,$I$7,$I$12))</f>
        <v>1.0000000000000001E-9</v>
      </c>
      <c r="DO24" s="40">
        <f>(_xll.OneStreamExcelAddIn.XFFunctions.XFGetCell($I$1, $I$2,DO$16, DO$17, $I$3, DO$13, DO$15,DO$14, $E24, $G24,$I$4,$I$5, $C24, $I$6, $I$8, $I$9,$I$10, $I$11,$I$7,$I$12))</f>
        <v>1.0000000000000001E-9</v>
      </c>
      <c r="DP24" s="40">
        <f>(_xll.OneStreamExcelAddIn.XFFunctions.XFGetCell($I$1, $I$2,DP$16, DP$17, $I$3, DP$13, DP$15,DP$14, $E24, $G24,$I$4,$I$5, $C24, $I$6, $I$8, $I$9,$I$10, $I$11,$I$7,$I$12))</f>
        <v>2.0000000000000001E-9</v>
      </c>
      <c r="DQ24" s="40">
        <f>(_xll.OneStreamExcelAddIn.XFFunctions.XFGetCell($I$1, $I$2,DQ$16, DQ$17, $I$3, DQ$13, DQ$15,DQ$14, $E24, $G24,$I$4,$I$5, $C24, $I$6, $I$8, $I$9,$I$10, $I$11,$I$7,$I$12))</f>
        <v>2.0000000000000001E-9</v>
      </c>
      <c r="DR24" s="40">
        <f>(_xll.OneStreamExcelAddIn.XFFunctions.XFGetCell($I$1, $I$2,DR$16, DR$17, $I$3, DR$13, DR$15,DR$14, $E24, $G24,$I$4,$I$5, $C24, $I$6, $I$8, $I$9,$I$10, $I$11,$I$7,$I$12))</f>
        <v>2.0000000000000001E-9</v>
      </c>
      <c r="DS24" s="40">
        <f>(_xll.OneStreamExcelAddIn.XFFunctions.XFGetCell($I$1, $I$2,DS$16, DS$17, $I$3, DS$13, DS$15,DS$14, $E24, $G24,$I$4,$I$5, $C24, $I$6, $I$8, $I$9,$I$10, $I$11,$I$7,$I$12))</f>
        <v>1.0000000000000001E-9</v>
      </c>
      <c r="DT24" s="40">
        <f>(_xll.OneStreamExcelAddIn.XFFunctions.XFGetCell($I$1, $I$2,DT$16, DT$17, $I$3, DT$13, DT$15,DT$14, $E24, $G24,$I$4,$I$5, $C24, $I$6, $I$8, $I$9,$I$10, $I$11,$I$7,$I$12))</f>
        <v>1.0000000000000001E-9</v>
      </c>
      <c r="DU24" s="40">
        <f>(_xll.OneStreamExcelAddIn.XFFunctions.XFGetCell($I$1, $I$2,DU$16, DU$17, $I$3, DU$13, DU$15,DU$14, $E24, $G24,$I$4,$I$5, $C24, $I$6, $I$8, $I$9,$I$10, $I$11,$I$7,$I$12))</f>
        <v>1.0000000000000001E-9</v>
      </c>
      <c r="DV24" s="40">
        <f>(_xll.OneStreamExcelAddIn.XFFunctions.XFGetCell($I$1, $I$2,DV$16, DV$17, $I$3, DV$13, DV$15,DV$14, $E24, $G24,$I$4,$I$5, $C24, $I$6, $I$8, $I$9,$I$10, $I$11,$I$7,$I$12))</f>
        <v>1.0000000000000001E-9</v>
      </c>
      <c r="DW24" s="40">
        <f>(_xll.OneStreamExcelAddIn.XFFunctions.XFGetCell($I$1, $I$2,DW$16, DW$17, $I$3, DW$13, DW$15,DW$14, $E24, $G24,$I$4,$I$5, $C24, $I$6, $I$8, $I$9,$I$10, $I$11,$I$7,$I$12))</f>
        <v>2.0000000000000001E-9</v>
      </c>
      <c r="DX24" s="40">
        <f>(_xll.OneStreamExcelAddIn.XFFunctions.XFGetCell($I$1, $I$2,DX$16, DX$17, $I$3, DX$13, DX$15,DX$14, $E24, $G24,$I$4,$I$5, $C24, $I$6, $I$8, $I$9,$I$10, $I$11,$I$7,$I$12))</f>
        <v>2.0000000000000001E-9</v>
      </c>
      <c r="DY24" s="40">
        <f>(_xll.OneStreamExcelAddIn.XFFunctions.XFGetCell($I$1, $I$2,DY$16, DY$17, $I$3, DY$13, DY$15,DY$14, $E24, $G24,$I$4,$I$5, $C24, $I$6, $I$8, $I$9,$I$10, $I$11,$I$7,$I$12))</f>
        <v>1.0000000000000001E-9</v>
      </c>
      <c r="DZ24" s="40">
        <f>(_xll.OneStreamExcelAddIn.XFFunctions.XFGetCell($I$1, $I$2,DZ$16, DZ$17, $I$3, DZ$13, DZ$15,DZ$14, $E24, $G24,$I$4,$I$5, $C24, $I$6, $I$8, $I$9,$I$10, $I$11,$I$7,$I$12))</f>
        <v>0</v>
      </c>
      <c r="EA24" s="40">
        <f>(_xll.OneStreamExcelAddIn.XFFunctions.XFGetCell($I$1, $I$2,EA$16, EA$17, $I$3, EA$13, EA$15,EA$14, $E24, $G24,$I$4,$I$5, $C24, $I$6, $I$8, $I$9,$I$10, $I$11,$I$7,$I$12))</f>
        <v>1.0000000000000001E-9</v>
      </c>
      <c r="EB24" s="40">
        <f>(_xll.OneStreamExcelAddIn.XFFunctions.XFGetCell($I$1, $I$2,EB$16, EB$17, $I$3, EB$13, EB$15,EB$14, $E24, $G24,$I$4,$I$5, $C24, $I$6, $I$8, $I$9,$I$10, $I$11,$I$7,$I$12))</f>
        <v>1.0000000000000001E-9</v>
      </c>
      <c r="EC24" s="40">
        <f>(_xll.OneStreamExcelAddIn.XFFunctions.XFGetCell($I$1, $I$2,EC$16, EC$17, $I$3, EC$13, EC$15,EC$14, $E24, $G24,$I$4,$I$5, $C24, $I$6, $I$8, $I$9,$I$10, $I$11,$I$7,$I$12))</f>
        <v>0</v>
      </c>
      <c r="ED24" s="40">
        <f>(_xll.OneStreamExcelAddIn.XFFunctions.XFGetCell($I$1, $I$2,ED$16, ED$17, $I$3, ED$13, ED$15,ED$14, $E24, $G24,$I$4,$I$5, $C24, $I$6, $I$8, $I$9,$I$10, $I$11,$I$7,$I$12))</f>
        <v>-2.0000000000000001E-9</v>
      </c>
      <c r="EE24" s="40">
        <f>(_xll.OneStreamExcelAddIn.XFFunctions.XFGetCell($I$1, $I$2,EE$16, EE$17, $I$3, EE$13, EE$15,EE$14, $E24, $G24,$I$4,$I$5, $C24, $I$6, $I$8, $I$9,$I$10, $I$11,$I$7,$I$12))</f>
        <v>0</v>
      </c>
      <c r="EF24" s="40">
        <f>(_xll.OneStreamExcelAddIn.XFFunctions.XFGetCell($I$1, $I$2,EF$16, EF$17, $I$3, EF$13, EF$15,EF$14, $E24, $G24,$I$4,$I$5, $C24, $I$6, $I$8, $I$9,$I$10, $I$11,$I$7,$I$12))</f>
        <v>0</v>
      </c>
      <c r="EG24" s="40">
        <f>(_xll.OneStreamExcelAddIn.XFFunctions.XFGetCell($I$1, $I$2,EG$16, EG$17, $I$3, EG$13, EG$15,EG$14, $E24, $G24,$I$4,$I$5, $C24, $I$6, $I$8, $I$9,$I$10, $I$11,$I$7,$I$12))</f>
        <v>0</v>
      </c>
      <c r="EH24" s="40">
        <f>(_xll.OneStreamExcelAddIn.XFFunctions.XFGetCell($I$1, $I$2,EH$16, EH$17, $I$3, EH$13, EH$15,EH$14, $E24, $G24,$I$4,$I$5, $C24, $I$6, $I$8, $I$9,$I$10, $I$11,$I$7,$I$12))</f>
        <v>0</v>
      </c>
      <c r="EI24" s="40">
        <f>(_xll.OneStreamExcelAddIn.XFFunctions.XFGetCell($I$1, $I$2,EI$16, EI$17, $I$3, EI$13, EI$15,EI$14, $E24, $G24,$I$4,$I$5, $C24, $I$6, $I$8, $I$9,$I$10, $I$11,$I$7,$I$12))</f>
        <v>0</v>
      </c>
      <c r="EJ24" s="40">
        <f>(_xll.OneStreamExcelAddIn.XFFunctions.XFGetCell($I$1, $I$2,EJ$16, EJ$17, $I$3, EJ$13, EJ$15,EJ$14, $E24, $G24,$I$4,$I$5, $C24, $I$6, $I$8, $I$9,$I$10, $I$11,$I$7,$I$12))</f>
        <v>0</v>
      </c>
      <c r="EK24" s="40">
        <f>(_xll.OneStreamExcelAddIn.XFFunctions.XFGetCell($I$1, $I$2,EK$16, EK$17, $I$3, EK$13, EK$15,EK$14, $E24, $G24,$I$4,$I$5, $C24, $I$6, $I$8, $I$9,$I$10, $I$11,$I$7,$I$12))</f>
        <v>0</v>
      </c>
      <c r="EL24" s="40">
        <f>(_xll.OneStreamExcelAddIn.XFFunctions.XFGetCell($I$1, $I$2,EL$16, EL$17, $I$3, EL$13, EL$15,EL$14, $E24, $G24,$I$4,$I$5, $C24, $I$6, $I$8, $I$9,$I$10, $I$11,$I$7,$I$12))</f>
        <v>0</v>
      </c>
      <c r="EM24" s="40">
        <f>(_xll.OneStreamExcelAddIn.XFFunctions.XFGetCell($I$1, $I$2,EM$16, EM$17, $I$3, EM$13, EM$15,EM$14, $E24, $G24,$I$4,$I$5, $C24, $I$6, $I$8, $I$9,$I$10, $I$11,$I$7,$I$12))</f>
        <v>0</v>
      </c>
      <c r="EN24" s="40">
        <f>(_xll.OneStreamExcelAddIn.XFFunctions.XFGetCell($I$1, $I$2,EN$16, EN$17, $I$3, EN$13, EN$15,EN$14, $E24, $G24,$I$4,$I$5, $C24, $I$6, $I$8, $I$9,$I$10, $I$11,$I$7,$I$12))</f>
        <v>0</v>
      </c>
      <c r="EO24" s="40">
        <f>(_xll.OneStreamExcelAddIn.XFFunctions.XFGetCell($I$1, $I$2,EO$16, EO$17, $I$3, EO$13, EO$15,EO$14, $E24, $G24,$I$4,$I$5, $C24, $I$6, $I$8, $I$9,$I$10, $I$11,$I$7,$I$12))</f>
        <v>0</v>
      </c>
      <c r="EP24" s="40">
        <f>(_xll.OneStreamExcelAddIn.XFFunctions.XFGetCell($I$1, $I$2,EP$16, EP$17, $I$3, EP$13, EP$15,EP$14, $E24, $G24,$I$4,$I$5, $C24, $I$6, $I$8, $I$9,$I$10, $I$11,$I$7,$I$12))</f>
        <v>0</v>
      </c>
      <c r="EQ24" s="40">
        <f>(_xll.OneStreamExcelAddIn.XFFunctions.XFGetCell($I$1, $I$2,EQ$16, EQ$17, $I$3, EQ$13, EQ$15,EQ$14, $E24, $G24,$I$4,$I$5, $C24, $I$6, $I$8, $I$9,$I$10, $I$11,$I$7,$I$12))</f>
        <v>0</v>
      </c>
      <c r="ER24" s="40">
        <f>(_xll.OneStreamExcelAddIn.XFFunctions.XFGetCell($I$1, $I$2,ER$16, ER$17, $I$3, ER$13, ER$15,ER$14, $E24, $G24,$I$4,$I$5, $C24, $I$6, $I$8, $I$9,$I$10, $I$11,$I$7,$I$12))</f>
        <v>0</v>
      </c>
      <c r="ES24" s="40">
        <f>(_xll.OneStreamExcelAddIn.XFFunctions.XFGetCell($I$1, $I$2,ES$16, ES$17, $I$3, ES$13, ES$15,ES$14, $E24, $G24,$I$4,$I$5, $C24, $I$6, $I$8, $I$9,$I$10, $I$11,$I$7,$I$12))</f>
        <v>0</v>
      </c>
      <c r="ET24" s="40">
        <f>(_xll.OneStreamExcelAddIn.XFFunctions.XFGetCell($I$1, $I$2,ET$16, ET$17, $I$3, ET$13, ET$15,ET$14, $E24, $G24,$I$4,$I$5, $C24, $I$6, $I$8, $I$9,$I$10, $I$11,$I$7,$I$12))</f>
        <v>0</v>
      </c>
      <c r="EU24" s="40">
        <f>(_xll.OneStreamExcelAddIn.XFFunctions.XFGetCell($I$1, $I$2,EU$16, EU$17, $I$3, EU$13, EU$15,EU$14, $E24, $G24,$I$4,$I$5, $C24, $I$6, $I$8, $I$9,$I$10, $I$11,$I$7,$I$12))</f>
        <v>0</v>
      </c>
      <c r="EY24" s="40">
        <f>(_xll.OneStreamExcelAddIn.XFFunctions.XFGetCell($I$1, $I$2,EY$16, EY$17, $I$3, EY$13, EY$15,EY$14, $E24, $G24,$I$4,$I$5, $C24, $I$6, $I$8, $I$9,$I$10, $I$11,$I$7,$I$12))</f>
        <v>2.897E-6</v>
      </c>
      <c r="EZ24" s="40">
        <f>(_xll.OneStreamExcelAddIn.XFFunctions.XFGetCell($I$1, $I$2,EZ$16, EZ$17, $I$3, EZ$13, EZ$15,EZ$14, $E24, $G24,$I$4,$I$5, $C24, $I$6, $I$8, $I$9,$I$10, $I$11,$I$7,$I$12))</f>
        <v>3.0896999999999999E-5</v>
      </c>
      <c r="FA24" s="40">
        <f>(_xll.OneStreamExcelAddIn.XFFunctions.XFGetCell($I$1, $I$2,FA$16, FA$17, $I$3, FA$13, FA$15,FA$14, $E24, $G24,$I$4,$I$5, $C24, $I$6, $I$8, $I$9,$I$10, $I$11,$I$7,$I$12))</f>
        <v>-1.1103E-5</v>
      </c>
      <c r="FB24" s="40">
        <f>(_xll.OneStreamExcelAddIn.XFFunctions.XFGetCell($I$1, $I$2,FB$16, FB$17, $I$3, FB$13, FB$15,FB$14, $E24, $G24,$I$4,$I$5, $C24, $I$6, $I$8, $I$9,$I$10, $I$11,$I$7,$I$12))</f>
        <v>-1.1103E-5</v>
      </c>
      <c r="FC24" s="40">
        <f>(_xll.OneStreamExcelAddIn.XFFunctions.XFGetCell($I$1, $I$2,FC$16, FC$17, $I$3, FC$13, FC$15,FC$14, $E24, $G24,$I$4,$I$5, $C24, $I$6, $I$8, $I$9,$I$10, $I$11,$I$7,$I$12))</f>
        <v>-1.1103E-5</v>
      </c>
      <c r="FD24" s="40">
        <f>(_xll.OneStreamExcelAddIn.XFFunctions.XFGetCell($I$1, $I$2,FD$16, FD$17, $I$3, FD$13, FD$15,FD$14, $E24, $G24,$I$4,$I$5, $C24, $I$6, $I$8, $I$9,$I$10, $I$11,$I$7,$I$12))</f>
        <v>-1.1104000000000001E-5</v>
      </c>
      <c r="FE24" s="40">
        <f>(_xll.OneStreamExcelAddIn.XFFunctions.XFGetCell($I$1, $I$2,FE$16, FE$17, $I$3, FE$13, FE$15,FE$14, $E24, $G24,$I$4,$I$5, $C24, $I$6, $I$8, $I$9,$I$10, $I$11,$I$7,$I$12))</f>
        <v>4.3096999999999998E-5</v>
      </c>
      <c r="FF24" s="40">
        <f>(_xll.OneStreamExcelAddIn.XFFunctions.XFGetCell($I$1, $I$2,FF$16, FF$17, $I$3, FF$13, FF$15,FF$14, $E24, $G24,$I$4,$I$5, $C24, $I$6, $I$8, $I$9,$I$10, $I$11,$I$7,$I$12))</f>
        <v>4.3096999999999998E-5</v>
      </c>
      <c r="FG24" s="40">
        <f>(_xll.OneStreamExcelAddIn.XFFunctions.XFGetCell($I$1, $I$2,FG$16, FG$17, $I$3, FG$13, FG$15,FG$14, $E24, $G24,$I$4,$I$5, $C24, $I$6, $I$8, $I$9,$I$10, $I$11,$I$7,$I$12))</f>
        <v>4.3096000000000002E-5</v>
      </c>
      <c r="FH24" s="40">
        <f>(_xll.OneStreamExcelAddIn.XFFunctions.XFGetCell($I$1, $I$2,FH$16, FH$17, $I$3, FH$13, FH$15,FH$14, $E24, $G24,$I$4,$I$5, $C24, $I$6, $I$8, $I$9,$I$10, $I$11,$I$7,$I$12))</f>
        <v>4.3096999999999998E-5</v>
      </c>
      <c r="FI24" s="40">
        <f>(_xll.OneStreamExcelAddIn.XFFunctions.XFGetCell($I$1, $I$2,FI$16, FI$17, $I$3, FI$13, FI$15,FI$14, $E24, $G24,$I$4,$I$5, $C24, $I$6, $I$8, $I$9,$I$10, $I$11,$I$7,$I$12))</f>
        <v>4.3096999999999998E-5</v>
      </c>
      <c r="FJ24" s="40">
        <f>(_xll.OneStreamExcelAddIn.XFFunctions.XFGetCell($I$1, $I$2,FJ$16, FJ$17, $I$3, FJ$13, FJ$15,FJ$14, $E24, $G24,$I$4,$I$5, $C24, $I$6, $I$8, $I$9,$I$10, $I$11,$I$7,$I$12))</f>
        <v>4.3096999999999998E-5</v>
      </c>
      <c r="FK24" s="40">
        <f>(_xll.OneStreamExcelAddIn.XFFunctions.XFGetCell($I$1, $I$2,FK$16, FK$17, $I$3, FK$13, FK$15,FK$14, $E24, $G24,$I$4,$I$5, $C24, $I$6, $I$8, $I$9,$I$10, $I$11,$I$7,$I$12))</f>
        <v>2.4796200000000001E-4</v>
      </c>
      <c r="FL24" s="40">
        <f>(_xll.OneStreamExcelAddIn.XFFunctions.XFGetCell($I$1, $I$2,FL$16, FL$17, $I$3, FL$13, FL$15,FL$14, $E24, $G24,$I$4,$I$5, $C24, $I$6, $I$8, $I$9,$I$10, $I$11,$I$7,$I$12))</f>
        <v>-1.1902000000000001E-5</v>
      </c>
      <c r="FM24" s="40">
        <f>(_xll.OneStreamExcelAddIn.XFFunctions.XFGetCell($I$1, $I$2,FM$16, FM$17, $I$3, FM$13, FM$15,FM$14, $E24, $G24,$I$4,$I$5, $C24, $I$6, $I$8, $I$9,$I$10, $I$11,$I$7,$I$12))</f>
        <v>4.3096999999999998E-5</v>
      </c>
      <c r="FN24" s="40">
        <f>(_xll.OneStreamExcelAddIn.XFFunctions.XFGetCell($I$1, $I$2,FN$16, FN$17, $I$3, FN$13, FN$15,FN$14, $E24, $G24,$I$4,$I$5, $C24, $I$6, $I$8, $I$9,$I$10, $I$11,$I$7,$I$12))</f>
        <v>1.6096999999999999E-5</v>
      </c>
      <c r="FO24" s="40">
        <f>(_xll.OneStreamExcelAddIn.XFFunctions.XFGetCell($I$1, $I$2,FO$16, FO$17, $I$3, FO$13, FO$15,FO$14, $E24, $G24,$I$4,$I$5, $C24, $I$6, $I$8, $I$9,$I$10, $I$11,$I$7,$I$12))</f>
        <v>1.6096999999999999E-5</v>
      </c>
      <c r="FP24" s="40">
        <f>(_xll.OneStreamExcelAddIn.XFFunctions.XFGetCell($I$1, $I$2,FP$16, FP$17, $I$3, FP$13, FP$15,FP$14, $E24, $G24,$I$4,$I$5, $C24, $I$6, $I$8, $I$9,$I$10, $I$11,$I$7,$I$12))</f>
        <v>1.6098000000000001E-5</v>
      </c>
      <c r="FQ24" s="40">
        <f>(_xll.OneStreamExcelAddIn.XFFunctions.XFGetCell($I$1, $I$2,FQ$16, FQ$17, $I$3, FQ$13, FQ$15,FQ$14, $E24, $G24,$I$4,$I$5, $C24, $I$6, $I$8, $I$9,$I$10, $I$11,$I$7,$I$12))</f>
        <v>1.6096999999999999E-5</v>
      </c>
      <c r="FR24" s="40">
        <f>(_xll.OneStreamExcelAddIn.XFFunctions.XFGetCell($I$1, $I$2,FR$16, FR$17, $I$3, FR$13, FR$15,FR$14, $E24, $G24,$I$4,$I$5, $C24, $I$6, $I$8, $I$9,$I$10, $I$11,$I$7,$I$12))</f>
        <v>1.6096999999999999E-5</v>
      </c>
      <c r="FS24" s="40">
        <f>(_xll.OneStreamExcelAddIn.XFFunctions.XFGetCell($I$1, $I$2,FS$16, FS$17, $I$3, FS$13, FS$15,FS$14, $E24, $G24,$I$4,$I$5, $C24, $I$6, $I$8, $I$9,$I$10, $I$11,$I$7,$I$12))</f>
        <v>1.6096999999999999E-5</v>
      </c>
      <c r="FT24" s="40">
        <f>(_xll.OneStreamExcelAddIn.XFFunctions.XFGetCell($I$1, $I$2,FT$16, FT$17, $I$3, FT$13, FT$15,FT$14, $E24, $G24,$I$4,$I$5, $C24, $I$6, $I$8, $I$9,$I$10, $I$11,$I$7,$I$12))</f>
        <v>1.6098000000000001E-5</v>
      </c>
      <c r="FU24" s="40">
        <f>(_xll.OneStreamExcelAddIn.XFFunctions.XFGetCell($I$1, $I$2,FU$16, FU$17, $I$3, FU$13, FU$15,FU$14, $E24, $G24,$I$4,$I$5, $C24, $I$6, $I$8, $I$9,$I$10, $I$11,$I$7,$I$12))</f>
        <v>1.6096999999999999E-5</v>
      </c>
      <c r="FV24" s="40">
        <f>(_xll.OneStreamExcelAddIn.XFFunctions.XFGetCell($I$1, $I$2,FV$16, FV$17, $I$3, FV$13, FV$15,FV$14, $E24, $G24,$I$4,$I$5, $C24, $I$6, $I$8, $I$9,$I$10, $I$11,$I$7,$I$12))</f>
        <v>1.6098000000000001E-5</v>
      </c>
      <c r="FW24" s="40">
        <f>(_xll.OneStreamExcelAddIn.XFFunctions.XFGetCell($I$1, $I$2,FW$16, FW$17, $I$3, FW$13, FW$15,FW$14, $E24, $G24,$I$4,$I$5, $C24, $I$6, $I$8, $I$9,$I$10, $I$11,$I$7,$I$12))</f>
        <v>1.6096999999999999E-5</v>
      </c>
      <c r="FX24" s="40">
        <f>(_xll.OneStreamExcelAddIn.XFFunctions.XFGetCell($I$1, $I$2,FX$16, FX$17, $I$3, FX$13, FX$15,FX$14, $E24, $G24,$I$4,$I$5, $C24, $I$6, $I$8, $I$9,$I$10, $I$11,$I$7,$I$12))</f>
        <v>1.9216799999999999E-4</v>
      </c>
      <c r="FY24" s="40">
        <f>(_xll.OneStreamExcelAddIn.XFFunctions.XFGetCell($I$1, $I$2,FY$16, FY$17, $I$3, FY$13, FY$15,FY$14, $E24, $G24,$I$4,$I$5, $C24, $I$6, $I$8, $I$9,$I$10, $I$11,$I$7,$I$12))</f>
        <v>-1.0000000000000001E-9</v>
      </c>
      <c r="FZ24" s="40">
        <f>(_xll.OneStreamExcelAddIn.XFFunctions.XFGetCell($I$1, $I$2,FZ$16, FZ$17, $I$3, FZ$13, FZ$15,FZ$14, $E24, $G24,$I$4,$I$5, $C24, $I$6, $I$8, $I$9,$I$10, $I$11,$I$7,$I$12))</f>
        <v>1.0000000000000001E-9</v>
      </c>
      <c r="GA24" s="40">
        <f>(_xll.OneStreamExcelAddIn.XFFunctions.XFGetCell($I$1, $I$2,GA$16, GA$17, $I$3, GA$13, GA$15,GA$14, $E24, $G24,$I$4,$I$5, $C24, $I$6, $I$8, $I$9,$I$10, $I$11,$I$7,$I$12))</f>
        <v>0</v>
      </c>
      <c r="GB24" s="40">
        <f>(_xll.OneStreamExcelAddIn.XFFunctions.XFGetCell($I$1, $I$2,GB$16, GB$17, $I$3, GB$13, GB$15,GB$14, $E24, $G24,$I$4,$I$5, $C24, $I$6, $I$8, $I$9,$I$10, $I$11,$I$7,$I$12))</f>
        <v>2.0000000000000001E-9</v>
      </c>
      <c r="GC24" s="40">
        <f>(_xll.OneStreamExcelAddIn.XFFunctions.XFGetCell($I$1, $I$2,GC$16, GC$17, $I$3, GC$13, GC$15,GC$14, $E24, $G24,$I$4,$I$5, $C24, $I$6, $I$8, $I$9,$I$10, $I$11,$I$7,$I$12))</f>
        <v>2.0000000000000001E-9</v>
      </c>
      <c r="GD24" s="40">
        <f>(_xll.OneStreamExcelAddIn.XFFunctions.XFGetCell($I$1, $I$2,GD$16, GD$17, $I$3, GD$13, GD$15,GD$14, $E24, $G24,$I$4,$I$5, $C24, $I$6, $I$8, $I$9,$I$10, $I$11,$I$7,$I$12))</f>
        <v>2.0000000000000001E-9</v>
      </c>
      <c r="GE24" s="40">
        <f>(_xll.OneStreamExcelAddIn.XFFunctions.XFGetCell($I$1, $I$2,GE$16, GE$17, $I$3, GE$13, GE$15,GE$14, $E24, $G24,$I$4,$I$5, $C24, $I$6, $I$8, $I$9,$I$10, $I$11,$I$7,$I$12))</f>
        <v>2.0000000000000001E-9</v>
      </c>
      <c r="GF24" s="40">
        <f>(_xll.OneStreamExcelAddIn.XFFunctions.XFGetCell($I$1, $I$2,GF$16, GF$17, $I$3, GF$13, GF$15,GF$14, $E24, $G24,$I$4,$I$5, $C24, $I$6, $I$8, $I$9,$I$10, $I$11,$I$7,$I$12))</f>
        <v>2.0000000000000001E-9</v>
      </c>
      <c r="GG24" s="40">
        <f>(_xll.OneStreamExcelAddIn.XFFunctions.XFGetCell($I$1, $I$2,GG$16, GG$17, $I$3, GG$13, GG$15,GG$14, $E24, $G24,$I$4,$I$5, $C24, $I$6, $I$8, $I$9,$I$10, $I$11,$I$7,$I$12))</f>
        <v>3E-9</v>
      </c>
      <c r="GH24" s="40">
        <f>(_xll.OneStreamExcelAddIn.XFFunctions.XFGetCell($I$1, $I$2,GH$16, GH$17, $I$3, GH$13, GH$15,GH$14, $E24, $G24,$I$4,$I$5, $C24, $I$6, $I$8, $I$9,$I$10, $I$11,$I$7,$I$12))</f>
        <v>2.0000000000000001E-9</v>
      </c>
      <c r="GI24" s="40">
        <f>(_xll.OneStreamExcelAddIn.XFFunctions.XFGetCell($I$1, $I$2,GI$16, GI$17, $I$3, GI$13, GI$15,GI$14, $E24, $G24,$I$4,$I$5, $C24, $I$6, $I$8, $I$9,$I$10, $I$11,$I$7,$I$12))</f>
        <v>3E-9</v>
      </c>
      <c r="GJ24" s="40">
        <f>(_xll.OneStreamExcelAddIn.XFFunctions.XFGetCell($I$1, $I$2,GJ$16, GJ$17, $I$3, GJ$13, GJ$15,GJ$14, $E24, $G24,$I$4,$I$5, $C24, $I$6, $I$8, $I$9,$I$10, $I$11,$I$7,$I$12))</f>
        <v>2.0000000000000001E-9</v>
      </c>
      <c r="GK24" s="40">
        <f>(_xll.OneStreamExcelAddIn.XFFunctions.XFGetCell($I$1, $I$2,GK$16, GK$17, $I$3, GK$13, GK$15,GK$14, $E24, $G24,$I$4,$I$5, $C24, $I$6, $I$8, $I$9,$I$10, $I$11,$I$7,$I$12))</f>
        <v>3E-9</v>
      </c>
      <c r="GL24" s="40">
        <f>(_xll.OneStreamExcelAddIn.XFFunctions.XFGetCell($I$1, $I$2,GL$16, GL$17, $I$3, GL$13, GL$15,GL$14, $E24, $G24,$I$4,$I$5, $C24, $I$6, $I$8, $I$9,$I$10, $I$11,$I$7,$I$12))</f>
        <v>3E-9</v>
      </c>
      <c r="GM24" s="40">
        <f>(_xll.OneStreamExcelAddIn.XFFunctions.XFGetCell($I$1, $I$2,GM$16, GM$17, $I$3, GM$13, GM$15,GM$14, $E24, $G24,$I$4,$I$5, $C24, $I$6, $I$8, $I$9,$I$10, $I$11,$I$7,$I$12))</f>
        <v>3E-9</v>
      </c>
      <c r="GN24" s="40">
        <f>(_xll.OneStreamExcelAddIn.XFFunctions.XFGetCell($I$1, $I$2,GN$16, GN$17, $I$3, GN$13, GN$15,GN$14, $E24, $G24,$I$4,$I$5, $C24, $I$6, $I$8, $I$9,$I$10, $I$11,$I$7,$I$12))</f>
        <v>3E-9</v>
      </c>
      <c r="GO24" s="40">
        <f>(_xll.OneStreamExcelAddIn.XFFunctions.XFGetCell($I$1, $I$2,GO$16, GO$17, $I$3, GO$13, GO$15,GO$14, $E24, $G24,$I$4,$I$5, $C24, $I$6, $I$8, $I$9,$I$10, $I$11,$I$7,$I$12))</f>
        <v>2.0000000000000001E-9</v>
      </c>
      <c r="GP24" s="40">
        <f>(_xll.OneStreamExcelAddIn.XFFunctions.XFGetCell($I$1, $I$2,GP$16, GP$17, $I$3, GP$13, GP$15,GP$14, $E24, $G24,$I$4,$I$5, $C24, $I$6, $I$8, $I$9,$I$10, $I$11,$I$7,$I$12))</f>
        <v>3E-9</v>
      </c>
      <c r="GQ24" s="40">
        <f>(_xll.OneStreamExcelAddIn.XFFunctions.XFGetCell($I$1, $I$2,GQ$16, GQ$17, $I$3, GQ$13, GQ$15,GQ$14, $E24, $G24,$I$4,$I$5, $C24, $I$6, $I$8, $I$9,$I$10, $I$11,$I$7,$I$12))</f>
        <v>1.0000000000000001E-9</v>
      </c>
      <c r="GR24" s="40">
        <f>(_xll.OneStreamExcelAddIn.XFFunctions.XFGetCell($I$1, $I$2,GR$16, GR$17, $I$3, GR$13, GR$15,GR$14, $E24, $G24,$I$4,$I$5, $C24, $I$6, $I$8, $I$9,$I$10, $I$11,$I$7,$I$12))</f>
        <v>3E-9</v>
      </c>
      <c r="GS24" s="40">
        <f>(_xll.OneStreamExcelAddIn.XFFunctions.XFGetCell($I$1, $I$2,GS$16, GS$17, $I$3, GS$13, GS$15,GS$14, $E24, $G24,$I$4,$I$5, $C24, $I$6, $I$8, $I$9,$I$10, $I$11,$I$7,$I$12))</f>
        <v>-6E-9</v>
      </c>
      <c r="GT24" s="40">
        <f>(_xll.OneStreamExcelAddIn.XFFunctions.XFGetCell($I$1, $I$2,GT$16, GT$17, $I$3, GT$13, GT$15,GT$14, $E24, $G24,$I$4,$I$5, $C24, $I$6, $I$8, $I$9,$I$10, $I$11,$I$7,$I$12))</f>
        <v>0</v>
      </c>
      <c r="GU24" s="40">
        <f>(_xll.OneStreamExcelAddIn.XFFunctions.XFGetCell($I$1, $I$2,GU$16, GU$17, $I$3, GU$13, GU$15,GU$14, $E24, $G24,$I$4,$I$5, $C24, $I$6, $I$8, $I$9,$I$10, $I$11,$I$7,$I$12))</f>
        <v>0</v>
      </c>
      <c r="GV24" s="40">
        <f>(_xll.OneStreamExcelAddIn.XFFunctions.XFGetCell($I$1, $I$2,GV$16, GV$17, $I$3, GV$13, GV$15,GV$14, $E24, $G24,$I$4,$I$5, $C24, $I$6, $I$8, $I$9,$I$10, $I$11,$I$7,$I$12))</f>
        <v>0</v>
      </c>
      <c r="GW24" s="40">
        <f>(_xll.OneStreamExcelAddIn.XFFunctions.XFGetCell($I$1, $I$2,GW$16, GW$17, $I$3, GW$13, GW$15,GW$14, $E24, $G24,$I$4,$I$5, $C24, $I$6, $I$8, $I$9,$I$10, $I$11,$I$7,$I$12))</f>
        <v>0</v>
      </c>
      <c r="GX24" s="40">
        <f>(_xll.OneStreamExcelAddIn.XFFunctions.XFGetCell($I$1, $I$2,GX$16, GX$17, $I$3, GX$13, GX$15,GX$14, $E24, $G24,$I$4,$I$5, $C24, $I$6, $I$8, $I$9,$I$10, $I$11,$I$7,$I$12))</f>
        <v>0</v>
      </c>
      <c r="GY24" s="40">
        <f>(_xll.OneStreamExcelAddIn.XFFunctions.XFGetCell($I$1, $I$2,GY$16, GY$17, $I$3, GY$13, GY$15,GY$14, $E24, $G24,$I$4,$I$5, $C24, $I$6, $I$8, $I$9,$I$10, $I$11,$I$7,$I$12))</f>
        <v>0</v>
      </c>
      <c r="GZ24" s="40">
        <f>(_xll.OneStreamExcelAddIn.XFFunctions.XFGetCell($I$1, $I$2,GZ$16, GZ$17, $I$3, GZ$13, GZ$15,GZ$14, $E24, $G24,$I$4,$I$5, $C24, $I$6, $I$8, $I$9,$I$10, $I$11,$I$7,$I$12))</f>
        <v>0</v>
      </c>
      <c r="HA24" s="40">
        <f>(_xll.OneStreamExcelAddIn.XFFunctions.XFGetCell($I$1, $I$2,HA$16, HA$17, $I$3, HA$13, HA$15,HA$14, $E24, $G24,$I$4,$I$5, $C24, $I$6, $I$8, $I$9,$I$10, $I$11,$I$7,$I$12))</f>
        <v>0</v>
      </c>
      <c r="HB24" s="40">
        <f>(_xll.OneStreamExcelAddIn.XFFunctions.XFGetCell($I$1, $I$2,HB$16, HB$17, $I$3, HB$13, HB$15,HB$14, $E24, $G24,$I$4,$I$5, $C24, $I$6, $I$8, $I$9,$I$10, $I$11,$I$7,$I$12))</f>
        <v>0</v>
      </c>
      <c r="HC24" s="40">
        <f>(_xll.OneStreamExcelAddIn.XFFunctions.XFGetCell($I$1, $I$2,HC$16, HC$17, $I$3, HC$13, HC$15,HC$14, $E24, $G24,$I$4,$I$5, $C24, $I$6, $I$8, $I$9,$I$10, $I$11,$I$7,$I$12))</f>
        <v>0</v>
      </c>
      <c r="HD24" s="40">
        <f>(_xll.OneStreamExcelAddIn.XFFunctions.XFGetCell($I$1, $I$2,HD$16, HD$17, $I$3, HD$13, HD$15,HD$14, $E24, $G24,$I$4,$I$5, $C24, $I$6, $I$8, $I$9,$I$10, $I$11,$I$7,$I$12))</f>
        <v>0</v>
      </c>
      <c r="HE24" s="40">
        <f>(_xll.OneStreamExcelAddIn.XFFunctions.XFGetCell($I$1, $I$2,HE$16, HE$17, $I$3, HE$13, HE$15,HE$14, $E24, $G24,$I$4,$I$5, $C24, $I$6, $I$8, $I$9,$I$10, $I$11,$I$7,$I$12))</f>
        <v>0</v>
      </c>
      <c r="HF24" s="40">
        <f>(_xll.OneStreamExcelAddIn.XFFunctions.XFGetCell($I$1, $I$2,HF$16, HF$17, $I$3, HF$13, HF$15,HF$14, $E24, $G24,$I$4,$I$5, $C24, $I$6, $I$8, $I$9,$I$10, $I$11,$I$7,$I$12))</f>
        <v>0</v>
      </c>
      <c r="HG24" s="40">
        <f>(_xll.OneStreamExcelAddIn.XFFunctions.XFGetCell($I$1, $I$2,HG$16, HG$17, $I$3, HG$13, HG$15,HG$14, $E24, $G24,$I$4,$I$5, $C24, $I$6, $I$8, $I$9,$I$10, $I$11,$I$7,$I$12))</f>
        <v>0</v>
      </c>
      <c r="HH24" s="40">
        <f>(_xll.OneStreamExcelAddIn.XFFunctions.XFGetCell($I$1, $I$2,HH$16, HH$17, $I$3, HH$13, HH$15,HH$14, $E24, $G24,$I$4,$I$5, $C24, $I$6, $I$8, $I$9,$I$10, $I$11,$I$7,$I$12))</f>
        <v>0</v>
      </c>
      <c r="HI24" s="40">
        <f>(_xll.OneStreamExcelAddIn.XFFunctions.XFGetCell($I$1, $I$2,HI$16, HI$17, $I$3, HI$13, HI$15,HI$14, $E24, $G24,$I$4,$I$5, $C24, $I$6, $I$8, $I$9,$I$10, $I$11,$I$7,$I$12))</f>
        <v>0</v>
      </c>
      <c r="HJ24" s="40">
        <f>(_xll.OneStreamExcelAddIn.XFFunctions.XFGetCell($I$1, $I$2,HJ$16, HJ$17, $I$3, HJ$13, HJ$15,HJ$14, $E24, $G24,$I$4,$I$5, $C24, $I$6, $I$8, $I$9,$I$10, $I$11,$I$7,$I$12))</f>
        <v>0</v>
      </c>
    </row>
    <row r="25" spans="1:218">
      <c r="A25" s="20"/>
      <c r="B25" s="20"/>
      <c r="C25" s="20"/>
      <c r="D25" s="20"/>
      <c r="E25" s="20"/>
      <c r="F25" s="20"/>
      <c r="G25" s="20"/>
      <c r="H25" s="20"/>
      <c r="I25" s="49"/>
      <c r="J25" s="49"/>
      <c r="K25" s="49"/>
      <c r="L25" s="49"/>
      <c r="M25" s="49"/>
      <c r="N25" s="49"/>
      <c r="O25" s="49"/>
      <c r="P25" s="49"/>
      <c r="Q25" s="49"/>
      <c r="R25" s="49"/>
      <c r="S25" s="49"/>
      <c r="T25" s="49"/>
      <c r="U25" s="23"/>
      <c r="V25" s="23"/>
      <c r="W25" s="23"/>
      <c r="X25" s="23"/>
      <c r="Y25" s="23"/>
      <c r="Z25" s="23"/>
      <c r="AA25" s="23"/>
      <c r="AB25" s="23"/>
      <c r="AC25" s="23"/>
      <c r="AD25" s="23"/>
      <c r="AE25" s="23"/>
      <c r="AF25" s="23"/>
      <c r="AG25" s="23"/>
      <c r="AH25" s="23"/>
      <c r="AI25" s="23"/>
      <c r="AJ25" s="23"/>
      <c r="AK25" s="23"/>
      <c r="AL25" s="23"/>
      <c r="AM25" s="23"/>
      <c r="AN25" s="23"/>
      <c r="AO25" s="23"/>
      <c r="AP25" s="23"/>
      <c r="AQ25" s="23"/>
      <c r="AR25" s="23"/>
      <c r="AS25" s="23"/>
      <c r="AT25" s="23"/>
      <c r="AU25" s="23"/>
      <c r="AV25" s="23"/>
      <c r="AW25" s="23"/>
      <c r="AX25" s="23"/>
      <c r="AY25" s="23"/>
      <c r="AZ25" s="23"/>
      <c r="BA25" s="23"/>
      <c r="BB25" s="23"/>
      <c r="BC25" s="23"/>
      <c r="BD25" s="23"/>
      <c r="BE25" s="23"/>
      <c r="BF25" s="23"/>
      <c r="BG25" s="23"/>
      <c r="BH25" s="23"/>
      <c r="BI25" s="23"/>
      <c r="BJ25" s="23"/>
      <c r="BK25" s="23"/>
      <c r="BL25" s="23"/>
      <c r="BM25" s="23"/>
      <c r="BN25" s="23"/>
      <c r="BO25" s="23"/>
      <c r="BP25" s="23"/>
      <c r="BQ25" s="23"/>
      <c r="BR25" s="23"/>
      <c r="BS25" s="23"/>
      <c r="BT25" s="23"/>
      <c r="BU25" s="23"/>
      <c r="BV25" s="23"/>
      <c r="BW25" s="23"/>
      <c r="BX25" s="23"/>
      <c r="BY25" s="23"/>
      <c r="BZ25" s="23"/>
      <c r="CA25" s="23"/>
      <c r="CB25" s="23"/>
      <c r="CC25" s="23"/>
      <c r="CD25" s="23"/>
      <c r="CE25" s="23"/>
      <c r="CF25" s="23"/>
      <c r="CJ25" s="49"/>
      <c r="CK25" s="49"/>
      <c r="CL25" s="49"/>
      <c r="CM25" s="49"/>
      <c r="CN25" s="49"/>
      <c r="CO25" s="49"/>
      <c r="CP25" s="49"/>
      <c r="CQ25" s="49"/>
      <c r="CR25" s="49"/>
      <c r="CS25" s="49"/>
      <c r="CT25" s="49"/>
      <c r="CU25" s="49"/>
      <c r="CV25" s="23"/>
      <c r="CW25" s="23"/>
      <c r="CX25" s="23"/>
      <c r="CY25" s="23"/>
      <c r="CZ25" s="23"/>
      <c r="DA25" s="23"/>
      <c r="DB25" s="23"/>
      <c r="DC25" s="23"/>
      <c r="DD25" s="23"/>
      <c r="DE25" s="23"/>
      <c r="DF25" s="23"/>
      <c r="DG25" s="23"/>
      <c r="DH25" s="23"/>
      <c r="DI25" s="23"/>
      <c r="DJ25" s="23"/>
      <c r="DK25" s="23"/>
      <c r="DL25" s="23"/>
      <c r="DM25" s="23"/>
      <c r="DN25" s="23"/>
      <c r="DO25" s="23"/>
      <c r="DP25" s="23"/>
      <c r="DQ25" s="23"/>
      <c r="DR25" s="23"/>
      <c r="DS25" s="23"/>
      <c r="DT25" s="23"/>
      <c r="DU25" s="23"/>
      <c r="DV25" s="23"/>
      <c r="DW25" s="23"/>
      <c r="DX25" s="23"/>
      <c r="DY25" s="23"/>
      <c r="DZ25" s="23"/>
      <c r="EA25" s="23"/>
      <c r="EB25" s="23"/>
      <c r="EC25" s="23"/>
      <c r="ED25" s="23"/>
      <c r="EE25" s="23"/>
      <c r="EF25" s="23"/>
      <c r="EG25" s="23"/>
      <c r="EH25" s="23"/>
      <c r="EI25" s="23"/>
      <c r="EJ25" s="23"/>
      <c r="EK25" s="23"/>
      <c r="EL25" s="23"/>
      <c r="EM25" s="23"/>
      <c r="EN25" s="23"/>
      <c r="EO25" s="23"/>
      <c r="EP25" s="23"/>
      <c r="EQ25" s="23"/>
      <c r="ER25" s="23"/>
      <c r="ES25" s="23"/>
      <c r="ET25" s="23"/>
      <c r="EU25" s="23"/>
      <c r="EY25" s="49"/>
      <c r="EZ25" s="49"/>
      <c r="FA25" s="49"/>
      <c r="FB25" s="49"/>
      <c r="FC25" s="49"/>
      <c r="FD25" s="49"/>
      <c r="FE25" s="49"/>
      <c r="FF25" s="49"/>
      <c r="FG25" s="49"/>
      <c r="FH25" s="49"/>
      <c r="FI25" s="49"/>
      <c r="FJ25" s="49"/>
      <c r="FK25" s="23"/>
      <c r="FL25" s="23"/>
      <c r="FM25" s="23"/>
      <c r="FN25" s="23"/>
      <c r="FO25" s="23"/>
      <c r="FP25" s="23"/>
      <c r="FQ25" s="23"/>
      <c r="FR25" s="23"/>
      <c r="FS25" s="23"/>
      <c r="FT25" s="23"/>
      <c r="FU25" s="23"/>
      <c r="FV25" s="23"/>
      <c r="FW25" s="23"/>
      <c r="FX25" s="23"/>
      <c r="FY25" s="23"/>
      <c r="FZ25" s="23"/>
      <c r="GA25" s="23"/>
      <c r="GB25" s="23"/>
      <c r="GC25" s="23"/>
      <c r="GD25" s="23"/>
      <c r="GE25" s="23"/>
      <c r="GF25" s="23"/>
      <c r="GG25" s="23"/>
      <c r="GH25" s="23"/>
      <c r="GI25" s="23"/>
      <c r="GJ25" s="23"/>
      <c r="GK25" s="23"/>
      <c r="GL25" s="23"/>
      <c r="GM25" s="23"/>
      <c r="GN25" s="23"/>
      <c r="GO25" s="23"/>
      <c r="GP25" s="23"/>
      <c r="GQ25" s="23"/>
      <c r="GR25" s="23"/>
      <c r="GS25" s="23"/>
      <c r="GT25" s="23"/>
      <c r="GU25" s="23"/>
      <c r="GV25" s="23"/>
      <c r="GW25" s="23"/>
      <c r="GX25" s="23"/>
      <c r="GY25" s="23"/>
      <c r="GZ25" s="23"/>
      <c r="HA25" s="23"/>
      <c r="HB25" s="23"/>
      <c r="HC25" s="23"/>
      <c r="HD25" s="23"/>
      <c r="HE25" s="23"/>
      <c r="HF25" s="23"/>
      <c r="HG25" s="23"/>
      <c r="HH25" s="23"/>
      <c r="HI25" s="23"/>
      <c r="HJ25" s="23"/>
    </row>
    <row r="26" spans="1:218">
      <c r="A26" s="20"/>
      <c r="B26" s="20"/>
      <c r="C26" s="20"/>
      <c r="D26" s="20"/>
      <c r="E26" s="20"/>
      <c r="F26" s="20"/>
      <c r="G26" s="20"/>
      <c r="H26" s="20"/>
      <c r="I26" s="49"/>
      <c r="J26" s="49"/>
      <c r="K26" s="49"/>
      <c r="L26" s="49"/>
      <c r="M26" s="49"/>
      <c r="N26" s="49"/>
      <c r="O26" s="49"/>
      <c r="P26" s="49"/>
      <c r="Q26" s="49"/>
      <c r="R26" s="49"/>
      <c r="S26" s="49"/>
      <c r="T26" s="49"/>
      <c r="U26" s="23"/>
      <c r="V26" s="23"/>
      <c r="W26" s="23"/>
      <c r="X26" s="23"/>
      <c r="Y26" s="23"/>
      <c r="Z26" s="23"/>
      <c r="AA26" s="23"/>
      <c r="AB26" s="23"/>
      <c r="AC26" s="23"/>
      <c r="AD26" s="23"/>
      <c r="AE26" s="23"/>
      <c r="AF26" s="23"/>
      <c r="AG26" s="23"/>
      <c r="AH26" s="23"/>
      <c r="AI26" s="23"/>
      <c r="AJ26" s="23"/>
      <c r="AK26" s="23"/>
      <c r="AL26" s="23"/>
      <c r="AM26" s="23"/>
      <c r="AN26" s="23"/>
      <c r="AO26" s="23"/>
      <c r="AP26" s="23"/>
      <c r="AQ26" s="23"/>
      <c r="AR26" s="23"/>
      <c r="AS26" s="23"/>
      <c r="AT26" s="23"/>
      <c r="AU26" s="23"/>
      <c r="AV26" s="23"/>
      <c r="AW26" s="23"/>
      <c r="AX26" s="23"/>
      <c r="AY26" s="23"/>
      <c r="AZ26" s="23"/>
      <c r="BA26" s="23"/>
      <c r="BB26" s="23"/>
      <c r="BC26" s="23"/>
      <c r="BD26" s="23"/>
      <c r="BE26" s="23"/>
      <c r="BF26" s="23"/>
      <c r="BG26" s="23"/>
      <c r="BH26" s="23"/>
      <c r="BI26" s="23"/>
      <c r="BJ26" s="23"/>
      <c r="BK26" s="23"/>
      <c r="BL26" s="23"/>
      <c r="BM26" s="23"/>
      <c r="BN26" s="23"/>
      <c r="BO26" s="23"/>
      <c r="BP26" s="23"/>
      <c r="BQ26" s="23"/>
      <c r="BR26" s="23"/>
      <c r="BS26" s="23"/>
      <c r="BT26" s="23"/>
      <c r="BU26" s="23"/>
      <c r="BV26" s="23"/>
      <c r="BW26" s="23"/>
      <c r="BX26" s="23"/>
      <c r="BY26" s="23"/>
      <c r="BZ26" s="23"/>
      <c r="CA26" s="23"/>
      <c r="CB26" s="23"/>
      <c r="CC26" s="23"/>
      <c r="CD26" s="23"/>
      <c r="CE26" s="23"/>
      <c r="CF26" s="23"/>
      <c r="CJ26" s="49"/>
      <c r="CK26" s="49"/>
      <c r="CL26" s="49"/>
      <c r="CM26" s="49"/>
      <c r="CN26" s="49"/>
      <c r="CO26" s="49"/>
      <c r="CP26" s="49"/>
      <c r="CQ26" s="49"/>
      <c r="CR26" s="49"/>
      <c r="CS26" s="49"/>
      <c r="CT26" s="49"/>
      <c r="CU26" s="49"/>
      <c r="CV26" s="23"/>
      <c r="CW26" s="23"/>
      <c r="CX26" s="23"/>
      <c r="CY26" s="23"/>
      <c r="CZ26" s="23"/>
      <c r="DA26" s="23"/>
      <c r="DB26" s="23"/>
      <c r="DC26" s="23"/>
      <c r="DD26" s="23"/>
      <c r="DE26" s="23"/>
      <c r="DF26" s="23"/>
      <c r="DG26" s="23"/>
      <c r="DH26" s="23"/>
      <c r="DI26" s="23"/>
      <c r="DJ26" s="23"/>
      <c r="DK26" s="23"/>
      <c r="DL26" s="23"/>
      <c r="DM26" s="23"/>
      <c r="DN26" s="23"/>
      <c r="DO26" s="23"/>
      <c r="DP26" s="23"/>
      <c r="DQ26" s="23"/>
      <c r="DR26" s="23"/>
      <c r="DS26" s="23"/>
      <c r="DT26" s="23"/>
      <c r="DU26" s="23"/>
      <c r="DV26" s="23"/>
      <c r="DW26" s="23"/>
      <c r="DX26" s="23"/>
      <c r="DY26" s="23"/>
      <c r="DZ26" s="23"/>
      <c r="EA26" s="23"/>
      <c r="EB26" s="23"/>
      <c r="EC26" s="23"/>
      <c r="ED26" s="23"/>
      <c r="EE26" s="23"/>
      <c r="EF26" s="23"/>
      <c r="EG26" s="23"/>
      <c r="EH26" s="23"/>
      <c r="EI26" s="23"/>
      <c r="EJ26" s="23"/>
      <c r="EK26" s="23"/>
      <c r="EL26" s="23"/>
      <c r="EM26" s="23"/>
      <c r="EN26" s="23"/>
      <c r="EO26" s="23"/>
      <c r="EP26" s="23"/>
      <c r="EQ26" s="23"/>
      <c r="ER26" s="23"/>
      <c r="ES26" s="23"/>
      <c r="ET26" s="23"/>
      <c r="EU26" s="23"/>
      <c r="EY26" s="49"/>
      <c r="EZ26" s="49"/>
      <c r="FA26" s="49"/>
      <c r="FB26" s="49"/>
      <c r="FC26" s="49"/>
      <c r="FD26" s="49"/>
      <c r="FE26" s="49"/>
      <c r="FF26" s="49"/>
      <c r="FG26" s="49"/>
      <c r="FH26" s="49"/>
      <c r="FI26" s="49"/>
      <c r="FJ26" s="49"/>
      <c r="FK26" s="23"/>
      <c r="FL26" s="23"/>
      <c r="FM26" s="23"/>
      <c r="FN26" s="23"/>
      <c r="FO26" s="23"/>
      <c r="FP26" s="23"/>
      <c r="FQ26" s="23"/>
      <c r="FR26" s="23"/>
      <c r="FS26" s="23"/>
      <c r="FT26" s="23"/>
      <c r="FU26" s="23"/>
      <c r="FV26" s="23"/>
      <c r="FW26" s="23"/>
      <c r="FX26" s="23"/>
      <c r="FY26" s="23"/>
      <c r="FZ26" s="23"/>
      <c r="GA26" s="23"/>
      <c r="GB26" s="23"/>
      <c r="GC26" s="23"/>
      <c r="GD26" s="23"/>
      <c r="GE26" s="23"/>
      <c r="GF26" s="23"/>
      <c r="GG26" s="23"/>
      <c r="GH26" s="23"/>
      <c r="GI26" s="23"/>
      <c r="GJ26" s="23"/>
      <c r="GK26" s="23"/>
      <c r="GL26" s="23"/>
      <c r="GM26" s="23"/>
      <c r="GN26" s="23"/>
      <c r="GO26" s="23"/>
      <c r="GP26" s="23"/>
      <c r="GQ26" s="23"/>
      <c r="GR26" s="23"/>
      <c r="GS26" s="23"/>
      <c r="GT26" s="23"/>
      <c r="GU26" s="23"/>
      <c r="GV26" s="23"/>
      <c r="GW26" s="23"/>
      <c r="GX26" s="23"/>
      <c r="GY26" s="23"/>
      <c r="GZ26" s="23"/>
      <c r="HA26" s="23"/>
      <c r="HB26" s="23"/>
      <c r="HC26" s="23"/>
      <c r="HD26" s="23"/>
      <c r="HE26" s="23"/>
      <c r="HF26" s="23"/>
      <c r="HG26" s="23"/>
      <c r="HH26" s="23"/>
      <c r="HI26" s="23"/>
      <c r="HJ26" s="23"/>
    </row>
    <row r="27" spans="1:218">
      <c r="A27" s="20"/>
      <c r="B27" s="20"/>
      <c r="C27" s="38" t="s">
        <v>1245</v>
      </c>
      <c r="D27" s="38"/>
      <c r="E27" s="20"/>
      <c r="F27" s="20"/>
      <c r="G27" s="20"/>
      <c r="H27" s="20"/>
      <c r="I27" s="49"/>
      <c r="J27" s="49"/>
      <c r="K27" s="49"/>
      <c r="L27" s="49"/>
      <c r="M27" s="49"/>
      <c r="N27" s="49"/>
      <c r="O27" s="49"/>
      <c r="P27" s="49"/>
      <c r="Q27" s="49"/>
      <c r="R27" s="49"/>
      <c r="S27" s="49"/>
      <c r="T27" s="49"/>
      <c r="U27" s="23"/>
      <c r="V27" s="23"/>
      <c r="W27" s="23"/>
      <c r="X27" s="23"/>
      <c r="Y27" s="23"/>
      <c r="Z27" s="23"/>
      <c r="AA27" s="23"/>
      <c r="AB27" s="23"/>
      <c r="AC27" s="23"/>
      <c r="AD27" s="23"/>
      <c r="AE27" s="23"/>
      <c r="AF27" s="23"/>
      <c r="AG27" s="23"/>
      <c r="AH27" s="23"/>
      <c r="AI27" s="23"/>
      <c r="AJ27" s="23"/>
      <c r="AK27" s="23"/>
      <c r="AL27" s="23"/>
      <c r="AM27" s="23"/>
      <c r="AN27" s="23"/>
      <c r="AO27" s="23"/>
      <c r="AP27" s="23"/>
      <c r="AQ27" s="23"/>
      <c r="AR27" s="23"/>
      <c r="AS27" s="23"/>
      <c r="AT27" s="23"/>
      <c r="AU27" s="23"/>
      <c r="AV27" s="23"/>
      <c r="AW27" s="23"/>
      <c r="AX27" s="23"/>
      <c r="AY27" s="23"/>
      <c r="AZ27" s="23"/>
      <c r="BA27" s="23"/>
      <c r="BB27" s="23"/>
      <c r="BC27" s="23"/>
      <c r="BD27" s="23"/>
      <c r="BE27" s="23"/>
      <c r="BF27" s="23"/>
      <c r="BG27" s="23"/>
      <c r="BH27" s="23"/>
      <c r="BI27" s="23"/>
      <c r="BJ27" s="23"/>
      <c r="BK27" s="23"/>
      <c r="BL27" s="23"/>
      <c r="BM27" s="23"/>
      <c r="BN27" s="23"/>
      <c r="BO27" s="23"/>
      <c r="BP27" s="23"/>
      <c r="BQ27" s="23"/>
      <c r="BR27" s="23"/>
      <c r="BS27" s="23"/>
      <c r="BT27" s="23"/>
      <c r="BU27" s="23"/>
      <c r="BV27" s="23"/>
      <c r="BW27" s="23"/>
      <c r="BX27" s="23"/>
      <c r="BY27" s="23"/>
      <c r="BZ27" s="23"/>
      <c r="CA27" s="23"/>
      <c r="CB27" s="23"/>
      <c r="CC27" s="23"/>
      <c r="CD27" s="23"/>
      <c r="CE27" s="23"/>
      <c r="CF27" s="23"/>
      <c r="CJ27" s="49"/>
      <c r="CK27" s="49"/>
      <c r="CL27" s="49"/>
      <c r="CM27" s="49"/>
      <c r="CN27" s="49"/>
      <c r="CO27" s="49"/>
      <c r="CP27" s="49"/>
      <c r="CQ27" s="49"/>
      <c r="CR27" s="49"/>
      <c r="CS27" s="49"/>
      <c r="CT27" s="49"/>
      <c r="CU27" s="49"/>
      <c r="CV27" s="23"/>
      <c r="CW27" s="23"/>
      <c r="CX27" s="23"/>
      <c r="CY27" s="23"/>
      <c r="CZ27" s="23"/>
      <c r="DA27" s="23"/>
      <c r="DB27" s="23"/>
      <c r="DC27" s="23"/>
      <c r="DD27" s="23"/>
      <c r="DE27" s="23"/>
      <c r="DF27" s="23"/>
      <c r="DG27" s="23"/>
      <c r="DH27" s="23"/>
      <c r="DI27" s="23"/>
      <c r="DJ27" s="23"/>
      <c r="DK27" s="23"/>
      <c r="DL27" s="23"/>
      <c r="DM27" s="23"/>
      <c r="DN27" s="23"/>
      <c r="DO27" s="23"/>
      <c r="DP27" s="23"/>
      <c r="DQ27" s="23"/>
      <c r="DR27" s="23"/>
      <c r="DS27" s="23"/>
      <c r="DT27" s="23"/>
      <c r="DU27" s="23"/>
      <c r="DV27" s="23"/>
      <c r="DW27" s="23"/>
      <c r="DX27" s="23"/>
      <c r="DY27" s="23"/>
      <c r="DZ27" s="23"/>
      <c r="EA27" s="23"/>
      <c r="EB27" s="23"/>
      <c r="EC27" s="23"/>
      <c r="ED27" s="23"/>
      <c r="EE27" s="23"/>
      <c r="EF27" s="23"/>
      <c r="EG27" s="23"/>
      <c r="EH27" s="23"/>
      <c r="EI27" s="23"/>
      <c r="EJ27" s="23"/>
      <c r="EK27" s="23"/>
      <c r="EL27" s="23"/>
      <c r="EM27" s="23"/>
      <c r="EN27" s="23"/>
      <c r="EO27" s="23"/>
      <c r="EP27" s="23"/>
      <c r="EQ27" s="23"/>
      <c r="ER27" s="23"/>
      <c r="ES27" s="23"/>
      <c r="ET27" s="23"/>
      <c r="EU27" s="23"/>
      <c r="EY27" s="49"/>
      <c r="EZ27" s="49"/>
      <c r="FA27" s="49"/>
      <c r="FB27" s="49"/>
      <c r="FC27" s="49"/>
      <c r="FD27" s="49"/>
      <c r="FE27" s="49"/>
      <c r="FF27" s="49"/>
      <c r="FG27" s="49"/>
      <c r="FH27" s="49"/>
      <c r="FI27" s="49"/>
      <c r="FJ27" s="49"/>
      <c r="FK27" s="23"/>
      <c r="FL27" s="23"/>
      <c r="FM27" s="23"/>
      <c r="FN27" s="23"/>
      <c r="FO27" s="23"/>
      <c r="FP27" s="23"/>
      <c r="FQ27" s="23"/>
      <c r="FR27" s="23"/>
      <c r="FS27" s="23"/>
      <c r="FT27" s="23"/>
      <c r="FU27" s="23"/>
      <c r="FV27" s="23"/>
      <c r="FW27" s="23"/>
      <c r="FX27" s="23"/>
      <c r="FY27" s="23"/>
      <c r="FZ27" s="23"/>
      <c r="GA27" s="23"/>
      <c r="GB27" s="23"/>
      <c r="GC27" s="23"/>
      <c r="GD27" s="23"/>
      <c r="GE27" s="23"/>
      <c r="GF27" s="23"/>
      <c r="GG27" s="23"/>
      <c r="GH27" s="23"/>
      <c r="GI27" s="23"/>
      <c r="GJ27" s="23"/>
      <c r="GK27" s="23"/>
      <c r="GL27" s="23"/>
      <c r="GM27" s="23"/>
      <c r="GN27" s="23"/>
      <c r="GO27" s="23"/>
      <c r="GP27" s="23"/>
      <c r="GQ27" s="23"/>
      <c r="GR27" s="23"/>
      <c r="GS27" s="23"/>
      <c r="GT27" s="23"/>
      <c r="GU27" s="23"/>
      <c r="GV27" s="23"/>
      <c r="GW27" s="23"/>
      <c r="GX27" s="23"/>
      <c r="GY27" s="23"/>
      <c r="GZ27" s="23"/>
      <c r="HA27" s="23"/>
      <c r="HB27" s="23"/>
      <c r="HC27" s="23"/>
      <c r="HD27" s="23"/>
      <c r="HE27" s="23"/>
      <c r="HF27" s="23"/>
      <c r="HG27" s="23"/>
      <c r="HH27" s="23"/>
      <c r="HI27" s="23"/>
      <c r="HJ27" s="23"/>
    </row>
    <row r="28" spans="1:218">
      <c r="A28" s="24"/>
      <c r="B28" s="24"/>
      <c r="C28" s="33" t="s">
        <v>1246</v>
      </c>
      <c r="D28" s="33" t="str" cm="1">
        <f t="array" ref="D28">_xll.OneStreamExcelAddIn.XFFunctions.XFGetMemberProperty("UD1",C28,"Description","","","")</f>
        <v>Revenue</v>
      </c>
      <c r="E28" s="29" t="s">
        <v>1247</v>
      </c>
      <c r="F28" s="33" t="str" cm="1">
        <f t="array" ref="F28">_xll.OneStreamExcelAddIn.XFFunctions.XFGetMemberProperty("Account",E28,"Description","","","")</f>
        <v>Commodity Sales Total</v>
      </c>
      <c r="G28" s="29" t="s">
        <v>29</v>
      </c>
      <c r="H28" s="20"/>
      <c r="I28" s="40">
        <f>(_xll.OneStreamExcelAddIn.XFFunctions.XFGetCell($I$1, $I$2,I$16, I$17, $I$3, I$13, I$15,I$14, $E28, $G28,$I$4,$I$5, $C28, $I$6, $I$8, $I$9,$I$10, $I$11,$I$7,$I$12))</f>
        <v>84809275.109999999</v>
      </c>
      <c r="J28" s="40">
        <f>(_xll.OneStreamExcelAddIn.XFFunctions.XFGetCell($I$1, $I$2,J$16, J$17, $I$3, J$13, J$15,J$14, $E28, $G28,$I$4,$I$5, $C28, $I$6, $I$8, $I$9,$I$10, $I$11,$I$7,$I$12))</f>
        <v>117514263.86999999</v>
      </c>
      <c r="K28" s="40">
        <f>(_xll.OneStreamExcelAddIn.XFFunctions.XFGetCell($I$1, $I$2,K$16, K$17, $I$3, K$13, K$15,K$14, $E28, $G28,$I$4,$I$5, $C28, $I$6, $I$8, $I$9,$I$10, $I$11,$I$7,$I$12))</f>
        <v>212732958.84999999</v>
      </c>
      <c r="L28" s="40">
        <f>(_xll.OneStreamExcelAddIn.XFFunctions.XFGetCell($I$1, $I$2,L$16, L$17, $I$3, L$13, L$15,L$14, $E28, $G28,$I$4,$I$5, $C28, $I$6, $I$8, $I$9,$I$10, $I$11,$I$7,$I$12))</f>
        <v>48542182.510000005</v>
      </c>
      <c r="M28" s="40">
        <f>(_xll.OneStreamExcelAddIn.XFFunctions.XFGetCell($I$1, $I$2,M$16, M$17, $I$3, M$13, M$15,M$14, $E28, $G28,$I$4,$I$5, $C28, $I$6, $I$8, $I$9,$I$10, $I$11,$I$7,$I$12))</f>
        <v>127104961.27</v>
      </c>
      <c r="N28" s="40">
        <f>(_xll.OneStreamExcelAddIn.XFFunctions.XFGetCell($I$1, $I$2,N$16, N$17, $I$3, N$13, N$15,N$14, $E28, $G28,$I$4,$I$5, $C28, $I$6, $I$8, $I$9,$I$10, $I$11,$I$7,$I$12))</f>
        <v>184227016.25999999</v>
      </c>
      <c r="O28" s="40">
        <f>(_xll.OneStreamExcelAddIn.XFFunctions.XFGetCell($I$1, $I$2,O$16, O$17, $I$3, O$13, O$15,O$14, $E28, $G28,$I$4,$I$5, $C28, $I$6, $I$8, $I$9,$I$10, $I$11,$I$7,$I$12))</f>
        <v>74020693.299999997</v>
      </c>
      <c r="P28" s="40">
        <f>(_xll.OneStreamExcelAddIn.XFFunctions.XFGetCell($I$1, $I$2,P$16, P$17, $I$3, P$13, P$15,P$14, $E28, $G28,$I$4,$I$5, $C28, $I$6, $I$8, $I$9,$I$10, $I$11,$I$7,$I$12))</f>
        <v>114088095.98</v>
      </c>
      <c r="Q28" s="40">
        <f>(_xll.OneStreamExcelAddIn.XFFunctions.XFGetCell($I$1, $I$2,Q$16, Q$17, $I$3, Q$13, Q$15,Q$14, $E28, $G28,$I$4,$I$5, $C28, $I$6, $I$8, $I$9,$I$10, $I$11,$I$7,$I$12))</f>
        <v>166535473.15488622</v>
      </c>
      <c r="R28" s="40">
        <f>(_xll.OneStreamExcelAddIn.XFFunctions.XFGetCell($I$1, $I$2,R$16, R$17, $I$3, R$13, R$15,R$14, $E28, $G28,$I$4,$I$5, $C28, $I$6, $I$8, $I$9,$I$10, $I$11,$I$7,$I$12))</f>
        <v>59606235.049108602</v>
      </c>
      <c r="S28" s="40">
        <f>(_xll.OneStreamExcelAddIn.XFFunctions.XFGetCell($I$1, $I$2,S$16, S$17, $I$3, S$13, S$15,S$14, $E28, $G28,$I$4,$I$5, $C28, $I$6, $I$8, $I$9,$I$10, $I$11,$I$7,$I$12))</f>
        <v>107351169.7096187</v>
      </c>
      <c r="T28" s="40">
        <f>(_xll.OneStreamExcelAddIn.XFFunctions.XFGetCell($I$1, $I$2,T$16, T$17, $I$3, T$13, T$15,T$14, $E28, $G28,$I$4,$I$5, $C28, $I$6, $I$8, $I$9,$I$10, $I$11,$I$7,$I$12))</f>
        <v>138431681.48638311</v>
      </c>
      <c r="U28" s="40">
        <f>(_xll.OneStreamExcelAddIn.XFFunctions.XFGetCell($I$1, $I$2,U$16, U$17, $I$3, U$13, U$15,U$14, $E28, $G28,$I$4,$I$5, $C28, $I$6, $I$8, $I$9,$I$10, $I$11,$I$7,$I$12))</f>
        <v>1434964006.5499966</v>
      </c>
      <c r="V28" s="40">
        <f>(_xll.OneStreamExcelAddIn.XFFunctions.XFGetCell($I$1, $I$2,V$16, V$17, $I$3, V$13, V$15,V$14, $E28, $G28,$I$4,$I$5, $C28, $I$6, $I$8, $I$9,$I$10, $I$11,$I$7,$I$12))</f>
        <v>33473884.4637096</v>
      </c>
      <c r="W28" s="40">
        <f>(_xll.OneStreamExcelAddIn.XFFunctions.XFGetCell($I$1, $I$2,W$16, W$17, $I$3, W$13, W$15,W$14, $E28, $G28,$I$4,$I$5, $C28, $I$6, $I$8, $I$9,$I$10, $I$11,$I$7,$I$12))</f>
        <v>82970845.026543602</v>
      </c>
      <c r="X28" s="40">
        <f>(_xll.OneStreamExcelAddIn.XFFunctions.XFGetCell($I$1, $I$2,X$16, X$17, $I$3, X$13, X$15,X$14, $E28, $G28,$I$4,$I$5, $C28, $I$6, $I$8, $I$9,$I$10, $I$11,$I$7,$I$12))</f>
        <v>117774449.21070601</v>
      </c>
      <c r="Y28" s="40">
        <f>(_xll.OneStreamExcelAddIn.XFFunctions.XFGetCell($I$1, $I$2,Y$16, Y$17, $I$3, Y$13, Y$15,Y$14, $E28, $G28,$I$4,$I$5, $C28, $I$6, $I$8, $I$9,$I$10, $I$11,$I$7,$I$12))</f>
        <v>55646969.4091824</v>
      </c>
      <c r="Z28" s="40">
        <f>(_xll.OneStreamExcelAddIn.XFFunctions.XFGetCell($I$1, $I$2,Z$16, Z$17, $I$3, Z$13, Z$15,Z$14, $E28, $G28,$I$4,$I$5, $C28, $I$6, $I$8, $I$9,$I$10, $I$11,$I$7,$I$12))</f>
        <v>46826725.709390402</v>
      </c>
      <c r="AA28" s="40">
        <f>(_xll.OneStreamExcelAddIn.XFFunctions.XFGetCell($I$1, $I$2,AA$16, AA$17, $I$3, AA$13, AA$15,AA$14, $E28, $G28,$I$4,$I$5, $C28, $I$6, $I$8, $I$9,$I$10, $I$11,$I$7,$I$12))</f>
        <v>88970928.853244394</v>
      </c>
      <c r="AB28" s="40">
        <f>(_xll.OneStreamExcelAddIn.XFFunctions.XFGetCell($I$1, $I$2,AB$16, AB$17, $I$3, AB$13, AB$15,AB$14, $E28, $G28,$I$4,$I$5, $C28, $I$6, $I$8, $I$9,$I$10, $I$11,$I$7,$I$12))</f>
        <v>15154944.799829999</v>
      </c>
      <c r="AC28" s="40">
        <f>(_xll.OneStreamExcelAddIn.XFFunctions.XFGetCell($I$1, $I$2,AC$16, AC$17, $I$3, AC$13, AC$15,AC$14, $E28, $G28,$I$4,$I$5, $C28, $I$6, $I$8, $I$9,$I$10, $I$11,$I$7,$I$12))</f>
        <v>46631477.984229602</v>
      </c>
      <c r="AD28" s="40">
        <f>(_xll.OneStreamExcelAddIn.XFFunctions.XFGetCell($I$1, $I$2,AD$16, AD$17, $I$3, AD$13, AD$15,AD$14, $E28, $G28,$I$4,$I$5, $C28, $I$6, $I$8, $I$9,$I$10, $I$11,$I$7,$I$12))</f>
        <v>93590664.993913203</v>
      </c>
      <c r="AE28" s="40">
        <f>(_xll.OneStreamExcelAddIn.XFFunctions.XFGetCell($I$1, $I$2,AE$16, AE$17, $I$3, AE$13, AE$15,AE$14, $E28, $G28,$I$4,$I$5, $C28, $I$6, $I$8, $I$9,$I$10, $I$11,$I$7,$I$12))</f>
        <v>47045973.649573199</v>
      </c>
      <c r="AF28" s="40">
        <f>(_xll.OneStreamExcelAddIn.XFFunctions.XFGetCell($I$1, $I$2,AF$16, AF$17, $I$3, AF$13, AF$15,AF$14, $E28, $G28,$I$4,$I$5, $C28, $I$6, $I$8, $I$9,$I$10, $I$11,$I$7,$I$12))</f>
        <v>86203181.858669996</v>
      </c>
      <c r="AG28" s="40">
        <f>(_xll.OneStreamExcelAddIn.XFFunctions.XFGetCell($I$1, $I$2,AG$16, AG$17, $I$3, AG$13, AG$15,AG$14, $E28, $G28,$I$4,$I$5, $C28, $I$6, $I$8, $I$9,$I$10, $I$11,$I$7,$I$12))</f>
        <v>137926746.38937119</v>
      </c>
      <c r="AH28" s="40">
        <f>(_xll.OneStreamExcelAddIn.XFFunctions.XFGetCell($I$1, $I$2,AH$16, AH$17, $I$3, AH$13, AH$15,AH$14, $E28, $G28,$I$4,$I$5, $C28, $I$6, $I$8, $I$9,$I$10, $I$11,$I$7,$I$12))</f>
        <v>852216792.34836364</v>
      </c>
      <c r="AI28" s="40">
        <f>(_xll.OneStreamExcelAddIn.XFFunctions.XFGetCell($I$1, $I$2,AI$16, AI$17, $I$3, AI$13, AI$15,AI$14, $E28, $G28,$I$4,$I$5, $C28, $I$6, $I$8, $I$9,$I$10, $I$11,$I$7,$I$12))</f>
        <v>0</v>
      </c>
      <c r="AJ28" s="40">
        <f>(_xll.OneStreamExcelAddIn.XFFunctions.XFGetCell($I$1, $I$2,AJ$16, AJ$17, $I$3, AJ$13, AJ$15,AJ$14, $E28, $G28,$I$4,$I$5, $C28, $I$6, $I$8, $I$9,$I$10, $I$11,$I$7,$I$12))</f>
        <v>0</v>
      </c>
      <c r="AK28" s="40">
        <f>(_xll.OneStreamExcelAddIn.XFFunctions.XFGetCell($I$1, $I$2,AK$16, AK$17, $I$3, AK$13, AK$15,AK$14, $E28, $G28,$I$4,$I$5, $C28, $I$6, $I$8, $I$9,$I$10, $I$11,$I$7,$I$12))</f>
        <v>0</v>
      </c>
      <c r="AL28" s="40">
        <f>(_xll.OneStreamExcelAddIn.XFFunctions.XFGetCell($I$1, $I$2,AL$16, AL$17, $I$3, AL$13, AL$15,AL$14, $E28, $G28,$I$4,$I$5, $C28, $I$6, $I$8, $I$9,$I$10, $I$11,$I$7,$I$12))</f>
        <v>0</v>
      </c>
      <c r="AM28" s="40">
        <f>(_xll.OneStreamExcelAddIn.XFFunctions.XFGetCell($I$1, $I$2,AM$16, AM$17, $I$3, AM$13, AM$15,AM$14, $E28, $G28,$I$4,$I$5, $C28, $I$6, $I$8, $I$9,$I$10, $I$11,$I$7,$I$12))</f>
        <v>0</v>
      </c>
      <c r="AN28" s="40">
        <f>(_xll.OneStreamExcelAddIn.XFFunctions.XFGetCell($I$1, $I$2,AN$16, AN$17, $I$3, AN$13, AN$15,AN$14, $E28, $G28,$I$4,$I$5, $C28, $I$6, $I$8, $I$9,$I$10, $I$11,$I$7,$I$12))</f>
        <v>0</v>
      </c>
      <c r="AO28" s="40">
        <f>(_xll.OneStreamExcelAddIn.XFFunctions.XFGetCell($I$1, $I$2,AO$16, AO$17, $I$3, AO$13, AO$15,AO$14, $E28, $G28,$I$4,$I$5, $C28, $I$6, $I$8, $I$9,$I$10, $I$11,$I$7,$I$12))</f>
        <v>0</v>
      </c>
      <c r="AP28" s="40">
        <f>(_xll.OneStreamExcelAddIn.XFFunctions.XFGetCell($I$1, $I$2,AP$16, AP$17, $I$3, AP$13, AP$15,AP$14, $E28, $G28,$I$4,$I$5, $C28, $I$6, $I$8, $I$9,$I$10, $I$11,$I$7,$I$12))</f>
        <v>0</v>
      </c>
      <c r="AQ28" s="40">
        <f>(_xll.OneStreamExcelAddIn.XFFunctions.XFGetCell($I$1, $I$2,AQ$16, AQ$17, $I$3, AQ$13, AQ$15,AQ$14, $E28, $G28,$I$4,$I$5, $C28, $I$6, $I$8, $I$9,$I$10, $I$11,$I$7,$I$12))</f>
        <v>0</v>
      </c>
      <c r="AR28" s="40">
        <f>(_xll.OneStreamExcelAddIn.XFFunctions.XFGetCell($I$1, $I$2,AR$16, AR$17, $I$3, AR$13, AR$15,AR$14, $E28, $G28,$I$4,$I$5, $C28, $I$6, $I$8, $I$9,$I$10, $I$11,$I$7,$I$12))</f>
        <v>0</v>
      </c>
      <c r="AS28" s="40">
        <f>(_xll.OneStreamExcelAddIn.XFFunctions.XFGetCell($I$1, $I$2,AS$16, AS$17, $I$3, AS$13, AS$15,AS$14, $E28, $G28,$I$4,$I$5, $C28, $I$6, $I$8, $I$9,$I$10, $I$11,$I$7,$I$12))</f>
        <v>0</v>
      </c>
      <c r="AT28" s="40">
        <f>(_xll.OneStreamExcelAddIn.XFFunctions.XFGetCell($I$1, $I$2,AT$16, AT$17, $I$3, AT$13, AT$15,AT$14, $E28, $G28,$I$4,$I$5, $C28, $I$6, $I$8, $I$9,$I$10, $I$11,$I$7,$I$12))</f>
        <v>0</v>
      </c>
      <c r="AU28" s="40">
        <f>(_xll.OneStreamExcelAddIn.XFFunctions.XFGetCell($I$1, $I$2,AU$16, AU$17, $I$3, AU$13, AU$15,AU$14, $E28, $G28,$I$4,$I$5, $C28, $I$6, $I$8, $I$9,$I$10, $I$11,$I$7,$I$12))</f>
        <v>1132228868.6421804</v>
      </c>
      <c r="AV28" s="40">
        <f>(_xll.OneStreamExcelAddIn.XFFunctions.XFGetCell($I$1, $I$2,AV$16, AV$17, $I$3, AV$13, AV$15,AV$14, $E28, $G28,$I$4,$I$5, $C28, $I$6, $I$8, $I$9,$I$10, $I$11,$I$7,$I$12))</f>
        <v>1151426647.225302</v>
      </c>
      <c r="AW28" s="40">
        <f>(_xll.OneStreamExcelAddIn.XFFunctions.XFGetCell($I$1, $I$2,AW$16, AW$17, $I$3, AW$13, AW$15,AW$14, $E28, $G28,$I$4,$I$5, $C28, $I$6, $I$8, $I$9,$I$10, $I$11,$I$7,$I$12))</f>
        <v>1221587022.149334</v>
      </c>
      <c r="AX28" s="40">
        <f>(_xll.OneStreamExcelAddIn.XFFunctions.XFGetCell($I$1, $I$2,AX$16, AX$17, $I$3, AX$13, AX$15,AX$14, $E28, $G28,$I$4,$I$5, $C28, $I$6, $I$8, $I$9,$I$10, $I$11,$I$7,$I$12))</f>
        <v>1250784491.4537072</v>
      </c>
      <c r="AY28" s="40">
        <f>(_xll.OneStreamExcelAddIn.XFFunctions.XFGetCell($I$1, $I$2,AY$16, AY$17, $I$3, AY$13, AY$15,AY$14, $E28, $G28,$I$4,$I$5, $C28, $I$6, $I$8, $I$9,$I$10, $I$11,$I$7,$I$12))</f>
        <v>1126148080.5249012</v>
      </c>
      <c r="AZ28" s="40">
        <f>(_xll.OneStreamExcelAddIn.XFFunctions.XFGetCell($I$1, $I$2,AZ$16, AZ$17, $I$3, AZ$13, AZ$15,AZ$14, $E28, $G28,$I$4,$I$5, $C28, $I$6, $I$8, $I$9,$I$10, $I$11,$I$7,$I$12))</f>
        <v>1237454678.2277663</v>
      </c>
      <c r="BA28" s="40">
        <f>(_xll.OneStreamExcelAddIn.XFFunctions.XFGetCell($I$1, $I$2,BA$16, BA$17, $I$3, BA$13, BA$15,BA$14, $E28, $G28,$I$4,$I$5, $C28, $I$6, $I$8, $I$9,$I$10, $I$11,$I$7,$I$12))</f>
        <v>1046388938.3832145</v>
      </c>
      <c r="BB28" s="40">
        <f>(_xll.OneStreamExcelAddIn.XFFunctions.XFGetCell($I$1, $I$2,BB$16, BB$17, $I$3, BB$13, BB$15,BB$14, $E28, $G28,$I$4,$I$5, $C28, $I$6, $I$8, $I$9,$I$10, $I$11,$I$7,$I$12))</f>
        <v>926056740.33418083</v>
      </c>
      <c r="BC28" s="40">
        <f>(_xll.OneStreamExcelAddIn.XFFunctions.XFGetCell($I$1, $I$2,BC$16, BC$17, $I$3, BC$13, BC$15,BC$14, $E28, $G28,$I$4,$I$5, $C28, $I$6, $I$8, $I$9,$I$10, $I$11,$I$7,$I$12))</f>
        <v>951310689.00519359</v>
      </c>
      <c r="BD28" s="40">
        <f>(_xll.OneStreamExcelAddIn.XFFunctions.XFGetCell($I$1, $I$2,BD$16, BD$17, $I$3, BD$13, BD$15,BD$14, $E28, $G28,$I$4,$I$5, $C28, $I$6, $I$8, $I$9,$I$10, $I$11,$I$7,$I$12))</f>
        <v>1158780964.3779347</v>
      </c>
      <c r="BE28" s="40">
        <f>(_xll.OneStreamExcelAddIn.XFFunctions.XFGetCell($I$1, $I$2,BE$16, BE$17, $I$3, BE$13, BE$15,BE$14, $E28, $G28,$I$4,$I$5, $C28, $I$6, $I$8, $I$9,$I$10, $I$11,$I$7,$I$12))</f>
        <v>999357071.07204366</v>
      </c>
      <c r="BF28" s="40">
        <f>(_xll.OneStreamExcelAddIn.XFFunctions.XFGetCell($I$1, $I$2,BF$16, BF$17, $I$3, BF$13, BF$15,BF$14, $E28, $G28,$I$4,$I$5, $C28, $I$6, $I$8, $I$9,$I$10, $I$11,$I$7,$I$12))</f>
        <v>1011748161.5660293</v>
      </c>
      <c r="BG28" s="40">
        <f>(_xll.OneStreamExcelAddIn.XFFunctions.XFGetCell($I$1, $I$2,BG$16, BG$17, $I$3, BG$13, BG$15,BG$14, $E28, $G28,$I$4,$I$5, $C28, $I$6, $I$8, $I$9,$I$10, $I$11,$I$7,$I$12))</f>
        <v>1126909856.7626147</v>
      </c>
      <c r="BH28" s="40">
        <f>(_xll.OneStreamExcelAddIn.XFFunctions.XFGetCell($I$1, $I$2,BH$16, BH$17, $I$3, BH$13, BH$15,BH$14, $E28, $G28,$I$4,$I$5, $C28, $I$6, $I$8, $I$9,$I$10, $I$11,$I$7,$I$12))</f>
        <v>1073776365.3146651</v>
      </c>
      <c r="BI28" s="40">
        <f>(_xll.OneStreamExcelAddIn.XFFunctions.XFGetCell($I$1, $I$2,BI$16, BI$17, $I$3, BI$13, BI$15,BI$14, $E28, $G28,$I$4,$I$5, $C28, $I$6, $I$8, $I$9,$I$10, $I$11,$I$7,$I$12))</f>
        <v>826376362.1700325</v>
      </c>
      <c r="BJ28" s="40">
        <f>(_xll.OneStreamExcelAddIn.XFFunctions.XFGetCell($I$1, $I$2,BJ$16, BJ$17, $I$3, BJ$13, BJ$15,BJ$14, $E28, $G28,$I$4,$I$5, $C28, $I$6, $I$8, $I$9,$I$10, $I$11,$I$7,$I$12))</f>
        <v>909721420.01930034</v>
      </c>
      <c r="BK28" s="40">
        <f>(_xll.OneStreamExcelAddIn.XFFunctions.XFGetCell($I$1, $I$2,BK$16, BK$17, $I$3, BK$13, BK$15,BK$14, $E28, $G28,$I$4,$I$5, $C28, $I$6, $I$8, $I$9,$I$10, $I$11,$I$7,$I$12))</f>
        <v>994951297.6640892</v>
      </c>
      <c r="BL28" s="40">
        <f>(_xll.OneStreamExcelAddIn.XFFunctions.XFGetCell($I$1, $I$2,BL$16, BL$17, $I$3, BL$13, BL$15,BL$14, $E28, $G28,$I$4,$I$5, $C28, $I$6, $I$8, $I$9,$I$10, $I$11,$I$7,$I$12))</f>
        <v>1091706541.9490232</v>
      </c>
      <c r="BM28" s="40">
        <f>(_xll.OneStreamExcelAddIn.XFFunctions.XFGetCell($I$1, $I$2,BM$16, BM$17, $I$3, BM$13, BM$15,BM$14, $E28, $G28,$I$4,$I$5, $C28, $I$6, $I$8, $I$9,$I$10, $I$11,$I$7,$I$12))</f>
        <v>812828156.26829994</v>
      </c>
      <c r="BN28" s="40">
        <f>(_xll.OneStreamExcelAddIn.XFFunctions.XFGetCell($I$1, $I$2,BN$16, BN$17, $I$3, BN$13, BN$15,BN$14, $E28, $G28,$I$4,$I$5, $C28, $I$6, $I$8, $I$9,$I$10, $I$11,$I$7,$I$12))</f>
        <v>720610661.99075401</v>
      </c>
      <c r="BO28" s="40">
        <f>(_xll.OneStreamExcelAddIn.XFFunctions.XFGetCell($I$1, $I$2,BO$16, BO$17, $I$3, BO$13, BO$15,BO$14, $E28, $G28,$I$4,$I$5, $C28, $I$6, $I$8, $I$9,$I$10, $I$11,$I$7,$I$12))</f>
        <v>777451971.05337</v>
      </c>
      <c r="BP28" s="40">
        <f>(_xll.OneStreamExcelAddIn.XFFunctions.XFGetCell($I$1, $I$2,BP$16, BP$17, $I$3, BP$13, BP$15,BP$14, $E28, $G28,$I$4,$I$5, $C28, $I$6, $I$8, $I$9,$I$10, $I$11,$I$7,$I$12))</f>
        <v>0</v>
      </c>
      <c r="BQ28" s="40">
        <f>(_xll.OneStreamExcelAddIn.XFFunctions.XFGetCell($I$1, $I$2,BQ$16, BQ$17, $I$3, BQ$13, BQ$15,BQ$14, $E28, $G28,$I$4,$I$5, $C28, $I$6, $I$8, $I$9,$I$10, $I$11,$I$7,$I$12))</f>
        <v>0</v>
      </c>
      <c r="BR28" s="40">
        <f>(_xll.OneStreamExcelAddIn.XFFunctions.XFGetCell($I$1, $I$2,BR$16, BR$17, $I$3, BR$13, BR$15,BR$14, $E28, $G28,$I$4,$I$5, $C28, $I$6, $I$8, $I$9,$I$10, $I$11,$I$7,$I$12))</f>
        <v>0</v>
      </c>
      <c r="BS28" s="40">
        <f>(_xll.OneStreamExcelAddIn.XFFunctions.XFGetCell($I$1, $I$2,BS$16, BS$17, $I$3, BS$13, BS$15,BS$14, $E28, $G28,$I$4,$I$5, $C28, $I$6, $I$8, $I$9,$I$10, $I$11,$I$7,$I$12))</f>
        <v>0</v>
      </c>
      <c r="BT28" s="40">
        <f>(_xll.OneStreamExcelAddIn.XFFunctions.XFGetCell($I$1, $I$2,BT$16, BT$17, $I$3, BT$13, BT$15,BT$14, $E28, $G28,$I$4,$I$5, $C28, $I$6, $I$8, $I$9,$I$10, $I$11,$I$7,$I$12))</f>
        <v>0</v>
      </c>
      <c r="BU28" s="40">
        <f>(_xll.OneStreamExcelAddIn.XFFunctions.XFGetCell($I$1, $I$2,BU$16, BU$17, $I$3, BU$13, BU$15,BU$14, $E28, $G28,$I$4,$I$5, $C28, $I$6, $I$8, $I$9,$I$10, $I$11,$I$7,$I$12))</f>
        <v>0</v>
      </c>
      <c r="BV28" s="40">
        <f>(_xll.OneStreamExcelAddIn.XFFunctions.XFGetCell($I$1, $I$2,BV$16, BV$17, $I$3, BV$13, BV$15,BV$14, $E28, $G28,$I$4,$I$5, $C28, $I$6, $I$8, $I$9,$I$10, $I$11,$I$7,$I$12))</f>
        <v>0</v>
      </c>
      <c r="BW28" s="40">
        <f>(_xll.OneStreamExcelAddIn.XFFunctions.XFGetCell($I$1, $I$2,BW$16, BW$17, $I$3, BW$13, BW$15,BW$14, $E28, $G28,$I$4,$I$5, $C28, $I$6, $I$8, $I$9,$I$10, $I$11,$I$7,$I$12))</f>
        <v>0</v>
      </c>
      <c r="BX28" s="40">
        <f>(_xll.OneStreamExcelAddIn.XFFunctions.XFGetCell($I$1, $I$2,BX$16, BX$17, $I$3, BX$13, BX$15,BX$14, $E28, $G28,$I$4,$I$5, $C28, $I$6, $I$8, $I$9,$I$10, $I$11,$I$7,$I$12))</f>
        <v>0</v>
      </c>
      <c r="BY28" s="40">
        <f>(_xll.OneStreamExcelAddIn.XFFunctions.XFGetCell($I$1, $I$2,BY$16, BY$17, $I$3, BY$13, BY$15,BY$14, $E28, $G28,$I$4,$I$5, $C28, $I$6, $I$8, $I$9,$I$10, $I$11,$I$7,$I$12))</f>
        <v>0</v>
      </c>
      <c r="BZ28" s="40">
        <f>(_xll.OneStreamExcelAddIn.XFFunctions.XFGetCell($I$1, $I$2,BZ$16, BZ$17, $I$3, BZ$13, BZ$15,BZ$14, $E28, $G28,$I$4,$I$5, $C28, $I$6, $I$8, $I$9,$I$10, $I$11,$I$7,$I$12))</f>
        <v>0</v>
      </c>
      <c r="CA28" s="40">
        <f>(_xll.OneStreamExcelAddIn.XFFunctions.XFGetCell($I$1, $I$2,CA$16, CA$17, $I$3, CA$13, CA$15,CA$14, $E28, $G28,$I$4,$I$5, $C28, $I$6, $I$8, $I$9,$I$10, $I$11,$I$7,$I$12))</f>
        <v>0</v>
      </c>
      <c r="CB28" s="40">
        <f>(_xll.OneStreamExcelAddIn.XFFunctions.XFGetCell($I$1, $I$2,CB$16, CB$17, $I$3, CB$13, CB$15,CB$14, $E28, $G28,$I$4,$I$5, $C28, $I$6, $I$8, $I$9,$I$10, $I$11,$I$7,$I$12))</f>
        <v>0</v>
      </c>
      <c r="CC28" s="40">
        <f>(_xll.OneStreamExcelAddIn.XFFunctions.XFGetCell($I$1, $I$2,CC$16, CC$17, $I$3, CC$13, CC$15,CC$14, $E28, $G28,$I$4,$I$5, $C28, $I$6, $I$8, $I$9,$I$10, $I$11,$I$7,$I$12))</f>
        <v>0</v>
      </c>
      <c r="CD28" s="40">
        <f>(_xll.OneStreamExcelAddIn.XFFunctions.XFGetCell($I$1, $I$2,CD$16, CD$17, $I$3, CD$13, CD$15,CD$14, $E28, $G28,$I$4,$I$5, $C28, $I$6, $I$8, $I$9,$I$10, $I$11,$I$7,$I$12))</f>
        <v>0</v>
      </c>
      <c r="CE28" s="40">
        <f>(_xll.OneStreamExcelAddIn.XFFunctions.XFGetCell($I$1, $I$2,CE$16, CE$17, $I$3, CE$13, CE$15,CE$14, $E28, $G28,$I$4,$I$5, $C28, $I$6, $I$8, $I$9,$I$10, $I$11,$I$7,$I$12))</f>
        <v>0</v>
      </c>
      <c r="CF28" s="40">
        <f>(_xll.OneStreamExcelAddIn.XFFunctions.XFGetCell($I$1, $I$2,CF$16, CF$17, $I$3, CF$13, CF$15,CF$14, $E28, $G28,$I$4,$I$5, $C28, $I$6, $I$8, $I$9,$I$10, $I$11,$I$7,$I$12))</f>
        <v>0</v>
      </c>
      <c r="CJ28" s="40">
        <f>(_xll.OneStreamExcelAddIn.XFFunctions.XFGetCell($I$1, $I$2,CJ$16, CJ$17, $I$3, CJ$13, CJ$15,CJ$14, $E28, $G28,$I$4,$I$5, $C28, $I$6, $I$8, $I$9,$I$10, $I$11,$I$7,$I$12))</f>
        <v>84809275.109999999</v>
      </c>
      <c r="CK28" s="40">
        <f>(_xll.OneStreamExcelAddIn.XFFunctions.XFGetCell($I$1, $I$2,CK$16, CK$17, $I$3, CK$13, CK$15,CK$14, $E28, $G28,$I$4,$I$5, $C28, $I$6, $I$8, $I$9,$I$10, $I$11,$I$7,$I$12))</f>
        <v>117514263.86999999</v>
      </c>
      <c r="CL28" s="40">
        <f>(_xll.OneStreamExcelAddIn.XFFunctions.XFGetCell($I$1, $I$2,CL$16, CL$17, $I$3, CL$13, CL$15,CL$14, $E28, $G28,$I$4,$I$5, $C28, $I$6, $I$8, $I$9,$I$10, $I$11,$I$7,$I$12))</f>
        <v>212732958.84999999</v>
      </c>
      <c r="CM28" s="40">
        <f>(_xll.OneStreamExcelAddIn.XFFunctions.XFGetCell($I$1, $I$2,CM$16, CM$17, $I$3, CM$13, CM$15,CM$14, $E28, $G28,$I$4,$I$5, $C28, $I$6, $I$8, $I$9,$I$10, $I$11,$I$7,$I$12))</f>
        <v>48542182.509999998</v>
      </c>
      <c r="CN28" s="40">
        <f>(_xll.OneStreamExcelAddIn.XFFunctions.XFGetCell($I$1, $I$2,CN$16, CN$17, $I$3, CN$13, CN$15,CN$14, $E28, $G28,$I$4,$I$5, $C28, $I$6, $I$8, $I$9,$I$10, $I$11,$I$7,$I$12))</f>
        <v>127104961.27</v>
      </c>
      <c r="CO28" s="40">
        <f>(_xll.OneStreamExcelAddIn.XFFunctions.XFGetCell($I$1, $I$2,CO$16, CO$17, $I$3, CO$13, CO$15,CO$14, $E28, $G28,$I$4,$I$5, $C28, $I$6, $I$8, $I$9,$I$10, $I$11,$I$7,$I$12))</f>
        <v>154487770.75715399</v>
      </c>
      <c r="CP28" s="40">
        <f>(_xll.OneStreamExcelAddIn.XFFunctions.XFGetCell($I$1, $I$2,CP$16, CP$17, $I$3, CP$13, CP$15,CP$14, $E28, $G28,$I$4,$I$5, $C28, $I$6, $I$8, $I$9,$I$10, $I$11,$I$7,$I$12))</f>
        <v>63743459.482757397</v>
      </c>
      <c r="CQ28" s="40">
        <f>(_xll.OneStreamExcelAddIn.XFFunctions.XFGetCell($I$1, $I$2,CQ$16, CQ$17, $I$3, CQ$13, CQ$15,CQ$14, $E28, $G28,$I$4,$I$5, $C28, $I$6, $I$8, $I$9,$I$10, $I$11,$I$7,$I$12))</f>
        <v>126672753.28884</v>
      </c>
      <c r="CR28" s="40">
        <f>(_xll.OneStreamExcelAddIn.XFFunctions.XFGetCell($I$1, $I$2,CR$16, CR$17, $I$3, CR$13, CR$15,CR$14, $E28, $G28,$I$4,$I$5, $C28, $I$6, $I$8, $I$9,$I$10, $I$11,$I$7,$I$12))</f>
        <v>183740519.31099099</v>
      </c>
      <c r="CS28" s="40">
        <f>(_xll.OneStreamExcelAddIn.XFFunctions.XFGetCell($I$1, $I$2,CS$16, CS$17, $I$3, CS$13, CS$15,CS$14, $E28, $G28,$I$4,$I$5, $C28, $I$6, $I$8, $I$9,$I$10, $I$11,$I$7,$I$12))</f>
        <v>57937466.079058401</v>
      </c>
      <c r="CT28" s="40">
        <f>(_xll.OneStreamExcelAddIn.XFFunctions.XFGetCell($I$1, $I$2,CT$16, CT$17, $I$3, CT$13, CT$15,CT$14, $E28, $G28,$I$4,$I$5, $C28, $I$6, $I$8, $I$9,$I$10, $I$11,$I$7,$I$12))</f>
        <v>108533090.129749</v>
      </c>
      <c r="CU28" s="40">
        <f>(_xll.OneStreamExcelAddIn.XFFunctions.XFGetCell($I$1, $I$2,CU$16, CU$17, $I$3, CU$13, CU$15,CU$14, $E28, $G28,$I$4,$I$5, $C28, $I$6, $I$8, $I$9,$I$10, $I$11,$I$7,$I$12))</f>
        <v>125902869.923705</v>
      </c>
      <c r="CV28" s="40">
        <f>(_xll.OneStreamExcelAddIn.XFFunctions.XFGetCell($I$1, $I$2,CV$16, CV$17, $I$3, CV$13, CV$15,CV$14, $E28, $G28,$I$4,$I$5, $C28, $I$6, $I$8, $I$9,$I$10, $I$11,$I$7,$I$12))</f>
        <v>1411721570.5822546</v>
      </c>
      <c r="CW28" s="40">
        <f>(_xll.OneStreamExcelAddIn.XFFunctions.XFGetCell($I$1, $I$2,CW$16, CW$17, $I$3, CW$13, CW$15,CW$14, $E28, $G28,$I$4,$I$5, $C28, $I$6, $I$8, $I$9,$I$10, $I$11,$I$7,$I$12))</f>
        <v>32031832.300709501</v>
      </c>
      <c r="CX28" s="40">
        <f>(_xll.OneStreamExcelAddIn.XFFunctions.XFGetCell($I$1, $I$2,CX$16, CX$17, $I$3, CX$13, CX$15,CX$14, $E28, $G28,$I$4,$I$5, $C28, $I$6, $I$8, $I$9,$I$10, $I$11,$I$7,$I$12))</f>
        <v>68921644.009873897</v>
      </c>
      <c r="CY28" s="40">
        <f>(_xll.OneStreamExcelAddIn.XFFunctions.XFGetCell($I$1, $I$2,CY$16, CY$17, $I$3, CY$13, CY$15,CY$14, $E28, $G28,$I$4,$I$5, $C28, $I$6, $I$8, $I$9,$I$10, $I$11,$I$7,$I$12))</f>
        <v>116029999.585159</v>
      </c>
      <c r="CZ28" s="40">
        <f>(_xll.OneStreamExcelAddIn.XFFunctions.XFGetCell($I$1, $I$2,CZ$16, CZ$17, $I$3, CZ$13, CZ$15,CZ$14, $E28, $G28,$I$4,$I$5, $C28, $I$6, $I$8, $I$9,$I$10, $I$11,$I$7,$I$12))</f>
        <v>30045306.417022198</v>
      </c>
      <c r="DA28" s="40">
        <f>(_xll.OneStreamExcelAddIn.XFFunctions.XFGetCell($I$1, $I$2,DA$16, DA$17, $I$3, DA$13, DA$15,DA$14, $E28, $G28,$I$4,$I$5, $C28, $I$6, $I$8, $I$9,$I$10, $I$11,$I$7,$I$12))</f>
        <v>58750576.072335698</v>
      </c>
      <c r="DB28" s="40">
        <f>(_xll.OneStreamExcelAddIn.XFFunctions.XFGetCell($I$1, $I$2,DB$16, DB$17, $I$3, DB$13, DB$15,DB$14, $E28, $G28,$I$4,$I$5, $C28, $I$6, $I$8, $I$9,$I$10, $I$11,$I$7,$I$12))</f>
        <v>95584264.466833502</v>
      </c>
      <c r="DC28" s="40">
        <f>(_xll.OneStreamExcelAddIn.XFFunctions.XFGetCell($I$1, $I$2,DC$16, DC$17, $I$3, DC$13, DC$15,DC$14, $E28, $G28,$I$4,$I$5, $C28, $I$6, $I$8, $I$9,$I$10, $I$11,$I$7,$I$12))</f>
        <v>32338115.152698699</v>
      </c>
      <c r="DD28" s="40">
        <f>(_xll.OneStreamExcelAddIn.XFFunctions.XFGetCell($I$1, $I$2,DD$16, DD$17, $I$3, DD$13, DD$15,DD$14, $E28, $G28,$I$4,$I$5, $C28, $I$6, $I$8, $I$9,$I$10, $I$11,$I$7,$I$12))</f>
        <v>66630210.250735402</v>
      </c>
      <c r="DE28" s="40">
        <f>(_xll.OneStreamExcelAddIn.XFFunctions.XFGetCell($I$1, $I$2,DE$16, DE$17, $I$3, DE$13, DE$15,DE$14, $E28, $G28,$I$4,$I$5, $C28, $I$6, $I$8, $I$9,$I$10, $I$11,$I$7,$I$12))</f>
        <v>113040531.474584</v>
      </c>
      <c r="DF28" s="40">
        <f>(_xll.OneStreamExcelAddIn.XFFunctions.XFGetCell($I$1, $I$2,DF$16, DF$17, $I$3, DF$13, DF$15,DF$14, $E28, $G28,$I$4,$I$5, $C28, $I$6, $I$8, $I$9,$I$10, $I$11,$I$7,$I$12))</f>
        <v>37634443.944278598</v>
      </c>
      <c r="DG28" s="40">
        <f>(_xll.OneStreamExcelAddIn.XFFunctions.XFGetCell($I$1, $I$2,DG$16, DG$17, $I$3, DG$13, DG$15,DG$14, $E28, $G28,$I$4,$I$5, $C28, $I$6, $I$8, $I$9,$I$10, $I$11,$I$7,$I$12))</f>
        <v>77696995.341126099</v>
      </c>
      <c r="DH28" s="40">
        <f>(_xll.OneStreamExcelAddIn.XFFunctions.XFGetCell($I$1, $I$2,DH$16, DH$17, $I$3, DH$13, DH$15,DH$14, $E28, $G28,$I$4,$I$5, $C28, $I$6, $I$8, $I$9,$I$10, $I$11,$I$7,$I$12))</f>
        <v>123512873.33301999</v>
      </c>
      <c r="DI28" s="40">
        <f>(_xll.OneStreamExcelAddIn.XFFunctions.XFGetCell($I$1, $I$2,DI$16, DI$17, $I$3, DI$13, DI$15,DI$14, $E28, $G28,$I$4,$I$5, $C28, $I$6, $I$8, $I$9,$I$10, $I$11,$I$7,$I$12))</f>
        <v>852216792.34837663</v>
      </c>
      <c r="DJ28" s="40">
        <f>(_xll.OneStreamExcelAddIn.XFFunctions.XFGetCell($I$1, $I$2,DJ$16, DJ$17, $I$3, DJ$13, DJ$15,DJ$14, $E28, $G28,$I$4,$I$5, $C28, $I$6, $I$8, $I$9,$I$10, $I$11,$I$7,$I$12))</f>
        <v>1129935270.40395</v>
      </c>
      <c r="DK28" s="40">
        <f>(_xll.OneStreamExcelAddIn.XFFunctions.XFGetCell($I$1, $I$2,DK$16, DK$17, $I$3, DK$13, DK$15,DK$14, $E28, $G28,$I$4,$I$5, $C28, $I$6, $I$8, $I$9,$I$10, $I$11,$I$7,$I$12))</f>
        <v>1289765550.84588</v>
      </c>
      <c r="DL28" s="40">
        <f>(_xll.OneStreamExcelAddIn.XFFunctions.XFGetCell($I$1, $I$2,DL$16, DL$17, $I$3, DL$13, DL$15,DL$14, $E28, $G28,$I$4,$I$5, $C28, $I$6, $I$8, $I$9,$I$10, $I$11,$I$7,$I$12))</f>
        <v>1213007666.40696</v>
      </c>
      <c r="DM28" s="40">
        <f>(_xll.OneStreamExcelAddIn.XFFunctions.XFGetCell($I$1, $I$2,DM$16, DM$17, $I$3, DM$13, DM$15,DM$14, $E28, $G28,$I$4,$I$5, $C28, $I$6, $I$8, $I$9,$I$10, $I$11,$I$7,$I$12))</f>
        <v>1197455964.1587999</v>
      </c>
      <c r="DN28" s="40">
        <f>(_xll.OneStreamExcelAddIn.XFFunctions.XFGetCell($I$1, $I$2,DN$16, DN$17, $I$3, DN$13, DN$15,DN$14, $E28, $G28,$I$4,$I$5, $C28, $I$6, $I$8, $I$9,$I$10, $I$11,$I$7,$I$12))</f>
        <v>1178188147.7202203</v>
      </c>
      <c r="DO28" s="40">
        <f>(_xll.OneStreamExcelAddIn.XFFunctions.XFGetCell($I$1, $I$2,DO$16, DO$17, $I$3, DO$13, DO$15,DO$14, $E28, $G28,$I$4,$I$5, $C28, $I$6, $I$8, $I$9,$I$10, $I$11,$I$7,$I$12))</f>
        <v>1039510894.26951</v>
      </c>
      <c r="DP28" s="40">
        <f>(_xll.OneStreamExcelAddIn.XFFunctions.XFGetCell($I$1, $I$2,DP$16, DP$17, $I$3, DP$13, DP$15,DP$14, $E28, $G28,$I$4,$I$5, $C28, $I$6, $I$8, $I$9,$I$10, $I$11,$I$7,$I$12))</f>
        <v>1145808240.2249899</v>
      </c>
      <c r="DQ28" s="40">
        <f>(_xll.OneStreamExcelAddIn.XFFunctions.XFGetCell($I$1, $I$2,DQ$16, DQ$17, $I$3, DQ$13, DQ$15,DQ$14, $E28, $G28,$I$4,$I$5, $C28, $I$6, $I$8, $I$9,$I$10, $I$11,$I$7,$I$12))</f>
        <v>1213134196.4269099</v>
      </c>
      <c r="DR28" s="40">
        <f>(_xll.OneStreamExcelAddIn.XFFunctions.XFGetCell($I$1, $I$2,DR$16, DR$17, $I$3, DR$13, DR$15,DR$14, $E28, $G28,$I$4,$I$5, $C28, $I$6, $I$8, $I$9,$I$10, $I$11,$I$7,$I$12))</f>
        <v>1022414865.6339998</v>
      </c>
      <c r="DS28" s="40">
        <f>(_xll.OneStreamExcelAddIn.XFFunctions.XFGetCell($I$1, $I$2,DS$16, DS$17, $I$3, DS$13, DS$15,DS$14, $E28, $G28,$I$4,$I$5, $C28, $I$6, $I$8, $I$9,$I$10, $I$11,$I$7,$I$12))</f>
        <v>951308349.523018</v>
      </c>
      <c r="DT28" s="40">
        <f>(_xll.OneStreamExcelAddIn.XFFunctions.XFGetCell($I$1, $I$2,DT$16, DT$17, $I$3, DT$13, DT$15,DT$14, $E28, $G28,$I$4,$I$5, $C28, $I$6, $I$8, $I$9,$I$10, $I$11,$I$7,$I$12))</f>
        <v>924012788.07779598</v>
      </c>
      <c r="DU28" s="40">
        <f>(_xll.OneStreamExcelAddIn.XFFunctions.XFGetCell($I$1, $I$2,DU$16, DU$17, $I$3, DU$13, DU$15,DU$14, $E28, $G28,$I$4,$I$5, $C28, $I$6, $I$8, $I$9,$I$10, $I$11,$I$7,$I$12))</f>
        <v>977685194.93892705</v>
      </c>
      <c r="DV28" s="40">
        <f>(_xll.OneStreamExcelAddIn.XFFunctions.XFGetCell($I$1, $I$2,DV$16, DV$17, $I$3, DV$13, DV$15,DV$14, $E28, $G28,$I$4,$I$5, $C28, $I$6, $I$8, $I$9,$I$10, $I$11,$I$7,$I$12))</f>
        <v>1375532489.80038</v>
      </c>
      <c r="DW28" s="40">
        <f>(_xll.OneStreamExcelAddIn.XFFunctions.XFGetCell($I$1, $I$2,DW$16, DW$17, $I$3, DW$13, DW$15,DW$14, $E28, $G28,$I$4,$I$5, $C28, $I$6, $I$8, $I$9,$I$10, $I$11,$I$7,$I$12))</f>
        <v>857561128.008569</v>
      </c>
      <c r="DX28" s="40">
        <f>(_xll.OneStreamExcelAddIn.XFFunctions.XFGetCell($I$1, $I$2,DX$16, DX$17, $I$3, DX$13, DX$15,DX$14, $E28, $G28,$I$4,$I$5, $C28, $I$6, $I$8, $I$9,$I$10, $I$11,$I$7,$I$12))</f>
        <v>765768883.46565402</v>
      </c>
      <c r="DY28" s="40">
        <f>(_xll.OneStreamExcelAddIn.XFFunctions.XFGetCell($I$1, $I$2,DY$16, DY$17, $I$3, DY$13, DY$15,DY$14, $E28, $G28,$I$4,$I$5, $C28, $I$6, $I$8, $I$9,$I$10, $I$11,$I$7,$I$12))</f>
        <v>875741584.02918696</v>
      </c>
      <c r="DZ28" s="40">
        <f>(_xll.OneStreamExcelAddIn.XFFunctions.XFGetCell($I$1, $I$2,DZ$16, DZ$17, $I$3, DZ$13, DZ$15,DZ$14, $E28, $G28,$I$4,$I$5, $C28, $I$6, $I$8, $I$9,$I$10, $I$11,$I$7,$I$12))</f>
        <v>861118494.15032399</v>
      </c>
      <c r="EA28" s="40">
        <f>(_xll.OneStreamExcelAddIn.XFFunctions.XFGetCell($I$1, $I$2,EA$16, EA$17, $I$3, EA$13, EA$15,EA$14, $E28, $G28,$I$4,$I$5, $C28, $I$6, $I$8, $I$9,$I$10, $I$11,$I$7,$I$12))</f>
        <v>841691934.20055997</v>
      </c>
      <c r="EB28" s="40">
        <f>(_xll.OneStreamExcelAddIn.XFFunctions.XFGetCell($I$1, $I$2,EB$16, EB$17, $I$3, EB$13, EB$15,EB$14, $E28, $G28,$I$4,$I$5, $C28, $I$6, $I$8, $I$9,$I$10, $I$11,$I$7,$I$12))</f>
        <v>947413482.861256</v>
      </c>
      <c r="EC28" s="40">
        <f>(_xll.OneStreamExcelAddIn.XFFunctions.XFGetCell($I$1, $I$2,EC$16, EC$17, $I$3, EC$13, EC$15,EC$14, $E28, $G28,$I$4,$I$5, $C28, $I$6, $I$8, $I$9,$I$10, $I$11,$I$7,$I$12))</f>
        <v>935789646.445737</v>
      </c>
      <c r="ED28" s="40">
        <f>(_xll.OneStreamExcelAddIn.XFFunctions.XFGetCell($I$1, $I$2,ED$16, ED$17, $I$3, ED$13, ED$15,ED$14, $E28, $G28,$I$4,$I$5, $C28, $I$6, $I$8, $I$9,$I$10, $I$11,$I$7,$I$12))</f>
        <v>667187267.6286639</v>
      </c>
      <c r="EE28" s="40">
        <f>(_xll.OneStreamExcelAddIn.XFFunctions.XFGetCell($I$1, $I$2,EE$16, EE$17, $I$3, EE$13, EE$15,EE$14, $E28, $G28,$I$4,$I$5, $C28, $I$6, $I$8, $I$9,$I$10, $I$11,$I$7,$I$12))</f>
        <v>0</v>
      </c>
      <c r="EF28" s="40">
        <f>(_xll.OneStreamExcelAddIn.XFFunctions.XFGetCell($I$1, $I$2,EF$16, EF$17, $I$3, EF$13, EF$15,EF$14, $E28, $G28,$I$4,$I$5, $C28, $I$6, $I$8, $I$9,$I$10, $I$11,$I$7,$I$12))</f>
        <v>0</v>
      </c>
      <c r="EG28" s="40">
        <f>(_xll.OneStreamExcelAddIn.XFFunctions.XFGetCell($I$1, $I$2,EG$16, EG$17, $I$3, EG$13, EG$15,EG$14, $E28, $G28,$I$4,$I$5, $C28, $I$6, $I$8, $I$9,$I$10, $I$11,$I$7,$I$12))</f>
        <v>0</v>
      </c>
      <c r="EH28" s="40">
        <f>(_xll.OneStreamExcelAddIn.XFFunctions.XFGetCell($I$1, $I$2,EH$16, EH$17, $I$3, EH$13, EH$15,EH$14, $E28, $G28,$I$4,$I$5, $C28, $I$6, $I$8, $I$9,$I$10, $I$11,$I$7,$I$12))</f>
        <v>0</v>
      </c>
      <c r="EI28" s="40">
        <f>(_xll.OneStreamExcelAddIn.XFFunctions.XFGetCell($I$1, $I$2,EI$16, EI$17, $I$3, EI$13, EI$15,EI$14, $E28, $G28,$I$4,$I$5, $C28, $I$6, $I$8, $I$9,$I$10, $I$11,$I$7,$I$12))</f>
        <v>0</v>
      </c>
      <c r="EJ28" s="40">
        <f>(_xll.OneStreamExcelAddIn.XFFunctions.XFGetCell($I$1, $I$2,EJ$16, EJ$17, $I$3, EJ$13, EJ$15,EJ$14, $E28, $G28,$I$4,$I$5, $C28, $I$6, $I$8, $I$9,$I$10, $I$11,$I$7,$I$12))</f>
        <v>0</v>
      </c>
      <c r="EK28" s="40">
        <f>(_xll.OneStreamExcelAddIn.XFFunctions.XFGetCell($I$1, $I$2,EK$16, EK$17, $I$3, EK$13, EK$15,EK$14, $E28, $G28,$I$4,$I$5, $C28, $I$6, $I$8, $I$9,$I$10, $I$11,$I$7,$I$12))</f>
        <v>0</v>
      </c>
      <c r="EL28" s="40">
        <f>(_xll.OneStreamExcelAddIn.XFFunctions.XFGetCell($I$1, $I$2,EL$16, EL$17, $I$3, EL$13, EL$15,EL$14, $E28, $G28,$I$4,$I$5, $C28, $I$6, $I$8, $I$9,$I$10, $I$11,$I$7,$I$12))</f>
        <v>0</v>
      </c>
      <c r="EM28" s="40">
        <f>(_xll.OneStreamExcelAddIn.XFFunctions.XFGetCell($I$1, $I$2,EM$16, EM$17, $I$3, EM$13, EM$15,EM$14, $E28, $G28,$I$4,$I$5, $C28, $I$6, $I$8, $I$9,$I$10, $I$11,$I$7,$I$12))</f>
        <v>0</v>
      </c>
      <c r="EN28" s="40">
        <f>(_xll.OneStreamExcelAddIn.XFFunctions.XFGetCell($I$1, $I$2,EN$16, EN$17, $I$3, EN$13, EN$15,EN$14, $E28, $G28,$I$4,$I$5, $C28, $I$6, $I$8, $I$9,$I$10, $I$11,$I$7,$I$12))</f>
        <v>0</v>
      </c>
      <c r="EO28" s="40">
        <f>(_xll.OneStreamExcelAddIn.XFFunctions.XFGetCell($I$1, $I$2,EO$16, EO$17, $I$3, EO$13, EO$15,EO$14, $E28, $G28,$I$4,$I$5, $C28, $I$6, $I$8, $I$9,$I$10, $I$11,$I$7,$I$12))</f>
        <v>0</v>
      </c>
      <c r="EP28" s="40">
        <f>(_xll.OneStreamExcelAddIn.XFFunctions.XFGetCell($I$1, $I$2,EP$16, EP$17, $I$3, EP$13, EP$15,EP$14, $E28, $G28,$I$4,$I$5, $C28, $I$6, $I$8, $I$9,$I$10, $I$11,$I$7,$I$12))</f>
        <v>0</v>
      </c>
      <c r="EQ28" s="40">
        <f>(_xll.OneStreamExcelAddIn.XFFunctions.XFGetCell($I$1, $I$2,EQ$16, EQ$17, $I$3, EQ$13, EQ$15,EQ$14, $E28, $G28,$I$4,$I$5, $C28, $I$6, $I$8, $I$9,$I$10, $I$11,$I$7,$I$12))</f>
        <v>0</v>
      </c>
      <c r="ER28" s="40">
        <f>(_xll.OneStreamExcelAddIn.XFFunctions.XFGetCell($I$1, $I$2,ER$16, ER$17, $I$3, ER$13, ER$15,ER$14, $E28, $G28,$I$4,$I$5, $C28, $I$6, $I$8, $I$9,$I$10, $I$11,$I$7,$I$12))</f>
        <v>0</v>
      </c>
      <c r="ES28" s="40">
        <f>(_xll.OneStreamExcelAddIn.XFFunctions.XFGetCell($I$1, $I$2,ES$16, ES$17, $I$3, ES$13, ES$15,ES$14, $E28, $G28,$I$4,$I$5, $C28, $I$6, $I$8, $I$9,$I$10, $I$11,$I$7,$I$12))</f>
        <v>0</v>
      </c>
      <c r="ET28" s="40">
        <f>(_xll.OneStreamExcelAddIn.XFFunctions.XFGetCell($I$1, $I$2,ET$16, ET$17, $I$3, ET$13, ET$15,ET$14, $E28, $G28,$I$4,$I$5, $C28, $I$6, $I$8, $I$9,$I$10, $I$11,$I$7,$I$12))</f>
        <v>0</v>
      </c>
      <c r="EU28" s="40">
        <f>(_xll.OneStreamExcelAddIn.XFFunctions.XFGetCell($I$1, $I$2,EU$16, EU$17, $I$3, EU$13, EU$15,EU$14, $E28, $G28,$I$4,$I$5, $C28, $I$6, $I$8, $I$9,$I$10, $I$11,$I$7,$I$12))</f>
        <v>0</v>
      </c>
      <c r="EY28" s="40">
        <f>(_xll.OneStreamExcelAddIn.XFFunctions.XFGetCell($I$1, $I$2,EY$16, EY$17, $I$3, EY$13, EY$15,EY$14, $E28, $G28,$I$4,$I$5, $C28, $I$6, $I$8, $I$9,$I$10, $I$11,$I$7,$I$12))</f>
        <v>83761119.209999993</v>
      </c>
      <c r="EZ28" s="40">
        <f>(_xll.OneStreamExcelAddIn.XFFunctions.XFGetCell($I$1, $I$2,EZ$16, EZ$17, $I$3, EZ$13, EZ$15,EZ$14, $E28, $G28,$I$4,$I$5, $C28, $I$6, $I$8, $I$9,$I$10, $I$11,$I$7,$I$12))</f>
        <v>132031477.3</v>
      </c>
      <c r="FA28" s="40">
        <f>(_xll.OneStreamExcelAddIn.XFFunctions.XFGetCell($I$1, $I$2,FA$16, FA$17, $I$3, FA$13, FA$15,FA$14, $E28, $G28,$I$4,$I$5, $C28, $I$6, $I$8, $I$9,$I$10, $I$11,$I$7,$I$12))</f>
        <v>159380797.40000001</v>
      </c>
      <c r="FB28" s="40">
        <f>(_xll.OneStreamExcelAddIn.XFFunctions.XFGetCell($I$1, $I$2,FB$16, FB$17, $I$3, FB$13, FB$15,FB$14, $E28, $G28,$I$4,$I$5, $C28, $I$6, $I$8, $I$9,$I$10, $I$11,$I$7,$I$12))</f>
        <v>59210019.659999989</v>
      </c>
      <c r="FC28" s="40">
        <f>(_xll.OneStreamExcelAddIn.XFFunctions.XFGetCell($I$1, $I$2,FC$16, FC$17, $I$3, FC$13, FC$15,FC$14, $E28, $G28,$I$4,$I$5, $C28, $I$6, $I$8, $I$9,$I$10, $I$11,$I$7,$I$12))</f>
        <v>113585706.5</v>
      </c>
      <c r="FD28" s="40">
        <f>(_xll.OneStreamExcelAddIn.XFFunctions.XFGetCell($I$1, $I$2,FD$16, FD$17, $I$3, FD$13, FD$15,FD$14, $E28, $G28,$I$4,$I$5, $C28, $I$6, $I$8, $I$9,$I$10, $I$11,$I$7,$I$12))</f>
        <v>165659017</v>
      </c>
      <c r="FE28" s="40">
        <f>(_xll.OneStreamExcelAddIn.XFFunctions.XFGetCell($I$1, $I$2,FE$16, FE$17, $I$3, FE$13, FE$15,FE$14, $E28, $G28,$I$4,$I$5, $C28, $I$6, $I$8, $I$9,$I$10, $I$11,$I$7,$I$12))</f>
        <v>86644117.510000005</v>
      </c>
      <c r="FF28" s="40">
        <f>(_xll.OneStreamExcelAddIn.XFFunctions.XFGetCell($I$1, $I$2,FF$16, FF$17, $I$3, FF$13, FF$15,FF$14, $E28, $G28,$I$4,$I$5, $C28, $I$6, $I$8, $I$9,$I$10, $I$11,$I$7,$I$12))</f>
        <v>124461118.2</v>
      </c>
      <c r="FG28" s="40">
        <f>(_xll.OneStreamExcelAddIn.XFFunctions.XFGetCell($I$1, $I$2,FG$16, FG$17, $I$3, FG$13, FG$15,FG$14, $E28, $G28,$I$4,$I$5, $C28, $I$6, $I$8, $I$9,$I$10, $I$11,$I$7,$I$12))</f>
        <v>162359719.30000001</v>
      </c>
      <c r="FH28" s="40">
        <f>(_xll.OneStreamExcelAddIn.XFFunctions.XFGetCell($I$1, $I$2,FH$16, FH$17, $I$3, FH$13, FH$15,FH$14, $E28, $G28,$I$4,$I$5, $C28, $I$6, $I$8, $I$9,$I$10, $I$11,$I$7,$I$12))</f>
        <v>65093434.720000006</v>
      </c>
      <c r="FI28" s="40">
        <f>(_xll.OneStreamExcelAddIn.XFFunctions.XFGetCell($I$1, $I$2,FI$16, FI$17, $I$3, FI$13, FI$15,FI$14, $E28, $G28,$I$4,$I$5, $C28, $I$6, $I$8, $I$9,$I$10, $I$11,$I$7,$I$12))</f>
        <v>102391610.69999999</v>
      </c>
      <c r="FJ28" s="40">
        <f>(_xll.OneStreamExcelAddIn.XFFunctions.XFGetCell($I$1, $I$2,FJ$16, FJ$17, $I$3, FJ$13, FJ$15,FJ$14, $E28, $G28,$I$4,$I$5, $C28, $I$6, $I$8, $I$9,$I$10, $I$11,$I$7,$I$12))</f>
        <v>126611511.5</v>
      </c>
      <c r="FK28" s="40">
        <f>(_xll.OneStreamExcelAddIn.XFFunctions.XFGetCell($I$1, $I$2,FK$16, FK$17, $I$3, FK$13, FK$15,FK$14, $E28, $G28,$I$4,$I$5, $C28, $I$6, $I$8, $I$9,$I$10, $I$11,$I$7,$I$12))</f>
        <v>1381189649</v>
      </c>
      <c r="FL28" s="40">
        <f>(_xll.OneStreamExcelAddIn.XFFunctions.XFGetCell($I$1, $I$2,FL$16, FL$17, $I$3, FL$13, FL$15,FL$14, $E28, $G28,$I$4,$I$5, $C28, $I$6, $I$8, $I$9,$I$10, $I$11,$I$7,$I$12))</f>
        <v>49927952.460000001</v>
      </c>
      <c r="FM28" s="40">
        <f>(_xll.OneStreamExcelAddIn.XFFunctions.XFGetCell($I$1, $I$2,FM$16, FM$17, $I$3, FM$13, FM$15,FM$14, $E28, $G28,$I$4,$I$5, $C28, $I$6, $I$8, $I$9,$I$10, $I$11,$I$7,$I$12))</f>
        <v>80101233.370000005</v>
      </c>
      <c r="FN28" s="40">
        <f>(_xll.OneStreamExcelAddIn.XFFunctions.XFGetCell($I$1, $I$2,FN$16, FN$17, $I$3, FN$13, FN$15,FN$14, $E28, $G28,$I$4,$I$5, $C28, $I$6, $I$8, $I$9,$I$10, $I$11,$I$7,$I$12))</f>
        <v>105170961.5</v>
      </c>
      <c r="FO28" s="40">
        <f>(_xll.OneStreamExcelAddIn.XFFunctions.XFGetCell($I$1, $I$2,FO$16, FO$17, $I$3, FO$13, FO$15,FO$14, $E28, $G28,$I$4,$I$5, $C28, $I$6, $I$8, $I$9,$I$10, $I$11,$I$7,$I$12))</f>
        <v>40420843.710000001</v>
      </c>
      <c r="FP28" s="40">
        <f>(_xll.OneStreamExcelAddIn.XFFunctions.XFGetCell($I$1, $I$2,FP$16, FP$17, $I$3, FP$13, FP$15,FP$14, $E28, $G28,$I$4,$I$5, $C28, $I$6, $I$8, $I$9,$I$10, $I$11,$I$7,$I$12))</f>
        <v>58732671.780000001</v>
      </c>
      <c r="FQ28" s="40">
        <f>(_xll.OneStreamExcelAddIn.XFFunctions.XFGetCell($I$1, $I$2,FQ$16, FQ$17, $I$3, FQ$13, FQ$15,FQ$14, $E28, $G28,$I$4,$I$5, $C28, $I$6, $I$8, $I$9,$I$10, $I$11,$I$7,$I$12))</f>
        <v>82399483.659999996</v>
      </c>
      <c r="FR28" s="40">
        <f>(_xll.OneStreamExcelAddIn.XFFunctions.XFGetCell($I$1, $I$2,FR$16, FR$17, $I$3, FR$13, FR$15,FR$14, $E28, $G28,$I$4,$I$5, $C28, $I$6, $I$8, $I$9,$I$10, $I$11,$I$7,$I$12))</f>
        <v>40114513.920000002</v>
      </c>
      <c r="FS28" s="40">
        <f>(_xll.OneStreamExcelAddIn.XFFunctions.XFGetCell($I$1, $I$2,FS$16, FS$17, $I$3, FS$13, FS$15,FS$14, $E28, $G28,$I$4,$I$5, $C28, $I$6, $I$8, $I$9,$I$10, $I$11,$I$7,$I$12))</f>
        <v>87628599.280000001</v>
      </c>
      <c r="FT28" s="40">
        <f>(_xll.OneStreamExcelAddIn.XFFunctions.XFGetCell($I$1, $I$2,FT$16, FT$17, $I$3, FT$13, FT$15,FT$14, $E28, $G28,$I$4,$I$5, $C28, $I$6, $I$8, $I$9,$I$10, $I$11,$I$7,$I$12))</f>
        <v>147487581.69999999</v>
      </c>
      <c r="FU28" s="40">
        <f>(_xll.OneStreamExcelAddIn.XFFunctions.XFGetCell($I$1, $I$2,FU$16, FU$17, $I$3, FU$13, FU$15,FU$14, $E28, $G28,$I$4,$I$5, $C28, $I$6, $I$8, $I$9,$I$10, $I$11,$I$7,$I$12))</f>
        <v>68809557.459999993</v>
      </c>
      <c r="FV28" s="40">
        <f>(_xll.OneStreamExcelAddIn.XFFunctions.XFGetCell($I$1, $I$2,FV$16, FV$17, $I$3, FV$13, FV$15,FV$14, $E28, $G28,$I$4,$I$5, $C28, $I$6, $I$8, $I$9,$I$10, $I$11,$I$7,$I$12))</f>
        <v>108217944.7</v>
      </c>
      <c r="FW28" s="40">
        <f>(_xll.OneStreamExcelAddIn.XFFunctions.XFGetCell($I$1, $I$2,FW$16, FW$17, $I$3, FW$13, FW$15,FW$14, $E28, $G28,$I$4,$I$5, $C28, $I$6, $I$8, $I$9,$I$10, $I$11,$I$7,$I$12))</f>
        <v>143483961.90000001</v>
      </c>
      <c r="FX28" s="40">
        <f>(_xll.OneStreamExcelAddIn.XFFunctions.XFGetCell($I$1, $I$2,FX$16, FX$17, $I$3, FX$13, FX$15,FX$14, $E28, $G28,$I$4,$I$5, $C28, $I$6, $I$8, $I$9,$I$10, $I$11,$I$7,$I$12))</f>
        <v>1012495305.4399999</v>
      </c>
      <c r="FY28" s="40">
        <f>(_xll.OneStreamExcelAddIn.XFFunctions.XFGetCell($I$1, $I$2,FY$16, FY$17, $I$3, FY$13, FY$15,FY$14, $E28, $G28,$I$4,$I$5, $C28, $I$6, $I$8, $I$9,$I$10, $I$11,$I$7,$I$12))</f>
        <v>1129935270.40395</v>
      </c>
      <c r="FZ28" s="40">
        <f>(_xll.OneStreamExcelAddIn.XFFunctions.XFGetCell($I$1, $I$2,FZ$16, FZ$17, $I$3, FZ$13, FZ$15,FZ$14, $E28, $G28,$I$4,$I$5, $C28, $I$6, $I$8, $I$9,$I$10, $I$11,$I$7,$I$12))</f>
        <v>1289765550.84588</v>
      </c>
      <c r="GA28" s="40">
        <f>(_xll.OneStreamExcelAddIn.XFFunctions.XFGetCell($I$1, $I$2,GA$16, GA$17, $I$3, GA$13, GA$15,GA$14, $E28, $G28,$I$4,$I$5, $C28, $I$6, $I$8, $I$9,$I$10, $I$11,$I$7,$I$12))</f>
        <v>1213007666.40696</v>
      </c>
      <c r="GB28" s="40">
        <f>(_xll.OneStreamExcelAddIn.XFFunctions.XFGetCell($I$1, $I$2,GB$16, GB$17, $I$3, GB$13, GB$15,GB$14, $E28, $G28,$I$4,$I$5, $C28, $I$6, $I$8, $I$9,$I$10, $I$11,$I$7,$I$12))</f>
        <v>1197455964.1587999</v>
      </c>
      <c r="GC28" s="40">
        <f>(_xll.OneStreamExcelAddIn.XFFunctions.XFGetCell($I$1, $I$2,GC$16, GC$17, $I$3, GC$13, GC$15,GC$14, $E28, $G28,$I$4,$I$5, $C28, $I$6, $I$8, $I$9,$I$10, $I$11,$I$7,$I$12))</f>
        <v>1178188147.7202203</v>
      </c>
      <c r="GD28" s="40">
        <f>(_xll.OneStreamExcelAddIn.XFFunctions.XFGetCell($I$1, $I$2,GD$16, GD$17, $I$3, GD$13, GD$15,GD$14, $E28, $G28,$I$4,$I$5, $C28, $I$6, $I$8, $I$9,$I$10, $I$11,$I$7,$I$12))</f>
        <v>1039510894.26951</v>
      </c>
      <c r="GE28" s="40">
        <f>(_xll.OneStreamExcelAddIn.XFFunctions.XFGetCell($I$1, $I$2,GE$16, GE$17, $I$3, GE$13, GE$15,GE$14, $E28, $G28,$I$4,$I$5, $C28, $I$6, $I$8, $I$9,$I$10, $I$11,$I$7,$I$12))</f>
        <v>1145808240.2249899</v>
      </c>
      <c r="GF28" s="40">
        <f>(_xll.OneStreamExcelAddIn.XFFunctions.XFGetCell($I$1, $I$2,GF$16, GF$17, $I$3, GF$13, GF$15,GF$14, $E28, $G28,$I$4,$I$5, $C28, $I$6, $I$8, $I$9,$I$10, $I$11,$I$7,$I$12))</f>
        <v>1213134196.4269099</v>
      </c>
      <c r="GG28" s="40">
        <f>(_xll.OneStreamExcelAddIn.XFFunctions.XFGetCell($I$1, $I$2,GG$16, GG$17, $I$3, GG$13, GG$15,GG$14, $E28, $G28,$I$4,$I$5, $C28, $I$6, $I$8, $I$9,$I$10, $I$11,$I$7,$I$12))</f>
        <v>1022414865.6339998</v>
      </c>
      <c r="GH28" s="40">
        <f>(_xll.OneStreamExcelAddIn.XFFunctions.XFGetCell($I$1, $I$2,GH$16, GH$17, $I$3, GH$13, GH$15,GH$14, $E28, $G28,$I$4,$I$5, $C28, $I$6, $I$8, $I$9,$I$10, $I$11,$I$7,$I$12))</f>
        <v>951308349.523018</v>
      </c>
      <c r="GI28" s="40">
        <f>(_xll.OneStreamExcelAddIn.XFFunctions.XFGetCell($I$1, $I$2,GI$16, GI$17, $I$3, GI$13, GI$15,GI$14, $E28, $G28,$I$4,$I$5, $C28, $I$6, $I$8, $I$9,$I$10, $I$11,$I$7,$I$12))</f>
        <v>924012788.07779598</v>
      </c>
      <c r="GJ28" s="40">
        <f>(_xll.OneStreamExcelAddIn.XFFunctions.XFGetCell($I$1, $I$2,GJ$16, GJ$17, $I$3, GJ$13, GJ$15,GJ$14, $E28, $G28,$I$4,$I$5, $C28, $I$6, $I$8, $I$9,$I$10, $I$11,$I$7,$I$12))</f>
        <v>977685194.93892705</v>
      </c>
      <c r="GK28" s="40">
        <f>(_xll.OneStreamExcelAddIn.XFFunctions.XFGetCell($I$1, $I$2,GK$16, GK$17, $I$3, GK$13, GK$15,GK$14, $E28, $G28,$I$4,$I$5, $C28, $I$6, $I$8, $I$9,$I$10, $I$11,$I$7,$I$12))</f>
        <v>1375532489.80038</v>
      </c>
      <c r="GL28" s="40">
        <f>(_xll.OneStreamExcelAddIn.XFFunctions.XFGetCell($I$1, $I$2,GL$16, GL$17, $I$3, GL$13, GL$15,GL$14, $E28, $G28,$I$4,$I$5, $C28, $I$6, $I$8, $I$9,$I$10, $I$11,$I$7,$I$12))</f>
        <v>857561128.008569</v>
      </c>
      <c r="GM28" s="40">
        <f>(_xll.OneStreamExcelAddIn.XFFunctions.XFGetCell($I$1, $I$2,GM$16, GM$17, $I$3, GM$13, GM$15,GM$14, $E28, $G28,$I$4,$I$5, $C28, $I$6, $I$8, $I$9,$I$10, $I$11,$I$7,$I$12))</f>
        <v>765768883.46565402</v>
      </c>
      <c r="GN28" s="40">
        <f>(_xll.OneStreamExcelAddIn.XFFunctions.XFGetCell($I$1, $I$2,GN$16, GN$17, $I$3, GN$13, GN$15,GN$14, $E28, $G28,$I$4,$I$5, $C28, $I$6, $I$8, $I$9,$I$10, $I$11,$I$7,$I$12))</f>
        <v>875741584.02918696</v>
      </c>
      <c r="GO28" s="40">
        <f>(_xll.OneStreamExcelAddIn.XFFunctions.XFGetCell($I$1, $I$2,GO$16, GO$17, $I$3, GO$13, GO$15,GO$14, $E28, $G28,$I$4,$I$5, $C28, $I$6, $I$8, $I$9,$I$10, $I$11,$I$7,$I$12))</f>
        <v>861118494.15032399</v>
      </c>
      <c r="GP28" s="40">
        <f>(_xll.OneStreamExcelAddIn.XFFunctions.XFGetCell($I$1, $I$2,GP$16, GP$17, $I$3, GP$13, GP$15,GP$14, $E28, $G28,$I$4,$I$5, $C28, $I$6, $I$8, $I$9,$I$10, $I$11,$I$7,$I$12))</f>
        <v>841691934.20055997</v>
      </c>
      <c r="GQ28" s="40">
        <f>(_xll.OneStreamExcelAddIn.XFFunctions.XFGetCell($I$1, $I$2,GQ$16, GQ$17, $I$3, GQ$13, GQ$15,GQ$14, $E28, $G28,$I$4,$I$5, $C28, $I$6, $I$8, $I$9,$I$10, $I$11,$I$7,$I$12))</f>
        <v>947413482.861256</v>
      </c>
      <c r="GR28" s="40">
        <f>(_xll.OneStreamExcelAddIn.XFFunctions.XFGetCell($I$1, $I$2,GR$16, GR$17, $I$3, GR$13, GR$15,GR$14, $E28, $G28,$I$4,$I$5, $C28, $I$6, $I$8, $I$9,$I$10, $I$11,$I$7,$I$12))</f>
        <v>935789646.445737</v>
      </c>
      <c r="GS28" s="40">
        <f>(_xll.OneStreamExcelAddIn.XFFunctions.XFGetCell($I$1, $I$2,GS$16, GS$17, $I$3, GS$13, GS$15,GS$14, $E28, $G28,$I$4,$I$5, $C28, $I$6, $I$8, $I$9,$I$10, $I$11,$I$7,$I$12))</f>
        <v>674017075.96134305</v>
      </c>
      <c r="GT28" s="40">
        <f>(_xll.OneStreamExcelAddIn.XFFunctions.XFGetCell($I$1, $I$2,GT$16, GT$17, $I$3, GT$13, GT$15,GT$14, $E28, $G28,$I$4,$I$5, $C28, $I$6, $I$8, $I$9,$I$10, $I$11,$I$7,$I$12))</f>
        <v>0</v>
      </c>
      <c r="GU28" s="40">
        <f>(_xll.OneStreamExcelAddIn.XFFunctions.XFGetCell($I$1, $I$2,GU$16, GU$17, $I$3, GU$13, GU$15,GU$14, $E28, $G28,$I$4,$I$5, $C28, $I$6, $I$8, $I$9,$I$10, $I$11,$I$7,$I$12))</f>
        <v>0</v>
      </c>
      <c r="GV28" s="40">
        <f>(_xll.OneStreamExcelAddIn.XFFunctions.XFGetCell($I$1, $I$2,GV$16, GV$17, $I$3, GV$13, GV$15,GV$14, $E28, $G28,$I$4,$I$5, $C28, $I$6, $I$8, $I$9,$I$10, $I$11,$I$7,$I$12))</f>
        <v>0</v>
      </c>
      <c r="GW28" s="40">
        <f>(_xll.OneStreamExcelAddIn.XFFunctions.XFGetCell($I$1, $I$2,GW$16, GW$17, $I$3, GW$13, GW$15,GW$14, $E28, $G28,$I$4,$I$5, $C28, $I$6, $I$8, $I$9,$I$10, $I$11,$I$7,$I$12))</f>
        <v>0</v>
      </c>
      <c r="GX28" s="40">
        <f>(_xll.OneStreamExcelAddIn.XFFunctions.XFGetCell($I$1, $I$2,GX$16, GX$17, $I$3, GX$13, GX$15,GX$14, $E28, $G28,$I$4,$I$5, $C28, $I$6, $I$8, $I$9,$I$10, $I$11,$I$7,$I$12))</f>
        <v>0</v>
      </c>
      <c r="GY28" s="40">
        <f>(_xll.OneStreamExcelAddIn.XFFunctions.XFGetCell($I$1, $I$2,GY$16, GY$17, $I$3, GY$13, GY$15,GY$14, $E28, $G28,$I$4,$I$5, $C28, $I$6, $I$8, $I$9,$I$10, $I$11,$I$7,$I$12))</f>
        <v>0</v>
      </c>
      <c r="GZ28" s="40">
        <f>(_xll.OneStreamExcelAddIn.XFFunctions.XFGetCell($I$1, $I$2,GZ$16, GZ$17, $I$3, GZ$13, GZ$15,GZ$14, $E28, $G28,$I$4,$I$5, $C28, $I$6, $I$8, $I$9,$I$10, $I$11,$I$7,$I$12))</f>
        <v>0</v>
      </c>
      <c r="HA28" s="40">
        <f>(_xll.OneStreamExcelAddIn.XFFunctions.XFGetCell($I$1, $I$2,HA$16, HA$17, $I$3, HA$13, HA$15,HA$14, $E28, $G28,$I$4,$I$5, $C28, $I$6, $I$8, $I$9,$I$10, $I$11,$I$7,$I$12))</f>
        <v>0</v>
      </c>
      <c r="HB28" s="40">
        <f>(_xll.OneStreamExcelAddIn.XFFunctions.XFGetCell($I$1, $I$2,HB$16, HB$17, $I$3, HB$13, HB$15,HB$14, $E28, $G28,$I$4,$I$5, $C28, $I$6, $I$8, $I$9,$I$10, $I$11,$I$7,$I$12))</f>
        <v>0</v>
      </c>
      <c r="HC28" s="40">
        <f>(_xll.OneStreamExcelAddIn.XFFunctions.XFGetCell($I$1, $I$2,HC$16, HC$17, $I$3, HC$13, HC$15,HC$14, $E28, $G28,$I$4,$I$5, $C28, $I$6, $I$8, $I$9,$I$10, $I$11,$I$7,$I$12))</f>
        <v>0</v>
      </c>
      <c r="HD28" s="40">
        <f>(_xll.OneStreamExcelAddIn.XFFunctions.XFGetCell($I$1, $I$2,HD$16, HD$17, $I$3, HD$13, HD$15,HD$14, $E28, $G28,$I$4,$I$5, $C28, $I$6, $I$8, $I$9,$I$10, $I$11,$I$7,$I$12))</f>
        <v>0</v>
      </c>
      <c r="HE28" s="40">
        <f>(_xll.OneStreamExcelAddIn.XFFunctions.XFGetCell($I$1, $I$2,HE$16, HE$17, $I$3, HE$13, HE$15,HE$14, $E28, $G28,$I$4,$I$5, $C28, $I$6, $I$8, $I$9,$I$10, $I$11,$I$7,$I$12))</f>
        <v>0</v>
      </c>
      <c r="HF28" s="40">
        <f>(_xll.OneStreamExcelAddIn.XFFunctions.XFGetCell($I$1, $I$2,HF$16, HF$17, $I$3, HF$13, HF$15,HF$14, $E28, $G28,$I$4,$I$5, $C28, $I$6, $I$8, $I$9,$I$10, $I$11,$I$7,$I$12))</f>
        <v>0</v>
      </c>
      <c r="HG28" s="40">
        <f>(_xll.OneStreamExcelAddIn.XFFunctions.XFGetCell($I$1, $I$2,HG$16, HG$17, $I$3, HG$13, HG$15,HG$14, $E28, $G28,$I$4,$I$5, $C28, $I$6, $I$8, $I$9,$I$10, $I$11,$I$7,$I$12))</f>
        <v>0</v>
      </c>
      <c r="HH28" s="40">
        <f>(_xll.OneStreamExcelAddIn.XFFunctions.XFGetCell($I$1, $I$2,HH$16, HH$17, $I$3, HH$13, HH$15,HH$14, $E28, $G28,$I$4,$I$5, $C28, $I$6, $I$8, $I$9,$I$10, $I$11,$I$7,$I$12))</f>
        <v>0</v>
      </c>
      <c r="HI28" s="40">
        <f>(_xll.OneStreamExcelAddIn.XFFunctions.XFGetCell($I$1, $I$2,HI$16, HI$17, $I$3, HI$13, HI$15,HI$14, $E28, $G28,$I$4,$I$5, $C28, $I$6, $I$8, $I$9,$I$10, $I$11,$I$7,$I$12))</f>
        <v>0</v>
      </c>
      <c r="HJ28" s="40">
        <f>(_xll.OneStreamExcelAddIn.XFFunctions.XFGetCell($I$1, $I$2,HJ$16, HJ$17, $I$3, HJ$13, HJ$15,HJ$14, $E28, $G28,$I$4,$I$5, $C28, $I$6, $I$8, $I$9,$I$10, $I$11,$I$7,$I$12))</f>
        <v>0</v>
      </c>
    </row>
    <row r="29" spans="1:218">
      <c r="A29" s="24"/>
      <c r="B29" s="24"/>
      <c r="C29" s="33" t="s">
        <v>1246</v>
      </c>
      <c r="D29" s="33" t="str" cm="1">
        <f t="array" ref="D29">_xll.OneStreamExcelAddIn.XFFunctions.XFGetMemberProperty("UD1",C29,"Description","","","")</f>
        <v>Revenue</v>
      </c>
      <c r="E29" s="29" t="s">
        <v>1248</v>
      </c>
      <c r="F29" s="33" t="str" cm="1">
        <f t="array" ref="F29">_xll.OneStreamExcelAddIn.XFFunctions.XFGetMemberProperty("Account",E29,"Description","","","")</f>
        <v>Commodity Sales By - Product Total</v>
      </c>
      <c r="G29" s="29" t="s">
        <v>29</v>
      </c>
      <c r="H29" s="20"/>
      <c r="I29" s="40">
        <f>(_xll.OneStreamExcelAddIn.XFFunctions.XFGetCell($I$1, $I$2,I$16, I$17, $I$3, I$13, I$15,I$14, $E29, $G29,$I$4,$I$5, $C29, $I$6, $I$8, $I$9,$I$10, $I$11,$I$7,$I$12))</f>
        <v>1396922.99</v>
      </c>
      <c r="J29" s="40">
        <f>(_xll.OneStreamExcelAddIn.XFFunctions.XFGetCell($I$1, $I$2,J$16, J$17, $I$3, J$13, J$15,J$14, $E29, $G29,$I$4,$I$5, $C29, $I$6, $I$8, $I$9,$I$10, $I$11,$I$7,$I$12))</f>
        <v>2514399.3199999998</v>
      </c>
      <c r="K29" s="40">
        <f>(_xll.OneStreamExcelAddIn.XFFunctions.XFGetCell($I$1, $I$2,K$16, K$17, $I$3, K$13, K$15,K$14, $E29, $G29,$I$4,$I$5, $C29, $I$6, $I$8, $I$9,$I$10, $I$11,$I$7,$I$12))</f>
        <v>8407532.4800000004</v>
      </c>
      <c r="L29" s="40">
        <f>(_xll.OneStreamExcelAddIn.XFFunctions.XFGetCell($I$1, $I$2,L$16, L$17, $I$3, L$13, L$15,L$14, $E29, $G29,$I$4,$I$5, $C29, $I$6, $I$8, $I$9,$I$10, $I$11,$I$7,$I$12))</f>
        <v>2533344.14</v>
      </c>
      <c r="M29" s="40">
        <f>(_xll.OneStreamExcelAddIn.XFFunctions.XFGetCell($I$1, $I$2,M$16, M$17, $I$3, M$13, M$15,M$14, $E29, $G29,$I$4,$I$5, $C29, $I$6, $I$8, $I$9,$I$10, $I$11,$I$7,$I$12))</f>
        <v>2381652.11</v>
      </c>
      <c r="N29" s="40">
        <f>(_xll.OneStreamExcelAddIn.XFFunctions.XFGetCell($I$1, $I$2,N$16, N$17, $I$3, N$13, N$15,N$14, $E29, $G29,$I$4,$I$5, $C29, $I$6, $I$8, $I$9,$I$10, $I$11,$I$7,$I$12))</f>
        <v>12350403.239999998</v>
      </c>
      <c r="O29" s="40">
        <f>(_xll.OneStreamExcelAddIn.XFFunctions.XFGetCell($I$1, $I$2,O$16, O$17, $I$3, O$13, O$15,O$14, $E29, $G29,$I$4,$I$5, $C29, $I$6, $I$8, $I$9,$I$10, $I$11,$I$7,$I$12))</f>
        <v>2811207.96</v>
      </c>
      <c r="P29" s="40">
        <f>(_xll.OneStreamExcelAddIn.XFFunctions.XFGetCell($I$1, $I$2,P$16, P$17, $I$3, P$13, P$15,P$14, $E29, $G29,$I$4,$I$5, $C29, $I$6, $I$8, $I$9,$I$10, $I$11,$I$7,$I$12))</f>
        <v>1785146.6400000001</v>
      </c>
      <c r="Q29" s="40">
        <f>(_xll.OneStreamExcelAddIn.XFFunctions.XFGetCell($I$1, $I$2,Q$16, Q$17, $I$3, Q$13, Q$15,Q$14, $E29, $G29,$I$4,$I$5, $C29, $I$6, $I$8, $I$9,$I$10, $I$11,$I$7,$I$12))</f>
        <v>7830674.8130286727</v>
      </c>
      <c r="R29" s="40">
        <f>(_xll.OneStreamExcelAddIn.XFFunctions.XFGetCell($I$1, $I$2,R$16, R$17, $I$3, R$13, R$15,R$14, $E29, $G29,$I$4,$I$5, $C29, $I$6, $I$8, $I$9,$I$10, $I$11,$I$7,$I$12))</f>
        <v>762256.96383012005</v>
      </c>
      <c r="S29" s="40">
        <f>(_xll.OneStreamExcelAddIn.XFFunctions.XFGetCell($I$1, $I$2,S$16, S$17, $I$3, S$13, S$15,S$14, $E29, $G29,$I$4,$I$5, $C29, $I$6, $I$8, $I$9,$I$10, $I$11,$I$7,$I$12))</f>
        <v>4260401.8340634964</v>
      </c>
      <c r="T29" s="40">
        <f>(_xll.OneStreamExcelAddIn.XFFunctions.XFGetCell($I$1, $I$2,T$16, T$17, $I$3, T$13, T$15,T$14, $E29, $G29,$I$4,$I$5, $C29, $I$6, $I$8, $I$9,$I$10, $I$11,$I$7,$I$12))</f>
        <v>12218243.51525569</v>
      </c>
      <c r="U29" s="40">
        <f>(_xll.OneStreamExcelAddIn.XFFunctions.XFGetCell($I$1, $I$2,U$16, U$17, $I$3, U$13, U$15,U$14, $E29, $G29,$I$4,$I$5, $C29, $I$6, $I$8, $I$9,$I$10, $I$11,$I$7,$I$12))</f>
        <v>59252186.006177977</v>
      </c>
      <c r="V29" s="40">
        <f>(_xll.OneStreamExcelAddIn.XFFunctions.XFGetCell($I$1, $I$2,V$16, V$17, $I$3, V$13, V$15,V$14, $E29, $G29,$I$4,$I$5, $C29, $I$6, $I$8, $I$9,$I$10, $I$11,$I$7,$I$12))</f>
        <v>436460.25348835799</v>
      </c>
      <c r="W29" s="40">
        <f>(_xll.OneStreamExcelAddIn.XFFunctions.XFGetCell($I$1, $I$2,W$16, W$17, $I$3, W$13, W$15,W$14, $E29, $G29,$I$4,$I$5, $C29, $I$6, $I$8, $I$9,$I$10, $I$11,$I$7,$I$12))</f>
        <v>3713989.3842736902</v>
      </c>
      <c r="X29" s="40">
        <f>(_xll.OneStreamExcelAddIn.XFFunctions.XFGetCell($I$1, $I$2,X$16, X$17, $I$3, X$13, X$15,X$14, $E29, $G29,$I$4,$I$5, $C29, $I$6, $I$8, $I$9,$I$10, $I$11,$I$7,$I$12))</f>
        <v>7270088.7165536843</v>
      </c>
      <c r="Y29" s="40">
        <f>(_xll.OneStreamExcelAddIn.XFFunctions.XFGetCell($I$1, $I$2,Y$16, Y$17, $I$3, Y$13, Y$15,Y$14, $E29, $G29,$I$4,$I$5, $C29, $I$6, $I$8, $I$9,$I$10, $I$11,$I$7,$I$12))</f>
        <v>2521224.7187451879</v>
      </c>
      <c r="Z29" s="40">
        <f>(_xll.OneStreamExcelAddIn.XFFunctions.XFGetCell($I$1, $I$2,Z$16, Z$17, $I$3, Z$13, Z$15,Z$14, $E29, $G29,$I$4,$I$5, $C29, $I$6, $I$8, $I$9,$I$10, $I$11,$I$7,$I$12))</f>
        <v>3135336.9200534201</v>
      </c>
      <c r="AA29" s="40">
        <f>(_xll.OneStreamExcelAddIn.XFFunctions.XFGetCell($I$1, $I$2,AA$16, AA$17, $I$3, AA$13, AA$15,AA$14, $E29, $G29,$I$4,$I$5, $C29, $I$6, $I$8, $I$9,$I$10, $I$11,$I$7,$I$12))</f>
        <v>4360970.0757568767</v>
      </c>
      <c r="AB29" s="40">
        <f>(_xll.OneStreamExcelAddIn.XFFunctions.XFGetCell($I$1, $I$2,AB$16, AB$17, $I$3, AB$13, AB$15,AB$14, $E29, $G29,$I$4,$I$5, $C29, $I$6, $I$8, $I$9,$I$10, $I$11,$I$7,$I$12))</f>
        <v>2470194.4756694543</v>
      </c>
      <c r="AC29" s="40">
        <f>(_xll.OneStreamExcelAddIn.XFFunctions.XFGetCell($I$1, $I$2,AC$16, AC$17, $I$3, AC$13, AC$15,AC$14, $E29, $G29,$I$4,$I$5, $C29, $I$6, $I$8, $I$9,$I$10, $I$11,$I$7,$I$12))</f>
        <v>4754567.8003035635</v>
      </c>
      <c r="AD29" s="40">
        <f>(_xll.OneStreamExcelAddIn.XFFunctions.XFGetCell($I$1, $I$2,AD$16, AD$17, $I$3, AD$13, AD$15,AD$14, $E29, $G29,$I$4,$I$5, $C29, $I$6, $I$8, $I$9,$I$10, $I$11,$I$7,$I$12))</f>
        <v>6787799.7011688603</v>
      </c>
      <c r="AE29" s="40">
        <f>(_xll.OneStreamExcelAddIn.XFFunctions.XFGetCell($I$1, $I$2,AE$16, AE$17, $I$3, AE$13, AE$15,AE$14, $E29, $G29,$I$4,$I$5, $C29, $I$6, $I$8, $I$9,$I$10, $I$11,$I$7,$I$12))</f>
        <v>2297658.5818543499</v>
      </c>
      <c r="AF29" s="40">
        <f>(_xll.OneStreamExcelAddIn.XFFunctions.XFGetCell($I$1, $I$2,AF$16, AF$17, $I$3, AF$13, AF$15,AF$14, $E29, $G29,$I$4,$I$5, $C29, $I$6, $I$8, $I$9,$I$10, $I$11,$I$7,$I$12))</f>
        <v>3616614.8101517442</v>
      </c>
      <c r="AG29" s="40">
        <f>(_xll.OneStreamExcelAddIn.XFFunctions.XFGetCell($I$1, $I$2,AG$16, AG$17, $I$3, AG$13, AG$15,AG$14, $E29, $G29,$I$4,$I$5, $C29, $I$6, $I$8, $I$9,$I$10, $I$11,$I$7,$I$12))</f>
        <v>5458186.4782725219</v>
      </c>
      <c r="AH29" s="40">
        <f>(_xll.OneStreamExcelAddIn.XFFunctions.XFGetCell($I$1, $I$2,AH$16, AH$17, $I$3, AH$13, AH$15,AH$14, $E29, $G29,$I$4,$I$5, $C29, $I$6, $I$8, $I$9,$I$10, $I$11,$I$7,$I$12))</f>
        <v>46823091.916291714</v>
      </c>
      <c r="AI29" s="40">
        <f>(_xll.OneStreamExcelAddIn.XFFunctions.XFGetCell($I$1, $I$2,AI$16, AI$17, $I$3, AI$13, AI$15,AI$14, $E29, $G29,$I$4,$I$5, $C29, $I$6, $I$8, $I$9,$I$10, $I$11,$I$7,$I$12))</f>
        <v>0</v>
      </c>
      <c r="AJ29" s="40">
        <f>(_xll.OneStreamExcelAddIn.XFFunctions.XFGetCell($I$1, $I$2,AJ$16, AJ$17, $I$3, AJ$13, AJ$15,AJ$14, $E29, $G29,$I$4,$I$5, $C29, $I$6, $I$8, $I$9,$I$10, $I$11,$I$7,$I$12))</f>
        <v>0</v>
      </c>
      <c r="AK29" s="40">
        <f>(_xll.OneStreamExcelAddIn.XFFunctions.XFGetCell($I$1, $I$2,AK$16, AK$17, $I$3, AK$13, AK$15,AK$14, $E29, $G29,$I$4,$I$5, $C29, $I$6, $I$8, $I$9,$I$10, $I$11,$I$7,$I$12))</f>
        <v>0</v>
      </c>
      <c r="AL29" s="40">
        <f>(_xll.OneStreamExcelAddIn.XFFunctions.XFGetCell($I$1, $I$2,AL$16, AL$17, $I$3, AL$13, AL$15,AL$14, $E29, $G29,$I$4,$I$5, $C29, $I$6, $I$8, $I$9,$I$10, $I$11,$I$7,$I$12))</f>
        <v>0</v>
      </c>
      <c r="AM29" s="40">
        <f>(_xll.OneStreamExcelAddIn.XFFunctions.XFGetCell($I$1, $I$2,AM$16, AM$17, $I$3, AM$13, AM$15,AM$14, $E29, $G29,$I$4,$I$5, $C29, $I$6, $I$8, $I$9,$I$10, $I$11,$I$7,$I$12))</f>
        <v>0</v>
      </c>
      <c r="AN29" s="40">
        <f>(_xll.OneStreamExcelAddIn.XFFunctions.XFGetCell($I$1, $I$2,AN$16, AN$17, $I$3, AN$13, AN$15,AN$14, $E29, $G29,$I$4,$I$5, $C29, $I$6, $I$8, $I$9,$I$10, $I$11,$I$7,$I$12))</f>
        <v>0</v>
      </c>
      <c r="AO29" s="40">
        <f>(_xll.OneStreamExcelAddIn.XFFunctions.XFGetCell($I$1, $I$2,AO$16, AO$17, $I$3, AO$13, AO$15,AO$14, $E29, $G29,$I$4,$I$5, $C29, $I$6, $I$8, $I$9,$I$10, $I$11,$I$7,$I$12))</f>
        <v>0</v>
      </c>
      <c r="AP29" s="40">
        <f>(_xll.OneStreamExcelAddIn.XFFunctions.XFGetCell($I$1, $I$2,AP$16, AP$17, $I$3, AP$13, AP$15,AP$14, $E29, $G29,$I$4,$I$5, $C29, $I$6, $I$8, $I$9,$I$10, $I$11,$I$7,$I$12))</f>
        <v>0</v>
      </c>
      <c r="AQ29" s="40">
        <f>(_xll.OneStreamExcelAddIn.XFFunctions.XFGetCell($I$1, $I$2,AQ$16, AQ$17, $I$3, AQ$13, AQ$15,AQ$14, $E29, $G29,$I$4,$I$5, $C29, $I$6, $I$8, $I$9,$I$10, $I$11,$I$7,$I$12))</f>
        <v>0</v>
      </c>
      <c r="AR29" s="40">
        <f>(_xll.OneStreamExcelAddIn.XFFunctions.XFGetCell($I$1, $I$2,AR$16, AR$17, $I$3, AR$13, AR$15,AR$14, $E29, $G29,$I$4,$I$5, $C29, $I$6, $I$8, $I$9,$I$10, $I$11,$I$7,$I$12))</f>
        <v>0</v>
      </c>
      <c r="AS29" s="40">
        <f>(_xll.OneStreamExcelAddIn.XFFunctions.XFGetCell($I$1, $I$2,AS$16, AS$17, $I$3, AS$13, AS$15,AS$14, $E29, $G29,$I$4,$I$5, $C29, $I$6, $I$8, $I$9,$I$10, $I$11,$I$7,$I$12))</f>
        <v>0</v>
      </c>
      <c r="AT29" s="40">
        <f>(_xll.OneStreamExcelAddIn.XFFunctions.XFGetCell($I$1, $I$2,AT$16, AT$17, $I$3, AT$13, AT$15,AT$14, $E29, $G29,$I$4,$I$5, $C29, $I$6, $I$8, $I$9,$I$10, $I$11,$I$7,$I$12))</f>
        <v>0</v>
      </c>
      <c r="AU29" s="40">
        <f>(_xll.OneStreamExcelAddIn.XFFunctions.XFGetCell($I$1, $I$2,AU$16, AU$17, $I$3, AU$13, AU$15,AU$14, $E29, $G29,$I$4,$I$5, $C29, $I$6, $I$8, $I$9,$I$10, $I$11,$I$7,$I$12))</f>
        <v>77439904.570929095</v>
      </c>
      <c r="AV29" s="40">
        <f>(_xll.OneStreamExcelAddIn.XFFunctions.XFGetCell($I$1, $I$2,AV$16, AV$17, $I$3, AV$13, AV$15,AV$14, $E29, $G29,$I$4,$I$5, $C29, $I$6, $I$8, $I$9,$I$10, $I$11,$I$7,$I$12))</f>
        <v>84029031.866508305</v>
      </c>
      <c r="AW29" s="40">
        <f>(_xll.OneStreamExcelAddIn.XFFunctions.XFGetCell($I$1, $I$2,AW$16, AW$17, $I$3, AW$13, AW$15,AW$14, $E29, $G29,$I$4,$I$5, $C29, $I$6, $I$8, $I$9,$I$10, $I$11,$I$7,$I$12))</f>
        <v>89795806.222277746</v>
      </c>
      <c r="AX29" s="40">
        <f>(_xll.OneStreamExcelAddIn.XFFunctions.XFGetCell($I$1, $I$2,AX$16, AX$17, $I$3, AX$13, AX$15,AX$14, $E29, $G29,$I$4,$I$5, $C29, $I$6, $I$8, $I$9,$I$10, $I$11,$I$7,$I$12))</f>
        <v>93562558.617439747</v>
      </c>
      <c r="AY29" s="40">
        <f>(_xll.OneStreamExcelAddIn.XFFunctions.XFGetCell($I$1, $I$2,AY$16, AY$17, $I$3, AY$13, AY$15,AY$14, $E29, $G29,$I$4,$I$5, $C29, $I$6, $I$8, $I$9,$I$10, $I$11,$I$7,$I$12))</f>
        <v>64318012.525319979</v>
      </c>
      <c r="AZ29" s="40">
        <f>(_xll.OneStreamExcelAddIn.XFFunctions.XFGetCell($I$1, $I$2,AZ$16, AZ$17, $I$3, AZ$13, AZ$15,AZ$14, $E29, $G29,$I$4,$I$5, $C29, $I$6, $I$8, $I$9,$I$10, $I$11,$I$7,$I$12))</f>
        <v>74904595.301989272</v>
      </c>
      <c r="BA29" s="40">
        <f>(_xll.OneStreamExcelAddIn.XFFunctions.XFGetCell($I$1, $I$2,BA$16, BA$17, $I$3, BA$13, BA$15,BA$14, $E29, $G29,$I$4,$I$5, $C29, $I$6, $I$8, $I$9,$I$10, $I$11,$I$7,$I$12))</f>
        <v>91810062.960151613</v>
      </c>
      <c r="BB29" s="40">
        <f>(_xll.OneStreamExcelAddIn.XFFunctions.XFGetCell($I$1, $I$2,BB$16, BB$17, $I$3, BB$13, BB$15,BB$14, $E29, $G29,$I$4,$I$5, $C29, $I$6, $I$8, $I$9,$I$10, $I$11,$I$7,$I$12))</f>
        <v>65065481.693623148</v>
      </c>
      <c r="BC29" s="40">
        <f>(_xll.OneStreamExcelAddIn.XFFunctions.XFGetCell($I$1, $I$2,BC$16, BC$17, $I$3, BC$13, BC$15,BC$14, $E29, $G29,$I$4,$I$5, $C29, $I$6, $I$8, $I$9,$I$10, $I$11,$I$7,$I$12))</f>
        <v>72498863.030015066</v>
      </c>
      <c r="BD29" s="40">
        <f>(_xll.OneStreamExcelAddIn.XFFunctions.XFGetCell($I$1, $I$2,BD$16, BD$17, $I$3, BD$13, BD$15,BD$14, $E29, $G29,$I$4,$I$5, $C29, $I$6, $I$8, $I$9,$I$10, $I$11,$I$7,$I$12))</f>
        <v>58219827.522716336</v>
      </c>
      <c r="BE29" s="40">
        <f>(_xll.OneStreamExcelAddIn.XFFunctions.XFGetCell($I$1, $I$2,BE$16, BE$17, $I$3, BE$13, BE$15,BE$14, $E29, $G29,$I$4,$I$5, $C29, $I$6, $I$8, $I$9,$I$10, $I$11,$I$7,$I$12))</f>
        <v>55731561.942410313</v>
      </c>
      <c r="BF29" s="40">
        <f>(_xll.OneStreamExcelAddIn.XFFunctions.XFGetCell($I$1, $I$2,BF$16, BF$17, $I$3, BF$13, BF$15,BF$14, $E29, $G29,$I$4,$I$5, $C29, $I$6, $I$8, $I$9,$I$10, $I$11,$I$7,$I$12))</f>
        <v>59685927.359372854</v>
      </c>
      <c r="BG29" s="40">
        <f>(_xll.OneStreamExcelAddIn.XFFunctions.XFGetCell($I$1, $I$2,BG$16, BG$17, $I$3, BG$13, BG$15,BG$14, $E29, $G29,$I$4,$I$5, $C29, $I$6, $I$8, $I$9,$I$10, $I$11,$I$7,$I$12))</f>
        <v>53951185.967976183</v>
      </c>
      <c r="BH29" s="40">
        <f>(_xll.OneStreamExcelAddIn.XFFunctions.XFGetCell($I$1, $I$2,BH$16, BH$17, $I$3, BH$13, BH$15,BH$14, $E29, $G29,$I$4,$I$5, $C29, $I$6, $I$8, $I$9,$I$10, $I$11,$I$7,$I$12))</f>
        <v>55902624.785854243</v>
      </c>
      <c r="BI29" s="40">
        <f>(_xll.OneStreamExcelAddIn.XFFunctions.XFGetCell($I$1, $I$2,BI$16, BI$17, $I$3, BI$13, BI$15,BI$14, $E29, $G29,$I$4,$I$5, $C29, $I$6, $I$8, $I$9,$I$10, $I$11,$I$7,$I$12))</f>
        <v>53347883.682067461</v>
      </c>
      <c r="BJ29" s="40">
        <f>(_xll.OneStreamExcelAddIn.XFFunctions.XFGetCell($I$1, $I$2,BJ$16, BJ$17, $I$3, BJ$13, BJ$15,BJ$14, $E29, $G29,$I$4,$I$5, $C29, $I$6, $I$8, $I$9,$I$10, $I$11,$I$7,$I$12))</f>
        <v>47635006.313701697</v>
      </c>
      <c r="BK29" s="40">
        <f>(_xll.OneStreamExcelAddIn.XFFunctions.XFGetCell($I$1, $I$2,BK$16, BK$17, $I$3, BK$13, BK$15,BK$14, $E29, $G29,$I$4,$I$5, $C29, $I$6, $I$8, $I$9,$I$10, $I$11,$I$7,$I$12))</f>
        <v>53186007.905104958</v>
      </c>
      <c r="BL29" s="40">
        <f>(_xll.OneStreamExcelAddIn.XFFunctions.XFGetCell($I$1, $I$2,BL$16, BL$17, $I$3, BL$13, BL$15,BL$14, $E29, $G29,$I$4,$I$5, $C29, $I$6, $I$8, $I$9,$I$10, $I$11,$I$7,$I$12))</f>
        <v>50674164.327204674</v>
      </c>
      <c r="BM29" s="40">
        <f>(_xll.OneStreamExcelAddIn.XFFunctions.XFGetCell($I$1, $I$2,BM$16, BM$17, $I$3, BM$13, BM$15,BM$14, $E29, $G29,$I$4,$I$5, $C29, $I$6, $I$8, $I$9,$I$10, $I$11,$I$7,$I$12))</f>
        <v>48006060.527320072</v>
      </c>
      <c r="BN29" s="40">
        <f>(_xll.OneStreamExcelAddIn.XFFunctions.XFGetCell($I$1, $I$2,BN$16, BN$17, $I$3, BN$13, BN$15,BN$14, $E29, $G29,$I$4,$I$5, $C29, $I$6, $I$8, $I$9,$I$10, $I$11,$I$7,$I$12))</f>
        <v>39626876.02894675</v>
      </c>
      <c r="BO29" s="40">
        <f>(_xll.OneStreamExcelAddIn.XFFunctions.XFGetCell($I$1, $I$2,BO$16, BO$17, $I$3, BO$13, BO$15,BO$14, $E29, $G29,$I$4,$I$5, $C29, $I$6, $I$8, $I$9,$I$10, $I$11,$I$7,$I$12))</f>
        <v>42001763.416830674</v>
      </c>
      <c r="BP29" s="40">
        <f>(_xll.OneStreamExcelAddIn.XFFunctions.XFGetCell($I$1, $I$2,BP$16, BP$17, $I$3, BP$13, BP$15,BP$14, $E29, $G29,$I$4,$I$5, $C29, $I$6, $I$8, $I$9,$I$10, $I$11,$I$7,$I$12))</f>
        <v>0</v>
      </c>
      <c r="BQ29" s="40">
        <f>(_xll.OneStreamExcelAddIn.XFFunctions.XFGetCell($I$1, $I$2,BQ$16, BQ$17, $I$3, BQ$13, BQ$15,BQ$14, $E29, $G29,$I$4,$I$5, $C29, $I$6, $I$8, $I$9,$I$10, $I$11,$I$7,$I$12))</f>
        <v>0</v>
      </c>
      <c r="BR29" s="40">
        <f>(_xll.OneStreamExcelAddIn.XFFunctions.XFGetCell($I$1, $I$2,BR$16, BR$17, $I$3, BR$13, BR$15,BR$14, $E29, $G29,$I$4,$I$5, $C29, $I$6, $I$8, $I$9,$I$10, $I$11,$I$7,$I$12))</f>
        <v>0</v>
      </c>
      <c r="BS29" s="40">
        <f>(_xll.OneStreamExcelAddIn.XFFunctions.XFGetCell($I$1, $I$2,BS$16, BS$17, $I$3, BS$13, BS$15,BS$14, $E29, $G29,$I$4,$I$5, $C29, $I$6, $I$8, $I$9,$I$10, $I$11,$I$7,$I$12))</f>
        <v>0</v>
      </c>
      <c r="BT29" s="40">
        <f>(_xll.OneStreamExcelAddIn.XFFunctions.XFGetCell($I$1, $I$2,BT$16, BT$17, $I$3, BT$13, BT$15,BT$14, $E29, $G29,$I$4,$I$5, $C29, $I$6, $I$8, $I$9,$I$10, $I$11,$I$7,$I$12))</f>
        <v>0</v>
      </c>
      <c r="BU29" s="40">
        <f>(_xll.OneStreamExcelAddIn.XFFunctions.XFGetCell($I$1, $I$2,BU$16, BU$17, $I$3, BU$13, BU$15,BU$14, $E29, $G29,$I$4,$I$5, $C29, $I$6, $I$8, $I$9,$I$10, $I$11,$I$7,$I$12))</f>
        <v>0</v>
      </c>
      <c r="BV29" s="40">
        <f>(_xll.OneStreamExcelAddIn.XFFunctions.XFGetCell($I$1, $I$2,BV$16, BV$17, $I$3, BV$13, BV$15,BV$14, $E29, $G29,$I$4,$I$5, $C29, $I$6, $I$8, $I$9,$I$10, $I$11,$I$7,$I$12))</f>
        <v>0</v>
      </c>
      <c r="BW29" s="40">
        <f>(_xll.OneStreamExcelAddIn.XFFunctions.XFGetCell($I$1, $I$2,BW$16, BW$17, $I$3, BW$13, BW$15,BW$14, $E29, $G29,$I$4,$I$5, $C29, $I$6, $I$8, $I$9,$I$10, $I$11,$I$7,$I$12))</f>
        <v>0</v>
      </c>
      <c r="BX29" s="40">
        <f>(_xll.OneStreamExcelAddIn.XFFunctions.XFGetCell($I$1, $I$2,BX$16, BX$17, $I$3, BX$13, BX$15,BX$14, $E29, $G29,$I$4,$I$5, $C29, $I$6, $I$8, $I$9,$I$10, $I$11,$I$7,$I$12))</f>
        <v>0</v>
      </c>
      <c r="BY29" s="40">
        <f>(_xll.OneStreamExcelAddIn.XFFunctions.XFGetCell($I$1, $I$2,BY$16, BY$17, $I$3, BY$13, BY$15,BY$14, $E29, $G29,$I$4,$I$5, $C29, $I$6, $I$8, $I$9,$I$10, $I$11,$I$7,$I$12))</f>
        <v>0</v>
      </c>
      <c r="BZ29" s="40">
        <f>(_xll.OneStreamExcelAddIn.XFFunctions.XFGetCell($I$1, $I$2,BZ$16, BZ$17, $I$3, BZ$13, BZ$15,BZ$14, $E29, $G29,$I$4,$I$5, $C29, $I$6, $I$8, $I$9,$I$10, $I$11,$I$7,$I$12))</f>
        <v>0</v>
      </c>
      <c r="CA29" s="40">
        <f>(_xll.OneStreamExcelAddIn.XFFunctions.XFGetCell($I$1, $I$2,CA$16, CA$17, $I$3, CA$13, CA$15,CA$14, $E29, $G29,$I$4,$I$5, $C29, $I$6, $I$8, $I$9,$I$10, $I$11,$I$7,$I$12))</f>
        <v>0</v>
      </c>
      <c r="CB29" s="40">
        <f>(_xll.OneStreamExcelAddIn.XFFunctions.XFGetCell($I$1, $I$2,CB$16, CB$17, $I$3, CB$13, CB$15,CB$14, $E29, $G29,$I$4,$I$5, $C29, $I$6, $I$8, $I$9,$I$10, $I$11,$I$7,$I$12))</f>
        <v>0</v>
      </c>
      <c r="CC29" s="40">
        <f>(_xll.OneStreamExcelAddIn.XFFunctions.XFGetCell($I$1, $I$2,CC$16, CC$17, $I$3, CC$13, CC$15,CC$14, $E29, $G29,$I$4,$I$5, $C29, $I$6, $I$8, $I$9,$I$10, $I$11,$I$7,$I$12))</f>
        <v>0</v>
      </c>
      <c r="CD29" s="40">
        <f>(_xll.OneStreamExcelAddIn.XFFunctions.XFGetCell($I$1, $I$2,CD$16, CD$17, $I$3, CD$13, CD$15,CD$14, $E29, $G29,$I$4,$I$5, $C29, $I$6, $I$8, $I$9,$I$10, $I$11,$I$7,$I$12))</f>
        <v>0</v>
      </c>
      <c r="CE29" s="40">
        <f>(_xll.OneStreamExcelAddIn.XFFunctions.XFGetCell($I$1, $I$2,CE$16, CE$17, $I$3, CE$13, CE$15,CE$14, $E29, $G29,$I$4,$I$5, $C29, $I$6, $I$8, $I$9,$I$10, $I$11,$I$7,$I$12))</f>
        <v>0</v>
      </c>
      <c r="CF29" s="40">
        <f>(_xll.OneStreamExcelAddIn.XFFunctions.XFGetCell($I$1, $I$2,CF$16, CF$17, $I$3, CF$13, CF$15,CF$14, $E29, $G29,$I$4,$I$5, $C29, $I$6, $I$8, $I$9,$I$10, $I$11,$I$7,$I$12))</f>
        <v>0</v>
      </c>
      <c r="CJ29" s="40">
        <f>(_xll.OneStreamExcelAddIn.XFFunctions.XFGetCell($I$1, $I$2,CJ$16, CJ$17, $I$3, CJ$13, CJ$15,CJ$14, $E29, $G29,$I$4,$I$5, $C29, $I$6, $I$8, $I$9,$I$10, $I$11,$I$7,$I$12))</f>
        <v>1396922.99</v>
      </c>
      <c r="CK29" s="40">
        <f>(_xll.OneStreamExcelAddIn.XFFunctions.XFGetCell($I$1, $I$2,CK$16, CK$17, $I$3, CK$13, CK$15,CK$14, $E29, $G29,$I$4,$I$5, $C29, $I$6, $I$8, $I$9,$I$10, $I$11,$I$7,$I$12))</f>
        <v>2514399.3199999998</v>
      </c>
      <c r="CL29" s="40">
        <f>(_xll.OneStreamExcelAddIn.XFFunctions.XFGetCell($I$1, $I$2,CL$16, CL$17, $I$3, CL$13, CL$15,CL$14, $E29, $G29,$I$4,$I$5, $C29, $I$6, $I$8, $I$9,$I$10, $I$11,$I$7,$I$12))</f>
        <v>8407532.4799999986</v>
      </c>
      <c r="CM29" s="40">
        <f>(_xll.OneStreamExcelAddIn.XFFunctions.XFGetCell($I$1, $I$2,CM$16, CM$17, $I$3, CM$13, CM$15,CM$14, $E29, $G29,$I$4,$I$5, $C29, $I$6, $I$8, $I$9,$I$10, $I$11,$I$7,$I$12))</f>
        <v>2533344.1399999992</v>
      </c>
      <c r="CN29" s="40">
        <f>(_xll.OneStreamExcelAddIn.XFFunctions.XFGetCell($I$1, $I$2,CN$16, CN$17, $I$3, CN$13, CN$15,CN$14, $E29, $G29,$I$4,$I$5, $C29, $I$6, $I$8, $I$9,$I$10, $I$11,$I$7,$I$12))</f>
        <v>2381652.11</v>
      </c>
      <c r="CO29" s="40">
        <f>(_xll.OneStreamExcelAddIn.XFFunctions.XFGetCell($I$1, $I$2,CO$16, CO$17, $I$3, CO$13, CO$15,CO$14, $E29, $G29,$I$4,$I$5, $C29, $I$6, $I$8, $I$9,$I$10, $I$11,$I$7,$I$12))</f>
        <v>10533193.9081046</v>
      </c>
      <c r="CP29" s="40">
        <f>(_xll.OneStreamExcelAddIn.XFFunctions.XFGetCell($I$1, $I$2,CP$16, CP$17, $I$3, CP$13, CP$15,CP$14, $E29, $G29,$I$4,$I$5, $C29, $I$6, $I$8, $I$9,$I$10, $I$11,$I$7,$I$12))</f>
        <v>1204367.44049463</v>
      </c>
      <c r="CQ29" s="40">
        <f>(_xll.OneStreamExcelAddIn.XFFunctions.XFGetCell($I$1, $I$2,CQ$16, CQ$17, $I$3, CQ$13, CQ$15,CQ$14, $E29, $G29,$I$4,$I$5, $C29, $I$6, $I$8, $I$9,$I$10, $I$11,$I$7,$I$12))</f>
        <v>2685906.32473162</v>
      </c>
      <c r="CR29" s="40">
        <f>(_xll.OneStreamExcelAddIn.XFFunctions.XFGetCell($I$1, $I$2,CR$16, CR$17, $I$3, CR$13, CR$15,CR$14, $E29, $G29,$I$4,$I$5, $C29, $I$6, $I$8, $I$9,$I$10, $I$11,$I$7,$I$12))</f>
        <v>11401668.4824479</v>
      </c>
      <c r="CS29" s="40">
        <f>(_xll.OneStreamExcelAddIn.XFFunctions.XFGetCell($I$1, $I$2,CS$16, CS$17, $I$3, CS$13, CS$15,CS$14, $E29, $G29,$I$4,$I$5, $C29, $I$6, $I$8, $I$9,$I$10, $I$11,$I$7,$I$12))</f>
        <v>782182.16928182903</v>
      </c>
      <c r="CT29" s="40">
        <f>(_xll.OneStreamExcelAddIn.XFFunctions.XFGetCell($I$1, $I$2,CT$16, CT$17, $I$3, CT$13, CT$15,CT$14, $E29, $G29,$I$4,$I$5, $C29, $I$6, $I$8, $I$9,$I$10, $I$11,$I$7,$I$12))</f>
        <v>1525607.29196415</v>
      </c>
      <c r="CU29" s="40">
        <f>(_xll.OneStreamExcelAddIn.XFFunctions.XFGetCell($I$1, $I$2,CU$16, CU$17, $I$3, CU$13, CU$15,CU$14, $E29, $G29,$I$4,$I$5, $C29, $I$6, $I$8, $I$9,$I$10, $I$11,$I$7,$I$12))</f>
        <v>14319021.127691001</v>
      </c>
      <c r="CV29" s="40">
        <f>(_xll.OneStreamExcelAddIn.XFFunctions.XFGetCell($I$1, $I$2,CV$16, CV$17, $I$3, CV$13, CV$15,CV$14, $E29, $G29,$I$4,$I$5, $C29, $I$6, $I$8, $I$9,$I$10, $I$11,$I$7,$I$12))</f>
        <v>59685797.784715727</v>
      </c>
      <c r="CW29" s="40">
        <f>(_xll.OneStreamExcelAddIn.XFFunctions.XFGetCell($I$1, $I$2,CW$16, CW$17, $I$3, CW$13, CW$15,CW$14, $E29, $G29,$I$4,$I$5, $C29, $I$6, $I$8, $I$9,$I$10, $I$11,$I$7,$I$12))</f>
        <v>2309237.570300879</v>
      </c>
      <c r="CX29" s="40">
        <f>(_xll.OneStreamExcelAddIn.XFFunctions.XFGetCell($I$1, $I$2,CX$16, CX$17, $I$3, CX$13, CX$15,CX$14, $E29, $G29,$I$4,$I$5, $C29, $I$6, $I$8, $I$9,$I$10, $I$11,$I$7,$I$12))</f>
        <v>4603926.2779810987</v>
      </c>
      <c r="CY29" s="40">
        <f>(_xll.OneStreamExcelAddIn.XFFunctions.XFGetCell($I$1, $I$2,CY$16, CY$17, $I$3, CY$13, CY$15,CY$14, $E29, $G29,$I$4,$I$5, $C29, $I$6, $I$8, $I$9,$I$10, $I$11,$I$7,$I$12))</f>
        <v>8911359.901314158</v>
      </c>
      <c r="CZ29" s="40">
        <f>(_xll.OneStreamExcelAddIn.XFFunctions.XFGetCell($I$1, $I$2,CZ$16, CZ$17, $I$3, CZ$13, CZ$15,CZ$14, $E29, $G29,$I$4,$I$5, $C29, $I$6, $I$8, $I$9,$I$10, $I$11,$I$7,$I$12))</f>
        <v>1500907.202577119</v>
      </c>
      <c r="DA29" s="40">
        <f>(_xll.OneStreamExcelAddIn.XFFunctions.XFGetCell($I$1, $I$2,DA$16, DA$17, $I$3, DA$13, DA$15,DA$14, $E29, $G29,$I$4,$I$5, $C29, $I$6, $I$8, $I$9,$I$10, $I$11,$I$7,$I$12))</f>
        <v>2925216.068711679</v>
      </c>
      <c r="DB29" s="40">
        <f>(_xll.OneStreamExcelAddIn.XFFunctions.XFGetCell($I$1, $I$2,DB$16, DB$17, $I$3, DB$13, DB$15,DB$14, $E29, $G29,$I$4,$I$5, $C29, $I$6, $I$8, $I$9,$I$10, $I$11,$I$7,$I$12))</f>
        <v>5005105.6028081002</v>
      </c>
      <c r="DC29" s="40">
        <f>(_xll.OneStreamExcelAddIn.XFFunctions.XFGetCell($I$1, $I$2,DC$16, DC$17, $I$3, DC$13, DC$15,DC$14, $E29, $G29,$I$4,$I$5, $C29, $I$6, $I$8, $I$9,$I$10, $I$11,$I$7,$I$12))</f>
        <v>1859111.3019814501</v>
      </c>
      <c r="DD29" s="40">
        <f>(_xll.OneStreamExcelAddIn.XFFunctions.XFGetCell($I$1, $I$2,DD$16, DD$17, $I$3, DD$13, DD$15,DD$14, $E29, $G29,$I$4,$I$5, $C29, $I$6, $I$8, $I$9,$I$10, $I$11,$I$7,$I$12))</f>
        <v>3862913.1967928889</v>
      </c>
      <c r="DE29" s="40">
        <f>(_xll.OneStreamExcelAddIn.XFFunctions.XFGetCell($I$1, $I$2,DE$16, DE$17, $I$3, DE$13, DE$15,DE$14, $E29, $G29,$I$4,$I$5, $C29, $I$6, $I$8, $I$9,$I$10, $I$11,$I$7,$I$12))</f>
        <v>6391300.18285897</v>
      </c>
      <c r="DF29" s="40">
        <f>(_xll.OneStreamExcelAddIn.XFFunctions.XFGetCell($I$1, $I$2,DF$16, DF$17, $I$3, DF$13, DF$15,DF$14, $E29, $G29,$I$4,$I$5, $C29, $I$6, $I$8, $I$9,$I$10, $I$11,$I$7,$I$12))</f>
        <v>1684898.54143303</v>
      </c>
      <c r="DG29" s="40">
        <f>(_xll.OneStreamExcelAddIn.XFFunctions.XFGetCell($I$1, $I$2,DG$16, DG$17, $I$3, DG$13, DG$15,DG$14, $E29, $G29,$I$4,$I$5, $C29, $I$6, $I$8, $I$9,$I$10, $I$11,$I$7,$I$12))</f>
        <v>3866533.9777382701</v>
      </c>
      <c r="DH29" s="40">
        <f>(_xll.OneStreamExcelAddIn.XFFunctions.XFGetCell($I$1, $I$2,DH$16, DH$17, $I$3, DH$13, DH$15,DH$14, $E29, $G29,$I$4,$I$5, $C29, $I$6, $I$8, $I$9,$I$10, $I$11,$I$7,$I$12))</f>
        <v>6107722.9056081595</v>
      </c>
      <c r="DI29" s="40">
        <f>(_xll.OneStreamExcelAddIn.XFFunctions.XFGetCell($I$1, $I$2,DI$16, DI$17, $I$3, DI$13, DI$15,DI$14, $E29, $G29,$I$4,$I$5, $C29, $I$6, $I$8, $I$9,$I$10, $I$11,$I$7,$I$12))</f>
        <v>49028232.730105802</v>
      </c>
      <c r="DJ29" s="40">
        <f>(_xll.OneStreamExcelAddIn.XFFunctions.XFGetCell($I$1, $I$2,DJ$16, DJ$17, $I$3, DJ$13, DJ$15,DJ$14, $E29, $G29,$I$4,$I$5, $C29, $I$6, $I$8, $I$9,$I$10, $I$11,$I$7,$I$12))</f>
        <v>84767845.632387996</v>
      </c>
      <c r="DK29" s="40">
        <f>(_xll.OneStreamExcelAddIn.XFFunctions.XFGetCell($I$1, $I$2,DK$16, DK$17, $I$3, DK$13, DK$15,DK$14, $E29, $G29,$I$4,$I$5, $C29, $I$6, $I$8, $I$9,$I$10, $I$11,$I$7,$I$12))</f>
        <v>100859160.19798999</v>
      </c>
      <c r="DL29" s="40">
        <f>(_xll.OneStreamExcelAddIn.XFFunctions.XFGetCell($I$1, $I$2,DL$16, DL$17, $I$3, DL$13, DL$15,DL$14, $E29, $G29,$I$4,$I$5, $C29, $I$6, $I$8, $I$9,$I$10, $I$11,$I$7,$I$12))</f>
        <v>84352512.236785904</v>
      </c>
      <c r="DM29" s="40">
        <f>(_xll.OneStreamExcelAddIn.XFFunctions.XFGetCell($I$1, $I$2,DM$16, DM$17, $I$3, DM$13, DM$15,DM$14, $E29, $G29,$I$4,$I$5, $C29, $I$6, $I$8, $I$9,$I$10, $I$11,$I$7,$I$12))</f>
        <v>94855041.090515703</v>
      </c>
      <c r="DN29" s="40">
        <f>(_xll.OneStreamExcelAddIn.XFFunctions.XFGetCell($I$1, $I$2,DN$16, DN$17, $I$3, DN$13, DN$15,DN$14, $E29, $G29,$I$4,$I$5, $C29, $I$6, $I$8, $I$9,$I$10, $I$11,$I$7,$I$12))</f>
        <v>87648035.103002205</v>
      </c>
      <c r="DO29" s="40">
        <f>(_xll.OneStreamExcelAddIn.XFFunctions.XFGetCell($I$1, $I$2,DO$16, DO$17, $I$3, DO$13, DO$15,DO$14, $E29, $G29,$I$4,$I$5, $C29, $I$6, $I$8, $I$9,$I$10, $I$11,$I$7,$I$12))</f>
        <v>81001795.035697907</v>
      </c>
      <c r="DP29" s="40">
        <f>(_xll.OneStreamExcelAddIn.XFFunctions.XFGetCell($I$1, $I$2,DP$16, DP$17, $I$3, DP$13, DP$15,DP$14, $E29, $G29,$I$4,$I$5, $C29, $I$6, $I$8, $I$9,$I$10, $I$11,$I$7,$I$12))</f>
        <v>81407617.708560303</v>
      </c>
      <c r="DQ29" s="40">
        <f>(_xll.OneStreamExcelAddIn.XFFunctions.XFGetCell($I$1, $I$2,DQ$16, DQ$17, $I$3, DQ$13, DQ$15,DQ$14, $E29, $G29,$I$4,$I$5, $C29, $I$6, $I$8, $I$9,$I$10, $I$11,$I$7,$I$12))</f>
        <v>82486123.906766295</v>
      </c>
      <c r="DR29" s="40">
        <f>(_xll.OneStreamExcelAddIn.XFFunctions.XFGetCell($I$1, $I$2,DR$16, DR$17, $I$3, DR$13, DR$15,DR$14, $E29, $G29,$I$4,$I$5, $C29, $I$6, $I$8, $I$9,$I$10, $I$11,$I$7,$I$12))</f>
        <v>60599916.332616597</v>
      </c>
      <c r="DS29" s="40">
        <f>(_xll.OneStreamExcelAddIn.XFFunctions.XFGetCell($I$1, $I$2,DS$16, DS$17, $I$3, DS$13, DS$15,DS$14, $E29, $G29,$I$4,$I$5, $C29, $I$6, $I$8, $I$9,$I$10, $I$11,$I$7,$I$12))</f>
        <v>55923680.4021658</v>
      </c>
      <c r="DT29" s="40">
        <f>(_xll.OneStreamExcelAddIn.XFFunctions.XFGetCell($I$1, $I$2,DT$16, DT$17, $I$3, DT$13, DT$15,DT$14, $E29, $G29,$I$4,$I$5, $C29, $I$6, $I$8, $I$9,$I$10, $I$11,$I$7,$I$12))</f>
        <v>52581827.587115191</v>
      </c>
      <c r="DU29" s="40">
        <f>(_xll.OneStreamExcelAddIn.XFFunctions.XFGetCell($I$1, $I$2,DU$16, DU$17, $I$3, DU$13, DU$15,DU$14, $E29, $G29,$I$4,$I$5, $C29, $I$6, $I$8, $I$9,$I$10, $I$11,$I$7,$I$12))</f>
        <v>54084799.8321435</v>
      </c>
      <c r="DV29" s="40">
        <f>(_xll.OneStreamExcelAddIn.XFFunctions.XFGetCell($I$1, $I$2,DV$16, DV$17, $I$3, DV$13, DV$15,DV$14, $E29, $G29,$I$4,$I$5, $C29, $I$6, $I$8, $I$9,$I$10, $I$11,$I$7,$I$12))</f>
        <v>60304161.369708903</v>
      </c>
      <c r="DW29" s="40">
        <f>(_xll.OneStreamExcelAddIn.XFFunctions.XFGetCell($I$1, $I$2,DW$16, DW$17, $I$3, DW$13, DW$15,DW$14, $E29, $G29,$I$4,$I$5, $C29, $I$6, $I$8, $I$9,$I$10, $I$11,$I$7,$I$12))</f>
        <v>56598960.755954899</v>
      </c>
      <c r="DX29" s="40">
        <f>(_xll.OneStreamExcelAddIn.XFFunctions.XFGetCell($I$1, $I$2,DX$16, DX$17, $I$3, DX$13, DX$15,DX$14, $E29, $G29,$I$4,$I$5, $C29, $I$6, $I$8, $I$9,$I$10, $I$11,$I$7,$I$12))</f>
        <v>57891928.008294299</v>
      </c>
      <c r="DY29" s="40">
        <f>(_xll.OneStreamExcelAddIn.XFFunctions.XFGetCell($I$1, $I$2,DY$16, DY$17, $I$3, DY$13, DY$15,DY$14, $E29, $G29,$I$4,$I$5, $C29, $I$6, $I$8, $I$9,$I$10, $I$11,$I$7,$I$12))</f>
        <v>54861968.736019097</v>
      </c>
      <c r="DZ29" s="40">
        <f>(_xll.OneStreamExcelAddIn.XFFunctions.XFGetCell($I$1, $I$2,DZ$16, DZ$17, $I$3, DZ$13, DZ$15,DZ$14, $E29, $G29,$I$4,$I$5, $C29, $I$6, $I$8, $I$9,$I$10, $I$11,$I$7,$I$12))</f>
        <v>55568870.446346194</v>
      </c>
      <c r="EA29" s="40">
        <f>(_xll.OneStreamExcelAddIn.XFFunctions.XFGetCell($I$1, $I$2,EA$16, EA$17, $I$3, EA$13, EA$15,EA$14, $E29, $G29,$I$4,$I$5, $C29, $I$6, $I$8, $I$9,$I$10, $I$11,$I$7,$I$12))</f>
        <v>50737145.219085298</v>
      </c>
      <c r="EB29" s="40">
        <f>(_xll.OneStreamExcelAddIn.XFFunctions.XFGetCell($I$1, $I$2,EB$16, EB$17, $I$3, EB$13, EB$15,EB$14, $E29, $G29,$I$4,$I$5, $C29, $I$6, $I$8, $I$9,$I$10, $I$11,$I$7,$I$12))</f>
        <v>44543414.650307201</v>
      </c>
      <c r="EC29" s="40">
        <f>(_xll.OneStreamExcelAddIn.XFFunctions.XFGetCell($I$1, $I$2,EC$16, EC$17, $I$3, EC$13, EC$15,EC$14, $E29, $G29,$I$4,$I$5, $C29, $I$6, $I$8, $I$9,$I$10, $I$11,$I$7,$I$12))</f>
        <v>49767145.772036701</v>
      </c>
      <c r="ED29" s="40">
        <f>(_xll.OneStreamExcelAddIn.XFFunctions.XFGetCell($I$1, $I$2,ED$16, ED$17, $I$3, ED$13, ED$15,ED$14, $E29, $G29,$I$4,$I$5, $C29, $I$6, $I$8, $I$9,$I$10, $I$11,$I$7,$I$12))</f>
        <v>40251528.729665704</v>
      </c>
      <c r="EE29" s="40">
        <f>(_xll.OneStreamExcelAddIn.XFFunctions.XFGetCell($I$1, $I$2,EE$16, EE$17, $I$3, EE$13, EE$15,EE$14, $E29, $G29,$I$4,$I$5, $C29, $I$6, $I$8, $I$9,$I$10, $I$11,$I$7,$I$12))</f>
        <v>0</v>
      </c>
      <c r="EF29" s="40">
        <f>(_xll.OneStreamExcelAddIn.XFFunctions.XFGetCell($I$1, $I$2,EF$16, EF$17, $I$3, EF$13, EF$15,EF$14, $E29, $G29,$I$4,$I$5, $C29, $I$6, $I$8, $I$9,$I$10, $I$11,$I$7,$I$12))</f>
        <v>0</v>
      </c>
      <c r="EG29" s="40">
        <f>(_xll.OneStreamExcelAddIn.XFFunctions.XFGetCell($I$1, $I$2,EG$16, EG$17, $I$3, EG$13, EG$15,EG$14, $E29, $G29,$I$4,$I$5, $C29, $I$6, $I$8, $I$9,$I$10, $I$11,$I$7,$I$12))</f>
        <v>0</v>
      </c>
      <c r="EH29" s="40">
        <f>(_xll.OneStreamExcelAddIn.XFFunctions.XFGetCell($I$1, $I$2,EH$16, EH$17, $I$3, EH$13, EH$15,EH$14, $E29, $G29,$I$4,$I$5, $C29, $I$6, $I$8, $I$9,$I$10, $I$11,$I$7,$I$12))</f>
        <v>0</v>
      </c>
      <c r="EI29" s="40">
        <f>(_xll.OneStreamExcelAddIn.XFFunctions.XFGetCell($I$1, $I$2,EI$16, EI$17, $I$3, EI$13, EI$15,EI$14, $E29, $G29,$I$4,$I$5, $C29, $I$6, $I$8, $I$9,$I$10, $I$11,$I$7,$I$12))</f>
        <v>0</v>
      </c>
      <c r="EJ29" s="40">
        <f>(_xll.OneStreamExcelAddIn.XFFunctions.XFGetCell($I$1, $I$2,EJ$16, EJ$17, $I$3, EJ$13, EJ$15,EJ$14, $E29, $G29,$I$4,$I$5, $C29, $I$6, $I$8, $I$9,$I$10, $I$11,$I$7,$I$12))</f>
        <v>0</v>
      </c>
      <c r="EK29" s="40">
        <f>(_xll.OneStreamExcelAddIn.XFFunctions.XFGetCell($I$1, $I$2,EK$16, EK$17, $I$3, EK$13, EK$15,EK$14, $E29, $G29,$I$4,$I$5, $C29, $I$6, $I$8, $I$9,$I$10, $I$11,$I$7,$I$12))</f>
        <v>0</v>
      </c>
      <c r="EL29" s="40">
        <f>(_xll.OneStreamExcelAddIn.XFFunctions.XFGetCell($I$1, $I$2,EL$16, EL$17, $I$3, EL$13, EL$15,EL$14, $E29, $G29,$I$4,$I$5, $C29, $I$6, $I$8, $I$9,$I$10, $I$11,$I$7,$I$12))</f>
        <v>0</v>
      </c>
      <c r="EM29" s="40">
        <f>(_xll.OneStreamExcelAddIn.XFFunctions.XFGetCell($I$1, $I$2,EM$16, EM$17, $I$3, EM$13, EM$15,EM$14, $E29, $G29,$I$4,$I$5, $C29, $I$6, $I$8, $I$9,$I$10, $I$11,$I$7,$I$12))</f>
        <v>0</v>
      </c>
      <c r="EN29" s="40">
        <f>(_xll.OneStreamExcelAddIn.XFFunctions.XFGetCell($I$1, $I$2,EN$16, EN$17, $I$3, EN$13, EN$15,EN$14, $E29, $G29,$I$4,$I$5, $C29, $I$6, $I$8, $I$9,$I$10, $I$11,$I$7,$I$12))</f>
        <v>0</v>
      </c>
      <c r="EO29" s="40">
        <f>(_xll.OneStreamExcelAddIn.XFFunctions.XFGetCell($I$1, $I$2,EO$16, EO$17, $I$3, EO$13, EO$15,EO$14, $E29, $G29,$I$4,$I$5, $C29, $I$6, $I$8, $I$9,$I$10, $I$11,$I$7,$I$12))</f>
        <v>0</v>
      </c>
      <c r="EP29" s="40">
        <f>(_xll.OneStreamExcelAddIn.XFFunctions.XFGetCell($I$1, $I$2,EP$16, EP$17, $I$3, EP$13, EP$15,EP$14, $E29, $G29,$I$4,$I$5, $C29, $I$6, $I$8, $I$9,$I$10, $I$11,$I$7,$I$12))</f>
        <v>0</v>
      </c>
      <c r="EQ29" s="40">
        <f>(_xll.OneStreamExcelAddIn.XFFunctions.XFGetCell($I$1, $I$2,EQ$16, EQ$17, $I$3, EQ$13, EQ$15,EQ$14, $E29, $G29,$I$4,$I$5, $C29, $I$6, $I$8, $I$9,$I$10, $I$11,$I$7,$I$12))</f>
        <v>0</v>
      </c>
      <c r="ER29" s="40">
        <f>(_xll.OneStreamExcelAddIn.XFFunctions.XFGetCell($I$1, $I$2,ER$16, ER$17, $I$3, ER$13, ER$15,ER$14, $E29, $G29,$I$4,$I$5, $C29, $I$6, $I$8, $I$9,$I$10, $I$11,$I$7,$I$12))</f>
        <v>0</v>
      </c>
      <c r="ES29" s="40">
        <f>(_xll.OneStreamExcelAddIn.XFFunctions.XFGetCell($I$1, $I$2,ES$16, ES$17, $I$3, ES$13, ES$15,ES$14, $E29, $G29,$I$4,$I$5, $C29, $I$6, $I$8, $I$9,$I$10, $I$11,$I$7,$I$12))</f>
        <v>0</v>
      </c>
      <c r="ET29" s="40">
        <f>(_xll.OneStreamExcelAddIn.XFFunctions.XFGetCell($I$1, $I$2,ET$16, ET$17, $I$3, ET$13, ET$15,ET$14, $E29, $G29,$I$4,$I$5, $C29, $I$6, $I$8, $I$9,$I$10, $I$11,$I$7,$I$12))</f>
        <v>0</v>
      </c>
      <c r="EU29" s="40">
        <f>(_xll.OneStreamExcelAddIn.XFFunctions.XFGetCell($I$1, $I$2,EU$16, EU$17, $I$3, EU$13, EU$15,EU$14, $E29, $G29,$I$4,$I$5, $C29, $I$6, $I$8, $I$9,$I$10, $I$11,$I$7,$I$12))</f>
        <v>0</v>
      </c>
      <c r="EY29" s="40">
        <f>(_xll.OneStreamExcelAddIn.XFFunctions.XFGetCell($I$1, $I$2,EY$16, EY$17, $I$3, EY$13, EY$15,EY$14, $E29, $G29,$I$4,$I$5, $C29, $I$6, $I$8, $I$9,$I$10, $I$11,$I$7,$I$12))</f>
        <v>4015766.6510000001</v>
      </c>
      <c r="EZ29" s="40">
        <f>(_xll.OneStreamExcelAddIn.XFFunctions.XFGetCell($I$1, $I$2,EZ$16, EZ$17, $I$3, EZ$13, EZ$15,EZ$14, $E29, $G29,$I$4,$I$5, $C29, $I$6, $I$8, $I$9,$I$10, $I$11,$I$7,$I$12))</f>
        <v>7539103.4900000002</v>
      </c>
      <c r="FA29" s="40">
        <f>(_xll.OneStreamExcelAddIn.XFFunctions.XFGetCell($I$1, $I$2,FA$16, FA$17, $I$3, FA$13, FA$15,FA$14, $E29, $G29,$I$4,$I$5, $C29, $I$6, $I$8, $I$9,$I$10, $I$11,$I$7,$I$12))</f>
        <v>5835238.2909999993</v>
      </c>
      <c r="FB29" s="40">
        <f>(_xll.OneStreamExcelAddIn.XFFunctions.XFGetCell($I$1, $I$2,FB$16, FB$17, $I$3, FB$13, FB$15,FB$14, $E29, $G29,$I$4,$I$5, $C29, $I$6, $I$8, $I$9,$I$10, $I$11,$I$7,$I$12))</f>
        <v>3123972.673</v>
      </c>
      <c r="FC29" s="40">
        <f>(_xll.OneStreamExcelAddIn.XFFunctions.XFGetCell($I$1, $I$2,FC$16, FC$17, $I$3, FC$13, FC$15,FC$14, $E29, $G29,$I$4,$I$5, $C29, $I$6, $I$8, $I$9,$I$10, $I$11,$I$7,$I$12))</f>
        <v>6470973.5489999987</v>
      </c>
      <c r="FD29" s="40">
        <f>(_xll.OneStreamExcelAddIn.XFFunctions.XFGetCell($I$1, $I$2,FD$16, FD$17, $I$3, FD$13, FD$15,FD$14, $E29, $G29,$I$4,$I$5, $C29, $I$6, $I$8, $I$9,$I$10, $I$11,$I$7,$I$12))</f>
        <v>9399935.5659999978</v>
      </c>
      <c r="FE29" s="40">
        <f>(_xll.OneStreamExcelAddIn.XFFunctions.XFGetCell($I$1, $I$2,FE$16, FE$17, $I$3, FE$13, FE$15,FE$14, $E29, $G29,$I$4,$I$5, $C29, $I$6, $I$8, $I$9,$I$10, $I$11,$I$7,$I$12))</f>
        <v>3897724.7850000001</v>
      </c>
      <c r="FF29" s="40">
        <f>(_xll.OneStreamExcelAddIn.XFFunctions.XFGetCell($I$1, $I$2,FF$16, FF$17, $I$3, FF$13, FF$15,FF$14, $E29, $G29,$I$4,$I$5, $C29, $I$6, $I$8, $I$9,$I$10, $I$11,$I$7,$I$12))</f>
        <v>5734933.6540000001</v>
      </c>
      <c r="FG29" s="40">
        <f>(_xll.OneStreamExcelAddIn.XFFunctions.XFGetCell($I$1, $I$2,FG$16, FG$17, $I$3, FG$13, FG$15,FG$14, $E29, $G29,$I$4,$I$5, $C29, $I$6, $I$8, $I$9,$I$10, $I$11,$I$7,$I$12))</f>
        <v>6966693.7410000004</v>
      </c>
      <c r="FH29" s="40">
        <f>(_xll.OneStreamExcelAddIn.XFFunctions.XFGetCell($I$1, $I$2,FH$16, FH$17, $I$3, FH$13, FH$15,FH$14, $E29, $G29,$I$4,$I$5, $C29, $I$6, $I$8, $I$9,$I$10, $I$11,$I$7,$I$12))</f>
        <v>2972704.92</v>
      </c>
      <c r="FI29" s="40">
        <f>(_xll.OneStreamExcelAddIn.XFFunctions.XFGetCell($I$1, $I$2,FI$16, FI$17, $I$3, FI$13, FI$15,FI$14, $E29, $G29,$I$4,$I$5, $C29, $I$6, $I$8, $I$9,$I$10, $I$11,$I$7,$I$12))</f>
        <v>4763269.027999999</v>
      </c>
      <c r="FJ29" s="40">
        <f>(_xll.OneStreamExcelAddIn.XFFunctions.XFGetCell($I$1, $I$2,FJ$16, FJ$17, $I$3, FJ$13, FJ$15,FJ$14, $E29, $G29,$I$4,$I$5, $C29, $I$6, $I$8, $I$9,$I$10, $I$11,$I$7,$I$12))</f>
        <v>7182602.8099999987</v>
      </c>
      <c r="FK29" s="40">
        <f>(_xll.OneStreamExcelAddIn.XFFunctions.XFGetCell($I$1, $I$2,FK$16, FK$17, $I$3, FK$13, FK$15,FK$14, $E29, $G29,$I$4,$I$5, $C29, $I$6, $I$8, $I$9,$I$10, $I$11,$I$7,$I$12))</f>
        <v>67902919.157999992</v>
      </c>
      <c r="FL29" s="40">
        <f>(_xll.OneStreamExcelAddIn.XFFunctions.XFGetCell($I$1, $I$2,FL$16, FL$17, $I$3, FL$13, FL$15,FL$14, $E29, $G29,$I$4,$I$5, $C29, $I$6, $I$8, $I$9,$I$10, $I$11,$I$7,$I$12))</f>
        <v>2604214.0129999989</v>
      </c>
      <c r="FM29" s="40">
        <f>(_xll.OneStreamExcelAddIn.XFFunctions.XFGetCell($I$1, $I$2,FM$16, FM$17, $I$3, FM$13, FM$15,FM$14, $E29, $G29,$I$4,$I$5, $C29, $I$6, $I$8, $I$9,$I$10, $I$11,$I$7,$I$12))</f>
        <v>3934908.6069999989</v>
      </c>
      <c r="FN29" s="40">
        <f>(_xll.OneStreamExcelAddIn.XFFunctions.XFGetCell($I$1, $I$2,FN$16, FN$17, $I$3, FN$13, FN$15,FN$14, $E29, $G29,$I$4,$I$5, $C29, $I$6, $I$8, $I$9,$I$10, $I$11,$I$7,$I$12))</f>
        <v>5061049.216</v>
      </c>
      <c r="FO29" s="40">
        <f>(_xll.OneStreamExcelAddIn.XFFunctions.XFGetCell($I$1, $I$2,FO$16, FO$17, $I$3, FO$13, FO$15,FO$14, $E29, $G29,$I$4,$I$5, $C29, $I$6, $I$8, $I$9,$I$10, $I$11,$I$7,$I$12))</f>
        <v>2329500.7590000001</v>
      </c>
      <c r="FP29" s="40">
        <f>(_xll.OneStreamExcelAddIn.XFFunctions.XFGetCell($I$1, $I$2,FP$16, FP$17, $I$3, FP$13, FP$15,FP$14, $E29, $G29,$I$4,$I$5, $C29, $I$6, $I$8, $I$9,$I$10, $I$11,$I$7,$I$12))</f>
        <v>3390773.915</v>
      </c>
      <c r="FQ29" s="40">
        <f>(_xll.OneStreamExcelAddIn.XFFunctions.XFGetCell($I$1, $I$2,FQ$16, FQ$17, $I$3, FQ$13, FQ$15,FQ$14, $E29, $G29,$I$4,$I$5, $C29, $I$6, $I$8, $I$9,$I$10, $I$11,$I$7,$I$12))</f>
        <v>5137043.9019999998</v>
      </c>
      <c r="FR29" s="40">
        <f>(_xll.OneStreamExcelAddIn.XFFunctions.XFGetCell($I$1, $I$2,FR$16, FR$17, $I$3, FR$13, FR$15,FR$14, $E29, $G29,$I$4,$I$5, $C29, $I$6, $I$8, $I$9,$I$10, $I$11,$I$7,$I$12))</f>
        <v>2649042.294999999</v>
      </c>
      <c r="FS29" s="40">
        <f>(_xll.OneStreamExcelAddIn.XFFunctions.XFGetCell($I$1, $I$2,FS$16, FS$17, $I$3, FS$13, FS$15,FS$14, $E29, $G29,$I$4,$I$5, $C29, $I$6, $I$8, $I$9,$I$10, $I$11,$I$7,$I$12))</f>
        <v>5006995.3090000004</v>
      </c>
      <c r="FT29" s="40">
        <f>(_xll.OneStreamExcelAddIn.XFFunctions.XFGetCell($I$1, $I$2,FT$16, FT$17, $I$3, FT$13, FT$15,FT$14, $E29, $G29,$I$4,$I$5, $C29, $I$6, $I$8, $I$9,$I$10, $I$11,$I$7,$I$12))</f>
        <v>7042436.227</v>
      </c>
      <c r="FU29" s="40">
        <f>(_xll.OneStreamExcelAddIn.XFFunctions.XFGetCell($I$1, $I$2,FU$16, FU$17, $I$3, FU$13, FU$15,FU$14, $E29, $G29,$I$4,$I$5, $C29, $I$6, $I$8, $I$9,$I$10, $I$11,$I$7,$I$12))</f>
        <v>3281970.4749999996</v>
      </c>
      <c r="FV29" s="40">
        <f>(_xll.OneStreamExcelAddIn.XFFunctions.XFGetCell($I$1, $I$2,FV$16, FV$17, $I$3, FV$13, FV$15,FV$14, $E29, $G29,$I$4,$I$5, $C29, $I$6, $I$8, $I$9,$I$10, $I$11,$I$7,$I$12))</f>
        <v>4914303.4400000004</v>
      </c>
      <c r="FW29" s="40">
        <f>(_xll.OneStreamExcelAddIn.XFFunctions.XFGetCell($I$1, $I$2,FW$16, FW$17, $I$3, FW$13, FW$15,FW$14, $E29, $G29,$I$4,$I$5, $C29, $I$6, $I$8, $I$9,$I$10, $I$11,$I$7,$I$12))</f>
        <v>6329903.8389999997</v>
      </c>
      <c r="FX29" s="40">
        <f>(_xll.OneStreamExcelAddIn.XFFunctions.XFGetCell($I$1, $I$2,FX$16, FX$17, $I$3, FX$13, FX$15,FX$14, $E29, $G29,$I$4,$I$5, $C29, $I$6, $I$8, $I$9,$I$10, $I$11,$I$7,$I$12))</f>
        <v>51682141.996999994</v>
      </c>
      <c r="FY29" s="40">
        <f>(_xll.OneStreamExcelAddIn.XFFunctions.XFGetCell($I$1, $I$2,FY$16, FY$17, $I$3, FY$13, FY$15,FY$14, $E29, $G29,$I$4,$I$5, $C29, $I$6, $I$8, $I$9,$I$10, $I$11,$I$7,$I$12))</f>
        <v>84767845.632387996</v>
      </c>
      <c r="FZ29" s="40">
        <f>(_xll.OneStreamExcelAddIn.XFFunctions.XFGetCell($I$1, $I$2,FZ$16, FZ$17, $I$3, FZ$13, FZ$15,FZ$14, $E29, $G29,$I$4,$I$5, $C29, $I$6, $I$8, $I$9,$I$10, $I$11,$I$7,$I$12))</f>
        <v>100859160.19798999</v>
      </c>
      <c r="GA29" s="40">
        <f>(_xll.OneStreamExcelAddIn.XFFunctions.XFGetCell($I$1, $I$2,GA$16, GA$17, $I$3, GA$13, GA$15,GA$14, $E29, $G29,$I$4,$I$5, $C29, $I$6, $I$8, $I$9,$I$10, $I$11,$I$7,$I$12))</f>
        <v>84352512.236785904</v>
      </c>
      <c r="GB29" s="40">
        <f>(_xll.OneStreamExcelAddIn.XFFunctions.XFGetCell($I$1, $I$2,GB$16, GB$17, $I$3, GB$13, GB$15,GB$14, $E29, $G29,$I$4,$I$5, $C29, $I$6, $I$8, $I$9,$I$10, $I$11,$I$7,$I$12))</f>
        <v>94855041.090515703</v>
      </c>
      <c r="GC29" s="40">
        <f>(_xll.OneStreamExcelAddIn.XFFunctions.XFGetCell($I$1, $I$2,GC$16, GC$17, $I$3, GC$13, GC$15,GC$14, $E29, $G29,$I$4,$I$5, $C29, $I$6, $I$8, $I$9,$I$10, $I$11,$I$7,$I$12))</f>
        <v>87648035.103002205</v>
      </c>
      <c r="GD29" s="40">
        <f>(_xll.OneStreamExcelAddIn.XFFunctions.XFGetCell($I$1, $I$2,GD$16, GD$17, $I$3, GD$13, GD$15,GD$14, $E29, $G29,$I$4,$I$5, $C29, $I$6, $I$8, $I$9,$I$10, $I$11,$I$7,$I$12))</f>
        <v>81001795.035697907</v>
      </c>
      <c r="GE29" s="40">
        <f>(_xll.OneStreamExcelAddIn.XFFunctions.XFGetCell($I$1, $I$2,GE$16, GE$17, $I$3, GE$13, GE$15,GE$14, $E29, $G29,$I$4,$I$5, $C29, $I$6, $I$8, $I$9,$I$10, $I$11,$I$7,$I$12))</f>
        <v>81407617.708560303</v>
      </c>
      <c r="GF29" s="40">
        <f>(_xll.OneStreamExcelAddIn.XFFunctions.XFGetCell($I$1, $I$2,GF$16, GF$17, $I$3, GF$13, GF$15,GF$14, $E29, $G29,$I$4,$I$5, $C29, $I$6, $I$8, $I$9,$I$10, $I$11,$I$7,$I$12))</f>
        <v>82486123.906766295</v>
      </c>
      <c r="GG29" s="40">
        <f>(_xll.OneStreamExcelAddIn.XFFunctions.XFGetCell($I$1, $I$2,GG$16, GG$17, $I$3, GG$13, GG$15,GG$14, $E29, $G29,$I$4,$I$5, $C29, $I$6, $I$8, $I$9,$I$10, $I$11,$I$7,$I$12))</f>
        <v>60599916.332616597</v>
      </c>
      <c r="GH29" s="40">
        <f>(_xll.OneStreamExcelAddIn.XFFunctions.XFGetCell($I$1, $I$2,GH$16, GH$17, $I$3, GH$13, GH$15,GH$14, $E29, $G29,$I$4,$I$5, $C29, $I$6, $I$8, $I$9,$I$10, $I$11,$I$7,$I$12))</f>
        <v>55923680.4021658</v>
      </c>
      <c r="GI29" s="40">
        <f>(_xll.OneStreamExcelAddIn.XFFunctions.XFGetCell($I$1, $I$2,GI$16, GI$17, $I$3, GI$13, GI$15,GI$14, $E29, $G29,$I$4,$I$5, $C29, $I$6, $I$8, $I$9,$I$10, $I$11,$I$7,$I$12))</f>
        <v>52581827.587115191</v>
      </c>
      <c r="GJ29" s="40">
        <f>(_xll.OneStreamExcelAddIn.XFFunctions.XFGetCell($I$1, $I$2,GJ$16, GJ$17, $I$3, GJ$13, GJ$15,GJ$14, $E29, $G29,$I$4,$I$5, $C29, $I$6, $I$8, $I$9,$I$10, $I$11,$I$7,$I$12))</f>
        <v>54084799.8321435</v>
      </c>
      <c r="GK29" s="40">
        <f>(_xll.OneStreamExcelAddIn.XFFunctions.XFGetCell($I$1, $I$2,GK$16, GK$17, $I$3, GK$13, GK$15,GK$14, $E29, $G29,$I$4,$I$5, $C29, $I$6, $I$8, $I$9,$I$10, $I$11,$I$7,$I$12))</f>
        <v>60304161.369708903</v>
      </c>
      <c r="GL29" s="40">
        <f>(_xll.OneStreamExcelAddIn.XFFunctions.XFGetCell($I$1, $I$2,GL$16, GL$17, $I$3, GL$13, GL$15,GL$14, $E29, $G29,$I$4,$I$5, $C29, $I$6, $I$8, $I$9,$I$10, $I$11,$I$7,$I$12))</f>
        <v>56598960.755954899</v>
      </c>
      <c r="GM29" s="40">
        <f>(_xll.OneStreamExcelAddIn.XFFunctions.XFGetCell($I$1, $I$2,GM$16, GM$17, $I$3, GM$13, GM$15,GM$14, $E29, $G29,$I$4,$I$5, $C29, $I$6, $I$8, $I$9,$I$10, $I$11,$I$7,$I$12))</f>
        <v>57891928.008294299</v>
      </c>
      <c r="GN29" s="40">
        <f>(_xll.OneStreamExcelAddIn.XFFunctions.XFGetCell($I$1, $I$2,GN$16, GN$17, $I$3, GN$13, GN$15,GN$14, $E29, $G29,$I$4,$I$5, $C29, $I$6, $I$8, $I$9,$I$10, $I$11,$I$7,$I$12))</f>
        <v>54861968.736019097</v>
      </c>
      <c r="GO29" s="40">
        <f>(_xll.OneStreamExcelAddIn.XFFunctions.XFGetCell($I$1, $I$2,GO$16, GO$17, $I$3, GO$13, GO$15,GO$14, $E29, $G29,$I$4,$I$5, $C29, $I$6, $I$8, $I$9,$I$10, $I$11,$I$7,$I$12))</f>
        <v>55568870.446346194</v>
      </c>
      <c r="GP29" s="40">
        <f>(_xll.OneStreamExcelAddIn.XFFunctions.XFGetCell($I$1, $I$2,GP$16, GP$17, $I$3, GP$13, GP$15,GP$14, $E29, $G29,$I$4,$I$5, $C29, $I$6, $I$8, $I$9,$I$10, $I$11,$I$7,$I$12))</f>
        <v>50737145.219085298</v>
      </c>
      <c r="GQ29" s="40">
        <f>(_xll.OneStreamExcelAddIn.XFFunctions.XFGetCell($I$1, $I$2,GQ$16, GQ$17, $I$3, GQ$13, GQ$15,GQ$14, $E29, $G29,$I$4,$I$5, $C29, $I$6, $I$8, $I$9,$I$10, $I$11,$I$7,$I$12))</f>
        <v>44543414.650307201</v>
      </c>
      <c r="GR29" s="40">
        <f>(_xll.OneStreamExcelAddIn.XFFunctions.XFGetCell($I$1, $I$2,GR$16, GR$17, $I$3, GR$13, GR$15,GR$14, $E29, $G29,$I$4,$I$5, $C29, $I$6, $I$8, $I$9,$I$10, $I$11,$I$7,$I$12))</f>
        <v>49767145.772036701</v>
      </c>
      <c r="GS29" s="40">
        <f>(_xll.OneStreamExcelAddIn.XFFunctions.XFGetCell($I$1, $I$2,GS$16, GS$17, $I$3, GS$13, GS$15,GS$14, $E29, $G29,$I$4,$I$5, $C29, $I$6, $I$8, $I$9,$I$10, $I$11,$I$7,$I$12))</f>
        <v>40251528.729665689</v>
      </c>
      <c r="GT29" s="40">
        <f>(_xll.OneStreamExcelAddIn.XFFunctions.XFGetCell($I$1, $I$2,GT$16, GT$17, $I$3, GT$13, GT$15,GT$14, $E29, $G29,$I$4,$I$5, $C29, $I$6, $I$8, $I$9,$I$10, $I$11,$I$7,$I$12))</f>
        <v>0</v>
      </c>
      <c r="GU29" s="40">
        <f>(_xll.OneStreamExcelAddIn.XFFunctions.XFGetCell($I$1, $I$2,GU$16, GU$17, $I$3, GU$13, GU$15,GU$14, $E29, $G29,$I$4,$I$5, $C29, $I$6, $I$8, $I$9,$I$10, $I$11,$I$7,$I$12))</f>
        <v>0</v>
      </c>
      <c r="GV29" s="40">
        <f>(_xll.OneStreamExcelAddIn.XFFunctions.XFGetCell($I$1, $I$2,GV$16, GV$17, $I$3, GV$13, GV$15,GV$14, $E29, $G29,$I$4,$I$5, $C29, $I$6, $I$8, $I$9,$I$10, $I$11,$I$7,$I$12))</f>
        <v>0</v>
      </c>
      <c r="GW29" s="40">
        <f>(_xll.OneStreamExcelAddIn.XFFunctions.XFGetCell($I$1, $I$2,GW$16, GW$17, $I$3, GW$13, GW$15,GW$14, $E29, $G29,$I$4,$I$5, $C29, $I$6, $I$8, $I$9,$I$10, $I$11,$I$7,$I$12))</f>
        <v>0</v>
      </c>
      <c r="GX29" s="40">
        <f>(_xll.OneStreamExcelAddIn.XFFunctions.XFGetCell($I$1, $I$2,GX$16, GX$17, $I$3, GX$13, GX$15,GX$14, $E29, $G29,$I$4,$I$5, $C29, $I$6, $I$8, $I$9,$I$10, $I$11,$I$7,$I$12))</f>
        <v>0</v>
      </c>
      <c r="GY29" s="40">
        <f>(_xll.OneStreamExcelAddIn.XFFunctions.XFGetCell($I$1, $I$2,GY$16, GY$17, $I$3, GY$13, GY$15,GY$14, $E29, $G29,$I$4,$I$5, $C29, $I$6, $I$8, $I$9,$I$10, $I$11,$I$7,$I$12))</f>
        <v>0</v>
      </c>
      <c r="GZ29" s="40">
        <f>(_xll.OneStreamExcelAddIn.XFFunctions.XFGetCell($I$1, $I$2,GZ$16, GZ$17, $I$3, GZ$13, GZ$15,GZ$14, $E29, $G29,$I$4,$I$5, $C29, $I$6, $I$8, $I$9,$I$10, $I$11,$I$7,$I$12))</f>
        <v>0</v>
      </c>
      <c r="HA29" s="40">
        <f>(_xll.OneStreamExcelAddIn.XFFunctions.XFGetCell($I$1, $I$2,HA$16, HA$17, $I$3, HA$13, HA$15,HA$14, $E29, $G29,$I$4,$I$5, $C29, $I$6, $I$8, $I$9,$I$10, $I$11,$I$7,$I$12))</f>
        <v>0</v>
      </c>
      <c r="HB29" s="40">
        <f>(_xll.OneStreamExcelAddIn.XFFunctions.XFGetCell($I$1, $I$2,HB$16, HB$17, $I$3, HB$13, HB$15,HB$14, $E29, $G29,$I$4,$I$5, $C29, $I$6, $I$8, $I$9,$I$10, $I$11,$I$7,$I$12))</f>
        <v>0</v>
      </c>
      <c r="HC29" s="40">
        <f>(_xll.OneStreamExcelAddIn.XFFunctions.XFGetCell($I$1, $I$2,HC$16, HC$17, $I$3, HC$13, HC$15,HC$14, $E29, $G29,$I$4,$I$5, $C29, $I$6, $I$8, $I$9,$I$10, $I$11,$I$7,$I$12))</f>
        <v>0</v>
      </c>
      <c r="HD29" s="40">
        <f>(_xll.OneStreamExcelAddIn.XFFunctions.XFGetCell($I$1, $I$2,HD$16, HD$17, $I$3, HD$13, HD$15,HD$14, $E29, $G29,$I$4,$I$5, $C29, $I$6, $I$8, $I$9,$I$10, $I$11,$I$7,$I$12))</f>
        <v>0</v>
      </c>
      <c r="HE29" s="40">
        <f>(_xll.OneStreamExcelAddIn.XFFunctions.XFGetCell($I$1, $I$2,HE$16, HE$17, $I$3, HE$13, HE$15,HE$14, $E29, $G29,$I$4,$I$5, $C29, $I$6, $I$8, $I$9,$I$10, $I$11,$I$7,$I$12))</f>
        <v>0</v>
      </c>
      <c r="HF29" s="40">
        <f>(_xll.OneStreamExcelAddIn.XFFunctions.XFGetCell($I$1, $I$2,HF$16, HF$17, $I$3, HF$13, HF$15,HF$14, $E29, $G29,$I$4,$I$5, $C29, $I$6, $I$8, $I$9,$I$10, $I$11,$I$7,$I$12))</f>
        <v>0</v>
      </c>
      <c r="HG29" s="40">
        <f>(_xll.OneStreamExcelAddIn.XFFunctions.XFGetCell($I$1, $I$2,HG$16, HG$17, $I$3, HG$13, HG$15,HG$14, $E29, $G29,$I$4,$I$5, $C29, $I$6, $I$8, $I$9,$I$10, $I$11,$I$7,$I$12))</f>
        <v>0</v>
      </c>
      <c r="HH29" s="40">
        <f>(_xll.OneStreamExcelAddIn.XFFunctions.XFGetCell($I$1, $I$2,HH$16, HH$17, $I$3, HH$13, HH$15,HH$14, $E29, $G29,$I$4,$I$5, $C29, $I$6, $I$8, $I$9,$I$10, $I$11,$I$7,$I$12))</f>
        <v>0</v>
      </c>
      <c r="HI29" s="40">
        <f>(_xll.OneStreamExcelAddIn.XFFunctions.XFGetCell($I$1, $I$2,HI$16, HI$17, $I$3, HI$13, HI$15,HI$14, $E29, $G29,$I$4,$I$5, $C29, $I$6, $I$8, $I$9,$I$10, $I$11,$I$7,$I$12))</f>
        <v>0</v>
      </c>
      <c r="HJ29" s="40">
        <f>(_xll.OneStreamExcelAddIn.XFFunctions.XFGetCell($I$1, $I$2,HJ$16, HJ$17, $I$3, HJ$13, HJ$15,HJ$14, $E29, $G29,$I$4,$I$5, $C29, $I$6, $I$8, $I$9,$I$10, $I$11,$I$7,$I$12))</f>
        <v>0</v>
      </c>
    </row>
    <row r="30" spans="1:218">
      <c r="A30" s="24"/>
      <c r="B30" s="24"/>
      <c r="C30" s="33" t="s">
        <v>1246</v>
      </c>
      <c r="D30" s="33" t="str" cm="1">
        <f t="array" ref="D30">_xll.OneStreamExcelAddIn.XFFunctions.XFGetMemberProperty("UD1",C30,"Description","","","")</f>
        <v>Revenue</v>
      </c>
      <c r="E30" s="29" t="s">
        <v>1249</v>
      </c>
      <c r="F30" s="33" t="str" cm="1">
        <f t="array" ref="F30">_xll.OneStreamExcelAddIn.XFFunctions.XFGetMemberProperty("Account",E30,"Description","","","")</f>
        <v>Revenues Total</v>
      </c>
      <c r="G30" s="29" t="s">
        <v>29</v>
      </c>
      <c r="H30" s="20"/>
      <c r="I30" s="40">
        <f>(_xll.OneStreamExcelAddIn.XFFunctions.XFGetCell($I$1, $I$2,I$16, I$17, $I$3, I$13, I$15,I$14, $E30, $G30,$I$4,$I$5, $C30, $I$6, $I$8, $I$9,$I$10, $I$11,$I$7,$I$12))</f>
        <v>86206198.099999994</v>
      </c>
      <c r="J30" s="40">
        <f>(_xll.OneStreamExcelAddIn.XFFunctions.XFGetCell($I$1, $I$2,J$16, J$17, $I$3, J$13, J$15,J$14, $E30, $G30,$I$4,$I$5, $C30, $I$6, $I$8, $I$9,$I$10, $I$11,$I$7,$I$12))</f>
        <v>120028663.19</v>
      </c>
      <c r="K30" s="40">
        <f>(_xll.OneStreamExcelAddIn.XFFunctions.XFGetCell($I$1, $I$2,K$16, K$17, $I$3, K$13, K$15,K$14, $E30, $G30,$I$4,$I$5, $C30, $I$6, $I$8, $I$9,$I$10, $I$11,$I$7,$I$12))</f>
        <v>221140491.32999998</v>
      </c>
      <c r="L30" s="40">
        <f>(_xll.OneStreamExcelAddIn.XFFunctions.XFGetCell($I$1, $I$2,L$16, L$17, $I$3, L$13, L$15,L$14, $E30, $G30,$I$4,$I$5, $C30, $I$6, $I$8, $I$9,$I$10, $I$11,$I$7,$I$12))</f>
        <v>51075526.649999999</v>
      </c>
      <c r="M30" s="40">
        <f>(_xll.OneStreamExcelAddIn.XFFunctions.XFGetCell($I$1, $I$2,M$16, M$17, $I$3, M$13, M$15,M$14, $E30, $G30,$I$4,$I$5, $C30, $I$6, $I$8, $I$9,$I$10, $I$11,$I$7,$I$12))</f>
        <v>129486613.38</v>
      </c>
      <c r="N30" s="40">
        <f>(_xll.OneStreamExcelAddIn.XFFunctions.XFGetCell($I$1, $I$2,N$16, N$17, $I$3, N$13, N$15,N$14, $E30, $G30,$I$4,$I$5, $C30, $I$6, $I$8, $I$9,$I$10, $I$11,$I$7,$I$12))</f>
        <v>196577419.5</v>
      </c>
      <c r="O30" s="40">
        <f>(_xll.OneStreamExcelAddIn.XFFunctions.XFGetCell($I$1, $I$2,O$16, O$17, $I$3, O$13, O$15,O$14, $E30, $G30,$I$4,$I$5, $C30, $I$6, $I$8, $I$9,$I$10, $I$11,$I$7,$I$12))</f>
        <v>76831901.260000005</v>
      </c>
      <c r="P30" s="40">
        <f>(_xll.OneStreamExcelAddIn.XFFunctions.XFGetCell($I$1, $I$2,P$16, P$17, $I$3, P$13, P$15,P$14, $E30, $G30,$I$4,$I$5, $C30, $I$6, $I$8, $I$9,$I$10, $I$11,$I$7,$I$12))</f>
        <v>115873242.62</v>
      </c>
      <c r="Q30" s="40">
        <f>(_xll.OneStreamExcelAddIn.XFFunctions.XFGetCell($I$1, $I$2,Q$16, Q$17, $I$3, Q$13, Q$15,Q$14, $E30, $G30,$I$4,$I$5, $C30, $I$6, $I$8, $I$9,$I$10, $I$11,$I$7,$I$12))</f>
        <v>174366147.96791488</v>
      </c>
      <c r="R30" s="40">
        <f>(_xll.OneStreamExcelAddIn.XFFunctions.XFGetCell($I$1, $I$2,R$16, R$17, $I$3, R$13, R$15,R$14, $E30, $G30,$I$4,$I$5, $C30, $I$6, $I$8, $I$9,$I$10, $I$11,$I$7,$I$12))</f>
        <v>60368492.012938716</v>
      </c>
      <c r="S30" s="40">
        <f>(_xll.OneStreamExcelAddIn.XFFunctions.XFGetCell($I$1, $I$2,S$16, S$17, $I$3, S$13, S$15,S$14, $E30, $G30,$I$4,$I$5, $C30, $I$6, $I$8, $I$9,$I$10, $I$11,$I$7,$I$12))</f>
        <v>111611571.5436822</v>
      </c>
      <c r="T30" s="40">
        <f>(_xll.OneStreamExcelAddIn.XFFunctions.XFGetCell($I$1, $I$2,T$16, T$17, $I$3, T$13, T$15,T$14, $E30, $G30,$I$4,$I$5, $C30, $I$6, $I$8, $I$9,$I$10, $I$11,$I$7,$I$12))</f>
        <v>150649925.0016388</v>
      </c>
      <c r="U30" s="40">
        <f>(_xll.OneStreamExcelAddIn.XFFunctions.XFGetCell($I$1, $I$2,U$16, U$17, $I$3, U$13, U$15,U$14, $E30, $G30,$I$4,$I$5, $C30, $I$6, $I$8, $I$9,$I$10, $I$11,$I$7,$I$12))</f>
        <v>1494216192.5561748</v>
      </c>
      <c r="V30" s="40">
        <f>(_xll.OneStreamExcelAddIn.XFFunctions.XFGetCell($I$1, $I$2,V$16, V$17, $I$3, V$13, V$15,V$14, $E30, $G30,$I$4,$I$5, $C30, $I$6, $I$8, $I$9,$I$10, $I$11,$I$7,$I$12))</f>
        <v>33910344.717197955</v>
      </c>
      <c r="W30" s="40">
        <f>(_xll.OneStreamExcelAddIn.XFFunctions.XFGetCell($I$1, $I$2,W$16, W$17, $I$3, W$13, W$15,W$14, $E30, $G30,$I$4,$I$5, $C30, $I$6, $I$8, $I$9,$I$10, $I$11,$I$7,$I$12))</f>
        <v>86684834.410817295</v>
      </c>
      <c r="X30" s="40">
        <f>(_xll.OneStreamExcelAddIn.XFFunctions.XFGetCell($I$1, $I$2,X$16, X$17, $I$3, X$13, X$15,X$14, $E30, $G30,$I$4,$I$5, $C30, $I$6, $I$8, $I$9,$I$10, $I$11,$I$7,$I$12))</f>
        <v>125044537.92725968</v>
      </c>
      <c r="Y30" s="40">
        <f>(_xll.OneStreamExcelAddIn.XFFunctions.XFGetCell($I$1, $I$2,Y$16, Y$17, $I$3, Y$13, Y$15,Y$14, $E30, $G30,$I$4,$I$5, $C30, $I$6, $I$8, $I$9,$I$10, $I$11,$I$7,$I$12))</f>
        <v>58168194.127927594</v>
      </c>
      <c r="Z30" s="40">
        <f>(_xll.OneStreamExcelAddIn.XFFunctions.XFGetCell($I$1, $I$2,Z$16, Z$17, $I$3, Z$13, Z$15,Z$14, $E30, $G30,$I$4,$I$5, $C30, $I$6, $I$8, $I$9,$I$10, $I$11,$I$7,$I$12))</f>
        <v>49962062.629443817</v>
      </c>
      <c r="AA30" s="40">
        <f>(_xll.OneStreamExcelAddIn.XFFunctions.XFGetCell($I$1, $I$2,AA$16, AA$17, $I$3, AA$13, AA$15,AA$14, $E30, $G30,$I$4,$I$5, $C30, $I$6, $I$8, $I$9,$I$10, $I$11,$I$7,$I$12))</f>
        <v>93331898.929001287</v>
      </c>
      <c r="AB30" s="40">
        <f>(_xll.OneStreamExcelAddIn.XFFunctions.XFGetCell($I$1, $I$2,AB$16, AB$17, $I$3, AB$13, AB$15,AB$14, $E30, $G30,$I$4,$I$5, $C30, $I$6, $I$8, $I$9,$I$10, $I$11,$I$7,$I$12))</f>
        <v>17625139.275499452</v>
      </c>
      <c r="AC30" s="40">
        <f>(_xll.OneStreamExcelAddIn.XFFunctions.XFGetCell($I$1, $I$2,AC$16, AC$17, $I$3, AC$13, AC$15,AC$14, $E30, $G30,$I$4,$I$5, $C30, $I$6, $I$8, $I$9,$I$10, $I$11,$I$7,$I$12))</f>
        <v>51386045.784533165</v>
      </c>
      <c r="AD30" s="40">
        <f>(_xll.OneStreamExcelAddIn.XFFunctions.XFGetCell($I$1, $I$2,AD$16, AD$17, $I$3, AD$13, AD$15,AD$14, $E30, $G30,$I$4,$I$5, $C30, $I$6, $I$8, $I$9,$I$10, $I$11,$I$7,$I$12))</f>
        <v>100378464.69508205</v>
      </c>
      <c r="AE30" s="40">
        <f>(_xll.OneStreamExcelAddIn.XFFunctions.XFGetCell($I$1, $I$2,AE$16, AE$17, $I$3, AE$13, AE$15,AE$14, $E30, $G30,$I$4,$I$5, $C30, $I$6, $I$8, $I$9,$I$10, $I$11,$I$7,$I$12))</f>
        <v>49343632.23142755</v>
      </c>
      <c r="AF30" s="40">
        <f>(_xll.OneStreamExcelAddIn.XFFunctions.XFGetCell($I$1, $I$2,AF$16, AF$17, $I$3, AF$13, AF$15,AF$14, $E30, $G30,$I$4,$I$5, $C30, $I$6, $I$8, $I$9,$I$10, $I$11,$I$7,$I$12))</f>
        <v>89819796.668821752</v>
      </c>
      <c r="AG30" s="40">
        <f>(_xll.OneStreamExcelAddIn.XFFunctions.XFGetCell($I$1, $I$2,AG$16, AG$17, $I$3, AG$13, AG$15,AG$14, $E30, $G30,$I$4,$I$5, $C30, $I$6, $I$8, $I$9,$I$10, $I$11,$I$7,$I$12))</f>
        <v>143384932.86764371</v>
      </c>
      <c r="AH30" s="40">
        <f>(_xll.OneStreamExcelAddIn.XFFunctions.XFGetCell($I$1, $I$2,AH$16, AH$17, $I$3, AH$13, AH$15,AH$14, $E30, $G30,$I$4,$I$5, $C30, $I$6, $I$8, $I$9,$I$10, $I$11,$I$7,$I$12))</f>
        <v>899039884.26465535</v>
      </c>
      <c r="AI30" s="40">
        <f>(_xll.OneStreamExcelAddIn.XFFunctions.XFGetCell($I$1, $I$2,AI$16, AI$17, $I$3, AI$13, AI$15,AI$14, $E30, $G30,$I$4,$I$5, $C30, $I$6, $I$8, $I$9,$I$10, $I$11,$I$7,$I$12))</f>
        <v>0</v>
      </c>
      <c r="AJ30" s="40">
        <f>(_xll.OneStreamExcelAddIn.XFFunctions.XFGetCell($I$1, $I$2,AJ$16, AJ$17, $I$3, AJ$13, AJ$15,AJ$14, $E30, $G30,$I$4,$I$5, $C30, $I$6, $I$8, $I$9,$I$10, $I$11,$I$7,$I$12))</f>
        <v>0</v>
      </c>
      <c r="AK30" s="40">
        <f>(_xll.OneStreamExcelAddIn.XFFunctions.XFGetCell($I$1, $I$2,AK$16, AK$17, $I$3, AK$13, AK$15,AK$14, $E30, $G30,$I$4,$I$5, $C30, $I$6, $I$8, $I$9,$I$10, $I$11,$I$7,$I$12))</f>
        <v>0</v>
      </c>
      <c r="AL30" s="40">
        <f>(_xll.OneStreamExcelAddIn.XFFunctions.XFGetCell($I$1, $I$2,AL$16, AL$17, $I$3, AL$13, AL$15,AL$14, $E30, $G30,$I$4,$I$5, $C30, $I$6, $I$8, $I$9,$I$10, $I$11,$I$7,$I$12))</f>
        <v>0</v>
      </c>
      <c r="AM30" s="40">
        <f>(_xll.OneStreamExcelAddIn.XFFunctions.XFGetCell($I$1, $I$2,AM$16, AM$17, $I$3, AM$13, AM$15,AM$14, $E30, $G30,$I$4,$I$5, $C30, $I$6, $I$8, $I$9,$I$10, $I$11,$I$7,$I$12))</f>
        <v>0</v>
      </c>
      <c r="AN30" s="40">
        <f>(_xll.OneStreamExcelAddIn.XFFunctions.XFGetCell($I$1, $I$2,AN$16, AN$17, $I$3, AN$13, AN$15,AN$14, $E30, $G30,$I$4,$I$5, $C30, $I$6, $I$8, $I$9,$I$10, $I$11,$I$7,$I$12))</f>
        <v>0</v>
      </c>
      <c r="AO30" s="40">
        <f>(_xll.OneStreamExcelAddIn.XFFunctions.XFGetCell($I$1, $I$2,AO$16, AO$17, $I$3, AO$13, AO$15,AO$14, $E30, $G30,$I$4,$I$5, $C30, $I$6, $I$8, $I$9,$I$10, $I$11,$I$7,$I$12))</f>
        <v>0</v>
      </c>
      <c r="AP30" s="40">
        <f>(_xll.OneStreamExcelAddIn.XFFunctions.XFGetCell($I$1, $I$2,AP$16, AP$17, $I$3, AP$13, AP$15,AP$14, $E30, $G30,$I$4,$I$5, $C30, $I$6, $I$8, $I$9,$I$10, $I$11,$I$7,$I$12))</f>
        <v>0</v>
      </c>
      <c r="AQ30" s="40">
        <f>(_xll.OneStreamExcelAddIn.XFFunctions.XFGetCell($I$1, $I$2,AQ$16, AQ$17, $I$3, AQ$13, AQ$15,AQ$14, $E30, $G30,$I$4,$I$5, $C30, $I$6, $I$8, $I$9,$I$10, $I$11,$I$7,$I$12))</f>
        <v>0</v>
      </c>
      <c r="AR30" s="40">
        <f>(_xll.OneStreamExcelAddIn.XFFunctions.XFGetCell($I$1, $I$2,AR$16, AR$17, $I$3, AR$13, AR$15,AR$14, $E30, $G30,$I$4,$I$5, $C30, $I$6, $I$8, $I$9,$I$10, $I$11,$I$7,$I$12))</f>
        <v>0</v>
      </c>
      <c r="AS30" s="40">
        <f>(_xll.OneStreamExcelAddIn.XFFunctions.XFGetCell($I$1, $I$2,AS$16, AS$17, $I$3, AS$13, AS$15,AS$14, $E30, $G30,$I$4,$I$5, $C30, $I$6, $I$8, $I$9,$I$10, $I$11,$I$7,$I$12))</f>
        <v>0</v>
      </c>
      <c r="AT30" s="40">
        <f>(_xll.OneStreamExcelAddIn.XFFunctions.XFGetCell($I$1, $I$2,AT$16, AT$17, $I$3, AT$13, AT$15,AT$14, $E30, $G30,$I$4,$I$5, $C30, $I$6, $I$8, $I$9,$I$10, $I$11,$I$7,$I$12))</f>
        <v>0</v>
      </c>
      <c r="AU30" s="40">
        <f>(_xll.OneStreamExcelAddIn.XFFunctions.XFGetCell($I$1, $I$2,AU$16, AU$17, $I$3, AU$13, AU$15,AU$14, $E30, $G30,$I$4,$I$5, $C30, $I$6, $I$8, $I$9,$I$10, $I$11,$I$7,$I$12))</f>
        <v>1209668773.2131095</v>
      </c>
      <c r="AV30" s="40">
        <f>(_xll.OneStreamExcelAddIn.XFFunctions.XFGetCell($I$1, $I$2,AV$16, AV$17, $I$3, AV$13, AV$15,AV$14, $E30, $G30,$I$4,$I$5, $C30, $I$6, $I$8, $I$9,$I$10, $I$11,$I$7,$I$12))</f>
        <v>1235455679.0918105</v>
      </c>
      <c r="AW30" s="40">
        <f>(_xll.OneStreamExcelAddIn.XFFunctions.XFGetCell($I$1, $I$2,AW$16, AW$17, $I$3, AW$13, AW$15,AW$14, $E30, $G30,$I$4,$I$5, $C30, $I$6, $I$8, $I$9,$I$10, $I$11,$I$7,$I$12))</f>
        <v>1311382828.3716118</v>
      </c>
      <c r="AX30" s="40">
        <f>(_xll.OneStreamExcelAddIn.XFFunctions.XFGetCell($I$1, $I$2,AX$16, AX$17, $I$3, AX$13, AX$15,AX$14, $E30, $G30,$I$4,$I$5, $C30, $I$6, $I$8, $I$9,$I$10, $I$11,$I$7,$I$12))</f>
        <v>1344347050.071147</v>
      </c>
      <c r="AY30" s="40">
        <f>(_xll.OneStreamExcelAddIn.XFFunctions.XFGetCell($I$1, $I$2,AY$16, AY$17, $I$3, AY$13, AY$15,AY$14, $E30, $G30,$I$4,$I$5, $C30, $I$6, $I$8, $I$9,$I$10, $I$11,$I$7,$I$12))</f>
        <v>1190466093.0502212</v>
      </c>
      <c r="AZ30" s="40">
        <f>(_xll.OneStreamExcelAddIn.XFFunctions.XFGetCell($I$1, $I$2,AZ$16, AZ$17, $I$3, AZ$13, AZ$15,AZ$14, $E30, $G30,$I$4,$I$5, $C30, $I$6, $I$8, $I$9,$I$10, $I$11,$I$7,$I$12))</f>
        <v>1312359273.5297556</v>
      </c>
      <c r="BA30" s="40">
        <f>(_xll.OneStreamExcelAddIn.XFFunctions.XFGetCell($I$1, $I$2,BA$16, BA$17, $I$3, BA$13, BA$15,BA$14, $E30, $G30,$I$4,$I$5, $C30, $I$6, $I$8, $I$9,$I$10, $I$11,$I$7,$I$12))</f>
        <v>1138199001.3433659</v>
      </c>
      <c r="BB30" s="40">
        <f>(_xll.OneStreamExcelAddIn.XFFunctions.XFGetCell($I$1, $I$2,BB$16, BB$17, $I$3, BB$13, BB$15,BB$14, $E30, $G30,$I$4,$I$5, $C30, $I$6, $I$8, $I$9,$I$10, $I$11,$I$7,$I$12))</f>
        <v>991122222.02780402</v>
      </c>
      <c r="BC30" s="40">
        <f>(_xll.OneStreamExcelAddIn.XFFunctions.XFGetCell($I$1, $I$2,BC$16, BC$17, $I$3, BC$13, BC$15,BC$14, $E30, $G30,$I$4,$I$5, $C30, $I$6, $I$8, $I$9,$I$10, $I$11,$I$7,$I$12))</f>
        <v>1023809552.0352087</v>
      </c>
      <c r="BD30" s="40">
        <f>(_xll.OneStreamExcelAddIn.XFFunctions.XFGetCell($I$1, $I$2,BD$16, BD$17, $I$3, BD$13, BD$15,BD$14, $E30, $G30,$I$4,$I$5, $C30, $I$6, $I$8, $I$9,$I$10, $I$11,$I$7,$I$12))</f>
        <v>1217000791.9006512</v>
      </c>
      <c r="BE30" s="40">
        <f>(_xll.OneStreamExcelAddIn.XFFunctions.XFGetCell($I$1, $I$2,BE$16, BE$17, $I$3, BE$13, BE$15,BE$14, $E30, $G30,$I$4,$I$5, $C30, $I$6, $I$8, $I$9,$I$10, $I$11,$I$7,$I$12))</f>
        <v>1055088633.0144538</v>
      </c>
      <c r="BF30" s="40">
        <f>(_xll.OneStreamExcelAddIn.XFFunctions.XFGetCell($I$1, $I$2,BF$16, BF$17, $I$3, BF$13, BF$15,BF$14, $E30, $G30,$I$4,$I$5, $C30, $I$6, $I$8, $I$9,$I$10, $I$11,$I$7,$I$12))</f>
        <v>1071434088.925402</v>
      </c>
      <c r="BG30" s="40">
        <f>(_xll.OneStreamExcelAddIn.XFFunctions.XFGetCell($I$1, $I$2,BG$16, BG$17, $I$3, BG$13, BG$15,BG$14, $E30, $G30,$I$4,$I$5, $C30, $I$6, $I$8, $I$9,$I$10, $I$11,$I$7,$I$12))</f>
        <v>1180861042.7305911</v>
      </c>
      <c r="BH30" s="40">
        <f>(_xll.OneStreamExcelAddIn.XFFunctions.XFGetCell($I$1, $I$2,BH$16, BH$17, $I$3, BH$13, BH$15,BH$14, $E30, $G30,$I$4,$I$5, $C30, $I$6, $I$8, $I$9,$I$10, $I$11,$I$7,$I$12))</f>
        <v>1129678990.1005194</v>
      </c>
      <c r="BI30" s="40">
        <f>(_xll.OneStreamExcelAddIn.XFFunctions.XFGetCell($I$1, $I$2,BI$16, BI$17, $I$3, BI$13, BI$15,BI$14, $E30, $G30,$I$4,$I$5, $C30, $I$6, $I$8, $I$9,$I$10, $I$11,$I$7,$I$12))</f>
        <v>879724245.8520999</v>
      </c>
      <c r="BJ30" s="40">
        <f>(_xll.OneStreamExcelAddIn.XFFunctions.XFGetCell($I$1, $I$2,BJ$16, BJ$17, $I$3, BJ$13, BJ$15,BJ$14, $E30, $G30,$I$4,$I$5, $C30, $I$6, $I$8, $I$9,$I$10, $I$11,$I$7,$I$12))</f>
        <v>957356426.33300209</v>
      </c>
      <c r="BK30" s="40">
        <f>(_xll.OneStreamExcelAddIn.XFFunctions.XFGetCell($I$1, $I$2,BK$16, BK$17, $I$3, BK$13, BK$15,BK$14, $E30, $G30,$I$4,$I$5, $C30, $I$6, $I$8, $I$9,$I$10, $I$11,$I$7,$I$12))</f>
        <v>1048137305.5691942</v>
      </c>
      <c r="BL30" s="40">
        <f>(_xll.OneStreamExcelAddIn.XFFunctions.XFGetCell($I$1, $I$2,BL$16, BL$17, $I$3, BL$13, BL$15,BL$14, $E30, $G30,$I$4,$I$5, $C30, $I$6, $I$8, $I$9,$I$10, $I$11,$I$7,$I$12))</f>
        <v>1142380706.276228</v>
      </c>
      <c r="BM30" s="40">
        <f>(_xll.OneStreamExcelAddIn.XFFunctions.XFGetCell($I$1, $I$2,BM$16, BM$17, $I$3, BM$13, BM$15,BM$14, $E30, $G30,$I$4,$I$5, $C30, $I$6, $I$8, $I$9,$I$10, $I$11,$I$7,$I$12))</f>
        <v>860834216.79562008</v>
      </c>
      <c r="BN30" s="40">
        <f>(_xll.OneStreamExcelAddIn.XFFunctions.XFGetCell($I$1, $I$2,BN$16, BN$17, $I$3, BN$13, BN$15,BN$14, $E30, $G30,$I$4,$I$5, $C30, $I$6, $I$8, $I$9,$I$10, $I$11,$I$7,$I$12))</f>
        <v>760237538.01970077</v>
      </c>
      <c r="BO30" s="40">
        <f>(_xll.OneStreamExcelAddIn.XFFunctions.XFGetCell($I$1, $I$2,BO$16, BO$17, $I$3, BO$13, BO$15,BO$14, $E30, $G30,$I$4,$I$5, $C30, $I$6, $I$8, $I$9,$I$10, $I$11,$I$7,$I$12))</f>
        <v>819453734.47020066</v>
      </c>
      <c r="BP30" s="40">
        <f>(_xll.OneStreamExcelAddIn.XFFunctions.XFGetCell($I$1, $I$2,BP$16, BP$17, $I$3, BP$13, BP$15,BP$14, $E30, $G30,$I$4,$I$5, $C30, $I$6, $I$8, $I$9,$I$10, $I$11,$I$7,$I$12))</f>
        <v>0</v>
      </c>
      <c r="BQ30" s="40">
        <f>(_xll.OneStreamExcelAddIn.XFFunctions.XFGetCell($I$1, $I$2,BQ$16, BQ$17, $I$3, BQ$13, BQ$15,BQ$14, $E30, $G30,$I$4,$I$5, $C30, $I$6, $I$8, $I$9,$I$10, $I$11,$I$7,$I$12))</f>
        <v>0</v>
      </c>
      <c r="BR30" s="40">
        <f>(_xll.OneStreamExcelAddIn.XFFunctions.XFGetCell($I$1, $I$2,BR$16, BR$17, $I$3, BR$13, BR$15,BR$14, $E30, $G30,$I$4,$I$5, $C30, $I$6, $I$8, $I$9,$I$10, $I$11,$I$7,$I$12))</f>
        <v>0</v>
      </c>
      <c r="BS30" s="40">
        <f>(_xll.OneStreamExcelAddIn.XFFunctions.XFGetCell($I$1, $I$2,BS$16, BS$17, $I$3, BS$13, BS$15,BS$14, $E30, $G30,$I$4,$I$5, $C30, $I$6, $I$8, $I$9,$I$10, $I$11,$I$7,$I$12))</f>
        <v>0</v>
      </c>
      <c r="BT30" s="40">
        <f>(_xll.OneStreamExcelAddIn.XFFunctions.XFGetCell($I$1, $I$2,BT$16, BT$17, $I$3, BT$13, BT$15,BT$14, $E30, $G30,$I$4,$I$5, $C30, $I$6, $I$8, $I$9,$I$10, $I$11,$I$7,$I$12))</f>
        <v>0</v>
      </c>
      <c r="BU30" s="40">
        <f>(_xll.OneStreamExcelAddIn.XFFunctions.XFGetCell($I$1, $I$2,BU$16, BU$17, $I$3, BU$13, BU$15,BU$14, $E30, $G30,$I$4,$I$5, $C30, $I$6, $I$8, $I$9,$I$10, $I$11,$I$7,$I$12))</f>
        <v>0</v>
      </c>
      <c r="BV30" s="40">
        <f>(_xll.OneStreamExcelAddIn.XFFunctions.XFGetCell($I$1, $I$2,BV$16, BV$17, $I$3, BV$13, BV$15,BV$14, $E30, $G30,$I$4,$I$5, $C30, $I$6, $I$8, $I$9,$I$10, $I$11,$I$7,$I$12))</f>
        <v>0</v>
      </c>
      <c r="BW30" s="40">
        <f>(_xll.OneStreamExcelAddIn.XFFunctions.XFGetCell($I$1, $I$2,BW$16, BW$17, $I$3, BW$13, BW$15,BW$14, $E30, $G30,$I$4,$I$5, $C30, $I$6, $I$8, $I$9,$I$10, $I$11,$I$7,$I$12))</f>
        <v>0</v>
      </c>
      <c r="BX30" s="40">
        <f>(_xll.OneStreamExcelAddIn.XFFunctions.XFGetCell($I$1, $I$2,BX$16, BX$17, $I$3, BX$13, BX$15,BX$14, $E30, $G30,$I$4,$I$5, $C30, $I$6, $I$8, $I$9,$I$10, $I$11,$I$7,$I$12))</f>
        <v>0</v>
      </c>
      <c r="BY30" s="40">
        <f>(_xll.OneStreamExcelAddIn.XFFunctions.XFGetCell($I$1, $I$2,BY$16, BY$17, $I$3, BY$13, BY$15,BY$14, $E30, $G30,$I$4,$I$5, $C30, $I$6, $I$8, $I$9,$I$10, $I$11,$I$7,$I$12))</f>
        <v>0</v>
      </c>
      <c r="BZ30" s="40">
        <f>(_xll.OneStreamExcelAddIn.XFFunctions.XFGetCell($I$1, $I$2,BZ$16, BZ$17, $I$3, BZ$13, BZ$15,BZ$14, $E30, $G30,$I$4,$I$5, $C30, $I$6, $I$8, $I$9,$I$10, $I$11,$I$7,$I$12))</f>
        <v>0</v>
      </c>
      <c r="CA30" s="40">
        <f>(_xll.OneStreamExcelAddIn.XFFunctions.XFGetCell($I$1, $I$2,CA$16, CA$17, $I$3, CA$13, CA$15,CA$14, $E30, $G30,$I$4,$I$5, $C30, $I$6, $I$8, $I$9,$I$10, $I$11,$I$7,$I$12))</f>
        <v>0</v>
      </c>
      <c r="CB30" s="40">
        <f>(_xll.OneStreamExcelAddIn.XFFunctions.XFGetCell($I$1, $I$2,CB$16, CB$17, $I$3, CB$13, CB$15,CB$14, $E30, $G30,$I$4,$I$5, $C30, $I$6, $I$8, $I$9,$I$10, $I$11,$I$7,$I$12))</f>
        <v>0</v>
      </c>
      <c r="CC30" s="40">
        <f>(_xll.OneStreamExcelAddIn.XFFunctions.XFGetCell($I$1, $I$2,CC$16, CC$17, $I$3, CC$13, CC$15,CC$14, $E30, $G30,$I$4,$I$5, $C30, $I$6, $I$8, $I$9,$I$10, $I$11,$I$7,$I$12))</f>
        <v>0</v>
      </c>
      <c r="CD30" s="40">
        <f>(_xll.OneStreamExcelAddIn.XFFunctions.XFGetCell($I$1, $I$2,CD$16, CD$17, $I$3, CD$13, CD$15,CD$14, $E30, $G30,$I$4,$I$5, $C30, $I$6, $I$8, $I$9,$I$10, $I$11,$I$7,$I$12))</f>
        <v>0</v>
      </c>
      <c r="CE30" s="40">
        <f>(_xll.OneStreamExcelAddIn.XFFunctions.XFGetCell($I$1, $I$2,CE$16, CE$17, $I$3, CE$13, CE$15,CE$14, $E30, $G30,$I$4,$I$5, $C30, $I$6, $I$8, $I$9,$I$10, $I$11,$I$7,$I$12))</f>
        <v>0</v>
      </c>
      <c r="CF30" s="40">
        <f>(_xll.OneStreamExcelAddIn.XFFunctions.XFGetCell($I$1, $I$2,CF$16, CF$17, $I$3, CF$13, CF$15,CF$14, $E30, $G30,$I$4,$I$5, $C30, $I$6, $I$8, $I$9,$I$10, $I$11,$I$7,$I$12))</f>
        <v>0</v>
      </c>
      <c r="CJ30" s="40">
        <f>(_xll.OneStreamExcelAddIn.XFFunctions.XFGetCell($I$1, $I$2,CJ$16, CJ$17, $I$3, CJ$13, CJ$15,CJ$14, $E30, $G30,$I$4,$I$5, $C30, $I$6, $I$8, $I$9,$I$10, $I$11,$I$7,$I$12))</f>
        <v>86206198.100000009</v>
      </c>
      <c r="CK30" s="40">
        <f>(_xll.OneStreamExcelAddIn.XFFunctions.XFGetCell($I$1, $I$2,CK$16, CK$17, $I$3, CK$13, CK$15,CK$14, $E30, $G30,$I$4,$I$5, $C30, $I$6, $I$8, $I$9,$I$10, $I$11,$I$7,$I$12))</f>
        <v>120028663.19</v>
      </c>
      <c r="CL30" s="40">
        <f>(_xll.OneStreamExcelAddIn.XFFunctions.XFGetCell($I$1, $I$2,CL$16, CL$17, $I$3, CL$13, CL$15,CL$14, $E30, $G30,$I$4,$I$5, $C30, $I$6, $I$8, $I$9,$I$10, $I$11,$I$7,$I$12))</f>
        <v>221140491.33000004</v>
      </c>
      <c r="CM30" s="40">
        <f>(_xll.OneStreamExcelAddIn.XFFunctions.XFGetCell($I$1, $I$2,CM$16, CM$17, $I$3, CM$13, CM$15,CM$14, $E30, $G30,$I$4,$I$5, $C30, $I$6, $I$8, $I$9,$I$10, $I$11,$I$7,$I$12))</f>
        <v>51075526.649999991</v>
      </c>
      <c r="CN30" s="40">
        <f>(_xll.OneStreamExcelAddIn.XFFunctions.XFGetCell($I$1, $I$2,CN$16, CN$17, $I$3, CN$13, CN$15,CN$14, $E30, $G30,$I$4,$I$5, $C30, $I$6, $I$8, $I$9,$I$10, $I$11,$I$7,$I$12))</f>
        <v>129486613.38</v>
      </c>
      <c r="CO30" s="40">
        <f>(_xll.OneStreamExcelAddIn.XFFunctions.XFGetCell($I$1, $I$2,CO$16, CO$17, $I$3, CO$13, CO$15,CO$14, $E30, $G30,$I$4,$I$5, $C30, $I$6, $I$8, $I$9,$I$10, $I$11,$I$7,$I$12))</f>
        <v>165020964.66525859</v>
      </c>
      <c r="CP30" s="40">
        <f>(_xll.OneStreamExcelAddIn.XFFunctions.XFGetCell($I$1, $I$2,CP$16, CP$17, $I$3, CP$13, CP$15,CP$14, $E30, $G30,$I$4,$I$5, $C30, $I$6, $I$8, $I$9,$I$10, $I$11,$I$7,$I$12))</f>
        <v>64947826.923252024</v>
      </c>
      <c r="CQ30" s="40">
        <f>(_xll.OneStreamExcelAddIn.XFFunctions.XFGetCell($I$1, $I$2,CQ$16, CQ$17, $I$3, CQ$13, CQ$15,CQ$14, $E30, $G30,$I$4,$I$5, $C30, $I$6, $I$8, $I$9,$I$10, $I$11,$I$7,$I$12))</f>
        <v>129358659.61357161</v>
      </c>
      <c r="CR30" s="40">
        <f>(_xll.OneStreamExcelAddIn.XFFunctions.XFGetCell($I$1, $I$2,CR$16, CR$17, $I$3, CR$13, CR$15,CR$14, $E30, $G30,$I$4,$I$5, $C30, $I$6, $I$8, $I$9,$I$10, $I$11,$I$7,$I$12))</f>
        <v>195142187.79343888</v>
      </c>
      <c r="CS30" s="40">
        <f>(_xll.OneStreamExcelAddIn.XFFunctions.XFGetCell($I$1, $I$2,CS$16, CS$17, $I$3, CS$13, CS$15,CS$14, $E30, $G30,$I$4,$I$5, $C30, $I$6, $I$8, $I$9,$I$10, $I$11,$I$7,$I$12))</f>
        <v>58719648.248340227</v>
      </c>
      <c r="CT30" s="40">
        <f>(_xll.OneStreamExcelAddIn.XFFunctions.XFGetCell($I$1, $I$2,CT$16, CT$17, $I$3, CT$13, CT$15,CT$14, $E30, $G30,$I$4,$I$5, $C30, $I$6, $I$8, $I$9,$I$10, $I$11,$I$7,$I$12))</f>
        <v>110058697.42171316</v>
      </c>
      <c r="CU30" s="40">
        <f>(_xll.OneStreamExcelAddIn.XFFunctions.XFGetCell($I$1, $I$2,CU$16, CU$17, $I$3, CU$13, CU$15,CU$14, $E30, $G30,$I$4,$I$5, $C30, $I$6, $I$8, $I$9,$I$10, $I$11,$I$7,$I$12))</f>
        <v>140221891.05139601</v>
      </c>
      <c r="CV30" s="40">
        <f>(_xll.OneStreamExcelAddIn.XFFunctions.XFGetCell($I$1, $I$2,CV$16, CV$17, $I$3, CV$13, CV$15,CV$14, $E30, $G30,$I$4,$I$5, $C30, $I$6, $I$8, $I$9,$I$10, $I$11,$I$7,$I$12))</f>
        <v>1471407368.3669705</v>
      </c>
      <c r="CW30" s="40">
        <f>(_xll.OneStreamExcelAddIn.XFFunctions.XFGetCell($I$1, $I$2,CW$16, CW$17, $I$3, CW$13, CW$15,CW$14, $E30, $G30,$I$4,$I$5, $C30, $I$6, $I$8, $I$9,$I$10, $I$11,$I$7,$I$12))</f>
        <v>34341069.871010378</v>
      </c>
      <c r="CX30" s="40">
        <f>(_xll.OneStreamExcelAddIn.XFFunctions.XFGetCell($I$1, $I$2,CX$16, CX$17, $I$3, CX$13, CX$15,CX$14, $E30, $G30,$I$4,$I$5, $C30, $I$6, $I$8, $I$9,$I$10, $I$11,$I$7,$I$12))</f>
        <v>73525570.287854999</v>
      </c>
      <c r="CY30" s="40">
        <f>(_xll.OneStreamExcelAddIn.XFFunctions.XFGetCell($I$1, $I$2,CY$16, CY$17, $I$3, CY$13, CY$15,CY$14, $E30, $G30,$I$4,$I$5, $C30, $I$6, $I$8, $I$9,$I$10, $I$11,$I$7,$I$12))</f>
        <v>124941359.48647316</v>
      </c>
      <c r="CZ30" s="40">
        <f>(_xll.OneStreamExcelAddIn.XFFunctions.XFGetCell($I$1, $I$2,CZ$16, CZ$17, $I$3, CZ$13, CZ$15,CZ$14, $E30, $G30,$I$4,$I$5, $C30, $I$6, $I$8, $I$9,$I$10, $I$11,$I$7,$I$12))</f>
        <v>31546213.61959932</v>
      </c>
      <c r="DA30" s="40">
        <f>(_xll.OneStreamExcelAddIn.XFFunctions.XFGetCell($I$1, $I$2,DA$16, DA$17, $I$3, DA$13, DA$15,DA$14, $E30, $G30,$I$4,$I$5, $C30, $I$6, $I$8, $I$9,$I$10, $I$11,$I$7,$I$12))</f>
        <v>61675792.141047381</v>
      </c>
      <c r="DB30" s="40">
        <f>(_xll.OneStreamExcelAddIn.XFFunctions.XFGetCell($I$1, $I$2,DB$16, DB$17, $I$3, DB$13, DB$15,DB$14, $E30, $G30,$I$4,$I$5, $C30, $I$6, $I$8, $I$9,$I$10, $I$11,$I$7,$I$12))</f>
        <v>100589370.06964161</v>
      </c>
      <c r="DC30" s="40">
        <f>(_xll.OneStreamExcelAddIn.XFFunctions.XFGetCell($I$1, $I$2,DC$16, DC$17, $I$3, DC$13, DC$15,DC$14, $E30, $G30,$I$4,$I$5, $C30, $I$6, $I$8, $I$9,$I$10, $I$11,$I$7,$I$12))</f>
        <v>34197226.454680152</v>
      </c>
      <c r="DD30" s="40">
        <f>(_xll.OneStreamExcelAddIn.XFFunctions.XFGetCell($I$1, $I$2,DD$16, DD$17, $I$3, DD$13, DD$15,DD$14, $E30, $G30,$I$4,$I$5, $C30, $I$6, $I$8, $I$9,$I$10, $I$11,$I$7,$I$12))</f>
        <v>70493123.447528288</v>
      </c>
      <c r="DE30" s="40">
        <f>(_xll.OneStreamExcelAddIn.XFFunctions.XFGetCell($I$1, $I$2,DE$16, DE$17, $I$3, DE$13, DE$15,DE$14, $E30, $G30,$I$4,$I$5, $C30, $I$6, $I$8, $I$9,$I$10, $I$11,$I$7,$I$12))</f>
        <v>119431831.65744297</v>
      </c>
      <c r="DF30" s="40">
        <f>(_xll.OneStreamExcelAddIn.XFFunctions.XFGetCell($I$1, $I$2,DF$16, DF$17, $I$3, DF$13, DF$15,DF$14, $E30, $G30,$I$4,$I$5, $C30, $I$6, $I$8, $I$9,$I$10, $I$11,$I$7,$I$12))</f>
        <v>39319342.485711627</v>
      </c>
      <c r="DG30" s="40">
        <f>(_xll.OneStreamExcelAddIn.XFFunctions.XFGetCell($I$1, $I$2,DG$16, DG$17, $I$3, DG$13, DG$15,DG$14, $E30, $G30,$I$4,$I$5, $C30, $I$6, $I$8, $I$9,$I$10, $I$11,$I$7,$I$12))</f>
        <v>81563529.318864375</v>
      </c>
      <c r="DH30" s="40">
        <f>(_xll.OneStreamExcelAddIn.XFFunctions.XFGetCell($I$1, $I$2,DH$16, DH$17, $I$3, DH$13, DH$15,DH$14, $E30, $G30,$I$4,$I$5, $C30, $I$6, $I$8, $I$9,$I$10, $I$11,$I$7,$I$12))</f>
        <v>129620596.23862816</v>
      </c>
      <c r="DI30" s="40">
        <f>(_xll.OneStreamExcelAddIn.XFFunctions.XFGetCell($I$1, $I$2,DI$16, DI$17, $I$3, DI$13, DI$15,DI$14, $E30, $G30,$I$4,$I$5, $C30, $I$6, $I$8, $I$9,$I$10, $I$11,$I$7,$I$12))</f>
        <v>901245025.07848239</v>
      </c>
      <c r="DJ30" s="40">
        <f>(_xll.OneStreamExcelAddIn.XFFunctions.XFGetCell($I$1, $I$2,DJ$16, DJ$17, $I$3, DJ$13, DJ$15,DJ$14, $E30, $G30,$I$4,$I$5, $C30, $I$6, $I$8, $I$9,$I$10, $I$11,$I$7,$I$12))</f>
        <v>1214703116.0363379</v>
      </c>
      <c r="DK30" s="40">
        <f>(_xll.OneStreamExcelAddIn.XFFunctions.XFGetCell($I$1, $I$2,DK$16, DK$17, $I$3, DK$13, DK$15,DK$14, $E30, $G30,$I$4,$I$5, $C30, $I$6, $I$8, $I$9,$I$10, $I$11,$I$7,$I$12))</f>
        <v>1390624711.04387</v>
      </c>
      <c r="DL30" s="40">
        <f>(_xll.OneStreamExcelAddIn.XFFunctions.XFGetCell($I$1, $I$2,DL$16, DL$17, $I$3, DL$13, DL$15,DL$14, $E30, $G30,$I$4,$I$5, $C30, $I$6, $I$8, $I$9,$I$10, $I$11,$I$7,$I$12))</f>
        <v>1297360178.6437459</v>
      </c>
      <c r="DM30" s="40">
        <f>(_xll.OneStreamExcelAddIn.XFFunctions.XFGetCell($I$1, $I$2,DM$16, DM$17, $I$3, DM$13, DM$15,DM$14, $E30, $G30,$I$4,$I$5, $C30, $I$6, $I$8, $I$9,$I$10, $I$11,$I$7,$I$12))</f>
        <v>1292311005.2493155</v>
      </c>
      <c r="DN30" s="40">
        <f>(_xll.OneStreamExcelAddIn.XFFunctions.XFGetCell($I$1, $I$2,DN$16, DN$17, $I$3, DN$13, DN$15,DN$14, $E30, $G30,$I$4,$I$5, $C30, $I$6, $I$8, $I$9,$I$10, $I$11,$I$7,$I$12))</f>
        <v>1265836182.8232222</v>
      </c>
      <c r="DO30" s="40">
        <f>(_xll.OneStreamExcelAddIn.XFFunctions.XFGetCell($I$1, $I$2,DO$16, DO$17, $I$3, DO$13, DO$15,DO$14, $E30, $G30,$I$4,$I$5, $C30, $I$6, $I$8, $I$9,$I$10, $I$11,$I$7,$I$12))</f>
        <v>1120512689.3052077</v>
      </c>
      <c r="DP30" s="40">
        <f>(_xll.OneStreamExcelAddIn.XFFunctions.XFGetCell($I$1, $I$2,DP$16, DP$17, $I$3, DP$13, DP$15,DP$14, $E30, $G30,$I$4,$I$5, $C30, $I$6, $I$8, $I$9,$I$10, $I$11,$I$7,$I$12))</f>
        <v>1227215857.9335504</v>
      </c>
      <c r="DQ30" s="40">
        <f>(_xll.OneStreamExcelAddIn.XFFunctions.XFGetCell($I$1, $I$2,DQ$16, DQ$17, $I$3, DQ$13, DQ$15,DQ$14, $E30, $G30,$I$4,$I$5, $C30, $I$6, $I$8, $I$9,$I$10, $I$11,$I$7,$I$12))</f>
        <v>1295620320.3336761</v>
      </c>
      <c r="DR30" s="40">
        <f>(_xll.OneStreamExcelAddIn.XFFunctions.XFGetCell($I$1, $I$2,DR$16, DR$17, $I$3, DR$13, DR$15,DR$14, $E30, $G30,$I$4,$I$5, $C30, $I$6, $I$8, $I$9,$I$10, $I$11,$I$7,$I$12))</f>
        <v>1083014781.9666166</v>
      </c>
      <c r="DS30" s="40">
        <f>(_xll.OneStreamExcelAddIn.XFFunctions.XFGetCell($I$1, $I$2,DS$16, DS$17, $I$3, DS$13, DS$15,DS$14, $E30, $G30,$I$4,$I$5, $C30, $I$6, $I$8, $I$9,$I$10, $I$11,$I$7,$I$12))</f>
        <v>1007232029.9251838</v>
      </c>
      <c r="DT30" s="40">
        <f>(_xll.OneStreamExcelAddIn.XFFunctions.XFGetCell($I$1, $I$2,DT$16, DT$17, $I$3, DT$13, DT$15,DT$14, $E30, $G30,$I$4,$I$5, $C30, $I$6, $I$8, $I$9,$I$10, $I$11,$I$7,$I$12))</f>
        <v>976594615.66491127</v>
      </c>
      <c r="DU30" s="40">
        <f>(_xll.OneStreamExcelAddIn.XFFunctions.XFGetCell($I$1, $I$2,DU$16, DU$17, $I$3, DU$13, DU$15,DU$14, $E30, $G30,$I$4,$I$5, $C30, $I$6, $I$8, $I$9,$I$10, $I$11,$I$7,$I$12))</f>
        <v>1031769994.7710706</v>
      </c>
      <c r="DV30" s="40">
        <f>(_xll.OneStreamExcelAddIn.XFFunctions.XFGetCell($I$1, $I$2,DV$16, DV$17, $I$3, DV$13, DV$15,DV$14, $E30, $G30,$I$4,$I$5, $C30, $I$6, $I$8, $I$9,$I$10, $I$11,$I$7,$I$12))</f>
        <v>1435836651.170089</v>
      </c>
      <c r="DW30" s="40">
        <f>(_xll.OneStreamExcelAddIn.XFFunctions.XFGetCell($I$1, $I$2,DW$16, DW$17, $I$3, DW$13, DW$15,DW$14, $E30, $G30,$I$4,$I$5, $C30, $I$6, $I$8, $I$9,$I$10, $I$11,$I$7,$I$12))</f>
        <v>914160088.76452398</v>
      </c>
      <c r="DX30" s="40">
        <f>(_xll.OneStreamExcelAddIn.XFFunctions.XFGetCell($I$1, $I$2,DX$16, DX$17, $I$3, DX$13, DX$15,DX$14, $E30, $G30,$I$4,$I$5, $C30, $I$6, $I$8, $I$9,$I$10, $I$11,$I$7,$I$12))</f>
        <v>823660811.47394836</v>
      </c>
      <c r="DY30" s="40">
        <f>(_xll.OneStreamExcelAddIn.XFFunctions.XFGetCell($I$1, $I$2,DY$16, DY$17, $I$3, DY$13, DY$15,DY$14, $E30, $G30,$I$4,$I$5, $C30, $I$6, $I$8, $I$9,$I$10, $I$11,$I$7,$I$12))</f>
        <v>930603552.7652061</v>
      </c>
      <c r="DZ30" s="40">
        <f>(_xll.OneStreamExcelAddIn.XFFunctions.XFGetCell($I$1, $I$2,DZ$16, DZ$17, $I$3, DZ$13, DZ$15,DZ$14, $E30, $G30,$I$4,$I$5, $C30, $I$6, $I$8, $I$9,$I$10, $I$11,$I$7,$I$12))</f>
        <v>916687364.59667015</v>
      </c>
      <c r="EA30" s="40">
        <f>(_xll.OneStreamExcelAddIn.XFFunctions.XFGetCell($I$1, $I$2,EA$16, EA$17, $I$3, EA$13, EA$15,EA$14, $E30, $G30,$I$4,$I$5, $C30, $I$6, $I$8, $I$9,$I$10, $I$11,$I$7,$I$12))</f>
        <v>892429079.41964531</v>
      </c>
      <c r="EB30" s="40">
        <f>(_xll.OneStreamExcelAddIn.XFFunctions.XFGetCell($I$1, $I$2,EB$16, EB$17, $I$3, EB$13, EB$15,EB$14, $E30, $G30,$I$4,$I$5, $C30, $I$6, $I$8, $I$9,$I$10, $I$11,$I$7,$I$12))</f>
        <v>991956897.5115633</v>
      </c>
      <c r="EC30" s="40">
        <f>(_xll.OneStreamExcelAddIn.XFFunctions.XFGetCell($I$1, $I$2,EC$16, EC$17, $I$3, EC$13, EC$15,EC$14, $E30, $G30,$I$4,$I$5, $C30, $I$6, $I$8, $I$9,$I$10, $I$11,$I$7,$I$12))</f>
        <v>985556792.21777368</v>
      </c>
      <c r="ED30" s="40">
        <f>(_xll.OneStreamExcelAddIn.XFFunctions.XFGetCell($I$1, $I$2,ED$16, ED$17, $I$3, ED$13, ED$15,ED$14, $E30, $G30,$I$4,$I$5, $C30, $I$6, $I$8, $I$9,$I$10, $I$11,$I$7,$I$12))</f>
        <v>707438796.35832965</v>
      </c>
      <c r="EE30" s="40">
        <f>(_xll.OneStreamExcelAddIn.XFFunctions.XFGetCell($I$1, $I$2,EE$16, EE$17, $I$3, EE$13, EE$15,EE$14, $E30, $G30,$I$4,$I$5, $C30, $I$6, $I$8, $I$9,$I$10, $I$11,$I$7,$I$12))</f>
        <v>0</v>
      </c>
      <c r="EF30" s="40">
        <f>(_xll.OneStreamExcelAddIn.XFFunctions.XFGetCell($I$1, $I$2,EF$16, EF$17, $I$3, EF$13, EF$15,EF$14, $E30, $G30,$I$4,$I$5, $C30, $I$6, $I$8, $I$9,$I$10, $I$11,$I$7,$I$12))</f>
        <v>0</v>
      </c>
      <c r="EG30" s="40">
        <f>(_xll.OneStreamExcelAddIn.XFFunctions.XFGetCell($I$1, $I$2,EG$16, EG$17, $I$3, EG$13, EG$15,EG$14, $E30, $G30,$I$4,$I$5, $C30, $I$6, $I$8, $I$9,$I$10, $I$11,$I$7,$I$12))</f>
        <v>0</v>
      </c>
      <c r="EH30" s="40">
        <f>(_xll.OneStreamExcelAddIn.XFFunctions.XFGetCell($I$1, $I$2,EH$16, EH$17, $I$3, EH$13, EH$15,EH$14, $E30, $G30,$I$4,$I$5, $C30, $I$6, $I$8, $I$9,$I$10, $I$11,$I$7,$I$12))</f>
        <v>0</v>
      </c>
      <c r="EI30" s="40">
        <f>(_xll.OneStreamExcelAddIn.XFFunctions.XFGetCell($I$1, $I$2,EI$16, EI$17, $I$3, EI$13, EI$15,EI$14, $E30, $G30,$I$4,$I$5, $C30, $I$6, $I$8, $I$9,$I$10, $I$11,$I$7,$I$12))</f>
        <v>0</v>
      </c>
      <c r="EJ30" s="40">
        <f>(_xll.OneStreamExcelAddIn.XFFunctions.XFGetCell($I$1, $I$2,EJ$16, EJ$17, $I$3, EJ$13, EJ$15,EJ$14, $E30, $G30,$I$4,$I$5, $C30, $I$6, $I$8, $I$9,$I$10, $I$11,$I$7,$I$12))</f>
        <v>0</v>
      </c>
      <c r="EK30" s="40">
        <f>(_xll.OneStreamExcelAddIn.XFFunctions.XFGetCell($I$1, $I$2,EK$16, EK$17, $I$3, EK$13, EK$15,EK$14, $E30, $G30,$I$4,$I$5, $C30, $I$6, $I$8, $I$9,$I$10, $I$11,$I$7,$I$12))</f>
        <v>0</v>
      </c>
      <c r="EL30" s="40">
        <f>(_xll.OneStreamExcelAddIn.XFFunctions.XFGetCell($I$1, $I$2,EL$16, EL$17, $I$3, EL$13, EL$15,EL$14, $E30, $G30,$I$4,$I$5, $C30, $I$6, $I$8, $I$9,$I$10, $I$11,$I$7,$I$12))</f>
        <v>0</v>
      </c>
      <c r="EM30" s="40">
        <f>(_xll.OneStreamExcelAddIn.XFFunctions.XFGetCell($I$1, $I$2,EM$16, EM$17, $I$3, EM$13, EM$15,EM$14, $E30, $G30,$I$4,$I$5, $C30, $I$6, $I$8, $I$9,$I$10, $I$11,$I$7,$I$12))</f>
        <v>0</v>
      </c>
      <c r="EN30" s="40">
        <f>(_xll.OneStreamExcelAddIn.XFFunctions.XFGetCell($I$1, $I$2,EN$16, EN$17, $I$3, EN$13, EN$15,EN$14, $E30, $G30,$I$4,$I$5, $C30, $I$6, $I$8, $I$9,$I$10, $I$11,$I$7,$I$12))</f>
        <v>0</v>
      </c>
      <c r="EO30" s="40">
        <f>(_xll.OneStreamExcelAddIn.XFFunctions.XFGetCell($I$1, $I$2,EO$16, EO$17, $I$3, EO$13, EO$15,EO$14, $E30, $G30,$I$4,$I$5, $C30, $I$6, $I$8, $I$9,$I$10, $I$11,$I$7,$I$12))</f>
        <v>0</v>
      </c>
      <c r="EP30" s="40">
        <f>(_xll.OneStreamExcelAddIn.XFFunctions.XFGetCell($I$1, $I$2,EP$16, EP$17, $I$3, EP$13, EP$15,EP$14, $E30, $G30,$I$4,$I$5, $C30, $I$6, $I$8, $I$9,$I$10, $I$11,$I$7,$I$12))</f>
        <v>0</v>
      </c>
      <c r="EQ30" s="40">
        <f>(_xll.OneStreamExcelAddIn.XFFunctions.XFGetCell($I$1, $I$2,EQ$16, EQ$17, $I$3, EQ$13, EQ$15,EQ$14, $E30, $G30,$I$4,$I$5, $C30, $I$6, $I$8, $I$9,$I$10, $I$11,$I$7,$I$12))</f>
        <v>0</v>
      </c>
      <c r="ER30" s="40">
        <f>(_xll.OneStreamExcelAddIn.XFFunctions.XFGetCell($I$1, $I$2,ER$16, ER$17, $I$3, ER$13, ER$15,ER$14, $E30, $G30,$I$4,$I$5, $C30, $I$6, $I$8, $I$9,$I$10, $I$11,$I$7,$I$12))</f>
        <v>0</v>
      </c>
      <c r="ES30" s="40">
        <f>(_xll.OneStreamExcelAddIn.XFFunctions.XFGetCell($I$1, $I$2,ES$16, ES$17, $I$3, ES$13, ES$15,ES$14, $E30, $G30,$I$4,$I$5, $C30, $I$6, $I$8, $I$9,$I$10, $I$11,$I$7,$I$12))</f>
        <v>0</v>
      </c>
      <c r="ET30" s="40">
        <f>(_xll.OneStreamExcelAddIn.XFFunctions.XFGetCell($I$1, $I$2,ET$16, ET$17, $I$3, ET$13, ET$15,ET$14, $E30, $G30,$I$4,$I$5, $C30, $I$6, $I$8, $I$9,$I$10, $I$11,$I$7,$I$12))</f>
        <v>0</v>
      </c>
      <c r="EU30" s="40">
        <f>(_xll.OneStreamExcelAddIn.XFFunctions.XFGetCell($I$1, $I$2,EU$16, EU$17, $I$3, EU$13, EU$15,EU$14, $E30, $G30,$I$4,$I$5, $C30, $I$6, $I$8, $I$9,$I$10, $I$11,$I$7,$I$12))</f>
        <v>0</v>
      </c>
      <c r="EY30" s="40">
        <f>(_xll.OneStreamExcelAddIn.XFFunctions.XFGetCell($I$1, $I$2,EY$16, EY$17, $I$3, EY$13, EY$15,EY$14, $E30, $G30,$I$4,$I$5, $C30, $I$6, $I$8, $I$9,$I$10, $I$11,$I$7,$I$12))</f>
        <v>87776885.860999987</v>
      </c>
      <c r="EZ30" s="40">
        <f>(_xll.OneStreamExcelAddIn.XFFunctions.XFGetCell($I$1, $I$2,EZ$16, EZ$17, $I$3, EZ$13, EZ$15,EZ$14, $E30, $G30,$I$4,$I$5, $C30, $I$6, $I$8, $I$9,$I$10, $I$11,$I$7,$I$12))</f>
        <v>139570580.78999999</v>
      </c>
      <c r="FA30" s="40">
        <f>(_xll.OneStreamExcelAddIn.XFFunctions.XFGetCell($I$1, $I$2,FA$16, FA$17, $I$3, FA$13, FA$15,FA$14, $E30, $G30,$I$4,$I$5, $C30, $I$6, $I$8, $I$9,$I$10, $I$11,$I$7,$I$12))</f>
        <v>165216035.69100001</v>
      </c>
      <c r="FB30" s="40">
        <f>(_xll.OneStreamExcelAddIn.XFFunctions.XFGetCell($I$1, $I$2,FB$16, FB$17, $I$3, FB$13, FB$15,FB$14, $E30, $G30,$I$4,$I$5, $C30, $I$6, $I$8, $I$9,$I$10, $I$11,$I$7,$I$12))</f>
        <v>62333992.332999997</v>
      </c>
      <c r="FC30" s="40">
        <f>(_xll.OneStreamExcelAddIn.XFFunctions.XFGetCell($I$1, $I$2,FC$16, FC$17, $I$3, FC$13, FC$15,FC$14, $E30, $G30,$I$4,$I$5, $C30, $I$6, $I$8, $I$9,$I$10, $I$11,$I$7,$I$12))</f>
        <v>120056680.04899999</v>
      </c>
      <c r="FD30" s="40">
        <f>(_xll.OneStreamExcelAddIn.XFFunctions.XFGetCell($I$1, $I$2,FD$16, FD$17, $I$3, FD$13, FD$15,FD$14, $E30, $G30,$I$4,$I$5, $C30, $I$6, $I$8, $I$9,$I$10, $I$11,$I$7,$I$12))</f>
        <v>175058952.56599998</v>
      </c>
      <c r="FE30" s="40">
        <f>(_xll.OneStreamExcelAddIn.XFFunctions.XFGetCell($I$1, $I$2,FE$16, FE$17, $I$3, FE$13, FE$15,FE$14, $E30, $G30,$I$4,$I$5, $C30, $I$6, $I$8, $I$9,$I$10, $I$11,$I$7,$I$12))</f>
        <v>90541842.295000002</v>
      </c>
      <c r="FF30" s="40">
        <f>(_xll.OneStreamExcelAddIn.XFFunctions.XFGetCell($I$1, $I$2,FF$16, FF$17, $I$3, FF$13, FF$15,FF$14, $E30, $G30,$I$4,$I$5, $C30, $I$6, $I$8, $I$9,$I$10, $I$11,$I$7,$I$12))</f>
        <v>130196051.85399999</v>
      </c>
      <c r="FG30" s="40">
        <f>(_xll.OneStreamExcelAddIn.XFFunctions.XFGetCell($I$1, $I$2,FG$16, FG$17, $I$3, FG$13, FG$15,FG$14, $E30, $G30,$I$4,$I$5, $C30, $I$6, $I$8, $I$9,$I$10, $I$11,$I$7,$I$12))</f>
        <v>169326413.04100001</v>
      </c>
      <c r="FH30" s="40">
        <f>(_xll.OneStreamExcelAddIn.XFFunctions.XFGetCell($I$1, $I$2,FH$16, FH$17, $I$3, FH$13, FH$15,FH$14, $E30, $G30,$I$4,$I$5, $C30, $I$6, $I$8, $I$9,$I$10, $I$11,$I$7,$I$12))</f>
        <v>68066139.640000001</v>
      </c>
      <c r="FI30" s="40">
        <f>(_xll.OneStreamExcelAddIn.XFFunctions.XFGetCell($I$1, $I$2,FI$16, FI$17, $I$3, FI$13, FI$15,FI$14, $E30, $G30,$I$4,$I$5, $C30, $I$6, $I$8, $I$9,$I$10, $I$11,$I$7,$I$12))</f>
        <v>107154879.728</v>
      </c>
      <c r="FJ30" s="40">
        <f>(_xll.OneStreamExcelAddIn.XFFunctions.XFGetCell($I$1, $I$2,FJ$16, FJ$17, $I$3, FJ$13, FJ$15,FJ$14, $E30, $G30,$I$4,$I$5, $C30, $I$6, $I$8, $I$9,$I$10, $I$11,$I$7,$I$12))</f>
        <v>133794114.31</v>
      </c>
      <c r="FK30" s="40">
        <f>(_xll.OneStreamExcelAddIn.XFFunctions.XFGetCell($I$1, $I$2,FK$16, FK$17, $I$3, FK$13, FK$15,FK$14, $E30, $G30,$I$4,$I$5, $C30, $I$6, $I$8, $I$9,$I$10, $I$11,$I$7,$I$12))</f>
        <v>1449092568.1580002</v>
      </c>
      <c r="FL30" s="40">
        <f>(_xll.OneStreamExcelAddIn.XFFunctions.XFGetCell($I$1, $I$2,FL$16, FL$17, $I$3, FL$13, FL$15,FL$14, $E30, $G30,$I$4,$I$5, $C30, $I$6, $I$8, $I$9,$I$10, $I$11,$I$7,$I$12))</f>
        <v>52532166.472999997</v>
      </c>
      <c r="FM30" s="40">
        <f>(_xll.OneStreamExcelAddIn.XFFunctions.XFGetCell($I$1, $I$2,FM$16, FM$17, $I$3, FM$13, FM$15,FM$14, $E30, $G30,$I$4,$I$5, $C30, $I$6, $I$8, $I$9,$I$10, $I$11,$I$7,$I$12))</f>
        <v>84036141.976999998</v>
      </c>
      <c r="FN30" s="40">
        <f>(_xll.OneStreamExcelAddIn.XFFunctions.XFGetCell($I$1, $I$2,FN$16, FN$17, $I$3, FN$13, FN$15,FN$14, $E30, $G30,$I$4,$I$5, $C30, $I$6, $I$8, $I$9,$I$10, $I$11,$I$7,$I$12))</f>
        <v>110232010.71599999</v>
      </c>
      <c r="FO30" s="40">
        <f>(_xll.OneStreamExcelAddIn.XFFunctions.XFGetCell($I$1, $I$2,FO$16, FO$17, $I$3, FO$13, FO$15,FO$14, $E30, $G30,$I$4,$I$5, $C30, $I$6, $I$8, $I$9,$I$10, $I$11,$I$7,$I$12))</f>
        <v>42750344.469000004</v>
      </c>
      <c r="FP30" s="40">
        <f>(_xll.OneStreamExcelAddIn.XFFunctions.XFGetCell($I$1, $I$2,FP$16, FP$17, $I$3, FP$13, FP$15,FP$14, $E30, $G30,$I$4,$I$5, $C30, $I$6, $I$8, $I$9,$I$10, $I$11,$I$7,$I$12))</f>
        <v>62123445.695</v>
      </c>
      <c r="FQ30" s="40">
        <f>(_xll.OneStreamExcelAddIn.XFFunctions.XFGetCell($I$1, $I$2,FQ$16, FQ$17, $I$3, FQ$13, FQ$15,FQ$14, $E30, $G30,$I$4,$I$5, $C30, $I$6, $I$8, $I$9,$I$10, $I$11,$I$7,$I$12))</f>
        <v>87536527.561999992</v>
      </c>
      <c r="FR30" s="40">
        <f>(_xll.OneStreamExcelAddIn.XFFunctions.XFGetCell($I$1, $I$2,FR$16, FR$17, $I$3, FR$13, FR$15,FR$14, $E30, $G30,$I$4,$I$5, $C30, $I$6, $I$8, $I$9,$I$10, $I$11,$I$7,$I$12))</f>
        <v>42763556.215000004</v>
      </c>
      <c r="FS30" s="40">
        <f>(_xll.OneStreamExcelAddIn.XFFunctions.XFGetCell($I$1, $I$2,FS$16, FS$17, $I$3, FS$13, FS$15,FS$14, $E30, $G30,$I$4,$I$5, $C30, $I$6, $I$8, $I$9,$I$10, $I$11,$I$7,$I$12))</f>
        <v>92635594.589000002</v>
      </c>
      <c r="FT30" s="40">
        <f>(_xll.OneStreamExcelAddIn.XFFunctions.XFGetCell($I$1, $I$2,FT$16, FT$17, $I$3, FT$13, FT$15,FT$14, $E30, $G30,$I$4,$I$5, $C30, $I$6, $I$8, $I$9,$I$10, $I$11,$I$7,$I$12))</f>
        <v>154530017.92699999</v>
      </c>
      <c r="FU30" s="40">
        <f>(_xll.OneStreamExcelAddIn.XFFunctions.XFGetCell($I$1, $I$2,FU$16, FU$17, $I$3, FU$13, FU$15,FU$14, $E30, $G30,$I$4,$I$5, $C30, $I$6, $I$8, $I$9,$I$10, $I$11,$I$7,$I$12))</f>
        <v>72091527.934999987</v>
      </c>
      <c r="FV30" s="40">
        <f>(_xll.OneStreamExcelAddIn.XFFunctions.XFGetCell($I$1, $I$2,FV$16, FV$17, $I$3, FV$13, FV$15,FV$14, $E30, $G30,$I$4,$I$5, $C30, $I$6, $I$8, $I$9,$I$10, $I$11,$I$7,$I$12))</f>
        <v>113132248.14</v>
      </c>
      <c r="FW30" s="40">
        <f>(_xll.OneStreamExcelAddIn.XFFunctions.XFGetCell($I$1, $I$2,FW$16, FW$17, $I$3, FW$13, FW$15,FW$14, $E30, $G30,$I$4,$I$5, $C30, $I$6, $I$8, $I$9,$I$10, $I$11,$I$7,$I$12))</f>
        <v>149813865.73900002</v>
      </c>
      <c r="FX30" s="40">
        <f>(_xll.OneStreamExcelAddIn.XFFunctions.XFGetCell($I$1, $I$2,FX$16, FX$17, $I$3, FX$13, FX$15,FX$14, $E30, $G30,$I$4,$I$5, $C30, $I$6, $I$8, $I$9,$I$10, $I$11,$I$7,$I$12))</f>
        <v>1064177447.437</v>
      </c>
      <c r="FY30" s="40">
        <f>(_xll.OneStreamExcelAddIn.XFFunctions.XFGetCell($I$1, $I$2,FY$16, FY$17, $I$3, FY$13, FY$15,FY$14, $E30, $G30,$I$4,$I$5, $C30, $I$6, $I$8, $I$9,$I$10, $I$11,$I$7,$I$12))</f>
        <v>1214703116.0363379</v>
      </c>
      <c r="FZ30" s="40">
        <f>(_xll.OneStreamExcelAddIn.XFFunctions.XFGetCell($I$1, $I$2,FZ$16, FZ$17, $I$3, FZ$13, FZ$15,FZ$14, $E30, $G30,$I$4,$I$5, $C30, $I$6, $I$8, $I$9,$I$10, $I$11,$I$7,$I$12))</f>
        <v>1390624711.04387</v>
      </c>
      <c r="GA30" s="40">
        <f>(_xll.OneStreamExcelAddIn.XFFunctions.XFGetCell($I$1, $I$2,GA$16, GA$17, $I$3, GA$13, GA$15,GA$14, $E30, $G30,$I$4,$I$5, $C30, $I$6, $I$8, $I$9,$I$10, $I$11,$I$7,$I$12))</f>
        <v>1297360178.6437459</v>
      </c>
      <c r="GB30" s="40">
        <f>(_xll.OneStreamExcelAddIn.XFFunctions.XFGetCell($I$1, $I$2,GB$16, GB$17, $I$3, GB$13, GB$15,GB$14, $E30, $G30,$I$4,$I$5, $C30, $I$6, $I$8, $I$9,$I$10, $I$11,$I$7,$I$12))</f>
        <v>1292311005.2493155</v>
      </c>
      <c r="GC30" s="40">
        <f>(_xll.OneStreamExcelAddIn.XFFunctions.XFGetCell($I$1, $I$2,GC$16, GC$17, $I$3, GC$13, GC$15,GC$14, $E30, $G30,$I$4,$I$5, $C30, $I$6, $I$8, $I$9,$I$10, $I$11,$I$7,$I$12))</f>
        <v>1265836182.8232222</v>
      </c>
      <c r="GD30" s="40">
        <f>(_xll.OneStreamExcelAddIn.XFFunctions.XFGetCell($I$1, $I$2,GD$16, GD$17, $I$3, GD$13, GD$15,GD$14, $E30, $G30,$I$4,$I$5, $C30, $I$6, $I$8, $I$9,$I$10, $I$11,$I$7,$I$12))</f>
        <v>1120512689.3052077</v>
      </c>
      <c r="GE30" s="40">
        <f>(_xll.OneStreamExcelAddIn.XFFunctions.XFGetCell($I$1, $I$2,GE$16, GE$17, $I$3, GE$13, GE$15,GE$14, $E30, $G30,$I$4,$I$5, $C30, $I$6, $I$8, $I$9,$I$10, $I$11,$I$7,$I$12))</f>
        <v>1227215857.9335504</v>
      </c>
      <c r="GF30" s="40">
        <f>(_xll.OneStreamExcelAddIn.XFFunctions.XFGetCell($I$1, $I$2,GF$16, GF$17, $I$3, GF$13, GF$15,GF$14, $E30, $G30,$I$4,$I$5, $C30, $I$6, $I$8, $I$9,$I$10, $I$11,$I$7,$I$12))</f>
        <v>1295620320.3336761</v>
      </c>
      <c r="GG30" s="40">
        <f>(_xll.OneStreamExcelAddIn.XFFunctions.XFGetCell($I$1, $I$2,GG$16, GG$17, $I$3, GG$13, GG$15,GG$14, $E30, $G30,$I$4,$I$5, $C30, $I$6, $I$8, $I$9,$I$10, $I$11,$I$7,$I$12))</f>
        <v>1083014781.9666166</v>
      </c>
      <c r="GH30" s="40">
        <f>(_xll.OneStreamExcelAddIn.XFFunctions.XFGetCell($I$1, $I$2,GH$16, GH$17, $I$3, GH$13, GH$15,GH$14, $E30, $G30,$I$4,$I$5, $C30, $I$6, $I$8, $I$9,$I$10, $I$11,$I$7,$I$12))</f>
        <v>1007232029.9251838</v>
      </c>
      <c r="GI30" s="40">
        <f>(_xll.OneStreamExcelAddIn.XFFunctions.XFGetCell($I$1, $I$2,GI$16, GI$17, $I$3, GI$13, GI$15,GI$14, $E30, $G30,$I$4,$I$5, $C30, $I$6, $I$8, $I$9,$I$10, $I$11,$I$7,$I$12))</f>
        <v>976594615.66491127</v>
      </c>
      <c r="GJ30" s="40">
        <f>(_xll.OneStreamExcelAddIn.XFFunctions.XFGetCell($I$1, $I$2,GJ$16, GJ$17, $I$3, GJ$13, GJ$15,GJ$14, $E30, $G30,$I$4,$I$5, $C30, $I$6, $I$8, $I$9,$I$10, $I$11,$I$7,$I$12))</f>
        <v>1031769994.7710706</v>
      </c>
      <c r="GK30" s="40">
        <f>(_xll.OneStreamExcelAddIn.XFFunctions.XFGetCell($I$1, $I$2,GK$16, GK$17, $I$3, GK$13, GK$15,GK$14, $E30, $G30,$I$4,$I$5, $C30, $I$6, $I$8, $I$9,$I$10, $I$11,$I$7,$I$12))</f>
        <v>1435836651.170089</v>
      </c>
      <c r="GL30" s="40">
        <f>(_xll.OneStreamExcelAddIn.XFFunctions.XFGetCell($I$1, $I$2,GL$16, GL$17, $I$3, GL$13, GL$15,GL$14, $E30, $G30,$I$4,$I$5, $C30, $I$6, $I$8, $I$9,$I$10, $I$11,$I$7,$I$12))</f>
        <v>914160088.76452398</v>
      </c>
      <c r="GM30" s="40">
        <f>(_xll.OneStreamExcelAddIn.XFFunctions.XFGetCell($I$1, $I$2,GM$16, GM$17, $I$3, GM$13, GM$15,GM$14, $E30, $G30,$I$4,$I$5, $C30, $I$6, $I$8, $I$9,$I$10, $I$11,$I$7,$I$12))</f>
        <v>823660811.47394836</v>
      </c>
      <c r="GN30" s="40">
        <f>(_xll.OneStreamExcelAddIn.XFFunctions.XFGetCell($I$1, $I$2,GN$16, GN$17, $I$3, GN$13, GN$15,GN$14, $E30, $G30,$I$4,$I$5, $C30, $I$6, $I$8, $I$9,$I$10, $I$11,$I$7,$I$12))</f>
        <v>930603552.7652061</v>
      </c>
      <c r="GO30" s="40">
        <f>(_xll.OneStreamExcelAddIn.XFFunctions.XFGetCell($I$1, $I$2,GO$16, GO$17, $I$3, GO$13, GO$15,GO$14, $E30, $G30,$I$4,$I$5, $C30, $I$6, $I$8, $I$9,$I$10, $I$11,$I$7,$I$12))</f>
        <v>916687364.59667015</v>
      </c>
      <c r="GP30" s="40">
        <f>(_xll.OneStreamExcelAddIn.XFFunctions.XFGetCell($I$1, $I$2,GP$16, GP$17, $I$3, GP$13, GP$15,GP$14, $E30, $G30,$I$4,$I$5, $C30, $I$6, $I$8, $I$9,$I$10, $I$11,$I$7,$I$12))</f>
        <v>892429079.41964531</v>
      </c>
      <c r="GQ30" s="40">
        <f>(_xll.OneStreamExcelAddIn.XFFunctions.XFGetCell($I$1, $I$2,GQ$16, GQ$17, $I$3, GQ$13, GQ$15,GQ$14, $E30, $G30,$I$4,$I$5, $C30, $I$6, $I$8, $I$9,$I$10, $I$11,$I$7,$I$12))</f>
        <v>991956897.5115633</v>
      </c>
      <c r="GR30" s="40">
        <f>(_xll.OneStreamExcelAddIn.XFFunctions.XFGetCell($I$1, $I$2,GR$16, GR$17, $I$3, GR$13, GR$15,GR$14, $E30, $G30,$I$4,$I$5, $C30, $I$6, $I$8, $I$9,$I$10, $I$11,$I$7,$I$12))</f>
        <v>985556792.21777368</v>
      </c>
      <c r="GS30" s="40">
        <f>(_xll.OneStreamExcelAddIn.XFFunctions.XFGetCell($I$1, $I$2,GS$16, GS$17, $I$3, GS$13, GS$15,GS$14, $E30, $G30,$I$4,$I$5, $C30, $I$6, $I$8, $I$9,$I$10, $I$11,$I$7,$I$12))</f>
        <v>714268604.69100869</v>
      </c>
      <c r="GT30" s="40">
        <f>(_xll.OneStreamExcelAddIn.XFFunctions.XFGetCell($I$1, $I$2,GT$16, GT$17, $I$3, GT$13, GT$15,GT$14, $E30, $G30,$I$4,$I$5, $C30, $I$6, $I$8, $I$9,$I$10, $I$11,$I$7,$I$12))</f>
        <v>0</v>
      </c>
      <c r="GU30" s="40">
        <f>(_xll.OneStreamExcelAddIn.XFFunctions.XFGetCell($I$1, $I$2,GU$16, GU$17, $I$3, GU$13, GU$15,GU$14, $E30, $G30,$I$4,$I$5, $C30, $I$6, $I$8, $I$9,$I$10, $I$11,$I$7,$I$12))</f>
        <v>0</v>
      </c>
      <c r="GV30" s="40">
        <f>(_xll.OneStreamExcelAddIn.XFFunctions.XFGetCell($I$1, $I$2,GV$16, GV$17, $I$3, GV$13, GV$15,GV$14, $E30, $G30,$I$4,$I$5, $C30, $I$6, $I$8, $I$9,$I$10, $I$11,$I$7,$I$12))</f>
        <v>0</v>
      </c>
      <c r="GW30" s="40">
        <f>(_xll.OneStreamExcelAddIn.XFFunctions.XFGetCell($I$1, $I$2,GW$16, GW$17, $I$3, GW$13, GW$15,GW$14, $E30, $G30,$I$4,$I$5, $C30, $I$6, $I$8, $I$9,$I$10, $I$11,$I$7,$I$12))</f>
        <v>0</v>
      </c>
      <c r="GX30" s="40">
        <f>(_xll.OneStreamExcelAddIn.XFFunctions.XFGetCell($I$1, $I$2,GX$16, GX$17, $I$3, GX$13, GX$15,GX$14, $E30, $G30,$I$4,$I$5, $C30, $I$6, $I$8, $I$9,$I$10, $I$11,$I$7,$I$12))</f>
        <v>0</v>
      </c>
      <c r="GY30" s="40">
        <f>(_xll.OneStreamExcelAddIn.XFFunctions.XFGetCell($I$1, $I$2,GY$16, GY$17, $I$3, GY$13, GY$15,GY$14, $E30, $G30,$I$4,$I$5, $C30, $I$6, $I$8, $I$9,$I$10, $I$11,$I$7,$I$12))</f>
        <v>0</v>
      </c>
      <c r="GZ30" s="40">
        <f>(_xll.OneStreamExcelAddIn.XFFunctions.XFGetCell($I$1, $I$2,GZ$16, GZ$17, $I$3, GZ$13, GZ$15,GZ$14, $E30, $G30,$I$4,$I$5, $C30, $I$6, $I$8, $I$9,$I$10, $I$11,$I$7,$I$12))</f>
        <v>0</v>
      </c>
      <c r="HA30" s="40">
        <f>(_xll.OneStreamExcelAddIn.XFFunctions.XFGetCell($I$1, $I$2,HA$16, HA$17, $I$3, HA$13, HA$15,HA$14, $E30, $G30,$I$4,$I$5, $C30, $I$6, $I$8, $I$9,$I$10, $I$11,$I$7,$I$12))</f>
        <v>0</v>
      </c>
      <c r="HB30" s="40">
        <f>(_xll.OneStreamExcelAddIn.XFFunctions.XFGetCell($I$1, $I$2,HB$16, HB$17, $I$3, HB$13, HB$15,HB$14, $E30, $G30,$I$4,$I$5, $C30, $I$6, $I$8, $I$9,$I$10, $I$11,$I$7,$I$12))</f>
        <v>0</v>
      </c>
      <c r="HC30" s="40">
        <f>(_xll.OneStreamExcelAddIn.XFFunctions.XFGetCell($I$1, $I$2,HC$16, HC$17, $I$3, HC$13, HC$15,HC$14, $E30, $G30,$I$4,$I$5, $C30, $I$6, $I$8, $I$9,$I$10, $I$11,$I$7,$I$12))</f>
        <v>0</v>
      </c>
      <c r="HD30" s="40">
        <f>(_xll.OneStreamExcelAddIn.XFFunctions.XFGetCell($I$1, $I$2,HD$16, HD$17, $I$3, HD$13, HD$15,HD$14, $E30, $G30,$I$4,$I$5, $C30, $I$6, $I$8, $I$9,$I$10, $I$11,$I$7,$I$12))</f>
        <v>0</v>
      </c>
      <c r="HE30" s="40">
        <f>(_xll.OneStreamExcelAddIn.XFFunctions.XFGetCell($I$1, $I$2,HE$16, HE$17, $I$3, HE$13, HE$15,HE$14, $E30, $G30,$I$4,$I$5, $C30, $I$6, $I$8, $I$9,$I$10, $I$11,$I$7,$I$12))</f>
        <v>0</v>
      </c>
      <c r="HF30" s="40">
        <f>(_xll.OneStreamExcelAddIn.XFFunctions.XFGetCell($I$1, $I$2,HF$16, HF$17, $I$3, HF$13, HF$15,HF$14, $E30, $G30,$I$4,$I$5, $C30, $I$6, $I$8, $I$9,$I$10, $I$11,$I$7,$I$12))</f>
        <v>0</v>
      </c>
      <c r="HG30" s="40">
        <f>(_xll.OneStreamExcelAddIn.XFFunctions.XFGetCell($I$1, $I$2,HG$16, HG$17, $I$3, HG$13, HG$15,HG$14, $E30, $G30,$I$4,$I$5, $C30, $I$6, $I$8, $I$9,$I$10, $I$11,$I$7,$I$12))</f>
        <v>0</v>
      </c>
      <c r="HH30" s="40">
        <f>(_xll.OneStreamExcelAddIn.XFFunctions.XFGetCell($I$1, $I$2,HH$16, HH$17, $I$3, HH$13, HH$15,HH$14, $E30, $G30,$I$4,$I$5, $C30, $I$6, $I$8, $I$9,$I$10, $I$11,$I$7,$I$12))</f>
        <v>0</v>
      </c>
      <c r="HI30" s="40">
        <f>(_xll.OneStreamExcelAddIn.XFFunctions.XFGetCell($I$1, $I$2,HI$16, HI$17, $I$3, HI$13, HI$15,HI$14, $E30, $G30,$I$4,$I$5, $C30, $I$6, $I$8, $I$9,$I$10, $I$11,$I$7,$I$12))</f>
        <v>0</v>
      </c>
      <c r="HJ30" s="40">
        <f>(_xll.OneStreamExcelAddIn.XFFunctions.XFGetCell($I$1, $I$2,HJ$16, HJ$17, $I$3, HJ$13, HJ$15,HJ$14, $E30, $G30,$I$4,$I$5, $C30, $I$6, $I$8, $I$9,$I$10, $I$11,$I$7,$I$12))</f>
        <v>0</v>
      </c>
    </row>
    <row r="31" spans="1:218">
      <c r="A31" s="20"/>
      <c r="B31" s="20"/>
      <c r="C31" s="38" t="s">
        <v>1250</v>
      </c>
      <c r="D31" s="38"/>
      <c r="E31" s="20"/>
      <c r="F31" s="20"/>
      <c r="G31" s="20"/>
      <c r="H31" s="20"/>
      <c r="I31" s="49"/>
      <c r="J31" s="49"/>
      <c r="K31" s="49"/>
      <c r="L31" s="49"/>
      <c r="M31" s="49"/>
      <c r="N31" s="49"/>
      <c r="O31" s="49"/>
      <c r="P31" s="49"/>
      <c r="Q31" s="49"/>
      <c r="R31" s="49"/>
      <c r="S31" s="49"/>
      <c r="T31" s="49"/>
      <c r="U31" s="23"/>
      <c r="V31" s="23"/>
      <c r="W31" s="23"/>
      <c r="X31" s="23"/>
      <c r="Y31" s="23"/>
      <c r="Z31" s="23"/>
      <c r="AA31" s="23"/>
      <c r="AB31" s="23"/>
      <c r="AC31" s="23"/>
      <c r="AD31" s="23"/>
      <c r="AE31" s="23"/>
      <c r="AF31" s="23"/>
      <c r="AG31" s="23"/>
      <c r="AH31" s="23"/>
      <c r="AI31" s="23"/>
      <c r="AJ31" s="23"/>
      <c r="AK31" s="23"/>
      <c r="AL31" s="23"/>
      <c r="AM31" s="23"/>
      <c r="AN31" s="23"/>
      <c r="AO31" s="23"/>
      <c r="AP31" s="23"/>
      <c r="AQ31" s="23"/>
      <c r="AR31" s="23"/>
      <c r="AS31" s="23"/>
      <c r="AT31" s="23"/>
      <c r="AU31" s="23"/>
      <c r="AV31" s="23"/>
      <c r="AW31" s="23"/>
      <c r="AX31" s="23"/>
      <c r="AY31" s="23"/>
      <c r="AZ31" s="23"/>
      <c r="BA31" s="23"/>
      <c r="BB31" s="23"/>
      <c r="BC31" s="23"/>
      <c r="BD31" s="23"/>
      <c r="BE31" s="23"/>
      <c r="BF31" s="23"/>
      <c r="BG31" s="23"/>
      <c r="BH31" s="23"/>
      <c r="BI31" s="23"/>
      <c r="BJ31" s="23"/>
      <c r="BK31" s="23"/>
      <c r="BL31" s="23"/>
      <c r="BM31" s="23"/>
      <c r="BN31" s="23"/>
      <c r="BO31" s="23"/>
      <c r="BP31" s="23"/>
      <c r="BQ31" s="23"/>
      <c r="BR31" s="23"/>
      <c r="BS31" s="23"/>
      <c r="BT31" s="23"/>
      <c r="BU31" s="23"/>
      <c r="BV31" s="23"/>
      <c r="BW31" s="23"/>
      <c r="BX31" s="23"/>
      <c r="BY31" s="23"/>
      <c r="BZ31" s="23"/>
      <c r="CA31" s="23"/>
      <c r="CB31" s="23"/>
      <c r="CC31" s="23"/>
      <c r="CD31" s="23"/>
      <c r="CE31" s="23"/>
      <c r="CF31" s="23"/>
      <c r="CJ31" s="49"/>
      <c r="CK31" s="49"/>
      <c r="CL31" s="49"/>
      <c r="CM31" s="49"/>
      <c r="CN31" s="49"/>
      <c r="CO31" s="49"/>
      <c r="CP31" s="49"/>
      <c r="CQ31" s="49"/>
      <c r="CR31" s="49"/>
      <c r="CS31" s="49"/>
      <c r="CT31" s="49"/>
      <c r="CU31" s="49"/>
      <c r="CV31" s="23"/>
      <c r="CW31" s="23"/>
      <c r="CX31" s="23"/>
      <c r="CY31" s="23"/>
      <c r="CZ31" s="23"/>
      <c r="DA31" s="23"/>
      <c r="DB31" s="23"/>
      <c r="DC31" s="23"/>
      <c r="DD31" s="23"/>
      <c r="DE31" s="23"/>
      <c r="DF31" s="23"/>
      <c r="DG31" s="23"/>
      <c r="DH31" s="23"/>
      <c r="DI31" s="23"/>
      <c r="DJ31" s="23"/>
      <c r="DK31" s="23"/>
      <c r="DL31" s="23"/>
      <c r="DM31" s="23"/>
      <c r="DN31" s="23"/>
      <c r="DO31" s="23"/>
      <c r="DP31" s="23"/>
      <c r="DQ31" s="23"/>
      <c r="DR31" s="23"/>
      <c r="DS31" s="23"/>
      <c r="DT31" s="23"/>
      <c r="DU31" s="23"/>
      <c r="DV31" s="23"/>
      <c r="DW31" s="23"/>
      <c r="DX31" s="23"/>
      <c r="DY31" s="23"/>
      <c r="DZ31" s="23"/>
      <c r="EA31" s="23"/>
      <c r="EB31" s="23"/>
      <c r="EC31" s="23"/>
      <c r="ED31" s="23"/>
      <c r="EE31" s="23"/>
      <c r="EF31" s="23"/>
      <c r="EG31" s="23"/>
      <c r="EH31" s="23"/>
      <c r="EI31" s="23"/>
      <c r="EJ31" s="23"/>
      <c r="EK31" s="23"/>
      <c r="EL31" s="23"/>
      <c r="EM31" s="23"/>
      <c r="EN31" s="23"/>
      <c r="EO31" s="23"/>
      <c r="EP31" s="23"/>
      <c r="EQ31" s="23"/>
      <c r="ER31" s="23"/>
      <c r="ES31" s="23"/>
      <c r="ET31" s="23"/>
      <c r="EU31" s="23"/>
      <c r="EY31" s="49"/>
      <c r="EZ31" s="49"/>
      <c r="FA31" s="49"/>
      <c r="FB31" s="49"/>
      <c r="FC31" s="49"/>
      <c r="FD31" s="49"/>
      <c r="FE31" s="49"/>
      <c r="FF31" s="49"/>
      <c r="FG31" s="49"/>
      <c r="FH31" s="49"/>
      <c r="FI31" s="49"/>
      <c r="FJ31" s="49"/>
      <c r="FK31" s="23"/>
      <c r="FL31" s="23"/>
      <c r="FM31" s="23"/>
      <c r="FN31" s="23"/>
      <c r="FO31" s="23"/>
      <c r="FP31" s="23"/>
      <c r="FQ31" s="23"/>
      <c r="FR31" s="23"/>
      <c r="FS31" s="23"/>
      <c r="FT31" s="23"/>
      <c r="FU31" s="23"/>
      <c r="FV31" s="23"/>
      <c r="FW31" s="23"/>
      <c r="FX31" s="23"/>
      <c r="FY31" s="23"/>
      <c r="FZ31" s="23"/>
      <c r="GA31" s="23"/>
      <c r="GB31" s="23"/>
      <c r="GC31" s="23"/>
      <c r="GD31" s="23"/>
      <c r="GE31" s="23"/>
      <c r="GF31" s="23"/>
      <c r="GG31" s="23"/>
      <c r="GH31" s="23"/>
      <c r="GI31" s="23"/>
      <c r="GJ31" s="23"/>
      <c r="GK31" s="23"/>
      <c r="GL31" s="23"/>
      <c r="GM31" s="23"/>
      <c r="GN31" s="23"/>
      <c r="GO31" s="23"/>
      <c r="GP31" s="23"/>
      <c r="GQ31" s="23"/>
      <c r="GR31" s="23"/>
      <c r="GS31" s="23"/>
      <c r="GT31" s="23"/>
      <c r="GU31" s="23"/>
      <c r="GV31" s="23"/>
      <c r="GW31" s="23"/>
      <c r="GX31" s="23"/>
      <c r="GY31" s="23"/>
      <c r="GZ31" s="23"/>
      <c r="HA31" s="23"/>
      <c r="HB31" s="23"/>
      <c r="HC31" s="23"/>
      <c r="HD31" s="23"/>
      <c r="HE31" s="23"/>
      <c r="HF31" s="23"/>
      <c r="HG31" s="23"/>
      <c r="HH31" s="23"/>
      <c r="HI31" s="23"/>
      <c r="HJ31" s="23"/>
    </row>
    <row r="32" spans="1:218">
      <c r="A32" s="24"/>
      <c r="B32" s="24"/>
      <c r="C32" s="33" t="s">
        <v>1251</v>
      </c>
      <c r="D32" s="33" t="str" cm="1">
        <f t="array" ref="D32">_xll.OneStreamExcelAddIn.XFFunctions.XFGetMemberProperty("UD1",C32,"Description","","","")</f>
        <v>Open Pit Mining</v>
      </c>
      <c r="E32" s="29" t="s">
        <v>1243</v>
      </c>
      <c r="F32" s="33" t="str" cm="1">
        <f t="array" ref="F32">_xll.OneStreamExcelAddIn.XFFunctions.XFGetMemberProperty("Account",E32,"Description","","","")</f>
        <v>Costs and Expenses Total</v>
      </c>
      <c r="G32" s="29" t="s">
        <v>29</v>
      </c>
      <c r="H32" s="20"/>
      <c r="I32" s="40">
        <f>(_xll.OneStreamExcelAddIn.XFFunctions.XFGetCell($I$1, $I$2,I$16, I$17, $I$3, I$13, I$15,I$14, $E32, $G32,$I$4,$I$5, $C32, $I$6, $I$8, $I$9,$I$10, $I$11,$I$7,$I$12))</f>
        <v>8293435.5599999996</v>
      </c>
      <c r="J32" s="40">
        <f>(_xll.OneStreamExcelAddIn.XFFunctions.XFGetCell($I$1, $I$2,J$16, J$17, $I$3, J$13, J$15,J$14, $E32, $G32,$I$4,$I$5, $C32, $I$6, $I$8, $I$9,$I$10, $I$11,$I$7,$I$12))</f>
        <v>7163524.4199999999</v>
      </c>
      <c r="K32" s="40">
        <f>(_xll.OneStreamExcelAddIn.XFFunctions.XFGetCell($I$1, $I$2,K$16, K$17, $I$3, K$13, K$15,K$14, $E32, $G32,$I$4,$I$5, $C32, $I$6, $I$8, $I$9,$I$10, $I$11,$I$7,$I$12))</f>
        <v>6138758.8700000001</v>
      </c>
      <c r="L32" s="40">
        <f>(_xll.OneStreamExcelAddIn.XFFunctions.XFGetCell($I$1, $I$2,L$16, L$17, $I$3, L$13, L$15,L$14, $E32, $G32,$I$4,$I$5, $C32, $I$6, $I$8, $I$9,$I$10, $I$11,$I$7,$I$12))</f>
        <v>6593616.0099999998</v>
      </c>
      <c r="M32" s="40">
        <f>(_xll.OneStreamExcelAddIn.XFFunctions.XFGetCell($I$1, $I$2,M$16, M$17, $I$3, M$13, M$15,M$14, $E32, $G32,$I$4,$I$5, $C32, $I$6, $I$8, $I$9,$I$10, $I$11,$I$7,$I$12))</f>
        <v>4539399.8099999996</v>
      </c>
      <c r="N32" s="40">
        <f>(_xll.OneStreamExcelAddIn.XFFunctions.XFGetCell($I$1, $I$2,N$16, N$17, $I$3, N$13, N$15,N$14, $E32, $G32,$I$4,$I$5, $C32, $I$6, $I$8, $I$9,$I$10, $I$11,$I$7,$I$12))</f>
        <v>7876972.4100000001</v>
      </c>
      <c r="O32" s="40">
        <f>(_xll.OneStreamExcelAddIn.XFFunctions.XFGetCell($I$1, $I$2,O$16, O$17, $I$3, O$13, O$15,O$14, $E32, $G32,$I$4,$I$5, $C32, $I$6, $I$8, $I$9,$I$10, $I$11,$I$7,$I$12))</f>
        <v>45335981.880000003</v>
      </c>
      <c r="P32" s="40">
        <f>(_xll.OneStreamExcelAddIn.XFFunctions.XFGetCell($I$1, $I$2,P$16, P$17, $I$3, P$13, P$15,P$14, $E32, $G32,$I$4,$I$5, $C32, $I$6, $I$8, $I$9,$I$10, $I$11,$I$7,$I$12))</f>
        <v>11401297.18</v>
      </c>
      <c r="Q32" s="40">
        <f>(_xll.OneStreamExcelAddIn.XFFunctions.XFGetCell($I$1, $I$2,Q$16, Q$17, $I$3, Q$13, Q$15,Q$14, $E32, $G32,$I$4,$I$5, $C32, $I$6, $I$8, $I$9,$I$10, $I$11,$I$7,$I$12))</f>
        <v>14122256.214559283</v>
      </c>
      <c r="R32" s="40">
        <f>(_xll.OneStreamExcelAddIn.XFFunctions.XFGetCell($I$1, $I$2,R$16, R$17, $I$3, R$13, R$15,R$14, $E32, $G32,$I$4,$I$5, $C32, $I$6, $I$8, $I$9,$I$10, $I$11,$I$7,$I$12))</f>
        <v>13089059.815929674</v>
      </c>
      <c r="S32" s="40">
        <f>(_xll.OneStreamExcelAddIn.XFFunctions.XFGetCell($I$1, $I$2,S$16, S$17, $I$3, S$13, S$15,S$14, $E32, $G32,$I$4,$I$5, $C32, $I$6, $I$8, $I$9,$I$10, $I$11,$I$7,$I$12))</f>
        <v>13217263.121554075</v>
      </c>
      <c r="T32" s="40">
        <f>(_xll.OneStreamExcelAddIn.XFFunctions.XFGetCell($I$1, $I$2,T$16, T$17, $I$3, T$13, T$15,T$14, $E32, $G32,$I$4,$I$5, $C32, $I$6, $I$8, $I$9,$I$10, $I$11,$I$7,$I$12))</f>
        <v>14091069.366198525</v>
      </c>
      <c r="U32" s="40">
        <f>(_xll.OneStreamExcelAddIn.XFFunctions.XFGetCell($I$1, $I$2,U$16, U$17, $I$3, U$13, U$15,U$14, $E32, $G32,$I$4,$I$5, $C32, $I$6, $I$8, $I$9,$I$10, $I$11,$I$7,$I$12))</f>
        <v>151862634.65824157</v>
      </c>
      <c r="V32" s="40">
        <f>(_xll.OneStreamExcelAddIn.XFFunctions.XFGetCell($I$1, $I$2,V$16, V$17, $I$3, V$13, V$15,V$14, $E32, $G32,$I$4,$I$5, $C32, $I$6, $I$8, $I$9,$I$10, $I$11,$I$7,$I$12))</f>
        <v>13362840.106849451</v>
      </c>
      <c r="W32" s="40">
        <f>(_xll.OneStreamExcelAddIn.XFFunctions.XFGetCell($I$1, $I$2,W$16, W$17, $I$3, W$13, W$15,W$14, $E32, $G32,$I$4,$I$5, $C32, $I$6, $I$8, $I$9,$I$10, $I$11,$I$7,$I$12))</f>
        <v>12318243.927607568</v>
      </c>
      <c r="X32" s="40">
        <f>(_xll.OneStreamExcelAddIn.XFFunctions.XFGetCell($I$1, $I$2,X$16, X$17, $I$3, X$13, X$15,X$14, $E32, $G32,$I$4,$I$5, $C32, $I$6, $I$8, $I$9,$I$10, $I$11,$I$7,$I$12))</f>
        <v>14025032.050818497</v>
      </c>
      <c r="Y32" s="40">
        <f>(_xll.OneStreamExcelAddIn.XFFunctions.XFGetCell($I$1, $I$2,Y$16, Y$17, $I$3, Y$13, Y$15,Y$14, $E32, $G32,$I$4,$I$5, $C32, $I$6, $I$8, $I$9,$I$10, $I$11,$I$7,$I$12))</f>
        <v>12761268.599918533</v>
      </c>
      <c r="Z32" s="40">
        <f>(_xll.OneStreamExcelAddIn.XFFunctions.XFGetCell($I$1, $I$2,Z$16, Z$17, $I$3, Z$13, Z$15,Z$14, $E32, $G32,$I$4,$I$5, $C32, $I$6, $I$8, $I$9,$I$10, $I$11,$I$7,$I$12))</f>
        <v>13362346.056205666</v>
      </c>
      <c r="AA32" s="40">
        <f>(_xll.OneStreamExcelAddIn.XFFunctions.XFGetCell($I$1, $I$2,AA$16, AA$17, $I$3, AA$13, AA$15,AA$14, $E32, $G32,$I$4,$I$5, $C32, $I$6, $I$8, $I$9,$I$10, $I$11,$I$7,$I$12))</f>
        <v>13544026.568481233</v>
      </c>
      <c r="AB32" s="40">
        <f>(_xll.OneStreamExcelAddIn.XFFunctions.XFGetCell($I$1, $I$2,AB$16, AB$17, $I$3, AB$13, AB$15,AB$14, $E32, $G32,$I$4,$I$5, $C32, $I$6, $I$8, $I$9,$I$10, $I$11,$I$7,$I$12))</f>
        <v>12747942.72319275</v>
      </c>
      <c r="AC32" s="40">
        <f>(_xll.OneStreamExcelAddIn.XFFunctions.XFGetCell($I$1, $I$2,AC$16, AC$17, $I$3, AC$13, AC$15,AC$14, $E32, $G32,$I$4,$I$5, $C32, $I$6, $I$8, $I$9,$I$10, $I$11,$I$7,$I$12))</f>
        <v>13168069.241304986</v>
      </c>
      <c r="AD32" s="40">
        <f>(_xll.OneStreamExcelAddIn.XFFunctions.XFGetCell($I$1, $I$2,AD$16, AD$17, $I$3, AD$13, AD$15,AD$14, $E32, $G32,$I$4,$I$5, $C32, $I$6, $I$8, $I$9,$I$10, $I$11,$I$7,$I$12))</f>
        <v>13622346.125070907</v>
      </c>
      <c r="AE32" s="40">
        <f>(_xll.OneStreamExcelAddIn.XFFunctions.XFGetCell($I$1, $I$2,AE$16, AE$17, $I$3, AE$13, AE$15,AE$14, $E32, $G32,$I$4,$I$5, $C32, $I$6, $I$8, $I$9,$I$10, $I$11,$I$7,$I$12))</f>
        <v>13368921.991999311</v>
      </c>
      <c r="AF32" s="40">
        <f>(_xll.OneStreamExcelAddIn.XFFunctions.XFGetCell($I$1, $I$2,AF$16, AF$17, $I$3, AF$13, AF$15,AF$14, $E32, $G32,$I$4,$I$5, $C32, $I$6, $I$8, $I$9,$I$10, $I$11,$I$7,$I$12))</f>
        <v>13158475.824511942</v>
      </c>
      <c r="AG32" s="40">
        <f>(_xll.OneStreamExcelAddIn.XFFunctions.XFGetCell($I$1, $I$2,AG$16, AG$17, $I$3, AG$13, AG$15,AG$14, $E32, $G32,$I$4,$I$5, $C32, $I$6, $I$8, $I$9,$I$10, $I$11,$I$7,$I$12))</f>
        <v>13374217.489031289</v>
      </c>
      <c r="AH32" s="40">
        <f>(_xll.OneStreamExcelAddIn.XFFunctions.XFGetCell($I$1, $I$2,AH$16, AH$17, $I$3, AH$13, AH$15,AH$14, $E32, $G32,$I$4,$I$5, $C32, $I$6, $I$8, $I$9,$I$10, $I$11,$I$7,$I$12))</f>
        <v>158813730.70499215</v>
      </c>
      <c r="AI32" s="40">
        <f>(_xll.OneStreamExcelAddIn.XFFunctions.XFGetCell($I$1, $I$2,AI$16, AI$17, $I$3, AI$13, AI$15,AI$14, $E32, $G32,$I$4,$I$5, $C32, $I$6, $I$8, $I$9,$I$10, $I$11,$I$7,$I$12))</f>
        <v>0</v>
      </c>
      <c r="AJ32" s="40">
        <f>(_xll.OneStreamExcelAddIn.XFFunctions.XFGetCell($I$1, $I$2,AJ$16, AJ$17, $I$3, AJ$13, AJ$15,AJ$14, $E32, $G32,$I$4,$I$5, $C32, $I$6, $I$8, $I$9,$I$10, $I$11,$I$7,$I$12))</f>
        <v>0</v>
      </c>
      <c r="AK32" s="40">
        <f>(_xll.OneStreamExcelAddIn.XFFunctions.XFGetCell($I$1, $I$2,AK$16, AK$17, $I$3, AK$13, AK$15,AK$14, $E32, $G32,$I$4,$I$5, $C32, $I$6, $I$8, $I$9,$I$10, $I$11,$I$7,$I$12))</f>
        <v>0</v>
      </c>
      <c r="AL32" s="40">
        <f>(_xll.OneStreamExcelAddIn.XFFunctions.XFGetCell($I$1, $I$2,AL$16, AL$17, $I$3, AL$13, AL$15,AL$14, $E32, $G32,$I$4,$I$5, $C32, $I$6, $I$8, $I$9,$I$10, $I$11,$I$7,$I$12))</f>
        <v>0</v>
      </c>
      <c r="AM32" s="40">
        <f>(_xll.OneStreamExcelAddIn.XFFunctions.XFGetCell($I$1, $I$2,AM$16, AM$17, $I$3, AM$13, AM$15,AM$14, $E32, $G32,$I$4,$I$5, $C32, $I$6, $I$8, $I$9,$I$10, $I$11,$I$7,$I$12))</f>
        <v>0</v>
      </c>
      <c r="AN32" s="40">
        <f>(_xll.OneStreamExcelAddIn.XFFunctions.XFGetCell($I$1, $I$2,AN$16, AN$17, $I$3, AN$13, AN$15,AN$14, $E32, $G32,$I$4,$I$5, $C32, $I$6, $I$8, $I$9,$I$10, $I$11,$I$7,$I$12))</f>
        <v>0</v>
      </c>
      <c r="AO32" s="40">
        <f>(_xll.OneStreamExcelAddIn.XFFunctions.XFGetCell($I$1, $I$2,AO$16, AO$17, $I$3, AO$13, AO$15,AO$14, $E32, $G32,$I$4,$I$5, $C32, $I$6, $I$8, $I$9,$I$10, $I$11,$I$7,$I$12))</f>
        <v>0</v>
      </c>
      <c r="AP32" s="40">
        <f>(_xll.OneStreamExcelAddIn.XFFunctions.XFGetCell($I$1, $I$2,AP$16, AP$17, $I$3, AP$13, AP$15,AP$14, $E32, $G32,$I$4,$I$5, $C32, $I$6, $I$8, $I$9,$I$10, $I$11,$I$7,$I$12))</f>
        <v>0</v>
      </c>
      <c r="AQ32" s="40">
        <f>(_xll.OneStreamExcelAddIn.XFFunctions.XFGetCell($I$1, $I$2,AQ$16, AQ$17, $I$3, AQ$13, AQ$15,AQ$14, $E32, $G32,$I$4,$I$5, $C32, $I$6, $I$8, $I$9,$I$10, $I$11,$I$7,$I$12))</f>
        <v>0</v>
      </c>
      <c r="AR32" s="40">
        <f>(_xll.OneStreamExcelAddIn.XFFunctions.XFGetCell($I$1, $I$2,AR$16, AR$17, $I$3, AR$13, AR$15,AR$14, $E32, $G32,$I$4,$I$5, $C32, $I$6, $I$8, $I$9,$I$10, $I$11,$I$7,$I$12))</f>
        <v>0</v>
      </c>
      <c r="AS32" s="40">
        <f>(_xll.OneStreamExcelAddIn.XFFunctions.XFGetCell($I$1, $I$2,AS$16, AS$17, $I$3, AS$13, AS$15,AS$14, $E32, $G32,$I$4,$I$5, $C32, $I$6, $I$8, $I$9,$I$10, $I$11,$I$7,$I$12))</f>
        <v>0</v>
      </c>
      <c r="AT32" s="40">
        <f>(_xll.OneStreamExcelAddIn.XFFunctions.XFGetCell($I$1, $I$2,AT$16, AT$17, $I$3, AT$13, AT$15,AT$14, $E32, $G32,$I$4,$I$5, $C32, $I$6, $I$8, $I$9,$I$10, $I$11,$I$7,$I$12))</f>
        <v>0</v>
      </c>
      <c r="AU32" s="40">
        <f>(_xll.OneStreamExcelAddIn.XFFunctions.XFGetCell($I$1, $I$2,AU$16, AU$17, $I$3, AU$13, AU$15,AU$14, $E32, $G32,$I$4,$I$5, $C32, $I$6, $I$8, $I$9,$I$10, $I$11,$I$7,$I$12))</f>
        <v>168255971.80791691</v>
      </c>
      <c r="AV32" s="40">
        <f>(_xll.OneStreamExcelAddIn.XFFunctions.XFGetCell($I$1, $I$2,AV$16, AV$17, $I$3, AV$13, AV$15,AV$14, $E32, $G32,$I$4,$I$5, $C32, $I$6, $I$8, $I$9,$I$10, $I$11,$I$7,$I$12))</f>
        <v>165166644.1209991</v>
      </c>
      <c r="AW32" s="40">
        <f>(_xll.OneStreamExcelAddIn.XFFunctions.XFGetCell($I$1, $I$2,AW$16, AW$17, $I$3, AW$13, AW$15,AW$14, $E32, $G32,$I$4,$I$5, $C32, $I$6, $I$8, $I$9,$I$10, $I$11,$I$7,$I$12))</f>
        <v>181542635.01435769</v>
      </c>
      <c r="AX32" s="40">
        <f>(_xll.OneStreamExcelAddIn.XFFunctions.XFGetCell($I$1, $I$2,AX$16, AX$17, $I$3, AX$13, AX$15,AX$14, $E32, $G32,$I$4,$I$5, $C32, $I$6, $I$8, $I$9,$I$10, $I$11,$I$7,$I$12))</f>
        <v>185873918.43016663</v>
      </c>
      <c r="AY32" s="40">
        <f>(_xll.OneStreamExcelAddIn.XFFunctions.XFGetCell($I$1, $I$2,AY$16, AY$17, $I$3, AY$13, AY$15,AY$14, $E32, $G32,$I$4,$I$5, $C32, $I$6, $I$8, $I$9,$I$10, $I$11,$I$7,$I$12))</f>
        <v>180965132.93832442</v>
      </c>
      <c r="AZ32" s="40">
        <f>(_xll.OneStreamExcelAddIn.XFFunctions.XFGetCell($I$1, $I$2,AZ$16, AZ$17, $I$3, AZ$13, AZ$15,AZ$14, $E32, $G32,$I$4,$I$5, $C32, $I$6, $I$8, $I$9,$I$10, $I$11,$I$7,$I$12))</f>
        <v>161076139.30341935</v>
      </c>
      <c r="BA32" s="40">
        <f>(_xll.OneStreamExcelAddIn.XFFunctions.XFGetCell($I$1, $I$2,BA$16, BA$17, $I$3, BA$13, BA$15,BA$14, $E32, $G32,$I$4,$I$5, $C32, $I$6, $I$8, $I$9,$I$10, $I$11,$I$7,$I$12))</f>
        <v>160710448.71016333</v>
      </c>
      <c r="BB32" s="40">
        <f>(_xll.OneStreamExcelAddIn.XFFunctions.XFGetCell($I$1, $I$2,BB$16, BB$17, $I$3, BB$13, BB$15,BB$14, $E32, $G32,$I$4,$I$5, $C32, $I$6, $I$8, $I$9,$I$10, $I$11,$I$7,$I$12))</f>
        <v>156857877.5658671</v>
      </c>
      <c r="BC32" s="40">
        <f>(_xll.OneStreamExcelAddIn.XFFunctions.XFGetCell($I$1, $I$2,BC$16, BC$17, $I$3, BC$13, BC$15,BC$14, $E32, $G32,$I$4,$I$5, $C32, $I$6, $I$8, $I$9,$I$10, $I$11,$I$7,$I$12))</f>
        <v>162514735.97111329</v>
      </c>
      <c r="BD32" s="40">
        <f>(_xll.OneStreamExcelAddIn.XFFunctions.XFGetCell($I$1, $I$2,BD$16, BD$17, $I$3, BD$13, BD$15,BD$14, $E32, $G32,$I$4,$I$5, $C32, $I$6, $I$8, $I$9,$I$10, $I$11,$I$7,$I$12))</f>
        <v>177537235.90150708</v>
      </c>
      <c r="BE32" s="40">
        <f>(_xll.OneStreamExcelAddIn.XFFunctions.XFGetCell($I$1, $I$2,BE$16, BE$17, $I$3, BE$13, BE$15,BE$14, $E32, $G32,$I$4,$I$5, $C32, $I$6, $I$8, $I$9,$I$10, $I$11,$I$7,$I$12))</f>
        <v>172200403.13351393</v>
      </c>
      <c r="BF32" s="40">
        <f>(_xll.OneStreamExcelAddIn.XFFunctions.XFGetCell($I$1, $I$2,BF$16, BF$17, $I$3, BF$13, BF$15,BF$14, $E32, $G32,$I$4,$I$5, $C32, $I$6, $I$8, $I$9,$I$10, $I$11,$I$7,$I$12))</f>
        <v>182780775.10849324</v>
      </c>
      <c r="BG32" s="40">
        <f>(_xll.OneStreamExcelAddIn.XFFunctions.XFGetCell($I$1, $I$2,BG$16, BG$17, $I$3, BG$13, BG$15,BG$14, $E32, $G32,$I$4,$I$5, $C32, $I$6, $I$8, $I$9,$I$10, $I$11,$I$7,$I$12))</f>
        <v>176532387.39003056</v>
      </c>
      <c r="BH32" s="40">
        <f>(_xll.OneStreamExcelAddIn.XFFunctions.XFGetCell($I$1, $I$2,BH$16, BH$17, $I$3, BH$13, BH$15,BH$14, $E32, $G32,$I$4,$I$5, $C32, $I$6, $I$8, $I$9,$I$10, $I$11,$I$7,$I$12))</f>
        <v>186644495.9404732</v>
      </c>
      <c r="BI32" s="40">
        <f>(_xll.OneStreamExcelAddIn.XFFunctions.XFGetCell($I$1, $I$2,BI$16, BI$17, $I$3, BI$13, BI$15,BI$14, $E32, $G32,$I$4,$I$5, $C32, $I$6, $I$8, $I$9,$I$10, $I$11,$I$7,$I$12))</f>
        <v>179320024.77472803</v>
      </c>
      <c r="BJ32" s="40">
        <f>(_xll.OneStreamExcelAddIn.XFFunctions.XFGetCell($I$1, $I$2,BJ$16, BJ$17, $I$3, BJ$13, BJ$15,BJ$14, $E32, $G32,$I$4,$I$5, $C32, $I$6, $I$8, $I$9,$I$10, $I$11,$I$7,$I$12))</f>
        <v>181303374.53095973</v>
      </c>
      <c r="BK32" s="40">
        <f>(_xll.OneStreamExcelAddIn.XFFunctions.XFGetCell($I$1, $I$2,BK$16, BK$17, $I$3, BK$13, BK$15,BK$14, $E32, $G32,$I$4,$I$5, $C32, $I$6, $I$8, $I$9,$I$10, $I$11,$I$7,$I$12))</f>
        <v>186692781.89326644</v>
      </c>
      <c r="BL32" s="40">
        <f>(_xll.OneStreamExcelAddIn.XFFunctions.XFGetCell($I$1, $I$2,BL$16, BL$17, $I$3, BL$13, BL$15,BL$14, $E32, $G32,$I$4,$I$5, $C32, $I$6, $I$8, $I$9,$I$10, $I$11,$I$7,$I$12))</f>
        <v>172046931.88338152</v>
      </c>
      <c r="BM32" s="40">
        <f>(_xll.OneStreamExcelAddIn.XFFunctions.XFGetCell($I$1, $I$2,BM$16, BM$17, $I$3, BM$13, BM$15,BM$14, $E32, $G32,$I$4,$I$5, $C32, $I$6, $I$8, $I$9,$I$10, $I$11,$I$7,$I$12))</f>
        <v>146026701.78244838</v>
      </c>
      <c r="BN32" s="40">
        <f>(_xll.OneStreamExcelAddIn.XFFunctions.XFGetCell($I$1, $I$2,BN$16, BN$17, $I$3, BN$13, BN$15,BN$14, $E32, $G32,$I$4,$I$5, $C32, $I$6, $I$8, $I$9,$I$10, $I$11,$I$7,$I$12))</f>
        <v>53171060.33896479</v>
      </c>
      <c r="BO32" s="40">
        <f>(_xll.OneStreamExcelAddIn.XFFunctions.XFGetCell($I$1, $I$2,BO$16, BO$17, $I$3, BO$13, BO$15,BO$14, $E32, $G32,$I$4,$I$5, $C32, $I$6, $I$8, $I$9,$I$10, $I$11,$I$7,$I$12))</f>
        <v>42788427.60253486</v>
      </c>
      <c r="BP32" s="40">
        <f>(_xll.OneStreamExcelAddIn.XFFunctions.XFGetCell($I$1, $I$2,BP$16, BP$17, $I$3, BP$13, BP$15,BP$14, $E32, $G32,$I$4,$I$5, $C32, $I$6, $I$8, $I$9,$I$10, $I$11,$I$7,$I$12))</f>
        <v>0</v>
      </c>
      <c r="BQ32" s="40">
        <f>(_xll.OneStreamExcelAddIn.XFFunctions.XFGetCell($I$1, $I$2,BQ$16, BQ$17, $I$3, BQ$13, BQ$15,BQ$14, $E32, $G32,$I$4,$I$5, $C32, $I$6, $I$8, $I$9,$I$10, $I$11,$I$7,$I$12))</f>
        <v>0</v>
      </c>
      <c r="BR32" s="40">
        <f>(_xll.OneStreamExcelAddIn.XFFunctions.XFGetCell($I$1, $I$2,BR$16, BR$17, $I$3, BR$13, BR$15,BR$14, $E32, $G32,$I$4,$I$5, $C32, $I$6, $I$8, $I$9,$I$10, $I$11,$I$7,$I$12))</f>
        <v>0</v>
      </c>
      <c r="BS32" s="40">
        <f>(_xll.OneStreamExcelAddIn.XFFunctions.XFGetCell($I$1, $I$2,BS$16, BS$17, $I$3, BS$13, BS$15,BS$14, $E32, $G32,$I$4,$I$5, $C32, $I$6, $I$8, $I$9,$I$10, $I$11,$I$7,$I$12))</f>
        <v>0</v>
      </c>
      <c r="BT32" s="40">
        <f>(_xll.OneStreamExcelAddIn.XFFunctions.XFGetCell($I$1, $I$2,BT$16, BT$17, $I$3, BT$13, BT$15,BT$14, $E32, $G32,$I$4,$I$5, $C32, $I$6, $I$8, $I$9,$I$10, $I$11,$I$7,$I$12))</f>
        <v>0</v>
      </c>
      <c r="BU32" s="40">
        <f>(_xll.OneStreamExcelAddIn.XFFunctions.XFGetCell($I$1, $I$2,BU$16, BU$17, $I$3, BU$13, BU$15,BU$14, $E32, $G32,$I$4,$I$5, $C32, $I$6, $I$8, $I$9,$I$10, $I$11,$I$7,$I$12))</f>
        <v>0</v>
      </c>
      <c r="BV32" s="40">
        <f>(_xll.OneStreamExcelAddIn.XFFunctions.XFGetCell($I$1, $I$2,BV$16, BV$17, $I$3, BV$13, BV$15,BV$14, $E32, $G32,$I$4,$I$5, $C32, $I$6, $I$8, $I$9,$I$10, $I$11,$I$7,$I$12))</f>
        <v>0</v>
      </c>
      <c r="BW32" s="40">
        <f>(_xll.OneStreamExcelAddIn.XFFunctions.XFGetCell($I$1, $I$2,BW$16, BW$17, $I$3, BW$13, BW$15,BW$14, $E32, $G32,$I$4,$I$5, $C32, $I$6, $I$8, $I$9,$I$10, $I$11,$I$7,$I$12))</f>
        <v>0</v>
      </c>
      <c r="BX32" s="40">
        <f>(_xll.OneStreamExcelAddIn.XFFunctions.XFGetCell($I$1, $I$2,BX$16, BX$17, $I$3, BX$13, BX$15,BX$14, $E32, $G32,$I$4,$I$5, $C32, $I$6, $I$8, $I$9,$I$10, $I$11,$I$7,$I$12))</f>
        <v>0</v>
      </c>
      <c r="BY32" s="40">
        <f>(_xll.OneStreamExcelAddIn.XFFunctions.XFGetCell($I$1, $I$2,BY$16, BY$17, $I$3, BY$13, BY$15,BY$14, $E32, $G32,$I$4,$I$5, $C32, $I$6, $I$8, $I$9,$I$10, $I$11,$I$7,$I$12))</f>
        <v>0</v>
      </c>
      <c r="BZ32" s="40">
        <f>(_xll.OneStreamExcelAddIn.XFFunctions.XFGetCell($I$1, $I$2,BZ$16, BZ$17, $I$3, BZ$13, BZ$15,BZ$14, $E32, $G32,$I$4,$I$5, $C32, $I$6, $I$8, $I$9,$I$10, $I$11,$I$7,$I$12))</f>
        <v>0</v>
      </c>
      <c r="CA32" s="40">
        <f>(_xll.OneStreamExcelAddIn.XFFunctions.XFGetCell($I$1, $I$2,CA$16, CA$17, $I$3, CA$13, CA$15,CA$14, $E32, $G32,$I$4,$I$5, $C32, $I$6, $I$8, $I$9,$I$10, $I$11,$I$7,$I$12))</f>
        <v>0</v>
      </c>
      <c r="CB32" s="40">
        <f>(_xll.OneStreamExcelAddIn.XFFunctions.XFGetCell($I$1, $I$2,CB$16, CB$17, $I$3, CB$13, CB$15,CB$14, $E32, $G32,$I$4,$I$5, $C32, $I$6, $I$8, $I$9,$I$10, $I$11,$I$7,$I$12))</f>
        <v>0</v>
      </c>
      <c r="CC32" s="40">
        <f>(_xll.OneStreamExcelAddIn.XFFunctions.XFGetCell($I$1, $I$2,CC$16, CC$17, $I$3, CC$13, CC$15,CC$14, $E32, $G32,$I$4,$I$5, $C32, $I$6, $I$8, $I$9,$I$10, $I$11,$I$7,$I$12))</f>
        <v>0</v>
      </c>
      <c r="CD32" s="40">
        <f>(_xll.OneStreamExcelAddIn.XFFunctions.XFGetCell($I$1, $I$2,CD$16, CD$17, $I$3, CD$13, CD$15,CD$14, $E32, $G32,$I$4,$I$5, $C32, $I$6, $I$8, $I$9,$I$10, $I$11,$I$7,$I$12))</f>
        <v>0</v>
      </c>
      <c r="CE32" s="40">
        <f>(_xll.OneStreamExcelAddIn.XFFunctions.XFGetCell($I$1, $I$2,CE$16, CE$17, $I$3, CE$13, CE$15,CE$14, $E32, $G32,$I$4,$I$5, $C32, $I$6, $I$8, $I$9,$I$10, $I$11,$I$7,$I$12))</f>
        <v>0</v>
      </c>
      <c r="CF32" s="40">
        <f>(_xll.OneStreamExcelAddIn.XFFunctions.XFGetCell($I$1, $I$2,CF$16, CF$17, $I$3, CF$13, CF$15,CF$14, $E32, $G32,$I$4,$I$5, $C32, $I$6, $I$8, $I$9,$I$10, $I$11,$I$7,$I$12))</f>
        <v>0</v>
      </c>
      <c r="CJ32" s="40">
        <f>(_xll.OneStreamExcelAddIn.XFFunctions.XFGetCell($I$1, $I$2,CJ$16, CJ$17, $I$3, CJ$13, CJ$15,CJ$14, $E32, $G32,$I$4,$I$5, $C32, $I$6, $I$8, $I$9,$I$10, $I$11,$I$7,$I$12))</f>
        <v>11862907.029999968</v>
      </c>
      <c r="CK32" s="40">
        <f>(_xll.OneStreamExcelAddIn.XFFunctions.XFGetCell($I$1, $I$2,CK$16, CK$17, $I$3, CK$13, CK$15,CK$14, $E32, $G32,$I$4,$I$5, $C32, $I$6, $I$8, $I$9,$I$10, $I$11,$I$7,$I$12))</f>
        <v>11847989.749999966</v>
      </c>
      <c r="CL32" s="40">
        <f>(_xll.OneStreamExcelAddIn.XFFunctions.XFGetCell($I$1, $I$2,CL$16, CL$17, $I$3, CL$13, CL$15,CL$14, $E32, $G32,$I$4,$I$5, $C32, $I$6, $I$8, $I$9,$I$10, $I$11,$I$7,$I$12))</f>
        <v>12591390.229999965</v>
      </c>
      <c r="CM32" s="40">
        <f>(_xll.OneStreamExcelAddIn.XFFunctions.XFGetCell($I$1, $I$2,CM$16, CM$17, $I$3, CM$13, CM$15,CM$14, $E32, $G32,$I$4,$I$5, $C32, $I$6, $I$8, $I$9,$I$10, $I$11,$I$7,$I$12))</f>
        <v>12176289.149999974</v>
      </c>
      <c r="CN32" s="40">
        <f>(_xll.OneStreamExcelAddIn.XFFunctions.XFGetCell($I$1, $I$2,CN$16, CN$17, $I$3, CN$13, CN$15,CN$14, $E32, $G32,$I$4,$I$5, $C32, $I$6, $I$8, $I$9,$I$10, $I$11,$I$7,$I$12))</f>
        <v>10708602.739999961</v>
      </c>
      <c r="CO32" s="40">
        <f>(_xll.OneStreamExcelAddIn.XFFunctions.XFGetCell($I$1, $I$2,CO$16, CO$17, $I$3, CO$13, CO$15,CO$14, $E32, $G32,$I$4,$I$5, $C32, $I$6, $I$8, $I$9,$I$10, $I$11,$I$7,$I$12))</f>
        <v>14445875.086928532</v>
      </c>
      <c r="CP32" s="40">
        <f>(_xll.OneStreamExcelAddIn.XFFunctions.XFGetCell($I$1, $I$2,CP$16, CP$17, $I$3, CP$13, CP$15,CP$14, $E32, $G32,$I$4,$I$5, $C32, $I$6, $I$8, $I$9,$I$10, $I$11,$I$7,$I$12))</f>
        <v>13665165.632566722</v>
      </c>
      <c r="CQ32" s="40">
        <f>(_xll.OneStreamExcelAddIn.XFFunctions.XFGetCell($I$1, $I$2,CQ$16, CQ$17, $I$3, CQ$13, CQ$15,CQ$14, $E32, $G32,$I$4,$I$5, $C32, $I$6, $I$8, $I$9,$I$10, $I$11,$I$7,$I$12))</f>
        <v>12239819.758202022</v>
      </c>
      <c r="CR32" s="40">
        <f>(_xll.OneStreamExcelAddIn.XFFunctions.XFGetCell($I$1, $I$2,CR$16, CR$17, $I$3, CR$13, CR$15,CR$14, $E32, $G32,$I$4,$I$5, $C32, $I$6, $I$8, $I$9,$I$10, $I$11,$I$7,$I$12))</f>
        <v>13290374.754702</v>
      </c>
      <c r="CS32" s="40">
        <f>(_xll.OneStreamExcelAddIn.XFFunctions.XFGetCell($I$1, $I$2,CS$16, CS$17, $I$3, CS$13, CS$15,CS$14, $E32, $G32,$I$4,$I$5, $C32, $I$6, $I$8, $I$9,$I$10, $I$11,$I$7,$I$12))</f>
        <v>13595008.155762531</v>
      </c>
      <c r="CT32" s="40">
        <f>(_xll.OneStreamExcelAddIn.XFFunctions.XFGetCell($I$1, $I$2,CT$16, CT$17, $I$3, CT$13, CT$15,CT$14, $E32, $G32,$I$4,$I$5, $C32, $I$6, $I$8, $I$9,$I$10, $I$11,$I$7,$I$12))</f>
        <v>13344190.635518139</v>
      </c>
      <c r="CU32" s="40">
        <f>(_xll.OneStreamExcelAddIn.XFFunctions.XFGetCell($I$1, $I$2,CU$16, CU$17, $I$3, CU$13, CU$15,CU$14, $E32, $G32,$I$4,$I$5, $C32, $I$6, $I$8, $I$9,$I$10, $I$11,$I$7,$I$12))</f>
        <v>13372348.120893408</v>
      </c>
      <c r="CV32" s="40">
        <f>(_xll.OneStreamExcelAddIn.XFFunctions.XFGetCell($I$1, $I$2,CV$16, CV$17, $I$3, CV$13, CV$15,CV$14, $E32, $G32,$I$4,$I$5, $C32, $I$6, $I$8, $I$9,$I$10, $I$11,$I$7,$I$12))</f>
        <v>153139961.04457319</v>
      </c>
      <c r="CW32" s="40">
        <f>(_xll.OneStreamExcelAddIn.XFFunctions.XFGetCell($I$1, $I$2,CW$16, CW$17, $I$3, CW$13, CW$15,CW$14, $E32, $G32,$I$4,$I$5, $C32, $I$6, $I$8, $I$9,$I$10, $I$11,$I$7,$I$12))</f>
        <v>13407676.24951799</v>
      </c>
      <c r="CX32" s="40">
        <f>(_xll.OneStreamExcelAddIn.XFFunctions.XFGetCell($I$1, $I$2,CX$16, CX$17, $I$3, CX$13, CX$15,CX$14, $E32, $G32,$I$4,$I$5, $C32, $I$6, $I$8, $I$9,$I$10, $I$11,$I$7,$I$12))</f>
        <v>12875442.104875203</v>
      </c>
      <c r="CY32" s="40">
        <f>(_xll.OneStreamExcelAddIn.XFFunctions.XFGetCell($I$1, $I$2,CY$16, CY$17, $I$3, CY$13, CY$15,CY$14, $E32, $G32,$I$4,$I$5, $C32, $I$6, $I$8, $I$9,$I$10, $I$11,$I$7,$I$12))</f>
        <v>14587859.62732497</v>
      </c>
      <c r="CZ32" s="40">
        <f>(_xll.OneStreamExcelAddIn.XFFunctions.XFGetCell($I$1, $I$2,CZ$16, CZ$17, $I$3, CZ$13, CZ$15,CZ$14, $E32, $G32,$I$4,$I$5, $C32, $I$6, $I$8, $I$9,$I$10, $I$11,$I$7,$I$12))</f>
        <v>13640577.165538125</v>
      </c>
      <c r="DA32" s="40">
        <f>(_xll.OneStreamExcelAddIn.XFFunctions.XFGetCell($I$1, $I$2,DA$16, DA$17, $I$3, DA$13, DA$15,DA$14, $E32, $G32,$I$4,$I$5, $C32, $I$6, $I$8, $I$9,$I$10, $I$11,$I$7,$I$12))</f>
        <v>13849941.535394743</v>
      </c>
      <c r="DB32" s="40">
        <f>(_xll.OneStreamExcelAddIn.XFFunctions.XFGetCell($I$1, $I$2,DB$16, DB$17, $I$3, DB$13, DB$15,DB$14, $E32, $G32,$I$4,$I$5, $C32, $I$6, $I$8, $I$9,$I$10, $I$11,$I$7,$I$12))</f>
        <v>14106834.224471552</v>
      </c>
      <c r="DC32" s="40">
        <f>(_xll.OneStreamExcelAddIn.XFFunctions.XFGetCell($I$1, $I$2,DC$16, DC$17, $I$3, DC$13, DC$15,DC$14, $E32, $G32,$I$4,$I$5, $C32, $I$6, $I$8, $I$9,$I$10, $I$11,$I$7,$I$12))</f>
        <v>12947117.918905567</v>
      </c>
      <c r="DD32" s="40">
        <f>(_xll.OneStreamExcelAddIn.XFFunctions.XFGetCell($I$1, $I$2,DD$16, DD$17, $I$3, DD$13, DD$15,DD$14, $E32, $G32,$I$4,$I$5, $C32, $I$6, $I$8, $I$9,$I$10, $I$11,$I$7,$I$12))</f>
        <v>13419284.74446073</v>
      </c>
      <c r="DE32" s="40">
        <f>(_xll.OneStreamExcelAddIn.XFFunctions.XFGetCell($I$1, $I$2,DE$16, DE$17, $I$3, DE$13, DE$15,DE$14, $E32, $G32,$I$4,$I$5, $C32, $I$6, $I$8, $I$9,$I$10, $I$11,$I$7,$I$12))</f>
        <v>13757437.61863791</v>
      </c>
      <c r="DF32" s="40">
        <f>(_xll.OneStreamExcelAddIn.XFFunctions.XFGetCell($I$1, $I$2,DF$16, DF$17, $I$3, DF$13, DF$15,DF$14, $E32, $G32,$I$4,$I$5, $C32, $I$6, $I$8, $I$9,$I$10, $I$11,$I$7,$I$12))</f>
        <v>13562751.869264193</v>
      </c>
      <c r="DG32" s="40">
        <f>(_xll.OneStreamExcelAddIn.XFFunctions.XFGetCell($I$1, $I$2,DG$16, DG$17, $I$3, DG$13, DG$15,DG$14, $E32, $G32,$I$4,$I$5, $C32, $I$6, $I$8, $I$9,$I$10, $I$11,$I$7,$I$12))</f>
        <v>13335885.455619004</v>
      </c>
      <c r="DH32" s="40">
        <f>(_xll.OneStreamExcelAddIn.XFFunctions.XFGetCell($I$1, $I$2,DH$16, DH$17, $I$3, DH$13, DH$15,DH$14, $E32, $G32,$I$4,$I$5, $C32, $I$6, $I$8, $I$9,$I$10, $I$11,$I$7,$I$12))</f>
        <v>13964785.025432898</v>
      </c>
      <c r="DI32" s="40">
        <f>(_xll.OneStreamExcelAddIn.XFFunctions.XFGetCell($I$1, $I$2,DI$16, DI$17, $I$3, DI$13, DI$15,DI$14, $E32, $G32,$I$4,$I$5, $C32, $I$6, $I$8, $I$9,$I$10, $I$11,$I$7,$I$12))</f>
        <v>163455593.5394429</v>
      </c>
      <c r="DJ32" s="40">
        <f>(_xll.OneStreamExcelAddIn.XFFunctions.XFGetCell($I$1, $I$2,DJ$16, DJ$17, $I$3, DJ$13, DJ$15,DJ$14, $E32, $G32,$I$4,$I$5, $C32, $I$6, $I$8, $I$9,$I$10, $I$11,$I$7,$I$12))</f>
        <v>162650905.27210826</v>
      </c>
      <c r="DK32" s="40">
        <f>(_xll.OneStreamExcelAddIn.XFFunctions.XFGetCell($I$1, $I$2,DK$16, DK$17, $I$3, DK$13, DK$15,DK$14, $E32, $G32,$I$4,$I$5, $C32, $I$6, $I$8, $I$9,$I$10, $I$11,$I$7,$I$12))</f>
        <v>157424036.73212525</v>
      </c>
      <c r="DL32" s="40">
        <f>(_xll.OneStreamExcelAddIn.XFFunctions.XFGetCell($I$1, $I$2,DL$16, DL$17, $I$3, DL$13, DL$15,DL$14, $E32, $G32,$I$4,$I$5, $C32, $I$6, $I$8, $I$9,$I$10, $I$11,$I$7,$I$12))</f>
        <v>164848615.21684</v>
      </c>
      <c r="DM32" s="40">
        <f>(_xll.OneStreamExcelAddIn.XFFunctions.XFGetCell($I$1, $I$2,DM$16, DM$17, $I$3, DM$13, DM$15,DM$14, $E32, $G32,$I$4,$I$5, $C32, $I$6, $I$8, $I$9,$I$10, $I$11,$I$7,$I$12))</f>
        <v>182097674.15698352</v>
      </c>
      <c r="DN32" s="40">
        <f>(_xll.OneStreamExcelAddIn.XFFunctions.XFGetCell($I$1, $I$2,DN$16, DN$17, $I$3, DN$13, DN$15,DN$14, $E32, $G32,$I$4,$I$5, $C32, $I$6, $I$8, $I$9,$I$10, $I$11,$I$7,$I$12))</f>
        <v>185785380.49871987</v>
      </c>
      <c r="DO32" s="40">
        <f>(_xll.OneStreamExcelAddIn.XFFunctions.XFGetCell($I$1, $I$2,DO$16, DO$17, $I$3, DO$13, DO$15,DO$14, $E32, $G32,$I$4,$I$5, $C32, $I$6, $I$8, $I$9,$I$10, $I$11,$I$7,$I$12))</f>
        <v>179534182.27230787</v>
      </c>
      <c r="DP32" s="40">
        <f>(_xll.OneStreamExcelAddIn.XFFunctions.XFGetCell($I$1, $I$2,DP$16, DP$17, $I$3, DP$13, DP$15,DP$14, $E32, $G32,$I$4,$I$5, $C32, $I$6, $I$8, $I$9,$I$10, $I$11,$I$7,$I$12))</f>
        <v>184899106.5600709</v>
      </c>
      <c r="DQ32" s="40">
        <f>(_xll.OneStreamExcelAddIn.XFFunctions.XFGetCell($I$1, $I$2,DQ$16, DQ$17, $I$3, DQ$13, DQ$15,DQ$14, $E32, $G32,$I$4,$I$5, $C32, $I$6, $I$8, $I$9,$I$10, $I$11,$I$7,$I$12))</f>
        <v>185560324.96847773</v>
      </c>
      <c r="DR32" s="40">
        <f>(_xll.OneStreamExcelAddIn.XFFunctions.XFGetCell($I$1, $I$2,DR$16, DR$17, $I$3, DR$13, DR$15,DR$14, $E32, $G32,$I$4,$I$5, $C32, $I$6, $I$8, $I$9,$I$10, $I$11,$I$7,$I$12))</f>
        <v>185133007.24067423</v>
      </c>
      <c r="DS32" s="40">
        <f>(_xll.OneStreamExcelAddIn.XFFunctions.XFGetCell($I$1, $I$2,DS$16, DS$17, $I$3, DS$13, DS$15,DS$14, $E32, $G32,$I$4,$I$5, $C32, $I$6, $I$8, $I$9,$I$10, $I$11,$I$7,$I$12))</f>
        <v>187560565.63278949</v>
      </c>
      <c r="DT32" s="40">
        <f>(_xll.OneStreamExcelAddIn.XFFunctions.XFGetCell($I$1, $I$2,DT$16, DT$17, $I$3, DT$13, DT$15,DT$14, $E32, $G32,$I$4,$I$5, $C32, $I$6, $I$8, $I$9,$I$10, $I$11,$I$7,$I$12))</f>
        <v>186306527.77332759</v>
      </c>
      <c r="DU32" s="40">
        <f>(_xll.OneStreamExcelAddIn.XFFunctions.XFGetCell($I$1, $I$2,DU$16, DU$17, $I$3, DU$13, DU$15,DU$14, $E32, $G32,$I$4,$I$5, $C32, $I$6, $I$8, $I$9,$I$10, $I$11,$I$7,$I$12))</f>
        <v>180964839.48013514</v>
      </c>
      <c r="DV32" s="40">
        <f>(_xll.OneStreamExcelAddIn.XFFunctions.XFGetCell($I$1, $I$2,DV$16, DV$17, $I$3, DV$13, DV$15,DV$14, $E32, $G32,$I$4,$I$5, $C32, $I$6, $I$8, $I$9,$I$10, $I$11,$I$7,$I$12))</f>
        <v>184226115.88591358</v>
      </c>
      <c r="DW32" s="40">
        <f>(_xll.OneStreamExcelAddIn.XFFunctions.XFGetCell($I$1, $I$2,DW$16, DW$17, $I$3, DW$13, DW$15,DW$14, $E32, $G32,$I$4,$I$5, $C32, $I$6, $I$8, $I$9,$I$10, $I$11,$I$7,$I$12))</f>
        <v>177540136.25499925</v>
      </c>
      <c r="DX32" s="40">
        <f>(_xll.OneStreamExcelAddIn.XFFunctions.XFGetCell($I$1, $I$2,DX$16, DX$17, $I$3, DX$13, DX$15,DX$14, $E32, $G32,$I$4,$I$5, $C32, $I$6, $I$8, $I$9,$I$10, $I$11,$I$7,$I$12))</f>
        <v>184348114.99503005</v>
      </c>
      <c r="DY32" s="40">
        <f>(_xll.OneStreamExcelAddIn.XFFunctions.XFGetCell($I$1, $I$2,DY$16, DY$17, $I$3, DY$13, DY$15,DY$14, $E32, $G32,$I$4,$I$5, $C32, $I$6, $I$8, $I$9,$I$10, $I$11,$I$7,$I$12))</f>
        <v>188565018.46434623</v>
      </c>
      <c r="DZ32" s="40">
        <f>(_xll.OneStreamExcelAddIn.XFFunctions.XFGetCell($I$1, $I$2,DZ$16, DZ$17, $I$3, DZ$13, DZ$15,DZ$14, $E32, $G32,$I$4,$I$5, $C32, $I$6, $I$8, $I$9,$I$10, $I$11,$I$7,$I$12))</f>
        <v>176782327.28528848</v>
      </c>
      <c r="EA32" s="40">
        <f>(_xll.OneStreamExcelAddIn.XFFunctions.XFGetCell($I$1, $I$2,EA$16, EA$17, $I$3, EA$13, EA$15,EA$14, $E32, $G32,$I$4,$I$5, $C32, $I$6, $I$8, $I$9,$I$10, $I$11,$I$7,$I$12))</f>
        <v>165804453.4993225</v>
      </c>
      <c r="EB32" s="40">
        <f>(_xll.OneStreamExcelAddIn.XFFunctions.XFGetCell($I$1, $I$2,EB$16, EB$17, $I$3, EB$13, EB$15,EB$14, $E32, $G32,$I$4,$I$5, $C32, $I$6, $I$8, $I$9,$I$10, $I$11,$I$7,$I$12))</f>
        <v>177076099.67786252</v>
      </c>
      <c r="EC32" s="40">
        <f>(_xll.OneStreamExcelAddIn.XFFunctions.XFGetCell($I$1, $I$2,EC$16, EC$17, $I$3, EC$13, EC$15,EC$14, $E32, $G32,$I$4,$I$5, $C32, $I$6, $I$8, $I$9,$I$10, $I$11,$I$7,$I$12))</f>
        <v>175997121.15867457</v>
      </c>
      <c r="ED32" s="40">
        <f>(_xll.OneStreamExcelAddIn.XFFunctions.XFGetCell($I$1, $I$2,ED$16, ED$17, $I$3, ED$13, ED$15,ED$14, $E32, $G32,$I$4,$I$5, $C32, $I$6, $I$8, $I$9,$I$10, $I$11,$I$7,$I$12))</f>
        <v>141341696.32801762</v>
      </c>
      <c r="EE32" s="40">
        <f>(_xll.OneStreamExcelAddIn.XFFunctions.XFGetCell($I$1, $I$2,EE$16, EE$17, $I$3, EE$13, EE$15,EE$14, $E32, $G32,$I$4,$I$5, $C32, $I$6, $I$8, $I$9,$I$10, $I$11,$I$7,$I$12))</f>
        <v>0</v>
      </c>
      <c r="EF32" s="40">
        <f>(_xll.OneStreamExcelAddIn.XFFunctions.XFGetCell($I$1, $I$2,EF$16, EF$17, $I$3, EF$13, EF$15,EF$14, $E32, $G32,$I$4,$I$5, $C32, $I$6, $I$8, $I$9,$I$10, $I$11,$I$7,$I$12))</f>
        <v>0</v>
      </c>
      <c r="EG32" s="40">
        <f>(_xll.OneStreamExcelAddIn.XFFunctions.XFGetCell($I$1, $I$2,EG$16, EG$17, $I$3, EG$13, EG$15,EG$14, $E32, $G32,$I$4,$I$5, $C32, $I$6, $I$8, $I$9,$I$10, $I$11,$I$7,$I$12))</f>
        <v>0</v>
      </c>
      <c r="EH32" s="40">
        <f>(_xll.OneStreamExcelAddIn.XFFunctions.XFGetCell($I$1, $I$2,EH$16, EH$17, $I$3, EH$13, EH$15,EH$14, $E32, $G32,$I$4,$I$5, $C32, $I$6, $I$8, $I$9,$I$10, $I$11,$I$7,$I$12))</f>
        <v>0</v>
      </c>
      <c r="EI32" s="40">
        <f>(_xll.OneStreamExcelAddIn.XFFunctions.XFGetCell($I$1, $I$2,EI$16, EI$17, $I$3, EI$13, EI$15,EI$14, $E32, $G32,$I$4,$I$5, $C32, $I$6, $I$8, $I$9,$I$10, $I$11,$I$7,$I$12))</f>
        <v>0</v>
      </c>
      <c r="EJ32" s="40">
        <f>(_xll.OneStreamExcelAddIn.XFFunctions.XFGetCell($I$1, $I$2,EJ$16, EJ$17, $I$3, EJ$13, EJ$15,EJ$14, $E32, $G32,$I$4,$I$5, $C32, $I$6, $I$8, $I$9,$I$10, $I$11,$I$7,$I$12))</f>
        <v>0</v>
      </c>
      <c r="EK32" s="40">
        <f>(_xll.OneStreamExcelAddIn.XFFunctions.XFGetCell($I$1, $I$2,EK$16, EK$17, $I$3, EK$13, EK$15,EK$14, $E32, $G32,$I$4,$I$5, $C32, $I$6, $I$8, $I$9,$I$10, $I$11,$I$7,$I$12))</f>
        <v>0</v>
      </c>
      <c r="EL32" s="40">
        <f>(_xll.OneStreamExcelAddIn.XFFunctions.XFGetCell($I$1, $I$2,EL$16, EL$17, $I$3, EL$13, EL$15,EL$14, $E32, $G32,$I$4,$I$5, $C32, $I$6, $I$8, $I$9,$I$10, $I$11,$I$7,$I$12))</f>
        <v>0</v>
      </c>
      <c r="EM32" s="40">
        <f>(_xll.OneStreamExcelAddIn.XFFunctions.XFGetCell($I$1, $I$2,EM$16, EM$17, $I$3, EM$13, EM$15,EM$14, $E32, $G32,$I$4,$I$5, $C32, $I$6, $I$8, $I$9,$I$10, $I$11,$I$7,$I$12))</f>
        <v>0</v>
      </c>
      <c r="EN32" s="40">
        <f>(_xll.OneStreamExcelAddIn.XFFunctions.XFGetCell($I$1, $I$2,EN$16, EN$17, $I$3, EN$13, EN$15,EN$14, $E32, $G32,$I$4,$I$5, $C32, $I$6, $I$8, $I$9,$I$10, $I$11,$I$7,$I$12))</f>
        <v>0</v>
      </c>
      <c r="EO32" s="40">
        <f>(_xll.OneStreamExcelAddIn.XFFunctions.XFGetCell($I$1, $I$2,EO$16, EO$17, $I$3, EO$13, EO$15,EO$14, $E32, $G32,$I$4,$I$5, $C32, $I$6, $I$8, $I$9,$I$10, $I$11,$I$7,$I$12))</f>
        <v>0</v>
      </c>
      <c r="EP32" s="40">
        <f>(_xll.OneStreamExcelAddIn.XFFunctions.XFGetCell($I$1, $I$2,EP$16, EP$17, $I$3, EP$13, EP$15,EP$14, $E32, $G32,$I$4,$I$5, $C32, $I$6, $I$8, $I$9,$I$10, $I$11,$I$7,$I$12))</f>
        <v>0</v>
      </c>
      <c r="EQ32" s="40">
        <f>(_xll.OneStreamExcelAddIn.XFFunctions.XFGetCell($I$1, $I$2,EQ$16, EQ$17, $I$3, EQ$13, EQ$15,EQ$14, $E32, $G32,$I$4,$I$5, $C32, $I$6, $I$8, $I$9,$I$10, $I$11,$I$7,$I$12))</f>
        <v>0</v>
      </c>
      <c r="ER32" s="40">
        <f>(_xll.OneStreamExcelAddIn.XFFunctions.XFGetCell($I$1, $I$2,ER$16, ER$17, $I$3, ER$13, ER$15,ER$14, $E32, $G32,$I$4,$I$5, $C32, $I$6, $I$8, $I$9,$I$10, $I$11,$I$7,$I$12))</f>
        <v>0</v>
      </c>
      <c r="ES32" s="40">
        <f>(_xll.OneStreamExcelAddIn.XFFunctions.XFGetCell($I$1, $I$2,ES$16, ES$17, $I$3, ES$13, ES$15,ES$14, $E32, $G32,$I$4,$I$5, $C32, $I$6, $I$8, $I$9,$I$10, $I$11,$I$7,$I$12))</f>
        <v>0</v>
      </c>
      <c r="ET32" s="40">
        <f>(_xll.OneStreamExcelAddIn.XFFunctions.XFGetCell($I$1, $I$2,ET$16, ET$17, $I$3, ET$13, ET$15,ET$14, $E32, $G32,$I$4,$I$5, $C32, $I$6, $I$8, $I$9,$I$10, $I$11,$I$7,$I$12))</f>
        <v>0</v>
      </c>
      <c r="EU32" s="40">
        <f>(_xll.OneStreamExcelAddIn.XFFunctions.XFGetCell($I$1, $I$2,EU$16, EU$17, $I$3, EU$13, EU$15,EU$14, $E32, $G32,$I$4,$I$5, $C32, $I$6, $I$8, $I$9,$I$10, $I$11,$I$7,$I$12))</f>
        <v>0</v>
      </c>
      <c r="EY32" s="40">
        <f>(_xll.OneStreamExcelAddIn.XFFunctions.XFGetCell($I$1, $I$2,EY$16, EY$17, $I$3, EY$13, EY$15,EY$14, $E32, $G32,$I$4,$I$5, $C32, $I$6, $I$8, $I$9,$I$10, $I$11,$I$7,$I$12))</f>
        <v>12760075.351974603</v>
      </c>
      <c r="EZ32" s="40">
        <f>(_xll.OneStreamExcelAddIn.XFFunctions.XFGetCell($I$1, $I$2,EZ$16, EZ$17, $I$3, EZ$13, EZ$15,EZ$14, $E32, $G32,$I$4,$I$5, $C32, $I$6, $I$8, $I$9,$I$10, $I$11,$I$7,$I$12))</f>
        <v>13189895.573675491</v>
      </c>
      <c r="FA32" s="40">
        <f>(_xll.OneStreamExcelAddIn.XFFunctions.XFGetCell($I$1, $I$2,FA$16, FA$17, $I$3, FA$13, FA$15,FA$14, $E32, $G32,$I$4,$I$5, $C32, $I$6, $I$8, $I$9,$I$10, $I$11,$I$7,$I$12))</f>
        <v>13379820.973548187</v>
      </c>
      <c r="FB32" s="40">
        <f>(_xll.OneStreamExcelAddIn.XFFunctions.XFGetCell($I$1, $I$2,FB$16, FB$17, $I$3, FB$13, FB$15,FB$14, $E32, $G32,$I$4,$I$5, $C32, $I$6, $I$8, $I$9,$I$10, $I$11,$I$7,$I$12))</f>
        <v>13524610.203480152</v>
      </c>
      <c r="FC32" s="40">
        <f>(_xll.OneStreamExcelAddIn.XFFunctions.XFGetCell($I$1, $I$2,FC$16, FC$17, $I$3, FC$13, FC$15,FC$14, $E32, $G32,$I$4,$I$5, $C32, $I$6, $I$8, $I$9,$I$10, $I$11,$I$7,$I$12))</f>
        <v>13181352.626875184</v>
      </c>
      <c r="FD32" s="40">
        <f>(_xll.OneStreamExcelAddIn.XFFunctions.XFGetCell($I$1, $I$2,FD$16, FD$17, $I$3, FD$13, FD$15,FD$14, $E32, $G32,$I$4,$I$5, $C32, $I$6, $I$8, $I$9,$I$10, $I$11,$I$7,$I$12))</f>
        <v>13905286.742181202</v>
      </c>
      <c r="FE32" s="40">
        <f>(_xll.OneStreamExcelAddIn.XFFunctions.XFGetCell($I$1, $I$2,FE$16, FE$17, $I$3, FE$13, FE$15,FE$14, $E32, $G32,$I$4,$I$5, $C32, $I$6, $I$8, $I$9,$I$10, $I$11,$I$7,$I$12))</f>
        <v>13655554.642751941</v>
      </c>
      <c r="FF32" s="40">
        <f>(_xll.OneStreamExcelAddIn.XFFunctions.XFGetCell($I$1, $I$2,FF$16, FF$17, $I$3, FF$13, FF$15,FF$14, $E32, $G32,$I$4,$I$5, $C32, $I$6, $I$8, $I$9,$I$10, $I$11,$I$7,$I$12))</f>
        <v>13488897.525972618</v>
      </c>
      <c r="FG32" s="40">
        <f>(_xll.OneStreamExcelAddIn.XFFunctions.XFGetCell($I$1, $I$2,FG$16, FG$17, $I$3, FG$13, FG$15,FG$14, $E32, $G32,$I$4,$I$5, $C32, $I$6, $I$8, $I$9,$I$10, $I$11,$I$7,$I$12))</f>
        <v>13600380.247456584</v>
      </c>
      <c r="FH32" s="40">
        <f>(_xll.OneStreamExcelAddIn.XFFunctions.XFGetCell($I$1, $I$2,FH$16, FH$17, $I$3, FH$13, FH$15,FH$14, $E32, $G32,$I$4,$I$5, $C32, $I$6, $I$8, $I$9,$I$10, $I$11,$I$7,$I$12))</f>
        <v>13309202.34933131</v>
      </c>
      <c r="FI32" s="40">
        <f>(_xll.OneStreamExcelAddIn.XFFunctions.XFGetCell($I$1, $I$2,FI$16, FI$17, $I$3, FI$13, FI$15,FI$14, $E32, $G32,$I$4,$I$5, $C32, $I$6, $I$8, $I$9,$I$10, $I$11,$I$7,$I$12))</f>
        <v>13029960.306625424</v>
      </c>
      <c r="FJ32" s="40">
        <f>(_xll.OneStreamExcelAddIn.XFFunctions.XFGetCell($I$1, $I$2,FJ$16, FJ$17, $I$3, FJ$13, FJ$15,FJ$14, $E32, $G32,$I$4,$I$5, $C32, $I$6, $I$8, $I$9,$I$10, $I$11,$I$7,$I$12))</f>
        <v>13230194.889013221</v>
      </c>
      <c r="FK32" s="40">
        <f>(_xll.OneStreamExcelAddIn.XFFunctions.XFGetCell($I$1, $I$2,FK$16, FK$17, $I$3, FK$13, FK$15,FK$14, $E32, $G32,$I$4,$I$5, $C32, $I$6, $I$8, $I$9,$I$10, $I$11,$I$7,$I$12))</f>
        <v>160255231.43288592</v>
      </c>
      <c r="FL32" s="40">
        <f>(_xll.OneStreamExcelAddIn.XFFunctions.XFGetCell($I$1, $I$2,FL$16, FL$17, $I$3, FL$13, FL$15,FL$14, $E32, $G32,$I$4,$I$5, $C32, $I$6, $I$8, $I$9,$I$10, $I$11,$I$7,$I$12))</f>
        <v>13516366.154564125</v>
      </c>
      <c r="FM32" s="40">
        <f>(_xll.OneStreamExcelAddIn.XFFunctions.XFGetCell($I$1, $I$2,FM$16, FM$17, $I$3, FM$13, FM$15,FM$14, $E32, $G32,$I$4,$I$5, $C32, $I$6, $I$8, $I$9,$I$10, $I$11,$I$7,$I$12))</f>
        <v>12984439.646352995</v>
      </c>
      <c r="FN32" s="40">
        <f>(_xll.OneStreamExcelAddIn.XFFunctions.XFGetCell($I$1, $I$2,FN$16, FN$17, $I$3, FN$13, FN$15,FN$14, $E32, $G32,$I$4,$I$5, $C32, $I$6, $I$8, $I$9,$I$10, $I$11,$I$7,$I$12))</f>
        <v>14694391.417433945</v>
      </c>
      <c r="FO32" s="40">
        <f>(_xll.OneStreamExcelAddIn.XFFunctions.XFGetCell($I$1, $I$2,FO$16, FO$17, $I$3, FO$13, FO$15,FO$14, $E32, $G32,$I$4,$I$5, $C32, $I$6, $I$8, $I$9,$I$10, $I$11,$I$7,$I$12))</f>
        <v>13753539.053933155</v>
      </c>
      <c r="FP32" s="40">
        <f>(_xll.OneStreamExcelAddIn.XFFunctions.XFGetCell($I$1, $I$2,FP$16, FP$17, $I$3, FP$13, FP$15,FP$14, $E32, $G32,$I$4,$I$5, $C32, $I$6, $I$8, $I$9,$I$10, $I$11,$I$7,$I$12))</f>
        <v>13980022.200532205</v>
      </c>
      <c r="FQ32" s="40">
        <f>(_xll.OneStreamExcelAddIn.XFFunctions.XFGetCell($I$1, $I$2,FQ$16, FQ$17, $I$3, FQ$13, FQ$15,FQ$14, $E32, $G32,$I$4,$I$5, $C32, $I$6, $I$8, $I$9,$I$10, $I$11,$I$7,$I$12))</f>
        <v>14219515.938821066</v>
      </c>
      <c r="FR32" s="40">
        <f>(_xll.OneStreamExcelAddIn.XFFunctions.XFGetCell($I$1, $I$2,FR$16, FR$17, $I$3, FR$13, FR$15,FR$14, $E32, $G32,$I$4,$I$5, $C32, $I$6, $I$8, $I$9,$I$10, $I$11,$I$7,$I$12))</f>
        <v>13063016.107420105</v>
      </c>
      <c r="FS32" s="40">
        <f>(_xll.OneStreamExcelAddIn.XFFunctions.XFGetCell($I$1, $I$2,FS$16, FS$17, $I$3, FS$13, FS$15,FS$14, $E32, $G32,$I$4,$I$5, $C32, $I$6, $I$8, $I$9,$I$10, $I$11,$I$7,$I$12))</f>
        <v>13417594.375500118</v>
      </c>
      <c r="FT32" s="40">
        <f>(_xll.OneStreamExcelAddIn.XFFunctions.XFGetCell($I$1, $I$2,FT$16, FT$17, $I$3, FT$13, FT$15,FT$14, $E32, $G32,$I$4,$I$5, $C32, $I$6, $I$8, $I$9,$I$10, $I$11,$I$7,$I$12))</f>
        <v>13747734.707927125</v>
      </c>
      <c r="FU32" s="40">
        <f>(_xll.OneStreamExcelAddIn.XFFunctions.XFGetCell($I$1, $I$2,FU$16, FU$17, $I$3, FU$13, FU$15,FU$14, $E32, $G32,$I$4,$I$5, $C32, $I$6, $I$8, $I$9,$I$10, $I$11,$I$7,$I$12))</f>
        <v>13558912.959639296</v>
      </c>
      <c r="FV32" s="40">
        <f>(_xll.OneStreamExcelAddIn.XFFunctions.XFGetCell($I$1, $I$2,FV$16, FV$17, $I$3, FV$13, FV$15,FV$14, $E32, $G32,$I$4,$I$5, $C32, $I$6, $I$8, $I$9,$I$10, $I$11,$I$7,$I$12))</f>
        <v>13334114.18521565</v>
      </c>
      <c r="FW32" s="40">
        <f>(_xll.OneStreamExcelAddIn.XFFunctions.XFGetCell($I$1, $I$2,FW$16, FW$17, $I$3, FW$13, FW$15,FW$14, $E32, $G32,$I$4,$I$5, $C32, $I$6, $I$8, $I$9,$I$10, $I$11,$I$7,$I$12))</f>
        <v>13976042.288979597</v>
      </c>
      <c r="FX32" s="40">
        <f>(_xll.OneStreamExcelAddIn.XFFunctions.XFGetCell($I$1, $I$2,FX$16, FX$17, $I$3, FX$13, FX$15,FX$14, $E32, $G32,$I$4,$I$5, $C32, $I$6, $I$8, $I$9,$I$10, $I$11,$I$7,$I$12))</f>
        <v>164245689.03631938</v>
      </c>
      <c r="FY32" s="40">
        <f>(_xll.OneStreamExcelAddIn.XFFunctions.XFGetCell($I$1, $I$2,FY$16, FY$17, $I$3, FY$13, FY$15,FY$14, $E32, $G32,$I$4,$I$5, $C32, $I$6, $I$8, $I$9,$I$10, $I$11,$I$7,$I$12))</f>
        <v>163833463.74516115</v>
      </c>
      <c r="FZ32" s="40">
        <f>(_xll.OneStreamExcelAddIn.XFFunctions.XFGetCell($I$1, $I$2,FZ$16, FZ$17, $I$3, FZ$13, FZ$15,FZ$14, $E32, $G32,$I$4,$I$5, $C32, $I$6, $I$8, $I$9,$I$10, $I$11,$I$7,$I$12))</f>
        <v>158678949.78377435</v>
      </c>
      <c r="GA32" s="40">
        <f>(_xll.OneStreamExcelAddIn.XFFunctions.XFGetCell($I$1, $I$2,GA$16, GA$17, $I$3, GA$13, GA$15,GA$14, $E32, $G32,$I$4,$I$5, $C32, $I$6, $I$8, $I$9,$I$10, $I$11,$I$7,$I$12))</f>
        <v>166269684.81054193</v>
      </c>
      <c r="GB32" s="40">
        <f>(_xll.OneStreamExcelAddIn.XFFunctions.XFGetCell($I$1, $I$2,GB$16, GB$17, $I$3, GB$13, GB$15,GB$14, $E32, $G32,$I$4,$I$5, $C32, $I$6, $I$8, $I$9,$I$10, $I$11,$I$7,$I$12))</f>
        <v>183540812.93118647</v>
      </c>
      <c r="GC32" s="40">
        <f>(_xll.OneStreamExcelAddIn.XFFunctions.XFGetCell($I$1, $I$2,GC$16, GC$17, $I$3, GC$13, GC$15,GC$14, $E32, $G32,$I$4,$I$5, $C32, $I$6, $I$8, $I$9,$I$10, $I$11,$I$7,$I$12))</f>
        <v>187256583.97778842</v>
      </c>
      <c r="GD32" s="40">
        <f>(_xll.OneStreamExcelAddIn.XFFunctions.XFGetCell($I$1, $I$2,GD$16, GD$17, $I$3, GD$13, GD$15,GD$14, $E32, $G32,$I$4,$I$5, $C32, $I$6, $I$8, $I$9,$I$10, $I$11,$I$7,$I$12))</f>
        <v>181005051.01198545</v>
      </c>
      <c r="GE32" s="40">
        <f>(_xll.OneStreamExcelAddIn.XFFunctions.XFGetCell($I$1, $I$2,GE$16, GE$17, $I$3, GE$13, GE$15,GE$14, $E32, $G32,$I$4,$I$5, $C32, $I$6, $I$8, $I$9,$I$10, $I$11,$I$7,$I$12))</f>
        <v>186341512.09562629</v>
      </c>
      <c r="GF32" s="40">
        <f>(_xll.OneStreamExcelAddIn.XFFunctions.XFGetCell($I$1, $I$2,GF$16, GF$17, $I$3, GF$13, GF$15,GF$14, $E32, $G32,$I$4,$I$5, $C32, $I$6, $I$8, $I$9,$I$10, $I$11,$I$7,$I$12))</f>
        <v>187016008.02000979</v>
      </c>
      <c r="GG32" s="40">
        <f>(_xll.OneStreamExcelAddIn.XFFunctions.XFGetCell($I$1, $I$2,GG$16, GG$17, $I$3, GG$13, GG$15,GG$14, $E32, $G32,$I$4,$I$5, $C32, $I$6, $I$8, $I$9,$I$10, $I$11,$I$7,$I$12))</f>
        <v>186558218.24421132</v>
      </c>
      <c r="GH32" s="40">
        <f>(_xll.OneStreamExcelAddIn.XFFunctions.XFGetCell($I$1, $I$2,GH$16, GH$17, $I$3, GH$13, GH$15,GH$14, $E32, $G32,$I$4,$I$5, $C32, $I$6, $I$8, $I$9,$I$10, $I$11,$I$7,$I$12))</f>
        <v>188984107.45578501</v>
      </c>
      <c r="GI32" s="40">
        <f>(_xll.OneStreamExcelAddIn.XFFunctions.XFGetCell($I$1, $I$2,GI$16, GI$17, $I$3, GI$13, GI$15,GI$14, $E32, $G32,$I$4,$I$5, $C32, $I$6, $I$8, $I$9,$I$10, $I$11,$I$7,$I$12))</f>
        <v>187701971.10731053</v>
      </c>
      <c r="GJ32" s="40">
        <f>(_xll.OneStreamExcelAddIn.XFFunctions.XFGetCell($I$1, $I$2,GJ$16, GJ$17, $I$3, GJ$13, GJ$15,GJ$14, $E32, $G32,$I$4,$I$5, $C32, $I$6, $I$8, $I$9,$I$10, $I$11,$I$7,$I$12))</f>
        <v>182307320.3740198</v>
      </c>
      <c r="GK32" s="40">
        <f>(_xll.OneStreamExcelAddIn.XFFunctions.XFGetCell($I$1, $I$2,GK$16, GK$17, $I$3, GK$13, GK$15,GK$14, $E32, $G32,$I$4,$I$5, $C32, $I$6, $I$8, $I$9,$I$10, $I$11,$I$7,$I$12))</f>
        <v>185598704.19297254</v>
      </c>
      <c r="GL32" s="40">
        <f>(_xll.OneStreamExcelAddIn.XFFunctions.XFGetCell($I$1, $I$2,GL$16, GL$17, $I$3, GL$13, GL$15,GL$14, $E32, $G32,$I$4,$I$5, $C32, $I$6, $I$8, $I$9,$I$10, $I$11,$I$7,$I$12))</f>
        <v>178844202.72553506</v>
      </c>
      <c r="GM32" s="40">
        <f>(_xll.OneStreamExcelAddIn.XFFunctions.XFGetCell($I$1, $I$2,GM$16, GM$17, $I$3, GM$13, GM$15,GM$14, $E32, $G32,$I$4,$I$5, $C32, $I$6, $I$8, $I$9,$I$10, $I$11,$I$7,$I$12))</f>
        <v>185664785.24319932</v>
      </c>
      <c r="GN32" s="40">
        <f>(_xll.OneStreamExcelAddIn.XFFunctions.XFGetCell($I$1, $I$2,GN$16, GN$17, $I$3, GN$13, GN$15,GN$14, $E32, $G32,$I$4,$I$5, $C32, $I$6, $I$8, $I$9,$I$10, $I$11,$I$7,$I$12))</f>
        <v>189930185.07222763</v>
      </c>
      <c r="GO32" s="40">
        <f>(_xll.OneStreamExcelAddIn.XFFunctions.XFGetCell($I$1, $I$2,GO$16, GO$17, $I$3, GO$13, GO$15,GO$14, $E32, $G32,$I$4,$I$5, $C32, $I$6, $I$8, $I$9,$I$10, $I$11,$I$7,$I$12))</f>
        <v>178152836.37698388</v>
      </c>
      <c r="GP32" s="40">
        <f>(_xll.OneStreamExcelAddIn.XFFunctions.XFGetCell($I$1, $I$2,GP$16, GP$17, $I$3, GP$13, GP$15,GP$14, $E32, $G32,$I$4,$I$5, $C32, $I$6, $I$8, $I$9,$I$10, $I$11,$I$7,$I$12))</f>
        <v>167070292.65670264</v>
      </c>
      <c r="GQ32" s="40">
        <f>(_xll.OneStreamExcelAddIn.XFFunctions.XFGetCell($I$1, $I$2,GQ$16, GQ$17, $I$3, GQ$13, GQ$15,GQ$14, $E32, $G32,$I$4,$I$5, $C32, $I$6, $I$8, $I$9,$I$10, $I$11,$I$7,$I$12))</f>
        <v>178397293.86824301</v>
      </c>
      <c r="GR32" s="40">
        <f>(_xll.OneStreamExcelAddIn.XFFunctions.XFGetCell($I$1, $I$2,GR$16, GR$17, $I$3, GR$13, GR$15,GR$14, $E32, $G32,$I$4,$I$5, $C32, $I$6, $I$8, $I$9,$I$10, $I$11,$I$7,$I$12))</f>
        <v>177295844.52746198</v>
      </c>
      <c r="GS32" s="40">
        <f>(_xll.OneStreamExcelAddIn.XFFunctions.XFGetCell($I$1, $I$2,GS$16, GS$17, $I$3, GS$13, GS$15,GS$14, $E32, $G32,$I$4,$I$5, $C32, $I$6, $I$8, $I$9,$I$10, $I$11,$I$7,$I$12))</f>
        <v>142439187.56248373</v>
      </c>
      <c r="GT32" s="40">
        <f>(_xll.OneStreamExcelAddIn.XFFunctions.XFGetCell($I$1, $I$2,GT$16, GT$17, $I$3, GT$13, GT$15,GT$14, $E32, $G32,$I$4,$I$5, $C32, $I$6, $I$8, $I$9,$I$10, $I$11,$I$7,$I$12))</f>
        <v>0</v>
      </c>
      <c r="GU32" s="40">
        <f>(_xll.OneStreamExcelAddIn.XFFunctions.XFGetCell($I$1, $I$2,GU$16, GU$17, $I$3, GU$13, GU$15,GU$14, $E32, $G32,$I$4,$I$5, $C32, $I$6, $I$8, $I$9,$I$10, $I$11,$I$7,$I$12))</f>
        <v>0</v>
      </c>
      <c r="GV32" s="40">
        <f>(_xll.OneStreamExcelAddIn.XFFunctions.XFGetCell($I$1, $I$2,GV$16, GV$17, $I$3, GV$13, GV$15,GV$14, $E32, $G32,$I$4,$I$5, $C32, $I$6, $I$8, $I$9,$I$10, $I$11,$I$7,$I$12))</f>
        <v>0</v>
      </c>
      <c r="GW32" s="40">
        <f>(_xll.OneStreamExcelAddIn.XFFunctions.XFGetCell($I$1, $I$2,GW$16, GW$17, $I$3, GW$13, GW$15,GW$14, $E32, $G32,$I$4,$I$5, $C32, $I$6, $I$8, $I$9,$I$10, $I$11,$I$7,$I$12))</f>
        <v>0</v>
      </c>
      <c r="GX32" s="40">
        <f>(_xll.OneStreamExcelAddIn.XFFunctions.XFGetCell($I$1, $I$2,GX$16, GX$17, $I$3, GX$13, GX$15,GX$14, $E32, $G32,$I$4,$I$5, $C32, $I$6, $I$8, $I$9,$I$10, $I$11,$I$7,$I$12))</f>
        <v>0</v>
      </c>
      <c r="GY32" s="40">
        <f>(_xll.OneStreamExcelAddIn.XFFunctions.XFGetCell($I$1, $I$2,GY$16, GY$17, $I$3, GY$13, GY$15,GY$14, $E32, $G32,$I$4,$I$5, $C32, $I$6, $I$8, $I$9,$I$10, $I$11,$I$7,$I$12))</f>
        <v>0</v>
      </c>
      <c r="GZ32" s="40">
        <f>(_xll.OneStreamExcelAddIn.XFFunctions.XFGetCell($I$1, $I$2,GZ$16, GZ$17, $I$3, GZ$13, GZ$15,GZ$14, $E32, $G32,$I$4,$I$5, $C32, $I$6, $I$8, $I$9,$I$10, $I$11,$I$7,$I$12))</f>
        <v>0</v>
      </c>
      <c r="HA32" s="40">
        <f>(_xll.OneStreamExcelAddIn.XFFunctions.XFGetCell($I$1, $I$2,HA$16, HA$17, $I$3, HA$13, HA$15,HA$14, $E32, $G32,$I$4,$I$5, $C32, $I$6, $I$8, $I$9,$I$10, $I$11,$I$7,$I$12))</f>
        <v>0</v>
      </c>
      <c r="HB32" s="40">
        <f>(_xll.OneStreamExcelAddIn.XFFunctions.XFGetCell($I$1, $I$2,HB$16, HB$17, $I$3, HB$13, HB$15,HB$14, $E32, $G32,$I$4,$I$5, $C32, $I$6, $I$8, $I$9,$I$10, $I$11,$I$7,$I$12))</f>
        <v>0</v>
      </c>
      <c r="HC32" s="40">
        <f>(_xll.OneStreamExcelAddIn.XFFunctions.XFGetCell($I$1, $I$2,HC$16, HC$17, $I$3, HC$13, HC$15,HC$14, $E32, $G32,$I$4,$I$5, $C32, $I$6, $I$8, $I$9,$I$10, $I$11,$I$7,$I$12))</f>
        <v>0</v>
      </c>
      <c r="HD32" s="40">
        <f>(_xll.OneStreamExcelAddIn.XFFunctions.XFGetCell($I$1, $I$2,HD$16, HD$17, $I$3, HD$13, HD$15,HD$14, $E32, $G32,$I$4,$I$5, $C32, $I$6, $I$8, $I$9,$I$10, $I$11,$I$7,$I$12))</f>
        <v>0</v>
      </c>
      <c r="HE32" s="40">
        <f>(_xll.OneStreamExcelAddIn.XFFunctions.XFGetCell($I$1, $I$2,HE$16, HE$17, $I$3, HE$13, HE$15,HE$14, $E32, $G32,$I$4,$I$5, $C32, $I$6, $I$8, $I$9,$I$10, $I$11,$I$7,$I$12))</f>
        <v>0</v>
      </c>
      <c r="HF32" s="40">
        <f>(_xll.OneStreamExcelAddIn.XFFunctions.XFGetCell($I$1, $I$2,HF$16, HF$17, $I$3, HF$13, HF$15,HF$14, $E32, $G32,$I$4,$I$5, $C32, $I$6, $I$8, $I$9,$I$10, $I$11,$I$7,$I$12))</f>
        <v>0</v>
      </c>
      <c r="HG32" s="40">
        <f>(_xll.OneStreamExcelAddIn.XFFunctions.XFGetCell($I$1, $I$2,HG$16, HG$17, $I$3, HG$13, HG$15,HG$14, $E32, $G32,$I$4,$I$5, $C32, $I$6, $I$8, $I$9,$I$10, $I$11,$I$7,$I$12))</f>
        <v>0</v>
      </c>
      <c r="HH32" s="40">
        <f>(_xll.OneStreamExcelAddIn.XFFunctions.XFGetCell($I$1, $I$2,HH$16, HH$17, $I$3, HH$13, HH$15,HH$14, $E32, $G32,$I$4,$I$5, $C32, $I$6, $I$8, $I$9,$I$10, $I$11,$I$7,$I$12))</f>
        <v>0</v>
      </c>
      <c r="HI32" s="40">
        <f>(_xll.OneStreamExcelAddIn.XFFunctions.XFGetCell($I$1, $I$2,HI$16, HI$17, $I$3, HI$13, HI$15,HI$14, $E32, $G32,$I$4,$I$5, $C32, $I$6, $I$8, $I$9,$I$10, $I$11,$I$7,$I$12))</f>
        <v>0</v>
      </c>
      <c r="HJ32" s="40">
        <f>(_xll.OneStreamExcelAddIn.XFFunctions.XFGetCell($I$1, $I$2,HJ$16, HJ$17, $I$3, HJ$13, HJ$15,HJ$14, $E32, $G32,$I$4,$I$5, $C32, $I$6, $I$8, $I$9,$I$10, $I$11,$I$7,$I$12))</f>
        <v>0</v>
      </c>
    </row>
    <row r="33" spans="1:218">
      <c r="A33" s="24"/>
      <c r="B33" s="24"/>
      <c r="C33" s="33" t="s">
        <v>1252</v>
      </c>
      <c r="D33" s="33" t="str" cm="1">
        <f t="array" ref="D33">_xll.OneStreamExcelAddIn.XFFunctions.XFGetMemberProperty("UD1",C33,"Description","","","")</f>
        <v>OP Capitalized Direct Mining Costs</v>
      </c>
      <c r="E33" s="29" t="s">
        <v>1243</v>
      </c>
      <c r="F33" s="33" t="str" cm="1">
        <f t="array" ref="F33">_xll.OneStreamExcelAddIn.XFFunctions.XFGetMemberProperty("Account",E33,"Description","","","")</f>
        <v>Costs and Expenses Total</v>
      </c>
      <c r="G33" s="29" t="s">
        <v>29</v>
      </c>
      <c r="H33" s="20"/>
      <c r="I33" s="40">
        <f>(_xll.OneStreamExcelAddIn.XFFunctions.XFGetCell($I$1, $I$2,I$16, I$17, $I$3, I$13, I$15,I$14, $E33, $G33,$I$4,$I$5, $C33, $I$6, $I$8, $I$9,$I$10, $I$11,$I$7,$I$12))</f>
        <v>0</v>
      </c>
      <c r="J33" s="40">
        <f>(_xll.OneStreamExcelAddIn.XFFunctions.XFGetCell($I$1, $I$2,J$16, J$17, $I$3, J$13, J$15,J$14, $E33, $G33,$I$4,$I$5, $C33, $I$6, $I$8, $I$9,$I$10, $I$11,$I$7,$I$12))</f>
        <v>0</v>
      </c>
      <c r="K33" s="40">
        <f>(_xll.OneStreamExcelAddIn.XFFunctions.XFGetCell($I$1, $I$2,K$16, K$17, $I$3, K$13, K$15,K$14, $E33, $G33,$I$4,$I$5, $C33, $I$6, $I$8, $I$9,$I$10, $I$11,$I$7,$I$12))</f>
        <v>0</v>
      </c>
      <c r="L33" s="40">
        <f>(_xll.OneStreamExcelAddIn.XFFunctions.XFGetCell($I$1, $I$2,L$16, L$17, $I$3, L$13, L$15,L$14, $E33, $G33,$I$4,$I$5, $C33, $I$6, $I$8, $I$9,$I$10, $I$11,$I$7,$I$12))</f>
        <v>0</v>
      </c>
      <c r="M33" s="40">
        <f>(_xll.OneStreamExcelAddIn.XFFunctions.XFGetCell($I$1, $I$2,M$16, M$17, $I$3, M$13, M$15,M$14, $E33, $G33,$I$4,$I$5, $C33, $I$6, $I$8, $I$9,$I$10, $I$11,$I$7,$I$12))</f>
        <v>0</v>
      </c>
      <c r="N33" s="40">
        <f>(_xll.OneStreamExcelAddIn.XFFunctions.XFGetCell($I$1, $I$2,N$16, N$17, $I$3, N$13, N$15,N$14, $E33, $G33,$I$4,$I$5, $C33, $I$6, $I$8, $I$9,$I$10, $I$11,$I$7,$I$12))</f>
        <v>0</v>
      </c>
      <c r="O33" s="40">
        <f>(_xll.OneStreamExcelAddIn.XFFunctions.XFGetCell($I$1, $I$2,O$16, O$17, $I$3, O$13, O$15,O$14, $E33, $G33,$I$4,$I$5, $C33, $I$6, $I$8, $I$9,$I$10, $I$11,$I$7,$I$12))</f>
        <v>-36129054.469999999</v>
      </c>
      <c r="P33" s="40">
        <f>(_xll.OneStreamExcelAddIn.XFFunctions.XFGetCell($I$1, $I$2,P$16, P$17, $I$3, P$13, P$15,P$14, $E33, $G33,$I$4,$I$5, $C33, $I$6, $I$8, $I$9,$I$10, $I$11,$I$7,$I$12))</f>
        <v>-3956280.82</v>
      </c>
      <c r="Q33" s="40">
        <f>(_xll.OneStreamExcelAddIn.XFFunctions.XFGetCell($I$1, $I$2,Q$16, Q$17, $I$3, Q$13, Q$15,Q$14, $E33, $G33,$I$4,$I$5, $C33, $I$6, $I$8, $I$9,$I$10, $I$11,$I$7,$I$12))</f>
        <v>-5956867.6835188884</v>
      </c>
      <c r="R33" s="40">
        <f>(_xll.OneStreamExcelAddIn.XFFunctions.XFGetCell($I$1, $I$2,R$16, R$17, $I$3, R$13, R$15,R$14, $E33, $G33,$I$4,$I$5, $C33, $I$6, $I$8, $I$9,$I$10, $I$11,$I$7,$I$12))</f>
        <v>-8543554.5217191856</v>
      </c>
      <c r="S33" s="40">
        <f>(_xll.OneStreamExcelAddIn.XFFunctions.XFGetCell($I$1, $I$2,S$16, S$17, $I$3, S$13, S$15,S$14, $E33, $G33,$I$4,$I$5, $C33, $I$6, $I$8, $I$9,$I$10, $I$11,$I$7,$I$12))</f>
        <v>-7920585.4679029975</v>
      </c>
      <c r="T33" s="40">
        <f>(_xll.OneStreamExcelAddIn.XFFunctions.XFGetCell($I$1, $I$2,T$16, T$17, $I$3, T$13, T$15,T$14, $E33, $G33,$I$4,$I$5, $C33, $I$6, $I$8, $I$9,$I$10, $I$11,$I$7,$I$12))</f>
        <v>-6587092.3698108699</v>
      </c>
      <c r="U33" s="40">
        <f>(_xll.OneStreamExcelAddIn.XFFunctions.XFGetCell($I$1, $I$2,U$16, U$17, $I$3, U$13, U$15,U$14, $E33, $G33,$I$4,$I$5, $C33, $I$6, $I$8, $I$9,$I$10, $I$11,$I$7,$I$12))</f>
        <v>-69093435.332951948</v>
      </c>
      <c r="V33" s="40">
        <f>(_xll.OneStreamExcelAddIn.XFFunctions.XFGetCell($I$1, $I$2,V$16, V$17, $I$3, V$13, V$15,V$14, $E33, $G33,$I$4,$I$5, $C33, $I$6, $I$8, $I$9,$I$10, $I$11,$I$7,$I$12))</f>
        <v>-6301275.1159318173</v>
      </c>
      <c r="W33" s="40">
        <f>(_xll.OneStreamExcelAddIn.XFFunctions.XFGetCell($I$1, $I$2,W$16, W$17, $I$3, W$13, W$15,W$14, $E33, $G33,$I$4,$I$5, $C33, $I$6, $I$8, $I$9,$I$10, $I$11,$I$7,$I$12))</f>
        <v>-6452873.7781620445</v>
      </c>
      <c r="X33" s="40">
        <f>(_xll.OneStreamExcelAddIn.XFFunctions.XFGetCell($I$1, $I$2,X$16, X$17, $I$3, X$13, X$15,X$14, $E33, $G33,$I$4,$I$5, $C33, $I$6, $I$8, $I$9,$I$10, $I$11,$I$7,$I$12))</f>
        <v>-8809642.0285806824</v>
      </c>
      <c r="Y33" s="40">
        <f>(_xll.OneStreamExcelAddIn.XFFunctions.XFGetCell($I$1, $I$2,Y$16, Y$17, $I$3, Y$13, Y$15,Y$14, $E33, $G33,$I$4,$I$5, $C33, $I$6, $I$8, $I$9,$I$10, $I$11,$I$7,$I$12))</f>
        <v>-7395260.3021786194</v>
      </c>
      <c r="Z33" s="40">
        <f>(_xll.OneStreamExcelAddIn.XFFunctions.XFGetCell($I$1, $I$2,Z$16, Z$17, $I$3, Z$13, Z$15,Z$14, $E33, $G33,$I$4,$I$5, $C33, $I$6, $I$8, $I$9,$I$10, $I$11,$I$7,$I$12))</f>
        <v>-7546571.5672660843</v>
      </c>
      <c r="AA33" s="40">
        <f>(_xll.OneStreamExcelAddIn.XFFunctions.XFGetCell($I$1, $I$2,AA$16, AA$17, $I$3, AA$13, AA$15,AA$14, $E33, $G33,$I$4,$I$5, $C33, $I$6, $I$8, $I$9,$I$10, $I$11,$I$7,$I$12))</f>
        <v>-9150907.990265552</v>
      </c>
      <c r="AB33" s="40">
        <f>(_xll.OneStreamExcelAddIn.XFFunctions.XFGetCell($I$1, $I$2,AB$16, AB$17, $I$3, AB$13, AB$15,AB$14, $E33, $G33,$I$4,$I$5, $C33, $I$6, $I$8, $I$9,$I$10, $I$11,$I$7,$I$12))</f>
        <v>-7490822.6560873063</v>
      </c>
      <c r="AC33" s="40">
        <f>(_xll.OneStreamExcelAddIn.XFFunctions.XFGetCell($I$1, $I$2,AC$16, AC$17, $I$3, AC$13, AC$15,AC$14, $E33, $G33,$I$4,$I$5, $C33, $I$6, $I$8, $I$9,$I$10, $I$11,$I$7,$I$12))</f>
        <v>-6562972.7558853822</v>
      </c>
      <c r="AD33" s="40">
        <f>(_xll.OneStreamExcelAddIn.XFFunctions.XFGetCell($I$1, $I$2,AD$16, AD$17, $I$3, AD$13, AD$15,AD$14, $E33, $G33,$I$4,$I$5, $C33, $I$6, $I$8, $I$9,$I$10, $I$11,$I$7,$I$12))</f>
        <v>-5902474.0876422515</v>
      </c>
      <c r="AE33" s="40">
        <f>(_xll.OneStreamExcelAddIn.XFFunctions.XFGetCell($I$1, $I$2,AE$16, AE$17, $I$3, AE$13, AE$15,AE$14, $E33, $G33,$I$4,$I$5, $C33, $I$6, $I$8, $I$9,$I$10, $I$11,$I$7,$I$12))</f>
        <v>-5486059.6214140616</v>
      </c>
      <c r="AF33" s="40">
        <f>(_xll.OneStreamExcelAddIn.XFFunctions.XFGetCell($I$1, $I$2,AF$16, AF$17, $I$3, AF$13, AF$15,AF$14, $E33, $G33,$I$4,$I$5, $C33, $I$6, $I$8, $I$9,$I$10, $I$11,$I$7,$I$12))</f>
        <v>-5736864.3215682618</v>
      </c>
      <c r="AG33" s="40">
        <f>(_xll.OneStreamExcelAddIn.XFFunctions.XFGetCell($I$1, $I$2,AG$16, AG$17, $I$3, AG$13, AG$15,AG$14, $E33, $G33,$I$4,$I$5, $C33, $I$6, $I$8, $I$9,$I$10, $I$11,$I$7,$I$12))</f>
        <v>-5904504.5778601067</v>
      </c>
      <c r="AH33" s="40">
        <f>(_xll.OneStreamExcelAddIn.XFFunctions.XFGetCell($I$1, $I$2,AH$16, AH$17, $I$3, AH$13, AH$15,AH$14, $E33, $G33,$I$4,$I$5, $C33, $I$6, $I$8, $I$9,$I$10, $I$11,$I$7,$I$12))</f>
        <v>-82740228.80284217</v>
      </c>
      <c r="AI33" s="40">
        <f>(_xll.OneStreamExcelAddIn.XFFunctions.XFGetCell($I$1, $I$2,AI$16, AI$17, $I$3, AI$13, AI$15,AI$14, $E33, $G33,$I$4,$I$5, $C33, $I$6, $I$8, $I$9,$I$10, $I$11,$I$7,$I$12))</f>
        <v>0</v>
      </c>
      <c r="AJ33" s="40">
        <f>(_xll.OneStreamExcelAddIn.XFFunctions.XFGetCell($I$1, $I$2,AJ$16, AJ$17, $I$3, AJ$13, AJ$15,AJ$14, $E33, $G33,$I$4,$I$5, $C33, $I$6, $I$8, $I$9,$I$10, $I$11,$I$7,$I$12))</f>
        <v>0</v>
      </c>
      <c r="AK33" s="40">
        <f>(_xll.OneStreamExcelAddIn.XFFunctions.XFGetCell($I$1, $I$2,AK$16, AK$17, $I$3, AK$13, AK$15,AK$14, $E33, $G33,$I$4,$I$5, $C33, $I$6, $I$8, $I$9,$I$10, $I$11,$I$7,$I$12))</f>
        <v>0</v>
      </c>
      <c r="AL33" s="40">
        <f>(_xll.OneStreamExcelAddIn.XFFunctions.XFGetCell($I$1, $I$2,AL$16, AL$17, $I$3, AL$13, AL$15,AL$14, $E33, $G33,$I$4,$I$5, $C33, $I$6, $I$8, $I$9,$I$10, $I$11,$I$7,$I$12))</f>
        <v>0</v>
      </c>
      <c r="AM33" s="40">
        <f>(_xll.OneStreamExcelAddIn.XFFunctions.XFGetCell($I$1, $I$2,AM$16, AM$17, $I$3, AM$13, AM$15,AM$14, $E33, $G33,$I$4,$I$5, $C33, $I$6, $I$8, $I$9,$I$10, $I$11,$I$7,$I$12))</f>
        <v>0</v>
      </c>
      <c r="AN33" s="40">
        <f>(_xll.OneStreamExcelAddIn.XFFunctions.XFGetCell($I$1, $I$2,AN$16, AN$17, $I$3, AN$13, AN$15,AN$14, $E33, $G33,$I$4,$I$5, $C33, $I$6, $I$8, $I$9,$I$10, $I$11,$I$7,$I$12))</f>
        <v>0</v>
      </c>
      <c r="AO33" s="40">
        <f>(_xll.OneStreamExcelAddIn.XFFunctions.XFGetCell($I$1, $I$2,AO$16, AO$17, $I$3, AO$13, AO$15,AO$14, $E33, $G33,$I$4,$I$5, $C33, $I$6, $I$8, $I$9,$I$10, $I$11,$I$7,$I$12))</f>
        <v>0</v>
      </c>
      <c r="AP33" s="40">
        <f>(_xll.OneStreamExcelAddIn.XFFunctions.XFGetCell($I$1, $I$2,AP$16, AP$17, $I$3, AP$13, AP$15,AP$14, $E33, $G33,$I$4,$I$5, $C33, $I$6, $I$8, $I$9,$I$10, $I$11,$I$7,$I$12))</f>
        <v>0</v>
      </c>
      <c r="AQ33" s="40">
        <f>(_xll.OneStreamExcelAddIn.XFFunctions.XFGetCell($I$1, $I$2,AQ$16, AQ$17, $I$3, AQ$13, AQ$15,AQ$14, $E33, $G33,$I$4,$I$5, $C33, $I$6, $I$8, $I$9,$I$10, $I$11,$I$7,$I$12))</f>
        <v>0</v>
      </c>
      <c r="AR33" s="40">
        <f>(_xll.OneStreamExcelAddIn.XFFunctions.XFGetCell($I$1, $I$2,AR$16, AR$17, $I$3, AR$13, AR$15,AR$14, $E33, $G33,$I$4,$I$5, $C33, $I$6, $I$8, $I$9,$I$10, $I$11,$I$7,$I$12))</f>
        <v>0</v>
      </c>
      <c r="AS33" s="40">
        <f>(_xll.OneStreamExcelAddIn.XFFunctions.XFGetCell($I$1, $I$2,AS$16, AS$17, $I$3, AS$13, AS$15,AS$14, $E33, $G33,$I$4,$I$5, $C33, $I$6, $I$8, $I$9,$I$10, $I$11,$I$7,$I$12))</f>
        <v>0</v>
      </c>
      <c r="AT33" s="40">
        <f>(_xll.OneStreamExcelAddIn.XFFunctions.XFGetCell($I$1, $I$2,AT$16, AT$17, $I$3, AT$13, AT$15,AT$14, $E33, $G33,$I$4,$I$5, $C33, $I$6, $I$8, $I$9,$I$10, $I$11,$I$7,$I$12))</f>
        <v>0</v>
      </c>
      <c r="AU33" s="40">
        <f>(_xll.OneStreamExcelAddIn.XFFunctions.XFGetCell($I$1, $I$2,AU$16, AU$17, $I$3, AU$13, AU$15,AU$14, $E33, $G33,$I$4,$I$5, $C33, $I$6, $I$8, $I$9,$I$10, $I$11,$I$7,$I$12))</f>
        <v>-70123176.365364298</v>
      </c>
      <c r="AV33" s="40">
        <f>(_xll.OneStreamExcelAddIn.XFFunctions.XFGetCell($I$1, $I$2,AV$16, AV$17, $I$3, AV$13, AV$15,AV$14, $E33, $G33,$I$4,$I$5, $C33, $I$6, $I$8, $I$9,$I$10, $I$11,$I$7,$I$12))</f>
        <v>-100726559.51774481</v>
      </c>
      <c r="AW33" s="40">
        <f>(_xll.OneStreamExcelAddIn.XFFunctions.XFGetCell($I$1, $I$2,AW$16, AW$17, $I$3, AW$13, AW$15,AW$14, $E33, $G33,$I$4,$I$5, $C33, $I$6, $I$8, $I$9,$I$10, $I$11,$I$7,$I$12))</f>
        <v>-74869894.674005389</v>
      </c>
      <c r="AX33" s="40">
        <f>(_xll.OneStreamExcelAddIn.XFFunctions.XFGetCell($I$1, $I$2,AX$16, AX$17, $I$3, AX$13, AX$15,AX$14, $E33, $G33,$I$4,$I$5, $C33, $I$6, $I$8, $I$9,$I$10, $I$11,$I$7,$I$12))</f>
        <v>-99591993.470709041</v>
      </c>
      <c r="AY33" s="40">
        <f>(_xll.OneStreamExcelAddIn.XFFunctions.XFGetCell($I$1, $I$2,AY$16, AY$17, $I$3, AY$13, AY$15,AY$14, $E33, $G33,$I$4,$I$5, $C33, $I$6, $I$8, $I$9,$I$10, $I$11,$I$7,$I$12))</f>
        <v>-76566066.001819044</v>
      </c>
      <c r="AZ33" s="40">
        <f>(_xll.OneStreamExcelAddIn.XFFunctions.XFGetCell($I$1, $I$2,AZ$16, AZ$17, $I$3, AZ$13, AZ$15,AZ$14, $E33, $G33,$I$4,$I$5, $C33, $I$6, $I$8, $I$9,$I$10, $I$11,$I$7,$I$12))</f>
        <v>-68170791.664989516</v>
      </c>
      <c r="BA33" s="40">
        <f>(_xll.OneStreamExcelAddIn.XFFunctions.XFGetCell($I$1, $I$2,BA$16, BA$17, $I$3, BA$13, BA$15,BA$14, $E33, $G33,$I$4,$I$5, $C33, $I$6, $I$8, $I$9,$I$10, $I$11,$I$7,$I$12))</f>
        <v>-85273764.86092262</v>
      </c>
      <c r="BB33" s="40">
        <f>(_xll.OneStreamExcelAddIn.XFFunctions.XFGetCell($I$1, $I$2,BB$16, BB$17, $I$3, BB$13, BB$15,BB$14, $E33, $G33,$I$4,$I$5, $C33, $I$6, $I$8, $I$9,$I$10, $I$11,$I$7,$I$12))</f>
        <v>-58786482.082540944</v>
      </c>
      <c r="BC33" s="40">
        <f>(_xll.OneStreamExcelAddIn.XFFunctions.XFGetCell($I$1, $I$2,BC$16, BC$17, $I$3, BC$13, BC$15,BC$14, $E33, $G33,$I$4,$I$5, $C33, $I$6, $I$8, $I$9,$I$10, $I$11,$I$7,$I$12))</f>
        <v>-26684774.265385535</v>
      </c>
      <c r="BD33" s="40">
        <f>(_xll.OneStreamExcelAddIn.XFFunctions.XFGetCell($I$1, $I$2,BD$16, BD$17, $I$3, BD$13, BD$15,BD$14, $E33, $G33,$I$4,$I$5, $C33, $I$6, $I$8, $I$9,$I$10, $I$11,$I$7,$I$12))</f>
        <v>-28313744.551339485</v>
      </c>
      <c r="BE33" s="40">
        <f>(_xll.OneStreamExcelAddIn.XFFunctions.XFGetCell($I$1, $I$2,BE$16, BE$17, $I$3, BE$13, BE$15,BE$14, $E33, $G33,$I$4,$I$5, $C33, $I$6, $I$8, $I$9,$I$10, $I$11,$I$7,$I$12))</f>
        <v>-97276072.842418596</v>
      </c>
      <c r="BF33" s="40">
        <f>(_xll.OneStreamExcelAddIn.XFFunctions.XFGetCell($I$1, $I$2,BF$16, BF$17, $I$3, BF$13, BF$15,BF$14, $E33, $G33,$I$4,$I$5, $C33, $I$6, $I$8, $I$9,$I$10, $I$11,$I$7,$I$12))</f>
        <v>-68319599.594892278</v>
      </c>
      <c r="BG33" s="40">
        <f>(_xll.OneStreamExcelAddIn.XFFunctions.XFGetCell($I$1, $I$2,BG$16, BG$17, $I$3, BG$13, BG$15,BG$14, $E33, $G33,$I$4,$I$5, $C33, $I$6, $I$8, $I$9,$I$10, $I$11,$I$7,$I$12))</f>
        <v>-57994025.224329203</v>
      </c>
      <c r="BH33" s="40">
        <f>(_xll.OneStreamExcelAddIn.XFFunctions.XFGetCell($I$1, $I$2,BH$16, BH$17, $I$3, BH$13, BH$15,BH$14, $E33, $G33,$I$4,$I$5, $C33, $I$6, $I$8, $I$9,$I$10, $I$11,$I$7,$I$12))</f>
        <v>-72022187.067549139</v>
      </c>
      <c r="BI33" s="40">
        <f>(_xll.OneStreamExcelAddIn.XFFunctions.XFGetCell($I$1, $I$2,BI$16, BI$17, $I$3, BI$13, BI$15,BI$14, $E33, $G33,$I$4,$I$5, $C33, $I$6, $I$8, $I$9,$I$10, $I$11,$I$7,$I$12))</f>
        <v>-88214207.851836532</v>
      </c>
      <c r="BJ33" s="40">
        <f>(_xll.OneStreamExcelAddIn.XFFunctions.XFGetCell($I$1, $I$2,BJ$16, BJ$17, $I$3, BJ$13, BJ$15,BJ$14, $E33, $G33,$I$4,$I$5, $C33, $I$6, $I$8, $I$9,$I$10, $I$11,$I$7,$I$12))</f>
        <v>-61291553.854082808</v>
      </c>
      <c r="BK33" s="40">
        <f>(_xll.OneStreamExcelAddIn.XFFunctions.XFGetCell($I$1, $I$2,BK$16, BK$17, $I$3, BK$13, BK$15,BK$14, $E33, $G33,$I$4,$I$5, $C33, $I$6, $I$8, $I$9,$I$10, $I$11,$I$7,$I$12))</f>
        <v>-40342005.097600162</v>
      </c>
      <c r="BL33" s="40">
        <f>(_xll.OneStreamExcelAddIn.XFFunctions.XFGetCell($I$1, $I$2,BL$16, BL$17, $I$3, BL$13, BL$15,BL$14, $E33, $G33,$I$4,$I$5, $C33, $I$6, $I$8, $I$9,$I$10, $I$11,$I$7,$I$12))</f>
        <v>-29216545.406989992</v>
      </c>
      <c r="BM33" s="40">
        <f>(_xll.OneStreamExcelAddIn.XFFunctions.XFGetCell($I$1, $I$2,BM$16, BM$17, $I$3, BM$13, BM$15,BM$14, $E33, $G33,$I$4,$I$5, $C33, $I$6, $I$8, $I$9,$I$10, $I$11,$I$7,$I$12))</f>
        <v>-33854533.199932963</v>
      </c>
      <c r="BN33" s="40">
        <f>(_xll.OneStreamExcelAddIn.XFFunctions.XFGetCell($I$1, $I$2,BN$16, BN$17, $I$3, BN$13, BN$15,BN$14, $E33, $G33,$I$4,$I$5, $C33, $I$6, $I$8, $I$9,$I$10, $I$11,$I$7,$I$12))</f>
        <v>-48213259.022816472</v>
      </c>
      <c r="BO33" s="40">
        <f>(_xll.OneStreamExcelAddIn.XFFunctions.XFGetCell($I$1, $I$2,BO$16, BO$17, $I$3, BO$13, BO$15,BO$14, $E33, $G33,$I$4,$I$5, $C33, $I$6, $I$8, $I$9,$I$10, $I$11,$I$7,$I$12))</f>
        <v>-42351083.385102659</v>
      </c>
      <c r="BP33" s="40">
        <f>(_xll.OneStreamExcelAddIn.XFFunctions.XFGetCell($I$1, $I$2,BP$16, BP$17, $I$3, BP$13, BP$15,BP$14, $E33, $G33,$I$4,$I$5, $C33, $I$6, $I$8, $I$9,$I$10, $I$11,$I$7,$I$12))</f>
        <v>0</v>
      </c>
      <c r="BQ33" s="40">
        <f>(_xll.OneStreamExcelAddIn.XFFunctions.XFGetCell($I$1, $I$2,BQ$16, BQ$17, $I$3, BQ$13, BQ$15,BQ$14, $E33, $G33,$I$4,$I$5, $C33, $I$6, $I$8, $I$9,$I$10, $I$11,$I$7,$I$12))</f>
        <v>0</v>
      </c>
      <c r="BR33" s="40">
        <f>(_xll.OneStreamExcelAddIn.XFFunctions.XFGetCell($I$1, $I$2,BR$16, BR$17, $I$3, BR$13, BR$15,BR$14, $E33, $G33,$I$4,$I$5, $C33, $I$6, $I$8, $I$9,$I$10, $I$11,$I$7,$I$12))</f>
        <v>0</v>
      </c>
      <c r="BS33" s="40">
        <f>(_xll.OneStreamExcelAddIn.XFFunctions.XFGetCell($I$1, $I$2,BS$16, BS$17, $I$3, BS$13, BS$15,BS$14, $E33, $G33,$I$4,$I$5, $C33, $I$6, $I$8, $I$9,$I$10, $I$11,$I$7,$I$12))</f>
        <v>0</v>
      </c>
      <c r="BT33" s="40">
        <f>(_xll.OneStreamExcelAddIn.XFFunctions.XFGetCell($I$1, $I$2,BT$16, BT$17, $I$3, BT$13, BT$15,BT$14, $E33, $G33,$I$4,$I$5, $C33, $I$6, $I$8, $I$9,$I$10, $I$11,$I$7,$I$12))</f>
        <v>0</v>
      </c>
      <c r="BU33" s="40">
        <f>(_xll.OneStreamExcelAddIn.XFFunctions.XFGetCell($I$1, $I$2,BU$16, BU$17, $I$3, BU$13, BU$15,BU$14, $E33, $G33,$I$4,$I$5, $C33, $I$6, $I$8, $I$9,$I$10, $I$11,$I$7,$I$12))</f>
        <v>0</v>
      </c>
      <c r="BV33" s="40">
        <f>(_xll.OneStreamExcelAddIn.XFFunctions.XFGetCell($I$1, $I$2,BV$16, BV$17, $I$3, BV$13, BV$15,BV$14, $E33, $G33,$I$4,$I$5, $C33, $I$6, $I$8, $I$9,$I$10, $I$11,$I$7,$I$12))</f>
        <v>0</v>
      </c>
      <c r="BW33" s="40">
        <f>(_xll.OneStreamExcelAddIn.XFFunctions.XFGetCell($I$1, $I$2,BW$16, BW$17, $I$3, BW$13, BW$15,BW$14, $E33, $G33,$I$4,$I$5, $C33, $I$6, $I$8, $I$9,$I$10, $I$11,$I$7,$I$12))</f>
        <v>0</v>
      </c>
      <c r="BX33" s="40">
        <f>(_xll.OneStreamExcelAddIn.XFFunctions.XFGetCell($I$1, $I$2,BX$16, BX$17, $I$3, BX$13, BX$15,BX$14, $E33, $G33,$I$4,$I$5, $C33, $I$6, $I$8, $I$9,$I$10, $I$11,$I$7,$I$12))</f>
        <v>0</v>
      </c>
      <c r="BY33" s="40">
        <f>(_xll.OneStreamExcelAddIn.XFFunctions.XFGetCell($I$1, $I$2,BY$16, BY$17, $I$3, BY$13, BY$15,BY$14, $E33, $G33,$I$4,$I$5, $C33, $I$6, $I$8, $I$9,$I$10, $I$11,$I$7,$I$12))</f>
        <v>0</v>
      </c>
      <c r="BZ33" s="40">
        <f>(_xll.OneStreamExcelAddIn.XFFunctions.XFGetCell($I$1, $I$2,BZ$16, BZ$17, $I$3, BZ$13, BZ$15,BZ$14, $E33, $G33,$I$4,$I$5, $C33, $I$6, $I$8, $I$9,$I$10, $I$11,$I$7,$I$12))</f>
        <v>0</v>
      </c>
      <c r="CA33" s="40">
        <f>(_xll.OneStreamExcelAddIn.XFFunctions.XFGetCell($I$1, $I$2,CA$16, CA$17, $I$3, CA$13, CA$15,CA$14, $E33, $G33,$I$4,$I$5, $C33, $I$6, $I$8, $I$9,$I$10, $I$11,$I$7,$I$12))</f>
        <v>0</v>
      </c>
      <c r="CB33" s="40">
        <f>(_xll.OneStreamExcelAddIn.XFFunctions.XFGetCell($I$1, $I$2,CB$16, CB$17, $I$3, CB$13, CB$15,CB$14, $E33, $G33,$I$4,$I$5, $C33, $I$6, $I$8, $I$9,$I$10, $I$11,$I$7,$I$12))</f>
        <v>0</v>
      </c>
      <c r="CC33" s="40">
        <f>(_xll.OneStreamExcelAddIn.XFFunctions.XFGetCell($I$1, $I$2,CC$16, CC$17, $I$3, CC$13, CC$15,CC$14, $E33, $G33,$I$4,$I$5, $C33, $I$6, $I$8, $I$9,$I$10, $I$11,$I$7,$I$12))</f>
        <v>0</v>
      </c>
      <c r="CD33" s="40">
        <f>(_xll.OneStreamExcelAddIn.XFFunctions.XFGetCell($I$1, $I$2,CD$16, CD$17, $I$3, CD$13, CD$15,CD$14, $E33, $G33,$I$4,$I$5, $C33, $I$6, $I$8, $I$9,$I$10, $I$11,$I$7,$I$12))</f>
        <v>0</v>
      </c>
      <c r="CE33" s="40">
        <f>(_xll.OneStreamExcelAddIn.XFFunctions.XFGetCell($I$1, $I$2,CE$16, CE$17, $I$3, CE$13, CE$15,CE$14, $E33, $G33,$I$4,$I$5, $C33, $I$6, $I$8, $I$9,$I$10, $I$11,$I$7,$I$12))</f>
        <v>0</v>
      </c>
      <c r="CF33" s="40">
        <f>(_xll.OneStreamExcelAddIn.XFFunctions.XFGetCell($I$1, $I$2,CF$16, CF$17, $I$3, CF$13, CF$15,CF$14, $E33, $G33,$I$4,$I$5, $C33, $I$6, $I$8, $I$9,$I$10, $I$11,$I$7,$I$12))</f>
        <v>0</v>
      </c>
      <c r="CJ33" s="40">
        <f>(_xll.OneStreamExcelAddIn.XFFunctions.XFGetCell($I$1, $I$2,CJ$16, CJ$17, $I$3, CJ$13, CJ$15,CJ$14, $E33, $G33,$I$4,$I$5, $C33, $I$6, $I$8, $I$9,$I$10, $I$11,$I$7,$I$12))</f>
        <v>-3569471.4699999997</v>
      </c>
      <c r="CK33" s="40">
        <f>(_xll.OneStreamExcelAddIn.XFFunctions.XFGetCell($I$1, $I$2,CK$16, CK$17, $I$3, CK$13, CK$15,CK$14, $E33, $G33,$I$4,$I$5, $C33, $I$6, $I$8, $I$9,$I$10, $I$11,$I$7,$I$12))</f>
        <v>-4683749.53</v>
      </c>
      <c r="CL33" s="40">
        <f>(_xll.OneStreamExcelAddIn.XFFunctions.XFGetCell($I$1, $I$2,CL$16, CL$17, $I$3, CL$13, CL$15,CL$14, $E33, $G33,$I$4,$I$5, $C33, $I$6, $I$8, $I$9,$I$10, $I$11,$I$7,$I$12))</f>
        <v>-6453347.1599999992</v>
      </c>
      <c r="CM33" s="40">
        <f>(_xll.OneStreamExcelAddIn.XFFunctions.XFGetCell($I$1, $I$2,CM$16, CM$17, $I$3, CM$13, CM$15,CM$14, $E33, $G33,$I$4,$I$5, $C33, $I$6, $I$8, $I$9,$I$10, $I$11,$I$7,$I$12))</f>
        <v>-5582673.1400000006</v>
      </c>
      <c r="CN33" s="40">
        <f>(_xll.OneStreamExcelAddIn.XFFunctions.XFGetCell($I$1, $I$2,CN$16, CN$17, $I$3, CN$13, CN$15,CN$14, $E33, $G33,$I$4,$I$5, $C33, $I$6, $I$8, $I$9,$I$10, $I$11,$I$7,$I$12))</f>
        <v>-6169202.9299999997</v>
      </c>
      <c r="CO33" s="40">
        <f>(_xll.OneStreamExcelAddIn.XFFunctions.XFGetCell($I$1, $I$2,CO$16, CO$17, $I$3, CO$13, CO$15,CO$14, $E33, $G33,$I$4,$I$5, $C33, $I$6, $I$8, $I$9,$I$10, $I$11,$I$7,$I$12))</f>
        <v>-8913075.4087750576</v>
      </c>
      <c r="CP33" s="40">
        <f>(_xll.OneStreamExcelAddIn.XFFunctions.XFGetCell($I$1, $I$2,CP$16, CP$17, $I$3, CP$13, CP$15,CP$14, $E33, $G33,$I$4,$I$5, $C33, $I$6, $I$8, $I$9,$I$10, $I$11,$I$7,$I$12))</f>
        <v>-7582681.330646609</v>
      </c>
      <c r="CQ33" s="40">
        <f>(_xll.OneStreamExcelAddIn.XFFunctions.XFGetCell($I$1, $I$2,CQ$16, CQ$17, $I$3, CQ$13, CQ$15,CQ$14, $E33, $G33,$I$4,$I$5, $C33, $I$6, $I$8, $I$9,$I$10, $I$11,$I$7,$I$12))</f>
        <v>-7396608.6840479886</v>
      </c>
      <c r="CR33" s="40">
        <f>(_xll.OneStreamExcelAddIn.XFFunctions.XFGetCell($I$1, $I$2,CR$16, CR$17, $I$3, CR$13, CR$15,CR$14, $E33, $G33,$I$4,$I$5, $C33, $I$6, $I$8, $I$9,$I$10, $I$11,$I$7,$I$12))</f>
        <v>-5567279.169902009</v>
      </c>
      <c r="CS33" s="40">
        <f>(_xll.OneStreamExcelAddIn.XFFunctions.XFGetCell($I$1, $I$2,CS$16, CS$17, $I$3, CS$13, CS$15,CS$14, $E33, $G33,$I$4,$I$5, $C33, $I$6, $I$8, $I$9,$I$10, $I$11,$I$7,$I$12))</f>
        <v>-7214626.7329911077</v>
      </c>
      <c r="CT33" s="40">
        <f>(_xll.OneStreamExcelAddIn.XFFunctions.XFGetCell($I$1, $I$2,CT$16, CT$17, $I$3, CT$13, CT$15,CT$14, $E33, $G33,$I$4,$I$5, $C33, $I$6, $I$8, $I$9,$I$10, $I$11,$I$7,$I$12))</f>
        <v>-6475725.8905254696</v>
      </c>
      <c r="CU33" s="40">
        <f>(_xll.OneStreamExcelAddIn.XFFunctions.XFGetCell($I$1, $I$2,CU$16, CU$17, $I$3, CU$13, CU$15,CU$14, $E33, $G33,$I$4,$I$5, $C33, $I$6, $I$8, $I$9,$I$10, $I$11,$I$7,$I$12))</f>
        <v>-6765791.5113689294</v>
      </c>
      <c r="CV33" s="40">
        <f>(_xll.OneStreamExcelAddIn.XFFunctions.XFGetCell($I$1, $I$2,CV$16, CV$17, $I$3, CV$13, CV$15,CV$14, $E33, $G33,$I$4,$I$5, $C33, $I$6, $I$8, $I$9,$I$10, $I$11,$I$7,$I$12))</f>
        <v>-76374232.958257169</v>
      </c>
      <c r="CW33" s="40">
        <f>(_xll.OneStreamExcelAddIn.XFFunctions.XFGetCell($I$1, $I$2,CW$16, CW$17, $I$3, CW$13, CW$15,CW$14, $E33, $G33,$I$4,$I$5, $C33, $I$6, $I$8, $I$9,$I$10, $I$11,$I$7,$I$12))</f>
        <v>-6009195.5869945092</v>
      </c>
      <c r="CX33" s="40">
        <f>(_xll.OneStreamExcelAddIn.XFFunctions.XFGetCell($I$1, $I$2,CX$16, CX$17, $I$3, CX$13, CX$15,CX$14, $E33, $G33,$I$4,$I$5, $C33, $I$6, $I$8, $I$9,$I$10, $I$11,$I$7,$I$12))</f>
        <v>-5005958.3082623389</v>
      </c>
      <c r="CY33" s="40">
        <f>(_xll.OneStreamExcelAddIn.XFFunctions.XFGetCell($I$1, $I$2,CY$16, CY$17, $I$3, CY$13, CY$15,CY$14, $E33, $G33,$I$4,$I$5, $C33, $I$6, $I$8, $I$9,$I$10, $I$11,$I$7,$I$12))</f>
        <v>-6192145.38067846</v>
      </c>
      <c r="CZ33" s="40">
        <f>(_xll.OneStreamExcelAddIn.XFFunctions.XFGetCell($I$1, $I$2,CZ$16, CZ$17, $I$3, CZ$13, CZ$15,CZ$14, $E33, $G33,$I$4,$I$5, $C33, $I$6, $I$8, $I$9,$I$10, $I$11,$I$7,$I$12))</f>
        <v>-7615780.5102220597</v>
      </c>
      <c r="DA33" s="40">
        <f>(_xll.OneStreamExcelAddIn.XFFunctions.XFGetCell($I$1, $I$2,DA$16, DA$17, $I$3, DA$13, DA$15,DA$14, $E33, $G33,$I$4,$I$5, $C33, $I$6, $I$8, $I$9,$I$10, $I$11,$I$7,$I$12))</f>
        <v>-7597389.8934137877</v>
      </c>
      <c r="DB33" s="40">
        <f>(_xll.OneStreamExcelAddIn.XFFunctions.XFGetCell($I$1, $I$2,DB$16, DB$17, $I$3, DB$13, DB$15,DB$14, $E33, $G33,$I$4,$I$5, $C33, $I$6, $I$8, $I$9,$I$10, $I$11,$I$7,$I$12))</f>
        <v>-7417597.9036018383</v>
      </c>
      <c r="DC33" s="40">
        <f>(_xll.OneStreamExcelAddIn.XFFunctions.XFGetCell($I$1, $I$2,DC$16, DC$17, $I$3, DC$13, DC$15,DC$14, $E33, $G33,$I$4,$I$5, $C33, $I$6, $I$8, $I$9,$I$10, $I$11,$I$7,$I$12))</f>
        <v>-7525061.9582793191</v>
      </c>
      <c r="DD33" s="40">
        <f>(_xll.OneStreamExcelAddIn.XFFunctions.XFGetCell($I$1, $I$2,DD$16, DD$17, $I$3, DD$13, DD$15,DD$14, $E33, $G33,$I$4,$I$5, $C33, $I$6, $I$8, $I$9,$I$10, $I$11,$I$7,$I$12))</f>
        <v>-5518304.1968717398</v>
      </c>
      <c r="DE33" s="40">
        <f>(_xll.OneStreamExcelAddIn.XFFunctions.XFGetCell($I$1, $I$2,DE$16, DE$17, $I$3, DE$13, DE$15,DE$14, $E33, $G33,$I$4,$I$5, $C33, $I$6, $I$8, $I$9,$I$10, $I$11,$I$7,$I$12))</f>
        <v>-5922076.8918951089</v>
      </c>
      <c r="DF33" s="40">
        <f>(_xll.OneStreamExcelAddIn.XFFunctions.XFGetCell($I$1, $I$2,DF$16, DF$17, $I$3, DF$13, DF$15,DF$14, $E33, $G33,$I$4,$I$5, $C33, $I$6, $I$8, $I$9,$I$10, $I$11,$I$7,$I$12))</f>
        <v>-5643852.3779977094</v>
      </c>
      <c r="DG33" s="40">
        <f>(_xll.OneStreamExcelAddIn.XFFunctions.XFGetCell($I$1, $I$2,DG$16, DG$17, $I$3, DG$13, DG$15,DG$14, $E33, $G33,$I$4,$I$5, $C33, $I$6, $I$8, $I$9,$I$10, $I$11,$I$7,$I$12))</f>
        <v>-6178348.4640291948</v>
      </c>
      <c r="DH33" s="40">
        <f>(_xll.OneStreamExcelAddIn.XFFunctions.XFGetCell($I$1, $I$2,DH$16, DH$17, $I$3, DH$13, DH$15,DH$14, $E33, $G33,$I$4,$I$5, $C33, $I$6, $I$8, $I$9,$I$10, $I$11,$I$7,$I$12))</f>
        <v>-5933737.6292149937</v>
      </c>
      <c r="DI33" s="40">
        <f>(_xll.OneStreamExcelAddIn.XFFunctions.XFGetCell($I$1, $I$2,DI$16, DI$17, $I$3, DI$13, DI$15,DI$14, $E33, $G33,$I$4,$I$5, $C33, $I$6, $I$8, $I$9,$I$10, $I$11,$I$7,$I$12))</f>
        <v>-76559449.101461068</v>
      </c>
      <c r="DJ33" s="40">
        <f>(_xll.OneStreamExcelAddIn.XFFunctions.XFGetCell($I$1, $I$2,DJ$16, DJ$17, $I$3, DJ$13, DJ$15,DJ$14, $E33, $G33,$I$4,$I$5, $C33, $I$6, $I$8, $I$9,$I$10, $I$11,$I$7,$I$12))</f>
        <v>-97112878.934125498</v>
      </c>
      <c r="DK33" s="40">
        <f>(_xll.OneStreamExcelAddIn.XFFunctions.XFGetCell($I$1, $I$2,DK$16, DK$17, $I$3, DK$13, DK$15,DK$14, $E33, $G33,$I$4,$I$5, $C33, $I$6, $I$8, $I$9,$I$10, $I$11,$I$7,$I$12))</f>
        <v>-70135823.643282011</v>
      </c>
      <c r="DL33" s="40">
        <f>(_xll.OneStreamExcelAddIn.XFFunctions.XFGetCell($I$1, $I$2,DL$16, DL$17, $I$3, DL$13, DL$15,DL$14, $E33, $G33,$I$4,$I$5, $C33, $I$6, $I$8, $I$9,$I$10, $I$11,$I$7,$I$12))</f>
        <v>-46784061.294058397</v>
      </c>
      <c r="DM33" s="40">
        <f>(_xll.OneStreamExcelAddIn.XFFunctions.XFGetCell($I$1, $I$2,DM$16, DM$17, $I$3, DM$13, DM$15,DM$14, $E33, $G33,$I$4,$I$5, $C33, $I$6, $I$8, $I$9,$I$10, $I$11,$I$7,$I$12))</f>
        <v>-79536891.471478403</v>
      </c>
      <c r="DN33" s="40">
        <f>(_xll.OneStreamExcelAddIn.XFFunctions.XFGetCell($I$1, $I$2,DN$16, DN$17, $I$3, DN$13, DN$15,DN$14, $E33, $G33,$I$4,$I$5, $C33, $I$6, $I$8, $I$9,$I$10, $I$11,$I$7,$I$12))</f>
        <v>-97946974.953914598</v>
      </c>
      <c r="DO33" s="40">
        <f>(_xll.OneStreamExcelAddIn.XFFunctions.XFGetCell($I$1, $I$2,DO$16, DO$17, $I$3, DO$13, DO$15,DO$14, $E33, $G33,$I$4,$I$5, $C33, $I$6, $I$8, $I$9,$I$10, $I$11,$I$7,$I$12))</f>
        <v>-105073637.57261381</v>
      </c>
      <c r="DP33" s="40">
        <f>(_xll.OneStreamExcelAddIn.XFFunctions.XFGetCell($I$1, $I$2,DP$16, DP$17, $I$3, DP$13, DP$15,DP$14, $E33, $G33,$I$4,$I$5, $C33, $I$6, $I$8, $I$9,$I$10, $I$11,$I$7,$I$12))</f>
        <v>-78975261.088899493</v>
      </c>
      <c r="DQ33" s="40">
        <f>(_xll.OneStreamExcelAddIn.XFFunctions.XFGetCell($I$1, $I$2,DQ$16, DQ$17, $I$3, DQ$13, DQ$15,DQ$14, $E33, $G33,$I$4,$I$5, $C33, $I$6, $I$8, $I$9,$I$10, $I$11,$I$7,$I$12))</f>
        <v>-85880164.629581094</v>
      </c>
      <c r="DR33" s="40">
        <f>(_xll.OneStreamExcelAddIn.XFFunctions.XFGetCell($I$1, $I$2,DR$16, DR$17, $I$3, DR$13, DR$15,DR$14, $E33, $G33,$I$4,$I$5, $C33, $I$6, $I$8, $I$9,$I$10, $I$11,$I$7,$I$12))</f>
        <v>-78051371.458905295</v>
      </c>
      <c r="DS33" s="40">
        <f>(_xll.OneStreamExcelAddIn.XFFunctions.XFGetCell($I$1, $I$2,DS$16, DS$17, $I$3, DS$13, DS$15,DS$14, $E33, $G33,$I$4,$I$5, $C33, $I$6, $I$8, $I$9,$I$10, $I$11,$I$7,$I$12))</f>
        <v>-82270037.509684905</v>
      </c>
      <c r="DT33" s="40">
        <f>(_xll.OneStreamExcelAddIn.XFFunctions.XFGetCell($I$1, $I$2,DT$16, DT$17, $I$3, DT$13, DT$15,DT$14, $E33, $G33,$I$4,$I$5, $C33, $I$6, $I$8, $I$9,$I$10, $I$11,$I$7,$I$12))</f>
        <v>-67853069.965094537</v>
      </c>
      <c r="DU33" s="40">
        <f>(_xll.OneStreamExcelAddIn.XFFunctions.XFGetCell($I$1, $I$2,DU$16, DU$17, $I$3, DU$13, DU$15,DU$14, $E33, $G33,$I$4,$I$5, $C33, $I$6, $I$8, $I$9,$I$10, $I$11,$I$7,$I$12))</f>
        <v>-69316672.115141794</v>
      </c>
      <c r="DV33" s="40">
        <f>(_xll.OneStreamExcelAddIn.XFFunctions.XFGetCell($I$1, $I$2,DV$16, DV$17, $I$3, DV$13, DV$15,DV$14, $E33, $G33,$I$4,$I$5, $C33, $I$6, $I$8, $I$9,$I$10, $I$11,$I$7,$I$12))</f>
        <v>-52319658.193792596</v>
      </c>
      <c r="DW33" s="40">
        <f>(_xll.OneStreamExcelAddIn.XFFunctions.XFGetCell($I$1, $I$2,DW$16, DW$17, $I$3, DW$13, DW$15,DW$14, $E33, $G33,$I$4,$I$5, $C33, $I$6, $I$8, $I$9,$I$10, $I$11,$I$7,$I$12))</f>
        <v>-105221096.57454818</v>
      </c>
      <c r="DX33" s="40">
        <f>(_xll.OneStreamExcelAddIn.XFFunctions.XFGetCell($I$1, $I$2,DX$16, DX$17, $I$3, DX$13, DX$15,DX$14, $E33, $G33,$I$4,$I$5, $C33, $I$6, $I$8, $I$9,$I$10, $I$11,$I$7,$I$12))</f>
        <v>-117854149.7323018</v>
      </c>
      <c r="DY33" s="40">
        <f>(_xll.OneStreamExcelAddIn.XFFunctions.XFGetCell($I$1, $I$2,DY$16, DY$17, $I$3, DY$13, DY$15,DY$14, $E33, $G33,$I$4,$I$5, $C33, $I$6, $I$8, $I$9,$I$10, $I$11,$I$7,$I$12))</f>
        <v>-87545989.190035507</v>
      </c>
      <c r="DZ33" s="40">
        <f>(_xll.OneStreamExcelAddIn.XFFunctions.XFGetCell($I$1, $I$2,DZ$16, DZ$17, $I$3, DZ$13, DZ$15,DZ$14, $E33, $G33,$I$4,$I$5, $C33, $I$6, $I$8, $I$9,$I$10, $I$11,$I$7,$I$12))</f>
        <v>-104442199.74521109</v>
      </c>
      <c r="EA33" s="40">
        <f>(_xll.OneStreamExcelAddIn.XFFunctions.XFGetCell($I$1, $I$2,EA$16, EA$17, $I$3, EA$13, EA$15,EA$14, $E33, $G33,$I$4,$I$5, $C33, $I$6, $I$8, $I$9,$I$10, $I$11,$I$7,$I$12))</f>
        <v>-80236862.639960006</v>
      </c>
      <c r="EB33" s="40">
        <f>(_xll.OneStreamExcelAddIn.XFFunctions.XFGetCell($I$1, $I$2,EB$16, EB$17, $I$3, EB$13, EB$15,EB$14, $E33, $G33,$I$4,$I$5, $C33, $I$6, $I$8, $I$9,$I$10, $I$11,$I$7,$I$12))</f>
        <v>-29442477.74458275</v>
      </c>
      <c r="EC33" s="40">
        <f>(_xll.OneStreamExcelAddIn.XFFunctions.XFGetCell($I$1, $I$2,EC$16, EC$17, $I$3, EC$13, EC$15,EC$14, $E33, $G33,$I$4,$I$5, $C33, $I$6, $I$8, $I$9,$I$10, $I$11,$I$7,$I$12))</f>
        <v>-27516513.304758605</v>
      </c>
      <c r="ED33" s="40">
        <f>(_xll.OneStreamExcelAddIn.XFFunctions.XFGetCell($I$1, $I$2,ED$16, ED$17, $I$3, ED$13, ED$15,ED$14, $E33, $G33,$I$4,$I$5, $C33, $I$6, $I$8, $I$9,$I$10, $I$11,$I$7,$I$12))</f>
        <v>-36731976.664964497</v>
      </c>
      <c r="EE33" s="40">
        <f>(_xll.OneStreamExcelAddIn.XFFunctions.XFGetCell($I$1, $I$2,EE$16, EE$17, $I$3, EE$13, EE$15,EE$14, $E33, $G33,$I$4,$I$5, $C33, $I$6, $I$8, $I$9,$I$10, $I$11,$I$7,$I$12))</f>
        <v>0</v>
      </c>
      <c r="EF33" s="40">
        <f>(_xll.OneStreamExcelAddIn.XFFunctions.XFGetCell($I$1, $I$2,EF$16, EF$17, $I$3, EF$13, EF$15,EF$14, $E33, $G33,$I$4,$I$5, $C33, $I$6, $I$8, $I$9,$I$10, $I$11,$I$7,$I$12))</f>
        <v>0</v>
      </c>
      <c r="EG33" s="40">
        <f>(_xll.OneStreamExcelAddIn.XFFunctions.XFGetCell($I$1, $I$2,EG$16, EG$17, $I$3, EG$13, EG$15,EG$14, $E33, $G33,$I$4,$I$5, $C33, $I$6, $I$8, $I$9,$I$10, $I$11,$I$7,$I$12))</f>
        <v>0</v>
      </c>
      <c r="EH33" s="40">
        <f>(_xll.OneStreamExcelAddIn.XFFunctions.XFGetCell($I$1, $I$2,EH$16, EH$17, $I$3, EH$13, EH$15,EH$14, $E33, $G33,$I$4,$I$5, $C33, $I$6, $I$8, $I$9,$I$10, $I$11,$I$7,$I$12))</f>
        <v>0</v>
      </c>
      <c r="EI33" s="40">
        <f>(_xll.OneStreamExcelAddIn.XFFunctions.XFGetCell($I$1, $I$2,EI$16, EI$17, $I$3, EI$13, EI$15,EI$14, $E33, $G33,$I$4,$I$5, $C33, $I$6, $I$8, $I$9,$I$10, $I$11,$I$7,$I$12))</f>
        <v>0</v>
      </c>
      <c r="EJ33" s="40">
        <f>(_xll.OneStreamExcelAddIn.XFFunctions.XFGetCell($I$1, $I$2,EJ$16, EJ$17, $I$3, EJ$13, EJ$15,EJ$14, $E33, $G33,$I$4,$I$5, $C33, $I$6, $I$8, $I$9,$I$10, $I$11,$I$7,$I$12))</f>
        <v>0</v>
      </c>
      <c r="EK33" s="40">
        <f>(_xll.OneStreamExcelAddIn.XFFunctions.XFGetCell($I$1, $I$2,EK$16, EK$17, $I$3, EK$13, EK$15,EK$14, $E33, $G33,$I$4,$I$5, $C33, $I$6, $I$8, $I$9,$I$10, $I$11,$I$7,$I$12))</f>
        <v>0</v>
      </c>
      <c r="EL33" s="40">
        <f>(_xll.OneStreamExcelAddIn.XFFunctions.XFGetCell($I$1, $I$2,EL$16, EL$17, $I$3, EL$13, EL$15,EL$14, $E33, $G33,$I$4,$I$5, $C33, $I$6, $I$8, $I$9,$I$10, $I$11,$I$7,$I$12))</f>
        <v>0</v>
      </c>
      <c r="EM33" s="40">
        <f>(_xll.OneStreamExcelAddIn.XFFunctions.XFGetCell($I$1, $I$2,EM$16, EM$17, $I$3, EM$13, EM$15,EM$14, $E33, $G33,$I$4,$I$5, $C33, $I$6, $I$8, $I$9,$I$10, $I$11,$I$7,$I$12))</f>
        <v>0</v>
      </c>
      <c r="EN33" s="40">
        <f>(_xll.OneStreamExcelAddIn.XFFunctions.XFGetCell($I$1, $I$2,EN$16, EN$17, $I$3, EN$13, EN$15,EN$14, $E33, $G33,$I$4,$I$5, $C33, $I$6, $I$8, $I$9,$I$10, $I$11,$I$7,$I$12))</f>
        <v>0</v>
      </c>
      <c r="EO33" s="40">
        <f>(_xll.OneStreamExcelAddIn.XFFunctions.XFGetCell($I$1, $I$2,EO$16, EO$17, $I$3, EO$13, EO$15,EO$14, $E33, $G33,$I$4,$I$5, $C33, $I$6, $I$8, $I$9,$I$10, $I$11,$I$7,$I$12))</f>
        <v>0</v>
      </c>
      <c r="EP33" s="40">
        <f>(_xll.OneStreamExcelAddIn.XFFunctions.XFGetCell($I$1, $I$2,EP$16, EP$17, $I$3, EP$13, EP$15,EP$14, $E33, $G33,$I$4,$I$5, $C33, $I$6, $I$8, $I$9,$I$10, $I$11,$I$7,$I$12))</f>
        <v>0</v>
      </c>
      <c r="EQ33" s="40">
        <f>(_xll.OneStreamExcelAddIn.XFFunctions.XFGetCell($I$1, $I$2,EQ$16, EQ$17, $I$3, EQ$13, EQ$15,EQ$14, $E33, $G33,$I$4,$I$5, $C33, $I$6, $I$8, $I$9,$I$10, $I$11,$I$7,$I$12))</f>
        <v>0</v>
      </c>
      <c r="ER33" s="40">
        <f>(_xll.OneStreamExcelAddIn.XFFunctions.XFGetCell($I$1, $I$2,ER$16, ER$17, $I$3, ER$13, ER$15,ER$14, $E33, $G33,$I$4,$I$5, $C33, $I$6, $I$8, $I$9,$I$10, $I$11,$I$7,$I$12))</f>
        <v>0</v>
      </c>
      <c r="ES33" s="40">
        <f>(_xll.OneStreamExcelAddIn.XFFunctions.XFGetCell($I$1, $I$2,ES$16, ES$17, $I$3, ES$13, ES$15,ES$14, $E33, $G33,$I$4,$I$5, $C33, $I$6, $I$8, $I$9,$I$10, $I$11,$I$7,$I$12))</f>
        <v>0</v>
      </c>
      <c r="ET33" s="40">
        <f>(_xll.OneStreamExcelAddIn.XFFunctions.XFGetCell($I$1, $I$2,ET$16, ET$17, $I$3, ET$13, ET$15,ET$14, $E33, $G33,$I$4,$I$5, $C33, $I$6, $I$8, $I$9,$I$10, $I$11,$I$7,$I$12))</f>
        <v>0</v>
      </c>
      <c r="EU33" s="40">
        <f>(_xll.OneStreamExcelAddIn.XFFunctions.XFGetCell($I$1, $I$2,EU$16, EU$17, $I$3, EU$13, EU$15,EU$14, $E33, $G33,$I$4,$I$5, $C33, $I$6, $I$8, $I$9,$I$10, $I$11,$I$7,$I$12))</f>
        <v>0</v>
      </c>
      <c r="EY33" s="40">
        <f>(_xll.OneStreamExcelAddIn.XFFunctions.XFGetCell($I$1, $I$2,EY$16, EY$17, $I$3, EY$13, EY$15,EY$14, $E33, $G33,$I$4,$I$5, $C33, $I$6, $I$8, $I$9,$I$10, $I$11,$I$7,$I$12))</f>
        <v>-5498991.4179999987</v>
      </c>
      <c r="EZ33" s="40">
        <f>(_xll.OneStreamExcelAddIn.XFFunctions.XFGetCell($I$1, $I$2,EZ$16, EZ$17, $I$3, EZ$13, EZ$15,EZ$14, $E33, $G33,$I$4,$I$5, $C33, $I$6, $I$8, $I$9,$I$10, $I$11,$I$7,$I$12))</f>
        <v>-3196440.1076000002</v>
      </c>
      <c r="FA33" s="40">
        <f>(_xll.OneStreamExcelAddIn.XFFunctions.XFGetCell($I$1, $I$2,FA$16, FA$17, $I$3, FA$13, FA$15,FA$14, $E33, $G33,$I$4,$I$5, $C33, $I$6, $I$8, $I$9,$I$10, $I$11,$I$7,$I$12))</f>
        <v>-5635731.6769999983</v>
      </c>
      <c r="FB33" s="40">
        <f>(_xll.OneStreamExcelAddIn.XFFunctions.XFGetCell($I$1, $I$2,FB$16, FB$17, $I$3, FB$13, FB$15,FB$14, $E33, $G33,$I$4,$I$5, $C33, $I$6, $I$8, $I$9,$I$10, $I$11,$I$7,$I$12))</f>
        <v>-8151817.6459999988</v>
      </c>
      <c r="FC33" s="40">
        <f>(_xll.OneStreamExcelAddIn.XFFunctions.XFGetCell($I$1, $I$2,FC$16, FC$17, $I$3, FC$13, FC$15,FC$14, $E33, $G33,$I$4,$I$5, $C33, $I$6, $I$8, $I$9,$I$10, $I$11,$I$7,$I$12))</f>
        <v>-7893655.7179999994</v>
      </c>
      <c r="FD33" s="40">
        <f>(_xll.OneStreamExcelAddIn.XFFunctions.XFGetCell($I$1, $I$2,FD$16, FD$17, $I$3, FD$13, FD$15,FD$14, $E33, $G33,$I$4,$I$5, $C33, $I$6, $I$8, $I$9,$I$10, $I$11,$I$7,$I$12))</f>
        <v>-9240883.0089999996</v>
      </c>
      <c r="FE33" s="40">
        <f>(_xll.OneStreamExcelAddIn.XFFunctions.XFGetCell($I$1, $I$2,FE$16, FE$17, $I$3, FE$13, FE$15,FE$14, $E33, $G33,$I$4,$I$5, $C33, $I$6, $I$8, $I$9,$I$10, $I$11,$I$7,$I$12))</f>
        <v>-7676043.8319999985</v>
      </c>
      <c r="FF33" s="40">
        <f>(_xll.OneStreamExcelAddIn.XFFunctions.XFGetCell($I$1, $I$2,FF$16, FF$17, $I$3, FF$13, FF$15,FF$14, $E33, $G33,$I$4,$I$5, $C33, $I$6, $I$8, $I$9,$I$10, $I$11,$I$7,$I$12))</f>
        <v>-6492484.3649999984</v>
      </c>
      <c r="FG33" s="40">
        <f>(_xll.OneStreamExcelAddIn.XFFunctions.XFGetCell($I$1, $I$2,FG$16, FG$17, $I$3, FG$13, FG$15,FG$14, $E33, $G33,$I$4,$I$5, $C33, $I$6, $I$8, $I$9,$I$10, $I$11,$I$7,$I$12))</f>
        <v>-5907970.9169999985</v>
      </c>
      <c r="FH33" s="40">
        <f>(_xll.OneStreamExcelAddIn.XFFunctions.XFGetCell($I$1, $I$2,FH$16, FH$17, $I$3, FH$13, FH$15,FH$14, $E33, $G33,$I$4,$I$5, $C33, $I$6, $I$8, $I$9,$I$10, $I$11,$I$7,$I$12))</f>
        <v>-6644674.8579999981</v>
      </c>
      <c r="FI33" s="40">
        <f>(_xll.OneStreamExcelAddIn.XFFunctions.XFGetCell($I$1, $I$2,FI$16, FI$17, $I$3, FI$13, FI$15,FI$14, $E33, $G33,$I$4,$I$5, $C33, $I$6, $I$8, $I$9,$I$10, $I$11,$I$7,$I$12))</f>
        <v>-5699929.6409999998</v>
      </c>
      <c r="FJ33" s="40">
        <f>(_xll.OneStreamExcelAddIn.XFFunctions.XFGetCell($I$1, $I$2,FJ$16, FJ$17, $I$3, FJ$13, FJ$15,FJ$14, $E33, $G33,$I$4,$I$5, $C33, $I$6, $I$8, $I$9,$I$10, $I$11,$I$7,$I$12))</f>
        <v>-7364061.8309999993</v>
      </c>
      <c r="FK33" s="40">
        <f>(_xll.OneStreamExcelAddIn.XFFunctions.XFGetCell($I$1, $I$2,FK$16, FK$17, $I$3, FK$13, FK$15,FK$14, $E33, $G33,$I$4,$I$5, $C33, $I$6, $I$8, $I$9,$I$10, $I$11,$I$7,$I$12))</f>
        <v>-79402685.019599989</v>
      </c>
      <c r="FL33" s="40">
        <f>(_xll.OneStreamExcelAddIn.XFFunctions.XFGetCell($I$1, $I$2,FL$16, FL$17, $I$3, FL$13, FL$15,FL$14, $E33, $G33,$I$4,$I$5, $C33, $I$6, $I$8, $I$9,$I$10, $I$11,$I$7,$I$12))</f>
        <v>-6287758.3329999987</v>
      </c>
      <c r="FM33" s="40">
        <f>(_xll.OneStreamExcelAddIn.XFFunctions.XFGetCell($I$1, $I$2,FM$16, FM$17, $I$3, FM$13, FM$15,FM$14, $E33, $G33,$I$4,$I$5, $C33, $I$6, $I$8, $I$9,$I$10, $I$11,$I$7,$I$12))</f>
        <v>-5167589.1209999984</v>
      </c>
      <c r="FN33" s="40">
        <f>(_xll.OneStreamExcelAddIn.XFFunctions.XFGetCell($I$1, $I$2,FN$16, FN$17, $I$3, FN$13, FN$15,FN$14, $E33, $G33,$I$4,$I$5, $C33, $I$6, $I$8, $I$9,$I$10, $I$11,$I$7,$I$12))</f>
        <v>-6359879.8949999996</v>
      </c>
      <c r="FO33" s="40">
        <f>(_xll.OneStreamExcelAddIn.XFFunctions.XFGetCell($I$1, $I$2,FO$16, FO$17, $I$3, FO$13, FO$15,FO$14, $E33, $G33,$I$4,$I$5, $C33, $I$6, $I$8, $I$9,$I$10, $I$11,$I$7,$I$12))</f>
        <v>-7735276.3760000002</v>
      </c>
      <c r="FP33" s="40">
        <f>(_xll.OneStreamExcelAddIn.XFFunctions.XFGetCell($I$1, $I$2,FP$16, FP$17, $I$3, FP$13, FP$15,FP$14, $E33, $G33,$I$4,$I$5, $C33, $I$6, $I$8, $I$9,$I$10, $I$11,$I$7,$I$12))</f>
        <v>-7717987.2579999985</v>
      </c>
      <c r="FQ33" s="40">
        <f>(_xll.OneStreamExcelAddIn.XFFunctions.XFGetCell($I$1, $I$2,FQ$16, FQ$17, $I$3, FQ$13, FQ$15,FQ$14, $E33, $G33,$I$4,$I$5, $C33, $I$6, $I$8, $I$9,$I$10, $I$11,$I$7,$I$12))</f>
        <v>-7587565.3948999988</v>
      </c>
      <c r="FR33" s="40">
        <f>(_xll.OneStreamExcelAddIn.XFFunctions.XFGetCell($I$1, $I$2,FR$16, FR$17, $I$3, FR$13, FR$15,FR$14, $E33, $G33,$I$4,$I$5, $C33, $I$6, $I$8, $I$9,$I$10, $I$11,$I$7,$I$12))</f>
        <v>-7659196.6099999994</v>
      </c>
      <c r="FS33" s="40">
        <f>(_xll.OneStreamExcelAddIn.XFFunctions.XFGetCell($I$1, $I$2,FS$16, FS$17, $I$3, FS$13, FS$15,FS$14, $E33, $G33,$I$4,$I$5, $C33, $I$6, $I$8, $I$9,$I$10, $I$11,$I$7,$I$12))</f>
        <v>-5519196.8530000001</v>
      </c>
      <c r="FT33" s="40">
        <f>(_xll.OneStreamExcelAddIn.XFFunctions.XFGetCell($I$1, $I$2,FT$16, FT$17, $I$3, FT$13, FT$15,FT$14, $E33, $G33,$I$4,$I$5, $C33, $I$6, $I$8, $I$9,$I$10, $I$11,$I$7,$I$12))</f>
        <v>-5920232.8930000002</v>
      </c>
      <c r="FU33" s="40">
        <f>(_xll.OneStreamExcelAddIn.XFFunctions.XFGetCell($I$1, $I$2,FU$16, FU$17, $I$3, FU$13, FU$15,FU$14, $E33, $G33,$I$4,$I$5, $C33, $I$6, $I$8, $I$9,$I$10, $I$11,$I$7,$I$12))</f>
        <v>-5644462.629999999</v>
      </c>
      <c r="FV33" s="40">
        <f>(_xll.OneStreamExcelAddIn.XFFunctions.XFGetCell($I$1, $I$2,FV$16, FV$17, $I$3, FV$13, FV$15,FV$14, $E33, $G33,$I$4,$I$5, $C33, $I$6, $I$8, $I$9,$I$10, $I$11,$I$7,$I$12))</f>
        <v>-6178292.0984999994</v>
      </c>
      <c r="FW33" s="40">
        <f>(_xll.OneStreamExcelAddIn.XFFunctions.XFGetCell($I$1, $I$2,FW$16, FW$17, $I$3, FW$13, FW$15,FW$14, $E33, $G33,$I$4,$I$5, $C33, $I$6, $I$8, $I$9,$I$10, $I$11,$I$7,$I$12))</f>
        <v>-5939246.8819999993</v>
      </c>
      <c r="FX33" s="40">
        <f>(_xll.OneStreamExcelAddIn.XFFunctions.XFGetCell($I$1, $I$2,FX$16, FX$17, $I$3, FX$13, FX$15,FX$14, $E33, $G33,$I$4,$I$5, $C33, $I$6, $I$8, $I$9,$I$10, $I$11,$I$7,$I$12))</f>
        <v>-77716684.344399989</v>
      </c>
      <c r="FY33" s="40">
        <f>(_xll.OneStreamExcelAddIn.XFFunctions.XFGetCell($I$1, $I$2,FY$16, FY$17, $I$3, FY$13, FY$15,FY$14, $E33, $G33,$I$4,$I$5, $C33, $I$6, $I$8, $I$9,$I$10, $I$11,$I$7,$I$12))</f>
        <v>-98696456.663642198</v>
      </c>
      <c r="FZ33" s="40">
        <f>(_xll.OneStreamExcelAddIn.XFFunctions.XFGetCell($I$1, $I$2,FZ$16, FZ$17, $I$3, FZ$13, FZ$15,FZ$14, $E33, $G33,$I$4,$I$5, $C33, $I$6, $I$8, $I$9,$I$10, $I$11,$I$7,$I$12))</f>
        <v>-70676891.608711004</v>
      </c>
      <c r="GA33" s="40">
        <f>(_xll.OneStreamExcelAddIn.XFFunctions.XFGetCell($I$1, $I$2,GA$16, GA$17, $I$3, GA$13, GA$15,GA$14, $E33, $G33,$I$4,$I$5, $C33, $I$6, $I$8, $I$9,$I$10, $I$11,$I$7,$I$12))</f>
        <v>-47143596.427018806</v>
      </c>
      <c r="GB33" s="40">
        <f>(_xll.OneStreamExcelAddIn.XFFunctions.XFGetCell($I$1, $I$2,GB$16, GB$17, $I$3, GB$13, GB$15,GB$14, $E33, $G33,$I$4,$I$5, $C33, $I$6, $I$8, $I$9,$I$10, $I$11,$I$7,$I$12))</f>
        <v>-80099479.472595796</v>
      </c>
      <c r="GC33" s="40">
        <f>(_xll.OneStreamExcelAddIn.XFFunctions.XFGetCell($I$1, $I$2,GC$16, GC$17, $I$3, GC$13, GC$15,GC$14, $E33, $G33,$I$4,$I$5, $C33, $I$6, $I$8, $I$9,$I$10, $I$11,$I$7,$I$12))</f>
        <v>-98624862.326226398</v>
      </c>
      <c r="GD33" s="40">
        <f>(_xll.OneStreamExcelAddIn.XFFunctions.XFGetCell($I$1, $I$2,GD$16, GD$17, $I$3, GD$13, GD$15,GD$14, $E33, $G33,$I$4,$I$5, $C33, $I$6, $I$8, $I$9,$I$10, $I$11,$I$7,$I$12))</f>
        <v>-105841706.44158079</v>
      </c>
      <c r="GE33" s="40">
        <f>(_xll.OneStreamExcelAddIn.XFFunctions.XFGetCell($I$1, $I$2,GE$16, GE$17, $I$3, GE$13, GE$15,GE$14, $E33, $G33,$I$4,$I$5, $C33, $I$6, $I$8, $I$9,$I$10, $I$11,$I$7,$I$12))</f>
        <v>-79541316.619925395</v>
      </c>
      <c r="GF33" s="40">
        <f>(_xll.OneStreamExcelAddIn.XFFunctions.XFGetCell($I$1, $I$2,GF$16, GF$17, $I$3, GF$13, GF$15,GF$14, $E33, $G33,$I$4,$I$5, $C33, $I$6, $I$8, $I$9,$I$10, $I$11,$I$7,$I$12))</f>
        <v>-86494960.061391696</v>
      </c>
      <c r="GG33" s="40">
        <f>(_xll.OneStreamExcelAddIn.XFFunctions.XFGetCell($I$1, $I$2,GG$16, GG$17, $I$3, GG$13, GG$15,GG$14, $E33, $G33,$I$4,$I$5, $C33, $I$6, $I$8, $I$9,$I$10, $I$11,$I$7,$I$12))</f>
        <v>-78594551.083222404</v>
      </c>
      <c r="GH33" s="40">
        <f>(_xll.OneStreamExcelAddIn.XFFunctions.XFGetCell($I$1, $I$2,GH$16, GH$17, $I$3, GH$13, GH$15,GH$14, $E33, $G33,$I$4,$I$5, $C33, $I$6, $I$8, $I$9,$I$10, $I$11,$I$7,$I$12))</f>
        <v>-82827726.639955208</v>
      </c>
      <c r="GI33" s="40">
        <f>(_xll.OneStreamExcelAddIn.XFFunctions.XFGetCell($I$1, $I$2,GI$16, GI$17, $I$3, GI$13, GI$15,GI$14, $E33, $G33,$I$4,$I$5, $C33, $I$6, $I$8, $I$9,$I$10, $I$11,$I$7,$I$12))</f>
        <v>-68310043.726807475</v>
      </c>
      <c r="GJ33" s="40">
        <f>(_xll.OneStreamExcelAddIn.XFFunctions.XFGetCell($I$1, $I$2,GJ$16, GJ$17, $I$3, GJ$13, GJ$15,GJ$14, $E33, $G33,$I$4,$I$5, $C33, $I$6, $I$8, $I$9,$I$10, $I$11,$I$7,$I$12))</f>
        <v>-69771485.001665607</v>
      </c>
      <c r="GK33" s="40">
        <f>(_xll.OneStreamExcelAddIn.XFFunctions.XFGetCell($I$1, $I$2,GK$16, GK$17, $I$3, GK$13, GK$15,GK$14, $E33, $G33,$I$4,$I$5, $C33, $I$6, $I$8, $I$9,$I$10, $I$11,$I$7,$I$12))</f>
        <v>-52663844.379362002</v>
      </c>
      <c r="GL33" s="40">
        <f>(_xll.OneStreamExcelAddIn.XFFunctions.XFGetCell($I$1, $I$2,GL$16, GL$17, $I$3, GL$13, GL$15,GL$14, $E33, $G33,$I$4,$I$5, $C33, $I$6, $I$8, $I$9,$I$10, $I$11,$I$7,$I$12))</f>
        <v>-105905059.57148081</v>
      </c>
      <c r="GM33" s="40">
        <f>(_xll.OneStreamExcelAddIn.XFFunctions.XFGetCell($I$1, $I$2,GM$16, GM$17, $I$3, GM$13, GM$15,GM$14, $E33, $G33,$I$4,$I$5, $C33, $I$6, $I$8, $I$9,$I$10, $I$11,$I$7,$I$12))</f>
        <v>-118551628.53439949</v>
      </c>
      <c r="GN33" s="40">
        <f>(_xll.OneStreamExcelAddIn.XFFunctions.XFGetCell($I$1, $I$2,GN$16, GN$17, $I$3, GN$13, GN$15,GN$14, $E33, $G33,$I$4,$I$5, $C33, $I$6, $I$8, $I$9,$I$10, $I$11,$I$7,$I$12))</f>
        <v>-88092349.277255401</v>
      </c>
      <c r="GO33" s="40">
        <f>(_xll.OneStreamExcelAddIn.XFFunctions.XFGetCell($I$1, $I$2,GO$16, GO$17, $I$3, GO$13, GO$15,GO$14, $E33, $G33,$I$4,$I$5, $C33, $I$6, $I$8, $I$9,$I$10, $I$11,$I$7,$I$12))</f>
        <v>-105134844.74498449</v>
      </c>
      <c r="GP33" s="40">
        <f>(_xll.OneStreamExcelAddIn.XFFunctions.XFGetCell($I$1, $I$2,GP$16, GP$17, $I$3, GP$13, GP$15,GP$14, $E33, $G33,$I$4,$I$5, $C33, $I$6, $I$8, $I$9,$I$10, $I$11,$I$7,$I$12))</f>
        <v>-80759872.106637895</v>
      </c>
      <c r="GQ33" s="40">
        <f>(_xll.OneStreamExcelAddIn.XFFunctions.XFGetCell($I$1, $I$2,GQ$16, GQ$17, $I$3, GQ$13, GQ$15,GQ$14, $E33, $G33,$I$4,$I$5, $C33, $I$6, $I$8, $I$9,$I$10, $I$11,$I$7,$I$12))</f>
        <v>-29675023.450710271</v>
      </c>
      <c r="GR33" s="40">
        <f>(_xll.OneStreamExcelAddIn.XFFunctions.XFGetCell($I$1, $I$2,GR$16, GR$17, $I$3, GR$13, GR$15,GR$14, $E33, $G33,$I$4,$I$5, $C33, $I$6, $I$8, $I$9,$I$10, $I$11,$I$7,$I$12))</f>
        <v>-27748734.755292293</v>
      </c>
      <c r="GS33" s="40">
        <f>(_xll.OneStreamExcelAddIn.XFFunctions.XFGetCell($I$1, $I$2,GS$16, GS$17, $I$3, GS$13, GS$15,GS$14, $E33, $G33,$I$4,$I$5, $C33, $I$6, $I$8, $I$9,$I$10, $I$11,$I$7,$I$12))</f>
        <v>-37201938.751706399</v>
      </c>
      <c r="GT33" s="40">
        <f>(_xll.OneStreamExcelAddIn.XFFunctions.XFGetCell($I$1, $I$2,GT$16, GT$17, $I$3, GT$13, GT$15,GT$14, $E33, $G33,$I$4,$I$5, $C33, $I$6, $I$8, $I$9,$I$10, $I$11,$I$7,$I$12))</f>
        <v>0</v>
      </c>
      <c r="GU33" s="40">
        <f>(_xll.OneStreamExcelAddIn.XFFunctions.XFGetCell($I$1, $I$2,GU$16, GU$17, $I$3, GU$13, GU$15,GU$14, $E33, $G33,$I$4,$I$5, $C33, $I$6, $I$8, $I$9,$I$10, $I$11,$I$7,$I$12))</f>
        <v>0</v>
      </c>
      <c r="GV33" s="40">
        <f>(_xll.OneStreamExcelAddIn.XFFunctions.XFGetCell($I$1, $I$2,GV$16, GV$17, $I$3, GV$13, GV$15,GV$14, $E33, $G33,$I$4,$I$5, $C33, $I$6, $I$8, $I$9,$I$10, $I$11,$I$7,$I$12))</f>
        <v>0</v>
      </c>
      <c r="GW33" s="40">
        <f>(_xll.OneStreamExcelAddIn.XFFunctions.XFGetCell($I$1, $I$2,GW$16, GW$17, $I$3, GW$13, GW$15,GW$14, $E33, $G33,$I$4,$I$5, $C33, $I$6, $I$8, $I$9,$I$10, $I$11,$I$7,$I$12))</f>
        <v>0</v>
      </c>
      <c r="GX33" s="40">
        <f>(_xll.OneStreamExcelAddIn.XFFunctions.XFGetCell($I$1, $I$2,GX$16, GX$17, $I$3, GX$13, GX$15,GX$14, $E33, $G33,$I$4,$I$5, $C33, $I$6, $I$8, $I$9,$I$10, $I$11,$I$7,$I$12))</f>
        <v>0</v>
      </c>
      <c r="GY33" s="40">
        <f>(_xll.OneStreamExcelAddIn.XFFunctions.XFGetCell($I$1, $I$2,GY$16, GY$17, $I$3, GY$13, GY$15,GY$14, $E33, $G33,$I$4,$I$5, $C33, $I$6, $I$8, $I$9,$I$10, $I$11,$I$7,$I$12))</f>
        <v>0</v>
      </c>
      <c r="GZ33" s="40">
        <f>(_xll.OneStreamExcelAddIn.XFFunctions.XFGetCell($I$1, $I$2,GZ$16, GZ$17, $I$3, GZ$13, GZ$15,GZ$14, $E33, $G33,$I$4,$I$5, $C33, $I$6, $I$8, $I$9,$I$10, $I$11,$I$7,$I$12))</f>
        <v>0</v>
      </c>
      <c r="HA33" s="40">
        <f>(_xll.OneStreamExcelAddIn.XFFunctions.XFGetCell($I$1, $I$2,HA$16, HA$17, $I$3, HA$13, HA$15,HA$14, $E33, $G33,$I$4,$I$5, $C33, $I$6, $I$8, $I$9,$I$10, $I$11,$I$7,$I$12))</f>
        <v>0</v>
      </c>
      <c r="HB33" s="40">
        <f>(_xll.OneStreamExcelAddIn.XFFunctions.XFGetCell($I$1, $I$2,HB$16, HB$17, $I$3, HB$13, HB$15,HB$14, $E33, $G33,$I$4,$I$5, $C33, $I$6, $I$8, $I$9,$I$10, $I$11,$I$7,$I$12))</f>
        <v>0</v>
      </c>
      <c r="HC33" s="40">
        <f>(_xll.OneStreamExcelAddIn.XFFunctions.XFGetCell($I$1, $I$2,HC$16, HC$17, $I$3, HC$13, HC$15,HC$14, $E33, $G33,$I$4,$I$5, $C33, $I$6, $I$8, $I$9,$I$10, $I$11,$I$7,$I$12))</f>
        <v>0</v>
      </c>
      <c r="HD33" s="40">
        <f>(_xll.OneStreamExcelAddIn.XFFunctions.XFGetCell($I$1, $I$2,HD$16, HD$17, $I$3, HD$13, HD$15,HD$14, $E33, $G33,$I$4,$I$5, $C33, $I$6, $I$8, $I$9,$I$10, $I$11,$I$7,$I$12))</f>
        <v>0</v>
      </c>
      <c r="HE33" s="40">
        <f>(_xll.OneStreamExcelAddIn.XFFunctions.XFGetCell($I$1, $I$2,HE$16, HE$17, $I$3, HE$13, HE$15,HE$14, $E33, $G33,$I$4,$I$5, $C33, $I$6, $I$8, $I$9,$I$10, $I$11,$I$7,$I$12))</f>
        <v>0</v>
      </c>
      <c r="HF33" s="40">
        <f>(_xll.OneStreamExcelAddIn.XFFunctions.XFGetCell($I$1, $I$2,HF$16, HF$17, $I$3, HF$13, HF$15,HF$14, $E33, $G33,$I$4,$I$5, $C33, $I$6, $I$8, $I$9,$I$10, $I$11,$I$7,$I$12))</f>
        <v>0</v>
      </c>
      <c r="HG33" s="40">
        <f>(_xll.OneStreamExcelAddIn.XFFunctions.XFGetCell($I$1, $I$2,HG$16, HG$17, $I$3, HG$13, HG$15,HG$14, $E33, $G33,$I$4,$I$5, $C33, $I$6, $I$8, $I$9,$I$10, $I$11,$I$7,$I$12))</f>
        <v>0</v>
      </c>
      <c r="HH33" s="40">
        <f>(_xll.OneStreamExcelAddIn.XFFunctions.XFGetCell($I$1, $I$2,HH$16, HH$17, $I$3, HH$13, HH$15,HH$14, $E33, $G33,$I$4,$I$5, $C33, $I$6, $I$8, $I$9,$I$10, $I$11,$I$7,$I$12))</f>
        <v>0</v>
      </c>
      <c r="HI33" s="40">
        <f>(_xll.OneStreamExcelAddIn.XFFunctions.XFGetCell($I$1, $I$2,HI$16, HI$17, $I$3, HI$13, HI$15,HI$14, $E33, $G33,$I$4,$I$5, $C33, $I$6, $I$8, $I$9,$I$10, $I$11,$I$7,$I$12))</f>
        <v>0</v>
      </c>
      <c r="HJ33" s="40">
        <f>(_xll.OneStreamExcelAddIn.XFFunctions.XFGetCell($I$1, $I$2,HJ$16, HJ$17, $I$3, HJ$13, HJ$15,HJ$14, $E33, $G33,$I$4,$I$5, $C33, $I$6, $I$8, $I$9,$I$10, $I$11,$I$7,$I$12))</f>
        <v>0</v>
      </c>
    </row>
    <row r="34" spans="1:218">
      <c r="A34" s="24"/>
      <c r="B34" s="24"/>
      <c r="C34" s="33" t="s">
        <v>1253</v>
      </c>
      <c r="D34" s="33" t="str" cm="1">
        <f t="array" ref="D34">_xll.OneStreamExcelAddIn.XFFunctions.XFGetMemberProperty("UD1",C34,"Description","","","")</f>
        <v>Underground Mining</v>
      </c>
      <c r="E34" s="29" t="s">
        <v>1243</v>
      </c>
      <c r="F34" s="33" t="str" cm="1">
        <f t="array" ref="F34">_xll.OneStreamExcelAddIn.XFFunctions.XFGetMemberProperty("Account",E34,"Description","","","")</f>
        <v>Costs and Expenses Total</v>
      </c>
      <c r="G34" s="29" t="s">
        <v>29</v>
      </c>
      <c r="H34" s="20"/>
      <c r="I34" s="40">
        <f>(_xll.OneStreamExcelAddIn.XFFunctions.XFGetCell($I$1, $I$2,I$16, I$17, $I$3, I$13, I$15,I$14, $E34, $G34,$I$4,$I$5, $C34, $I$6, $I$8, $I$9,$I$10, $I$11,$I$7,$I$12))</f>
        <v>0</v>
      </c>
      <c r="J34" s="40">
        <f>(_xll.OneStreamExcelAddIn.XFFunctions.XFGetCell($I$1, $I$2,J$16, J$17, $I$3, J$13, J$15,J$14, $E34, $G34,$I$4,$I$5, $C34, $I$6, $I$8, $I$9,$I$10, $I$11,$I$7,$I$12))</f>
        <v>0</v>
      </c>
      <c r="K34" s="40">
        <f>(_xll.OneStreamExcelAddIn.XFFunctions.XFGetCell($I$1, $I$2,K$16, K$17, $I$3, K$13, K$15,K$14, $E34, $G34,$I$4,$I$5, $C34, $I$6, $I$8, $I$9,$I$10, $I$11,$I$7,$I$12))</f>
        <v>0</v>
      </c>
      <c r="L34" s="40">
        <f>(_xll.OneStreamExcelAddIn.XFFunctions.XFGetCell($I$1, $I$2,L$16, L$17, $I$3, L$13, L$15,L$14, $E34, $G34,$I$4,$I$5, $C34, $I$6, $I$8, $I$9,$I$10, $I$11,$I$7,$I$12))</f>
        <v>0</v>
      </c>
      <c r="M34" s="40">
        <f>(_xll.OneStreamExcelAddIn.XFFunctions.XFGetCell($I$1, $I$2,M$16, M$17, $I$3, M$13, M$15,M$14, $E34, $G34,$I$4,$I$5, $C34, $I$6, $I$8, $I$9,$I$10, $I$11,$I$7,$I$12))</f>
        <v>0</v>
      </c>
      <c r="N34" s="40">
        <f>(_xll.OneStreamExcelAddIn.XFFunctions.XFGetCell($I$1, $I$2,N$16, N$17, $I$3, N$13, N$15,N$14, $E34, $G34,$I$4,$I$5, $C34, $I$6, $I$8, $I$9,$I$10, $I$11,$I$7,$I$12))</f>
        <v>0</v>
      </c>
      <c r="O34" s="40">
        <f>(_xll.OneStreamExcelAddIn.XFFunctions.XFGetCell($I$1, $I$2,O$16, O$17, $I$3, O$13, O$15,O$14, $E34, $G34,$I$4,$I$5, $C34, $I$6, $I$8, $I$9,$I$10, $I$11,$I$7,$I$12))</f>
        <v>0</v>
      </c>
      <c r="P34" s="40">
        <f>(_xll.OneStreamExcelAddIn.XFFunctions.XFGetCell($I$1, $I$2,P$16, P$17, $I$3, P$13, P$15,P$14, $E34, $G34,$I$4,$I$5, $C34, $I$6, $I$8, $I$9,$I$10, $I$11,$I$7,$I$12))</f>
        <v>0</v>
      </c>
      <c r="Q34" s="40">
        <f>(_xll.OneStreamExcelAddIn.XFFunctions.XFGetCell($I$1, $I$2,Q$16, Q$17, $I$3, Q$13, Q$15,Q$14, $E34, $G34,$I$4,$I$5, $C34, $I$6, $I$8, $I$9,$I$10, $I$11,$I$7,$I$12))</f>
        <v>0</v>
      </c>
      <c r="R34" s="40">
        <f>(_xll.OneStreamExcelAddIn.XFFunctions.XFGetCell($I$1, $I$2,R$16, R$17, $I$3, R$13, R$15,R$14, $E34, $G34,$I$4,$I$5, $C34, $I$6, $I$8, $I$9,$I$10, $I$11,$I$7,$I$12))</f>
        <v>0</v>
      </c>
      <c r="S34" s="40">
        <f>(_xll.OneStreamExcelAddIn.XFFunctions.XFGetCell($I$1, $I$2,S$16, S$17, $I$3, S$13, S$15,S$14, $E34, $G34,$I$4,$I$5, $C34, $I$6, $I$8, $I$9,$I$10, $I$11,$I$7,$I$12))</f>
        <v>0</v>
      </c>
      <c r="T34" s="40">
        <f>(_xll.OneStreamExcelAddIn.XFFunctions.XFGetCell($I$1, $I$2,T$16, T$17, $I$3, T$13, T$15,T$14, $E34, $G34,$I$4,$I$5, $C34, $I$6, $I$8, $I$9,$I$10, $I$11,$I$7,$I$12))</f>
        <v>0</v>
      </c>
      <c r="U34" s="40">
        <f>(_xll.OneStreamExcelAddIn.XFFunctions.XFGetCell($I$1, $I$2,U$16, U$17, $I$3, U$13, U$15,U$14, $E34, $G34,$I$4,$I$5, $C34, $I$6, $I$8, $I$9,$I$10, $I$11,$I$7,$I$12))</f>
        <v>0</v>
      </c>
      <c r="V34" s="40">
        <f>(_xll.OneStreamExcelAddIn.XFFunctions.XFGetCell($I$1, $I$2,V$16, V$17, $I$3, V$13, V$15,V$14, $E34, $G34,$I$4,$I$5, $C34, $I$6, $I$8, $I$9,$I$10, $I$11,$I$7,$I$12))</f>
        <v>0</v>
      </c>
      <c r="W34" s="40">
        <f>(_xll.OneStreamExcelAddIn.XFFunctions.XFGetCell($I$1, $I$2,W$16, W$17, $I$3, W$13, W$15,W$14, $E34, $G34,$I$4,$I$5, $C34, $I$6, $I$8, $I$9,$I$10, $I$11,$I$7,$I$12))</f>
        <v>0</v>
      </c>
      <c r="X34" s="40">
        <f>(_xll.OneStreamExcelAddIn.XFFunctions.XFGetCell($I$1, $I$2,X$16, X$17, $I$3, X$13, X$15,X$14, $E34, $G34,$I$4,$I$5, $C34, $I$6, $I$8, $I$9,$I$10, $I$11,$I$7,$I$12))</f>
        <v>0</v>
      </c>
      <c r="Y34" s="40">
        <f>(_xll.OneStreamExcelAddIn.XFFunctions.XFGetCell($I$1, $I$2,Y$16, Y$17, $I$3, Y$13, Y$15,Y$14, $E34, $G34,$I$4,$I$5, $C34, $I$6, $I$8, $I$9,$I$10, $I$11,$I$7,$I$12))</f>
        <v>0</v>
      </c>
      <c r="Z34" s="40">
        <f>(_xll.OneStreamExcelAddIn.XFFunctions.XFGetCell($I$1, $I$2,Z$16, Z$17, $I$3, Z$13, Z$15,Z$14, $E34, $G34,$I$4,$I$5, $C34, $I$6, $I$8, $I$9,$I$10, $I$11,$I$7,$I$12))</f>
        <v>0</v>
      </c>
      <c r="AA34" s="40">
        <f>(_xll.OneStreamExcelAddIn.XFFunctions.XFGetCell($I$1, $I$2,AA$16, AA$17, $I$3, AA$13, AA$15,AA$14, $E34, $G34,$I$4,$I$5, $C34, $I$6, $I$8, $I$9,$I$10, $I$11,$I$7,$I$12))</f>
        <v>0</v>
      </c>
      <c r="AB34" s="40">
        <f>(_xll.OneStreamExcelAddIn.XFFunctions.XFGetCell($I$1, $I$2,AB$16, AB$17, $I$3, AB$13, AB$15,AB$14, $E34, $G34,$I$4,$I$5, $C34, $I$6, $I$8, $I$9,$I$10, $I$11,$I$7,$I$12))</f>
        <v>0</v>
      </c>
      <c r="AC34" s="40">
        <f>(_xll.OneStreamExcelAddIn.XFFunctions.XFGetCell($I$1, $I$2,AC$16, AC$17, $I$3, AC$13, AC$15,AC$14, $E34, $G34,$I$4,$I$5, $C34, $I$6, $I$8, $I$9,$I$10, $I$11,$I$7,$I$12))</f>
        <v>0</v>
      </c>
      <c r="AD34" s="40">
        <f>(_xll.OneStreamExcelAddIn.XFFunctions.XFGetCell($I$1, $I$2,AD$16, AD$17, $I$3, AD$13, AD$15,AD$14, $E34, $G34,$I$4,$I$5, $C34, $I$6, $I$8, $I$9,$I$10, $I$11,$I$7,$I$12))</f>
        <v>0</v>
      </c>
      <c r="AE34" s="40">
        <f>(_xll.OneStreamExcelAddIn.XFFunctions.XFGetCell($I$1, $I$2,AE$16, AE$17, $I$3, AE$13, AE$15,AE$14, $E34, $G34,$I$4,$I$5, $C34, $I$6, $I$8, $I$9,$I$10, $I$11,$I$7,$I$12))</f>
        <v>0</v>
      </c>
      <c r="AF34" s="40">
        <f>(_xll.OneStreamExcelAddIn.XFFunctions.XFGetCell($I$1, $I$2,AF$16, AF$17, $I$3, AF$13, AF$15,AF$14, $E34, $G34,$I$4,$I$5, $C34, $I$6, $I$8, $I$9,$I$10, $I$11,$I$7,$I$12))</f>
        <v>0</v>
      </c>
      <c r="AG34" s="40">
        <f>(_xll.OneStreamExcelAddIn.XFFunctions.XFGetCell($I$1, $I$2,AG$16, AG$17, $I$3, AG$13, AG$15,AG$14, $E34, $G34,$I$4,$I$5, $C34, $I$6, $I$8, $I$9,$I$10, $I$11,$I$7,$I$12))</f>
        <v>0</v>
      </c>
      <c r="AH34" s="40">
        <f>(_xll.OneStreamExcelAddIn.XFFunctions.XFGetCell($I$1, $I$2,AH$16, AH$17, $I$3, AH$13, AH$15,AH$14, $E34, $G34,$I$4,$I$5, $C34, $I$6, $I$8, $I$9,$I$10, $I$11,$I$7,$I$12))</f>
        <v>0</v>
      </c>
      <c r="AI34" s="40">
        <f>(_xll.OneStreamExcelAddIn.XFFunctions.XFGetCell($I$1, $I$2,AI$16, AI$17, $I$3, AI$13, AI$15,AI$14, $E34, $G34,$I$4,$I$5, $C34, $I$6, $I$8, $I$9,$I$10, $I$11,$I$7,$I$12))</f>
        <v>0</v>
      </c>
      <c r="AJ34" s="40">
        <f>(_xll.OneStreamExcelAddIn.XFFunctions.XFGetCell($I$1, $I$2,AJ$16, AJ$17, $I$3, AJ$13, AJ$15,AJ$14, $E34, $G34,$I$4,$I$5, $C34, $I$6, $I$8, $I$9,$I$10, $I$11,$I$7,$I$12))</f>
        <v>0</v>
      </c>
      <c r="AK34" s="40">
        <f>(_xll.OneStreamExcelAddIn.XFFunctions.XFGetCell($I$1, $I$2,AK$16, AK$17, $I$3, AK$13, AK$15,AK$14, $E34, $G34,$I$4,$I$5, $C34, $I$6, $I$8, $I$9,$I$10, $I$11,$I$7,$I$12))</f>
        <v>0</v>
      </c>
      <c r="AL34" s="40">
        <f>(_xll.OneStreamExcelAddIn.XFFunctions.XFGetCell($I$1, $I$2,AL$16, AL$17, $I$3, AL$13, AL$15,AL$14, $E34, $G34,$I$4,$I$5, $C34, $I$6, $I$8, $I$9,$I$10, $I$11,$I$7,$I$12))</f>
        <v>0</v>
      </c>
      <c r="AM34" s="40">
        <f>(_xll.OneStreamExcelAddIn.XFFunctions.XFGetCell($I$1, $I$2,AM$16, AM$17, $I$3, AM$13, AM$15,AM$14, $E34, $G34,$I$4,$I$5, $C34, $I$6, $I$8, $I$9,$I$10, $I$11,$I$7,$I$12))</f>
        <v>0</v>
      </c>
      <c r="AN34" s="40">
        <f>(_xll.OneStreamExcelAddIn.XFFunctions.XFGetCell($I$1, $I$2,AN$16, AN$17, $I$3, AN$13, AN$15,AN$14, $E34, $G34,$I$4,$I$5, $C34, $I$6, $I$8, $I$9,$I$10, $I$11,$I$7,$I$12))</f>
        <v>0</v>
      </c>
      <c r="AO34" s="40">
        <f>(_xll.OneStreamExcelAddIn.XFFunctions.XFGetCell($I$1, $I$2,AO$16, AO$17, $I$3, AO$13, AO$15,AO$14, $E34, $G34,$I$4,$I$5, $C34, $I$6, $I$8, $I$9,$I$10, $I$11,$I$7,$I$12))</f>
        <v>0</v>
      </c>
      <c r="AP34" s="40">
        <f>(_xll.OneStreamExcelAddIn.XFFunctions.XFGetCell($I$1, $I$2,AP$16, AP$17, $I$3, AP$13, AP$15,AP$14, $E34, $G34,$I$4,$I$5, $C34, $I$6, $I$8, $I$9,$I$10, $I$11,$I$7,$I$12))</f>
        <v>0</v>
      </c>
      <c r="AQ34" s="40">
        <f>(_xll.OneStreamExcelAddIn.XFFunctions.XFGetCell($I$1, $I$2,AQ$16, AQ$17, $I$3, AQ$13, AQ$15,AQ$14, $E34, $G34,$I$4,$I$5, $C34, $I$6, $I$8, $I$9,$I$10, $I$11,$I$7,$I$12))</f>
        <v>0</v>
      </c>
      <c r="AR34" s="40">
        <f>(_xll.OneStreamExcelAddIn.XFFunctions.XFGetCell($I$1, $I$2,AR$16, AR$17, $I$3, AR$13, AR$15,AR$14, $E34, $G34,$I$4,$I$5, $C34, $I$6, $I$8, $I$9,$I$10, $I$11,$I$7,$I$12))</f>
        <v>0</v>
      </c>
      <c r="AS34" s="40">
        <f>(_xll.OneStreamExcelAddIn.XFFunctions.XFGetCell($I$1, $I$2,AS$16, AS$17, $I$3, AS$13, AS$15,AS$14, $E34, $G34,$I$4,$I$5, $C34, $I$6, $I$8, $I$9,$I$10, $I$11,$I$7,$I$12))</f>
        <v>0</v>
      </c>
      <c r="AT34" s="40">
        <f>(_xll.OneStreamExcelAddIn.XFFunctions.XFGetCell($I$1, $I$2,AT$16, AT$17, $I$3, AT$13, AT$15,AT$14, $E34, $G34,$I$4,$I$5, $C34, $I$6, $I$8, $I$9,$I$10, $I$11,$I$7,$I$12))</f>
        <v>0</v>
      </c>
      <c r="AU34" s="40">
        <f>(_xll.OneStreamExcelAddIn.XFFunctions.XFGetCell($I$1, $I$2,AU$16, AU$17, $I$3, AU$13, AU$15,AU$14, $E34, $G34,$I$4,$I$5, $C34, $I$6, $I$8, $I$9,$I$10, $I$11,$I$7,$I$12))</f>
        <v>0</v>
      </c>
      <c r="AV34" s="40">
        <f>(_xll.OneStreamExcelAddIn.XFFunctions.XFGetCell($I$1, $I$2,AV$16, AV$17, $I$3, AV$13, AV$15,AV$14, $E34, $G34,$I$4,$I$5, $C34, $I$6, $I$8, $I$9,$I$10, $I$11,$I$7,$I$12))</f>
        <v>0</v>
      </c>
      <c r="AW34" s="40">
        <f>(_xll.OneStreamExcelAddIn.XFFunctions.XFGetCell($I$1, $I$2,AW$16, AW$17, $I$3, AW$13, AW$15,AW$14, $E34, $G34,$I$4,$I$5, $C34, $I$6, $I$8, $I$9,$I$10, $I$11,$I$7,$I$12))</f>
        <v>0</v>
      </c>
      <c r="AX34" s="40">
        <f>(_xll.OneStreamExcelAddIn.XFFunctions.XFGetCell($I$1, $I$2,AX$16, AX$17, $I$3, AX$13, AX$15,AX$14, $E34, $G34,$I$4,$I$5, $C34, $I$6, $I$8, $I$9,$I$10, $I$11,$I$7,$I$12))</f>
        <v>0</v>
      </c>
      <c r="AY34" s="40">
        <f>(_xll.OneStreamExcelAddIn.XFFunctions.XFGetCell($I$1, $I$2,AY$16, AY$17, $I$3, AY$13, AY$15,AY$14, $E34, $G34,$I$4,$I$5, $C34, $I$6, $I$8, $I$9,$I$10, $I$11,$I$7,$I$12))</f>
        <v>0</v>
      </c>
      <c r="AZ34" s="40">
        <f>(_xll.OneStreamExcelAddIn.XFFunctions.XFGetCell($I$1, $I$2,AZ$16, AZ$17, $I$3, AZ$13, AZ$15,AZ$14, $E34, $G34,$I$4,$I$5, $C34, $I$6, $I$8, $I$9,$I$10, $I$11,$I$7,$I$12))</f>
        <v>0</v>
      </c>
      <c r="BA34" s="40">
        <f>(_xll.OneStreamExcelAddIn.XFFunctions.XFGetCell($I$1, $I$2,BA$16, BA$17, $I$3, BA$13, BA$15,BA$14, $E34, $G34,$I$4,$I$5, $C34, $I$6, $I$8, $I$9,$I$10, $I$11,$I$7,$I$12))</f>
        <v>0</v>
      </c>
      <c r="BB34" s="40">
        <f>(_xll.OneStreamExcelAddIn.XFFunctions.XFGetCell($I$1, $I$2,BB$16, BB$17, $I$3, BB$13, BB$15,BB$14, $E34, $G34,$I$4,$I$5, $C34, $I$6, $I$8, $I$9,$I$10, $I$11,$I$7,$I$12))</f>
        <v>0</v>
      </c>
      <c r="BC34" s="40">
        <f>(_xll.OneStreamExcelAddIn.XFFunctions.XFGetCell($I$1, $I$2,BC$16, BC$17, $I$3, BC$13, BC$15,BC$14, $E34, $G34,$I$4,$I$5, $C34, $I$6, $I$8, $I$9,$I$10, $I$11,$I$7,$I$12))</f>
        <v>0</v>
      </c>
      <c r="BD34" s="40">
        <f>(_xll.OneStreamExcelAddIn.XFFunctions.XFGetCell($I$1, $I$2,BD$16, BD$17, $I$3, BD$13, BD$15,BD$14, $E34, $G34,$I$4,$I$5, $C34, $I$6, $I$8, $I$9,$I$10, $I$11,$I$7,$I$12))</f>
        <v>0</v>
      </c>
      <c r="BE34" s="40">
        <f>(_xll.OneStreamExcelAddIn.XFFunctions.XFGetCell($I$1, $I$2,BE$16, BE$17, $I$3, BE$13, BE$15,BE$14, $E34, $G34,$I$4,$I$5, $C34, $I$6, $I$8, $I$9,$I$10, $I$11,$I$7,$I$12))</f>
        <v>0</v>
      </c>
      <c r="BF34" s="40">
        <f>(_xll.OneStreamExcelAddIn.XFFunctions.XFGetCell($I$1, $I$2,BF$16, BF$17, $I$3, BF$13, BF$15,BF$14, $E34, $G34,$I$4,$I$5, $C34, $I$6, $I$8, $I$9,$I$10, $I$11,$I$7,$I$12))</f>
        <v>0</v>
      </c>
      <c r="BG34" s="40">
        <f>(_xll.OneStreamExcelAddIn.XFFunctions.XFGetCell($I$1, $I$2,BG$16, BG$17, $I$3, BG$13, BG$15,BG$14, $E34, $G34,$I$4,$I$5, $C34, $I$6, $I$8, $I$9,$I$10, $I$11,$I$7,$I$12))</f>
        <v>0</v>
      </c>
      <c r="BH34" s="40">
        <f>(_xll.OneStreamExcelAddIn.XFFunctions.XFGetCell($I$1, $I$2,BH$16, BH$17, $I$3, BH$13, BH$15,BH$14, $E34, $G34,$I$4,$I$5, $C34, $I$6, $I$8, $I$9,$I$10, $I$11,$I$7,$I$12))</f>
        <v>0</v>
      </c>
      <c r="BI34" s="40">
        <f>(_xll.OneStreamExcelAddIn.XFFunctions.XFGetCell($I$1, $I$2,BI$16, BI$17, $I$3, BI$13, BI$15,BI$14, $E34, $G34,$I$4,$I$5, $C34, $I$6, $I$8, $I$9,$I$10, $I$11,$I$7,$I$12))</f>
        <v>0</v>
      </c>
      <c r="BJ34" s="40">
        <f>(_xll.OneStreamExcelAddIn.XFFunctions.XFGetCell($I$1, $I$2,BJ$16, BJ$17, $I$3, BJ$13, BJ$15,BJ$14, $E34, $G34,$I$4,$I$5, $C34, $I$6, $I$8, $I$9,$I$10, $I$11,$I$7,$I$12))</f>
        <v>0</v>
      </c>
      <c r="BK34" s="40">
        <f>(_xll.OneStreamExcelAddIn.XFFunctions.XFGetCell($I$1, $I$2,BK$16, BK$17, $I$3, BK$13, BK$15,BK$14, $E34, $G34,$I$4,$I$5, $C34, $I$6, $I$8, $I$9,$I$10, $I$11,$I$7,$I$12))</f>
        <v>0</v>
      </c>
      <c r="BL34" s="40">
        <f>(_xll.OneStreamExcelAddIn.XFFunctions.XFGetCell($I$1, $I$2,BL$16, BL$17, $I$3, BL$13, BL$15,BL$14, $E34, $G34,$I$4,$I$5, $C34, $I$6, $I$8, $I$9,$I$10, $I$11,$I$7,$I$12))</f>
        <v>0</v>
      </c>
      <c r="BM34" s="40">
        <f>(_xll.OneStreamExcelAddIn.XFFunctions.XFGetCell($I$1, $I$2,BM$16, BM$17, $I$3, BM$13, BM$15,BM$14, $E34, $G34,$I$4,$I$5, $C34, $I$6, $I$8, $I$9,$I$10, $I$11,$I$7,$I$12))</f>
        <v>0</v>
      </c>
      <c r="BN34" s="40">
        <f>(_xll.OneStreamExcelAddIn.XFFunctions.XFGetCell($I$1, $I$2,BN$16, BN$17, $I$3, BN$13, BN$15,BN$14, $E34, $G34,$I$4,$I$5, $C34, $I$6, $I$8, $I$9,$I$10, $I$11,$I$7,$I$12))</f>
        <v>0</v>
      </c>
      <c r="BO34" s="40">
        <f>(_xll.OneStreamExcelAddIn.XFFunctions.XFGetCell($I$1, $I$2,BO$16, BO$17, $I$3, BO$13, BO$15,BO$14, $E34, $G34,$I$4,$I$5, $C34, $I$6, $I$8, $I$9,$I$10, $I$11,$I$7,$I$12))</f>
        <v>0</v>
      </c>
      <c r="BP34" s="40">
        <f>(_xll.OneStreamExcelAddIn.XFFunctions.XFGetCell($I$1, $I$2,BP$16, BP$17, $I$3, BP$13, BP$15,BP$14, $E34, $G34,$I$4,$I$5, $C34, $I$6, $I$8, $I$9,$I$10, $I$11,$I$7,$I$12))</f>
        <v>0</v>
      </c>
      <c r="BQ34" s="40">
        <f>(_xll.OneStreamExcelAddIn.XFFunctions.XFGetCell($I$1, $I$2,BQ$16, BQ$17, $I$3, BQ$13, BQ$15,BQ$14, $E34, $G34,$I$4,$I$5, $C34, $I$6, $I$8, $I$9,$I$10, $I$11,$I$7,$I$12))</f>
        <v>0</v>
      </c>
      <c r="BR34" s="40">
        <f>(_xll.OneStreamExcelAddIn.XFFunctions.XFGetCell($I$1, $I$2,BR$16, BR$17, $I$3, BR$13, BR$15,BR$14, $E34, $G34,$I$4,$I$5, $C34, $I$6, $I$8, $I$9,$I$10, $I$11,$I$7,$I$12))</f>
        <v>0</v>
      </c>
      <c r="BS34" s="40">
        <f>(_xll.OneStreamExcelAddIn.XFFunctions.XFGetCell($I$1, $I$2,BS$16, BS$17, $I$3, BS$13, BS$15,BS$14, $E34, $G34,$I$4,$I$5, $C34, $I$6, $I$8, $I$9,$I$10, $I$11,$I$7,$I$12))</f>
        <v>0</v>
      </c>
      <c r="BT34" s="40">
        <f>(_xll.OneStreamExcelAddIn.XFFunctions.XFGetCell($I$1, $I$2,BT$16, BT$17, $I$3, BT$13, BT$15,BT$14, $E34, $G34,$I$4,$I$5, $C34, $I$6, $I$8, $I$9,$I$10, $I$11,$I$7,$I$12))</f>
        <v>0</v>
      </c>
      <c r="BU34" s="40">
        <f>(_xll.OneStreamExcelAddIn.XFFunctions.XFGetCell($I$1, $I$2,BU$16, BU$17, $I$3, BU$13, BU$15,BU$14, $E34, $G34,$I$4,$I$5, $C34, $I$6, $I$8, $I$9,$I$10, $I$11,$I$7,$I$12))</f>
        <v>0</v>
      </c>
      <c r="BV34" s="40">
        <f>(_xll.OneStreamExcelAddIn.XFFunctions.XFGetCell($I$1, $I$2,BV$16, BV$17, $I$3, BV$13, BV$15,BV$14, $E34, $G34,$I$4,$I$5, $C34, $I$6, $I$8, $I$9,$I$10, $I$11,$I$7,$I$12))</f>
        <v>0</v>
      </c>
      <c r="BW34" s="40">
        <f>(_xll.OneStreamExcelAddIn.XFFunctions.XFGetCell($I$1, $I$2,BW$16, BW$17, $I$3, BW$13, BW$15,BW$14, $E34, $G34,$I$4,$I$5, $C34, $I$6, $I$8, $I$9,$I$10, $I$11,$I$7,$I$12))</f>
        <v>0</v>
      </c>
      <c r="BX34" s="40">
        <f>(_xll.OneStreamExcelAddIn.XFFunctions.XFGetCell($I$1, $I$2,BX$16, BX$17, $I$3, BX$13, BX$15,BX$14, $E34, $G34,$I$4,$I$5, $C34, $I$6, $I$8, $I$9,$I$10, $I$11,$I$7,$I$12))</f>
        <v>0</v>
      </c>
      <c r="BY34" s="40">
        <f>(_xll.OneStreamExcelAddIn.XFFunctions.XFGetCell($I$1, $I$2,BY$16, BY$17, $I$3, BY$13, BY$15,BY$14, $E34, $G34,$I$4,$I$5, $C34, $I$6, $I$8, $I$9,$I$10, $I$11,$I$7,$I$12))</f>
        <v>0</v>
      </c>
      <c r="BZ34" s="40">
        <f>(_xll.OneStreamExcelAddIn.XFFunctions.XFGetCell($I$1, $I$2,BZ$16, BZ$17, $I$3, BZ$13, BZ$15,BZ$14, $E34, $G34,$I$4,$I$5, $C34, $I$6, $I$8, $I$9,$I$10, $I$11,$I$7,$I$12))</f>
        <v>0</v>
      </c>
      <c r="CA34" s="40">
        <f>(_xll.OneStreamExcelAddIn.XFFunctions.XFGetCell($I$1, $I$2,CA$16, CA$17, $I$3, CA$13, CA$15,CA$14, $E34, $G34,$I$4,$I$5, $C34, $I$6, $I$8, $I$9,$I$10, $I$11,$I$7,$I$12))</f>
        <v>0</v>
      </c>
      <c r="CB34" s="40">
        <f>(_xll.OneStreamExcelAddIn.XFFunctions.XFGetCell($I$1, $I$2,CB$16, CB$17, $I$3, CB$13, CB$15,CB$14, $E34, $G34,$I$4,$I$5, $C34, $I$6, $I$8, $I$9,$I$10, $I$11,$I$7,$I$12))</f>
        <v>0</v>
      </c>
      <c r="CC34" s="40">
        <f>(_xll.OneStreamExcelAddIn.XFFunctions.XFGetCell($I$1, $I$2,CC$16, CC$17, $I$3, CC$13, CC$15,CC$14, $E34, $G34,$I$4,$I$5, $C34, $I$6, $I$8, $I$9,$I$10, $I$11,$I$7,$I$12))</f>
        <v>0</v>
      </c>
      <c r="CD34" s="40">
        <f>(_xll.OneStreamExcelAddIn.XFFunctions.XFGetCell($I$1, $I$2,CD$16, CD$17, $I$3, CD$13, CD$15,CD$14, $E34, $G34,$I$4,$I$5, $C34, $I$6, $I$8, $I$9,$I$10, $I$11,$I$7,$I$12))</f>
        <v>0</v>
      </c>
      <c r="CE34" s="40">
        <f>(_xll.OneStreamExcelAddIn.XFFunctions.XFGetCell($I$1, $I$2,CE$16, CE$17, $I$3, CE$13, CE$15,CE$14, $E34, $G34,$I$4,$I$5, $C34, $I$6, $I$8, $I$9,$I$10, $I$11,$I$7,$I$12))</f>
        <v>0</v>
      </c>
      <c r="CF34" s="40">
        <f>(_xll.OneStreamExcelAddIn.XFFunctions.XFGetCell($I$1, $I$2,CF$16, CF$17, $I$3, CF$13, CF$15,CF$14, $E34, $G34,$I$4,$I$5, $C34, $I$6, $I$8, $I$9,$I$10, $I$11,$I$7,$I$12))</f>
        <v>0</v>
      </c>
      <c r="CJ34" s="40">
        <f>(_xll.OneStreamExcelAddIn.XFFunctions.XFGetCell($I$1, $I$2,CJ$16, CJ$17, $I$3, CJ$13, CJ$15,CJ$14, $E34, $G34,$I$4,$I$5, $C34, $I$6, $I$8, $I$9,$I$10, $I$11,$I$7,$I$12))</f>
        <v>0</v>
      </c>
      <c r="CK34" s="40">
        <f>(_xll.OneStreamExcelAddIn.XFFunctions.XFGetCell($I$1, $I$2,CK$16, CK$17, $I$3, CK$13, CK$15,CK$14, $E34, $G34,$I$4,$I$5, $C34, $I$6, $I$8, $I$9,$I$10, $I$11,$I$7,$I$12))</f>
        <v>0</v>
      </c>
      <c r="CL34" s="40">
        <f>(_xll.OneStreamExcelAddIn.XFFunctions.XFGetCell($I$1, $I$2,CL$16, CL$17, $I$3, CL$13, CL$15,CL$14, $E34, $G34,$I$4,$I$5, $C34, $I$6, $I$8, $I$9,$I$10, $I$11,$I$7,$I$12))</f>
        <v>0</v>
      </c>
      <c r="CM34" s="40">
        <f>(_xll.OneStreamExcelAddIn.XFFunctions.XFGetCell($I$1, $I$2,CM$16, CM$17, $I$3, CM$13, CM$15,CM$14, $E34, $G34,$I$4,$I$5, $C34, $I$6, $I$8, $I$9,$I$10, $I$11,$I$7,$I$12))</f>
        <v>0</v>
      </c>
      <c r="CN34" s="40">
        <f>(_xll.OneStreamExcelAddIn.XFFunctions.XFGetCell($I$1, $I$2,CN$16, CN$17, $I$3, CN$13, CN$15,CN$14, $E34, $G34,$I$4,$I$5, $C34, $I$6, $I$8, $I$9,$I$10, $I$11,$I$7,$I$12))</f>
        <v>0</v>
      </c>
      <c r="CO34" s="40">
        <f>(_xll.OneStreamExcelAddIn.XFFunctions.XFGetCell($I$1, $I$2,CO$16, CO$17, $I$3, CO$13, CO$15,CO$14, $E34, $G34,$I$4,$I$5, $C34, $I$6, $I$8, $I$9,$I$10, $I$11,$I$7,$I$12))</f>
        <v>0</v>
      </c>
      <c r="CP34" s="40">
        <f>(_xll.OneStreamExcelAddIn.XFFunctions.XFGetCell($I$1, $I$2,CP$16, CP$17, $I$3, CP$13, CP$15,CP$14, $E34, $G34,$I$4,$I$5, $C34, $I$6, $I$8, $I$9,$I$10, $I$11,$I$7,$I$12))</f>
        <v>0</v>
      </c>
      <c r="CQ34" s="40">
        <f>(_xll.OneStreamExcelAddIn.XFFunctions.XFGetCell($I$1, $I$2,CQ$16, CQ$17, $I$3, CQ$13, CQ$15,CQ$14, $E34, $G34,$I$4,$I$5, $C34, $I$6, $I$8, $I$9,$I$10, $I$11,$I$7,$I$12))</f>
        <v>0</v>
      </c>
      <c r="CR34" s="40">
        <f>(_xll.OneStreamExcelAddIn.XFFunctions.XFGetCell($I$1, $I$2,CR$16, CR$17, $I$3, CR$13, CR$15,CR$14, $E34, $G34,$I$4,$I$5, $C34, $I$6, $I$8, $I$9,$I$10, $I$11,$I$7,$I$12))</f>
        <v>0</v>
      </c>
      <c r="CS34" s="40">
        <f>(_xll.OneStreamExcelAddIn.XFFunctions.XFGetCell($I$1, $I$2,CS$16, CS$17, $I$3, CS$13, CS$15,CS$14, $E34, $G34,$I$4,$I$5, $C34, $I$6, $I$8, $I$9,$I$10, $I$11,$I$7,$I$12))</f>
        <v>0</v>
      </c>
      <c r="CT34" s="40">
        <f>(_xll.OneStreamExcelAddIn.XFFunctions.XFGetCell($I$1, $I$2,CT$16, CT$17, $I$3, CT$13, CT$15,CT$14, $E34, $G34,$I$4,$I$5, $C34, $I$6, $I$8, $I$9,$I$10, $I$11,$I$7,$I$12))</f>
        <v>0</v>
      </c>
      <c r="CU34" s="40">
        <f>(_xll.OneStreamExcelAddIn.XFFunctions.XFGetCell($I$1, $I$2,CU$16, CU$17, $I$3, CU$13, CU$15,CU$14, $E34, $G34,$I$4,$I$5, $C34, $I$6, $I$8, $I$9,$I$10, $I$11,$I$7,$I$12))</f>
        <v>0</v>
      </c>
      <c r="CV34" s="40">
        <f>(_xll.OneStreamExcelAddIn.XFFunctions.XFGetCell($I$1, $I$2,CV$16, CV$17, $I$3, CV$13, CV$15,CV$14, $E34, $G34,$I$4,$I$5, $C34, $I$6, $I$8, $I$9,$I$10, $I$11,$I$7,$I$12))</f>
        <v>0</v>
      </c>
      <c r="CW34" s="40">
        <f>(_xll.OneStreamExcelAddIn.XFFunctions.XFGetCell($I$1, $I$2,CW$16, CW$17, $I$3, CW$13, CW$15,CW$14, $E34, $G34,$I$4,$I$5, $C34, $I$6, $I$8, $I$9,$I$10, $I$11,$I$7,$I$12))</f>
        <v>0</v>
      </c>
      <c r="CX34" s="40">
        <f>(_xll.OneStreamExcelAddIn.XFFunctions.XFGetCell($I$1, $I$2,CX$16, CX$17, $I$3, CX$13, CX$15,CX$14, $E34, $G34,$I$4,$I$5, $C34, $I$6, $I$8, $I$9,$I$10, $I$11,$I$7,$I$12))</f>
        <v>0</v>
      </c>
      <c r="CY34" s="40">
        <f>(_xll.OneStreamExcelAddIn.XFFunctions.XFGetCell($I$1, $I$2,CY$16, CY$17, $I$3, CY$13, CY$15,CY$14, $E34, $G34,$I$4,$I$5, $C34, $I$6, $I$8, $I$9,$I$10, $I$11,$I$7,$I$12))</f>
        <v>0</v>
      </c>
      <c r="CZ34" s="40">
        <f>(_xll.OneStreamExcelAddIn.XFFunctions.XFGetCell($I$1, $I$2,CZ$16, CZ$17, $I$3, CZ$13, CZ$15,CZ$14, $E34, $G34,$I$4,$I$5, $C34, $I$6, $I$8, $I$9,$I$10, $I$11,$I$7,$I$12))</f>
        <v>0</v>
      </c>
      <c r="DA34" s="40">
        <f>(_xll.OneStreamExcelAddIn.XFFunctions.XFGetCell($I$1, $I$2,DA$16, DA$17, $I$3, DA$13, DA$15,DA$14, $E34, $G34,$I$4,$I$5, $C34, $I$6, $I$8, $I$9,$I$10, $I$11,$I$7,$I$12))</f>
        <v>0</v>
      </c>
      <c r="DB34" s="40">
        <f>(_xll.OneStreamExcelAddIn.XFFunctions.XFGetCell($I$1, $I$2,DB$16, DB$17, $I$3, DB$13, DB$15,DB$14, $E34, $G34,$I$4,$I$5, $C34, $I$6, $I$8, $I$9,$I$10, $I$11,$I$7,$I$12))</f>
        <v>0</v>
      </c>
      <c r="DC34" s="40">
        <f>(_xll.OneStreamExcelAddIn.XFFunctions.XFGetCell($I$1, $I$2,DC$16, DC$17, $I$3, DC$13, DC$15,DC$14, $E34, $G34,$I$4,$I$5, $C34, $I$6, $I$8, $I$9,$I$10, $I$11,$I$7,$I$12))</f>
        <v>0</v>
      </c>
      <c r="DD34" s="40">
        <f>(_xll.OneStreamExcelAddIn.XFFunctions.XFGetCell($I$1, $I$2,DD$16, DD$17, $I$3, DD$13, DD$15,DD$14, $E34, $G34,$I$4,$I$5, $C34, $I$6, $I$8, $I$9,$I$10, $I$11,$I$7,$I$12))</f>
        <v>0</v>
      </c>
      <c r="DE34" s="40">
        <f>(_xll.OneStreamExcelAddIn.XFFunctions.XFGetCell($I$1, $I$2,DE$16, DE$17, $I$3, DE$13, DE$15,DE$14, $E34, $G34,$I$4,$I$5, $C34, $I$6, $I$8, $I$9,$I$10, $I$11,$I$7,$I$12))</f>
        <v>0</v>
      </c>
      <c r="DF34" s="40">
        <f>(_xll.OneStreamExcelAddIn.XFFunctions.XFGetCell($I$1, $I$2,DF$16, DF$17, $I$3, DF$13, DF$15,DF$14, $E34, $G34,$I$4,$I$5, $C34, $I$6, $I$8, $I$9,$I$10, $I$11,$I$7,$I$12))</f>
        <v>0</v>
      </c>
      <c r="DG34" s="40">
        <f>(_xll.OneStreamExcelAddIn.XFFunctions.XFGetCell($I$1, $I$2,DG$16, DG$17, $I$3, DG$13, DG$15,DG$14, $E34, $G34,$I$4,$I$5, $C34, $I$6, $I$8, $I$9,$I$10, $I$11,$I$7,$I$12))</f>
        <v>0</v>
      </c>
      <c r="DH34" s="40">
        <f>(_xll.OneStreamExcelAddIn.XFFunctions.XFGetCell($I$1, $I$2,DH$16, DH$17, $I$3, DH$13, DH$15,DH$14, $E34, $G34,$I$4,$I$5, $C34, $I$6, $I$8, $I$9,$I$10, $I$11,$I$7,$I$12))</f>
        <v>0</v>
      </c>
      <c r="DI34" s="40">
        <f>(_xll.OneStreamExcelAddIn.XFFunctions.XFGetCell($I$1, $I$2,DI$16, DI$17, $I$3, DI$13, DI$15,DI$14, $E34, $G34,$I$4,$I$5, $C34, $I$6, $I$8, $I$9,$I$10, $I$11,$I$7,$I$12))</f>
        <v>0</v>
      </c>
      <c r="DJ34" s="40">
        <f>(_xll.OneStreamExcelAddIn.XFFunctions.XFGetCell($I$1, $I$2,DJ$16, DJ$17, $I$3, DJ$13, DJ$15,DJ$14, $E34, $G34,$I$4,$I$5, $C34, $I$6, $I$8, $I$9,$I$10, $I$11,$I$7,$I$12))</f>
        <v>0</v>
      </c>
      <c r="DK34" s="40">
        <f>(_xll.OneStreamExcelAddIn.XFFunctions.XFGetCell($I$1, $I$2,DK$16, DK$17, $I$3, DK$13, DK$15,DK$14, $E34, $G34,$I$4,$I$5, $C34, $I$6, $I$8, $I$9,$I$10, $I$11,$I$7,$I$12))</f>
        <v>0</v>
      </c>
      <c r="DL34" s="40">
        <f>(_xll.OneStreamExcelAddIn.XFFunctions.XFGetCell($I$1, $I$2,DL$16, DL$17, $I$3, DL$13, DL$15,DL$14, $E34, $G34,$I$4,$I$5, $C34, $I$6, $I$8, $I$9,$I$10, $I$11,$I$7,$I$12))</f>
        <v>0</v>
      </c>
      <c r="DM34" s="40">
        <f>(_xll.OneStreamExcelAddIn.XFFunctions.XFGetCell($I$1, $I$2,DM$16, DM$17, $I$3, DM$13, DM$15,DM$14, $E34, $G34,$I$4,$I$5, $C34, $I$6, $I$8, $I$9,$I$10, $I$11,$I$7,$I$12))</f>
        <v>0</v>
      </c>
      <c r="DN34" s="40">
        <f>(_xll.OneStreamExcelAddIn.XFFunctions.XFGetCell($I$1, $I$2,DN$16, DN$17, $I$3, DN$13, DN$15,DN$14, $E34, $G34,$I$4,$I$5, $C34, $I$6, $I$8, $I$9,$I$10, $I$11,$I$7,$I$12))</f>
        <v>0</v>
      </c>
      <c r="DO34" s="40">
        <f>(_xll.OneStreamExcelAddIn.XFFunctions.XFGetCell($I$1, $I$2,DO$16, DO$17, $I$3, DO$13, DO$15,DO$14, $E34, $G34,$I$4,$I$5, $C34, $I$6, $I$8, $I$9,$I$10, $I$11,$I$7,$I$12))</f>
        <v>0</v>
      </c>
      <c r="DP34" s="40">
        <f>(_xll.OneStreamExcelAddIn.XFFunctions.XFGetCell($I$1, $I$2,DP$16, DP$17, $I$3, DP$13, DP$15,DP$14, $E34, $G34,$I$4,$I$5, $C34, $I$6, $I$8, $I$9,$I$10, $I$11,$I$7,$I$12))</f>
        <v>0</v>
      </c>
      <c r="DQ34" s="40">
        <f>(_xll.OneStreamExcelAddIn.XFFunctions.XFGetCell($I$1, $I$2,DQ$16, DQ$17, $I$3, DQ$13, DQ$15,DQ$14, $E34, $G34,$I$4,$I$5, $C34, $I$6, $I$8, $I$9,$I$10, $I$11,$I$7,$I$12))</f>
        <v>0</v>
      </c>
      <c r="DR34" s="40">
        <f>(_xll.OneStreamExcelAddIn.XFFunctions.XFGetCell($I$1, $I$2,DR$16, DR$17, $I$3, DR$13, DR$15,DR$14, $E34, $G34,$I$4,$I$5, $C34, $I$6, $I$8, $I$9,$I$10, $I$11,$I$7,$I$12))</f>
        <v>0</v>
      </c>
      <c r="DS34" s="40">
        <f>(_xll.OneStreamExcelAddIn.XFFunctions.XFGetCell($I$1, $I$2,DS$16, DS$17, $I$3, DS$13, DS$15,DS$14, $E34, $G34,$I$4,$I$5, $C34, $I$6, $I$8, $I$9,$I$10, $I$11,$I$7,$I$12))</f>
        <v>0</v>
      </c>
      <c r="DT34" s="40">
        <f>(_xll.OneStreamExcelAddIn.XFFunctions.XFGetCell($I$1, $I$2,DT$16, DT$17, $I$3, DT$13, DT$15,DT$14, $E34, $G34,$I$4,$I$5, $C34, $I$6, $I$8, $I$9,$I$10, $I$11,$I$7,$I$12))</f>
        <v>0</v>
      </c>
      <c r="DU34" s="40">
        <f>(_xll.OneStreamExcelAddIn.XFFunctions.XFGetCell($I$1, $I$2,DU$16, DU$17, $I$3, DU$13, DU$15,DU$14, $E34, $G34,$I$4,$I$5, $C34, $I$6, $I$8, $I$9,$I$10, $I$11,$I$7,$I$12))</f>
        <v>0</v>
      </c>
      <c r="DV34" s="40">
        <f>(_xll.OneStreamExcelAddIn.XFFunctions.XFGetCell($I$1, $I$2,DV$16, DV$17, $I$3, DV$13, DV$15,DV$14, $E34, $G34,$I$4,$I$5, $C34, $I$6, $I$8, $I$9,$I$10, $I$11,$I$7,$I$12))</f>
        <v>0</v>
      </c>
      <c r="DW34" s="40">
        <f>(_xll.OneStreamExcelAddIn.XFFunctions.XFGetCell($I$1, $I$2,DW$16, DW$17, $I$3, DW$13, DW$15,DW$14, $E34, $G34,$I$4,$I$5, $C34, $I$6, $I$8, $I$9,$I$10, $I$11,$I$7,$I$12))</f>
        <v>0</v>
      </c>
      <c r="DX34" s="40">
        <f>(_xll.OneStreamExcelAddIn.XFFunctions.XFGetCell($I$1, $I$2,DX$16, DX$17, $I$3, DX$13, DX$15,DX$14, $E34, $G34,$I$4,$I$5, $C34, $I$6, $I$8, $I$9,$I$10, $I$11,$I$7,$I$12))</f>
        <v>0</v>
      </c>
      <c r="DY34" s="40">
        <f>(_xll.OneStreamExcelAddIn.XFFunctions.XFGetCell($I$1, $I$2,DY$16, DY$17, $I$3, DY$13, DY$15,DY$14, $E34, $G34,$I$4,$I$5, $C34, $I$6, $I$8, $I$9,$I$10, $I$11,$I$7,$I$12))</f>
        <v>0</v>
      </c>
      <c r="DZ34" s="40">
        <f>(_xll.OneStreamExcelAddIn.XFFunctions.XFGetCell($I$1, $I$2,DZ$16, DZ$17, $I$3, DZ$13, DZ$15,DZ$14, $E34, $G34,$I$4,$I$5, $C34, $I$6, $I$8, $I$9,$I$10, $I$11,$I$7,$I$12))</f>
        <v>0</v>
      </c>
      <c r="EA34" s="40">
        <f>(_xll.OneStreamExcelAddIn.XFFunctions.XFGetCell($I$1, $I$2,EA$16, EA$17, $I$3, EA$13, EA$15,EA$14, $E34, $G34,$I$4,$I$5, $C34, $I$6, $I$8, $I$9,$I$10, $I$11,$I$7,$I$12))</f>
        <v>0</v>
      </c>
      <c r="EB34" s="40">
        <f>(_xll.OneStreamExcelAddIn.XFFunctions.XFGetCell($I$1, $I$2,EB$16, EB$17, $I$3, EB$13, EB$15,EB$14, $E34, $G34,$I$4,$I$5, $C34, $I$6, $I$8, $I$9,$I$10, $I$11,$I$7,$I$12))</f>
        <v>0</v>
      </c>
      <c r="EC34" s="40">
        <f>(_xll.OneStreamExcelAddIn.XFFunctions.XFGetCell($I$1, $I$2,EC$16, EC$17, $I$3, EC$13, EC$15,EC$14, $E34, $G34,$I$4,$I$5, $C34, $I$6, $I$8, $I$9,$I$10, $I$11,$I$7,$I$12))</f>
        <v>0</v>
      </c>
      <c r="ED34" s="40">
        <f>(_xll.OneStreamExcelAddIn.XFFunctions.XFGetCell($I$1, $I$2,ED$16, ED$17, $I$3, ED$13, ED$15,ED$14, $E34, $G34,$I$4,$I$5, $C34, $I$6, $I$8, $I$9,$I$10, $I$11,$I$7,$I$12))</f>
        <v>0</v>
      </c>
      <c r="EE34" s="40">
        <f>(_xll.OneStreamExcelAddIn.XFFunctions.XFGetCell($I$1, $I$2,EE$16, EE$17, $I$3, EE$13, EE$15,EE$14, $E34, $G34,$I$4,$I$5, $C34, $I$6, $I$8, $I$9,$I$10, $I$11,$I$7,$I$12))</f>
        <v>0</v>
      </c>
      <c r="EF34" s="40">
        <f>(_xll.OneStreamExcelAddIn.XFFunctions.XFGetCell($I$1, $I$2,EF$16, EF$17, $I$3, EF$13, EF$15,EF$14, $E34, $G34,$I$4,$I$5, $C34, $I$6, $I$8, $I$9,$I$10, $I$11,$I$7,$I$12))</f>
        <v>0</v>
      </c>
      <c r="EG34" s="40">
        <f>(_xll.OneStreamExcelAddIn.XFFunctions.XFGetCell($I$1, $I$2,EG$16, EG$17, $I$3, EG$13, EG$15,EG$14, $E34, $G34,$I$4,$I$5, $C34, $I$6, $I$8, $I$9,$I$10, $I$11,$I$7,$I$12))</f>
        <v>0</v>
      </c>
      <c r="EH34" s="40">
        <f>(_xll.OneStreamExcelAddIn.XFFunctions.XFGetCell($I$1, $I$2,EH$16, EH$17, $I$3, EH$13, EH$15,EH$14, $E34, $G34,$I$4,$I$5, $C34, $I$6, $I$8, $I$9,$I$10, $I$11,$I$7,$I$12))</f>
        <v>0</v>
      </c>
      <c r="EI34" s="40">
        <f>(_xll.OneStreamExcelAddIn.XFFunctions.XFGetCell($I$1, $I$2,EI$16, EI$17, $I$3, EI$13, EI$15,EI$14, $E34, $G34,$I$4,$I$5, $C34, $I$6, $I$8, $I$9,$I$10, $I$11,$I$7,$I$12))</f>
        <v>0</v>
      </c>
      <c r="EJ34" s="40">
        <f>(_xll.OneStreamExcelAddIn.XFFunctions.XFGetCell($I$1, $I$2,EJ$16, EJ$17, $I$3, EJ$13, EJ$15,EJ$14, $E34, $G34,$I$4,$I$5, $C34, $I$6, $I$8, $I$9,$I$10, $I$11,$I$7,$I$12))</f>
        <v>0</v>
      </c>
      <c r="EK34" s="40">
        <f>(_xll.OneStreamExcelAddIn.XFFunctions.XFGetCell($I$1, $I$2,EK$16, EK$17, $I$3, EK$13, EK$15,EK$14, $E34, $G34,$I$4,$I$5, $C34, $I$6, $I$8, $I$9,$I$10, $I$11,$I$7,$I$12))</f>
        <v>0</v>
      </c>
      <c r="EL34" s="40">
        <f>(_xll.OneStreamExcelAddIn.XFFunctions.XFGetCell($I$1, $I$2,EL$16, EL$17, $I$3, EL$13, EL$15,EL$14, $E34, $G34,$I$4,$I$5, $C34, $I$6, $I$8, $I$9,$I$10, $I$11,$I$7,$I$12))</f>
        <v>0</v>
      </c>
      <c r="EM34" s="40">
        <f>(_xll.OneStreamExcelAddIn.XFFunctions.XFGetCell($I$1, $I$2,EM$16, EM$17, $I$3, EM$13, EM$15,EM$14, $E34, $G34,$I$4,$I$5, $C34, $I$6, $I$8, $I$9,$I$10, $I$11,$I$7,$I$12))</f>
        <v>0</v>
      </c>
      <c r="EN34" s="40">
        <f>(_xll.OneStreamExcelAddIn.XFFunctions.XFGetCell($I$1, $I$2,EN$16, EN$17, $I$3, EN$13, EN$15,EN$14, $E34, $G34,$I$4,$I$5, $C34, $I$6, $I$8, $I$9,$I$10, $I$11,$I$7,$I$12))</f>
        <v>0</v>
      </c>
      <c r="EO34" s="40">
        <f>(_xll.OneStreamExcelAddIn.XFFunctions.XFGetCell($I$1, $I$2,EO$16, EO$17, $I$3, EO$13, EO$15,EO$14, $E34, $G34,$I$4,$I$5, $C34, $I$6, $I$8, $I$9,$I$10, $I$11,$I$7,$I$12))</f>
        <v>0</v>
      </c>
      <c r="EP34" s="40">
        <f>(_xll.OneStreamExcelAddIn.XFFunctions.XFGetCell($I$1, $I$2,EP$16, EP$17, $I$3, EP$13, EP$15,EP$14, $E34, $G34,$I$4,$I$5, $C34, $I$6, $I$8, $I$9,$I$10, $I$11,$I$7,$I$12))</f>
        <v>0</v>
      </c>
      <c r="EQ34" s="40">
        <f>(_xll.OneStreamExcelAddIn.XFFunctions.XFGetCell($I$1, $I$2,EQ$16, EQ$17, $I$3, EQ$13, EQ$15,EQ$14, $E34, $G34,$I$4,$I$5, $C34, $I$6, $I$8, $I$9,$I$10, $I$11,$I$7,$I$12))</f>
        <v>0</v>
      </c>
      <c r="ER34" s="40">
        <f>(_xll.OneStreamExcelAddIn.XFFunctions.XFGetCell($I$1, $I$2,ER$16, ER$17, $I$3, ER$13, ER$15,ER$14, $E34, $G34,$I$4,$I$5, $C34, $I$6, $I$8, $I$9,$I$10, $I$11,$I$7,$I$12))</f>
        <v>0</v>
      </c>
      <c r="ES34" s="40">
        <f>(_xll.OneStreamExcelAddIn.XFFunctions.XFGetCell($I$1, $I$2,ES$16, ES$17, $I$3, ES$13, ES$15,ES$14, $E34, $G34,$I$4,$I$5, $C34, $I$6, $I$8, $I$9,$I$10, $I$11,$I$7,$I$12))</f>
        <v>0</v>
      </c>
      <c r="ET34" s="40">
        <f>(_xll.OneStreamExcelAddIn.XFFunctions.XFGetCell($I$1, $I$2,ET$16, ET$17, $I$3, ET$13, ET$15,ET$14, $E34, $G34,$I$4,$I$5, $C34, $I$6, $I$8, $I$9,$I$10, $I$11,$I$7,$I$12))</f>
        <v>0</v>
      </c>
      <c r="EU34" s="40">
        <f>(_xll.OneStreamExcelAddIn.XFFunctions.XFGetCell($I$1, $I$2,EU$16, EU$17, $I$3, EU$13, EU$15,EU$14, $E34, $G34,$I$4,$I$5, $C34, $I$6, $I$8, $I$9,$I$10, $I$11,$I$7,$I$12))</f>
        <v>0</v>
      </c>
      <c r="EY34" s="40">
        <f>(_xll.OneStreamExcelAddIn.XFFunctions.XFGetCell($I$1, $I$2,EY$16, EY$17, $I$3, EY$13, EY$15,EY$14, $E34, $G34,$I$4,$I$5, $C34, $I$6, $I$8, $I$9,$I$10, $I$11,$I$7,$I$12))</f>
        <v>0</v>
      </c>
      <c r="EZ34" s="40">
        <f>(_xll.OneStreamExcelAddIn.XFFunctions.XFGetCell($I$1, $I$2,EZ$16, EZ$17, $I$3, EZ$13, EZ$15,EZ$14, $E34, $G34,$I$4,$I$5, $C34, $I$6, $I$8, $I$9,$I$10, $I$11,$I$7,$I$12))</f>
        <v>0</v>
      </c>
      <c r="FA34" s="40">
        <f>(_xll.OneStreamExcelAddIn.XFFunctions.XFGetCell($I$1, $I$2,FA$16, FA$17, $I$3, FA$13, FA$15,FA$14, $E34, $G34,$I$4,$I$5, $C34, $I$6, $I$8, $I$9,$I$10, $I$11,$I$7,$I$12))</f>
        <v>0</v>
      </c>
      <c r="FB34" s="40">
        <f>(_xll.OneStreamExcelAddIn.XFFunctions.XFGetCell($I$1, $I$2,FB$16, FB$17, $I$3, FB$13, FB$15,FB$14, $E34, $G34,$I$4,$I$5, $C34, $I$6, $I$8, $I$9,$I$10, $I$11,$I$7,$I$12))</f>
        <v>0</v>
      </c>
      <c r="FC34" s="40">
        <f>(_xll.OneStreamExcelAddIn.XFFunctions.XFGetCell($I$1, $I$2,FC$16, FC$17, $I$3, FC$13, FC$15,FC$14, $E34, $G34,$I$4,$I$5, $C34, $I$6, $I$8, $I$9,$I$10, $I$11,$I$7,$I$12))</f>
        <v>0</v>
      </c>
      <c r="FD34" s="40">
        <f>(_xll.OneStreamExcelAddIn.XFFunctions.XFGetCell($I$1, $I$2,FD$16, FD$17, $I$3, FD$13, FD$15,FD$14, $E34, $G34,$I$4,$I$5, $C34, $I$6, $I$8, $I$9,$I$10, $I$11,$I$7,$I$12))</f>
        <v>0</v>
      </c>
      <c r="FE34" s="40">
        <f>(_xll.OneStreamExcelAddIn.XFFunctions.XFGetCell($I$1, $I$2,FE$16, FE$17, $I$3, FE$13, FE$15,FE$14, $E34, $G34,$I$4,$I$5, $C34, $I$6, $I$8, $I$9,$I$10, $I$11,$I$7,$I$12))</f>
        <v>0</v>
      </c>
      <c r="FF34" s="40">
        <f>(_xll.OneStreamExcelAddIn.XFFunctions.XFGetCell($I$1, $I$2,FF$16, FF$17, $I$3, FF$13, FF$15,FF$14, $E34, $G34,$I$4,$I$5, $C34, $I$6, $I$8, $I$9,$I$10, $I$11,$I$7,$I$12))</f>
        <v>0</v>
      </c>
      <c r="FG34" s="40">
        <f>(_xll.OneStreamExcelAddIn.XFFunctions.XFGetCell($I$1, $I$2,FG$16, FG$17, $I$3, FG$13, FG$15,FG$14, $E34, $G34,$I$4,$I$5, $C34, $I$6, $I$8, $I$9,$I$10, $I$11,$I$7,$I$12))</f>
        <v>0</v>
      </c>
      <c r="FH34" s="40">
        <f>(_xll.OneStreamExcelAddIn.XFFunctions.XFGetCell($I$1, $I$2,FH$16, FH$17, $I$3, FH$13, FH$15,FH$14, $E34, $G34,$I$4,$I$5, $C34, $I$6, $I$8, $I$9,$I$10, $I$11,$I$7,$I$12))</f>
        <v>0</v>
      </c>
      <c r="FI34" s="40">
        <f>(_xll.OneStreamExcelAddIn.XFFunctions.XFGetCell($I$1, $I$2,FI$16, FI$17, $I$3, FI$13, FI$15,FI$14, $E34, $G34,$I$4,$I$5, $C34, $I$6, $I$8, $I$9,$I$10, $I$11,$I$7,$I$12))</f>
        <v>0</v>
      </c>
      <c r="FJ34" s="40">
        <f>(_xll.OneStreamExcelAddIn.XFFunctions.XFGetCell($I$1, $I$2,FJ$16, FJ$17, $I$3, FJ$13, FJ$15,FJ$14, $E34, $G34,$I$4,$I$5, $C34, $I$6, $I$8, $I$9,$I$10, $I$11,$I$7,$I$12))</f>
        <v>0</v>
      </c>
      <c r="FK34" s="40">
        <f>(_xll.OneStreamExcelAddIn.XFFunctions.XFGetCell($I$1, $I$2,FK$16, FK$17, $I$3, FK$13, FK$15,FK$14, $E34, $G34,$I$4,$I$5, $C34, $I$6, $I$8, $I$9,$I$10, $I$11,$I$7,$I$12))</f>
        <v>0</v>
      </c>
      <c r="FL34" s="40">
        <f>(_xll.OneStreamExcelAddIn.XFFunctions.XFGetCell($I$1, $I$2,FL$16, FL$17, $I$3, FL$13, FL$15,FL$14, $E34, $G34,$I$4,$I$5, $C34, $I$6, $I$8, $I$9,$I$10, $I$11,$I$7,$I$12))</f>
        <v>0</v>
      </c>
      <c r="FM34" s="40">
        <f>(_xll.OneStreamExcelAddIn.XFFunctions.XFGetCell($I$1, $I$2,FM$16, FM$17, $I$3, FM$13, FM$15,FM$14, $E34, $G34,$I$4,$I$5, $C34, $I$6, $I$8, $I$9,$I$10, $I$11,$I$7,$I$12))</f>
        <v>0</v>
      </c>
      <c r="FN34" s="40">
        <f>(_xll.OneStreamExcelAddIn.XFFunctions.XFGetCell($I$1, $I$2,FN$16, FN$17, $I$3, FN$13, FN$15,FN$14, $E34, $G34,$I$4,$I$5, $C34, $I$6, $I$8, $I$9,$I$10, $I$11,$I$7,$I$12))</f>
        <v>0</v>
      </c>
      <c r="FO34" s="40">
        <f>(_xll.OneStreamExcelAddIn.XFFunctions.XFGetCell($I$1, $I$2,FO$16, FO$17, $I$3, FO$13, FO$15,FO$14, $E34, $G34,$I$4,$I$5, $C34, $I$6, $I$8, $I$9,$I$10, $I$11,$I$7,$I$12))</f>
        <v>0</v>
      </c>
      <c r="FP34" s="40">
        <f>(_xll.OneStreamExcelAddIn.XFFunctions.XFGetCell($I$1, $I$2,FP$16, FP$17, $I$3, FP$13, FP$15,FP$14, $E34, $G34,$I$4,$I$5, $C34, $I$6, $I$8, $I$9,$I$10, $I$11,$I$7,$I$12))</f>
        <v>0</v>
      </c>
      <c r="FQ34" s="40">
        <f>(_xll.OneStreamExcelAddIn.XFFunctions.XFGetCell($I$1, $I$2,FQ$16, FQ$17, $I$3, FQ$13, FQ$15,FQ$14, $E34, $G34,$I$4,$I$5, $C34, $I$6, $I$8, $I$9,$I$10, $I$11,$I$7,$I$12))</f>
        <v>0</v>
      </c>
      <c r="FR34" s="40">
        <f>(_xll.OneStreamExcelAddIn.XFFunctions.XFGetCell($I$1, $I$2,FR$16, FR$17, $I$3, FR$13, FR$15,FR$14, $E34, $G34,$I$4,$I$5, $C34, $I$6, $I$8, $I$9,$I$10, $I$11,$I$7,$I$12))</f>
        <v>0</v>
      </c>
      <c r="FS34" s="40">
        <f>(_xll.OneStreamExcelAddIn.XFFunctions.XFGetCell($I$1, $I$2,FS$16, FS$17, $I$3, FS$13, FS$15,FS$14, $E34, $G34,$I$4,$I$5, $C34, $I$6, $I$8, $I$9,$I$10, $I$11,$I$7,$I$12))</f>
        <v>0</v>
      </c>
      <c r="FT34" s="40">
        <f>(_xll.OneStreamExcelAddIn.XFFunctions.XFGetCell($I$1, $I$2,FT$16, FT$17, $I$3, FT$13, FT$15,FT$14, $E34, $G34,$I$4,$I$5, $C34, $I$6, $I$8, $I$9,$I$10, $I$11,$I$7,$I$12))</f>
        <v>0</v>
      </c>
      <c r="FU34" s="40">
        <f>(_xll.OneStreamExcelAddIn.XFFunctions.XFGetCell($I$1, $I$2,FU$16, FU$17, $I$3, FU$13, FU$15,FU$14, $E34, $G34,$I$4,$I$5, $C34, $I$6, $I$8, $I$9,$I$10, $I$11,$I$7,$I$12))</f>
        <v>0</v>
      </c>
      <c r="FV34" s="40">
        <f>(_xll.OneStreamExcelAddIn.XFFunctions.XFGetCell($I$1, $I$2,FV$16, FV$17, $I$3, FV$13, FV$15,FV$14, $E34, $G34,$I$4,$I$5, $C34, $I$6, $I$8, $I$9,$I$10, $I$11,$I$7,$I$12))</f>
        <v>0</v>
      </c>
      <c r="FW34" s="40">
        <f>(_xll.OneStreamExcelAddIn.XFFunctions.XFGetCell($I$1, $I$2,FW$16, FW$17, $I$3, FW$13, FW$15,FW$14, $E34, $G34,$I$4,$I$5, $C34, $I$6, $I$8, $I$9,$I$10, $I$11,$I$7,$I$12))</f>
        <v>0</v>
      </c>
      <c r="FX34" s="40">
        <f>(_xll.OneStreamExcelAddIn.XFFunctions.XFGetCell($I$1, $I$2,FX$16, FX$17, $I$3, FX$13, FX$15,FX$14, $E34, $G34,$I$4,$I$5, $C34, $I$6, $I$8, $I$9,$I$10, $I$11,$I$7,$I$12))</f>
        <v>0</v>
      </c>
      <c r="FY34" s="40">
        <f>(_xll.OneStreamExcelAddIn.XFFunctions.XFGetCell($I$1, $I$2,FY$16, FY$17, $I$3, FY$13, FY$15,FY$14, $E34, $G34,$I$4,$I$5, $C34, $I$6, $I$8, $I$9,$I$10, $I$11,$I$7,$I$12))</f>
        <v>0</v>
      </c>
      <c r="FZ34" s="40">
        <f>(_xll.OneStreamExcelAddIn.XFFunctions.XFGetCell($I$1, $I$2,FZ$16, FZ$17, $I$3, FZ$13, FZ$15,FZ$14, $E34, $G34,$I$4,$I$5, $C34, $I$6, $I$8, $I$9,$I$10, $I$11,$I$7,$I$12))</f>
        <v>0</v>
      </c>
      <c r="GA34" s="40">
        <f>(_xll.OneStreamExcelAddIn.XFFunctions.XFGetCell($I$1, $I$2,GA$16, GA$17, $I$3, GA$13, GA$15,GA$14, $E34, $G34,$I$4,$I$5, $C34, $I$6, $I$8, $I$9,$I$10, $I$11,$I$7,$I$12))</f>
        <v>0</v>
      </c>
      <c r="GB34" s="40">
        <f>(_xll.OneStreamExcelAddIn.XFFunctions.XFGetCell($I$1, $I$2,GB$16, GB$17, $I$3, GB$13, GB$15,GB$14, $E34, $G34,$I$4,$I$5, $C34, $I$6, $I$8, $I$9,$I$10, $I$11,$I$7,$I$12))</f>
        <v>0</v>
      </c>
      <c r="GC34" s="40">
        <f>(_xll.OneStreamExcelAddIn.XFFunctions.XFGetCell($I$1, $I$2,GC$16, GC$17, $I$3, GC$13, GC$15,GC$14, $E34, $G34,$I$4,$I$5, $C34, $I$6, $I$8, $I$9,$I$10, $I$11,$I$7,$I$12))</f>
        <v>0</v>
      </c>
      <c r="GD34" s="40">
        <f>(_xll.OneStreamExcelAddIn.XFFunctions.XFGetCell($I$1, $I$2,GD$16, GD$17, $I$3, GD$13, GD$15,GD$14, $E34, $G34,$I$4,$I$5, $C34, $I$6, $I$8, $I$9,$I$10, $I$11,$I$7,$I$12))</f>
        <v>0</v>
      </c>
      <c r="GE34" s="40">
        <f>(_xll.OneStreamExcelAddIn.XFFunctions.XFGetCell($I$1, $I$2,GE$16, GE$17, $I$3, GE$13, GE$15,GE$14, $E34, $G34,$I$4,$I$5, $C34, $I$6, $I$8, $I$9,$I$10, $I$11,$I$7,$I$12))</f>
        <v>0</v>
      </c>
      <c r="GF34" s="40">
        <f>(_xll.OneStreamExcelAddIn.XFFunctions.XFGetCell($I$1, $I$2,GF$16, GF$17, $I$3, GF$13, GF$15,GF$14, $E34, $G34,$I$4,$I$5, $C34, $I$6, $I$8, $I$9,$I$10, $I$11,$I$7,$I$12))</f>
        <v>0</v>
      </c>
      <c r="GG34" s="40">
        <f>(_xll.OneStreamExcelAddIn.XFFunctions.XFGetCell($I$1, $I$2,GG$16, GG$17, $I$3, GG$13, GG$15,GG$14, $E34, $G34,$I$4,$I$5, $C34, $I$6, $I$8, $I$9,$I$10, $I$11,$I$7,$I$12))</f>
        <v>0</v>
      </c>
      <c r="GH34" s="40">
        <f>(_xll.OneStreamExcelAddIn.XFFunctions.XFGetCell($I$1, $I$2,GH$16, GH$17, $I$3, GH$13, GH$15,GH$14, $E34, $G34,$I$4,$I$5, $C34, $I$6, $I$8, $I$9,$I$10, $I$11,$I$7,$I$12))</f>
        <v>0</v>
      </c>
      <c r="GI34" s="40">
        <f>(_xll.OneStreamExcelAddIn.XFFunctions.XFGetCell($I$1, $I$2,GI$16, GI$17, $I$3, GI$13, GI$15,GI$14, $E34, $G34,$I$4,$I$5, $C34, $I$6, $I$8, $I$9,$I$10, $I$11,$I$7,$I$12))</f>
        <v>0</v>
      </c>
      <c r="GJ34" s="40">
        <f>(_xll.OneStreamExcelAddIn.XFFunctions.XFGetCell($I$1, $I$2,GJ$16, GJ$17, $I$3, GJ$13, GJ$15,GJ$14, $E34, $G34,$I$4,$I$5, $C34, $I$6, $I$8, $I$9,$I$10, $I$11,$I$7,$I$12))</f>
        <v>0</v>
      </c>
      <c r="GK34" s="40">
        <f>(_xll.OneStreamExcelAddIn.XFFunctions.XFGetCell($I$1, $I$2,GK$16, GK$17, $I$3, GK$13, GK$15,GK$14, $E34, $G34,$I$4,$I$5, $C34, $I$6, $I$8, $I$9,$I$10, $I$11,$I$7,$I$12))</f>
        <v>0</v>
      </c>
      <c r="GL34" s="40">
        <f>(_xll.OneStreamExcelAddIn.XFFunctions.XFGetCell($I$1, $I$2,GL$16, GL$17, $I$3, GL$13, GL$15,GL$14, $E34, $G34,$I$4,$I$5, $C34, $I$6, $I$8, $I$9,$I$10, $I$11,$I$7,$I$12))</f>
        <v>0</v>
      </c>
      <c r="GM34" s="40">
        <f>(_xll.OneStreamExcelAddIn.XFFunctions.XFGetCell($I$1, $I$2,GM$16, GM$17, $I$3, GM$13, GM$15,GM$14, $E34, $G34,$I$4,$I$5, $C34, $I$6, $I$8, $I$9,$I$10, $I$11,$I$7,$I$12))</f>
        <v>0</v>
      </c>
      <c r="GN34" s="40">
        <f>(_xll.OneStreamExcelAddIn.XFFunctions.XFGetCell($I$1, $I$2,GN$16, GN$17, $I$3, GN$13, GN$15,GN$14, $E34, $G34,$I$4,$I$5, $C34, $I$6, $I$8, $I$9,$I$10, $I$11,$I$7,$I$12))</f>
        <v>0</v>
      </c>
      <c r="GO34" s="40">
        <f>(_xll.OneStreamExcelAddIn.XFFunctions.XFGetCell($I$1, $I$2,GO$16, GO$17, $I$3, GO$13, GO$15,GO$14, $E34, $G34,$I$4,$I$5, $C34, $I$6, $I$8, $I$9,$I$10, $I$11,$I$7,$I$12))</f>
        <v>0</v>
      </c>
      <c r="GP34" s="40">
        <f>(_xll.OneStreamExcelAddIn.XFFunctions.XFGetCell($I$1, $I$2,GP$16, GP$17, $I$3, GP$13, GP$15,GP$14, $E34, $G34,$I$4,$I$5, $C34, $I$6, $I$8, $I$9,$I$10, $I$11,$I$7,$I$12))</f>
        <v>0</v>
      </c>
      <c r="GQ34" s="40">
        <f>(_xll.OneStreamExcelAddIn.XFFunctions.XFGetCell($I$1, $I$2,GQ$16, GQ$17, $I$3, GQ$13, GQ$15,GQ$14, $E34, $G34,$I$4,$I$5, $C34, $I$6, $I$8, $I$9,$I$10, $I$11,$I$7,$I$12))</f>
        <v>0</v>
      </c>
      <c r="GR34" s="40">
        <f>(_xll.OneStreamExcelAddIn.XFFunctions.XFGetCell($I$1, $I$2,GR$16, GR$17, $I$3, GR$13, GR$15,GR$14, $E34, $G34,$I$4,$I$5, $C34, $I$6, $I$8, $I$9,$I$10, $I$11,$I$7,$I$12))</f>
        <v>0</v>
      </c>
      <c r="GS34" s="40">
        <f>(_xll.OneStreamExcelAddIn.XFFunctions.XFGetCell($I$1, $I$2,GS$16, GS$17, $I$3, GS$13, GS$15,GS$14, $E34, $G34,$I$4,$I$5, $C34, $I$6, $I$8, $I$9,$I$10, $I$11,$I$7,$I$12))</f>
        <v>0</v>
      </c>
      <c r="GT34" s="40">
        <f>(_xll.OneStreamExcelAddIn.XFFunctions.XFGetCell($I$1, $I$2,GT$16, GT$17, $I$3, GT$13, GT$15,GT$14, $E34, $G34,$I$4,$I$5, $C34, $I$6, $I$8, $I$9,$I$10, $I$11,$I$7,$I$12))</f>
        <v>0</v>
      </c>
      <c r="GU34" s="40">
        <f>(_xll.OneStreamExcelAddIn.XFFunctions.XFGetCell($I$1, $I$2,GU$16, GU$17, $I$3, GU$13, GU$15,GU$14, $E34, $G34,$I$4,$I$5, $C34, $I$6, $I$8, $I$9,$I$10, $I$11,$I$7,$I$12))</f>
        <v>0</v>
      </c>
      <c r="GV34" s="40">
        <f>(_xll.OneStreamExcelAddIn.XFFunctions.XFGetCell($I$1, $I$2,GV$16, GV$17, $I$3, GV$13, GV$15,GV$14, $E34, $G34,$I$4,$I$5, $C34, $I$6, $I$8, $I$9,$I$10, $I$11,$I$7,$I$12))</f>
        <v>0</v>
      </c>
      <c r="GW34" s="40">
        <f>(_xll.OneStreamExcelAddIn.XFFunctions.XFGetCell($I$1, $I$2,GW$16, GW$17, $I$3, GW$13, GW$15,GW$14, $E34, $G34,$I$4,$I$5, $C34, $I$6, $I$8, $I$9,$I$10, $I$11,$I$7,$I$12))</f>
        <v>0</v>
      </c>
      <c r="GX34" s="40">
        <f>(_xll.OneStreamExcelAddIn.XFFunctions.XFGetCell($I$1, $I$2,GX$16, GX$17, $I$3, GX$13, GX$15,GX$14, $E34, $G34,$I$4,$I$5, $C34, $I$6, $I$8, $I$9,$I$10, $I$11,$I$7,$I$12))</f>
        <v>0</v>
      </c>
      <c r="GY34" s="40">
        <f>(_xll.OneStreamExcelAddIn.XFFunctions.XFGetCell($I$1, $I$2,GY$16, GY$17, $I$3, GY$13, GY$15,GY$14, $E34, $G34,$I$4,$I$5, $C34, $I$6, $I$8, $I$9,$I$10, $I$11,$I$7,$I$12))</f>
        <v>0</v>
      </c>
      <c r="GZ34" s="40">
        <f>(_xll.OneStreamExcelAddIn.XFFunctions.XFGetCell($I$1, $I$2,GZ$16, GZ$17, $I$3, GZ$13, GZ$15,GZ$14, $E34, $G34,$I$4,$I$5, $C34, $I$6, $I$8, $I$9,$I$10, $I$11,$I$7,$I$12))</f>
        <v>0</v>
      </c>
      <c r="HA34" s="40">
        <f>(_xll.OneStreamExcelAddIn.XFFunctions.XFGetCell($I$1, $I$2,HA$16, HA$17, $I$3, HA$13, HA$15,HA$14, $E34, $G34,$I$4,$I$5, $C34, $I$6, $I$8, $I$9,$I$10, $I$11,$I$7,$I$12))</f>
        <v>0</v>
      </c>
      <c r="HB34" s="40">
        <f>(_xll.OneStreamExcelAddIn.XFFunctions.XFGetCell($I$1, $I$2,HB$16, HB$17, $I$3, HB$13, HB$15,HB$14, $E34, $G34,$I$4,$I$5, $C34, $I$6, $I$8, $I$9,$I$10, $I$11,$I$7,$I$12))</f>
        <v>0</v>
      </c>
      <c r="HC34" s="40">
        <f>(_xll.OneStreamExcelAddIn.XFFunctions.XFGetCell($I$1, $I$2,HC$16, HC$17, $I$3, HC$13, HC$15,HC$14, $E34, $G34,$I$4,$I$5, $C34, $I$6, $I$8, $I$9,$I$10, $I$11,$I$7,$I$12))</f>
        <v>0</v>
      </c>
      <c r="HD34" s="40">
        <f>(_xll.OneStreamExcelAddIn.XFFunctions.XFGetCell($I$1, $I$2,HD$16, HD$17, $I$3, HD$13, HD$15,HD$14, $E34, $G34,$I$4,$I$5, $C34, $I$6, $I$8, $I$9,$I$10, $I$11,$I$7,$I$12))</f>
        <v>0</v>
      </c>
      <c r="HE34" s="40">
        <f>(_xll.OneStreamExcelAddIn.XFFunctions.XFGetCell($I$1, $I$2,HE$16, HE$17, $I$3, HE$13, HE$15,HE$14, $E34, $G34,$I$4,$I$5, $C34, $I$6, $I$8, $I$9,$I$10, $I$11,$I$7,$I$12))</f>
        <v>0</v>
      </c>
      <c r="HF34" s="40">
        <f>(_xll.OneStreamExcelAddIn.XFFunctions.XFGetCell($I$1, $I$2,HF$16, HF$17, $I$3, HF$13, HF$15,HF$14, $E34, $G34,$I$4,$I$5, $C34, $I$6, $I$8, $I$9,$I$10, $I$11,$I$7,$I$12))</f>
        <v>0</v>
      </c>
      <c r="HG34" s="40">
        <f>(_xll.OneStreamExcelAddIn.XFFunctions.XFGetCell($I$1, $I$2,HG$16, HG$17, $I$3, HG$13, HG$15,HG$14, $E34, $G34,$I$4,$I$5, $C34, $I$6, $I$8, $I$9,$I$10, $I$11,$I$7,$I$12))</f>
        <v>0</v>
      </c>
      <c r="HH34" s="40">
        <f>(_xll.OneStreamExcelAddIn.XFFunctions.XFGetCell($I$1, $I$2,HH$16, HH$17, $I$3, HH$13, HH$15,HH$14, $E34, $G34,$I$4,$I$5, $C34, $I$6, $I$8, $I$9,$I$10, $I$11,$I$7,$I$12))</f>
        <v>0</v>
      </c>
      <c r="HI34" s="40">
        <f>(_xll.OneStreamExcelAddIn.XFFunctions.XFGetCell($I$1, $I$2,HI$16, HI$17, $I$3, HI$13, HI$15,HI$14, $E34, $G34,$I$4,$I$5, $C34, $I$6, $I$8, $I$9,$I$10, $I$11,$I$7,$I$12))</f>
        <v>0</v>
      </c>
      <c r="HJ34" s="40">
        <f>(_xll.OneStreamExcelAddIn.XFFunctions.XFGetCell($I$1, $I$2,HJ$16, HJ$17, $I$3, HJ$13, HJ$15,HJ$14, $E34, $G34,$I$4,$I$5, $C34, $I$6, $I$8, $I$9,$I$10, $I$11,$I$7,$I$12))</f>
        <v>0</v>
      </c>
    </row>
    <row r="35" spans="1:218">
      <c r="A35" s="24"/>
      <c r="B35" s="24"/>
      <c r="C35" s="33" t="s">
        <v>1254</v>
      </c>
      <c r="D35" s="33" t="str" cm="1">
        <f t="array" ref="D35">_xll.OneStreamExcelAddIn.XFFunctions.XFGetMemberProperty("UD1",C35,"Description","","","")</f>
        <v>UG Capitalized Direct Mining Costs</v>
      </c>
      <c r="E35" s="29" t="s">
        <v>1243</v>
      </c>
      <c r="F35" s="33" t="str" cm="1">
        <f t="array" ref="F35">_xll.OneStreamExcelAddIn.XFFunctions.XFGetMemberProperty("Account",E35,"Description","","","")</f>
        <v>Costs and Expenses Total</v>
      </c>
      <c r="G35" s="29" t="s">
        <v>29</v>
      </c>
      <c r="H35" s="20"/>
      <c r="I35" s="40">
        <f>(_xll.OneStreamExcelAddIn.XFFunctions.XFGetCell($I$1, $I$2,I$16, I$17, $I$3, I$13, I$15,I$14, $E35, $G35,$I$4,$I$5, $C35, $I$6, $I$8, $I$9,$I$10, $I$11,$I$7,$I$12))</f>
        <v>0</v>
      </c>
      <c r="J35" s="40">
        <f>(_xll.OneStreamExcelAddIn.XFFunctions.XFGetCell($I$1, $I$2,J$16, J$17, $I$3, J$13, J$15,J$14, $E35, $G35,$I$4,$I$5, $C35, $I$6, $I$8, $I$9,$I$10, $I$11,$I$7,$I$12))</f>
        <v>0</v>
      </c>
      <c r="K35" s="40">
        <f>(_xll.OneStreamExcelAddIn.XFFunctions.XFGetCell($I$1, $I$2,K$16, K$17, $I$3, K$13, K$15,K$14, $E35, $G35,$I$4,$I$5, $C35, $I$6, $I$8, $I$9,$I$10, $I$11,$I$7,$I$12))</f>
        <v>0</v>
      </c>
      <c r="L35" s="40">
        <f>(_xll.OneStreamExcelAddIn.XFFunctions.XFGetCell($I$1, $I$2,L$16, L$17, $I$3, L$13, L$15,L$14, $E35, $G35,$I$4,$I$5, $C35, $I$6, $I$8, $I$9,$I$10, $I$11,$I$7,$I$12))</f>
        <v>0</v>
      </c>
      <c r="M35" s="40">
        <f>(_xll.OneStreamExcelAddIn.XFFunctions.XFGetCell($I$1, $I$2,M$16, M$17, $I$3, M$13, M$15,M$14, $E35, $G35,$I$4,$I$5, $C35, $I$6, $I$8, $I$9,$I$10, $I$11,$I$7,$I$12))</f>
        <v>0</v>
      </c>
      <c r="N35" s="40">
        <f>(_xll.OneStreamExcelAddIn.XFFunctions.XFGetCell($I$1, $I$2,N$16, N$17, $I$3, N$13, N$15,N$14, $E35, $G35,$I$4,$I$5, $C35, $I$6, $I$8, $I$9,$I$10, $I$11,$I$7,$I$12))</f>
        <v>0</v>
      </c>
      <c r="O35" s="40">
        <f>(_xll.OneStreamExcelAddIn.XFFunctions.XFGetCell($I$1, $I$2,O$16, O$17, $I$3, O$13, O$15,O$14, $E35, $G35,$I$4,$I$5, $C35, $I$6, $I$8, $I$9,$I$10, $I$11,$I$7,$I$12))</f>
        <v>0</v>
      </c>
      <c r="P35" s="40">
        <f>(_xll.OneStreamExcelAddIn.XFFunctions.XFGetCell($I$1, $I$2,P$16, P$17, $I$3, P$13, P$15,P$14, $E35, $G35,$I$4,$I$5, $C35, $I$6, $I$8, $I$9,$I$10, $I$11,$I$7,$I$12))</f>
        <v>0</v>
      </c>
      <c r="Q35" s="40">
        <f>(_xll.OneStreamExcelAddIn.XFFunctions.XFGetCell($I$1, $I$2,Q$16, Q$17, $I$3, Q$13, Q$15,Q$14, $E35, $G35,$I$4,$I$5, $C35, $I$6, $I$8, $I$9,$I$10, $I$11,$I$7,$I$12))</f>
        <v>0</v>
      </c>
      <c r="R35" s="40">
        <f>(_xll.OneStreamExcelAddIn.XFFunctions.XFGetCell($I$1, $I$2,R$16, R$17, $I$3, R$13, R$15,R$14, $E35, $G35,$I$4,$I$5, $C35, $I$6, $I$8, $I$9,$I$10, $I$11,$I$7,$I$12))</f>
        <v>0</v>
      </c>
      <c r="S35" s="40">
        <f>(_xll.OneStreamExcelAddIn.XFFunctions.XFGetCell($I$1, $I$2,S$16, S$17, $I$3, S$13, S$15,S$14, $E35, $G35,$I$4,$I$5, $C35, $I$6, $I$8, $I$9,$I$10, $I$11,$I$7,$I$12))</f>
        <v>0</v>
      </c>
      <c r="T35" s="40">
        <f>(_xll.OneStreamExcelAddIn.XFFunctions.XFGetCell($I$1, $I$2,T$16, T$17, $I$3, T$13, T$15,T$14, $E35, $G35,$I$4,$I$5, $C35, $I$6, $I$8, $I$9,$I$10, $I$11,$I$7,$I$12))</f>
        <v>0</v>
      </c>
      <c r="U35" s="40">
        <f>(_xll.OneStreamExcelAddIn.XFFunctions.XFGetCell($I$1, $I$2,U$16, U$17, $I$3, U$13, U$15,U$14, $E35, $G35,$I$4,$I$5, $C35, $I$6, $I$8, $I$9,$I$10, $I$11,$I$7,$I$12))</f>
        <v>0</v>
      </c>
      <c r="V35" s="40">
        <f>(_xll.OneStreamExcelAddIn.XFFunctions.XFGetCell($I$1, $I$2,V$16, V$17, $I$3, V$13, V$15,V$14, $E35, $G35,$I$4,$I$5, $C35, $I$6, $I$8, $I$9,$I$10, $I$11,$I$7,$I$12))</f>
        <v>0</v>
      </c>
      <c r="W35" s="40">
        <f>(_xll.OneStreamExcelAddIn.XFFunctions.XFGetCell($I$1, $I$2,W$16, W$17, $I$3, W$13, W$15,W$14, $E35, $G35,$I$4,$I$5, $C35, $I$6, $I$8, $I$9,$I$10, $I$11,$I$7,$I$12))</f>
        <v>0</v>
      </c>
      <c r="X35" s="40">
        <f>(_xll.OneStreamExcelAddIn.XFFunctions.XFGetCell($I$1, $I$2,X$16, X$17, $I$3, X$13, X$15,X$14, $E35, $G35,$I$4,$I$5, $C35, $I$6, $I$8, $I$9,$I$10, $I$11,$I$7,$I$12))</f>
        <v>0</v>
      </c>
      <c r="Y35" s="40">
        <f>(_xll.OneStreamExcelAddIn.XFFunctions.XFGetCell($I$1, $I$2,Y$16, Y$17, $I$3, Y$13, Y$15,Y$14, $E35, $G35,$I$4,$I$5, $C35, $I$6, $I$8, $I$9,$I$10, $I$11,$I$7,$I$12))</f>
        <v>0</v>
      </c>
      <c r="Z35" s="40">
        <f>(_xll.OneStreamExcelAddIn.XFFunctions.XFGetCell($I$1, $I$2,Z$16, Z$17, $I$3, Z$13, Z$15,Z$14, $E35, $G35,$I$4,$I$5, $C35, $I$6, $I$8, $I$9,$I$10, $I$11,$I$7,$I$12))</f>
        <v>0</v>
      </c>
      <c r="AA35" s="40">
        <f>(_xll.OneStreamExcelAddIn.XFFunctions.XFGetCell($I$1, $I$2,AA$16, AA$17, $I$3, AA$13, AA$15,AA$14, $E35, $G35,$I$4,$I$5, $C35, $I$6, $I$8, $I$9,$I$10, $I$11,$I$7,$I$12))</f>
        <v>0</v>
      </c>
      <c r="AB35" s="40">
        <f>(_xll.OneStreamExcelAddIn.XFFunctions.XFGetCell($I$1, $I$2,AB$16, AB$17, $I$3, AB$13, AB$15,AB$14, $E35, $G35,$I$4,$I$5, $C35, $I$6, $I$8, $I$9,$I$10, $I$11,$I$7,$I$12))</f>
        <v>0</v>
      </c>
      <c r="AC35" s="40">
        <f>(_xll.OneStreamExcelAddIn.XFFunctions.XFGetCell($I$1, $I$2,AC$16, AC$17, $I$3, AC$13, AC$15,AC$14, $E35, $G35,$I$4,$I$5, $C35, $I$6, $I$8, $I$9,$I$10, $I$11,$I$7,$I$12))</f>
        <v>0</v>
      </c>
      <c r="AD35" s="40">
        <f>(_xll.OneStreamExcelAddIn.XFFunctions.XFGetCell($I$1, $I$2,AD$16, AD$17, $I$3, AD$13, AD$15,AD$14, $E35, $G35,$I$4,$I$5, $C35, $I$6, $I$8, $I$9,$I$10, $I$11,$I$7,$I$12))</f>
        <v>0</v>
      </c>
      <c r="AE35" s="40">
        <f>(_xll.OneStreamExcelAddIn.XFFunctions.XFGetCell($I$1, $I$2,AE$16, AE$17, $I$3, AE$13, AE$15,AE$14, $E35, $G35,$I$4,$I$5, $C35, $I$6, $I$8, $I$9,$I$10, $I$11,$I$7,$I$12))</f>
        <v>0</v>
      </c>
      <c r="AF35" s="40">
        <f>(_xll.OneStreamExcelAddIn.XFFunctions.XFGetCell($I$1, $I$2,AF$16, AF$17, $I$3, AF$13, AF$15,AF$14, $E35, $G35,$I$4,$I$5, $C35, $I$6, $I$8, $I$9,$I$10, $I$11,$I$7,$I$12))</f>
        <v>0</v>
      </c>
      <c r="AG35" s="40">
        <f>(_xll.OneStreamExcelAddIn.XFFunctions.XFGetCell($I$1, $I$2,AG$16, AG$17, $I$3, AG$13, AG$15,AG$14, $E35, $G35,$I$4,$I$5, $C35, $I$6, $I$8, $I$9,$I$10, $I$11,$I$7,$I$12))</f>
        <v>0</v>
      </c>
      <c r="AH35" s="40">
        <f>(_xll.OneStreamExcelAddIn.XFFunctions.XFGetCell($I$1, $I$2,AH$16, AH$17, $I$3, AH$13, AH$15,AH$14, $E35, $G35,$I$4,$I$5, $C35, $I$6, $I$8, $I$9,$I$10, $I$11,$I$7,$I$12))</f>
        <v>0</v>
      </c>
      <c r="AI35" s="40">
        <f>(_xll.OneStreamExcelAddIn.XFFunctions.XFGetCell($I$1, $I$2,AI$16, AI$17, $I$3, AI$13, AI$15,AI$14, $E35, $G35,$I$4,$I$5, $C35, $I$6, $I$8, $I$9,$I$10, $I$11,$I$7,$I$12))</f>
        <v>0</v>
      </c>
      <c r="AJ35" s="40">
        <f>(_xll.OneStreamExcelAddIn.XFFunctions.XFGetCell($I$1, $I$2,AJ$16, AJ$17, $I$3, AJ$13, AJ$15,AJ$14, $E35, $G35,$I$4,$I$5, $C35, $I$6, $I$8, $I$9,$I$10, $I$11,$I$7,$I$12))</f>
        <v>0</v>
      </c>
      <c r="AK35" s="40">
        <f>(_xll.OneStreamExcelAddIn.XFFunctions.XFGetCell($I$1, $I$2,AK$16, AK$17, $I$3, AK$13, AK$15,AK$14, $E35, $G35,$I$4,$I$5, $C35, $I$6, $I$8, $I$9,$I$10, $I$11,$I$7,$I$12))</f>
        <v>0</v>
      </c>
      <c r="AL35" s="40">
        <f>(_xll.OneStreamExcelAddIn.XFFunctions.XFGetCell($I$1, $I$2,AL$16, AL$17, $I$3, AL$13, AL$15,AL$14, $E35, $G35,$I$4,$I$5, $C35, $I$6, $I$8, $I$9,$I$10, $I$11,$I$7,$I$12))</f>
        <v>0</v>
      </c>
      <c r="AM35" s="40">
        <f>(_xll.OneStreamExcelAddIn.XFFunctions.XFGetCell($I$1, $I$2,AM$16, AM$17, $I$3, AM$13, AM$15,AM$14, $E35, $G35,$I$4,$I$5, $C35, $I$6, $I$8, $I$9,$I$10, $I$11,$I$7,$I$12))</f>
        <v>0</v>
      </c>
      <c r="AN35" s="40">
        <f>(_xll.OneStreamExcelAddIn.XFFunctions.XFGetCell($I$1, $I$2,AN$16, AN$17, $I$3, AN$13, AN$15,AN$14, $E35, $G35,$I$4,$I$5, $C35, $I$6, $I$8, $I$9,$I$10, $I$11,$I$7,$I$12))</f>
        <v>0</v>
      </c>
      <c r="AO35" s="40">
        <f>(_xll.OneStreamExcelAddIn.XFFunctions.XFGetCell($I$1, $I$2,AO$16, AO$17, $I$3, AO$13, AO$15,AO$14, $E35, $G35,$I$4,$I$5, $C35, $I$6, $I$8, $I$9,$I$10, $I$11,$I$7,$I$12))</f>
        <v>0</v>
      </c>
      <c r="AP35" s="40">
        <f>(_xll.OneStreamExcelAddIn.XFFunctions.XFGetCell($I$1, $I$2,AP$16, AP$17, $I$3, AP$13, AP$15,AP$14, $E35, $G35,$I$4,$I$5, $C35, $I$6, $I$8, $I$9,$I$10, $I$11,$I$7,$I$12))</f>
        <v>0</v>
      </c>
      <c r="AQ35" s="40">
        <f>(_xll.OneStreamExcelAddIn.XFFunctions.XFGetCell($I$1, $I$2,AQ$16, AQ$17, $I$3, AQ$13, AQ$15,AQ$14, $E35, $G35,$I$4,$I$5, $C35, $I$6, $I$8, $I$9,$I$10, $I$11,$I$7,$I$12))</f>
        <v>0</v>
      </c>
      <c r="AR35" s="40">
        <f>(_xll.OneStreamExcelAddIn.XFFunctions.XFGetCell($I$1, $I$2,AR$16, AR$17, $I$3, AR$13, AR$15,AR$14, $E35, $G35,$I$4,$I$5, $C35, $I$6, $I$8, $I$9,$I$10, $I$11,$I$7,$I$12))</f>
        <v>0</v>
      </c>
      <c r="AS35" s="40">
        <f>(_xll.OneStreamExcelAddIn.XFFunctions.XFGetCell($I$1, $I$2,AS$16, AS$17, $I$3, AS$13, AS$15,AS$14, $E35, $G35,$I$4,$I$5, $C35, $I$6, $I$8, $I$9,$I$10, $I$11,$I$7,$I$12))</f>
        <v>0</v>
      </c>
      <c r="AT35" s="40">
        <f>(_xll.OneStreamExcelAddIn.XFFunctions.XFGetCell($I$1, $I$2,AT$16, AT$17, $I$3, AT$13, AT$15,AT$14, $E35, $G35,$I$4,$I$5, $C35, $I$6, $I$8, $I$9,$I$10, $I$11,$I$7,$I$12))</f>
        <v>0</v>
      </c>
      <c r="AU35" s="40">
        <f>(_xll.OneStreamExcelAddIn.XFFunctions.XFGetCell($I$1, $I$2,AU$16, AU$17, $I$3, AU$13, AU$15,AU$14, $E35, $G35,$I$4,$I$5, $C35, $I$6, $I$8, $I$9,$I$10, $I$11,$I$7,$I$12))</f>
        <v>0</v>
      </c>
      <c r="AV35" s="40">
        <f>(_xll.OneStreamExcelAddIn.XFFunctions.XFGetCell($I$1, $I$2,AV$16, AV$17, $I$3, AV$13, AV$15,AV$14, $E35, $G35,$I$4,$I$5, $C35, $I$6, $I$8, $I$9,$I$10, $I$11,$I$7,$I$12))</f>
        <v>0</v>
      </c>
      <c r="AW35" s="40">
        <f>(_xll.OneStreamExcelAddIn.XFFunctions.XFGetCell($I$1, $I$2,AW$16, AW$17, $I$3, AW$13, AW$15,AW$14, $E35, $G35,$I$4,$I$5, $C35, $I$6, $I$8, $I$9,$I$10, $I$11,$I$7,$I$12))</f>
        <v>0</v>
      </c>
      <c r="AX35" s="40">
        <f>(_xll.OneStreamExcelAddIn.XFFunctions.XFGetCell($I$1, $I$2,AX$16, AX$17, $I$3, AX$13, AX$15,AX$14, $E35, $G35,$I$4,$I$5, $C35, $I$6, $I$8, $I$9,$I$10, $I$11,$I$7,$I$12))</f>
        <v>0</v>
      </c>
      <c r="AY35" s="40">
        <f>(_xll.OneStreamExcelAddIn.XFFunctions.XFGetCell($I$1, $I$2,AY$16, AY$17, $I$3, AY$13, AY$15,AY$14, $E35, $G35,$I$4,$I$5, $C35, $I$6, $I$8, $I$9,$I$10, $I$11,$I$7,$I$12))</f>
        <v>0</v>
      </c>
      <c r="AZ35" s="40">
        <f>(_xll.OneStreamExcelAddIn.XFFunctions.XFGetCell($I$1, $I$2,AZ$16, AZ$17, $I$3, AZ$13, AZ$15,AZ$14, $E35, $G35,$I$4,$I$5, $C35, $I$6, $I$8, $I$9,$I$10, $I$11,$I$7,$I$12))</f>
        <v>0</v>
      </c>
      <c r="BA35" s="40">
        <f>(_xll.OneStreamExcelAddIn.XFFunctions.XFGetCell($I$1, $I$2,BA$16, BA$17, $I$3, BA$13, BA$15,BA$14, $E35, $G35,$I$4,$I$5, $C35, $I$6, $I$8, $I$9,$I$10, $I$11,$I$7,$I$12))</f>
        <v>0</v>
      </c>
      <c r="BB35" s="40">
        <f>(_xll.OneStreamExcelAddIn.XFFunctions.XFGetCell($I$1, $I$2,BB$16, BB$17, $I$3, BB$13, BB$15,BB$14, $E35, $G35,$I$4,$I$5, $C35, $I$6, $I$8, $I$9,$I$10, $I$11,$I$7,$I$12))</f>
        <v>0</v>
      </c>
      <c r="BC35" s="40">
        <f>(_xll.OneStreamExcelAddIn.XFFunctions.XFGetCell($I$1, $I$2,BC$16, BC$17, $I$3, BC$13, BC$15,BC$14, $E35, $G35,$I$4,$I$5, $C35, $I$6, $I$8, $I$9,$I$10, $I$11,$I$7,$I$12))</f>
        <v>0</v>
      </c>
      <c r="BD35" s="40">
        <f>(_xll.OneStreamExcelAddIn.XFFunctions.XFGetCell($I$1, $I$2,BD$16, BD$17, $I$3, BD$13, BD$15,BD$14, $E35, $G35,$I$4,$I$5, $C35, $I$6, $I$8, $I$9,$I$10, $I$11,$I$7,$I$12))</f>
        <v>0</v>
      </c>
      <c r="BE35" s="40">
        <f>(_xll.OneStreamExcelAddIn.XFFunctions.XFGetCell($I$1, $I$2,BE$16, BE$17, $I$3, BE$13, BE$15,BE$14, $E35, $G35,$I$4,$I$5, $C35, $I$6, $I$8, $I$9,$I$10, $I$11,$I$7,$I$12))</f>
        <v>0</v>
      </c>
      <c r="BF35" s="40">
        <f>(_xll.OneStreamExcelAddIn.XFFunctions.XFGetCell($I$1, $I$2,BF$16, BF$17, $I$3, BF$13, BF$15,BF$14, $E35, $G35,$I$4,$I$5, $C35, $I$6, $I$8, $I$9,$I$10, $I$11,$I$7,$I$12))</f>
        <v>0</v>
      </c>
      <c r="BG35" s="40">
        <f>(_xll.OneStreamExcelAddIn.XFFunctions.XFGetCell($I$1, $I$2,BG$16, BG$17, $I$3, BG$13, BG$15,BG$14, $E35, $G35,$I$4,$I$5, $C35, $I$6, $I$8, $I$9,$I$10, $I$11,$I$7,$I$12))</f>
        <v>0</v>
      </c>
      <c r="BH35" s="40">
        <f>(_xll.OneStreamExcelAddIn.XFFunctions.XFGetCell($I$1, $I$2,BH$16, BH$17, $I$3, BH$13, BH$15,BH$14, $E35, $G35,$I$4,$I$5, $C35, $I$6, $I$8, $I$9,$I$10, $I$11,$I$7,$I$12))</f>
        <v>0</v>
      </c>
      <c r="BI35" s="40">
        <f>(_xll.OneStreamExcelAddIn.XFFunctions.XFGetCell($I$1, $I$2,BI$16, BI$17, $I$3, BI$13, BI$15,BI$14, $E35, $G35,$I$4,$I$5, $C35, $I$6, $I$8, $I$9,$I$10, $I$11,$I$7,$I$12))</f>
        <v>0</v>
      </c>
      <c r="BJ35" s="40">
        <f>(_xll.OneStreamExcelAddIn.XFFunctions.XFGetCell($I$1, $I$2,BJ$16, BJ$17, $I$3, BJ$13, BJ$15,BJ$14, $E35, $G35,$I$4,$I$5, $C35, $I$6, $I$8, $I$9,$I$10, $I$11,$I$7,$I$12))</f>
        <v>0</v>
      </c>
      <c r="BK35" s="40">
        <f>(_xll.OneStreamExcelAddIn.XFFunctions.XFGetCell($I$1, $I$2,BK$16, BK$17, $I$3, BK$13, BK$15,BK$14, $E35, $G35,$I$4,$I$5, $C35, $I$6, $I$8, $I$9,$I$10, $I$11,$I$7,$I$12))</f>
        <v>0</v>
      </c>
      <c r="BL35" s="40">
        <f>(_xll.OneStreamExcelAddIn.XFFunctions.XFGetCell($I$1, $I$2,BL$16, BL$17, $I$3, BL$13, BL$15,BL$14, $E35, $G35,$I$4,$I$5, $C35, $I$6, $I$8, $I$9,$I$10, $I$11,$I$7,$I$12))</f>
        <v>0</v>
      </c>
      <c r="BM35" s="40">
        <f>(_xll.OneStreamExcelAddIn.XFFunctions.XFGetCell($I$1, $I$2,BM$16, BM$17, $I$3, BM$13, BM$15,BM$14, $E35, $G35,$I$4,$I$5, $C35, $I$6, $I$8, $I$9,$I$10, $I$11,$I$7,$I$12))</f>
        <v>0</v>
      </c>
      <c r="BN35" s="40">
        <f>(_xll.OneStreamExcelAddIn.XFFunctions.XFGetCell($I$1, $I$2,BN$16, BN$17, $I$3, BN$13, BN$15,BN$14, $E35, $G35,$I$4,$I$5, $C35, $I$6, $I$8, $I$9,$I$10, $I$11,$I$7,$I$12))</f>
        <v>0</v>
      </c>
      <c r="BO35" s="40">
        <f>(_xll.OneStreamExcelAddIn.XFFunctions.XFGetCell($I$1, $I$2,BO$16, BO$17, $I$3, BO$13, BO$15,BO$14, $E35, $G35,$I$4,$I$5, $C35, $I$6, $I$8, $I$9,$I$10, $I$11,$I$7,$I$12))</f>
        <v>0</v>
      </c>
      <c r="BP35" s="40">
        <f>(_xll.OneStreamExcelAddIn.XFFunctions.XFGetCell($I$1, $I$2,BP$16, BP$17, $I$3, BP$13, BP$15,BP$14, $E35, $G35,$I$4,$I$5, $C35, $I$6, $I$8, $I$9,$I$10, $I$11,$I$7,$I$12))</f>
        <v>0</v>
      </c>
      <c r="BQ35" s="40">
        <f>(_xll.OneStreamExcelAddIn.XFFunctions.XFGetCell($I$1, $I$2,BQ$16, BQ$17, $I$3, BQ$13, BQ$15,BQ$14, $E35, $G35,$I$4,$I$5, $C35, $I$6, $I$8, $I$9,$I$10, $I$11,$I$7,$I$12))</f>
        <v>0</v>
      </c>
      <c r="BR35" s="40">
        <f>(_xll.OneStreamExcelAddIn.XFFunctions.XFGetCell($I$1, $I$2,BR$16, BR$17, $I$3, BR$13, BR$15,BR$14, $E35, $G35,$I$4,$I$5, $C35, $I$6, $I$8, $I$9,$I$10, $I$11,$I$7,$I$12))</f>
        <v>0</v>
      </c>
      <c r="BS35" s="40">
        <f>(_xll.OneStreamExcelAddIn.XFFunctions.XFGetCell($I$1, $I$2,BS$16, BS$17, $I$3, BS$13, BS$15,BS$14, $E35, $G35,$I$4,$I$5, $C35, $I$6, $I$8, $I$9,$I$10, $I$11,$I$7,$I$12))</f>
        <v>0</v>
      </c>
      <c r="BT35" s="40">
        <f>(_xll.OneStreamExcelAddIn.XFFunctions.XFGetCell($I$1, $I$2,BT$16, BT$17, $I$3, BT$13, BT$15,BT$14, $E35, $G35,$I$4,$I$5, $C35, $I$6, $I$8, $I$9,$I$10, $I$11,$I$7,$I$12))</f>
        <v>0</v>
      </c>
      <c r="BU35" s="40">
        <f>(_xll.OneStreamExcelAddIn.XFFunctions.XFGetCell($I$1, $I$2,BU$16, BU$17, $I$3, BU$13, BU$15,BU$14, $E35, $G35,$I$4,$I$5, $C35, $I$6, $I$8, $I$9,$I$10, $I$11,$I$7,$I$12))</f>
        <v>0</v>
      </c>
      <c r="BV35" s="40">
        <f>(_xll.OneStreamExcelAddIn.XFFunctions.XFGetCell($I$1, $I$2,BV$16, BV$17, $I$3, BV$13, BV$15,BV$14, $E35, $G35,$I$4,$I$5, $C35, $I$6, $I$8, $I$9,$I$10, $I$11,$I$7,$I$12))</f>
        <v>0</v>
      </c>
      <c r="BW35" s="40">
        <f>(_xll.OneStreamExcelAddIn.XFFunctions.XFGetCell($I$1, $I$2,BW$16, BW$17, $I$3, BW$13, BW$15,BW$14, $E35, $G35,$I$4,$I$5, $C35, $I$6, $I$8, $I$9,$I$10, $I$11,$I$7,$I$12))</f>
        <v>0</v>
      </c>
      <c r="BX35" s="40">
        <f>(_xll.OneStreamExcelAddIn.XFFunctions.XFGetCell($I$1, $I$2,BX$16, BX$17, $I$3, BX$13, BX$15,BX$14, $E35, $G35,$I$4,$I$5, $C35, $I$6, $I$8, $I$9,$I$10, $I$11,$I$7,$I$12))</f>
        <v>0</v>
      </c>
      <c r="BY35" s="40">
        <f>(_xll.OneStreamExcelAddIn.XFFunctions.XFGetCell($I$1, $I$2,BY$16, BY$17, $I$3, BY$13, BY$15,BY$14, $E35, $G35,$I$4,$I$5, $C35, $I$6, $I$8, $I$9,$I$10, $I$11,$I$7,$I$12))</f>
        <v>0</v>
      </c>
      <c r="BZ35" s="40">
        <f>(_xll.OneStreamExcelAddIn.XFFunctions.XFGetCell($I$1, $I$2,BZ$16, BZ$17, $I$3, BZ$13, BZ$15,BZ$14, $E35, $G35,$I$4,$I$5, $C35, $I$6, $I$8, $I$9,$I$10, $I$11,$I$7,$I$12))</f>
        <v>0</v>
      </c>
      <c r="CA35" s="40">
        <f>(_xll.OneStreamExcelAddIn.XFFunctions.XFGetCell($I$1, $I$2,CA$16, CA$17, $I$3, CA$13, CA$15,CA$14, $E35, $G35,$I$4,$I$5, $C35, $I$6, $I$8, $I$9,$I$10, $I$11,$I$7,$I$12))</f>
        <v>0</v>
      </c>
      <c r="CB35" s="40">
        <f>(_xll.OneStreamExcelAddIn.XFFunctions.XFGetCell($I$1, $I$2,CB$16, CB$17, $I$3, CB$13, CB$15,CB$14, $E35, $G35,$I$4,$I$5, $C35, $I$6, $I$8, $I$9,$I$10, $I$11,$I$7,$I$12))</f>
        <v>0</v>
      </c>
      <c r="CC35" s="40">
        <f>(_xll.OneStreamExcelAddIn.XFFunctions.XFGetCell($I$1, $I$2,CC$16, CC$17, $I$3, CC$13, CC$15,CC$14, $E35, $G35,$I$4,$I$5, $C35, $I$6, $I$8, $I$9,$I$10, $I$11,$I$7,$I$12))</f>
        <v>0</v>
      </c>
      <c r="CD35" s="40">
        <f>(_xll.OneStreamExcelAddIn.XFFunctions.XFGetCell($I$1, $I$2,CD$16, CD$17, $I$3, CD$13, CD$15,CD$14, $E35, $G35,$I$4,$I$5, $C35, $I$6, $I$8, $I$9,$I$10, $I$11,$I$7,$I$12))</f>
        <v>0</v>
      </c>
      <c r="CE35" s="40">
        <f>(_xll.OneStreamExcelAddIn.XFFunctions.XFGetCell($I$1, $I$2,CE$16, CE$17, $I$3, CE$13, CE$15,CE$14, $E35, $G35,$I$4,$I$5, $C35, $I$6, $I$8, $I$9,$I$10, $I$11,$I$7,$I$12))</f>
        <v>0</v>
      </c>
      <c r="CF35" s="40">
        <f>(_xll.OneStreamExcelAddIn.XFFunctions.XFGetCell($I$1, $I$2,CF$16, CF$17, $I$3, CF$13, CF$15,CF$14, $E35, $G35,$I$4,$I$5, $C35, $I$6, $I$8, $I$9,$I$10, $I$11,$I$7,$I$12))</f>
        <v>0</v>
      </c>
      <c r="CJ35" s="40">
        <f>(_xll.OneStreamExcelAddIn.XFFunctions.XFGetCell($I$1, $I$2,CJ$16, CJ$17, $I$3, CJ$13, CJ$15,CJ$14, $E35, $G35,$I$4,$I$5, $C35, $I$6, $I$8, $I$9,$I$10, $I$11,$I$7,$I$12))</f>
        <v>0</v>
      </c>
      <c r="CK35" s="40">
        <f>(_xll.OneStreamExcelAddIn.XFFunctions.XFGetCell($I$1, $I$2,CK$16, CK$17, $I$3, CK$13, CK$15,CK$14, $E35, $G35,$I$4,$I$5, $C35, $I$6, $I$8, $I$9,$I$10, $I$11,$I$7,$I$12))</f>
        <v>0</v>
      </c>
      <c r="CL35" s="40">
        <f>(_xll.OneStreamExcelAddIn.XFFunctions.XFGetCell($I$1, $I$2,CL$16, CL$17, $I$3, CL$13, CL$15,CL$14, $E35, $G35,$I$4,$I$5, $C35, $I$6, $I$8, $I$9,$I$10, $I$11,$I$7,$I$12))</f>
        <v>0</v>
      </c>
      <c r="CM35" s="40">
        <f>(_xll.OneStreamExcelAddIn.XFFunctions.XFGetCell($I$1, $I$2,CM$16, CM$17, $I$3, CM$13, CM$15,CM$14, $E35, $G35,$I$4,$I$5, $C35, $I$6, $I$8, $I$9,$I$10, $I$11,$I$7,$I$12))</f>
        <v>0</v>
      </c>
      <c r="CN35" s="40">
        <f>(_xll.OneStreamExcelAddIn.XFFunctions.XFGetCell($I$1, $I$2,CN$16, CN$17, $I$3, CN$13, CN$15,CN$14, $E35, $G35,$I$4,$I$5, $C35, $I$6, $I$8, $I$9,$I$10, $I$11,$I$7,$I$12))</f>
        <v>0</v>
      </c>
      <c r="CO35" s="40">
        <f>(_xll.OneStreamExcelAddIn.XFFunctions.XFGetCell($I$1, $I$2,CO$16, CO$17, $I$3, CO$13, CO$15,CO$14, $E35, $G35,$I$4,$I$5, $C35, $I$6, $I$8, $I$9,$I$10, $I$11,$I$7,$I$12))</f>
        <v>0</v>
      </c>
      <c r="CP35" s="40">
        <f>(_xll.OneStreamExcelAddIn.XFFunctions.XFGetCell($I$1, $I$2,CP$16, CP$17, $I$3, CP$13, CP$15,CP$14, $E35, $G35,$I$4,$I$5, $C35, $I$6, $I$8, $I$9,$I$10, $I$11,$I$7,$I$12))</f>
        <v>0</v>
      </c>
      <c r="CQ35" s="40">
        <f>(_xll.OneStreamExcelAddIn.XFFunctions.XFGetCell($I$1, $I$2,CQ$16, CQ$17, $I$3, CQ$13, CQ$15,CQ$14, $E35, $G35,$I$4,$I$5, $C35, $I$6, $I$8, $I$9,$I$10, $I$11,$I$7,$I$12))</f>
        <v>0</v>
      </c>
      <c r="CR35" s="40">
        <f>(_xll.OneStreamExcelAddIn.XFFunctions.XFGetCell($I$1, $I$2,CR$16, CR$17, $I$3, CR$13, CR$15,CR$14, $E35, $G35,$I$4,$I$5, $C35, $I$6, $I$8, $I$9,$I$10, $I$11,$I$7,$I$12))</f>
        <v>0</v>
      </c>
      <c r="CS35" s="40">
        <f>(_xll.OneStreamExcelAddIn.XFFunctions.XFGetCell($I$1, $I$2,CS$16, CS$17, $I$3, CS$13, CS$15,CS$14, $E35, $G35,$I$4,$I$5, $C35, $I$6, $I$8, $I$9,$I$10, $I$11,$I$7,$I$12))</f>
        <v>0</v>
      </c>
      <c r="CT35" s="40">
        <f>(_xll.OneStreamExcelAddIn.XFFunctions.XFGetCell($I$1, $I$2,CT$16, CT$17, $I$3, CT$13, CT$15,CT$14, $E35, $G35,$I$4,$I$5, $C35, $I$6, $I$8, $I$9,$I$10, $I$11,$I$7,$I$12))</f>
        <v>0</v>
      </c>
      <c r="CU35" s="40">
        <f>(_xll.OneStreamExcelAddIn.XFFunctions.XFGetCell($I$1, $I$2,CU$16, CU$17, $I$3, CU$13, CU$15,CU$14, $E35, $G35,$I$4,$I$5, $C35, $I$6, $I$8, $I$9,$I$10, $I$11,$I$7,$I$12))</f>
        <v>0</v>
      </c>
      <c r="CV35" s="40">
        <f>(_xll.OneStreamExcelAddIn.XFFunctions.XFGetCell($I$1, $I$2,CV$16, CV$17, $I$3, CV$13, CV$15,CV$14, $E35, $G35,$I$4,$I$5, $C35, $I$6, $I$8, $I$9,$I$10, $I$11,$I$7,$I$12))</f>
        <v>0</v>
      </c>
      <c r="CW35" s="40">
        <f>(_xll.OneStreamExcelAddIn.XFFunctions.XFGetCell($I$1, $I$2,CW$16, CW$17, $I$3, CW$13, CW$15,CW$14, $E35, $G35,$I$4,$I$5, $C35, $I$6, $I$8, $I$9,$I$10, $I$11,$I$7,$I$12))</f>
        <v>0</v>
      </c>
      <c r="CX35" s="40">
        <f>(_xll.OneStreamExcelAddIn.XFFunctions.XFGetCell($I$1, $I$2,CX$16, CX$17, $I$3, CX$13, CX$15,CX$14, $E35, $G35,$I$4,$I$5, $C35, $I$6, $I$8, $I$9,$I$10, $I$11,$I$7,$I$12))</f>
        <v>0</v>
      </c>
      <c r="CY35" s="40">
        <f>(_xll.OneStreamExcelAddIn.XFFunctions.XFGetCell($I$1, $I$2,CY$16, CY$17, $I$3, CY$13, CY$15,CY$14, $E35, $G35,$I$4,$I$5, $C35, $I$6, $I$8, $I$9,$I$10, $I$11,$I$7,$I$12))</f>
        <v>0</v>
      </c>
      <c r="CZ35" s="40">
        <f>(_xll.OneStreamExcelAddIn.XFFunctions.XFGetCell($I$1, $I$2,CZ$16, CZ$17, $I$3, CZ$13, CZ$15,CZ$14, $E35, $G35,$I$4,$I$5, $C35, $I$6, $I$8, $I$9,$I$10, $I$11,$I$7,$I$12))</f>
        <v>0</v>
      </c>
      <c r="DA35" s="40">
        <f>(_xll.OneStreamExcelAddIn.XFFunctions.XFGetCell($I$1, $I$2,DA$16, DA$17, $I$3, DA$13, DA$15,DA$14, $E35, $G35,$I$4,$I$5, $C35, $I$6, $I$8, $I$9,$I$10, $I$11,$I$7,$I$12))</f>
        <v>0</v>
      </c>
      <c r="DB35" s="40">
        <f>(_xll.OneStreamExcelAddIn.XFFunctions.XFGetCell($I$1, $I$2,DB$16, DB$17, $I$3, DB$13, DB$15,DB$14, $E35, $G35,$I$4,$I$5, $C35, $I$6, $I$8, $I$9,$I$10, $I$11,$I$7,$I$12))</f>
        <v>0</v>
      </c>
      <c r="DC35" s="40">
        <f>(_xll.OneStreamExcelAddIn.XFFunctions.XFGetCell($I$1, $I$2,DC$16, DC$17, $I$3, DC$13, DC$15,DC$14, $E35, $G35,$I$4,$I$5, $C35, $I$6, $I$8, $I$9,$I$10, $I$11,$I$7,$I$12))</f>
        <v>0</v>
      </c>
      <c r="DD35" s="40">
        <f>(_xll.OneStreamExcelAddIn.XFFunctions.XFGetCell($I$1, $I$2,DD$16, DD$17, $I$3, DD$13, DD$15,DD$14, $E35, $G35,$I$4,$I$5, $C35, $I$6, $I$8, $I$9,$I$10, $I$11,$I$7,$I$12))</f>
        <v>0</v>
      </c>
      <c r="DE35" s="40">
        <f>(_xll.OneStreamExcelAddIn.XFFunctions.XFGetCell($I$1, $I$2,DE$16, DE$17, $I$3, DE$13, DE$15,DE$14, $E35, $G35,$I$4,$I$5, $C35, $I$6, $I$8, $I$9,$I$10, $I$11,$I$7,$I$12))</f>
        <v>0</v>
      </c>
      <c r="DF35" s="40">
        <f>(_xll.OneStreamExcelAddIn.XFFunctions.XFGetCell($I$1, $I$2,DF$16, DF$17, $I$3, DF$13, DF$15,DF$14, $E35, $G35,$I$4,$I$5, $C35, $I$6, $I$8, $I$9,$I$10, $I$11,$I$7,$I$12))</f>
        <v>0</v>
      </c>
      <c r="DG35" s="40">
        <f>(_xll.OneStreamExcelAddIn.XFFunctions.XFGetCell($I$1, $I$2,DG$16, DG$17, $I$3, DG$13, DG$15,DG$14, $E35, $G35,$I$4,$I$5, $C35, $I$6, $I$8, $I$9,$I$10, $I$11,$I$7,$I$12))</f>
        <v>0</v>
      </c>
      <c r="DH35" s="40">
        <f>(_xll.OneStreamExcelAddIn.XFFunctions.XFGetCell($I$1, $I$2,DH$16, DH$17, $I$3, DH$13, DH$15,DH$14, $E35, $G35,$I$4,$I$5, $C35, $I$6, $I$8, $I$9,$I$10, $I$11,$I$7,$I$12))</f>
        <v>0</v>
      </c>
      <c r="DI35" s="40">
        <f>(_xll.OneStreamExcelAddIn.XFFunctions.XFGetCell($I$1, $I$2,DI$16, DI$17, $I$3, DI$13, DI$15,DI$14, $E35, $G35,$I$4,$I$5, $C35, $I$6, $I$8, $I$9,$I$10, $I$11,$I$7,$I$12))</f>
        <v>0</v>
      </c>
      <c r="DJ35" s="40">
        <f>(_xll.OneStreamExcelAddIn.XFFunctions.XFGetCell($I$1, $I$2,DJ$16, DJ$17, $I$3, DJ$13, DJ$15,DJ$14, $E35, $G35,$I$4,$I$5, $C35, $I$6, $I$8, $I$9,$I$10, $I$11,$I$7,$I$12))</f>
        <v>0</v>
      </c>
      <c r="DK35" s="40">
        <f>(_xll.OneStreamExcelAddIn.XFFunctions.XFGetCell($I$1, $I$2,DK$16, DK$17, $I$3, DK$13, DK$15,DK$14, $E35, $G35,$I$4,$I$5, $C35, $I$6, $I$8, $I$9,$I$10, $I$11,$I$7,$I$12))</f>
        <v>0</v>
      </c>
      <c r="DL35" s="40">
        <f>(_xll.OneStreamExcelAddIn.XFFunctions.XFGetCell($I$1, $I$2,DL$16, DL$17, $I$3, DL$13, DL$15,DL$14, $E35, $G35,$I$4,$I$5, $C35, $I$6, $I$8, $I$9,$I$10, $I$11,$I$7,$I$12))</f>
        <v>0</v>
      </c>
      <c r="DM35" s="40">
        <f>(_xll.OneStreamExcelAddIn.XFFunctions.XFGetCell($I$1, $I$2,DM$16, DM$17, $I$3, DM$13, DM$15,DM$14, $E35, $G35,$I$4,$I$5, $C35, $I$6, $I$8, $I$9,$I$10, $I$11,$I$7,$I$12))</f>
        <v>0</v>
      </c>
      <c r="DN35" s="40">
        <f>(_xll.OneStreamExcelAddIn.XFFunctions.XFGetCell($I$1, $I$2,DN$16, DN$17, $I$3, DN$13, DN$15,DN$14, $E35, $G35,$I$4,$I$5, $C35, $I$6, $I$8, $I$9,$I$10, $I$11,$I$7,$I$12))</f>
        <v>0</v>
      </c>
      <c r="DO35" s="40">
        <f>(_xll.OneStreamExcelAddIn.XFFunctions.XFGetCell($I$1, $I$2,DO$16, DO$17, $I$3, DO$13, DO$15,DO$14, $E35, $G35,$I$4,$I$5, $C35, $I$6, $I$8, $I$9,$I$10, $I$11,$I$7,$I$12))</f>
        <v>0</v>
      </c>
      <c r="DP35" s="40">
        <f>(_xll.OneStreamExcelAddIn.XFFunctions.XFGetCell($I$1, $I$2,DP$16, DP$17, $I$3, DP$13, DP$15,DP$14, $E35, $G35,$I$4,$I$5, $C35, $I$6, $I$8, $I$9,$I$10, $I$11,$I$7,$I$12))</f>
        <v>0</v>
      </c>
      <c r="DQ35" s="40">
        <f>(_xll.OneStreamExcelAddIn.XFFunctions.XFGetCell($I$1, $I$2,DQ$16, DQ$17, $I$3, DQ$13, DQ$15,DQ$14, $E35, $G35,$I$4,$I$5, $C35, $I$6, $I$8, $I$9,$I$10, $I$11,$I$7,$I$12))</f>
        <v>0</v>
      </c>
      <c r="DR35" s="40">
        <f>(_xll.OneStreamExcelAddIn.XFFunctions.XFGetCell($I$1, $I$2,DR$16, DR$17, $I$3, DR$13, DR$15,DR$14, $E35, $G35,$I$4,$I$5, $C35, $I$6, $I$8, $I$9,$I$10, $I$11,$I$7,$I$12))</f>
        <v>0</v>
      </c>
      <c r="DS35" s="40">
        <f>(_xll.OneStreamExcelAddIn.XFFunctions.XFGetCell($I$1, $I$2,DS$16, DS$17, $I$3, DS$13, DS$15,DS$14, $E35, $G35,$I$4,$I$5, $C35, $I$6, $I$8, $I$9,$I$10, $I$11,$I$7,$I$12))</f>
        <v>0</v>
      </c>
      <c r="DT35" s="40">
        <f>(_xll.OneStreamExcelAddIn.XFFunctions.XFGetCell($I$1, $I$2,DT$16, DT$17, $I$3, DT$13, DT$15,DT$14, $E35, $G35,$I$4,$I$5, $C35, $I$6, $I$8, $I$9,$I$10, $I$11,$I$7,$I$12))</f>
        <v>0</v>
      </c>
      <c r="DU35" s="40">
        <f>(_xll.OneStreamExcelAddIn.XFFunctions.XFGetCell($I$1, $I$2,DU$16, DU$17, $I$3, DU$13, DU$15,DU$14, $E35, $G35,$I$4,$I$5, $C35, $I$6, $I$8, $I$9,$I$10, $I$11,$I$7,$I$12))</f>
        <v>0</v>
      </c>
      <c r="DV35" s="40">
        <f>(_xll.OneStreamExcelAddIn.XFFunctions.XFGetCell($I$1, $I$2,DV$16, DV$17, $I$3, DV$13, DV$15,DV$14, $E35, $G35,$I$4,$I$5, $C35, $I$6, $I$8, $I$9,$I$10, $I$11,$I$7,$I$12))</f>
        <v>0</v>
      </c>
      <c r="DW35" s="40">
        <f>(_xll.OneStreamExcelAddIn.XFFunctions.XFGetCell($I$1, $I$2,DW$16, DW$17, $I$3, DW$13, DW$15,DW$14, $E35, $G35,$I$4,$I$5, $C35, $I$6, $I$8, $I$9,$I$10, $I$11,$I$7,$I$12))</f>
        <v>0</v>
      </c>
      <c r="DX35" s="40">
        <f>(_xll.OneStreamExcelAddIn.XFFunctions.XFGetCell($I$1, $I$2,DX$16, DX$17, $I$3, DX$13, DX$15,DX$14, $E35, $G35,$I$4,$I$5, $C35, $I$6, $I$8, $I$9,$I$10, $I$11,$I$7,$I$12))</f>
        <v>0</v>
      </c>
      <c r="DY35" s="40">
        <f>(_xll.OneStreamExcelAddIn.XFFunctions.XFGetCell($I$1, $I$2,DY$16, DY$17, $I$3, DY$13, DY$15,DY$14, $E35, $G35,$I$4,$I$5, $C35, $I$6, $I$8, $I$9,$I$10, $I$11,$I$7,$I$12))</f>
        <v>0</v>
      </c>
      <c r="DZ35" s="40">
        <f>(_xll.OneStreamExcelAddIn.XFFunctions.XFGetCell($I$1, $I$2,DZ$16, DZ$17, $I$3, DZ$13, DZ$15,DZ$14, $E35, $G35,$I$4,$I$5, $C35, $I$6, $I$8, $I$9,$I$10, $I$11,$I$7,$I$12))</f>
        <v>0</v>
      </c>
      <c r="EA35" s="40">
        <f>(_xll.OneStreamExcelAddIn.XFFunctions.XFGetCell($I$1, $I$2,EA$16, EA$17, $I$3, EA$13, EA$15,EA$14, $E35, $G35,$I$4,$I$5, $C35, $I$6, $I$8, $I$9,$I$10, $I$11,$I$7,$I$12))</f>
        <v>0</v>
      </c>
      <c r="EB35" s="40">
        <f>(_xll.OneStreamExcelAddIn.XFFunctions.XFGetCell($I$1, $I$2,EB$16, EB$17, $I$3, EB$13, EB$15,EB$14, $E35, $G35,$I$4,$I$5, $C35, $I$6, $I$8, $I$9,$I$10, $I$11,$I$7,$I$12))</f>
        <v>0</v>
      </c>
      <c r="EC35" s="40">
        <f>(_xll.OneStreamExcelAddIn.XFFunctions.XFGetCell($I$1, $I$2,EC$16, EC$17, $I$3, EC$13, EC$15,EC$14, $E35, $G35,$I$4,$I$5, $C35, $I$6, $I$8, $I$9,$I$10, $I$11,$I$7,$I$12))</f>
        <v>0</v>
      </c>
      <c r="ED35" s="40">
        <f>(_xll.OneStreamExcelAddIn.XFFunctions.XFGetCell($I$1, $I$2,ED$16, ED$17, $I$3, ED$13, ED$15,ED$14, $E35, $G35,$I$4,$I$5, $C35, $I$6, $I$8, $I$9,$I$10, $I$11,$I$7,$I$12))</f>
        <v>0</v>
      </c>
      <c r="EE35" s="40">
        <f>(_xll.OneStreamExcelAddIn.XFFunctions.XFGetCell($I$1, $I$2,EE$16, EE$17, $I$3, EE$13, EE$15,EE$14, $E35, $G35,$I$4,$I$5, $C35, $I$6, $I$8, $I$9,$I$10, $I$11,$I$7,$I$12))</f>
        <v>0</v>
      </c>
      <c r="EF35" s="40">
        <f>(_xll.OneStreamExcelAddIn.XFFunctions.XFGetCell($I$1, $I$2,EF$16, EF$17, $I$3, EF$13, EF$15,EF$14, $E35, $G35,$I$4,$I$5, $C35, $I$6, $I$8, $I$9,$I$10, $I$11,$I$7,$I$12))</f>
        <v>0</v>
      </c>
      <c r="EG35" s="40">
        <f>(_xll.OneStreamExcelAddIn.XFFunctions.XFGetCell($I$1, $I$2,EG$16, EG$17, $I$3, EG$13, EG$15,EG$14, $E35, $G35,$I$4,$I$5, $C35, $I$6, $I$8, $I$9,$I$10, $I$11,$I$7,$I$12))</f>
        <v>0</v>
      </c>
      <c r="EH35" s="40">
        <f>(_xll.OneStreamExcelAddIn.XFFunctions.XFGetCell($I$1, $I$2,EH$16, EH$17, $I$3, EH$13, EH$15,EH$14, $E35, $G35,$I$4,$I$5, $C35, $I$6, $I$8, $I$9,$I$10, $I$11,$I$7,$I$12))</f>
        <v>0</v>
      </c>
      <c r="EI35" s="40">
        <f>(_xll.OneStreamExcelAddIn.XFFunctions.XFGetCell($I$1, $I$2,EI$16, EI$17, $I$3, EI$13, EI$15,EI$14, $E35, $G35,$I$4,$I$5, $C35, $I$6, $I$8, $I$9,$I$10, $I$11,$I$7,$I$12))</f>
        <v>0</v>
      </c>
      <c r="EJ35" s="40">
        <f>(_xll.OneStreamExcelAddIn.XFFunctions.XFGetCell($I$1, $I$2,EJ$16, EJ$17, $I$3, EJ$13, EJ$15,EJ$14, $E35, $G35,$I$4,$I$5, $C35, $I$6, $I$8, $I$9,$I$10, $I$11,$I$7,$I$12))</f>
        <v>0</v>
      </c>
      <c r="EK35" s="40">
        <f>(_xll.OneStreamExcelAddIn.XFFunctions.XFGetCell($I$1, $I$2,EK$16, EK$17, $I$3, EK$13, EK$15,EK$14, $E35, $G35,$I$4,$I$5, $C35, $I$6, $I$8, $I$9,$I$10, $I$11,$I$7,$I$12))</f>
        <v>0</v>
      </c>
      <c r="EL35" s="40">
        <f>(_xll.OneStreamExcelAddIn.XFFunctions.XFGetCell($I$1, $I$2,EL$16, EL$17, $I$3, EL$13, EL$15,EL$14, $E35, $G35,$I$4,$I$5, $C35, $I$6, $I$8, $I$9,$I$10, $I$11,$I$7,$I$12))</f>
        <v>0</v>
      </c>
      <c r="EM35" s="40">
        <f>(_xll.OneStreamExcelAddIn.XFFunctions.XFGetCell($I$1, $I$2,EM$16, EM$17, $I$3, EM$13, EM$15,EM$14, $E35, $G35,$I$4,$I$5, $C35, $I$6, $I$8, $I$9,$I$10, $I$11,$I$7,$I$12))</f>
        <v>0</v>
      </c>
      <c r="EN35" s="40">
        <f>(_xll.OneStreamExcelAddIn.XFFunctions.XFGetCell($I$1, $I$2,EN$16, EN$17, $I$3, EN$13, EN$15,EN$14, $E35, $G35,$I$4,$I$5, $C35, $I$6, $I$8, $I$9,$I$10, $I$11,$I$7,$I$12))</f>
        <v>0</v>
      </c>
      <c r="EO35" s="40">
        <f>(_xll.OneStreamExcelAddIn.XFFunctions.XFGetCell($I$1, $I$2,EO$16, EO$17, $I$3, EO$13, EO$15,EO$14, $E35, $G35,$I$4,$I$5, $C35, $I$6, $I$8, $I$9,$I$10, $I$11,$I$7,$I$12))</f>
        <v>0</v>
      </c>
      <c r="EP35" s="40">
        <f>(_xll.OneStreamExcelAddIn.XFFunctions.XFGetCell($I$1, $I$2,EP$16, EP$17, $I$3, EP$13, EP$15,EP$14, $E35, $G35,$I$4,$I$5, $C35, $I$6, $I$8, $I$9,$I$10, $I$11,$I$7,$I$12))</f>
        <v>0</v>
      </c>
      <c r="EQ35" s="40">
        <f>(_xll.OneStreamExcelAddIn.XFFunctions.XFGetCell($I$1, $I$2,EQ$16, EQ$17, $I$3, EQ$13, EQ$15,EQ$14, $E35, $G35,$I$4,$I$5, $C35, $I$6, $I$8, $I$9,$I$10, $I$11,$I$7,$I$12))</f>
        <v>0</v>
      </c>
      <c r="ER35" s="40">
        <f>(_xll.OneStreamExcelAddIn.XFFunctions.XFGetCell($I$1, $I$2,ER$16, ER$17, $I$3, ER$13, ER$15,ER$14, $E35, $G35,$I$4,$I$5, $C35, $I$6, $I$8, $I$9,$I$10, $I$11,$I$7,$I$12))</f>
        <v>0</v>
      </c>
      <c r="ES35" s="40">
        <f>(_xll.OneStreamExcelAddIn.XFFunctions.XFGetCell($I$1, $I$2,ES$16, ES$17, $I$3, ES$13, ES$15,ES$14, $E35, $G35,$I$4,$I$5, $C35, $I$6, $I$8, $I$9,$I$10, $I$11,$I$7,$I$12))</f>
        <v>0</v>
      </c>
      <c r="ET35" s="40">
        <f>(_xll.OneStreamExcelAddIn.XFFunctions.XFGetCell($I$1, $I$2,ET$16, ET$17, $I$3, ET$13, ET$15,ET$14, $E35, $G35,$I$4,$I$5, $C35, $I$6, $I$8, $I$9,$I$10, $I$11,$I$7,$I$12))</f>
        <v>0</v>
      </c>
      <c r="EU35" s="40">
        <f>(_xll.OneStreamExcelAddIn.XFFunctions.XFGetCell($I$1, $I$2,EU$16, EU$17, $I$3, EU$13, EU$15,EU$14, $E35, $G35,$I$4,$I$5, $C35, $I$6, $I$8, $I$9,$I$10, $I$11,$I$7,$I$12))</f>
        <v>0</v>
      </c>
      <c r="EY35" s="40">
        <f>(_xll.OneStreamExcelAddIn.XFFunctions.XFGetCell($I$1, $I$2,EY$16, EY$17, $I$3, EY$13, EY$15,EY$14, $E35, $G35,$I$4,$I$5, $C35, $I$6, $I$8, $I$9,$I$10, $I$11,$I$7,$I$12))</f>
        <v>0</v>
      </c>
      <c r="EZ35" s="40">
        <f>(_xll.OneStreamExcelAddIn.XFFunctions.XFGetCell($I$1, $I$2,EZ$16, EZ$17, $I$3, EZ$13, EZ$15,EZ$14, $E35, $G35,$I$4,$I$5, $C35, $I$6, $I$8, $I$9,$I$10, $I$11,$I$7,$I$12))</f>
        <v>0</v>
      </c>
      <c r="FA35" s="40">
        <f>(_xll.OneStreamExcelAddIn.XFFunctions.XFGetCell($I$1, $I$2,FA$16, FA$17, $I$3, FA$13, FA$15,FA$14, $E35, $G35,$I$4,$I$5, $C35, $I$6, $I$8, $I$9,$I$10, $I$11,$I$7,$I$12))</f>
        <v>0</v>
      </c>
      <c r="FB35" s="40">
        <f>(_xll.OneStreamExcelAddIn.XFFunctions.XFGetCell($I$1, $I$2,FB$16, FB$17, $I$3, FB$13, FB$15,FB$14, $E35, $G35,$I$4,$I$5, $C35, $I$6, $I$8, $I$9,$I$10, $I$11,$I$7,$I$12))</f>
        <v>0</v>
      </c>
      <c r="FC35" s="40">
        <f>(_xll.OneStreamExcelAddIn.XFFunctions.XFGetCell($I$1, $I$2,FC$16, FC$17, $I$3, FC$13, FC$15,FC$14, $E35, $G35,$I$4,$I$5, $C35, $I$6, $I$8, $I$9,$I$10, $I$11,$I$7,$I$12))</f>
        <v>0</v>
      </c>
      <c r="FD35" s="40">
        <f>(_xll.OneStreamExcelAddIn.XFFunctions.XFGetCell($I$1, $I$2,FD$16, FD$17, $I$3, FD$13, FD$15,FD$14, $E35, $G35,$I$4,$I$5, $C35, $I$6, $I$8, $I$9,$I$10, $I$11,$I$7,$I$12))</f>
        <v>0</v>
      </c>
      <c r="FE35" s="40">
        <f>(_xll.OneStreamExcelAddIn.XFFunctions.XFGetCell($I$1, $I$2,FE$16, FE$17, $I$3, FE$13, FE$15,FE$14, $E35, $G35,$I$4,$I$5, $C35, $I$6, $I$8, $I$9,$I$10, $I$11,$I$7,$I$12))</f>
        <v>0</v>
      </c>
      <c r="FF35" s="40">
        <f>(_xll.OneStreamExcelAddIn.XFFunctions.XFGetCell($I$1, $I$2,FF$16, FF$17, $I$3, FF$13, FF$15,FF$14, $E35, $G35,$I$4,$I$5, $C35, $I$6, $I$8, $I$9,$I$10, $I$11,$I$7,$I$12))</f>
        <v>0</v>
      </c>
      <c r="FG35" s="40">
        <f>(_xll.OneStreamExcelAddIn.XFFunctions.XFGetCell($I$1, $I$2,FG$16, FG$17, $I$3, FG$13, FG$15,FG$14, $E35, $G35,$I$4,$I$5, $C35, $I$6, $I$8, $I$9,$I$10, $I$11,$I$7,$I$12))</f>
        <v>0</v>
      </c>
      <c r="FH35" s="40">
        <f>(_xll.OneStreamExcelAddIn.XFFunctions.XFGetCell($I$1, $I$2,FH$16, FH$17, $I$3, FH$13, FH$15,FH$14, $E35, $G35,$I$4,$I$5, $C35, $I$6, $I$8, $I$9,$I$10, $I$11,$I$7,$I$12))</f>
        <v>0</v>
      </c>
      <c r="FI35" s="40">
        <f>(_xll.OneStreamExcelAddIn.XFFunctions.XFGetCell($I$1, $I$2,FI$16, FI$17, $I$3, FI$13, FI$15,FI$14, $E35, $G35,$I$4,$I$5, $C35, $I$6, $I$8, $I$9,$I$10, $I$11,$I$7,$I$12))</f>
        <v>0</v>
      </c>
      <c r="FJ35" s="40">
        <f>(_xll.OneStreamExcelAddIn.XFFunctions.XFGetCell($I$1, $I$2,FJ$16, FJ$17, $I$3, FJ$13, FJ$15,FJ$14, $E35, $G35,$I$4,$I$5, $C35, $I$6, $I$8, $I$9,$I$10, $I$11,$I$7,$I$12))</f>
        <v>0</v>
      </c>
      <c r="FK35" s="40">
        <f>(_xll.OneStreamExcelAddIn.XFFunctions.XFGetCell($I$1, $I$2,FK$16, FK$17, $I$3, FK$13, FK$15,FK$14, $E35, $G35,$I$4,$I$5, $C35, $I$6, $I$8, $I$9,$I$10, $I$11,$I$7,$I$12))</f>
        <v>0</v>
      </c>
      <c r="FL35" s="40">
        <f>(_xll.OneStreamExcelAddIn.XFFunctions.XFGetCell($I$1, $I$2,FL$16, FL$17, $I$3, FL$13, FL$15,FL$14, $E35, $G35,$I$4,$I$5, $C35, $I$6, $I$8, $I$9,$I$10, $I$11,$I$7,$I$12))</f>
        <v>0</v>
      </c>
      <c r="FM35" s="40">
        <f>(_xll.OneStreamExcelAddIn.XFFunctions.XFGetCell($I$1, $I$2,FM$16, FM$17, $I$3, FM$13, FM$15,FM$14, $E35, $G35,$I$4,$I$5, $C35, $I$6, $I$8, $I$9,$I$10, $I$11,$I$7,$I$12))</f>
        <v>0</v>
      </c>
      <c r="FN35" s="40">
        <f>(_xll.OneStreamExcelAddIn.XFFunctions.XFGetCell($I$1, $I$2,FN$16, FN$17, $I$3, FN$13, FN$15,FN$14, $E35, $G35,$I$4,$I$5, $C35, $I$6, $I$8, $I$9,$I$10, $I$11,$I$7,$I$12))</f>
        <v>0</v>
      </c>
      <c r="FO35" s="40">
        <f>(_xll.OneStreamExcelAddIn.XFFunctions.XFGetCell($I$1, $I$2,FO$16, FO$17, $I$3, FO$13, FO$15,FO$14, $E35, $G35,$I$4,$I$5, $C35, $I$6, $I$8, $I$9,$I$10, $I$11,$I$7,$I$12))</f>
        <v>0</v>
      </c>
      <c r="FP35" s="40">
        <f>(_xll.OneStreamExcelAddIn.XFFunctions.XFGetCell($I$1, $I$2,FP$16, FP$17, $I$3, FP$13, FP$15,FP$14, $E35, $G35,$I$4,$I$5, $C35, $I$6, $I$8, $I$9,$I$10, $I$11,$I$7,$I$12))</f>
        <v>0</v>
      </c>
      <c r="FQ35" s="40">
        <f>(_xll.OneStreamExcelAddIn.XFFunctions.XFGetCell($I$1, $I$2,FQ$16, FQ$17, $I$3, FQ$13, FQ$15,FQ$14, $E35, $G35,$I$4,$I$5, $C35, $I$6, $I$8, $I$9,$I$10, $I$11,$I$7,$I$12))</f>
        <v>0</v>
      </c>
      <c r="FR35" s="40">
        <f>(_xll.OneStreamExcelAddIn.XFFunctions.XFGetCell($I$1, $I$2,FR$16, FR$17, $I$3, FR$13, FR$15,FR$14, $E35, $G35,$I$4,$I$5, $C35, $I$6, $I$8, $I$9,$I$10, $I$11,$I$7,$I$12))</f>
        <v>0</v>
      </c>
      <c r="FS35" s="40">
        <f>(_xll.OneStreamExcelAddIn.XFFunctions.XFGetCell($I$1, $I$2,FS$16, FS$17, $I$3, FS$13, FS$15,FS$14, $E35, $G35,$I$4,$I$5, $C35, $I$6, $I$8, $I$9,$I$10, $I$11,$I$7,$I$12))</f>
        <v>0</v>
      </c>
      <c r="FT35" s="40">
        <f>(_xll.OneStreamExcelAddIn.XFFunctions.XFGetCell($I$1, $I$2,FT$16, FT$17, $I$3, FT$13, FT$15,FT$14, $E35, $G35,$I$4,$I$5, $C35, $I$6, $I$8, $I$9,$I$10, $I$11,$I$7,$I$12))</f>
        <v>0</v>
      </c>
      <c r="FU35" s="40">
        <f>(_xll.OneStreamExcelAddIn.XFFunctions.XFGetCell($I$1, $I$2,FU$16, FU$17, $I$3, FU$13, FU$15,FU$14, $E35, $G35,$I$4,$I$5, $C35, $I$6, $I$8, $I$9,$I$10, $I$11,$I$7,$I$12))</f>
        <v>0</v>
      </c>
      <c r="FV35" s="40">
        <f>(_xll.OneStreamExcelAddIn.XFFunctions.XFGetCell($I$1, $I$2,FV$16, FV$17, $I$3, FV$13, FV$15,FV$14, $E35, $G35,$I$4,$I$5, $C35, $I$6, $I$8, $I$9,$I$10, $I$11,$I$7,$I$12))</f>
        <v>0</v>
      </c>
      <c r="FW35" s="40">
        <f>(_xll.OneStreamExcelAddIn.XFFunctions.XFGetCell($I$1, $I$2,FW$16, FW$17, $I$3, FW$13, FW$15,FW$14, $E35, $G35,$I$4,$I$5, $C35, $I$6, $I$8, $I$9,$I$10, $I$11,$I$7,$I$12))</f>
        <v>0</v>
      </c>
      <c r="FX35" s="40">
        <f>(_xll.OneStreamExcelAddIn.XFFunctions.XFGetCell($I$1, $I$2,FX$16, FX$17, $I$3, FX$13, FX$15,FX$14, $E35, $G35,$I$4,$I$5, $C35, $I$6, $I$8, $I$9,$I$10, $I$11,$I$7,$I$12))</f>
        <v>0</v>
      </c>
      <c r="FY35" s="40">
        <f>(_xll.OneStreamExcelAddIn.XFFunctions.XFGetCell($I$1, $I$2,FY$16, FY$17, $I$3, FY$13, FY$15,FY$14, $E35, $G35,$I$4,$I$5, $C35, $I$6, $I$8, $I$9,$I$10, $I$11,$I$7,$I$12))</f>
        <v>0</v>
      </c>
      <c r="FZ35" s="40">
        <f>(_xll.OneStreamExcelAddIn.XFFunctions.XFGetCell($I$1, $I$2,FZ$16, FZ$17, $I$3, FZ$13, FZ$15,FZ$14, $E35, $G35,$I$4,$I$5, $C35, $I$6, $I$8, $I$9,$I$10, $I$11,$I$7,$I$12))</f>
        <v>0</v>
      </c>
      <c r="GA35" s="40">
        <f>(_xll.OneStreamExcelAddIn.XFFunctions.XFGetCell($I$1, $I$2,GA$16, GA$17, $I$3, GA$13, GA$15,GA$14, $E35, $G35,$I$4,$I$5, $C35, $I$6, $I$8, $I$9,$I$10, $I$11,$I$7,$I$12))</f>
        <v>0</v>
      </c>
      <c r="GB35" s="40">
        <f>(_xll.OneStreamExcelAddIn.XFFunctions.XFGetCell($I$1, $I$2,GB$16, GB$17, $I$3, GB$13, GB$15,GB$14, $E35, $G35,$I$4,$I$5, $C35, $I$6, $I$8, $I$9,$I$10, $I$11,$I$7,$I$12))</f>
        <v>0</v>
      </c>
      <c r="GC35" s="40">
        <f>(_xll.OneStreamExcelAddIn.XFFunctions.XFGetCell($I$1, $I$2,GC$16, GC$17, $I$3, GC$13, GC$15,GC$14, $E35, $G35,$I$4,$I$5, $C35, $I$6, $I$8, $I$9,$I$10, $I$11,$I$7,$I$12))</f>
        <v>0</v>
      </c>
      <c r="GD35" s="40">
        <f>(_xll.OneStreamExcelAddIn.XFFunctions.XFGetCell($I$1, $I$2,GD$16, GD$17, $I$3, GD$13, GD$15,GD$14, $E35, $G35,$I$4,$I$5, $C35, $I$6, $I$8, $I$9,$I$10, $I$11,$I$7,$I$12))</f>
        <v>0</v>
      </c>
      <c r="GE35" s="40">
        <f>(_xll.OneStreamExcelAddIn.XFFunctions.XFGetCell($I$1, $I$2,GE$16, GE$17, $I$3, GE$13, GE$15,GE$14, $E35, $G35,$I$4,$I$5, $C35, $I$6, $I$8, $I$9,$I$10, $I$11,$I$7,$I$12))</f>
        <v>0</v>
      </c>
      <c r="GF35" s="40">
        <f>(_xll.OneStreamExcelAddIn.XFFunctions.XFGetCell($I$1, $I$2,GF$16, GF$17, $I$3, GF$13, GF$15,GF$14, $E35, $G35,$I$4,$I$5, $C35, $I$6, $I$8, $I$9,$I$10, $I$11,$I$7,$I$12))</f>
        <v>0</v>
      </c>
      <c r="GG35" s="40">
        <f>(_xll.OneStreamExcelAddIn.XFFunctions.XFGetCell($I$1, $I$2,GG$16, GG$17, $I$3, GG$13, GG$15,GG$14, $E35, $G35,$I$4,$I$5, $C35, $I$6, $I$8, $I$9,$I$10, $I$11,$I$7,$I$12))</f>
        <v>0</v>
      </c>
      <c r="GH35" s="40">
        <f>(_xll.OneStreamExcelAddIn.XFFunctions.XFGetCell($I$1, $I$2,GH$16, GH$17, $I$3, GH$13, GH$15,GH$14, $E35, $G35,$I$4,$I$5, $C35, $I$6, $I$8, $I$9,$I$10, $I$11,$I$7,$I$12))</f>
        <v>0</v>
      </c>
      <c r="GI35" s="40">
        <f>(_xll.OneStreamExcelAddIn.XFFunctions.XFGetCell($I$1, $I$2,GI$16, GI$17, $I$3, GI$13, GI$15,GI$14, $E35, $G35,$I$4,$I$5, $C35, $I$6, $I$8, $I$9,$I$10, $I$11,$I$7,$I$12))</f>
        <v>0</v>
      </c>
      <c r="GJ35" s="40">
        <f>(_xll.OneStreamExcelAddIn.XFFunctions.XFGetCell($I$1, $I$2,GJ$16, GJ$17, $I$3, GJ$13, GJ$15,GJ$14, $E35, $G35,$I$4,$I$5, $C35, $I$6, $I$8, $I$9,$I$10, $I$11,$I$7,$I$12))</f>
        <v>0</v>
      </c>
      <c r="GK35" s="40">
        <f>(_xll.OneStreamExcelAddIn.XFFunctions.XFGetCell($I$1, $I$2,GK$16, GK$17, $I$3, GK$13, GK$15,GK$14, $E35, $G35,$I$4,$I$5, $C35, $I$6, $I$8, $I$9,$I$10, $I$11,$I$7,$I$12))</f>
        <v>0</v>
      </c>
      <c r="GL35" s="40">
        <f>(_xll.OneStreamExcelAddIn.XFFunctions.XFGetCell($I$1, $I$2,GL$16, GL$17, $I$3, GL$13, GL$15,GL$14, $E35, $G35,$I$4,$I$5, $C35, $I$6, $I$8, $I$9,$I$10, $I$11,$I$7,$I$12))</f>
        <v>0</v>
      </c>
      <c r="GM35" s="40">
        <f>(_xll.OneStreamExcelAddIn.XFFunctions.XFGetCell($I$1, $I$2,GM$16, GM$17, $I$3, GM$13, GM$15,GM$14, $E35, $G35,$I$4,$I$5, $C35, $I$6, $I$8, $I$9,$I$10, $I$11,$I$7,$I$12))</f>
        <v>0</v>
      </c>
      <c r="GN35" s="40">
        <f>(_xll.OneStreamExcelAddIn.XFFunctions.XFGetCell($I$1, $I$2,GN$16, GN$17, $I$3, GN$13, GN$15,GN$14, $E35, $G35,$I$4,$I$5, $C35, $I$6, $I$8, $I$9,$I$10, $I$11,$I$7,$I$12))</f>
        <v>0</v>
      </c>
      <c r="GO35" s="40">
        <f>(_xll.OneStreamExcelAddIn.XFFunctions.XFGetCell($I$1, $I$2,GO$16, GO$17, $I$3, GO$13, GO$15,GO$14, $E35, $G35,$I$4,$I$5, $C35, $I$6, $I$8, $I$9,$I$10, $I$11,$I$7,$I$12))</f>
        <v>0</v>
      </c>
      <c r="GP35" s="40">
        <f>(_xll.OneStreamExcelAddIn.XFFunctions.XFGetCell($I$1, $I$2,GP$16, GP$17, $I$3, GP$13, GP$15,GP$14, $E35, $G35,$I$4,$I$5, $C35, $I$6, $I$8, $I$9,$I$10, $I$11,$I$7,$I$12))</f>
        <v>0</v>
      </c>
      <c r="GQ35" s="40">
        <f>(_xll.OneStreamExcelAddIn.XFFunctions.XFGetCell($I$1, $I$2,GQ$16, GQ$17, $I$3, GQ$13, GQ$15,GQ$14, $E35, $G35,$I$4,$I$5, $C35, $I$6, $I$8, $I$9,$I$10, $I$11,$I$7,$I$12))</f>
        <v>0</v>
      </c>
      <c r="GR35" s="40">
        <f>(_xll.OneStreamExcelAddIn.XFFunctions.XFGetCell($I$1, $I$2,GR$16, GR$17, $I$3, GR$13, GR$15,GR$14, $E35, $G35,$I$4,$I$5, $C35, $I$6, $I$8, $I$9,$I$10, $I$11,$I$7,$I$12))</f>
        <v>0</v>
      </c>
      <c r="GS35" s="40">
        <f>(_xll.OneStreamExcelAddIn.XFFunctions.XFGetCell($I$1, $I$2,GS$16, GS$17, $I$3, GS$13, GS$15,GS$14, $E35, $G35,$I$4,$I$5, $C35, $I$6, $I$8, $I$9,$I$10, $I$11,$I$7,$I$12))</f>
        <v>0</v>
      </c>
      <c r="GT35" s="40">
        <f>(_xll.OneStreamExcelAddIn.XFFunctions.XFGetCell($I$1, $I$2,GT$16, GT$17, $I$3, GT$13, GT$15,GT$14, $E35, $G35,$I$4,$I$5, $C35, $I$6, $I$8, $I$9,$I$10, $I$11,$I$7,$I$12))</f>
        <v>0</v>
      </c>
      <c r="GU35" s="40">
        <f>(_xll.OneStreamExcelAddIn.XFFunctions.XFGetCell($I$1, $I$2,GU$16, GU$17, $I$3, GU$13, GU$15,GU$14, $E35, $G35,$I$4,$I$5, $C35, $I$6, $I$8, $I$9,$I$10, $I$11,$I$7,$I$12))</f>
        <v>0</v>
      </c>
      <c r="GV35" s="40">
        <f>(_xll.OneStreamExcelAddIn.XFFunctions.XFGetCell($I$1, $I$2,GV$16, GV$17, $I$3, GV$13, GV$15,GV$14, $E35, $G35,$I$4,$I$5, $C35, $I$6, $I$8, $I$9,$I$10, $I$11,$I$7,$I$12))</f>
        <v>0</v>
      </c>
      <c r="GW35" s="40">
        <f>(_xll.OneStreamExcelAddIn.XFFunctions.XFGetCell($I$1, $I$2,GW$16, GW$17, $I$3, GW$13, GW$15,GW$14, $E35, $G35,$I$4,$I$5, $C35, $I$6, $I$8, $I$9,$I$10, $I$11,$I$7,$I$12))</f>
        <v>0</v>
      </c>
      <c r="GX35" s="40">
        <f>(_xll.OneStreamExcelAddIn.XFFunctions.XFGetCell($I$1, $I$2,GX$16, GX$17, $I$3, GX$13, GX$15,GX$14, $E35, $G35,$I$4,$I$5, $C35, $I$6, $I$8, $I$9,$I$10, $I$11,$I$7,$I$12))</f>
        <v>0</v>
      </c>
      <c r="GY35" s="40">
        <f>(_xll.OneStreamExcelAddIn.XFFunctions.XFGetCell($I$1, $I$2,GY$16, GY$17, $I$3, GY$13, GY$15,GY$14, $E35, $G35,$I$4,$I$5, $C35, $I$6, $I$8, $I$9,$I$10, $I$11,$I$7,$I$12))</f>
        <v>0</v>
      </c>
      <c r="GZ35" s="40">
        <f>(_xll.OneStreamExcelAddIn.XFFunctions.XFGetCell($I$1, $I$2,GZ$16, GZ$17, $I$3, GZ$13, GZ$15,GZ$14, $E35, $G35,$I$4,$I$5, $C35, $I$6, $I$8, $I$9,$I$10, $I$11,$I$7,$I$12))</f>
        <v>0</v>
      </c>
      <c r="HA35" s="40">
        <f>(_xll.OneStreamExcelAddIn.XFFunctions.XFGetCell($I$1, $I$2,HA$16, HA$17, $I$3, HA$13, HA$15,HA$14, $E35, $G35,$I$4,$I$5, $C35, $I$6, $I$8, $I$9,$I$10, $I$11,$I$7,$I$12))</f>
        <v>0</v>
      </c>
      <c r="HB35" s="40">
        <f>(_xll.OneStreamExcelAddIn.XFFunctions.XFGetCell($I$1, $I$2,HB$16, HB$17, $I$3, HB$13, HB$15,HB$14, $E35, $G35,$I$4,$I$5, $C35, $I$6, $I$8, $I$9,$I$10, $I$11,$I$7,$I$12))</f>
        <v>0</v>
      </c>
      <c r="HC35" s="40">
        <f>(_xll.OneStreamExcelAddIn.XFFunctions.XFGetCell($I$1, $I$2,HC$16, HC$17, $I$3, HC$13, HC$15,HC$14, $E35, $G35,$I$4,$I$5, $C35, $I$6, $I$8, $I$9,$I$10, $I$11,$I$7,$I$12))</f>
        <v>0</v>
      </c>
      <c r="HD35" s="40">
        <f>(_xll.OneStreamExcelAddIn.XFFunctions.XFGetCell($I$1, $I$2,HD$16, HD$17, $I$3, HD$13, HD$15,HD$14, $E35, $G35,$I$4,$I$5, $C35, $I$6, $I$8, $I$9,$I$10, $I$11,$I$7,$I$12))</f>
        <v>0</v>
      </c>
      <c r="HE35" s="40">
        <f>(_xll.OneStreamExcelAddIn.XFFunctions.XFGetCell($I$1, $I$2,HE$16, HE$17, $I$3, HE$13, HE$15,HE$14, $E35, $G35,$I$4,$I$5, $C35, $I$6, $I$8, $I$9,$I$10, $I$11,$I$7,$I$12))</f>
        <v>0</v>
      </c>
      <c r="HF35" s="40">
        <f>(_xll.OneStreamExcelAddIn.XFFunctions.XFGetCell($I$1, $I$2,HF$16, HF$17, $I$3, HF$13, HF$15,HF$14, $E35, $G35,$I$4,$I$5, $C35, $I$6, $I$8, $I$9,$I$10, $I$11,$I$7,$I$12))</f>
        <v>0</v>
      </c>
      <c r="HG35" s="40">
        <f>(_xll.OneStreamExcelAddIn.XFFunctions.XFGetCell($I$1, $I$2,HG$16, HG$17, $I$3, HG$13, HG$15,HG$14, $E35, $G35,$I$4,$I$5, $C35, $I$6, $I$8, $I$9,$I$10, $I$11,$I$7,$I$12))</f>
        <v>0</v>
      </c>
      <c r="HH35" s="40">
        <f>(_xll.OneStreamExcelAddIn.XFFunctions.XFGetCell($I$1, $I$2,HH$16, HH$17, $I$3, HH$13, HH$15,HH$14, $E35, $G35,$I$4,$I$5, $C35, $I$6, $I$8, $I$9,$I$10, $I$11,$I$7,$I$12))</f>
        <v>0</v>
      </c>
      <c r="HI35" s="40">
        <f>(_xll.OneStreamExcelAddIn.XFFunctions.XFGetCell($I$1, $I$2,HI$16, HI$17, $I$3, HI$13, HI$15,HI$14, $E35, $G35,$I$4,$I$5, $C35, $I$6, $I$8, $I$9,$I$10, $I$11,$I$7,$I$12))</f>
        <v>0</v>
      </c>
      <c r="HJ35" s="40">
        <f>(_xll.OneStreamExcelAddIn.XFFunctions.XFGetCell($I$1, $I$2,HJ$16, HJ$17, $I$3, HJ$13, HJ$15,HJ$14, $E35, $G35,$I$4,$I$5, $C35, $I$6, $I$8, $I$9,$I$10, $I$11,$I$7,$I$12))</f>
        <v>0</v>
      </c>
    </row>
    <row r="36" spans="1:218">
      <c r="A36" s="24"/>
      <c r="B36" s="24"/>
      <c r="C36" s="33" t="s">
        <v>1255</v>
      </c>
      <c r="D36" s="33" t="str" cm="1">
        <f t="array" ref="D36">_xll.OneStreamExcelAddIn.XFFunctions.XFGetMemberProperty("UD1",C36,"Description","","","")</f>
        <v>Processing</v>
      </c>
      <c r="E36" s="29" t="s">
        <v>1243</v>
      </c>
      <c r="F36" s="33" t="str" cm="1">
        <f t="array" ref="F36">_xll.OneStreamExcelAddIn.XFFunctions.XFGetMemberProperty("Account",E36,"Description","","","")</f>
        <v>Costs and Expenses Total</v>
      </c>
      <c r="G36" s="29" t="s">
        <v>29</v>
      </c>
      <c r="H36" s="20"/>
      <c r="I36" s="40">
        <f>(_xll.OneStreamExcelAddIn.XFFunctions.XFGetCell($I$1, $I$2,I$16, I$17, $I$3, I$13, I$15,I$14, $E36, $G36,$I$4,$I$5, $C36, $I$6, $I$8, $I$9,$I$10, $I$11,$I$7,$I$12))</f>
        <v>37688756.050000004</v>
      </c>
      <c r="J36" s="40">
        <f>(_xll.OneStreamExcelAddIn.XFFunctions.XFGetCell($I$1, $I$2,J$16, J$17, $I$3, J$13, J$15,J$14, $E36, $G36,$I$4,$I$5, $C36, $I$6, $I$8, $I$9,$I$10, $I$11,$I$7,$I$12))</f>
        <v>20547010.120000001</v>
      </c>
      <c r="K36" s="40">
        <f>(_xll.OneStreamExcelAddIn.XFFunctions.XFGetCell($I$1, $I$2,K$16, K$17, $I$3, K$13, K$15,K$14, $E36, $G36,$I$4,$I$5, $C36, $I$6, $I$8, $I$9,$I$10, $I$11,$I$7,$I$12))</f>
        <v>23657963.619999997</v>
      </c>
      <c r="L36" s="40">
        <f>(_xll.OneStreamExcelAddIn.XFFunctions.XFGetCell($I$1, $I$2,L$16, L$17, $I$3, L$13, L$15,L$14, $E36, $G36,$I$4,$I$5, $C36, $I$6, $I$8, $I$9,$I$10, $I$11,$I$7,$I$12))</f>
        <v>24231108.609999999</v>
      </c>
      <c r="M36" s="40">
        <f>(_xll.OneStreamExcelAddIn.XFFunctions.XFGetCell($I$1, $I$2,M$16, M$17, $I$3, M$13, M$15,M$14, $E36, $G36,$I$4,$I$5, $C36, $I$6, $I$8, $I$9,$I$10, $I$11,$I$7,$I$12))</f>
        <v>34752638.039999999</v>
      </c>
      <c r="N36" s="40">
        <f>(_xll.OneStreamExcelAddIn.XFFunctions.XFGetCell($I$1, $I$2,N$16, N$17, $I$3, N$13, N$15,N$14, $E36, $G36,$I$4,$I$5, $C36, $I$6, $I$8, $I$9,$I$10, $I$11,$I$7,$I$12))</f>
        <v>23956879.32</v>
      </c>
      <c r="O36" s="40">
        <f>(_xll.OneStreamExcelAddIn.XFFunctions.XFGetCell($I$1, $I$2,O$16, O$17, $I$3, O$13, O$15,O$14, $E36, $G36,$I$4,$I$5, $C36, $I$6, $I$8, $I$9,$I$10, $I$11,$I$7,$I$12))</f>
        <v>29145488.490000002</v>
      </c>
      <c r="P36" s="40">
        <f>(_xll.OneStreamExcelAddIn.XFFunctions.XFGetCell($I$1, $I$2,P$16, P$17, $I$3, P$13, P$15,P$14, $E36, $G36,$I$4,$I$5, $C36, $I$6, $I$8, $I$9,$I$10, $I$11,$I$7,$I$12))</f>
        <v>25111595.02</v>
      </c>
      <c r="Q36" s="40">
        <f>(_xll.OneStreamExcelAddIn.XFFunctions.XFGetCell($I$1, $I$2,Q$16, Q$17, $I$3, Q$13, Q$15,Q$14, $E36, $G36,$I$4,$I$5, $C36, $I$6, $I$8, $I$9,$I$10, $I$11,$I$7,$I$12))</f>
        <v>29499400.375294607</v>
      </c>
      <c r="R36" s="40">
        <f>(_xll.OneStreamExcelAddIn.XFFunctions.XFGetCell($I$1, $I$2,R$16, R$17, $I$3, R$13, R$15,R$14, $E36, $G36,$I$4,$I$5, $C36, $I$6, $I$8, $I$9,$I$10, $I$11,$I$7,$I$12))</f>
        <v>30197340.145417031</v>
      </c>
      <c r="S36" s="40">
        <f>(_xll.OneStreamExcelAddIn.XFFunctions.XFGetCell($I$1, $I$2,S$16, S$17, $I$3, S$13, S$15,S$14, $E36, $G36,$I$4,$I$5, $C36, $I$6, $I$8, $I$9,$I$10, $I$11,$I$7,$I$12))</f>
        <v>32031270.374198768</v>
      </c>
      <c r="T36" s="40">
        <f>(_xll.OneStreamExcelAddIn.XFFunctions.XFGetCell($I$1, $I$2,T$16, T$17, $I$3, T$13, T$15,T$14, $E36, $G36,$I$4,$I$5, $C36, $I$6, $I$8, $I$9,$I$10, $I$11,$I$7,$I$12))</f>
        <v>27242564.394201607</v>
      </c>
      <c r="U36" s="40">
        <f>(_xll.OneStreamExcelAddIn.XFFunctions.XFGetCell($I$1, $I$2,U$16, U$17, $I$3, U$13, U$15,U$14, $E36, $G36,$I$4,$I$5, $C36, $I$6, $I$8, $I$9,$I$10, $I$11,$I$7,$I$12))</f>
        <v>338062014.55911201</v>
      </c>
      <c r="V36" s="40">
        <f>(_xll.OneStreamExcelAddIn.XFFunctions.XFGetCell($I$1, $I$2,V$16, V$17, $I$3, V$13, V$15,V$14, $E36, $G36,$I$4,$I$5, $C36, $I$6, $I$8, $I$9,$I$10, $I$11,$I$7,$I$12))</f>
        <v>33527223.717007104</v>
      </c>
      <c r="W36" s="40">
        <f>(_xll.OneStreamExcelAddIn.XFFunctions.XFGetCell($I$1, $I$2,W$16, W$17, $I$3, W$13, W$15,W$14, $E36, $G36,$I$4,$I$5, $C36, $I$6, $I$8, $I$9,$I$10, $I$11,$I$7,$I$12))</f>
        <v>27889328.227389503</v>
      </c>
      <c r="X36" s="40">
        <f>(_xll.OneStreamExcelAddIn.XFFunctions.XFGetCell($I$1, $I$2,X$16, X$17, $I$3, X$13, X$15,X$14, $E36, $G36,$I$4,$I$5, $C36, $I$6, $I$8, $I$9,$I$10, $I$11,$I$7,$I$12))</f>
        <v>29663787.775365502</v>
      </c>
      <c r="Y36" s="40">
        <f>(_xll.OneStreamExcelAddIn.XFFunctions.XFGetCell($I$1, $I$2,Y$16, Y$17, $I$3, Y$13, Y$15,Y$14, $E36, $G36,$I$4,$I$5, $C36, $I$6, $I$8, $I$9,$I$10, $I$11,$I$7,$I$12))</f>
        <v>30306410.536628809</v>
      </c>
      <c r="Z36" s="40">
        <f>(_xll.OneStreamExcelAddIn.XFFunctions.XFGetCell($I$1, $I$2,Z$16, Z$17, $I$3, Z$13, Z$15,Z$14, $E36, $G36,$I$4,$I$5, $C36, $I$6, $I$8, $I$9,$I$10, $I$11,$I$7,$I$12))</f>
        <v>37885521.065667219</v>
      </c>
      <c r="AA36" s="40">
        <f>(_xll.OneStreamExcelAddIn.XFFunctions.XFGetCell($I$1, $I$2,AA$16, AA$17, $I$3, AA$13, AA$15,AA$14, $E36, $G36,$I$4,$I$5, $C36, $I$6, $I$8, $I$9,$I$10, $I$11,$I$7,$I$12))</f>
        <v>31561173.572578218</v>
      </c>
      <c r="AB36" s="40">
        <f>(_xll.OneStreamExcelAddIn.XFFunctions.XFGetCell($I$1, $I$2,AB$16, AB$17, $I$3, AB$13, AB$15,AB$14, $E36, $G36,$I$4,$I$5, $C36, $I$6, $I$8, $I$9,$I$10, $I$11,$I$7,$I$12))</f>
        <v>26732406.67151612</v>
      </c>
      <c r="AC36" s="40">
        <f>(_xll.OneStreamExcelAddIn.XFFunctions.XFGetCell($I$1, $I$2,AC$16, AC$17, $I$3, AC$13, AC$15,AC$14, $E36, $G36,$I$4,$I$5, $C36, $I$6, $I$8, $I$9,$I$10, $I$11,$I$7,$I$12))</f>
        <v>28756490.39124592</v>
      </c>
      <c r="AD36" s="40">
        <f>(_xll.OneStreamExcelAddIn.XFFunctions.XFGetCell($I$1, $I$2,AD$16, AD$17, $I$3, AD$13, AD$15,AD$14, $E36, $G36,$I$4,$I$5, $C36, $I$6, $I$8, $I$9,$I$10, $I$11,$I$7,$I$12))</f>
        <v>31346241.7294771</v>
      </c>
      <c r="AE36" s="40">
        <f>(_xll.OneStreamExcelAddIn.XFFunctions.XFGetCell($I$1, $I$2,AE$16, AE$17, $I$3, AE$13, AE$15,AE$14, $E36, $G36,$I$4,$I$5, $C36, $I$6, $I$8, $I$9,$I$10, $I$11,$I$7,$I$12))</f>
        <v>32971712.435391888</v>
      </c>
      <c r="AF36" s="40">
        <f>(_xll.OneStreamExcelAddIn.XFFunctions.XFGetCell($I$1, $I$2,AF$16, AF$17, $I$3, AF$13, AF$15,AF$14, $E36, $G36,$I$4,$I$5, $C36, $I$6, $I$8, $I$9,$I$10, $I$11,$I$7,$I$12))</f>
        <v>33248890.244557835</v>
      </c>
      <c r="AG36" s="40">
        <f>(_xll.OneStreamExcelAddIn.XFFunctions.XFGetCell($I$1, $I$2,AG$16, AG$17, $I$3, AG$13, AG$15,AG$14, $E36, $G36,$I$4,$I$5, $C36, $I$6, $I$8, $I$9,$I$10, $I$11,$I$7,$I$12))</f>
        <v>35627686.971526548</v>
      </c>
      <c r="AH36" s="40">
        <f>(_xll.OneStreamExcelAddIn.XFFunctions.XFGetCell($I$1, $I$2,AH$16, AH$17, $I$3, AH$13, AH$15,AH$14, $E36, $G36,$I$4,$I$5, $C36, $I$6, $I$8, $I$9,$I$10, $I$11,$I$7,$I$12))</f>
        <v>379516873.33835179</v>
      </c>
      <c r="AI36" s="40">
        <f>(_xll.OneStreamExcelAddIn.XFFunctions.XFGetCell($I$1, $I$2,AI$16, AI$17, $I$3, AI$13, AI$15,AI$14, $E36, $G36,$I$4,$I$5, $C36, $I$6, $I$8, $I$9,$I$10, $I$11,$I$7,$I$12))</f>
        <v>0</v>
      </c>
      <c r="AJ36" s="40">
        <f>(_xll.OneStreamExcelAddIn.XFFunctions.XFGetCell($I$1, $I$2,AJ$16, AJ$17, $I$3, AJ$13, AJ$15,AJ$14, $E36, $G36,$I$4,$I$5, $C36, $I$6, $I$8, $I$9,$I$10, $I$11,$I$7,$I$12))</f>
        <v>0</v>
      </c>
      <c r="AK36" s="40">
        <f>(_xll.OneStreamExcelAddIn.XFFunctions.XFGetCell($I$1, $I$2,AK$16, AK$17, $I$3, AK$13, AK$15,AK$14, $E36, $G36,$I$4,$I$5, $C36, $I$6, $I$8, $I$9,$I$10, $I$11,$I$7,$I$12))</f>
        <v>0</v>
      </c>
      <c r="AL36" s="40">
        <f>(_xll.OneStreamExcelAddIn.XFFunctions.XFGetCell($I$1, $I$2,AL$16, AL$17, $I$3, AL$13, AL$15,AL$14, $E36, $G36,$I$4,$I$5, $C36, $I$6, $I$8, $I$9,$I$10, $I$11,$I$7,$I$12))</f>
        <v>0</v>
      </c>
      <c r="AM36" s="40">
        <f>(_xll.OneStreamExcelAddIn.XFFunctions.XFGetCell($I$1, $I$2,AM$16, AM$17, $I$3, AM$13, AM$15,AM$14, $E36, $G36,$I$4,$I$5, $C36, $I$6, $I$8, $I$9,$I$10, $I$11,$I$7,$I$12))</f>
        <v>0</v>
      </c>
      <c r="AN36" s="40">
        <f>(_xll.OneStreamExcelAddIn.XFFunctions.XFGetCell($I$1, $I$2,AN$16, AN$17, $I$3, AN$13, AN$15,AN$14, $E36, $G36,$I$4,$I$5, $C36, $I$6, $I$8, $I$9,$I$10, $I$11,$I$7,$I$12))</f>
        <v>0</v>
      </c>
      <c r="AO36" s="40">
        <f>(_xll.OneStreamExcelAddIn.XFFunctions.XFGetCell($I$1, $I$2,AO$16, AO$17, $I$3, AO$13, AO$15,AO$14, $E36, $G36,$I$4,$I$5, $C36, $I$6, $I$8, $I$9,$I$10, $I$11,$I$7,$I$12))</f>
        <v>0</v>
      </c>
      <c r="AP36" s="40">
        <f>(_xll.OneStreamExcelAddIn.XFFunctions.XFGetCell($I$1, $I$2,AP$16, AP$17, $I$3, AP$13, AP$15,AP$14, $E36, $G36,$I$4,$I$5, $C36, $I$6, $I$8, $I$9,$I$10, $I$11,$I$7,$I$12))</f>
        <v>0</v>
      </c>
      <c r="AQ36" s="40">
        <f>(_xll.OneStreamExcelAddIn.XFFunctions.XFGetCell($I$1, $I$2,AQ$16, AQ$17, $I$3, AQ$13, AQ$15,AQ$14, $E36, $G36,$I$4,$I$5, $C36, $I$6, $I$8, $I$9,$I$10, $I$11,$I$7,$I$12))</f>
        <v>0</v>
      </c>
      <c r="AR36" s="40">
        <f>(_xll.OneStreamExcelAddIn.XFFunctions.XFGetCell($I$1, $I$2,AR$16, AR$17, $I$3, AR$13, AR$15,AR$14, $E36, $G36,$I$4,$I$5, $C36, $I$6, $I$8, $I$9,$I$10, $I$11,$I$7,$I$12))</f>
        <v>0</v>
      </c>
      <c r="AS36" s="40">
        <f>(_xll.OneStreamExcelAddIn.XFFunctions.XFGetCell($I$1, $I$2,AS$16, AS$17, $I$3, AS$13, AS$15,AS$14, $E36, $G36,$I$4,$I$5, $C36, $I$6, $I$8, $I$9,$I$10, $I$11,$I$7,$I$12))</f>
        <v>0</v>
      </c>
      <c r="AT36" s="40">
        <f>(_xll.OneStreamExcelAddIn.XFFunctions.XFGetCell($I$1, $I$2,AT$16, AT$17, $I$3, AT$13, AT$15,AT$14, $E36, $G36,$I$4,$I$5, $C36, $I$6, $I$8, $I$9,$I$10, $I$11,$I$7,$I$12))</f>
        <v>0</v>
      </c>
      <c r="AU36" s="40">
        <f>(_xll.OneStreamExcelAddIn.XFFunctions.XFGetCell($I$1, $I$2,AU$16, AU$17, $I$3, AU$13, AU$15,AU$14, $E36, $G36,$I$4,$I$5, $C36, $I$6, $I$8, $I$9,$I$10, $I$11,$I$7,$I$12))</f>
        <v>481305591.92606843</v>
      </c>
      <c r="AV36" s="40">
        <f>(_xll.OneStreamExcelAddIn.XFFunctions.XFGetCell($I$1, $I$2,AV$16, AV$17, $I$3, AV$13, AV$15,AV$14, $E36, $G36,$I$4,$I$5, $C36, $I$6, $I$8, $I$9,$I$10, $I$11,$I$7,$I$12))</f>
        <v>497617990.33378315</v>
      </c>
      <c r="AW36" s="40">
        <f>(_xll.OneStreamExcelAddIn.XFFunctions.XFGetCell($I$1, $I$2,AW$16, AW$17, $I$3, AW$13, AW$15,AW$14, $E36, $G36,$I$4,$I$5, $C36, $I$6, $I$8, $I$9,$I$10, $I$11,$I$7,$I$12))</f>
        <v>507684241.93037266</v>
      </c>
      <c r="AX36" s="40">
        <f>(_xll.OneStreamExcelAddIn.XFFunctions.XFGetCell($I$1, $I$2,AX$16, AX$17, $I$3, AX$13, AX$15,AX$14, $E36, $G36,$I$4,$I$5, $C36, $I$6, $I$8, $I$9,$I$10, $I$11,$I$7,$I$12))</f>
        <v>507314230.5266462</v>
      </c>
      <c r="AY36" s="40">
        <f>(_xll.OneStreamExcelAddIn.XFFunctions.XFGetCell($I$1, $I$2,AY$16, AY$17, $I$3, AY$13, AY$15,AY$14, $E36, $G36,$I$4,$I$5, $C36, $I$6, $I$8, $I$9,$I$10, $I$11,$I$7,$I$12))</f>
        <v>505444047.22274983</v>
      </c>
      <c r="AZ36" s="40">
        <f>(_xll.OneStreamExcelAddIn.XFFunctions.XFGetCell($I$1, $I$2,AZ$16, AZ$17, $I$3, AZ$13, AZ$15,AZ$14, $E36, $G36,$I$4,$I$5, $C36, $I$6, $I$8, $I$9,$I$10, $I$11,$I$7,$I$12))</f>
        <v>485719239.07668751</v>
      </c>
      <c r="BA36" s="40">
        <f>(_xll.OneStreamExcelAddIn.XFFunctions.XFGetCell($I$1, $I$2,BA$16, BA$17, $I$3, BA$13, BA$15,BA$14, $E36, $G36,$I$4,$I$5, $C36, $I$6, $I$8, $I$9,$I$10, $I$11,$I$7,$I$12))</f>
        <v>475364035.45853704</v>
      </c>
      <c r="BB36" s="40">
        <f>(_xll.OneStreamExcelAddIn.XFFunctions.XFGetCell($I$1, $I$2,BB$16, BB$17, $I$3, BB$13, BB$15,BB$14, $E36, $G36,$I$4,$I$5, $C36, $I$6, $I$8, $I$9,$I$10, $I$11,$I$7,$I$12))</f>
        <v>473588557.51282364</v>
      </c>
      <c r="BC36" s="40">
        <f>(_xll.OneStreamExcelAddIn.XFFunctions.XFGetCell($I$1, $I$2,BC$16, BC$17, $I$3, BC$13, BC$15,BC$14, $E36, $G36,$I$4,$I$5, $C36, $I$6, $I$8, $I$9,$I$10, $I$11,$I$7,$I$12))</f>
        <v>475296397.90334135</v>
      </c>
      <c r="BD36" s="40">
        <f>(_xll.OneStreamExcelAddIn.XFFunctions.XFGetCell($I$1, $I$2,BD$16, BD$17, $I$3, BD$13, BD$15,BD$14, $E36, $G36,$I$4,$I$5, $C36, $I$6, $I$8, $I$9,$I$10, $I$11,$I$7,$I$12))</f>
        <v>484382571.66826332</v>
      </c>
      <c r="BE36" s="40">
        <f>(_xll.OneStreamExcelAddIn.XFFunctions.XFGetCell($I$1, $I$2,BE$16, BE$17, $I$3, BE$13, BE$15,BE$14, $E36, $G36,$I$4,$I$5, $C36, $I$6, $I$8, $I$9,$I$10, $I$11,$I$7,$I$12))</f>
        <v>481460851.66710979</v>
      </c>
      <c r="BF36" s="40">
        <f>(_xll.OneStreamExcelAddIn.XFFunctions.XFGetCell($I$1, $I$2,BF$16, BF$17, $I$3, BF$13, BF$15,BF$14, $E36, $G36,$I$4,$I$5, $C36, $I$6, $I$8, $I$9,$I$10, $I$11,$I$7,$I$12))</f>
        <v>477392782.46609575</v>
      </c>
      <c r="BG36" s="40">
        <f>(_xll.OneStreamExcelAddIn.XFFunctions.XFGetCell($I$1, $I$2,BG$16, BG$17, $I$3, BG$13, BG$15,BG$14, $E36, $G36,$I$4,$I$5, $C36, $I$6, $I$8, $I$9,$I$10, $I$11,$I$7,$I$12))</f>
        <v>474568158.51399672</v>
      </c>
      <c r="BH36" s="40">
        <f>(_xll.OneStreamExcelAddIn.XFFunctions.XFGetCell($I$1, $I$2,BH$16, BH$17, $I$3, BH$13, BH$15,BH$14, $E36, $G36,$I$4,$I$5, $C36, $I$6, $I$8, $I$9,$I$10, $I$11,$I$7,$I$12))</f>
        <v>467337970.52099103</v>
      </c>
      <c r="BI36" s="40">
        <f>(_xll.OneStreamExcelAddIn.XFFunctions.XFGetCell($I$1, $I$2,BI$16, BI$17, $I$3, BI$13, BI$15,BI$14, $E36, $G36,$I$4,$I$5, $C36, $I$6, $I$8, $I$9,$I$10, $I$11,$I$7,$I$12))</f>
        <v>475744855.09930414</v>
      </c>
      <c r="BJ36" s="40">
        <f>(_xll.OneStreamExcelAddIn.XFFunctions.XFGetCell($I$1, $I$2,BJ$16, BJ$17, $I$3, BJ$13, BJ$15,BJ$14, $E36, $G36,$I$4,$I$5, $C36, $I$6, $I$8, $I$9,$I$10, $I$11,$I$7,$I$12))</f>
        <v>476248588.03217161</v>
      </c>
      <c r="BK36" s="40">
        <f>(_xll.OneStreamExcelAddIn.XFFunctions.XFGetCell($I$1, $I$2,BK$16, BK$17, $I$3, BK$13, BK$15,BK$14, $E36, $G36,$I$4,$I$5, $C36, $I$6, $I$8, $I$9,$I$10, $I$11,$I$7,$I$12))</f>
        <v>490694783.52750468</v>
      </c>
      <c r="BL36" s="40">
        <f>(_xll.OneStreamExcelAddIn.XFFunctions.XFGetCell($I$1, $I$2,BL$16, BL$17, $I$3, BL$13, BL$15,BL$14, $E36, $G36,$I$4,$I$5, $C36, $I$6, $I$8, $I$9,$I$10, $I$11,$I$7,$I$12))</f>
        <v>475765904.52727741</v>
      </c>
      <c r="BM36" s="40">
        <f>(_xll.OneStreamExcelAddIn.XFFunctions.XFGetCell($I$1, $I$2,BM$16, BM$17, $I$3, BM$13, BM$15,BM$14, $E36, $G36,$I$4,$I$5, $C36, $I$6, $I$8, $I$9,$I$10, $I$11,$I$7,$I$12))</f>
        <v>448342449.30932033</v>
      </c>
      <c r="BN36" s="40">
        <f>(_xll.OneStreamExcelAddIn.XFFunctions.XFGetCell($I$1, $I$2,BN$16, BN$17, $I$3, BN$13, BN$15,BN$14, $E36, $G36,$I$4,$I$5, $C36, $I$6, $I$8, $I$9,$I$10, $I$11,$I$7,$I$12))</f>
        <v>455361911.45374435</v>
      </c>
      <c r="BO36" s="40">
        <f>(_xll.OneStreamExcelAddIn.XFFunctions.XFGetCell($I$1, $I$2,BO$16, BO$17, $I$3, BO$13, BO$15,BO$14, $E36, $G36,$I$4,$I$5, $C36, $I$6, $I$8, $I$9,$I$10, $I$11,$I$7,$I$12))</f>
        <v>462034367.0396511</v>
      </c>
      <c r="BP36" s="40">
        <f>(_xll.OneStreamExcelAddIn.XFFunctions.XFGetCell($I$1, $I$2,BP$16, BP$17, $I$3, BP$13, BP$15,BP$14, $E36, $G36,$I$4,$I$5, $C36, $I$6, $I$8, $I$9,$I$10, $I$11,$I$7,$I$12))</f>
        <v>0</v>
      </c>
      <c r="BQ36" s="40">
        <f>(_xll.OneStreamExcelAddIn.XFFunctions.XFGetCell($I$1, $I$2,BQ$16, BQ$17, $I$3, BQ$13, BQ$15,BQ$14, $E36, $G36,$I$4,$I$5, $C36, $I$6, $I$8, $I$9,$I$10, $I$11,$I$7,$I$12))</f>
        <v>0</v>
      </c>
      <c r="BR36" s="40">
        <f>(_xll.OneStreamExcelAddIn.XFFunctions.XFGetCell($I$1, $I$2,BR$16, BR$17, $I$3, BR$13, BR$15,BR$14, $E36, $G36,$I$4,$I$5, $C36, $I$6, $I$8, $I$9,$I$10, $I$11,$I$7,$I$12))</f>
        <v>0</v>
      </c>
      <c r="BS36" s="40">
        <f>(_xll.OneStreamExcelAddIn.XFFunctions.XFGetCell($I$1, $I$2,BS$16, BS$17, $I$3, BS$13, BS$15,BS$14, $E36, $G36,$I$4,$I$5, $C36, $I$6, $I$8, $I$9,$I$10, $I$11,$I$7,$I$12))</f>
        <v>0</v>
      </c>
      <c r="BT36" s="40">
        <f>(_xll.OneStreamExcelAddIn.XFFunctions.XFGetCell($I$1, $I$2,BT$16, BT$17, $I$3, BT$13, BT$15,BT$14, $E36, $G36,$I$4,$I$5, $C36, $I$6, $I$8, $I$9,$I$10, $I$11,$I$7,$I$12))</f>
        <v>0</v>
      </c>
      <c r="BU36" s="40">
        <f>(_xll.OneStreamExcelAddIn.XFFunctions.XFGetCell($I$1, $I$2,BU$16, BU$17, $I$3, BU$13, BU$15,BU$14, $E36, $G36,$I$4,$I$5, $C36, $I$6, $I$8, $I$9,$I$10, $I$11,$I$7,$I$12))</f>
        <v>0</v>
      </c>
      <c r="BV36" s="40">
        <f>(_xll.OneStreamExcelAddIn.XFFunctions.XFGetCell($I$1, $I$2,BV$16, BV$17, $I$3, BV$13, BV$15,BV$14, $E36, $G36,$I$4,$I$5, $C36, $I$6, $I$8, $I$9,$I$10, $I$11,$I$7,$I$12))</f>
        <v>0</v>
      </c>
      <c r="BW36" s="40">
        <f>(_xll.OneStreamExcelAddIn.XFFunctions.XFGetCell($I$1, $I$2,BW$16, BW$17, $I$3, BW$13, BW$15,BW$14, $E36, $G36,$I$4,$I$5, $C36, $I$6, $I$8, $I$9,$I$10, $I$11,$I$7,$I$12))</f>
        <v>0</v>
      </c>
      <c r="BX36" s="40">
        <f>(_xll.OneStreamExcelAddIn.XFFunctions.XFGetCell($I$1, $I$2,BX$16, BX$17, $I$3, BX$13, BX$15,BX$14, $E36, $G36,$I$4,$I$5, $C36, $I$6, $I$8, $I$9,$I$10, $I$11,$I$7,$I$12))</f>
        <v>0</v>
      </c>
      <c r="BY36" s="40">
        <f>(_xll.OneStreamExcelAddIn.XFFunctions.XFGetCell($I$1, $I$2,BY$16, BY$17, $I$3, BY$13, BY$15,BY$14, $E36, $G36,$I$4,$I$5, $C36, $I$6, $I$8, $I$9,$I$10, $I$11,$I$7,$I$12))</f>
        <v>0</v>
      </c>
      <c r="BZ36" s="40">
        <f>(_xll.OneStreamExcelAddIn.XFFunctions.XFGetCell($I$1, $I$2,BZ$16, BZ$17, $I$3, BZ$13, BZ$15,BZ$14, $E36, $G36,$I$4,$I$5, $C36, $I$6, $I$8, $I$9,$I$10, $I$11,$I$7,$I$12))</f>
        <v>0</v>
      </c>
      <c r="CA36" s="40">
        <f>(_xll.OneStreamExcelAddIn.XFFunctions.XFGetCell($I$1, $I$2,CA$16, CA$17, $I$3, CA$13, CA$15,CA$14, $E36, $G36,$I$4,$I$5, $C36, $I$6, $I$8, $I$9,$I$10, $I$11,$I$7,$I$12))</f>
        <v>0</v>
      </c>
      <c r="CB36" s="40">
        <f>(_xll.OneStreamExcelAddIn.XFFunctions.XFGetCell($I$1, $I$2,CB$16, CB$17, $I$3, CB$13, CB$15,CB$14, $E36, $G36,$I$4,$I$5, $C36, $I$6, $I$8, $I$9,$I$10, $I$11,$I$7,$I$12))</f>
        <v>0</v>
      </c>
      <c r="CC36" s="40">
        <f>(_xll.OneStreamExcelAddIn.XFFunctions.XFGetCell($I$1, $I$2,CC$16, CC$17, $I$3, CC$13, CC$15,CC$14, $E36, $G36,$I$4,$I$5, $C36, $I$6, $I$8, $I$9,$I$10, $I$11,$I$7,$I$12))</f>
        <v>0</v>
      </c>
      <c r="CD36" s="40">
        <f>(_xll.OneStreamExcelAddIn.XFFunctions.XFGetCell($I$1, $I$2,CD$16, CD$17, $I$3, CD$13, CD$15,CD$14, $E36, $G36,$I$4,$I$5, $C36, $I$6, $I$8, $I$9,$I$10, $I$11,$I$7,$I$12))</f>
        <v>0</v>
      </c>
      <c r="CE36" s="40">
        <f>(_xll.OneStreamExcelAddIn.XFFunctions.XFGetCell($I$1, $I$2,CE$16, CE$17, $I$3, CE$13, CE$15,CE$14, $E36, $G36,$I$4,$I$5, $C36, $I$6, $I$8, $I$9,$I$10, $I$11,$I$7,$I$12))</f>
        <v>0</v>
      </c>
      <c r="CF36" s="40">
        <f>(_xll.OneStreamExcelAddIn.XFFunctions.XFGetCell($I$1, $I$2,CF$16, CF$17, $I$3, CF$13, CF$15,CF$14, $E36, $G36,$I$4,$I$5, $C36, $I$6, $I$8, $I$9,$I$10, $I$11,$I$7,$I$12))</f>
        <v>0</v>
      </c>
      <c r="CJ36" s="40">
        <f>(_xll.OneStreamExcelAddIn.XFFunctions.XFGetCell($I$1, $I$2,CJ$16, CJ$17, $I$3, CJ$13, CJ$15,CJ$14, $E36, $G36,$I$4,$I$5, $C36, $I$6, $I$8, $I$9,$I$10, $I$11,$I$7,$I$12))</f>
        <v>36522706.29999996</v>
      </c>
      <c r="CK36" s="40">
        <f>(_xll.OneStreamExcelAddIn.XFFunctions.XFGetCell($I$1, $I$2,CK$16, CK$17, $I$3, CK$13, CK$15,CK$14, $E36, $G36,$I$4,$I$5, $C36, $I$6, $I$8, $I$9,$I$10, $I$11,$I$7,$I$12))</f>
        <v>22553507.969999965</v>
      </c>
      <c r="CL36" s="40">
        <f>(_xll.OneStreamExcelAddIn.XFFunctions.XFGetCell($I$1, $I$2,CL$16, CL$17, $I$3, CL$13, CL$15,CL$14, $E36, $G36,$I$4,$I$5, $C36, $I$6, $I$8, $I$9,$I$10, $I$11,$I$7,$I$12))</f>
        <v>24298663.319999974</v>
      </c>
      <c r="CM36" s="40">
        <f>(_xll.OneStreamExcelAddIn.XFFunctions.XFGetCell($I$1, $I$2,CM$16, CM$17, $I$3, CM$13, CM$15,CM$14, $E36, $G36,$I$4,$I$5, $C36, $I$6, $I$8, $I$9,$I$10, $I$11,$I$7,$I$12))</f>
        <v>25581753.599999964</v>
      </c>
      <c r="CN36" s="40">
        <f>(_xll.OneStreamExcelAddIn.XFFunctions.XFGetCell($I$1, $I$2,CN$16, CN$17, $I$3, CN$13, CN$15,CN$14, $E36, $G36,$I$4,$I$5, $C36, $I$6, $I$8, $I$9,$I$10, $I$11,$I$7,$I$12))</f>
        <v>36377860.459999956</v>
      </c>
      <c r="CO36" s="40">
        <f>(_xll.OneStreamExcelAddIn.XFFunctions.XFGetCell($I$1, $I$2,CO$16, CO$17, $I$3, CO$13, CO$15,CO$14, $E36, $G36,$I$4,$I$5, $C36, $I$6, $I$8, $I$9,$I$10, $I$11,$I$7,$I$12))</f>
        <v>27373143.37598633</v>
      </c>
      <c r="CP36" s="40">
        <f>(_xll.OneStreamExcelAddIn.XFFunctions.XFGetCell($I$1, $I$2,CP$16, CP$17, $I$3, CP$13, CP$15,CP$14, $E36, $G36,$I$4,$I$5, $C36, $I$6, $I$8, $I$9,$I$10, $I$11,$I$7,$I$12))</f>
        <v>27623794.890510455</v>
      </c>
      <c r="CQ36" s="40">
        <f>(_xll.OneStreamExcelAddIn.XFFunctions.XFGetCell($I$1, $I$2,CQ$16, CQ$17, $I$3, CQ$13, CQ$15,CQ$14, $E36, $G36,$I$4,$I$5, $C36, $I$6, $I$8, $I$9,$I$10, $I$11,$I$7,$I$12))</f>
        <v>26919664.886317492</v>
      </c>
      <c r="CR36" s="40">
        <f>(_xll.OneStreamExcelAddIn.XFFunctions.XFGetCell($I$1, $I$2,CR$16, CR$17, $I$3, CR$13, CR$15,CR$14, $E36, $G36,$I$4,$I$5, $C36, $I$6, $I$8, $I$9,$I$10, $I$11,$I$7,$I$12))</f>
        <v>26750607.382710744</v>
      </c>
      <c r="CS36" s="40">
        <f>(_xll.OneStreamExcelAddIn.XFFunctions.XFGetCell($I$1, $I$2,CS$16, CS$17, $I$3, CS$13, CS$15,CS$14, $E36, $G36,$I$4,$I$5, $C36, $I$6, $I$8, $I$9,$I$10, $I$11,$I$7,$I$12))</f>
        <v>34117702.669478565</v>
      </c>
      <c r="CT36" s="40">
        <f>(_xll.OneStreamExcelAddIn.XFFunctions.XFGetCell($I$1, $I$2,CT$16, CT$17, $I$3, CT$13, CT$15,CT$14, $E36, $G36,$I$4,$I$5, $C36, $I$6, $I$8, $I$9,$I$10, $I$11,$I$7,$I$12))</f>
        <v>22311758.406484421</v>
      </c>
      <c r="CU36" s="40">
        <f>(_xll.OneStreamExcelAddIn.XFFunctions.XFGetCell($I$1, $I$2,CU$16, CU$17, $I$3, CU$13, CU$15,CU$14, $E36, $G36,$I$4,$I$5, $C36, $I$6, $I$8, $I$9,$I$10, $I$11,$I$7,$I$12))</f>
        <v>25017378.188372795</v>
      </c>
      <c r="CV36" s="40">
        <f>(_xll.OneStreamExcelAddIn.XFFunctions.XFGetCell($I$1, $I$2,CV$16, CV$17, $I$3, CV$13, CV$15,CV$14, $E36, $G36,$I$4,$I$5, $C36, $I$6, $I$8, $I$9,$I$10, $I$11,$I$7,$I$12))</f>
        <v>335448541.44986063</v>
      </c>
      <c r="CW36" s="40">
        <f>(_xll.OneStreamExcelAddIn.XFFunctions.XFGetCell($I$1, $I$2,CW$16, CW$17, $I$3, CW$13, CW$15,CW$14, $E36, $G36,$I$4,$I$5, $C36, $I$6, $I$8, $I$9,$I$10, $I$11,$I$7,$I$12))</f>
        <v>27388713.387843404</v>
      </c>
      <c r="CX36" s="40">
        <f>(_xll.OneStreamExcelAddIn.XFFunctions.XFGetCell($I$1, $I$2,CX$16, CX$17, $I$3, CX$13, CX$15,CX$14, $E36, $G36,$I$4,$I$5, $C36, $I$6, $I$8, $I$9,$I$10, $I$11,$I$7,$I$12))</f>
        <v>25601009.602181118</v>
      </c>
      <c r="CY36" s="40">
        <f>(_xll.OneStreamExcelAddIn.XFFunctions.XFGetCell($I$1, $I$2,CY$16, CY$17, $I$3, CY$13, CY$15,CY$14, $E36, $G36,$I$4,$I$5, $C36, $I$6, $I$8, $I$9,$I$10, $I$11,$I$7,$I$12))</f>
        <v>28686228.085957173</v>
      </c>
      <c r="CZ36" s="40">
        <f>(_xll.OneStreamExcelAddIn.XFFunctions.XFGetCell($I$1, $I$2,CZ$16, CZ$17, $I$3, CZ$13, CZ$15,CZ$14, $E36, $G36,$I$4,$I$5, $C36, $I$6, $I$8, $I$9,$I$10, $I$11,$I$7,$I$12))</f>
        <v>31076480.327542305</v>
      </c>
      <c r="DA36" s="40">
        <f>(_xll.OneStreamExcelAddIn.XFFunctions.XFGetCell($I$1, $I$2,DA$16, DA$17, $I$3, DA$13, DA$15,DA$14, $E36, $G36,$I$4,$I$5, $C36, $I$6, $I$8, $I$9,$I$10, $I$11,$I$7,$I$12))</f>
        <v>44107409.80707293</v>
      </c>
      <c r="DB36" s="40">
        <f>(_xll.OneStreamExcelAddIn.XFFunctions.XFGetCell($I$1, $I$2,DB$16, DB$17, $I$3, DB$13, DB$15,DB$14, $E36, $G36,$I$4,$I$5, $C36, $I$6, $I$8, $I$9,$I$10, $I$11,$I$7,$I$12))</f>
        <v>30130031.104605701</v>
      </c>
      <c r="DC36" s="40">
        <f>(_xll.OneStreamExcelAddIn.XFFunctions.XFGetCell($I$1, $I$2,DC$16, DC$17, $I$3, DC$13, DC$15,DC$14, $E36, $G36,$I$4,$I$5, $C36, $I$6, $I$8, $I$9,$I$10, $I$11,$I$7,$I$12))</f>
        <v>29970816.241779741</v>
      </c>
      <c r="DD36" s="40">
        <f>(_xll.OneStreamExcelAddIn.XFFunctions.XFGetCell($I$1, $I$2,DD$16, DD$17, $I$3, DD$13, DD$15,DD$14, $E36, $G36,$I$4,$I$5, $C36, $I$6, $I$8, $I$9,$I$10, $I$11,$I$7,$I$12))</f>
        <v>29048884.466008171</v>
      </c>
      <c r="DE36" s="40">
        <f>(_xll.OneStreamExcelAddIn.XFFunctions.XFGetCell($I$1, $I$2,DE$16, DE$17, $I$3, DE$13, DE$15,DE$14, $E36, $G36,$I$4,$I$5, $C36, $I$6, $I$8, $I$9,$I$10, $I$11,$I$7,$I$12))</f>
        <v>29311725.100114338</v>
      </c>
      <c r="DF36" s="40">
        <f>(_xll.OneStreamExcelAddIn.XFFunctions.XFGetCell($I$1, $I$2,DF$16, DF$17, $I$3, DF$13, DF$15,DF$14, $E36, $G36,$I$4,$I$5, $C36, $I$6, $I$8, $I$9,$I$10, $I$11,$I$7,$I$12))</f>
        <v>44528453.069832876</v>
      </c>
      <c r="DG36" s="40">
        <f>(_xll.OneStreamExcelAddIn.XFFunctions.XFGetCell($I$1, $I$2,DG$16, DG$17, $I$3, DG$13, DG$15,DG$14, $E36, $G36,$I$4,$I$5, $C36, $I$6, $I$8, $I$9,$I$10, $I$11,$I$7,$I$12))</f>
        <v>27491384.638701662</v>
      </c>
      <c r="DH36" s="40">
        <f>(_xll.OneStreamExcelAddIn.XFFunctions.XFGetCell($I$1, $I$2,DH$16, DH$17, $I$3, DH$13, DH$15,DH$14, $E36, $G36,$I$4,$I$5, $C36, $I$6, $I$8, $I$9,$I$10, $I$11,$I$7,$I$12))</f>
        <v>32073073.753811914</v>
      </c>
      <c r="DI36" s="40">
        <f>(_xll.OneStreamExcelAddIn.XFFunctions.XFGetCell($I$1, $I$2,DI$16, DI$17, $I$3, DI$13, DI$15,DI$14, $E36, $G36,$I$4,$I$5, $C36, $I$6, $I$8, $I$9,$I$10, $I$11,$I$7,$I$12))</f>
        <v>379414209.58545136</v>
      </c>
      <c r="DJ36" s="40">
        <f>(_xll.OneStreamExcelAddIn.XFFunctions.XFGetCell($I$1, $I$2,DJ$16, DJ$17, $I$3, DJ$13, DJ$15,DJ$14, $E36, $G36,$I$4,$I$5, $C36, $I$6, $I$8, $I$9,$I$10, $I$11,$I$7,$I$12))</f>
        <v>458358112.87440383</v>
      </c>
      <c r="DK36" s="40">
        <f>(_xll.OneStreamExcelAddIn.XFFunctions.XFGetCell($I$1, $I$2,DK$16, DK$17, $I$3, DK$13, DK$15,DK$14, $E36, $G36,$I$4,$I$5, $C36, $I$6, $I$8, $I$9,$I$10, $I$11,$I$7,$I$12))</f>
        <v>455686778.29929382</v>
      </c>
      <c r="DL36" s="40">
        <f>(_xll.OneStreamExcelAddIn.XFFunctions.XFGetCell($I$1, $I$2,DL$16, DL$17, $I$3, DL$13, DL$15,DL$14, $E36, $G36,$I$4,$I$5, $C36, $I$6, $I$8, $I$9,$I$10, $I$11,$I$7,$I$12))</f>
        <v>440049767.34819859</v>
      </c>
      <c r="DM36" s="40">
        <f>(_xll.OneStreamExcelAddIn.XFFunctions.XFGetCell($I$1, $I$2,DM$16, DM$17, $I$3, DM$13, DM$15,DM$14, $E36, $G36,$I$4,$I$5, $C36, $I$6, $I$8, $I$9,$I$10, $I$11,$I$7,$I$12))</f>
        <v>469803759.97478825</v>
      </c>
      <c r="DN36" s="40">
        <f>(_xll.OneStreamExcelAddIn.XFFunctions.XFGetCell($I$1, $I$2,DN$16, DN$17, $I$3, DN$13, DN$15,DN$14, $E36, $G36,$I$4,$I$5, $C36, $I$6, $I$8, $I$9,$I$10, $I$11,$I$7,$I$12))</f>
        <v>484854139.48597401</v>
      </c>
      <c r="DO36" s="40">
        <f>(_xll.OneStreamExcelAddIn.XFFunctions.XFGetCell($I$1, $I$2,DO$16, DO$17, $I$3, DO$13, DO$15,DO$14, $E36, $G36,$I$4,$I$5, $C36, $I$6, $I$8, $I$9,$I$10, $I$11,$I$7,$I$12))</f>
        <v>476415349.47482693</v>
      </c>
      <c r="DP36" s="40">
        <f>(_xll.OneStreamExcelAddIn.XFFunctions.XFGetCell($I$1, $I$2,DP$16, DP$17, $I$3, DP$13, DP$15,DP$14, $E36, $G36,$I$4,$I$5, $C36, $I$6, $I$8, $I$9,$I$10, $I$11,$I$7,$I$12))</f>
        <v>472622775.36215383</v>
      </c>
      <c r="DQ36" s="40">
        <f>(_xll.OneStreamExcelAddIn.XFFunctions.XFGetCell($I$1, $I$2,DQ$16, DQ$17, $I$3, DQ$13, DQ$15,DQ$14, $E36, $G36,$I$4,$I$5, $C36, $I$6, $I$8, $I$9,$I$10, $I$11,$I$7,$I$12))</f>
        <v>481898678.93281996</v>
      </c>
      <c r="DR36" s="40">
        <f>(_xll.OneStreamExcelAddIn.XFFunctions.XFGetCell($I$1, $I$2,DR$16, DR$17, $I$3, DR$13, DR$15,DR$14, $E36, $G36,$I$4,$I$5, $C36, $I$6, $I$8, $I$9,$I$10, $I$11,$I$7,$I$12))</f>
        <v>478878814.47700071</v>
      </c>
      <c r="DS36" s="40">
        <f>(_xll.OneStreamExcelAddIn.XFFunctions.XFGetCell($I$1, $I$2,DS$16, DS$17, $I$3, DS$13, DS$15,DS$14, $E36, $G36,$I$4,$I$5, $C36, $I$6, $I$8, $I$9,$I$10, $I$11,$I$7,$I$12))</f>
        <v>473699741.01597607</v>
      </c>
      <c r="DT36" s="40">
        <f>(_xll.OneStreamExcelAddIn.XFFunctions.XFGetCell($I$1, $I$2,DT$16, DT$17, $I$3, DT$13, DT$15,DT$14, $E36, $G36,$I$4,$I$5, $C36, $I$6, $I$8, $I$9,$I$10, $I$11,$I$7,$I$12))</f>
        <v>478814696.05696779</v>
      </c>
      <c r="DU36" s="40">
        <f>(_xll.OneStreamExcelAddIn.XFFunctions.XFGetCell($I$1, $I$2,DU$16, DU$17, $I$3, DU$13, DU$15,DU$14, $E36, $G36,$I$4,$I$5, $C36, $I$6, $I$8, $I$9,$I$10, $I$11,$I$7,$I$12))</f>
        <v>491183492.67945874</v>
      </c>
      <c r="DV36" s="40">
        <f>(_xll.OneStreamExcelAddIn.XFFunctions.XFGetCell($I$1, $I$2,DV$16, DV$17, $I$3, DV$13, DV$15,DV$14, $E36, $G36,$I$4,$I$5, $C36, $I$6, $I$8, $I$9,$I$10, $I$11,$I$7,$I$12))</f>
        <v>503688194.80725884</v>
      </c>
      <c r="DW36" s="40">
        <f>(_xll.OneStreamExcelAddIn.XFFunctions.XFGetCell($I$1, $I$2,DW$16, DW$17, $I$3, DW$13, DW$15,DW$14, $E36, $G36,$I$4,$I$5, $C36, $I$6, $I$8, $I$9,$I$10, $I$11,$I$7,$I$12))</f>
        <v>463776889.68223405</v>
      </c>
      <c r="DX36" s="40">
        <f>(_xll.OneStreamExcelAddIn.XFFunctions.XFGetCell($I$1, $I$2,DX$16, DX$17, $I$3, DX$13, DX$15,DX$14, $E36, $G36,$I$4,$I$5, $C36, $I$6, $I$8, $I$9,$I$10, $I$11,$I$7,$I$12))</f>
        <v>462614390.73922497</v>
      </c>
      <c r="DY36" s="40">
        <f>(_xll.OneStreamExcelAddIn.XFFunctions.XFGetCell($I$1, $I$2,DY$16, DY$17, $I$3, DY$13, DY$15,DY$14, $E36, $G36,$I$4,$I$5, $C36, $I$6, $I$8, $I$9,$I$10, $I$11,$I$7,$I$12))</f>
        <v>477676862.58223033</v>
      </c>
      <c r="DZ36" s="40">
        <f>(_xll.OneStreamExcelAddIn.XFFunctions.XFGetCell($I$1, $I$2,DZ$16, DZ$17, $I$3, DZ$13, DZ$15,DZ$14, $E36, $G36,$I$4,$I$5, $C36, $I$6, $I$8, $I$9,$I$10, $I$11,$I$7,$I$12))</f>
        <v>500847951.8993811</v>
      </c>
      <c r="EA36" s="40">
        <f>(_xll.OneStreamExcelAddIn.XFFunctions.XFGetCell($I$1, $I$2,EA$16, EA$17, $I$3, EA$13, EA$15,EA$14, $E36, $G36,$I$4,$I$5, $C36, $I$6, $I$8, $I$9,$I$10, $I$11,$I$7,$I$12))</f>
        <v>487347411.61070246</v>
      </c>
      <c r="EB36" s="40">
        <f>(_xll.OneStreamExcelAddIn.XFFunctions.XFGetCell($I$1, $I$2,EB$16, EB$17, $I$3, EB$13, EB$15,EB$14, $E36, $G36,$I$4,$I$5, $C36, $I$6, $I$8, $I$9,$I$10, $I$11,$I$7,$I$12))</f>
        <v>471785115.03372252</v>
      </c>
      <c r="EC36" s="40">
        <f>(_xll.OneStreamExcelAddIn.XFFunctions.XFGetCell($I$1, $I$2,EC$16, EC$17, $I$3, EC$13, EC$15,EC$14, $E36, $G36,$I$4,$I$5, $C36, $I$6, $I$8, $I$9,$I$10, $I$11,$I$7,$I$12))</f>
        <v>461584952.33492959</v>
      </c>
      <c r="ED36" s="40">
        <f>(_xll.OneStreamExcelAddIn.XFFunctions.XFGetCell($I$1, $I$2,ED$16, ED$17, $I$3, ED$13, ED$15,ED$14, $E36, $G36,$I$4,$I$5, $C36, $I$6, $I$8, $I$9,$I$10, $I$11,$I$7,$I$12))</f>
        <v>388365592.3555876</v>
      </c>
      <c r="EE36" s="40">
        <f>(_xll.OneStreamExcelAddIn.XFFunctions.XFGetCell($I$1, $I$2,EE$16, EE$17, $I$3, EE$13, EE$15,EE$14, $E36, $G36,$I$4,$I$5, $C36, $I$6, $I$8, $I$9,$I$10, $I$11,$I$7,$I$12))</f>
        <v>0</v>
      </c>
      <c r="EF36" s="40">
        <f>(_xll.OneStreamExcelAddIn.XFFunctions.XFGetCell($I$1, $I$2,EF$16, EF$17, $I$3, EF$13, EF$15,EF$14, $E36, $G36,$I$4,$I$5, $C36, $I$6, $I$8, $I$9,$I$10, $I$11,$I$7,$I$12))</f>
        <v>0</v>
      </c>
      <c r="EG36" s="40">
        <f>(_xll.OneStreamExcelAddIn.XFFunctions.XFGetCell($I$1, $I$2,EG$16, EG$17, $I$3, EG$13, EG$15,EG$14, $E36, $G36,$I$4,$I$5, $C36, $I$6, $I$8, $I$9,$I$10, $I$11,$I$7,$I$12))</f>
        <v>0</v>
      </c>
      <c r="EH36" s="40">
        <f>(_xll.OneStreamExcelAddIn.XFFunctions.XFGetCell($I$1, $I$2,EH$16, EH$17, $I$3, EH$13, EH$15,EH$14, $E36, $G36,$I$4,$I$5, $C36, $I$6, $I$8, $I$9,$I$10, $I$11,$I$7,$I$12))</f>
        <v>0</v>
      </c>
      <c r="EI36" s="40">
        <f>(_xll.OneStreamExcelAddIn.XFFunctions.XFGetCell($I$1, $I$2,EI$16, EI$17, $I$3, EI$13, EI$15,EI$14, $E36, $G36,$I$4,$I$5, $C36, $I$6, $I$8, $I$9,$I$10, $I$11,$I$7,$I$12))</f>
        <v>0</v>
      </c>
      <c r="EJ36" s="40">
        <f>(_xll.OneStreamExcelAddIn.XFFunctions.XFGetCell($I$1, $I$2,EJ$16, EJ$17, $I$3, EJ$13, EJ$15,EJ$14, $E36, $G36,$I$4,$I$5, $C36, $I$6, $I$8, $I$9,$I$10, $I$11,$I$7,$I$12))</f>
        <v>0</v>
      </c>
      <c r="EK36" s="40">
        <f>(_xll.OneStreamExcelAddIn.XFFunctions.XFGetCell($I$1, $I$2,EK$16, EK$17, $I$3, EK$13, EK$15,EK$14, $E36, $G36,$I$4,$I$5, $C36, $I$6, $I$8, $I$9,$I$10, $I$11,$I$7,$I$12))</f>
        <v>0</v>
      </c>
      <c r="EL36" s="40">
        <f>(_xll.OneStreamExcelAddIn.XFFunctions.XFGetCell($I$1, $I$2,EL$16, EL$17, $I$3, EL$13, EL$15,EL$14, $E36, $G36,$I$4,$I$5, $C36, $I$6, $I$8, $I$9,$I$10, $I$11,$I$7,$I$12))</f>
        <v>0</v>
      </c>
      <c r="EM36" s="40">
        <f>(_xll.OneStreamExcelAddIn.XFFunctions.XFGetCell($I$1, $I$2,EM$16, EM$17, $I$3, EM$13, EM$15,EM$14, $E36, $G36,$I$4,$I$5, $C36, $I$6, $I$8, $I$9,$I$10, $I$11,$I$7,$I$12))</f>
        <v>0</v>
      </c>
      <c r="EN36" s="40">
        <f>(_xll.OneStreamExcelAddIn.XFFunctions.XFGetCell($I$1, $I$2,EN$16, EN$17, $I$3, EN$13, EN$15,EN$14, $E36, $G36,$I$4,$I$5, $C36, $I$6, $I$8, $I$9,$I$10, $I$11,$I$7,$I$12))</f>
        <v>0</v>
      </c>
      <c r="EO36" s="40">
        <f>(_xll.OneStreamExcelAddIn.XFFunctions.XFGetCell($I$1, $I$2,EO$16, EO$17, $I$3, EO$13, EO$15,EO$14, $E36, $G36,$I$4,$I$5, $C36, $I$6, $I$8, $I$9,$I$10, $I$11,$I$7,$I$12))</f>
        <v>0</v>
      </c>
      <c r="EP36" s="40">
        <f>(_xll.OneStreamExcelAddIn.XFFunctions.XFGetCell($I$1, $I$2,EP$16, EP$17, $I$3, EP$13, EP$15,EP$14, $E36, $G36,$I$4,$I$5, $C36, $I$6, $I$8, $I$9,$I$10, $I$11,$I$7,$I$12))</f>
        <v>0</v>
      </c>
      <c r="EQ36" s="40">
        <f>(_xll.OneStreamExcelAddIn.XFFunctions.XFGetCell($I$1, $I$2,EQ$16, EQ$17, $I$3, EQ$13, EQ$15,EQ$14, $E36, $G36,$I$4,$I$5, $C36, $I$6, $I$8, $I$9,$I$10, $I$11,$I$7,$I$12))</f>
        <v>0</v>
      </c>
      <c r="ER36" s="40">
        <f>(_xll.OneStreamExcelAddIn.XFFunctions.XFGetCell($I$1, $I$2,ER$16, ER$17, $I$3, ER$13, ER$15,ER$14, $E36, $G36,$I$4,$I$5, $C36, $I$6, $I$8, $I$9,$I$10, $I$11,$I$7,$I$12))</f>
        <v>0</v>
      </c>
      <c r="ES36" s="40">
        <f>(_xll.OneStreamExcelAddIn.XFFunctions.XFGetCell($I$1, $I$2,ES$16, ES$17, $I$3, ES$13, ES$15,ES$14, $E36, $G36,$I$4,$I$5, $C36, $I$6, $I$8, $I$9,$I$10, $I$11,$I$7,$I$12))</f>
        <v>0</v>
      </c>
      <c r="ET36" s="40">
        <f>(_xll.OneStreamExcelAddIn.XFFunctions.XFGetCell($I$1, $I$2,ET$16, ET$17, $I$3, ET$13, ET$15,ET$14, $E36, $G36,$I$4,$I$5, $C36, $I$6, $I$8, $I$9,$I$10, $I$11,$I$7,$I$12))</f>
        <v>0</v>
      </c>
      <c r="EU36" s="40">
        <f>(_xll.OneStreamExcelAddIn.XFFunctions.XFGetCell($I$1, $I$2,EU$16, EU$17, $I$3, EU$13, EU$15,EU$14, $E36, $G36,$I$4,$I$5, $C36, $I$6, $I$8, $I$9,$I$10, $I$11,$I$7,$I$12))</f>
        <v>0</v>
      </c>
      <c r="EY36" s="40">
        <f>(_xll.OneStreamExcelAddIn.XFFunctions.XFGetCell($I$1, $I$2,EY$16, EY$17, $I$3, EY$13, EY$15,EY$14, $E36, $G36,$I$4,$I$5, $C36, $I$6, $I$8, $I$9,$I$10, $I$11,$I$7,$I$12))</f>
        <v>34355415.631878398</v>
      </c>
      <c r="EZ36" s="40">
        <f>(_xll.OneStreamExcelAddIn.XFFunctions.XFGetCell($I$1, $I$2,EZ$16, EZ$17, $I$3, EZ$13, EZ$15,EZ$14, $E36, $G36,$I$4,$I$5, $C36, $I$6, $I$8, $I$9,$I$10, $I$11,$I$7,$I$12))</f>
        <v>25565367.231910944</v>
      </c>
      <c r="FA36" s="40">
        <f>(_xll.OneStreamExcelAddIn.XFFunctions.XFGetCell($I$1, $I$2,FA$16, FA$17, $I$3, FA$13, FA$15,FA$14, $E36, $G36,$I$4,$I$5, $C36, $I$6, $I$8, $I$9,$I$10, $I$11,$I$7,$I$12))</f>
        <v>33208739.442026097</v>
      </c>
      <c r="FB36" s="40">
        <f>(_xll.OneStreamExcelAddIn.XFFunctions.XFGetCell($I$1, $I$2,FB$16, FB$17, $I$3, FB$13, FB$15,FB$14, $E36, $G36,$I$4,$I$5, $C36, $I$6, $I$8, $I$9,$I$10, $I$11,$I$7,$I$12))</f>
        <v>41750525.642716512</v>
      </c>
      <c r="FC36" s="40">
        <f>(_xll.OneStreamExcelAddIn.XFFunctions.XFGetCell($I$1, $I$2,FC$16, FC$17, $I$3, FC$13, FC$15,FC$14, $E36, $G36,$I$4,$I$5, $C36, $I$6, $I$8, $I$9,$I$10, $I$11,$I$7,$I$12))</f>
        <v>26779864.836548962</v>
      </c>
      <c r="FD36" s="40">
        <f>(_xll.OneStreamExcelAddIn.XFFunctions.XFGetCell($I$1, $I$2,FD$16, FD$17, $I$3, FD$13, FD$15,FD$14, $E36, $G36,$I$4,$I$5, $C36, $I$6, $I$8, $I$9,$I$10, $I$11,$I$7,$I$12))</f>
        <v>25587377.790601175</v>
      </c>
      <c r="FE36" s="40">
        <f>(_xll.OneStreamExcelAddIn.XFFunctions.XFGetCell($I$1, $I$2,FE$16, FE$17, $I$3, FE$13, FE$15,FE$14, $E36, $G36,$I$4,$I$5, $C36, $I$6, $I$8, $I$9,$I$10, $I$11,$I$7,$I$12))</f>
        <v>26059908.891847689</v>
      </c>
      <c r="FF36" s="40">
        <f>(_xll.OneStreamExcelAddIn.XFFunctions.XFGetCell($I$1, $I$2,FF$16, FF$17, $I$3, FF$13, FF$15,FF$14, $E36, $G36,$I$4,$I$5, $C36, $I$6, $I$8, $I$9,$I$10, $I$11,$I$7,$I$12))</f>
        <v>24094346.752075359</v>
      </c>
      <c r="FG36" s="40">
        <f>(_xll.OneStreamExcelAddIn.XFFunctions.XFGetCell($I$1, $I$2,FG$16, FG$17, $I$3, FG$13, FG$15,FG$14, $E36, $G36,$I$4,$I$5, $C36, $I$6, $I$8, $I$9,$I$10, $I$11,$I$7,$I$12))</f>
        <v>25177394.642257299</v>
      </c>
      <c r="FH36" s="40">
        <f>(_xll.OneStreamExcelAddIn.XFFunctions.XFGetCell($I$1, $I$2,FH$16, FH$17, $I$3, FH$13, FH$15,FH$14, $E36, $G36,$I$4,$I$5, $C36, $I$6, $I$8, $I$9,$I$10, $I$11,$I$7,$I$12))</f>
        <v>37018245.388042539</v>
      </c>
      <c r="FI36" s="40">
        <f>(_xll.OneStreamExcelAddIn.XFFunctions.XFGetCell($I$1, $I$2,FI$16, FI$17, $I$3, FI$13, FI$15,FI$14, $E36, $G36,$I$4,$I$5, $C36, $I$6, $I$8, $I$9,$I$10, $I$11,$I$7,$I$12))</f>
        <v>22397110.450381078</v>
      </c>
      <c r="FJ36" s="40">
        <f>(_xll.OneStreamExcelAddIn.XFFunctions.XFGetCell($I$1, $I$2,FJ$16, FJ$17, $I$3, FJ$13, FJ$15,FJ$14, $E36, $G36,$I$4,$I$5, $C36, $I$6, $I$8, $I$9,$I$10, $I$11,$I$7,$I$12))</f>
        <v>24575330.776679549</v>
      </c>
      <c r="FK36" s="40">
        <f>(_xll.OneStreamExcelAddIn.XFFunctions.XFGetCell($I$1, $I$2,FK$16, FK$17, $I$3, FK$13, FK$15,FK$14, $E36, $G36,$I$4,$I$5, $C36, $I$6, $I$8, $I$9,$I$10, $I$11,$I$7,$I$12))</f>
        <v>346569627.47696561</v>
      </c>
      <c r="FL36" s="40">
        <f>(_xll.OneStreamExcelAddIn.XFFunctions.XFGetCell($I$1, $I$2,FL$16, FL$17, $I$3, FL$13, FL$15,FL$14, $E36, $G36,$I$4,$I$5, $C36, $I$6, $I$8, $I$9,$I$10, $I$11,$I$7,$I$12))</f>
        <v>27492392.647923861</v>
      </c>
      <c r="FM36" s="40">
        <f>(_xll.OneStreamExcelAddIn.XFFunctions.XFGetCell($I$1, $I$2,FM$16, FM$17, $I$3, FM$13, FM$15,FM$14, $E36, $G36,$I$4,$I$5, $C36, $I$6, $I$8, $I$9,$I$10, $I$11,$I$7,$I$12))</f>
        <v>26419371.075646311</v>
      </c>
      <c r="FN36" s="40">
        <f>(_xll.OneStreamExcelAddIn.XFFunctions.XFGetCell($I$1, $I$2,FN$16, FN$17, $I$3, FN$13, FN$15,FN$14, $E36, $G36,$I$4,$I$5, $C36, $I$6, $I$8, $I$9,$I$10, $I$11,$I$7,$I$12))</f>
        <v>28559955.592640229</v>
      </c>
      <c r="FO36" s="40">
        <f>(_xll.OneStreamExcelAddIn.XFFunctions.XFGetCell($I$1, $I$2,FO$16, FO$17, $I$3, FO$13, FO$15,FO$14, $E36, $G36,$I$4,$I$5, $C36, $I$6, $I$8, $I$9,$I$10, $I$11,$I$7,$I$12))</f>
        <v>31825162.118792772</v>
      </c>
      <c r="FP36" s="40">
        <f>(_xll.OneStreamExcelAddIn.XFFunctions.XFGetCell($I$1, $I$2,FP$16, FP$17, $I$3, FP$13, FP$15,FP$14, $E36, $G36,$I$4,$I$5, $C36, $I$6, $I$8, $I$9,$I$10, $I$11,$I$7,$I$12))</f>
        <v>44993918.507526331</v>
      </c>
      <c r="FQ36" s="40">
        <f>(_xll.OneStreamExcelAddIn.XFFunctions.XFGetCell($I$1, $I$2,FQ$16, FQ$17, $I$3, FQ$13, FQ$15,FQ$14, $E36, $G36,$I$4,$I$5, $C36, $I$6, $I$8, $I$9,$I$10, $I$11,$I$7,$I$12))</f>
        <v>29306837.351010095</v>
      </c>
      <c r="FR36" s="40">
        <f>(_xll.OneStreamExcelAddIn.XFFunctions.XFGetCell($I$1, $I$2,FR$16, FR$17, $I$3, FR$13, FR$15,FR$14, $E36, $G36,$I$4,$I$5, $C36, $I$6, $I$8, $I$9,$I$10, $I$11,$I$7,$I$12))</f>
        <v>28034672.197315127</v>
      </c>
      <c r="FS36" s="40">
        <f>(_xll.OneStreamExcelAddIn.XFFunctions.XFGetCell($I$1, $I$2,FS$16, FS$17, $I$3, FS$13, FS$15,FS$14, $E36, $G36,$I$4,$I$5, $C36, $I$6, $I$8, $I$9,$I$10, $I$11,$I$7,$I$12))</f>
        <v>34371146.306699626</v>
      </c>
      <c r="FT36" s="40">
        <f>(_xll.OneStreamExcelAddIn.XFFunctions.XFGetCell($I$1, $I$2,FT$16, FT$17, $I$3, FT$13, FT$15,FT$14, $E36, $G36,$I$4,$I$5, $C36, $I$6, $I$8, $I$9,$I$10, $I$11,$I$7,$I$12))</f>
        <v>35265131.54012122</v>
      </c>
      <c r="FU36" s="40">
        <f>(_xll.OneStreamExcelAddIn.XFFunctions.XFGetCell($I$1, $I$2,FU$16, FU$17, $I$3, FU$13, FU$15,FU$14, $E36, $G36,$I$4,$I$5, $C36, $I$6, $I$8, $I$9,$I$10, $I$11,$I$7,$I$12))</f>
        <v>50476698.880587116</v>
      </c>
      <c r="FV36" s="40">
        <f>(_xll.OneStreamExcelAddIn.XFFunctions.XFGetCell($I$1, $I$2,FV$16, FV$17, $I$3, FV$13, FV$15,FV$14, $E36, $G36,$I$4,$I$5, $C36, $I$6, $I$8, $I$9,$I$10, $I$11,$I$7,$I$12))</f>
        <v>32179956.690956105</v>
      </c>
      <c r="FW36" s="40">
        <f>(_xll.OneStreamExcelAddIn.XFFunctions.XFGetCell($I$1, $I$2,FW$16, FW$17, $I$3, FW$13, FW$15,FW$14, $E36, $G36,$I$4,$I$5, $C36, $I$6, $I$8, $I$9,$I$10, $I$11,$I$7,$I$12))</f>
        <v>36682699.681652419</v>
      </c>
      <c r="FX36" s="40">
        <f>(_xll.OneStreamExcelAddIn.XFFunctions.XFGetCell($I$1, $I$2,FX$16, FX$17, $I$3, FX$13, FX$15,FX$14, $E36, $G36,$I$4,$I$5, $C36, $I$6, $I$8, $I$9,$I$10, $I$11,$I$7,$I$12))</f>
        <v>405607942.59087121</v>
      </c>
      <c r="FY36" s="40">
        <f>(_xll.OneStreamExcelAddIn.XFFunctions.XFGetCell($I$1, $I$2,FY$16, FY$17, $I$3, FY$13, FY$15,FY$14, $E36, $G36,$I$4,$I$5, $C36, $I$6, $I$8, $I$9,$I$10, $I$11,$I$7,$I$12))</f>
        <v>459820169.04448467</v>
      </c>
      <c r="FZ36" s="40">
        <f>(_xll.OneStreamExcelAddIn.XFFunctions.XFGetCell($I$1, $I$2,FZ$16, FZ$17, $I$3, FZ$13, FZ$15,FZ$14, $E36, $G36,$I$4,$I$5, $C36, $I$6, $I$8, $I$9,$I$10, $I$11,$I$7,$I$12))</f>
        <v>457685695.63565582</v>
      </c>
      <c r="GA36" s="40">
        <f>(_xll.OneStreamExcelAddIn.XFFunctions.XFGetCell($I$1, $I$2,GA$16, GA$17, $I$3, GA$13, GA$15,GA$14, $E36, $G36,$I$4,$I$5, $C36, $I$6, $I$8, $I$9,$I$10, $I$11,$I$7,$I$12))</f>
        <v>442107418.68987578</v>
      </c>
      <c r="GB36" s="40">
        <f>(_xll.OneStreamExcelAddIn.XFFunctions.XFGetCell($I$1, $I$2,GB$16, GB$17, $I$3, GB$13, GB$15,GB$14, $E36, $G36,$I$4,$I$5, $C36, $I$6, $I$8, $I$9,$I$10, $I$11,$I$7,$I$12))</f>
        <v>478840439.11080712</v>
      </c>
      <c r="GC36" s="40">
        <f>(_xll.OneStreamExcelAddIn.XFFunctions.XFGetCell($I$1, $I$2,GC$16, GC$17, $I$3, GC$13, GC$15,GC$14, $E36, $G36,$I$4,$I$5, $C36, $I$6, $I$8, $I$9,$I$10, $I$11,$I$7,$I$12))</f>
        <v>491052354.64559329</v>
      </c>
      <c r="GD36" s="40">
        <f>(_xll.OneStreamExcelAddIn.XFFunctions.XFGetCell($I$1, $I$2,GD$16, GD$17, $I$3, GD$13, GD$15,GD$14, $E36, $G36,$I$4,$I$5, $C36, $I$6, $I$8, $I$9,$I$10, $I$11,$I$7,$I$12))</f>
        <v>481036097.43970078</v>
      </c>
      <c r="GE36" s="40">
        <f>(_xll.OneStreamExcelAddIn.XFFunctions.XFGetCell($I$1, $I$2,GE$16, GE$17, $I$3, GE$13, GE$15,GE$14, $E36, $G36,$I$4,$I$5, $C36, $I$6, $I$8, $I$9,$I$10, $I$11,$I$7,$I$12))</f>
        <v>476286513.90716076</v>
      </c>
      <c r="GF36" s="40">
        <f>(_xll.OneStreamExcelAddIn.XFFunctions.XFGetCell($I$1, $I$2,GF$16, GF$17, $I$3, GF$13, GF$15,GF$14, $E36, $G36,$I$4,$I$5, $C36, $I$6, $I$8, $I$9,$I$10, $I$11,$I$7,$I$12))</f>
        <v>485840534.34180915</v>
      </c>
      <c r="GG36" s="40">
        <f>(_xll.OneStreamExcelAddIn.XFFunctions.XFGetCell($I$1, $I$2,GG$16, GG$17, $I$3, GG$13, GG$15,GG$14, $E36, $G36,$I$4,$I$5, $C36, $I$6, $I$8, $I$9,$I$10, $I$11,$I$7,$I$12))</f>
        <v>483082017.46748793</v>
      </c>
      <c r="GH36" s="40">
        <f>(_xll.OneStreamExcelAddIn.XFFunctions.XFGetCell($I$1, $I$2,GH$16, GH$17, $I$3, GH$13, GH$15,GH$14, $E36, $G36,$I$4,$I$5, $C36, $I$6, $I$8, $I$9,$I$10, $I$11,$I$7,$I$12))</f>
        <v>477584123.66108543</v>
      </c>
      <c r="GI36" s="40">
        <f>(_xll.OneStreamExcelAddIn.XFFunctions.XFGetCell($I$1, $I$2,GI$16, GI$17, $I$3, GI$13, GI$15,GI$14, $E36, $G36,$I$4,$I$5, $C36, $I$6, $I$8, $I$9,$I$10, $I$11,$I$7,$I$12))</f>
        <v>482341046.19082451</v>
      </c>
      <c r="GJ36" s="40">
        <f>(_xll.OneStreamExcelAddIn.XFFunctions.XFGetCell($I$1, $I$2,GJ$16, GJ$17, $I$3, GJ$13, GJ$15,GJ$14, $E36, $G36,$I$4,$I$5, $C36, $I$6, $I$8, $I$9,$I$10, $I$11,$I$7,$I$12))</f>
        <v>494804995.22041136</v>
      </c>
      <c r="GK36" s="40">
        <f>(_xll.OneStreamExcelAddIn.XFFunctions.XFGetCell($I$1, $I$2,GK$16, GK$17, $I$3, GK$13, GK$15,GK$14, $E36, $G36,$I$4,$I$5, $C36, $I$6, $I$8, $I$9,$I$10, $I$11,$I$7,$I$12))</f>
        <v>506289414.88453835</v>
      </c>
      <c r="GL36" s="40">
        <f>(_xll.OneStreamExcelAddIn.XFFunctions.XFGetCell($I$1, $I$2,GL$16, GL$17, $I$3, GL$13, GL$15,GL$14, $E36, $G36,$I$4,$I$5, $C36, $I$6, $I$8, $I$9,$I$10, $I$11,$I$7,$I$12))</f>
        <v>465172900.85500294</v>
      </c>
      <c r="GM36" s="40">
        <f>(_xll.OneStreamExcelAddIn.XFFunctions.XFGetCell($I$1, $I$2,GM$16, GM$17, $I$3, GM$13, GM$15,GM$14, $E36, $G36,$I$4,$I$5, $C36, $I$6, $I$8, $I$9,$I$10, $I$11,$I$7,$I$12))</f>
        <v>466189591.80173123</v>
      </c>
      <c r="GN36" s="40">
        <f>(_xll.OneStreamExcelAddIn.XFFunctions.XFGetCell($I$1, $I$2,GN$16, GN$17, $I$3, GN$13, GN$15,GN$14, $E36, $G36,$I$4,$I$5, $C36, $I$6, $I$8, $I$9,$I$10, $I$11,$I$7,$I$12))</f>
        <v>481538412.62705743</v>
      </c>
      <c r="GO36" s="40">
        <f>(_xll.OneStreamExcelAddIn.XFFunctions.XFGetCell($I$1, $I$2,GO$16, GO$17, $I$3, GO$13, GO$15,GO$14, $E36, $G36,$I$4,$I$5, $C36, $I$6, $I$8, $I$9,$I$10, $I$11,$I$7,$I$12))</f>
        <v>507114887.65239775</v>
      </c>
      <c r="GP36" s="40">
        <f>(_xll.OneStreamExcelAddIn.XFFunctions.XFGetCell($I$1, $I$2,GP$16, GP$17, $I$3, GP$13, GP$15,GP$14, $E36, $G36,$I$4,$I$5, $C36, $I$6, $I$8, $I$9,$I$10, $I$11,$I$7,$I$12))</f>
        <v>490092060.53957552</v>
      </c>
      <c r="GQ36" s="40">
        <f>(_xll.OneStreamExcelAddIn.XFFunctions.XFGetCell($I$1, $I$2,GQ$16, GQ$17, $I$3, GQ$13, GQ$15,GQ$14, $E36, $G36,$I$4,$I$5, $C36, $I$6, $I$8, $I$9,$I$10, $I$11,$I$7,$I$12))</f>
        <v>471997018.44818997</v>
      </c>
      <c r="GR36" s="40">
        <f>(_xll.OneStreamExcelAddIn.XFFunctions.XFGetCell($I$1, $I$2,GR$16, GR$17, $I$3, GR$13, GR$15,GR$14, $E36, $G36,$I$4,$I$5, $C36, $I$6, $I$8, $I$9,$I$10, $I$11,$I$7,$I$12))</f>
        <v>463733850.80242181</v>
      </c>
      <c r="GS36" s="40">
        <f>(_xll.OneStreamExcelAddIn.XFFunctions.XFGetCell($I$1, $I$2,GS$16, GS$17, $I$3, GS$13, GS$15,GS$14, $E36, $G36,$I$4,$I$5, $C36, $I$6, $I$8, $I$9,$I$10, $I$11,$I$7,$I$12))</f>
        <v>383067467.67250562</v>
      </c>
      <c r="GT36" s="40">
        <f>(_xll.OneStreamExcelAddIn.XFFunctions.XFGetCell($I$1, $I$2,GT$16, GT$17, $I$3, GT$13, GT$15,GT$14, $E36, $G36,$I$4,$I$5, $C36, $I$6, $I$8, $I$9,$I$10, $I$11,$I$7,$I$12))</f>
        <v>0</v>
      </c>
      <c r="GU36" s="40">
        <f>(_xll.OneStreamExcelAddIn.XFFunctions.XFGetCell($I$1, $I$2,GU$16, GU$17, $I$3, GU$13, GU$15,GU$14, $E36, $G36,$I$4,$I$5, $C36, $I$6, $I$8, $I$9,$I$10, $I$11,$I$7,$I$12))</f>
        <v>0</v>
      </c>
      <c r="GV36" s="40">
        <f>(_xll.OneStreamExcelAddIn.XFFunctions.XFGetCell($I$1, $I$2,GV$16, GV$17, $I$3, GV$13, GV$15,GV$14, $E36, $G36,$I$4,$I$5, $C36, $I$6, $I$8, $I$9,$I$10, $I$11,$I$7,$I$12))</f>
        <v>0</v>
      </c>
      <c r="GW36" s="40">
        <f>(_xll.OneStreamExcelAddIn.XFFunctions.XFGetCell($I$1, $I$2,GW$16, GW$17, $I$3, GW$13, GW$15,GW$14, $E36, $G36,$I$4,$I$5, $C36, $I$6, $I$8, $I$9,$I$10, $I$11,$I$7,$I$12))</f>
        <v>0</v>
      </c>
      <c r="GX36" s="40">
        <f>(_xll.OneStreamExcelAddIn.XFFunctions.XFGetCell($I$1, $I$2,GX$16, GX$17, $I$3, GX$13, GX$15,GX$14, $E36, $G36,$I$4,$I$5, $C36, $I$6, $I$8, $I$9,$I$10, $I$11,$I$7,$I$12))</f>
        <v>0</v>
      </c>
      <c r="GY36" s="40">
        <f>(_xll.OneStreamExcelAddIn.XFFunctions.XFGetCell($I$1, $I$2,GY$16, GY$17, $I$3, GY$13, GY$15,GY$14, $E36, $G36,$I$4,$I$5, $C36, $I$6, $I$8, $I$9,$I$10, $I$11,$I$7,$I$12))</f>
        <v>0</v>
      </c>
      <c r="GZ36" s="40">
        <f>(_xll.OneStreamExcelAddIn.XFFunctions.XFGetCell($I$1, $I$2,GZ$16, GZ$17, $I$3, GZ$13, GZ$15,GZ$14, $E36, $G36,$I$4,$I$5, $C36, $I$6, $I$8, $I$9,$I$10, $I$11,$I$7,$I$12))</f>
        <v>0</v>
      </c>
      <c r="HA36" s="40">
        <f>(_xll.OneStreamExcelAddIn.XFFunctions.XFGetCell($I$1, $I$2,HA$16, HA$17, $I$3, HA$13, HA$15,HA$14, $E36, $G36,$I$4,$I$5, $C36, $I$6, $I$8, $I$9,$I$10, $I$11,$I$7,$I$12))</f>
        <v>0</v>
      </c>
      <c r="HB36" s="40">
        <f>(_xll.OneStreamExcelAddIn.XFFunctions.XFGetCell($I$1, $I$2,HB$16, HB$17, $I$3, HB$13, HB$15,HB$14, $E36, $G36,$I$4,$I$5, $C36, $I$6, $I$8, $I$9,$I$10, $I$11,$I$7,$I$12))</f>
        <v>0</v>
      </c>
      <c r="HC36" s="40">
        <f>(_xll.OneStreamExcelAddIn.XFFunctions.XFGetCell($I$1, $I$2,HC$16, HC$17, $I$3, HC$13, HC$15,HC$14, $E36, $G36,$I$4,$I$5, $C36, $I$6, $I$8, $I$9,$I$10, $I$11,$I$7,$I$12))</f>
        <v>0</v>
      </c>
      <c r="HD36" s="40">
        <f>(_xll.OneStreamExcelAddIn.XFFunctions.XFGetCell($I$1, $I$2,HD$16, HD$17, $I$3, HD$13, HD$15,HD$14, $E36, $G36,$I$4,$I$5, $C36, $I$6, $I$8, $I$9,$I$10, $I$11,$I$7,$I$12))</f>
        <v>0</v>
      </c>
      <c r="HE36" s="40">
        <f>(_xll.OneStreamExcelAddIn.XFFunctions.XFGetCell($I$1, $I$2,HE$16, HE$17, $I$3, HE$13, HE$15,HE$14, $E36, $G36,$I$4,$I$5, $C36, $I$6, $I$8, $I$9,$I$10, $I$11,$I$7,$I$12))</f>
        <v>0</v>
      </c>
      <c r="HF36" s="40">
        <f>(_xll.OneStreamExcelAddIn.XFFunctions.XFGetCell($I$1, $I$2,HF$16, HF$17, $I$3, HF$13, HF$15,HF$14, $E36, $G36,$I$4,$I$5, $C36, $I$6, $I$8, $I$9,$I$10, $I$11,$I$7,$I$12))</f>
        <v>0</v>
      </c>
      <c r="HG36" s="40">
        <f>(_xll.OneStreamExcelAddIn.XFFunctions.XFGetCell($I$1, $I$2,HG$16, HG$17, $I$3, HG$13, HG$15,HG$14, $E36, $G36,$I$4,$I$5, $C36, $I$6, $I$8, $I$9,$I$10, $I$11,$I$7,$I$12))</f>
        <v>0</v>
      </c>
      <c r="HH36" s="40">
        <f>(_xll.OneStreamExcelAddIn.XFFunctions.XFGetCell($I$1, $I$2,HH$16, HH$17, $I$3, HH$13, HH$15,HH$14, $E36, $G36,$I$4,$I$5, $C36, $I$6, $I$8, $I$9,$I$10, $I$11,$I$7,$I$12))</f>
        <v>0</v>
      </c>
      <c r="HI36" s="40">
        <f>(_xll.OneStreamExcelAddIn.XFFunctions.XFGetCell($I$1, $I$2,HI$16, HI$17, $I$3, HI$13, HI$15,HI$14, $E36, $G36,$I$4,$I$5, $C36, $I$6, $I$8, $I$9,$I$10, $I$11,$I$7,$I$12))</f>
        <v>0</v>
      </c>
      <c r="HJ36" s="40">
        <f>(_xll.OneStreamExcelAddIn.XFFunctions.XFGetCell($I$1, $I$2,HJ$16, HJ$17, $I$3, HJ$13, HJ$15,HJ$14, $E36, $G36,$I$4,$I$5, $C36, $I$6, $I$8, $I$9,$I$10, $I$11,$I$7,$I$12))</f>
        <v>0</v>
      </c>
    </row>
    <row r="37" spans="1:218">
      <c r="A37" s="24"/>
      <c r="B37" s="24"/>
      <c r="C37" s="33" t="s">
        <v>1256</v>
      </c>
      <c r="D37" s="33" t="str" cm="1">
        <f t="array" ref="D37">_xll.OneStreamExcelAddIn.XFFunctions.XFGetMemberProperty("UD1",C37,"Description","","","")</f>
        <v>Site G&amp;A</v>
      </c>
      <c r="E37" s="29" t="s">
        <v>1243</v>
      </c>
      <c r="F37" s="33" t="str" cm="1">
        <f t="array" ref="F37">_xll.OneStreamExcelAddIn.XFFunctions.XFGetMemberProperty("Account",E37,"Description","","","")</f>
        <v>Costs and Expenses Total</v>
      </c>
      <c r="G37" s="29" t="s">
        <v>29</v>
      </c>
      <c r="H37" s="20"/>
      <c r="I37" s="40">
        <f>(_xll.OneStreamExcelAddIn.XFFunctions.XFGetCell($I$1, $I$2,I$16, I$17, $I$3, I$13, I$15,I$14, $E37, $G37,$I$4,$I$5, $C37, $I$6, $I$8, $I$9,$I$10, $I$11,$I$7,$I$12))</f>
        <v>3976030.74</v>
      </c>
      <c r="J37" s="40">
        <f>(_xll.OneStreamExcelAddIn.XFFunctions.XFGetCell($I$1, $I$2,J$16, J$17, $I$3, J$13, J$15,J$14, $E37, $G37,$I$4,$I$5, $C37, $I$6, $I$8, $I$9,$I$10, $I$11,$I$7,$I$12))</f>
        <v>5023579.83</v>
      </c>
      <c r="K37" s="40">
        <f>(_xll.OneStreamExcelAddIn.XFFunctions.XFGetCell($I$1, $I$2,K$16, K$17, $I$3, K$13, K$15,K$14, $E37, $G37,$I$4,$I$5, $C37, $I$6, $I$8, $I$9,$I$10, $I$11,$I$7,$I$12))</f>
        <v>4741421.1399999997</v>
      </c>
      <c r="L37" s="40">
        <f>(_xll.OneStreamExcelAddIn.XFFunctions.XFGetCell($I$1, $I$2,L$16, L$17, $I$3, L$13, L$15,L$14, $E37, $G37,$I$4,$I$5, $C37, $I$6, $I$8, $I$9,$I$10, $I$11,$I$7,$I$12))</f>
        <v>4640466.8900000006</v>
      </c>
      <c r="M37" s="40">
        <f>(_xll.OneStreamExcelAddIn.XFFunctions.XFGetCell($I$1, $I$2,M$16, M$17, $I$3, M$13, M$15,M$14, $E37, $G37,$I$4,$I$5, $C37, $I$6, $I$8, $I$9,$I$10, $I$11,$I$7,$I$12))</f>
        <v>7015648.75</v>
      </c>
      <c r="N37" s="40">
        <f>(_xll.OneStreamExcelAddIn.XFFunctions.XFGetCell($I$1, $I$2,N$16, N$17, $I$3, N$13, N$15,N$14, $E37, $G37,$I$4,$I$5, $C37, $I$6, $I$8, $I$9,$I$10, $I$11,$I$7,$I$12))</f>
        <v>5723245.1500000004</v>
      </c>
      <c r="O37" s="40">
        <f>(_xll.OneStreamExcelAddIn.XFFunctions.XFGetCell($I$1, $I$2,O$16, O$17, $I$3, O$13, O$15,O$14, $E37, $G37,$I$4,$I$5, $C37, $I$6, $I$8, $I$9,$I$10, $I$11,$I$7,$I$12))</f>
        <v>9249337.3300000001</v>
      </c>
      <c r="P37" s="40">
        <f>(_xll.OneStreamExcelAddIn.XFFunctions.XFGetCell($I$1, $I$2,P$16, P$17, $I$3, P$13, P$15,P$14, $E37, $G37,$I$4,$I$5, $C37, $I$6, $I$8, $I$9,$I$10, $I$11,$I$7,$I$12))</f>
        <v>7929307.0899999999</v>
      </c>
      <c r="Q37" s="40">
        <f>(_xll.OneStreamExcelAddIn.XFFunctions.XFGetCell($I$1, $I$2,Q$16, Q$17, $I$3, Q$13, Q$15,Q$14, $E37, $G37,$I$4,$I$5, $C37, $I$6, $I$8, $I$9,$I$10, $I$11,$I$7,$I$12))</f>
        <v>4063551.8077084241</v>
      </c>
      <c r="R37" s="40">
        <f>(_xll.OneStreamExcelAddIn.XFFunctions.XFGetCell($I$1, $I$2,R$16, R$17, $I$3, R$13, R$15,R$14, $E37, $G37,$I$4,$I$5, $C37, $I$6, $I$8, $I$9,$I$10, $I$11,$I$7,$I$12))</f>
        <v>5576183.0004478013</v>
      </c>
      <c r="S37" s="40">
        <f>(_xll.OneStreamExcelAddIn.XFFunctions.XFGetCell($I$1, $I$2,S$16, S$17, $I$3, S$13, S$15,S$14, $E37, $G37,$I$4,$I$5, $C37, $I$6, $I$8, $I$9,$I$10, $I$11,$I$7,$I$12))</f>
        <v>5378370.6615880784</v>
      </c>
      <c r="T37" s="40">
        <f>(_xll.OneStreamExcelAddIn.XFFunctions.XFGetCell($I$1, $I$2,T$16, T$17, $I$3, T$13, T$15,T$14, $E37, $G37,$I$4,$I$5, $C37, $I$6, $I$8, $I$9,$I$10, $I$11,$I$7,$I$12))</f>
        <v>5984044.071069845</v>
      </c>
      <c r="U37" s="40">
        <f>(_xll.OneStreamExcelAddIn.XFFunctions.XFGetCell($I$1, $I$2,U$16, U$17, $I$3, U$13, U$15,U$14, $E37, $G37,$I$4,$I$5, $C37, $I$6, $I$8, $I$9,$I$10, $I$11,$I$7,$I$12))</f>
        <v>69301186.460814148</v>
      </c>
      <c r="V37" s="40">
        <f>(_xll.OneStreamExcelAddIn.XFFunctions.XFGetCell($I$1, $I$2,V$16, V$17, $I$3, V$13, V$15,V$14, $E37, $G37,$I$4,$I$5, $C37, $I$6, $I$8, $I$9,$I$10, $I$11,$I$7,$I$12))</f>
        <v>5410445.546144967</v>
      </c>
      <c r="W37" s="40">
        <f>(_xll.OneStreamExcelAddIn.XFFunctions.XFGetCell($I$1, $I$2,W$16, W$17, $I$3, W$13, W$15,W$14, $E37, $G37,$I$4,$I$5, $C37, $I$6, $I$8, $I$9,$I$10, $I$11,$I$7,$I$12))</f>
        <v>5377823.6034764685</v>
      </c>
      <c r="X37" s="40">
        <f>(_xll.OneStreamExcelAddIn.XFFunctions.XFGetCell($I$1, $I$2,X$16, X$17, $I$3, X$13, X$15,X$14, $E37, $G37,$I$4,$I$5, $C37, $I$6, $I$8, $I$9,$I$10, $I$11,$I$7,$I$12))</f>
        <v>5955303.0311602326</v>
      </c>
      <c r="Y37" s="40">
        <f>(_xll.OneStreamExcelAddIn.XFFunctions.XFGetCell($I$1, $I$2,Y$16, Y$17, $I$3, Y$13, Y$15,Y$14, $E37, $G37,$I$4,$I$5, $C37, $I$6, $I$8, $I$9,$I$10, $I$11,$I$7,$I$12))</f>
        <v>5693761.6501503037</v>
      </c>
      <c r="Z37" s="40">
        <f>(_xll.OneStreamExcelAddIn.XFFunctions.XFGetCell($I$1, $I$2,Z$16, Z$17, $I$3, Z$13, Z$15,Z$14, $E37, $G37,$I$4,$I$5, $C37, $I$6, $I$8, $I$9,$I$10, $I$11,$I$7,$I$12))</f>
        <v>5417065.6197646968</v>
      </c>
      <c r="AA37" s="40">
        <f>(_xll.OneStreamExcelAddIn.XFFunctions.XFGetCell($I$1, $I$2,AA$16, AA$17, $I$3, AA$13, AA$15,AA$14, $E37, $G37,$I$4,$I$5, $C37, $I$6, $I$8, $I$9,$I$10, $I$11,$I$7,$I$12))</f>
        <v>6283252.8672348056</v>
      </c>
      <c r="AB37" s="40">
        <f>(_xll.OneStreamExcelAddIn.XFFunctions.XFGetCell($I$1, $I$2,AB$16, AB$17, $I$3, AB$13, AB$15,AB$14, $E37, $G37,$I$4,$I$5, $C37, $I$6, $I$8, $I$9,$I$10, $I$11,$I$7,$I$12))</f>
        <v>5547153.5502662379</v>
      </c>
      <c r="AC37" s="40">
        <f>(_xll.OneStreamExcelAddIn.XFFunctions.XFGetCell($I$1, $I$2,AC$16, AC$17, $I$3, AC$13, AC$15,AC$14, $E37, $G37,$I$4,$I$5, $C37, $I$6, $I$8, $I$9,$I$10, $I$11,$I$7,$I$12))</f>
        <v>5389383.4409183105</v>
      </c>
      <c r="AD37" s="40">
        <f>(_xll.OneStreamExcelAddIn.XFFunctions.XFGetCell($I$1, $I$2,AD$16, AD$17, $I$3, AD$13, AD$15,AD$14, $E37, $G37,$I$4,$I$5, $C37, $I$6, $I$8, $I$9,$I$10, $I$11,$I$7,$I$12))</f>
        <v>5952508.1314649256</v>
      </c>
      <c r="AE37" s="40">
        <f>(_xll.OneStreamExcelAddIn.XFFunctions.XFGetCell($I$1, $I$2,AE$16, AE$17, $I$3, AE$13, AE$15,AE$14, $E37, $G37,$I$4,$I$5, $C37, $I$6, $I$8, $I$9,$I$10, $I$11,$I$7,$I$12))</f>
        <v>5529948.832141418</v>
      </c>
      <c r="AF37" s="40">
        <f>(_xll.OneStreamExcelAddIn.XFFunctions.XFGetCell($I$1, $I$2,AF$16, AF$17, $I$3, AF$13, AF$15,AF$14, $E37, $G37,$I$4,$I$5, $C37, $I$6, $I$8, $I$9,$I$10, $I$11,$I$7,$I$12))</f>
        <v>5262952.9546540529</v>
      </c>
      <c r="AG37" s="40">
        <f>(_xll.OneStreamExcelAddIn.XFFunctions.XFGetCell($I$1, $I$2,AG$16, AG$17, $I$3, AG$13, AG$15,AG$14, $E37, $G37,$I$4,$I$5, $C37, $I$6, $I$8, $I$9,$I$10, $I$11,$I$7,$I$12))</f>
        <v>6028085.697167295</v>
      </c>
      <c r="AH37" s="40">
        <f>(_xll.OneStreamExcelAddIn.XFFunctions.XFGetCell($I$1, $I$2,AH$16, AH$17, $I$3, AH$13, AH$15,AH$14, $E37, $G37,$I$4,$I$5, $C37, $I$6, $I$8, $I$9,$I$10, $I$11,$I$7,$I$12))</f>
        <v>67847684.924543723</v>
      </c>
      <c r="AI37" s="40">
        <f>(_xll.OneStreamExcelAddIn.XFFunctions.XFGetCell($I$1, $I$2,AI$16, AI$17, $I$3, AI$13, AI$15,AI$14, $E37, $G37,$I$4,$I$5, $C37, $I$6, $I$8, $I$9,$I$10, $I$11,$I$7,$I$12))</f>
        <v>0</v>
      </c>
      <c r="AJ37" s="40">
        <f>(_xll.OneStreamExcelAddIn.XFFunctions.XFGetCell($I$1, $I$2,AJ$16, AJ$17, $I$3, AJ$13, AJ$15,AJ$14, $E37, $G37,$I$4,$I$5, $C37, $I$6, $I$8, $I$9,$I$10, $I$11,$I$7,$I$12))</f>
        <v>0</v>
      </c>
      <c r="AK37" s="40">
        <f>(_xll.OneStreamExcelAddIn.XFFunctions.XFGetCell($I$1, $I$2,AK$16, AK$17, $I$3, AK$13, AK$15,AK$14, $E37, $G37,$I$4,$I$5, $C37, $I$6, $I$8, $I$9,$I$10, $I$11,$I$7,$I$12))</f>
        <v>0</v>
      </c>
      <c r="AL37" s="40">
        <f>(_xll.OneStreamExcelAddIn.XFFunctions.XFGetCell($I$1, $I$2,AL$16, AL$17, $I$3, AL$13, AL$15,AL$14, $E37, $G37,$I$4,$I$5, $C37, $I$6, $I$8, $I$9,$I$10, $I$11,$I$7,$I$12))</f>
        <v>0</v>
      </c>
      <c r="AM37" s="40">
        <f>(_xll.OneStreamExcelAddIn.XFFunctions.XFGetCell($I$1, $I$2,AM$16, AM$17, $I$3, AM$13, AM$15,AM$14, $E37, $G37,$I$4,$I$5, $C37, $I$6, $I$8, $I$9,$I$10, $I$11,$I$7,$I$12))</f>
        <v>0</v>
      </c>
      <c r="AN37" s="40">
        <f>(_xll.OneStreamExcelAddIn.XFFunctions.XFGetCell($I$1, $I$2,AN$16, AN$17, $I$3, AN$13, AN$15,AN$14, $E37, $G37,$I$4,$I$5, $C37, $I$6, $I$8, $I$9,$I$10, $I$11,$I$7,$I$12))</f>
        <v>0</v>
      </c>
      <c r="AO37" s="40">
        <f>(_xll.OneStreamExcelAddIn.XFFunctions.XFGetCell($I$1, $I$2,AO$16, AO$17, $I$3, AO$13, AO$15,AO$14, $E37, $G37,$I$4,$I$5, $C37, $I$6, $I$8, $I$9,$I$10, $I$11,$I$7,$I$12))</f>
        <v>0</v>
      </c>
      <c r="AP37" s="40">
        <f>(_xll.OneStreamExcelAddIn.XFFunctions.XFGetCell($I$1, $I$2,AP$16, AP$17, $I$3, AP$13, AP$15,AP$14, $E37, $G37,$I$4,$I$5, $C37, $I$6, $I$8, $I$9,$I$10, $I$11,$I$7,$I$12))</f>
        <v>0</v>
      </c>
      <c r="AQ37" s="40">
        <f>(_xll.OneStreamExcelAddIn.XFFunctions.XFGetCell($I$1, $I$2,AQ$16, AQ$17, $I$3, AQ$13, AQ$15,AQ$14, $E37, $G37,$I$4,$I$5, $C37, $I$6, $I$8, $I$9,$I$10, $I$11,$I$7,$I$12))</f>
        <v>0</v>
      </c>
      <c r="AR37" s="40">
        <f>(_xll.OneStreamExcelAddIn.XFFunctions.XFGetCell($I$1, $I$2,AR$16, AR$17, $I$3, AR$13, AR$15,AR$14, $E37, $G37,$I$4,$I$5, $C37, $I$6, $I$8, $I$9,$I$10, $I$11,$I$7,$I$12))</f>
        <v>0</v>
      </c>
      <c r="AS37" s="40">
        <f>(_xll.OneStreamExcelAddIn.XFFunctions.XFGetCell($I$1, $I$2,AS$16, AS$17, $I$3, AS$13, AS$15,AS$14, $E37, $G37,$I$4,$I$5, $C37, $I$6, $I$8, $I$9,$I$10, $I$11,$I$7,$I$12))</f>
        <v>0</v>
      </c>
      <c r="AT37" s="40">
        <f>(_xll.OneStreamExcelAddIn.XFFunctions.XFGetCell($I$1, $I$2,AT$16, AT$17, $I$3, AT$13, AT$15,AT$14, $E37, $G37,$I$4,$I$5, $C37, $I$6, $I$8, $I$9,$I$10, $I$11,$I$7,$I$12))</f>
        <v>0</v>
      </c>
      <c r="AU37" s="40">
        <f>(_xll.OneStreamExcelAddIn.XFFunctions.XFGetCell($I$1, $I$2,AU$16, AU$17, $I$3, AU$13, AU$15,AU$14, $E37, $G37,$I$4,$I$5, $C37, $I$6, $I$8, $I$9,$I$10, $I$11,$I$7,$I$12))</f>
        <v>66752843.307632826</v>
      </c>
      <c r="AV37" s="40">
        <f>(_xll.OneStreamExcelAddIn.XFFunctions.XFGetCell($I$1, $I$2,AV$16, AV$17, $I$3, AV$13, AV$15,AV$14, $E37, $G37,$I$4,$I$5, $C37, $I$6, $I$8, $I$9,$I$10, $I$11,$I$7,$I$12))</f>
        <v>66099837.807943903</v>
      </c>
      <c r="AW37" s="40">
        <f>(_xll.OneStreamExcelAddIn.XFFunctions.XFGetCell($I$1, $I$2,AW$16, AW$17, $I$3, AW$13, AW$15,AW$14, $E37, $G37,$I$4,$I$5, $C37, $I$6, $I$8, $I$9,$I$10, $I$11,$I$7,$I$12))</f>
        <v>64536174.766439751</v>
      </c>
      <c r="AX37" s="40">
        <f>(_xll.OneStreamExcelAddIn.XFFunctions.XFGetCell($I$1, $I$2,AX$16, AX$17, $I$3, AX$13, AX$15,AX$14, $E37, $G37,$I$4,$I$5, $C37, $I$6, $I$8, $I$9,$I$10, $I$11,$I$7,$I$12))</f>
        <v>63761469.292483635</v>
      </c>
      <c r="AY37" s="40">
        <f>(_xll.OneStreamExcelAddIn.XFFunctions.XFGetCell($I$1, $I$2,AY$16, AY$17, $I$3, AY$13, AY$15,AY$14, $E37, $G37,$I$4,$I$5, $C37, $I$6, $I$8, $I$9,$I$10, $I$11,$I$7,$I$12))</f>
        <v>63708918.620566189</v>
      </c>
      <c r="AZ37" s="40">
        <f>(_xll.OneStreamExcelAddIn.XFFunctions.XFGetCell($I$1, $I$2,AZ$16, AZ$17, $I$3, AZ$13, AZ$15,AZ$14, $E37, $G37,$I$4,$I$5, $C37, $I$6, $I$8, $I$9,$I$10, $I$11,$I$7,$I$12))</f>
        <v>63732552.4326033</v>
      </c>
      <c r="BA37" s="40">
        <f>(_xll.OneStreamExcelAddIn.XFFunctions.XFGetCell($I$1, $I$2,BA$16, BA$17, $I$3, BA$13, BA$15,BA$14, $E37, $G37,$I$4,$I$5, $C37, $I$6, $I$8, $I$9,$I$10, $I$11,$I$7,$I$12))</f>
        <v>62979131.376319513</v>
      </c>
      <c r="BB37" s="40">
        <f>(_xll.OneStreamExcelAddIn.XFFunctions.XFGetCell($I$1, $I$2,BB$16, BB$17, $I$3, BB$13, BB$15,BB$14, $E37, $G37,$I$4,$I$5, $C37, $I$6, $I$8, $I$9,$I$10, $I$11,$I$7,$I$12))</f>
        <v>62867155.548817322</v>
      </c>
      <c r="BC37" s="40">
        <f>(_xll.OneStreamExcelAddIn.XFFunctions.XFGetCell($I$1, $I$2,BC$16, BC$17, $I$3, BC$13, BC$15,BC$14, $E37, $G37,$I$4,$I$5, $C37, $I$6, $I$8, $I$9,$I$10, $I$11,$I$7,$I$12))</f>
        <v>61517164.454522692</v>
      </c>
      <c r="BD37" s="40">
        <f>(_xll.OneStreamExcelAddIn.XFFunctions.XFGetCell($I$1, $I$2,BD$16, BD$17, $I$3, BD$13, BD$15,BD$14, $E37, $G37,$I$4,$I$5, $C37, $I$6, $I$8, $I$9,$I$10, $I$11,$I$7,$I$12))</f>
        <v>61478214.744288348</v>
      </c>
      <c r="BE37" s="40">
        <f>(_xll.OneStreamExcelAddIn.XFFunctions.XFGetCell($I$1, $I$2,BE$16, BE$17, $I$3, BE$13, BE$15,BE$14, $E37, $G37,$I$4,$I$5, $C37, $I$6, $I$8, $I$9,$I$10, $I$11,$I$7,$I$12))</f>
        <v>61456807.708843723</v>
      </c>
      <c r="BF37" s="40">
        <f>(_xll.OneStreamExcelAddIn.XFFunctions.XFGetCell($I$1, $I$2,BF$16, BF$17, $I$3, BF$13, BF$15,BF$14, $E37, $G37,$I$4,$I$5, $C37, $I$6, $I$8, $I$9,$I$10, $I$11,$I$7,$I$12))</f>
        <v>61493024.303144827</v>
      </c>
      <c r="BG37" s="40">
        <f>(_xll.OneStreamExcelAddIn.XFFunctions.XFGetCell($I$1, $I$2,BG$16, BG$17, $I$3, BG$13, BG$15,BG$14, $E37, $G37,$I$4,$I$5, $C37, $I$6, $I$8, $I$9,$I$10, $I$11,$I$7,$I$12))</f>
        <v>61439250.644913569</v>
      </c>
      <c r="BH37" s="40">
        <f>(_xll.OneStreamExcelAddIn.XFFunctions.XFGetCell($I$1, $I$2,BH$16, BH$17, $I$3, BH$13, BH$15,BH$14, $E37, $G37,$I$4,$I$5, $C37, $I$6, $I$8, $I$9,$I$10, $I$11,$I$7,$I$12))</f>
        <v>60803820.121299468</v>
      </c>
      <c r="BI37" s="40">
        <f>(_xll.OneStreamExcelAddIn.XFFunctions.XFGetCell($I$1, $I$2,BI$16, BI$17, $I$3, BI$13, BI$15,BI$14, $E37, $G37,$I$4,$I$5, $C37, $I$6, $I$8, $I$9,$I$10, $I$11,$I$7,$I$12))</f>
        <v>60797268.899166763</v>
      </c>
      <c r="BJ37" s="40">
        <f>(_xll.OneStreamExcelAddIn.XFFunctions.XFGetCell($I$1, $I$2,BJ$16, BJ$17, $I$3, BJ$13, BJ$15,BJ$14, $E37, $G37,$I$4,$I$5, $C37, $I$6, $I$8, $I$9,$I$10, $I$11,$I$7,$I$12))</f>
        <v>60817312.302695706</v>
      </c>
      <c r="BK37" s="40">
        <f>(_xll.OneStreamExcelAddIn.XFFunctions.XFGetCell($I$1, $I$2,BK$16, BK$17, $I$3, BK$13, BK$15,BK$14, $E37, $G37,$I$4,$I$5, $C37, $I$6, $I$8, $I$9,$I$10, $I$11,$I$7,$I$12))</f>
        <v>60746325.182414725</v>
      </c>
      <c r="BL37" s="40">
        <f>(_xll.OneStreamExcelAddIn.XFFunctions.XFGetCell($I$1, $I$2,BL$16, BL$17, $I$3, BL$13, BL$15,BL$14, $E37, $G37,$I$4,$I$5, $C37, $I$6, $I$8, $I$9,$I$10, $I$11,$I$7,$I$12))</f>
        <v>59798834.336235777</v>
      </c>
      <c r="BM37" s="40">
        <f>(_xll.OneStreamExcelAddIn.XFFunctions.XFGetCell($I$1, $I$2,BM$16, BM$17, $I$3, BM$13, BM$15,BM$14, $E37, $G37,$I$4,$I$5, $C37, $I$6, $I$8, $I$9,$I$10, $I$11,$I$7,$I$12))</f>
        <v>58876637.837451912</v>
      </c>
      <c r="BN37" s="40">
        <f>(_xll.OneStreamExcelAddIn.XFFunctions.XFGetCell($I$1, $I$2,BN$16, BN$17, $I$3, BN$13, BN$15,BN$14, $E37, $G37,$I$4,$I$5, $C37, $I$6, $I$8, $I$9,$I$10, $I$11,$I$7,$I$12))</f>
        <v>58824986.209880546</v>
      </c>
      <c r="BO37" s="40">
        <f>(_xll.OneStreamExcelAddIn.XFFunctions.XFGetCell($I$1, $I$2,BO$16, BO$17, $I$3, BO$13, BO$15,BO$14, $E37, $G37,$I$4,$I$5, $C37, $I$6, $I$8, $I$9,$I$10, $I$11,$I$7,$I$12))</f>
        <v>53927841.833886534</v>
      </c>
      <c r="BP37" s="40">
        <f>(_xll.OneStreamExcelAddIn.XFFunctions.XFGetCell($I$1, $I$2,BP$16, BP$17, $I$3, BP$13, BP$15,BP$14, $E37, $G37,$I$4,$I$5, $C37, $I$6, $I$8, $I$9,$I$10, $I$11,$I$7,$I$12))</f>
        <v>0</v>
      </c>
      <c r="BQ37" s="40">
        <f>(_xll.OneStreamExcelAddIn.XFFunctions.XFGetCell($I$1, $I$2,BQ$16, BQ$17, $I$3, BQ$13, BQ$15,BQ$14, $E37, $G37,$I$4,$I$5, $C37, $I$6, $I$8, $I$9,$I$10, $I$11,$I$7,$I$12))</f>
        <v>0</v>
      </c>
      <c r="BR37" s="40">
        <f>(_xll.OneStreamExcelAddIn.XFFunctions.XFGetCell($I$1, $I$2,BR$16, BR$17, $I$3, BR$13, BR$15,BR$14, $E37, $G37,$I$4,$I$5, $C37, $I$6, $I$8, $I$9,$I$10, $I$11,$I$7,$I$12))</f>
        <v>0</v>
      </c>
      <c r="BS37" s="40">
        <f>(_xll.OneStreamExcelAddIn.XFFunctions.XFGetCell($I$1, $I$2,BS$16, BS$17, $I$3, BS$13, BS$15,BS$14, $E37, $G37,$I$4,$I$5, $C37, $I$6, $I$8, $I$9,$I$10, $I$11,$I$7,$I$12))</f>
        <v>0</v>
      </c>
      <c r="BT37" s="40">
        <f>(_xll.OneStreamExcelAddIn.XFFunctions.XFGetCell($I$1, $I$2,BT$16, BT$17, $I$3, BT$13, BT$15,BT$14, $E37, $G37,$I$4,$I$5, $C37, $I$6, $I$8, $I$9,$I$10, $I$11,$I$7,$I$12))</f>
        <v>0</v>
      </c>
      <c r="BU37" s="40">
        <f>(_xll.OneStreamExcelAddIn.XFFunctions.XFGetCell($I$1, $I$2,BU$16, BU$17, $I$3, BU$13, BU$15,BU$14, $E37, $G37,$I$4,$I$5, $C37, $I$6, $I$8, $I$9,$I$10, $I$11,$I$7,$I$12))</f>
        <v>0</v>
      </c>
      <c r="BV37" s="40">
        <f>(_xll.OneStreamExcelAddIn.XFFunctions.XFGetCell($I$1, $I$2,BV$16, BV$17, $I$3, BV$13, BV$15,BV$14, $E37, $G37,$I$4,$I$5, $C37, $I$6, $I$8, $I$9,$I$10, $I$11,$I$7,$I$12))</f>
        <v>0</v>
      </c>
      <c r="BW37" s="40">
        <f>(_xll.OneStreamExcelAddIn.XFFunctions.XFGetCell($I$1, $I$2,BW$16, BW$17, $I$3, BW$13, BW$15,BW$14, $E37, $G37,$I$4,$I$5, $C37, $I$6, $I$8, $I$9,$I$10, $I$11,$I$7,$I$12))</f>
        <v>0</v>
      </c>
      <c r="BX37" s="40">
        <f>(_xll.OneStreamExcelAddIn.XFFunctions.XFGetCell($I$1, $I$2,BX$16, BX$17, $I$3, BX$13, BX$15,BX$14, $E37, $G37,$I$4,$I$5, $C37, $I$6, $I$8, $I$9,$I$10, $I$11,$I$7,$I$12))</f>
        <v>0</v>
      </c>
      <c r="BY37" s="40">
        <f>(_xll.OneStreamExcelAddIn.XFFunctions.XFGetCell($I$1, $I$2,BY$16, BY$17, $I$3, BY$13, BY$15,BY$14, $E37, $G37,$I$4,$I$5, $C37, $I$6, $I$8, $I$9,$I$10, $I$11,$I$7,$I$12))</f>
        <v>0</v>
      </c>
      <c r="BZ37" s="40">
        <f>(_xll.OneStreamExcelAddIn.XFFunctions.XFGetCell($I$1, $I$2,BZ$16, BZ$17, $I$3, BZ$13, BZ$15,BZ$14, $E37, $G37,$I$4,$I$5, $C37, $I$6, $I$8, $I$9,$I$10, $I$11,$I$7,$I$12))</f>
        <v>0</v>
      </c>
      <c r="CA37" s="40">
        <f>(_xll.OneStreamExcelAddIn.XFFunctions.XFGetCell($I$1, $I$2,CA$16, CA$17, $I$3, CA$13, CA$15,CA$14, $E37, $G37,$I$4,$I$5, $C37, $I$6, $I$8, $I$9,$I$10, $I$11,$I$7,$I$12))</f>
        <v>0</v>
      </c>
      <c r="CB37" s="40">
        <f>(_xll.OneStreamExcelAddIn.XFFunctions.XFGetCell($I$1, $I$2,CB$16, CB$17, $I$3, CB$13, CB$15,CB$14, $E37, $G37,$I$4,$I$5, $C37, $I$6, $I$8, $I$9,$I$10, $I$11,$I$7,$I$12))</f>
        <v>0</v>
      </c>
      <c r="CC37" s="40">
        <f>(_xll.OneStreamExcelAddIn.XFFunctions.XFGetCell($I$1, $I$2,CC$16, CC$17, $I$3, CC$13, CC$15,CC$14, $E37, $G37,$I$4,$I$5, $C37, $I$6, $I$8, $I$9,$I$10, $I$11,$I$7,$I$12))</f>
        <v>0</v>
      </c>
      <c r="CD37" s="40">
        <f>(_xll.OneStreamExcelAddIn.XFFunctions.XFGetCell($I$1, $I$2,CD$16, CD$17, $I$3, CD$13, CD$15,CD$14, $E37, $G37,$I$4,$I$5, $C37, $I$6, $I$8, $I$9,$I$10, $I$11,$I$7,$I$12))</f>
        <v>0</v>
      </c>
      <c r="CE37" s="40">
        <f>(_xll.OneStreamExcelAddIn.XFFunctions.XFGetCell($I$1, $I$2,CE$16, CE$17, $I$3, CE$13, CE$15,CE$14, $E37, $G37,$I$4,$I$5, $C37, $I$6, $I$8, $I$9,$I$10, $I$11,$I$7,$I$12))</f>
        <v>0</v>
      </c>
      <c r="CF37" s="40">
        <f>(_xll.OneStreamExcelAddIn.XFFunctions.XFGetCell($I$1, $I$2,CF$16, CF$17, $I$3, CF$13, CF$15,CF$14, $E37, $G37,$I$4,$I$5, $C37, $I$6, $I$8, $I$9,$I$10, $I$11,$I$7,$I$12))</f>
        <v>0</v>
      </c>
      <c r="CJ37" s="40">
        <f>(_xll.OneStreamExcelAddIn.XFFunctions.XFGetCell($I$1, $I$2,CJ$16, CJ$17, $I$3, CJ$13, CJ$15,CJ$14, $E37, $G37,$I$4,$I$5, $C37, $I$6, $I$8, $I$9,$I$10, $I$11,$I$7,$I$12))</f>
        <v>4390930.469999983</v>
      </c>
      <c r="CK37" s="40">
        <f>(_xll.OneStreamExcelAddIn.XFFunctions.XFGetCell($I$1, $I$2,CK$16, CK$17, $I$3, CK$13, CK$15,CK$14, $E37, $G37,$I$4,$I$5, $C37, $I$6, $I$8, $I$9,$I$10, $I$11,$I$7,$I$12))</f>
        <v>5602470.6499999743</v>
      </c>
      <c r="CL37" s="40">
        <f>(_xll.OneStreamExcelAddIn.XFFunctions.XFGetCell($I$1, $I$2,CL$16, CL$17, $I$3, CL$13, CL$15,CL$14, $E37, $G37,$I$4,$I$5, $C37, $I$6, $I$8, $I$9,$I$10, $I$11,$I$7,$I$12))</f>
        <v>5455612.7699999744</v>
      </c>
      <c r="CM37" s="40">
        <f>(_xll.OneStreamExcelAddIn.XFFunctions.XFGetCell($I$1, $I$2,CM$16, CM$17, $I$3, CM$13, CM$15,CM$14, $E37, $G37,$I$4,$I$5, $C37, $I$6, $I$8, $I$9,$I$10, $I$11,$I$7,$I$12))</f>
        <v>5174056.7599999718</v>
      </c>
      <c r="CN37" s="40">
        <f>(_xll.OneStreamExcelAddIn.XFFunctions.XFGetCell($I$1, $I$2,CN$16, CN$17, $I$3, CN$13, CN$15,CN$14, $E37, $G37,$I$4,$I$5, $C37, $I$6, $I$8, $I$9,$I$10, $I$11,$I$7,$I$12))</f>
        <v>8091626.5099999802</v>
      </c>
      <c r="CO37" s="40">
        <f>(_xll.OneStreamExcelAddIn.XFFunctions.XFGetCell($I$1, $I$2,CO$16, CO$17, $I$3, CO$13, CO$15,CO$14, $E37, $G37,$I$4,$I$5, $C37, $I$6, $I$8, $I$9,$I$10, $I$11,$I$7,$I$12))</f>
        <v>6404345.5303186476</v>
      </c>
      <c r="CP37" s="40">
        <f>(_xll.OneStreamExcelAddIn.XFFunctions.XFGetCell($I$1, $I$2,CP$16, CP$17, $I$3, CP$13, CP$15,CP$14, $E37, $G37,$I$4,$I$5, $C37, $I$6, $I$8, $I$9,$I$10, $I$11,$I$7,$I$12))</f>
        <v>5911514.5431779604</v>
      </c>
      <c r="CQ37" s="40">
        <f>(_xll.OneStreamExcelAddIn.XFFunctions.XFGetCell($I$1, $I$2,CQ$16, CQ$17, $I$3, CQ$13, CQ$15,CQ$14, $E37, $G37,$I$4,$I$5, $C37, $I$6, $I$8, $I$9,$I$10, $I$11,$I$7,$I$12))</f>
        <v>5709894.0523813777</v>
      </c>
      <c r="CR37" s="40">
        <f>(_xll.OneStreamExcelAddIn.XFFunctions.XFGetCell($I$1, $I$2,CR$16, CR$17, $I$3, CR$13, CR$15,CR$14, $E37, $G37,$I$4,$I$5, $C37, $I$6, $I$8, $I$9,$I$10, $I$11,$I$7,$I$12))</f>
        <v>6090170.1444143681</v>
      </c>
      <c r="CS37" s="40">
        <f>(_xll.OneStreamExcelAddIn.XFFunctions.XFGetCell($I$1, $I$2,CS$16, CS$17, $I$3, CS$13, CS$15,CS$14, $E37, $G37,$I$4,$I$5, $C37, $I$6, $I$8, $I$9,$I$10, $I$11,$I$7,$I$12))</f>
        <v>5961027.3646716187</v>
      </c>
      <c r="CT37" s="40">
        <f>(_xll.OneStreamExcelAddIn.XFFunctions.XFGetCell($I$1, $I$2,CT$16, CT$17, $I$3, CT$13, CT$15,CT$14, $E37, $G37,$I$4,$I$5, $C37, $I$6, $I$8, $I$9,$I$10, $I$11,$I$7,$I$12))</f>
        <v>5908390.8126201415</v>
      </c>
      <c r="CU37" s="40">
        <f>(_xll.OneStreamExcelAddIn.XFFunctions.XFGetCell($I$1, $I$2,CU$16, CU$17, $I$3, CU$13, CU$15,CU$14, $E37, $G37,$I$4,$I$5, $C37, $I$6, $I$8, $I$9,$I$10, $I$11,$I$7,$I$12))</f>
        <v>6242723.7135421596</v>
      </c>
      <c r="CV37" s="40">
        <f>(_xll.OneStreamExcelAddIn.XFFunctions.XFGetCell($I$1, $I$2,CV$16, CV$17, $I$3, CV$13, CV$15,CV$14, $E37, $G37,$I$4,$I$5, $C37, $I$6, $I$8, $I$9,$I$10, $I$11,$I$7,$I$12))</f>
        <v>70942763.321126148</v>
      </c>
      <c r="CW37" s="40">
        <f>(_xll.OneStreamExcelAddIn.XFFunctions.XFGetCell($I$1, $I$2,CW$16, CW$17, $I$3, CW$13, CW$15,CW$14, $E37, $G37,$I$4,$I$5, $C37, $I$6, $I$8, $I$9,$I$10, $I$11,$I$7,$I$12))</f>
        <v>5284352.3007338215</v>
      </c>
      <c r="CX37" s="40">
        <f>(_xll.OneStreamExcelAddIn.XFFunctions.XFGetCell($I$1, $I$2,CX$16, CX$17, $I$3, CX$13, CX$15,CX$14, $E37, $G37,$I$4,$I$5, $C37, $I$6, $I$8, $I$9,$I$10, $I$11,$I$7,$I$12))</f>
        <v>5652202.7722514467</v>
      </c>
      <c r="CY37" s="40">
        <f>(_xll.OneStreamExcelAddIn.XFFunctions.XFGetCell($I$1, $I$2,CY$16, CY$17, $I$3, CY$13, CY$15,CY$14, $E37, $G37,$I$4,$I$5, $C37, $I$6, $I$8, $I$9,$I$10, $I$11,$I$7,$I$12))</f>
        <v>6229984.9786813995</v>
      </c>
      <c r="CZ37" s="40">
        <f>(_xll.OneStreamExcelAddIn.XFFunctions.XFGetCell($I$1, $I$2,CZ$16, CZ$17, $I$3, CZ$13, CZ$15,CZ$14, $E37, $G37,$I$4,$I$5, $C37, $I$6, $I$8, $I$9,$I$10, $I$11,$I$7,$I$12))</f>
        <v>5435903.7483407566</v>
      </c>
      <c r="DA37" s="40">
        <f>(_xll.OneStreamExcelAddIn.XFFunctions.XFGetCell($I$1, $I$2,DA$16, DA$17, $I$3, DA$13, DA$15,DA$14, $E37, $G37,$I$4,$I$5, $C37, $I$6, $I$8, $I$9,$I$10, $I$11,$I$7,$I$12))</f>
        <v>5667969.3379919576</v>
      </c>
      <c r="DB37" s="40">
        <f>(_xll.OneStreamExcelAddIn.XFFunctions.XFGetCell($I$1, $I$2,DB$16, DB$17, $I$3, DB$13, DB$15,DB$14, $E37, $G37,$I$4,$I$5, $C37, $I$6, $I$8, $I$9,$I$10, $I$11,$I$7,$I$12))</f>
        <v>5823621.1063547637</v>
      </c>
      <c r="DC37" s="40">
        <f>(_xll.OneStreamExcelAddIn.XFFunctions.XFGetCell($I$1, $I$2,DC$16, DC$17, $I$3, DC$13, DC$15,DC$14, $E37, $G37,$I$4,$I$5, $C37, $I$6, $I$8, $I$9,$I$10, $I$11,$I$7,$I$12))</f>
        <v>5368718.5620546443</v>
      </c>
      <c r="DD37" s="40">
        <f>(_xll.OneStreamExcelAddIn.XFFunctions.XFGetCell($I$1, $I$2,DD$16, DD$17, $I$3, DD$13, DD$15,DD$14, $E37, $G37,$I$4,$I$5, $C37, $I$6, $I$8, $I$9,$I$10, $I$11,$I$7,$I$12))</f>
        <v>5248899.0202808501</v>
      </c>
      <c r="DE37" s="40">
        <f>(_xll.OneStreamExcelAddIn.XFFunctions.XFGetCell($I$1, $I$2,DE$16, DE$17, $I$3, DE$13, DE$15,DE$14, $E37, $G37,$I$4,$I$5, $C37, $I$6, $I$8, $I$9,$I$10, $I$11,$I$7,$I$12))</f>
        <v>5756277.7416823227</v>
      </c>
      <c r="DF37" s="40">
        <f>(_xll.OneStreamExcelAddIn.XFFunctions.XFGetCell($I$1, $I$2,DF$16, DF$17, $I$3, DF$13, DF$15,DF$14, $E37, $G37,$I$4,$I$5, $C37, $I$6, $I$8, $I$9,$I$10, $I$11,$I$7,$I$12))</f>
        <v>5801237.4826253802</v>
      </c>
      <c r="DG37" s="40">
        <f>(_xll.OneStreamExcelAddIn.XFFunctions.XFGetCell($I$1, $I$2,DG$16, DG$17, $I$3, DG$13, DG$15,DG$14, $E37, $G37,$I$4,$I$5, $C37, $I$6, $I$8, $I$9,$I$10, $I$11,$I$7,$I$12))</f>
        <v>5560734.1139072422</v>
      </c>
      <c r="DH37" s="40">
        <f>(_xll.OneStreamExcelAddIn.XFFunctions.XFGetCell($I$1, $I$2,DH$16, DH$17, $I$3, DH$13, DH$15,DH$14, $E37, $G37,$I$4,$I$5, $C37, $I$6, $I$8, $I$9,$I$10, $I$11,$I$7,$I$12))</f>
        <v>5899237.6843998544</v>
      </c>
      <c r="DI37" s="40">
        <f>(_xll.OneStreamExcelAddIn.XFFunctions.XFGetCell($I$1, $I$2,DI$16, DI$17, $I$3, DI$13, DI$15,DI$14, $E37, $G37,$I$4,$I$5, $C37, $I$6, $I$8, $I$9,$I$10, $I$11,$I$7,$I$12))</f>
        <v>67729138.849304438</v>
      </c>
      <c r="DJ37" s="40">
        <f>(_xll.OneStreamExcelAddIn.XFFunctions.XFGetCell($I$1, $I$2,DJ$16, DJ$17, $I$3, DJ$13, DJ$15,DJ$14, $E37, $G37,$I$4,$I$5, $C37, $I$6, $I$8, $I$9,$I$10, $I$11,$I$7,$I$12))</f>
        <v>68106424.116353676</v>
      </c>
      <c r="DK37" s="40">
        <f>(_xll.OneStreamExcelAddIn.XFFunctions.XFGetCell($I$1, $I$2,DK$16, DK$17, $I$3, DK$13, DK$15,DK$14, $E37, $G37,$I$4,$I$5, $C37, $I$6, $I$8, $I$9,$I$10, $I$11,$I$7,$I$12))</f>
        <v>66784460.625485502</v>
      </c>
      <c r="DL37" s="40">
        <f>(_xll.OneStreamExcelAddIn.XFFunctions.XFGetCell($I$1, $I$2,DL$16, DL$17, $I$3, DL$13, DL$15,DL$14, $E37, $G37,$I$4,$I$5, $C37, $I$6, $I$8, $I$9,$I$10, $I$11,$I$7,$I$12))</f>
        <v>66404067.204225592</v>
      </c>
      <c r="DM37" s="40">
        <f>(_xll.OneStreamExcelAddIn.XFFunctions.XFGetCell($I$1, $I$2,DM$16, DM$17, $I$3, DM$13, DM$15,DM$14, $E37, $G37,$I$4,$I$5, $C37, $I$6, $I$8, $I$9,$I$10, $I$11,$I$7,$I$12))</f>
        <v>66464554.000873134</v>
      </c>
      <c r="DN37" s="40">
        <f>(_xll.OneStreamExcelAddIn.XFFunctions.XFGetCell($I$1, $I$2,DN$16, DN$17, $I$3, DN$13, DN$15,DN$14, $E37, $G37,$I$4,$I$5, $C37, $I$6, $I$8, $I$9,$I$10, $I$11,$I$7,$I$12))</f>
        <v>66352293.726677552</v>
      </c>
      <c r="DO37" s="40">
        <f>(_xll.OneStreamExcelAddIn.XFFunctions.XFGetCell($I$1, $I$2,DO$16, DO$17, $I$3, DO$13, DO$15,DO$14, $E37, $G37,$I$4,$I$5, $C37, $I$6, $I$8, $I$9,$I$10, $I$11,$I$7,$I$12))</f>
        <v>66330421.726677552</v>
      </c>
      <c r="DP37" s="40">
        <f>(_xll.OneStreamExcelAddIn.XFFunctions.XFGetCell($I$1, $I$2,DP$16, DP$17, $I$3, DP$13, DP$15,DP$14, $E37, $G37,$I$4,$I$5, $C37, $I$6, $I$8, $I$9,$I$10, $I$11,$I$7,$I$12))</f>
        <v>66375518.847503781</v>
      </c>
      <c r="DQ37" s="40">
        <f>(_xll.OneStreamExcelAddIn.XFFunctions.XFGetCell($I$1, $I$2,DQ$16, DQ$17, $I$3, DQ$13, DQ$15,DQ$14, $E37, $G37,$I$4,$I$5, $C37, $I$6, $I$8, $I$9,$I$10, $I$11,$I$7,$I$12))</f>
        <v>66296069.297503777</v>
      </c>
      <c r="DR37" s="40">
        <f>(_xll.OneStreamExcelAddIn.XFFunctions.XFGetCell($I$1, $I$2,DR$16, DR$17, $I$3, DR$13, DR$15,DR$14, $E37, $G37,$I$4,$I$5, $C37, $I$6, $I$8, $I$9,$I$10, $I$11,$I$7,$I$12))</f>
        <v>66319882.980837114</v>
      </c>
      <c r="DS37" s="40">
        <f>(_xll.OneStreamExcelAddIn.XFFunctions.XFGetCell($I$1, $I$2,DS$16, DS$17, $I$3, DS$13, DS$15,DS$14, $E37, $G37,$I$4,$I$5, $C37, $I$6, $I$8, $I$9,$I$10, $I$11,$I$7,$I$12))</f>
        <v>66289184.490123749</v>
      </c>
      <c r="DT37" s="40">
        <f>(_xll.OneStreamExcelAddIn.XFFunctions.XFGetCell($I$1, $I$2,DT$16, DT$17, $I$3, DT$13, DT$15,DT$14, $E37, $G37,$I$4,$I$5, $C37, $I$6, $I$8, $I$9,$I$10, $I$11,$I$7,$I$12))</f>
        <v>66412126.220982313</v>
      </c>
      <c r="DU37" s="40">
        <f>(_xll.OneStreamExcelAddIn.XFFunctions.XFGetCell($I$1, $I$2,DU$16, DU$17, $I$3, DU$13, DU$15,DU$14, $E37, $G37,$I$4,$I$5, $C37, $I$6, $I$8, $I$9,$I$10, $I$11,$I$7,$I$12))</f>
        <v>66462438.270982318</v>
      </c>
      <c r="DV37" s="40">
        <f>(_xll.OneStreamExcelAddIn.XFFunctions.XFGetCell($I$1, $I$2,DV$16, DV$17, $I$3, DV$13, DV$15,DV$14, $E37, $G37,$I$4,$I$5, $C37, $I$6, $I$8, $I$9,$I$10, $I$11,$I$7,$I$12))</f>
        <v>66279129.160001375</v>
      </c>
      <c r="DW37" s="40">
        <f>(_xll.OneStreamExcelAddIn.XFFunctions.XFGetCell($I$1, $I$2,DW$16, DW$17, $I$3, DW$13, DW$15,DW$14, $E37, $G37,$I$4,$I$5, $C37, $I$6, $I$8, $I$9,$I$10, $I$11,$I$7,$I$12))</f>
        <v>66275987.487215467</v>
      </c>
      <c r="DX37" s="40">
        <f>(_xll.OneStreamExcelAddIn.XFFunctions.XFGetCell($I$1, $I$2,DX$16, DX$17, $I$3, DX$13, DX$15,DX$14, $E37, $G37,$I$4,$I$5, $C37, $I$6, $I$8, $I$9,$I$10, $I$11,$I$7,$I$12))</f>
        <v>66276952.270543158</v>
      </c>
      <c r="DY37" s="40">
        <f>(_xll.OneStreamExcelAddIn.XFFunctions.XFGetCell($I$1, $I$2,DY$16, DY$17, $I$3, DY$13, DY$15,DY$14, $E37, $G37,$I$4,$I$5, $C37, $I$6, $I$8, $I$9,$I$10, $I$11,$I$7,$I$12))</f>
        <v>66310995.744711787</v>
      </c>
      <c r="DZ37" s="40">
        <f>(_xll.OneStreamExcelAddIn.XFFunctions.XFGetCell($I$1, $I$2,DZ$16, DZ$17, $I$3, DZ$13, DZ$15,DZ$14, $E37, $G37,$I$4,$I$5, $C37, $I$6, $I$8, $I$9,$I$10, $I$11,$I$7,$I$12))</f>
        <v>66248058.334711798</v>
      </c>
      <c r="EA37" s="40">
        <f>(_xll.OneStreamExcelAddIn.XFFunctions.XFGetCell($I$1, $I$2,EA$16, EA$17, $I$3, EA$13, EA$15,EA$14, $E37, $G37,$I$4,$I$5, $C37, $I$6, $I$8, $I$9,$I$10, $I$11,$I$7,$I$12))</f>
        <v>66249802.502347007</v>
      </c>
      <c r="EB37" s="40">
        <f>(_xll.OneStreamExcelAddIn.XFFunctions.XFGetCell($I$1, $I$2,EB$16, EB$17, $I$3, EB$13, EB$15,EB$14, $E37, $G37,$I$4,$I$5, $C37, $I$6, $I$8, $I$9,$I$10, $I$11,$I$7,$I$12))</f>
        <v>65876481.850187749</v>
      </c>
      <c r="EC37" s="40">
        <f>(_xll.OneStreamExcelAddIn.XFFunctions.XFGetCell($I$1, $I$2,EC$16, EC$17, $I$3, EC$13, EC$15,EC$14, $E37, $G37,$I$4,$I$5, $C37, $I$6, $I$8, $I$9,$I$10, $I$11,$I$7,$I$12))</f>
        <v>65799061.585677721</v>
      </c>
      <c r="ED37" s="40">
        <f>(_xll.OneStreamExcelAddIn.XFFunctions.XFGetCell($I$1, $I$2,ED$16, ED$17, $I$3, ED$13, ED$15,ED$14, $E37, $G37,$I$4,$I$5, $C37, $I$6, $I$8, $I$9,$I$10, $I$11,$I$7,$I$12))</f>
        <v>54807448.966633812</v>
      </c>
      <c r="EE37" s="40">
        <f>(_xll.OneStreamExcelAddIn.XFFunctions.XFGetCell($I$1, $I$2,EE$16, EE$17, $I$3, EE$13, EE$15,EE$14, $E37, $G37,$I$4,$I$5, $C37, $I$6, $I$8, $I$9,$I$10, $I$11,$I$7,$I$12))</f>
        <v>0</v>
      </c>
      <c r="EF37" s="40">
        <f>(_xll.OneStreamExcelAddIn.XFFunctions.XFGetCell($I$1, $I$2,EF$16, EF$17, $I$3, EF$13, EF$15,EF$14, $E37, $G37,$I$4,$I$5, $C37, $I$6, $I$8, $I$9,$I$10, $I$11,$I$7,$I$12))</f>
        <v>0</v>
      </c>
      <c r="EG37" s="40">
        <f>(_xll.OneStreamExcelAddIn.XFFunctions.XFGetCell($I$1, $I$2,EG$16, EG$17, $I$3, EG$13, EG$15,EG$14, $E37, $G37,$I$4,$I$5, $C37, $I$6, $I$8, $I$9,$I$10, $I$11,$I$7,$I$12))</f>
        <v>0</v>
      </c>
      <c r="EH37" s="40">
        <f>(_xll.OneStreamExcelAddIn.XFFunctions.XFGetCell($I$1, $I$2,EH$16, EH$17, $I$3, EH$13, EH$15,EH$14, $E37, $G37,$I$4,$I$5, $C37, $I$6, $I$8, $I$9,$I$10, $I$11,$I$7,$I$12))</f>
        <v>0</v>
      </c>
      <c r="EI37" s="40">
        <f>(_xll.OneStreamExcelAddIn.XFFunctions.XFGetCell($I$1, $I$2,EI$16, EI$17, $I$3, EI$13, EI$15,EI$14, $E37, $G37,$I$4,$I$5, $C37, $I$6, $I$8, $I$9,$I$10, $I$11,$I$7,$I$12))</f>
        <v>0</v>
      </c>
      <c r="EJ37" s="40">
        <f>(_xll.OneStreamExcelAddIn.XFFunctions.XFGetCell($I$1, $I$2,EJ$16, EJ$17, $I$3, EJ$13, EJ$15,EJ$14, $E37, $G37,$I$4,$I$5, $C37, $I$6, $I$8, $I$9,$I$10, $I$11,$I$7,$I$12))</f>
        <v>0</v>
      </c>
      <c r="EK37" s="40">
        <f>(_xll.OneStreamExcelAddIn.XFFunctions.XFGetCell($I$1, $I$2,EK$16, EK$17, $I$3, EK$13, EK$15,EK$14, $E37, $G37,$I$4,$I$5, $C37, $I$6, $I$8, $I$9,$I$10, $I$11,$I$7,$I$12))</f>
        <v>0</v>
      </c>
      <c r="EL37" s="40">
        <f>(_xll.OneStreamExcelAddIn.XFFunctions.XFGetCell($I$1, $I$2,EL$16, EL$17, $I$3, EL$13, EL$15,EL$14, $E37, $G37,$I$4,$I$5, $C37, $I$6, $I$8, $I$9,$I$10, $I$11,$I$7,$I$12))</f>
        <v>0</v>
      </c>
      <c r="EM37" s="40">
        <f>(_xll.OneStreamExcelAddIn.XFFunctions.XFGetCell($I$1, $I$2,EM$16, EM$17, $I$3, EM$13, EM$15,EM$14, $E37, $G37,$I$4,$I$5, $C37, $I$6, $I$8, $I$9,$I$10, $I$11,$I$7,$I$12))</f>
        <v>0</v>
      </c>
      <c r="EN37" s="40">
        <f>(_xll.OneStreamExcelAddIn.XFFunctions.XFGetCell($I$1, $I$2,EN$16, EN$17, $I$3, EN$13, EN$15,EN$14, $E37, $G37,$I$4,$I$5, $C37, $I$6, $I$8, $I$9,$I$10, $I$11,$I$7,$I$12))</f>
        <v>0</v>
      </c>
      <c r="EO37" s="40">
        <f>(_xll.OneStreamExcelAddIn.XFFunctions.XFGetCell($I$1, $I$2,EO$16, EO$17, $I$3, EO$13, EO$15,EO$14, $E37, $G37,$I$4,$I$5, $C37, $I$6, $I$8, $I$9,$I$10, $I$11,$I$7,$I$12))</f>
        <v>0</v>
      </c>
      <c r="EP37" s="40">
        <f>(_xll.OneStreamExcelAddIn.XFFunctions.XFGetCell($I$1, $I$2,EP$16, EP$17, $I$3, EP$13, EP$15,EP$14, $E37, $G37,$I$4,$I$5, $C37, $I$6, $I$8, $I$9,$I$10, $I$11,$I$7,$I$12))</f>
        <v>0</v>
      </c>
      <c r="EQ37" s="40">
        <f>(_xll.OneStreamExcelAddIn.XFFunctions.XFGetCell($I$1, $I$2,EQ$16, EQ$17, $I$3, EQ$13, EQ$15,EQ$14, $E37, $G37,$I$4,$I$5, $C37, $I$6, $I$8, $I$9,$I$10, $I$11,$I$7,$I$12))</f>
        <v>0</v>
      </c>
      <c r="ER37" s="40">
        <f>(_xll.OneStreamExcelAddIn.XFFunctions.XFGetCell($I$1, $I$2,ER$16, ER$17, $I$3, ER$13, ER$15,ER$14, $E37, $G37,$I$4,$I$5, $C37, $I$6, $I$8, $I$9,$I$10, $I$11,$I$7,$I$12))</f>
        <v>0</v>
      </c>
      <c r="ES37" s="40">
        <f>(_xll.OneStreamExcelAddIn.XFFunctions.XFGetCell($I$1, $I$2,ES$16, ES$17, $I$3, ES$13, ES$15,ES$14, $E37, $G37,$I$4,$I$5, $C37, $I$6, $I$8, $I$9,$I$10, $I$11,$I$7,$I$12))</f>
        <v>0</v>
      </c>
      <c r="ET37" s="40">
        <f>(_xll.OneStreamExcelAddIn.XFFunctions.XFGetCell($I$1, $I$2,ET$16, ET$17, $I$3, ET$13, ET$15,ET$14, $E37, $G37,$I$4,$I$5, $C37, $I$6, $I$8, $I$9,$I$10, $I$11,$I$7,$I$12))</f>
        <v>0</v>
      </c>
      <c r="EU37" s="40">
        <f>(_xll.OneStreamExcelAddIn.XFFunctions.XFGetCell($I$1, $I$2,EU$16, EU$17, $I$3, EU$13, EU$15,EU$14, $E37, $G37,$I$4,$I$5, $C37, $I$6, $I$8, $I$9,$I$10, $I$11,$I$7,$I$12))</f>
        <v>0</v>
      </c>
      <c r="EY37" s="40">
        <f>(_xll.OneStreamExcelAddIn.XFFunctions.XFGetCell($I$1, $I$2,EY$16, EY$17, $I$3, EY$13, EY$15,EY$14, $E37, $G37,$I$4,$I$5, $C37, $I$6, $I$8, $I$9,$I$10, $I$11,$I$7,$I$12))</f>
        <v>5203201.0071197031</v>
      </c>
      <c r="EZ37" s="40">
        <f>(_xll.OneStreamExcelAddIn.XFFunctions.XFGetCell($I$1, $I$2,EZ$16, EZ$17, $I$3, EZ$13, EZ$15,EZ$14, $E37, $G37,$I$4,$I$5, $C37, $I$6, $I$8, $I$9,$I$10, $I$11,$I$7,$I$12))</f>
        <v>5650176.7483314043</v>
      </c>
      <c r="FA37" s="40">
        <f>(_xll.OneStreamExcelAddIn.XFFunctions.XFGetCell($I$1, $I$2,FA$16, FA$17, $I$3, FA$13, FA$15,FA$14, $E37, $G37,$I$4,$I$5, $C37, $I$6, $I$8, $I$9,$I$10, $I$11,$I$7,$I$12))</f>
        <v>5942463.0832513124</v>
      </c>
      <c r="FB37" s="40">
        <f>(_xll.OneStreamExcelAddIn.XFFunctions.XFGetCell($I$1, $I$2,FB$16, FB$17, $I$3, FB$13, FB$15,FB$14, $E37, $G37,$I$4,$I$5, $C37, $I$6, $I$8, $I$9,$I$10, $I$11,$I$7,$I$12))</f>
        <v>5272658.0580931082</v>
      </c>
      <c r="FC37" s="40">
        <f>(_xll.OneStreamExcelAddIn.XFFunctions.XFGetCell($I$1, $I$2,FC$16, FC$17, $I$3, FC$13, FC$15,FC$14, $E37, $G37,$I$4,$I$5, $C37, $I$6, $I$8, $I$9,$I$10, $I$11,$I$7,$I$12))</f>
        <v>5328877.4524093093</v>
      </c>
      <c r="FD37" s="40">
        <f>(_xll.OneStreamExcelAddIn.XFFunctions.XFGetCell($I$1, $I$2,FD$16, FD$17, $I$3, FD$13, FD$15,FD$14, $E37, $G37,$I$4,$I$5, $C37, $I$6, $I$8, $I$9,$I$10, $I$11,$I$7,$I$12))</f>
        <v>5543461.4346093144</v>
      </c>
      <c r="FE37" s="40">
        <f>(_xll.OneStreamExcelAddIn.XFFunctions.XFGetCell($I$1, $I$2,FE$16, FE$17, $I$3, FE$13, FE$15,FE$14, $E37, $G37,$I$4,$I$5, $C37, $I$6, $I$8, $I$9,$I$10, $I$11,$I$7,$I$12))</f>
        <v>5219881.9490349749</v>
      </c>
      <c r="FF37" s="40">
        <f>(_xll.OneStreamExcelAddIn.XFFunctions.XFGetCell($I$1, $I$2,FF$16, FF$17, $I$3, FF$13, FF$15,FF$14, $E37, $G37,$I$4,$I$5, $C37, $I$6, $I$8, $I$9,$I$10, $I$11,$I$7,$I$12))</f>
        <v>5035658.720737475</v>
      </c>
      <c r="FG37" s="40">
        <f>(_xll.OneStreamExcelAddIn.XFFunctions.XFGetCell($I$1, $I$2,FG$16, FG$17, $I$3, FG$13, FG$15,FG$14, $E37, $G37,$I$4,$I$5, $C37, $I$6, $I$8, $I$9,$I$10, $I$11,$I$7,$I$12))</f>
        <v>5586253.2155529736</v>
      </c>
      <c r="FH37" s="40">
        <f>(_xll.OneStreamExcelAddIn.XFFunctions.XFGetCell($I$1, $I$2,FH$16, FH$17, $I$3, FH$13, FH$15,FH$14, $E37, $G37,$I$4,$I$5, $C37, $I$6, $I$8, $I$9,$I$10, $I$11,$I$7,$I$12))</f>
        <v>5533278.8533037771</v>
      </c>
      <c r="FI37" s="40">
        <f>(_xll.OneStreamExcelAddIn.XFFunctions.XFGetCell($I$1, $I$2,FI$16, FI$17, $I$3, FI$13, FI$15,FI$14, $E37, $G37,$I$4,$I$5, $C37, $I$6, $I$8, $I$9,$I$10, $I$11,$I$7,$I$12))</f>
        <v>5315556.1288807811</v>
      </c>
      <c r="FJ37" s="40">
        <f>(_xll.OneStreamExcelAddIn.XFFunctions.XFGetCell($I$1, $I$2,FJ$16, FJ$17, $I$3, FJ$13, FJ$15,FJ$14, $E37, $G37,$I$4,$I$5, $C37, $I$6, $I$8, $I$9,$I$10, $I$11,$I$7,$I$12))</f>
        <v>5617570.8852382749</v>
      </c>
      <c r="FK37" s="40">
        <f>(_xll.OneStreamExcelAddIn.XFFunctions.XFGetCell($I$1, $I$2,FK$16, FK$17, $I$3, FK$13, FK$15,FK$14, $E37, $G37,$I$4,$I$5, $C37, $I$6, $I$8, $I$9,$I$10, $I$11,$I$7,$I$12))</f>
        <v>65249037.536562406</v>
      </c>
      <c r="FL37" s="40">
        <f>(_xll.OneStreamExcelAddIn.XFFunctions.XFGetCell($I$1, $I$2,FL$16, FL$17, $I$3, FL$13, FL$15,FL$14, $E37, $G37,$I$4,$I$5, $C37, $I$6, $I$8, $I$9,$I$10, $I$11,$I$7,$I$12))</f>
        <v>4910164.7505836459</v>
      </c>
      <c r="FM37" s="40">
        <f>(_xll.OneStreamExcelAddIn.XFFunctions.XFGetCell($I$1, $I$2,FM$16, FM$17, $I$3, FM$13, FM$15,FM$14, $E37, $G37,$I$4,$I$5, $C37, $I$6, $I$8, $I$9,$I$10, $I$11,$I$7,$I$12))</f>
        <v>5272360.1835218351</v>
      </c>
      <c r="FN37" s="40">
        <f>(_xll.OneStreamExcelAddIn.XFFunctions.XFGetCell($I$1, $I$2,FN$16, FN$17, $I$3, FN$13, FN$15,FN$14, $E37, $G37,$I$4,$I$5, $C37, $I$6, $I$8, $I$9,$I$10, $I$11,$I$7,$I$12))</f>
        <v>5856975.4306235341</v>
      </c>
      <c r="FO37" s="40">
        <f>(_xll.OneStreamExcelAddIn.XFFunctions.XFGetCell($I$1, $I$2,FO$16, FO$17, $I$3, FO$13, FO$15,FO$14, $E37, $G37,$I$4,$I$5, $C37, $I$6, $I$8, $I$9,$I$10, $I$11,$I$7,$I$12))</f>
        <v>5065209.3248289302</v>
      </c>
      <c r="FP37" s="40">
        <f>(_xll.OneStreamExcelAddIn.XFFunctions.XFGetCell($I$1, $I$2,FP$16, FP$17, $I$3, FP$13, FP$15,FP$14, $E37, $G37,$I$4,$I$5, $C37, $I$6, $I$8, $I$9,$I$10, $I$11,$I$7,$I$12))</f>
        <v>5106757.7582170339</v>
      </c>
      <c r="FQ37" s="40">
        <f>(_xll.OneStreamExcelAddIn.XFFunctions.XFGetCell($I$1, $I$2,FQ$16, FQ$17, $I$3, FQ$13, FQ$15,FQ$14, $E37, $G37,$I$4,$I$5, $C37, $I$6, $I$8, $I$9,$I$10, $I$11,$I$7,$I$12))</f>
        <v>5434770.2727032313</v>
      </c>
      <c r="FR37" s="40">
        <f>(_xll.OneStreamExcelAddIn.XFFunctions.XFGetCell($I$1, $I$2,FR$16, FR$17, $I$3, FR$13, FR$15,FR$14, $E37, $G37,$I$4,$I$5, $C37, $I$6, $I$8, $I$9,$I$10, $I$11,$I$7,$I$12))</f>
        <v>4994836.9722370338</v>
      </c>
      <c r="FS37" s="40">
        <f>(_xll.OneStreamExcelAddIn.XFFunctions.XFGetCell($I$1, $I$2,FS$16, FS$17, $I$3, FS$13, FS$15,FS$14, $E37, $G37,$I$4,$I$5, $C37, $I$6, $I$8, $I$9,$I$10, $I$11,$I$7,$I$12))</f>
        <v>4847277.5405070307</v>
      </c>
      <c r="FT37" s="40">
        <f>(_xll.OneStreamExcelAddIn.XFFunctions.XFGetCell($I$1, $I$2,FT$16, FT$17, $I$3, FT$13, FT$15,FT$14, $E37, $G37,$I$4,$I$5, $C37, $I$6, $I$8, $I$9,$I$10, $I$11,$I$7,$I$12))</f>
        <v>5382380.9979929328</v>
      </c>
      <c r="FU37" s="40">
        <f>(_xll.OneStreamExcelAddIn.XFFunctions.XFGetCell($I$1, $I$2,FU$16, FU$17, $I$3, FU$13, FU$15,FU$14, $E37, $G37,$I$4,$I$5, $C37, $I$6, $I$8, $I$9,$I$10, $I$11,$I$7,$I$12))</f>
        <v>5383222.0427870331</v>
      </c>
      <c r="FV37" s="40">
        <f>(_xll.OneStreamExcelAddIn.XFFunctions.XFGetCell($I$1, $I$2,FV$16, FV$17, $I$3, FV$13, FV$15,FV$14, $E37, $G37,$I$4,$I$5, $C37, $I$6, $I$8, $I$9,$I$10, $I$11,$I$7,$I$12))</f>
        <v>5178693.6741740322</v>
      </c>
      <c r="FW37" s="40">
        <f>(_xll.OneStreamExcelAddIn.XFFunctions.XFGetCell($I$1, $I$2,FW$16, FW$17, $I$3, FW$13, FW$15,FW$14, $E37, $G37,$I$4,$I$5, $C37, $I$6, $I$8, $I$9,$I$10, $I$11,$I$7,$I$12))</f>
        <v>5497820.2709109299</v>
      </c>
      <c r="FX37" s="40">
        <f>(_xll.OneStreamExcelAddIn.XFFunctions.XFGetCell($I$1, $I$2,FX$16, FX$17, $I$3, FX$13, FX$15,FX$14, $E37, $G37,$I$4,$I$5, $C37, $I$6, $I$8, $I$9,$I$10, $I$11,$I$7,$I$12))</f>
        <v>62930469.219087198</v>
      </c>
      <c r="FY37" s="40">
        <f>(_xll.OneStreamExcelAddIn.XFFunctions.XFGetCell($I$1, $I$2,FY$16, FY$17, $I$3, FY$13, FY$15,FY$14, $E37, $G37,$I$4,$I$5, $C37, $I$6, $I$8, $I$9,$I$10, $I$11,$I$7,$I$12))</f>
        <v>63330036.109065667</v>
      </c>
      <c r="FZ37" s="40">
        <f>(_xll.OneStreamExcelAddIn.XFFunctions.XFGetCell($I$1, $I$2,FZ$16, FZ$17, $I$3, FZ$13, FZ$15,FZ$14, $E37, $G37,$I$4,$I$5, $C37, $I$6, $I$8, $I$9,$I$10, $I$11,$I$7,$I$12))</f>
        <v>61538444.791020267</v>
      </c>
      <c r="GA37" s="40">
        <f>(_xll.OneStreamExcelAddIn.XFFunctions.XFGetCell($I$1, $I$2,GA$16, GA$17, $I$3, GA$13, GA$15,GA$14, $E37, $G37,$I$4,$I$5, $C37, $I$6, $I$8, $I$9,$I$10, $I$11,$I$7,$I$12))</f>
        <v>61117599.828242309</v>
      </c>
      <c r="GB37" s="40">
        <f>(_xll.OneStreamExcelAddIn.XFFunctions.XFGetCell($I$1, $I$2,GB$16, GB$17, $I$3, GB$13, GB$15,GB$14, $E37, $G37,$I$4,$I$5, $C37, $I$6, $I$8, $I$9,$I$10, $I$11,$I$7,$I$12))</f>
        <v>61136705.507810324</v>
      </c>
      <c r="GC37" s="40">
        <f>(_xll.OneStreamExcelAddIn.XFFunctions.XFGetCell($I$1, $I$2,GC$16, GC$17, $I$3, GC$13, GC$15,GC$14, $E37, $G37,$I$4,$I$5, $C37, $I$6, $I$8, $I$9,$I$10, $I$11,$I$7,$I$12))</f>
        <v>61023453.756535217</v>
      </c>
      <c r="GD37" s="40">
        <f>(_xll.OneStreamExcelAddIn.XFFunctions.XFGetCell($I$1, $I$2,GD$16, GD$17, $I$3, GD$13, GD$15,GD$14, $E37, $G37,$I$4,$I$5, $C37, $I$6, $I$8, $I$9,$I$10, $I$11,$I$7,$I$12))</f>
        <v>61001581.756535217</v>
      </c>
      <c r="GE37" s="40">
        <f>(_xll.OneStreamExcelAddIn.XFFunctions.XFGetCell($I$1, $I$2,GE$16, GE$17, $I$3, GE$13, GE$15,GE$14, $E37, $G37,$I$4,$I$5, $C37, $I$6, $I$8, $I$9,$I$10, $I$11,$I$7,$I$12))</f>
        <v>61047188.786535211</v>
      </c>
      <c r="GF37" s="40">
        <f>(_xll.OneStreamExcelAddIn.XFFunctions.XFGetCell($I$1, $I$2,GF$16, GF$17, $I$3, GF$13, GF$15,GF$14, $E37, $G37,$I$4,$I$5, $C37, $I$6, $I$8, $I$9,$I$10, $I$11,$I$7,$I$12))</f>
        <v>60967571.916535206</v>
      </c>
      <c r="GG37" s="40">
        <f>(_xll.OneStreamExcelAddIn.XFFunctions.XFGetCell($I$1, $I$2,GG$16, GG$17, $I$3, GG$13, GG$15,GG$14, $E37, $G37,$I$4,$I$5, $C37, $I$6, $I$8, $I$9,$I$10, $I$11,$I$7,$I$12))</f>
        <v>60991385.599868536</v>
      </c>
      <c r="GH37" s="40">
        <f>(_xll.OneStreamExcelAddIn.XFFunctions.XFGetCell($I$1, $I$2,GH$16, GH$17, $I$3, GH$13, GH$15,GH$14, $E37, $G37,$I$4,$I$5, $C37, $I$6, $I$8, $I$9,$I$10, $I$11,$I$7,$I$12))</f>
        <v>60960709.516535215</v>
      </c>
      <c r="GI37" s="40">
        <f>(_xll.OneStreamExcelAddIn.XFFunctions.XFGetCell($I$1, $I$2,GI$16, GI$17, $I$3, GI$13, GI$15,GI$14, $E37, $G37,$I$4,$I$5, $C37, $I$6, $I$8, $I$9,$I$10, $I$11,$I$7,$I$12))</f>
        <v>61087105.375711881</v>
      </c>
      <c r="GJ37" s="40">
        <f>(_xll.OneStreamExcelAddIn.XFFunctions.XFGetCell($I$1, $I$2,GJ$16, GJ$17, $I$3, GJ$13, GJ$15,GJ$14, $E37, $G37,$I$4,$I$5, $C37, $I$6, $I$8, $I$9,$I$10, $I$11,$I$7,$I$12))</f>
        <v>61137079.715711892</v>
      </c>
      <c r="GK37" s="40">
        <f>(_xll.OneStreamExcelAddIn.XFFunctions.XFGetCell($I$1, $I$2,GK$16, GK$17, $I$3, GK$13, GK$15,GK$14, $E37, $G37,$I$4,$I$5, $C37, $I$6, $I$8, $I$9,$I$10, $I$11,$I$7,$I$12))</f>
        <v>60952668.809241042</v>
      </c>
      <c r="GL37" s="40">
        <f>(_xll.OneStreamExcelAddIn.XFFunctions.XFGetCell($I$1, $I$2,GL$16, GL$17, $I$3, GL$13, GL$15,GL$14, $E37, $G37,$I$4,$I$5, $C37, $I$6, $I$8, $I$9,$I$10, $I$11,$I$7,$I$12))</f>
        <v>60949857.849241033</v>
      </c>
      <c r="GM37" s="40">
        <f>(_xll.OneStreamExcelAddIn.XFFunctions.XFGetCell($I$1, $I$2,GM$16, GM$17, $I$3, GM$13, GM$15,GM$14, $E37, $G37,$I$4,$I$5, $C37, $I$6, $I$8, $I$9,$I$10, $I$11,$I$7,$I$12))</f>
        <v>60950020.491946869</v>
      </c>
      <c r="GN37" s="40">
        <f>(_xll.OneStreamExcelAddIn.XFFunctions.XFGetCell($I$1, $I$2,GN$16, GN$17, $I$3, GN$13, GN$15,GN$14, $E37, $G37,$I$4,$I$5, $C37, $I$6, $I$8, $I$9,$I$10, $I$11,$I$7,$I$12))</f>
        <v>60985509.081946872</v>
      </c>
      <c r="GO37" s="40">
        <f>(_xll.OneStreamExcelAddIn.XFFunctions.XFGetCell($I$1, $I$2,GO$16, GO$17, $I$3, GO$13, GO$15,GO$14, $E37, $G37,$I$4,$I$5, $C37, $I$6, $I$8, $I$9,$I$10, $I$11,$I$7,$I$12))</f>
        <v>60931947.511946864</v>
      </c>
      <c r="GP37" s="40">
        <f>(_xll.OneStreamExcelAddIn.XFFunctions.XFGetCell($I$1, $I$2,GP$16, GP$17, $I$3, GP$13, GP$15,GP$14, $E37, $G37,$I$4,$I$5, $C37, $I$6, $I$8, $I$9,$I$10, $I$11,$I$7,$I$12))</f>
        <v>60945970.411946863</v>
      </c>
      <c r="GQ37" s="40">
        <f>(_xll.OneStreamExcelAddIn.XFFunctions.XFGetCell($I$1, $I$2,GQ$16, GQ$17, $I$3, GQ$13, GQ$15,GQ$14, $E37, $G37,$I$4,$I$5, $C37, $I$6, $I$8, $I$9,$I$10, $I$11,$I$7,$I$12))</f>
        <v>60610069.210546426</v>
      </c>
      <c r="GR37" s="40">
        <f>(_xll.OneStreamExcelAddIn.XFFunctions.XFGetCell($I$1, $I$2,GR$16, GR$17, $I$3, GR$13, GR$15,GR$14, $E37, $G37,$I$4,$I$5, $C37, $I$6, $I$8, $I$9,$I$10, $I$11,$I$7,$I$12))</f>
        <v>60539507.100546442</v>
      </c>
      <c r="GS37" s="40">
        <f>(_xll.OneStreamExcelAddIn.XFFunctions.XFGetCell($I$1, $I$2,GS$16, GS$17, $I$3, GS$13, GS$15,GS$14, $E37, $G37,$I$4,$I$5, $C37, $I$6, $I$8, $I$9,$I$10, $I$11,$I$7,$I$12))</f>
        <v>50430398.922278874</v>
      </c>
      <c r="GT37" s="40">
        <f>(_xll.OneStreamExcelAddIn.XFFunctions.XFGetCell($I$1, $I$2,GT$16, GT$17, $I$3, GT$13, GT$15,GT$14, $E37, $G37,$I$4,$I$5, $C37, $I$6, $I$8, $I$9,$I$10, $I$11,$I$7,$I$12))</f>
        <v>0</v>
      </c>
      <c r="GU37" s="40">
        <f>(_xll.OneStreamExcelAddIn.XFFunctions.XFGetCell($I$1, $I$2,GU$16, GU$17, $I$3, GU$13, GU$15,GU$14, $E37, $G37,$I$4,$I$5, $C37, $I$6, $I$8, $I$9,$I$10, $I$11,$I$7,$I$12))</f>
        <v>0</v>
      </c>
      <c r="GV37" s="40">
        <f>(_xll.OneStreamExcelAddIn.XFFunctions.XFGetCell($I$1, $I$2,GV$16, GV$17, $I$3, GV$13, GV$15,GV$14, $E37, $G37,$I$4,$I$5, $C37, $I$6, $I$8, $I$9,$I$10, $I$11,$I$7,$I$12))</f>
        <v>0</v>
      </c>
      <c r="GW37" s="40">
        <f>(_xll.OneStreamExcelAddIn.XFFunctions.XFGetCell($I$1, $I$2,GW$16, GW$17, $I$3, GW$13, GW$15,GW$14, $E37, $G37,$I$4,$I$5, $C37, $I$6, $I$8, $I$9,$I$10, $I$11,$I$7,$I$12))</f>
        <v>0</v>
      </c>
      <c r="GX37" s="40">
        <f>(_xll.OneStreamExcelAddIn.XFFunctions.XFGetCell($I$1, $I$2,GX$16, GX$17, $I$3, GX$13, GX$15,GX$14, $E37, $G37,$I$4,$I$5, $C37, $I$6, $I$8, $I$9,$I$10, $I$11,$I$7,$I$12))</f>
        <v>0</v>
      </c>
      <c r="GY37" s="40">
        <f>(_xll.OneStreamExcelAddIn.XFFunctions.XFGetCell($I$1, $I$2,GY$16, GY$17, $I$3, GY$13, GY$15,GY$14, $E37, $G37,$I$4,$I$5, $C37, $I$6, $I$8, $I$9,$I$10, $I$11,$I$7,$I$12))</f>
        <v>0</v>
      </c>
      <c r="GZ37" s="40">
        <f>(_xll.OneStreamExcelAddIn.XFFunctions.XFGetCell($I$1, $I$2,GZ$16, GZ$17, $I$3, GZ$13, GZ$15,GZ$14, $E37, $G37,$I$4,$I$5, $C37, $I$6, $I$8, $I$9,$I$10, $I$11,$I$7,$I$12))</f>
        <v>0</v>
      </c>
      <c r="HA37" s="40">
        <f>(_xll.OneStreamExcelAddIn.XFFunctions.XFGetCell($I$1, $I$2,HA$16, HA$17, $I$3, HA$13, HA$15,HA$14, $E37, $G37,$I$4,$I$5, $C37, $I$6, $I$8, $I$9,$I$10, $I$11,$I$7,$I$12))</f>
        <v>0</v>
      </c>
      <c r="HB37" s="40">
        <f>(_xll.OneStreamExcelAddIn.XFFunctions.XFGetCell($I$1, $I$2,HB$16, HB$17, $I$3, HB$13, HB$15,HB$14, $E37, $G37,$I$4,$I$5, $C37, $I$6, $I$8, $I$9,$I$10, $I$11,$I$7,$I$12))</f>
        <v>0</v>
      </c>
      <c r="HC37" s="40">
        <f>(_xll.OneStreamExcelAddIn.XFFunctions.XFGetCell($I$1, $I$2,HC$16, HC$17, $I$3, HC$13, HC$15,HC$14, $E37, $G37,$I$4,$I$5, $C37, $I$6, $I$8, $I$9,$I$10, $I$11,$I$7,$I$12))</f>
        <v>0</v>
      </c>
      <c r="HD37" s="40">
        <f>(_xll.OneStreamExcelAddIn.XFFunctions.XFGetCell($I$1, $I$2,HD$16, HD$17, $I$3, HD$13, HD$15,HD$14, $E37, $G37,$I$4,$I$5, $C37, $I$6, $I$8, $I$9,$I$10, $I$11,$I$7,$I$12))</f>
        <v>0</v>
      </c>
      <c r="HE37" s="40">
        <f>(_xll.OneStreamExcelAddIn.XFFunctions.XFGetCell($I$1, $I$2,HE$16, HE$17, $I$3, HE$13, HE$15,HE$14, $E37, $G37,$I$4,$I$5, $C37, $I$6, $I$8, $I$9,$I$10, $I$11,$I$7,$I$12))</f>
        <v>0</v>
      </c>
      <c r="HF37" s="40">
        <f>(_xll.OneStreamExcelAddIn.XFFunctions.XFGetCell($I$1, $I$2,HF$16, HF$17, $I$3, HF$13, HF$15,HF$14, $E37, $G37,$I$4,$I$5, $C37, $I$6, $I$8, $I$9,$I$10, $I$11,$I$7,$I$12))</f>
        <v>0</v>
      </c>
      <c r="HG37" s="40">
        <f>(_xll.OneStreamExcelAddIn.XFFunctions.XFGetCell($I$1, $I$2,HG$16, HG$17, $I$3, HG$13, HG$15,HG$14, $E37, $G37,$I$4,$I$5, $C37, $I$6, $I$8, $I$9,$I$10, $I$11,$I$7,$I$12))</f>
        <v>0</v>
      </c>
      <c r="HH37" s="40">
        <f>(_xll.OneStreamExcelAddIn.XFFunctions.XFGetCell($I$1, $I$2,HH$16, HH$17, $I$3, HH$13, HH$15,HH$14, $E37, $G37,$I$4,$I$5, $C37, $I$6, $I$8, $I$9,$I$10, $I$11,$I$7,$I$12))</f>
        <v>0</v>
      </c>
      <c r="HI37" s="40">
        <f>(_xll.OneStreamExcelAddIn.XFFunctions.XFGetCell($I$1, $I$2,HI$16, HI$17, $I$3, HI$13, HI$15,HI$14, $E37, $G37,$I$4,$I$5, $C37, $I$6, $I$8, $I$9,$I$10, $I$11,$I$7,$I$12))</f>
        <v>0</v>
      </c>
      <c r="HJ37" s="40">
        <f>(_xll.OneStreamExcelAddIn.XFFunctions.XFGetCell($I$1, $I$2,HJ$16, HJ$17, $I$3, HJ$13, HJ$15,HJ$14, $E37, $G37,$I$4,$I$5, $C37, $I$6, $I$8, $I$9,$I$10, $I$11,$I$7,$I$12))</f>
        <v>0</v>
      </c>
    </row>
    <row r="38" spans="1:218">
      <c r="A38" s="24"/>
      <c r="B38" s="24"/>
      <c r="C38" s="33" t="s">
        <v>1257</v>
      </c>
      <c r="D38" s="33" t="str" cm="1">
        <f t="array" ref="D38">_xll.OneStreamExcelAddIn.XFFunctions.XFGetMemberProperty("UD1",C38,"Description","","","")</f>
        <v>GA Capitalized Direct OP Mining Costs</v>
      </c>
      <c r="E38" s="29" t="s">
        <v>1243</v>
      </c>
      <c r="F38" s="33" t="str" cm="1">
        <f t="array" ref="F38">_xll.OneStreamExcelAddIn.XFFunctions.XFGetMemberProperty("Account",E38,"Description","","","")</f>
        <v>Costs and Expenses Total</v>
      </c>
      <c r="G38" s="29" t="s">
        <v>29</v>
      </c>
      <c r="H38" s="20"/>
      <c r="I38" s="40">
        <f>(_xll.OneStreamExcelAddIn.XFFunctions.XFGetCell($I$1, $I$2,I$16, I$17, $I$3, I$13, I$15,I$14, $E38, $G38,$I$4,$I$5, $C38, $I$6, $I$8, $I$9,$I$10, $I$11,$I$7,$I$12))</f>
        <v>0</v>
      </c>
      <c r="J38" s="40">
        <f>(_xll.OneStreamExcelAddIn.XFFunctions.XFGetCell($I$1, $I$2,J$16, J$17, $I$3, J$13, J$15,J$14, $E38, $G38,$I$4,$I$5, $C38, $I$6, $I$8, $I$9,$I$10, $I$11,$I$7,$I$12))</f>
        <v>0</v>
      </c>
      <c r="K38" s="40">
        <f>(_xll.OneStreamExcelAddIn.XFFunctions.XFGetCell($I$1, $I$2,K$16, K$17, $I$3, K$13, K$15,K$14, $E38, $G38,$I$4,$I$5, $C38, $I$6, $I$8, $I$9,$I$10, $I$11,$I$7,$I$12))</f>
        <v>0</v>
      </c>
      <c r="L38" s="40">
        <f>(_xll.OneStreamExcelAddIn.XFFunctions.XFGetCell($I$1, $I$2,L$16, L$17, $I$3, L$13, L$15,L$14, $E38, $G38,$I$4,$I$5, $C38, $I$6, $I$8, $I$9,$I$10, $I$11,$I$7,$I$12))</f>
        <v>0</v>
      </c>
      <c r="M38" s="40">
        <f>(_xll.OneStreamExcelAddIn.XFFunctions.XFGetCell($I$1, $I$2,M$16, M$17, $I$3, M$13, M$15,M$14, $E38, $G38,$I$4,$I$5, $C38, $I$6, $I$8, $I$9,$I$10, $I$11,$I$7,$I$12))</f>
        <v>0</v>
      </c>
      <c r="N38" s="40">
        <f>(_xll.OneStreamExcelAddIn.XFFunctions.XFGetCell($I$1, $I$2,N$16, N$17, $I$3, N$13, N$15,N$14, $E38, $G38,$I$4,$I$5, $C38, $I$6, $I$8, $I$9,$I$10, $I$11,$I$7,$I$12))</f>
        <v>0</v>
      </c>
      <c r="O38" s="40">
        <f>(_xll.OneStreamExcelAddIn.XFFunctions.XFGetCell($I$1, $I$2,O$16, O$17, $I$3, O$13, O$15,O$14, $E38, $G38,$I$4,$I$5, $C38, $I$6, $I$8, $I$9,$I$10, $I$11,$I$7,$I$12))</f>
        <v>-4649583.4399999995</v>
      </c>
      <c r="P38" s="40">
        <f>(_xll.OneStreamExcelAddIn.XFFunctions.XFGetCell($I$1, $I$2,P$16, P$17, $I$3, P$13, P$15,P$14, $E38, $G38,$I$4,$I$5, $C38, $I$6, $I$8, $I$9,$I$10, $I$11,$I$7,$I$12))</f>
        <v>-819632.56</v>
      </c>
      <c r="Q38" s="40">
        <f>(_xll.OneStreamExcelAddIn.XFFunctions.XFGetCell($I$1, $I$2,Q$16, Q$17, $I$3, Q$13, Q$15,Q$14, $E38, $G38,$I$4,$I$5, $C38, $I$6, $I$8, $I$9,$I$10, $I$11,$I$7,$I$12))</f>
        <v>-347557.310227009</v>
      </c>
      <c r="R38" s="40">
        <f>(_xll.OneStreamExcelAddIn.XFFunctions.XFGetCell($I$1, $I$2,R$16, R$17, $I$3, R$13, R$15,R$14, $E38, $G38,$I$4,$I$5, $C38, $I$6, $I$8, $I$9,$I$10, $I$11,$I$7,$I$12))</f>
        <v>-648863.095900157</v>
      </c>
      <c r="S38" s="40">
        <f>(_xll.OneStreamExcelAddIn.XFFunctions.XFGetCell($I$1, $I$2,S$16, S$17, $I$3, S$13, S$15,S$14, $E38, $G38,$I$4,$I$5, $C38, $I$6, $I$8, $I$9,$I$10, $I$11,$I$7,$I$12))</f>
        <v>-544586.76541748305</v>
      </c>
      <c r="T38" s="40">
        <f>(_xll.OneStreamExcelAddIn.XFFunctions.XFGetCell($I$1, $I$2,T$16, T$17, $I$3, T$13, T$15,T$14, $E38, $G38,$I$4,$I$5, $C38, $I$6, $I$8, $I$9,$I$10, $I$11,$I$7,$I$12))</f>
        <v>-498209.45236429002</v>
      </c>
      <c r="U38" s="40">
        <f>(_xll.OneStreamExcelAddIn.XFFunctions.XFGetCell($I$1, $I$2,U$16, U$17, $I$3, U$13, U$15,U$14, $E38, $G38,$I$4,$I$5, $C38, $I$6, $I$8, $I$9,$I$10, $I$11,$I$7,$I$12))</f>
        <v>-7508432.6239089388</v>
      </c>
      <c r="V38" s="40">
        <f>(_xll.OneStreamExcelAddIn.XFFunctions.XFGetCell($I$1, $I$2,V$16, V$17, $I$3, V$13, V$15,V$14, $E38, $G38,$I$4,$I$5, $C38, $I$6, $I$8, $I$9,$I$10, $I$11,$I$7,$I$12))</f>
        <v>-420989.14307561901</v>
      </c>
      <c r="W38" s="40">
        <f>(_xll.OneStreamExcelAddIn.XFFunctions.XFGetCell($I$1, $I$2,W$16, W$17, $I$3, W$13, W$15,W$14, $E38, $G38,$I$4,$I$5, $C38, $I$6, $I$8, $I$9,$I$10, $I$11,$I$7,$I$12))</f>
        <v>-588128.17258787097</v>
      </c>
      <c r="X38" s="40">
        <f>(_xll.OneStreamExcelAddIn.XFFunctions.XFGetCell($I$1, $I$2,X$16, X$17, $I$3, X$13, X$15,X$14, $E38, $G38,$I$4,$I$5, $C38, $I$6, $I$8, $I$9,$I$10, $I$11,$I$7,$I$12))</f>
        <v>-787276.06800300302</v>
      </c>
      <c r="Y38" s="40">
        <f>(_xll.OneStreamExcelAddIn.XFFunctions.XFGetCell($I$1, $I$2,Y$16, Y$17, $I$3, Y$13, Y$15,Y$14, $E38, $G38,$I$4,$I$5, $C38, $I$6, $I$8, $I$9,$I$10, $I$11,$I$7,$I$12))</f>
        <v>-583380.84751802299</v>
      </c>
      <c r="Z38" s="40">
        <f>(_xll.OneStreamExcelAddIn.XFFunctions.XFGetCell($I$1, $I$2,Z$16, Z$17, $I$3, Z$13, Z$15,Z$14, $E38, $G38,$I$4,$I$5, $C38, $I$6, $I$8, $I$9,$I$10, $I$11,$I$7,$I$12))</f>
        <v>-572093.66835844005</v>
      </c>
      <c r="AA38" s="40">
        <f>(_xll.OneStreamExcelAddIn.XFFunctions.XFGetCell($I$1, $I$2,AA$16, AA$17, $I$3, AA$13, AA$15,AA$14, $E38, $G38,$I$4,$I$5, $C38, $I$6, $I$8, $I$9,$I$10, $I$11,$I$7,$I$12))</f>
        <v>-749363.02639356197</v>
      </c>
      <c r="AB38" s="40">
        <f>(_xll.OneStreamExcelAddIn.XFFunctions.XFGetCell($I$1, $I$2,AB$16, AB$17, $I$3, AB$13, AB$15,AB$14, $E38, $G38,$I$4,$I$5, $C38, $I$6, $I$8, $I$9,$I$10, $I$11,$I$7,$I$12))</f>
        <v>-576178.87169915205</v>
      </c>
      <c r="AC38" s="40">
        <f>(_xll.OneStreamExcelAddIn.XFFunctions.XFGetCell($I$1, $I$2,AC$16, AC$17, $I$3, AC$13, AC$15,AC$14, $E38, $G38,$I$4,$I$5, $C38, $I$6, $I$8, $I$9,$I$10, $I$11,$I$7,$I$12))</f>
        <v>-655312.66158893902</v>
      </c>
      <c r="AD38" s="40">
        <f>(_xll.OneStreamExcelAddIn.XFFunctions.XFGetCell($I$1, $I$2,AD$16, AD$17, $I$3, AD$13, AD$15,AD$14, $E38, $G38,$I$4,$I$5, $C38, $I$6, $I$8, $I$9,$I$10, $I$11,$I$7,$I$12))</f>
        <v>-605822.699421703</v>
      </c>
      <c r="AE38" s="40">
        <f>(_xll.OneStreamExcelAddIn.XFFunctions.XFGetCell($I$1, $I$2,AE$16, AE$17, $I$3, AE$13, AE$15,AE$14, $E38, $G38,$I$4,$I$5, $C38, $I$6, $I$8, $I$9,$I$10, $I$11,$I$7,$I$12))</f>
        <v>-506101.10700580798</v>
      </c>
      <c r="AF38" s="40">
        <f>(_xll.OneStreamExcelAddIn.XFFunctions.XFGetCell($I$1, $I$2,AF$16, AF$17, $I$3, AF$13, AF$15,AF$14, $E38, $G38,$I$4,$I$5, $C38, $I$6, $I$8, $I$9,$I$10, $I$11,$I$7,$I$12))</f>
        <v>-486528.77378382202</v>
      </c>
      <c r="AG38" s="40">
        <f>(_xll.OneStreamExcelAddIn.XFFunctions.XFGetCell($I$1, $I$2,AG$16, AG$17, $I$3, AG$13, AG$15,AG$14, $E38, $G38,$I$4,$I$5, $C38, $I$6, $I$8, $I$9,$I$10, $I$11,$I$7,$I$12))</f>
        <v>-549582.82677100704</v>
      </c>
      <c r="AH38" s="40">
        <f>(_xll.OneStreamExcelAddIn.XFFunctions.XFGetCell($I$1, $I$2,AH$16, AH$17, $I$3, AH$13, AH$15,AH$14, $E38, $G38,$I$4,$I$5, $C38, $I$6, $I$8, $I$9,$I$10, $I$11,$I$7,$I$12))</f>
        <v>-7080757.8662069486</v>
      </c>
      <c r="AI38" s="40">
        <f>(_xll.OneStreamExcelAddIn.XFFunctions.XFGetCell($I$1, $I$2,AI$16, AI$17, $I$3, AI$13, AI$15,AI$14, $E38, $G38,$I$4,$I$5, $C38, $I$6, $I$8, $I$9,$I$10, $I$11,$I$7,$I$12))</f>
        <v>0</v>
      </c>
      <c r="AJ38" s="40">
        <f>(_xll.OneStreamExcelAddIn.XFFunctions.XFGetCell($I$1, $I$2,AJ$16, AJ$17, $I$3, AJ$13, AJ$15,AJ$14, $E38, $G38,$I$4,$I$5, $C38, $I$6, $I$8, $I$9,$I$10, $I$11,$I$7,$I$12))</f>
        <v>0</v>
      </c>
      <c r="AK38" s="40">
        <f>(_xll.OneStreamExcelAddIn.XFFunctions.XFGetCell($I$1, $I$2,AK$16, AK$17, $I$3, AK$13, AK$15,AK$14, $E38, $G38,$I$4,$I$5, $C38, $I$6, $I$8, $I$9,$I$10, $I$11,$I$7,$I$12))</f>
        <v>0</v>
      </c>
      <c r="AL38" s="40">
        <f>(_xll.OneStreamExcelAddIn.XFFunctions.XFGetCell($I$1, $I$2,AL$16, AL$17, $I$3, AL$13, AL$15,AL$14, $E38, $G38,$I$4,$I$5, $C38, $I$6, $I$8, $I$9,$I$10, $I$11,$I$7,$I$12))</f>
        <v>0</v>
      </c>
      <c r="AM38" s="40">
        <f>(_xll.OneStreamExcelAddIn.XFFunctions.XFGetCell($I$1, $I$2,AM$16, AM$17, $I$3, AM$13, AM$15,AM$14, $E38, $G38,$I$4,$I$5, $C38, $I$6, $I$8, $I$9,$I$10, $I$11,$I$7,$I$12))</f>
        <v>0</v>
      </c>
      <c r="AN38" s="40">
        <f>(_xll.OneStreamExcelAddIn.XFFunctions.XFGetCell($I$1, $I$2,AN$16, AN$17, $I$3, AN$13, AN$15,AN$14, $E38, $G38,$I$4,$I$5, $C38, $I$6, $I$8, $I$9,$I$10, $I$11,$I$7,$I$12))</f>
        <v>0</v>
      </c>
      <c r="AO38" s="40">
        <f>(_xll.OneStreamExcelAddIn.XFFunctions.XFGetCell($I$1, $I$2,AO$16, AO$17, $I$3, AO$13, AO$15,AO$14, $E38, $G38,$I$4,$I$5, $C38, $I$6, $I$8, $I$9,$I$10, $I$11,$I$7,$I$12))</f>
        <v>0</v>
      </c>
      <c r="AP38" s="40">
        <f>(_xll.OneStreamExcelAddIn.XFFunctions.XFGetCell($I$1, $I$2,AP$16, AP$17, $I$3, AP$13, AP$15,AP$14, $E38, $G38,$I$4,$I$5, $C38, $I$6, $I$8, $I$9,$I$10, $I$11,$I$7,$I$12))</f>
        <v>0</v>
      </c>
      <c r="AQ38" s="40">
        <f>(_xll.OneStreamExcelAddIn.XFFunctions.XFGetCell($I$1, $I$2,AQ$16, AQ$17, $I$3, AQ$13, AQ$15,AQ$14, $E38, $G38,$I$4,$I$5, $C38, $I$6, $I$8, $I$9,$I$10, $I$11,$I$7,$I$12))</f>
        <v>0</v>
      </c>
      <c r="AR38" s="40">
        <f>(_xll.OneStreamExcelAddIn.XFFunctions.XFGetCell($I$1, $I$2,AR$16, AR$17, $I$3, AR$13, AR$15,AR$14, $E38, $G38,$I$4,$I$5, $C38, $I$6, $I$8, $I$9,$I$10, $I$11,$I$7,$I$12))</f>
        <v>0</v>
      </c>
      <c r="AS38" s="40">
        <f>(_xll.OneStreamExcelAddIn.XFFunctions.XFGetCell($I$1, $I$2,AS$16, AS$17, $I$3, AS$13, AS$15,AS$14, $E38, $G38,$I$4,$I$5, $C38, $I$6, $I$8, $I$9,$I$10, $I$11,$I$7,$I$12))</f>
        <v>0</v>
      </c>
      <c r="AT38" s="40">
        <f>(_xll.OneStreamExcelAddIn.XFFunctions.XFGetCell($I$1, $I$2,AT$16, AT$17, $I$3, AT$13, AT$15,AT$14, $E38, $G38,$I$4,$I$5, $C38, $I$6, $I$8, $I$9,$I$10, $I$11,$I$7,$I$12))</f>
        <v>0</v>
      </c>
      <c r="AU38" s="40">
        <f>(_xll.OneStreamExcelAddIn.XFFunctions.XFGetCell($I$1, $I$2,AU$16, AU$17, $I$3, AU$13, AU$15,AU$14, $E38, $G38,$I$4,$I$5, $C38, $I$6, $I$8, $I$9,$I$10, $I$11,$I$7,$I$12))</f>
        <v>-6550899.3308839472</v>
      </c>
      <c r="AV38" s="40">
        <f>(_xll.OneStreamExcelAddIn.XFFunctions.XFGetCell($I$1, $I$2,AV$16, AV$17, $I$3, AV$13, AV$15,AV$14, $E38, $G38,$I$4,$I$5, $C38, $I$6, $I$8, $I$9,$I$10, $I$11,$I$7,$I$12))</f>
        <v>-8736859.2784736641</v>
      </c>
      <c r="AW38" s="40">
        <f>(_xll.OneStreamExcelAddIn.XFFunctions.XFGetCell($I$1, $I$2,AW$16, AW$17, $I$3, AW$13, AW$15,AW$14, $E38, $G38,$I$4,$I$5, $C38, $I$6, $I$8, $I$9,$I$10, $I$11,$I$7,$I$12))</f>
        <v>-10782349.888996098</v>
      </c>
      <c r="AX38" s="40">
        <f>(_xll.OneStreamExcelAddIn.XFFunctions.XFGetCell($I$1, $I$2,AX$16, AX$17, $I$3, AX$13, AX$15,AX$14, $E38, $G38,$I$4,$I$5, $C38, $I$6, $I$8, $I$9,$I$10, $I$11,$I$7,$I$12))</f>
        <v>-12826056.368935758</v>
      </c>
      <c r="AY38" s="40">
        <f>(_xll.OneStreamExcelAddIn.XFFunctions.XFGetCell($I$1, $I$2,AY$16, AY$17, $I$3, AY$13, AY$15,AY$14, $E38, $G38,$I$4,$I$5, $C38, $I$6, $I$8, $I$9,$I$10, $I$11,$I$7,$I$12))</f>
        <v>-9182117.6448408868</v>
      </c>
      <c r="AZ38" s="40">
        <f>(_xll.OneStreamExcelAddIn.XFFunctions.XFGetCell($I$1, $I$2,AZ$16, AZ$17, $I$3, AZ$13, AZ$15,AZ$14, $E38, $G38,$I$4,$I$5, $C38, $I$6, $I$8, $I$9,$I$10, $I$11,$I$7,$I$12))</f>
        <v>-7813802.414698313</v>
      </c>
      <c r="BA38" s="40">
        <f>(_xll.OneStreamExcelAddIn.XFFunctions.XFGetCell($I$1, $I$2,BA$16, BA$17, $I$3, BA$13, BA$15,BA$14, $E38, $G38,$I$4,$I$5, $C38, $I$6, $I$8, $I$9,$I$10, $I$11,$I$7,$I$12))</f>
        <v>-9283231.5240154676</v>
      </c>
      <c r="BB38" s="40">
        <f>(_xll.OneStreamExcelAddIn.XFFunctions.XFGetCell($I$1, $I$2,BB$16, BB$17, $I$3, BB$13, BB$15,BB$14, $E38, $G38,$I$4,$I$5, $C38, $I$6, $I$8, $I$9,$I$10, $I$11,$I$7,$I$12))</f>
        <v>-7070886.4171874309</v>
      </c>
      <c r="BC38" s="40">
        <f>(_xll.OneStreamExcelAddIn.XFFunctions.XFGetCell($I$1, $I$2,BC$16, BC$17, $I$3, BC$13, BC$15,BC$14, $E38, $G38,$I$4,$I$5, $C38, $I$6, $I$8, $I$9,$I$10, $I$11,$I$7,$I$12))</f>
        <v>-4383745.8205825258</v>
      </c>
      <c r="BD38" s="40">
        <f>(_xll.OneStreamExcelAddIn.XFFunctions.XFGetCell($I$1, $I$2,BD$16, BD$17, $I$3, BD$13, BD$15,BD$14, $E38, $G38,$I$4,$I$5, $C38, $I$6, $I$8, $I$9,$I$10, $I$11,$I$7,$I$12))</f>
        <v>-4371900.9033110412</v>
      </c>
      <c r="BE38" s="40">
        <f>(_xll.OneStreamExcelAddIn.XFFunctions.XFGetCell($I$1, $I$2,BE$16, BE$17, $I$3, BE$13, BE$15,BE$14, $E38, $G38,$I$4,$I$5, $C38, $I$6, $I$8, $I$9,$I$10, $I$11,$I$7,$I$12))</f>
        <v>-8516119.9246860277</v>
      </c>
      <c r="BF38" s="40">
        <f>(_xll.OneStreamExcelAddIn.XFFunctions.XFGetCell($I$1, $I$2,BF$16, BF$17, $I$3, BF$13, BF$15,BF$14, $E38, $G38,$I$4,$I$5, $C38, $I$6, $I$8, $I$9,$I$10, $I$11,$I$7,$I$12))</f>
        <v>-6695551.0966862272</v>
      </c>
      <c r="BG38" s="40">
        <f>(_xll.OneStreamExcelAddIn.XFFunctions.XFGetCell($I$1, $I$2,BG$16, BG$17, $I$3, BG$13, BG$15,BG$14, $E38, $G38,$I$4,$I$5, $C38, $I$6, $I$8, $I$9,$I$10, $I$11,$I$7,$I$12))</f>
        <v>-5920925.1566528436</v>
      </c>
      <c r="BH38" s="40">
        <f>(_xll.OneStreamExcelAddIn.XFFunctions.XFGetCell($I$1, $I$2,BH$16, BH$17, $I$3, BH$13, BH$15,BH$14, $E38, $G38,$I$4,$I$5, $C38, $I$6, $I$8, $I$9,$I$10, $I$11,$I$7,$I$12))</f>
        <v>-5891074.5333073949</v>
      </c>
      <c r="BI38" s="40">
        <f>(_xll.OneStreamExcelAddIn.XFFunctions.XFGetCell($I$1, $I$2,BI$16, BI$17, $I$3, BI$13, BI$15,BI$14, $E38, $G38,$I$4,$I$5, $C38, $I$6, $I$8, $I$9,$I$10, $I$11,$I$7,$I$12))</f>
        <v>-7493313.179814117</v>
      </c>
      <c r="BJ38" s="40">
        <f>(_xll.OneStreamExcelAddIn.XFFunctions.XFGetCell($I$1, $I$2,BJ$16, BJ$17, $I$3, BJ$13, BJ$15,BJ$14, $E38, $G38,$I$4,$I$5, $C38, $I$6, $I$8, $I$9,$I$10, $I$11,$I$7,$I$12))</f>
        <v>-5664043.3786217328</v>
      </c>
      <c r="BK38" s="40">
        <f>(_xll.OneStreamExcelAddIn.XFFunctions.XFGetCell($I$1, $I$2,BK$16, BK$17, $I$3, BK$13, BK$15,BK$14, $E38, $G38,$I$4,$I$5, $C38, $I$6, $I$8, $I$9,$I$10, $I$11,$I$7,$I$12))</f>
        <v>-5761879.9599093804</v>
      </c>
      <c r="BL38" s="40">
        <f>(_xll.OneStreamExcelAddIn.XFFunctions.XFGetCell($I$1, $I$2,BL$16, BL$17, $I$3, BL$13, BL$15,BL$14, $E38, $G38,$I$4,$I$5, $C38, $I$6, $I$8, $I$9,$I$10, $I$11,$I$7,$I$12))</f>
        <v>-3264862.5020744069</v>
      </c>
      <c r="BM38" s="40">
        <f>(_xll.OneStreamExcelAddIn.XFFunctions.XFGetCell($I$1, $I$2,BM$16, BM$17, $I$3, BM$13, BM$15,BM$14, $E38, $G38,$I$4,$I$5, $C38, $I$6, $I$8, $I$9,$I$10, $I$11,$I$7,$I$12))</f>
        <v>-2468845.304520716</v>
      </c>
      <c r="BN38" s="40">
        <f>(_xll.OneStreamExcelAddIn.XFFunctions.XFGetCell($I$1, $I$2,BN$16, BN$17, $I$3, BN$13, BN$15,BN$14, $E38, $G38,$I$4,$I$5, $C38, $I$6, $I$8, $I$9,$I$10, $I$11,$I$7,$I$12))</f>
        <v>-4869782.2010803353</v>
      </c>
      <c r="BO38" s="40">
        <f>(_xll.OneStreamExcelAddIn.XFFunctions.XFGetCell($I$1, $I$2,BO$16, BO$17, $I$3, BO$13, BO$15,BO$14, $E38, $G38,$I$4,$I$5, $C38, $I$6, $I$8, $I$9,$I$10, $I$11,$I$7,$I$12))</f>
        <v>-5184797.1211381163</v>
      </c>
      <c r="BP38" s="40">
        <f>(_xll.OneStreamExcelAddIn.XFFunctions.XFGetCell($I$1, $I$2,BP$16, BP$17, $I$3, BP$13, BP$15,BP$14, $E38, $G38,$I$4,$I$5, $C38, $I$6, $I$8, $I$9,$I$10, $I$11,$I$7,$I$12))</f>
        <v>0</v>
      </c>
      <c r="BQ38" s="40">
        <f>(_xll.OneStreamExcelAddIn.XFFunctions.XFGetCell($I$1, $I$2,BQ$16, BQ$17, $I$3, BQ$13, BQ$15,BQ$14, $E38, $G38,$I$4,$I$5, $C38, $I$6, $I$8, $I$9,$I$10, $I$11,$I$7,$I$12))</f>
        <v>0</v>
      </c>
      <c r="BR38" s="40">
        <f>(_xll.OneStreamExcelAddIn.XFFunctions.XFGetCell($I$1, $I$2,BR$16, BR$17, $I$3, BR$13, BR$15,BR$14, $E38, $G38,$I$4,$I$5, $C38, $I$6, $I$8, $I$9,$I$10, $I$11,$I$7,$I$12))</f>
        <v>0</v>
      </c>
      <c r="BS38" s="40">
        <f>(_xll.OneStreamExcelAddIn.XFFunctions.XFGetCell($I$1, $I$2,BS$16, BS$17, $I$3, BS$13, BS$15,BS$14, $E38, $G38,$I$4,$I$5, $C38, $I$6, $I$8, $I$9,$I$10, $I$11,$I$7,$I$12))</f>
        <v>0</v>
      </c>
      <c r="BT38" s="40">
        <f>(_xll.OneStreamExcelAddIn.XFFunctions.XFGetCell($I$1, $I$2,BT$16, BT$17, $I$3, BT$13, BT$15,BT$14, $E38, $G38,$I$4,$I$5, $C38, $I$6, $I$8, $I$9,$I$10, $I$11,$I$7,$I$12))</f>
        <v>0</v>
      </c>
      <c r="BU38" s="40">
        <f>(_xll.OneStreamExcelAddIn.XFFunctions.XFGetCell($I$1, $I$2,BU$16, BU$17, $I$3, BU$13, BU$15,BU$14, $E38, $G38,$I$4,$I$5, $C38, $I$6, $I$8, $I$9,$I$10, $I$11,$I$7,$I$12))</f>
        <v>0</v>
      </c>
      <c r="BV38" s="40">
        <f>(_xll.OneStreamExcelAddIn.XFFunctions.XFGetCell($I$1, $I$2,BV$16, BV$17, $I$3, BV$13, BV$15,BV$14, $E38, $G38,$I$4,$I$5, $C38, $I$6, $I$8, $I$9,$I$10, $I$11,$I$7,$I$12))</f>
        <v>0</v>
      </c>
      <c r="BW38" s="40">
        <f>(_xll.OneStreamExcelAddIn.XFFunctions.XFGetCell($I$1, $I$2,BW$16, BW$17, $I$3, BW$13, BW$15,BW$14, $E38, $G38,$I$4,$I$5, $C38, $I$6, $I$8, $I$9,$I$10, $I$11,$I$7,$I$12))</f>
        <v>0</v>
      </c>
      <c r="BX38" s="40">
        <f>(_xll.OneStreamExcelAddIn.XFFunctions.XFGetCell($I$1, $I$2,BX$16, BX$17, $I$3, BX$13, BX$15,BX$14, $E38, $G38,$I$4,$I$5, $C38, $I$6, $I$8, $I$9,$I$10, $I$11,$I$7,$I$12))</f>
        <v>0</v>
      </c>
      <c r="BY38" s="40">
        <f>(_xll.OneStreamExcelAddIn.XFFunctions.XFGetCell($I$1, $I$2,BY$16, BY$17, $I$3, BY$13, BY$15,BY$14, $E38, $G38,$I$4,$I$5, $C38, $I$6, $I$8, $I$9,$I$10, $I$11,$I$7,$I$12))</f>
        <v>0</v>
      </c>
      <c r="BZ38" s="40">
        <f>(_xll.OneStreamExcelAddIn.XFFunctions.XFGetCell($I$1, $I$2,BZ$16, BZ$17, $I$3, BZ$13, BZ$15,BZ$14, $E38, $G38,$I$4,$I$5, $C38, $I$6, $I$8, $I$9,$I$10, $I$11,$I$7,$I$12))</f>
        <v>0</v>
      </c>
      <c r="CA38" s="40">
        <f>(_xll.OneStreamExcelAddIn.XFFunctions.XFGetCell($I$1, $I$2,CA$16, CA$17, $I$3, CA$13, CA$15,CA$14, $E38, $G38,$I$4,$I$5, $C38, $I$6, $I$8, $I$9,$I$10, $I$11,$I$7,$I$12))</f>
        <v>0</v>
      </c>
      <c r="CB38" s="40">
        <f>(_xll.OneStreamExcelAddIn.XFFunctions.XFGetCell($I$1, $I$2,CB$16, CB$17, $I$3, CB$13, CB$15,CB$14, $E38, $G38,$I$4,$I$5, $C38, $I$6, $I$8, $I$9,$I$10, $I$11,$I$7,$I$12))</f>
        <v>0</v>
      </c>
      <c r="CC38" s="40">
        <f>(_xll.OneStreamExcelAddIn.XFFunctions.XFGetCell($I$1, $I$2,CC$16, CC$17, $I$3, CC$13, CC$15,CC$14, $E38, $G38,$I$4,$I$5, $C38, $I$6, $I$8, $I$9,$I$10, $I$11,$I$7,$I$12))</f>
        <v>0</v>
      </c>
      <c r="CD38" s="40">
        <f>(_xll.OneStreamExcelAddIn.XFFunctions.XFGetCell($I$1, $I$2,CD$16, CD$17, $I$3, CD$13, CD$15,CD$14, $E38, $G38,$I$4,$I$5, $C38, $I$6, $I$8, $I$9,$I$10, $I$11,$I$7,$I$12))</f>
        <v>0</v>
      </c>
      <c r="CE38" s="40">
        <f>(_xll.OneStreamExcelAddIn.XFFunctions.XFGetCell($I$1, $I$2,CE$16, CE$17, $I$3, CE$13, CE$15,CE$14, $E38, $G38,$I$4,$I$5, $C38, $I$6, $I$8, $I$9,$I$10, $I$11,$I$7,$I$12))</f>
        <v>0</v>
      </c>
      <c r="CF38" s="40">
        <f>(_xll.OneStreamExcelAddIn.XFFunctions.XFGetCell($I$1, $I$2,CF$16, CF$17, $I$3, CF$13, CF$15,CF$14, $E38, $G38,$I$4,$I$5, $C38, $I$6, $I$8, $I$9,$I$10, $I$11,$I$7,$I$12))</f>
        <v>0</v>
      </c>
      <c r="CJ38" s="40">
        <f>(_xll.OneStreamExcelAddIn.XFFunctions.XFGetCell($I$1, $I$2,CJ$16, CJ$17, $I$3, CJ$13, CJ$15,CJ$14, $E38, $G38,$I$4,$I$5, $C38, $I$6, $I$8, $I$9,$I$10, $I$11,$I$7,$I$12))</f>
        <v>-424006.83999999898</v>
      </c>
      <c r="CK38" s="40">
        <f>(_xll.OneStreamExcelAddIn.XFFunctions.XFGetCell($I$1, $I$2,CK$16, CK$17, $I$3, CK$13, CK$15,CK$14, $E38, $G38,$I$4,$I$5, $C38, $I$6, $I$8, $I$9,$I$10, $I$11,$I$7,$I$12))</f>
        <v>-585575.06000000006</v>
      </c>
      <c r="CL38" s="40">
        <f>(_xll.OneStreamExcelAddIn.XFFunctions.XFGetCell($I$1, $I$2,CL$16, CL$17, $I$3, CL$13, CL$15,CL$14, $E38, $G38,$I$4,$I$5, $C38, $I$6, $I$8, $I$9,$I$10, $I$11,$I$7,$I$12))</f>
        <v>-727048.39999999898</v>
      </c>
      <c r="CM38" s="40">
        <f>(_xll.OneStreamExcelAddIn.XFFunctions.XFGetCell($I$1, $I$2,CM$16, CM$17, $I$3, CM$13, CM$15,CM$14, $E38, $G38,$I$4,$I$5, $C38, $I$6, $I$8, $I$9,$I$10, $I$11,$I$7,$I$12))</f>
        <v>-533589.87</v>
      </c>
      <c r="CN38" s="40">
        <f>(_xll.OneStreamExcelAddIn.XFFunctions.XFGetCell($I$1, $I$2,CN$16, CN$17, $I$3, CN$13, CN$15,CN$14, $E38, $G38,$I$4,$I$5, $C38, $I$6, $I$8, $I$9,$I$10, $I$11,$I$7,$I$12))</f>
        <v>-1087716.03</v>
      </c>
      <c r="CO38" s="40">
        <f>(_xll.OneStreamExcelAddIn.XFFunctions.XFGetCell($I$1, $I$2,CO$16, CO$17, $I$3, CO$13, CO$15,CO$14, $E38, $G38,$I$4,$I$5, $C38, $I$6, $I$8, $I$9,$I$10, $I$11,$I$7,$I$12))</f>
        <v>-1113195.0040283119</v>
      </c>
      <c r="CP38" s="40">
        <f>(_xll.OneStreamExcelAddIn.XFFunctions.XFGetCell($I$1, $I$2,CP$16, CP$17, $I$3, CP$13, CP$15,CP$14, $E38, $G38,$I$4,$I$5, $C38, $I$6, $I$8, $I$9,$I$10, $I$11,$I$7,$I$12))</f>
        <v>-808209.77518927201</v>
      </c>
      <c r="CQ38" s="40">
        <f>(_xll.OneStreamExcelAddIn.XFFunctions.XFGetCell($I$1, $I$2,CQ$16, CQ$17, $I$3, CQ$13, CQ$15,CQ$14, $E38, $G38,$I$4,$I$5, $C38, $I$6, $I$8, $I$9,$I$10, $I$11,$I$7,$I$12))</f>
        <v>-790959.00609787402</v>
      </c>
      <c r="CR38" s="40">
        <f>(_xll.OneStreamExcelAddIn.XFFunctions.XFGetCell($I$1, $I$2,CR$16, CR$17, $I$3, CR$13, CR$15,CR$14, $E38, $G38,$I$4,$I$5, $C38, $I$6, $I$8, $I$9,$I$10, $I$11,$I$7,$I$12))</f>
        <v>-496524.69485164399</v>
      </c>
      <c r="CS38" s="40">
        <f>(_xll.OneStreamExcelAddIn.XFFunctions.XFGetCell($I$1, $I$2,CS$16, CS$17, $I$3, CS$13, CS$15,CS$14, $E38, $G38,$I$4,$I$5, $C38, $I$6, $I$8, $I$9,$I$10, $I$11,$I$7,$I$12))</f>
        <v>-605713.20295682806</v>
      </c>
      <c r="CT38" s="40">
        <f>(_xll.OneStreamExcelAddIn.XFFunctions.XFGetCell($I$1, $I$2,CT$16, CT$17, $I$3, CT$13, CT$15,CT$14, $E38, $G38,$I$4,$I$5, $C38, $I$6, $I$8, $I$9,$I$10, $I$11,$I$7,$I$12))</f>
        <v>-701918.16182387399</v>
      </c>
      <c r="CU38" s="40">
        <f>(_xll.OneStreamExcelAddIn.XFFunctions.XFGetCell($I$1, $I$2,CU$16, CU$17, $I$3, CU$13, CU$15,CU$14, $E38, $G38,$I$4,$I$5, $C38, $I$6, $I$8, $I$9,$I$10, $I$11,$I$7,$I$12))</f>
        <v>-706198.51482175698</v>
      </c>
      <c r="CV38" s="40">
        <f>(_xll.OneStreamExcelAddIn.XFFunctions.XFGetCell($I$1, $I$2,CV$16, CV$17, $I$3, CV$13, CV$15,CV$14, $E38, $G38,$I$4,$I$5, $C38, $I$6, $I$8, $I$9,$I$10, $I$11,$I$7,$I$12))</f>
        <v>-8580654.5597695597</v>
      </c>
      <c r="CW38" s="40">
        <f>(_xll.OneStreamExcelAddIn.XFFunctions.XFGetCell($I$1, $I$2,CW$16, CW$17, $I$3, CW$13, CW$15,CW$14, $E38, $G38,$I$4,$I$5, $C38, $I$6, $I$8, $I$9,$I$10, $I$11,$I$7,$I$12))</f>
        <v>-541469.41488452198</v>
      </c>
      <c r="CX38" s="40">
        <f>(_xll.OneStreamExcelAddIn.XFFunctions.XFGetCell($I$1, $I$2,CX$16, CX$17, $I$3, CX$13, CX$15,CX$14, $E38, $G38,$I$4,$I$5, $C38, $I$6, $I$8, $I$9,$I$10, $I$11,$I$7,$I$12))</f>
        <v>-462816.62793670001</v>
      </c>
      <c r="CY38" s="40">
        <f>(_xll.OneStreamExcelAddIn.XFFunctions.XFGetCell($I$1, $I$2,CY$16, CY$17, $I$3, CY$13, CY$15,CY$14, $E38, $G38,$I$4,$I$5, $C38, $I$6, $I$8, $I$9,$I$10, $I$11,$I$7,$I$12))</f>
        <v>-565008.97067790804</v>
      </c>
      <c r="CZ38" s="40">
        <f>(_xll.OneStreamExcelAddIn.XFFunctions.XFGetCell($I$1, $I$2,CZ$16, CZ$17, $I$3, CZ$13, CZ$15,CZ$14, $E38, $G38,$I$4,$I$5, $C38, $I$6, $I$8, $I$9,$I$10, $I$11,$I$7,$I$12))</f>
        <v>-813421.22937941202</v>
      </c>
      <c r="DA38" s="40">
        <f>(_xll.OneStreamExcelAddIn.XFFunctions.XFGetCell($I$1, $I$2,DA$16, DA$17, $I$3, DA$13, DA$15,DA$14, $E38, $G38,$I$4,$I$5, $C38, $I$6, $I$8, $I$9,$I$10, $I$11,$I$7,$I$12))</f>
        <v>-742089.44756951497</v>
      </c>
      <c r="DB38" s="40">
        <f>(_xll.OneStreamExcelAddIn.XFFunctions.XFGetCell($I$1, $I$2,DB$16, DB$17, $I$3, DB$13, DB$15,DB$14, $E38, $G38,$I$4,$I$5, $C38, $I$6, $I$8, $I$9,$I$10, $I$11,$I$7,$I$12))</f>
        <v>-756542.43246859603</v>
      </c>
      <c r="DC38" s="40">
        <f>(_xll.OneStreamExcelAddIn.XFFunctions.XFGetCell($I$1, $I$2,DC$16, DC$17, $I$3, DC$13, DC$15,DC$14, $E38, $G38,$I$4,$I$5, $C38, $I$6, $I$8, $I$9,$I$10, $I$11,$I$7,$I$12))</f>
        <v>-712539.89278018102</v>
      </c>
      <c r="DD38" s="40">
        <f>(_xll.OneStreamExcelAddIn.XFFunctions.XFGetCell($I$1, $I$2,DD$16, DD$17, $I$3, DD$13, DD$15,DD$14, $E38, $G38,$I$4,$I$5, $C38, $I$6, $I$8, $I$9,$I$10, $I$11,$I$7,$I$12))</f>
        <v>-551296.63821840205</v>
      </c>
      <c r="DE38" s="40">
        <f>(_xll.OneStreamExcelAddIn.XFFunctions.XFGetCell($I$1, $I$2,DE$16, DE$17, $I$3, DE$13, DE$15,DE$14, $E38, $G38,$I$4,$I$5, $C38, $I$6, $I$8, $I$9,$I$10, $I$11,$I$7,$I$12))</f>
        <v>-635866.67628185102</v>
      </c>
      <c r="DF38" s="40">
        <f>(_xll.OneStreamExcelAddIn.XFFunctions.XFGetCell($I$1, $I$2,DF$16, DF$17, $I$3, DF$13, DF$15,DF$14, $E38, $G38,$I$4,$I$5, $C38, $I$6, $I$8, $I$9,$I$10, $I$11,$I$7,$I$12))</f>
        <v>-601805.03057651501</v>
      </c>
      <c r="DG38" s="40">
        <f>(_xll.OneStreamExcelAddIn.XFFunctions.XFGetCell($I$1, $I$2,DG$16, DG$17, $I$3, DG$13, DG$15,DG$14, $E38, $G38,$I$4,$I$5, $C38, $I$6, $I$8, $I$9,$I$10, $I$11,$I$7,$I$12))</f>
        <v>-582458.12736466702</v>
      </c>
      <c r="DH38" s="40">
        <f>(_xll.OneStreamExcelAddIn.XFFunctions.XFGetCell($I$1, $I$2,DH$16, DH$17, $I$3, DH$13, DH$15,DH$14, $E38, $G38,$I$4,$I$5, $C38, $I$6, $I$8, $I$9,$I$10, $I$11,$I$7,$I$12))</f>
        <v>-606276.72416503401</v>
      </c>
      <c r="DI38" s="40">
        <f>(_xll.OneStreamExcelAddIn.XFFunctions.XFGetCell($I$1, $I$2,DI$16, DI$17, $I$3, DI$13, DI$15,DI$14, $E38, $G38,$I$4,$I$5, $C38, $I$6, $I$8, $I$9,$I$10, $I$11,$I$7,$I$12))</f>
        <v>-7571591.2123033032</v>
      </c>
      <c r="DJ38" s="40">
        <f>(_xll.OneStreamExcelAddIn.XFFunctions.XFGetCell($I$1, $I$2,DJ$16, DJ$17, $I$3, DJ$13, DJ$15,DJ$14, $E38, $G38,$I$4,$I$5, $C38, $I$6, $I$8, $I$9,$I$10, $I$11,$I$7,$I$12))</f>
        <v>-7845352.256680809</v>
      </c>
      <c r="DK38" s="40">
        <f>(_xll.OneStreamExcelAddIn.XFFunctions.XFGetCell($I$1, $I$2,DK$16, DK$17, $I$3, DK$13, DK$15,DK$14, $E38, $G38,$I$4,$I$5, $C38, $I$6, $I$8, $I$9,$I$10, $I$11,$I$7,$I$12))</f>
        <v>-6405911.7738889698</v>
      </c>
      <c r="DL38" s="40">
        <f>(_xll.OneStreamExcelAddIn.XFFunctions.XFGetCell($I$1, $I$2,DL$16, DL$17, $I$3, DL$13, DL$15,DL$14, $E38, $G38,$I$4,$I$5, $C38, $I$6, $I$8, $I$9,$I$10, $I$11,$I$7,$I$12))</f>
        <v>-5139290.62941059</v>
      </c>
      <c r="DM38" s="40">
        <f>(_xll.OneStreamExcelAddIn.XFFunctions.XFGetCell($I$1, $I$2,DM$16, DM$17, $I$3, DM$13, DM$15,DM$14, $E38, $G38,$I$4,$I$5, $C38, $I$6, $I$8, $I$9,$I$10, $I$11,$I$7,$I$12))</f>
        <v>-10887620.116988799</v>
      </c>
      <c r="DN38" s="40">
        <f>(_xll.OneStreamExcelAddIn.XFFunctions.XFGetCell($I$1, $I$2,DN$16, DN$17, $I$3, DN$13, DN$15,DN$14, $E38, $G38,$I$4,$I$5, $C38, $I$6, $I$8, $I$9,$I$10, $I$11,$I$7,$I$12))</f>
        <v>-12292904.751054099</v>
      </c>
      <c r="DO38" s="40">
        <f>(_xll.OneStreamExcelAddIn.XFFunctions.XFGetCell($I$1, $I$2,DO$16, DO$17, $I$3, DO$13, DO$15,DO$14, $E38, $G38,$I$4,$I$5, $C38, $I$6, $I$8, $I$9,$I$10, $I$11,$I$7,$I$12))</f>
        <v>-13151889.76805168</v>
      </c>
      <c r="DP38" s="40">
        <f>(_xll.OneStreamExcelAddIn.XFFunctions.XFGetCell($I$1, $I$2,DP$16, DP$17, $I$3, DP$13, DP$15,DP$14, $E38, $G38,$I$4,$I$5, $C38, $I$6, $I$8, $I$9,$I$10, $I$11,$I$7,$I$12))</f>
        <v>-10968495.972807297</v>
      </c>
      <c r="DQ38" s="40">
        <f>(_xll.OneStreamExcelAddIn.XFFunctions.XFGetCell($I$1, $I$2,DQ$16, DQ$17, $I$3, DQ$13, DQ$15,DQ$14, $E38, $G38,$I$4,$I$5, $C38, $I$6, $I$8, $I$9,$I$10, $I$11,$I$7,$I$12))</f>
        <v>-11466158.638887649</v>
      </c>
      <c r="DR38" s="40">
        <f>(_xll.OneStreamExcelAddIn.XFFunctions.XFGetCell($I$1, $I$2,DR$16, DR$17, $I$3, DR$13, DR$15,DR$14, $E38, $G38,$I$4,$I$5, $C38, $I$6, $I$8, $I$9,$I$10, $I$11,$I$7,$I$12))</f>
        <v>-11293053.608786315</v>
      </c>
      <c r="DS38" s="40">
        <f>(_xll.OneStreamExcelAddIn.XFFunctions.XFGetCell($I$1, $I$2,DS$16, DS$17, $I$3, DS$13, DS$15,DS$14, $E38, $G38,$I$4,$I$5, $C38, $I$6, $I$8, $I$9,$I$10, $I$11,$I$7,$I$12))</f>
        <v>-11570532.260108039</v>
      </c>
      <c r="DT38" s="40">
        <f>(_xll.OneStreamExcelAddIn.XFFunctions.XFGetCell($I$1, $I$2,DT$16, DT$17, $I$3, DT$13, DT$15,DT$14, $E38, $G38,$I$4,$I$5, $C38, $I$6, $I$8, $I$9,$I$10, $I$11,$I$7,$I$12))</f>
        <v>-10593023.139994694</v>
      </c>
      <c r="DU38" s="40">
        <f>(_xll.OneStreamExcelAddIn.XFFunctions.XFGetCell($I$1, $I$2,DU$16, DU$17, $I$3, DU$13, DU$15,DU$14, $E38, $G38,$I$4,$I$5, $C38, $I$6, $I$8, $I$9,$I$10, $I$11,$I$7,$I$12))</f>
        <v>-10942742.9984375</v>
      </c>
      <c r="DV38" s="40">
        <f>(_xll.OneStreamExcelAddIn.XFFunctions.XFGetCell($I$1, $I$2,DV$16, DV$17, $I$3, DV$13, DV$15,DV$14, $E38, $G38,$I$4,$I$5, $C38, $I$6, $I$8, $I$9,$I$10, $I$11,$I$7,$I$12))</f>
        <v>-8298098.3427909287</v>
      </c>
      <c r="DW38" s="40">
        <f>(_xll.OneStreamExcelAddIn.XFFunctions.XFGetCell($I$1, $I$2,DW$16, DW$17, $I$3, DW$13, DW$15,DW$14, $E38, $G38,$I$4,$I$5, $C38, $I$6, $I$8, $I$9,$I$10, $I$11,$I$7,$I$12))</f>
        <v>-8945525.3241625503</v>
      </c>
      <c r="DX38" s="40">
        <f>(_xll.OneStreamExcelAddIn.XFFunctions.XFGetCell($I$1, $I$2,DX$16, DX$17, $I$3, DX$13, DX$15,DX$14, $E38, $G38,$I$4,$I$5, $C38, $I$6, $I$8, $I$9,$I$10, $I$11,$I$7,$I$12))</f>
        <v>-13178795.17017382</v>
      </c>
      <c r="DY38" s="40">
        <f>(_xll.OneStreamExcelAddIn.XFFunctions.XFGetCell($I$1, $I$2,DY$16, DY$17, $I$3, DY$13, DY$15,DY$14, $E38, $G38,$I$4,$I$5, $C38, $I$6, $I$8, $I$9,$I$10, $I$11,$I$7,$I$12))</f>
        <v>-10927552.26930045</v>
      </c>
      <c r="DZ38" s="40">
        <f>(_xll.OneStreamExcelAddIn.XFFunctions.XFGetCell($I$1, $I$2,DZ$16, DZ$17, $I$3, DZ$13, DZ$15,DZ$14, $E38, $G38,$I$4,$I$5, $C38, $I$6, $I$8, $I$9,$I$10, $I$11,$I$7,$I$12))</f>
        <v>-12889363.546878912</v>
      </c>
      <c r="EA38" s="40">
        <f>(_xll.OneStreamExcelAddIn.XFFunctions.XFGetCell($I$1, $I$2,EA$16, EA$17, $I$3, EA$13, EA$15,EA$14, $E38, $G38,$I$4,$I$5, $C38, $I$6, $I$8, $I$9,$I$10, $I$11,$I$7,$I$12))</f>
        <v>-8818810.3558504283</v>
      </c>
      <c r="EB38" s="40">
        <f>(_xll.OneStreamExcelAddIn.XFFunctions.XFGetCell($I$1, $I$2,EB$16, EB$17, $I$3, EB$13, EB$15,EB$14, $E38, $G38,$I$4,$I$5, $C38, $I$6, $I$8, $I$9,$I$10, $I$11,$I$7,$I$12))</f>
        <v>-3007988.6063609142</v>
      </c>
      <c r="EC38" s="40">
        <f>(_xll.OneStreamExcelAddIn.XFFunctions.XFGetCell($I$1, $I$2,EC$16, EC$17, $I$3, EC$13, EC$15,EC$14, $E38, $G38,$I$4,$I$5, $C38, $I$6, $I$8, $I$9,$I$10, $I$11,$I$7,$I$12))</f>
        <v>-3039600.9146068371</v>
      </c>
      <c r="ED38" s="40">
        <f>(_xll.OneStreamExcelAddIn.XFFunctions.XFGetCell($I$1, $I$2,ED$16, ED$17, $I$3, ED$13, ED$15,ED$14, $E38, $G38,$I$4,$I$5, $C38, $I$6, $I$8, $I$9,$I$10, $I$11,$I$7,$I$12))</f>
        <v>-2527394.9159974102</v>
      </c>
      <c r="EE38" s="40">
        <f>(_xll.OneStreamExcelAddIn.XFFunctions.XFGetCell($I$1, $I$2,EE$16, EE$17, $I$3, EE$13, EE$15,EE$14, $E38, $G38,$I$4,$I$5, $C38, $I$6, $I$8, $I$9,$I$10, $I$11,$I$7,$I$12))</f>
        <v>0</v>
      </c>
      <c r="EF38" s="40">
        <f>(_xll.OneStreamExcelAddIn.XFFunctions.XFGetCell($I$1, $I$2,EF$16, EF$17, $I$3, EF$13, EF$15,EF$14, $E38, $G38,$I$4,$I$5, $C38, $I$6, $I$8, $I$9,$I$10, $I$11,$I$7,$I$12))</f>
        <v>0</v>
      </c>
      <c r="EG38" s="40">
        <f>(_xll.OneStreamExcelAddIn.XFFunctions.XFGetCell($I$1, $I$2,EG$16, EG$17, $I$3, EG$13, EG$15,EG$14, $E38, $G38,$I$4,$I$5, $C38, $I$6, $I$8, $I$9,$I$10, $I$11,$I$7,$I$12))</f>
        <v>0</v>
      </c>
      <c r="EH38" s="40">
        <f>(_xll.OneStreamExcelAddIn.XFFunctions.XFGetCell($I$1, $I$2,EH$16, EH$17, $I$3, EH$13, EH$15,EH$14, $E38, $G38,$I$4,$I$5, $C38, $I$6, $I$8, $I$9,$I$10, $I$11,$I$7,$I$12))</f>
        <v>0</v>
      </c>
      <c r="EI38" s="40">
        <f>(_xll.OneStreamExcelAddIn.XFFunctions.XFGetCell($I$1, $I$2,EI$16, EI$17, $I$3, EI$13, EI$15,EI$14, $E38, $G38,$I$4,$I$5, $C38, $I$6, $I$8, $I$9,$I$10, $I$11,$I$7,$I$12))</f>
        <v>0</v>
      </c>
      <c r="EJ38" s="40">
        <f>(_xll.OneStreamExcelAddIn.XFFunctions.XFGetCell($I$1, $I$2,EJ$16, EJ$17, $I$3, EJ$13, EJ$15,EJ$14, $E38, $G38,$I$4,$I$5, $C38, $I$6, $I$8, $I$9,$I$10, $I$11,$I$7,$I$12))</f>
        <v>0</v>
      </c>
      <c r="EK38" s="40">
        <f>(_xll.OneStreamExcelAddIn.XFFunctions.XFGetCell($I$1, $I$2,EK$16, EK$17, $I$3, EK$13, EK$15,EK$14, $E38, $G38,$I$4,$I$5, $C38, $I$6, $I$8, $I$9,$I$10, $I$11,$I$7,$I$12))</f>
        <v>0</v>
      </c>
      <c r="EL38" s="40">
        <f>(_xll.OneStreamExcelAddIn.XFFunctions.XFGetCell($I$1, $I$2,EL$16, EL$17, $I$3, EL$13, EL$15,EL$14, $E38, $G38,$I$4,$I$5, $C38, $I$6, $I$8, $I$9,$I$10, $I$11,$I$7,$I$12))</f>
        <v>0</v>
      </c>
      <c r="EM38" s="40">
        <f>(_xll.OneStreamExcelAddIn.XFFunctions.XFGetCell($I$1, $I$2,EM$16, EM$17, $I$3, EM$13, EM$15,EM$14, $E38, $G38,$I$4,$I$5, $C38, $I$6, $I$8, $I$9,$I$10, $I$11,$I$7,$I$12))</f>
        <v>0</v>
      </c>
      <c r="EN38" s="40">
        <f>(_xll.OneStreamExcelAddIn.XFFunctions.XFGetCell($I$1, $I$2,EN$16, EN$17, $I$3, EN$13, EN$15,EN$14, $E38, $G38,$I$4,$I$5, $C38, $I$6, $I$8, $I$9,$I$10, $I$11,$I$7,$I$12))</f>
        <v>0</v>
      </c>
      <c r="EO38" s="40">
        <f>(_xll.OneStreamExcelAddIn.XFFunctions.XFGetCell($I$1, $I$2,EO$16, EO$17, $I$3, EO$13, EO$15,EO$14, $E38, $G38,$I$4,$I$5, $C38, $I$6, $I$8, $I$9,$I$10, $I$11,$I$7,$I$12))</f>
        <v>0</v>
      </c>
      <c r="EP38" s="40">
        <f>(_xll.OneStreamExcelAddIn.XFFunctions.XFGetCell($I$1, $I$2,EP$16, EP$17, $I$3, EP$13, EP$15,EP$14, $E38, $G38,$I$4,$I$5, $C38, $I$6, $I$8, $I$9,$I$10, $I$11,$I$7,$I$12))</f>
        <v>0</v>
      </c>
      <c r="EQ38" s="40">
        <f>(_xll.OneStreamExcelAddIn.XFFunctions.XFGetCell($I$1, $I$2,EQ$16, EQ$17, $I$3, EQ$13, EQ$15,EQ$14, $E38, $G38,$I$4,$I$5, $C38, $I$6, $I$8, $I$9,$I$10, $I$11,$I$7,$I$12))</f>
        <v>0</v>
      </c>
      <c r="ER38" s="40">
        <f>(_xll.OneStreamExcelAddIn.XFFunctions.XFGetCell($I$1, $I$2,ER$16, ER$17, $I$3, ER$13, ER$15,ER$14, $E38, $G38,$I$4,$I$5, $C38, $I$6, $I$8, $I$9,$I$10, $I$11,$I$7,$I$12))</f>
        <v>0</v>
      </c>
      <c r="ES38" s="40">
        <f>(_xll.OneStreamExcelAddIn.XFFunctions.XFGetCell($I$1, $I$2,ES$16, ES$17, $I$3, ES$13, ES$15,ES$14, $E38, $G38,$I$4,$I$5, $C38, $I$6, $I$8, $I$9,$I$10, $I$11,$I$7,$I$12))</f>
        <v>0</v>
      </c>
      <c r="ET38" s="40">
        <f>(_xll.OneStreamExcelAddIn.XFFunctions.XFGetCell($I$1, $I$2,ET$16, ET$17, $I$3, ET$13, ET$15,ET$14, $E38, $G38,$I$4,$I$5, $C38, $I$6, $I$8, $I$9,$I$10, $I$11,$I$7,$I$12))</f>
        <v>0</v>
      </c>
      <c r="EU38" s="40">
        <f>(_xll.OneStreamExcelAddIn.XFFunctions.XFGetCell($I$1, $I$2,EU$16, EU$17, $I$3, EU$13, EU$15,EU$14, $E38, $G38,$I$4,$I$5, $C38, $I$6, $I$8, $I$9,$I$10, $I$11,$I$7,$I$12))</f>
        <v>0</v>
      </c>
      <c r="EY38" s="40">
        <f>(_xll.OneStreamExcelAddIn.XFFunctions.XFGetCell($I$1, $I$2,EY$16, EY$17, $I$3, EY$13, EY$15,EY$14, $E38, $G38,$I$4,$I$5, $C38, $I$6, $I$8, $I$9,$I$10, $I$11,$I$7,$I$12))</f>
        <v>-556070.20770000003</v>
      </c>
      <c r="EZ38" s="40">
        <f>(_xll.OneStreamExcelAddIn.XFFunctions.XFGetCell($I$1, $I$2,EZ$16, EZ$17, $I$3, EZ$13, EZ$15,EZ$14, $E38, $G38,$I$4,$I$5, $C38, $I$6, $I$8, $I$9,$I$10, $I$11,$I$7,$I$12))</f>
        <v>-352830.63589999999</v>
      </c>
      <c r="FA38" s="40">
        <f>(_xll.OneStreamExcelAddIn.XFFunctions.XFGetCell($I$1, $I$2,FA$16, FA$17, $I$3, FA$13, FA$15,FA$14, $E38, $G38,$I$4,$I$5, $C38, $I$6, $I$8, $I$9,$I$10, $I$11,$I$7,$I$12))</f>
        <v>-531011.28419999999</v>
      </c>
      <c r="FB38" s="40">
        <f>(_xll.OneStreamExcelAddIn.XFFunctions.XFGetCell($I$1, $I$2,FB$16, FB$17, $I$3, FB$13, FB$15,FB$14, $E38, $G38,$I$4,$I$5, $C38, $I$6, $I$8, $I$9,$I$10, $I$11,$I$7,$I$12))</f>
        <v>-441244.48229999898</v>
      </c>
      <c r="FC38" s="40">
        <f>(_xll.OneStreamExcelAddIn.XFFunctions.XFGetCell($I$1, $I$2,FC$16, FC$17, $I$3, FC$13, FC$15,FC$14, $E38, $G38,$I$4,$I$5, $C38, $I$6, $I$8, $I$9,$I$10, $I$11,$I$7,$I$12))</f>
        <v>-569719.90949999902</v>
      </c>
      <c r="FD38" s="40">
        <f>(_xll.OneStreamExcelAddIn.XFFunctions.XFGetCell($I$1, $I$2,FD$16, FD$17, $I$3, FD$13, FD$15,FD$14, $E38, $G38,$I$4,$I$5, $C38, $I$6, $I$8, $I$9,$I$10, $I$11,$I$7,$I$12))</f>
        <v>-776610.43160000001</v>
      </c>
      <c r="FE38" s="40">
        <f>(_xll.OneStreamExcelAddIn.XFFunctions.XFGetCell($I$1, $I$2,FE$16, FE$17, $I$3, FE$13, FE$15,FE$14, $E38, $G38,$I$4,$I$5, $C38, $I$6, $I$8, $I$9,$I$10, $I$11,$I$7,$I$12))</f>
        <v>-582690.64919999905</v>
      </c>
      <c r="FF38" s="40">
        <f>(_xll.OneStreamExcelAddIn.XFFunctions.XFGetCell($I$1, $I$2,FF$16, FF$17, $I$3, FF$13, FF$15,FF$14, $E38, $G38,$I$4,$I$5, $C38, $I$6, $I$8, $I$9,$I$10, $I$11,$I$7,$I$12))</f>
        <v>-551781.5405</v>
      </c>
      <c r="FG38" s="40">
        <f>(_xll.OneStreamExcelAddIn.XFFunctions.XFGetCell($I$1, $I$2,FG$16, FG$17, $I$3, FG$13, FG$15,FG$14, $E38, $G38,$I$4,$I$5, $C38, $I$6, $I$8, $I$9,$I$10, $I$11,$I$7,$I$12))</f>
        <v>-494649.30859999801</v>
      </c>
      <c r="FH38" s="40">
        <f>(_xll.OneStreamExcelAddIn.XFFunctions.XFGetCell($I$1, $I$2,FH$16, FH$17, $I$3, FH$13, FH$15,FH$14, $E38, $G38,$I$4,$I$5, $C38, $I$6, $I$8, $I$9,$I$10, $I$11,$I$7,$I$12))</f>
        <v>-481465.75059999898</v>
      </c>
      <c r="FI38" s="40">
        <f>(_xll.OneStreamExcelAddIn.XFFunctions.XFGetCell($I$1, $I$2,FI$16, FI$17, $I$3, FI$13, FI$15,FI$14, $E38, $G38,$I$4,$I$5, $C38, $I$6, $I$8, $I$9,$I$10, $I$11,$I$7,$I$12))</f>
        <v>-448019.09689999803</v>
      </c>
      <c r="FJ38" s="40">
        <f>(_xll.OneStreamExcelAddIn.XFFunctions.XFGetCell($I$1, $I$2,FJ$16, FJ$17, $I$3, FJ$13, FJ$15,FJ$14, $E38, $G38,$I$4,$I$5, $C38, $I$6, $I$8, $I$9,$I$10, $I$11,$I$7,$I$12))</f>
        <v>-669825.56139999896</v>
      </c>
      <c r="FK38" s="40">
        <f>(_xll.OneStreamExcelAddIn.XFFunctions.XFGetCell($I$1, $I$2,FK$16, FK$17, $I$3, FK$13, FK$15,FK$14, $E38, $G38,$I$4,$I$5, $C38, $I$6, $I$8, $I$9,$I$10, $I$11,$I$7,$I$12))</f>
        <v>-6455918.8583999909</v>
      </c>
      <c r="FL38" s="40">
        <f>(_xll.OneStreamExcelAddIn.XFFunctions.XFGetCell($I$1, $I$2,FL$16, FL$17, $I$3, FL$13, FL$15,FL$14, $E38, $G38,$I$4,$I$5, $C38, $I$6, $I$8, $I$9,$I$10, $I$11,$I$7,$I$12))</f>
        <v>-524855.68649999902</v>
      </c>
      <c r="FM38" s="40">
        <f>(_xll.OneStreamExcelAddIn.XFFunctions.XFGetCell($I$1, $I$2,FM$16, FM$17, $I$3, FM$13, FM$15,FM$14, $E38, $G38,$I$4,$I$5, $C38, $I$6, $I$8, $I$9,$I$10, $I$11,$I$7,$I$12))</f>
        <v>-440793.30419999902</v>
      </c>
      <c r="FN38" s="40">
        <f>(_xll.OneStreamExcelAddIn.XFFunctions.XFGetCell($I$1, $I$2,FN$16, FN$17, $I$3, FN$13, FN$15,FN$14, $E38, $G38,$I$4,$I$5, $C38, $I$6, $I$8, $I$9,$I$10, $I$11,$I$7,$I$12))</f>
        <v>-545026.94369999797</v>
      </c>
      <c r="FO38" s="40">
        <f>(_xll.OneStreamExcelAddIn.XFFunctions.XFGetCell($I$1, $I$2,FO$16, FO$17, $I$3, FO$13, FO$15,FO$14, $E38, $G38,$I$4,$I$5, $C38, $I$6, $I$8, $I$9,$I$10, $I$11,$I$7,$I$12))</f>
        <v>-759491.28980000003</v>
      </c>
      <c r="FP38" s="40">
        <f>(_xll.OneStreamExcelAddIn.XFFunctions.XFGetCell($I$1, $I$2,FP$16, FP$17, $I$3, FP$13, FP$15,FP$14, $E38, $G38,$I$4,$I$5, $C38, $I$6, $I$8, $I$9,$I$10, $I$11,$I$7,$I$12))</f>
        <v>-681287.83059999999</v>
      </c>
      <c r="FQ38" s="40">
        <f>(_xll.OneStreamExcelAddIn.XFFunctions.XFGetCell($I$1, $I$2,FQ$16, FQ$17, $I$3, FQ$13, FQ$15,FQ$14, $E38, $G38,$I$4,$I$5, $C38, $I$6, $I$8, $I$9,$I$10, $I$11,$I$7,$I$12))</f>
        <v>-719371.02457999904</v>
      </c>
      <c r="FR38" s="40">
        <f>(_xll.OneStreamExcelAddIn.XFFunctions.XFGetCell($I$1, $I$2,FR$16, FR$17, $I$3, FR$13, FR$15,FR$14, $E38, $G38,$I$4,$I$5, $C38, $I$6, $I$8, $I$9,$I$10, $I$11,$I$7,$I$12))</f>
        <v>-675261.73119999899</v>
      </c>
      <c r="FS38" s="40">
        <f>(_xll.OneStreamExcelAddIn.XFFunctions.XFGetCell($I$1, $I$2,FS$16, FS$17, $I$3, FS$13, FS$15,FS$14, $E38, $G38,$I$4,$I$5, $C38, $I$6, $I$8, $I$9,$I$10, $I$11,$I$7,$I$12))</f>
        <v>-483370.796399999</v>
      </c>
      <c r="FT38" s="40">
        <f>(_xll.OneStreamExcelAddIn.XFFunctions.XFGetCell($I$1, $I$2,FT$16, FT$17, $I$3, FT$13, FT$15,FT$14, $E38, $G38,$I$4,$I$5, $C38, $I$6, $I$8, $I$9,$I$10, $I$11,$I$7,$I$12))</f>
        <v>-561266.20570000005</v>
      </c>
      <c r="FU38" s="40">
        <f>(_xll.OneStreamExcelAddIn.XFFunctions.XFGetCell($I$1, $I$2,FU$16, FU$17, $I$3, FU$13, FU$15,FU$14, $E38, $G38,$I$4,$I$5, $C38, $I$6, $I$8, $I$9,$I$10, $I$11,$I$7,$I$12))</f>
        <v>-528944.58459999901</v>
      </c>
      <c r="FV38" s="40">
        <f>(_xll.OneStreamExcelAddIn.XFFunctions.XFGetCell($I$1, $I$2,FV$16, FV$17, $I$3, FV$13, FV$15,FV$14, $E38, $G38,$I$4,$I$5, $C38, $I$6, $I$8, $I$9,$I$10, $I$11,$I$7,$I$12))</f>
        <v>-512472.306329999</v>
      </c>
      <c r="FW38" s="40">
        <f>(_xll.OneStreamExcelAddIn.XFFunctions.XFGetCell($I$1, $I$2,FW$16, FW$17, $I$3, FW$13, FW$15,FW$14, $E38, $G38,$I$4,$I$5, $C38, $I$6, $I$8, $I$9,$I$10, $I$11,$I$7,$I$12))</f>
        <v>-548712.10806</v>
      </c>
      <c r="FX38" s="40">
        <f>(_xll.OneStreamExcelAddIn.XFFunctions.XFGetCell($I$1, $I$2,FX$16, FX$17, $I$3, FX$13, FX$15,FX$14, $E38, $G38,$I$4,$I$5, $C38, $I$6, $I$8, $I$9,$I$10, $I$11,$I$7,$I$12))</f>
        <v>-6980853.8116699914</v>
      </c>
      <c r="FY38" s="40">
        <f>(_xll.OneStreamExcelAddIn.XFFunctions.XFGetCell($I$1, $I$2,FY$16, FY$17, $I$3, FY$13, FY$15,FY$14, $E38, $G38,$I$4,$I$5, $C38, $I$6, $I$8, $I$9,$I$10, $I$11,$I$7,$I$12))</f>
        <v>-7354213.581874229</v>
      </c>
      <c r="FZ38" s="40">
        <f>(_xll.OneStreamExcelAddIn.XFFunctions.XFGetCell($I$1, $I$2,FZ$16, FZ$17, $I$3, FZ$13, FZ$15,FZ$14, $E38, $G38,$I$4,$I$5, $C38, $I$6, $I$8, $I$9,$I$10, $I$11,$I$7,$I$12))</f>
        <v>-5904158.8731605699</v>
      </c>
      <c r="GA38" s="40">
        <f>(_xll.OneStreamExcelAddIn.XFFunctions.XFGetCell($I$1, $I$2,GA$16, GA$17, $I$3, GA$13, GA$15,GA$14, $E38, $G38,$I$4,$I$5, $C38, $I$6, $I$8, $I$9,$I$10, $I$11,$I$7,$I$12))</f>
        <v>-4730800.5222020308</v>
      </c>
      <c r="GB38" s="40">
        <f>(_xll.OneStreamExcelAddIn.XFFunctions.XFGetCell($I$1, $I$2,GB$16, GB$17, $I$3, GB$13, GB$15,GB$14, $E38, $G38,$I$4,$I$5, $C38, $I$6, $I$8, $I$9,$I$10, $I$11,$I$7,$I$12))</f>
        <v>-9999810.5980709288</v>
      </c>
      <c r="GC38" s="40">
        <f>(_xll.OneStreamExcelAddIn.XFFunctions.XFGetCell($I$1, $I$2,GC$16, GC$17, $I$3, GC$13, GC$15,GC$14, $E38, $G38,$I$4,$I$5, $C38, $I$6, $I$8, $I$9,$I$10, $I$11,$I$7,$I$12))</f>
        <v>-11289625.097842358</v>
      </c>
      <c r="GD38" s="40">
        <f>(_xll.OneStreamExcelAddIn.XFFunctions.XFGetCell($I$1, $I$2,GD$16, GD$17, $I$3, GD$13, GD$15,GD$14, $E38, $G38,$I$4,$I$5, $C38, $I$6, $I$8, $I$9,$I$10, $I$11,$I$7,$I$12))</f>
        <v>-12084080.327093298</v>
      </c>
      <c r="GE38" s="40">
        <f>(_xll.OneStreamExcelAddIn.XFFunctions.XFGetCell($I$1, $I$2,GE$16, GE$17, $I$3, GE$13, GE$15,GE$14, $E38, $G38,$I$4,$I$5, $C38, $I$6, $I$8, $I$9,$I$10, $I$11,$I$7,$I$12))</f>
        <v>-10083031.861250378</v>
      </c>
      <c r="GF38" s="40">
        <f>(_xll.OneStreamExcelAddIn.XFFunctions.XFGetCell($I$1, $I$2,GF$16, GF$17, $I$3, GF$13, GF$15,GF$14, $E38, $G38,$I$4,$I$5, $C38, $I$6, $I$8, $I$9,$I$10, $I$11,$I$7,$I$12))</f>
        <v>-10538774.17734482</v>
      </c>
      <c r="GG38" s="40">
        <f>(_xll.OneStreamExcelAddIn.XFFunctions.XFGetCell($I$1, $I$2,GG$16, GG$17, $I$3, GG$13, GG$15,GG$14, $E38, $G38,$I$4,$I$5, $C38, $I$6, $I$8, $I$9,$I$10, $I$11,$I$7,$I$12))</f>
        <v>-10380697.412007408</v>
      </c>
      <c r="GH38" s="40">
        <f>(_xll.OneStreamExcelAddIn.XFFunctions.XFGetCell($I$1, $I$2,GH$16, GH$17, $I$3, GH$13, GH$15,GH$14, $E38, $G38,$I$4,$I$5, $C38, $I$6, $I$8, $I$9,$I$10, $I$11,$I$7,$I$12))</f>
        <v>-10634672.88671359</v>
      </c>
      <c r="GI38" s="40">
        <f>(_xll.OneStreamExcelAddIn.XFFunctions.XFGetCell($I$1, $I$2,GI$16, GI$17, $I$3, GI$13, GI$15,GI$14, $E38, $G38,$I$4,$I$5, $C38, $I$6, $I$8, $I$9,$I$10, $I$11,$I$7,$I$12))</f>
        <v>-9740063.8083253428</v>
      </c>
      <c r="GJ38" s="40">
        <f>(_xll.OneStreamExcelAddIn.XFFunctions.XFGetCell($I$1, $I$2,GJ$16, GJ$17, $I$3, GJ$13, GJ$15,GJ$14, $E38, $G38,$I$4,$I$5, $C38, $I$6, $I$8, $I$9,$I$10, $I$11,$I$7,$I$12))</f>
        <v>-10062557.57315</v>
      </c>
      <c r="GK38" s="40">
        <f>(_xll.OneStreamExcelAddIn.XFFunctions.XFGetCell($I$1, $I$2,GK$16, GK$17, $I$3, GK$13, GK$15,GK$14, $E38, $G38,$I$4,$I$5, $C38, $I$6, $I$8, $I$9,$I$10, $I$11,$I$7,$I$12))</f>
        <v>-7628644.6918270802</v>
      </c>
      <c r="GL38" s="40">
        <f>(_xll.OneStreamExcelAddIn.XFFunctions.XFGetCell($I$1, $I$2,GL$16, GL$17, $I$3, GL$13, GL$15,GL$14, $E38, $G38,$I$4,$I$5, $C38, $I$6, $I$8, $I$9,$I$10, $I$11,$I$7,$I$12))</f>
        <v>-8234217.545773509</v>
      </c>
      <c r="GM38" s="40">
        <f>(_xll.OneStreamExcelAddIn.XFFunctions.XFGetCell($I$1, $I$2,GM$16, GM$17, $I$3, GM$13, GM$15,GM$14, $E38, $G38,$I$4,$I$5, $C38, $I$6, $I$8, $I$9,$I$10, $I$11,$I$7,$I$12))</f>
        <v>-12108035.092916289</v>
      </c>
      <c r="GN38" s="40">
        <f>(_xll.OneStreamExcelAddIn.XFFunctions.XFGetCell($I$1, $I$2,GN$16, GN$17, $I$3, GN$13, GN$15,GN$14, $E38, $G38,$I$4,$I$5, $C38, $I$6, $I$8, $I$9,$I$10, $I$11,$I$7,$I$12))</f>
        <v>-10042107.039343348</v>
      </c>
      <c r="GO38" s="40">
        <f>(_xll.OneStreamExcelAddIn.XFFunctions.XFGetCell($I$1, $I$2,GO$16, GO$17, $I$3, GO$13, GO$15,GO$14, $E38, $G38,$I$4,$I$5, $C38, $I$6, $I$8, $I$9,$I$10, $I$11,$I$7,$I$12))</f>
        <v>-11841871.175098529</v>
      </c>
      <c r="GP38" s="40">
        <f>(_xll.OneStreamExcelAddIn.XFFunctions.XFGetCell($I$1, $I$2,GP$16, GP$17, $I$3, GP$13, GP$15,GP$14, $E38, $G38,$I$4,$I$5, $C38, $I$6, $I$8, $I$9,$I$10, $I$11,$I$7,$I$12))</f>
        <v>-8110053.4084962672</v>
      </c>
      <c r="GQ38" s="40">
        <f>(_xll.OneStreamExcelAddIn.XFFunctions.XFGetCell($I$1, $I$2,GQ$16, GQ$17, $I$3, GQ$13, GQ$15,GQ$14, $E38, $G38,$I$4,$I$5, $C38, $I$6, $I$8, $I$9,$I$10, $I$11,$I$7,$I$12))</f>
        <v>-2767948.5068788892</v>
      </c>
      <c r="GR38" s="40">
        <f>(_xll.OneStreamExcelAddIn.XFFunctions.XFGetCell($I$1, $I$2,GR$16, GR$17, $I$3, GR$13, GR$15,GR$14, $E38, $G38,$I$4,$I$5, $C38, $I$6, $I$8, $I$9,$I$10, $I$11,$I$7,$I$12))</f>
        <v>-2795697.5993564911</v>
      </c>
      <c r="GS38" s="40">
        <f>(_xll.OneStreamExcelAddIn.XFFunctions.XFGetCell($I$1, $I$2,GS$16, GS$17, $I$3, GS$13, GS$15,GS$14, $E38, $G38,$I$4,$I$5, $C38, $I$6, $I$8, $I$9,$I$10, $I$11,$I$7,$I$12))</f>
        <v>-2324762.8737921501</v>
      </c>
      <c r="GT38" s="40">
        <f>(_xll.OneStreamExcelAddIn.XFFunctions.XFGetCell($I$1, $I$2,GT$16, GT$17, $I$3, GT$13, GT$15,GT$14, $E38, $G38,$I$4,$I$5, $C38, $I$6, $I$8, $I$9,$I$10, $I$11,$I$7,$I$12))</f>
        <v>0</v>
      </c>
      <c r="GU38" s="40">
        <f>(_xll.OneStreamExcelAddIn.XFFunctions.XFGetCell($I$1, $I$2,GU$16, GU$17, $I$3, GU$13, GU$15,GU$14, $E38, $G38,$I$4,$I$5, $C38, $I$6, $I$8, $I$9,$I$10, $I$11,$I$7,$I$12))</f>
        <v>0</v>
      </c>
      <c r="GV38" s="40">
        <f>(_xll.OneStreamExcelAddIn.XFFunctions.XFGetCell($I$1, $I$2,GV$16, GV$17, $I$3, GV$13, GV$15,GV$14, $E38, $G38,$I$4,$I$5, $C38, $I$6, $I$8, $I$9,$I$10, $I$11,$I$7,$I$12))</f>
        <v>0</v>
      </c>
      <c r="GW38" s="40">
        <f>(_xll.OneStreamExcelAddIn.XFFunctions.XFGetCell($I$1, $I$2,GW$16, GW$17, $I$3, GW$13, GW$15,GW$14, $E38, $G38,$I$4,$I$5, $C38, $I$6, $I$8, $I$9,$I$10, $I$11,$I$7,$I$12))</f>
        <v>0</v>
      </c>
      <c r="GX38" s="40">
        <f>(_xll.OneStreamExcelAddIn.XFFunctions.XFGetCell($I$1, $I$2,GX$16, GX$17, $I$3, GX$13, GX$15,GX$14, $E38, $G38,$I$4,$I$5, $C38, $I$6, $I$8, $I$9,$I$10, $I$11,$I$7,$I$12))</f>
        <v>0</v>
      </c>
      <c r="GY38" s="40">
        <f>(_xll.OneStreamExcelAddIn.XFFunctions.XFGetCell($I$1, $I$2,GY$16, GY$17, $I$3, GY$13, GY$15,GY$14, $E38, $G38,$I$4,$I$5, $C38, $I$6, $I$8, $I$9,$I$10, $I$11,$I$7,$I$12))</f>
        <v>0</v>
      </c>
      <c r="GZ38" s="40">
        <f>(_xll.OneStreamExcelAddIn.XFFunctions.XFGetCell($I$1, $I$2,GZ$16, GZ$17, $I$3, GZ$13, GZ$15,GZ$14, $E38, $G38,$I$4,$I$5, $C38, $I$6, $I$8, $I$9,$I$10, $I$11,$I$7,$I$12))</f>
        <v>0</v>
      </c>
      <c r="HA38" s="40">
        <f>(_xll.OneStreamExcelAddIn.XFFunctions.XFGetCell($I$1, $I$2,HA$16, HA$17, $I$3, HA$13, HA$15,HA$14, $E38, $G38,$I$4,$I$5, $C38, $I$6, $I$8, $I$9,$I$10, $I$11,$I$7,$I$12))</f>
        <v>0</v>
      </c>
      <c r="HB38" s="40">
        <f>(_xll.OneStreamExcelAddIn.XFFunctions.XFGetCell($I$1, $I$2,HB$16, HB$17, $I$3, HB$13, HB$15,HB$14, $E38, $G38,$I$4,$I$5, $C38, $I$6, $I$8, $I$9,$I$10, $I$11,$I$7,$I$12))</f>
        <v>0</v>
      </c>
      <c r="HC38" s="40">
        <f>(_xll.OneStreamExcelAddIn.XFFunctions.XFGetCell($I$1, $I$2,HC$16, HC$17, $I$3, HC$13, HC$15,HC$14, $E38, $G38,$I$4,$I$5, $C38, $I$6, $I$8, $I$9,$I$10, $I$11,$I$7,$I$12))</f>
        <v>0</v>
      </c>
      <c r="HD38" s="40">
        <f>(_xll.OneStreamExcelAddIn.XFFunctions.XFGetCell($I$1, $I$2,HD$16, HD$17, $I$3, HD$13, HD$15,HD$14, $E38, $G38,$I$4,$I$5, $C38, $I$6, $I$8, $I$9,$I$10, $I$11,$I$7,$I$12))</f>
        <v>0</v>
      </c>
      <c r="HE38" s="40">
        <f>(_xll.OneStreamExcelAddIn.XFFunctions.XFGetCell($I$1, $I$2,HE$16, HE$17, $I$3, HE$13, HE$15,HE$14, $E38, $G38,$I$4,$I$5, $C38, $I$6, $I$8, $I$9,$I$10, $I$11,$I$7,$I$12))</f>
        <v>0</v>
      </c>
      <c r="HF38" s="40">
        <f>(_xll.OneStreamExcelAddIn.XFFunctions.XFGetCell($I$1, $I$2,HF$16, HF$17, $I$3, HF$13, HF$15,HF$14, $E38, $G38,$I$4,$I$5, $C38, $I$6, $I$8, $I$9,$I$10, $I$11,$I$7,$I$12))</f>
        <v>0</v>
      </c>
      <c r="HG38" s="40">
        <f>(_xll.OneStreamExcelAddIn.XFFunctions.XFGetCell($I$1, $I$2,HG$16, HG$17, $I$3, HG$13, HG$15,HG$14, $E38, $G38,$I$4,$I$5, $C38, $I$6, $I$8, $I$9,$I$10, $I$11,$I$7,$I$12))</f>
        <v>0</v>
      </c>
      <c r="HH38" s="40">
        <f>(_xll.OneStreamExcelAddIn.XFFunctions.XFGetCell($I$1, $I$2,HH$16, HH$17, $I$3, HH$13, HH$15,HH$14, $E38, $G38,$I$4,$I$5, $C38, $I$6, $I$8, $I$9,$I$10, $I$11,$I$7,$I$12))</f>
        <v>0</v>
      </c>
      <c r="HI38" s="40">
        <f>(_xll.OneStreamExcelAddIn.XFFunctions.XFGetCell($I$1, $I$2,HI$16, HI$17, $I$3, HI$13, HI$15,HI$14, $E38, $G38,$I$4,$I$5, $C38, $I$6, $I$8, $I$9,$I$10, $I$11,$I$7,$I$12))</f>
        <v>0</v>
      </c>
      <c r="HJ38" s="40">
        <f>(_xll.OneStreamExcelAddIn.XFFunctions.XFGetCell($I$1, $I$2,HJ$16, HJ$17, $I$3, HJ$13, HJ$15,HJ$14, $E38, $G38,$I$4,$I$5, $C38, $I$6, $I$8, $I$9,$I$10, $I$11,$I$7,$I$12))</f>
        <v>0</v>
      </c>
    </row>
    <row r="39" spans="1:218">
      <c r="A39" s="24"/>
      <c r="B39" s="24"/>
      <c r="C39" s="33" t="s">
        <v>1258</v>
      </c>
      <c r="D39" s="33" t="str" cm="1">
        <f t="array" ref="D39">_xll.OneStreamExcelAddIn.XFFunctions.XFGetMemberProperty("UD1",C39,"Description","","","")</f>
        <v>GA Capitalized Direct UG Mining Costs</v>
      </c>
      <c r="E39" s="29" t="s">
        <v>1243</v>
      </c>
      <c r="F39" s="33" t="str" cm="1">
        <f t="array" ref="F39">_xll.OneStreamExcelAddIn.XFFunctions.XFGetMemberProperty("Account",E39,"Description","","","")</f>
        <v>Costs and Expenses Total</v>
      </c>
      <c r="G39" s="29" t="s">
        <v>29</v>
      </c>
      <c r="H39" s="20"/>
      <c r="I39" s="40">
        <f>(_xll.OneStreamExcelAddIn.XFFunctions.XFGetCell($I$1, $I$2,I$16, I$17, $I$3, I$13, I$15,I$14, $E39, $G39,$I$4,$I$5, $C39, $I$6, $I$8, $I$9,$I$10, $I$11,$I$7,$I$12))</f>
        <v>0</v>
      </c>
      <c r="J39" s="40">
        <f>(_xll.OneStreamExcelAddIn.XFFunctions.XFGetCell($I$1, $I$2,J$16, J$17, $I$3, J$13, J$15,J$14, $E39, $G39,$I$4,$I$5, $C39, $I$6, $I$8, $I$9,$I$10, $I$11,$I$7,$I$12))</f>
        <v>0</v>
      </c>
      <c r="K39" s="40">
        <f>(_xll.OneStreamExcelAddIn.XFFunctions.XFGetCell($I$1, $I$2,K$16, K$17, $I$3, K$13, K$15,K$14, $E39, $G39,$I$4,$I$5, $C39, $I$6, $I$8, $I$9,$I$10, $I$11,$I$7,$I$12))</f>
        <v>0</v>
      </c>
      <c r="L39" s="40">
        <f>(_xll.OneStreamExcelAddIn.XFFunctions.XFGetCell($I$1, $I$2,L$16, L$17, $I$3, L$13, L$15,L$14, $E39, $G39,$I$4,$I$5, $C39, $I$6, $I$8, $I$9,$I$10, $I$11,$I$7,$I$12))</f>
        <v>0</v>
      </c>
      <c r="M39" s="40">
        <f>(_xll.OneStreamExcelAddIn.XFFunctions.XFGetCell($I$1, $I$2,M$16, M$17, $I$3, M$13, M$15,M$14, $E39, $G39,$I$4,$I$5, $C39, $I$6, $I$8, $I$9,$I$10, $I$11,$I$7,$I$12))</f>
        <v>0</v>
      </c>
      <c r="N39" s="40">
        <f>(_xll.OneStreamExcelAddIn.XFFunctions.XFGetCell($I$1, $I$2,N$16, N$17, $I$3, N$13, N$15,N$14, $E39, $G39,$I$4,$I$5, $C39, $I$6, $I$8, $I$9,$I$10, $I$11,$I$7,$I$12))</f>
        <v>0</v>
      </c>
      <c r="O39" s="40">
        <f>(_xll.OneStreamExcelAddIn.XFFunctions.XFGetCell($I$1, $I$2,O$16, O$17, $I$3, O$13, O$15,O$14, $E39, $G39,$I$4,$I$5, $C39, $I$6, $I$8, $I$9,$I$10, $I$11,$I$7,$I$12))</f>
        <v>0</v>
      </c>
      <c r="P39" s="40">
        <f>(_xll.OneStreamExcelAddIn.XFFunctions.XFGetCell($I$1, $I$2,P$16, P$17, $I$3, P$13, P$15,P$14, $E39, $G39,$I$4,$I$5, $C39, $I$6, $I$8, $I$9,$I$10, $I$11,$I$7,$I$12))</f>
        <v>0</v>
      </c>
      <c r="Q39" s="40">
        <f>(_xll.OneStreamExcelAddIn.XFFunctions.XFGetCell($I$1, $I$2,Q$16, Q$17, $I$3, Q$13, Q$15,Q$14, $E39, $G39,$I$4,$I$5, $C39, $I$6, $I$8, $I$9,$I$10, $I$11,$I$7,$I$12))</f>
        <v>0</v>
      </c>
      <c r="R39" s="40">
        <f>(_xll.OneStreamExcelAddIn.XFFunctions.XFGetCell($I$1, $I$2,R$16, R$17, $I$3, R$13, R$15,R$14, $E39, $G39,$I$4,$I$5, $C39, $I$6, $I$8, $I$9,$I$10, $I$11,$I$7,$I$12))</f>
        <v>0</v>
      </c>
      <c r="S39" s="40">
        <f>(_xll.OneStreamExcelAddIn.XFFunctions.XFGetCell($I$1, $I$2,S$16, S$17, $I$3, S$13, S$15,S$14, $E39, $G39,$I$4,$I$5, $C39, $I$6, $I$8, $I$9,$I$10, $I$11,$I$7,$I$12))</f>
        <v>0</v>
      </c>
      <c r="T39" s="40">
        <f>(_xll.OneStreamExcelAddIn.XFFunctions.XFGetCell($I$1, $I$2,T$16, T$17, $I$3, T$13, T$15,T$14, $E39, $G39,$I$4,$I$5, $C39, $I$6, $I$8, $I$9,$I$10, $I$11,$I$7,$I$12))</f>
        <v>0</v>
      </c>
      <c r="U39" s="40">
        <f>(_xll.OneStreamExcelAddIn.XFFunctions.XFGetCell($I$1, $I$2,U$16, U$17, $I$3, U$13, U$15,U$14, $E39, $G39,$I$4,$I$5, $C39, $I$6, $I$8, $I$9,$I$10, $I$11,$I$7,$I$12))</f>
        <v>0</v>
      </c>
      <c r="V39" s="40">
        <f>(_xll.OneStreamExcelAddIn.XFFunctions.XFGetCell($I$1, $I$2,V$16, V$17, $I$3, V$13, V$15,V$14, $E39, $G39,$I$4,$I$5, $C39, $I$6, $I$8, $I$9,$I$10, $I$11,$I$7,$I$12))</f>
        <v>0</v>
      </c>
      <c r="W39" s="40">
        <f>(_xll.OneStreamExcelAddIn.XFFunctions.XFGetCell($I$1, $I$2,W$16, W$17, $I$3, W$13, W$15,W$14, $E39, $G39,$I$4,$I$5, $C39, $I$6, $I$8, $I$9,$I$10, $I$11,$I$7,$I$12))</f>
        <v>0</v>
      </c>
      <c r="X39" s="40">
        <f>(_xll.OneStreamExcelAddIn.XFFunctions.XFGetCell($I$1, $I$2,X$16, X$17, $I$3, X$13, X$15,X$14, $E39, $G39,$I$4,$I$5, $C39, $I$6, $I$8, $I$9,$I$10, $I$11,$I$7,$I$12))</f>
        <v>0</v>
      </c>
      <c r="Y39" s="40">
        <f>(_xll.OneStreamExcelAddIn.XFFunctions.XFGetCell($I$1, $I$2,Y$16, Y$17, $I$3, Y$13, Y$15,Y$14, $E39, $G39,$I$4,$I$5, $C39, $I$6, $I$8, $I$9,$I$10, $I$11,$I$7,$I$12))</f>
        <v>0</v>
      </c>
      <c r="Z39" s="40">
        <f>(_xll.OneStreamExcelAddIn.XFFunctions.XFGetCell($I$1, $I$2,Z$16, Z$17, $I$3, Z$13, Z$15,Z$14, $E39, $G39,$I$4,$I$5, $C39, $I$6, $I$8, $I$9,$I$10, $I$11,$I$7,$I$12))</f>
        <v>0</v>
      </c>
      <c r="AA39" s="40">
        <f>(_xll.OneStreamExcelAddIn.XFFunctions.XFGetCell($I$1, $I$2,AA$16, AA$17, $I$3, AA$13, AA$15,AA$14, $E39, $G39,$I$4,$I$5, $C39, $I$6, $I$8, $I$9,$I$10, $I$11,$I$7,$I$12))</f>
        <v>0</v>
      </c>
      <c r="AB39" s="40">
        <f>(_xll.OneStreamExcelAddIn.XFFunctions.XFGetCell($I$1, $I$2,AB$16, AB$17, $I$3, AB$13, AB$15,AB$14, $E39, $G39,$I$4,$I$5, $C39, $I$6, $I$8, $I$9,$I$10, $I$11,$I$7,$I$12))</f>
        <v>0</v>
      </c>
      <c r="AC39" s="40">
        <f>(_xll.OneStreamExcelAddIn.XFFunctions.XFGetCell($I$1, $I$2,AC$16, AC$17, $I$3, AC$13, AC$15,AC$14, $E39, $G39,$I$4,$I$5, $C39, $I$6, $I$8, $I$9,$I$10, $I$11,$I$7,$I$12))</f>
        <v>0</v>
      </c>
      <c r="AD39" s="40">
        <f>(_xll.OneStreamExcelAddIn.XFFunctions.XFGetCell($I$1, $I$2,AD$16, AD$17, $I$3, AD$13, AD$15,AD$14, $E39, $G39,$I$4,$I$5, $C39, $I$6, $I$8, $I$9,$I$10, $I$11,$I$7,$I$12))</f>
        <v>0</v>
      </c>
      <c r="AE39" s="40">
        <f>(_xll.OneStreamExcelAddIn.XFFunctions.XFGetCell($I$1, $I$2,AE$16, AE$17, $I$3, AE$13, AE$15,AE$14, $E39, $G39,$I$4,$I$5, $C39, $I$6, $I$8, $I$9,$I$10, $I$11,$I$7,$I$12))</f>
        <v>0</v>
      </c>
      <c r="AF39" s="40">
        <f>(_xll.OneStreamExcelAddIn.XFFunctions.XFGetCell($I$1, $I$2,AF$16, AF$17, $I$3, AF$13, AF$15,AF$14, $E39, $G39,$I$4,$I$5, $C39, $I$6, $I$8, $I$9,$I$10, $I$11,$I$7,$I$12))</f>
        <v>0</v>
      </c>
      <c r="AG39" s="40">
        <f>(_xll.OneStreamExcelAddIn.XFFunctions.XFGetCell($I$1, $I$2,AG$16, AG$17, $I$3, AG$13, AG$15,AG$14, $E39, $G39,$I$4,$I$5, $C39, $I$6, $I$8, $I$9,$I$10, $I$11,$I$7,$I$12))</f>
        <v>0</v>
      </c>
      <c r="AH39" s="40">
        <f>(_xll.OneStreamExcelAddIn.XFFunctions.XFGetCell($I$1, $I$2,AH$16, AH$17, $I$3, AH$13, AH$15,AH$14, $E39, $G39,$I$4,$I$5, $C39, $I$6, $I$8, $I$9,$I$10, $I$11,$I$7,$I$12))</f>
        <v>0</v>
      </c>
      <c r="AI39" s="40">
        <f>(_xll.OneStreamExcelAddIn.XFFunctions.XFGetCell($I$1, $I$2,AI$16, AI$17, $I$3, AI$13, AI$15,AI$14, $E39, $G39,$I$4,$I$5, $C39, $I$6, $I$8, $I$9,$I$10, $I$11,$I$7,$I$12))</f>
        <v>0</v>
      </c>
      <c r="AJ39" s="40">
        <f>(_xll.OneStreamExcelAddIn.XFFunctions.XFGetCell($I$1, $I$2,AJ$16, AJ$17, $I$3, AJ$13, AJ$15,AJ$14, $E39, $G39,$I$4,$I$5, $C39, $I$6, $I$8, $I$9,$I$10, $I$11,$I$7,$I$12))</f>
        <v>0</v>
      </c>
      <c r="AK39" s="40">
        <f>(_xll.OneStreamExcelAddIn.XFFunctions.XFGetCell($I$1, $I$2,AK$16, AK$17, $I$3, AK$13, AK$15,AK$14, $E39, $G39,$I$4,$I$5, $C39, $I$6, $I$8, $I$9,$I$10, $I$11,$I$7,$I$12))</f>
        <v>0</v>
      </c>
      <c r="AL39" s="40">
        <f>(_xll.OneStreamExcelAddIn.XFFunctions.XFGetCell($I$1, $I$2,AL$16, AL$17, $I$3, AL$13, AL$15,AL$14, $E39, $G39,$I$4,$I$5, $C39, $I$6, $I$8, $I$9,$I$10, $I$11,$I$7,$I$12))</f>
        <v>0</v>
      </c>
      <c r="AM39" s="40">
        <f>(_xll.OneStreamExcelAddIn.XFFunctions.XFGetCell($I$1, $I$2,AM$16, AM$17, $I$3, AM$13, AM$15,AM$14, $E39, $G39,$I$4,$I$5, $C39, $I$6, $I$8, $I$9,$I$10, $I$11,$I$7,$I$12))</f>
        <v>0</v>
      </c>
      <c r="AN39" s="40">
        <f>(_xll.OneStreamExcelAddIn.XFFunctions.XFGetCell($I$1, $I$2,AN$16, AN$17, $I$3, AN$13, AN$15,AN$14, $E39, $G39,$I$4,$I$5, $C39, $I$6, $I$8, $I$9,$I$10, $I$11,$I$7,$I$12))</f>
        <v>0</v>
      </c>
      <c r="AO39" s="40">
        <f>(_xll.OneStreamExcelAddIn.XFFunctions.XFGetCell($I$1, $I$2,AO$16, AO$17, $I$3, AO$13, AO$15,AO$14, $E39, $G39,$I$4,$I$5, $C39, $I$6, $I$8, $I$9,$I$10, $I$11,$I$7,$I$12))</f>
        <v>0</v>
      </c>
      <c r="AP39" s="40">
        <f>(_xll.OneStreamExcelAddIn.XFFunctions.XFGetCell($I$1, $I$2,AP$16, AP$17, $I$3, AP$13, AP$15,AP$14, $E39, $G39,$I$4,$I$5, $C39, $I$6, $I$8, $I$9,$I$10, $I$11,$I$7,$I$12))</f>
        <v>0</v>
      </c>
      <c r="AQ39" s="40">
        <f>(_xll.OneStreamExcelAddIn.XFFunctions.XFGetCell($I$1, $I$2,AQ$16, AQ$17, $I$3, AQ$13, AQ$15,AQ$14, $E39, $G39,$I$4,$I$5, $C39, $I$6, $I$8, $I$9,$I$10, $I$11,$I$7,$I$12))</f>
        <v>0</v>
      </c>
      <c r="AR39" s="40">
        <f>(_xll.OneStreamExcelAddIn.XFFunctions.XFGetCell($I$1, $I$2,AR$16, AR$17, $I$3, AR$13, AR$15,AR$14, $E39, $G39,$I$4,$I$5, $C39, $I$6, $I$8, $I$9,$I$10, $I$11,$I$7,$I$12))</f>
        <v>0</v>
      </c>
      <c r="AS39" s="40">
        <f>(_xll.OneStreamExcelAddIn.XFFunctions.XFGetCell($I$1, $I$2,AS$16, AS$17, $I$3, AS$13, AS$15,AS$14, $E39, $G39,$I$4,$I$5, $C39, $I$6, $I$8, $I$9,$I$10, $I$11,$I$7,$I$12))</f>
        <v>0</v>
      </c>
      <c r="AT39" s="40">
        <f>(_xll.OneStreamExcelAddIn.XFFunctions.XFGetCell($I$1, $I$2,AT$16, AT$17, $I$3, AT$13, AT$15,AT$14, $E39, $G39,$I$4,$I$5, $C39, $I$6, $I$8, $I$9,$I$10, $I$11,$I$7,$I$12))</f>
        <v>0</v>
      </c>
      <c r="AU39" s="40">
        <f>(_xll.OneStreamExcelAddIn.XFFunctions.XFGetCell($I$1, $I$2,AU$16, AU$17, $I$3, AU$13, AU$15,AU$14, $E39, $G39,$I$4,$I$5, $C39, $I$6, $I$8, $I$9,$I$10, $I$11,$I$7,$I$12))</f>
        <v>0</v>
      </c>
      <c r="AV39" s="40">
        <f>(_xll.OneStreamExcelAddIn.XFFunctions.XFGetCell($I$1, $I$2,AV$16, AV$17, $I$3, AV$13, AV$15,AV$14, $E39, $G39,$I$4,$I$5, $C39, $I$6, $I$8, $I$9,$I$10, $I$11,$I$7,$I$12))</f>
        <v>0</v>
      </c>
      <c r="AW39" s="40">
        <f>(_xll.OneStreamExcelAddIn.XFFunctions.XFGetCell($I$1, $I$2,AW$16, AW$17, $I$3, AW$13, AW$15,AW$14, $E39, $G39,$I$4,$I$5, $C39, $I$6, $I$8, $I$9,$I$10, $I$11,$I$7,$I$12))</f>
        <v>0</v>
      </c>
      <c r="AX39" s="40">
        <f>(_xll.OneStreamExcelAddIn.XFFunctions.XFGetCell($I$1, $I$2,AX$16, AX$17, $I$3, AX$13, AX$15,AX$14, $E39, $G39,$I$4,$I$5, $C39, $I$6, $I$8, $I$9,$I$10, $I$11,$I$7,$I$12))</f>
        <v>0</v>
      </c>
      <c r="AY39" s="40">
        <f>(_xll.OneStreamExcelAddIn.XFFunctions.XFGetCell($I$1, $I$2,AY$16, AY$17, $I$3, AY$13, AY$15,AY$14, $E39, $G39,$I$4,$I$5, $C39, $I$6, $I$8, $I$9,$I$10, $I$11,$I$7,$I$12))</f>
        <v>0</v>
      </c>
      <c r="AZ39" s="40">
        <f>(_xll.OneStreamExcelAddIn.XFFunctions.XFGetCell($I$1, $I$2,AZ$16, AZ$17, $I$3, AZ$13, AZ$15,AZ$14, $E39, $G39,$I$4,$I$5, $C39, $I$6, $I$8, $I$9,$I$10, $I$11,$I$7,$I$12))</f>
        <v>0</v>
      </c>
      <c r="BA39" s="40">
        <f>(_xll.OneStreamExcelAddIn.XFFunctions.XFGetCell($I$1, $I$2,BA$16, BA$17, $I$3, BA$13, BA$15,BA$14, $E39, $G39,$I$4,$I$5, $C39, $I$6, $I$8, $I$9,$I$10, $I$11,$I$7,$I$12))</f>
        <v>0</v>
      </c>
      <c r="BB39" s="40">
        <f>(_xll.OneStreamExcelAddIn.XFFunctions.XFGetCell($I$1, $I$2,BB$16, BB$17, $I$3, BB$13, BB$15,BB$14, $E39, $G39,$I$4,$I$5, $C39, $I$6, $I$8, $I$9,$I$10, $I$11,$I$7,$I$12))</f>
        <v>0</v>
      </c>
      <c r="BC39" s="40">
        <f>(_xll.OneStreamExcelAddIn.XFFunctions.XFGetCell($I$1, $I$2,BC$16, BC$17, $I$3, BC$13, BC$15,BC$14, $E39, $G39,$I$4,$I$5, $C39, $I$6, $I$8, $I$9,$I$10, $I$11,$I$7,$I$12))</f>
        <v>0</v>
      </c>
      <c r="BD39" s="40">
        <f>(_xll.OneStreamExcelAddIn.XFFunctions.XFGetCell($I$1, $I$2,BD$16, BD$17, $I$3, BD$13, BD$15,BD$14, $E39, $G39,$I$4,$I$5, $C39, $I$6, $I$8, $I$9,$I$10, $I$11,$I$7,$I$12))</f>
        <v>0</v>
      </c>
      <c r="BE39" s="40">
        <f>(_xll.OneStreamExcelAddIn.XFFunctions.XFGetCell($I$1, $I$2,BE$16, BE$17, $I$3, BE$13, BE$15,BE$14, $E39, $G39,$I$4,$I$5, $C39, $I$6, $I$8, $I$9,$I$10, $I$11,$I$7,$I$12))</f>
        <v>0</v>
      </c>
      <c r="BF39" s="40">
        <f>(_xll.OneStreamExcelAddIn.XFFunctions.XFGetCell($I$1, $I$2,BF$16, BF$17, $I$3, BF$13, BF$15,BF$14, $E39, $G39,$I$4,$I$5, $C39, $I$6, $I$8, $I$9,$I$10, $I$11,$I$7,$I$12))</f>
        <v>0</v>
      </c>
      <c r="BG39" s="40">
        <f>(_xll.OneStreamExcelAddIn.XFFunctions.XFGetCell($I$1, $I$2,BG$16, BG$17, $I$3, BG$13, BG$15,BG$14, $E39, $G39,$I$4,$I$5, $C39, $I$6, $I$8, $I$9,$I$10, $I$11,$I$7,$I$12))</f>
        <v>0</v>
      </c>
      <c r="BH39" s="40">
        <f>(_xll.OneStreamExcelAddIn.XFFunctions.XFGetCell($I$1, $I$2,BH$16, BH$17, $I$3, BH$13, BH$15,BH$14, $E39, $G39,$I$4,$I$5, $C39, $I$6, $I$8, $I$9,$I$10, $I$11,$I$7,$I$12))</f>
        <v>0</v>
      </c>
      <c r="BI39" s="40">
        <f>(_xll.OneStreamExcelAddIn.XFFunctions.XFGetCell($I$1, $I$2,BI$16, BI$17, $I$3, BI$13, BI$15,BI$14, $E39, $G39,$I$4,$I$5, $C39, $I$6, $I$8, $I$9,$I$10, $I$11,$I$7,$I$12))</f>
        <v>0</v>
      </c>
      <c r="BJ39" s="40">
        <f>(_xll.OneStreamExcelAddIn.XFFunctions.XFGetCell($I$1, $I$2,BJ$16, BJ$17, $I$3, BJ$13, BJ$15,BJ$14, $E39, $G39,$I$4,$I$5, $C39, $I$6, $I$8, $I$9,$I$10, $I$11,$I$7,$I$12))</f>
        <v>0</v>
      </c>
      <c r="BK39" s="40">
        <f>(_xll.OneStreamExcelAddIn.XFFunctions.XFGetCell($I$1, $I$2,BK$16, BK$17, $I$3, BK$13, BK$15,BK$14, $E39, $G39,$I$4,$I$5, $C39, $I$6, $I$8, $I$9,$I$10, $I$11,$I$7,$I$12))</f>
        <v>0</v>
      </c>
      <c r="BL39" s="40">
        <f>(_xll.OneStreamExcelAddIn.XFFunctions.XFGetCell($I$1, $I$2,BL$16, BL$17, $I$3, BL$13, BL$15,BL$14, $E39, $G39,$I$4,$I$5, $C39, $I$6, $I$8, $I$9,$I$10, $I$11,$I$7,$I$12))</f>
        <v>0</v>
      </c>
      <c r="BM39" s="40">
        <f>(_xll.OneStreamExcelAddIn.XFFunctions.XFGetCell($I$1, $I$2,BM$16, BM$17, $I$3, BM$13, BM$15,BM$14, $E39, $G39,$I$4,$I$5, $C39, $I$6, $I$8, $I$9,$I$10, $I$11,$I$7,$I$12))</f>
        <v>0</v>
      </c>
      <c r="BN39" s="40">
        <f>(_xll.OneStreamExcelAddIn.XFFunctions.XFGetCell($I$1, $I$2,BN$16, BN$17, $I$3, BN$13, BN$15,BN$14, $E39, $G39,$I$4,$I$5, $C39, $I$6, $I$8, $I$9,$I$10, $I$11,$I$7,$I$12))</f>
        <v>0</v>
      </c>
      <c r="BO39" s="40">
        <f>(_xll.OneStreamExcelAddIn.XFFunctions.XFGetCell($I$1, $I$2,BO$16, BO$17, $I$3, BO$13, BO$15,BO$14, $E39, $G39,$I$4,$I$5, $C39, $I$6, $I$8, $I$9,$I$10, $I$11,$I$7,$I$12))</f>
        <v>0</v>
      </c>
      <c r="BP39" s="40">
        <f>(_xll.OneStreamExcelAddIn.XFFunctions.XFGetCell($I$1, $I$2,BP$16, BP$17, $I$3, BP$13, BP$15,BP$14, $E39, $G39,$I$4,$I$5, $C39, $I$6, $I$8, $I$9,$I$10, $I$11,$I$7,$I$12))</f>
        <v>0</v>
      </c>
      <c r="BQ39" s="40">
        <f>(_xll.OneStreamExcelAddIn.XFFunctions.XFGetCell($I$1, $I$2,BQ$16, BQ$17, $I$3, BQ$13, BQ$15,BQ$14, $E39, $G39,$I$4,$I$5, $C39, $I$6, $I$8, $I$9,$I$10, $I$11,$I$7,$I$12))</f>
        <v>0</v>
      </c>
      <c r="BR39" s="40">
        <f>(_xll.OneStreamExcelAddIn.XFFunctions.XFGetCell($I$1, $I$2,BR$16, BR$17, $I$3, BR$13, BR$15,BR$14, $E39, $G39,$I$4,$I$5, $C39, $I$6, $I$8, $I$9,$I$10, $I$11,$I$7,$I$12))</f>
        <v>0</v>
      </c>
      <c r="BS39" s="40">
        <f>(_xll.OneStreamExcelAddIn.XFFunctions.XFGetCell($I$1, $I$2,BS$16, BS$17, $I$3, BS$13, BS$15,BS$14, $E39, $G39,$I$4,$I$5, $C39, $I$6, $I$8, $I$9,$I$10, $I$11,$I$7,$I$12))</f>
        <v>0</v>
      </c>
      <c r="BT39" s="40">
        <f>(_xll.OneStreamExcelAddIn.XFFunctions.XFGetCell($I$1, $I$2,BT$16, BT$17, $I$3, BT$13, BT$15,BT$14, $E39, $G39,$I$4,$I$5, $C39, $I$6, $I$8, $I$9,$I$10, $I$11,$I$7,$I$12))</f>
        <v>0</v>
      </c>
      <c r="BU39" s="40">
        <f>(_xll.OneStreamExcelAddIn.XFFunctions.XFGetCell($I$1, $I$2,BU$16, BU$17, $I$3, BU$13, BU$15,BU$14, $E39, $G39,$I$4,$I$5, $C39, $I$6, $I$8, $I$9,$I$10, $I$11,$I$7,$I$12))</f>
        <v>0</v>
      </c>
      <c r="BV39" s="40">
        <f>(_xll.OneStreamExcelAddIn.XFFunctions.XFGetCell($I$1, $I$2,BV$16, BV$17, $I$3, BV$13, BV$15,BV$14, $E39, $G39,$I$4,$I$5, $C39, $I$6, $I$8, $I$9,$I$10, $I$11,$I$7,$I$12))</f>
        <v>0</v>
      </c>
      <c r="BW39" s="40">
        <f>(_xll.OneStreamExcelAddIn.XFFunctions.XFGetCell($I$1, $I$2,BW$16, BW$17, $I$3, BW$13, BW$15,BW$14, $E39, $G39,$I$4,$I$5, $C39, $I$6, $I$8, $I$9,$I$10, $I$11,$I$7,$I$12))</f>
        <v>0</v>
      </c>
      <c r="BX39" s="40">
        <f>(_xll.OneStreamExcelAddIn.XFFunctions.XFGetCell($I$1, $I$2,BX$16, BX$17, $I$3, BX$13, BX$15,BX$14, $E39, $G39,$I$4,$I$5, $C39, $I$6, $I$8, $I$9,$I$10, $I$11,$I$7,$I$12))</f>
        <v>0</v>
      </c>
      <c r="BY39" s="40">
        <f>(_xll.OneStreamExcelAddIn.XFFunctions.XFGetCell($I$1, $I$2,BY$16, BY$17, $I$3, BY$13, BY$15,BY$14, $E39, $G39,$I$4,$I$5, $C39, $I$6, $I$8, $I$9,$I$10, $I$11,$I$7,$I$12))</f>
        <v>0</v>
      </c>
      <c r="BZ39" s="40">
        <f>(_xll.OneStreamExcelAddIn.XFFunctions.XFGetCell($I$1, $I$2,BZ$16, BZ$17, $I$3, BZ$13, BZ$15,BZ$14, $E39, $G39,$I$4,$I$5, $C39, $I$6, $I$8, $I$9,$I$10, $I$11,$I$7,$I$12))</f>
        <v>0</v>
      </c>
      <c r="CA39" s="40">
        <f>(_xll.OneStreamExcelAddIn.XFFunctions.XFGetCell($I$1, $I$2,CA$16, CA$17, $I$3, CA$13, CA$15,CA$14, $E39, $G39,$I$4,$I$5, $C39, $I$6, $I$8, $I$9,$I$10, $I$11,$I$7,$I$12))</f>
        <v>0</v>
      </c>
      <c r="CB39" s="40">
        <f>(_xll.OneStreamExcelAddIn.XFFunctions.XFGetCell($I$1, $I$2,CB$16, CB$17, $I$3, CB$13, CB$15,CB$14, $E39, $G39,$I$4,$I$5, $C39, $I$6, $I$8, $I$9,$I$10, $I$11,$I$7,$I$12))</f>
        <v>0</v>
      </c>
      <c r="CC39" s="40">
        <f>(_xll.OneStreamExcelAddIn.XFFunctions.XFGetCell($I$1, $I$2,CC$16, CC$17, $I$3, CC$13, CC$15,CC$14, $E39, $G39,$I$4,$I$5, $C39, $I$6, $I$8, $I$9,$I$10, $I$11,$I$7,$I$12))</f>
        <v>0</v>
      </c>
      <c r="CD39" s="40">
        <f>(_xll.OneStreamExcelAddIn.XFFunctions.XFGetCell($I$1, $I$2,CD$16, CD$17, $I$3, CD$13, CD$15,CD$14, $E39, $G39,$I$4,$I$5, $C39, $I$6, $I$8, $I$9,$I$10, $I$11,$I$7,$I$12))</f>
        <v>0</v>
      </c>
      <c r="CE39" s="40">
        <f>(_xll.OneStreamExcelAddIn.XFFunctions.XFGetCell($I$1, $I$2,CE$16, CE$17, $I$3, CE$13, CE$15,CE$14, $E39, $G39,$I$4,$I$5, $C39, $I$6, $I$8, $I$9,$I$10, $I$11,$I$7,$I$12))</f>
        <v>0</v>
      </c>
      <c r="CF39" s="40">
        <f>(_xll.OneStreamExcelAddIn.XFFunctions.XFGetCell($I$1, $I$2,CF$16, CF$17, $I$3, CF$13, CF$15,CF$14, $E39, $G39,$I$4,$I$5, $C39, $I$6, $I$8, $I$9,$I$10, $I$11,$I$7,$I$12))</f>
        <v>0</v>
      </c>
      <c r="CJ39" s="40">
        <f>(_xll.OneStreamExcelAddIn.XFFunctions.XFGetCell($I$1, $I$2,CJ$16, CJ$17, $I$3, CJ$13, CJ$15,CJ$14, $E39, $G39,$I$4,$I$5, $C39, $I$6, $I$8, $I$9,$I$10, $I$11,$I$7,$I$12))</f>
        <v>0</v>
      </c>
      <c r="CK39" s="40">
        <f>(_xll.OneStreamExcelAddIn.XFFunctions.XFGetCell($I$1, $I$2,CK$16, CK$17, $I$3, CK$13, CK$15,CK$14, $E39, $G39,$I$4,$I$5, $C39, $I$6, $I$8, $I$9,$I$10, $I$11,$I$7,$I$12))</f>
        <v>0</v>
      </c>
      <c r="CL39" s="40">
        <f>(_xll.OneStreamExcelAddIn.XFFunctions.XFGetCell($I$1, $I$2,CL$16, CL$17, $I$3, CL$13, CL$15,CL$14, $E39, $G39,$I$4,$I$5, $C39, $I$6, $I$8, $I$9,$I$10, $I$11,$I$7,$I$12))</f>
        <v>0</v>
      </c>
      <c r="CM39" s="40">
        <f>(_xll.OneStreamExcelAddIn.XFFunctions.XFGetCell($I$1, $I$2,CM$16, CM$17, $I$3, CM$13, CM$15,CM$14, $E39, $G39,$I$4,$I$5, $C39, $I$6, $I$8, $I$9,$I$10, $I$11,$I$7,$I$12))</f>
        <v>0</v>
      </c>
      <c r="CN39" s="40">
        <f>(_xll.OneStreamExcelAddIn.XFFunctions.XFGetCell($I$1, $I$2,CN$16, CN$17, $I$3, CN$13, CN$15,CN$14, $E39, $G39,$I$4,$I$5, $C39, $I$6, $I$8, $I$9,$I$10, $I$11,$I$7,$I$12))</f>
        <v>0</v>
      </c>
      <c r="CO39" s="40">
        <f>(_xll.OneStreamExcelAddIn.XFFunctions.XFGetCell($I$1, $I$2,CO$16, CO$17, $I$3, CO$13, CO$15,CO$14, $E39, $G39,$I$4,$I$5, $C39, $I$6, $I$8, $I$9,$I$10, $I$11,$I$7,$I$12))</f>
        <v>0</v>
      </c>
      <c r="CP39" s="40">
        <f>(_xll.OneStreamExcelAddIn.XFFunctions.XFGetCell($I$1, $I$2,CP$16, CP$17, $I$3, CP$13, CP$15,CP$14, $E39, $G39,$I$4,$I$5, $C39, $I$6, $I$8, $I$9,$I$10, $I$11,$I$7,$I$12))</f>
        <v>0</v>
      </c>
      <c r="CQ39" s="40">
        <f>(_xll.OneStreamExcelAddIn.XFFunctions.XFGetCell($I$1, $I$2,CQ$16, CQ$17, $I$3, CQ$13, CQ$15,CQ$14, $E39, $G39,$I$4,$I$5, $C39, $I$6, $I$8, $I$9,$I$10, $I$11,$I$7,$I$12))</f>
        <v>0</v>
      </c>
      <c r="CR39" s="40">
        <f>(_xll.OneStreamExcelAddIn.XFFunctions.XFGetCell($I$1, $I$2,CR$16, CR$17, $I$3, CR$13, CR$15,CR$14, $E39, $G39,$I$4,$I$5, $C39, $I$6, $I$8, $I$9,$I$10, $I$11,$I$7,$I$12))</f>
        <v>0</v>
      </c>
      <c r="CS39" s="40">
        <f>(_xll.OneStreamExcelAddIn.XFFunctions.XFGetCell($I$1, $I$2,CS$16, CS$17, $I$3, CS$13, CS$15,CS$14, $E39, $G39,$I$4,$I$5, $C39, $I$6, $I$8, $I$9,$I$10, $I$11,$I$7,$I$12))</f>
        <v>0</v>
      </c>
      <c r="CT39" s="40">
        <f>(_xll.OneStreamExcelAddIn.XFFunctions.XFGetCell($I$1, $I$2,CT$16, CT$17, $I$3, CT$13, CT$15,CT$14, $E39, $G39,$I$4,$I$5, $C39, $I$6, $I$8, $I$9,$I$10, $I$11,$I$7,$I$12))</f>
        <v>0</v>
      </c>
      <c r="CU39" s="40">
        <f>(_xll.OneStreamExcelAddIn.XFFunctions.XFGetCell($I$1, $I$2,CU$16, CU$17, $I$3, CU$13, CU$15,CU$14, $E39, $G39,$I$4,$I$5, $C39, $I$6, $I$8, $I$9,$I$10, $I$11,$I$7,$I$12))</f>
        <v>0</v>
      </c>
      <c r="CV39" s="40">
        <f>(_xll.OneStreamExcelAddIn.XFFunctions.XFGetCell($I$1, $I$2,CV$16, CV$17, $I$3, CV$13, CV$15,CV$14, $E39, $G39,$I$4,$I$5, $C39, $I$6, $I$8, $I$9,$I$10, $I$11,$I$7,$I$12))</f>
        <v>0</v>
      </c>
      <c r="CW39" s="40">
        <f>(_xll.OneStreamExcelAddIn.XFFunctions.XFGetCell($I$1, $I$2,CW$16, CW$17, $I$3, CW$13, CW$15,CW$14, $E39, $G39,$I$4,$I$5, $C39, $I$6, $I$8, $I$9,$I$10, $I$11,$I$7,$I$12))</f>
        <v>0</v>
      </c>
      <c r="CX39" s="40">
        <f>(_xll.OneStreamExcelAddIn.XFFunctions.XFGetCell($I$1, $I$2,CX$16, CX$17, $I$3, CX$13, CX$15,CX$14, $E39, $G39,$I$4,$I$5, $C39, $I$6, $I$8, $I$9,$I$10, $I$11,$I$7,$I$12))</f>
        <v>0</v>
      </c>
      <c r="CY39" s="40">
        <f>(_xll.OneStreamExcelAddIn.XFFunctions.XFGetCell($I$1, $I$2,CY$16, CY$17, $I$3, CY$13, CY$15,CY$14, $E39, $G39,$I$4,$I$5, $C39, $I$6, $I$8, $I$9,$I$10, $I$11,$I$7,$I$12))</f>
        <v>0</v>
      </c>
      <c r="CZ39" s="40">
        <f>(_xll.OneStreamExcelAddIn.XFFunctions.XFGetCell($I$1, $I$2,CZ$16, CZ$17, $I$3, CZ$13, CZ$15,CZ$14, $E39, $G39,$I$4,$I$5, $C39, $I$6, $I$8, $I$9,$I$10, $I$11,$I$7,$I$12))</f>
        <v>0</v>
      </c>
      <c r="DA39" s="40">
        <f>(_xll.OneStreamExcelAddIn.XFFunctions.XFGetCell($I$1, $I$2,DA$16, DA$17, $I$3, DA$13, DA$15,DA$14, $E39, $G39,$I$4,$I$5, $C39, $I$6, $I$8, $I$9,$I$10, $I$11,$I$7,$I$12))</f>
        <v>0</v>
      </c>
      <c r="DB39" s="40">
        <f>(_xll.OneStreamExcelAddIn.XFFunctions.XFGetCell($I$1, $I$2,DB$16, DB$17, $I$3, DB$13, DB$15,DB$14, $E39, $G39,$I$4,$I$5, $C39, $I$6, $I$8, $I$9,$I$10, $I$11,$I$7,$I$12))</f>
        <v>0</v>
      </c>
      <c r="DC39" s="40">
        <f>(_xll.OneStreamExcelAddIn.XFFunctions.XFGetCell($I$1, $I$2,DC$16, DC$17, $I$3, DC$13, DC$15,DC$14, $E39, $G39,$I$4,$I$5, $C39, $I$6, $I$8, $I$9,$I$10, $I$11,$I$7,$I$12))</f>
        <v>0</v>
      </c>
      <c r="DD39" s="40">
        <f>(_xll.OneStreamExcelAddIn.XFFunctions.XFGetCell($I$1, $I$2,DD$16, DD$17, $I$3, DD$13, DD$15,DD$14, $E39, $G39,$I$4,$I$5, $C39, $I$6, $I$8, $I$9,$I$10, $I$11,$I$7,$I$12))</f>
        <v>0</v>
      </c>
      <c r="DE39" s="40">
        <f>(_xll.OneStreamExcelAddIn.XFFunctions.XFGetCell($I$1, $I$2,DE$16, DE$17, $I$3, DE$13, DE$15,DE$14, $E39, $G39,$I$4,$I$5, $C39, $I$6, $I$8, $I$9,$I$10, $I$11,$I$7,$I$12))</f>
        <v>0</v>
      </c>
      <c r="DF39" s="40">
        <f>(_xll.OneStreamExcelAddIn.XFFunctions.XFGetCell($I$1, $I$2,DF$16, DF$17, $I$3, DF$13, DF$15,DF$14, $E39, $G39,$I$4,$I$5, $C39, $I$6, $I$8, $I$9,$I$10, $I$11,$I$7,$I$12))</f>
        <v>0</v>
      </c>
      <c r="DG39" s="40">
        <f>(_xll.OneStreamExcelAddIn.XFFunctions.XFGetCell($I$1, $I$2,DG$16, DG$17, $I$3, DG$13, DG$15,DG$14, $E39, $G39,$I$4,$I$5, $C39, $I$6, $I$8, $I$9,$I$10, $I$11,$I$7,$I$12))</f>
        <v>0</v>
      </c>
      <c r="DH39" s="40">
        <f>(_xll.OneStreamExcelAddIn.XFFunctions.XFGetCell($I$1, $I$2,DH$16, DH$17, $I$3, DH$13, DH$15,DH$14, $E39, $G39,$I$4,$I$5, $C39, $I$6, $I$8, $I$9,$I$10, $I$11,$I$7,$I$12))</f>
        <v>0</v>
      </c>
      <c r="DI39" s="40">
        <f>(_xll.OneStreamExcelAddIn.XFFunctions.XFGetCell($I$1, $I$2,DI$16, DI$17, $I$3, DI$13, DI$15,DI$14, $E39, $G39,$I$4,$I$5, $C39, $I$6, $I$8, $I$9,$I$10, $I$11,$I$7,$I$12))</f>
        <v>0</v>
      </c>
      <c r="DJ39" s="40">
        <f>(_xll.OneStreamExcelAddIn.XFFunctions.XFGetCell($I$1, $I$2,DJ$16, DJ$17, $I$3, DJ$13, DJ$15,DJ$14, $E39, $G39,$I$4,$I$5, $C39, $I$6, $I$8, $I$9,$I$10, $I$11,$I$7,$I$12))</f>
        <v>0</v>
      </c>
      <c r="DK39" s="40">
        <f>(_xll.OneStreamExcelAddIn.XFFunctions.XFGetCell($I$1, $I$2,DK$16, DK$17, $I$3, DK$13, DK$15,DK$14, $E39, $G39,$I$4,$I$5, $C39, $I$6, $I$8, $I$9,$I$10, $I$11,$I$7,$I$12))</f>
        <v>0</v>
      </c>
      <c r="DL39" s="40">
        <f>(_xll.OneStreamExcelAddIn.XFFunctions.XFGetCell($I$1, $I$2,DL$16, DL$17, $I$3, DL$13, DL$15,DL$14, $E39, $G39,$I$4,$I$5, $C39, $I$6, $I$8, $I$9,$I$10, $I$11,$I$7,$I$12))</f>
        <v>0</v>
      </c>
      <c r="DM39" s="40">
        <f>(_xll.OneStreamExcelAddIn.XFFunctions.XFGetCell($I$1, $I$2,DM$16, DM$17, $I$3, DM$13, DM$15,DM$14, $E39, $G39,$I$4,$I$5, $C39, $I$6, $I$8, $I$9,$I$10, $I$11,$I$7,$I$12))</f>
        <v>0</v>
      </c>
      <c r="DN39" s="40">
        <f>(_xll.OneStreamExcelAddIn.XFFunctions.XFGetCell($I$1, $I$2,DN$16, DN$17, $I$3, DN$13, DN$15,DN$14, $E39, $G39,$I$4,$I$5, $C39, $I$6, $I$8, $I$9,$I$10, $I$11,$I$7,$I$12))</f>
        <v>0</v>
      </c>
      <c r="DO39" s="40">
        <f>(_xll.OneStreamExcelAddIn.XFFunctions.XFGetCell($I$1, $I$2,DO$16, DO$17, $I$3, DO$13, DO$15,DO$14, $E39, $G39,$I$4,$I$5, $C39, $I$6, $I$8, $I$9,$I$10, $I$11,$I$7,$I$12))</f>
        <v>0</v>
      </c>
      <c r="DP39" s="40">
        <f>(_xll.OneStreamExcelAddIn.XFFunctions.XFGetCell($I$1, $I$2,DP$16, DP$17, $I$3, DP$13, DP$15,DP$14, $E39, $G39,$I$4,$I$5, $C39, $I$6, $I$8, $I$9,$I$10, $I$11,$I$7,$I$12))</f>
        <v>0</v>
      </c>
      <c r="DQ39" s="40">
        <f>(_xll.OneStreamExcelAddIn.XFFunctions.XFGetCell($I$1, $I$2,DQ$16, DQ$17, $I$3, DQ$13, DQ$15,DQ$14, $E39, $G39,$I$4,$I$5, $C39, $I$6, $I$8, $I$9,$I$10, $I$11,$I$7,$I$12))</f>
        <v>0</v>
      </c>
      <c r="DR39" s="40">
        <f>(_xll.OneStreamExcelAddIn.XFFunctions.XFGetCell($I$1, $I$2,DR$16, DR$17, $I$3, DR$13, DR$15,DR$14, $E39, $G39,$I$4,$I$5, $C39, $I$6, $I$8, $I$9,$I$10, $I$11,$I$7,$I$12))</f>
        <v>0</v>
      </c>
      <c r="DS39" s="40">
        <f>(_xll.OneStreamExcelAddIn.XFFunctions.XFGetCell($I$1, $I$2,DS$16, DS$17, $I$3, DS$13, DS$15,DS$14, $E39, $G39,$I$4,$I$5, $C39, $I$6, $I$8, $I$9,$I$10, $I$11,$I$7,$I$12))</f>
        <v>0</v>
      </c>
      <c r="DT39" s="40">
        <f>(_xll.OneStreamExcelAddIn.XFFunctions.XFGetCell($I$1, $I$2,DT$16, DT$17, $I$3, DT$13, DT$15,DT$14, $E39, $G39,$I$4,$I$5, $C39, $I$6, $I$8, $I$9,$I$10, $I$11,$I$7,$I$12))</f>
        <v>0</v>
      </c>
      <c r="DU39" s="40">
        <f>(_xll.OneStreamExcelAddIn.XFFunctions.XFGetCell($I$1, $I$2,DU$16, DU$17, $I$3, DU$13, DU$15,DU$14, $E39, $G39,$I$4,$I$5, $C39, $I$6, $I$8, $I$9,$I$10, $I$11,$I$7,$I$12))</f>
        <v>0</v>
      </c>
      <c r="DV39" s="40">
        <f>(_xll.OneStreamExcelAddIn.XFFunctions.XFGetCell($I$1, $I$2,DV$16, DV$17, $I$3, DV$13, DV$15,DV$14, $E39, $G39,$I$4,$I$5, $C39, $I$6, $I$8, $I$9,$I$10, $I$11,$I$7,$I$12))</f>
        <v>0</v>
      </c>
      <c r="DW39" s="40">
        <f>(_xll.OneStreamExcelAddIn.XFFunctions.XFGetCell($I$1, $I$2,DW$16, DW$17, $I$3, DW$13, DW$15,DW$14, $E39, $G39,$I$4,$I$5, $C39, $I$6, $I$8, $I$9,$I$10, $I$11,$I$7,$I$12))</f>
        <v>0</v>
      </c>
      <c r="DX39" s="40">
        <f>(_xll.OneStreamExcelAddIn.XFFunctions.XFGetCell($I$1, $I$2,DX$16, DX$17, $I$3, DX$13, DX$15,DX$14, $E39, $G39,$I$4,$I$5, $C39, $I$6, $I$8, $I$9,$I$10, $I$11,$I$7,$I$12))</f>
        <v>0</v>
      </c>
      <c r="DY39" s="40">
        <f>(_xll.OneStreamExcelAddIn.XFFunctions.XFGetCell($I$1, $I$2,DY$16, DY$17, $I$3, DY$13, DY$15,DY$14, $E39, $G39,$I$4,$I$5, $C39, $I$6, $I$8, $I$9,$I$10, $I$11,$I$7,$I$12))</f>
        <v>0</v>
      </c>
      <c r="DZ39" s="40">
        <f>(_xll.OneStreamExcelAddIn.XFFunctions.XFGetCell($I$1, $I$2,DZ$16, DZ$17, $I$3, DZ$13, DZ$15,DZ$14, $E39, $G39,$I$4,$I$5, $C39, $I$6, $I$8, $I$9,$I$10, $I$11,$I$7,$I$12))</f>
        <v>0</v>
      </c>
      <c r="EA39" s="40">
        <f>(_xll.OneStreamExcelAddIn.XFFunctions.XFGetCell($I$1, $I$2,EA$16, EA$17, $I$3, EA$13, EA$15,EA$14, $E39, $G39,$I$4,$I$5, $C39, $I$6, $I$8, $I$9,$I$10, $I$11,$I$7,$I$12))</f>
        <v>0</v>
      </c>
      <c r="EB39" s="40">
        <f>(_xll.OneStreamExcelAddIn.XFFunctions.XFGetCell($I$1, $I$2,EB$16, EB$17, $I$3, EB$13, EB$15,EB$14, $E39, $G39,$I$4,$I$5, $C39, $I$6, $I$8, $I$9,$I$10, $I$11,$I$7,$I$12))</f>
        <v>0</v>
      </c>
      <c r="EC39" s="40">
        <f>(_xll.OneStreamExcelAddIn.XFFunctions.XFGetCell($I$1, $I$2,EC$16, EC$17, $I$3, EC$13, EC$15,EC$14, $E39, $G39,$I$4,$I$5, $C39, $I$6, $I$8, $I$9,$I$10, $I$11,$I$7,$I$12))</f>
        <v>0</v>
      </c>
      <c r="ED39" s="40">
        <f>(_xll.OneStreamExcelAddIn.XFFunctions.XFGetCell($I$1, $I$2,ED$16, ED$17, $I$3, ED$13, ED$15,ED$14, $E39, $G39,$I$4,$I$5, $C39, $I$6, $I$8, $I$9,$I$10, $I$11,$I$7,$I$12))</f>
        <v>0</v>
      </c>
      <c r="EE39" s="40">
        <f>(_xll.OneStreamExcelAddIn.XFFunctions.XFGetCell($I$1, $I$2,EE$16, EE$17, $I$3, EE$13, EE$15,EE$14, $E39, $G39,$I$4,$I$5, $C39, $I$6, $I$8, $I$9,$I$10, $I$11,$I$7,$I$12))</f>
        <v>0</v>
      </c>
      <c r="EF39" s="40">
        <f>(_xll.OneStreamExcelAddIn.XFFunctions.XFGetCell($I$1, $I$2,EF$16, EF$17, $I$3, EF$13, EF$15,EF$14, $E39, $G39,$I$4,$I$5, $C39, $I$6, $I$8, $I$9,$I$10, $I$11,$I$7,$I$12))</f>
        <v>0</v>
      </c>
      <c r="EG39" s="40">
        <f>(_xll.OneStreamExcelAddIn.XFFunctions.XFGetCell($I$1, $I$2,EG$16, EG$17, $I$3, EG$13, EG$15,EG$14, $E39, $G39,$I$4,$I$5, $C39, $I$6, $I$8, $I$9,$I$10, $I$11,$I$7,$I$12))</f>
        <v>0</v>
      </c>
      <c r="EH39" s="40">
        <f>(_xll.OneStreamExcelAddIn.XFFunctions.XFGetCell($I$1, $I$2,EH$16, EH$17, $I$3, EH$13, EH$15,EH$14, $E39, $G39,$I$4,$I$5, $C39, $I$6, $I$8, $I$9,$I$10, $I$11,$I$7,$I$12))</f>
        <v>0</v>
      </c>
      <c r="EI39" s="40">
        <f>(_xll.OneStreamExcelAddIn.XFFunctions.XFGetCell($I$1, $I$2,EI$16, EI$17, $I$3, EI$13, EI$15,EI$14, $E39, $G39,$I$4,$I$5, $C39, $I$6, $I$8, $I$9,$I$10, $I$11,$I$7,$I$12))</f>
        <v>0</v>
      </c>
      <c r="EJ39" s="40">
        <f>(_xll.OneStreamExcelAddIn.XFFunctions.XFGetCell($I$1, $I$2,EJ$16, EJ$17, $I$3, EJ$13, EJ$15,EJ$14, $E39, $G39,$I$4,$I$5, $C39, $I$6, $I$8, $I$9,$I$10, $I$11,$I$7,$I$12))</f>
        <v>0</v>
      </c>
      <c r="EK39" s="40">
        <f>(_xll.OneStreamExcelAddIn.XFFunctions.XFGetCell($I$1, $I$2,EK$16, EK$17, $I$3, EK$13, EK$15,EK$14, $E39, $G39,$I$4,$I$5, $C39, $I$6, $I$8, $I$9,$I$10, $I$11,$I$7,$I$12))</f>
        <v>0</v>
      </c>
      <c r="EL39" s="40">
        <f>(_xll.OneStreamExcelAddIn.XFFunctions.XFGetCell($I$1, $I$2,EL$16, EL$17, $I$3, EL$13, EL$15,EL$14, $E39, $G39,$I$4,$I$5, $C39, $I$6, $I$8, $I$9,$I$10, $I$11,$I$7,$I$12))</f>
        <v>0</v>
      </c>
      <c r="EM39" s="40">
        <f>(_xll.OneStreamExcelAddIn.XFFunctions.XFGetCell($I$1, $I$2,EM$16, EM$17, $I$3, EM$13, EM$15,EM$14, $E39, $G39,$I$4,$I$5, $C39, $I$6, $I$8, $I$9,$I$10, $I$11,$I$7,$I$12))</f>
        <v>0</v>
      </c>
      <c r="EN39" s="40">
        <f>(_xll.OneStreamExcelAddIn.XFFunctions.XFGetCell($I$1, $I$2,EN$16, EN$17, $I$3, EN$13, EN$15,EN$14, $E39, $G39,$I$4,$I$5, $C39, $I$6, $I$8, $I$9,$I$10, $I$11,$I$7,$I$12))</f>
        <v>0</v>
      </c>
      <c r="EO39" s="40">
        <f>(_xll.OneStreamExcelAddIn.XFFunctions.XFGetCell($I$1, $I$2,EO$16, EO$17, $I$3, EO$13, EO$15,EO$14, $E39, $G39,$I$4,$I$5, $C39, $I$6, $I$8, $I$9,$I$10, $I$11,$I$7,$I$12))</f>
        <v>0</v>
      </c>
      <c r="EP39" s="40">
        <f>(_xll.OneStreamExcelAddIn.XFFunctions.XFGetCell($I$1, $I$2,EP$16, EP$17, $I$3, EP$13, EP$15,EP$14, $E39, $G39,$I$4,$I$5, $C39, $I$6, $I$8, $I$9,$I$10, $I$11,$I$7,$I$12))</f>
        <v>0</v>
      </c>
      <c r="EQ39" s="40">
        <f>(_xll.OneStreamExcelAddIn.XFFunctions.XFGetCell($I$1, $I$2,EQ$16, EQ$17, $I$3, EQ$13, EQ$15,EQ$14, $E39, $G39,$I$4,$I$5, $C39, $I$6, $I$8, $I$9,$I$10, $I$11,$I$7,$I$12))</f>
        <v>0</v>
      </c>
      <c r="ER39" s="40">
        <f>(_xll.OneStreamExcelAddIn.XFFunctions.XFGetCell($I$1, $I$2,ER$16, ER$17, $I$3, ER$13, ER$15,ER$14, $E39, $G39,$I$4,$I$5, $C39, $I$6, $I$8, $I$9,$I$10, $I$11,$I$7,$I$12))</f>
        <v>0</v>
      </c>
      <c r="ES39" s="40">
        <f>(_xll.OneStreamExcelAddIn.XFFunctions.XFGetCell($I$1, $I$2,ES$16, ES$17, $I$3, ES$13, ES$15,ES$14, $E39, $G39,$I$4,$I$5, $C39, $I$6, $I$8, $I$9,$I$10, $I$11,$I$7,$I$12))</f>
        <v>0</v>
      </c>
      <c r="ET39" s="40">
        <f>(_xll.OneStreamExcelAddIn.XFFunctions.XFGetCell($I$1, $I$2,ET$16, ET$17, $I$3, ET$13, ET$15,ET$14, $E39, $G39,$I$4,$I$5, $C39, $I$6, $I$8, $I$9,$I$10, $I$11,$I$7,$I$12))</f>
        <v>0</v>
      </c>
      <c r="EU39" s="40">
        <f>(_xll.OneStreamExcelAddIn.XFFunctions.XFGetCell($I$1, $I$2,EU$16, EU$17, $I$3, EU$13, EU$15,EU$14, $E39, $G39,$I$4,$I$5, $C39, $I$6, $I$8, $I$9,$I$10, $I$11,$I$7,$I$12))</f>
        <v>0</v>
      </c>
      <c r="EY39" s="40">
        <f>(_xll.OneStreamExcelAddIn.XFFunctions.XFGetCell($I$1, $I$2,EY$16, EY$17, $I$3, EY$13, EY$15,EY$14, $E39, $G39,$I$4,$I$5, $C39, $I$6, $I$8, $I$9,$I$10, $I$11,$I$7,$I$12))</f>
        <v>0</v>
      </c>
      <c r="EZ39" s="40">
        <f>(_xll.OneStreamExcelAddIn.XFFunctions.XFGetCell($I$1, $I$2,EZ$16, EZ$17, $I$3, EZ$13, EZ$15,EZ$14, $E39, $G39,$I$4,$I$5, $C39, $I$6, $I$8, $I$9,$I$10, $I$11,$I$7,$I$12))</f>
        <v>0</v>
      </c>
      <c r="FA39" s="40">
        <f>(_xll.OneStreamExcelAddIn.XFFunctions.XFGetCell($I$1, $I$2,FA$16, FA$17, $I$3, FA$13, FA$15,FA$14, $E39, $G39,$I$4,$I$5, $C39, $I$6, $I$8, $I$9,$I$10, $I$11,$I$7,$I$12))</f>
        <v>0</v>
      </c>
      <c r="FB39" s="40">
        <f>(_xll.OneStreamExcelAddIn.XFFunctions.XFGetCell($I$1, $I$2,FB$16, FB$17, $I$3, FB$13, FB$15,FB$14, $E39, $G39,$I$4,$I$5, $C39, $I$6, $I$8, $I$9,$I$10, $I$11,$I$7,$I$12))</f>
        <v>0</v>
      </c>
      <c r="FC39" s="40">
        <f>(_xll.OneStreamExcelAddIn.XFFunctions.XFGetCell($I$1, $I$2,FC$16, FC$17, $I$3, FC$13, FC$15,FC$14, $E39, $G39,$I$4,$I$5, $C39, $I$6, $I$8, $I$9,$I$10, $I$11,$I$7,$I$12))</f>
        <v>0</v>
      </c>
      <c r="FD39" s="40">
        <f>(_xll.OneStreamExcelAddIn.XFFunctions.XFGetCell($I$1, $I$2,FD$16, FD$17, $I$3, FD$13, FD$15,FD$14, $E39, $G39,$I$4,$I$5, $C39, $I$6, $I$8, $I$9,$I$10, $I$11,$I$7,$I$12))</f>
        <v>0</v>
      </c>
      <c r="FE39" s="40">
        <f>(_xll.OneStreamExcelAddIn.XFFunctions.XFGetCell($I$1, $I$2,FE$16, FE$17, $I$3, FE$13, FE$15,FE$14, $E39, $G39,$I$4,$I$5, $C39, $I$6, $I$8, $I$9,$I$10, $I$11,$I$7,$I$12))</f>
        <v>0</v>
      </c>
      <c r="FF39" s="40">
        <f>(_xll.OneStreamExcelAddIn.XFFunctions.XFGetCell($I$1, $I$2,FF$16, FF$17, $I$3, FF$13, FF$15,FF$14, $E39, $G39,$I$4,$I$5, $C39, $I$6, $I$8, $I$9,$I$10, $I$11,$I$7,$I$12))</f>
        <v>0</v>
      </c>
      <c r="FG39" s="40">
        <f>(_xll.OneStreamExcelAddIn.XFFunctions.XFGetCell($I$1, $I$2,FG$16, FG$17, $I$3, FG$13, FG$15,FG$14, $E39, $G39,$I$4,$I$5, $C39, $I$6, $I$8, $I$9,$I$10, $I$11,$I$7,$I$12))</f>
        <v>0</v>
      </c>
      <c r="FH39" s="40">
        <f>(_xll.OneStreamExcelAddIn.XFFunctions.XFGetCell($I$1, $I$2,FH$16, FH$17, $I$3, FH$13, FH$15,FH$14, $E39, $G39,$I$4,$I$5, $C39, $I$6, $I$8, $I$9,$I$10, $I$11,$I$7,$I$12))</f>
        <v>0</v>
      </c>
      <c r="FI39" s="40">
        <f>(_xll.OneStreamExcelAddIn.XFFunctions.XFGetCell($I$1, $I$2,FI$16, FI$17, $I$3, FI$13, FI$15,FI$14, $E39, $G39,$I$4,$I$5, $C39, $I$6, $I$8, $I$9,$I$10, $I$11,$I$7,$I$12))</f>
        <v>0</v>
      </c>
      <c r="FJ39" s="40">
        <f>(_xll.OneStreamExcelAddIn.XFFunctions.XFGetCell($I$1, $I$2,FJ$16, FJ$17, $I$3, FJ$13, FJ$15,FJ$14, $E39, $G39,$I$4,$I$5, $C39, $I$6, $I$8, $I$9,$I$10, $I$11,$I$7,$I$12))</f>
        <v>0</v>
      </c>
      <c r="FK39" s="40">
        <f>(_xll.OneStreamExcelAddIn.XFFunctions.XFGetCell($I$1, $I$2,FK$16, FK$17, $I$3, FK$13, FK$15,FK$14, $E39, $G39,$I$4,$I$5, $C39, $I$6, $I$8, $I$9,$I$10, $I$11,$I$7,$I$12))</f>
        <v>0</v>
      </c>
      <c r="FL39" s="40">
        <f>(_xll.OneStreamExcelAddIn.XFFunctions.XFGetCell($I$1, $I$2,FL$16, FL$17, $I$3, FL$13, FL$15,FL$14, $E39, $G39,$I$4,$I$5, $C39, $I$6, $I$8, $I$9,$I$10, $I$11,$I$7,$I$12))</f>
        <v>0</v>
      </c>
      <c r="FM39" s="40">
        <f>(_xll.OneStreamExcelAddIn.XFFunctions.XFGetCell($I$1, $I$2,FM$16, FM$17, $I$3, FM$13, FM$15,FM$14, $E39, $G39,$I$4,$I$5, $C39, $I$6, $I$8, $I$9,$I$10, $I$11,$I$7,$I$12))</f>
        <v>0</v>
      </c>
      <c r="FN39" s="40">
        <f>(_xll.OneStreamExcelAddIn.XFFunctions.XFGetCell($I$1, $I$2,FN$16, FN$17, $I$3, FN$13, FN$15,FN$14, $E39, $G39,$I$4,$I$5, $C39, $I$6, $I$8, $I$9,$I$10, $I$11,$I$7,$I$12))</f>
        <v>0</v>
      </c>
      <c r="FO39" s="40">
        <f>(_xll.OneStreamExcelAddIn.XFFunctions.XFGetCell($I$1, $I$2,FO$16, FO$17, $I$3, FO$13, FO$15,FO$14, $E39, $G39,$I$4,$I$5, $C39, $I$6, $I$8, $I$9,$I$10, $I$11,$I$7,$I$12))</f>
        <v>0</v>
      </c>
      <c r="FP39" s="40">
        <f>(_xll.OneStreamExcelAddIn.XFFunctions.XFGetCell($I$1, $I$2,FP$16, FP$17, $I$3, FP$13, FP$15,FP$14, $E39, $G39,$I$4,$I$5, $C39, $I$6, $I$8, $I$9,$I$10, $I$11,$I$7,$I$12))</f>
        <v>0</v>
      </c>
      <c r="FQ39" s="40">
        <f>(_xll.OneStreamExcelAddIn.XFFunctions.XFGetCell($I$1, $I$2,FQ$16, FQ$17, $I$3, FQ$13, FQ$15,FQ$14, $E39, $G39,$I$4,$I$5, $C39, $I$6, $I$8, $I$9,$I$10, $I$11,$I$7,$I$12))</f>
        <v>0</v>
      </c>
      <c r="FR39" s="40">
        <f>(_xll.OneStreamExcelAddIn.XFFunctions.XFGetCell($I$1, $I$2,FR$16, FR$17, $I$3, FR$13, FR$15,FR$14, $E39, $G39,$I$4,$I$5, $C39, $I$6, $I$8, $I$9,$I$10, $I$11,$I$7,$I$12))</f>
        <v>0</v>
      </c>
      <c r="FS39" s="40">
        <f>(_xll.OneStreamExcelAddIn.XFFunctions.XFGetCell($I$1, $I$2,FS$16, FS$17, $I$3, FS$13, FS$15,FS$14, $E39, $G39,$I$4,$I$5, $C39, $I$6, $I$8, $I$9,$I$10, $I$11,$I$7,$I$12))</f>
        <v>0</v>
      </c>
      <c r="FT39" s="40">
        <f>(_xll.OneStreamExcelAddIn.XFFunctions.XFGetCell($I$1, $I$2,FT$16, FT$17, $I$3, FT$13, FT$15,FT$14, $E39, $G39,$I$4,$I$5, $C39, $I$6, $I$8, $I$9,$I$10, $I$11,$I$7,$I$12))</f>
        <v>0</v>
      </c>
      <c r="FU39" s="40">
        <f>(_xll.OneStreamExcelAddIn.XFFunctions.XFGetCell($I$1, $I$2,FU$16, FU$17, $I$3, FU$13, FU$15,FU$14, $E39, $G39,$I$4,$I$5, $C39, $I$6, $I$8, $I$9,$I$10, $I$11,$I$7,$I$12))</f>
        <v>0</v>
      </c>
      <c r="FV39" s="40">
        <f>(_xll.OneStreamExcelAddIn.XFFunctions.XFGetCell($I$1, $I$2,FV$16, FV$17, $I$3, FV$13, FV$15,FV$14, $E39, $G39,$I$4,$I$5, $C39, $I$6, $I$8, $I$9,$I$10, $I$11,$I$7,$I$12))</f>
        <v>0</v>
      </c>
      <c r="FW39" s="40">
        <f>(_xll.OneStreamExcelAddIn.XFFunctions.XFGetCell($I$1, $I$2,FW$16, FW$17, $I$3, FW$13, FW$15,FW$14, $E39, $G39,$I$4,$I$5, $C39, $I$6, $I$8, $I$9,$I$10, $I$11,$I$7,$I$12))</f>
        <v>0</v>
      </c>
      <c r="FX39" s="40">
        <f>(_xll.OneStreamExcelAddIn.XFFunctions.XFGetCell($I$1, $I$2,FX$16, FX$17, $I$3, FX$13, FX$15,FX$14, $E39, $G39,$I$4,$I$5, $C39, $I$6, $I$8, $I$9,$I$10, $I$11,$I$7,$I$12))</f>
        <v>0</v>
      </c>
      <c r="FY39" s="40">
        <f>(_xll.OneStreamExcelAddIn.XFFunctions.XFGetCell($I$1, $I$2,FY$16, FY$17, $I$3, FY$13, FY$15,FY$14, $E39, $G39,$I$4,$I$5, $C39, $I$6, $I$8, $I$9,$I$10, $I$11,$I$7,$I$12))</f>
        <v>0</v>
      </c>
      <c r="FZ39" s="40">
        <f>(_xll.OneStreamExcelAddIn.XFFunctions.XFGetCell($I$1, $I$2,FZ$16, FZ$17, $I$3, FZ$13, FZ$15,FZ$14, $E39, $G39,$I$4,$I$5, $C39, $I$6, $I$8, $I$9,$I$10, $I$11,$I$7,$I$12))</f>
        <v>0</v>
      </c>
      <c r="GA39" s="40">
        <f>(_xll.OneStreamExcelAddIn.XFFunctions.XFGetCell($I$1, $I$2,GA$16, GA$17, $I$3, GA$13, GA$15,GA$14, $E39, $G39,$I$4,$I$5, $C39, $I$6, $I$8, $I$9,$I$10, $I$11,$I$7,$I$12))</f>
        <v>0</v>
      </c>
      <c r="GB39" s="40">
        <f>(_xll.OneStreamExcelAddIn.XFFunctions.XFGetCell($I$1, $I$2,GB$16, GB$17, $I$3, GB$13, GB$15,GB$14, $E39, $G39,$I$4,$I$5, $C39, $I$6, $I$8, $I$9,$I$10, $I$11,$I$7,$I$12))</f>
        <v>0</v>
      </c>
      <c r="GC39" s="40">
        <f>(_xll.OneStreamExcelAddIn.XFFunctions.XFGetCell($I$1, $I$2,GC$16, GC$17, $I$3, GC$13, GC$15,GC$14, $E39, $G39,$I$4,$I$5, $C39, $I$6, $I$8, $I$9,$I$10, $I$11,$I$7,$I$12))</f>
        <v>0</v>
      </c>
      <c r="GD39" s="40">
        <f>(_xll.OneStreamExcelAddIn.XFFunctions.XFGetCell($I$1, $I$2,GD$16, GD$17, $I$3, GD$13, GD$15,GD$14, $E39, $G39,$I$4,$I$5, $C39, $I$6, $I$8, $I$9,$I$10, $I$11,$I$7,$I$12))</f>
        <v>0</v>
      </c>
      <c r="GE39" s="40">
        <f>(_xll.OneStreamExcelAddIn.XFFunctions.XFGetCell($I$1, $I$2,GE$16, GE$17, $I$3, GE$13, GE$15,GE$14, $E39, $G39,$I$4,$I$5, $C39, $I$6, $I$8, $I$9,$I$10, $I$11,$I$7,$I$12))</f>
        <v>0</v>
      </c>
      <c r="GF39" s="40">
        <f>(_xll.OneStreamExcelAddIn.XFFunctions.XFGetCell($I$1, $I$2,GF$16, GF$17, $I$3, GF$13, GF$15,GF$14, $E39, $G39,$I$4,$I$5, $C39, $I$6, $I$8, $I$9,$I$10, $I$11,$I$7,$I$12))</f>
        <v>0</v>
      </c>
      <c r="GG39" s="40">
        <f>(_xll.OneStreamExcelAddIn.XFFunctions.XFGetCell($I$1, $I$2,GG$16, GG$17, $I$3, GG$13, GG$15,GG$14, $E39, $G39,$I$4,$I$5, $C39, $I$6, $I$8, $I$9,$I$10, $I$11,$I$7,$I$12))</f>
        <v>0</v>
      </c>
      <c r="GH39" s="40">
        <f>(_xll.OneStreamExcelAddIn.XFFunctions.XFGetCell($I$1, $I$2,GH$16, GH$17, $I$3, GH$13, GH$15,GH$14, $E39, $G39,$I$4,$I$5, $C39, $I$6, $I$8, $I$9,$I$10, $I$11,$I$7,$I$12))</f>
        <v>0</v>
      </c>
      <c r="GI39" s="40">
        <f>(_xll.OneStreamExcelAddIn.XFFunctions.XFGetCell($I$1, $I$2,GI$16, GI$17, $I$3, GI$13, GI$15,GI$14, $E39, $G39,$I$4,$I$5, $C39, $I$6, $I$8, $I$9,$I$10, $I$11,$I$7,$I$12))</f>
        <v>0</v>
      </c>
      <c r="GJ39" s="40">
        <f>(_xll.OneStreamExcelAddIn.XFFunctions.XFGetCell($I$1, $I$2,GJ$16, GJ$17, $I$3, GJ$13, GJ$15,GJ$14, $E39, $G39,$I$4,$I$5, $C39, $I$6, $I$8, $I$9,$I$10, $I$11,$I$7,$I$12))</f>
        <v>0</v>
      </c>
      <c r="GK39" s="40">
        <f>(_xll.OneStreamExcelAddIn.XFFunctions.XFGetCell($I$1, $I$2,GK$16, GK$17, $I$3, GK$13, GK$15,GK$14, $E39, $G39,$I$4,$I$5, $C39, $I$6, $I$8, $I$9,$I$10, $I$11,$I$7,$I$12))</f>
        <v>0</v>
      </c>
      <c r="GL39" s="40">
        <f>(_xll.OneStreamExcelAddIn.XFFunctions.XFGetCell($I$1, $I$2,GL$16, GL$17, $I$3, GL$13, GL$15,GL$14, $E39, $G39,$I$4,$I$5, $C39, $I$6, $I$8, $I$9,$I$10, $I$11,$I$7,$I$12))</f>
        <v>0</v>
      </c>
      <c r="GM39" s="40">
        <f>(_xll.OneStreamExcelAddIn.XFFunctions.XFGetCell($I$1, $I$2,GM$16, GM$17, $I$3, GM$13, GM$15,GM$14, $E39, $G39,$I$4,$I$5, $C39, $I$6, $I$8, $I$9,$I$10, $I$11,$I$7,$I$12))</f>
        <v>0</v>
      </c>
      <c r="GN39" s="40">
        <f>(_xll.OneStreamExcelAddIn.XFFunctions.XFGetCell($I$1, $I$2,GN$16, GN$17, $I$3, GN$13, GN$15,GN$14, $E39, $G39,$I$4,$I$5, $C39, $I$6, $I$8, $I$9,$I$10, $I$11,$I$7,$I$12))</f>
        <v>0</v>
      </c>
      <c r="GO39" s="40">
        <f>(_xll.OneStreamExcelAddIn.XFFunctions.XFGetCell($I$1, $I$2,GO$16, GO$17, $I$3, GO$13, GO$15,GO$14, $E39, $G39,$I$4,$I$5, $C39, $I$6, $I$8, $I$9,$I$10, $I$11,$I$7,$I$12))</f>
        <v>0</v>
      </c>
      <c r="GP39" s="40">
        <f>(_xll.OneStreamExcelAddIn.XFFunctions.XFGetCell($I$1, $I$2,GP$16, GP$17, $I$3, GP$13, GP$15,GP$14, $E39, $G39,$I$4,$I$5, $C39, $I$6, $I$8, $I$9,$I$10, $I$11,$I$7,$I$12))</f>
        <v>0</v>
      </c>
      <c r="GQ39" s="40">
        <f>(_xll.OneStreamExcelAddIn.XFFunctions.XFGetCell($I$1, $I$2,GQ$16, GQ$17, $I$3, GQ$13, GQ$15,GQ$14, $E39, $G39,$I$4,$I$5, $C39, $I$6, $I$8, $I$9,$I$10, $I$11,$I$7,$I$12))</f>
        <v>0</v>
      </c>
      <c r="GR39" s="40">
        <f>(_xll.OneStreamExcelAddIn.XFFunctions.XFGetCell($I$1, $I$2,GR$16, GR$17, $I$3, GR$13, GR$15,GR$14, $E39, $G39,$I$4,$I$5, $C39, $I$6, $I$8, $I$9,$I$10, $I$11,$I$7,$I$12))</f>
        <v>0</v>
      </c>
      <c r="GS39" s="40">
        <f>(_xll.OneStreamExcelAddIn.XFFunctions.XFGetCell($I$1, $I$2,GS$16, GS$17, $I$3, GS$13, GS$15,GS$14, $E39, $G39,$I$4,$I$5, $C39, $I$6, $I$8, $I$9,$I$10, $I$11,$I$7,$I$12))</f>
        <v>0</v>
      </c>
      <c r="GT39" s="40">
        <f>(_xll.OneStreamExcelAddIn.XFFunctions.XFGetCell($I$1, $I$2,GT$16, GT$17, $I$3, GT$13, GT$15,GT$14, $E39, $G39,$I$4,$I$5, $C39, $I$6, $I$8, $I$9,$I$10, $I$11,$I$7,$I$12))</f>
        <v>0</v>
      </c>
      <c r="GU39" s="40">
        <f>(_xll.OneStreamExcelAddIn.XFFunctions.XFGetCell($I$1, $I$2,GU$16, GU$17, $I$3, GU$13, GU$15,GU$14, $E39, $G39,$I$4,$I$5, $C39, $I$6, $I$8, $I$9,$I$10, $I$11,$I$7,$I$12))</f>
        <v>0</v>
      </c>
      <c r="GV39" s="40">
        <f>(_xll.OneStreamExcelAddIn.XFFunctions.XFGetCell($I$1, $I$2,GV$16, GV$17, $I$3, GV$13, GV$15,GV$14, $E39, $G39,$I$4,$I$5, $C39, $I$6, $I$8, $I$9,$I$10, $I$11,$I$7,$I$12))</f>
        <v>0</v>
      </c>
      <c r="GW39" s="40">
        <f>(_xll.OneStreamExcelAddIn.XFFunctions.XFGetCell($I$1, $I$2,GW$16, GW$17, $I$3, GW$13, GW$15,GW$14, $E39, $G39,$I$4,$I$5, $C39, $I$6, $I$8, $I$9,$I$10, $I$11,$I$7,$I$12))</f>
        <v>0</v>
      </c>
      <c r="GX39" s="40">
        <f>(_xll.OneStreamExcelAddIn.XFFunctions.XFGetCell($I$1, $I$2,GX$16, GX$17, $I$3, GX$13, GX$15,GX$14, $E39, $G39,$I$4,$I$5, $C39, $I$6, $I$8, $I$9,$I$10, $I$11,$I$7,$I$12))</f>
        <v>0</v>
      </c>
      <c r="GY39" s="40">
        <f>(_xll.OneStreamExcelAddIn.XFFunctions.XFGetCell($I$1, $I$2,GY$16, GY$17, $I$3, GY$13, GY$15,GY$14, $E39, $G39,$I$4,$I$5, $C39, $I$6, $I$8, $I$9,$I$10, $I$11,$I$7,$I$12))</f>
        <v>0</v>
      </c>
      <c r="GZ39" s="40">
        <f>(_xll.OneStreamExcelAddIn.XFFunctions.XFGetCell($I$1, $I$2,GZ$16, GZ$17, $I$3, GZ$13, GZ$15,GZ$14, $E39, $G39,$I$4,$I$5, $C39, $I$6, $I$8, $I$9,$I$10, $I$11,$I$7,$I$12))</f>
        <v>0</v>
      </c>
      <c r="HA39" s="40">
        <f>(_xll.OneStreamExcelAddIn.XFFunctions.XFGetCell($I$1, $I$2,HA$16, HA$17, $I$3, HA$13, HA$15,HA$14, $E39, $G39,$I$4,$I$5, $C39, $I$6, $I$8, $I$9,$I$10, $I$11,$I$7,$I$12))</f>
        <v>0</v>
      </c>
      <c r="HB39" s="40">
        <f>(_xll.OneStreamExcelAddIn.XFFunctions.XFGetCell($I$1, $I$2,HB$16, HB$17, $I$3, HB$13, HB$15,HB$14, $E39, $G39,$I$4,$I$5, $C39, $I$6, $I$8, $I$9,$I$10, $I$11,$I$7,$I$12))</f>
        <v>0</v>
      </c>
      <c r="HC39" s="40">
        <f>(_xll.OneStreamExcelAddIn.XFFunctions.XFGetCell($I$1, $I$2,HC$16, HC$17, $I$3, HC$13, HC$15,HC$14, $E39, $G39,$I$4,$I$5, $C39, $I$6, $I$8, $I$9,$I$10, $I$11,$I$7,$I$12))</f>
        <v>0</v>
      </c>
      <c r="HD39" s="40">
        <f>(_xll.OneStreamExcelAddIn.XFFunctions.XFGetCell($I$1, $I$2,HD$16, HD$17, $I$3, HD$13, HD$15,HD$14, $E39, $G39,$I$4,$I$5, $C39, $I$6, $I$8, $I$9,$I$10, $I$11,$I$7,$I$12))</f>
        <v>0</v>
      </c>
      <c r="HE39" s="40">
        <f>(_xll.OneStreamExcelAddIn.XFFunctions.XFGetCell($I$1, $I$2,HE$16, HE$17, $I$3, HE$13, HE$15,HE$14, $E39, $G39,$I$4,$I$5, $C39, $I$6, $I$8, $I$9,$I$10, $I$11,$I$7,$I$12))</f>
        <v>0</v>
      </c>
      <c r="HF39" s="40">
        <f>(_xll.OneStreamExcelAddIn.XFFunctions.XFGetCell($I$1, $I$2,HF$16, HF$17, $I$3, HF$13, HF$15,HF$14, $E39, $G39,$I$4,$I$5, $C39, $I$6, $I$8, $I$9,$I$10, $I$11,$I$7,$I$12))</f>
        <v>0</v>
      </c>
      <c r="HG39" s="40">
        <f>(_xll.OneStreamExcelAddIn.XFFunctions.XFGetCell($I$1, $I$2,HG$16, HG$17, $I$3, HG$13, HG$15,HG$14, $E39, $G39,$I$4,$I$5, $C39, $I$6, $I$8, $I$9,$I$10, $I$11,$I$7,$I$12))</f>
        <v>0</v>
      </c>
      <c r="HH39" s="40">
        <f>(_xll.OneStreamExcelAddIn.XFFunctions.XFGetCell($I$1, $I$2,HH$16, HH$17, $I$3, HH$13, HH$15,HH$14, $E39, $G39,$I$4,$I$5, $C39, $I$6, $I$8, $I$9,$I$10, $I$11,$I$7,$I$12))</f>
        <v>0</v>
      </c>
      <c r="HI39" s="40">
        <f>(_xll.OneStreamExcelAddIn.XFFunctions.XFGetCell($I$1, $I$2,HI$16, HI$17, $I$3, HI$13, HI$15,HI$14, $E39, $G39,$I$4,$I$5, $C39, $I$6, $I$8, $I$9,$I$10, $I$11,$I$7,$I$12))</f>
        <v>0</v>
      </c>
      <c r="HJ39" s="40">
        <f>(_xll.OneStreamExcelAddIn.XFFunctions.XFGetCell($I$1, $I$2,HJ$16, HJ$17, $I$3, HJ$13, HJ$15,HJ$14, $E39, $G39,$I$4,$I$5, $C39, $I$6, $I$8, $I$9,$I$10, $I$11,$I$7,$I$12))</f>
        <v>0</v>
      </c>
    </row>
    <row r="40" spans="1:218">
      <c r="A40" s="24"/>
      <c r="B40" s="24"/>
      <c r="C40" s="33" t="s">
        <v>1259</v>
      </c>
      <c r="D40" s="33" t="str" cm="1">
        <f t="array" ref="D40">_xll.OneStreamExcelAddIn.XFFunctions.XFGetMemberProperty("UD1",C40,"Description","","","")</f>
        <v>Other Operating Cost</v>
      </c>
      <c r="E40" s="29" t="s">
        <v>1243</v>
      </c>
      <c r="F40" s="33" t="str" cm="1">
        <f t="array" ref="F40">_xll.OneStreamExcelAddIn.XFFunctions.XFGetMemberProperty("Account",E40,"Description","","","")</f>
        <v>Costs and Expenses Total</v>
      </c>
      <c r="G40" s="29" t="s">
        <v>29</v>
      </c>
      <c r="H40" s="20"/>
      <c r="I40" s="40">
        <f>(_xll.OneStreamExcelAddIn.XFFunctions.XFGetCell($I$1, $I$2,I$16, I$17, $I$3, I$13, I$15,I$14, $E40, $G40,$I$4,$I$5, $C40, $I$6, $I$8, $I$9,$I$10, $I$11,$I$7,$I$12))</f>
        <v>67812.25</v>
      </c>
      <c r="J40" s="40">
        <f>(_xll.OneStreamExcelAddIn.XFFunctions.XFGetCell($I$1, $I$2,J$16, J$17, $I$3, J$13, J$15,J$14, $E40, $G40,$I$4,$I$5, $C40, $I$6, $I$8, $I$9,$I$10, $I$11,$I$7,$I$12))</f>
        <v>-32685.83</v>
      </c>
      <c r="K40" s="40">
        <f>(_xll.OneStreamExcelAddIn.XFFunctions.XFGetCell($I$1, $I$2,K$16, K$17, $I$3, K$13, K$15,K$14, $E40, $G40,$I$4,$I$5, $C40, $I$6, $I$8, $I$9,$I$10, $I$11,$I$7,$I$12))</f>
        <v>552434.68999999994</v>
      </c>
      <c r="L40" s="40">
        <f>(_xll.OneStreamExcelAddIn.XFFunctions.XFGetCell($I$1, $I$2,L$16, L$17, $I$3, L$13, L$15,L$14, $E40, $G40,$I$4,$I$5, $C40, $I$6, $I$8, $I$9,$I$10, $I$11,$I$7,$I$12))</f>
        <v>320481.51</v>
      </c>
      <c r="M40" s="40">
        <f>(_xll.OneStreamExcelAddIn.XFFunctions.XFGetCell($I$1, $I$2,M$16, M$17, $I$3, M$13, M$15,M$14, $E40, $G40,$I$4,$I$5, $C40, $I$6, $I$8, $I$9,$I$10, $I$11,$I$7,$I$12))</f>
        <v>-498922.22</v>
      </c>
      <c r="N40" s="40">
        <f>(_xll.OneStreamExcelAddIn.XFFunctions.XFGetCell($I$1, $I$2,N$16, N$17, $I$3, N$13, N$15,N$14, $E40, $G40,$I$4,$I$5, $C40, $I$6, $I$8, $I$9,$I$10, $I$11,$I$7,$I$12))</f>
        <v>-318833.96999999997</v>
      </c>
      <c r="O40" s="40">
        <f>(_xll.OneStreamExcelAddIn.XFFunctions.XFGetCell($I$1, $I$2,O$16, O$17, $I$3, O$13, O$15,O$14, $E40, $G40,$I$4,$I$5, $C40, $I$6, $I$8, $I$9,$I$10, $I$11,$I$7,$I$12))</f>
        <v>-114558.41</v>
      </c>
      <c r="P40" s="40">
        <f>(_xll.OneStreamExcelAddIn.XFFunctions.XFGetCell($I$1, $I$2,P$16, P$17, $I$3, P$13, P$15,P$14, $E40, $G40,$I$4,$I$5, $C40, $I$6, $I$8, $I$9,$I$10, $I$11,$I$7,$I$12))</f>
        <v>1471781.58</v>
      </c>
      <c r="Q40" s="40">
        <f>(_xll.OneStreamExcelAddIn.XFFunctions.XFGetCell($I$1, $I$2,Q$16, Q$17, $I$3, Q$13, Q$15,Q$14, $E40, $G40,$I$4,$I$5, $C40, $I$6, $I$8, $I$9,$I$10, $I$11,$I$7,$I$12))</f>
        <v>1000000</v>
      </c>
      <c r="R40" s="40">
        <f>(_xll.OneStreamExcelAddIn.XFFunctions.XFGetCell($I$1, $I$2,R$16, R$17, $I$3, R$13, R$15,R$14, $E40, $G40,$I$4,$I$5, $C40, $I$6, $I$8, $I$9,$I$10, $I$11,$I$7,$I$12))</f>
        <v>0</v>
      </c>
      <c r="S40" s="40">
        <f>(_xll.OneStreamExcelAddIn.XFFunctions.XFGetCell($I$1, $I$2,S$16, S$17, $I$3, S$13, S$15,S$14, $E40, $G40,$I$4,$I$5, $C40, $I$6, $I$8, $I$9,$I$10, $I$11,$I$7,$I$12))</f>
        <v>0</v>
      </c>
      <c r="T40" s="40">
        <f>(_xll.OneStreamExcelAddIn.XFFunctions.XFGetCell($I$1, $I$2,T$16, T$17, $I$3, T$13, T$15,T$14, $E40, $G40,$I$4,$I$5, $C40, $I$6, $I$8, $I$9,$I$10, $I$11,$I$7,$I$12))</f>
        <v>1000000</v>
      </c>
      <c r="U40" s="40">
        <f>(_xll.OneStreamExcelAddIn.XFFunctions.XFGetCell($I$1, $I$2,U$16, U$17, $I$3, U$13, U$15,U$14, $E40, $G40,$I$4,$I$5, $C40, $I$6, $I$8, $I$9,$I$10, $I$11,$I$7,$I$12))</f>
        <v>3447509.6</v>
      </c>
      <c r="V40" s="40">
        <f>(_xll.OneStreamExcelAddIn.XFFunctions.XFGetCell($I$1, $I$2,V$16, V$17, $I$3, V$13, V$15,V$14, $E40, $G40,$I$4,$I$5, $C40, $I$6, $I$8, $I$9,$I$10, $I$11,$I$7,$I$12))</f>
        <v>0</v>
      </c>
      <c r="W40" s="40">
        <f>(_xll.OneStreamExcelAddIn.XFFunctions.XFGetCell($I$1, $I$2,W$16, W$17, $I$3, W$13, W$15,W$14, $E40, $G40,$I$4,$I$5, $C40, $I$6, $I$8, $I$9,$I$10, $I$11,$I$7,$I$12))</f>
        <v>0</v>
      </c>
      <c r="X40" s="40">
        <f>(_xll.OneStreamExcelAddIn.XFFunctions.XFGetCell($I$1, $I$2,X$16, X$17, $I$3, X$13, X$15,X$14, $E40, $G40,$I$4,$I$5, $C40, $I$6, $I$8, $I$9,$I$10, $I$11,$I$7,$I$12))</f>
        <v>1000000</v>
      </c>
      <c r="Y40" s="40">
        <f>(_xll.OneStreamExcelAddIn.XFFunctions.XFGetCell($I$1, $I$2,Y$16, Y$17, $I$3, Y$13, Y$15,Y$14, $E40, $G40,$I$4,$I$5, $C40, $I$6, $I$8, $I$9,$I$10, $I$11,$I$7,$I$12))</f>
        <v>0</v>
      </c>
      <c r="Z40" s="40">
        <f>(_xll.OneStreamExcelAddIn.XFFunctions.XFGetCell($I$1, $I$2,Z$16, Z$17, $I$3, Z$13, Z$15,Z$14, $E40, $G40,$I$4,$I$5, $C40, $I$6, $I$8, $I$9,$I$10, $I$11,$I$7,$I$12))</f>
        <v>0</v>
      </c>
      <c r="AA40" s="40">
        <f>(_xll.OneStreamExcelAddIn.XFFunctions.XFGetCell($I$1, $I$2,AA$16, AA$17, $I$3, AA$13, AA$15,AA$14, $E40, $G40,$I$4,$I$5, $C40, $I$6, $I$8, $I$9,$I$10, $I$11,$I$7,$I$12))</f>
        <v>1000000</v>
      </c>
      <c r="AB40" s="40">
        <f>(_xll.OneStreamExcelAddIn.XFFunctions.XFGetCell($I$1, $I$2,AB$16, AB$17, $I$3, AB$13, AB$15,AB$14, $E40, $G40,$I$4,$I$5, $C40, $I$6, $I$8, $I$9,$I$10, $I$11,$I$7,$I$12))</f>
        <v>0</v>
      </c>
      <c r="AC40" s="40">
        <f>(_xll.OneStreamExcelAddIn.XFFunctions.XFGetCell($I$1, $I$2,AC$16, AC$17, $I$3, AC$13, AC$15,AC$14, $E40, $G40,$I$4,$I$5, $C40, $I$6, $I$8, $I$9,$I$10, $I$11,$I$7,$I$12))</f>
        <v>0</v>
      </c>
      <c r="AD40" s="40">
        <f>(_xll.OneStreamExcelAddIn.XFFunctions.XFGetCell($I$1, $I$2,AD$16, AD$17, $I$3, AD$13, AD$15,AD$14, $E40, $G40,$I$4,$I$5, $C40, $I$6, $I$8, $I$9,$I$10, $I$11,$I$7,$I$12))</f>
        <v>1000000</v>
      </c>
      <c r="AE40" s="40">
        <f>(_xll.OneStreamExcelAddIn.XFFunctions.XFGetCell($I$1, $I$2,AE$16, AE$17, $I$3, AE$13, AE$15,AE$14, $E40, $G40,$I$4,$I$5, $C40, $I$6, $I$8, $I$9,$I$10, $I$11,$I$7,$I$12))</f>
        <v>0</v>
      </c>
      <c r="AF40" s="40">
        <f>(_xll.OneStreamExcelAddIn.XFFunctions.XFGetCell($I$1, $I$2,AF$16, AF$17, $I$3, AF$13, AF$15,AF$14, $E40, $G40,$I$4,$I$5, $C40, $I$6, $I$8, $I$9,$I$10, $I$11,$I$7,$I$12))</f>
        <v>0</v>
      </c>
      <c r="AG40" s="40">
        <f>(_xll.OneStreamExcelAddIn.XFFunctions.XFGetCell($I$1, $I$2,AG$16, AG$17, $I$3, AG$13, AG$15,AG$14, $E40, $G40,$I$4,$I$5, $C40, $I$6, $I$8, $I$9,$I$10, $I$11,$I$7,$I$12))</f>
        <v>1000000</v>
      </c>
      <c r="AH40" s="40">
        <f>(_xll.OneStreamExcelAddIn.XFFunctions.XFGetCell($I$1, $I$2,AH$16, AH$17, $I$3, AH$13, AH$15,AH$14, $E40, $G40,$I$4,$I$5, $C40, $I$6, $I$8, $I$9,$I$10, $I$11,$I$7,$I$12))</f>
        <v>4000000</v>
      </c>
      <c r="AI40" s="40">
        <f>(_xll.OneStreamExcelAddIn.XFFunctions.XFGetCell($I$1, $I$2,AI$16, AI$17, $I$3, AI$13, AI$15,AI$14, $E40, $G40,$I$4,$I$5, $C40, $I$6, $I$8, $I$9,$I$10, $I$11,$I$7,$I$12))</f>
        <v>0</v>
      </c>
      <c r="AJ40" s="40">
        <f>(_xll.OneStreamExcelAddIn.XFFunctions.XFGetCell($I$1, $I$2,AJ$16, AJ$17, $I$3, AJ$13, AJ$15,AJ$14, $E40, $G40,$I$4,$I$5, $C40, $I$6, $I$8, $I$9,$I$10, $I$11,$I$7,$I$12))</f>
        <v>0</v>
      </c>
      <c r="AK40" s="40">
        <f>(_xll.OneStreamExcelAddIn.XFFunctions.XFGetCell($I$1, $I$2,AK$16, AK$17, $I$3, AK$13, AK$15,AK$14, $E40, $G40,$I$4,$I$5, $C40, $I$6, $I$8, $I$9,$I$10, $I$11,$I$7,$I$12))</f>
        <v>0</v>
      </c>
      <c r="AL40" s="40">
        <f>(_xll.OneStreamExcelAddIn.XFFunctions.XFGetCell($I$1, $I$2,AL$16, AL$17, $I$3, AL$13, AL$15,AL$14, $E40, $G40,$I$4,$I$5, $C40, $I$6, $I$8, $I$9,$I$10, $I$11,$I$7,$I$12))</f>
        <v>0</v>
      </c>
      <c r="AM40" s="40">
        <f>(_xll.OneStreamExcelAddIn.XFFunctions.XFGetCell($I$1, $I$2,AM$16, AM$17, $I$3, AM$13, AM$15,AM$14, $E40, $G40,$I$4,$I$5, $C40, $I$6, $I$8, $I$9,$I$10, $I$11,$I$7,$I$12))</f>
        <v>0</v>
      </c>
      <c r="AN40" s="40">
        <f>(_xll.OneStreamExcelAddIn.XFFunctions.XFGetCell($I$1, $I$2,AN$16, AN$17, $I$3, AN$13, AN$15,AN$14, $E40, $G40,$I$4,$I$5, $C40, $I$6, $I$8, $I$9,$I$10, $I$11,$I$7,$I$12))</f>
        <v>0</v>
      </c>
      <c r="AO40" s="40">
        <f>(_xll.OneStreamExcelAddIn.XFFunctions.XFGetCell($I$1, $I$2,AO$16, AO$17, $I$3, AO$13, AO$15,AO$14, $E40, $G40,$I$4,$I$5, $C40, $I$6, $I$8, $I$9,$I$10, $I$11,$I$7,$I$12))</f>
        <v>0</v>
      </c>
      <c r="AP40" s="40">
        <f>(_xll.OneStreamExcelAddIn.XFFunctions.XFGetCell($I$1, $I$2,AP$16, AP$17, $I$3, AP$13, AP$15,AP$14, $E40, $G40,$I$4,$I$5, $C40, $I$6, $I$8, $I$9,$I$10, $I$11,$I$7,$I$12))</f>
        <v>0</v>
      </c>
      <c r="AQ40" s="40">
        <f>(_xll.OneStreamExcelAddIn.XFFunctions.XFGetCell($I$1, $I$2,AQ$16, AQ$17, $I$3, AQ$13, AQ$15,AQ$14, $E40, $G40,$I$4,$I$5, $C40, $I$6, $I$8, $I$9,$I$10, $I$11,$I$7,$I$12))</f>
        <v>0</v>
      </c>
      <c r="AR40" s="40">
        <f>(_xll.OneStreamExcelAddIn.XFFunctions.XFGetCell($I$1, $I$2,AR$16, AR$17, $I$3, AR$13, AR$15,AR$14, $E40, $G40,$I$4,$I$5, $C40, $I$6, $I$8, $I$9,$I$10, $I$11,$I$7,$I$12))</f>
        <v>0</v>
      </c>
      <c r="AS40" s="40">
        <f>(_xll.OneStreamExcelAddIn.XFFunctions.XFGetCell($I$1, $I$2,AS$16, AS$17, $I$3, AS$13, AS$15,AS$14, $E40, $G40,$I$4,$I$5, $C40, $I$6, $I$8, $I$9,$I$10, $I$11,$I$7,$I$12))</f>
        <v>0</v>
      </c>
      <c r="AT40" s="40">
        <f>(_xll.OneStreamExcelAddIn.XFFunctions.XFGetCell($I$1, $I$2,AT$16, AT$17, $I$3, AT$13, AT$15,AT$14, $E40, $G40,$I$4,$I$5, $C40, $I$6, $I$8, $I$9,$I$10, $I$11,$I$7,$I$12))</f>
        <v>0</v>
      </c>
      <c r="AU40" s="40">
        <f>(_xll.OneStreamExcelAddIn.XFFunctions.XFGetCell($I$1, $I$2,AU$16, AU$17, $I$3, AU$13, AU$15,AU$14, $E40, $G40,$I$4,$I$5, $C40, $I$6, $I$8, $I$9,$I$10, $I$11,$I$7,$I$12))</f>
        <v>0</v>
      </c>
      <c r="AV40" s="40">
        <f>(_xll.OneStreamExcelAddIn.XFFunctions.XFGetCell($I$1, $I$2,AV$16, AV$17, $I$3, AV$13, AV$15,AV$14, $E40, $G40,$I$4,$I$5, $C40, $I$6, $I$8, $I$9,$I$10, $I$11,$I$7,$I$12))</f>
        <v>0</v>
      </c>
      <c r="AW40" s="40">
        <f>(_xll.OneStreamExcelAddIn.XFFunctions.XFGetCell($I$1, $I$2,AW$16, AW$17, $I$3, AW$13, AW$15,AW$14, $E40, $G40,$I$4,$I$5, $C40, $I$6, $I$8, $I$9,$I$10, $I$11,$I$7,$I$12))</f>
        <v>0</v>
      </c>
      <c r="AX40" s="40">
        <f>(_xll.OneStreamExcelAddIn.XFFunctions.XFGetCell($I$1, $I$2,AX$16, AX$17, $I$3, AX$13, AX$15,AX$14, $E40, $G40,$I$4,$I$5, $C40, $I$6, $I$8, $I$9,$I$10, $I$11,$I$7,$I$12))</f>
        <v>0</v>
      </c>
      <c r="AY40" s="40">
        <f>(_xll.OneStreamExcelAddIn.XFFunctions.XFGetCell($I$1, $I$2,AY$16, AY$17, $I$3, AY$13, AY$15,AY$14, $E40, $G40,$I$4,$I$5, $C40, $I$6, $I$8, $I$9,$I$10, $I$11,$I$7,$I$12))</f>
        <v>0</v>
      </c>
      <c r="AZ40" s="40">
        <f>(_xll.OneStreamExcelAddIn.XFFunctions.XFGetCell($I$1, $I$2,AZ$16, AZ$17, $I$3, AZ$13, AZ$15,AZ$14, $E40, $G40,$I$4,$I$5, $C40, $I$6, $I$8, $I$9,$I$10, $I$11,$I$7,$I$12))</f>
        <v>0</v>
      </c>
      <c r="BA40" s="40">
        <f>(_xll.OneStreamExcelAddIn.XFFunctions.XFGetCell($I$1, $I$2,BA$16, BA$17, $I$3, BA$13, BA$15,BA$14, $E40, $G40,$I$4,$I$5, $C40, $I$6, $I$8, $I$9,$I$10, $I$11,$I$7,$I$12))</f>
        <v>0</v>
      </c>
      <c r="BB40" s="40">
        <f>(_xll.OneStreamExcelAddIn.XFFunctions.XFGetCell($I$1, $I$2,BB$16, BB$17, $I$3, BB$13, BB$15,BB$14, $E40, $G40,$I$4,$I$5, $C40, $I$6, $I$8, $I$9,$I$10, $I$11,$I$7,$I$12))</f>
        <v>0</v>
      </c>
      <c r="BC40" s="40">
        <f>(_xll.OneStreamExcelAddIn.XFFunctions.XFGetCell($I$1, $I$2,BC$16, BC$17, $I$3, BC$13, BC$15,BC$14, $E40, $G40,$I$4,$I$5, $C40, $I$6, $I$8, $I$9,$I$10, $I$11,$I$7,$I$12))</f>
        <v>0</v>
      </c>
      <c r="BD40" s="40">
        <f>(_xll.OneStreamExcelAddIn.XFFunctions.XFGetCell($I$1, $I$2,BD$16, BD$17, $I$3, BD$13, BD$15,BD$14, $E40, $G40,$I$4,$I$5, $C40, $I$6, $I$8, $I$9,$I$10, $I$11,$I$7,$I$12))</f>
        <v>0</v>
      </c>
      <c r="BE40" s="40">
        <f>(_xll.OneStreamExcelAddIn.XFFunctions.XFGetCell($I$1, $I$2,BE$16, BE$17, $I$3, BE$13, BE$15,BE$14, $E40, $G40,$I$4,$I$5, $C40, $I$6, $I$8, $I$9,$I$10, $I$11,$I$7,$I$12))</f>
        <v>0</v>
      </c>
      <c r="BF40" s="40">
        <f>(_xll.OneStreamExcelAddIn.XFFunctions.XFGetCell($I$1, $I$2,BF$16, BF$17, $I$3, BF$13, BF$15,BF$14, $E40, $G40,$I$4,$I$5, $C40, $I$6, $I$8, $I$9,$I$10, $I$11,$I$7,$I$12))</f>
        <v>0</v>
      </c>
      <c r="BG40" s="40">
        <f>(_xll.OneStreamExcelAddIn.XFFunctions.XFGetCell($I$1, $I$2,BG$16, BG$17, $I$3, BG$13, BG$15,BG$14, $E40, $G40,$I$4,$I$5, $C40, $I$6, $I$8, $I$9,$I$10, $I$11,$I$7,$I$12))</f>
        <v>0</v>
      </c>
      <c r="BH40" s="40">
        <f>(_xll.OneStreamExcelAddIn.XFFunctions.XFGetCell($I$1, $I$2,BH$16, BH$17, $I$3, BH$13, BH$15,BH$14, $E40, $G40,$I$4,$I$5, $C40, $I$6, $I$8, $I$9,$I$10, $I$11,$I$7,$I$12))</f>
        <v>0</v>
      </c>
      <c r="BI40" s="40">
        <f>(_xll.OneStreamExcelAddIn.XFFunctions.XFGetCell($I$1, $I$2,BI$16, BI$17, $I$3, BI$13, BI$15,BI$14, $E40, $G40,$I$4,$I$5, $C40, $I$6, $I$8, $I$9,$I$10, $I$11,$I$7,$I$12))</f>
        <v>0</v>
      </c>
      <c r="BJ40" s="40">
        <f>(_xll.OneStreamExcelAddIn.XFFunctions.XFGetCell($I$1, $I$2,BJ$16, BJ$17, $I$3, BJ$13, BJ$15,BJ$14, $E40, $G40,$I$4,$I$5, $C40, $I$6, $I$8, $I$9,$I$10, $I$11,$I$7,$I$12))</f>
        <v>0</v>
      </c>
      <c r="BK40" s="40">
        <f>(_xll.OneStreamExcelAddIn.XFFunctions.XFGetCell($I$1, $I$2,BK$16, BK$17, $I$3, BK$13, BK$15,BK$14, $E40, $G40,$I$4,$I$5, $C40, $I$6, $I$8, $I$9,$I$10, $I$11,$I$7,$I$12))</f>
        <v>0</v>
      </c>
      <c r="BL40" s="40">
        <f>(_xll.OneStreamExcelAddIn.XFFunctions.XFGetCell($I$1, $I$2,BL$16, BL$17, $I$3, BL$13, BL$15,BL$14, $E40, $G40,$I$4,$I$5, $C40, $I$6, $I$8, $I$9,$I$10, $I$11,$I$7,$I$12))</f>
        <v>0</v>
      </c>
      <c r="BM40" s="40">
        <f>(_xll.OneStreamExcelAddIn.XFFunctions.XFGetCell($I$1, $I$2,BM$16, BM$17, $I$3, BM$13, BM$15,BM$14, $E40, $G40,$I$4,$I$5, $C40, $I$6, $I$8, $I$9,$I$10, $I$11,$I$7,$I$12))</f>
        <v>0</v>
      </c>
      <c r="BN40" s="40">
        <f>(_xll.OneStreamExcelAddIn.XFFunctions.XFGetCell($I$1, $I$2,BN$16, BN$17, $I$3, BN$13, BN$15,BN$14, $E40, $G40,$I$4,$I$5, $C40, $I$6, $I$8, $I$9,$I$10, $I$11,$I$7,$I$12))</f>
        <v>0</v>
      </c>
      <c r="BO40" s="40">
        <f>(_xll.OneStreamExcelAddIn.XFFunctions.XFGetCell($I$1, $I$2,BO$16, BO$17, $I$3, BO$13, BO$15,BO$14, $E40, $G40,$I$4,$I$5, $C40, $I$6, $I$8, $I$9,$I$10, $I$11,$I$7,$I$12))</f>
        <v>0</v>
      </c>
      <c r="BP40" s="40">
        <f>(_xll.OneStreamExcelAddIn.XFFunctions.XFGetCell($I$1, $I$2,BP$16, BP$17, $I$3, BP$13, BP$15,BP$14, $E40, $G40,$I$4,$I$5, $C40, $I$6, $I$8, $I$9,$I$10, $I$11,$I$7,$I$12))</f>
        <v>0</v>
      </c>
      <c r="BQ40" s="40">
        <f>(_xll.OneStreamExcelAddIn.XFFunctions.XFGetCell($I$1, $I$2,BQ$16, BQ$17, $I$3, BQ$13, BQ$15,BQ$14, $E40, $G40,$I$4,$I$5, $C40, $I$6, $I$8, $I$9,$I$10, $I$11,$I$7,$I$12))</f>
        <v>0</v>
      </c>
      <c r="BR40" s="40">
        <f>(_xll.OneStreamExcelAddIn.XFFunctions.XFGetCell($I$1, $I$2,BR$16, BR$17, $I$3, BR$13, BR$15,BR$14, $E40, $G40,$I$4,$I$5, $C40, $I$6, $I$8, $I$9,$I$10, $I$11,$I$7,$I$12))</f>
        <v>0</v>
      </c>
      <c r="BS40" s="40">
        <f>(_xll.OneStreamExcelAddIn.XFFunctions.XFGetCell($I$1, $I$2,BS$16, BS$17, $I$3, BS$13, BS$15,BS$14, $E40, $G40,$I$4,$I$5, $C40, $I$6, $I$8, $I$9,$I$10, $I$11,$I$7,$I$12))</f>
        <v>0</v>
      </c>
      <c r="BT40" s="40">
        <f>(_xll.OneStreamExcelAddIn.XFFunctions.XFGetCell($I$1, $I$2,BT$16, BT$17, $I$3, BT$13, BT$15,BT$14, $E40, $G40,$I$4,$I$5, $C40, $I$6, $I$8, $I$9,$I$10, $I$11,$I$7,$I$12))</f>
        <v>0</v>
      </c>
      <c r="BU40" s="40">
        <f>(_xll.OneStreamExcelAddIn.XFFunctions.XFGetCell($I$1, $I$2,BU$16, BU$17, $I$3, BU$13, BU$15,BU$14, $E40, $G40,$I$4,$I$5, $C40, $I$6, $I$8, $I$9,$I$10, $I$11,$I$7,$I$12))</f>
        <v>0</v>
      </c>
      <c r="BV40" s="40">
        <f>(_xll.OneStreamExcelAddIn.XFFunctions.XFGetCell($I$1, $I$2,BV$16, BV$17, $I$3, BV$13, BV$15,BV$14, $E40, $G40,$I$4,$I$5, $C40, $I$6, $I$8, $I$9,$I$10, $I$11,$I$7,$I$12))</f>
        <v>0</v>
      </c>
      <c r="BW40" s="40">
        <f>(_xll.OneStreamExcelAddIn.XFFunctions.XFGetCell($I$1, $I$2,BW$16, BW$17, $I$3, BW$13, BW$15,BW$14, $E40, $G40,$I$4,$I$5, $C40, $I$6, $I$8, $I$9,$I$10, $I$11,$I$7,$I$12))</f>
        <v>0</v>
      </c>
      <c r="BX40" s="40">
        <f>(_xll.OneStreamExcelAddIn.XFFunctions.XFGetCell($I$1, $I$2,BX$16, BX$17, $I$3, BX$13, BX$15,BX$14, $E40, $G40,$I$4,$I$5, $C40, $I$6, $I$8, $I$9,$I$10, $I$11,$I$7,$I$12))</f>
        <v>0</v>
      </c>
      <c r="BY40" s="40">
        <f>(_xll.OneStreamExcelAddIn.XFFunctions.XFGetCell($I$1, $I$2,BY$16, BY$17, $I$3, BY$13, BY$15,BY$14, $E40, $G40,$I$4,$I$5, $C40, $I$6, $I$8, $I$9,$I$10, $I$11,$I$7,$I$12))</f>
        <v>0</v>
      </c>
      <c r="BZ40" s="40">
        <f>(_xll.OneStreamExcelAddIn.XFFunctions.XFGetCell($I$1, $I$2,BZ$16, BZ$17, $I$3, BZ$13, BZ$15,BZ$14, $E40, $G40,$I$4,$I$5, $C40, $I$6, $I$8, $I$9,$I$10, $I$11,$I$7,$I$12))</f>
        <v>0</v>
      </c>
      <c r="CA40" s="40">
        <f>(_xll.OneStreamExcelAddIn.XFFunctions.XFGetCell($I$1, $I$2,CA$16, CA$17, $I$3, CA$13, CA$15,CA$14, $E40, $G40,$I$4,$I$5, $C40, $I$6, $I$8, $I$9,$I$10, $I$11,$I$7,$I$12))</f>
        <v>0</v>
      </c>
      <c r="CB40" s="40">
        <f>(_xll.OneStreamExcelAddIn.XFFunctions.XFGetCell($I$1, $I$2,CB$16, CB$17, $I$3, CB$13, CB$15,CB$14, $E40, $G40,$I$4,$I$5, $C40, $I$6, $I$8, $I$9,$I$10, $I$11,$I$7,$I$12))</f>
        <v>0</v>
      </c>
      <c r="CC40" s="40">
        <f>(_xll.OneStreamExcelAddIn.XFFunctions.XFGetCell($I$1, $I$2,CC$16, CC$17, $I$3, CC$13, CC$15,CC$14, $E40, $G40,$I$4,$I$5, $C40, $I$6, $I$8, $I$9,$I$10, $I$11,$I$7,$I$12))</f>
        <v>0</v>
      </c>
      <c r="CD40" s="40">
        <f>(_xll.OneStreamExcelAddIn.XFFunctions.XFGetCell($I$1, $I$2,CD$16, CD$17, $I$3, CD$13, CD$15,CD$14, $E40, $G40,$I$4,$I$5, $C40, $I$6, $I$8, $I$9,$I$10, $I$11,$I$7,$I$12))</f>
        <v>0</v>
      </c>
      <c r="CE40" s="40">
        <f>(_xll.OneStreamExcelAddIn.XFFunctions.XFGetCell($I$1, $I$2,CE$16, CE$17, $I$3, CE$13, CE$15,CE$14, $E40, $G40,$I$4,$I$5, $C40, $I$6, $I$8, $I$9,$I$10, $I$11,$I$7,$I$12))</f>
        <v>0</v>
      </c>
      <c r="CF40" s="40">
        <f>(_xll.OneStreamExcelAddIn.XFFunctions.XFGetCell($I$1, $I$2,CF$16, CF$17, $I$3, CF$13, CF$15,CF$14, $E40, $G40,$I$4,$I$5, $C40, $I$6, $I$8, $I$9,$I$10, $I$11,$I$7,$I$12))</f>
        <v>0</v>
      </c>
      <c r="CJ40" s="40">
        <f>(_xll.OneStreamExcelAddIn.XFFunctions.XFGetCell($I$1, $I$2,CJ$16, CJ$17, $I$3, CJ$13, CJ$15,CJ$14, $E40, $G40,$I$4,$I$5, $C40, $I$6, $I$8, $I$9,$I$10, $I$11,$I$7,$I$12))</f>
        <v>67812.25</v>
      </c>
      <c r="CK40" s="40">
        <f>(_xll.OneStreamExcelAddIn.XFFunctions.XFGetCell($I$1, $I$2,CK$16, CK$17, $I$3, CK$13, CK$15,CK$14, $E40, $G40,$I$4,$I$5, $C40, $I$6, $I$8, $I$9,$I$10, $I$11,$I$7,$I$12))</f>
        <v>-32685.83</v>
      </c>
      <c r="CL40" s="40">
        <f>(_xll.OneStreamExcelAddIn.XFFunctions.XFGetCell($I$1, $I$2,CL$16, CL$17, $I$3, CL$13, CL$15,CL$14, $E40, $G40,$I$4,$I$5, $C40, $I$6, $I$8, $I$9,$I$10, $I$11,$I$7,$I$12))</f>
        <v>552434.68999999901</v>
      </c>
      <c r="CM40" s="40">
        <f>(_xll.OneStreamExcelAddIn.XFFunctions.XFGetCell($I$1, $I$2,CM$16, CM$17, $I$3, CM$13, CM$15,CM$14, $E40, $G40,$I$4,$I$5, $C40, $I$6, $I$8, $I$9,$I$10, $I$11,$I$7,$I$12))</f>
        <v>320481.50999999902</v>
      </c>
      <c r="CN40" s="40">
        <f>(_xll.OneStreamExcelAddIn.XFFunctions.XFGetCell($I$1, $I$2,CN$16, CN$17, $I$3, CN$13, CN$15,CN$14, $E40, $G40,$I$4,$I$5, $C40, $I$6, $I$8, $I$9,$I$10, $I$11,$I$7,$I$12))</f>
        <v>-498922.22</v>
      </c>
      <c r="CO40" s="40">
        <f>(_xll.OneStreamExcelAddIn.XFFunctions.XFGetCell($I$1, $I$2,CO$16, CO$17, $I$3, CO$13, CO$15,CO$14, $E40, $G40,$I$4,$I$5, $C40, $I$6, $I$8, $I$9,$I$10, $I$11,$I$7,$I$12))</f>
        <v>429613</v>
      </c>
      <c r="CP40" s="40">
        <f>(_xll.OneStreamExcelAddIn.XFFunctions.XFGetCell($I$1, $I$2,CP$16, CP$17, $I$3, CP$13, CP$15,CP$14, $E40, $G40,$I$4,$I$5, $C40, $I$6, $I$8, $I$9,$I$10, $I$11,$I$7,$I$12))</f>
        <v>0</v>
      </c>
      <c r="CQ40" s="40">
        <f>(_xll.OneStreamExcelAddIn.XFFunctions.XFGetCell($I$1, $I$2,CQ$16, CQ$17, $I$3, CQ$13, CQ$15,CQ$14, $E40, $G40,$I$4,$I$5, $C40, $I$6, $I$8, $I$9,$I$10, $I$11,$I$7,$I$12))</f>
        <v>0</v>
      </c>
      <c r="CR40" s="40">
        <f>(_xll.OneStreamExcelAddIn.XFFunctions.XFGetCell($I$1, $I$2,CR$16, CR$17, $I$3, CR$13, CR$15,CR$14, $E40, $G40,$I$4,$I$5, $C40, $I$6, $I$8, $I$9,$I$10, $I$11,$I$7,$I$12))</f>
        <v>1000000</v>
      </c>
      <c r="CS40" s="40">
        <f>(_xll.OneStreamExcelAddIn.XFFunctions.XFGetCell($I$1, $I$2,CS$16, CS$17, $I$3, CS$13, CS$15,CS$14, $E40, $G40,$I$4,$I$5, $C40, $I$6, $I$8, $I$9,$I$10, $I$11,$I$7,$I$12))</f>
        <v>0</v>
      </c>
      <c r="CT40" s="40">
        <f>(_xll.OneStreamExcelAddIn.XFFunctions.XFGetCell($I$1, $I$2,CT$16, CT$17, $I$3, CT$13, CT$15,CT$14, $E40, $G40,$I$4,$I$5, $C40, $I$6, $I$8, $I$9,$I$10, $I$11,$I$7,$I$12))</f>
        <v>0</v>
      </c>
      <c r="CU40" s="40">
        <f>(_xll.OneStreamExcelAddIn.XFFunctions.XFGetCell($I$1, $I$2,CU$16, CU$17, $I$3, CU$13, CU$15,CU$14, $E40, $G40,$I$4,$I$5, $C40, $I$6, $I$8, $I$9,$I$10, $I$11,$I$7,$I$12))</f>
        <v>1000000</v>
      </c>
      <c r="CV40" s="40">
        <f>(_xll.OneStreamExcelAddIn.XFFunctions.XFGetCell($I$1, $I$2,CV$16, CV$17, $I$3, CV$13, CV$15,CV$14, $E40, $G40,$I$4,$I$5, $C40, $I$6, $I$8, $I$9,$I$10, $I$11,$I$7,$I$12))</f>
        <v>2838733.399999998</v>
      </c>
      <c r="CW40" s="40">
        <f>(_xll.OneStreamExcelAddIn.XFFunctions.XFGetCell($I$1, $I$2,CW$16, CW$17, $I$3, CW$13, CW$15,CW$14, $E40, $G40,$I$4,$I$5, $C40, $I$6, $I$8, $I$9,$I$10, $I$11,$I$7,$I$12))</f>
        <v>0</v>
      </c>
      <c r="CX40" s="40">
        <f>(_xll.OneStreamExcelAddIn.XFFunctions.XFGetCell($I$1, $I$2,CX$16, CX$17, $I$3, CX$13, CX$15,CX$14, $E40, $G40,$I$4,$I$5, $C40, $I$6, $I$8, $I$9,$I$10, $I$11,$I$7,$I$12))</f>
        <v>0</v>
      </c>
      <c r="CY40" s="40">
        <f>(_xll.OneStreamExcelAddIn.XFFunctions.XFGetCell($I$1, $I$2,CY$16, CY$17, $I$3, CY$13, CY$15,CY$14, $E40, $G40,$I$4,$I$5, $C40, $I$6, $I$8, $I$9,$I$10, $I$11,$I$7,$I$12))</f>
        <v>1000000</v>
      </c>
      <c r="CZ40" s="40">
        <f>(_xll.OneStreamExcelAddIn.XFFunctions.XFGetCell($I$1, $I$2,CZ$16, CZ$17, $I$3, CZ$13, CZ$15,CZ$14, $E40, $G40,$I$4,$I$5, $C40, $I$6, $I$8, $I$9,$I$10, $I$11,$I$7,$I$12))</f>
        <v>0</v>
      </c>
      <c r="DA40" s="40">
        <f>(_xll.OneStreamExcelAddIn.XFFunctions.XFGetCell($I$1, $I$2,DA$16, DA$17, $I$3, DA$13, DA$15,DA$14, $E40, $G40,$I$4,$I$5, $C40, $I$6, $I$8, $I$9,$I$10, $I$11,$I$7,$I$12))</f>
        <v>0</v>
      </c>
      <c r="DB40" s="40">
        <f>(_xll.OneStreamExcelAddIn.XFFunctions.XFGetCell($I$1, $I$2,DB$16, DB$17, $I$3, DB$13, DB$15,DB$14, $E40, $G40,$I$4,$I$5, $C40, $I$6, $I$8, $I$9,$I$10, $I$11,$I$7,$I$12))</f>
        <v>1000000</v>
      </c>
      <c r="DC40" s="40">
        <f>(_xll.OneStreamExcelAddIn.XFFunctions.XFGetCell($I$1, $I$2,DC$16, DC$17, $I$3, DC$13, DC$15,DC$14, $E40, $G40,$I$4,$I$5, $C40, $I$6, $I$8, $I$9,$I$10, $I$11,$I$7,$I$12))</f>
        <v>0</v>
      </c>
      <c r="DD40" s="40">
        <f>(_xll.OneStreamExcelAddIn.XFFunctions.XFGetCell($I$1, $I$2,DD$16, DD$17, $I$3, DD$13, DD$15,DD$14, $E40, $G40,$I$4,$I$5, $C40, $I$6, $I$8, $I$9,$I$10, $I$11,$I$7,$I$12))</f>
        <v>0</v>
      </c>
      <c r="DE40" s="40">
        <f>(_xll.OneStreamExcelAddIn.XFFunctions.XFGetCell($I$1, $I$2,DE$16, DE$17, $I$3, DE$13, DE$15,DE$14, $E40, $G40,$I$4,$I$5, $C40, $I$6, $I$8, $I$9,$I$10, $I$11,$I$7,$I$12))</f>
        <v>1000000</v>
      </c>
      <c r="DF40" s="40">
        <f>(_xll.OneStreamExcelAddIn.XFFunctions.XFGetCell($I$1, $I$2,DF$16, DF$17, $I$3, DF$13, DF$15,DF$14, $E40, $G40,$I$4,$I$5, $C40, $I$6, $I$8, $I$9,$I$10, $I$11,$I$7,$I$12))</f>
        <v>0</v>
      </c>
      <c r="DG40" s="40">
        <f>(_xll.OneStreamExcelAddIn.XFFunctions.XFGetCell($I$1, $I$2,DG$16, DG$17, $I$3, DG$13, DG$15,DG$14, $E40, $G40,$I$4,$I$5, $C40, $I$6, $I$8, $I$9,$I$10, $I$11,$I$7,$I$12))</f>
        <v>0</v>
      </c>
      <c r="DH40" s="40">
        <f>(_xll.OneStreamExcelAddIn.XFFunctions.XFGetCell($I$1, $I$2,DH$16, DH$17, $I$3, DH$13, DH$15,DH$14, $E40, $G40,$I$4,$I$5, $C40, $I$6, $I$8, $I$9,$I$10, $I$11,$I$7,$I$12))</f>
        <v>1000000</v>
      </c>
      <c r="DI40" s="40">
        <f>(_xll.OneStreamExcelAddIn.XFFunctions.XFGetCell($I$1, $I$2,DI$16, DI$17, $I$3, DI$13, DI$15,DI$14, $E40, $G40,$I$4,$I$5, $C40, $I$6, $I$8, $I$9,$I$10, $I$11,$I$7,$I$12))</f>
        <v>4000000</v>
      </c>
      <c r="DJ40" s="40">
        <f>(_xll.OneStreamExcelAddIn.XFFunctions.XFGetCell($I$1, $I$2,DJ$16, DJ$17, $I$3, DJ$13, DJ$15,DJ$14, $E40, $G40,$I$4,$I$5, $C40, $I$6, $I$8, $I$9,$I$10, $I$11,$I$7,$I$12))</f>
        <v>0</v>
      </c>
      <c r="DK40" s="40">
        <f>(_xll.OneStreamExcelAddIn.XFFunctions.XFGetCell($I$1, $I$2,DK$16, DK$17, $I$3, DK$13, DK$15,DK$14, $E40, $G40,$I$4,$I$5, $C40, $I$6, $I$8, $I$9,$I$10, $I$11,$I$7,$I$12))</f>
        <v>0</v>
      </c>
      <c r="DL40" s="40">
        <f>(_xll.OneStreamExcelAddIn.XFFunctions.XFGetCell($I$1, $I$2,DL$16, DL$17, $I$3, DL$13, DL$15,DL$14, $E40, $G40,$I$4,$I$5, $C40, $I$6, $I$8, $I$9,$I$10, $I$11,$I$7,$I$12))</f>
        <v>0</v>
      </c>
      <c r="DM40" s="40">
        <f>(_xll.OneStreamExcelAddIn.XFFunctions.XFGetCell($I$1, $I$2,DM$16, DM$17, $I$3, DM$13, DM$15,DM$14, $E40, $G40,$I$4,$I$5, $C40, $I$6, $I$8, $I$9,$I$10, $I$11,$I$7,$I$12))</f>
        <v>0</v>
      </c>
      <c r="DN40" s="40">
        <f>(_xll.OneStreamExcelAddIn.XFFunctions.XFGetCell($I$1, $I$2,DN$16, DN$17, $I$3, DN$13, DN$15,DN$14, $E40, $G40,$I$4,$I$5, $C40, $I$6, $I$8, $I$9,$I$10, $I$11,$I$7,$I$12))</f>
        <v>0</v>
      </c>
      <c r="DO40" s="40">
        <f>(_xll.OneStreamExcelAddIn.XFFunctions.XFGetCell($I$1, $I$2,DO$16, DO$17, $I$3, DO$13, DO$15,DO$14, $E40, $G40,$I$4,$I$5, $C40, $I$6, $I$8, $I$9,$I$10, $I$11,$I$7,$I$12))</f>
        <v>0</v>
      </c>
      <c r="DP40" s="40">
        <f>(_xll.OneStreamExcelAddIn.XFFunctions.XFGetCell($I$1, $I$2,DP$16, DP$17, $I$3, DP$13, DP$15,DP$14, $E40, $G40,$I$4,$I$5, $C40, $I$6, $I$8, $I$9,$I$10, $I$11,$I$7,$I$12))</f>
        <v>0</v>
      </c>
      <c r="DQ40" s="40">
        <f>(_xll.OneStreamExcelAddIn.XFFunctions.XFGetCell($I$1, $I$2,DQ$16, DQ$17, $I$3, DQ$13, DQ$15,DQ$14, $E40, $G40,$I$4,$I$5, $C40, $I$6, $I$8, $I$9,$I$10, $I$11,$I$7,$I$12))</f>
        <v>0</v>
      </c>
      <c r="DR40" s="40">
        <f>(_xll.OneStreamExcelAddIn.XFFunctions.XFGetCell($I$1, $I$2,DR$16, DR$17, $I$3, DR$13, DR$15,DR$14, $E40, $G40,$I$4,$I$5, $C40, $I$6, $I$8, $I$9,$I$10, $I$11,$I$7,$I$12))</f>
        <v>0</v>
      </c>
      <c r="DS40" s="40">
        <f>(_xll.OneStreamExcelAddIn.XFFunctions.XFGetCell($I$1, $I$2,DS$16, DS$17, $I$3, DS$13, DS$15,DS$14, $E40, $G40,$I$4,$I$5, $C40, $I$6, $I$8, $I$9,$I$10, $I$11,$I$7,$I$12))</f>
        <v>0</v>
      </c>
      <c r="DT40" s="40">
        <f>(_xll.OneStreamExcelAddIn.XFFunctions.XFGetCell($I$1, $I$2,DT$16, DT$17, $I$3, DT$13, DT$15,DT$14, $E40, $G40,$I$4,$I$5, $C40, $I$6, $I$8, $I$9,$I$10, $I$11,$I$7,$I$12))</f>
        <v>0</v>
      </c>
      <c r="DU40" s="40">
        <f>(_xll.OneStreamExcelAddIn.XFFunctions.XFGetCell($I$1, $I$2,DU$16, DU$17, $I$3, DU$13, DU$15,DU$14, $E40, $G40,$I$4,$I$5, $C40, $I$6, $I$8, $I$9,$I$10, $I$11,$I$7,$I$12))</f>
        <v>0</v>
      </c>
      <c r="DV40" s="40">
        <f>(_xll.OneStreamExcelAddIn.XFFunctions.XFGetCell($I$1, $I$2,DV$16, DV$17, $I$3, DV$13, DV$15,DV$14, $E40, $G40,$I$4,$I$5, $C40, $I$6, $I$8, $I$9,$I$10, $I$11,$I$7,$I$12))</f>
        <v>0</v>
      </c>
      <c r="DW40" s="40">
        <f>(_xll.OneStreamExcelAddIn.XFFunctions.XFGetCell($I$1, $I$2,DW$16, DW$17, $I$3, DW$13, DW$15,DW$14, $E40, $G40,$I$4,$I$5, $C40, $I$6, $I$8, $I$9,$I$10, $I$11,$I$7,$I$12))</f>
        <v>0</v>
      </c>
      <c r="DX40" s="40">
        <f>(_xll.OneStreamExcelAddIn.XFFunctions.XFGetCell($I$1, $I$2,DX$16, DX$17, $I$3, DX$13, DX$15,DX$14, $E40, $G40,$I$4,$I$5, $C40, $I$6, $I$8, $I$9,$I$10, $I$11,$I$7,$I$12))</f>
        <v>0</v>
      </c>
      <c r="DY40" s="40">
        <f>(_xll.OneStreamExcelAddIn.XFFunctions.XFGetCell($I$1, $I$2,DY$16, DY$17, $I$3, DY$13, DY$15,DY$14, $E40, $G40,$I$4,$I$5, $C40, $I$6, $I$8, $I$9,$I$10, $I$11,$I$7,$I$12))</f>
        <v>0</v>
      </c>
      <c r="DZ40" s="40">
        <f>(_xll.OneStreamExcelAddIn.XFFunctions.XFGetCell($I$1, $I$2,DZ$16, DZ$17, $I$3, DZ$13, DZ$15,DZ$14, $E40, $G40,$I$4,$I$5, $C40, $I$6, $I$8, $I$9,$I$10, $I$11,$I$7,$I$12))</f>
        <v>0</v>
      </c>
      <c r="EA40" s="40">
        <f>(_xll.OneStreamExcelAddIn.XFFunctions.XFGetCell($I$1, $I$2,EA$16, EA$17, $I$3, EA$13, EA$15,EA$14, $E40, $G40,$I$4,$I$5, $C40, $I$6, $I$8, $I$9,$I$10, $I$11,$I$7,$I$12))</f>
        <v>0</v>
      </c>
      <c r="EB40" s="40">
        <f>(_xll.OneStreamExcelAddIn.XFFunctions.XFGetCell($I$1, $I$2,EB$16, EB$17, $I$3, EB$13, EB$15,EB$14, $E40, $G40,$I$4,$I$5, $C40, $I$6, $I$8, $I$9,$I$10, $I$11,$I$7,$I$12))</f>
        <v>0</v>
      </c>
      <c r="EC40" s="40">
        <f>(_xll.OneStreamExcelAddIn.XFFunctions.XFGetCell($I$1, $I$2,EC$16, EC$17, $I$3, EC$13, EC$15,EC$14, $E40, $G40,$I$4,$I$5, $C40, $I$6, $I$8, $I$9,$I$10, $I$11,$I$7,$I$12))</f>
        <v>0</v>
      </c>
      <c r="ED40" s="40">
        <f>(_xll.OneStreamExcelAddIn.XFFunctions.XFGetCell($I$1, $I$2,ED$16, ED$17, $I$3, ED$13, ED$15,ED$14, $E40, $G40,$I$4,$I$5, $C40, $I$6, $I$8, $I$9,$I$10, $I$11,$I$7,$I$12))</f>
        <v>0</v>
      </c>
      <c r="EE40" s="40">
        <f>(_xll.OneStreamExcelAddIn.XFFunctions.XFGetCell($I$1, $I$2,EE$16, EE$17, $I$3, EE$13, EE$15,EE$14, $E40, $G40,$I$4,$I$5, $C40, $I$6, $I$8, $I$9,$I$10, $I$11,$I$7,$I$12))</f>
        <v>0</v>
      </c>
      <c r="EF40" s="40">
        <f>(_xll.OneStreamExcelAddIn.XFFunctions.XFGetCell($I$1, $I$2,EF$16, EF$17, $I$3, EF$13, EF$15,EF$14, $E40, $G40,$I$4,$I$5, $C40, $I$6, $I$8, $I$9,$I$10, $I$11,$I$7,$I$12))</f>
        <v>0</v>
      </c>
      <c r="EG40" s="40">
        <f>(_xll.OneStreamExcelAddIn.XFFunctions.XFGetCell($I$1, $I$2,EG$16, EG$17, $I$3, EG$13, EG$15,EG$14, $E40, $G40,$I$4,$I$5, $C40, $I$6, $I$8, $I$9,$I$10, $I$11,$I$7,$I$12))</f>
        <v>0</v>
      </c>
      <c r="EH40" s="40">
        <f>(_xll.OneStreamExcelAddIn.XFFunctions.XFGetCell($I$1, $I$2,EH$16, EH$17, $I$3, EH$13, EH$15,EH$14, $E40, $G40,$I$4,$I$5, $C40, $I$6, $I$8, $I$9,$I$10, $I$11,$I$7,$I$12))</f>
        <v>0</v>
      </c>
      <c r="EI40" s="40">
        <f>(_xll.OneStreamExcelAddIn.XFFunctions.XFGetCell($I$1, $I$2,EI$16, EI$17, $I$3, EI$13, EI$15,EI$14, $E40, $G40,$I$4,$I$5, $C40, $I$6, $I$8, $I$9,$I$10, $I$11,$I$7,$I$12))</f>
        <v>0</v>
      </c>
      <c r="EJ40" s="40">
        <f>(_xll.OneStreamExcelAddIn.XFFunctions.XFGetCell($I$1, $I$2,EJ$16, EJ$17, $I$3, EJ$13, EJ$15,EJ$14, $E40, $G40,$I$4,$I$5, $C40, $I$6, $I$8, $I$9,$I$10, $I$11,$I$7,$I$12))</f>
        <v>0</v>
      </c>
      <c r="EK40" s="40">
        <f>(_xll.OneStreamExcelAddIn.XFFunctions.XFGetCell($I$1, $I$2,EK$16, EK$17, $I$3, EK$13, EK$15,EK$14, $E40, $G40,$I$4,$I$5, $C40, $I$6, $I$8, $I$9,$I$10, $I$11,$I$7,$I$12))</f>
        <v>0</v>
      </c>
      <c r="EL40" s="40">
        <f>(_xll.OneStreamExcelAddIn.XFFunctions.XFGetCell($I$1, $I$2,EL$16, EL$17, $I$3, EL$13, EL$15,EL$14, $E40, $G40,$I$4,$I$5, $C40, $I$6, $I$8, $I$9,$I$10, $I$11,$I$7,$I$12))</f>
        <v>0</v>
      </c>
      <c r="EM40" s="40">
        <f>(_xll.OneStreamExcelAddIn.XFFunctions.XFGetCell($I$1, $I$2,EM$16, EM$17, $I$3, EM$13, EM$15,EM$14, $E40, $G40,$I$4,$I$5, $C40, $I$6, $I$8, $I$9,$I$10, $I$11,$I$7,$I$12))</f>
        <v>0</v>
      </c>
      <c r="EN40" s="40">
        <f>(_xll.OneStreamExcelAddIn.XFFunctions.XFGetCell($I$1, $I$2,EN$16, EN$17, $I$3, EN$13, EN$15,EN$14, $E40, $G40,$I$4,$I$5, $C40, $I$6, $I$8, $I$9,$I$10, $I$11,$I$7,$I$12))</f>
        <v>0</v>
      </c>
      <c r="EO40" s="40">
        <f>(_xll.OneStreamExcelAddIn.XFFunctions.XFGetCell($I$1, $I$2,EO$16, EO$17, $I$3, EO$13, EO$15,EO$14, $E40, $G40,$I$4,$I$5, $C40, $I$6, $I$8, $I$9,$I$10, $I$11,$I$7,$I$12))</f>
        <v>0</v>
      </c>
      <c r="EP40" s="40">
        <f>(_xll.OneStreamExcelAddIn.XFFunctions.XFGetCell($I$1, $I$2,EP$16, EP$17, $I$3, EP$13, EP$15,EP$14, $E40, $G40,$I$4,$I$5, $C40, $I$6, $I$8, $I$9,$I$10, $I$11,$I$7,$I$12))</f>
        <v>0</v>
      </c>
      <c r="EQ40" s="40">
        <f>(_xll.OneStreamExcelAddIn.XFFunctions.XFGetCell($I$1, $I$2,EQ$16, EQ$17, $I$3, EQ$13, EQ$15,EQ$14, $E40, $G40,$I$4,$I$5, $C40, $I$6, $I$8, $I$9,$I$10, $I$11,$I$7,$I$12))</f>
        <v>0</v>
      </c>
      <c r="ER40" s="40">
        <f>(_xll.OneStreamExcelAddIn.XFFunctions.XFGetCell($I$1, $I$2,ER$16, ER$17, $I$3, ER$13, ER$15,ER$14, $E40, $G40,$I$4,$I$5, $C40, $I$6, $I$8, $I$9,$I$10, $I$11,$I$7,$I$12))</f>
        <v>0</v>
      </c>
      <c r="ES40" s="40">
        <f>(_xll.OneStreamExcelAddIn.XFFunctions.XFGetCell($I$1, $I$2,ES$16, ES$17, $I$3, ES$13, ES$15,ES$14, $E40, $G40,$I$4,$I$5, $C40, $I$6, $I$8, $I$9,$I$10, $I$11,$I$7,$I$12))</f>
        <v>0</v>
      </c>
      <c r="ET40" s="40">
        <f>(_xll.OneStreamExcelAddIn.XFFunctions.XFGetCell($I$1, $I$2,ET$16, ET$17, $I$3, ET$13, ET$15,ET$14, $E40, $G40,$I$4,$I$5, $C40, $I$6, $I$8, $I$9,$I$10, $I$11,$I$7,$I$12))</f>
        <v>0</v>
      </c>
      <c r="EU40" s="40">
        <f>(_xll.OneStreamExcelAddIn.XFFunctions.XFGetCell($I$1, $I$2,EU$16, EU$17, $I$3, EU$13, EU$15,EU$14, $E40, $G40,$I$4,$I$5, $C40, $I$6, $I$8, $I$9,$I$10, $I$11,$I$7,$I$12))</f>
        <v>0</v>
      </c>
      <c r="EY40" s="40">
        <f>(_xll.OneStreamExcelAddIn.XFFunctions.XFGetCell($I$1, $I$2,EY$16, EY$17, $I$3, EY$13, EY$15,EY$14, $E40, $G40,$I$4,$I$5, $C40, $I$6, $I$8, $I$9,$I$10, $I$11,$I$7,$I$12))</f>
        <v>0</v>
      </c>
      <c r="EZ40" s="40">
        <f>(_xll.OneStreamExcelAddIn.XFFunctions.XFGetCell($I$1, $I$2,EZ$16, EZ$17, $I$3, EZ$13, EZ$15,EZ$14, $E40, $G40,$I$4,$I$5, $C40, $I$6, $I$8, $I$9,$I$10, $I$11,$I$7,$I$12))</f>
        <v>0</v>
      </c>
      <c r="FA40" s="40">
        <f>(_xll.OneStreamExcelAddIn.XFFunctions.XFGetCell($I$1, $I$2,FA$16, FA$17, $I$3, FA$13, FA$15,FA$14, $E40, $G40,$I$4,$I$5, $C40, $I$6, $I$8, $I$9,$I$10, $I$11,$I$7,$I$12))</f>
        <v>1000000</v>
      </c>
      <c r="FB40" s="40">
        <f>(_xll.OneStreamExcelAddIn.XFFunctions.XFGetCell($I$1, $I$2,FB$16, FB$17, $I$3, FB$13, FB$15,FB$14, $E40, $G40,$I$4,$I$5, $C40, $I$6, $I$8, $I$9,$I$10, $I$11,$I$7,$I$12))</f>
        <v>0</v>
      </c>
      <c r="FC40" s="40">
        <f>(_xll.OneStreamExcelAddIn.XFFunctions.XFGetCell($I$1, $I$2,FC$16, FC$17, $I$3, FC$13, FC$15,FC$14, $E40, $G40,$I$4,$I$5, $C40, $I$6, $I$8, $I$9,$I$10, $I$11,$I$7,$I$12))</f>
        <v>0</v>
      </c>
      <c r="FD40" s="40">
        <f>(_xll.OneStreamExcelAddIn.XFFunctions.XFGetCell($I$1, $I$2,FD$16, FD$17, $I$3, FD$13, FD$15,FD$14, $E40, $G40,$I$4,$I$5, $C40, $I$6, $I$8, $I$9,$I$10, $I$11,$I$7,$I$12))</f>
        <v>1000000</v>
      </c>
      <c r="FE40" s="40">
        <f>(_xll.OneStreamExcelAddIn.XFFunctions.XFGetCell($I$1, $I$2,FE$16, FE$17, $I$3, FE$13, FE$15,FE$14, $E40, $G40,$I$4,$I$5, $C40, $I$6, $I$8, $I$9,$I$10, $I$11,$I$7,$I$12))</f>
        <v>0</v>
      </c>
      <c r="FF40" s="40">
        <f>(_xll.OneStreamExcelAddIn.XFFunctions.XFGetCell($I$1, $I$2,FF$16, FF$17, $I$3, FF$13, FF$15,FF$14, $E40, $G40,$I$4,$I$5, $C40, $I$6, $I$8, $I$9,$I$10, $I$11,$I$7,$I$12))</f>
        <v>0</v>
      </c>
      <c r="FG40" s="40">
        <f>(_xll.OneStreamExcelAddIn.XFFunctions.XFGetCell($I$1, $I$2,FG$16, FG$17, $I$3, FG$13, FG$15,FG$14, $E40, $G40,$I$4,$I$5, $C40, $I$6, $I$8, $I$9,$I$10, $I$11,$I$7,$I$12))</f>
        <v>1000000</v>
      </c>
      <c r="FH40" s="40">
        <f>(_xll.OneStreamExcelAddIn.XFFunctions.XFGetCell($I$1, $I$2,FH$16, FH$17, $I$3, FH$13, FH$15,FH$14, $E40, $G40,$I$4,$I$5, $C40, $I$6, $I$8, $I$9,$I$10, $I$11,$I$7,$I$12))</f>
        <v>0</v>
      </c>
      <c r="FI40" s="40">
        <f>(_xll.OneStreamExcelAddIn.XFFunctions.XFGetCell($I$1, $I$2,FI$16, FI$17, $I$3, FI$13, FI$15,FI$14, $E40, $G40,$I$4,$I$5, $C40, $I$6, $I$8, $I$9,$I$10, $I$11,$I$7,$I$12))</f>
        <v>0</v>
      </c>
      <c r="FJ40" s="40">
        <f>(_xll.OneStreamExcelAddIn.XFFunctions.XFGetCell($I$1, $I$2,FJ$16, FJ$17, $I$3, FJ$13, FJ$15,FJ$14, $E40, $G40,$I$4,$I$5, $C40, $I$6, $I$8, $I$9,$I$10, $I$11,$I$7,$I$12))</f>
        <v>1000000</v>
      </c>
      <c r="FK40" s="40">
        <f>(_xll.OneStreamExcelAddIn.XFFunctions.XFGetCell($I$1, $I$2,FK$16, FK$17, $I$3, FK$13, FK$15,FK$14, $E40, $G40,$I$4,$I$5, $C40, $I$6, $I$8, $I$9,$I$10, $I$11,$I$7,$I$12))</f>
        <v>4000000</v>
      </c>
      <c r="FL40" s="40">
        <f>(_xll.OneStreamExcelAddIn.XFFunctions.XFGetCell($I$1, $I$2,FL$16, FL$17, $I$3, FL$13, FL$15,FL$14, $E40, $G40,$I$4,$I$5, $C40, $I$6, $I$8, $I$9,$I$10, $I$11,$I$7,$I$12))</f>
        <v>0</v>
      </c>
      <c r="FM40" s="40">
        <f>(_xll.OneStreamExcelAddIn.XFFunctions.XFGetCell($I$1, $I$2,FM$16, FM$17, $I$3, FM$13, FM$15,FM$14, $E40, $G40,$I$4,$I$5, $C40, $I$6, $I$8, $I$9,$I$10, $I$11,$I$7,$I$12))</f>
        <v>0</v>
      </c>
      <c r="FN40" s="40">
        <f>(_xll.OneStreamExcelAddIn.XFFunctions.XFGetCell($I$1, $I$2,FN$16, FN$17, $I$3, FN$13, FN$15,FN$14, $E40, $G40,$I$4,$I$5, $C40, $I$6, $I$8, $I$9,$I$10, $I$11,$I$7,$I$12))</f>
        <v>1000000</v>
      </c>
      <c r="FO40" s="40">
        <f>(_xll.OneStreamExcelAddIn.XFFunctions.XFGetCell($I$1, $I$2,FO$16, FO$17, $I$3, FO$13, FO$15,FO$14, $E40, $G40,$I$4,$I$5, $C40, $I$6, $I$8, $I$9,$I$10, $I$11,$I$7,$I$12))</f>
        <v>0</v>
      </c>
      <c r="FP40" s="40">
        <f>(_xll.OneStreamExcelAddIn.XFFunctions.XFGetCell($I$1, $I$2,FP$16, FP$17, $I$3, FP$13, FP$15,FP$14, $E40, $G40,$I$4,$I$5, $C40, $I$6, $I$8, $I$9,$I$10, $I$11,$I$7,$I$12))</f>
        <v>0</v>
      </c>
      <c r="FQ40" s="40">
        <f>(_xll.OneStreamExcelAddIn.XFFunctions.XFGetCell($I$1, $I$2,FQ$16, FQ$17, $I$3, FQ$13, FQ$15,FQ$14, $E40, $G40,$I$4,$I$5, $C40, $I$6, $I$8, $I$9,$I$10, $I$11,$I$7,$I$12))</f>
        <v>1000000</v>
      </c>
      <c r="FR40" s="40">
        <f>(_xll.OneStreamExcelAddIn.XFFunctions.XFGetCell($I$1, $I$2,FR$16, FR$17, $I$3, FR$13, FR$15,FR$14, $E40, $G40,$I$4,$I$5, $C40, $I$6, $I$8, $I$9,$I$10, $I$11,$I$7,$I$12))</f>
        <v>0</v>
      </c>
      <c r="FS40" s="40">
        <f>(_xll.OneStreamExcelAddIn.XFFunctions.XFGetCell($I$1, $I$2,FS$16, FS$17, $I$3, FS$13, FS$15,FS$14, $E40, $G40,$I$4,$I$5, $C40, $I$6, $I$8, $I$9,$I$10, $I$11,$I$7,$I$12))</f>
        <v>0</v>
      </c>
      <c r="FT40" s="40">
        <f>(_xll.OneStreamExcelAddIn.XFFunctions.XFGetCell($I$1, $I$2,FT$16, FT$17, $I$3, FT$13, FT$15,FT$14, $E40, $G40,$I$4,$I$5, $C40, $I$6, $I$8, $I$9,$I$10, $I$11,$I$7,$I$12))</f>
        <v>1000000</v>
      </c>
      <c r="FU40" s="40">
        <f>(_xll.OneStreamExcelAddIn.XFFunctions.XFGetCell($I$1, $I$2,FU$16, FU$17, $I$3, FU$13, FU$15,FU$14, $E40, $G40,$I$4,$I$5, $C40, $I$6, $I$8, $I$9,$I$10, $I$11,$I$7,$I$12))</f>
        <v>0</v>
      </c>
      <c r="FV40" s="40">
        <f>(_xll.OneStreamExcelAddIn.XFFunctions.XFGetCell($I$1, $I$2,FV$16, FV$17, $I$3, FV$13, FV$15,FV$14, $E40, $G40,$I$4,$I$5, $C40, $I$6, $I$8, $I$9,$I$10, $I$11,$I$7,$I$12))</f>
        <v>0</v>
      </c>
      <c r="FW40" s="40">
        <f>(_xll.OneStreamExcelAddIn.XFFunctions.XFGetCell($I$1, $I$2,FW$16, FW$17, $I$3, FW$13, FW$15,FW$14, $E40, $G40,$I$4,$I$5, $C40, $I$6, $I$8, $I$9,$I$10, $I$11,$I$7,$I$12))</f>
        <v>1000000</v>
      </c>
      <c r="FX40" s="40">
        <f>(_xll.OneStreamExcelAddIn.XFFunctions.XFGetCell($I$1, $I$2,FX$16, FX$17, $I$3, FX$13, FX$15,FX$14, $E40, $G40,$I$4,$I$5, $C40, $I$6, $I$8, $I$9,$I$10, $I$11,$I$7,$I$12))</f>
        <v>4000000</v>
      </c>
      <c r="FY40" s="40">
        <f>(_xll.OneStreamExcelAddIn.XFFunctions.XFGetCell($I$1, $I$2,FY$16, FY$17, $I$3, FY$13, FY$15,FY$14, $E40, $G40,$I$4,$I$5, $C40, $I$6, $I$8, $I$9,$I$10, $I$11,$I$7,$I$12))</f>
        <v>0</v>
      </c>
      <c r="FZ40" s="40">
        <f>(_xll.OneStreamExcelAddIn.XFFunctions.XFGetCell($I$1, $I$2,FZ$16, FZ$17, $I$3, FZ$13, FZ$15,FZ$14, $E40, $G40,$I$4,$I$5, $C40, $I$6, $I$8, $I$9,$I$10, $I$11,$I$7,$I$12))</f>
        <v>0</v>
      </c>
      <c r="GA40" s="40">
        <f>(_xll.OneStreamExcelAddIn.XFFunctions.XFGetCell($I$1, $I$2,GA$16, GA$17, $I$3, GA$13, GA$15,GA$14, $E40, $G40,$I$4,$I$5, $C40, $I$6, $I$8, $I$9,$I$10, $I$11,$I$7,$I$12))</f>
        <v>0</v>
      </c>
      <c r="GB40" s="40">
        <f>(_xll.OneStreamExcelAddIn.XFFunctions.XFGetCell($I$1, $I$2,GB$16, GB$17, $I$3, GB$13, GB$15,GB$14, $E40, $G40,$I$4,$I$5, $C40, $I$6, $I$8, $I$9,$I$10, $I$11,$I$7,$I$12))</f>
        <v>0</v>
      </c>
      <c r="GC40" s="40">
        <f>(_xll.OneStreamExcelAddIn.XFFunctions.XFGetCell($I$1, $I$2,GC$16, GC$17, $I$3, GC$13, GC$15,GC$14, $E40, $G40,$I$4,$I$5, $C40, $I$6, $I$8, $I$9,$I$10, $I$11,$I$7,$I$12))</f>
        <v>0</v>
      </c>
      <c r="GD40" s="40">
        <f>(_xll.OneStreamExcelAddIn.XFFunctions.XFGetCell($I$1, $I$2,GD$16, GD$17, $I$3, GD$13, GD$15,GD$14, $E40, $G40,$I$4,$I$5, $C40, $I$6, $I$8, $I$9,$I$10, $I$11,$I$7,$I$12))</f>
        <v>0</v>
      </c>
      <c r="GE40" s="40">
        <f>(_xll.OneStreamExcelAddIn.XFFunctions.XFGetCell($I$1, $I$2,GE$16, GE$17, $I$3, GE$13, GE$15,GE$14, $E40, $G40,$I$4,$I$5, $C40, $I$6, $I$8, $I$9,$I$10, $I$11,$I$7,$I$12))</f>
        <v>0</v>
      </c>
      <c r="GF40" s="40">
        <f>(_xll.OneStreamExcelAddIn.XFFunctions.XFGetCell($I$1, $I$2,GF$16, GF$17, $I$3, GF$13, GF$15,GF$14, $E40, $G40,$I$4,$I$5, $C40, $I$6, $I$8, $I$9,$I$10, $I$11,$I$7,$I$12))</f>
        <v>0</v>
      </c>
      <c r="GG40" s="40">
        <f>(_xll.OneStreamExcelAddIn.XFFunctions.XFGetCell($I$1, $I$2,GG$16, GG$17, $I$3, GG$13, GG$15,GG$14, $E40, $G40,$I$4,$I$5, $C40, $I$6, $I$8, $I$9,$I$10, $I$11,$I$7,$I$12))</f>
        <v>0</v>
      </c>
      <c r="GH40" s="40">
        <f>(_xll.OneStreamExcelAddIn.XFFunctions.XFGetCell($I$1, $I$2,GH$16, GH$17, $I$3, GH$13, GH$15,GH$14, $E40, $G40,$I$4,$I$5, $C40, $I$6, $I$8, $I$9,$I$10, $I$11,$I$7,$I$12))</f>
        <v>0</v>
      </c>
      <c r="GI40" s="40">
        <f>(_xll.OneStreamExcelAddIn.XFFunctions.XFGetCell($I$1, $I$2,GI$16, GI$17, $I$3, GI$13, GI$15,GI$14, $E40, $G40,$I$4,$I$5, $C40, $I$6, $I$8, $I$9,$I$10, $I$11,$I$7,$I$12))</f>
        <v>0</v>
      </c>
      <c r="GJ40" s="40">
        <f>(_xll.OneStreamExcelAddIn.XFFunctions.XFGetCell($I$1, $I$2,GJ$16, GJ$17, $I$3, GJ$13, GJ$15,GJ$14, $E40, $G40,$I$4,$I$5, $C40, $I$6, $I$8, $I$9,$I$10, $I$11,$I$7,$I$12))</f>
        <v>0</v>
      </c>
      <c r="GK40" s="40">
        <f>(_xll.OneStreamExcelAddIn.XFFunctions.XFGetCell($I$1, $I$2,GK$16, GK$17, $I$3, GK$13, GK$15,GK$14, $E40, $G40,$I$4,$I$5, $C40, $I$6, $I$8, $I$9,$I$10, $I$11,$I$7,$I$12))</f>
        <v>0</v>
      </c>
      <c r="GL40" s="40">
        <f>(_xll.OneStreamExcelAddIn.XFFunctions.XFGetCell($I$1, $I$2,GL$16, GL$17, $I$3, GL$13, GL$15,GL$14, $E40, $G40,$I$4,$I$5, $C40, $I$6, $I$8, $I$9,$I$10, $I$11,$I$7,$I$12))</f>
        <v>0</v>
      </c>
      <c r="GM40" s="40">
        <f>(_xll.OneStreamExcelAddIn.XFFunctions.XFGetCell($I$1, $I$2,GM$16, GM$17, $I$3, GM$13, GM$15,GM$14, $E40, $G40,$I$4,$I$5, $C40, $I$6, $I$8, $I$9,$I$10, $I$11,$I$7,$I$12))</f>
        <v>0</v>
      </c>
      <c r="GN40" s="40">
        <f>(_xll.OneStreamExcelAddIn.XFFunctions.XFGetCell($I$1, $I$2,GN$16, GN$17, $I$3, GN$13, GN$15,GN$14, $E40, $G40,$I$4,$I$5, $C40, $I$6, $I$8, $I$9,$I$10, $I$11,$I$7,$I$12))</f>
        <v>0</v>
      </c>
      <c r="GO40" s="40">
        <f>(_xll.OneStreamExcelAddIn.XFFunctions.XFGetCell($I$1, $I$2,GO$16, GO$17, $I$3, GO$13, GO$15,GO$14, $E40, $G40,$I$4,$I$5, $C40, $I$6, $I$8, $I$9,$I$10, $I$11,$I$7,$I$12))</f>
        <v>0</v>
      </c>
      <c r="GP40" s="40">
        <f>(_xll.OneStreamExcelAddIn.XFFunctions.XFGetCell($I$1, $I$2,GP$16, GP$17, $I$3, GP$13, GP$15,GP$14, $E40, $G40,$I$4,$I$5, $C40, $I$6, $I$8, $I$9,$I$10, $I$11,$I$7,$I$12))</f>
        <v>0</v>
      </c>
      <c r="GQ40" s="40">
        <f>(_xll.OneStreamExcelAddIn.XFFunctions.XFGetCell($I$1, $I$2,GQ$16, GQ$17, $I$3, GQ$13, GQ$15,GQ$14, $E40, $G40,$I$4,$I$5, $C40, $I$6, $I$8, $I$9,$I$10, $I$11,$I$7,$I$12))</f>
        <v>0</v>
      </c>
      <c r="GR40" s="40">
        <f>(_xll.OneStreamExcelAddIn.XFFunctions.XFGetCell($I$1, $I$2,GR$16, GR$17, $I$3, GR$13, GR$15,GR$14, $E40, $G40,$I$4,$I$5, $C40, $I$6, $I$8, $I$9,$I$10, $I$11,$I$7,$I$12))</f>
        <v>0</v>
      </c>
      <c r="GS40" s="40">
        <f>(_xll.OneStreamExcelAddIn.XFFunctions.XFGetCell($I$1, $I$2,GS$16, GS$17, $I$3, GS$13, GS$15,GS$14, $E40, $G40,$I$4,$I$5, $C40, $I$6, $I$8, $I$9,$I$10, $I$11,$I$7,$I$12))</f>
        <v>0</v>
      </c>
      <c r="GT40" s="40">
        <f>(_xll.OneStreamExcelAddIn.XFFunctions.XFGetCell($I$1, $I$2,GT$16, GT$17, $I$3, GT$13, GT$15,GT$14, $E40, $G40,$I$4,$I$5, $C40, $I$6, $I$8, $I$9,$I$10, $I$11,$I$7,$I$12))</f>
        <v>0</v>
      </c>
      <c r="GU40" s="40">
        <f>(_xll.OneStreamExcelAddIn.XFFunctions.XFGetCell($I$1, $I$2,GU$16, GU$17, $I$3, GU$13, GU$15,GU$14, $E40, $G40,$I$4,$I$5, $C40, $I$6, $I$8, $I$9,$I$10, $I$11,$I$7,$I$12))</f>
        <v>0</v>
      </c>
      <c r="GV40" s="40">
        <f>(_xll.OneStreamExcelAddIn.XFFunctions.XFGetCell($I$1, $I$2,GV$16, GV$17, $I$3, GV$13, GV$15,GV$14, $E40, $G40,$I$4,$I$5, $C40, $I$6, $I$8, $I$9,$I$10, $I$11,$I$7,$I$12))</f>
        <v>0</v>
      </c>
      <c r="GW40" s="40">
        <f>(_xll.OneStreamExcelAddIn.XFFunctions.XFGetCell($I$1, $I$2,GW$16, GW$17, $I$3, GW$13, GW$15,GW$14, $E40, $G40,$I$4,$I$5, $C40, $I$6, $I$8, $I$9,$I$10, $I$11,$I$7,$I$12))</f>
        <v>0</v>
      </c>
      <c r="GX40" s="40">
        <f>(_xll.OneStreamExcelAddIn.XFFunctions.XFGetCell($I$1, $I$2,GX$16, GX$17, $I$3, GX$13, GX$15,GX$14, $E40, $G40,$I$4,$I$5, $C40, $I$6, $I$8, $I$9,$I$10, $I$11,$I$7,$I$12))</f>
        <v>0</v>
      </c>
      <c r="GY40" s="40">
        <f>(_xll.OneStreamExcelAddIn.XFFunctions.XFGetCell($I$1, $I$2,GY$16, GY$17, $I$3, GY$13, GY$15,GY$14, $E40, $G40,$I$4,$I$5, $C40, $I$6, $I$8, $I$9,$I$10, $I$11,$I$7,$I$12))</f>
        <v>0</v>
      </c>
      <c r="GZ40" s="40">
        <f>(_xll.OneStreamExcelAddIn.XFFunctions.XFGetCell($I$1, $I$2,GZ$16, GZ$17, $I$3, GZ$13, GZ$15,GZ$14, $E40, $G40,$I$4,$I$5, $C40, $I$6, $I$8, $I$9,$I$10, $I$11,$I$7,$I$12))</f>
        <v>0</v>
      </c>
      <c r="HA40" s="40">
        <f>(_xll.OneStreamExcelAddIn.XFFunctions.XFGetCell($I$1, $I$2,HA$16, HA$17, $I$3, HA$13, HA$15,HA$14, $E40, $G40,$I$4,$I$5, $C40, $I$6, $I$8, $I$9,$I$10, $I$11,$I$7,$I$12))</f>
        <v>0</v>
      </c>
      <c r="HB40" s="40">
        <f>(_xll.OneStreamExcelAddIn.XFFunctions.XFGetCell($I$1, $I$2,HB$16, HB$17, $I$3, HB$13, HB$15,HB$14, $E40, $G40,$I$4,$I$5, $C40, $I$6, $I$8, $I$9,$I$10, $I$11,$I$7,$I$12))</f>
        <v>0</v>
      </c>
      <c r="HC40" s="40">
        <f>(_xll.OneStreamExcelAddIn.XFFunctions.XFGetCell($I$1, $I$2,HC$16, HC$17, $I$3, HC$13, HC$15,HC$14, $E40, $G40,$I$4,$I$5, $C40, $I$6, $I$8, $I$9,$I$10, $I$11,$I$7,$I$12))</f>
        <v>0</v>
      </c>
      <c r="HD40" s="40">
        <f>(_xll.OneStreamExcelAddIn.XFFunctions.XFGetCell($I$1, $I$2,HD$16, HD$17, $I$3, HD$13, HD$15,HD$14, $E40, $G40,$I$4,$I$5, $C40, $I$6, $I$8, $I$9,$I$10, $I$11,$I$7,$I$12))</f>
        <v>0</v>
      </c>
      <c r="HE40" s="40">
        <f>(_xll.OneStreamExcelAddIn.XFFunctions.XFGetCell($I$1, $I$2,HE$16, HE$17, $I$3, HE$13, HE$15,HE$14, $E40, $G40,$I$4,$I$5, $C40, $I$6, $I$8, $I$9,$I$10, $I$11,$I$7,$I$12))</f>
        <v>0</v>
      </c>
      <c r="HF40" s="40">
        <f>(_xll.OneStreamExcelAddIn.XFFunctions.XFGetCell($I$1, $I$2,HF$16, HF$17, $I$3, HF$13, HF$15,HF$14, $E40, $G40,$I$4,$I$5, $C40, $I$6, $I$8, $I$9,$I$10, $I$11,$I$7,$I$12))</f>
        <v>0</v>
      </c>
      <c r="HG40" s="40">
        <f>(_xll.OneStreamExcelAddIn.XFFunctions.XFGetCell($I$1, $I$2,HG$16, HG$17, $I$3, HG$13, HG$15,HG$14, $E40, $G40,$I$4,$I$5, $C40, $I$6, $I$8, $I$9,$I$10, $I$11,$I$7,$I$12))</f>
        <v>0</v>
      </c>
      <c r="HH40" s="40">
        <f>(_xll.OneStreamExcelAddIn.XFFunctions.XFGetCell($I$1, $I$2,HH$16, HH$17, $I$3, HH$13, HH$15,HH$14, $E40, $G40,$I$4,$I$5, $C40, $I$6, $I$8, $I$9,$I$10, $I$11,$I$7,$I$12))</f>
        <v>0</v>
      </c>
      <c r="HI40" s="40">
        <f>(_xll.OneStreamExcelAddIn.XFFunctions.XFGetCell($I$1, $I$2,HI$16, HI$17, $I$3, HI$13, HI$15,HI$14, $E40, $G40,$I$4,$I$5, $C40, $I$6, $I$8, $I$9,$I$10, $I$11,$I$7,$I$12))</f>
        <v>0</v>
      </c>
      <c r="HJ40" s="40">
        <f>(_xll.OneStreamExcelAddIn.XFFunctions.XFGetCell($I$1, $I$2,HJ$16, HJ$17, $I$3, HJ$13, HJ$15,HJ$14, $E40, $G40,$I$4,$I$5, $C40, $I$6, $I$8, $I$9,$I$10, $I$11,$I$7,$I$12))</f>
        <v>0</v>
      </c>
    </row>
    <row r="41" spans="1:218">
      <c r="A41" s="24"/>
      <c r="B41" s="24"/>
      <c r="C41" s="29" t="s">
        <v>1260</v>
      </c>
      <c r="D41" s="33" t="str" cm="1">
        <f t="array" ref="D41">_xll.OneStreamExcelAddIn.XFFunctions.XFGetMemberProperty("UD1",C41,"Description","","","")</f>
        <v>Direct Mining</v>
      </c>
      <c r="E41" s="29" t="s">
        <v>1243</v>
      </c>
      <c r="F41" s="33" t="str" cm="1">
        <f t="array" ref="F41">_xll.OneStreamExcelAddIn.XFFunctions.XFGetMemberProperty("Account",E41,"Description","","","")</f>
        <v>Costs and Expenses Total</v>
      </c>
      <c r="G41" s="29" t="s">
        <v>29</v>
      </c>
      <c r="H41" s="20"/>
      <c r="I41" s="40">
        <f>(_xll.OneStreamExcelAddIn.XFFunctions.XFGetCell($I$1, $I$2,I$16, I$17, $I$3, I$13, I$15,I$14, $E41, $G41,$I$4,$I$5, $C41, $I$6, $I$8, $I$9,$I$10, $I$11,$I$7,$I$12))</f>
        <v>50026034.600000001</v>
      </c>
      <c r="J41" s="40">
        <f>(_xll.OneStreamExcelAddIn.XFFunctions.XFGetCell($I$1, $I$2,J$16, J$17, $I$3, J$13, J$15,J$14, $E41, $G41,$I$4,$I$5, $C41, $I$6, $I$8, $I$9,$I$10, $I$11,$I$7,$I$12))</f>
        <v>32701428.539999999</v>
      </c>
      <c r="K41" s="40">
        <f>(_xll.OneStreamExcelAddIn.XFFunctions.XFGetCell($I$1, $I$2,K$16, K$17, $I$3, K$13, K$15,K$14, $E41, $G41,$I$4,$I$5, $C41, $I$6, $I$8, $I$9,$I$10, $I$11,$I$7,$I$12))</f>
        <v>35090578.32</v>
      </c>
      <c r="L41" s="40">
        <f>(_xll.OneStreamExcelAddIn.XFFunctions.XFGetCell($I$1, $I$2,L$16, L$17, $I$3, L$13, L$15,L$14, $E41, $G41,$I$4,$I$5, $C41, $I$6, $I$8, $I$9,$I$10, $I$11,$I$7,$I$12))</f>
        <v>35785673.020000003</v>
      </c>
      <c r="M41" s="40">
        <f>(_xll.OneStreamExcelAddIn.XFFunctions.XFGetCell($I$1, $I$2,M$16, M$17, $I$3, M$13, M$15,M$14, $E41, $G41,$I$4,$I$5, $C41, $I$6, $I$8, $I$9,$I$10, $I$11,$I$7,$I$12))</f>
        <v>45808764.380000003</v>
      </c>
      <c r="N41" s="40">
        <f>(_xll.OneStreamExcelAddIn.XFFunctions.XFGetCell($I$1, $I$2,N$16, N$17, $I$3, N$13, N$15,N$14, $E41, $G41,$I$4,$I$5, $C41, $I$6, $I$8, $I$9,$I$10, $I$11,$I$7,$I$12))</f>
        <v>37238262.910000004</v>
      </c>
      <c r="O41" s="40">
        <f>(_xll.OneStreamExcelAddIn.XFFunctions.XFGetCell($I$1, $I$2,O$16, O$17, $I$3, O$13, O$15,O$14, $E41, $G41,$I$4,$I$5, $C41, $I$6, $I$8, $I$9,$I$10, $I$11,$I$7,$I$12))</f>
        <v>42837611.379999995</v>
      </c>
      <c r="P41" s="40">
        <f>(_xll.OneStreamExcelAddIn.XFFunctions.XFGetCell($I$1, $I$2,P$16, P$17, $I$3, P$13, P$15,P$14, $E41, $G41,$I$4,$I$5, $C41, $I$6, $I$8, $I$9,$I$10, $I$11,$I$7,$I$12))</f>
        <v>41138067.490000002</v>
      </c>
      <c r="Q41" s="40">
        <f>(_xll.OneStreamExcelAddIn.XFFunctions.XFGetCell($I$1, $I$2,Q$16, Q$17, $I$3, Q$13, Q$15,Q$14, $E41, $G41,$I$4,$I$5, $C41, $I$6, $I$8, $I$9,$I$10, $I$11,$I$7,$I$12))</f>
        <v>42380783.403816409</v>
      </c>
      <c r="R41" s="40">
        <f>(_xll.OneStreamExcelAddIn.XFFunctions.XFGetCell($I$1, $I$2,R$16, R$17, $I$3, R$13, R$15,R$14, $E41, $G41,$I$4,$I$5, $C41, $I$6, $I$8, $I$9,$I$10, $I$11,$I$7,$I$12))</f>
        <v>39670165.34417516</v>
      </c>
      <c r="S41" s="40">
        <f>(_xll.OneStreamExcelAddIn.XFFunctions.XFGetCell($I$1, $I$2,S$16, S$17, $I$3, S$13, S$15,S$14, $E41, $G41,$I$4,$I$5, $C41, $I$6, $I$8, $I$9,$I$10, $I$11,$I$7,$I$12))</f>
        <v>42161731.924020439</v>
      </c>
      <c r="T41" s="40">
        <f>(_xll.OneStreamExcelAddIn.XFFunctions.XFGetCell($I$1, $I$2,T$16, T$17, $I$3, T$13, T$15,T$14, $E41, $G41,$I$4,$I$5, $C41, $I$6, $I$8, $I$9,$I$10, $I$11,$I$7,$I$12))</f>
        <v>41232376.009294823</v>
      </c>
      <c r="U41" s="40">
        <f>(_xll.OneStreamExcelAddIn.XFFunctions.XFGetCell($I$1, $I$2,U$16, U$17, $I$3, U$13, U$15,U$14, $E41, $G41,$I$4,$I$5, $C41, $I$6, $I$8, $I$9,$I$10, $I$11,$I$7,$I$12))</f>
        <v>486071477.32130688</v>
      </c>
      <c r="V41" s="40">
        <f>(_xll.OneStreamExcelAddIn.XFFunctions.XFGetCell($I$1, $I$2,V$16, V$17, $I$3, V$13, V$15,V$14, $E41, $G41,$I$4,$I$5, $C41, $I$6, $I$8, $I$9,$I$10, $I$11,$I$7,$I$12))</f>
        <v>45578245.110994086</v>
      </c>
      <c r="W41" s="40">
        <f>(_xll.OneStreamExcelAddIn.XFFunctions.XFGetCell($I$1, $I$2,W$16, W$17, $I$3, W$13, W$15,W$14, $E41, $G41,$I$4,$I$5, $C41, $I$6, $I$8, $I$9,$I$10, $I$11,$I$7,$I$12))</f>
        <v>38544393.807723619</v>
      </c>
      <c r="X41" s="40">
        <f>(_xll.OneStreamExcelAddIn.XFFunctions.XFGetCell($I$1, $I$2,X$16, X$17, $I$3, X$13, X$15,X$14, $E41, $G41,$I$4,$I$5, $C41, $I$6, $I$8, $I$9,$I$10, $I$11,$I$7,$I$12))</f>
        <v>41047204.760760546</v>
      </c>
      <c r="Y41" s="40">
        <f>(_xll.OneStreamExcelAddIn.XFFunctions.XFGetCell($I$1, $I$2,Y$16, Y$17, $I$3, Y$13, Y$15,Y$14, $E41, $G41,$I$4,$I$5, $C41, $I$6, $I$8, $I$9,$I$10, $I$11,$I$7,$I$12))</f>
        <v>40782799.637001008</v>
      </c>
      <c r="Z41" s="40">
        <f>(_xll.OneStreamExcelAddIn.XFFunctions.XFGetCell($I$1, $I$2,Z$16, Z$17, $I$3, Z$13, Z$15,Z$14, $E41, $G41,$I$4,$I$5, $C41, $I$6, $I$8, $I$9,$I$10, $I$11,$I$7,$I$12))</f>
        <v>48546267.506013058</v>
      </c>
      <c r="AA41" s="40">
        <f>(_xll.OneStreamExcelAddIn.XFFunctions.XFGetCell($I$1, $I$2,AA$16, AA$17, $I$3, AA$13, AA$15,AA$14, $E41, $G41,$I$4,$I$5, $C41, $I$6, $I$8, $I$9,$I$10, $I$11,$I$7,$I$12))</f>
        <v>42488181.991635144</v>
      </c>
      <c r="AB41" s="40">
        <f>(_xll.OneStreamExcelAddIn.XFFunctions.XFGetCell($I$1, $I$2,AB$16, AB$17, $I$3, AB$13, AB$15,AB$14, $E41, $G41,$I$4,$I$5, $C41, $I$6, $I$8, $I$9,$I$10, $I$11,$I$7,$I$12))</f>
        <v>36960501.417188644</v>
      </c>
      <c r="AC41" s="40">
        <f>(_xll.OneStreamExcelAddIn.XFFunctions.XFGetCell($I$1, $I$2,AC$16, AC$17, $I$3, AC$13, AC$15,AC$14, $E41, $G41,$I$4,$I$5, $C41, $I$6, $I$8, $I$9,$I$10, $I$11,$I$7,$I$12))</f>
        <v>40095657.6559949</v>
      </c>
      <c r="AD41" s="40">
        <f>(_xll.OneStreamExcelAddIn.XFFunctions.XFGetCell($I$1, $I$2,AD$16, AD$17, $I$3, AD$13, AD$15,AD$14, $E41, $G41,$I$4,$I$5, $C41, $I$6, $I$8, $I$9,$I$10, $I$11,$I$7,$I$12))</f>
        <v>45412799.198948987</v>
      </c>
      <c r="AE41" s="40">
        <f>(_xll.OneStreamExcelAddIn.XFFunctions.XFGetCell($I$1, $I$2,AE$16, AE$17, $I$3, AE$13, AE$15,AE$14, $E41, $G41,$I$4,$I$5, $C41, $I$6, $I$8, $I$9,$I$10, $I$11,$I$7,$I$12))</f>
        <v>45878422.531112745</v>
      </c>
      <c r="AF41" s="40">
        <f>(_xll.OneStreamExcelAddIn.XFFunctions.XFGetCell($I$1, $I$2,AF$16, AF$17, $I$3, AF$13, AF$15,AF$14, $E41, $G41,$I$4,$I$5, $C41, $I$6, $I$8, $I$9,$I$10, $I$11,$I$7,$I$12))</f>
        <v>45446925.928371742</v>
      </c>
      <c r="AG41" s="40">
        <f>(_xll.OneStreamExcelAddIn.XFFunctions.XFGetCell($I$1, $I$2,AG$16, AG$17, $I$3, AG$13, AG$15,AG$14, $E41, $G41,$I$4,$I$5, $C41, $I$6, $I$8, $I$9,$I$10, $I$11,$I$7,$I$12))</f>
        <v>49575902.753094025</v>
      </c>
      <c r="AH41" s="40">
        <f>(_xll.OneStreamExcelAddIn.XFFunctions.XFGetCell($I$1, $I$2,AH$16, AH$17, $I$3, AH$13, AH$15,AH$14, $E41, $G41,$I$4,$I$5, $C41, $I$6, $I$8, $I$9,$I$10, $I$11,$I$7,$I$12))</f>
        <v>520357302.2988385</v>
      </c>
      <c r="AI41" s="40">
        <f>(_xll.OneStreamExcelAddIn.XFFunctions.XFGetCell($I$1, $I$2,AI$16, AI$17, $I$3, AI$13, AI$15,AI$14, $E41, $G41,$I$4,$I$5, $C41, $I$6, $I$8, $I$9,$I$10, $I$11,$I$7,$I$12))</f>
        <v>0</v>
      </c>
      <c r="AJ41" s="40">
        <f>(_xll.OneStreamExcelAddIn.XFFunctions.XFGetCell($I$1, $I$2,AJ$16, AJ$17, $I$3, AJ$13, AJ$15,AJ$14, $E41, $G41,$I$4,$I$5, $C41, $I$6, $I$8, $I$9,$I$10, $I$11,$I$7,$I$12))</f>
        <v>0</v>
      </c>
      <c r="AK41" s="40">
        <f>(_xll.OneStreamExcelAddIn.XFFunctions.XFGetCell($I$1, $I$2,AK$16, AK$17, $I$3, AK$13, AK$15,AK$14, $E41, $G41,$I$4,$I$5, $C41, $I$6, $I$8, $I$9,$I$10, $I$11,$I$7,$I$12))</f>
        <v>0</v>
      </c>
      <c r="AL41" s="40">
        <f>(_xll.OneStreamExcelAddIn.XFFunctions.XFGetCell($I$1, $I$2,AL$16, AL$17, $I$3, AL$13, AL$15,AL$14, $E41, $G41,$I$4,$I$5, $C41, $I$6, $I$8, $I$9,$I$10, $I$11,$I$7,$I$12))</f>
        <v>0</v>
      </c>
      <c r="AM41" s="40">
        <f>(_xll.OneStreamExcelAddIn.XFFunctions.XFGetCell($I$1, $I$2,AM$16, AM$17, $I$3, AM$13, AM$15,AM$14, $E41, $G41,$I$4,$I$5, $C41, $I$6, $I$8, $I$9,$I$10, $I$11,$I$7,$I$12))</f>
        <v>0</v>
      </c>
      <c r="AN41" s="40">
        <f>(_xll.OneStreamExcelAddIn.XFFunctions.XFGetCell($I$1, $I$2,AN$16, AN$17, $I$3, AN$13, AN$15,AN$14, $E41, $G41,$I$4,$I$5, $C41, $I$6, $I$8, $I$9,$I$10, $I$11,$I$7,$I$12))</f>
        <v>0</v>
      </c>
      <c r="AO41" s="40">
        <f>(_xll.OneStreamExcelAddIn.XFFunctions.XFGetCell($I$1, $I$2,AO$16, AO$17, $I$3, AO$13, AO$15,AO$14, $E41, $G41,$I$4,$I$5, $C41, $I$6, $I$8, $I$9,$I$10, $I$11,$I$7,$I$12))</f>
        <v>0</v>
      </c>
      <c r="AP41" s="40">
        <f>(_xll.OneStreamExcelAddIn.XFFunctions.XFGetCell($I$1, $I$2,AP$16, AP$17, $I$3, AP$13, AP$15,AP$14, $E41, $G41,$I$4,$I$5, $C41, $I$6, $I$8, $I$9,$I$10, $I$11,$I$7,$I$12))</f>
        <v>0</v>
      </c>
      <c r="AQ41" s="40">
        <f>(_xll.OneStreamExcelAddIn.XFFunctions.XFGetCell($I$1, $I$2,AQ$16, AQ$17, $I$3, AQ$13, AQ$15,AQ$14, $E41, $G41,$I$4,$I$5, $C41, $I$6, $I$8, $I$9,$I$10, $I$11,$I$7,$I$12))</f>
        <v>0</v>
      </c>
      <c r="AR41" s="40">
        <f>(_xll.OneStreamExcelAddIn.XFFunctions.XFGetCell($I$1, $I$2,AR$16, AR$17, $I$3, AR$13, AR$15,AR$14, $E41, $G41,$I$4,$I$5, $C41, $I$6, $I$8, $I$9,$I$10, $I$11,$I$7,$I$12))</f>
        <v>0</v>
      </c>
      <c r="AS41" s="40">
        <f>(_xll.OneStreamExcelAddIn.XFFunctions.XFGetCell($I$1, $I$2,AS$16, AS$17, $I$3, AS$13, AS$15,AS$14, $E41, $G41,$I$4,$I$5, $C41, $I$6, $I$8, $I$9,$I$10, $I$11,$I$7,$I$12))</f>
        <v>0</v>
      </c>
      <c r="AT41" s="40">
        <f>(_xll.OneStreamExcelAddIn.XFFunctions.XFGetCell($I$1, $I$2,AT$16, AT$17, $I$3, AT$13, AT$15,AT$14, $E41, $G41,$I$4,$I$5, $C41, $I$6, $I$8, $I$9,$I$10, $I$11,$I$7,$I$12))</f>
        <v>0</v>
      </c>
      <c r="AU41" s="40">
        <f>(_xll.OneStreamExcelAddIn.XFFunctions.XFGetCell($I$1, $I$2,AU$16, AU$17, $I$3, AU$13, AU$15,AU$14, $E41, $G41,$I$4,$I$5, $C41, $I$6, $I$8, $I$9,$I$10, $I$11,$I$7,$I$12))</f>
        <v>639640331.34536994</v>
      </c>
      <c r="AV41" s="40">
        <f>(_xll.OneStreamExcelAddIn.XFFunctions.XFGetCell($I$1, $I$2,AV$16, AV$17, $I$3, AV$13, AV$15,AV$14, $E41, $G41,$I$4,$I$5, $C41, $I$6, $I$8, $I$9,$I$10, $I$11,$I$7,$I$12))</f>
        <v>619421053.46650767</v>
      </c>
      <c r="AW41" s="40">
        <f>(_xll.OneStreamExcelAddIn.XFFunctions.XFGetCell($I$1, $I$2,AW$16, AW$17, $I$3, AW$13, AW$15,AW$14, $E41, $G41,$I$4,$I$5, $C41, $I$6, $I$8, $I$9,$I$10, $I$11,$I$7,$I$12))</f>
        <v>668110807.14816868</v>
      </c>
      <c r="AX41" s="40">
        <f>(_xll.OneStreamExcelAddIn.XFFunctions.XFGetCell($I$1, $I$2,AX$16, AX$17, $I$3, AX$13, AX$15,AX$14, $E41, $G41,$I$4,$I$5, $C41, $I$6, $I$8, $I$9,$I$10, $I$11,$I$7,$I$12))</f>
        <v>644531568.40965164</v>
      </c>
      <c r="AY41" s="40">
        <f>(_xll.OneStreamExcelAddIn.XFFunctions.XFGetCell($I$1, $I$2,AY$16, AY$17, $I$3, AY$13, AY$15,AY$14, $E41, $G41,$I$4,$I$5, $C41, $I$6, $I$8, $I$9,$I$10, $I$11,$I$7,$I$12))</f>
        <v>664369915.13498056</v>
      </c>
      <c r="AZ41" s="40">
        <f>(_xll.OneStreamExcelAddIn.XFFunctions.XFGetCell($I$1, $I$2,AZ$16, AZ$17, $I$3, AZ$13, AZ$15,AZ$14, $E41, $G41,$I$4,$I$5, $C41, $I$6, $I$8, $I$9,$I$10, $I$11,$I$7,$I$12))</f>
        <v>634543336.73302233</v>
      </c>
      <c r="BA41" s="40">
        <f>(_xll.OneStreamExcelAddIn.XFFunctions.XFGetCell($I$1, $I$2,BA$16, BA$17, $I$3, BA$13, BA$15,BA$14, $E41, $G41,$I$4,$I$5, $C41, $I$6, $I$8, $I$9,$I$10, $I$11,$I$7,$I$12))</f>
        <v>604496619.16008186</v>
      </c>
      <c r="BB41" s="40">
        <f>(_xll.OneStreamExcelAddIn.XFFunctions.XFGetCell($I$1, $I$2,BB$16, BB$17, $I$3, BB$13, BB$15,BB$14, $E41, $G41,$I$4,$I$5, $C41, $I$6, $I$8, $I$9,$I$10, $I$11,$I$7,$I$12))</f>
        <v>627456222.12777972</v>
      </c>
      <c r="BC41" s="40">
        <f>(_xll.OneStreamExcelAddIn.XFFunctions.XFGetCell($I$1, $I$2,BC$16, BC$17, $I$3, BC$13, BC$15,BC$14, $E41, $G41,$I$4,$I$5, $C41, $I$6, $I$8, $I$9,$I$10, $I$11,$I$7,$I$12))</f>
        <v>668259778.24300933</v>
      </c>
      <c r="BD41" s="40">
        <f>(_xll.OneStreamExcelAddIn.XFFunctions.XFGetCell($I$1, $I$2,BD$16, BD$17, $I$3, BD$13, BD$15,BD$14, $E41, $G41,$I$4,$I$5, $C41, $I$6, $I$8, $I$9,$I$10, $I$11,$I$7,$I$12))</f>
        <v>690712376.85940826</v>
      </c>
      <c r="BE41" s="40">
        <f>(_xll.OneStreamExcelAddIn.XFFunctions.XFGetCell($I$1, $I$2,BE$16, BE$17, $I$3, BE$13, BE$15,BE$14, $E41, $G41,$I$4,$I$5, $C41, $I$6, $I$8, $I$9,$I$10, $I$11,$I$7,$I$12))</f>
        <v>609325869.74236286</v>
      </c>
      <c r="BF41" s="40">
        <f>(_xll.OneStreamExcelAddIn.XFFunctions.XFGetCell($I$1, $I$2,BF$16, BF$17, $I$3, BF$13, BF$15,BF$14, $E41, $G41,$I$4,$I$5, $C41, $I$6, $I$8, $I$9,$I$10, $I$11,$I$7,$I$12))</f>
        <v>646651431.18615532</v>
      </c>
      <c r="BG41" s="40">
        <f>(_xll.OneStreamExcelAddIn.XFFunctions.XFGetCell($I$1, $I$2,BG$16, BG$17, $I$3, BG$13, BG$15,BG$14, $E41, $G41,$I$4,$I$5, $C41, $I$6, $I$8, $I$9,$I$10, $I$11,$I$7,$I$12))</f>
        <v>648624846.16795874</v>
      </c>
      <c r="BH41" s="40">
        <f>(_xll.OneStreamExcelAddIn.XFFunctions.XFGetCell($I$1, $I$2,BH$16, BH$17, $I$3, BH$13, BH$15,BH$14, $E41, $G41,$I$4,$I$5, $C41, $I$6, $I$8, $I$9,$I$10, $I$11,$I$7,$I$12))</f>
        <v>636873024.98190713</v>
      </c>
      <c r="BI41" s="40">
        <f>(_xll.OneStreamExcelAddIn.XFFunctions.XFGetCell($I$1, $I$2,BI$16, BI$17, $I$3, BI$13, BI$15,BI$14, $E41, $G41,$I$4,$I$5, $C41, $I$6, $I$8, $I$9,$I$10, $I$11,$I$7,$I$12))</f>
        <v>620154627.74154818</v>
      </c>
      <c r="BJ41" s="40">
        <f>(_xll.OneStreamExcelAddIn.XFFunctions.XFGetCell($I$1, $I$2,BJ$16, BJ$17, $I$3, BJ$13, BJ$15,BJ$14, $E41, $G41,$I$4,$I$5, $C41, $I$6, $I$8, $I$9,$I$10, $I$11,$I$7,$I$12))</f>
        <v>651413677.63312256</v>
      </c>
      <c r="BK41" s="40">
        <f>(_xll.OneStreamExcelAddIn.XFFunctions.XFGetCell($I$1, $I$2,BK$16, BK$17, $I$3, BK$13, BK$15,BK$14, $E41, $G41,$I$4,$I$5, $C41, $I$6, $I$8, $I$9,$I$10, $I$11,$I$7,$I$12))</f>
        <v>692030005.54567623</v>
      </c>
      <c r="BL41" s="40">
        <f>(_xll.OneStreamExcelAddIn.XFFunctions.XFGetCell($I$1, $I$2,BL$16, BL$17, $I$3, BL$13, BL$15,BL$14, $E41, $G41,$I$4,$I$5, $C41, $I$6, $I$8, $I$9,$I$10, $I$11,$I$7,$I$12))</f>
        <v>675130262.83783031</v>
      </c>
      <c r="BM41" s="40">
        <f>(_xll.OneStreamExcelAddIn.XFFunctions.XFGetCell($I$1, $I$2,BM$16, BM$17, $I$3, BM$13, BM$15,BM$14, $E41, $G41,$I$4,$I$5, $C41, $I$6, $I$8, $I$9,$I$10, $I$11,$I$7,$I$12))</f>
        <v>616922410.4247669</v>
      </c>
      <c r="BN41" s="40">
        <f>(_xll.OneStreamExcelAddIn.XFFunctions.XFGetCell($I$1, $I$2,BN$16, BN$17, $I$3, BN$13, BN$15,BN$14, $E41, $G41,$I$4,$I$5, $C41, $I$6, $I$8, $I$9,$I$10, $I$11,$I$7,$I$12))</f>
        <v>514274916.7786929</v>
      </c>
      <c r="BO41" s="40">
        <f>(_xll.OneStreamExcelAddIn.XFFunctions.XFGetCell($I$1, $I$2,BO$16, BO$17, $I$3, BO$13, BO$15,BO$14, $E41, $G41,$I$4,$I$5, $C41, $I$6, $I$8, $I$9,$I$10, $I$11,$I$7,$I$12))</f>
        <v>511214755.96983176</v>
      </c>
      <c r="BP41" s="40">
        <f>(_xll.OneStreamExcelAddIn.XFFunctions.XFGetCell($I$1, $I$2,BP$16, BP$17, $I$3, BP$13, BP$15,BP$14, $E41, $G41,$I$4,$I$5, $C41, $I$6, $I$8, $I$9,$I$10, $I$11,$I$7,$I$12))</f>
        <v>0</v>
      </c>
      <c r="BQ41" s="40">
        <f>(_xll.OneStreamExcelAddIn.XFFunctions.XFGetCell($I$1, $I$2,BQ$16, BQ$17, $I$3, BQ$13, BQ$15,BQ$14, $E41, $G41,$I$4,$I$5, $C41, $I$6, $I$8, $I$9,$I$10, $I$11,$I$7,$I$12))</f>
        <v>0</v>
      </c>
      <c r="BR41" s="40">
        <f>(_xll.OneStreamExcelAddIn.XFFunctions.XFGetCell($I$1, $I$2,BR$16, BR$17, $I$3, BR$13, BR$15,BR$14, $E41, $G41,$I$4,$I$5, $C41, $I$6, $I$8, $I$9,$I$10, $I$11,$I$7,$I$12))</f>
        <v>0</v>
      </c>
      <c r="BS41" s="40">
        <f>(_xll.OneStreamExcelAddIn.XFFunctions.XFGetCell($I$1, $I$2,BS$16, BS$17, $I$3, BS$13, BS$15,BS$14, $E41, $G41,$I$4,$I$5, $C41, $I$6, $I$8, $I$9,$I$10, $I$11,$I$7,$I$12))</f>
        <v>0</v>
      </c>
      <c r="BT41" s="40">
        <f>(_xll.OneStreamExcelAddIn.XFFunctions.XFGetCell($I$1, $I$2,BT$16, BT$17, $I$3, BT$13, BT$15,BT$14, $E41, $G41,$I$4,$I$5, $C41, $I$6, $I$8, $I$9,$I$10, $I$11,$I$7,$I$12))</f>
        <v>0</v>
      </c>
      <c r="BU41" s="40">
        <f>(_xll.OneStreamExcelAddIn.XFFunctions.XFGetCell($I$1, $I$2,BU$16, BU$17, $I$3, BU$13, BU$15,BU$14, $E41, $G41,$I$4,$I$5, $C41, $I$6, $I$8, $I$9,$I$10, $I$11,$I$7,$I$12))</f>
        <v>0</v>
      </c>
      <c r="BV41" s="40">
        <f>(_xll.OneStreamExcelAddIn.XFFunctions.XFGetCell($I$1, $I$2,BV$16, BV$17, $I$3, BV$13, BV$15,BV$14, $E41, $G41,$I$4,$I$5, $C41, $I$6, $I$8, $I$9,$I$10, $I$11,$I$7,$I$12))</f>
        <v>0</v>
      </c>
      <c r="BW41" s="40">
        <f>(_xll.OneStreamExcelAddIn.XFFunctions.XFGetCell($I$1, $I$2,BW$16, BW$17, $I$3, BW$13, BW$15,BW$14, $E41, $G41,$I$4,$I$5, $C41, $I$6, $I$8, $I$9,$I$10, $I$11,$I$7,$I$12))</f>
        <v>0</v>
      </c>
      <c r="BX41" s="40">
        <f>(_xll.OneStreamExcelAddIn.XFFunctions.XFGetCell($I$1, $I$2,BX$16, BX$17, $I$3, BX$13, BX$15,BX$14, $E41, $G41,$I$4,$I$5, $C41, $I$6, $I$8, $I$9,$I$10, $I$11,$I$7,$I$12))</f>
        <v>0</v>
      </c>
      <c r="BY41" s="40">
        <f>(_xll.OneStreamExcelAddIn.XFFunctions.XFGetCell($I$1, $I$2,BY$16, BY$17, $I$3, BY$13, BY$15,BY$14, $E41, $G41,$I$4,$I$5, $C41, $I$6, $I$8, $I$9,$I$10, $I$11,$I$7,$I$12))</f>
        <v>0</v>
      </c>
      <c r="BZ41" s="40">
        <f>(_xll.OneStreamExcelAddIn.XFFunctions.XFGetCell($I$1, $I$2,BZ$16, BZ$17, $I$3, BZ$13, BZ$15,BZ$14, $E41, $G41,$I$4,$I$5, $C41, $I$6, $I$8, $I$9,$I$10, $I$11,$I$7,$I$12))</f>
        <v>0</v>
      </c>
      <c r="CA41" s="40">
        <f>(_xll.OneStreamExcelAddIn.XFFunctions.XFGetCell($I$1, $I$2,CA$16, CA$17, $I$3, CA$13, CA$15,CA$14, $E41, $G41,$I$4,$I$5, $C41, $I$6, $I$8, $I$9,$I$10, $I$11,$I$7,$I$12))</f>
        <v>0</v>
      </c>
      <c r="CB41" s="40">
        <f>(_xll.OneStreamExcelAddIn.XFFunctions.XFGetCell($I$1, $I$2,CB$16, CB$17, $I$3, CB$13, CB$15,CB$14, $E41, $G41,$I$4,$I$5, $C41, $I$6, $I$8, $I$9,$I$10, $I$11,$I$7,$I$12))</f>
        <v>0</v>
      </c>
      <c r="CC41" s="40">
        <f>(_xll.OneStreamExcelAddIn.XFFunctions.XFGetCell($I$1, $I$2,CC$16, CC$17, $I$3, CC$13, CC$15,CC$14, $E41, $G41,$I$4,$I$5, $C41, $I$6, $I$8, $I$9,$I$10, $I$11,$I$7,$I$12))</f>
        <v>0</v>
      </c>
      <c r="CD41" s="40">
        <f>(_xll.OneStreamExcelAddIn.XFFunctions.XFGetCell($I$1, $I$2,CD$16, CD$17, $I$3, CD$13, CD$15,CD$14, $E41, $G41,$I$4,$I$5, $C41, $I$6, $I$8, $I$9,$I$10, $I$11,$I$7,$I$12))</f>
        <v>0</v>
      </c>
      <c r="CE41" s="40">
        <f>(_xll.OneStreamExcelAddIn.XFFunctions.XFGetCell($I$1, $I$2,CE$16, CE$17, $I$3, CE$13, CE$15,CE$14, $E41, $G41,$I$4,$I$5, $C41, $I$6, $I$8, $I$9,$I$10, $I$11,$I$7,$I$12))</f>
        <v>0</v>
      </c>
      <c r="CF41" s="40">
        <f>(_xll.OneStreamExcelAddIn.XFFunctions.XFGetCell($I$1, $I$2,CF$16, CF$17, $I$3, CF$13, CF$15,CF$14, $E41, $G41,$I$4,$I$5, $C41, $I$6, $I$8, $I$9,$I$10, $I$11,$I$7,$I$12))</f>
        <v>0</v>
      </c>
      <c r="CJ41" s="40">
        <f>(_xll.OneStreamExcelAddIn.XFFunctions.XFGetCell($I$1, $I$2,CJ$16, CJ$17, $I$3, CJ$13, CJ$15,CJ$14, $E41, $G41,$I$4,$I$5, $C41, $I$6, $I$8, $I$9,$I$10, $I$11,$I$7,$I$12))</f>
        <v>48850877.739999905</v>
      </c>
      <c r="CK41" s="40">
        <f>(_xll.OneStreamExcelAddIn.XFFunctions.XFGetCell($I$1, $I$2,CK$16, CK$17, $I$3, CK$13, CK$15,CK$14, $E41, $G41,$I$4,$I$5, $C41, $I$6, $I$8, $I$9,$I$10, $I$11,$I$7,$I$12))</f>
        <v>34701957.949999906</v>
      </c>
      <c r="CL41" s="40">
        <f>(_xll.OneStreamExcelAddIn.XFFunctions.XFGetCell($I$1, $I$2,CL$16, CL$17, $I$3, CL$13, CL$15,CL$14, $E41, $G41,$I$4,$I$5, $C41, $I$6, $I$8, $I$9,$I$10, $I$11,$I$7,$I$12))</f>
        <v>35717705.449999914</v>
      </c>
      <c r="CM41" s="40">
        <f>(_xll.OneStreamExcelAddIn.XFFunctions.XFGetCell($I$1, $I$2,CM$16, CM$17, $I$3, CM$13, CM$15,CM$14, $E41, $G41,$I$4,$I$5, $C41, $I$6, $I$8, $I$9,$I$10, $I$11,$I$7,$I$12))</f>
        <v>37136318.009999909</v>
      </c>
      <c r="CN41" s="40">
        <f>(_xll.OneStreamExcelAddIn.XFFunctions.XFGetCell($I$1, $I$2,CN$16, CN$17, $I$3, CN$13, CN$15,CN$14, $E41, $G41,$I$4,$I$5, $C41, $I$6, $I$8, $I$9,$I$10, $I$11,$I$7,$I$12))</f>
        <v>47422248.529999897</v>
      </c>
      <c r="CO41" s="40">
        <f>(_xll.OneStreamExcelAddIn.XFFunctions.XFGetCell($I$1, $I$2,CO$16, CO$17, $I$3, CO$13, CO$15,CO$14, $E41, $G41,$I$4,$I$5, $C41, $I$6, $I$8, $I$9,$I$10, $I$11,$I$7,$I$12))</f>
        <v>38626706.580430143</v>
      </c>
      <c r="CP41" s="40">
        <f>(_xll.OneStreamExcelAddIn.XFFunctions.XFGetCell($I$1, $I$2,CP$16, CP$17, $I$3, CP$13, CP$15,CP$14, $E41, $G41,$I$4,$I$5, $C41, $I$6, $I$8, $I$9,$I$10, $I$11,$I$7,$I$12))</f>
        <v>38809583.960419253</v>
      </c>
      <c r="CQ41" s="40">
        <f>(_xll.OneStreamExcelAddIn.XFFunctions.XFGetCell($I$1, $I$2,CQ$16, CQ$17, $I$3, CQ$13, CQ$15,CQ$14, $E41, $G41,$I$4,$I$5, $C41, $I$6, $I$8, $I$9,$I$10, $I$11,$I$7,$I$12))</f>
        <v>36681811.006755024</v>
      </c>
      <c r="CR41" s="40">
        <f>(_xll.OneStreamExcelAddIn.XFFunctions.XFGetCell($I$1, $I$2,CR$16, CR$17, $I$3, CR$13, CR$15,CR$14, $E41, $G41,$I$4,$I$5, $C41, $I$6, $I$8, $I$9,$I$10, $I$11,$I$7,$I$12))</f>
        <v>41067348.417073458</v>
      </c>
      <c r="CS41" s="40">
        <f>(_xll.OneStreamExcelAddIn.XFFunctions.XFGetCell($I$1, $I$2,CS$16, CS$17, $I$3, CS$13, CS$15,CS$14, $E41, $G41,$I$4,$I$5, $C41, $I$6, $I$8, $I$9,$I$10, $I$11,$I$7,$I$12))</f>
        <v>45853398.253964782</v>
      </c>
      <c r="CT41" s="40">
        <f>(_xll.OneStreamExcelAddIn.XFFunctions.XFGetCell($I$1, $I$2,CT$16, CT$17, $I$3, CT$13, CT$15,CT$14, $E41, $G41,$I$4,$I$5, $C41, $I$6, $I$8, $I$9,$I$10, $I$11,$I$7,$I$12))</f>
        <v>34386695.802273363</v>
      </c>
      <c r="CU41" s="40">
        <f>(_xll.OneStreamExcelAddIn.XFFunctions.XFGetCell($I$1, $I$2,CU$16, CU$17, $I$3, CU$13, CU$15,CU$14, $E41, $G41,$I$4,$I$5, $C41, $I$6, $I$8, $I$9,$I$10, $I$11,$I$7,$I$12))</f>
        <v>38160459.996617682</v>
      </c>
      <c r="CV41" s="40">
        <f>(_xll.OneStreamExcelAddIn.XFFunctions.XFGetCell($I$1, $I$2,CV$16, CV$17, $I$3, CV$13, CV$15,CV$14, $E41, $G41,$I$4,$I$5, $C41, $I$6, $I$8, $I$9,$I$10, $I$11,$I$7,$I$12))</f>
        <v>477415111.69753325</v>
      </c>
      <c r="CW41" s="40">
        <f>(_xll.OneStreamExcelAddIn.XFFunctions.XFGetCell($I$1, $I$2,CW$16, CW$17, $I$3, CW$13, CW$15,CW$14, $E41, $G41,$I$4,$I$5, $C41, $I$6, $I$8, $I$9,$I$10, $I$11,$I$7,$I$12))</f>
        <v>39530076.936216183</v>
      </c>
      <c r="CX41" s="40">
        <f>(_xll.OneStreamExcelAddIn.XFFunctions.XFGetCell($I$1, $I$2,CX$16, CX$17, $I$3, CX$13, CX$15,CX$14, $E41, $G41,$I$4,$I$5, $C41, $I$6, $I$8, $I$9,$I$10, $I$11,$I$7,$I$12))</f>
        <v>38659879.543108724</v>
      </c>
      <c r="CY41" s="40">
        <f>(_xll.OneStreamExcelAddIn.XFFunctions.XFGetCell($I$1, $I$2,CY$16, CY$17, $I$3, CY$13, CY$15,CY$14, $E41, $G41,$I$4,$I$5, $C41, $I$6, $I$8, $I$9,$I$10, $I$11,$I$7,$I$12))</f>
        <v>43746918.340607174</v>
      </c>
      <c r="CZ41" s="40">
        <f>(_xll.OneStreamExcelAddIn.XFFunctions.XFGetCell($I$1, $I$2,CZ$16, CZ$17, $I$3, CZ$13, CZ$15,CZ$14, $E41, $G41,$I$4,$I$5, $C41, $I$6, $I$8, $I$9,$I$10, $I$11,$I$7,$I$12))</f>
        <v>41723759.501819715</v>
      </c>
      <c r="DA41" s="40">
        <f>(_xll.OneStreamExcelAddIn.XFFunctions.XFGetCell($I$1, $I$2,DA$16, DA$17, $I$3, DA$13, DA$15,DA$14, $E41, $G41,$I$4,$I$5, $C41, $I$6, $I$8, $I$9,$I$10, $I$11,$I$7,$I$12))</f>
        <v>55285841.339476325</v>
      </c>
      <c r="DB41" s="40">
        <f>(_xll.OneStreamExcelAddIn.XFFunctions.XFGetCell($I$1, $I$2,DB$16, DB$17, $I$3, DB$13, DB$15,DB$14, $E41, $G41,$I$4,$I$5, $C41, $I$6, $I$8, $I$9,$I$10, $I$11,$I$7,$I$12))</f>
        <v>42886346.099361584</v>
      </c>
      <c r="DC41" s="40">
        <f>(_xll.OneStreamExcelAddIn.XFFunctions.XFGetCell($I$1, $I$2,DC$16, DC$17, $I$3, DC$13, DC$15,DC$14, $E41, $G41,$I$4,$I$5, $C41, $I$6, $I$8, $I$9,$I$10, $I$11,$I$7,$I$12))</f>
        <v>40049050.871680461</v>
      </c>
      <c r="DD41" s="40">
        <f>(_xll.OneStreamExcelAddIn.XFFunctions.XFGetCell($I$1, $I$2,DD$16, DD$17, $I$3, DD$13, DD$15,DD$14, $E41, $G41,$I$4,$I$5, $C41, $I$6, $I$8, $I$9,$I$10, $I$11,$I$7,$I$12))</f>
        <v>41647467.395659611</v>
      </c>
      <c r="DE41" s="40">
        <f>(_xll.OneStreamExcelAddIn.XFFunctions.XFGetCell($I$1, $I$2,DE$16, DE$17, $I$3, DE$13, DE$15,DE$14, $E41, $G41,$I$4,$I$5, $C41, $I$6, $I$8, $I$9,$I$10, $I$11,$I$7,$I$12))</f>
        <v>43267496.892257608</v>
      </c>
      <c r="DF41" s="40">
        <f>(_xll.OneStreamExcelAddIn.XFFunctions.XFGetCell($I$1, $I$2,DF$16, DF$17, $I$3, DF$13, DF$15,DF$14, $E41, $G41,$I$4,$I$5, $C41, $I$6, $I$8, $I$9,$I$10, $I$11,$I$7,$I$12))</f>
        <v>57646785.013148218</v>
      </c>
      <c r="DG41" s="40">
        <f>(_xll.OneStreamExcelAddIn.XFFunctions.XFGetCell($I$1, $I$2,DG$16, DG$17, $I$3, DG$13, DG$15,DG$14, $E41, $G41,$I$4,$I$5, $C41, $I$6, $I$8, $I$9,$I$10, $I$11,$I$7,$I$12))</f>
        <v>39627197.616834044</v>
      </c>
      <c r="DH41" s="40">
        <f>(_xll.OneStreamExcelAddIn.XFFunctions.XFGetCell($I$1, $I$2,DH$16, DH$17, $I$3, DH$13, DH$15,DH$14, $E41, $G41,$I$4,$I$5, $C41, $I$6, $I$8, $I$9,$I$10, $I$11,$I$7,$I$12))</f>
        <v>46397082.110264637</v>
      </c>
      <c r="DI41" s="40">
        <f>(_xll.OneStreamExcelAddIn.XFFunctions.XFGetCell($I$1, $I$2,DI$16, DI$17, $I$3, DI$13, DI$15,DI$14, $E41, $G41,$I$4,$I$5, $C41, $I$6, $I$8, $I$9,$I$10, $I$11,$I$7,$I$12))</f>
        <v>530467901.66043425</v>
      </c>
      <c r="DJ41" s="40">
        <f>(_xll.OneStreamExcelAddIn.XFFunctions.XFGetCell($I$1, $I$2,DJ$16, DJ$17, $I$3, DJ$13, DJ$15,DJ$14, $E41, $G41,$I$4,$I$5, $C41, $I$6, $I$8, $I$9,$I$10, $I$11,$I$7,$I$12))</f>
        <v>584157211.07205951</v>
      </c>
      <c r="DK41" s="40">
        <f>(_xll.OneStreamExcelAddIn.XFFunctions.XFGetCell($I$1, $I$2,DK$16, DK$17, $I$3, DK$13, DK$15,DK$14, $E41, $G41,$I$4,$I$5, $C41, $I$6, $I$8, $I$9,$I$10, $I$11,$I$7,$I$12))</f>
        <v>603353540.2397337</v>
      </c>
      <c r="DL41" s="40">
        <f>(_xll.OneStreamExcelAddIn.XFFunctions.XFGetCell($I$1, $I$2,DL$16, DL$17, $I$3, DL$13, DL$15,DL$14, $E41, $G41,$I$4,$I$5, $C41, $I$6, $I$8, $I$9,$I$10, $I$11,$I$7,$I$12))</f>
        <v>619379097.84579527</v>
      </c>
      <c r="DM41" s="40">
        <f>(_xll.OneStreamExcelAddIn.XFFunctions.XFGetCell($I$1, $I$2,DM$16, DM$17, $I$3, DM$13, DM$15,DM$14, $E41, $G41,$I$4,$I$5, $C41, $I$6, $I$8, $I$9,$I$10, $I$11,$I$7,$I$12))</f>
        <v>627941476.54417777</v>
      </c>
      <c r="DN41" s="40">
        <f>(_xll.OneStreamExcelAddIn.XFFunctions.XFGetCell($I$1, $I$2,DN$16, DN$17, $I$3, DN$13, DN$15,DN$14, $E41, $G41,$I$4,$I$5, $C41, $I$6, $I$8, $I$9,$I$10, $I$11,$I$7,$I$12))</f>
        <v>626751934.00640273</v>
      </c>
      <c r="DO41" s="40">
        <f>(_xll.OneStreamExcelAddIn.XFFunctions.XFGetCell($I$1, $I$2,DO$16, DO$17, $I$3, DO$13, DO$15,DO$14, $E41, $G41,$I$4,$I$5, $C41, $I$6, $I$8, $I$9,$I$10, $I$11,$I$7,$I$12))</f>
        <v>604054426.13314688</v>
      </c>
      <c r="DP41" s="40">
        <f>(_xll.OneStreamExcelAddIn.XFFunctions.XFGetCell($I$1, $I$2,DP$16, DP$17, $I$3, DP$13, DP$15,DP$14, $E41, $G41,$I$4,$I$5, $C41, $I$6, $I$8, $I$9,$I$10, $I$11,$I$7,$I$12))</f>
        <v>633953643.70802164</v>
      </c>
      <c r="DQ41" s="40">
        <f>(_xll.OneStreamExcelAddIn.XFFunctions.XFGetCell($I$1, $I$2,DQ$16, DQ$17, $I$3, DQ$13, DQ$15,DQ$14, $E41, $G41,$I$4,$I$5, $C41, $I$6, $I$8, $I$9,$I$10, $I$11,$I$7,$I$12))</f>
        <v>636408749.93033278</v>
      </c>
      <c r="DR41" s="40">
        <f>(_xll.OneStreamExcelAddIn.XFFunctions.XFGetCell($I$1, $I$2,DR$16, DR$17, $I$3, DR$13, DR$15,DR$14, $E41, $G41,$I$4,$I$5, $C41, $I$6, $I$8, $I$9,$I$10, $I$11,$I$7,$I$12))</f>
        <v>640987279.63082051</v>
      </c>
      <c r="DS41" s="40">
        <f>(_xll.OneStreamExcelAddIn.XFFunctions.XFGetCell($I$1, $I$2,DS$16, DS$17, $I$3, DS$13, DS$15,DS$14, $E41, $G41,$I$4,$I$5, $C41, $I$6, $I$8, $I$9,$I$10, $I$11,$I$7,$I$12))</f>
        <v>633708921.3690964</v>
      </c>
      <c r="DT41" s="40">
        <f>(_xll.OneStreamExcelAddIn.XFFunctions.XFGetCell($I$1, $I$2,DT$16, DT$17, $I$3, DT$13, DT$15,DT$14, $E41, $G41,$I$4,$I$5, $C41, $I$6, $I$8, $I$9,$I$10, $I$11,$I$7,$I$12))</f>
        <v>653087256.94618833</v>
      </c>
      <c r="DU41" s="40">
        <f>(_xll.OneStreamExcelAddIn.XFFunctions.XFGetCell($I$1, $I$2,DU$16, DU$17, $I$3, DU$13, DU$15,DU$14, $E41, $G41,$I$4,$I$5, $C41, $I$6, $I$8, $I$9,$I$10, $I$11,$I$7,$I$12))</f>
        <v>658351355.31699693</v>
      </c>
      <c r="DV41" s="40">
        <f>(_xll.OneStreamExcelAddIn.XFFunctions.XFGetCell($I$1, $I$2,DV$16, DV$17, $I$3, DV$13, DV$15,DV$14, $E41, $G41,$I$4,$I$5, $C41, $I$6, $I$8, $I$9,$I$10, $I$11,$I$7,$I$12))</f>
        <v>693575683.31659031</v>
      </c>
      <c r="DW41" s="40">
        <f>(_xll.OneStreamExcelAddIn.XFFunctions.XFGetCell($I$1, $I$2,DW$16, DW$17, $I$3, DW$13, DW$15,DW$14, $E41, $G41,$I$4,$I$5, $C41, $I$6, $I$8, $I$9,$I$10, $I$11,$I$7,$I$12))</f>
        <v>593426391.525738</v>
      </c>
      <c r="DX41" s="40">
        <f>(_xll.OneStreamExcelAddIn.XFFunctions.XFGetCell($I$1, $I$2,DX$16, DX$17, $I$3, DX$13, DX$15,DX$14, $E41, $G41,$I$4,$I$5, $C41, $I$6, $I$8, $I$9,$I$10, $I$11,$I$7,$I$12))</f>
        <v>582206513.10232258</v>
      </c>
      <c r="DY41" s="40">
        <f>(_xll.OneStreamExcelAddIn.XFFunctions.XFGetCell($I$1, $I$2,DY$16, DY$17, $I$3, DY$13, DY$15,DY$14, $E41, $G41,$I$4,$I$5, $C41, $I$6, $I$8, $I$9,$I$10, $I$11,$I$7,$I$12))</f>
        <v>634079335.33195233</v>
      </c>
      <c r="DZ41" s="40">
        <f>(_xll.OneStreamExcelAddIn.XFFunctions.XFGetCell($I$1, $I$2,DZ$16, DZ$17, $I$3, DZ$13, DZ$15,DZ$14, $E41, $G41,$I$4,$I$5, $C41, $I$6, $I$8, $I$9,$I$10, $I$11,$I$7,$I$12))</f>
        <v>626546774.22729135</v>
      </c>
      <c r="EA41" s="40">
        <f>(_xll.OneStreamExcelAddIn.XFFunctions.XFGetCell($I$1, $I$2,EA$16, EA$17, $I$3, EA$13, EA$15,EA$14, $E41, $G41,$I$4,$I$5, $C41, $I$6, $I$8, $I$9,$I$10, $I$11,$I$7,$I$12))</f>
        <v>630345994.61656153</v>
      </c>
      <c r="EB41" s="40">
        <f>(_xll.OneStreamExcelAddIn.XFFunctions.XFGetCell($I$1, $I$2,EB$16, EB$17, $I$3, EB$13, EB$15,EB$14, $E41, $G41,$I$4,$I$5, $C41, $I$6, $I$8, $I$9,$I$10, $I$11,$I$7,$I$12))</f>
        <v>682287230.21082902</v>
      </c>
      <c r="EC41" s="40">
        <f>(_xll.OneStreamExcelAddIn.XFFunctions.XFGetCell($I$1, $I$2,EC$16, EC$17, $I$3, EC$13, EC$15,EC$14, $E41, $G41,$I$4,$I$5, $C41, $I$6, $I$8, $I$9,$I$10, $I$11,$I$7,$I$12))</f>
        <v>672825020.85991633</v>
      </c>
      <c r="ED41" s="40">
        <f>(_xll.OneStreamExcelAddIn.XFFunctions.XFGetCell($I$1, $I$2,ED$16, ED$17, $I$3, ED$13, ED$15,ED$14, $E41, $G41,$I$4,$I$5, $C41, $I$6, $I$8, $I$9,$I$10, $I$11,$I$7,$I$12))</f>
        <v>545255366.06927717</v>
      </c>
      <c r="EE41" s="40">
        <f>(_xll.OneStreamExcelAddIn.XFFunctions.XFGetCell($I$1, $I$2,EE$16, EE$17, $I$3, EE$13, EE$15,EE$14, $E41, $G41,$I$4,$I$5, $C41, $I$6, $I$8, $I$9,$I$10, $I$11,$I$7,$I$12))</f>
        <v>0</v>
      </c>
      <c r="EF41" s="40">
        <f>(_xll.OneStreamExcelAddIn.XFFunctions.XFGetCell($I$1, $I$2,EF$16, EF$17, $I$3, EF$13, EF$15,EF$14, $E41, $G41,$I$4,$I$5, $C41, $I$6, $I$8, $I$9,$I$10, $I$11,$I$7,$I$12))</f>
        <v>0</v>
      </c>
      <c r="EG41" s="40">
        <f>(_xll.OneStreamExcelAddIn.XFFunctions.XFGetCell($I$1, $I$2,EG$16, EG$17, $I$3, EG$13, EG$15,EG$14, $E41, $G41,$I$4,$I$5, $C41, $I$6, $I$8, $I$9,$I$10, $I$11,$I$7,$I$12))</f>
        <v>0</v>
      </c>
      <c r="EH41" s="40">
        <f>(_xll.OneStreamExcelAddIn.XFFunctions.XFGetCell($I$1, $I$2,EH$16, EH$17, $I$3, EH$13, EH$15,EH$14, $E41, $G41,$I$4,$I$5, $C41, $I$6, $I$8, $I$9,$I$10, $I$11,$I$7,$I$12))</f>
        <v>0</v>
      </c>
      <c r="EI41" s="40">
        <f>(_xll.OneStreamExcelAddIn.XFFunctions.XFGetCell($I$1, $I$2,EI$16, EI$17, $I$3, EI$13, EI$15,EI$14, $E41, $G41,$I$4,$I$5, $C41, $I$6, $I$8, $I$9,$I$10, $I$11,$I$7,$I$12))</f>
        <v>0</v>
      </c>
      <c r="EJ41" s="40">
        <f>(_xll.OneStreamExcelAddIn.XFFunctions.XFGetCell($I$1, $I$2,EJ$16, EJ$17, $I$3, EJ$13, EJ$15,EJ$14, $E41, $G41,$I$4,$I$5, $C41, $I$6, $I$8, $I$9,$I$10, $I$11,$I$7,$I$12))</f>
        <v>0</v>
      </c>
      <c r="EK41" s="40">
        <f>(_xll.OneStreamExcelAddIn.XFFunctions.XFGetCell($I$1, $I$2,EK$16, EK$17, $I$3, EK$13, EK$15,EK$14, $E41, $G41,$I$4,$I$5, $C41, $I$6, $I$8, $I$9,$I$10, $I$11,$I$7,$I$12))</f>
        <v>0</v>
      </c>
      <c r="EL41" s="40">
        <f>(_xll.OneStreamExcelAddIn.XFFunctions.XFGetCell($I$1, $I$2,EL$16, EL$17, $I$3, EL$13, EL$15,EL$14, $E41, $G41,$I$4,$I$5, $C41, $I$6, $I$8, $I$9,$I$10, $I$11,$I$7,$I$12))</f>
        <v>0</v>
      </c>
      <c r="EM41" s="40">
        <f>(_xll.OneStreamExcelAddIn.XFFunctions.XFGetCell($I$1, $I$2,EM$16, EM$17, $I$3, EM$13, EM$15,EM$14, $E41, $G41,$I$4,$I$5, $C41, $I$6, $I$8, $I$9,$I$10, $I$11,$I$7,$I$12))</f>
        <v>0</v>
      </c>
      <c r="EN41" s="40">
        <f>(_xll.OneStreamExcelAddIn.XFFunctions.XFGetCell($I$1, $I$2,EN$16, EN$17, $I$3, EN$13, EN$15,EN$14, $E41, $G41,$I$4,$I$5, $C41, $I$6, $I$8, $I$9,$I$10, $I$11,$I$7,$I$12))</f>
        <v>0</v>
      </c>
      <c r="EO41" s="40">
        <f>(_xll.OneStreamExcelAddIn.XFFunctions.XFGetCell($I$1, $I$2,EO$16, EO$17, $I$3, EO$13, EO$15,EO$14, $E41, $G41,$I$4,$I$5, $C41, $I$6, $I$8, $I$9,$I$10, $I$11,$I$7,$I$12))</f>
        <v>0</v>
      </c>
      <c r="EP41" s="40">
        <f>(_xll.OneStreamExcelAddIn.XFFunctions.XFGetCell($I$1, $I$2,EP$16, EP$17, $I$3, EP$13, EP$15,EP$14, $E41, $G41,$I$4,$I$5, $C41, $I$6, $I$8, $I$9,$I$10, $I$11,$I$7,$I$12))</f>
        <v>0</v>
      </c>
      <c r="EQ41" s="40">
        <f>(_xll.OneStreamExcelAddIn.XFFunctions.XFGetCell($I$1, $I$2,EQ$16, EQ$17, $I$3, EQ$13, EQ$15,EQ$14, $E41, $G41,$I$4,$I$5, $C41, $I$6, $I$8, $I$9,$I$10, $I$11,$I$7,$I$12))</f>
        <v>0</v>
      </c>
      <c r="ER41" s="40">
        <f>(_xll.OneStreamExcelAddIn.XFFunctions.XFGetCell($I$1, $I$2,ER$16, ER$17, $I$3, ER$13, ER$15,ER$14, $E41, $G41,$I$4,$I$5, $C41, $I$6, $I$8, $I$9,$I$10, $I$11,$I$7,$I$12))</f>
        <v>0</v>
      </c>
      <c r="ES41" s="40">
        <f>(_xll.OneStreamExcelAddIn.XFFunctions.XFGetCell($I$1, $I$2,ES$16, ES$17, $I$3, ES$13, ES$15,ES$14, $E41, $G41,$I$4,$I$5, $C41, $I$6, $I$8, $I$9,$I$10, $I$11,$I$7,$I$12))</f>
        <v>0</v>
      </c>
      <c r="ET41" s="40">
        <f>(_xll.OneStreamExcelAddIn.XFFunctions.XFGetCell($I$1, $I$2,ET$16, ET$17, $I$3, ET$13, ET$15,ET$14, $E41, $G41,$I$4,$I$5, $C41, $I$6, $I$8, $I$9,$I$10, $I$11,$I$7,$I$12))</f>
        <v>0</v>
      </c>
      <c r="EU41" s="40">
        <f>(_xll.OneStreamExcelAddIn.XFFunctions.XFGetCell($I$1, $I$2,EU$16, EU$17, $I$3, EU$13, EU$15,EU$14, $E41, $G41,$I$4,$I$5, $C41, $I$6, $I$8, $I$9,$I$10, $I$11,$I$7,$I$12))</f>
        <v>0</v>
      </c>
      <c r="EY41" s="40">
        <f>(_xll.OneStreamExcelAddIn.XFFunctions.XFGetCell($I$1, $I$2,EY$16, EY$17, $I$3, EY$13, EY$15,EY$14, $E41, $G41,$I$4,$I$5, $C41, $I$6, $I$8, $I$9,$I$10, $I$11,$I$7,$I$12))</f>
        <v>46263630.365272708</v>
      </c>
      <c r="EZ41" s="40">
        <f>(_xll.OneStreamExcelAddIn.XFFunctions.XFGetCell($I$1, $I$2,EZ$16, EZ$17, $I$3, EZ$13, EZ$15,EZ$14, $E41, $G41,$I$4,$I$5, $C41, $I$6, $I$8, $I$9,$I$10, $I$11,$I$7,$I$12))</f>
        <v>40856168.810417838</v>
      </c>
      <c r="FA41" s="40">
        <f>(_xll.OneStreamExcelAddIn.XFFunctions.XFGetCell($I$1, $I$2,FA$16, FA$17, $I$3, FA$13, FA$15,FA$14, $E41, $G41,$I$4,$I$5, $C41, $I$6, $I$8, $I$9,$I$10, $I$11,$I$7,$I$12))</f>
        <v>47364280.537625596</v>
      </c>
      <c r="FB41" s="40">
        <f>(_xll.OneStreamExcelAddIn.XFFunctions.XFGetCell($I$1, $I$2,FB$16, FB$17, $I$3, FB$13, FB$15,FB$14, $E41, $G41,$I$4,$I$5, $C41, $I$6, $I$8, $I$9,$I$10, $I$11,$I$7,$I$12))</f>
        <v>51954731.775989778</v>
      </c>
      <c r="FC41" s="40">
        <f>(_xll.OneStreamExcelAddIn.XFFunctions.XFGetCell($I$1, $I$2,FC$16, FC$17, $I$3, FC$13, FC$15,FC$14, $E41, $G41,$I$4,$I$5, $C41, $I$6, $I$8, $I$9,$I$10, $I$11,$I$7,$I$12))</f>
        <v>36826719.288333453</v>
      </c>
      <c r="FD41" s="40">
        <f>(_xll.OneStreamExcelAddIn.XFFunctions.XFGetCell($I$1, $I$2,FD$16, FD$17, $I$3, FD$13, FD$15,FD$14, $E41, $G41,$I$4,$I$5, $C41, $I$6, $I$8, $I$9,$I$10, $I$11,$I$7,$I$12))</f>
        <v>36018632.526791692</v>
      </c>
      <c r="FE41" s="40">
        <f>(_xll.OneStreamExcelAddIn.XFFunctions.XFGetCell($I$1, $I$2,FE$16, FE$17, $I$3, FE$13, FE$15,FE$14, $E41, $G41,$I$4,$I$5, $C41, $I$6, $I$8, $I$9,$I$10, $I$11,$I$7,$I$12))</f>
        <v>36676611.002434604</v>
      </c>
      <c r="FF41" s="40">
        <f>(_xll.OneStreamExcelAddIn.XFFunctions.XFGetCell($I$1, $I$2,FF$16, FF$17, $I$3, FF$13, FF$15,FF$14, $E41, $G41,$I$4,$I$5, $C41, $I$6, $I$8, $I$9,$I$10, $I$11,$I$7,$I$12))</f>
        <v>35574637.093285456</v>
      </c>
      <c r="FG41" s="40">
        <f>(_xll.OneStreamExcelAddIn.XFFunctions.XFGetCell($I$1, $I$2,FG$16, FG$17, $I$3, FG$13, FG$15,FG$14, $E41, $G41,$I$4,$I$5, $C41, $I$6, $I$8, $I$9,$I$10, $I$11,$I$7,$I$12))</f>
        <v>38961407.879666865</v>
      </c>
      <c r="FH41" s="40">
        <f>(_xll.OneStreamExcelAddIn.XFFunctions.XFGetCell($I$1, $I$2,FH$16, FH$17, $I$3, FH$13, FH$15,FH$14, $E41, $G41,$I$4,$I$5, $C41, $I$6, $I$8, $I$9,$I$10, $I$11,$I$7,$I$12))</f>
        <v>48734585.982077628</v>
      </c>
      <c r="FI41" s="40">
        <f>(_xll.OneStreamExcelAddIn.XFFunctions.XFGetCell($I$1, $I$2,FI$16, FI$17, $I$3, FI$13, FI$15,FI$14, $E41, $G41,$I$4,$I$5, $C41, $I$6, $I$8, $I$9,$I$10, $I$11,$I$7,$I$12))</f>
        <v>34594678.147987284</v>
      </c>
      <c r="FJ41" s="40">
        <f>(_xll.OneStreamExcelAddIn.XFFunctions.XFGetCell($I$1, $I$2,FJ$16, FJ$17, $I$3, FJ$13, FJ$15,FJ$14, $E41, $G41,$I$4,$I$5, $C41, $I$6, $I$8, $I$9,$I$10, $I$11,$I$7,$I$12))</f>
        <v>36389209.158531047</v>
      </c>
      <c r="FK41" s="40">
        <f>(_xll.OneStreamExcelAddIn.XFFunctions.XFGetCell($I$1, $I$2,FK$16, FK$17, $I$3, FK$13, FK$15,FK$14, $E41, $G41,$I$4,$I$5, $C41, $I$6, $I$8, $I$9,$I$10, $I$11,$I$7,$I$12))</f>
        <v>490215292.56841391</v>
      </c>
      <c r="FL41" s="40">
        <f>(_xll.OneStreamExcelAddIn.XFFunctions.XFGetCell($I$1, $I$2,FL$16, FL$17, $I$3, FL$13, FL$15,FL$14, $E41, $G41,$I$4,$I$5, $C41, $I$6, $I$8, $I$9,$I$10, $I$11,$I$7,$I$12))</f>
        <v>39106309.533571638</v>
      </c>
      <c r="FM41" s="40">
        <f>(_xll.OneStreamExcelAddIn.XFFunctions.XFGetCell($I$1, $I$2,FM$16, FM$17, $I$3, FM$13, FM$15,FM$14, $E41, $G41,$I$4,$I$5, $C41, $I$6, $I$8, $I$9,$I$10, $I$11,$I$7,$I$12))</f>
        <v>39067788.480321147</v>
      </c>
      <c r="FN41" s="40">
        <f>(_xll.OneStreamExcelAddIn.XFFunctions.XFGetCell($I$1, $I$2,FN$16, FN$17, $I$3, FN$13, FN$15,FN$14, $E41, $G41,$I$4,$I$5, $C41, $I$6, $I$8, $I$9,$I$10, $I$11,$I$7,$I$12))</f>
        <v>43206415.601997711</v>
      </c>
      <c r="FO41" s="40">
        <f>(_xll.OneStreamExcelAddIn.XFFunctions.XFGetCell($I$1, $I$2,FO$16, FO$17, $I$3, FO$13, FO$15,FO$14, $E41, $G41,$I$4,$I$5, $C41, $I$6, $I$8, $I$9,$I$10, $I$11,$I$7,$I$12))</f>
        <v>42149142.831754856</v>
      </c>
      <c r="FP41" s="40">
        <f>(_xll.OneStreamExcelAddIn.XFFunctions.XFGetCell($I$1, $I$2,FP$16, FP$17, $I$3, FP$13, FP$15,FP$14, $E41, $G41,$I$4,$I$5, $C41, $I$6, $I$8, $I$9,$I$10, $I$11,$I$7,$I$12))</f>
        <v>55681423.377675571</v>
      </c>
      <c r="FQ41" s="40">
        <f>(_xll.OneStreamExcelAddIn.XFFunctions.XFGetCell($I$1, $I$2,FQ$16, FQ$17, $I$3, FQ$13, FQ$15,FQ$14, $E41, $G41,$I$4,$I$5, $C41, $I$6, $I$8, $I$9,$I$10, $I$11,$I$7,$I$12))</f>
        <v>41654187.143054396</v>
      </c>
      <c r="FR41" s="40">
        <f>(_xll.OneStreamExcelAddIn.XFFunctions.XFGetCell($I$1, $I$2,FR$16, FR$17, $I$3, FR$13, FR$15,FR$14, $E41, $G41,$I$4,$I$5, $C41, $I$6, $I$8, $I$9,$I$10, $I$11,$I$7,$I$12))</f>
        <v>37758066.93577227</v>
      </c>
      <c r="FS41" s="40">
        <f>(_xll.OneStreamExcelAddIn.XFFunctions.XFGetCell($I$1, $I$2,FS$16, FS$17, $I$3, FS$13, FS$15,FS$14, $E41, $G41,$I$4,$I$5, $C41, $I$6, $I$8, $I$9,$I$10, $I$11,$I$7,$I$12))</f>
        <v>46633450.573306777</v>
      </c>
      <c r="FT41" s="40">
        <f>(_xll.OneStreamExcelAddIn.XFFunctions.XFGetCell($I$1, $I$2,FT$16, FT$17, $I$3, FT$13, FT$15,FT$14, $E41, $G41,$I$4,$I$5, $C41, $I$6, $I$8, $I$9,$I$10, $I$11,$I$7,$I$12))</f>
        <v>48913748.147341274</v>
      </c>
      <c r="FU41" s="40">
        <f>(_xll.OneStreamExcelAddIn.XFFunctions.XFGetCell($I$1, $I$2,FU$16, FU$17, $I$3, FU$13, FU$15,FU$14, $E41, $G41,$I$4,$I$5, $C41, $I$6, $I$8, $I$9,$I$10, $I$11,$I$7,$I$12))</f>
        <v>63245426.668413445</v>
      </c>
      <c r="FV41" s="40">
        <f>(_xll.OneStreamExcelAddIn.XFFunctions.XFGetCell($I$1, $I$2,FV$16, FV$17, $I$3, FV$13, FV$15,FV$14, $E41, $G41,$I$4,$I$5, $C41, $I$6, $I$8, $I$9,$I$10, $I$11,$I$7,$I$12))</f>
        <v>44002000.145515792</v>
      </c>
      <c r="FW41" s="40">
        <f>(_xll.OneStreamExcelAddIn.XFFunctions.XFGetCell($I$1, $I$2,FW$16, FW$17, $I$3, FW$13, FW$15,FW$14, $E41, $G41,$I$4,$I$5, $C41, $I$6, $I$8, $I$9,$I$10, $I$11,$I$7,$I$12))</f>
        <v>50668603.251482941</v>
      </c>
      <c r="FX41" s="40">
        <f>(_xll.OneStreamExcelAddIn.XFFunctions.XFGetCell($I$1, $I$2,FX$16, FX$17, $I$3, FX$13, FX$15,FX$14, $E41, $G41,$I$4,$I$5, $C41, $I$6, $I$8, $I$9,$I$10, $I$11,$I$7,$I$12))</f>
        <v>552086562.69020784</v>
      </c>
      <c r="FY41" s="40">
        <f>(_xll.OneStreamExcelAddIn.XFFunctions.XFGetCell($I$1, $I$2,FY$16, FY$17, $I$3, FY$13, FY$15,FY$14, $E41, $G41,$I$4,$I$5, $C41, $I$6, $I$8, $I$9,$I$10, $I$11,$I$7,$I$12))</f>
        <v>580932998.65319502</v>
      </c>
      <c r="FZ41" s="40">
        <f>(_xll.OneStreamExcelAddIn.XFFunctions.XFGetCell($I$1, $I$2,FZ$16, FZ$17, $I$3, FZ$13, FZ$15,FZ$14, $E41, $G41,$I$4,$I$5, $C41, $I$6, $I$8, $I$9,$I$10, $I$11,$I$7,$I$12))</f>
        <v>601322039.72857881</v>
      </c>
      <c r="GA41" s="40">
        <f>(_xll.OneStreamExcelAddIn.XFFunctions.XFGetCell($I$1, $I$2,GA$16, GA$17, $I$3, GA$13, GA$15,GA$14, $E41, $G41,$I$4,$I$5, $C41, $I$6, $I$8, $I$9,$I$10, $I$11,$I$7,$I$12))</f>
        <v>617620306.37943923</v>
      </c>
      <c r="GB41" s="40">
        <f>(_xll.OneStreamExcelAddIn.XFFunctions.XFGetCell($I$1, $I$2,GB$16, GB$17, $I$3, GB$13, GB$15,GB$14, $E41, $G41,$I$4,$I$5, $C41, $I$6, $I$8, $I$9,$I$10, $I$11,$I$7,$I$12))</f>
        <v>633418667.47913718</v>
      </c>
      <c r="GC41" s="40">
        <f>(_xll.OneStreamExcelAddIn.XFFunctions.XFGetCell($I$1, $I$2,GC$16, GC$17, $I$3, GC$13, GC$15,GC$14, $E41, $G41,$I$4,$I$5, $C41, $I$6, $I$8, $I$9,$I$10, $I$11,$I$7,$I$12))</f>
        <v>629417904.95584822</v>
      </c>
      <c r="GD41" s="40">
        <f>(_xll.OneStreamExcelAddIn.XFFunctions.XFGetCell($I$1, $I$2,GD$16, GD$17, $I$3, GD$13, GD$15,GD$14, $E41, $G41,$I$4,$I$5, $C41, $I$6, $I$8, $I$9,$I$10, $I$11,$I$7,$I$12))</f>
        <v>605116943.4395473</v>
      </c>
      <c r="GE41" s="40">
        <f>(_xll.OneStreamExcelAddIn.XFFunctions.XFGetCell($I$1, $I$2,GE$16, GE$17, $I$3, GE$13, GE$15,GE$14, $E41, $G41,$I$4,$I$5, $C41, $I$6, $I$8, $I$9,$I$10, $I$11,$I$7,$I$12))</f>
        <v>634050866.30814648</v>
      </c>
      <c r="GF41" s="40">
        <f>(_xll.OneStreamExcelAddIn.XFFunctions.XFGetCell($I$1, $I$2,GF$16, GF$17, $I$3, GF$13, GF$15,GF$14, $E41, $G41,$I$4,$I$5, $C41, $I$6, $I$8, $I$9,$I$10, $I$11,$I$7,$I$12))</f>
        <v>636790380.03961766</v>
      </c>
      <c r="GG41" s="40">
        <f>(_xll.OneStreamExcelAddIn.XFFunctions.XFGetCell($I$1, $I$2,GG$16, GG$17, $I$3, GG$13, GG$15,GG$14, $E41, $G41,$I$4,$I$5, $C41, $I$6, $I$8, $I$9,$I$10, $I$11,$I$7,$I$12))</f>
        <v>641656372.81633794</v>
      </c>
      <c r="GH41" s="40">
        <f>(_xll.OneStreamExcelAddIn.XFFunctions.XFGetCell($I$1, $I$2,GH$16, GH$17, $I$3, GH$13, GH$15,GH$14, $E41, $G41,$I$4,$I$5, $C41, $I$6, $I$8, $I$9,$I$10, $I$11,$I$7,$I$12))</f>
        <v>634066541.10673678</v>
      </c>
      <c r="GI41" s="40">
        <f>(_xll.OneStreamExcelAddIn.XFFunctions.XFGetCell($I$1, $I$2,GI$16, GI$17, $I$3, GI$13, GI$15,GI$14, $E41, $G41,$I$4,$I$5, $C41, $I$6, $I$8, $I$9,$I$10, $I$11,$I$7,$I$12))</f>
        <v>653080015.13871408</v>
      </c>
      <c r="GJ41" s="40">
        <f>(_xll.OneStreamExcelAddIn.XFFunctions.XFGetCell($I$1, $I$2,GJ$16, GJ$17, $I$3, GJ$13, GJ$15,GJ$14, $E41, $G41,$I$4,$I$5, $C41, $I$6, $I$8, $I$9,$I$10, $I$11,$I$7,$I$12))</f>
        <v>658415352.73532748</v>
      </c>
      <c r="GK41" s="40">
        <f>(_xll.OneStreamExcelAddIn.XFFunctions.XFGetCell($I$1, $I$2,GK$16, GK$17, $I$3, GK$13, GK$15,GK$14, $E41, $G41,$I$4,$I$5, $C41, $I$6, $I$8, $I$9,$I$10, $I$11,$I$7,$I$12))</f>
        <v>692548298.81556284</v>
      </c>
      <c r="GL41" s="40">
        <f>(_xll.OneStreamExcelAddIn.XFFunctions.XFGetCell($I$1, $I$2,GL$16, GL$17, $I$3, GL$13, GL$15,GL$14, $E41, $G41,$I$4,$I$5, $C41, $I$6, $I$8, $I$9,$I$10, $I$11,$I$7,$I$12))</f>
        <v>590827684.31252468</v>
      </c>
      <c r="GM41" s="40">
        <f>(_xll.OneStreamExcelAddIn.XFFunctions.XFGetCell($I$1, $I$2,GM$16, GM$17, $I$3, GM$13, GM$15,GM$14, $E41, $G41,$I$4,$I$5, $C41, $I$6, $I$8, $I$9,$I$10, $I$11,$I$7,$I$12))</f>
        <v>582144733.90956163</v>
      </c>
      <c r="GN41" s="40">
        <f>(_xll.OneStreamExcelAddIn.XFFunctions.XFGetCell($I$1, $I$2,GN$16, GN$17, $I$3, GN$13, GN$15,GN$14, $E41, $G41,$I$4,$I$5, $C41, $I$6, $I$8, $I$9,$I$10, $I$11,$I$7,$I$12))</f>
        <v>634319650.46463323</v>
      </c>
      <c r="GO41" s="40">
        <f>(_xll.OneStreamExcelAddIn.XFFunctions.XFGetCell($I$1, $I$2,GO$16, GO$17, $I$3, GO$13, GO$15,GO$14, $E41, $G41,$I$4,$I$5, $C41, $I$6, $I$8, $I$9,$I$10, $I$11,$I$7,$I$12))</f>
        <v>629222955.6212455</v>
      </c>
      <c r="GP41" s="40">
        <f>(_xll.OneStreamExcelAddIn.XFFunctions.XFGetCell($I$1, $I$2,GP$16, GP$17, $I$3, GP$13, GP$15,GP$14, $E41, $G41,$I$4,$I$5, $C41, $I$6, $I$8, $I$9,$I$10, $I$11,$I$7,$I$12))</f>
        <v>629238398.09309077</v>
      </c>
      <c r="GQ41" s="40">
        <f>(_xll.OneStreamExcelAddIn.XFFunctions.XFGetCell($I$1, $I$2,GQ$16, GQ$17, $I$3, GQ$13, GQ$15,GQ$14, $E41, $G41,$I$4,$I$5, $C41, $I$6, $I$8, $I$9,$I$10, $I$11,$I$7,$I$12))</f>
        <v>678561409.5693903</v>
      </c>
      <c r="GR41" s="40">
        <f>(_xll.OneStreamExcelAddIn.XFFunctions.XFGetCell($I$1, $I$2,GR$16, GR$17, $I$3, GR$13, GR$15,GR$14, $E41, $G41,$I$4,$I$5, $C41, $I$6, $I$8, $I$9,$I$10, $I$11,$I$7,$I$12))</f>
        <v>671024770.07578146</v>
      </c>
      <c r="GS41" s="40">
        <f>(_xll.OneStreamExcelAddIn.XFFunctions.XFGetCell($I$1, $I$2,GS$16, GS$17, $I$3, GS$13, GS$15,GS$14, $E41, $G41,$I$4,$I$5, $C41, $I$6, $I$8, $I$9,$I$10, $I$11,$I$7,$I$12))</f>
        <v>536410352.53176969</v>
      </c>
      <c r="GT41" s="40">
        <f>(_xll.OneStreamExcelAddIn.XFFunctions.XFGetCell($I$1, $I$2,GT$16, GT$17, $I$3, GT$13, GT$15,GT$14, $E41, $G41,$I$4,$I$5, $C41, $I$6, $I$8, $I$9,$I$10, $I$11,$I$7,$I$12))</f>
        <v>0</v>
      </c>
      <c r="GU41" s="40">
        <f>(_xll.OneStreamExcelAddIn.XFFunctions.XFGetCell($I$1, $I$2,GU$16, GU$17, $I$3, GU$13, GU$15,GU$14, $E41, $G41,$I$4,$I$5, $C41, $I$6, $I$8, $I$9,$I$10, $I$11,$I$7,$I$12))</f>
        <v>0</v>
      </c>
      <c r="GV41" s="40">
        <f>(_xll.OneStreamExcelAddIn.XFFunctions.XFGetCell($I$1, $I$2,GV$16, GV$17, $I$3, GV$13, GV$15,GV$14, $E41, $G41,$I$4,$I$5, $C41, $I$6, $I$8, $I$9,$I$10, $I$11,$I$7,$I$12))</f>
        <v>0</v>
      </c>
      <c r="GW41" s="40">
        <f>(_xll.OneStreamExcelAddIn.XFFunctions.XFGetCell($I$1, $I$2,GW$16, GW$17, $I$3, GW$13, GW$15,GW$14, $E41, $G41,$I$4,$I$5, $C41, $I$6, $I$8, $I$9,$I$10, $I$11,$I$7,$I$12))</f>
        <v>0</v>
      </c>
      <c r="GX41" s="40">
        <f>(_xll.OneStreamExcelAddIn.XFFunctions.XFGetCell($I$1, $I$2,GX$16, GX$17, $I$3, GX$13, GX$15,GX$14, $E41, $G41,$I$4,$I$5, $C41, $I$6, $I$8, $I$9,$I$10, $I$11,$I$7,$I$12))</f>
        <v>0</v>
      </c>
      <c r="GY41" s="40">
        <f>(_xll.OneStreamExcelAddIn.XFFunctions.XFGetCell($I$1, $I$2,GY$16, GY$17, $I$3, GY$13, GY$15,GY$14, $E41, $G41,$I$4,$I$5, $C41, $I$6, $I$8, $I$9,$I$10, $I$11,$I$7,$I$12))</f>
        <v>0</v>
      </c>
      <c r="GZ41" s="40">
        <f>(_xll.OneStreamExcelAddIn.XFFunctions.XFGetCell($I$1, $I$2,GZ$16, GZ$17, $I$3, GZ$13, GZ$15,GZ$14, $E41, $G41,$I$4,$I$5, $C41, $I$6, $I$8, $I$9,$I$10, $I$11,$I$7,$I$12))</f>
        <v>0</v>
      </c>
      <c r="HA41" s="40">
        <f>(_xll.OneStreamExcelAddIn.XFFunctions.XFGetCell($I$1, $I$2,HA$16, HA$17, $I$3, HA$13, HA$15,HA$14, $E41, $G41,$I$4,$I$5, $C41, $I$6, $I$8, $I$9,$I$10, $I$11,$I$7,$I$12))</f>
        <v>0</v>
      </c>
      <c r="HB41" s="40">
        <f>(_xll.OneStreamExcelAddIn.XFFunctions.XFGetCell($I$1, $I$2,HB$16, HB$17, $I$3, HB$13, HB$15,HB$14, $E41, $G41,$I$4,$I$5, $C41, $I$6, $I$8, $I$9,$I$10, $I$11,$I$7,$I$12))</f>
        <v>0</v>
      </c>
      <c r="HC41" s="40">
        <f>(_xll.OneStreamExcelAddIn.XFFunctions.XFGetCell($I$1, $I$2,HC$16, HC$17, $I$3, HC$13, HC$15,HC$14, $E41, $G41,$I$4,$I$5, $C41, $I$6, $I$8, $I$9,$I$10, $I$11,$I$7,$I$12))</f>
        <v>0</v>
      </c>
      <c r="HD41" s="40">
        <f>(_xll.OneStreamExcelAddIn.XFFunctions.XFGetCell($I$1, $I$2,HD$16, HD$17, $I$3, HD$13, HD$15,HD$14, $E41, $G41,$I$4,$I$5, $C41, $I$6, $I$8, $I$9,$I$10, $I$11,$I$7,$I$12))</f>
        <v>0</v>
      </c>
      <c r="HE41" s="40">
        <f>(_xll.OneStreamExcelAddIn.XFFunctions.XFGetCell($I$1, $I$2,HE$16, HE$17, $I$3, HE$13, HE$15,HE$14, $E41, $G41,$I$4,$I$5, $C41, $I$6, $I$8, $I$9,$I$10, $I$11,$I$7,$I$12))</f>
        <v>0</v>
      </c>
      <c r="HF41" s="40">
        <f>(_xll.OneStreamExcelAddIn.XFFunctions.XFGetCell($I$1, $I$2,HF$16, HF$17, $I$3, HF$13, HF$15,HF$14, $E41, $G41,$I$4,$I$5, $C41, $I$6, $I$8, $I$9,$I$10, $I$11,$I$7,$I$12))</f>
        <v>0</v>
      </c>
      <c r="HG41" s="40">
        <f>(_xll.OneStreamExcelAddIn.XFFunctions.XFGetCell($I$1, $I$2,HG$16, HG$17, $I$3, HG$13, HG$15,HG$14, $E41, $G41,$I$4,$I$5, $C41, $I$6, $I$8, $I$9,$I$10, $I$11,$I$7,$I$12))</f>
        <v>0</v>
      </c>
      <c r="HH41" s="40">
        <f>(_xll.OneStreamExcelAddIn.XFFunctions.XFGetCell($I$1, $I$2,HH$16, HH$17, $I$3, HH$13, HH$15,HH$14, $E41, $G41,$I$4,$I$5, $C41, $I$6, $I$8, $I$9,$I$10, $I$11,$I$7,$I$12))</f>
        <v>0</v>
      </c>
      <c r="HI41" s="40">
        <f>(_xll.OneStreamExcelAddIn.XFFunctions.XFGetCell($I$1, $I$2,HI$16, HI$17, $I$3, HI$13, HI$15,HI$14, $E41, $G41,$I$4,$I$5, $C41, $I$6, $I$8, $I$9,$I$10, $I$11,$I$7,$I$12))</f>
        <v>0</v>
      </c>
      <c r="HJ41" s="40">
        <f>(_xll.OneStreamExcelAddIn.XFFunctions.XFGetCell($I$1, $I$2,HJ$16, HJ$17, $I$3, HJ$13, HJ$15,HJ$14, $E41, $G41,$I$4,$I$5, $C41, $I$6, $I$8, $I$9,$I$10, $I$11,$I$7,$I$12))</f>
        <v>0</v>
      </c>
    </row>
    <row r="42" spans="1:218">
      <c r="A42" s="20"/>
      <c r="B42" s="20"/>
      <c r="C42" s="20"/>
      <c r="D42" s="20"/>
      <c r="E42" s="20"/>
      <c r="F42" s="20"/>
      <c r="G42" s="20"/>
      <c r="H42" s="20"/>
      <c r="I42" s="49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23"/>
      <c r="V42" s="23"/>
      <c r="W42" s="23"/>
      <c r="X42" s="23"/>
      <c r="Y42" s="23"/>
      <c r="Z42" s="23"/>
      <c r="AA42" s="23"/>
      <c r="AB42" s="23"/>
      <c r="AC42" s="23"/>
      <c r="AD42" s="23"/>
      <c r="AE42" s="23"/>
      <c r="AF42" s="23"/>
      <c r="AG42" s="23"/>
      <c r="AH42" s="23"/>
      <c r="AI42" s="23"/>
      <c r="AJ42" s="23"/>
      <c r="AK42" s="23"/>
      <c r="AL42" s="23"/>
      <c r="AM42" s="23"/>
      <c r="AN42" s="23"/>
      <c r="AO42" s="23"/>
      <c r="AP42" s="23"/>
      <c r="AQ42" s="23"/>
      <c r="AR42" s="23"/>
      <c r="AS42" s="23"/>
      <c r="AT42" s="23"/>
      <c r="AU42" s="23"/>
      <c r="AV42" s="23"/>
      <c r="AW42" s="23"/>
      <c r="AX42" s="23"/>
      <c r="AY42" s="23"/>
      <c r="AZ42" s="23"/>
      <c r="BA42" s="23"/>
      <c r="BB42" s="23"/>
      <c r="BC42" s="23"/>
      <c r="BD42" s="23"/>
      <c r="BE42" s="23"/>
      <c r="BF42" s="23"/>
      <c r="BG42" s="23"/>
      <c r="BH42" s="23"/>
      <c r="BI42" s="23"/>
      <c r="BJ42" s="23"/>
      <c r="BK42" s="23"/>
      <c r="BL42" s="23"/>
      <c r="BM42" s="23"/>
      <c r="BN42" s="23"/>
      <c r="BO42" s="23"/>
      <c r="BP42" s="23"/>
      <c r="BQ42" s="23"/>
      <c r="BR42" s="23"/>
      <c r="BS42" s="23"/>
      <c r="BT42" s="23"/>
      <c r="BU42" s="23"/>
      <c r="BV42" s="23"/>
      <c r="BW42" s="23"/>
      <c r="BX42" s="23"/>
      <c r="BY42" s="23"/>
      <c r="BZ42" s="23"/>
      <c r="CA42" s="23"/>
      <c r="CB42" s="23"/>
      <c r="CC42" s="23"/>
      <c r="CD42" s="23"/>
      <c r="CE42" s="23"/>
      <c r="CF42" s="23"/>
      <c r="CJ42" s="49"/>
      <c r="CK42" s="49"/>
      <c r="CL42" s="49"/>
      <c r="CM42" s="49"/>
      <c r="CN42" s="49"/>
      <c r="CO42" s="49"/>
      <c r="CP42" s="49"/>
      <c r="CQ42" s="49"/>
      <c r="CR42" s="49"/>
      <c r="CS42" s="49"/>
      <c r="CT42" s="49"/>
      <c r="CU42" s="49"/>
      <c r="CV42" s="23"/>
      <c r="CW42" s="23"/>
      <c r="CX42" s="23"/>
      <c r="CY42" s="23"/>
      <c r="CZ42" s="23"/>
      <c r="DA42" s="23"/>
      <c r="DB42" s="23"/>
      <c r="DC42" s="23"/>
      <c r="DD42" s="23"/>
      <c r="DE42" s="23"/>
      <c r="DF42" s="23"/>
      <c r="DG42" s="23"/>
      <c r="DH42" s="23"/>
      <c r="DI42" s="23"/>
      <c r="DJ42" s="23"/>
      <c r="DK42" s="23"/>
      <c r="DL42" s="23"/>
      <c r="DM42" s="23"/>
      <c r="DN42" s="23"/>
      <c r="DO42" s="23"/>
      <c r="DP42" s="23"/>
      <c r="DQ42" s="23"/>
      <c r="DR42" s="23"/>
      <c r="DS42" s="23"/>
      <c r="DT42" s="23"/>
      <c r="DU42" s="23"/>
      <c r="DV42" s="23"/>
      <c r="DW42" s="23"/>
      <c r="DX42" s="23"/>
      <c r="DY42" s="23"/>
      <c r="DZ42" s="23"/>
      <c r="EA42" s="23"/>
      <c r="EB42" s="23"/>
      <c r="EC42" s="23"/>
      <c r="ED42" s="23"/>
      <c r="EE42" s="23"/>
      <c r="EF42" s="23"/>
      <c r="EG42" s="23"/>
      <c r="EH42" s="23"/>
      <c r="EI42" s="23"/>
      <c r="EJ42" s="23"/>
      <c r="EK42" s="23"/>
      <c r="EL42" s="23"/>
      <c r="EM42" s="23"/>
      <c r="EN42" s="23"/>
      <c r="EO42" s="23"/>
      <c r="EP42" s="23"/>
      <c r="EQ42" s="23"/>
      <c r="ER42" s="23"/>
      <c r="ES42" s="23"/>
      <c r="ET42" s="23"/>
      <c r="EU42" s="23"/>
      <c r="EY42" s="49"/>
      <c r="EZ42" s="49"/>
      <c r="FA42" s="49"/>
      <c r="FB42" s="49"/>
      <c r="FC42" s="49"/>
      <c r="FD42" s="49"/>
      <c r="FE42" s="49"/>
      <c r="FF42" s="49"/>
      <c r="FG42" s="49"/>
      <c r="FH42" s="49"/>
      <c r="FI42" s="49"/>
      <c r="FJ42" s="49"/>
      <c r="FK42" s="23"/>
      <c r="FL42" s="23"/>
      <c r="FM42" s="23"/>
      <c r="FN42" s="23"/>
      <c r="FO42" s="23"/>
      <c r="FP42" s="23"/>
      <c r="FQ42" s="23"/>
      <c r="FR42" s="23"/>
      <c r="FS42" s="23"/>
      <c r="FT42" s="23"/>
      <c r="FU42" s="23"/>
      <c r="FV42" s="23"/>
      <c r="FW42" s="23"/>
      <c r="FX42" s="23"/>
      <c r="FY42" s="23"/>
      <c r="FZ42" s="23"/>
      <c r="GA42" s="23"/>
      <c r="GB42" s="23"/>
      <c r="GC42" s="23"/>
      <c r="GD42" s="23"/>
      <c r="GE42" s="23"/>
      <c r="GF42" s="23"/>
      <c r="GG42" s="23"/>
      <c r="GH42" s="23"/>
      <c r="GI42" s="23"/>
      <c r="GJ42" s="23"/>
      <c r="GK42" s="23"/>
      <c r="GL42" s="23"/>
      <c r="GM42" s="23"/>
      <c r="GN42" s="23"/>
      <c r="GO42" s="23"/>
      <c r="GP42" s="23"/>
      <c r="GQ42" s="23"/>
      <c r="GR42" s="23"/>
      <c r="GS42" s="23"/>
      <c r="GT42" s="23"/>
      <c r="GU42" s="23"/>
      <c r="GV42" s="23"/>
      <c r="GW42" s="23"/>
      <c r="GX42" s="23"/>
      <c r="GY42" s="23"/>
      <c r="GZ42" s="23"/>
      <c r="HA42" s="23"/>
      <c r="HB42" s="23"/>
      <c r="HC42" s="23"/>
      <c r="HD42" s="23"/>
      <c r="HE42" s="23"/>
      <c r="HF42" s="23"/>
      <c r="HG42" s="23"/>
      <c r="HH42" s="23"/>
      <c r="HI42" s="23"/>
      <c r="HJ42" s="23"/>
    </row>
    <row r="43" spans="1:218">
      <c r="A43" s="20"/>
      <c r="B43" s="20"/>
      <c r="C43" s="38" t="s">
        <v>1261</v>
      </c>
      <c r="D43" s="38"/>
      <c r="E43" s="20"/>
      <c r="F43" s="20"/>
      <c r="G43" s="20"/>
      <c r="H43" s="20"/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23"/>
      <c r="V43" s="23"/>
      <c r="W43" s="23"/>
      <c r="X43" s="23"/>
      <c r="Y43" s="23"/>
      <c r="Z43" s="23"/>
      <c r="AA43" s="23"/>
      <c r="AB43" s="23"/>
      <c r="AC43" s="23"/>
      <c r="AD43" s="23"/>
      <c r="AE43" s="23"/>
      <c r="AF43" s="23"/>
      <c r="AG43" s="23"/>
      <c r="AH43" s="23"/>
      <c r="AI43" s="23"/>
      <c r="AJ43" s="23"/>
      <c r="AK43" s="23"/>
      <c r="AL43" s="23"/>
      <c r="AM43" s="23"/>
      <c r="AN43" s="23"/>
      <c r="AO43" s="23"/>
      <c r="AP43" s="23"/>
      <c r="AQ43" s="23"/>
      <c r="AR43" s="23"/>
      <c r="AS43" s="23"/>
      <c r="AT43" s="23"/>
      <c r="AU43" s="23"/>
      <c r="AV43" s="23"/>
      <c r="AW43" s="23"/>
      <c r="AX43" s="23"/>
      <c r="AY43" s="23"/>
      <c r="AZ43" s="23"/>
      <c r="BA43" s="23"/>
      <c r="BB43" s="23"/>
      <c r="BC43" s="23"/>
      <c r="BD43" s="23"/>
      <c r="BE43" s="23"/>
      <c r="BF43" s="23"/>
      <c r="BG43" s="23"/>
      <c r="BH43" s="23"/>
      <c r="BI43" s="23"/>
      <c r="BJ43" s="23"/>
      <c r="BK43" s="23"/>
      <c r="BL43" s="23"/>
      <c r="BM43" s="23"/>
      <c r="BN43" s="23"/>
      <c r="BO43" s="23"/>
      <c r="BP43" s="23"/>
      <c r="BQ43" s="23"/>
      <c r="BR43" s="23"/>
      <c r="BS43" s="23"/>
      <c r="BT43" s="23"/>
      <c r="BU43" s="23"/>
      <c r="BV43" s="23"/>
      <c r="BW43" s="23"/>
      <c r="BX43" s="23"/>
      <c r="BY43" s="23"/>
      <c r="BZ43" s="23"/>
      <c r="CA43" s="23"/>
      <c r="CB43" s="23"/>
      <c r="CC43" s="23"/>
      <c r="CD43" s="23"/>
      <c r="CE43" s="23"/>
      <c r="CF43" s="23"/>
      <c r="CJ43" s="49"/>
      <c r="CK43" s="49"/>
      <c r="CL43" s="49"/>
      <c r="CM43" s="49"/>
      <c r="CN43" s="49"/>
      <c r="CO43" s="49"/>
      <c r="CP43" s="49"/>
      <c r="CQ43" s="49"/>
      <c r="CR43" s="49"/>
      <c r="CS43" s="49"/>
      <c r="CT43" s="49"/>
      <c r="CU43" s="49"/>
      <c r="CV43" s="23"/>
      <c r="CW43" s="23"/>
      <c r="CX43" s="23"/>
      <c r="CY43" s="23"/>
      <c r="CZ43" s="23"/>
      <c r="DA43" s="23"/>
      <c r="DB43" s="23"/>
      <c r="DC43" s="23"/>
      <c r="DD43" s="23"/>
      <c r="DE43" s="23"/>
      <c r="DF43" s="23"/>
      <c r="DG43" s="23"/>
      <c r="DH43" s="23"/>
      <c r="DI43" s="23"/>
      <c r="DJ43" s="23"/>
      <c r="DK43" s="23"/>
      <c r="DL43" s="23"/>
      <c r="DM43" s="23"/>
      <c r="DN43" s="23"/>
      <c r="DO43" s="23"/>
      <c r="DP43" s="23"/>
      <c r="DQ43" s="23"/>
      <c r="DR43" s="23"/>
      <c r="DS43" s="23"/>
      <c r="DT43" s="23"/>
      <c r="DU43" s="23"/>
      <c r="DV43" s="23"/>
      <c r="DW43" s="23"/>
      <c r="DX43" s="23"/>
      <c r="DY43" s="23"/>
      <c r="DZ43" s="23"/>
      <c r="EA43" s="23"/>
      <c r="EB43" s="23"/>
      <c r="EC43" s="23"/>
      <c r="ED43" s="23"/>
      <c r="EE43" s="23"/>
      <c r="EF43" s="23"/>
      <c r="EG43" s="23"/>
      <c r="EH43" s="23"/>
      <c r="EI43" s="23"/>
      <c r="EJ43" s="23"/>
      <c r="EK43" s="23"/>
      <c r="EL43" s="23"/>
      <c r="EM43" s="23"/>
      <c r="EN43" s="23"/>
      <c r="EO43" s="23"/>
      <c r="EP43" s="23"/>
      <c r="EQ43" s="23"/>
      <c r="ER43" s="23"/>
      <c r="ES43" s="23"/>
      <c r="ET43" s="23"/>
      <c r="EU43" s="23"/>
      <c r="EY43" s="49"/>
      <c r="EZ43" s="49"/>
      <c r="FA43" s="49"/>
      <c r="FB43" s="49"/>
      <c r="FC43" s="49"/>
      <c r="FD43" s="49"/>
      <c r="FE43" s="49"/>
      <c r="FF43" s="49"/>
      <c r="FG43" s="49"/>
      <c r="FH43" s="49"/>
      <c r="FI43" s="49"/>
      <c r="FJ43" s="49"/>
      <c r="FK43" s="23"/>
      <c r="FL43" s="23"/>
      <c r="FM43" s="23"/>
      <c r="FN43" s="23"/>
      <c r="FO43" s="23"/>
      <c r="FP43" s="23"/>
      <c r="FQ43" s="23"/>
      <c r="FR43" s="23"/>
      <c r="FS43" s="23"/>
      <c r="FT43" s="23"/>
      <c r="FU43" s="23"/>
      <c r="FV43" s="23"/>
      <c r="FW43" s="23"/>
      <c r="FX43" s="23"/>
      <c r="FY43" s="23"/>
      <c r="FZ43" s="23"/>
      <c r="GA43" s="23"/>
      <c r="GB43" s="23"/>
      <c r="GC43" s="23"/>
      <c r="GD43" s="23"/>
      <c r="GE43" s="23"/>
      <c r="GF43" s="23"/>
      <c r="GG43" s="23"/>
      <c r="GH43" s="23"/>
      <c r="GI43" s="23"/>
      <c r="GJ43" s="23"/>
      <c r="GK43" s="23"/>
      <c r="GL43" s="23"/>
      <c r="GM43" s="23"/>
      <c r="GN43" s="23"/>
      <c r="GO43" s="23"/>
      <c r="GP43" s="23"/>
      <c r="GQ43" s="23"/>
      <c r="GR43" s="23"/>
      <c r="GS43" s="23"/>
      <c r="GT43" s="23"/>
      <c r="GU43" s="23"/>
      <c r="GV43" s="23"/>
      <c r="GW43" s="23"/>
      <c r="GX43" s="23"/>
      <c r="GY43" s="23"/>
      <c r="GZ43" s="23"/>
      <c r="HA43" s="23"/>
      <c r="HB43" s="23"/>
      <c r="HC43" s="23"/>
      <c r="HD43" s="23"/>
      <c r="HE43" s="23"/>
      <c r="HF43" s="23"/>
      <c r="HG43" s="23"/>
      <c r="HH43" s="23"/>
      <c r="HI43" s="23"/>
      <c r="HJ43" s="23"/>
    </row>
    <row r="44" spans="1:218">
      <c r="A44" s="24"/>
      <c r="B44" s="24"/>
      <c r="C44" s="33" t="s">
        <v>1262</v>
      </c>
      <c r="D44" s="33" t="str" cm="1">
        <f t="array" ref="D44">_xll.OneStreamExcelAddIn.XFFunctions.XFGetMemberProperty("UD1",C44,"Description","","","")</f>
        <v>Change in Inventory - OP</v>
      </c>
      <c r="E44" s="29" t="s">
        <v>1243</v>
      </c>
      <c r="F44" s="33" t="str" cm="1">
        <f t="array" ref="F44">_xll.OneStreamExcelAddIn.XFFunctions.XFGetMemberProperty("Account",E44,"Description","","","")</f>
        <v>Costs and Expenses Total</v>
      </c>
      <c r="G44" s="29" t="s">
        <v>29</v>
      </c>
      <c r="H44" s="20"/>
      <c r="I44" s="40">
        <f>(_xll.OneStreamExcelAddIn.XFFunctions.XFGetCell($I$1, $I$2,I$16, I$17, $I$3, I$13, I$15,I$14, $E44, $G44,$I$4,$I$5, $C44, $I$6, $I$8, $I$9,$I$10, $I$11,$I$7,$I$12))</f>
        <v>-21891336</v>
      </c>
      <c r="J44" s="40">
        <f>(_xll.OneStreamExcelAddIn.XFFunctions.XFGetCell($I$1, $I$2,J$16, J$17, $I$3, J$13, J$15,J$14, $E44, $G44,$I$4,$I$5, $C44, $I$6, $I$8, $I$9,$I$10, $I$11,$I$7,$I$12))</f>
        <v>-2922387</v>
      </c>
      <c r="K44" s="40">
        <f>(_xll.OneStreamExcelAddIn.XFFunctions.XFGetCell($I$1, $I$2,K$16, K$17, $I$3, K$13, K$15,K$14, $E44, $G44,$I$4,$I$5, $C44, $I$6, $I$8, $I$9,$I$10, $I$11,$I$7,$I$12))</f>
        <v>21170770.999999996</v>
      </c>
      <c r="L44" s="40">
        <f>(_xll.OneStreamExcelAddIn.XFFunctions.XFGetCell($I$1, $I$2,L$16, L$17, $I$3, L$13, L$15,L$14, $E44, $G44,$I$4,$I$5, $C44, $I$6, $I$8, $I$9,$I$10, $I$11,$I$7,$I$12))</f>
        <v>-24053016</v>
      </c>
      <c r="M44" s="40">
        <f>(_xll.OneStreamExcelAddIn.XFFunctions.XFGetCell($I$1, $I$2,M$16, M$17, $I$3, M$13, M$15,M$14, $E44, $G44,$I$4,$I$5, $C44, $I$6, $I$8, $I$9,$I$10, $I$11,$I$7,$I$12))</f>
        <v>-8555852</v>
      </c>
      <c r="N44" s="40">
        <f>(_xll.OneStreamExcelAddIn.XFFunctions.XFGetCell($I$1, $I$2,N$16, N$17, $I$3, N$13, N$15,N$14, $E44, $G44,$I$4,$I$5, $C44, $I$6, $I$8, $I$9,$I$10, $I$11,$I$7,$I$12))</f>
        <v>22021108.999999996</v>
      </c>
      <c r="O44" s="40">
        <f>(_xll.OneStreamExcelAddIn.XFFunctions.XFGetCell($I$1, $I$2,O$16, O$17, $I$3, O$13, O$15,O$14, $E44, $G44,$I$4,$I$5, $C44, $I$6, $I$8, $I$9,$I$10, $I$11,$I$7,$I$12))</f>
        <v>-4678195</v>
      </c>
      <c r="P44" s="40">
        <f>(_xll.OneStreamExcelAddIn.XFFunctions.XFGetCell($I$1, $I$2,P$16, P$17, $I$3, P$13, P$15,P$14, $E44, $G44,$I$4,$I$5, $C44, $I$6, $I$8, $I$9,$I$10, $I$11,$I$7,$I$12))</f>
        <v>-3057021</v>
      </c>
      <c r="Q44" s="40">
        <f>(_xll.OneStreamExcelAddIn.XFFunctions.XFGetCell($I$1, $I$2,Q$16, Q$17, $I$3, Q$13, Q$15,Q$14, $E44, $G44,$I$4,$I$5, $C44, $I$6, $I$8, $I$9,$I$10, $I$11,$I$7,$I$12))</f>
        <v>-4181687</v>
      </c>
      <c r="R44" s="40">
        <f>(_xll.OneStreamExcelAddIn.XFFunctions.XFGetCell($I$1, $I$2,R$16, R$17, $I$3, R$13, R$15,R$14, $E44, $G44,$I$4,$I$5, $C44, $I$6, $I$8, $I$9,$I$10, $I$11,$I$7,$I$12))</f>
        <v>-612404</v>
      </c>
      <c r="S44" s="40">
        <f>(_xll.OneStreamExcelAddIn.XFFunctions.XFGetCell($I$1, $I$2,S$16, S$17, $I$3, S$13, S$15,S$14, $E44, $G44,$I$4,$I$5, $C44, $I$6, $I$8, $I$9,$I$10, $I$11,$I$7,$I$12))</f>
        <v>-2322716</v>
      </c>
      <c r="T44" s="40">
        <f>(_xll.OneStreamExcelAddIn.XFFunctions.XFGetCell($I$1, $I$2,T$16, T$17, $I$3, T$13, T$15,T$14, $E44, $G44,$I$4,$I$5, $C44, $I$6, $I$8, $I$9,$I$10, $I$11,$I$7,$I$12))</f>
        <v>-4767906</v>
      </c>
      <c r="U44" s="40">
        <f>(_xll.OneStreamExcelAddIn.XFFunctions.XFGetCell($I$1, $I$2,U$16, U$17, $I$3, U$13, U$15,U$14, $E44, $G44,$I$4,$I$5, $C44, $I$6, $I$8, $I$9,$I$10, $I$11,$I$7,$I$12))</f>
        <v>-33850640</v>
      </c>
      <c r="V44" s="40">
        <f>(_xll.OneStreamExcelAddIn.XFFunctions.XFGetCell($I$1, $I$2,V$16, V$17, $I$3, V$13, V$15,V$14, $E44, $G44,$I$4,$I$5, $C44, $I$6, $I$8, $I$9,$I$10, $I$11,$I$7,$I$12))</f>
        <v>-4206057</v>
      </c>
      <c r="W44" s="40">
        <f>(_xll.OneStreamExcelAddIn.XFFunctions.XFGetCell($I$1, $I$2,W$16, W$17, $I$3, W$13, W$15,W$14, $E44, $G44,$I$4,$I$5, $C44, $I$6, $I$8, $I$9,$I$10, $I$11,$I$7,$I$12))</f>
        <v>-1676423</v>
      </c>
      <c r="X44" s="40">
        <f>(_xll.OneStreamExcelAddIn.XFFunctions.XFGetCell($I$1, $I$2,X$16, X$17, $I$3, X$13, X$15,X$14, $E44, $G44,$I$4,$I$5, $C44, $I$6, $I$8, $I$9,$I$10, $I$11,$I$7,$I$12))</f>
        <v>-654934</v>
      </c>
      <c r="Y44" s="40">
        <f>(_xll.OneStreamExcelAddIn.XFFunctions.XFGetCell($I$1, $I$2,Y$16, Y$17, $I$3, Y$13, Y$15,Y$14, $E44, $G44,$I$4,$I$5, $C44, $I$6, $I$8, $I$9,$I$10, $I$11,$I$7,$I$12))</f>
        <v>-1184207</v>
      </c>
      <c r="Z44" s="40">
        <f>(_xll.OneStreamExcelAddIn.XFFunctions.XFGetCell($I$1, $I$2,Z$16, Z$17, $I$3, Z$13, Z$15,Z$14, $E44, $G44,$I$4,$I$5, $C44, $I$6, $I$8, $I$9,$I$10, $I$11,$I$7,$I$12))</f>
        <v>-3767831</v>
      </c>
      <c r="AA44" s="40">
        <f>(_xll.OneStreamExcelAddIn.XFFunctions.XFGetCell($I$1, $I$2,AA$16, AA$17, $I$3, AA$13, AA$15,AA$14, $E44, $G44,$I$4,$I$5, $C44, $I$6, $I$8, $I$9,$I$10, $I$11,$I$7,$I$12))</f>
        <v>-1857618</v>
      </c>
      <c r="AB44" s="40">
        <f>(_xll.OneStreamExcelAddIn.XFFunctions.XFGetCell($I$1, $I$2,AB$16, AB$17, $I$3, AB$13, AB$15,AB$14, $E44, $G44,$I$4,$I$5, $C44, $I$6, $I$8, $I$9,$I$10, $I$11,$I$7,$I$12))</f>
        <v>-3664785</v>
      </c>
      <c r="AC44" s="40">
        <f>(_xll.OneStreamExcelAddIn.XFFunctions.XFGetCell($I$1, $I$2,AC$16, AC$17, $I$3, AC$13, AC$15,AC$14, $E44, $G44,$I$4,$I$5, $C44, $I$6, $I$8, $I$9,$I$10, $I$11,$I$7,$I$12))</f>
        <v>-4628788</v>
      </c>
      <c r="AD44" s="40">
        <f>(_xll.OneStreamExcelAddIn.XFFunctions.XFGetCell($I$1, $I$2,AD$16, AD$17, $I$3, AD$13, AD$15,AD$14, $E44, $G44,$I$4,$I$5, $C44, $I$6, $I$8, $I$9,$I$10, $I$11,$I$7,$I$12))</f>
        <v>-5346716</v>
      </c>
      <c r="AE44" s="40">
        <f>(_xll.OneStreamExcelAddIn.XFFunctions.XFGetCell($I$1, $I$2,AE$16, AE$17, $I$3, AE$13, AE$15,AE$14, $E44, $G44,$I$4,$I$5, $C44, $I$6, $I$8, $I$9,$I$10, $I$11,$I$7,$I$12))</f>
        <v>-3694948</v>
      </c>
      <c r="AF44" s="40">
        <f>(_xll.OneStreamExcelAddIn.XFFunctions.XFGetCell($I$1, $I$2,AF$16, AF$17, $I$3, AF$13, AF$15,AF$14, $E44, $G44,$I$4,$I$5, $C44, $I$6, $I$8, $I$9,$I$10, $I$11,$I$7,$I$12))</f>
        <v>-2651216</v>
      </c>
      <c r="AG44" s="40">
        <f>(_xll.OneStreamExcelAddIn.XFFunctions.XFGetCell($I$1, $I$2,AG$16, AG$17, $I$3, AG$13, AG$15,AG$14, $E44, $G44,$I$4,$I$5, $C44, $I$6, $I$8, $I$9,$I$10, $I$11,$I$7,$I$12))</f>
        <v>-1513206</v>
      </c>
      <c r="AH44" s="40">
        <f>(_xll.OneStreamExcelAddIn.XFFunctions.XFGetCell($I$1, $I$2,AH$16, AH$17, $I$3, AH$13, AH$15,AH$14, $E44, $G44,$I$4,$I$5, $C44, $I$6, $I$8, $I$9,$I$10, $I$11,$I$7,$I$12))</f>
        <v>-34846729</v>
      </c>
      <c r="AI44" s="40">
        <f>(_xll.OneStreamExcelAddIn.XFFunctions.XFGetCell($I$1, $I$2,AI$16, AI$17, $I$3, AI$13, AI$15,AI$14, $E44, $G44,$I$4,$I$5, $C44, $I$6, $I$8, $I$9,$I$10, $I$11,$I$7,$I$12))</f>
        <v>0</v>
      </c>
      <c r="AJ44" s="40">
        <f>(_xll.OneStreamExcelAddIn.XFFunctions.XFGetCell($I$1, $I$2,AJ$16, AJ$17, $I$3, AJ$13, AJ$15,AJ$14, $E44, $G44,$I$4,$I$5, $C44, $I$6, $I$8, $I$9,$I$10, $I$11,$I$7,$I$12))</f>
        <v>0</v>
      </c>
      <c r="AK44" s="40">
        <f>(_xll.OneStreamExcelAddIn.XFFunctions.XFGetCell($I$1, $I$2,AK$16, AK$17, $I$3, AK$13, AK$15,AK$14, $E44, $G44,$I$4,$I$5, $C44, $I$6, $I$8, $I$9,$I$10, $I$11,$I$7,$I$12))</f>
        <v>0</v>
      </c>
      <c r="AL44" s="40">
        <f>(_xll.OneStreamExcelAddIn.XFFunctions.XFGetCell($I$1, $I$2,AL$16, AL$17, $I$3, AL$13, AL$15,AL$14, $E44, $G44,$I$4,$I$5, $C44, $I$6, $I$8, $I$9,$I$10, $I$11,$I$7,$I$12))</f>
        <v>0</v>
      </c>
      <c r="AM44" s="40">
        <f>(_xll.OneStreamExcelAddIn.XFFunctions.XFGetCell($I$1, $I$2,AM$16, AM$17, $I$3, AM$13, AM$15,AM$14, $E44, $G44,$I$4,$I$5, $C44, $I$6, $I$8, $I$9,$I$10, $I$11,$I$7,$I$12))</f>
        <v>0</v>
      </c>
      <c r="AN44" s="40">
        <f>(_xll.OneStreamExcelAddIn.XFFunctions.XFGetCell($I$1, $I$2,AN$16, AN$17, $I$3, AN$13, AN$15,AN$14, $E44, $G44,$I$4,$I$5, $C44, $I$6, $I$8, $I$9,$I$10, $I$11,$I$7,$I$12))</f>
        <v>0</v>
      </c>
      <c r="AO44" s="40">
        <f>(_xll.OneStreamExcelAddIn.XFFunctions.XFGetCell($I$1, $I$2,AO$16, AO$17, $I$3, AO$13, AO$15,AO$14, $E44, $G44,$I$4,$I$5, $C44, $I$6, $I$8, $I$9,$I$10, $I$11,$I$7,$I$12))</f>
        <v>0</v>
      </c>
      <c r="AP44" s="40">
        <f>(_xll.OneStreamExcelAddIn.XFFunctions.XFGetCell($I$1, $I$2,AP$16, AP$17, $I$3, AP$13, AP$15,AP$14, $E44, $G44,$I$4,$I$5, $C44, $I$6, $I$8, $I$9,$I$10, $I$11,$I$7,$I$12))</f>
        <v>0</v>
      </c>
      <c r="AQ44" s="40">
        <f>(_xll.OneStreamExcelAddIn.XFFunctions.XFGetCell($I$1, $I$2,AQ$16, AQ$17, $I$3, AQ$13, AQ$15,AQ$14, $E44, $G44,$I$4,$I$5, $C44, $I$6, $I$8, $I$9,$I$10, $I$11,$I$7,$I$12))</f>
        <v>0</v>
      </c>
      <c r="AR44" s="40">
        <f>(_xll.OneStreamExcelAddIn.XFFunctions.XFGetCell($I$1, $I$2,AR$16, AR$17, $I$3, AR$13, AR$15,AR$14, $E44, $G44,$I$4,$I$5, $C44, $I$6, $I$8, $I$9,$I$10, $I$11,$I$7,$I$12))</f>
        <v>0</v>
      </c>
      <c r="AS44" s="40">
        <f>(_xll.OneStreamExcelAddIn.XFFunctions.XFGetCell($I$1, $I$2,AS$16, AS$17, $I$3, AS$13, AS$15,AS$14, $E44, $G44,$I$4,$I$5, $C44, $I$6, $I$8, $I$9,$I$10, $I$11,$I$7,$I$12))</f>
        <v>0</v>
      </c>
      <c r="AT44" s="40">
        <f>(_xll.OneStreamExcelAddIn.XFFunctions.XFGetCell($I$1, $I$2,AT$16, AT$17, $I$3, AT$13, AT$15,AT$14, $E44, $G44,$I$4,$I$5, $C44, $I$6, $I$8, $I$9,$I$10, $I$11,$I$7,$I$12))</f>
        <v>0</v>
      </c>
      <c r="AU44" s="40">
        <f>(_xll.OneStreamExcelAddIn.XFFunctions.XFGetCell($I$1, $I$2,AU$16, AU$17, $I$3, AU$13, AU$15,AU$14, $E44, $G44,$I$4,$I$5, $C44, $I$6, $I$8, $I$9,$I$10, $I$11,$I$7,$I$12))</f>
        <v>-30398163</v>
      </c>
      <c r="AV44" s="40">
        <f>(_xll.OneStreamExcelAddIn.XFFunctions.XFGetCell($I$1, $I$2,AV$16, AV$17, $I$3, AV$13, AV$15,AV$14, $E44, $G44,$I$4,$I$5, $C44, $I$6, $I$8, $I$9,$I$10, $I$11,$I$7,$I$12))</f>
        <v>13557308</v>
      </c>
      <c r="AW44" s="40">
        <f>(_xll.OneStreamExcelAddIn.XFFunctions.XFGetCell($I$1, $I$2,AW$16, AW$17, $I$3, AW$13, AW$15,AW$14, $E44, $G44,$I$4,$I$5, $C44, $I$6, $I$8, $I$9,$I$10, $I$11,$I$7,$I$12))</f>
        <v>-18718350</v>
      </c>
      <c r="AX44" s="40">
        <f>(_xll.OneStreamExcelAddIn.XFFunctions.XFGetCell($I$1, $I$2,AX$16, AX$17, $I$3, AX$13, AX$15,AX$14, $E44, $G44,$I$4,$I$5, $C44, $I$6, $I$8, $I$9,$I$10, $I$11,$I$7,$I$12))</f>
        <v>12058411</v>
      </c>
      <c r="AY44" s="40">
        <f>(_xll.OneStreamExcelAddIn.XFFunctions.XFGetCell($I$1, $I$2,AY$16, AY$17, $I$3, AY$13, AY$15,AY$14, $E44, $G44,$I$4,$I$5, $C44, $I$6, $I$8, $I$9,$I$10, $I$11,$I$7,$I$12))</f>
        <v>-11361845</v>
      </c>
      <c r="AZ44" s="40">
        <f>(_xll.OneStreamExcelAddIn.XFFunctions.XFGetCell($I$1, $I$2,AZ$16, AZ$17, $I$3, AZ$13, AZ$15,AZ$14, $E44, $G44,$I$4,$I$5, $C44, $I$6, $I$8, $I$9,$I$10, $I$11,$I$7,$I$12))</f>
        <v>18161163</v>
      </c>
      <c r="BA44" s="40">
        <f>(_xll.OneStreamExcelAddIn.XFFunctions.XFGetCell($I$1, $I$2,BA$16, BA$17, $I$3, BA$13, BA$15,BA$14, $E44, $G44,$I$4,$I$5, $C44, $I$6, $I$8, $I$9,$I$10, $I$11,$I$7,$I$12))</f>
        <v>29858951</v>
      </c>
      <c r="BB44" s="40">
        <f>(_xll.OneStreamExcelAddIn.XFFunctions.XFGetCell($I$1, $I$2,BB$16, BB$17, $I$3, BB$13, BB$15,BB$14, $E44, $G44,$I$4,$I$5, $C44, $I$6, $I$8, $I$9,$I$10, $I$11,$I$7,$I$12))</f>
        <v>4708703</v>
      </c>
      <c r="BC44" s="40">
        <f>(_xll.OneStreamExcelAddIn.XFFunctions.XFGetCell($I$1, $I$2,BC$16, BC$17, $I$3, BC$13, BC$15,BC$14, $E44, $G44,$I$4,$I$5, $C44, $I$6, $I$8, $I$9,$I$10, $I$11,$I$7,$I$12))</f>
        <v>-21960148</v>
      </c>
      <c r="BD44" s="40">
        <f>(_xll.OneStreamExcelAddIn.XFFunctions.XFGetCell($I$1, $I$2,BD$16, BD$17, $I$3, BD$13, BD$15,BD$14, $E44, $G44,$I$4,$I$5, $C44, $I$6, $I$8, $I$9,$I$10, $I$11,$I$7,$I$12))</f>
        <v>-13227069</v>
      </c>
      <c r="BE44" s="40">
        <f>(_xll.OneStreamExcelAddIn.XFFunctions.XFGetCell($I$1, $I$2,BE$16, BE$17, $I$3, BE$13, BE$15,BE$14, $E44, $G44,$I$4,$I$5, $C44, $I$6, $I$8, $I$9,$I$10, $I$11,$I$7,$I$12))</f>
        <v>53982704.000000007</v>
      </c>
      <c r="BF44" s="40">
        <f>(_xll.OneStreamExcelAddIn.XFFunctions.XFGetCell($I$1, $I$2,BF$16, BF$17, $I$3, BF$13, BF$15,BF$14, $E44, $G44,$I$4,$I$5, $C44, $I$6, $I$8, $I$9,$I$10, $I$11,$I$7,$I$12))</f>
        <v>13662410</v>
      </c>
      <c r="BG44" s="40">
        <f>(_xll.OneStreamExcelAddIn.XFFunctions.XFGetCell($I$1, $I$2,BG$16, BG$17, $I$3, BG$13, BG$15,BG$14, $E44, $G44,$I$4,$I$5, $C44, $I$6, $I$8, $I$9,$I$10, $I$11,$I$7,$I$12))</f>
        <v>22476504</v>
      </c>
      <c r="BH44" s="40">
        <f>(_xll.OneStreamExcelAddIn.XFFunctions.XFGetCell($I$1, $I$2,BH$16, BH$17, $I$3, BH$13, BH$15,BH$14, $E44, $G44,$I$4,$I$5, $C44, $I$6, $I$8, $I$9,$I$10, $I$11,$I$7,$I$12))</f>
        <v>19162222</v>
      </c>
      <c r="BI44" s="40">
        <f>(_xll.OneStreamExcelAddIn.XFFunctions.XFGetCell($I$1, $I$2,BI$16, BI$17, $I$3, BI$13, BI$15,BI$14, $E44, $G44,$I$4,$I$5, $C44, $I$6, $I$8, $I$9,$I$10, $I$11,$I$7,$I$12))</f>
        <v>29459367</v>
      </c>
      <c r="BJ44" s="40">
        <f>(_xll.OneStreamExcelAddIn.XFFunctions.XFGetCell($I$1, $I$2,BJ$16, BJ$17, $I$3, BJ$13, BJ$15,BJ$14, $E44, $G44,$I$4,$I$5, $C44, $I$6, $I$8, $I$9,$I$10, $I$11,$I$7,$I$12))</f>
        <v>32505397</v>
      </c>
      <c r="BK44" s="40">
        <f>(_xll.OneStreamExcelAddIn.XFFunctions.XFGetCell($I$1, $I$2,BK$16, BK$17, $I$3, BK$13, BK$15,BK$14, $E44, $G44,$I$4,$I$5, $C44, $I$6, $I$8, $I$9,$I$10, $I$11,$I$7,$I$12))</f>
        <v>15005845</v>
      </c>
      <c r="BL44" s="40">
        <f>(_xll.OneStreamExcelAddIn.XFFunctions.XFGetCell($I$1, $I$2,BL$16, BL$17, $I$3, BL$13, BL$15,BL$14, $E44, $G44,$I$4,$I$5, $C44, $I$6, $I$8, $I$9,$I$10, $I$11,$I$7,$I$12))</f>
        <v>16296084</v>
      </c>
      <c r="BM44" s="40">
        <f>(_xll.OneStreamExcelAddIn.XFFunctions.XFGetCell($I$1, $I$2,BM$16, BM$17, $I$3, BM$13, BM$15,BM$14, $E44, $G44,$I$4,$I$5, $C44, $I$6, $I$8, $I$9,$I$10, $I$11,$I$7,$I$12))</f>
        <v>40150404</v>
      </c>
      <c r="BN44" s="40">
        <f>(_xll.OneStreamExcelAddIn.XFFunctions.XFGetCell($I$1, $I$2,BN$16, BN$17, $I$3, BN$13, BN$15,BN$14, $E44, $G44,$I$4,$I$5, $C44, $I$6, $I$8, $I$9,$I$10, $I$11,$I$7,$I$12))</f>
        <v>147763872</v>
      </c>
      <c r="BO44" s="40">
        <f>(_xll.OneStreamExcelAddIn.XFFunctions.XFGetCell($I$1, $I$2,BO$16, BO$17, $I$3, BO$13, BO$15,BO$14, $E44, $G44,$I$4,$I$5, $C44, $I$6, $I$8, $I$9,$I$10, $I$11,$I$7,$I$12))</f>
        <v>150575708</v>
      </c>
      <c r="BP44" s="40">
        <f>(_xll.OneStreamExcelAddIn.XFFunctions.XFGetCell($I$1, $I$2,BP$16, BP$17, $I$3, BP$13, BP$15,BP$14, $E44, $G44,$I$4,$I$5, $C44, $I$6, $I$8, $I$9,$I$10, $I$11,$I$7,$I$12))</f>
        <v>0</v>
      </c>
      <c r="BQ44" s="40">
        <f>(_xll.OneStreamExcelAddIn.XFFunctions.XFGetCell($I$1, $I$2,BQ$16, BQ$17, $I$3, BQ$13, BQ$15,BQ$14, $E44, $G44,$I$4,$I$5, $C44, $I$6, $I$8, $I$9,$I$10, $I$11,$I$7,$I$12))</f>
        <v>0</v>
      </c>
      <c r="BR44" s="40">
        <f>(_xll.OneStreamExcelAddIn.XFFunctions.XFGetCell($I$1, $I$2,BR$16, BR$17, $I$3, BR$13, BR$15,BR$14, $E44, $G44,$I$4,$I$5, $C44, $I$6, $I$8, $I$9,$I$10, $I$11,$I$7,$I$12))</f>
        <v>0</v>
      </c>
      <c r="BS44" s="40">
        <f>(_xll.OneStreamExcelAddIn.XFFunctions.XFGetCell($I$1, $I$2,BS$16, BS$17, $I$3, BS$13, BS$15,BS$14, $E44, $G44,$I$4,$I$5, $C44, $I$6, $I$8, $I$9,$I$10, $I$11,$I$7,$I$12))</f>
        <v>0</v>
      </c>
      <c r="BT44" s="40">
        <f>(_xll.OneStreamExcelAddIn.XFFunctions.XFGetCell($I$1, $I$2,BT$16, BT$17, $I$3, BT$13, BT$15,BT$14, $E44, $G44,$I$4,$I$5, $C44, $I$6, $I$8, $I$9,$I$10, $I$11,$I$7,$I$12))</f>
        <v>0</v>
      </c>
      <c r="BU44" s="40">
        <f>(_xll.OneStreamExcelAddIn.XFFunctions.XFGetCell($I$1, $I$2,BU$16, BU$17, $I$3, BU$13, BU$15,BU$14, $E44, $G44,$I$4,$I$5, $C44, $I$6, $I$8, $I$9,$I$10, $I$11,$I$7,$I$12))</f>
        <v>0</v>
      </c>
      <c r="BV44" s="40">
        <f>(_xll.OneStreamExcelAddIn.XFFunctions.XFGetCell($I$1, $I$2,BV$16, BV$17, $I$3, BV$13, BV$15,BV$14, $E44, $G44,$I$4,$I$5, $C44, $I$6, $I$8, $I$9,$I$10, $I$11,$I$7,$I$12))</f>
        <v>0</v>
      </c>
      <c r="BW44" s="40">
        <f>(_xll.OneStreamExcelAddIn.XFFunctions.XFGetCell($I$1, $I$2,BW$16, BW$17, $I$3, BW$13, BW$15,BW$14, $E44, $G44,$I$4,$I$5, $C44, $I$6, $I$8, $I$9,$I$10, $I$11,$I$7,$I$12))</f>
        <v>0</v>
      </c>
      <c r="BX44" s="40">
        <f>(_xll.OneStreamExcelAddIn.XFFunctions.XFGetCell($I$1, $I$2,BX$16, BX$17, $I$3, BX$13, BX$15,BX$14, $E44, $G44,$I$4,$I$5, $C44, $I$6, $I$8, $I$9,$I$10, $I$11,$I$7,$I$12))</f>
        <v>0</v>
      </c>
      <c r="BY44" s="40">
        <f>(_xll.OneStreamExcelAddIn.XFFunctions.XFGetCell($I$1, $I$2,BY$16, BY$17, $I$3, BY$13, BY$15,BY$14, $E44, $G44,$I$4,$I$5, $C44, $I$6, $I$8, $I$9,$I$10, $I$11,$I$7,$I$12))</f>
        <v>0</v>
      </c>
      <c r="BZ44" s="40">
        <f>(_xll.OneStreamExcelAddIn.XFFunctions.XFGetCell($I$1, $I$2,BZ$16, BZ$17, $I$3, BZ$13, BZ$15,BZ$14, $E44, $G44,$I$4,$I$5, $C44, $I$6, $I$8, $I$9,$I$10, $I$11,$I$7,$I$12))</f>
        <v>0</v>
      </c>
      <c r="CA44" s="40">
        <f>(_xll.OneStreamExcelAddIn.XFFunctions.XFGetCell($I$1, $I$2,CA$16, CA$17, $I$3, CA$13, CA$15,CA$14, $E44, $G44,$I$4,$I$5, $C44, $I$6, $I$8, $I$9,$I$10, $I$11,$I$7,$I$12))</f>
        <v>0</v>
      </c>
      <c r="CB44" s="40">
        <f>(_xll.OneStreamExcelAddIn.XFFunctions.XFGetCell($I$1, $I$2,CB$16, CB$17, $I$3, CB$13, CB$15,CB$14, $E44, $G44,$I$4,$I$5, $C44, $I$6, $I$8, $I$9,$I$10, $I$11,$I$7,$I$12))</f>
        <v>0</v>
      </c>
      <c r="CC44" s="40">
        <f>(_xll.OneStreamExcelAddIn.XFFunctions.XFGetCell($I$1, $I$2,CC$16, CC$17, $I$3, CC$13, CC$15,CC$14, $E44, $G44,$I$4,$I$5, $C44, $I$6, $I$8, $I$9,$I$10, $I$11,$I$7,$I$12))</f>
        <v>0</v>
      </c>
      <c r="CD44" s="40">
        <f>(_xll.OneStreamExcelAddIn.XFFunctions.XFGetCell($I$1, $I$2,CD$16, CD$17, $I$3, CD$13, CD$15,CD$14, $E44, $G44,$I$4,$I$5, $C44, $I$6, $I$8, $I$9,$I$10, $I$11,$I$7,$I$12))</f>
        <v>0</v>
      </c>
      <c r="CE44" s="40">
        <f>(_xll.OneStreamExcelAddIn.XFFunctions.XFGetCell($I$1, $I$2,CE$16, CE$17, $I$3, CE$13, CE$15,CE$14, $E44, $G44,$I$4,$I$5, $C44, $I$6, $I$8, $I$9,$I$10, $I$11,$I$7,$I$12))</f>
        <v>0</v>
      </c>
      <c r="CF44" s="40">
        <f>(_xll.OneStreamExcelAddIn.XFFunctions.XFGetCell($I$1, $I$2,CF$16, CF$17, $I$3, CF$13, CF$15,CF$14, $E44, $G44,$I$4,$I$5, $C44, $I$6, $I$8, $I$9,$I$10, $I$11,$I$7,$I$12))</f>
        <v>0</v>
      </c>
      <c r="CJ44" s="40">
        <f>(_xll.OneStreamExcelAddIn.XFFunctions.XFGetCell($I$1, $I$2,CJ$16, CJ$17, $I$3, CJ$13, CJ$15,CJ$14, $E44, $G44,$I$4,$I$5, $C44, $I$6, $I$8, $I$9,$I$10, $I$11,$I$7,$I$12))</f>
        <v>-3935923.0000000019</v>
      </c>
      <c r="CK44" s="40">
        <f>(_xll.OneStreamExcelAddIn.XFFunctions.XFGetCell($I$1, $I$2,CK$16, CK$17, $I$3, CK$13, CK$15,CK$14, $E44, $G44,$I$4,$I$5, $C44, $I$6, $I$8, $I$9,$I$10, $I$11,$I$7,$I$12))</f>
        <v>-2132082</v>
      </c>
      <c r="CL44" s="40">
        <f>(_xll.OneStreamExcelAddIn.XFFunctions.XFGetCell($I$1, $I$2,CL$16, CL$17, $I$3, CL$13, CL$15,CL$14, $E44, $G44,$I$4,$I$5, $C44, $I$6, $I$8, $I$9,$I$10, $I$11,$I$7,$I$12))</f>
        <v>-810672</v>
      </c>
      <c r="CM44" s="40">
        <f>(_xll.OneStreamExcelAddIn.XFFunctions.XFGetCell($I$1, $I$2,CM$16, CM$17, $I$3, CM$13, CM$15,CM$14, $E44, $G44,$I$4,$I$5, $C44, $I$6, $I$8, $I$9,$I$10, $I$11,$I$7,$I$12))</f>
        <v>-1841197</v>
      </c>
      <c r="CN44" s="40">
        <f>(_xll.OneStreamExcelAddIn.XFFunctions.XFGetCell($I$1, $I$2,CN$16, CN$17, $I$3, CN$13, CN$15,CN$14, $E44, $G44,$I$4,$I$5, $C44, $I$6, $I$8, $I$9,$I$10, $I$11,$I$7,$I$12))</f>
        <v>133887</v>
      </c>
      <c r="CO44" s="40">
        <f>(_xll.OneStreamExcelAddIn.XFFunctions.XFGetCell($I$1, $I$2,CO$16, CO$17, $I$3, CO$13, CO$15,CO$14, $E44, $G44,$I$4,$I$5, $C44, $I$6, $I$8, $I$9,$I$10, $I$11,$I$7,$I$12))</f>
        <v>-2626123</v>
      </c>
      <c r="CP44" s="40">
        <f>(_xll.OneStreamExcelAddIn.XFFunctions.XFGetCell($I$1, $I$2,CP$16, CP$17, $I$3, CP$13, CP$15,CP$14, $E44, $G44,$I$4,$I$5, $C44, $I$6, $I$8, $I$9,$I$10, $I$11,$I$7,$I$12))</f>
        <v>-1209340</v>
      </c>
      <c r="CQ44" s="40">
        <f>(_xll.OneStreamExcelAddIn.XFFunctions.XFGetCell($I$1, $I$2,CQ$16, CQ$17, $I$3, CQ$13, CQ$15,CQ$14, $E44, $G44,$I$4,$I$5, $C44, $I$6, $I$8, $I$9,$I$10, $I$11,$I$7,$I$12))</f>
        <v>512264</v>
      </c>
      <c r="CR44" s="40">
        <f>(_xll.OneStreamExcelAddIn.XFFunctions.XFGetCell($I$1, $I$2,CR$16, CR$17, $I$3, CR$13, CR$15,CR$14, $E44, $G44,$I$4,$I$5, $C44, $I$6, $I$8, $I$9,$I$10, $I$11,$I$7,$I$12))</f>
        <v>-3244241</v>
      </c>
      <c r="CS44" s="40">
        <f>(_xll.OneStreamExcelAddIn.XFFunctions.XFGetCell($I$1, $I$2,CS$16, CS$17, $I$3, CS$13, CS$15,CS$14, $E44, $G44,$I$4,$I$5, $C44, $I$6, $I$8, $I$9,$I$10, $I$11,$I$7,$I$12))</f>
        <v>-1911339.0000000002</v>
      </c>
      <c r="CT44" s="40">
        <f>(_xll.OneStreamExcelAddIn.XFFunctions.XFGetCell($I$1, $I$2,CT$16, CT$17, $I$3, CT$13, CT$15,CT$14, $E44, $G44,$I$4,$I$5, $C44, $I$6, $I$8, $I$9,$I$10, $I$11,$I$7,$I$12))</f>
        <v>-3274940</v>
      </c>
      <c r="CU44" s="40">
        <f>(_xll.OneStreamExcelAddIn.XFFunctions.XFGetCell($I$1, $I$2,CU$16, CU$17, $I$3, CU$13, CU$15,CU$14, $E44, $G44,$I$4,$I$5, $C44, $I$6, $I$8, $I$9,$I$10, $I$11,$I$7,$I$12))</f>
        <v>-4001227</v>
      </c>
      <c r="CV44" s="40">
        <f>(_xll.OneStreamExcelAddIn.XFFunctions.XFGetCell($I$1, $I$2,CV$16, CV$17, $I$3, CV$13, CV$15,CV$14, $E44, $G44,$I$4,$I$5, $C44, $I$6, $I$8, $I$9,$I$10, $I$11,$I$7,$I$12))</f>
        <v>-24340933</v>
      </c>
      <c r="CW44" s="40">
        <f>(_xll.OneStreamExcelAddIn.XFFunctions.XFGetCell($I$1, $I$2,CW$16, CW$17, $I$3, CW$13, CW$15,CW$14, $E44, $G44,$I$4,$I$5, $C44, $I$6, $I$8, $I$9,$I$10, $I$11,$I$7,$I$12))</f>
        <v>-4216961</v>
      </c>
      <c r="CX44" s="40">
        <f>(_xll.OneStreamExcelAddIn.XFFunctions.XFGetCell($I$1, $I$2,CX$16, CX$17, $I$3, CX$13, CX$15,CX$14, $E44, $G44,$I$4,$I$5, $C44, $I$6, $I$8, $I$9,$I$10, $I$11,$I$7,$I$12))</f>
        <v>-4466687</v>
      </c>
      <c r="CY44" s="40">
        <f>(_xll.OneStreamExcelAddIn.XFFunctions.XFGetCell($I$1, $I$2,CY$16, CY$17, $I$3, CY$13, CY$15,CY$14, $E44, $G44,$I$4,$I$5, $C44, $I$6, $I$8, $I$9,$I$10, $I$11,$I$7,$I$12))</f>
        <v>-3754069</v>
      </c>
      <c r="CZ44" s="40">
        <f>(_xll.OneStreamExcelAddIn.XFFunctions.XFGetCell($I$1, $I$2,CZ$16, CZ$17, $I$3, CZ$13, CZ$15,CZ$14, $E44, $G44,$I$4,$I$5, $C44, $I$6, $I$8, $I$9,$I$10, $I$11,$I$7,$I$12))</f>
        <v>-2922832</v>
      </c>
      <c r="DA44" s="40">
        <f>(_xll.OneStreamExcelAddIn.XFFunctions.XFGetCell($I$1, $I$2,DA$16, DA$17, $I$3, DA$13, DA$15,DA$14, $E44, $G44,$I$4,$I$5, $C44, $I$6, $I$8, $I$9,$I$10, $I$11,$I$7,$I$12))</f>
        <v>-2538755</v>
      </c>
      <c r="DB44" s="40">
        <f>(_xll.OneStreamExcelAddIn.XFFunctions.XFGetCell($I$1, $I$2,DB$16, DB$17, $I$3, DB$13, DB$15,DB$14, $E44, $G44,$I$4,$I$5, $C44, $I$6, $I$8, $I$9,$I$10, $I$11,$I$7,$I$12))</f>
        <v>-3099690</v>
      </c>
      <c r="DC44" s="40">
        <f>(_xll.OneStreamExcelAddIn.XFFunctions.XFGetCell($I$1, $I$2,DC$16, DC$17, $I$3, DC$13, DC$15,DC$14, $E44, $G44,$I$4,$I$5, $C44, $I$6, $I$8, $I$9,$I$10, $I$11,$I$7,$I$12))</f>
        <v>-1786262.9999999998</v>
      </c>
      <c r="DD44" s="40">
        <f>(_xll.OneStreamExcelAddIn.XFFunctions.XFGetCell($I$1, $I$2,DD$16, DD$17, $I$3, DD$13, DD$15,DD$14, $E44, $G44,$I$4,$I$5, $C44, $I$6, $I$8, $I$9,$I$10, $I$11,$I$7,$I$12))</f>
        <v>-3999781</v>
      </c>
      <c r="DE44" s="40">
        <f>(_xll.OneStreamExcelAddIn.XFFunctions.XFGetCell($I$1, $I$2,DE$16, DE$17, $I$3, DE$13, DE$15,DE$14, $E44, $G44,$I$4,$I$5, $C44, $I$6, $I$8, $I$9,$I$10, $I$11,$I$7,$I$12))</f>
        <v>-3408331.0000000005</v>
      </c>
      <c r="DF44" s="40">
        <f>(_xll.OneStreamExcelAddIn.XFFunctions.XFGetCell($I$1, $I$2,DF$16, DF$17, $I$3, DF$13, DF$15,DF$14, $E44, $G44,$I$4,$I$5, $C44, $I$6, $I$8, $I$9,$I$10, $I$11,$I$7,$I$12))</f>
        <v>-3615501</v>
      </c>
      <c r="DG44" s="40">
        <f>(_xll.OneStreamExcelAddIn.XFFunctions.XFGetCell($I$1, $I$2,DG$16, DG$17, $I$3, DG$13, DG$15,DG$14, $E44, $G44,$I$4,$I$5, $C44, $I$6, $I$8, $I$9,$I$10, $I$11,$I$7,$I$12))</f>
        <v>-2667190</v>
      </c>
      <c r="DH44" s="40">
        <f>(_xll.OneStreamExcelAddIn.XFFunctions.XFGetCell($I$1, $I$2,DH$16, DH$17, $I$3, DH$13, DH$15,DH$14, $E44, $G44,$I$4,$I$5, $C44, $I$6, $I$8, $I$9,$I$10, $I$11,$I$7,$I$12))</f>
        <v>-3124012</v>
      </c>
      <c r="DI44" s="40">
        <f>(_xll.OneStreamExcelAddIn.XFFunctions.XFGetCell($I$1, $I$2,DI$16, DI$17, $I$3, DI$13, DI$15,DI$14, $E44, $G44,$I$4,$I$5, $C44, $I$6, $I$8, $I$9,$I$10, $I$11,$I$7,$I$12))</f>
        <v>-39600072</v>
      </c>
      <c r="DJ44" s="40">
        <f>(_xll.OneStreamExcelAddIn.XFFunctions.XFGetCell($I$1, $I$2,DJ$16, DJ$17, $I$3, DJ$13, DJ$15,DJ$14, $E44, $G44,$I$4,$I$5, $C44, $I$6, $I$8, $I$9,$I$10, $I$11,$I$7,$I$12))</f>
        <v>4573469</v>
      </c>
      <c r="DK44" s="40">
        <f>(_xll.OneStreamExcelAddIn.XFFunctions.XFGetCell($I$1, $I$2,DK$16, DK$17, $I$3, DK$13, DK$15,DK$14, $E44, $G44,$I$4,$I$5, $C44, $I$6, $I$8, $I$9,$I$10, $I$11,$I$7,$I$12))</f>
        <v>201302</v>
      </c>
      <c r="DL44" s="40">
        <f>(_xll.OneStreamExcelAddIn.XFFunctions.XFGetCell($I$1, $I$2,DL$16, DL$17, $I$3, DL$13, DL$15,DL$14, $E44, $G44,$I$4,$I$5, $C44, $I$6, $I$8, $I$9,$I$10, $I$11,$I$7,$I$12))</f>
        <v>-27637296</v>
      </c>
      <c r="DM44" s="40">
        <f>(_xll.OneStreamExcelAddIn.XFFunctions.XFGetCell($I$1, $I$2,DM$16, DM$17, $I$3, DM$13, DM$15,DM$14, $E44, $G44,$I$4,$I$5, $C44, $I$6, $I$8, $I$9,$I$10, $I$11,$I$7,$I$12))</f>
        <v>-4880585</v>
      </c>
      <c r="DN44" s="40">
        <f>(_xll.OneStreamExcelAddIn.XFFunctions.XFGetCell($I$1, $I$2,DN$16, DN$17, $I$3, DN$13, DN$15,DN$14, $E44, $G44,$I$4,$I$5, $C44, $I$6, $I$8, $I$9,$I$10, $I$11,$I$7,$I$12))</f>
        <v>12910870</v>
      </c>
      <c r="DO44" s="40">
        <f>(_xll.OneStreamExcelAddIn.XFFunctions.XFGetCell($I$1, $I$2,DO$16, DO$17, $I$3, DO$13, DO$15,DO$14, $E44, $G44,$I$4,$I$5, $C44, $I$6, $I$8, $I$9,$I$10, $I$11,$I$7,$I$12))</f>
        <v>25293737</v>
      </c>
      <c r="DP44" s="40">
        <f>(_xll.OneStreamExcelAddIn.XFFunctions.XFGetCell($I$1, $I$2,DP$16, DP$17, $I$3, DP$13, DP$15,DP$14, $E44, $G44,$I$4,$I$5, $C44, $I$6, $I$8, $I$9,$I$10, $I$11,$I$7,$I$12))</f>
        <v>14009219</v>
      </c>
      <c r="DQ44" s="40">
        <f>(_xll.OneStreamExcelAddIn.XFFunctions.XFGetCell($I$1, $I$2,DQ$16, DQ$17, $I$3, DQ$13, DQ$15,DQ$14, $E44, $G44,$I$4,$I$5, $C44, $I$6, $I$8, $I$9,$I$10, $I$11,$I$7,$I$12))</f>
        <v>33347082</v>
      </c>
      <c r="DR44" s="40">
        <f>(_xll.OneStreamExcelAddIn.XFFunctions.XFGetCell($I$1, $I$2,DR$16, DR$17, $I$3, DR$13, DR$15,DR$14, $E44, $G44,$I$4,$I$5, $C44, $I$6, $I$8, $I$9,$I$10, $I$11,$I$7,$I$12))</f>
        <v>4565416</v>
      </c>
      <c r="DS44" s="40">
        <f>(_xll.OneStreamExcelAddIn.XFFunctions.XFGetCell($I$1, $I$2,DS$16, DS$17, $I$3, DS$13, DS$15,DS$14, $E44, $G44,$I$4,$I$5, $C44, $I$6, $I$8, $I$9,$I$10, $I$11,$I$7,$I$12))</f>
        <v>5281802</v>
      </c>
      <c r="DT44" s="40">
        <f>(_xll.OneStreamExcelAddIn.XFFunctions.XFGetCell($I$1, $I$2,DT$16, DT$17, $I$3, DT$13, DT$15,DT$14, $E44, $G44,$I$4,$I$5, $C44, $I$6, $I$8, $I$9,$I$10, $I$11,$I$7,$I$12))</f>
        <v>-3523434</v>
      </c>
      <c r="DU44" s="40">
        <f>(_xll.OneStreamExcelAddIn.XFFunctions.XFGetCell($I$1, $I$2,DU$16, DU$17, $I$3, DU$13, DU$15,DU$14, $E44, $G44,$I$4,$I$5, $C44, $I$6, $I$8, $I$9,$I$10, $I$11,$I$7,$I$12))</f>
        <v>11982785</v>
      </c>
      <c r="DV44" s="40">
        <f>(_xll.OneStreamExcelAddIn.XFFunctions.XFGetCell($I$1, $I$2,DV$16, DV$17, $I$3, DV$13, DV$15,DV$14, $E44, $G44,$I$4,$I$5, $C44, $I$6, $I$8, $I$9,$I$10, $I$11,$I$7,$I$12))</f>
        <v>20616316</v>
      </c>
      <c r="DW44" s="40">
        <f>(_xll.OneStreamExcelAddIn.XFFunctions.XFGetCell($I$1, $I$2,DW$16, DW$17, $I$3, DW$13, DW$15,DW$14, $E44, $G44,$I$4,$I$5, $C44, $I$6, $I$8, $I$9,$I$10, $I$11,$I$7,$I$12))</f>
        <v>32649378</v>
      </c>
      <c r="DX44" s="40">
        <f>(_xll.OneStreamExcelAddIn.XFFunctions.XFGetCell($I$1, $I$2,DX$16, DX$17, $I$3, DX$13, DX$15,DX$14, $E44, $G44,$I$4,$I$5, $C44, $I$6, $I$8, $I$9,$I$10, $I$11,$I$7,$I$12))</f>
        <v>40611407</v>
      </c>
      <c r="DY44" s="40">
        <f>(_xll.OneStreamExcelAddIn.XFFunctions.XFGetCell($I$1, $I$2,DY$16, DY$17, $I$3, DY$13, DY$15,DY$14, $E44, $G44,$I$4,$I$5, $C44, $I$6, $I$8, $I$9,$I$10, $I$11,$I$7,$I$12))</f>
        <v>36851923</v>
      </c>
      <c r="DZ44" s="40">
        <f>(_xll.OneStreamExcelAddIn.XFFunctions.XFGetCell($I$1, $I$2,DZ$16, DZ$17, $I$3, DZ$13, DZ$15,DZ$14, $E44, $G44,$I$4,$I$5, $C44, $I$6, $I$8, $I$9,$I$10, $I$11,$I$7,$I$12))</f>
        <v>74124657</v>
      </c>
      <c r="EA44" s="40">
        <f>(_xll.OneStreamExcelAddIn.XFFunctions.XFGetCell($I$1, $I$2,EA$16, EA$17, $I$3, EA$13, EA$15,EA$14, $E44, $G44,$I$4,$I$5, $C44, $I$6, $I$8, $I$9,$I$10, $I$11,$I$7,$I$12))</f>
        <v>65769009</v>
      </c>
      <c r="EB44" s="40">
        <f>(_xll.OneStreamExcelAddIn.XFFunctions.XFGetCell($I$1, $I$2,EB$16, EB$17, $I$3, EB$13, EB$15,EB$14, $E44, $G44,$I$4,$I$5, $C44, $I$6, $I$8, $I$9,$I$10, $I$11,$I$7,$I$12))</f>
        <v>25706206</v>
      </c>
      <c r="EC44" s="40">
        <f>(_xll.OneStreamExcelAddIn.XFFunctions.XFGetCell($I$1, $I$2,EC$16, EC$17, $I$3, EC$13, EC$15,EC$14, $E44, $G44,$I$4,$I$5, $C44, $I$6, $I$8, $I$9,$I$10, $I$11,$I$7,$I$12))</f>
        <v>21256069</v>
      </c>
      <c r="ED44" s="40">
        <f>(_xll.OneStreamExcelAddIn.XFFunctions.XFGetCell($I$1, $I$2,ED$16, ED$17, $I$3, ED$13, ED$15,ED$14, $E44, $G44,$I$4,$I$5, $C44, $I$6, $I$8, $I$9,$I$10, $I$11,$I$7,$I$12))</f>
        <v>124808258</v>
      </c>
      <c r="EE44" s="40">
        <f>(_xll.OneStreamExcelAddIn.XFFunctions.XFGetCell($I$1, $I$2,EE$16, EE$17, $I$3, EE$13, EE$15,EE$14, $E44, $G44,$I$4,$I$5, $C44, $I$6, $I$8, $I$9,$I$10, $I$11,$I$7,$I$12))</f>
        <v>0</v>
      </c>
      <c r="EF44" s="40">
        <f>(_xll.OneStreamExcelAddIn.XFFunctions.XFGetCell($I$1, $I$2,EF$16, EF$17, $I$3, EF$13, EF$15,EF$14, $E44, $G44,$I$4,$I$5, $C44, $I$6, $I$8, $I$9,$I$10, $I$11,$I$7,$I$12))</f>
        <v>0</v>
      </c>
      <c r="EG44" s="40">
        <f>(_xll.OneStreamExcelAddIn.XFFunctions.XFGetCell($I$1, $I$2,EG$16, EG$17, $I$3, EG$13, EG$15,EG$14, $E44, $G44,$I$4,$I$5, $C44, $I$6, $I$8, $I$9,$I$10, $I$11,$I$7,$I$12))</f>
        <v>0</v>
      </c>
      <c r="EH44" s="40">
        <f>(_xll.OneStreamExcelAddIn.XFFunctions.XFGetCell($I$1, $I$2,EH$16, EH$17, $I$3, EH$13, EH$15,EH$14, $E44, $G44,$I$4,$I$5, $C44, $I$6, $I$8, $I$9,$I$10, $I$11,$I$7,$I$12))</f>
        <v>0</v>
      </c>
      <c r="EI44" s="40">
        <f>(_xll.OneStreamExcelAddIn.XFFunctions.XFGetCell($I$1, $I$2,EI$16, EI$17, $I$3, EI$13, EI$15,EI$14, $E44, $G44,$I$4,$I$5, $C44, $I$6, $I$8, $I$9,$I$10, $I$11,$I$7,$I$12))</f>
        <v>0</v>
      </c>
      <c r="EJ44" s="40">
        <f>(_xll.OneStreamExcelAddIn.XFFunctions.XFGetCell($I$1, $I$2,EJ$16, EJ$17, $I$3, EJ$13, EJ$15,EJ$14, $E44, $G44,$I$4,$I$5, $C44, $I$6, $I$8, $I$9,$I$10, $I$11,$I$7,$I$12))</f>
        <v>0</v>
      </c>
      <c r="EK44" s="40">
        <f>(_xll.OneStreamExcelAddIn.XFFunctions.XFGetCell($I$1, $I$2,EK$16, EK$17, $I$3, EK$13, EK$15,EK$14, $E44, $G44,$I$4,$I$5, $C44, $I$6, $I$8, $I$9,$I$10, $I$11,$I$7,$I$12))</f>
        <v>0</v>
      </c>
      <c r="EL44" s="40">
        <f>(_xll.OneStreamExcelAddIn.XFFunctions.XFGetCell($I$1, $I$2,EL$16, EL$17, $I$3, EL$13, EL$15,EL$14, $E44, $G44,$I$4,$I$5, $C44, $I$6, $I$8, $I$9,$I$10, $I$11,$I$7,$I$12))</f>
        <v>0</v>
      </c>
      <c r="EM44" s="40">
        <f>(_xll.OneStreamExcelAddIn.XFFunctions.XFGetCell($I$1, $I$2,EM$16, EM$17, $I$3, EM$13, EM$15,EM$14, $E44, $G44,$I$4,$I$5, $C44, $I$6, $I$8, $I$9,$I$10, $I$11,$I$7,$I$12))</f>
        <v>0</v>
      </c>
      <c r="EN44" s="40">
        <f>(_xll.OneStreamExcelAddIn.XFFunctions.XFGetCell($I$1, $I$2,EN$16, EN$17, $I$3, EN$13, EN$15,EN$14, $E44, $G44,$I$4,$I$5, $C44, $I$6, $I$8, $I$9,$I$10, $I$11,$I$7,$I$12))</f>
        <v>0</v>
      </c>
      <c r="EO44" s="40">
        <f>(_xll.OneStreamExcelAddIn.XFFunctions.XFGetCell($I$1, $I$2,EO$16, EO$17, $I$3, EO$13, EO$15,EO$14, $E44, $G44,$I$4,$I$5, $C44, $I$6, $I$8, $I$9,$I$10, $I$11,$I$7,$I$12))</f>
        <v>0</v>
      </c>
      <c r="EP44" s="40">
        <f>(_xll.OneStreamExcelAddIn.XFFunctions.XFGetCell($I$1, $I$2,EP$16, EP$17, $I$3, EP$13, EP$15,EP$14, $E44, $G44,$I$4,$I$5, $C44, $I$6, $I$8, $I$9,$I$10, $I$11,$I$7,$I$12))</f>
        <v>0</v>
      </c>
      <c r="EQ44" s="40">
        <f>(_xll.OneStreamExcelAddIn.XFFunctions.XFGetCell($I$1, $I$2,EQ$16, EQ$17, $I$3, EQ$13, EQ$15,EQ$14, $E44, $G44,$I$4,$I$5, $C44, $I$6, $I$8, $I$9,$I$10, $I$11,$I$7,$I$12))</f>
        <v>0</v>
      </c>
      <c r="ER44" s="40">
        <f>(_xll.OneStreamExcelAddIn.XFFunctions.XFGetCell($I$1, $I$2,ER$16, ER$17, $I$3, ER$13, ER$15,ER$14, $E44, $G44,$I$4,$I$5, $C44, $I$6, $I$8, $I$9,$I$10, $I$11,$I$7,$I$12))</f>
        <v>0</v>
      </c>
      <c r="ES44" s="40">
        <f>(_xll.OneStreamExcelAddIn.XFFunctions.XFGetCell($I$1, $I$2,ES$16, ES$17, $I$3, ES$13, ES$15,ES$14, $E44, $G44,$I$4,$I$5, $C44, $I$6, $I$8, $I$9,$I$10, $I$11,$I$7,$I$12))</f>
        <v>0</v>
      </c>
      <c r="ET44" s="40">
        <f>(_xll.OneStreamExcelAddIn.XFFunctions.XFGetCell($I$1, $I$2,ET$16, ET$17, $I$3, ET$13, ET$15,ET$14, $E44, $G44,$I$4,$I$5, $C44, $I$6, $I$8, $I$9,$I$10, $I$11,$I$7,$I$12))</f>
        <v>0</v>
      </c>
      <c r="EU44" s="40">
        <f>(_xll.OneStreamExcelAddIn.XFFunctions.XFGetCell($I$1, $I$2,EU$16, EU$17, $I$3, EU$13, EU$15,EU$14, $E44, $G44,$I$4,$I$5, $C44, $I$6, $I$8, $I$9,$I$10, $I$11,$I$7,$I$12))</f>
        <v>0</v>
      </c>
      <c r="EY44" s="40">
        <f>(_xll.OneStreamExcelAddIn.XFFunctions.XFGetCell($I$1, $I$2,EY$16, EY$17, $I$3, EY$13, EY$15,EY$14, $E44, $G44,$I$4,$I$5, $C44, $I$6, $I$8, $I$9,$I$10, $I$11,$I$7,$I$12))</f>
        <v>-2360972.9999999991</v>
      </c>
      <c r="EZ44" s="40">
        <f>(_xll.OneStreamExcelAddIn.XFFunctions.XFGetCell($I$1, $I$2,EZ$16, EZ$17, $I$3, EZ$13, EZ$15,EZ$14, $E44, $G44,$I$4,$I$5, $C44, $I$6, $I$8, $I$9,$I$10, $I$11,$I$7,$I$12))</f>
        <v>-5756387.0000000009</v>
      </c>
      <c r="FA44" s="40">
        <f>(_xll.OneStreamExcelAddIn.XFFunctions.XFGetCell($I$1, $I$2,FA$16, FA$17, $I$3, FA$13, FA$15,FA$14, $E44, $G44,$I$4,$I$5, $C44, $I$6, $I$8, $I$9,$I$10, $I$11,$I$7,$I$12))</f>
        <v>-2716432</v>
      </c>
      <c r="FB44" s="40">
        <f>(_xll.OneStreamExcelAddIn.XFFunctions.XFGetCell($I$1, $I$2,FB$16, FB$17, $I$3, FB$13, FB$15,FB$14, $E44, $G44,$I$4,$I$5, $C44, $I$6, $I$8, $I$9,$I$10, $I$11,$I$7,$I$12))</f>
        <v>-1943457</v>
      </c>
      <c r="FC44" s="40">
        <f>(_xll.OneStreamExcelAddIn.XFFunctions.XFGetCell($I$1, $I$2,FC$16, FC$17, $I$3, FC$13, FC$15,FC$14, $E44, $G44,$I$4,$I$5, $C44, $I$6, $I$8, $I$9,$I$10, $I$11,$I$7,$I$12))</f>
        <v>92554</v>
      </c>
      <c r="FD44" s="40">
        <f>(_xll.OneStreamExcelAddIn.XFFunctions.XFGetCell($I$1, $I$2,FD$16, FD$17, $I$3, FD$13, FD$15,FD$14, $E44, $G44,$I$4,$I$5, $C44, $I$6, $I$8, $I$9,$I$10, $I$11,$I$7,$I$12))</f>
        <v>484119</v>
      </c>
      <c r="FE44" s="40">
        <f>(_xll.OneStreamExcelAddIn.XFFunctions.XFGetCell($I$1, $I$2,FE$16, FE$17, $I$3, FE$13, FE$15,FE$14, $E44, $G44,$I$4,$I$5, $C44, $I$6, $I$8, $I$9,$I$10, $I$11,$I$7,$I$12))</f>
        <v>-727809</v>
      </c>
      <c r="FF44" s="40">
        <f>(_xll.OneStreamExcelAddIn.XFFunctions.XFGetCell($I$1, $I$2,FF$16, FF$17, $I$3, FF$13, FF$15,FF$14, $E44, $G44,$I$4,$I$5, $C44, $I$6, $I$8, $I$9,$I$10, $I$11,$I$7,$I$12))</f>
        <v>-2109261</v>
      </c>
      <c r="FG44" s="40">
        <f>(_xll.OneStreamExcelAddIn.XFFunctions.XFGetCell($I$1, $I$2,FG$16, FG$17, $I$3, FG$13, FG$15,FG$14, $E44, $G44,$I$4,$I$5, $C44, $I$6, $I$8, $I$9,$I$10, $I$11,$I$7,$I$12))</f>
        <v>-2986093</v>
      </c>
      <c r="FH44" s="40">
        <f>(_xll.OneStreamExcelAddIn.XFFunctions.XFGetCell($I$1, $I$2,FH$16, FH$17, $I$3, FH$13, FH$15,FH$14, $E44, $G44,$I$4,$I$5, $C44, $I$6, $I$8, $I$9,$I$10, $I$11,$I$7,$I$12))</f>
        <v>-2815137</v>
      </c>
      <c r="FI44" s="40">
        <f>(_xll.OneStreamExcelAddIn.XFFunctions.XFGetCell($I$1, $I$2,FI$16, FI$17, $I$3, FI$13, FI$15,FI$14, $E44, $G44,$I$4,$I$5, $C44, $I$6, $I$8, $I$9,$I$10, $I$11,$I$7,$I$12))</f>
        <v>-3613338</v>
      </c>
      <c r="FJ44" s="40">
        <f>(_xll.OneStreamExcelAddIn.XFFunctions.XFGetCell($I$1, $I$2,FJ$16, FJ$17, $I$3, FJ$13, FJ$15,FJ$14, $E44, $G44,$I$4,$I$5, $C44, $I$6, $I$8, $I$9,$I$10, $I$11,$I$7,$I$12))</f>
        <v>-2258001</v>
      </c>
      <c r="FK44" s="40">
        <f>(_xll.OneStreamExcelAddIn.XFFunctions.XFGetCell($I$1, $I$2,FK$16, FK$17, $I$3, FK$13, FK$15,FK$14, $E44, $G44,$I$4,$I$5, $C44, $I$6, $I$8, $I$9,$I$10, $I$11,$I$7,$I$12))</f>
        <v>-26710215</v>
      </c>
      <c r="FL44" s="40">
        <f>(_xll.OneStreamExcelAddIn.XFFunctions.XFGetCell($I$1, $I$2,FL$16, FL$17, $I$3, FL$13, FL$15,FL$14, $E44, $G44,$I$4,$I$5, $C44, $I$6, $I$8, $I$9,$I$10, $I$11,$I$7,$I$12))</f>
        <v>-3066584</v>
      </c>
      <c r="FM44" s="40">
        <f>(_xll.OneStreamExcelAddIn.XFFunctions.XFGetCell($I$1, $I$2,FM$16, FM$17, $I$3, FM$13, FM$15,FM$14, $E44, $G44,$I$4,$I$5, $C44, $I$6, $I$8, $I$9,$I$10, $I$11,$I$7,$I$12))</f>
        <v>-3720715</v>
      </c>
      <c r="FN44" s="40">
        <f>(_xll.OneStreamExcelAddIn.XFFunctions.XFGetCell($I$1, $I$2,FN$16, FN$17, $I$3, FN$13, FN$15,FN$14, $E44, $G44,$I$4,$I$5, $C44, $I$6, $I$8, $I$9,$I$10, $I$11,$I$7,$I$12))</f>
        <v>-3530492</v>
      </c>
      <c r="FO44" s="40">
        <f>(_xll.OneStreamExcelAddIn.XFFunctions.XFGetCell($I$1, $I$2,FO$16, FO$17, $I$3, FO$13, FO$15,FO$14, $E44, $G44,$I$4,$I$5, $C44, $I$6, $I$8, $I$9,$I$10, $I$11,$I$7,$I$12))</f>
        <v>-2681048</v>
      </c>
      <c r="FP44" s="40">
        <f>(_xll.OneStreamExcelAddIn.XFFunctions.XFGetCell($I$1, $I$2,FP$16, FP$17, $I$3, FP$13, FP$15,FP$14, $E44, $G44,$I$4,$I$5, $C44, $I$6, $I$8, $I$9,$I$10, $I$11,$I$7,$I$12))</f>
        <v>-2534204</v>
      </c>
      <c r="FQ44" s="40">
        <f>(_xll.OneStreamExcelAddIn.XFFunctions.XFGetCell($I$1, $I$2,FQ$16, FQ$17, $I$3, FQ$13, FQ$15,FQ$14, $E44, $G44,$I$4,$I$5, $C44, $I$6, $I$8, $I$9,$I$10, $I$11,$I$7,$I$12))</f>
        <v>-3089524</v>
      </c>
      <c r="FR44" s="40">
        <f>(_xll.OneStreamExcelAddIn.XFFunctions.XFGetCell($I$1, $I$2,FR$16, FR$17, $I$3, FR$13, FR$15,FR$14, $E44, $G44,$I$4,$I$5, $C44, $I$6, $I$8, $I$9,$I$10, $I$11,$I$7,$I$12))</f>
        <v>-1918225</v>
      </c>
      <c r="FS44" s="40">
        <f>(_xll.OneStreamExcelAddIn.XFFunctions.XFGetCell($I$1, $I$2,FS$16, FS$17, $I$3, FS$13, FS$15,FS$14, $E44, $G44,$I$4,$I$5, $C44, $I$6, $I$8, $I$9,$I$10, $I$11,$I$7,$I$12))</f>
        <v>-1555368.9999999998</v>
      </c>
      <c r="FT44" s="40">
        <f>(_xll.OneStreamExcelAddIn.XFFunctions.XFGetCell($I$1, $I$2,FT$16, FT$17, $I$3, FT$13, FT$15,FT$14, $E44, $G44,$I$4,$I$5, $C44, $I$6, $I$8, $I$9,$I$10, $I$11,$I$7,$I$12))</f>
        <v>-574684</v>
      </c>
      <c r="FU44" s="40">
        <f>(_xll.OneStreamExcelAddIn.XFFunctions.XFGetCell($I$1, $I$2,FU$16, FU$17, $I$3, FU$13, FU$15,FU$14, $E44, $G44,$I$4,$I$5, $C44, $I$6, $I$8, $I$9,$I$10, $I$11,$I$7,$I$12))</f>
        <v>-1386290</v>
      </c>
      <c r="FV44" s="40">
        <f>(_xll.OneStreamExcelAddIn.XFFunctions.XFGetCell($I$1, $I$2,FV$16, FV$17, $I$3, FV$13, FV$15,FV$14, $E44, $G44,$I$4,$I$5, $C44, $I$6, $I$8, $I$9,$I$10, $I$11,$I$7,$I$12))</f>
        <v>-420177</v>
      </c>
      <c r="FW44" s="40">
        <f>(_xll.OneStreamExcelAddIn.XFFunctions.XFGetCell($I$1, $I$2,FW$16, FW$17, $I$3, FW$13, FW$15,FW$14, $E44, $G44,$I$4,$I$5, $C44, $I$6, $I$8, $I$9,$I$10, $I$11,$I$7,$I$12))</f>
        <v>-1154003</v>
      </c>
      <c r="FX44" s="40">
        <f>(_xll.OneStreamExcelAddIn.XFFunctions.XFGetCell($I$1, $I$2,FX$16, FX$17, $I$3, FX$13, FX$15,FX$14, $E44, $G44,$I$4,$I$5, $C44, $I$6, $I$8, $I$9,$I$10, $I$11,$I$7,$I$12))</f>
        <v>-25631315.000000004</v>
      </c>
      <c r="FY44" s="40">
        <f>(_xll.OneStreamExcelAddIn.XFFunctions.XFGetCell($I$1, $I$2,FY$16, FY$17, $I$3, FY$13, FY$15,FY$14, $E44, $G44,$I$4,$I$5, $C44, $I$6, $I$8, $I$9,$I$10, $I$11,$I$7,$I$12))</f>
        <v>6475284</v>
      </c>
      <c r="FZ44" s="40">
        <f>(_xll.OneStreamExcelAddIn.XFFunctions.XFGetCell($I$1, $I$2,FZ$16, FZ$17, $I$3, FZ$13, FZ$15,FZ$14, $E44, $G44,$I$4,$I$5, $C44, $I$6, $I$8, $I$9,$I$10, $I$11,$I$7,$I$12))</f>
        <v>1277675</v>
      </c>
      <c r="GA44" s="40">
        <f>(_xll.OneStreamExcelAddIn.XFFunctions.XFGetCell($I$1, $I$2,GA$16, GA$17, $I$3, GA$13, GA$15,GA$14, $E44, $G44,$I$4,$I$5, $C44, $I$6, $I$8, $I$9,$I$10, $I$11,$I$7,$I$12))</f>
        <v>-26403904</v>
      </c>
      <c r="GB44" s="40">
        <f>(_xll.OneStreamExcelAddIn.XFFunctions.XFGetCell($I$1, $I$2,GB$16, GB$17, $I$3, GB$13, GB$15,GB$14, $E44, $G44,$I$4,$I$5, $C44, $I$6, $I$8, $I$9,$I$10, $I$11,$I$7,$I$12))</f>
        <v>-3601166</v>
      </c>
      <c r="GC44" s="40">
        <f>(_xll.OneStreamExcelAddIn.XFFunctions.XFGetCell($I$1, $I$2,GC$16, GC$17, $I$3, GC$13, GC$15,GC$14, $E44, $G44,$I$4,$I$5, $C44, $I$6, $I$8, $I$9,$I$10, $I$11,$I$7,$I$12))</f>
        <v>14006272.000000002</v>
      </c>
      <c r="GD44" s="40">
        <f>(_xll.OneStreamExcelAddIn.XFFunctions.XFGetCell($I$1, $I$2,GD$16, GD$17, $I$3, GD$13, GD$15,GD$14, $E44, $G44,$I$4,$I$5, $C44, $I$6, $I$8, $I$9,$I$10, $I$11,$I$7,$I$12))</f>
        <v>26683276</v>
      </c>
      <c r="GE44" s="40">
        <f>(_xll.OneStreamExcelAddIn.XFFunctions.XFGetCell($I$1, $I$2,GE$16, GE$17, $I$3, GE$13, GE$15,GE$14, $E44, $G44,$I$4,$I$5, $C44, $I$6, $I$8, $I$9,$I$10, $I$11,$I$7,$I$12))</f>
        <v>16007951</v>
      </c>
      <c r="GF44" s="40">
        <f>(_xll.OneStreamExcelAddIn.XFFunctions.XFGetCell($I$1, $I$2,GF$16, GF$17, $I$3, GF$13, GF$15,GF$14, $E44, $G44,$I$4,$I$5, $C44, $I$6, $I$8, $I$9,$I$10, $I$11,$I$7,$I$12))</f>
        <v>35293893</v>
      </c>
      <c r="GG44" s="40">
        <f>(_xll.OneStreamExcelAddIn.XFFunctions.XFGetCell($I$1, $I$2,GG$16, GG$17, $I$3, GG$13, GG$15,GG$14, $E44, $G44,$I$4,$I$5, $C44, $I$6, $I$8, $I$9,$I$10, $I$11,$I$7,$I$12))</f>
        <v>5892611</v>
      </c>
      <c r="GH44" s="40">
        <f>(_xll.OneStreamExcelAddIn.XFFunctions.XFGetCell($I$1, $I$2,GH$16, GH$17, $I$3, GH$13, GH$15,GH$14, $E44, $G44,$I$4,$I$5, $C44, $I$6, $I$8, $I$9,$I$10, $I$11,$I$7,$I$12))</f>
        <v>6690279</v>
      </c>
      <c r="GI44" s="40">
        <f>(_xll.OneStreamExcelAddIn.XFFunctions.XFGetCell($I$1, $I$2,GI$16, GI$17, $I$3, GI$13, GI$15,GI$14, $E44, $G44,$I$4,$I$5, $C44, $I$6, $I$8, $I$9,$I$10, $I$11,$I$7,$I$12))</f>
        <v>-1894653</v>
      </c>
      <c r="GJ44" s="40">
        <f>(_xll.OneStreamExcelAddIn.XFFunctions.XFGetCell($I$1, $I$2,GJ$16, GJ$17, $I$3, GJ$13, GJ$15,GJ$14, $E44, $G44,$I$4,$I$5, $C44, $I$6, $I$8, $I$9,$I$10, $I$11,$I$7,$I$12))</f>
        <v>13267783.000000002</v>
      </c>
      <c r="GK44" s="40">
        <f>(_xll.OneStreamExcelAddIn.XFFunctions.XFGetCell($I$1, $I$2,GK$16, GK$17, $I$3, GK$13, GK$15,GK$14, $E44, $G44,$I$4,$I$5, $C44, $I$6, $I$8, $I$9,$I$10, $I$11,$I$7,$I$12))</f>
        <v>20354491</v>
      </c>
      <c r="GL44" s="40">
        <f>(_xll.OneStreamExcelAddIn.XFFunctions.XFGetCell($I$1, $I$2,GL$16, GL$17, $I$3, GL$13, GL$15,GL$14, $E44, $G44,$I$4,$I$5, $C44, $I$6, $I$8, $I$9,$I$10, $I$11,$I$7,$I$12))</f>
        <v>33168537</v>
      </c>
      <c r="GM44" s="40">
        <f>(_xll.OneStreamExcelAddIn.XFFunctions.XFGetCell($I$1, $I$2,GM$16, GM$17, $I$3, GM$13, GM$15,GM$14, $E44, $G44,$I$4,$I$5, $C44, $I$6, $I$8, $I$9,$I$10, $I$11,$I$7,$I$12))</f>
        <v>42076536</v>
      </c>
      <c r="GN44" s="40">
        <f>(_xll.OneStreamExcelAddIn.XFFunctions.XFGetCell($I$1, $I$2,GN$16, GN$17, $I$3, GN$13, GN$15,GN$14, $E44, $G44,$I$4,$I$5, $C44, $I$6, $I$8, $I$9,$I$10, $I$11,$I$7,$I$12))</f>
        <v>39920701</v>
      </c>
      <c r="GO44" s="40">
        <f>(_xll.OneStreamExcelAddIn.XFFunctions.XFGetCell($I$1, $I$2,GO$16, GO$17, $I$3, GO$13, GO$15,GO$14, $E44, $G44,$I$4,$I$5, $C44, $I$6, $I$8, $I$9,$I$10, $I$11,$I$7,$I$12))</f>
        <v>77474382</v>
      </c>
      <c r="GP44" s="40">
        <f>(_xll.OneStreamExcelAddIn.XFFunctions.XFGetCell($I$1, $I$2,GP$16, GP$17, $I$3, GP$13, GP$15,GP$14, $E44, $G44,$I$4,$I$5, $C44, $I$6, $I$8, $I$9,$I$10, $I$11,$I$7,$I$12))</f>
        <v>69650790</v>
      </c>
      <c r="GQ44" s="40">
        <f>(_xll.OneStreamExcelAddIn.XFFunctions.XFGetCell($I$1, $I$2,GQ$16, GQ$17, $I$3, GQ$13, GQ$15,GQ$14, $E44, $G44,$I$4,$I$5, $C44, $I$6, $I$8, $I$9,$I$10, $I$11,$I$7,$I$12))</f>
        <v>28807702</v>
      </c>
      <c r="GR44" s="40">
        <f>(_xll.OneStreamExcelAddIn.XFFunctions.XFGetCell($I$1, $I$2,GR$16, GR$17, $I$3, GR$13, GR$15,GR$14, $E44, $G44,$I$4,$I$5, $C44, $I$6, $I$8, $I$9,$I$10, $I$11,$I$7,$I$12))</f>
        <v>-5130107</v>
      </c>
      <c r="GS44" s="40">
        <f>(_xll.OneStreamExcelAddIn.XFFunctions.XFGetCell($I$1, $I$2,GS$16, GS$17, $I$3, GS$13, GS$15,GS$14, $E44, $G44,$I$4,$I$5, $C44, $I$6, $I$8, $I$9,$I$10, $I$11,$I$7,$I$12))</f>
        <v>106913968.00000001</v>
      </c>
      <c r="GT44" s="40">
        <f>(_xll.OneStreamExcelAddIn.XFFunctions.XFGetCell($I$1, $I$2,GT$16, GT$17, $I$3, GT$13, GT$15,GT$14, $E44, $G44,$I$4,$I$5, $C44, $I$6, $I$8, $I$9,$I$10, $I$11,$I$7,$I$12))</f>
        <v>0</v>
      </c>
      <c r="GU44" s="40">
        <f>(_xll.OneStreamExcelAddIn.XFFunctions.XFGetCell($I$1, $I$2,GU$16, GU$17, $I$3, GU$13, GU$15,GU$14, $E44, $G44,$I$4,$I$5, $C44, $I$6, $I$8, $I$9,$I$10, $I$11,$I$7,$I$12))</f>
        <v>0</v>
      </c>
      <c r="GV44" s="40">
        <f>(_xll.OneStreamExcelAddIn.XFFunctions.XFGetCell($I$1, $I$2,GV$16, GV$17, $I$3, GV$13, GV$15,GV$14, $E44, $G44,$I$4,$I$5, $C44, $I$6, $I$8, $I$9,$I$10, $I$11,$I$7,$I$12))</f>
        <v>0</v>
      </c>
      <c r="GW44" s="40">
        <f>(_xll.OneStreamExcelAddIn.XFFunctions.XFGetCell($I$1, $I$2,GW$16, GW$17, $I$3, GW$13, GW$15,GW$14, $E44, $G44,$I$4,$I$5, $C44, $I$6, $I$8, $I$9,$I$10, $I$11,$I$7,$I$12))</f>
        <v>0</v>
      </c>
      <c r="GX44" s="40">
        <f>(_xll.OneStreamExcelAddIn.XFFunctions.XFGetCell($I$1, $I$2,GX$16, GX$17, $I$3, GX$13, GX$15,GX$14, $E44, $G44,$I$4,$I$5, $C44, $I$6, $I$8, $I$9,$I$10, $I$11,$I$7,$I$12))</f>
        <v>0</v>
      </c>
      <c r="GY44" s="40">
        <f>(_xll.OneStreamExcelAddIn.XFFunctions.XFGetCell($I$1, $I$2,GY$16, GY$17, $I$3, GY$13, GY$15,GY$14, $E44, $G44,$I$4,$I$5, $C44, $I$6, $I$8, $I$9,$I$10, $I$11,$I$7,$I$12))</f>
        <v>0</v>
      </c>
      <c r="GZ44" s="40">
        <f>(_xll.OneStreamExcelAddIn.XFFunctions.XFGetCell($I$1, $I$2,GZ$16, GZ$17, $I$3, GZ$13, GZ$15,GZ$14, $E44, $G44,$I$4,$I$5, $C44, $I$6, $I$8, $I$9,$I$10, $I$11,$I$7,$I$12))</f>
        <v>0</v>
      </c>
      <c r="HA44" s="40">
        <f>(_xll.OneStreamExcelAddIn.XFFunctions.XFGetCell($I$1, $I$2,HA$16, HA$17, $I$3, HA$13, HA$15,HA$14, $E44, $G44,$I$4,$I$5, $C44, $I$6, $I$8, $I$9,$I$10, $I$11,$I$7,$I$12))</f>
        <v>0</v>
      </c>
      <c r="HB44" s="40">
        <f>(_xll.OneStreamExcelAddIn.XFFunctions.XFGetCell($I$1, $I$2,HB$16, HB$17, $I$3, HB$13, HB$15,HB$14, $E44, $G44,$I$4,$I$5, $C44, $I$6, $I$8, $I$9,$I$10, $I$11,$I$7,$I$12))</f>
        <v>0</v>
      </c>
      <c r="HC44" s="40">
        <f>(_xll.OneStreamExcelAddIn.XFFunctions.XFGetCell($I$1, $I$2,HC$16, HC$17, $I$3, HC$13, HC$15,HC$14, $E44, $G44,$I$4,$I$5, $C44, $I$6, $I$8, $I$9,$I$10, $I$11,$I$7,$I$12))</f>
        <v>0</v>
      </c>
      <c r="HD44" s="40">
        <f>(_xll.OneStreamExcelAddIn.XFFunctions.XFGetCell($I$1, $I$2,HD$16, HD$17, $I$3, HD$13, HD$15,HD$14, $E44, $G44,$I$4,$I$5, $C44, $I$6, $I$8, $I$9,$I$10, $I$11,$I$7,$I$12))</f>
        <v>0</v>
      </c>
      <c r="HE44" s="40">
        <f>(_xll.OneStreamExcelAddIn.XFFunctions.XFGetCell($I$1, $I$2,HE$16, HE$17, $I$3, HE$13, HE$15,HE$14, $E44, $G44,$I$4,$I$5, $C44, $I$6, $I$8, $I$9,$I$10, $I$11,$I$7,$I$12))</f>
        <v>0</v>
      </c>
      <c r="HF44" s="40">
        <f>(_xll.OneStreamExcelAddIn.XFFunctions.XFGetCell($I$1, $I$2,HF$16, HF$17, $I$3, HF$13, HF$15,HF$14, $E44, $G44,$I$4,$I$5, $C44, $I$6, $I$8, $I$9,$I$10, $I$11,$I$7,$I$12))</f>
        <v>0</v>
      </c>
      <c r="HG44" s="40">
        <f>(_xll.OneStreamExcelAddIn.XFFunctions.XFGetCell($I$1, $I$2,HG$16, HG$17, $I$3, HG$13, HG$15,HG$14, $E44, $G44,$I$4,$I$5, $C44, $I$6, $I$8, $I$9,$I$10, $I$11,$I$7,$I$12))</f>
        <v>0</v>
      </c>
      <c r="HH44" s="40">
        <f>(_xll.OneStreamExcelAddIn.XFFunctions.XFGetCell($I$1, $I$2,HH$16, HH$17, $I$3, HH$13, HH$15,HH$14, $E44, $G44,$I$4,$I$5, $C44, $I$6, $I$8, $I$9,$I$10, $I$11,$I$7,$I$12))</f>
        <v>0</v>
      </c>
      <c r="HI44" s="40">
        <f>(_xll.OneStreamExcelAddIn.XFFunctions.XFGetCell($I$1, $I$2,HI$16, HI$17, $I$3, HI$13, HI$15,HI$14, $E44, $G44,$I$4,$I$5, $C44, $I$6, $I$8, $I$9,$I$10, $I$11,$I$7,$I$12))</f>
        <v>0</v>
      </c>
      <c r="HJ44" s="40">
        <f>(_xll.OneStreamExcelAddIn.XFFunctions.XFGetCell($I$1, $I$2,HJ$16, HJ$17, $I$3, HJ$13, HJ$15,HJ$14, $E44, $G44,$I$4,$I$5, $C44, $I$6, $I$8, $I$9,$I$10, $I$11,$I$7,$I$12))</f>
        <v>0</v>
      </c>
    </row>
    <row r="45" spans="1:218" ht="14.25" customHeight="1">
      <c r="A45" s="24"/>
      <c r="B45" s="24"/>
      <c r="C45" s="33" t="s">
        <v>1263</v>
      </c>
      <c r="D45" s="33" t="str" cm="1">
        <f t="array" ref="D45">_xll.OneStreamExcelAddIn.XFFunctions.XFGetMemberProperty("UD1",C45,"Description","","","")</f>
        <v>Change in Inventory - UG</v>
      </c>
      <c r="E45" s="29" t="s">
        <v>1243</v>
      </c>
      <c r="F45" s="33" t="str" cm="1">
        <f t="array" ref="F45">_xll.OneStreamExcelAddIn.XFFunctions.XFGetMemberProperty("Account",E45,"Description","","","")</f>
        <v>Costs and Expenses Total</v>
      </c>
      <c r="G45" s="29" t="s">
        <v>29</v>
      </c>
      <c r="H45" s="20"/>
      <c r="I45" s="40">
        <f>(_xll.OneStreamExcelAddIn.XFFunctions.XFGetCell($I$1, $I$2,I$16, I$17, $I$3, I$13, I$15,I$14, $E45, $G45,$I$4,$I$5, $C45, $I$6, $I$8, $I$9,$I$10, $I$11,$I$7,$I$12))</f>
        <v>0</v>
      </c>
      <c r="J45" s="40">
        <f>(_xll.OneStreamExcelAddIn.XFFunctions.XFGetCell($I$1, $I$2,J$16, J$17, $I$3, J$13, J$15,J$14, $E45, $G45,$I$4,$I$5, $C45, $I$6, $I$8, $I$9,$I$10, $I$11,$I$7,$I$12))</f>
        <v>0</v>
      </c>
      <c r="K45" s="40">
        <f>(_xll.OneStreamExcelAddIn.XFFunctions.XFGetCell($I$1, $I$2,K$16, K$17, $I$3, K$13, K$15,K$14, $E45, $G45,$I$4,$I$5, $C45, $I$6, $I$8, $I$9,$I$10, $I$11,$I$7,$I$12))</f>
        <v>0</v>
      </c>
      <c r="L45" s="40">
        <f>(_xll.OneStreamExcelAddIn.XFFunctions.XFGetCell($I$1, $I$2,L$16, L$17, $I$3, L$13, L$15,L$14, $E45, $G45,$I$4,$I$5, $C45, $I$6, $I$8, $I$9,$I$10, $I$11,$I$7,$I$12))</f>
        <v>0</v>
      </c>
      <c r="M45" s="40">
        <f>(_xll.OneStreamExcelAddIn.XFFunctions.XFGetCell($I$1, $I$2,M$16, M$17, $I$3, M$13, M$15,M$14, $E45, $G45,$I$4,$I$5, $C45, $I$6, $I$8, $I$9,$I$10, $I$11,$I$7,$I$12))</f>
        <v>0</v>
      </c>
      <c r="N45" s="40">
        <f>(_xll.OneStreamExcelAddIn.XFFunctions.XFGetCell($I$1, $I$2,N$16, N$17, $I$3, N$13, N$15,N$14, $E45, $G45,$I$4,$I$5, $C45, $I$6, $I$8, $I$9,$I$10, $I$11,$I$7,$I$12))</f>
        <v>0</v>
      </c>
      <c r="O45" s="40">
        <f>(_xll.OneStreamExcelAddIn.XFFunctions.XFGetCell($I$1, $I$2,O$16, O$17, $I$3, O$13, O$15,O$14, $E45, $G45,$I$4,$I$5, $C45, $I$6, $I$8, $I$9,$I$10, $I$11,$I$7,$I$12))</f>
        <v>0</v>
      </c>
      <c r="P45" s="40">
        <f>(_xll.OneStreamExcelAddIn.XFFunctions.XFGetCell($I$1, $I$2,P$16, P$17, $I$3, P$13, P$15,P$14, $E45, $G45,$I$4,$I$5, $C45, $I$6, $I$8, $I$9,$I$10, $I$11,$I$7,$I$12))</f>
        <v>0</v>
      </c>
      <c r="Q45" s="40">
        <f>(_xll.OneStreamExcelAddIn.XFFunctions.XFGetCell($I$1, $I$2,Q$16, Q$17, $I$3, Q$13, Q$15,Q$14, $E45, $G45,$I$4,$I$5, $C45, $I$6, $I$8, $I$9,$I$10, $I$11,$I$7,$I$12))</f>
        <v>0</v>
      </c>
      <c r="R45" s="40">
        <f>(_xll.OneStreamExcelAddIn.XFFunctions.XFGetCell($I$1, $I$2,R$16, R$17, $I$3, R$13, R$15,R$14, $E45, $G45,$I$4,$I$5, $C45, $I$6, $I$8, $I$9,$I$10, $I$11,$I$7,$I$12))</f>
        <v>0</v>
      </c>
      <c r="S45" s="40">
        <f>(_xll.OneStreamExcelAddIn.XFFunctions.XFGetCell($I$1, $I$2,S$16, S$17, $I$3, S$13, S$15,S$14, $E45, $G45,$I$4,$I$5, $C45, $I$6, $I$8, $I$9,$I$10, $I$11,$I$7,$I$12))</f>
        <v>0</v>
      </c>
      <c r="T45" s="40">
        <f>(_xll.OneStreamExcelAddIn.XFFunctions.XFGetCell($I$1, $I$2,T$16, T$17, $I$3, T$13, T$15,T$14, $E45, $G45,$I$4,$I$5, $C45, $I$6, $I$8, $I$9,$I$10, $I$11,$I$7,$I$12))</f>
        <v>0</v>
      </c>
      <c r="U45" s="40">
        <f>(_xll.OneStreamExcelAddIn.XFFunctions.XFGetCell($I$1, $I$2,U$16, U$17, $I$3, U$13, U$15,U$14, $E45, $G45,$I$4,$I$5, $C45, $I$6, $I$8, $I$9,$I$10, $I$11,$I$7,$I$12))</f>
        <v>0</v>
      </c>
      <c r="V45" s="40">
        <f>(_xll.OneStreamExcelAddIn.XFFunctions.XFGetCell($I$1, $I$2,V$16, V$17, $I$3, V$13, V$15,V$14, $E45, $G45,$I$4,$I$5, $C45, $I$6, $I$8, $I$9,$I$10, $I$11,$I$7,$I$12))</f>
        <v>0</v>
      </c>
      <c r="W45" s="40">
        <f>(_xll.OneStreamExcelAddIn.XFFunctions.XFGetCell($I$1, $I$2,W$16, W$17, $I$3, W$13, W$15,W$14, $E45, $G45,$I$4,$I$5, $C45, $I$6, $I$8, $I$9,$I$10, $I$11,$I$7,$I$12))</f>
        <v>0</v>
      </c>
      <c r="X45" s="40">
        <f>(_xll.OneStreamExcelAddIn.XFFunctions.XFGetCell($I$1, $I$2,X$16, X$17, $I$3, X$13, X$15,X$14, $E45, $G45,$I$4,$I$5, $C45, $I$6, $I$8, $I$9,$I$10, $I$11,$I$7,$I$12))</f>
        <v>0</v>
      </c>
      <c r="Y45" s="40">
        <f>(_xll.OneStreamExcelAddIn.XFFunctions.XFGetCell($I$1, $I$2,Y$16, Y$17, $I$3, Y$13, Y$15,Y$14, $E45, $G45,$I$4,$I$5, $C45, $I$6, $I$8, $I$9,$I$10, $I$11,$I$7,$I$12))</f>
        <v>0</v>
      </c>
      <c r="Z45" s="40">
        <f>(_xll.OneStreamExcelAddIn.XFFunctions.XFGetCell($I$1, $I$2,Z$16, Z$17, $I$3, Z$13, Z$15,Z$14, $E45, $G45,$I$4,$I$5, $C45, $I$6, $I$8, $I$9,$I$10, $I$11,$I$7,$I$12))</f>
        <v>0</v>
      </c>
      <c r="AA45" s="40">
        <f>(_xll.OneStreamExcelAddIn.XFFunctions.XFGetCell($I$1, $I$2,AA$16, AA$17, $I$3, AA$13, AA$15,AA$14, $E45, $G45,$I$4,$I$5, $C45, $I$6, $I$8, $I$9,$I$10, $I$11,$I$7,$I$12))</f>
        <v>0</v>
      </c>
      <c r="AB45" s="40">
        <f>(_xll.OneStreamExcelAddIn.XFFunctions.XFGetCell($I$1, $I$2,AB$16, AB$17, $I$3, AB$13, AB$15,AB$14, $E45, $G45,$I$4,$I$5, $C45, $I$6, $I$8, $I$9,$I$10, $I$11,$I$7,$I$12))</f>
        <v>0</v>
      </c>
      <c r="AC45" s="40">
        <f>(_xll.OneStreamExcelAddIn.XFFunctions.XFGetCell($I$1, $I$2,AC$16, AC$17, $I$3, AC$13, AC$15,AC$14, $E45, $G45,$I$4,$I$5, $C45, $I$6, $I$8, $I$9,$I$10, $I$11,$I$7,$I$12))</f>
        <v>0</v>
      </c>
      <c r="AD45" s="40">
        <f>(_xll.OneStreamExcelAddIn.XFFunctions.XFGetCell($I$1, $I$2,AD$16, AD$17, $I$3, AD$13, AD$15,AD$14, $E45, $G45,$I$4,$I$5, $C45, $I$6, $I$8, $I$9,$I$10, $I$11,$I$7,$I$12))</f>
        <v>0</v>
      </c>
      <c r="AE45" s="40">
        <f>(_xll.OneStreamExcelAddIn.XFFunctions.XFGetCell($I$1, $I$2,AE$16, AE$17, $I$3, AE$13, AE$15,AE$14, $E45, $G45,$I$4,$I$5, $C45, $I$6, $I$8, $I$9,$I$10, $I$11,$I$7,$I$12))</f>
        <v>0</v>
      </c>
      <c r="AF45" s="40">
        <f>(_xll.OneStreamExcelAddIn.XFFunctions.XFGetCell($I$1, $I$2,AF$16, AF$17, $I$3, AF$13, AF$15,AF$14, $E45, $G45,$I$4,$I$5, $C45, $I$6, $I$8, $I$9,$I$10, $I$11,$I$7,$I$12))</f>
        <v>0</v>
      </c>
      <c r="AG45" s="40">
        <f>(_xll.OneStreamExcelAddIn.XFFunctions.XFGetCell($I$1, $I$2,AG$16, AG$17, $I$3, AG$13, AG$15,AG$14, $E45, $G45,$I$4,$I$5, $C45, $I$6, $I$8, $I$9,$I$10, $I$11,$I$7,$I$12))</f>
        <v>0</v>
      </c>
      <c r="AH45" s="40">
        <f>(_xll.OneStreamExcelAddIn.XFFunctions.XFGetCell($I$1, $I$2,AH$16, AH$17, $I$3, AH$13, AH$15,AH$14, $E45, $G45,$I$4,$I$5, $C45, $I$6, $I$8, $I$9,$I$10, $I$11,$I$7,$I$12))</f>
        <v>0</v>
      </c>
      <c r="AI45" s="40">
        <f>(_xll.OneStreamExcelAddIn.XFFunctions.XFGetCell($I$1, $I$2,AI$16, AI$17, $I$3, AI$13, AI$15,AI$14, $E45, $G45,$I$4,$I$5, $C45, $I$6, $I$8, $I$9,$I$10, $I$11,$I$7,$I$12))</f>
        <v>0</v>
      </c>
      <c r="AJ45" s="40">
        <f>(_xll.OneStreamExcelAddIn.XFFunctions.XFGetCell($I$1, $I$2,AJ$16, AJ$17, $I$3, AJ$13, AJ$15,AJ$14, $E45, $G45,$I$4,$I$5, $C45, $I$6, $I$8, $I$9,$I$10, $I$11,$I$7,$I$12))</f>
        <v>0</v>
      </c>
      <c r="AK45" s="40">
        <f>(_xll.OneStreamExcelAddIn.XFFunctions.XFGetCell($I$1, $I$2,AK$16, AK$17, $I$3, AK$13, AK$15,AK$14, $E45, $G45,$I$4,$I$5, $C45, $I$6, $I$8, $I$9,$I$10, $I$11,$I$7,$I$12))</f>
        <v>0</v>
      </c>
      <c r="AL45" s="40">
        <f>(_xll.OneStreamExcelAddIn.XFFunctions.XFGetCell($I$1, $I$2,AL$16, AL$17, $I$3, AL$13, AL$15,AL$14, $E45, $G45,$I$4,$I$5, $C45, $I$6, $I$8, $I$9,$I$10, $I$11,$I$7,$I$12))</f>
        <v>0</v>
      </c>
      <c r="AM45" s="40">
        <f>(_xll.OneStreamExcelAddIn.XFFunctions.XFGetCell($I$1, $I$2,AM$16, AM$17, $I$3, AM$13, AM$15,AM$14, $E45, $G45,$I$4,$I$5, $C45, $I$6, $I$8, $I$9,$I$10, $I$11,$I$7,$I$12))</f>
        <v>0</v>
      </c>
      <c r="AN45" s="40">
        <f>(_xll.OneStreamExcelAddIn.XFFunctions.XFGetCell($I$1, $I$2,AN$16, AN$17, $I$3, AN$13, AN$15,AN$14, $E45, $G45,$I$4,$I$5, $C45, $I$6, $I$8, $I$9,$I$10, $I$11,$I$7,$I$12))</f>
        <v>0</v>
      </c>
      <c r="AO45" s="40">
        <f>(_xll.OneStreamExcelAddIn.XFFunctions.XFGetCell($I$1, $I$2,AO$16, AO$17, $I$3, AO$13, AO$15,AO$14, $E45, $G45,$I$4,$I$5, $C45, $I$6, $I$8, $I$9,$I$10, $I$11,$I$7,$I$12))</f>
        <v>0</v>
      </c>
      <c r="AP45" s="40">
        <f>(_xll.OneStreamExcelAddIn.XFFunctions.XFGetCell($I$1, $I$2,AP$16, AP$17, $I$3, AP$13, AP$15,AP$14, $E45, $G45,$I$4,$I$5, $C45, $I$6, $I$8, $I$9,$I$10, $I$11,$I$7,$I$12))</f>
        <v>0</v>
      </c>
      <c r="AQ45" s="40">
        <f>(_xll.OneStreamExcelAddIn.XFFunctions.XFGetCell($I$1, $I$2,AQ$16, AQ$17, $I$3, AQ$13, AQ$15,AQ$14, $E45, $G45,$I$4,$I$5, $C45, $I$6, $I$8, $I$9,$I$10, $I$11,$I$7,$I$12))</f>
        <v>0</v>
      </c>
      <c r="AR45" s="40">
        <f>(_xll.OneStreamExcelAddIn.XFFunctions.XFGetCell($I$1, $I$2,AR$16, AR$17, $I$3, AR$13, AR$15,AR$14, $E45, $G45,$I$4,$I$5, $C45, $I$6, $I$8, $I$9,$I$10, $I$11,$I$7,$I$12))</f>
        <v>0</v>
      </c>
      <c r="AS45" s="40">
        <f>(_xll.OneStreamExcelAddIn.XFFunctions.XFGetCell($I$1, $I$2,AS$16, AS$17, $I$3, AS$13, AS$15,AS$14, $E45, $G45,$I$4,$I$5, $C45, $I$6, $I$8, $I$9,$I$10, $I$11,$I$7,$I$12))</f>
        <v>0</v>
      </c>
      <c r="AT45" s="40">
        <f>(_xll.OneStreamExcelAddIn.XFFunctions.XFGetCell($I$1, $I$2,AT$16, AT$17, $I$3, AT$13, AT$15,AT$14, $E45, $G45,$I$4,$I$5, $C45, $I$6, $I$8, $I$9,$I$10, $I$11,$I$7,$I$12))</f>
        <v>0</v>
      </c>
      <c r="AU45" s="40">
        <f>(_xll.OneStreamExcelAddIn.XFFunctions.XFGetCell($I$1, $I$2,AU$16, AU$17, $I$3, AU$13, AU$15,AU$14, $E45, $G45,$I$4,$I$5, $C45, $I$6, $I$8, $I$9,$I$10, $I$11,$I$7,$I$12))</f>
        <v>0</v>
      </c>
      <c r="AV45" s="40">
        <f>(_xll.OneStreamExcelAddIn.XFFunctions.XFGetCell($I$1, $I$2,AV$16, AV$17, $I$3, AV$13, AV$15,AV$14, $E45, $G45,$I$4,$I$5, $C45, $I$6, $I$8, $I$9,$I$10, $I$11,$I$7,$I$12))</f>
        <v>0</v>
      </c>
      <c r="AW45" s="40">
        <f>(_xll.OneStreamExcelAddIn.XFFunctions.XFGetCell($I$1, $I$2,AW$16, AW$17, $I$3, AW$13, AW$15,AW$14, $E45, $G45,$I$4,$I$5, $C45, $I$6, $I$8, $I$9,$I$10, $I$11,$I$7,$I$12))</f>
        <v>0</v>
      </c>
      <c r="AX45" s="40">
        <f>(_xll.OneStreamExcelAddIn.XFFunctions.XFGetCell($I$1, $I$2,AX$16, AX$17, $I$3, AX$13, AX$15,AX$14, $E45, $G45,$I$4,$I$5, $C45, $I$6, $I$8, $I$9,$I$10, $I$11,$I$7,$I$12))</f>
        <v>0</v>
      </c>
      <c r="AY45" s="40">
        <f>(_xll.OneStreamExcelAddIn.XFFunctions.XFGetCell($I$1, $I$2,AY$16, AY$17, $I$3, AY$13, AY$15,AY$14, $E45, $G45,$I$4,$I$5, $C45, $I$6, $I$8, $I$9,$I$10, $I$11,$I$7,$I$12))</f>
        <v>0</v>
      </c>
      <c r="AZ45" s="40">
        <f>(_xll.OneStreamExcelAddIn.XFFunctions.XFGetCell($I$1, $I$2,AZ$16, AZ$17, $I$3, AZ$13, AZ$15,AZ$14, $E45, $G45,$I$4,$I$5, $C45, $I$6, $I$8, $I$9,$I$10, $I$11,$I$7,$I$12))</f>
        <v>0</v>
      </c>
      <c r="BA45" s="40">
        <f>(_xll.OneStreamExcelAddIn.XFFunctions.XFGetCell($I$1, $I$2,BA$16, BA$17, $I$3, BA$13, BA$15,BA$14, $E45, $G45,$I$4,$I$5, $C45, $I$6, $I$8, $I$9,$I$10, $I$11,$I$7,$I$12))</f>
        <v>0</v>
      </c>
      <c r="BB45" s="40">
        <f>(_xll.OneStreamExcelAddIn.XFFunctions.XFGetCell($I$1, $I$2,BB$16, BB$17, $I$3, BB$13, BB$15,BB$14, $E45, $G45,$I$4,$I$5, $C45, $I$6, $I$8, $I$9,$I$10, $I$11,$I$7,$I$12))</f>
        <v>0</v>
      </c>
      <c r="BC45" s="40">
        <f>(_xll.OneStreamExcelAddIn.XFFunctions.XFGetCell($I$1, $I$2,BC$16, BC$17, $I$3, BC$13, BC$15,BC$14, $E45, $G45,$I$4,$I$5, $C45, $I$6, $I$8, $I$9,$I$10, $I$11,$I$7,$I$12))</f>
        <v>0</v>
      </c>
      <c r="BD45" s="40">
        <f>(_xll.OneStreamExcelAddIn.XFFunctions.XFGetCell($I$1, $I$2,BD$16, BD$17, $I$3, BD$13, BD$15,BD$14, $E45, $G45,$I$4,$I$5, $C45, $I$6, $I$8, $I$9,$I$10, $I$11,$I$7,$I$12))</f>
        <v>0</v>
      </c>
      <c r="BE45" s="40">
        <f>(_xll.OneStreamExcelAddIn.XFFunctions.XFGetCell($I$1, $I$2,BE$16, BE$17, $I$3, BE$13, BE$15,BE$14, $E45, $G45,$I$4,$I$5, $C45, $I$6, $I$8, $I$9,$I$10, $I$11,$I$7,$I$12))</f>
        <v>0</v>
      </c>
      <c r="BF45" s="40">
        <f>(_xll.OneStreamExcelAddIn.XFFunctions.XFGetCell($I$1, $I$2,BF$16, BF$17, $I$3, BF$13, BF$15,BF$14, $E45, $G45,$I$4,$I$5, $C45, $I$6, $I$8, $I$9,$I$10, $I$11,$I$7,$I$12))</f>
        <v>0</v>
      </c>
      <c r="BG45" s="40">
        <f>(_xll.OneStreamExcelAddIn.XFFunctions.XFGetCell($I$1, $I$2,BG$16, BG$17, $I$3, BG$13, BG$15,BG$14, $E45, $G45,$I$4,$I$5, $C45, $I$6, $I$8, $I$9,$I$10, $I$11,$I$7,$I$12))</f>
        <v>0</v>
      </c>
      <c r="BH45" s="40">
        <f>(_xll.OneStreamExcelAddIn.XFFunctions.XFGetCell($I$1, $I$2,BH$16, BH$17, $I$3, BH$13, BH$15,BH$14, $E45, $G45,$I$4,$I$5, $C45, $I$6, $I$8, $I$9,$I$10, $I$11,$I$7,$I$12))</f>
        <v>0</v>
      </c>
      <c r="BI45" s="40">
        <f>(_xll.OneStreamExcelAddIn.XFFunctions.XFGetCell($I$1, $I$2,BI$16, BI$17, $I$3, BI$13, BI$15,BI$14, $E45, $G45,$I$4,$I$5, $C45, $I$6, $I$8, $I$9,$I$10, $I$11,$I$7,$I$12))</f>
        <v>0</v>
      </c>
      <c r="BJ45" s="40">
        <f>(_xll.OneStreamExcelAddIn.XFFunctions.XFGetCell($I$1, $I$2,BJ$16, BJ$17, $I$3, BJ$13, BJ$15,BJ$14, $E45, $G45,$I$4,$I$5, $C45, $I$6, $I$8, $I$9,$I$10, $I$11,$I$7,$I$12))</f>
        <v>0</v>
      </c>
      <c r="BK45" s="40">
        <f>(_xll.OneStreamExcelAddIn.XFFunctions.XFGetCell($I$1, $I$2,BK$16, BK$17, $I$3, BK$13, BK$15,BK$14, $E45, $G45,$I$4,$I$5, $C45, $I$6, $I$8, $I$9,$I$10, $I$11,$I$7,$I$12))</f>
        <v>0</v>
      </c>
      <c r="BL45" s="40">
        <f>(_xll.OneStreamExcelAddIn.XFFunctions.XFGetCell($I$1, $I$2,BL$16, BL$17, $I$3, BL$13, BL$15,BL$14, $E45, $G45,$I$4,$I$5, $C45, $I$6, $I$8, $I$9,$I$10, $I$11,$I$7,$I$12))</f>
        <v>0</v>
      </c>
      <c r="BM45" s="40">
        <f>(_xll.OneStreamExcelAddIn.XFFunctions.XFGetCell($I$1, $I$2,BM$16, BM$17, $I$3, BM$13, BM$15,BM$14, $E45, $G45,$I$4,$I$5, $C45, $I$6, $I$8, $I$9,$I$10, $I$11,$I$7,$I$12))</f>
        <v>0</v>
      </c>
      <c r="BN45" s="40">
        <f>(_xll.OneStreamExcelAddIn.XFFunctions.XFGetCell($I$1, $I$2,BN$16, BN$17, $I$3, BN$13, BN$15,BN$14, $E45, $G45,$I$4,$I$5, $C45, $I$6, $I$8, $I$9,$I$10, $I$11,$I$7,$I$12))</f>
        <v>0</v>
      </c>
      <c r="BO45" s="40">
        <f>(_xll.OneStreamExcelAddIn.XFFunctions.XFGetCell($I$1, $I$2,BO$16, BO$17, $I$3, BO$13, BO$15,BO$14, $E45, $G45,$I$4,$I$5, $C45, $I$6, $I$8, $I$9,$I$10, $I$11,$I$7,$I$12))</f>
        <v>0</v>
      </c>
      <c r="BP45" s="40">
        <f>(_xll.OneStreamExcelAddIn.XFFunctions.XFGetCell($I$1, $I$2,BP$16, BP$17, $I$3, BP$13, BP$15,BP$14, $E45, $G45,$I$4,$I$5, $C45, $I$6, $I$8, $I$9,$I$10, $I$11,$I$7,$I$12))</f>
        <v>0</v>
      </c>
      <c r="BQ45" s="40">
        <f>(_xll.OneStreamExcelAddIn.XFFunctions.XFGetCell($I$1, $I$2,BQ$16, BQ$17, $I$3, BQ$13, BQ$15,BQ$14, $E45, $G45,$I$4,$I$5, $C45, $I$6, $I$8, $I$9,$I$10, $I$11,$I$7,$I$12))</f>
        <v>0</v>
      </c>
      <c r="BR45" s="40">
        <f>(_xll.OneStreamExcelAddIn.XFFunctions.XFGetCell($I$1, $I$2,BR$16, BR$17, $I$3, BR$13, BR$15,BR$14, $E45, $G45,$I$4,$I$5, $C45, $I$6, $I$8, $I$9,$I$10, $I$11,$I$7,$I$12))</f>
        <v>0</v>
      </c>
      <c r="BS45" s="40">
        <f>(_xll.OneStreamExcelAddIn.XFFunctions.XFGetCell($I$1, $I$2,BS$16, BS$17, $I$3, BS$13, BS$15,BS$14, $E45, $G45,$I$4,$I$5, $C45, $I$6, $I$8, $I$9,$I$10, $I$11,$I$7,$I$12))</f>
        <v>0</v>
      </c>
      <c r="BT45" s="40">
        <f>(_xll.OneStreamExcelAddIn.XFFunctions.XFGetCell($I$1, $I$2,BT$16, BT$17, $I$3, BT$13, BT$15,BT$14, $E45, $G45,$I$4,$I$5, $C45, $I$6, $I$8, $I$9,$I$10, $I$11,$I$7,$I$12))</f>
        <v>0</v>
      </c>
      <c r="BU45" s="40">
        <f>(_xll.OneStreamExcelAddIn.XFFunctions.XFGetCell($I$1, $I$2,BU$16, BU$17, $I$3, BU$13, BU$15,BU$14, $E45, $G45,$I$4,$I$5, $C45, $I$6, $I$8, $I$9,$I$10, $I$11,$I$7,$I$12))</f>
        <v>0</v>
      </c>
      <c r="BV45" s="40">
        <f>(_xll.OneStreamExcelAddIn.XFFunctions.XFGetCell($I$1, $I$2,BV$16, BV$17, $I$3, BV$13, BV$15,BV$14, $E45, $G45,$I$4,$I$5, $C45, $I$6, $I$8, $I$9,$I$10, $I$11,$I$7,$I$12))</f>
        <v>0</v>
      </c>
      <c r="BW45" s="40">
        <f>(_xll.OneStreamExcelAddIn.XFFunctions.XFGetCell($I$1, $I$2,BW$16, BW$17, $I$3, BW$13, BW$15,BW$14, $E45, $G45,$I$4,$I$5, $C45, $I$6, $I$8, $I$9,$I$10, $I$11,$I$7,$I$12))</f>
        <v>0</v>
      </c>
      <c r="BX45" s="40">
        <f>(_xll.OneStreamExcelAddIn.XFFunctions.XFGetCell($I$1, $I$2,BX$16, BX$17, $I$3, BX$13, BX$15,BX$14, $E45, $G45,$I$4,$I$5, $C45, $I$6, $I$8, $I$9,$I$10, $I$11,$I$7,$I$12))</f>
        <v>0</v>
      </c>
      <c r="BY45" s="40">
        <f>(_xll.OneStreamExcelAddIn.XFFunctions.XFGetCell($I$1, $I$2,BY$16, BY$17, $I$3, BY$13, BY$15,BY$14, $E45, $G45,$I$4,$I$5, $C45, $I$6, $I$8, $I$9,$I$10, $I$11,$I$7,$I$12))</f>
        <v>0</v>
      </c>
      <c r="BZ45" s="40">
        <f>(_xll.OneStreamExcelAddIn.XFFunctions.XFGetCell($I$1, $I$2,BZ$16, BZ$17, $I$3, BZ$13, BZ$15,BZ$14, $E45, $G45,$I$4,$I$5, $C45, $I$6, $I$8, $I$9,$I$10, $I$11,$I$7,$I$12))</f>
        <v>0</v>
      </c>
      <c r="CA45" s="40">
        <f>(_xll.OneStreamExcelAddIn.XFFunctions.XFGetCell($I$1, $I$2,CA$16, CA$17, $I$3, CA$13, CA$15,CA$14, $E45, $G45,$I$4,$I$5, $C45, $I$6, $I$8, $I$9,$I$10, $I$11,$I$7,$I$12))</f>
        <v>0</v>
      </c>
      <c r="CB45" s="40">
        <f>(_xll.OneStreamExcelAddIn.XFFunctions.XFGetCell($I$1, $I$2,CB$16, CB$17, $I$3, CB$13, CB$15,CB$14, $E45, $G45,$I$4,$I$5, $C45, $I$6, $I$8, $I$9,$I$10, $I$11,$I$7,$I$12))</f>
        <v>0</v>
      </c>
      <c r="CC45" s="40">
        <f>(_xll.OneStreamExcelAddIn.XFFunctions.XFGetCell($I$1, $I$2,CC$16, CC$17, $I$3, CC$13, CC$15,CC$14, $E45, $G45,$I$4,$I$5, $C45, $I$6, $I$8, $I$9,$I$10, $I$11,$I$7,$I$12))</f>
        <v>0</v>
      </c>
      <c r="CD45" s="40">
        <f>(_xll.OneStreamExcelAddIn.XFFunctions.XFGetCell($I$1, $I$2,CD$16, CD$17, $I$3, CD$13, CD$15,CD$14, $E45, $G45,$I$4,$I$5, $C45, $I$6, $I$8, $I$9,$I$10, $I$11,$I$7,$I$12))</f>
        <v>0</v>
      </c>
      <c r="CE45" s="40">
        <f>(_xll.OneStreamExcelAddIn.XFFunctions.XFGetCell($I$1, $I$2,CE$16, CE$17, $I$3, CE$13, CE$15,CE$14, $E45, $G45,$I$4,$I$5, $C45, $I$6, $I$8, $I$9,$I$10, $I$11,$I$7,$I$12))</f>
        <v>0</v>
      </c>
      <c r="CF45" s="40">
        <f>(_xll.OneStreamExcelAddIn.XFFunctions.XFGetCell($I$1, $I$2,CF$16, CF$17, $I$3, CF$13, CF$15,CF$14, $E45, $G45,$I$4,$I$5, $C45, $I$6, $I$8, $I$9,$I$10, $I$11,$I$7,$I$12))</f>
        <v>0</v>
      </c>
      <c r="CJ45" s="40">
        <f>(_xll.OneStreamExcelAddIn.XFFunctions.XFGetCell($I$1, $I$2,CJ$16, CJ$17, $I$3, CJ$13, CJ$15,CJ$14, $E45, $G45,$I$4,$I$5, $C45, $I$6, $I$8, $I$9,$I$10, $I$11,$I$7,$I$12))</f>
        <v>0</v>
      </c>
      <c r="CK45" s="40">
        <f>(_xll.OneStreamExcelAddIn.XFFunctions.XFGetCell($I$1, $I$2,CK$16, CK$17, $I$3, CK$13, CK$15,CK$14, $E45, $G45,$I$4,$I$5, $C45, $I$6, $I$8, $I$9,$I$10, $I$11,$I$7,$I$12))</f>
        <v>0</v>
      </c>
      <c r="CL45" s="40">
        <f>(_xll.OneStreamExcelAddIn.XFFunctions.XFGetCell($I$1, $I$2,CL$16, CL$17, $I$3, CL$13, CL$15,CL$14, $E45, $G45,$I$4,$I$5, $C45, $I$6, $I$8, $I$9,$I$10, $I$11,$I$7,$I$12))</f>
        <v>0</v>
      </c>
      <c r="CM45" s="40">
        <f>(_xll.OneStreamExcelAddIn.XFFunctions.XFGetCell($I$1, $I$2,CM$16, CM$17, $I$3, CM$13, CM$15,CM$14, $E45, $G45,$I$4,$I$5, $C45, $I$6, $I$8, $I$9,$I$10, $I$11,$I$7,$I$12))</f>
        <v>0</v>
      </c>
      <c r="CN45" s="40">
        <f>(_xll.OneStreamExcelAddIn.XFFunctions.XFGetCell($I$1, $I$2,CN$16, CN$17, $I$3, CN$13, CN$15,CN$14, $E45, $G45,$I$4,$I$5, $C45, $I$6, $I$8, $I$9,$I$10, $I$11,$I$7,$I$12))</f>
        <v>0</v>
      </c>
      <c r="CO45" s="40">
        <f>(_xll.OneStreamExcelAddIn.XFFunctions.XFGetCell($I$1, $I$2,CO$16, CO$17, $I$3, CO$13, CO$15,CO$14, $E45, $G45,$I$4,$I$5, $C45, $I$6, $I$8, $I$9,$I$10, $I$11,$I$7,$I$12))</f>
        <v>0</v>
      </c>
      <c r="CP45" s="40">
        <f>(_xll.OneStreamExcelAddIn.XFFunctions.XFGetCell($I$1, $I$2,CP$16, CP$17, $I$3, CP$13, CP$15,CP$14, $E45, $G45,$I$4,$I$5, $C45, $I$6, $I$8, $I$9,$I$10, $I$11,$I$7,$I$12))</f>
        <v>0</v>
      </c>
      <c r="CQ45" s="40">
        <f>(_xll.OneStreamExcelAddIn.XFFunctions.XFGetCell($I$1, $I$2,CQ$16, CQ$17, $I$3, CQ$13, CQ$15,CQ$14, $E45, $G45,$I$4,$I$5, $C45, $I$6, $I$8, $I$9,$I$10, $I$11,$I$7,$I$12))</f>
        <v>0</v>
      </c>
      <c r="CR45" s="40">
        <f>(_xll.OneStreamExcelAddIn.XFFunctions.XFGetCell($I$1, $I$2,CR$16, CR$17, $I$3, CR$13, CR$15,CR$14, $E45, $G45,$I$4,$I$5, $C45, $I$6, $I$8, $I$9,$I$10, $I$11,$I$7,$I$12))</f>
        <v>0</v>
      </c>
      <c r="CS45" s="40">
        <f>(_xll.OneStreamExcelAddIn.XFFunctions.XFGetCell($I$1, $I$2,CS$16, CS$17, $I$3, CS$13, CS$15,CS$14, $E45, $G45,$I$4,$I$5, $C45, $I$6, $I$8, $I$9,$I$10, $I$11,$I$7,$I$12))</f>
        <v>0</v>
      </c>
      <c r="CT45" s="40">
        <f>(_xll.OneStreamExcelAddIn.XFFunctions.XFGetCell($I$1, $I$2,CT$16, CT$17, $I$3, CT$13, CT$15,CT$14, $E45, $G45,$I$4,$I$5, $C45, $I$6, $I$8, $I$9,$I$10, $I$11,$I$7,$I$12))</f>
        <v>0</v>
      </c>
      <c r="CU45" s="40">
        <f>(_xll.OneStreamExcelAddIn.XFFunctions.XFGetCell($I$1, $I$2,CU$16, CU$17, $I$3, CU$13, CU$15,CU$14, $E45, $G45,$I$4,$I$5, $C45, $I$6, $I$8, $I$9,$I$10, $I$11,$I$7,$I$12))</f>
        <v>0</v>
      </c>
      <c r="CV45" s="40">
        <f>(_xll.OneStreamExcelAddIn.XFFunctions.XFGetCell($I$1, $I$2,CV$16, CV$17, $I$3, CV$13, CV$15,CV$14, $E45, $G45,$I$4,$I$5, $C45, $I$6, $I$8, $I$9,$I$10, $I$11,$I$7,$I$12))</f>
        <v>0</v>
      </c>
      <c r="CW45" s="40">
        <f>(_xll.OneStreamExcelAddIn.XFFunctions.XFGetCell($I$1, $I$2,CW$16, CW$17, $I$3, CW$13, CW$15,CW$14, $E45, $G45,$I$4,$I$5, $C45, $I$6, $I$8, $I$9,$I$10, $I$11,$I$7,$I$12))</f>
        <v>0</v>
      </c>
      <c r="CX45" s="40">
        <f>(_xll.OneStreamExcelAddIn.XFFunctions.XFGetCell($I$1, $I$2,CX$16, CX$17, $I$3, CX$13, CX$15,CX$14, $E45, $G45,$I$4,$I$5, $C45, $I$6, $I$8, $I$9,$I$10, $I$11,$I$7,$I$12))</f>
        <v>0</v>
      </c>
      <c r="CY45" s="40">
        <f>(_xll.OneStreamExcelAddIn.XFFunctions.XFGetCell($I$1, $I$2,CY$16, CY$17, $I$3, CY$13, CY$15,CY$14, $E45, $G45,$I$4,$I$5, $C45, $I$6, $I$8, $I$9,$I$10, $I$11,$I$7,$I$12))</f>
        <v>0</v>
      </c>
      <c r="CZ45" s="40">
        <f>(_xll.OneStreamExcelAddIn.XFFunctions.XFGetCell($I$1, $I$2,CZ$16, CZ$17, $I$3, CZ$13, CZ$15,CZ$14, $E45, $G45,$I$4,$I$5, $C45, $I$6, $I$8, $I$9,$I$10, $I$11,$I$7,$I$12))</f>
        <v>0</v>
      </c>
      <c r="DA45" s="40">
        <f>(_xll.OneStreamExcelAddIn.XFFunctions.XFGetCell($I$1, $I$2,DA$16, DA$17, $I$3, DA$13, DA$15,DA$14, $E45, $G45,$I$4,$I$5, $C45, $I$6, $I$8, $I$9,$I$10, $I$11,$I$7,$I$12))</f>
        <v>0</v>
      </c>
      <c r="DB45" s="40">
        <f>(_xll.OneStreamExcelAddIn.XFFunctions.XFGetCell($I$1, $I$2,DB$16, DB$17, $I$3, DB$13, DB$15,DB$14, $E45, $G45,$I$4,$I$5, $C45, $I$6, $I$8, $I$9,$I$10, $I$11,$I$7,$I$12))</f>
        <v>0</v>
      </c>
      <c r="DC45" s="40">
        <f>(_xll.OneStreamExcelAddIn.XFFunctions.XFGetCell($I$1, $I$2,DC$16, DC$17, $I$3, DC$13, DC$15,DC$14, $E45, $G45,$I$4,$I$5, $C45, $I$6, $I$8, $I$9,$I$10, $I$11,$I$7,$I$12))</f>
        <v>0</v>
      </c>
      <c r="DD45" s="40">
        <f>(_xll.OneStreamExcelAddIn.XFFunctions.XFGetCell($I$1, $I$2,DD$16, DD$17, $I$3, DD$13, DD$15,DD$14, $E45, $G45,$I$4,$I$5, $C45, $I$6, $I$8, $I$9,$I$10, $I$11,$I$7,$I$12))</f>
        <v>0</v>
      </c>
      <c r="DE45" s="40">
        <f>(_xll.OneStreamExcelAddIn.XFFunctions.XFGetCell($I$1, $I$2,DE$16, DE$17, $I$3, DE$13, DE$15,DE$14, $E45, $G45,$I$4,$I$5, $C45, $I$6, $I$8, $I$9,$I$10, $I$11,$I$7,$I$12))</f>
        <v>0</v>
      </c>
      <c r="DF45" s="40">
        <f>(_xll.OneStreamExcelAddIn.XFFunctions.XFGetCell($I$1, $I$2,DF$16, DF$17, $I$3, DF$13, DF$15,DF$14, $E45, $G45,$I$4,$I$5, $C45, $I$6, $I$8, $I$9,$I$10, $I$11,$I$7,$I$12))</f>
        <v>0</v>
      </c>
      <c r="DG45" s="40">
        <f>(_xll.OneStreamExcelAddIn.XFFunctions.XFGetCell($I$1, $I$2,DG$16, DG$17, $I$3, DG$13, DG$15,DG$14, $E45, $G45,$I$4,$I$5, $C45, $I$6, $I$8, $I$9,$I$10, $I$11,$I$7,$I$12))</f>
        <v>0</v>
      </c>
      <c r="DH45" s="40">
        <f>(_xll.OneStreamExcelAddIn.XFFunctions.XFGetCell($I$1, $I$2,DH$16, DH$17, $I$3, DH$13, DH$15,DH$14, $E45, $G45,$I$4,$I$5, $C45, $I$6, $I$8, $I$9,$I$10, $I$11,$I$7,$I$12))</f>
        <v>0</v>
      </c>
      <c r="DI45" s="40">
        <f>(_xll.OneStreamExcelAddIn.XFFunctions.XFGetCell($I$1, $I$2,DI$16, DI$17, $I$3, DI$13, DI$15,DI$14, $E45, $G45,$I$4,$I$5, $C45, $I$6, $I$8, $I$9,$I$10, $I$11,$I$7,$I$12))</f>
        <v>0</v>
      </c>
      <c r="DJ45" s="40">
        <f>(_xll.OneStreamExcelAddIn.XFFunctions.XFGetCell($I$1, $I$2,DJ$16, DJ$17, $I$3, DJ$13, DJ$15,DJ$14, $E45, $G45,$I$4,$I$5, $C45, $I$6, $I$8, $I$9,$I$10, $I$11,$I$7,$I$12))</f>
        <v>0</v>
      </c>
      <c r="DK45" s="40">
        <f>(_xll.OneStreamExcelAddIn.XFFunctions.XFGetCell($I$1, $I$2,DK$16, DK$17, $I$3, DK$13, DK$15,DK$14, $E45, $G45,$I$4,$I$5, $C45, $I$6, $I$8, $I$9,$I$10, $I$11,$I$7,$I$12))</f>
        <v>0</v>
      </c>
      <c r="DL45" s="40">
        <f>(_xll.OneStreamExcelAddIn.XFFunctions.XFGetCell($I$1, $I$2,DL$16, DL$17, $I$3, DL$13, DL$15,DL$14, $E45, $G45,$I$4,$I$5, $C45, $I$6, $I$8, $I$9,$I$10, $I$11,$I$7,$I$12))</f>
        <v>0</v>
      </c>
      <c r="DM45" s="40">
        <f>(_xll.OneStreamExcelAddIn.XFFunctions.XFGetCell($I$1, $I$2,DM$16, DM$17, $I$3, DM$13, DM$15,DM$14, $E45, $G45,$I$4,$I$5, $C45, $I$6, $I$8, $I$9,$I$10, $I$11,$I$7,$I$12))</f>
        <v>0</v>
      </c>
      <c r="DN45" s="40">
        <f>(_xll.OneStreamExcelAddIn.XFFunctions.XFGetCell($I$1, $I$2,DN$16, DN$17, $I$3, DN$13, DN$15,DN$14, $E45, $G45,$I$4,$I$5, $C45, $I$6, $I$8, $I$9,$I$10, $I$11,$I$7,$I$12))</f>
        <v>0</v>
      </c>
      <c r="DO45" s="40">
        <f>(_xll.OneStreamExcelAddIn.XFFunctions.XFGetCell($I$1, $I$2,DO$16, DO$17, $I$3, DO$13, DO$15,DO$14, $E45, $G45,$I$4,$I$5, $C45, $I$6, $I$8, $I$9,$I$10, $I$11,$I$7,$I$12))</f>
        <v>0</v>
      </c>
      <c r="DP45" s="40">
        <f>(_xll.OneStreamExcelAddIn.XFFunctions.XFGetCell($I$1, $I$2,DP$16, DP$17, $I$3, DP$13, DP$15,DP$14, $E45, $G45,$I$4,$I$5, $C45, $I$6, $I$8, $I$9,$I$10, $I$11,$I$7,$I$12))</f>
        <v>0</v>
      </c>
      <c r="DQ45" s="40">
        <f>(_xll.OneStreamExcelAddIn.XFFunctions.XFGetCell($I$1, $I$2,DQ$16, DQ$17, $I$3, DQ$13, DQ$15,DQ$14, $E45, $G45,$I$4,$I$5, $C45, $I$6, $I$8, $I$9,$I$10, $I$11,$I$7,$I$12))</f>
        <v>0</v>
      </c>
      <c r="DR45" s="40">
        <f>(_xll.OneStreamExcelAddIn.XFFunctions.XFGetCell($I$1, $I$2,DR$16, DR$17, $I$3, DR$13, DR$15,DR$14, $E45, $G45,$I$4,$I$5, $C45, $I$6, $I$8, $I$9,$I$10, $I$11,$I$7,$I$12))</f>
        <v>0</v>
      </c>
      <c r="DS45" s="40">
        <f>(_xll.OneStreamExcelAddIn.XFFunctions.XFGetCell($I$1, $I$2,DS$16, DS$17, $I$3, DS$13, DS$15,DS$14, $E45, $G45,$I$4,$I$5, $C45, $I$6, $I$8, $I$9,$I$10, $I$11,$I$7,$I$12))</f>
        <v>0</v>
      </c>
      <c r="DT45" s="40">
        <f>(_xll.OneStreamExcelAddIn.XFFunctions.XFGetCell($I$1, $I$2,DT$16, DT$17, $I$3, DT$13, DT$15,DT$14, $E45, $G45,$I$4,$I$5, $C45, $I$6, $I$8, $I$9,$I$10, $I$11,$I$7,$I$12))</f>
        <v>0</v>
      </c>
      <c r="DU45" s="40">
        <f>(_xll.OneStreamExcelAddIn.XFFunctions.XFGetCell($I$1, $I$2,DU$16, DU$17, $I$3, DU$13, DU$15,DU$14, $E45, $G45,$I$4,$I$5, $C45, $I$6, $I$8, $I$9,$I$10, $I$11,$I$7,$I$12))</f>
        <v>0</v>
      </c>
      <c r="DV45" s="40">
        <f>(_xll.OneStreamExcelAddIn.XFFunctions.XFGetCell($I$1, $I$2,DV$16, DV$17, $I$3, DV$13, DV$15,DV$14, $E45, $G45,$I$4,$I$5, $C45, $I$6, $I$8, $I$9,$I$10, $I$11,$I$7,$I$12))</f>
        <v>0</v>
      </c>
      <c r="DW45" s="40">
        <f>(_xll.OneStreamExcelAddIn.XFFunctions.XFGetCell($I$1, $I$2,DW$16, DW$17, $I$3, DW$13, DW$15,DW$14, $E45, $G45,$I$4,$I$5, $C45, $I$6, $I$8, $I$9,$I$10, $I$11,$I$7,$I$12))</f>
        <v>0</v>
      </c>
      <c r="DX45" s="40">
        <f>(_xll.OneStreamExcelAddIn.XFFunctions.XFGetCell($I$1, $I$2,DX$16, DX$17, $I$3, DX$13, DX$15,DX$14, $E45, $G45,$I$4,$I$5, $C45, $I$6, $I$8, $I$9,$I$10, $I$11,$I$7,$I$12))</f>
        <v>0</v>
      </c>
      <c r="DY45" s="40">
        <f>(_xll.OneStreamExcelAddIn.XFFunctions.XFGetCell($I$1, $I$2,DY$16, DY$17, $I$3, DY$13, DY$15,DY$14, $E45, $G45,$I$4,$I$5, $C45, $I$6, $I$8, $I$9,$I$10, $I$11,$I$7,$I$12))</f>
        <v>0</v>
      </c>
      <c r="DZ45" s="40">
        <f>(_xll.OneStreamExcelAddIn.XFFunctions.XFGetCell($I$1, $I$2,DZ$16, DZ$17, $I$3, DZ$13, DZ$15,DZ$14, $E45, $G45,$I$4,$I$5, $C45, $I$6, $I$8, $I$9,$I$10, $I$11,$I$7,$I$12))</f>
        <v>0</v>
      </c>
      <c r="EA45" s="40">
        <f>(_xll.OneStreamExcelAddIn.XFFunctions.XFGetCell($I$1, $I$2,EA$16, EA$17, $I$3, EA$13, EA$15,EA$14, $E45, $G45,$I$4,$I$5, $C45, $I$6, $I$8, $I$9,$I$10, $I$11,$I$7,$I$12))</f>
        <v>0</v>
      </c>
      <c r="EB45" s="40">
        <f>(_xll.OneStreamExcelAddIn.XFFunctions.XFGetCell($I$1, $I$2,EB$16, EB$17, $I$3, EB$13, EB$15,EB$14, $E45, $G45,$I$4,$I$5, $C45, $I$6, $I$8, $I$9,$I$10, $I$11,$I$7,$I$12))</f>
        <v>0</v>
      </c>
      <c r="EC45" s="40">
        <f>(_xll.OneStreamExcelAddIn.XFFunctions.XFGetCell($I$1, $I$2,EC$16, EC$17, $I$3, EC$13, EC$15,EC$14, $E45, $G45,$I$4,$I$5, $C45, $I$6, $I$8, $I$9,$I$10, $I$11,$I$7,$I$12))</f>
        <v>0</v>
      </c>
      <c r="ED45" s="40">
        <f>(_xll.OneStreamExcelAddIn.XFFunctions.XFGetCell($I$1, $I$2,ED$16, ED$17, $I$3, ED$13, ED$15,ED$14, $E45, $G45,$I$4,$I$5, $C45, $I$6, $I$8, $I$9,$I$10, $I$11,$I$7,$I$12))</f>
        <v>0</v>
      </c>
      <c r="EE45" s="40">
        <f>(_xll.OneStreamExcelAddIn.XFFunctions.XFGetCell($I$1, $I$2,EE$16, EE$17, $I$3, EE$13, EE$15,EE$14, $E45, $G45,$I$4,$I$5, $C45, $I$6, $I$8, $I$9,$I$10, $I$11,$I$7,$I$12))</f>
        <v>0</v>
      </c>
      <c r="EF45" s="40">
        <f>(_xll.OneStreamExcelAddIn.XFFunctions.XFGetCell($I$1, $I$2,EF$16, EF$17, $I$3, EF$13, EF$15,EF$14, $E45, $G45,$I$4,$I$5, $C45, $I$6, $I$8, $I$9,$I$10, $I$11,$I$7,$I$12))</f>
        <v>0</v>
      </c>
      <c r="EG45" s="40">
        <f>(_xll.OneStreamExcelAddIn.XFFunctions.XFGetCell($I$1, $I$2,EG$16, EG$17, $I$3, EG$13, EG$15,EG$14, $E45, $G45,$I$4,$I$5, $C45, $I$6, $I$8, $I$9,$I$10, $I$11,$I$7,$I$12))</f>
        <v>0</v>
      </c>
      <c r="EH45" s="40">
        <f>(_xll.OneStreamExcelAddIn.XFFunctions.XFGetCell($I$1, $I$2,EH$16, EH$17, $I$3, EH$13, EH$15,EH$14, $E45, $G45,$I$4,$I$5, $C45, $I$6, $I$8, $I$9,$I$10, $I$11,$I$7,$I$12))</f>
        <v>0</v>
      </c>
      <c r="EI45" s="40">
        <f>(_xll.OneStreamExcelAddIn.XFFunctions.XFGetCell($I$1, $I$2,EI$16, EI$17, $I$3, EI$13, EI$15,EI$14, $E45, $G45,$I$4,$I$5, $C45, $I$6, $I$8, $I$9,$I$10, $I$11,$I$7,$I$12))</f>
        <v>0</v>
      </c>
      <c r="EJ45" s="40">
        <f>(_xll.OneStreamExcelAddIn.XFFunctions.XFGetCell($I$1, $I$2,EJ$16, EJ$17, $I$3, EJ$13, EJ$15,EJ$14, $E45, $G45,$I$4,$I$5, $C45, $I$6, $I$8, $I$9,$I$10, $I$11,$I$7,$I$12))</f>
        <v>0</v>
      </c>
      <c r="EK45" s="40">
        <f>(_xll.OneStreamExcelAddIn.XFFunctions.XFGetCell($I$1, $I$2,EK$16, EK$17, $I$3, EK$13, EK$15,EK$14, $E45, $G45,$I$4,$I$5, $C45, $I$6, $I$8, $I$9,$I$10, $I$11,$I$7,$I$12))</f>
        <v>0</v>
      </c>
      <c r="EL45" s="40">
        <f>(_xll.OneStreamExcelAddIn.XFFunctions.XFGetCell($I$1, $I$2,EL$16, EL$17, $I$3, EL$13, EL$15,EL$14, $E45, $G45,$I$4,$I$5, $C45, $I$6, $I$8, $I$9,$I$10, $I$11,$I$7,$I$12))</f>
        <v>0</v>
      </c>
      <c r="EM45" s="40">
        <f>(_xll.OneStreamExcelAddIn.XFFunctions.XFGetCell($I$1, $I$2,EM$16, EM$17, $I$3, EM$13, EM$15,EM$14, $E45, $G45,$I$4,$I$5, $C45, $I$6, $I$8, $I$9,$I$10, $I$11,$I$7,$I$12))</f>
        <v>0</v>
      </c>
      <c r="EN45" s="40">
        <f>(_xll.OneStreamExcelAddIn.XFFunctions.XFGetCell($I$1, $I$2,EN$16, EN$17, $I$3, EN$13, EN$15,EN$14, $E45, $G45,$I$4,$I$5, $C45, $I$6, $I$8, $I$9,$I$10, $I$11,$I$7,$I$12))</f>
        <v>0</v>
      </c>
      <c r="EO45" s="40">
        <f>(_xll.OneStreamExcelAddIn.XFFunctions.XFGetCell($I$1, $I$2,EO$16, EO$17, $I$3, EO$13, EO$15,EO$14, $E45, $G45,$I$4,$I$5, $C45, $I$6, $I$8, $I$9,$I$10, $I$11,$I$7,$I$12))</f>
        <v>0</v>
      </c>
      <c r="EP45" s="40">
        <f>(_xll.OneStreamExcelAddIn.XFFunctions.XFGetCell($I$1, $I$2,EP$16, EP$17, $I$3, EP$13, EP$15,EP$14, $E45, $G45,$I$4,$I$5, $C45, $I$6, $I$8, $I$9,$I$10, $I$11,$I$7,$I$12))</f>
        <v>0</v>
      </c>
      <c r="EQ45" s="40">
        <f>(_xll.OneStreamExcelAddIn.XFFunctions.XFGetCell($I$1, $I$2,EQ$16, EQ$17, $I$3, EQ$13, EQ$15,EQ$14, $E45, $G45,$I$4,$I$5, $C45, $I$6, $I$8, $I$9,$I$10, $I$11,$I$7,$I$12))</f>
        <v>0</v>
      </c>
      <c r="ER45" s="40">
        <f>(_xll.OneStreamExcelAddIn.XFFunctions.XFGetCell($I$1, $I$2,ER$16, ER$17, $I$3, ER$13, ER$15,ER$14, $E45, $G45,$I$4,$I$5, $C45, $I$6, $I$8, $I$9,$I$10, $I$11,$I$7,$I$12))</f>
        <v>0</v>
      </c>
      <c r="ES45" s="40">
        <f>(_xll.OneStreamExcelAddIn.XFFunctions.XFGetCell($I$1, $I$2,ES$16, ES$17, $I$3, ES$13, ES$15,ES$14, $E45, $G45,$I$4,$I$5, $C45, $I$6, $I$8, $I$9,$I$10, $I$11,$I$7,$I$12))</f>
        <v>0</v>
      </c>
      <c r="ET45" s="40">
        <f>(_xll.OneStreamExcelAddIn.XFFunctions.XFGetCell($I$1, $I$2,ET$16, ET$17, $I$3, ET$13, ET$15,ET$14, $E45, $G45,$I$4,$I$5, $C45, $I$6, $I$8, $I$9,$I$10, $I$11,$I$7,$I$12))</f>
        <v>0</v>
      </c>
      <c r="EU45" s="40">
        <f>(_xll.OneStreamExcelAddIn.XFFunctions.XFGetCell($I$1, $I$2,EU$16, EU$17, $I$3, EU$13, EU$15,EU$14, $E45, $G45,$I$4,$I$5, $C45, $I$6, $I$8, $I$9,$I$10, $I$11,$I$7,$I$12))</f>
        <v>0</v>
      </c>
      <c r="EY45" s="40">
        <f>(_xll.OneStreamExcelAddIn.XFFunctions.XFGetCell($I$1, $I$2,EY$16, EY$17, $I$3, EY$13, EY$15,EY$14, $E45, $G45,$I$4,$I$5, $C45, $I$6, $I$8, $I$9,$I$10, $I$11,$I$7,$I$12))</f>
        <v>0</v>
      </c>
      <c r="EZ45" s="40">
        <f>(_xll.OneStreamExcelAddIn.XFFunctions.XFGetCell($I$1, $I$2,EZ$16, EZ$17, $I$3, EZ$13, EZ$15,EZ$14, $E45, $G45,$I$4,$I$5, $C45, $I$6, $I$8, $I$9,$I$10, $I$11,$I$7,$I$12))</f>
        <v>0</v>
      </c>
      <c r="FA45" s="40">
        <f>(_xll.OneStreamExcelAddIn.XFFunctions.XFGetCell($I$1, $I$2,FA$16, FA$17, $I$3, FA$13, FA$15,FA$14, $E45, $G45,$I$4,$I$5, $C45, $I$6, $I$8, $I$9,$I$10, $I$11,$I$7,$I$12))</f>
        <v>0</v>
      </c>
      <c r="FB45" s="40">
        <f>(_xll.OneStreamExcelAddIn.XFFunctions.XFGetCell($I$1, $I$2,FB$16, FB$17, $I$3, FB$13, FB$15,FB$14, $E45, $G45,$I$4,$I$5, $C45, $I$6, $I$8, $I$9,$I$10, $I$11,$I$7,$I$12))</f>
        <v>0</v>
      </c>
      <c r="FC45" s="40">
        <f>(_xll.OneStreamExcelAddIn.XFFunctions.XFGetCell($I$1, $I$2,FC$16, FC$17, $I$3, FC$13, FC$15,FC$14, $E45, $G45,$I$4,$I$5, $C45, $I$6, $I$8, $I$9,$I$10, $I$11,$I$7,$I$12))</f>
        <v>0</v>
      </c>
      <c r="FD45" s="40">
        <f>(_xll.OneStreamExcelAddIn.XFFunctions.XFGetCell($I$1, $I$2,FD$16, FD$17, $I$3, FD$13, FD$15,FD$14, $E45, $G45,$I$4,$I$5, $C45, $I$6, $I$8, $I$9,$I$10, $I$11,$I$7,$I$12))</f>
        <v>0</v>
      </c>
      <c r="FE45" s="40">
        <f>(_xll.OneStreamExcelAddIn.XFFunctions.XFGetCell($I$1, $I$2,FE$16, FE$17, $I$3, FE$13, FE$15,FE$14, $E45, $G45,$I$4,$I$5, $C45, $I$6, $I$8, $I$9,$I$10, $I$11,$I$7,$I$12))</f>
        <v>0</v>
      </c>
      <c r="FF45" s="40">
        <f>(_xll.OneStreamExcelAddIn.XFFunctions.XFGetCell($I$1, $I$2,FF$16, FF$17, $I$3, FF$13, FF$15,FF$14, $E45, $G45,$I$4,$I$5, $C45, $I$6, $I$8, $I$9,$I$10, $I$11,$I$7,$I$12))</f>
        <v>0</v>
      </c>
      <c r="FG45" s="40">
        <f>(_xll.OneStreamExcelAddIn.XFFunctions.XFGetCell($I$1, $I$2,FG$16, FG$17, $I$3, FG$13, FG$15,FG$14, $E45, $G45,$I$4,$I$5, $C45, $I$6, $I$8, $I$9,$I$10, $I$11,$I$7,$I$12))</f>
        <v>0</v>
      </c>
      <c r="FH45" s="40">
        <f>(_xll.OneStreamExcelAddIn.XFFunctions.XFGetCell($I$1, $I$2,FH$16, FH$17, $I$3, FH$13, FH$15,FH$14, $E45, $G45,$I$4,$I$5, $C45, $I$6, $I$8, $I$9,$I$10, $I$11,$I$7,$I$12))</f>
        <v>0</v>
      </c>
      <c r="FI45" s="40">
        <f>(_xll.OneStreamExcelAddIn.XFFunctions.XFGetCell($I$1, $I$2,FI$16, FI$17, $I$3, FI$13, FI$15,FI$14, $E45, $G45,$I$4,$I$5, $C45, $I$6, $I$8, $I$9,$I$10, $I$11,$I$7,$I$12))</f>
        <v>0</v>
      </c>
      <c r="FJ45" s="40">
        <f>(_xll.OneStreamExcelAddIn.XFFunctions.XFGetCell($I$1, $I$2,FJ$16, FJ$17, $I$3, FJ$13, FJ$15,FJ$14, $E45, $G45,$I$4,$I$5, $C45, $I$6, $I$8, $I$9,$I$10, $I$11,$I$7,$I$12))</f>
        <v>0</v>
      </c>
      <c r="FK45" s="40">
        <f>(_xll.OneStreamExcelAddIn.XFFunctions.XFGetCell($I$1, $I$2,FK$16, FK$17, $I$3, FK$13, FK$15,FK$14, $E45, $G45,$I$4,$I$5, $C45, $I$6, $I$8, $I$9,$I$10, $I$11,$I$7,$I$12))</f>
        <v>0</v>
      </c>
      <c r="FL45" s="40">
        <f>(_xll.OneStreamExcelAddIn.XFFunctions.XFGetCell($I$1, $I$2,FL$16, FL$17, $I$3, FL$13, FL$15,FL$14, $E45, $G45,$I$4,$I$5, $C45, $I$6, $I$8, $I$9,$I$10, $I$11,$I$7,$I$12))</f>
        <v>0</v>
      </c>
      <c r="FM45" s="40">
        <f>(_xll.OneStreamExcelAddIn.XFFunctions.XFGetCell($I$1, $I$2,FM$16, FM$17, $I$3, FM$13, FM$15,FM$14, $E45, $G45,$I$4,$I$5, $C45, $I$6, $I$8, $I$9,$I$10, $I$11,$I$7,$I$12))</f>
        <v>0</v>
      </c>
      <c r="FN45" s="40">
        <f>(_xll.OneStreamExcelAddIn.XFFunctions.XFGetCell($I$1, $I$2,FN$16, FN$17, $I$3, FN$13, FN$15,FN$14, $E45, $G45,$I$4,$I$5, $C45, $I$6, $I$8, $I$9,$I$10, $I$11,$I$7,$I$12))</f>
        <v>0</v>
      </c>
      <c r="FO45" s="40">
        <f>(_xll.OneStreamExcelAddIn.XFFunctions.XFGetCell($I$1, $I$2,FO$16, FO$17, $I$3, FO$13, FO$15,FO$14, $E45, $G45,$I$4,$I$5, $C45, $I$6, $I$8, $I$9,$I$10, $I$11,$I$7,$I$12))</f>
        <v>0</v>
      </c>
      <c r="FP45" s="40">
        <f>(_xll.OneStreamExcelAddIn.XFFunctions.XFGetCell($I$1, $I$2,FP$16, FP$17, $I$3, FP$13, FP$15,FP$14, $E45, $G45,$I$4,$I$5, $C45, $I$6, $I$8, $I$9,$I$10, $I$11,$I$7,$I$12))</f>
        <v>0</v>
      </c>
      <c r="FQ45" s="40">
        <f>(_xll.OneStreamExcelAddIn.XFFunctions.XFGetCell($I$1, $I$2,FQ$16, FQ$17, $I$3, FQ$13, FQ$15,FQ$14, $E45, $G45,$I$4,$I$5, $C45, $I$6, $I$8, $I$9,$I$10, $I$11,$I$7,$I$12))</f>
        <v>0</v>
      </c>
      <c r="FR45" s="40">
        <f>(_xll.OneStreamExcelAddIn.XFFunctions.XFGetCell($I$1, $I$2,FR$16, FR$17, $I$3, FR$13, FR$15,FR$14, $E45, $G45,$I$4,$I$5, $C45, $I$6, $I$8, $I$9,$I$10, $I$11,$I$7,$I$12))</f>
        <v>0</v>
      </c>
      <c r="FS45" s="40">
        <f>(_xll.OneStreamExcelAddIn.XFFunctions.XFGetCell($I$1, $I$2,FS$16, FS$17, $I$3, FS$13, FS$15,FS$14, $E45, $G45,$I$4,$I$5, $C45, $I$6, $I$8, $I$9,$I$10, $I$11,$I$7,$I$12))</f>
        <v>0</v>
      </c>
      <c r="FT45" s="40">
        <f>(_xll.OneStreamExcelAddIn.XFFunctions.XFGetCell($I$1, $I$2,FT$16, FT$17, $I$3, FT$13, FT$15,FT$14, $E45, $G45,$I$4,$I$5, $C45, $I$6, $I$8, $I$9,$I$10, $I$11,$I$7,$I$12))</f>
        <v>0</v>
      </c>
      <c r="FU45" s="40">
        <f>(_xll.OneStreamExcelAddIn.XFFunctions.XFGetCell($I$1, $I$2,FU$16, FU$17, $I$3, FU$13, FU$15,FU$14, $E45, $G45,$I$4,$I$5, $C45, $I$6, $I$8, $I$9,$I$10, $I$11,$I$7,$I$12))</f>
        <v>0</v>
      </c>
      <c r="FV45" s="40">
        <f>(_xll.OneStreamExcelAddIn.XFFunctions.XFGetCell($I$1, $I$2,FV$16, FV$17, $I$3, FV$13, FV$15,FV$14, $E45, $G45,$I$4,$I$5, $C45, $I$6, $I$8, $I$9,$I$10, $I$11,$I$7,$I$12))</f>
        <v>0</v>
      </c>
      <c r="FW45" s="40">
        <f>(_xll.OneStreamExcelAddIn.XFFunctions.XFGetCell($I$1, $I$2,FW$16, FW$17, $I$3, FW$13, FW$15,FW$14, $E45, $G45,$I$4,$I$5, $C45, $I$6, $I$8, $I$9,$I$10, $I$11,$I$7,$I$12))</f>
        <v>0</v>
      </c>
      <c r="FX45" s="40">
        <f>(_xll.OneStreamExcelAddIn.XFFunctions.XFGetCell($I$1, $I$2,FX$16, FX$17, $I$3, FX$13, FX$15,FX$14, $E45, $G45,$I$4,$I$5, $C45, $I$6, $I$8, $I$9,$I$10, $I$11,$I$7,$I$12))</f>
        <v>0</v>
      </c>
      <c r="FY45" s="40">
        <f>(_xll.OneStreamExcelAddIn.XFFunctions.XFGetCell($I$1, $I$2,FY$16, FY$17, $I$3, FY$13, FY$15,FY$14, $E45, $G45,$I$4,$I$5, $C45, $I$6, $I$8, $I$9,$I$10, $I$11,$I$7,$I$12))</f>
        <v>0</v>
      </c>
      <c r="FZ45" s="40">
        <f>(_xll.OneStreamExcelAddIn.XFFunctions.XFGetCell($I$1, $I$2,FZ$16, FZ$17, $I$3, FZ$13, FZ$15,FZ$14, $E45, $G45,$I$4,$I$5, $C45, $I$6, $I$8, $I$9,$I$10, $I$11,$I$7,$I$12))</f>
        <v>0</v>
      </c>
      <c r="GA45" s="40">
        <f>(_xll.OneStreamExcelAddIn.XFFunctions.XFGetCell($I$1, $I$2,GA$16, GA$17, $I$3, GA$13, GA$15,GA$14, $E45, $G45,$I$4,$I$5, $C45, $I$6, $I$8, $I$9,$I$10, $I$11,$I$7,$I$12))</f>
        <v>0</v>
      </c>
      <c r="GB45" s="40">
        <f>(_xll.OneStreamExcelAddIn.XFFunctions.XFGetCell($I$1, $I$2,GB$16, GB$17, $I$3, GB$13, GB$15,GB$14, $E45, $G45,$I$4,$I$5, $C45, $I$6, $I$8, $I$9,$I$10, $I$11,$I$7,$I$12))</f>
        <v>0</v>
      </c>
      <c r="GC45" s="40">
        <f>(_xll.OneStreamExcelAddIn.XFFunctions.XFGetCell($I$1, $I$2,GC$16, GC$17, $I$3, GC$13, GC$15,GC$14, $E45, $G45,$I$4,$I$5, $C45, $I$6, $I$8, $I$9,$I$10, $I$11,$I$7,$I$12))</f>
        <v>0</v>
      </c>
      <c r="GD45" s="40">
        <f>(_xll.OneStreamExcelAddIn.XFFunctions.XFGetCell($I$1, $I$2,GD$16, GD$17, $I$3, GD$13, GD$15,GD$14, $E45, $G45,$I$4,$I$5, $C45, $I$6, $I$8, $I$9,$I$10, $I$11,$I$7,$I$12))</f>
        <v>0</v>
      </c>
      <c r="GE45" s="40">
        <f>(_xll.OneStreamExcelAddIn.XFFunctions.XFGetCell($I$1, $I$2,GE$16, GE$17, $I$3, GE$13, GE$15,GE$14, $E45, $G45,$I$4,$I$5, $C45, $I$6, $I$8, $I$9,$I$10, $I$11,$I$7,$I$12))</f>
        <v>0</v>
      </c>
      <c r="GF45" s="40">
        <f>(_xll.OneStreamExcelAddIn.XFFunctions.XFGetCell($I$1, $I$2,GF$16, GF$17, $I$3, GF$13, GF$15,GF$14, $E45, $G45,$I$4,$I$5, $C45, $I$6, $I$8, $I$9,$I$10, $I$11,$I$7,$I$12))</f>
        <v>0</v>
      </c>
      <c r="GG45" s="40">
        <f>(_xll.OneStreamExcelAddIn.XFFunctions.XFGetCell($I$1, $I$2,GG$16, GG$17, $I$3, GG$13, GG$15,GG$14, $E45, $G45,$I$4,$I$5, $C45, $I$6, $I$8, $I$9,$I$10, $I$11,$I$7,$I$12))</f>
        <v>0</v>
      </c>
      <c r="GH45" s="40">
        <f>(_xll.OneStreamExcelAddIn.XFFunctions.XFGetCell($I$1, $I$2,GH$16, GH$17, $I$3, GH$13, GH$15,GH$14, $E45, $G45,$I$4,$I$5, $C45, $I$6, $I$8, $I$9,$I$10, $I$11,$I$7,$I$12))</f>
        <v>0</v>
      </c>
      <c r="GI45" s="40">
        <f>(_xll.OneStreamExcelAddIn.XFFunctions.XFGetCell($I$1, $I$2,GI$16, GI$17, $I$3, GI$13, GI$15,GI$14, $E45, $G45,$I$4,$I$5, $C45, $I$6, $I$8, $I$9,$I$10, $I$11,$I$7,$I$12))</f>
        <v>0</v>
      </c>
      <c r="GJ45" s="40">
        <f>(_xll.OneStreamExcelAddIn.XFFunctions.XFGetCell($I$1, $I$2,GJ$16, GJ$17, $I$3, GJ$13, GJ$15,GJ$14, $E45, $G45,$I$4,$I$5, $C45, $I$6, $I$8, $I$9,$I$10, $I$11,$I$7,$I$12))</f>
        <v>0</v>
      </c>
      <c r="GK45" s="40">
        <f>(_xll.OneStreamExcelAddIn.XFFunctions.XFGetCell($I$1, $I$2,GK$16, GK$17, $I$3, GK$13, GK$15,GK$14, $E45, $G45,$I$4,$I$5, $C45, $I$6, $I$8, $I$9,$I$10, $I$11,$I$7,$I$12))</f>
        <v>0</v>
      </c>
      <c r="GL45" s="40">
        <f>(_xll.OneStreamExcelAddIn.XFFunctions.XFGetCell($I$1, $I$2,GL$16, GL$17, $I$3, GL$13, GL$15,GL$14, $E45, $G45,$I$4,$I$5, $C45, $I$6, $I$8, $I$9,$I$10, $I$11,$I$7,$I$12))</f>
        <v>0</v>
      </c>
      <c r="GM45" s="40">
        <f>(_xll.OneStreamExcelAddIn.XFFunctions.XFGetCell($I$1, $I$2,GM$16, GM$17, $I$3, GM$13, GM$15,GM$14, $E45, $G45,$I$4,$I$5, $C45, $I$6, $I$8, $I$9,$I$10, $I$11,$I$7,$I$12))</f>
        <v>0</v>
      </c>
      <c r="GN45" s="40">
        <f>(_xll.OneStreamExcelAddIn.XFFunctions.XFGetCell($I$1, $I$2,GN$16, GN$17, $I$3, GN$13, GN$15,GN$14, $E45, $G45,$I$4,$I$5, $C45, $I$6, $I$8, $I$9,$I$10, $I$11,$I$7,$I$12))</f>
        <v>0</v>
      </c>
      <c r="GO45" s="40">
        <f>(_xll.OneStreamExcelAddIn.XFFunctions.XFGetCell($I$1, $I$2,GO$16, GO$17, $I$3, GO$13, GO$15,GO$14, $E45, $G45,$I$4,$I$5, $C45, $I$6, $I$8, $I$9,$I$10, $I$11,$I$7,$I$12))</f>
        <v>0</v>
      </c>
      <c r="GP45" s="40">
        <f>(_xll.OneStreamExcelAddIn.XFFunctions.XFGetCell($I$1, $I$2,GP$16, GP$17, $I$3, GP$13, GP$15,GP$14, $E45, $G45,$I$4,$I$5, $C45, $I$6, $I$8, $I$9,$I$10, $I$11,$I$7,$I$12))</f>
        <v>0</v>
      </c>
      <c r="GQ45" s="40">
        <f>(_xll.OneStreamExcelAddIn.XFFunctions.XFGetCell($I$1, $I$2,GQ$16, GQ$17, $I$3, GQ$13, GQ$15,GQ$14, $E45, $G45,$I$4,$I$5, $C45, $I$6, $I$8, $I$9,$I$10, $I$11,$I$7,$I$12))</f>
        <v>0</v>
      </c>
      <c r="GR45" s="40">
        <f>(_xll.OneStreamExcelAddIn.XFFunctions.XFGetCell($I$1, $I$2,GR$16, GR$17, $I$3, GR$13, GR$15,GR$14, $E45, $G45,$I$4,$I$5, $C45, $I$6, $I$8, $I$9,$I$10, $I$11,$I$7,$I$12))</f>
        <v>0</v>
      </c>
      <c r="GS45" s="40">
        <f>(_xll.OneStreamExcelAddIn.XFFunctions.XFGetCell($I$1, $I$2,GS$16, GS$17, $I$3, GS$13, GS$15,GS$14, $E45, $G45,$I$4,$I$5, $C45, $I$6, $I$8, $I$9,$I$10, $I$11,$I$7,$I$12))</f>
        <v>0</v>
      </c>
      <c r="GT45" s="40">
        <f>(_xll.OneStreamExcelAddIn.XFFunctions.XFGetCell($I$1, $I$2,GT$16, GT$17, $I$3, GT$13, GT$15,GT$14, $E45, $G45,$I$4,$I$5, $C45, $I$6, $I$8, $I$9,$I$10, $I$11,$I$7,$I$12))</f>
        <v>0</v>
      </c>
      <c r="GU45" s="40">
        <f>(_xll.OneStreamExcelAddIn.XFFunctions.XFGetCell($I$1, $I$2,GU$16, GU$17, $I$3, GU$13, GU$15,GU$14, $E45, $G45,$I$4,$I$5, $C45, $I$6, $I$8, $I$9,$I$10, $I$11,$I$7,$I$12))</f>
        <v>0</v>
      </c>
      <c r="GV45" s="40">
        <f>(_xll.OneStreamExcelAddIn.XFFunctions.XFGetCell($I$1, $I$2,GV$16, GV$17, $I$3, GV$13, GV$15,GV$14, $E45, $G45,$I$4,$I$5, $C45, $I$6, $I$8, $I$9,$I$10, $I$11,$I$7,$I$12))</f>
        <v>0</v>
      </c>
      <c r="GW45" s="40">
        <f>(_xll.OneStreamExcelAddIn.XFFunctions.XFGetCell($I$1, $I$2,GW$16, GW$17, $I$3, GW$13, GW$15,GW$14, $E45, $G45,$I$4,$I$5, $C45, $I$6, $I$8, $I$9,$I$10, $I$11,$I$7,$I$12))</f>
        <v>0</v>
      </c>
      <c r="GX45" s="40">
        <f>(_xll.OneStreamExcelAddIn.XFFunctions.XFGetCell($I$1, $I$2,GX$16, GX$17, $I$3, GX$13, GX$15,GX$14, $E45, $G45,$I$4,$I$5, $C45, $I$6, $I$8, $I$9,$I$10, $I$11,$I$7,$I$12))</f>
        <v>0</v>
      </c>
      <c r="GY45" s="40">
        <f>(_xll.OneStreamExcelAddIn.XFFunctions.XFGetCell($I$1, $I$2,GY$16, GY$17, $I$3, GY$13, GY$15,GY$14, $E45, $G45,$I$4,$I$5, $C45, $I$6, $I$8, $I$9,$I$10, $I$11,$I$7,$I$12))</f>
        <v>0</v>
      </c>
      <c r="GZ45" s="40">
        <f>(_xll.OneStreamExcelAddIn.XFFunctions.XFGetCell($I$1, $I$2,GZ$16, GZ$17, $I$3, GZ$13, GZ$15,GZ$14, $E45, $G45,$I$4,$I$5, $C45, $I$6, $I$8, $I$9,$I$10, $I$11,$I$7,$I$12))</f>
        <v>0</v>
      </c>
      <c r="HA45" s="40">
        <f>(_xll.OneStreamExcelAddIn.XFFunctions.XFGetCell($I$1, $I$2,HA$16, HA$17, $I$3, HA$13, HA$15,HA$14, $E45, $G45,$I$4,$I$5, $C45, $I$6, $I$8, $I$9,$I$10, $I$11,$I$7,$I$12))</f>
        <v>0</v>
      </c>
      <c r="HB45" s="40">
        <f>(_xll.OneStreamExcelAddIn.XFFunctions.XFGetCell($I$1, $I$2,HB$16, HB$17, $I$3, HB$13, HB$15,HB$14, $E45, $G45,$I$4,$I$5, $C45, $I$6, $I$8, $I$9,$I$10, $I$11,$I$7,$I$12))</f>
        <v>0</v>
      </c>
      <c r="HC45" s="40">
        <f>(_xll.OneStreamExcelAddIn.XFFunctions.XFGetCell($I$1, $I$2,HC$16, HC$17, $I$3, HC$13, HC$15,HC$14, $E45, $G45,$I$4,$I$5, $C45, $I$6, $I$8, $I$9,$I$10, $I$11,$I$7,$I$12))</f>
        <v>0</v>
      </c>
      <c r="HD45" s="40">
        <f>(_xll.OneStreamExcelAddIn.XFFunctions.XFGetCell($I$1, $I$2,HD$16, HD$17, $I$3, HD$13, HD$15,HD$14, $E45, $G45,$I$4,$I$5, $C45, $I$6, $I$8, $I$9,$I$10, $I$11,$I$7,$I$12))</f>
        <v>0</v>
      </c>
      <c r="HE45" s="40">
        <f>(_xll.OneStreamExcelAddIn.XFFunctions.XFGetCell($I$1, $I$2,HE$16, HE$17, $I$3, HE$13, HE$15,HE$14, $E45, $G45,$I$4,$I$5, $C45, $I$6, $I$8, $I$9,$I$10, $I$11,$I$7,$I$12))</f>
        <v>0</v>
      </c>
      <c r="HF45" s="40">
        <f>(_xll.OneStreamExcelAddIn.XFFunctions.XFGetCell($I$1, $I$2,HF$16, HF$17, $I$3, HF$13, HF$15,HF$14, $E45, $G45,$I$4,$I$5, $C45, $I$6, $I$8, $I$9,$I$10, $I$11,$I$7,$I$12))</f>
        <v>0</v>
      </c>
      <c r="HG45" s="40">
        <f>(_xll.OneStreamExcelAddIn.XFFunctions.XFGetCell($I$1, $I$2,HG$16, HG$17, $I$3, HG$13, HG$15,HG$14, $E45, $G45,$I$4,$I$5, $C45, $I$6, $I$8, $I$9,$I$10, $I$11,$I$7,$I$12))</f>
        <v>0</v>
      </c>
      <c r="HH45" s="40">
        <f>(_xll.OneStreamExcelAddIn.XFFunctions.XFGetCell($I$1, $I$2,HH$16, HH$17, $I$3, HH$13, HH$15,HH$14, $E45, $G45,$I$4,$I$5, $C45, $I$6, $I$8, $I$9,$I$10, $I$11,$I$7,$I$12))</f>
        <v>0</v>
      </c>
      <c r="HI45" s="40">
        <f>(_xll.OneStreamExcelAddIn.XFFunctions.XFGetCell($I$1, $I$2,HI$16, HI$17, $I$3, HI$13, HI$15,HI$14, $E45, $G45,$I$4,$I$5, $C45, $I$6, $I$8, $I$9,$I$10, $I$11,$I$7,$I$12))</f>
        <v>0</v>
      </c>
      <c r="HJ45" s="40">
        <f>(_xll.OneStreamExcelAddIn.XFFunctions.XFGetCell($I$1, $I$2,HJ$16, HJ$17, $I$3, HJ$13, HJ$15,HJ$14, $E45, $G45,$I$4,$I$5, $C45, $I$6, $I$8, $I$9,$I$10, $I$11,$I$7,$I$12))</f>
        <v>0</v>
      </c>
    </row>
    <row r="46" spans="1:218" ht="18" customHeight="1">
      <c r="A46" s="24"/>
      <c r="B46" s="24"/>
      <c r="C46" s="33" t="s">
        <v>1264</v>
      </c>
      <c r="D46" s="33" t="str" cm="1">
        <f t="array" ref="D46">_xll.OneStreamExcelAddIn.XFFunctions.XFGetMemberProperty("UD1",C46,"Description","","","")</f>
        <v>Change in Inventory - Leach</v>
      </c>
      <c r="E46" s="29" t="s">
        <v>1243</v>
      </c>
      <c r="F46" s="33" t="str" cm="1">
        <f t="array" ref="F46">_xll.OneStreamExcelAddIn.XFFunctions.XFGetMemberProperty("Account",E46,"Description","","","")</f>
        <v>Costs and Expenses Total</v>
      </c>
      <c r="G46" s="29" t="s">
        <v>29</v>
      </c>
      <c r="H46" s="20"/>
      <c r="I46" s="40">
        <f>(_xll.OneStreamExcelAddIn.XFFunctions.XFGetCell($I$1, $I$2,I$16, I$17, $I$3, I$13, I$15,I$14, $E46, $G46,$I$4,$I$5, $C46, $I$6, $I$8, $I$9,$I$10, $I$11,$I$7,$I$12))</f>
        <v>0</v>
      </c>
      <c r="J46" s="40">
        <f>(_xll.OneStreamExcelAddIn.XFFunctions.XFGetCell($I$1, $I$2,J$16, J$17, $I$3, J$13, J$15,J$14, $E46, $G46,$I$4,$I$5, $C46, $I$6, $I$8, $I$9,$I$10, $I$11,$I$7,$I$12))</f>
        <v>0</v>
      </c>
      <c r="K46" s="40">
        <f>(_xll.OneStreamExcelAddIn.XFFunctions.XFGetCell($I$1, $I$2,K$16, K$17, $I$3, K$13, K$15,K$14, $E46, $G46,$I$4,$I$5, $C46, $I$6, $I$8, $I$9,$I$10, $I$11,$I$7,$I$12))</f>
        <v>0</v>
      </c>
      <c r="L46" s="40">
        <f>(_xll.OneStreamExcelAddIn.XFFunctions.XFGetCell($I$1, $I$2,L$16, L$17, $I$3, L$13, L$15,L$14, $E46, $G46,$I$4,$I$5, $C46, $I$6, $I$8, $I$9,$I$10, $I$11,$I$7,$I$12))</f>
        <v>0</v>
      </c>
      <c r="M46" s="40">
        <f>(_xll.OneStreamExcelAddIn.XFFunctions.XFGetCell($I$1, $I$2,M$16, M$17, $I$3, M$13, M$15,M$14, $E46, $G46,$I$4,$I$5, $C46, $I$6, $I$8, $I$9,$I$10, $I$11,$I$7,$I$12))</f>
        <v>0</v>
      </c>
      <c r="N46" s="40">
        <f>(_xll.OneStreamExcelAddIn.XFFunctions.XFGetCell($I$1, $I$2,N$16, N$17, $I$3, N$13, N$15,N$14, $E46, $G46,$I$4,$I$5, $C46, $I$6, $I$8, $I$9,$I$10, $I$11,$I$7,$I$12))</f>
        <v>0</v>
      </c>
      <c r="O46" s="40">
        <f>(_xll.OneStreamExcelAddIn.XFFunctions.XFGetCell($I$1, $I$2,O$16, O$17, $I$3, O$13, O$15,O$14, $E46, $G46,$I$4,$I$5, $C46, $I$6, $I$8, $I$9,$I$10, $I$11,$I$7,$I$12))</f>
        <v>0</v>
      </c>
      <c r="P46" s="40">
        <f>(_xll.OneStreamExcelAddIn.XFFunctions.XFGetCell($I$1, $I$2,P$16, P$17, $I$3, P$13, P$15,P$14, $E46, $G46,$I$4,$I$5, $C46, $I$6, $I$8, $I$9,$I$10, $I$11,$I$7,$I$12))</f>
        <v>0</v>
      </c>
      <c r="Q46" s="40">
        <f>(_xll.OneStreamExcelAddIn.XFFunctions.XFGetCell($I$1, $I$2,Q$16, Q$17, $I$3, Q$13, Q$15,Q$14, $E46, $G46,$I$4,$I$5, $C46, $I$6, $I$8, $I$9,$I$10, $I$11,$I$7,$I$12))</f>
        <v>0</v>
      </c>
      <c r="R46" s="40">
        <f>(_xll.OneStreamExcelAddIn.XFFunctions.XFGetCell($I$1, $I$2,R$16, R$17, $I$3, R$13, R$15,R$14, $E46, $G46,$I$4,$I$5, $C46, $I$6, $I$8, $I$9,$I$10, $I$11,$I$7,$I$12))</f>
        <v>0</v>
      </c>
      <c r="S46" s="40">
        <f>(_xll.OneStreamExcelAddIn.XFFunctions.XFGetCell($I$1, $I$2,S$16, S$17, $I$3, S$13, S$15,S$14, $E46, $G46,$I$4,$I$5, $C46, $I$6, $I$8, $I$9,$I$10, $I$11,$I$7,$I$12))</f>
        <v>0</v>
      </c>
      <c r="T46" s="40">
        <f>(_xll.OneStreamExcelAddIn.XFFunctions.XFGetCell($I$1, $I$2,T$16, T$17, $I$3, T$13, T$15,T$14, $E46, $G46,$I$4,$I$5, $C46, $I$6, $I$8, $I$9,$I$10, $I$11,$I$7,$I$12))</f>
        <v>0</v>
      </c>
      <c r="U46" s="40">
        <f>(_xll.OneStreamExcelAddIn.XFFunctions.XFGetCell($I$1, $I$2,U$16, U$17, $I$3, U$13, U$15,U$14, $E46, $G46,$I$4,$I$5, $C46, $I$6, $I$8, $I$9,$I$10, $I$11,$I$7,$I$12))</f>
        <v>0</v>
      </c>
      <c r="V46" s="40">
        <f>(_xll.OneStreamExcelAddIn.XFFunctions.XFGetCell($I$1, $I$2,V$16, V$17, $I$3, V$13, V$15,V$14, $E46, $G46,$I$4,$I$5, $C46, $I$6, $I$8, $I$9,$I$10, $I$11,$I$7,$I$12))</f>
        <v>0</v>
      </c>
      <c r="W46" s="40">
        <f>(_xll.OneStreamExcelAddIn.XFFunctions.XFGetCell($I$1, $I$2,W$16, W$17, $I$3, W$13, W$15,W$14, $E46, $G46,$I$4,$I$5, $C46, $I$6, $I$8, $I$9,$I$10, $I$11,$I$7,$I$12))</f>
        <v>0</v>
      </c>
      <c r="X46" s="40">
        <f>(_xll.OneStreamExcelAddIn.XFFunctions.XFGetCell($I$1, $I$2,X$16, X$17, $I$3, X$13, X$15,X$14, $E46, $G46,$I$4,$I$5, $C46, $I$6, $I$8, $I$9,$I$10, $I$11,$I$7,$I$12))</f>
        <v>0</v>
      </c>
      <c r="Y46" s="40">
        <f>(_xll.OneStreamExcelAddIn.XFFunctions.XFGetCell($I$1, $I$2,Y$16, Y$17, $I$3, Y$13, Y$15,Y$14, $E46, $G46,$I$4,$I$5, $C46, $I$6, $I$8, $I$9,$I$10, $I$11,$I$7,$I$12))</f>
        <v>0</v>
      </c>
      <c r="Z46" s="40">
        <f>(_xll.OneStreamExcelAddIn.XFFunctions.XFGetCell($I$1, $I$2,Z$16, Z$17, $I$3, Z$13, Z$15,Z$14, $E46, $G46,$I$4,$I$5, $C46, $I$6, $I$8, $I$9,$I$10, $I$11,$I$7,$I$12))</f>
        <v>0</v>
      </c>
      <c r="AA46" s="40">
        <f>(_xll.OneStreamExcelAddIn.XFFunctions.XFGetCell($I$1, $I$2,AA$16, AA$17, $I$3, AA$13, AA$15,AA$14, $E46, $G46,$I$4,$I$5, $C46, $I$6, $I$8, $I$9,$I$10, $I$11,$I$7,$I$12))</f>
        <v>0</v>
      </c>
      <c r="AB46" s="40">
        <f>(_xll.OneStreamExcelAddIn.XFFunctions.XFGetCell($I$1, $I$2,AB$16, AB$17, $I$3, AB$13, AB$15,AB$14, $E46, $G46,$I$4,$I$5, $C46, $I$6, $I$8, $I$9,$I$10, $I$11,$I$7,$I$12))</f>
        <v>0</v>
      </c>
      <c r="AC46" s="40">
        <f>(_xll.OneStreamExcelAddIn.XFFunctions.XFGetCell($I$1, $I$2,AC$16, AC$17, $I$3, AC$13, AC$15,AC$14, $E46, $G46,$I$4,$I$5, $C46, $I$6, $I$8, $I$9,$I$10, $I$11,$I$7,$I$12))</f>
        <v>0</v>
      </c>
      <c r="AD46" s="40">
        <f>(_xll.OneStreamExcelAddIn.XFFunctions.XFGetCell($I$1, $I$2,AD$16, AD$17, $I$3, AD$13, AD$15,AD$14, $E46, $G46,$I$4,$I$5, $C46, $I$6, $I$8, $I$9,$I$10, $I$11,$I$7,$I$12))</f>
        <v>0</v>
      </c>
      <c r="AE46" s="40">
        <f>(_xll.OneStreamExcelAddIn.XFFunctions.XFGetCell($I$1, $I$2,AE$16, AE$17, $I$3, AE$13, AE$15,AE$14, $E46, $G46,$I$4,$I$5, $C46, $I$6, $I$8, $I$9,$I$10, $I$11,$I$7,$I$12))</f>
        <v>0</v>
      </c>
      <c r="AF46" s="40">
        <f>(_xll.OneStreamExcelAddIn.XFFunctions.XFGetCell($I$1, $I$2,AF$16, AF$17, $I$3, AF$13, AF$15,AF$14, $E46, $G46,$I$4,$I$5, $C46, $I$6, $I$8, $I$9,$I$10, $I$11,$I$7,$I$12))</f>
        <v>0</v>
      </c>
      <c r="AG46" s="40">
        <f>(_xll.OneStreamExcelAddIn.XFFunctions.XFGetCell($I$1, $I$2,AG$16, AG$17, $I$3, AG$13, AG$15,AG$14, $E46, $G46,$I$4,$I$5, $C46, $I$6, $I$8, $I$9,$I$10, $I$11,$I$7,$I$12))</f>
        <v>0</v>
      </c>
      <c r="AH46" s="40">
        <f>(_xll.OneStreamExcelAddIn.XFFunctions.XFGetCell($I$1, $I$2,AH$16, AH$17, $I$3, AH$13, AH$15,AH$14, $E46, $G46,$I$4,$I$5, $C46, $I$6, $I$8, $I$9,$I$10, $I$11,$I$7,$I$12))</f>
        <v>0</v>
      </c>
      <c r="AI46" s="40">
        <f>(_xll.OneStreamExcelAddIn.XFFunctions.XFGetCell($I$1, $I$2,AI$16, AI$17, $I$3, AI$13, AI$15,AI$14, $E46, $G46,$I$4,$I$5, $C46, $I$6, $I$8, $I$9,$I$10, $I$11,$I$7,$I$12))</f>
        <v>0</v>
      </c>
      <c r="AJ46" s="40">
        <f>(_xll.OneStreamExcelAddIn.XFFunctions.XFGetCell($I$1, $I$2,AJ$16, AJ$17, $I$3, AJ$13, AJ$15,AJ$14, $E46, $G46,$I$4,$I$5, $C46, $I$6, $I$8, $I$9,$I$10, $I$11,$I$7,$I$12))</f>
        <v>0</v>
      </c>
      <c r="AK46" s="40">
        <f>(_xll.OneStreamExcelAddIn.XFFunctions.XFGetCell($I$1, $I$2,AK$16, AK$17, $I$3, AK$13, AK$15,AK$14, $E46, $G46,$I$4,$I$5, $C46, $I$6, $I$8, $I$9,$I$10, $I$11,$I$7,$I$12))</f>
        <v>0</v>
      </c>
      <c r="AL46" s="40">
        <f>(_xll.OneStreamExcelAddIn.XFFunctions.XFGetCell($I$1, $I$2,AL$16, AL$17, $I$3, AL$13, AL$15,AL$14, $E46, $G46,$I$4,$I$5, $C46, $I$6, $I$8, $I$9,$I$10, $I$11,$I$7,$I$12))</f>
        <v>0</v>
      </c>
      <c r="AM46" s="40">
        <f>(_xll.OneStreamExcelAddIn.XFFunctions.XFGetCell($I$1, $I$2,AM$16, AM$17, $I$3, AM$13, AM$15,AM$14, $E46, $G46,$I$4,$I$5, $C46, $I$6, $I$8, $I$9,$I$10, $I$11,$I$7,$I$12))</f>
        <v>0</v>
      </c>
      <c r="AN46" s="40">
        <f>(_xll.OneStreamExcelAddIn.XFFunctions.XFGetCell($I$1, $I$2,AN$16, AN$17, $I$3, AN$13, AN$15,AN$14, $E46, $G46,$I$4,$I$5, $C46, $I$6, $I$8, $I$9,$I$10, $I$11,$I$7,$I$12))</f>
        <v>0</v>
      </c>
      <c r="AO46" s="40">
        <f>(_xll.OneStreamExcelAddIn.XFFunctions.XFGetCell($I$1, $I$2,AO$16, AO$17, $I$3, AO$13, AO$15,AO$14, $E46, $G46,$I$4,$I$5, $C46, $I$6, $I$8, $I$9,$I$10, $I$11,$I$7,$I$12))</f>
        <v>0</v>
      </c>
      <c r="AP46" s="40">
        <f>(_xll.OneStreamExcelAddIn.XFFunctions.XFGetCell($I$1, $I$2,AP$16, AP$17, $I$3, AP$13, AP$15,AP$14, $E46, $G46,$I$4,$I$5, $C46, $I$6, $I$8, $I$9,$I$10, $I$11,$I$7,$I$12))</f>
        <v>0</v>
      </c>
      <c r="AQ46" s="40">
        <f>(_xll.OneStreamExcelAddIn.XFFunctions.XFGetCell($I$1, $I$2,AQ$16, AQ$17, $I$3, AQ$13, AQ$15,AQ$14, $E46, $G46,$I$4,$I$5, $C46, $I$6, $I$8, $I$9,$I$10, $I$11,$I$7,$I$12))</f>
        <v>0</v>
      </c>
      <c r="AR46" s="40">
        <f>(_xll.OneStreamExcelAddIn.XFFunctions.XFGetCell($I$1, $I$2,AR$16, AR$17, $I$3, AR$13, AR$15,AR$14, $E46, $G46,$I$4,$I$5, $C46, $I$6, $I$8, $I$9,$I$10, $I$11,$I$7,$I$12))</f>
        <v>0</v>
      </c>
      <c r="AS46" s="40">
        <f>(_xll.OneStreamExcelAddIn.XFFunctions.XFGetCell($I$1, $I$2,AS$16, AS$17, $I$3, AS$13, AS$15,AS$14, $E46, $G46,$I$4,$I$5, $C46, $I$6, $I$8, $I$9,$I$10, $I$11,$I$7,$I$12))</f>
        <v>0</v>
      </c>
      <c r="AT46" s="40">
        <f>(_xll.OneStreamExcelAddIn.XFFunctions.XFGetCell($I$1, $I$2,AT$16, AT$17, $I$3, AT$13, AT$15,AT$14, $E46, $G46,$I$4,$I$5, $C46, $I$6, $I$8, $I$9,$I$10, $I$11,$I$7,$I$12))</f>
        <v>0</v>
      </c>
      <c r="AU46" s="40">
        <f>(_xll.OneStreamExcelAddIn.XFFunctions.XFGetCell($I$1, $I$2,AU$16, AU$17, $I$3, AU$13, AU$15,AU$14, $E46, $G46,$I$4,$I$5, $C46, $I$6, $I$8, $I$9,$I$10, $I$11,$I$7,$I$12))</f>
        <v>0</v>
      </c>
      <c r="AV46" s="40">
        <f>(_xll.OneStreamExcelAddIn.XFFunctions.XFGetCell($I$1, $I$2,AV$16, AV$17, $I$3, AV$13, AV$15,AV$14, $E46, $G46,$I$4,$I$5, $C46, $I$6, $I$8, $I$9,$I$10, $I$11,$I$7,$I$12))</f>
        <v>0</v>
      </c>
      <c r="AW46" s="40">
        <f>(_xll.OneStreamExcelAddIn.XFFunctions.XFGetCell($I$1, $I$2,AW$16, AW$17, $I$3, AW$13, AW$15,AW$14, $E46, $G46,$I$4,$I$5, $C46, $I$6, $I$8, $I$9,$I$10, $I$11,$I$7,$I$12))</f>
        <v>0</v>
      </c>
      <c r="AX46" s="40">
        <f>(_xll.OneStreamExcelAddIn.XFFunctions.XFGetCell($I$1, $I$2,AX$16, AX$17, $I$3, AX$13, AX$15,AX$14, $E46, $G46,$I$4,$I$5, $C46, $I$6, $I$8, $I$9,$I$10, $I$11,$I$7,$I$12))</f>
        <v>0</v>
      </c>
      <c r="AY46" s="40">
        <f>(_xll.OneStreamExcelAddIn.XFFunctions.XFGetCell($I$1, $I$2,AY$16, AY$17, $I$3, AY$13, AY$15,AY$14, $E46, $G46,$I$4,$I$5, $C46, $I$6, $I$8, $I$9,$I$10, $I$11,$I$7,$I$12))</f>
        <v>0</v>
      </c>
      <c r="AZ46" s="40">
        <f>(_xll.OneStreamExcelAddIn.XFFunctions.XFGetCell($I$1, $I$2,AZ$16, AZ$17, $I$3, AZ$13, AZ$15,AZ$14, $E46, $G46,$I$4,$I$5, $C46, $I$6, $I$8, $I$9,$I$10, $I$11,$I$7,$I$12))</f>
        <v>0</v>
      </c>
      <c r="BA46" s="40">
        <f>(_xll.OneStreamExcelAddIn.XFFunctions.XFGetCell($I$1, $I$2,BA$16, BA$17, $I$3, BA$13, BA$15,BA$14, $E46, $G46,$I$4,$I$5, $C46, $I$6, $I$8, $I$9,$I$10, $I$11,$I$7,$I$12))</f>
        <v>0</v>
      </c>
      <c r="BB46" s="40">
        <f>(_xll.OneStreamExcelAddIn.XFFunctions.XFGetCell($I$1, $I$2,BB$16, BB$17, $I$3, BB$13, BB$15,BB$14, $E46, $G46,$I$4,$I$5, $C46, $I$6, $I$8, $I$9,$I$10, $I$11,$I$7,$I$12))</f>
        <v>0</v>
      </c>
      <c r="BC46" s="40">
        <f>(_xll.OneStreamExcelAddIn.XFFunctions.XFGetCell($I$1, $I$2,BC$16, BC$17, $I$3, BC$13, BC$15,BC$14, $E46, $G46,$I$4,$I$5, $C46, $I$6, $I$8, $I$9,$I$10, $I$11,$I$7,$I$12))</f>
        <v>0</v>
      </c>
      <c r="BD46" s="40">
        <f>(_xll.OneStreamExcelAddIn.XFFunctions.XFGetCell($I$1, $I$2,BD$16, BD$17, $I$3, BD$13, BD$15,BD$14, $E46, $G46,$I$4,$I$5, $C46, $I$6, $I$8, $I$9,$I$10, $I$11,$I$7,$I$12))</f>
        <v>0</v>
      </c>
      <c r="BE46" s="40">
        <f>(_xll.OneStreamExcelAddIn.XFFunctions.XFGetCell($I$1, $I$2,BE$16, BE$17, $I$3, BE$13, BE$15,BE$14, $E46, $G46,$I$4,$I$5, $C46, $I$6, $I$8, $I$9,$I$10, $I$11,$I$7,$I$12))</f>
        <v>0</v>
      </c>
      <c r="BF46" s="40">
        <f>(_xll.OneStreamExcelAddIn.XFFunctions.XFGetCell($I$1, $I$2,BF$16, BF$17, $I$3, BF$13, BF$15,BF$14, $E46, $G46,$I$4,$I$5, $C46, $I$6, $I$8, $I$9,$I$10, $I$11,$I$7,$I$12))</f>
        <v>0</v>
      </c>
      <c r="BG46" s="40">
        <f>(_xll.OneStreamExcelAddIn.XFFunctions.XFGetCell($I$1, $I$2,BG$16, BG$17, $I$3, BG$13, BG$15,BG$14, $E46, $G46,$I$4,$I$5, $C46, $I$6, $I$8, $I$9,$I$10, $I$11,$I$7,$I$12))</f>
        <v>0</v>
      </c>
      <c r="BH46" s="40">
        <f>(_xll.OneStreamExcelAddIn.XFFunctions.XFGetCell($I$1, $I$2,BH$16, BH$17, $I$3, BH$13, BH$15,BH$14, $E46, $G46,$I$4,$I$5, $C46, $I$6, $I$8, $I$9,$I$10, $I$11,$I$7,$I$12))</f>
        <v>0</v>
      </c>
      <c r="BI46" s="40">
        <f>(_xll.OneStreamExcelAddIn.XFFunctions.XFGetCell($I$1, $I$2,BI$16, BI$17, $I$3, BI$13, BI$15,BI$14, $E46, $G46,$I$4,$I$5, $C46, $I$6, $I$8, $I$9,$I$10, $I$11,$I$7,$I$12))</f>
        <v>0</v>
      </c>
      <c r="BJ46" s="40">
        <f>(_xll.OneStreamExcelAddIn.XFFunctions.XFGetCell($I$1, $I$2,BJ$16, BJ$17, $I$3, BJ$13, BJ$15,BJ$14, $E46, $G46,$I$4,$I$5, $C46, $I$6, $I$8, $I$9,$I$10, $I$11,$I$7,$I$12))</f>
        <v>0</v>
      </c>
      <c r="BK46" s="40">
        <f>(_xll.OneStreamExcelAddIn.XFFunctions.XFGetCell($I$1, $I$2,BK$16, BK$17, $I$3, BK$13, BK$15,BK$14, $E46, $G46,$I$4,$I$5, $C46, $I$6, $I$8, $I$9,$I$10, $I$11,$I$7,$I$12))</f>
        <v>0</v>
      </c>
      <c r="BL46" s="40">
        <f>(_xll.OneStreamExcelAddIn.XFFunctions.XFGetCell($I$1, $I$2,BL$16, BL$17, $I$3, BL$13, BL$15,BL$14, $E46, $G46,$I$4,$I$5, $C46, $I$6, $I$8, $I$9,$I$10, $I$11,$I$7,$I$12))</f>
        <v>0</v>
      </c>
      <c r="BM46" s="40">
        <f>(_xll.OneStreamExcelAddIn.XFFunctions.XFGetCell($I$1, $I$2,BM$16, BM$17, $I$3, BM$13, BM$15,BM$14, $E46, $G46,$I$4,$I$5, $C46, $I$6, $I$8, $I$9,$I$10, $I$11,$I$7,$I$12))</f>
        <v>0</v>
      </c>
      <c r="BN46" s="40">
        <f>(_xll.OneStreamExcelAddIn.XFFunctions.XFGetCell($I$1, $I$2,BN$16, BN$17, $I$3, BN$13, BN$15,BN$14, $E46, $G46,$I$4,$I$5, $C46, $I$6, $I$8, $I$9,$I$10, $I$11,$I$7,$I$12))</f>
        <v>0</v>
      </c>
      <c r="BO46" s="40">
        <f>(_xll.OneStreamExcelAddIn.XFFunctions.XFGetCell($I$1, $I$2,BO$16, BO$17, $I$3, BO$13, BO$15,BO$14, $E46, $G46,$I$4,$I$5, $C46, $I$6, $I$8, $I$9,$I$10, $I$11,$I$7,$I$12))</f>
        <v>0</v>
      </c>
      <c r="BP46" s="40">
        <f>(_xll.OneStreamExcelAddIn.XFFunctions.XFGetCell($I$1, $I$2,BP$16, BP$17, $I$3, BP$13, BP$15,BP$14, $E46, $G46,$I$4,$I$5, $C46, $I$6, $I$8, $I$9,$I$10, $I$11,$I$7,$I$12))</f>
        <v>0</v>
      </c>
      <c r="BQ46" s="40">
        <f>(_xll.OneStreamExcelAddIn.XFFunctions.XFGetCell($I$1, $I$2,BQ$16, BQ$17, $I$3, BQ$13, BQ$15,BQ$14, $E46, $G46,$I$4,$I$5, $C46, $I$6, $I$8, $I$9,$I$10, $I$11,$I$7,$I$12))</f>
        <v>0</v>
      </c>
      <c r="BR46" s="40">
        <f>(_xll.OneStreamExcelAddIn.XFFunctions.XFGetCell($I$1, $I$2,BR$16, BR$17, $I$3, BR$13, BR$15,BR$14, $E46, $G46,$I$4,$I$5, $C46, $I$6, $I$8, $I$9,$I$10, $I$11,$I$7,$I$12))</f>
        <v>0</v>
      </c>
      <c r="BS46" s="40">
        <f>(_xll.OneStreamExcelAddIn.XFFunctions.XFGetCell($I$1, $I$2,BS$16, BS$17, $I$3, BS$13, BS$15,BS$14, $E46, $G46,$I$4,$I$5, $C46, $I$6, $I$8, $I$9,$I$10, $I$11,$I$7,$I$12))</f>
        <v>0</v>
      </c>
      <c r="BT46" s="40">
        <f>(_xll.OneStreamExcelAddIn.XFFunctions.XFGetCell($I$1, $I$2,BT$16, BT$17, $I$3, BT$13, BT$15,BT$14, $E46, $G46,$I$4,$I$5, $C46, $I$6, $I$8, $I$9,$I$10, $I$11,$I$7,$I$12))</f>
        <v>0</v>
      </c>
      <c r="BU46" s="40">
        <f>(_xll.OneStreamExcelAddIn.XFFunctions.XFGetCell($I$1, $I$2,BU$16, BU$17, $I$3, BU$13, BU$15,BU$14, $E46, $G46,$I$4,$I$5, $C46, $I$6, $I$8, $I$9,$I$10, $I$11,$I$7,$I$12))</f>
        <v>0</v>
      </c>
      <c r="BV46" s="40">
        <f>(_xll.OneStreamExcelAddIn.XFFunctions.XFGetCell($I$1, $I$2,BV$16, BV$17, $I$3, BV$13, BV$15,BV$14, $E46, $G46,$I$4,$I$5, $C46, $I$6, $I$8, $I$9,$I$10, $I$11,$I$7,$I$12))</f>
        <v>0</v>
      </c>
      <c r="BW46" s="40">
        <f>(_xll.OneStreamExcelAddIn.XFFunctions.XFGetCell($I$1, $I$2,BW$16, BW$17, $I$3, BW$13, BW$15,BW$14, $E46, $G46,$I$4,$I$5, $C46, $I$6, $I$8, $I$9,$I$10, $I$11,$I$7,$I$12))</f>
        <v>0</v>
      </c>
      <c r="BX46" s="40">
        <f>(_xll.OneStreamExcelAddIn.XFFunctions.XFGetCell($I$1, $I$2,BX$16, BX$17, $I$3, BX$13, BX$15,BX$14, $E46, $G46,$I$4,$I$5, $C46, $I$6, $I$8, $I$9,$I$10, $I$11,$I$7,$I$12))</f>
        <v>0</v>
      </c>
      <c r="BY46" s="40">
        <f>(_xll.OneStreamExcelAddIn.XFFunctions.XFGetCell($I$1, $I$2,BY$16, BY$17, $I$3, BY$13, BY$15,BY$14, $E46, $G46,$I$4,$I$5, $C46, $I$6, $I$8, $I$9,$I$10, $I$11,$I$7,$I$12))</f>
        <v>0</v>
      </c>
      <c r="BZ46" s="40">
        <f>(_xll.OneStreamExcelAddIn.XFFunctions.XFGetCell($I$1, $I$2,BZ$16, BZ$17, $I$3, BZ$13, BZ$15,BZ$14, $E46, $G46,$I$4,$I$5, $C46, $I$6, $I$8, $I$9,$I$10, $I$11,$I$7,$I$12))</f>
        <v>0</v>
      </c>
      <c r="CA46" s="40">
        <f>(_xll.OneStreamExcelAddIn.XFFunctions.XFGetCell($I$1, $I$2,CA$16, CA$17, $I$3, CA$13, CA$15,CA$14, $E46, $G46,$I$4,$I$5, $C46, $I$6, $I$8, $I$9,$I$10, $I$11,$I$7,$I$12))</f>
        <v>0</v>
      </c>
      <c r="CB46" s="40">
        <f>(_xll.OneStreamExcelAddIn.XFFunctions.XFGetCell($I$1, $I$2,CB$16, CB$17, $I$3, CB$13, CB$15,CB$14, $E46, $G46,$I$4,$I$5, $C46, $I$6, $I$8, $I$9,$I$10, $I$11,$I$7,$I$12))</f>
        <v>0</v>
      </c>
      <c r="CC46" s="40">
        <f>(_xll.OneStreamExcelAddIn.XFFunctions.XFGetCell($I$1, $I$2,CC$16, CC$17, $I$3, CC$13, CC$15,CC$14, $E46, $G46,$I$4,$I$5, $C46, $I$6, $I$8, $I$9,$I$10, $I$11,$I$7,$I$12))</f>
        <v>0</v>
      </c>
      <c r="CD46" s="40">
        <f>(_xll.OneStreamExcelAddIn.XFFunctions.XFGetCell($I$1, $I$2,CD$16, CD$17, $I$3, CD$13, CD$15,CD$14, $E46, $G46,$I$4,$I$5, $C46, $I$6, $I$8, $I$9,$I$10, $I$11,$I$7,$I$12))</f>
        <v>0</v>
      </c>
      <c r="CE46" s="40">
        <f>(_xll.OneStreamExcelAddIn.XFFunctions.XFGetCell($I$1, $I$2,CE$16, CE$17, $I$3, CE$13, CE$15,CE$14, $E46, $G46,$I$4,$I$5, $C46, $I$6, $I$8, $I$9,$I$10, $I$11,$I$7,$I$12))</f>
        <v>0</v>
      </c>
      <c r="CF46" s="40">
        <f>(_xll.OneStreamExcelAddIn.XFFunctions.XFGetCell($I$1, $I$2,CF$16, CF$17, $I$3, CF$13, CF$15,CF$14, $E46, $G46,$I$4,$I$5, $C46, $I$6, $I$8, $I$9,$I$10, $I$11,$I$7,$I$12))</f>
        <v>0</v>
      </c>
      <c r="CJ46" s="40">
        <f>(_xll.OneStreamExcelAddIn.XFFunctions.XFGetCell($I$1, $I$2,CJ$16, CJ$17, $I$3, CJ$13, CJ$15,CJ$14, $E46, $G46,$I$4,$I$5, $C46, $I$6, $I$8, $I$9,$I$10, $I$11,$I$7,$I$12))</f>
        <v>0</v>
      </c>
      <c r="CK46" s="40">
        <f>(_xll.OneStreamExcelAddIn.XFFunctions.XFGetCell($I$1, $I$2,CK$16, CK$17, $I$3, CK$13, CK$15,CK$14, $E46, $G46,$I$4,$I$5, $C46, $I$6, $I$8, $I$9,$I$10, $I$11,$I$7,$I$12))</f>
        <v>0</v>
      </c>
      <c r="CL46" s="40">
        <f>(_xll.OneStreamExcelAddIn.XFFunctions.XFGetCell($I$1, $I$2,CL$16, CL$17, $I$3, CL$13, CL$15,CL$14, $E46, $G46,$I$4,$I$5, $C46, $I$6, $I$8, $I$9,$I$10, $I$11,$I$7,$I$12))</f>
        <v>0</v>
      </c>
      <c r="CM46" s="40">
        <f>(_xll.OneStreamExcelAddIn.XFFunctions.XFGetCell($I$1, $I$2,CM$16, CM$17, $I$3, CM$13, CM$15,CM$14, $E46, $G46,$I$4,$I$5, $C46, $I$6, $I$8, $I$9,$I$10, $I$11,$I$7,$I$12))</f>
        <v>0</v>
      </c>
      <c r="CN46" s="40">
        <f>(_xll.OneStreamExcelAddIn.XFFunctions.XFGetCell($I$1, $I$2,CN$16, CN$17, $I$3, CN$13, CN$15,CN$14, $E46, $G46,$I$4,$I$5, $C46, $I$6, $I$8, $I$9,$I$10, $I$11,$I$7,$I$12))</f>
        <v>0</v>
      </c>
      <c r="CO46" s="40">
        <f>(_xll.OneStreamExcelAddIn.XFFunctions.XFGetCell($I$1, $I$2,CO$16, CO$17, $I$3, CO$13, CO$15,CO$14, $E46, $G46,$I$4,$I$5, $C46, $I$6, $I$8, $I$9,$I$10, $I$11,$I$7,$I$12))</f>
        <v>0</v>
      </c>
      <c r="CP46" s="40">
        <f>(_xll.OneStreamExcelAddIn.XFFunctions.XFGetCell($I$1, $I$2,CP$16, CP$17, $I$3, CP$13, CP$15,CP$14, $E46, $G46,$I$4,$I$5, $C46, $I$6, $I$8, $I$9,$I$10, $I$11,$I$7,$I$12))</f>
        <v>0</v>
      </c>
      <c r="CQ46" s="40">
        <f>(_xll.OneStreamExcelAddIn.XFFunctions.XFGetCell($I$1, $I$2,CQ$16, CQ$17, $I$3, CQ$13, CQ$15,CQ$14, $E46, $G46,$I$4,$I$5, $C46, $I$6, $I$8, $I$9,$I$10, $I$11,$I$7,$I$12))</f>
        <v>0</v>
      </c>
      <c r="CR46" s="40">
        <f>(_xll.OneStreamExcelAddIn.XFFunctions.XFGetCell($I$1, $I$2,CR$16, CR$17, $I$3, CR$13, CR$15,CR$14, $E46, $G46,$I$4,$I$5, $C46, $I$6, $I$8, $I$9,$I$10, $I$11,$I$7,$I$12))</f>
        <v>0</v>
      </c>
      <c r="CS46" s="40">
        <f>(_xll.OneStreamExcelAddIn.XFFunctions.XFGetCell($I$1, $I$2,CS$16, CS$17, $I$3, CS$13, CS$15,CS$14, $E46, $G46,$I$4,$I$5, $C46, $I$6, $I$8, $I$9,$I$10, $I$11,$I$7,$I$12))</f>
        <v>0</v>
      </c>
      <c r="CT46" s="40">
        <f>(_xll.OneStreamExcelAddIn.XFFunctions.XFGetCell($I$1, $I$2,CT$16, CT$17, $I$3, CT$13, CT$15,CT$14, $E46, $G46,$I$4,$I$5, $C46, $I$6, $I$8, $I$9,$I$10, $I$11,$I$7,$I$12))</f>
        <v>0</v>
      </c>
      <c r="CU46" s="40">
        <f>(_xll.OneStreamExcelAddIn.XFFunctions.XFGetCell($I$1, $I$2,CU$16, CU$17, $I$3, CU$13, CU$15,CU$14, $E46, $G46,$I$4,$I$5, $C46, $I$6, $I$8, $I$9,$I$10, $I$11,$I$7,$I$12))</f>
        <v>0</v>
      </c>
      <c r="CV46" s="40">
        <f>(_xll.OneStreamExcelAddIn.XFFunctions.XFGetCell($I$1, $I$2,CV$16, CV$17, $I$3, CV$13, CV$15,CV$14, $E46, $G46,$I$4,$I$5, $C46, $I$6, $I$8, $I$9,$I$10, $I$11,$I$7,$I$12))</f>
        <v>0</v>
      </c>
      <c r="CW46" s="40">
        <f>(_xll.OneStreamExcelAddIn.XFFunctions.XFGetCell($I$1, $I$2,CW$16, CW$17, $I$3, CW$13, CW$15,CW$14, $E46, $G46,$I$4,$I$5, $C46, $I$6, $I$8, $I$9,$I$10, $I$11,$I$7,$I$12))</f>
        <v>0</v>
      </c>
      <c r="CX46" s="40">
        <f>(_xll.OneStreamExcelAddIn.XFFunctions.XFGetCell($I$1, $I$2,CX$16, CX$17, $I$3, CX$13, CX$15,CX$14, $E46, $G46,$I$4,$I$5, $C46, $I$6, $I$8, $I$9,$I$10, $I$11,$I$7,$I$12))</f>
        <v>0</v>
      </c>
      <c r="CY46" s="40">
        <f>(_xll.OneStreamExcelAddIn.XFFunctions.XFGetCell($I$1, $I$2,CY$16, CY$17, $I$3, CY$13, CY$15,CY$14, $E46, $G46,$I$4,$I$5, $C46, $I$6, $I$8, $I$9,$I$10, $I$11,$I$7,$I$12))</f>
        <v>0</v>
      </c>
      <c r="CZ46" s="40">
        <f>(_xll.OneStreamExcelAddIn.XFFunctions.XFGetCell($I$1, $I$2,CZ$16, CZ$17, $I$3, CZ$13, CZ$15,CZ$14, $E46, $G46,$I$4,$I$5, $C46, $I$6, $I$8, $I$9,$I$10, $I$11,$I$7,$I$12))</f>
        <v>0</v>
      </c>
      <c r="DA46" s="40">
        <f>(_xll.OneStreamExcelAddIn.XFFunctions.XFGetCell($I$1, $I$2,DA$16, DA$17, $I$3, DA$13, DA$15,DA$14, $E46, $G46,$I$4,$I$5, $C46, $I$6, $I$8, $I$9,$I$10, $I$11,$I$7,$I$12))</f>
        <v>0</v>
      </c>
      <c r="DB46" s="40">
        <f>(_xll.OneStreamExcelAddIn.XFFunctions.XFGetCell($I$1, $I$2,DB$16, DB$17, $I$3, DB$13, DB$15,DB$14, $E46, $G46,$I$4,$I$5, $C46, $I$6, $I$8, $I$9,$I$10, $I$11,$I$7,$I$12))</f>
        <v>0</v>
      </c>
      <c r="DC46" s="40">
        <f>(_xll.OneStreamExcelAddIn.XFFunctions.XFGetCell($I$1, $I$2,DC$16, DC$17, $I$3, DC$13, DC$15,DC$14, $E46, $G46,$I$4,$I$5, $C46, $I$6, $I$8, $I$9,$I$10, $I$11,$I$7,$I$12))</f>
        <v>0</v>
      </c>
      <c r="DD46" s="40">
        <f>(_xll.OneStreamExcelAddIn.XFFunctions.XFGetCell($I$1, $I$2,DD$16, DD$17, $I$3, DD$13, DD$15,DD$14, $E46, $G46,$I$4,$I$5, $C46, $I$6, $I$8, $I$9,$I$10, $I$11,$I$7,$I$12))</f>
        <v>0</v>
      </c>
      <c r="DE46" s="40">
        <f>(_xll.OneStreamExcelAddIn.XFFunctions.XFGetCell($I$1, $I$2,DE$16, DE$17, $I$3, DE$13, DE$15,DE$14, $E46, $G46,$I$4,$I$5, $C46, $I$6, $I$8, $I$9,$I$10, $I$11,$I$7,$I$12))</f>
        <v>0</v>
      </c>
      <c r="DF46" s="40">
        <f>(_xll.OneStreamExcelAddIn.XFFunctions.XFGetCell($I$1, $I$2,DF$16, DF$17, $I$3, DF$13, DF$15,DF$14, $E46, $G46,$I$4,$I$5, $C46, $I$6, $I$8, $I$9,$I$10, $I$11,$I$7,$I$12))</f>
        <v>0</v>
      </c>
      <c r="DG46" s="40">
        <f>(_xll.OneStreamExcelAddIn.XFFunctions.XFGetCell($I$1, $I$2,DG$16, DG$17, $I$3, DG$13, DG$15,DG$14, $E46, $G46,$I$4,$I$5, $C46, $I$6, $I$8, $I$9,$I$10, $I$11,$I$7,$I$12))</f>
        <v>0</v>
      </c>
      <c r="DH46" s="40">
        <f>(_xll.OneStreamExcelAddIn.XFFunctions.XFGetCell($I$1, $I$2,DH$16, DH$17, $I$3, DH$13, DH$15,DH$14, $E46, $G46,$I$4,$I$5, $C46, $I$6, $I$8, $I$9,$I$10, $I$11,$I$7,$I$12))</f>
        <v>0</v>
      </c>
      <c r="DI46" s="40">
        <f>(_xll.OneStreamExcelAddIn.XFFunctions.XFGetCell($I$1, $I$2,DI$16, DI$17, $I$3, DI$13, DI$15,DI$14, $E46, $G46,$I$4,$I$5, $C46, $I$6, $I$8, $I$9,$I$10, $I$11,$I$7,$I$12))</f>
        <v>0</v>
      </c>
      <c r="DJ46" s="40">
        <f>(_xll.OneStreamExcelAddIn.XFFunctions.XFGetCell($I$1, $I$2,DJ$16, DJ$17, $I$3, DJ$13, DJ$15,DJ$14, $E46, $G46,$I$4,$I$5, $C46, $I$6, $I$8, $I$9,$I$10, $I$11,$I$7,$I$12))</f>
        <v>0</v>
      </c>
      <c r="DK46" s="40">
        <f>(_xll.OneStreamExcelAddIn.XFFunctions.XFGetCell($I$1, $I$2,DK$16, DK$17, $I$3, DK$13, DK$15,DK$14, $E46, $G46,$I$4,$I$5, $C46, $I$6, $I$8, $I$9,$I$10, $I$11,$I$7,$I$12))</f>
        <v>0</v>
      </c>
      <c r="DL46" s="40">
        <f>(_xll.OneStreamExcelAddIn.XFFunctions.XFGetCell($I$1, $I$2,DL$16, DL$17, $I$3, DL$13, DL$15,DL$14, $E46, $G46,$I$4,$I$5, $C46, $I$6, $I$8, $I$9,$I$10, $I$11,$I$7,$I$12))</f>
        <v>0</v>
      </c>
      <c r="DM46" s="40">
        <f>(_xll.OneStreamExcelAddIn.XFFunctions.XFGetCell($I$1, $I$2,DM$16, DM$17, $I$3, DM$13, DM$15,DM$14, $E46, $G46,$I$4,$I$5, $C46, $I$6, $I$8, $I$9,$I$10, $I$11,$I$7,$I$12))</f>
        <v>0</v>
      </c>
      <c r="DN46" s="40">
        <f>(_xll.OneStreamExcelAddIn.XFFunctions.XFGetCell($I$1, $I$2,DN$16, DN$17, $I$3, DN$13, DN$15,DN$14, $E46, $G46,$I$4,$I$5, $C46, $I$6, $I$8, $I$9,$I$10, $I$11,$I$7,$I$12))</f>
        <v>0</v>
      </c>
      <c r="DO46" s="40">
        <f>(_xll.OneStreamExcelAddIn.XFFunctions.XFGetCell($I$1, $I$2,DO$16, DO$17, $I$3, DO$13, DO$15,DO$14, $E46, $G46,$I$4,$I$5, $C46, $I$6, $I$8, $I$9,$I$10, $I$11,$I$7,$I$12))</f>
        <v>0</v>
      </c>
      <c r="DP46" s="40">
        <f>(_xll.OneStreamExcelAddIn.XFFunctions.XFGetCell($I$1, $I$2,DP$16, DP$17, $I$3, DP$13, DP$15,DP$14, $E46, $G46,$I$4,$I$5, $C46, $I$6, $I$8, $I$9,$I$10, $I$11,$I$7,$I$12))</f>
        <v>0</v>
      </c>
      <c r="DQ46" s="40">
        <f>(_xll.OneStreamExcelAddIn.XFFunctions.XFGetCell($I$1, $I$2,DQ$16, DQ$17, $I$3, DQ$13, DQ$15,DQ$14, $E46, $G46,$I$4,$I$5, $C46, $I$6, $I$8, $I$9,$I$10, $I$11,$I$7,$I$12))</f>
        <v>0</v>
      </c>
      <c r="DR46" s="40">
        <f>(_xll.OneStreamExcelAddIn.XFFunctions.XFGetCell($I$1, $I$2,DR$16, DR$17, $I$3, DR$13, DR$15,DR$14, $E46, $G46,$I$4,$I$5, $C46, $I$6, $I$8, $I$9,$I$10, $I$11,$I$7,$I$12))</f>
        <v>0</v>
      </c>
      <c r="DS46" s="40">
        <f>(_xll.OneStreamExcelAddIn.XFFunctions.XFGetCell($I$1, $I$2,DS$16, DS$17, $I$3, DS$13, DS$15,DS$14, $E46, $G46,$I$4,$I$5, $C46, $I$6, $I$8, $I$9,$I$10, $I$11,$I$7,$I$12))</f>
        <v>0</v>
      </c>
      <c r="DT46" s="40">
        <f>(_xll.OneStreamExcelAddIn.XFFunctions.XFGetCell($I$1, $I$2,DT$16, DT$17, $I$3, DT$13, DT$15,DT$14, $E46, $G46,$I$4,$I$5, $C46, $I$6, $I$8, $I$9,$I$10, $I$11,$I$7,$I$12))</f>
        <v>0</v>
      </c>
      <c r="DU46" s="40">
        <f>(_xll.OneStreamExcelAddIn.XFFunctions.XFGetCell($I$1, $I$2,DU$16, DU$17, $I$3, DU$13, DU$15,DU$14, $E46, $G46,$I$4,$I$5, $C46, $I$6, $I$8, $I$9,$I$10, $I$11,$I$7,$I$12))</f>
        <v>0</v>
      </c>
      <c r="DV46" s="40">
        <f>(_xll.OneStreamExcelAddIn.XFFunctions.XFGetCell($I$1, $I$2,DV$16, DV$17, $I$3, DV$13, DV$15,DV$14, $E46, $G46,$I$4,$I$5, $C46, $I$6, $I$8, $I$9,$I$10, $I$11,$I$7,$I$12))</f>
        <v>0</v>
      </c>
      <c r="DW46" s="40">
        <f>(_xll.OneStreamExcelAddIn.XFFunctions.XFGetCell($I$1, $I$2,DW$16, DW$17, $I$3, DW$13, DW$15,DW$14, $E46, $G46,$I$4,$I$5, $C46, $I$6, $I$8, $I$9,$I$10, $I$11,$I$7,$I$12))</f>
        <v>0</v>
      </c>
      <c r="DX46" s="40">
        <f>(_xll.OneStreamExcelAddIn.XFFunctions.XFGetCell($I$1, $I$2,DX$16, DX$17, $I$3, DX$13, DX$15,DX$14, $E46, $G46,$I$4,$I$5, $C46, $I$6, $I$8, $I$9,$I$10, $I$11,$I$7,$I$12))</f>
        <v>0</v>
      </c>
      <c r="DY46" s="40">
        <f>(_xll.OneStreamExcelAddIn.XFFunctions.XFGetCell($I$1, $I$2,DY$16, DY$17, $I$3, DY$13, DY$15,DY$14, $E46, $G46,$I$4,$I$5, $C46, $I$6, $I$8, $I$9,$I$10, $I$11,$I$7,$I$12))</f>
        <v>0</v>
      </c>
      <c r="DZ46" s="40">
        <f>(_xll.OneStreamExcelAddIn.XFFunctions.XFGetCell($I$1, $I$2,DZ$16, DZ$17, $I$3, DZ$13, DZ$15,DZ$14, $E46, $G46,$I$4,$I$5, $C46, $I$6, $I$8, $I$9,$I$10, $I$11,$I$7,$I$12))</f>
        <v>0</v>
      </c>
      <c r="EA46" s="40">
        <f>(_xll.OneStreamExcelAddIn.XFFunctions.XFGetCell($I$1, $I$2,EA$16, EA$17, $I$3, EA$13, EA$15,EA$14, $E46, $G46,$I$4,$I$5, $C46, $I$6, $I$8, $I$9,$I$10, $I$11,$I$7,$I$12))</f>
        <v>0</v>
      </c>
      <c r="EB46" s="40">
        <f>(_xll.OneStreamExcelAddIn.XFFunctions.XFGetCell($I$1, $I$2,EB$16, EB$17, $I$3, EB$13, EB$15,EB$14, $E46, $G46,$I$4,$I$5, $C46, $I$6, $I$8, $I$9,$I$10, $I$11,$I$7,$I$12))</f>
        <v>0</v>
      </c>
      <c r="EC46" s="40">
        <f>(_xll.OneStreamExcelAddIn.XFFunctions.XFGetCell($I$1, $I$2,EC$16, EC$17, $I$3, EC$13, EC$15,EC$14, $E46, $G46,$I$4,$I$5, $C46, $I$6, $I$8, $I$9,$I$10, $I$11,$I$7,$I$12))</f>
        <v>0</v>
      </c>
      <c r="ED46" s="40">
        <f>(_xll.OneStreamExcelAddIn.XFFunctions.XFGetCell($I$1, $I$2,ED$16, ED$17, $I$3, ED$13, ED$15,ED$14, $E46, $G46,$I$4,$I$5, $C46, $I$6, $I$8, $I$9,$I$10, $I$11,$I$7,$I$12))</f>
        <v>0</v>
      </c>
      <c r="EE46" s="40">
        <f>(_xll.OneStreamExcelAddIn.XFFunctions.XFGetCell($I$1, $I$2,EE$16, EE$17, $I$3, EE$13, EE$15,EE$14, $E46, $G46,$I$4,$I$5, $C46, $I$6, $I$8, $I$9,$I$10, $I$11,$I$7,$I$12))</f>
        <v>0</v>
      </c>
      <c r="EF46" s="40">
        <f>(_xll.OneStreamExcelAddIn.XFFunctions.XFGetCell($I$1, $I$2,EF$16, EF$17, $I$3, EF$13, EF$15,EF$14, $E46, $G46,$I$4,$I$5, $C46, $I$6, $I$8, $I$9,$I$10, $I$11,$I$7,$I$12))</f>
        <v>0</v>
      </c>
      <c r="EG46" s="40">
        <f>(_xll.OneStreamExcelAddIn.XFFunctions.XFGetCell($I$1, $I$2,EG$16, EG$17, $I$3, EG$13, EG$15,EG$14, $E46, $G46,$I$4,$I$5, $C46, $I$6, $I$8, $I$9,$I$10, $I$11,$I$7,$I$12))</f>
        <v>0</v>
      </c>
      <c r="EH46" s="40">
        <f>(_xll.OneStreamExcelAddIn.XFFunctions.XFGetCell($I$1, $I$2,EH$16, EH$17, $I$3, EH$13, EH$15,EH$14, $E46, $G46,$I$4,$I$5, $C46, $I$6, $I$8, $I$9,$I$10, $I$11,$I$7,$I$12))</f>
        <v>0</v>
      </c>
      <c r="EI46" s="40">
        <f>(_xll.OneStreamExcelAddIn.XFFunctions.XFGetCell($I$1, $I$2,EI$16, EI$17, $I$3, EI$13, EI$15,EI$14, $E46, $G46,$I$4,$I$5, $C46, $I$6, $I$8, $I$9,$I$10, $I$11,$I$7,$I$12))</f>
        <v>0</v>
      </c>
      <c r="EJ46" s="40">
        <f>(_xll.OneStreamExcelAddIn.XFFunctions.XFGetCell($I$1, $I$2,EJ$16, EJ$17, $I$3, EJ$13, EJ$15,EJ$14, $E46, $G46,$I$4,$I$5, $C46, $I$6, $I$8, $I$9,$I$10, $I$11,$I$7,$I$12))</f>
        <v>0</v>
      </c>
      <c r="EK46" s="40">
        <f>(_xll.OneStreamExcelAddIn.XFFunctions.XFGetCell($I$1, $I$2,EK$16, EK$17, $I$3, EK$13, EK$15,EK$14, $E46, $G46,$I$4,$I$5, $C46, $I$6, $I$8, $I$9,$I$10, $I$11,$I$7,$I$12))</f>
        <v>0</v>
      </c>
      <c r="EL46" s="40">
        <f>(_xll.OneStreamExcelAddIn.XFFunctions.XFGetCell($I$1, $I$2,EL$16, EL$17, $I$3, EL$13, EL$15,EL$14, $E46, $G46,$I$4,$I$5, $C46, $I$6, $I$8, $I$9,$I$10, $I$11,$I$7,$I$12))</f>
        <v>0</v>
      </c>
      <c r="EM46" s="40">
        <f>(_xll.OneStreamExcelAddIn.XFFunctions.XFGetCell($I$1, $I$2,EM$16, EM$17, $I$3, EM$13, EM$15,EM$14, $E46, $G46,$I$4,$I$5, $C46, $I$6, $I$8, $I$9,$I$10, $I$11,$I$7,$I$12))</f>
        <v>0</v>
      </c>
      <c r="EN46" s="40">
        <f>(_xll.OneStreamExcelAddIn.XFFunctions.XFGetCell($I$1, $I$2,EN$16, EN$17, $I$3, EN$13, EN$15,EN$14, $E46, $G46,$I$4,$I$5, $C46, $I$6, $I$8, $I$9,$I$10, $I$11,$I$7,$I$12))</f>
        <v>0</v>
      </c>
      <c r="EO46" s="40">
        <f>(_xll.OneStreamExcelAddIn.XFFunctions.XFGetCell($I$1, $I$2,EO$16, EO$17, $I$3, EO$13, EO$15,EO$14, $E46, $G46,$I$4,$I$5, $C46, $I$6, $I$8, $I$9,$I$10, $I$11,$I$7,$I$12))</f>
        <v>0</v>
      </c>
      <c r="EP46" s="40">
        <f>(_xll.OneStreamExcelAddIn.XFFunctions.XFGetCell($I$1, $I$2,EP$16, EP$17, $I$3, EP$13, EP$15,EP$14, $E46, $G46,$I$4,$I$5, $C46, $I$6, $I$8, $I$9,$I$10, $I$11,$I$7,$I$12))</f>
        <v>0</v>
      </c>
      <c r="EQ46" s="40">
        <f>(_xll.OneStreamExcelAddIn.XFFunctions.XFGetCell($I$1, $I$2,EQ$16, EQ$17, $I$3, EQ$13, EQ$15,EQ$14, $E46, $G46,$I$4,$I$5, $C46, $I$6, $I$8, $I$9,$I$10, $I$11,$I$7,$I$12))</f>
        <v>0</v>
      </c>
      <c r="ER46" s="40">
        <f>(_xll.OneStreamExcelAddIn.XFFunctions.XFGetCell($I$1, $I$2,ER$16, ER$17, $I$3, ER$13, ER$15,ER$14, $E46, $G46,$I$4,$I$5, $C46, $I$6, $I$8, $I$9,$I$10, $I$11,$I$7,$I$12))</f>
        <v>0</v>
      </c>
      <c r="ES46" s="40">
        <f>(_xll.OneStreamExcelAddIn.XFFunctions.XFGetCell($I$1, $I$2,ES$16, ES$17, $I$3, ES$13, ES$15,ES$14, $E46, $G46,$I$4,$I$5, $C46, $I$6, $I$8, $I$9,$I$10, $I$11,$I$7,$I$12))</f>
        <v>0</v>
      </c>
      <c r="ET46" s="40">
        <f>(_xll.OneStreamExcelAddIn.XFFunctions.XFGetCell($I$1, $I$2,ET$16, ET$17, $I$3, ET$13, ET$15,ET$14, $E46, $G46,$I$4,$I$5, $C46, $I$6, $I$8, $I$9,$I$10, $I$11,$I$7,$I$12))</f>
        <v>0</v>
      </c>
      <c r="EU46" s="40">
        <f>(_xll.OneStreamExcelAddIn.XFFunctions.XFGetCell($I$1, $I$2,EU$16, EU$17, $I$3, EU$13, EU$15,EU$14, $E46, $G46,$I$4,$I$5, $C46, $I$6, $I$8, $I$9,$I$10, $I$11,$I$7,$I$12))</f>
        <v>0</v>
      </c>
      <c r="EY46" s="40">
        <f>(_xll.OneStreamExcelAddIn.XFFunctions.XFGetCell($I$1, $I$2,EY$16, EY$17, $I$3, EY$13, EY$15,EY$14, $E46, $G46,$I$4,$I$5, $C46, $I$6, $I$8, $I$9,$I$10, $I$11,$I$7,$I$12))</f>
        <v>0</v>
      </c>
      <c r="EZ46" s="40">
        <f>(_xll.OneStreamExcelAddIn.XFFunctions.XFGetCell($I$1, $I$2,EZ$16, EZ$17, $I$3, EZ$13, EZ$15,EZ$14, $E46, $G46,$I$4,$I$5, $C46, $I$6, $I$8, $I$9,$I$10, $I$11,$I$7,$I$12))</f>
        <v>0</v>
      </c>
      <c r="FA46" s="40">
        <f>(_xll.OneStreamExcelAddIn.XFFunctions.XFGetCell($I$1, $I$2,FA$16, FA$17, $I$3, FA$13, FA$15,FA$14, $E46, $G46,$I$4,$I$5, $C46, $I$6, $I$8, $I$9,$I$10, $I$11,$I$7,$I$12))</f>
        <v>0</v>
      </c>
      <c r="FB46" s="40">
        <f>(_xll.OneStreamExcelAddIn.XFFunctions.XFGetCell($I$1, $I$2,FB$16, FB$17, $I$3, FB$13, FB$15,FB$14, $E46, $G46,$I$4,$I$5, $C46, $I$6, $I$8, $I$9,$I$10, $I$11,$I$7,$I$12))</f>
        <v>0</v>
      </c>
      <c r="FC46" s="40">
        <f>(_xll.OneStreamExcelAddIn.XFFunctions.XFGetCell($I$1, $I$2,FC$16, FC$17, $I$3, FC$13, FC$15,FC$14, $E46, $G46,$I$4,$I$5, $C46, $I$6, $I$8, $I$9,$I$10, $I$11,$I$7,$I$12))</f>
        <v>0</v>
      </c>
      <c r="FD46" s="40">
        <f>(_xll.OneStreamExcelAddIn.XFFunctions.XFGetCell($I$1, $I$2,FD$16, FD$17, $I$3, FD$13, FD$15,FD$14, $E46, $G46,$I$4,$I$5, $C46, $I$6, $I$8, $I$9,$I$10, $I$11,$I$7,$I$12))</f>
        <v>0</v>
      </c>
      <c r="FE46" s="40">
        <f>(_xll.OneStreamExcelAddIn.XFFunctions.XFGetCell($I$1, $I$2,FE$16, FE$17, $I$3, FE$13, FE$15,FE$14, $E46, $G46,$I$4,$I$5, $C46, $I$6, $I$8, $I$9,$I$10, $I$11,$I$7,$I$12))</f>
        <v>0</v>
      </c>
      <c r="FF46" s="40">
        <f>(_xll.OneStreamExcelAddIn.XFFunctions.XFGetCell($I$1, $I$2,FF$16, FF$17, $I$3, FF$13, FF$15,FF$14, $E46, $G46,$I$4,$I$5, $C46, $I$6, $I$8, $I$9,$I$10, $I$11,$I$7,$I$12))</f>
        <v>0</v>
      </c>
      <c r="FG46" s="40">
        <f>(_xll.OneStreamExcelAddIn.XFFunctions.XFGetCell($I$1, $I$2,FG$16, FG$17, $I$3, FG$13, FG$15,FG$14, $E46, $G46,$I$4,$I$5, $C46, $I$6, $I$8, $I$9,$I$10, $I$11,$I$7,$I$12))</f>
        <v>0</v>
      </c>
      <c r="FH46" s="40">
        <f>(_xll.OneStreamExcelAddIn.XFFunctions.XFGetCell($I$1, $I$2,FH$16, FH$17, $I$3, FH$13, FH$15,FH$14, $E46, $G46,$I$4,$I$5, $C46, $I$6, $I$8, $I$9,$I$10, $I$11,$I$7,$I$12))</f>
        <v>0</v>
      </c>
      <c r="FI46" s="40">
        <f>(_xll.OneStreamExcelAddIn.XFFunctions.XFGetCell($I$1, $I$2,FI$16, FI$17, $I$3, FI$13, FI$15,FI$14, $E46, $G46,$I$4,$I$5, $C46, $I$6, $I$8, $I$9,$I$10, $I$11,$I$7,$I$12))</f>
        <v>0</v>
      </c>
      <c r="FJ46" s="40">
        <f>(_xll.OneStreamExcelAddIn.XFFunctions.XFGetCell($I$1, $I$2,FJ$16, FJ$17, $I$3, FJ$13, FJ$15,FJ$14, $E46, $G46,$I$4,$I$5, $C46, $I$6, $I$8, $I$9,$I$10, $I$11,$I$7,$I$12))</f>
        <v>0</v>
      </c>
      <c r="FK46" s="40">
        <f>(_xll.OneStreamExcelAddIn.XFFunctions.XFGetCell($I$1, $I$2,FK$16, FK$17, $I$3, FK$13, FK$15,FK$14, $E46, $G46,$I$4,$I$5, $C46, $I$6, $I$8, $I$9,$I$10, $I$11,$I$7,$I$12))</f>
        <v>0</v>
      </c>
      <c r="FL46" s="40">
        <f>(_xll.OneStreamExcelAddIn.XFFunctions.XFGetCell($I$1, $I$2,FL$16, FL$17, $I$3, FL$13, FL$15,FL$14, $E46, $G46,$I$4,$I$5, $C46, $I$6, $I$8, $I$9,$I$10, $I$11,$I$7,$I$12))</f>
        <v>0</v>
      </c>
      <c r="FM46" s="40">
        <f>(_xll.OneStreamExcelAddIn.XFFunctions.XFGetCell($I$1, $I$2,FM$16, FM$17, $I$3, FM$13, FM$15,FM$14, $E46, $G46,$I$4,$I$5, $C46, $I$6, $I$8, $I$9,$I$10, $I$11,$I$7,$I$12))</f>
        <v>0</v>
      </c>
      <c r="FN46" s="40">
        <f>(_xll.OneStreamExcelAddIn.XFFunctions.XFGetCell($I$1, $I$2,FN$16, FN$17, $I$3, FN$13, FN$15,FN$14, $E46, $G46,$I$4,$I$5, $C46, $I$6, $I$8, $I$9,$I$10, $I$11,$I$7,$I$12))</f>
        <v>0</v>
      </c>
      <c r="FO46" s="40">
        <f>(_xll.OneStreamExcelAddIn.XFFunctions.XFGetCell($I$1, $I$2,FO$16, FO$17, $I$3, FO$13, FO$15,FO$14, $E46, $G46,$I$4,$I$5, $C46, $I$6, $I$8, $I$9,$I$10, $I$11,$I$7,$I$12))</f>
        <v>0</v>
      </c>
      <c r="FP46" s="40">
        <f>(_xll.OneStreamExcelAddIn.XFFunctions.XFGetCell($I$1, $I$2,FP$16, FP$17, $I$3, FP$13, FP$15,FP$14, $E46, $G46,$I$4,$I$5, $C46, $I$6, $I$8, $I$9,$I$10, $I$11,$I$7,$I$12))</f>
        <v>0</v>
      </c>
      <c r="FQ46" s="40">
        <f>(_xll.OneStreamExcelAddIn.XFFunctions.XFGetCell($I$1, $I$2,FQ$16, FQ$17, $I$3, FQ$13, FQ$15,FQ$14, $E46, $G46,$I$4,$I$5, $C46, $I$6, $I$8, $I$9,$I$10, $I$11,$I$7,$I$12))</f>
        <v>0</v>
      </c>
      <c r="FR46" s="40">
        <f>(_xll.OneStreamExcelAddIn.XFFunctions.XFGetCell($I$1, $I$2,FR$16, FR$17, $I$3, FR$13, FR$15,FR$14, $E46, $G46,$I$4,$I$5, $C46, $I$6, $I$8, $I$9,$I$10, $I$11,$I$7,$I$12))</f>
        <v>0</v>
      </c>
      <c r="FS46" s="40">
        <f>(_xll.OneStreamExcelAddIn.XFFunctions.XFGetCell($I$1, $I$2,FS$16, FS$17, $I$3, FS$13, FS$15,FS$14, $E46, $G46,$I$4,$I$5, $C46, $I$6, $I$8, $I$9,$I$10, $I$11,$I$7,$I$12))</f>
        <v>0</v>
      </c>
      <c r="FT46" s="40">
        <f>(_xll.OneStreamExcelAddIn.XFFunctions.XFGetCell($I$1, $I$2,FT$16, FT$17, $I$3, FT$13, FT$15,FT$14, $E46, $G46,$I$4,$I$5, $C46, $I$6, $I$8, $I$9,$I$10, $I$11,$I$7,$I$12))</f>
        <v>0</v>
      </c>
      <c r="FU46" s="40">
        <f>(_xll.OneStreamExcelAddIn.XFFunctions.XFGetCell($I$1, $I$2,FU$16, FU$17, $I$3, FU$13, FU$15,FU$14, $E46, $G46,$I$4,$I$5, $C46, $I$6, $I$8, $I$9,$I$10, $I$11,$I$7,$I$12))</f>
        <v>0</v>
      </c>
      <c r="FV46" s="40">
        <f>(_xll.OneStreamExcelAddIn.XFFunctions.XFGetCell($I$1, $I$2,FV$16, FV$17, $I$3, FV$13, FV$15,FV$14, $E46, $G46,$I$4,$I$5, $C46, $I$6, $I$8, $I$9,$I$10, $I$11,$I$7,$I$12))</f>
        <v>0</v>
      </c>
      <c r="FW46" s="40">
        <f>(_xll.OneStreamExcelAddIn.XFFunctions.XFGetCell($I$1, $I$2,FW$16, FW$17, $I$3, FW$13, FW$15,FW$14, $E46, $G46,$I$4,$I$5, $C46, $I$6, $I$8, $I$9,$I$10, $I$11,$I$7,$I$12))</f>
        <v>0</v>
      </c>
      <c r="FX46" s="40">
        <f>(_xll.OneStreamExcelAddIn.XFFunctions.XFGetCell($I$1, $I$2,FX$16, FX$17, $I$3, FX$13, FX$15,FX$14, $E46, $G46,$I$4,$I$5, $C46, $I$6, $I$8, $I$9,$I$10, $I$11,$I$7,$I$12))</f>
        <v>0</v>
      </c>
      <c r="FY46" s="40">
        <f>(_xll.OneStreamExcelAddIn.XFFunctions.XFGetCell($I$1, $I$2,FY$16, FY$17, $I$3, FY$13, FY$15,FY$14, $E46, $G46,$I$4,$I$5, $C46, $I$6, $I$8, $I$9,$I$10, $I$11,$I$7,$I$12))</f>
        <v>0</v>
      </c>
      <c r="FZ46" s="40">
        <f>(_xll.OneStreamExcelAddIn.XFFunctions.XFGetCell($I$1, $I$2,FZ$16, FZ$17, $I$3, FZ$13, FZ$15,FZ$14, $E46, $G46,$I$4,$I$5, $C46, $I$6, $I$8, $I$9,$I$10, $I$11,$I$7,$I$12))</f>
        <v>0</v>
      </c>
      <c r="GA46" s="40">
        <f>(_xll.OneStreamExcelAddIn.XFFunctions.XFGetCell($I$1, $I$2,GA$16, GA$17, $I$3, GA$13, GA$15,GA$14, $E46, $G46,$I$4,$I$5, $C46, $I$6, $I$8, $I$9,$I$10, $I$11,$I$7,$I$12))</f>
        <v>0</v>
      </c>
      <c r="GB46" s="40">
        <f>(_xll.OneStreamExcelAddIn.XFFunctions.XFGetCell($I$1, $I$2,GB$16, GB$17, $I$3, GB$13, GB$15,GB$14, $E46, $G46,$I$4,$I$5, $C46, $I$6, $I$8, $I$9,$I$10, $I$11,$I$7,$I$12))</f>
        <v>0</v>
      </c>
      <c r="GC46" s="40">
        <f>(_xll.OneStreamExcelAddIn.XFFunctions.XFGetCell($I$1, $I$2,GC$16, GC$17, $I$3, GC$13, GC$15,GC$14, $E46, $G46,$I$4,$I$5, $C46, $I$6, $I$8, $I$9,$I$10, $I$11,$I$7,$I$12))</f>
        <v>0</v>
      </c>
      <c r="GD46" s="40">
        <f>(_xll.OneStreamExcelAddIn.XFFunctions.XFGetCell($I$1, $I$2,GD$16, GD$17, $I$3, GD$13, GD$15,GD$14, $E46, $G46,$I$4,$I$5, $C46, $I$6, $I$8, $I$9,$I$10, $I$11,$I$7,$I$12))</f>
        <v>0</v>
      </c>
      <c r="GE46" s="40">
        <f>(_xll.OneStreamExcelAddIn.XFFunctions.XFGetCell($I$1, $I$2,GE$16, GE$17, $I$3, GE$13, GE$15,GE$14, $E46, $G46,$I$4,$I$5, $C46, $I$6, $I$8, $I$9,$I$10, $I$11,$I$7,$I$12))</f>
        <v>0</v>
      </c>
      <c r="GF46" s="40">
        <f>(_xll.OneStreamExcelAddIn.XFFunctions.XFGetCell($I$1, $I$2,GF$16, GF$17, $I$3, GF$13, GF$15,GF$14, $E46, $G46,$I$4,$I$5, $C46, $I$6, $I$8, $I$9,$I$10, $I$11,$I$7,$I$12))</f>
        <v>0</v>
      </c>
      <c r="GG46" s="40">
        <f>(_xll.OneStreamExcelAddIn.XFFunctions.XFGetCell($I$1, $I$2,GG$16, GG$17, $I$3, GG$13, GG$15,GG$14, $E46, $G46,$I$4,$I$5, $C46, $I$6, $I$8, $I$9,$I$10, $I$11,$I$7,$I$12))</f>
        <v>0</v>
      </c>
      <c r="GH46" s="40">
        <f>(_xll.OneStreamExcelAddIn.XFFunctions.XFGetCell($I$1, $I$2,GH$16, GH$17, $I$3, GH$13, GH$15,GH$14, $E46, $G46,$I$4,$I$5, $C46, $I$6, $I$8, $I$9,$I$10, $I$11,$I$7,$I$12))</f>
        <v>0</v>
      </c>
      <c r="GI46" s="40">
        <f>(_xll.OneStreamExcelAddIn.XFFunctions.XFGetCell($I$1, $I$2,GI$16, GI$17, $I$3, GI$13, GI$15,GI$14, $E46, $G46,$I$4,$I$5, $C46, $I$6, $I$8, $I$9,$I$10, $I$11,$I$7,$I$12))</f>
        <v>0</v>
      </c>
      <c r="GJ46" s="40">
        <f>(_xll.OneStreamExcelAddIn.XFFunctions.XFGetCell($I$1, $I$2,GJ$16, GJ$17, $I$3, GJ$13, GJ$15,GJ$14, $E46, $G46,$I$4,$I$5, $C46, $I$6, $I$8, $I$9,$I$10, $I$11,$I$7,$I$12))</f>
        <v>0</v>
      </c>
      <c r="GK46" s="40">
        <f>(_xll.OneStreamExcelAddIn.XFFunctions.XFGetCell($I$1, $I$2,GK$16, GK$17, $I$3, GK$13, GK$15,GK$14, $E46, $G46,$I$4,$I$5, $C46, $I$6, $I$8, $I$9,$I$10, $I$11,$I$7,$I$12))</f>
        <v>0</v>
      </c>
      <c r="GL46" s="40">
        <f>(_xll.OneStreamExcelAddIn.XFFunctions.XFGetCell($I$1, $I$2,GL$16, GL$17, $I$3, GL$13, GL$15,GL$14, $E46, $G46,$I$4,$I$5, $C46, $I$6, $I$8, $I$9,$I$10, $I$11,$I$7,$I$12))</f>
        <v>0</v>
      </c>
      <c r="GM46" s="40">
        <f>(_xll.OneStreamExcelAddIn.XFFunctions.XFGetCell($I$1, $I$2,GM$16, GM$17, $I$3, GM$13, GM$15,GM$14, $E46, $G46,$I$4,$I$5, $C46, $I$6, $I$8, $I$9,$I$10, $I$11,$I$7,$I$12))</f>
        <v>0</v>
      </c>
      <c r="GN46" s="40">
        <f>(_xll.OneStreamExcelAddIn.XFFunctions.XFGetCell($I$1, $I$2,GN$16, GN$17, $I$3, GN$13, GN$15,GN$14, $E46, $G46,$I$4,$I$5, $C46, $I$6, $I$8, $I$9,$I$10, $I$11,$I$7,$I$12))</f>
        <v>0</v>
      </c>
      <c r="GO46" s="40">
        <f>(_xll.OneStreamExcelAddIn.XFFunctions.XFGetCell($I$1, $I$2,GO$16, GO$17, $I$3, GO$13, GO$15,GO$14, $E46, $G46,$I$4,$I$5, $C46, $I$6, $I$8, $I$9,$I$10, $I$11,$I$7,$I$12))</f>
        <v>0</v>
      </c>
      <c r="GP46" s="40">
        <f>(_xll.OneStreamExcelAddIn.XFFunctions.XFGetCell($I$1, $I$2,GP$16, GP$17, $I$3, GP$13, GP$15,GP$14, $E46, $G46,$I$4,$I$5, $C46, $I$6, $I$8, $I$9,$I$10, $I$11,$I$7,$I$12))</f>
        <v>0</v>
      </c>
      <c r="GQ46" s="40">
        <f>(_xll.OneStreamExcelAddIn.XFFunctions.XFGetCell($I$1, $I$2,GQ$16, GQ$17, $I$3, GQ$13, GQ$15,GQ$14, $E46, $G46,$I$4,$I$5, $C46, $I$6, $I$8, $I$9,$I$10, $I$11,$I$7,$I$12))</f>
        <v>0</v>
      </c>
      <c r="GR46" s="40">
        <f>(_xll.OneStreamExcelAddIn.XFFunctions.XFGetCell($I$1, $I$2,GR$16, GR$17, $I$3, GR$13, GR$15,GR$14, $E46, $G46,$I$4,$I$5, $C46, $I$6, $I$8, $I$9,$I$10, $I$11,$I$7,$I$12))</f>
        <v>0</v>
      </c>
      <c r="GS46" s="40">
        <f>(_xll.OneStreamExcelAddIn.XFFunctions.XFGetCell($I$1, $I$2,GS$16, GS$17, $I$3, GS$13, GS$15,GS$14, $E46, $G46,$I$4,$I$5, $C46, $I$6, $I$8, $I$9,$I$10, $I$11,$I$7,$I$12))</f>
        <v>0</v>
      </c>
      <c r="GT46" s="40">
        <f>(_xll.OneStreamExcelAddIn.XFFunctions.XFGetCell($I$1, $I$2,GT$16, GT$17, $I$3, GT$13, GT$15,GT$14, $E46, $G46,$I$4,$I$5, $C46, $I$6, $I$8, $I$9,$I$10, $I$11,$I$7,$I$12))</f>
        <v>0</v>
      </c>
      <c r="GU46" s="40">
        <f>(_xll.OneStreamExcelAddIn.XFFunctions.XFGetCell($I$1, $I$2,GU$16, GU$17, $I$3, GU$13, GU$15,GU$14, $E46, $G46,$I$4,$I$5, $C46, $I$6, $I$8, $I$9,$I$10, $I$11,$I$7,$I$12))</f>
        <v>0</v>
      </c>
      <c r="GV46" s="40">
        <f>(_xll.OneStreamExcelAddIn.XFFunctions.XFGetCell($I$1, $I$2,GV$16, GV$17, $I$3, GV$13, GV$15,GV$14, $E46, $G46,$I$4,$I$5, $C46, $I$6, $I$8, $I$9,$I$10, $I$11,$I$7,$I$12))</f>
        <v>0</v>
      </c>
      <c r="GW46" s="40">
        <f>(_xll.OneStreamExcelAddIn.XFFunctions.XFGetCell($I$1, $I$2,GW$16, GW$17, $I$3, GW$13, GW$15,GW$14, $E46, $G46,$I$4,$I$5, $C46, $I$6, $I$8, $I$9,$I$10, $I$11,$I$7,$I$12))</f>
        <v>0</v>
      </c>
      <c r="GX46" s="40">
        <f>(_xll.OneStreamExcelAddIn.XFFunctions.XFGetCell($I$1, $I$2,GX$16, GX$17, $I$3, GX$13, GX$15,GX$14, $E46, $G46,$I$4,$I$5, $C46, $I$6, $I$8, $I$9,$I$10, $I$11,$I$7,$I$12))</f>
        <v>0</v>
      </c>
      <c r="GY46" s="40">
        <f>(_xll.OneStreamExcelAddIn.XFFunctions.XFGetCell($I$1, $I$2,GY$16, GY$17, $I$3, GY$13, GY$15,GY$14, $E46, $G46,$I$4,$I$5, $C46, $I$6, $I$8, $I$9,$I$10, $I$11,$I$7,$I$12))</f>
        <v>0</v>
      </c>
      <c r="GZ46" s="40">
        <f>(_xll.OneStreamExcelAddIn.XFFunctions.XFGetCell($I$1, $I$2,GZ$16, GZ$17, $I$3, GZ$13, GZ$15,GZ$14, $E46, $G46,$I$4,$I$5, $C46, $I$6, $I$8, $I$9,$I$10, $I$11,$I$7,$I$12))</f>
        <v>0</v>
      </c>
      <c r="HA46" s="40">
        <f>(_xll.OneStreamExcelAddIn.XFFunctions.XFGetCell($I$1, $I$2,HA$16, HA$17, $I$3, HA$13, HA$15,HA$14, $E46, $G46,$I$4,$I$5, $C46, $I$6, $I$8, $I$9,$I$10, $I$11,$I$7,$I$12))</f>
        <v>0</v>
      </c>
      <c r="HB46" s="40">
        <f>(_xll.OneStreamExcelAddIn.XFFunctions.XFGetCell($I$1, $I$2,HB$16, HB$17, $I$3, HB$13, HB$15,HB$14, $E46, $G46,$I$4,$I$5, $C46, $I$6, $I$8, $I$9,$I$10, $I$11,$I$7,$I$12))</f>
        <v>0</v>
      </c>
      <c r="HC46" s="40">
        <f>(_xll.OneStreamExcelAddIn.XFFunctions.XFGetCell($I$1, $I$2,HC$16, HC$17, $I$3, HC$13, HC$15,HC$14, $E46, $G46,$I$4,$I$5, $C46, $I$6, $I$8, $I$9,$I$10, $I$11,$I$7,$I$12))</f>
        <v>0</v>
      </c>
      <c r="HD46" s="40">
        <f>(_xll.OneStreamExcelAddIn.XFFunctions.XFGetCell($I$1, $I$2,HD$16, HD$17, $I$3, HD$13, HD$15,HD$14, $E46, $G46,$I$4,$I$5, $C46, $I$6, $I$8, $I$9,$I$10, $I$11,$I$7,$I$12))</f>
        <v>0</v>
      </c>
      <c r="HE46" s="40">
        <f>(_xll.OneStreamExcelAddIn.XFFunctions.XFGetCell($I$1, $I$2,HE$16, HE$17, $I$3, HE$13, HE$15,HE$14, $E46, $G46,$I$4,$I$5, $C46, $I$6, $I$8, $I$9,$I$10, $I$11,$I$7,$I$12))</f>
        <v>0</v>
      </c>
      <c r="HF46" s="40">
        <f>(_xll.OneStreamExcelAddIn.XFFunctions.XFGetCell($I$1, $I$2,HF$16, HF$17, $I$3, HF$13, HF$15,HF$14, $E46, $G46,$I$4,$I$5, $C46, $I$6, $I$8, $I$9,$I$10, $I$11,$I$7,$I$12))</f>
        <v>0</v>
      </c>
      <c r="HG46" s="40">
        <f>(_xll.OneStreamExcelAddIn.XFFunctions.XFGetCell($I$1, $I$2,HG$16, HG$17, $I$3, HG$13, HG$15,HG$14, $E46, $G46,$I$4,$I$5, $C46, $I$6, $I$8, $I$9,$I$10, $I$11,$I$7,$I$12))</f>
        <v>0</v>
      </c>
      <c r="HH46" s="40">
        <f>(_xll.OneStreamExcelAddIn.XFFunctions.XFGetCell($I$1, $I$2,HH$16, HH$17, $I$3, HH$13, HH$15,HH$14, $E46, $G46,$I$4,$I$5, $C46, $I$6, $I$8, $I$9,$I$10, $I$11,$I$7,$I$12))</f>
        <v>0</v>
      </c>
      <c r="HI46" s="40">
        <f>(_xll.OneStreamExcelAddIn.XFFunctions.XFGetCell($I$1, $I$2,HI$16, HI$17, $I$3, HI$13, HI$15,HI$14, $E46, $G46,$I$4,$I$5, $C46, $I$6, $I$8, $I$9,$I$10, $I$11,$I$7,$I$12))</f>
        <v>0</v>
      </c>
      <c r="HJ46" s="40">
        <f>(_xll.OneStreamExcelAddIn.XFFunctions.XFGetCell($I$1, $I$2,HJ$16, HJ$17, $I$3, HJ$13, HJ$15,HJ$14, $E46, $G46,$I$4,$I$5, $C46, $I$6, $I$8, $I$9,$I$10, $I$11,$I$7,$I$12))</f>
        <v>0</v>
      </c>
    </row>
    <row r="47" spans="1:218">
      <c r="A47" s="24"/>
      <c r="B47" s="24"/>
      <c r="C47" s="33" t="s">
        <v>1265</v>
      </c>
      <c r="D47" s="33" t="str" cm="1">
        <f t="array" ref="D47">_xll.OneStreamExcelAddIn.XFFunctions.XFGetMemberProperty("UD1",C47,"Description","","","")</f>
        <v>Change in Inventory - GIC</v>
      </c>
      <c r="E47" s="29" t="s">
        <v>1243</v>
      </c>
      <c r="F47" s="33" t="str" cm="1">
        <f t="array" ref="F47">_xll.OneStreamExcelAddIn.XFFunctions.XFGetMemberProperty("Account",E47,"Description","","","")</f>
        <v>Costs and Expenses Total</v>
      </c>
      <c r="G47" s="29" t="s">
        <v>29</v>
      </c>
      <c r="H47" s="20"/>
      <c r="I47" s="40">
        <f>(_xll.OneStreamExcelAddIn.XFFunctions.XFGetCell($I$1, $I$2,I$16, I$17, $I$3, I$13, I$15,I$14, $E47, $G47,$I$4,$I$5, $C47, $I$6, $I$8, $I$9,$I$10, $I$11,$I$7,$I$12))</f>
        <v>0</v>
      </c>
      <c r="J47" s="40">
        <f>(_xll.OneStreamExcelAddIn.XFFunctions.XFGetCell($I$1, $I$2,J$16, J$17, $I$3, J$13, J$15,J$14, $E47, $G47,$I$4,$I$5, $C47, $I$6, $I$8, $I$9,$I$10, $I$11,$I$7,$I$12))</f>
        <v>0</v>
      </c>
      <c r="K47" s="40">
        <f>(_xll.OneStreamExcelAddIn.XFFunctions.XFGetCell($I$1, $I$2,K$16, K$17, $I$3, K$13, K$15,K$14, $E47, $G47,$I$4,$I$5, $C47, $I$6, $I$8, $I$9,$I$10, $I$11,$I$7,$I$12))</f>
        <v>0</v>
      </c>
      <c r="L47" s="40">
        <f>(_xll.OneStreamExcelAddIn.XFFunctions.XFGetCell($I$1, $I$2,L$16, L$17, $I$3, L$13, L$15,L$14, $E47, $G47,$I$4,$I$5, $C47, $I$6, $I$8, $I$9,$I$10, $I$11,$I$7,$I$12))</f>
        <v>0</v>
      </c>
      <c r="M47" s="40">
        <f>(_xll.OneStreamExcelAddIn.XFFunctions.XFGetCell($I$1, $I$2,M$16, M$17, $I$3, M$13, M$15,M$14, $E47, $G47,$I$4,$I$5, $C47, $I$6, $I$8, $I$9,$I$10, $I$11,$I$7,$I$12))</f>
        <v>0</v>
      </c>
      <c r="N47" s="40">
        <f>(_xll.OneStreamExcelAddIn.XFFunctions.XFGetCell($I$1, $I$2,N$16, N$17, $I$3, N$13, N$15,N$14, $E47, $G47,$I$4,$I$5, $C47, $I$6, $I$8, $I$9,$I$10, $I$11,$I$7,$I$12))</f>
        <v>0</v>
      </c>
      <c r="O47" s="40">
        <f>(_xll.OneStreamExcelAddIn.XFFunctions.XFGetCell($I$1, $I$2,O$16, O$17, $I$3, O$13, O$15,O$14, $E47, $G47,$I$4,$I$5, $C47, $I$6, $I$8, $I$9,$I$10, $I$11,$I$7,$I$12))</f>
        <v>-220022</v>
      </c>
      <c r="P47" s="40">
        <f>(_xll.OneStreamExcelAddIn.XFFunctions.XFGetCell($I$1, $I$2,P$16, P$17, $I$3, P$13, P$15,P$14, $E47, $G47,$I$4,$I$5, $C47, $I$6, $I$8, $I$9,$I$10, $I$11,$I$7,$I$12))</f>
        <v>578294</v>
      </c>
      <c r="Q47" s="40">
        <f>(_xll.OneStreamExcelAddIn.XFFunctions.XFGetCell($I$1, $I$2,Q$16, Q$17, $I$3, Q$13, Q$15,Q$14, $E47, $G47,$I$4,$I$5, $C47, $I$6, $I$8, $I$9,$I$10, $I$11,$I$7,$I$12))</f>
        <v>-405096</v>
      </c>
      <c r="R47" s="40">
        <f>(_xll.OneStreamExcelAddIn.XFFunctions.XFGetCell($I$1, $I$2,R$16, R$17, $I$3, R$13, R$15,R$14, $E47, $G47,$I$4,$I$5, $C47, $I$6, $I$8, $I$9,$I$10, $I$11,$I$7,$I$12))</f>
        <v>-397379</v>
      </c>
      <c r="S47" s="40">
        <f>(_xll.OneStreamExcelAddIn.XFFunctions.XFGetCell($I$1, $I$2,S$16, S$17, $I$3, S$13, S$15,S$14, $E47, $G47,$I$4,$I$5, $C47, $I$6, $I$8, $I$9,$I$10, $I$11,$I$7,$I$12))</f>
        <v>-1174549</v>
      </c>
      <c r="T47" s="40">
        <f>(_xll.OneStreamExcelAddIn.XFFunctions.XFGetCell($I$1, $I$2,T$16, T$17, $I$3, T$13, T$15,T$14, $E47, $G47,$I$4,$I$5, $C47, $I$6, $I$8, $I$9,$I$10, $I$11,$I$7,$I$12))</f>
        <v>583480</v>
      </c>
      <c r="U47" s="40">
        <f>(_xll.OneStreamExcelAddIn.XFFunctions.XFGetCell($I$1, $I$2,U$16, U$17, $I$3, U$13, U$15,U$14, $E47, $G47,$I$4,$I$5, $C47, $I$6, $I$8, $I$9,$I$10, $I$11,$I$7,$I$12))</f>
        <v>-1035272</v>
      </c>
      <c r="V47" s="40">
        <f>(_xll.OneStreamExcelAddIn.XFFunctions.XFGetCell($I$1, $I$2,V$16, V$17, $I$3, V$13, V$15,V$14, $E47, $G47,$I$4,$I$5, $C47, $I$6, $I$8, $I$9,$I$10, $I$11,$I$7,$I$12))</f>
        <v>-1258153</v>
      </c>
      <c r="W47" s="40">
        <f>(_xll.OneStreamExcelAddIn.XFFunctions.XFGetCell($I$1, $I$2,W$16, W$17, $I$3, W$13, W$15,W$14, $E47, $G47,$I$4,$I$5, $C47, $I$6, $I$8, $I$9,$I$10, $I$11,$I$7,$I$12))</f>
        <v>1896222</v>
      </c>
      <c r="X47" s="40">
        <f>(_xll.OneStreamExcelAddIn.XFFunctions.XFGetCell($I$1, $I$2,X$16, X$17, $I$3, X$13, X$15,X$14, $E47, $G47,$I$4,$I$5, $C47, $I$6, $I$8, $I$9,$I$10, $I$11,$I$7,$I$12))</f>
        <v>277062</v>
      </c>
      <c r="Y47" s="40">
        <f>(_xll.OneStreamExcelAddIn.XFFunctions.XFGetCell($I$1, $I$2,Y$16, Y$17, $I$3, Y$13, Y$15,Y$14, $E47, $G47,$I$4,$I$5, $C47, $I$6, $I$8, $I$9,$I$10, $I$11,$I$7,$I$12))</f>
        <v>-366799</v>
      </c>
      <c r="Z47" s="40">
        <f>(_xll.OneStreamExcelAddIn.XFFunctions.XFGetCell($I$1, $I$2,Z$16, Z$17, $I$3, Z$13, Z$15,Z$14, $E47, $G47,$I$4,$I$5, $C47, $I$6, $I$8, $I$9,$I$10, $I$11,$I$7,$I$12))</f>
        <v>-3878703</v>
      </c>
      <c r="AA47" s="40">
        <f>(_xll.OneStreamExcelAddIn.XFFunctions.XFGetCell($I$1, $I$2,AA$16, AA$17, $I$3, AA$13, AA$15,AA$14, $E47, $G47,$I$4,$I$5, $C47, $I$6, $I$8, $I$9,$I$10, $I$11,$I$7,$I$12))</f>
        <v>1247211</v>
      </c>
      <c r="AB47" s="40">
        <f>(_xll.OneStreamExcelAddIn.XFFunctions.XFGetCell($I$1, $I$2,AB$16, AB$17, $I$3, AB$13, AB$15,AB$14, $E47, $G47,$I$4,$I$5, $C47, $I$6, $I$8, $I$9,$I$10, $I$11,$I$7,$I$12))</f>
        <v>-337968</v>
      </c>
      <c r="AC47" s="40">
        <f>(_xll.OneStreamExcelAddIn.XFFunctions.XFGetCell($I$1, $I$2,AC$16, AC$17, $I$3, AC$13, AC$15,AC$14, $E47, $G47,$I$4,$I$5, $C47, $I$6, $I$8, $I$9,$I$10, $I$11,$I$7,$I$12))</f>
        <v>221496</v>
      </c>
      <c r="AD47" s="40">
        <f>(_xll.OneStreamExcelAddIn.XFFunctions.XFGetCell($I$1, $I$2,AD$16, AD$17, $I$3, AD$13, AD$15,AD$14, $E47, $G47,$I$4,$I$5, $C47, $I$6, $I$8, $I$9,$I$10, $I$11,$I$7,$I$12))</f>
        <v>521251</v>
      </c>
      <c r="AE47" s="40">
        <f>(_xll.OneStreamExcelAddIn.XFFunctions.XFGetCell($I$1, $I$2,AE$16, AE$17, $I$3, AE$13, AE$15,AE$14, $E47, $G47,$I$4,$I$5, $C47, $I$6, $I$8, $I$9,$I$10, $I$11,$I$7,$I$12))</f>
        <v>1610530</v>
      </c>
      <c r="AF47" s="40">
        <f>(_xll.OneStreamExcelAddIn.XFFunctions.XFGetCell($I$1, $I$2,AF$16, AF$17, $I$3, AF$13, AF$15,AF$14, $E47, $G47,$I$4,$I$5, $C47, $I$6, $I$8, $I$9,$I$10, $I$11,$I$7,$I$12))</f>
        <v>480195</v>
      </c>
      <c r="AG47" s="40">
        <f>(_xll.OneStreamExcelAddIn.XFFunctions.XFGetCell($I$1, $I$2,AG$16, AG$17, $I$3, AG$13, AG$15,AG$14, $E47, $G47,$I$4,$I$5, $C47, $I$6, $I$8, $I$9,$I$10, $I$11,$I$7,$I$12))</f>
        <v>507678</v>
      </c>
      <c r="AH47" s="40">
        <f>(_xll.OneStreamExcelAddIn.XFFunctions.XFGetCell($I$1, $I$2,AH$16, AH$17, $I$3, AH$13, AH$15,AH$14, $E47, $G47,$I$4,$I$5, $C47, $I$6, $I$8, $I$9,$I$10, $I$11,$I$7,$I$12))</f>
        <v>920022</v>
      </c>
      <c r="AI47" s="40">
        <f>(_xll.OneStreamExcelAddIn.XFFunctions.XFGetCell($I$1, $I$2,AI$16, AI$17, $I$3, AI$13, AI$15,AI$14, $E47, $G47,$I$4,$I$5, $C47, $I$6, $I$8, $I$9,$I$10, $I$11,$I$7,$I$12))</f>
        <v>0</v>
      </c>
      <c r="AJ47" s="40">
        <f>(_xll.OneStreamExcelAddIn.XFFunctions.XFGetCell($I$1, $I$2,AJ$16, AJ$17, $I$3, AJ$13, AJ$15,AJ$14, $E47, $G47,$I$4,$I$5, $C47, $I$6, $I$8, $I$9,$I$10, $I$11,$I$7,$I$12))</f>
        <v>0</v>
      </c>
      <c r="AK47" s="40">
        <f>(_xll.OneStreamExcelAddIn.XFFunctions.XFGetCell($I$1, $I$2,AK$16, AK$17, $I$3, AK$13, AK$15,AK$14, $E47, $G47,$I$4,$I$5, $C47, $I$6, $I$8, $I$9,$I$10, $I$11,$I$7,$I$12))</f>
        <v>0</v>
      </c>
      <c r="AL47" s="40">
        <f>(_xll.OneStreamExcelAddIn.XFFunctions.XFGetCell($I$1, $I$2,AL$16, AL$17, $I$3, AL$13, AL$15,AL$14, $E47, $G47,$I$4,$I$5, $C47, $I$6, $I$8, $I$9,$I$10, $I$11,$I$7,$I$12))</f>
        <v>0</v>
      </c>
      <c r="AM47" s="40">
        <f>(_xll.OneStreamExcelAddIn.XFFunctions.XFGetCell($I$1, $I$2,AM$16, AM$17, $I$3, AM$13, AM$15,AM$14, $E47, $G47,$I$4,$I$5, $C47, $I$6, $I$8, $I$9,$I$10, $I$11,$I$7,$I$12))</f>
        <v>0</v>
      </c>
      <c r="AN47" s="40">
        <f>(_xll.OneStreamExcelAddIn.XFFunctions.XFGetCell($I$1, $I$2,AN$16, AN$17, $I$3, AN$13, AN$15,AN$14, $E47, $G47,$I$4,$I$5, $C47, $I$6, $I$8, $I$9,$I$10, $I$11,$I$7,$I$12))</f>
        <v>0</v>
      </c>
      <c r="AO47" s="40">
        <f>(_xll.OneStreamExcelAddIn.XFFunctions.XFGetCell($I$1, $I$2,AO$16, AO$17, $I$3, AO$13, AO$15,AO$14, $E47, $G47,$I$4,$I$5, $C47, $I$6, $I$8, $I$9,$I$10, $I$11,$I$7,$I$12))</f>
        <v>0</v>
      </c>
      <c r="AP47" s="40">
        <f>(_xll.OneStreamExcelAddIn.XFFunctions.XFGetCell($I$1, $I$2,AP$16, AP$17, $I$3, AP$13, AP$15,AP$14, $E47, $G47,$I$4,$I$5, $C47, $I$6, $I$8, $I$9,$I$10, $I$11,$I$7,$I$12))</f>
        <v>0</v>
      </c>
      <c r="AQ47" s="40">
        <f>(_xll.OneStreamExcelAddIn.XFFunctions.XFGetCell($I$1, $I$2,AQ$16, AQ$17, $I$3, AQ$13, AQ$15,AQ$14, $E47, $G47,$I$4,$I$5, $C47, $I$6, $I$8, $I$9,$I$10, $I$11,$I$7,$I$12))</f>
        <v>0</v>
      </c>
      <c r="AR47" s="40">
        <f>(_xll.OneStreamExcelAddIn.XFFunctions.XFGetCell($I$1, $I$2,AR$16, AR$17, $I$3, AR$13, AR$15,AR$14, $E47, $G47,$I$4,$I$5, $C47, $I$6, $I$8, $I$9,$I$10, $I$11,$I$7,$I$12))</f>
        <v>0</v>
      </c>
      <c r="AS47" s="40">
        <f>(_xll.OneStreamExcelAddIn.XFFunctions.XFGetCell($I$1, $I$2,AS$16, AS$17, $I$3, AS$13, AS$15,AS$14, $E47, $G47,$I$4,$I$5, $C47, $I$6, $I$8, $I$9,$I$10, $I$11,$I$7,$I$12))</f>
        <v>0</v>
      </c>
      <c r="AT47" s="40">
        <f>(_xll.OneStreamExcelAddIn.XFFunctions.XFGetCell($I$1, $I$2,AT$16, AT$17, $I$3, AT$13, AT$15,AT$14, $E47, $G47,$I$4,$I$5, $C47, $I$6, $I$8, $I$9,$I$10, $I$11,$I$7,$I$12))</f>
        <v>0</v>
      </c>
      <c r="AU47" s="40">
        <f>(_xll.OneStreamExcelAddIn.XFFunctions.XFGetCell($I$1, $I$2,AU$16, AU$17, $I$3, AU$13, AU$15,AU$14, $E47, $G47,$I$4,$I$5, $C47, $I$6, $I$8, $I$9,$I$10, $I$11,$I$7,$I$12))</f>
        <v>-1031640.9999999999</v>
      </c>
      <c r="AV47" s="40">
        <f>(_xll.OneStreamExcelAddIn.XFFunctions.XFGetCell($I$1, $I$2,AV$16, AV$17, $I$3, AV$13, AV$15,AV$14, $E47, $G47,$I$4,$I$5, $C47, $I$6, $I$8, $I$9,$I$10, $I$11,$I$7,$I$12))</f>
        <v>-123999</v>
      </c>
      <c r="AW47" s="40">
        <f>(_xll.OneStreamExcelAddIn.XFFunctions.XFGetCell($I$1, $I$2,AW$16, AW$17, $I$3, AW$13, AW$15,AW$14, $E47, $G47,$I$4,$I$5, $C47, $I$6, $I$8, $I$9,$I$10, $I$11,$I$7,$I$12))</f>
        <v>211656</v>
      </c>
      <c r="AX47" s="40">
        <f>(_xll.OneStreamExcelAddIn.XFFunctions.XFGetCell($I$1, $I$2,AX$16, AX$17, $I$3, AX$13, AX$15,AX$14, $E47, $G47,$I$4,$I$5, $C47, $I$6, $I$8, $I$9,$I$10, $I$11,$I$7,$I$12))</f>
        <v>84539</v>
      </c>
      <c r="AY47" s="40">
        <f>(_xll.OneStreamExcelAddIn.XFFunctions.XFGetCell($I$1, $I$2,AY$16, AY$17, $I$3, AY$13, AY$15,AY$14, $E47, $G47,$I$4,$I$5, $C47, $I$6, $I$8, $I$9,$I$10, $I$11,$I$7,$I$12))</f>
        <v>-641020</v>
      </c>
      <c r="AZ47" s="40">
        <f>(_xll.OneStreamExcelAddIn.XFFunctions.XFGetCell($I$1, $I$2,AZ$16, AZ$17, $I$3, AZ$13, AZ$15,AZ$14, $E47, $G47,$I$4,$I$5, $C47, $I$6, $I$8, $I$9,$I$10, $I$11,$I$7,$I$12))</f>
        <v>606083</v>
      </c>
      <c r="BA47" s="40">
        <f>(_xll.OneStreamExcelAddIn.XFFunctions.XFGetCell($I$1, $I$2,BA$16, BA$17, $I$3, BA$13, BA$15,BA$14, $E47, $G47,$I$4,$I$5, $C47, $I$6, $I$8, $I$9,$I$10, $I$11,$I$7,$I$12))</f>
        <v>-913917</v>
      </c>
      <c r="BB47" s="40">
        <f>(_xll.OneStreamExcelAddIn.XFFunctions.XFGetCell($I$1, $I$2,BB$16, BB$17, $I$3, BB$13, BB$15,BB$14, $E47, $G47,$I$4,$I$5, $C47, $I$6, $I$8, $I$9,$I$10, $I$11,$I$7,$I$12))</f>
        <v>-901106</v>
      </c>
      <c r="BC47" s="40">
        <f>(_xll.OneStreamExcelAddIn.XFFunctions.XFGetCell($I$1, $I$2,BC$16, BC$17, $I$3, BC$13, BC$15,BC$14, $E47, $G47,$I$4,$I$5, $C47, $I$6, $I$8, $I$9,$I$10, $I$11,$I$7,$I$12))</f>
        <v>28123</v>
      </c>
      <c r="BD47" s="40">
        <f>(_xll.OneStreamExcelAddIn.XFFunctions.XFGetCell($I$1, $I$2,BD$16, BD$17, $I$3, BD$13, BD$15,BD$14, $E47, $G47,$I$4,$I$5, $C47, $I$6, $I$8, $I$9,$I$10, $I$11,$I$7,$I$12))</f>
        <v>1108115</v>
      </c>
      <c r="BE47" s="40">
        <f>(_xll.OneStreamExcelAddIn.XFFunctions.XFGetCell($I$1, $I$2,BE$16, BE$17, $I$3, BE$13, BE$15,BE$14, $E47, $G47,$I$4,$I$5, $C47, $I$6, $I$8, $I$9,$I$10, $I$11,$I$7,$I$12))</f>
        <v>-911567</v>
      </c>
      <c r="BF47" s="40">
        <f>(_xll.OneStreamExcelAddIn.XFFunctions.XFGetCell($I$1, $I$2,BF$16, BF$17, $I$3, BF$13, BF$15,BF$14, $E47, $G47,$I$4,$I$5, $C47, $I$6, $I$8, $I$9,$I$10, $I$11,$I$7,$I$12))</f>
        <v>119204</v>
      </c>
      <c r="BG47" s="40">
        <f>(_xll.OneStreamExcelAddIn.XFFunctions.XFGetCell($I$1, $I$2,BG$16, BG$17, $I$3, BG$13, BG$15,BG$14, $E47, $G47,$I$4,$I$5, $C47, $I$6, $I$8, $I$9,$I$10, $I$11,$I$7,$I$12))</f>
        <v>668666</v>
      </c>
      <c r="BH47" s="40">
        <f>(_xll.OneStreamExcelAddIn.XFFunctions.XFGetCell($I$1, $I$2,BH$16, BH$17, $I$3, BH$13, BH$15,BH$14, $E47, $G47,$I$4,$I$5, $C47, $I$6, $I$8, $I$9,$I$10, $I$11,$I$7,$I$12))</f>
        <v>-174250</v>
      </c>
      <c r="BI47" s="40">
        <f>(_xll.OneStreamExcelAddIn.XFFunctions.XFGetCell($I$1, $I$2,BI$16, BI$17, $I$3, BI$13, BI$15,BI$14, $E47, $G47,$I$4,$I$5, $C47, $I$6, $I$8, $I$9,$I$10, $I$11,$I$7,$I$12))</f>
        <v>-2038978</v>
      </c>
      <c r="BJ47" s="40">
        <f>(_xll.OneStreamExcelAddIn.XFFunctions.XFGetCell($I$1, $I$2,BJ$16, BJ$17, $I$3, BJ$13, BJ$15,BJ$14, $E47, $G47,$I$4,$I$5, $C47, $I$6, $I$8, $I$9,$I$10, $I$11,$I$7,$I$12))</f>
        <v>373877</v>
      </c>
      <c r="BK47" s="40">
        <f>(_xll.OneStreamExcelAddIn.XFFunctions.XFGetCell($I$1, $I$2,BK$16, BK$17, $I$3, BK$13, BK$15,BK$14, $E47, $G47,$I$4,$I$5, $C47, $I$6, $I$8, $I$9,$I$10, $I$11,$I$7,$I$12))</f>
        <v>487241</v>
      </c>
      <c r="BL47" s="40">
        <f>(_xll.OneStreamExcelAddIn.XFFunctions.XFGetCell($I$1, $I$2,BL$16, BL$17, $I$3, BL$13, BL$15,BL$14, $E47, $G47,$I$4,$I$5, $C47, $I$6, $I$8, $I$9,$I$10, $I$11,$I$7,$I$12))</f>
        <v>941086</v>
      </c>
      <c r="BM47" s="40">
        <f>(_xll.OneStreamExcelAddIn.XFFunctions.XFGetCell($I$1, $I$2,BM$16, BM$17, $I$3, BM$13, BM$15,BM$14, $E47, $G47,$I$4,$I$5, $C47, $I$6, $I$8, $I$9,$I$10, $I$11,$I$7,$I$12))</f>
        <v>-2015342</v>
      </c>
      <c r="BN47" s="40">
        <f>(_xll.OneStreamExcelAddIn.XFFunctions.XFGetCell($I$1, $I$2,BN$16, BN$17, $I$3, BN$13, BN$15,BN$14, $E47, $G47,$I$4,$I$5, $C47, $I$6, $I$8, $I$9,$I$10, $I$11,$I$7,$I$12))</f>
        <v>-1162169</v>
      </c>
      <c r="BO47" s="40">
        <f>(_xll.OneStreamExcelAddIn.XFFunctions.XFGetCell($I$1, $I$2,BO$16, BO$17, $I$3, BO$13, BO$15,BO$14, $E47, $G47,$I$4,$I$5, $C47, $I$6, $I$8, $I$9,$I$10, $I$11,$I$7,$I$12))</f>
        <v>10613935.000000002</v>
      </c>
      <c r="BP47" s="40">
        <f>(_xll.OneStreamExcelAddIn.XFFunctions.XFGetCell($I$1, $I$2,BP$16, BP$17, $I$3, BP$13, BP$15,BP$14, $E47, $G47,$I$4,$I$5, $C47, $I$6, $I$8, $I$9,$I$10, $I$11,$I$7,$I$12))</f>
        <v>0</v>
      </c>
      <c r="BQ47" s="40">
        <f>(_xll.OneStreamExcelAddIn.XFFunctions.XFGetCell($I$1, $I$2,BQ$16, BQ$17, $I$3, BQ$13, BQ$15,BQ$14, $E47, $G47,$I$4,$I$5, $C47, $I$6, $I$8, $I$9,$I$10, $I$11,$I$7,$I$12))</f>
        <v>0</v>
      </c>
      <c r="BR47" s="40">
        <f>(_xll.OneStreamExcelAddIn.XFFunctions.XFGetCell($I$1, $I$2,BR$16, BR$17, $I$3, BR$13, BR$15,BR$14, $E47, $G47,$I$4,$I$5, $C47, $I$6, $I$8, $I$9,$I$10, $I$11,$I$7,$I$12))</f>
        <v>0</v>
      </c>
      <c r="BS47" s="40">
        <f>(_xll.OneStreamExcelAddIn.XFFunctions.XFGetCell($I$1, $I$2,BS$16, BS$17, $I$3, BS$13, BS$15,BS$14, $E47, $G47,$I$4,$I$5, $C47, $I$6, $I$8, $I$9,$I$10, $I$11,$I$7,$I$12))</f>
        <v>0</v>
      </c>
      <c r="BT47" s="40">
        <f>(_xll.OneStreamExcelAddIn.XFFunctions.XFGetCell($I$1, $I$2,BT$16, BT$17, $I$3, BT$13, BT$15,BT$14, $E47, $G47,$I$4,$I$5, $C47, $I$6, $I$8, $I$9,$I$10, $I$11,$I$7,$I$12))</f>
        <v>0</v>
      </c>
      <c r="BU47" s="40">
        <f>(_xll.OneStreamExcelAddIn.XFFunctions.XFGetCell($I$1, $I$2,BU$16, BU$17, $I$3, BU$13, BU$15,BU$14, $E47, $G47,$I$4,$I$5, $C47, $I$6, $I$8, $I$9,$I$10, $I$11,$I$7,$I$12))</f>
        <v>0</v>
      </c>
      <c r="BV47" s="40">
        <f>(_xll.OneStreamExcelAddIn.XFFunctions.XFGetCell($I$1, $I$2,BV$16, BV$17, $I$3, BV$13, BV$15,BV$14, $E47, $G47,$I$4,$I$5, $C47, $I$6, $I$8, $I$9,$I$10, $I$11,$I$7,$I$12))</f>
        <v>0</v>
      </c>
      <c r="BW47" s="40">
        <f>(_xll.OneStreamExcelAddIn.XFFunctions.XFGetCell($I$1, $I$2,BW$16, BW$17, $I$3, BW$13, BW$15,BW$14, $E47, $G47,$I$4,$I$5, $C47, $I$6, $I$8, $I$9,$I$10, $I$11,$I$7,$I$12))</f>
        <v>0</v>
      </c>
      <c r="BX47" s="40">
        <f>(_xll.OneStreamExcelAddIn.XFFunctions.XFGetCell($I$1, $I$2,BX$16, BX$17, $I$3, BX$13, BX$15,BX$14, $E47, $G47,$I$4,$I$5, $C47, $I$6, $I$8, $I$9,$I$10, $I$11,$I$7,$I$12))</f>
        <v>0</v>
      </c>
      <c r="BY47" s="40">
        <f>(_xll.OneStreamExcelAddIn.XFFunctions.XFGetCell($I$1, $I$2,BY$16, BY$17, $I$3, BY$13, BY$15,BY$14, $E47, $G47,$I$4,$I$5, $C47, $I$6, $I$8, $I$9,$I$10, $I$11,$I$7,$I$12))</f>
        <v>0</v>
      </c>
      <c r="BZ47" s="40">
        <f>(_xll.OneStreamExcelAddIn.XFFunctions.XFGetCell($I$1, $I$2,BZ$16, BZ$17, $I$3, BZ$13, BZ$15,BZ$14, $E47, $G47,$I$4,$I$5, $C47, $I$6, $I$8, $I$9,$I$10, $I$11,$I$7,$I$12))</f>
        <v>0</v>
      </c>
      <c r="CA47" s="40">
        <f>(_xll.OneStreamExcelAddIn.XFFunctions.XFGetCell($I$1, $I$2,CA$16, CA$17, $I$3, CA$13, CA$15,CA$14, $E47, $G47,$I$4,$I$5, $C47, $I$6, $I$8, $I$9,$I$10, $I$11,$I$7,$I$12))</f>
        <v>0</v>
      </c>
      <c r="CB47" s="40">
        <f>(_xll.OneStreamExcelAddIn.XFFunctions.XFGetCell($I$1, $I$2,CB$16, CB$17, $I$3, CB$13, CB$15,CB$14, $E47, $G47,$I$4,$I$5, $C47, $I$6, $I$8, $I$9,$I$10, $I$11,$I$7,$I$12))</f>
        <v>0</v>
      </c>
      <c r="CC47" s="40">
        <f>(_xll.OneStreamExcelAddIn.XFFunctions.XFGetCell($I$1, $I$2,CC$16, CC$17, $I$3, CC$13, CC$15,CC$14, $E47, $G47,$I$4,$I$5, $C47, $I$6, $I$8, $I$9,$I$10, $I$11,$I$7,$I$12))</f>
        <v>0</v>
      </c>
      <c r="CD47" s="40">
        <f>(_xll.OneStreamExcelAddIn.XFFunctions.XFGetCell($I$1, $I$2,CD$16, CD$17, $I$3, CD$13, CD$15,CD$14, $E47, $G47,$I$4,$I$5, $C47, $I$6, $I$8, $I$9,$I$10, $I$11,$I$7,$I$12))</f>
        <v>0</v>
      </c>
      <c r="CE47" s="40">
        <f>(_xll.OneStreamExcelAddIn.XFFunctions.XFGetCell($I$1, $I$2,CE$16, CE$17, $I$3, CE$13, CE$15,CE$14, $E47, $G47,$I$4,$I$5, $C47, $I$6, $I$8, $I$9,$I$10, $I$11,$I$7,$I$12))</f>
        <v>0</v>
      </c>
      <c r="CF47" s="40">
        <f>(_xll.OneStreamExcelAddIn.XFFunctions.XFGetCell($I$1, $I$2,CF$16, CF$17, $I$3, CF$13, CF$15,CF$14, $E47, $G47,$I$4,$I$5, $C47, $I$6, $I$8, $I$9,$I$10, $I$11,$I$7,$I$12))</f>
        <v>0</v>
      </c>
      <c r="CJ47" s="40">
        <f>(_xll.OneStreamExcelAddIn.XFFunctions.XFGetCell($I$1, $I$2,CJ$16, CJ$17, $I$3, CJ$13, CJ$15,CJ$14, $E47, $G47,$I$4,$I$5, $C47, $I$6, $I$8, $I$9,$I$10, $I$11,$I$7,$I$12))</f>
        <v>-2377465</v>
      </c>
      <c r="CK47" s="40">
        <f>(_xll.OneStreamExcelAddIn.XFFunctions.XFGetCell($I$1, $I$2,CK$16, CK$17, $I$3, CK$13, CK$15,CK$14, $E47, $G47,$I$4,$I$5, $C47, $I$6, $I$8, $I$9,$I$10, $I$11,$I$7,$I$12))</f>
        <v>1294937</v>
      </c>
      <c r="CL47" s="40">
        <f>(_xll.OneStreamExcelAddIn.XFFunctions.XFGetCell($I$1, $I$2,CL$16, CL$17, $I$3, CL$13, CL$15,CL$14, $E47, $G47,$I$4,$I$5, $C47, $I$6, $I$8, $I$9,$I$10, $I$11,$I$7,$I$12))</f>
        <v>1832976</v>
      </c>
      <c r="CM47" s="40">
        <f>(_xll.OneStreamExcelAddIn.XFFunctions.XFGetCell($I$1, $I$2,CM$16, CM$17, $I$3, CM$13, CM$15,CM$14, $E47, $G47,$I$4,$I$5, $C47, $I$6, $I$8, $I$9,$I$10, $I$11,$I$7,$I$12))</f>
        <v>-67299</v>
      </c>
      <c r="CN47" s="40">
        <f>(_xll.OneStreamExcelAddIn.XFFunctions.XFGetCell($I$1, $I$2,CN$16, CN$17, $I$3, CN$13, CN$15,CN$14, $E47, $G47,$I$4,$I$5, $C47, $I$6, $I$8, $I$9,$I$10, $I$11,$I$7,$I$12))</f>
        <v>-1177832</v>
      </c>
      <c r="CO47" s="40">
        <f>(_xll.OneStreamExcelAddIn.XFFunctions.XFGetCell($I$1, $I$2,CO$16, CO$17, $I$3, CO$13, CO$15,CO$14, $E47, $G47,$I$4,$I$5, $C47, $I$6, $I$8, $I$9,$I$10, $I$11,$I$7,$I$12))</f>
        <v>-509769</v>
      </c>
      <c r="CP47" s="40">
        <f>(_xll.OneStreamExcelAddIn.XFFunctions.XFGetCell($I$1, $I$2,CP$16, CP$17, $I$3, CP$13, CP$15,CP$14, $E47, $G47,$I$4,$I$5, $C47, $I$6, $I$8, $I$9,$I$10, $I$11,$I$7,$I$12))</f>
        <v>1618837</v>
      </c>
      <c r="CQ47" s="40">
        <f>(_xll.OneStreamExcelAddIn.XFFunctions.XFGetCell($I$1, $I$2,CQ$16, CQ$17, $I$3, CQ$13, CQ$15,CQ$14, $E47, $G47,$I$4,$I$5, $C47, $I$6, $I$8, $I$9,$I$10, $I$11,$I$7,$I$12))</f>
        <v>399343</v>
      </c>
      <c r="CR47" s="40">
        <f>(_xll.OneStreamExcelAddIn.XFFunctions.XFGetCell($I$1, $I$2,CR$16, CR$17, $I$3, CR$13, CR$15,CR$14, $E47, $G47,$I$4,$I$5, $C47, $I$6, $I$8, $I$9,$I$10, $I$11,$I$7,$I$12))</f>
        <v>-130152</v>
      </c>
      <c r="CS47" s="40">
        <f>(_xll.OneStreamExcelAddIn.XFFunctions.XFGetCell($I$1, $I$2,CS$16, CS$17, $I$3, CS$13, CS$15,CS$14, $E47, $G47,$I$4,$I$5, $C47, $I$6, $I$8, $I$9,$I$10, $I$11,$I$7,$I$12))</f>
        <v>-1188398</v>
      </c>
      <c r="CT47" s="40">
        <f>(_xll.OneStreamExcelAddIn.XFFunctions.XFGetCell($I$1, $I$2,CT$16, CT$17, $I$3, CT$13, CT$15,CT$14, $E47, $G47,$I$4,$I$5, $C47, $I$6, $I$8, $I$9,$I$10, $I$11,$I$7,$I$12))</f>
        <v>950696</v>
      </c>
      <c r="CU47" s="40">
        <f>(_xll.OneStreamExcelAddIn.XFFunctions.XFGetCell($I$1, $I$2,CU$16, CU$17, $I$3, CU$13, CU$15,CU$14, $E47, $G47,$I$4,$I$5, $C47, $I$6, $I$8, $I$9,$I$10, $I$11,$I$7,$I$12))</f>
        <v>-1251079</v>
      </c>
      <c r="CV47" s="40">
        <f>(_xll.OneStreamExcelAddIn.XFFunctions.XFGetCell($I$1, $I$2,CV$16, CV$17, $I$3, CV$13, CV$15,CV$14, $E47, $G47,$I$4,$I$5, $C47, $I$6, $I$8, $I$9,$I$10, $I$11,$I$7,$I$12))</f>
        <v>-605205</v>
      </c>
      <c r="CW47" s="40">
        <f>(_xll.OneStreamExcelAddIn.XFFunctions.XFGetCell($I$1, $I$2,CW$16, CW$17, $I$3, CW$13, CW$15,CW$14, $E47, $G47,$I$4,$I$5, $C47, $I$6, $I$8, $I$9,$I$10, $I$11,$I$7,$I$12))</f>
        <v>-694</v>
      </c>
      <c r="CX47" s="40">
        <f>(_xll.OneStreamExcelAddIn.XFFunctions.XFGetCell($I$1, $I$2,CX$16, CX$17, $I$3, CX$13, CX$15,CX$14, $E47, $G47,$I$4,$I$5, $C47, $I$6, $I$8, $I$9,$I$10, $I$11,$I$7,$I$12))</f>
        <v>592565</v>
      </c>
      <c r="CY47" s="40">
        <f>(_xll.OneStreamExcelAddIn.XFFunctions.XFGetCell($I$1, $I$2,CY$16, CY$17, $I$3, CY$13, CY$15,CY$14, $E47, $G47,$I$4,$I$5, $C47, $I$6, $I$8, $I$9,$I$10, $I$11,$I$7,$I$12))</f>
        <v>568037</v>
      </c>
      <c r="CZ47" s="40">
        <f>(_xll.OneStreamExcelAddIn.XFFunctions.XFGetCell($I$1, $I$2,CZ$16, CZ$17, $I$3, CZ$13, CZ$15,CZ$14, $E47, $G47,$I$4,$I$5, $C47, $I$6, $I$8, $I$9,$I$10, $I$11,$I$7,$I$12))</f>
        <v>-2021937</v>
      </c>
      <c r="DA47" s="40">
        <f>(_xll.OneStreamExcelAddIn.XFFunctions.XFGetCell($I$1, $I$2,DA$16, DA$17, $I$3, DA$13, DA$15,DA$14, $E47, $G47,$I$4,$I$5, $C47, $I$6, $I$8, $I$9,$I$10, $I$11,$I$7,$I$12))</f>
        <v>-1634043</v>
      </c>
      <c r="DB47" s="40">
        <f>(_xll.OneStreamExcelAddIn.XFFunctions.XFGetCell($I$1, $I$2,DB$16, DB$17, $I$3, DB$13, DB$15,DB$14, $E47, $G47,$I$4,$I$5, $C47, $I$6, $I$8, $I$9,$I$10, $I$11,$I$7,$I$12))</f>
        <v>1925540</v>
      </c>
      <c r="DC47" s="40">
        <f>(_xll.OneStreamExcelAddIn.XFFunctions.XFGetCell($I$1, $I$2,DC$16, DC$17, $I$3, DC$13, DC$15,DC$14, $E47, $G47,$I$4,$I$5, $C47, $I$6, $I$8, $I$9,$I$10, $I$11,$I$7,$I$12))</f>
        <v>118924</v>
      </c>
      <c r="DD47" s="40">
        <f>(_xll.OneStreamExcelAddIn.XFFunctions.XFGetCell($I$1, $I$2,DD$16, DD$17, $I$3, DD$13, DD$15,DD$14, $E47, $G47,$I$4,$I$5, $C47, $I$6, $I$8, $I$9,$I$10, $I$11,$I$7,$I$12))</f>
        <v>697042</v>
      </c>
      <c r="DE47" s="40">
        <f>(_xll.OneStreamExcelAddIn.XFFunctions.XFGetCell($I$1, $I$2,DE$16, DE$17, $I$3, DE$13, DE$15,DE$14, $E47, $G47,$I$4,$I$5, $C47, $I$6, $I$8, $I$9,$I$10, $I$11,$I$7,$I$12))</f>
        <v>479997</v>
      </c>
      <c r="DF47" s="40">
        <f>(_xll.OneStreamExcelAddIn.XFFunctions.XFGetCell($I$1, $I$2,DF$16, DF$17, $I$3, DF$13, DF$15,DF$14, $E47, $G47,$I$4,$I$5, $C47, $I$6, $I$8, $I$9,$I$10, $I$11,$I$7,$I$12))</f>
        <v>-2184239</v>
      </c>
      <c r="DG47" s="40">
        <f>(_xll.OneStreamExcelAddIn.XFFunctions.XFGetCell($I$1, $I$2,DG$16, DG$17, $I$3, DG$13, DG$15,DG$14, $E47, $G47,$I$4,$I$5, $C47, $I$6, $I$8, $I$9,$I$10, $I$11,$I$7,$I$12))</f>
        <v>2236131</v>
      </c>
      <c r="DH47" s="40">
        <f>(_xll.OneStreamExcelAddIn.XFFunctions.XFGetCell($I$1, $I$2,DH$16, DH$17, $I$3, DH$13, DH$15,DH$14, $E47, $G47,$I$4,$I$5, $C47, $I$6, $I$8, $I$9,$I$10, $I$11,$I$7,$I$12))</f>
        <v>33256</v>
      </c>
      <c r="DI47" s="40">
        <f>(_xll.OneStreamExcelAddIn.XFFunctions.XFGetCell($I$1, $I$2,DI$16, DI$17, $I$3, DI$13, DI$15,DI$14, $E47, $G47,$I$4,$I$5, $C47, $I$6, $I$8, $I$9,$I$10, $I$11,$I$7,$I$12))</f>
        <v>810579</v>
      </c>
      <c r="DJ47" s="40">
        <f>(_xll.OneStreamExcelAddIn.XFFunctions.XFGetCell($I$1, $I$2,DJ$16, DJ$17, $I$3, DJ$13, DJ$15,DJ$14, $E47, $G47,$I$4,$I$5, $C47, $I$6, $I$8, $I$9,$I$10, $I$11,$I$7,$I$12))</f>
        <v>-390301</v>
      </c>
      <c r="DK47" s="40">
        <f>(_xll.OneStreamExcelAddIn.XFFunctions.XFGetCell($I$1, $I$2,DK$16, DK$17, $I$3, DK$13, DK$15,DK$14, $E47, $G47,$I$4,$I$5, $C47, $I$6, $I$8, $I$9,$I$10, $I$11,$I$7,$I$12))</f>
        <v>603099</v>
      </c>
      <c r="DL47" s="40">
        <f>(_xll.OneStreamExcelAddIn.XFFunctions.XFGetCell($I$1, $I$2,DL$16, DL$17, $I$3, DL$13, DL$15,DL$14, $E47, $G47,$I$4,$I$5, $C47, $I$6, $I$8, $I$9,$I$10, $I$11,$I$7,$I$12))</f>
        <v>-197014</v>
      </c>
      <c r="DM47" s="40">
        <f>(_xll.OneStreamExcelAddIn.XFFunctions.XFGetCell($I$1, $I$2,DM$16, DM$17, $I$3, DM$13, DM$15,DM$14, $E47, $G47,$I$4,$I$5, $C47, $I$6, $I$8, $I$9,$I$10, $I$11,$I$7,$I$12))</f>
        <v>-333339</v>
      </c>
      <c r="DN47" s="40">
        <f>(_xll.OneStreamExcelAddIn.XFFunctions.XFGetCell($I$1, $I$2,DN$16, DN$17, $I$3, DN$13, DN$15,DN$14, $E47, $G47,$I$4,$I$5, $C47, $I$6, $I$8, $I$9,$I$10, $I$11,$I$7,$I$12))</f>
        <v>-233335</v>
      </c>
      <c r="DO47" s="40">
        <f>(_xll.OneStreamExcelAddIn.XFFunctions.XFGetCell($I$1, $I$2,DO$16, DO$17, $I$3, DO$13, DO$15,DO$14, $E47, $G47,$I$4,$I$5, $C47, $I$6, $I$8, $I$9,$I$10, $I$11,$I$7,$I$12))</f>
        <v>-635814</v>
      </c>
      <c r="DP47" s="40">
        <f>(_xll.OneStreamExcelAddIn.XFFunctions.XFGetCell($I$1, $I$2,DP$16, DP$17, $I$3, DP$13, DP$15,DP$14, $E47, $G47,$I$4,$I$5, $C47, $I$6, $I$8, $I$9,$I$10, $I$11,$I$7,$I$12))</f>
        <v>397526</v>
      </c>
      <c r="DQ47" s="40">
        <f>(_xll.OneStreamExcelAddIn.XFFunctions.XFGetCell($I$1, $I$2,DQ$16, DQ$17, $I$3, DQ$13, DQ$15,DQ$14, $E47, $G47,$I$4,$I$5, $C47, $I$6, $I$8, $I$9,$I$10, $I$11,$I$7,$I$12))</f>
        <v>139018</v>
      </c>
      <c r="DR47" s="40">
        <f>(_xll.OneStreamExcelAddIn.XFFunctions.XFGetCell($I$1, $I$2,DR$16, DR$17, $I$3, DR$13, DR$15,DR$14, $E47, $G47,$I$4,$I$5, $C47, $I$6, $I$8, $I$9,$I$10, $I$11,$I$7,$I$12))</f>
        <v>-802940</v>
      </c>
      <c r="DS47" s="40">
        <f>(_xll.OneStreamExcelAddIn.XFFunctions.XFGetCell($I$1, $I$2,DS$16, DS$17, $I$3, DS$13, DS$15,DS$14, $E47, $G47,$I$4,$I$5, $C47, $I$6, $I$8, $I$9,$I$10, $I$11,$I$7,$I$12))</f>
        <v>-416136</v>
      </c>
      <c r="DT47" s="40">
        <f>(_xll.OneStreamExcelAddIn.XFFunctions.XFGetCell($I$1, $I$2,DT$16, DT$17, $I$3, DT$13, DT$15,DT$14, $E47, $G47,$I$4,$I$5, $C47, $I$6, $I$8, $I$9,$I$10, $I$11,$I$7,$I$12))</f>
        <v>-322428</v>
      </c>
      <c r="DU47" s="40">
        <f>(_xll.OneStreamExcelAddIn.XFFunctions.XFGetCell($I$1, $I$2,DU$16, DU$17, $I$3, DU$13, DU$15,DU$14, $E47, $G47,$I$4,$I$5, $C47, $I$6, $I$8, $I$9,$I$10, $I$11,$I$7,$I$12))</f>
        <v>171322</v>
      </c>
      <c r="DV47" s="40">
        <f>(_xll.OneStreamExcelAddIn.XFFunctions.XFGetCell($I$1, $I$2,DV$16, DV$17, $I$3, DV$13, DV$15,DV$14, $E47, $G47,$I$4,$I$5, $C47, $I$6, $I$8, $I$9,$I$10, $I$11,$I$7,$I$12))</f>
        <v>1693658</v>
      </c>
      <c r="DW47" s="40">
        <f>(_xll.OneStreamExcelAddIn.XFFunctions.XFGetCell($I$1, $I$2,DW$16, DW$17, $I$3, DW$13, DW$15,DW$14, $E47, $G47,$I$4,$I$5, $C47, $I$6, $I$8, $I$9,$I$10, $I$11,$I$7,$I$12))</f>
        <v>-2118550</v>
      </c>
      <c r="DX47" s="40">
        <f>(_xll.OneStreamExcelAddIn.XFFunctions.XFGetCell($I$1, $I$2,DX$16, DX$17, $I$3, DX$13, DX$15,DX$14, $E47, $G47,$I$4,$I$5, $C47, $I$6, $I$8, $I$9,$I$10, $I$11,$I$7,$I$12))</f>
        <v>-867009</v>
      </c>
      <c r="DY47" s="40">
        <f>(_xll.OneStreamExcelAddIn.XFFunctions.XFGetCell($I$1, $I$2,DY$16, DY$17, $I$3, DY$13, DY$15,DY$14, $E47, $G47,$I$4,$I$5, $C47, $I$6, $I$8, $I$9,$I$10, $I$11,$I$7,$I$12))</f>
        <v>463357</v>
      </c>
      <c r="DZ47" s="40">
        <f>(_xll.OneStreamExcelAddIn.XFFunctions.XFGetCell($I$1, $I$2,DZ$16, DZ$17, $I$3, DZ$13, DZ$15,DZ$14, $E47, $G47,$I$4,$I$5, $C47, $I$6, $I$8, $I$9,$I$10, $I$11,$I$7,$I$12))</f>
        <v>-477927</v>
      </c>
      <c r="EA47" s="40">
        <f>(_xll.OneStreamExcelAddIn.XFFunctions.XFGetCell($I$1, $I$2,EA$16, EA$17, $I$3, EA$13, EA$15,EA$14, $E47, $G47,$I$4,$I$5, $C47, $I$6, $I$8, $I$9,$I$10, $I$11,$I$7,$I$12))</f>
        <v>-140477</v>
      </c>
      <c r="EB47" s="40">
        <f>(_xll.OneStreamExcelAddIn.XFFunctions.XFGetCell($I$1, $I$2,EB$16, EB$17, $I$3, EB$13, EB$15,EB$14, $E47, $G47,$I$4,$I$5, $C47, $I$6, $I$8, $I$9,$I$10, $I$11,$I$7,$I$12))</f>
        <v>806429</v>
      </c>
      <c r="EC47" s="40">
        <f>(_xll.OneStreamExcelAddIn.XFFunctions.XFGetCell($I$1, $I$2,EC$16, EC$17, $I$3, EC$13, EC$15,EC$14, $E47, $G47,$I$4,$I$5, $C47, $I$6, $I$8, $I$9,$I$10, $I$11,$I$7,$I$12))</f>
        <v>66136</v>
      </c>
      <c r="ED47" s="40">
        <f>(_xll.OneStreamExcelAddIn.XFFunctions.XFGetCell($I$1, $I$2,ED$16, ED$17, $I$3, ED$13, ED$15,ED$14, $E47, $G47,$I$4,$I$5, $C47, $I$6, $I$8, $I$9,$I$10, $I$11,$I$7,$I$12))</f>
        <v>7601957</v>
      </c>
      <c r="EE47" s="40">
        <f>(_xll.OneStreamExcelAddIn.XFFunctions.XFGetCell($I$1, $I$2,EE$16, EE$17, $I$3, EE$13, EE$15,EE$14, $E47, $G47,$I$4,$I$5, $C47, $I$6, $I$8, $I$9,$I$10, $I$11,$I$7,$I$12))</f>
        <v>0</v>
      </c>
      <c r="EF47" s="40">
        <f>(_xll.OneStreamExcelAddIn.XFFunctions.XFGetCell($I$1, $I$2,EF$16, EF$17, $I$3, EF$13, EF$15,EF$14, $E47, $G47,$I$4,$I$5, $C47, $I$6, $I$8, $I$9,$I$10, $I$11,$I$7,$I$12))</f>
        <v>0</v>
      </c>
      <c r="EG47" s="40">
        <f>(_xll.OneStreamExcelAddIn.XFFunctions.XFGetCell($I$1, $I$2,EG$16, EG$17, $I$3, EG$13, EG$15,EG$14, $E47, $G47,$I$4,$I$5, $C47, $I$6, $I$8, $I$9,$I$10, $I$11,$I$7,$I$12))</f>
        <v>0</v>
      </c>
      <c r="EH47" s="40">
        <f>(_xll.OneStreamExcelAddIn.XFFunctions.XFGetCell($I$1, $I$2,EH$16, EH$17, $I$3, EH$13, EH$15,EH$14, $E47, $G47,$I$4,$I$5, $C47, $I$6, $I$8, $I$9,$I$10, $I$11,$I$7,$I$12))</f>
        <v>0</v>
      </c>
      <c r="EI47" s="40">
        <f>(_xll.OneStreamExcelAddIn.XFFunctions.XFGetCell($I$1, $I$2,EI$16, EI$17, $I$3, EI$13, EI$15,EI$14, $E47, $G47,$I$4,$I$5, $C47, $I$6, $I$8, $I$9,$I$10, $I$11,$I$7,$I$12))</f>
        <v>0</v>
      </c>
      <c r="EJ47" s="40">
        <f>(_xll.OneStreamExcelAddIn.XFFunctions.XFGetCell($I$1, $I$2,EJ$16, EJ$17, $I$3, EJ$13, EJ$15,EJ$14, $E47, $G47,$I$4,$I$5, $C47, $I$6, $I$8, $I$9,$I$10, $I$11,$I$7,$I$12))</f>
        <v>0</v>
      </c>
      <c r="EK47" s="40">
        <f>(_xll.OneStreamExcelAddIn.XFFunctions.XFGetCell($I$1, $I$2,EK$16, EK$17, $I$3, EK$13, EK$15,EK$14, $E47, $G47,$I$4,$I$5, $C47, $I$6, $I$8, $I$9,$I$10, $I$11,$I$7,$I$12))</f>
        <v>0</v>
      </c>
      <c r="EL47" s="40">
        <f>(_xll.OneStreamExcelAddIn.XFFunctions.XFGetCell($I$1, $I$2,EL$16, EL$17, $I$3, EL$13, EL$15,EL$14, $E47, $G47,$I$4,$I$5, $C47, $I$6, $I$8, $I$9,$I$10, $I$11,$I$7,$I$12))</f>
        <v>0</v>
      </c>
      <c r="EM47" s="40">
        <f>(_xll.OneStreamExcelAddIn.XFFunctions.XFGetCell($I$1, $I$2,EM$16, EM$17, $I$3, EM$13, EM$15,EM$14, $E47, $G47,$I$4,$I$5, $C47, $I$6, $I$8, $I$9,$I$10, $I$11,$I$7,$I$12))</f>
        <v>0</v>
      </c>
      <c r="EN47" s="40">
        <f>(_xll.OneStreamExcelAddIn.XFFunctions.XFGetCell($I$1, $I$2,EN$16, EN$17, $I$3, EN$13, EN$15,EN$14, $E47, $G47,$I$4,$I$5, $C47, $I$6, $I$8, $I$9,$I$10, $I$11,$I$7,$I$12))</f>
        <v>0</v>
      </c>
      <c r="EO47" s="40">
        <f>(_xll.OneStreamExcelAddIn.XFFunctions.XFGetCell($I$1, $I$2,EO$16, EO$17, $I$3, EO$13, EO$15,EO$14, $E47, $G47,$I$4,$I$5, $C47, $I$6, $I$8, $I$9,$I$10, $I$11,$I$7,$I$12))</f>
        <v>0</v>
      </c>
      <c r="EP47" s="40">
        <f>(_xll.OneStreamExcelAddIn.XFFunctions.XFGetCell($I$1, $I$2,EP$16, EP$17, $I$3, EP$13, EP$15,EP$14, $E47, $G47,$I$4,$I$5, $C47, $I$6, $I$8, $I$9,$I$10, $I$11,$I$7,$I$12))</f>
        <v>0</v>
      </c>
      <c r="EQ47" s="40">
        <f>(_xll.OneStreamExcelAddIn.XFFunctions.XFGetCell($I$1, $I$2,EQ$16, EQ$17, $I$3, EQ$13, EQ$15,EQ$14, $E47, $G47,$I$4,$I$5, $C47, $I$6, $I$8, $I$9,$I$10, $I$11,$I$7,$I$12))</f>
        <v>0</v>
      </c>
      <c r="ER47" s="40">
        <f>(_xll.OneStreamExcelAddIn.XFFunctions.XFGetCell($I$1, $I$2,ER$16, ER$17, $I$3, ER$13, ER$15,ER$14, $E47, $G47,$I$4,$I$5, $C47, $I$6, $I$8, $I$9,$I$10, $I$11,$I$7,$I$12))</f>
        <v>0</v>
      </c>
      <c r="ES47" s="40">
        <f>(_xll.OneStreamExcelAddIn.XFFunctions.XFGetCell($I$1, $I$2,ES$16, ES$17, $I$3, ES$13, ES$15,ES$14, $E47, $G47,$I$4,$I$5, $C47, $I$6, $I$8, $I$9,$I$10, $I$11,$I$7,$I$12))</f>
        <v>0</v>
      </c>
      <c r="ET47" s="40">
        <f>(_xll.OneStreamExcelAddIn.XFFunctions.XFGetCell($I$1, $I$2,ET$16, ET$17, $I$3, ET$13, ET$15,ET$14, $E47, $G47,$I$4,$I$5, $C47, $I$6, $I$8, $I$9,$I$10, $I$11,$I$7,$I$12))</f>
        <v>0</v>
      </c>
      <c r="EU47" s="40">
        <f>(_xll.OneStreamExcelAddIn.XFFunctions.XFGetCell($I$1, $I$2,EU$16, EU$17, $I$3, EU$13, EU$15,EU$14, $E47, $G47,$I$4,$I$5, $C47, $I$6, $I$8, $I$9,$I$10, $I$11,$I$7,$I$12))</f>
        <v>0</v>
      </c>
      <c r="EY47" s="40">
        <f>(_xll.OneStreamExcelAddIn.XFFunctions.XFGetCell($I$1, $I$2,EY$16, EY$17, $I$3, EY$13, EY$15,EY$14, $E47, $G47,$I$4,$I$5, $C47, $I$6, $I$8, $I$9,$I$10, $I$11,$I$7,$I$12))</f>
        <v>-2473952</v>
      </c>
      <c r="EZ47" s="40">
        <f>(_xll.OneStreamExcelAddIn.XFFunctions.XFGetCell($I$1, $I$2,EZ$16, EZ$17, $I$3, EZ$13, EZ$15,EZ$14, $E47, $G47,$I$4,$I$5, $C47, $I$6, $I$8, $I$9,$I$10, $I$11,$I$7,$I$12))</f>
        <v>963619</v>
      </c>
      <c r="FA47" s="40">
        <f>(_xll.OneStreamExcelAddIn.XFFunctions.XFGetCell($I$1, $I$2,FA$16, FA$17, $I$3, FA$13, FA$15,FA$14, $E47, $G47,$I$4,$I$5, $C47, $I$6, $I$8, $I$9,$I$10, $I$11,$I$7,$I$12))</f>
        <v>-881694</v>
      </c>
      <c r="FB47" s="40">
        <f>(_xll.OneStreamExcelAddIn.XFFunctions.XFGetCell($I$1, $I$2,FB$16, FB$17, $I$3, FB$13, FB$15,FB$14, $E47, $G47,$I$4,$I$5, $C47, $I$6, $I$8, $I$9,$I$10, $I$11,$I$7,$I$12))</f>
        <v>-4598408</v>
      </c>
      <c r="FC47" s="40">
        <f>(_xll.OneStreamExcelAddIn.XFFunctions.XFGetCell($I$1, $I$2,FC$16, FC$17, $I$3, FC$13, FC$15,FC$14, $E47, $G47,$I$4,$I$5, $C47, $I$6, $I$8, $I$9,$I$10, $I$11,$I$7,$I$12))</f>
        <v>4854920</v>
      </c>
      <c r="FD47" s="40">
        <f>(_xll.OneStreamExcelAddIn.XFFunctions.XFGetCell($I$1, $I$2,FD$16, FD$17, $I$3, FD$13, FD$15,FD$14, $E47, $G47,$I$4,$I$5, $C47, $I$6, $I$8, $I$9,$I$10, $I$11,$I$7,$I$12))</f>
        <v>670293</v>
      </c>
      <c r="FE47" s="40">
        <f>(_xll.OneStreamExcelAddIn.XFFunctions.XFGetCell($I$1, $I$2,FE$16, FE$17, $I$3, FE$13, FE$15,FE$14, $E47, $G47,$I$4,$I$5, $C47, $I$6, $I$8, $I$9,$I$10, $I$11,$I$7,$I$12))</f>
        <v>203350</v>
      </c>
      <c r="FF47" s="40">
        <f>(_xll.OneStreamExcelAddIn.XFFunctions.XFGetCell($I$1, $I$2,FF$16, FF$17, $I$3, FF$13, FF$15,FF$14, $E47, $G47,$I$4,$I$5, $C47, $I$6, $I$8, $I$9,$I$10, $I$11,$I$7,$I$12))</f>
        <v>203620</v>
      </c>
      <c r="FG47" s="40">
        <f>(_xll.OneStreamExcelAddIn.XFFunctions.XFGetCell($I$1, $I$2,FG$16, FG$17, $I$3, FG$13, FG$15,FG$14, $E47, $G47,$I$4,$I$5, $C47, $I$6, $I$8, $I$9,$I$10, $I$11,$I$7,$I$12))</f>
        <v>-209791</v>
      </c>
      <c r="FH47" s="40">
        <f>(_xll.OneStreamExcelAddIn.XFFunctions.XFGetCell($I$1, $I$2,FH$16, FH$17, $I$3, FH$13, FH$15,FH$14, $E47, $G47,$I$4,$I$5, $C47, $I$6, $I$8, $I$9,$I$10, $I$11,$I$7,$I$12))</f>
        <v>-3620251</v>
      </c>
      <c r="FI47" s="40">
        <f>(_xll.OneStreamExcelAddIn.XFFunctions.XFGetCell($I$1, $I$2,FI$16, FI$17, $I$3, FI$13, FI$15,FI$14, $E47, $G47,$I$4,$I$5, $C47, $I$6, $I$8, $I$9,$I$10, $I$11,$I$7,$I$12))</f>
        <v>2567889</v>
      </c>
      <c r="FJ47" s="40">
        <f>(_xll.OneStreamExcelAddIn.XFFunctions.XFGetCell($I$1, $I$2,FJ$16, FJ$17, $I$3, FJ$13, FJ$15,FJ$14, $E47, $G47,$I$4,$I$5, $C47, $I$6, $I$8, $I$9,$I$10, $I$11,$I$7,$I$12))</f>
        <v>-401678</v>
      </c>
      <c r="FK47" s="40">
        <f>(_xll.OneStreamExcelAddIn.XFFunctions.XFGetCell($I$1, $I$2,FK$16, FK$17, $I$3, FK$13, FK$15,FK$14, $E47, $G47,$I$4,$I$5, $C47, $I$6, $I$8, $I$9,$I$10, $I$11,$I$7,$I$12))</f>
        <v>-2722083</v>
      </c>
      <c r="FL47" s="40">
        <f>(_xll.OneStreamExcelAddIn.XFFunctions.XFGetCell($I$1, $I$2,FL$16, FL$17, $I$3, FL$13, FL$15,FL$14, $E47, $G47,$I$4,$I$5, $C47, $I$6, $I$8, $I$9,$I$10, $I$11,$I$7,$I$12))</f>
        <v>19313</v>
      </c>
      <c r="FM47" s="40">
        <f>(_xll.OneStreamExcelAddIn.XFFunctions.XFGetCell($I$1, $I$2,FM$16, FM$17, $I$3, FM$13, FM$15,FM$14, $E47, $G47,$I$4,$I$5, $C47, $I$6, $I$8, $I$9,$I$10, $I$11,$I$7,$I$12))</f>
        <v>247791</v>
      </c>
      <c r="FN47" s="40">
        <f>(_xll.OneStreamExcelAddIn.XFFunctions.XFGetCell($I$1, $I$2,FN$16, FN$17, $I$3, FN$13, FN$15,FN$14, $E47, $G47,$I$4,$I$5, $C47, $I$6, $I$8, $I$9,$I$10, $I$11,$I$7,$I$12))</f>
        <v>358622</v>
      </c>
      <c r="FO47" s="40">
        <f>(_xll.OneStreamExcelAddIn.XFFunctions.XFGetCell($I$1, $I$2,FO$16, FO$17, $I$3, FO$13, FO$15,FO$14, $E47, $G47,$I$4,$I$5, $C47, $I$6, $I$8, $I$9,$I$10, $I$11,$I$7,$I$12))</f>
        <v>-2930740</v>
      </c>
      <c r="FP47" s="40">
        <f>(_xll.OneStreamExcelAddIn.XFFunctions.XFGetCell($I$1, $I$2,FP$16, FP$17, $I$3, FP$13, FP$15,FP$14, $E47, $G47,$I$4,$I$5, $C47, $I$6, $I$8, $I$9,$I$10, $I$11,$I$7,$I$12))</f>
        <v>-3049773</v>
      </c>
      <c r="FQ47" s="40">
        <f>(_xll.OneStreamExcelAddIn.XFFunctions.XFGetCell($I$1, $I$2,FQ$16, FQ$17, $I$3, FQ$13, FQ$15,FQ$14, $E47, $G47,$I$4,$I$5, $C47, $I$6, $I$8, $I$9,$I$10, $I$11,$I$7,$I$12))</f>
        <v>2855329</v>
      </c>
      <c r="FR47" s="40">
        <f>(_xll.OneStreamExcelAddIn.XFFunctions.XFGetCell($I$1, $I$2,FR$16, FR$17, $I$3, FR$13, FR$15,FR$14, $E47, $G47,$I$4,$I$5, $C47, $I$6, $I$8, $I$9,$I$10, $I$11,$I$7,$I$12))</f>
        <v>503068</v>
      </c>
      <c r="FS47" s="40">
        <f>(_xll.OneStreamExcelAddIn.XFFunctions.XFGetCell($I$1, $I$2,FS$16, FS$17, $I$3, FS$13, FS$15,FS$14, $E47, $G47,$I$4,$I$5, $C47, $I$6, $I$8, $I$9,$I$10, $I$11,$I$7,$I$12))</f>
        <v>2334273</v>
      </c>
      <c r="FT47" s="40">
        <f>(_xll.OneStreamExcelAddIn.XFFunctions.XFGetCell($I$1, $I$2,FT$16, FT$17, $I$3, FT$13, FT$15,FT$14, $E47, $G47,$I$4,$I$5, $C47, $I$6, $I$8, $I$9,$I$10, $I$11,$I$7,$I$12))</f>
        <v>805235</v>
      </c>
      <c r="FU47" s="40">
        <f>(_xll.OneStreamExcelAddIn.XFFunctions.XFGetCell($I$1, $I$2,FU$16, FU$17, $I$3, FU$13, FU$15,FU$14, $E47, $G47,$I$4,$I$5, $C47, $I$6, $I$8, $I$9,$I$10, $I$11,$I$7,$I$12))</f>
        <v>-2657662</v>
      </c>
      <c r="FV47" s="40">
        <f>(_xll.OneStreamExcelAddIn.XFFunctions.XFGetCell($I$1, $I$2,FV$16, FV$17, $I$3, FV$13, FV$15,FV$14, $E47, $G47,$I$4,$I$5, $C47, $I$6, $I$8, $I$9,$I$10, $I$11,$I$7,$I$12))</f>
        <v>2520466</v>
      </c>
      <c r="FW47" s="40">
        <f>(_xll.OneStreamExcelAddIn.XFFunctions.XFGetCell($I$1, $I$2,FW$16, FW$17, $I$3, FW$13, FW$15,FW$14, $E47, $G47,$I$4,$I$5, $C47, $I$6, $I$8, $I$9,$I$10, $I$11,$I$7,$I$12))</f>
        <v>-125670</v>
      </c>
      <c r="FX47" s="40">
        <f>(_xll.OneStreamExcelAddIn.XFFunctions.XFGetCell($I$1, $I$2,FX$16, FX$17, $I$3, FX$13, FX$15,FX$14, $E47, $G47,$I$4,$I$5, $C47, $I$6, $I$8, $I$9,$I$10, $I$11,$I$7,$I$12))</f>
        <v>880252</v>
      </c>
      <c r="FY47" s="40">
        <f>(_xll.OneStreamExcelAddIn.XFFunctions.XFGetCell($I$1, $I$2,FY$16, FY$17, $I$3, FY$13, FY$15,FY$14, $E47, $G47,$I$4,$I$5, $C47, $I$6, $I$8, $I$9,$I$10, $I$11,$I$7,$I$12))</f>
        <v>-1600476</v>
      </c>
      <c r="FZ47" s="40">
        <f>(_xll.OneStreamExcelAddIn.XFFunctions.XFGetCell($I$1, $I$2,FZ$16, FZ$17, $I$3, FZ$13, FZ$15,FZ$14, $E47, $G47,$I$4,$I$5, $C47, $I$6, $I$8, $I$9,$I$10, $I$11,$I$7,$I$12))</f>
        <v>1069267</v>
      </c>
      <c r="GA47" s="40">
        <f>(_xll.OneStreamExcelAddIn.XFFunctions.XFGetCell($I$1, $I$2,GA$16, GA$17, $I$3, GA$13, GA$15,GA$14, $E47, $G47,$I$4,$I$5, $C47, $I$6, $I$8, $I$9,$I$10, $I$11,$I$7,$I$12))</f>
        <v>-309488</v>
      </c>
      <c r="GB47" s="40">
        <f>(_xll.OneStreamExcelAddIn.XFFunctions.XFGetCell($I$1, $I$2,GB$16, GB$17, $I$3, GB$13, GB$15,GB$14, $E47, $G47,$I$4,$I$5, $C47, $I$6, $I$8, $I$9,$I$10, $I$11,$I$7,$I$12))</f>
        <v>-624279</v>
      </c>
      <c r="GC47" s="40">
        <f>(_xll.OneStreamExcelAddIn.XFFunctions.XFGetCell($I$1, $I$2,GC$16, GC$17, $I$3, GC$13, GC$15,GC$14, $E47, $G47,$I$4,$I$5, $C47, $I$6, $I$8, $I$9,$I$10, $I$11,$I$7,$I$12))</f>
        <v>-331985</v>
      </c>
      <c r="GD47" s="40">
        <f>(_xll.OneStreamExcelAddIn.XFFunctions.XFGetCell($I$1, $I$2,GD$16, GD$17, $I$3, GD$13, GD$15,GD$14, $E47, $G47,$I$4,$I$5, $C47, $I$6, $I$8, $I$9,$I$10, $I$11,$I$7,$I$12))</f>
        <v>-988708</v>
      </c>
      <c r="GE47" s="40">
        <f>(_xll.OneStreamExcelAddIn.XFFunctions.XFGetCell($I$1, $I$2,GE$16, GE$17, $I$3, GE$13, GE$15,GE$14, $E47, $G47,$I$4,$I$5, $C47, $I$6, $I$8, $I$9,$I$10, $I$11,$I$7,$I$12))</f>
        <v>629064</v>
      </c>
      <c r="GF47" s="40">
        <f>(_xll.OneStreamExcelAddIn.XFFunctions.XFGetCell($I$1, $I$2,GF$16, GF$17, $I$3, GF$13, GF$15,GF$14, $E47, $G47,$I$4,$I$5, $C47, $I$6, $I$8, $I$9,$I$10, $I$11,$I$7,$I$12))</f>
        <v>220783</v>
      </c>
      <c r="GG47" s="40">
        <f>(_xll.OneStreamExcelAddIn.XFFunctions.XFGetCell($I$1, $I$2,GG$16, GG$17, $I$3, GG$13, GG$15,GG$14, $E47, $G47,$I$4,$I$5, $C47, $I$6, $I$8, $I$9,$I$10, $I$11,$I$7,$I$12))</f>
        <v>-1263131</v>
      </c>
      <c r="GH47" s="40">
        <f>(_xll.OneStreamExcelAddIn.XFFunctions.XFGetCell($I$1, $I$2,GH$16, GH$17, $I$3, GH$13, GH$15,GH$14, $E47, $G47,$I$4,$I$5, $C47, $I$6, $I$8, $I$9,$I$10, $I$11,$I$7,$I$12))</f>
        <v>-660346</v>
      </c>
      <c r="GI47" s="40">
        <f>(_xll.OneStreamExcelAddIn.XFFunctions.XFGetCell($I$1, $I$2,GI$16, GI$17, $I$3, GI$13, GI$15,GI$14, $E47, $G47,$I$4,$I$5, $C47, $I$6, $I$8, $I$9,$I$10, $I$11,$I$7,$I$12))</f>
        <v>-509582</v>
      </c>
      <c r="GJ47" s="40">
        <f>(_xll.OneStreamExcelAddIn.XFFunctions.XFGetCell($I$1, $I$2,GJ$16, GJ$17, $I$3, GJ$13, GJ$15,GJ$14, $E47, $G47,$I$4,$I$5, $C47, $I$6, $I$8, $I$9,$I$10, $I$11,$I$7,$I$12))</f>
        <v>272327</v>
      </c>
      <c r="GK47" s="40">
        <f>(_xll.OneStreamExcelAddIn.XFFunctions.XFGetCell($I$1, $I$2,GK$16, GK$17, $I$3, GK$13, GK$15,GK$14, $E47, $G47,$I$4,$I$5, $C47, $I$6, $I$8, $I$9,$I$10, $I$11,$I$7,$I$12))</f>
        <v>2708436</v>
      </c>
      <c r="GL47" s="40">
        <f>(_xll.OneStreamExcelAddIn.XFFunctions.XFGetCell($I$1, $I$2,GL$16, GL$17, $I$3, GL$13, GL$15,GL$14, $E47, $G47,$I$4,$I$5, $C47, $I$6, $I$8, $I$9,$I$10, $I$11,$I$7,$I$12))</f>
        <v>-3295007</v>
      </c>
      <c r="GM47" s="40">
        <f>(_xll.OneStreamExcelAddIn.XFFunctions.XFGetCell($I$1, $I$2,GM$16, GM$17, $I$3, GM$13, GM$15,GM$14, $E47, $G47,$I$4,$I$5, $C47, $I$6, $I$8, $I$9,$I$10, $I$11,$I$7,$I$12))</f>
        <v>-1451754</v>
      </c>
      <c r="GN47" s="40">
        <f>(_xll.OneStreamExcelAddIn.XFFunctions.XFGetCell($I$1, $I$2,GN$16, GN$17, $I$3, GN$13, GN$15,GN$14, $E47, $G47,$I$4,$I$5, $C47, $I$6, $I$8, $I$9,$I$10, $I$11,$I$7,$I$12))</f>
        <v>685172</v>
      </c>
      <c r="GO47" s="40">
        <f>(_xll.OneStreamExcelAddIn.XFFunctions.XFGetCell($I$1, $I$2,GO$16, GO$17, $I$3, GO$13, GO$15,GO$14, $E47, $G47,$I$4,$I$5, $C47, $I$6, $I$8, $I$9,$I$10, $I$11,$I$7,$I$12))</f>
        <v>-798847</v>
      </c>
      <c r="GP47" s="40">
        <f>(_xll.OneStreamExcelAddIn.XFFunctions.XFGetCell($I$1, $I$2,GP$16, GP$17, $I$3, GP$13, GP$15,GP$14, $E47, $G47,$I$4,$I$5, $C47, $I$6, $I$8, $I$9,$I$10, $I$11,$I$7,$I$12))</f>
        <v>-167600</v>
      </c>
      <c r="GQ47" s="40">
        <f>(_xll.OneStreamExcelAddIn.XFFunctions.XFGetCell($I$1, $I$2,GQ$16, GQ$17, $I$3, GQ$13, GQ$15,GQ$14, $E47, $G47,$I$4,$I$5, $C47, $I$6, $I$8, $I$9,$I$10, $I$11,$I$7,$I$12))</f>
        <v>1331546</v>
      </c>
      <c r="GR47" s="40">
        <f>(_xll.OneStreamExcelAddIn.XFFunctions.XFGetCell($I$1, $I$2,GR$16, GR$17, $I$3, GR$13, GR$15,GR$14, $E47, $G47,$I$4,$I$5, $C47, $I$6, $I$8, $I$9,$I$10, $I$11,$I$7,$I$12))</f>
        <v>584898</v>
      </c>
      <c r="GS47" s="40">
        <f>(_xll.OneStreamExcelAddIn.XFFunctions.XFGetCell($I$1, $I$2,GS$16, GS$17, $I$3, GS$13, GS$15,GS$14, $E47, $G47,$I$4,$I$5, $C47, $I$6, $I$8, $I$9,$I$10, $I$11,$I$7,$I$12))</f>
        <v>11552070.999999998</v>
      </c>
      <c r="GT47" s="40">
        <f>(_xll.OneStreamExcelAddIn.XFFunctions.XFGetCell($I$1, $I$2,GT$16, GT$17, $I$3, GT$13, GT$15,GT$14, $E47, $G47,$I$4,$I$5, $C47, $I$6, $I$8, $I$9,$I$10, $I$11,$I$7,$I$12))</f>
        <v>0</v>
      </c>
      <c r="GU47" s="40">
        <f>(_xll.OneStreamExcelAddIn.XFFunctions.XFGetCell($I$1, $I$2,GU$16, GU$17, $I$3, GU$13, GU$15,GU$14, $E47, $G47,$I$4,$I$5, $C47, $I$6, $I$8, $I$9,$I$10, $I$11,$I$7,$I$12))</f>
        <v>0</v>
      </c>
      <c r="GV47" s="40">
        <f>(_xll.OneStreamExcelAddIn.XFFunctions.XFGetCell($I$1, $I$2,GV$16, GV$17, $I$3, GV$13, GV$15,GV$14, $E47, $G47,$I$4,$I$5, $C47, $I$6, $I$8, $I$9,$I$10, $I$11,$I$7,$I$12))</f>
        <v>0</v>
      </c>
      <c r="GW47" s="40">
        <f>(_xll.OneStreamExcelAddIn.XFFunctions.XFGetCell($I$1, $I$2,GW$16, GW$17, $I$3, GW$13, GW$15,GW$14, $E47, $G47,$I$4,$I$5, $C47, $I$6, $I$8, $I$9,$I$10, $I$11,$I$7,$I$12))</f>
        <v>0</v>
      </c>
      <c r="GX47" s="40">
        <f>(_xll.OneStreamExcelAddIn.XFFunctions.XFGetCell($I$1, $I$2,GX$16, GX$17, $I$3, GX$13, GX$15,GX$14, $E47, $G47,$I$4,$I$5, $C47, $I$6, $I$8, $I$9,$I$10, $I$11,$I$7,$I$12))</f>
        <v>0</v>
      </c>
      <c r="GY47" s="40">
        <f>(_xll.OneStreamExcelAddIn.XFFunctions.XFGetCell($I$1, $I$2,GY$16, GY$17, $I$3, GY$13, GY$15,GY$14, $E47, $G47,$I$4,$I$5, $C47, $I$6, $I$8, $I$9,$I$10, $I$11,$I$7,$I$12))</f>
        <v>0</v>
      </c>
      <c r="GZ47" s="40">
        <f>(_xll.OneStreamExcelAddIn.XFFunctions.XFGetCell($I$1, $I$2,GZ$16, GZ$17, $I$3, GZ$13, GZ$15,GZ$14, $E47, $G47,$I$4,$I$5, $C47, $I$6, $I$8, $I$9,$I$10, $I$11,$I$7,$I$12))</f>
        <v>0</v>
      </c>
      <c r="HA47" s="40">
        <f>(_xll.OneStreamExcelAddIn.XFFunctions.XFGetCell($I$1, $I$2,HA$16, HA$17, $I$3, HA$13, HA$15,HA$14, $E47, $G47,$I$4,$I$5, $C47, $I$6, $I$8, $I$9,$I$10, $I$11,$I$7,$I$12))</f>
        <v>0</v>
      </c>
      <c r="HB47" s="40">
        <f>(_xll.OneStreamExcelAddIn.XFFunctions.XFGetCell($I$1, $I$2,HB$16, HB$17, $I$3, HB$13, HB$15,HB$14, $E47, $G47,$I$4,$I$5, $C47, $I$6, $I$8, $I$9,$I$10, $I$11,$I$7,$I$12))</f>
        <v>0</v>
      </c>
      <c r="HC47" s="40">
        <f>(_xll.OneStreamExcelAddIn.XFFunctions.XFGetCell($I$1, $I$2,HC$16, HC$17, $I$3, HC$13, HC$15,HC$14, $E47, $G47,$I$4,$I$5, $C47, $I$6, $I$8, $I$9,$I$10, $I$11,$I$7,$I$12))</f>
        <v>0</v>
      </c>
      <c r="HD47" s="40">
        <f>(_xll.OneStreamExcelAddIn.XFFunctions.XFGetCell($I$1, $I$2,HD$16, HD$17, $I$3, HD$13, HD$15,HD$14, $E47, $G47,$I$4,$I$5, $C47, $I$6, $I$8, $I$9,$I$10, $I$11,$I$7,$I$12))</f>
        <v>0</v>
      </c>
      <c r="HE47" s="40">
        <f>(_xll.OneStreamExcelAddIn.XFFunctions.XFGetCell($I$1, $I$2,HE$16, HE$17, $I$3, HE$13, HE$15,HE$14, $E47, $G47,$I$4,$I$5, $C47, $I$6, $I$8, $I$9,$I$10, $I$11,$I$7,$I$12))</f>
        <v>0</v>
      </c>
      <c r="HF47" s="40">
        <f>(_xll.OneStreamExcelAddIn.XFFunctions.XFGetCell($I$1, $I$2,HF$16, HF$17, $I$3, HF$13, HF$15,HF$14, $E47, $G47,$I$4,$I$5, $C47, $I$6, $I$8, $I$9,$I$10, $I$11,$I$7,$I$12))</f>
        <v>0</v>
      </c>
      <c r="HG47" s="40">
        <f>(_xll.OneStreamExcelAddIn.XFFunctions.XFGetCell($I$1, $I$2,HG$16, HG$17, $I$3, HG$13, HG$15,HG$14, $E47, $G47,$I$4,$I$5, $C47, $I$6, $I$8, $I$9,$I$10, $I$11,$I$7,$I$12))</f>
        <v>0</v>
      </c>
      <c r="HH47" s="40">
        <f>(_xll.OneStreamExcelAddIn.XFFunctions.XFGetCell($I$1, $I$2,HH$16, HH$17, $I$3, HH$13, HH$15,HH$14, $E47, $G47,$I$4,$I$5, $C47, $I$6, $I$8, $I$9,$I$10, $I$11,$I$7,$I$12))</f>
        <v>0</v>
      </c>
      <c r="HI47" s="40">
        <f>(_xll.OneStreamExcelAddIn.XFFunctions.XFGetCell($I$1, $I$2,HI$16, HI$17, $I$3, HI$13, HI$15,HI$14, $E47, $G47,$I$4,$I$5, $C47, $I$6, $I$8, $I$9,$I$10, $I$11,$I$7,$I$12))</f>
        <v>0</v>
      </c>
      <c r="HJ47" s="40">
        <f>(_xll.OneStreamExcelAddIn.XFFunctions.XFGetCell($I$1, $I$2,HJ$16, HJ$17, $I$3, HJ$13, HJ$15,HJ$14, $E47, $G47,$I$4,$I$5, $C47, $I$6, $I$8, $I$9,$I$10, $I$11,$I$7,$I$12))</f>
        <v>0</v>
      </c>
    </row>
    <row r="48" spans="1:218">
      <c r="A48" s="24"/>
      <c r="B48" s="24"/>
      <c r="C48" s="33" t="s">
        <v>1266</v>
      </c>
      <c r="D48" s="33" t="str" cm="1">
        <f t="array" ref="D48">_xll.OneStreamExcelAddIn.XFFunctions.XFGetMemberProperty("UD1",C48,"Description","","","")</f>
        <v>Change in Inventory - Fin Goods</v>
      </c>
      <c r="E48" s="29" t="s">
        <v>1243</v>
      </c>
      <c r="F48" s="33" t="str" cm="1">
        <f t="array" ref="F48">_xll.OneStreamExcelAddIn.XFFunctions.XFGetMemberProperty("Account",E48,"Description","","","")</f>
        <v>Costs and Expenses Total</v>
      </c>
      <c r="G48" s="29" t="s">
        <v>29</v>
      </c>
      <c r="H48" s="20"/>
      <c r="I48" s="40">
        <f>(_xll.OneStreamExcelAddIn.XFFunctions.XFGetCell($I$1, $I$2,I$16, I$17, $I$3, I$13, I$15,I$14, $E48, $G48,$I$4,$I$5, $C48, $I$6, $I$8, $I$9,$I$10, $I$11,$I$7,$I$12))</f>
        <v>0</v>
      </c>
      <c r="J48" s="40">
        <f>(_xll.OneStreamExcelAddIn.XFFunctions.XFGetCell($I$1, $I$2,J$16, J$17, $I$3, J$13, J$15,J$14, $E48, $G48,$I$4,$I$5, $C48, $I$6, $I$8, $I$9,$I$10, $I$11,$I$7,$I$12))</f>
        <v>0</v>
      </c>
      <c r="K48" s="40">
        <f>(_xll.OneStreamExcelAddIn.XFFunctions.XFGetCell($I$1, $I$2,K$16, K$17, $I$3, K$13, K$15,K$14, $E48, $G48,$I$4,$I$5, $C48, $I$6, $I$8, $I$9,$I$10, $I$11,$I$7,$I$12))</f>
        <v>0</v>
      </c>
      <c r="L48" s="40">
        <f>(_xll.OneStreamExcelAddIn.XFFunctions.XFGetCell($I$1, $I$2,L$16, L$17, $I$3, L$13, L$15,L$14, $E48, $G48,$I$4,$I$5, $C48, $I$6, $I$8, $I$9,$I$10, $I$11,$I$7,$I$12))</f>
        <v>0</v>
      </c>
      <c r="M48" s="40">
        <f>(_xll.OneStreamExcelAddIn.XFFunctions.XFGetCell($I$1, $I$2,M$16, M$17, $I$3, M$13, M$15,M$14, $E48, $G48,$I$4,$I$5, $C48, $I$6, $I$8, $I$9,$I$10, $I$11,$I$7,$I$12))</f>
        <v>0</v>
      </c>
      <c r="N48" s="40">
        <f>(_xll.OneStreamExcelAddIn.XFFunctions.XFGetCell($I$1, $I$2,N$16, N$17, $I$3, N$13, N$15,N$14, $E48, $G48,$I$4,$I$5, $C48, $I$6, $I$8, $I$9,$I$10, $I$11,$I$7,$I$12))</f>
        <v>0</v>
      </c>
      <c r="O48" s="40">
        <f>(_xll.OneStreamExcelAddIn.XFFunctions.XFGetCell($I$1, $I$2,O$16, O$17, $I$3, O$13, O$15,O$14, $E48, $G48,$I$4,$I$5, $C48, $I$6, $I$8, $I$9,$I$10, $I$11,$I$7,$I$12))</f>
        <v>-10736773</v>
      </c>
      <c r="P48" s="40">
        <f>(_xll.OneStreamExcelAddIn.XFFunctions.XFGetCell($I$1, $I$2,P$16, P$17, $I$3, P$13, P$15,P$14, $E48, $G48,$I$4,$I$5, $C48, $I$6, $I$8, $I$9,$I$10, $I$11,$I$7,$I$12))</f>
        <v>-4219557</v>
      </c>
      <c r="Q48" s="40">
        <f>(_xll.OneStreamExcelAddIn.XFFunctions.XFGetCell($I$1, $I$2,Q$16, Q$17, $I$3, Q$13, Q$15,Q$14, $E48, $G48,$I$4,$I$5, $C48, $I$6, $I$8, $I$9,$I$10, $I$11,$I$7,$I$12))</f>
        <v>14099446</v>
      </c>
      <c r="R48" s="40">
        <f>(_xll.OneStreamExcelAddIn.XFFunctions.XFGetCell($I$1, $I$2,R$16, R$17, $I$3, R$13, R$15,R$14, $E48, $G48,$I$4,$I$5, $C48, $I$6, $I$8, $I$9,$I$10, $I$11,$I$7,$I$12))</f>
        <v>-19725165</v>
      </c>
      <c r="S48" s="40">
        <f>(_xll.OneStreamExcelAddIn.XFFunctions.XFGetCell($I$1, $I$2,S$16, S$17, $I$3, S$13, S$15,S$14, $E48, $G48,$I$4,$I$5, $C48, $I$6, $I$8, $I$9,$I$10, $I$11,$I$7,$I$12))</f>
        <v>695293</v>
      </c>
      <c r="T48" s="40">
        <f>(_xll.OneStreamExcelAddIn.XFFunctions.XFGetCell($I$1, $I$2,T$16, T$17, $I$3, T$13, T$15,T$14, $E48, $G48,$I$4,$I$5, $C48, $I$6, $I$8, $I$9,$I$10, $I$11,$I$7,$I$12))</f>
        <v>15386698</v>
      </c>
      <c r="U48" s="40">
        <f>(_xll.OneStreamExcelAddIn.XFFunctions.XFGetCell($I$1, $I$2,U$16, U$17, $I$3, U$13, U$15,U$14, $E48, $G48,$I$4,$I$5, $C48, $I$6, $I$8, $I$9,$I$10, $I$11,$I$7,$I$12))</f>
        <v>-4500058.0000000009</v>
      </c>
      <c r="V48" s="40">
        <f>(_xll.OneStreamExcelAddIn.XFFunctions.XFGetCell($I$1, $I$2,V$16, V$17, $I$3, V$13, V$15,V$14, $E48, $G48,$I$4,$I$5, $C48, $I$6, $I$8, $I$9,$I$10, $I$11,$I$7,$I$12))</f>
        <v>-20443780</v>
      </c>
      <c r="W48" s="40">
        <f>(_xll.OneStreamExcelAddIn.XFFunctions.XFGetCell($I$1, $I$2,W$16, W$17, $I$3, W$13, W$15,W$14, $E48, $G48,$I$4,$I$5, $C48, $I$6, $I$8, $I$9,$I$10, $I$11,$I$7,$I$12))</f>
        <v>4814940</v>
      </c>
      <c r="X48" s="40">
        <f>(_xll.OneStreamExcelAddIn.XFFunctions.XFGetCell($I$1, $I$2,X$16, X$17, $I$3, X$13, X$15,X$14, $E48, $G48,$I$4,$I$5, $C48, $I$6, $I$8, $I$9,$I$10, $I$11,$I$7,$I$12))</f>
        <v>16872762</v>
      </c>
      <c r="Y48" s="40">
        <f>(_xll.OneStreamExcelAddIn.XFFunctions.XFGetCell($I$1, $I$2,Y$16, Y$17, $I$3, Y$13, Y$15,Y$14, $E48, $G48,$I$4,$I$5, $C48, $I$6, $I$8, $I$9,$I$10, $I$11,$I$7,$I$12))</f>
        <v>-12927886</v>
      </c>
      <c r="Z48" s="40">
        <f>(_xll.OneStreamExcelAddIn.XFFunctions.XFGetCell($I$1, $I$2,Z$16, Z$17, $I$3, Z$13, Z$15,Z$14, $E48, $G48,$I$4,$I$5, $C48, $I$6, $I$8, $I$9,$I$10, $I$11,$I$7,$I$12))</f>
        <v>-11314381</v>
      </c>
      <c r="AA48" s="40">
        <f>(_xll.OneStreamExcelAddIn.XFFunctions.XFGetCell($I$1, $I$2,AA$16, AA$17, $I$3, AA$13, AA$15,AA$14, $E48, $G48,$I$4,$I$5, $C48, $I$6, $I$8, $I$9,$I$10, $I$11,$I$7,$I$12))</f>
        <v>19073205</v>
      </c>
      <c r="AB48" s="40">
        <f>(_xll.OneStreamExcelAddIn.XFFunctions.XFGetCell($I$1, $I$2,AB$16, AB$17, $I$3, AB$13, AB$15,AB$14, $E48, $G48,$I$4,$I$5, $C48, $I$6, $I$8, $I$9,$I$10, $I$11,$I$7,$I$12))</f>
        <v>-22931242</v>
      </c>
      <c r="AC48" s="40">
        <f>(_xll.OneStreamExcelAddIn.XFFunctions.XFGetCell($I$1, $I$2,AC$16, AC$17, $I$3, AC$13, AC$15,AC$14, $E48, $G48,$I$4,$I$5, $C48, $I$6, $I$8, $I$9,$I$10, $I$11,$I$7,$I$12))</f>
        <v>-2775669.9999999995</v>
      </c>
      <c r="AD48" s="40">
        <f>(_xll.OneStreamExcelAddIn.XFFunctions.XFGetCell($I$1, $I$2,AD$16, AD$17, $I$3, AD$13, AD$15,AD$14, $E48, $G48,$I$4,$I$5, $C48, $I$6, $I$8, $I$9,$I$10, $I$11,$I$7,$I$12))</f>
        <v>25240088</v>
      </c>
      <c r="AE48" s="40">
        <f>(_xll.OneStreamExcelAddIn.XFFunctions.XFGetCell($I$1, $I$2,AE$16, AE$17, $I$3, AE$13, AE$15,AE$14, $E48, $G48,$I$4,$I$5, $C48, $I$6, $I$8, $I$9,$I$10, $I$11,$I$7,$I$12))</f>
        <v>-17348584</v>
      </c>
      <c r="AF48" s="40">
        <f>(_xll.OneStreamExcelAddIn.XFFunctions.XFGetCell($I$1, $I$2,AF$16, AF$17, $I$3, AF$13, AF$15,AF$14, $E48, $G48,$I$4,$I$5, $C48, $I$6, $I$8, $I$9,$I$10, $I$11,$I$7,$I$12))</f>
        <v>1909639</v>
      </c>
      <c r="AG48" s="40">
        <f>(_xll.OneStreamExcelAddIn.XFFunctions.XFGetCell($I$1, $I$2,AG$16, AG$17, $I$3, AG$13, AG$15,AG$14, $E48, $G48,$I$4,$I$5, $C48, $I$6, $I$8, $I$9,$I$10, $I$11,$I$7,$I$12))</f>
        <v>18611063</v>
      </c>
      <c r="AH48" s="40">
        <f>(_xll.OneStreamExcelAddIn.XFFunctions.XFGetCell($I$1, $I$2,AH$16, AH$17, $I$3, AH$13, AH$15,AH$14, $E48, $G48,$I$4,$I$5, $C48, $I$6, $I$8, $I$9,$I$10, $I$11,$I$7,$I$12))</f>
        <v>-1219846</v>
      </c>
      <c r="AI48" s="40">
        <f>(_xll.OneStreamExcelAddIn.XFFunctions.XFGetCell($I$1, $I$2,AI$16, AI$17, $I$3, AI$13, AI$15,AI$14, $E48, $G48,$I$4,$I$5, $C48, $I$6, $I$8, $I$9,$I$10, $I$11,$I$7,$I$12))</f>
        <v>0</v>
      </c>
      <c r="AJ48" s="40">
        <f>(_xll.OneStreamExcelAddIn.XFFunctions.XFGetCell($I$1, $I$2,AJ$16, AJ$17, $I$3, AJ$13, AJ$15,AJ$14, $E48, $G48,$I$4,$I$5, $C48, $I$6, $I$8, $I$9,$I$10, $I$11,$I$7,$I$12))</f>
        <v>0</v>
      </c>
      <c r="AK48" s="40">
        <f>(_xll.OneStreamExcelAddIn.XFFunctions.XFGetCell($I$1, $I$2,AK$16, AK$17, $I$3, AK$13, AK$15,AK$14, $E48, $G48,$I$4,$I$5, $C48, $I$6, $I$8, $I$9,$I$10, $I$11,$I$7,$I$12))</f>
        <v>0</v>
      </c>
      <c r="AL48" s="40">
        <f>(_xll.OneStreamExcelAddIn.XFFunctions.XFGetCell($I$1, $I$2,AL$16, AL$17, $I$3, AL$13, AL$15,AL$14, $E48, $G48,$I$4,$I$5, $C48, $I$6, $I$8, $I$9,$I$10, $I$11,$I$7,$I$12))</f>
        <v>0</v>
      </c>
      <c r="AM48" s="40">
        <f>(_xll.OneStreamExcelAddIn.XFFunctions.XFGetCell($I$1, $I$2,AM$16, AM$17, $I$3, AM$13, AM$15,AM$14, $E48, $G48,$I$4,$I$5, $C48, $I$6, $I$8, $I$9,$I$10, $I$11,$I$7,$I$12))</f>
        <v>0</v>
      </c>
      <c r="AN48" s="40">
        <f>(_xll.OneStreamExcelAddIn.XFFunctions.XFGetCell($I$1, $I$2,AN$16, AN$17, $I$3, AN$13, AN$15,AN$14, $E48, $G48,$I$4,$I$5, $C48, $I$6, $I$8, $I$9,$I$10, $I$11,$I$7,$I$12))</f>
        <v>0</v>
      </c>
      <c r="AO48" s="40">
        <f>(_xll.OneStreamExcelAddIn.XFFunctions.XFGetCell($I$1, $I$2,AO$16, AO$17, $I$3, AO$13, AO$15,AO$14, $E48, $G48,$I$4,$I$5, $C48, $I$6, $I$8, $I$9,$I$10, $I$11,$I$7,$I$12))</f>
        <v>0</v>
      </c>
      <c r="AP48" s="40">
        <f>(_xll.OneStreamExcelAddIn.XFFunctions.XFGetCell($I$1, $I$2,AP$16, AP$17, $I$3, AP$13, AP$15,AP$14, $E48, $G48,$I$4,$I$5, $C48, $I$6, $I$8, $I$9,$I$10, $I$11,$I$7,$I$12))</f>
        <v>0</v>
      </c>
      <c r="AQ48" s="40">
        <f>(_xll.OneStreamExcelAddIn.XFFunctions.XFGetCell($I$1, $I$2,AQ$16, AQ$17, $I$3, AQ$13, AQ$15,AQ$14, $E48, $G48,$I$4,$I$5, $C48, $I$6, $I$8, $I$9,$I$10, $I$11,$I$7,$I$12))</f>
        <v>0</v>
      </c>
      <c r="AR48" s="40">
        <f>(_xll.OneStreamExcelAddIn.XFFunctions.XFGetCell($I$1, $I$2,AR$16, AR$17, $I$3, AR$13, AR$15,AR$14, $E48, $G48,$I$4,$I$5, $C48, $I$6, $I$8, $I$9,$I$10, $I$11,$I$7,$I$12))</f>
        <v>0</v>
      </c>
      <c r="AS48" s="40">
        <f>(_xll.OneStreamExcelAddIn.XFFunctions.XFGetCell($I$1, $I$2,AS$16, AS$17, $I$3, AS$13, AS$15,AS$14, $E48, $G48,$I$4,$I$5, $C48, $I$6, $I$8, $I$9,$I$10, $I$11,$I$7,$I$12))</f>
        <v>0</v>
      </c>
      <c r="AT48" s="40">
        <f>(_xll.OneStreamExcelAddIn.XFFunctions.XFGetCell($I$1, $I$2,AT$16, AT$17, $I$3, AT$13, AT$15,AT$14, $E48, $G48,$I$4,$I$5, $C48, $I$6, $I$8, $I$9,$I$10, $I$11,$I$7,$I$12))</f>
        <v>0</v>
      </c>
      <c r="AU48" s="40">
        <f>(_xll.OneStreamExcelAddIn.XFFunctions.XFGetCell($I$1, $I$2,AU$16, AU$17, $I$3, AU$13, AU$15,AU$14, $E48, $G48,$I$4,$I$5, $C48, $I$6, $I$8, $I$9,$I$10, $I$11,$I$7,$I$12))</f>
        <v>-1823405</v>
      </c>
      <c r="AV48" s="40">
        <f>(_xll.OneStreamExcelAddIn.XFFunctions.XFGetCell($I$1, $I$2,AV$16, AV$17, $I$3, AV$13, AV$15,AV$14, $E48, $G48,$I$4,$I$5, $C48, $I$6, $I$8, $I$9,$I$10, $I$11,$I$7,$I$12))</f>
        <v>-372555</v>
      </c>
      <c r="AW48" s="40">
        <f>(_xll.OneStreamExcelAddIn.XFFunctions.XFGetCell($I$1, $I$2,AW$16, AW$17, $I$3, AW$13, AW$15,AW$14, $E48, $G48,$I$4,$I$5, $C48, $I$6, $I$8, $I$9,$I$10, $I$11,$I$7,$I$12))</f>
        <v>547173</v>
      </c>
      <c r="AX48" s="40">
        <f>(_xll.OneStreamExcelAddIn.XFFunctions.XFGetCell($I$1, $I$2,AX$16, AX$17, $I$3, AX$13, AX$15,AX$14, $E48, $G48,$I$4,$I$5, $C48, $I$6, $I$8, $I$9,$I$10, $I$11,$I$7,$I$12))</f>
        <v>235777</v>
      </c>
      <c r="AY48" s="40">
        <f>(_xll.OneStreamExcelAddIn.XFFunctions.XFGetCell($I$1, $I$2,AY$16, AY$17, $I$3, AY$13, AY$15,AY$14, $E48, $G48,$I$4,$I$5, $C48, $I$6, $I$8, $I$9,$I$10, $I$11,$I$7,$I$12))</f>
        <v>-1669996</v>
      </c>
      <c r="AZ48" s="40">
        <f>(_xll.OneStreamExcelAddIn.XFFunctions.XFGetCell($I$1, $I$2,AZ$16, AZ$17, $I$3, AZ$13, AZ$15,AZ$14, $E48, $G48,$I$4,$I$5, $C48, $I$6, $I$8, $I$9,$I$10, $I$11,$I$7,$I$12))</f>
        <v>1542783</v>
      </c>
      <c r="BA48" s="40">
        <f>(_xll.OneStreamExcelAddIn.XFFunctions.XFGetCell($I$1, $I$2,BA$16, BA$17, $I$3, BA$13, BA$15,BA$14, $E48, $G48,$I$4,$I$5, $C48, $I$6, $I$8, $I$9,$I$10, $I$11,$I$7,$I$12))</f>
        <v>-2350880</v>
      </c>
      <c r="BB48" s="40">
        <f>(_xll.OneStreamExcelAddIn.XFFunctions.XFGetCell($I$1, $I$2,BB$16, BB$17, $I$3, BB$13, BB$15,BB$14, $E48, $G48,$I$4,$I$5, $C48, $I$6, $I$8, $I$9,$I$10, $I$11,$I$7,$I$12))</f>
        <v>-2410281</v>
      </c>
      <c r="BC48" s="40">
        <f>(_xll.OneStreamExcelAddIn.XFFunctions.XFGetCell($I$1, $I$2,BC$16, BC$17, $I$3, BC$13, BC$15,BC$14, $E48, $G48,$I$4,$I$5, $C48, $I$6, $I$8, $I$9,$I$10, $I$11,$I$7,$I$12))</f>
        <v>-5074</v>
      </c>
      <c r="BD48" s="40">
        <f>(_xll.OneStreamExcelAddIn.XFFunctions.XFGetCell($I$1, $I$2,BD$16, BD$17, $I$3, BD$13, BD$15,BD$14, $E48, $G48,$I$4,$I$5, $C48, $I$6, $I$8, $I$9,$I$10, $I$11,$I$7,$I$12))</f>
        <v>2904352</v>
      </c>
      <c r="BE48" s="40">
        <f>(_xll.OneStreamExcelAddIn.XFFunctions.XFGetCell($I$1, $I$2,BE$16, BE$17, $I$3, BE$13, BE$15,BE$14, $E48, $G48,$I$4,$I$5, $C48, $I$6, $I$8, $I$9,$I$10, $I$11,$I$7,$I$12))</f>
        <v>-2301372</v>
      </c>
      <c r="BF48" s="40">
        <f>(_xll.OneStreamExcelAddIn.XFFunctions.XFGetCell($I$1, $I$2,BF$16, BF$17, $I$3, BF$13, BF$15,BF$14, $E48, $G48,$I$4,$I$5, $C48, $I$6, $I$8, $I$9,$I$10, $I$11,$I$7,$I$12))</f>
        <v>240579</v>
      </c>
      <c r="BG48" s="40">
        <f>(_xll.OneStreamExcelAddIn.XFFunctions.XFGetCell($I$1, $I$2,BG$16, BG$17, $I$3, BG$13, BG$15,BG$14, $E48, $G48,$I$4,$I$5, $C48, $I$6, $I$8, $I$9,$I$10, $I$11,$I$7,$I$12))</f>
        <v>1757542</v>
      </c>
      <c r="BH48" s="40">
        <f>(_xll.OneStreamExcelAddIn.XFFunctions.XFGetCell($I$1, $I$2,BH$16, BH$17, $I$3, BH$13, BH$15,BH$14, $E48, $G48,$I$4,$I$5, $C48, $I$6, $I$8, $I$9,$I$10, $I$11,$I$7,$I$12))</f>
        <v>-408705</v>
      </c>
      <c r="BI48" s="40">
        <f>(_xll.OneStreamExcelAddIn.XFFunctions.XFGetCell($I$1, $I$2,BI$16, BI$17, $I$3, BI$13, BI$15,BI$14, $E48, $G48,$I$4,$I$5, $C48, $I$6, $I$8, $I$9,$I$10, $I$11,$I$7,$I$12))</f>
        <v>-5294122</v>
      </c>
      <c r="BJ48" s="40">
        <f>(_xll.OneStreamExcelAddIn.XFFunctions.XFGetCell($I$1, $I$2,BJ$16, BJ$17, $I$3, BJ$13, BJ$15,BJ$14, $E48, $G48,$I$4,$I$5, $C48, $I$6, $I$8, $I$9,$I$10, $I$11,$I$7,$I$12))</f>
        <v>780392</v>
      </c>
      <c r="BK48" s="40">
        <f>(_xll.OneStreamExcelAddIn.XFFunctions.XFGetCell($I$1, $I$2,BK$16, BK$17, $I$3, BK$13, BK$15,BK$14, $E48, $G48,$I$4,$I$5, $C48, $I$6, $I$8, $I$9,$I$10, $I$11,$I$7,$I$12))</f>
        <v>1297680</v>
      </c>
      <c r="BL48" s="40">
        <f>(_xll.OneStreamExcelAddIn.XFFunctions.XFGetCell($I$1, $I$2,BL$16, BL$17, $I$3, BL$13, BL$15,BL$14, $E48, $G48,$I$4,$I$5, $C48, $I$6, $I$8, $I$9,$I$10, $I$11,$I$7,$I$12))</f>
        <v>2498038</v>
      </c>
      <c r="BM48" s="40">
        <f>(_xll.OneStreamExcelAddIn.XFFunctions.XFGetCell($I$1, $I$2,BM$16, BM$17, $I$3, BM$13, BM$15,BM$14, $E48, $G48,$I$4,$I$5, $C48, $I$6, $I$8, $I$9,$I$10, $I$11,$I$7,$I$12))</f>
        <v>-5151304</v>
      </c>
      <c r="BN48" s="40">
        <f>(_xll.OneStreamExcelAddIn.XFFunctions.XFGetCell($I$1, $I$2,BN$16, BN$17, $I$3, BN$13, BN$15,BN$14, $E48, $G48,$I$4,$I$5, $C48, $I$6, $I$8, $I$9,$I$10, $I$11,$I$7,$I$12))</f>
        <v>-3186675</v>
      </c>
      <c r="BO48" s="40">
        <f>(_xll.OneStreamExcelAddIn.XFFunctions.XFGetCell($I$1, $I$2,BO$16, BO$17, $I$3, BO$13, BO$15,BO$14, $E48, $G48,$I$4,$I$5, $C48, $I$6, $I$8, $I$9,$I$10, $I$11,$I$7,$I$12))</f>
        <v>28483299</v>
      </c>
      <c r="BP48" s="40">
        <f>(_xll.OneStreamExcelAddIn.XFFunctions.XFGetCell($I$1, $I$2,BP$16, BP$17, $I$3, BP$13, BP$15,BP$14, $E48, $G48,$I$4,$I$5, $C48, $I$6, $I$8, $I$9,$I$10, $I$11,$I$7,$I$12))</f>
        <v>0</v>
      </c>
      <c r="BQ48" s="40">
        <f>(_xll.OneStreamExcelAddIn.XFFunctions.XFGetCell($I$1, $I$2,BQ$16, BQ$17, $I$3, BQ$13, BQ$15,BQ$14, $E48, $G48,$I$4,$I$5, $C48, $I$6, $I$8, $I$9,$I$10, $I$11,$I$7,$I$12))</f>
        <v>0</v>
      </c>
      <c r="BR48" s="40">
        <f>(_xll.OneStreamExcelAddIn.XFFunctions.XFGetCell($I$1, $I$2,BR$16, BR$17, $I$3, BR$13, BR$15,BR$14, $E48, $G48,$I$4,$I$5, $C48, $I$6, $I$8, $I$9,$I$10, $I$11,$I$7,$I$12))</f>
        <v>0</v>
      </c>
      <c r="BS48" s="40">
        <f>(_xll.OneStreamExcelAddIn.XFFunctions.XFGetCell($I$1, $I$2,BS$16, BS$17, $I$3, BS$13, BS$15,BS$14, $E48, $G48,$I$4,$I$5, $C48, $I$6, $I$8, $I$9,$I$10, $I$11,$I$7,$I$12))</f>
        <v>0</v>
      </c>
      <c r="BT48" s="40">
        <f>(_xll.OneStreamExcelAddIn.XFFunctions.XFGetCell($I$1, $I$2,BT$16, BT$17, $I$3, BT$13, BT$15,BT$14, $E48, $G48,$I$4,$I$5, $C48, $I$6, $I$8, $I$9,$I$10, $I$11,$I$7,$I$12))</f>
        <v>0</v>
      </c>
      <c r="BU48" s="40">
        <f>(_xll.OneStreamExcelAddIn.XFFunctions.XFGetCell($I$1, $I$2,BU$16, BU$17, $I$3, BU$13, BU$15,BU$14, $E48, $G48,$I$4,$I$5, $C48, $I$6, $I$8, $I$9,$I$10, $I$11,$I$7,$I$12))</f>
        <v>0</v>
      </c>
      <c r="BV48" s="40">
        <f>(_xll.OneStreamExcelAddIn.XFFunctions.XFGetCell($I$1, $I$2,BV$16, BV$17, $I$3, BV$13, BV$15,BV$14, $E48, $G48,$I$4,$I$5, $C48, $I$6, $I$8, $I$9,$I$10, $I$11,$I$7,$I$12))</f>
        <v>0</v>
      </c>
      <c r="BW48" s="40">
        <f>(_xll.OneStreamExcelAddIn.XFFunctions.XFGetCell($I$1, $I$2,BW$16, BW$17, $I$3, BW$13, BW$15,BW$14, $E48, $G48,$I$4,$I$5, $C48, $I$6, $I$8, $I$9,$I$10, $I$11,$I$7,$I$12))</f>
        <v>0</v>
      </c>
      <c r="BX48" s="40">
        <f>(_xll.OneStreamExcelAddIn.XFFunctions.XFGetCell($I$1, $I$2,BX$16, BX$17, $I$3, BX$13, BX$15,BX$14, $E48, $G48,$I$4,$I$5, $C48, $I$6, $I$8, $I$9,$I$10, $I$11,$I$7,$I$12))</f>
        <v>0</v>
      </c>
      <c r="BY48" s="40">
        <f>(_xll.OneStreamExcelAddIn.XFFunctions.XFGetCell($I$1, $I$2,BY$16, BY$17, $I$3, BY$13, BY$15,BY$14, $E48, $G48,$I$4,$I$5, $C48, $I$6, $I$8, $I$9,$I$10, $I$11,$I$7,$I$12))</f>
        <v>0</v>
      </c>
      <c r="BZ48" s="40">
        <f>(_xll.OneStreamExcelAddIn.XFFunctions.XFGetCell($I$1, $I$2,BZ$16, BZ$17, $I$3, BZ$13, BZ$15,BZ$14, $E48, $G48,$I$4,$I$5, $C48, $I$6, $I$8, $I$9,$I$10, $I$11,$I$7,$I$12))</f>
        <v>0</v>
      </c>
      <c r="CA48" s="40">
        <f>(_xll.OneStreamExcelAddIn.XFFunctions.XFGetCell($I$1, $I$2,CA$16, CA$17, $I$3, CA$13, CA$15,CA$14, $E48, $G48,$I$4,$I$5, $C48, $I$6, $I$8, $I$9,$I$10, $I$11,$I$7,$I$12))</f>
        <v>0</v>
      </c>
      <c r="CB48" s="40">
        <f>(_xll.OneStreamExcelAddIn.XFFunctions.XFGetCell($I$1, $I$2,CB$16, CB$17, $I$3, CB$13, CB$15,CB$14, $E48, $G48,$I$4,$I$5, $C48, $I$6, $I$8, $I$9,$I$10, $I$11,$I$7,$I$12))</f>
        <v>0</v>
      </c>
      <c r="CC48" s="40">
        <f>(_xll.OneStreamExcelAddIn.XFFunctions.XFGetCell($I$1, $I$2,CC$16, CC$17, $I$3, CC$13, CC$15,CC$14, $E48, $G48,$I$4,$I$5, $C48, $I$6, $I$8, $I$9,$I$10, $I$11,$I$7,$I$12))</f>
        <v>0</v>
      </c>
      <c r="CD48" s="40">
        <f>(_xll.OneStreamExcelAddIn.XFFunctions.XFGetCell($I$1, $I$2,CD$16, CD$17, $I$3, CD$13, CD$15,CD$14, $E48, $G48,$I$4,$I$5, $C48, $I$6, $I$8, $I$9,$I$10, $I$11,$I$7,$I$12))</f>
        <v>0</v>
      </c>
      <c r="CE48" s="40">
        <f>(_xll.OneStreamExcelAddIn.XFFunctions.XFGetCell($I$1, $I$2,CE$16, CE$17, $I$3, CE$13, CE$15,CE$14, $E48, $G48,$I$4,$I$5, $C48, $I$6, $I$8, $I$9,$I$10, $I$11,$I$7,$I$12))</f>
        <v>0</v>
      </c>
      <c r="CF48" s="40">
        <f>(_xll.OneStreamExcelAddIn.XFFunctions.XFGetCell($I$1, $I$2,CF$16, CF$17, $I$3, CF$13, CF$15,CF$14, $E48, $G48,$I$4,$I$5, $C48, $I$6, $I$8, $I$9,$I$10, $I$11,$I$7,$I$12))</f>
        <v>0</v>
      </c>
      <c r="CJ48" s="40">
        <f>(_xll.OneStreamExcelAddIn.XFFunctions.XFGetCell($I$1, $I$2,CJ$16, CJ$17, $I$3, CJ$13, CJ$15,CJ$14, $E48, $G48,$I$4,$I$5, $C48, $I$6, $I$8, $I$9,$I$10, $I$11,$I$7,$I$12))</f>
        <v>-15577947.999999998</v>
      </c>
      <c r="CK48" s="40">
        <f>(_xll.OneStreamExcelAddIn.XFFunctions.XFGetCell($I$1, $I$2,CK$16, CK$17, $I$3, CK$13, CK$15,CK$14, $E48, $G48,$I$4,$I$5, $C48, $I$6, $I$8, $I$9,$I$10, $I$11,$I$7,$I$12))</f>
        <v>-2085242</v>
      </c>
      <c r="CL48" s="40">
        <f>(_xll.OneStreamExcelAddIn.XFFunctions.XFGetCell($I$1, $I$2,CL$16, CL$17, $I$3, CL$13, CL$15,CL$14, $E48, $G48,$I$4,$I$5, $C48, $I$6, $I$8, $I$9,$I$10, $I$11,$I$7,$I$12))</f>
        <v>20148467.000000004</v>
      </c>
      <c r="CM48" s="40">
        <f>(_xll.OneStreamExcelAddIn.XFFunctions.XFGetCell($I$1, $I$2,CM$16, CM$17, $I$3, CM$13, CM$15,CM$14, $E48, $G48,$I$4,$I$5, $C48, $I$6, $I$8, $I$9,$I$10, $I$11,$I$7,$I$12))</f>
        <v>-22144520</v>
      </c>
      <c r="CN48" s="40">
        <f>(_xll.OneStreamExcelAddIn.XFFunctions.XFGetCell($I$1, $I$2,CN$16, CN$17, $I$3, CN$13, CN$15,CN$14, $E48, $G48,$I$4,$I$5, $C48, $I$6, $I$8, $I$9,$I$10, $I$11,$I$7,$I$12))</f>
        <v>-7511907</v>
      </c>
      <c r="CO48" s="40">
        <f>(_xll.OneStreamExcelAddIn.XFFunctions.XFGetCell($I$1, $I$2,CO$16, CO$17, $I$3, CO$13, CO$15,CO$14, $E48, $G48,$I$4,$I$5, $C48, $I$6, $I$8, $I$9,$I$10, $I$11,$I$7,$I$12))</f>
        <v>23494982</v>
      </c>
      <c r="CP48" s="40">
        <f>(_xll.OneStreamExcelAddIn.XFFunctions.XFGetCell($I$1, $I$2,CP$16, CP$17, $I$3, CP$13, CP$15,CP$14, $E48, $G48,$I$4,$I$5, $C48, $I$6, $I$8, $I$9,$I$10, $I$11,$I$7,$I$12))</f>
        <v>-18179394</v>
      </c>
      <c r="CQ48" s="40">
        <f>(_xll.OneStreamExcelAddIn.XFFunctions.XFGetCell($I$1, $I$2,CQ$16, CQ$17, $I$3, CQ$13, CQ$15,CQ$14, $E48, $G48,$I$4,$I$5, $C48, $I$6, $I$8, $I$9,$I$10, $I$11,$I$7,$I$12))</f>
        <v>1328244</v>
      </c>
      <c r="CR48" s="40">
        <f>(_xll.OneStreamExcelAddIn.XFFunctions.XFGetCell($I$1, $I$2,CR$16, CR$17, $I$3, CR$13, CR$15,CR$14, $E48, $G48,$I$4,$I$5, $C48, $I$6, $I$8, $I$9,$I$10, $I$11,$I$7,$I$12))</f>
        <v>19427449</v>
      </c>
      <c r="CS48" s="40">
        <f>(_xll.OneStreamExcelAddIn.XFFunctions.XFGetCell($I$1, $I$2,CS$16, CS$17, $I$3, CS$13, CS$15,CS$14, $E48, $G48,$I$4,$I$5, $C48, $I$6, $I$8, $I$9,$I$10, $I$11,$I$7,$I$12))</f>
        <v>-21761267</v>
      </c>
      <c r="CT48" s="40">
        <f>(_xll.OneStreamExcelAddIn.XFFunctions.XFGetCell($I$1, $I$2,CT$16, CT$17, $I$3, CT$13, CT$15,CT$14, $E48, $G48,$I$4,$I$5, $C48, $I$6, $I$8, $I$9,$I$10, $I$11,$I$7,$I$12))</f>
        <v>4561524</v>
      </c>
      <c r="CU48" s="40">
        <f>(_xll.OneStreamExcelAddIn.XFFunctions.XFGetCell($I$1, $I$2,CU$16, CU$17, $I$3, CU$13, CU$15,CU$14, $E48, $G48,$I$4,$I$5, $C48, $I$6, $I$8, $I$9,$I$10, $I$11,$I$7,$I$12))</f>
        <v>14653314</v>
      </c>
      <c r="CV48" s="40">
        <f>(_xll.OneStreamExcelAddIn.XFFunctions.XFGetCell($I$1, $I$2,CV$16, CV$17, $I$3, CV$13, CV$15,CV$14, $E48, $G48,$I$4,$I$5, $C48, $I$6, $I$8, $I$9,$I$10, $I$11,$I$7,$I$12))</f>
        <v>-3646297.9999999963</v>
      </c>
      <c r="CW48" s="40">
        <f>(_xll.OneStreamExcelAddIn.XFFunctions.XFGetCell($I$1, $I$2,CW$16, CW$17, $I$3, CW$13, CW$15,CW$14, $E48, $G48,$I$4,$I$5, $C48, $I$6, $I$8, $I$9,$I$10, $I$11,$I$7,$I$12))</f>
        <v>-17586555</v>
      </c>
      <c r="CX48" s="40">
        <f>(_xll.OneStreamExcelAddIn.XFFunctions.XFGetCell($I$1, $I$2,CX$16, CX$17, $I$3, CX$13, CX$15,CX$14, $E48, $G48,$I$4,$I$5, $C48, $I$6, $I$8, $I$9,$I$10, $I$11,$I$7,$I$12))</f>
        <v>1821228</v>
      </c>
      <c r="CY48" s="40">
        <f>(_xll.OneStreamExcelAddIn.XFFunctions.XFGetCell($I$1, $I$2,CY$16, CY$17, $I$3, CY$13, CY$15,CY$14, $E48, $G48,$I$4,$I$5, $C48, $I$6, $I$8, $I$9,$I$10, $I$11,$I$7,$I$12))</f>
        <v>16732936</v>
      </c>
      <c r="CZ48" s="40">
        <f>(_xll.OneStreamExcelAddIn.XFFunctions.XFGetCell($I$1, $I$2,CZ$16, CZ$17, $I$3, CZ$13, CZ$15,CZ$14, $E48, $G48,$I$4,$I$5, $C48, $I$6, $I$8, $I$9,$I$10, $I$11,$I$7,$I$12))</f>
        <v>-18777362</v>
      </c>
      <c r="DA48" s="40">
        <f>(_xll.OneStreamExcelAddIn.XFFunctions.XFGetCell($I$1, $I$2,DA$16, DA$17, $I$3, DA$13, DA$15,DA$14, $E48, $G48,$I$4,$I$5, $C48, $I$6, $I$8, $I$9,$I$10, $I$11,$I$7,$I$12))</f>
        <v>-8926934</v>
      </c>
      <c r="DB48" s="40">
        <f>(_xll.OneStreamExcelAddIn.XFFunctions.XFGetCell($I$1, $I$2,DB$16, DB$17, $I$3, DB$13, DB$15,DB$14, $E48, $G48,$I$4,$I$5, $C48, $I$6, $I$8, $I$9,$I$10, $I$11,$I$7,$I$12))</f>
        <v>23115826</v>
      </c>
      <c r="DC48" s="40">
        <f>(_xll.OneStreamExcelAddIn.XFFunctions.XFGetCell($I$1, $I$2,DC$16, DC$17, $I$3, DC$13, DC$15,DC$14, $E48, $G48,$I$4,$I$5, $C48, $I$6, $I$8, $I$9,$I$10, $I$11,$I$7,$I$12))</f>
        <v>-18122984</v>
      </c>
      <c r="DD48" s="40">
        <f>(_xll.OneStreamExcelAddIn.XFFunctions.XFGetCell($I$1, $I$2,DD$16, DD$17, $I$3, DD$13, DD$15,DD$14, $E48, $G48,$I$4,$I$5, $C48, $I$6, $I$8, $I$9,$I$10, $I$11,$I$7,$I$12))</f>
        <v>379442</v>
      </c>
      <c r="DE48" s="40">
        <f>(_xll.OneStreamExcelAddIn.XFFunctions.XFGetCell($I$1, $I$2,DE$16, DE$17, $I$3, DE$13, DE$15,DE$14, $E48, $G48,$I$4,$I$5, $C48, $I$6, $I$8, $I$9,$I$10, $I$11,$I$7,$I$12))</f>
        <v>21073900</v>
      </c>
      <c r="DF48" s="40">
        <f>(_xll.OneStreamExcelAddIn.XFFunctions.XFGetCell($I$1, $I$2,DF$16, DF$17, $I$3, DF$13, DF$15,DF$14, $E48, $G48,$I$4,$I$5, $C48, $I$6, $I$8, $I$9,$I$10, $I$11,$I$7,$I$12))</f>
        <v>-26854271</v>
      </c>
      <c r="DG48" s="40">
        <f>(_xll.OneStreamExcelAddIn.XFFunctions.XFGetCell($I$1, $I$2,DG$16, DG$17, $I$3, DG$13, DG$15,DG$14, $E48, $G48,$I$4,$I$5, $C48, $I$6, $I$8, $I$9,$I$10, $I$11,$I$7,$I$12))</f>
        <v>4861438</v>
      </c>
      <c r="DH48" s="40">
        <f>(_xll.OneStreamExcelAddIn.XFFunctions.XFGetCell($I$1, $I$2,DH$16, DH$17, $I$3, DH$13, DH$15,DH$14, $E48, $G48,$I$4,$I$5, $C48, $I$6, $I$8, $I$9,$I$10, $I$11,$I$7,$I$12))</f>
        <v>22292005</v>
      </c>
      <c r="DI48" s="40">
        <f>(_xll.OneStreamExcelAddIn.XFFunctions.XFGetCell($I$1, $I$2,DI$16, DI$17, $I$3, DI$13, DI$15,DI$14, $E48, $G48,$I$4,$I$5, $C48, $I$6, $I$8, $I$9,$I$10, $I$11,$I$7,$I$12))</f>
        <v>8669</v>
      </c>
      <c r="DJ48" s="40">
        <f>(_xll.OneStreamExcelAddIn.XFFunctions.XFGetCell($I$1, $I$2,DJ$16, DJ$17, $I$3, DJ$13, DJ$15,DJ$14, $E48, $G48,$I$4,$I$5, $C48, $I$6, $I$8, $I$9,$I$10, $I$11,$I$7,$I$12))</f>
        <v>-1100824</v>
      </c>
      <c r="DK48" s="40">
        <f>(_xll.OneStreamExcelAddIn.XFFunctions.XFGetCell($I$1, $I$2,DK$16, DK$17, $I$3, DK$13, DK$15,DK$14, $E48, $G48,$I$4,$I$5, $C48, $I$6, $I$8, $I$9,$I$10, $I$11,$I$7,$I$12))</f>
        <v>2420110</v>
      </c>
      <c r="DL48" s="40">
        <f>(_xll.OneStreamExcelAddIn.XFFunctions.XFGetCell($I$1, $I$2,DL$16, DL$17, $I$3, DL$13, DL$15,DL$14, $E48, $G48,$I$4,$I$5, $C48, $I$6, $I$8, $I$9,$I$10, $I$11,$I$7,$I$12))</f>
        <v>-428722</v>
      </c>
      <c r="DM48" s="40">
        <f>(_xll.OneStreamExcelAddIn.XFFunctions.XFGetCell($I$1, $I$2,DM$16, DM$17, $I$3, DM$13, DM$15,DM$14, $E48, $G48,$I$4,$I$5, $C48, $I$6, $I$8, $I$9,$I$10, $I$11,$I$7,$I$12))</f>
        <v>-808232</v>
      </c>
      <c r="DN48" s="40">
        <f>(_xll.OneStreamExcelAddIn.XFFunctions.XFGetCell($I$1, $I$2,DN$16, DN$17, $I$3, DN$13, DN$15,DN$14, $E48, $G48,$I$4,$I$5, $C48, $I$6, $I$8, $I$9,$I$10, $I$11,$I$7,$I$12))</f>
        <v>-576546</v>
      </c>
      <c r="DO48" s="40">
        <f>(_xll.OneStreamExcelAddIn.XFFunctions.XFGetCell($I$1, $I$2,DO$16, DO$17, $I$3, DO$13, DO$15,DO$14, $E48, $G48,$I$4,$I$5, $C48, $I$6, $I$8, $I$9,$I$10, $I$11,$I$7,$I$12))</f>
        <v>-1540092</v>
      </c>
      <c r="DP48" s="40">
        <f>(_xll.OneStreamExcelAddIn.XFFunctions.XFGetCell($I$1, $I$2,DP$16, DP$17, $I$3, DP$13, DP$15,DP$14, $E48, $G48,$I$4,$I$5, $C48, $I$6, $I$8, $I$9,$I$10, $I$11,$I$7,$I$12))</f>
        <v>922241</v>
      </c>
      <c r="DQ48" s="40">
        <f>(_xll.OneStreamExcelAddIn.XFFunctions.XFGetCell($I$1, $I$2,DQ$16, DQ$17, $I$3, DQ$13, DQ$15,DQ$14, $E48, $G48,$I$4,$I$5, $C48, $I$6, $I$8, $I$9,$I$10, $I$11,$I$7,$I$12))</f>
        <v>356785</v>
      </c>
      <c r="DR48" s="40">
        <f>(_xll.OneStreamExcelAddIn.XFFunctions.XFGetCell($I$1, $I$2,DR$16, DR$17, $I$3, DR$13, DR$15,DR$14, $E48, $G48,$I$4,$I$5, $C48, $I$6, $I$8, $I$9,$I$10, $I$11,$I$7,$I$12))</f>
        <v>-1921213</v>
      </c>
      <c r="DS48" s="40">
        <f>(_xll.OneStreamExcelAddIn.XFFunctions.XFGetCell($I$1, $I$2,DS$16, DS$17, $I$3, DS$13, DS$15,DS$14, $E48, $G48,$I$4,$I$5, $C48, $I$6, $I$8, $I$9,$I$10, $I$11,$I$7,$I$12))</f>
        <v>-1043701</v>
      </c>
      <c r="DT48" s="40">
        <f>(_xll.OneStreamExcelAddIn.XFFunctions.XFGetCell($I$1, $I$2,DT$16, DT$17, $I$3, DT$13, DT$15,DT$14, $E48, $G48,$I$4,$I$5, $C48, $I$6, $I$8, $I$9,$I$10, $I$11,$I$7,$I$12))</f>
        <v>-797382</v>
      </c>
      <c r="DU48" s="40">
        <f>(_xll.OneStreamExcelAddIn.XFFunctions.XFGetCell($I$1, $I$2,DU$16, DU$17, $I$3, DU$13, DU$15,DU$14, $E48, $G48,$I$4,$I$5, $C48, $I$6, $I$8, $I$9,$I$10, $I$11,$I$7,$I$12))</f>
        <v>391871</v>
      </c>
      <c r="DV48" s="40">
        <f>(_xll.OneStreamExcelAddIn.XFFunctions.XFGetCell($I$1, $I$2,DV$16, DV$17, $I$3, DV$13, DV$15,DV$14, $E48, $G48,$I$4,$I$5, $C48, $I$6, $I$8, $I$9,$I$10, $I$11,$I$7,$I$12))</f>
        <v>4103069.0000000005</v>
      </c>
      <c r="DW48" s="40">
        <f>(_xll.OneStreamExcelAddIn.XFFunctions.XFGetCell($I$1, $I$2,DW$16, DW$17, $I$3, DW$13, DW$15,DW$14, $E48, $G48,$I$4,$I$5, $C48, $I$6, $I$8, $I$9,$I$10, $I$11,$I$7,$I$12))</f>
        <v>-4998601</v>
      </c>
      <c r="DX48" s="40">
        <f>(_xll.OneStreamExcelAddIn.XFFunctions.XFGetCell($I$1, $I$2,DX$16, DX$17, $I$3, DX$13, DX$15,DX$14, $E48, $G48,$I$4,$I$5, $C48, $I$6, $I$8, $I$9,$I$10, $I$11,$I$7,$I$12))</f>
        <v>-2206706</v>
      </c>
      <c r="DY48" s="40">
        <f>(_xll.OneStreamExcelAddIn.XFFunctions.XFGetCell($I$1, $I$2,DY$16, DY$17, $I$3, DY$13, DY$15,DY$14, $E48, $G48,$I$4,$I$5, $C48, $I$6, $I$8, $I$9,$I$10, $I$11,$I$7,$I$12))</f>
        <v>1044412.9999999999</v>
      </c>
      <c r="DZ48" s="40">
        <f>(_xll.OneStreamExcelAddIn.XFFunctions.XFGetCell($I$1, $I$2,DZ$16, DZ$17, $I$3, DZ$13, DZ$15,DZ$14, $E48, $G48,$I$4,$I$5, $C48, $I$6, $I$8, $I$9,$I$10, $I$11,$I$7,$I$12))</f>
        <v>-1109018</v>
      </c>
      <c r="EA48" s="40">
        <f>(_xll.OneStreamExcelAddIn.XFFunctions.XFGetCell($I$1, $I$2,EA$16, EA$17, $I$3, EA$13, EA$15,EA$14, $E48, $G48,$I$4,$I$5, $C48, $I$6, $I$8, $I$9,$I$10, $I$11,$I$7,$I$12))</f>
        <v>-368052</v>
      </c>
      <c r="EB48" s="40">
        <f>(_xll.OneStreamExcelAddIn.XFFunctions.XFGetCell($I$1, $I$2,EB$16, EB$17, $I$3, EB$13, EB$15,EB$14, $E48, $G48,$I$4,$I$5, $C48, $I$6, $I$8, $I$9,$I$10, $I$11,$I$7,$I$12))</f>
        <v>1922338</v>
      </c>
      <c r="EC48" s="40">
        <f>(_xll.OneStreamExcelAddIn.XFFunctions.XFGetCell($I$1, $I$2,EC$16, EC$17, $I$3, EC$13, EC$15,EC$14, $E48, $G48,$I$4,$I$5, $C48, $I$6, $I$8, $I$9,$I$10, $I$11,$I$7,$I$12))</f>
        <v>206208</v>
      </c>
      <c r="ED48" s="40">
        <f>(_xll.OneStreamExcelAddIn.XFFunctions.XFGetCell($I$1, $I$2,ED$16, ED$17, $I$3, ED$13, ED$15,ED$14, $E48, $G48,$I$4,$I$5, $C48, $I$6, $I$8, $I$9,$I$10, $I$11,$I$7,$I$12))</f>
        <v>24413084.278694812</v>
      </c>
      <c r="EE48" s="40">
        <f>(_xll.OneStreamExcelAddIn.XFFunctions.XFGetCell($I$1, $I$2,EE$16, EE$17, $I$3, EE$13, EE$15,EE$14, $E48, $G48,$I$4,$I$5, $C48, $I$6, $I$8, $I$9,$I$10, $I$11,$I$7,$I$12))</f>
        <v>0</v>
      </c>
      <c r="EF48" s="40">
        <f>(_xll.OneStreamExcelAddIn.XFFunctions.XFGetCell($I$1, $I$2,EF$16, EF$17, $I$3, EF$13, EF$15,EF$14, $E48, $G48,$I$4,$I$5, $C48, $I$6, $I$8, $I$9,$I$10, $I$11,$I$7,$I$12))</f>
        <v>0</v>
      </c>
      <c r="EG48" s="40">
        <f>(_xll.OneStreamExcelAddIn.XFFunctions.XFGetCell($I$1, $I$2,EG$16, EG$17, $I$3, EG$13, EG$15,EG$14, $E48, $G48,$I$4,$I$5, $C48, $I$6, $I$8, $I$9,$I$10, $I$11,$I$7,$I$12))</f>
        <v>0</v>
      </c>
      <c r="EH48" s="40">
        <f>(_xll.OneStreamExcelAddIn.XFFunctions.XFGetCell($I$1, $I$2,EH$16, EH$17, $I$3, EH$13, EH$15,EH$14, $E48, $G48,$I$4,$I$5, $C48, $I$6, $I$8, $I$9,$I$10, $I$11,$I$7,$I$12))</f>
        <v>0</v>
      </c>
      <c r="EI48" s="40">
        <f>(_xll.OneStreamExcelAddIn.XFFunctions.XFGetCell($I$1, $I$2,EI$16, EI$17, $I$3, EI$13, EI$15,EI$14, $E48, $G48,$I$4,$I$5, $C48, $I$6, $I$8, $I$9,$I$10, $I$11,$I$7,$I$12))</f>
        <v>0</v>
      </c>
      <c r="EJ48" s="40">
        <f>(_xll.OneStreamExcelAddIn.XFFunctions.XFGetCell($I$1, $I$2,EJ$16, EJ$17, $I$3, EJ$13, EJ$15,EJ$14, $E48, $G48,$I$4,$I$5, $C48, $I$6, $I$8, $I$9,$I$10, $I$11,$I$7,$I$12))</f>
        <v>0</v>
      </c>
      <c r="EK48" s="40">
        <f>(_xll.OneStreamExcelAddIn.XFFunctions.XFGetCell($I$1, $I$2,EK$16, EK$17, $I$3, EK$13, EK$15,EK$14, $E48, $G48,$I$4,$I$5, $C48, $I$6, $I$8, $I$9,$I$10, $I$11,$I$7,$I$12))</f>
        <v>0</v>
      </c>
      <c r="EL48" s="40">
        <f>(_xll.OneStreamExcelAddIn.XFFunctions.XFGetCell($I$1, $I$2,EL$16, EL$17, $I$3, EL$13, EL$15,EL$14, $E48, $G48,$I$4,$I$5, $C48, $I$6, $I$8, $I$9,$I$10, $I$11,$I$7,$I$12))</f>
        <v>0</v>
      </c>
      <c r="EM48" s="40">
        <f>(_xll.OneStreamExcelAddIn.XFFunctions.XFGetCell($I$1, $I$2,EM$16, EM$17, $I$3, EM$13, EM$15,EM$14, $E48, $G48,$I$4,$I$5, $C48, $I$6, $I$8, $I$9,$I$10, $I$11,$I$7,$I$12))</f>
        <v>0</v>
      </c>
      <c r="EN48" s="40">
        <f>(_xll.OneStreamExcelAddIn.XFFunctions.XFGetCell($I$1, $I$2,EN$16, EN$17, $I$3, EN$13, EN$15,EN$14, $E48, $G48,$I$4,$I$5, $C48, $I$6, $I$8, $I$9,$I$10, $I$11,$I$7,$I$12))</f>
        <v>0</v>
      </c>
      <c r="EO48" s="40">
        <f>(_xll.OneStreamExcelAddIn.XFFunctions.XFGetCell($I$1, $I$2,EO$16, EO$17, $I$3, EO$13, EO$15,EO$14, $E48, $G48,$I$4,$I$5, $C48, $I$6, $I$8, $I$9,$I$10, $I$11,$I$7,$I$12))</f>
        <v>0</v>
      </c>
      <c r="EP48" s="40">
        <f>(_xll.OneStreamExcelAddIn.XFFunctions.XFGetCell($I$1, $I$2,EP$16, EP$17, $I$3, EP$13, EP$15,EP$14, $E48, $G48,$I$4,$I$5, $C48, $I$6, $I$8, $I$9,$I$10, $I$11,$I$7,$I$12))</f>
        <v>0</v>
      </c>
      <c r="EQ48" s="40">
        <f>(_xll.OneStreamExcelAddIn.XFFunctions.XFGetCell($I$1, $I$2,EQ$16, EQ$17, $I$3, EQ$13, EQ$15,EQ$14, $E48, $G48,$I$4,$I$5, $C48, $I$6, $I$8, $I$9,$I$10, $I$11,$I$7,$I$12))</f>
        <v>0</v>
      </c>
      <c r="ER48" s="40">
        <f>(_xll.OneStreamExcelAddIn.XFFunctions.XFGetCell($I$1, $I$2,ER$16, ER$17, $I$3, ER$13, ER$15,ER$14, $E48, $G48,$I$4,$I$5, $C48, $I$6, $I$8, $I$9,$I$10, $I$11,$I$7,$I$12))</f>
        <v>0</v>
      </c>
      <c r="ES48" s="40">
        <f>(_xll.OneStreamExcelAddIn.XFFunctions.XFGetCell($I$1, $I$2,ES$16, ES$17, $I$3, ES$13, ES$15,ES$14, $E48, $G48,$I$4,$I$5, $C48, $I$6, $I$8, $I$9,$I$10, $I$11,$I$7,$I$12))</f>
        <v>0</v>
      </c>
      <c r="ET48" s="40">
        <f>(_xll.OneStreamExcelAddIn.XFFunctions.XFGetCell($I$1, $I$2,ET$16, ET$17, $I$3, ET$13, ET$15,ET$14, $E48, $G48,$I$4,$I$5, $C48, $I$6, $I$8, $I$9,$I$10, $I$11,$I$7,$I$12))</f>
        <v>0</v>
      </c>
      <c r="EU48" s="40">
        <f>(_xll.OneStreamExcelAddIn.XFFunctions.XFGetCell($I$1, $I$2,EU$16, EU$17, $I$3, EU$13, EU$15,EU$14, $E48, $G48,$I$4,$I$5, $C48, $I$6, $I$8, $I$9,$I$10, $I$11,$I$7,$I$12))</f>
        <v>0</v>
      </c>
      <c r="EY48" s="40">
        <f>(_xll.OneStreamExcelAddIn.XFFunctions.XFGetCell($I$1, $I$2,EY$16, EY$17, $I$3, EY$13, EY$15,EY$14, $E48, $G48,$I$4,$I$5, $C48, $I$6, $I$8, $I$9,$I$10, $I$11,$I$7,$I$12))</f>
        <v>-14893489.999999998</v>
      </c>
      <c r="EZ48" s="40">
        <f>(_xll.OneStreamExcelAddIn.XFFunctions.XFGetCell($I$1, $I$2,EZ$16, EZ$17, $I$3, EZ$13, EZ$15,EZ$14, $E48, $G48,$I$4,$I$5, $C48, $I$6, $I$8, $I$9,$I$10, $I$11,$I$7,$I$12))</f>
        <v>3921328</v>
      </c>
      <c r="FA48" s="40">
        <f>(_xll.OneStreamExcelAddIn.XFFunctions.XFGetCell($I$1, $I$2,FA$16, FA$17, $I$3, FA$13, FA$15,FA$14, $E48, $G48,$I$4,$I$5, $C48, $I$6, $I$8, $I$9,$I$10, $I$11,$I$7,$I$12))</f>
        <v>8645330</v>
      </c>
      <c r="FB48" s="40">
        <f>(_xll.OneStreamExcelAddIn.XFFunctions.XFGetCell($I$1, $I$2,FB$16, FB$17, $I$3, FB$13, FB$15,FB$14, $E48, $G48,$I$4,$I$5, $C48, $I$6, $I$8, $I$9,$I$10, $I$11,$I$7,$I$12))</f>
        <v>-17524655</v>
      </c>
      <c r="FC48" s="40">
        <f>(_xll.OneStreamExcelAddIn.XFFunctions.XFGetCell($I$1, $I$2,FC$16, FC$17, $I$3, FC$13, FC$15,FC$14, $E48, $G48,$I$4,$I$5, $C48, $I$6, $I$8, $I$9,$I$10, $I$11,$I$7,$I$12))</f>
        <v>187048</v>
      </c>
      <c r="FD48" s="40">
        <f>(_xll.OneStreamExcelAddIn.XFFunctions.XFGetCell($I$1, $I$2,FD$16, FD$17, $I$3, FD$13, FD$15,FD$14, $E48, $G48,$I$4,$I$5, $C48, $I$6, $I$8, $I$9,$I$10, $I$11,$I$7,$I$12))</f>
        <v>17309406</v>
      </c>
      <c r="FE48" s="40">
        <f>(_xll.OneStreamExcelAddIn.XFFunctions.XFGetCell($I$1, $I$2,FE$16, FE$17, $I$3, FE$13, FE$15,FE$14, $E48, $G48,$I$4,$I$5, $C48, $I$6, $I$8, $I$9,$I$10, $I$11,$I$7,$I$12))</f>
        <v>-10949898</v>
      </c>
      <c r="FF48" s="40">
        <f>(_xll.OneStreamExcelAddIn.XFFunctions.XFGetCell($I$1, $I$2,FF$16, FF$17, $I$3, FF$13, FF$15,FF$14, $E48, $G48,$I$4,$I$5, $C48, $I$6, $I$8, $I$9,$I$10, $I$11,$I$7,$I$12))</f>
        <v>1304460</v>
      </c>
      <c r="FG48" s="40">
        <f>(_xll.OneStreamExcelAddIn.XFFunctions.XFGetCell($I$1, $I$2,FG$16, FG$17, $I$3, FG$13, FG$15,FG$14, $E48, $G48,$I$4,$I$5, $C48, $I$6, $I$8, $I$9,$I$10, $I$11,$I$7,$I$12))</f>
        <v>11126661</v>
      </c>
      <c r="FH48" s="40">
        <f>(_xll.OneStreamExcelAddIn.XFFunctions.XFGetCell($I$1, $I$2,FH$16, FH$17, $I$3, FH$13, FH$15,FH$14, $E48, $G48,$I$4,$I$5, $C48, $I$6, $I$8, $I$9,$I$10, $I$11,$I$7,$I$12))</f>
        <v>-16539119.000000002</v>
      </c>
      <c r="FI48" s="40">
        <f>(_xll.OneStreamExcelAddIn.XFFunctions.XFGetCell($I$1, $I$2,FI$16, FI$17, $I$3, FI$13, FI$15,FI$14, $E48, $G48,$I$4,$I$5, $C48, $I$6, $I$8, $I$9,$I$10, $I$11,$I$7,$I$12))</f>
        <v>2891650</v>
      </c>
      <c r="FJ48" s="40">
        <f>(_xll.OneStreamExcelAddIn.XFFunctions.XFGetCell($I$1, $I$2,FJ$16, FJ$17, $I$3, FJ$13, FJ$15,FJ$14, $E48, $G48,$I$4,$I$5, $C48, $I$6, $I$8, $I$9,$I$10, $I$11,$I$7,$I$12))</f>
        <v>11126256</v>
      </c>
      <c r="FK48" s="40">
        <f>(_xll.OneStreamExcelAddIn.XFFunctions.XFGetCell($I$1, $I$2,FK$16, FK$17, $I$3, FK$13, FK$15,FK$14, $E48, $G48,$I$4,$I$5, $C48, $I$6, $I$8, $I$9,$I$10, $I$11,$I$7,$I$12))</f>
        <v>-3395023</v>
      </c>
      <c r="FL48" s="40">
        <f>(_xll.OneStreamExcelAddIn.XFFunctions.XFGetCell($I$1, $I$2,FL$16, FL$17, $I$3, FL$13, FL$15,FL$14, $E48, $G48,$I$4,$I$5, $C48, $I$6, $I$8, $I$9,$I$10, $I$11,$I$7,$I$12))</f>
        <v>-11581941</v>
      </c>
      <c r="FM48" s="40">
        <f>(_xll.OneStreamExcelAddIn.XFFunctions.XFGetCell($I$1, $I$2,FM$16, FM$17, $I$3, FM$13, FM$15,FM$14, $E48, $G48,$I$4,$I$5, $C48, $I$6, $I$8, $I$9,$I$10, $I$11,$I$7,$I$12))</f>
        <v>2930334</v>
      </c>
      <c r="FN48" s="40">
        <f>(_xll.OneStreamExcelAddIn.XFFunctions.XFGetCell($I$1, $I$2,FN$16, FN$17, $I$3, FN$13, FN$15,FN$14, $E48, $G48,$I$4,$I$5, $C48, $I$6, $I$8, $I$9,$I$10, $I$11,$I$7,$I$12))</f>
        <v>9563028</v>
      </c>
      <c r="FO48" s="40">
        <f>(_xll.OneStreamExcelAddIn.XFFunctions.XFGetCell($I$1, $I$2,FO$16, FO$17, $I$3, FO$13, FO$15,FO$14, $E48, $G48,$I$4,$I$5, $C48, $I$6, $I$8, $I$9,$I$10, $I$11,$I$7,$I$12))</f>
        <v>-13141993</v>
      </c>
      <c r="FP48" s="40">
        <f>(_xll.OneStreamExcelAddIn.XFFunctions.XFGetCell($I$1, $I$2,FP$16, FP$17, $I$3, FP$13, FP$15,FP$14, $E48, $G48,$I$4,$I$5, $C48, $I$6, $I$8, $I$9,$I$10, $I$11,$I$7,$I$12))</f>
        <v>-7816726</v>
      </c>
      <c r="FQ48" s="40">
        <f>(_xll.OneStreamExcelAddIn.XFFunctions.XFGetCell($I$1, $I$2,FQ$16, FQ$17, $I$3, FQ$13, FQ$15,FQ$14, $E48, $G48,$I$4,$I$5, $C48, $I$6, $I$8, $I$9,$I$10, $I$11,$I$7,$I$12))</f>
        <v>15369289</v>
      </c>
      <c r="FR48" s="40">
        <f>(_xll.OneStreamExcelAddIn.XFFunctions.XFGetCell($I$1, $I$2,FR$16, FR$17, $I$3, FR$13, FR$15,FR$14, $E48, $G48,$I$4,$I$5, $C48, $I$6, $I$8, $I$9,$I$10, $I$11,$I$7,$I$12))</f>
        <v>-10991454.999999998</v>
      </c>
      <c r="FS48" s="40">
        <f>(_xll.OneStreamExcelAddIn.XFFunctions.XFGetCell($I$1, $I$2,FS$16, FS$17, $I$3, FS$13, FS$15,FS$14, $E48, $G48,$I$4,$I$5, $C48, $I$6, $I$8, $I$9,$I$10, $I$11,$I$7,$I$12))</f>
        <v>-1933627</v>
      </c>
      <c r="FT48" s="40">
        <f>(_xll.OneStreamExcelAddIn.XFFunctions.XFGetCell($I$1, $I$2,FT$16, FT$17, $I$3, FT$13, FT$15,FT$14, $E48, $G48,$I$4,$I$5, $C48, $I$6, $I$8, $I$9,$I$10, $I$11,$I$7,$I$12))</f>
        <v>18739015</v>
      </c>
      <c r="FU48" s="40">
        <f>(_xll.OneStreamExcelAddIn.XFFunctions.XFGetCell($I$1, $I$2,FU$16, FU$17, $I$3, FU$13, FU$15,FU$14, $E48, $G48,$I$4,$I$5, $C48, $I$6, $I$8, $I$9,$I$10, $I$11,$I$7,$I$12))</f>
        <v>-20961796</v>
      </c>
      <c r="FV48" s="40">
        <f>(_xll.OneStreamExcelAddIn.XFFunctions.XFGetCell($I$1, $I$2,FV$16, FV$17, $I$3, FV$13, FV$15,FV$14, $E48, $G48,$I$4,$I$5, $C48, $I$6, $I$8, $I$9,$I$10, $I$11,$I$7,$I$12))</f>
        <v>5081692</v>
      </c>
      <c r="FW48" s="40">
        <f>(_xll.OneStreamExcelAddIn.XFFunctions.XFGetCell($I$1, $I$2,FW$16, FW$17, $I$3, FW$13, FW$15,FW$14, $E48, $G48,$I$4,$I$5, $C48, $I$6, $I$8, $I$9,$I$10, $I$11,$I$7,$I$12))</f>
        <v>16002867</v>
      </c>
      <c r="FX48" s="40">
        <f>(_xll.OneStreamExcelAddIn.XFFunctions.XFGetCell($I$1, $I$2,FX$16, FX$17, $I$3, FX$13, FX$15,FX$14, $E48, $G48,$I$4,$I$5, $C48, $I$6, $I$8, $I$9,$I$10, $I$11,$I$7,$I$12))</f>
        <v>1258687</v>
      </c>
      <c r="FY48" s="40">
        <f>(_xll.OneStreamExcelAddIn.XFFunctions.XFGetCell($I$1, $I$2,FY$16, FY$17, $I$3, FY$13, FY$15,FY$14, $E48, $G48,$I$4,$I$5, $C48, $I$6, $I$8, $I$9,$I$10, $I$11,$I$7,$I$12))</f>
        <v>-3020837</v>
      </c>
      <c r="FZ48" s="40">
        <f>(_xll.OneStreamExcelAddIn.XFFunctions.XFGetCell($I$1, $I$2,FZ$16, FZ$17, $I$3, FZ$13, FZ$15,FZ$14, $E48, $G48,$I$4,$I$5, $C48, $I$6, $I$8, $I$9,$I$10, $I$11,$I$7,$I$12))</f>
        <v>2457596</v>
      </c>
      <c r="GA48" s="40">
        <f>(_xll.OneStreamExcelAddIn.XFFunctions.XFGetCell($I$1, $I$2,GA$16, GA$17, $I$3, GA$13, GA$15,GA$14, $E48, $G48,$I$4,$I$5, $C48, $I$6, $I$8, $I$9,$I$10, $I$11,$I$7,$I$12))</f>
        <v>-437994</v>
      </c>
      <c r="GB48" s="40">
        <f>(_xll.OneStreamExcelAddIn.XFFunctions.XFGetCell($I$1, $I$2,GB$16, GB$17, $I$3, GB$13, GB$15,GB$14, $E48, $G48,$I$4,$I$5, $C48, $I$6, $I$8, $I$9,$I$10, $I$11,$I$7,$I$12))</f>
        <v>-985385</v>
      </c>
      <c r="GC48" s="40">
        <f>(_xll.OneStreamExcelAddIn.XFFunctions.XFGetCell($I$1, $I$2,GC$16, GC$17, $I$3, GC$13, GC$15,GC$14, $E48, $G48,$I$4,$I$5, $C48, $I$6, $I$8, $I$9,$I$10, $I$11,$I$7,$I$12))</f>
        <v>-540432</v>
      </c>
      <c r="GD48" s="40">
        <f>(_xll.OneStreamExcelAddIn.XFFunctions.XFGetCell($I$1, $I$2,GD$16, GD$17, $I$3, GD$13, GD$15,GD$14, $E48, $G48,$I$4,$I$5, $C48, $I$6, $I$8, $I$9,$I$10, $I$11,$I$7,$I$12))</f>
        <v>-1560869</v>
      </c>
      <c r="GE48" s="40">
        <f>(_xll.OneStreamExcelAddIn.XFFunctions.XFGetCell($I$1, $I$2,GE$16, GE$17, $I$3, GE$13, GE$15,GE$14, $E48, $G48,$I$4,$I$5, $C48, $I$6, $I$8, $I$9,$I$10, $I$11,$I$7,$I$12))</f>
        <v>950956</v>
      </c>
      <c r="GF48" s="40">
        <f>(_xll.OneStreamExcelAddIn.XFFunctions.XFGetCell($I$1, $I$2,GF$16, GF$17, $I$3, GF$13, GF$15,GF$14, $E48, $G48,$I$4,$I$5, $C48, $I$6, $I$8, $I$9,$I$10, $I$11,$I$7,$I$12))</f>
        <v>370013</v>
      </c>
      <c r="GG48" s="40">
        <f>(_xll.OneStreamExcelAddIn.XFFunctions.XFGetCell($I$1, $I$2,GG$16, GG$17, $I$3, GG$13, GG$15,GG$14, $E48, $G48,$I$4,$I$5, $C48, $I$6, $I$8, $I$9,$I$10, $I$11,$I$7,$I$12))</f>
        <v>-1970053</v>
      </c>
      <c r="GH48" s="40">
        <f>(_xll.OneStreamExcelAddIn.XFFunctions.XFGetCell($I$1, $I$2,GH$16, GH$17, $I$3, GH$13, GH$15,GH$14, $E48, $G48,$I$4,$I$5, $C48, $I$6, $I$8, $I$9,$I$10, $I$11,$I$7,$I$12))</f>
        <v>-1080726</v>
      </c>
      <c r="GI48" s="40">
        <f>(_xll.OneStreamExcelAddIn.XFFunctions.XFGetCell($I$1, $I$2,GI$16, GI$17, $I$3, GI$13, GI$15,GI$14, $E48, $G48,$I$4,$I$5, $C48, $I$6, $I$8, $I$9,$I$10, $I$11,$I$7,$I$12))</f>
        <v>-822524</v>
      </c>
      <c r="GJ48" s="40">
        <f>(_xll.OneStreamExcelAddIn.XFFunctions.XFGetCell($I$1, $I$2,GJ$16, GJ$17, $I$3, GJ$13, GJ$15,GJ$14, $E48, $G48,$I$4,$I$5, $C48, $I$6, $I$8, $I$9,$I$10, $I$11,$I$7,$I$12))</f>
        <v>405460</v>
      </c>
      <c r="GK48" s="40">
        <f>(_xll.OneStreamExcelAddIn.XFFunctions.XFGetCell($I$1, $I$2,GK$16, GK$17, $I$3, GK$13, GK$15,GK$14, $E48, $G48,$I$4,$I$5, $C48, $I$6, $I$8, $I$9,$I$10, $I$11,$I$7,$I$12))</f>
        <v>4278408</v>
      </c>
      <c r="GL48" s="40">
        <f>(_xll.OneStreamExcelAddIn.XFFunctions.XFGetCell($I$1, $I$2,GL$16, GL$17, $I$3, GL$13, GL$15,GL$14, $E48, $G48,$I$4,$I$5, $C48, $I$6, $I$8, $I$9,$I$10, $I$11,$I$7,$I$12))</f>
        <v>-5063466</v>
      </c>
      <c r="GM48" s="40">
        <f>(_xll.OneStreamExcelAddIn.XFFunctions.XFGetCell($I$1, $I$2,GM$16, GM$17, $I$3, GM$13, GM$15,GM$14, $E48, $G48,$I$4,$I$5, $C48, $I$6, $I$8, $I$9,$I$10, $I$11,$I$7,$I$12))</f>
        <v>-2401114</v>
      </c>
      <c r="GN48" s="40">
        <f>(_xll.OneStreamExcelAddIn.XFFunctions.XFGetCell($I$1, $I$2,GN$16, GN$17, $I$3, GN$13, GN$15,GN$14, $E48, $G48,$I$4,$I$5, $C48, $I$6, $I$8, $I$9,$I$10, $I$11,$I$7,$I$12))</f>
        <v>996294</v>
      </c>
      <c r="GO48" s="40">
        <f>(_xll.OneStreamExcelAddIn.XFFunctions.XFGetCell($I$1, $I$2,GO$16, GO$17, $I$3, GO$13, GO$15,GO$14, $E48, $G48,$I$4,$I$5, $C48, $I$6, $I$8, $I$9,$I$10, $I$11,$I$7,$I$12))</f>
        <v>-1211237</v>
      </c>
      <c r="GP48" s="40">
        <f>(_xll.OneStreamExcelAddIn.XFFunctions.XFGetCell($I$1, $I$2,GP$16, GP$17, $I$3, GP$13, GP$15,GP$14, $E48, $G48,$I$4,$I$5, $C48, $I$6, $I$8, $I$9,$I$10, $I$11,$I$7,$I$12))</f>
        <v>-297879</v>
      </c>
      <c r="GQ48" s="40">
        <f>(_xll.OneStreamExcelAddIn.XFFunctions.XFGetCell($I$1, $I$2,GQ$16, GQ$17, $I$3, GQ$13, GQ$15,GQ$14, $E48, $G48,$I$4,$I$5, $C48, $I$6, $I$8, $I$9,$I$10, $I$11,$I$7,$I$12))</f>
        <v>2071194</v>
      </c>
      <c r="GR48" s="40">
        <f>(_xll.OneStreamExcelAddIn.XFFunctions.XFGetCell($I$1, $I$2,GR$16, GR$17, $I$3, GR$13, GR$15,GR$14, $E48, $G48,$I$4,$I$5, $C48, $I$6, $I$8, $I$9,$I$10, $I$11,$I$7,$I$12))</f>
        <v>963285</v>
      </c>
      <c r="GS48" s="40">
        <f>(_xll.OneStreamExcelAddIn.XFFunctions.XFGetCell($I$1, $I$2,GS$16, GS$17, $I$3, GS$13, GS$15,GS$14, $E48, $G48,$I$4,$I$5, $C48, $I$6, $I$8, $I$9,$I$10, $I$11,$I$7,$I$12))</f>
        <v>21701559.469999999</v>
      </c>
      <c r="GT48" s="40">
        <f>(_xll.OneStreamExcelAddIn.XFFunctions.XFGetCell($I$1, $I$2,GT$16, GT$17, $I$3, GT$13, GT$15,GT$14, $E48, $G48,$I$4,$I$5, $C48, $I$6, $I$8, $I$9,$I$10, $I$11,$I$7,$I$12))</f>
        <v>0</v>
      </c>
      <c r="GU48" s="40">
        <f>(_xll.OneStreamExcelAddIn.XFFunctions.XFGetCell($I$1, $I$2,GU$16, GU$17, $I$3, GU$13, GU$15,GU$14, $E48, $G48,$I$4,$I$5, $C48, $I$6, $I$8, $I$9,$I$10, $I$11,$I$7,$I$12))</f>
        <v>0</v>
      </c>
      <c r="GV48" s="40">
        <f>(_xll.OneStreamExcelAddIn.XFFunctions.XFGetCell($I$1, $I$2,GV$16, GV$17, $I$3, GV$13, GV$15,GV$14, $E48, $G48,$I$4,$I$5, $C48, $I$6, $I$8, $I$9,$I$10, $I$11,$I$7,$I$12))</f>
        <v>0</v>
      </c>
      <c r="GW48" s="40">
        <f>(_xll.OneStreamExcelAddIn.XFFunctions.XFGetCell($I$1, $I$2,GW$16, GW$17, $I$3, GW$13, GW$15,GW$14, $E48, $G48,$I$4,$I$5, $C48, $I$6, $I$8, $I$9,$I$10, $I$11,$I$7,$I$12))</f>
        <v>0</v>
      </c>
      <c r="GX48" s="40">
        <f>(_xll.OneStreamExcelAddIn.XFFunctions.XFGetCell($I$1, $I$2,GX$16, GX$17, $I$3, GX$13, GX$15,GX$14, $E48, $G48,$I$4,$I$5, $C48, $I$6, $I$8, $I$9,$I$10, $I$11,$I$7,$I$12))</f>
        <v>0</v>
      </c>
      <c r="GY48" s="40">
        <f>(_xll.OneStreamExcelAddIn.XFFunctions.XFGetCell($I$1, $I$2,GY$16, GY$17, $I$3, GY$13, GY$15,GY$14, $E48, $G48,$I$4,$I$5, $C48, $I$6, $I$8, $I$9,$I$10, $I$11,$I$7,$I$12))</f>
        <v>0</v>
      </c>
      <c r="GZ48" s="40">
        <f>(_xll.OneStreamExcelAddIn.XFFunctions.XFGetCell($I$1, $I$2,GZ$16, GZ$17, $I$3, GZ$13, GZ$15,GZ$14, $E48, $G48,$I$4,$I$5, $C48, $I$6, $I$8, $I$9,$I$10, $I$11,$I$7,$I$12))</f>
        <v>0</v>
      </c>
      <c r="HA48" s="40">
        <f>(_xll.OneStreamExcelAddIn.XFFunctions.XFGetCell($I$1, $I$2,HA$16, HA$17, $I$3, HA$13, HA$15,HA$14, $E48, $G48,$I$4,$I$5, $C48, $I$6, $I$8, $I$9,$I$10, $I$11,$I$7,$I$12))</f>
        <v>0</v>
      </c>
      <c r="HB48" s="40">
        <f>(_xll.OneStreamExcelAddIn.XFFunctions.XFGetCell($I$1, $I$2,HB$16, HB$17, $I$3, HB$13, HB$15,HB$14, $E48, $G48,$I$4,$I$5, $C48, $I$6, $I$8, $I$9,$I$10, $I$11,$I$7,$I$12))</f>
        <v>0</v>
      </c>
      <c r="HC48" s="40">
        <f>(_xll.OneStreamExcelAddIn.XFFunctions.XFGetCell($I$1, $I$2,HC$16, HC$17, $I$3, HC$13, HC$15,HC$14, $E48, $G48,$I$4,$I$5, $C48, $I$6, $I$8, $I$9,$I$10, $I$11,$I$7,$I$12))</f>
        <v>0</v>
      </c>
      <c r="HD48" s="40">
        <f>(_xll.OneStreamExcelAddIn.XFFunctions.XFGetCell($I$1, $I$2,HD$16, HD$17, $I$3, HD$13, HD$15,HD$14, $E48, $G48,$I$4,$I$5, $C48, $I$6, $I$8, $I$9,$I$10, $I$11,$I$7,$I$12))</f>
        <v>0</v>
      </c>
      <c r="HE48" s="40">
        <f>(_xll.OneStreamExcelAddIn.XFFunctions.XFGetCell($I$1, $I$2,HE$16, HE$17, $I$3, HE$13, HE$15,HE$14, $E48, $G48,$I$4,$I$5, $C48, $I$6, $I$8, $I$9,$I$10, $I$11,$I$7,$I$12))</f>
        <v>0</v>
      </c>
      <c r="HF48" s="40">
        <f>(_xll.OneStreamExcelAddIn.XFFunctions.XFGetCell($I$1, $I$2,HF$16, HF$17, $I$3, HF$13, HF$15,HF$14, $E48, $G48,$I$4,$I$5, $C48, $I$6, $I$8, $I$9,$I$10, $I$11,$I$7,$I$12))</f>
        <v>0</v>
      </c>
      <c r="HG48" s="40">
        <f>(_xll.OneStreamExcelAddIn.XFFunctions.XFGetCell($I$1, $I$2,HG$16, HG$17, $I$3, HG$13, HG$15,HG$14, $E48, $G48,$I$4,$I$5, $C48, $I$6, $I$8, $I$9,$I$10, $I$11,$I$7,$I$12))</f>
        <v>0</v>
      </c>
      <c r="HH48" s="40">
        <f>(_xll.OneStreamExcelAddIn.XFFunctions.XFGetCell($I$1, $I$2,HH$16, HH$17, $I$3, HH$13, HH$15,HH$14, $E48, $G48,$I$4,$I$5, $C48, $I$6, $I$8, $I$9,$I$10, $I$11,$I$7,$I$12))</f>
        <v>0</v>
      </c>
      <c r="HI48" s="40">
        <f>(_xll.OneStreamExcelAddIn.XFFunctions.XFGetCell($I$1, $I$2,HI$16, HI$17, $I$3, HI$13, HI$15,HI$14, $E48, $G48,$I$4,$I$5, $C48, $I$6, $I$8, $I$9,$I$10, $I$11,$I$7,$I$12))</f>
        <v>0</v>
      </c>
      <c r="HJ48" s="40">
        <f>(_xll.OneStreamExcelAddIn.XFFunctions.XFGetCell($I$1, $I$2,HJ$16, HJ$17, $I$3, HJ$13, HJ$15,HJ$14, $E48, $G48,$I$4,$I$5, $C48, $I$6, $I$8, $I$9,$I$10, $I$11,$I$7,$I$12))</f>
        <v>0</v>
      </c>
    </row>
    <row r="49" spans="1:218">
      <c r="A49" s="24"/>
      <c r="B49" s="24"/>
      <c r="C49" s="33" t="s">
        <v>1267</v>
      </c>
      <c r="D49" s="33" t="str" cm="1">
        <f t="array" ref="D49">_xll.OneStreamExcelAddIn.XFFunctions.XFGetMemberProperty("UD1",C49,"Description","","","")</f>
        <v>Sitewide Dewatering</v>
      </c>
      <c r="E49" s="29" t="s">
        <v>1243</v>
      </c>
      <c r="F49" s="33" t="str" cm="1">
        <f t="array" ref="F49">_xll.OneStreamExcelAddIn.XFFunctions.XFGetMemberProperty("Account",E49,"Description","","","")</f>
        <v>Costs and Expenses Total</v>
      </c>
      <c r="G49" s="29" t="s">
        <v>29</v>
      </c>
      <c r="H49" s="20"/>
      <c r="I49" s="40">
        <f>(_xll.OneStreamExcelAddIn.XFFunctions.XFGetCell($I$1, $I$2,I$16, I$17, $I$3, I$13, I$15,I$14, $E49, $G49,$I$4,$I$5, $C49, $I$6, $I$8, $I$9,$I$10, $I$11,$I$7,$I$12))</f>
        <v>0</v>
      </c>
      <c r="J49" s="40">
        <f>(_xll.OneStreamExcelAddIn.XFFunctions.XFGetCell($I$1, $I$2,J$16, J$17, $I$3, J$13, J$15,J$14, $E49, $G49,$I$4,$I$5, $C49, $I$6, $I$8, $I$9,$I$10, $I$11,$I$7,$I$12))</f>
        <v>0</v>
      </c>
      <c r="K49" s="40">
        <f>(_xll.OneStreamExcelAddIn.XFFunctions.XFGetCell($I$1, $I$2,K$16, K$17, $I$3, K$13, K$15,K$14, $E49, $G49,$I$4,$I$5, $C49, $I$6, $I$8, $I$9,$I$10, $I$11,$I$7,$I$12))</f>
        <v>0</v>
      </c>
      <c r="L49" s="40">
        <f>(_xll.OneStreamExcelAddIn.XFFunctions.XFGetCell($I$1, $I$2,L$16, L$17, $I$3, L$13, L$15,L$14, $E49, $G49,$I$4,$I$5, $C49, $I$6, $I$8, $I$9,$I$10, $I$11,$I$7,$I$12))</f>
        <v>0</v>
      </c>
      <c r="M49" s="40">
        <f>(_xll.OneStreamExcelAddIn.XFFunctions.XFGetCell($I$1, $I$2,M$16, M$17, $I$3, M$13, M$15,M$14, $E49, $G49,$I$4,$I$5, $C49, $I$6, $I$8, $I$9,$I$10, $I$11,$I$7,$I$12))</f>
        <v>0</v>
      </c>
      <c r="N49" s="40">
        <f>(_xll.OneStreamExcelAddIn.XFFunctions.XFGetCell($I$1, $I$2,N$16, N$17, $I$3, N$13, N$15,N$14, $E49, $G49,$I$4,$I$5, $C49, $I$6, $I$8, $I$9,$I$10, $I$11,$I$7,$I$12))</f>
        <v>0</v>
      </c>
      <c r="O49" s="40">
        <f>(_xll.OneStreamExcelAddIn.XFFunctions.XFGetCell($I$1, $I$2,O$16, O$17, $I$3, O$13, O$15,O$14, $E49, $G49,$I$4,$I$5, $C49, $I$6, $I$8, $I$9,$I$10, $I$11,$I$7,$I$12))</f>
        <v>0</v>
      </c>
      <c r="P49" s="40">
        <f>(_xll.OneStreamExcelAddIn.XFFunctions.XFGetCell($I$1, $I$2,P$16, P$17, $I$3, P$13, P$15,P$14, $E49, $G49,$I$4,$I$5, $C49, $I$6, $I$8, $I$9,$I$10, $I$11,$I$7,$I$12))</f>
        <v>0</v>
      </c>
      <c r="Q49" s="40">
        <f>(_xll.OneStreamExcelAddIn.XFFunctions.XFGetCell($I$1, $I$2,Q$16, Q$17, $I$3, Q$13, Q$15,Q$14, $E49, $G49,$I$4,$I$5, $C49, $I$6, $I$8, $I$9,$I$10, $I$11,$I$7,$I$12))</f>
        <v>0</v>
      </c>
      <c r="R49" s="40">
        <f>(_xll.OneStreamExcelAddIn.XFFunctions.XFGetCell($I$1, $I$2,R$16, R$17, $I$3, R$13, R$15,R$14, $E49, $G49,$I$4,$I$5, $C49, $I$6, $I$8, $I$9,$I$10, $I$11,$I$7,$I$12))</f>
        <v>0</v>
      </c>
      <c r="S49" s="40">
        <f>(_xll.OneStreamExcelAddIn.XFFunctions.XFGetCell($I$1, $I$2,S$16, S$17, $I$3, S$13, S$15,S$14, $E49, $G49,$I$4,$I$5, $C49, $I$6, $I$8, $I$9,$I$10, $I$11,$I$7,$I$12))</f>
        <v>0</v>
      </c>
      <c r="T49" s="40">
        <f>(_xll.OneStreamExcelAddIn.XFFunctions.XFGetCell($I$1, $I$2,T$16, T$17, $I$3, T$13, T$15,T$14, $E49, $G49,$I$4,$I$5, $C49, $I$6, $I$8, $I$9,$I$10, $I$11,$I$7,$I$12))</f>
        <v>0</v>
      </c>
      <c r="U49" s="40">
        <f>(_xll.OneStreamExcelAddIn.XFFunctions.XFGetCell($I$1, $I$2,U$16, U$17, $I$3, U$13, U$15,U$14, $E49, $G49,$I$4,$I$5, $C49, $I$6, $I$8, $I$9,$I$10, $I$11,$I$7,$I$12))</f>
        <v>0</v>
      </c>
      <c r="V49" s="40">
        <f>(_xll.OneStreamExcelAddIn.XFFunctions.XFGetCell($I$1, $I$2,V$16, V$17, $I$3, V$13, V$15,V$14, $E49, $G49,$I$4,$I$5, $C49, $I$6, $I$8, $I$9,$I$10, $I$11,$I$7,$I$12))</f>
        <v>0</v>
      </c>
      <c r="W49" s="40">
        <f>(_xll.OneStreamExcelAddIn.XFFunctions.XFGetCell($I$1, $I$2,W$16, W$17, $I$3, W$13, W$15,W$14, $E49, $G49,$I$4,$I$5, $C49, $I$6, $I$8, $I$9,$I$10, $I$11,$I$7,$I$12))</f>
        <v>0</v>
      </c>
      <c r="X49" s="40">
        <f>(_xll.OneStreamExcelAddIn.XFFunctions.XFGetCell($I$1, $I$2,X$16, X$17, $I$3, X$13, X$15,X$14, $E49, $G49,$I$4,$I$5, $C49, $I$6, $I$8, $I$9,$I$10, $I$11,$I$7,$I$12))</f>
        <v>0</v>
      </c>
      <c r="Y49" s="40">
        <f>(_xll.OneStreamExcelAddIn.XFFunctions.XFGetCell($I$1, $I$2,Y$16, Y$17, $I$3, Y$13, Y$15,Y$14, $E49, $G49,$I$4,$I$5, $C49, $I$6, $I$8, $I$9,$I$10, $I$11,$I$7,$I$12))</f>
        <v>0</v>
      </c>
      <c r="Z49" s="40">
        <f>(_xll.OneStreamExcelAddIn.XFFunctions.XFGetCell($I$1, $I$2,Z$16, Z$17, $I$3, Z$13, Z$15,Z$14, $E49, $G49,$I$4,$I$5, $C49, $I$6, $I$8, $I$9,$I$10, $I$11,$I$7,$I$12))</f>
        <v>0</v>
      </c>
      <c r="AA49" s="40">
        <f>(_xll.OneStreamExcelAddIn.XFFunctions.XFGetCell($I$1, $I$2,AA$16, AA$17, $I$3, AA$13, AA$15,AA$14, $E49, $G49,$I$4,$I$5, $C49, $I$6, $I$8, $I$9,$I$10, $I$11,$I$7,$I$12))</f>
        <v>0</v>
      </c>
      <c r="AB49" s="40">
        <f>(_xll.OneStreamExcelAddIn.XFFunctions.XFGetCell($I$1, $I$2,AB$16, AB$17, $I$3, AB$13, AB$15,AB$14, $E49, $G49,$I$4,$I$5, $C49, $I$6, $I$8, $I$9,$I$10, $I$11,$I$7,$I$12))</f>
        <v>0</v>
      </c>
      <c r="AC49" s="40">
        <f>(_xll.OneStreamExcelAddIn.XFFunctions.XFGetCell($I$1, $I$2,AC$16, AC$17, $I$3, AC$13, AC$15,AC$14, $E49, $G49,$I$4,$I$5, $C49, $I$6, $I$8, $I$9,$I$10, $I$11,$I$7,$I$12))</f>
        <v>0</v>
      </c>
      <c r="AD49" s="40">
        <f>(_xll.OneStreamExcelAddIn.XFFunctions.XFGetCell($I$1, $I$2,AD$16, AD$17, $I$3, AD$13, AD$15,AD$14, $E49, $G49,$I$4,$I$5, $C49, $I$6, $I$8, $I$9,$I$10, $I$11,$I$7,$I$12))</f>
        <v>0</v>
      </c>
      <c r="AE49" s="40">
        <f>(_xll.OneStreamExcelAddIn.XFFunctions.XFGetCell($I$1, $I$2,AE$16, AE$17, $I$3, AE$13, AE$15,AE$14, $E49, $G49,$I$4,$I$5, $C49, $I$6, $I$8, $I$9,$I$10, $I$11,$I$7,$I$12))</f>
        <v>0</v>
      </c>
      <c r="AF49" s="40">
        <f>(_xll.OneStreamExcelAddIn.XFFunctions.XFGetCell($I$1, $I$2,AF$16, AF$17, $I$3, AF$13, AF$15,AF$14, $E49, $G49,$I$4,$I$5, $C49, $I$6, $I$8, $I$9,$I$10, $I$11,$I$7,$I$12))</f>
        <v>0</v>
      </c>
      <c r="AG49" s="40">
        <f>(_xll.OneStreamExcelAddIn.XFFunctions.XFGetCell($I$1, $I$2,AG$16, AG$17, $I$3, AG$13, AG$15,AG$14, $E49, $G49,$I$4,$I$5, $C49, $I$6, $I$8, $I$9,$I$10, $I$11,$I$7,$I$12))</f>
        <v>0</v>
      </c>
      <c r="AH49" s="40">
        <f>(_xll.OneStreamExcelAddIn.XFFunctions.XFGetCell($I$1, $I$2,AH$16, AH$17, $I$3, AH$13, AH$15,AH$14, $E49, $G49,$I$4,$I$5, $C49, $I$6, $I$8, $I$9,$I$10, $I$11,$I$7,$I$12))</f>
        <v>0</v>
      </c>
      <c r="AI49" s="40">
        <f>(_xll.OneStreamExcelAddIn.XFFunctions.XFGetCell($I$1, $I$2,AI$16, AI$17, $I$3, AI$13, AI$15,AI$14, $E49, $G49,$I$4,$I$5, $C49, $I$6, $I$8, $I$9,$I$10, $I$11,$I$7,$I$12))</f>
        <v>0</v>
      </c>
      <c r="AJ49" s="40">
        <f>(_xll.OneStreamExcelAddIn.XFFunctions.XFGetCell($I$1, $I$2,AJ$16, AJ$17, $I$3, AJ$13, AJ$15,AJ$14, $E49, $G49,$I$4,$I$5, $C49, $I$6, $I$8, $I$9,$I$10, $I$11,$I$7,$I$12))</f>
        <v>0</v>
      </c>
      <c r="AK49" s="40">
        <f>(_xll.OneStreamExcelAddIn.XFFunctions.XFGetCell($I$1, $I$2,AK$16, AK$17, $I$3, AK$13, AK$15,AK$14, $E49, $G49,$I$4,$I$5, $C49, $I$6, $I$8, $I$9,$I$10, $I$11,$I$7,$I$12))</f>
        <v>0</v>
      </c>
      <c r="AL49" s="40">
        <f>(_xll.OneStreamExcelAddIn.XFFunctions.XFGetCell($I$1, $I$2,AL$16, AL$17, $I$3, AL$13, AL$15,AL$14, $E49, $G49,$I$4,$I$5, $C49, $I$6, $I$8, $I$9,$I$10, $I$11,$I$7,$I$12))</f>
        <v>0</v>
      </c>
      <c r="AM49" s="40">
        <f>(_xll.OneStreamExcelAddIn.XFFunctions.XFGetCell($I$1, $I$2,AM$16, AM$17, $I$3, AM$13, AM$15,AM$14, $E49, $G49,$I$4,$I$5, $C49, $I$6, $I$8, $I$9,$I$10, $I$11,$I$7,$I$12))</f>
        <v>0</v>
      </c>
      <c r="AN49" s="40">
        <f>(_xll.OneStreamExcelAddIn.XFFunctions.XFGetCell($I$1, $I$2,AN$16, AN$17, $I$3, AN$13, AN$15,AN$14, $E49, $G49,$I$4,$I$5, $C49, $I$6, $I$8, $I$9,$I$10, $I$11,$I$7,$I$12))</f>
        <v>0</v>
      </c>
      <c r="AO49" s="40">
        <f>(_xll.OneStreamExcelAddIn.XFFunctions.XFGetCell($I$1, $I$2,AO$16, AO$17, $I$3, AO$13, AO$15,AO$14, $E49, $G49,$I$4,$I$5, $C49, $I$6, $I$8, $I$9,$I$10, $I$11,$I$7,$I$12))</f>
        <v>0</v>
      </c>
      <c r="AP49" s="40">
        <f>(_xll.OneStreamExcelAddIn.XFFunctions.XFGetCell($I$1, $I$2,AP$16, AP$17, $I$3, AP$13, AP$15,AP$14, $E49, $G49,$I$4,$I$5, $C49, $I$6, $I$8, $I$9,$I$10, $I$11,$I$7,$I$12))</f>
        <v>0</v>
      </c>
      <c r="AQ49" s="40">
        <f>(_xll.OneStreamExcelAddIn.XFFunctions.XFGetCell($I$1, $I$2,AQ$16, AQ$17, $I$3, AQ$13, AQ$15,AQ$14, $E49, $G49,$I$4,$I$5, $C49, $I$6, $I$8, $I$9,$I$10, $I$11,$I$7,$I$12))</f>
        <v>0</v>
      </c>
      <c r="AR49" s="40">
        <f>(_xll.OneStreamExcelAddIn.XFFunctions.XFGetCell($I$1, $I$2,AR$16, AR$17, $I$3, AR$13, AR$15,AR$14, $E49, $G49,$I$4,$I$5, $C49, $I$6, $I$8, $I$9,$I$10, $I$11,$I$7,$I$12))</f>
        <v>0</v>
      </c>
      <c r="AS49" s="40">
        <f>(_xll.OneStreamExcelAddIn.XFFunctions.XFGetCell($I$1, $I$2,AS$16, AS$17, $I$3, AS$13, AS$15,AS$14, $E49, $G49,$I$4,$I$5, $C49, $I$6, $I$8, $I$9,$I$10, $I$11,$I$7,$I$12))</f>
        <v>0</v>
      </c>
      <c r="AT49" s="40">
        <f>(_xll.OneStreamExcelAddIn.XFFunctions.XFGetCell($I$1, $I$2,AT$16, AT$17, $I$3, AT$13, AT$15,AT$14, $E49, $G49,$I$4,$I$5, $C49, $I$6, $I$8, $I$9,$I$10, $I$11,$I$7,$I$12))</f>
        <v>0</v>
      </c>
      <c r="AU49" s="40">
        <f>(_xll.OneStreamExcelAddIn.XFFunctions.XFGetCell($I$1, $I$2,AU$16, AU$17, $I$3, AU$13, AU$15,AU$14, $E49, $G49,$I$4,$I$5, $C49, $I$6, $I$8, $I$9,$I$10, $I$11,$I$7,$I$12))</f>
        <v>0</v>
      </c>
      <c r="AV49" s="40">
        <f>(_xll.OneStreamExcelAddIn.XFFunctions.XFGetCell($I$1, $I$2,AV$16, AV$17, $I$3, AV$13, AV$15,AV$14, $E49, $G49,$I$4,$I$5, $C49, $I$6, $I$8, $I$9,$I$10, $I$11,$I$7,$I$12))</f>
        <v>0</v>
      </c>
      <c r="AW49" s="40">
        <f>(_xll.OneStreamExcelAddIn.XFFunctions.XFGetCell($I$1, $I$2,AW$16, AW$17, $I$3, AW$13, AW$15,AW$14, $E49, $G49,$I$4,$I$5, $C49, $I$6, $I$8, $I$9,$I$10, $I$11,$I$7,$I$12))</f>
        <v>0</v>
      </c>
      <c r="AX49" s="40">
        <f>(_xll.OneStreamExcelAddIn.XFFunctions.XFGetCell($I$1, $I$2,AX$16, AX$17, $I$3, AX$13, AX$15,AX$14, $E49, $G49,$I$4,$I$5, $C49, $I$6, $I$8, $I$9,$I$10, $I$11,$I$7,$I$12))</f>
        <v>0</v>
      </c>
      <c r="AY49" s="40">
        <f>(_xll.OneStreamExcelAddIn.XFFunctions.XFGetCell($I$1, $I$2,AY$16, AY$17, $I$3, AY$13, AY$15,AY$14, $E49, $G49,$I$4,$I$5, $C49, $I$6, $I$8, $I$9,$I$10, $I$11,$I$7,$I$12))</f>
        <v>0</v>
      </c>
      <c r="AZ49" s="40">
        <f>(_xll.OneStreamExcelAddIn.XFFunctions.XFGetCell($I$1, $I$2,AZ$16, AZ$17, $I$3, AZ$13, AZ$15,AZ$14, $E49, $G49,$I$4,$I$5, $C49, $I$6, $I$8, $I$9,$I$10, $I$11,$I$7,$I$12))</f>
        <v>0</v>
      </c>
      <c r="BA49" s="40">
        <f>(_xll.OneStreamExcelAddIn.XFFunctions.XFGetCell($I$1, $I$2,BA$16, BA$17, $I$3, BA$13, BA$15,BA$14, $E49, $G49,$I$4,$I$5, $C49, $I$6, $I$8, $I$9,$I$10, $I$11,$I$7,$I$12))</f>
        <v>0</v>
      </c>
      <c r="BB49" s="40">
        <f>(_xll.OneStreamExcelAddIn.XFFunctions.XFGetCell($I$1, $I$2,BB$16, BB$17, $I$3, BB$13, BB$15,BB$14, $E49, $G49,$I$4,$I$5, $C49, $I$6, $I$8, $I$9,$I$10, $I$11,$I$7,$I$12))</f>
        <v>0</v>
      </c>
      <c r="BC49" s="40">
        <f>(_xll.OneStreamExcelAddIn.XFFunctions.XFGetCell($I$1, $I$2,BC$16, BC$17, $I$3, BC$13, BC$15,BC$14, $E49, $G49,$I$4,$I$5, $C49, $I$6, $I$8, $I$9,$I$10, $I$11,$I$7,$I$12))</f>
        <v>0</v>
      </c>
      <c r="BD49" s="40">
        <f>(_xll.OneStreamExcelAddIn.XFFunctions.XFGetCell($I$1, $I$2,BD$16, BD$17, $I$3, BD$13, BD$15,BD$14, $E49, $G49,$I$4,$I$5, $C49, $I$6, $I$8, $I$9,$I$10, $I$11,$I$7,$I$12))</f>
        <v>0</v>
      </c>
      <c r="BE49" s="40">
        <f>(_xll.OneStreamExcelAddIn.XFFunctions.XFGetCell($I$1, $I$2,BE$16, BE$17, $I$3, BE$13, BE$15,BE$14, $E49, $G49,$I$4,$I$5, $C49, $I$6, $I$8, $I$9,$I$10, $I$11,$I$7,$I$12))</f>
        <v>0</v>
      </c>
      <c r="BF49" s="40">
        <f>(_xll.OneStreamExcelAddIn.XFFunctions.XFGetCell($I$1, $I$2,BF$16, BF$17, $I$3, BF$13, BF$15,BF$14, $E49, $G49,$I$4,$I$5, $C49, $I$6, $I$8, $I$9,$I$10, $I$11,$I$7,$I$12))</f>
        <v>0</v>
      </c>
      <c r="BG49" s="40">
        <f>(_xll.OneStreamExcelAddIn.XFFunctions.XFGetCell($I$1, $I$2,BG$16, BG$17, $I$3, BG$13, BG$15,BG$14, $E49, $G49,$I$4,$I$5, $C49, $I$6, $I$8, $I$9,$I$10, $I$11,$I$7,$I$12))</f>
        <v>0</v>
      </c>
      <c r="BH49" s="40">
        <f>(_xll.OneStreamExcelAddIn.XFFunctions.XFGetCell($I$1, $I$2,BH$16, BH$17, $I$3, BH$13, BH$15,BH$14, $E49, $G49,$I$4,$I$5, $C49, $I$6, $I$8, $I$9,$I$10, $I$11,$I$7,$I$12))</f>
        <v>0</v>
      </c>
      <c r="BI49" s="40">
        <f>(_xll.OneStreamExcelAddIn.XFFunctions.XFGetCell($I$1, $I$2,BI$16, BI$17, $I$3, BI$13, BI$15,BI$14, $E49, $G49,$I$4,$I$5, $C49, $I$6, $I$8, $I$9,$I$10, $I$11,$I$7,$I$12))</f>
        <v>0</v>
      </c>
      <c r="BJ49" s="40">
        <f>(_xll.OneStreamExcelAddIn.XFFunctions.XFGetCell($I$1, $I$2,BJ$16, BJ$17, $I$3, BJ$13, BJ$15,BJ$14, $E49, $G49,$I$4,$I$5, $C49, $I$6, $I$8, $I$9,$I$10, $I$11,$I$7,$I$12))</f>
        <v>0</v>
      </c>
      <c r="BK49" s="40">
        <f>(_xll.OneStreamExcelAddIn.XFFunctions.XFGetCell($I$1, $I$2,BK$16, BK$17, $I$3, BK$13, BK$15,BK$14, $E49, $G49,$I$4,$I$5, $C49, $I$6, $I$8, $I$9,$I$10, $I$11,$I$7,$I$12))</f>
        <v>0</v>
      </c>
      <c r="BL49" s="40">
        <f>(_xll.OneStreamExcelAddIn.XFFunctions.XFGetCell($I$1, $I$2,BL$16, BL$17, $I$3, BL$13, BL$15,BL$14, $E49, $G49,$I$4,$I$5, $C49, $I$6, $I$8, $I$9,$I$10, $I$11,$I$7,$I$12))</f>
        <v>0</v>
      </c>
      <c r="BM49" s="40">
        <f>(_xll.OneStreamExcelAddIn.XFFunctions.XFGetCell($I$1, $I$2,BM$16, BM$17, $I$3, BM$13, BM$15,BM$14, $E49, $G49,$I$4,$I$5, $C49, $I$6, $I$8, $I$9,$I$10, $I$11,$I$7,$I$12))</f>
        <v>0</v>
      </c>
      <c r="BN49" s="40">
        <f>(_xll.OneStreamExcelAddIn.XFFunctions.XFGetCell($I$1, $I$2,BN$16, BN$17, $I$3, BN$13, BN$15,BN$14, $E49, $G49,$I$4,$I$5, $C49, $I$6, $I$8, $I$9,$I$10, $I$11,$I$7,$I$12))</f>
        <v>0</v>
      </c>
      <c r="BO49" s="40">
        <f>(_xll.OneStreamExcelAddIn.XFFunctions.XFGetCell($I$1, $I$2,BO$16, BO$17, $I$3, BO$13, BO$15,BO$14, $E49, $G49,$I$4,$I$5, $C49, $I$6, $I$8, $I$9,$I$10, $I$11,$I$7,$I$12))</f>
        <v>0</v>
      </c>
      <c r="BP49" s="40">
        <f>(_xll.OneStreamExcelAddIn.XFFunctions.XFGetCell($I$1, $I$2,BP$16, BP$17, $I$3, BP$13, BP$15,BP$14, $E49, $G49,$I$4,$I$5, $C49, $I$6, $I$8, $I$9,$I$10, $I$11,$I$7,$I$12))</f>
        <v>0</v>
      </c>
      <c r="BQ49" s="40">
        <f>(_xll.OneStreamExcelAddIn.XFFunctions.XFGetCell($I$1, $I$2,BQ$16, BQ$17, $I$3, BQ$13, BQ$15,BQ$14, $E49, $G49,$I$4,$I$5, $C49, $I$6, $I$8, $I$9,$I$10, $I$11,$I$7,$I$12))</f>
        <v>0</v>
      </c>
      <c r="BR49" s="40">
        <f>(_xll.OneStreamExcelAddIn.XFFunctions.XFGetCell($I$1, $I$2,BR$16, BR$17, $I$3, BR$13, BR$15,BR$14, $E49, $G49,$I$4,$I$5, $C49, $I$6, $I$8, $I$9,$I$10, $I$11,$I$7,$I$12))</f>
        <v>0</v>
      </c>
      <c r="BS49" s="40">
        <f>(_xll.OneStreamExcelAddIn.XFFunctions.XFGetCell($I$1, $I$2,BS$16, BS$17, $I$3, BS$13, BS$15,BS$14, $E49, $G49,$I$4,$I$5, $C49, $I$6, $I$8, $I$9,$I$10, $I$11,$I$7,$I$12))</f>
        <v>0</v>
      </c>
      <c r="BT49" s="40">
        <f>(_xll.OneStreamExcelAddIn.XFFunctions.XFGetCell($I$1, $I$2,BT$16, BT$17, $I$3, BT$13, BT$15,BT$14, $E49, $G49,$I$4,$I$5, $C49, $I$6, $I$8, $I$9,$I$10, $I$11,$I$7,$I$12))</f>
        <v>0</v>
      </c>
      <c r="BU49" s="40">
        <f>(_xll.OneStreamExcelAddIn.XFFunctions.XFGetCell($I$1, $I$2,BU$16, BU$17, $I$3, BU$13, BU$15,BU$14, $E49, $G49,$I$4,$I$5, $C49, $I$6, $I$8, $I$9,$I$10, $I$11,$I$7,$I$12))</f>
        <v>0</v>
      </c>
      <c r="BV49" s="40">
        <f>(_xll.OneStreamExcelAddIn.XFFunctions.XFGetCell($I$1, $I$2,BV$16, BV$17, $I$3, BV$13, BV$15,BV$14, $E49, $G49,$I$4,$I$5, $C49, $I$6, $I$8, $I$9,$I$10, $I$11,$I$7,$I$12))</f>
        <v>0</v>
      </c>
      <c r="BW49" s="40">
        <f>(_xll.OneStreamExcelAddIn.XFFunctions.XFGetCell($I$1, $I$2,BW$16, BW$17, $I$3, BW$13, BW$15,BW$14, $E49, $G49,$I$4,$I$5, $C49, $I$6, $I$8, $I$9,$I$10, $I$11,$I$7,$I$12))</f>
        <v>0</v>
      </c>
      <c r="BX49" s="40">
        <f>(_xll.OneStreamExcelAddIn.XFFunctions.XFGetCell($I$1, $I$2,BX$16, BX$17, $I$3, BX$13, BX$15,BX$14, $E49, $G49,$I$4,$I$5, $C49, $I$6, $I$8, $I$9,$I$10, $I$11,$I$7,$I$12))</f>
        <v>0</v>
      </c>
      <c r="BY49" s="40">
        <f>(_xll.OneStreamExcelAddIn.XFFunctions.XFGetCell($I$1, $I$2,BY$16, BY$17, $I$3, BY$13, BY$15,BY$14, $E49, $G49,$I$4,$I$5, $C49, $I$6, $I$8, $I$9,$I$10, $I$11,$I$7,$I$12))</f>
        <v>0</v>
      </c>
      <c r="BZ49" s="40">
        <f>(_xll.OneStreamExcelAddIn.XFFunctions.XFGetCell($I$1, $I$2,BZ$16, BZ$17, $I$3, BZ$13, BZ$15,BZ$14, $E49, $G49,$I$4,$I$5, $C49, $I$6, $I$8, $I$9,$I$10, $I$11,$I$7,$I$12))</f>
        <v>0</v>
      </c>
      <c r="CA49" s="40">
        <f>(_xll.OneStreamExcelAddIn.XFFunctions.XFGetCell($I$1, $I$2,CA$16, CA$17, $I$3, CA$13, CA$15,CA$14, $E49, $G49,$I$4,$I$5, $C49, $I$6, $I$8, $I$9,$I$10, $I$11,$I$7,$I$12))</f>
        <v>0</v>
      </c>
      <c r="CB49" s="40">
        <f>(_xll.OneStreamExcelAddIn.XFFunctions.XFGetCell($I$1, $I$2,CB$16, CB$17, $I$3, CB$13, CB$15,CB$14, $E49, $G49,$I$4,$I$5, $C49, $I$6, $I$8, $I$9,$I$10, $I$11,$I$7,$I$12))</f>
        <v>0</v>
      </c>
      <c r="CC49" s="40">
        <f>(_xll.OneStreamExcelAddIn.XFFunctions.XFGetCell($I$1, $I$2,CC$16, CC$17, $I$3, CC$13, CC$15,CC$14, $E49, $G49,$I$4,$I$5, $C49, $I$6, $I$8, $I$9,$I$10, $I$11,$I$7,$I$12))</f>
        <v>0</v>
      </c>
      <c r="CD49" s="40">
        <f>(_xll.OneStreamExcelAddIn.XFFunctions.XFGetCell($I$1, $I$2,CD$16, CD$17, $I$3, CD$13, CD$15,CD$14, $E49, $G49,$I$4,$I$5, $C49, $I$6, $I$8, $I$9,$I$10, $I$11,$I$7,$I$12))</f>
        <v>0</v>
      </c>
      <c r="CE49" s="40">
        <f>(_xll.OneStreamExcelAddIn.XFFunctions.XFGetCell($I$1, $I$2,CE$16, CE$17, $I$3, CE$13, CE$15,CE$14, $E49, $G49,$I$4,$I$5, $C49, $I$6, $I$8, $I$9,$I$10, $I$11,$I$7,$I$12))</f>
        <v>0</v>
      </c>
      <c r="CF49" s="40">
        <f>(_xll.OneStreamExcelAddIn.XFFunctions.XFGetCell($I$1, $I$2,CF$16, CF$17, $I$3, CF$13, CF$15,CF$14, $E49, $G49,$I$4,$I$5, $C49, $I$6, $I$8, $I$9,$I$10, $I$11,$I$7,$I$12))</f>
        <v>0</v>
      </c>
      <c r="CJ49" s="40">
        <f>(_xll.OneStreamExcelAddIn.XFFunctions.XFGetCell($I$1, $I$2,CJ$16, CJ$17, $I$3, CJ$13, CJ$15,CJ$14, $E49, $G49,$I$4,$I$5, $C49, $I$6, $I$8, $I$9,$I$10, $I$11,$I$7,$I$12))</f>
        <v>0</v>
      </c>
      <c r="CK49" s="40">
        <f>(_xll.OneStreamExcelAddIn.XFFunctions.XFGetCell($I$1, $I$2,CK$16, CK$17, $I$3, CK$13, CK$15,CK$14, $E49, $G49,$I$4,$I$5, $C49, $I$6, $I$8, $I$9,$I$10, $I$11,$I$7,$I$12))</f>
        <v>0</v>
      </c>
      <c r="CL49" s="40">
        <f>(_xll.OneStreamExcelAddIn.XFFunctions.XFGetCell($I$1, $I$2,CL$16, CL$17, $I$3, CL$13, CL$15,CL$14, $E49, $G49,$I$4,$I$5, $C49, $I$6, $I$8, $I$9,$I$10, $I$11,$I$7,$I$12))</f>
        <v>0</v>
      </c>
      <c r="CM49" s="40">
        <f>(_xll.OneStreamExcelAddIn.XFFunctions.XFGetCell($I$1, $I$2,CM$16, CM$17, $I$3, CM$13, CM$15,CM$14, $E49, $G49,$I$4,$I$5, $C49, $I$6, $I$8, $I$9,$I$10, $I$11,$I$7,$I$12))</f>
        <v>0</v>
      </c>
      <c r="CN49" s="40">
        <f>(_xll.OneStreamExcelAddIn.XFFunctions.XFGetCell($I$1, $I$2,CN$16, CN$17, $I$3, CN$13, CN$15,CN$14, $E49, $G49,$I$4,$I$5, $C49, $I$6, $I$8, $I$9,$I$10, $I$11,$I$7,$I$12))</f>
        <v>0</v>
      </c>
      <c r="CO49" s="40">
        <f>(_xll.OneStreamExcelAddIn.XFFunctions.XFGetCell($I$1, $I$2,CO$16, CO$17, $I$3, CO$13, CO$15,CO$14, $E49, $G49,$I$4,$I$5, $C49, $I$6, $I$8, $I$9,$I$10, $I$11,$I$7,$I$12))</f>
        <v>0</v>
      </c>
      <c r="CP49" s="40">
        <f>(_xll.OneStreamExcelAddIn.XFFunctions.XFGetCell($I$1, $I$2,CP$16, CP$17, $I$3, CP$13, CP$15,CP$14, $E49, $G49,$I$4,$I$5, $C49, $I$6, $I$8, $I$9,$I$10, $I$11,$I$7,$I$12))</f>
        <v>0</v>
      </c>
      <c r="CQ49" s="40">
        <f>(_xll.OneStreamExcelAddIn.XFFunctions.XFGetCell($I$1, $I$2,CQ$16, CQ$17, $I$3, CQ$13, CQ$15,CQ$14, $E49, $G49,$I$4,$I$5, $C49, $I$6, $I$8, $I$9,$I$10, $I$11,$I$7,$I$12))</f>
        <v>0</v>
      </c>
      <c r="CR49" s="40">
        <f>(_xll.OneStreamExcelAddIn.XFFunctions.XFGetCell($I$1, $I$2,CR$16, CR$17, $I$3, CR$13, CR$15,CR$14, $E49, $G49,$I$4,$I$5, $C49, $I$6, $I$8, $I$9,$I$10, $I$11,$I$7,$I$12))</f>
        <v>0</v>
      </c>
      <c r="CS49" s="40">
        <f>(_xll.OneStreamExcelAddIn.XFFunctions.XFGetCell($I$1, $I$2,CS$16, CS$17, $I$3, CS$13, CS$15,CS$14, $E49, $G49,$I$4,$I$5, $C49, $I$6, $I$8, $I$9,$I$10, $I$11,$I$7,$I$12))</f>
        <v>0</v>
      </c>
      <c r="CT49" s="40">
        <f>(_xll.OneStreamExcelAddIn.XFFunctions.XFGetCell($I$1, $I$2,CT$16, CT$17, $I$3, CT$13, CT$15,CT$14, $E49, $G49,$I$4,$I$5, $C49, $I$6, $I$8, $I$9,$I$10, $I$11,$I$7,$I$12))</f>
        <v>0</v>
      </c>
      <c r="CU49" s="40">
        <f>(_xll.OneStreamExcelAddIn.XFFunctions.XFGetCell($I$1, $I$2,CU$16, CU$17, $I$3, CU$13, CU$15,CU$14, $E49, $G49,$I$4,$I$5, $C49, $I$6, $I$8, $I$9,$I$10, $I$11,$I$7,$I$12))</f>
        <v>0</v>
      </c>
      <c r="CV49" s="40">
        <f>(_xll.OneStreamExcelAddIn.XFFunctions.XFGetCell($I$1, $I$2,CV$16, CV$17, $I$3, CV$13, CV$15,CV$14, $E49, $G49,$I$4,$I$5, $C49, $I$6, $I$8, $I$9,$I$10, $I$11,$I$7,$I$12))</f>
        <v>0</v>
      </c>
      <c r="CW49" s="40">
        <f>(_xll.OneStreamExcelAddIn.XFFunctions.XFGetCell($I$1, $I$2,CW$16, CW$17, $I$3, CW$13, CW$15,CW$14, $E49, $G49,$I$4,$I$5, $C49, $I$6, $I$8, $I$9,$I$10, $I$11,$I$7,$I$12))</f>
        <v>0</v>
      </c>
      <c r="CX49" s="40">
        <f>(_xll.OneStreamExcelAddIn.XFFunctions.XFGetCell($I$1, $I$2,CX$16, CX$17, $I$3, CX$13, CX$15,CX$14, $E49, $G49,$I$4,$I$5, $C49, $I$6, $I$8, $I$9,$I$10, $I$11,$I$7,$I$12))</f>
        <v>0</v>
      </c>
      <c r="CY49" s="40">
        <f>(_xll.OneStreamExcelAddIn.XFFunctions.XFGetCell($I$1, $I$2,CY$16, CY$17, $I$3, CY$13, CY$15,CY$14, $E49, $G49,$I$4,$I$5, $C49, $I$6, $I$8, $I$9,$I$10, $I$11,$I$7,$I$12))</f>
        <v>0</v>
      </c>
      <c r="CZ49" s="40">
        <f>(_xll.OneStreamExcelAddIn.XFFunctions.XFGetCell($I$1, $I$2,CZ$16, CZ$17, $I$3, CZ$13, CZ$15,CZ$14, $E49, $G49,$I$4,$I$5, $C49, $I$6, $I$8, $I$9,$I$10, $I$11,$I$7,$I$12))</f>
        <v>0</v>
      </c>
      <c r="DA49" s="40">
        <f>(_xll.OneStreamExcelAddIn.XFFunctions.XFGetCell($I$1, $I$2,DA$16, DA$17, $I$3, DA$13, DA$15,DA$14, $E49, $G49,$I$4,$I$5, $C49, $I$6, $I$8, $I$9,$I$10, $I$11,$I$7,$I$12))</f>
        <v>0</v>
      </c>
      <c r="DB49" s="40">
        <f>(_xll.OneStreamExcelAddIn.XFFunctions.XFGetCell($I$1, $I$2,DB$16, DB$17, $I$3, DB$13, DB$15,DB$14, $E49, $G49,$I$4,$I$5, $C49, $I$6, $I$8, $I$9,$I$10, $I$11,$I$7,$I$12))</f>
        <v>0</v>
      </c>
      <c r="DC49" s="40">
        <f>(_xll.OneStreamExcelAddIn.XFFunctions.XFGetCell($I$1, $I$2,DC$16, DC$17, $I$3, DC$13, DC$15,DC$14, $E49, $G49,$I$4,$I$5, $C49, $I$6, $I$8, $I$9,$I$10, $I$11,$I$7,$I$12))</f>
        <v>0</v>
      </c>
      <c r="DD49" s="40">
        <f>(_xll.OneStreamExcelAddIn.XFFunctions.XFGetCell($I$1, $I$2,DD$16, DD$17, $I$3, DD$13, DD$15,DD$14, $E49, $G49,$I$4,$I$5, $C49, $I$6, $I$8, $I$9,$I$10, $I$11,$I$7,$I$12))</f>
        <v>0</v>
      </c>
      <c r="DE49" s="40">
        <f>(_xll.OneStreamExcelAddIn.XFFunctions.XFGetCell($I$1, $I$2,DE$16, DE$17, $I$3, DE$13, DE$15,DE$14, $E49, $G49,$I$4,$I$5, $C49, $I$6, $I$8, $I$9,$I$10, $I$11,$I$7,$I$12))</f>
        <v>0</v>
      </c>
      <c r="DF49" s="40">
        <f>(_xll.OneStreamExcelAddIn.XFFunctions.XFGetCell($I$1, $I$2,DF$16, DF$17, $I$3, DF$13, DF$15,DF$14, $E49, $G49,$I$4,$I$5, $C49, $I$6, $I$8, $I$9,$I$10, $I$11,$I$7,$I$12))</f>
        <v>0</v>
      </c>
      <c r="DG49" s="40">
        <f>(_xll.OneStreamExcelAddIn.XFFunctions.XFGetCell($I$1, $I$2,DG$16, DG$17, $I$3, DG$13, DG$15,DG$14, $E49, $G49,$I$4,$I$5, $C49, $I$6, $I$8, $I$9,$I$10, $I$11,$I$7,$I$12))</f>
        <v>0</v>
      </c>
      <c r="DH49" s="40">
        <f>(_xll.OneStreamExcelAddIn.XFFunctions.XFGetCell($I$1, $I$2,DH$16, DH$17, $I$3, DH$13, DH$15,DH$14, $E49, $G49,$I$4,$I$5, $C49, $I$6, $I$8, $I$9,$I$10, $I$11,$I$7,$I$12))</f>
        <v>0</v>
      </c>
      <c r="DI49" s="40">
        <f>(_xll.OneStreamExcelAddIn.XFFunctions.XFGetCell($I$1, $I$2,DI$16, DI$17, $I$3, DI$13, DI$15,DI$14, $E49, $G49,$I$4,$I$5, $C49, $I$6, $I$8, $I$9,$I$10, $I$11,$I$7,$I$12))</f>
        <v>0</v>
      </c>
      <c r="DJ49" s="40">
        <f>(_xll.OneStreamExcelAddIn.XFFunctions.XFGetCell($I$1, $I$2,DJ$16, DJ$17, $I$3, DJ$13, DJ$15,DJ$14, $E49, $G49,$I$4,$I$5, $C49, $I$6, $I$8, $I$9,$I$10, $I$11,$I$7,$I$12))</f>
        <v>0</v>
      </c>
      <c r="DK49" s="40">
        <f>(_xll.OneStreamExcelAddIn.XFFunctions.XFGetCell($I$1, $I$2,DK$16, DK$17, $I$3, DK$13, DK$15,DK$14, $E49, $G49,$I$4,$I$5, $C49, $I$6, $I$8, $I$9,$I$10, $I$11,$I$7,$I$12))</f>
        <v>0</v>
      </c>
      <c r="DL49" s="40">
        <f>(_xll.OneStreamExcelAddIn.XFFunctions.XFGetCell($I$1, $I$2,DL$16, DL$17, $I$3, DL$13, DL$15,DL$14, $E49, $G49,$I$4,$I$5, $C49, $I$6, $I$8, $I$9,$I$10, $I$11,$I$7,$I$12))</f>
        <v>0</v>
      </c>
      <c r="DM49" s="40">
        <f>(_xll.OneStreamExcelAddIn.XFFunctions.XFGetCell($I$1, $I$2,DM$16, DM$17, $I$3, DM$13, DM$15,DM$14, $E49, $G49,$I$4,$I$5, $C49, $I$6, $I$8, $I$9,$I$10, $I$11,$I$7,$I$12))</f>
        <v>0</v>
      </c>
      <c r="DN49" s="40">
        <f>(_xll.OneStreamExcelAddIn.XFFunctions.XFGetCell($I$1, $I$2,DN$16, DN$17, $I$3, DN$13, DN$15,DN$14, $E49, $G49,$I$4,$I$5, $C49, $I$6, $I$8, $I$9,$I$10, $I$11,$I$7,$I$12))</f>
        <v>0</v>
      </c>
      <c r="DO49" s="40">
        <f>(_xll.OneStreamExcelAddIn.XFFunctions.XFGetCell($I$1, $I$2,DO$16, DO$17, $I$3, DO$13, DO$15,DO$14, $E49, $G49,$I$4,$I$5, $C49, $I$6, $I$8, $I$9,$I$10, $I$11,$I$7,$I$12))</f>
        <v>0</v>
      </c>
      <c r="DP49" s="40">
        <f>(_xll.OneStreamExcelAddIn.XFFunctions.XFGetCell($I$1, $I$2,DP$16, DP$17, $I$3, DP$13, DP$15,DP$14, $E49, $G49,$I$4,$I$5, $C49, $I$6, $I$8, $I$9,$I$10, $I$11,$I$7,$I$12))</f>
        <v>0</v>
      </c>
      <c r="DQ49" s="40">
        <f>(_xll.OneStreamExcelAddIn.XFFunctions.XFGetCell($I$1, $I$2,DQ$16, DQ$17, $I$3, DQ$13, DQ$15,DQ$14, $E49, $G49,$I$4,$I$5, $C49, $I$6, $I$8, $I$9,$I$10, $I$11,$I$7,$I$12))</f>
        <v>0</v>
      </c>
      <c r="DR49" s="40">
        <f>(_xll.OneStreamExcelAddIn.XFFunctions.XFGetCell($I$1, $I$2,DR$16, DR$17, $I$3, DR$13, DR$15,DR$14, $E49, $G49,$I$4,$I$5, $C49, $I$6, $I$8, $I$9,$I$10, $I$11,$I$7,$I$12))</f>
        <v>0</v>
      </c>
      <c r="DS49" s="40">
        <f>(_xll.OneStreamExcelAddIn.XFFunctions.XFGetCell($I$1, $I$2,DS$16, DS$17, $I$3, DS$13, DS$15,DS$14, $E49, $G49,$I$4,$I$5, $C49, $I$6, $I$8, $I$9,$I$10, $I$11,$I$7,$I$12))</f>
        <v>0</v>
      </c>
      <c r="DT49" s="40">
        <f>(_xll.OneStreamExcelAddIn.XFFunctions.XFGetCell($I$1, $I$2,DT$16, DT$17, $I$3, DT$13, DT$15,DT$14, $E49, $G49,$I$4,$I$5, $C49, $I$6, $I$8, $I$9,$I$10, $I$11,$I$7,$I$12))</f>
        <v>0</v>
      </c>
      <c r="DU49" s="40">
        <f>(_xll.OneStreamExcelAddIn.XFFunctions.XFGetCell($I$1, $I$2,DU$16, DU$17, $I$3, DU$13, DU$15,DU$14, $E49, $G49,$I$4,$I$5, $C49, $I$6, $I$8, $I$9,$I$10, $I$11,$I$7,$I$12))</f>
        <v>0</v>
      </c>
      <c r="DV49" s="40">
        <f>(_xll.OneStreamExcelAddIn.XFFunctions.XFGetCell($I$1, $I$2,DV$16, DV$17, $I$3, DV$13, DV$15,DV$14, $E49, $G49,$I$4,$I$5, $C49, $I$6, $I$8, $I$9,$I$10, $I$11,$I$7,$I$12))</f>
        <v>0</v>
      </c>
      <c r="DW49" s="40">
        <f>(_xll.OneStreamExcelAddIn.XFFunctions.XFGetCell($I$1, $I$2,DW$16, DW$17, $I$3, DW$13, DW$15,DW$14, $E49, $G49,$I$4,$I$5, $C49, $I$6, $I$8, $I$9,$I$10, $I$11,$I$7,$I$12))</f>
        <v>0</v>
      </c>
      <c r="DX49" s="40">
        <f>(_xll.OneStreamExcelAddIn.XFFunctions.XFGetCell($I$1, $I$2,DX$16, DX$17, $I$3, DX$13, DX$15,DX$14, $E49, $G49,$I$4,$I$5, $C49, $I$6, $I$8, $I$9,$I$10, $I$11,$I$7,$I$12))</f>
        <v>0</v>
      </c>
      <c r="DY49" s="40">
        <f>(_xll.OneStreamExcelAddIn.XFFunctions.XFGetCell($I$1, $I$2,DY$16, DY$17, $I$3, DY$13, DY$15,DY$14, $E49, $G49,$I$4,$I$5, $C49, $I$6, $I$8, $I$9,$I$10, $I$11,$I$7,$I$12))</f>
        <v>0</v>
      </c>
      <c r="DZ49" s="40">
        <f>(_xll.OneStreamExcelAddIn.XFFunctions.XFGetCell($I$1, $I$2,DZ$16, DZ$17, $I$3, DZ$13, DZ$15,DZ$14, $E49, $G49,$I$4,$I$5, $C49, $I$6, $I$8, $I$9,$I$10, $I$11,$I$7,$I$12))</f>
        <v>0</v>
      </c>
      <c r="EA49" s="40">
        <f>(_xll.OneStreamExcelAddIn.XFFunctions.XFGetCell($I$1, $I$2,EA$16, EA$17, $I$3, EA$13, EA$15,EA$14, $E49, $G49,$I$4,$I$5, $C49, $I$6, $I$8, $I$9,$I$10, $I$11,$I$7,$I$12))</f>
        <v>0</v>
      </c>
      <c r="EB49" s="40">
        <f>(_xll.OneStreamExcelAddIn.XFFunctions.XFGetCell($I$1, $I$2,EB$16, EB$17, $I$3, EB$13, EB$15,EB$14, $E49, $G49,$I$4,$I$5, $C49, $I$6, $I$8, $I$9,$I$10, $I$11,$I$7,$I$12))</f>
        <v>0</v>
      </c>
      <c r="EC49" s="40">
        <f>(_xll.OneStreamExcelAddIn.XFFunctions.XFGetCell($I$1, $I$2,EC$16, EC$17, $I$3, EC$13, EC$15,EC$14, $E49, $G49,$I$4,$I$5, $C49, $I$6, $I$8, $I$9,$I$10, $I$11,$I$7,$I$12))</f>
        <v>0</v>
      </c>
      <c r="ED49" s="40">
        <f>(_xll.OneStreamExcelAddIn.XFFunctions.XFGetCell($I$1, $I$2,ED$16, ED$17, $I$3, ED$13, ED$15,ED$14, $E49, $G49,$I$4,$I$5, $C49, $I$6, $I$8, $I$9,$I$10, $I$11,$I$7,$I$12))</f>
        <v>0</v>
      </c>
      <c r="EE49" s="40">
        <f>(_xll.OneStreamExcelAddIn.XFFunctions.XFGetCell($I$1, $I$2,EE$16, EE$17, $I$3, EE$13, EE$15,EE$14, $E49, $G49,$I$4,$I$5, $C49, $I$6, $I$8, $I$9,$I$10, $I$11,$I$7,$I$12))</f>
        <v>0</v>
      </c>
      <c r="EF49" s="40">
        <f>(_xll.OneStreamExcelAddIn.XFFunctions.XFGetCell($I$1, $I$2,EF$16, EF$17, $I$3, EF$13, EF$15,EF$14, $E49, $G49,$I$4,$I$5, $C49, $I$6, $I$8, $I$9,$I$10, $I$11,$I$7,$I$12))</f>
        <v>0</v>
      </c>
      <c r="EG49" s="40">
        <f>(_xll.OneStreamExcelAddIn.XFFunctions.XFGetCell($I$1, $I$2,EG$16, EG$17, $I$3, EG$13, EG$15,EG$14, $E49, $G49,$I$4,$I$5, $C49, $I$6, $I$8, $I$9,$I$10, $I$11,$I$7,$I$12))</f>
        <v>0</v>
      </c>
      <c r="EH49" s="40">
        <f>(_xll.OneStreamExcelAddIn.XFFunctions.XFGetCell($I$1, $I$2,EH$16, EH$17, $I$3, EH$13, EH$15,EH$14, $E49, $G49,$I$4,$I$5, $C49, $I$6, $I$8, $I$9,$I$10, $I$11,$I$7,$I$12))</f>
        <v>0</v>
      </c>
      <c r="EI49" s="40">
        <f>(_xll.OneStreamExcelAddIn.XFFunctions.XFGetCell($I$1, $I$2,EI$16, EI$17, $I$3, EI$13, EI$15,EI$14, $E49, $G49,$I$4,$I$5, $C49, $I$6, $I$8, $I$9,$I$10, $I$11,$I$7,$I$12))</f>
        <v>0</v>
      </c>
      <c r="EJ49" s="40">
        <f>(_xll.OneStreamExcelAddIn.XFFunctions.XFGetCell($I$1, $I$2,EJ$16, EJ$17, $I$3, EJ$13, EJ$15,EJ$14, $E49, $G49,$I$4,$I$5, $C49, $I$6, $I$8, $I$9,$I$10, $I$11,$I$7,$I$12))</f>
        <v>0</v>
      </c>
      <c r="EK49" s="40">
        <f>(_xll.OneStreamExcelAddIn.XFFunctions.XFGetCell($I$1, $I$2,EK$16, EK$17, $I$3, EK$13, EK$15,EK$14, $E49, $G49,$I$4,$I$5, $C49, $I$6, $I$8, $I$9,$I$10, $I$11,$I$7,$I$12))</f>
        <v>0</v>
      </c>
      <c r="EL49" s="40">
        <f>(_xll.OneStreamExcelAddIn.XFFunctions.XFGetCell($I$1, $I$2,EL$16, EL$17, $I$3, EL$13, EL$15,EL$14, $E49, $G49,$I$4,$I$5, $C49, $I$6, $I$8, $I$9,$I$10, $I$11,$I$7,$I$12))</f>
        <v>0</v>
      </c>
      <c r="EM49" s="40">
        <f>(_xll.OneStreamExcelAddIn.XFFunctions.XFGetCell($I$1, $I$2,EM$16, EM$17, $I$3, EM$13, EM$15,EM$14, $E49, $G49,$I$4,$I$5, $C49, $I$6, $I$8, $I$9,$I$10, $I$11,$I$7,$I$12))</f>
        <v>0</v>
      </c>
      <c r="EN49" s="40">
        <f>(_xll.OneStreamExcelAddIn.XFFunctions.XFGetCell($I$1, $I$2,EN$16, EN$17, $I$3, EN$13, EN$15,EN$14, $E49, $G49,$I$4,$I$5, $C49, $I$6, $I$8, $I$9,$I$10, $I$11,$I$7,$I$12))</f>
        <v>0</v>
      </c>
      <c r="EO49" s="40">
        <f>(_xll.OneStreamExcelAddIn.XFFunctions.XFGetCell($I$1, $I$2,EO$16, EO$17, $I$3, EO$13, EO$15,EO$14, $E49, $G49,$I$4,$I$5, $C49, $I$6, $I$8, $I$9,$I$10, $I$11,$I$7,$I$12))</f>
        <v>0</v>
      </c>
      <c r="EP49" s="40">
        <f>(_xll.OneStreamExcelAddIn.XFFunctions.XFGetCell($I$1, $I$2,EP$16, EP$17, $I$3, EP$13, EP$15,EP$14, $E49, $G49,$I$4,$I$5, $C49, $I$6, $I$8, $I$9,$I$10, $I$11,$I$7,$I$12))</f>
        <v>0</v>
      </c>
      <c r="EQ49" s="40">
        <f>(_xll.OneStreamExcelAddIn.XFFunctions.XFGetCell($I$1, $I$2,EQ$16, EQ$17, $I$3, EQ$13, EQ$15,EQ$14, $E49, $G49,$I$4,$I$5, $C49, $I$6, $I$8, $I$9,$I$10, $I$11,$I$7,$I$12))</f>
        <v>0</v>
      </c>
      <c r="ER49" s="40">
        <f>(_xll.OneStreamExcelAddIn.XFFunctions.XFGetCell($I$1, $I$2,ER$16, ER$17, $I$3, ER$13, ER$15,ER$14, $E49, $G49,$I$4,$I$5, $C49, $I$6, $I$8, $I$9,$I$10, $I$11,$I$7,$I$12))</f>
        <v>0</v>
      </c>
      <c r="ES49" s="40">
        <f>(_xll.OneStreamExcelAddIn.XFFunctions.XFGetCell($I$1, $I$2,ES$16, ES$17, $I$3, ES$13, ES$15,ES$14, $E49, $G49,$I$4,$I$5, $C49, $I$6, $I$8, $I$9,$I$10, $I$11,$I$7,$I$12))</f>
        <v>0</v>
      </c>
      <c r="ET49" s="40">
        <f>(_xll.OneStreamExcelAddIn.XFFunctions.XFGetCell($I$1, $I$2,ET$16, ET$17, $I$3, ET$13, ET$15,ET$14, $E49, $G49,$I$4,$I$5, $C49, $I$6, $I$8, $I$9,$I$10, $I$11,$I$7,$I$12))</f>
        <v>0</v>
      </c>
      <c r="EU49" s="40">
        <f>(_xll.OneStreamExcelAddIn.XFFunctions.XFGetCell($I$1, $I$2,EU$16, EU$17, $I$3, EU$13, EU$15,EU$14, $E49, $G49,$I$4,$I$5, $C49, $I$6, $I$8, $I$9,$I$10, $I$11,$I$7,$I$12))</f>
        <v>0</v>
      </c>
      <c r="EY49" s="40">
        <f>(_xll.OneStreamExcelAddIn.XFFunctions.XFGetCell($I$1, $I$2,EY$16, EY$17, $I$3, EY$13, EY$15,EY$14, $E49, $G49,$I$4,$I$5, $C49, $I$6, $I$8, $I$9,$I$10, $I$11,$I$7,$I$12))</f>
        <v>0</v>
      </c>
      <c r="EZ49" s="40">
        <f>(_xll.OneStreamExcelAddIn.XFFunctions.XFGetCell($I$1, $I$2,EZ$16, EZ$17, $I$3, EZ$13, EZ$15,EZ$14, $E49, $G49,$I$4,$I$5, $C49, $I$6, $I$8, $I$9,$I$10, $I$11,$I$7,$I$12))</f>
        <v>0</v>
      </c>
      <c r="FA49" s="40">
        <f>(_xll.OneStreamExcelAddIn.XFFunctions.XFGetCell($I$1, $I$2,FA$16, FA$17, $I$3, FA$13, FA$15,FA$14, $E49, $G49,$I$4,$I$5, $C49, $I$6, $I$8, $I$9,$I$10, $I$11,$I$7,$I$12))</f>
        <v>0</v>
      </c>
      <c r="FB49" s="40">
        <f>(_xll.OneStreamExcelAddIn.XFFunctions.XFGetCell($I$1, $I$2,FB$16, FB$17, $I$3, FB$13, FB$15,FB$14, $E49, $G49,$I$4,$I$5, $C49, $I$6, $I$8, $I$9,$I$10, $I$11,$I$7,$I$12))</f>
        <v>0</v>
      </c>
      <c r="FC49" s="40">
        <f>(_xll.OneStreamExcelAddIn.XFFunctions.XFGetCell($I$1, $I$2,FC$16, FC$17, $I$3, FC$13, FC$15,FC$14, $E49, $G49,$I$4,$I$5, $C49, $I$6, $I$8, $I$9,$I$10, $I$11,$I$7,$I$12))</f>
        <v>0</v>
      </c>
      <c r="FD49" s="40">
        <f>(_xll.OneStreamExcelAddIn.XFFunctions.XFGetCell($I$1, $I$2,FD$16, FD$17, $I$3, FD$13, FD$15,FD$14, $E49, $G49,$I$4,$I$5, $C49, $I$6, $I$8, $I$9,$I$10, $I$11,$I$7,$I$12))</f>
        <v>0</v>
      </c>
      <c r="FE49" s="40">
        <f>(_xll.OneStreamExcelAddIn.XFFunctions.XFGetCell($I$1, $I$2,FE$16, FE$17, $I$3, FE$13, FE$15,FE$14, $E49, $G49,$I$4,$I$5, $C49, $I$6, $I$8, $I$9,$I$10, $I$11,$I$7,$I$12))</f>
        <v>0</v>
      </c>
      <c r="FF49" s="40">
        <f>(_xll.OneStreamExcelAddIn.XFFunctions.XFGetCell($I$1, $I$2,FF$16, FF$17, $I$3, FF$13, FF$15,FF$14, $E49, $G49,$I$4,$I$5, $C49, $I$6, $I$8, $I$9,$I$10, $I$11,$I$7,$I$12))</f>
        <v>0</v>
      </c>
      <c r="FG49" s="40">
        <f>(_xll.OneStreamExcelAddIn.XFFunctions.XFGetCell($I$1, $I$2,FG$16, FG$17, $I$3, FG$13, FG$15,FG$14, $E49, $G49,$I$4,$I$5, $C49, $I$6, $I$8, $I$9,$I$10, $I$11,$I$7,$I$12))</f>
        <v>0</v>
      </c>
      <c r="FH49" s="40">
        <f>(_xll.OneStreamExcelAddIn.XFFunctions.XFGetCell($I$1, $I$2,FH$16, FH$17, $I$3, FH$13, FH$15,FH$14, $E49, $G49,$I$4,$I$5, $C49, $I$6, $I$8, $I$9,$I$10, $I$11,$I$7,$I$12))</f>
        <v>0</v>
      </c>
      <c r="FI49" s="40">
        <f>(_xll.OneStreamExcelAddIn.XFFunctions.XFGetCell($I$1, $I$2,FI$16, FI$17, $I$3, FI$13, FI$15,FI$14, $E49, $G49,$I$4,$I$5, $C49, $I$6, $I$8, $I$9,$I$10, $I$11,$I$7,$I$12))</f>
        <v>0</v>
      </c>
      <c r="FJ49" s="40">
        <f>(_xll.OneStreamExcelAddIn.XFFunctions.XFGetCell($I$1, $I$2,FJ$16, FJ$17, $I$3, FJ$13, FJ$15,FJ$14, $E49, $G49,$I$4,$I$5, $C49, $I$6, $I$8, $I$9,$I$10, $I$11,$I$7,$I$12))</f>
        <v>0</v>
      </c>
      <c r="FK49" s="40">
        <f>(_xll.OneStreamExcelAddIn.XFFunctions.XFGetCell($I$1, $I$2,FK$16, FK$17, $I$3, FK$13, FK$15,FK$14, $E49, $G49,$I$4,$I$5, $C49, $I$6, $I$8, $I$9,$I$10, $I$11,$I$7,$I$12))</f>
        <v>0</v>
      </c>
      <c r="FL49" s="40">
        <f>(_xll.OneStreamExcelAddIn.XFFunctions.XFGetCell($I$1, $I$2,FL$16, FL$17, $I$3, FL$13, FL$15,FL$14, $E49, $G49,$I$4,$I$5, $C49, $I$6, $I$8, $I$9,$I$10, $I$11,$I$7,$I$12))</f>
        <v>0</v>
      </c>
      <c r="FM49" s="40">
        <f>(_xll.OneStreamExcelAddIn.XFFunctions.XFGetCell($I$1, $I$2,FM$16, FM$17, $I$3, FM$13, FM$15,FM$14, $E49, $G49,$I$4,$I$5, $C49, $I$6, $I$8, $I$9,$I$10, $I$11,$I$7,$I$12))</f>
        <v>0</v>
      </c>
      <c r="FN49" s="40">
        <f>(_xll.OneStreamExcelAddIn.XFFunctions.XFGetCell($I$1, $I$2,FN$16, FN$17, $I$3, FN$13, FN$15,FN$14, $E49, $G49,$I$4,$I$5, $C49, $I$6, $I$8, $I$9,$I$10, $I$11,$I$7,$I$12))</f>
        <v>0</v>
      </c>
      <c r="FO49" s="40">
        <f>(_xll.OneStreamExcelAddIn.XFFunctions.XFGetCell($I$1, $I$2,FO$16, FO$17, $I$3, FO$13, FO$15,FO$14, $E49, $G49,$I$4,$I$5, $C49, $I$6, $I$8, $I$9,$I$10, $I$11,$I$7,$I$12))</f>
        <v>0</v>
      </c>
      <c r="FP49" s="40">
        <f>(_xll.OneStreamExcelAddIn.XFFunctions.XFGetCell($I$1, $I$2,FP$16, FP$17, $I$3, FP$13, FP$15,FP$14, $E49, $G49,$I$4,$I$5, $C49, $I$6, $I$8, $I$9,$I$10, $I$11,$I$7,$I$12))</f>
        <v>0</v>
      </c>
      <c r="FQ49" s="40">
        <f>(_xll.OneStreamExcelAddIn.XFFunctions.XFGetCell($I$1, $I$2,FQ$16, FQ$17, $I$3, FQ$13, FQ$15,FQ$14, $E49, $G49,$I$4,$I$5, $C49, $I$6, $I$8, $I$9,$I$10, $I$11,$I$7,$I$12))</f>
        <v>0</v>
      </c>
      <c r="FR49" s="40">
        <f>(_xll.OneStreamExcelAddIn.XFFunctions.XFGetCell($I$1, $I$2,FR$16, FR$17, $I$3, FR$13, FR$15,FR$14, $E49, $G49,$I$4,$I$5, $C49, $I$6, $I$8, $I$9,$I$10, $I$11,$I$7,$I$12))</f>
        <v>0</v>
      </c>
      <c r="FS49" s="40">
        <f>(_xll.OneStreamExcelAddIn.XFFunctions.XFGetCell($I$1, $I$2,FS$16, FS$17, $I$3, FS$13, FS$15,FS$14, $E49, $G49,$I$4,$I$5, $C49, $I$6, $I$8, $I$9,$I$10, $I$11,$I$7,$I$12))</f>
        <v>0</v>
      </c>
      <c r="FT49" s="40">
        <f>(_xll.OneStreamExcelAddIn.XFFunctions.XFGetCell($I$1, $I$2,FT$16, FT$17, $I$3, FT$13, FT$15,FT$14, $E49, $G49,$I$4,$I$5, $C49, $I$6, $I$8, $I$9,$I$10, $I$11,$I$7,$I$12))</f>
        <v>0</v>
      </c>
      <c r="FU49" s="40">
        <f>(_xll.OneStreamExcelAddIn.XFFunctions.XFGetCell($I$1, $I$2,FU$16, FU$17, $I$3, FU$13, FU$15,FU$14, $E49, $G49,$I$4,$I$5, $C49, $I$6, $I$8, $I$9,$I$10, $I$11,$I$7,$I$12))</f>
        <v>0</v>
      </c>
      <c r="FV49" s="40">
        <f>(_xll.OneStreamExcelAddIn.XFFunctions.XFGetCell($I$1, $I$2,FV$16, FV$17, $I$3, FV$13, FV$15,FV$14, $E49, $G49,$I$4,$I$5, $C49, $I$6, $I$8, $I$9,$I$10, $I$11,$I$7,$I$12))</f>
        <v>0</v>
      </c>
      <c r="FW49" s="40">
        <f>(_xll.OneStreamExcelAddIn.XFFunctions.XFGetCell($I$1, $I$2,FW$16, FW$17, $I$3, FW$13, FW$15,FW$14, $E49, $G49,$I$4,$I$5, $C49, $I$6, $I$8, $I$9,$I$10, $I$11,$I$7,$I$12))</f>
        <v>0</v>
      </c>
      <c r="FX49" s="40">
        <f>(_xll.OneStreamExcelAddIn.XFFunctions.XFGetCell($I$1, $I$2,FX$16, FX$17, $I$3, FX$13, FX$15,FX$14, $E49, $G49,$I$4,$I$5, $C49, $I$6, $I$8, $I$9,$I$10, $I$11,$I$7,$I$12))</f>
        <v>0</v>
      </c>
      <c r="FY49" s="40">
        <f>(_xll.OneStreamExcelAddIn.XFFunctions.XFGetCell($I$1, $I$2,FY$16, FY$17, $I$3, FY$13, FY$15,FY$14, $E49, $G49,$I$4,$I$5, $C49, $I$6, $I$8, $I$9,$I$10, $I$11,$I$7,$I$12))</f>
        <v>0</v>
      </c>
      <c r="FZ49" s="40">
        <f>(_xll.OneStreamExcelAddIn.XFFunctions.XFGetCell($I$1, $I$2,FZ$16, FZ$17, $I$3, FZ$13, FZ$15,FZ$14, $E49, $G49,$I$4,$I$5, $C49, $I$6, $I$8, $I$9,$I$10, $I$11,$I$7,$I$12))</f>
        <v>0</v>
      </c>
      <c r="GA49" s="40">
        <f>(_xll.OneStreamExcelAddIn.XFFunctions.XFGetCell($I$1, $I$2,GA$16, GA$17, $I$3, GA$13, GA$15,GA$14, $E49, $G49,$I$4,$I$5, $C49, $I$6, $I$8, $I$9,$I$10, $I$11,$I$7,$I$12))</f>
        <v>0</v>
      </c>
      <c r="GB49" s="40">
        <f>(_xll.OneStreamExcelAddIn.XFFunctions.XFGetCell($I$1, $I$2,GB$16, GB$17, $I$3, GB$13, GB$15,GB$14, $E49, $G49,$I$4,$I$5, $C49, $I$6, $I$8, $I$9,$I$10, $I$11,$I$7,$I$12))</f>
        <v>0</v>
      </c>
      <c r="GC49" s="40">
        <f>(_xll.OneStreamExcelAddIn.XFFunctions.XFGetCell($I$1, $I$2,GC$16, GC$17, $I$3, GC$13, GC$15,GC$14, $E49, $G49,$I$4,$I$5, $C49, $I$6, $I$8, $I$9,$I$10, $I$11,$I$7,$I$12))</f>
        <v>0</v>
      </c>
      <c r="GD49" s="40">
        <f>(_xll.OneStreamExcelAddIn.XFFunctions.XFGetCell($I$1, $I$2,GD$16, GD$17, $I$3, GD$13, GD$15,GD$14, $E49, $G49,$I$4,$I$5, $C49, $I$6, $I$8, $I$9,$I$10, $I$11,$I$7,$I$12))</f>
        <v>0</v>
      </c>
      <c r="GE49" s="40">
        <f>(_xll.OneStreamExcelAddIn.XFFunctions.XFGetCell($I$1, $I$2,GE$16, GE$17, $I$3, GE$13, GE$15,GE$14, $E49, $G49,$I$4,$I$5, $C49, $I$6, $I$8, $I$9,$I$10, $I$11,$I$7,$I$12))</f>
        <v>0</v>
      </c>
      <c r="GF49" s="40">
        <f>(_xll.OneStreamExcelAddIn.XFFunctions.XFGetCell($I$1, $I$2,GF$16, GF$17, $I$3, GF$13, GF$15,GF$14, $E49, $G49,$I$4,$I$5, $C49, $I$6, $I$8, $I$9,$I$10, $I$11,$I$7,$I$12))</f>
        <v>0</v>
      </c>
      <c r="GG49" s="40">
        <f>(_xll.OneStreamExcelAddIn.XFFunctions.XFGetCell($I$1, $I$2,GG$16, GG$17, $I$3, GG$13, GG$15,GG$14, $E49, $G49,$I$4,$I$5, $C49, $I$6, $I$8, $I$9,$I$10, $I$11,$I$7,$I$12))</f>
        <v>0</v>
      </c>
      <c r="GH49" s="40">
        <f>(_xll.OneStreamExcelAddIn.XFFunctions.XFGetCell($I$1, $I$2,GH$16, GH$17, $I$3, GH$13, GH$15,GH$14, $E49, $G49,$I$4,$I$5, $C49, $I$6, $I$8, $I$9,$I$10, $I$11,$I$7,$I$12))</f>
        <v>0</v>
      </c>
      <c r="GI49" s="40">
        <f>(_xll.OneStreamExcelAddIn.XFFunctions.XFGetCell($I$1, $I$2,GI$16, GI$17, $I$3, GI$13, GI$15,GI$14, $E49, $G49,$I$4,$I$5, $C49, $I$6, $I$8, $I$9,$I$10, $I$11,$I$7,$I$12))</f>
        <v>0</v>
      </c>
      <c r="GJ49" s="40">
        <f>(_xll.OneStreamExcelAddIn.XFFunctions.XFGetCell($I$1, $I$2,GJ$16, GJ$17, $I$3, GJ$13, GJ$15,GJ$14, $E49, $G49,$I$4,$I$5, $C49, $I$6, $I$8, $I$9,$I$10, $I$11,$I$7,$I$12))</f>
        <v>0</v>
      </c>
      <c r="GK49" s="40">
        <f>(_xll.OneStreamExcelAddIn.XFFunctions.XFGetCell($I$1, $I$2,GK$16, GK$17, $I$3, GK$13, GK$15,GK$14, $E49, $G49,$I$4,$I$5, $C49, $I$6, $I$8, $I$9,$I$10, $I$11,$I$7,$I$12))</f>
        <v>0</v>
      </c>
      <c r="GL49" s="40">
        <f>(_xll.OneStreamExcelAddIn.XFFunctions.XFGetCell($I$1, $I$2,GL$16, GL$17, $I$3, GL$13, GL$15,GL$14, $E49, $G49,$I$4,$I$5, $C49, $I$6, $I$8, $I$9,$I$10, $I$11,$I$7,$I$12))</f>
        <v>0</v>
      </c>
      <c r="GM49" s="40">
        <f>(_xll.OneStreamExcelAddIn.XFFunctions.XFGetCell($I$1, $I$2,GM$16, GM$17, $I$3, GM$13, GM$15,GM$14, $E49, $G49,$I$4,$I$5, $C49, $I$6, $I$8, $I$9,$I$10, $I$11,$I$7,$I$12))</f>
        <v>0</v>
      </c>
      <c r="GN49" s="40">
        <f>(_xll.OneStreamExcelAddIn.XFFunctions.XFGetCell($I$1, $I$2,GN$16, GN$17, $I$3, GN$13, GN$15,GN$14, $E49, $G49,$I$4,$I$5, $C49, $I$6, $I$8, $I$9,$I$10, $I$11,$I$7,$I$12))</f>
        <v>0</v>
      </c>
      <c r="GO49" s="40">
        <f>(_xll.OneStreamExcelAddIn.XFFunctions.XFGetCell($I$1, $I$2,GO$16, GO$17, $I$3, GO$13, GO$15,GO$14, $E49, $G49,$I$4,$I$5, $C49, $I$6, $I$8, $I$9,$I$10, $I$11,$I$7,$I$12))</f>
        <v>0</v>
      </c>
      <c r="GP49" s="40">
        <f>(_xll.OneStreamExcelAddIn.XFFunctions.XFGetCell($I$1, $I$2,GP$16, GP$17, $I$3, GP$13, GP$15,GP$14, $E49, $G49,$I$4,$I$5, $C49, $I$6, $I$8, $I$9,$I$10, $I$11,$I$7,$I$12))</f>
        <v>0</v>
      </c>
      <c r="GQ49" s="40">
        <f>(_xll.OneStreamExcelAddIn.XFFunctions.XFGetCell($I$1, $I$2,GQ$16, GQ$17, $I$3, GQ$13, GQ$15,GQ$14, $E49, $G49,$I$4,$I$5, $C49, $I$6, $I$8, $I$9,$I$10, $I$11,$I$7,$I$12))</f>
        <v>0</v>
      </c>
      <c r="GR49" s="40">
        <f>(_xll.OneStreamExcelAddIn.XFFunctions.XFGetCell($I$1, $I$2,GR$16, GR$17, $I$3, GR$13, GR$15,GR$14, $E49, $G49,$I$4,$I$5, $C49, $I$6, $I$8, $I$9,$I$10, $I$11,$I$7,$I$12))</f>
        <v>0</v>
      </c>
      <c r="GS49" s="40">
        <f>(_xll.OneStreamExcelAddIn.XFFunctions.XFGetCell($I$1, $I$2,GS$16, GS$17, $I$3, GS$13, GS$15,GS$14, $E49, $G49,$I$4,$I$5, $C49, $I$6, $I$8, $I$9,$I$10, $I$11,$I$7,$I$12))</f>
        <v>0</v>
      </c>
      <c r="GT49" s="40">
        <f>(_xll.OneStreamExcelAddIn.XFFunctions.XFGetCell($I$1, $I$2,GT$16, GT$17, $I$3, GT$13, GT$15,GT$14, $E49, $G49,$I$4,$I$5, $C49, $I$6, $I$8, $I$9,$I$10, $I$11,$I$7,$I$12))</f>
        <v>0</v>
      </c>
      <c r="GU49" s="40">
        <f>(_xll.OneStreamExcelAddIn.XFFunctions.XFGetCell($I$1, $I$2,GU$16, GU$17, $I$3, GU$13, GU$15,GU$14, $E49, $G49,$I$4,$I$5, $C49, $I$6, $I$8, $I$9,$I$10, $I$11,$I$7,$I$12))</f>
        <v>0</v>
      </c>
      <c r="GV49" s="40">
        <f>(_xll.OneStreamExcelAddIn.XFFunctions.XFGetCell($I$1, $I$2,GV$16, GV$17, $I$3, GV$13, GV$15,GV$14, $E49, $G49,$I$4,$I$5, $C49, $I$6, $I$8, $I$9,$I$10, $I$11,$I$7,$I$12))</f>
        <v>0</v>
      </c>
      <c r="GW49" s="40">
        <f>(_xll.OneStreamExcelAddIn.XFFunctions.XFGetCell($I$1, $I$2,GW$16, GW$17, $I$3, GW$13, GW$15,GW$14, $E49, $G49,$I$4,$I$5, $C49, $I$6, $I$8, $I$9,$I$10, $I$11,$I$7,$I$12))</f>
        <v>0</v>
      </c>
      <c r="GX49" s="40">
        <f>(_xll.OneStreamExcelAddIn.XFFunctions.XFGetCell($I$1, $I$2,GX$16, GX$17, $I$3, GX$13, GX$15,GX$14, $E49, $G49,$I$4,$I$5, $C49, $I$6, $I$8, $I$9,$I$10, $I$11,$I$7,$I$12))</f>
        <v>0</v>
      </c>
      <c r="GY49" s="40">
        <f>(_xll.OneStreamExcelAddIn.XFFunctions.XFGetCell($I$1, $I$2,GY$16, GY$17, $I$3, GY$13, GY$15,GY$14, $E49, $G49,$I$4,$I$5, $C49, $I$6, $I$8, $I$9,$I$10, $I$11,$I$7,$I$12))</f>
        <v>0</v>
      </c>
      <c r="GZ49" s="40">
        <f>(_xll.OneStreamExcelAddIn.XFFunctions.XFGetCell($I$1, $I$2,GZ$16, GZ$17, $I$3, GZ$13, GZ$15,GZ$14, $E49, $G49,$I$4,$I$5, $C49, $I$6, $I$8, $I$9,$I$10, $I$11,$I$7,$I$12))</f>
        <v>0</v>
      </c>
      <c r="HA49" s="40">
        <f>(_xll.OneStreamExcelAddIn.XFFunctions.XFGetCell($I$1, $I$2,HA$16, HA$17, $I$3, HA$13, HA$15,HA$14, $E49, $G49,$I$4,$I$5, $C49, $I$6, $I$8, $I$9,$I$10, $I$11,$I$7,$I$12))</f>
        <v>0</v>
      </c>
      <c r="HB49" s="40">
        <f>(_xll.OneStreamExcelAddIn.XFFunctions.XFGetCell($I$1, $I$2,HB$16, HB$17, $I$3, HB$13, HB$15,HB$14, $E49, $G49,$I$4,$I$5, $C49, $I$6, $I$8, $I$9,$I$10, $I$11,$I$7,$I$12))</f>
        <v>0</v>
      </c>
      <c r="HC49" s="40">
        <f>(_xll.OneStreamExcelAddIn.XFFunctions.XFGetCell($I$1, $I$2,HC$16, HC$17, $I$3, HC$13, HC$15,HC$14, $E49, $G49,$I$4,$I$5, $C49, $I$6, $I$8, $I$9,$I$10, $I$11,$I$7,$I$12))</f>
        <v>0</v>
      </c>
      <c r="HD49" s="40">
        <f>(_xll.OneStreamExcelAddIn.XFFunctions.XFGetCell($I$1, $I$2,HD$16, HD$17, $I$3, HD$13, HD$15,HD$14, $E49, $G49,$I$4,$I$5, $C49, $I$6, $I$8, $I$9,$I$10, $I$11,$I$7,$I$12))</f>
        <v>0</v>
      </c>
      <c r="HE49" s="40">
        <f>(_xll.OneStreamExcelAddIn.XFFunctions.XFGetCell($I$1, $I$2,HE$16, HE$17, $I$3, HE$13, HE$15,HE$14, $E49, $G49,$I$4,$I$5, $C49, $I$6, $I$8, $I$9,$I$10, $I$11,$I$7,$I$12))</f>
        <v>0</v>
      </c>
      <c r="HF49" s="40">
        <f>(_xll.OneStreamExcelAddIn.XFFunctions.XFGetCell($I$1, $I$2,HF$16, HF$17, $I$3, HF$13, HF$15,HF$14, $E49, $G49,$I$4,$I$5, $C49, $I$6, $I$8, $I$9,$I$10, $I$11,$I$7,$I$12))</f>
        <v>0</v>
      </c>
      <c r="HG49" s="40">
        <f>(_xll.OneStreamExcelAddIn.XFFunctions.XFGetCell($I$1, $I$2,HG$16, HG$17, $I$3, HG$13, HG$15,HG$14, $E49, $G49,$I$4,$I$5, $C49, $I$6, $I$8, $I$9,$I$10, $I$11,$I$7,$I$12))</f>
        <v>0</v>
      </c>
      <c r="HH49" s="40">
        <f>(_xll.OneStreamExcelAddIn.XFFunctions.XFGetCell($I$1, $I$2,HH$16, HH$17, $I$3, HH$13, HH$15,HH$14, $E49, $G49,$I$4,$I$5, $C49, $I$6, $I$8, $I$9,$I$10, $I$11,$I$7,$I$12))</f>
        <v>0</v>
      </c>
      <c r="HI49" s="40">
        <f>(_xll.OneStreamExcelAddIn.XFFunctions.XFGetCell($I$1, $I$2,HI$16, HI$17, $I$3, HI$13, HI$15,HI$14, $E49, $G49,$I$4,$I$5, $C49, $I$6, $I$8, $I$9,$I$10, $I$11,$I$7,$I$12))</f>
        <v>0</v>
      </c>
      <c r="HJ49" s="40">
        <f>(_xll.OneStreamExcelAddIn.XFFunctions.XFGetCell($I$1, $I$2,HJ$16, HJ$17, $I$3, HJ$13, HJ$15,HJ$14, $E49, $G49,$I$4,$I$5, $C49, $I$6, $I$8, $I$9,$I$10, $I$11,$I$7,$I$12))</f>
        <v>0</v>
      </c>
    </row>
    <row r="50" spans="1:218">
      <c r="A50" s="24"/>
      <c r="B50" s="24"/>
      <c r="C50" s="33" t="s">
        <v>1268</v>
      </c>
      <c r="D50" s="33" t="str" cm="1">
        <f t="array" ref="D50">_xll.OneStreamExcelAddIn.XFFunctions.XFGetMemberProperty("UD1",C50,"Description","","","")</f>
        <v>Over the Road Ore Transport</v>
      </c>
      <c r="E50" s="29" t="s">
        <v>1243</v>
      </c>
      <c r="F50" s="33" t="str" cm="1">
        <f t="array" ref="F50">_xll.OneStreamExcelAddIn.XFFunctions.XFGetMemberProperty("Account",E50,"Description","","","")</f>
        <v>Costs and Expenses Total</v>
      </c>
      <c r="G50" s="29" t="s">
        <v>29</v>
      </c>
      <c r="H50" s="20"/>
      <c r="I50" s="40">
        <f>(_xll.OneStreamExcelAddIn.XFFunctions.XFGetCell($I$1, $I$2,I$16, I$17, $I$3, I$13, I$15,I$14, $E50, $G50,$I$4,$I$5, $C50, $I$6, $I$8, $I$9,$I$10, $I$11,$I$7,$I$12))</f>
        <v>0</v>
      </c>
      <c r="J50" s="40">
        <f>(_xll.OneStreamExcelAddIn.XFFunctions.XFGetCell($I$1, $I$2,J$16, J$17, $I$3, J$13, J$15,J$14, $E50, $G50,$I$4,$I$5, $C50, $I$6, $I$8, $I$9,$I$10, $I$11,$I$7,$I$12))</f>
        <v>0</v>
      </c>
      <c r="K50" s="40">
        <f>(_xll.OneStreamExcelAddIn.XFFunctions.XFGetCell($I$1, $I$2,K$16, K$17, $I$3, K$13, K$15,K$14, $E50, $G50,$I$4,$I$5, $C50, $I$6, $I$8, $I$9,$I$10, $I$11,$I$7,$I$12))</f>
        <v>0</v>
      </c>
      <c r="L50" s="40">
        <f>(_xll.OneStreamExcelAddIn.XFFunctions.XFGetCell($I$1, $I$2,L$16, L$17, $I$3, L$13, L$15,L$14, $E50, $G50,$I$4,$I$5, $C50, $I$6, $I$8, $I$9,$I$10, $I$11,$I$7,$I$12))</f>
        <v>0</v>
      </c>
      <c r="M50" s="40">
        <f>(_xll.OneStreamExcelAddIn.XFFunctions.XFGetCell($I$1, $I$2,M$16, M$17, $I$3, M$13, M$15,M$14, $E50, $G50,$I$4,$I$5, $C50, $I$6, $I$8, $I$9,$I$10, $I$11,$I$7,$I$12))</f>
        <v>0</v>
      </c>
      <c r="N50" s="40">
        <f>(_xll.OneStreamExcelAddIn.XFFunctions.XFGetCell($I$1, $I$2,N$16, N$17, $I$3, N$13, N$15,N$14, $E50, $G50,$I$4,$I$5, $C50, $I$6, $I$8, $I$9,$I$10, $I$11,$I$7,$I$12))</f>
        <v>0</v>
      </c>
      <c r="O50" s="40">
        <f>(_xll.OneStreamExcelAddIn.XFFunctions.XFGetCell($I$1, $I$2,O$16, O$17, $I$3, O$13, O$15,O$14, $E50, $G50,$I$4,$I$5, $C50, $I$6, $I$8, $I$9,$I$10, $I$11,$I$7,$I$12))</f>
        <v>0</v>
      </c>
      <c r="P50" s="40">
        <f>(_xll.OneStreamExcelAddIn.XFFunctions.XFGetCell($I$1, $I$2,P$16, P$17, $I$3, P$13, P$15,P$14, $E50, $G50,$I$4,$I$5, $C50, $I$6, $I$8, $I$9,$I$10, $I$11,$I$7,$I$12))</f>
        <v>0</v>
      </c>
      <c r="Q50" s="40">
        <f>(_xll.OneStreamExcelAddIn.XFFunctions.XFGetCell($I$1, $I$2,Q$16, Q$17, $I$3, Q$13, Q$15,Q$14, $E50, $G50,$I$4,$I$5, $C50, $I$6, $I$8, $I$9,$I$10, $I$11,$I$7,$I$12))</f>
        <v>0</v>
      </c>
      <c r="R50" s="40">
        <f>(_xll.OneStreamExcelAddIn.XFFunctions.XFGetCell($I$1, $I$2,R$16, R$17, $I$3, R$13, R$15,R$14, $E50, $G50,$I$4,$I$5, $C50, $I$6, $I$8, $I$9,$I$10, $I$11,$I$7,$I$12))</f>
        <v>0</v>
      </c>
      <c r="S50" s="40">
        <f>(_xll.OneStreamExcelAddIn.XFFunctions.XFGetCell($I$1, $I$2,S$16, S$17, $I$3, S$13, S$15,S$14, $E50, $G50,$I$4,$I$5, $C50, $I$6, $I$8, $I$9,$I$10, $I$11,$I$7,$I$12))</f>
        <v>0</v>
      </c>
      <c r="T50" s="40">
        <f>(_xll.OneStreamExcelAddIn.XFFunctions.XFGetCell($I$1, $I$2,T$16, T$17, $I$3, T$13, T$15,T$14, $E50, $G50,$I$4,$I$5, $C50, $I$6, $I$8, $I$9,$I$10, $I$11,$I$7,$I$12))</f>
        <v>0</v>
      </c>
      <c r="U50" s="40">
        <f>(_xll.OneStreamExcelAddIn.XFFunctions.XFGetCell($I$1, $I$2,U$16, U$17, $I$3, U$13, U$15,U$14, $E50, $G50,$I$4,$I$5, $C50, $I$6, $I$8, $I$9,$I$10, $I$11,$I$7,$I$12))</f>
        <v>0</v>
      </c>
      <c r="V50" s="40">
        <f>(_xll.OneStreamExcelAddIn.XFFunctions.XFGetCell($I$1, $I$2,V$16, V$17, $I$3, V$13, V$15,V$14, $E50, $G50,$I$4,$I$5, $C50, $I$6, $I$8, $I$9,$I$10, $I$11,$I$7,$I$12))</f>
        <v>0</v>
      </c>
      <c r="W50" s="40">
        <f>(_xll.OneStreamExcelAddIn.XFFunctions.XFGetCell($I$1, $I$2,W$16, W$17, $I$3, W$13, W$15,W$14, $E50, $G50,$I$4,$I$5, $C50, $I$6, $I$8, $I$9,$I$10, $I$11,$I$7,$I$12))</f>
        <v>0</v>
      </c>
      <c r="X50" s="40">
        <f>(_xll.OneStreamExcelAddIn.XFFunctions.XFGetCell($I$1, $I$2,X$16, X$17, $I$3, X$13, X$15,X$14, $E50, $G50,$I$4,$I$5, $C50, $I$6, $I$8, $I$9,$I$10, $I$11,$I$7,$I$12))</f>
        <v>0</v>
      </c>
      <c r="Y50" s="40">
        <f>(_xll.OneStreamExcelAddIn.XFFunctions.XFGetCell($I$1, $I$2,Y$16, Y$17, $I$3, Y$13, Y$15,Y$14, $E50, $G50,$I$4,$I$5, $C50, $I$6, $I$8, $I$9,$I$10, $I$11,$I$7,$I$12))</f>
        <v>0</v>
      </c>
      <c r="Z50" s="40">
        <f>(_xll.OneStreamExcelAddIn.XFFunctions.XFGetCell($I$1, $I$2,Z$16, Z$17, $I$3, Z$13, Z$15,Z$14, $E50, $G50,$I$4,$I$5, $C50, $I$6, $I$8, $I$9,$I$10, $I$11,$I$7,$I$12))</f>
        <v>0</v>
      </c>
      <c r="AA50" s="40">
        <f>(_xll.OneStreamExcelAddIn.XFFunctions.XFGetCell($I$1, $I$2,AA$16, AA$17, $I$3, AA$13, AA$15,AA$14, $E50, $G50,$I$4,$I$5, $C50, $I$6, $I$8, $I$9,$I$10, $I$11,$I$7,$I$12))</f>
        <v>0</v>
      </c>
      <c r="AB50" s="40">
        <f>(_xll.OneStreamExcelAddIn.XFFunctions.XFGetCell($I$1, $I$2,AB$16, AB$17, $I$3, AB$13, AB$15,AB$14, $E50, $G50,$I$4,$I$5, $C50, $I$6, $I$8, $I$9,$I$10, $I$11,$I$7,$I$12))</f>
        <v>0</v>
      </c>
      <c r="AC50" s="40">
        <f>(_xll.OneStreamExcelAddIn.XFFunctions.XFGetCell($I$1, $I$2,AC$16, AC$17, $I$3, AC$13, AC$15,AC$14, $E50, $G50,$I$4,$I$5, $C50, $I$6, $I$8, $I$9,$I$10, $I$11,$I$7,$I$12))</f>
        <v>0</v>
      </c>
      <c r="AD50" s="40">
        <f>(_xll.OneStreamExcelAddIn.XFFunctions.XFGetCell($I$1, $I$2,AD$16, AD$17, $I$3, AD$13, AD$15,AD$14, $E50, $G50,$I$4,$I$5, $C50, $I$6, $I$8, $I$9,$I$10, $I$11,$I$7,$I$12))</f>
        <v>0</v>
      </c>
      <c r="AE50" s="40">
        <f>(_xll.OneStreamExcelAddIn.XFFunctions.XFGetCell($I$1, $I$2,AE$16, AE$17, $I$3, AE$13, AE$15,AE$14, $E50, $G50,$I$4,$I$5, $C50, $I$6, $I$8, $I$9,$I$10, $I$11,$I$7,$I$12))</f>
        <v>0</v>
      </c>
      <c r="AF50" s="40">
        <f>(_xll.OneStreamExcelAddIn.XFFunctions.XFGetCell($I$1, $I$2,AF$16, AF$17, $I$3, AF$13, AF$15,AF$14, $E50, $G50,$I$4,$I$5, $C50, $I$6, $I$8, $I$9,$I$10, $I$11,$I$7,$I$12))</f>
        <v>0</v>
      </c>
      <c r="AG50" s="40">
        <f>(_xll.OneStreamExcelAddIn.XFFunctions.XFGetCell($I$1, $I$2,AG$16, AG$17, $I$3, AG$13, AG$15,AG$14, $E50, $G50,$I$4,$I$5, $C50, $I$6, $I$8, $I$9,$I$10, $I$11,$I$7,$I$12))</f>
        <v>0</v>
      </c>
      <c r="AH50" s="40">
        <f>(_xll.OneStreamExcelAddIn.XFFunctions.XFGetCell($I$1, $I$2,AH$16, AH$17, $I$3, AH$13, AH$15,AH$14, $E50, $G50,$I$4,$I$5, $C50, $I$6, $I$8, $I$9,$I$10, $I$11,$I$7,$I$12))</f>
        <v>0</v>
      </c>
      <c r="AI50" s="40">
        <f>(_xll.OneStreamExcelAddIn.XFFunctions.XFGetCell($I$1, $I$2,AI$16, AI$17, $I$3, AI$13, AI$15,AI$14, $E50, $G50,$I$4,$I$5, $C50, $I$6, $I$8, $I$9,$I$10, $I$11,$I$7,$I$12))</f>
        <v>0</v>
      </c>
      <c r="AJ50" s="40">
        <f>(_xll.OneStreamExcelAddIn.XFFunctions.XFGetCell($I$1, $I$2,AJ$16, AJ$17, $I$3, AJ$13, AJ$15,AJ$14, $E50, $G50,$I$4,$I$5, $C50, $I$6, $I$8, $I$9,$I$10, $I$11,$I$7,$I$12))</f>
        <v>0</v>
      </c>
      <c r="AK50" s="40">
        <f>(_xll.OneStreamExcelAddIn.XFFunctions.XFGetCell($I$1, $I$2,AK$16, AK$17, $I$3, AK$13, AK$15,AK$14, $E50, $G50,$I$4,$I$5, $C50, $I$6, $I$8, $I$9,$I$10, $I$11,$I$7,$I$12))</f>
        <v>0</v>
      </c>
      <c r="AL50" s="40">
        <f>(_xll.OneStreamExcelAddIn.XFFunctions.XFGetCell($I$1, $I$2,AL$16, AL$17, $I$3, AL$13, AL$15,AL$14, $E50, $G50,$I$4,$I$5, $C50, $I$6, $I$8, $I$9,$I$10, $I$11,$I$7,$I$12))</f>
        <v>0</v>
      </c>
      <c r="AM50" s="40">
        <f>(_xll.OneStreamExcelAddIn.XFFunctions.XFGetCell($I$1, $I$2,AM$16, AM$17, $I$3, AM$13, AM$15,AM$14, $E50, $G50,$I$4,$I$5, $C50, $I$6, $I$8, $I$9,$I$10, $I$11,$I$7,$I$12))</f>
        <v>0</v>
      </c>
      <c r="AN50" s="40">
        <f>(_xll.OneStreamExcelAddIn.XFFunctions.XFGetCell($I$1, $I$2,AN$16, AN$17, $I$3, AN$13, AN$15,AN$14, $E50, $G50,$I$4,$I$5, $C50, $I$6, $I$8, $I$9,$I$10, $I$11,$I$7,$I$12))</f>
        <v>0</v>
      </c>
      <c r="AO50" s="40">
        <f>(_xll.OneStreamExcelAddIn.XFFunctions.XFGetCell($I$1, $I$2,AO$16, AO$17, $I$3, AO$13, AO$15,AO$14, $E50, $G50,$I$4,$I$5, $C50, $I$6, $I$8, $I$9,$I$10, $I$11,$I$7,$I$12))</f>
        <v>0</v>
      </c>
      <c r="AP50" s="40">
        <f>(_xll.OneStreamExcelAddIn.XFFunctions.XFGetCell($I$1, $I$2,AP$16, AP$17, $I$3, AP$13, AP$15,AP$14, $E50, $G50,$I$4,$I$5, $C50, $I$6, $I$8, $I$9,$I$10, $I$11,$I$7,$I$12))</f>
        <v>0</v>
      </c>
      <c r="AQ50" s="40">
        <f>(_xll.OneStreamExcelAddIn.XFFunctions.XFGetCell($I$1, $I$2,AQ$16, AQ$17, $I$3, AQ$13, AQ$15,AQ$14, $E50, $G50,$I$4,$I$5, $C50, $I$6, $I$8, $I$9,$I$10, $I$11,$I$7,$I$12))</f>
        <v>0</v>
      </c>
      <c r="AR50" s="40">
        <f>(_xll.OneStreamExcelAddIn.XFFunctions.XFGetCell($I$1, $I$2,AR$16, AR$17, $I$3, AR$13, AR$15,AR$14, $E50, $G50,$I$4,$I$5, $C50, $I$6, $I$8, $I$9,$I$10, $I$11,$I$7,$I$12))</f>
        <v>0</v>
      </c>
      <c r="AS50" s="40">
        <f>(_xll.OneStreamExcelAddIn.XFFunctions.XFGetCell($I$1, $I$2,AS$16, AS$17, $I$3, AS$13, AS$15,AS$14, $E50, $G50,$I$4,$I$5, $C50, $I$6, $I$8, $I$9,$I$10, $I$11,$I$7,$I$12))</f>
        <v>0</v>
      </c>
      <c r="AT50" s="40">
        <f>(_xll.OneStreamExcelAddIn.XFFunctions.XFGetCell($I$1, $I$2,AT$16, AT$17, $I$3, AT$13, AT$15,AT$14, $E50, $G50,$I$4,$I$5, $C50, $I$6, $I$8, $I$9,$I$10, $I$11,$I$7,$I$12))</f>
        <v>0</v>
      </c>
      <c r="AU50" s="40">
        <f>(_xll.OneStreamExcelAddIn.XFFunctions.XFGetCell($I$1, $I$2,AU$16, AU$17, $I$3, AU$13, AU$15,AU$14, $E50, $G50,$I$4,$I$5, $C50, $I$6, $I$8, $I$9,$I$10, $I$11,$I$7,$I$12))</f>
        <v>0</v>
      </c>
      <c r="AV50" s="40">
        <f>(_xll.OneStreamExcelAddIn.XFFunctions.XFGetCell($I$1, $I$2,AV$16, AV$17, $I$3, AV$13, AV$15,AV$14, $E50, $G50,$I$4,$I$5, $C50, $I$6, $I$8, $I$9,$I$10, $I$11,$I$7,$I$12))</f>
        <v>0</v>
      </c>
      <c r="AW50" s="40">
        <f>(_xll.OneStreamExcelAddIn.XFFunctions.XFGetCell($I$1, $I$2,AW$16, AW$17, $I$3, AW$13, AW$15,AW$14, $E50, $G50,$I$4,$I$5, $C50, $I$6, $I$8, $I$9,$I$10, $I$11,$I$7,$I$12))</f>
        <v>0</v>
      </c>
      <c r="AX50" s="40">
        <f>(_xll.OneStreamExcelAddIn.XFFunctions.XFGetCell($I$1, $I$2,AX$16, AX$17, $I$3, AX$13, AX$15,AX$14, $E50, $G50,$I$4,$I$5, $C50, $I$6, $I$8, $I$9,$I$10, $I$11,$I$7,$I$12))</f>
        <v>0</v>
      </c>
      <c r="AY50" s="40">
        <f>(_xll.OneStreamExcelAddIn.XFFunctions.XFGetCell($I$1, $I$2,AY$16, AY$17, $I$3, AY$13, AY$15,AY$14, $E50, $G50,$I$4,$I$5, $C50, $I$6, $I$8, $I$9,$I$10, $I$11,$I$7,$I$12))</f>
        <v>0</v>
      </c>
      <c r="AZ50" s="40">
        <f>(_xll.OneStreamExcelAddIn.XFFunctions.XFGetCell($I$1, $I$2,AZ$16, AZ$17, $I$3, AZ$13, AZ$15,AZ$14, $E50, $G50,$I$4,$I$5, $C50, $I$6, $I$8, $I$9,$I$10, $I$11,$I$7,$I$12))</f>
        <v>0</v>
      </c>
      <c r="BA50" s="40">
        <f>(_xll.OneStreamExcelAddIn.XFFunctions.XFGetCell($I$1, $I$2,BA$16, BA$17, $I$3, BA$13, BA$15,BA$14, $E50, $G50,$I$4,$I$5, $C50, $I$6, $I$8, $I$9,$I$10, $I$11,$I$7,$I$12))</f>
        <v>0</v>
      </c>
      <c r="BB50" s="40">
        <f>(_xll.OneStreamExcelAddIn.XFFunctions.XFGetCell($I$1, $I$2,BB$16, BB$17, $I$3, BB$13, BB$15,BB$14, $E50, $G50,$I$4,$I$5, $C50, $I$6, $I$8, $I$9,$I$10, $I$11,$I$7,$I$12))</f>
        <v>0</v>
      </c>
      <c r="BC50" s="40">
        <f>(_xll.OneStreamExcelAddIn.XFFunctions.XFGetCell($I$1, $I$2,BC$16, BC$17, $I$3, BC$13, BC$15,BC$14, $E50, $G50,$I$4,$I$5, $C50, $I$6, $I$8, $I$9,$I$10, $I$11,$I$7,$I$12))</f>
        <v>0</v>
      </c>
      <c r="BD50" s="40">
        <f>(_xll.OneStreamExcelAddIn.XFFunctions.XFGetCell($I$1, $I$2,BD$16, BD$17, $I$3, BD$13, BD$15,BD$14, $E50, $G50,$I$4,$I$5, $C50, $I$6, $I$8, $I$9,$I$10, $I$11,$I$7,$I$12))</f>
        <v>0</v>
      </c>
      <c r="BE50" s="40">
        <f>(_xll.OneStreamExcelAddIn.XFFunctions.XFGetCell($I$1, $I$2,BE$16, BE$17, $I$3, BE$13, BE$15,BE$14, $E50, $G50,$I$4,$I$5, $C50, $I$6, $I$8, $I$9,$I$10, $I$11,$I$7,$I$12))</f>
        <v>0</v>
      </c>
      <c r="BF50" s="40">
        <f>(_xll.OneStreamExcelAddIn.XFFunctions.XFGetCell($I$1, $I$2,BF$16, BF$17, $I$3, BF$13, BF$15,BF$14, $E50, $G50,$I$4,$I$5, $C50, $I$6, $I$8, $I$9,$I$10, $I$11,$I$7,$I$12))</f>
        <v>0</v>
      </c>
      <c r="BG50" s="40">
        <f>(_xll.OneStreamExcelAddIn.XFFunctions.XFGetCell($I$1, $I$2,BG$16, BG$17, $I$3, BG$13, BG$15,BG$14, $E50, $G50,$I$4,$I$5, $C50, $I$6, $I$8, $I$9,$I$10, $I$11,$I$7,$I$12))</f>
        <v>0</v>
      </c>
      <c r="BH50" s="40">
        <f>(_xll.OneStreamExcelAddIn.XFFunctions.XFGetCell($I$1, $I$2,BH$16, BH$17, $I$3, BH$13, BH$15,BH$14, $E50, $G50,$I$4,$I$5, $C50, $I$6, $I$8, $I$9,$I$10, $I$11,$I$7,$I$12))</f>
        <v>0</v>
      </c>
      <c r="BI50" s="40">
        <f>(_xll.OneStreamExcelAddIn.XFFunctions.XFGetCell($I$1, $I$2,BI$16, BI$17, $I$3, BI$13, BI$15,BI$14, $E50, $G50,$I$4,$I$5, $C50, $I$6, $I$8, $I$9,$I$10, $I$11,$I$7,$I$12))</f>
        <v>0</v>
      </c>
      <c r="BJ50" s="40">
        <f>(_xll.OneStreamExcelAddIn.XFFunctions.XFGetCell($I$1, $I$2,BJ$16, BJ$17, $I$3, BJ$13, BJ$15,BJ$14, $E50, $G50,$I$4,$I$5, $C50, $I$6, $I$8, $I$9,$I$10, $I$11,$I$7,$I$12))</f>
        <v>0</v>
      </c>
      <c r="BK50" s="40">
        <f>(_xll.OneStreamExcelAddIn.XFFunctions.XFGetCell($I$1, $I$2,BK$16, BK$17, $I$3, BK$13, BK$15,BK$14, $E50, $G50,$I$4,$I$5, $C50, $I$6, $I$8, $I$9,$I$10, $I$11,$I$7,$I$12))</f>
        <v>0</v>
      </c>
      <c r="BL50" s="40">
        <f>(_xll.OneStreamExcelAddIn.XFFunctions.XFGetCell($I$1, $I$2,BL$16, BL$17, $I$3, BL$13, BL$15,BL$14, $E50, $G50,$I$4,$I$5, $C50, $I$6, $I$8, $I$9,$I$10, $I$11,$I$7,$I$12))</f>
        <v>0</v>
      </c>
      <c r="BM50" s="40">
        <f>(_xll.OneStreamExcelAddIn.XFFunctions.XFGetCell($I$1, $I$2,BM$16, BM$17, $I$3, BM$13, BM$15,BM$14, $E50, $G50,$I$4,$I$5, $C50, $I$6, $I$8, $I$9,$I$10, $I$11,$I$7,$I$12))</f>
        <v>0</v>
      </c>
      <c r="BN50" s="40">
        <f>(_xll.OneStreamExcelAddIn.XFFunctions.XFGetCell($I$1, $I$2,BN$16, BN$17, $I$3, BN$13, BN$15,BN$14, $E50, $G50,$I$4,$I$5, $C50, $I$6, $I$8, $I$9,$I$10, $I$11,$I$7,$I$12))</f>
        <v>0</v>
      </c>
      <c r="BO50" s="40">
        <f>(_xll.OneStreamExcelAddIn.XFFunctions.XFGetCell($I$1, $I$2,BO$16, BO$17, $I$3, BO$13, BO$15,BO$14, $E50, $G50,$I$4,$I$5, $C50, $I$6, $I$8, $I$9,$I$10, $I$11,$I$7,$I$12))</f>
        <v>0</v>
      </c>
      <c r="BP50" s="40">
        <f>(_xll.OneStreamExcelAddIn.XFFunctions.XFGetCell($I$1, $I$2,BP$16, BP$17, $I$3, BP$13, BP$15,BP$14, $E50, $G50,$I$4,$I$5, $C50, $I$6, $I$8, $I$9,$I$10, $I$11,$I$7,$I$12))</f>
        <v>0</v>
      </c>
      <c r="BQ50" s="40">
        <f>(_xll.OneStreamExcelAddIn.XFFunctions.XFGetCell($I$1, $I$2,BQ$16, BQ$17, $I$3, BQ$13, BQ$15,BQ$14, $E50, $G50,$I$4,$I$5, $C50, $I$6, $I$8, $I$9,$I$10, $I$11,$I$7,$I$12))</f>
        <v>0</v>
      </c>
      <c r="BR50" s="40">
        <f>(_xll.OneStreamExcelAddIn.XFFunctions.XFGetCell($I$1, $I$2,BR$16, BR$17, $I$3, BR$13, BR$15,BR$14, $E50, $G50,$I$4,$I$5, $C50, $I$6, $I$8, $I$9,$I$10, $I$11,$I$7,$I$12))</f>
        <v>0</v>
      </c>
      <c r="BS50" s="40">
        <f>(_xll.OneStreamExcelAddIn.XFFunctions.XFGetCell($I$1, $I$2,BS$16, BS$17, $I$3, BS$13, BS$15,BS$14, $E50, $G50,$I$4,$I$5, $C50, $I$6, $I$8, $I$9,$I$10, $I$11,$I$7,$I$12))</f>
        <v>0</v>
      </c>
      <c r="BT50" s="40">
        <f>(_xll.OneStreamExcelAddIn.XFFunctions.XFGetCell($I$1, $I$2,BT$16, BT$17, $I$3, BT$13, BT$15,BT$14, $E50, $G50,$I$4,$I$5, $C50, $I$6, $I$8, $I$9,$I$10, $I$11,$I$7,$I$12))</f>
        <v>0</v>
      </c>
      <c r="BU50" s="40">
        <f>(_xll.OneStreamExcelAddIn.XFFunctions.XFGetCell($I$1, $I$2,BU$16, BU$17, $I$3, BU$13, BU$15,BU$14, $E50, $G50,$I$4,$I$5, $C50, $I$6, $I$8, $I$9,$I$10, $I$11,$I$7,$I$12))</f>
        <v>0</v>
      </c>
      <c r="BV50" s="40">
        <f>(_xll.OneStreamExcelAddIn.XFFunctions.XFGetCell($I$1, $I$2,BV$16, BV$17, $I$3, BV$13, BV$15,BV$14, $E50, $G50,$I$4,$I$5, $C50, $I$6, $I$8, $I$9,$I$10, $I$11,$I$7,$I$12))</f>
        <v>0</v>
      </c>
      <c r="BW50" s="40">
        <f>(_xll.OneStreamExcelAddIn.XFFunctions.XFGetCell($I$1, $I$2,BW$16, BW$17, $I$3, BW$13, BW$15,BW$14, $E50, $G50,$I$4,$I$5, $C50, $I$6, $I$8, $I$9,$I$10, $I$11,$I$7,$I$12))</f>
        <v>0</v>
      </c>
      <c r="BX50" s="40">
        <f>(_xll.OneStreamExcelAddIn.XFFunctions.XFGetCell($I$1, $I$2,BX$16, BX$17, $I$3, BX$13, BX$15,BX$14, $E50, $G50,$I$4,$I$5, $C50, $I$6, $I$8, $I$9,$I$10, $I$11,$I$7,$I$12))</f>
        <v>0</v>
      </c>
      <c r="BY50" s="40">
        <f>(_xll.OneStreamExcelAddIn.XFFunctions.XFGetCell($I$1, $I$2,BY$16, BY$17, $I$3, BY$13, BY$15,BY$14, $E50, $G50,$I$4,$I$5, $C50, $I$6, $I$8, $I$9,$I$10, $I$11,$I$7,$I$12))</f>
        <v>0</v>
      </c>
      <c r="BZ50" s="40">
        <f>(_xll.OneStreamExcelAddIn.XFFunctions.XFGetCell($I$1, $I$2,BZ$16, BZ$17, $I$3, BZ$13, BZ$15,BZ$14, $E50, $G50,$I$4,$I$5, $C50, $I$6, $I$8, $I$9,$I$10, $I$11,$I$7,$I$12))</f>
        <v>0</v>
      </c>
      <c r="CA50" s="40">
        <f>(_xll.OneStreamExcelAddIn.XFFunctions.XFGetCell($I$1, $I$2,CA$16, CA$17, $I$3, CA$13, CA$15,CA$14, $E50, $G50,$I$4,$I$5, $C50, $I$6, $I$8, $I$9,$I$10, $I$11,$I$7,$I$12))</f>
        <v>0</v>
      </c>
      <c r="CB50" s="40">
        <f>(_xll.OneStreamExcelAddIn.XFFunctions.XFGetCell($I$1, $I$2,CB$16, CB$17, $I$3, CB$13, CB$15,CB$14, $E50, $G50,$I$4,$I$5, $C50, $I$6, $I$8, $I$9,$I$10, $I$11,$I$7,$I$12))</f>
        <v>0</v>
      </c>
      <c r="CC50" s="40">
        <f>(_xll.OneStreamExcelAddIn.XFFunctions.XFGetCell($I$1, $I$2,CC$16, CC$17, $I$3, CC$13, CC$15,CC$14, $E50, $G50,$I$4,$I$5, $C50, $I$6, $I$8, $I$9,$I$10, $I$11,$I$7,$I$12))</f>
        <v>0</v>
      </c>
      <c r="CD50" s="40">
        <f>(_xll.OneStreamExcelAddIn.XFFunctions.XFGetCell($I$1, $I$2,CD$16, CD$17, $I$3, CD$13, CD$15,CD$14, $E50, $G50,$I$4,$I$5, $C50, $I$6, $I$8, $I$9,$I$10, $I$11,$I$7,$I$12))</f>
        <v>0</v>
      </c>
      <c r="CE50" s="40">
        <f>(_xll.OneStreamExcelAddIn.XFFunctions.XFGetCell($I$1, $I$2,CE$16, CE$17, $I$3, CE$13, CE$15,CE$14, $E50, $G50,$I$4,$I$5, $C50, $I$6, $I$8, $I$9,$I$10, $I$11,$I$7,$I$12))</f>
        <v>0</v>
      </c>
      <c r="CF50" s="40">
        <f>(_xll.OneStreamExcelAddIn.XFFunctions.XFGetCell($I$1, $I$2,CF$16, CF$17, $I$3, CF$13, CF$15,CF$14, $E50, $G50,$I$4,$I$5, $C50, $I$6, $I$8, $I$9,$I$10, $I$11,$I$7,$I$12))</f>
        <v>0</v>
      </c>
      <c r="CJ50" s="40">
        <f>(_xll.OneStreamExcelAddIn.XFFunctions.XFGetCell($I$1, $I$2,CJ$16, CJ$17, $I$3, CJ$13, CJ$15,CJ$14, $E50, $G50,$I$4,$I$5, $C50, $I$6, $I$8, $I$9,$I$10, $I$11,$I$7,$I$12))</f>
        <v>0</v>
      </c>
      <c r="CK50" s="40">
        <f>(_xll.OneStreamExcelAddIn.XFFunctions.XFGetCell($I$1, $I$2,CK$16, CK$17, $I$3, CK$13, CK$15,CK$14, $E50, $G50,$I$4,$I$5, $C50, $I$6, $I$8, $I$9,$I$10, $I$11,$I$7,$I$12))</f>
        <v>0</v>
      </c>
      <c r="CL50" s="40">
        <f>(_xll.OneStreamExcelAddIn.XFFunctions.XFGetCell($I$1, $I$2,CL$16, CL$17, $I$3, CL$13, CL$15,CL$14, $E50, $G50,$I$4,$I$5, $C50, $I$6, $I$8, $I$9,$I$10, $I$11,$I$7,$I$12))</f>
        <v>0</v>
      </c>
      <c r="CM50" s="40">
        <f>(_xll.OneStreamExcelAddIn.XFFunctions.XFGetCell($I$1, $I$2,CM$16, CM$17, $I$3, CM$13, CM$15,CM$14, $E50, $G50,$I$4,$I$5, $C50, $I$6, $I$8, $I$9,$I$10, $I$11,$I$7,$I$12))</f>
        <v>0</v>
      </c>
      <c r="CN50" s="40">
        <f>(_xll.OneStreamExcelAddIn.XFFunctions.XFGetCell($I$1, $I$2,CN$16, CN$17, $I$3, CN$13, CN$15,CN$14, $E50, $G50,$I$4,$I$5, $C50, $I$6, $I$8, $I$9,$I$10, $I$11,$I$7,$I$12))</f>
        <v>0</v>
      </c>
      <c r="CO50" s="40">
        <f>(_xll.OneStreamExcelAddIn.XFFunctions.XFGetCell($I$1, $I$2,CO$16, CO$17, $I$3, CO$13, CO$15,CO$14, $E50, $G50,$I$4,$I$5, $C50, $I$6, $I$8, $I$9,$I$10, $I$11,$I$7,$I$12))</f>
        <v>0</v>
      </c>
      <c r="CP50" s="40">
        <f>(_xll.OneStreamExcelAddIn.XFFunctions.XFGetCell($I$1, $I$2,CP$16, CP$17, $I$3, CP$13, CP$15,CP$14, $E50, $G50,$I$4,$I$5, $C50, $I$6, $I$8, $I$9,$I$10, $I$11,$I$7,$I$12))</f>
        <v>0</v>
      </c>
      <c r="CQ50" s="40">
        <f>(_xll.OneStreamExcelAddIn.XFFunctions.XFGetCell($I$1, $I$2,CQ$16, CQ$17, $I$3, CQ$13, CQ$15,CQ$14, $E50, $G50,$I$4,$I$5, $C50, $I$6, $I$8, $I$9,$I$10, $I$11,$I$7,$I$12))</f>
        <v>0</v>
      </c>
      <c r="CR50" s="40">
        <f>(_xll.OneStreamExcelAddIn.XFFunctions.XFGetCell($I$1, $I$2,CR$16, CR$17, $I$3, CR$13, CR$15,CR$14, $E50, $G50,$I$4,$I$5, $C50, $I$6, $I$8, $I$9,$I$10, $I$11,$I$7,$I$12))</f>
        <v>0</v>
      </c>
      <c r="CS50" s="40">
        <f>(_xll.OneStreamExcelAddIn.XFFunctions.XFGetCell($I$1, $I$2,CS$16, CS$17, $I$3, CS$13, CS$15,CS$14, $E50, $G50,$I$4,$I$5, $C50, $I$6, $I$8, $I$9,$I$10, $I$11,$I$7,$I$12))</f>
        <v>0</v>
      </c>
      <c r="CT50" s="40">
        <f>(_xll.OneStreamExcelAddIn.XFFunctions.XFGetCell($I$1, $I$2,CT$16, CT$17, $I$3, CT$13, CT$15,CT$14, $E50, $G50,$I$4,$I$5, $C50, $I$6, $I$8, $I$9,$I$10, $I$11,$I$7,$I$12))</f>
        <v>0</v>
      </c>
      <c r="CU50" s="40">
        <f>(_xll.OneStreamExcelAddIn.XFFunctions.XFGetCell($I$1, $I$2,CU$16, CU$17, $I$3, CU$13, CU$15,CU$14, $E50, $G50,$I$4,$I$5, $C50, $I$6, $I$8, $I$9,$I$10, $I$11,$I$7,$I$12))</f>
        <v>0</v>
      </c>
      <c r="CV50" s="40">
        <f>(_xll.OneStreamExcelAddIn.XFFunctions.XFGetCell($I$1, $I$2,CV$16, CV$17, $I$3, CV$13, CV$15,CV$14, $E50, $G50,$I$4,$I$5, $C50, $I$6, $I$8, $I$9,$I$10, $I$11,$I$7,$I$12))</f>
        <v>0</v>
      </c>
      <c r="CW50" s="40">
        <f>(_xll.OneStreamExcelAddIn.XFFunctions.XFGetCell($I$1, $I$2,CW$16, CW$17, $I$3, CW$13, CW$15,CW$14, $E50, $G50,$I$4,$I$5, $C50, $I$6, $I$8, $I$9,$I$10, $I$11,$I$7,$I$12))</f>
        <v>0</v>
      </c>
      <c r="CX50" s="40">
        <f>(_xll.OneStreamExcelAddIn.XFFunctions.XFGetCell($I$1, $I$2,CX$16, CX$17, $I$3, CX$13, CX$15,CX$14, $E50, $G50,$I$4,$I$5, $C50, $I$6, $I$8, $I$9,$I$10, $I$11,$I$7,$I$12))</f>
        <v>0</v>
      </c>
      <c r="CY50" s="40">
        <f>(_xll.OneStreamExcelAddIn.XFFunctions.XFGetCell($I$1, $I$2,CY$16, CY$17, $I$3, CY$13, CY$15,CY$14, $E50, $G50,$I$4,$I$5, $C50, $I$6, $I$8, $I$9,$I$10, $I$11,$I$7,$I$12))</f>
        <v>0</v>
      </c>
      <c r="CZ50" s="40">
        <f>(_xll.OneStreamExcelAddIn.XFFunctions.XFGetCell($I$1, $I$2,CZ$16, CZ$17, $I$3, CZ$13, CZ$15,CZ$14, $E50, $G50,$I$4,$I$5, $C50, $I$6, $I$8, $I$9,$I$10, $I$11,$I$7,$I$12))</f>
        <v>0</v>
      </c>
      <c r="DA50" s="40">
        <f>(_xll.OneStreamExcelAddIn.XFFunctions.XFGetCell($I$1, $I$2,DA$16, DA$17, $I$3, DA$13, DA$15,DA$14, $E50, $G50,$I$4,$I$5, $C50, $I$6, $I$8, $I$9,$I$10, $I$11,$I$7,$I$12))</f>
        <v>0</v>
      </c>
      <c r="DB50" s="40">
        <f>(_xll.OneStreamExcelAddIn.XFFunctions.XFGetCell($I$1, $I$2,DB$16, DB$17, $I$3, DB$13, DB$15,DB$14, $E50, $G50,$I$4,$I$5, $C50, $I$6, $I$8, $I$9,$I$10, $I$11,$I$7,$I$12))</f>
        <v>0</v>
      </c>
      <c r="DC50" s="40">
        <f>(_xll.OneStreamExcelAddIn.XFFunctions.XFGetCell($I$1, $I$2,DC$16, DC$17, $I$3, DC$13, DC$15,DC$14, $E50, $G50,$I$4,$I$5, $C50, $I$6, $I$8, $I$9,$I$10, $I$11,$I$7,$I$12))</f>
        <v>0</v>
      </c>
      <c r="DD50" s="40">
        <f>(_xll.OneStreamExcelAddIn.XFFunctions.XFGetCell($I$1, $I$2,DD$16, DD$17, $I$3, DD$13, DD$15,DD$14, $E50, $G50,$I$4,$I$5, $C50, $I$6, $I$8, $I$9,$I$10, $I$11,$I$7,$I$12))</f>
        <v>0</v>
      </c>
      <c r="DE50" s="40">
        <f>(_xll.OneStreamExcelAddIn.XFFunctions.XFGetCell($I$1, $I$2,DE$16, DE$17, $I$3, DE$13, DE$15,DE$14, $E50, $G50,$I$4,$I$5, $C50, $I$6, $I$8, $I$9,$I$10, $I$11,$I$7,$I$12))</f>
        <v>0</v>
      </c>
      <c r="DF50" s="40">
        <f>(_xll.OneStreamExcelAddIn.XFFunctions.XFGetCell($I$1, $I$2,DF$16, DF$17, $I$3, DF$13, DF$15,DF$14, $E50, $G50,$I$4,$I$5, $C50, $I$6, $I$8, $I$9,$I$10, $I$11,$I$7,$I$12))</f>
        <v>0</v>
      </c>
      <c r="DG50" s="40">
        <f>(_xll.OneStreamExcelAddIn.XFFunctions.XFGetCell($I$1, $I$2,DG$16, DG$17, $I$3, DG$13, DG$15,DG$14, $E50, $G50,$I$4,$I$5, $C50, $I$6, $I$8, $I$9,$I$10, $I$11,$I$7,$I$12))</f>
        <v>0</v>
      </c>
      <c r="DH50" s="40">
        <f>(_xll.OneStreamExcelAddIn.XFFunctions.XFGetCell($I$1, $I$2,DH$16, DH$17, $I$3, DH$13, DH$15,DH$14, $E50, $G50,$I$4,$I$5, $C50, $I$6, $I$8, $I$9,$I$10, $I$11,$I$7,$I$12))</f>
        <v>0</v>
      </c>
      <c r="DI50" s="40">
        <f>(_xll.OneStreamExcelAddIn.XFFunctions.XFGetCell($I$1, $I$2,DI$16, DI$17, $I$3, DI$13, DI$15,DI$14, $E50, $G50,$I$4,$I$5, $C50, $I$6, $I$8, $I$9,$I$10, $I$11,$I$7,$I$12))</f>
        <v>0</v>
      </c>
      <c r="DJ50" s="40">
        <f>(_xll.OneStreamExcelAddIn.XFFunctions.XFGetCell($I$1, $I$2,DJ$16, DJ$17, $I$3, DJ$13, DJ$15,DJ$14, $E50, $G50,$I$4,$I$5, $C50, $I$6, $I$8, $I$9,$I$10, $I$11,$I$7,$I$12))</f>
        <v>0</v>
      </c>
      <c r="DK50" s="40">
        <f>(_xll.OneStreamExcelAddIn.XFFunctions.XFGetCell($I$1, $I$2,DK$16, DK$17, $I$3, DK$13, DK$15,DK$14, $E50, $G50,$I$4,$I$5, $C50, $I$6, $I$8, $I$9,$I$10, $I$11,$I$7,$I$12))</f>
        <v>0</v>
      </c>
      <c r="DL50" s="40">
        <f>(_xll.OneStreamExcelAddIn.XFFunctions.XFGetCell($I$1, $I$2,DL$16, DL$17, $I$3, DL$13, DL$15,DL$14, $E50, $G50,$I$4,$I$5, $C50, $I$6, $I$8, $I$9,$I$10, $I$11,$I$7,$I$12))</f>
        <v>0</v>
      </c>
      <c r="DM50" s="40">
        <f>(_xll.OneStreamExcelAddIn.XFFunctions.XFGetCell($I$1, $I$2,DM$16, DM$17, $I$3, DM$13, DM$15,DM$14, $E50, $G50,$I$4,$I$5, $C50, $I$6, $I$8, $I$9,$I$10, $I$11,$I$7,$I$12))</f>
        <v>0</v>
      </c>
      <c r="DN50" s="40">
        <f>(_xll.OneStreamExcelAddIn.XFFunctions.XFGetCell($I$1, $I$2,DN$16, DN$17, $I$3, DN$13, DN$15,DN$14, $E50, $G50,$I$4,$I$5, $C50, $I$6, $I$8, $I$9,$I$10, $I$11,$I$7,$I$12))</f>
        <v>0</v>
      </c>
      <c r="DO50" s="40">
        <f>(_xll.OneStreamExcelAddIn.XFFunctions.XFGetCell($I$1, $I$2,DO$16, DO$17, $I$3, DO$13, DO$15,DO$14, $E50, $G50,$I$4,$I$5, $C50, $I$6, $I$8, $I$9,$I$10, $I$11,$I$7,$I$12))</f>
        <v>0</v>
      </c>
      <c r="DP50" s="40">
        <f>(_xll.OneStreamExcelAddIn.XFFunctions.XFGetCell($I$1, $I$2,DP$16, DP$17, $I$3, DP$13, DP$15,DP$14, $E50, $G50,$I$4,$I$5, $C50, $I$6, $I$8, $I$9,$I$10, $I$11,$I$7,$I$12))</f>
        <v>0</v>
      </c>
      <c r="DQ50" s="40">
        <f>(_xll.OneStreamExcelAddIn.XFFunctions.XFGetCell($I$1, $I$2,DQ$16, DQ$17, $I$3, DQ$13, DQ$15,DQ$14, $E50, $G50,$I$4,$I$5, $C50, $I$6, $I$8, $I$9,$I$10, $I$11,$I$7,$I$12))</f>
        <v>0</v>
      </c>
      <c r="DR50" s="40">
        <f>(_xll.OneStreamExcelAddIn.XFFunctions.XFGetCell($I$1, $I$2,DR$16, DR$17, $I$3, DR$13, DR$15,DR$14, $E50, $G50,$I$4,$I$5, $C50, $I$6, $I$8, $I$9,$I$10, $I$11,$I$7,$I$12))</f>
        <v>0</v>
      </c>
      <c r="DS50" s="40">
        <f>(_xll.OneStreamExcelAddIn.XFFunctions.XFGetCell($I$1, $I$2,DS$16, DS$17, $I$3, DS$13, DS$15,DS$14, $E50, $G50,$I$4,$I$5, $C50, $I$6, $I$8, $I$9,$I$10, $I$11,$I$7,$I$12))</f>
        <v>0</v>
      </c>
      <c r="DT50" s="40">
        <f>(_xll.OneStreamExcelAddIn.XFFunctions.XFGetCell($I$1, $I$2,DT$16, DT$17, $I$3, DT$13, DT$15,DT$14, $E50, $G50,$I$4,$I$5, $C50, $I$6, $I$8, $I$9,$I$10, $I$11,$I$7,$I$12))</f>
        <v>0</v>
      </c>
      <c r="DU50" s="40">
        <f>(_xll.OneStreamExcelAddIn.XFFunctions.XFGetCell($I$1, $I$2,DU$16, DU$17, $I$3, DU$13, DU$15,DU$14, $E50, $G50,$I$4,$I$5, $C50, $I$6, $I$8, $I$9,$I$10, $I$11,$I$7,$I$12))</f>
        <v>0</v>
      </c>
      <c r="DV50" s="40">
        <f>(_xll.OneStreamExcelAddIn.XFFunctions.XFGetCell($I$1, $I$2,DV$16, DV$17, $I$3, DV$13, DV$15,DV$14, $E50, $G50,$I$4,$I$5, $C50, $I$6, $I$8, $I$9,$I$10, $I$11,$I$7,$I$12))</f>
        <v>0</v>
      </c>
      <c r="DW50" s="40">
        <f>(_xll.OneStreamExcelAddIn.XFFunctions.XFGetCell($I$1, $I$2,DW$16, DW$17, $I$3, DW$13, DW$15,DW$14, $E50, $G50,$I$4,$I$5, $C50, $I$6, $I$8, $I$9,$I$10, $I$11,$I$7,$I$12))</f>
        <v>0</v>
      </c>
      <c r="DX50" s="40">
        <f>(_xll.OneStreamExcelAddIn.XFFunctions.XFGetCell($I$1, $I$2,DX$16, DX$17, $I$3, DX$13, DX$15,DX$14, $E50, $G50,$I$4,$I$5, $C50, $I$6, $I$8, $I$9,$I$10, $I$11,$I$7,$I$12))</f>
        <v>0</v>
      </c>
      <c r="DY50" s="40">
        <f>(_xll.OneStreamExcelAddIn.XFFunctions.XFGetCell($I$1, $I$2,DY$16, DY$17, $I$3, DY$13, DY$15,DY$14, $E50, $G50,$I$4,$I$5, $C50, $I$6, $I$8, $I$9,$I$10, $I$11,$I$7,$I$12))</f>
        <v>0</v>
      </c>
      <c r="DZ50" s="40">
        <f>(_xll.OneStreamExcelAddIn.XFFunctions.XFGetCell($I$1, $I$2,DZ$16, DZ$17, $I$3, DZ$13, DZ$15,DZ$14, $E50, $G50,$I$4,$I$5, $C50, $I$6, $I$8, $I$9,$I$10, $I$11,$I$7,$I$12))</f>
        <v>0</v>
      </c>
      <c r="EA50" s="40">
        <f>(_xll.OneStreamExcelAddIn.XFFunctions.XFGetCell($I$1, $I$2,EA$16, EA$17, $I$3, EA$13, EA$15,EA$14, $E50, $G50,$I$4,$I$5, $C50, $I$6, $I$8, $I$9,$I$10, $I$11,$I$7,$I$12))</f>
        <v>0</v>
      </c>
      <c r="EB50" s="40">
        <f>(_xll.OneStreamExcelAddIn.XFFunctions.XFGetCell($I$1, $I$2,EB$16, EB$17, $I$3, EB$13, EB$15,EB$14, $E50, $G50,$I$4,$I$5, $C50, $I$6, $I$8, $I$9,$I$10, $I$11,$I$7,$I$12))</f>
        <v>0</v>
      </c>
      <c r="EC50" s="40">
        <f>(_xll.OneStreamExcelAddIn.XFFunctions.XFGetCell($I$1, $I$2,EC$16, EC$17, $I$3, EC$13, EC$15,EC$14, $E50, $G50,$I$4,$I$5, $C50, $I$6, $I$8, $I$9,$I$10, $I$11,$I$7,$I$12))</f>
        <v>0</v>
      </c>
      <c r="ED50" s="40">
        <f>(_xll.OneStreamExcelAddIn.XFFunctions.XFGetCell($I$1, $I$2,ED$16, ED$17, $I$3, ED$13, ED$15,ED$14, $E50, $G50,$I$4,$I$5, $C50, $I$6, $I$8, $I$9,$I$10, $I$11,$I$7,$I$12))</f>
        <v>0</v>
      </c>
      <c r="EE50" s="40">
        <f>(_xll.OneStreamExcelAddIn.XFFunctions.XFGetCell($I$1, $I$2,EE$16, EE$17, $I$3, EE$13, EE$15,EE$14, $E50, $G50,$I$4,$I$5, $C50, $I$6, $I$8, $I$9,$I$10, $I$11,$I$7,$I$12))</f>
        <v>0</v>
      </c>
      <c r="EF50" s="40">
        <f>(_xll.OneStreamExcelAddIn.XFFunctions.XFGetCell($I$1, $I$2,EF$16, EF$17, $I$3, EF$13, EF$15,EF$14, $E50, $G50,$I$4,$I$5, $C50, $I$6, $I$8, $I$9,$I$10, $I$11,$I$7,$I$12))</f>
        <v>0</v>
      </c>
      <c r="EG50" s="40">
        <f>(_xll.OneStreamExcelAddIn.XFFunctions.XFGetCell($I$1, $I$2,EG$16, EG$17, $I$3, EG$13, EG$15,EG$14, $E50, $G50,$I$4,$I$5, $C50, $I$6, $I$8, $I$9,$I$10, $I$11,$I$7,$I$12))</f>
        <v>0</v>
      </c>
      <c r="EH50" s="40">
        <f>(_xll.OneStreamExcelAddIn.XFFunctions.XFGetCell($I$1, $I$2,EH$16, EH$17, $I$3, EH$13, EH$15,EH$14, $E50, $G50,$I$4,$I$5, $C50, $I$6, $I$8, $I$9,$I$10, $I$11,$I$7,$I$12))</f>
        <v>0</v>
      </c>
      <c r="EI50" s="40">
        <f>(_xll.OneStreamExcelAddIn.XFFunctions.XFGetCell($I$1, $I$2,EI$16, EI$17, $I$3, EI$13, EI$15,EI$14, $E50, $G50,$I$4,$I$5, $C50, $I$6, $I$8, $I$9,$I$10, $I$11,$I$7,$I$12))</f>
        <v>0</v>
      </c>
      <c r="EJ50" s="40">
        <f>(_xll.OneStreamExcelAddIn.XFFunctions.XFGetCell($I$1, $I$2,EJ$16, EJ$17, $I$3, EJ$13, EJ$15,EJ$14, $E50, $G50,$I$4,$I$5, $C50, $I$6, $I$8, $I$9,$I$10, $I$11,$I$7,$I$12))</f>
        <v>0</v>
      </c>
      <c r="EK50" s="40">
        <f>(_xll.OneStreamExcelAddIn.XFFunctions.XFGetCell($I$1, $I$2,EK$16, EK$17, $I$3, EK$13, EK$15,EK$14, $E50, $G50,$I$4,$I$5, $C50, $I$6, $I$8, $I$9,$I$10, $I$11,$I$7,$I$12))</f>
        <v>0</v>
      </c>
      <c r="EL50" s="40">
        <f>(_xll.OneStreamExcelAddIn.XFFunctions.XFGetCell($I$1, $I$2,EL$16, EL$17, $I$3, EL$13, EL$15,EL$14, $E50, $G50,$I$4,$I$5, $C50, $I$6, $I$8, $I$9,$I$10, $I$11,$I$7,$I$12))</f>
        <v>0</v>
      </c>
      <c r="EM50" s="40">
        <f>(_xll.OneStreamExcelAddIn.XFFunctions.XFGetCell($I$1, $I$2,EM$16, EM$17, $I$3, EM$13, EM$15,EM$14, $E50, $G50,$I$4,$I$5, $C50, $I$6, $I$8, $I$9,$I$10, $I$11,$I$7,$I$12))</f>
        <v>0</v>
      </c>
      <c r="EN50" s="40">
        <f>(_xll.OneStreamExcelAddIn.XFFunctions.XFGetCell($I$1, $I$2,EN$16, EN$17, $I$3, EN$13, EN$15,EN$14, $E50, $G50,$I$4,$I$5, $C50, $I$6, $I$8, $I$9,$I$10, $I$11,$I$7,$I$12))</f>
        <v>0</v>
      </c>
      <c r="EO50" s="40">
        <f>(_xll.OneStreamExcelAddIn.XFFunctions.XFGetCell($I$1, $I$2,EO$16, EO$17, $I$3, EO$13, EO$15,EO$14, $E50, $G50,$I$4,$I$5, $C50, $I$6, $I$8, $I$9,$I$10, $I$11,$I$7,$I$12))</f>
        <v>0</v>
      </c>
      <c r="EP50" s="40">
        <f>(_xll.OneStreamExcelAddIn.XFFunctions.XFGetCell($I$1, $I$2,EP$16, EP$17, $I$3, EP$13, EP$15,EP$14, $E50, $G50,$I$4,$I$5, $C50, $I$6, $I$8, $I$9,$I$10, $I$11,$I$7,$I$12))</f>
        <v>0</v>
      </c>
      <c r="EQ50" s="40">
        <f>(_xll.OneStreamExcelAddIn.XFFunctions.XFGetCell($I$1, $I$2,EQ$16, EQ$17, $I$3, EQ$13, EQ$15,EQ$14, $E50, $G50,$I$4,$I$5, $C50, $I$6, $I$8, $I$9,$I$10, $I$11,$I$7,$I$12))</f>
        <v>0</v>
      </c>
      <c r="ER50" s="40">
        <f>(_xll.OneStreamExcelAddIn.XFFunctions.XFGetCell($I$1, $I$2,ER$16, ER$17, $I$3, ER$13, ER$15,ER$14, $E50, $G50,$I$4,$I$5, $C50, $I$6, $I$8, $I$9,$I$10, $I$11,$I$7,$I$12))</f>
        <v>0</v>
      </c>
      <c r="ES50" s="40">
        <f>(_xll.OneStreamExcelAddIn.XFFunctions.XFGetCell($I$1, $I$2,ES$16, ES$17, $I$3, ES$13, ES$15,ES$14, $E50, $G50,$I$4,$I$5, $C50, $I$6, $I$8, $I$9,$I$10, $I$11,$I$7,$I$12))</f>
        <v>0</v>
      </c>
      <c r="ET50" s="40">
        <f>(_xll.OneStreamExcelAddIn.XFFunctions.XFGetCell($I$1, $I$2,ET$16, ET$17, $I$3, ET$13, ET$15,ET$14, $E50, $G50,$I$4,$I$5, $C50, $I$6, $I$8, $I$9,$I$10, $I$11,$I$7,$I$12))</f>
        <v>0</v>
      </c>
      <c r="EU50" s="40">
        <f>(_xll.OneStreamExcelAddIn.XFFunctions.XFGetCell($I$1, $I$2,EU$16, EU$17, $I$3, EU$13, EU$15,EU$14, $E50, $G50,$I$4,$I$5, $C50, $I$6, $I$8, $I$9,$I$10, $I$11,$I$7,$I$12))</f>
        <v>0</v>
      </c>
      <c r="EY50" s="40">
        <f>(_xll.OneStreamExcelAddIn.XFFunctions.XFGetCell($I$1, $I$2,EY$16, EY$17, $I$3, EY$13, EY$15,EY$14, $E50, $G50,$I$4,$I$5, $C50, $I$6, $I$8, $I$9,$I$10, $I$11,$I$7,$I$12))</f>
        <v>0</v>
      </c>
      <c r="EZ50" s="40">
        <f>(_xll.OneStreamExcelAddIn.XFFunctions.XFGetCell($I$1, $I$2,EZ$16, EZ$17, $I$3, EZ$13, EZ$15,EZ$14, $E50, $G50,$I$4,$I$5, $C50, $I$6, $I$8, $I$9,$I$10, $I$11,$I$7,$I$12))</f>
        <v>0</v>
      </c>
      <c r="FA50" s="40">
        <f>(_xll.OneStreamExcelAddIn.XFFunctions.XFGetCell($I$1, $I$2,FA$16, FA$17, $I$3, FA$13, FA$15,FA$14, $E50, $G50,$I$4,$I$5, $C50, $I$6, $I$8, $I$9,$I$10, $I$11,$I$7,$I$12))</f>
        <v>0</v>
      </c>
      <c r="FB50" s="40">
        <f>(_xll.OneStreamExcelAddIn.XFFunctions.XFGetCell($I$1, $I$2,FB$16, FB$17, $I$3, FB$13, FB$15,FB$14, $E50, $G50,$I$4,$I$5, $C50, $I$6, $I$8, $I$9,$I$10, $I$11,$I$7,$I$12))</f>
        <v>0</v>
      </c>
      <c r="FC50" s="40">
        <f>(_xll.OneStreamExcelAddIn.XFFunctions.XFGetCell($I$1, $I$2,FC$16, FC$17, $I$3, FC$13, FC$15,FC$14, $E50, $G50,$I$4,$I$5, $C50, $I$6, $I$8, $I$9,$I$10, $I$11,$I$7,$I$12))</f>
        <v>0</v>
      </c>
      <c r="FD50" s="40">
        <f>(_xll.OneStreamExcelAddIn.XFFunctions.XFGetCell($I$1, $I$2,FD$16, FD$17, $I$3, FD$13, FD$15,FD$14, $E50, $G50,$I$4,$I$5, $C50, $I$6, $I$8, $I$9,$I$10, $I$11,$I$7,$I$12))</f>
        <v>0</v>
      </c>
      <c r="FE50" s="40">
        <f>(_xll.OneStreamExcelAddIn.XFFunctions.XFGetCell($I$1, $I$2,FE$16, FE$17, $I$3, FE$13, FE$15,FE$14, $E50, $G50,$I$4,$I$5, $C50, $I$6, $I$8, $I$9,$I$10, $I$11,$I$7,$I$12))</f>
        <v>0</v>
      </c>
      <c r="FF50" s="40">
        <f>(_xll.OneStreamExcelAddIn.XFFunctions.XFGetCell($I$1, $I$2,FF$16, FF$17, $I$3, FF$13, FF$15,FF$14, $E50, $G50,$I$4,$I$5, $C50, $I$6, $I$8, $I$9,$I$10, $I$11,$I$7,$I$12))</f>
        <v>0</v>
      </c>
      <c r="FG50" s="40">
        <f>(_xll.OneStreamExcelAddIn.XFFunctions.XFGetCell($I$1, $I$2,FG$16, FG$17, $I$3, FG$13, FG$15,FG$14, $E50, $G50,$I$4,$I$5, $C50, $I$6, $I$8, $I$9,$I$10, $I$11,$I$7,$I$12))</f>
        <v>0</v>
      </c>
      <c r="FH50" s="40">
        <f>(_xll.OneStreamExcelAddIn.XFFunctions.XFGetCell($I$1, $I$2,FH$16, FH$17, $I$3, FH$13, FH$15,FH$14, $E50, $G50,$I$4,$I$5, $C50, $I$6, $I$8, $I$9,$I$10, $I$11,$I$7,$I$12))</f>
        <v>0</v>
      </c>
      <c r="FI50" s="40">
        <f>(_xll.OneStreamExcelAddIn.XFFunctions.XFGetCell($I$1, $I$2,FI$16, FI$17, $I$3, FI$13, FI$15,FI$14, $E50, $G50,$I$4,$I$5, $C50, $I$6, $I$8, $I$9,$I$10, $I$11,$I$7,$I$12))</f>
        <v>0</v>
      </c>
      <c r="FJ50" s="40">
        <f>(_xll.OneStreamExcelAddIn.XFFunctions.XFGetCell($I$1, $I$2,FJ$16, FJ$17, $I$3, FJ$13, FJ$15,FJ$14, $E50, $G50,$I$4,$I$5, $C50, $I$6, $I$8, $I$9,$I$10, $I$11,$I$7,$I$12))</f>
        <v>0</v>
      </c>
      <c r="FK50" s="40">
        <f>(_xll.OneStreamExcelAddIn.XFFunctions.XFGetCell($I$1, $I$2,FK$16, FK$17, $I$3, FK$13, FK$15,FK$14, $E50, $G50,$I$4,$I$5, $C50, $I$6, $I$8, $I$9,$I$10, $I$11,$I$7,$I$12))</f>
        <v>0</v>
      </c>
      <c r="FL50" s="40">
        <f>(_xll.OneStreamExcelAddIn.XFFunctions.XFGetCell($I$1, $I$2,FL$16, FL$17, $I$3, FL$13, FL$15,FL$14, $E50, $G50,$I$4,$I$5, $C50, $I$6, $I$8, $I$9,$I$10, $I$11,$I$7,$I$12))</f>
        <v>0</v>
      </c>
      <c r="FM50" s="40">
        <f>(_xll.OneStreamExcelAddIn.XFFunctions.XFGetCell($I$1, $I$2,FM$16, FM$17, $I$3, FM$13, FM$15,FM$14, $E50, $G50,$I$4,$I$5, $C50, $I$6, $I$8, $I$9,$I$10, $I$11,$I$7,$I$12))</f>
        <v>0</v>
      </c>
      <c r="FN50" s="40">
        <f>(_xll.OneStreamExcelAddIn.XFFunctions.XFGetCell($I$1, $I$2,FN$16, FN$17, $I$3, FN$13, FN$15,FN$14, $E50, $G50,$I$4,$I$5, $C50, $I$6, $I$8, $I$9,$I$10, $I$11,$I$7,$I$12))</f>
        <v>0</v>
      </c>
      <c r="FO50" s="40">
        <f>(_xll.OneStreamExcelAddIn.XFFunctions.XFGetCell($I$1, $I$2,FO$16, FO$17, $I$3, FO$13, FO$15,FO$14, $E50, $G50,$I$4,$I$5, $C50, $I$6, $I$8, $I$9,$I$10, $I$11,$I$7,$I$12))</f>
        <v>0</v>
      </c>
      <c r="FP50" s="40">
        <f>(_xll.OneStreamExcelAddIn.XFFunctions.XFGetCell($I$1, $I$2,FP$16, FP$17, $I$3, FP$13, FP$15,FP$14, $E50, $G50,$I$4,$I$5, $C50, $I$6, $I$8, $I$9,$I$10, $I$11,$I$7,$I$12))</f>
        <v>0</v>
      </c>
      <c r="FQ50" s="40">
        <f>(_xll.OneStreamExcelAddIn.XFFunctions.XFGetCell($I$1, $I$2,FQ$16, FQ$17, $I$3, FQ$13, FQ$15,FQ$14, $E50, $G50,$I$4,$I$5, $C50, $I$6, $I$8, $I$9,$I$10, $I$11,$I$7,$I$12))</f>
        <v>0</v>
      </c>
      <c r="FR50" s="40">
        <f>(_xll.OneStreamExcelAddIn.XFFunctions.XFGetCell($I$1, $I$2,FR$16, FR$17, $I$3, FR$13, FR$15,FR$14, $E50, $G50,$I$4,$I$5, $C50, $I$6, $I$8, $I$9,$I$10, $I$11,$I$7,$I$12))</f>
        <v>0</v>
      </c>
      <c r="FS50" s="40">
        <f>(_xll.OneStreamExcelAddIn.XFFunctions.XFGetCell($I$1, $I$2,FS$16, FS$17, $I$3, FS$13, FS$15,FS$14, $E50, $G50,$I$4,$I$5, $C50, $I$6, $I$8, $I$9,$I$10, $I$11,$I$7,$I$12))</f>
        <v>0</v>
      </c>
      <c r="FT50" s="40">
        <f>(_xll.OneStreamExcelAddIn.XFFunctions.XFGetCell($I$1, $I$2,FT$16, FT$17, $I$3, FT$13, FT$15,FT$14, $E50, $G50,$I$4,$I$5, $C50, $I$6, $I$8, $I$9,$I$10, $I$11,$I$7,$I$12))</f>
        <v>0</v>
      </c>
      <c r="FU50" s="40">
        <f>(_xll.OneStreamExcelAddIn.XFFunctions.XFGetCell($I$1, $I$2,FU$16, FU$17, $I$3, FU$13, FU$15,FU$14, $E50, $G50,$I$4,$I$5, $C50, $I$6, $I$8, $I$9,$I$10, $I$11,$I$7,$I$12))</f>
        <v>0</v>
      </c>
      <c r="FV50" s="40">
        <f>(_xll.OneStreamExcelAddIn.XFFunctions.XFGetCell($I$1, $I$2,FV$16, FV$17, $I$3, FV$13, FV$15,FV$14, $E50, $G50,$I$4,$I$5, $C50, $I$6, $I$8, $I$9,$I$10, $I$11,$I$7,$I$12))</f>
        <v>0</v>
      </c>
      <c r="FW50" s="40">
        <f>(_xll.OneStreamExcelAddIn.XFFunctions.XFGetCell($I$1, $I$2,FW$16, FW$17, $I$3, FW$13, FW$15,FW$14, $E50, $G50,$I$4,$I$5, $C50, $I$6, $I$8, $I$9,$I$10, $I$11,$I$7,$I$12))</f>
        <v>0</v>
      </c>
      <c r="FX50" s="40">
        <f>(_xll.OneStreamExcelAddIn.XFFunctions.XFGetCell($I$1, $I$2,FX$16, FX$17, $I$3, FX$13, FX$15,FX$14, $E50, $G50,$I$4,$I$5, $C50, $I$6, $I$8, $I$9,$I$10, $I$11,$I$7,$I$12))</f>
        <v>0</v>
      </c>
      <c r="FY50" s="40">
        <f>(_xll.OneStreamExcelAddIn.XFFunctions.XFGetCell($I$1, $I$2,FY$16, FY$17, $I$3, FY$13, FY$15,FY$14, $E50, $G50,$I$4,$I$5, $C50, $I$6, $I$8, $I$9,$I$10, $I$11,$I$7,$I$12))</f>
        <v>0</v>
      </c>
      <c r="FZ50" s="40">
        <f>(_xll.OneStreamExcelAddIn.XFFunctions.XFGetCell($I$1, $I$2,FZ$16, FZ$17, $I$3, FZ$13, FZ$15,FZ$14, $E50, $G50,$I$4,$I$5, $C50, $I$6, $I$8, $I$9,$I$10, $I$11,$I$7,$I$12))</f>
        <v>0</v>
      </c>
      <c r="GA50" s="40">
        <f>(_xll.OneStreamExcelAddIn.XFFunctions.XFGetCell($I$1, $I$2,GA$16, GA$17, $I$3, GA$13, GA$15,GA$14, $E50, $G50,$I$4,$I$5, $C50, $I$6, $I$8, $I$9,$I$10, $I$11,$I$7,$I$12))</f>
        <v>0</v>
      </c>
      <c r="GB50" s="40">
        <f>(_xll.OneStreamExcelAddIn.XFFunctions.XFGetCell($I$1, $I$2,GB$16, GB$17, $I$3, GB$13, GB$15,GB$14, $E50, $G50,$I$4,$I$5, $C50, $I$6, $I$8, $I$9,$I$10, $I$11,$I$7,$I$12))</f>
        <v>0</v>
      </c>
      <c r="GC50" s="40">
        <f>(_xll.OneStreamExcelAddIn.XFFunctions.XFGetCell($I$1, $I$2,GC$16, GC$17, $I$3, GC$13, GC$15,GC$14, $E50, $G50,$I$4,$I$5, $C50, $I$6, $I$8, $I$9,$I$10, $I$11,$I$7,$I$12))</f>
        <v>0</v>
      </c>
      <c r="GD50" s="40">
        <f>(_xll.OneStreamExcelAddIn.XFFunctions.XFGetCell($I$1, $I$2,GD$16, GD$17, $I$3, GD$13, GD$15,GD$14, $E50, $G50,$I$4,$I$5, $C50, $I$6, $I$8, $I$9,$I$10, $I$11,$I$7,$I$12))</f>
        <v>0</v>
      </c>
      <c r="GE50" s="40">
        <f>(_xll.OneStreamExcelAddIn.XFFunctions.XFGetCell($I$1, $I$2,GE$16, GE$17, $I$3, GE$13, GE$15,GE$14, $E50, $G50,$I$4,$I$5, $C50, $I$6, $I$8, $I$9,$I$10, $I$11,$I$7,$I$12))</f>
        <v>0</v>
      </c>
      <c r="GF50" s="40">
        <f>(_xll.OneStreamExcelAddIn.XFFunctions.XFGetCell($I$1, $I$2,GF$16, GF$17, $I$3, GF$13, GF$15,GF$14, $E50, $G50,$I$4,$I$5, $C50, $I$6, $I$8, $I$9,$I$10, $I$11,$I$7,$I$12))</f>
        <v>0</v>
      </c>
      <c r="GG50" s="40">
        <f>(_xll.OneStreamExcelAddIn.XFFunctions.XFGetCell($I$1, $I$2,GG$16, GG$17, $I$3, GG$13, GG$15,GG$14, $E50, $G50,$I$4,$I$5, $C50, $I$6, $I$8, $I$9,$I$10, $I$11,$I$7,$I$12))</f>
        <v>0</v>
      </c>
      <c r="GH50" s="40">
        <f>(_xll.OneStreamExcelAddIn.XFFunctions.XFGetCell($I$1, $I$2,GH$16, GH$17, $I$3, GH$13, GH$15,GH$14, $E50, $G50,$I$4,$I$5, $C50, $I$6, $I$8, $I$9,$I$10, $I$11,$I$7,$I$12))</f>
        <v>0</v>
      </c>
      <c r="GI50" s="40">
        <f>(_xll.OneStreamExcelAddIn.XFFunctions.XFGetCell($I$1, $I$2,GI$16, GI$17, $I$3, GI$13, GI$15,GI$14, $E50, $G50,$I$4,$I$5, $C50, $I$6, $I$8, $I$9,$I$10, $I$11,$I$7,$I$12))</f>
        <v>0</v>
      </c>
      <c r="GJ50" s="40">
        <f>(_xll.OneStreamExcelAddIn.XFFunctions.XFGetCell($I$1, $I$2,GJ$16, GJ$17, $I$3, GJ$13, GJ$15,GJ$14, $E50, $G50,$I$4,$I$5, $C50, $I$6, $I$8, $I$9,$I$10, $I$11,$I$7,$I$12))</f>
        <v>0</v>
      </c>
      <c r="GK50" s="40">
        <f>(_xll.OneStreamExcelAddIn.XFFunctions.XFGetCell($I$1, $I$2,GK$16, GK$17, $I$3, GK$13, GK$15,GK$14, $E50, $G50,$I$4,$I$5, $C50, $I$6, $I$8, $I$9,$I$10, $I$11,$I$7,$I$12))</f>
        <v>0</v>
      </c>
      <c r="GL50" s="40">
        <f>(_xll.OneStreamExcelAddIn.XFFunctions.XFGetCell($I$1, $I$2,GL$16, GL$17, $I$3, GL$13, GL$15,GL$14, $E50, $G50,$I$4,$I$5, $C50, $I$6, $I$8, $I$9,$I$10, $I$11,$I$7,$I$12))</f>
        <v>0</v>
      </c>
      <c r="GM50" s="40">
        <f>(_xll.OneStreamExcelAddIn.XFFunctions.XFGetCell($I$1, $I$2,GM$16, GM$17, $I$3, GM$13, GM$15,GM$14, $E50, $G50,$I$4,$I$5, $C50, $I$6, $I$8, $I$9,$I$10, $I$11,$I$7,$I$12))</f>
        <v>0</v>
      </c>
      <c r="GN50" s="40">
        <f>(_xll.OneStreamExcelAddIn.XFFunctions.XFGetCell($I$1, $I$2,GN$16, GN$17, $I$3, GN$13, GN$15,GN$14, $E50, $G50,$I$4,$I$5, $C50, $I$6, $I$8, $I$9,$I$10, $I$11,$I$7,$I$12))</f>
        <v>0</v>
      </c>
      <c r="GO50" s="40">
        <f>(_xll.OneStreamExcelAddIn.XFFunctions.XFGetCell($I$1, $I$2,GO$16, GO$17, $I$3, GO$13, GO$15,GO$14, $E50, $G50,$I$4,$I$5, $C50, $I$6, $I$8, $I$9,$I$10, $I$11,$I$7,$I$12))</f>
        <v>0</v>
      </c>
      <c r="GP50" s="40">
        <f>(_xll.OneStreamExcelAddIn.XFFunctions.XFGetCell($I$1, $I$2,GP$16, GP$17, $I$3, GP$13, GP$15,GP$14, $E50, $G50,$I$4,$I$5, $C50, $I$6, $I$8, $I$9,$I$10, $I$11,$I$7,$I$12))</f>
        <v>0</v>
      </c>
      <c r="GQ50" s="40">
        <f>(_xll.OneStreamExcelAddIn.XFFunctions.XFGetCell($I$1, $I$2,GQ$16, GQ$17, $I$3, GQ$13, GQ$15,GQ$14, $E50, $G50,$I$4,$I$5, $C50, $I$6, $I$8, $I$9,$I$10, $I$11,$I$7,$I$12))</f>
        <v>0</v>
      </c>
      <c r="GR50" s="40">
        <f>(_xll.OneStreamExcelAddIn.XFFunctions.XFGetCell($I$1, $I$2,GR$16, GR$17, $I$3, GR$13, GR$15,GR$14, $E50, $G50,$I$4,$I$5, $C50, $I$6, $I$8, $I$9,$I$10, $I$11,$I$7,$I$12))</f>
        <v>0</v>
      </c>
      <c r="GS50" s="40">
        <f>(_xll.OneStreamExcelAddIn.XFFunctions.XFGetCell($I$1, $I$2,GS$16, GS$17, $I$3, GS$13, GS$15,GS$14, $E50, $G50,$I$4,$I$5, $C50, $I$6, $I$8, $I$9,$I$10, $I$11,$I$7,$I$12))</f>
        <v>0</v>
      </c>
      <c r="GT50" s="40">
        <f>(_xll.OneStreamExcelAddIn.XFFunctions.XFGetCell($I$1, $I$2,GT$16, GT$17, $I$3, GT$13, GT$15,GT$14, $E50, $G50,$I$4,$I$5, $C50, $I$6, $I$8, $I$9,$I$10, $I$11,$I$7,$I$12))</f>
        <v>0</v>
      </c>
      <c r="GU50" s="40">
        <f>(_xll.OneStreamExcelAddIn.XFFunctions.XFGetCell($I$1, $I$2,GU$16, GU$17, $I$3, GU$13, GU$15,GU$14, $E50, $G50,$I$4,$I$5, $C50, $I$6, $I$8, $I$9,$I$10, $I$11,$I$7,$I$12))</f>
        <v>0</v>
      </c>
      <c r="GV50" s="40">
        <f>(_xll.OneStreamExcelAddIn.XFFunctions.XFGetCell($I$1, $I$2,GV$16, GV$17, $I$3, GV$13, GV$15,GV$14, $E50, $G50,$I$4,$I$5, $C50, $I$6, $I$8, $I$9,$I$10, $I$11,$I$7,$I$12))</f>
        <v>0</v>
      </c>
      <c r="GW50" s="40">
        <f>(_xll.OneStreamExcelAddIn.XFFunctions.XFGetCell($I$1, $I$2,GW$16, GW$17, $I$3, GW$13, GW$15,GW$14, $E50, $G50,$I$4,$I$5, $C50, $I$6, $I$8, $I$9,$I$10, $I$11,$I$7,$I$12))</f>
        <v>0</v>
      </c>
      <c r="GX50" s="40">
        <f>(_xll.OneStreamExcelAddIn.XFFunctions.XFGetCell($I$1, $I$2,GX$16, GX$17, $I$3, GX$13, GX$15,GX$14, $E50, $G50,$I$4,$I$5, $C50, $I$6, $I$8, $I$9,$I$10, $I$11,$I$7,$I$12))</f>
        <v>0</v>
      </c>
      <c r="GY50" s="40">
        <f>(_xll.OneStreamExcelAddIn.XFFunctions.XFGetCell($I$1, $I$2,GY$16, GY$17, $I$3, GY$13, GY$15,GY$14, $E50, $G50,$I$4,$I$5, $C50, $I$6, $I$8, $I$9,$I$10, $I$11,$I$7,$I$12))</f>
        <v>0</v>
      </c>
      <c r="GZ50" s="40">
        <f>(_xll.OneStreamExcelAddIn.XFFunctions.XFGetCell($I$1, $I$2,GZ$16, GZ$17, $I$3, GZ$13, GZ$15,GZ$14, $E50, $G50,$I$4,$I$5, $C50, $I$6, $I$8, $I$9,$I$10, $I$11,$I$7,$I$12))</f>
        <v>0</v>
      </c>
      <c r="HA50" s="40">
        <f>(_xll.OneStreamExcelAddIn.XFFunctions.XFGetCell($I$1, $I$2,HA$16, HA$17, $I$3, HA$13, HA$15,HA$14, $E50, $G50,$I$4,$I$5, $C50, $I$6, $I$8, $I$9,$I$10, $I$11,$I$7,$I$12))</f>
        <v>0</v>
      </c>
      <c r="HB50" s="40">
        <f>(_xll.OneStreamExcelAddIn.XFFunctions.XFGetCell($I$1, $I$2,HB$16, HB$17, $I$3, HB$13, HB$15,HB$14, $E50, $G50,$I$4,$I$5, $C50, $I$6, $I$8, $I$9,$I$10, $I$11,$I$7,$I$12))</f>
        <v>0</v>
      </c>
      <c r="HC50" s="40">
        <f>(_xll.OneStreamExcelAddIn.XFFunctions.XFGetCell($I$1, $I$2,HC$16, HC$17, $I$3, HC$13, HC$15,HC$14, $E50, $G50,$I$4,$I$5, $C50, $I$6, $I$8, $I$9,$I$10, $I$11,$I$7,$I$12))</f>
        <v>0</v>
      </c>
      <c r="HD50" s="40">
        <f>(_xll.OneStreamExcelAddIn.XFFunctions.XFGetCell($I$1, $I$2,HD$16, HD$17, $I$3, HD$13, HD$15,HD$14, $E50, $G50,$I$4,$I$5, $C50, $I$6, $I$8, $I$9,$I$10, $I$11,$I$7,$I$12))</f>
        <v>0</v>
      </c>
      <c r="HE50" s="40">
        <f>(_xll.OneStreamExcelAddIn.XFFunctions.XFGetCell($I$1, $I$2,HE$16, HE$17, $I$3, HE$13, HE$15,HE$14, $E50, $G50,$I$4,$I$5, $C50, $I$6, $I$8, $I$9,$I$10, $I$11,$I$7,$I$12))</f>
        <v>0</v>
      </c>
      <c r="HF50" s="40">
        <f>(_xll.OneStreamExcelAddIn.XFFunctions.XFGetCell($I$1, $I$2,HF$16, HF$17, $I$3, HF$13, HF$15,HF$14, $E50, $G50,$I$4,$I$5, $C50, $I$6, $I$8, $I$9,$I$10, $I$11,$I$7,$I$12))</f>
        <v>0</v>
      </c>
      <c r="HG50" s="40">
        <f>(_xll.OneStreamExcelAddIn.XFFunctions.XFGetCell($I$1, $I$2,HG$16, HG$17, $I$3, HG$13, HG$15,HG$14, $E50, $G50,$I$4,$I$5, $C50, $I$6, $I$8, $I$9,$I$10, $I$11,$I$7,$I$12))</f>
        <v>0</v>
      </c>
      <c r="HH50" s="40">
        <f>(_xll.OneStreamExcelAddIn.XFFunctions.XFGetCell($I$1, $I$2,HH$16, HH$17, $I$3, HH$13, HH$15,HH$14, $E50, $G50,$I$4,$I$5, $C50, $I$6, $I$8, $I$9,$I$10, $I$11,$I$7,$I$12))</f>
        <v>0</v>
      </c>
      <c r="HI50" s="40">
        <f>(_xll.OneStreamExcelAddIn.XFFunctions.XFGetCell($I$1, $I$2,HI$16, HI$17, $I$3, HI$13, HI$15,HI$14, $E50, $G50,$I$4,$I$5, $C50, $I$6, $I$8, $I$9,$I$10, $I$11,$I$7,$I$12))</f>
        <v>0</v>
      </c>
      <c r="HJ50" s="40">
        <f>(_xll.OneStreamExcelAddIn.XFFunctions.XFGetCell($I$1, $I$2,HJ$16, HJ$17, $I$3, HJ$13, HJ$15,HJ$14, $E50, $G50,$I$4,$I$5, $C50, $I$6, $I$8, $I$9,$I$10, $I$11,$I$7,$I$12))</f>
        <v>0</v>
      </c>
    </row>
    <row r="51" spans="1:218">
      <c r="A51" s="24"/>
      <c r="B51" s="24"/>
      <c r="C51" s="33" t="s">
        <v>1269</v>
      </c>
      <c r="D51" s="33" t="str" cm="1">
        <f t="array" ref="D51">_xll.OneStreamExcelAddIn.XFFunctions.XFGetMemberProperty("UD1",C51,"Description","","","")</f>
        <v>Refining Charges</v>
      </c>
      <c r="E51" s="29" t="s">
        <v>1243</v>
      </c>
      <c r="F51" s="33" t="str" cm="1">
        <f t="array" ref="F51">_xll.OneStreamExcelAddIn.XFFunctions.XFGetMemberProperty("Account",E51,"Description","","","")</f>
        <v>Costs and Expenses Total</v>
      </c>
      <c r="G51" s="29" t="s">
        <v>29</v>
      </c>
      <c r="H51" s="20"/>
      <c r="I51" s="40">
        <f>(_xll.OneStreamExcelAddIn.XFFunctions.XFGetCell($I$1, $I$2,I$16, I$17, $I$3, I$13, I$15,I$14, $E51, $G51,$I$4,$I$5, $C51, $I$6, $I$8, $I$9,$I$10, $I$11,$I$7,$I$12))</f>
        <v>165567.47</v>
      </c>
      <c r="J51" s="40">
        <f>(_xll.OneStreamExcelAddIn.XFFunctions.XFGetCell($I$1, $I$2,J$16, J$17, $I$3, J$13, J$15,J$14, $E51, $G51,$I$4,$I$5, $C51, $I$6, $I$8, $I$9,$I$10, $I$11,$I$7,$I$12))</f>
        <v>117855.28</v>
      </c>
      <c r="K51" s="40">
        <f>(_xll.OneStreamExcelAddIn.XFFunctions.XFGetCell($I$1, $I$2,K$16, K$17, $I$3, K$13, K$15,K$14, $E51, $G51,$I$4,$I$5, $C51, $I$6, $I$8, $I$9,$I$10, $I$11,$I$7,$I$12))</f>
        <v>273582.46000000002</v>
      </c>
      <c r="L51" s="40">
        <f>(_xll.OneStreamExcelAddIn.XFFunctions.XFGetCell($I$1, $I$2,L$16, L$17, $I$3, L$13, L$15,L$14, $E51, $G51,$I$4,$I$5, $C51, $I$6, $I$8, $I$9,$I$10, $I$11,$I$7,$I$12))</f>
        <v>157197.35</v>
      </c>
      <c r="M51" s="40">
        <f>(_xll.OneStreamExcelAddIn.XFFunctions.XFGetCell($I$1, $I$2,M$16, M$17, $I$3, M$13, M$15,M$14, $E51, $G51,$I$4,$I$5, $C51, $I$6, $I$8, $I$9,$I$10, $I$11,$I$7,$I$12))</f>
        <v>60924.93</v>
      </c>
      <c r="N51" s="40">
        <f>(_xll.OneStreamExcelAddIn.XFFunctions.XFGetCell($I$1, $I$2,N$16, N$17, $I$3, N$13, N$15,N$14, $E51, $G51,$I$4,$I$5, $C51, $I$6, $I$8, $I$9,$I$10, $I$11,$I$7,$I$12))</f>
        <v>138586.41</v>
      </c>
      <c r="O51" s="40">
        <f>(_xll.OneStreamExcelAddIn.XFFunctions.XFGetCell($I$1, $I$2,O$16, O$17, $I$3, O$13, O$15,O$14, $E51, $G51,$I$4,$I$5, $C51, $I$6, $I$8, $I$9,$I$10, $I$11,$I$7,$I$12))</f>
        <v>190745.4</v>
      </c>
      <c r="P51" s="40">
        <f>(_xll.OneStreamExcelAddIn.XFFunctions.XFGetCell($I$1, $I$2,P$16, P$17, $I$3, P$13, P$15,P$14, $E51, $G51,$I$4,$I$5, $C51, $I$6, $I$8, $I$9,$I$10, $I$11,$I$7,$I$12))</f>
        <v>195952.05</v>
      </c>
      <c r="Q51" s="40">
        <f>(_xll.OneStreamExcelAddIn.XFFunctions.XFGetCell($I$1, $I$2,Q$16, Q$17, $I$3, Q$13, Q$15,Q$14, $E51, $G51,$I$4,$I$5, $C51, $I$6, $I$8, $I$9,$I$10, $I$11,$I$7,$I$12))</f>
        <v>193824.27638717601</v>
      </c>
      <c r="R51" s="40">
        <f>(_xll.OneStreamExcelAddIn.XFFunctions.XFGetCell($I$1, $I$2,R$16, R$17, $I$3, R$13, R$15,R$14, $E51, $G51,$I$4,$I$5, $C51, $I$6, $I$8, $I$9,$I$10, $I$11,$I$7,$I$12))</f>
        <v>177940.72909960599</v>
      </c>
      <c r="S51" s="40">
        <f>(_xll.OneStreamExcelAddIn.XFFunctions.XFGetCell($I$1, $I$2,S$16, S$17, $I$3, S$13, S$15,S$14, $E51, $G51,$I$4,$I$5, $C51, $I$6, $I$8, $I$9,$I$10, $I$11,$I$7,$I$12))</f>
        <v>152351.08926087301</v>
      </c>
      <c r="T51" s="40">
        <f>(_xll.OneStreamExcelAddIn.XFFunctions.XFGetCell($I$1, $I$2,T$16, T$17, $I$3, T$13, T$15,T$14, $E51, $G51,$I$4,$I$5, $C51, $I$6, $I$8, $I$9,$I$10, $I$11,$I$7,$I$12))</f>
        <v>154825.79725233599</v>
      </c>
      <c r="U51" s="40">
        <f>(_xll.OneStreamExcelAddIn.XFFunctions.XFGetCell($I$1, $I$2,U$16, U$17, $I$3, U$13, U$15,U$14, $E51, $G51,$I$4,$I$5, $C51, $I$6, $I$8, $I$9,$I$10, $I$11,$I$7,$I$12))</f>
        <v>1979353.241999991</v>
      </c>
      <c r="V51" s="40">
        <f>(_xll.OneStreamExcelAddIn.XFFunctions.XFGetCell($I$1, $I$2,V$16, V$17, $I$3, V$13, V$15,V$14, $E51, $G51,$I$4,$I$5, $C51, $I$6, $I$8, $I$9,$I$10, $I$11,$I$7,$I$12))</f>
        <v>139992.09639026399</v>
      </c>
      <c r="W51" s="40">
        <f>(_xll.OneStreamExcelAddIn.XFFunctions.XFGetCell($I$1, $I$2,W$16, W$17, $I$3, W$13, W$15,W$14, $E51, $G51,$I$4,$I$5, $C51, $I$6, $I$8, $I$9,$I$10, $I$11,$I$7,$I$12))</f>
        <v>184747.16962259699</v>
      </c>
      <c r="X51" s="40">
        <f>(_xll.OneStreamExcelAddIn.XFFunctions.XFGetCell($I$1, $I$2,X$16, X$17, $I$3, X$13, X$15,X$14, $E51, $G51,$I$4,$I$5, $C51, $I$6, $I$8, $I$9,$I$10, $I$11,$I$7,$I$12))</f>
        <v>199362.59615190799</v>
      </c>
      <c r="Y51" s="40">
        <f>(_xll.OneStreamExcelAddIn.XFFunctions.XFGetCell($I$1, $I$2,Y$16, Y$17, $I$3, Y$13, Y$15,Y$14, $E51, $G51,$I$4,$I$5, $C51, $I$6, $I$8, $I$9,$I$10, $I$11,$I$7,$I$12))</f>
        <v>181466.08826677999</v>
      </c>
      <c r="Z51" s="40">
        <f>(_xll.OneStreamExcelAddIn.XFFunctions.XFGetCell($I$1, $I$2,Z$16, Z$17, $I$3, Z$13, Z$15,Z$14, $E51, $G51,$I$4,$I$5, $C51, $I$6, $I$8, $I$9,$I$10, $I$11,$I$7,$I$12))</f>
        <v>114680.71629471899</v>
      </c>
      <c r="AA51" s="40">
        <f>(_xll.OneStreamExcelAddIn.XFFunctions.XFGetCell($I$1, $I$2,AA$16, AA$17, $I$3, AA$13, AA$15,AA$14, $E51, $G51,$I$4,$I$5, $C51, $I$6, $I$8, $I$9,$I$10, $I$11,$I$7,$I$12))</f>
        <v>131712.30946269899</v>
      </c>
      <c r="AB51" s="40">
        <f>(_xll.OneStreamExcelAddIn.XFFunctions.XFGetCell($I$1, $I$2,AB$16, AB$17, $I$3, AB$13, AB$15,AB$14, $E51, $G51,$I$4,$I$5, $C51, $I$6, $I$8, $I$9,$I$10, $I$11,$I$7,$I$12))</f>
        <v>99420.547537448001</v>
      </c>
      <c r="AC51" s="40">
        <f>(_xll.OneStreamExcelAddIn.XFFunctions.XFGetCell($I$1, $I$2,AC$16, AC$17, $I$3, AC$13, AC$15,AC$14, $E51, $G51,$I$4,$I$5, $C51, $I$6, $I$8, $I$9,$I$10, $I$11,$I$7,$I$12))</f>
        <v>113305.827639852</v>
      </c>
      <c r="AD51" s="40">
        <f>(_xll.OneStreamExcelAddIn.XFFunctions.XFGetCell($I$1, $I$2,AD$16, AD$17, $I$3, AD$13, AD$15,AD$14, $E51, $G51,$I$4,$I$5, $C51, $I$6, $I$8, $I$9,$I$10, $I$11,$I$7,$I$12))</f>
        <v>133980.78241074501</v>
      </c>
      <c r="AE51" s="40">
        <f>(_xll.OneStreamExcelAddIn.XFFunctions.XFGetCell($I$1, $I$2,AE$16, AE$17, $I$3, AE$13, AE$15,AE$14, $E51, $G51,$I$4,$I$5, $C51, $I$6, $I$8, $I$9,$I$10, $I$11,$I$7,$I$12))</f>
        <v>182347.30599410899</v>
      </c>
      <c r="AF51" s="40">
        <f>(_xll.OneStreamExcelAddIn.XFFunctions.XFGetCell($I$1, $I$2,AF$16, AF$17, $I$3, AF$13, AF$15,AF$14, $E51, $G51,$I$4,$I$5, $C51, $I$6, $I$8, $I$9,$I$10, $I$11,$I$7,$I$12))</f>
        <v>198075.95276929499</v>
      </c>
      <c r="AG51" s="40">
        <f>(_xll.OneStreamExcelAddIn.XFFunctions.XFGetCell($I$1, $I$2,AG$16, AG$17, $I$3, AG$13, AG$15,AG$14, $E51, $G51,$I$4,$I$5, $C51, $I$6, $I$8, $I$9,$I$10, $I$11,$I$7,$I$12))</f>
        <v>238396.39024340501</v>
      </c>
      <c r="AH51" s="40">
        <f>(_xll.OneStreamExcelAddIn.XFFunctions.XFGetCell($I$1, $I$2,AH$16, AH$17, $I$3, AH$13, AH$15,AH$14, $E51, $G51,$I$4,$I$5, $C51, $I$6, $I$8, $I$9,$I$10, $I$11,$I$7,$I$12))</f>
        <v>1917487.782783821</v>
      </c>
      <c r="AI51" s="40">
        <f>(_xll.OneStreamExcelAddIn.XFFunctions.XFGetCell($I$1, $I$2,AI$16, AI$17, $I$3, AI$13, AI$15,AI$14, $E51, $G51,$I$4,$I$5, $C51, $I$6, $I$8, $I$9,$I$10, $I$11,$I$7,$I$12))</f>
        <v>0</v>
      </c>
      <c r="AJ51" s="40">
        <f>(_xll.OneStreamExcelAddIn.XFFunctions.XFGetCell($I$1, $I$2,AJ$16, AJ$17, $I$3, AJ$13, AJ$15,AJ$14, $E51, $G51,$I$4,$I$5, $C51, $I$6, $I$8, $I$9,$I$10, $I$11,$I$7,$I$12))</f>
        <v>0</v>
      </c>
      <c r="AK51" s="40">
        <f>(_xll.OneStreamExcelAddIn.XFFunctions.XFGetCell($I$1, $I$2,AK$16, AK$17, $I$3, AK$13, AK$15,AK$14, $E51, $G51,$I$4,$I$5, $C51, $I$6, $I$8, $I$9,$I$10, $I$11,$I$7,$I$12))</f>
        <v>0</v>
      </c>
      <c r="AL51" s="40">
        <f>(_xll.OneStreamExcelAddIn.XFFunctions.XFGetCell($I$1, $I$2,AL$16, AL$17, $I$3, AL$13, AL$15,AL$14, $E51, $G51,$I$4,$I$5, $C51, $I$6, $I$8, $I$9,$I$10, $I$11,$I$7,$I$12))</f>
        <v>0</v>
      </c>
      <c r="AM51" s="40">
        <f>(_xll.OneStreamExcelAddIn.XFFunctions.XFGetCell($I$1, $I$2,AM$16, AM$17, $I$3, AM$13, AM$15,AM$14, $E51, $G51,$I$4,$I$5, $C51, $I$6, $I$8, $I$9,$I$10, $I$11,$I$7,$I$12))</f>
        <v>0</v>
      </c>
      <c r="AN51" s="40">
        <f>(_xll.OneStreamExcelAddIn.XFFunctions.XFGetCell($I$1, $I$2,AN$16, AN$17, $I$3, AN$13, AN$15,AN$14, $E51, $G51,$I$4,$I$5, $C51, $I$6, $I$8, $I$9,$I$10, $I$11,$I$7,$I$12))</f>
        <v>0</v>
      </c>
      <c r="AO51" s="40">
        <f>(_xll.OneStreamExcelAddIn.XFFunctions.XFGetCell($I$1, $I$2,AO$16, AO$17, $I$3, AO$13, AO$15,AO$14, $E51, $G51,$I$4,$I$5, $C51, $I$6, $I$8, $I$9,$I$10, $I$11,$I$7,$I$12))</f>
        <v>0</v>
      </c>
      <c r="AP51" s="40">
        <f>(_xll.OneStreamExcelAddIn.XFFunctions.XFGetCell($I$1, $I$2,AP$16, AP$17, $I$3, AP$13, AP$15,AP$14, $E51, $G51,$I$4,$I$5, $C51, $I$6, $I$8, $I$9,$I$10, $I$11,$I$7,$I$12))</f>
        <v>0</v>
      </c>
      <c r="AQ51" s="40">
        <f>(_xll.OneStreamExcelAddIn.XFFunctions.XFGetCell($I$1, $I$2,AQ$16, AQ$17, $I$3, AQ$13, AQ$15,AQ$14, $E51, $G51,$I$4,$I$5, $C51, $I$6, $I$8, $I$9,$I$10, $I$11,$I$7,$I$12))</f>
        <v>0</v>
      </c>
      <c r="AR51" s="40">
        <f>(_xll.OneStreamExcelAddIn.XFFunctions.XFGetCell($I$1, $I$2,AR$16, AR$17, $I$3, AR$13, AR$15,AR$14, $E51, $G51,$I$4,$I$5, $C51, $I$6, $I$8, $I$9,$I$10, $I$11,$I$7,$I$12))</f>
        <v>0</v>
      </c>
      <c r="AS51" s="40">
        <f>(_xll.OneStreamExcelAddIn.XFFunctions.XFGetCell($I$1, $I$2,AS$16, AS$17, $I$3, AS$13, AS$15,AS$14, $E51, $G51,$I$4,$I$5, $C51, $I$6, $I$8, $I$9,$I$10, $I$11,$I$7,$I$12))</f>
        <v>0</v>
      </c>
      <c r="AT51" s="40">
        <f>(_xll.OneStreamExcelAddIn.XFFunctions.XFGetCell($I$1, $I$2,AT$16, AT$17, $I$3, AT$13, AT$15,AT$14, $E51, $G51,$I$4,$I$5, $C51, $I$6, $I$8, $I$9,$I$10, $I$11,$I$7,$I$12))</f>
        <v>0</v>
      </c>
      <c r="AU51" s="40">
        <f>(_xll.OneStreamExcelAddIn.XFFunctions.XFGetCell($I$1, $I$2,AU$16, AU$17, $I$3, AU$13, AU$15,AU$14, $E51, $G51,$I$4,$I$5, $C51, $I$6, $I$8, $I$9,$I$10, $I$11,$I$7,$I$12))</f>
        <v>2547514.9544449039</v>
      </c>
      <c r="AV51" s="40">
        <f>(_xll.OneStreamExcelAddIn.XFFunctions.XFGetCell($I$1, $I$2,AV$16, AV$17, $I$3, AV$13, AV$15,AV$14, $E51, $G51,$I$4,$I$5, $C51, $I$6, $I$8, $I$9,$I$10, $I$11,$I$7,$I$12))</f>
        <v>2590709.9562569251</v>
      </c>
      <c r="AW51" s="40">
        <f>(_xll.OneStreamExcelAddIn.XFFunctions.XFGetCell($I$1, $I$2,AW$16, AW$17, $I$3, AW$13, AW$15,AW$14, $E51, $G51,$I$4,$I$5, $C51, $I$6, $I$8, $I$9,$I$10, $I$11,$I$7,$I$12))</f>
        <v>2748570.7998359967</v>
      </c>
      <c r="AX51" s="40">
        <f>(_xll.OneStreamExcelAddIn.XFFunctions.XFGetCell($I$1, $I$2,AX$16, AX$17, $I$3, AX$13, AX$15,AX$14, $E51, $G51,$I$4,$I$5, $C51, $I$6, $I$8, $I$9,$I$10, $I$11,$I$7,$I$12))</f>
        <v>2814265.1057708389</v>
      </c>
      <c r="AY51" s="40">
        <f>(_xll.OneStreamExcelAddIn.XFFunctions.XFGetCell($I$1, $I$2,AY$16, AY$17, $I$3, AY$13, AY$15,AY$14, $E51, $G51,$I$4,$I$5, $C51, $I$6, $I$8, $I$9,$I$10, $I$11,$I$7,$I$12))</f>
        <v>2533833.1811810229</v>
      </c>
      <c r="AZ51" s="40">
        <f>(_xll.OneStreamExcelAddIn.XFFunctions.XFGetCell($I$1, $I$2,AZ$16, AZ$17, $I$3, AZ$13, AZ$15,AZ$14, $E51, $G51,$I$4,$I$5, $C51, $I$6, $I$8, $I$9,$I$10, $I$11,$I$7,$I$12))</f>
        <v>2784273.02601247</v>
      </c>
      <c r="BA51" s="40">
        <f>(_xll.OneStreamExcelAddIn.XFFunctions.XFGetCell($I$1, $I$2,BA$16, BA$17, $I$3, BA$13, BA$15,BA$14, $E51, $G51,$I$4,$I$5, $C51, $I$6, $I$8, $I$9,$I$10, $I$11,$I$7,$I$12))</f>
        <v>2354375.1113622282</v>
      </c>
      <c r="BB51" s="40">
        <f>(_xll.OneStreamExcelAddIn.XFFunctions.XFGetCell($I$1, $I$2,BB$16, BB$17, $I$3, BB$13, BB$15,BB$14, $E51, $G51,$I$4,$I$5, $C51, $I$6, $I$8, $I$9,$I$10, $I$11,$I$7,$I$12))</f>
        <v>2083627.6657519052</v>
      </c>
      <c r="BC51" s="40">
        <f>(_xll.OneStreamExcelAddIn.XFFunctions.XFGetCell($I$1, $I$2,BC$16, BC$17, $I$3, BC$13, BC$15,BC$14, $E51, $G51,$I$4,$I$5, $C51, $I$6, $I$8, $I$9,$I$10, $I$11,$I$7,$I$12))</f>
        <v>2140449.0502616852</v>
      </c>
      <c r="BD51" s="40">
        <f>(_xll.OneStreamExcelAddIn.XFFunctions.XFGetCell($I$1, $I$2,BD$16, BD$17, $I$3, BD$13, BD$15,BD$14, $E51, $G51,$I$4,$I$5, $C51, $I$6, $I$8, $I$9,$I$10, $I$11,$I$7,$I$12))</f>
        <v>2607257.169850349</v>
      </c>
      <c r="BE51" s="40">
        <f>(_xll.OneStreamExcelAddIn.XFFunctions.XFGetCell($I$1, $I$2,BE$16, BE$17, $I$3, BE$13, BE$15,BE$14, $E51, $G51,$I$4,$I$5, $C51, $I$6, $I$8, $I$9,$I$10, $I$11,$I$7,$I$12))</f>
        <v>2248553.4099120963</v>
      </c>
      <c r="BF51" s="40">
        <f>(_xll.OneStreamExcelAddIn.XFFunctions.XFGetCell($I$1, $I$2,BF$16, BF$17, $I$3, BF$13, BF$15,BF$14, $E51, $G51,$I$4,$I$5, $C51, $I$6, $I$8, $I$9,$I$10, $I$11,$I$7,$I$12))</f>
        <v>2276433.3635235638</v>
      </c>
      <c r="BG51" s="40">
        <f>(_xll.OneStreamExcelAddIn.XFFunctions.XFGetCell($I$1, $I$2,BG$16, BG$17, $I$3, BG$13, BG$15,BG$14, $E51, $G51,$I$4,$I$5, $C51, $I$6, $I$8, $I$9,$I$10, $I$11,$I$7,$I$12))</f>
        <v>2535547.1777158813</v>
      </c>
      <c r="BH51" s="40">
        <f>(_xll.OneStreamExcelAddIn.XFFunctions.XFGetCell($I$1, $I$2,BH$16, BH$17, $I$3, BH$13, BH$15,BH$14, $E51, $G51,$I$4,$I$5, $C51, $I$6, $I$8, $I$9,$I$10, $I$11,$I$7,$I$12))</f>
        <v>2415996.8219579938</v>
      </c>
      <c r="BI51" s="40">
        <f>(_xll.OneStreamExcelAddIn.XFFunctions.XFGetCell($I$1, $I$2,BI$16, BI$17, $I$3, BI$13, BI$15,BI$14, $E51, $G51,$I$4,$I$5, $C51, $I$6, $I$8, $I$9,$I$10, $I$11,$I$7,$I$12))</f>
        <v>1859346.8148825699</v>
      </c>
      <c r="BJ51" s="40">
        <f>(_xll.OneStreamExcelAddIn.XFFunctions.XFGetCell($I$1, $I$2,BJ$16, BJ$17, $I$3, BJ$13, BJ$15,BJ$14, $E51, $G51,$I$4,$I$5, $C51, $I$6, $I$8, $I$9,$I$10, $I$11,$I$7,$I$12))</f>
        <v>2046873.1950434248</v>
      </c>
      <c r="BK51" s="40">
        <f>(_xll.OneStreamExcelAddIn.XFFunctions.XFGetCell($I$1, $I$2,BK$16, BK$17, $I$3, BK$13, BK$15,BK$14, $E51, $G51,$I$4,$I$5, $C51, $I$6, $I$8, $I$9,$I$10, $I$11,$I$7,$I$12))</f>
        <v>2238640.4197441991</v>
      </c>
      <c r="BL51" s="40">
        <f>(_xll.OneStreamExcelAddIn.XFFunctions.XFGetCell($I$1, $I$2,BL$16, BL$17, $I$3, BL$13, BL$15,BL$14, $E51, $G51,$I$4,$I$5, $C51, $I$6, $I$8, $I$9,$I$10, $I$11,$I$7,$I$12))</f>
        <v>2456339.7193852998</v>
      </c>
      <c r="BM51" s="40">
        <f>(_xll.OneStreamExcelAddIn.XFFunctions.XFGetCell($I$1, $I$2,BM$16, BM$17, $I$3, BM$13, BM$15,BM$14, $E51, $G51,$I$4,$I$5, $C51, $I$6, $I$8, $I$9,$I$10, $I$11,$I$7,$I$12))</f>
        <v>1828863.351603674</v>
      </c>
      <c r="BN51" s="40">
        <f>(_xll.OneStreamExcelAddIn.XFFunctions.XFGetCell($I$1, $I$2,BN$16, BN$17, $I$3, BN$13, BN$15,BN$14, $E51, $G51,$I$4,$I$5, $C51, $I$6, $I$8, $I$9,$I$10, $I$11,$I$7,$I$12))</f>
        <v>1621373.989479196</v>
      </c>
      <c r="BO51" s="40">
        <f>(_xll.OneStreamExcelAddIn.XFFunctions.XFGetCell($I$1, $I$2,BO$16, BO$17, $I$3, BO$13, BO$15,BO$14, $E51, $G51,$I$4,$I$5, $C51, $I$6, $I$8, $I$9,$I$10, $I$11,$I$7,$I$12))</f>
        <v>1652227.5043157281</v>
      </c>
      <c r="BP51" s="40">
        <f>(_xll.OneStreamExcelAddIn.XFFunctions.XFGetCell($I$1, $I$2,BP$16, BP$17, $I$3, BP$13, BP$15,BP$14, $E51, $G51,$I$4,$I$5, $C51, $I$6, $I$8, $I$9,$I$10, $I$11,$I$7,$I$12))</f>
        <v>0</v>
      </c>
      <c r="BQ51" s="40">
        <f>(_xll.OneStreamExcelAddIn.XFFunctions.XFGetCell($I$1, $I$2,BQ$16, BQ$17, $I$3, BQ$13, BQ$15,BQ$14, $E51, $G51,$I$4,$I$5, $C51, $I$6, $I$8, $I$9,$I$10, $I$11,$I$7,$I$12))</f>
        <v>0</v>
      </c>
      <c r="BR51" s="40">
        <f>(_xll.OneStreamExcelAddIn.XFFunctions.XFGetCell($I$1, $I$2,BR$16, BR$17, $I$3, BR$13, BR$15,BR$14, $E51, $G51,$I$4,$I$5, $C51, $I$6, $I$8, $I$9,$I$10, $I$11,$I$7,$I$12))</f>
        <v>0</v>
      </c>
      <c r="BS51" s="40">
        <f>(_xll.OneStreamExcelAddIn.XFFunctions.XFGetCell($I$1, $I$2,BS$16, BS$17, $I$3, BS$13, BS$15,BS$14, $E51, $G51,$I$4,$I$5, $C51, $I$6, $I$8, $I$9,$I$10, $I$11,$I$7,$I$12))</f>
        <v>0</v>
      </c>
      <c r="BT51" s="40">
        <f>(_xll.OneStreamExcelAddIn.XFFunctions.XFGetCell($I$1, $I$2,BT$16, BT$17, $I$3, BT$13, BT$15,BT$14, $E51, $G51,$I$4,$I$5, $C51, $I$6, $I$8, $I$9,$I$10, $I$11,$I$7,$I$12))</f>
        <v>0</v>
      </c>
      <c r="BU51" s="40">
        <f>(_xll.OneStreamExcelAddIn.XFFunctions.XFGetCell($I$1, $I$2,BU$16, BU$17, $I$3, BU$13, BU$15,BU$14, $E51, $G51,$I$4,$I$5, $C51, $I$6, $I$8, $I$9,$I$10, $I$11,$I$7,$I$12))</f>
        <v>0</v>
      </c>
      <c r="BV51" s="40">
        <f>(_xll.OneStreamExcelAddIn.XFFunctions.XFGetCell($I$1, $I$2,BV$16, BV$17, $I$3, BV$13, BV$15,BV$14, $E51, $G51,$I$4,$I$5, $C51, $I$6, $I$8, $I$9,$I$10, $I$11,$I$7,$I$12))</f>
        <v>0</v>
      </c>
      <c r="BW51" s="40">
        <f>(_xll.OneStreamExcelAddIn.XFFunctions.XFGetCell($I$1, $I$2,BW$16, BW$17, $I$3, BW$13, BW$15,BW$14, $E51, $G51,$I$4,$I$5, $C51, $I$6, $I$8, $I$9,$I$10, $I$11,$I$7,$I$12))</f>
        <v>0</v>
      </c>
      <c r="BX51" s="40">
        <f>(_xll.OneStreamExcelAddIn.XFFunctions.XFGetCell($I$1, $I$2,BX$16, BX$17, $I$3, BX$13, BX$15,BX$14, $E51, $G51,$I$4,$I$5, $C51, $I$6, $I$8, $I$9,$I$10, $I$11,$I$7,$I$12))</f>
        <v>0</v>
      </c>
      <c r="BY51" s="40">
        <f>(_xll.OneStreamExcelAddIn.XFFunctions.XFGetCell($I$1, $I$2,BY$16, BY$17, $I$3, BY$13, BY$15,BY$14, $E51, $G51,$I$4,$I$5, $C51, $I$6, $I$8, $I$9,$I$10, $I$11,$I$7,$I$12))</f>
        <v>0</v>
      </c>
      <c r="BZ51" s="40">
        <f>(_xll.OneStreamExcelAddIn.XFFunctions.XFGetCell($I$1, $I$2,BZ$16, BZ$17, $I$3, BZ$13, BZ$15,BZ$14, $E51, $G51,$I$4,$I$5, $C51, $I$6, $I$8, $I$9,$I$10, $I$11,$I$7,$I$12))</f>
        <v>0</v>
      </c>
      <c r="CA51" s="40">
        <f>(_xll.OneStreamExcelAddIn.XFFunctions.XFGetCell($I$1, $I$2,CA$16, CA$17, $I$3, CA$13, CA$15,CA$14, $E51, $G51,$I$4,$I$5, $C51, $I$6, $I$8, $I$9,$I$10, $I$11,$I$7,$I$12))</f>
        <v>0</v>
      </c>
      <c r="CB51" s="40">
        <f>(_xll.OneStreamExcelAddIn.XFFunctions.XFGetCell($I$1, $I$2,CB$16, CB$17, $I$3, CB$13, CB$15,CB$14, $E51, $G51,$I$4,$I$5, $C51, $I$6, $I$8, $I$9,$I$10, $I$11,$I$7,$I$12))</f>
        <v>0</v>
      </c>
      <c r="CC51" s="40">
        <f>(_xll.OneStreamExcelAddIn.XFFunctions.XFGetCell($I$1, $I$2,CC$16, CC$17, $I$3, CC$13, CC$15,CC$14, $E51, $G51,$I$4,$I$5, $C51, $I$6, $I$8, $I$9,$I$10, $I$11,$I$7,$I$12))</f>
        <v>0</v>
      </c>
      <c r="CD51" s="40">
        <f>(_xll.OneStreamExcelAddIn.XFFunctions.XFGetCell($I$1, $I$2,CD$16, CD$17, $I$3, CD$13, CD$15,CD$14, $E51, $G51,$I$4,$I$5, $C51, $I$6, $I$8, $I$9,$I$10, $I$11,$I$7,$I$12))</f>
        <v>0</v>
      </c>
      <c r="CE51" s="40">
        <f>(_xll.OneStreamExcelAddIn.XFFunctions.XFGetCell($I$1, $I$2,CE$16, CE$17, $I$3, CE$13, CE$15,CE$14, $E51, $G51,$I$4,$I$5, $C51, $I$6, $I$8, $I$9,$I$10, $I$11,$I$7,$I$12))</f>
        <v>0</v>
      </c>
      <c r="CF51" s="40">
        <f>(_xll.OneStreamExcelAddIn.XFFunctions.XFGetCell($I$1, $I$2,CF$16, CF$17, $I$3, CF$13, CF$15,CF$14, $E51, $G51,$I$4,$I$5, $C51, $I$6, $I$8, $I$9,$I$10, $I$11,$I$7,$I$12))</f>
        <v>0</v>
      </c>
      <c r="CJ51" s="40">
        <f>(_xll.OneStreamExcelAddIn.XFFunctions.XFGetCell($I$1, $I$2,CJ$16, CJ$17, $I$3, CJ$13, CJ$15,CJ$14, $E51, $G51,$I$4,$I$5, $C51, $I$6, $I$8, $I$9,$I$10, $I$11,$I$7,$I$12))</f>
        <v>165567.47</v>
      </c>
      <c r="CK51" s="40">
        <f>(_xll.OneStreamExcelAddIn.XFFunctions.XFGetCell($I$1, $I$2,CK$16, CK$17, $I$3, CK$13, CK$15,CK$14, $E51, $G51,$I$4,$I$5, $C51, $I$6, $I$8, $I$9,$I$10, $I$11,$I$7,$I$12))</f>
        <v>117855.28</v>
      </c>
      <c r="CL51" s="40">
        <f>(_xll.OneStreamExcelAddIn.XFFunctions.XFGetCell($I$1, $I$2,CL$16, CL$17, $I$3, CL$13, CL$15,CL$14, $E51, $G51,$I$4,$I$5, $C51, $I$6, $I$8, $I$9,$I$10, $I$11,$I$7,$I$12))</f>
        <v>273582.46000000002</v>
      </c>
      <c r="CM51" s="40">
        <f>(_xll.OneStreamExcelAddIn.XFFunctions.XFGetCell($I$1, $I$2,CM$16, CM$17, $I$3, CM$13, CM$15,CM$14, $E51, $G51,$I$4,$I$5, $C51, $I$6, $I$8, $I$9,$I$10, $I$11,$I$7,$I$12))</f>
        <v>157197.35</v>
      </c>
      <c r="CN51" s="40">
        <f>(_xll.OneStreamExcelAddIn.XFFunctions.XFGetCell($I$1, $I$2,CN$16, CN$17, $I$3, CN$13, CN$15,CN$14, $E51, $G51,$I$4,$I$5, $C51, $I$6, $I$8, $I$9,$I$10, $I$11,$I$7,$I$12))</f>
        <v>60924.93</v>
      </c>
      <c r="CO51" s="40">
        <f>(_xll.OneStreamExcelAddIn.XFFunctions.XFGetCell($I$1, $I$2,CO$16, CO$17, $I$3, CO$13, CO$15,CO$14, $E51, $G51,$I$4,$I$5, $C51, $I$6, $I$8, $I$9,$I$10, $I$11,$I$7,$I$12))</f>
        <v>196392.064549534</v>
      </c>
      <c r="CP51" s="40">
        <f>(_xll.OneStreamExcelAddIn.XFFunctions.XFGetCell($I$1, $I$2,CP$16, CP$17, $I$3, CP$13, CP$15,CP$14, $E51, $G51,$I$4,$I$5, $C51, $I$6, $I$8, $I$9,$I$10, $I$11,$I$7,$I$12))</f>
        <v>203140.40996156301</v>
      </c>
      <c r="CQ51" s="40">
        <f>(_xll.OneStreamExcelAddIn.XFFunctions.XFGetCell($I$1, $I$2,CQ$16, CQ$17, $I$3, CQ$13, CQ$15,CQ$14, $E51, $G51,$I$4,$I$5, $C51, $I$6, $I$8, $I$9,$I$10, $I$11,$I$7,$I$12))</f>
        <v>195070.269539492</v>
      </c>
      <c r="CR51" s="40">
        <f>(_xll.OneStreamExcelAddIn.XFFunctions.XFGetCell($I$1, $I$2,CR$16, CR$17, $I$3, CR$13, CR$15,CR$14, $E51, $G51,$I$4,$I$5, $C51, $I$6, $I$8, $I$9,$I$10, $I$11,$I$7,$I$12))</f>
        <v>194939.543175728</v>
      </c>
      <c r="CS51" s="40">
        <f>(_xll.OneStreamExcelAddIn.XFFunctions.XFGetCell($I$1, $I$2,CS$16, CS$17, $I$3, CS$13, CS$15,CS$14, $E51, $G51,$I$4,$I$5, $C51, $I$6, $I$8, $I$9,$I$10, $I$11,$I$7,$I$12))</f>
        <v>152614.01922202099</v>
      </c>
      <c r="CT51" s="40">
        <f>(_xll.OneStreamExcelAddIn.XFFunctions.XFGetCell($I$1, $I$2,CT$16, CT$17, $I$3, CT$13, CT$15,CT$14, $E51, $G51,$I$4,$I$5, $C51, $I$6, $I$8, $I$9,$I$10, $I$11,$I$7,$I$12))</f>
        <v>161988.05875203299</v>
      </c>
      <c r="CU51" s="40">
        <f>(_xll.OneStreamExcelAddIn.XFFunctions.XFGetCell($I$1, $I$2,CU$16, CU$17, $I$3, CU$13, CU$15,CU$14, $E51, $G51,$I$4,$I$5, $C51, $I$6, $I$8, $I$9,$I$10, $I$11,$I$7,$I$12))</f>
        <v>149846.45362854999</v>
      </c>
      <c r="CV51" s="40">
        <f>(_xll.OneStreamExcelAddIn.XFFunctions.XFGetCell($I$1, $I$2,CV$16, CV$17, $I$3, CV$13, CV$15,CV$14, $E51, $G51,$I$4,$I$5, $C51, $I$6, $I$8, $I$9,$I$10, $I$11,$I$7,$I$12))</f>
        <v>2029118.3088289211</v>
      </c>
      <c r="CW51" s="40">
        <f>(_xll.OneStreamExcelAddIn.XFFunctions.XFGetCell($I$1, $I$2,CW$16, CW$17, $I$3, CW$13, CW$15,CW$14, $E51, $G51,$I$4,$I$5, $C51, $I$6, $I$8, $I$9,$I$10, $I$11,$I$7,$I$12))</f>
        <v>165832.12780097299</v>
      </c>
      <c r="CX51" s="40">
        <f>(_xll.OneStreamExcelAddIn.XFFunctions.XFGetCell($I$1, $I$2,CX$16, CX$17, $I$3, CX$13, CX$15,CX$14, $E51, $G51,$I$4,$I$5, $C51, $I$6, $I$8, $I$9,$I$10, $I$11,$I$7,$I$12))</f>
        <v>168978.05373625399</v>
      </c>
      <c r="CY51" s="40">
        <f>(_xll.OneStreamExcelAddIn.XFFunctions.XFGetCell($I$1, $I$2,CY$16, CY$17, $I$3, CY$13, CY$15,CY$14, $E51, $G51,$I$4,$I$5, $C51, $I$6, $I$8, $I$9,$I$10, $I$11,$I$7,$I$12))</f>
        <v>194390.14986683099</v>
      </c>
      <c r="CZ51" s="40">
        <f>(_xll.OneStreamExcelAddIn.XFFunctions.XFGetCell($I$1, $I$2,CZ$16, CZ$17, $I$3, CZ$13, CZ$15,CZ$14, $E51, $G51,$I$4,$I$5, $C51, $I$6, $I$8, $I$9,$I$10, $I$11,$I$7,$I$12))</f>
        <v>129924.140500839</v>
      </c>
      <c r="DA51" s="40">
        <f>(_xll.OneStreamExcelAddIn.XFFunctions.XFGetCell($I$1, $I$2,DA$16, DA$17, $I$3, DA$13, DA$15,DA$14, $E51, $G51,$I$4,$I$5, $C51, $I$6, $I$8, $I$9,$I$10, $I$11,$I$7,$I$12))</f>
        <v>137538.540486685</v>
      </c>
      <c r="DB51" s="40">
        <f>(_xll.OneStreamExcelAddIn.XFFunctions.XFGetCell($I$1, $I$2,DB$16, DB$17, $I$3, DB$13, DB$15,DB$14, $E51, $G51,$I$4,$I$5, $C51, $I$6, $I$8, $I$9,$I$10, $I$11,$I$7,$I$12))</f>
        <v>141031.567105744</v>
      </c>
      <c r="DC51" s="40">
        <f>(_xll.OneStreamExcelAddIn.XFFunctions.XFGetCell($I$1, $I$2,DC$16, DC$17, $I$3, DC$13, DC$15,DC$14, $E51, $G51,$I$4,$I$5, $C51, $I$6, $I$8, $I$9,$I$10, $I$11,$I$7,$I$12))</f>
        <v>133237.49265529</v>
      </c>
      <c r="DD51" s="40">
        <f>(_xll.OneStreamExcelAddIn.XFFunctions.XFGetCell($I$1, $I$2,DD$16, DD$17, $I$3, DD$13, DD$15,DD$14, $E51, $G51,$I$4,$I$5, $C51, $I$6, $I$8, $I$9,$I$10, $I$11,$I$7,$I$12))</f>
        <v>227605.70824878701</v>
      </c>
      <c r="DE51" s="40">
        <f>(_xll.OneStreamExcelAddIn.XFFunctions.XFGetCell($I$1, $I$2,DE$16, DE$17, $I$3, DE$13, DE$15,DE$14, $E51, $G51,$I$4,$I$5, $C51, $I$6, $I$8, $I$9,$I$10, $I$11,$I$7,$I$12))</f>
        <v>258425.862516355</v>
      </c>
      <c r="DF51" s="40">
        <f>(_xll.OneStreamExcelAddIn.XFFunctions.XFGetCell($I$1, $I$2,DF$16, DF$17, $I$3, DF$13, DF$15,DF$14, $E51, $G51,$I$4,$I$5, $C51, $I$6, $I$8, $I$9,$I$10, $I$11,$I$7,$I$12))</f>
        <v>228546.030132457</v>
      </c>
      <c r="DG51" s="40">
        <f>(_xll.OneStreamExcelAddIn.XFFunctions.XFGetCell($I$1, $I$2,DG$16, DG$17, $I$3, DG$13, DG$15,DG$14, $E51, $G51,$I$4,$I$5, $C51, $I$6, $I$8, $I$9,$I$10, $I$11,$I$7,$I$12))</f>
        <v>242522.64239885801</v>
      </c>
      <c r="DH51" s="40">
        <f>(_xll.OneStreamExcelAddIn.XFFunctions.XFGetCell($I$1, $I$2,DH$16, DH$17, $I$3, DH$13, DH$15,DH$14, $E51, $G51,$I$4,$I$5, $C51, $I$6, $I$8, $I$9,$I$10, $I$11,$I$7,$I$12))</f>
        <v>250082.12157843201</v>
      </c>
      <c r="DI51" s="40">
        <f>(_xll.OneStreamExcelAddIn.XFFunctions.XFGetCell($I$1, $I$2,DI$16, DI$17, $I$3, DI$13, DI$15,DI$14, $E51, $G51,$I$4,$I$5, $C51, $I$6, $I$8, $I$9,$I$10, $I$11,$I$7,$I$12))</f>
        <v>2278114.4370275047</v>
      </c>
      <c r="DJ51" s="40">
        <f>(_xll.OneStreamExcelAddIn.XFFunctions.XFGetCell($I$1, $I$2,DJ$16, DJ$17, $I$3, DJ$13, DJ$15,DJ$14, $E51, $G51,$I$4,$I$5, $C51, $I$6, $I$8, $I$9,$I$10, $I$11,$I$7,$I$12))</f>
        <v>2542354.3584088841</v>
      </c>
      <c r="DK51" s="40">
        <f>(_xll.OneStreamExcelAddIn.XFFunctions.XFGetCell($I$1, $I$2,DK$16, DK$17, $I$3, DK$13, DK$15,DK$14, $E51, $G51,$I$4,$I$5, $C51, $I$6, $I$8, $I$9,$I$10, $I$11,$I$7,$I$12))</f>
        <v>2901972.4894032399</v>
      </c>
      <c r="DL51" s="40">
        <f>(_xll.OneStreamExcelAddIn.XFFunctions.XFGetCell($I$1, $I$2,DL$16, DL$17, $I$3, DL$13, DL$15,DL$14, $E51, $G51,$I$4,$I$5, $C51, $I$6, $I$8, $I$9,$I$10, $I$11,$I$7,$I$12))</f>
        <v>2729267.2494156701</v>
      </c>
      <c r="DM51" s="40">
        <f>(_xll.OneStreamExcelAddIn.XFFunctions.XFGetCell($I$1, $I$2,DM$16, DM$17, $I$3, DM$13, DM$15,DM$14, $E51, $G51,$I$4,$I$5, $C51, $I$6, $I$8, $I$9,$I$10, $I$11,$I$7,$I$12))</f>
        <v>2694275.9193572998</v>
      </c>
      <c r="DN51" s="40">
        <f>(_xll.OneStreamExcelAddIn.XFFunctions.XFGetCell($I$1, $I$2,DN$16, DN$17, $I$3, DN$13, DN$15,DN$14, $E51, $G51,$I$4,$I$5, $C51, $I$6, $I$8, $I$9,$I$10, $I$11,$I$7,$I$12))</f>
        <v>2650923.3323704982</v>
      </c>
      <c r="DO51" s="40">
        <f>(_xll.OneStreamExcelAddIn.XFFunctions.XFGetCell($I$1, $I$2,DO$16, DO$17, $I$3, DO$13, DO$15,DO$14, $E51, $G51,$I$4,$I$5, $C51, $I$6, $I$8, $I$9,$I$10, $I$11,$I$7,$I$12))</f>
        <v>2338899.512106406</v>
      </c>
      <c r="DP51" s="40">
        <f>(_xll.OneStreamExcelAddIn.XFFunctions.XFGetCell($I$1, $I$2,DP$16, DP$17, $I$3, DP$13, DP$15,DP$14, $E51, $G51,$I$4,$I$5, $C51, $I$6, $I$8, $I$9,$I$10, $I$11,$I$7,$I$12))</f>
        <v>2578068.540506219</v>
      </c>
      <c r="DQ51" s="40">
        <f>(_xll.OneStreamExcelAddIn.XFFunctions.XFGetCell($I$1, $I$2,DQ$16, DQ$17, $I$3, DQ$13, DQ$15,DQ$14, $E51, $G51,$I$4,$I$5, $C51, $I$6, $I$8, $I$9,$I$10, $I$11,$I$7,$I$12))</f>
        <v>2729551.9419605508</v>
      </c>
      <c r="DR51" s="40">
        <f>(_xll.OneStreamExcelAddIn.XFFunctions.XFGetCell($I$1, $I$2,DR$16, DR$17, $I$3, DR$13, DR$15,DR$14, $E51, $G51,$I$4,$I$5, $C51, $I$6, $I$8, $I$9,$I$10, $I$11,$I$7,$I$12))</f>
        <v>2300433.4476765012</v>
      </c>
      <c r="DS51" s="40">
        <f>(_xll.OneStreamExcelAddIn.XFFunctions.XFGetCell($I$1, $I$2,DS$16, DS$17, $I$3, DS$13, DS$15,DS$14, $E51, $G51,$I$4,$I$5, $C51, $I$6, $I$8, $I$9,$I$10, $I$11,$I$7,$I$12))</f>
        <v>2140443.7864267798</v>
      </c>
      <c r="DT51" s="40">
        <f>(_xll.OneStreamExcelAddIn.XFFunctions.XFGetCell($I$1, $I$2,DT$16, DT$17, $I$3, DT$13, DT$15,DT$14, $E51, $G51,$I$4,$I$5, $C51, $I$6, $I$8, $I$9,$I$10, $I$11,$I$7,$I$12))</f>
        <v>2079028.773175033</v>
      </c>
      <c r="DU51" s="40">
        <f>(_xll.OneStreamExcelAddIn.XFFunctions.XFGetCell($I$1, $I$2,DU$16, DU$17, $I$3, DU$13, DU$15,DU$14, $E51, $G51,$I$4,$I$5, $C51, $I$6, $I$8, $I$9,$I$10, $I$11,$I$7,$I$12))</f>
        <v>2199791.6886125789</v>
      </c>
      <c r="DV51" s="40">
        <f>(_xll.OneStreamExcelAddIn.XFFunctions.XFGetCell($I$1, $I$2,DV$16, DV$17, $I$3, DV$13, DV$15,DV$14, $E51, $G51,$I$4,$I$5, $C51, $I$6, $I$8, $I$9,$I$10, $I$11,$I$7,$I$12))</f>
        <v>3094948.102050852</v>
      </c>
      <c r="DW51" s="40">
        <f>(_xll.OneStreamExcelAddIn.XFFunctions.XFGetCell($I$1, $I$2,DW$16, DW$17, $I$3, DW$13, DW$15,DW$14, $E51, $G51,$I$4,$I$5, $C51, $I$6, $I$8, $I$9,$I$10, $I$11,$I$7,$I$12))</f>
        <v>1929512.5380192781</v>
      </c>
      <c r="DX51" s="40">
        <f>(_xll.OneStreamExcelAddIn.XFFunctions.XFGetCell($I$1, $I$2,DX$16, DX$17, $I$3, DX$13, DX$15,DX$14, $E51, $G51,$I$4,$I$5, $C51, $I$6, $I$8, $I$9,$I$10, $I$11,$I$7,$I$12))</f>
        <v>1722979.9877977101</v>
      </c>
      <c r="DY51" s="40">
        <f>(_xll.OneStreamExcelAddIn.XFFunctions.XFGetCell($I$1, $I$2,DY$16, DY$17, $I$3, DY$13, DY$15,DY$14, $E51, $G51,$I$4,$I$5, $C51, $I$6, $I$8, $I$9,$I$10, $I$11,$I$7,$I$12))</f>
        <v>1970418.5640656659</v>
      </c>
      <c r="DZ51" s="40">
        <f>(_xll.OneStreamExcelAddIn.XFFunctions.XFGetCell($I$1, $I$2,DZ$16, DZ$17, $I$3, DZ$13, DZ$15,DZ$14, $E51, $G51,$I$4,$I$5, $C51, $I$6, $I$8, $I$9,$I$10, $I$11,$I$7,$I$12))</f>
        <v>1937516.6118382262</v>
      </c>
      <c r="EA51" s="40">
        <f>(_xll.OneStreamExcelAddIn.XFFunctions.XFGetCell($I$1, $I$2,EA$16, EA$17, $I$3, EA$13, EA$15,EA$14, $E51, $G51,$I$4,$I$5, $C51, $I$6, $I$8, $I$9,$I$10, $I$11,$I$7,$I$12))</f>
        <v>1893806.8519512489</v>
      </c>
      <c r="EB51" s="40">
        <f>(_xll.OneStreamExcelAddIn.XFFunctions.XFGetCell($I$1, $I$2,EB$16, EB$17, $I$3, EB$13, EB$15,EB$14, $E51, $G51,$I$4,$I$5, $C51, $I$6, $I$8, $I$9,$I$10, $I$11,$I$7,$I$12))</f>
        <v>2131680.3364378158</v>
      </c>
      <c r="EC51" s="40">
        <f>(_xll.OneStreamExcelAddIn.XFFunctions.XFGetCell($I$1, $I$2,EC$16, EC$17, $I$3, EC$13, EC$15,EC$14, $E51, $G51,$I$4,$I$5, $C51, $I$6, $I$8, $I$9,$I$10, $I$11,$I$7,$I$12))</f>
        <v>2105526.7045029001</v>
      </c>
      <c r="ED51" s="40">
        <f>(_xll.OneStreamExcelAddIn.XFFunctions.XFGetCell($I$1, $I$2,ED$16, ED$17, $I$3, ED$13, ED$15,ED$14, $E51, $G51,$I$4,$I$5, $C51, $I$6, $I$8, $I$9,$I$10, $I$11,$I$7,$I$12))</f>
        <v>1421264.0359932149</v>
      </c>
      <c r="EE51" s="40">
        <f>(_xll.OneStreamExcelAddIn.XFFunctions.XFGetCell($I$1, $I$2,EE$16, EE$17, $I$3, EE$13, EE$15,EE$14, $E51, $G51,$I$4,$I$5, $C51, $I$6, $I$8, $I$9,$I$10, $I$11,$I$7,$I$12))</f>
        <v>0</v>
      </c>
      <c r="EF51" s="40">
        <f>(_xll.OneStreamExcelAddIn.XFFunctions.XFGetCell($I$1, $I$2,EF$16, EF$17, $I$3, EF$13, EF$15,EF$14, $E51, $G51,$I$4,$I$5, $C51, $I$6, $I$8, $I$9,$I$10, $I$11,$I$7,$I$12))</f>
        <v>0</v>
      </c>
      <c r="EG51" s="40">
        <f>(_xll.OneStreamExcelAddIn.XFFunctions.XFGetCell($I$1, $I$2,EG$16, EG$17, $I$3, EG$13, EG$15,EG$14, $E51, $G51,$I$4,$I$5, $C51, $I$6, $I$8, $I$9,$I$10, $I$11,$I$7,$I$12))</f>
        <v>0</v>
      </c>
      <c r="EH51" s="40">
        <f>(_xll.OneStreamExcelAddIn.XFFunctions.XFGetCell($I$1, $I$2,EH$16, EH$17, $I$3, EH$13, EH$15,EH$14, $E51, $G51,$I$4,$I$5, $C51, $I$6, $I$8, $I$9,$I$10, $I$11,$I$7,$I$12))</f>
        <v>0</v>
      </c>
      <c r="EI51" s="40">
        <f>(_xll.OneStreamExcelAddIn.XFFunctions.XFGetCell($I$1, $I$2,EI$16, EI$17, $I$3, EI$13, EI$15,EI$14, $E51, $G51,$I$4,$I$5, $C51, $I$6, $I$8, $I$9,$I$10, $I$11,$I$7,$I$12))</f>
        <v>0</v>
      </c>
      <c r="EJ51" s="40">
        <f>(_xll.OneStreamExcelAddIn.XFFunctions.XFGetCell($I$1, $I$2,EJ$16, EJ$17, $I$3, EJ$13, EJ$15,EJ$14, $E51, $G51,$I$4,$I$5, $C51, $I$6, $I$8, $I$9,$I$10, $I$11,$I$7,$I$12))</f>
        <v>0</v>
      </c>
      <c r="EK51" s="40">
        <f>(_xll.OneStreamExcelAddIn.XFFunctions.XFGetCell($I$1, $I$2,EK$16, EK$17, $I$3, EK$13, EK$15,EK$14, $E51, $G51,$I$4,$I$5, $C51, $I$6, $I$8, $I$9,$I$10, $I$11,$I$7,$I$12))</f>
        <v>0</v>
      </c>
      <c r="EL51" s="40">
        <f>(_xll.OneStreamExcelAddIn.XFFunctions.XFGetCell($I$1, $I$2,EL$16, EL$17, $I$3, EL$13, EL$15,EL$14, $E51, $G51,$I$4,$I$5, $C51, $I$6, $I$8, $I$9,$I$10, $I$11,$I$7,$I$12))</f>
        <v>0</v>
      </c>
      <c r="EM51" s="40">
        <f>(_xll.OneStreamExcelAddIn.XFFunctions.XFGetCell($I$1, $I$2,EM$16, EM$17, $I$3, EM$13, EM$15,EM$14, $E51, $G51,$I$4,$I$5, $C51, $I$6, $I$8, $I$9,$I$10, $I$11,$I$7,$I$12))</f>
        <v>0</v>
      </c>
      <c r="EN51" s="40">
        <f>(_xll.OneStreamExcelAddIn.XFFunctions.XFGetCell($I$1, $I$2,EN$16, EN$17, $I$3, EN$13, EN$15,EN$14, $E51, $G51,$I$4,$I$5, $C51, $I$6, $I$8, $I$9,$I$10, $I$11,$I$7,$I$12))</f>
        <v>0</v>
      </c>
      <c r="EO51" s="40">
        <f>(_xll.OneStreamExcelAddIn.XFFunctions.XFGetCell($I$1, $I$2,EO$16, EO$17, $I$3, EO$13, EO$15,EO$14, $E51, $G51,$I$4,$I$5, $C51, $I$6, $I$8, $I$9,$I$10, $I$11,$I$7,$I$12))</f>
        <v>0</v>
      </c>
      <c r="EP51" s="40">
        <f>(_xll.OneStreamExcelAddIn.XFFunctions.XFGetCell($I$1, $I$2,EP$16, EP$17, $I$3, EP$13, EP$15,EP$14, $E51, $G51,$I$4,$I$5, $C51, $I$6, $I$8, $I$9,$I$10, $I$11,$I$7,$I$12))</f>
        <v>0</v>
      </c>
      <c r="EQ51" s="40">
        <f>(_xll.OneStreamExcelAddIn.XFFunctions.XFGetCell($I$1, $I$2,EQ$16, EQ$17, $I$3, EQ$13, EQ$15,EQ$14, $E51, $G51,$I$4,$I$5, $C51, $I$6, $I$8, $I$9,$I$10, $I$11,$I$7,$I$12))</f>
        <v>0</v>
      </c>
      <c r="ER51" s="40">
        <f>(_xll.OneStreamExcelAddIn.XFFunctions.XFGetCell($I$1, $I$2,ER$16, ER$17, $I$3, ER$13, ER$15,ER$14, $E51, $G51,$I$4,$I$5, $C51, $I$6, $I$8, $I$9,$I$10, $I$11,$I$7,$I$12))</f>
        <v>0</v>
      </c>
      <c r="ES51" s="40">
        <f>(_xll.OneStreamExcelAddIn.XFFunctions.XFGetCell($I$1, $I$2,ES$16, ES$17, $I$3, ES$13, ES$15,ES$14, $E51, $G51,$I$4,$I$5, $C51, $I$6, $I$8, $I$9,$I$10, $I$11,$I$7,$I$12))</f>
        <v>0</v>
      </c>
      <c r="ET51" s="40">
        <f>(_xll.OneStreamExcelAddIn.XFFunctions.XFGetCell($I$1, $I$2,ET$16, ET$17, $I$3, ET$13, ET$15,ET$14, $E51, $G51,$I$4,$I$5, $C51, $I$6, $I$8, $I$9,$I$10, $I$11,$I$7,$I$12))</f>
        <v>0</v>
      </c>
      <c r="EU51" s="40">
        <f>(_xll.OneStreamExcelAddIn.XFFunctions.XFGetCell($I$1, $I$2,EU$16, EU$17, $I$3, EU$13, EU$15,EU$14, $E51, $G51,$I$4,$I$5, $C51, $I$6, $I$8, $I$9,$I$10, $I$11,$I$7,$I$12))</f>
        <v>0</v>
      </c>
      <c r="EY51" s="40">
        <f>(_xll.OneStreamExcelAddIn.XFFunctions.XFGetCell($I$1, $I$2,EY$16, EY$17, $I$3, EY$13, EY$15,EY$14, $E51, $G51,$I$4,$I$5, $C51, $I$6, $I$8, $I$9,$I$10, $I$11,$I$7,$I$12))</f>
        <v>196381.09326999899</v>
      </c>
      <c r="EZ51" s="40">
        <f>(_xll.OneStreamExcelAddIn.XFFunctions.XFGetCell($I$1, $I$2,EZ$16, EZ$17, $I$3, EZ$13, EZ$15,EZ$14, $E51, $G51,$I$4,$I$5, $C51, $I$6, $I$8, $I$9,$I$10, $I$11,$I$7,$I$12))</f>
        <v>195131.07537000001</v>
      </c>
      <c r="FA51" s="40">
        <f>(_xll.OneStreamExcelAddIn.XFFunctions.XFGetCell($I$1, $I$2,FA$16, FA$17, $I$3, FA$13, FA$15,FA$14, $E51, $G51,$I$4,$I$5, $C51, $I$6, $I$8, $I$9,$I$10, $I$11,$I$7,$I$12))</f>
        <v>209927.02647999799</v>
      </c>
      <c r="FB51" s="40">
        <f>(_xll.OneStreamExcelAddIn.XFFunctions.XFGetCell($I$1, $I$2,FB$16, FB$17, $I$3, FB$13, FB$15,FB$14, $E51, $G51,$I$4,$I$5, $C51, $I$6, $I$8, $I$9,$I$10, $I$11,$I$7,$I$12))</f>
        <v>128766.491939999</v>
      </c>
      <c r="FC51" s="40">
        <f>(_xll.OneStreamExcelAddIn.XFFunctions.XFGetCell($I$1, $I$2,FC$16, FC$17, $I$3, FC$13, FC$15,FC$14, $E51, $G51,$I$4,$I$5, $C51, $I$6, $I$8, $I$9,$I$10, $I$11,$I$7,$I$12))</f>
        <v>206811.64256999901</v>
      </c>
      <c r="FD51" s="40">
        <f>(_xll.OneStreamExcelAddIn.XFFunctions.XFGetCell($I$1, $I$2,FD$16, FD$17, $I$3, FD$13, FD$15,FD$14, $E51, $G51,$I$4,$I$5, $C51, $I$6, $I$8, $I$9,$I$10, $I$11,$I$7,$I$12))</f>
        <v>196392.064579998</v>
      </c>
      <c r="FE51" s="40">
        <f>(_xll.OneStreamExcelAddIn.XFFunctions.XFGetCell($I$1, $I$2,FE$16, FE$17, $I$3, FE$13, FE$15,FE$14, $E51, $G51,$I$4,$I$5, $C51, $I$6, $I$8, $I$9,$I$10, $I$11,$I$7,$I$12))</f>
        <v>203140.409909999</v>
      </c>
      <c r="FF51" s="40">
        <f>(_xll.OneStreamExcelAddIn.XFFunctions.XFGetCell($I$1, $I$2,FF$16, FF$17, $I$3, FF$13, FF$15,FF$14, $E51, $G51,$I$4,$I$5, $C51, $I$6, $I$8, $I$9,$I$10, $I$11,$I$7,$I$12))</f>
        <v>195070.26957999999</v>
      </c>
      <c r="FG51" s="40">
        <f>(_xll.OneStreamExcelAddIn.XFFunctions.XFGetCell($I$1, $I$2,FG$16, FG$17, $I$3, FG$13, FG$15,FG$14, $E51, $G51,$I$4,$I$5, $C51, $I$6, $I$8, $I$9,$I$10, $I$11,$I$7,$I$12))</f>
        <v>194939.54315999901</v>
      </c>
      <c r="FH51" s="40">
        <f>(_xll.OneStreamExcelAddIn.XFFunctions.XFGetCell($I$1, $I$2,FH$16, FH$17, $I$3, FH$13, FH$15,FH$14, $E51, $G51,$I$4,$I$5, $C51, $I$6, $I$8, $I$9,$I$10, $I$11,$I$7,$I$12))</f>
        <v>152614.01918</v>
      </c>
      <c r="FI51" s="40">
        <f>(_xll.OneStreamExcelAddIn.XFFunctions.XFGetCell($I$1, $I$2,FI$16, FI$17, $I$3, FI$13, FI$15,FI$14, $E51, $G51,$I$4,$I$5, $C51, $I$6, $I$8, $I$9,$I$10, $I$11,$I$7,$I$12))</f>
        <v>161988.05871999799</v>
      </c>
      <c r="FJ51" s="40">
        <f>(_xll.OneStreamExcelAddIn.XFFunctions.XFGetCell($I$1, $I$2,FJ$16, FJ$17, $I$3, FJ$13, FJ$15,FJ$14, $E51, $G51,$I$4,$I$5, $C51, $I$6, $I$8, $I$9,$I$10, $I$11,$I$7,$I$12))</f>
        <v>149846.453669999</v>
      </c>
      <c r="FK51" s="40">
        <f>(_xll.OneStreamExcelAddIn.XFFunctions.XFGetCell($I$1, $I$2,FK$16, FK$17, $I$3, FK$13, FK$15,FK$14, $E51, $G51,$I$4,$I$5, $C51, $I$6, $I$8, $I$9,$I$10, $I$11,$I$7,$I$12))</f>
        <v>2191008.148429988</v>
      </c>
      <c r="FL51" s="40">
        <f>(_xll.OneStreamExcelAddIn.XFFunctions.XFGetCell($I$1, $I$2,FL$16, FL$17, $I$3, FL$13, FL$15,FL$14, $E51, $G51,$I$4,$I$5, $C51, $I$6, $I$8, $I$9,$I$10, $I$11,$I$7,$I$12))</f>
        <v>165832.12781999999</v>
      </c>
      <c r="FM51" s="40">
        <f>(_xll.OneStreamExcelAddIn.XFFunctions.XFGetCell($I$1, $I$2,FM$16, FM$17, $I$3, FM$13, FM$15,FM$14, $E51, $G51,$I$4,$I$5, $C51, $I$6, $I$8, $I$9,$I$10, $I$11,$I$7,$I$12))</f>
        <v>168978.05373999901</v>
      </c>
      <c r="FN51" s="40">
        <f>(_xll.OneStreamExcelAddIn.XFFunctions.XFGetCell($I$1, $I$2,FN$16, FN$17, $I$3, FN$13, FN$15,FN$14, $E51, $G51,$I$4,$I$5, $C51, $I$6, $I$8, $I$9,$I$10, $I$11,$I$7,$I$12))</f>
        <v>194390.14985999899</v>
      </c>
      <c r="FO51" s="40">
        <f>(_xll.OneStreamExcelAddIn.XFFunctions.XFGetCell($I$1, $I$2,FO$16, FO$17, $I$3, FO$13, FO$15,FO$14, $E51, $G51,$I$4,$I$5, $C51, $I$6, $I$8, $I$9,$I$10, $I$11,$I$7,$I$12))</f>
        <v>129924.14049999999</v>
      </c>
      <c r="FP51" s="40">
        <f>(_xll.OneStreamExcelAddIn.XFFunctions.XFGetCell($I$1, $I$2,FP$16, FP$17, $I$3, FP$13, FP$15,FP$14, $E51, $G51,$I$4,$I$5, $C51, $I$6, $I$8, $I$9,$I$10, $I$11,$I$7,$I$12))</f>
        <v>137538.54053</v>
      </c>
      <c r="FQ51" s="40">
        <f>(_xll.OneStreamExcelAddIn.XFFunctions.XFGetCell($I$1, $I$2,FQ$16, FQ$17, $I$3, FQ$13, FQ$15,FQ$14, $E51, $G51,$I$4,$I$5, $C51, $I$6, $I$8, $I$9,$I$10, $I$11,$I$7,$I$12))</f>
        <v>141031.56711999999</v>
      </c>
      <c r="FR51" s="40">
        <f>(_xll.OneStreamExcelAddIn.XFFunctions.XFGetCell($I$1, $I$2,FR$16, FR$17, $I$3, FR$13, FR$15,FR$14, $E51, $G51,$I$4,$I$5, $C51, $I$6, $I$8, $I$9,$I$10, $I$11,$I$7,$I$12))</f>
        <v>133237.49264999901</v>
      </c>
      <c r="FS51" s="40">
        <f>(_xll.OneStreamExcelAddIn.XFFunctions.XFGetCell($I$1, $I$2,FS$16, FS$17, $I$3, FS$13, FS$15,FS$14, $E51, $G51,$I$4,$I$5, $C51, $I$6, $I$8, $I$9,$I$10, $I$11,$I$7,$I$12))</f>
        <v>227605.70821999901</v>
      </c>
      <c r="FT51" s="40">
        <f>(_xll.OneStreamExcelAddIn.XFFunctions.XFGetCell($I$1, $I$2,FT$16, FT$17, $I$3, FT$13, FT$15,FT$14, $E51, $G51,$I$4,$I$5, $C51, $I$6, $I$8, $I$9,$I$10, $I$11,$I$7,$I$12))</f>
        <v>258425.86248999901</v>
      </c>
      <c r="FU51" s="40">
        <f>(_xll.OneStreamExcelAddIn.XFFunctions.XFGetCell($I$1, $I$2,FU$16, FU$17, $I$3, FU$13, FU$15,FU$14, $E51, $G51,$I$4,$I$5, $C51, $I$6, $I$8, $I$9,$I$10, $I$11,$I$7,$I$12))</f>
        <v>228546.03017999901</v>
      </c>
      <c r="FV51" s="40">
        <f>(_xll.OneStreamExcelAddIn.XFFunctions.XFGetCell($I$1, $I$2,FV$16, FV$17, $I$3, FV$13, FV$15,FV$14, $E51, $G51,$I$4,$I$5, $C51, $I$6, $I$8, $I$9,$I$10, $I$11,$I$7,$I$12))</f>
        <v>242522.64241999801</v>
      </c>
      <c r="FW51" s="40">
        <f>(_xll.OneStreamExcelAddIn.XFFunctions.XFGetCell($I$1, $I$2,FW$16, FW$17, $I$3, FW$13, FW$15,FW$14, $E51, $G51,$I$4,$I$5, $C51, $I$6, $I$8, $I$9,$I$10, $I$11,$I$7,$I$12))</f>
        <v>250082.12158999901</v>
      </c>
      <c r="FX51" s="40">
        <f>(_xll.OneStreamExcelAddIn.XFFunctions.XFGetCell($I$1, $I$2,FX$16, FX$17, $I$3, FX$13, FX$15,FX$14, $E51, $G51,$I$4,$I$5, $C51, $I$6, $I$8, $I$9,$I$10, $I$11,$I$7,$I$12))</f>
        <v>2278114.4371199911</v>
      </c>
      <c r="FY51" s="40">
        <f>(_xll.OneStreamExcelAddIn.XFFunctions.XFGetCell($I$1, $I$2,FY$16, FY$17, $I$3, FY$13, FY$15,FY$14, $E51, $G51,$I$4,$I$5, $C51, $I$6, $I$8, $I$9,$I$10, $I$11,$I$7,$I$12))</f>
        <v>2542354.3584088841</v>
      </c>
      <c r="FZ51" s="40">
        <f>(_xll.OneStreamExcelAddIn.XFFunctions.XFGetCell($I$1, $I$2,FZ$16, FZ$17, $I$3, FZ$13, FZ$15,FZ$14, $E51, $G51,$I$4,$I$5, $C51, $I$6, $I$8, $I$9,$I$10, $I$11,$I$7,$I$12))</f>
        <v>2901972.4894032399</v>
      </c>
      <c r="GA51" s="40">
        <f>(_xll.OneStreamExcelAddIn.XFFunctions.XFGetCell($I$1, $I$2,GA$16, GA$17, $I$3, GA$13, GA$15,GA$14, $E51, $G51,$I$4,$I$5, $C51, $I$6, $I$8, $I$9,$I$10, $I$11,$I$7,$I$12))</f>
        <v>2729267.2494156701</v>
      </c>
      <c r="GB51" s="40">
        <f>(_xll.OneStreamExcelAddIn.XFFunctions.XFGetCell($I$1, $I$2,GB$16, GB$17, $I$3, GB$13, GB$15,GB$14, $E51, $G51,$I$4,$I$5, $C51, $I$6, $I$8, $I$9,$I$10, $I$11,$I$7,$I$12))</f>
        <v>2694275.9193572998</v>
      </c>
      <c r="GC51" s="40">
        <f>(_xll.OneStreamExcelAddIn.XFFunctions.XFGetCell($I$1, $I$2,GC$16, GC$17, $I$3, GC$13, GC$15,GC$14, $E51, $G51,$I$4,$I$5, $C51, $I$6, $I$8, $I$9,$I$10, $I$11,$I$7,$I$12))</f>
        <v>2650923.3323704982</v>
      </c>
      <c r="GD51" s="40">
        <f>(_xll.OneStreamExcelAddIn.XFFunctions.XFGetCell($I$1, $I$2,GD$16, GD$17, $I$3, GD$13, GD$15,GD$14, $E51, $G51,$I$4,$I$5, $C51, $I$6, $I$8, $I$9,$I$10, $I$11,$I$7,$I$12))</f>
        <v>2338899.512106406</v>
      </c>
      <c r="GE51" s="40">
        <f>(_xll.OneStreamExcelAddIn.XFFunctions.XFGetCell($I$1, $I$2,GE$16, GE$17, $I$3, GE$13, GE$15,GE$14, $E51, $G51,$I$4,$I$5, $C51, $I$6, $I$8, $I$9,$I$10, $I$11,$I$7,$I$12))</f>
        <v>2578068.540506219</v>
      </c>
      <c r="GF51" s="40">
        <f>(_xll.OneStreamExcelAddIn.XFFunctions.XFGetCell($I$1, $I$2,GF$16, GF$17, $I$3, GF$13, GF$15,GF$14, $E51, $G51,$I$4,$I$5, $C51, $I$6, $I$8, $I$9,$I$10, $I$11,$I$7,$I$12))</f>
        <v>2729551.9419605508</v>
      </c>
      <c r="GG51" s="40">
        <f>(_xll.OneStreamExcelAddIn.XFFunctions.XFGetCell($I$1, $I$2,GG$16, GG$17, $I$3, GG$13, GG$15,GG$14, $E51, $G51,$I$4,$I$5, $C51, $I$6, $I$8, $I$9,$I$10, $I$11,$I$7,$I$12))</f>
        <v>2300433.4476765012</v>
      </c>
      <c r="GH51" s="40">
        <f>(_xll.OneStreamExcelAddIn.XFFunctions.XFGetCell($I$1, $I$2,GH$16, GH$17, $I$3, GH$13, GH$15,GH$14, $E51, $G51,$I$4,$I$5, $C51, $I$6, $I$8, $I$9,$I$10, $I$11,$I$7,$I$12))</f>
        <v>2140443.7864267798</v>
      </c>
      <c r="GI51" s="40">
        <f>(_xll.OneStreamExcelAddIn.XFFunctions.XFGetCell($I$1, $I$2,GI$16, GI$17, $I$3, GI$13, GI$15,GI$14, $E51, $G51,$I$4,$I$5, $C51, $I$6, $I$8, $I$9,$I$10, $I$11,$I$7,$I$12))</f>
        <v>2079028.773175033</v>
      </c>
      <c r="GJ51" s="40">
        <f>(_xll.OneStreamExcelAddIn.XFFunctions.XFGetCell($I$1, $I$2,GJ$16, GJ$17, $I$3, GJ$13, GJ$15,GJ$14, $E51, $G51,$I$4,$I$5, $C51, $I$6, $I$8, $I$9,$I$10, $I$11,$I$7,$I$12))</f>
        <v>2199791.6886125789</v>
      </c>
      <c r="GK51" s="40">
        <f>(_xll.OneStreamExcelAddIn.XFFunctions.XFGetCell($I$1, $I$2,GK$16, GK$17, $I$3, GK$13, GK$15,GK$14, $E51, $G51,$I$4,$I$5, $C51, $I$6, $I$8, $I$9,$I$10, $I$11,$I$7,$I$12))</f>
        <v>3094948.102050852</v>
      </c>
      <c r="GL51" s="40">
        <f>(_xll.OneStreamExcelAddIn.XFFunctions.XFGetCell($I$1, $I$2,GL$16, GL$17, $I$3, GL$13, GL$15,GL$14, $E51, $G51,$I$4,$I$5, $C51, $I$6, $I$8, $I$9,$I$10, $I$11,$I$7,$I$12))</f>
        <v>1929512.5380192781</v>
      </c>
      <c r="GM51" s="40">
        <f>(_xll.OneStreamExcelAddIn.XFFunctions.XFGetCell($I$1, $I$2,GM$16, GM$17, $I$3, GM$13, GM$15,GM$14, $E51, $G51,$I$4,$I$5, $C51, $I$6, $I$8, $I$9,$I$10, $I$11,$I$7,$I$12))</f>
        <v>1722979.9877977101</v>
      </c>
      <c r="GN51" s="40">
        <f>(_xll.OneStreamExcelAddIn.XFFunctions.XFGetCell($I$1, $I$2,GN$16, GN$17, $I$3, GN$13, GN$15,GN$14, $E51, $G51,$I$4,$I$5, $C51, $I$6, $I$8, $I$9,$I$10, $I$11,$I$7,$I$12))</f>
        <v>1970418.5640656659</v>
      </c>
      <c r="GO51" s="40">
        <f>(_xll.OneStreamExcelAddIn.XFFunctions.XFGetCell($I$1, $I$2,GO$16, GO$17, $I$3, GO$13, GO$15,GO$14, $E51, $G51,$I$4,$I$5, $C51, $I$6, $I$8, $I$9,$I$10, $I$11,$I$7,$I$12))</f>
        <v>1937516.6118382262</v>
      </c>
      <c r="GP51" s="40">
        <f>(_xll.OneStreamExcelAddIn.XFFunctions.XFGetCell($I$1, $I$2,GP$16, GP$17, $I$3, GP$13, GP$15,GP$14, $E51, $G51,$I$4,$I$5, $C51, $I$6, $I$8, $I$9,$I$10, $I$11,$I$7,$I$12))</f>
        <v>1893806.8519512489</v>
      </c>
      <c r="GQ51" s="40">
        <f>(_xll.OneStreamExcelAddIn.XFFunctions.XFGetCell($I$1, $I$2,GQ$16, GQ$17, $I$3, GQ$13, GQ$15,GQ$14, $E51, $G51,$I$4,$I$5, $C51, $I$6, $I$8, $I$9,$I$10, $I$11,$I$7,$I$12))</f>
        <v>2131680.3364378158</v>
      </c>
      <c r="GR51" s="40">
        <f>(_xll.OneStreamExcelAddIn.XFFunctions.XFGetCell($I$1, $I$2,GR$16, GR$17, $I$3, GR$13, GR$15,GR$14, $E51, $G51,$I$4,$I$5, $C51, $I$6, $I$8, $I$9,$I$10, $I$11,$I$7,$I$12))</f>
        <v>2105526.7045029001</v>
      </c>
      <c r="GS51" s="40">
        <f>(_xll.OneStreamExcelAddIn.XFFunctions.XFGetCell($I$1, $I$2,GS$16, GS$17, $I$3, GS$13, GS$15,GS$14, $E51, $G51,$I$4,$I$5, $C51, $I$6, $I$8, $I$9,$I$10, $I$11,$I$7,$I$12))</f>
        <v>1421264.0359932149</v>
      </c>
      <c r="GT51" s="40">
        <f>(_xll.OneStreamExcelAddIn.XFFunctions.XFGetCell($I$1, $I$2,GT$16, GT$17, $I$3, GT$13, GT$15,GT$14, $E51, $G51,$I$4,$I$5, $C51, $I$6, $I$8, $I$9,$I$10, $I$11,$I$7,$I$12))</f>
        <v>0</v>
      </c>
      <c r="GU51" s="40">
        <f>(_xll.OneStreamExcelAddIn.XFFunctions.XFGetCell($I$1, $I$2,GU$16, GU$17, $I$3, GU$13, GU$15,GU$14, $E51, $G51,$I$4,$I$5, $C51, $I$6, $I$8, $I$9,$I$10, $I$11,$I$7,$I$12))</f>
        <v>0</v>
      </c>
      <c r="GV51" s="40">
        <f>(_xll.OneStreamExcelAddIn.XFFunctions.XFGetCell($I$1, $I$2,GV$16, GV$17, $I$3, GV$13, GV$15,GV$14, $E51, $G51,$I$4,$I$5, $C51, $I$6, $I$8, $I$9,$I$10, $I$11,$I$7,$I$12))</f>
        <v>0</v>
      </c>
      <c r="GW51" s="40">
        <f>(_xll.OneStreamExcelAddIn.XFFunctions.XFGetCell($I$1, $I$2,GW$16, GW$17, $I$3, GW$13, GW$15,GW$14, $E51, $G51,$I$4,$I$5, $C51, $I$6, $I$8, $I$9,$I$10, $I$11,$I$7,$I$12))</f>
        <v>0</v>
      </c>
      <c r="GX51" s="40">
        <f>(_xll.OneStreamExcelAddIn.XFFunctions.XFGetCell($I$1, $I$2,GX$16, GX$17, $I$3, GX$13, GX$15,GX$14, $E51, $G51,$I$4,$I$5, $C51, $I$6, $I$8, $I$9,$I$10, $I$11,$I$7,$I$12))</f>
        <v>0</v>
      </c>
      <c r="GY51" s="40">
        <f>(_xll.OneStreamExcelAddIn.XFFunctions.XFGetCell($I$1, $I$2,GY$16, GY$17, $I$3, GY$13, GY$15,GY$14, $E51, $G51,$I$4,$I$5, $C51, $I$6, $I$8, $I$9,$I$10, $I$11,$I$7,$I$12))</f>
        <v>0</v>
      </c>
      <c r="GZ51" s="40">
        <f>(_xll.OneStreamExcelAddIn.XFFunctions.XFGetCell($I$1, $I$2,GZ$16, GZ$17, $I$3, GZ$13, GZ$15,GZ$14, $E51, $G51,$I$4,$I$5, $C51, $I$6, $I$8, $I$9,$I$10, $I$11,$I$7,$I$12))</f>
        <v>0</v>
      </c>
      <c r="HA51" s="40">
        <f>(_xll.OneStreamExcelAddIn.XFFunctions.XFGetCell($I$1, $I$2,HA$16, HA$17, $I$3, HA$13, HA$15,HA$14, $E51, $G51,$I$4,$I$5, $C51, $I$6, $I$8, $I$9,$I$10, $I$11,$I$7,$I$12))</f>
        <v>0</v>
      </c>
      <c r="HB51" s="40">
        <f>(_xll.OneStreamExcelAddIn.XFFunctions.XFGetCell($I$1, $I$2,HB$16, HB$17, $I$3, HB$13, HB$15,HB$14, $E51, $G51,$I$4,$I$5, $C51, $I$6, $I$8, $I$9,$I$10, $I$11,$I$7,$I$12))</f>
        <v>0</v>
      </c>
      <c r="HC51" s="40">
        <f>(_xll.OneStreamExcelAddIn.XFFunctions.XFGetCell($I$1, $I$2,HC$16, HC$17, $I$3, HC$13, HC$15,HC$14, $E51, $G51,$I$4,$I$5, $C51, $I$6, $I$8, $I$9,$I$10, $I$11,$I$7,$I$12))</f>
        <v>0</v>
      </c>
      <c r="HD51" s="40">
        <f>(_xll.OneStreamExcelAddIn.XFFunctions.XFGetCell($I$1, $I$2,HD$16, HD$17, $I$3, HD$13, HD$15,HD$14, $E51, $G51,$I$4,$I$5, $C51, $I$6, $I$8, $I$9,$I$10, $I$11,$I$7,$I$12))</f>
        <v>0</v>
      </c>
      <c r="HE51" s="40">
        <f>(_xll.OneStreamExcelAddIn.XFFunctions.XFGetCell($I$1, $I$2,HE$16, HE$17, $I$3, HE$13, HE$15,HE$14, $E51, $G51,$I$4,$I$5, $C51, $I$6, $I$8, $I$9,$I$10, $I$11,$I$7,$I$12))</f>
        <v>0</v>
      </c>
      <c r="HF51" s="40">
        <f>(_xll.OneStreamExcelAddIn.XFFunctions.XFGetCell($I$1, $I$2,HF$16, HF$17, $I$3, HF$13, HF$15,HF$14, $E51, $G51,$I$4,$I$5, $C51, $I$6, $I$8, $I$9,$I$10, $I$11,$I$7,$I$12))</f>
        <v>0</v>
      </c>
      <c r="HG51" s="40">
        <f>(_xll.OneStreamExcelAddIn.XFFunctions.XFGetCell($I$1, $I$2,HG$16, HG$17, $I$3, HG$13, HG$15,HG$14, $E51, $G51,$I$4,$I$5, $C51, $I$6, $I$8, $I$9,$I$10, $I$11,$I$7,$I$12))</f>
        <v>0</v>
      </c>
      <c r="HH51" s="40">
        <f>(_xll.OneStreamExcelAddIn.XFFunctions.XFGetCell($I$1, $I$2,HH$16, HH$17, $I$3, HH$13, HH$15,HH$14, $E51, $G51,$I$4,$I$5, $C51, $I$6, $I$8, $I$9,$I$10, $I$11,$I$7,$I$12))</f>
        <v>0</v>
      </c>
      <c r="HI51" s="40">
        <f>(_xll.OneStreamExcelAddIn.XFFunctions.XFGetCell($I$1, $I$2,HI$16, HI$17, $I$3, HI$13, HI$15,HI$14, $E51, $G51,$I$4,$I$5, $C51, $I$6, $I$8, $I$9,$I$10, $I$11,$I$7,$I$12))</f>
        <v>0</v>
      </c>
      <c r="HJ51" s="40">
        <f>(_xll.OneStreamExcelAddIn.XFFunctions.XFGetCell($I$1, $I$2,HJ$16, HJ$17, $I$3, HJ$13, HJ$15,HJ$14, $E51, $G51,$I$4,$I$5, $C51, $I$6, $I$8, $I$9,$I$10, $I$11,$I$7,$I$12))</f>
        <v>0</v>
      </c>
    </row>
    <row r="52" spans="1:218">
      <c r="A52" s="24"/>
      <c r="B52" s="24"/>
      <c r="C52" s="33" t="s">
        <v>1270</v>
      </c>
      <c r="D52" s="33" t="str" cm="1">
        <f t="array" ref="D52">_xll.OneStreamExcelAddIn.XFFunctions.XFGetMemberProperty("UD1",C52,"Description","","","")</f>
        <v>Community site relations</v>
      </c>
      <c r="E52" s="33" t="s">
        <v>1243</v>
      </c>
      <c r="F52" s="33" t="str" cm="1">
        <f t="array" ref="F52">_xll.OneStreamExcelAddIn.XFFunctions.XFGetMemberProperty("Account",E52,"Description","","","")</f>
        <v>Costs and Expenses Total</v>
      </c>
      <c r="G52" s="29" t="s">
        <v>29</v>
      </c>
      <c r="H52" s="20"/>
      <c r="I52" s="40">
        <f>(_xll.OneStreamExcelAddIn.XFFunctions.XFGetCell($I$1, $I$2,I$16, I$17, $I$3, I$13, I$15,I$14, $E52, $G52,$I$4,$I$5, $C52, $I$6, $I$8, $I$9,$I$10, $I$11,$I$7,$I$12))</f>
        <v>243722.27</v>
      </c>
      <c r="J52" s="40">
        <f>(_xll.OneStreamExcelAddIn.XFFunctions.XFGetCell($I$1, $I$2,J$16, J$17, $I$3, J$13, J$15,J$14, $E52, $G52,$I$4,$I$5, $C52, $I$6, $I$8, $I$9,$I$10, $I$11,$I$7,$I$12))</f>
        <v>198390.08</v>
      </c>
      <c r="K52" s="40">
        <f>(_xll.OneStreamExcelAddIn.XFFunctions.XFGetCell($I$1, $I$2,K$16, K$17, $I$3, K$13, K$15,K$14, $E52, $G52,$I$4,$I$5, $C52, $I$6, $I$8, $I$9,$I$10, $I$11,$I$7,$I$12))</f>
        <v>288230.51</v>
      </c>
      <c r="L52" s="40">
        <f>(_xll.OneStreamExcelAddIn.XFFunctions.XFGetCell($I$1, $I$2,L$16, L$17, $I$3, L$13, L$15,L$14, $E52, $G52,$I$4,$I$5, $C52, $I$6, $I$8, $I$9,$I$10, $I$11,$I$7,$I$12))</f>
        <v>456666.45</v>
      </c>
      <c r="M52" s="40">
        <f>(_xll.OneStreamExcelAddIn.XFFunctions.XFGetCell($I$1, $I$2,M$16, M$17, $I$3, M$13, M$15,M$14, $E52, $G52,$I$4,$I$5, $C52, $I$6, $I$8, $I$9,$I$10, $I$11,$I$7,$I$12))</f>
        <v>288426.23999999999</v>
      </c>
      <c r="N52" s="40">
        <f>(_xll.OneStreamExcelAddIn.XFFunctions.XFGetCell($I$1, $I$2,N$16, N$17, $I$3, N$13, N$15,N$14, $E52, $G52,$I$4,$I$5, $C52, $I$6, $I$8, $I$9,$I$10, $I$11,$I$7,$I$12))</f>
        <v>1022805.44</v>
      </c>
      <c r="O52" s="40">
        <f>(_xll.OneStreamExcelAddIn.XFFunctions.XFGetCell($I$1, $I$2,O$16, O$17, $I$3, O$13, O$15,O$14, $E52, $G52,$I$4,$I$5, $C52, $I$6, $I$8, $I$9,$I$10, $I$11,$I$7,$I$12))</f>
        <v>210827.89</v>
      </c>
      <c r="P52" s="40">
        <f>(_xll.OneStreamExcelAddIn.XFFunctions.XFGetCell($I$1, $I$2,P$16, P$17, $I$3, P$13, P$15,P$14, $E52, $G52,$I$4,$I$5, $C52, $I$6, $I$8, $I$9,$I$10, $I$11,$I$7,$I$12))</f>
        <v>234531.87</v>
      </c>
      <c r="Q52" s="40">
        <f>(_xll.OneStreamExcelAddIn.XFFunctions.XFGetCell($I$1, $I$2,Q$16, Q$17, $I$3, Q$13, Q$15,Q$14, $E52, $G52,$I$4,$I$5, $C52, $I$6, $I$8, $I$9,$I$10, $I$11,$I$7,$I$12))</f>
        <v>459665.956213522</v>
      </c>
      <c r="R52" s="40">
        <f>(_xll.OneStreamExcelAddIn.XFFunctions.XFGetCell($I$1, $I$2,R$16, R$17, $I$3, R$13, R$15,R$14, $E52, $G52,$I$4,$I$5, $C52, $I$6, $I$8, $I$9,$I$10, $I$11,$I$7,$I$12))</f>
        <v>484686.05135505198</v>
      </c>
      <c r="S52" s="40">
        <f>(_xll.OneStreamExcelAddIn.XFFunctions.XFGetCell($I$1, $I$2,S$16, S$17, $I$3, S$13, S$15,S$14, $E52, $G52,$I$4,$I$5, $C52, $I$6, $I$8, $I$9,$I$10, $I$11,$I$7,$I$12))</f>
        <v>899223.11135505198</v>
      </c>
      <c r="T52" s="40">
        <f>(_xll.OneStreamExcelAddIn.XFFunctions.XFGetCell($I$1, $I$2,T$16, T$17, $I$3, T$13, T$15,T$14, $E52, $G52,$I$4,$I$5, $C52, $I$6, $I$8, $I$9,$I$10, $I$11,$I$7,$I$12))</f>
        <v>390547.36621352198</v>
      </c>
      <c r="U52" s="40">
        <f>(_xll.OneStreamExcelAddIn.XFFunctions.XFGetCell($I$1, $I$2,U$16, U$17, $I$3, U$13, U$15,U$14, $E52, $G52,$I$4,$I$5, $C52, $I$6, $I$8, $I$9,$I$10, $I$11,$I$7,$I$12))</f>
        <v>5177723.2351371478</v>
      </c>
      <c r="V52" s="40">
        <f>(_xll.OneStreamExcelAddIn.XFFunctions.XFGetCell($I$1, $I$2,V$16, V$17, $I$3, V$13, V$15,V$14, $E52, $G52,$I$4,$I$5, $C52, $I$6, $I$8, $I$9,$I$10, $I$11,$I$7,$I$12))</f>
        <v>582366.57151342498</v>
      </c>
      <c r="W52" s="40">
        <f>(_xll.OneStreamExcelAddIn.XFFunctions.XFGetCell($I$1, $I$2,W$16, W$17, $I$3, W$13, W$15,W$14, $E52, $G52,$I$4,$I$5, $C52, $I$6, $I$8, $I$9,$I$10, $I$11,$I$7,$I$12))</f>
        <v>753185.63616837701</v>
      </c>
      <c r="X52" s="40">
        <f>(_xll.OneStreamExcelAddIn.XFFunctions.XFGetCell($I$1, $I$2,X$16, X$17, $I$3, X$13, X$15,X$14, $E52, $G52,$I$4,$I$5, $C52, $I$6, $I$8, $I$9,$I$10, $I$11,$I$7,$I$12))</f>
        <v>723915.83324199799</v>
      </c>
      <c r="Y52" s="40">
        <f>(_xll.OneStreamExcelAddIn.XFFunctions.XFGetCell($I$1, $I$2,Y$16, Y$17, $I$3, Y$13, Y$15,Y$14, $E52, $G52,$I$4,$I$5, $C52, $I$6, $I$8, $I$9,$I$10, $I$11,$I$7,$I$12))</f>
        <v>685134.22359863599</v>
      </c>
      <c r="Z52" s="40">
        <f>(_xll.OneStreamExcelAddIn.XFFunctions.XFGetCell($I$1, $I$2,Z$16, Z$17, $I$3, Z$13, Z$15,Z$14, $E52, $G52,$I$4,$I$5, $C52, $I$6, $I$8, $I$9,$I$10, $I$11,$I$7,$I$12))</f>
        <v>713366.59491363401</v>
      </c>
      <c r="AA52" s="40">
        <f>(_xll.OneStreamExcelAddIn.XFFunctions.XFGetCell($I$1, $I$2,AA$16, AA$17, $I$3, AA$13, AA$15,AA$14, $E52, $G52,$I$4,$I$5, $C52, $I$6, $I$8, $I$9,$I$10, $I$11,$I$7,$I$12))</f>
        <v>960394.15140249499</v>
      </c>
      <c r="AB52" s="40">
        <f>(_xll.OneStreamExcelAddIn.XFFunctions.XFGetCell($I$1, $I$2,AB$16, AB$17, $I$3, AB$13, AB$15,AB$14, $E52, $G52,$I$4,$I$5, $C52, $I$6, $I$8, $I$9,$I$10, $I$11,$I$7,$I$12))</f>
        <v>248901.934913634</v>
      </c>
      <c r="AC52" s="40">
        <f>(_xll.OneStreamExcelAddIn.XFFunctions.XFGetCell($I$1, $I$2,AC$16, AC$17, $I$3, AC$13, AC$15,AC$14, $E52, $G52,$I$4,$I$5, $C52, $I$6, $I$8, $I$9,$I$10, $I$11,$I$7,$I$12))</f>
        <v>290557.68491363397</v>
      </c>
      <c r="AD52" s="40">
        <f>(_xll.OneStreamExcelAddIn.XFFunctions.XFGetCell($I$1, $I$2,AD$16, AD$17, $I$3, AD$13, AD$15,AD$14, $E52, $G52,$I$4,$I$5, $C52, $I$6, $I$8, $I$9,$I$10, $I$11,$I$7,$I$12))</f>
        <v>247996.066483125</v>
      </c>
      <c r="AE52" s="40">
        <f>(_xll.OneStreamExcelAddIn.XFFunctions.XFGetCell($I$1, $I$2,AE$16, AE$17, $I$3, AE$13, AE$15,AE$14, $E52, $G52,$I$4,$I$5, $C52, $I$6, $I$8, $I$9,$I$10, $I$11,$I$7,$I$12))</f>
        <v>190094.47999426399</v>
      </c>
      <c r="AF52" s="40">
        <f>(_xll.OneStreamExcelAddIn.XFFunctions.XFGetCell($I$1, $I$2,AF$16, AF$17, $I$3, AF$13, AF$15,AF$14, $E52, $G52,$I$4,$I$5, $C52, $I$6, $I$8, $I$9,$I$10, $I$11,$I$7,$I$12))</f>
        <v>205070.49801557601</v>
      </c>
      <c r="AG52" s="40">
        <f>(_xll.OneStreamExcelAddIn.XFFunctions.XFGetCell($I$1, $I$2,AG$16, AG$17, $I$3, AG$13, AG$15,AG$14, $E52, $G52,$I$4,$I$5, $C52, $I$6, $I$8, $I$9,$I$10, $I$11,$I$7,$I$12))</f>
        <v>191654.92846181401</v>
      </c>
      <c r="AH52" s="40">
        <f>(_xll.OneStreamExcelAddIn.XFFunctions.XFGetCell($I$1, $I$2,AH$16, AH$17, $I$3, AH$13, AH$15,AH$14, $E52, $G52,$I$4,$I$5, $C52, $I$6, $I$8, $I$9,$I$10, $I$11,$I$7,$I$12))</f>
        <v>5792638.6036206121</v>
      </c>
      <c r="AI52" s="40">
        <f>(_xll.OneStreamExcelAddIn.XFFunctions.XFGetCell($I$1, $I$2,AI$16, AI$17, $I$3, AI$13, AI$15,AI$14, $E52, $G52,$I$4,$I$5, $C52, $I$6, $I$8, $I$9,$I$10, $I$11,$I$7,$I$12))</f>
        <v>0</v>
      </c>
      <c r="AJ52" s="40">
        <f>(_xll.OneStreamExcelAddIn.XFFunctions.XFGetCell($I$1, $I$2,AJ$16, AJ$17, $I$3, AJ$13, AJ$15,AJ$14, $E52, $G52,$I$4,$I$5, $C52, $I$6, $I$8, $I$9,$I$10, $I$11,$I$7,$I$12))</f>
        <v>0</v>
      </c>
      <c r="AK52" s="40">
        <f>(_xll.OneStreamExcelAddIn.XFFunctions.XFGetCell($I$1, $I$2,AK$16, AK$17, $I$3, AK$13, AK$15,AK$14, $E52, $G52,$I$4,$I$5, $C52, $I$6, $I$8, $I$9,$I$10, $I$11,$I$7,$I$12))</f>
        <v>0</v>
      </c>
      <c r="AL52" s="40">
        <f>(_xll.OneStreamExcelAddIn.XFFunctions.XFGetCell($I$1, $I$2,AL$16, AL$17, $I$3, AL$13, AL$15,AL$14, $E52, $G52,$I$4,$I$5, $C52, $I$6, $I$8, $I$9,$I$10, $I$11,$I$7,$I$12))</f>
        <v>0</v>
      </c>
      <c r="AM52" s="40">
        <f>(_xll.OneStreamExcelAddIn.XFFunctions.XFGetCell($I$1, $I$2,AM$16, AM$17, $I$3, AM$13, AM$15,AM$14, $E52, $G52,$I$4,$I$5, $C52, $I$6, $I$8, $I$9,$I$10, $I$11,$I$7,$I$12))</f>
        <v>0</v>
      </c>
      <c r="AN52" s="40">
        <f>(_xll.OneStreamExcelAddIn.XFFunctions.XFGetCell($I$1, $I$2,AN$16, AN$17, $I$3, AN$13, AN$15,AN$14, $E52, $G52,$I$4,$I$5, $C52, $I$6, $I$8, $I$9,$I$10, $I$11,$I$7,$I$12))</f>
        <v>0</v>
      </c>
      <c r="AO52" s="40">
        <f>(_xll.OneStreamExcelAddIn.XFFunctions.XFGetCell($I$1, $I$2,AO$16, AO$17, $I$3, AO$13, AO$15,AO$14, $E52, $G52,$I$4,$I$5, $C52, $I$6, $I$8, $I$9,$I$10, $I$11,$I$7,$I$12))</f>
        <v>0</v>
      </c>
      <c r="AP52" s="40">
        <f>(_xll.OneStreamExcelAddIn.XFFunctions.XFGetCell($I$1, $I$2,AP$16, AP$17, $I$3, AP$13, AP$15,AP$14, $E52, $G52,$I$4,$I$5, $C52, $I$6, $I$8, $I$9,$I$10, $I$11,$I$7,$I$12))</f>
        <v>0</v>
      </c>
      <c r="AQ52" s="40">
        <f>(_xll.OneStreamExcelAddIn.XFFunctions.XFGetCell($I$1, $I$2,AQ$16, AQ$17, $I$3, AQ$13, AQ$15,AQ$14, $E52, $G52,$I$4,$I$5, $C52, $I$6, $I$8, $I$9,$I$10, $I$11,$I$7,$I$12))</f>
        <v>0</v>
      </c>
      <c r="AR52" s="40">
        <f>(_xll.OneStreamExcelAddIn.XFFunctions.XFGetCell($I$1, $I$2,AR$16, AR$17, $I$3, AR$13, AR$15,AR$14, $E52, $G52,$I$4,$I$5, $C52, $I$6, $I$8, $I$9,$I$10, $I$11,$I$7,$I$12))</f>
        <v>0</v>
      </c>
      <c r="AS52" s="40">
        <f>(_xll.OneStreamExcelAddIn.XFFunctions.XFGetCell($I$1, $I$2,AS$16, AS$17, $I$3, AS$13, AS$15,AS$14, $E52, $G52,$I$4,$I$5, $C52, $I$6, $I$8, $I$9,$I$10, $I$11,$I$7,$I$12))</f>
        <v>0</v>
      </c>
      <c r="AT52" s="40">
        <f>(_xll.OneStreamExcelAddIn.XFFunctions.XFGetCell($I$1, $I$2,AT$16, AT$17, $I$3, AT$13, AT$15,AT$14, $E52, $G52,$I$4,$I$5, $C52, $I$6, $I$8, $I$9,$I$10, $I$11,$I$7,$I$12))</f>
        <v>0</v>
      </c>
      <c r="AU52" s="40">
        <f>(_xll.OneStreamExcelAddIn.XFFunctions.XFGetCell($I$1, $I$2,AU$16, AU$17, $I$3, AU$13, AU$15,AU$14, $E52, $G52,$I$4,$I$5, $C52, $I$6, $I$8, $I$9,$I$10, $I$11,$I$7,$I$12))</f>
        <v>3979684.0991135831</v>
      </c>
      <c r="AV52" s="40">
        <f>(_xll.OneStreamExcelAddIn.XFFunctions.XFGetCell($I$1, $I$2,AV$16, AV$17, $I$3, AV$13, AV$15,AV$14, $E52, $G52,$I$4,$I$5, $C52, $I$6, $I$8, $I$9,$I$10, $I$11,$I$7,$I$12))</f>
        <v>3264964.3920911234</v>
      </c>
      <c r="AW52" s="40">
        <f>(_xll.OneStreamExcelAddIn.XFFunctions.XFGetCell($I$1, $I$2,AW$16, AW$17, $I$3, AW$13, AW$15,AW$14, $E52, $G52,$I$4,$I$5, $C52, $I$6, $I$8, $I$9,$I$10, $I$11,$I$7,$I$12))</f>
        <v>3157963.2488697083</v>
      </c>
      <c r="AX52" s="40">
        <f>(_xll.OneStreamExcelAddIn.XFFunctions.XFGetCell($I$1, $I$2,AX$16, AX$17, $I$3, AX$13, AX$15,AX$14, $E52, $G52,$I$4,$I$5, $C52, $I$6, $I$8, $I$9,$I$10, $I$11,$I$7,$I$12))</f>
        <v>2724279.7436225796</v>
      </c>
      <c r="AY52" s="40">
        <f>(_xll.OneStreamExcelAddIn.XFFunctions.XFGetCell($I$1, $I$2,AY$16, AY$17, $I$3, AY$13, AY$15,AY$14, $E52, $G52,$I$4,$I$5, $C52, $I$6, $I$8, $I$9,$I$10, $I$11,$I$7,$I$12))</f>
        <v>2724295.9955354659</v>
      </c>
      <c r="AZ52" s="40">
        <f>(_xll.OneStreamExcelAddIn.XFFunctions.XFGetCell($I$1, $I$2,AZ$16, AZ$17, $I$3, AZ$13, AZ$15,AZ$14, $E52, $G52,$I$4,$I$5, $C52, $I$6, $I$8, $I$9,$I$10, $I$11,$I$7,$I$12))</f>
        <v>2724312.335059741</v>
      </c>
      <c r="BA52" s="40">
        <f>(_xll.OneStreamExcelAddIn.XFFunctions.XFGetCell($I$1, $I$2,BA$16, BA$17, $I$3, BA$13, BA$15,BA$14, $E52, $G52,$I$4,$I$5, $C52, $I$6, $I$8, $I$9,$I$10, $I$11,$I$7,$I$12))</f>
        <v>2724928.4616887011</v>
      </c>
      <c r="BB52" s="40">
        <f>(_xll.OneStreamExcelAddIn.XFFunctions.XFGetCell($I$1, $I$2,BB$16, BB$17, $I$3, BB$13, BB$15,BB$14, $E52, $G52,$I$4,$I$5, $C52, $I$6, $I$8, $I$9,$I$10, $I$11,$I$7,$I$12))</f>
        <v>2711850.5884234649</v>
      </c>
      <c r="BC52" s="40">
        <f>(_xll.OneStreamExcelAddIn.XFFunctions.XFGetCell($I$1, $I$2,BC$16, BC$17, $I$3, BC$13, BC$15,BC$14, $E52, $G52,$I$4,$I$5, $C52, $I$6, $I$8, $I$9,$I$10, $I$11,$I$7,$I$12))</f>
        <v>2537850.5884234649</v>
      </c>
      <c r="BD52" s="40">
        <f>(_xll.OneStreamExcelAddIn.XFFunctions.XFGetCell($I$1, $I$2,BD$16, BD$17, $I$3, BD$13, BD$15,BD$14, $E52, $G52,$I$4,$I$5, $C52, $I$6, $I$8, $I$9,$I$10, $I$11,$I$7,$I$12))</f>
        <v>2529745.8873003563</v>
      </c>
      <c r="BE52" s="40">
        <f>(_xll.OneStreamExcelAddIn.XFFunctions.XFGetCell($I$1, $I$2,BE$16, BE$17, $I$3, BE$13, BE$15,BE$14, $E52, $G52,$I$4,$I$5, $C52, $I$6, $I$8, $I$9,$I$10, $I$11,$I$7,$I$12))</f>
        <v>2522455.8873003558</v>
      </c>
      <c r="BF52" s="40">
        <f>(_xll.OneStreamExcelAddIn.XFFunctions.XFGetCell($I$1, $I$2,BF$16, BF$17, $I$3, BF$13, BF$15,BF$14, $E52, $G52,$I$4,$I$5, $C52, $I$6, $I$8, $I$9,$I$10, $I$11,$I$7,$I$12))</f>
        <v>2514597.3450781782</v>
      </c>
      <c r="BG52" s="40">
        <f>(_xll.OneStreamExcelAddIn.XFFunctions.XFGetCell($I$1, $I$2,BG$16, BG$17, $I$3, BG$13, BG$15,BG$14, $E52, $G52,$I$4,$I$5, $C52, $I$6, $I$8, $I$9,$I$10, $I$11,$I$7,$I$12))</f>
        <v>2508697.1462012869</v>
      </c>
      <c r="BH52" s="40">
        <f>(_xll.OneStreamExcelAddIn.XFFunctions.XFGetCell($I$1, $I$2,BH$16, BH$17, $I$3, BH$13, BH$15,BH$14, $E52, $G52,$I$4,$I$5, $C52, $I$6, $I$8, $I$9,$I$10, $I$11,$I$7,$I$12))</f>
        <v>2447966.9731423361</v>
      </c>
      <c r="BI52" s="40">
        <f>(_xll.OneStreamExcelAddIn.XFFunctions.XFGetCell($I$1, $I$2,BI$16, BI$17, $I$3, BI$13, BI$15,BI$14, $E52, $G52,$I$4,$I$5, $C52, $I$6, $I$8, $I$9,$I$10, $I$11,$I$7,$I$12))</f>
        <v>2443195.8604757017</v>
      </c>
      <c r="BJ52" s="40">
        <f>(_xll.OneStreamExcelAddIn.XFFunctions.XFGetCell($I$1, $I$2,BJ$16, BJ$17, $I$3, BJ$13, BJ$15,BJ$14, $E52, $G52,$I$4,$I$5, $C52, $I$6, $I$8, $I$9,$I$10, $I$11,$I$7,$I$12))</f>
        <v>2436395.1361474274</v>
      </c>
      <c r="BK52" s="40">
        <f>(_xll.OneStreamExcelAddIn.XFFunctions.XFGetCell($I$1, $I$2,BK$16, BK$17, $I$3, BK$13, BK$15,BK$14, $E52, $G52,$I$4,$I$5, $C52, $I$6, $I$8, $I$9,$I$10, $I$11,$I$7,$I$12))</f>
        <v>2429581.1424820339</v>
      </c>
      <c r="BL52" s="40">
        <f>(_xll.OneStreamExcelAddIn.XFFunctions.XFGetCell($I$1, $I$2,BL$16, BL$17, $I$3, BL$13, BL$15,BL$14, $E52, $G52,$I$4,$I$5, $C52, $I$6, $I$8, $I$9,$I$10, $I$11,$I$7,$I$12))</f>
        <v>2412617.4483645502</v>
      </c>
      <c r="BM52" s="40">
        <f>(_xll.OneStreamExcelAddIn.XFFunctions.XFGetCell($I$1, $I$2,BM$16, BM$17, $I$3, BM$13, BM$15,BM$14, $E52, $G52,$I$4,$I$5, $C52, $I$6, $I$8, $I$9,$I$10, $I$11,$I$7,$I$12))</f>
        <v>1895183.694148655</v>
      </c>
      <c r="BN52" s="40">
        <f>(_xll.OneStreamExcelAddIn.XFFunctions.XFGetCell($I$1, $I$2,BN$16, BN$17, $I$3, BN$13, BN$15,BN$14, $E52, $G52,$I$4,$I$5, $C52, $I$6, $I$8, $I$9,$I$10, $I$11,$I$7,$I$12))</f>
        <v>1877033.0543186211</v>
      </c>
      <c r="BO52" s="40">
        <f>(_xll.OneStreamExcelAddIn.XFFunctions.XFGetCell($I$1, $I$2,BO$16, BO$17, $I$3, BO$13, BO$15,BO$14, $E52, $G52,$I$4,$I$5, $C52, $I$6, $I$8, $I$9,$I$10, $I$11,$I$7,$I$12))</f>
        <v>1869757.6195943849</v>
      </c>
      <c r="BP52" s="40">
        <f>(_xll.OneStreamExcelAddIn.XFFunctions.XFGetCell($I$1, $I$2,BP$16, BP$17, $I$3, BP$13, BP$15,BP$14, $E52, $G52,$I$4,$I$5, $C52, $I$6, $I$8, $I$9,$I$10, $I$11,$I$7,$I$12))</f>
        <v>0</v>
      </c>
      <c r="BQ52" s="40">
        <f>(_xll.OneStreamExcelAddIn.XFFunctions.XFGetCell($I$1, $I$2,BQ$16, BQ$17, $I$3, BQ$13, BQ$15,BQ$14, $E52, $G52,$I$4,$I$5, $C52, $I$6, $I$8, $I$9,$I$10, $I$11,$I$7,$I$12))</f>
        <v>0</v>
      </c>
      <c r="BR52" s="40">
        <f>(_xll.OneStreamExcelAddIn.XFFunctions.XFGetCell($I$1, $I$2,BR$16, BR$17, $I$3, BR$13, BR$15,BR$14, $E52, $G52,$I$4,$I$5, $C52, $I$6, $I$8, $I$9,$I$10, $I$11,$I$7,$I$12))</f>
        <v>0</v>
      </c>
      <c r="BS52" s="40">
        <f>(_xll.OneStreamExcelAddIn.XFFunctions.XFGetCell($I$1, $I$2,BS$16, BS$17, $I$3, BS$13, BS$15,BS$14, $E52, $G52,$I$4,$I$5, $C52, $I$6, $I$8, $I$9,$I$10, $I$11,$I$7,$I$12))</f>
        <v>0</v>
      </c>
      <c r="BT52" s="40">
        <f>(_xll.OneStreamExcelAddIn.XFFunctions.XFGetCell($I$1, $I$2,BT$16, BT$17, $I$3, BT$13, BT$15,BT$14, $E52, $G52,$I$4,$I$5, $C52, $I$6, $I$8, $I$9,$I$10, $I$11,$I$7,$I$12))</f>
        <v>0</v>
      </c>
      <c r="BU52" s="40">
        <f>(_xll.OneStreamExcelAddIn.XFFunctions.XFGetCell($I$1, $I$2,BU$16, BU$17, $I$3, BU$13, BU$15,BU$14, $E52, $G52,$I$4,$I$5, $C52, $I$6, $I$8, $I$9,$I$10, $I$11,$I$7,$I$12))</f>
        <v>0</v>
      </c>
      <c r="BV52" s="40">
        <f>(_xll.OneStreamExcelAddIn.XFFunctions.XFGetCell($I$1, $I$2,BV$16, BV$17, $I$3, BV$13, BV$15,BV$14, $E52, $G52,$I$4,$I$5, $C52, $I$6, $I$8, $I$9,$I$10, $I$11,$I$7,$I$12))</f>
        <v>0</v>
      </c>
      <c r="BW52" s="40">
        <f>(_xll.OneStreamExcelAddIn.XFFunctions.XFGetCell($I$1, $I$2,BW$16, BW$17, $I$3, BW$13, BW$15,BW$14, $E52, $G52,$I$4,$I$5, $C52, $I$6, $I$8, $I$9,$I$10, $I$11,$I$7,$I$12))</f>
        <v>0</v>
      </c>
      <c r="BX52" s="40">
        <f>(_xll.OneStreamExcelAddIn.XFFunctions.XFGetCell($I$1, $I$2,BX$16, BX$17, $I$3, BX$13, BX$15,BX$14, $E52, $G52,$I$4,$I$5, $C52, $I$6, $I$8, $I$9,$I$10, $I$11,$I$7,$I$12))</f>
        <v>0</v>
      </c>
      <c r="BY52" s="40">
        <f>(_xll.OneStreamExcelAddIn.XFFunctions.XFGetCell($I$1, $I$2,BY$16, BY$17, $I$3, BY$13, BY$15,BY$14, $E52, $G52,$I$4,$I$5, $C52, $I$6, $I$8, $I$9,$I$10, $I$11,$I$7,$I$12))</f>
        <v>0</v>
      </c>
      <c r="BZ52" s="40">
        <f>(_xll.OneStreamExcelAddIn.XFFunctions.XFGetCell($I$1, $I$2,BZ$16, BZ$17, $I$3, BZ$13, BZ$15,BZ$14, $E52, $G52,$I$4,$I$5, $C52, $I$6, $I$8, $I$9,$I$10, $I$11,$I$7,$I$12))</f>
        <v>0</v>
      </c>
      <c r="CA52" s="40">
        <f>(_xll.OneStreamExcelAddIn.XFFunctions.XFGetCell($I$1, $I$2,CA$16, CA$17, $I$3, CA$13, CA$15,CA$14, $E52, $G52,$I$4,$I$5, $C52, $I$6, $I$8, $I$9,$I$10, $I$11,$I$7,$I$12))</f>
        <v>0</v>
      </c>
      <c r="CB52" s="40">
        <f>(_xll.OneStreamExcelAddIn.XFFunctions.XFGetCell($I$1, $I$2,CB$16, CB$17, $I$3, CB$13, CB$15,CB$14, $E52, $G52,$I$4,$I$5, $C52, $I$6, $I$8, $I$9,$I$10, $I$11,$I$7,$I$12))</f>
        <v>0</v>
      </c>
      <c r="CC52" s="40">
        <f>(_xll.OneStreamExcelAddIn.XFFunctions.XFGetCell($I$1, $I$2,CC$16, CC$17, $I$3, CC$13, CC$15,CC$14, $E52, $G52,$I$4,$I$5, $C52, $I$6, $I$8, $I$9,$I$10, $I$11,$I$7,$I$12))</f>
        <v>0</v>
      </c>
      <c r="CD52" s="40">
        <f>(_xll.OneStreamExcelAddIn.XFFunctions.XFGetCell($I$1, $I$2,CD$16, CD$17, $I$3, CD$13, CD$15,CD$14, $E52, $G52,$I$4,$I$5, $C52, $I$6, $I$8, $I$9,$I$10, $I$11,$I$7,$I$12))</f>
        <v>0</v>
      </c>
      <c r="CE52" s="40">
        <f>(_xll.OneStreamExcelAddIn.XFFunctions.XFGetCell($I$1, $I$2,CE$16, CE$17, $I$3, CE$13, CE$15,CE$14, $E52, $G52,$I$4,$I$5, $C52, $I$6, $I$8, $I$9,$I$10, $I$11,$I$7,$I$12))</f>
        <v>0</v>
      </c>
      <c r="CF52" s="40">
        <f>(_xll.OneStreamExcelAddIn.XFFunctions.XFGetCell($I$1, $I$2,CF$16, CF$17, $I$3, CF$13, CF$15,CF$14, $E52, $G52,$I$4,$I$5, $C52, $I$6, $I$8, $I$9,$I$10, $I$11,$I$7,$I$12))</f>
        <v>0</v>
      </c>
      <c r="CJ52" s="40">
        <f>(_xll.OneStreamExcelAddIn.XFFunctions.XFGetCell($I$1, $I$2,CJ$16, CJ$17, $I$3, CJ$13, CJ$15,CJ$14, $E52, $G52,$I$4,$I$5, $C52, $I$6, $I$8, $I$9,$I$10, $I$11,$I$7,$I$12))</f>
        <v>243722.269999999</v>
      </c>
      <c r="CK52" s="40">
        <f>(_xll.OneStreamExcelAddIn.XFFunctions.XFGetCell($I$1, $I$2,CK$16, CK$17, $I$3, CK$13, CK$15,CK$14, $E52, $G52,$I$4,$I$5, $C52, $I$6, $I$8, $I$9,$I$10, $I$11,$I$7,$I$12))</f>
        <v>198390.12999999701</v>
      </c>
      <c r="CL52" s="40">
        <f>(_xll.OneStreamExcelAddIn.XFFunctions.XFGetCell($I$1, $I$2,CL$16, CL$17, $I$3, CL$13, CL$15,CL$14, $E52, $G52,$I$4,$I$5, $C52, $I$6, $I$8, $I$9,$I$10, $I$11,$I$7,$I$12))</f>
        <v>288230.55999999901</v>
      </c>
      <c r="CM52" s="40">
        <f>(_xll.OneStreamExcelAddIn.XFFunctions.XFGetCell($I$1, $I$2,CM$16, CM$17, $I$3, CM$13, CM$15,CM$14, $E52, $G52,$I$4,$I$5, $C52, $I$6, $I$8, $I$9,$I$10, $I$11,$I$7,$I$12))</f>
        <v>456666.49999999802</v>
      </c>
      <c r="CN52" s="40">
        <f>(_xll.OneStreamExcelAddIn.XFFunctions.XFGetCell($I$1, $I$2,CN$16, CN$17, $I$3, CN$13, CN$15,CN$14, $E52, $G52,$I$4,$I$5, $C52, $I$6, $I$8, $I$9,$I$10, $I$11,$I$7,$I$12))</f>
        <v>288426.28999999899</v>
      </c>
      <c r="CO52" s="40">
        <f>(_xll.OneStreamExcelAddIn.XFFunctions.XFGetCell($I$1, $I$2,CO$16, CO$17, $I$3, CO$13, CO$15,CO$14, $E52, $G52,$I$4,$I$5, $C52, $I$6, $I$8, $I$9,$I$10, $I$11,$I$7,$I$12))</f>
        <v>1072176.5072787029</v>
      </c>
      <c r="CP52" s="40">
        <f>(_xll.OneStreamExcelAddIn.XFFunctions.XFGetCell($I$1, $I$2,CP$16, CP$17, $I$3, CP$13, CP$15,CP$14, $E52, $G52,$I$4,$I$5, $C52, $I$6, $I$8, $I$9,$I$10, $I$11,$I$7,$I$12))</f>
        <v>526372.54527870403</v>
      </c>
      <c r="CQ52" s="40">
        <f>(_xll.OneStreamExcelAddIn.XFFunctions.XFGetCell($I$1, $I$2,CQ$16, CQ$17, $I$3, CQ$13, CQ$15,CQ$14, $E52, $G52,$I$4,$I$5, $C52, $I$6, $I$8, $I$9,$I$10, $I$11,$I$7,$I$12))</f>
        <v>632489.81527870405</v>
      </c>
      <c r="CR52" s="40">
        <f>(_xll.OneStreamExcelAddIn.XFFunctions.XFGetCell($I$1, $I$2,CR$16, CR$17, $I$3, CR$13, CR$15,CR$14, $E52, $G52,$I$4,$I$5, $C52, $I$6, $I$8, $I$9,$I$10, $I$11,$I$7,$I$12))</f>
        <v>1195866.1772787031</v>
      </c>
      <c r="CS52" s="40">
        <f>(_xll.OneStreamExcelAddIn.XFFunctions.XFGetCell($I$1, $I$2,CS$16, CS$17, $I$3, CS$13, CS$15,CS$14, $E52, $G52,$I$4,$I$5, $C52, $I$6, $I$8, $I$9,$I$10, $I$11,$I$7,$I$12))</f>
        <v>699588.965278705</v>
      </c>
      <c r="CT52" s="40">
        <f>(_xll.OneStreamExcelAddIn.XFFunctions.XFGetCell($I$1, $I$2,CT$16, CT$17, $I$3, CT$13, CT$15,CT$14, $E52, $G52,$I$4,$I$5, $C52, $I$6, $I$8, $I$9,$I$10, $I$11,$I$7,$I$12))</f>
        <v>353326.095278705</v>
      </c>
      <c r="CU52" s="40">
        <f>(_xll.OneStreamExcelAddIn.XFFunctions.XFGetCell($I$1, $I$2,CU$16, CU$17, $I$3, CU$13, CU$15,CU$14, $E52, $G52,$I$4,$I$5, $C52, $I$6, $I$8, $I$9,$I$10, $I$11,$I$7,$I$12))</f>
        <v>307664.575278704</v>
      </c>
      <c r="CV52" s="40">
        <f>(_xll.OneStreamExcelAddIn.XFFunctions.XFGetCell($I$1, $I$2,CV$16, CV$17, $I$3, CV$13, CV$15,CV$14, $E52, $G52,$I$4,$I$5, $C52, $I$6, $I$8, $I$9,$I$10, $I$11,$I$7,$I$12))</f>
        <v>6262920.4309509201</v>
      </c>
      <c r="CW52" s="40">
        <f>(_xll.OneStreamExcelAddIn.XFFunctions.XFGetCell($I$1, $I$2,CW$16, CW$17, $I$3, CW$13, CW$15,CW$14, $E52, $G52,$I$4,$I$5, $C52, $I$6, $I$8, $I$9,$I$10, $I$11,$I$7,$I$12))</f>
        <v>176683.985136239</v>
      </c>
      <c r="CX52" s="40">
        <f>(_xll.OneStreamExcelAddIn.XFFunctions.XFGetCell($I$1, $I$2,CX$16, CX$17, $I$3, CX$13, CX$15,CX$14, $E52, $G52,$I$4,$I$5, $C52, $I$6, $I$8, $I$9,$I$10, $I$11,$I$7,$I$12))</f>
        <v>167406.67375433099</v>
      </c>
      <c r="CY52" s="40">
        <f>(_xll.OneStreamExcelAddIn.XFFunctions.XFGetCell($I$1, $I$2,CY$16, CY$17, $I$3, CY$13, CY$15,CY$14, $E52, $G52,$I$4,$I$5, $C52, $I$6, $I$8, $I$9,$I$10, $I$11,$I$7,$I$12))</f>
        <v>552547.78912443097</v>
      </c>
      <c r="CZ52" s="40">
        <f>(_xll.OneStreamExcelAddIn.XFFunctions.XFGetCell($I$1, $I$2,CZ$16, CZ$17, $I$3, CZ$13, CZ$15,CZ$14, $E52, $G52,$I$4,$I$5, $C52, $I$6, $I$8, $I$9,$I$10, $I$11,$I$7,$I$12))</f>
        <v>596854.40912443097</v>
      </c>
      <c r="DA52" s="40">
        <f>(_xll.OneStreamExcelAddIn.XFFunctions.XFGetCell($I$1, $I$2,DA$16, DA$17, $I$3, DA$13, DA$15,DA$14, $E52, $G52,$I$4,$I$5, $C52, $I$6, $I$8, $I$9,$I$10, $I$11,$I$7,$I$12))</f>
        <v>1310838.3891244309</v>
      </c>
      <c r="DB52" s="40">
        <f>(_xll.OneStreamExcelAddIn.XFFunctions.XFGetCell($I$1, $I$2,DB$16, DB$17, $I$3, DB$13, DB$15,DB$14, $E52, $G52,$I$4,$I$5, $C52, $I$6, $I$8, $I$9,$I$10, $I$11,$I$7,$I$12))</f>
        <v>608505.82912443101</v>
      </c>
      <c r="DC52" s="40">
        <f>(_xll.OneStreamExcelAddIn.XFFunctions.XFGetCell($I$1, $I$2,DC$16, DC$17, $I$3, DC$13, DC$15,DC$14, $E52, $G52,$I$4,$I$5, $C52, $I$6, $I$8, $I$9,$I$10, $I$11,$I$7,$I$12))</f>
        <v>170891.009124431</v>
      </c>
      <c r="DD52" s="40">
        <f>(_xll.OneStreamExcelAddIn.XFFunctions.XFGetCell($I$1, $I$2,DD$16, DD$17, $I$3, DD$13, DD$15,DD$14, $E52, $G52,$I$4,$I$5, $C52, $I$6, $I$8, $I$9,$I$10, $I$11,$I$7,$I$12))</f>
        <v>670891.00912443094</v>
      </c>
      <c r="DE52" s="40">
        <f>(_xll.OneStreamExcelAddIn.XFFunctions.XFGetCell($I$1, $I$2,DE$16, DE$17, $I$3, DE$13, DE$15,DE$14, $E52, $G52,$I$4,$I$5, $C52, $I$6, $I$8, $I$9,$I$10, $I$11,$I$7,$I$12))</f>
        <v>723558.449124431</v>
      </c>
      <c r="DF52" s="40">
        <f>(_xll.OneStreamExcelAddIn.XFFunctions.XFGetCell($I$1, $I$2,DF$16, DF$17, $I$3, DF$13, DF$15,DF$14, $E52, $G52,$I$4,$I$5, $C52, $I$6, $I$8, $I$9,$I$10, $I$11,$I$7,$I$12))</f>
        <v>170292.73912443101</v>
      </c>
      <c r="DG52" s="40">
        <f>(_xll.OneStreamExcelAddIn.XFFunctions.XFGetCell($I$1, $I$2,DG$16, DG$17, $I$3, DG$13, DG$15,DG$14, $E52, $G52,$I$4,$I$5, $C52, $I$6, $I$8, $I$9,$I$10, $I$11,$I$7,$I$12))</f>
        <v>170292.73912443101</v>
      </c>
      <c r="DH52" s="40">
        <f>(_xll.OneStreamExcelAddIn.XFFunctions.XFGetCell($I$1, $I$2,DH$16, DH$17, $I$3, DH$13, DH$15,DH$14, $E52, $G52,$I$4,$I$5, $C52, $I$6, $I$8, $I$9,$I$10, $I$11,$I$7,$I$12))</f>
        <v>180957.17912443099</v>
      </c>
      <c r="DI52" s="40">
        <f>(_xll.OneStreamExcelAddIn.XFFunctions.XFGetCell($I$1, $I$2,DI$16, DI$17, $I$3, DI$13, DI$15,DI$14, $E52, $G52,$I$4,$I$5, $C52, $I$6, $I$8, $I$9,$I$10, $I$11,$I$7,$I$12))</f>
        <v>5499720.2001348799</v>
      </c>
      <c r="DJ52" s="40">
        <f>(_xll.OneStreamExcelAddIn.XFFunctions.XFGetCell($I$1, $I$2,DJ$16, DJ$17, $I$3, DJ$13, DJ$15,DJ$14, $E52, $G52,$I$4,$I$5, $C52, $I$6, $I$8, $I$9,$I$10, $I$11,$I$7,$I$12))</f>
        <v>3862383.1522469688</v>
      </c>
      <c r="DK52" s="40">
        <f>(_xll.OneStreamExcelAddIn.XFFunctions.XFGetCell($I$1, $I$2,DK$16, DK$17, $I$3, DK$13, DK$15,DK$14, $E52, $G52,$I$4,$I$5, $C52, $I$6, $I$8, $I$9,$I$10, $I$11,$I$7,$I$12))</f>
        <v>3823024.8771565058</v>
      </c>
      <c r="DL52" s="40">
        <f>(_xll.OneStreamExcelAddIn.XFFunctions.XFGetCell($I$1, $I$2,DL$16, DL$17, $I$3, DL$13, DL$15,DL$14, $E52, $G52,$I$4,$I$5, $C52, $I$6, $I$8, $I$9,$I$10, $I$11,$I$7,$I$12))</f>
        <v>3823316.0171565064</v>
      </c>
      <c r="DM52" s="40">
        <f>(_xll.OneStreamExcelAddIn.XFFunctions.XFGetCell($I$1, $I$2,DM$16, DM$17, $I$3, DM$13, DM$15,DM$14, $E52, $G52,$I$4,$I$5, $C52, $I$6, $I$8, $I$9,$I$10, $I$11,$I$7,$I$12))</f>
        <v>3834882.1071565063</v>
      </c>
      <c r="DN52" s="40">
        <f>(_xll.OneStreamExcelAddIn.XFFunctions.XFGetCell($I$1, $I$2,DN$16, DN$17, $I$3, DN$13, DN$15,DN$14, $E52, $G52,$I$4,$I$5, $C52, $I$6, $I$8, $I$9,$I$10, $I$11,$I$7,$I$12))</f>
        <v>3834972.1071565063</v>
      </c>
      <c r="DO52" s="40">
        <f>(_xll.OneStreamExcelAddIn.XFFunctions.XFGetCell($I$1, $I$2,DO$16, DO$17, $I$3, DO$13, DO$15,DO$14, $E52, $G52,$I$4,$I$5, $C52, $I$6, $I$8, $I$9,$I$10, $I$11,$I$7,$I$12))</f>
        <v>3833716.307156506</v>
      </c>
      <c r="DP52" s="40">
        <f>(_xll.OneStreamExcelAddIn.XFFunctions.XFGetCell($I$1, $I$2,DP$16, DP$17, $I$3, DP$13, DP$15,DP$14, $E52, $G52,$I$4,$I$5, $C52, $I$6, $I$8, $I$9,$I$10, $I$11,$I$7,$I$12))</f>
        <v>3833314.4871565057</v>
      </c>
      <c r="DQ52" s="40">
        <f>(_xll.OneStreamExcelAddIn.XFFunctions.XFGetCell($I$1, $I$2,DQ$16, DQ$17, $I$3, DQ$13, DQ$15,DQ$14, $E52, $G52,$I$4,$I$5, $C52, $I$6, $I$8, $I$9,$I$10, $I$11,$I$7,$I$12))</f>
        <v>3832954.0671565053</v>
      </c>
      <c r="DR52" s="40">
        <f>(_xll.OneStreamExcelAddIn.XFFunctions.XFGetCell($I$1, $I$2,DR$16, DR$17, $I$3, DR$13, DR$15,DR$14, $E52, $G52,$I$4,$I$5, $C52, $I$6, $I$8, $I$9,$I$10, $I$11,$I$7,$I$12))</f>
        <v>3833065.4871565062</v>
      </c>
      <c r="DS52" s="40">
        <f>(_xll.OneStreamExcelAddIn.XFFunctions.XFGetCell($I$1, $I$2,DS$16, DS$17, $I$3, DS$13, DS$15,DS$14, $E52, $G52,$I$4,$I$5, $C52, $I$6, $I$8, $I$9,$I$10, $I$11,$I$7,$I$12))</f>
        <v>3832847.1971565061</v>
      </c>
      <c r="DT52" s="40">
        <f>(_xll.OneStreamExcelAddIn.XFFunctions.XFGetCell($I$1, $I$2,DT$16, DT$17, $I$3, DT$13, DT$15,DT$14, $E52, $G52,$I$4,$I$5, $C52, $I$6, $I$8, $I$9,$I$10, $I$11,$I$7,$I$12))</f>
        <v>3833044.3371565063</v>
      </c>
      <c r="DU52" s="40">
        <f>(_xll.OneStreamExcelAddIn.XFFunctions.XFGetCell($I$1, $I$2,DU$16, DU$17, $I$3, DU$13, DU$15,DU$14, $E52, $G52,$I$4,$I$5, $C52, $I$6, $I$8, $I$9,$I$10, $I$11,$I$7,$I$12))</f>
        <v>3832850.1171565061</v>
      </c>
      <c r="DV52" s="40">
        <f>(_xll.OneStreamExcelAddIn.XFFunctions.XFGetCell($I$1, $I$2,DV$16, DV$17, $I$3, DV$13, DV$15,DV$14, $E52, $G52,$I$4,$I$5, $C52, $I$6, $I$8, $I$9,$I$10, $I$11,$I$7,$I$12))</f>
        <v>3833206.1571565061</v>
      </c>
      <c r="DW52" s="40">
        <f>(_xll.OneStreamExcelAddIn.XFFunctions.XFGetCell($I$1, $I$2,DW$16, DW$17, $I$3, DW$13, DW$15,DW$14, $E52, $G52,$I$4,$I$5, $C52, $I$6, $I$8, $I$9,$I$10, $I$11,$I$7,$I$12))</f>
        <v>3832532.307156506</v>
      </c>
      <c r="DX52" s="40">
        <f>(_xll.OneStreamExcelAddIn.XFFunctions.XFGetCell($I$1, $I$2,DX$16, DX$17, $I$3, DX$13, DX$15,DX$14, $E52, $G52,$I$4,$I$5, $C52, $I$6, $I$8, $I$9,$I$10, $I$11,$I$7,$I$12))</f>
        <v>3832511.077156506</v>
      </c>
      <c r="DY52" s="40">
        <f>(_xll.OneStreamExcelAddIn.XFFunctions.XFGetCell($I$1, $I$2,DY$16, DY$17, $I$3, DY$13, DY$15,DY$14, $E52, $G52,$I$4,$I$5, $C52, $I$6, $I$8, $I$9,$I$10, $I$11,$I$7,$I$12))</f>
        <v>3831716.6271565058</v>
      </c>
      <c r="DZ52" s="40">
        <f>(_xll.OneStreamExcelAddIn.XFFunctions.XFGetCell($I$1, $I$2,DZ$16, DZ$17, $I$3, DZ$13, DZ$15,DZ$14, $E52, $G52,$I$4,$I$5, $C52, $I$6, $I$8, $I$9,$I$10, $I$11,$I$7,$I$12))</f>
        <v>3831716.6271565058</v>
      </c>
      <c r="EA52" s="40">
        <f>(_xll.OneStreamExcelAddIn.XFFunctions.XFGetCell($I$1, $I$2,EA$16, EA$17, $I$3, EA$13, EA$15,EA$14, $E52, $G52,$I$4,$I$5, $C52, $I$6, $I$8, $I$9,$I$10, $I$11,$I$7,$I$12))</f>
        <v>3718061.7471565059</v>
      </c>
      <c r="EB52" s="40">
        <f>(_xll.OneStreamExcelAddIn.XFFunctions.XFGetCell($I$1, $I$2,EB$16, EB$17, $I$3, EB$13, EB$15,EB$14, $E52, $G52,$I$4,$I$5, $C52, $I$6, $I$8, $I$9,$I$10, $I$11,$I$7,$I$12))</f>
        <v>3661016.7771565057</v>
      </c>
      <c r="EC52" s="40">
        <f>(_xll.OneStreamExcelAddIn.XFFunctions.XFGetCell($I$1, $I$2,EC$16, EC$17, $I$3, EC$13, EC$15,EC$14, $E52, $G52,$I$4,$I$5, $C52, $I$6, $I$8, $I$9,$I$10, $I$11,$I$7,$I$12))</f>
        <v>3593223.7071565059</v>
      </c>
      <c r="ED52" s="40">
        <f>(_xll.OneStreamExcelAddIn.XFFunctions.XFGetCell($I$1, $I$2,ED$16, ED$17, $I$3, ED$13, ED$15,ED$14, $E52, $G52,$I$4,$I$5, $C52, $I$6, $I$8, $I$9,$I$10, $I$11,$I$7,$I$12))</f>
        <v>2992878.4059637459</v>
      </c>
      <c r="EE52" s="40">
        <f>(_xll.OneStreamExcelAddIn.XFFunctions.XFGetCell($I$1, $I$2,EE$16, EE$17, $I$3, EE$13, EE$15,EE$14, $E52, $G52,$I$4,$I$5, $C52, $I$6, $I$8, $I$9,$I$10, $I$11,$I$7,$I$12))</f>
        <v>0</v>
      </c>
      <c r="EF52" s="40">
        <f>(_xll.OneStreamExcelAddIn.XFFunctions.XFGetCell($I$1, $I$2,EF$16, EF$17, $I$3, EF$13, EF$15,EF$14, $E52, $G52,$I$4,$I$5, $C52, $I$6, $I$8, $I$9,$I$10, $I$11,$I$7,$I$12))</f>
        <v>0</v>
      </c>
      <c r="EG52" s="40">
        <f>(_xll.OneStreamExcelAddIn.XFFunctions.XFGetCell($I$1, $I$2,EG$16, EG$17, $I$3, EG$13, EG$15,EG$14, $E52, $G52,$I$4,$I$5, $C52, $I$6, $I$8, $I$9,$I$10, $I$11,$I$7,$I$12))</f>
        <v>0</v>
      </c>
      <c r="EH52" s="40">
        <f>(_xll.OneStreamExcelAddIn.XFFunctions.XFGetCell($I$1, $I$2,EH$16, EH$17, $I$3, EH$13, EH$15,EH$14, $E52, $G52,$I$4,$I$5, $C52, $I$6, $I$8, $I$9,$I$10, $I$11,$I$7,$I$12))</f>
        <v>0</v>
      </c>
      <c r="EI52" s="40">
        <f>(_xll.OneStreamExcelAddIn.XFFunctions.XFGetCell($I$1, $I$2,EI$16, EI$17, $I$3, EI$13, EI$15,EI$14, $E52, $G52,$I$4,$I$5, $C52, $I$6, $I$8, $I$9,$I$10, $I$11,$I$7,$I$12))</f>
        <v>0</v>
      </c>
      <c r="EJ52" s="40">
        <f>(_xll.OneStreamExcelAddIn.XFFunctions.XFGetCell($I$1, $I$2,EJ$16, EJ$17, $I$3, EJ$13, EJ$15,EJ$14, $E52, $G52,$I$4,$I$5, $C52, $I$6, $I$8, $I$9,$I$10, $I$11,$I$7,$I$12))</f>
        <v>0</v>
      </c>
      <c r="EK52" s="40">
        <f>(_xll.OneStreamExcelAddIn.XFFunctions.XFGetCell($I$1, $I$2,EK$16, EK$17, $I$3, EK$13, EK$15,EK$14, $E52, $G52,$I$4,$I$5, $C52, $I$6, $I$8, $I$9,$I$10, $I$11,$I$7,$I$12))</f>
        <v>0</v>
      </c>
      <c r="EL52" s="40">
        <f>(_xll.OneStreamExcelAddIn.XFFunctions.XFGetCell($I$1, $I$2,EL$16, EL$17, $I$3, EL$13, EL$15,EL$14, $E52, $G52,$I$4,$I$5, $C52, $I$6, $I$8, $I$9,$I$10, $I$11,$I$7,$I$12))</f>
        <v>0</v>
      </c>
      <c r="EM52" s="40">
        <f>(_xll.OneStreamExcelAddIn.XFFunctions.XFGetCell($I$1, $I$2,EM$16, EM$17, $I$3, EM$13, EM$15,EM$14, $E52, $G52,$I$4,$I$5, $C52, $I$6, $I$8, $I$9,$I$10, $I$11,$I$7,$I$12))</f>
        <v>0</v>
      </c>
      <c r="EN52" s="40">
        <f>(_xll.OneStreamExcelAddIn.XFFunctions.XFGetCell($I$1, $I$2,EN$16, EN$17, $I$3, EN$13, EN$15,EN$14, $E52, $G52,$I$4,$I$5, $C52, $I$6, $I$8, $I$9,$I$10, $I$11,$I$7,$I$12))</f>
        <v>0</v>
      </c>
      <c r="EO52" s="40">
        <f>(_xll.OneStreamExcelAddIn.XFFunctions.XFGetCell($I$1, $I$2,EO$16, EO$17, $I$3, EO$13, EO$15,EO$14, $E52, $G52,$I$4,$I$5, $C52, $I$6, $I$8, $I$9,$I$10, $I$11,$I$7,$I$12))</f>
        <v>0</v>
      </c>
      <c r="EP52" s="40">
        <f>(_xll.OneStreamExcelAddIn.XFFunctions.XFGetCell($I$1, $I$2,EP$16, EP$17, $I$3, EP$13, EP$15,EP$14, $E52, $G52,$I$4,$I$5, $C52, $I$6, $I$8, $I$9,$I$10, $I$11,$I$7,$I$12))</f>
        <v>0</v>
      </c>
      <c r="EQ52" s="40">
        <f>(_xll.OneStreamExcelAddIn.XFFunctions.XFGetCell($I$1, $I$2,EQ$16, EQ$17, $I$3, EQ$13, EQ$15,EQ$14, $E52, $G52,$I$4,$I$5, $C52, $I$6, $I$8, $I$9,$I$10, $I$11,$I$7,$I$12))</f>
        <v>0</v>
      </c>
      <c r="ER52" s="40">
        <f>(_xll.OneStreamExcelAddIn.XFFunctions.XFGetCell($I$1, $I$2,ER$16, ER$17, $I$3, ER$13, ER$15,ER$14, $E52, $G52,$I$4,$I$5, $C52, $I$6, $I$8, $I$9,$I$10, $I$11,$I$7,$I$12))</f>
        <v>0</v>
      </c>
      <c r="ES52" s="40">
        <f>(_xll.OneStreamExcelAddIn.XFFunctions.XFGetCell($I$1, $I$2,ES$16, ES$17, $I$3, ES$13, ES$15,ES$14, $E52, $G52,$I$4,$I$5, $C52, $I$6, $I$8, $I$9,$I$10, $I$11,$I$7,$I$12))</f>
        <v>0</v>
      </c>
      <c r="ET52" s="40">
        <f>(_xll.OneStreamExcelAddIn.XFFunctions.XFGetCell($I$1, $I$2,ET$16, ET$17, $I$3, ET$13, ET$15,ET$14, $E52, $G52,$I$4,$I$5, $C52, $I$6, $I$8, $I$9,$I$10, $I$11,$I$7,$I$12))</f>
        <v>0</v>
      </c>
      <c r="EU52" s="40">
        <f>(_xll.OneStreamExcelAddIn.XFFunctions.XFGetCell($I$1, $I$2,EU$16, EU$17, $I$3, EU$13, EU$15,EU$14, $E52, $G52,$I$4,$I$5, $C52, $I$6, $I$8, $I$9,$I$10, $I$11,$I$7,$I$12))</f>
        <v>0</v>
      </c>
      <c r="EY52" s="40">
        <f>(_xll.OneStreamExcelAddIn.XFFunctions.XFGetCell($I$1, $I$2,EY$16, EY$17, $I$3, EY$13, EY$15,EY$14, $E52, $G52,$I$4,$I$5, $C52, $I$6, $I$8, $I$9,$I$10, $I$11,$I$7,$I$12))</f>
        <v>187191.40451829199</v>
      </c>
      <c r="EZ52" s="40">
        <f>(_xll.OneStreamExcelAddIn.XFFunctions.XFGetCell($I$1, $I$2,EZ$16, EZ$17, $I$3, EZ$13, EZ$15,EZ$14, $E52, $G52,$I$4,$I$5, $C52, $I$6, $I$8, $I$9,$I$10, $I$11,$I$7,$I$12))</f>
        <v>240164.928393293</v>
      </c>
      <c r="FA52" s="40">
        <f>(_xll.OneStreamExcelAddIn.XFFunctions.XFGetCell($I$1, $I$2,FA$16, FA$17, $I$3, FA$13, FA$15,FA$14, $E52, $G52,$I$4,$I$5, $C52, $I$6, $I$8, $I$9,$I$10, $I$11,$I$7,$I$12))</f>
        <v>612410.487984295</v>
      </c>
      <c r="FB52" s="40">
        <f>(_xll.OneStreamExcelAddIn.XFFunctions.XFGetCell($I$1, $I$2,FB$16, FB$17, $I$3, FB$13, FB$15,FB$14, $E52, $G52,$I$4,$I$5, $C52, $I$6, $I$8, $I$9,$I$10, $I$11,$I$7,$I$12))</f>
        <v>269747.61798629502</v>
      </c>
      <c r="FC52" s="40">
        <f>(_xll.OneStreamExcelAddIn.XFFunctions.XFGetCell($I$1, $I$2,FC$16, FC$17, $I$3, FC$13, FC$15,FC$14, $E52, $G52,$I$4,$I$5, $C52, $I$6, $I$8, $I$9,$I$10, $I$11,$I$7,$I$12))</f>
        <v>386222.19798629498</v>
      </c>
      <c r="FD52" s="40">
        <f>(_xll.OneStreamExcelAddIn.XFFunctions.XFGetCell($I$1, $I$2,FD$16, FD$17, $I$3, FD$13, FD$15,FD$14, $E52, $G52,$I$4,$I$5, $C52, $I$6, $I$8, $I$9,$I$10, $I$11,$I$7,$I$12))</f>
        <v>1550569.1179842951</v>
      </c>
      <c r="FE52" s="40">
        <f>(_xll.OneStreamExcelAddIn.XFFunctions.XFGetCell($I$1, $I$2,FE$16, FE$17, $I$3, FE$13, FE$15,FE$14, $E52, $G52,$I$4,$I$5, $C52, $I$6, $I$8, $I$9,$I$10, $I$11,$I$7,$I$12))</f>
        <v>630922.55798629497</v>
      </c>
      <c r="FF52" s="40">
        <f>(_xll.OneStreamExcelAddIn.XFFunctions.XFGetCell($I$1, $I$2,FF$16, FF$17, $I$3, FF$13, FF$15,FF$14, $E52, $G52,$I$4,$I$5, $C52, $I$6, $I$8, $I$9,$I$10, $I$11,$I$7,$I$12))</f>
        <v>187153.54798629499</v>
      </c>
      <c r="FG52" s="40">
        <f>(_xll.OneStreamExcelAddIn.XFFunctions.XFGetCell($I$1, $I$2,FG$16, FG$17, $I$3, FG$13, FG$15,FG$14, $E52, $G52,$I$4,$I$5, $C52, $I$6, $I$8, $I$9,$I$10, $I$11,$I$7,$I$12))</f>
        <v>1049389.4679842961</v>
      </c>
      <c r="FH52" s="40">
        <f>(_xll.OneStreamExcelAddIn.XFFunctions.XFGetCell($I$1, $I$2,FH$16, FH$17, $I$3, FH$13, FH$15,FH$14, $E52, $G52,$I$4,$I$5, $C52, $I$6, $I$8, $I$9,$I$10, $I$11,$I$7,$I$12))</f>
        <v>179023.94798629399</v>
      </c>
      <c r="FI52" s="40">
        <f>(_xll.OneStreamExcelAddIn.XFFunctions.XFGetCell($I$1, $I$2,FI$16, FI$17, $I$3, FI$13, FI$15,FI$14, $E52, $G52,$I$4,$I$5, $C52, $I$6, $I$8, $I$9,$I$10, $I$11,$I$7,$I$12))</f>
        <v>529115.85798629501</v>
      </c>
      <c r="FJ52" s="40">
        <f>(_xll.OneStreamExcelAddIn.XFFunctions.XFGetCell($I$1, $I$2,FJ$16, FJ$17, $I$3, FJ$13, FJ$15,FJ$14, $E52, $G52,$I$4,$I$5, $C52, $I$6, $I$8, $I$9,$I$10, $I$11,$I$7,$I$12))</f>
        <v>393265.66798429599</v>
      </c>
      <c r="FK52" s="40">
        <f>(_xll.OneStreamExcelAddIn.XFFunctions.XFGetCell($I$1, $I$2,FK$16, FK$17, $I$3, FK$13, FK$15,FK$14, $E52, $G52,$I$4,$I$5, $C52, $I$6, $I$8, $I$9,$I$10, $I$11,$I$7,$I$12))</f>
        <v>6215176.8027665354</v>
      </c>
      <c r="FL52" s="40">
        <f>(_xll.OneStreamExcelAddIn.XFFunctions.XFGetCell($I$1, $I$2,FL$16, FL$17, $I$3, FL$13, FL$15,FL$14, $E52, $G52,$I$4,$I$5, $C52, $I$6, $I$8, $I$9,$I$10, $I$11,$I$7,$I$12))</f>
        <v>153728.32304229299</v>
      </c>
      <c r="FM52" s="40">
        <f>(_xll.OneStreamExcelAddIn.XFFunctions.XFGetCell($I$1, $I$2,FM$16, FM$17, $I$3, FM$13, FM$15,FM$14, $E52, $G52,$I$4,$I$5, $C52, $I$6, $I$8, $I$9,$I$10, $I$11,$I$7,$I$12))</f>
        <v>147263.955018293</v>
      </c>
      <c r="FN52" s="40">
        <f>(_xll.OneStreamExcelAddIn.XFFunctions.XFGetCell($I$1, $I$2,FN$16, FN$17, $I$3, FN$13, FN$15,FN$14, $E52, $G52,$I$4,$I$5, $C52, $I$6, $I$8, $I$9,$I$10, $I$11,$I$7,$I$12))</f>
        <v>531362.45544329297</v>
      </c>
      <c r="FO52" s="40">
        <f>(_xll.OneStreamExcelAddIn.XFFunctions.XFGetCell($I$1, $I$2,FO$16, FO$17, $I$3, FO$13, FO$15,FO$14, $E52, $G52,$I$4,$I$5, $C52, $I$6, $I$8, $I$9,$I$10, $I$11,$I$7,$I$12))</f>
        <v>575202.00544329197</v>
      </c>
      <c r="FP52" s="40">
        <f>(_xll.OneStreamExcelAddIn.XFFunctions.XFGetCell($I$1, $I$2,FP$16, FP$17, $I$3, FP$13, FP$15,FP$14, $E52, $G52,$I$4,$I$5, $C52, $I$6, $I$8, $I$9,$I$10, $I$11,$I$7,$I$12))</f>
        <v>1289407.355443293</v>
      </c>
      <c r="FQ52" s="40">
        <f>(_xll.OneStreamExcelAddIn.XFFunctions.XFGetCell($I$1, $I$2,FQ$16, FQ$17, $I$3, FQ$13, FQ$15,FQ$14, $E52, $G52,$I$4,$I$5, $C52, $I$6, $I$8, $I$9,$I$10, $I$11,$I$7,$I$12))</f>
        <v>587069.33544329298</v>
      </c>
      <c r="FR52" s="40">
        <f>(_xll.OneStreamExcelAddIn.XFFunctions.XFGetCell($I$1, $I$2,FR$16, FR$17, $I$3, FR$13, FR$15,FR$14, $E52, $G52,$I$4,$I$5, $C52, $I$6, $I$8, $I$9,$I$10, $I$11,$I$7,$I$12))</f>
        <v>149543.69544329299</v>
      </c>
      <c r="FS52" s="40">
        <f>(_xll.OneStreamExcelAddIn.XFFunctions.XFGetCell($I$1, $I$2,FS$16, FS$17, $I$3, FS$13, FS$15,FS$14, $E52, $G52,$I$4,$I$5, $C52, $I$6, $I$8, $I$9,$I$10, $I$11,$I$7,$I$12))</f>
        <v>649615.83544329298</v>
      </c>
      <c r="FT52" s="40">
        <f>(_xll.OneStreamExcelAddIn.XFFunctions.XFGetCell($I$1, $I$2,FT$16, FT$17, $I$3, FT$13, FT$15,FT$14, $E52, $G52,$I$4,$I$5, $C52, $I$6, $I$8, $I$9,$I$10, $I$11,$I$7,$I$12))</f>
        <v>702250.30544329295</v>
      </c>
      <c r="FU52" s="40">
        <f>(_xll.OneStreamExcelAddIn.XFFunctions.XFGetCell($I$1, $I$2,FU$16, FU$17, $I$3, FU$13, FU$15,FU$14, $E52, $G52,$I$4,$I$5, $C52, $I$6, $I$8, $I$9,$I$10, $I$11,$I$7,$I$12))</f>
        <v>148530.27544329301</v>
      </c>
      <c r="FV52" s="40">
        <f>(_xll.OneStreamExcelAddIn.XFFunctions.XFGetCell($I$1, $I$2,FV$16, FV$17, $I$3, FV$13, FV$15,FV$14, $E52, $G52,$I$4,$I$5, $C52, $I$6, $I$8, $I$9,$I$10, $I$11,$I$7,$I$12))</f>
        <v>148704.61544329301</v>
      </c>
      <c r="FW52" s="40">
        <f>(_xll.OneStreamExcelAddIn.XFFunctions.XFGetCell($I$1, $I$2,FW$16, FW$17, $I$3, FW$13, FW$15,FW$14, $E52, $G52,$I$4,$I$5, $C52, $I$6, $I$8, $I$9,$I$10, $I$11,$I$7,$I$12))</f>
        <v>159418.08544329301</v>
      </c>
      <c r="FX52" s="40">
        <f>(_xll.OneStreamExcelAddIn.XFFunctions.XFGetCell($I$1, $I$2,FX$16, FX$17, $I$3, FX$13, FX$15,FX$14, $E52, $G52,$I$4,$I$5, $C52, $I$6, $I$8, $I$9,$I$10, $I$11,$I$7,$I$12))</f>
        <v>5242096.2424935149</v>
      </c>
      <c r="FY52" s="40">
        <f>(_xll.OneStreamExcelAddIn.XFFunctions.XFGetCell($I$1, $I$2,FY$16, FY$17, $I$3, FY$13, FY$15,FY$14, $E52, $G52,$I$4,$I$5, $C52, $I$6, $I$8, $I$9,$I$10, $I$11,$I$7,$I$12))</f>
        <v>3602653.2026796988</v>
      </c>
      <c r="FZ52" s="40">
        <f>(_xll.OneStreamExcelAddIn.XFFunctions.XFGetCell($I$1, $I$2,FZ$16, FZ$17, $I$3, FZ$13, FZ$15,FZ$14, $E52, $G52,$I$4,$I$5, $C52, $I$6, $I$8, $I$9,$I$10, $I$11,$I$7,$I$12))</f>
        <v>3564268.3267406472</v>
      </c>
      <c r="GA52" s="40">
        <f>(_xll.OneStreamExcelAddIn.XFFunctions.XFGetCell($I$1, $I$2,GA$16, GA$17, $I$3, GA$13, GA$15,GA$14, $E52, $G52,$I$4,$I$5, $C52, $I$6, $I$8, $I$9,$I$10, $I$11,$I$7,$I$12))</f>
        <v>3562258.736740646</v>
      </c>
      <c r="GB52" s="40">
        <f>(_xll.OneStreamExcelAddIn.XFFunctions.XFGetCell($I$1, $I$2,GB$16, GB$17, $I$3, GB$13, GB$15,GB$14, $E52, $G52,$I$4,$I$5, $C52, $I$6, $I$8, $I$9,$I$10, $I$11,$I$7,$I$12))</f>
        <v>3574234.756740646</v>
      </c>
      <c r="GC52" s="40">
        <f>(_xll.OneStreamExcelAddIn.XFFunctions.XFGetCell($I$1, $I$2,GC$16, GC$17, $I$3, GC$13, GC$15,GC$14, $E52, $G52,$I$4,$I$5, $C52, $I$6, $I$8, $I$9,$I$10, $I$11,$I$7,$I$12))</f>
        <v>3574324.756740646</v>
      </c>
      <c r="GD52" s="40">
        <f>(_xll.OneStreamExcelAddIn.XFFunctions.XFGetCell($I$1, $I$2,GD$16, GD$17, $I$3, GD$13, GD$15,GD$14, $E52, $G52,$I$4,$I$5, $C52, $I$6, $I$8, $I$9,$I$10, $I$11,$I$7,$I$12))</f>
        <v>3573068.9567406462</v>
      </c>
      <c r="GE52" s="40">
        <f>(_xll.OneStreamExcelAddIn.XFFunctions.XFGetCell($I$1, $I$2,GE$16, GE$17, $I$3, GE$13, GE$15,GE$14, $E52, $G52,$I$4,$I$5, $C52, $I$6, $I$8, $I$9,$I$10, $I$11,$I$7,$I$12))</f>
        <v>3572656.9667406464</v>
      </c>
      <c r="GF52" s="40">
        <f>(_xll.OneStreamExcelAddIn.XFFunctions.XFGetCell($I$1, $I$2,GF$16, GF$17, $I$3, GF$13, GF$15,GF$14, $E52, $G52,$I$4,$I$5, $C52, $I$6, $I$8, $I$9,$I$10, $I$11,$I$7,$I$12))</f>
        <v>3572286.3767406447</v>
      </c>
      <c r="GG52" s="40">
        <f>(_xll.OneStreamExcelAddIn.XFFunctions.XFGetCell($I$1, $I$2,GG$16, GG$17, $I$3, GG$13, GG$15,GG$14, $E52, $G52,$I$4,$I$5, $C52, $I$6, $I$8, $I$9,$I$10, $I$11,$I$7,$I$12))</f>
        <v>3572397.796740646</v>
      </c>
      <c r="GH52" s="40">
        <f>(_xll.OneStreamExcelAddIn.XFFunctions.XFGetCell($I$1, $I$2,GH$16, GH$17, $I$3, GH$13, GH$15,GH$14, $E52, $G52,$I$4,$I$5, $C52, $I$6, $I$8, $I$9,$I$10, $I$11,$I$7,$I$12))</f>
        <v>3572179.506740646</v>
      </c>
      <c r="GI52" s="40">
        <f>(_xll.OneStreamExcelAddIn.XFFunctions.XFGetCell($I$1, $I$2,GI$16, GI$17, $I$3, GI$13, GI$15,GI$14, $E52, $G52,$I$4,$I$5, $C52, $I$6, $I$8, $I$9,$I$10, $I$11,$I$7,$I$12))</f>
        <v>3572346.1967406464</v>
      </c>
      <c r="GJ52" s="40">
        <f>(_xll.OneStreamExcelAddIn.XFFunctions.XFGetCell($I$1, $I$2,GJ$16, GJ$17, $I$3, GJ$13, GJ$15,GJ$14, $E52, $G52,$I$4,$I$5, $C52, $I$6, $I$8, $I$9,$I$10, $I$11,$I$7,$I$12))</f>
        <v>3572131.7167406459</v>
      </c>
      <c r="GK52" s="40">
        <f>(_xll.OneStreamExcelAddIn.XFFunctions.XFGetCell($I$1, $I$2,GK$16, GK$17, $I$3, GK$13, GK$15,GK$14, $E52, $G52,$I$4,$I$5, $C52, $I$6, $I$8, $I$9,$I$10, $I$11,$I$7,$I$12))</f>
        <v>3572518.1567406459</v>
      </c>
      <c r="GL52" s="40">
        <f>(_xll.OneStreamExcelAddIn.XFFunctions.XFGetCell($I$1, $I$2,GL$16, GL$17, $I$3, GL$13, GL$15,GL$14, $E52, $G52,$I$4,$I$5, $C52, $I$6, $I$8, $I$9,$I$10, $I$11,$I$7,$I$12))</f>
        <v>3571905.3267406458</v>
      </c>
      <c r="GM52" s="40">
        <f>(_xll.OneStreamExcelAddIn.XFFunctions.XFGetCell($I$1, $I$2,GM$16, GM$17, $I$3, GM$13, GM$15,GM$14, $E52, $G52,$I$4,$I$5, $C52, $I$6, $I$8, $I$9,$I$10, $I$11,$I$7,$I$12))</f>
        <v>3571894.2867406458</v>
      </c>
      <c r="GN52" s="40">
        <f>(_xll.OneStreamExcelAddIn.XFFunctions.XFGetCell($I$1, $I$2,GN$16, GN$17, $I$3, GN$13, GN$15,GN$14, $E52, $G52,$I$4,$I$5, $C52, $I$6, $I$8, $I$9,$I$10, $I$11,$I$7,$I$12))</f>
        <v>3571161.1867406461</v>
      </c>
      <c r="GO52" s="40">
        <f>(_xll.OneStreamExcelAddIn.XFFunctions.XFGetCell($I$1, $I$2,GO$16, GO$17, $I$3, GO$13, GO$15,GO$14, $E52, $G52,$I$4,$I$5, $C52, $I$6, $I$8, $I$9,$I$10, $I$11,$I$7,$I$12))</f>
        <v>3571253.7167406459</v>
      </c>
      <c r="GP52" s="40">
        <f>(_xll.OneStreamExcelAddIn.XFFunctions.XFGetCell($I$1, $I$2,GP$16, GP$17, $I$3, GP$13, GP$15,GP$14, $E52, $G52,$I$4,$I$5, $C52, $I$6, $I$8, $I$9,$I$10, $I$11,$I$7,$I$12))</f>
        <v>3457975.4367406461</v>
      </c>
      <c r="GQ52" s="40">
        <f>(_xll.OneStreamExcelAddIn.XFFunctions.XFGetCell($I$1, $I$2,GQ$16, GQ$17, $I$3, GQ$13, GQ$15,GQ$14, $E52, $G52,$I$4,$I$5, $C52, $I$6, $I$8, $I$9,$I$10, $I$11,$I$7,$I$12))</f>
        <v>3402629.1667406471</v>
      </c>
      <c r="GR52" s="40">
        <f>(_xll.OneStreamExcelAddIn.XFFunctions.XFGetCell($I$1, $I$2,GR$16, GR$17, $I$3, GR$13, GR$15,GR$14, $E52, $G52,$I$4,$I$5, $C52, $I$6, $I$8, $I$9,$I$10, $I$11,$I$7,$I$12))</f>
        <v>3335141.2267406471</v>
      </c>
      <c r="GS52" s="40">
        <f>(_xll.OneStreamExcelAddIn.XFFunctions.XFGetCell($I$1, $I$2,GS$16, GS$17, $I$3, GS$13, GS$15,GS$14, $E52, $G52,$I$4,$I$5, $C52, $I$6, $I$8, $I$9,$I$10, $I$11,$I$7,$I$12))</f>
        <v>2778014.0972838621</v>
      </c>
      <c r="GT52" s="40">
        <f>(_xll.OneStreamExcelAddIn.XFFunctions.XFGetCell($I$1, $I$2,GT$16, GT$17, $I$3, GT$13, GT$15,GT$14, $E52, $G52,$I$4,$I$5, $C52, $I$6, $I$8, $I$9,$I$10, $I$11,$I$7,$I$12))</f>
        <v>0</v>
      </c>
      <c r="GU52" s="40">
        <f>(_xll.OneStreamExcelAddIn.XFFunctions.XFGetCell($I$1, $I$2,GU$16, GU$17, $I$3, GU$13, GU$15,GU$14, $E52, $G52,$I$4,$I$5, $C52, $I$6, $I$8, $I$9,$I$10, $I$11,$I$7,$I$12))</f>
        <v>0</v>
      </c>
      <c r="GV52" s="40">
        <f>(_xll.OneStreamExcelAddIn.XFFunctions.XFGetCell($I$1, $I$2,GV$16, GV$17, $I$3, GV$13, GV$15,GV$14, $E52, $G52,$I$4,$I$5, $C52, $I$6, $I$8, $I$9,$I$10, $I$11,$I$7,$I$12))</f>
        <v>0</v>
      </c>
      <c r="GW52" s="40">
        <f>(_xll.OneStreamExcelAddIn.XFFunctions.XFGetCell($I$1, $I$2,GW$16, GW$17, $I$3, GW$13, GW$15,GW$14, $E52, $G52,$I$4,$I$5, $C52, $I$6, $I$8, $I$9,$I$10, $I$11,$I$7,$I$12))</f>
        <v>0</v>
      </c>
      <c r="GX52" s="40">
        <f>(_xll.OneStreamExcelAddIn.XFFunctions.XFGetCell($I$1, $I$2,GX$16, GX$17, $I$3, GX$13, GX$15,GX$14, $E52, $G52,$I$4,$I$5, $C52, $I$6, $I$8, $I$9,$I$10, $I$11,$I$7,$I$12))</f>
        <v>0</v>
      </c>
      <c r="GY52" s="40">
        <f>(_xll.OneStreamExcelAddIn.XFFunctions.XFGetCell($I$1, $I$2,GY$16, GY$17, $I$3, GY$13, GY$15,GY$14, $E52, $G52,$I$4,$I$5, $C52, $I$6, $I$8, $I$9,$I$10, $I$11,$I$7,$I$12))</f>
        <v>0</v>
      </c>
      <c r="GZ52" s="40">
        <f>(_xll.OneStreamExcelAddIn.XFFunctions.XFGetCell($I$1, $I$2,GZ$16, GZ$17, $I$3, GZ$13, GZ$15,GZ$14, $E52, $G52,$I$4,$I$5, $C52, $I$6, $I$8, $I$9,$I$10, $I$11,$I$7,$I$12))</f>
        <v>0</v>
      </c>
      <c r="HA52" s="40">
        <f>(_xll.OneStreamExcelAddIn.XFFunctions.XFGetCell($I$1, $I$2,HA$16, HA$17, $I$3, HA$13, HA$15,HA$14, $E52, $G52,$I$4,$I$5, $C52, $I$6, $I$8, $I$9,$I$10, $I$11,$I$7,$I$12))</f>
        <v>0</v>
      </c>
      <c r="HB52" s="40">
        <f>(_xll.OneStreamExcelAddIn.XFFunctions.XFGetCell($I$1, $I$2,HB$16, HB$17, $I$3, HB$13, HB$15,HB$14, $E52, $G52,$I$4,$I$5, $C52, $I$6, $I$8, $I$9,$I$10, $I$11,$I$7,$I$12))</f>
        <v>0</v>
      </c>
      <c r="HC52" s="40">
        <f>(_xll.OneStreamExcelAddIn.XFFunctions.XFGetCell($I$1, $I$2,HC$16, HC$17, $I$3, HC$13, HC$15,HC$14, $E52, $G52,$I$4,$I$5, $C52, $I$6, $I$8, $I$9,$I$10, $I$11,$I$7,$I$12))</f>
        <v>0</v>
      </c>
      <c r="HD52" s="40">
        <f>(_xll.OneStreamExcelAddIn.XFFunctions.XFGetCell($I$1, $I$2,HD$16, HD$17, $I$3, HD$13, HD$15,HD$14, $E52, $G52,$I$4,$I$5, $C52, $I$6, $I$8, $I$9,$I$10, $I$11,$I$7,$I$12))</f>
        <v>0</v>
      </c>
      <c r="HE52" s="40">
        <f>(_xll.OneStreamExcelAddIn.XFFunctions.XFGetCell($I$1, $I$2,HE$16, HE$17, $I$3, HE$13, HE$15,HE$14, $E52, $G52,$I$4,$I$5, $C52, $I$6, $I$8, $I$9,$I$10, $I$11,$I$7,$I$12))</f>
        <v>0</v>
      </c>
      <c r="HF52" s="40">
        <f>(_xll.OneStreamExcelAddIn.XFFunctions.XFGetCell($I$1, $I$2,HF$16, HF$17, $I$3, HF$13, HF$15,HF$14, $E52, $G52,$I$4,$I$5, $C52, $I$6, $I$8, $I$9,$I$10, $I$11,$I$7,$I$12))</f>
        <v>0</v>
      </c>
      <c r="HG52" s="40">
        <f>(_xll.OneStreamExcelAddIn.XFFunctions.XFGetCell($I$1, $I$2,HG$16, HG$17, $I$3, HG$13, HG$15,HG$14, $E52, $G52,$I$4,$I$5, $C52, $I$6, $I$8, $I$9,$I$10, $I$11,$I$7,$I$12))</f>
        <v>0</v>
      </c>
      <c r="HH52" s="40">
        <f>(_xll.OneStreamExcelAddIn.XFFunctions.XFGetCell($I$1, $I$2,HH$16, HH$17, $I$3, HH$13, HH$15,HH$14, $E52, $G52,$I$4,$I$5, $C52, $I$6, $I$8, $I$9,$I$10, $I$11,$I$7,$I$12))</f>
        <v>0</v>
      </c>
      <c r="HI52" s="40">
        <f>(_xll.OneStreamExcelAddIn.XFFunctions.XFGetCell($I$1, $I$2,HI$16, HI$17, $I$3, HI$13, HI$15,HI$14, $E52, $G52,$I$4,$I$5, $C52, $I$6, $I$8, $I$9,$I$10, $I$11,$I$7,$I$12))</f>
        <v>0</v>
      </c>
      <c r="HJ52" s="40">
        <f>(_xll.OneStreamExcelAddIn.XFFunctions.XFGetCell($I$1, $I$2,HJ$16, HJ$17, $I$3, HJ$13, HJ$15,HJ$14, $E52, $G52,$I$4,$I$5, $C52, $I$6, $I$8, $I$9,$I$10, $I$11,$I$7,$I$12))</f>
        <v>0</v>
      </c>
    </row>
    <row r="53" spans="1:218">
      <c r="A53" s="24"/>
      <c r="B53" s="24"/>
      <c r="C53" s="33" t="s">
        <v>1271</v>
      </c>
      <c r="D53" s="33" t="str" cm="1">
        <f t="array" ref="D53">_xll.OneStreamExcelAddIn.XFFunctions.XFGetMemberProperty("UD1",C53,"Description","","","")</f>
        <v>Royalties and Production Tax</v>
      </c>
      <c r="E53" s="33" t="s">
        <v>1272</v>
      </c>
      <c r="F53" s="33" t="str" cm="1">
        <f t="array" ref="F53">_xll.OneStreamExcelAddIn.XFFunctions.XFGetMemberProperty("Account",E53,"Description","","","")</f>
        <v>Royalties</v>
      </c>
      <c r="G53" s="29" t="s">
        <v>29</v>
      </c>
      <c r="H53" s="20"/>
      <c r="I53" s="40">
        <f>(_xll.OneStreamExcelAddIn.XFFunctions.XFGetCell($I$1, $I$2,I$16, I$17, $I$3, I$13, I$15,I$14, $E53, $G53,$I$4,$I$5, $C53, $I$6, $I$8, $I$9,$I$10, $I$11,$I$7,$I$12))</f>
        <v>3821008</v>
      </c>
      <c r="J53" s="40">
        <f>(_xll.OneStreamExcelAddIn.XFFunctions.XFGetCell($I$1, $I$2,J$16, J$17, $I$3, J$13, J$15,J$14, $E53, $G53,$I$4,$I$5, $C53, $I$6, $I$8, $I$9,$I$10, $I$11,$I$7,$I$12))</f>
        <v>4646997</v>
      </c>
      <c r="K53" s="40">
        <f>(_xll.OneStreamExcelAddIn.XFFunctions.XFGetCell($I$1, $I$2,K$16, K$17, $I$3, K$13, K$15,K$14, $E53, $G53,$I$4,$I$5, $C53, $I$6, $I$8, $I$9,$I$10, $I$11,$I$7,$I$12))</f>
        <v>5697043</v>
      </c>
      <c r="L53" s="40">
        <f>(_xll.OneStreamExcelAddIn.XFFunctions.XFGetCell($I$1, $I$2,L$16, L$17, $I$3, L$13, L$15,L$14, $E53, $G53,$I$4,$I$5, $C53, $I$6, $I$8, $I$9,$I$10, $I$11,$I$7,$I$12))</f>
        <v>3870891.48</v>
      </c>
      <c r="M53" s="40">
        <f>(_xll.OneStreamExcelAddIn.XFFunctions.XFGetCell($I$1, $I$2,M$16, M$17, $I$3, M$13, M$15,M$14, $E53, $G53,$I$4,$I$5, $C53, $I$6, $I$8, $I$9,$I$10, $I$11,$I$7,$I$12))</f>
        <v>3877421</v>
      </c>
      <c r="N53" s="40">
        <f>(_xll.OneStreamExcelAddIn.XFFunctions.XFGetCell($I$1, $I$2,N$16, N$17, $I$3, N$13, N$15,N$14, $E53, $G53,$I$4,$I$5, $C53, $I$6, $I$8, $I$9,$I$10, $I$11,$I$7,$I$12))</f>
        <v>3850720.33</v>
      </c>
      <c r="O53" s="40">
        <f>(_xll.OneStreamExcelAddIn.XFFunctions.XFGetCell($I$1, $I$2,O$16, O$17, $I$3, O$13, O$15,O$14, $E53, $G53,$I$4,$I$5, $C53, $I$6, $I$8, $I$9,$I$10, $I$11,$I$7,$I$12))</f>
        <v>3603366.42</v>
      </c>
      <c r="P53" s="40">
        <f>(_xll.OneStreamExcelAddIn.XFFunctions.XFGetCell($I$1, $I$2,P$16, P$17, $I$3, P$13, P$15,P$14, $E53, $G53,$I$4,$I$5, $C53, $I$6, $I$8, $I$9,$I$10, $I$11,$I$7,$I$12))</f>
        <v>4864156.37</v>
      </c>
      <c r="Q53" s="40">
        <f>(_xll.OneStreamExcelAddIn.XFFunctions.XFGetCell($I$1, $I$2,Q$16, Q$17, $I$3, Q$13, Q$15,Q$14, $E53, $G53,$I$4,$I$5, $C53, $I$6, $I$8, $I$9,$I$10, $I$11,$I$7,$I$12))</f>
        <v>5132398.0287208874</v>
      </c>
      <c r="R53" s="40">
        <f>(_xll.OneStreamExcelAddIn.XFFunctions.XFGetCell($I$1, $I$2,R$16, R$17, $I$3, R$13, R$15,R$14, $E53, $G53,$I$4,$I$5, $C53, $I$6, $I$8, $I$9,$I$10, $I$11,$I$7,$I$12))</f>
        <v>1926097.6410828519</v>
      </c>
      <c r="S53" s="40">
        <f>(_xll.OneStreamExcelAddIn.XFFunctions.XFGetCell($I$1, $I$2,S$16, S$17, $I$3, S$13, S$15,S$14, $E53, $G53,$I$4,$I$5, $C53, $I$6, $I$8, $I$9,$I$10, $I$11,$I$7,$I$12))</f>
        <v>3566695.0545414817</v>
      </c>
      <c r="T53" s="40">
        <f>(_xll.OneStreamExcelAddIn.XFFunctions.XFGetCell($I$1, $I$2,T$16, T$17, $I$3, T$13, T$15,T$14, $E53, $G53,$I$4,$I$5, $C53, $I$6, $I$8, $I$9,$I$10, $I$11,$I$7,$I$12))</f>
        <v>4815843.174540367</v>
      </c>
      <c r="U53" s="40">
        <f>(_xll.OneStreamExcelAddIn.XFFunctions.XFGetCell($I$1, $I$2,U$16, U$17, $I$3, U$13, U$15,U$14, $E53, $G53,$I$4,$I$5, $C53, $I$6, $I$8, $I$9,$I$10, $I$11,$I$7,$I$12))</f>
        <v>49672637.498885587</v>
      </c>
      <c r="V53" s="40">
        <f>(_xll.OneStreamExcelAddIn.XFFunctions.XFGetCell($I$1, $I$2,V$16, V$17, $I$3, V$13, V$15,V$14, $E53, $G53,$I$4,$I$5, $C53, $I$6, $I$8, $I$9,$I$10, $I$11,$I$7,$I$12))</f>
        <v>1080651.283865846</v>
      </c>
      <c r="W53" s="40">
        <f>(_xll.OneStreamExcelAddIn.XFFunctions.XFGetCell($I$1, $I$2,W$16, W$17, $I$3, W$13, W$15,W$14, $E53, $G53,$I$4,$I$5, $C53, $I$6, $I$8, $I$9,$I$10, $I$11,$I$7,$I$12))</f>
        <v>2768002.7917182301</v>
      </c>
      <c r="X53" s="40">
        <f>(_xll.OneStreamExcelAddIn.XFFunctions.XFGetCell($I$1, $I$2,X$16, X$17, $I$3, X$13, X$15,X$14, $E53, $G53,$I$4,$I$5, $C53, $I$6, $I$8, $I$9,$I$10, $I$11,$I$7,$I$12))</f>
        <v>3995045.6105954489</v>
      </c>
      <c r="Y53" s="40">
        <f>(_xll.OneStreamExcelAddIn.XFFunctions.XFGetCell($I$1, $I$2,Y$16, Y$17, $I$3, Y$13, Y$15,Y$14, $E53, $G53,$I$4,$I$5, $C53, $I$6, $I$8, $I$9,$I$10, $I$11,$I$7,$I$12))</f>
        <v>1855575.297269146</v>
      </c>
      <c r="Z53" s="40">
        <f>(_xll.OneStreamExcelAddIn.XFFunctions.XFGetCell($I$1, $I$2,Z$16, Z$17, $I$3, Z$13, Z$15,Z$14, $E53, $G53,$I$4,$I$5, $C53, $I$6, $I$8, $I$9,$I$10, $I$11,$I$7,$I$12))</f>
        <v>1595116.2212207709</v>
      </c>
      <c r="AA53" s="40">
        <f>(_xll.OneStreamExcelAddIn.XFFunctions.XFGetCell($I$1, $I$2,AA$16, AA$17, $I$3, AA$13, AA$15,AA$14, $E53, $G53,$I$4,$I$5, $C53, $I$6, $I$8, $I$9,$I$10, $I$11,$I$7,$I$12))</f>
        <v>2982405.9718252341</v>
      </c>
      <c r="AB53" s="40">
        <f>(_xll.OneStreamExcelAddIn.XFFunctions.XFGetCell($I$1, $I$2,AB$16, AB$17, $I$3, AB$13, AB$15,AB$14, $E53, $G53,$I$4,$I$5, $C53, $I$6, $I$8, $I$9,$I$10, $I$11,$I$7,$I$12))</f>
        <v>560822.99929478404</v>
      </c>
      <c r="AC53" s="40">
        <f>(_xll.OneStreamExcelAddIn.XFFunctions.XFGetCell($I$1, $I$2,AC$16, AC$17, $I$3, AC$13, AC$15,AC$14, $E53, $G53,$I$4,$I$5, $C53, $I$6, $I$8, $I$9,$I$10, $I$11,$I$7,$I$12))</f>
        <v>1640727.6786205859</v>
      </c>
      <c r="AD53" s="40">
        <f>(_xll.OneStreamExcelAddIn.XFFunctions.XFGetCell($I$1, $I$2,AD$16, AD$17, $I$3, AD$13, AD$15,AD$14, $E53, $G53,$I$4,$I$5, $C53, $I$6, $I$8, $I$9,$I$10, $I$11,$I$7,$I$12))</f>
        <v>3207823.4852054818</v>
      </c>
      <c r="AE53" s="40">
        <f>(_xll.OneStreamExcelAddIn.XFFunctions.XFGetCell($I$1, $I$2,AE$16, AE$17, $I$3, AE$13, AE$15,AE$14, $E53, $G53,$I$4,$I$5, $C53, $I$6, $I$8, $I$9,$I$10, $I$11,$I$7,$I$12))</f>
        <v>1573161.1176138702</v>
      </c>
      <c r="AF53" s="40">
        <f>(_xll.OneStreamExcelAddIn.XFFunctions.XFGetCell($I$1, $I$2,AF$16, AF$17, $I$3, AF$13, AF$15,AF$14, $E53, $G53,$I$4,$I$5, $C53, $I$6, $I$8, $I$9,$I$10, $I$11,$I$7,$I$12))</f>
        <v>2867895.0629136781</v>
      </c>
      <c r="AG53" s="40">
        <f>(_xll.OneStreamExcelAddIn.XFFunctions.XFGetCell($I$1, $I$2,AG$16, AG$17, $I$3, AG$13, AG$15,AG$14, $E53, $G53,$I$4,$I$5, $C53, $I$6, $I$8, $I$9,$I$10, $I$11,$I$7,$I$12))</f>
        <v>4580689.1672768099</v>
      </c>
      <c r="AH53" s="40">
        <f>(_xll.OneStreamExcelAddIn.XFFunctions.XFGetCell($I$1, $I$2,AH$16, AH$17, $I$3, AH$13, AH$15,AH$14, $E53, $G53,$I$4,$I$5, $C53, $I$6, $I$8, $I$9,$I$10, $I$11,$I$7,$I$12))</f>
        <v>28707916.687419888</v>
      </c>
      <c r="AI53" s="40">
        <f>(_xll.OneStreamExcelAddIn.XFFunctions.XFGetCell($I$1, $I$2,AI$16, AI$17, $I$3, AI$13, AI$15,AI$14, $E53, $G53,$I$4,$I$5, $C53, $I$6, $I$8, $I$9,$I$10, $I$11,$I$7,$I$12))</f>
        <v>0</v>
      </c>
      <c r="AJ53" s="40">
        <f>(_xll.OneStreamExcelAddIn.XFFunctions.XFGetCell($I$1, $I$2,AJ$16, AJ$17, $I$3, AJ$13, AJ$15,AJ$14, $E53, $G53,$I$4,$I$5, $C53, $I$6, $I$8, $I$9,$I$10, $I$11,$I$7,$I$12))</f>
        <v>0</v>
      </c>
      <c r="AK53" s="40">
        <f>(_xll.OneStreamExcelAddIn.XFFunctions.XFGetCell($I$1, $I$2,AK$16, AK$17, $I$3, AK$13, AK$15,AK$14, $E53, $G53,$I$4,$I$5, $C53, $I$6, $I$8, $I$9,$I$10, $I$11,$I$7,$I$12))</f>
        <v>0</v>
      </c>
      <c r="AL53" s="40">
        <f>(_xll.OneStreamExcelAddIn.XFFunctions.XFGetCell($I$1, $I$2,AL$16, AL$17, $I$3, AL$13, AL$15,AL$14, $E53, $G53,$I$4,$I$5, $C53, $I$6, $I$8, $I$9,$I$10, $I$11,$I$7,$I$12))</f>
        <v>0</v>
      </c>
      <c r="AM53" s="40">
        <f>(_xll.OneStreamExcelAddIn.XFFunctions.XFGetCell($I$1, $I$2,AM$16, AM$17, $I$3, AM$13, AM$15,AM$14, $E53, $G53,$I$4,$I$5, $C53, $I$6, $I$8, $I$9,$I$10, $I$11,$I$7,$I$12))</f>
        <v>0</v>
      </c>
      <c r="AN53" s="40">
        <f>(_xll.OneStreamExcelAddIn.XFFunctions.XFGetCell($I$1, $I$2,AN$16, AN$17, $I$3, AN$13, AN$15,AN$14, $E53, $G53,$I$4,$I$5, $C53, $I$6, $I$8, $I$9,$I$10, $I$11,$I$7,$I$12))</f>
        <v>0</v>
      </c>
      <c r="AO53" s="40">
        <f>(_xll.OneStreamExcelAddIn.XFFunctions.XFGetCell($I$1, $I$2,AO$16, AO$17, $I$3, AO$13, AO$15,AO$14, $E53, $G53,$I$4,$I$5, $C53, $I$6, $I$8, $I$9,$I$10, $I$11,$I$7,$I$12))</f>
        <v>0</v>
      </c>
      <c r="AP53" s="40">
        <f>(_xll.OneStreamExcelAddIn.XFFunctions.XFGetCell($I$1, $I$2,AP$16, AP$17, $I$3, AP$13, AP$15,AP$14, $E53, $G53,$I$4,$I$5, $C53, $I$6, $I$8, $I$9,$I$10, $I$11,$I$7,$I$12))</f>
        <v>0</v>
      </c>
      <c r="AQ53" s="40">
        <f>(_xll.OneStreamExcelAddIn.XFFunctions.XFGetCell($I$1, $I$2,AQ$16, AQ$17, $I$3, AQ$13, AQ$15,AQ$14, $E53, $G53,$I$4,$I$5, $C53, $I$6, $I$8, $I$9,$I$10, $I$11,$I$7,$I$12))</f>
        <v>0</v>
      </c>
      <c r="AR53" s="40">
        <f>(_xll.OneStreamExcelAddIn.XFFunctions.XFGetCell($I$1, $I$2,AR$16, AR$17, $I$3, AR$13, AR$15,AR$14, $E53, $G53,$I$4,$I$5, $C53, $I$6, $I$8, $I$9,$I$10, $I$11,$I$7,$I$12))</f>
        <v>0</v>
      </c>
      <c r="AS53" s="40">
        <f>(_xll.OneStreamExcelAddIn.XFFunctions.XFGetCell($I$1, $I$2,AS$16, AS$17, $I$3, AS$13, AS$15,AS$14, $E53, $G53,$I$4,$I$5, $C53, $I$6, $I$8, $I$9,$I$10, $I$11,$I$7,$I$12))</f>
        <v>0</v>
      </c>
      <c r="AT53" s="40">
        <f>(_xll.OneStreamExcelAddIn.XFFunctions.XFGetCell($I$1, $I$2,AT$16, AT$17, $I$3, AT$13, AT$15,AT$14, $E53, $G53,$I$4,$I$5, $C53, $I$6, $I$8, $I$9,$I$10, $I$11,$I$7,$I$12))</f>
        <v>0</v>
      </c>
      <c r="AU53" s="40">
        <f>(_xll.OneStreamExcelAddIn.XFFunctions.XFGetCell($I$1, $I$2,AU$16, AU$17, $I$3, AU$13, AU$15,AU$14, $E53, $G53,$I$4,$I$5, $C53, $I$6, $I$8, $I$9,$I$10, $I$11,$I$7,$I$12))</f>
        <v>38627880.264277264</v>
      </c>
      <c r="AV53" s="40">
        <f>(_xll.OneStreamExcelAddIn.XFFunctions.XFGetCell($I$1, $I$2,AV$16, AV$17, $I$3, AV$13, AV$15,AV$14, $E53, $G53,$I$4,$I$5, $C53, $I$6, $I$8, $I$9,$I$10, $I$11,$I$7,$I$12))</f>
        <v>39451679.012337707</v>
      </c>
      <c r="AW53" s="40">
        <f>(_xll.OneStreamExcelAddIn.XFFunctions.XFGetCell($I$1, $I$2,AW$16, AW$17, $I$3, AW$13, AW$15,AW$14, $E53, $G53,$I$4,$I$5, $C53, $I$6, $I$8, $I$9,$I$10, $I$11,$I$7,$I$12))</f>
        <v>41876296.242296822</v>
      </c>
      <c r="AX53" s="40">
        <f>(_xll.OneStreamExcelAddIn.XFFunctions.XFGetCell($I$1, $I$2,AX$16, AX$17, $I$3, AX$13, AX$15,AX$14, $E53, $G53,$I$4,$I$5, $C53, $I$6, $I$8, $I$9,$I$10, $I$11,$I$7,$I$12))</f>
        <v>42929049.118892029</v>
      </c>
      <c r="AY53" s="40">
        <f>(_xll.OneStreamExcelAddIn.XFFunctions.XFGetCell($I$1, $I$2,AY$16, AY$17, $I$3, AY$13, AY$15,AY$14, $E53, $G53,$I$4,$I$5, $C53, $I$6, $I$8, $I$9,$I$10, $I$11,$I$7,$I$12))</f>
        <v>38013832.315809287</v>
      </c>
      <c r="AZ53" s="40">
        <f>(_xll.OneStreamExcelAddIn.XFFunctions.XFGetCell($I$1, $I$2,AZ$16, AZ$17, $I$3, AZ$13, AZ$15,AZ$14, $E53, $G53,$I$4,$I$5, $C53, $I$6, $I$8, $I$9,$I$10, $I$11,$I$7,$I$12))</f>
        <v>41906400.016119778</v>
      </c>
      <c r="BA53" s="40">
        <f>(_xll.OneStreamExcelAddIn.XFFunctions.XFGetCell($I$1, $I$2,BA$16, BA$17, $I$3, BA$13, BA$15,BA$14, $E53, $G53,$I$4,$I$5, $C53, $I$6, $I$8, $I$9,$I$10, $I$11,$I$7,$I$12))</f>
        <v>36347028.039424121</v>
      </c>
      <c r="BB53" s="40">
        <f>(_xll.OneStreamExcelAddIn.XFFunctions.XFGetCell($I$1, $I$2,BB$16, BB$17, $I$3, BB$13, BB$15,BB$14, $E53, $G53,$I$4,$I$5, $C53, $I$6, $I$8, $I$9,$I$10, $I$11,$I$7,$I$12))</f>
        <v>31649235.019585665</v>
      </c>
      <c r="BC53" s="40">
        <f>(_xll.OneStreamExcelAddIn.XFFunctions.XFGetCell($I$1, $I$2,BC$16, BC$17, $I$3, BC$13, BC$15,BC$14, $E53, $G53,$I$4,$I$5, $C53, $I$6, $I$8, $I$9,$I$10, $I$11,$I$7,$I$12))</f>
        <v>32693411.295518305</v>
      </c>
      <c r="BD53" s="40">
        <f>(_xll.OneStreamExcelAddIn.XFFunctions.XFGetCell($I$1, $I$2,BD$16, BD$17, $I$3, BD$13, BD$15,BD$14, $E53, $G53,$I$4,$I$5, $C53, $I$6, $I$8, $I$9,$I$10, $I$11,$I$7,$I$12))</f>
        <v>38860593.111385629</v>
      </c>
      <c r="BE53" s="40">
        <f>(_xll.OneStreamExcelAddIn.XFFunctions.XFGetCell($I$1, $I$2,BE$16, BE$17, $I$3, BE$13, BE$15,BE$14, $E53, $G53,$I$4,$I$5, $C53, $I$6, $I$8, $I$9,$I$10, $I$11,$I$7,$I$12))</f>
        <v>33690882.54734534</v>
      </c>
      <c r="BF53" s="40">
        <f>(_xll.OneStreamExcelAddIn.XFFunctions.XFGetCell($I$1, $I$2,BF$16, BF$17, $I$3, BF$13, BF$15,BF$14, $E53, $G53,$I$4,$I$5, $C53, $I$6, $I$8, $I$9,$I$10, $I$11,$I$7,$I$12))</f>
        <v>34213044.977980115</v>
      </c>
      <c r="BG53" s="40">
        <f>(_xll.OneStreamExcelAddIn.XFFunctions.XFGetCell($I$1, $I$2,BG$16, BG$17, $I$3, BG$13, BG$15,BG$14, $E53, $G53,$I$4,$I$5, $C53, $I$6, $I$8, $I$9,$I$10, $I$11,$I$7,$I$12))</f>
        <v>37706415.857692003</v>
      </c>
      <c r="BH53" s="40">
        <f>(_xll.OneStreamExcelAddIn.XFFunctions.XFGetCell($I$1, $I$2,BH$16, BH$17, $I$3, BH$13, BH$15,BH$14, $E53, $G53,$I$4,$I$5, $C53, $I$6, $I$8, $I$9,$I$10, $I$11,$I$7,$I$12))</f>
        <v>36072415.784913965</v>
      </c>
      <c r="BI53" s="40">
        <f>(_xll.OneStreamExcelAddIn.XFFunctions.XFGetCell($I$1, $I$2,BI$16, BI$17, $I$3, BI$13, BI$15,BI$14, $E53, $G53,$I$4,$I$5, $C53, $I$6, $I$8, $I$9,$I$10, $I$11,$I$7,$I$12))</f>
        <v>28091676.769190956</v>
      </c>
      <c r="BJ53" s="40">
        <f>(_xll.OneStreamExcelAddIn.XFFunctions.XFGetCell($I$1, $I$2,BJ$16, BJ$17, $I$3, BJ$13, BJ$15,BJ$14, $E53, $G53,$I$4,$I$5, $C53, $I$6, $I$8, $I$9,$I$10, $I$11,$I$7,$I$12))</f>
        <v>30569905.70041468</v>
      </c>
      <c r="BK53" s="40">
        <f>(_xll.OneStreamExcelAddIn.XFFunctions.XFGetCell($I$1, $I$2,BK$16, BK$17, $I$3, BK$13, BK$15,BK$14, $E53, $G53,$I$4,$I$5, $C53, $I$6, $I$8, $I$9,$I$10, $I$11,$I$7,$I$12))</f>
        <v>33468757.284782398</v>
      </c>
      <c r="BL53" s="40">
        <f>(_xll.OneStreamExcelAddIn.XFFunctions.XFGetCell($I$1, $I$2,BL$16, BL$17, $I$3, BL$13, BL$15,BL$14, $E53, $G53,$I$4,$I$5, $C53, $I$6, $I$8, $I$9,$I$10, $I$11,$I$7,$I$12))</f>
        <v>36477579.729818963</v>
      </c>
      <c r="BM53" s="40">
        <f>(_xll.OneStreamExcelAddIn.XFFunctions.XFGetCell($I$1, $I$2,BM$16, BM$17, $I$3, BM$13, BM$15,BM$14, $E53, $G53,$I$4,$I$5, $C53, $I$6, $I$8, $I$9,$I$10, $I$11,$I$7,$I$12))</f>
        <v>27488171.310208526</v>
      </c>
      <c r="BN53" s="40">
        <f>(_xll.OneStreamExcelAddIn.XFFunctions.XFGetCell($I$1, $I$2,BN$16, BN$17, $I$3, BN$13, BN$15,BN$14, $E53, $G53,$I$4,$I$5, $C53, $I$6, $I$8, $I$9,$I$10, $I$11,$I$7,$I$12))</f>
        <v>24275717.248967089</v>
      </c>
      <c r="BO53" s="40">
        <f>(_xll.OneStreamExcelAddIn.XFFunctions.XFGetCell($I$1, $I$2,BO$16, BO$17, $I$3, BO$13, BO$15,BO$14, $E53, $G53,$I$4,$I$5, $C53, $I$6, $I$8, $I$9,$I$10, $I$11,$I$7,$I$12))</f>
        <v>25957926.466508318</v>
      </c>
      <c r="BP53" s="40">
        <f>(_xll.OneStreamExcelAddIn.XFFunctions.XFGetCell($I$1, $I$2,BP$16, BP$17, $I$3, BP$13, BP$15,BP$14, $E53, $G53,$I$4,$I$5, $C53, $I$6, $I$8, $I$9,$I$10, $I$11,$I$7,$I$12))</f>
        <v>3.2</v>
      </c>
      <c r="BQ53" s="40">
        <f>(_xll.OneStreamExcelAddIn.XFFunctions.XFGetCell($I$1, $I$2,BQ$16, BQ$17, $I$3, BQ$13, BQ$15,BQ$14, $E53, $G53,$I$4,$I$5, $C53, $I$6, $I$8, $I$9,$I$10, $I$11,$I$7,$I$12))</f>
        <v>0</v>
      </c>
      <c r="BR53" s="40">
        <f>(_xll.OneStreamExcelAddIn.XFFunctions.XFGetCell($I$1, $I$2,BR$16, BR$17, $I$3, BR$13, BR$15,BR$14, $E53, $G53,$I$4,$I$5, $C53, $I$6, $I$8, $I$9,$I$10, $I$11,$I$7,$I$12))</f>
        <v>0</v>
      </c>
      <c r="BS53" s="40">
        <f>(_xll.OneStreamExcelAddIn.XFFunctions.XFGetCell($I$1, $I$2,BS$16, BS$17, $I$3, BS$13, BS$15,BS$14, $E53, $G53,$I$4,$I$5, $C53, $I$6, $I$8, $I$9,$I$10, $I$11,$I$7,$I$12))</f>
        <v>0</v>
      </c>
      <c r="BT53" s="40">
        <f>(_xll.OneStreamExcelAddIn.XFFunctions.XFGetCell($I$1, $I$2,BT$16, BT$17, $I$3, BT$13, BT$15,BT$14, $E53, $G53,$I$4,$I$5, $C53, $I$6, $I$8, $I$9,$I$10, $I$11,$I$7,$I$12))</f>
        <v>0</v>
      </c>
      <c r="BU53" s="40">
        <f>(_xll.OneStreamExcelAddIn.XFFunctions.XFGetCell($I$1, $I$2,BU$16, BU$17, $I$3, BU$13, BU$15,BU$14, $E53, $G53,$I$4,$I$5, $C53, $I$6, $I$8, $I$9,$I$10, $I$11,$I$7,$I$12))</f>
        <v>0</v>
      </c>
      <c r="BV53" s="40">
        <f>(_xll.OneStreamExcelAddIn.XFFunctions.XFGetCell($I$1, $I$2,BV$16, BV$17, $I$3, BV$13, BV$15,BV$14, $E53, $G53,$I$4,$I$5, $C53, $I$6, $I$8, $I$9,$I$10, $I$11,$I$7,$I$12))</f>
        <v>0</v>
      </c>
      <c r="BW53" s="40">
        <f>(_xll.OneStreamExcelAddIn.XFFunctions.XFGetCell($I$1, $I$2,BW$16, BW$17, $I$3, BW$13, BW$15,BW$14, $E53, $G53,$I$4,$I$5, $C53, $I$6, $I$8, $I$9,$I$10, $I$11,$I$7,$I$12))</f>
        <v>0</v>
      </c>
      <c r="BX53" s="40">
        <f>(_xll.OneStreamExcelAddIn.XFFunctions.XFGetCell($I$1, $I$2,BX$16, BX$17, $I$3, BX$13, BX$15,BX$14, $E53, $G53,$I$4,$I$5, $C53, $I$6, $I$8, $I$9,$I$10, $I$11,$I$7,$I$12))</f>
        <v>0</v>
      </c>
      <c r="BY53" s="40">
        <f>(_xll.OneStreamExcelAddIn.XFFunctions.XFGetCell($I$1, $I$2,BY$16, BY$17, $I$3, BY$13, BY$15,BY$14, $E53, $G53,$I$4,$I$5, $C53, $I$6, $I$8, $I$9,$I$10, $I$11,$I$7,$I$12))</f>
        <v>0</v>
      </c>
      <c r="BZ53" s="40">
        <f>(_xll.OneStreamExcelAddIn.XFFunctions.XFGetCell($I$1, $I$2,BZ$16, BZ$17, $I$3, BZ$13, BZ$15,BZ$14, $E53, $G53,$I$4,$I$5, $C53, $I$6, $I$8, $I$9,$I$10, $I$11,$I$7,$I$12))</f>
        <v>0</v>
      </c>
      <c r="CA53" s="40">
        <f>(_xll.OneStreamExcelAddIn.XFFunctions.XFGetCell($I$1, $I$2,CA$16, CA$17, $I$3, CA$13, CA$15,CA$14, $E53, $G53,$I$4,$I$5, $C53, $I$6, $I$8, $I$9,$I$10, $I$11,$I$7,$I$12))</f>
        <v>0</v>
      </c>
      <c r="CB53" s="40">
        <f>(_xll.OneStreamExcelAddIn.XFFunctions.XFGetCell($I$1, $I$2,CB$16, CB$17, $I$3, CB$13, CB$15,CB$14, $E53, $G53,$I$4,$I$5, $C53, $I$6, $I$8, $I$9,$I$10, $I$11,$I$7,$I$12))</f>
        <v>0</v>
      </c>
      <c r="CC53" s="40">
        <f>(_xll.OneStreamExcelAddIn.XFFunctions.XFGetCell($I$1, $I$2,CC$16, CC$17, $I$3, CC$13, CC$15,CC$14, $E53, $G53,$I$4,$I$5, $C53, $I$6, $I$8, $I$9,$I$10, $I$11,$I$7,$I$12))</f>
        <v>0</v>
      </c>
      <c r="CD53" s="40">
        <f>(_xll.OneStreamExcelAddIn.XFFunctions.XFGetCell($I$1, $I$2,CD$16, CD$17, $I$3, CD$13, CD$15,CD$14, $E53, $G53,$I$4,$I$5, $C53, $I$6, $I$8, $I$9,$I$10, $I$11,$I$7,$I$12))</f>
        <v>0</v>
      </c>
      <c r="CE53" s="40">
        <f>(_xll.OneStreamExcelAddIn.XFFunctions.XFGetCell($I$1, $I$2,CE$16, CE$17, $I$3, CE$13, CE$15,CE$14, $E53, $G53,$I$4,$I$5, $C53, $I$6, $I$8, $I$9,$I$10, $I$11,$I$7,$I$12))</f>
        <v>0</v>
      </c>
      <c r="CF53" s="40">
        <f>(_xll.OneStreamExcelAddIn.XFFunctions.XFGetCell($I$1, $I$2,CF$16, CF$17, $I$3, CF$13, CF$15,CF$14, $E53, $G53,$I$4,$I$5, $C53, $I$6, $I$8, $I$9,$I$10, $I$11,$I$7,$I$12))</f>
        <v>0</v>
      </c>
      <c r="CJ53" s="40">
        <f>(_xll.OneStreamExcelAddIn.XFFunctions.XFGetCell($I$1, $I$2,CJ$16, CJ$17, $I$3, CJ$13, CJ$15,CJ$14, $E53, $G53,$I$4,$I$5, $C53, $I$6, $I$8, $I$9,$I$10, $I$11,$I$7,$I$12))</f>
        <v>3821008</v>
      </c>
      <c r="CK53" s="40">
        <f>(_xll.OneStreamExcelAddIn.XFFunctions.XFGetCell($I$1, $I$2,CK$16, CK$17, $I$3, CK$13, CK$15,CK$14, $E53, $G53,$I$4,$I$5, $C53, $I$6, $I$8, $I$9,$I$10, $I$11,$I$7,$I$12))</f>
        <v>4646997</v>
      </c>
      <c r="CL53" s="40">
        <f>(_xll.OneStreamExcelAddIn.XFFunctions.XFGetCell($I$1, $I$2,CL$16, CL$17, $I$3, CL$13, CL$15,CL$14, $E53, $G53,$I$4,$I$5, $C53, $I$6, $I$8, $I$9,$I$10, $I$11,$I$7,$I$12))</f>
        <v>5697043</v>
      </c>
      <c r="CM53" s="40">
        <f>(_xll.OneStreamExcelAddIn.XFFunctions.XFGetCell($I$1, $I$2,CM$16, CM$17, $I$3, CM$13, CM$15,CM$14, $E53, $G53,$I$4,$I$5, $C53, $I$6, $I$8, $I$9,$I$10, $I$11,$I$7,$I$12))</f>
        <v>3870891.48</v>
      </c>
      <c r="CN53" s="40">
        <f>(_xll.OneStreamExcelAddIn.XFFunctions.XFGetCell($I$1, $I$2,CN$16, CN$17, $I$3, CN$13, CN$15,CN$14, $E53, $G53,$I$4,$I$5, $C53, $I$6, $I$8, $I$9,$I$10, $I$11,$I$7,$I$12))</f>
        <v>3877421</v>
      </c>
      <c r="CO53" s="40">
        <f>(_xll.OneStreamExcelAddIn.XFFunctions.XFGetCell($I$1, $I$2,CO$16, CO$17, $I$3, CO$13, CO$15,CO$14, $E53, $G53,$I$4,$I$5, $C53, $I$6, $I$8, $I$9,$I$10, $I$11,$I$7,$I$12))</f>
        <v>3111221.08981557</v>
      </c>
      <c r="CP53" s="40">
        <f>(_xll.OneStreamExcelAddIn.XFFunctions.XFGetCell($I$1, $I$2,CP$16, CP$17, $I$3, CP$13, CP$15,CP$14, $E53, $G53,$I$4,$I$5, $C53, $I$6, $I$8, $I$9,$I$10, $I$11,$I$7,$I$12))</f>
        <v>4132270.9048904702</v>
      </c>
      <c r="CQ53" s="40">
        <f>(_xll.OneStreamExcelAddIn.XFFunctions.XFGetCell($I$1, $I$2,CQ$16, CQ$17, $I$3, CQ$13, CQ$15,CQ$14, $E53, $G53,$I$4,$I$5, $C53, $I$6, $I$8, $I$9,$I$10, $I$11,$I$7,$I$12))</f>
        <v>4383685.7931809388</v>
      </c>
      <c r="CR53" s="40">
        <f>(_xll.OneStreamExcelAddIn.XFFunctions.XFGetCell($I$1, $I$2,CR$16, CR$17, $I$3, CR$13, CR$15,CR$14, $E53, $G53,$I$4,$I$5, $C53, $I$6, $I$8, $I$9,$I$10, $I$11,$I$7,$I$12))</f>
        <v>4019459.0556421694</v>
      </c>
      <c r="CS53" s="40">
        <f>(_xll.OneStreamExcelAddIn.XFFunctions.XFGetCell($I$1, $I$2,CS$16, CS$17, $I$3, CS$13, CS$15,CS$14, $E53, $G53,$I$4,$I$5, $C53, $I$6, $I$8, $I$9,$I$10, $I$11,$I$7,$I$12))</f>
        <v>3708477.4845252</v>
      </c>
      <c r="CT53" s="40">
        <f>(_xll.OneStreamExcelAddIn.XFFunctions.XFGetCell($I$1, $I$2,CT$16, CT$17, $I$3, CT$13, CT$15,CT$14, $E53, $G53,$I$4,$I$5, $C53, $I$6, $I$8, $I$9,$I$10, $I$11,$I$7,$I$12))</f>
        <v>3366666.04919721</v>
      </c>
      <c r="CU53" s="40">
        <f>(_xll.OneStreamExcelAddIn.XFFunctions.XFGetCell($I$1, $I$2,CU$16, CU$17, $I$3, CU$13, CU$15,CU$14, $E53, $G53,$I$4,$I$5, $C53, $I$6, $I$8, $I$9,$I$10, $I$11,$I$7,$I$12))</f>
        <v>2765679.0395808001</v>
      </c>
      <c r="CV53" s="40">
        <f>(_xll.OneStreamExcelAddIn.XFFunctions.XFGetCell($I$1, $I$2,CV$16, CV$17, $I$3, CV$13, CV$15,CV$14, $E53, $G53,$I$4,$I$5, $C53, $I$6, $I$8, $I$9,$I$10, $I$11,$I$7,$I$12))</f>
        <v>47400819.896832362</v>
      </c>
      <c r="CW53" s="40">
        <f>(_xll.OneStreamExcelAddIn.XFFunctions.XFGetCell($I$1, $I$2,CW$16, CW$17, $I$3, CW$13, CW$15,CW$14, $E53, $G53,$I$4,$I$5, $C53, $I$6, $I$8, $I$9,$I$10, $I$11,$I$7,$I$12))</f>
        <v>2123839.7039130097</v>
      </c>
      <c r="CX53" s="40">
        <f>(_xll.OneStreamExcelAddIn.XFFunctions.XFGetCell($I$1, $I$2,CX$16, CX$17, $I$3, CX$13, CX$15,CX$14, $E53, $G53,$I$4,$I$5, $C53, $I$6, $I$8, $I$9,$I$10, $I$11,$I$7,$I$12))</f>
        <v>2309118.4701722697</v>
      </c>
      <c r="CY53" s="40">
        <f>(_xll.OneStreamExcelAddIn.XFFunctions.XFGetCell($I$1, $I$2,CY$16, CY$17, $I$3, CY$13, CY$15,CY$14, $E53, $G53,$I$4,$I$5, $C53, $I$6, $I$8, $I$9,$I$10, $I$11,$I$7,$I$12))</f>
        <v>2894682.5134377289</v>
      </c>
      <c r="CZ53" s="40">
        <f>(_xll.OneStreamExcelAddIn.XFFunctions.XFGetCell($I$1, $I$2,CZ$16, CZ$17, $I$3, CZ$13, CZ$15,CZ$14, $E53, $G53,$I$4,$I$5, $C53, $I$6, $I$8, $I$9,$I$10, $I$11,$I$7,$I$12))</f>
        <v>1888615.244679929</v>
      </c>
      <c r="DA53" s="40">
        <f>(_xll.OneStreamExcelAddIn.XFFunctions.XFGetCell($I$1, $I$2,DA$16, DA$17, $I$3, DA$13, DA$15,DA$14, $E53, $G53,$I$4,$I$5, $C53, $I$6, $I$8, $I$9,$I$10, $I$11,$I$7,$I$12))</f>
        <v>2108115.7905860902</v>
      </c>
      <c r="DB53" s="40">
        <f>(_xll.OneStreamExcelAddIn.XFFunctions.XFGetCell($I$1, $I$2,DB$16, DB$17, $I$3, DB$13, DB$15,DB$14, $E53, $G53,$I$4,$I$5, $C53, $I$6, $I$8, $I$9,$I$10, $I$11,$I$7,$I$12))</f>
        <v>2192161.1749956189</v>
      </c>
      <c r="DC53" s="40">
        <f>(_xll.OneStreamExcelAddIn.XFFunctions.XFGetCell($I$1, $I$2,DC$16, DC$17, $I$3, DC$13, DC$15,DC$14, $E53, $G53,$I$4,$I$5, $C53, $I$6, $I$8, $I$9,$I$10, $I$11,$I$7,$I$12))</f>
        <v>2115964.440425199</v>
      </c>
      <c r="DD53" s="40">
        <f>(_xll.OneStreamExcelAddIn.XFFunctions.XFGetCell($I$1, $I$2,DD$16, DD$17, $I$3, DD$13, DD$15,DD$14, $E53, $G53,$I$4,$I$5, $C53, $I$6, $I$8, $I$9,$I$10, $I$11,$I$7,$I$12))</f>
        <v>2375576.4834045102</v>
      </c>
      <c r="DE53" s="40">
        <f>(_xll.OneStreamExcelAddIn.XFFunctions.XFGetCell($I$1, $I$2,DE$16, DE$17, $I$3, DE$13, DE$15,DE$14, $E53, $G53,$I$4,$I$5, $C53, $I$6, $I$8, $I$9,$I$10, $I$11,$I$7,$I$12))</f>
        <v>2660552.2756858901</v>
      </c>
      <c r="DF53" s="40">
        <f>(_xll.OneStreamExcelAddIn.XFFunctions.XFGetCell($I$1, $I$2,DF$16, DF$17, $I$3, DF$13, DF$15,DF$14, $E53, $G53,$I$4,$I$5, $C53, $I$6, $I$8, $I$9,$I$10, $I$11,$I$7,$I$12))</f>
        <v>2430485.76114988</v>
      </c>
      <c r="DG53" s="40">
        <f>(_xll.OneStreamExcelAddIn.XFFunctions.XFGetCell($I$1, $I$2,DG$16, DG$17, $I$3, DG$13, DG$15,DG$14, $E53, $G53,$I$4,$I$5, $C53, $I$6, $I$8, $I$9,$I$10, $I$11,$I$7,$I$12))</f>
        <v>2674338.01975381</v>
      </c>
      <c r="DH53" s="40">
        <f>(_xll.OneStreamExcelAddIn.XFFunctions.XFGetCell($I$1, $I$2,DH$16, DH$17, $I$3, DH$13, DH$15,DH$14, $E53, $G53,$I$4,$I$5, $C53, $I$6, $I$8, $I$9,$I$10, $I$11,$I$7,$I$12))</f>
        <v>2888210.37106732</v>
      </c>
      <c r="DI53" s="40">
        <f>(_xll.OneStreamExcelAddIn.XFFunctions.XFGetCell($I$1, $I$2,DI$16, DI$17, $I$3, DI$13, DI$15,DI$14, $E53, $G53,$I$4,$I$5, $C53, $I$6, $I$8, $I$9,$I$10, $I$11,$I$7,$I$12))</f>
        <v>28661660.249271255</v>
      </c>
      <c r="DJ53" s="40">
        <f>(_xll.OneStreamExcelAddIn.XFFunctions.XFGetCell($I$1, $I$2,DJ$16, DJ$17, $I$3, DJ$13, DJ$15,DJ$14, $E53, $G53,$I$4,$I$5, $C53, $I$6, $I$8, $I$9,$I$10, $I$11,$I$7,$I$12))</f>
        <v>38789144.372565702</v>
      </c>
      <c r="DK53" s="40">
        <f>(_xll.OneStreamExcelAddIn.XFFunctions.XFGetCell($I$1, $I$2,DK$16, DK$17, $I$3, DK$13, DK$15,DK$14, $E53, $G53,$I$4,$I$5, $C53, $I$6, $I$8, $I$9,$I$10, $I$11,$I$7,$I$12))</f>
        <v>44407127.633743197</v>
      </c>
      <c r="DL53" s="40">
        <f>(_xll.OneStreamExcelAddIn.XFFunctions.XFGetCell($I$1, $I$2,DL$16, DL$17, $I$3, DL$13, DL$15,DL$14, $E53, $G53,$I$4,$I$5, $C53, $I$6, $I$8, $I$9,$I$10, $I$11,$I$7,$I$12))</f>
        <v>41428189.164618701</v>
      </c>
      <c r="DM53" s="40">
        <f>(_xll.OneStreamExcelAddIn.XFFunctions.XFGetCell($I$1, $I$2,DM$16, DM$17, $I$3, DM$13, DM$15,DM$14, $E53, $G53,$I$4,$I$5, $C53, $I$6, $I$8, $I$9,$I$10, $I$11,$I$7,$I$12))</f>
        <v>41267735.338558711</v>
      </c>
      <c r="DN53" s="40">
        <f>(_xll.OneStreamExcelAddIn.XFFunctions.XFGetCell($I$1, $I$2,DN$16, DN$17, $I$3, DN$13, DN$15,DN$14, $E53, $G53,$I$4,$I$5, $C53, $I$6, $I$8, $I$9,$I$10, $I$11,$I$7,$I$12))</f>
        <v>40421928.303707302</v>
      </c>
      <c r="DO53" s="40">
        <f>(_xll.OneStreamExcelAddIn.XFFunctions.XFGetCell($I$1, $I$2,DO$16, DO$17, $I$3, DO$13, DO$15,DO$14, $E53, $G53,$I$4,$I$5, $C53, $I$6, $I$8, $I$9,$I$10, $I$11,$I$7,$I$12))</f>
        <v>35781561.2733794</v>
      </c>
      <c r="DP53" s="40">
        <f>(_xll.OneStreamExcelAddIn.XFFunctions.XFGetCell($I$1, $I$2,DP$16, DP$17, $I$3, DP$13, DP$15,DP$14, $E53, $G53,$I$4,$I$5, $C53, $I$6, $I$8, $I$9,$I$10, $I$11,$I$7,$I$12))</f>
        <v>39188409.260577403</v>
      </c>
      <c r="DQ53" s="40">
        <f>(_xll.OneStreamExcelAddIn.XFFunctions.XFGetCell($I$1, $I$2,DQ$16, DQ$17, $I$3, DQ$13, DQ$15,DQ$14, $E53, $G53,$I$4,$I$5, $C53, $I$6, $I$8, $I$9,$I$10, $I$11,$I$7,$I$12))</f>
        <v>41372504.588534996</v>
      </c>
      <c r="DR53" s="40">
        <f>(_xll.OneStreamExcelAddIn.XFFunctions.XFGetCell($I$1, $I$2,DR$16, DR$17, $I$3, DR$13, DR$15,DR$14, $E53, $G53,$I$4,$I$5, $C53, $I$6, $I$8, $I$9,$I$10, $I$11,$I$7,$I$12))</f>
        <v>34582859.152606197</v>
      </c>
      <c r="DS53" s="40">
        <f>(_xll.OneStreamExcelAddIn.XFFunctions.XFGetCell($I$1, $I$2,DS$16, DS$17, $I$3, DS$13, DS$15,DS$14, $E53, $G53,$I$4,$I$5, $C53, $I$6, $I$8, $I$9,$I$10, $I$11,$I$7,$I$12))</f>
        <v>32162930.7564402</v>
      </c>
      <c r="DT53" s="40">
        <f>(_xll.OneStreamExcelAddIn.XFFunctions.XFGetCell($I$1, $I$2,DT$16, DT$17, $I$3, DT$13, DT$15,DT$14, $E53, $G53,$I$4,$I$5, $C53, $I$6, $I$8, $I$9,$I$10, $I$11,$I$7,$I$12))</f>
        <v>31184498.7805355</v>
      </c>
      <c r="DU53" s="40">
        <f>(_xll.OneStreamExcelAddIn.XFFunctions.XFGetCell($I$1, $I$2,DU$16, DU$17, $I$3, DU$13, DU$15,DU$14, $E53, $G53,$I$4,$I$5, $C53, $I$6, $I$8, $I$9,$I$10, $I$11,$I$7,$I$12))</f>
        <v>32946246.4986386</v>
      </c>
      <c r="DV53" s="40">
        <f>(_xll.OneStreamExcelAddIn.XFFunctions.XFGetCell($I$1, $I$2,DV$16, DV$17, $I$3, DV$13, DV$15,DV$14, $E53, $G53,$I$4,$I$5, $C53, $I$6, $I$8, $I$9,$I$10, $I$11,$I$7,$I$12))</f>
        <v>45847734.498177297</v>
      </c>
      <c r="DW53" s="40">
        <f>(_xll.OneStreamExcelAddIn.XFFunctions.XFGetCell($I$1, $I$2,DW$16, DW$17, $I$3, DW$13, DW$15,DW$14, $E53, $G53,$I$4,$I$5, $C53, $I$6, $I$8, $I$9,$I$10, $I$11,$I$7,$I$12))</f>
        <v>29191378.439248104</v>
      </c>
      <c r="DX53" s="40">
        <f>(_xll.OneStreamExcelAddIn.XFFunctions.XFGetCell($I$1, $I$2,DX$16, DX$17, $I$3, DX$13, DX$15,DX$14, $E53, $G53,$I$4,$I$5, $C53, $I$6, $I$8, $I$9,$I$10, $I$11,$I$7,$I$12))</f>
        <v>26302010.607556801</v>
      </c>
      <c r="DY53" s="40">
        <f>(_xll.OneStreamExcelAddIn.XFFunctions.XFGetCell($I$1, $I$2,DY$16, DY$17, $I$3, DY$13, DY$15,DY$14, $E53, $G53,$I$4,$I$5, $C53, $I$6, $I$8, $I$9,$I$10, $I$11,$I$7,$I$12))</f>
        <v>29716260.294436499</v>
      </c>
      <c r="DZ53" s="40">
        <f>(_xll.OneStreamExcelAddIn.XFFunctions.XFGetCell($I$1, $I$2,DZ$16, DZ$17, $I$3, DZ$13, DZ$15,DZ$14, $E53, $G53,$I$4,$I$5, $C53, $I$6, $I$8, $I$9,$I$10, $I$11,$I$7,$I$12))</f>
        <v>29271995.135514598</v>
      </c>
      <c r="EA53" s="40">
        <f>(_xll.OneStreamExcelAddIn.XFFunctions.XFGetCell($I$1, $I$2,EA$16, EA$17, $I$3, EA$13, EA$15,EA$14, $E53, $G53,$I$4,$I$5, $C53, $I$6, $I$8, $I$9,$I$10, $I$11,$I$7,$I$12))</f>
        <v>28497128.722166199</v>
      </c>
      <c r="EB53" s="40">
        <f>(_xll.OneStreamExcelAddIn.XFFunctions.XFGetCell($I$1, $I$2,EB$16, EB$17, $I$3, EB$13, EB$15,EB$14, $E53, $G53,$I$4,$I$5, $C53, $I$6, $I$8, $I$9,$I$10, $I$11,$I$7,$I$12))</f>
        <v>31674406.949604001</v>
      </c>
      <c r="EC53" s="40">
        <f>(_xll.OneStreamExcelAddIn.XFFunctions.XFGetCell($I$1, $I$2,EC$16, EC$17, $I$3, EC$13, EC$15,EC$14, $E53, $G53,$I$4,$I$5, $C53, $I$6, $I$8, $I$9,$I$10, $I$11,$I$7,$I$12))</f>
        <v>31470440.4964246</v>
      </c>
      <c r="ED53" s="40">
        <f>(_xll.OneStreamExcelAddIn.XFFunctions.XFGetCell($I$1, $I$2,ED$16, ED$17, $I$3, ED$13, ED$15,ED$14, $E53, $G53,$I$4,$I$5, $C53, $I$6, $I$8, $I$9,$I$10, $I$11,$I$7,$I$12))</f>
        <v>22240873.2526481</v>
      </c>
      <c r="EE53" s="40">
        <f>(_xll.OneStreamExcelAddIn.XFFunctions.XFGetCell($I$1, $I$2,EE$16, EE$17, $I$3, EE$13, EE$15,EE$14, $E53, $G53,$I$4,$I$5, $C53, $I$6, $I$8, $I$9,$I$10, $I$11,$I$7,$I$12))</f>
        <v>0</v>
      </c>
      <c r="EF53" s="40">
        <f>(_xll.OneStreamExcelAddIn.XFFunctions.XFGetCell($I$1, $I$2,EF$16, EF$17, $I$3, EF$13, EF$15,EF$14, $E53, $G53,$I$4,$I$5, $C53, $I$6, $I$8, $I$9,$I$10, $I$11,$I$7,$I$12))</f>
        <v>0</v>
      </c>
      <c r="EG53" s="40">
        <f>(_xll.OneStreamExcelAddIn.XFFunctions.XFGetCell($I$1, $I$2,EG$16, EG$17, $I$3, EG$13, EG$15,EG$14, $E53, $G53,$I$4,$I$5, $C53, $I$6, $I$8, $I$9,$I$10, $I$11,$I$7,$I$12))</f>
        <v>0</v>
      </c>
      <c r="EH53" s="40">
        <f>(_xll.OneStreamExcelAddIn.XFFunctions.XFGetCell($I$1, $I$2,EH$16, EH$17, $I$3, EH$13, EH$15,EH$14, $E53, $G53,$I$4,$I$5, $C53, $I$6, $I$8, $I$9,$I$10, $I$11,$I$7,$I$12))</f>
        <v>0</v>
      </c>
      <c r="EI53" s="40">
        <f>(_xll.OneStreamExcelAddIn.XFFunctions.XFGetCell($I$1, $I$2,EI$16, EI$17, $I$3, EI$13, EI$15,EI$14, $E53, $G53,$I$4,$I$5, $C53, $I$6, $I$8, $I$9,$I$10, $I$11,$I$7,$I$12))</f>
        <v>0</v>
      </c>
      <c r="EJ53" s="40">
        <f>(_xll.OneStreamExcelAddIn.XFFunctions.XFGetCell($I$1, $I$2,EJ$16, EJ$17, $I$3, EJ$13, EJ$15,EJ$14, $E53, $G53,$I$4,$I$5, $C53, $I$6, $I$8, $I$9,$I$10, $I$11,$I$7,$I$12))</f>
        <v>0</v>
      </c>
      <c r="EK53" s="40">
        <f>(_xll.OneStreamExcelAddIn.XFFunctions.XFGetCell($I$1, $I$2,EK$16, EK$17, $I$3, EK$13, EK$15,EK$14, $E53, $G53,$I$4,$I$5, $C53, $I$6, $I$8, $I$9,$I$10, $I$11,$I$7,$I$12))</f>
        <v>0</v>
      </c>
      <c r="EL53" s="40">
        <f>(_xll.OneStreamExcelAddIn.XFFunctions.XFGetCell($I$1, $I$2,EL$16, EL$17, $I$3, EL$13, EL$15,EL$14, $E53, $G53,$I$4,$I$5, $C53, $I$6, $I$8, $I$9,$I$10, $I$11,$I$7,$I$12))</f>
        <v>0</v>
      </c>
      <c r="EM53" s="40">
        <f>(_xll.OneStreamExcelAddIn.XFFunctions.XFGetCell($I$1, $I$2,EM$16, EM$17, $I$3, EM$13, EM$15,EM$14, $E53, $G53,$I$4,$I$5, $C53, $I$6, $I$8, $I$9,$I$10, $I$11,$I$7,$I$12))</f>
        <v>0</v>
      </c>
      <c r="EN53" s="40">
        <f>(_xll.OneStreamExcelAddIn.XFFunctions.XFGetCell($I$1, $I$2,EN$16, EN$17, $I$3, EN$13, EN$15,EN$14, $E53, $G53,$I$4,$I$5, $C53, $I$6, $I$8, $I$9,$I$10, $I$11,$I$7,$I$12))</f>
        <v>0</v>
      </c>
      <c r="EO53" s="40">
        <f>(_xll.OneStreamExcelAddIn.XFFunctions.XFGetCell($I$1, $I$2,EO$16, EO$17, $I$3, EO$13, EO$15,EO$14, $E53, $G53,$I$4,$I$5, $C53, $I$6, $I$8, $I$9,$I$10, $I$11,$I$7,$I$12))</f>
        <v>0</v>
      </c>
      <c r="EP53" s="40">
        <f>(_xll.OneStreamExcelAddIn.XFFunctions.XFGetCell($I$1, $I$2,EP$16, EP$17, $I$3, EP$13, EP$15,EP$14, $E53, $G53,$I$4,$I$5, $C53, $I$6, $I$8, $I$9,$I$10, $I$11,$I$7,$I$12))</f>
        <v>0</v>
      </c>
      <c r="EQ53" s="40">
        <f>(_xll.OneStreamExcelAddIn.XFFunctions.XFGetCell($I$1, $I$2,EQ$16, EQ$17, $I$3, EQ$13, EQ$15,EQ$14, $E53, $G53,$I$4,$I$5, $C53, $I$6, $I$8, $I$9,$I$10, $I$11,$I$7,$I$12))</f>
        <v>0</v>
      </c>
      <c r="ER53" s="40">
        <f>(_xll.OneStreamExcelAddIn.XFFunctions.XFGetCell($I$1, $I$2,ER$16, ER$17, $I$3, ER$13, ER$15,ER$14, $E53, $G53,$I$4,$I$5, $C53, $I$6, $I$8, $I$9,$I$10, $I$11,$I$7,$I$12))</f>
        <v>0</v>
      </c>
      <c r="ES53" s="40">
        <f>(_xll.OneStreamExcelAddIn.XFFunctions.XFGetCell($I$1, $I$2,ES$16, ES$17, $I$3, ES$13, ES$15,ES$14, $E53, $G53,$I$4,$I$5, $C53, $I$6, $I$8, $I$9,$I$10, $I$11,$I$7,$I$12))</f>
        <v>0</v>
      </c>
      <c r="ET53" s="40">
        <f>(_xll.OneStreamExcelAddIn.XFFunctions.XFGetCell($I$1, $I$2,ET$16, ET$17, $I$3, ET$13, ET$15,ET$14, $E53, $G53,$I$4,$I$5, $C53, $I$6, $I$8, $I$9,$I$10, $I$11,$I$7,$I$12))</f>
        <v>0</v>
      </c>
      <c r="EU53" s="40">
        <f>(_xll.OneStreamExcelAddIn.XFFunctions.XFGetCell($I$1, $I$2,EU$16, EU$17, $I$3, EU$13, EU$15,EU$14, $E53, $G53,$I$4,$I$5, $C53, $I$6, $I$8, $I$9,$I$10, $I$11,$I$7,$I$12))</f>
        <v>0</v>
      </c>
      <c r="EY53" s="40">
        <f>(_xll.OneStreamExcelAddIn.XFFunctions.XFGetCell($I$1, $I$2,EY$16, EY$17, $I$3, EY$13, EY$15,EY$14, $E53, $G53,$I$4,$I$5, $C53, $I$6, $I$8, $I$9,$I$10, $I$11,$I$7,$I$12))</f>
        <v>4140128.699</v>
      </c>
      <c r="EZ53" s="40">
        <f>(_xll.OneStreamExcelAddIn.XFFunctions.XFGetCell($I$1, $I$2,EZ$16, EZ$17, $I$3, EZ$13, EZ$15,EZ$14, $E53, $G53,$I$4,$I$5, $C53, $I$6, $I$8, $I$9,$I$10, $I$11,$I$7,$I$12))</f>
        <v>4165363.858</v>
      </c>
      <c r="FA53" s="40">
        <f>(_xll.OneStreamExcelAddIn.XFFunctions.XFGetCell($I$1, $I$2,FA$16, FA$17, $I$3, FA$13, FA$15,FA$14, $E53, $G53,$I$4,$I$5, $C53, $I$6, $I$8, $I$9,$I$10, $I$11,$I$7,$I$12))</f>
        <v>4237293.4649999989</v>
      </c>
      <c r="FB53" s="40">
        <f>(_xll.OneStreamExcelAddIn.XFFunctions.XFGetCell($I$1, $I$2,FB$16, FB$17, $I$3, FB$13, FB$15,FB$14, $E53, $G53,$I$4,$I$5, $C53, $I$6, $I$8, $I$9,$I$10, $I$11,$I$7,$I$12))</f>
        <v>2845433.4079999989</v>
      </c>
      <c r="FC53" s="40">
        <f>(_xll.OneStreamExcelAddIn.XFFunctions.XFGetCell($I$1, $I$2,FC$16, FC$17, $I$3, FC$13, FC$15,FC$14, $E53, $G53,$I$4,$I$5, $C53, $I$6, $I$8, $I$9,$I$10, $I$11,$I$7,$I$12))</f>
        <v>4402685.5979999993</v>
      </c>
      <c r="FD53" s="40">
        <f>(_xll.OneStreamExcelAddIn.XFFunctions.XFGetCell($I$1, $I$2,FD$16, FD$17, $I$3, FD$13, FD$15,FD$14, $E53, $G53,$I$4,$I$5, $C53, $I$6, $I$8, $I$9,$I$10, $I$11,$I$7,$I$12))</f>
        <v>4173245.9470000002</v>
      </c>
      <c r="FE53" s="40">
        <f>(_xll.OneStreamExcelAddIn.XFFunctions.XFGetCell($I$1, $I$2,FE$16, FE$17, $I$3, FE$13, FE$15,FE$14, $E53, $G53,$I$4,$I$5, $C53, $I$6, $I$8, $I$9,$I$10, $I$11,$I$7,$I$12))</f>
        <v>4270523.676</v>
      </c>
      <c r="FF53" s="40">
        <f>(_xll.OneStreamExcelAddIn.XFFunctions.XFGetCell($I$1, $I$2,FF$16, FF$17, $I$3, FF$13, FF$15,FF$14, $E53, $G53,$I$4,$I$5, $C53, $I$6, $I$8, $I$9,$I$10, $I$11,$I$7,$I$12))</f>
        <v>4107293.0720000002</v>
      </c>
      <c r="FG53" s="40">
        <f>(_xll.OneStreamExcelAddIn.XFFunctions.XFGetCell($I$1, $I$2,FG$16, FG$17, $I$3, FG$13, FG$15,FG$14, $E53, $G53,$I$4,$I$5, $C53, $I$6, $I$8, $I$9,$I$10, $I$11,$I$7,$I$12))</f>
        <v>4085260.274999999</v>
      </c>
      <c r="FH53" s="40">
        <f>(_xll.OneStreamExcelAddIn.XFFunctions.XFGetCell($I$1, $I$2,FH$16, FH$17, $I$3, FH$13, FH$15,FH$14, $E53, $G53,$I$4,$I$5, $C53, $I$6, $I$8, $I$9,$I$10, $I$11,$I$7,$I$12))</f>
        <v>3210431.1379999989</v>
      </c>
      <c r="FI53" s="40">
        <f>(_xll.OneStreamExcelAddIn.XFFunctions.XFGetCell($I$1, $I$2,FI$16, FI$17, $I$3, FI$13, FI$15,FI$14, $E53, $G53,$I$4,$I$5, $C53, $I$6, $I$8, $I$9,$I$10, $I$11,$I$7,$I$12))</f>
        <v>3411613.2859999994</v>
      </c>
      <c r="FJ53" s="40">
        <f>(_xll.OneStreamExcelAddIn.XFFunctions.XFGetCell($I$1, $I$2,FJ$16, FJ$17, $I$3, FJ$13, FJ$15,FJ$14, $E53, $G53,$I$4,$I$5, $C53, $I$6, $I$8, $I$9,$I$10, $I$11,$I$7,$I$12))</f>
        <v>3198265.5010000002</v>
      </c>
      <c r="FK53" s="40">
        <f>(_xll.OneStreamExcelAddIn.XFFunctions.XFGetCell($I$1, $I$2,FK$16, FK$17, $I$3, FK$13, FK$15,FK$14, $E53, $G53,$I$4,$I$5, $C53, $I$6, $I$8, $I$9,$I$10, $I$11,$I$7,$I$12))</f>
        <v>46247537.923</v>
      </c>
      <c r="FL53" s="40">
        <f>(_xll.OneStreamExcelAddIn.XFFunctions.XFGetCell($I$1, $I$2,FL$16, FL$17, $I$3, FL$13, FL$15,FL$14, $E53, $G53,$I$4,$I$5, $C53, $I$6, $I$8, $I$9,$I$10, $I$11,$I$7,$I$12))</f>
        <v>2476212.855</v>
      </c>
      <c r="FM53" s="40">
        <f>(_xll.OneStreamExcelAddIn.XFFunctions.XFGetCell($I$1, $I$2,FM$16, FM$17, $I$3, FM$13, FM$15,FM$14, $E53, $G53,$I$4,$I$5, $C53, $I$6, $I$8, $I$9,$I$10, $I$11,$I$7,$I$12))</f>
        <v>2512814.5520000001</v>
      </c>
      <c r="FN53" s="40">
        <f>(_xll.OneStreamExcelAddIn.XFFunctions.XFGetCell($I$1, $I$2,FN$16, FN$17, $I$3, FN$13, FN$15,FN$14, $E53, $G53,$I$4,$I$5, $C53, $I$6, $I$8, $I$9,$I$10, $I$11,$I$7,$I$12))</f>
        <v>2891648.3939999989</v>
      </c>
      <c r="FO53" s="40">
        <f>(_xll.OneStreamExcelAddIn.XFFunctions.XFGetCell($I$1, $I$2,FO$16, FO$17, $I$3, FO$13, FO$15,FO$14, $E53, $G53,$I$4,$I$5, $C53, $I$6, $I$8, $I$9,$I$10, $I$11,$I$7,$I$12))</f>
        <v>1950143.889</v>
      </c>
      <c r="FP53" s="40">
        <f>(_xll.OneStreamExcelAddIn.XFFunctions.XFGetCell($I$1, $I$2,FP$16, FP$17, $I$3, FP$13, FP$15,FP$14, $E53, $G53,$I$4,$I$5, $C53, $I$6, $I$8, $I$9,$I$10, $I$11,$I$7,$I$12))</f>
        <v>2064715.6500000001</v>
      </c>
      <c r="FQ53" s="40">
        <f>(_xll.OneStreamExcelAddIn.XFFunctions.XFGetCell($I$1, $I$2,FQ$16, FQ$17, $I$3, FQ$13, FQ$15,FQ$14, $E53, $G53,$I$4,$I$5, $C53, $I$6, $I$8, $I$9,$I$10, $I$11,$I$7,$I$12))</f>
        <v>2129198.811999999</v>
      </c>
      <c r="FR53" s="40">
        <f>(_xll.OneStreamExcelAddIn.XFFunctions.XFGetCell($I$1, $I$2,FR$16, FR$17, $I$3, FR$13, FR$15,FR$14, $E53, $G53,$I$4,$I$5, $C53, $I$6, $I$8, $I$9,$I$10, $I$11,$I$7,$I$12))</f>
        <v>2015805.341</v>
      </c>
      <c r="FS53" s="40">
        <f>(_xll.OneStreamExcelAddIn.XFFunctions.XFGetCell($I$1, $I$2,FS$16, FS$17, $I$3, FS$13, FS$15,FS$14, $E53, $G53,$I$4,$I$5, $C53, $I$6, $I$8, $I$9,$I$10, $I$11,$I$7,$I$12))</f>
        <v>3406708.0659999996</v>
      </c>
      <c r="FT53" s="40">
        <f>(_xll.OneStreamExcelAddIn.XFFunctions.XFGetCell($I$1, $I$2,FT$16, FT$17, $I$3, FT$13, FT$15,FT$14, $E53, $G53,$I$4,$I$5, $C53, $I$6, $I$8, $I$9,$I$10, $I$11,$I$7,$I$12))</f>
        <v>3835403.38</v>
      </c>
      <c r="FU53" s="40">
        <f>(_xll.OneStreamExcelAddIn.XFFunctions.XFGetCell($I$1, $I$2,FU$16, FU$17, $I$3, FU$13, FU$15,FU$14, $E53, $G53,$I$4,$I$5, $C53, $I$6, $I$8, $I$9,$I$10, $I$11,$I$7,$I$12))</f>
        <v>3398152.9889999996</v>
      </c>
      <c r="FV53" s="40">
        <f>(_xll.OneStreamExcelAddIn.XFFunctions.XFGetCell($I$1, $I$2,FV$16, FV$17, $I$3, FV$13, FV$15,FV$14, $E53, $G53,$I$4,$I$5, $C53, $I$6, $I$8, $I$9,$I$10, $I$11,$I$7,$I$12))</f>
        <v>3594659.8059999989</v>
      </c>
      <c r="FW53" s="40">
        <f>(_xll.OneStreamExcelAddIn.XFFunctions.XFGetCell($I$1, $I$2,FW$16, FW$17, $I$3, FW$13, FW$15,FW$14, $E53, $G53,$I$4,$I$5, $C53, $I$6, $I$8, $I$9,$I$10, $I$11,$I$7,$I$12))</f>
        <v>3705314.916999999</v>
      </c>
      <c r="FX53" s="40">
        <f>(_xll.OneStreamExcelAddIn.XFFunctions.XFGetCell($I$1, $I$2,FX$16, FX$17, $I$3, FX$13, FX$15,FX$14, $E53, $G53,$I$4,$I$5, $C53, $I$6, $I$8, $I$9,$I$10, $I$11,$I$7,$I$12))</f>
        <v>33980778.650999993</v>
      </c>
      <c r="FY53" s="40">
        <f>(_xll.OneStreamExcelAddIn.XFFunctions.XFGetCell($I$1, $I$2,FY$16, FY$17, $I$3, FY$13, FY$15,FY$14, $E53, $G53,$I$4,$I$5, $C53, $I$6, $I$8, $I$9,$I$10, $I$11,$I$7,$I$12))</f>
        <v>38789144.372437298</v>
      </c>
      <c r="FZ53" s="40">
        <f>(_xll.OneStreamExcelAddIn.XFFunctions.XFGetCell($I$1, $I$2,FZ$16, FZ$17, $I$3, FZ$13, FZ$15,FZ$14, $E53, $G53,$I$4,$I$5, $C53, $I$6, $I$8, $I$9,$I$10, $I$11,$I$7,$I$12))</f>
        <v>44407127.633743197</v>
      </c>
      <c r="GA53" s="40">
        <f>(_xll.OneStreamExcelAddIn.XFFunctions.XFGetCell($I$1, $I$2,GA$16, GA$17, $I$3, GA$13, GA$15,GA$14, $E53, $G53,$I$4,$I$5, $C53, $I$6, $I$8, $I$9,$I$10, $I$11,$I$7,$I$12))</f>
        <v>41428189.164618701</v>
      </c>
      <c r="GB53" s="40">
        <f>(_xll.OneStreamExcelAddIn.XFFunctions.XFGetCell($I$1, $I$2,GB$16, GB$17, $I$3, GB$13, GB$15,GB$14, $E53, $G53,$I$4,$I$5, $C53, $I$6, $I$8, $I$9,$I$10, $I$11,$I$7,$I$12))</f>
        <v>41267735.338558711</v>
      </c>
      <c r="GC53" s="40">
        <f>(_xll.OneStreamExcelAddIn.XFFunctions.XFGetCell($I$1, $I$2,GC$16, GC$17, $I$3, GC$13, GC$15,GC$14, $E53, $G53,$I$4,$I$5, $C53, $I$6, $I$8, $I$9,$I$10, $I$11,$I$7,$I$12))</f>
        <v>40421928.303707302</v>
      </c>
      <c r="GD53" s="40">
        <f>(_xll.OneStreamExcelAddIn.XFFunctions.XFGetCell($I$1, $I$2,GD$16, GD$17, $I$3, GD$13, GD$15,GD$14, $E53, $G53,$I$4,$I$5, $C53, $I$6, $I$8, $I$9,$I$10, $I$11,$I$7,$I$12))</f>
        <v>35781561.2733794</v>
      </c>
      <c r="GE53" s="40">
        <f>(_xll.OneStreamExcelAddIn.XFFunctions.XFGetCell($I$1, $I$2,GE$16, GE$17, $I$3, GE$13, GE$15,GE$14, $E53, $G53,$I$4,$I$5, $C53, $I$6, $I$8, $I$9,$I$10, $I$11,$I$7,$I$12))</f>
        <v>39188409.260577403</v>
      </c>
      <c r="GF53" s="40">
        <f>(_xll.OneStreamExcelAddIn.XFFunctions.XFGetCell($I$1, $I$2,GF$16, GF$17, $I$3, GF$13, GF$15,GF$14, $E53, $G53,$I$4,$I$5, $C53, $I$6, $I$8, $I$9,$I$10, $I$11,$I$7,$I$12))</f>
        <v>41372504.588534996</v>
      </c>
      <c r="GG53" s="40">
        <f>(_xll.OneStreamExcelAddIn.XFFunctions.XFGetCell($I$1, $I$2,GG$16, GG$17, $I$3, GG$13, GG$15,GG$14, $E53, $G53,$I$4,$I$5, $C53, $I$6, $I$8, $I$9,$I$10, $I$11,$I$7,$I$12))</f>
        <v>34582859.152606197</v>
      </c>
      <c r="GH53" s="40">
        <f>(_xll.OneStreamExcelAddIn.XFFunctions.XFGetCell($I$1, $I$2,GH$16, GH$17, $I$3, GH$13, GH$15,GH$14, $E53, $G53,$I$4,$I$5, $C53, $I$6, $I$8, $I$9,$I$10, $I$11,$I$7,$I$12))</f>
        <v>32162930.7564402</v>
      </c>
      <c r="GI53" s="40">
        <f>(_xll.OneStreamExcelAddIn.XFFunctions.XFGetCell($I$1, $I$2,GI$16, GI$17, $I$3, GI$13, GI$15,GI$14, $E53, $G53,$I$4,$I$5, $C53, $I$6, $I$8, $I$9,$I$10, $I$11,$I$7,$I$12))</f>
        <v>31184498.7805355</v>
      </c>
      <c r="GJ53" s="40">
        <f>(_xll.OneStreamExcelAddIn.XFFunctions.XFGetCell($I$1, $I$2,GJ$16, GJ$17, $I$3, GJ$13, GJ$15,GJ$14, $E53, $G53,$I$4,$I$5, $C53, $I$6, $I$8, $I$9,$I$10, $I$11,$I$7,$I$12))</f>
        <v>32946246.4986386</v>
      </c>
      <c r="GK53" s="40">
        <f>(_xll.OneStreamExcelAddIn.XFFunctions.XFGetCell($I$1, $I$2,GK$16, GK$17, $I$3, GK$13, GK$15,GK$14, $E53, $G53,$I$4,$I$5, $C53, $I$6, $I$8, $I$9,$I$10, $I$11,$I$7,$I$12))</f>
        <v>45847734.498177297</v>
      </c>
      <c r="GL53" s="40">
        <f>(_xll.OneStreamExcelAddIn.XFFunctions.XFGetCell($I$1, $I$2,GL$16, GL$17, $I$3, GL$13, GL$15,GL$14, $E53, $G53,$I$4,$I$5, $C53, $I$6, $I$8, $I$9,$I$10, $I$11,$I$7,$I$12))</f>
        <v>29191378.439248104</v>
      </c>
      <c r="GM53" s="40">
        <f>(_xll.OneStreamExcelAddIn.XFFunctions.XFGetCell($I$1, $I$2,GM$16, GM$17, $I$3, GM$13, GM$15,GM$14, $E53, $G53,$I$4,$I$5, $C53, $I$6, $I$8, $I$9,$I$10, $I$11,$I$7,$I$12))</f>
        <v>26302010.607556801</v>
      </c>
      <c r="GN53" s="40">
        <f>(_xll.OneStreamExcelAddIn.XFFunctions.XFGetCell($I$1, $I$2,GN$16, GN$17, $I$3, GN$13, GN$15,GN$14, $E53, $G53,$I$4,$I$5, $C53, $I$6, $I$8, $I$9,$I$10, $I$11,$I$7,$I$12))</f>
        <v>29716260.294436499</v>
      </c>
      <c r="GO53" s="40">
        <f>(_xll.OneStreamExcelAddIn.XFFunctions.XFGetCell($I$1, $I$2,GO$16, GO$17, $I$3, GO$13, GO$15,GO$14, $E53, $G53,$I$4,$I$5, $C53, $I$6, $I$8, $I$9,$I$10, $I$11,$I$7,$I$12))</f>
        <v>29271995.135514598</v>
      </c>
      <c r="GP53" s="40">
        <f>(_xll.OneStreamExcelAddIn.XFFunctions.XFGetCell($I$1, $I$2,GP$16, GP$17, $I$3, GP$13, GP$15,GP$14, $E53, $G53,$I$4,$I$5, $C53, $I$6, $I$8, $I$9,$I$10, $I$11,$I$7,$I$12))</f>
        <v>28497128.722166199</v>
      </c>
      <c r="GQ53" s="40">
        <f>(_xll.OneStreamExcelAddIn.XFFunctions.XFGetCell($I$1, $I$2,GQ$16, GQ$17, $I$3, GQ$13, GQ$15,GQ$14, $E53, $G53,$I$4,$I$5, $C53, $I$6, $I$8, $I$9,$I$10, $I$11,$I$7,$I$12))</f>
        <v>31674406.949604001</v>
      </c>
      <c r="GR53" s="40">
        <f>(_xll.OneStreamExcelAddIn.XFFunctions.XFGetCell($I$1, $I$2,GR$16, GR$17, $I$3, GR$13, GR$15,GR$14, $E53, $G53,$I$4,$I$5, $C53, $I$6, $I$8, $I$9,$I$10, $I$11,$I$7,$I$12))</f>
        <v>31470440.4964246</v>
      </c>
      <c r="GS53" s="40">
        <f>(_xll.OneStreamExcelAddIn.XFFunctions.XFGetCell($I$1, $I$2,GS$16, GS$17, $I$3, GS$13, GS$15,GS$14, $E53, $G53,$I$4,$I$5, $C53, $I$6, $I$8, $I$9,$I$10, $I$11,$I$7,$I$12))</f>
        <v>22424010.6458725</v>
      </c>
      <c r="GT53" s="40">
        <f>(_xll.OneStreamExcelAddIn.XFFunctions.XFGetCell($I$1, $I$2,GT$16, GT$17, $I$3, GT$13, GT$15,GT$14, $E53, $G53,$I$4,$I$5, $C53, $I$6, $I$8, $I$9,$I$10, $I$11,$I$7,$I$12))</f>
        <v>0</v>
      </c>
      <c r="GU53" s="40">
        <f>(_xll.OneStreamExcelAddIn.XFFunctions.XFGetCell($I$1, $I$2,GU$16, GU$17, $I$3, GU$13, GU$15,GU$14, $E53, $G53,$I$4,$I$5, $C53, $I$6, $I$8, $I$9,$I$10, $I$11,$I$7,$I$12))</f>
        <v>0</v>
      </c>
      <c r="GV53" s="40">
        <f>(_xll.OneStreamExcelAddIn.XFFunctions.XFGetCell($I$1, $I$2,GV$16, GV$17, $I$3, GV$13, GV$15,GV$14, $E53, $G53,$I$4,$I$5, $C53, $I$6, $I$8, $I$9,$I$10, $I$11,$I$7,$I$12))</f>
        <v>0</v>
      </c>
      <c r="GW53" s="40">
        <f>(_xll.OneStreamExcelAddIn.XFFunctions.XFGetCell($I$1, $I$2,GW$16, GW$17, $I$3, GW$13, GW$15,GW$14, $E53, $G53,$I$4,$I$5, $C53, $I$6, $I$8, $I$9,$I$10, $I$11,$I$7,$I$12))</f>
        <v>0</v>
      </c>
      <c r="GX53" s="40">
        <f>(_xll.OneStreamExcelAddIn.XFFunctions.XFGetCell($I$1, $I$2,GX$16, GX$17, $I$3, GX$13, GX$15,GX$14, $E53, $G53,$I$4,$I$5, $C53, $I$6, $I$8, $I$9,$I$10, $I$11,$I$7,$I$12))</f>
        <v>0</v>
      </c>
      <c r="GY53" s="40">
        <f>(_xll.OneStreamExcelAddIn.XFFunctions.XFGetCell($I$1, $I$2,GY$16, GY$17, $I$3, GY$13, GY$15,GY$14, $E53, $G53,$I$4,$I$5, $C53, $I$6, $I$8, $I$9,$I$10, $I$11,$I$7,$I$12))</f>
        <v>0</v>
      </c>
      <c r="GZ53" s="40">
        <f>(_xll.OneStreamExcelAddIn.XFFunctions.XFGetCell($I$1, $I$2,GZ$16, GZ$17, $I$3, GZ$13, GZ$15,GZ$14, $E53, $G53,$I$4,$I$5, $C53, $I$6, $I$8, $I$9,$I$10, $I$11,$I$7,$I$12))</f>
        <v>0</v>
      </c>
      <c r="HA53" s="40">
        <f>(_xll.OneStreamExcelAddIn.XFFunctions.XFGetCell($I$1, $I$2,HA$16, HA$17, $I$3, HA$13, HA$15,HA$14, $E53, $G53,$I$4,$I$5, $C53, $I$6, $I$8, $I$9,$I$10, $I$11,$I$7,$I$12))</f>
        <v>0</v>
      </c>
      <c r="HB53" s="40">
        <f>(_xll.OneStreamExcelAddIn.XFFunctions.XFGetCell($I$1, $I$2,HB$16, HB$17, $I$3, HB$13, HB$15,HB$14, $E53, $G53,$I$4,$I$5, $C53, $I$6, $I$8, $I$9,$I$10, $I$11,$I$7,$I$12))</f>
        <v>0</v>
      </c>
      <c r="HC53" s="40">
        <f>(_xll.OneStreamExcelAddIn.XFFunctions.XFGetCell($I$1, $I$2,HC$16, HC$17, $I$3, HC$13, HC$15,HC$14, $E53, $G53,$I$4,$I$5, $C53, $I$6, $I$8, $I$9,$I$10, $I$11,$I$7,$I$12))</f>
        <v>0</v>
      </c>
      <c r="HD53" s="40">
        <f>(_xll.OneStreamExcelAddIn.XFFunctions.XFGetCell($I$1, $I$2,HD$16, HD$17, $I$3, HD$13, HD$15,HD$14, $E53, $G53,$I$4,$I$5, $C53, $I$6, $I$8, $I$9,$I$10, $I$11,$I$7,$I$12))</f>
        <v>0</v>
      </c>
      <c r="HE53" s="40">
        <f>(_xll.OneStreamExcelAddIn.XFFunctions.XFGetCell($I$1, $I$2,HE$16, HE$17, $I$3, HE$13, HE$15,HE$14, $E53, $G53,$I$4,$I$5, $C53, $I$6, $I$8, $I$9,$I$10, $I$11,$I$7,$I$12))</f>
        <v>0</v>
      </c>
      <c r="HF53" s="40">
        <f>(_xll.OneStreamExcelAddIn.XFFunctions.XFGetCell($I$1, $I$2,HF$16, HF$17, $I$3, HF$13, HF$15,HF$14, $E53, $G53,$I$4,$I$5, $C53, $I$6, $I$8, $I$9,$I$10, $I$11,$I$7,$I$12))</f>
        <v>0</v>
      </c>
      <c r="HG53" s="40">
        <f>(_xll.OneStreamExcelAddIn.XFFunctions.XFGetCell($I$1, $I$2,HG$16, HG$17, $I$3, HG$13, HG$15,HG$14, $E53, $G53,$I$4,$I$5, $C53, $I$6, $I$8, $I$9,$I$10, $I$11,$I$7,$I$12))</f>
        <v>0</v>
      </c>
      <c r="HH53" s="40">
        <f>(_xll.OneStreamExcelAddIn.XFFunctions.XFGetCell($I$1, $I$2,HH$16, HH$17, $I$3, HH$13, HH$15,HH$14, $E53, $G53,$I$4,$I$5, $C53, $I$6, $I$8, $I$9,$I$10, $I$11,$I$7,$I$12))</f>
        <v>0</v>
      </c>
      <c r="HI53" s="40">
        <f>(_xll.OneStreamExcelAddIn.XFFunctions.XFGetCell($I$1, $I$2,HI$16, HI$17, $I$3, HI$13, HI$15,HI$14, $E53, $G53,$I$4,$I$5, $C53, $I$6, $I$8, $I$9,$I$10, $I$11,$I$7,$I$12))</f>
        <v>0</v>
      </c>
      <c r="HJ53" s="40">
        <f>(_xll.OneStreamExcelAddIn.XFFunctions.XFGetCell($I$1, $I$2,HJ$16, HJ$17, $I$3, HJ$13, HJ$15,HJ$14, $E53, $G53,$I$4,$I$5, $C53, $I$6, $I$8, $I$9,$I$10, $I$11,$I$7,$I$12))</f>
        <v>0</v>
      </c>
    </row>
    <row r="54" spans="1:218">
      <c r="A54" s="24"/>
      <c r="B54" s="24"/>
      <c r="C54" s="33" t="s">
        <v>1271</v>
      </c>
      <c r="D54" s="33" t="str" cm="1">
        <f t="array" ref="D54">_xll.OneStreamExcelAddIn.XFFunctions.XFGetMemberProperty("UD1",C54,"Description","","","")</f>
        <v>Royalties and Production Tax</v>
      </c>
      <c r="E54" s="33" t="s">
        <v>1273</v>
      </c>
      <c r="F54" s="33" t="str" cm="1">
        <f t="array" ref="F54">_xll.OneStreamExcelAddIn.XFFunctions.XFGetMemberProperty("Account",E54,"Description","","","")</f>
        <v>Mining/Production Taxes</v>
      </c>
      <c r="G54" s="29" t="s">
        <v>29</v>
      </c>
      <c r="H54" s="20"/>
      <c r="I54" s="40">
        <f>(_xll.OneStreamExcelAddIn.XFFunctions.XFGetCell($I$1, $I$2,I$16, I$17, $I$3, I$13, I$15,I$14, $E54, $G54,$I$4,$I$5, $C54, $I$6, $I$8, $I$9,$I$10, $I$11,$I$7,$I$12))</f>
        <v>0</v>
      </c>
      <c r="J54" s="40">
        <f>(_xll.OneStreamExcelAddIn.XFFunctions.XFGetCell($I$1, $I$2,J$16, J$17, $I$3, J$13, J$15,J$14, $E54, $G54,$I$4,$I$5, $C54, $I$6, $I$8, $I$9,$I$10, $I$11,$I$7,$I$12))</f>
        <v>0</v>
      </c>
      <c r="K54" s="40">
        <f>(_xll.OneStreamExcelAddIn.XFFunctions.XFGetCell($I$1, $I$2,K$16, K$17, $I$3, K$13, K$15,K$14, $E54, $G54,$I$4,$I$5, $C54, $I$6, $I$8, $I$9,$I$10, $I$11,$I$7,$I$12))</f>
        <v>0</v>
      </c>
      <c r="L54" s="40">
        <f>(_xll.OneStreamExcelAddIn.XFFunctions.XFGetCell($I$1, $I$2,L$16, L$17, $I$3, L$13, L$15,L$14, $E54, $G54,$I$4,$I$5, $C54, $I$6, $I$8, $I$9,$I$10, $I$11,$I$7,$I$12))</f>
        <v>0</v>
      </c>
      <c r="M54" s="40">
        <f>(_xll.OneStreamExcelAddIn.XFFunctions.XFGetCell($I$1, $I$2,M$16, M$17, $I$3, M$13, M$15,M$14, $E54, $G54,$I$4,$I$5, $C54, $I$6, $I$8, $I$9,$I$10, $I$11,$I$7,$I$12))</f>
        <v>0</v>
      </c>
      <c r="N54" s="40">
        <f>(_xll.OneStreamExcelAddIn.XFFunctions.XFGetCell($I$1, $I$2,N$16, N$17, $I$3, N$13, N$15,N$14, $E54, $G54,$I$4,$I$5, $C54, $I$6, $I$8, $I$9,$I$10, $I$11,$I$7,$I$12))</f>
        <v>0</v>
      </c>
      <c r="O54" s="40">
        <f>(_xll.OneStreamExcelAddIn.XFFunctions.XFGetCell($I$1, $I$2,O$16, O$17, $I$3, O$13, O$15,O$14, $E54, $G54,$I$4,$I$5, $C54, $I$6, $I$8, $I$9,$I$10, $I$11,$I$7,$I$12))</f>
        <v>0</v>
      </c>
      <c r="P54" s="40">
        <f>(_xll.OneStreamExcelAddIn.XFFunctions.XFGetCell($I$1, $I$2,P$16, P$17, $I$3, P$13, P$15,P$14, $E54, $G54,$I$4,$I$5, $C54, $I$6, $I$8, $I$9,$I$10, $I$11,$I$7,$I$12))</f>
        <v>0</v>
      </c>
      <c r="Q54" s="40">
        <f>(_xll.OneStreamExcelAddIn.XFFunctions.XFGetCell($I$1, $I$2,Q$16, Q$17, $I$3, Q$13, Q$15,Q$14, $E54, $G54,$I$4,$I$5, $C54, $I$6, $I$8, $I$9,$I$10, $I$11,$I$7,$I$12))</f>
        <v>0</v>
      </c>
      <c r="R54" s="40">
        <f>(_xll.OneStreamExcelAddIn.XFFunctions.XFGetCell($I$1, $I$2,R$16, R$17, $I$3, R$13, R$15,R$14, $E54, $G54,$I$4,$I$5, $C54, $I$6, $I$8, $I$9,$I$10, $I$11,$I$7,$I$12))</f>
        <v>0</v>
      </c>
      <c r="S54" s="40">
        <f>(_xll.OneStreamExcelAddIn.XFFunctions.XFGetCell($I$1, $I$2,S$16, S$17, $I$3, S$13, S$15,S$14, $E54, $G54,$I$4,$I$5, $C54, $I$6, $I$8, $I$9,$I$10, $I$11,$I$7,$I$12))</f>
        <v>0</v>
      </c>
      <c r="T54" s="40">
        <f>(_xll.OneStreamExcelAddIn.XFFunctions.XFGetCell($I$1, $I$2,T$16, T$17, $I$3, T$13, T$15,T$14, $E54, $G54,$I$4,$I$5, $C54, $I$6, $I$8, $I$9,$I$10, $I$11,$I$7,$I$12))</f>
        <v>0</v>
      </c>
      <c r="U54" s="40">
        <f>(_xll.OneStreamExcelAddIn.XFFunctions.XFGetCell($I$1, $I$2,U$16, U$17, $I$3, U$13, U$15,U$14, $E54, $G54,$I$4,$I$5, $C54, $I$6, $I$8, $I$9,$I$10, $I$11,$I$7,$I$12))</f>
        <v>0</v>
      </c>
      <c r="V54" s="40">
        <f>(_xll.OneStreamExcelAddIn.XFFunctions.XFGetCell($I$1, $I$2,V$16, V$17, $I$3, V$13, V$15,V$14, $E54, $G54,$I$4,$I$5, $C54, $I$6, $I$8, $I$9,$I$10, $I$11,$I$7,$I$12))</f>
        <v>0</v>
      </c>
      <c r="W54" s="40">
        <f>(_xll.OneStreamExcelAddIn.XFFunctions.XFGetCell($I$1, $I$2,W$16, W$17, $I$3, W$13, W$15,W$14, $E54, $G54,$I$4,$I$5, $C54, $I$6, $I$8, $I$9,$I$10, $I$11,$I$7,$I$12))</f>
        <v>0</v>
      </c>
      <c r="X54" s="40">
        <f>(_xll.OneStreamExcelAddIn.XFFunctions.XFGetCell($I$1, $I$2,X$16, X$17, $I$3, X$13, X$15,X$14, $E54, $G54,$I$4,$I$5, $C54, $I$6, $I$8, $I$9,$I$10, $I$11,$I$7,$I$12))</f>
        <v>0</v>
      </c>
      <c r="Y54" s="40">
        <f>(_xll.OneStreamExcelAddIn.XFFunctions.XFGetCell($I$1, $I$2,Y$16, Y$17, $I$3, Y$13, Y$15,Y$14, $E54, $G54,$I$4,$I$5, $C54, $I$6, $I$8, $I$9,$I$10, $I$11,$I$7,$I$12))</f>
        <v>0</v>
      </c>
      <c r="Z54" s="40">
        <f>(_xll.OneStreamExcelAddIn.XFFunctions.XFGetCell($I$1, $I$2,Z$16, Z$17, $I$3, Z$13, Z$15,Z$14, $E54, $G54,$I$4,$I$5, $C54, $I$6, $I$8, $I$9,$I$10, $I$11,$I$7,$I$12))</f>
        <v>0</v>
      </c>
      <c r="AA54" s="40">
        <f>(_xll.OneStreamExcelAddIn.XFFunctions.XFGetCell($I$1, $I$2,AA$16, AA$17, $I$3, AA$13, AA$15,AA$14, $E54, $G54,$I$4,$I$5, $C54, $I$6, $I$8, $I$9,$I$10, $I$11,$I$7,$I$12))</f>
        <v>0</v>
      </c>
      <c r="AB54" s="40">
        <f>(_xll.OneStreamExcelAddIn.XFFunctions.XFGetCell($I$1, $I$2,AB$16, AB$17, $I$3, AB$13, AB$15,AB$14, $E54, $G54,$I$4,$I$5, $C54, $I$6, $I$8, $I$9,$I$10, $I$11,$I$7,$I$12))</f>
        <v>0</v>
      </c>
      <c r="AC54" s="40">
        <f>(_xll.OneStreamExcelAddIn.XFFunctions.XFGetCell($I$1, $I$2,AC$16, AC$17, $I$3, AC$13, AC$15,AC$14, $E54, $G54,$I$4,$I$5, $C54, $I$6, $I$8, $I$9,$I$10, $I$11,$I$7,$I$12))</f>
        <v>0</v>
      </c>
      <c r="AD54" s="40">
        <f>(_xll.OneStreamExcelAddIn.XFFunctions.XFGetCell($I$1, $I$2,AD$16, AD$17, $I$3, AD$13, AD$15,AD$14, $E54, $G54,$I$4,$I$5, $C54, $I$6, $I$8, $I$9,$I$10, $I$11,$I$7,$I$12))</f>
        <v>0</v>
      </c>
      <c r="AE54" s="40">
        <f>(_xll.OneStreamExcelAddIn.XFFunctions.XFGetCell($I$1, $I$2,AE$16, AE$17, $I$3, AE$13, AE$15,AE$14, $E54, $G54,$I$4,$I$5, $C54, $I$6, $I$8, $I$9,$I$10, $I$11,$I$7,$I$12))</f>
        <v>0</v>
      </c>
      <c r="AF54" s="40">
        <f>(_xll.OneStreamExcelAddIn.XFFunctions.XFGetCell($I$1, $I$2,AF$16, AF$17, $I$3, AF$13, AF$15,AF$14, $E54, $G54,$I$4,$I$5, $C54, $I$6, $I$8, $I$9,$I$10, $I$11,$I$7,$I$12))</f>
        <v>0</v>
      </c>
      <c r="AG54" s="40">
        <f>(_xll.OneStreamExcelAddIn.XFFunctions.XFGetCell($I$1, $I$2,AG$16, AG$17, $I$3, AG$13, AG$15,AG$14, $E54, $G54,$I$4,$I$5, $C54, $I$6, $I$8, $I$9,$I$10, $I$11,$I$7,$I$12))</f>
        <v>0</v>
      </c>
      <c r="AH54" s="40">
        <f>(_xll.OneStreamExcelAddIn.XFFunctions.XFGetCell($I$1, $I$2,AH$16, AH$17, $I$3, AH$13, AH$15,AH$14, $E54, $G54,$I$4,$I$5, $C54, $I$6, $I$8, $I$9,$I$10, $I$11,$I$7,$I$12))</f>
        <v>0</v>
      </c>
      <c r="AI54" s="40">
        <f>(_xll.OneStreamExcelAddIn.XFFunctions.XFGetCell($I$1, $I$2,AI$16, AI$17, $I$3, AI$13, AI$15,AI$14, $E54, $G54,$I$4,$I$5, $C54, $I$6, $I$8, $I$9,$I$10, $I$11,$I$7,$I$12))</f>
        <v>0</v>
      </c>
      <c r="AJ54" s="40">
        <f>(_xll.OneStreamExcelAddIn.XFFunctions.XFGetCell($I$1, $I$2,AJ$16, AJ$17, $I$3, AJ$13, AJ$15,AJ$14, $E54, $G54,$I$4,$I$5, $C54, $I$6, $I$8, $I$9,$I$10, $I$11,$I$7,$I$12))</f>
        <v>0</v>
      </c>
      <c r="AK54" s="40">
        <f>(_xll.OneStreamExcelAddIn.XFFunctions.XFGetCell($I$1, $I$2,AK$16, AK$17, $I$3, AK$13, AK$15,AK$14, $E54, $G54,$I$4,$I$5, $C54, $I$6, $I$8, $I$9,$I$10, $I$11,$I$7,$I$12))</f>
        <v>0</v>
      </c>
      <c r="AL54" s="40">
        <f>(_xll.OneStreamExcelAddIn.XFFunctions.XFGetCell($I$1, $I$2,AL$16, AL$17, $I$3, AL$13, AL$15,AL$14, $E54, $G54,$I$4,$I$5, $C54, $I$6, $I$8, $I$9,$I$10, $I$11,$I$7,$I$12))</f>
        <v>0</v>
      </c>
      <c r="AM54" s="40">
        <f>(_xll.OneStreamExcelAddIn.XFFunctions.XFGetCell($I$1, $I$2,AM$16, AM$17, $I$3, AM$13, AM$15,AM$14, $E54, $G54,$I$4,$I$5, $C54, $I$6, $I$8, $I$9,$I$10, $I$11,$I$7,$I$12))</f>
        <v>0</v>
      </c>
      <c r="AN54" s="40">
        <f>(_xll.OneStreamExcelAddIn.XFFunctions.XFGetCell($I$1, $I$2,AN$16, AN$17, $I$3, AN$13, AN$15,AN$14, $E54, $G54,$I$4,$I$5, $C54, $I$6, $I$8, $I$9,$I$10, $I$11,$I$7,$I$12))</f>
        <v>0</v>
      </c>
      <c r="AO54" s="40">
        <f>(_xll.OneStreamExcelAddIn.XFFunctions.XFGetCell($I$1, $I$2,AO$16, AO$17, $I$3, AO$13, AO$15,AO$14, $E54, $G54,$I$4,$I$5, $C54, $I$6, $I$8, $I$9,$I$10, $I$11,$I$7,$I$12))</f>
        <v>0</v>
      </c>
      <c r="AP54" s="40">
        <f>(_xll.OneStreamExcelAddIn.XFFunctions.XFGetCell($I$1, $I$2,AP$16, AP$17, $I$3, AP$13, AP$15,AP$14, $E54, $G54,$I$4,$I$5, $C54, $I$6, $I$8, $I$9,$I$10, $I$11,$I$7,$I$12))</f>
        <v>0</v>
      </c>
      <c r="AQ54" s="40">
        <f>(_xll.OneStreamExcelAddIn.XFFunctions.XFGetCell($I$1, $I$2,AQ$16, AQ$17, $I$3, AQ$13, AQ$15,AQ$14, $E54, $G54,$I$4,$I$5, $C54, $I$6, $I$8, $I$9,$I$10, $I$11,$I$7,$I$12))</f>
        <v>0</v>
      </c>
      <c r="AR54" s="40">
        <f>(_xll.OneStreamExcelAddIn.XFFunctions.XFGetCell($I$1, $I$2,AR$16, AR$17, $I$3, AR$13, AR$15,AR$14, $E54, $G54,$I$4,$I$5, $C54, $I$6, $I$8, $I$9,$I$10, $I$11,$I$7,$I$12))</f>
        <v>0</v>
      </c>
      <c r="AS54" s="40">
        <f>(_xll.OneStreamExcelAddIn.XFFunctions.XFGetCell($I$1, $I$2,AS$16, AS$17, $I$3, AS$13, AS$15,AS$14, $E54, $G54,$I$4,$I$5, $C54, $I$6, $I$8, $I$9,$I$10, $I$11,$I$7,$I$12))</f>
        <v>0</v>
      </c>
      <c r="AT54" s="40">
        <f>(_xll.OneStreamExcelAddIn.XFFunctions.XFGetCell($I$1, $I$2,AT$16, AT$17, $I$3, AT$13, AT$15,AT$14, $E54, $G54,$I$4,$I$5, $C54, $I$6, $I$8, $I$9,$I$10, $I$11,$I$7,$I$12))</f>
        <v>0</v>
      </c>
      <c r="AU54" s="40">
        <f>(_xll.OneStreamExcelAddIn.XFFunctions.XFGetCell($I$1, $I$2,AU$16, AU$17, $I$3, AU$13, AU$15,AU$14, $E54, $G54,$I$4,$I$5, $C54, $I$6, $I$8, $I$9,$I$10, $I$11,$I$7,$I$12))</f>
        <v>0</v>
      </c>
      <c r="AV54" s="40">
        <f>(_xll.OneStreamExcelAddIn.XFFunctions.XFGetCell($I$1, $I$2,AV$16, AV$17, $I$3, AV$13, AV$15,AV$14, $E54, $G54,$I$4,$I$5, $C54, $I$6, $I$8, $I$9,$I$10, $I$11,$I$7,$I$12))</f>
        <v>0</v>
      </c>
      <c r="AW54" s="40">
        <f>(_xll.OneStreamExcelAddIn.XFFunctions.XFGetCell($I$1, $I$2,AW$16, AW$17, $I$3, AW$13, AW$15,AW$14, $E54, $G54,$I$4,$I$5, $C54, $I$6, $I$8, $I$9,$I$10, $I$11,$I$7,$I$12))</f>
        <v>0</v>
      </c>
      <c r="AX54" s="40">
        <f>(_xll.OneStreamExcelAddIn.XFFunctions.XFGetCell($I$1, $I$2,AX$16, AX$17, $I$3, AX$13, AX$15,AX$14, $E54, $G54,$I$4,$I$5, $C54, $I$6, $I$8, $I$9,$I$10, $I$11,$I$7,$I$12))</f>
        <v>0</v>
      </c>
      <c r="AY54" s="40">
        <f>(_xll.OneStreamExcelAddIn.XFFunctions.XFGetCell($I$1, $I$2,AY$16, AY$17, $I$3, AY$13, AY$15,AY$14, $E54, $G54,$I$4,$I$5, $C54, $I$6, $I$8, $I$9,$I$10, $I$11,$I$7,$I$12))</f>
        <v>0</v>
      </c>
      <c r="AZ54" s="40">
        <f>(_xll.OneStreamExcelAddIn.XFFunctions.XFGetCell($I$1, $I$2,AZ$16, AZ$17, $I$3, AZ$13, AZ$15,AZ$14, $E54, $G54,$I$4,$I$5, $C54, $I$6, $I$8, $I$9,$I$10, $I$11,$I$7,$I$12))</f>
        <v>0</v>
      </c>
      <c r="BA54" s="40">
        <f>(_xll.OneStreamExcelAddIn.XFFunctions.XFGetCell($I$1, $I$2,BA$16, BA$17, $I$3, BA$13, BA$15,BA$14, $E54, $G54,$I$4,$I$5, $C54, $I$6, $I$8, $I$9,$I$10, $I$11,$I$7,$I$12))</f>
        <v>0</v>
      </c>
      <c r="BB54" s="40">
        <f>(_xll.OneStreamExcelAddIn.XFFunctions.XFGetCell($I$1, $I$2,BB$16, BB$17, $I$3, BB$13, BB$15,BB$14, $E54, $G54,$I$4,$I$5, $C54, $I$6, $I$8, $I$9,$I$10, $I$11,$I$7,$I$12))</f>
        <v>0</v>
      </c>
      <c r="BC54" s="40">
        <f>(_xll.OneStreamExcelAddIn.XFFunctions.XFGetCell($I$1, $I$2,BC$16, BC$17, $I$3, BC$13, BC$15,BC$14, $E54, $G54,$I$4,$I$5, $C54, $I$6, $I$8, $I$9,$I$10, $I$11,$I$7,$I$12))</f>
        <v>0</v>
      </c>
      <c r="BD54" s="40">
        <f>(_xll.OneStreamExcelAddIn.XFFunctions.XFGetCell($I$1, $I$2,BD$16, BD$17, $I$3, BD$13, BD$15,BD$14, $E54, $G54,$I$4,$I$5, $C54, $I$6, $I$8, $I$9,$I$10, $I$11,$I$7,$I$12))</f>
        <v>0</v>
      </c>
      <c r="BE54" s="40">
        <f>(_xll.OneStreamExcelAddIn.XFFunctions.XFGetCell($I$1, $I$2,BE$16, BE$17, $I$3, BE$13, BE$15,BE$14, $E54, $G54,$I$4,$I$5, $C54, $I$6, $I$8, $I$9,$I$10, $I$11,$I$7,$I$12))</f>
        <v>0</v>
      </c>
      <c r="BF54" s="40">
        <f>(_xll.OneStreamExcelAddIn.XFFunctions.XFGetCell($I$1, $I$2,BF$16, BF$17, $I$3, BF$13, BF$15,BF$14, $E54, $G54,$I$4,$I$5, $C54, $I$6, $I$8, $I$9,$I$10, $I$11,$I$7,$I$12))</f>
        <v>0</v>
      </c>
      <c r="BG54" s="40">
        <f>(_xll.OneStreamExcelAddIn.XFFunctions.XFGetCell($I$1, $I$2,BG$16, BG$17, $I$3, BG$13, BG$15,BG$14, $E54, $G54,$I$4,$I$5, $C54, $I$6, $I$8, $I$9,$I$10, $I$11,$I$7,$I$12))</f>
        <v>0</v>
      </c>
      <c r="BH54" s="40">
        <f>(_xll.OneStreamExcelAddIn.XFFunctions.XFGetCell($I$1, $I$2,BH$16, BH$17, $I$3, BH$13, BH$15,BH$14, $E54, $G54,$I$4,$I$5, $C54, $I$6, $I$8, $I$9,$I$10, $I$11,$I$7,$I$12))</f>
        <v>0</v>
      </c>
      <c r="BI54" s="40">
        <f>(_xll.OneStreamExcelAddIn.XFFunctions.XFGetCell($I$1, $I$2,BI$16, BI$17, $I$3, BI$13, BI$15,BI$14, $E54, $G54,$I$4,$I$5, $C54, $I$6, $I$8, $I$9,$I$10, $I$11,$I$7,$I$12))</f>
        <v>0</v>
      </c>
      <c r="BJ54" s="40">
        <f>(_xll.OneStreamExcelAddIn.XFFunctions.XFGetCell($I$1, $I$2,BJ$16, BJ$17, $I$3, BJ$13, BJ$15,BJ$14, $E54, $G54,$I$4,$I$5, $C54, $I$6, $I$8, $I$9,$I$10, $I$11,$I$7,$I$12))</f>
        <v>0</v>
      </c>
      <c r="BK54" s="40">
        <f>(_xll.OneStreamExcelAddIn.XFFunctions.XFGetCell($I$1, $I$2,BK$16, BK$17, $I$3, BK$13, BK$15,BK$14, $E54, $G54,$I$4,$I$5, $C54, $I$6, $I$8, $I$9,$I$10, $I$11,$I$7,$I$12))</f>
        <v>0</v>
      </c>
      <c r="BL54" s="40">
        <f>(_xll.OneStreamExcelAddIn.XFFunctions.XFGetCell($I$1, $I$2,BL$16, BL$17, $I$3, BL$13, BL$15,BL$14, $E54, $G54,$I$4,$I$5, $C54, $I$6, $I$8, $I$9,$I$10, $I$11,$I$7,$I$12))</f>
        <v>0</v>
      </c>
      <c r="BM54" s="40">
        <f>(_xll.OneStreamExcelAddIn.XFFunctions.XFGetCell($I$1, $I$2,BM$16, BM$17, $I$3, BM$13, BM$15,BM$14, $E54, $G54,$I$4,$I$5, $C54, $I$6, $I$8, $I$9,$I$10, $I$11,$I$7,$I$12))</f>
        <v>0</v>
      </c>
      <c r="BN54" s="40">
        <f>(_xll.OneStreamExcelAddIn.XFFunctions.XFGetCell($I$1, $I$2,BN$16, BN$17, $I$3, BN$13, BN$15,BN$14, $E54, $G54,$I$4,$I$5, $C54, $I$6, $I$8, $I$9,$I$10, $I$11,$I$7,$I$12))</f>
        <v>0</v>
      </c>
      <c r="BO54" s="40">
        <f>(_xll.OneStreamExcelAddIn.XFFunctions.XFGetCell($I$1, $I$2,BO$16, BO$17, $I$3, BO$13, BO$15,BO$14, $E54, $G54,$I$4,$I$5, $C54, $I$6, $I$8, $I$9,$I$10, $I$11,$I$7,$I$12))</f>
        <v>0</v>
      </c>
      <c r="BP54" s="40">
        <f>(_xll.OneStreamExcelAddIn.XFFunctions.XFGetCell($I$1, $I$2,BP$16, BP$17, $I$3, BP$13, BP$15,BP$14, $E54, $G54,$I$4,$I$5, $C54, $I$6, $I$8, $I$9,$I$10, $I$11,$I$7,$I$12))</f>
        <v>0</v>
      </c>
      <c r="BQ54" s="40">
        <f>(_xll.OneStreamExcelAddIn.XFFunctions.XFGetCell($I$1, $I$2,BQ$16, BQ$17, $I$3, BQ$13, BQ$15,BQ$14, $E54, $G54,$I$4,$I$5, $C54, $I$6, $I$8, $I$9,$I$10, $I$11,$I$7,$I$12))</f>
        <v>0</v>
      </c>
      <c r="BR54" s="40">
        <f>(_xll.OneStreamExcelAddIn.XFFunctions.XFGetCell($I$1, $I$2,BR$16, BR$17, $I$3, BR$13, BR$15,BR$14, $E54, $G54,$I$4,$I$5, $C54, $I$6, $I$8, $I$9,$I$10, $I$11,$I$7,$I$12))</f>
        <v>0</v>
      </c>
      <c r="BS54" s="40">
        <f>(_xll.OneStreamExcelAddIn.XFFunctions.XFGetCell($I$1, $I$2,BS$16, BS$17, $I$3, BS$13, BS$15,BS$14, $E54, $G54,$I$4,$I$5, $C54, $I$6, $I$8, $I$9,$I$10, $I$11,$I$7,$I$12))</f>
        <v>0</v>
      </c>
      <c r="BT54" s="40">
        <f>(_xll.OneStreamExcelAddIn.XFFunctions.XFGetCell($I$1, $I$2,BT$16, BT$17, $I$3, BT$13, BT$15,BT$14, $E54, $G54,$I$4,$I$5, $C54, $I$6, $I$8, $I$9,$I$10, $I$11,$I$7,$I$12))</f>
        <v>0</v>
      </c>
      <c r="BU54" s="40">
        <f>(_xll.OneStreamExcelAddIn.XFFunctions.XFGetCell($I$1, $I$2,BU$16, BU$17, $I$3, BU$13, BU$15,BU$14, $E54, $G54,$I$4,$I$5, $C54, $I$6, $I$8, $I$9,$I$10, $I$11,$I$7,$I$12))</f>
        <v>0</v>
      </c>
      <c r="BV54" s="40">
        <f>(_xll.OneStreamExcelAddIn.XFFunctions.XFGetCell($I$1, $I$2,BV$16, BV$17, $I$3, BV$13, BV$15,BV$14, $E54, $G54,$I$4,$I$5, $C54, $I$6, $I$8, $I$9,$I$10, $I$11,$I$7,$I$12))</f>
        <v>0</v>
      </c>
      <c r="BW54" s="40">
        <f>(_xll.OneStreamExcelAddIn.XFFunctions.XFGetCell($I$1, $I$2,BW$16, BW$17, $I$3, BW$13, BW$15,BW$14, $E54, $G54,$I$4,$I$5, $C54, $I$6, $I$8, $I$9,$I$10, $I$11,$I$7,$I$12))</f>
        <v>0</v>
      </c>
      <c r="BX54" s="40">
        <f>(_xll.OneStreamExcelAddIn.XFFunctions.XFGetCell($I$1, $I$2,BX$16, BX$17, $I$3, BX$13, BX$15,BX$14, $E54, $G54,$I$4,$I$5, $C54, $I$6, $I$8, $I$9,$I$10, $I$11,$I$7,$I$12))</f>
        <v>0</v>
      </c>
      <c r="BY54" s="40">
        <f>(_xll.OneStreamExcelAddIn.XFFunctions.XFGetCell($I$1, $I$2,BY$16, BY$17, $I$3, BY$13, BY$15,BY$14, $E54, $G54,$I$4,$I$5, $C54, $I$6, $I$8, $I$9,$I$10, $I$11,$I$7,$I$12))</f>
        <v>0</v>
      </c>
      <c r="BZ54" s="40">
        <f>(_xll.OneStreamExcelAddIn.XFFunctions.XFGetCell($I$1, $I$2,BZ$16, BZ$17, $I$3, BZ$13, BZ$15,BZ$14, $E54, $G54,$I$4,$I$5, $C54, $I$6, $I$8, $I$9,$I$10, $I$11,$I$7,$I$12))</f>
        <v>0</v>
      </c>
      <c r="CA54" s="40">
        <f>(_xll.OneStreamExcelAddIn.XFFunctions.XFGetCell($I$1, $I$2,CA$16, CA$17, $I$3, CA$13, CA$15,CA$14, $E54, $G54,$I$4,$I$5, $C54, $I$6, $I$8, $I$9,$I$10, $I$11,$I$7,$I$12))</f>
        <v>0</v>
      </c>
      <c r="CB54" s="40">
        <f>(_xll.OneStreamExcelAddIn.XFFunctions.XFGetCell($I$1, $I$2,CB$16, CB$17, $I$3, CB$13, CB$15,CB$14, $E54, $G54,$I$4,$I$5, $C54, $I$6, $I$8, $I$9,$I$10, $I$11,$I$7,$I$12))</f>
        <v>0</v>
      </c>
      <c r="CC54" s="40">
        <f>(_xll.OneStreamExcelAddIn.XFFunctions.XFGetCell($I$1, $I$2,CC$16, CC$17, $I$3, CC$13, CC$15,CC$14, $E54, $G54,$I$4,$I$5, $C54, $I$6, $I$8, $I$9,$I$10, $I$11,$I$7,$I$12))</f>
        <v>0</v>
      </c>
      <c r="CD54" s="40">
        <f>(_xll.OneStreamExcelAddIn.XFFunctions.XFGetCell($I$1, $I$2,CD$16, CD$17, $I$3, CD$13, CD$15,CD$14, $E54, $G54,$I$4,$I$5, $C54, $I$6, $I$8, $I$9,$I$10, $I$11,$I$7,$I$12))</f>
        <v>0</v>
      </c>
      <c r="CE54" s="40">
        <f>(_xll.OneStreamExcelAddIn.XFFunctions.XFGetCell($I$1, $I$2,CE$16, CE$17, $I$3, CE$13, CE$15,CE$14, $E54, $G54,$I$4,$I$5, $C54, $I$6, $I$8, $I$9,$I$10, $I$11,$I$7,$I$12))</f>
        <v>0</v>
      </c>
      <c r="CF54" s="40">
        <f>(_xll.OneStreamExcelAddIn.XFFunctions.XFGetCell($I$1, $I$2,CF$16, CF$17, $I$3, CF$13, CF$15,CF$14, $E54, $G54,$I$4,$I$5, $C54, $I$6, $I$8, $I$9,$I$10, $I$11,$I$7,$I$12))</f>
        <v>0</v>
      </c>
      <c r="CJ54" s="40">
        <f>(_xll.OneStreamExcelAddIn.XFFunctions.XFGetCell($I$1, $I$2,CJ$16, CJ$17, $I$3, CJ$13, CJ$15,CJ$14, $E54, $G54,$I$4,$I$5, $C54, $I$6, $I$8, $I$9,$I$10, $I$11,$I$7,$I$12))</f>
        <v>0</v>
      </c>
      <c r="CK54" s="40">
        <f>(_xll.OneStreamExcelAddIn.XFFunctions.XFGetCell($I$1, $I$2,CK$16, CK$17, $I$3, CK$13, CK$15,CK$14, $E54, $G54,$I$4,$I$5, $C54, $I$6, $I$8, $I$9,$I$10, $I$11,$I$7,$I$12))</f>
        <v>0</v>
      </c>
      <c r="CL54" s="40">
        <f>(_xll.OneStreamExcelAddIn.XFFunctions.XFGetCell($I$1, $I$2,CL$16, CL$17, $I$3, CL$13, CL$15,CL$14, $E54, $G54,$I$4,$I$5, $C54, $I$6, $I$8, $I$9,$I$10, $I$11,$I$7,$I$12))</f>
        <v>0</v>
      </c>
      <c r="CM54" s="40">
        <f>(_xll.OneStreamExcelAddIn.XFFunctions.XFGetCell($I$1, $I$2,CM$16, CM$17, $I$3, CM$13, CM$15,CM$14, $E54, $G54,$I$4,$I$5, $C54, $I$6, $I$8, $I$9,$I$10, $I$11,$I$7,$I$12))</f>
        <v>0</v>
      </c>
      <c r="CN54" s="40">
        <f>(_xll.OneStreamExcelAddIn.XFFunctions.XFGetCell($I$1, $I$2,CN$16, CN$17, $I$3, CN$13, CN$15,CN$14, $E54, $G54,$I$4,$I$5, $C54, $I$6, $I$8, $I$9,$I$10, $I$11,$I$7,$I$12))</f>
        <v>0</v>
      </c>
      <c r="CO54" s="40">
        <f>(_xll.OneStreamExcelAddIn.XFFunctions.XFGetCell($I$1, $I$2,CO$16, CO$17, $I$3, CO$13, CO$15,CO$14, $E54, $G54,$I$4,$I$5, $C54, $I$6, $I$8, $I$9,$I$10, $I$11,$I$7,$I$12))</f>
        <v>0</v>
      </c>
      <c r="CP54" s="40">
        <f>(_xll.OneStreamExcelAddIn.XFFunctions.XFGetCell($I$1, $I$2,CP$16, CP$17, $I$3, CP$13, CP$15,CP$14, $E54, $G54,$I$4,$I$5, $C54, $I$6, $I$8, $I$9,$I$10, $I$11,$I$7,$I$12))</f>
        <v>0</v>
      </c>
      <c r="CQ54" s="40">
        <f>(_xll.OneStreamExcelAddIn.XFFunctions.XFGetCell($I$1, $I$2,CQ$16, CQ$17, $I$3, CQ$13, CQ$15,CQ$14, $E54, $G54,$I$4,$I$5, $C54, $I$6, $I$8, $I$9,$I$10, $I$11,$I$7,$I$12))</f>
        <v>0</v>
      </c>
      <c r="CR54" s="40">
        <f>(_xll.OneStreamExcelAddIn.XFFunctions.XFGetCell($I$1, $I$2,CR$16, CR$17, $I$3, CR$13, CR$15,CR$14, $E54, $G54,$I$4,$I$5, $C54, $I$6, $I$8, $I$9,$I$10, $I$11,$I$7,$I$12))</f>
        <v>0</v>
      </c>
      <c r="CS54" s="40">
        <f>(_xll.OneStreamExcelAddIn.XFFunctions.XFGetCell($I$1, $I$2,CS$16, CS$17, $I$3, CS$13, CS$15,CS$14, $E54, $G54,$I$4,$I$5, $C54, $I$6, $I$8, $I$9,$I$10, $I$11,$I$7,$I$12))</f>
        <v>0</v>
      </c>
      <c r="CT54" s="40">
        <f>(_xll.OneStreamExcelAddIn.XFFunctions.XFGetCell($I$1, $I$2,CT$16, CT$17, $I$3, CT$13, CT$15,CT$14, $E54, $G54,$I$4,$I$5, $C54, $I$6, $I$8, $I$9,$I$10, $I$11,$I$7,$I$12))</f>
        <v>0</v>
      </c>
      <c r="CU54" s="40">
        <f>(_xll.OneStreamExcelAddIn.XFFunctions.XFGetCell($I$1, $I$2,CU$16, CU$17, $I$3, CU$13, CU$15,CU$14, $E54, $G54,$I$4,$I$5, $C54, $I$6, $I$8, $I$9,$I$10, $I$11,$I$7,$I$12))</f>
        <v>0</v>
      </c>
      <c r="CV54" s="40">
        <f>(_xll.OneStreamExcelAddIn.XFFunctions.XFGetCell($I$1, $I$2,CV$16, CV$17, $I$3, CV$13, CV$15,CV$14, $E54, $G54,$I$4,$I$5, $C54, $I$6, $I$8, $I$9,$I$10, $I$11,$I$7,$I$12))</f>
        <v>0</v>
      </c>
      <c r="CW54" s="40">
        <f>(_xll.OneStreamExcelAddIn.XFFunctions.XFGetCell($I$1, $I$2,CW$16, CW$17, $I$3, CW$13, CW$15,CW$14, $E54, $G54,$I$4,$I$5, $C54, $I$6, $I$8, $I$9,$I$10, $I$11,$I$7,$I$12))</f>
        <v>0</v>
      </c>
      <c r="CX54" s="40">
        <f>(_xll.OneStreamExcelAddIn.XFFunctions.XFGetCell($I$1, $I$2,CX$16, CX$17, $I$3, CX$13, CX$15,CX$14, $E54, $G54,$I$4,$I$5, $C54, $I$6, $I$8, $I$9,$I$10, $I$11,$I$7,$I$12))</f>
        <v>0</v>
      </c>
      <c r="CY54" s="40">
        <f>(_xll.OneStreamExcelAddIn.XFFunctions.XFGetCell($I$1, $I$2,CY$16, CY$17, $I$3, CY$13, CY$15,CY$14, $E54, $G54,$I$4,$I$5, $C54, $I$6, $I$8, $I$9,$I$10, $I$11,$I$7,$I$12))</f>
        <v>0</v>
      </c>
      <c r="CZ54" s="40">
        <f>(_xll.OneStreamExcelAddIn.XFFunctions.XFGetCell($I$1, $I$2,CZ$16, CZ$17, $I$3, CZ$13, CZ$15,CZ$14, $E54, $G54,$I$4,$I$5, $C54, $I$6, $I$8, $I$9,$I$10, $I$11,$I$7,$I$12))</f>
        <v>0</v>
      </c>
      <c r="DA54" s="40">
        <f>(_xll.OneStreamExcelAddIn.XFFunctions.XFGetCell($I$1, $I$2,DA$16, DA$17, $I$3, DA$13, DA$15,DA$14, $E54, $G54,$I$4,$I$5, $C54, $I$6, $I$8, $I$9,$I$10, $I$11,$I$7,$I$12))</f>
        <v>0</v>
      </c>
      <c r="DB54" s="40">
        <f>(_xll.OneStreamExcelAddIn.XFFunctions.XFGetCell($I$1, $I$2,DB$16, DB$17, $I$3, DB$13, DB$15,DB$14, $E54, $G54,$I$4,$I$5, $C54, $I$6, $I$8, $I$9,$I$10, $I$11,$I$7,$I$12))</f>
        <v>0</v>
      </c>
      <c r="DC54" s="40">
        <f>(_xll.OneStreamExcelAddIn.XFFunctions.XFGetCell($I$1, $I$2,DC$16, DC$17, $I$3, DC$13, DC$15,DC$14, $E54, $G54,$I$4,$I$5, $C54, $I$6, $I$8, $I$9,$I$10, $I$11,$I$7,$I$12))</f>
        <v>0</v>
      </c>
      <c r="DD54" s="40">
        <f>(_xll.OneStreamExcelAddIn.XFFunctions.XFGetCell($I$1, $I$2,DD$16, DD$17, $I$3, DD$13, DD$15,DD$14, $E54, $G54,$I$4,$I$5, $C54, $I$6, $I$8, $I$9,$I$10, $I$11,$I$7,$I$12))</f>
        <v>0</v>
      </c>
      <c r="DE54" s="40">
        <f>(_xll.OneStreamExcelAddIn.XFFunctions.XFGetCell($I$1, $I$2,DE$16, DE$17, $I$3, DE$13, DE$15,DE$14, $E54, $G54,$I$4,$I$5, $C54, $I$6, $I$8, $I$9,$I$10, $I$11,$I$7,$I$12))</f>
        <v>0</v>
      </c>
      <c r="DF54" s="40">
        <f>(_xll.OneStreamExcelAddIn.XFFunctions.XFGetCell($I$1, $I$2,DF$16, DF$17, $I$3, DF$13, DF$15,DF$14, $E54, $G54,$I$4,$I$5, $C54, $I$6, $I$8, $I$9,$I$10, $I$11,$I$7,$I$12))</f>
        <v>0</v>
      </c>
      <c r="DG54" s="40">
        <f>(_xll.OneStreamExcelAddIn.XFFunctions.XFGetCell($I$1, $I$2,DG$16, DG$17, $I$3, DG$13, DG$15,DG$14, $E54, $G54,$I$4,$I$5, $C54, $I$6, $I$8, $I$9,$I$10, $I$11,$I$7,$I$12))</f>
        <v>0</v>
      </c>
      <c r="DH54" s="40">
        <f>(_xll.OneStreamExcelAddIn.XFFunctions.XFGetCell($I$1, $I$2,DH$16, DH$17, $I$3, DH$13, DH$15,DH$14, $E54, $G54,$I$4,$I$5, $C54, $I$6, $I$8, $I$9,$I$10, $I$11,$I$7,$I$12))</f>
        <v>0</v>
      </c>
      <c r="DI54" s="40">
        <f>(_xll.OneStreamExcelAddIn.XFFunctions.XFGetCell($I$1, $I$2,DI$16, DI$17, $I$3, DI$13, DI$15,DI$14, $E54, $G54,$I$4,$I$5, $C54, $I$6, $I$8, $I$9,$I$10, $I$11,$I$7,$I$12))</f>
        <v>0</v>
      </c>
      <c r="DJ54" s="40">
        <f>(_xll.OneStreamExcelAddIn.XFFunctions.XFGetCell($I$1, $I$2,DJ$16, DJ$17, $I$3, DJ$13, DJ$15,DJ$14, $E54, $G54,$I$4,$I$5, $C54, $I$6, $I$8, $I$9,$I$10, $I$11,$I$7,$I$12))</f>
        <v>0</v>
      </c>
      <c r="DK54" s="40">
        <f>(_xll.OneStreamExcelAddIn.XFFunctions.XFGetCell($I$1, $I$2,DK$16, DK$17, $I$3, DK$13, DK$15,DK$14, $E54, $G54,$I$4,$I$5, $C54, $I$6, $I$8, $I$9,$I$10, $I$11,$I$7,$I$12))</f>
        <v>0</v>
      </c>
      <c r="DL54" s="40">
        <f>(_xll.OneStreamExcelAddIn.XFFunctions.XFGetCell($I$1, $I$2,DL$16, DL$17, $I$3, DL$13, DL$15,DL$14, $E54, $G54,$I$4,$I$5, $C54, $I$6, $I$8, $I$9,$I$10, $I$11,$I$7,$I$12))</f>
        <v>0</v>
      </c>
      <c r="DM54" s="40">
        <f>(_xll.OneStreamExcelAddIn.XFFunctions.XFGetCell($I$1, $I$2,DM$16, DM$17, $I$3, DM$13, DM$15,DM$14, $E54, $G54,$I$4,$I$5, $C54, $I$6, $I$8, $I$9,$I$10, $I$11,$I$7,$I$12))</f>
        <v>0</v>
      </c>
      <c r="DN54" s="40">
        <f>(_xll.OneStreamExcelAddIn.XFFunctions.XFGetCell($I$1, $I$2,DN$16, DN$17, $I$3, DN$13, DN$15,DN$14, $E54, $G54,$I$4,$I$5, $C54, $I$6, $I$8, $I$9,$I$10, $I$11,$I$7,$I$12))</f>
        <v>0</v>
      </c>
      <c r="DO54" s="40">
        <f>(_xll.OneStreamExcelAddIn.XFFunctions.XFGetCell($I$1, $I$2,DO$16, DO$17, $I$3, DO$13, DO$15,DO$14, $E54, $G54,$I$4,$I$5, $C54, $I$6, $I$8, $I$9,$I$10, $I$11,$I$7,$I$12))</f>
        <v>0</v>
      </c>
      <c r="DP54" s="40">
        <f>(_xll.OneStreamExcelAddIn.XFFunctions.XFGetCell($I$1, $I$2,DP$16, DP$17, $I$3, DP$13, DP$15,DP$14, $E54, $G54,$I$4,$I$5, $C54, $I$6, $I$8, $I$9,$I$10, $I$11,$I$7,$I$12))</f>
        <v>0</v>
      </c>
      <c r="DQ54" s="40">
        <f>(_xll.OneStreamExcelAddIn.XFFunctions.XFGetCell($I$1, $I$2,DQ$16, DQ$17, $I$3, DQ$13, DQ$15,DQ$14, $E54, $G54,$I$4,$I$5, $C54, $I$6, $I$8, $I$9,$I$10, $I$11,$I$7,$I$12))</f>
        <v>0</v>
      </c>
      <c r="DR54" s="40">
        <f>(_xll.OneStreamExcelAddIn.XFFunctions.XFGetCell($I$1, $I$2,DR$16, DR$17, $I$3, DR$13, DR$15,DR$14, $E54, $G54,$I$4,$I$5, $C54, $I$6, $I$8, $I$9,$I$10, $I$11,$I$7,$I$12))</f>
        <v>0</v>
      </c>
      <c r="DS54" s="40">
        <f>(_xll.OneStreamExcelAddIn.XFFunctions.XFGetCell($I$1, $I$2,DS$16, DS$17, $I$3, DS$13, DS$15,DS$14, $E54, $G54,$I$4,$I$5, $C54, $I$6, $I$8, $I$9,$I$10, $I$11,$I$7,$I$12))</f>
        <v>0</v>
      </c>
      <c r="DT54" s="40">
        <f>(_xll.OneStreamExcelAddIn.XFFunctions.XFGetCell($I$1, $I$2,DT$16, DT$17, $I$3, DT$13, DT$15,DT$14, $E54, $G54,$I$4,$I$5, $C54, $I$6, $I$8, $I$9,$I$10, $I$11,$I$7,$I$12))</f>
        <v>0</v>
      </c>
      <c r="DU54" s="40">
        <f>(_xll.OneStreamExcelAddIn.XFFunctions.XFGetCell($I$1, $I$2,DU$16, DU$17, $I$3, DU$13, DU$15,DU$14, $E54, $G54,$I$4,$I$5, $C54, $I$6, $I$8, $I$9,$I$10, $I$11,$I$7,$I$12))</f>
        <v>0</v>
      </c>
      <c r="DV54" s="40">
        <f>(_xll.OneStreamExcelAddIn.XFFunctions.XFGetCell($I$1, $I$2,DV$16, DV$17, $I$3, DV$13, DV$15,DV$14, $E54, $G54,$I$4,$I$5, $C54, $I$6, $I$8, $I$9,$I$10, $I$11,$I$7,$I$12))</f>
        <v>0</v>
      </c>
      <c r="DW54" s="40">
        <f>(_xll.OneStreamExcelAddIn.XFFunctions.XFGetCell($I$1, $I$2,DW$16, DW$17, $I$3, DW$13, DW$15,DW$14, $E54, $G54,$I$4,$I$5, $C54, $I$6, $I$8, $I$9,$I$10, $I$11,$I$7,$I$12))</f>
        <v>0</v>
      </c>
      <c r="DX54" s="40">
        <f>(_xll.OneStreamExcelAddIn.XFFunctions.XFGetCell($I$1, $I$2,DX$16, DX$17, $I$3, DX$13, DX$15,DX$14, $E54, $G54,$I$4,$I$5, $C54, $I$6, $I$8, $I$9,$I$10, $I$11,$I$7,$I$12))</f>
        <v>0</v>
      </c>
      <c r="DY54" s="40">
        <f>(_xll.OneStreamExcelAddIn.XFFunctions.XFGetCell($I$1, $I$2,DY$16, DY$17, $I$3, DY$13, DY$15,DY$14, $E54, $G54,$I$4,$I$5, $C54, $I$6, $I$8, $I$9,$I$10, $I$11,$I$7,$I$12))</f>
        <v>0</v>
      </c>
      <c r="DZ54" s="40">
        <f>(_xll.OneStreamExcelAddIn.XFFunctions.XFGetCell($I$1, $I$2,DZ$16, DZ$17, $I$3, DZ$13, DZ$15,DZ$14, $E54, $G54,$I$4,$I$5, $C54, $I$6, $I$8, $I$9,$I$10, $I$11,$I$7,$I$12))</f>
        <v>0</v>
      </c>
      <c r="EA54" s="40">
        <f>(_xll.OneStreamExcelAddIn.XFFunctions.XFGetCell($I$1, $I$2,EA$16, EA$17, $I$3, EA$13, EA$15,EA$14, $E54, $G54,$I$4,$I$5, $C54, $I$6, $I$8, $I$9,$I$10, $I$11,$I$7,$I$12))</f>
        <v>0</v>
      </c>
      <c r="EB54" s="40">
        <f>(_xll.OneStreamExcelAddIn.XFFunctions.XFGetCell($I$1, $I$2,EB$16, EB$17, $I$3, EB$13, EB$15,EB$14, $E54, $G54,$I$4,$I$5, $C54, $I$6, $I$8, $I$9,$I$10, $I$11,$I$7,$I$12))</f>
        <v>0</v>
      </c>
      <c r="EC54" s="40">
        <f>(_xll.OneStreamExcelAddIn.XFFunctions.XFGetCell($I$1, $I$2,EC$16, EC$17, $I$3, EC$13, EC$15,EC$14, $E54, $G54,$I$4,$I$5, $C54, $I$6, $I$8, $I$9,$I$10, $I$11,$I$7,$I$12))</f>
        <v>0</v>
      </c>
      <c r="ED54" s="40">
        <f>(_xll.OneStreamExcelAddIn.XFFunctions.XFGetCell($I$1, $I$2,ED$16, ED$17, $I$3, ED$13, ED$15,ED$14, $E54, $G54,$I$4,$I$5, $C54, $I$6, $I$8, $I$9,$I$10, $I$11,$I$7,$I$12))</f>
        <v>0</v>
      </c>
      <c r="EE54" s="40">
        <f>(_xll.OneStreamExcelAddIn.XFFunctions.XFGetCell($I$1, $I$2,EE$16, EE$17, $I$3, EE$13, EE$15,EE$14, $E54, $G54,$I$4,$I$5, $C54, $I$6, $I$8, $I$9,$I$10, $I$11,$I$7,$I$12))</f>
        <v>0</v>
      </c>
      <c r="EF54" s="40">
        <f>(_xll.OneStreamExcelAddIn.XFFunctions.XFGetCell($I$1, $I$2,EF$16, EF$17, $I$3, EF$13, EF$15,EF$14, $E54, $G54,$I$4,$I$5, $C54, $I$6, $I$8, $I$9,$I$10, $I$11,$I$7,$I$12))</f>
        <v>0</v>
      </c>
      <c r="EG54" s="40">
        <f>(_xll.OneStreamExcelAddIn.XFFunctions.XFGetCell($I$1, $I$2,EG$16, EG$17, $I$3, EG$13, EG$15,EG$14, $E54, $G54,$I$4,$I$5, $C54, $I$6, $I$8, $I$9,$I$10, $I$11,$I$7,$I$12))</f>
        <v>0</v>
      </c>
      <c r="EH54" s="40">
        <f>(_xll.OneStreamExcelAddIn.XFFunctions.XFGetCell($I$1, $I$2,EH$16, EH$17, $I$3, EH$13, EH$15,EH$14, $E54, $G54,$I$4,$I$5, $C54, $I$6, $I$8, $I$9,$I$10, $I$11,$I$7,$I$12))</f>
        <v>0</v>
      </c>
      <c r="EI54" s="40">
        <f>(_xll.OneStreamExcelAddIn.XFFunctions.XFGetCell($I$1, $I$2,EI$16, EI$17, $I$3, EI$13, EI$15,EI$14, $E54, $G54,$I$4,$I$5, $C54, $I$6, $I$8, $I$9,$I$10, $I$11,$I$7,$I$12))</f>
        <v>0</v>
      </c>
      <c r="EJ54" s="40">
        <f>(_xll.OneStreamExcelAddIn.XFFunctions.XFGetCell($I$1, $I$2,EJ$16, EJ$17, $I$3, EJ$13, EJ$15,EJ$14, $E54, $G54,$I$4,$I$5, $C54, $I$6, $I$8, $I$9,$I$10, $I$11,$I$7,$I$12))</f>
        <v>0</v>
      </c>
      <c r="EK54" s="40">
        <f>(_xll.OneStreamExcelAddIn.XFFunctions.XFGetCell($I$1, $I$2,EK$16, EK$17, $I$3, EK$13, EK$15,EK$14, $E54, $G54,$I$4,$I$5, $C54, $I$6, $I$8, $I$9,$I$10, $I$11,$I$7,$I$12))</f>
        <v>0</v>
      </c>
      <c r="EL54" s="40">
        <f>(_xll.OneStreamExcelAddIn.XFFunctions.XFGetCell($I$1, $I$2,EL$16, EL$17, $I$3, EL$13, EL$15,EL$14, $E54, $G54,$I$4,$I$5, $C54, $I$6, $I$8, $I$9,$I$10, $I$11,$I$7,$I$12))</f>
        <v>0</v>
      </c>
      <c r="EM54" s="40">
        <f>(_xll.OneStreamExcelAddIn.XFFunctions.XFGetCell($I$1, $I$2,EM$16, EM$17, $I$3, EM$13, EM$15,EM$14, $E54, $G54,$I$4,$I$5, $C54, $I$6, $I$8, $I$9,$I$10, $I$11,$I$7,$I$12))</f>
        <v>0</v>
      </c>
      <c r="EN54" s="40">
        <f>(_xll.OneStreamExcelAddIn.XFFunctions.XFGetCell($I$1, $I$2,EN$16, EN$17, $I$3, EN$13, EN$15,EN$14, $E54, $G54,$I$4,$I$5, $C54, $I$6, $I$8, $I$9,$I$10, $I$11,$I$7,$I$12))</f>
        <v>0</v>
      </c>
      <c r="EO54" s="40">
        <f>(_xll.OneStreamExcelAddIn.XFFunctions.XFGetCell($I$1, $I$2,EO$16, EO$17, $I$3, EO$13, EO$15,EO$14, $E54, $G54,$I$4,$I$5, $C54, $I$6, $I$8, $I$9,$I$10, $I$11,$I$7,$I$12))</f>
        <v>0</v>
      </c>
      <c r="EP54" s="40">
        <f>(_xll.OneStreamExcelAddIn.XFFunctions.XFGetCell($I$1, $I$2,EP$16, EP$17, $I$3, EP$13, EP$15,EP$14, $E54, $G54,$I$4,$I$5, $C54, $I$6, $I$8, $I$9,$I$10, $I$11,$I$7,$I$12))</f>
        <v>0</v>
      </c>
      <c r="EQ54" s="40">
        <f>(_xll.OneStreamExcelAddIn.XFFunctions.XFGetCell($I$1, $I$2,EQ$16, EQ$17, $I$3, EQ$13, EQ$15,EQ$14, $E54, $G54,$I$4,$I$5, $C54, $I$6, $I$8, $I$9,$I$10, $I$11,$I$7,$I$12))</f>
        <v>0</v>
      </c>
      <c r="ER54" s="40">
        <f>(_xll.OneStreamExcelAddIn.XFFunctions.XFGetCell($I$1, $I$2,ER$16, ER$17, $I$3, ER$13, ER$15,ER$14, $E54, $G54,$I$4,$I$5, $C54, $I$6, $I$8, $I$9,$I$10, $I$11,$I$7,$I$12))</f>
        <v>0</v>
      </c>
      <c r="ES54" s="40">
        <f>(_xll.OneStreamExcelAddIn.XFFunctions.XFGetCell($I$1, $I$2,ES$16, ES$17, $I$3, ES$13, ES$15,ES$14, $E54, $G54,$I$4,$I$5, $C54, $I$6, $I$8, $I$9,$I$10, $I$11,$I$7,$I$12))</f>
        <v>0</v>
      </c>
      <c r="ET54" s="40">
        <f>(_xll.OneStreamExcelAddIn.XFFunctions.XFGetCell($I$1, $I$2,ET$16, ET$17, $I$3, ET$13, ET$15,ET$14, $E54, $G54,$I$4,$I$5, $C54, $I$6, $I$8, $I$9,$I$10, $I$11,$I$7,$I$12))</f>
        <v>0</v>
      </c>
      <c r="EU54" s="40">
        <f>(_xll.OneStreamExcelAddIn.XFFunctions.XFGetCell($I$1, $I$2,EU$16, EU$17, $I$3, EU$13, EU$15,EU$14, $E54, $G54,$I$4,$I$5, $C54, $I$6, $I$8, $I$9,$I$10, $I$11,$I$7,$I$12))</f>
        <v>0</v>
      </c>
      <c r="EY54" s="40">
        <f>(_xll.OneStreamExcelAddIn.XFFunctions.XFGetCell($I$1, $I$2,EY$16, EY$17, $I$3, EY$13, EY$15,EY$14, $E54, $G54,$I$4,$I$5, $C54, $I$6, $I$8, $I$9,$I$10, $I$11,$I$7,$I$12))</f>
        <v>0</v>
      </c>
      <c r="EZ54" s="40">
        <f>(_xll.OneStreamExcelAddIn.XFFunctions.XFGetCell($I$1, $I$2,EZ$16, EZ$17, $I$3, EZ$13, EZ$15,EZ$14, $E54, $G54,$I$4,$I$5, $C54, $I$6, $I$8, $I$9,$I$10, $I$11,$I$7,$I$12))</f>
        <v>0</v>
      </c>
      <c r="FA54" s="40">
        <f>(_xll.OneStreamExcelAddIn.XFFunctions.XFGetCell($I$1, $I$2,FA$16, FA$17, $I$3, FA$13, FA$15,FA$14, $E54, $G54,$I$4,$I$5, $C54, $I$6, $I$8, $I$9,$I$10, $I$11,$I$7,$I$12))</f>
        <v>0</v>
      </c>
      <c r="FB54" s="40">
        <f>(_xll.OneStreamExcelAddIn.XFFunctions.XFGetCell($I$1, $I$2,FB$16, FB$17, $I$3, FB$13, FB$15,FB$14, $E54, $G54,$I$4,$I$5, $C54, $I$6, $I$8, $I$9,$I$10, $I$11,$I$7,$I$12))</f>
        <v>0</v>
      </c>
      <c r="FC54" s="40">
        <f>(_xll.OneStreamExcelAddIn.XFFunctions.XFGetCell($I$1, $I$2,FC$16, FC$17, $I$3, FC$13, FC$15,FC$14, $E54, $G54,$I$4,$I$5, $C54, $I$6, $I$8, $I$9,$I$10, $I$11,$I$7,$I$12))</f>
        <v>0</v>
      </c>
      <c r="FD54" s="40">
        <f>(_xll.OneStreamExcelAddIn.XFFunctions.XFGetCell($I$1, $I$2,FD$16, FD$17, $I$3, FD$13, FD$15,FD$14, $E54, $G54,$I$4,$I$5, $C54, $I$6, $I$8, $I$9,$I$10, $I$11,$I$7,$I$12))</f>
        <v>0</v>
      </c>
      <c r="FE54" s="40">
        <f>(_xll.OneStreamExcelAddIn.XFFunctions.XFGetCell($I$1, $I$2,FE$16, FE$17, $I$3, FE$13, FE$15,FE$14, $E54, $G54,$I$4,$I$5, $C54, $I$6, $I$8, $I$9,$I$10, $I$11,$I$7,$I$12))</f>
        <v>0</v>
      </c>
      <c r="FF54" s="40">
        <f>(_xll.OneStreamExcelAddIn.XFFunctions.XFGetCell($I$1, $I$2,FF$16, FF$17, $I$3, FF$13, FF$15,FF$14, $E54, $G54,$I$4,$I$5, $C54, $I$6, $I$8, $I$9,$I$10, $I$11,$I$7,$I$12))</f>
        <v>0</v>
      </c>
      <c r="FG54" s="40">
        <f>(_xll.OneStreamExcelAddIn.XFFunctions.XFGetCell($I$1, $I$2,FG$16, FG$17, $I$3, FG$13, FG$15,FG$14, $E54, $G54,$I$4,$I$5, $C54, $I$6, $I$8, $I$9,$I$10, $I$11,$I$7,$I$12))</f>
        <v>0</v>
      </c>
      <c r="FH54" s="40">
        <f>(_xll.OneStreamExcelAddIn.XFFunctions.XFGetCell($I$1, $I$2,FH$16, FH$17, $I$3, FH$13, FH$15,FH$14, $E54, $G54,$I$4,$I$5, $C54, $I$6, $I$8, $I$9,$I$10, $I$11,$I$7,$I$12))</f>
        <v>0</v>
      </c>
      <c r="FI54" s="40">
        <f>(_xll.OneStreamExcelAddIn.XFFunctions.XFGetCell($I$1, $I$2,FI$16, FI$17, $I$3, FI$13, FI$15,FI$14, $E54, $G54,$I$4,$I$5, $C54, $I$6, $I$8, $I$9,$I$10, $I$11,$I$7,$I$12))</f>
        <v>0</v>
      </c>
      <c r="FJ54" s="40">
        <f>(_xll.OneStreamExcelAddIn.XFFunctions.XFGetCell($I$1, $I$2,FJ$16, FJ$17, $I$3, FJ$13, FJ$15,FJ$14, $E54, $G54,$I$4,$I$5, $C54, $I$6, $I$8, $I$9,$I$10, $I$11,$I$7,$I$12))</f>
        <v>0</v>
      </c>
      <c r="FK54" s="40">
        <f>(_xll.OneStreamExcelAddIn.XFFunctions.XFGetCell($I$1, $I$2,FK$16, FK$17, $I$3, FK$13, FK$15,FK$14, $E54, $G54,$I$4,$I$5, $C54, $I$6, $I$8, $I$9,$I$10, $I$11,$I$7,$I$12))</f>
        <v>0</v>
      </c>
      <c r="FL54" s="40">
        <f>(_xll.OneStreamExcelAddIn.XFFunctions.XFGetCell($I$1, $I$2,FL$16, FL$17, $I$3, FL$13, FL$15,FL$14, $E54, $G54,$I$4,$I$5, $C54, $I$6, $I$8, $I$9,$I$10, $I$11,$I$7,$I$12))</f>
        <v>0</v>
      </c>
      <c r="FM54" s="40">
        <f>(_xll.OneStreamExcelAddIn.XFFunctions.XFGetCell($I$1, $I$2,FM$16, FM$17, $I$3, FM$13, FM$15,FM$14, $E54, $G54,$I$4,$I$5, $C54, $I$6, $I$8, $I$9,$I$10, $I$11,$I$7,$I$12))</f>
        <v>0</v>
      </c>
      <c r="FN54" s="40">
        <f>(_xll.OneStreamExcelAddIn.XFFunctions.XFGetCell($I$1, $I$2,FN$16, FN$17, $I$3, FN$13, FN$15,FN$14, $E54, $G54,$I$4,$I$5, $C54, $I$6, $I$8, $I$9,$I$10, $I$11,$I$7,$I$12))</f>
        <v>0</v>
      </c>
      <c r="FO54" s="40">
        <f>(_xll.OneStreamExcelAddIn.XFFunctions.XFGetCell($I$1, $I$2,FO$16, FO$17, $I$3, FO$13, FO$15,FO$14, $E54, $G54,$I$4,$I$5, $C54, $I$6, $I$8, $I$9,$I$10, $I$11,$I$7,$I$12))</f>
        <v>0</v>
      </c>
      <c r="FP54" s="40">
        <f>(_xll.OneStreamExcelAddIn.XFFunctions.XFGetCell($I$1, $I$2,FP$16, FP$17, $I$3, FP$13, FP$15,FP$14, $E54, $G54,$I$4,$I$5, $C54, $I$6, $I$8, $I$9,$I$10, $I$11,$I$7,$I$12))</f>
        <v>0</v>
      </c>
      <c r="FQ54" s="40">
        <f>(_xll.OneStreamExcelAddIn.XFFunctions.XFGetCell($I$1, $I$2,FQ$16, FQ$17, $I$3, FQ$13, FQ$15,FQ$14, $E54, $G54,$I$4,$I$5, $C54, $I$6, $I$8, $I$9,$I$10, $I$11,$I$7,$I$12))</f>
        <v>0</v>
      </c>
      <c r="FR54" s="40">
        <f>(_xll.OneStreamExcelAddIn.XFFunctions.XFGetCell($I$1, $I$2,FR$16, FR$17, $I$3, FR$13, FR$15,FR$14, $E54, $G54,$I$4,$I$5, $C54, $I$6, $I$8, $I$9,$I$10, $I$11,$I$7,$I$12))</f>
        <v>0</v>
      </c>
      <c r="FS54" s="40">
        <f>(_xll.OneStreamExcelAddIn.XFFunctions.XFGetCell($I$1, $I$2,FS$16, FS$17, $I$3, FS$13, FS$15,FS$14, $E54, $G54,$I$4,$I$5, $C54, $I$6, $I$8, $I$9,$I$10, $I$11,$I$7,$I$12))</f>
        <v>0</v>
      </c>
      <c r="FT54" s="40">
        <f>(_xll.OneStreamExcelAddIn.XFFunctions.XFGetCell($I$1, $I$2,FT$16, FT$17, $I$3, FT$13, FT$15,FT$14, $E54, $G54,$I$4,$I$5, $C54, $I$6, $I$8, $I$9,$I$10, $I$11,$I$7,$I$12))</f>
        <v>0</v>
      </c>
      <c r="FU54" s="40">
        <f>(_xll.OneStreamExcelAddIn.XFFunctions.XFGetCell($I$1, $I$2,FU$16, FU$17, $I$3, FU$13, FU$15,FU$14, $E54, $G54,$I$4,$I$5, $C54, $I$6, $I$8, $I$9,$I$10, $I$11,$I$7,$I$12))</f>
        <v>0</v>
      </c>
      <c r="FV54" s="40">
        <f>(_xll.OneStreamExcelAddIn.XFFunctions.XFGetCell($I$1, $I$2,FV$16, FV$17, $I$3, FV$13, FV$15,FV$14, $E54, $G54,$I$4,$I$5, $C54, $I$6, $I$8, $I$9,$I$10, $I$11,$I$7,$I$12))</f>
        <v>0</v>
      </c>
      <c r="FW54" s="40">
        <f>(_xll.OneStreamExcelAddIn.XFFunctions.XFGetCell($I$1, $I$2,FW$16, FW$17, $I$3, FW$13, FW$15,FW$14, $E54, $G54,$I$4,$I$5, $C54, $I$6, $I$8, $I$9,$I$10, $I$11,$I$7,$I$12))</f>
        <v>0</v>
      </c>
      <c r="FX54" s="40">
        <f>(_xll.OneStreamExcelAddIn.XFFunctions.XFGetCell($I$1, $I$2,FX$16, FX$17, $I$3, FX$13, FX$15,FX$14, $E54, $G54,$I$4,$I$5, $C54, $I$6, $I$8, $I$9,$I$10, $I$11,$I$7,$I$12))</f>
        <v>0</v>
      </c>
      <c r="FY54" s="40">
        <f>(_xll.OneStreamExcelAddIn.XFFunctions.XFGetCell($I$1, $I$2,FY$16, FY$17, $I$3, FY$13, FY$15,FY$14, $E54, $G54,$I$4,$I$5, $C54, $I$6, $I$8, $I$9,$I$10, $I$11,$I$7,$I$12))</f>
        <v>0</v>
      </c>
      <c r="FZ54" s="40">
        <f>(_xll.OneStreamExcelAddIn.XFFunctions.XFGetCell($I$1, $I$2,FZ$16, FZ$17, $I$3, FZ$13, FZ$15,FZ$14, $E54, $G54,$I$4,$I$5, $C54, $I$6, $I$8, $I$9,$I$10, $I$11,$I$7,$I$12))</f>
        <v>0</v>
      </c>
      <c r="GA54" s="40">
        <f>(_xll.OneStreamExcelAddIn.XFFunctions.XFGetCell($I$1, $I$2,GA$16, GA$17, $I$3, GA$13, GA$15,GA$14, $E54, $G54,$I$4,$I$5, $C54, $I$6, $I$8, $I$9,$I$10, $I$11,$I$7,$I$12))</f>
        <v>0</v>
      </c>
      <c r="GB54" s="40">
        <f>(_xll.OneStreamExcelAddIn.XFFunctions.XFGetCell($I$1, $I$2,GB$16, GB$17, $I$3, GB$13, GB$15,GB$14, $E54, $G54,$I$4,$I$5, $C54, $I$6, $I$8, $I$9,$I$10, $I$11,$I$7,$I$12))</f>
        <v>0</v>
      </c>
      <c r="GC54" s="40">
        <f>(_xll.OneStreamExcelAddIn.XFFunctions.XFGetCell($I$1, $I$2,GC$16, GC$17, $I$3, GC$13, GC$15,GC$14, $E54, $G54,$I$4,$I$5, $C54, $I$6, $I$8, $I$9,$I$10, $I$11,$I$7,$I$12))</f>
        <v>0</v>
      </c>
      <c r="GD54" s="40">
        <f>(_xll.OneStreamExcelAddIn.XFFunctions.XFGetCell($I$1, $I$2,GD$16, GD$17, $I$3, GD$13, GD$15,GD$14, $E54, $G54,$I$4,$I$5, $C54, $I$6, $I$8, $I$9,$I$10, $I$11,$I$7,$I$12))</f>
        <v>0</v>
      </c>
      <c r="GE54" s="40">
        <f>(_xll.OneStreamExcelAddIn.XFFunctions.XFGetCell($I$1, $I$2,GE$16, GE$17, $I$3, GE$13, GE$15,GE$14, $E54, $G54,$I$4,$I$5, $C54, $I$6, $I$8, $I$9,$I$10, $I$11,$I$7,$I$12))</f>
        <v>0</v>
      </c>
      <c r="GF54" s="40">
        <f>(_xll.OneStreamExcelAddIn.XFFunctions.XFGetCell($I$1, $I$2,GF$16, GF$17, $I$3, GF$13, GF$15,GF$14, $E54, $G54,$I$4,$I$5, $C54, $I$6, $I$8, $I$9,$I$10, $I$11,$I$7,$I$12))</f>
        <v>0</v>
      </c>
      <c r="GG54" s="40">
        <f>(_xll.OneStreamExcelAddIn.XFFunctions.XFGetCell($I$1, $I$2,GG$16, GG$17, $I$3, GG$13, GG$15,GG$14, $E54, $G54,$I$4,$I$5, $C54, $I$6, $I$8, $I$9,$I$10, $I$11,$I$7,$I$12))</f>
        <v>0</v>
      </c>
      <c r="GH54" s="40">
        <f>(_xll.OneStreamExcelAddIn.XFFunctions.XFGetCell($I$1, $I$2,GH$16, GH$17, $I$3, GH$13, GH$15,GH$14, $E54, $G54,$I$4,$I$5, $C54, $I$6, $I$8, $I$9,$I$10, $I$11,$I$7,$I$12))</f>
        <v>0</v>
      </c>
      <c r="GI54" s="40">
        <f>(_xll.OneStreamExcelAddIn.XFFunctions.XFGetCell($I$1, $I$2,GI$16, GI$17, $I$3, GI$13, GI$15,GI$14, $E54, $G54,$I$4,$I$5, $C54, $I$6, $I$8, $I$9,$I$10, $I$11,$I$7,$I$12))</f>
        <v>0</v>
      </c>
      <c r="GJ54" s="40">
        <f>(_xll.OneStreamExcelAddIn.XFFunctions.XFGetCell($I$1, $I$2,GJ$16, GJ$17, $I$3, GJ$13, GJ$15,GJ$14, $E54, $G54,$I$4,$I$5, $C54, $I$6, $I$8, $I$9,$I$10, $I$11,$I$7,$I$12))</f>
        <v>0</v>
      </c>
      <c r="GK54" s="40">
        <f>(_xll.OneStreamExcelAddIn.XFFunctions.XFGetCell($I$1, $I$2,GK$16, GK$17, $I$3, GK$13, GK$15,GK$14, $E54, $G54,$I$4,$I$5, $C54, $I$6, $I$8, $I$9,$I$10, $I$11,$I$7,$I$12))</f>
        <v>0</v>
      </c>
      <c r="GL54" s="40">
        <f>(_xll.OneStreamExcelAddIn.XFFunctions.XFGetCell($I$1, $I$2,GL$16, GL$17, $I$3, GL$13, GL$15,GL$14, $E54, $G54,$I$4,$I$5, $C54, $I$6, $I$8, $I$9,$I$10, $I$11,$I$7,$I$12))</f>
        <v>0</v>
      </c>
      <c r="GM54" s="40">
        <f>(_xll.OneStreamExcelAddIn.XFFunctions.XFGetCell($I$1, $I$2,GM$16, GM$17, $I$3, GM$13, GM$15,GM$14, $E54, $G54,$I$4,$I$5, $C54, $I$6, $I$8, $I$9,$I$10, $I$11,$I$7,$I$12))</f>
        <v>0</v>
      </c>
      <c r="GN54" s="40">
        <f>(_xll.OneStreamExcelAddIn.XFFunctions.XFGetCell($I$1, $I$2,GN$16, GN$17, $I$3, GN$13, GN$15,GN$14, $E54, $G54,$I$4,$I$5, $C54, $I$6, $I$8, $I$9,$I$10, $I$11,$I$7,$I$12))</f>
        <v>0</v>
      </c>
      <c r="GO54" s="40">
        <f>(_xll.OneStreamExcelAddIn.XFFunctions.XFGetCell($I$1, $I$2,GO$16, GO$17, $I$3, GO$13, GO$15,GO$14, $E54, $G54,$I$4,$I$5, $C54, $I$6, $I$8, $I$9,$I$10, $I$11,$I$7,$I$12))</f>
        <v>0</v>
      </c>
      <c r="GP54" s="40">
        <f>(_xll.OneStreamExcelAddIn.XFFunctions.XFGetCell($I$1, $I$2,GP$16, GP$17, $I$3, GP$13, GP$15,GP$14, $E54, $G54,$I$4,$I$5, $C54, $I$6, $I$8, $I$9,$I$10, $I$11,$I$7,$I$12))</f>
        <v>0</v>
      </c>
      <c r="GQ54" s="40">
        <f>(_xll.OneStreamExcelAddIn.XFFunctions.XFGetCell($I$1, $I$2,GQ$16, GQ$17, $I$3, GQ$13, GQ$15,GQ$14, $E54, $G54,$I$4,$I$5, $C54, $I$6, $I$8, $I$9,$I$10, $I$11,$I$7,$I$12))</f>
        <v>0</v>
      </c>
      <c r="GR54" s="40">
        <f>(_xll.OneStreamExcelAddIn.XFFunctions.XFGetCell($I$1, $I$2,GR$16, GR$17, $I$3, GR$13, GR$15,GR$14, $E54, $G54,$I$4,$I$5, $C54, $I$6, $I$8, $I$9,$I$10, $I$11,$I$7,$I$12))</f>
        <v>0</v>
      </c>
      <c r="GS54" s="40">
        <f>(_xll.OneStreamExcelAddIn.XFFunctions.XFGetCell($I$1, $I$2,GS$16, GS$17, $I$3, GS$13, GS$15,GS$14, $E54, $G54,$I$4,$I$5, $C54, $I$6, $I$8, $I$9,$I$10, $I$11,$I$7,$I$12))</f>
        <v>0</v>
      </c>
      <c r="GT54" s="40">
        <f>(_xll.OneStreamExcelAddIn.XFFunctions.XFGetCell($I$1, $I$2,GT$16, GT$17, $I$3, GT$13, GT$15,GT$14, $E54, $G54,$I$4,$I$5, $C54, $I$6, $I$8, $I$9,$I$10, $I$11,$I$7,$I$12))</f>
        <v>0</v>
      </c>
      <c r="GU54" s="40">
        <f>(_xll.OneStreamExcelAddIn.XFFunctions.XFGetCell($I$1, $I$2,GU$16, GU$17, $I$3, GU$13, GU$15,GU$14, $E54, $G54,$I$4,$I$5, $C54, $I$6, $I$8, $I$9,$I$10, $I$11,$I$7,$I$12))</f>
        <v>0</v>
      </c>
      <c r="GV54" s="40">
        <f>(_xll.OneStreamExcelAddIn.XFFunctions.XFGetCell($I$1, $I$2,GV$16, GV$17, $I$3, GV$13, GV$15,GV$14, $E54, $G54,$I$4,$I$5, $C54, $I$6, $I$8, $I$9,$I$10, $I$11,$I$7,$I$12))</f>
        <v>0</v>
      </c>
      <c r="GW54" s="40">
        <f>(_xll.OneStreamExcelAddIn.XFFunctions.XFGetCell($I$1, $I$2,GW$16, GW$17, $I$3, GW$13, GW$15,GW$14, $E54, $G54,$I$4,$I$5, $C54, $I$6, $I$8, $I$9,$I$10, $I$11,$I$7,$I$12))</f>
        <v>0</v>
      </c>
      <c r="GX54" s="40">
        <f>(_xll.OneStreamExcelAddIn.XFFunctions.XFGetCell($I$1, $I$2,GX$16, GX$17, $I$3, GX$13, GX$15,GX$14, $E54, $G54,$I$4,$I$5, $C54, $I$6, $I$8, $I$9,$I$10, $I$11,$I$7,$I$12))</f>
        <v>0</v>
      </c>
      <c r="GY54" s="40">
        <f>(_xll.OneStreamExcelAddIn.XFFunctions.XFGetCell($I$1, $I$2,GY$16, GY$17, $I$3, GY$13, GY$15,GY$14, $E54, $G54,$I$4,$I$5, $C54, $I$6, $I$8, $I$9,$I$10, $I$11,$I$7,$I$12))</f>
        <v>0</v>
      </c>
      <c r="GZ54" s="40">
        <f>(_xll.OneStreamExcelAddIn.XFFunctions.XFGetCell($I$1, $I$2,GZ$16, GZ$17, $I$3, GZ$13, GZ$15,GZ$14, $E54, $G54,$I$4,$I$5, $C54, $I$6, $I$8, $I$9,$I$10, $I$11,$I$7,$I$12))</f>
        <v>0</v>
      </c>
      <c r="HA54" s="40">
        <f>(_xll.OneStreamExcelAddIn.XFFunctions.XFGetCell($I$1, $I$2,HA$16, HA$17, $I$3, HA$13, HA$15,HA$14, $E54, $G54,$I$4,$I$5, $C54, $I$6, $I$8, $I$9,$I$10, $I$11,$I$7,$I$12))</f>
        <v>0</v>
      </c>
      <c r="HB54" s="40">
        <f>(_xll.OneStreamExcelAddIn.XFFunctions.XFGetCell($I$1, $I$2,HB$16, HB$17, $I$3, HB$13, HB$15,HB$14, $E54, $G54,$I$4,$I$5, $C54, $I$6, $I$8, $I$9,$I$10, $I$11,$I$7,$I$12))</f>
        <v>0</v>
      </c>
      <c r="HC54" s="40">
        <f>(_xll.OneStreamExcelAddIn.XFFunctions.XFGetCell($I$1, $I$2,HC$16, HC$17, $I$3, HC$13, HC$15,HC$14, $E54, $G54,$I$4,$I$5, $C54, $I$6, $I$8, $I$9,$I$10, $I$11,$I$7,$I$12))</f>
        <v>0</v>
      </c>
      <c r="HD54" s="40">
        <f>(_xll.OneStreamExcelAddIn.XFFunctions.XFGetCell($I$1, $I$2,HD$16, HD$17, $I$3, HD$13, HD$15,HD$14, $E54, $G54,$I$4,$I$5, $C54, $I$6, $I$8, $I$9,$I$10, $I$11,$I$7,$I$12))</f>
        <v>0</v>
      </c>
      <c r="HE54" s="40">
        <f>(_xll.OneStreamExcelAddIn.XFFunctions.XFGetCell($I$1, $I$2,HE$16, HE$17, $I$3, HE$13, HE$15,HE$14, $E54, $G54,$I$4,$I$5, $C54, $I$6, $I$8, $I$9,$I$10, $I$11,$I$7,$I$12))</f>
        <v>0</v>
      </c>
      <c r="HF54" s="40">
        <f>(_xll.OneStreamExcelAddIn.XFFunctions.XFGetCell($I$1, $I$2,HF$16, HF$17, $I$3, HF$13, HF$15,HF$14, $E54, $G54,$I$4,$I$5, $C54, $I$6, $I$8, $I$9,$I$10, $I$11,$I$7,$I$12))</f>
        <v>0</v>
      </c>
      <c r="HG54" s="40">
        <f>(_xll.OneStreamExcelAddIn.XFFunctions.XFGetCell($I$1, $I$2,HG$16, HG$17, $I$3, HG$13, HG$15,HG$14, $E54, $G54,$I$4,$I$5, $C54, $I$6, $I$8, $I$9,$I$10, $I$11,$I$7,$I$12))</f>
        <v>0</v>
      </c>
      <c r="HH54" s="40">
        <f>(_xll.OneStreamExcelAddIn.XFFunctions.XFGetCell($I$1, $I$2,HH$16, HH$17, $I$3, HH$13, HH$15,HH$14, $E54, $G54,$I$4,$I$5, $C54, $I$6, $I$8, $I$9,$I$10, $I$11,$I$7,$I$12))</f>
        <v>0</v>
      </c>
      <c r="HI54" s="40">
        <f>(_xll.OneStreamExcelAddIn.XFFunctions.XFGetCell($I$1, $I$2,HI$16, HI$17, $I$3, HI$13, HI$15,HI$14, $E54, $G54,$I$4,$I$5, $C54, $I$6, $I$8, $I$9,$I$10, $I$11,$I$7,$I$12))</f>
        <v>0</v>
      </c>
      <c r="HJ54" s="40">
        <f>(_xll.OneStreamExcelAddIn.XFFunctions.XFGetCell($I$1, $I$2,HJ$16, HJ$17, $I$3, HJ$13, HJ$15,HJ$14, $E54, $G54,$I$4,$I$5, $C54, $I$6, $I$8, $I$9,$I$10, $I$11,$I$7,$I$12))</f>
        <v>0</v>
      </c>
    </row>
    <row r="55" spans="1:218">
      <c r="A55" s="24"/>
      <c r="B55" s="24"/>
      <c r="C55" s="24" t="s">
        <v>1274</v>
      </c>
      <c r="D55" s="33" t="str" cm="1">
        <f t="array" ref="D55">_xll.OneStreamExcelAddIn.XFFunctions.XFGetMemberProperty("UD1",C55,"Description","","","")</f>
        <v>Total Cash Costs</v>
      </c>
      <c r="E55" s="33" t="s">
        <v>1243</v>
      </c>
      <c r="F55" s="33" t="str" cm="1">
        <f t="array" ref="F55">_xll.OneStreamExcelAddIn.XFFunctions.XFGetMemberProperty("Account",E55,"Description","","","")</f>
        <v>Costs and Expenses Total</v>
      </c>
      <c r="G55" s="29" t="s">
        <v>29</v>
      </c>
      <c r="H55" s="20"/>
      <c r="I55" s="40">
        <f>(_xll.OneStreamExcelAddIn.XFFunctions.XFGetCell($I$1, $I$2,I$16, I$17, $I$3, I$13, I$15,I$14, $E55, $G55,$I$4,$I$5, $C55, $I$6, $I$8, $I$9,$I$10, $I$11,$I$7,$I$12))</f>
        <v>32364996.339999996</v>
      </c>
      <c r="J55" s="40">
        <f>(_xll.OneStreamExcelAddIn.XFFunctions.XFGetCell($I$1, $I$2,J$16, J$17, $I$3, J$13, J$15,J$14, $E55, $G55,$I$4,$I$5, $C55, $I$6, $I$8, $I$9,$I$10, $I$11,$I$7,$I$12))</f>
        <v>34742283.899999999</v>
      </c>
      <c r="K55" s="40">
        <f>(_xll.OneStreamExcelAddIn.XFFunctions.XFGetCell($I$1, $I$2,K$16, K$17, $I$3, K$13, K$15,K$14, $E55, $G55,$I$4,$I$5, $C55, $I$6, $I$8, $I$9,$I$10, $I$11,$I$7,$I$12))</f>
        <v>62520205.289999999</v>
      </c>
      <c r="L55" s="40">
        <f>(_xll.OneStreamExcelAddIn.XFFunctions.XFGetCell($I$1, $I$2,L$16, L$17, $I$3, L$13, L$15,L$14, $E55, $G55,$I$4,$I$5, $C55, $I$6, $I$8, $I$9,$I$10, $I$11,$I$7,$I$12))</f>
        <v>16217412.299999999</v>
      </c>
      <c r="M55" s="40">
        <f>(_xll.OneStreamExcelAddIn.XFFunctions.XFGetCell($I$1, $I$2,M$16, M$17, $I$3, M$13, M$15,M$14, $E55, $G55,$I$4,$I$5, $C55, $I$6, $I$8, $I$9,$I$10, $I$11,$I$7,$I$12))</f>
        <v>41479684.550000004</v>
      </c>
      <c r="N55" s="40">
        <f>(_xll.OneStreamExcelAddIn.XFFunctions.XFGetCell($I$1, $I$2,N$16, N$17, $I$3, N$13, N$15,N$14, $E55, $G55,$I$4,$I$5, $C55, $I$6, $I$8, $I$9,$I$10, $I$11,$I$7,$I$12))</f>
        <v>64271484.089999996</v>
      </c>
      <c r="O55" s="40">
        <f>(_xll.OneStreamExcelAddIn.XFFunctions.XFGetCell($I$1, $I$2,O$16, O$17, $I$3, O$13, O$15,O$14, $E55, $G55,$I$4,$I$5, $C55, $I$6, $I$8, $I$9,$I$10, $I$11,$I$7,$I$12))</f>
        <v>25010025.779999997</v>
      </c>
      <c r="P55" s="40">
        <f>(_xll.OneStreamExcelAddIn.XFFunctions.XFGetCell($I$1, $I$2,P$16, P$17, $I$3, P$13, P$15,P$14, $E55, $G55,$I$4,$I$5, $C55, $I$6, $I$8, $I$9,$I$10, $I$11,$I$7,$I$12))</f>
        <v>38600581.289999999</v>
      </c>
      <c r="Q55" s="40">
        <f>(_xll.OneStreamExcelAddIn.XFFunctions.XFGetCell($I$1, $I$2,Q$16, Q$17, $I$3, Q$13, Q$15,Q$14, $E55, $G55,$I$4,$I$5, $C55, $I$6, $I$8, $I$9,$I$10, $I$11,$I$7,$I$12))</f>
        <v>57107050.980348758</v>
      </c>
      <c r="R55" s="40">
        <f>(_xll.OneStreamExcelAddIn.XFFunctions.XFGetCell($I$1, $I$2,R$16, R$17, $I$3, R$13, R$15,R$14, $E55, $G55,$I$4,$I$5, $C55, $I$6, $I$8, $I$9,$I$10, $I$11,$I$7,$I$12))</f>
        <v>21108049.357150957</v>
      </c>
      <c r="S55" s="40">
        <f>(_xll.OneStreamExcelAddIn.XFFunctions.XFGetCell($I$1, $I$2,S$16, S$17, $I$3, S$13, S$15,S$14, $E55, $G55,$I$4,$I$5, $C55, $I$6, $I$8, $I$9,$I$10, $I$11,$I$7,$I$12))</f>
        <v>43522187.146698684</v>
      </c>
      <c r="T55" s="40">
        <f>(_xll.OneStreamExcelAddIn.XFFunctions.XFGetCell($I$1, $I$2,T$16, T$17, $I$3, T$13, T$15,T$14, $E55, $G55,$I$4,$I$5, $C55, $I$6, $I$8, $I$9,$I$10, $I$11,$I$7,$I$12))</f>
        <v>57354996.9027896</v>
      </c>
      <c r="U55" s="40">
        <f>(_xll.OneStreamExcelAddIn.XFFunctions.XFGetCell($I$1, $I$2,U$16, U$17, $I$3, U$13, U$15,U$14, $E55, $G55,$I$4,$I$5, $C55, $I$6, $I$8, $I$9,$I$10, $I$11,$I$7,$I$12))</f>
        <v>494298957.92698795</v>
      </c>
      <c r="V55" s="40">
        <f>(_xll.OneStreamExcelAddIn.XFFunctions.XFGetCell($I$1, $I$2,V$16, V$17, $I$3, V$13, V$15,V$14, $E55, $G55,$I$4,$I$5, $C55, $I$6, $I$8, $I$9,$I$10, $I$11,$I$7,$I$12))</f>
        <v>21469493.97276362</v>
      </c>
      <c r="W55" s="40">
        <f>(_xll.OneStreamExcelAddIn.XFFunctions.XFGetCell($I$1, $I$2,W$16, W$17, $I$3, W$13, W$15,W$14, $E55, $G55,$I$4,$I$5, $C55, $I$6, $I$8, $I$9,$I$10, $I$11,$I$7,$I$12))</f>
        <v>47281297.315232828</v>
      </c>
      <c r="X55" s="40">
        <f>(_xll.OneStreamExcelAddIn.XFFunctions.XFGetCell($I$1, $I$2,X$16, X$17, $I$3, X$13, X$15,X$14, $E55, $G55,$I$4,$I$5, $C55, $I$6, $I$8, $I$9,$I$10, $I$11,$I$7,$I$12))</f>
        <v>62456647.710749902</v>
      </c>
      <c r="Y55" s="40">
        <f>(_xll.OneStreamExcelAddIn.XFFunctions.XFGetCell($I$1, $I$2,Y$16, Y$17, $I$3, Y$13, Y$15,Y$14, $E55, $G55,$I$4,$I$5, $C55, $I$6, $I$8, $I$9,$I$10, $I$11,$I$7,$I$12))</f>
        <v>29022381.056135569</v>
      </c>
      <c r="Z55" s="40">
        <f>(_xll.OneStreamExcelAddIn.XFFunctions.XFGetCell($I$1, $I$2,Z$16, Z$17, $I$3, Z$13, Z$15,Z$14, $E55, $G55,$I$4,$I$5, $C55, $I$6, $I$8, $I$9,$I$10, $I$11,$I$7,$I$12))</f>
        <v>32004813.848442186</v>
      </c>
      <c r="AA55" s="40">
        <f>(_xll.OneStreamExcelAddIn.XFFunctions.XFGetCell($I$1, $I$2,AA$16, AA$17, $I$3, AA$13, AA$15,AA$14, $E55, $G55,$I$4,$I$5, $C55, $I$6, $I$8, $I$9,$I$10, $I$11,$I$7,$I$12))</f>
        <v>65021790.234325565</v>
      </c>
      <c r="AB55" s="40">
        <f>(_xll.OneStreamExcelAddIn.XFFunctions.XFGetCell($I$1, $I$2,AB$16, AB$17, $I$3, AB$13, AB$15,AB$14, $E55, $G55,$I$4,$I$5, $C55, $I$6, $I$8, $I$9,$I$10, $I$11,$I$7,$I$12))</f>
        <v>10931954.528934514</v>
      </c>
      <c r="AC55" s="40">
        <f>(_xll.OneStreamExcelAddIn.XFFunctions.XFGetCell($I$1, $I$2,AC$16, AC$17, $I$3, AC$13, AC$15,AC$14, $E55, $G55,$I$4,$I$5, $C55, $I$6, $I$8, $I$9,$I$10, $I$11,$I$7,$I$12))</f>
        <v>34953589.47716897</v>
      </c>
      <c r="AD55" s="40">
        <f>(_xll.OneStreamExcelAddIn.XFFunctions.XFGetCell($I$1, $I$2,AD$16, AD$17, $I$3, AD$13, AD$15,AD$14, $E55, $G55,$I$4,$I$5, $C55, $I$6, $I$8, $I$9,$I$10, $I$11,$I$7,$I$12))</f>
        <v>69413525.163048327</v>
      </c>
      <c r="AE55" s="40">
        <f>(_xll.OneStreamExcelAddIn.XFFunctions.XFGetCell($I$1, $I$2,AE$16, AE$17, $I$3, AE$13, AE$15,AE$14, $E55, $G55,$I$4,$I$5, $C55, $I$6, $I$8, $I$9,$I$10, $I$11,$I$7,$I$12))</f>
        <v>28387756.83471499</v>
      </c>
      <c r="AF55" s="40">
        <f>(_xll.OneStreamExcelAddIn.XFFunctions.XFGetCell($I$1, $I$2,AF$16, AF$17, $I$3, AF$13, AF$15,AF$14, $E55, $G55,$I$4,$I$5, $C55, $I$6, $I$8, $I$9,$I$10, $I$11,$I$7,$I$12))</f>
        <v>48453318.842070289</v>
      </c>
      <c r="AG55" s="40">
        <f>(_xll.OneStreamExcelAddIn.XFFunctions.XFGetCell($I$1, $I$2,AG$16, AG$17, $I$3, AG$13, AG$15,AG$14, $E55, $G55,$I$4,$I$5, $C55, $I$6, $I$8, $I$9,$I$10, $I$11,$I$7,$I$12))</f>
        <v>72188911.639076054</v>
      </c>
      <c r="AH55" s="40">
        <f>(_xll.OneStreamExcelAddIn.XFFunctions.XFGetCell($I$1, $I$2,AH$16, AH$17, $I$3, AH$13, AH$15,AH$14, $E55, $G55,$I$4,$I$5, $C55, $I$6, $I$8, $I$9,$I$10, $I$11,$I$7,$I$12))</f>
        <v>521585480.62266284</v>
      </c>
      <c r="AI55" s="40">
        <f>(_xll.OneStreamExcelAddIn.XFFunctions.XFGetCell($I$1, $I$2,AI$16, AI$17, $I$3, AI$13, AI$15,AI$14, $E55, $G55,$I$4,$I$5, $C55, $I$6, $I$8, $I$9,$I$10, $I$11,$I$7,$I$12))</f>
        <v>0</v>
      </c>
      <c r="AJ55" s="40">
        <f>(_xll.OneStreamExcelAddIn.XFFunctions.XFGetCell($I$1, $I$2,AJ$16, AJ$17, $I$3, AJ$13, AJ$15,AJ$14, $E55, $G55,$I$4,$I$5, $C55, $I$6, $I$8, $I$9,$I$10, $I$11,$I$7,$I$12))</f>
        <v>0</v>
      </c>
      <c r="AK55" s="40">
        <f>(_xll.OneStreamExcelAddIn.XFFunctions.XFGetCell($I$1, $I$2,AK$16, AK$17, $I$3, AK$13, AK$15,AK$14, $E55, $G55,$I$4,$I$5, $C55, $I$6, $I$8, $I$9,$I$10, $I$11,$I$7,$I$12))</f>
        <v>0</v>
      </c>
      <c r="AL55" s="40">
        <f>(_xll.OneStreamExcelAddIn.XFFunctions.XFGetCell($I$1, $I$2,AL$16, AL$17, $I$3, AL$13, AL$15,AL$14, $E55, $G55,$I$4,$I$5, $C55, $I$6, $I$8, $I$9,$I$10, $I$11,$I$7,$I$12))</f>
        <v>0</v>
      </c>
      <c r="AM55" s="40">
        <f>(_xll.OneStreamExcelAddIn.XFFunctions.XFGetCell($I$1, $I$2,AM$16, AM$17, $I$3, AM$13, AM$15,AM$14, $E55, $G55,$I$4,$I$5, $C55, $I$6, $I$8, $I$9,$I$10, $I$11,$I$7,$I$12))</f>
        <v>0</v>
      </c>
      <c r="AN55" s="40">
        <f>(_xll.OneStreamExcelAddIn.XFFunctions.XFGetCell($I$1, $I$2,AN$16, AN$17, $I$3, AN$13, AN$15,AN$14, $E55, $G55,$I$4,$I$5, $C55, $I$6, $I$8, $I$9,$I$10, $I$11,$I$7,$I$12))</f>
        <v>0</v>
      </c>
      <c r="AO55" s="40">
        <f>(_xll.OneStreamExcelAddIn.XFFunctions.XFGetCell($I$1, $I$2,AO$16, AO$17, $I$3, AO$13, AO$15,AO$14, $E55, $G55,$I$4,$I$5, $C55, $I$6, $I$8, $I$9,$I$10, $I$11,$I$7,$I$12))</f>
        <v>0</v>
      </c>
      <c r="AP55" s="40">
        <f>(_xll.OneStreamExcelAddIn.XFFunctions.XFGetCell($I$1, $I$2,AP$16, AP$17, $I$3, AP$13, AP$15,AP$14, $E55, $G55,$I$4,$I$5, $C55, $I$6, $I$8, $I$9,$I$10, $I$11,$I$7,$I$12))</f>
        <v>0</v>
      </c>
      <c r="AQ55" s="40">
        <f>(_xll.OneStreamExcelAddIn.XFFunctions.XFGetCell($I$1, $I$2,AQ$16, AQ$17, $I$3, AQ$13, AQ$15,AQ$14, $E55, $G55,$I$4,$I$5, $C55, $I$6, $I$8, $I$9,$I$10, $I$11,$I$7,$I$12))</f>
        <v>0</v>
      </c>
      <c r="AR55" s="40">
        <f>(_xll.OneStreamExcelAddIn.XFFunctions.XFGetCell($I$1, $I$2,AR$16, AR$17, $I$3, AR$13, AR$15,AR$14, $E55, $G55,$I$4,$I$5, $C55, $I$6, $I$8, $I$9,$I$10, $I$11,$I$7,$I$12))</f>
        <v>0</v>
      </c>
      <c r="AS55" s="40">
        <f>(_xll.OneStreamExcelAddIn.XFFunctions.XFGetCell($I$1, $I$2,AS$16, AS$17, $I$3, AS$13, AS$15,AS$14, $E55, $G55,$I$4,$I$5, $C55, $I$6, $I$8, $I$9,$I$10, $I$11,$I$7,$I$12))</f>
        <v>0</v>
      </c>
      <c r="AT55" s="40">
        <f>(_xll.OneStreamExcelAddIn.XFFunctions.XFGetCell($I$1, $I$2,AT$16, AT$17, $I$3, AT$13, AT$15,AT$14, $E55, $G55,$I$4,$I$5, $C55, $I$6, $I$8, $I$9,$I$10, $I$11,$I$7,$I$12))</f>
        <v>0</v>
      </c>
      <c r="AU55" s="40">
        <f>(_xll.OneStreamExcelAddIn.XFFunctions.XFGetCell($I$1, $I$2,AU$16, AU$17, $I$3, AU$13, AU$15,AU$14, $E55, $G55,$I$4,$I$5, $C55, $I$6, $I$8, $I$9,$I$10, $I$11,$I$7,$I$12))</f>
        <v>651502572.17537725</v>
      </c>
      <c r="AV55" s="40">
        <f>(_xll.OneStreamExcelAddIn.XFFunctions.XFGetCell($I$1, $I$2,AV$16, AV$17, $I$3, AV$13, AV$15,AV$14, $E55, $G55,$I$4,$I$5, $C55, $I$6, $I$8, $I$9,$I$10, $I$11,$I$7,$I$12))</f>
        <v>677789160.8271935</v>
      </c>
      <c r="AW55" s="40">
        <f>(_xll.OneStreamExcelAddIn.XFFunctions.XFGetCell($I$1, $I$2,AW$16, AW$17, $I$3, AW$13, AW$15,AW$14, $E55, $G55,$I$4,$I$5, $C55, $I$6, $I$8, $I$9,$I$10, $I$11,$I$7,$I$12))</f>
        <v>697934116.43917131</v>
      </c>
      <c r="AX55" s="40">
        <f>(_xll.OneStreamExcelAddIn.XFFunctions.XFGetCell($I$1, $I$2,AX$16, AX$17, $I$3, AX$13, AX$15,AX$14, $E55, $G55,$I$4,$I$5, $C55, $I$6, $I$8, $I$9,$I$10, $I$11,$I$7,$I$12))</f>
        <v>705377889.37793708</v>
      </c>
      <c r="AY55" s="40">
        <f>(_xll.OneStreamExcelAddIn.XFFunctions.XFGetCell($I$1, $I$2,AY$16, AY$17, $I$3, AY$13, AY$15,AY$14, $E55, $G55,$I$4,$I$5, $C55, $I$6, $I$8, $I$9,$I$10, $I$11,$I$7,$I$12))</f>
        <v>693969015.62750638</v>
      </c>
      <c r="AZ55" s="40">
        <f>(_xll.OneStreamExcelAddIn.XFFunctions.XFGetCell($I$1, $I$2,AZ$16, AZ$17, $I$3, AZ$13, AZ$15,AZ$14, $E55, $G55,$I$4,$I$5, $C55, $I$6, $I$8, $I$9,$I$10, $I$11,$I$7,$I$12))</f>
        <v>702268351.11021423</v>
      </c>
      <c r="BA55" s="40">
        <f>(_xll.OneStreamExcelAddIn.XFFunctions.XFGetCell($I$1, $I$2,BA$16, BA$17, $I$3, BA$13, BA$15,BA$14, $E55, $G55,$I$4,$I$5, $C55, $I$6, $I$8, $I$9,$I$10, $I$11,$I$7,$I$12))</f>
        <v>672517104.7725569</v>
      </c>
      <c r="BB55" s="40">
        <f>(_xll.OneStreamExcelAddIn.XFFunctions.XFGetCell($I$1, $I$2,BB$16, BB$17, $I$3, BB$13, BB$15,BB$14, $E55, $G55,$I$4,$I$5, $C55, $I$6, $I$8, $I$9,$I$10, $I$11,$I$7,$I$12))</f>
        <v>665298251.40154064</v>
      </c>
      <c r="BC55" s="40">
        <f>(_xll.OneStreamExcelAddIn.XFFunctions.XFGetCell($I$1, $I$2,BC$16, BC$17, $I$3, BC$13, BC$15,BC$14, $E55, $G55,$I$4,$I$5, $C55, $I$6, $I$8, $I$9,$I$10, $I$11,$I$7,$I$12))</f>
        <v>683694390.17721272</v>
      </c>
      <c r="BD55" s="40">
        <f>(_xll.OneStreamExcelAddIn.XFFunctions.XFGetCell($I$1, $I$2,BD$16, BD$17, $I$3, BD$13, BD$15,BD$14, $E55, $G55,$I$4,$I$5, $C55, $I$6, $I$8, $I$9,$I$10, $I$11,$I$7,$I$12))</f>
        <v>725495371.02794456</v>
      </c>
      <c r="BE55" s="40">
        <f>(_xll.OneStreamExcelAddIn.XFFunctions.XFGetCell($I$1, $I$2,BE$16, BE$17, $I$3, BE$13, BE$15,BE$14, $E55, $G55,$I$4,$I$5, $C55, $I$6, $I$8, $I$9,$I$10, $I$11,$I$7,$I$12))</f>
        <v>698557526.58692062</v>
      </c>
      <c r="BF55" s="40">
        <f>(_xll.OneStreamExcelAddIn.XFFunctions.XFGetCell($I$1, $I$2,BF$16, BF$17, $I$3, BF$13, BF$15,BF$14, $E55, $G55,$I$4,$I$5, $C55, $I$6, $I$8, $I$9,$I$10, $I$11,$I$7,$I$12))</f>
        <v>699677699.87273705</v>
      </c>
      <c r="BG55" s="40">
        <f>(_xll.OneStreamExcelAddIn.XFFunctions.XFGetCell($I$1, $I$2,BG$16, BG$17, $I$3, BG$13, BG$15,BG$14, $E55, $G55,$I$4,$I$5, $C55, $I$6, $I$8, $I$9,$I$10, $I$11,$I$7,$I$12))</f>
        <v>716278218.34956789</v>
      </c>
      <c r="BH55" s="40">
        <f>(_xll.OneStreamExcelAddIn.XFFunctions.XFGetCell($I$1, $I$2,BH$16, BH$17, $I$3, BH$13, BH$15,BH$14, $E55, $G55,$I$4,$I$5, $C55, $I$6, $I$8, $I$9,$I$10, $I$11,$I$7,$I$12))</f>
        <v>696388671.5619216</v>
      </c>
      <c r="BI55" s="40">
        <f>(_xll.OneStreamExcelAddIn.XFFunctions.XFGetCell($I$1, $I$2,BI$16, BI$17, $I$3, BI$13, BI$15,BI$14, $E55, $G55,$I$4,$I$5, $C55, $I$6, $I$8, $I$9,$I$10, $I$11,$I$7,$I$12))</f>
        <v>674675114.18609738</v>
      </c>
      <c r="BJ55" s="40">
        <f>(_xll.OneStreamExcelAddIn.XFFunctions.XFGetCell($I$1, $I$2,BJ$16, BJ$17, $I$3, BJ$13, BJ$15,BJ$14, $E55, $G55,$I$4,$I$5, $C55, $I$6, $I$8, $I$9,$I$10, $I$11,$I$7,$I$12))</f>
        <v>720126517.66472805</v>
      </c>
      <c r="BK55" s="40">
        <f>(_xll.OneStreamExcelAddIn.XFFunctions.XFGetCell($I$1, $I$2,BK$16, BK$17, $I$3, BK$13, BK$15,BK$14, $E55, $G55,$I$4,$I$5, $C55, $I$6, $I$8, $I$9,$I$10, $I$11,$I$7,$I$12))</f>
        <v>746957750.39268494</v>
      </c>
      <c r="BL55" s="40">
        <f>(_xll.OneStreamExcelAddIn.XFFunctions.XFGetCell($I$1, $I$2,BL$16, BL$17, $I$3, BL$13, BL$15,BL$14, $E55, $G55,$I$4,$I$5, $C55, $I$6, $I$8, $I$9,$I$10, $I$11,$I$7,$I$12))</f>
        <v>736212007.73539913</v>
      </c>
      <c r="BM55" s="40">
        <f>(_xll.OneStreamExcelAddIn.XFFunctions.XFGetCell($I$1, $I$2,BM$16, BM$17, $I$3, BM$13, BM$15,BM$14, $E55, $G55,$I$4,$I$5, $C55, $I$6, $I$8, $I$9,$I$10, $I$11,$I$7,$I$12))</f>
        <v>681118386.78072774</v>
      </c>
      <c r="BN55" s="40">
        <f>(_xll.OneStreamExcelAddIn.XFFunctions.XFGetCell($I$1, $I$2,BN$16, BN$17, $I$3, BN$13, BN$15,BN$14, $E55, $G55,$I$4,$I$5, $C55, $I$6, $I$8, $I$9,$I$10, $I$11,$I$7,$I$12))</f>
        <v>685464069.07145786</v>
      </c>
      <c r="BO55" s="40">
        <f>(_xll.OneStreamExcelAddIn.XFFunctions.XFGetCell($I$1, $I$2,BO$16, BO$17, $I$3, BO$13, BO$15,BO$14, $E55, $G55,$I$4,$I$5, $C55, $I$6, $I$8, $I$9,$I$10, $I$11,$I$7,$I$12))</f>
        <v>730367609.56025016</v>
      </c>
      <c r="BP55" s="40">
        <f>(_xll.OneStreamExcelAddIn.XFFunctions.XFGetCell($I$1, $I$2,BP$16, BP$17, $I$3, BP$13, BP$15,BP$14, $E55, $G55,$I$4,$I$5, $C55, $I$6, $I$8, $I$9,$I$10, $I$11,$I$7,$I$12))</f>
        <v>3.2</v>
      </c>
      <c r="BQ55" s="40">
        <f>(_xll.OneStreamExcelAddIn.XFFunctions.XFGetCell($I$1, $I$2,BQ$16, BQ$17, $I$3, BQ$13, BQ$15,BQ$14, $E55, $G55,$I$4,$I$5, $C55, $I$6, $I$8, $I$9,$I$10, $I$11,$I$7,$I$12))</f>
        <v>0</v>
      </c>
      <c r="BR55" s="40">
        <f>(_xll.OneStreamExcelAddIn.XFFunctions.XFGetCell($I$1, $I$2,BR$16, BR$17, $I$3, BR$13, BR$15,BR$14, $E55, $G55,$I$4,$I$5, $C55, $I$6, $I$8, $I$9,$I$10, $I$11,$I$7,$I$12))</f>
        <v>0</v>
      </c>
      <c r="BS55" s="40">
        <f>(_xll.OneStreamExcelAddIn.XFFunctions.XFGetCell($I$1, $I$2,BS$16, BS$17, $I$3, BS$13, BS$15,BS$14, $E55, $G55,$I$4,$I$5, $C55, $I$6, $I$8, $I$9,$I$10, $I$11,$I$7,$I$12))</f>
        <v>0</v>
      </c>
      <c r="BT55" s="40">
        <f>(_xll.OneStreamExcelAddIn.XFFunctions.XFGetCell($I$1, $I$2,BT$16, BT$17, $I$3, BT$13, BT$15,BT$14, $E55, $G55,$I$4,$I$5, $C55, $I$6, $I$8, $I$9,$I$10, $I$11,$I$7,$I$12))</f>
        <v>0</v>
      </c>
      <c r="BU55" s="40">
        <f>(_xll.OneStreamExcelAddIn.XFFunctions.XFGetCell($I$1, $I$2,BU$16, BU$17, $I$3, BU$13, BU$15,BU$14, $E55, $G55,$I$4,$I$5, $C55, $I$6, $I$8, $I$9,$I$10, $I$11,$I$7,$I$12))</f>
        <v>0</v>
      </c>
      <c r="BV55" s="40">
        <f>(_xll.OneStreamExcelAddIn.XFFunctions.XFGetCell($I$1, $I$2,BV$16, BV$17, $I$3, BV$13, BV$15,BV$14, $E55, $G55,$I$4,$I$5, $C55, $I$6, $I$8, $I$9,$I$10, $I$11,$I$7,$I$12))</f>
        <v>0</v>
      </c>
      <c r="BW55" s="40">
        <f>(_xll.OneStreamExcelAddIn.XFFunctions.XFGetCell($I$1, $I$2,BW$16, BW$17, $I$3, BW$13, BW$15,BW$14, $E55, $G55,$I$4,$I$5, $C55, $I$6, $I$8, $I$9,$I$10, $I$11,$I$7,$I$12))</f>
        <v>0</v>
      </c>
      <c r="BX55" s="40">
        <f>(_xll.OneStreamExcelAddIn.XFFunctions.XFGetCell($I$1, $I$2,BX$16, BX$17, $I$3, BX$13, BX$15,BX$14, $E55, $G55,$I$4,$I$5, $C55, $I$6, $I$8, $I$9,$I$10, $I$11,$I$7,$I$12))</f>
        <v>0</v>
      </c>
      <c r="BY55" s="40">
        <f>(_xll.OneStreamExcelAddIn.XFFunctions.XFGetCell($I$1, $I$2,BY$16, BY$17, $I$3, BY$13, BY$15,BY$14, $E55, $G55,$I$4,$I$5, $C55, $I$6, $I$8, $I$9,$I$10, $I$11,$I$7,$I$12))</f>
        <v>0</v>
      </c>
      <c r="BZ55" s="40">
        <f>(_xll.OneStreamExcelAddIn.XFFunctions.XFGetCell($I$1, $I$2,BZ$16, BZ$17, $I$3, BZ$13, BZ$15,BZ$14, $E55, $G55,$I$4,$I$5, $C55, $I$6, $I$8, $I$9,$I$10, $I$11,$I$7,$I$12))</f>
        <v>0</v>
      </c>
      <c r="CA55" s="40">
        <f>(_xll.OneStreamExcelAddIn.XFFunctions.XFGetCell($I$1, $I$2,CA$16, CA$17, $I$3, CA$13, CA$15,CA$14, $E55, $G55,$I$4,$I$5, $C55, $I$6, $I$8, $I$9,$I$10, $I$11,$I$7,$I$12))</f>
        <v>0</v>
      </c>
      <c r="CB55" s="40">
        <f>(_xll.OneStreamExcelAddIn.XFFunctions.XFGetCell($I$1, $I$2,CB$16, CB$17, $I$3, CB$13, CB$15,CB$14, $E55, $G55,$I$4,$I$5, $C55, $I$6, $I$8, $I$9,$I$10, $I$11,$I$7,$I$12))</f>
        <v>0</v>
      </c>
      <c r="CC55" s="40">
        <f>(_xll.OneStreamExcelAddIn.XFFunctions.XFGetCell($I$1, $I$2,CC$16, CC$17, $I$3, CC$13, CC$15,CC$14, $E55, $G55,$I$4,$I$5, $C55, $I$6, $I$8, $I$9,$I$10, $I$11,$I$7,$I$12))</f>
        <v>0</v>
      </c>
      <c r="CD55" s="40">
        <f>(_xll.OneStreamExcelAddIn.XFFunctions.XFGetCell($I$1, $I$2,CD$16, CD$17, $I$3, CD$13, CD$15,CD$14, $E55, $G55,$I$4,$I$5, $C55, $I$6, $I$8, $I$9,$I$10, $I$11,$I$7,$I$12))</f>
        <v>0</v>
      </c>
      <c r="CE55" s="40">
        <f>(_xll.OneStreamExcelAddIn.XFFunctions.XFGetCell($I$1, $I$2,CE$16, CE$17, $I$3, CE$13, CE$15,CE$14, $E55, $G55,$I$4,$I$5, $C55, $I$6, $I$8, $I$9,$I$10, $I$11,$I$7,$I$12))</f>
        <v>0</v>
      </c>
      <c r="CF55" s="40">
        <f>(_xll.OneStreamExcelAddIn.XFFunctions.XFGetCell($I$1, $I$2,CF$16, CF$17, $I$3, CF$13, CF$15,CF$14, $E55, $G55,$I$4,$I$5, $C55, $I$6, $I$8, $I$9,$I$10, $I$11,$I$7,$I$12))</f>
        <v>0</v>
      </c>
      <c r="CJ55" s="40">
        <f>(_xll.OneStreamExcelAddIn.XFFunctions.XFGetCell($I$1, $I$2,CJ$16, CJ$17, $I$3, CJ$13, CJ$15,CJ$14, $E55, $G55,$I$4,$I$5, $C55, $I$6, $I$8, $I$9,$I$10, $I$11,$I$7,$I$12))</f>
        <v>32355889.2299999</v>
      </c>
      <c r="CK55" s="40">
        <f>(_xll.OneStreamExcelAddIn.XFFunctions.XFGetCell($I$1, $I$2,CK$16, CK$17, $I$3, CK$13, CK$15,CK$14, $E55, $G55,$I$4,$I$5, $C55, $I$6, $I$8, $I$9,$I$10, $I$11,$I$7,$I$12))</f>
        <v>34617129.169999905</v>
      </c>
      <c r="CL55" s="40">
        <f>(_xll.OneStreamExcelAddIn.XFFunctions.XFGetCell($I$1, $I$2,CL$16, CL$17, $I$3, CL$13, CL$15,CL$14, $E55, $G55,$I$4,$I$5, $C55, $I$6, $I$8, $I$9,$I$10, $I$11,$I$7,$I$12))</f>
        <v>62625819.10999991</v>
      </c>
      <c r="CM55" s="40">
        <f>(_xll.OneStreamExcelAddIn.XFFunctions.XFGetCell($I$1, $I$2,CM$16, CM$17, $I$3, CM$13, CM$15,CM$14, $E55, $G55,$I$4,$I$5, $C55, $I$6, $I$8, $I$9,$I$10, $I$11,$I$7,$I$12))</f>
        <v>16217412.349999906</v>
      </c>
      <c r="CN55" s="40">
        <f>(_xll.OneStreamExcelAddIn.XFFunctions.XFGetCell($I$1, $I$2,CN$16, CN$17, $I$3, CN$13, CN$15,CN$14, $E55, $G55,$I$4,$I$5, $C55, $I$6, $I$8, $I$9,$I$10, $I$11,$I$7,$I$12))</f>
        <v>41467946.329999894</v>
      </c>
      <c r="CO55" s="40">
        <f>(_xll.OneStreamExcelAddIn.XFFunctions.XFGetCell($I$1, $I$2,CO$16, CO$17, $I$3, CO$13, CO$15,CO$14, $E55, $G55,$I$4,$I$5, $C55, $I$6, $I$8, $I$9,$I$10, $I$11,$I$7,$I$12))</f>
        <v>62564505.920777693</v>
      </c>
      <c r="CP55" s="40">
        <f>(_xll.OneStreamExcelAddIn.XFFunctions.XFGetCell($I$1, $I$2,CP$16, CP$17, $I$3, CP$13, CP$15,CP$14, $E55, $G55,$I$4,$I$5, $C55, $I$6, $I$8, $I$9,$I$10, $I$11,$I$7,$I$12))</f>
        <v>25242686.046771683</v>
      </c>
      <c r="CQ55" s="40">
        <f>(_xll.OneStreamExcelAddIn.XFFunctions.XFGetCell($I$1, $I$2,CQ$16, CQ$17, $I$3, CQ$13, CQ$15,CQ$14, $E55, $G55,$I$4,$I$5, $C55, $I$6, $I$8, $I$9,$I$10, $I$11,$I$7,$I$12))</f>
        <v>43451281.576003142</v>
      </c>
      <c r="CR55" s="40">
        <f>(_xll.OneStreamExcelAddIn.XFFunctions.XFGetCell($I$1, $I$2,CR$16, CR$17, $I$3, CR$13, CR$15,CR$14, $E55, $G55,$I$4,$I$5, $C55, $I$6, $I$8, $I$9,$I$10, $I$11,$I$7,$I$12))</f>
        <v>61937528.102479123</v>
      </c>
      <c r="CS55" s="40">
        <f>(_xll.OneStreamExcelAddIn.XFFunctions.XFGetCell($I$1, $I$2,CS$16, CS$17, $I$3, CS$13, CS$15,CS$14, $E55, $G55,$I$4,$I$5, $C55, $I$6, $I$8, $I$9,$I$10, $I$11,$I$7,$I$12))</f>
        <v>24852058.293380063</v>
      </c>
      <c r="CT55" s="40">
        <f>(_xll.OneStreamExcelAddIn.XFFunctions.XFGetCell($I$1, $I$2,CT$16, CT$17, $I$3, CT$13, CT$15,CT$14, $E55, $G55,$I$4,$I$5, $C55, $I$6, $I$8, $I$9,$I$10, $I$11,$I$7,$I$12))</f>
        <v>39916573.925607704</v>
      </c>
      <c r="CU55" s="40">
        <f>(_xll.OneStreamExcelAddIn.XFFunctions.XFGetCell($I$1, $I$2,CU$16, CU$17, $I$3, CU$13, CU$15,CU$14, $E55, $G55,$I$4,$I$5, $C55, $I$6, $I$8, $I$9,$I$10, $I$11,$I$7,$I$12))</f>
        <v>50200500.323733747</v>
      </c>
      <c r="CV55" s="40">
        <f>(_xll.OneStreamExcelAddIn.XFFunctions.XFGetCell($I$1, $I$2,CV$16, CV$17, $I$3, CV$13, CV$15,CV$14, $E55, $G55,$I$4,$I$5, $C55, $I$6, $I$8, $I$9,$I$10, $I$11,$I$7,$I$12))</f>
        <v>495449330.37875265</v>
      </c>
      <c r="CW55" s="40">
        <f>(_xll.OneStreamExcelAddIn.XFFunctions.XFGetCell($I$1, $I$2,CW$16, CW$17, $I$3, CW$13, CW$15,CW$14, $E55, $G55,$I$4,$I$5, $C55, $I$6, $I$8, $I$9,$I$10, $I$11,$I$7,$I$12))</f>
        <v>20192222.753066406</v>
      </c>
      <c r="CX55" s="40">
        <f>(_xll.OneStreamExcelAddIn.XFFunctions.XFGetCell($I$1, $I$2,CX$16, CX$17, $I$3, CX$13, CX$15,CX$14, $E55, $G55,$I$4,$I$5, $C55, $I$6, $I$8, $I$9,$I$10, $I$11,$I$7,$I$12))</f>
        <v>39252488.740771577</v>
      </c>
      <c r="CY55" s="40">
        <f>(_xll.OneStreamExcelAddIn.XFFunctions.XFGetCell($I$1, $I$2,CY$16, CY$17, $I$3, CY$13, CY$15,CY$14, $E55, $G55,$I$4,$I$5, $C55, $I$6, $I$8, $I$9,$I$10, $I$11,$I$7,$I$12))</f>
        <v>60935442.793036148</v>
      </c>
      <c r="CZ55" s="40">
        <f>(_xll.OneStreamExcelAddIn.XFFunctions.XFGetCell($I$1, $I$2,CZ$16, CZ$17, $I$3, CZ$13, CZ$15,CZ$14, $E55, $G55,$I$4,$I$5, $C55, $I$6, $I$8, $I$9,$I$10, $I$11,$I$7,$I$12))</f>
        <v>20617022.296124909</v>
      </c>
      <c r="DA55" s="40">
        <f>(_xll.OneStreamExcelAddIn.XFFunctions.XFGetCell($I$1, $I$2,DA$16, DA$17, $I$3, DA$13, DA$15,DA$14, $E55, $G55,$I$4,$I$5, $C55, $I$6, $I$8, $I$9,$I$10, $I$11,$I$7,$I$12))</f>
        <v>45742602.059673525</v>
      </c>
      <c r="DB55" s="40">
        <f>(_xll.OneStreamExcelAddIn.XFFunctions.XFGetCell($I$1, $I$2,DB$16, DB$17, $I$3, DB$13, DB$15,DB$14, $E55, $G55,$I$4,$I$5, $C55, $I$6, $I$8, $I$9,$I$10, $I$11,$I$7,$I$12))</f>
        <v>67769720.670587376</v>
      </c>
      <c r="DC55" s="40">
        <f>(_xll.OneStreamExcelAddIn.XFFunctions.XFGetCell($I$1, $I$2,DC$16, DC$17, $I$3, DC$13, DC$15,DC$14, $E55, $G55,$I$4,$I$5, $C55, $I$6, $I$8, $I$9,$I$10, $I$11,$I$7,$I$12))</f>
        <v>22678820.813885372</v>
      </c>
      <c r="DD55" s="40">
        <f>(_xll.OneStreamExcelAddIn.XFFunctions.XFGetCell($I$1, $I$2,DD$16, DD$17, $I$3, DD$13, DD$15,DD$14, $E55, $G55,$I$4,$I$5, $C55, $I$6, $I$8, $I$9,$I$10, $I$11,$I$7,$I$12))</f>
        <v>41998243.596437335</v>
      </c>
      <c r="DE55" s="40">
        <f>(_xll.OneStreamExcelAddIn.XFFunctions.XFGetCell($I$1, $I$2,DE$16, DE$17, $I$3, DE$13, DE$15,DE$14, $E55, $G55,$I$4,$I$5, $C55, $I$6, $I$8, $I$9,$I$10, $I$11,$I$7,$I$12))</f>
        <v>65055599.479584277</v>
      </c>
      <c r="DF55" s="40">
        <f>(_xll.OneStreamExcelAddIn.XFFunctions.XFGetCell($I$1, $I$2,DF$16, DF$17, $I$3, DF$13, DF$15,DF$14, $E55, $G55,$I$4,$I$5, $C55, $I$6, $I$8, $I$9,$I$10, $I$11,$I$7,$I$12))</f>
        <v>27822098.543554977</v>
      </c>
      <c r="DG55" s="40">
        <f>(_xll.OneStreamExcelAddIn.XFFunctions.XFGetCell($I$1, $I$2,DG$16, DG$17, $I$3, DG$13, DG$15,DG$14, $E55, $G55,$I$4,$I$5, $C55, $I$6, $I$8, $I$9,$I$10, $I$11,$I$7,$I$12))</f>
        <v>47144730.018111132</v>
      </c>
      <c r="DH55" s="40">
        <f>(_xll.OneStreamExcelAddIn.XFFunctions.XFGetCell($I$1, $I$2,DH$16, DH$17, $I$3, DH$13, DH$15,DH$14, $E55, $G55,$I$4,$I$5, $C55, $I$6, $I$8, $I$9,$I$10, $I$11,$I$7,$I$12))</f>
        <v>68917580.782034814</v>
      </c>
      <c r="DI55" s="40">
        <f>(_xll.OneStreamExcelAddIn.XFFunctions.XFGetCell($I$1, $I$2,DI$16, DI$17, $I$3, DI$13, DI$15,DI$14, $E55, $G55,$I$4,$I$5, $C55, $I$6, $I$8, $I$9,$I$10, $I$11,$I$7,$I$12))</f>
        <v>528126572.54686785</v>
      </c>
      <c r="DJ55" s="40">
        <f>(_xll.OneStreamExcelAddIn.XFFunctions.XFGetCell($I$1, $I$2,DJ$16, DJ$17, $I$3, DJ$13, DJ$15,DJ$14, $E55, $G55,$I$4,$I$5, $C55, $I$6, $I$8, $I$9,$I$10, $I$11,$I$7,$I$12))</f>
        <v>632433436.95528114</v>
      </c>
      <c r="DK55" s="40">
        <f>(_xll.OneStreamExcelAddIn.XFFunctions.XFGetCell($I$1, $I$2,DK$16, DK$17, $I$3, DK$13, DK$15,DK$14, $E55, $G55,$I$4,$I$5, $C55, $I$6, $I$8, $I$9,$I$10, $I$11,$I$7,$I$12))</f>
        <v>657710176.24003696</v>
      </c>
      <c r="DL55" s="40">
        <f>(_xll.OneStreamExcelAddIn.XFFunctions.XFGetCell($I$1, $I$2,DL$16, DL$17, $I$3, DL$13, DL$15,DL$14, $E55, $G55,$I$4,$I$5, $C55, $I$6, $I$8, $I$9,$I$10, $I$11,$I$7,$I$12))</f>
        <v>639096838.2769866</v>
      </c>
      <c r="DM55" s="40">
        <f>(_xll.OneStreamExcelAddIn.XFFunctions.XFGetCell($I$1, $I$2,DM$16, DM$17, $I$3, DM$13, DM$15,DM$14, $E55, $G55,$I$4,$I$5, $C55, $I$6, $I$8, $I$9,$I$10, $I$11,$I$7,$I$12))</f>
        <v>669716213.90925074</v>
      </c>
      <c r="DN55" s="40">
        <f>(_xll.OneStreamExcelAddIn.XFFunctions.XFGetCell($I$1, $I$2,DN$16, DN$17, $I$3, DN$13, DN$15,DN$14, $E55, $G55,$I$4,$I$5, $C55, $I$6, $I$8, $I$9,$I$10, $I$11,$I$7,$I$12))</f>
        <v>685760746.74963677</v>
      </c>
      <c r="DO55" s="40">
        <f>(_xll.OneStreamExcelAddIn.XFFunctions.XFGetCell($I$1, $I$2,DO$16, DO$17, $I$3, DO$13, DO$15,DO$14, $E55, $G55,$I$4,$I$5, $C55, $I$6, $I$8, $I$9,$I$10, $I$11,$I$7,$I$12))</f>
        <v>669126434.22578979</v>
      </c>
      <c r="DP55" s="40">
        <f>(_xll.OneStreamExcelAddIn.XFFunctions.XFGetCell($I$1, $I$2,DP$16, DP$17, $I$3, DP$13, DP$15,DP$14, $E55, $G55,$I$4,$I$5, $C55, $I$6, $I$8, $I$9,$I$10, $I$11,$I$7,$I$12))</f>
        <v>694882421.99626184</v>
      </c>
      <c r="DQ55" s="40">
        <f>(_xll.OneStreamExcelAddIn.XFFunctions.XFGetCell($I$1, $I$2,DQ$16, DQ$17, $I$3, DQ$13, DQ$15,DQ$14, $E55, $G55,$I$4,$I$5, $C55, $I$6, $I$8, $I$9,$I$10, $I$11,$I$7,$I$12))</f>
        <v>718186645.52798498</v>
      </c>
      <c r="DR55" s="40">
        <f>(_xll.OneStreamExcelAddIn.XFFunctions.XFGetCell($I$1, $I$2,DR$16, DR$17, $I$3, DR$13, DR$15,DR$14, $E55, $G55,$I$4,$I$5, $C55, $I$6, $I$8, $I$9,$I$10, $I$11,$I$7,$I$12))</f>
        <v>683544900.71826017</v>
      </c>
      <c r="DS55" s="40">
        <f>(_xll.OneStreamExcelAddIn.XFFunctions.XFGetCell($I$1, $I$2,DS$16, DS$17, $I$3, DS$13, DS$15,DS$14, $E55, $G55,$I$4,$I$5, $C55, $I$6, $I$8, $I$9,$I$10, $I$11,$I$7,$I$12))</f>
        <v>675667108.10912001</v>
      </c>
      <c r="DT55" s="40">
        <f>(_xll.OneStreamExcelAddIn.XFFunctions.XFGetCell($I$1, $I$2,DT$16, DT$17, $I$3, DT$13, DT$15,DT$14, $E55, $G55,$I$4,$I$5, $C55, $I$6, $I$8, $I$9,$I$10, $I$11,$I$7,$I$12))</f>
        <v>685540584.8370558</v>
      </c>
      <c r="DU55" s="40">
        <f>(_xll.OneStreamExcelAddIn.XFFunctions.XFGetCell($I$1, $I$2,DU$16, DU$17, $I$3, DU$13, DU$15,DU$14, $E55, $G55,$I$4,$I$5, $C55, $I$6, $I$8, $I$9,$I$10, $I$11,$I$7,$I$12))</f>
        <v>709876221.62140524</v>
      </c>
      <c r="DV55" s="40">
        <f>(_xll.OneStreamExcelAddIn.XFFunctions.XFGetCell($I$1, $I$2,DV$16, DV$17, $I$3, DV$13, DV$15,DV$14, $E55, $G55,$I$4,$I$5, $C55, $I$6, $I$8, $I$9,$I$10, $I$11,$I$7,$I$12))</f>
        <v>772764615.07397556</v>
      </c>
      <c r="DW55" s="40">
        <f>(_xll.OneStreamExcelAddIn.XFFunctions.XFGetCell($I$1, $I$2,DW$16, DW$17, $I$3, DW$13, DW$15,DW$14, $E55, $G55,$I$4,$I$5, $C55, $I$6, $I$8, $I$9,$I$10, $I$11,$I$7,$I$12))</f>
        <v>653912041.81016207</v>
      </c>
      <c r="DX55" s="40">
        <f>(_xll.OneStreamExcelAddIn.XFFunctions.XFGetCell($I$1, $I$2,DX$16, DX$17, $I$3, DX$13, DX$15,DX$14, $E55, $G55,$I$4,$I$5, $C55, $I$6, $I$8, $I$9,$I$10, $I$11,$I$7,$I$12))</f>
        <v>651601706.7748338</v>
      </c>
      <c r="DY55" s="40">
        <f>(_xll.OneStreamExcelAddIn.XFFunctions.XFGetCell($I$1, $I$2,DY$16, DY$17, $I$3, DY$13, DY$15,DY$14, $E55, $G55,$I$4,$I$5, $C55, $I$6, $I$8, $I$9,$I$10, $I$11,$I$7,$I$12))</f>
        <v>707957423.81761146</v>
      </c>
      <c r="DZ55" s="40">
        <f>(_xll.OneStreamExcelAddIn.XFFunctions.XFGetCell($I$1, $I$2,DZ$16, DZ$17, $I$3, DZ$13, DZ$15,DZ$14, $E55, $G55,$I$4,$I$5, $C55, $I$6, $I$8, $I$9,$I$10, $I$11,$I$7,$I$12))</f>
        <v>734125714.60180092</v>
      </c>
      <c r="EA55" s="40">
        <f>(_xll.OneStreamExcelAddIn.XFFunctions.XFGetCell($I$1, $I$2,EA$16, EA$17, $I$3, EA$13, EA$15,EA$14, $E55, $G55,$I$4,$I$5, $C55, $I$6, $I$8, $I$9,$I$10, $I$11,$I$7,$I$12))</f>
        <v>729715471.93783522</v>
      </c>
      <c r="EB55" s="40">
        <f>(_xll.OneStreamExcelAddIn.XFFunctions.XFGetCell($I$1, $I$2,EB$16, EB$17, $I$3, EB$13, EB$15,EB$14, $E55, $G55,$I$4,$I$5, $C55, $I$6, $I$8, $I$9,$I$10, $I$11,$I$7,$I$12))</f>
        <v>748189307.27402794</v>
      </c>
      <c r="EC55" s="40">
        <f>(_xll.OneStreamExcelAddIn.XFFunctions.XFGetCell($I$1, $I$2,EC$16, EC$17, $I$3, EC$13, EC$15,EC$14, $E55, $G55,$I$4,$I$5, $C55, $I$6, $I$8, $I$9,$I$10, $I$11,$I$7,$I$12))</f>
        <v>731522624.76800048</v>
      </c>
      <c r="ED55" s="40">
        <f>(_xll.OneStreamExcelAddIn.XFFunctions.XFGetCell($I$1, $I$2,ED$16, ED$17, $I$3, ED$13, ED$15,ED$14, $E55, $G55,$I$4,$I$5, $C55, $I$6, $I$8, $I$9,$I$10, $I$11,$I$7,$I$12))</f>
        <v>728733681.04257739</v>
      </c>
      <c r="EE55" s="40">
        <f>(_xll.OneStreamExcelAddIn.XFFunctions.XFGetCell($I$1, $I$2,EE$16, EE$17, $I$3, EE$13, EE$15,EE$14, $E55, $G55,$I$4,$I$5, $C55, $I$6, $I$8, $I$9,$I$10, $I$11,$I$7,$I$12))</f>
        <v>0</v>
      </c>
      <c r="EF55" s="40">
        <f>(_xll.OneStreamExcelAddIn.XFFunctions.XFGetCell($I$1, $I$2,EF$16, EF$17, $I$3, EF$13, EF$15,EF$14, $E55, $G55,$I$4,$I$5, $C55, $I$6, $I$8, $I$9,$I$10, $I$11,$I$7,$I$12))</f>
        <v>0</v>
      </c>
      <c r="EG55" s="40">
        <f>(_xll.OneStreamExcelAddIn.XFFunctions.XFGetCell($I$1, $I$2,EG$16, EG$17, $I$3, EG$13, EG$15,EG$14, $E55, $G55,$I$4,$I$5, $C55, $I$6, $I$8, $I$9,$I$10, $I$11,$I$7,$I$12))</f>
        <v>0</v>
      </c>
      <c r="EH55" s="40">
        <f>(_xll.OneStreamExcelAddIn.XFFunctions.XFGetCell($I$1, $I$2,EH$16, EH$17, $I$3, EH$13, EH$15,EH$14, $E55, $G55,$I$4,$I$5, $C55, $I$6, $I$8, $I$9,$I$10, $I$11,$I$7,$I$12))</f>
        <v>0</v>
      </c>
      <c r="EI55" s="40">
        <f>(_xll.OneStreamExcelAddIn.XFFunctions.XFGetCell($I$1, $I$2,EI$16, EI$17, $I$3, EI$13, EI$15,EI$14, $E55, $G55,$I$4,$I$5, $C55, $I$6, $I$8, $I$9,$I$10, $I$11,$I$7,$I$12))</f>
        <v>0</v>
      </c>
      <c r="EJ55" s="40">
        <f>(_xll.OneStreamExcelAddIn.XFFunctions.XFGetCell($I$1, $I$2,EJ$16, EJ$17, $I$3, EJ$13, EJ$15,EJ$14, $E55, $G55,$I$4,$I$5, $C55, $I$6, $I$8, $I$9,$I$10, $I$11,$I$7,$I$12))</f>
        <v>0</v>
      </c>
      <c r="EK55" s="40">
        <f>(_xll.OneStreamExcelAddIn.XFFunctions.XFGetCell($I$1, $I$2,EK$16, EK$17, $I$3, EK$13, EK$15,EK$14, $E55, $G55,$I$4,$I$5, $C55, $I$6, $I$8, $I$9,$I$10, $I$11,$I$7,$I$12))</f>
        <v>0</v>
      </c>
      <c r="EL55" s="40">
        <f>(_xll.OneStreamExcelAddIn.XFFunctions.XFGetCell($I$1, $I$2,EL$16, EL$17, $I$3, EL$13, EL$15,EL$14, $E55, $G55,$I$4,$I$5, $C55, $I$6, $I$8, $I$9,$I$10, $I$11,$I$7,$I$12))</f>
        <v>0</v>
      </c>
      <c r="EM55" s="40">
        <f>(_xll.OneStreamExcelAddIn.XFFunctions.XFGetCell($I$1, $I$2,EM$16, EM$17, $I$3, EM$13, EM$15,EM$14, $E55, $G55,$I$4,$I$5, $C55, $I$6, $I$8, $I$9,$I$10, $I$11,$I$7,$I$12))</f>
        <v>0</v>
      </c>
      <c r="EN55" s="40">
        <f>(_xll.OneStreamExcelAddIn.XFFunctions.XFGetCell($I$1, $I$2,EN$16, EN$17, $I$3, EN$13, EN$15,EN$14, $E55, $G55,$I$4,$I$5, $C55, $I$6, $I$8, $I$9,$I$10, $I$11,$I$7,$I$12))</f>
        <v>0</v>
      </c>
      <c r="EO55" s="40">
        <f>(_xll.OneStreamExcelAddIn.XFFunctions.XFGetCell($I$1, $I$2,EO$16, EO$17, $I$3, EO$13, EO$15,EO$14, $E55, $G55,$I$4,$I$5, $C55, $I$6, $I$8, $I$9,$I$10, $I$11,$I$7,$I$12))</f>
        <v>0</v>
      </c>
      <c r="EP55" s="40">
        <f>(_xll.OneStreamExcelAddIn.XFFunctions.XFGetCell($I$1, $I$2,EP$16, EP$17, $I$3, EP$13, EP$15,EP$14, $E55, $G55,$I$4,$I$5, $C55, $I$6, $I$8, $I$9,$I$10, $I$11,$I$7,$I$12))</f>
        <v>0</v>
      </c>
      <c r="EQ55" s="40">
        <f>(_xll.OneStreamExcelAddIn.XFFunctions.XFGetCell($I$1, $I$2,EQ$16, EQ$17, $I$3, EQ$13, EQ$15,EQ$14, $E55, $G55,$I$4,$I$5, $C55, $I$6, $I$8, $I$9,$I$10, $I$11,$I$7,$I$12))</f>
        <v>0</v>
      </c>
      <c r="ER55" s="40">
        <f>(_xll.OneStreamExcelAddIn.XFFunctions.XFGetCell($I$1, $I$2,ER$16, ER$17, $I$3, ER$13, ER$15,ER$14, $E55, $G55,$I$4,$I$5, $C55, $I$6, $I$8, $I$9,$I$10, $I$11,$I$7,$I$12))</f>
        <v>0</v>
      </c>
      <c r="ES55" s="40">
        <f>(_xll.OneStreamExcelAddIn.XFFunctions.XFGetCell($I$1, $I$2,ES$16, ES$17, $I$3, ES$13, ES$15,ES$14, $E55, $G55,$I$4,$I$5, $C55, $I$6, $I$8, $I$9,$I$10, $I$11,$I$7,$I$12))</f>
        <v>0</v>
      </c>
      <c r="ET55" s="40">
        <f>(_xll.OneStreamExcelAddIn.XFFunctions.XFGetCell($I$1, $I$2,ET$16, ET$17, $I$3, ET$13, ET$15,ET$14, $E55, $G55,$I$4,$I$5, $C55, $I$6, $I$8, $I$9,$I$10, $I$11,$I$7,$I$12))</f>
        <v>0</v>
      </c>
      <c r="EU55" s="40">
        <f>(_xll.OneStreamExcelAddIn.XFFunctions.XFGetCell($I$1, $I$2,EU$16, EU$17, $I$3, EU$13, EU$15,EU$14, $E55, $G55,$I$4,$I$5, $C55, $I$6, $I$8, $I$9,$I$10, $I$11,$I$7,$I$12))</f>
        <v>0</v>
      </c>
      <c r="EY55" s="40">
        <f>(_xll.OneStreamExcelAddIn.XFFunctions.XFGetCell($I$1, $I$2,EY$16, EY$17, $I$3, EY$13, EY$15,EY$14, $E55, $G55,$I$4,$I$5, $C55, $I$6, $I$8, $I$9,$I$10, $I$11,$I$7,$I$12))</f>
        <v>32375101.038709987</v>
      </c>
      <c r="EZ55" s="40">
        <f>(_xll.OneStreamExcelAddIn.XFFunctions.XFGetCell($I$1, $I$2,EZ$16, EZ$17, $I$3, EZ$13, EZ$15,EZ$14, $E55, $G55,$I$4,$I$5, $C55, $I$6, $I$8, $I$9,$I$10, $I$11,$I$7,$I$12))</f>
        <v>43852978.300393119</v>
      </c>
      <c r="FA55" s="40">
        <f>(_xll.OneStreamExcelAddIn.XFFunctions.XFGetCell($I$1, $I$2,FA$16, FA$17, $I$3, FA$13, FA$15,FA$14, $E55, $G55,$I$4,$I$5, $C55, $I$6, $I$8, $I$9,$I$10, $I$11,$I$7,$I$12))</f>
        <v>56689821.086478882</v>
      </c>
      <c r="FB55" s="40">
        <f>(_xll.OneStreamExcelAddIn.XFFunctions.XFGetCell($I$1, $I$2,FB$16, FB$17, $I$3, FB$13, FB$15,FB$14, $E55, $G55,$I$4,$I$5, $C55, $I$6, $I$8, $I$9,$I$10, $I$11,$I$7,$I$12))</f>
        <v>30397209.707302064</v>
      </c>
      <c r="FC55" s="40">
        <f>(_xll.OneStreamExcelAddIn.XFFunctions.XFGetCell($I$1, $I$2,FC$16, FC$17, $I$3, FC$13, FC$15,FC$14, $E55, $G55,$I$4,$I$5, $C55, $I$6, $I$8, $I$9,$I$10, $I$11,$I$7,$I$12))</f>
        <v>46152757.636000738</v>
      </c>
      <c r="FD55" s="40">
        <f>(_xll.OneStreamExcelAddIn.XFFunctions.XFGetCell($I$1, $I$2,FD$16, FD$17, $I$3, FD$13, FD$15,FD$14, $E55, $G55,$I$4,$I$5, $C55, $I$6, $I$8, $I$9,$I$10, $I$11,$I$7,$I$12))</f>
        <v>57887980.847644977</v>
      </c>
      <c r="FE55" s="40">
        <f>(_xll.OneStreamExcelAddIn.XFFunctions.XFGetCell($I$1, $I$2,FE$16, FE$17, $I$3, FE$13, FE$15,FE$14, $E55, $G55,$I$4,$I$5, $C55, $I$6, $I$8, $I$9,$I$10, $I$11,$I$7,$I$12))</f>
        <v>29474358.221475895</v>
      </c>
      <c r="FF55" s="40">
        <f>(_xll.OneStreamExcelAddIn.XFFunctions.XFGetCell($I$1, $I$2,FF$16, FF$17, $I$3, FF$13, FF$15,FF$14, $E55, $G55,$I$4,$I$5, $C55, $I$6, $I$8, $I$9,$I$10, $I$11,$I$7,$I$12))</f>
        <v>38654225.22452575</v>
      </c>
      <c r="FG55" s="40">
        <f>(_xll.OneStreamExcelAddIn.XFFunctions.XFGetCell($I$1, $I$2,FG$16, FG$17, $I$3, FG$13, FG$15,FG$14, $E55, $G55,$I$4,$I$5, $C55, $I$6, $I$8, $I$9,$I$10, $I$11,$I$7,$I$12))</f>
        <v>51433036.346623152</v>
      </c>
      <c r="FH55" s="40">
        <f>(_xll.OneStreamExcelAddIn.XFFunctions.XFGetCell($I$1, $I$2,FH$16, FH$17, $I$3, FH$13, FH$15,FH$14, $E55, $G55,$I$4,$I$5, $C55, $I$6, $I$8, $I$9,$I$10, $I$11,$I$7,$I$12))</f>
        <v>28505169.095782913</v>
      </c>
      <c r="FI55" s="40">
        <f>(_xll.OneStreamExcelAddIn.XFFunctions.XFGetCell($I$1, $I$2,FI$16, FI$17, $I$3, FI$13, FI$15,FI$14, $E55, $G55,$I$4,$I$5, $C55, $I$6, $I$8, $I$9,$I$10, $I$11,$I$7,$I$12))</f>
        <v>39779544.292422578</v>
      </c>
      <c r="FJ55" s="40">
        <f>(_xll.OneStreamExcelAddIn.XFFunctions.XFGetCell($I$1, $I$2,FJ$16, FJ$17, $I$3, FJ$13, FJ$15,FJ$14, $E55, $G55,$I$4,$I$5, $C55, $I$6, $I$8, $I$9,$I$10, $I$11,$I$7,$I$12))</f>
        <v>47810398.600957334</v>
      </c>
      <c r="FK55" s="40">
        <f>(_xll.OneStreamExcelAddIn.XFFunctions.XFGetCell($I$1, $I$2,FK$16, FK$17, $I$3, FK$13, FK$15,FK$14, $E55, $G55,$I$4,$I$5, $C55, $I$6, $I$8, $I$9,$I$10, $I$11,$I$7,$I$12))</f>
        <v>503012580.39831746</v>
      </c>
      <c r="FL55" s="40">
        <f>(_xll.OneStreamExcelAddIn.XFFunctions.XFGetCell($I$1, $I$2,FL$16, FL$17, $I$3, FL$13, FL$15,FL$14, $E55, $G55,$I$4,$I$5, $C55, $I$6, $I$8, $I$9,$I$10, $I$11,$I$7,$I$12))</f>
        <v>27272870.840034921</v>
      </c>
      <c r="FM55" s="40">
        <f>(_xll.OneStreamExcelAddIn.XFFunctions.XFGetCell($I$1, $I$2,FM$16, FM$17, $I$3, FM$13, FM$15,FM$14, $E55, $G55,$I$4,$I$5, $C55, $I$6, $I$8, $I$9,$I$10, $I$11,$I$7,$I$12))</f>
        <v>41354255.040779427</v>
      </c>
      <c r="FN55" s="40">
        <f>(_xll.OneStreamExcelAddIn.XFFunctions.XFGetCell($I$1, $I$2,FN$16, FN$17, $I$3, FN$13, FN$15,FN$14, $E55, $G55,$I$4,$I$5, $C55, $I$6, $I$8, $I$9,$I$10, $I$11,$I$7,$I$12))</f>
        <v>53214974.601620995</v>
      </c>
      <c r="FO55" s="40">
        <f>(_xll.OneStreamExcelAddIn.XFFunctions.XFGetCell($I$1, $I$2,FO$16, FO$17, $I$3, FO$13, FO$15,FO$14, $E55, $G55,$I$4,$I$5, $C55, $I$6, $I$8, $I$9,$I$10, $I$11,$I$7,$I$12))</f>
        <v>26050631.867100142</v>
      </c>
      <c r="FP55" s="40">
        <f>(_xll.OneStreamExcelAddIn.XFFunctions.XFGetCell($I$1, $I$2,FP$16, FP$17, $I$3, FP$13, FP$15,FP$14, $E55, $G55,$I$4,$I$5, $C55, $I$6, $I$8, $I$9,$I$10, $I$11,$I$7,$I$12))</f>
        <v>45772381.923970856</v>
      </c>
      <c r="FQ55" s="40">
        <f>(_xll.OneStreamExcelAddIn.XFFunctions.XFGetCell($I$1, $I$2,FQ$16, FQ$17, $I$3, FQ$13, FQ$15,FQ$14, $E55, $G55,$I$4,$I$5, $C55, $I$6, $I$8, $I$9,$I$10, $I$11,$I$7,$I$12))</f>
        <v>59646580.858177684</v>
      </c>
      <c r="FR55" s="40">
        <f>(_xll.OneStreamExcelAddIn.XFFunctions.XFGetCell($I$1, $I$2,FR$16, FR$17, $I$3, FR$13, FR$15,FR$14, $E55, $G55,$I$4,$I$5, $C55, $I$6, $I$8, $I$9,$I$10, $I$11,$I$7,$I$12))</f>
        <v>27650041.46492856</v>
      </c>
      <c r="FS55" s="40">
        <f>(_xll.OneStreamExcelAddIn.XFFunctions.XFGetCell($I$1, $I$2,FS$16, FS$17, $I$3, FS$13, FS$15,FS$14, $E55, $G55,$I$4,$I$5, $C55, $I$6, $I$8, $I$9,$I$10, $I$11,$I$7,$I$12))</f>
        <v>49762657.183375068</v>
      </c>
      <c r="FT55" s="40">
        <f>(_xll.OneStreamExcelAddIn.XFFunctions.XFGetCell($I$1, $I$2,FT$16, FT$17, $I$3, FT$13, FT$15,FT$14, $E55, $G55,$I$4,$I$5, $C55, $I$6, $I$8, $I$9,$I$10, $I$11,$I$7,$I$12))</f>
        <v>72679393.695545554</v>
      </c>
      <c r="FU55" s="40">
        <f>(_xll.OneStreamExcelAddIn.XFFunctions.XFGetCell($I$1, $I$2,FU$16, FU$17, $I$3, FU$13, FU$15,FU$14, $E55, $G55,$I$4,$I$5, $C55, $I$6, $I$8, $I$9,$I$10, $I$11,$I$7,$I$12))</f>
        <v>42014907.962608732</v>
      </c>
      <c r="FV55" s="40">
        <f>(_xll.OneStreamExcelAddIn.XFFunctions.XFGetCell($I$1, $I$2,FV$16, FV$17, $I$3, FV$13, FV$15,FV$14, $E55, $G55,$I$4,$I$5, $C55, $I$6, $I$8, $I$9,$I$10, $I$11,$I$7,$I$12))</f>
        <v>55169868.20888108</v>
      </c>
      <c r="FW55" s="40">
        <f>(_xll.OneStreamExcelAddIn.XFFunctions.XFGetCell($I$1, $I$2,FW$16, FW$17, $I$3, FW$13, FW$15,FW$14, $E55, $G55,$I$4,$I$5, $C55, $I$6, $I$8, $I$9,$I$10, $I$11,$I$7,$I$12))</f>
        <v>69506612.372948229</v>
      </c>
      <c r="FX55" s="40">
        <f>(_xll.OneStreamExcelAddIn.XFFunctions.XFGetCell($I$1, $I$2,FX$16, FX$17, $I$3, FX$13, FX$15,FX$14, $E55, $G55,$I$4,$I$5, $C55, $I$6, $I$8, $I$9,$I$10, $I$11,$I$7,$I$12))</f>
        <v>570095176.01997125</v>
      </c>
      <c r="FY55" s="40">
        <f>(_xll.OneStreamExcelAddIn.XFFunctions.XFGetCell($I$1, $I$2,FY$16, FY$17, $I$3, FY$13, FY$15,FY$14, $E55, $G55,$I$4,$I$5, $C55, $I$6, $I$8, $I$9,$I$10, $I$11,$I$7,$I$12))</f>
        <v>627721121.58672178</v>
      </c>
      <c r="FZ55" s="40">
        <f>(_xll.OneStreamExcelAddIn.XFFunctions.XFGetCell($I$1, $I$2,FZ$16, FZ$17, $I$3, FZ$13, FZ$15,FZ$14, $E55, $G55,$I$4,$I$5, $C55, $I$6, $I$8, $I$9,$I$10, $I$11,$I$7,$I$12))</f>
        <v>656999946.17846656</v>
      </c>
      <c r="GA55" s="40">
        <f>(_xll.OneStreamExcelAddIn.XFFunctions.XFGetCell($I$1, $I$2,GA$16, GA$17, $I$3, GA$13, GA$15,GA$14, $E55, $G55,$I$4,$I$5, $C55, $I$6, $I$8, $I$9,$I$10, $I$11,$I$7,$I$12))</f>
        <v>638188635.53021407</v>
      </c>
      <c r="GB55" s="40">
        <f>(_xll.OneStreamExcelAddIn.XFFunctions.XFGetCell($I$1, $I$2,GB$16, GB$17, $I$3, GB$13, GB$15,GB$14, $E55, $G55,$I$4,$I$5, $C55, $I$6, $I$8, $I$9,$I$10, $I$11,$I$7,$I$12))</f>
        <v>675744083.49379349</v>
      </c>
      <c r="GC55" s="40">
        <f>(_xll.OneStreamExcelAddIn.XFFunctions.XFGetCell($I$1, $I$2,GC$16, GC$17, $I$3, GC$13, GC$15,GC$14, $E55, $G55,$I$4,$I$5, $C55, $I$6, $I$8, $I$9,$I$10, $I$11,$I$7,$I$12))</f>
        <v>689198936.34866679</v>
      </c>
      <c r="GD55" s="40">
        <f>(_xll.OneStreamExcelAddIn.XFFunctions.XFGetCell($I$1, $I$2,GD$16, GD$17, $I$3, GD$13, GD$15,GD$14, $E55, $G55,$I$4,$I$5, $C55, $I$6, $I$8, $I$9,$I$10, $I$11,$I$7,$I$12))</f>
        <v>670944172.18177378</v>
      </c>
      <c r="GE55" s="40">
        <f>(_xll.OneStreamExcelAddIn.XFFunctions.XFGetCell($I$1, $I$2,GE$16, GE$17, $I$3, GE$13, GE$15,GE$14, $E55, $G55,$I$4,$I$5, $C55, $I$6, $I$8, $I$9,$I$10, $I$11,$I$7,$I$12))</f>
        <v>696977972.07597113</v>
      </c>
      <c r="GF55" s="40">
        <f>(_xll.OneStreamExcelAddIn.XFFunctions.XFGetCell($I$1, $I$2,GF$16, GF$17, $I$3, GF$13, GF$15,GF$14, $E55, $G55,$I$4,$I$5, $C55, $I$6, $I$8, $I$9,$I$10, $I$11,$I$7,$I$12))</f>
        <v>720349411.94685435</v>
      </c>
      <c r="GG55" s="40">
        <f>(_xll.OneStreamExcelAddIn.XFFunctions.XFGetCell($I$1, $I$2,GG$16, GG$17, $I$3, GG$13, GG$15,GG$14, $E55, $G55,$I$4,$I$5, $C55, $I$6, $I$8, $I$9,$I$10, $I$11,$I$7,$I$12))</f>
        <v>684771490.21336126</v>
      </c>
      <c r="GH55" s="40">
        <f>(_xll.OneStreamExcelAddIn.XFFunctions.XFGetCell($I$1, $I$2,GH$16, GH$17, $I$3, GH$13, GH$15,GH$14, $E55, $G55,$I$4,$I$5, $C55, $I$6, $I$8, $I$9,$I$10, $I$11,$I$7,$I$12))</f>
        <v>676891302.15634501</v>
      </c>
      <c r="GI55" s="40">
        <f>(_xll.OneStreamExcelAddIn.XFFunctions.XFGetCell($I$1, $I$2,GI$16, GI$17, $I$3, GI$13, GI$15,GI$14, $E55, $G55,$I$4,$I$5, $C55, $I$6, $I$8, $I$9,$I$10, $I$11,$I$7,$I$12))</f>
        <v>686689129.889166</v>
      </c>
      <c r="GJ55" s="40">
        <f>(_xll.OneStreamExcelAddIn.XFFunctions.XFGetCell($I$1, $I$2,GJ$16, GJ$17, $I$3, GJ$13, GJ$15,GJ$14, $E55, $G55,$I$4,$I$5, $C55, $I$6, $I$8, $I$9,$I$10, $I$11,$I$7,$I$12))</f>
        <v>711079092.6393193</v>
      </c>
      <c r="GK55" s="40">
        <f>(_xll.OneStreamExcelAddIn.XFFunctions.XFGetCell($I$1, $I$2,GK$16, GK$17, $I$3, GK$13, GK$15,GK$14, $E55, $G55,$I$4,$I$5, $C55, $I$6, $I$8, $I$9,$I$10, $I$11,$I$7,$I$12))</f>
        <v>772404834.5725317</v>
      </c>
      <c r="GL55" s="40">
        <f>(_xll.OneStreamExcelAddIn.XFFunctions.XFGetCell($I$1, $I$2,GL$16, GL$17, $I$3, GL$13, GL$15,GL$14, $E55, $G55,$I$4,$I$5, $C55, $I$6, $I$8, $I$9,$I$10, $I$11,$I$7,$I$12))</f>
        <v>650330544.61653328</v>
      </c>
      <c r="GM55" s="40">
        <f>(_xll.OneStreamExcelAddIn.XFFunctions.XFGetCell($I$1, $I$2,GM$16, GM$17, $I$3, GM$13, GM$15,GM$14, $E55, $G55,$I$4,$I$5, $C55, $I$6, $I$8, $I$9,$I$10, $I$11,$I$7,$I$12))</f>
        <v>651965286.79165721</v>
      </c>
      <c r="GN55" s="40">
        <f>(_xll.OneStreamExcelAddIn.XFFunctions.XFGetCell($I$1, $I$2,GN$16, GN$17, $I$3, GN$13, GN$15,GN$14, $E55, $G55,$I$4,$I$5, $C55, $I$6, $I$8, $I$9,$I$10, $I$11,$I$7,$I$12))</f>
        <v>711179657.50987673</v>
      </c>
      <c r="GO55" s="40">
        <f>(_xll.OneStreamExcelAddIn.XFFunctions.XFGetCell($I$1, $I$2,GO$16, GO$17, $I$3, GO$13, GO$15,GO$14, $E55, $G55,$I$4,$I$5, $C55, $I$6, $I$8, $I$9,$I$10, $I$11,$I$7,$I$12))</f>
        <v>739468019.08533955</v>
      </c>
      <c r="GP55" s="40">
        <f>(_xll.OneStreamExcelAddIn.XFFunctions.XFGetCell($I$1, $I$2,GP$16, GP$17, $I$3, GP$13, GP$15,GP$14, $E55, $G55,$I$4,$I$5, $C55, $I$6, $I$8, $I$9,$I$10, $I$11,$I$7,$I$12))</f>
        <v>732272620.10394907</v>
      </c>
      <c r="GQ55" s="40">
        <f>(_xll.OneStreamExcelAddIn.XFFunctions.XFGetCell($I$1, $I$2,GQ$16, GQ$17, $I$3, GQ$13, GQ$15,GQ$14, $E55, $G55,$I$4,$I$5, $C55, $I$6, $I$8, $I$9,$I$10, $I$11,$I$7,$I$12))</f>
        <v>747980568.02217269</v>
      </c>
      <c r="GR55" s="40">
        <f>(_xll.OneStreamExcelAddIn.XFFunctions.XFGetCell($I$1, $I$2,GR$16, GR$17, $I$3, GR$13, GR$15,GR$14, $E55, $G55,$I$4,$I$5, $C55, $I$6, $I$8, $I$9,$I$10, $I$11,$I$7,$I$12))</f>
        <v>704353954.50345004</v>
      </c>
      <c r="GS55" s="40">
        <f>(_xll.OneStreamExcelAddIn.XFFunctions.XFGetCell($I$1, $I$2,GS$16, GS$17, $I$3, GS$13, GS$15,GS$14, $E55, $G55,$I$4,$I$5, $C55, $I$6, $I$8, $I$9,$I$10, $I$11,$I$7,$I$12))</f>
        <v>703201239.78092003</v>
      </c>
      <c r="GT55" s="40">
        <f>(_xll.OneStreamExcelAddIn.XFFunctions.XFGetCell($I$1, $I$2,GT$16, GT$17, $I$3, GT$13, GT$15,GT$14, $E55, $G55,$I$4,$I$5, $C55, $I$6, $I$8, $I$9,$I$10, $I$11,$I$7,$I$12))</f>
        <v>0</v>
      </c>
      <c r="GU55" s="40">
        <f>(_xll.OneStreamExcelAddIn.XFFunctions.XFGetCell($I$1, $I$2,GU$16, GU$17, $I$3, GU$13, GU$15,GU$14, $E55, $G55,$I$4,$I$5, $C55, $I$6, $I$8, $I$9,$I$10, $I$11,$I$7,$I$12))</f>
        <v>0</v>
      </c>
      <c r="GV55" s="40">
        <f>(_xll.OneStreamExcelAddIn.XFFunctions.XFGetCell($I$1, $I$2,GV$16, GV$17, $I$3, GV$13, GV$15,GV$14, $E55, $G55,$I$4,$I$5, $C55, $I$6, $I$8, $I$9,$I$10, $I$11,$I$7,$I$12))</f>
        <v>0</v>
      </c>
      <c r="GW55" s="40">
        <f>(_xll.OneStreamExcelAddIn.XFFunctions.XFGetCell($I$1, $I$2,GW$16, GW$17, $I$3, GW$13, GW$15,GW$14, $E55, $G55,$I$4,$I$5, $C55, $I$6, $I$8, $I$9,$I$10, $I$11,$I$7,$I$12))</f>
        <v>0</v>
      </c>
      <c r="GX55" s="40">
        <f>(_xll.OneStreamExcelAddIn.XFFunctions.XFGetCell($I$1, $I$2,GX$16, GX$17, $I$3, GX$13, GX$15,GX$14, $E55, $G55,$I$4,$I$5, $C55, $I$6, $I$8, $I$9,$I$10, $I$11,$I$7,$I$12))</f>
        <v>0</v>
      </c>
      <c r="GY55" s="40">
        <f>(_xll.OneStreamExcelAddIn.XFFunctions.XFGetCell($I$1, $I$2,GY$16, GY$17, $I$3, GY$13, GY$15,GY$14, $E55, $G55,$I$4,$I$5, $C55, $I$6, $I$8, $I$9,$I$10, $I$11,$I$7,$I$12))</f>
        <v>0</v>
      </c>
      <c r="GZ55" s="40">
        <f>(_xll.OneStreamExcelAddIn.XFFunctions.XFGetCell($I$1, $I$2,GZ$16, GZ$17, $I$3, GZ$13, GZ$15,GZ$14, $E55, $G55,$I$4,$I$5, $C55, $I$6, $I$8, $I$9,$I$10, $I$11,$I$7,$I$12))</f>
        <v>0</v>
      </c>
      <c r="HA55" s="40">
        <f>(_xll.OneStreamExcelAddIn.XFFunctions.XFGetCell($I$1, $I$2,HA$16, HA$17, $I$3, HA$13, HA$15,HA$14, $E55, $G55,$I$4,$I$5, $C55, $I$6, $I$8, $I$9,$I$10, $I$11,$I$7,$I$12))</f>
        <v>0</v>
      </c>
      <c r="HB55" s="40">
        <f>(_xll.OneStreamExcelAddIn.XFFunctions.XFGetCell($I$1, $I$2,HB$16, HB$17, $I$3, HB$13, HB$15,HB$14, $E55, $G55,$I$4,$I$5, $C55, $I$6, $I$8, $I$9,$I$10, $I$11,$I$7,$I$12))</f>
        <v>0</v>
      </c>
      <c r="HC55" s="40">
        <f>(_xll.OneStreamExcelAddIn.XFFunctions.XFGetCell($I$1, $I$2,HC$16, HC$17, $I$3, HC$13, HC$15,HC$14, $E55, $G55,$I$4,$I$5, $C55, $I$6, $I$8, $I$9,$I$10, $I$11,$I$7,$I$12))</f>
        <v>0</v>
      </c>
      <c r="HD55" s="40">
        <f>(_xll.OneStreamExcelAddIn.XFFunctions.XFGetCell($I$1, $I$2,HD$16, HD$17, $I$3, HD$13, HD$15,HD$14, $E55, $G55,$I$4,$I$5, $C55, $I$6, $I$8, $I$9,$I$10, $I$11,$I$7,$I$12))</f>
        <v>0</v>
      </c>
      <c r="HE55" s="40">
        <f>(_xll.OneStreamExcelAddIn.XFFunctions.XFGetCell($I$1, $I$2,HE$16, HE$17, $I$3, HE$13, HE$15,HE$14, $E55, $G55,$I$4,$I$5, $C55, $I$6, $I$8, $I$9,$I$10, $I$11,$I$7,$I$12))</f>
        <v>0</v>
      </c>
      <c r="HF55" s="40">
        <f>(_xll.OneStreamExcelAddIn.XFFunctions.XFGetCell($I$1, $I$2,HF$16, HF$17, $I$3, HF$13, HF$15,HF$14, $E55, $G55,$I$4,$I$5, $C55, $I$6, $I$8, $I$9,$I$10, $I$11,$I$7,$I$12))</f>
        <v>0</v>
      </c>
      <c r="HG55" s="40">
        <f>(_xll.OneStreamExcelAddIn.XFFunctions.XFGetCell($I$1, $I$2,HG$16, HG$17, $I$3, HG$13, HG$15,HG$14, $E55, $G55,$I$4,$I$5, $C55, $I$6, $I$8, $I$9,$I$10, $I$11,$I$7,$I$12))</f>
        <v>0</v>
      </c>
      <c r="HH55" s="40">
        <f>(_xll.OneStreamExcelAddIn.XFFunctions.XFGetCell($I$1, $I$2,HH$16, HH$17, $I$3, HH$13, HH$15,HH$14, $E55, $G55,$I$4,$I$5, $C55, $I$6, $I$8, $I$9,$I$10, $I$11,$I$7,$I$12))</f>
        <v>0</v>
      </c>
      <c r="HI55" s="40">
        <f>(_xll.OneStreamExcelAddIn.XFFunctions.XFGetCell($I$1, $I$2,HI$16, HI$17, $I$3, HI$13, HI$15,HI$14, $E55, $G55,$I$4,$I$5, $C55, $I$6, $I$8, $I$9,$I$10, $I$11,$I$7,$I$12))</f>
        <v>0</v>
      </c>
      <c r="HJ55" s="40">
        <f>(_xll.OneStreamExcelAddIn.XFFunctions.XFGetCell($I$1, $I$2,HJ$16, HJ$17, $I$3, HJ$13, HJ$15,HJ$14, $E55, $G55,$I$4,$I$5, $C55, $I$6, $I$8, $I$9,$I$10, $I$11,$I$7,$I$12))</f>
        <v>0</v>
      </c>
    </row>
    <row r="56" spans="1:218">
      <c r="A56" s="24"/>
      <c r="B56" s="24"/>
      <c r="C56" s="24" t="s">
        <v>1274</v>
      </c>
      <c r="D56" s="33" t="str" cm="1">
        <f t="array" ref="D56">_xll.OneStreamExcelAddIn.XFFunctions.XFGetMemberProperty("UD1",C56,"Description","","","")</f>
        <v>Total Cash Costs</v>
      </c>
      <c r="E56" s="33" t="s">
        <v>1275</v>
      </c>
      <c r="F56" s="33" t="str" cm="1">
        <f t="array" ref="F56">_xll.OneStreamExcelAddIn.XFFunctions.XFGetMemberProperty("Account",E56,"Description","","","")</f>
        <v>Intercompany - Income Statement Total</v>
      </c>
      <c r="G56" s="29" t="s">
        <v>29</v>
      </c>
      <c r="H56" s="20"/>
      <c r="I56" s="40">
        <f>(_xll.OneStreamExcelAddIn.XFFunctions.XFGetCell($I$1, $I$2,I$16, I$17, $I$3, I$13, I$15,I$14, $E56, $G56,$I$4,$I$5, $C56, $I$6, $I$8, $I$9,$I$10, $I$11,$I$7,$I$12))</f>
        <v>0</v>
      </c>
      <c r="J56" s="40">
        <f>(_xll.OneStreamExcelAddIn.XFFunctions.XFGetCell($I$1, $I$2,J$16, J$17, $I$3, J$13, J$15,J$14, $E56, $G56,$I$4,$I$5, $C56, $I$6, $I$8, $I$9,$I$10, $I$11,$I$7,$I$12))</f>
        <v>0</v>
      </c>
      <c r="K56" s="40">
        <f>(_xll.OneStreamExcelAddIn.XFFunctions.XFGetCell($I$1, $I$2,K$16, K$17, $I$3, K$13, K$15,K$14, $E56, $G56,$I$4,$I$5, $C56, $I$6, $I$8, $I$9,$I$10, $I$11,$I$7,$I$12))</f>
        <v>0</v>
      </c>
      <c r="L56" s="40">
        <f>(_xll.OneStreamExcelAddIn.XFFunctions.XFGetCell($I$1, $I$2,L$16, L$17, $I$3, L$13, L$15,L$14, $E56, $G56,$I$4,$I$5, $C56, $I$6, $I$8, $I$9,$I$10, $I$11,$I$7,$I$12))</f>
        <v>0</v>
      </c>
      <c r="M56" s="40">
        <f>(_xll.OneStreamExcelAddIn.XFFunctions.XFGetCell($I$1, $I$2,M$16, M$17, $I$3, M$13, M$15,M$14, $E56, $G56,$I$4,$I$5, $C56, $I$6, $I$8, $I$9,$I$10, $I$11,$I$7,$I$12))</f>
        <v>0</v>
      </c>
      <c r="N56" s="40">
        <f>(_xll.OneStreamExcelAddIn.XFFunctions.XFGetCell($I$1, $I$2,N$16, N$17, $I$3, N$13, N$15,N$14, $E56, $G56,$I$4,$I$5, $C56, $I$6, $I$8, $I$9,$I$10, $I$11,$I$7,$I$12))</f>
        <v>0</v>
      </c>
      <c r="O56" s="40">
        <f>(_xll.OneStreamExcelAddIn.XFFunctions.XFGetCell($I$1, $I$2,O$16, O$17, $I$3, O$13, O$15,O$14, $E56, $G56,$I$4,$I$5, $C56, $I$6, $I$8, $I$9,$I$10, $I$11,$I$7,$I$12))</f>
        <v>0</v>
      </c>
      <c r="P56" s="40">
        <f>(_xll.OneStreamExcelAddIn.XFFunctions.XFGetCell($I$1, $I$2,P$16, P$17, $I$3, P$13, P$15,P$14, $E56, $G56,$I$4,$I$5, $C56, $I$6, $I$8, $I$9,$I$10, $I$11,$I$7,$I$12))</f>
        <v>0</v>
      </c>
      <c r="Q56" s="40">
        <f>(_xll.OneStreamExcelAddIn.XFFunctions.XFGetCell($I$1, $I$2,Q$16, Q$17, $I$3, Q$13, Q$15,Q$14, $E56, $G56,$I$4,$I$5, $C56, $I$6, $I$8, $I$9,$I$10, $I$11,$I$7,$I$12))</f>
        <v>0</v>
      </c>
      <c r="R56" s="40">
        <f>(_xll.OneStreamExcelAddIn.XFFunctions.XFGetCell($I$1, $I$2,R$16, R$17, $I$3, R$13, R$15,R$14, $E56, $G56,$I$4,$I$5, $C56, $I$6, $I$8, $I$9,$I$10, $I$11,$I$7,$I$12))</f>
        <v>0</v>
      </c>
      <c r="S56" s="40">
        <f>(_xll.OneStreamExcelAddIn.XFFunctions.XFGetCell($I$1, $I$2,S$16, S$17, $I$3, S$13, S$15,S$14, $E56, $G56,$I$4,$I$5, $C56, $I$6, $I$8, $I$9,$I$10, $I$11,$I$7,$I$12))</f>
        <v>0</v>
      </c>
      <c r="T56" s="40">
        <f>(_xll.OneStreamExcelAddIn.XFFunctions.XFGetCell($I$1, $I$2,T$16, T$17, $I$3, T$13, T$15,T$14, $E56, $G56,$I$4,$I$5, $C56, $I$6, $I$8, $I$9,$I$10, $I$11,$I$7,$I$12))</f>
        <v>0</v>
      </c>
      <c r="U56" s="40">
        <f>(_xll.OneStreamExcelAddIn.XFFunctions.XFGetCell($I$1, $I$2,U$16, U$17, $I$3, U$13, U$15,U$14, $E56, $G56,$I$4,$I$5, $C56, $I$6, $I$8, $I$9,$I$10, $I$11,$I$7,$I$12))</f>
        <v>0</v>
      </c>
      <c r="V56" s="40">
        <f>(_xll.OneStreamExcelAddIn.XFFunctions.XFGetCell($I$1, $I$2,V$16, V$17, $I$3, V$13, V$15,V$14, $E56, $G56,$I$4,$I$5, $C56, $I$6, $I$8, $I$9,$I$10, $I$11,$I$7,$I$12))</f>
        <v>0</v>
      </c>
      <c r="W56" s="40">
        <f>(_xll.OneStreamExcelAddIn.XFFunctions.XFGetCell($I$1, $I$2,W$16, W$17, $I$3, W$13, W$15,W$14, $E56, $G56,$I$4,$I$5, $C56, $I$6, $I$8, $I$9,$I$10, $I$11,$I$7,$I$12))</f>
        <v>0</v>
      </c>
      <c r="X56" s="40">
        <f>(_xll.OneStreamExcelAddIn.XFFunctions.XFGetCell($I$1, $I$2,X$16, X$17, $I$3, X$13, X$15,X$14, $E56, $G56,$I$4,$I$5, $C56, $I$6, $I$8, $I$9,$I$10, $I$11,$I$7,$I$12))</f>
        <v>0</v>
      </c>
      <c r="Y56" s="40">
        <f>(_xll.OneStreamExcelAddIn.XFFunctions.XFGetCell($I$1, $I$2,Y$16, Y$17, $I$3, Y$13, Y$15,Y$14, $E56, $G56,$I$4,$I$5, $C56, $I$6, $I$8, $I$9,$I$10, $I$11,$I$7,$I$12))</f>
        <v>0</v>
      </c>
      <c r="Z56" s="40">
        <f>(_xll.OneStreamExcelAddIn.XFFunctions.XFGetCell($I$1, $I$2,Z$16, Z$17, $I$3, Z$13, Z$15,Z$14, $E56, $G56,$I$4,$I$5, $C56, $I$6, $I$8, $I$9,$I$10, $I$11,$I$7,$I$12))</f>
        <v>0</v>
      </c>
      <c r="AA56" s="40">
        <f>(_xll.OneStreamExcelAddIn.XFFunctions.XFGetCell($I$1, $I$2,AA$16, AA$17, $I$3, AA$13, AA$15,AA$14, $E56, $G56,$I$4,$I$5, $C56, $I$6, $I$8, $I$9,$I$10, $I$11,$I$7,$I$12))</f>
        <v>0</v>
      </c>
      <c r="AB56" s="40">
        <f>(_xll.OneStreamExcelAddIn.XFFunctions.XFGetCell($I$1, $I$2,AB$16, AB$17, $I$3, AB$13, AB$15,AB$14, $E56, $G56,$I$4,$I$5, $C56, $I$6, $I$8, $I$9,$I$10, $I$11,$I$7,$I$12))</f>
        <v>0</v>
      </c>
      <c r="AC56" s="40">
        <f>(_xll.OneStreamExcelAddIn.XFFunctions.XFGetCell($I$1, $I$2,AC$16, AC$17, $I$3, AC$13, AC$15,AC$14, $E56, $G56,$I$4,$I$5, $C56, $I$6, $I$8, $I$9,$I$10, $I$11,$I$7,$I$12))</f>
        <v>0</v>
      </c>
      <c r="AD56" s="40">
        <f>(_xll.OneStreamExcelAddIn.XFFunctions.XFGetCell($I$1, $I$2,AD$16, AD$17, $I$3, AD$13, AD$15,AD$14, $E56, $G56,$I$4,$I$5, $C56, $I$6, $I$8, $I$9,$I$10, $I$11,$I$7,$I$12))</f>
        <v>0</v>
      </c>
      <c r="AE56" s="40">
        <f>(_xll.OneStreamExcelAddIn.XFFunctions.XFGetCell($I$1, $I$2,AE$16, AE$17, $I$3, AE$13, AE$15,AE$14, $E56, $G56,$I$4,$I$5, $C56, $I$6, $I$8, $I$9,$I$10, $I$11,$I$7,$I$12))</f>
        <v>0</v>
      </c>
      <c r="AF56" s="40">
        <f>(_xll.OneStreamExcelAddIn.XFFunctions.XFGetCell($I$1, $I$2,AF$16, AF$17, $I$3, AF$13, AF$15,AF$14, $E56, $G56,$I$4,$I$5, $C56, $I$6, $I$8, $I$9,$I$10, $I$11,$I$7,$I$12))</f>
        <v>0</v>
      </c>
      <c r="AG56" s="40">
        <f>(_xll.OneStreamExcelAddIn.XFFunctions.XFGetCell($I$1, $I$2,AG$16, AG$17, $I$3, AG$13, AG$15,AG$14, $E56, $G56,$I$4,$I$5, $C56, $I$6, $I$8, $I$9,$I$10, $I$11,$I$7,$I$12))</f>
        <v>0</v>
      </c>
      <c r="AH56" s="40">
        <f>(_xll.OneStreamExcelAddIn.XFFunctions.XFGetCell($I$1, $I$2,AH$16, AH$17, $I$3, AH$13, AH$15,AH$14, $E56, $G56,$I$4,$I$5, $C56, $I$6, $I$8, $I$9,$I$10, $I$11,$I$7,$I$12))</f>
        <v>0</v>
      </c>
      <c r="AI56" s="40">
        <f>(_xll.OneStreamExcelAddIn.XFFunctions.XFGetCell($I$1, $I$2,AI$16, AI$17, $I$3, AI$13, AI$15,AI$14, $E56, $G56,$I$4,$I$5, $C56, $I$6, $I$8, $I$9,$I$10, $I$11,$I$7,$I$12))</f>
        <v>0</v>
      </c>
      <c r="AJ56" s="40">
        <f>(_xll.OneStreamExcelAddIn.XFFunctions.XFGetCell($I$1, $I$2,AJ$16, AJ$17, $I$3, AJ$13, AJ$15,AJ$14, $E56, $G56,$I$4,$I$5, $C56, $I$6, $I$8, $I$9,$I$10, $I$11,$I$7,$I$12))</f>
        <v>0</v>
      </c>
      <c r="AK56" s="40">
        <f>(_xll.OneStreamExcelAddIn.XFFunctions.XFGetCell($I$1, $I$2,AK$16, AK$17, $I$3, AK$13, AK$15,AK$14, $E56, $G56,$I$4,$I$5, $C56, $I$6, $I$8, $I$9,$I$10, $I$11,$I$7,$I$12))</f>
        <v>0</v>
      </c>
      <c r="AL56" s="40">
        <f>(_xll.OneStreamExcelAddIn.XFFunctions.XFGetCell($I$1, $I$2,AL$16, AL$17, $I$3, AL$13, AL$15,AL$14, $E56, $G56,$I$4,$I$5, $C56, $I$6, $I$8, $I$9,$I$10, $I$11,$I$7,$I$12))</f>
        <v>0</v>
      </c>
      <c r="AM56" s="40">
        <f>(_xll.OneStreamExcelAddIn.XFFunctions.XFGetCell($I$1, $I$2,AM$16, AM$17, $I$3, AM$13, AM$15,AM$14, $E56, $G56,$I$4,$I$5, $C56, $I$6, $I$8, $I$9,$I$10, $I$11,$I$7,$I$12))</f>
        <v>0</v>
      </c>
      <c r="AN56" s="40">
        <f>(_xll.OneStreamExcelAddIn.XFFunctions.XFGetCell($I$1, $I$2,AN$16, AN$17, $I$3, AN$13, AN$15,AN$14, $E56, $G56,$I$4,$I$5, $C56, $I$6, $I$8, $I$9,$I$10, $I$11,$I$7,$I$12))</f>
        <v>0</v>
      </c>
      <c r="AO56" s="40">
        <f>(_xll.OneStreamExcelAddIn.XFFunctions.XFGetCell($I$1, $I$2,AO$16, AO$17, $I$3, AO$13, AO$15,AO$14, $E56, $G56,$I$4,$I$5, $C56, $I$6, $I$8, $I$9,$I$10, $I$11,$I$7,$I$12))</f>
        <v>0</v>
      </c>
      <c r="AP56" s="40">
        <f>(_xll.OneStreamExcelAddIn.XFFunctions.XFGetCell($I$1, $I$2,AP$16, AP$17, $I$3, AP$13, AP$15,AP$14, $E56, $G56,$I$4,$I$5, $C56, $I$6, $I$8, $I$9,$I$10, $I$11,$I$7,$I$12))</f>
        <v>0</v>
      </c>
      <c r="AQ56" s="40">
        <f>(_xll.OneStreamExcelAddIn.XFFunctions.XFGetCell($I$1, $I$2,AQ$16, AQ$17, $I$3, AQ$13, AQ$15,AQ$14, $E56, $G56,$I$4,$I$5, $C56, $I$6, $I$8, $I$9,$I$10, $I$11,$I$7,$I$12))</f>
        <v>0</v>
      </c>
      <c r="AR56" s="40">
        <f>(_xll.OneStreamExcelAddIn.XFFunctions.XFGetCell($I$1, $I$2,AR$16, AR$17, $I$3, AR$13, AR$15,AR$14, $E56, $G56,$I$4,$I$5, $C56, $I$6, $I$8, $I$9,$I$10, $I$11,$I$7,$I$12))</f>
        <v>0</v>
      </c>
      <c r="AS56" s="40">
        <f>(_xll.OneStreamExcelAddIn.XFFunctions.XFGetCell($I$1, $I$2,AS$16, AS$17, $I$3, AS$13, AS$15,AS$14, $E56, $G56,$I$4,$I$5, $C56, $I$6, $I$8, $I$9,$I$10, $I$11,$I$7,$I$12))</f>
        <v>0</v>
      </c>
      <c r="AT56" s="40">
        <f>(_xll.OneStreamExcelAddIn.XFFunctions.XFGetCell($I$1, $I$2,AT$16, AT$17, $I$3, AT$13, AT$15,AT$14, $E56, $G56,$I$4,$I$5, $C56, $I$6, $I$8, $I$9,$I$10, $I$11,$I$7,$I$12))</f>
        <v>0</v>
      </c>
      <c r="AU56" s="40">
        <f>(_xll.OneStreamExcelAddIn.XFFunctions.XFGetCell($I$1, $I$2,AU$16, AU$17, $I$3, AU$13, AU$15,AU$14, $E56, $G56,$I$4,$I$5, $C56, $I$6, $I$8, $I$9,$I$10, $I$11,$I$7,$I$12))</f>
        <v>0</v>
      </c>
      <c r="AV56" s="40">
        <f>(_xll.OneStreamExcelAddIn.XFFunctions.XFGetCell($I$1, $I$2,AV$16, AV$17, $I$3, AV$13, AV$15,AV$14, $E56, $G56,$I$4,$I$5, $C56, $I$6, $I$8, $I$9,$I$10, $I$11,$I$7,$I$12))</f>
        <v>0</v>
      </c>
      <c r="AW56" s="40">
        <f>(_xll.OneStreamExcelAddIn.XFFunctions.XFGetCell($I$1, $I$2,AW$16, AW$17, $I$3, AW$13, AW$15,AW$14, $E56, $G56,$I$4,$I$5, $C56, $I$6, $I$8, $I$9,$I$10, $I$11,$I$7,$I$12))</f>
        <v>0</v>
      </c>
      <c r="AX56" s="40">
        <f>(_xll.OneStreamExcelAddIn.XFFunctions.XFGetCell($I$1, $I$2,AX$16, AX$17, $I$3, AX$13, AX$15,AX$14, $E56, $G56,$I$4,$I$5, $C56, $I$6, $I$8, $I$9,$I$10, $I$11,$I$7,$I$12))</f>
        <v>0</v>
      </c>
      <c r="AY56" s="40">
        <f>(_xll.OneStreamExcelAddIn.XFFunctions.XFGetCell($I$1, $I$2,AY$16, AY$17, $I$3, AY$13, AY$15,AY$14, $E56, $G56,$I$4,$I$5, $C56, $I$6, $I$8, $I$9,$I$10, $I$11,$I$7,$I$12))</f>
        <v>0</v>
      </c>
      <c r="AZ56" s="40">
        <f>(_xll.OneStreamExcelAddIn.XFFunctions.XFGetCell($I$1, $I$2,AZ$16, AZ$17, $I$3, AZ$13, AZ$15,AZ$14, $E56, $G56,$I$4,$I$5, $C56, $I$6, $I$8, $I$9,$I$10, $I$11,$I$7,$I$12))</f>
        <v>0</v>
      </c>
      <c r="BA56" s="40">
        <f>(_xll.OneStreamExcelAddIn.XFFunctions.XFGetCell($I$1, $I$2,BA$16, BA$17, $I$3, BA$13, BA$15,BA$14, $E56, $G56,$I$4,$I$5, $C56, $I$6, $I$8, $I$9,$I$10, $I$11,$I$7,$I$12))</f>
        <v>0</v>
      </c>
      <c r="BB56" s="40">
        <f>(_xll.OneStreamExcelAddIn.XFFunctions.XFGetCell($I$1, $I$2,BB$16, BB$17, $I$3, BB$13, BB$15,BB$14, $E56, $G56,$I$4,$I$5, $C56, $I$6, $I$8, $I$9,$I$10, $I$11,$I$7,$I$12))</f>
        <v>0</v>
      </c>
      <c r="BC56" s="40">
        <f>(_xll.OneStreamExcelAddIn.XFFunctions.XFGetCell($I$1, $I$2,BC$16, BC$17, $I$3, BC$13, BC$15,BC$14, $E56, $G56,$I$4,$I$5, $C56, $I$6, $I$8, $I$9,$I$10, $I$11,$I$7,$I$12))</f>
        <v>0</v>
      </c>
      <c r="BD56" s="40">
        <f>(_xll.OneStreamExcelAddIn.XFFunctions.XFGetCell($I$1, $I$2,BD$16, BD$17, $I$3, BD$13, BD$15,BD$14, $E56, $G56,$I$4,$I$5, $C56, $I$6, $I$8, $I$9,$I$10, $I$11,$I$7,$I$12))</f>
        <v>0</v>
      </c>
      <c r="BE56" s="40">
        <f>(_xll.OneStreamExcelAddIn.XFFunctions.XFGetCell($I$1, $I$2,BE$16, BE$17, $I$3, BE$13, BE$15,BE$14, $E56, $G56,$I$4,$I$5, $C56, $I$6, $I$8, $I$9,$I$10, $I$11,$I$7,$I$12))</f>
        <v>0</v>
      </c>
      <c r="BF56" s="40">
        <f>(_xll.OneStreamExcelAddIn.XFFunctions.XFGetCell($I$1, $I$2,BF$16, BF$17, $I$3, BF$13, BF$15,BF$14, $E56, $G56,$I$4,$I$5, $C56, $I$6, $I$8, $I$9,$I$10, $I$11,$I$7,$I$12))</f>
        <v>0</v>
      </c>
      <c r="BG56" s="40">
        <f>(_xll.OneStreamExcelAddIn.XFFunctions.XFGetCell($I$1, $I$2,BG$16, BG$17, $I$3, BG$13, BG$15,BG$14, $E56, $G56,$I$4,$I$5, $C56, $I$6, $I$8, $I$9,$I$10, $I$11,$I$7,$I$12))</f>
        <v>0</v>
      </c>
      <c r="BH56" s="40">
        <f>(_xll.OneStreamExcelAddIn.XFFunctions.XFGetCell($I$1, $I$2,BH$16, BH$17, $I$3, BH$13, BH$15,BH$14, $E56, $G56,$I$4,$I$5, $C56, $I$6, $I$8, $I$9,$I$10, $I$11,$I$7,$I$12))</f>
        <v>0</v>
      </c>
      <c r="BI56" s="40">
        <f>(_xll.OneStreamExcelAddIn.XFFunctions.XFGetCell($I$1, $I$2,BI$16, BI$17, $I$3, BI$13, BI$15,BI$14, $E56, $G56,$I$4,$I$5, $C56, $I$6, $I$8, $I$9,$I$10, $I$11,$I$7,$I$12))</f>
        <v>0</v>
      </c>
      <c r="BJ56" s="40">
        <f>(_xll.OneStreamExcelAddIn.XFFunctions.XFGetCell($I$1, $I$2,BJ$16, BJ$17, $I$3, BJ$13, BJ$15,BJ$14, $E56, $G56,$I$4,$I$5, $C56, $I$6, $I$8, $I$9,$I$10, $I$11,$I$7,$I$12))</f>
        <v>0</v>
      </c>
      <c r="BK56" s="40">
        <f>(_xll.OneStreamExcelAddIn.XFFunctions.XFGetCell($I$1, $I$2,BK$16, BK$17, $I$3, BK$13, BK$15,BK$14, $E56, $G56,$I$4,$I$5, $C56, $I$6, $I$8, $I$9,$I$10, $I$11,$I$7,$I$12))</f>
        <v>0</v>
      </c>
      <c r="BL56" s="40">
        <f>(_xll.OneStreamExcelAddIn.XFFunctions.XFGetCell($I$1, $I$2,BL$16, BL$17, $I$3, BL$13, BL$15,BL$14, $E56, $G56,$I$4,$I$5, $C56, $I$6, $I$8, $I$9,$I$10, $I$11,$I$7,$I$12))</f>
        <v>0</v>
      </c>
      <c r="BM56" s="40">
        <f>(_xll.OneStreamExcelAddIn.XFFunctions.XFGetCell($I$1, $I$2,BM$16, BM$17, $I$3, BM$13, BM$15,BM$14, $E56, $G56,$I$4,$I$5, $C56, $I$6, $I$8, $I$9,$I$10, $I$11,$I$7,$I$12))</f>
        <v>0</v>
      </c>
      <c r="BN56" s="40">
        <f>(_xll.OneStreamExcelAddIn.XFFunctions.XFGetCell($I$1, $I$2,BN$16, BN$17, $I$3, BN$13, BN$15,BN$14, $E56, $G56,$I$4,$I$5, $C56, $I$6, $I$8, $I$9,$I$10, $I$11,$I$7,$I$12))</f>
        <v>0</v>
      </c>
      <c r="BO56" s="40">
        <f>(_xll.OneStreamExcelAddIn.XFFunctions.XFGetCell($I$1, $I$2,BO$16, BO$17, $I$3, BO$13, BO$15,BO$14, $E56, $G56,$I$4,$I$5, $C56, $I$6, $I$8, $I$9,$I$10, $I$11,$I$7,$I$12))</f>
        <v>0</v>
      </c>
      <c r="BP56" s="40">
        <f>(_xll.OneStreamExcelAddIn.XFFunctions.XFGetCell($I$1, $I$2,BP$16, BP$17, $I$3, BP$13, BP$15,BP$14, $E56, $G56,$I$4,$I$5, $C56, $I$6, $I$8, $I$9,$I$10, $I$11,$I$7,$I$12))</f>
        <v>0</v>
      </c>
      <c r="BQ56" s="40">
        <f>(_xll.OneStreamExcelAddIn.XFFunctions.XFGetCell($I$1, $I$2,BQ$16, BQ$17, $I$3, BQ$13, BQ$15,BQ$14, $E56, $G56,$I$4,$I$5, $C56, $I$6, $I$8, $I$9,$I$10, $I$11,$I$7,$I$12))</f>
        <v>0</v>
      </c>
      <c r="BR56" s="40">
        <f>(_xll.OneStreamExcelAddIn.XFFunctions.XFGetCell($I$1, $I$2,BR$16, BR$17, $I$3, BR$13, BR$15,BR$14, $E56, $G56,$I$4,$I$5, $C56, $I$6, $I$8, $I$9,$I$10, $I$11,$I$7,$I$12))</f>
        <v>0</v>
      </c>
      <c r="BS56" s="40">
        <f>(_xll.OneStreamExcelAddIn.XFFunctions.XFGetCell($I$1, $I$2,BS$16, BS$17, $I$3, BS$13, BS$15,BS$14, $E56, $G56,$I$4,$I$5, $C56, $I$6, $I$8, $I$9,$I$10, $I$11,$I$7,$I$12))</f>
        <v>0</v>
      </c>
      <c r="BT56" s="40">
        <f>(_xll.OneStreamExcelAddIn.XFFunctions.XFGetCell($I$1, $I$2,BT$16, BT$17, $I$3, BT$13, BT$15,BT$14, $E56, $G56,$I$4,$I$5, $C56, $I$6, $I$8, $I$9,$I$10, $I$11,$I$7,$I$12))</f>
        <v>0</v>
      </c>
      <c r="BU56" s="40">
        <f>(_xll.OneStreamExcelAddIn.XFFunctions.XFGetCell($I$1, $I$2,BU$16, BU$17, $I$3, BU$13, BU$15,BU$14, $E56, $G56,$I$4,$I$5, $C56, $I$6, $I$8, $I$9,$I$10, $I$11,$I$7,$I$12))</f>
        <v>0</v>
      </c>
      <c r="BV56" s="40">
        <f>(_xll.OneStreamExcelAddIn.XFFunctions.XFGetCell($I$1, $I$2,BV$16, BV$17, $I$3, BV$13, BV$15,BV$14, $E56, $G56,$I$4,$I$5, $C56, $I$6, $I$8, $I$9,$I$10, $I$11,$I$7,$I$12))</f>
        <v>0</v>
      </c>
      <c r="BW56" s="40">
        <f>(_xll.OneStreamExcelAddIn.XFFunctions.XFGetCell($I$1, $I$2,BW$16, BW$17, $I$3, BW$13, BW$15,BW$14, $E56, $G56,$I$4,$I$5, $C56, $I$6, $I$8, $I$9,$I$10, $I$11,$I$7,$I$12))</f>
        <v>0</v>
      </c>
      <c r="BX56" s="40">
        <f>(_xll.OneStreamExcelAddIn.XFFunctions.XFGetCell($I$1, $I$2,BX$16, BX$17, $I$3, BX$13, BX$15,BX$14, $E56, $G56,$I$4,$I$5, $C56, $I$6, $I$8, $I$9,$I$10, $I$11,$I$7,$I$12))</f>
        <v>0</v>
      </c>
      <c r="BY56" s="40">
        <f>(_xll.OneStreamExcelAddIn.XFFunctions.XFGetCell($I$1, $I$2,BY$16, BY$17, $I$3, BY$13, BY$15,BY$14, $E56, $G56,$I$4,$I$5, $C56, $I$6, $I$8, $I$9,$I$10, $I$11,$I$7,$I$12))</f>
        <v>0</v>
      </c>
      <c r="BZ56" s="40">
        <f>(_xll.OneStreamExcelAddIn.XFFunctions.XFGetCell($I$1, $I$2,BZ$16, BZ$17, $I$3, BZ$13, BZ$15,BZ$14, $E56, $G56,$I$4,$I$5, $C56, $I$6, $I$8, $I$9,$I$10, $I$11,$I$7,$I$12))</f>
        <v>0</v>
      </c>
      <c r="CA56" s="40">
        <f>(_xll.OneStreamExcelAddIn.XFFunctions.XFGetCell($I$1, $I$2,CA$16, CA$17, $I$3, CA$13, CA$15,CA$14, $E56, $G56,$I$4,$I$5, $C56, $I$6, $I$8, $I$9,$I$10, $I$11,$I$7,$I$12))</f>
        <v>0</v>
      </c>
      <c r="CB56" s="40">
        <f>(_xll.OneStreamExcelAddIn.XFFunctions.XFGetCell($I$1, $I$2,CB$16, CB$17, $I$3, CB$13, CB$15,CB$14, $E56, $G56,$I$4,$I$5, $C56, $I$6, $I$8, $I$9,$I$10, $I$11,$I$7,$I$12))</f>
        <v>0</v>
      </c>
      <c r="CC56" s="40">
        <f>(_xll.OneStreamExcelAddIn.XFFunctions.XFGetCell($I$1, $I$2,CC$16, CC$17, $I$3, CC$13, CC$15,CC$14, $E56, $G56,$I$4,$I$5, $C56, $I$6, $I$8, $I$9,$I$10, $I$11,$I$7,$I$12))</f>
        <v>0</v>
      </c>
      <c r="CD56" s="40">
        <f>(_xll.OneStreamExcelAddIn.XFFunctions.XFGetCell($I$1, $I$2,CD$16, CD$17, $I$3, CD$13, CD$15,CD$14, $E56, $G56,$I$4,$I$5, $C56, $I$6, $I$8, $I$9,$I$10, $I$11,$I$7,$I$12))</f>
        <v>0</v>
      </c>
      <c r="CE56" s="40">
        <f>(_xll.OneStreamExcelAddIn.XFFunctions.XFGetCell($I$1, $I$2,CE$16, CE$17, $I$3, CE$13, CE$15,CE$14, $E56, $G56,$I$4,$I$5, $C56, $I$6, $I$8, $I$9,$I$10, $I$11,$I$7,$I$12))</f>
        <v>0</v>
      </c>
      <c r="CF56" s="40">
        <f>(_xll.OneStreamExcelAddIn.XFFunctions.XFGetCell($I$1, $I$2,CF$16, CF$17, $I$3, CF$13, CF$15,CF$14, $E56, $G56,$I$4,$I$5, $C56, $I$6, $I$8, $I$9,$I$10, $I$11,$I$7,$I$12))</f>
        <v>0</v>
      </c>
      <c r="CJ56" s="40">
        <f>(_xll.OneStreamExcelAddIn.XFFunctions.XFGetCell($I$1, $I$2,CJ$16, CJ$17, $I$3, CJ$13, CJ$15,CJ$14, $E56, $G56,$I$4,$I$5, $C56, $I$6, $I$8, $I$9,$I$10, $I$11,$I$7,$I$12))</f>
        <v>0</v>
      </c>
      <c r="CK56" s="40">
        <f>(_xll.OneStreamExcelAddIn.XFFunctions.XFGetCell($I$1, $I$2,CK$16, CK$17, $I$3, CK$13, CK$15,CK$14, $E56, $G56,$I$4,$I$5, $C56, $I$6, $I$8, $I$9,$I$10, $I$11,$I$7,$I$12))</f>
        <v>0</v>
      </c>
      <c r="CL56" s="40">
        <f>(_xll.OneStreamExcelAddIn.XFFunctions.XFGetCell($I$1, $I$2,CL$16, CL$17, $I$3, CL$13, CL$15,CL$14, $E56, $G56,$I$4,$I$5, $C56, $I$6, $I$8, $I$9,$I$10, $I$11,$I$7,$I$12))</f>
        <v>0</v>
      </c>
      <c r="CM56" s="40">
        <f>(_xll.OneStreamExcelAddIn.XFFunctions.XFGetCell($I$1, $I$2,CM$16, CM$17, $I$3, CM$13, CM$15,CM$14, $E56, $G56,$I$4,$I$5, $C56, $I$6, $I$8, $I$9,$I$10, $I$11,$I$7,$I$12))</f>
        <v>0</v>
      </c>
      <c r="CN56" s="40">
        <f>(_xll.OneStreamExcelAddIn.XFFunctions.XFGetCell($I$1, $I$2,CN$16, CN$17, $I$3, CN$13, CN$15,CN$14, $E56, $G56,$I$4,$I$5, $C56, $I$6, $I$8, $I$9,$I$10, $I$11,$I$7,$I$12))</f>
        <v>0</v>
      </c>
      <c r="CO56" s="40">
        <f>(_xll.OneStreamExcelAddIn.XFFunctions.XFGetCell($I$1, $I$2,CO$16, CO$17, $I$3, CO$13, CO$15,CO$14, $E56, $G56,$I$4,$I$5, $C56, $I$6, $I$8, $I$9,$I$10, $I$11,$I$7,$I$12))</f>
        <v>0</v>
      </c>
      <c r="CP56" s="40">
        <f>(_xll.OneStreamExcelAddIn.XFFunctions.XFGetCell($I$1, $I$2,CP$16, CP$17, $I$3, CP$13, CP$15,CP$14, $E56, $G56,$I$4,$I$5, $C56, $I$6, $I$8, $I$9,$I$10, $I$11,$I$7,$I$12))</f>
        <v>0</v>
      </c>
      <c r="CQ56" s="40">
        <f>(_xll.OneStreamExcelAddIn.XFFunctions.XFGetCell($I$1, $I$2,CQ$16, CQ$17, $I$3, CQ$13, CQ$15,CQ$14, $E56, $G56,$I$4,$I$5, $C56, $I$6, $I$8, $I$9,$I$10, $I$11,$I$7,$I$12))</f>
        <v>0</v>
      </c>
      <c r="CR56" s="40">
        <f>(_xll.OneStreamExcelAddIn.XFFunctions.XFGetCell($I$1, $I$2,CR$16, CR$17, $I$3, CR$13, CR$15,CR$14, $E56, $G56,$I$4,$I$5, $C56, $I$6, $I$8, $I$9,$I$10, $I$11,$I$7,$I$12))</f>
        <v>0</v>
      </c>
      <c r="CS56" s="40">
        <f>(_xll.OneStreamExcelAddIn.XFFunctions.XFGetCell($I$1, $I$2,CS$16, CS$17, $I$3, CS$13, CS$15,CS$14, $E56, $G56,$I$4,$I$5, $C56, $I$6, $I$8, $I$9,$I$10, $I$11,$I$7,$I$12))</f>
        <v>0</v>
      </c>
      <c r="CT56" s="40">
        <f>(_xll.OneStreamExcelAddIn.XFFunctions.XFGetCell($I$1, $I$2,CT$16, CT$17, $I$3, CT$13, CT$15,CT$14, $E56, $G56,$I$4,$I$5, $C56, $I$6, $I$8, $I$9,$I$10, $I$11,$I$7,$I$12))</f>
        <v>0</v>
      </c>
      <c r="CU56" s="40">
        <f>(_xll.OneStreamExcelAddIn.XFFunctions.XFGetCell($I$1, $I$2,CU$16, CU$17, $I$3, CU$13, CU$15,CU$14, $E56, $G56,$I$4,$I$5, $C56, $I$6, $I$8, $I$9,$I$10, $I$11,$I$7,$I$12))</f>
        <v>0</v>
      </c>
      <c r="CV56" s="40">
        <f>(_xll.OneStreamExcelAddIn.XFFunctions.XFGetCell($I$1, $I$2,CV$16, CV$17, $I$3, CV$13, CV$15,CV$14, $E56, $G56,$I$4,$I$5, $C56, $I$6, $I$8, $I$9,$I$10, $I$11,$I$7,$I$12))</f>
        <v>0</v>
      </c>
      <c r="CW56" s="40">
        <f>(_xll.OneStreamExcelAddIn.XFFunctions.XFGetCell($I$1, $I$2,CW$16, CW$17, $I$3, CW$13, CW$15,CW$14, $E56, $G56,$I$4,$I$5, $C56, $I$6, $I$8, $I$9,$I$10, $I$11,$I$7,$I$12))</f>
        <v>0</v>
      </c>
      <c r="CX56" s="40">
        <f>(_xll.OneStreamExcelAddIn.XFFunctions.XFGetCell($I$1, $I$2,CX$16, CX$17, $I$3, CX$13, CX$15,CX$14, $E56, $G56,$I$4,$I$5, $C56, $I$6, $I$8, $I$9,$I$10, $I$11,$I$7,$I$12))</f>
        <v>0</v>
      </c>
      <c r="CY56" s="40">
        <f>(_xll.OneStreamExcelAddIn.XFFunctions.XFGetCell($I$1, $I$2,CY$16, CY$17, $I$3, CY$13, CY$15,CY$14, $E56, $G56,$I$4,$I$5, $C56, $I$6, $I$8, $I$9,$I$10, $I$11,$I$7,$I$12))</f>
        <v>0</v>
      </c>
      <c r="CZ56" s="40">
        <f>(_xll.OneStreamExcelAddIn.XFFunctions.XFGetCell($I$1, $I$2,CZ$16, CZ$17, $I$3, CZ$13, CZ$15,CZ$14, $E56, $G56,$I$4,$I$5, $C56, $I$6, $I$8, $I$9,$I$10, $I$11,$I$7,$I$12))</f>
        <v>0</v>
      </c>
      <c r="DA56" s="40">
        <f>(_xll.OneStreamExcelAddIn.XFFunctions.XFGetCell($I$1, $I$2,DA$16, DA$17, $I$3, DA$13, DA$15,DA$14, $E56, $G56,$I$4,$I$5, $C56, $I$6, $I$8, $I$9,$I$10, $I$11,$I$7,$I$12))</f>
        <v>0</v>
      </c>
      <c r="DB56" s="40">
        <f>(_xll.OneStreamExcelAddIn.XFFunctions.XFGetCell($I$1, $I$2,DB$16, DB$17, $I$3, DB$13, DB$15,DB$14, $E56, $G56,$I$4,$I$5, $C56, $I$6, $I$8, $I$9,$I$10, $I$11,$I$7,$I$12))</f>
        <v>0</v>
      </c>
      <c r="DC56" s="40">
        <f>(_xll.OneStreamExcelAddIn.XFFunctions.XFGetCell($I$1, $I$2,DC$16, DC$17, $I$3, DC$13, DC$15,DC$14, $E56, $G56,$I$4,$I$5, $C56, $I$6, $I$8, $I$9,$I$10, $I$11,$I$7,$I$12))</f>
        <v>0</v>
      </c>
      <c r="DD56" s="40">
        <f>(_xll.OneStreamExcelAddIn.XFFunctions.XFGetCell($I$1, $I$2,DD$16, DD$17, $I$3, DD$13, DD$15,DD$14, $E56, $G56,$I$4,$I$5, $C56, $I$6, $I$8, $I$9,$I$10, $I$11,$I$7,$I$12))</f>
        <v>0</v>
      </c>
      <c r="DE56" s="40">
        <f>(_xll.OneStreamExcelAddIn.XFFunctions.XFGetCell($I$1, $I$2,DE$16, DE$17, $I$3, DE$13, DE$15,DE$14, $E56, $G56,$I$4,$I$5, $C56, $I$6, $I$8, $I$9,$I$10, $I$11,$I$7,$I$12))</f>
        <v>0</v>
      </c>
      <c r="DF56" s="40">
        <f>(_xll.OneStreamExcelAddIn.XFFunctions.XFGetCell($I$1, $I$2,DF$16, DF$17, $I$3, DF$13, DF$15,DF$14, $E56, $G56,$I$4,$I$5, $C56, $I$6, $I$8, $I$9,$I$10, $I$11,$I$7,$I$12))</f>
        <v>0</v>
      </c>
      <c r="DG56" s="40">
        <f>(_xll.OneStreamExcelAddIn.XFFunctions.XFGetCell($I$1, $I$2,DG$16, DG$17, $I$3, DG$13, DG$15,DG$14, $E56, $G56,$I$4,$I$5, $C56, $I$6, $I$8, $I$9,$I$10, $I$11,$I$7,$I$12))</f>
        <v>0</v>
      </c>
      <c r="DH56" s="40">
        <f>(_xll.OneStreamExcelAddIn.XFFunctions.XFGetCell($I$1, $I$2,DH$16, DH$17, $I$3, DH$13, DH$15,DH$14, $E56, $G56,$I$4,$I$5, $C56, $I$6, $I$8, $I$9,$I$10, $I$11,$I$7,$I$12))</f>
        <v>0</v>
      </c>
      <c r="DI56" s="40">
        <f>(_xll.OneStreamExcelAddIn.XFFunctions.XFGetCell($I$1, $I$2,DI$16, DI$17, $I$3, DI$13, DI$15,DI$14, $E56, $G56,$I$4,$I$5, $C56, $I$6, $I$8, $I$9,$I$10, $I$11,$I$7,$I$12))</f>
        <v>0</v>
      </c>
      <c r="DJ56" s="40">
        <f>(_xll.OneStreamExcelAddIn.XFFunctions.XFGetCell($I$1, $I$2,DJ$16, DJ$17, $I$3, DJ$13, DJ$15,DJ$14, $E56, $G56,$I$4,$I$5, $C56, $I$6, $I$8, $I$9,$I$10, $I$11,$I$7,$I$12))</f>
        <v>0</v>
      </c>
      <c r="DK56" s="40">
        <f>(_xll.OneStreamExcelAddIn.XFFunctions.XFGetCell($I$1, $I$2,DK$16, DK$17, $I$3, DK$13, DK$15,DK$14, $E56, $G56,$I$4,$I$5, $C56, $I$6, $I$8, $I$9,$I$10, $I$11,$I$7,$I$12))</f>
        <v>0</v>
      </c>
      <c r="DL56" s="40">
        <f>(_xll.OneStreamExcelAddIn.XFFunctions.XFGetCell($I$1, $I$2,DL$16, DL$17, $I$3, DL$13, DL$15,DL$14, $E56, $G56,$I$4,$I$5, $C56, $I$6, $I$8, $I$9,$I$10, $I$11,$I$7,$I$12))</f>
        <v>0</v>
      </c>
      <c r="DM56" s="40">
        <f>(_xll.OneStreamExcelAddIn.XFFunctions.XFGetCell($I$1, $I$2,DM$16, DM$17, $I$3, DM$13, DM$15,DM$14, $E56, $G56,$I$4,$I$5, $C56, $I$6, $I$8, $I$9,$I$10, $I$11,$I$7,$I$12))</f>
        <v>0</v>
      </c>
      <c r="DN56" s="40">
        <f>(_xll.OneStreamExcelAddIn.XFFunctions.XFGetCell($I$1, $I$2,DN$16, DN$17, $I$3, DN$13, DN$15,DN$14, $E56, $G56,$I$4,$I$5, $C56, $I$6, $I$8, $I$9,$I$10, $I$11,$I$7,$I$12))</f>
        <v>0</v>
      </c>
      <c r="DO56" s="40">
        <f>(_xll.OneStreamExcelAddIn.XFFunctions.XFGetCell($I$1, $I$2,DO$16, DO$17, $I$3, DO$13, DO$15,DO$14, $E56, $G56,$I$4,$I$5, $C56, $I$6, $I$8, $I$9,$I$10, $I$11,$I$7,$I$12))</f>
        <v>0</v>
      </c>
      <c r="DP56" s="40">
        <f>(_xll.OneStreamExcelAddIn.XFFunctions.XFGetCell($I$1, $I$2,DP$16, DP$17, $I$3, DP$13, DP$15,DP$14, $E56, $G56,$I$4,$I$5, $C56, $I$6, $I$8, $I$9,$I$10, $I$11,$I$7,$I$12))</f>
        <v>0</v>
      </c>
      <c r="DQ56" s="40">
        <f>(_xll.OneStreamExcelAddIn.XFFunctions.XFGetCell($I$1, $I$2,DQ$16, DQ$17, $I$3, DQ$13, DQ$15,DQ$14, $E56, $G56,$I$4,$I$5, $C56, $I$6, $I$8, $I$9,$I$10, $I$11,$I$7,$I$12))</f>
        <v>0</v>
      </c>
      <c r="DR56" s="40">
        <f>(_xll.OneStreamExcelAddIn.XFFunctions.XFGetCell($I$1, $I$2,DR$16, DR$17, $I$3, DR$13, DR$15,DR$14, $E56, $G56,$I$4,$I$5, $C56, $I$6, $I$8, $I$9,$I$10, $I$11,$I$7,$I$12))</f>
        <v>0</v>
      </c>
      <c r="DS56" s="40">
        <f>(_xll.OneStreamExcelAddIn.XFFunctions.XFGetCell($I$1, $I$2,DS$16, DS$17, $I$3, DS$13, DS$15,DS$14, $E56, $G56,$I$4,$I$5, $C56, $I$6, $I$8, $I$9,$I$10, $I$11,$I$7,$I$12))</f>
        <v>0</v>
      </c>
      <c r="DT56" s="40">
        <f>(_xll.OneStreamExcelAddIn.XFFunctions.XFGetCell($I$1, $I$2,DT$16, DT$17, $I$3, DT$13, DT$15,DT$14, $E56, $G56,$I$4,$I$5, $C56, $I$6, $I$8, $I$9,$I$10, $I$11,$I$7,$I$12))</f>
        <v>0</v>
      </c>
      <c r="DU56" s="40">
        <f>(_xll.OneStreamExcelAddIn.XFFunctions.XFGetCell($I$1, $I$2,DU$16, DU$17, $I$3, DU$13, DU$15,DU$14, $E56, $G56,$I$4,$I$5, $C56, $I$6, $I$8, $I$9,$I$10, $I$11,$I$7,$I$12))</f>
        <v>0</v>
      </c>
      <c r="DV56" s="40">
        <f>(_xll.OneStreamExcelAddIn.XFFunctions.XFGetCell($I$1, $I$2,DV$16, DV$17, $I$3, DV$13, DV$15,DV$14, $E56, $G56,$I$4,$I$5, $C56, $I$6, $I$8, $I$9,$I$10, $I$11,$I$7,$I$12))</f>
        <v>0</v>
      </c>
      <c r="DW56" s="40">
        <f>(_xll.OneStreamExcelAddIn.XFFunctions.XFGetCell($I$1, $I$2,DW$16, DW$17, $I$3, DW$13, DW$15,DW$14, $E56, $G56,$I$4,$I$5, $C56, $I$6, $I$8, $I$9,$I$10, $I$11,$I$7,$I$12))</f>
        <v>0</v>
      </c>
      <c r="DX56" s="40">
        <f>(_xll.OneStreamExcelAddIn.XFFunctions.XFGetCell($I$1, $I$2,DX$16, DX$17, $I$3, DX$13, DX$15,DX$14, $E56, $G56,$I$4,$I$5, $C56, $I$6, $I$8, $I$9,$I$10, $I$11,$I$7,$I$12))</f>
        <v>0</v>
      </c>
      <c r="DY56" s="40">
        <f>(_xll.OneStreamExcelAddIn.XFFunctions.XFGetCell($I$1, $I$2,DY$16, DY$17, $I$3, DY$13, DY$15,DY$14, $E56, $G56,$I$4,$I$5, $C56, $I$6, $I$8, $I$9,$I$10, $I$11,$I$7,$I$12))</f>
        <v>0</v>
      </c>
      <c r="DZ56" s="40">
        <f>(_xll.OneStreamExcelAddIn.XFFunctions.XFGetCell($I$1, $I$2,DZ$16, DZ$17, $I$3, DZ$13, DZ$15,DZ$14, $E56, $G56,$I$4,$I$5, $C56, $I$6, $I$8, $I$9,$I$10, $I$11,$I$7,$I$12))</f>
        <v>0</v>
      </c>
      <c r="EA56" s="40">
        <f>(_xll.OneStreamExcelAddIn.XFFunctions.XFGetCell($I$1, $I$2,EA$16, EA$17, $I$3, EA$13, EA$15,EA$14, $E56, $G56,$I$4,$I$5, $C56, $I$6, $I$8, $I$9,$I$10, $I$11,$I$7,$I$12))</f>
        <v>0</v>
      </c>
      <c r="EB56" s="40">
        <f>(_xll.OneStreamExcelAddIn.XFFunctions.XFGetCell($I$1, $I$2,EB$16, EB$17, $I$3, EB$13, EB$15,EB$14, $E56, $G56,$I$4,$I$5, $C56, $I$6, $I$8, $I$9,$I$10, $I$11,$I$7,$I$12))</f>
        <v>0</v>
      </c>
      <c r="EC56" s="40">
        <f>(_xll.OneStreamExcelAddIn.XFFunctions.XFGetCell($I$1, $I$2,EC$16, EC$17, $I$3, EC$13, EC$15,EC$14, $E56, $G56,$I$4,$I$5, $C56, $I$6, $I$8, $I$9,$I$10, $I$11,$I$7,$I$12))</f>
        <v>0</v>
      </c>
      <c r="ED56" s="40">
        <f>(_xll.OneStreamExcelAddIn.XFFunctions.XFGetCell($I$1, $I$2,ED$16, ED$17, $I$3, ED$13, ED$15,ED$14, $E56, $G56,$I$4,$I$5, $C56, $I$6, $I$8, $I$9,$I$10, $I$11,$I$7,$I$12))</f>
        <v>0</v>
      </c>
      <c r="EE56" s="40">
        <f>(_xll.OneStreamExcelAddIn.XFFunctions.XFGetCell($I$1, $I$2,EE$16, EE$17, $I$3, EE$13, EE$15,EE$14, $E56, $G56,$I$4,$I$5, $C56, $I$6, $I$8, $I$9,$I$10, $I$11,$I$7,$I$12))</f>
        <v>0</v>
      </c>
      <c r="EF56" s="40">
        <f>(_xll.OneStreamExcelAddIn.XFFunctions.XFGetCell($I$1, $I$2,EF$16, EF$17, $I$3, EF$13, EF$15,EF$14, $E56, $G56,$I$4,$I$5, $C56, $I$6, $I$8, $I$9,$I$10, $I$11,$I$7,$I$12))</f>
        <v>0</v>
      </c>
      <c r="EG56" s="40">
        <f>(_xll.OneStreamExcelAddIn.XFFunctions.XFGetCell($I$1, $I$2,EG$16, EG$17, $I$3, EG$13, EG$15,EG$14, $E56, $G56,$I$4,$I$5, $C56, $I$6, $I$8, $I$9,$I$10, $I$11,$I$7,$I$12))</f>
        <v>0</v>
      </c>
      <c r="EH56" s="40">
        <f>(_xll.OneStreamExcelAddIn.XFFunctions.XFGetCell($I$1, $I$2,EH$16, EH$17, $I$3, EH$13, EH$15,EH$14, $E56, $G56,$I$4,$I$5, $C56, $I$6, $I$8, $I$9,$I$10, $I$11,$I$7,$I$12))</f>
        <v>0</v>
      </c>
      <c r="EI56" s="40">
        <f>(_xll.OneStreamExcelAddIn.XFFunctions.XFGetCell($I$1, $I$2,EI$16, EI$17, $I$3, EI$13, EI$15,EI$14, $E56, $G56,$I$4,$I$5, $C56, $I$6, $I$8, $I$9,$I$10, $I$11,$I$7,$I$12))</f>
        <v>0</v>
      </c>
      <c r="EJ56" s="40">
        <f>(_xll.OneStreamExcelAddIn.XFFunctions.XFGetCell($I$1, $I$2,EJ$16, EJ$17, $I$3, EJ$13, EJ$15,EJ$14, $E56, $G56,$I$4,$I$5, $C56, $I$6, $I$8, $I$9,$I$10, $I$11,$I$7,$I$12))</f>
        <v>0</v>
      </c>
      <c r="EK56" s="40">
        <f>(_xll.OneStreamExcelAddIn.XFFunctions.XFGetCell($I$1, $I$2,EK$16, EK$17, $I$3, EK$13, EK$15,EK$14, $E56, $G56,$I$4,$I$5, $C56, $I$6, $I$8, $I$9,$I$10, $I$11,$I$7,$I$12))</f>
        <v>0</v>
      </c>
      <c r="EL56" s="40">
        <f>(_xll.OneStreamExcelAddIn.XFFunctions.XFGetCell($I$1, $I$2,EL$16, EL$17, $I$3, EL$13, EL$15,EL$14, $E56, $G56,$I$4,$I$5, $C56, $I$6, $I$8, $I$9,$I$10, $I$11,$I$7,$I$12))</f>
        <v>0</v>
      </c>
      <c r="EM56" s="40">
        <f>(_xll.OneStreamExcelAddIn.XFFunctions.XFGetCell($I$1, $I$2,EM$16, EM$17, $I$3, EM$13, EM$15,EM$14, $E56, $G56,$I$4,$I$5, $C56, $I$6, $I$8, $I$9,$I$10, $I$11,$I$7,$I$12))</f>
        <v>0</v>
      </c>
      <c r="EN56" s="40">
        <f>(_xll.OneStreamExcelAddIn.XFFunctions.XFGetCell($I$1, $I$2,EN$16, EN$17, $I$3, EN$13, EN$15,EN$14, $E56, $G56,$I$4,$I$5, $C56, $I$6, $I$8, $I$9,$I$10, $I$11,$I$7,$I$12))</f>
        <v>0</v>
      </c>
      <c r="EO56" s="40">
        <f>(_xll.OneStreamExcelAddIn.XFFunctions.XFGetCell($I$1, $I$2,EO$16, EO$17, $I$3, EO$13, EO$15,EO$14, $E56, $G56,$I$4,$I$5, $C56, $I$6, $I$8, $I$9,$I$10, $I$11,$I$7,$I$12))</f>
        <v>0</v>
      </c>
      <c r="EP56" s="40">
        <f>(_xll.OneStreamExcelAddIn.XFFunctions.XFGetCell($I$1, $I$2,EP$16, EP$17, $I$3, EP$13, EP$15,EP$14, $E56, $G56,$I$4,$I$5, $C56, $I$6, $I$8, $I$9,$I$10, $I$11,$I$7,$I$12))</f>
        <v>0</v>
      </c>
      <c r="EQ56" s="40">
        <f>(_xll.OneStreamExcelAddIn.XFFunctions.XFGetCell($I$1, $I$2,EQ$16, EQ$17, $I$3, EQ$13, EQ$15,EQ$14, $E56, $G56,$I$4,$I$5, $C56, $I$6, $I$8, $I$9,$I$10, $I$11,$I$7,$I$12))</f>
        <v>0</v>
      </c>
      <c r="ER56" s="40">
        <f>(_xll.OneStreamExcelAddIn.XFFunctions.XFGetCell($I$1, $I$2,ER$16, ER$17, $I$3, ER$13, ER$15,ER$14, $E56, $G56,$I$4,$I$5, $C56, $I$6, $I$8, $I$9,$I$10, $I$11,$I$7,$I$12))</f>
        <v>0</v>
      </c>
      <c r="ES56" s="40">
        <f>(_xll.OneStreamExcelAddIn.XFFunctions.XFGetCell($I$1, $I$2,ES$16, ES$17, $I$3, ES$13, ES$15,ES$14, $E56, $G56,$I$4,$I$5, $C56, $I$6, $I$8, $I$9,$I$10, $I$11,$I$7,$I$12))</f>
        <v>0</v>
      </c>
      <c r="ET56" s="40">
        <f>(_xll.OneStreamExcelAddIn.XFFunctions.XFGetCell($I$1, $I$2,ET$16, ET$17, $I$3, ET$13, ET$15,ET$14, $E56, $G56,$I$4,$I$5, $C56, $I$6, $I$8, $I$9,$I$10, $I$11,$I$7,$I$12))</f>
        <v>0</v>
      </c>
      <c r="EU56" s="40">
        <f>(_xll.OneStreamExcelAddIn.XFFunctions.XFGetCell($I$1, $I$2,EU$16, EU$17, $I$3, EU$13, EU$15,EU$14, $E56, $G56,$I$4,$I$5, $C56, $I$6, $I$8, $I$9,$I$10, $I$11,$I$7,$I$12))</f>
        <v>0</v>
      </c>
      <c r="EY56" s="40">
        <f>(_xll.OneStreamExcelAddIn.XFFunctions.XFGetCell($I$1, $I$2,EY$16, EY$17, $I$3, EY$13, EY$15,EY$14, $E56, $G56,$I$4,$I$5, $C56, $I$6, $I$8, $I$9,$I$10, $I$11,$I$7,$I$12))</f>
        <v>0</v>
      </c>
      <c r="EZ56" s="40">
        <f>(_xll.OneStreamExcelAddIn.XFFunctions.XFGetCell($I$1, $I$2,EZ$16, EZ$17, $I$3, EZ$13, EZ$15,EZ$14, $E56, $G56,$I$4,$I$5, $C56, $I$6, $I$8, $I$9,$I$10, $I$11,$I$7,$I$12))</f>
        <v>0</v>
      </c>
      <c r="FA56" s="40">
        <f>(_xll.OneStreamExcelAddIn.XFFunctions.XFGetCell($I$1, $I$2,FA$16, FA$17, $I$3, FA$13, FA$15,FA$14, $E56, $G56,$I$4,$I$5, $C56, $I$6, $I$8, $I$9,$I$10, $I$11,$I$7,$I$12))</f>
        <v>0</v>
      </c>
      <c r="FB56" s="40">
        <f>(_xll.OneStreamExcelAddIn.XFFunctions.XFGetCell($I$1, $I$2,FB$16, FB$17, $I$3, FB$13, FB$15,FB$14, $E56, $G56,$I$4,$I$5, $C56, $I$6, $I$8, $I$9,$I$10, $I$11,$I$7,$I$12))</f>
        <v>0</v>
      </c>
      <c r="FC56" s="40">
        <f>(_xll.OneStreamExcelAddIn.XFFunctions.XFGetCell($I$1, $I$2,FC$16, FC$17, $I$3, FC$13, FC$15,FC$14, $E56, $G56,$I$4,$I$5, $C56, $I$6, $I$8, $I$9,$I$10, $I$11,$I$7,$I$12))</f>
        <v>0</v>
      </c>
      <c r="FD56" s="40">
        <f>(_xll.OneStreamExcelAddIn.XFFunctions.XFGetCell($I$1, $I$2,FD$16, FD$17, $I$3, FD$13, FD$15,FD$14, $E56, $G56,$I$4,$I$5, $C56, $I$6, $I$8, $I$9,$I$10, $I$11,$I$7,$I$12))</f>
        <v>0</v>
      </c>
      <c r="FE56" s="40">
        <f>(_xll.OneStreamExcelAddIn.XFFunctions.XFGetCell($I$1, $I$2,FE$16, FE$17, $I$3, FE$13, FE$15,FE$14, $E56, $G56,$I$4,$I$5, $C56, $I$6, $I$8, $I$9,$I$10, $I$11,$I$7,$I$12))</f>
        <v>0</v>
      </c>
      <c r="FF56" s="40">
        <f>(_xll.OneStreamExcelAddIn.XFFunctions.XFGetCell($I$1, $I$2,FF$16, FF$17, $I$3, FF$13, FF$15,FF$14, $E56, $G56,$I$4,$I$5, $C56, $I$6, $I$8, $I$9,$I$10, $I$11,$I$7,$I$12))</f>
        <v>0</v>
      </c>
      <c r="FG56" s="40">
        <f>(_xll.OneStreamExcelAddIn.XFFunctions.XFGetCell($I$1, $I$2,FG$16, FG$17, $I$3, FG$13, FG$15,FG$14, $E56, $G56,$I$4,$I$5, $C56, $I$6, $I$8, $I$9,$I$10, $I$11,$I$7,$I$12))</f>
        <v>0</v>
      </c>
      <c r="FH56" s="40">
        <f>(_xll.OneStreamExcelAddIn.XFFunctions.XFGetCell($I$1, $I$2,FH$16, FH$17, $I$3, FH$13, FH$15,FH$14, $E56, $G56,$I$4,$I$5, $C56, $I$6, $I$8, $I$9,$I$10, $I$11,$I$7,$I$12))</f>
        <v>0</v>
      </c>
      <c r="FI56" s="40">
        <f>(_xll.OneStreamExcelAddIn.XFFunctions.XFGetCell($I$1, $I$2,FI$16, FI$17, $I$3, FI$13, FI$15,FI$14, $E56, $G56,$I$4,$I$5, $C56, $I$6, $I$8, $I$9,$I$10, $I$11,$I$7,$I$12))</f>
        <v>0</v>
      </c>
      <c r="FJ56" s="40">
        <f>(_xll.OneStreamExcelAddIn.XFFunctions.XFGetCell($I$1, $I$2,FJ$16, FJ$17, $I$3, FJ$13, FJ$15,FJ$14, $E56, $G56,$I$4,$I$5, $C56, $I$6, $I$8, $I$9,$I$10, $I$11,$I$7,$I$12))</f>
        <v>0</v>
      </c>
      <c r="FK56" s="40">
        <f>(_xll.OneStreamExcelAddIn.XFFunctions.XFGetCell($I$1, $I$2,FK$16, FK$17, $I$3, FK$13, FK$15,FK$14, $E56, $G56,$I$4,$I$5, $C56, $I$6, $I$8, $I$9,$I$10, $I$11,$I$7,$I$12))</f>
        <v>0</v>
      </c>
      <c r="FL56" s="40">
        <f>(_xll.OneStreamExcelAddIn.XFFunctions.XFGetCell($I$1, $I$2,FL$16, FL$17, $I$3, FL$13, FL$15,FL$14, $E56, $G56,$I$4,$I$5, $C56, $I$6, $I$8, $I$9,$I$10, $I$11,$I$7,$I$12))</f>
        <v>0</v>
      </c>
      <c r="FM56" s="40">
        <f>(_xll.OneStreamExcelAddIn.XFFunctions.XFGetCell($I$1, $I$2,FM$16, FM$17, $I$3, FM$13, FM$15,FM$14, $E56, $G56,$I$4,$I$5, $C56, $I$6, $I$8, $I$9,$I$10, $I$11,$I$7,$I$12))</f>
        <v>0</v>
      </c>
      <c r="FN56" s="40">
        <f>(_xll.OneStreamExcelAddIn.XFFunctions.XFGetCell($I$1, $I$2,FN$16, FN$17, $I$3, FN$13, FN$15,FN$14, $E56, $G56,$I$4,$I$5, $C56, $I$6, $I$8, $I$9,$I$10, $I$11,$I$7,$I$12))</f>
        <v>0</v>
      </c>
      <c r="FO56" s="40">
        <f>(_xll.OneStreamExcelAddIn.XFFunctions.XFGetCell($I$1, $I$2,FO$16, FO$17, $I$3, FO$13, FO$15,FO$14, $E56, $G56,$I$4,$I$5, $C56, $I$6, $I$8, $I$9,$I$10, $I$11,$I$7,$I$12))</f>
        <v>0</v>
      </c>
      <c r="FP56" s="40">
        <f>(_xll.OneStreamExcelAddIn.XFFunctions.XFGetCell($I$1, $I$2,FP$16, FP$17, $I$3, FP$13, FP$15,FP$14, $E56, $G56,$I$4,$I$5, $C56, $I$6, $I$8, $I$9,$I$10, $I$11,$I$7,$I$12))</f>
        <v>0</v>
      </c>
      <c r="FQ56" s="40">
        <f>(_xll.OneStreamExcelAddIn.XFFunctions.XFGetCell($I$1, $I$2,FQ$16, FQ$17, $I$3, FQ$13, FQ$15,FQ$14, $E56, $G56,$I$4,$I$5, $C56, $I$6, $I$8, $I$9,$I$10, $I$11,$I$7,$I$12))</f>
        <v>0</v>
      </c>
      <c r="FR56" s="40">
        <f>(_xll.OneStreamExcelAddIn.XFFunctions.XFGetCell($I$1, $I$2,FR$16, FR$17, $I$3, FR$13, FR$15,FR$14, $E56, $G56,$I$4,$I$5, $C56, $I$6, $I$8, $I$9,$I$10, $I$11,$I$7,$I$12))</f>
        <v>0</v>
      </c>
      <c r="FS56" s="40">
        <f>(_xll.OneStreamExcelAddIn.XFFunctions.XFGetCell($I$1, $I$2,FS$16, FS$17, $I$3, FS$13, FS$15,FS$14, $E56, $G56,$I$4,$I$5, $C56, $I$6, $I$8, $I$9,$I$10, $I$11,$I$7,$I$12))</f>
        <v>0</v>
      </c>
      <c r="FT56" s="40">
        <f>(_xll.OneStreamExcelAddIn.XFFunctions.XFGetCell($I$1, $I$2,FT$16, FT$17, $I$3, FT$13, FT$15,FT$14, $E56, $G56,$I$4,$I$5, $C56, $I$6, $I$8, $I$9,$I$10, $I$11,$I$7,$I$12))</f>
        <v>0</v>
      </c>
      <c r="FU56" s="40">
        <f>(_xll.OneStreamExcelAddIn.XFFunctions.XFGetCell($I$1, $I$2,FU$16, FU$17, $I$3, FU$13, FU$15,FU$14, $E56, $G56,$I$4,$I$5, $C56, $I$6, $I$8, $I$9,$I$10, $I$11,$I$7,$I$12))</f>
        <v>0</v>
      </c>
      <c r="FV56" s="40">
        <f>(_xll.OneStreamExcelAddIn.XFFunctions.XFGetCell($I$1, $I$2,FV$16, FV$17, $I$3, FV$13, FV$15,FV$14, $E56, $G56,$I$4,$I$5, $C56, $I$6, $I$8, $I$9,$I$10, $I$11,$I$7,$I$12))</f>
        <v>0</v>
      </c>
      <c r="FW56" s="40">
        <f>(_xll.OneStreamExcelAddIn.XFFunctions.XFGetCell($I$1, $I$2,FW$16, FW$17, $I$3, FW$13, FW$15,FW$14, $E56, $G56,$I$4,$I$5, $C56, $I$6, $I$8, $I$9,$I$10, $I$11,$I$7,$I$12))</f>
        <v>0</v>
      </c>
      <c r="FX56" s="40">
        <f>(_xll.OneStreamExcelAddIn.XFFunctions.XFGetCell($I$1, $I$2,FX$16, FX$17, $I$3, FX$13, FX$15,FX$14, $E56, $G56,$I$4,$I$5, $C56, $I$6, $I$8, $I$9,$I$10, $I$11,$I$7,$I$12))</f>
        <v>0</v>
      </c>
      <c r="FY56" s="40">
        <f>(_xll.OneStreamExcelAddIn.XFFunctions.XFGetCell($I$1, $I$2,FY$16, FY$17, $I$3, FY$13, FY$15,FY$14, $E56, $G56,$I$4,$I$5, $C56, $I$6, $I$8, $I$9,$I$10, $I$11,$I$7,$I$12))</f>
        <v>0</v>
      </c>
      <c r="FZ56" s="40">
        <f>(_xll.OneStreamExcelAddIn.XFFunctions.XFGetCell($I$1, $I$2,FZ$16, FZ$17, $I$3, FZ$13, FZ$15,FZ$14, $E56, $G56,$I$4,$I$5, $C56, $I$6, $I$8, $I$9,$I$10, $I$11,$I$7,$I$12))</f>
        <v>0</v>
      </c>
      <c r="GA56" s="40">
        <f>(_xll.OneStreamExcelAddIn.XFFunctions.XFGetCell($I$1, $I$2,GA$16, GA$17, $I$3, GA$13, GA$15,GA$14, $E56, $G56,$I$4,$I$5, $C56, $I$6, $I$8, $I$9,$I$10, $I$11,$I$7,$I$12))</f>
        <v>0</v>
      </c>
      <c r="GB56" s="40">
        <f>(_xll.OneStreamExcelAddIn.XFFunctions.XFGetCell($I$1, $I$2,GB$16, GB$17, $I$3, GB$13, GB$15,GB$14, $E56, $G56,$I$4,$I$5, $C56, $I$6, $I$8, $I$9,$I$10, $I$11,$I$7,$I$12))</f>
        <v>0</v>
      </c>
      <c r="GC56" s="40">
        <f>(_xll.OneStreamExcelAddIn.XFFunctions.XFGetCell($I$1, $I$2,GC$16, GC$17, $I$3, GC$13, GC$15,GC$14, $E56, $G56,$I$4,$I$5, $C56, $I$6, $I$8, $I$9,$I$10, $I$11,$I$7,$I$12))</f>
        <v>0</v>
      </c>
      <c r="GD56" s="40">
        <f>(_xll.OneStreamExcelAddIn.XFFunctions.XFGetCell($I$1, $I$2,GD$16, GD$17, $I$3, GD$13, GD$15,GD$14, $E56, $G56,$I$4,$I$5, $C56, $I$6, $I$8, $I$9,$I$10, $I$11,$I$7,$I$12))</f>
        <v>0</v>
      </c>
      <c r="GE56" s="40">
        <f>(_xll.OneStreamExcelAddIn.XFFunctions.XFGetCell($I$1, $I$2,GE$16, GE$17, $I$3, GE$13, GE$15,GE$14, $E56, $G56,$I$4,$I$5, $C56, $I$6, $I$8, $I$9,$I$10, $I$11,$I$7,$I$12))</f>
        <v>0</v>
      </c>
      <c r="GF56" s="40">
        <f>(_xll.OneStreamExcelAddIn.XFFunctions.XFGetCell($I$1, $I$2,GF$16, GF$17, $I$3, GF$13, GF$15,GF$14, $E56, $G56,$I$4,$I$5, $C56, $I$6, $I$8, $I$9,$I$10, $I$11,$I$7,$I$12))</f>
        <v>0</v>
      </c>
      <c r="GG56" s="40">
        <f>(_xll.OneStreamExcelAddIn.XFFunctions.XFGetCell($I$1, $I$2,GG$16, GG$17, $I$3, GG$13, GG$15,GG$14, $E56, $G56,$I$4,$I$5, $C56, $I$6, $I$8, $I$9,$I$10, $I$11,$I$7,$I$12))</f>
        <v>0</v>
      </c>
      <c r="GH56" s="40">
        <f>(_xll.OneStreamExcelAddIn.XFFunctions.XFGetCell($I$1, $I$2,GH$16, GH$17, $I$3, GH$13, GH$15,GH$14, $E56, $G56,$I$4,$I$5, $C56, $I$6, $I$8, $I$9,$I$10, $I$11,$I$7,$I$12))</f>
        <v>0</v>
      </c>
      <c r="GI56" s="40">
        <f>(_xll.OneStreamExcelAddIn.XFFunctions.XFGetCell($I$1, $I$2,GI$16, GI$17, $I$3, GI$13, GI$15,GI$14, $E56, $G56,$I$4,$I$5, $C56, $I$6, $I$8, $I$9,$I$10, $I$11,$I$7,$I$12))</f>
        <v>0</v>
      </c>
      <c r="GJ56" s="40">
        <f>(_xll.OneStreamExcelAddIn.XFFunctions.XFGetCell($I$1, $I$2,GJ$16, GJ$17, $I$3, GJ$13, GJ$15,GJ$14, $E56, $G56,$I$4,$I$5, $C56, $I$6, $I$8, $I$9,$I$10, $I$11,$I$7,$I$12))</f>
        <v>0</v>
      </c>
      <c r="GK56" s="40">
        <f>(_xll.OneStreamExcelAddIn.XFFunctions.XFGetCell($I$1, $I$2,GK$16, GK$17, $I$3, GK$13, GK$15,GK$14, $E56, $G56,$I$4,$I$5, $C56, $I$6, $I$8, $I$9,$I$10, $I$11,$I$7,$I$12))</f>
        <v>0</v>
      </c>
      <c r="GL56" s="40">
        <f>(_xll.OneStreamExcelAddIn.XFFunctions.XFGetCell($I$1, $I$2,GL$16, GL$17, $I$3, GL$13, GL$15,GL$14, $E56, $G56,$I$4,$I$5, $C56, $I$6, $I$8, $I$9,$I$10, $I$11,$I$7,$I$12))</f>
        <v>0</v>
      </c>
      <c r="GM56" s="40">
        <f>(_xll.OneStreamExcelAddIn.XFFunctions.XFGetCell($I$1, $I$2,GM$16, GM$17, $I$3, GM$13, GM$15,GM$14, $E56, $G56,$I$4,$I$5, $C56, $I$6, $I$8, $I$9,$I$10, $I$11,$I$7,$I$12))</f>
        <v>0</v>
      </c>
      <c r="GN56" s="40">
        <f>(_xll.OneStreamExcelAddIn.XFFunctions.XFGetCell($I$1, $I$2,GN$16, GN$17, $I$3, GN$13, GN$15,GN$14, $E56, $G56,$I$4,$I$5, $C56, $I$6, $I$8, $I$9,$I$10, $I$11,$I$7,$I$12))</f>
        <v>0</v>
      </c>
      <c r="GO56" s="40">
        <f>(_xll.OneStreamExcelAddIn.XFFunctions.XFGetCell($I$1, $I$2,GO$16, GO$17, $I$3, GO$13, GO$15,GO$14, $E56, $G56,$I$4,$I$5, $C56, $I$6, $I$8, $I$9,$I$10, $I$11,$I$7,$I$12))</f>
        <v>0</v>
      </c>
      <c r="GP56" s="40">
        <f>(_xll.OneStreamExcelAddIn.XFFunctions.XFGetCell($I$1, $I$2,GP$16, GP$17, $I$3, GP$13, GP$15,GP$14, $E56, $G56,$I$4,$I$5, $C56, $I$6, $I$8, $I$9,$I$10, $I$11,$I$7,$I$12))</f>
        <v>0</v>
      </c>
      <c r="GQ56" s="40">
        <f>(_xll.OneStreamExcelAddIn.XFFunctions.XFGetCell($I$1, $I$2,GQ$16, GQ$17, $I$3, GQ$13, GQ$15,GQ$14, $E56, $G56,$I$4,$I$5, $C56, $I$6, $I$8, $I$9,$I$10, $I$11,$I$7,$I$12))</f>
        <v>0</v>
      </c>
      <c r="GR56" s="40">
        <f>(_xll.OneStreamExcelAddIn.XFFunctions.XFGetCell($I$1, $I$2,GR$16, GR$17, $I$3, GR$13, GR$15,GR$14, $E56, $G56,$I$4,$I$5, $C56, $I$6, $I$8, $I$9,$I$10, $I$11,$I$7,$I$12))</f>
        <v>0</v>
      </c>
      <c r="GS56" s="40">
        <f>(_xll.OneStreamExcelAddIn.XFFunctions.XFGetCell($I$1, $I$2,GS$16, GS$17, $I$3, GS$13, GS$15,GS$14, $E56, $G56,$I$4,$I$5, $C56, $I$6, $I$8, $I$9,$I$10, $I$11,$I$7,$I$12))</f>
        <v>0</v>
      </c>
      <c r="GT56" s="40">
        <f>(_xll.OneStreamExcelAddIn.XFFunctions.XFGetCell($I$1, $I$2,GT$16, GT$17, $I$3, GT$13, GT$15,GT$14, $E56, $G56,$I$4,$I$5, $C56, $I$6, $I$8, $I$9,$I$10, $I$11,$I$7,$I$12))</f>
        <v>0</v>
      </c>
      <c r="GU56" s="40">
        <f>(_xll.OneStreamExcelAddIn.XFFunctions.XFGetCell($I$1, $I$2,GU$16, GU$17, $I$3, GU$13, GU$15,GU$14, $E56, $G56,$I$4,$I$5, $C56, $I$6, $I$8, $I$9,$I$10, $I$11,$I$7,$I$12))</f>
        <v>0</v>
      </c>
      <c r="GV56" s="40">
        <f>(_xll.OneStreamExcelAddIn.XFFunctions.XFGetCell($I$1, $I$2,GV$16, GV$17, $I$3, GV$13, GV$15,GV$14, $E56, $G56,$I$4,$I$5, $C56, $I$6, $I$8, $I$9,$I$10, $I$11,$I$7,$I$12))</f>
        <v>0</v>
      </c>
      <c r="GW56" s="40">
        <f>(_xll.OneStreamExcelAddIn.XFFunctions.XFGetCell($I$1, $I$2,GW$16, GW$17, $I$3, GW$13, GW$15,GW$14, $E56, $G56,$I$4,$I$5, $C56, $I$6, $I$8, $I$9,$I$10, $I$11,$I$7,$I$12))</f>
        <v>0</v>
      </c>
      <c r="GX56" s="40">
        <f>(_xll.OneStreamExcelAddIn.XFFunctions.XFGetCell($I$1, $I$2,GX$16, GX$17, $I$3, GX$13, GX$15,GX$14, $E56, $G56,$I$4,$I$5, $C56, $I$6, $I$8, $I$9,$I$10, $I$11,$I$7,$I$12))</f>
        <v>0</v>
      </c>
      <c r="GY56" s="40">
        <f>(_xll.OneStreamExcelAddIn.XFFunctions.XFGetCell($I$1, $I$2,GY$16, GY$17, $I$3, GY$13, GY$15,GY$14, $E56, $G56,$I$4,$I$5, $C56, $I$6, $I$8, $I$9,$I$10, $I$11,$I$7,$I$12))</f>
        <v>0</v>
      </c>
      <c r="GZ56" s="40">
        <f>(_xll.OneStreamExcelAddIn.XFFunctions.XFGetCell($I$1, $I$2,GZ$16, GZ$17, $I$3, GZ$13, GZ$15,GZ$14, $E56, $G56,$I$4,$I$5, $C56, $I$6, $I$8, $I$9,$I$10, $I$11,$I$7,$I$12))</f>
        <v>0</v>
      </c>
      <c r="HA56" s="40">
        <f>(_xll.OneStreamExcelAddIn.XFFunctions.XFGetCell($I$1, $I$2,HA$16, HA$17, $I$3, HA$13, HA$15,HA$14, $E56, $G56,$I$4,$I$5, $C56, $I$6, $I$8, $I$9,$I$10, $I$11,$I$7,$I$12))</f>
        <v>0</v>
      </c>
      <c r="HB56" s="40">
        <f>(_xll.OneStreamExcelAddIn.XFFunctions.XFGetCell($I$1, $I$2,HB$16, HB$17, $I$3, HB$13, HB$15,HB$14, $E56, $G56,$I$4,$I$5, $C56, $I$6, $I$8, $I$9,$I$10, $I$11,$I$7,$I$12))</f>
        <v>0</v>
      </c>
      <c r="HC56" s="40">
        <f>(_xll.OneStreamExcelAddIn.XFFunctions.XFGetCell($I$1, $I$2,HC$16, HC$17, $I$3, HC$13, HC$15,HC$14, $E56, $G56,$I$4,$I$5, $C56, $I$6, $I$8, $I$9,$I$10, $I$11,$I$7,$I$12))</f>
        <v>0</v>
      </c>
      <c r="HD56" s="40">
        <f>(_xll.OneStreamExcelAddIn.XFFunctions.XFGetCell($I$1, $I$2,HD$16, HD$17, $I$3, HD$13, HD$15,HD$14, $E56, $G56,$I$4,$I$5, $C56, $I$6, $I$8, $I$9,$I$10, $I$11,$I$7,$I$12))</f>
        <v>0</v>
      </c>
      <c r="HE56" s="40">
        <f>(_xll.OneStreamExcelAddIn.XFFunctions.XFGetCell($I$1, $I$2,HE$16, HE$17, $I$3, HE$13, HE$15,HE$14, $E56, $G56,$I$4,$I$5, $C56, $I$6, $I$8, $I$9,$I$10, $I$11,$I$7,$I$12))</f>
        <v>0</v>
      </c>
      <c r="HF56" s="40">
        <f>(_xll.OneStreamExcelAddIn.XFFunctions.XFGetCell($I$1, $I$2,HF$16, HF$17, $I$3, HF$13, HF$15,HF$14, $E56, $G56,$I$4,$I$5, $C56, $I$6, $I$8, $I$9,$I$10, $I$11,$I$7,$I$12))</f>
        <v>0</v>
      </c>
      <c r="HG56" s="40">
        <f>(_xll.OneStreamExcelAddIn.XFFunctions.XFGetCell($I$1, $I$2,HG$16, HG$17, $I$3, HG$13, HG$15,HG$14, $E56, $G56,$I$4,$I$5, $C56, $I$6, $I$8, $I$9,$I$10, $I$11,$I$7,$I$12))</f>
        <v>0</v>
      </c>
      <c r="HH56" s="40">
        <f>(_xll.OneStreamExcelAddIn.XFFunctions.XFGetCell($I$1, $I$2,HH$16, HH$17, $I$3, HH$13, HH$15,HH$14, $E56, $G56,$I$4,$I$5, $C56, $I$6, $I$8, $I$9,$I$10, $I$11,$I$7,$I$12))</f>
        <v>0</v>
      </c>
      <c r="HI56" s="40">
        <f>(_xll.OneStreamExcelAddIn.XFFunctions.XFGetCell($I$1, $I$2,HI$16, HI$17, $I$3, HI$13, HI$15,HI$14, $E56, $G56,$I$4,$I$5, $C56, $I$6, $I$8, $I$9,$I$10, $I$11,$I$7,$I$12))</f>
        <v>0</v>
      </c>
      <c r="HJ56" s="40">
        <f>(_xll.OneStreamExcelAddIn.XFFunctions.XFGetCell($I$1, $I$2,HJ$16, HJ$17, $I$3, HJ$13, HJ$15,HJ$14, $E56, $G56,$I$4,$I$5, $C56, $I$6, $I$8, $I$9,$I$10, $I$11,$I$7,$I$12))</f>
        <v>0</v>
      </c>
    </row>
    <row r="57" spans="1:218">
      <c r="A57" s="20"/>
      <c r="B57" s="20"/>
      <c r="C57" s="38" t="s">
        <v>1276</v>
      </c>
      <c r="D57" s="38"/>
      <c r="E57" s="20"/>
      <c r="F57" s="20"/>
      <c r="G57" s="20"/>
      <c r="H57" s="20"/>
      <c r="I57" s="49"/>
      <c r="J57" s="49"/>
      <c r="K57" s="49"/>
      <c r="L57" s="49"/>
      <c r="M57" s="49"/>
      <c r="N57" s="49"/>
      <c r="O57" s="49"/>
      <c r="P57" s="49"/>
      <c r="Q57" s="49"/>
      <c r="R57" s="49"/>
      <c r="S57" s="49"/>
      <c r="T57" s="49"/>
      <c r="U57" s="23"/>
      <c r="V57" s="23"/>
      <c r="W57" s="23"/>
      <c r="X57" s="23"/>
      <c r="Y57" s="23"/>
      <c r="Z57" s="23"/>
      <c r="AA57" s="23"/>
      <c r="AB57" s="23"/>
      <c r="AC57" s="23"/>
      <c r="AD57" s="23"/>
      <c r="AE57" s="23"/>
      <c r="AF57" s="23"/>
      <c r="AG57" s="23"/>
      <c r="AH57" s="23"/>
      <c r="AI57" s="23"/>
      <c r="AJ57" s="23"/>
      <c r="AK57" s="23"/>
      <c r="AL57" s="23"/>
      <c r="AM57" s="23"/>
      <c r="AN57" s="23"/>
      <c r="AO57" s="23"/>
      <c r="AP57" s="23"/>
      <c r="AQ57" s="23"/>
      <c r="AR57" s="23"/>
      <c r="AS57" s="23"/>
      <c r="AT57" s="23"/>
      <c r="AU57" s="23"/>
      <c r="AV57" s="23"/>
      <c r="AW57" s="23"/>
      <c r="AX57" s="23"/>
      <c r="AY57" s="23"/>
      <c r="AZ57" s="23"/>
      <c r="BA57" s="23"/>
      <c r="BB57" s="23"/>
      <c r="BC57" s="23"/>
      <c r="BD57" s="23"/>
      <c r="BE57" s="23"/>
      <c r="BF57" s="23"/>
      <c r="BG57" s="23"/>
      <c r="BH57" s="23"/>
      <c r="BI57" s="23"/>
      <c r="BJ57" s="23"/>
      <c r="BK57" s="23"/>
      <c r="BL57" s="23"/>
      <c r="BM57" s="23"/>
      <c r="BN57" s="23"/>
      <c r="BO57" s="23"/>
      <c r="BP57" s="23"/>
      <c r="BQ57" s="23"/>
      <c r="BR57" s="23"/>
      <c r="BS57" s="23"/>
      <c r="BT57" s="23"/>
      <c r="BU57" s="23"/>
      <c r="BV57" s="23"/>
      <c r="BW57" s="23"/>
      <c r="BX57" s="23"/>
      <c r="BY57" s="23"/>
      <c r="BZ57" s="23"/>
      <c r="CA57" s="23"/>
      <c r="CB57" s="23"/>
      <c r="CC57" s="23"/>
      <c r="CD57" s="23"/>
      <c r="CE57" s="23"/>
      <c r="CF57" s="23"/>
      <c r="CJ57" s="49"/>
      <c r="CK57" s="49"/>
      <c r="CL57" s="49"/>
      <c r="CM57" s="49"/>
      <c r="CN57" s="49"/>
      <c r="CO57" s="49"/>
      <c r="CP57" s="49"/>
      <c r="CQ57" s="49"/>
      <c r="CR57" s="49"/>
      <c r="CS57" s="49"/>
      <c r="CT57" s="49"/>
      <c r="CU57" s="49"/>
      <c r="CV57" s="23"/>
      <c r="CW57" s="23"/>
      <c r="CX57" s="23"/>
      <c r="CY57" s="23"/>
      <c r="CZ57" s="23"/>
      <c r="DA57" s="23"/>
      <c r="DB57" s="23"/>
      <c r="DC57" s="23"/>
      <c r="DD57" s="23"/>
      <c r="DE57" s="23"/>
      <c r="DF57" s="23"/>
      <c r="DG57" s="23"/>
      <c r="DH57" s="23"/>
      <c r="DI57" s="23"/>
      <c r="DJ57" s="23"/>
      <c r="DK57" s="23"/>
      <c r="DL57" s="23"/>
      <c r="DM57" s="23"/>
      <c r="DN57" s="23"/>
      <c r="DO57" s="23"/>
      <c r="DP57" s="23"/>
      <c r="DQ57" s="23"/>
      <c r="DR57" s="23"/>
      <c r="DS57" s="23"/>
      <c r="DT57" s="23"/>
      <c r="DU57" s="23"/>
      <c r="DV57" s="23"/>
      <c r="DW57" s="23"/>
      <c r="DX57" s="23"/>
      <c r="DY57" s="23"/>
      <c r="DZ57" s="23"/>
      <c r="EA57" s="23"/>
      <c r="EB57" s="23"/>
      <c r="EC57" s="23"/>
      <c r="ED57" s="23"/>
      <c r="EE57" s="23"/>
      <c r="EF57" s="23"/>
      <c r="EG57" s="23"/>
      <c r="EH57" s="23"/>
      <c r="EI57" s="23"/>
      <c r="EJ57" s="23"/>
      <c r="EK57" s="23"/>
      <c r="EL57" s="23"/>
      <c r="EM57" s="23"/>
      <c r="EN57" s="23"/>
      <c r="EO57" s="23"/>
      <c r="EP57" s="23"/>
      <c r="EQ57" s="23"/>
      <c r="ER57" s="23"/>
      <c r="ES57" s="23"/>
      <c r="ET57" s="23"/>
      <c r="EU57" s="23"/>
      <c r="EY57" s="49"/>
      <c r="EZ57" s="49"/>
      <c r="FA57" s="49"/>
      <c r="FB57" s="49"/>
      <c r="FC57" s="49"/>
      <c r="FD57" s="49"/>
      <c r="FE57" s="49"/>
      <c r="FF57" s="49"/>
      <c r="FG57" s="49"/>
      <c r="FH57" s="49"/>
      <c r="FI57" s="49"/>
      <c r="FJ57" s="49"/>
      <c r="FK57" s="23"/>
      <c r="FL57" s="23"/>
      <c r="FM57" s="23"/>
      <c r="FN57" s="23"/>
      <c r="FO57" s="23"/>
      <c r="FP57" s="23"/>
      <c r="FQ57" s="23"/>
      <c r="FR57" s="23"/>
      <c r="FS57" s="23"/>
      <c r="FT57" s="23"/>
      <c r="FU57" s="23"/>
      <c r="FV57" s="23"/>
      <c r="FW57" s="23"/>
      <c r="FX57" s="23"/>
      <c r="FY57" s="23"/>
      <c r="FZ57" s="23"/>
      <c r="GA57" s="23"/>
      <c r="GB57" s="23"/>
      <c r="GC57" s="23"/>
      <c r="GD57" s="23"/>
      <c r="GE57" s="23"/>
      <c r="GF57" s="23"/>
      <c r="GG57" s="23"/>
      <c r="GH57" s="23"/>
      <c r="GI57" s="23"/>
      <c r="GJ57" s="23"/>
      <c r="GK57" s="23"/>
      <c r="GL57" s="23"/>
      <c r="GM57" s="23"/>
      <c r="GN57" s="23"/>
      <c r="GO57" s="23"/>
      <c r="GP57" s="23"/>
      <c r="GQ57" s="23"/>
      <c r="GR57" s="23"/>
      <c r="GS57" s="23"/>
      <c r="GT57" s="23"/>
      <c r="GU57" s="23"/>
      <c r="GV57" s="23"/>
      <c r="GW57" s="23"/>
      <c r="GX57" s="23"/>
      <c r="GY57" s="23"/>
      <c r="GZ57" s="23"/>
      <c r="HA57" s="23"/>
      <c r="HB57" s="23"/>
      <c r="HC57" s="23"/>
      <c r="HD57" s="23"/>
      <c r="HE57" s="23"/>
      <c r="HF57" s="23"/>
      <c r="HG57" s="23"/>
      <c r="HH57" s="23"/>
      <c r="HI57" s="23"/>
      <c r="HJ57" s="23"/>
    </row>
    <row r="58" spans="1:218">
      <c r="A58" s="24"/>
      <c r="B58" s="24"/>
      <c r="C58" s="33" t="s">
        <v>1277</v>
      </c>
      <c r="D58" s="33" t="str" cm="1">
        <f t="array" ref="D58">_xll.OneStreamExcelAddIn.XFFunctions.XFGetMemberProperty("UD1",C58,"Description","","","")</f>
        <v>Depreciation - Fixed Assets</v>
      </c>
      <c r="E58" s="29" t="s">
        <v>1243</v>
      </c>
      <c r="F58" s="33" t="str" cm="1">
        <f t="array" ref="F58">_xll.OneStreamExcelAddIn.XFFunctions.XFGetMemberProperty("Account",E58,"Description","","","")</f>
        <v>Costs and Expenses Total</v>
      </c>
      <c r="G58" s="29" t="s">
        <v>29</v>
      </c>
      <c r="H58" s="20"/>
      <c r="I58" s="40">
        <f>(_xll.OneStreamExcelAddIn.XFFunctions.XFGetCell($I$1, $I$2,I$16, I$17, $I$3, I$13, I$15,I$14, $E58, $G58,$I$4,$I$5, $C58, $I$6, $I$8, $I$9,$I$10, $I$11,$I$7,$I$12))</f>
        <v>21186242.299999997</v>
      </c>
      <c r="J58" s="40">
        <f>(_xll.OneStreamExcelAddIn.XFFunctions.XFGetCell($I$1, $I$2,J$16, J$17, $I$3, J$13, J$15,J$14, $E58, $G58,$I$4,$I$5, $C58, $I$6, $I$8, $I$9,$I$10, $I$11,$I$7,$I$12))</f>
        <v>19307251.420000002</v>
      </c>
      <c r="K58" s="40">
        <f>(_xll.OneStreamExcelAddIn.XFFunctions.XFGetCell($I$1, $I$2,K$16, K$17, $I$3, K$13, K$15,K$14, $E58, $G58,$I$4,$I$5, $C58, $I$6, $I$8, $I$9,$I$10, $I$11,$I$7,$I$12))</f>
        <v>19886233.52</v>
      </c>
      <c r="L58" s="40">
        <f>(_xll.OneStreamExcelAddIn.XFFunctions.XFGetCell($I$1, $I$2,L$16, L$17, $I$3, L$13, L$15,L$14, $E58, $G58,$I$4,$I$5, $C58, $I$6, $I$8, $I$9,$I$10, $I$11,$I$7,$I$12))</f>
        <v>19758017.16</v>
      </c>
      <c r="M58" s="40">
        <f>(_xll.OneStreamExcelAddIn.XFFunctions.XFGetCell($I$1, $I$2,M$16, M$17, $I$3, M$13, M$15,M$14, $E58, $G58,$I$4,$I$5, $C58, $I$6, $I$8, $I$9,$I$10, $I$11,$I$7,$I$12))</f>
        <v>18957526.050000001</v>
      </c>
      <c r="N58" s="40">
        <f>(_xll.OneStreamExcelAddIn.XFFunctions.XFGetCell($I$1, $I$2,N$16, N$17, $I$3, N$13, N$15,N$14, $E58, $G58,$I$4,$I$5, $C58, $I$6, $I$8, $I$9,$I$10, $I$11,$I$7,$I$12))</f>
        <v>17666083.719999999</v>
      </c>
      <c r="O58" s="40">
        <f>(_xll.OneStreamExcelAddIn.XFFunctions.XFGetCell($I$1, $I$2,O$16, O$17, $I$3, O$13, O$15,O$14, $E58, $G58,$I$4,$I$5, $C58, $I$6, $I$8, $I$9,$I$10, $I$11,$I$7,$I$12))</f>
        <v>21354710.440000001</v>
      </c>
      <c r="P58" s="40">
        <f>(_xll.OneStreamExcelAddIn.XFFunctions.XFGetCell($I$1, $I$2,P$16, P$17, $I$3, P$13, P$15,P$14, $E58, $G58,$I$4,$I$5, $C58, $I$6, $I$8, $I$9,$I$10, $I$11,$I$7,$I$12))</f>
        <v>19625032.43</v>
      </c>
      <c r="Q58" s="40">
        <f>(_xll.OneStreamExcelAddIn.XFFunctions.XFGetCell($I$1, $I$2,Q$16, Q$17, $I$3, Q$13, Q$15,Q$14, $E58, $G58,$I$4,$I$5, $C58, $I$6, $I$8, $I$9,$I$10, $I$11,$I$7,$I$12))</f>
        <v>21245265.333570044</v>
      </c>
      <c r="R58" s="40">
        <f>(_xll.OneStreamExcelAddIn.XFFunctions.XFGetCell($I$1, $I$2,R$16, R$17, $I$3, R$13, R$15,R$14, $E58, $G58,$I$4,$I$5, $C58, $I$6, $I$8, $I$9,$I$10, $I$11,$I$7,$I$12))</f>
        <v>19723122.981308032</v>
      </c>
      <c r="S58" s="40">
        <f>(_xll.OneStreamExcelAddIn.XFFunctions.XFGetCell($I$1, $I$2,S$16, S$17, $I$3, S$13, S$15,S$14, $E58, $G58,$I$4,$I$5, $C58, $I$6, $I$8, $I$9,$I$10, $I$11,$I$7,$I$12))</f>
        <v>19417822.664846156</v>
      </c>
      <c r="T58" s="40">
        <f>(_xll.OneStreamExcelAddIn.XFFunctions.XFGetCell($I$1, $I$2,T$16, T$17, $I$3, T$13, T$15,T$14, $E58, $G58,$I$4,$I$5, $C58, $I$6, $I$8, $I$9,$I$10, $I$11,$I$7,$I$12))</f>
        <v>20803743.716954049</v>
      </c>
      <c r="U58" s="40">
        <f>(_xll.OneStreamExcelAddIn.XFFunctions.XFGetCell($I$1, $I$2,U$16, U$17, $I$3, U$13, U$15,U$14, $E58, $G58,$I$4,$I$5, $C58, $I$6, $I$8, $I$9,$I$10, $I$11,$I$7,$I$12))</f>
        <v>238931051.7366783</v>
      </c>
      <c r="V58" s="40">
        <f>(_xll.OneStreamExcelAddIn.XFFunctions.XFGetCell($I$1, $I$2,V$16, V$17, $I$3, V$13, V$15,V$14, $E58, $G58,$I$4,$I$5, $C58, $I$6, $I$8, $I$9,$I$10, $I$11,$I$7,$I$12))</f>
        <v>22075356.081009608</v>
      </c>
      <c r="W58" s="40">
        <f>(_xll.OneStreamExcelAddIn.XFFunctions.XFGetCell($I$1, $I$2,W$16, W$17, $I$3, W$13, W$15,W$14, $E58, $G58,$I$4,$I$5, $C58, $I$6, $I$8, $I$9,$I$10, $I$11,$I$7,$I$12))</f>
        <v>21951063.874573588</v>
      </c>
      <c r="X58" s="40">
        <f>(_xll.OneStreamExcelAddIn.XFFunctions.XFGetCell($I$1, $I$2,X$16, X$17, $I$3, X$13, X$15,X$14, $E58, $G58,$I$4,$I$5, $C58, $I$6, $I$8, $I$9,$I$10, $I$11,$I$7,$I$12))</f>
        <v>21938984.38515744</v>
      </c>
      <c r="Y58" s="40">
        <f>(_xll.OneStreamExcelAddIn.XFFunctions.XFGetCell($I$1, $I$2,Y$16, Y$17, $I$3, Y$13, Y$15,Y$14, $E58, $G58,$I$4,$I$5, $C58, $I$6, $I$8, $I$9,$I$10, $I$11,$I$7,$I$12))</f>
        <v>21308576.942825805</v>
      </c>
      <c r="Z58" s="40">
        <f>(_xll.OneStreamExcelAddIn.XFFunctions.XFGetCell($I$1, $I$2,Z$16, Z$17, $I$3, Z$13, Z$15,Z$14, $E58, $G58,$I$4,$I$5, $C58, $I$6, $I$8, $I$9,$I$10, $I$11,$I$7,$I$12))</f>
        <v>21266640.784853328</v>
      </c>
      <c r="AA58" s="40">
        <f>(_xll.OneStreamExcelAddIn.XFFunctions.XFGetCell($I$1, $I$2,AA$16, AA$17, $I$3, AA$13, AA$15,AA$14, $E58, $G58,$I$4,$I$5, $C58, $I$6, $I$8, $I$9,$I$10, $I$11,$I$7,$I$12))</f>
        <v>19923168.786160491</v>
      </c>
      <c r="AB58" s="40">
        <f>(_xll.OneStreamExcelAddIn.XFFunctions.XFGetCell($I$1, $I$2,AB$16, AB$17, $I$3, AB$13, AB$15,AB$14, $E58, $G58,$I$4,$I$5, $C58, $I$6, $I$8, $I$9,$I$10, $I$11,$I$7,$I$12))</f>
        <v>21094281.877613738</v>
      </c>
      <c r="AC58" s="40">
        <f>(_xll.OneStreamExcelAddIn.XFFunctions.XFGetCell($I$1, $I$2,AC$16, AC$17, $I$3, AC$13, AC$15,AC$14, $E58, $G58,$I$4,$I$5, $C58, $I$6, $I$8, $I$9,$I$10, $I$11,$I$7,$I$12))</f>
        <v>22543989.789922886</v>
      </c>
      <c r="AD58" s="40">
        <f>(_xll.OneStreamExcelAddIn.XFFunctions.XFGetCell($I$1, $I$2,AD$16, AD$17, $I$3, AD$13, AD$15,AD$14, $E58, $G58,$I$4,$I$5, $C58, $I$6, $I$8, $I$9,$I$10, $I$11,$I$7,$I$12))</f>
        <v>23862059.420080367</v>
      </c>
      <c r="AE58" s="40">
        <f>(_xll.OneStreamExcelAddIn.XFFunctions.XFGetCell($I$1, $I$2,AE$16, AE$17, $I$3, AE$13, AE$15,AE$14, $E58, $G58,$I$4,$I$5, $C58, $I$6, $I$8, $I$9,$I$10, $I$11,$I$7,$I$12))</f>
        <v>24247847.549309254</v>
      </c>
      <c r="AF58" s="40">
        <f>(_xll.OneStreamExcelAddIn.XFFunctions.XFGetCell($I$1, $I$2,AF$16, AF$17, $I$3, AF$13, AF$15,AF$14, $E58, $G58,$I$4,$I$5, $C58, $I$6, $I$8, $I$9,$I$10, $I$11,$I$7,$I$12))</f>
        <v>24894176.084876824</v>
      </c>
      <c r="AG58" s="40">
        <f>(_xll.OneStreamExcelAddIn.XFFunctions.XFGetCell($I$1, $I$2,AG$16, AG$17, $I$3, AG$13, AG$15,AG$14, $E58, $G58,$I$4,$I$5, $C58, $I$6, $I$8, $I$9,$I$10, $I$11,$I$7,$I$12))</f>
        <v>24927801.173899125</v>
      </c>
      <c r="AH58" s="40">
        <f>(_xll.OneStreamExcelAddIn.XFFunctions.XFGetCell($I$1, $I$2,AH$16, AH$17, $I$3, AH$13, AH$15,AH$14, $E58, $G58,$I$4,$I$5, $C58, $I$6, $I$8, $I$9,$I$10, $I$11,$I$7,$I$12))</f>
        <v>270033946.75028247</v>
      </c>
      <c r="AI58" s="40">
        <f>(_xll.OneStreamExcelAddIn.XFFunctions.XFGetCell($I$1, $I$2,AI$16, AI$17, $I$3, AI$13, AI$15,AI$14, $E58, $G58,$I$4,$I$5, $C58, $I$6, $I$8, $I$9,$I$10, $I$11,$I$7,$I$12))</f>
        <v>0</v>
      </c>
      <c r="AJ58" s="40">
        <f>(_xll.OneStreamExcelAddIn.XFFunctions.XFGetCell($I$1, $I$2,AJ$16, AJ$17, $I$3, AJ$13, AJ$15,AJ$14, $E58, $G58,$I$4,$I$5, $C58, $I$6, $I$8, $I$9,$I$10, $I$11,$I$7,$I$12))</f>
        <v>0</v>
      </c>
      <c r="AK58" s="40">
        <f>(_xll.OneStreamExcelAddIn.XFFunctions.XFGetCell($I$1, $I$2,AK$16, AK$17, $I$3, AK$13, AK$15,AK$14, $E58, $G58,$I$4,$I$5, $C58, $I$6, $I$8, $I$9,$I$10, $I$11,$I$7,$I$12))</f>
        <v>0</v>
      </c>
      <c r="AL58" s="40">
        <f>(_xll.OneStreamExcelAddIn.XFFunctions.XFGetCell($I$1, $I$2,AL$16, AL$17, $I$3, AL$13, AL$15,AL$14, $E58, $G58,$I$4,$I$5, $C58, $I$6, $I$8, $I$9,$I$10, $I$11,$I$7,$I$12))</f>
        <v>0</v>
      </c>
      <c r="AM58" s="40">
        <f>(_xll.OneStreamExcelAddIn.XFFunctions.XFGetCell($I$1, $I$2,AM$16, AM$17, $I$3, AM$13, AM$15,AM$14, $E58, $G58,$I$4,$I$5, $C58, $I$6, $I$8, $I$9,$I$10, $I$11,$I$7,$I$12))</f>
        <v>0</v>
      </c>
      <c r="AN58" s="40">
        <f>(_xll.OneStreamExcelAddIn.XFFunctions.XFGetCell($I$1, $I$2,AN$16, AN$17, $I$3, AN$13, AN$15,AN$14, $E58, $G58,$I$4,$I$5, $C58, $I$6, $I$8, $I$9,$I$10, $I$11,$I$7,$I$12))</f>
        <v>0</v>
      </c>
      <c r="AO58" s="40">
        <f>(_xll.OneStreamExcelAddIn.XFFunctions.XFGetCell($I$1, $I$2,AO$16, AO$17, $I$3, AO$13, AO$15,AO$14, $E58, $G58,$I$4,$I$5, $C58, $I$6, $I$8, $I$9,$I$10, $I$11,$I$7,$I$12))</f>
        <v>0</v>
      </c>
      <c r="AP58" s="40">
        <f>(_xll.OneStreamExcelAddIn.XFFunctions.XFGetCell($I$1, $I$2,AP$16, AP$17, $I$3, AP$13, AP$15,AP$14, $E58, $G58,$I$4,$I$5, $C58, $I$6, $I$8, $I$9,$I$10, $I$11,$I$7,$I$12))</f>
        <v>0</v>
      </c>
      <c r="AQ58" s="40">
        <f>(_xll.OneStreamExcelAddIn.XFFunctions.XFGetCell($I$1, $I$2,AQ$16, AQ$17, $I$3, AQ$13, AQ$15,AQ$14, $E58, $G58,$I$4,$I$5, $C58, $I$6, $I$8, $I$9,$I$10, $I$11,$I$7,$I$12))</f>
        <v>0</v>
      </c>
      <c r="AR58" s="40">
        <f>(_xll.OneStreamExcelAddIn.XFFunctions.XFGetCell($I$1, $I$2,AR$16, AR$17, $I$3, AR$13, AR$15,AR$14, $E58, $G58,$I$4,$I$5, $C58, $I$6, $I$8, $I$9,$I$10, $I$11,$I$7,$I$12))</f>
        <v>0</v>
      </c>
      <c r="AS58" s="40">
        <f>(_xll.OneStreamExcelAddIn.XFFunctions.XFGetCell($I$1, $I$2,AS$16, AS$17, $I$3, AS$13, AS$15,AS$14, $E58, $G58,$I$4,$I$5, $C58, $I$6, $I$8, $I$9,$I$10, $I$11,$I$7,$I$12))</f>
        <v>0</v>
      </c>
      <c r="AT58" s="40">
        <f>(_xll.OneStreamExcelAddIn.XFFunctions.XFGetCell($I$1, $I$2,AT$16, AT$17, $I$3, AT$13, AT$15,AT$14, $E58, $G58,$I$4,$I$5, $C58, $I$6, $I$8, $I$9,$I$10, $I$11,$I$7,$I$12))</f>
        <v>0</v>
      </c>
      <c r="AU58" s="40">
        <f>(_xll.OneStreamExcelAddIn.XFFunctions.XFGetCell($I$1, $I$2,AU$16, AU$17, $I$3, AU$13, AU$15,AU$14, $E58, $G58,$I$4,$I$5, $C58, $I$6, $I$8, $I$9,$I$10, $I$11,$I$7,$I$12))</f>
        <v>279796454.03246987</v>
      </c>
      <c r="AV58" s="40">
        <f>(_xll.OneStreamExcelAddIn.XFFunctions.XFGetCell($I$1, $I$2,AV$16, AV$17, $I$3, AV$13, AV$15,AV$14, $E58, $G58,$I$4,$I$5, $C58, $I$6, $I$8, $I$9,$I$10, $I$11,$I$7,$I$12))</f>
        <v>261166437.40763292</v>
      </c>
      <c r="AW58" s="40">
        <f>(_xll.OneStreamExcelAddIn.XFFunctions.XFGetCell($I$1, $I$2,AW$16, AW$17, $I$3, AW$13, AW$15,AW$14, $E58, $G58,$I$4,$I$5, $C58, $I$6, $I$8, $I$9,$I$10, $I$11,$I$7,$I$12))</f>
        <v>293297492.43294024</v>
      </c>
      <c r="AX58" s="40">
        <f>(_xll.OneStreamExcelAddIn.XFFunctions.XFGetCell($I$1, $I$2,AX$16, AX$17, $I$3, AX$13, AX$15,AX$14, $E58, $G58,$I$4,$I$5, $C58, $I$6, $I$8, $I$9,$I$10, $I$11,$I$7,$I$12))</f>
        <v>295402680.49513036</v>
      </c>
      <c r="AY58" s="40">
        <f>(_xll.OneStreamExcelAddIn.XFFunctions.XFGetCell($I$1, $I$2,AY$16, AY$17, $I$3, AY$13, AY$15,AY$14, $E58, $G58,$I$4,$I$5, $C58, $I$6, $I$8, $I$9,$I$10, $I$11,$I$7,$I$12))</f>
        <v>285268087.73891139</v>
      </c>
      <c r="AZ58" s="40">
        <f>(_xll.OneStreamExcelAddIn.XFFunctions.XFGetCell($I$1, $I$2,AZ$16, AZ$17, $I$3, AZ$13, AZ$15,AZ$14, $E58, $G58,$I$4,$I$5, $C58, $I$6, $I$8, $I$9,$I$10, $I$11,$I$7,$I$12))</f>
        <v>231260911.67203024</v>
      </c>
      <c r="BA58" s="40">
        <f>(_xll.OneStreamExcelAddIn.XFFunctions.XFGetCell($I$1, $I$2,BA$16, BA$17, $I$3, BA$13, BA$15,BA$14, $E58, $G58,$I$4,$I$5, $C58, $I$6, $I$8, $I$9,$I$10, $I$11,$I$7,$I$12))</f>
        <v>226053913.26711607</v>
      </c>
      <c r="BB58" s="40">
        <f>(_xll.OneStreamExcelAddIn.XFFunctions.XFGetCell($I$1, $I$2,BB$16, BB$17, $I$3, BB$13, BB$15,BB$14, $E58, $G58,$I$4,$I$5, $C58, $I$6, $I$8, $I$9,$I$10, $I$11,$I$7,$I$12))</f>
        <v>254420012.78944197</v>
      </c>
      <c r="BC58" s="40">
        <f>(_xll.OneStreamExcelAddIn.XFFunctions.XFGetCell($I$1, $I$2,BC$16, BC$17, $I$3, BC$13, BC$15,BC$14, $E58, $G58,$I$4,$I$5, $C58, $I$6, $I$8, $I$9,$I$10, $I$11,$I$7,$I$12))</f>
        <v>289782977.35640997</v>
      </c>
      <c r="BD58" s="40">
        <f>(_xll.OneStreamExcelAddIn.XFFunctions.XFGetCell($I$1, $I$2,BD$16, BD$17, $I$3, BD$13, BD$15,BD$14, $E58, $G58,$I$4,$I$5, $C58, $I$6, $I$8, $I$9,$I$10, $I$11,$I$7,$I$12))</f>
        <v>306524456.79035556</v>
      </c>
      <c r="BE58" s="40">
        <f>(_xll.OneStreamExcelAddIn.XFFunctions.XFGetCell($I$1, $I$2,BE$16, BE$17, $I$3, BE$13, BE$15,BE$14, $E58, $G58,$I$4,$I$5, $C58, $I$6, $I$8, $I$9,$I$10, $I$11,$I$7,$I$12))</f>
        <v>267685800.82053071</v>
      </c>
      <c r="BF58" s="40">
        <f>(_xll.OneStreamExcelAddIn.XFFunctions.XFGetCell($I$1, $I$2,BF$16, BF$17, $I$3, BF$13, BF$15,BF$14, $E58, $G58,$I$4,$I$5, $C58, $I$6, $I$8, $I$9,$I$10, $I$11,$I$7,$I$12))</f>
        <v>304905433.84864181</v>
      </c>
      <c r="BG58" s="40">
        <f>(_xll.OneStreamExcelAddIn.XFFunctions.XFGetCell($I$1, $I$2,BG$16, BG$17, $I$3, BG$13, BG$15,BG$14, $E58, $G58,$I$4,$I$5, $C58, $I$6, $I$8, $I$9,$I$10, $I$11,$I$7,$I$12))</f>
        <v>355399313.52936697</v>
      </c>
      <c r="BH58" s="40">
        <f>(_xll.OneStreamExcelAddIn.XFFunctions.XFGetCell($I$1, $I$2,BH$16, BH$17, $I$3, BH$13, BH$15,BH$14, $E58, $G58,$I$4,$I$5, $C58, $I$6, $I$8, $I$9,$I$10, $I$11,$I$7,$I$12))</f>
        <v>288788670.37039077</v>
      </c>
      <c r="BI58" s="40">
        <f>(_xll.OneStreamExcelAddIn.XFFunctions.XFGetCell($I$1, $I$2,BI$16, BI$17, $I$3, BI$13, BI$15,BI$14, $E58, $G58,$I$4,$I$5, $C58, $I$6, $I$8, $I$9,$I$10, $I$11,$I$7,$I$12))</f>
        <v>270355285.78027666</v>
      </c>
      <c r="BJ58" s="40">
        <f>(_xll.OneStreamExcelAddIn.XFFunctions.XFGetCell($I$1, $I$2,BJ$16, BJ$17, $I$3, BJ$13, BJ$15,BJ$14, $E58, $G58,$I$4,$I$5, $C58, $I$6, $I$8, $I$9,$I$10, $I$11,$I$7,$I$12))</f>
        <v>322873709.12918156</v>
      </c>
      <c r="BK58" s="40">
        <f>(_xll.OneStreamExcelAddIn.XFFunctions.XFGetCell($I$1, $I$2,BK$16, BK$17, $I$3, BK$13, BK$15,BK$14, $E58, $G58,$I$4,$I$5, $C58, $I$6, $I$8, $I$9,$I$10, $I$11,$I$7,$I$12))</f>
        <v>353454319.73502898</v>
      </c>
      <c r="BL58" s="40">
        <f>(_xll.OneStreamExcelAddIn.XFFunctions.XFGetCell($I$1, $I$2,BL$16, BL$17, $I$3, BL$13, BL$15,BL$14, $E58, $G58,$I$4,$I$5, $C58, $I$6, $I$8, $I$9,$I$10, $I$11,$I$7,$I$12))</f>
        <v>385552021.40854919</v>
      </c>
      <c r="BM58" s="40">
        <f>(_xll.OneStreamExcelAddIn.XFFunctions.XFGetCell($I$1, $I$2,BM$16, BM$17, $I$3, BM$13, BM$15,BM$14, $E58, $G58,$I$4,$I$5, $C58, $I$6, $I$8, $I$9,$I$10, $I$11,$I$7,$I$12))</f>
        <v>430166034.20041841</v>
      </c>
      <c r="BN58" s="40">
        <f>(_xll.OneStreamExcelAddIn.XFFunctions.XFGetCell($I$1, $I$2,BN$16, BN$17, $I$3, BN$13, BN$15,BN$14, $E58, $G58,$I$4,$I$5, $C58, $I$6, $I$8, $I$9,$I$10, $I$11,$I$7,$I$12))</f>
        <v>483632478.35682243</v>
      </c>
      <c r="BO58" s="40">
        <f>(_xll.OneStreamExcelAddIn.XFFunctions.XFGetCell($I$1, $I$2,BO$16, BO$17, $I$3, BO$13, BO$15,BO$14, $E58, $G58,$I$4,$I$5, $C58, $I$6, $I$8, $I$9,$I$10, $I$11,$I$7,$I$12))</f>
        <v>437725842.33468896</v>
      </c>
      <c r="BP58" s="40">
        <f>(_xll.OneStreamExcelAddIn.XFFunctions.XFGetCell($I$1, $I$2,BP$16, BP$17, $I$3, BP$13, BP$15,BP$14, $E58, $G58,$I$4,$I$5, $C58, $I$6, $I$8, $I$9,$I$10, $I$11,$I$7,$I$12))</f>
        <v>0</v>
      </c>
      <c r="BQ58" s="40">
        <f>(_xll.OneStreamExcelAddIn.XFFunctions.XFGetCell($I$1, $I$2,BQ$16, BQ$17, $I$3, BQ$13, BQ$15,BQ$14, $E58, $G58,$I$4,$I$5, $C58, $I$6, $I$8, $I$9,$I$10, $I$11,$I$7,$I$12))</f>
        <v>0</v>
      </c>
      <c r="BR58" s="40">
        <f>(_xll.OneStreamExcelAddIn.XFFunctions.XFGetCell($I$1, $I$2,BR$16, BR$17, $I$3, BR$13, BR$15,BR$14, $E58, $G58,$I$4,$I$5, $C58, $I$6, $I$8, $I$9,$I$10, $I$11,$I$7,$I$12))</f>
        <v>0</v>
      </c>
      <c r="BS58" s="40">
        <f>(_xll.OneStreamExcelAddIn.XFFunctions.XFGetCell($I$1, $I$2,BS$16, BS$17, $I$3, BS$13, BS$15,BS$14, $E58, $G58,$I$4,$I$5, $C58, $I$6, $I$8, $I$9,$I$10, $I$11,$I$7,$I$12))</f>
        <v>0</v>
      </c>
      <c r="BT58" s="40">
        <f>(_xll.OneStreamExcelAddIn.XFFunctions.XFGetCell($I$1, $I$2,BT$16, BT$17, $I$3, BT$13, BT$15,BT$14, $E58, $G58,$I$4,$I$5, $C58, $I$6, $I$8, $I$9,$I$10, $I$11,$I$7,$I$12))</f>
        <v>0</v>
      </c>
      <c r="BU58" s="40">
        <f>(_xll.OneStreamExcelAddIn.XFFunctions.XFGetCell($I$1, $I$2,BU$16, BU$17, $I$3, BU$13, BU$15,BU$14, $E58, $G58,$I$4,$I$5, $C58, $I$6, $I$8, $I$9,$I$10, $I$11,$I$7,$I$12))</f>
        <v>0</v>
      </c>
      <c r="BV58" s="40">
        <f>(_xll.OneStreamExcelAddIn.XFFunctions.XFGetCell($I$1, $I$2,BV$16, BV$17, $I$3, BV$13, BV$15,BV$14, $E58, $G58,$I$4,$I$5, $C58, $I$6, $I$8, $I$9,$I$10, $I$11,$I$7,$I$12))</f>
        <v>0</v>
      </c>
      <c r="BW58" s="40">
        <f>(_xll.OneStreamExcelAddIn.XFFunctions.XFGetCell($I$1, $I$2,BW$16, BW$17, $I$3, BW$13, BW$15,BW$14, $E58, $G58,$I$4,$I$5, $C58, $I$6, $I$8, $I$9,$I$10, $I$11,$I$7,$I$12))</f>
        <v>0</v>
      </c>
      <c r="BX58" s="40">
        <f>(_xll.OneStreamExcelAddIn.XFFunctions.XFGetCell($I$1, $I$2,BX$16, BX$17, $I$3, BX$13, BX$15,BX$14, $E58, $G58,$I$4,$I$5, $C58, $I$6, $I$8, $I$9,$I$10, $I$11,$I$7,$I$12))</f>
        <v>0</v>
      </c>
      <c r="BY58" s="40">
        <f>(_xll.OneStreamExcelAddIn.XFFunctions.XFGetCell($I$1, $I$2,BY$16, BY$17, $I$3, BY$13, BY$15,BY$14, $E58, $G58,$I$4,$I$5, $C58, $I$6, $I$8, $I$9,$I$10, $I$11,$I$7,$I$12))</f>
        <v>0</v>
      </c>
      <c r="BZ58" s="40">
        <f>(_xll.OneStreamExcelAddIn.XFFunctions.XFGetCell($I$1, $I$2,BZ$16, BZ$17, $I$3, BZ$13, BZ$15,BZ$14, $E58, $G58,$I$4,$I$5, $C58, $I$6, $I$8, $I$9,$I$10, $I$11,$I$7,$I$12))</f>
        <v>0</v>
      </c>
      <c r="CA58" s="40">
        <f>(_xll.OneStreamExcelAddIn.XFFunctions.XFGetCell($I$1, $I$2,CA$16, CA$17, $I$3, CA$13, CA$15,CA$14, $E58, $G58,$I$4,$I$5, $C58, $I$6, $I$8, $I$9,$I$10, $I$11,$I$7,$I$12))</f>
        <v>0</v>
      </c>
      <c r="CB58" s="40">
        <f>(_xll.OneStreamExcelAddIn.XFFunctions.XFGetCell($I$1, $I$2,CB$16, CB$17, $I$3, CB$13, CB$15,CB$14, $E58, $G58,$I$4,$I$5, $C58, $I$6, $I$8, $I$9,$I$10, $I$11,$I$7,$I$12))</f>
        <v>0</v>
      </c>
      <c r="CC58" s="40">
        <f>(_xll.OneStreamExcelAddIn.XFFunctions.XFGetCell($I$1, $I$2,CC$16, CC$17, $I$3, CC$13, CC$15,CC$14, $E58, $G58,$I$4,$I$5, $C58, $I$6, $I$8, $I$9,$I$10, $I$11,$I$7,$I$12))</f>
        <v>0</v>
      </c>
      <c r="CD58" s="40">
        <f>(_xll.OneStreamExcelAddIn.XFFunctions.XFGetCell($I$1, $I$2,CD$16, CD$17, $I$3, CD$13, CD$15,CD$14, $E58, $G58,$I$4,$I$5, $C58, $I$6, $I$8, $I$9,$I$10, $I$11,$I$7,$I$12))</f>
        <v>0</v>
      </c>
      <c r="CE58" s="40">
        <f>(_xll.OneStreamExcelAddIn.XFFunctions.XFGetCell($I$1, $I$2,CE$16, CE$17, $I$3, CE$13, CE$15,CE$14, $E58, $G58,$I$4,$I$5, $C58, $I$6, $I$8, $I$9,$I$10, $I$11,$I$7,$I$12))</f>
        <v>0</v>
      </c>
      <c r="CF58" s="40">
        <f>(_xll.OneStreamExcelAddIn.XFFunctions.XFGetCell($I$1, $I$2,CF$16, CF$17, $I$3, CF$13, CF$15,CF$14, $E58, $G58,$I$4,$I$5, $C58, $I$6, $I$8, $I$9,$I$10, $I$11,$I$7,$I$12))</f>
        <v>0</v>
      </c>
      <c r="CJ58" s="40">
        <f>(_xll.OneStreamExcelAddIn.XFFunctions.XFGetCell($I$1, $I$2,CJ$16, CJ$17, $I$3, CJ$13, CJ$15,CJ$14, $E58, $G58,$I$4,$I$5, $C58, $I$6, $I$8, $I$9,$I$10, $I$11,$I$7,$I$12))</f>
        <v>21186242.299999997</v>
      </c>
      <c r="CK58" s="40">
        <f>(_xll.OneStreamExcelAddIn.XFFunctions.XFGetCell($I$1, $I$2,CK$16, CK$17, $I$3, CK$13, CK$15,CK$14, $E58, $G58,$I$4,$I$5, $C58, $I$6, $I$8, $I$9,$I$10, $I$11,$I$7,$I$12))</f>
        <v>19307251.420000002</v>
      </c>
      <c r="CL58" s="40">
        <f>(_xll.OneStreamExcelAddIn.XFFunctions.XFGetCell($I$1, $I$2,CL$16, CL$17, $I$3, CL$13, CL$15,CL$14, $E58, $G58,$I$4,$I$5, $C58, $I$6, $I$8, $I$9,$I$10, $I$11,$I$7,$I$12))</f>
        <v>19886233.52</v>
      </c>
      <c r="CM58" s="40">
        <f>(_xll.OneStreamExcelAddIn.XFFunctions.XFGetCell($I$1, $I$2,CM$16, CM$17, $I$3, CM$13, CM$15,CM$14, $E58, $G58,$I$4,$I$5, $C58, $I$6, $I$8, $I$9,$I$10, $I$11,$I$7,$I$12))</f>
        <v>19758017.16</v>
      </c>
      <c r="CN58" s="40">
        <f>(_xll.OneStreamExcelAddIn.XFFunctions.XFGetCell($I$1, $I$2,CN$16, CN$17, $I$3, CN$13, CN$15,CN$14, $E58, $G58,$I$4,$I$5, $C58, $I$6, $I$8, $I$9,$I$10, $I$11,$I$7,$I$12))</f>
        <v>18957526.049999997</v>
      </c>
      <c r="CO58" s="40">
        <f>(_xll.OneStreamExcelAddIn.XFFunctions.XFGetCell($I$1, $I$2,CO$16, CO$17, $I$3, CO$13, CO$15,CO$14, $E58, $G58,$I$4,$I$5, $C58, $I$6, $I$8, $I$9,$I$10, $I$11,$I$7,$I$12))</f>
        <v>19565785.093716696</v>
      </c>
      <c r="CP58" s="40">
        <f>(_xll.OneStreamExcelAddIn.XFFunctions.XFGetCell($I$1, $I$2,CP$16, CP$17, $I$3, CP$13, CP$15,CP$14, $E58, $G58,$I$4,$I$5, $C58, $I$6, $I$8, $I$9,$I$10, $I$11,$I$7,$I$12))</f>
        <v>19734032.408710595</v>
      </c>
      <c r="CQ58" s="40">
        <f>(_xll.OneStreamExcelAddIn.XFFunctions.XFGetCell($I$1, $I$2,CQ$16, CQ$17, $I$3, CQ$13, CQ$15,CQ$14, $E58, $G58,$I$4,$I$5, $C58, $I$6, $I$8, $I$9,$I$10, $I$11,$I$7,$I$12))</f>
        <v>19184538.139149066</v>
      </c>
      <c r="CR58" s="40">
        <f>(_xll.OneStreamExcelAddIn.XFFunctions.XFGetCell($I$1, $I$2,CR$16, CR$17, $I$3, CR$13, CR$15,CR$14, $E58, $G58,$I$4,$I$5, $C58, $I$6, $I$8, $I$9,$I$10, $I$11,$I$7,$I$12))</f>
        <v>21685007.128117286</v>
      </c>
      <c r="CS58" s="40">
        <f>(_xll.OneStreamExcelAddIn.XFFunctions.XFGetCell($I$1, $I$2,CS$16, CS$17, $I$3, CS$13, CS$15,CS$14, $E58, $G58,$I$4,$I$5, $C58, $I$6, $I$8, $I$9,$I$10, $I$11,$I$7,$I$12))</f>
        <v>21922791.882690076</v>
      </c>
      <c r="CT58" s="40">
        <f>(_xll.OneStreamExcelAddIn.XFFunctions.XFGetCell($I$1, $I$2,CT$16, CT$17, $I$3, CT$13, CT$15,CT$14, $E58, $G58,$I$4,$I$5, $C58, $I$6, $I$8, $I$9,$I$10, $I$11,$I$7,$I$12))</f>
        <v>21273345.193108391</v>
      </c>
      <c r="CU58" s="40">
        <f>(_xll.OneStreamExcelAddIn.XFFunctions.XFGetCell($I$1, $I$2,CU$16, CU$17, $I$3, CU$13, CU$15,CU$14, $E58, $G58,$I$4,$I$5, $C58, $I$6, $I$8, $I$9,$I$10, $I$11,$I$7,$I$12))</f>
        <v>21963080.008017812</v>
      </c>
      <c r="CV58" s="40">
        <f>(_xll.OneStreamExcelAddIn.XFFunctions.XFGetCell($I$1, $I$2,CV$16, CV$17, $I$3, CV$13, CV$15,CV$14, $E58, $G58,$I$4,$I$5, $C58, $I$6, $I$8, $I$9,$I$10, $I$11,$I$7,$I$12))</f>
        <v>244423850.30350992</v>
      </c>
      <c r="CW58" s="40">
        <f>(_xll.OneStreamExcelAddIn.XFFunctions.XFGetCell($I$1, $I$2,CW$16, CW$17, $I$3, CW$13, CW$15,CW$14, $E58, $G58,$I$4,$I$5, $C58, $I$6, $I$8, $I$9,$I$10, $I$11,$I$7,$I$12))</f>
        <v>21179035.292704541</v>
      </c>
      <c r="CX58" s="40">
        <f>(_xll.OneStreamExcelAddIn.XFFunctions.XFGetCell($I$1, $I$2,CX$16, CX$17, $I$3, CX$13, CX$15,CX$14, $E58, $G58,$I$4,$I$5, $C58, $I$6, $I$8, $I$9,$I$10, $I$11,$I$7,$I$12))</f>
        <v>22311739.778897669</v>
      </c>
      <c r="CY58" s="40">
        <f>(_xll.OneStreamExcelAddIn.XFFunctions.XFGetCell($I$1, $I$2,CY$16, CY$17, $I$3, CY$13, CY$15,CY$14, $E58, $G58,$I$4,$I$5, $C58, $I$6, $I$8, $I$9,$I$10, $I$11,$I$7,$I$12))</f>
        <v>23578828.869654205</v>
      </c>
      <c r="CZ58" s="40">
        <f>(_xll.OneStreamExcelAddIn.XFFunctions.XFGetCell($I$1, $I$2,CZ$16, CZ$17, $I$3, CZ$13, CZ$15,CZ$14, $E58, $G58,$I$4,$I$5, $C58, $I$6, $I$8, $I$9,$I$10, $I$11,$I$7,$I$12))</f>
        <v>21762280.790608235</v>
      </c>
      <c r="DA58" s="40">
        <f>(_xll.OneStreamExcelAddIn.XFFunctions.XFGetCell($I$1, $I$2,DA$16, DA$17, $I$3, DA$13, DA$15,DA$14, $E58, $G58,$I$4,$I$5, $C58, $I$6, $I$8, $I$9,$I$10, $I$11,$I$7,$I$12))</f>
        <v>21996299.345187191</v>
      </c>
      <c r="DB58" s="40">
        <f>(_xll.OneStreamExcelAddIn.XFFunctions.XFGetCell($I$1, $I$2,DB$16, DB$17, $I$3, DB$13, DB$15,DB$14, $E58, $G58,$I$4,$I$5, $C58, $I$6, $I$8, $I$9,$I$10, $I$11,$I$7,$I$12))</f>
        <v>20970723.685628999</v>
      </c>
      <c r="DC58" s="40">
        <f>(_xll.OneStreamExcelAddIn.XFFunctions.XFGetCell($I$1, $I$2,DC$16, DC$17, $I$3, DC$13, DC$15,DC$14, $E58, $G58,$I$4,$I$5, $C58, $I$6, $I$8, $I$9,$I$10, $I$11,$I$7,$I$12))</f>
        <v>20901937.660359662</v>
      </c>
      <c r="DD58" s="40">
        <f>(_xll.OneStreamExcelAddIn.XFFunctions.XFGetCell($I$1, $I$2,DD$16, DD$17, $I$3, DD$13, DD$15,DD$14, $E58, $G58,$I$4,$I$5, $C58, $I$6, $I$8, $I$9,$I$10, $I$11,$I$7,$I$12))</f>
        <v>24002140.735038348</v>
      </c>
      <c r="DE58" s="40">
        <f>(_xll.OneStreamExcelAddIn.XFFunctions.XFGetCell($I$1, $I$2,DE$16, DE$17, $I$3, DE$13, DE$15,DE$14, $E58, $G58,$I$4,$I$5, $C58, $I$6, $I$8, $I$9,$I$10, $I$11,$I$7,$I$12))</f>
        <v>24657363.263870165</v>
      </c>
      <c r="DF58" s="40">
        <f>(_xll.OneStreamExcelAddIn.XFFunctions.XFGetCell($I$1, $I$2,DF$16, DF$17, $I$3, DF$13, DF$15,DF$14, $E58, $G58,$I$4,$I$5, $C58, $I$6, $I$8, $I$9,$I$10, $I$11,$I$7,$I$12))</f>
        <v>25027427.701022409</v>
      </c>
      <c r="DG58" s="40">
        <f>(_xll.OneStreamExcelAddIn.XFFunctions.XFGetCell($I$1, $I$2,DG$16, DG$17, $I$3, DG$13, DG$15,DG$14, $E58, $G58,$I$4,$I$5, $C58, $I$6, $I$8, $I$9,$I$10, $I$11,$I$7,$I$12))</f>
        <v>25853834.585662898</v>
      </c>
      <c r="DH58" s="40">
        <f>(_xll.OneStreamExcelAddIn.XFFunctions.XFGetCell($I$1, $I$2,DH$16, DH$17, $I$3, DH$13, DH$15,DH$14, $E58, $G58,$I$4,$I$5, $C58, $I$6, $I$8, $I$9,$I$10, $I$11,$I$7,$I$12))</f>
        <v>27584106.560951386</v>
      </c>
      <c r="DI58" s="40">
        <f>(_xll.OneStreamExcelAddIn.XFFunctions.XFGetCell($I$1, $I$2,DI$16, DI$17, $I$3, DI$13, DI$15,DI$14, $E58, $G58,$I$4,$I$5, $C58, $I$6, $I$8, $I$9,$I$10, $I$11,$I$7,$I$12))</f>
        <v>279825718.26958567</v>
      </c>
      <c r="DJ58" s="40">
        <f>(_xll.OneStreamExcelAddIn.XFFunctions.XFGetCell($I$1, $I$2,DJ$16, DJ$17, $I$3, DJ$13, DJ$15,DJ$14, $E58, $G58,$I$4,$I$5, $C58, $I$6, $I$8, $I$9,$I$10, $I$11,$I$7,$I$12))</f>
        <v>268030481.7046003</v>
      </c>
      <c r="DK58" s="40">
        <f>(_xll.OneStreamExcelAddIn.XFFunctions.XFGetCell($I$1, $I$2,DK$16, DK$17, $I$3, DK$13, DK$15,DK$14, $E58, $G58,$I$4,$I$5, $C58, $I$6, $I$8, $I$9,$I$10, $I$11,$I$7,$I$12))</f>
        <v>275747086.44776809</v>
      </c>
      <c r="DL58" s="40">
        <f>(_xll.OneStreamExcelAddIn.XFFunctions.XFGetCell($I$1, $I$2,DL$16, DL$17, $I$3, DL$13, DL$15,DL$14, $E58, $G58,$I$4,$I$5, $C58, $I$6, $I$8, $I$9,$I$10, $I$11,$I$7,$I$12))</f>
        <v>289766619.02974319</v>
      </c>
      <c r="DM58" s="40">
        <f>(_xll.OneStreamExcelAddIn.XFFunctions.XFGetCell($I$1, $I$2,DM$16, DM$17, $I$3, DM$13, DM$15,DM$14, $E58, $G58,$I$4,$I$5, $C58, $I$6, $I$8, $I$9,$I$10, $I$11,$I$7,$I$12))</f>
        <v>307046110.12398934</v>
      </c>
      <c r="DN58" s="40">
        <f>(_xll.OneStreamExcelAddIn.XFFunctions.XFGetCell($I$1, $I$2,DN$16, DN$17, $I$3, DN$13, DN$15,DN$14, $E58, $G58,$I$4,$I$5, $C58, $I$6, $I$8, $I$9,$I$10, $I$11,$I$7,$I$12))</f>
        <v>287013017.22953117</v>
      </c>
      <c r="DO58" s="40">
        <f>(_xll.OneStreamExcelAddIn.XFFunctions.XFGetCell($I$1, $I$2,DO$16, DO$17, $I$3, DO$13, DO$15,DO$14, $E58, $G58,$I$4,$I$5, $C58, $I$6, $I$8, $I$9,$I$10, $I$11,$I$7,$I$12))</f>
        <v>215125673.68590048</v>
      </c>
      <c r="DP58" s="40">
        <f>(_xll.OneStreamExcelAddIn.XFFunctions.XFGetCell($I$1, $I$2,DP$16, DP$17, $I$3, DP$13, DP$15,DP$14, $E58, $G58,$I$4,$I$5, $C58, $I$6, $I$8, $I$9,$I$10, $I$11,$I$7,$I$12))</f>
        <v>250160483.64957124</v>
      </c>
      <c r="DQ58" s="40">
        <f>(_xll.OneStreamExcelAddIn.XFFunctions.XFGetCell($I$1, $I$2,DQ$16, DQ$17, $I$3, DQ$13, DQ$15,DQ$14, $E58, $G58,$I$4,$I$5, $C58, $I$6, $I$8, $I$9,$I$10, $I$11,$I$7,$I$12))</f>
        <v>279964369.47955996</v>
      </c>
      <c r="DR58" s="40">
        <f>(_xll.OneStreamExcelAddIn.XFFunctions.XFGetCell($I$1, $I$2,DR$16, DR$17, $I$3, DR$13, DR$15,DR$14, $E58, $G58,$I$4,$I$5, $C58, $I$6, $I$8, $I$9,$I$10, $I$11,$I$7,$I$12))</f>
        <v>298724826.42135751</v>
      </c>
      <c r="DS58" s="40">
        <f>(_xll.OneStreamExcelAddIn.XFFunctions.XFGetCell($I$1, $I$2,DS$16, DS$17, $I$3, DS$13, DS$15,DS$14, $E58, $G58,$I$4,$I$5, $C58, $I$6, $I$8, $I$9,$I$10, $I$11,$I$7,$I$12))</f>
        <v>278679291.13526547</v>
      </c>
      <c r="DT58" s="40">
        <f>(_xll.OneStreamExcelAddIn.XFFunctions.XFGetCell($I$1, $I$2,DT$16, DT$17, $I$3, DT$13, DT$15,DT$14, $E58, $G58,$I$4,$I$5, $C58, $I$6, $I$8, $I$9,$I$10, $I$11,$I$7,$I$12))</f>
        <v>293143242.35689062</v>
      </c>
      <c r="DU58" s="40">
        <f>(_xll.OneStreamExcelAddIn.XFFunctions.XFGetCell($I$1, $I$2,DU$16, DU$17, $I$3, DU$13, DU$15,DU$14, $E58, $G58,$I$4,$I$5, $C58, $I$6, $I$8, $I$9,$I$10, $I$11,$I$7,$I$12))</f>
        <v>312169322.64586532</v>
      </c>
      <c r="DV58" s="40">
        <f>(_xll.OneStreamExcelAddIn.XFFunctions.XFGetCell($I$1, $I$2,DV$16, DV$17, $I$3, DV$13, DV$15,DV$14, $E58, $G58,$I$4,$I$5, $C58, $I$6, $I$8, $I$9,$I$10, $I$11,$I$7,$I$12))</f>
        <v>389581366.92472523</v>
      </c>
      <c r="DW58" s="40">
        <f>(_xll.OneStreamExcelAddIn.XFFunctions.XFGetCell($I$1, $I$2,DW$16, DW$17, $I$3, DW$13, DW$15,DW$14, $E58, $G58,$I$4,$I$5, $C58, $I$6, $I$8, $I$9,$I$10, $I$11,$I$7,$I$12))</f>
        <v>270746610.26239043</v>
      </c>
      <c r="DX58" s="40">
        <f>(_xll.OneStreamExcelAddIn.XFFunctions.XFGetCell($I$1, $I$2,DX$16, DX$17, $I$3, DX$13, DX$15,DX$14, $E58, $G58,$I$4,$I$5, $C58, $I$6, $I$8, $I$9,$I$10, $I$11,$I$7,$I$12))</f>
        <v>266566785.57642904</v>
      </c>
      <c r="DY58" s="40">
        <f>(_xll.OneStreamExcelAddIn.XFFunctions.XFGetCell($I$1, $I$2,DY$16, DY$17, $I$3, DY$13, DY$15,DY$14, $E58, $G58,$I$4,$I$5, $C58, $I$6, $I$8, $I$9,$I$10, $I$11,$I$7,$I$12))</f>
        <v>320289706.69767165</v>
      </c>
      <c r="DZ58" s="40">
        <f>(_xll.OneStreamExcelAddIn.XFFunctions.XFGetCell($I$1, $I$2,DZ$16, DZ$17, $I$3, DZ$13, DZ$15,DZ$14, $E58, $G58,$I$4,$I$5, $C58, $I$6, $I$8, $I$9,$I$10, $I$11,$I$7,$I$12))</f>
        <v>328365146.16855747</v>
      </c>
      <c r="EA58" s="40">
        <f>(_xll.OneStreamExcelAddIn.XFFunctions.XFGetCell($I$1, $I$2,EA$16, EA$17, $I$3, EA$13, EA$15,EA$14, $E58, $G58,$I$4,$I$5, $C58, $I$6, $I$8, $I$9,$I$10, $I$11,$I$7,$I$12))</f>
        <v>358978300.5113523</v>
      </c>
      <c r="EB58" s="40">
        <f>(_xll.OneStreamExcelAddIn.XFFunctions.XFGetCell($I$1, $I$2,EB$16, EB$17, $I$3, EB$13, EB$15,EB$14, $E58, $G58,$I$4,$I$5, $C58, $I$6, $I$8, $I$9,$I$10, $I$11,$I$7,$I$12))</f>
        <v>451541341.75237972</v>
      </c>
      <c r="EC58" s="40">
        <f>(_xll.OneStreamExcelAddIn.XFFunctions.XFGetCell($I$1, $I$2,EC$16, EC$17, $I$3, EC$13, EC$15,EC$14, $E58, $G58,$I$4,$I$5, $C58, $I$6, $I$8, $I$9,$I$10, $I$11,$I$7,$I$12))</f>
        <v>511124925.5010044</v>
      </c>
      <c r="ED58" s="40">
        <f>(_xll.OneStreamExcelAddIn.XFFunctions.XFGetCell($I$1, $I$2,ED$16, ED$17, $I$3, ED$13, ED$15,ED$14, $E58, $G58,$I$4,$I$5, $C58, $I$6, $I$8, $I$9,$I$10, $I$11,$I$7,$I$12))</f>
        <v>378155751.27651846</v>
      </c>
      <c r="EE58" s="40">
        <f>(_xll.OneStreamExcelAddIn.XFFunctions.XFGetCell($I$1, $I$2,EE$16, EE$17, $I$3, EE$13, EE$15,EE$14, $E58, $G58,$I$4,$I$5, $C58, $I$6, $I$8, $I$9,$I$10, $I$11,$I$7,$I$12))</f>
        <v>0</v>
      </c>
      <c r="EF58" s="40">
        <f>(_xll.OneStreamExcelAddIn.XFFunctions.XFGetCell($I$1, $I$2,EF$16, EF$17, $I$3, EF$13, EF$15,EF$14, $E58, $G58,$I$4,$I$5, $C58, $I$6, $I$8, $I$9,$I$10, $I$11,$I$7,$I$12))</f>
        <v>0</v>
      </c>
      <c r="EG58" s="40">
        <f>(_xll.OneStreamExcelAddIn.XFFunctions.XFGetCell($I$1, $I$2,EG$16, EG$17, $I$3, EG$13, EG$15,EG$14, $E58, $G58,$I$4,$I$5, $C58, $I$6, $I$8, $I$9,$I$10, $I$11,$I$7,$I$12))</f>
        <v>0</v>
      </c>
      <c r="EH58" s="40">
        <f>(_xll.OneStreamExcelAddIn.XFFunctions.XFGetCell($I$1, $I$2,EH$16, EH$17, $I$3, EH$13, EH$15,EH$14, $E58, $G58,$I$4,$I$5, $C58, $I$6, $I$8, $I$9,$I$10, $I$11,$I$7,$I$12))</f>
        <v>0</v>
      </c>
      <c r="EI58" s="40">
        <f>(_xll.OneStreamExcelAddIn.XFFunctions.XFGetCell($I$1, $I$2,EI$16, EI$17, $I$3, EI$13, EI$15,EI$14, $E58, $G58,$I$4,$I$5, $C58, $I$6, $I$8, $I$9,$I$10, $I$11,$I$7,$I$12))</f>
        <v>0</v>
      </c>
      <c r="EJ58" s="40">
        <f>(_xll.OneStreamExcelAddIn.XFFunctions.XFGetCell($I$1, $I$2,EJ$16, EJ$17, $I$3, EJ$13, EJ$15,EJ$14, $E58, $G58,$I$4,$I$5, $C58, $I$6, $I$8, $I$9,$I$10, $I$11,$I$7,$I$12))</f>
        <v>0</v>
      </c>
      <c r="EK58" s="40">
        <f>(_xll.OneStreamExcelAddIn.XFFunctions.XFGetCell($I$1, $I$2,EK$16, EK$17, $I$3, EK$13, EK$15,EK$14, $E58, $G58,$I$4,$I$5, $C58, $I$6, $I$8, $I$9,$I$10, $I$11,$I$7,$I$12))</f>
        <v>0</v>
      </c>
      <c r="EL58" s="40">
        <f>(_xll.OneStreamExcelAddIn.XFFunctions.XFGetCell($I$1, $I$2,EL$16, EL$17, $I$3, EL$13, EL$15,EL$14, $E58, $G58,$I$4,$I$5, $C58, $I$6, $I$8, $I$9,$I$10, $I$11,$I$7,$I$12))</f>
        <v>0</v>
      </c>
      <c r="EM58" s="40">
        <f>(_xll.OneStreamExcelAddIn.XFFunctions.XFGetCell($I$1, $I$2,EM$16, EM$17, $I$3, EM$13, EM$15,EM$14, $E58, $G58,$I$4,$I$5, $C58, $I$6, $I$8, $I$9,$I$10, $I$11,$I$7,$I$12))</f>
        <v>0</v>
      </c>
      <c r="EN58" s="40">
        <f>(_xll.OneStreamExcelAddIn.XFFunctions.XFGetCell($I$1, $I$2,EN$16, EN$17, $I$3, EN$13, EN$15,EN$14, $E58, $G58,$I$4,$I$5, $C58, $I$6, $I$8, $I$9,$I$10, $I$11,$I$7,$I$12))</f>
        <v>0</v>
      </c>
      <c r="EO58" s="40">
        <f>(_xll.OneStreamExcelAddIn.XFFunctions.XFGetCell($I$1, $I$2,EO$16, EO$17, $I$3, EO$13, EO$15,EO$14, $E58, $G58,$I$4,$I$5, $C58, $I$6, $I$8, $I$9,$I$10, $I$11,$I$7,$I$12))</f>
        <v>0</v>
      </c>
      <c r="EP58" s="40">
        <f>(_xll.OneStreamExcelAddIn.XFFunctions.XFGetCell($I$1, $I$2,EP$16, EP$17, $I$3, EP$13, EP$15,EP$14, $E58, $G58,$I$4,$I$5, $C58, $I$6, $I$8, $I$9,$I$10, $I$11,$I$7,$I$12))</f>
        <v>0</v>
      </c>
      <c r="EQ58" s="40">
        <f>(_xll.OneStreamExcelAddIn.XFFunctions.XFGetCell($I$1, $I$2,EQ$16, EQ$17, $I$3, EQ$13, EQ$15,EQ$14, $E58, $G58,$I$4,$I$5, $C58, $I$6, $I$8, $I$9,$I$10, $I$11,$I$7,$I$12))</f>
        <v>0</v>
      </c>
      <c r="ER58" s="40">
        <f>(_xll.OneStreamExcelAddIn.XFFunctions.XFGetCell($I$1, $I$2,ER$16, ER$17, $I$3, ER$13, ER$15,ER$14, $E58, $G58,$I$4,$I$5, $C58, $I$6, $I$8, $I$9,$I$10, $I$11,$I$7,$I$12))</f>
        <v>0</v>
      </c>
      <c r="ES58" s="40">
        <f>(_xll.OneStreamExcelAddIn.XFFunctions.XFGetCell($I$1, $I$2,ES$16, ES$17, $I$3, ES$13, ES$15,ES$14, $E58, $G58,$I$4,$I$5, $C58, $I$6, $I$8, $I$9,$I$10, $I$11,$I$7,$I$12))</f>
        <v>0</v>
      </c>
      <c r="ET58" s="40">
        <f>(_xll.OneStreamExcelAddIn.XFFunctions.XFGetCell($I$1, $I$2,ET$16, ET$17, $I$3, ET$13, ET$15,ET$14, $E58, $G58,$I$4,$I$5, $C58, $I$6, $I$8, $I$9,$I$10, $I$11,$I$7,$I$12))</f>
        <v>0</v>
      </c>
      <c r="EU58" s="40">
        <f>(_xll.OneStreamExcelAddIn.XFFunctions.XFGetCell($I$1, $I$2,EU$16, EU$17, $I$3, EU$13, EU$15,EU$14, $E58, $G58,$I$4,$I$5, $C58, $I$6, $I$8, $I$9,$I$10, $I$11,$I$7,$I$12))</f>
        <v>0</v>
      </c>
      <c r="EY58" s="40">
        <f>(_xll.OneStreamExcelAddIn.XFFunctions.XFGetCell($I$1, $I$2,EY$16, EY$17, $I$3, EY$13, EY$15,EY$14, $E58, $G58,$I$4,$I$5, $C58, $I$6, $I$8, $I$9,$I$10, $I$11,$I$7,$I$12))</f>
        <v>19030561.205029994</v>
      </c>
      <c r="EZ58" s="40">
        <f>(_xll.OneStreamExcelAddIn.XFFunctions.XFGetCell($I$1, $I$2,EZ$16, EZ$17, $I$3, EZ$13, EZ$15,EZ$14, $E58, $G58,$I$4,$I$5, $C58, $I$6, $I$8, $I$9,$I$10, $I$11,$I$7,$I$12))</f>
        <v>20706000.221039999</v>
      </c>
      <c r="FA58" s="40">
        <f>(_xll.OneStreamExcelAddIn.XFFunctions.XFGetCell($I$1, $I$2,FA$16, FA$17, $I$3, FA$13, FA$15,FA$14, $E58, $G58,$I$4,$I$5, $C58, $I$6, $I$8, $I$9,$I$10, $I$11,$I$7,$I$12))</f>
        <v>19263543.452319998</v>
      </c>
      <c r="FB58" s="40">
        <f>(_xll.OneStreamExcelAddIn.XFFunctions.XFGetCell($I$1, $I$2,FB$16, FB$17, $I$3, FB$13, FB$15,FB$14, $E58, $G58,$I$4,$I$5, $C58, $I$6, $I$8, $I$9,$I$10, $I$11,$I$7,$I$12))</f>
        <v>18496397.613839995</v>
      </c>
      <c r="FC58" s="40">
        <f>(_xll.OneStreamExcelAddIn.XFFunctions.XFGetCell($I$1, $I$2,FC$16, FC$17, $I$3, FC$13, FC$15,FC$14, $E58, $G58,$I$4,$I$5, $C58, $I$6, $I$8, $I$9,$I$10, $I$11,$I$7,$I$12))</f>
        <v>18571225.032270003</v>
      </c>
      <c r="FD58" s="40">
        <f>(_xll.OneStreamExcelAddIn.XFFunctions.XFGetCell($I$1, $I$2,FD$16, FD$17, $I$3, FD$13, FD$15,FD$14, $E58, $G58,$I$4,$I$5, $C58, $I$6, $I$8, $I$9,$I$10, $I$11,$I$7,$I$12))</f>
        <v>18027995.221412998</v>
      </c>
      <c r="FE58" s="40">
        <f>(_xll.OneStreamExcelAddIn.XFFunctions.XFGetCell($I$1, $I$2,FE$16, FE$17, $I$3, FE$13, FE$15,FE$14, $E58, $G58,$I$4,$I$5, $C58, $I$6, $I$8, $I$9,$I$10, $I$11,$I$7,$I$12))</f>
        <v>19305044.015810002</v>
      </c>
      <c r="FF58" s="40">
        <f>(_xll.OneStreamExcelAddIn.XFFunctions.XFGetCell($I$1, $I$2,FF$16, FF$17, $I$3, FF$13, FF$15,FF$14, $E58, $G58,$I$4,$I$5, $C58, $I$6, $I$8, $I$9,$I$10, $I$11,$I$7,$I$12))</f>
        <v>20297901.667810995</v>
      </c>
      <c r="FG58" s="40">
        <f>(_xll.OneStreamExcelAddIn.XFFunctions.XFGetCell($I$1, $I$2,FG$16, FG$17, $I$3, FG$13, FG$15,FG$14, $E58, $G58,$I$4,$I$5, $C58, $I$6, $I$8, $I$9,$I$10, $I$11,$I$7,$I$12))</f>
        <v>21912951.133228999</v>
      </c>
      <c r="FH58" s="40">
        <f>(_xll.OneStreamExcelAddIn.XFFunctions.XFGetCell($I$1, $I$2,FH$16, FH$17, $I$3, FH$13, FH$15,FH$14, $E58, $G58,$I$4,$I$5, $C58, $I$6, $I$8, $I$9,$I$10, $I$11,$I$7,$I$12))</f>
        <v>20814241.816242997</v>
      </c>
      <c r="FI58" s="40">
        <f>(_xll.OneStreamExcelAddIn.XFFunctions.XFGetCell($I$1, $I$2,FI$16, FI$17, $I$3, FI$13, FI$15,FI$14, $E58, $G58,$I$4,$I$5, $C58, $I$6, $I$8, $I$9,$I$10, $I$11,$I$7,$I$12))</f>
        <v>22386414.927713998</v>
      </c>
      <c r="FJ58" s="40">
        <f>(_xll.OneStreamExcelAddIn.XFFunctions.XFGetCell($I$1, $I$2,FJ$16, FJ$17, $I$3, FJ$13, FJ$15,FJ$14, $E58, $G58,$I$4,$I$5, $C58, $I$6, $I$8, $I$9,$I$10, $I$11,$I$7,$I$12))</f>
        <v>20447228.273359999</v>
      </c>
      <c r="FK58" s="40">
        <f>(_xll.OneStreamExcelAddIn.XFFunctions.XFGetCell($I$1, $I$2,FK$16, FK$17, $I$3, FK$13, FK$15,FK$14, $E58, $G58,$I$4,$I$5, $C58, $I$6, $I$8, $I$9,$I$10, $I$11,$I$7,$I$12))</f>
        <v>239259504.58007997</v>
      </c>
      <c r="FL58" s="40">
        <f>(_xll.OneStreamExcelAddIn.XFFunctions.XFGetCell($I$1, $I$2,FL$16, FL$17, $I$3, FL$13, FL$15,FL$14, $E58, $G58,$I$4,$I$5, $C58, $I$6, $I$8, $I$9,$I$10, $I$11,$I$7,$I$12))</f>
        <v>20640268.704379998</v>
      </c>
      <c r="FM58" s="40">
        <f>(_xll.OneStreamExcelAddIn.XFFunctions.XFGetCell($I$1, $I$2,FM$16, FM$17, $I$3, FM$13, FM$15,FM$14, $E58, $G58,$I$4,$I$5, $C58, $I$6, $I$8, $I$9,$I$10, $I$11,$I$7,$I$12))</f>
        <v>21736631.276837997</v>
      </c>
      <c r="FN58" s="40">
        <f>(_xll.OneStreamExcelAddIn.XFFunctions.XFGetCell($I$1, $I$2,FN$16, FN$17, $I$3, FN$13, FN$15,FN$14, $E58, $G58,$I$4,$I$5, $C58, $I$6, $I$8, $I$9,$I$10, $I$11,$I$7,$I$12))</f>
        <v>22987586.059699997</v>
      </c>
      <c r="FO58" s="40">
        <f>(_xll.OneStreamExcelAddIn.XFFunctions.XFGetCell($I$1, $I$2,FO$16, FO$17, $I$3, FO$13, FO$15,FO$14, $E58, $G58,$I$4,$I$5, $C58, $I$6, $I$8, $I$9,$I$10, $I$11,$I$7,$I$12))</f>
        <v>21304387.100869995</v>
      </c>
      <c r="FP58" s="40">
        <f>(_xll.OneStreamExcelAddIn.XFFunctions.XFGetCell($I$1, $I$2,FP$16, FP$17, $I$3, FP$13, FP$15,FP$14, $E58, $G58,$I$4,$I$5, $C58, $I$6, $I$8, $I$9,$I$10, $I$11,$I$7,$I$12))</f>
        <v>21532618.431340002</v>
      </c>
      <c r="FQ58" s="40">
        <f>(_xll.OneStreamExcelAddIn.XFFunctions.XFGetCell($I$1, $I$2,FQ$16, FQ$17, $I$3, FQ$13, FQ$15,FQ$14, $E58, $G58,$I$4,$I$5, $C58, $I$6, $I$8, $I$9,$I$10, $I$11,$I$7,$I$12))</f>
        <v>20515832.352259997</v>
      </c>
      <c r="FR58" s="40">
        <f>(_xll.OneStreamExcelAddIn.XFFunctions.XFGetCell($I$1, $I$2,FR$16, FR$17, $I$3, FR$13, FR$15,FR$14, $E58, $G58,$I$4,$I$5, $C58, $I$6, $I$8, $I$9,$I$10, $I$11,$I$7,$I$12))</f>
        <v>20891361.643529996</v>
      </c>
      <c r="FS58" s="40">
        <f>(_xll.OneStreamExcelAddIn.XFFunctions.XFGetCell($I$1, $I$2,FS$16, FS$17, $I$3, FS$13, FS$15,FS$14, $E58, $G58,$I$4,$I$5, $C58, $I$6, $I$8, $I$9,$I$10, $I$11,$I$7,$I$12))</f>
        <v>24461876.21387</v>
      </c>
      <c r="FT58" s="40">
        <f>(_xll.OneStreamExcelAddIn.XFFunctions.XFGetCell($I$1, $I$2,FT$16, FT$17, $I$3, FT$13, FT$15,FT$14, $E58, $G58,$I$4,$I$5, $C58, $I$6, $I$8, $I$9,$I$10, $I$11,$I$7,$I$12))</f>
        <v>25563672.656449996</v>
      </c>
      <c r="FU58" s="40">
        <f>(_xll.OneStreamExcelAddIn.XFFunctions.XFGetCell($I$1, $I$2,FU$16, FU$17, $I$3, FU$13, FU$15,FU$14, $E58, $G58,$I$4,$I$5, $C58, $I$6, $I$8, $I$9,$I$10, $I$11,$I$7,$I$12))</f>
        <v>26349021.619559992</v>
      </c>
      <c r="FV58" s="40">
        <f>(_xll.OneStreamExcelAddIn.XFFunctions.XFGetCell($I$1, $I$2,FV$16, FV$17, $I$3, FV$13, FV$15,FV$14, $E58, $G58,$I$4,$I$5, $C58, $I$6, $I$8, $I$9,$I$10, $I$11,$I$7,$I$12))</f>
        <v>27539248.838119999</v>
      </c>
      <c r="FW58" s="40">
        <f>(_xll.OneStreamExcelAddIn.XFFunctions.XFGetCell($I$1, $I$2,FW$16, FW$17, $I$3, FW$13, FW$15,FW$14, $E58, $G58,$I$4,$I$5, $C58, $I$6, $I$8, $I$9,$I$10, $I$11,$I$7,$I$12))</f>
        <v>29569195.114579994</v>
      </c>
      <c r="FX58" s="40">
        <f>(_xll.OneStreamExcelAddIn.XFFunctions.XFGetCell($I$1, $I$2,FX$16, FX$17, $I$3, FX$13, FX$15,FX$14, $E58, $G58,$I$4,$I$5, $C58, $I$6, $I$8, $I$9,$I$10, $I$11,$I$7,$I$12))</f>
        <v>283091700.01149797</v>
      </c>
      <c r="FY58" s="40">
        <f>(_xll.OneStreamExcelAddIn.XFFunctions.XFGetCell($I$1, $I$2,FY$16, FY$17, $I$3, FY$13, FY$15,FY$14, $E58, $G58,$I$4,$I$5, $C58, $I$6, $I$8, $I$9,$I$10, $I$11,$I$7,$I$12))</f>
        <v>291159534.5257113</v>
      </c>
      <c r="FZ58" s="40">
        <f>(_xll.OneStreamExcelAddIn.XFFunctions.XFGetCell($I$1, $I$2,FZ$16, FZ$17, $I$3, FZ$13, FZ$15,FZ$14, $E58, $G58,$I$4,$I$5, $C58, $I$6, $I$8, $I$9,$I$10, $I$11,$I$7,$I$12))</f>
        <v>204609542.37698573</v>
      </c>
      <c r="GA58" s="40">
        <f>(_xll.OneStreamExcelAddIn.XFFunctions.XFGetCell($I$1, $I$2,GA$16, GA$17, $I$3, GA$13, GA$15,GA$14, $E58, $G58,$I$4,$I$5, $C58, $I$6, $I$8, $I$9,$I$10, $I$11,$I$7,$I$12))</f>
        <v>224297369.40103987</v>
      </c>
      <c r="GB58" s="40">
        <f>(_xll.OneStreamExcelAddIn.XFFunctions.XFGetCell($I$1, $I$2,GB$16, GB$17, $I$3, GB$13, GB$15,GB$14, $E58, $G58,$I$4,$I$5, $C58, $I$6, $I$8, $I$9,$I$10, $I$11,$I$7,$I$12))</f>
        <v>293252386.93158263</v>
      </c>
      <c r="GC58" s="40">
        <f>(_xll.OneStreamExcelAddIn.XFFunctions.XFGetCell($I$1, $I$2,GC$16, GC$17, $I$3, GC$13, GC$15,GC$14, $E58, $G58,$I$4,$I$5, $C58, $I$6, $I$8, $I$9,$I$10, $I$11,$I$7,$I$12))</f>
        <v>306685643.03218812</v>
      </c>
      <c r="GD58" s="40">
        <f>(_xll.OneStreamExcelAddIn.XFFunctions.XFGetCell($I$1, $I$2,GD$16, GD$17, $I$3, GD$13, GD$15,GD$14, $E58, $G58,$I$4,$I$5, $C58, $I$6, $I$8, $I$9,$I$10, $I$11,$I$7,$I$12))</f>
        <v>268996850.23595786</v>
      </c>
      <c r="GE58" s="40">
        <f>(_xll.OneStreamExcelAddIn.XFFunctions.XFGetCell($I$1, $I$2,GE$16, GE$17, $I$3, GE$13, GE$15,GE$14, $E58, $G58,$I$4,$I$5, $C58, $I$6, $I$8, $I$9,$I$10, $I$11,$I$7,$I$12))</f>
        <v>294196747.77801043</v>
      </c>
      <c r="GF58" s="40">
        <f>(_xll.OneStreamExcelAddIn.XFFunctions.XFGetCell($I$1, $I$2,GF$16, GF$17, $I$3, GF$13, GF$15,GF$14, $E58, $G58,$I$4,$I$5, $C58, $I$6, $I$8, $I$9,$I$10, $I$11,$I$7,$I$12))</f>
        <v>319598880.32741022</v>
      </c>
      <c r="GG58" s="40">
        <f>(_xll.OneStreamExcelAddIn.XFFunctions.XFGetCell($I$1, $I$2,GG$16, GG$17, $I$3, GG$13, GG$15,GG$14, $E58, $G58,$I$4,$I$5, $C58, $I$6, $I$8, $I$9,$I$10, $I$11,$I$7,$I$12))</f>
        <v>332872849.59778351</v>
      </c>
      <c r="GH58" s="40">
        <f>(_xll.OneStreamExcelAddIn.XFFunctions.XFGetCell($I$1, $I$2,GH$16, GH$17, $I$3, GH$13, GH$15,GH$14, $E58, $G58,$I$4,$I$5, $C58, $I$6, $I$8, $I$9,$I$10, $I$11,$I$7,$I$12))</f>
        <v>306747572.3164745</v>
      </c>
      <c r="GI58" s="40">
        <f>(_xll.OneStreamExcelAddIn.XFFunctions.XFGetCell($I$1, $I$2,GI$16, GI$17, $I$3, GI$13, GI$15,GI$14, $E58, $G58,$I$4,$I$5, $C58, $I$6, $I$8, $I$9,$I$10, $I$11,$I$7,$I$12))</f>
        <v>314846832.12256253</v>
      </c>
      <c r="GJ58" s="40">
        <f>(_xll.OneStreamExcelAddIn.XFFunctions.XFGetCell($I$1, $I$2,GJ$16, GJ$17, $I$3, GJ$13, GJ$15,GJ$14, $E58, $G58,$I$4,$I$5, $C58, $I$6, $I$8, $I$9,$I$10, $I$11,$I$7,$I$12))</f>
        <v>328085673.66652071</v>
      </c>
      <c r="GK58" s="40">
        <f>(_xll.OneStreamExcelAddIn.XFFunctions.XFGetCell($I$1, $I$2,GK$16, GK$17, $I$3, GK$13, GK$15,GK$14, $E58, $G58,$I$4,$I$5, $C58, $I$6, $I$8, $I$9,$I$10, $I$11,$I$7,$I$12))</f>
        <v>398449253.17929536</v>
      </c>
      <c r="GL58" s="40">
        <f>(_xll.OneStreamExcelAddIn.XFFunctions.XFGetCell($I$1, $I$2,GL$16, GL$17, $I$3, GL$13, GL$15,GL$14, $E58, $G58,$I$4,$I$5, $C58, $I$6, $I$8, $I$9,$I$10, $I$11,$I$7,$I$12))</f>
        <v>275298778.8822087</v>
      </c>
      <c r="GM58" s="40">
        <f>(_xll.OneStreamExcelAddIn.XFFunctions.XFGetCell($I$1, $I$2,GM$16, GM$17, $I$3, GM$13, GM$15,GM$14, $E58, $G58,$I$4,$I$5, $C58, $I$6, $I$8, $I$9,$I$10, $I$11,$I$7,$I$12))</f>
        <v>263692183.00997159</v>
      </c>
      <c r="GN58" s="40">
        <f>(_xll.OneStreamExcelAddIn.XFFunctions.XFGetCell($I$1, $I$2,GN$16, GN$17, $I$3, GN$13, GN$15,GN$14, $E58, $G58,$I$4,$I$5, $C58, $I$6, $I$8, $I$9,$I$10, $I$11,$I$7,$I$12))</f>
        <v>307211392.5884276</v>
      </c>
      <c r="GO58" s="40">
        <f>(_xll.OneStreamExcelAddIn.XFFunctions.XFGetCell($I$1, $I$2,GO$16, GO$17, $I$3, GO$13, GO$15,GO$14, $E58, $G58,$I$4,$I$5, $C58, $I$6, $I$8, $I$9,$I$10, $I$11,$I$7,$I$12))</f>
        <v>304547277.72297007</v>
      </c>
      <c r="GP58" s="40">
        <f>(_xll.OneStreamExcelAddIn.XFFunctions.XFGetCell($I$1, $I$2,GP$16, GP$17, $I$3, GP$13, GP$15,GP$14, $E58, $G58,$I$4,$I$5, $C58, $I$6, $I$8, $I$9,$I$10, $I$11,$I$7,$I$12))</f>
        <v>320564457.02666903</v>
      </c>
      <c r="GQ58" s="40">
        <f>(_xll.OneStreamExcelAddIn.XFFunctions.XFGetCell($I$1, $I$2,GQ$16, GQ$17, $I$3, GQ$13, GQ$15,GQ$14, $E58, $G58,$I$4,$I$5, $C58, $I$6, $I$8, $I$9,$I$10, $I$11,$I$7,$I$12))</f>
        <v>393411482.37222695</v>
      </c>
      <c r="GR58" s="40">
        <f>(_xll.OneStreamExcelAddIn.XFFunctions.XFGetCell($I$1, $I$2,GR$16, GR$17, $I$3, GR$13, GR$15,GR$14, $E58, $G58,$I$4,$I$5, $C58, $I$6, $I$8, $I$9,$I$10, $I$11,$I$7,$I$12))</f>
        <v>426045810.72731614</v>
      </c>
      <c r="GS58" s="40">
        <f>(_xll.OneStreamExcelAddIn.XFFunctions.XFGetCell($I$1, $I$2,GS$16, GS$17, $I$3, GS$13, GS$15,GS$14, $E58, $G58,$I$4,$I$5, $C58, $I$6, $I$8, $I$9,$I$10, $I$11,$I$7,$I$12))</f>
        <v>287419335.85857737</v>
      </c>
      <c r="GT58" s="40">
        <f>(_xll.OneStreamExcelAddIn.XFFunctions.XFGetCell($I$1, $I$2,GT$16, GT$17, $I$3, GT$13, GT$15,GT$14, $E58, $G58,$I$4,$I$5, $C58, $I$6, $I$8, $I$9,$I$10, $I$11,$I$7,$I$12))</f>
        <v>0</v>
      </c>
      <c r="GU58" s="40">
        <f>(_xll.OneStreamExcelAddIn.XFFunctions.XFGetCell($I$1, $I$2,GU$16, GU$17, $I$3, GU$13, GU$15,GU$14, $E58, $G58,$I$4,$I$5, $C58, $I$6, $I$8, $I$9,$I$10, $I$11,$I$7,$I$12))</f>
        <v>0</v>
      </c>
      <c r="GV58" s="40">
        <f>(_xll.OneStreamExcelAddIn.XFFunctions.XFGetCell($I$1, $I$2,GV$16, GV$17, $I$3, GV$13, GV$15,GV$14, $E58, $G58,$I$4,$I$5, $C58, $I$6, $I$8, $I$9,$I$10, $I$11,$I$7,$I$12))</f>
        <v>0</v>
      </c>
      <c r="GW58" s="40">
        <f>(_xll.OneStreamExcelAddIn.XFFunctions.XFGetCell($I$1, $I$2,GW$16, GW$17, $I$3, GW$13, GW$15,GW$14, $E58, $G58,$I$4,$I$5, $C58, $I$6, $I$8, $I$9,$I$10, $I$11,$I$7,$I$12))</f>
        <v>0</v>
      </c>
      <c r="GX58" s="40">
        <f>(_xll.OneStreamExcelAddIn.XFFunctions.XFGetCell($I$1, $I$2,GX$16, GX$17, $I$3, GX$13, GX$15,GX$14, $E58, $G58,$I$4,$I$5, $C58, $I$6, $I$8, $I$9,$I$10, $I$11,$I$7,$I$12))</f>
        <v>0</v>
      </c>
      <c r="GY58" s="40">
        <f>(_xll.OneStreamExcelAddIn.XFFunctions.XFGetCell($I$1, $I$2,GY$16, GY$17, $I$3, GY$13, GY$15,GY$14, $E58, $G58,$I$4,$I$5, $C58, $I$6, $I$8, $I$9,$I$10, $I$11,$I$7,$I$12))</f>
        <v>0</v>
      </c>
      <c r="GZ58" s="40">
        <f>(_xll.OneStreamExcelAddIn.XFFunctions.XFGetCell($I$1, $I$2,GZ$16, GZ$17, $I$3, GZ$13, GZ$15,GZ$14, $E58, $G58,$I$4,$I$5, $C58, $I$6, $I$8, $I$9,$I$10, $I$11,$I$7,$I$12))</f>
        <v>0</v>
      </c>
      <c r="HA58" s="40">
        <f>(_xll.OneStreamExcelAddIn.XFFunctions.XFGetCell($I$1, $I$2,HA$16, HA$17, $I$3, HA$13, HA$15,HA$14, $E58, $G58,$I$4,$I$5, $C58, $I$6, $I$8, $I$9,$I$10, $I$11,$I$7,$I$12))</f>
        <v>0</v>
      </c>
      <c r="HB58" s="40">
        <f>(_xll.OneStreamExcelAddIn.XFFunctions.XFGetCell($I$1, $I$2,HB$16, HB$17, $I$3, HB$13, HB$15,HB$14, $E58, $G58,$I$4,$I$5, $C58, $I$6, $I$8, $I$9,$I$10, $I$11,$I$7,$I$12))</f>
        <v>0</v>
      </c>
      <c r="HC58" s="40">
        <f>(_xll.OneStreamExcelAddIn.XFFunctions.XFGetCell($I$1, $I$2,HC$16, HC$17, $I$3, HC$13, HC$15,HC$14, $E58, $G58,$I$4,$I$5, $C58, $I$6, $I$8, $I$9,$I$10, $I$11,$I$7,$I$12))</f>
        <v>0</v>
      </c>
      <c r="HD58" s="40">
        <f>(_xll.OneStreamExcelAddIn.XFFunctions.XFGetCell($I$1, $I$2,HD$16, HD$17, $I$3, HD$13, HD$15,HD$14, $E58, $G58,$I$4,$I$5, $C58, $I$6, $I$8, $I$9,$I$10, $I$11,$I$7,$I$12))</f>
        <v>0</v>
      </c>
      <c r="HE58" s="40">
        <f>(_xll.OneStreamExcelAddIn.XFFunctions.XFGetCell($I$1, $I$2,HE$16, HE$17, $I$3, HE$13, HE$15,HE$14, $E58, $G58,$I$4,$I$5, $C58, $I$6, $I$8, $I$9,$I$10, $I$11,$I$7,$I$12))</f>
        <v>0</v>
      </c>
      <c r="HF58" s="40">
        <f>(_xll.OneStreamExcelAddIn.XFFunctions.XFGetCell($I$1, $I$2,HF$16, HF$17, $I$3, HF$13, HF$15,HF$14, $E58, $G58,$I$4,$I$5, $C58, $I$6, $I$8, $I$9,$I$10, $I$11,$I$7,$I$12))</f>
        <v>0</v>
      </c>
      <c r="HG58" s="40">
        <f>(_xll.OneStreamExcelAddIn.XFFunctions.XFGetCell($I$1, $I$2,HG$16, HG$17, $I$3, HG$13, HG$15,HG$14, $E58, $G58,$I$4,$I$5, $C58, $I$6, $I$8, $I$9,$I$10, $I$11,$I$7,$I$12))</f>
        <v>0</v>
      </c>
      <c r="HH58" s="40">
        <f>(_xll.OneStreamExcelAddIn.XFFunctions.XFGetCell($I$1, $I$2,HH$16, HH$17, $I$3, HH$13, HH$15,HH$14, $E58, $G58,$I$4,$I$5, $C58, $I$6, $I$8, $I$9,$I$10, $I$11,$I$7,$I$12))</f>
        <v>0</v>
      </c>
      <c r="HI58" s="40">
        <f>(_xll.OneStreamExcelAddIn.XFFunctions.XFGetCell($I$1, $I$2,HI$16, HI$17, $I$3, HI$13, HI$15,HI$14, $E58, $G58,$I$4,$I$5, $C58, $I$6, $I$8, $I$9,$I$10, $I$11,$I$7,$I$12))</f>
        <v>0</v>
      </c>
      <c r="HJ58" s="40">
        <f>(_xll.OneStreamExcelAddIn.XFFunctions.XFGetCell($I$1, $I$2,HJ$16, HJ$17, $I$3, HJ$13, HJ$15,HJ$14, $E58, $G58,$I$4,$I$5, $C58, $I$6, $I$8, $I$9,$I$10, $I$11,$I$7,$I$12))</f>
        <v>0</v>
      </c>
    </row>
    <row r="59" spans="1:218">
      <c r="A59" s="24"/>
      <c r="B59" s="24"/>
      <c r="C59" s="33" t="s">
        <v>1278</v>
      </c>
      <c r="D59" s="33" t="str" cm="1">
        <f t="array" ref="D59">_xll.OneStreamExcelAddIn.XFFunctions.XFGetMemberProperty("UD1",C59,"Description","","","")</f>
        <v>Depreciation-Change in Inventory</v>
      </c>
      <c r="E59" s="29" t="s">
        <v>1243</v>
      </c>
      <c r="F59" s="33" t="str" cm="1">
        <f t="array" ref="F59">_xll.OneStreamExcelAddIn.XFFunctions.XFGetMemberProperty("Account",E59,"Description","","","")</f>
        <v>Costs and Expenses Total</v>
      </c>
      <c r="G59" s="29" t="s">
        <v>29</v>
      </c>
      <c r="H59" s="20"/>
      <c r="I59" s="40">
        <f>(_xll.OneStreamExcelAddIn.XFFunctions.XFGetCell($I$1, $I$2,I$16, I$17, $I$3, I$13, I$15,I$14, $E59, $G59,$I$4,$I$5, $C59, $I$6, $I$8, $I$9,$I$10, $I$11,$I$7,$I$12))</f>
        <v>-8331854</v>
      </c>
      <c r="J59" s="40">
        <f>(_xll.OneStreamExcelAddIn.XFFunctions.XFGetCell($I$1, $I$2,J$16, J$17, $I$3, J$13, J$15,J$14, $E59, $G59,$I$4,$I$5, $C59, $I$6, $I$8, $I$9,$I$10, $I$11,$I$7,$I$12))</f>
        <v>-2403810</v>
      </c>
      <c r="K59" s="40">
        <f>(_xll.OneStreamExcelAddIn.XFFunctions.XFGetCell($I$1, $I$2,K$16, K$17, $I$3, K$13, K$15,K$14, $E59, $G59,$I$4,$I$5, $C59, $I$6, $I$8, $I$9,$I$10, $I$11,$I$7,$I$12))</f>
        <v>11341802.000000002</v>
      </c>
      <c r="L59" s="40">
        <f>(_xll.OneStreamExcelAddIn.XFFunctions.XFGetCell($I$1, $I$2,L$16, L$17, $I$3, L$13, L$15,L$14, $E59, $G59,$I$4,$I$5, $C59, $I$6, $I$8, $I$9,$I$10, $I$11,$I$7,$I$12))</f>
        <v>-12345196</v>
      </c>
      <c r="M59" s="40">
        <f>(_xll.OneStreamExcelAddIn.XFFunctions.XFGetCell($I$1, $I$2,M$16, M$17, $I$3, M$13, M$15,M$14, $E59, $G59,$I$4,$I$5, $C59, $I$6, $I$8, $I$9,$I$10, $I$11,$I$7,$I$12))</f>
        <v>-475948</v>
      </c>
      <c r="N59" s="40">
        <f>(_xll.OneStreamExcelAddIn.XFFunctions.XFGetCell($I$1, $I$2,N$16, N$17, $I$3, N$13, N$15,N$14, $E59, $G59,$I$4,$I$5, $C59, $I$6, $I$8, $I$9,$I$10, $I$11,$I$7,$I$12))</f>
        <v>11197647</v>
      </c>
      <c r="O59" s="40">
        <f>(_xll.OneStreamExcelAddIn.XFFunctions.XFGetCell($I$1, $I$2,O$16, O$17, $I$3, O$13, O$15,O$14, $E59, $G59,$I$4,$I$5, $C59, $I$6, $I$8, $I$9,$I$10, $I$11,$I$7,$I$12))</f>
        <v>-8274124</v>
      </c>
      <c r="P59" s="40">
        <f>(_xll.OneStreamExcelAddIn.XFFunctions.XFGetCell($I$1, $I$2,P$16, P$17, $I$3, P$13, P$15,P$14, $E59, $G59,$I$4,$I$5, $C59, $I$6, $I$8, $I$9,$I$10, $I$11,$I$7,$I$12))</f>
        <v>-1205576</v>
      </c>
      <c r="Q59" s="40">
        <f>(_xll.OneStreamExcelAddIn.XFFunctions.XFGetCell($I$1, $I$2,Q$16, Q$17, $I$3, Q$13, Q$15,Q$14, $E59, $G59,$I$4,$I$5, $C59, $I$6, $I$8, $I$9,$I$10, $I$11,$I$7,$I$12))</f>
        <v>6472705.9999999991</v>
      </c>
      <c r="R59" s="40">
        <f>(_xll.OneStreamExcelAddIn.XFFunctions.XFGetCell($I$1, $I$2,R$16, R$17, $I$3, R$13, R$15,R$14, $E59, $G59,$I$4,$I$5, $C59, $I$6, $I$8, $I$9,$I$10, $I$11,$I$7,$I$12))</f>
        <v>-9804119</v>
      </c>
      <c r="S59" s="40">
        <f>(_xll.OneStreamExcelAddIn.XFFunctions.XFGetCell($I$1, $I$2,S$16, S$17, $I$3, S$13, S$15,S$14, $E59, $G59,$I$4,$I$5, $C59, $I$6, $I$8, $I$9,$I$10, $I$11,$I$7,$I$12))</f>
        <v>-125156</v>
      </c>
      <c r="T59" s="40">
        <f>(_xll.OneStreamExcelAddIn.XFFunctions.XFGetCell($I$1, $I$2,T$16, T$17, $I$3, T$13, T$15,T$14, $E59, $G59,$I$4,$I$5, $C59, $I$6, $I$8, $I$9,$I$10, $I$11,$I$7,$I$12))</f>
        <v>5564776.0000000009</v>
      </c>
      <c r="U59" s="40">
        <f>(_xll.OneStreamExcelAddIn.XFFunctions.XFGetCell($I$1, $I$2,U$16, U$17, $I$3, U$13, U$15,U$14, $E59, $G59,$I$4,$I$5, $C59, $I$6, $I$8, $I$9,$I$10, $I$11,$I$7,$I$12))</f>
        <v>-8388852.0000000019</v>
      </c>
      <c r="V59" s="40">
        <f>(_xll.OneStreamExcelAddIn.XFFunctions.XFGetCell($I$1, $I$2,V$16, V$17, $I$3, V$13, V$15,V$14, $E59, $G59,$I$4,$I$5, $C59, $I$6, $I$8, $I$9,$I$10, $I$11,$I$7,$I$12))</f>
        <v>-11977850</v>
      </c>
      <c r="W59" s="40">
        <f>(_xll.OneStreamExcelAddIn.XFFunctions.XFGetCell($I$1, $I$2,W$16, W$17, $I$3, W$13, W$15,W$14, $E59, $G59,$I$4,$I$5, $C59, $I$6, $I$8, $I$9,$I$10, $I$11,$I$7,$I$12))</f>
        <v>352228</v>
      </c>
      <c r="X59" s="40">
        <f>(_xll.OneStreamExcelAddIn.XFFunctions.XFGetCell($I$1, $I$2,X$16, X$17, $I$3, X$13, X$15,X$14, $E59, $G59,$I$4,$I$5, $C59, $I$6, $I$8, $I$9,$I$10, $I$11,$I$7,$I$12))</f>
        <v>6711872</v>
      </c>
      <c r="Y59" s="40">
        <f>(_xll.OneStreamExcelAddIn.XFFunctions.XFGetCell($I$1, $I$2,Y$16, Y$17, $I$3, Y$13, Y$15,Y$14, $E59, $G59,$I$4,$I$5, $C59, $I$6, $I$8, $I$9,$I$10, $I$11,$I$7,$I$12))</f>
        <v>-7786433</v>
      </c>
      <c r="Z59" s="40">
        <f>(_xll.OneStreamExcelAddIn.XFFunctions.XFGetCell($I$1, $I$2,Z$16, Z$17, $I$3, Z$13, Z$15,Z$14, $E59, $G59,$I$4,$I$5, $C59, $I$6, $I$8, $I$9,$I$10, $I$11,$I$7,$I$12))</f>
        <v>-7418534</v>
      </c>
      <c r="AA59" s="40">
        <f>(_xll.OneStreamExcelAddIn.XFFunctions.XFGetCell($I$1, $I$2,AA$16, AA$17, $I$3, AA$13, AA$15,AA$14, $E59, $G59,$I$4,$I$5, $C59, $I$6, $I$8, $I$9,$I$10, $I$11,$I$7,$I$12))</f>
        <v>7735885</v>
      </c>
      <c r="AB59" s="40">
        <f>(_xll.OneStreamExcelAddIn.XFFunctions.XFGetCell($I$1, $I$2,AB$16, AB$17, $I$3, AB$13, AB$15,AB$14, $E59, $G59,$I$4,$I$5, $C59, $I$6, $I$8, $I$9,$I$10, $I$11,$I$7,$I$12))</f>
        <v>-15339623</v>
      </c>
      <c r="AC59" s="40">
        <f>(_xll.OneStreamExcelAddIn.XFFunctions.XFGetCell($I$1, $I$2,AC$16, AC$17, $I$3, AC$13, AC$15,AC$14, $E59, $G59,$I$4,$I$5, $C59, $I$6, $I$8, $I$9,$I$10, $I$11,$I$7,$I$12))</f>
        <v>-4855360</v>
      </c>
      <c r="AD59" s="40">
        <f>(_xll.OneStreamExcelAddIn.XFFunctions.XFGetCell($I$1, $I$2,AD$16, AD$17, $I$3, AD$13, AD$15,AD$14, $E59, $G59,$I$4,$I$5, $C59, $I$6, $I$8, $I$9,$I$10, $I$11,$I$7,$I$12))</f>
        <v>9962440.9999999981</v>
      </c>
      <c r="AE59" s="40">
        <f>(_xll.OneStreamExcelAddIn.XFFunctions.XFGetCell($I$1, $I$2,AE$16, AE$17, $I$3, AE$13, AE$15,AE$14, $E59, $G59,$I$4,$I$5, $C59, $I$6, $I$8, $I$9,$I$10, $I$11,$I$7,$I$12))</f>
        <v>-10479065</v>
      </c>
      <c r="AF59" s="40">
        <f>(_xll.OneStreamExcelAddIn.XFFunctions.XFGetCell($I$1, $I$2,AF$16, AF$17, $I$3, AF$13, AF$15,AF$14, $E59, $G59,$I$4,$I$5, $C59, $I$6, $I$8, $I$9,$I$10, $I$11,$I$7,$I$12))</f>
        <v>-2105024</v>
      </c>
      <c r="AG59" s="40">
        <f>(_xll.OneStreamExcelAddIn.XFFunctions.XFGetCell($I$1, $I$2,AG$16, AG$17, $I$3, AG$13, AG$15,AG$14, $E59, $G59,$I$4,$I$5, $C59, $I$6, $I$8, $I$9,$I$10, $I$11,$I$7,$I$12))</f>
        <v>6694771.0000000009</v>
      </c>
      <c r="AH59" s="40">
        <f>(_xll.OneStreamExcelAddIn.XFFunctions.XFGetCell($I$1, $I$2,AH$16, AH$17, $I$3, AH$13, AH$15,AH$14, $E59, $G59,$I$4,$I$5, $C59, $I$6, $I$8, $I$9,$I$10, $I$11,$I$7,$I$12))</f>
        <v>-28504692</v>
      </c>
      <c r="AI59" s="40">
        <f>(_xll.OneStreamExcelAddIn.XFFunctions.XFGetCell($I$1, $I$2,AI$16, AI$17, $I$3, AI$13, AI$15,AI$14, $E59, $G59,$I$4,$I$5, $C59, $I$6, $I$8, $I$9,$I$10, $I$11,$I$7,$I$12))</f>
        <v>0</v>
      </c>
      <c r="AJ59" s="40">
        <f>(_xll.OneStreamExcelAddIn.XFFunctions.XFGetCell($I$1, $I$2,AJ$16, AJ$17, $I$3, AJ$13, AJ$15,AJ$14, $E59, $G59,$I$4,$I$5, $C59, $I$6, $I$8, $I$9,$I$10, $I$11,$I$7,$I$12))</f>
        <v>0</v>
      </c>
      <c r="AK59" s="40">
        <f>(_xll.OneStreamExcelAddIn.XFFunctions.XFGetCell($I$1, $I$2,AK$16, AK$17, $I$3, AK$13, AK$15,AK$14, $E59, $G59,$I$4,$I$5, $C59, $I$6, $I$8, $I$9,$I$10, $I$11,$I$7,$I$12))</f>
        <v>0</v>
      </c>
      <c r="AL59" s="40">
        <f>(_xll.OneStreamExcelAddIn.XFFunctions.XFGetCell($I$1, $I$2,AL$16, AL$17, $I$3, AL$13, AL$15,AL$14, $E59, $G59,$I$4,$I$5, $C59, $I$6, $I$8, $I$9,$I$10, $I$11,$I$7,$I$12))</f>
        <v>0</v>
      </c>
      <c r="AM59" s="40">
        <f>(_xll.OneStreamExcelAddIn.XFFunctions.XFGetCell($I$1, $I$2,AM$16, AM$17, $I$3, AM$13, AM$15,AM$14, $E59, $G59,$I$4,$I$5, $C59, $I$6, $I$8, $I$9,$I$10, $I$11,$I$7,$I$12))</f>
        <v>0</v>
      </c>
      <c r="AN59" s="40">
        <f>(_xll.OneStreamExcelAddIn.XFFunctions.XFGetCell($I$1, $I$2,AN$16, AN$17, $I$3, AN$13, AN$15,AN$14, $E59, $G59,$I$4,$I$5, $C59, $I$6, $I$8, $I$9,$I$10, $I$11,$I$7,$I$12))</f>
        <v>0</v>
      </c>
      <c r="AO59" s="40">
        <f>(_xll.OneStreamExcelAddIn.XFFunctions.XFGetCell($I$1, $I$2,AO$16, AO$17, $I$3, AO$13, AO$15,AO$14, $E59, $G59,$I$4,$I$5, $C59, $I$6, $I$8, $I$9,$I$10, $I$11,$I$7,$I$12))</f>
        <v>0</v>
      </c>
      <c r="AP59" s="40">
        <f>(_xll.OneStreamExcelAddIn.XFFunctions.XFGetCell($I$1, $I$2,AP$16, AP$17, $I$3, AP$13, AP$15,AP$14, $E59, $G59,$I$4,$I$5, $C59, $I$6, $I$8, $I$9,$I$10, $I$11,$I$7,$I$12))</f>
        <v>0</v>
      </c>
      <c r="AQ59" s="40">
        <f>(_xll.OneStreamExcelAddIn.XFFunctions.XFGetCell($I$1, $I$2,AQ$16, AQ$17, $I$3, AQ$13, AQ$15,AQ$14, $E59, $G59,$I$4,$I$5, $C59, $I$6, $I$8, $I$9,$I$10, $I$11,$I$7,$I$12))</f>
        <v>0</v>
      </c>
      <c r="AR59" s="40">
        <f>(_xll.OneStreamExcelAddIn.XFFunctions.XFGetCell($I$1, $I$2,AR$16, AR$17, $I$3, AR$13, AR$15,AR$14, $E59, $G59,$I$4,$I$5, $C59, $I$6, $I$8, $I$9,$I$10, $I$11,$I$7,$I$12))</f>
        <v>0</v>
      </c>
      <c r="AS59" s="40">
        <f>(_xll.OneStreamExcelAddIn.XFFunctions.XFGetCell($I$1, $I$2,AS$16, AS$17, $I$3, AS$13, AS$15,AS$14, $E59, $G59,$I$4,$I$5, $C59, $I$6, $I$8, $I$9,$I$10, $I$11,$I$7,$I$12))</f>
        <v>0</v>
      </c>
      <c r="AT59" s="40">
        <f>(_xll.OneStreamExcelAddIn.XFFunctions.XFGetCell($I$1, $I$2,AT$16, AT$17, $I$3, AT$13, AT$15,AT$14, $E59, $G59,$I$4,$I$5, $C59, $I$6, $I$8, $I$9,$I$10, $I$11,$I$7,$I$12))</f>
        <v>0</v>
      </c>
      <c r="AU59" s="40">
        <f>(_xll.OneStreamExcelAddIn.XFFunctions.XFGetCell($I$1, $I$2,AU$16, AU$17, $I$3, AU$13, AU$15,AU$14, $E59, $G59,$I$4,$I$5, $C59, $I$6, $I$8, $I$9,$I$10, $I$11,$I$7,$I$12))</f>
        <v>-9897940</v>
      </c>
      <c r="AV59" s="40">
        <f>(_xll.OneStreamExcelAddIn.XFFunctions.XFGetCell($I$1, $I$2,AV$16, AV$17, $I$3, AV$13, AV$15,AV$14, $E59, $G59,$I$4,$I$5, $C59, $I$6, $I$8, $I$9,$I$10, $I$11,$I$7,$I$12))</f>
        <v>7845962</v>
      </c>
      <c r="AW59" s="40">
        <f>(_xll.OneStreamExcelAddIn.XFFunctions.XFGetCell($I$1, $I$2,AW$16, AW$17, $I$3, AW$13, AW$15,AW$14, $E59, $G59,$I$4,$I$5, $C59, $I$6, $I$8, $I$9,$I$10, $I$11,$I$7,$I$12))</f>
        <v>-4146973</v>
      </c>
      <c r="AX59" s="40">
        <f>(_xll.OneStreamExcelAddIn.XFFunctions.XFGetCell($I$1, $I$2,AX$16, AX$17, $I$3, AX$13, AX$15,AX$14, $E59, $G59,$I$4,$I$5, $C59, $I$6, $I$8, $I$9,$I$10, $I$11,$I$7,$I$12))</f>
        <v>3309386</v>
      </c>
      <c r="AY59" s="40">
        <f>(_xll.OneStreamExcelAddIn.XFFunctions.XFGetCell($I$1, $I$2,AY$16, AY$17, $I$3, AY$13, AY$15,AY$14, $E59, $G59,$I$4,$I$5, $C59, $I$6, $I$8, $I$9,$I$10, $I$11,$I$7,$I$12))</f>
        <v>-569629</v>
      </c>
      <c r="AZ59" s="40">
        <f>(_xll.OneStreamExcelAddIn.XFFunctions.XFGetCell($I$1, $I$2,AZ$16, AZ$17, $I$3, AZ$13, AZ$15,AZ$14, $E59, $G59,$I$4,$I$5, $C59, $I$6, $I$8, $I$9,$I$10, $I$11,$I$7,$I$12))</f>
        <v>17326479</v>
      </c>
      <c r="BA59" s="40">
        <f>(_xll.OneStreamExcelAddIn.XFFunctions.XFGetCell($I$1, $I$2,BA$16, BA$17, $I$3, BA$13, BA$15,BA$14, $E59, $G59,$I$4,$I$5, $C59, $I$6, $I$8, $I$9,$I$10, $I$11,$I$7,$I$12))</f>
        <v>7969864</v>
      </c>
      <c r="BB59" s="40">
        <f>(_xll.OneStreamExcelAddIn.XFFunctions.XFGetCell($I$1, $I$2,BB$16, BB$17, $I$3, BB$13, BB$15,BB$14, $E59, $G59,$I$4,$I$5, $C59, $I$6, $I$8, $I$9,$I$10, $I$11,$I$7,$I$12))</f>
        <v>-18129926</v>
      </c>
      <c r="BC59" s="40">
        <f>(_xll.OneStreamExcelAddIn.XFFunctions.XFGetCell($I$1, $I$2,BC$16, BC$17, $I$3, BC$13, BC$15,BC$14, $E59, $G59,$I$4,$I$5, $C59, $I$6, $I$8, $I$9,$I$10, $I$11,$I$7,$I$12))</f>
        <v>-30217877</v>
      </c>
      <c r="BD59" s="40">
        <f>(_xll.OneStreamExcelAddIn.XFFunctions.XFGetCell($I$1, $I$2,BD$16, BD$17, $I$3, BD$13, BD$15,BD$14, $E59, $G59,$I$4,$I$5, $C59, $I$6, $I$8, $I$9,$I$10, $I$11,$I$7,$I$12))</f>
        <v>-13719444</v>
      </c>
      <c r="BE59" s="40">
        <f>(_xll.OneStreamExcelAddIn.XFFunctions.XFGetCell($I$1, $I$2,BE$16, BE$17, $I$3, BE$13, BE$15,BE$14, $E59, $G59,$I$4,$I$5, $C59, $I$6, $I$8, $I$9,$I$10, $I$11,$I$7,$I$12))</f>
        <v>13938121</v>
      </c>
      <c r="BF59" s="40">
        <f>(_xll.OneStreamExcelAddIn.XFFunctions.XFGetCell($I$1, $I$2,BF$16, BF$17, $I$3, BF$13, BF$15,BF$14, $E59, $G59,$I$4,$I$5, $C59, $I$6, $I$8, $I$9,$I$10, $I$11,$I$7,$I$12))</f>
        <v>-8847376</v>
      </c>
      <c r="BG59" s="40">
        <f>(_xll.OneStreamExcelAddIn.XFFunctions.XFGetCell($I$1, $I$2,BG$16, BG$17, $I$3, BG$13, BG$15,BG$14, $E59, $G59,$I$4,$I$5, $C59, $I$6, $I$8, $I$9,$I$10, $I$11,$I$7,$I$12))</f>
        <v>-30188447.000000004</v>
      </c>
      <c r="BH59" s="40">
        <f>(_xll.OneStreamExcelAddIn.XFFunctions.XFGetCell($I$1, $I$2,BH$16, BH$17, $I$3, BH$13, BH$15,BH$14, $E59, $G59,$I$4,$I$5, $C59, $I$6, $I$8, $I$9,$I$10, $I$11,$I$7,$I$12))</f>
        <v>33116874</v>
      </c>
      <c r="BI59" s="40">
        <f>(_xll.OneStreamExcelAddIn.XFFunctions.XFGetCell($I$1, $I$2,BI$16, BI$17, $I$3, BI$13, BI$15,BI$14, $E59, $G59,$I$4,$I$5, $C59, $I$6, $I$8, $I$9,$I$10, $I$11,$I$7,$I$12))</f>
        <v>31204478.999999996</v>
      </c>
      <c r="BJ59" s="40">
        <f>(_xll.OneStreamExcelAddIn.XFFunctions.XFGetCell($I$1, $I$2,BJ$16, BJ$17, $I$3, BJ$13, BJ$15,BJ$14, $E59, $G59,$I$4,$I$5, $C59, $I$6, $I$8, $I$9,$I$10, $I$11,$I$7,$I$12))</f>
        <v>16481850</v>
      </c>
      <c r="BK59" s="40">
        <f>(_xll.OneStreamExcelAddIn.XFFunctions.XFGetCell($I$1, $I$2,BK$16, BK$17, $I$3, BK$13, BK$15,BK$14, $E59, $G59,$I$4,$I$5, $C59, $I$6, $I$8, $I$9,$I$10, $I$11,$I$7,$I$12))</f>
        <v>11159123</v>
      </c>
      <c r="BL59" s="40">
        <f>(_xll.OneStreamExcelAddIn.XFFunctions.XFGetCell($I$1, $I$2,BL$16, BL$17, $I$3, BL$13, BL$15,BL$14, $E59, $G59,$I$4,$I$5, $C59, $I$6, $I$8, $I$9,$I$10, $I$11,$I$7,$I$12))</f>
        <v>1931901</v>
      </c>
      <c r="BM59" s="40">
        <f>(_xll.OneStreamExcelAddIn.XFFunctions.XFGetCell($I$1, $I$2,BM$16, BM$17, $I$3, BM$13, BM$15,BM$14, $E59, $G59,$I$4,$I$5, $C59, $I$6, $I$8, $I$9,$I$10, $I$11,$I$7,$I$12))</f>
        <v>-28841230</v>
      </c>
      <c r="BN59" s="40">
        <f>(_xll.OneStreamExcelAddIn.XFFunctions.XFGetCell($I$1, $I$2,BN$16, BN$17, $I$3, BN$13, BN$15,BN$14, $E59, $G59,$I$4,$I$5, $C59, $I$6, $I$8, $I$9,$I$10, $I$11,$I$7,$I$12))</f>
        <v>102828878</v>
      </c>
      <c r="BO59" s="40">
        <f>(_xll.OneStreamExcelAddIn.XFFunctions.XFGetCell($I$1, $I$2,BO$16, BO$17, $I$3, BO$13, BO$15,BO$14, $E59, $G59,$I$4,$I$5, $C59, $I$6, $I$8, $I$9,$I$10, $I$11,$I$7,$I$12))</f>
        <v>133108139</v>
      </c>
      <c r="BP59" s="40">
        <f>(_xll.OneStreamExcelAddIn.XFFunctions.XFGetCell($I$1, $I$2,BP$16, BP$17, $I$3, BP$13, BP$15,BP$14, $E59, $G59,$I$4,$I$5, $C59, $I$6, $I$8, $I$9,$I$10, $I$11,$I$7,$I$12))</f>
        <v>0</v>
      </c>
      <c r="BQ59" s="40">
        <f>(_xll.OneStreamExcelAddIn.XFFunctions.XFGetCell($I$1, $I$2,BQ$16, BQ$17, $I$3, BQ$13, BQ$15,BQ$14, $E59, $G59,$I$4,$I$5, $C59, $I$6, $I$8, $I$9,$I$10, $I$11,$I$7,$I$12))</f>
        <v>0</v>
      </c>
      <c r="BR59" s="40">
        <f>(_xll.OneStreamExcelAddIn.XFFunctions.XFGetCell($I$1, $I$2,BR$16, BR$17, $I$3, BR$13, BR$15,BR$14, $E59, $G59,$I$4,$I$5, $C59, $I$6, $I$8, $I$9,$I$10, $I$11,$I$7,$I$12))</f>
        <v>0</v>
      </c>
      <c r="BS59" s="40">
        <f>(_xll.OneStreamExcelAddIn.XFFunctions.XFGetCell($I$1, $I$2,BS$16, BS$17, $I$3, BS$13, BS$15,BS$14, $E59, $G59,$I$4,$I$5, $C59, $I$6, $I$8, $I$9,$I$10, $I$11,$I$7,$I$12))</f>
        <v>0</v>
      </c>
      <c r="BT59" s="40">
        <f>(_xll.OneStreamExcelAddIn.XFFunctions.XFGetCell($I$1, $I$2,BT$16, BT$17, $I$3, BT$13, BT$15,BT$14, $E59, $G59,$I$4,$I$5, $C59, $I$6, $I$8, $I$9,$I$10, $I$11,$I$7,$I$12))</f>
        <v>0</v>
      </c>
      <c r="BU59" s="40">
        <f>(_xll.OneStreamExcelAddIn.XFFunctions.XFGetCell($I$1, $I$2,BU$16, BU$17, $I$3, BU$13, BU$15,BU$14, $E59, $G59,$I$4,$I$5, $C59, $I$6, $I$8, $I$9,$I$10, $I$11,$I$7,$I$12))</f>
        <v>0</v>
      </c>
      <c r="BV59" s="40">
        <f>(_xll.OneStreamExcelAddIn.XFFunctions.XFGetCell($I$1, $I$2,BV$16, BV$17, $I$3, BV$13, BV$15,BV$14, $E59, $G59,$I$4,$I$5, $C59, $I$6, $I$8, $I$9,$I$10, $I$11,$I$7,$I$12))</f>
        <v>0</v>
      </c>
      <c r="BW59" s="40">
        <f>(_xll.OneStreamExcelAddIn.XFFunctions.XFGetCell($I$1, $I$2,BW$16, BW$17, $I$3, BW$13, BW$15,BW$14, $E59, $G59,$I$4,$I$5, $C59, $I$6, $I$8, $I$9,$I$10, $I$11,$I$7,$I$12))</f>
        <v>0</v>
      </c>
      <c r="BX59" s="40">
        <f>(_xll.OneStreamExcelAddIn.XFFunctions.XFGetCell($I$1, $I$2,BX$16, BX$17, $I$3, BX$13, BX$15,BX$14, $E59, $G59,$I$4,$I$5, $C59, $I$6, $I$8, $I$9,$I$10, $I$11,$I$7,$I$12))</f>
        <v>0</v>
      </c>
      <c r="BY59" s="40">
        <f>(_xll.OneStreamExcelAddIn.XFFunctions.XFGetCell($I$1, $I$2,BY$16, BY$17, $I$3, BY$13, BY$15,BY$14, $E59, $G59,$I$4,$I$5, $C59, $I$6, $I$8, $I$9,$I$10, $I$11,$I$7,$I$12))</f>
        <v>0</v>
      </c>
      <c r="BZ59" s="40">
        <f>(_xll.OneStreamExcelAddIn.XFFunctions.XFGetCell($I$1, $I$2,BZ$16, BZ$17, $I$3, BZ$13, BZ$15,BZ$14, $E59, $G59,$I$4,$I$5, $C59, $I$6, $I$8, $I$9,$I$10, $I$11,$I$7,$I$12))</f>
        <v>0</v>
      </c>
      <c r="CA59" s="40">
        <f>(_xll.OneStreamExcelAddIn.XFFunctions.XFGetCell($I$1, $I$2,CA$16, CA$17, $I$3, CA$13, CA$15,CA$14, $E59, $G59,$I$4,$I$5, $C59, $I$6, $I$8, $I$9,$I$10, $I$11,$I$7,$I$12))</f>
        <v>0</v>
      </c>
      <c r="CB59" s="40">
        <f>(_xll.OneStreamExcelAddIn.XFFunctions.XFGetCell($I$1, $I$2,CB$16, CB$17, $I$3, CB$13, CB$15,CB$14, $E59, $G59,$I$4,$I$5, $C59, $I$6, $I$8, $I$9,$I$10, $I$11,$I$7,$I$12))</f>
        <v>0</v>
      </c>
      <c r="CC59" s="40">
        <f>(_xll.OneStreamExcelAddIn.XFFunctions.XFGetCell($I$1, $I$2,CC$16, CC$17, $I$3, CC$13, CC$15,CC$14, $E59, $G59,$I$4,$I$5, $C59, $I$6, $I$8, $I$9,$I$10, $I$11,$I$7,$I$12))</f>
        <v>0</v>
      </c>
      <c r="CD59" s="40">
        <f>(_xll.OneStreamExcelAddIn.XFFunctions.XFGetCell($I$1, $I$2,CD$16, CD$17, $I$3, CD$13, CD$15,CD$14, $E59, $G59,$I$4,$I$5, $C59, $I$6, $I$8, $I$9,$I$10, $I$11,$I$7,$I$12))</f>
        <v>0</v>
      </c>
      <c r="CE59" s="40">
        <f>(_xll.OneStreamExcelAddIn.XFFunctions.XFGetCell($I$1, $I$2,CE$16, CE$17, $I$3, CE$13, CE$15,CE$14, $E59, $G59,$I$4,$I$5, $C59, $I$6, $I$8, $I$9,$I$10, $I$11,$I$7,$I$12))</f>
        <v>0</v>
      </c>
      <c r="CF59" s="40">
        <f>(_xll.OneStreamExcelAddIn.XFFunctions.XFGetCell($I$1, $I$2,CF$16, CF$17, $I$3, CF$13, CF$15,CF$14, $E59, $G59,$I$4,$I$5, $C59, $I$6, $I$8, $I$9,$I$10, $I$11,$I$7,$I$12))</f>
        <v>0</v>
      </c>
      <c r="CJ59" s="40">
        <f>(_xll.OneStreamExcelAddIn.XFFunctions.XFGetCell($I$1, $I$2,CJ$16, CJ$17, $I$3, CJ$13, CJ$15,CJ$14, $E59, $G59,$I$4,$I$5, $C59, $I$6, $I$8, $I$9,$I$10, $I$11,$I$7,$I$12))</f>
        <v>-8331854.0000000009</v>
      </c>
      <c r="CK59" s="40">
        <f>(_xll.OneStreamExcelAddIn.XFFunctions.XFGetCell($I$1, $I$2,CK$16, CK$17, $I$3, CK$13, CK$15,CK$14, $E59, $G59,$I$4,$I$5, $C59, $I$6, $I$8, $I$9,$I$10, $I$11,$I$7,$I$12))</f>
        <v>-2403810</v>
      </c>
      <c r="CL59" s="40">
        <f>(_xll.OneStreamExcelAddIn.XFFunctions.XFGetCell($I$1, $I$2,CL$16, CL$17, $I$3, CL$13, CL$15,CL$14, $E59, $G59,$I$4,$I$5, $C59, $I$6, $I$8, $I$9,$I$10, $I$11,$I$7,$I$12))</f>
        <v>11341801.999999991</v>
      </c>
      <c r="CM59" s="40">
        <f>(_xll.OneStreamExcelAddIn.XFFunctions.XFGetCell($I$1, $I$2,CM$16, CM$17, $I$3, CM$13, CM$15,CM$14, $E59, $G59,$I$4,$I$5, $C59, $I$6, $I$8, $I$9,$I$10, $I$11,$I$7,$I$12))</f>
        <v>-12345196</v>
      </c>
      <c r="CN59" s="40">
        <f>(_xll.OneStreamExcelAddIn.XFFunctions.XFGetCell($I$1, $I$2,CN$16, CN$17, $I$3, CN$13, CN$15,CN$14, $E59, $G59,$I$4,$I$5, $C59, $I$6, $I$8, $I$9,$I$10, $I$11,$I$7,$I$12))</f>
        <v>-475948</v>
      </c>
      <c r="CO59" s="40">
        <f>(_xll.OneStreamExcelAddIn.XFFunctions.XFGetCell($I$1, $I$2,CO$16, CO$17, $I$3, CO$13, CO$15,CO$14, $E59, $G59,$I$4,$I$5, $C59, $I$6, $I$8, $I$9,$I$10, $I$11,$I$7,$I$12))</f>
        <v>8952040</v>
      </c>
      <c r="CP59" s="40">
        <f>(_xll.OneStreamExcelAddIn.XFFunctions.XFGetCell($I$1, $I$2,CP$16, CP$17, $I$3, CP$13, CP$15,CP$14, $E59, $G59,$I$4,$I$5, $C59, $I$6, $I$8, $I$9,$I$10, $I$11,$I$7,$I$12))</f>
        <v>-8912023</v>
      </c>
      <c r="CQ59" s="40">
        <f>(_xll.OneStreamExcelAddIn.XFFunctions.XFGetCell($I$1, $I$2,CQ$16, CQ$17, $I$3, CQ$13, CQ$15,CQ$14, $E59, $G59,$I$4,$I$5, $C59, $I$6, $I$8, $I$9,$I$10, $I$11,$I$7,$I$12))</f>
        <v>811814</v>
      </c>
      <c r="CR59" s="40">
        <f>(_xll.OneStreamExcelAddIn.XFFunctions.XFGetCell($I$1, $I$2,CR$16, CR$17, $I$3, CR$13, CR$15,CR$14, $E59, $G59,$I$4,$I$5, $C59, $I$6, $I$8, $I$9,$I$10, $I$11,$I$7,$I$12))</f>
        <v>8017991.9999999991</v>
      </c>
      <c r="CS59" s="40">
        <f>(_xll.OneStreamExcelAddIn.XFFunctions.XFGetCell($I$1, $I$2,CS$16, CS$17, $I$3, CS$13, CS$15,CS$14, $E59, $G59,$I$4,$I$5, $C59, $I$6, $I$8, $I$9,$I$10, $I$11,$I$7,$I$12))</f>
        <v>-11621220.999999998</v>
      </c>
      <c r="CT59" s="40">
        <f>(_xll.OneStreamExcelAddIn.XFFunctions.XFGetCell($I$1, $I$2,CT$16, CT$17, $I$3, CT$13, CT$15,CT$14, $E59, $G59,$I$4,$I$5, $C59, $I$6, $I$8, $I$9,$I$10, $I$11,$I$7,$I$12))</f>
        <v>-1053706</v>
      </c>
      <c r="CU59" s="40">
        <f>(_xll.OneStreamExcelAddIn.XFFunctions.XFGetCell($I$1, $I$2,CU$16, CU$17, $I$3, CU$13, CU$15,CU$14, $E59, $G59,$I$4,$I$5, $C59, $I$6, $I$8, $I$9,$I$10, $I$11,$I$7,$I$12))</f>
        <v>4915782</v>
      </c>
      <c r="CV59" s="40">
        <f>(_xll.OneStreamExcelAddIn.XFFunctions.XFGetCell($I$1, $I$2,CV$16, CV$17, $I$3, CV$13, CV$15,CV$14, $E59, $G59,$I$4,$I$5, $C59, $I$6, $I$8, $I$9,$I$10, $I$11,$I$7,$I$12))</f>
        <v>-11104328.000000011</v>
      </c>
      <c r="CW59" s="40">
        <f>(_xll.OneStreamExcelAddIn.XFFunctions.XFGetCell($I$1, $I$2,CW$16, CW$17, $I$3, CW$13, CW$15,CW$14, $E59, $G59,$I$4,$I$5, $C59, $I$6, $I$8, $I$9,$I$10, $I$11,$I$7,$I$12))</f>
        <v>-11035774</v>
      </c>
      <c r="CX59" s="40">
        <f>(_xll.OneStreamExcelAddIn.XFFunctions.XFGetCell($I$1, $I$2,CX$16, CX$17, $I$3, CX$13, CX$15,CX$14, $E59, $G59,$I$4,$I$5, $C59, $I$6, $I$8, $I$9,$I$10, $I$11,$I$7,$I$12))</f>
        <v>-1412185</v>
      </c>
      <c r="CY59" s="40">
        <f>(_xll.OneStreamExcelAddIn.XFFunctions.XFGetCell($I$1, $I$2,CY$16, CY$17, $I$3, CY$13, CY$15,CY$14, $E59, $G59,$I$4,$I$5, $C59, $I$6, $I$8, $I$9,$I$10, $I$11,$I$7,$I$12))</f>
        <v>7296556</v>
      </c>
      <c r="CZ59" s="40">
        <f>(_xll.OneStreamExcelAddIn.XFFunctions.XFGetCell($I$1, $I$2,CZ$16, CZ$17, $I$3, CZ$13, CZ$15,CZ$14, $E59, $G59,$I$4,$I$5, $C59, $I$6, $I$8, $I$9,$I$10, $I$11,$I$7,$I$12))</f>
        <v>-12309713</v>
      </c>
      <c r="DA59" s="40">
        <f>(_xll.OneStreamExcelAddIn.XFFunctions.XFGetCell($I$1, $I$2,DA$16, DA$17, $I$3, DA$13, DA$15,DA$14, $E59, $G59,$I$4,$I$5, $C59, $I$6, $I$8, $I$9,$I$10, $I$11,$I$7,$I$12))</f>
        <v>-3545993</v>
      </c>
      <c r="DB59" s="40">
        <f>(_xll.OneStreamExcelAddIn.XFFunctions.XFGetCell($I$1, $I$2,DB$16, DB$17, $I$3, DB$13, DB$15,DB$14, $E59, $G59,$I$4,$I$5, $C59, $I$6, $I$8, $I$9,$I$10, $I$11,$I$7,$I$12))</f>
        <v>8361908</v>
      </c>
      <c r="DC59" s="40">
        <f>(_xll.OneStreamExcelAddIn.XFFunctions.XFGetCell($I$1, $I$2,DC$16, DC$17, $I$3, DC$13, DC$15,DC$14, $E59, $G59,$I$4,$I$5, $C59, $I$6, $I$8, $I$9,$I$10, $I$11,$I$7,$I$12))</f>
        <v>-10784292</v>
      </c>
      <c r="DD59" s="40">
        <f>(_xll.OneStreamExcelAddIn.XFFunctions.XFGetCell($I$1, $I$2,DD$16, DD$17, $I$3, DD$13, DD$15,DD$14, $E59, $G59,$I$4,$I$5, $C59, $I$6, $I$8, $I$9,$I$10, $I$11,$I$7,$I$12))</f>
        <v>-3756108</v>
      </c>
      <c r="DE59" s="40">
        <f>(_xll.OneStreamExcelAddIn.XFFunctions.XFGetCell($I$1, $I$2,DE$16, DE$17, $I$3, DE$13, DE$15,DE$14, $E59, $G59,$I$4,$I$5, $C59, $I$6, $I$8, $I$9,$I$10, $I$11,$I$7,$I$12))</f>
        <v>7468401</v>
      </c>
      <c r="DF59" s="40">
        <f>(_xll.OneStreamExcelAddIn.XFFunctions.XFGetCell($I$1, $I$2,DF$16, DF$17, $I$3, DF$13, DF$15,DF$14, $E59, $G59,$I$4,$I$5, $C59, $I$6, $I$8, $I$9,$I$10, $I$11,$I$7,$I$12))</f>
        <v>-13974723.000000002</v>
      </c>
      <c r="DG59" s="40">
        <f>(_xll.OneStreamExcelAddIn.XFFunctions.XFGetCell($I$1, $I$2,DG$16, DG$17, $I$3, DG$13, DG$15,DG$14, $E59, $G59,$I$4,$I$5, $C59, $I$6, $I$8, $I$9,$I$10, $I$11,$I$7,$I$12))</f>
        <v>-3925738.0000000005</v>
      </c>
      <c r="DH59" s="40">
        <f>(_xll.OneStreamExcelAddIn.XFFunctions.XFGetCell($I$1, $I$2,DH$16, DH$17, $I$3, DH$13, DH$15,DH$14, $E59, $G59,$I$4,$I$5, $C59, $I$6, $I$8, $I$9,$I$10, $I$11,$I$7,$I$12))</f>
        <v>5617784</v>
      </c>
      <c r="DI59" s="40">
        <f>(_xll.OneStreamExcelAddIn.XFFunctions.XFGetCell($I$1, $I$2,DI$16, DI$17, $I$3, DI$13, DI$15,DI$14, $E59, $G59,$I$4,$I$5, $C59, $I$6, $I$8, $I$9,$I$10, $I$11,$I$7,$I$12))</f>
        <v>-31999877</v>
      </c>
      <c r="DJ59" s="40">
        <f>(_xll.OneStreamExcelAddIn.XFFunctions.XFGetCell($I$1, $I$2,DJ$16, DJ$17, $I$3, DJ$13, DJ$15,DJ$14, $E59, $G59,$I$4,$I$5, $C59, $I$6, $I$8, $I$9,$I$10, $I$11,$I$7,$I$12))</f>
        <v>76489</v>
      </c>
      <c r="DK59" s="40">
        <f>(_xll.OneStreamExcelAddIn.XFFunctions.XFGetCell($I$1, $I$2,DK$16, DK$17, $I$3, DK$13, DK$15,DK$14, $E59, $G59,$I$4,$I$5, $C59, $I$6, $I$8, $I$9,$I$10, $I$11,$I$7,$I$12))</f>
        <v>7422197</v>
      </c>
      <c r="DL59" s="40">
        <f>(_xll.OneStreamExcelAddIn.XFFunctions.XFGetCell($I$1, $I$2,DL$16, DL$17, $I$3, DL$13, DL$15,DL$14, $E59, $G59,$I$4,$I$5, $C59, $I$6, $I$8, $I$9,$I$10, $I$11,$I$7,$I$12))</f>
        <v>-592246</v>
      </c>
      <c r="DM59" s="40">
        <f>(_xll.OneStreamExcelAddIn.XFFunctions.XFGetCell($I$1, $I$2,DM$16, DM$17, $I$3, DM$13, DM$15,DM$14, $E59, $G59,$I$4,$I$5, $C59, $I$6, $I$8, $I$9,$I$10, $I$11,$I$7,$I$12))</f>
        <v>-2248479</v>
      </c>
      <c r="DN59" s="40">
        <f>(_xll.OneStreamExcelAddIn.XFFunctions.XFGetCell($I$1, $I$2,DN$16, DN$17, $I$3, DN$13, DN$15,DN$14, $E59, $G59,$I$4,$I$5, $C59, $I$6, $I$8, $I$9,$I$10, $I$11,$I$7,$I$12))</f>
        <v>7109838</v>
      </c>
      <c r="DO59" s="40">
        <f>(_xll.OneStreamExcelAddIn.XFFunctions.XFGetCell($I$1, $I$2,DO$16, DO$17, $I$3, DO$13, DO$15,DO$14, $E59, $G59,$I$4,$I$5, $C59, $I$6, $I$8, $I$9,$I$10, $I$11,$I$7,$I$12))</f>
        <v>20082687</v>
      </c>
      <c r="DP59" s="40">
        <f>(_xll.OneStreamExcelAddIn.XFFunctions.XFGetCell($I$1, $I$2,DP$16, DP$17, $I$3, DP$13, DP$15,DP$14, $E59, $G59,$I$4,$I$5, $C59, $I$6, $I$8, $I$9,$I$10, $I$11,$I$7,$I$12))</f>
        <v>1366238</v>
      </c>
      <c r="DQ59" s="40">
        <f>(_xll.OneStreamExcelAddIn.XFFunctions.XFGetCell($I$1, $I$2,DQ$16, DQ$17, $I$3, DQ$13, DQ$15,DQ$14, $E59, $G59,$I$4,$I$5, $C59, $I$6, $I$8, $I$9,$I$10, $I$11,$I$7,$I$12))</f>
        <v>-14750512</v>
      </c>
      <c r="DR59" s="40">
        <f>(_xll.OneStreamExcelAddIn.XFFunctions.XFGetCell($I$1, $I$2,DR$16, DR$17, $I$3, DR$13, DR$15,DR$14, $E59, $G59,$I$4,$I$5, $C59, $I$6, $I$8, $I$9,$I$10, $I$11,$I$7,$I$12))</f>
        <v>-30424513.000000004</v>
      </c>
      <c r="DS59" s="40">
        <f>(_xll.OneStreamExcelAddIn.XFFunctions.XFGetCell($I$1, $I$2,DS$16, DS$17, $I$3, DS$13, DS$15,DS$14, $E59, $G59,$I$4,$I$5, $C59, $I$6, $I$8, $I$9,$I$10, $I$11,$I$7,$I$12))</f>
        <v>-2855492</v>
      </c>
      <c r="DT59" s="40">
        <f>(_xll.OneStreamExcelAddIn.XFFunctions.XFGetCell($I$1, $I$2,DT$16, DT$17, $I$3, DT$13, DT$15,DT$14, $E59, $G59,$I$4,$I$5, $C59, $I$6, $I$8, $I$9,$I$10, $I$11,$I$7,$I$12))</f>
        <v>-5813512</v>
      </c>
      <c r="DU59" s="40">
        <f>(_xll.OneStreamExcelAddIn.XFFunctions.XFGetCell($I$1, $I$2,DU$16, DU$17, $I$3, DU$13, DU$15,DU$14, $E59, $G59,$I$4,$I$5, $C59, $I$6, $I$8, $I$9,$I$10, $I$11,$I$7,$I$12))</f>
        <v>-11476068.000000002</v>
      </c>
      <c r="DV59" s="40">
        <f>(_xll.OneStreamExcelAddIn.XFFunctions.XFGetCell($I$1, $I$2,DV$16, DV$17, $I$3, DV$13, DV$15,DV$14, $E59, $G59,$I$4,$I$5, $C59, $I$6, $I$8, $I$9,$I$10, $I$11,$I$7,$I$12))</f>
        <v>-34560004</v>
      </c>
      <c r="DW59" s="40">
        <f>(_xll.OneStreamExcelAddIn.XFFunctions.XFGetCell($I$1, $I$2,DW$16, DW$17, $I$3, DW$13, DW$15,DW$14, $E59, $G59,$I$4,$I$5, $C59, $I$6, $I$8, $I$9,$I$10, $I$11,$I$7,$I$12))</f>
        <v>29628742</v>
      </c>
      <c r="DX59" s="40">
        <f>(_xll.OneStreamExcelAddIn.XFFunctions.XFGetCell($I$1, $I$2,DX$16, DX$17, $I$3, DX$13, DX$15,DX$14, $E59, $G59,$I$4,$I$5, $C59, $I$6, $I$8, $I$9,$I$10, $I$11,$I$7,$I$12))</f>
        <v>39495585</v>
      </c>
      <c r="DY59" s="40">
        <f>(_xll.OneStreamExcelAddIn.XFFunctions.XFGetCell($I$1, $I$2,DY$16, DY$17, $I$3, DY$13, DY$15,DY$14, $E59, $G59,$I$4,$I$5, $C59, $I$6, $I$8, $I$9,$I$10, $I$11,$I$7,$I$12))</f>
        <v>25208148</v>
      </c>
      <c r="DZ59" s="40">
        <f>(_xll.OneStreamExcelAddIn.XFFunctions.XFGetCell($I$1, $I$2,DZ$16, DZ$17, $I$3, DZ$13, DZ$15,DZ$14, $E59, $G59,$I$4,$I$5, $C59, $I$6, $I$8, $I$9,$I$10, $I$11,$I$7,$I$12))</f>
        <v>36910259</v>
      </c>
      <c r="EA59" s="40">
        <f>(_xll.OneStreamExcelAddIn.XFFunctions.XFGetCell($I$1, $I$2,EA$16, EA$17, $I$3, EA$13, EA$15,EA$14, $E59, $G59,$I$4,$I$5, $C59, $I$6, $I$8, $I$9,$I$10, $I$11,$I$7,$I$12))</f>
        <v>35824838</v>
      </c>
      <c r="EB59" s="40">
        <f>(_xll.OneStreamExcelAddIn.XFFunctions.XFGetCell($I$1, $I$2,EB$16, EB$17, $I$3, EB$13, EB$15,EB$14, $E59, $G59,$I$4,$I$5, $C59, $I$6, $I$8, $I$9,$I$10, $I$11,$I$7,$I$12))</f>
        <v>4891017</v>
      </c>
      <c r="EC59" s="40">
        <f>(_xll.OneStreamExcelAddIn.XFFunctions.XFGetCell($I$1, $I$2,EC$16, EC$17, $I$3, EC$13, EC$15,EC$14, $E59, $G59,$I$4,$I$5, $C59, $I$6, $I$8, $I$9,$I$10, $I$11,$I$7,$I$12))</f>
        <v>-5789543</v>
      </c>
      <c r="ED59" s="40">
        <f>(_xll.OneStreamExcelAddIn.XFFunctions.XFGetCell($I$1, $I$2,ED$16, ED$17, $I$3, ED$13, ED$15,ED$14, $E59, $G59,$I$4,$I$5, $C59, $I$6, $I$8, $I$9,$I$10, $I$11,$I$7,$I$12))</f>
        <v>144658715.02770209</v>
      </c>
      <c r="EE59" s="40">
        <f>(_xll.OneStreamExcelAddIn.XFFunctions.XFGetCell($I$1, $I$2,EE$16, EE$17, $I$3, EE$13, EE$15,EE$14, $E59, $G59,$I$4,$I$5, $C59, $I$6, $I$8, $I$9,$I$10, $I$11,$I$7,$I$12))</f>
        <v>0</v>
      </c>
      <c r="EF59" s="40">
        <f>(_xll.OneStreamExcelAddIn.XFFunctions.XFGetCell($I$1, $I$2,EF$16, EF$17, $I$3, EF$13, EF$15,EF$14, $E59, $G59,$I$4,$I$5, $C59, $I$6, $I$8, $I$9,$I$10, $I$11,$I$7,$I$12))</f>
        <v>0</v>
      </c>
      <c r="EG59" s="40">
        <f>(_xll.OneStreamExcelAddIn.XFFunctions.XFGetCell($I$1, $I$2,EG$16, EG$17, $I$3, EG$13, EG$15,EG$14, $E59, $G59,$I$4,$I$5, $C59, $I$6, $I$8, $I$9,$I$10, $I$11,$I$7,$I$12))</f>
        <v>0</v>
      </c>
      <c r="EH59" s="40">
        <f>(_xll.OneStreamExcelAddIn.XFFunctions.XFGetCell($I$1, $I$2,EH$16, EH$17, $I$3, EH$13, EH$15,EH$14, $E59, $G59,$I$4,$I$5, $C59, $I$6, $I$8, $I$9,$I$10, $I$11,$I$7,$I$12))</f>
        <v>0</v>
      </c>
      <c r="EI59" s="40">
        <f>(_xll.OneStreamExcelAddIn.XFFunctions.XFGetCell($I$1, $I$2,EI$16, EI$17, $I$3, EI$13, EI$15,EI$14, $E59, $G59,$I$4,$I$5, $C59, $I$6, $I$8, $I$9,$I$10, $I$11,$I$7,$I$12))</f>
        <v>0</v>
      </c>
      <c r="EJ59" s="40">
        <f>(_xll.OneStreamExcelAddIn.XFFunctions.XFGetCell($I$1, $I$2,EJ$16, EJ$17, $I$3, EJ$13, EJ$15,EJ$14, $E59, $G59,$I$4,$I$5, $C59, $I$6, $I$8, $I$9,$I$10, $I$11,$I$7,$I$12))</f>
        <v>0</v>
      </c>
      <c r="EK59" s="40">
        <f>(_xll.OneStreamExcelAddIn.XFFunctions.XFGetCell($I$1, $I$2,EK$16, EK$17, $I$3, EK$13, EK$15,EK$14, $E59, $G59,$I$4,$I$5, $C59, $I$6, $I$8, $I$9,$I$10, $I$11,$I$7,$I$12))</f>
        <v>0</v>
      </c>
      <c r="EL59" s="40">
        <f>(_xll.OneStreamExcelAddIn.XFFunctions.XFGetCell($I$1, $I$2,EL$16, EL$17, $I$3, EL$13, EL$15,EL$14, $E59, $G59,$I$4,$I$5, $C59, $I$6, $I$8, $I$9,$I$10, $I$11,$I$7,$I$12))</f>
        <v>0</v>
      </c>
      <c r="EM59" s="40">
        <f>(_xll.OneStreamExcelAddIn.XFFunctions.XFGetCell($I$1, $I$2,EM$16, EM$17, $I$3, EM$13, EM$15,EM$14, $E59, $G59,$I$4,$I$5, $C59, $I$6, $I$8, $I$9,$I$10, $I$11,$I$7,$I$12))</f>
        <v>0</v>
      </c>
      <c r="EN59" s="40">
        <f>(_xll.OneStreamExcelAddIn.XFFunctions.XFGetCell($I$1, $I$2,EN$16, EN$17, $I$3, EN$13, EN$15,EN$14, $E59, $G59,$I$4,$I$5, $C59, $I$6, $I$8, $I$9,$I$10, $I$11,$I$7,$I$12))</f>
        <v>0</v>
      </c>
      <c r="EO59" s="40">
        <f>(_xll.OneStreamExcelAddIn.XFFunctions.XFGetCell($I$1, $I$2,EO$16, EO$17, $I$3, EO$13, EO$15,EO$14, $E59, $G59,$I$4,$I$5, $C59, $I$6, $I$8, $I$9,$I$10, $I$11,$I$7,$I$12))</f>
        <v>0</v>
      </c>
      <c r="EP59" s="40">
        <f>(_xll.OneStreamExcelAddIn.XFFunctions.XFGetCell($I$1, $I$2,EP$16, EP$17, $I$3, EP$13, EP$15,EP$14, $E59, $G59,$I$4,$I$5, $C59, $I$6, $I$8, $I$9,$I$10, $I$11,$I$7,$I$12))</f>
        <v>0</v>
      </c>
      <c r="EQ59" s="40">
        <f>(_xll.OneStreamExcelAddIn.XFFunctions.XFGetCell($I$1, $I$2,EQ$16, EQ$17, $I$3, EQ$13, EQ$15,EQ$14, $E59, $G59,$I$4,$I$5, $C59, $I$6, $I$8, $I$9,$I$10, $I$11,$I$7,$I$12))</f>
        <v>0</v>
      </c>
      <c r="ER59" s="40">
        <f>(_xll.OneStreamExcelAddIn.XFFunctions.XFGetCell($I$1, $I$2,ER$16, ER$17, $I$3, ER$13, ER$15,ER$14, $E59, $G59,$I$4,$I$5, $C59, $I$6, $I$8, $I$9,$I$10, $I$11,$I$7,$I$12))</f>
        <v>0</v>
      </c>
      <c r="ES59" s="40">
        <f>(_xll.OneStreamExcelAddIn.XFFunctions.XFGetCell($I$1, $I$2,ES$16, ES$17, $I$3, ES$13, ES$15,ES$14, $E59, $G59,$I$4,$I$5, $C59, $I$6, $I$8, $I$9,$I$10, $I$11,$I$7,$I$12))</f>
        <v>0</v>
      </c>
      <c r="ET59" s="40">
        <f>(_xll.OneStreamExcelAddIn.XFFunctions.XFGetCell($I$1, $I$2,ET$16, ET$17, $I$3, ET$13, ET$15,ET$14, $E59, $G59,$I$4,$I$5, $C59, $I$6, $I$8, $I$9,$I$10, $I$11,$I$7,$I$12))</f>
        <v>0</v>
      </c>
      <c r="EU59" s="40">
        <f>(_xll.OneStreamExcelAddIn.XFFunctions.XFGetCell($I$1, $I$2,EU$16, EU$17, $I$3, EU$13, EU$15,EU$14, $E59, $G59,$I$4,$I$5, $C59, $I$6, $I$8, $I$9,$I$10, $I$11,$I$7,$I$12))</f>
        <v>0</v>
      </c>
      <c r="EY59" s="40">
        <f>(_xll.OneStreamExcelAddIn.XFFunctions.XFGetCell($I$1, $I$2,EY$16, EY$17, $I$3, EY$13, EY$15,EY$14, $E59, $G59,$I$4,$I$5, $C59, $I$6, $I$8, $I$9,$I$10, $I$11,$I$7,$I$12))</f>
        <v>-6729154</v>
      </c>
      <c r="EZ59" s="40">
        <f>(_xll.OneStreamExcelAddIn.XFFunctions.XFGetCell($I$1, $I$2,EZ$16, EZ$17, $I$3, EZ$13, EZ$15,EZ$14, $E59, $G59,$I$4,$I$5, $C59, $I$6, $I$8, $I$9,$I$10, $I$11,$I$7,$I$12))</f>
        <v>-287661</v>
      </c>
      <c r="FA59" s="40">
        <f>(_xll.OneStreamExcelAddIn.XFFunctions.XFGetCell($I$1, $I$2,FA$16, FA$17, $I$3, FA$13, FA$15,FA$14, $E59, $G59,$I$4,$I$5, $C59, $I$6, $I$8, $I$9,$I$10, $I$11,$I$7,$I$12))</f>
        <v>5095774</v>
      </c>
      <c r="FB59" s="40">
        <f>(_xll.OneStreamExcelAddIn.XFFunctions.XFGetCell($I$1, $I$2,FB$16, FB$17, $I$3, FB$13, FB$15,FB$14, $E59, $G59,$I$4,$I$5, $C59, $I$6, $I$8, $I$9,$I$10, $I$11,$I$7,$I$12))</f>
        <v>-7342963</v>
      </c>
      <c r="FC59" s="40">
        <f>(_xll.OneStreamExcelAddIn.XFFunctions.XFGetCell($I$1, $I$2,FC$16, FC$17, $I$3, FC$13, FC$15,FC$14, $E59, $G59,$I$4,$I$5, $C59, $I$6, $I$8, $I$9,$I$10, $I$11,$I$7,$I$12))</f>
        <v>266174</v>
      </c>
      <c r="FD59" s="40">
        <f>(_xll.OneStreamExcelAddIn.XFFunctions.XFGetCell($I$1, $I$2,FD$16, FD$17, $I$3, FD$13, FD$15,FD$14, $E59, $G59,$I$4,$I$5, $C59, $I$6, $I$8, $I$9,$I$10, $I$11,$I$7,$I$12))</f>
        <v>8112802</v>
      </c>
      <c r="FE59" s="40">
        <f>(_xll.OneStreamExcelAddIn.XFFunctions.XFGetCell($I$1, $I$2,FE$16, FE$17, $I$3, FE$13, FE$15,FE$14, $E59, $G59,$I$4,$I$5, $C59, $I$6, $I$8, $I$9,$I$10, $I$11,$I$7,$I$12))</f>
        <v>-5883615</v>
      </c>
      <c r="FF59" s="40">
        <f>(_xll.OneStreamExcelAddIn.XFFunctions.XFGetCell($I$1, $I$2,FF$16, FF$17, $I$3, FF$13, FF$15,FF$14, $E59, $G59,$I$4,$I$5, $C59, $I$6, $I$8, $I$9,$I$10, $I$11,$I$7,$I$12))</f>
        <v>-413492</v>
      </c>
      <c r="FG59" s="40">
        <f>(_xll.OneStreamExcelAddIn.XFFunctions.XFGetCell($I$1, $I$2,FG$16, FG$17, $I$3, FG$13, FG$15,FG$14, $E59, $G59,$I$4,$I$5, $C59, $I$6, $I$8, $I$9,$I$10, $I$11,$I$7,$I$12))</f>
        <v>4604459</v>
      </c>
      <c r="FH59" s="40">
        <f>(_xll.OneStreamExcelAddIn.XFFunctions.XFGetCell($I$1, $I$2,FH$16, FH$17, $I$3, FH$13, FH$15,FH$14, $E59, $G59,$I$4,$I$5, $C59, $I$6, $I$8, $I$9,$I$10, $I$11,$I$7,$I$12))</f>
        <v>-8434957</v>
      </c>
      <c r="FI59" s="40">
        <f>(_xll.OneStreamExcelAddIn.XFFunctions.XFGetCell($I$1, $I$2,FI$16, FI$17, $I$3, FI$13, FI$15,FI$14, $E59, $G59,$I$4,$I$5, $C59, $I$6, $I$8, $I$9,$I$10, $I$11,$I$7,$I$12))</f>
        <v>-2529494</v>
      </c>
      <c r="FJ59" s="40">
        <f>(_xll.OneStreamExcelAddIn.XFFunctions.XFGetCell($I$1, $I$2,FJ$16, FJ$17, $I$3, FJ$13, FJ$15,FJ$14, $E59, $G59,$I$4,$I$5, $C59, $I$6, $I$8, $I$9,$I$10, $I$11,$I$7,$I$12))</f>
        <v>4405357</v>
      </c>
      <c r="FK59" s="40">
        <f>(_xll.OneStreamExcelAddIn.XFFunctions.XFGetCell($I$1, $I$2,FK$16, FK$17, $I$3, FK$13, FK$15,FK$14, $E59, $G59,$I$4,$I$5, $C59, $I$6, $I$8, $I$9,$I$10, $I$11,$I$7,$I$12))</f>
        <v>-9136770</v>
      </c>
      <c r="FL59" s="40">
        <f>(_xll.OneStreamExcelAddIn.XFFunctions.XFGetCell($I$1, $I$2,FL$16, FL$17, $I$3, FL$13, FL$15,FL$14, $E59, $G59,$I$4,$I$5, $C59, $I$6, $I$8, $I$9,$I$10, $I$11,$I$7,$I$12))</f>
        <v>-6881426</v>
      </c>
      <c r="FM59" s="40">
        <f>(_xll.OneStreamExcelAddIn.XFFunctions.XFGetCell($I$1, $I$2,FM$16, FM$17, $I$3, FM$13, FM$15,FM$14, $E59, $G59,$I$4,$I$5, $C59, $I$6, $I$8, $I$9,$I$10, $I$11,$I$7,$I$12))</f>
        <v>-123942</v>
      </c>
      <c r="FN59" s="40">
        <f>(_xll.OneStreamExcelAddIn.XFFunctions.XFGetCell($I$1, $I$2,FN$16, FN$17, $I$3, FN$13, FN$15,FN$14, $E59, $G59,$I$4,$I$5, $C59, $I$6, $I$8, $I$9,$I$10, $I$11,$I$7,$I$12))</f>
        <v>3500755</v>
      </c>
      <c r="FO59" s="40">
        <f>(_xll.OneStreamExcelAddIn.XFFunctions.XFGetCell($I$1, $I$2,FO$16, FO$17, $I$3, FO$13, FO$15,FO$14, $E59, $G59,$I$4,$I$5, $C59, $I$6, $I$8, $I$9,$I$10, $I$11,$I$7,$I$12))</f>
        <v>-9253052</v>
      </c>
      <c r="FP59" s="40">
        <f>(_xll.OneStreamExcelAddIn.XFFunctions.XFGetCell($I$1, $I$2,FP$16, FP$17, $I$3, FP$13, FP$15,FP$14, $E59, $G59,$I$4,$I$5, $C59, $I$6, $I$8, $I$9,$I$10, $I$11,$I$7,$I$12))</f>
        <v>-3320188</v>
      </c>
      <c r="FQ59" s="40">
        <f>(_xll.OneStreamExcelAddIn.XFFunctions.XFGetCell($I$1, $I$2,FQ$16, FQ$17, $I$3, FQ$13, FQ$15,FQ$14, $E59, $G59,$I$4,$I$5, $C59, $I$6, $I$8, $I$9,$I$10, $I$11,$I$7,$I$12))</f>
        <v>5060223</v>
      </c>
      <c r="FR59" s="40">
        <f>(_xll.OneStreamExcelAddIn.XFFunctions.XFGetCell($I$1, $I$2,FR$16, FR$17, $I$3, FR$13, FR$15,FR$14, $E59, $G59,$I$4,$I$5, $C59, $I$6, $I$8, $I$9,$I$10, $I$11,$I$7,$I$12))</f>
        <v>-7820073</v>
      </c>
      <c r="FS59" s="40">
        <f>(_xll.OneStreamExcelAddIn.XFFunctions.XFGetCell($I$1, $I$2,FS$16, FS$17, $I$3, FS$13, FS$15,FS$14, $E59, $G59,$I$4,$I$5, $C59, $I$6, $I$8, $I$9,$I$10, $I$11,$I$7,$I$12))</f>
        <v>-1291886</v>
      </c>
      <c r="FT59" s="40">
        <f>(_xll.OneStreamExcelAddIn.XFFunctions.XFGetCell($I$1, $I$2,FT$16, FT$17, $I$3, FT$13, FT$15,FT$14, $E59, $G59,$I$4,$I$5, $C59, $I$6, $I$8, $I$9,$I$10, $I$11,$I$7,$I$12))</f>
        <v>7851220</v>
      </c>
      <c r="FU59" s="40">
        <f>(_xll.OneStreamExcelAddIn.XFFunctions.XFGetCell($I$1, $I$2,FU$16, FU$17, $I$3, FU$13, FU$15,FU$14, $E59, $G59,$I$4,$I$5, $C59, $I$6, $I$8, $I$9,$I$10, $I$11,$I$7,$I$12))</f>
        <v>-10419491</v>
      </c>
      <c r="FV59" s="40">
        <f>(_xll.OneStreamExcelAddIn.XFFunctions.XFGetCell($I$1, $I$2,FV$16, FV$17, $I$3, FV$13, FV$15,FV$14, $E59, $G59,$I$4,$I$5, $C59, $I$6, $I$8, $I$9,$I$10, $I$11,$I$7,$I$12))</f>
        <v>-2694675</v>
      </c>
      <c r="FW59" s="40">
        <f>(_xll.OneStreamExcelAddIn.XFFunctions.XFGetCell($I$1, $I$2,FW$16, FW$17, $I$3, FW$13, FW$15,FW$14, $E59, $G59,$I$4,$I$5, $C59, $I$6, $I$8, $I$9,$I$10, $I$11,$I$7,$I$12))</f>
        <v>3314488</v>
      </c>
      <c r="FX59" s="40">
        <f>(_xll.OneStreamExcelAddIn.XFFunctions.XFGetCell($I$1, $I$2,FX$16, FX$17, $I$3, FX$13, FX$15,FX$14, $E59, $G59,$I$4,$I$5, $C59, $I$6, $I$8, $I$9,$I$10, $I$11,$I$7,$I$12))</f>
        <v>-22078047</v>
      </c>
      <c r="FY59" s="40">
        <f>(_xll.OneStreamExcelAddIn.XFFunctions.XFGetCell($I$1, $I$2,FY$16, FY$17, $I$3, FY$13, FY$15,FY$14, $E59, $G59,$I$4,$I$5, $C59, $I$6, $I$8, $I$9,$I$10, $I$11,$I$7,$I$12))</f>
        <v>-535534</v>
      </c>
      <c r="FZ59" s="40">
        <f>(_xll.OneStreamExcelAddIn.XFFunctions.XFGetCell($I$1, $I$2,FZ$16, FZ$17, $I$3, FZ$13, FZ$15,FZ$14, $E59, $G59,$I$4,$I$5, $C59, $I$6, $I$8, $I$9,$I$10, $I$11,$I$7,$I$12))</f>
        <v>10571814</v>
      </c>
      <c r="GA59" s="40">
        <f>(_xll.OneStreamExcelAddIn.XFFunctions.XFGetCell($I$1, $I$2,GA$16, GA$17, $I$3, GA$13, GA$15,GA$14, $E59, $G59,$I$4,$I$5, $C59, $I$6, $I$8, $I$9,$I$10, $I$11,$I$7,$I$12))</f>
        <v>-487920</v>
      </c>
      <c r="GB59" s="40">
        <f>(_xll.OneStreamExcelAddIn.XFFunctions.XFGetCell($I$1, $I$2,GB$16, GB$17, $I$3, GB$13, GB$15,GB$14, $E59, $G59,$I$4,$I$5, $C59, $I$6, $I$8, $I$9,$I$10, $I$11,$I$7,$I$12))</f>
        <v>-2129739</v>
      </c>
      <c r="GC59" s="40">
        <f>(_xll.OneStreamExcelAddIn.XFFunctions.XFGetCell($I$1, $I$2,GC$16, GC$17, $I$3, GC$13, GC$15,GC$14, $E59, $G59,$I$4,$I$5, $C59, $I$6, $I$8, $I$9,$I$10, $I$11,$I$7,$I$12))</f>
        <v>6758277</v>
      </c>
      <c r="GD59" s="40">
        <f>(_xll.OneStreamExcelAddIn.XFFunctions.XFGetCell($I$1, $I$2,GD$16, GD$17, $I$3, GD$13, GD$15,GD$14, $E59, $G59,$I$4,$I$5, $C59, $I$6, $I$8, $I$9,$I$10, $I$11,$I$7,$I$12))</f>
        <v>18779548</v>
      </c>
      <c r="GE59" s="40">
        <f>(_xll.OneStreamExcelAddIn.XFFunctions.XFGetCell($I$1, $I$2,GE$16, GE$17, $I$3, GE$13, GE$15,GE$14, $E59, $G59,$I$4,$I$5, $C59, $I$6, $I$8, $I$9,$I$10, $I$11,$I$7,$I$12))</f>
        <v>3384671</v>
      </c>
      <c r="GF59" s="40">
        <f>(_xll.OneStreamExcelAddIn.XFFunctions.XFGetCell($I$1, $I$2,GF$16, GF$17, $I$3, GF$13, GF$15,GF$14, $E59, $G59,$I$4,$I$5, $C59, $I$6, $I$8, $I$9,$I$10, $I$11,$I$7,$I$12))</f>
        <v>-11537699</v>
      </c>
      <c r="GG59" s="40">
        <f>(_xll.OneStreamExcelAddIn.XFFunctions.XFGetCell($I$1, $I$2,GG$16, GG$17, $I$3, GG$13, GG$15,GG$14, $E59, $G59,$I$4,$I$5, $C59, $I$6, $I$8, $I$9,$I$10, $I$11,$I$7,$I$12))</f>
        <v>-27439271</v>
      </c>
      <c r="GH59" s="40">
        <f>(_xll.OneStreamExcelAddIn.XFFunctions.XFGetCell($I$1, $I$2,GH$16, GH$17, $I$3, GH$13, GH$15,GH$14, $E59, $G59,$I$4,$I$5, $C59, $I$6, $I$8, $I$9,$I$10, $I$11,$I$7,$I$12))</f>
        <v>-830664</v>
      </c>
      <c r="GI59" s="40">
        <f>(_xll.OneStreamExcelAddIn.XFFunctions.XFGetCell($I$1, $I$2,GI$16, GI$17, $I$3, GI$13, GI$15,GI$14, $E59, $G59,$I$4,$I$5, $C59, $I$6, $I$8, $I$9,$I$10, $I$11,$I$7,$I$12))</f>
        <v>-3519115</v>
      </c>
      <c r="GJ59" s="40">
        <f>(_xll.OneStreamExcelAddIn.XFFunctions.XFGetCell($I$1, $I$2,GJ$16, GJ$17, $I$3, GJ$13, GJ$15,GJ$14, $E59, $G59,$I$4,$I$5, $C59, $I$6, $I$8, $I$9,$I$10, $I$11,$I$7,$I$12))</f>
        <v>-9217969</v>
      </c>
      <c r="GK59" s="40">
        <f>(_xll.OneStreamExcelAddIn.XFFunctions.XFGetCell($I$1, $I$2,GK$16, GK$17, $I$3, GK$13, GK$15,GK$14, $E59, $G59,$I$4,$I$5, $C59, $I$6, $I$8, $I$9,$I$10, $I$11,$I$7,$I$12))</f>
        <v>-32199006</v>
      </c>
      <c r="GL59" s="40">
        <f>(_xll.OneStreamExcelAddIn.XFFunctions.XFGetCell($I$1, $I$2,GL$16, GL$17, $I$3, GL$13, GL$15,GL$14, $E59, $G59,$I$4,$I$5, $C59, $I$6, $I$8, $I$9,$I$10, $I$11,$I$7,$I$12))</f>
        <v>28764500.000000004</v>
      </c>
      <c r="GM59" s="40">
        <f>(_xll.OneStreamExcelAddIn.XFFunctions.XFGetCell($I$1, $I$2,GM$16, GM$17, $I$3, GM$13, GM$15,GM$14, $E59, $G59,$I$4,$I$5, $C59, $I$6, $I$8, $I$9,$I$10, $I$11,$I$7,$I$12))</f>
        <v>38745848</v>
      </c>
      <c r="GN59" s="40">
        <f>(_xll.OneStreamExcelAddIn.XFFunctions.XFGetCell($I$1, $I$2,GN$16, GN$17, $I$3, GN$13, GN$15,GN$14, $E59, $G59,$I$4,$I$5, $C59, $I$6, $I$8, $I$9,$I$10, $I$11,$I$7,$I$12))</f>
        <v>25629669</v>
      </c>
      <c r="GO59" s="40">
        <f>(_xll.OneStreamExcelAddIn.XFFunctions.XFGetCell($I$1, $I$2,GO$16, GO$17, $I$3, GO$13, GO$15,GO$14, $E59, $G59,$I$4,$I$5, $C59, $I$6, $I$8, $I$9,$I$10, $I$11,$I$7,$I$12))</f>
        <v>37404622</v>
      </c>
      <c r="GP59" s="40">
        <f>(_xll.OneStreamExcelAddIn.XFFunctions.XFGetCell($I$1, $I$2,GP$16, GP$17, $I$3, GP$13, GP$15,GP$14, $E59, $G59,$I$4,$I$5, $C59, $I$6, $I$8, $I$9,$I$10, $I$11,$I$7,$I$12))</f>
        <v>37914611</v>
      </c>
      <c r="GQ59" s="40">
        <f>(_xll.OneStreamExcelAddIn.XFFunctions.XFGetCell($I$1, $I$2,GQ$16, GQ$17, $I$3, GQ$13, GQ$15,GQ$14, $E59, $G59,$I$4,$I$5, $C59, $I$6, $I$8, $I$9,$I$10, $I$11,$I$7,$I$12))</f>
        <v>9380694</v>
      </c>
      <c r="GR59" s="40">
        <f>(_xll.OneStreamExcelAddIn.XFFunctions.XFGetCell($I$1, $I$2,GR$16, GR$17, $I$3, GR$13, GR$15,GR$14, $E59, $G59,$I$4,$I$5, $C59, $I$6, $I$8, $I$9,$I$10, $I$11,$I$7,$I$12))</f>
        <v>-25560066</v>
      </c>
      <c r="GS59" s="40">
        <f>(_xll.OneStreamExcelAddIn.XFFunctions.XFGetCell($I$1, $I$2,GS$16, GS$17, $I$3, GS$13, GS$15,GS$14, $E59, $G59,$I$4,$I$5, $C59, $I$6, $I$8, $I$9,$I$10, $I$11,$I$7,$I$12))</f>
        <v>127288194.72999999</v>
      </c>
      <c r="GT59" s="40">
        <f>(_xll.OneStreamExcelAddIn.XFFunctions.XFGetCell($I$1, $I$2,GT$16, GT$17, $I$3, GT$13, GT$15,GT$14, $E59, $G59,$I$4,$I$5, $C59, $I$6, $I$8, $I$9,$I$10, $I$11,$I$7,$I$12))</f>
        <v>0</v>
      </c>
      <c r="GU59" s="40">
        <f>(_xll.OneStreamExcelAddIn.XFFunctions.XFGetCell($I$1, $I$2,GU$16, GU$17, $I$3, GU$13, GU$15,GU$14, $E59, $G59,$I$4,$I$5, $C59, $I$6, $I$8, $I$9,$I$10, $I$11,$I$7,$I$12))</f>
        <v>0</v>
      </c>
      <c r="GV59" s="40">
        <f>(_xll.OneStreamExcelAddIn.XFFunctions.XFGetCell($I$1, $I$2,GV$16, GV$17, $I$3, GV$13, GV$15,GV$14, $E59, $G59,$I$4,$I$5, $C59, $I$6, $I$8, $I$9,$I$10, $I$11,$I$7,$I$12))</f>
        <v>0</v>
      </c>
      <c r="GW59" s="40">
        <f>(_xll.OneStreamExcelAddIn.XFFunctions.XFGetCell($I$1, $I$2,GW$16, GW$17, $I$3, GW$13, GW$15,GW$14, $E59, $G59,$I$4,$I$5, $C59, $I$6, $I$8, $I$9,$I$10, $I$11,$I$7,$I$12))</f>
        <v>0</v>
      </c>
      <c r="GX59" s="40">
        <f>(_xll.OneStreamExcelAddIn.XFFunctions.XFGetCell($I$1, $I$2,GX$16, GX$17, $I$3, GX$13, GX$15,GX$14, $E59, $G59,$I$4,$I$5, $C59, $I$6, $I$8, $I$9,$I$10, $I$11,$I$7,$I$12))</f>
        <v>0</v>
      </c>
      <c r="GY59" s="40">
        <f>(_xll.OneStreamExcelAddIn.XFFunctions.XFGetCell($I$1, $I$2,GY$16, GY$17, $I$3, GY$13, GY$15,GY$14, $E59, $G59,$I$4,$I$5, $C59, $I$6, $I$8, $I$9,$I$10, $I$11,$I$7,$I$12))</f>
        <v>0</v>
      </c>
      <c r="GZ59" s="40">
        <f>(_xll.OneStreamExcelAddIn.XFFunctions.XFGetCell($I$1, $I$2,GZ$16, GZ$17, $I$3, GZ$13, GZ$15,GZ$14, $E59, $G59,$I$4,$I$5, $C59, $I$6, $I$8, $I$9,$I$10, $I$11,$I$7,$I$12))</f>
        <v>0</v>
      </c>
      <c r="HA59" s="40">
        <f>(_xll.OneStreamExcelAddIn.XFFunctions.XFGetCell($I$1, $I$2,HA$16, HA$17, $I$3, HA$13, HA$15,HA$14, $E59, $G59,$I$4,$I$5, $C59, $I$6, $I$8, $I$9,$I$10, $I$11,$I$7,$I$12))</f>
        <v>0</v>
      </c>
      <c r="HB59" s="40">
        <f>(_xll.OneStreamExcelAddIn.XFFunctions.XFGetCell($I$1, $I$2,HB$16, HB$17, $I$3, HB$13, HB$15,HB$14, $E59, $G59,$I$4,$I$5, $C59, $I$6, $I$8, $I$9,$I$10, $I$11,$I$7,$I$12))</f>
        <v>0</v>
      </c>
      <c r="HC59" s="40">
        <f>(_xll.OneStreamExcelAddIn.XFFunctions.XFGetCell($I$1, $I$2,HC$16, HC$17, $I$3, HC$13, HC$15,HC$14, $E59, $G59,$I$4,$I$5, $C59, $I$6, $I$8, $I$9,$I$10, $I$11,$I$7,$I$12))</f>
        <v>0</v>
      </c>
      <c r="HD59" s="40">
        <f>(_xll.OneStreamExcelAddIn.XFFunctions.XFGetCell($I$1, $I$2,HD$16, HD$17, $I$3, HD$13, HD$15,HD$14, $E59, $G59,$I$4,$I$5, $C59, $I$6, $I$8, $I$9,$I$10, $I$11,$I$7,$I$12))</f>
        <v>0</v>
      </c>
      <c r="HE59" s="40">
        <f>(_xll.OneStreamExcelAddIn.XFFunctions.XFGetCell($I$1, $I$2,HE$16, HE$17, $I$3, HE$13, HE$15,HE$14, $E59, $G59,$I$4,$I$5, $C59, $I$6, $I$8, $I$9,$I$10, $I$11,$I$7,$I$12))</f>
        <v>0</v>
      </c>
      <c r="HF59" s="40">
        <f>(_xll.OneStreamExcelAddIn.XFFunctions.XFGetCell($I$1, $I$2,HF$16, HF$17, $I$3, HF$13, HF$15,HF$14, $E59, $G59,$I$4,$I$5, $C59, $I$6, $I$8, $I$9,$I$10, $I$11,$I$7,$I$12))</f>
        <v>0</v>
      </c>
      <c r="HG59" s="40">
        <f>(_xll.OneStreamExcelAddIn.XFFunctions.XFGetCell($I$1, $I$2,HG$16, HG$17, $I$3, HG$13, HG$15,HG$14, $E59, $G59,$I$4,$I$5, $C59, $I$6, $I$8, $I$9,$I$10, $I$11,$I$7,$I$12))</f>
        <v>0</v>
      </c>
      <c r="HH59" s="40">
        <f>(_xll.OneStreamExcelAddIn.XFFunctions.XFGetCell($I$1, $I$2,HH$16, HH$17, $I$3, HH$13, HH$15,HH$14, $E59, $G59,$I$4,$I$5, $C59, $I$6, $I$8, $I$9,$I$10, $I$11,$I$7,$I$12))</f>
        <v>0</v>
      </c>
      <c r="HI59" s="40">
        <f>(_xll.OneStreamExcelAddIn.XFFunctions.XFGetCell($I$1, $I$2,HI$16, HI$17, $I$3, HI$13, HI$15,HI$14, $E59, $G59,$I$4,$I$5, $C59, $I$6, $I$8, $I$9,$I$10, $I$11,$I$7,$I$12))</f>
        <v>0</v>
      </c>
      <c r="HJ59" s="40">
        <f>(_xll.OneStreamExcelAddIn.XFFunctions.XFGetCell($I$1, $I$2,HJ$16, HJ$17, $I$3, HJ$13, HJ$15,HJ$14, $E59, $G59,$I$4,$I$5, $C59, $I$6, $I$8, $I$9,$I$10, $I$11,$I$7,$I$12))</f>
        <v>0</v>
      </c>
    </row>
    <row r="60" spans="1:218">
      <c r="A60" s="20"/>
      <c r="B60" s="20"/>
      <c r="C60" s="38" t="s">
        <v>1279</v>
      </c>
      <c r="D60" s="38"/>
      <c r="E60" s="20"/>
      <c r="F60" s="20"/>
      <c r="G60" s="20"/>
      <c r="H60" s="20"/>
      <c r="I60" s="49"/>
      <c r="J60" s="49"/>
      <c r="K60" s="49"/>
      <c r="L60" s="49"/>
      <c r="M60" s="49"/>
      <c r="N60" s="49"/>
      <c r="O60" s="49"/>
      <c r="P60" s="49"/>
      <c r="Q60" s="49"/>
      <c r="R60" s="49"/>
      <c r="S60" s="49"/>
      <c r="T60" s="49"/>
      <c r="U60" s="23"/>
      <c r="V60" s="23"/>
      <c r="W60" s="23"/>
      <c r="X60" s="23"/>
      <c r="Y60" s="23"/>
      <c r="Z60" s="23"/>
      <c r="AA60" s="23"/>
      <c r="AB60" s="23"/>
      <c r="AC60" s="23"/>
      <c r="AD60" s="23"/>
      <c r="AE60" s="23"/>
      <c r="AF60" s="23"/>
      <c r="AG60" s="23"/>
      <c r="AH60" s="23"/>
      <c r="AI60" s="23"/>
      <c r="AJ60" s="23"/>
      <c r="AK60" s="23"/>
      <c r="AL60" s="23"/>
      <c r="AM60" s="23"/>
      <c r="AN60" s="23"/>
      <c r="AO60" s="23"/>
      <c r="AP60" s="23"/>
      <c r="AQ60" s="23"/>
      <c r="AR60" s="23"/>
      <c r="AS60" s="23"/>
      <c r="AT60" s="23"/>
      <c r="AU60" s="23"/>
      <c r="AV60" s="23"/>
      <c r="AW60" s="23"/>
      <c r="AX60" s="23"/>
      <c r="AY60" s="23"/>
      <c r="AZ60" s="23"/>
      <c r="BA60" s="23"/>
      <c r="BB60" s="23"/>
      <c r="BC60" s="23"/>
      <c r="BD60" s="23"/>
      <c r="BE60" s="23"/>
      <c r="BF60" s="23"/>
      <c r="BG60" s="23"/>
      <c r="BH60" s="23"/>
      <c r="BI60" s="23"/>
      <c r="BJ60" s="23"/>
      <c r="BK60" s="23"/>
      <c r="BL60" s="23"/>
      <c r="BM60" s="23"/>
      <c r="BN60" s="23"/>
      <c r="BO60" s="23"/>
      <c r="BP60" s="23"/>
      <c r="BQ60" s="23"/>
      <c r="BR60" s="23"/>
      <c r="BS60" s="23"/>
      <c r="BT60" s="23"/>
      <c r="BU60" s="23"/>
      <c r="BV60" s="23"/>
      <c r="BW60" s="23"/>
      <c r="BX60" s="23"/>
      <c r="BY60" s="23"/>
      <c r="BZ60" s="23"/>
      <c r="CA60" s="23"/>
      <c r="CB60" s="23"/>
      <c r="CC60" s="23"/>
      <c r="CD60" s="23"/>
      <c r="CE60" s="23"/>
      <c r="CF60" s="23"/>
      <c r="CJ60" s="49"/>
      <c r="CK60" s="49"/>
      <c r="CL60" s="49"/>
      <c r="CM60" s="49"/>
      <c r="CN60" s="49"/>
      <c r="CO60" s="49"/>
      <c r="CP60" s="49"/>
      <c r="CQ60" s="49"/>
      <c r="CR60" s="49"/>
      <c r="CS60" s="49"/>
      <c r="CT60" s="49"/>
      <c r="CU60" s="49"/>
      <c r="CV60" s="23"/>
      <c r="CW60" s="23"/>
      <c r="CX60" s="23"/>
      <c r="CY60" s="23"/>
      <c r="CZ60" s="23"/>
      <c r="DA60" s="23"/>
      <c r="DB60" s="23"/>
      <c r="DC60" s="23"/>
      <c r="DD60" s="23"/>
      <c r="DE60" s="23"/>
      <c r="DF60" s="23"/>
      <c r="DG60" s="23"/>
      <c r="DH60" s="23"/>
      <c r="DI60" s="23"/>
      <c r="DJ60" s="23"/>
      <c r="DK60" s="23"/>
      <c r="DL60" s="23"/>
      <c r="DM60" s="23"/>
      <c r="DN60" s="23"/>
      <c r="DO60" s="23"/>
      <c r="DP60" s="23"/>
      <c r="DQ60" s="23"/>
      <c r="DR60" s="23"/>
      <c r="DS60" s="23"/>
      <c r="DT60" s="23"/>
      <c r="DU60" s="23"/>
      <c r="DV60" s="23"/>
      <c r="DW60" s="23"/>
      <c r="DX60" s="23"/>
      <c r="DY60" s="23"/>
      <c r="DZ60" s="23"/>
      <c r="EA60" s="23"/>
      <c r="EB60" s="23"/>
      <c r="EC60" s="23"/>
      <c r="ED60" s="23"/>
      <c r="EE60" s="23"/>
      <c r="EF60" s="23"/>
      <c r="EG60" s="23"/>
      <c r="EH60" s="23"/>
      <c r="EI60" s="23"/>
      <c r="EJ60" s="23"/>
      <c r="EK60" s="23"/>
      <c r="EL60" s="23"/>
      <c r="EM60" s="23"/>
      <c r="EN60" s="23"/>
      <c r="EO60" s="23"/>
      <c r="EP60" s="23"/>
      <c r="EQ60" s="23"/>
      <c r="ER60" s="23"/>
      <c r="ES60" s="23"/>
      <c r="ET60" s="23"/>
      <c r="EU60" s="23"/>
      <c r="EY60" s="49"/>
      <c r="EZ60" s="49"/>
      <c r="FA60" s="49"/>
      <c r="FB60" s="49"/>
      <c r="FC60" s="49"/>
      <c r="FD60" s="49"/>
      <c r="FE60" s="49"/>
      <c r="FF60" s="49"/>
      <c r="FG60" s="49"/>
      <c r="FH60" s="49"/>
      <c r="FI60" s="49"/>
      <c r="FJ60" s="49"/>
      <c r="FK60" s="23"/>
      <c r="FL60" s="23"/>
      <c r="FM60" s="23"/>
      <c r="FN60" s="23"/>
      <c r="FO60" s="23"/>
      <c r="FP60" s="23"/>
      <c r="FQ60" s="23"/>
      <c r="FR60" s="23"/>
      <c r="FS60" s="23"/>
      <c r="FT60" s="23"/>
      <c r="FU60" s="23"/>
      <c r="FV60" s="23"/>
      <c r="FW60" s="23"/>
      <c r="FX60" s="23"/>
      <c r="FY60" s="23"/>
      <c r="FZ60" s="23"/>
      <c r="GA60" s="23"/>
      <c r="GB60" s="23"/>
      <c r="GC60" s="23"/>
      <c r="GD60" s="23"/>
      <c r="GE60" s="23"/>
      <c r="GF60" s="23"/>
      <c r="GG60" s="23"/>
      <c r="GH60" s="23"/>
      <c r="GI60" s="23"/>
      <c r="GJ60" s="23"/>
      <c r="GK60" s="23"/>
      <c r="GL60" s="23"/>
      <c r="GM60" s="23"/>
      <c r="GN60" s="23"/>
      <c r="GO60" s="23"/>
      <c r="GP60" s="23"/>
      <c r="GQ60" s="23"/>
      <c r="GR60" s="23"/>
      <c r="GS60" s="23"/>
      <c r="GT60" s="23"/>
      <c r="GU60" s="23"/>
      <c r="GV60" s="23"/>
      <c r="GW60" s="23"/>
      <c r="GX60" s="23"/>
      <c r="GY60" s="23"/>
      <c r="GZ60" s="23"/>
      <c r="HA60" s="23"/>
      <c r="HB60" s="23"/>
      <c r="HC60" s="23"/>
      <c r="HD60" s="23"/>
      <c r="HE60" s="23"/>
      <c r="HF60" s="23"/>
      <c r="HG60" s="23"/>
      <c r="HH60" s="23"/>
      <c r="HI60" s="23"/>
      <c r="HJ60" s="23"/>
    </row>
    <row r="61" spans="1:218">
      <c r="A61" s="24"/>
      <c r="B61" s="24"/>
      <c r="C61" s="33" t="s">
        <v>1280</v>
      </c>
      <c r="D61" s="33" t="str" cm="1">
        <f t="array" ref="D61">_xll.OneStreamExcelAddIn.XFFunctions.XFGetMemberProperty("UD1",C61,"Description","","","")</f>
        <v>Corporate G&amp;A</v>
      </c>
      <c r="E61" s="29" t="s">
        <v>1243</v>
      </c>
      <c r="F61" s="33" t="str" cm="1">
        <f t="array" ref="F61">_xll.OneStreamExcelAddIn.XFFunctions.XFGetMemberProperty("Account",E61,"Description","","","")</f>
        <v>Costs and Expenses Total</v>
      </c>
      <c r="G61" s="29" t="s">
        <v>29</v>
      </c>
      <c r="H61" s="20"/>
      <c r="I61" s="40">
        <f>(_xll.OneStreamExcelAddIn.XFFunctions.XFGetCell($I$1, $I$2,I$16, I$17, $I$3, I$13, I$15,I$14, $E61, $G61,$I$4,$I$5, $C61, $I$6, $I$8, $I$9,$I$10, $I$11,$I$7,$I$12))</f>
        <v>0</v>
      </c>
      <c r="J61" s="40">
        <f>(_xll.OneStreamExcelAddIn.XFFunctions.XFGetCell($I$1, $I$2,J$16, J$17, $I$3, J$13, J$15,J$14, $E61, $G61,$I$4,$I$5, $C61, $I$6, $I$8, $I$9,$I$10, $I$11,$I$7,$I$12))</f>
        <v>0</v>
      </c>
      <c r="K61" s="40">
        <f>(_xll.OneStreamExcelAddIn.XFFunctions.XFGetCell($I$1, $I$2,K$16, K$17, $I$3, K$13, K$15,K$14, $E61, $G61,$I$4,$I$5, $C61, $I$6, $I$8, $I$9,$I$10, $I$11,$I$7,$I$12))</f>
        <v>0</v>
      </c>
      <c r="L61" s="40">
        <f>(_xll.OneStreamExcelAddIn.XFFunctions.XFGetCell($I$1, $I$2,L$16, L$17, $I$3, L$13, L$15,L$14, $E61, $G61,$I$4,$I$5, $C61, $I$6, $I$8, $I$9,$I$10, $I$11,$I$7,$I$12))</f>
        <v>0</v>
      </c>
      <c r="M61" s="40">
        <f>(_xll.OneStreamExcelAddIn.XFFunctions.XFGetCell($I$1, $I$2,M$16, M$17, $I$3, M$13, M$15,M$14, $E61, $G61,$I$4,$I$5, $C61, $I$6, $I$8, $I$9,$I$10, $I$11,$I$7,$I$12))</f>
        <v>0</v>
      </c>
      <c r="N61" s="40">
        <f>(_xll.OneStreamExcelAddIn.XFFunctions.XFGetCell($I$1, $I$2,N$16, N$17, $I$3, N$13, N$15,N$14, $E61, $G61,$I$4,$I$5, $C61, $I$6, $I$8, $I$9,$I$10, $I$11,$I$7,$I$12))</f>
        <v>0</v>
      </c>
      <c r="O61" s="40">
        <f>(_xll.OneStreamExcelAddIn.XFFunctions.XFGetCell($I$1, $I$2,O$16, O$17, $I$3, O$13, O$15,O$14, $E61, $G61,$I$4,$I$5, $C61, $I$6, $I$8, $I$9,$I$10, $I$11,$I$7,$I$12))</f>
        <v>0</v>
      </c>
      <c r="P61" s="40">
        <f>(_xll.OneStreamExcelAddIn.XFFunctions.XFGetCell($I$1, $I$2,P$16, P$17, $I$3, P$13, P$15,P$14, $E61, $G61,$I$4,$I$5, $C61, $I$6, $I$8, $I$9,$I$10, $I$11,$I$7,$I$12))</f>
        <v>0</v>
      </c>
      <c r="Q61" s="40">
        <f>(_xll.OneStreamExcelAddIn.XFFunctions.XFGetCell($I$1, $I$2,Q$16, Q$17, $I$3, Q$13, Q$15,Q$14, $E61, $G61,$I$4,$I$5, $C61, $I$6, $I$8, $I$9,$I$10, $I$11,$I$7,$I$12))</f>
        <v>0</v>
      </c>
      <c r="R61" s="40">
        <f>(_xll.OneStreamExcelAddIn.XFFunctions.XFGetCell($I$1, $I$2,R$16, R$17, $I$3, R$13, R$15,R$14, $E61, $G61,$I$4,$I$5, $C61, $I$6, $I$8, $I$9,$I$10, $I$11,$I$7,$I$12))</f>
        <v>0</v>
      </c>
      <c r="S61" s="40">
        <f>(_xll.OneStreamExcelAddIn.XFFunctions.XFGetCell($I$1, $I$2,S$16, S$17, $I$3, S$13, S$15,S$14, $E61, $G61,$I$4,$I$5, $C61, $I$6, $I$8, $I$9,$I$10, $I$11,$I$7,$I$12))</f>
        <v>0</v>
      </c>
      <c r="T61" s="40">
        <f>(_xll.OneStreamExcelAddIn.XFFunctions.XFGetCell($I$1, $I$2,T$16, T$17, $I$3, T$13, T$15,T$14, $E61, $G61,$I$4,$I$5, $C61, $I$6, $I$8, $I$9,$I$10, $I$11,$I$7,$I$12))</f>
        <v>0</v>
      </c>
      <c r="U61" s="40">
        <f>(_xll.OneStreamExcelAddIn.XFFunctions.XFGetCell($I$1, $I$2,U$16, U$17, $I$3, U$13, U$15,U$14, $E61, $G61,$I$4,$I$5, $C61, $I$6, $I$8, $I$9,$I$10, $I$11,$I$7,$I$12))</f>
        <v>0</v>
      </c>
      <c r="V61" s="40">
        <f>(_xll.OneStreamExcelAddIn.XFFunctions.XFGetCell($I$1, $I$2,V$16, V$17, $I$3, V$13, V$15,V$14, $E61, $G61,$I$4,$I$5, $C61, $I$6, $I$8, $I$9,$I$10, $I$11,$I$7,$I$12))</f>
        <v>0</v>
      </c>
      <c r="W61" s="40">
        <f>(_xll.OneStreamExcelAddIn.XFFunctions.XFGetCell($I$1, $I$2,W$16, W$17, $I$3, W$13, W$15,W$14, $E61, $G61,$I$4,$I$5, $C61, $I$6, $I$8, $I$9,$I$10, $I$11,$I$7,$I$12))</f>
        <v>0</v>
      </c>
      <c r="X61" s="40">
        <f>(_xll.OneStreamExcelAddIn.XFFunctions.XFGetCell($I$1, $I$2,X$16, X$17, $I$3, X$13, X$15,X$14, $E61, $G61,$I$4,$I$5, $C61, $I$6, $I$8, $I$9,$I$10, $I$11,$I$7,$I$12))</f>
        <v>0</v>
      </c>
      <c r="Y61" s="40">
        <f>(_xll.OneStreamExcelAddIn.XFFunctions.XFGetCell($I$1, $I$2,Y$16, Y$17, $I$3, Y$13, Y$15,Y$14, $E61, $G61,$I$4,$I$5, $C61, $I$6, $I$8, $I$9,$I$10, $I$11,$I$7,$I$12))</f>
        <v>0</v>
      </c>
      <c r="Z61" s="40">
        <f>(_xll.OneStreamExcelAddIn.XFFunctions.XFGetCell($I$1, $I$2,Z$16, Z$17, $I$3, Z$13, Z$15,Z$14, $E61, $G61,$I$4,$I$5, $C61, $I$6, $I$8, $I$9,$I$10, $I$11,$I$7,$I$12))</f>
        <v>0</v>
      </c>
      <c r="AA61" s="40">
        <f>(_xll.OneStreamExcelAddIn.XFFunctions.XFGetCell($I$1, $I$2,AA$16, AA$17, $I$3, AA$13, AA$15,AA$14, $E61, $G61,$I$4,$I$5, $C61, $I$6, $I$8, $I$9,$I$10, $I$11,$I$7,$I$12))</f>
        <v>0</v>
      </c>
      <c r="AB61" s="40">
        <f>(_xll.OneStreamExcelAddIn.XFFunctions.XFGetCell($I$1, $I$2,AB$16, AB$17, $I$3, AB$13, AB$15,AB$14, $E61, $G61,$I$4,$I$5, $C61, $I$6, $I$8, $I$9,$I$10, $I$11,$I$7,$I$12))</f>
        <v>0</v>
      </c>
      <c r="AC61" s="40">
        <f>(_xll.OneStreamExcelAddIn.XFFunctions.XFGetCell($I$1, $I$2,AC$16, AC$17, $I$3, AC$13, AC$15,AC$14, $E61, $G61,$I$4,$I$5, $C61, $I$6, $I$8, $I$9,$I$10, $I$11,$I$7,$I$12))</f>
        <v>0</v>
      </c>
      <c r="AD61" s="40">
        <f>(_xll.OneStreamExcelAddIn.XFFunctions.XFGetCell($I$1, $I$2,AD$16, AD$17, $I$3, AD$13, AD$15,AD$14, $E61, $G61,$I$4,$I$5, $C61, $I$6, $I$8, $I$9,$I$10, $I$11,$I$7,$I$12))</f>
        <v>0</v>
      </c>
      <c r="AE61" s="40">
        <f>(_xll.OneStreamExcelAddIn.XFFunctions.XFGetCell($I$1, $I$2,AE$16, AE$17, $I$3, AE$13, AE$15,AE$14, $E61, $G61,$I$4,$I$5, $C61, $I$6, $I$8, $I$9,$I$10, $I$11,$I$7,$I$12))</f>
        <v>0</v>
      </c>
      <c r="AF61" s="40">
        <f>(_xll.OneStreamExcelAddIn.XFFunctions.XFGetCell($I$1, $I$2,AF$16, AF$17, $I$3, AF$13, AF$15,AF$14, $E61, $G61,$I$4,$I$5, $C61, $I$6, $I$8, $I$9,$I$10, $I$11,$I$7,$I$12))</f>
        <v>0</v>
      </c>
      <c r="AG61" s="40">
        <f>(_xll.OneStreamExcelAddIn.XFFunctions.XFGetCell($I$1, $I$2,AG$16, AG$17, $I$3, AG$13, AG$15,AG$14, $E61, $G61,$I$4,$I$5, $C61, $I$6, $I$8, $I$9,$I$10, $I$11,$I$7,$I$12))</f>
        <v>0</v>
      </c>
      <c r="AH61" s="40">
        <f>(_xll.OneStreamExcelAddIn.XFFunctions.XFGetCell($I$1, $I$2,AH$16, AH$17, $I$3, AH$13, AH$15,AH$14, $E61, $G61,$I$4,$I$5, $C61, $I$6, $I$8, $I$9,$I$10, $I$11,$I$7,$I$12))</f>
        <v>0</v>
      </c>
      <c r="AI61" s="40">
        <f>(_xll.OneStreamExcelAddIn.XFFunctions.XFGetCell($I$1, $I$2,AI$16, AI$17, $I$3, AI$13, AI$15,AI$14, $E61, $G61,$I$4,$I$5, $C61, $I$6, $I$8, $I$9,$I$10, $I$11,$I$7,$I$12))</f>
        <v>0</v>
      </c>
      <c r="AJ61" s="40">
        <f>(_xll.OneStreamExcelAddIn.XFFunctions.XFGetCell($I$1, $I$2,AJ$16, AJ$17, $I$3, AJ$13, AJ$15,AJ$14, $E61, $G61,$I$4,$I$5, $C61, $I$6, $I$8, $I$9,$I$10, $I$11,$I$7,$I$12))</f>
        <v>0</v>
      </c>
      <c r="AK61" s="40">
        <f>(_xll.OneStreamExcelAddIn.XFFunctions.XFGetCell($I$1, $I$2,AK$16, AK$17, $I$3, AK$13, AK$15,AK$14, $E61, $G61,$I$4,$I$5, $C61, $I$6, $I$8, $I$9,$I$10, $I$11,$I$7,$I$12))</f>
        <v>0</v>
      </c>
      <c r="AL61" s="40">
        <f>(_xll.OneStreamExcelAddIn.XFFunctions.XFGetCell($I$1, $I$2,AL$16, AL$17, $I$3, AL$13, AL$15,AL$14, $E61, $G61,$I$4,$I$5, $C61, $I$6, $I$8, $I$9,$I$10, $I$11,$I$7,$I$12))</f>
        <v>0</v>
      </c>
      <c r="AM61" s="40">
        <f>(_xll.OneStreamExcelAddIn.XFFunctions.XFGetCell($I$1, $I$2,AM$16, AM$17, $I$3, AM$13, AM$15,AM$14, $E61, $G61,$I$4,$I$5, $C61, $I$6, $I$8, $I$9,$I$10, $I$11,$I$7,$I$12))</f>
        <v>0</v>
      </c>
      <c r="AN61" s="40">
        <f>(_xll.OneStreamExcelAddIn.XFFunctions.XFGetCell($I$1, $I$2,AN$16, AN$17, $I$3, AN$13, AN$15,AN$14, $E61, $G61,$I$4,$I$5, $C61, $I$6, $I$8, $I$9,$I$10, $I$11,$I$7,$I$12))</f>
        <v>0</v>
      </c>
      <c r="AO61" s="40">
        <f>(_xll.OneStreamExcelAddIn.XFFunctions.XFGetCell($I$1, $I$2,AO$16, AO$17, $I$3, AO$13, AO$15,AO$14, $E61, $G61,$I$4,$I$5, $C61, $I$6, $I$8, $I$9,$I$10, $I$11,$I$7,$I$12))</f>
        <v>0</v>
      </c>
      <c r="AP61" s="40">
        <f>(_xll.OneStreamExcelAddIn.XFFunctions.XFGetCell($I$1, $I$2,AP$16, AP$17, $I$3, AP$13, AP$15,AP$14, $E61, $G61,$I$4,$I$5, $C61, $I$6, $I$8, $I$9,$I$10, $I$11,$I$7,$I$12))</f>
        <v>0</v>
      </c>
      <c r="AQ61" s="40">
        <f>(_xll.OneStreamExcelAddIn.XFFunctions.XFGetCell($I$1, $I$2,AQ$16, AQ$17, $I$3, AQ$13, AQ$15,AQ$14, $E61, $G61,$I$4,$I$5, $C61, $I$6, $I$8, $I$9,$I$10, $I$11,$I$7,$I$12))</f>
        <v>0</v>
      </c>
      <c r="AR61" s="40">
        <f>(_xll.OneStreamExcelAddIn.XFFunctions.XFGetCell($I$1, $I$2,AR$16, AR$17, $I$3, AR$13, AR$15,AR$14, $E61, $G61,$I$4,$I$5, $C61, $I$6, $I$8, $I$9,$I$10, $I$11,$I$7,$I$12))</f>
        <v>0</v>
      </c>
      <c r="AS61" s="40">
        <f>(_xll.OneStreamExcelAddIn.XFFunctions.XFGetCell($I$1, $I$2,AS$16, AS$17, $I$3, AS$13, AS$15,AS$14, $E61, $G61,$I$4,$I$5, $C61, $I$6, $I$8, $I$9,$I$10, $I$11,$I$7,$I$12))</f>
        <v>0</v>
      </c>
      <c r="AT61" s="40">
        <f>(_xll.OneStreamExcelAddIn.XFFunctions.XFGetCell($I$1, $I$2,AT$16, AT$17, $I$3, AT$13, AT$15,AT$14, $E61, $G61,$I$4,$I$5, $C61, $I$6, $I$8, $I$9,$I$10, $I$11,$I$7,$I$12))</f>
        <v>0</v>
      </c>
      <c r="AU61" s="40">
        <f>(_xll.OneStreamExcelAddIn.XFFunctions.XFGetCell($I$1, $I$2,AU$16, AU$17, $I$3, AU$13, AU$15,AU$14, $E61, $G61,$I$4,$I$5, $C61, $I$6, $I$8, $I$9,$I$10, $I$11,$I$7,$I$12))</f>
        <v>0</v>
      </c>
      <c r="AV61" s="40">
        <f>(_xll.OneStreamExcelAddIn.XFFunctions.XFGetCell($I$1, $I$2,AV$16, AV$17, $I$3, AV$13, AV$15,AV$14, $E61, $G61,$I$4,$I$5, $C61, $I$6, $I$8, $I$9,$I$10, $I$11,$I$7,$I$12))</f>
        <v>0</v>
      </c>
      <c r="AW61" s="40">
        <f>(_xll.OneStreamExcelAddIn.XFFunctions.XFGetCell($I$1, $I$2,AW$16, AW$17, $I$3, AW$13, AW$15,AW$14, $E61, $G61,$I$4,$I$5, $C61, $I$6, $I$8, $I$9,$I$10, $I$11,$I$7,$I$12))</f>
        <v>0</v>
      </c>
      <c r="AX61" s="40">
        <f>(_xll.OneStreamExcelAddIn.XFFunctions.XFGetCell($I$1, $I$2,AX$16, AX$17, $I$3, AX$13, AX$15,AX$14, $E61, $G61,$I$4,$I$5, $C61, $I$6, $I$8, $I$9,$I$10, $I$11,$I$7,$I$12))</f>
        <v>0</v>
      </c>
      <c r="AY61" s="40">
        <f>(_xll.OneStreamExcelAddIn.XFFunctions.XFGetCell($I$1, $I$2,AY$16, AY$17, $I$3, AY$13, AY$15,AY$14, $E61, $G61,$I$4,$I$5, $C61, $I$6, $I$8, $I$9,$I$10, $I$11,$I$7,$I$12))</f>
        <v>0</v>
      </c>
      <c r="AZ61" s="40">
        <f>(_xll.OneStreamExcelAddIn.XFFunctions.XFGetCell($I$1, $I$2,AZ$16, AZ$17, $I$3, AZ$13, AZ$15,AZ$14, $E61, $G61,$I$4,$I$5, $C61, $I$6, $I$8, $I$9,$I$10, $I$11,$I$7,$I$12))</f>
        <v>0</v>
      </c>
      <c r="BA61" s="40">
        <f>(_xll.OneStreamExcelAddIn.XFFunctions.XFGetCell($I$1, $I$2,BA$16, BA$17, $I$3, BA$13, BA$15,BA$14, $E61, $G61,$I$4,$I$5, $C61, $I$6, $I$8, $I$9,$I$10, $I$11,$I$7,$I$12))</f>
        <v>0</v>
      </c>
      <c r="BB61" s="40">
        <f>(_xll.OneStreamExcelAddIn.XFFunctions.XFGetCell($I$1, $I$2,BB$16, BB$17, $I$3, BB$13, BB$15,BB$14, $E61, $G61,$I$4,$I$5, $C61, $I$6, $I$8, $I$9,$I$10, $I$11,$I$7,$I$12))</f>
        <v>0</v>
      </c>
      <c r="BC61" s="40">
        <f>(_xll.OneStreamExcelAddIn.XFFunctions.XFGetCell($I$1, $I$2,BC$16, BC$17, $I$3, BC$13, BC$15,BC$14, $E61, $G61,$I$4,$I$5, $C61, $I$6, $I$8, $I$9,$I$10, $I$11,$I$7,$I$12))</f>
        <v>0</v>
      </c>
      <c r="BD61" s="40">
        <f>(_xll.OneStreamExcelAddIn.XFFunctions.XFGetCell($I$1, $I$2,BD$16, BD$17, $I$3, BD$13, BD$15,BD$14, $E61, $G61,$I$4,$I$5, $C61, $I$6, $I$8, $I$9,$I$10, $I$11,$I$7,$I$12))</f>
        <v>0</v>
      </c>
      <c r="BE61" s="40">
        <f>(_xll.OneStreamExcelAddIn.XFFunctions.XFGetCell($I$1, $I$2,BE$16, BE$17, $I$3, BE$13, BE$15,BE$14, $E61, $G61,$I$4,$I$5, $C61, $I$6, $I$8, $I$9,$I$10, $I$11,$I$7,$I$12))</f>
        <v>0</v>
      </c>
      <c r="BF61" s="40">
        <f>(_xll.OneStreamExcelAddIn.XFFunctions.XFGetCell($I$1, $I$2,BF$16, BF$17, $I$3, BF$13, BF$15,BF$14, $E61, $G61,$I$4,$I$5, $C61, $I$6, $I$8, $I$9,$I$10, $I$11,$I$7,$I$12))</f>
        <v>0</v>
      </c>
      <c r="BG61" s="40">
        <f>(_xll.OneStreamExcelAddIn.XFFunctions.XFGetCell($I$1, $I$2,BG$16, BG$17, $I$3, BG$13, BG$15,BG$14, $E61, $G61,$I$4,$I$5, $C61, $I$6, $I$8, $I$9,$I$10, $I$11,$I$7,$I$12))</f>
        <v>0</v>
      </c>
      <c r="BH61" s="40">
        <f>(_xll.OneStreamExcelAddIn.XFFunctions.XFGetCell($I$1, $I$2,BH$16, BH$17, $I$3, BH$13, BH$15,BH$14, $E61, $G61,$I$4,$I$5, $C61, $I$6, $I$8, $I$9,$I$10, $I$11,$I$7,$I$12))</f>
        <v>0</v>
      </c>
      <c r="BI61" s="40">
        <f>(_xll.OneStreamExcelAddIn.XFFunctions.XFGetCell($I$1, $I$2,BI$16, BI$17, $I$3, BI$13, BI$15,BI$14, $E61, $G61,$I$4,$I$5, $C61, $I$6, $I$8, $I$9,$I$10, $I$11,$I$7,$I$12))</f>
        <v>0</v>
      </c>
      <c r="BJ61" s="40">
        <f>(_xll.OneStreamExcelAddIn.XFFunctions.XFGetCell($I$1, $I$2,BJ$16, BJ$17, $I$3, BJ$13, BJ$15,BJ$14, $E61, $G61,$I$4,$I$5, $C61, $I$6, $I$8, $I$9,$I$10, $I$11,$I$7,$I$12))</f>
        <v>0</v>
      </c>
      <c r="BK61" s="40">
        <f>(_xll.OneStreamExcelAddIn.XFFunctions.XFGetCell($I$1, $I$2,BK$16, BK$17, $I$3, BK$13, BK$15,BK$14, $E61, $G61,$I$4,$I$5, $C61, $I$6, $I$8, $I$9,$I$10, $I$11,$I$7,$I$12))</f>
        <v>0</v>
      </c>
      <c r="BL61" s="40">
        <f>(_xll.OneStreamExcelAddIn.XFFunctions.XFGetCell($I$1, $I$2,BL$16, BL$17, $I$3, BL$13, BL$15,BL$14, $E61, $G61,$I$4,$I$5, $C61, $I$6, $I$8, $I$9,$I$10, $I$11,$I$7,$I$12))</f>
        <v>0</v>
      </c>
      <c r="BM61" s="40">
        <f>(_xll.OneStreamExcelAddIn.XFFunctions.XFGetCell($I$1, $I$2,BM$16, BM$17, $I$3, BM$13, BM$15,BM$14, $E61, $G61,$I$4,$I$5, $C61, $I$6, $I$8, $I$9,$I$10, $I$11,$I$7,$I$12))</f>
        <v>0</v>
      </c>
      <c r="BN61" s="40">
        <f>(_xll.OneStreamExcelAddIn.XFFunctions.XFGetCell($I$1, $I$2,BN$16, BN$17, $I$3, BN$13, BN$15,BN$14, $E61, $G61,$I$4,$I$5, $C61, $I$6, $I$8, $I$9,$I$10, $I$11,$I$7,$I$12))</f>
        <v>0</v>
      </c>
      <c r="BO61" s="40">
        <f>(_xll.OneStreamExcelAddIn.XFFunctions.XFGetCell($I$1, $I$2,BO$16, BO$17, $I$3, BO$13, BO$15,BO$14, $E61, $G61,$I$4,$I$5, $C61, $I$6, $I$8, $I$9,$I$10, $I$11,$I$7,$I$12))</f>
        <v>0</v>
      </c>
      <c r="BP61" s="40">
        <f>(_xll.OneStreamExcelAddIn.XFFunctions.XFGetCell($I$1, $I$2,BP$16, BP$17, $I$3, BP$13, BP$15,BP$14, $E61, $G61,$I$4,$I$5, $C61, $I$6, $I$8, $I$9,$I$10, $I$11,$I$7,$I$12))</f>
        <v>0</v>
      </c>
      <c r="BQ61" s="40">
        <f>(_xll.OneStreamExcelAddIn.XFFunctions.XFGetCell($I$1, $I$2,BQ$16, BQ$17, $I$3, BQ$13, BQ$15,BQ$14, $E61, $G61,$I$4,$I$5, $C61, $I$6, $I$8, $I$9,$I$10, $I$11,$I$7,$I$12))</f>
        <v>0</v>
      </c>
      <c r="BR61" s="40">
        <f>(_xll.OneStreamExcelAddIn.XFFunctions.XFGetCell($I$1, $I$2,BR$16, BR$17, $I$3, BR$13, BR$15,BR$14, $E61, $G61,$I$4,$I$5, $C61, $I$6, $I$8, $I$9,$I$10, $I$11,$I$7,$I$12))</f>
        <v>0</v>
      </c>
      <c r="BS61" s="40">
        <f>(_xll.OneStreamExcelAddIn.XFFunctions.XFGetCell($I$1, $I$2,BS$16, BS$17, $I$3, BS$13, BS$15,BS$14, $E61, $G61,$I$4,$I$5, $C61, $I$6, $I$8, $I$9,$I$10, $I$11,$I$7,$I$12))</f>
        <v>0</v>
      </c>
      <c r="BT61" s="40">
        <f>(_xll.OneStreamExcelAddIn.XFFunctions.XFGetCell($I$1, $I$2,BT$16, BT$17, $I$3, BT$13, BT$15,BT$14, $E61, $G61,$I$4,$I$5, $C61, $I$6, $I$8, $I$9,$I$10, $I$11,$I$7,$I$12))</f>
        <v>0</v>
      </c>
      <c r="BU61" s="40">
        <f>(_xll.OneStreamExcelAddIn.XFFunctions.XFGetCell($I$1, $I$2,BU$16, BU$17, $I$3, BU$13, BU$15,BU$14, $E61, $G61,$I$4,$I$5, $C61, $I$6, $I$8, $I$9,$I$10, $I$11,$I$7,$I$12))</f>
        <v>0</v>
      </c>
      <c r="BV61" s="40">
        <f>(_xll.OneStreamExcelAddIn.XFFunctions.XFGetCell($I$1, $I$2,BV$16, BV$17, $I$3, BV$13, BV$15,BV$14, $E61, $G61,$I$4,$I$5, $C61, $I$6, $I$8, $I$9,$I$10, $I$11,$I$7,$I$12))</f>
        <v>0</v>
      </c>
      <c r="BW61" s="40">
        <f>(_xll.OneStreamExcelAddIn.XFFunctions.XFGetCell($I$1, $I$2,BW$16, BW$17, $I$3, BW$13, BW$15,BW$14, $E61, $G61,$I$4,$I$5, $C61, $I$6, $I$8, $I$9,$I$10, $I$11,$I$7,$I$12))</f>
        <v>0</v>
      </c>
      <c r="BX61" s="40">
        <f>(_xll.OneStreamExcelAddIn.XFFunctions.XFGetCell($I$1, $I$2,BX$16, BX$17, $I$3, BX$13, BX$15,BX$14, $E61, $G61,$I$4,$I$5, $C61, $I$6, $I$8, $I$9,$I$10, $I$11,$I$7,$I$12))</f>
        <v>0</v>
      </c>
      <c r="BY61" s="40">
        <f>(_xll.OneStreamExcelAddIn.XFFunctions.XFGetCell($I$1, $I$2,BY$16, BY$17, $I$3, BY$13, BY$15,BY$14, $E61, $G61,$I$4,$I$5, $C61, $I$6, $I$8, $I$9,$I$10, $I$11,$I$7,$I$12))</f>
        <v>0</v>
      </c>
      <c r="BZ61" s="40">
        <f>(_xll.OneStreamExcelAddIn.XFFunctions.XFGetCell($I$1, $I$2,BZ$16, BZ$17, $I$3, BZ$13, BZ$15,BZ$14, $E61, $G61,$I$4,$I$5, $C61, $I$6, $I$8, $I$9,$I$10, $I$11,$I$7,$I$12))</f>
        <v>0</v>
      </c>
      <c r="CA61" s="40">
        <f>(_xll.OneStreamExcelAddIn.XFFunctions.XFGetCell($I$1, $I$2,CA$16, CA$17, $I$3, CA$13, CA$15,CA$14, $E61, $G61,$I$4,$I$5, $C61, $I$6, $I$8, $I$9,$I$10, $I$11,$I$7,$I$12))</f>
        <v>0</v>
      </c>
      <c r="CB61" s="40">
        <f>(_xll.OneStreamExcelAddIn.XFFunctions.XFGetCell($I$1, $I$2,CB$16, CB$17, $I$3, CB$13, CB$15,CB$14, $E61, $G61,$I$4,$I$5, $C61, $I$6, $I$8, $I$9,$I$10, $I$11,$I$7,$I$12))</f>
        <v>0</v>
      </c>
      <c r="CC61" s="40">
        <f>(_xll.OneStreamExcelAddIn.XFFunctions.XFGetCell($I$1, $I$2,CC$16, CC$17, $I$3, CC$13, CC$15,CC$14, $E61, $G61,$I$4,$I$5, $C61, $I$6, $I$8, $I$9,$I$10, $I$11,$I$7,$I$12))</f>
        <v>0</v>
      </c>
      <c r="CD61" s="40">
        <f>(_xll.OneStreamExcelAddIn.XFFunctions.XFGetCell($I$1, $I$2,CD$16, CD$17, $I$3, CD$13, CD$15,CD$14, $E61, $G61,$I$4,$I$5, $C61, $I$6, $I$8, $I$9,$I$10, $I$11,$I$7,$I$12))</f>
        <v>0</v>
      </c>
      <c r="CE61" s="40">
        <f>(_xll.OneStreamExcelAddIn.XFFunctions.XFGetCell($I$1, $I$2,CE$16, CE$17, $I$3, CE$13, CE$15,CE$14, $E61, $G61,$I$4,$I$5, $C61, $I$6, $I$8, $I$9,$I$10, $I$11,$I$7,$I$12))</f>
        <v>0</v>
      </c>
      <c r="CF61" s="40">
        <f>(_xll.OneStreamExcelAddIn.XFFunctions.XFGetCell($I$1, $I$2,CF$16, CF$17, $I$3, CF$13, CF$15,CF$14, $E61, $G61,$I$4,$I$5, $C61, $I$6, $I$8, $I$9,$I$10, $I$11,$I$7,$I$12))</f>
        <v>0</v>
      </c>
      <c r="CJ61" s="40">
        <f>(_xll.OneStreamExcelAddIn.XFFunctions.XFGetCell($I$1, $I$2,CJ$16, CJ$17, $I$3, CJ$13, CJ$15,CJ$14, $E61, $G61,$I$4,$I$5, $C61, $I$6, $I$8, $I$9,$I$10, $I$11,$I$7,$I$12))</f>
        <v>0</v>
      </c>
      <c r="CK61" s="40">
        <f>(_xll.OneStreamExcelAddIn.XFFunctions.XFGetCell($I$1, $I$2,CK$16, CK$17, $I$3, CK$13, CK$15,CK$14, $E61, $G61,$I$4,$I$5, $C61, $I$6, $I$8, $I$9,$I$10, $I$11,$I$7,$I$12))</f>
        <v>0</v>
      </c>
      <c r="CL61" s="40">
        <f>(_xll.OneStreamExcelAddIn.XFFunctions.XFGetCell($I$1, $I$2,CL$16, CL$17, $I$3, CL$13, CL$15,CL$14, $E61, $G61,$I$4,$I$5, $C61, $I$6, $I$8, $I$9,$I$10, $I$11,$I$7,$I$12))</f>
        <v>0</v>
      </c>
      <c r="CM61" s="40">
        <f>(_xll.OneStreamExcelAddIn.XFFunctions.XFGetCell($I$1, $I$2,CM$16, CM$17, $I$3, CM$13, CM$15,CM$14, $E61, $G61,$I$4,$I$5, $C61, $I$6, $I$8, $I$9,$I$10, $I$11,$I$7,$I$12))</f>
        <v>0</v>
      </c>
      <c r="CN61" s="40">
        <f>(_xll.OneStreamExcelAddIn.XFFunctions.XFGetCell($I$1, $I$2,CN$16, CN$17, $I$3, CN$13, CN$15,CN$14, $E61, $G61,$I$4,$I$5, $C61, $I$6, $I$8, $I$9,$I$10, $I$11,$I$7,$I$12))</f>
        <v>0</v>
      </c>
      <c r="CO61" s="40">
        <f>(_xll.OneStreamExcelAddIn.XFFunctions.XFGetCell($I$1, $I$2,CO$16, CO$17, $I$3, CO$13, CO$15,CO$14, $E61, $G61,$I$4,$I$5, $C61, $I$6, $I$8, $I$9,$I$10, $I$11,$I$7,$I$12))</f>
        <v>0</v>
      </c>
      <c r="CP61" s="40">
        <f>(_xll.OneStreamExcelAddIn.XFFunctions.XFGetCell($I$1, $I$2,CP$16, CP$17, $I$3, CP$13, CP$15,CP$14, $E61, $G61,$I$4,$I$5, $C61, $I$6, $I$8, $I$9,$I$10, $I$11,$I$7,$I$12))</f>
        <v>0</v>
      </c>
      <c r="CQ61" s="40">
        <f>(_xll.OneStreamExcelAddIn.XFFunctions.XFGetCell($I$1, $I$2,CQ$16, CQ$17, $I$3, CQ$13, CQ$15,CQ$14, $E61, $G61,$I$4,$I$5, $C61, $I$6, $I$8, $I$9,$I$10, $I$11,$I$7,$I$12))</f>
        <v>0</v>
      </c>
      <c r="CR61" s="40">
        <f>(_xll.OneStreamExcelAddIn.XFFunctions.XFGetCell($I$1, $I$2,CR$16, CR$17, $I$3, CR$13, CR$15,CR$14, $E61, $G61,$I$4,$I$5, $C61, $I$6, $I$8, $I$9,$I$10, $I$11,$I$7,$I$12))</f>
        <v>0</v>
      </c>
      <c r="CS61" s="40">
        <f>(_xll.OneStreamExcelAddIn.XFFunctions.XFGetCell($I$1, $I$2,CS$16, CS$17, $I$3, CS$13, CS$15,CS$14, $E61, $G61,$I$4,$I$5, $C61, $I$6, $I$8, $I$9,$I$10, $I$11,$I$7,$I$12))</f>
        <v>0</v>
      </c>
      <c r="CT61" s="40">
        <f>(_xll.OneStreamExcelAddIn.XFFunctions.XFGetCell($I$1, $I$2,CT$16, CT$17, $I$3, CT$13, CT$15,CT$14, $E61, $G61,$I$4,$I$5, $C61, $I$6, $I$8, $I$9,$I$10, $I$11,$I$7,$I$12))</f>
        <v>0</v>
      </c>
      <c r="CU61" s="40">
        <f>(_xll.OneStreamExcelAddIn.XFFunctions.XFGetCell($I$1, $I$2,CU$16, CU$17, $I$3, CU$13, CU$15,CU$14, $E61, $G61,$I$4,$I$5, $C61, $I$6, $I$8, $I$9,$I$10, $I$11,$I$7,$I$12))</f>
        <v>0</v>
      </c>
      <c r="CV61" s="40">
        <f>(_xll.OneStreamExcelAddIn.XFFunctions.XFGetCell($I$1, $I$2,CV$16, CV$17, $I$3, CV$13, CV$15,CV$14, $E61, $G61,$I$4,$I$5, $C61, $I$6, $I$8, $I$9,$I$10, $I$11,$I$7,$I$12))</f>
        <v>0</v>
      </c>
      <c r="CW61" s="40">
        <f>(_xll.OneStreamExcelAddIn.XFFunctions.XFGetCell($I$1, $I$2,CW$16, CW$17, $I$3, CW$13, CW$15,CW$14, $E61, $G61,$I$4,$I$5, $C61, $I$6, $I$8, $I$9,$I$10, $I$11,$I$7,$I$12))</f>
        <v>0</v>
      </c>
      <c r="CX61" s="40">
        <f>(_xll.OneStreamExcelAddIn.XFFunctions.XFGetCell($I$1, $I$2,CX$16, CX$17, $I$3, CX$13, CX$15,CX$14, $E61, $G61,$I$4,$I$5, $C61, $I$6, $I$8, $I$9,$I$10, $I$11,$I$7,$I$12))</f>
        <v>0</v>
      </c>
      <c r="CY61" s="40">
        <f>(_xll.OneStreamExcelAddIn.XFFunctions.XFGetCell($I$1, $I$2,CY$16, CY$17, $I$3, CY$13, CY$15,CY$14, $E61, $G61,$I$4,$I$5, $C61, $I$6, $I$8, $I$9,$I$10, $I$11,$I$7,$I$12))</f>
        <v>0</v>
      </c>
      <c r="CZ61" s="40">
        <f>(_xll.OneStreamExcelAddIn.XFFunctions.XFGetCell($I$1, $I$2,CZ$16, CZ$17, $I$3, CZ$13, CZ$15,CZ$14, $E61, $G61,$I$4,$I$5, $C61, $I$6, $I$8, $I$9,$I$10, $I$11,$I$7,$I$12))</f>
        <v>0</v>
      </c>
      <c r="DA61" s="40">
        <f>(_xll.OneStreamExcelAddIn.XFFunctions.XFGetCell($I$1, $I$2,DA$16, DA$17, $I$3, DA$13, DA$15,DA$14, $E61, $G61,$I$4,$I$5, $C61, $I$6, $I$8, $I$9,$I$10, $I$11,$I$7,$I$12))</f>
        <v>0</v>
      </c>
      <c r="DB61" s="40">
        <f>(_xll.OneStreamExcelAddIn.XFFunctions.XFGetCell($I$1, $I$2,DB$16, DB$17, $I$3, DB$13, DB$15,DB$14, $E61, $G61,$I$4,$I$5, $C61, $I$6, $I$8, $I$9,$I$10, $I$11,$I$7,$I$12))</f>
        <v>0</v>
      </c>
      <c r="DC61" s="40">
        <f>(_xll.OneStreamExcelAddIn.XFFunctions.XFGetCell($I$1, $I$2,DC$16, DC$17, $I$3, DC$13, DC$15,DC$14, $E61, $G61,$I$4,$I$5, $C61, $I$6, $I$8, $I$9,$I$10, $I$11,$I$7,$I$12))</f>
        <v>0</v>
      </c>
      <c r="DD61" s="40">
        <f>(_xll.OneStreamExcelAddIn.XFFunctions.XFGetCell($I$1, $I$2,DD$16, DD$17, $I$3, DD$13, DD$15,DD$14, $E61, $G61,$I$4,$I$5, $C61, $I$6, $I$8, $I$9,$I$10, $I$11,$I$7,$I$12))</f>
        <v>0</v>
      </c>
      <c r="DE61" s="40">
        <f>(_xll.OneStreamExcelAddIn.XFFunctions.XFGetCell($I$1, $I$2,DE$16, DE$17, $I$3, DE$13, DE$15,DE$14, $E61, $G61,$I$4,$I$5, $C61, $I$6, $I$8, $I$9,$I$10, $I$11,$I$7,$I$12))</f>
        <v>0</v>
      </c>
      <c r="DF61" s="40">
        <f>(_xll.OneStreamExcelAddIn.XFFunctions.XFGetCell($I$1, $I$2,DF$16, DF$17, $I$3, DF$13, DF$15,DF$14, $E61, $G61,$I$4,$I$5, $C61, $I$6, $I$8, $I$9,$I$10, $I$11,$I$7,$I$12))</f>
        <v>0</v>
      </c>
      <c r="DG61" s="40">
        <f>(_xll.OneStreamExcelAddIn.XFFunctions.XFGetCell($I$1, $I$2,DG$16, DG$17, $I$3, DG$13, DG$15,DG$14, $E61, $G61,$I$4,$I$5, $C61, $I$6, $I$8, $I$9,$I$10, $I$11,$I$7,$I$12))</f>
        <v>0</v>
      </c>
      <c r="DH61" s="40">
        <f>(_xll.OneStreamExcelAddIn.XFFunctions.XFGetCell($I$1, $I$2,DH$16, DH$17, $I$3, DH$13, DH$15,DH$14, $E61, $G61,$I$4,$I$5, $C61, $I$6, $I$8, $I$9,$I$10, $I$11,$I$7,$I$12))</f>
        <v>0</v>
      </c>
      <c r="DI61" s="40">
        <f>(_xll.OneStreamExcelAddIn.XFFunctions.XFGetCell($I$1, $I$2,DI$16, DI$17, $I$3, DI$13, DI$15,DI$14, $E61, $G61,$I$4,$I$5, $C61, $I$6, $I$8, $I$9,$I$10, $I$11,$I$7,$I$12))</f>
        <v>0</v>
      </c>
      <c r="DJ61" s="40">
        <f>(_xll.OneStreamExcelAddIn.XFFunctions.XFGetCell($I$1, $I$2,DJ$16, DJ$17, $I$3, DJ$13, DJ$15,DJ$14, $E61, $G61,$I$4,$I$5, $C61, $I$6, $I$8, $I$9,$I$10, $I$11,$I$7,$I$12))</f>
        <v>0</v>
      </c>
      <c r="DK61" s="40">
        <f>(_xll.OneStreamExcelAddIn.XFFunctions.XFGetCell($I$1, $I$2,DK$16, DK$17, $I$3, DK$13, DK$15,DK$14, $E61, $G61,$I$4,$I$5, $C61, $I$6, $I$8, $I$9,$I$10, $I$11,$I$7,$I$12))</f>
        <v>0</v>
      </c>
      <c r="DL61" s="40">
        <f>(_xll.OneStreamExcelAddIn.XFFunctions.XFGetCell($I$1, $I$2,DL$16, DL$17, $I$3, DL$13, DL$15,DL$14, $E61, $G61,$I$4,$I$5, $C61, $I$6, $I$8, $I$9,$I$10, $I$11,$I$7,$I$12))</f>
        <v>0</v>
      </c>
      <c r="DM61" s="40">
        <f>(_xll.OneStreamExcelAddIn.XFFunctions.XFGetCell($I$1, $I$2,DM$16, DM$17, $I$3, DM$13, DM$15,DM$14, $E61, $G61,$I$4,$I$5, $C61, $I$6, $I$8, $I$9,$I$10, $I$11,$I$7,$I$12))</f>
        <v>0</v>
      </c>
      <c r="DN61" s="40">
        <f>(_xll.OneStreamExcelAddIn.XFFunctions.XFGetCell($I$1, $I$2,DN$16, DN$17, $I$3, DN$13, DN$15,DN$14, $E61, $G61,$I$4,$I$5, $C61, $I$6, $I$8, $I$9,$I$10, $I$11,$I$7,$I$12))</f>
        <v>0</v>
      </c>
      <c r="DO61" s="40">
        <f>(_xll.OneStreamExcelAddIn.XFFunctions.XFGetCell($I$1, $I$2,DO$16, DO$17, $I$3, DO$13, DO$15,DO$14, $E61, $G61,$I$4,$I$5, $C61, $I$6, $I$8, $I$9,$I$10, $I$11,$I$7,$I$12))</f>
        <v>0</v>
      </c>
      <c r="DP61" s="40">
        <f>(_xll.OneStreamExcelAddIn.XFFunctions.XFGetCell($I$1, $I$2,DP$16, DP$17, $I$3, DP$13, DP$15,DP$14, $E61, $G61,$I$4,$I$5, $C61, $I$6, $I$8, $I$9,$I$10, $I$11,$I$7,$I$12))</f>
        <v>0</v>
      </c>
      <c r="DQ61" s="40">
        <f>(_xll.OneStreamExcelAddIn.XFFunctions.XFGetCell($I$1, $I$2,DQ$16, DQ$17, $I$3, DQ$13, DQ$15,DQ$14, $E61, $G61,$I$4,$I$5, $C61, $I$6, $I$8, $I$9,$I$10, $I$11,$I$7,$I$12))</f>
        <v>0</v>
      </c>
      <c r="DR61" s="40">
        <f>(_xll.OneStreamExcelAddIn.XFFunctions.XFGetCell($I$1, $I$2,DR$16, DR$17, $I$3, DR$13, DR$15,DR$14, $E61, $G61,$I$4,$I$5, $C61, $I$6, $I$8, $I$9,$I$10, $I$11,$I$7,$I$12))</f>
        <v>0</v>
      </c>
      <c r="DS61" s="40">
        <f>(_xll.OneStreamExcelAddIn.XFFunctions.XFGetCell($I$1, $I$2,DS$16, DS$17, $I$3, DS$13, DS$15,DS$14, $E61, $G61,$I$4,$I$5, $C61, $I$6, $I$8, $I$9,$I$10, $I$11,$I$7,$I$12))</f>
        <v>0</v>
      </c>
      <c r="DT61" s="40">
        <f>(_xll.OneStreamExcelAddIn.XFFunctions.XFGetCell($I$1, $I$2,DT$16, DT$17, $I$3, DT$13, DT$15,DT$14, $E61, $G61,$I$4,$I$5, $C61, $I$6, $I$8, $I$9,$I$10, $I$11,$I$7,$I$12))</f>
        <v>0</v>
      </c>
      <c r="DU61" s="40">
        <f>(_xll.OneStreamExcelAddIn.XFFunctions.XFGetCell($I$1, $I$2,DU$16, DU$17, $I$3, DU$13, DU$15,DU$14, $E61, $G61,$I$4,$I$5, $C61, $I$6, $I$8, $I$9,$I$10, $I$11,$I$7,$I$12))</f>
        <v>0</v>
      </c>
      <c r="DV61" s="40">
        <f>(_xll.OneStreamExcelAddIn.XFFunctions.XFGetCell($I$1, $I$2,DV$16, DV$17, $I$3, DV$13, DV$15,DV$14, $E61, $G61,$I$4,$I$5, $C61, $I$6, $I$8, $I$9,$I$10, $I$11,$I$7,$I$12))</f>
        <v>0</v>
      </c>
      <c r="DW61" s="40">
        <f>(_xll.OneStreamExcelAddIn.XFFunctions.XFGetCell($I$1, $I$2,DW$16, DW$17, $I$3, DW$13, DW$15,DW$14, $E61, $G61,$I$4,$I$5, $C61, $I$6, $I$8, $I$9,$I$10, $I$11,$I$7,$I$12))</f>
        <v>0</v>
      </c>
      <c r="DX61" s="40">
        <f>(_xll.OneStreamExcelAddIn.XFFunctions.XFGetCell($I$1, $I$2,DX$16, DX$17, $I$3, DX$13, DX$15,DX$14, $E61, $G61,$I$4,$I$5, $C61, $I$6, $I$8, $I$9,$I$10, $I$11,$I$7,$I$12))</f>
        <v>0</v>
      </c>
      <c r="DY61" s="40">
        <f>(_xll.OneStreamExcelAddIn.XFFunctions.XFGetCell($I$1, $I$2,DY$16, DY$17, $I$3, DY$13, DY$15,DY$14, $E61, $G61,$I$4,$I$5, $C61, $I$6, $I$8, $I$9,$I$10, $I$11,$I$7,$I$12))</f>
        <v>0</v>
      </c>
      <c r="DZ61" s="40">
        <f>(_xll.OneStreamExcelAddIn.XFFunctions.XFGetCell($I$1, $I$2,DZ$16, DZ$17, $I$3, DZ$13, DZ$15,DZ$14, $E61, $G61,$I$4,$I$5, $C61, $I$6, $I$8, $I$9,$I$10, $I$11,$I$7,$I$12))</f>
        <v>0</v>
      </c>
      <c r="EA61" s="40">
        <f>(_xll.OneStreamExcelAddIn.XFFunctions.XFGetCell($I$1, $I$2,EA$16, EA$17, $I$3, EA$13, EA$15,EA$14, $E61, $G61,$I$4,$I$5, $C61, $I$6, $I$8, $I$9,$I$10, $I$11,$I$7,$I$12))</f>
        <v>0</v>
      </c>
      <c r="EB61" s="40">
        <f>(_xll.OneStreamExcelAddIn.XFFunctions.XFGetCell($I$1, $I$2,EB$16, EB$17, $I$3, EB$13, EB$15,EB$14, $E61, $G61,$I$4,$I$5, $C61, $I$6, $I$8, $I$9,$I$10, $I$11,$I$7,$I$12))</f>
        <v>0</v>
      </c>
      <c r="EC61" s="40">
        <f>(_xll.OneStreamExcelAddIn.XFFunctions.XFGetCell($I$1, $I$2,EC$16, EC$17, $I$3, EC$13, EC$15,EC$14, $E61, $G61,$I$4,$I$5, $C61, $I$6, $I$8, $I$9,$I$10, $I$11,$I$7,$I$12))</f>
        <v>0</v>
      </c>
      <c r="ED61" s="40">
        <f>(_xll.OneStreamExcelAddIn.XFFunctions.XFGetCell($I$1, $I$2,ED$16, ED$17, $I$3, ED$13, ED$15,ED$14, $E61, $G61,$I$4,$I$5, $C61, $I$6, $I$8, $I$9,$I$10, $I$11,$I$7,$I$12))</f>
        <v>0</v>
      </c>
      <c r="EE61" s="40">
        <f>(_xll.OneStreamExcelAddIn.XFFunctions.XFGetCell($I$1, $I$2,EE$16, EE$17, $I$3, EE$13, EE$15,EE$14, $E61, $G61,$I$4,$I$5, $C61, $I$6, $I$8, $I$9,$I$10, $I$11,$I$7,$I$12))</f>
        <v>0</v>
      </c>
      <c r="EF61" s="40">
        <f>(_xll.OneStreamExcelAddIn.XFFunctions.XFGetCell($I$1, $I$2,EF$16, EF$17, $I$3, EF$13, EF$15,EF$14, $E61, $G61,$I$4,$I$5, $C61, $I$6, $I$8, $I$9,$I$10, $I$11,$I$7,$I$12))</f>
        <v>0</v>
      </c>
      <c r="EG61" s="40">
        <f>(_xll.OneStreamExcelAddIn.XFFunctions.XFGetCell($I$1, $I$2,EG$16, EG$17, $I$3, EG$13, EG$15,EG$14, $E61, $G61,$I$4,$I$5, $C61, $I$6, $I$8, $I$9,$I$10, $I$11,$I$7,$I$12))</f>
        <v>0</v>
      </c>
      <c r="EH61" s="40">
        <f>(_xll.OneStreamExcelAddIn.XFFunctions.XFGetCell($I$1, $I$2,EH$16, EH$17, $I$3, EH$13, EH$15,EH$14, $E61, $G61,$I$4,$I$5, $C61, $I$6, $I$8, $I$9,$I$10, $I$11,$I$7,$I$12))</f>
        <v>0</v>
      </c>
      <c r="EI61" s="40">
        <f>(_xll.OneStreamExcelAddIn.XFFunctions.XFGetCell($I$1, $I$2,EI$16, EI$17, $I$3, EI$13, EI$15,EI$14, $E61, $G61,$I$4,$I$5, $C61, $I$6, $I$8, $I$9,$I$10, $I$11,$I$7,$I$12))</f>
        <v>0</v>
      </c>
      <c r="EJ61" s="40">
        <f>(_xll.OneStreamExcelAddIn.XFFunctions.XFGetCell($I$1, $I$2,EJ$16, EJ$17, $I$3, EJ$13, EJ$15,EJ$14, $E61, $G61,$I$4,$I$5, $C61, $I$6, $I$8, $I$9,$I$10, $I$11,$I$7,$I$12))</f>
        <v>0</v>
      </c>
      <c r="EK61" s="40">
        <f>(_xll.OneStreamExcelAddIn.XFFunctions.XFGetCell($I$1, $I$2,EK$16, EK$17, $I$3, EK$13, EK$15,EK$14, $E61, $G61,$I$4,$I$5, $C61, $I$6, $I$8, $I$9,$I$10, $I$11,$I$7,$I$12))</f>
        <v>0</v>
      </c>
      <c r="EL61" s="40">
        <f>(_xll.OneStreamExcelAddIn.XFFunctions.XFGetCell($I$1, $I$2,EL$16, EL$17, $I$3, EL$13, EL$15,EL$14, $E61, $G61,$I$4,$I$5, $C61, $I$6, $I$8, $I$9,$I$10, $I$11,$I$7,$I$12))</f>
        <v>0</v>
      </c>
      <c r="EM61" s="40">
        <f>(_xll.OneStreamExcelAddIn.XFFunctions.XFGetCell($I$1, $I$2,EM$16, EM$17, $I$3, EM$13, EM$15,EM$14, $E61, $G61,$I$4,$I$5, $C61, $I$6, $I$8, $I$9,$I$10, $I$11,$I$7,$I$12))</f>
        <v>0</v>
      </c>
      <c r="EN61" s="40">
        <f>(_xll.OneStreamExcelAddIn.XFFunctions.XFGetCell($I$1, $I$2,EN$16, EN$17, $I$3, EN$13, EN$15,EN$14, $E61, $G61,$I$4,$I$5, $C61, $I$6, $I$8, $I$9,$I$10, $I$11,$I$7,$I$12))</f>
        <v>0</v>
      </c>
      <c r="EO61" s="40">
        <f>(_xll.OneStreamExcelAddIn.XFFunctions.XFGetCell($I$1, $I$2,EO$16, EO$17, $I$3, EO$13, EO$15,EO$14, $E61, $G61,$I$4,$I$5, $C61, $I$6, $I$8, $I$9,$I$10, $I$11,$I$7,$I$12))</f>
        <v>0</v>
      </c>
      <c r="EP61" s="40">
        <f>(_xll.OneStreamExcelAddIn.XFFunctions.XFGetCell($I$1, $I$2,EP$16, EP$17, $I$3, EP$13, EP$15,EP$14, $E61, $G61,$I$4,$I$5, $C61, $I$6, $I$8, $I$9,$I$10, $I$11,$I$7,$I$12))</f>
        <v>0</v>
      </c>
      <c r="EQ61" s="40">
        <f>(_xll.OneStreamExcelAddIn.XFFunctions.XFGetCell($I$1, $I$2,EQ$16, EQ$17, $I$3, EQ$13, EQ$15,EQ$14, $E61, $G61,$I$4,$I$5, $C61, $I$6, $I$8, $I$9,$I$10, $I$11,$I$7,$I$12))</f>
        <v>0</v>
      </c>
      <c r="ER61" s="40">
        <f>(_xll.OneStreamExcelAddIn.XFFunctions.XFGetCell($I$1, $I$2,ER$16, ER$17, $I$3, ER$13, ER$15,ER$14, $E61, $G61,$I$4,$I$5, $C61, $I$6, $I$8, $I$9,$I$10, $I$11,$I$7,$I$12))</f>
        <v>0</v>
      </c>
      <c r="ES61" s="40">
        <f>(_xll.OneStreamExcelAddIn.XFFunctions.XFGetCell($I$1, $I$2,ES$16, ES$17, $I$3, ES$13, ES$15,ES$14, $E61, $G61,$I$4,$I$5, $C61, $I$6, $I$8, $I$9,$I$10, $I$11,$I$7,$I$12))</f>
        <v>0</v>
      </c>
      <c r="ET61" s="40">
        <f>(_xll.OneStreamExcelAddIn.XFFunctions.XFGetCell($I$1, $I$2,ET$16, ET$17, $I$3, ET$13, ET$15,ET$14, $E61, $G61,$I$4,$I$5, $C61, $I$6, $I$8, $I$9,$I$10, $I$11,$I$7,$I$12))</f>
        <v>0</v>
      </c>
      <c r="EU61" s="40">
        <f>(_xll.OneStreamExcelAddIn.XFFunctions.XFGetCell($I$1, $I$2,EU$16, EU$17, $I$3, EU$13, EU$15,EU$14, $E61, $G61,$I$4,$I$5, $C61, $I$6, $I$8, $I$9,$I$10, $I$11,$I$7,$I$12))</f>
        <v>0</v>
      </c>
      <c r="EY61" s="40">
        <f>(_xll.OneStreamExcelAddIn.XFFunctions.XFGetCell($I$1, $I$2,EY$16, EY$17, $I$3, EY$13, EY$15,EY$14, $E61, $G61,$I$4,$I$5, $C61, $I$6, $I$8, $I$9,$I$10, $I$11,$I$7,$I$12))</f>
        <v>0</v>
      </c>
      <c r="EZ61" s="40">
        <f>(_xll.OneStreamExcelAddIn.XFFunctions.XFGetCell($I$1, $I$2,EZ$16, EZ$17, $I$3, EZ$13, EZ$15,EZ$14, $E61, $G61,$I$4,$I$5, $C61, $I$6, $I$8, $I$9,$I$10, $I$11,$I$7,$I$12))</f>
        <v>0</v>
      </c>
      <c r="FA61" s="40">
        <f>(_xll.OneStreamExcelAddIn.XFFunctions.XFGetCell($I$1, $I$2,FA$16, FA$17, $I$3, FA$13, FA$15,FA$14, $E61, $G61,$I$4,$I$5, $C61, $I$6, $I$8, $I$9,$I$10, $I$11,$I$7,$I$12))</f>
        <v>0</v>
      </c>
      <c r="FB61" s="40">
        <f>(_xll.OneStreamExcelAddIn.XFFunctions.XFGetCell($I$1, $I$2,FB$16, FB$17, $I$3, FB$13, FB$15,FB$14, $E61, $G61,$I$4,$I$5, $C61, $I$6, $I$8, $I$9,$I$10, $I$11,$I$7,$I$12))</f>
        <v>0</v>
      </c>
      <c r="FC61" s="40">
        <f>(_xll.OneStreamExcelAddIn.XFFunctions.XFGetCell($I$1, $I$2,FC$16, FC$17, $I$3, FC$13, FC$15,FC$14, $E61, $G61,$I$4,$I$5, $C61, $I$6, $I$8, $I$9,$I$10, $I$11,$I$7,$I$12))</f>
        <v>0</v>
      </c>
      <c r="FD61" s="40">
        <f>(_xll.OneStreamExcelAddIn.XFFunctions.XFGetCell($I$1, $I$2,FD$16, FD$17, $I$3, FD$13, FD$15,FD$14, $E61, $G61,$I$4,$I$5, $C61, $I$6, $I$8, $I$9,$I$10, $I$11,$I$7,$I$12))</f>
        <v>0</v>
      </c>
      <c r="FE61" s="40">
        <f>(_xll.OneStreamExcelAddIn.XFFunctions.XFGetCell($I$1, $I$2,FE$16, FE$17, $I$3, FE$13, FE$15,FE$14, $E61, $G61,$I$4,$I$5, $C61, $I$6, $I$8, $I$9,$I$10, $I$11,$I$7,$I$12))</f>
        <v>0</v>
      </c>
      <c r="FF61" s="40">
        <f>(_xll.OneStreamExcelAddIn.XFFunctions.XFGetCell($I$1, $I$2,FF$16, FF$17, $I$3, FF$13, FF$15,FF$14, $E61, $G61,$I$4,$I$5, $C61, $I$6, $I$8, $I$9,$I$10, $I$11,$I$7,$I$12))</f>
        <v>0</v>
      </c>
      <c r="FG61" s="40">
        <f>(_xll.OneStreamExcelAddIn.XFFunctions.XFGetCell($I$1, $I$2,FG$16, FG$17, $I$3, FG$13, FG$15,FG$14, $E61, $G61,$I$4,$I$5, $C61, $I$6, $I$8, $I$9,$I$10, $I$11,$I$7,$I$12))</f>
        <v>0</v>
      </c>
      <c r="FH61" s="40">
        <f>(_xll.OneStreamExcelAddIn.XFFunctions.XFGetCell($I$1, $I$2,FH$16, FH$17, $I$3, FH$13, FH$15,FH$14, $E61, $G61,$I$4,$I$5, $C61, $I$6, $I$8, $I$9,$I$10, $I$11,$I$7,$I$12))</f>
        <v>0</v>
      </c>
      <c r="FI61" s="40">
        <f>(_xll.OneStreamExcelAddIn.XFFunctions.XFGetCell($I$1, $I$2,FI$16, FI$17, $I$3, FI$13, FI$15,FI$14, $E61, $G61,$I$4,$I$5, $C61, $I$6, $I$8, $I$9,$I$10, $I$11,$I$7,$I$12))</f>
        <v>0</v>
      </c>
      <c r="FJ61" s="40">
        <f>(_xll.OneStreamExcelAddIn.XFFunctions.XFGetCell($I$1, $I$2,FJ$16, FJ$17, $I$3, FJ$13, FJ$15,FJ$14, $E61, $G61,$I$4,$I$5, $C61, $I$6, $I$8, $I$9,$I$10, $I$11,$I$7,$I$12))</f>
        <v>0</v>
      </c>
      <c r="FK61" s="40">
        <f>(_xll.OneStreamExcelAddIn.XFFunctions.XFGetCell($I$1, $I$2,FK$16, FK$17, $I$3, FK$13, FK$15,FK$14, $E61, $G61,$I$4,$I$5, $C61, $I$6, $I$8, $I$9,$I$10, $I$11,$I$7,$I$12))</f>
        <v>0</v>
      </c>
      <c r="FL61" s="40">
        <f>(_xll.OneStreamExcelAddIn.XFFunctions.XFGetCell($I$1, $I$2,FL$16, FL$17, $I$3, FL$13, FL$15,FL$14, $E61, $G61,$I$4,$I$5, $C61, $I$6, $I$8, $I$9,$I$10, $I$11,$I$7,$I$12))</f>
        <v>0</v>
      </c>
      <c r="FM61" s="40">
        <f>(_xll.OneStreamExcelAddIn.XFFunctions.XFGetCell($I$1, $I$2,FM$16, FM$17, $I$3, FM$13, FM$15,FM$14, $E61, $G61,$I$4,$I$5, $C61, $I$6, $I$8, $I$9,$I$10, $I$11,$I$7,$I$12))</f>
        <v>0</v>
      </c>
      <c r="FN61" s="40">
        <f>(_xll.OneStreamExcelAddIn.XFFunctions.XFGetCell($I$1, $I$2,FN$16, FN$17, $I$3, FN$13, FN$15,FN$14, $E61, $G61,$I$4,$I$5, $C61, $I$6, $I$8, $I$9,$I$10, $I$11,$I$7,$I$12))</f>
        <v>0</v>
      </c>
      <c r="FO61" s="40">
        <f>(_xll.OneStreamExcelAddIn.XFFunctions.XFGetCell($I$1, $I$2,FO$16, FO$17, $I$3, FO$13, FO$15,FO$14, $E61, $G61,$I$4,$I$5, $C61, $I$6, $I$8, $I$9,$I$10, $I$11,$I$7,$I$12))</f>
        <v>0</v>
      </c>
      <c r="FP61" s="40">
        <f>(_xll.OneStreamExcelAddIn.XFFunctions.XFGetCell($I$1, $I$2,FP$16, FP$17, $I$3, FP$13, FP$15,FP$14, $E61, $G61,$I$4,$I$5, $C61, $I$6, $I$8, $I$9,$I$10, $I$11,$I$7,$I$12))</f>
        <v>0</v>
      </c>
      <c r="FQ61" s="40">
        <f>(_xll.OneStreamExcelAddIn.XFFunctions.XFGetCell($I$1, $I$2,FQ$16, FQ$17, $I$3, FQ$13, FQ$15,FQ$14, $E61, $G61,$I$4,$I$5, $C61, $I$6, $I$8, $I$9,$I$10, $I$11,$I$7,$I$12))</f>
        <v>0</v>
      </c>
      <c r="FR61" s="40">
        <f>(_xll.OneStreamExcelAddIn.XFFunctions.XFGetCell($I$1, $I$2,FR$16, FR$17, $I$3, FR$13, FR$15,FR$14, $E61, $G61,$I$4,$I$5, $C61, $I$6, $I$8, $I$9,$I$10, $I$11,$I$7,$I$12))</f>
        <v>0</v>
      </c>
      <c r="FS61" s="40">
        <f>(_xll.OneStreamExcelAddIn.XFFunctions.XFGetCell($I$1, $I$2,FS$16, FS$17, $I$3, FS$13, FS$15,FS$14, $E61, $G61,$I$4,$I$5, $C61, $I$6, $I$8, $I$9,$I$10, $I$11,$I$7,$I$12))</f>
        <v>0</v>
      </c>
      <c r="FT61" s="40">
        <f>(_xll.OneStreamExcelAddIn.XFFunctions.XFGetCell($I$1, $I$2,FT$16, FT$17, $I$3, FT$13, FT$15,FT$14, $E61, $G61,$I$4,$I$5, $C61, $I$6, $I$8, $I$9,$I$10, $I$11,$I$7,$I$12))</f>
        <v>0</v>
      </c>
      <c r="FU61" s="40">
        <f>(_xll.OneStreamExcelAddIn.XFFunctions.XFGetCell($I$1, $I$2,FU$16, FU$17, $I$3, FU$13, FU$15,FU$14, $E61, $G61,$I$4,$I$5, $C61, $I$6, $I$8, $I$9,$I$10, $I$11,$I$7,$I$12))</f>
        <v>0</v>
      </c>
      <c r="FV61" s="40">
        <f>(_xll.OneStreamExcelAddIn.XFFunctions.XFGetCell($I$1, $I$2,FV$16, FV$17, $I$3, FV$13, FV$15,FV$14, $E61, $G61,$I$4,$I$5, $C61, $I$6, $I$8, $I$9,$I$10, $I$11,$I$7,$I$12))</f>
        <v>0</v>
      </c>
      <c r="FW61" s="40">
        <f>(_xll.OneStreamExcelAddIn.XFFunctions.XFGetCell($I$1, $I$2,FW$16, FW$17, $I$3, FW$13, FW$15,FW$14, $E61, $G61,$I$4,$I$5, $C61, $I$6, $I$8, $I$9,$I$10, $I$11,$I$7,$I$12))</f>
        <v>0</v>
      </c>
      <c r="FX61" s="40">
        <f>(_xll.OneStreamExcelAddIn.XFFunctions.XFGetCell($I$1, $I$2,FX$16, FX$17, $I$3, FX$13, FX$15,FX$14, $E61, $G61,$I$4,$I$5, $C61, $I$6, $I$8, $I$9,$I$10, $I$11,$I$7,$I$12))</f>
        <v>0</v>
      </c>
      <c r="FY61" s="40">
        <f>(_xll.OneStreamExcelAddIn.XFFunctions.XFGetCell($I$1, $I$2,FY$16, FY$17, $I$3, FY$13, FY$15,FY$14, $E61, $G61,$I$4,$I$5, $C61, $I$6, $I$8, $I$9,$I$10, $I$11,$I$7,$I$12))</f>
        <v>0</v>
      </c>
      <c r="FZ61" s="40">
        <f>(_xll.OneStreamExcelAddIn.XFFunctions.XFGetCell($I$1, $I$2,FZ$16, FZ$17, $I$3, FZ$13, FZ$15,FZ$14, $E61, $G61,$I$4,$I$5, $C61, $I$6, $I$8, $I$9,$I$10, $I$11,$I$7,$I$12))</f>
        <v>0</v>
      </c>
      <c r="GA61" s="40">
        <f>(_xll.OneStreamExcelAddIn.XFFunctions.XFGetCell($I$1, $I$2,GA$16, GA$17, $I$3, GA$13, GA$15,GA$14, $E61, $G61,$I$4,$I$5, $C61, $I$6, $I$8, $I$9,$I$10, $I$11,$I$7,$I$12))</f>
        <v>0</v>
      </c>
      <c r="GB61" s="40">
        <f>(_xll.OneStreamExcelAddIn.XFFunctions.XFGetCell($I$1, $I$2,GB$16, GB$17, $I$3, GB$13, GB$15,GB$14, $E61, $G61,$I$4,$I$5, $C61, $I$6, $I$8, $I$9,$I$10, $I$11,$I$7,$I$12))</f>
        <v>0</v>
      </c>
      <c r="GC61" s="40">
        <f>(_xll.OneStreamExcelAddIn.XFFunctions.XFGetCell($I$1, $I$2,GC$16, GC$17, $I$3, GC$13, GC$15,GC$14, $E61, $G61,$I$4,$I$5, $C61, $I$6, $I$8, $I$9,$I$10, $I$11,$I$7,$I$12))</f>
        <v>0</v>
      </c>
      <c r="GD61" s="40">
        <f>(_xll.OneStreamExcelAddIn.XFFunctions.XFGetCell($I$1, $I$2,GD$16, GD$17, $I$3, GD$13, GD$15,GD$14, $E61, $G61,$I$4,$I$5, $C61, $I$6, $I$8, $I$9,$I$10, $I$11,$I$7,$I$12))</f>
        <v>0</v>
      </c>
      <c r="GE61" s="40">
        <f>(_xll.OneStreamExcelAddIn.XFFunctions.XFGetCell($I$1, $I$2,GE$16, GE$17, $I$3, GE$13, GE$15,GE$14, $E61, $G61,$I$4,$I$5, $C61, $I$6, $I$8, $I$9,$I$10, $I$11,$I$7,$I$12))</f>
        <v>0</v>
      </c>
      <c r="GF61" s="40">
        <f>(_xll.OneStreamExcelAddIn.XFFunctions.XFGetCell($I$1, $I$2,GF$16, GF$17, $I$3, GF$13, GF$15,GF$14, $E61, $G61,$I$4,$I$5, $C61, $I$6, $I$8, $I$9,$I$10, $I$11,$I$7,$I$12))</f>
        <v>0</v>
      </c>
      <c r="GG61" s="40">
        <f>(_xll.OneStreamExcelAddIn.XFFunctions.XFGetCell($I$1, $I$2,GG$16, GG$17, $I$3, GG$13, GG$15,GG$14, $E61, $G61,$I$4,$I$5, $C61, $I$6, $I$8, $I$9,$I$10, $I$11,$I$7,$I$12))</f>
        <v>0</v>
      </c>
      <c r="GH61" s="40">
        <f>(_xll.OneStreamExcelAddIn.XFFunctions.XFGetCell($I$1, $I$2,GH$16, GH$17, $I$3, GH$13, GH$15,GH$14, $E61, $G61,$I$4,$I$5, $C61, $I$6, $I$8, $I$9,$I$10, $I$11,$I$7,$I$12))</f>
        <v>0</v>
      </c>
      <c r="GI61" s="40">
        <f>(_xll.OneStreamExcelAddIn.XFFunctions.XFGetCell($I$1, $I$2,GI$16, GI$17, $I$3, GI$13, GI$15,GI$14, $E61, $G61,$I$4,$I$5, $C61, $I$6, $I$8, $I$9,$I$10, $I$11,$I$7,$I$12))</f>
        <v>0</v>
      </c>
      <c r="GJ61" s="40">
        <f>(_xll.OneStreamExcelAddIn.XFFunctions.XFGetCell($I$1, $I$2,GJ$16, GJ$17, $I$3, GJ$13, GJ$15,GJ$14, $E61, $G61,$I$4,$I$5, $C61, $I$6, $I$8, $I$9,$I$10, $I$11,$I$7,$I$12))</f>
        <v>0</v>
      </c>
      <c r="GK61" s="40">
        <f>(_xll.OneStreamExcelAddIn.XFFunctions.XFGetCell($I$1, $I$2,GK$16, GK$17, $I$3, GK$13, GK$15,GK$14, $E61, $G61,$I$4,$I$5, $C61, $I$6, $I$8, $I$9,$I$10, $I$11,$I$7,$I$12))</f>
        <v>0</v>
      </c>
      <c r="GL61" s="40">
        <f>(_xll.OneStreamExcelAddIn.XFFunctions.XFGetCell($I$1, $I$2,GL$16, GL$17, $I$3, GL$13, GL$15,GL$14, $E61, $G61,$I$4,$I$5, $C61, $I$6, $I$8, $I$9,$I$10, $I$11,$I$7,$I$12))</f>
        <v>0</v>
      </c>
      <c r="GM61" s="40">
        <f>(_xll.OneStreamExcelAddIn.XFFunctions.XFGetCell($I$1, $I$2,GM$16, GM$17, $I$3, GM$13, GM$15,GM$14, $E61, $G61,$I$4,$I$5, $C61, $I$6, $I$8, $I$9,$I$10, $I$11,$I$7,$I$12))</f>
        <v>0</v>
      </c>
      <c r="GN61" s="40">
        <f>(_xll.OneStreamExcelAddIn.XFFunctions.XFGetCell($I$1, $I$2,GN$16, GN$17, $I$3, GN$13, GN$15,GN$14, $E61, $G61,$I$4,$I$5, $C61, $I$6, $I$8, $I$9,$I$10, $I$11,$I$7,$I$12))</f>
        <v>0</v>
      </c>
      <c r="GO61" s="40">
        <f>(_xll.OneStreamExcelAddIn.XFFunctions.XFGetCell($I$1, $I$2,GO$16, GO$17, $I$3, GO$13, GO$15,GO$14, $E61, $G61,$I$4,$I$5, $C61, $I$6, $I$8, $I$9,$I$10, $I$11,$I$7,$I$12))</f>
        <v>0</v>
      </c>
      <c r="GP61" s="40">
        <f>(_xll.OneStreamExcelAddIn.XFFunctions.XFGetCell($I$1, $I$2,GP$16, GP$17, $I$3, GP$13, GP$15,GP$14, $E61, $G61,$I$4,$I$5, $C61, $I$6, $I$8, $I$9,$I$10, $I$11,$I$7,$I$12))</f>
        <v>0</v>
      </c>
      <c r="GQ61" s="40">
        <f>(_xll.OneStreamExcelAddIn.XFFunctions.XFGetCell($I$1, $I$2,GQ$16, GQ$17, $I$3, GQ$13, GQ$15,GQ$14, $E61, $G61,$I$4,$I$5, $C61, $I$6, $I$8, $I$9,$I$10, $I$11,$I$7,$I$12))</f>
        <v>0</v>
      </c>
      <c r="GR61" s="40">
        <f>(_xll.OneStreamExcelAddIn.XFFunctions.XFGetCell($I$1, $I$2,GR$16, GR$17, $I$3, GR$13, GR$15,GR$14, $E61, $G61,$I$4,$I$5, $C61, $I$6, $I$8, $I$9,$I$10, $I$11,$I$7,$I$12))</f>
        <v>0</v>
      </c>
      <c r="GS61" s="40">
        <f>(_xll.OneStreamExcelAddIn.XFFunctions.XFGetCell($I$1, $I$2,GS$16, GS$17, $I$3, GS$13, GS$15,GS$14, $E61, $G61,$I$4,$I$5, $C61, $I$6, $I$8, $I$9,$I$10, $I$11,$I$7,$I$12))</f>
        <v>0</v>
      </c>
      <c r="GT61" s="40">
        <f>(_xll.OneStreamExcelAddIn.XFFunctions.XFGetCell($I$1, $I$2,GT$16, GT$17, $I$3, GT$13, GT$15,GT$14, $E61, $G61,$I$4,$I$5, $C61, $I$6, $I$8, $I$9,$I$10, $I$11,$I$7,$I$12))</f>
        <v>0</v>
      </c>
      <c r="GU61" s="40">
        <f>(_xll.OneStreamExcelAddIn.XFFunctions.XFGetCell($I$1, $I$2,GU$16, GU$17, $I$3, GU$13, GU$15,GU$14, $E61, $G61,$I$4,$I$5, $C61, $I$6, $I$8, $I$9,$I$10, $I$11,$I$7,$I$12))</f>
        <v>0</v>
      </c>
      <c r="GV61" s="40">
        <f>(_xll.OneStreamExcelAddIn.XFFunctions.XFGetCell($I$1, $I$2,GV$16, GV$17, $I$3, GV$13, GV$15,GV$14, $E61, $G61,$I$4,$I$5, $C61, $I$6, $I$8, $I$9,$I$10, $I$11,$I$7,$I$12))</f>
        <v>0</v>
      </c>
      <c r="GW61" s="40">
        <f>(_xll.OneStreamExcelAddIn.XFFunctions.XFGetCell($I$1, $I$2,GW$16, GW$17, $I$3, GW$13, GW$15,GW$14, $E61, $G61,$I$4,$I$5, $C61, $I$6, $I$8, $I$9,$I$10, $I$11,$I$7,$I$12))</f>
        <v>0</v>
      </c>
      <c r="GX61" s="40">
        <f>(_xll.OneStreamExcelAddIn.XFFunctions.XFGetCell($I$1, $I$2,GX$16, GX$17, $I$3, GX$13, GX$15,GX$14, $E61, $G61,$I$4,$I$5, $C61, $I$6, $I$8, $I$9,$I$10, $I$11,$I$7,$I$12))</f>
        <v>0</v>
      </c>
      <c r="GY61" s="40">
        <f>(_xll.OneStreamExcelAddIn.XFFunctions.XFGetCell($I$1, $I$2,GY$16, GY$17, $I$3, GY$13, GY$15,GY$14, $E61, $G61,$I$4,$I$5, $C61, $I$6, $I$8, $I$9,$I$10, $I$11,$I$7,$I$12))</f>
        <v>0</v>
      </c>
      <c r="GZ61" s="40">
        <f>(_xll.OneStreamExcelAddIn.XFFunctions.XFGetCell($I$1, $I$2,GZ$16, GZ$17, $I$3, GZ$13, GZ$15,GZ$14, $E61, $G61,$I$4,$I$5, $C61, $I$6, $I$8, $I$9,$I$10, $I$11,$I$7,$I$12))</f>
        <v>0</v>
      </c>
      <c r="HA61" s="40">
        <f>(_xll.OneStreamExcelAddIn.XFFunctions.XFGetCell($I$1, $I$2,HA$16, HA$17, $I$3, HA$13, HA$15,HA$14, $E61, $G61,$I$4,$I$5, $C61, $I$6, $I$8, $I$9,$I$10, $I$11,$I$7,$I$12))</f>
        <v>0</v>
      </c>
      <c r="HB61" s="40">
        <f>(_xll.OneStreamExcelAddIn.XFFunctions.XFGetCell($I$1, $I$2,HB$16, HB$17, $I$3, HB$13, HB$15,HB$14, $E61, $G61,$I$4,$I$5, $C61, $I$6, $I$8, $I$9,$I$10, $I$11,$I$7,$I$12))</f>
        <v>0</v>
      </c>
      <c r="HC61" s="40">
        <f>(_xll.OneStreamExcelAddIn.XFFunctions.XFGetCell($I$1, $I$2,HC$16, HC$17, $I$3, HC$13, HC$15,HC$14, $E61, $G61,$I$4,$I$5, $C61, $I$6, $I$8, $I$9,$I$10, $I$11,$I$7,$I$12))</f>
        <v>0</v>
      </c>
      <c r="HD61" s="40">
        <f>(_xll.OneStreamExcelAddIn.XFFunctions.XFGetCell($I$1, $I$2,HD$16, HD$17, $I$3, HD$13, HD$15,HD$14, $E61, $G61,$I$4,$I$5, $C61, $I$6, $I$8, $I$9,$I$10, $I$11,$I$7,$I$12))</f>
        <v>0</v>
      </c>
      <c r="HE61" s="40">
        <f>(_xll.OneStreamExcelAddIn.XFFunctions.XFGetCell($I$1, $I$2,HE$16, HE$17, $I$3, HE$13, HE$15,HE$14, $E61, $G61,$I$4,$I$5, $C61, $I$6, $I$8, $I$9,$I$10, $I$11,$I$7,$I$12))</f>
        <v>0</v>
      </c>
      <c r="HF61" s="40">
        <f>(_xll.OneStreamExcelAddIn.XFFunctions.XFGetCell($I$1, $I$2,HF$16, HF$17, $I$3, HF$13, HF$15,HF$14, $E61, $G61,$I$4,$I$5, $C61, $I$6, $I$8, $I$9,$I$10, $I$11,$I$7,$I$12))</f>
        <v>0</v>
      </c>
      <c r="HG61" s="40">
        <f>(_xll.OneStreamExcelAddIn.XFFunctions.XFGetCell($I$1, $I$2,HG$16, HG$17, $I$3, HG$13, HG$15,HG$14, $E61, $G61,$I$4,$I$5, $C61, $I$6, $I$8, $I$9,$I$10, $I$11,$I$7,$I$12))</f>
        <v>0</v>
      </c>
      <c r="HH61" s="40">
        <f>(_xll.OneStreamExcelAddIn.XFFunctions.XFGetCell($I$1, $I$2,HH$16, HH$17, $I$3, HH$13, HH$15,HH$14, $E61, $G61,$I$4,$I$5, $C61, $I$6, $I$8, $I$9,$I$10, $I$11,$I$7,$I$12))</f>
        <v>0</v>
      </c>
      <c r="HI61" s="40">
        <f>(_xll.OneStreamExcelAddIn.XFFunctions.XFGetCell($I$1, $I$2,HI$16, HI$17, $I$3, HI$13, HI$15,HI$14, $E61, $G61,$I$4,$I$5, $C61, $I$6, $I$8, $I$9,$I$10, $I$11,$I$7,$I$12))</f>
        <v>0</v>
      </c>
      <c r="HJ61" s="40">
        <f>(_xll.OneStreamExcelAddIn.XFFunctions.XFGetCell($I$1, $I$2,HJ$16, HJ$17, $I$3, HJ$13, HJ$15,HJ$14, $E61, $G61,$I$4,$I$5, $C61, $I$6, $I$8, $I$9,$I$10, $I$11,$I$7,$I$12))</f>
        <v>0</v>
      </c>
    </row>
    <row r="62" spans="1:218">
      <c r="A62" s="24"/>
      <c r="B62" s="24"/>
      <c r="C62" s="106">
        <v>711610</v>
      </c>
      <c r="D62" s="33" t="str" cm="1">
        <f t="array" ref="D62">_xll.OneStreamExcelAddIn.XFFunctions.XFGetMemberProperty("UD1",C62,"Description","","","")</f>
        <v>HR General</v>
      </c>
      <c r="E62" s="107">
        <v>581740</v>
      </c>
      <c r="F62" s="33" t="str" cm="1">
        <f t="array" ref="F62">_xll.OneStreamExcelAddIn.XFFunctions.XFGetMemberProperty("Account",E62,"Description","","","")</f>
        <v>Management Fee External</v>
      </c>
      <c r="G62" s="29" t="s">
        <v>29</v>
      </c>
      <c r="H62" s="20"/>
      <c r="I62" s="40">
        <f>(_xll.OneStreamExcelAddIn.XFFunctions.XFGetCell($I$1, $I$2,I$16, I$17, $I$3, I$13, I$15,I$14, $E62, $G62,$I$4,$I$5, $C62, $I$6, $I$8, $I$9,$I$10, $I$11,$I$7,$I$12))</f>
        <v>0</v>
      </c>
      <c r="J62" s="40">
        <f>(_xll.OneStreamExcelAddIn.XFFunctions.XFGetCell($I$1, $I$2,J$16, J$17, $I$3, J$13, J$15,J$14, $E62, $G62,$I$4,$I$5, $C62, $I$6, $I$8, $I$9,$I$10, $I$11,$I$7,$I$12))</f>
        <v>0</v>
      </c>
      <c r="K62" s="40">
        <f>(_xll.OneStreamExcelAddIn.XFFunctions.XFGetCell($I$1, $I$2,K$16, K$17, $I$3, K$13, K$15,K$14, $E62, $G62,$I$4,$I$5, $C62, $I$6, $I$8, $I$9,$I$10, $I$11,$I$7,$I$12))</f>
        <v>0</v>
      </c>
      <c r="L62" s="40">
        <f>(_xll.OneStreamExcelAddIn.XFFunctions.XFGetCell($I$1, $I$2,L$16, L$17, $I$3, L$13, L$15,L$14, $E62, $G62,$I$4,$I$5, $C62, $I$6, $I$8, $I$9,$I$10, $I$11,$I$7,$I$12))</f>
        <v>0</v>
      </c>
      <c r="M62" s="40">
        <f>(_xll.OneStreamExcelAddIn.XFFunctions.XFGetCell($I$1, $I$2,M$16, M$17, $I$3, M$13, M$15,M$14, $E62, $G62,$I$4,$I$5, $C62, $I$6, $I$8, $I$9,$I$10, $I$11,$I$7,$I$12))</f>
        <v>0</v>
      </c>
      <c r="N62" s="40">
        <f>(_xll.OneStreamExcelAddIn.XFFunctions.XFGetCell($I$1, $I$2,N$16, N$17, $I$3, N$13, N$15,N$14, $E62, $G62,$I$4,$I$5, $C62, $I$6, $I$8, $I$9,$I$10, $I$11,$I$7,$I$12))</f>
        <v>0</v>
      </c>
      <c r="O62" s="40">
        <f>(_xll.OneStreamExcelAddIn.XFFunctions.XFGetCell($I$1, $I$2,O$16, O$17, $I$3, O$13, O$15,O$14, $E62, $G62,$I$4,$I$5, $C62, $I$6, $I$8, $I$9,$I$10, $I$11,$I$7,$I$12))</f>
        <v>0</v>
      </c>
      <c r="P62" s="40">
        <f>(_xll.OneStreamExcelAddIn.XFFunctions.XFGetCell($I$1, $I$2,P$16, P$17, $I$3, P$13, P$15,P$14, $E62, $G62,$I$4,$I$5, $C62, $I$6, $I$8, $I$9,$I$10, $I$11,$I$7,$I$12))</f>
        <v>0</v>
      </c>
      <c r="Q62" s="40">
        <f>(_xll.OneStreamExcelAddIn.XFFunctions.XFGetCell($I$1, $I$2,Q$16, Q$17, $I$3, Q$13, Q$15,Q$14, $E62, $G62,$I$4,$I$5, $C62, $I$6, $I$8, $I$9,$I$10, $I$11,$I$7,$I$12))</f>
        <v>0</v>
      </c>
      <c r="R62" s="40">
        <f>(_xll.OneStreamExcelAddIn.XFFunctions.XFGetCell($I$1, $I$2,R$16, R$17, $I$3, R$13, R$15,R$14, $E62, $G62,$I$4,$I$5, $C62, $I$6, $I$8, $I$9,$I$10, $I$11,$I$7,$I$12))</f>
        <v>0</v>
      </c>
      <c r="S62" s="40">
        <f>(_xll.OneStreamExcelAddIn.XFFunctions.XFGetCell($I$1, $I$2,S$16, S$17, $I$3, S$13, S$15,S$14, $E62, $G62,$I$4,$I$5, $C62, $I$6, $I$8, $I$9,$I$10, $I$11,$I$7,$I$12))</f>
        <v>0</v>
      </c>
      <c r="T62" s="40">
        <f>(_xll.OneStreamExcelAddIn.XFFunctions.XFGetCell($I$1, $I$2,T$16, T$17, $I$3, T$13, T$15,T$14, $E62, $G62,$I$4,$I$5, $C62, $I$6, $I$8, $I$9,$I$10, $I$11,$I$7,$I$12))</f>
        <v>0</v>
      </c>
      <c r="U62" s="40">
        <f>(_xll.OneStreamExcelAddIn.XFFunctions.XFGetCell($I$1, $I$2,U$16, U$17, $I$3, U$13, U$15,U$14, $E62, $G62,$I$4,$I$5, $C62, $I$6, $I$8, $I$9,$I$10, $I$11,$I$7,$I$12))</f>
        <v>0</v>
      </c>
      <c r="V62" s="40">
        <f>(_xll.OneStreamExcelAddIn.XFFunctions.XFGetCell($I$1, $I$2,V$16, V$17, $I$3, V$13, V$15,V$14, $E62, $G62,$I$4,$I$5, $C62, $I$6, $I$8, $I$9,$I$10, $I$11,$I$7,$I$12))</f>
        <v>0</v>
      </c>
      <c r="W62" s="40">
        <f>(_xll.OneStreamExcelAddIn.XFFunctions.XFGetCell($I$1, $I$2,W$16, W$17, $I$3, W$13, W$15,W$14, $E62, $G62,$I$4,$I$5, $C62, $I$6, $I$8, $I$9,$I$10, $I$11,$I$7,$I$12))</f>
        <v>0</v>
      </c>
      <c r="X62" s="40">
        <f>(_xll.OneStreamExcelAddIn.XFFunctions.XFGetCell($I$1, $I$2,X$16, X$17, $I$3, X$13, X$15,X$14, $E62, $G62,$I$4,$I$5, $C62, $I$6, $I$8, $I$9,$I$10, $I$11,$I$7,$I$12))</f>
        <v>0</v>
      </c>
      <c r="Y62" s="40">
        <f>(_xll.OneStreamExcelAddIn.XFFunctions.XFGetCell($I$1, $I$2,Y$16, Y$17, $I$3, Y$13, Y$15,Y$14, $E62, $G62,$I$4,$I$5, $C62, $I$6, $I$8, $I$9,$I$10, $I$11,$I$7,$I$12))</f>
        <v>0</v>
      </c>
      <c r="Z62" s="40">
        <f>(_xll.OneStreamExcelAddIn.XFFunctions.XFGetCell($I$1, $I$2,Z$16, Z$17, $I$3, Z$13, Z$15,Z$14, $E62, $G62,$I$4,$I$5, $C62, $I$6, $I$8, $I$9,$I$10, $I$11,$I$7,$I$12))</f>
        <v>0</v>
      </c>
      <c r="AA62" s="40">
        <f>(_xll.OneStreamExcelAddIn.XFFunctions.XFGetCell($I$1, $I$2,AA$16, AA$17, $I$3, AA$13, AA$15,AA$14, $E62, $G62,$I$4,$I$5, $C62, $I$6, $I$8, $I$9,$I$10, $I$11,$I$7,$I$12))</f>
        <v>0</v>
      </c>
      <c r="AB62" s="40">
        <f>(_xll.OneStreamExcelAddIn.XFFunctions.XFGetCell($I$1, $I$2,AB$16, AB$17, $I$3, AB$13, AB$15,AB$14, $E62, $G62,$I$4,$I$5, $C62, $I$6, $I$8, $I$9,$I$10, $I$11,$I$7,$I$12))</f>
        <v>0</v>
      </c>
      <c r="AC62" s="40">
        <f>(_xll.OneStreamExcelAddIn.XFFunctions.XFGetCell($I$1, $I$2,AC$16, AC$17, $I$3, AC$13, AC$15,AC$14, $E62, $G62,$I$4,$I$5, $C62, $I$6, $I$8, $I$9,$I$10, $I$11,$I$7,$I$12))</f>
        <v>0</v>
      </c>
      <c r="AD62" s="40">
        <f>(_xll.OneStreamExcelAddIn.XFFunctions.XFGetCell($I$1, $I$2,AD$16, AD$17, $I$3, AD$13, AD$15,AD$14, $E62, $G62,$I$4,$I$5, $C62, $I$6, $I$8, $I$9,$I$10, $I$11,$I$7,$I$12))</f>
        <v>0</v>
      </c>
      <c r="AE62" s="40">
        <f>(_xll.OneStreamExcelAddIn.XFFunctions.XFGetCell($I$1, $I$2,AE$16, AE$17, $I$3, AE$13, AE$15,AE$14, $E62, $G62,$I$4,$I$5, $C62, $I$6, $I$8, $I$9,$I$10, $I$11,$I$7,$I$12))</f>
        <v>0</v>
      </c>
      <c r="AF62" s="40">
        <f>(_xll.OneStreamExcelAddIn.XFFunctions.XFGetCell($I$1, $I$2,AF$16, AF$17, $I$3, AF$13, AF$15,AF$14, $E62, $G62,$I$4,$I$5, $C62, $I$6, $I$8, $I$9,$I$10, $I$11,$I$7,$I$12))</f>
        <v>0</v>
      </c>
      <c r="AG62" s="40">
        <f>(_xll.OneStreamExcelAddIn.XFFunctions.XFGetCell($I$1, $I$2,AG$16, AG$17, $I$3, AG$13, AG$15,AG$14, $E62, $G62,$I$4,$I$5, $C62, $I$6, $I$8, $I$9,$I$10, $I$11,$I$7,$I$12))</f>
        <v>0</v>
      </c>
      <c r="AH62" s="40">
        <f>(_xll.OneStreamExcelAddIn.XFFunctions.XFGetCell($I$1, $I$2,AH$16, AH$17, $I$3, AH$13, AH$15,AH$14, $E62, $G62,$I$4,$I$5, $C62, $I$6, $I$8, $I$9,$I$10, $I$11,$I$7,$I$12))</f>
        <v>0</v>
      </c>
      <c r="AI62" s="40">
        <f>(_xll.OneStreamExcelAddIn.XFFunctions.XFGetCell($I$1, $I$2,AI$16, AI$17, $I$3, AI$13, AI$15,AI$14, $E62, $G62,$I$4,$I$5, $C62, $I$6, $I$8, $I$9,$I$10, $I$11,$I$7,$I$12))</f>
        <v>0</v>
      </c>
      <c r="AJ62" s="40">
        <f>(_xll.OneStreamExcelAddIn.XFFunctions.XFGetCell($I$1, $I$2,AJ$16, AJ$17, $I$3, AJ$13, AJ$15,AJ$14, $E62, $G62,$I$4,$I$5, $C62, $I$6, $I$8, $I$9,$I$10, $I$11,$I$7,$I$12))</f>
        <v>0</v>
      </c>
      <c r="AK62" s="40">
        <f>(_xll.OneStreamExcelAddIn.XFFunctions.XFGetCell($I$1, $I$2,AK$16, AK$17, $I$3, AK$13, AK$15,AK$14, $E62, $G62,$I$4,$I$5, $C62, $I$6, $I$8, $I$9,$I$10, $I$11,$I$7,$I$12))</f>
        <v>0</v>
      </c>
      <c r="AL62" s="40">
        <f>(_xll.OneStreamExcelAddIn.XFFunctions.XFGetCell($I$1, $I$2,AL$16, AL$17, $I$3, AL$13, AL$15,AL$14, $E62, $G62,$I$4,$I$5, $C62, $I$6, $I$8, $I$9,$I$10, $I$11,$I$7,$I$12))</f>
        <v>0</v>
      </c>
      <c r="AM62" s="40">
        <f>(_xll.OneStreamExcelAddIn.XFFunctions.XFGetCell($I$1, $I$2,AM$16, AM$17, $I$3, AM$13, AM$15,AM$14, $E62, $G62,$I$4,$I$5, $C62, $I$6, $I$8, $I$9,$I$10, $I$11,$I$7,$I$12))</f>
        <v>0</v>
      </c>
      <c r="AN62" s="40">
        <f>(_xll.OneStreamExcelAddIn.XFFunctions.XFGetCell($I$1, $I$2,AN$16, AN$17, $I$3, AN$13, AN$15,AN$14, $E62, $G62,$I$4,$I$5, $C62, $I$6, $I$8, $I$9,$I$10, $I$11,$I$7,$I$12))</f>
        <v>0</v>
      </c>
      <c r="AO62" s="40">
        <f>(_xll.OneStreamExcelAddIn.XFFunctions.XFGetCell($I$1, $I$2,AO$16, AO$17, $I$3, AO$13, AO$15,AO$14, $E62, $G62,$I$4,$I$5, $C62, $I$6, $I$8, $I$9,$I$10, $I$11,$I$7,$I$12))</f>
        <v>0</v>
      </c>
      <c r="AP62" s="40">
        <f>(_xll.OneStreamExcelAddIn.XFFunctions.XFGetCell($I$1, $I$2,AP$16, AP$17, $I$3, AP$13, AP$15,AP$14, $E62, $G62,$I$4,$I$5, $C62, $I$6, $I$8, $I$9,$I$10, $I$11,$I$7,$I$12))</f>
        <v>0</v>
      </c>
      <c r="AQ62" s="40">
        <f>(_xll.OneStreamExcelAddIn.XFFunctions.XFGetCell($I$1, $I$2,AQ$16, AQ$17, $I$3, AQ$13, AQ$15,AQ$14, $E62, $G62,$I$4,$I$5, $C62, $I$6, $I$8, $I$9,$I$10, $I$11,$I$7,$I$12))</f>
        <v>0</v>
      </c>
      <c r="AR62" s="40">
        <f>(_xll.OneStreamExcelAddIn.XFFunctions.XFGetCell($I$1, $I$2,AR$16, AR$17, $I$3, AR$13, AR$15,AR$14, $E62, $G62,$I$4,$I$5, $C62, $I$6, $I$8, $I$9,$I$10, $I$11,$I$7,$I$12))</f>
        <v>0</v>
      </c>
      <c r="AS62" s="40">
        <f>(_xll.OneStreamExcelAddIn.XFFunctions.XFGetCell($I$1, $I$2,AS$16, AS$17, $I$3, AS$13, AS$15,AS$14, $E62, $G62,$I$4,$I$5, $C62, $I$6, $I$8, $I$9,$I$10, $I$11,$I$7,$I$12))</f>
        <v>0</v>
      </c>
      <c r="AT62" s="40">
        <f>(_xll.OneStreamExcelAddIn.XFFunctions.XFGetCell($I$1, $I$2,AT$16, AT$17, $I$3, AT$13, AT$15,AT$14, $E62, $G62,$I$4,$I$5, $C62, $I$6, $I$8, $I$9,$I$10, $I$11,$I$7,$I$12))</f>
        <v>0</v>
      </c>
      <c r="AU62" s="40">
        <f>(_xll.OneStreamExcelAddIn.XFFunctions.XFGetCell($I$1, $I$2,AU$16, AU$17, $I$3, AU$13, AU$15,AU$14, $E62, $G62,$I$4,$I$5, $C62, $I$6, $I$8, $I$9,$I$10, $I$11,$I$7,$I$12))</f>
        <v>0</v>
      </c>
      <c r="AV62" s="40">
        <f>(_xll.OneStreamExcelAddIn.XFFunctions.XFGetCell($I$1, $I$2,AV$16, AV$17, $I$3, AV$13, AV$15,AV$14, $E62, $G62,$I$4,$I$5, $C62, $I$6, $I$8, $I$9,$I$10, $I$11,$I$7,$I$12))</f>
        <v>0</v>
      </c>
      <c r="AW62" s="40">
        <f>(_xll.OneStreamExcelAddIn.XFFunctions.XFGetCell($I$1, $I$2,AW$16, AW$17, $I$3, AW$13, AW$15,AW$14, $E62, $G62,$I$4,$I$5, $C62, $I$6, $I$8, $I$9,$I$10, $I$11,$I$7,$I$12))</f>
        <v>0</v>
      </c>
      <c r="AX62" s="40">
        <f>(_xll.OneStreamExcelAddIn.XFFunctions.XFGetCell($I$1, $I$2,AX$16, AX$17, $I$3, AX$13, AX$15,AX$14, $E62, $G62,$I$4,$I$5, $C62, $I$6, $I$8, $I$9,$I$10, $I$11,$I$7,$I$12))</f>
        <v>0</v>
      </c>
      <c r="AY62" s="40">
        <f>(_xll.OneStreamExcelAddIn.XFFunctions.XFGetCell($I$1, $I$2,AY$16, AY$17, $I$3, AY$13, AY$15,AY$14, $E62, $G62,$I$4,$I$5, $C62, $I$6, $I$8, $I$9,$I$10, $I$11,$I$7,$I$12))</f>
        <v>0</v>
      </c>
      <c r="AZ62" s="40">
        <f>(_xll.OneStreamExcelAddIn.XFFunctions.XFGetCell($I$1, $I$2,AZ$16, AZ$17, $I$3, AZ$13, AZ$15,AZ$14, $E62, $G62,$I$4,$I$5, $C62, $I$6, $I$8, $I$9,$I$10, $I$11,$I$7,$I$12))</f>
        <v>0</v>
      </c>
      <c r="BA62" s="40">
        <f>(_xll.OneStreamExcelAddIn.XFFunctions.XFGetCell($I$1, $I$2,BA$16, BA$17, $I$3, BA$13, BA$15,BA$14, $E62, $G62,$I$4,$I$5, $C62, $I$6, $I$8, $I$9,$I$10, $I$11,$I$7,$I$12))</f>
        <v>0</v>
      </c>
      <c r="BB62" s="40">
        <f>(_xll.OneStreamExcelAddIn.XFFunctions.XFGetCell($I$1, $I$2,BB$16, BB$17, $I$3, BB$13, BB$15,BB$14, $E62, $G62,$I$4,$I$5, $C62, $I$6, $I$8, $I$9,$I$10, $I$11,$I$7,$I$12))</f>
        <v>0</v>
      </c>
      <c r="BC62" s="40">
        <f>(_xll.OneStreamExcelAddIn.XFFunctions.XFGetCell($I$1, $I$2,BC$16, BC$17, $I$3, BC$13, BC$15,BC$14, $E62, $G62,$I$4,$I$5, $C62, $I$6, $I$8, $I$9,$I$10, $I$11,$I$7,$I$12))</f>
        <v>0</v>
      </c>
      <c r="BD62" s="40">
        <f>(_xll.OneStreamExcelAddIn.XFFunctions.XFGetCell($I$1, $I$2,BD$16, BD$17, $I$3, BD$13, BD$15,BD$14, $E62, $G62,$I$4,$I$5, $C62, $I$6, $I$8, $I$9,$I$10, $I$11,$I$7,$I$12))</f>
        <v>0</v>
      </c>
      <c r="BE62" s="40">
        <f>(_xll.OneStreamExcelAddIn.XFFunctions.XFGetCell($I$1, $I$2,BE$16, BE$17, $I$3, BE$13, BE$15,BE$14, $E62, $G62,$I$4,$I$5, $C62, $I$6, $I$8, $I$9,$I$10, $I$11,$I$7,$I$12))</f>
        <v>0</v>
      </c>
      <c r="BF62" s="40">
        <f>(_xll.OneStreamExcelAddIn.XFFunctions.XFGetCell($I$1, $I$2,BF$16, BF$17, $I$3, BF$13, BF$15,BF$14, $E62, $G62,$I$4,$I$5, $C62, $I$6, $I$8, $I$9,$I$10, $I$11,$I$7,$I$12))</f>
        <v>0</v>
      </c>
      <c r="BG62" s="40">
        <f>(_xll.OneStreamExcelAddIn.XFFunctions.XFGetCell($I$1, $I$2,BG$16, BG$17, $I$3, BG$13, BG$15,BG$14, $E62, $G62,$I$4,$I$5, $C62, $I$6, $I$8, $I$9,$I$10, $I$11,$I$7,$I$12))</f>
        <v>0</v>
      </c>
      <c r="BH62" s="40">
        <f>(_xll.OneStreamExcelAddIn.XFFunctions.XFGetCell($I$1, $I$2,BH$16, BH$17, $I$3, BH$13, BH$15,BH$14, $E62, $G62,$I$4,$I$5, $C62, $I$6, $I$8, $I$9,$I$10, $I$11,$I$7,$I$12))</f>
        <v>0</v>
      </c>
      <c r="BI62" s="40">
        <f>(_xll.OneStreamExcelAddIn.XFFunctions.XFGetCell($I$1, $I$2,BI$16, BI$17, $I$3, BI$13, BI$15,BI$14, $E62, $G62,$I$4,$I$5, $C62, $I$6, $I$8, $I$9,$I$10, $I$11,$I$7,$I$12))</f>
        <v>0</v>
      </c>
      <c r="BJ62" s="40">
        <f>(_xll.OneStreamExcelAddIn.XFFunctions.XFGetCell($I$1, $I$2,BJ$16, BJ$17, $I$3, BJ$13, BJ$15,BJ$14, $E62, $G62,$I$4,$I$5, $C62, $I$6, $I$8, $I$9,$I$10, $I$11,$I$7,$I$12))</f>
        <v>0</v>
      </c>
      <c r="BK62" s="40">
        <f>(_xll.OneStreamExcelAddIn.XFFunctions.XFGetCell($I$1, $I$2,BK$16, BK$17, $I$3, BK$13, BK$15,BK$14, $E62, $G62,$I$4,$I$5, $C62, $I$6, $I$8, $I$9,$I$10, $I$11,$I$7,$I$12))</f>
        <v>0</v>
      </c>
      <c r="BL62" s="40">
        <f>(_xll.OneStreamExcelAddIn.XFFunctions.XFGetCell($I$1, $I$2,BL$16, BL$17, $I$3, BL$13, BL$15,BL$14, $E62, $G62,$I$4,$I$5, $C62, $I$6, $I$8, $I$9,$I$10, $I$11,$I$7,$I$12))</f>
        <v>0</v>
      </c>
      <c r="BM62" s="40">
        <f>(_xll.OneStreamExcelAddIn.XFFunctions.XFGetCell($I$1, $I$2,BM$16, BM$17, $I$3, BM$13, BM$15,BM$14, $E62, $G62,$I$4,$I$5, $C62, $I$6, $I$8, $I$9,$I$10, $I$11,$I$7,$I$12))</f>
        <v>0</v>
      </c>
      <c r="BN62" s="40">
        <f>(_xll.OneStreamExcelAddIn.XFFunctions.XFGetCell($I$1, $I$2,BN$16, BN$17, $I$3, BN$13, BN$15,BN$14, $E62, $G62,$I$4,$I$5, $C62, $I$6, $I$8, $I$9,$I$10, $I$11,$I$7,$I$12))</f>
        <v>0</v>
      </c>
      <c r="BO62" s="40">
        <f>(_xll.OneStreamExcelAddIn.XFFunctions.XFGetCell($I$1, $I$2,BO$16, BO$17, $I$3, BO$13, BO$15,BO$14, $E62, $G62,$I$4,$I$5, $C62, $I$6, $I$8, $I$9,$I$10, $I$11,$I$7,$I$12))</f>
        <v>0</v>
      </c>
      <c r="BP62" s="40">
        <f>(_xll.OneStreamExcelAddIn.XFFunctions.XFGetCell($I$1, $I$2,BP$16, BP$17, $I$3, BP$13, BP$15,BP$14, $E62, $G62,$I$4,$I$5, $C62, $I$6, $I$8, $I$9,$I$10, $I$11,$I$7,$I$12))</f>
        <v>0</v>
      </c>
      <c r="BQ62" s="40">
        <f>(_xll.OneStreamExcelAddIn.XFFunctions.XFGetCell($I$1, $I$2,BQ$16, BQ$17, $I$3, BQ$13, BQ$15,BQ$14, $E62, $G62,$I$4,$I$5, $C62, $I$6, $I$8, $I$9,$I$10, $I$11,$I$7,$I$12))</f>
        <v>0</v>
      </c>
      <c r="BR62" s="40">
        <f>(_xll.OneStreamExcelAddIn.XFFunctions.XFGetCell($I$1, $I$2,BR$16, BR$17, $I$3, BR$13, BR$15,BR$14, $E62, $G62,$I$4,$I$5, $C62, $I$6, $I$8, $I$9,$I$10, $I$11,$I$7,$I$12))</f>
        <v>0</v>
      </c>
      <c r="BS62" s="40">
        <f>(_xll.OneStreamExcelAddIn.XFFunctions.XFGetCell($I$1, $I$2,BS$16, BS$17, $I$3, BS$13, BS$15,BS$14, $E62, $G62,$I$4,$I$5, $C62, $I$6, $I$8, $I$9,$I$10, $I$11,$I$7,$I$12))</f>
        <v>0</v>
      </c>
      <c r="BT62" s="40">
        <f>(_xll.OneStreamExcelAddIn.XFFunctions.XFGetCell($I$1, $I$2,BT$16, BT$17, $I$3, BT$13, BT$15,BT$14, $E62, $G62,$I$4,$I$5, $C62, $I$6, $I$8, $I$9,$I$10, $I$11,$I$7,$I$12))</f>
        <v>0</v>
      </c>
      <c r="BU62" s="40">
        <f>(_xll.OneStreamExcelAddIn.XFFunctions.XFGetCell($I$1, $I$2,BU$16, BU$17, $I$3, BU$13, BU$15,BU$14, $E62, $G62,$I$4,$I$5, $C62, $I$6, $I$8, $I$9,$I$10, $I$11,$I$7,$I$12))</f>
        <v>0</v>
      </c>
      <c r="BV62" s="40">
        <f>(_xll.OneStreamExcelAddIn.XFFunctions.XFGetCell($I$1, $I$2,BV$16, BV$17, $I$3, BV$13, BV$15,BV$14, $E62, $G62,$I$4,$I$5, $C62, $I$6, $I$8, $I$9,$I$10, $I$11,$I$7,$I$12))</f>
        <v>0</v>
      </c>
      <c r="BW62" s="40">
        <f>(_xll.OneStreamExcelAddIn.XFFunctions.XFGetCell($I$1, $I$2,BW$16, BW$17, $I$3, BW$13, BW$15,BW$14, $E62, $G62,$I$4,$I$5, $C62, $I$6, $I$8, $I$9,$I$10, $I$11,$I$7,$I$12))</f>
        <v>0</v>
      </c>
      <c r="BX62" s="40">
        <f>(_xll.OneStreamExcelAddIn.XFFunctions.XFGetCell($I$1, $I$2,BX$16, BX$17, $I$3, BX$13, BX$15,BX$14, $E62, $G62,$I$4,$I$5, $C62, $I$6, $I$8, $I$9,$I$10, $I$11,$I$7,$I$12))</f>
        <v>0</v>
      </c>
      <c r="BY62" s="40">
        <f>(_xll.OneStreamExcelAddIn.XFFunctions.XFGetCell($I$1, $I$2,BY$16, BY$17, $I$3, BY$13, BY$15,BY$14, $E62, $G62,$I$4,$I$5, $C62, $I$6, $I$8, $I$9,$I$10, $I$11,$I$7,$I$12))</f>
        <v>0</v>
      </c>
      <c r="BZ62" s="40">
        <f>(_xll.OneStreamExcelAddIn.XFFunctions.XFGetCell($I$1, $I$2,BZ$16, BZ$17, $I$3, BZ$13, BZ$15,BZ$14, $E62, $G62,$I$4,$I$5, $C62, $I$6, $I$8, $I$9,$I$10, $I$11,$I$7,$I$12))</f>
        <v>0</v>
      </c>
      <c r="CA62" s="40">
        <f>(_xll.OneStreamExcelAddIn.XFFunctions.XFGetCell($I$1, $I$2,CA$16, CA$17, $I$3, CA$13, CA$15,CA$14, $E62, $G62,$I$4,$I$5, $C62, $I$6, $I$8, $I$9,$I$10, $I$11,$I$7,$I$12))</f>
        <v>0</v>
      </c>
      <c r="CB62" s="40">
        <f>(_xll.OneStreamExcelAddIn.XFFunctions.XFGetCell($I$1, $I$2,CB$16, CB$17, $I$3, CB$13, CB$15,CB$14, $E62, $G62,$I$4,$I$5, $C62, $I$6, $I$8, $I$9,$I$10, $I$11,$I$7,$I$12))</f>
        <v>0</v>
      </c>
      <c r="CC62" s="40">
        <f>(_xll.OneStreamExcelAddIn.XFFunctions.XFGetCell($I$1, $I$2,CC$16, CC$17, $I$3, CC$13, CC$15,CC$14, $E62, $G62,$I$4,$I$5, $C62, $I$6, $I$8, $I$9,$I$10, $I$11,$I$7,$I$12))</f>
        <v>0</v>
      </c>
      <c r="CD62" s="40">
        <f>(_xll.OneStreamExcelAddIn.XFFunctions.XFGetCell($I$1, $I$2,CD$16, CD$17, $I$3, CD$13, CD$15,CD$14, $E62, $G62,$I$4,$I$5, $C62, $I$6, $I$8, $I$9,$I$10, $I$11,$I$7,$I$12))</f>
        <v>0</v>
      </c>
      <c r="CE62" s="40">
        <f>(_xll.OneStreamExcelAddIn.XFFunctions.XFGetCell($I$1, $I$2,CE$16, CE$17, $I$3, CE$13, CE$15,CE$14, $E62, $G62,$I$4,$I$5, $C62, $I$6, $I$8, $I$9,$I$10, $I$11,$I$7,$I$12))</f>
        <v>0</v>
      </c>
      <c r="CF62" s="40">
        <f>(_xll.OneStreamExcelAddIn.XFFunctions.XFGetCell($I$1, $I$2,CF$16, CF$17, $I$3, CF$13, CF$15,CF$14, $E62, $G62,$I$4,$I$5, $C62, $I$6, $I$8, $I$9,$I$10, $I$11,$I$7,$I$12))</f>
        <v>0</v>
      </c>
      <c r="CJ62" s="40">
        <f>(_xll.OneStreamExcelAddIn.XFFunctions.XFGetCell($I$1, $I$2,CJ$16, CJ$17, $I$3, CJ$13, CJ$15,CJ$14, $E62, $G62,$I$4,$I$5, $C62, $I$6, $I$8, $I$9,$I$10, $I$11,$I$7,$I$12))</f>
        <v>0</v>
      </c>
      <c r="CK62" s="40">
        <f>(_xll.OneStreamExcelAddIn.XFFunctions.XFGetCell($I$1, $I$2,CK$16, CK$17, $I$3, CK$13, CK$15,CK$14, $E62, $G62,$I$4,$I$5, $C62, $I$6, $I$8, $I$9,$I$10, $I$11,$I$7,$I$12))</f>
        <v>0</v>
      </c>
      <c r="CL62" s="40">
        <f>(_xll.OneStreamExcelAddIn.XFFunctions.XFGetCell($I$1, $I$2,CL$16, CL$17, $I$3, CL$13, CL$15,CL$14, $E62, $G62,$I$4,$I$5, $C62, $I$6, $I$8, $I$9,$I$10, $I$11,$I$7,$I$12))</f>
        <v>0</v>
      </c>
      <c r="CM62" s="40">
        <f>(_xll.OneStreamExcelAddIn.XFFunctions.XFGetCell($I$1, $I$2,CM$16, CM$17, $I$3, CM$13, CM$15,CM$14, $E62, $G62,$I$4,$I$5, $C62, $I$6, $I$8, $I$9,$I$10, $I$11,$I$7,$I$12))</f>
        <v>0</v>
      </c>
      <c r="CN62" s="40">
        <f>(_xll.OneStreamExcelAddIn.XFFunctions.XFGetCell($I$1, $I$2,CN$16, CN$17, $I$3, CN$13, CN$15,CN$14, $E62, $G62,$I$4,$I$5, $C62, $I$6, $I$8, $I$9,$I$10, $I$11,$I$7,$I$12))</f>
        <v>0</v>
      </c>
      <c r="CO62" s="40">
        <f>(_xll.OneStreamExcelAddIn.XFFunctions.XFGetCell($I$1, $I$2,CO$16, CO$17, $I$3, CO$13, CO$15,CO$14, $E62, $G62,$I$4,$I$5, $C62, $I$6, $I$8, $I$9,$I$10, $I$11,$I$7,$I$12))</f>
        <v>0</v>
      </c>
      <c r="CP62" s="40">
        <f>(_xll.OneStreamExcelAddIn.XFFunctions.XFGetCell($I$1, $I$2,CP$16, CP$17, $I$3, CP$13, CP$15,CP$14, $E62, $G62,$I$4,$I$5, $C62, $I$6, $I$8, $I$9,$I$10, $I$11,$I$7,$I$12))</f>
        <v>0</v>
      </c>
      <c r="CQ62" s="40">
        <f>(_xll.OneStreamExcelAddIn.XFFunctions.XFGetCell($I$1, $I$2,CQ$16, CQ$17, $I$3, CQ$13, CQ$15,CQ$14, $E62, $G62,$I$4,$I$5, $C62, $I$6, $I$8, $I$9,$I$10, $I$11,$I$7,$I$12))</f>
        <v>0</v>
      </c>
      <c r="CR62" s="40">
        <f>(_xll.OneStreamExcelAddIn.XFFunctions.XFGetCell($I$1, $I$2,CR$16, CR$17, $I$3, CR$13, CR$15,CR$14, $E62, $G62,$I$4,$I$5, $C62, $I$6, $I$8, $I$9,$I$10, $I$11,$I$7,$I$12))</f>
        <v>0</v>
      </c>
      <c r="CS62" s="40">
        <f>(_xll.OneStreamExcelAddIn.XFFunctions.XFGetCell($I$1, $I$2,CS$16, CS$17, $I$3, CS$13, CS$15,CS$14, $E62, $G62,$I$4,$I$5, $C62, $I$6, $I$8, $I$9,$I$10, $I$11,$I$7,$I$12))</f>
        <v>0</v>
      </c>
      <c r="CT62" s="40">
        <f>(_xll.OneStreamExcelAddIn.XFFunctions.XFGetCell($I$1, $I$2,CT$16, CT$17, $I$3, CT$13, CT$15,CT$14, $E62, $G62,$I$4,$I$5, $C62, $I$6, $I$8, $I$9,$I$10, $I$11,$I$7,$I$12))</f>
        <v>0</v>
      </c>
      <c r="CU62" s="40">
        <f>(_xll.OneStreamExcelAddIn.XFFunctions.XFGetCell($I$1, $I$2,CU$16, CU$17, $I$3, CU$13, CU$15,CU$14, $E62, $G62,$I$4,$I$5, $C62, $I$6, $I$8, $I$9,$I$10, $I$11,$I$7,$I$12))</f>
        <v>0</v>
      </c>
      <c r="CV62" s="40">
        <f>(_xll.OneStreamExcelAddIn.XFFunctions.XFGetCell($I$1, $I$2,CV$16, CV$17, $I$3, CV$13, CV$15,CV$14, $E62, $G62,$I$4,$I$5, $C62, $I$6, $I$8, $I$9,$I$10, $I$11,$I$7,$I$12))</f>
        <v>0</v>
      </c>
      <c r="CW62" s="40">
        <f>(_xll.OneStreamExcelAddIn.XFFunctions.XFGetCell($I$1, $I$2,CW$16, CW$17, $I$3, CW$13, CW$15,CW$14, $E62, $G62,$I$4,$I$5, $C62, $I$6, $I$8, $I$9,$I$10, $I$11,$I$7,$I$12))</f>
        <v>0</v>
      </c>
      <c r="CX62" s="40">
        <f>(_xll.OneStreamExcelAddIn.XFFunctions.XFGetCell($I$1, $I$2,CX$16, CX$17, $I$3, CX$13, CX$15,CX$14, $E62, $G62,$I$4,$I$5, $C62, $I$6, $I$8, $I$9,$I$10, $I$11,$I$7,$I$12))</f>
        <v>0</v>
      </c>
      <c r="CY62" s="40">
        <f>(_xll.OneStreamExcelAddIn.XFFunctions.XFGetCell($I$1, $I$2,CY$16, CY$17, $I$3, CY$13, CY$15,CY$14, $E62, $G62,$I$4,$I$5, $C62, $I$6, $I$8, $I$9,$I$10, $I$11,$I$7,$I$12))</f>
        <v>0</v>
      </c>
      <c r="CZ62" s="40">
        <f>(_xll.OneStreamExcelAddIn.XFFunctions.XFGetCell($I$1, $I$2,CZ$16, CZ$17, $I$3, CZ$13, CZ$15,CZ$14, $E62, $G62,$I$4,$I$5, $C62, $I$6, $I$8, $I$9,$I$10, $I$11,$I$7,$I$12))</f>
        <v>0</v>
      </c>
      <c r="DA62" s="40">
        <f>(_xll.OneStreamExcelAddIn.XFFunctions.XFGetCell($I$1, $I$2,DA$16, DA$17, $I$3, DA$13, DA$15,DA$14, $E62, $G62,$I$4,$I$5, $C62, $I$6, $I$8, $I$9,$I$10, $I$11,$I$7,$I$12))</f>
        <v>0</v>
      </c>
      <c r="DB62" s="40">
        <f>(_xll.OneStreamExcelAddIn.XFFunctions.XFGetCell($I$1, $I$2,DB$16, DB$17, $I$3, DB$13, DB$15,DB$14, $E62, $G62,$I$4,$I$5, $C62, $I$6, $I$8, $I$9,$I$10, $I$11,$I$7,$I$12))</f>
        <v>0</v>
      </c>
      <c r="DC62" s="40">
        <f>(_xll.OneStreamExcelAddIn.XFFunctions.XFGetCell($I$1, $I$2,DC$16, DC$17, $I$3, DC$13, DC$15,DC$14, $E62, $G62,$I$4,$I$5, $C62, $I$6, $I$8, $I$9,$I$10, $I$11,$I$7,$I$12))</f>
        <v>0</v>
      </c>
      <c r="DD62" s="40">
        <f>(_xll.OneStreamExcelAddIn.XFFunctions.XFGetCell($I$1, $I$2,DD$16, DD$17, $I$3, DD$13, DD$15,DD$14, $E62, $G62,$I$4,$I$5, $C62, $I$6, $I$8, $I$9,$I$10, $I$11,$I$7,$I$12))</f>
        <v>0</v>
      </c>
      <c r="DE62" s="40">
        <f>(_xll.OneStreamExcelAddIn.XFFunctions.XFGetCell($I$1, $I$2,DE$16, DE$17, $I$3, DE$13, DE$15,DE$14, $E62, $G62,$I$4,$I$5, $C62, $I$6, $I$8, $I$9,$I$10, $I$11,$I$7,$I$12))</f>
        <v>0</v>
      </c>
      <c r="DF62" s="40">
        <f>(_xll.OneStreamExcelAddIn.XFFunctions.XFGetCell($I$1, $I$2,DF$16, DF$17, $I$3, DF$13, DF$15,DF$14, $E62, $G62,$I$4,$I$5, $C62, $I$6, $I$8, $I$9,$I$10, $I$11,$I$7,$I$12))</f>
        <v>0</v>
      </c>
      <c r="DG62" s="40">
        <f>(_xll.OneStreamExcelAddIn.XFFunctions.XFGetCell($I$1, $I$2,DG$16, DG$17, $I$3, DG$13, DG$15,DG$14, $E62, $G62,$I$4,$I$5, $C62, $I$6, $I$8, $I$9,$I$10, $I$11,$I$7,$I$12))</f>
        <v>0</v>
      </c>
      <c r="DH62" s="40">
        <f>(_xll.OneStreamExcelAddIn.XFFunctions.XFGetCell($I$1, $I$2,DH$16, DH$17, $I$3, DH$13, DH$15,DH$14, $E62, $G62,$I$4,$I$5, $C62, $I$6, $I$8, $I$9,$I$10, $I$11,$I$7,$I$12))</f>
        <v>0</v>
      </c>
      <c r="DI62" s="40">
        <f>(_xll.OneStreamExcelAddIn.XFFunctions.XFGetCell($I$1, $I$2,DI$16, DI$17, $I$3, DI$13, DI$15,DI$14, $E62, $G62,$I$4,$I$5, $C62, $I$6, $I$8, $I$9,$I$10, $I$11,$I$7,$I$12))</f>
        <v>0</v>
      </c>
      <c r="DJ62" s="40">
        <f>(_xll.OneStreamExcelAddIn.XFFunctions.XFGetCell($I$1, $I$2,DJ$16, DJ$17, $I$3, DJ$13, DJ$15,DJ$14, $E62, $G62,$I$4,$I$5, $C62, $I$6, $I$8, $I$9,$I$10, $I$11,$I$7,$I$12))</f>
        <v>0</v>
      </c>
      <c r="DK62" s="40">
        <f>(_xll.OneStreamExcelAddIn.XFFunctions.XFGetCell($I$1, $I$2,DK$16, DK$17, $I$3, DK$13, DK$15,DK$14, $E62, $G62,$I$4,$I$5, $C62, $I$6, $I$8, $I$9,$I$10, $I$11,$I$7,$I$12))</f>
        <v>0</v>
      </c>
      <c r="DL62" s="40">
        <f>(_xll.OneStreamExcelAddIn.XFFunctions.XFGetCell($I$1, $I$2,DL$16, DL$17, $I$3, DL$13, DL$15,DL$14, $E62, $G62,$I$4,$I$5, $C62, $I$6, $I$8, $I$9,$I$10, $I$11,$I$7,$I$12))</f>
        <v>0</v>
      </c>
      <c r="DM62" s="40">
        <f>(_xll.OneStreamExcelAddIn.XFFunctions.XFGetCell($I$1, $I$2,DM$16, DM$17, $I$3, DM$13, DM$15,DM$14, $E62, $G62,$I$4,$I$5, $C62, $I$6, $I$8, $I$9,$I$10, $I$11,$I$7,$I$12))</f>
        <v>0</v>
      </c>
      <c r="DN62" s="40">
        <f>(_xll.OneStreamExcelAddIn.XFFunctions.XFGetCell($I$1, $I$2,DN$16, DN$17, $I$3, DN$13, DN$15,DN$14, $E62, $G62,$I$4,$I$5, $C62, $I$6, $I$8, $I$9,$I$10, $I$11,$I$7,$I$12))</f>
        <v>0</v>
      </c>
      <c r="DO62" s="40">
        <f>(_xll.OneStreamExcelAddIn.XFFunctions.XFGetCell($I$1, $I$2,DO$16, DO$17, $I$3, DO$13, DO$15,DO$14, $E62, $G62,$I$4,$I$5, $C62, $I$6, $I$8, $I$9,$I$10, $I$11,$I$7,$I$12))</f>
        <v>0</v>
      </c>
      <c r="DP62" s="40">
        <f>(_xll.OneStreamExcelAddIn.XFFunctions.XFGetCell($I$1, $I$2,DP$16, DP$17, $I$3, DP$13, DP$15,DP$14, $E62, $G62,$I$4,$I$5, $C62, $I$6, $I$8, $I$9,$I$10, $I$11,$I$7,$I$12))</f>
        <v>0</v>
      </c>
      <c r="DQ62" s="40">
        <f>(_xll.OneStreamExcelAddIn.XFFunctions.XFGetCell($I$1, $I$2,DQ$16, DQ$17, $I$3, DQ$13, DQ$15,DQ$14, $E62, $G62,$I$4,$I$5, $C62, $I$6, $I$8, $I$9,$I$10, $I$11,$I$7,$I$12))</f>
        <v>0</v>
      </c>
      <c r="DR62" s="40">
        <f>(_xll.OneStreamExcelAddIn.XFFunctions.XFGetCell($I$1, $I$2,DR$16, DR$17, $I$3, DR$13, DR$15,DR$14, $E62, $G62,$I$4,$I$5, $C62, $I$6, $I$8, $I$9,$I$10, $I$11,$I$7,$I$12))</f>
        <v>0</v>
      </c>
      <c r="DS62" s="40">
        <f>(_xll.OneStreamExcelAddIn.XFFunctions.XFGetCell($I$1, $I$2,DS$16, DS$17, $I$3, DS$13, DS$15,DS$14, $E62, $G62,$I$4,$I$5, $C62, $I$6, $I$8, $I$9,$I$10, $I$11,$I$7,$I$12))</f>
        <v>0</v>
      </c>
      <c r="DT62" s="40">
        <f>(_xll.OneStreamExcelAddIn.XFFunctions.XFGetCell($I$1, $I$2,DT$16, DT$17, $I$3, DT$13, DT$15,DT$14, $E62, $G62,$I$4,$I$5, $C62, $I$6, $I$8, $I$9,$I$10, $I$11,$I$7,$I$12))</f>
        <v>0</v>
      </c>
      <c r="DU62" s="40">
        <f>(_xll.OneStreamExcelAddIn.XFFunctions.XFGetCell($I$1, $I$2,DU$16, DU$17, $I$3, DU$13, DU$15,DU$14, $E62, $G62,$I$4,$I$5, $C62, $I$6, $I$8, $I$9,$I$10, $I$11,$I$7,$I$12))</f>
        <v>0</v>
      </c>
      <c r="DV62" s="40">
        <f>(_xll.OneStreamExcelAddIn.XFFunctions.XFGetCell($I$1, $I$2,DV$16, DV$17, $I$3, DV$13, DV$15,DV$14, $E62, $G62,$I$4,$I$5, $C62, $I$6, $I$8, $I$9,$I$10, $I$11,$I$7,$I$12))</f>
        <v>0</v>
      </c>
      <c r="DW62" s="40">
        <f>(_xll.OneStreamExcelAddIn.XFFunctions.XFGetCell($I$1, $I$2,DW$16, DW$17, $I$3, DW$13, DW$15,DW$14, $E62, $G62,$I$4,$I$5, $C62, $I$6, $I$8, $I$9,$I$10, $I$11,$I$7,$I$12))</f>
        <v>0</v>
      </c>
      <c r="DX62" s="40">
        <f>(_xll.OneStreamExcelAddIn.XFFunctions.XFGetCell($I$1, $I$2,DX$16, DX$17, $I$3, DX$13, DX$15,DX$14, $E62, $G62,$I$4,$I$5, $C62, $I$6, $I$8, $I$9,$I$10, $I$11,$I$7,$I$12))</f>
        <v>0</v>
      </c>
      <c r="DY62" s="40">
        <f>(_xll.OneStreamExcelAddIn.XFFunctions.XFGetCell($I$1, $I$2,DY$16, DY$17, $I$3, DY$13, DY$15,DY$14, $E62, $G62,$I$4,$I$5, $C62, $I$6, $I$8, $I$9,$I$10, $I$11,$I$7,$I$12))</f>
        <v>0</v>
      </c>
      <c r="DZ62" s="40">
        <f>(_xll.OneStreamExcelAddIn.XFFunctions.XFGetCell($I$1, $I$2,DZ$16, DZ$17, $I$3, DZ$13, DZ$15,DZ$14, $E62, $G62,$I$4,$I$5, $C62, $I$6, $I$8, $I$9,$I$10, $I$11,$I$7,$I$12))</f>
        <v>0</v>
      </c>
      <c r="EA62" s="40">
        <f>(_xll.OneStreamExcelAddIn.XFFunctions.XFGetCell($I$1, $I$2,EA$16, EA$17, $I$3, EA$13, EA$15,EA$14, $E62, $G62,$I$4,$I$5, $C62, $I$6, $I$8, $I$9,$I$10, $I$11,$I$7,$I$12))</f>
        <v>0</v>
      </c>
      <c r="EB62" s="40">
        <f>(_xll.OneStreamExcelAddIn.XFFunctions.XFGetCell($I$1, $I$2,EB$16, EB$17, $I$3, EB$13, EB$15,EB$14, $E62, $G62,$I$4,$I$5, $C62, $I$6, $I$8, $I$9,$I$10, $I$11,$I$7,$I$12))</f>
        <v>0</v>
      </c>
      <c r="EC62" s="40">
        <f>(_xll.OneStreamExcelAddIn.XFFunctions.XFGetCell($I$1, $I$2,EC$16, EC$17, $I$3, EC$13, EC$15,EC$14, $E62, $G62,$I$4,$I$5, $C62, $I$6, $I$8, $I$9,$I$10, $I$11,$I$7,$I$12))</f>
        <v>0</v>
      </c>
      <c r="ED62" s="40">
        <f>(_xll.OneStreamExcelAddIn.XFFunctions.XFGetCell($I$1, $I$2,ED$16, ED$17, $I$3, ED$13, ED$15,ED$14, $E62, $G62,$I$4,$I$5, $C62, $I$6, $I$8, $I$9,$I$10, $I$11,$I$7,$I$12))</f>
        <v>0</v>
      </c>
      <c r="EE62" s="40">
        <f>(_xll.OneStreamExcelAddIn.XFFunctions.XFGetCell($I$1, $I$2,EE$16, EE$17, $I$3, EE$13, EE$15,EE$14, $E62, $G62,$I$4,$I$5, $C62, $I$6, $I$8, $I$9,$I$10, $I$11,$I$7,$I$12))</f>
        <v>0</v>
      </c>
      <c r="EF62" s="40">
        <f>(_xll.OneStreamExcelAddIn.XFFunctions.XFGetCell($I$1, $I$2,EF$16, EF$17, $I$3, EF$13, EF$15,EF$14, $E62, $G62,$I$4,$I$5, $C62, $I$6, $I$8, $I$9,$I$10, $I$11,$I$7,$I$12))</f>
        <v>0</v>
      </c>
      <c r="EG62" s="40">
        <f>(_xll.OneStreamExcelAddIn.XFFunctions.XFGetCell($I$1, $I$2,EG$16, EG$17, $I$3, EG$13, EG$15,EG$14, $E62, $G62,$I$4,$I$5, $C62, $I$6, $I$8, $I$9,$I$10, $I$11,$I$7,$I$12))</f>
        <v>0</v>
      </c>
      <c r="EH62" s="40">
        <f>(_xll.OneStreamExcelAddIn.XFFunctions.XFGetCell($I$1, $I$2,EH$16, EH$17, $I$3, EH$13, EH$15,EH$14, $E62, $G62,$I$4,$I$5, $C62, $I$6, $I$8, $I$9,$I$10, $I$11,$I$7,$I$12))</f>
        <v>0</v>
      </c>
      <c r="EI62" s="40">
        <f>(_xll.OneStreamExcelAddIn.XFFunctions.XFGetCell($I$1, $I$2,EI$16, EI$17, $I$3, EI$13, EI$15,EI$14, $E62, $G62,$I$4,$I$5, $C62, $I$6, $I$8, $I$9,$I$10, $I$11,$I$7,$I$12))</f>
        <v>0</v>
      </c>
      <c r="EJ62" s="40">
        <f>(_xll.OneStreamExcelAddIn.XFFunctions.XFGetCell($I$1, $I$2,EJ$16, EJ$17, $I$3, EJ$13, EJ$15,EJ$14, $E62, $G62,$I$4,$I$5, $C62, $I$6, $I$8, $I$9,$I$10, $I$11,$I$7,$I$12))</f>
        <v>0</v>
      </c>
      <c r="EK62" s="40">
        <f>(_xll.OneStreamExcelAddIn.XFFunctions.XFGetCell($I$1, $I$2,EK$16, EK$17, $I$3, EK$13, EK$15,EK$14, $E62, $G62,$I$4,$I$5, $C62, $I$6, $I$8, $I$9,$I$10, $I$11,$I$7,$I$12))</f>
        <v>0</v>
      </c>
      <c r="EL62" s="40">
        <f>(_xll.OneStreamExcelAddIn.XFFunctions.XFGetCell($I$1, $I$2,EL$16, EL$17, $I$3, EL$13, EL$15,EL$14, $E62, $G62,$I$4,$I$5, $C62, $I$6, $I$8, $I$9,$I$10, $I$11,$I$7,$I$12))</f>
        <v>0</v>
      </c>
      <c r="EM62" s="40">
        <f>(_xll.OneStreamExcelAddIn.XFFunctions.XFGetCell($I$1, $I$2,EM$16, EM$17, $I$3, EM$13, EM$15,EM$14, $E62, $G62,$I$4,$I$5, $C62, $I$6, $I$8, $I$9,$I$10, $I$11,$I$7,$I$12))</f>
        <v>0</v>
      </c>
      <c r="EN62" s="40">
        <f>(_xll.OneStreamExcelAddIn.XFFunctions.XFGetCell($I$1, $I$2,EN$16, EN$17, $I$3, EN$13, EN$15,EN$14, $E62, $G62,$I$4,$I$5, $C62, $I$6, $I$8, $I$9,$I$10, $I$11,$I$7,$I$12))</f>
        <v>0</v>
      </c>
      <c r="EO62" s="40">
        <f>(_xll.OneStreamExcelAddIn.XFFunctions.XFGetCell($I$1, $I$2,EO$16, EO$17, $I$3, EO$13, EO$15,EO$14, $E62, $G62,$I$4,$I$5, $C62, $I$6, $I$8, $I$9,$I$10, $I$11,$I$7,$I$12))</f>
        <v>0</v>
      </c>
      <c r="EP62" s="40">
        <f>(_xll.OneStreamExcelAddIn.XFFunctions.XFGetCell($I$1, $I$2,EP$16, EP$17, $I$3, EP$13, EP$15,EP$14, $E62, $G62,$I$4,$I$5, $C62, $I$6, $I$8, $I$9,$I$10, $I$11,$I$7,$I$12))</f>
        <v>0</v>
      </c>
      <c r="EQ62" s="40">
        <f>(_xll.OneStreamExcelAddIn.XFFunctions.XFGetCell($I$1, $I$2,EQ$16, EQ$17, $I$3, EQ$13, EQ$15,EQ$14, $E62, $G62,$I$4,$I$5, $C62, $I$6, $I$8, $I$9,$I$10, $I$11,$I$7,$I$12))</f>
        <v>0</v>
      </c>
      <c r="ER62" s="40">
        <f>(_xll.OneStreamExcelAddIn.XFFunctions.XFGetCell($I$1, $I$2,ER$16, ER$17, $I$3, ER$13, ER$15,ER$14, $E62, $G62,$I$4,$I$5, $C62, $I$6, $I$8, $I$9,$I$10, $I$11,$I$7,$I$12))</f>
        <v>0</v>
      </c>
      <c r="ES62" s="40">
        <f>(_xll.OneStreamExcelAddIn.XFFunctions.XFGetCell($I$1, $I$2,ES$16, ES$17, $I$3, ES$13, ES$15,ES$14, $E62, $G62,$I$4,$I$5, $C62, $I$6, $I$8, $I$9,$I$10, $I$11,$I$7,$I$12))</f>
        <v>0</v>
      </c>
      <c r="ET62" s="40">
        <f>(_xll.OneStreamExcelAddIn.XFFunctions.XFGetCell($I$1, $I$2,ET$16, ET$17, $I$3, ET$13, ET$15,ET$14, $E62, $G62,$I$4,$I$5, $C62, $I$6, $I$8, $I$9,$I$10, $I$11,$I$7,$I$12))</f>
        <v>0</v>
      </c>
      <c r="EU62" s="40">
        <f>(_xll.OneStreamExcelAddIn.XFFunctions.XFGetCell($I$1, $I$2,EU$16, EU$17, $I$3, EU$13, EU$15,EU$14, $E62, $G62,$I$4,$I$5, $C62, $I$6, $I$8, $I$9,$I$10, $I$11,$I$7,$I$12))</f>
        <v>0</v>
      </c>
      <c r="EY62" s="40">
        <f>(_xll.OneStreamExcelAddIn.XFFunctions.XFGetCell($I$1, $I$2,EY$16, EY$17, $I$3, EY$13, EY$15,EY$14, $E62, $G62,$I$4,$I$5, $C62, $I$6, $I$8, $I$9,$I$10, $I$11,$I$7,$I$12))</f>
        <v>0</v>
      </c>
      <c r="EZ62" s="40">
        <f>(_xll.OneStreamExcelAddIn.XFFunctions.XFGetCell($I$1, $I$2,EZ$16, EZ$17, $I$3, EZ$13, EZ$15,EZ$14, $E62, $G62,$I$4,$I$5, $C62, $I$6, $I$8, $I$9,$I$10, $I$11,$I$7,$I$12))</f>
        <v>0</v>
      </c>
      <c r="FA62" s="40">
        <f>(_xll.OneStreamExcelAddIn.XFFunctions.XFGetCell($I$1, $I$2,FA$16, FA$17, $I$3, FA$13, FA$15,FA$14, $E62, $G62,$I$4,$I$5, $C62, $I$6, $I$8, $I$9,$I$10, $I$11,$I$7,$I$12))</f>
        <v>0</v>
      </c>
      <c r="FB62" s="40">
        <f>(_xll.OneStreamExcelAddIn.XFFunctions.XFGetCell($I$1, $I$2,FB$16, FB$17, $I$3, FB$13, FB$15,FB$14, $E62, $G62,$I$4,$I$5, $C62, $I$6, $I$8, $I$9,$I$10, $I$11,$I$7,$I$12))</f>
        <v>0</v>
      </c>
      <c r="FC62" s="40">
        <f>(_xll.OneStreamExcelAddIn.XFFunctions.XFGetCell($I$1, $I$2,FC$16, FC$17, $I$3, FC$13, FC$15,FC$14, $E62, $G62,$I$4,$I$5, $C62, $I$6, $I$8, $I$9,$I$10, $I$11,$I$7,$I$12))</f>
        <v>0</v>
      </c>
      <c r="FD62" s="40">
        <f>(_xll.OneStreamExcelAddIn.XFFunctions.XFGetCell($I$1, $I$2,FD$16, FD$17, $I$3, FD$13, FD$15,FD$14, $E62, $G62,$I$4,$I$5, $C62, $I$6, $I$8, $I$9,$I$10, $I$11,$I$7,$I$12))</f>
        <v>0</v>
      </c>
      <c r="FE62" s="40">
        <f>(_xll.OneStreamExcelAddIn.XFFunctions.XFGetCell($I$1, $I$2,FE$16, FE$17, $I$3, FE$13, FE$15,FE$14, $E62, $G62,$I$4,$I$5, $C62, $I$6, $I$8, $I$9,$I$10, $I$11,$I$7,$I$12))</f>
        <v>0</v>
      </c>
      <c r="FF62" s="40">
        <f>(_xll.OneStreamExcelAddIn.XFFunctions.XFGetCell($I$1, $I$2,FF$16, FF$17, $I$3, FF$13, FF$15,FF$14, $E62, $G62,$I$4,$I$5, $C62, $I$6, $I$8, $I$9,$I$10, $I$11,$I$7,$I$12))</f>
        <v>0</v>
      </c>
      <c r="FG62" s="40">
        <f>(_xll.OneStreamExcelAddIn.XFFunctions.XFGetCell($I$1, $I$2,FG$16, FG$17, $I$3, FG$13, FG$15,FG$14, $E62, $G62,$I$4,$I$5, $C62, $I$6, $I$8, $I$9,$I$10, $I$11,$I$7,$I$12))</f>
        <v>0</v>
      </c>
      <c r="FH62" s="40">
        <f>(_xll.OneStreamExcelAddIn.XFFunctions.XFGetCell($I$1, $I$2,FH$16, FH$17, $I$3, FH$13, FH$15,FH$14, $E62, $G62,$I$4,$I$5, $C62, $I$6, $I$8, $I$9,$I$10, $I$11,$I$7,$I$12))</f>
        <v>0</v>
      </c>
      <c r="FI62" s="40">
        <f>(_xll.OneStreamExcelAddIn.XFFunctions.XFGetCell($I$1, $I$2,FI$16, FI$17, $I$3, FI$13, FI$15,FI$14, $E62, $G62,$I$4,$I$5, $C62, $I$6, $I$8, $I$9,$I$10, $I$11,$I$7,$I$12))</f>
        <v>0</v>
      </c>
      <c r="FJ62" s="40">
        <f>(_xll.OneStreamExcelAddIn.XFFunctions.XFGetCell($I$1, $I$2,FJ$16, FJ$17, $I$3, FJ$13, FJ$15,FJ$14, $E62, $G62,$I$4,$I$5, $C62, $I$6, $I$8, $I$9,$I$10, $I$11,$I$7,$I$12))</f>
        <v>0</v>
      </c>
      <c r="FK62" s="40">
        <f>(_xll.OneStreamExcelAddIn.XFFunctions.XFGetCell($I$1, $I$2,FK$16, FK$17, $I$3, FK$13, FK$15,FK$14, $E62, $G62,$I$4,$I$5, $C62, $I$6, $I$8, $I$9,$I$10, $I$11,$I$7,$I$12))</f>
        <v>0</v>
      </c>
      <c r="FL62" s="40">
        <f>(_xll.OneStreamExcelAddIn.XFFunctions.XFGetCell($I$1, $I$2,FL$16, FL$17, $I$3, FL$13, FL$15,FL$14, $E62, $G62,$I$4,$I$5, $C62, $I$6, $I$8, $I$9,$I$10, $I$11,$I$7,$I$12))</f>
        <v>0</v>
      </c>
      <c r="FM62" s="40">
        <f>(_xll.OneStreamExcelAddIn.XFFunctions.XFGetCell($I$1, $I$2,FM$16, FM$17, $I$3, FM$13, FM$15,FM$14, $E62, $G62,$I$4,$I$5, $C62, $I$6, $I$8, $I$9,$I$10, $I$11,$I$7,$I$12))</f>
        <v>0</v>
      </c>
      <c r="FN62" s="40">
        <f>(_xll.OneStreamExcelAddIn.XFFunctions.XFGetCell($I$1, $I$2,FN$16, FN$17, $I$3, FN$13, FN$15,FN$14, $E62, $G62,$I$4,$I$5, $C62, $I$6, $I$8, $I$9,$I$10, $I$11,$I$7,$I$12))</f>
        <v>0</v>
      </c>
      <c r="FO62" s="40">
        <f>(_xll.OneStreamExcelAddIn.XFFunctions.XFGetCell($I$1, $I$2,FO$16, FO$17, $I$3, FO$13, FO$15,FO$14, $E62, $G62,$I$4,$I$5, $C62, $I$6, $I$8, $I$9,$I$10, $I$11,$I$7,$I$12))</f>
        <v>0</v>
      </c>
      <c r="FP62" s="40">
        <f>(_xll.OneStreamExcelAddIn.XFFunctions.XFGetCell($I$1, $I$2,FP$16, FP$17, $I$3, FP$13, FP$15,FP$14, $E62, $G62,$I$4,$I$5, $C62, $I$6, $I$8, $I$9,$I$10, $I$11,$I$7,$I$12))</f>
        <v>0</v>
      </c>
      <c r="FQ62" s="40">
        <f>(_xll.OneStreamExcelAddIn.XFFunctions.XFGetCell($I$1, $I$2,FQ$16, FQ$17, $I$3, FQ$13, FQ$15,FQ$14, $E62, $G62,$I$4,$I$5, $C62, $I$6, $I$8, $I$9,$I$10, $I$11,$I$7,$I$12))</f>
        <v>0</v>
      </c>
      <c r="FR62" s="40">
        <f>(_xll.OneStreamExcelAddIn.XFFunctions.XFGetCell($I$1, $I$2,FR$16, FR$17, $I$3, FR$13, FR$15,FR$14, $E62, $G62,$I$4,$I$5, $C62, $I$6, $I$8, $I$9,$I$10, $I$11,$I$7,$I$12))</f>
        <v>0</v>
      </c>
      <c r="FS62" s="40">
        <f>(_xll.OneStreamExcelAddIn.XFFunctions.XFGetCell($I$1, $I$2,FS$16, FS$17, $I$3, FS$13, FS$15,FS$14, $E62, $G62,$I$4,$I$5, $C62, $I$6, $I$8, $I$9,$I$10, $I$11,$I$7,$I$12))</f>
        <v>0</v>
      </c>
      <c r="FT62" s="40">
        <f>(_xll.OneStreamExcelAddIn.XFFunctions.XFGetCell($I$1, $I$2,FT$16, FT$17, $I$3, FT$13, FT$15,FT$14, $E62, $G62,$I$4,$I$5, $C62, $I$6, $I$8, $I$9,$I$10, $I$11,$I$7,$I$12))</f>
        <v>0</v>
      </c>
      <c r="FU62" s="40">
        <f>(_xll.OneStreamExcelAddIn.XFFunctions.XFGetCell($I$1, $I$2,FU$16, FU$17, $I$3, FU$13, FU$15,FU$14, $E62, $G62,$I$4,$I$5, $C62, $I$6, $I$8, $I$9,$I$10, $I$11,$I$7,$I$12))</f>
        <v>0</v>
      </c>
      <c r="FV62" s="40">
        <f>(_xll.OneStreamExcelAddIn.XFFunctions.XFGetCell($I$1, $I$2,FV$16, FV$17, $I$3, FV$13, FV$15,FV$14, $E62, $G62,$I$4,$I$5, $C62, $I$6, $I$8, $I$9,$I$10, $I$11,$I$7,$I$12))</f>
        <v>0</v>
      </c>
      <c r="FW62" s="40">
        <f>(_xll.OneStreamExcelAddIn.XFFunctions.XFGetCell($I$1, $I$2,FW$16, FW$17, $I$3, FW$13, FW$15,FW$14, $E62, $G62,$I$4,$I$5, $C62, $I$6, $I$8, $I$9,$I$10, $I$11,$I$7,$I$12))</f>
        <v>0</v>
      </c>
      <c r="FX62" s="40">
        <f>(_xll.OneStreamExcelAddIn.XFFunctions.XFGetCell($I$1, $I$2,FX$16, FX$17, $I$3, FX$13, FX$15,FX$14, $E62, $G62,$I$4,$I$5, $C62, $I$6, $I$8, $I$9,$I$10, $I$11,$I$7,$I$12))</f>
        <v>0</v>
      </c>
      <c r="FY62" s="40">
        <f>(_xll.OneStreamExcelAddIn.XFFunctions.XFGetCell($I$1, $I$2,FY$16, FY$17, $I$3, FY$13, FY$15,FY$14, $E62, $G62,$I$4,$I$5, $C62, $I$6, $I$8, $I$9,$I$10, $I$11,$I$7,$I$12))</f>
        <v>0</v>
      </c>
      <c r="FZ62" s="40">
        <f>(_xll.OneStreamExcelAddIn.XFFunctions.XFGetCell($I$1, $I$2,FZ$16, FZ$17, $I$3, FZ$13, FZ$15,FZ$14, $E62, $G62,$I$4,$I$5, $C62, $I$6, $I$8, $I$9,$I$10, $I$11,$I$7,$I$12))</f>
        <v>0</v>
      </c>
      <c r="GA62" s="40">
        <f>(_xll.OneStreamExcelAddIn.XFFunctions.XFGetCell($I$1, $I$2,GA$16, GA$17, $I$3, GA$13, GA$15,GA$14, $E62, $G62,$I$4,$I$5, $C62, $I$6, $I$8, $I$9,$I$10, $I$11,$I$7,$I$12))</f>
        <v>0</v>
      </c>
      <c r="GB62" s="40">
        <f>(_xll.OneStreamExcelAddIn.XFFunctions.XFGetCell($I$1, $I$2,GB$16, GB$17, $I$3, GB$13, GB$15,GB$14, $E62, $G62,$I$4,$I$5, $C62, $I$6, $I$8, $I$9,$I$10, $I$11,$I$7,$I$12))</f>
        <v>0</v>
      </c>
      <c r="GC62" s="40">
        <f>(_xll.OneStreamExcelAddIn.XFFunctions.XFGetCell($I$1, $I$2,GC$16, GC$17, $I$3, GC$13, GC$15,GC$14, $E62, $G62,$I$4,$I$5, $C62, $I$6, $I$8, $I$9,$I$10, $I$11,$I$7,$I$12))</f>
        <v>0</v>
      </c>
      <c r="GD62" s="40">
        <f>(_xll.OneStreamExcelAddIn.XFFunctions.XFGetCell($I$1, $I$2,GD$16, GD$17, $I$3, GD$13, GD$15,GD$14, $E62, $G62,$I$4,$I$5, $C62, $I$6, $I$8, $I$9,$I$10, $I$11,$I$7,$I$12))</f>
        <v>0</v>
      </c>
      <c r="GE62" s="40">
        <f>(_xll.OneStreamExcelAddIn.XFFunctions.XFGetCell($I$1, $I$2,GE$16, GE$17, $I$3, GE$13, GE$15,GE$14, $E62, $G62,$I$4,$I$5, $C62, $I$6, $I$8, $I$9,$I$10, $I$11,$I$7,$I$12))</f>
        <v>0</v>
      </c>
      <c r="GF62" s="40">
        <f>(_xll.OneStreamExcelAddIn.XFFunctions.XFGetCell($I$1, $I$2,GF$16, GF$17, $I$3, GF$13, GF$15,GF$14, $E62, $G62,$I$4,$I$5, $C62, $I$6, $I$8, $I$9,$I$10, $I$11,$I$7,$I$12))</f>
        <v>0</v>
      </c>
      <c r="GG62" s="40">
        <f>(_xll.OneStreamExcelAddIn.XFFunctions.XFGetCell($I$1, $I$2,GG$16, GG$17, $I$3, GG$13, GG$15,GG$14, $E62, $G62,$I$4,$I$5, $C62, $I$6, $I$8, $I$9,$I$10, $I$11,$I$7,$I$12))</f>
        <v>0</v>
      </c>
      <c r="GH62" s="40">
        <f>(_xll.OneStreamExcelAddIn.XFFunctions.XFGetCell($I$1, $I$2,GH$16, GH$17, $I$3, GH$13, GH$15,GH$14, $E62, $G62,$I$4,$I$5, $C62, $I$6, $I$8, $I$9,$I$10, $I$11,$I$7,$I$12))</f>
        <v>0</v>
      </c>
      <c r="GI62" s="40">
        <f>(_xll.OneStreamExcelAddIn.XFFunctions.XFGetCell($I$1, $I$2,GI$16, GI$17, $I$3, GI$13, GI$15,GI$14, $E62, $G62,$I$4,$I$5, $C62, $I$6, $I$8, $I$9,$I$10, $I$11,$I$7,$I$12))</f>
        <v>0</v>
      </c>
      <c r="GJ62" s="40">
        <f>(_xll.OneStreamExcelAddIn.XFFunctions.XFGetCell($I$1, $I$2,GJ$16, GJ$17, $I$3, GJ$13, GJ$15,GJ$14, $E62, $G62,$I$4,$I$5, $C62, $I$6, $I$8, $I$9,$I$10, $I$11,$I$7,$I$12))</f>
        <v>0</v>
      </c>
      <c r="GK62" s="40">
        <f>(_xll.OneStreamExcelAddIn.XFFunctions.XFGetCell($I$1, $I$2,GK$16, GK$17, $I$3, GK$13, GK$15,GK$14, $E62, $G62,$I$4,$I$5, $C62, $I$6, $I$8, $I$9,$I$10, $I$11,$I$7,$I$12))</f>
        <v>0</v>
      </c>
      <c r="GL62" s="40">
        <f>(_xll.OneStreamExcelAddIn.XFFunctions.XFGetCell($I$1, $I$2,GL$16, GL$17, $I$3, GL$13, GL$15,GL$14, $E62, $G62,$I$4,$I$5, $C62, $I$6, $I$8, $I$9,$I$10, $I$11,$I$7,$I$12))</f>
        <v>0</v>
      </c>
      <c r="GM62" s="40">
        <f>(_xll.OneStreamExcelAddIn.XFFunctions.XFGetCell($I$1, $I$2,GM$16, GM$17, $I$3, GM$13, GM$15,GM$14, $E62, $G62,$I$4,$I$5, $C62, $I$6, $I$8, $I$9,$I$10, $I$11,$I$7,$I$12))</f>
        <v>0</v>
      </c>
      <c r="GN62" s="40">
        <f>(_xll.OneStreamExcelAddIn.XFFunctions.XFGetCell($I$1, $I$2,GN$16, GN$17, $I$3, GN$13, GN$15,GN$14, $E62, $G62,$I$4,$I$5, $C62, $I$6, $I$8, $I$9,$I$10, $I$11,$I$7,$I$12))</f>
        <v>0</v>
      </c>
      <c r="GO62" s="40">
        <f>(_xll.OneStreamExcelAddIn.XFFunctions.XFGetCell($I$1, $I$2,GO$16, GO$17, $I$3, GO$13, GO$15,GO$14, $E62, $G62,$I$4,$I$5, $C62, $I$6, $I$8, $I$9,$I$10, $I$11,$I$7,$I$12))</f>
        <v>0</v>
      </c>
      <c r="GP62" s="40">
        <f>(_xll.OneStreamExcelAddIn.XFFunctions.XFGetCell($I$1, $I$2,GP$16, GP$17, $I$3, GP$13, GP$15,GP$14, $E62, $G62,$I$4,$I$5, $C62, $I$6, $I$8, $I$9,$I$10, $I$11,$I$7,$I$12))</f>
        <v>0</v>
      </c>
      <c r="GQ62" s="40">
        <f>(_xll.OneStreamExcelAddIn.XFFunctions.XFGetCell($I$1, $I$2,GQ$16, GQ$17, $I$3, GQ$13, GQ$15,GQ$14, $E62, $G62,$I$4,$I$5, $C62, $I$6, $I$8, $I$9,$I$10, $I$11,$I$7,$I$12))</f>
        <v>0</v>
      </c>
      <c r="GR62" s="40">
        <f>(_xll.OneStreamExcelAddIn.XFFunctions.XFGetCell($I$1, $I$2,GR$16, GR$17, $I$3, GR$13, GR$15,GR$14, $E62, $G62,$I$4,$I$5, $C62, $I$6, $I$8, $I$9,$I$10, $I$11,$I$7,$I$12))</f>
        <v>0</v>
      </c>
      <c r="GS62" s="40">
        <f>(_xll.OneStreamExcelAddIn.XFFunctions.XFGetCell($I$1, $I$2,GS$16, GS$17, $I$3, GS$13, GS$15,GS$14, $E62, $G62,$I$4,$I$5, $C62, $I$6, $I$8, $I$9,$I$10, $I$11,$I$7,$I$12))</f>
        <v>0</v>
      </c>
      <c r="GT62" s="40">
        <f>(_xll.OneStreamExcelAddIn.XFFunctions.XFGetCell($I$1, $I$2,GT$16, GT$17, $I$3, GT$13, GT$15,GT$14, $E62, $G62,$I$4,$I$5, $C62, $I$6, $I$8, $I$9,$I$10, $I$11,$I$7,$I$12))</f>
        <v>0</v>
      </c>
      <c r="GU62" s="40">
        <f>(_xll.OneStreamExcelAddIn.XFFunctions.XFGetCell($I$1, $I$2,GU$16, GU$17, $I$3, GU$13, GU$15,GU$14, $E62, $G62,$I$4,$I$5, $C62, $I$6, $I$8, $I$9,$I$10, $I$11,$I$7,$I$12))</f>
        <v>0</v>
      </c>
      <c r="GV62" s="40">
        <f>(_xll.OneStreamExcelAddIn.XFFunctions.XFGetCell($I$1, $I$2,GV$16, GV$17, $I$3, GV$13, GV$15,GV$14, $E62, $G62,$I$4,$I$5, $C62, $I$6, $I$8, $I$9,$I$10, $I$11,$I$7,$I$12))</f>
        <v>0</v>
      </c>
      <c r="GW62" s="40">
        <f>(_xll.OneStreamExcelAddIn.XFFunctions.XFGetCell($I$1, $I$2,GW$16, GW$17, $I$3, GW$13, GW$15,GW$14, $E62, $G62,$I$4,$I$5, $C62, $I$6, $I$8, $I$9,$I$10, $I$11,$I$7,$I$12))</f>
        <v>0</v>
      </c>
      <c r="GX62" s="40">
        <f>(_xll.OneStreamExcelAddIn.XFFunctions.XFGetCell($I$1, $I$2,GX$16, GX$17, $I$3, GX$13, GX$15,GX$14, $E62, $G62,$I$4,$I$5, $C62, $I$6, $I$8, $I$9,$I$10, $I$11,$I$7,$I$12))</f>
        <v>0</v>
      </c>
      <c r="GY62" s="40">
        <f>(_xll.OneStreamExcelAddIn.XFFunctions.XFGetCell($I$1, $I$2,GY$16, GY$17, $I$3, GY$13, GY$15,GY$14, $E62, $G62,$I$4,$I$5, $C62, $I$6, $I$8, $I$9,$I$10, $I$11,$I$7,$I$12))</f>
        <v>0</v>
      </c>
      <c r="GZ62" s="40">
        <f>(_xll.OneStreamExcelAddIn.XFFunctions.XFGetCell($I$1, $I$2,GZ$16, GZ$17, $I$3, GZ$13, GZ$15,GZ$14, $E62, $G62,$I$4,$I$5, $C62, $I$6, $I$8, $I$9,$I$10, $I$11,$I$7,$I$12))</f>
        <v>0</v>
      </c>
      <c r="HA62" s="40">
        <f>(_xll.OneStreamExcelAddIn.XFFunctions.XFGetCell($I$1, $I$2,HA$16, HA$17, $I$3, HA$13, HA$15,HA$14, $E62, $G62,$I$4,$I$5, $C62, $I$6, $I$8, $I$9,$I$10, $I$11,$I$7,$I$12))</f>
        <v>0</v>
      </c>
      <c r="HB62" s="40">
        <f>(_xll.OneStreamExcelAddIn.XFFunctions.XFGetCell($I$1, $I$2,HB$16, HB$17, $I$3, HB$13, HB$15,HB$14, $E62, $G62,$I$4,$I$5, $C62, $I$6, $I$8, $I$9,$I$10, $I$11,$I$7,$I$12))</f>
        <v>0</v>
      </c>
      <c r="HC62" s="40">
        <f>(_xll.OneStreamExcelAddIn.XFFunctions.XFGetCell($I$1, $I$2,HC$16, HC$17, $I$3, HC$13, HC$15,HC$14, $E62, $G62,$I$4,$I$5, $C62, $I$6, $I$8, $I$9,$I$10, $I$11,$I$7,$I$12))</f>
        <v>0</v>
      </c>
      <c r="HD62" s="40">
        <f>(_xll.OneStreamExcelAddIn.XFFunctions.XFGetCell($I$1, $I$2,HD$16, HD$17, $I$3, HD$13, HD$15,HD$14, $E62, $G62,$I$4,$I$5, $C62, $I$6, $I$8, $I$9,$I$10, $I$11,$I$7,$I$12))</f>
        <v>0</v>
      </c>
      <c r="HE62" s="40">
        <f>(_xll.OneStreamExcelAddIn.XFFunctions.XFGetCell($I$1, $I$2,HE$16, HE$17, $I$3, HE$13, HE$15,HE$14, $E62, $G62,$I$4,$I$5, $C62, $I$6, $I$8, $I$9,$I$10, $I$11,$I$7,$I$12))</f>
        <v>0</v>
      </c>
      <c r="HF62" s="40">
        <f>(_xll.OneStreamExcelAddIn.XFFunctions.XFGetCell($I$1, $I$2,HF$16, HF$17, $I$3, HF$13, HF$15,HF$14, $E62, $G62,$I$4,$I$5, $C62, $I$6, $I$8, $I$9,$I$10, $I$11,$I$7,$I$12))</f>
        <v>0</v>
      </c>
      <c r="HG62" s="40">
        <f>(_xll.OneStreamExcelAddIn.XFFunctions.XFGetCell($I$1, $I$2,HG$16, HG$17, $I$3, HG$13, HG$15,HG$14, $E62, $G62,$I$4,$I$5, $C62, $I$6, $I$8, $I$9,$I$10, $I$11,$I$7,$I$12))</f>
        <v>0</v>
      </c>
      <c r="HH62" s="40">
        <f>(_xll.OneStreamExcelAddIn.XFFunctions.XFGetCell($I$1, $I$2,HH$16, HH$17, $I$3, HH$13, HH$15,HH$14, $E62, $G62,$I$4,$I$5, $C62, $I$6, $I$8, $I$9,$I$10, $I$11,$I$7,$I$12))</f>
        <v>0</v>
      </c>
      <c r="HI62" s="40">
        <f>(_xll.OneStreamExcelAddIn.XFFunctions.XFGetCell($I$1, $I$2,HI$16, HI$17, $I$3, HI$13, HI$15,HI$14, $E62, $G62,$I$4,$I$5, $C62, $I$6, $I$8, $I$9,$I$10, $I$11,$I$7,$I$12))</f>
        <v>0</v>
      </c>
      <c r="HJ62" s="40">
        <f>(_xll.OneStreamExcelAddIn.XFFunctions.XFGetCell($I$1, $I$2,HJ$16, HJ$17, $I$3, HJ$13, HJ$15,HJ$14, $E62, $G62,$I$4,$I$5, $C62, $I$6, $I$8, $I$9,$I$10, $I$11,$I$7,$I$12))</f>
        <v>0</v>
      </c>
    </row>
    <row r="63" spans="1:218">
      <c r="A63" s="24"/>
      <c r="B63" s="24"/>
      <c r="C63" s="33" t="s">
        <v>1281</v>
      </c>
      <c r="D63" s="33" t="str" cm="1">
        <f t="array" ref="D63">_xll.OneStreamExcelAddIn.XFFunctions.XFGetMemberProperty("UD1",C63,"Description","","","")</f>
        <v>Project Costs - Non AISC</v>
      </c>
      <c r="E63" s="29" t="s">
        <v>1243</v>
      </c>
      <c r="F63" s="33" t="str" cm="1">
        <f t="array" ref="F63">_xll.OneStreamExcelAddIn.XFFunctions.XFGetMemberProperty("Account",E63,"Description","","","")</f>
        <v>Costs and Expenses Total</v>
      </c>
      <c r="G63" s="29" t="s">
        <v>29</v>
      </c>
      <c r="H63" s="20"/>
      <c r="I63" s="40">
        <f>(_xll.OneStreamExcelAddIn.XFFunctions.XFGetCell($I$1, $I$2,I$16, I$17, $I$3, I$13, I$15,I$14, $E63, $G63,$I$4,$I$5, $C63, $I$6, $I$8, $I$9,$I$10, $I$11,$I$7,$I$12))</f>
        <v>185300.77</v>
      </c>
      <c r="J63" s="40">
        <f>(_xll.OneStreamExcelAddIn.XFFunctions.XFGetCell($I$1, $I$2,J$16, J$17, $I$3, J$13, J$15,J$14, $E63, $G63,$I$4,$I$5, $C63, $I$6, $I$8, $I$9,$I$10, $I$11,$I$7,$I$12))</f>
        <v>109338.51</v>
      </c>
      <c r="K63" s="40">
        <f>(_xll.OneStreamExcelAddIn.XFFunctions.XFGetCell($I$1, $I$2,K$16, K$17, $I$3, K$13, K$15,K$14, $E63, $G63,$I$4,$I$5, $C63, $I$6, $I$8, $I$9,$I$10, $I$11,$I$7,$I$12))</f>
        <v>218381.52</v>
      </c>
      <c r="L63" s="40">
        <f>(_xll.OneStreamExcelAddIn.XFFunctions.XFGetCell($I$1, $I$2,L$16, L$17, $I$3, L$13, L$15,L$14, $E63, $G63,$I$4,$I$5, $C63, $I$6, $I$8, $I$9,$I$10, $I$11,$I$7,$I$12))</f>
        <v>281368.34999999998</v>
      </c>
      <c r="M63" s="40">
        <f>(_xll.OneStreamExcelAddIn.XFFunctions.XFGetCell($I$1, $I$2,M$16, M$17, $I$3, M$13, M$15,M$14, $E63, $G63,$I$4,$I$5, $C63, $I$6, $I$8, $I$9,$I$10, $I$11,$I$7,$I$12))</f>
        <v>5511.06</v>
      </c>
      <c r="N63" s="40">
        <f>(_xll.OneStreamExcelAddIn.XFFunctions.XFGetCell($I$1, $I$2,N$16, N$17, $I$3, N$13, N$15,N$14, $E63, $G63,$I$4,$I$5, $C63, $I$6, $I$8, $I$9,$I$10, $I$11,$I$7,$I$12))</f>
        <v>231236.07</v>
      </c>
      <c r="O63" s="40">
        <f>(_xll.OneStreamExcelAddIn.XFFunctions.XFGetCell($I$1, $I$2,O$16, O$17, $I$3, O$13, O$15,O$14, $E63, $G63,$I$4,$I$5, $C63, $I$6, $I$8, $I$9,$I$10, $I$11,$I$7,$I$12))</f>
        <v>179956.29</v>
      </c>
      <c r="P63" s="40">
        <f>(_xll.OneStreamExcelAddIn.XFFunctions.XFGetCell($I$1, $I$2,P$16, P$17, $I$3, P$13, P$15,P$14, $E63, $G63,$I$4,$I$5, $C63, $I$6, $I$8, $I$9,$I$10, $I$11,$I$7,$I$12))</f>
        <v>98398.41</v>
      </c>
      <c r="Q63" s="40">
        <f>(_xll.OneStreamExcelAddIn.XFFunctions.XFGetCell($I$1, $I$2,Q$16, Q$17, $I$3, Q$13, Q$15,Q$14, $E63, $G63,$I$4,$I$5, $C63, $I$6, $I$8, $I$9,$I$10, $I$11,$I$7,$I$12))</f>
        <v>131511.096100002</v>
      </c>
      <c r="R63" s="40">
        <f>(_xll.OneStreamExcelAddIn.XFFunctions.XFGetCell($I$1, $I$2,R$16, R$17, $I$3, R$13, R$15,R$14, $E63, $G63,$I$4,$I$5, $C63, $I$6, $I$8, $I$9,$I$10, $I$11,$I$7,$I$12))</f>
        <v>433093.03050000098</v>
      </c>
      <c r="S63" s="40">
        <f>(_xll.OneStreamExcelAddIn.XFFunctions.XFGetCell($I$1, $I$2,S$16, S$17, $I$3, S$13, S$15,S$14, $E63, $G63,$I$4,$I$5, $C63, $I$6, $I$8, $I$9,$I$10, $I$11,$I$7,$I$12))</f>
        <v>363990.425400001</v>
      </c>
      <c r="T63" s="40">
        <f>(_xll.OneStreamExcelAddIn.XFFunctions.XFGetCell($I$1, $I$2,T$16, T$17, $I$3, T$13, T$15,T$14, $E63, $G63,$I$4,$I$5, $C63, $I$6, $I$8, $I$9,$I$10, $I$11,$I$7,$I$12))</f>
        <v>900071.553000001</v>
      </c>
      <c r="U63" s="40">
        <f>(_xll.OneStreamExcelAddIn.XFFunctions.XFGetCell($I$1, $I$2,U$16, U$17, $I$3, U$13, U$15,U$14, $E63, $G63,$I$4,$I$5, $C63, $I$6, $I$8, $I$9,$I$10, $I$11,$I$7,$I$12))</f>
        <v>3138157.0850000046</v>
      </c>
      <c r="V63" s="40">
        <f>(_xll.OneStreamExcelAddIn.XFFunctions.XFGetCell($I$1, $I$2,V$16, V$17, $I$3, V$13, V$15,V$14, $E63, $G63,$I$4,$I$5, $C63, $I$6, $I$8, $I$9,$I$10, $I$11,$I$7,$I$12))</f>
        <v>2390365.6809439431</v>
      </c>
      <c r="W63" s="40">
        <f>(_xll.OneStreamExcelAddIn.XFFunctions.XFGetCell($I$1, $I$2,W$16, W$17, $I$3, W$13, W$15,W$14, $E63, $G63,$I$4,$I$5, $C63, $I$6, $I$8, $I$9,$I$10, $I$11,$I$7,$I$12))</f>
        <v>2112078.1433439441</v>
      </c>
      <c r="X63" s="40">
        <f>(_xll.OneStreamExcelAddIn.XFFunctions.XFGetCell($I$1, $I$2,X$16, X$17, $I$3, X$13, X$15,X$14, $E63, $G63,$I$4,$I$5, $C63, $I$6, $I$8, $I$9,$I$10, $I$11,$I$7,$I$12))</f>
        <v>2510034.5235439427</v>
      </c>
      <c r="Y63" s="40">
        <f>(_xll.OneStreamExcelAddIn.XFFunctions.XFGetCell($I$1, $I$2,Y$16, Y$17, $I$3, Y$13, Y$15,Y$14, $E63, $G63,$I$4,$I$5, $C63, $I$6, $I$8, $I$9,$I$10, $I$11,$I$7,$I$12))</f>
        <v>1382322.116947555</v>
      </c>
      <c r="Z63" s="40">
        <f>(_xll.OneStreamExcelAddIn.XFFunctions.XFGetCell($I$1, $I$2,Z$16, Z$17, $I$3, Z$13, Z$15,Z$14, $E63, $G63,$I$4,$I$5, $C63, $I$6, $I$8, $I$9,$I$10, $I$11,$I$7,$I$12))</f>
        <v>1283513.2537475561</v>
      </c>
      <c r="AA63" s="40">
        <f>(_xll.OneStreamExcelAddIn.XFFunctions.XFGetCell($I$1, $I$2,AA$16, AA$17, $I$3, AA$13, AA$15,AA$14, $E63, $G63,$I$4,$I$5, $C63, $I$6, $I$8, $I$9,$I$10, $I$11,$I$7,$I$12))</f>
        <v>1169823.581547555</v>
      </c>
      <c r="AB63" s="40">
        <f>(_xll.OneStreamExcelAddIn.XFFunctions.XFGetCell($I$1, $I$2,AB$16, AB$17, $I$3, AB$13, AB$15,AB$14, $E63, $G63,$I$4,$I$5, $C63, $I$6, $I$8, $I$9,$I$10, $I$11,$I$7,$I$12))</f>
        <v>1023736.3815475551</v>
      </c>
      <c r="AC63" s="40">
        <f>(_xll.OneStreamExcelAddIn.XFFunctions.XFGetCell($I$1, $I$2,AC$16, AC$17, $I$3, AC$13, AC$15,AC$14, $E63, $G63,$I$4,$I$5, $C63, $I$6, $I$8, $I$9,$I$10, $I$11,$I$7,$I$12))</f>
        <v>765470.28914755501</v>
      </c>
      <c r="AD63" s="40">
        <f>(_xll.OneStreamExcelAddIn.XFFunctions.XFGetCell($I$1, $I$2,AD$16, AD$17, $I$3, AD$13, AD$15,AD$14, $E63, $G63,$I$4,$I$5, $C63, $I$6, $I$8, $I$9,$I$10, $I$11,$I$7,$I$12))</f>
        <v>668857.18574755499</v>
      </c>
      <c r="AE63" s="40">
        <f>(_xll.OneStreamExcelAddIn.XFFunctions.XFGetCell($I$1, $I$2,AE$16, AE$17, $I$3, AE$13, AE$15,AE$14, $E63, $G63,$I$4,$I$5, $C63, $I$6, $I$8, $I$9,$I$10, $I$11,$I$7,$I$12))</f>
        <v>539720.12454755499</v>
      </c>
      <c r="AF63" s="40">
        <f>(_xll.OneStreamExcelAddIn.XFFunctions.XFGetCell($I$1, $I$2,AF$16, AF$17, $I$3, AF$13, AF$15,AF$14, $E63, $G63,$I$4,$I$5, $C63, $I$6, $I$8, $I$9,$I$10, $I$11,$I$7,$I$12))</f>
        <v>489469.12284755602</v>
      </c>
      <c r="AG63" s="40">
        <f>(_xll.OneStreamExcelAddIn.XFFunctions.XFGetCell($I$1, $I$2,AG$16, AG$17, $I$3, AG$13, AG$15,AG$14, $E63, $G63,$I$4,$I$5, $C63, $I$6, $I$8, $I$9,$I$10, $I$11,$I$7,$I$12))</f>
        <v>456095.25504755502</v>
      </c>
      <c r="AH63" s="40">
        <f>(_xll.OneStreamExcelAddIn.XFFunctions.XFGetCell($I$1, $I$2,AH$16, AH$17, $I$3, AH$13, AH$15,AH$14, $E63, $G63,$I$4,$I$5, $C63, $I$6, $I$8, $I$9,$I$10, $I$11,$I$7,$I$12))</f>
        <v>14791485.658959826</v>
      </c>
      <c r="AI63" s="40">
        <f>(_xll.OneStreamExcelAddIn.XFFunctions.XFGetCell($I$1, $I$2,AI$16, AI$17, $I$3, AI$13, AI$15,AI$14, $E63, $G63,$I$4,$I$5, $C63, $I$6, $I$8, $I$9,$I$10, $I$11,$I$7,$I$12))</f>
        <v>0</v>
      </c>
      <c r="AJ63" s="40">
        <f>(_xll.OneStreamExcelAddIn.XFFunctions.XFGetCell($I$1, $I$2,AJ$16, AJ$17, $I$3, AJ$13, AJ$15,AJ$14, $E63, $G63,$I$4,$I$5, $C63, $I$6, $I$8, $I$9,$I$10, $I$11,$I$7,$I$12))</f>
        <v>0</v>
      </c>
      <c r="AK63" s="40">
        <f>(_xll.OneStreamExcelAddIn.XFFunctions.XFGetCell($I$1, $I$2,AK$16, AK$17, $I$3, AK$13, AK$15,AK$14, $E63, $G63,$I$4,$I$5, $C63, $I$6, $I$8, $I$9,$I$10, $I$11,$I$7,$I$12))</f>
        <v>0</v>
      </c>
      <c r="AL63" s="40">
        <f>(_xll.OneStreamExcelAddIn.XFFunctions.XFGetCell($I$1, $I$2,AL$16, AL$17, $I$3, AL$13, AL$15,AL$14, $E63, $G63,$I$4,$I$5, $C63, $I$6, $I$8, $I$9,$I$10, $I$11,$I$7,$I$12))</f>
        <v>0</v>
      </c>
      <c r="AM63" s="40">
        <f>(_xll.OneStreamExcelAddIn.XFFunctions.XFGetCell($I$1, $I$2,AM$16, AM$17, $I$3, AM$13, AM$15,AM$14, $E63, $G63,$I$4,$I$5, $C63, $I$6, $I$8, $I$9,$I$10, $I$11,$I$7,$I$12))</f>
        <v>0</v>
      </c>
      <c r="AN63" s="40">
        <f>(_xll.OneStreamExcelAddIn.XFFunctions.XFGetCell($I$1, $I$2,AN$16, AN$17, $I$3, AN$13, AN$15,AN$14, $E63, $G63,$I$4,$I$5, $C63, $I$6, $I$8, $I$9,$I$10, $I$11,$I$7,$I$12))</f>
        <v>0</v>
      </c>
      <c r="AO63" s="40">
        <f>(_xll.OneStreamExcelAddIn.XFFunctions.XFGetCell($I$1, $I$2,AO$16, AO$17, $I$3, AO$13, AO$15,AO$14, $E63, $G63,$I$4,$I$5, $C63, $I$6, $I$8, $I$9,$I$10, $I$11,$I$7,$I$12))</f>
        <v>0</v>
      </c>
      <c r="AP63" s="40">
        <f>(_xll.OneStreamExcelAddIn.XFFunctions.XFGetCell($I$1, $I$2,AP$16, AP$17, $I$3, AP$13, AP$15,AP$14, $E63, $G63,$I$4,$I$5, $C63, $I$6, $I$8, $I$9,$I$10, $I$11,$I$7,$I$12))</f>
        <v>0</v>
      </c>
      <c r="AQ63" s="40">
        <f>(_xll.OneStreamExcelAddIn.XFFunctions.XFGetCell($I$1, $I$2,AQ$16, AQ$17, $I$3, AQ$13, AQ$15,AQ$14, $E63, $G63,$I$4,$I$5, $C63, $I$6, $I$8, $I$9,$I$10, $I$11,$I$7,$I$12))</f>
        <v>0</v>
      </c>
      <c r="AR63" s="40">
        <f>(_xll.OneStreamExcelAddIn.XFFunctions.XFGetCell($I$1, $I$2,AR$16, AR$17, $I$3, AR$13, AR$15,AR$14, $E63, $G63,$I$4,$I$5, $C63, $I$6, $I$8, $I$9,$I$10, $I$11,$I$7,$I$12))</f>
        <v>0</v>
      </c>
      <c r="AS63" s="40">
        <f>(_xll.OneStreamExcelAddIn.XFFunctions.XFGetCell($I$1, $I$2,AS$16, AS$17, $I$3, AS$13, AS$15,AS$14, $E63, $G63,$I$4,$I$5, $C63, $I$6, $I$8, $I$9,$I$10, $I$11,$I$7,$I$12))</f>
        <v>0</v>
      </c>
      <c r="AT63" s="40">
        <f>(_xll.OneStreamExcelAddIn.XFFunctions.XFGetCell($I$1, $I$2,AT$16, AT$17, $I$3, AT$13, AT$15,AT$14, $E63, $G63,$I$4,$I$5, $C63, $I$6, $I$8, $I$9,$I$10, $I$11,$I$7,$I$12))</f>
        <v>0</v>
      </c>
      <c r="AU63" s="40">
        <f>(_xll.OneStreamExcelAddIn.XFFunctions.XFGetCell($I$1, $I$2,AU$16, AU$17, $I$3, AU$13, AU$15,AU$14, $E63, $G63,$I$4,$I$5, $C63, $I$6, $I$8, $I$9,$I$10, $I$11,$I$7,$I$12))</f>
        <v>4963511.3479015529</v>
      </c>
      <c r="AV63" s="40">
        <f>(_xll.OneStreamExcelAddIn.XFFunctions.XFGetCell($I$1, $I$2,AV$16, AV$17, $I$3, AV$13, AV$15,AV$14, $E63, $G63,$I$4,$I$5, $C63, $I$6, $I$8, $I$9,$I$10, $I$11,$I$7,$I$12))</f>
        <v>3069217.21</v>
      </c>
      <c r="AW63" s="40">
        <f>(_xll.OneStreamExcelAddIn.XFFunctions.XFGetCell($I$1, $I$2,AW$16, AW$17, $I$3, AW$13, AW$15,AW$14, $E63, $G63,$I$4,$I$5, $C63, $I$6, $I$8, $I$9,$I$10, $I$11,$I$7,$I$12))</f>
        <v>2112478.85</v>
      </c>
      <c r="AX63" s="40">
        <f>(_xll.OneStreamExcelAddIn.XFFunctions.XFGetCell($I$1, $I$2,AX$16, AX$17, $I$3, AX$13, AX$15,AX$14, $E63, $G63,$I$4,$I$5, $C63, $I$6, $I$8, $I$9,$I$10, $I$11,$I$7,$I$12))</f>
        <v>1824820.710503977</v>
      </c>
      <c r="AY63" s="40">
        <f>(_xll.OneStreamExcelAddIn.XFFunctions.XFGetCell($I$1, $I$2,AY$16, AY$17, $I$3, AY$13, AY$15,AY$14, $E63, $G63,$I$4,$I$5, $C63, $I$6, $I$8, $I$9,$I$10, $I$11,$I$7,$I$12))</f>
        <v>0</v>
      </c>
      <c r="AZ63" s="40">
        <f>(_xll.OneStreamExcelAddIn.XFFunctions.XFGetCell($I$1, $I$2,AZ$16, AZ$17, $I$3, AZ$13, AZ$15,AZ$14, $E63, $G63,$I$4,$I$5, $C63, $I$6, $I$8, $I$9,$I$10, $I$11,$I$7,$I$12))</f>
        <v>0</v>
      </c>
      <c r="BA63" s="40">
        <f>(_xll.OneStreamExcelAddIn.XFFunctions.XFGetCell($I$1, $I$2,BA$16, BA$17, $I$3, BA$13, BA$15,BA$14, $E63, $G63,$I$4,$I$5, $C63, $I$6, $I$8, $I$9,$I$10, $I$11,$I$7,$I$12))</f>
        <v>0</v>
      </c>
      <c r="BB63" s="40">
        <f>(_xll.OneStreamExcelAddIn.XFFunctions.XFGetCell($I$1, $I$2,BB$16, BB$17, $I$3, BB$13, BB$15,BB$14, $E63, $G63,$I$4,$I$5, $C63, $I$6, $I$8, $I$9,$I$10, $I$11,$I$7,$I$12))</f>
        <v>0</v>
      </c>
      <c r="BC63" s="40">
        <f>(_xll.OneStreamExcelAddIn.XFFunctions.XFGetCell($I$1, $I$2,BC$16, BC$17, $I$3, BC$13, BC$15,BC$14, $E63, $G63,$I$4,$I$5, $C63, $I$6, $I$8, $I$9,$I$10, $I$11,$I$7,$I$12))</f>
        <v>0</v>
      </c>
      <c r="BD63" s="40">
        <f>(_xll.OneStreamExcelAddIn.XFFunctions.XFGetCell($I$1, $I$2,BD$16, BD$17, $I$3, BD$13, BD$15,BD$14, $E63, $G63,$I$4,$I$5, $C63, $I$6, $I$8, $I$9,$I$10, $I$11,$I$7,$I$12))</f>
        <v>0</v>
      </c>
      <c r="BE63" s="40">
        <f>(_xll.OneStreamExcelAddIn.XFFunctions.XFGetCell($I$1, $I$2,BE$16, BE$17, $I$3, BE$13, BE$15,BE$14, $E63, $G63,$I$4,$I$5, $C63, $I$6, $I$8, $I$9,$I$10, $I$11,$I$7,$I$12))</f>
        <v>0</v>
      </c>
      <c r="BF63" s="40">
        <f>(_xll.OneStreamExcelAddIn.XFFunctions.XFGetCell($I$1, $I$2,BF$16, BF$17, $I$3, BF$13, BF$15,BF$14, $E63, $G63,$I$4,$I$5, $C63, $I$6, $I$8, $I$9,$I$10, $I$11,$I$7,$I$12))</f>
        <v>0</v>
      </c>
      <c r="BG63" s="40">
        <f>(_xll.OneStreamExcelAddIn.XFFunctions.XFGetCell($I$1, $I$2,BG$16, BG$17, $I$3, BG$13, BG$15,BG$14, $E63, $G63,$I$4,$I$5, $C63, $I$6, $I$8, $I$9,$I$10, $I$11,$I$7,$I$12))</f>
        <v>0</v>
      </c>
      <c r="BH63" s="40">
        <f>(_xll.OneStreamExcelAddIn.XFFunctions.XFGetCell($I$1, $I$2,BH$16, BH$17, $I$3, BH$13, BH$15,BH$14, $E63, $G63,$I$4,$I$5, $C63, $I$6, $I$8, $I$9,$I$10, $I$11,$I$7,$I$12))</f>
        <v>0</v>
      </c>
      <c r="BI63" s="40">
        <f>(_xll.OneStreamExcelAddIn.XFFunctions.XFGetCell($I$1, $I$2,BI$16, BI$17, $I$3, BI$13, BI$15,BI$14, $E63, $G63,$I$4,$I$5, $C63, $I$6, $I$8, $I$9,$I$10, $I$11,$I$7,$I$12))</f>
        <v>0</v>
      </c>
      <c r="BJ63" s="40">
        <f>(_xll.OneStreamExcelAddIn.XFFunctions.XFGetCell($I$1, $I$2,BJ$16, BJ$17, $I$3, BJ$13, BJ$15,BJ$14, $E63, $G63,$I$4,$I$5, $C63, $I$6, $I$8, $I$9,$I$10, $I$11,$I$7,$I$12))</f>
        <v>0</v>
      </c>
      <c r="BK63" s="40">
        <f>(_xll.OneStreamExcelAddIn.XFFunctions.XFGetCell($I$1, $I$2,BK$16, BK$17, $I$3, BK$13, BK$15,BK$14, $E63, $G63,$I$4,$I$5, $C63, $I$6, $I$8, $I$9,$I$10, $I$11,$I$7,$I$12))</f>
        <v>0</v>
      </c>
      <c r="BL63" s="40">
        <f>(_xll.OneStreamExcelAddIn.XFFunctions.XFGetCell($I$1, $I$2,BL$16, BL$17, $I$3, BL$13, BL$15,BL$14, $E63, $G63,$I$4,$I$5, $C63, $I$6, $I$8, $I$9,$I$10, $I$11,$I$7,$I$12))</f>
        <v>0</v>
      </c>
      <c r="BM63" s="40">
        <f>(_xll.OneStreamExcelAddIn.XFFunctions.XFGetCell($I$1, $I$2,BM$16, BM$17, $I$3, BM$13, BM$15,BM$14, $E63, $G63,$I$4,$I$5, $C63, $I$6, $I$8, $I$9,$I$10, $I$11,$I$7,$I$12))</f>
        <v>0</v>
      </c>
      <c r="BN63" s="40">
        <f>(_xll.OneStreamExcelAddIn.XFFunctions.XFGetCell($I$1, $I$2,BN$16, BN$17, $I$3, BN$13, BN$15,BN$14, $E63, $G63,$I$4,$I$5, $C63, $I$6, $I$8, $I$9,$I$10, $I$11,$I$7,$I$12))</f>
        <v>0</v>
      </c>
      <c r="BO63" s="40">
        <f>(_xll.OneStreamExcelAddIn.XFFunctions.XFGetCell($I$1, $I$2,BO$16, BO$17, $I$3, BO$13, BO$15,BO$14, $E63, $G63,$I$4,$I$5, $C63, $I$6, $I$8, $I$9,$I$10, $I$11,$I$7,$I$12))</f>
        <v>0</v>
      </c>
      <c r="BP63" s="40">
        <f>(_xll.OneStreamExcelAddIn.XFFunctions.XFGetCell($I$1, $I$2,BP$16, BP$17, $I$3, BP$13, BP$15,BP$14, $E63, $G63,$I$4,$I$5, $C63, $I$6, $I$8, $I$9,$I$10, $I$11,$I$7,$I$12))</f>
        <v>0</v>
      </c>
      <c r="BQ63" s="40">
        <f>(_xll.OneStreamExcelAddIn.XFFunctions.XFGetCell($I$1, $I$2,BQ$16, BQ$17, $I$3, BQ$13, BQ$15,BQ$14, $E63, $G63,$I$4,$I$5, $C63, $I$6, $I$8, $I$9,$I$10, $I$11,$I$7,$I$12))</f>
        <v>0</v>
      </c>
      <c r="BR63" s="40">
        <f>(_xll.OneStreamExcelAddIn.XFFunctions.XFGetCell($I$1, $I$2,BR$16, BR$17, $I$3, BR$13, BR$15,BR$14, $E63, $G63,$I$4,$I$5, $C63, $I$6, $I$8, $I$9,$I$10, $I$11,$I$7,$I$12))</f>
        <v>0</v>
      </c>
      <c r="BS63" s="40">
        <f>(_xll.OneStreamExcelAddIn.XFFunctions.XFGetCell($I$1, $I$2,BS$16, BS$17, $I$3, BS$13, BS$15,BS$14, $E63, $G63,$I$4,$I$5, $C63, $I$6, $I$8, $I$9,$I$10, $I$11,$I$7,$I$12))</f>
        <v>0</v>
      </c>
      <c r="BT63" s="40">
        <f>(_xll.OneStreamExcelAddIn.XFFunctions.XFGetCell($I$1, $I$2,BT$16, BT$17, $I$3, BT$13, BT$15,BT$14, $E63, $G63,$I$4,$I$5, $C63, $I$6, $I$8, $I$9,$I$10, $I$11,$I$7,$I$12))</f>
        <v>0</v>
      </c>
      <c r="BU63" s="40">
        <f>(_xll.OneStreamExcelAddIn.XFFunctions.XFGetCell($I$1, $I$2,BU$16, BU$17, $I$3, BU$13, BU$15,BU$14, $E63, $G63,$I$4,$I$5, $C63, $I$6, $I$8, $I$9,$I$10, $I$11,$I$7,$I$12))</f>
        <v>0</v>
      </c>
      <c r="BV63" s="40">
        <f>(_xll.OneStreamExcelAddIn.XFFunctions.XFGetCell($I$1, $I$2,BV$16, BV$17, $I$3, BV$13, BV$15,BV$14, $E63, $G63,$I$4,$I$5, $C63, $I$6, $I$8, $I$9,$I$10, $I$11,$I$7,$I$12))</f>
        <v>0</v>
      </c>
      <c r="BW63" s="40">
        <f>(_xll.OneStreamExcelAddIn.XFFunctions.XFGetCell($I$1, $I$2,BW$16, BW$17, $I$3, BW$13, BW$15,BW$14, $E63, $G63,$I$4,$I$5, $C63, $I$6, $I$8, $I$9,$I$10, $I$11,$I$7,$I$12))</f>
        <v>0</v>
      </c>
      <c r="BX63" s="40">
        <f>(_xll.OneStreamExcelAddIn.XFFunctions.XFGetCell($I$1, $I$2,BX$16, BX$17, $I$3, BX$13, BX$15,BX$14, $E63, $G63,$I$4,$I$5, $C63, $I$6, $I$8, $I$9,$I$10, $I$11,$I$7,$I$12))</f>
        <v>0</v>
      </c>
      <c r="BY63" s="40">
        <f>(_xll.OneStreamExcelAddIn.XFFunctions.XFGetCell($I$1, $I$2,BY$16, BY$17, $I$3, BY$13, BY$15,BY$14, $E63, $G63,$I$4,$I$5, $C63, $I$6, $I$8, $I$9,$I$10, $I$11,$I$7,$I$12))</f>
        <v>0</v>
      </c>
      <c r="BZ63" s="40">
        <f>(_xll.OneStreamExcelAddIn.XFFunctions.XFGetCell($I$1, $I$2,BZ$16, BZ$17, $I$3, BZ$13, BZ$15,BZ$14, $E63, $G63,$I$4,$I$5, $C63, $I$6, $I$8, $I$9,$I$10, $I$11,$I$7,$I$12))</f>
        <v>0</v>
      </c>
      <c r="CA63" s="40">
        <f>(_xll.OneStreamExcelAddIn.XFFunctions.XFGetCell($I$1, $I$2,CA$16, CA$17, $I$3, CA$13, CA$15,CA$14, $E63, $G63,$I$4,$I$5, $C63, $I$6, $I$8, $I$9,$I$10, $I$11,$I$7,$I$12))</f>
        <v>0</v>
      </c>
      <c r="CB63" s="40">
        <f>(_xll.OneStreamExcelAddIn.XFFunctions.XFGetCell($I$1, $I$2,CB$16, CB$17, $I$3, CB$13, CB$15,CB$14, $E63, $G63,$I$4,$I$5, $C63, $I$6, $I$8, $I$9,$I$10, $I$11,$I$7,$I$12))</f>
        <v>0</v>
      </c>
      <c r="CC63" s="40">
        <f>(_xll.OneStreamExcelAddIn.XFFunctions.XFGetCell($I$1, $I$2,CC$16, CC$17, $I$3, CC$13, CC$15,CC$14, $E63, $G63,$I$4,$I$5, $C63, $I$6, $I$8, $I$9,$I$10, $I$11,$I$7,$I$12))</f>
        <v>0</v>
      </c>
      <c r="CD63" s="40">
        <f>(_xll.OneStreamExcelAddIn.XFFunctions.XFGetCell($I$1, $I$2,CD$16, CD$17, $I$3, CD$13, CD$15,CD$14, $E63, $G63,$I$4,$I$5, $C63, $I$6, $I$8, $I$9,$I$10, $I$11,$I$7,$I$12))</f>
        <v>0</v>
      </c>
      <c r="CE63" s="40">
        <f>(_xll.OneStreamExcelAddIn.XFFunctions.XFGetCell($I$1, $I$2,CE$16, CE$17, $I$3, CE$13, CE$15,CE$14, $E63, $G63,$I$4,$I$5, $C63, $I$6, $I$8, $I$9,$I$10, $I$11,$I$7,$I$12))</f>
        <v>0</v>
      </c>
      <c r="CF63" s="40">
        <f>(_xll.OneStreamExcelAddIn.XFFunctions.XFGetCell($I$1, $I$2,CF$16, CF$17, $I$3, CF$13, CF$15,CF$14, $E63, $G63,$I$4,$I$5, $C63, $I$6, $I$8, $I$9,$I$10, $I$11,$I$7,$I$12))</f>
        <v>0</v>
      </c>
      <c r="CJ63" s="40">
        <f>(_xll.OneStreamExcelAddIn.XFFunctions.XFGetCell($I$1, $I$2,CJ$16, CJ$17, $I$3, CJ$13, CJ$15,CJ$14, $E63, $G63,$I$4,$I$5, $C63, $I$6, $I$8, $I$9,$I$10, $I$11,$I$7,$I$12))</f>
        <v>186048.439999995</v>
      </c>
      <c r="CK63" s="40">
        <f>(_xll.OneStreamExcelAddIn.XFFunctions.XFGetCell($I$1, $I$2,CK$16, CK$17, $I$3, CK$13, CK$15,CK$14, $E63, $G63,$I$4,$I$5, $C63, $I$6, $I$8, $I$9,$I$10, $I$11,$I$7,$I$12))</f>
        <v>111987.529999997</v>
      </c>
      <c r="CL63" s="40">
        <f>(_xll.OneStreamExcelAddIn.XFFunctions.XFGetCell($I$1, $I$2,CL$16, CL$17, $I$3, CL$13, CL$15,CL$14, $E63, $G63,$I$4,$I$5, $C63, $I$6, $I$8, $I$9,$I$10, $I$11,$I$7,$I$12))</f>
        <v>218822.61999999601</v>
      </c>
      <c r="CM63" s="40">
        <f>(_xll.OneStreamExcelAddIn.XFFunctions.XFGetCell($I$1, $I$2,CM$16, CM$17, $I$3, CM$13, CM$15,CM$14, $E63, $G63,$I$4,$I$5, $C63, $I$6, $I$8, $I$9,$I$10, $I$11,$I$7,$I$12))</f>
        <v>304819.30999999598</v>
      </c>
      <c r="CN63" s="40">
        <f>(_xll.OneStreamExcelAddIn.XFFunctions.XFGetCell($I$1, $I$2,CN$16, CN$17, $I$3, CN$13, CN$15,CN$14, $E63, $G63,$I$4,$I$5, $C63, $I$6, $I$8, $I$9,$I$10, $I$11,$I$7,$I$12))</f>
        <v>123841.33</v>
      </c>
      <c r="CO63" s="40">
        <f>(_xll.OneStreamExcelAddIn.XFFunctions.XFGetCell($I$1, $I$2,CO$16, CO$17, $I$3, CO$13, CO$15,CO$14, $E63, $G63,$I$4,$I$5, $C63, $I$6, $I$8, $I$9,$I$10, $I$11,$I$7,$I$12))</f>
        <v>559530.78594685497</v>
      </c>
      <c r="CP63" s="40">
        <f>(_xll.OneStreamExcelAddIn.XFFunctions.XFGetCell($I$1, $I$2,CP$16, CP$17, $I$3, CP$13, CP$15,CP$14, $E63, $G63,$I$4,$I$5, $C63, $I$6, $I$8, $I$9,$I$10, $I$11,$I$7,$I$12))</f>
        <v>1705043.715466944</v>
      </c>
      <c r="CQ63" s="40">
        <f>(_xll.OneStreamExcelAddIn.XFFunctions.XFGetCell($I$1, $I$2,CQ$16, CQ$17, $I$3, CQ$13, CQ$15,CQ$14, $E63, $G63,$I$4,$I$5, $C63, $I$6, $I$8, $I$9,$I$10, $I$11,$I$7,$I$12))</f>
        <v>2173350.9474704731</v>
      </c>
      <c r="CR63" s="40">
        <f>(_xll.OneStreamExcelAddIn.XFFunctions.XFGetCell($I$1, $I$2,CR$16, CR$17, $I$3, CR$13, CR$15,CR$14, $E63, $G63,$I$4,$I$5, $C63, $I$6, $I$8, $I$9,$I$10, $I$11,$I$7,$I$12))</f>
        <v>2334176.4501179438</v>
      </c>
      <c r="CS63" s="40">
        <f>(_xll.OneStreamExcelAddIn.XFFunctions.XFGetCell($I$1, $I$2,CS$16, CS$17, $I$3, CS$13, CS$15,CS$14, $E63, $G63,$I$4,$I$5, $C63, $I$6, $I$8, $I$9,$I$10, $I$11,$I$7,$I$12))</f>
        <v>2500584.9840267817</v>
      </c>
      <c r="CT63" s="40">
        <f>(_xll.OneStreamExcelAddIn.XFFunctions.XFGetCell($I$1, $I$2,CT$16, CT$17, $I$3, CT$13, CT$15,CT$14, $E63, $G63,$I$4,$I$5, $C63, $I$6, $I$8, $I$9,$I$10, $I$11,$I$7,$I$12))</f>
        <v>929570.95277661097</v>
      </c>
      <c r="CU63" s="40">
        <f>(_xll.OneStreamExcelAddIn.XFFunctions.XFGetCell($I$1, $I$2,CU$16, CU$17, $I$3, CU$13, CU$15,CU$14, $E63, $G63,$I$4,$I$5, $C63, $I$6, $I$8, $I$9,$I$10, $I$11,$I$7,$I$12))</f>
        <v>924487.95083474496</v>
      </c>
      <c r="CV63" s="40">
        <f>(_xll.OneStreamExcelAddIn.XFFunctions.XFGetCell($I$1, $I$2,CV$16, CV$17, $I$3, CV$13, CV$15,CV$14, $E63, $G63,$I$4,$I$5, $C63, $I$6, $I$8, $I$9,$I$10, $I$11,$I$7,$I$12))</f>
        <v>12072265.016640337</v>
      </c>
      <c r="CW63" s="40">
        <f>(_xll.OneStreamExcelAddIn.XFFunctions.XFGetCell($I$1, $I$2,CW$16, CW$17, $I$3, CW$13, CW$15,CW$14, $E63, $G63,$I$4,$I$5, $C63, $I$6, $I$8, $I$9,$I$10, $I$11,$I$7,$I$12))</f>
        <v>2636860.3399999919</v>
      </c>
      <c r="CX63" s="40">
        <f>(_xll.OneStreamExcelAddIn.XFFunctions.XFGetCell($I$1, $I$2,CX$16, CX$17, $I$3, CX$13, CX$15,CX$14, $E63, $G63,$I$4,$I$5, $C63, $I$6, $I$8, $I$9,$I$10, $I$11,$I$7,$I$12))</f>
        <v>423179.99999999098</v>
      </c>
      <c r="CY63" s="40">
        <f>(_xll.OneStreamExcelAddIn.XFFunctions.XFGetCell($I$1, $I$2,CY$16, CY$17, $I$3, CY$13, CY$15,CY$14, $E63, $G63,$I$4,$I$5, $C63, $I$6, $I$8, $I$9,$I$10, $I$11,$I$7,$I$12))</f>
        <v>4195300.4599999944</v>
      </c>
      <c r="CZ63" s="40">
        <f>(_xll.OneStreamExcelAddIn.XFFunctions.XFGetCell($I$1, $I$2,CZ$16, CZ$17, $I$3, CZ$13, CZ$15,CZ$14, $E63, $G63,$I$4,$I$5, $C63, $I$6, $I$8, $I$9,$I$10, $I$11,$I$7,$I$12))</f>
        <v>152499.99999999499</v>
      </c>
      <c r="DA63" s="40">
        <f>(_xll.OneStreamExcelAddIn.XFFunctions.XFGetCell($I$1, $I$2,DA$16, DA$17, $I$3, DA$13, DA$15,DA$14, $E63, $G63,$I$4,$I$5, $C63, $I$6, $I$8, $I$9,$I$10, $I$11,$I$7,$I$12))</f>
        <v>4999.9999999940001</v>
      </c>
      <c r="DB63" s="40">
        <f>(_xll.OneStreamExcelAddIn.XFFunctions.XFGetCell($I$1, $I$2,DB$16, DB$17, $I$3, DB$13, DB$15,DB$14, $E63, $G63,$I$4,$I$5, $C63, $I$6, $I$8, $I$9,$I$10, $I$11,$I$7,$I$12))</f>
        <v>1097800.4599999948</v>
      </c>
      <c r="DC63" s="40">
        <f>(_xll.OneStreamExcelAddIn.XFFunctions.XFGetCell($I$1, $I$2,DC$16, DC$17, $I$3, DC$13, DC$15,DC$14, $E63, $G63,$I$4,$I$5, $C63, $I$6, $I$8, $I$9,$I$10, $I$11,$I$7,$I$12))</f>
        <v>1249999.999999997</v>
      </c>
      <c r="DD63" s="40">
        <f>(_xll.OneStreamExcelAddIn.XFFunctions.XFGetCell($I$1, $I$2,DD$16, DD$17, $I$3, DD$13, DD$15,DD$14, $E63, $G63,$I$4,$I$5, $C63, $I$6, $I$8, $I$9,$I$10, $I$11,$I$7,$I$12))</f>
        <v>1002499.999999998</v>
      </c>
      <c r="DE63" s="40">
        <f>(_xll.OneStreamExcelAddIn.XFFunctions.XFGetCell($I$1, $I$2,DE$16, DE$17, $I$3, DE$13, DE$15,DE$14, $E63, $G63,$I$4,$I$5, $C63, $I$6, $I$8, $I$9,$I$10, $I$11,$I$7,$I$12))</f>
        <v>2499.999999996</v>
      </c>
      <c r="DF63" s="40">
        <f>(_xll.OneStreamExcelAddIn.XFFunctions.XFGetCell($I$1, $I$2,DF$16, DF$17, $I$3, DF$13, DF$15,DF$14, $E63, $G63,$I$4,$I$5, $C63, $I$6, $I$8, $I$9,$I$10, $I$11,$I$7,$I$12))</f>
        <v>2499.999999996</v>
      </c>
      <c r="DG63" s="40">
        <f>(_xll.OneStreamExcelAddIn.XFFunctions.XFGetCell($I$1, $I$2,DG$16, DG$17, $I$3, DG$13, DG$15,DG$14, $E63, $G63,$I$4,$I$5, $C63, $I$6, $I$8, $I$9,$I$10, $I$11,$I$7,$I$12))</f>
        <v>2499.999999996</v>
      </c>
      <c r="DH63" s="40">
        <f>(_xll.OneStreamExcelAddIn.XFFunctions.XFGetCell($I$1, $I$2,DH$16, DH$17, $I$3, DH$13, DH$15,DH$14, $E63, $G63,$I$4,$I$5, $C63, $I$6, $I$8, $I$9,$I$10, $I$11,$I$7,$I$12))</f>
        <v>2499.9999999950001</v>
      </c>
      <c r="DI63" s="40">
        <f>(_xll.OneStreamExcelAddIn.XFFunctions.XFGetCell($I$1, $I$2,DI$16, DI$17, $I$3, DI$13, DI$15,DI$14, $E63, $G63,$I$4,$I$5, $C63, $I$6, $I$8, $I$9,$I$10, $I$11,$I$7,$I$12))</f>
        <v>10773141.259999938</v>
      </c>
      <c r="DJ63" s="40">
        <f>(_xll.OneStreamExcelAddIn.XFFunctions.XFGetCell($I$1, $I$2,DJ$16, DJ$17, $I$3, DJ$13, DJ$15,DJ$14, $E63, $G63,$I$4,$I$5, $C63, $I$6, $I$8, $I$9,$I$10, $I$11,$I$7,$I$12))</f>
        <v>6965250.2399999844</v>
      </c>
      <c r="DK63" s="40">
        <f>(_xll.OneStreamExcelAddIn.XFFunctions.XFGetCell($I$1, $I$2,DK$16, DK$17, $I$3, DK$13, DK$15,DK$14, $E63, $G63,$I$4,$I$5, $C63, $I$6, $I$8, $I$9,$I$10, $I$11,$I$7,$I$12))</f>
        <v>3E-9</v>
      </c>
      <c r="DL63" s="40">
        <f>(_xll.OneStreamExcelAddIn.XFFunctions.XFGetCell($I$1, $I$2,DL$16, DL$17, $I$3, DL$13, DL$15,DL$14, $E63, $G63,$I$4,$I$5, $C63, $I$6, $I$8, $I$9,$I$10, $I$11,$I$7,$I$12))</f>
        <v>-4.0000000000000002E-9</v>
      </c>
      <c r="DM63" s="40">
        <f>(_xll.OneStreamExcelAddIn.XFFunctions.XFGetCell($I$1, $I$2,DM$16, DM$17, $I$3, DM$13, DM$15,DM$14, $E63, $G63,$I$4,$I$5, $C63, $I$6, $I$8, $I$9,$I$10, $I$11,$I$7,$I$12))</f>
        <v>0</v>
      </c>
      <c r="DN63" s="40">
        <f>(_xll.OneStreamExcelAddIn.XFFunctions.XFGetCell($I$1, $I$2,DN$16, DN$17, $I$3, DN$13, DN$15,DN$14, $E63, $G63,$I$4,$I$5, $C63, $I$6, $I$8, $I$9,$I$10, $I$11,$I$7,$I$12))</f>
        <v>0</v>
      </c>
      <c r="DO63" s="40">
        <f>(_xll.OneStreamExcelAddIn.XFFunctions.XFGetCell($I$1, $I$2,DO$16, DO$17, $I$3, DO$13, DO$15,DO$14, $E63, $G63,$I$4,$I$5, $C63, $I$6, $I$8, $I$9,$I$10, $I$11,$I$7,$I$12))</f>
        <v>0</v>
      </c>
      <c r="DP63" s="40">
        <f>(_xll.OneStreamExcelAddIn.XFFunctions.XFGetCell($I$1, $I$2,DP$16, DP$17, $I$3, DP$13, DP$15,DP$14, $E63, $G63,$I$4,$I$5, $C63, $I$6, $I$8, $I$9,$I$10, $I$11,$I$7,$I$12))</f>
        <v>0</v>
      </c>
      <c r="DQ63" s="40">
        <f>(_xll.OneStreamExcelAddIn.XFFunctions.XFGetCell($I$1, $I$2,DQ$16, DQ$17, $I$3, DQ$13, DQ$15,DQ$14, $E63, $G63,$I$4,$I$5, $C63, $I$6, $I$8, $I$9,$I$10, $I$11,$I$7,$I$12))</f>
        <v>0</v>
      </c>
      <c r="DR63" s="40">
        <f>(_xll.OneStreamExcelAddIn.XFFunctions.XFGetCell($I$1, $I$2,DR$16, DR$17, $I$3, DR$13, DR$15,DR$14, $E63, $G63,$I$4,$I$5, $C63, $I$6, $I$8, $I$9,$I$10, $I$11,$I$7,$I$12))</f>
        <v>0</v>
      </c>
      <c r="DS63" s="40">
        <f>(_xll.OneStreamExcelAddIn.XFFunctions.XFGetCell($I$1, $I$2,DS$16, DS$17, $I$3, DS$13, DS$15,DS$14, $E63, $G63,$I$4,$I$5, $C63, $I$6, $I$8, $I$9,$I$10, $I$11,$I$7,$I$12))</f>
        <v>0</v>
      </c>
      <c r="DT63" s="40">
        <f>(_xll.OneStreamExcelAddIn.XFFunctions.XFGetCell($I$1, $I$2,DT$16, DT$17, $I$3, DT$13, DT$15,DT$14, $E63, $G63,$I$4,$I$5, $C63, $I$6, $I$8, $I$9,$I$10, $I$11,$I$7,$I$12))</f>
        <v>0</v>
      </c>
      <c r="DU63" s="40">
        <f>(_xll.OneStreamExcelAddIn.XFFunctions.XFGetCell($I$1, $I$2,DU$16, DU$17, $I$3, DU$13, DU$15,DU$14, $E63, $G63,$I$4,$I$5, $C63, $I$6, $I$8, $I$9,$I$10, $I$11,$I$7,$I$12))</f>
        <v>0</v>
      </c>
      <c r="DV63" s="40">
        <f>(_xll.OneStreamExcelAddIn.XFFunctions.XFGetCell($I$1, $I$2,DV$16, DV$17, $I$3, DV$13, DV$15,DV$14, $E63, $G63,$I$4,$I$5, $C63, $I$6, $I$8, $I$9,$I$10, $I$11,$I$7,$I$12))</f>
        <v>0</v>
      </c>
      <c r="DW63" s="40">
        <f>(_xll.OneStreamExcelAddIn.XFFunctions.XFGetCell($I$1, $I$2,DW$16, DW$17, $I$3, DW$13, DW$15,DW$14, $E63, $G63,$I$4,$I$5, $C63, $I$6, $I$8, $I$9,$I$10, $I$11,$I$7,$I$12))</f>
        <v>0</v>
      </c>
      <c r="DX63" s="40">
        <f>(_xll.OneStreamExcelAddIn.XFFunctions.XFGetCell($I$1, $I$2,DX$16, DX$17, $I$3, DX$13, DX$15,DX$14, $E63, $G63,$I$4,$I$5, $C63, $I$6, $I$8, $I$9,$I$10, $I$11,$I$7,$I$12))</f>
        <v>0</v>
      </c>
      <c r="DY63" s="40">
        <f>(_xll.OneStreamExcelAddIn.XFFunctions.XFGetCell($I$1, $I$2,DY$16, DY$17, $I$3, DY$13, DY$15,DY$14, $E63, $G63,$I$4,$I$5, $C63, $I$6, $I$8, $I$9,$I$10, $I$11,$I$7,$I$12))</f>
        <v>0</v>
      </c>
      <c r="DZ63" s="40">
        <f>(_xll.OneStreamExcelAddIn.XFFunctions.XFGetCell($I$1, $I$2,DZ$16, DZ$17, $I$3, DZ$13, DZ$15,DZ$14, $E63, $G63,$I$4,$I$5, $C63, $I$6, $I$8, $I$9,$I$10, $I$11,$I$7,$I$12))</f>
        <v>0</v>
      </c>
      <c r="EA63" s="40">
        <f>(_xll.OneStreamExcelAddIn.XFFunctions.XFGetCell($I$1, $I$2,EA$16, EA$17, $I$3, EA$13, EA$15,EA$14, $E63, $G63,$I$4,$I$5, $C63, $I$6, $I$8, $I$9,$I$10, $I$11,$I$7,$I$12))</f>
        <v>0</v>
      </c>
      <c r="EB63" s="40">
        <f>(_xll.OneStreamExcelAddIn.XFFunctions.XFGetCell($I$1, $I$2,EB$16, EB$17, $I$3, EB$13, EB$15,EB$14, $E63, $G63,$I$4,$I$5, $C63, $I$6, $I$8, $I$9,$I$10, $I$11,$I$7,$I$12))</f>
        <v>0</v>
      </c>
      <c r="EC63" s="40">
        <f>(_xll.OneStreamExcelAddIn.XFFunctions.XFGetCell($I$1, $I$2,EC$16, EC$17, $I$3, EC$13, EC$15,EC$14, $E63, $G63,$I$4,$I$5, $C63, $I$6, $I$8, $I$9,$I$10, $I$11,$I$7,$I$12))</f>
        <v>0</v>
      </c>
      <c r="ED63" s="40">
        <f>(_xll.OneStreamExcelAddIn.XFFunctions.XFGetCell($I$1, $I$2,ED$16, ED$17, $I$3, ED$13, ED$15,ED$14, $E63, $G63,$I$4,$I$5, $C63, $I$6, $I$8, $I$9,$I$10, $I$11,$I$7,$I$12))</f>
        <v>0</v>
      </c>
      <c r="EE63" s="40">
        <f>(_xll.OneStreamExcelAddIn.XFFunctions.XFGetCell($I$1, $I$2,EE$16, EE$17, $I$3, EE$13, EE$15,EE$14, $E63, $G63,$I$4,$I$5, $C63, $I$6, $I$8, $I$9,$I$10, $I$11,$I$7,$I$12))</f>
        <v>0</v>
      </c>
      <c r="EF63" s="40">
        <f>(_xll.OneStreamExcelAddIn.XFFunctions.XFGetCell($I$1, $I$2,EF$16, EF$17, $I$3, EF$13, EF$15,EF$14, $E63, $G63,$I$4,$I$5, $C63, $I$6, $I$8, $I$9,$I$10, $I$11,$I$7,$I$12))</f>
        <v>0</v>
      </c>
      <c r="EG63" s="40">
        <f>(_xll.OneStreamExcelAddIn.XFFunctions.XFGetCell($I$1, $I$2,EG$16, EG$17, $I$3, EG$13, EG$15,EG$14, $E63, $G63,$I$4,$I$5, $C63, $I$6, $I$8, $I$9,$I$10, $I$11,$I$7,$I$12))</f>
        <v>0</v>
      </c>
      <c r="EH63" s="40">
        <f>(_xll.OneStreamExcelAddIn.XFFunctions.XFGetCell($I$1, $I$2,EH$16, EH$17, $I$3, EH$13, EH$15,EH$14, $E63, $G63,$I$4,$I$5, $C63, $I$6, $I$8, $I$9,$I$10, $I$11,$I$7,$I$12))</f>
        <v>0</v>
      </c>
      <c r="EI63" s="40">
        <f>(_xll.OneStreamExcelAddIn.XFFunctions.XFGetCell($I$1, $I$2,EI$16, EI$17, $I$3, EI$13, EI$15,EI$14, $E63, $G63,$I$4,$I$5, $C63, $I$6, $I$8, $I$9,$I$10, $I$11,$I$7,$I$12))</f>
        <v>0</v>
      </c>
      <c r="EJ63" s="40">
        <f>(_xll.OneStreamExcelAddIn.XFFunctions.XFGetCell($I$1, $I$2,EJ$16, EJ$17, $I$3, EJ$13, EJ$15,EJ$14, $E63, $G63,$I$4,$I$5, $C63, $I$6, $I$8, $I$9,$I$10, $I$11,$I$7,$I$12))</f>
        <v>0</v>
      </c>
      <c r="EK63" s="40">
        <f>(_xll.OneStreamExcelAddIn.XFFunctions.XFGetCell($I$1, $I$2,EK$16, EK$17, $I$3, EK$13, EK$15,EK$14, $E63, $G63,$I$4,$I$5, $C63, $I$6, $I$8, $I$9,$I$10, $I$11,$I$7,$I$12))</f>
        <v>0</v>
      </c>
      <c r="EL63" s="40">
        <f>(_xll.OneStreamExcelAddIn.XFFunctions.XFGetCell($I$1, $I$2,EL$16, EL$17, $I$3, EL$13, EL$15,EL$14, $E63, $G63,$I$4,$I$5, $C63, $I$6, $I$8, $I$9,$I$10, $I$11,$I$7,$I$12))</f>
        <v>0</v>
      </c>
      <c r="EM63" s="40">
        <f>(_xll.OneStreamExcelAddIn.XFFunctions.XFGetCell($I$1, $I$2,EM$16, EM$17, $I$3, EM$13, EM$15,EM$14, $E63, $G63,$I$4,$I$5, $C63, $I$6, $I$8, $I$9,$I$10, $I$11,$I$7,$I$12))</f>
        <v>0</v>
      </c>
      <c r="EN63" s="40">
        <f>(_xll.OneStreamExcelAddIn.XFFunctions.XFGetCell($I$1, $I$2,EN$16, EN$17, $I$3, EN$13, EN$15,EN$14, $E63, $G63,$I$4,$I$5, $C63, $I$6, $I$8, $I$9,$I$10, $I$11,$I$7,$I$12))</f>
        <v>0</v>
      </c>
      <c r="EO63" s="40">
        <f>(_xll.OneStreamExcelAddIn.XFFunctions.XFGetCell($I$1, $I$2,EO$16, EO$17, $I$3, EO$13, EO$15,EO$14, $E63, $G63,$I$4,$I$5, $C63, $I$6, $I$8, $I$9,$I$10, $I$11,$I$7,$I$12))</f>
        <v>0</v>
      </c>
      <c r="EP63" s="40">
        <f>(_xll.OneStreamExcelAddIn.XFFunctions.XFGetCell($I$1, $I$2,EP$16, EP$17, $I$3, EP$13, EP$15,EP$14, $E63, $G63,$I$4,$I$5, $C63, $I$6, $I$8, $I$9,$I$10, $I$11,$I$7,$I$12))</f>
        <v>0</v>
      </c>
      <c r="EQ63" s="40">
        <f>(_xll.OneStreamExcelAddIn.XFFunctions.XFGetCell($I$1, $I$2,EQ$16, EQ$17, $I$3, EQ$13, EQ$15,EQ$14, $E63, $G63,$I$4,$I$5, $C63, $I$6, $I$8, $I$9,$I$10, $I$11,$I$7,$I$12))</f>
        <v>0</v>
      </c>
      <c r="ER63" s="40">
        <f>(_xll.OneStreamExcelAddIn.XFFunctions.XFGetCell($I$1, $I$2,ER$16, ER$17, $I$3, ER$13, ER$15,ER$14, $E63, $G63,$I$4,$I$5, $C63, $I$6, $I$8, $I$9,$I$10, $I$11,$I$7,$I$12))</f>
        <v>0</v>
      </c>
      <c r="ES63" s="40">
        <f>(_xll.OneStreamExcelAddIn.XFFunctions.XFGetCell($I$1, $I$2,ES$16, ES$17, $I$3, ES$13, ES$15,ES$14, $E63, $G63,$I$4,$I$5, $C63, $I$6, $I$8, $I$9,$I$10, $I$11,$I$7,$I$12))</f>
        <v>0</v>
      </c>
      <c r="ET63" s="40">
        <f>(_xll.OneStreamExcelAddIn.XFFunctions.XFGetCell($I$1, $I$2,ET$16, ET$17, $I$3, ET$13, ET$15,ET$14, $E63, $G63,$I$4,$I$5, $C63, $I$6, $I$8, $I$9,$I$10, $I$11,$I$7,$I$12))</f>
        <v>0</v>
      </c>
      <c r="EU63" s="40">
        <f>(_xll.OneStreamExcelAddIn.XFFunctions.XFGetCell($I$1, $I$2,EU$16, EU$17, $I$3, EU$13, EU$15,EU$14, $E63, $G63,$I$4,$I$5, $C63, $I$6, $I$8, $I$9,$I$10, $I$11,$I$7,$I$12))</f>
        <v>0</v>
      </c>
      <c r="EY63" s="40">
        <f>(_xll.OneStreamExcelAddIn.XFFunctions.XFGetCell($I$1, $I$2,EY$16, EY$17, $I$3, EY$13, EY$15,EY$14, $E63, $G63,$I$4,$I$5, $C63, $I$6, $I$8, $I$9,$I$10, $I$11,$I$7,$I$12))</f>
        <v>183975.650515991</v>
      </c>
      <c r="EZ63" s="40">
        <f>(_xll.OneStreamExcelAddIn.XFFunctions.XFGetCell($I$1, $I$2,EZ$16, EZ$17, $I$3, EZ$13, EZ$15,EZ$14, $E63, $G63,$I$4,$I$5, $C63, $I$6, $I$8, $I$9,$I$10, $I$11,$I$7,$I$12))</f>
        <v>359490.20225509402</v>
      </c>
      <c r="FA63" s="40">
        <f>(_xll.OneStreamExcelAddIn.XFFunctions.XFGetCell($I$1, $I$2,FA$16, FA$17, $I$3, FA$13, FA$15,FA$14, $E63, $G63,$I$4,$I$5, $C63, $I$6, $I$8, $I$9,$I$10, $I$11,$I$7,$I$12))</f>
        <v>1843248.307367495</v>
      </c>
      <c r="FB63" s="40">
        <f>(_xll.OneStreamExcelAddIn.XFFunctions.XFGetCell($I$1, $I$2,FB$16, FB$17, $I$3, FB$13, FB$15,FB$14, $E63, $G63,$I$4,$I$5, $C63, $I$6, $I$8, $I$9,$I$10, $I$11,$I$7,$I$12))</f>
        <v>937105.887876697</v>
      </c>
      <c r="FC63" s="40">
        <f>(_xll.OneStreamExcelAddIn.XFFunctions.XFGetCell($I$1, $I$2,FC$16, FC$17, $I$3, FC$13, FC$15,FC$14, $E63, $G63,$I$4,$I$5, $C63, $I$6, $I$8, $I$9,$I$10, $I$11,$I$7,$I$12))</f>
        <v>1407006.6169324969</v>
      </c>
      <c r="FD63" s="40">
        <f>(_xll.OneStreamExcelAddIn.XFFunctions.XFGetCell($I$1, $I$2,FD$16, FD$17, $I$3, FD$13, FD$15,FD$14, $E63, $G63,$I$4,$I$5, $C63, $I$6, $I$8, $I$9,$I$10, $I$11,$I$7,$I$12))</f>
        <v>2815392.3489724942</v>
      </c>
      <c r="FE63" s="40">
        <f>(_xll.OneStreamExcelAddIn.XFFunctions.XFGetCell($I$1, $I$2,FE$16, FE$17, $I$3, FE$13, FE$15,FE$14, $E63, $G63,$I$4,$I$5, $C63, $I$6, $I$8, $I$9,$I$10, $I$11,$I$7,$I$12))</f>
        <v>1802317.4489696971</v>
      </c>
      <c r="FF63" s="40">
        <f>(_xll.OneStreamExcelAddIn.XFFunctions.XFGetCell($I$1, $I$2,FF$16, FF$17, $I$3, FF$13, FF$15,FF$14, $E63, $G63,$I$4,$I$5, $C63, $I$6, $I$8, $I$9,$I$10, $I$11,$I$7,$I$12))</f>
        <v>2518780.920029494</v>
      </c>
      <c r="FG63" s="40">
        <f>(_xll.OneStreamExcelAddIn.XFFunctions.XFGetCell($I$1, $I$2,FG$16, FG$17, $I$3, FG$13, FG$15,FG$14, $E63, $G63,$I$4,$I$5, $C63, $I$6, $I$8, $I$9,$I$10, $I$11,$I$7,$I$12))</f>
        <v>938608.62855869695</v>
      </c>
      <c r="FH63" s="40">
        <f>(_xll.OneStreamExcelAddIn.XFFunctions.XFGetCell($I$1, $I$2,FH$16, FH$17, $I$3, FH$13, FH$15,FH$14, $E63, $G63,$I$4,$I$5, $C63, $I$6, $I$8, $I$9,$I$10, $I$11,$I$7,$I$12))</f>
        <v>568598.59072949295</v>
      </c>
      <c r="FI63" s="40">
        <f>(_xll.OneStreamExcelAddIn.XFFunctions.XFGetCell($I$1, $I$2,FI$16, FI$17, $I$3, FI$13, FI$15,FI$14, $E63, $G63,$I$4,$I$5, $C63, $I$6, $I$8, $I$9,$I$10, $I$11,$I$7,$I$12))</f>
        <v>344357.14092049497</v>
      </c>
      <c r="FJ63" s="40">
        <f>(_xll.OneStreamExcelAddIn.XFFunctions.XFGetCell($I$1, $I$2,FJ$16, FJ$17, $I$3, FJ$13, FJ$15,FJ$14, $E63, $G63,$I$4,$I$5, $C63, $I$6, $I$8, $I$9,$I$10, $I$11,$I$7,$I$12))</f>
        <v>318790.31304969301</v>
      </c>
      <c r="FK63" s="40">
        <f>(_xll.OneStreamExcelAddIn.XFFunctions.XFGetCell($I$1, $I$2,FK$16, FK$17, $I$3, FK$13, FK$15,FK$14, $E63, $G63,$I$4,$I$5, $C63, $I$6, $I$8, $I$9,$I$10, $I$11,$I$7,$I$12))</f>
        <v>14037672.056177836</v>
      </c>
      <c r="FL63" s="40">
        <f>(_xll.OneStreamExcelAddIn.XFFunctions.XFGetCell($I$1, $I$2,FL$16, FL$17, $I$3, FL$13, FL$15,FL$14, $E63, $G63,$I$4,$I$5, $C63, $I$6, $I$8, $I$9,$I$10, $I$11,$I$7,$I$12))</f>
        <v>3273487.0000666981</v>
      </c>
      <c r="FM63" s="40">
        <f>(_xll.OneStreamExcelAddIn.XFFunctions.XFGetCell($I$1, $I$2,FM$16, FM$17, $I$3, FM$13, FM$15,FM$14, $E63, $G63,$I$4,$I$5, $C63, $I$6, $I$8, $I$9,$I$10, $I$11,$I$7,$I$12))</f>
        <v>85537.000079495003</v>
      </c>
      <c r="FN63" s="40">
        <f>(_xll.OneStreamExcelAddIn.XFFunctions.XFGetCell($I$1, $I$2,FN$16, FN$17, $I$3, FN$13, FN$15,FN$14, $E63, $G63,$I$4,$I$5, $C63, $I$6, $I$8, $I$9,$I$10, $I$11,$I$7,$I$12))</f>
        <v>4105259.0000423938</v>
      </c>
      <c r="FO63" s="40">
        <f>(_xll.OneStreamExcelAddIn.XFFunctions.XFGetCell($I$1, $I$2,FO$16, FO$17, $I$3, FO$13, FO$15,FO$14, $E63, $G63,$I$4,$I$5, $C63, $I$6, $I$8, $I$9,$I$10, $I$11,$I$7,$I$12))</f>
        <v>30142.000002997</v>
      </c>
      <c r="FP63" s="40">
        <f>(_xll.OneStreamExcelAddIn.XFFunctions.XFGetCell($I$1, $I$2,FP$16, FP$17, $I$3, FP$13, FP$15,FP$14, $E63, $G63,$I$4,$I$5, $C63, $I$6, $I$8, $I$9,$I$10, $I$11,$I$7,$I$12))</f>
        <v>25046.999966495001</v>
      </c>
      <c r="FQ63" s="40">
        <f>(_xll.OneStreamExcelAddIn.XFFunctions.XFGetCell($I$1, $I$2,FQ$16, FQ$17, $I$3, FQ$13, FQ$15,FQ$14, $E63, $G63,$I$4,$I$5, $C63, $I$6, $I$8, $I$9,$I$10, $I$11,$I$7,$I$12))</f>
        <v>16590.000049097998</v>
      </c>
      <c r="FR63" s="40">
        <f>(_xll.OneStreamExcelAddIn.XFFunctions.XFGetCell($I$1, $I$2,FR$16, FR$17, $I$3, FR$13, FR$15,FR$14, $E63, $G63,$I$4,$I$5, $C63, $I$6, $I$8, $I$9,$I$10, $I$11,$I$7,$I$12))</f>
        <v>1272152.000013893</v>
      </c>
      <c r="FS63" s="40">
        <f>(_xll.OneStreamExcelAddIn.XFFunctions.XFGetCell($I$1, $I$2,FS$16, FS$17, $I$3, FS$13, FS$15,FS$14, $E63, $G63,$I$4,$I$5, $C63, $I$6, $I$8, $I$9,$I$10, $I$11,$I$7,$I$12))</f>
        <v>48175.999947199001</v>
      </c>
      <c r="FT63" s="40">
        <f>(_xll.OneStreamExcelAddIn.XFFunctions.XFGetCell($I$1, $I$2,FT$16, FT$17, $I$3, FT$13, FT$15,FT$14, $E63, $G63,$I$4,$I$5, $C63, $I$6, $I$8, $I$9,$I$10, $I$11,$I$7,$I$12))</f>
        <v>2500.0000440980002</v>
      </c>
      <c r="FU63" s="40">
        <f>(_xll.OneStreamExcelAddIn.XFFunctions.XFGetCell($I$1, $I$2,FU$16, FU$17, $I$3, FU$13, FU$15,FU$14, $E63, $G63,$I$4,$I$5, $C63, $I$6, $I$8, $I$9,$I$10, $I$11,$I$7,$I$12))</f>
        <v>2500.0000109970001</v>
      </c>
      <c r="FV63" s="40">
        <f>(_xll.OneStreamExcelAddIn.XFFunctions.XFGetCell($I$1, $I$2,FV$16, FV$17, $I$3, FV$13, FV$15,FV$14, $E63, $G63,$I$4,$I$5, $C63, $I$6, $I$8, $I$9,$I$10, $I$11,$I$7,$I$12))</f>
        <v>2500.0000226950001</v>
      </c>
      <c r="FW63" s="40">
        <f>(_xll.OneStreamExcelAddIn.XFFunctions.XFGetCell($I$1, $I$2,FW$16, FW$17, $I$3, FW$13, FW$15,FW$14, $E63, $G63,$I$4,$I$5, $C63, $I$6, $I$8, $I$9,$I$10, $I$11,$I$7,$I$12))</f>
        <v>2499.999951198</v>
      </c>
      <c r="FX63" s="40">
        <f>(_xll.OneStreamExcelAddIn.XFFunctions.XFGetCell($I$1, $I$2,FX$16, FX$17, $I$3, FX$13, FX$15,FX$14, $E63, $G63,$I$4,$I$5, $C63, $I$6, $I$8, $I$9,$I$10, $I$11,$I$7,$I$12))</f>
        <v>8866390.000197256</v>
      </c>
      <c r="FY63" s="40">
        <f>(_xll.OneStreamExcelAddIn.XFFunctions.XFGetCell($I$1, $I$2,FY$16, FY$17, $I$3, FY$13, FY$15,FY$14, $E63, $G63,$I$4,$I$5, $C63, $I$6, $I$8, $I$9,$I$10, $I$11,$I$7,$I$12))</f>
        <v>6965250.2399999872</v>
      </c>
      <c r="FZ63" s="40">
        <f>(_xll.OneStreamExcelAddIn.XFFunctions.XFGetCell($I$1, $I$2,FZ$16, FZ$17, $I$3, FZ$13, FZ$15,FZ$14, $E63, $G63,$I$4,$I$5, $C63, $I$6, $I$8, $I$9,$I$10, $I$11,$I$7,$I$12))</f>
        <v>-1.0000000000000001E-9</v>
      </c>
      <c r="GA63" s="40">
        <f>(_xll.OneStreamExcelAddIn.XFFunctions.XFGetCell($I$1, $I$2,GA$16, GA$17, $I$3, GA$13, GA$15,GA$14, $E63, $G63,$I$4,$I$5, $C63, $I$6, $I$8, $I$9,$I$10, $I$11,$I$7,$I$12))</f>
        <v>-2.0000000000000001E-9</v>
      </c>
      <c r="GB63" s="40">
        <f>(_xll.OneStreamExcelAddIn.XFFunctions.XFGetCell($I$1, $I$2,GB$16, GB$17, $I$3, GB$13, GB$15,GB$14, $E63, $G63,$I$4,$I$5, $C63, $I$6, $I$8, $I$9,$I$10, $I$11,$I$7,$I$12))</f>
        <v>0</v>
      </c>
      <c r="GC63" s="40">
        <f>(_xll.OneStreamExcelAddIn.XFFunctions.XFGetCell($I$1, $I$2,GC$16, GC$17, $I$3, GC$13, GC$15,GC$14, $E63, $G63,$I$4,$I$5, $C63, $I$6, $I$8, $I$9,$I$10, $I$11,$I$7,$I$12))</f>
        <v>0</v>
      </c>
      <c r="GD63" s="40">
        <f>(_xll.OneStreamExcelAddIn.XFFunctions.XFGetCell($I$1, $I$2,GD$16, GD$17, $I$3, GD$13, GD$15,GD$14, $E63, $G63,$I$4,$I$5, $C63, $I$6, $I$8, $I$9,$I$10, $I$11,$I$7,$I$12))</f>
        <v>0</v>
      </c>
      <c r="GE63" s="40">
        <f>(_xll.OneStreamExcelAddIn.XFFunctions.XFGetCell($I$1, $I$2,GE$16, GE$17, $I$3, GE$13, GE$15,GE$14, $E63, $G63,$I$4,$I$5, $C63, $I$6, $I$8, $I$9,$I$10, $I$11,$I$7,$I$12))</f>
        <v>0</v>
      </c>
      <c r="GF63" s="40">
        <f>(_xll.OneStreamExcelAddIn.XFFunctions.XFGetCell($I$1, $I$2,GF$16, GF$17, $I$3, GF$13, GF$15,GF$14, $E63, $G63,$I$4,$I$5, $C63, $I$6, $I$8, $I$9,$I$10, $I$11,$I$7,$I$12))</f>
        <v>0</v>
      </c>
      <c r="GG63" s="40">
        <f>(_xll.OneStreamExcelAddIn.XFFunctions.XFGetCell($I$1, $I$2,GG$16, GG$17, $I$3, GG$13, GG$15,GG$14, $E63, $G63,$I$4,$I$5, $C63, $I$6, $I$8, $I$9,$I$10, $I$11,$I$7,$I$12))</f>
        <v>0</v>
      </c>
      <c r="GH63" s="40">
        <f>(_xll.OneStreamExcelAddIn.XFFunctions.XFGetCell($I$1, $I$2,GH$16, GH$17, $I$3, GH$13, GH$15,GH$14, $E63, $G63,$I$4,$I$5, $C63, $I$6, $I$8, $I$9,$I$10, $I$11,$I$7,$I$12))</f>
        <v>0</v>
      </c>
      <c r="GI63" s="40">
        <f>(_xll.OneStreamExcelAddIn.XFFunctions.XFGetCell($I$1, $I$2,GI$16, GI$17, $I$3, GI$13, GI$15,GI$14, $E63, $G63,$I$4,$I$5, $C63, $I$6, $I$8, $I$9,$I$10, $I$11,$I$7,$I$12))</f>
        <v>0</v>
      </c>
      <c r="GJ63" s="40">
        <f>(_xll.OneStreamExcelAddIn.XFFunctions.XFGetCell($I$1, $I$2,GJ$16, GJ$17, $I$3, GJ$13, GJ$15,GJ$14, $E63, $G63,$I$4,$I$5, $C63, $I$6, $I$8, $I$9,$I$10, $I$11,$I$7,$I$12))</f>
        <v>0</v>
      </c>
      <c r="GK63" s="40">
        <f>(_xll.OneStreamExcelAddIn.XFFunctions.XFGetCell($I$1, $I$2,GK$16, GK$17, $I$3, GK$13, GK$15,GK$14, $E63, $G63,$I$4,$I$5, $C63, $I$6, $I$8, $I$9,$I$10, $I$11,$I$7,$I$12))</f>
        <v>0</v>
      </c>
      <c r="GL63" s="40">
        <f>(_xll.OneStreamExcelAddIn.XFFunctions.XFGetCell($I$1, $I$2,GL$16, GL$17, $I$3, GL$13, GL$15,GL$14, $E63, $G63,$I$4,$I$5, $C63, $I$6, $I$8, $I$9,$I$10, $I$11,$I$7,$I$12))</f>
        <v>0</v>
      </c>
      <c r="GM63" s="40">
        <f>(_xll.OneStreamExcelAddIn.XFFunctions.XFGetCell($I$1, $I$2,GM$16, GM$17, $I$3, GM$13, GM$15,GM$14, $E63, $G63,$I$4,$I$5, $C63, $I$6, $I$8, $I$9,$I$10, $I$11,$I$7,$I$12))</f>
        <v>0</v>
      </c>
      <c r="GN63" s="40">
        <f>(_xll.OneStreamExcelAddIn.XFFunctions.XFGetCell($I$1, $I$2,GN$16, GN$17, $I$3, GN$13, GN$15,GN$14, $E63, $G63,$I$4,$I$5, $C63, $I$6, $I$8, $I$9,$I$10, $I$11,$I$7,$I$12))</f>
        <v>0</v>
      </c>
      <c r="GO63" s="40">
        <f>(_xll.OneStreamExcelAddIn.XFFunctions.XFGetCell($I$1, $I$2,GO$16, GO$17, $I$3, GO$13, GO$15,GO$14, $E63, $G63,$I$4,$I$5, $C63, $I$6, $I$8, $I$9,$I$10, $I$11,$I$7,$I$12))</f>
        <v>0</v>
      </c>
      <c r="GP63" s="40">
        <f>(_xll.OneStreamExcelAddIn.XFFunctions.XFGetCell($I$1, $I$2,GP$16, GP$17, $I$3, GP$13, GP$15,GP$14, $E63, $G63,$I$4,$I$5, $C63, $I$6, $I$8, $I$9,$I$10, $I$11,$I$7,$I$12))</f>
        <v>0</v>
      </c>
      <c r="GQ63" s="40">
        <f>(_xll.OneStreamExcelAddIn.XFFunctions.XFGetCell($I$1, $I$2,GQ$16, GQ$17, $I$3, GQ$13, GQ$15,GQ$14, $E63, $G63,$I$4,$I$5, $C63, $I$6, $I$8, $I$9,$I$10, $I$11,$I$7,$I$12))</f>
        <v>0</v>
      </c>
      <c r="GR63" s="40">
        <f>(_xll.OneStreamExcelAddIn.XFFunctions.XFGetCell($I$1, $I$2,GR$16, GR$17, $I$3, GR$13, GR$15,GR$14, $E63, $G63,$I$4,$I$5, $C63, $I$6, $I$8, $I$9,$I$10, $I$11,$I$7,$I$12))</f>
        <v>0</v>
      </c>
      <c r="GS63" s="40">
        <f>(_xll.OneStreamExcelAddIn.XFFunctions.XFGetCell($I$1, $I$2,GS$16, GS$17, $I$3, GS$13, GS$15,GS$14, $E63, $G63,$I$4,$I$5, $C63, $I$6, $I$8, $I$9,$I$10, $I$11,$I$7,$I$12))</f>
        <v>0</v>
      </c>
      <c r="GT63" s="40">
        <f>(_xll.OneStreamExcelAddIn.XFFunctions.XFGetCell($I$1, $I$2,GT$16, GT$17, $I$3, GT$13, GT$15,GT$14, $E63, $G63,$I$4,$I$5, $C63, $I$6, $I$8, $I$9,$I$10, $I$11,$I$7,$I$12))</f>
        <v>0</v>
      </c>
      <c r="GU63" s="40">
        <f>(_xll.OneStreamExcelAddIn.XFFunctions.XFGetCell($I$1, $I$2,GU$16, GU$17, $I$3, GU$13, GU$15,GU$14, $E63, $G63,$I$4,$I$5, $C63, $I$6, $I$8, $I$9,$I$10, $I$11,$I$7,$I$12))</f>
        <v>0</v>
      </c>
      <c r="GV63" s="40">
        <f>(_xll.OneStreamExcelAddIn.XFFunctions.XFGetCell($I$1, $I$2,GV$16, GV$17, $I$3, GV$13, GV$15,GV$14, $E63, $G63,$I$4,$I$5, $C63, $I$6, $I$8, $I$9,$I$10, $I$11,$I$7,$I$12))</f>
        <v>0</v>
      </c>
      <c r="GW63" s="40">
        <f>(_xll.OneStreamExcelAddIn.XFFunctions.XFGetCell($I$1, $I$2,GW$16, GW$17, $I$3, GW$13, GW$15,GW$14, $E63, $G63,$I$4,$I$5, $C63, $I$6, $I$8, $I$9,$I$10, $I$11,$I$7,$I$12))</f>
        <v>0</v>
      </c>
      <c r="GX63" s="40">
        <f>(_xll.OneStreamExcelAddIn.XFFunctions.XFGetCell($I$1, $I$2,GX$16, GX$17, $I$3, GX$13, GX$15,GX$14, $E63, $G63,$I$4,$I$5, $C63, $I$6, $I$8, $I$9,$I$10, $I$11,$I$7,$I$12))</f>
        <v>0</v>
      </c>
      <c r="GY63" s="40">
        <f>(_xll.OneStreamExcelAddIn.XFFunctions.XFGetCell($I$1, $I$2,GY$16, GY$17, $I$3, GY$13, GY$15,GY$14, $E63, $G63,$I$4,$I$5, $C63, $I$6, $I$8, $I$9,$I$10, $I$11,$I$7,$I$12))</f>
        <v>0</v>
      </c>
      <c r="GZ63" s="40">
        <f>(_xll.OneStreamExcelAddIn.XFFunctions.XFGetCell($I$1, $I$2,GZ$16, GZ$17, $I$3, GZ$13, GZ$15,GZ$14, $E63, $G63,$I$4,$I$5, $C63, $I$6, $I$8, $I$9,$I$10, $I$11,$I$7,$I$12))</f>
        <v>0</v>
      </c>
      <c r="HA63" s="40">
        <f>(_xll.OneStreamExcelAddIn.XFFunctions.XFGetCell($I$1, $I$2,HA$16, HA$17, $I$3, HA$13, HA$15,HA$14, $E63, $G63,$I$4,$I$5, $C63, $I$6, $I$8, $I$9,$I$10, $I$11,$I$7,$I$12))</f>
        <v>0</v>
      </c>
      <c r="HB63" s="40">
        <f>(_xll.OneStreamExcelAddIn.XFFunctions.XFGetCell($I$1, $I$2,HB$16, HB$17, $I$3, HB$13, HB$15,HB$14, $E63, $G63,$I$4,$I$5, $C63, $I$6, $I$8, $I$9,$I$10, $I$11,$I$7,$I$12))</f>
        <v>0</v>
      </c>
      <c r="HC63" s="40">
        <f>(_xll.OneStreamExcelAddIn.XFFunctions.XFGetCell($I$1, $I$2,HC$16, HC$17, $I$3, HC$13, HC$15,HC$14, $E63, $G63,$I$4,$I$5, $C63, $I$6, $I$8, $I$9,$I$10, $I$11,$I$7,$I$12))</f>
        <v>0</v>
      </c>
      <c r="HD63" s="40">
        <f>(_xll.OneStreamExcelAddIn.XFFunctions.XFGetCell($I$1, $I$2,HD$16, HD$17, $I$3, HD$13, HD$15,HD$14, $E63, $G63,$I$4,$I$5, $C63, $I$6, $I$8, $I$9,$I$10, $I$11,$I$7,$I$12))</f>
        <v>0</v>
      </c>
      <c r="HE63" s="40">
        <f>(_xll.OneStreamExcelAddIn.XFFunctions.XFGetCell($I$1, $I$2,HE$16, HE$17, $I$3, HE$13, HE$15,HE$14, $E63, $G63,$I$4,$I$5, $C63, $I$6, $I$8, $I$9,$I$10, $I$11,$I$7,$I$12))</f>
        <v>0</v>
      </c>
      <c r="HF63" s="40">
        <f>(_xll.OneStreamExcelAddIn.XFFunctions.XFGetCell($I$1, $I$2,HF$16, HF$17, $I$3, HF$13, HF$15,HF$14, $E63, $G63,$I$4,$I$5, $C63, $I$6, $I$8, $I$9,$I$10, $I$11,$I$7,$I$12))</f>
        <v>0</v>
      </c>
      <c r="HG63" s="40">
        <f>(_xll.OneStreamExcelAddIn.XFFunctions.XFGetCell($I$1, $I$2,HG$16, HG$17, $I$3, HG$13, HG$15,HG$14, $E63, $G63,$I$4,$I$5, $C63, $I$6, $I$8, $I$9,$I$10, $I$11,$I$7,$I$12))</f>
        <v>0</v>
      </c>
      <c r="HH63" s="40">
        <f>(_xll.OneStreamExcelAddIn.XFFunctions.XFGetCell($I$1, $I$2,HH$16, HH$17, $I$3, HH$13, HH$15,HH$14, $E63, $G63,$I$4,$I$5, $C63, $I$6, $I$8, $I$9,$I$10, $I$11,$I$7,$I$12))</f>
        <v>0</v>
      </c>
      <c r="HI63" s="40">
        <f>(_xll.OneStreamExcelAddIn.XFFunctions.XFGetCell($I$1, $I$2,HI$16, HI$17, $I$3, HI$13, HI$15,HI$14, $E63, $G63,$I$4,$I$5, $C63, $I$6, $I$8, $I$9,$I$10, $I$11,$I$7,$I$12))</f>
        <v>0</v>
      </c>
      <c r="HJ63" s="40">
        <f>(_xll.OneStreamExcelAddIn.XFFunctions.XFGetCell($I$1, $I$2,HJ$16, HJ$17, $I$3, HJ$13, HJ$15,HJ$14, $E63, $G63,$I$4,$I$5, $C63, $I$6, $I$8, $I$9,$I$10, $I$11,$I$7,$I$12))</f>
        <v>0</v>
      </c>
    </row>
    <row r="64" spans="1:218">
      <c r="A64" s="24"/>
      <c r="B64" s="24"/>
      <c r="C64" s="33" t="s">
        <v>1244</v>
      </c>
      <c r="D64" s="33" t="str" cm="1">
        <f t="array" ref="D64">_xll.OneStreamExcelAddIn.XFFunctions.XFGetMemberProperty("UD1",C64,"Description","","","")</f>
        <v>Project Costs - AISC</v>
      </c>
      <c r="E64" s="29" t="s">
        <v>1243</v>
      </c>
      <c r="F64" s="33" t="str" cm="1">
        <f t="array" ref="F64">_xll.OneStreamExcelAddIn.XFFunctions.XFGetMemberProperty("Account",E64,"Description","","","")</f>
        <v>Costs and Expenses Total</v>
      </c>
      <c r="G64" s="29" t="s">
        <v>29</v>
      </c>
      <c r="H64" s="20"/>
      <c r="I64" s="40">
        <f>(_xll.OneStreamExcelAddIn.XFFunctions.XFGetCell($I$1, $I$2,I$16, I$17, $I$3, I$13, I$15,I$14, $E64, $G64,$I$4,$I$5, $C64, $I$6, $I$8, $I$9,$I$10, $I$11,$I$7,$I$12))</f>
        <v>747.67</v>
      </c>
      <c r="J64" s="40">
        <f>(_xll.OneStreamExcelAddIn.XFFunctions.XFGetCell($I$1, $I$2,J$16, J$17, $I$3, J$13, J$15,J$14, $E64, $G64,$I$4,$I$5, $C64, $I$6, $I$8, $I$9,$I$10, $I$11,$I$7,$I$12))</f>
        <v>2649.02</v>
      </c>
      <c r="K64" s="40">
        <f>(_xll.OneStreamExcelAddIn.XFFunctions.XFGetCell($I$1, $I$2,K$16, K$17, $I$3, K$13, K$15,K$14, $E64, $G64,$I$4,$I$5, $C64, $I$6, $I$8, $I$9,$I$10, $I$11,$I$7,$I$12))</f>
        <v>441.1</v>
      </c>
      <c r="L64" s="40">
        <f>(_xll.OneStreamExcelAddIn.XFFunctions.XFGetCell($I$1, $I$2,L$16, L$17, $I$3, L$13, L$15,L$14, $E64, $G64,$I$4,$I$5, $C64, $I$6, $I$8, $I$9,$I$10, $I$11,$I$7,$I$12))</f>
        <v>23450.959999999999</v>
      </c>
      <c r="M64" s="40">
        <f>(_xll.OneStreamExcelAddIn.XFFunctions.XFGetCell($I$1, $I$2,M$16, M$17, $I$3, M$13, M$15,M$14, $E64, $G64,$I$4,$I$5, $C64, $I$6, $I$8, $I$9,$I$10, $I$11,$I$7,$I$12))</f>
        <v>118330.27</v>
      </c>
      <c r="N64" s="40">
        <f>(_xll.OneStreamExcelAddIn.XFFunctions.XFGetCell($I$1, $I$2,N$16, N$17, $I$3, N$13, N$15,N$14, $E64, $G64,$I$4,$I$5, $C64, $I$6, $I$8, $I$9,$I$10, $I$11,$I$7,$I$12))</f>
        <v>-145619.01999999999</v>
      </c>
      <c r="O64" s="40">
        <f>(_xll.OneStreamExcelAddIn.XFFunctions.XFGetCell($I$1, $I$2,O$16, O$17, $I$3, O$13, O$15,O$14, $E64, $G64,$I$4,$I$5, $C64, $I$6, $I$8, $I$9,$I$10, $I$11,$I$7,$I$12))</f>
        <v>66503.820000000007</v>
      </c>
      <c r="P64" s="40">
        <f>(_xll.OneStreamExcelAddIn.XFFunctions.XFGetCell($I$1, $I$2,P$16, P$17, $I$3, P$13, P$15,P$14, $E64, $G64,$I$4,$I$5, $C64, $I$6, $I$8, $I$9,$I$10, $I$11,$I$7,$I$12))</f>
        <v>2129.31</v>
      </c>
      <c r="Q64" s="40">
        <f>(_xll.OneStreamExcelAddIn.XFFunctions.XFGetCell($I$1, $I$2,Q$16, Q$17, $I$3, Q$13, Q$15,Q$14, $E64, $G64,$I$4,$I$5, $C64, $I$6, $I$8, $I$9,$I$10, $I$11,$I$7,$I$12))</f>
        <v>-1907.6599999990001</v>
      </c>
      <c r="R64" s="40">
        <f>(_xll.OneStreamExcelAddIn.XFFunctions.XFGetCell($I$1, $I$2,R$16, R$17, $I$3, R$13, R$15,R$14, $E64, $G64,$I$4,$I$5, $C64, $I$6, $I$8, $I$9,$I$10, $I$11,$I$7,$I$12))</f>
        <v>-1507.0899999989999</v>
      </c>
      <c r="S64" s="40">
        <f>(_xll.OneStreamExcelAddIn.XFFunctions.XFGetCell($I$1, $I$2,S$16, S$17, $I$3, S$13, S$15,S$14, $E64, $G64,$I$4,$I$5, $C64, $I$6, $I$8, $I$9,$I$10, $I$11,$I$7,$I$12))</f>
        <v>-1507.09</v>
      </c>
      <c r="T64" s="40">
        <f>(_xll.OneStreamExcelAddIn.XFFunctions.XFGetCell($I$1, $I$2,T$16, T$17, $I$3, T$13, T$15,T$14, $E64, $G64,$I$4,$I$5, $C64, $I$6, $I$8, $I$9,$I$10, $I$11,$I$7,$I$12))</f>
        <v>-1507.0899999989999</v>
      </c>
      <c r="U64" s="40">
        <f>(_xll.OneStreamExcelAddIn.XFFunctions.XFGetCell($I$1, $I$2,U$16, U$17, $I$3, U$13, U$15,U$14, $E64, $G64,$I$4,$I$5, $C64, $I$6, $I$8, $I$9,$I$10, $I$11,$I$7,$I$12))</f>
        <v>62204.200000003002</v>
      </c>
      <c r="V64" s="40">
        <f>(_xll.OneStreamExcelAddIn.XFFunctions.XFGetCell($I$1, $I$2,V$16, V$17, $I$3, V$13, V$15,V$14, $E64, $G64,$I$4,$I$5, $C64, $I$6, $I$8, $I$9,$I$10, $I$11,$I$7,$I$12))</f>
        <v>-1378.02</v>
      </c>
      <c r="W64" s="40">
        <f>(_xll.OneStreamExcelAddIn.XFFunctions.XFGetCell($I$1, $I$2,W$16, W$17, $I$3, W$13, W$15,W$14, $E64, $G64,$I$4,$I$5, $C64, $I$6, $I$8, $I$9,$I$10, $I$11,$I$7,$I$12))</f>
        <v>-1378.02</v>
      </c>
      <c r="X64" s="40">
        <f>(_xll.OneStreamExcelAddIn.XFFunctions.XFGetCell($I$1, $I$2,X$16, X$17, $I$3, X$13, X$15,X$14, $E64, $G64,$I$4,$I$5, $C64, $I$6, $I$8, $I$9,$I$10, $I$11,$I$7,$I$12))</f>
        <v>-1378.02</v>
      </c>
      <c r="Y64" s="40">
        <f>(_xll.OneStreamExcelAddIn.XFFunctions.XFGetCell($I$1, $I$2,Y$16, Y$17, $I$3, Y$13, Y$15,Y$14, $E64, $G64,$I$4,$I$5, $C64, $I$6, $I$8, $I$9,$I$10, $I$11,$I$7,$I$12))</f>
        <v>-1352.85</v>
      </c>
      <c r="Z64" s="40">
        <f>(_xll.OneStreamExcelAddIn.XFFunctions.XFGetCell($I$1, $I$2,Z$16, Z$17, $I$3, Z$13, Z$15,Z$14, $E64, $G64,$I$4,$I$5, $C64, $I$6, $I$8, $I$9,$I$10, $I$11,$I$7,$I$12))</f>
        <v>-1352.8499999989999</v>
      </c>
      <c r="AA64" s="40">
        <f>(_xll.OneStreamExcelAddIn.XFFunctions.XFGetCell($I$1, $I$2,AA$16, AA$17, $I$3, AA$13, AA$15,AA$14, $E64, $G64,$I$4,$I$5, $C64, $I$6, $I$8, $I$9,$I$10, $I$11,$I$7,$I$12))</f>
        <v>-1352.8499999989999</v>
      </c>
      <c r="AB64" s="40">
        <f>(_xll.OneStreamExcelAddIn.XFFunctions.XFGetCell($I$1, $I$2,AB$16, AB$17, $I$3, AB$13, AB$15,AB$14, $E64, $G64,$I$4,$I$5, $C64, $I$6, $I$8, $I$9,$I$10, $I$11,$I$7,$I$12))</f>
        <v>-1351.09</v>
      </c>
      <c r="AC64" s="40">
        <f>(_xll.OneStreamExcelAddIn.XFFunctions.XFGetCell($I$1, $I$2,AC$16, AC$17, $I$3, AC$13, AC$15,AC$14, $E64, $G64,$I$4,$I$5, $C64, $I$6, $I$8, $I$9,$I$10, $I$11,$I$7,$I$12))</f>
        <v>-1351.0899999989999</v>
      </c>
      <c r="AD64" s="40">
        <f>(_xll.OneStreamExcelAddIn.XFFunctions.XFGetCell($I$1, $I$2,AD$16, AD$17, $I$3, AD$13, AD$15,AD$14, $E64, $G64,$I$4,$I$5, $C64, $I$6, $I$8, $I$9,$I$10, $I$11,$I$7,$I$12))</f>
        <v>-1351.0899999989999</v>
      </c>
      <c r="AE64" s="40">
        <f>(_xll.OneStreamExcelAddIn.XFFunctions.XFGetCell($I$1, $I$2,AE$16, AE$17, $I$3, AE$13, AE$15,AE$14, $E64, $G64,$I$4,$I$5, $C64, $I$6, $I$8, $I$9,$I$10, $I$11,$I$7,$I$12))</f>
        <v>-1193.6699999990001</v>
      </c>
      <c r="AF64" s="40">
        <f>(_xll.OneStreamExcelAddIn.XFFunctions.XFGetCell($I$1, $I$2,AF$16, AF$17, $I$3, AF$13, AF$15,AF$14, $E64, $G64,$I$4,$I$5, $C64, $I$6, $I$8, $I$9,$I$10, $I$11,$I$7,$I$12))</f>
        <v>-1193.6699999990001</v>
      </c>
      <c r="AG64" s="40">
        <f>(_xll.OneStreamExcelAddIn.XFFunctions.XFGetCell($I$1, $I$2,AG$16, AG$17, $I$3, AG$13, AG$15,AG$14, $E64, $G64,$I$4,$I$5, $C64, $I$6, $I$8, $I$9,$I$10, $I$11,$I$7,$I$12))</f>
        <v>-1193.6699999990001</v>
      </c>
      <c r="AH64" s="40">
        <f>(_xll.OneStreamExcelAddIn.XFFunctions.XFGetCell($I$1, $I$2,AH$16, AH$17, $I$3, AH$13, AH$15,AH$14, $E64, $G64,$I$4,$I$5, $C64, $I$6, $I$8, $I$9,$I$10, $I$11,$I$7,$I$12))</f>
        <v>-15826.889999993</v>
      </c>
      <c r="AI64" s="40">
        <f>(_xll.OneStreamExcelAddIn.XFFunctions.XFGetCell($I$1, $I$2,AI$16, AI$17, $I$3, AI$13, AI$15,AI$14, $E64, $G64,$I$4,$I$5, $C64, $I$6, $I$8, $I$9,$I$10, $I$11,$I$7,$I$12))</f>
        <v>0</v>
      </c>
      <c r="AJ64" s="40">
        <f>(_xll.OneStreamExcelAddIn.XFFunctions.XFGetCell($I$1, $I$2,AJ$16, AJ$17, $I$3, AJ$13, AJ$15,AJ$14, $E64, $G64,$I$4,$I$5, $C64, $I$6, $I$8, $I$9,$I$10, $I$11,$I$7,$I$12))</f>
        <v>0</v>
      </c>
      <c r="AK64" s="40">
        <f>(_xll.OneStreamExcelAddIn.XFFunctions.XFGetCell($I$1, $I$2,AK$16, AK$17, $I$3, AK$13, AK$15,AK$14, $E64, $G64,$I$4,$I$5, $C64, $I$6, $I$8, $I$9,$I$10, $I$11,$I$7,$I$12))</f>
        <v>0</v>
      </c>
      <c r="AL64" s="40">
        <f>(_xll.OneStreamExcelAddIn.XFFunctions.XFGetCell($I$1, $I$2,AL$16, AL$17, $I$3, AL$13, AL$15,AL$14, $E64, $G64,$I$4,$I$5, $C64, $I$6, $I$8, $I$9,$I$10, $I$11,$I$7,$I$12))</f>
        <v>0</v>
      </c>
      <c r="AM64" s="40">
        <f>(_xll.OneStreamExcelAddIn.XFFunctions.XFGetCell($I$1, $I$2,AM$16, AM$17, $I$3, AM$13, AM$15,AM$14, $E64, $G64,$I$4,$I$5, $C64, $I$6, $I$8, $I$9,$I$10, $I$11,$I$7,$I$12))</f>
        <v>0</v>
      </c>
      <c r="AN64" s="40">
        <f>(_xll.OneStreamExcelAddIn.XFFunctions.XFGetCell($I$1, $I$2,AN$16, AN$17, $I$3, AN$13, AN$15,AN$14, $E64, $G64,$I$4,$I$5, $C64, $I$6, $I$8, $I$9,$I$10, $I$11,$I$7,$I$12))</f>
        <v>0</v>
      </c>
      <c r="AO64" s="40">
        <f>(_xll.OneStreamExcelAddIn.XFFunctions.XFGetCell($I$1, $I$2,AO$16, AO$17, $I$3, AO$13, AO$15,AO$14, $E64, $G64,$I$4,$I$5, $C64, $I$6, $I$8, $I$9,$I$10, $I$11,$I$7,$I$12))</f>
        <v>0</v>
      </c>
      <c r="AP64" s="40">
        <f>(_xll.OneStreamExcelAddIn.XFFunctions.XFGetCell($I$1, $I$2,AP$16, AP$17, $I$3, AP$13, AP$15,AP$14, $E64, $G64,$I$4,$I$5, $C64, $I$6, $I$8, $I$9,$I$10, $I$11,$I$7,$I$12))</f>
        <v>0</v>
      </c>
      <c r="AQ64" s="40">
        <f>(_xll.OneStreamExcelAddIn.XFFunctions.XFGetCell($I$1, $I$2,AQ$16, AQ$17, $I$3, AQ$13, AQ$15,AQ$14, $E64, $G64,$I$4,$I$5, $C64, $I$6, $I$8, $I$9,$I$10, $I$11,$I$7,$I$12))</f>
        <v>0</v>
      </c>
      <c r="AR64" s="40">
        <f>(_xll.OneStreamExcelAddIn.XFFunctions.XFGetCell($I$1, $I$2,AR$16, AR$17, $I$3, AR$13, AR$15,AR$14, $E64, $G64,$I$4,$I$5, $C64, $I$6, $I$8, $I$9,$I$10, $I$11,$I$7,$I$12))</f>
        <v>0</v>
      </c>
      <c r="AS64" s="40">
        <f>(_xll.OneStreamExcelAddIn.XFFunctions.XFGetCell($I$1, $I$2,AS$16, AS$17, $I$3, AS$13, AS$15,AS$14, $E64, $G64,$I$4,$I$5, $C64, $I$6, $I$8, $I$9,$I$10, $I$11,$I$7,$I$12))</f>
        <v>0</v>
      </c>
      <c r="AT64" s="40">
        <f>(_xll.OneStreamExcelAddIn.XFFunctions.XFGetCell($I$1, $I$2,AT$16, AT$17, $I$3, AT$13, AT$15,AT$14, $E64, $G64,$I$4,$I$5, $C64, $I$6, $I$8, $I$9,$I$10, $I$11,$I$7,$I$12))</f>
        <v>0</v>
      </c>
      <c r="AU64" s="40">
        <f>(_xll.OneStreamExcelAddIn.XFFunctions.XFGetCell($I$1, $I$2,AU$16, AU$17, $I$3, AU$13, AU$15,AU$14, $E64, $G64,$I$4,$I$5, $C64, $I$6, $I$8, $I$9,$I$10, $I$11,$I$7,$I$12))</f>
        <v>-14481.331203752999</v>
      </c>
      <c r="AV64" s="40">
        <f>(_xll.OneStreamExcelAddIn.XFFunctions.XFGetCell($I$1, $I$2,AV$16, AV$17, $I$3, AV$13, AV$15,AV$14, $E64, $G64,$I$4,$I$5, $C64, $I$6, $I$8, $I$9,$I$10, $I$11,$I$7,$I$12))</f>
        <v>0</v>
      </c>
      <c r="AW64" s="40">
        <f>(_xll.OneStreamExcelAddIn.XFFunctions.XFGetCell($I$1, $I$2,AW$16, AW$17, $I$3, AW$13, AW$15,AW$14, $E64, $G64,$I$4,$I$5, $C64, $I$6, $I$8, $I$9,$I$10, $I$11,$I$7,$I$12))</f>
        <v>0</v>
      </c>
      <c r="AX64" s="40">
        <f>(_xll.OneStreamExcelAddIn.XFFunctions.XFGetCell($I$1, $I$2,AX$16, AX$17, $I$3, AX$13, AX$15,AX$14, $E64, $G64,$I$4,$I$5, $C64, $I$6, $I$8, $I$9,$I$10, $I$11,$I$7,$I$12))</f>
        <v>1.0000000000000001E-9</v>
      </c>
      <c r="AY64" s="40">
        <f>(_xll.OneStreamExcelAddIn.XFFunctions.XFGetCell($I$1, $I$2,AY$16, AY$17, $I$3, AY$13, AY$15,AY$14, $E64, $G64,$I$4,$I$5, $C64, $I$6, $I$8, $I$9,$I$10, $I$11,$I$7,$I$12))</f>
        <v>0</v>
      </c>
      <c r="AZ64" s="40">
        <f>(_xll.OneStreamExcelAddIn.XFFunctions.XFGetCell($I$1, $I$2,AZ$16, AZ$17, $I$3, AZ$13, AZ$15,AZ$14, $E64, $G64,$I$4,$I$5, $C64, $I$6, $I$8, $I$9,$I$10, $I$11,$I$7,$I$12))</f>
        <v>0</v>
      </c>
      <c r="BA64" s="40">
        <f>(_xll.OneStreamExcelAddIn.XFFunctions.XFGetCell($I$1, $I$2,BA$16, BA$17, $I$3, BA$13, BA$15,BA$14, $E64, $G64,$I$4,$I$5, $C64, $I$6, $I$8, $I$9,$I$10, $I$11,$I$7,$I$12))</f>
        <v>0</v>
      </c>
      <c r="BB64" s="40">
        <f>(_xll.OneStreamExcelAddIn.XFFunctions.XFGetCell($I$1, $I$2,BB$16, BB$17, $I$3, BB$13, BB$15,BB$14, $E64, $G64,$I$4,$I$5, $C64, $I$6, $I$8, $I$9,$I$10, $I$11,$I$7,$I$12))</f>
        <v>0</v>
      </c>
      <c r="BC64" s="40">
        <f>(_xll.OneStreamExcelAddIn.XFFunctions.XFGetCell($I$1, $I$2,BC$16, BC$17, $I$3, BC$13, BC$15,BC$14, $E64, $G64,$I$4,$I$5, $C64, $I$6, $I$8, $I$9,$I$10, $I$11,$I$7,$I$12))</f>
        <v>0</v>
      </c>
      <c r="BD64" s="40">
        <f>(_xll.OneStreamExcelAddIn.XFFunctions.XFGetCell($I$1, $I$2,BD$16, BD$17, $I$3, BD$13, BD$15,BD$14, $E64, $G64,$I$4,$I$5, $C64, $I$6, $I$8, $I$9,$I$10, $I$11,$I$7,$I$12))</f>
        <v>0</v>
      </c>
      <c r="BE64" s="40">
        <f>(_xll.OneStreamExcelAddIn.XFFunctions.XFGetCell($I$1, $I$2,BE$16, BE$17, $I$3, BE$13, BE$15,BE$14, $E64, $G64,$I$4,$I$5, $C64, $I$6, $I$8, $I$9,$I$10, $I$11,$I$7,$I$12))</f>
        <v>0</v>
      </c>
      <c r="BF64" s="40">
        <f>(_xll.OneStreamExcelAddIn.XFFunctions.XFGetCell($I$1, $I$2,BF$16, BF$17, $I$3, BF$13, BF$15,BF$14, $E64, $G64,$I$4,$I$5, $C64, $I$6, $I$8, $I$9,$I$10, $I$11,$I$7,$I$12))</f>
        <v>0</v>
      </c>
      <c r="BG64" s="40">
        <f>(_xll.OneStreamExcelAddIn.XFFunctions.XFGetCell($I$1, $I$2,BG$16, BG$17, $I$3, BG$13, BG$15,BG$14, $E64, $G64,$I$4,$I$5, $C64, $I$6, $I$8, $I$9,$I$10, $I$11,$I$7,$I$12))</f>
        <v>1.0000000000000001E-9</v>
      </c>
      <c r="BH64" s="40">
        <f>(_xll.OneStreamExcelAddIn.XFFunctions.XFGetCell($I$1, $I$2,BH$16, BH$17, $I$3, BH$13, BH$15,BH$14, $E64, $G64,$I$4,$I$5, $C64, $I$6, $I$8, $I$9,$I$10, $I$11,$I$7,$I$12))</f>
        <v>1.0000000000000001E-9</v>
      </c>
      <c r="BI64" s="40">
        <f>(_xll.OneStreamExcelAddIn.XFFunctions.XFGetCell($I$1, $I$2,BI$16, BI$17, $I$3, BI$13, BI$15,BI$14, $E64, $G64,$I$4,$I$5, $C64, $I$6, $I$8, $I$9,$I$10, $I$11,$I$7,$I$12))</f>
        <v>0</v>
      </c>
      <c r="BJ64" s="40">
        <f>(_xll.OneStreamExcelAddIn.XFFunctions.XFGetCell($I$1, $I$2,BJ$16, BJ$17, $I$3, BJ$13, BJ$15,BJ$14, $E64, $G64,$I$4,$I$5, $C64, $I$6, $I$8, $I$9,$I$10, $I$11,$I$7,$I$12))</f>
        <v>0</v>
      </c>
      <c r="BK64" s="40">
        <f>(_xll.OneStreamExcelAddIn.XFFunctions.XFGetCell($I$1, $I$2,BK$16, BK$17, $I$3, BK$13, BK$15,BK$14, $E64, $G64,$I$4,$I$5, $C64, $I$6, $I$8, $I$9,$I$10, $I$11,$I$7,$I$12))</f>
        <v>0</v>
      </c>
      <c r="BL64" s="40">
        <f>(_xll.OneStreamExcelAddIn.XFFunctions.XFGetCell($I$1, $I$2,BL$16, BL$17, $I$3, BL$13, BL$15,BL$14, $E64, $G64,$I$4,$I$5, $C64, $I$6, $I$8, $I$9,$I$10, $I$11,$I$7,$I$12))</f>
        <v>1.0000000000000001E-9</v>
      </c>
      <c r="BM64" s="40">
        <f>(_xll.OneStreamExcelAddIn.XFFunctions.XFGetCell($I$1, $I$2,BM$16, BM$17, $I$3, BM$13, BM$15,BM$14, $E64, $G64,$I$4,$I$5, $C64, $I$6, $I$8, $I$9,$I$10, $I$11,$I$7,$I$12))</f>
        <v>1.0000000000000001E-9</v>
      </c>
      <c r="BN64" s="40">
        <f>(_xll.OneStreamExcelAddIn.XFFunctions.XFGetCell($I$1, $I$2,BN$16, BN$17, $I$3, BN$13, BN$15,BN$14, $E64, $G64,$I$4,$I$5, $C64, $I$6, $I$8, $I$9,$I$10, $I$11,$I$7,$I$12))</f>
        <v>1.0000000000000001E-9</v>
      </c>
      <c r="BO64" s="40">
        <f>(_xll.OneStreamExcelAddIn.XFFunctions.XFGetCell($I$1, $I$2,BO$16, BO$17, $I$3, BO$13, BO$15,BO$14, $E64, $G64,$I$4,$I$5, $C64, $I$6, $I$8, $I$9,$I$10, $I$11,$I$7,$I$12))</f>
        <v>1.0000000000000001E-9</v>
      </c>
      <c r="BP64" s="40">
        <f>(_xll.OneStreamExcelAddIn.XFFunctions.XFGetCell($I$1, $I$2,BP$16, BP$17, $I$3, BP$13, BP$15,BP$14, $E64, $G64,$I$4,$I$5, $C64, $I$6, $I$8, $I$9,$I$10, $I$11,$I$7,$I$12))</f>
        <v>0</v>
      </c>
      <c r="BQ64" s="40">
        <f>(_xll.OneStreamExcelAddIn.XFFunctions.XFGetCell($I$1, $I$2,BQ$16, BQ$17, $I$3, BQ$13, BQ$15,BQ$14, $E64, $G64,$I$4,$I$5, $C64, $I$6, $I$8, $I$9,$I$10, $I$11,$I$7,$I$12))</f>
        <v>0</v>
      </c>
      <c r="BR64" s="40">
        <f>(_xll.OneStreamExcelAddIn.XFFunctions.XFGetCell($I$1, $I$2,BR$16, BR$17, $I$3, BR$13, BR$15,BR$14, $E64, $G64,$I$4,$I$5, $C64, $I$6, $I$8, $I$9,$I$10, $I$11,$I$7,$I$12))</f>
        <v>0</v>
      </c>
      <c r="BS64" s="40">
        <f>(_xll.OneStreamExcelAddIn.XFFunctions.XFGetCell($I$1, $I$2,BS$16, BS$17, $I$3, BS$13, BS$15,BS$14, $E64, $G64,$I$4,$I$5, $C64, $I$6, $I$8, $I$9,$I$10, $I$11,$I$7,$I$12))</f>
        <v>0</v>
      </c>
      <c r="BT64" s="40">
        <f>(_xll.OneStreamExcelAddIn.XFFunctions.XFGetCell($I$1, $I$2,BT$16, BT$17, $I$3, BT$13, BT$15,BT$14, $E64, $G64,$I$4,$I$5, $C64, $I$6, $I$8, $I$9,$I$10, $I$11,$I$7,$I$12))</f>
        <v>0</v>
      </c>
      <c r="BU64" s="40">
        <f>(_xll.OneStreamExcelAddIn.XFFunctions.XFGetCell($I$1, $I$2,BU$16, BU$17, $I$3, BU$13, BU$15,BU$14, $E64, $G64,$I$4,$I$5, $C64, $I$6, $I$8, $I$9,$I$10, $I$11,$I$7,$I$12))</f>
        <v>0</v>
      </c>
      <c r="BV64" s="40">
        <f>(_xll.OneStreamExcelAddIn.XFFunctions.XFGetCell($I$1, $I$2,BV$16, BV$17, $I$3, BV$13, BV$15,BV$14, $E64, $G64,$I$4,$I$5, $C64, $I$6, $I$8, $I$9,$I$10, $I$11,$I$7,$I$12))</f>
        <v>0</v>
      </c>
      <c r="BW64" s="40">
        <f>(_xll.OneStreamExcelAddIn.XFFunctions.XFGetCell($I$1, $I$2,BW$16, BW$17, $I$3, BW$13, BW$15,BW$14, $E64, $G64,$I$4,$I$5, $C64, $I$6, $I$8, $I$9,$I$10, $I$11,$I$7,$I$12))</f>
        <v>0</v>
      </c>
      <c r="BX64" s="40">
        <f>(_xll.OneStreamExcelAddIn.XFFunctions.XFGetCell($I$1, $I$2,BX$16, BX$17, $I$3, BX$13, BX$15,BX$14, $E64, $G64,$I$4,$I$5, $C64, $I$6, $I$8, $I$9,$I$10, $I$11,$I$7,$I$12))</f>
        <v>0</v>
      </c>
      <c r="BY64" s="40">
        <f>(_xll.OneStreamExcelAddIn.XFFunctions.XFGetCell($I$1, $I$2,BY$16, BY$17, $I$3, BY$13, BY$15,BY$14, $E64, $G64,$I$4,$I$5, $C64, $I$6, $I$8, $I$9,$I$10, $I$11,$I$7,$I$12))</f>
        <v>0</v>
      </c>
      <c r="BZ64" s="40">
        <f>(_xll.OneStreamExcelAddIn.XFFunctions.XFGetCell($I$1, $I$2,BZ$16, BZ$17, $I$3, BZ$13, BZ$15,BZ$14, $E64, $G64,$I$4,$I$5, $C64, $I$6, $I$8, $I$9,$I$10, $I$11,$I$7,$I$12))</f>
        <v>0</v>
      </c>
      <c r="CA64" s="40">
        <f>(_xll.OneStreamExcelAddIn.XFFunctions.XFGetCell($I$1, $I$2,CA$16, CA$17, $I$3, CA$13, CA$15,CA$14, $E64, $G64,$I$4,$I$5, $C64, $I$6, $I$8, $I$9,$I$10, $I$11,$I$7,$I$12))</f>
        <v>0</v>
      </c>
      <c r="CB64" s="40">
        <f>(_xll.OneStreamExcelAddIn.XFFunctions.XFGetCell($I$1, $I$2,CB$16, CB$17, $I$3, CB$13, CB$15,CB$14, $E64, $G64,$I$4,$I$5, $C64, $I$6, $I$8, $I$9,$I$10, $I$11,$I$7,$I$12))</f>
        <v>0</v>
      </c>
      <c r="CC64" s="40">
        <f>(_xll.OneStreamExcelAddIn.XFFunctions.XFGetCell($I$1, $I$2,CC$16, CC$17, $I$3, CC$13, CC$15,CC$14, $E64, $G64,$I$4,$I$5, $C64, $I$6, $I$8, $I$9,$I$10, $I$11,$I$7,$I$12))</f>
        <v>0</v>
      </c>
      <c r="CD64" s="40">
        <f>(_xll.OneStreamExcelAddIn.XFFunctions.XFGetCell($I$1, $I$2,CD$16, CD$17, $I$3, CD$13, CD$15,CD$14, $E64, $G64,$I$4,$I$5, $C64, $I$6, $I$8, $I$9,$I$10, $I$11,$I$7,$I$12))</f>
        <v>0</v>
      </c>
      <c r="CE64" s="40">
        <f>(_xll.OneStreamExcelAddIn.XFFunctions.XFGetCell($I$1, $I$2,CE$16, CE$17, $I$3, CE$13, CE$15,CE$14, $E64, $G64,$I$4,$I$5, $C64, $I$6, $I$8, $I$9,$I$10, $I$11,$I$7,$I$12))</f>
        <v>0</v>
      </c>
      <c r="CF64" s="40">
        <f>(_xll.OneStreamExcelAddIn.XFFunctions.XFGetCell($I$1, $I$2,CF$16, CF$17, $I$3, CF$13, CF$15,CF$14, $E64, $G64,$I$4,$I$5, $C64, $I$6, $I$8, $I$9,$I$10, $I$11,$I$7,$I$12))</f>
        <v>0</v>
      </c>
      <c r="CJ64" s="40">
        <f>(_xll.OneStreamExcelAddIn.XFFunctions.XFGetCell($I$1, $I$2,CJ$16, CJ$17, $I$3, CJ$13, CJ$15,CJ$14, $E64, $G64,$I$4,$I$5, $C64, $I$6, $I$8, $I$9,$I$10, $I$11,$I$7,$I$12))</f>
        <v>9107.1099999979997</v>
      </c>
      <c r="CK64" s="40">
        <f>(_xll.OneStreamExcelAddIn.XFFunctions.XFGetCell($I$1, $I$2,CK$16, CK$17, $I$3, CK$13, CK$15,CK$14, $E64, $G64,$I$4,$I$5, $C64, $I$6, $I$8, $I$9,$I$10, $I$11,$I$7,$I$12))</f>
        <v>8188.1800000009998</v>
      </c>
      <c r="CL64" s="40">
        <f>(_xll.OneStreamExcelAddIn.XFFunctions.XFGetCell($I$1, $I$2,CL$16, CL$17, $I$3, CL$13, CL$15,CL$14, $E64, $G64,$I$4,$I$5, $C64, $I$6, $I$8, $I$9,$I$10, $I$11,$I$7,$I$12))</f>
        <v>11352.829999998001</v>
      </c>
      <c r="CM64" s="40">
        <f>(_xll.OneStreamExcelAddIn.XFFunctions.XFGetCell($I$1, $I$2,CM$16, CM$17, $I$3, CM$13, CM$15,CM$14, $E64, $G64,$I$4,$I$5, $C64, $I$6, $I$8, $I$9,$I$10, $I$11,$I$7,$I$12))</f>
        <v>0</v>
      </c>
      <c r="CN64" s="40">
        <f>(_xll.OneStreamExcelAddIn.XFFunctions.XFGetCell($I$1, $I$2,CN$16, CN$17, $I$3, CN$13, CN$15,CN$14, $E64, $G64,$I$4,$I$5, $C64, $I$6, $I$8, $I$9,$I$10, $I$11,$I$7,$I$12))</f>
        <v>11738.269999999</v>
      </c>
      <c r="CO64" s="40">
        <f>(_xll.OneStreamExcelAddIn.XFFunctions.XFGetCell($I$1, $I$2,CO$16, CO$17, $I$3, CO$13, CO$15,CO$14, $E64, $G64,$I$4,$I$5, $C64, $I$6, $I$8, $I$9,$I$10, $I$11,$I$7,$I$12))</f>
        <v>-3E-9</v>
      </c>
      <c r="CP64" s="40">
        <f>(_xll.OneStreamExcelAddIn.XFFunctions.XFGetCell($I$1, $I$2,CP$16, CP$17, $I$3, CP$13, CP$15,CP$14, $E64, $G64,$I$4,$I$5, $C64, $I$6, $I$8, $I$9,$I$10, $I$11,$I$7,$I$12))</f>
        <v>-1.0000000000000001E-9</v>
      </c>
      <c r="CQ64" s="40">
        <f>(_xll.OneStreamExcelAddIn.XFFunctions.XFGetCell($I$1, $I$2,CQ$16, CQ$17, $I$3, CQ$13, CQ$15,CQ$14, $E64, $G64,$I$4,$I$5, $C64, $I$6, $I$8, $I$9,$I$10, $I$11,$I$7,$I$12))</f>
        <v>-1.0000000000000001E-9</v>
      </c>
      <c r="CR64" s="40">
        <f>(_xll.OneStreamExcelAddIn.XFFunctions.XFGetCell($I$1, $I$2,CR$16, CR$17, $I$3, CR$13, CR$15,CR$14, $E64, $G64,$I$4,$I$5, $C64, $I$6, $I$8, $I$9,$I$10, $I$11,$I$7,$I$12))</f>
        <v>-2.0000000000000001E-9</v>
      </c>
      <c r="CS64" s="40">
        <f>(_xll.OneStreamExcelAddIn.XFFunctions.XFGetCell($I$1, $I$2,CS$16, CS$17, $I$3, CS$13, CS$15,CS$14, $E64, $G64,$I$4,$I$5, $C64, $I$6, $I$8, $I$9,$I$10, $I$11,$I$7,$I$12))</f>
        <v>-3E-9</v>
      </c>
      <c r="CT64" s="40">
        <f>(_xll.OneStreamExcelAddIn.XFFunctions.XFGetCell($I$1, $I$2,CT$16, CT$17, $I$3, CT$13, CT$15,CT$14, $E64, $G64,$I$4,$I$5, $C64, $I$6, $I$8, $I$9,$I$10, $I$11,$I$7,$I$12))</f>
        <v>-3E-9</v>
      </c>
      <c r="CU64" s="40">
        <f>(_xll.OneStreamExcelAddIn.XFFunctions.XFGetCell($I$1, $I$2,CU$16, CU$17, $I$3, CU$13, CU$15,CU$14, $E64, $G64,$I$4,$I$5, $C64, $I$6, $I$8, $I$9,$I$10, $I$11,$I$7,$I$12))</f>
        <v>-2.0000000000000001E-9</v>
      </c>
      <c r="CV64" s="40">
        <f>(_xll.OneStreamExcelAddIn.XFFunctions.XFGetCell($I$1, $I$2,CV$16, CV$17, $I$3, CV$13, CV$15,CV$14, $E64, $G64,$I$4,$I$5, $C64, $I$6, $I$8, $I$9,$I$10, $I$11,$I$7,$I$12))</f>
        <v>40386.389999981002</v>
      </c>
      <c r="CW64" s="40">
        <f>(_xll.OneStreamExcelAddIn.XFFunctions.XFGetCell($I$1, $I$2,CW$16, CW$17, $I$3, CW$13, CW$15,CW$14, $E64, $G64,$I$4,$I$5, $C64, $I$6, $I$8, $I$9,$I$10, $I$11,$I$7,$I$12))</f>
        <v>-5.0000000000000001E-9</v>
      </c>
      <c r="CX64" s="40">
        <f>(_xll.OneStreamExcelAddIn.XFFunctions.XFGetCell($I$1, $I$2,CX$16, CX$17, $I$3, CX$13, CX$15,CX$14, $E64, $G64,$I$4,$I$5, $C64, $I$6, $I$8, $I$9,$I$10, $I$11,$I$7,$I$12))</f>
        <v>-4.0000000000000002E-9</v>
      </c>
      <c r="CY64" s="40">
        <f>(_xll.OneStreamExcelAddIn.XFFunctions.XFGetCell($I$1, $I$2,CY$16, CY$17, $I$3, CY$13, CY$15,CY$14, $E64, $G64,$I$4,$I$5, $C64, $I$6, $I$8, $I$9,$I$10, $I$11,$I$7,$I$12))</f>
        <v>-5.0000000000000001E-9</v>
      </c>
      <c r="CZ64" s="40">
        <f>(_xll.OneStreamExcelAddIn.XFFunctions.XFGetCell($I$1, $I$2,CZ$16, CZ$17, $I$3, CZ$13, CZ$15,CZ$14, $E64, $G64,$I$4,$I$5, $C64, $I$6, $I$8, $I$9,$I$10, $I$11,$I$7,$I$12))</f>
        <v>-6E-9</v>
      </c>
      <c r="DA64" s="40">
        <f>(_xll.OneStreamExcelAddIn.XFFunctions.XFGetCell($I$1, $I$2,DA$16, DA$17, $I$3, DA$13, DA$15,DA$14, $E64, $G64,$I$4,$I$5, $C64, $I$6, $I$8, $I$9,$I$10, $I$11,$I$7,$I$12))</f>
        <v>-5.0000000000000001E-9</v>
      </c>
      <c r="DB64" s="40">
        <f>(_xll.OneStreamExcelAddIn.XFFunctions.XFGetCell($I$1, $I$2,DB$16, DB$17, $I$3, DB$13, DB$15,DB$14, $E64, $G64,$I$4,$I$5, $C64, $I$6, $I$8, $I$9,$I$10, $I$11,$I$7,$I$12))</f>
        <v>-5.0000000000000001E-9</v>
      </c>
      <c r="DC64" s="40">
        <f>(_xll.OneStreamExcelAddIn.XFFunctions.XFGetCell($I$1, $I$2,DC$16, DC$17, $I$3, DC$13, DC$15,DC$14, $E64, $G64,$I$4,$I$5, $C64, $I$6, $I$8, $I$9,$I$10, $I$11,$I$7,$I$12))</f>
        <v>-6E-9</v>
      </c>
      <c r="DD64" s="40">
        <f>(_xll.OneStreamExcelAddIn.XFFunctions.XFGetCell($I$1, $I$2,DD$16, DD$17, $I$3, DD$13, DD$15,DD$14, $E64, $G64,$I$4,$I$5, $C64, $I$6, $I$8, $I$9,$I$10, $I$11,$I$7,$I$12))</f>
        <v>-5.0000000000000001E-9</v>
      </c>
      <c r="DE64" s="40">
        <f>(_xll.OneStreamExcelAddIn.XFFunctions.XFGetCell($I$1, $I$2,DE$16, DE$17, $I$3, DE$13, DE$15,DE$14, $E64, $G64,$I$4,$I$5, $C64, $I$6, $I$8, $I$9,$I$10, $I$11,$I$7,$I$12))</f>
        <v>-6E-9</v>
      </c>
      <c r="DF64" s="40">
        <f>(_xll.OneStreamExcelAddIn.XFFunctions.XFGetCell($I$1, $I$2,DF$16, DF$17, $I$3, DF$13, DF$15,DF$14, $E64, $G64,$I$4,$I$5, $C64, $I$6, $I$8, $I$9,$I$10, $I$11,$I$7,$I$12))</f>
        <v>-6E-9</v>
      </c>
      <c r="DG64" s="40">
        <f>(_xll.OneStreamExcelAddIn.XFFunctions.XFGetCell($I$1, $I$2,DG$16, DG$17, $I$3, DG$13, DG$15,DG$14, $E64, $G64,$I$4,$I$5, $C64, $I$6, $I$8, $I$9,$I$10, $I$11,$I$7,$I$12))</f>
        <v>-5.0000000000000001E-9</v>
      </c>
      <c r="DH64" s="40">
        <f>(_xll.OneStreamExcelAddIn.XFFunctions.XFGetCell($I$1, $I$2,DH$16, DH$17, $I$3, DH$13, DH$15,DH$14, $E64, $G64,$I$4,$I$5, $C64, $I$6, $I$8, $I$9,$I$10, $I$11,$I$7,$I$12))</f>
        <v>-6E-9</v>
      </c>
      <c r="DI64" s="40">
        <f>(_xll.OneStreamExcelAddIn.XFFunctions.XFGetCell($I$1, $I$2,DI$16, DI$17, $I$3, DI$13, DI$15,DI$14, $E64, $G64,$I$4,$I$5, $C64, $I$6, $I$8, $I$9,$I$10, $I$11,$I$7,$I$12))</f>
        <v>-6.4000000000000004E-8</v>
      </c>
      <c r="DJ64" s="40">
        <f>(_xll.OneStreamExcelAddIn.XFFunctions.XFGetCell($I$1, $I$2,DJ$16, DJ$17, $I$3, DJ$13, DJ$15,DJ$14, $E64, $G64,$I$4,$I$5, $C64, $I$6, $I$8, $I$9,$I$10, $I$11,$I$7,$I$12))</f>
        <v>-4.0000000000000002E-9</v>
      </c>
      <c r="DK64" s="40">
        <f>(_xll.OneStreamExcelAddIn.XFFunctions.XFGetCell($I$1, $I$2,DK$16, DK$17, $I$3, DK$13, DK$15,DK$14, $E64, $G64,$I$4,$I$5, $C64, $I$6, $I$8, $I$9,$I$10, $I$11,$I$7,$I$12))</f>
        <v>2.0000000000000001E-9</v>
      </c>
      <c r="DL64" s="40">
        <f>(_xll.OneStreamExcelAddIn.XFFunctions.XFGetCell($I$1, $I$2,DL$16, DL$17, $I$3, DL$13, DL$15,DL$14, $E64, $G64,$I$4,$I$5, $C64, $I$6, $I$8, $I$9,$I$10, $I$11,$I$7,$I$12))</f>
        <v>1.0000000000000001E-9</v>
      </c>
      <c r="DM64" s="40">
        <f>(_xll.OneStreamExcelAddIn.XFFunctions.XFGetCell($I$1, $I$2,DM$16, DM$17, $I$3, DM$13, DM$15,DM$14, $E64, $G64,$I$4,$I$5, $C64, $I$6, $I$8, $I$9,$I$10, $I$11,$I$7,$I$12))</f>
        <v>1.0000000000000001E-9</v>
      </c>
      <c r="DN64" s="40">
        <f>(_xll.OneStreamExcelAddIn.XFFunctions.XFGetCell($I$1, $I$2,DN$16, DN$17, $I$3, DN$13, DN$15,DN$14, $E64, $G64,$I$4,$I$5, $C64, $I$6, $I$8, $I$9,$I$10, $I$11,$I$7,$I$12))</f>
        <v>1.0000000000000001E-9</v>
      </c>
      <c r="DO64" s="40">
        <f>(_xll.OneStreamExcelAddIn.XFFunctions.XFGetCell($I$1, $I$2,DO$16, DO$17, $I$3, DO$13, DO$15,DO$14, $E64, $G64,$I$4,$I$5, $C64, $I$6, $I$8, $I$9,$I$10, $I$11,$I$7,$I$12))</f>
        <v>1.0000000000000001E-9</v>
      </c>
      <c r="DP64" s="40">
        <f>(_xll.OneStreamExcelAddIn.XFFunctions.XFGetCell($I$1, $I$2,DP$16, DP$17, $I$3, DP$13, DP$15,DP$14, $E64, $G64,$I$4,$I$5, $C64, $I$6, $I$8, $I$9,$I$10, $I$11,$I$7,$I$12))</f>
        <v>2.0000000000000001E-9</v>
      </c>
      <c r="DQ64" s="40">
        <f>(_xll.OneStreamExcelAddIn.XFFunctions.XFGetCell($I$1, $I$2,DQ$16, DQ$17, $I$3, DQ$13, DQ$15,DQ$14, $E64, $G64,$I$4,$I$5, $C64, $I$6, $I$8, $I$9,$I$10, $I$11,$I$7,$I$12))</f>
        <v>2.0000000000000001E-9</v>
      </c>
      <c r="DR64" s="40">
        <f>(_xll.OneStreamExcelAddIn.XFFunctions.XFGetCell($I$1, $I$2,DR$16, DR$17, $I$3, DR$13, DR$15,DR$14, $E64, $G64,$I$4,$I$5, $C64, $I$6, $I$8, $I$9,$I$10, $I$11,$I$7,$I$12))</f>
        <v>2.0000000000000001E-9</v>
      </c>
      <c r="DS64" s="40">
        <f>(_xll.OneStreamExcelAddIn.XFFunctions.XFGetCell($I$1, $I$2,DS$16, DS$17, $I$3, DS$13, DS$15,DS$14, $E64, $G64,$I$4,$I$5, $C64, $I$6, $I$8, $I$9,$I$10, $I$11,$I$7,$I$12))</f>
        <v>1.0000000000000001E-9</v>
      </c>
      <c r="DT64" s="40">
        <f>(_xll.OneStreamExcelAddIn.XFFunctions.XFGetCell($I$1, $I$2,DT$16, DT$17, $I$3, DT$13, DT$15,DT$14, $E64, $G64,$I$4,$I$5, $C64, $I$6, $I$8, $I$9,$I$10, $I$11,$I$7,$I$12))</f>
        <v>1.0000000000000001E-9</v>
      </c>
      <c r="DU64" s="40">
        <f>(_xll.OneStreamExcelAddIn.XFFunctions.XFGetCell($I$1, $I$2,DU$16, DU$17, $I$3, DU$13, DU$15,DU$14, $E64, $G64,$I$4,$I$5, $C64, $I$6, $I$8, $I$9,$I$10, $I$11,$I$7,$I$12))</f>
        <v>1.0000000000000001E-9</v>
      </c>
      <c r="DV64" s="40">
        <f>(_xll.OneStreamExcelAddIn.XFFunctions.XFGetCell($I$1, $I$2,DV$16, DV$17, $I$3, DV$13, DV$15,DV$14, $E64, $G64,$I$4,$I$5, $C64, $I$6, $I$8, $I$9,$I$10, $I$11,$I$7,$I$12))</f>
        <v>1.0000000000000001E-9</v>
      </c>
      <c r="DW64" s="40">
        <f>(_xll.OneStreamExcelAddIn.XFFunctions.XFGetCell($I$1, $I$2,DW$16, DW$17, $I$3, DW$13, DW$15,DW$14, $E64, $G64,$I$4,$I$5, $C64, $I$6, $I$8, $I$9,$I$10, $I$11,$I$7,$I$12))</f>
        <v>2.0000000000000001E-9</v>
      </c>
      <c r="DX64" s="40">
        <f>(_xll.OneStreamExcelAddIn.XFFunctions.XFGetCell($I$1, $I$2,DX$16, DX$17, $I$3, DX$13, DX$15,DX$14, $E64, $G64,$I$4,$I$5, $C64, $I$6, $I$8, $I$9,$I$10, $I$11,$I$7,$I$12))</f>
        <v>2.0000000000000001E-9</v>
      </c>
      <c r="DY64" s="40">
        <f>(_xll.OneStreamExcelAddIn.XFFunctions.XFGetCell($I$1, $I$2,DY$16, DY$17, $I$3, DY$13, DY$15,DY$14, $E64, $G64,$I$4,$I$5, $C64, $I$6, $I$8, $I$9,$I$10, $I$11,$I$7,$I$12))</f>
        <v>1.0000000000000001E-9</v>
      </c>
      <c r="DZ64" s="40">
        <f>(_xll.OneStreamExcelAddIn.XFFunctions.XFGetCell($I$1, $I$2,DZ$16, DZ$17, $I$3, DZ$13, DZ$15,DZ$14, $E64, $G64,$I$4,$I$5, $C64, $I$6, $I$8, $I$9,$I$10, $I$11,$I$7,$I$12))</f>
        <v>0</v>
      </c>
      <c r="EA64" s="40">
        <f>(_xll.OneStreamExcelAddIn.XFFunctions.XFGetCell($I$1, $I$2,EA$16, EA$17, $I$3, EA$13, EA$15,EA$14, $E64, $G64,$I$4,$I$5, $C64, $I$6, $I$8, $I$9,$I$10, $I$11,$I$7,$I$12))</f>
        <v>1.0000000000000001E-9</v>
      </c>
      <c r="EB64" s="40">
        <f>(_xll.OneStreamExcelAddIn.XFFunctions.XFGetCell($I$1, $I$2,EB$16, EB$17, $I$3, EB$13, EB$15,EB$14, $E64, $G64,$I$4,$I$5, $C64, $I$6, $I$8, $I$9,$I$10, $I$11,$I$7,$I$12))</f>
        <v>1.0000000000000001E-9</v>
      </c>
      <c r="EC64" s="40">
        <f>(_xll.OneStreamExcelAddIn.XFFunctions.XFGetCell($I$1, $I$2,EC$16, EC$17, $I$3, EC$13, EC$15,EC$14, $E64, $G64,$I$4,$I$5, $C64, $I$6, $I$8, $I$9,$I$10, $I$11,$I$7,$I$12))</f>
        <v>0</v>
      </c>
      <c r="ED64" s="40">
        <f>(_xll.OneStreamExcelAddIn.XFFunctions.XFGetCell($I$1, $I$2,ED$16, ED$17, $I$3, ED$13, ED$15,ED$14, $E64, $G64,$I$4,$I$5, $C64, $I$6, $I$8, $I$9,$I$10, $I$11,$I$7,$I$12))</f>
        <v>-2.0000000000000001E-9</v>
      </c>
      <c r="EE64" s="40">
        <f>(_xll.OneStreamExcelAddIn.XFFunctions.XFGetCell($I$1, $I$2,EE$16, EE$17, $I$3, EE$13, EE$15,EE$14, $E64, $G64,$I$4,$I$5, $C64, $I$6, $I$8, $I$9,$I$10, $I$11,$I$7,$I$12))</f>
        <v>0</v>
      </c>
      <c r="EF64" s="40">
        <f>(_xll.OneStreamExcelAddIn.XFFunctions.XFGetCell($I$1, $I$2,EF$16, EF$17, $I$3, EF$13, EF$15,EF$14, $E64, $G64,$I$4,$I$5, $C64, $I$6, $I$8, $I$9,$I$10, $I$11,$I$7,$I$12))</f>
        <v>0</v>
      </c>
      <c r="EG64" s="40">
        <f>(_xll.OneStreamExcelAddIn.XFFunctions.XFGetCell($I$1, $I$2,EG$16, EG$17, $I$3, EG$13, EG$15,EG$14, $E64, $G64,$I$4,$I$5, $C64, $I$6, $I$8, $I$9,$I$10, $I$11,$I$7,$I$12))</f>
        <v>0</v>
      </c>
      <c r="EH64" s="40">
        <f>(_xll.OneStreamExcelAddIn.XFFunctions.XFGetCell($I$1, $I$2,EH$16, EH$17, $I$3, EH$13, EH$15,EH$14, $E64, $G64,$I$4,$I$5, $C64, $I$6, $I$8, $I$9,$I$10, $I$11,$I$7,$I$12))</f>
        <v>0</v>
      </c>
      <c r="EI64" s="40">
        <f>(_xll.OneStreamExcelAddIn.XFFunctions.XFGetCell($I$1, $I$2,EI$16, EI$17, $I$3, EI$13, EI$15,EI$14, $E64, $G64,$I$4,$I$5, $C64, $I$6, $I$8, $I$9,$I$10, $I$11,$I$7,$I$12))</f>
        <v>0</v>
      </c>
      <c r="EJ64" s="40">
        <f>(_xll.OneStreamExcelAddIn.XFFunctions.XFGetCell($I$1, $I$2,EJ$16, EJ$17, $I$3, EJ$13, EJ$15,EJ$14, $E64, $G64,$I$4,$I$5, $C64, $I$6, $I$8, $I$9,$I$10, $I$11,$I$7,$I$12))</f>
        <v>0</v>
      </c>
      <c r="EK64" s="40">
        <f>(_xll.OneStreamExcelAddIn.XFFunctions.XFGetCell($I$1, $I$2,EK$16, EK$17, $I$3, EK$13, EK$15,EK$14, $E64, $G64,$I$4,$I$5, $C64, $I$6, $I$8, $I$9,$I$10, $I$11,$I$7,$I$12))</f>
        <v>0</v>
      </c>
      <c r="EL64" s="40">
        <f>(_xll.OneStreamExcelAddIn.XFFunctions.XFGetCell($I$1, $I$2,EL$16, EL$17, $I$3, EL$13, EL$15,EL$14, $E64, $G64,$I$4,$I$5, $C64, $I$6, $I$8, $I$9,$I$10, $I$11,$I$7,$I$12))</f>
        <v>0</v>
      </c>
      <c r="EM64" s="40">
        <f>(_xll.OneStreamExcelAddIn.XFFunctions.XFGetCell($I$1, $I$2,EM$16, EM$17, $I$3, EM$13, EM$15,EM$14, $E64, $G64,$I$4,$I$5, $C64, $I$6, $I$8, $I$9,$I$10, $I$11,$I$7,$I$12))</f>
        <v>0</v>
      </c>
      <c r="EN64" s="40">
        <f>(_xll.OneStreamExcelAddIn.XFFunctions.XFGetCell($I$1, $I$2,EN$16, EN$17, $I$3, EN$13, EN$15,EN$14, $E64, $G64,$I$4,$I$5, $C64, $I$6, $I$8, $I$9,$I$10, $I$11,$I$7,$I$12))</f>
        <v>0</v>
      </c>
      <c r="EO64" s="40">
        <f>(_xll.OneStreamExcelAddIn.XFFunctions.XFGetCell($I$1, $I$2,EO$16, EO$17, $I$3, EO$13, EO$15,EO$14, $E64, $G64,$I$4,$I$5, $C64, $I$6, $I$8, $I$9,$I$10, $I$11,$I$7,$I$12))</f>
        <v>0</v>
      </c>
      <c r="EP64" s="40">
        <f>(_xll.OneStreamExcelAddIn.XFFunctions.XFGetCell($I$1, $I$2,EP$16, EP$17, $I$3, EP$13, EP$15,EP$14, $E64, $G64,$I$4,$I$5, $C64, $I$6, $I$8, $I$9,$I$10, $I$11,$I$7,$I$12))</f>
        <v>0</v>
      </c>
      <c r="EQ64" s="40">
        <f>(_xll.OneStreamExcelAddIn.XFFunctions.XFGetCell($I$1, $I$2,EQ$16, EQ$17, $I$3, EQ$13, EQ$15,EQ$14, $E64, $G64,$I$4,$I$5, $C64, $I$6, $I$8, $I$9,$I$10, $I$11,$I$7,$I$12))</f>
        <v>0</v>
      </c>
      <c r="ER64" s="40">
        <f>(_xll.OneStreamExcelAddIn.XFFunctions.XFGetCell($I$1, $I$2,ER$16, ER$17, $I$3, ER$13, ER$15,ER$14, $E64, $G64,$I$4,$I$5, $C64, $I$6, $I$8, $I$9,$I$10, $I$11,$I$7,$I$12))</f>
        <v>0</v>
      </c>
      <c r="ES64" s="40">
        <f>(_xll.OneStreamExcelAddIn.XFFunctions.XFGetCell($I$1, $I$2,ES$16, ES$17, $I$3, ES$13, ES$15,ES$14, $E64, $G64,$I$4,$I$5, $C64, $I$6, $I$8, $I$9,$I$10, $I$11,$I$7,$I$12))</f>
        <v>0</v>
      </c>
      <c r="ET64" s="40">
        <f>(_xll.OneStreamExcelAddIn.XFFunctions.XFGetCell($I$1, $I$2,ET$16, ET$17, $I$3, ET$13, ET$15,ET$14, $E64, $G64,$I$4,$I$5, $C64, $I$6, $I$8, $I$9,$I$10, $I$11,$I$7,$I$12))</f>
        <v>0</v>
      </c>
      <c r="EU64" s="40">
        <f>(_xll.OneStreamExcelAddIn.XFFunctions.XFGetCell($I$1, $I$2,EU$16, EU$17, $I$3, EU$13, EU$15,EU$14, $E64, $G64,$I$4,$I$5, $C64, $I$6, $I$8, $I$9,$I$10, $I$11,$I$7,$I$12))</f>
        <v>0</v>
      </c>
      <c r="EY64" s="40">
        <f>(_xll.OneStreamExcelAddIn.XFFunctions.XFGetCell($I$1, $I$2,EY$16, EY$17, $I$3, EY$13, EY$15,EY$14, $E64, $G64,$I$4,$I$5, $C64, $I$6, $I$8, $I$9,$I$10, $I$11,$I$7,$I$12))</f>
        <v>2.897E-6</v>
      </c>
      <c r="EZ64" s="40">
        <f>(_xll.OneStreamExcelAddIn.XFFunctions.XFGetCell($I$1, $I$2,EZ$16, EZ$17, $I$3, EZ$13, EZ$15,EZ$14, $E64, $G64,$I$4,$I$5, $C64, $I$6, $I$8, $I$9,$I$10, $I$11,$I$7,$I$12))</f>
        <v>3.0896999999999999E-5</v>
      </c>
      <c r="FA64" s="40">
        <f>(_xll.OneStreamExcelAddIn.XFFunctions.XFGetCell($I$1, $I$2,FA$16, FA$17, $I$3, FA$13, FA$15,FA$14, $E64, $G64,$I$4,$I$5, $C64, $I$6, $I$8, $I$9,$I$10, $I$11,$I$7,$I$12))</f>
        <v>-1.1103E-5</v>
      </c>
      <c r="FB64" s="40">
        <f>(_xll.OneStreamExcelAddIn.XFFunctions.XFGetCell($I$1, $I$2,FB$16, FB$17, $I$3, FB$13, FB$15,FB$14, $E64, $G64,$I$4,$I$5, $C64, $I$6, $I$8, $I$9,$I$10, $I$11,$I$7,$I$12))</f>
        <v>-1.1103E-5</v>
      </c>
      <c r="FC64" s="40">
        <f>(_xll.OneStreamExcelAddIn.XFFunctions.XFGetCell($I$1, $I$2,FC$16, FC$17, $I$3, FC$13, FC$15,FC$14, $E64, $G64,$I$4,$I$5, $C64, $I$6, $I$8, $I$9,$I$10, $I$11,$I$7,$I$12))</f>
        <v>-1.1103E-5</v>
      </c>
      <c r="FD64" s="40">
        <f>(_xll.OneStreamExcelAddIn.XFFunctions.XFGetCell($I$1, $I$2,FD$16, FD$17, $I$3, FD$13, FD$15,FD$14, $E64, $G64,$I$4,$I$5, $C64, $I$6, $I$8, $I$9,$I$10, $I$11,$I$7,$I$12))</f>
        <v>-1.1104000000000001E-5</v>
      </c>
      <c r="FE64" s="40">
        <f>(_xll.OneStreamExcelAddIn.XFFunctions.XFGetCell($I$1, $I$2,FE$16, FE$17, $I$3, FE$13, FE$15,FE$14, $E64, $G64,$I$4,$I$5, $C64, $I$6, $I$8, $I$9,$I$10, $I$11,$I$7,$I$12))</f>
        <v>4.3096999999999998E-5</v>
      </c>
      <c r="FF64" s="40">
        <f>(_xll.OneStreamExcelAddIn.XFFunctions.XFGetCell($I$1, $I$2,FF$16, FF$17, $I$3, FF$13, FF$15,FF$14, $E64, $G64,$I$4,$I$5, $C64, $I$6, $I$8, $I$9,$I$10, $I$11,$I$7,$I$12))</f>
        <v>4.3096999999999998E-5</v>
      </c>
      <c r="FG64" s="40">
        <f>(_xll.OneStreamExcelAddIn.XFFunctions.XFGetCell($I$1, $I$2,FG$16, FG$17, $I$3, FG$13, FG$15,FG$14, $E64, $G64,$I$4,$I$5, $C64, $I$6, $I$8, $I$9,$I$10, $I$11,$I$7,$I$12))</f>
        <v>4.3096000000000002E-5</v>
      </c>
      <c r="FH64" s="40">
        <f>(_xll.OneStreamExcelAddIn.XFFunctions.XFGetCell($I$1, $I$2,FH$16, FH$17, $I$3, FH$13, FH$15,FH$14, $E64, $G64,$I$4,$I$5, $C64, $I$6, $I$8, $I$9,$I$10, $I$11,$I$7,$I$12))</f>
        <v>4.3096999999999998E-5</v>
      </c>
      <c r="FI64" s="40">
        <f>(_xll.OneStreamExcelAddIn.XFFunctions.XFGetCell($I$1, $I$2,FI$16, FI$17, $I$3, FI$13, FI$15,FI$14, $E64, $G64,$I$4,$I$5, $C64, $I$6, $I$8, $I$9,$I$10, $I$11,$I$7,$I$12))</f>
        <v>4.3096999999999998E-5</v>
      </c>
      <c r="FJ64" s="40">
        <f>(_xll.OneStreamExcelAddIn.XFFunctions.XFGetCell($I$1, $I$2,FJ$16, FJ$17, $I$3, FJ$13, FJ$15,FJ$14, $E64, $G64,$I$4,$I$5, $C64, $I$6, $I$8, $I$9,$I$10, $I$11,$I$7,$I$12))</f>
        <v>4.3096999999999998E-5</v>
      </c>
      <c r="FK64" s="40">
        <f>(_xll.OneStreamExcelAddIn.XFFunctions.XFGetCell($I$1, $I$2,FK$16, FK$17, $I$3, FK$13, FK$15,FK$14, $E64, $G64,$I$4,$I$5, $C64, $I$6, $I$8, $I$9,$I$10, $I$11,$I$7,$I$12))</f>
        <v>2.4796200000000001E-4</v>
      </c>
      <c r="FL64" s="40">
        <f>(_xll.OneStreamExcelAddIn.XFFunctions.XFGetCell($I$1, $I$2,FL$16, FL$17, $I$3, FL$13, FL$15,FL$14, $E64, $G64,$I$4,$I$5, $C64, $I$6, $I$8, $I$9,$I$10, $I$11,$I$7,$I$12))</f>
        <v>-1.1902000000000001E-5</v>
      </c>
      <c r="FM64" s="40">
        <f>(_xll.OneStreamExcelAddIn.XFFunctions.XFGetCell($I$1, $I$2,FM$16, FM$17, $I$3, FM$13, FM$15,FM$14, $E64, $G64,$I$4,$I$5, $C64, $I$6, $I$8, $I$9,$I$10, $I$11,$I$7,$I$12))</f>
        <v>4.3096999999999998E-5</v>
      </c>
      <c r="FN64" s="40">
        <f>(_xll.OneStreamExcelAddIn.XFFunctions.XFGetCell($I$1, $I$2,FN$16, FN$17, $I$3, FN$13, FN$15,FN$14, $E64, $G64,$I$4,$I$5, $C64, $I$6, $I$8, $I$9,$I$10, $I$11,$I$7,$I$12))</f>
        <v>1.6096999999999999E-5</v>
      </c>
      <c r="FO64" s="40">
        <f>(_xll.OneStreamExcelAddIn.XFFunctions.XFGetCell($I$1, $I$2,FO$16, FO$17, $I$3, FO$13, FO$15,FO$14, $E64, $G64,$I$4,$I$5, $C64, $I$6, $I$8, $I$9,$I$10, $I$11,$I$7,$I$12))</f>
        <v>1.6096999999999999E-5</v>
      </c>
      <c r="FP64" s="40">
        <f>(_xll.OneStreamExcelAddIn.XFFunctions.XFGetCell($I$1, $I$2,FP$16, FP$17, $I$3, FP$13, FP$15,FP$14, $E64, $G64,$I$4,$I$5, $C64, $I$6, $I$8, $I$9,$I$10, $I$11,$I$7,$I$12))</f>
        <v>1.6098000000000001E-5</v>
      </c>
      <c r="FQ64" s="40">
        <f>(_xll.OneStreamExcelAddIn.XFFunctions.XFGetCell($I$1, $I$2,FQ$16, FQ$17, $I$3, FQ$13, FQ$15,FQ$14, $E64, $G64,$I$4,$I$5, $C64, $I$6, $I$8, $I$9,$I$10, $I$11,$I$7,$I$12))</f>
        <v>1.6096999999999999E-5</v>
      </c>
      <c r="FR64" s="40">
        <f>(_xll.OneStreamExcelAddIn.XFFunctions.XFGetCell($I$1, $I$2,FR$16, FR$17, $I$3, FR$13, FR$15,FR$14, $E64, $G64,$I$4,$I$5, $C64, $I$6, $I$8, $I$9,$I$10, $I$11,$I$7,$I$12))</f>
        <v>1.6096999999999999E-5</v>
      </c>
      <c r="FS64" s="40">
        <f>(_xll.OneStreamExcelAddIn.XFFunctions.XFGetCell($I$1, $I$2,FS$16, FS$17, $I$3, FS$13, FS$15,FS$14, $E64, $G64,$I$4,$I$5, $C64, $I$6, $I$8, $I$9,$I$10, $I$11,$I$7,$I$12))</f>
        <v>1.6096999999999999E-5</v>
      </c>
      <c r="FT64" s="40">
        <f>(_xll.OneStreamExcelAddIn.XFFunctions.XFGetCell($I$1, $I$2,FT$16, FT$17, $I$3, FT$13, FT$15,FT$14, $E64, $G64,$I$4,$I$5, $C64, $I$6, $I$8, $I$9,$I$10, $I$11,$I$7,$I$12))</f>
        <v>1.6098000000000001E-5</v>
      </c>
      <c r="FU64" s="40">
        <f>(_xll.OneStreamExcelAddIn.XFFunctions.XFGetCell($I$1, $I$2,FU$16, FU$17, $I$3, FU$13, FU$15,FU$14, $E64, $G64,$I$4,$I$5, $C64, $I$6, $I$8, $I$9,$I$10, $I$11,$I$7,$I$12))</f>
        <v>1.6096999999999999E-5</v>
      </c>
      <c r="FV64" s="40">
        <f>(_xll.OneStreamExcelAddIn.XFFunctions.XFGetCell($I$1, $I$2,FV$16, FV$17, $I$3, FV$13, FV$15,FV$14, $E64, $G64,$I$4,$I$5, $C64, $I$6, $I$8, $I$9,$I$10, $I$11,$I$7,$I$12))</f>
        <v>1.6098000000000001E-5</v>
      </c>
      <c r="FW64" s="40">
        <f>(_xll.OneStreamExcelAddIn.XFFunctions.XFGetCell($I$1, $I$2,FW$16, FW$17, $I$3, FW$13, FW$15,FW$14, $E64, $G64,$I$4,$I$5, $C64, $I$6, $I$8, $I$9,$I$10, $I$11,$I$7,$I$12))</f>
        <v>1.6096999999999999E-5</v>
      </c>
      <c r="FX64" s="40">
        <f>(_xll.OneStreamExcelAddIn.XFFunctions.XFGetCell($I$1, $I$2,FX$16, FX$17, $I$3, FX$13, FX$15,FX$14, $E64, $G64,$I$4,$I$5, $C64, $I$6, $I$8, $I$9,$I$10, $I$11,$I$7,$I$12))</f>
        <v>1.9216799999999999E-4</v>
      </c>
      <c r="FY64" s="40">
        <f>(_xll.OneStreamExcelAddIn.XFFunctions.XFGetCell($I$1, $I$2,FY$16, FY$17, $I$3, FY$13, FY$15,FY$14, $E64, $G64,$I$4,$I$5, $C64, $I$6, $I$8, $I$9,$I$10, $I$11,$I$7,$I$12))</f>
        <v>-1.0000000000000001E-9</v>
      </c>
      <c r="FZ64" s="40">
        <f>(_xll.OneStreamExcelAddIn.XFFunctions.XFGetCell($I$1, $I$2,FZ$16, FZ$17, $I$3, FZ$13, FZ$15,FZ$14, $E64, $G64,$I$4,$I$5, $C64, $I$6, $I$8, $I$9,$I$10, $I$11,$I$7,$I$12))</f>
        <v>1.0000000000000001E-9</v>
      </c>
      <c r="GA64" s="40">
        <f>(_xll.OneStreamExcelAddIn.XFFunctions.XFGetCell($I$1, $I$2,GA$16, GA$17, $I$3, GA$13, GA$15,GA$14, $E64, $G64,$I$4,$I$5, $C64, $I$6, $I$8, $I$9,$I$10, $I$11,$I$7,$I$12))</f>
        <v>0</v>
      </c>
      <c r="GB64" s="40">
        <f>(_xll.OneStreamExcelAddIn.XFFunctions.XFGetCell($I$1, $I$2,GB$16, GB$17, $I$3, GB$13, GB$15,GB$14, $E64, $G64,$I$4,$I$5, $C64, $I$6, $I$8, $I$9,$I$10, $I$11,$I$7,$I$12))</f>
        <v>2.0000000000000001E-9</v>
      </c>
      <c r="GC64" s="40">
        <f>(_xll.OneStreamExcelAddIn.XFFunctions.XFGetCell($I$1, $I$2,GC$16, GC$17, $I$3, GC$13, GC$15,GC$14, $E64, $G64,$I$4,$I$5, $C64, $I$6, $I$8, $I$9,$I$10, $I$11,$I$7,$I$12))</f>
        <v>2.0000000000000001E-9</v>
      </c>
      <c r="GD64" s="40">
        <f>(_xll.OneStreamExcelAddIn.XFFunctions.XFGetCell($I$1, $I$2,GD$16, GD$17, $I$3, GD$13, GD$15,GD$14, $E64, $G64,$I$4,$I$5, $C64, $I$6, $I$8, $I$9,$I$10, $I$11,$I$7,$I$12))</f>
        <v>2.0000000000000001E-9</v>
      </c>
      <c r="GE64" s="40">
        <f>(_xll.OneStreamExcelAddIn.XFFunctions.XFGetCell($I$1, $I$2,GE$16, GE$17, $I$3, GE$13, GE$15,GE$14, $E64, $G64,$I$4,$I$5, $C64, $I$6, $I$8, $I$9,$I$10, $I$11,$I$7,$I$12))</f>
        <v>2.0000000000000001E-9</v>
      </c>
      <c r="GF64" s="40">
        <f>(_xll.OneStreamExcelAddIn.XFFunctions.XFGetCell($I$1, $I$2,GF$16, GF$17, $I$3, GF$13, GF$15,GF$14, $E64, $G64,$I$4,$I$5, $C64, $I$6, $I$8, $I$9,$I$10, $I$11,$I$7,$I$12))</f>
        <v>2.0000000000000001E-9</v>
      </c>
      <c r="GG64" s="40">
        <f>(_xll.OneStreamExcelAddIn.XFFunctions.XFGetCell($I$1, $I$2,GG$16, GG$17, $I$3, GG$13, GG$15,GG$14, $E64, $G64,$I$4,$I$5, $C64, $I$6, $I$8, $I$9,$I$10, $I$11,$I$7,$I$12))</f>
        <v>3E-9</v>
      </c>
      <c r="GH64" s="40">
        <f>(_xll.OneStreamExcelAddIn.XFFunctions.XFGetCell($I$1, $I$2,GH$16, GH$17, $I$3, GH$13, GH$15,GH$14, $E64, $G64,$I$4,$I$5, $C64, $I$6, $I$8, $I$9,$I$10, $I$11,$I$7,$I$12))</f>
        <v>2.0000000000000001E-9</v>
      </c>
      <c r="GI64" s="40">
        <f>(_xll.OneStreamExcelAddIn.XFFunctions.XFGetCell($I$1, $I$2,GI$16, GI$17, $I$3, GI$13, GI$15,GI$14, $E64, $G64,$I$4,$I$5, $C64, $I$6, $I$8, $I$9,$I$10, $I$11,$I$7,$I$12))</f>
        <v>3E-9</v>
      </c>
      <c r="GJ64" s="40">
        <f>(_xll.OneStreamExcelAddIn.XFFunctions.XFGetCell($I$1, $I$2,GJ$16, GJ$17, $I$3, GJ$13, GJ$15,GJ$14, $E64, $G64,$I$4,$I$5, $C64, $I$6, $I$8, $I$9,$I$10, $I$11,$I$7,$I$12))</f>
        <v>2.0000000000000001E-9</v>
      </c>
      <c r="GK64" s="40">
        <f>(_xll.OneStreamExcelAddIn.XFFunctions.XFGetCell($I$1, $I$2,GK$16, GK$17, $I$3, GK$13, GK$15,GK$14, $E64, $G64,$I$4,$I$5, $C64, $I$6, $I$8, $I$9,$I$10, $I$11,$I$7,$I$12))</f>
        <v>3E-9</v>
      </c>
      <c r="GL64" s="40">
        <f>(_xll.OneStreamExcelAddIn.XFFunctions.XFGetCell($I$1, $I$2,GL$16, GL$17, $I$3, GL$13, GL$15,GL$14, $E64, $G64,$I$4,$I$5, $C64, $I$6, $I$8, $I$9,$I$10, $I$11,$I$7,$I$12))</f>
        <v>3E-9</v>
      </c>
      <c r="GM64" s="40">
        <f>(_xll.OneStreamExcelAddIn.XFFunctions.XFGetCell($I$1, $I$2,GM$16, GM$17, $I$3, GM$13, GM$15,GM$14, $E64, $G64,$I$4,$I$5, $C64, $I$6, $I$8, $I$9,$I$10, $I$11,$I$7,$I$12))</f>
        <v>3E-9</v>
      </c>
      <c r="GN64" s="40">
        <f>(_xll.OneStreamExcelAddIn.XFFunctions.XFGetCell($I$1, $I$2,GN$16, GN$17, $I$3, GN$13, GN$15,GN$14, $E64, $G64,$I$4,$I$5, $C64, $I$6, $I$8, $I$9,$I$10, $I$11,$I$7,$I$12))</f>
        <v>3E-9</v>
      </c>
      <c r="GO64" s="40">
        <f>(_xll.OneStreamExcelAddIn.XFFunctions.XFGetCell($I$1, $I$2,GO$16, GO$17, $I$3, GO$13, GO$15,GO$14, $E64, $G64,$I$4,$I$5, $C64, $I$6, $I$8, $I$9,$I$10, $I$11,$I$7,$I$12))</f>
        <v>2.0000000000000001E-9</v>
      </c>
      <c r="GP64" s="40">
        <f>(_xll.OneStreamExcelAddIn.XFFunctions.XFGetCell($I$1, $I$2,GP$16, GP$17, $I$3, GP$13, GP$15,GP$14, $E64, $G64,$I$4,$I$5, $C64, $I$6, $I$8, $I$9,$I$10, $I$11,$I$7,$I$12))</f>
        <v>3E-9</v>
      </c>
      <c r="GQ64" s="40">
        <f>(_xll.OneStreamExcelAddIn.XFFunctions.XFGetCell($I$1, $I$2,GQ$16, GQ$17, $I$3, GQ$13, GQ$15,GQ$14, $E64, $G64,$I$4,$I$5, $C64, $I$6, $I$8, $I$9,$I$10, $I$11,$I$7,$I$12))</f>
        <v>1.0000000000000001E-9</v>
      </c>
      <c r="GR64" s="40">
        <f>(_xll.OneStreamExcelAddIn.XFFunctions.XFGetCell($I$1, $I$2,GR$16, GR$17, $I$3, GR$13, GR$15,GR$14, $E64, $G64,$I$4,$I$5, $C64, $I$6, $I$8, $I$9,$I$10, $I$11,$I$7,$I$12))</f>
        <v>3E-9</v>
      </c>
      <c r="GS64" s="40">
        <f>(_xll.OneStreamExcelAddIn.XFFunctions.XFGetCell($I$1, $I$2,GS$16, GS$17, $I$3, GS$13, GS$15,GS$14, $E64, $G64,$I$4,$I$5, $C64, $I$6, $I$8, $I$9,$I$10, $I$11,$I$7,$I$12))</f>
        <v>-6E-9</v>
      </c>
      <c r="GT64" s="40">
        <f>(_xll.OneStreamExcelAddIn.XFFunctions.XFGetCell($I$1, $I$2,GT$16, GT$17, $I$3, GT$13, GT$15,GT$14, $E64, $G64,$I$4,$I$5, $C64, $I$6, $I$8, $I$9,$I$10, $I$11,$I$7,$I$12))</f>
        <v>0</v>
      </c>
      <c r="GU64" s="40">
        <f>(_xll.OneStreamExcelAddIn.XFFunctions.XFGetCell($I$1, $I$2,GU$16, GU$17, $I$3, GU$13, GU$15,GU$14, $E64, $G64,$I$4,$I$5, $C64, $I$6, $I$8, $I$9,$I$10, $I$11,$I$7,$I$12))</f>
        <v>0</v>
      </c>
      <c r="GV64" s="40">
        <f>(_xll.OneStreamExcelAddIn.XFFunctions.XFGetCell($I$1, $I$2,GV$16, GV$17, $I$3, GV$13, GV$15,GV$14, $E64, $G64,$I$4,$I$5, $C64, $I$6, $I$8, $I$9,$I$10, $I$11,$I$7,$I$12))</f>
        <v>0</v>
      </c>
      <c r="GW64" s="40">
        <f>(_xll.OneStreamExcelAddIn.XFFunctions.XFGetCell($I$1, $I$2,GW$16, GW$17, $I$3, GW$13, GW$15,GW$14, $E64, $G64,$I$4,$I$5, $C64, $I$6, $I$8, $I$9,$I$10, $I$11,$I$7,$I$12))</f>
        <v>0</v>
      </c>
      <c r="GX64" s="40">
        <f>(_xll.OneStreamExcelAddIn.XFFunctions.XFGetCell($I$1, $I$2,GX$16, GX$17, $I$3, GX$13, GX$15,GX$14, $E64, $G64,$I$4,$I$5, $C64, $I$6, $I$8, $I$9,$I$10, $I$11,$I$7,$I$12))</f>
        <v>0</v>
      </c>
      <c r="GY64" s="40">
        <f>(_xll.OneStreamExcelAddIn.XFFunctions.XFGetCell($I$1, $I$2,GY$16, GY$17, $I$3, GY$13, GY$15,GY$14, $E64, $G64,$I$4,$I$5, $C64, $I$6, $I$8, $I$9,$I$10, $I$11,$I$7,$I$12))</f>
        <v>0</v>
      </c>
      <c r="GZ64" s="40">
        <f>(_xll.OneStreamExcelAddIn.XFFunctions.XFGetCell($I$1, $I$2,GZ$16, GZ$17, $I$3, GZ$13, GZ$15,GZ$14, $E64, $G64,$I$4,$I$5, $C64, $I$6, $I$8, $I$9,$I$10, $I$11,$I$7,$I$12))</f>
        <v>0</v>
      </c>
      <c r="HA64" s="40">
        <f>(_xll.OneStreamExcelAddIn.XFFunctions.XFGetCell($I$1, $I$2,HA$16, HA$17, $I$3, HA$13, HA$15,HA$14, $E64, $G64,$I$4,$I$5, $C64, $I$6, $I$8, $I$9,$I$10, $I$11,$I$7,$I$12))</f>
        <v>0</v>
      </c>
      <c r="HB64" s="40">
        <f>(_xll.OneStreamExcelAddIn.XFFunctions.XFGetCell($I$1, $I$2,HB$16, HB$17, $I$3, HB$13, HB$15,HB$14, $E64, $G64,$I$4,$I$5, $C64, $I$6, $I$8, $I$9,$I$10, $I$11,$I$7,$I$12))</f>
        <v>0</v>
      </c>
      <c r="HC64" s="40">
        <f>(_xll.OneStreamExcelAddIn.XFFunctions.XFGetCell($I$1, $I$2,HC$16, HC$17, $I$3, HC$13, HC$15,HC$14, $E64, $G64,$I$4,$I$5, $C64, $I$6, $I$8, $I$9,$I$10, $I$11,$I$7,$I$12))</f>
        <v>0</v>
      </c>
      <c r="HD64" s="40">
        <f>(_xll.OneStreamExcelAddIn.XFFunctions.XFGetCell($I$1, $I$2,HD$16, HD$17, $I$3, HD$13, HD$15,HD$14, $E64, $G64,$I$4,$I$5, $C64, $I$6, $I$8, $I$9,$I$10, $I$11,$I$7,$I$12))</f>
        <v>0</v>
      </c>
      <c r="HE64" s="40">
        <f>(_xll.OneStreamExcelAddIn.XFFunctions.XFGetCell($I$1, $I$2,HE$16, HE$17, $I$3, HE$13, HE$15,HE$14, $E64, $G64,$I$4,$I$5, $C64, $I$6, $I$8, $I$9,$I$10, $I$11,$I$7,$I$12))</f>
        <v>0</v>
      </c>
      <c r="HF64" s="40">
        <f>(_xll.OneStreamExcelAddIn.XFFunctions.XFGetCell($I$1, $I$2,HF$16, HF$17, $I$3, HF$13, HF$15,HF$14, $E64, $G64,$I$4,$I$5, $C64, $I$6, $I$8, $I$9,$I$10, $I$11,$I$7,$I$12))</f>
        <v>0</v>
      </c>
      <c r="HG64" s="40">
        <f>(_xll.OneStreamExcelAddIn.XFFunctions.XFGetCell($I$1, $I$2,HG$16, HG$17, $I$3, HG$13, HG$15,HG$14, $E64, $G64,$I$4,$I$5, $C64, $I$6, $I$8, $I$9,$I$10, $I$11,$I$7,$I$12))</f>
        <v>0</v>
      </c>
      <c r="HH64" s="40">
        <f>(_xll.OneStreamExcelAddIn.XFFunctions.XFGetCell($I$1, $I$2,HH$16, HH$17, $I$3, HH$13, HH$15,HH$14, $E64, $G64,$I$4,$I$5, $C64, $I$6, $I$8, $I$9,$I$10, $I$11,$I$7,$I$12))</f>
        <v>0</v>
      </c>
      <c r="HI64" s="40">
        <f>(_xll.OneStreamExcelAddIn.XFFunctions.XFGetCell($I$1, $I$2,HI$16, HI$17, $I$3, HI$13, HI$15,HI$14, $E64, $G64,$I$4,$I$5, $C64, $I$6, $I$8, $I$9,$I$10, $I$11,$I$7,$I$12))</f>
        <v>0</v>
      </c>
      <c r="HJ64" s="40">
        <f>(_xll.OneStreamExcelAddIn.XFFunctions.XFGetCell($I$1, $I$2,HJ$16, HJ$17, $I$3, HJ$13, HJ$15,HJ$14, $E64, $G64,$I$4,$I$5, $C64, $I$6, $I$8, $I$9,$I$10, $I$11,$I$7,$I$12))</f>
        <v>0</v>
      </c>
    </row>
    <row r="65" spans="1:218">
      <c r="A65" s="24"/>
      <c r="B65" s="24"/>
      <c r="C65" s="33" t="s">
        <v>1282</v>
      </c>
      <c r="D65" s="33" t="str" cm="1">
        <f t="array" ref="D65">_xll.OneStreamExcelAddIn.XFFunctions.XFGetMemberProperty("UD1",C65,"Description","","","")</f>
        <v>Exploration - Global</v>
      </c>
      <c r="E65" s="29" t="s">
        <v>1243</v>
      </c>
      <c r="F65" s="33" t="str" cm="1">
        <f t="array" ref="F65">_xll.OneStreamExcelAddIn.XFFunctions.XFGetMemberProperty("Account",E65,"Description","","","")</f>
        <v>Costs and Expenses Total</v>
      </c>
      <c r="G65" s="29" t="s">
        <v>29</v>
      </c>
      <c r="H65" s="20"/>
      <c r="I65" s="40">
        <f>(_xll.OneStreamExcelAddIn.XFFunctions.XFGetCell($I$1, $I$2,I$16, I$17, $I$3, I$13, I$15,I$14, $E65, $G65,$I$4,$I$5, $C65, $I$6, $I$8, $I$9,$I$10, $I$11,$I$7,$I$12))</f>
        <v>65683.929999999993</v>
      </c>
      <c r="J65" s="40">
        <f>(_xll.OneStreamExcelAddIn.XFFunctions.XFGetCell($I$1, $I$2,J$16, J$17, $I$3, J$13, J$15,J$14, $E65, $G65,$I$4,$I$5, $C65, $I$6, $I$8, $I$9,$I$10, $I$11,$I$7,$I$12))</f>
        <v>37144.129999999997</v>
      </c>
      <c r="K65" s="40">
        <f>(_xll.OneStreamExcelAddIn.XFFunctions.XFGetCell($I$1, $I$2,K$16, K$17, $I$3, K$13, K$15,K$14, $E65, $G65,$I$4,$I$5, $C65, $I$6, $I$8, $I$9,$I$10, $I$11,$I$7,$I$12))</f>
        <v>50275.28</v>
      </c>
      <c r="L65" s="40">
        <f>(_xll.OneStreamExcelAddIn.XFFunctions.XFGetCell($I$1, $I$2,L$16, L$17, $I$3, L$13, L$15,L$14, $E65, $G65,$I$4,$I$5, $C65, $I$6, $I$8, $I$9,$I$10, $I$11,$I$7,$I$12))</f>
        <v>39164.550000000003</v>
      </c>
      <c r="M65" s="40">
        <f>(_xll.OneStreamExcelAddIn.XFFunctions.XFGetCell($I$1, $I$2,M$16, M$17, $I$3, M$13, M$15,M$14, $E65, $G65,$I$4,$I$5, $C65, $I$6, $I$8, $I$9,$I$10, $I$11,$I$7,$I$12))</f>
        <v>-2235.9899999999998</v>
      </c>
      <c r="N65" s="40">
        <f>(_xll.OneStreamExcelAddIn.XFFunctions.XFGetCell($I$1, $I$2,N$16, N$17, $I$3, N$13, N$15,N$14, $E65, $G65,$I$4,$I$5, $C65, $I$6, $I$8, $I$9,$I$10, $I$11,$I$7,$I$12))</f>
        <v>73756.149999999994</v>
      </c>
      <c r="O65" s="40">
        <f>(_xll.OneStreamExcelAddIn.XFFunctions.XFGetCell($I$1, $I$2,O$16, O$17, $I$3, O$13, O$15,O$14, $E65, $G65,$I$4,$I$5, $C65, $I$6, $I$8, $I$9,$I$10, $I$11,$I$7,$I$12))</f>
        <v>39844.910000000003</v>
      </c>
      <c r="P65" s="40">
        <f>(_xll.OneStreamExcelAddIn.XFFunctions.XFGetCell($I$1, $I$2,P$16, P$17, $I$3, P$13, P$15,P$14, $E65, $G65,$I$4,$I$5, $C65, $I$6, $I$8, $I$9,$I$10, $I$11,$I$7,$I$12))</f>
        <v>62981.45</v>
      </c>
      <c r="Q65" s="40">
        <f>(_xll.OneStreamExcelAddIn.XFFunctions.XFGetCell($I$1, $I$2,Q$16, Q$17, $I$3, Q$13, Q$15,Q$14, $E65, $G65,$I$4,$I$5, $C65, $I$6, $I$8, $I$9,$I$10, $I$11,$I$7,$I$12))</f>
        <v>195037.51778571299</v>
      </c>
      <c r="R65" s="40">
        <f>(_xll.OneStreamExcelAddIn.XFFunctions.XFGetCell($I$1, $I$2,R$16, R$17, $I$3, R$13, R$15,R$14, $E65, $G65,$I$4,$I$5, $C65, $I$6, $I$8, $I$9,$I$10, $I$11,$I$7,$I$12))</f>
        <v>173237.97178571299</v>
      </c>
      <c r="S65" s="40">
        <f>(_xll.OneStreamExcelAddIn.XFFunctions.XFGetCell($I$1, $I$2,S$16, S$17, $I$3, S$13, S$15,S$14, $E65, $G65,$I$4,$I$5, $C65, $I$6, $I$8, $I$9,$I$10, $I$11,$I$7,$I$12))</f>
        <v>161449.97178571299</v>
      </c>
      <c r="T65" s="40">
        <f>(_xll.OneStreamExcelAddIn.XFFunctions.XFGetCell($I$1, $I$2,T$16, T$17, $I$3, T$13, T$15,T$14, $E65, $G65,$I$4,$I$5, $C65, $I$6, $I$8, $I$9,$I$10, $I$11,$I$7,$I$12))</f>
        <v>165850.91178571299</v>
      </c>
      <c r="U65" s="40">
        <f>(_xll.OneStreamExcelAddIn.XFFunctions.XFGetCell($I$1, $I$2,U$16, U$17, $I$3, U$13, U$15,U$14, $E65, $G65,$I$4,$I$5, $C65, $I$6, $I$8, $I$9,$I$10, $I$11,$I$7,$I$12))</f>
        <v>1062190.7831428519</v>
      </c>
      <c r="V65" s="40">
        <f>(_xll.OneStreamExcelAddIn.XFFunctions.XFGetCell($I$1, $I$2,V$16, V$17, $I$3, V$13, V$15,V$14, $E65, $G65,$I$4,$I$5, $C65, $I$6, $I$8, $I$9,$I$10, $I$11,$I$7,$I$12))</f>
        <v>186994.79419933201</v>
      </c>
      <c r="W65" s="40">
        <f>(_xll.OneStreamExcelAddIn.XFFunctions.XFGetCell($I$1, $I$2,W$16, W$17, $I$3, W$13, W$15,W$14, $E65, $G65,$I$4,$I$5, $C65, $I$6, $I$8, $I$9,$I$10, $I$11,$I$7,$I$12))</f>
        <v>208991.41333333301</v>
      </c>
      <c r="X65" s="40">
        <f>(_xll.OneStreamExcelAddIn.XFFunctions.XFGetCell($I$1, $I$2,X$16, X$17, $I$3, X$13, X$15,X$14, $E65, $G65,$I$4,$I$5, $C65, $I$6, $I$8, $I$9,$I$10, $I$11,$I$7,$I$12))</f>
        <v>149333.940333331</v>
      </c>
      <c r="Y65" s="40">
        <f>(_xll.OneStreamExcelAddIn.XFFunctions.XFGetCell($I$1, $I$2,Y$16, Y$17, $I$3, Y$13, Y$15,Y$14, $E65, $G65,$I$4,$I$5, $C65, $I$6, $I$8, $I$9,$I$10, $I$11,$I$7,$I$12))</f>
        <v>144889.80033333099</v>
      </c>
      <c r="Z65" s="40">
        <f>(_xll.OneStreamExcelAddIn.XFFunctions.XFGetCell($I$1, $I$2,Z$16, Z$17, $I$3, Z$13, Z$15,Z$14, $E65, $G65,$I$4,$I$5, $C65, $I$6, $I$8, $I$9,$I$10, $I$11,$I$7,$I$12))</f>
        <v>179889.80033333099</v>
      </c>
      <c r="AA65" s="40">
        <f>(_xll.OneStreamExcelAddIn.XFFunctions.XFGetCell($I$1, $I$2,AA$16, AA$17, $I$3, AA$13, AA$15,AA$14, $E65, $G65,$I$4,$I$5, $C65, $I$6, $I$8, $I$9,$I$10, $I$11,$I$7,$I$12))</f>
        <v>133333.940333331</v>
      </c>
      <c r="AB65" s="40">
        <f>(_xll.OneStreamExcelAddIn.XFFunctions.XFGetCell($I$1, $I$2,AB$16, AB$17, $I$3, AB$13, AB$15,AB$14, $E65, $G65,$I$4,$I$5, $C65, $I$6, $I$8, $I$9,$I$10, $I$11,$I$7,$I$12))</f>
        <v>49889.800333330997</v>
      </c>
      <c r="AC65" s="40">
        <f>(_xll.OneStreamExcelAddIn.XFFunctions.XFGetCell($I$1, $I$2,AC$16, AC$17, $I$3, AC$13, AC$15,AC$14, $E65, $G65,$I$4,$I$5, $C65, $I$6, $I$8, $I$9,$I$10, $I$11,$I$7,$I$12))</f>
        <v>149889.80033333099</v>
      </c>
      <c r="AD65" s="40">
        <f>(_xll.OneStreamExcelAddIn.XFFunctions.XFGetCell($I$1, $I$2,AD$16, AD$17, $I$3, AD$13, AD$15,AD$14, $E65, $G65,$I$4,$I$5, $C65, $I$6, $I$8, $I$9,$I$10, $I$11,$I$7,$I$12))</f>
        <v>126577.641418541</v>
      </c>
      <c r="AE65" s="40">
        <f>(_xll.OneStreamExcelAddIn.XFFunctions.XFGetCell($I$1, $I$2,AE$16, AE$17, $I$3, AE$13, AE$15,AE$14, $E65, $G65,$I$4,$I$5, $C65, $I$6, $I$8, $I$9,$I$10, $I$11,$I$7,$I$12))</f>
        <v>44889.800333330997</v>
      </c>
      <c r="AF65" s="40">
        <f>(_xll.OneStreamExcelAddIn.XFFunctions.XFGetCell($I$1, $I$2,AF$16, AF$17, $I$3, AF$13, AF$15,AF$14, $E65, $G65,$I$4,$I$5, $C65, $I$6, $I$8, $I$9,$I$10, $I$11,$I$7,$I$12))</f>
        <v>44889.800333330997</v>
      </c>
      <c r="AG65" s="40">
        <f>(_xll.OneStreamExcelAddIn.XFFunctions.XFGetCell($I$1, $I$2,AG$16, AG$17, $I$3, AG$13, AG$15,AG$14, $E65, $G65,$I$4,$I$5, $C65, $I$6, $I$8, $I$9,$I$10, $I$11,$I$7,$I$12))</f>
        <v>125687.72869904101</v>
      </c>
      <c r="AH65" s="40">
        <f>(_xll.OneStreamExcelAddIn.XFFunctions.XFGetCell($I$1, $I$2,AH$16, AH$17, $I$3, AH$13, AH$15,AH$14, $E65, $G65,$I$4,$I$5, $C65, $I$6, $I$8, $I$9,$I$10, $I$11,$I$7,$I$12))</f>
        <v>1545258.2603168951</v>
      </c>
      <c r="AI65" s="40">
        <f>(_xll.OneStreamExcelAddIn.XFFunctions.XFGetCell($I$1, $I$2,AI$16, AI$17, $I$3, AI$13, AI$15,AI$14, $E65, $G65,$I$4,$I$5, $C65, $I$6, $I$8, $I$9,$I$10, $I$11,$I$7,$I$12))</f>
        <v>0</v>
      </c>
      <c r="AJ65" s="40">
        <f>(_xll.OneStreamExcelAddIn.XFFunctions.XFGetCell($I$1, $I$2,AJ$16, AJ$17, $I$3, AJ$13, AJ$15,AJ$14, $E65, $G65,$I$4,$I$5, $C65, $I$6, $I$8, $I$9,$I$10, $I$11,$I$7,$I$12))</f>
        <v>0</v>
      </c>
      <c r="AK65" s="40">
        <f>(_xll.OneStreamExcelAddIn.XFFunctions.XFGetCell($I$1, $I$2,AK$16, AK$17, $I$3, AK$13, AK$15,AK$14, $E65, $G65,$I$4,$I$5, $C65, $I$6, $I$8, $I$9,$I$10, $I$11,$I$7,$I$12))</f>
        <v>0</v>
      </c>
      <c r="AL65" s="40">
        <f>(_xll.OneStreamExcelAddIn.XFFunctions.XFGetCell($I$1, $I$2,AL$16, AL$17, $I$3, AL$13, AL$15,AL$14, $E65, $G65,$I$4,$I$5, $C65, $I$6, $I$8, $I$9,$I$10, $I$11,$I$7,$I$12))</f>
        <v>0</v>
      </c>
      <c r="AM65" s="40">
        <f>(_xll.OneStreamExcelAddIn.XFFunctions.XFGetCell($I$1, $I$2,AM$16, AM$17, $I$3, AM$13, AM$15,AM$14, $E65, $G65,$I$4,$I$5, $C65, $I$6, $I$8, $I$9,$I$10, $I$11,$I$7,$I$12))</f>
        <v>0</v>
      </c>
      <c r="AN65" s="40">
        <f>(_xll.OneStreamExcelAddIn.XFFunctions.XFGetCell($I$1, $I$2,AN$16, AN$17, $I$3, AN$13, AN$15,AN$14, $E65, $G65,$I$4,$I$5, $C65, $I$6, $I$8, $I$9,$I$10, $I$11,$I$7,$I$12))</f>
        <v>0</v>
      </c>
      <c r="AO65" s="40">
        <f>(_xll.OneStreamExcelAddIn.XFFunctions.XFGetCell($I$1, $I$2,AO$16, AO$17, $I$3, AO$13, AO$15,AO$14, $E65, $G65,$I$4,$I$5, $C65, $I$6, $I$8, $I$9,$I$10, $I$11,$I$7,$I$12))</f>
        <v>0</v>
      </c>
      <c r="AP65" s="40">
        <f>(_xll.OneStreamExcelAddIn.XFFunctions.XFGetCell($I$1, $I$2,AP$16, AP$17, $I$3, AP$13, AP$15,AP$14, $E65, $G65,$I$4,$I$5, $C65, $I$6, $I$8, $I$9,$I$10, $I$11,$I$7,$I$12))</f>
        <v>0</v>
      </c>
      <c r="AQ65" s="40">
        <f>(_xll.OneStreamExcelAddIn.XFFunctions.XFGetCell($I$1, $I$2,AQ$16, AQ$17, $I$3, AQ$13, AQ$15,AQ$14, $E65, $G65,$I$4,$I$5, $C65, $I$6, $I$8, $I$9,$I$10, $I$11,$I$7,$I$12))</f>
        <v>0</v>
      </c>
      <c r="AR65" s="40">
        <f>(_xll.OneStreamExcelAddIn.XFFunctions.XFGetCell($I$1, $I$2,AR$16, AR$17, $I$3, AR$13, AR$15,AR$14, $E65, $G65,$I$4,$I$5, $C65, $I$6, $I$8, $I$9,$I$10, $I$11,$I$7,$I$12))</f>
        <v>0</v>
      </c>
      <c r="AS65" s="40">
        <f>(_xll.OneStreamExcelAddIn.XFFunctions.XFGetCell($I$1, $I$2,AS$16, AS$17, $I$3, AS$13, AS$15,AS$14, $E65, $G65,$I$4,$I$5, $C65, $I$6, $I$8, $I$9,$I$10, $I$11,$I$7,$I$12))</f>
        <v>0</v>
      </c>
      <c r="AT65" s="40">
        <f>(_xll.OneStreamExcelAddIn.XFFunctions.XFGetCell($I$1, $I$2,AT$16, AT$17, $I$3, AT$13, AT$15,AT$14, $E65, $G65,$I$4,$I$5, $C65, $I$6, $I$8, $I$9,$I$10, $I$11,$I$7,$I$12))</f>
        <v>0</v>
      </c>
      <c r="AU65" s="40">
        <f>(_xll.OneStreamExcelAddIn.XFFunctions.XFGetCell($I$1, $I$2,AU$16, AU$17, $I$3, AU$13, AU$15,AU$14, $E65, $G65,$I$4,$I$5, $C65, $I$6, $I$8, $I$9,$I$10, $I$11,$I$7,$I$12))</f>
        <v>1547098.2102813281</v>
      </c>
      <c r="AV65" s="40">
        <f>(_xll.OneStreamExcelAddIn.XFFunctions.XFGetCell($I$1, $I$2,AV$16, AV$17, $I$3, AV$13, AV$15,AV$14, $E65, $G65,$I$4,$I$5, $C65, $I$6, $I$8, $I$9,$I$10, $I$11,$I$7,$I$12))</f>
        <v>1546728.7660461322</v>
      </c>
      <c r="AW65" s="40">
        <f>(_xll.OneStreamExcelAddIn.XFFunctions.XFGetCell($I$1, $I$2,AW$16, AW$17, $I$3, AW$13, AW$15,AW$14, $E65, $G65,$I$4,$I$5, $C65, $I$6, $I$8, $I$9,$I$10, $I$11,$I$7,$I$12))</f>
        <v>1546728.7660461322</v>
      </c>
      <c r="AX65" s="40">
        <f>(_xll.OneStreamExcelAddIn.XFFunctions.XFGetCell($I$1, $I$2,AX$16, AX$17, $I$3, AX$13, AX$15,AX$14, $E65, $G65,$I$4,$I$5, $C65, $I$6, $I$8, $I$9,$I$10, $I$11,$I$7,$I$12))</f>
        <v>1546728.7660461322</v>
      </c>
      <c r="AY65" s="40">
        <f>(_xll.OneStreamExcelAddIn.XFFunctions.XFGetCell($I$1, $I$2,AY$16, AY$17, $I$3, AY$13, AY$15,AY$14, $E65, $G65,$I$4,$I$5, $C65, $I$6, $I$8, $I$9,$I$10, $I$11,$I$7,$I$12))</f>
        <v>1546728.7660461322</v>
      </c>
      <c r="AZ65" s="40">
        <f>(_xll.OneStreamExcelAddIn.XFFunctions.XFGetCell($I$1, $I$2,AZ$16, AZ$17, $I$3, AZ$13, AZ$15,AZ$14, $E65, $G65,$I$4,$I$5, $C65, $I$6, $I$8, $I$9,$I$10, $I$11,$I$7,$I$12))</f>
        <v>1546728.7660461322</v>
      </c>
      <c r="BA65" s="40">
        <f>(_xll.OneStreamExcelAddIn.XFFunctions.XFGetCell($I$1, $I$2,BA$16, BA$17, $I$3, BA$13, BA$15,BA$14, $E65, $G65,$I$4,$I$5, $C65, $I$6, $I$8, $I$9,$I$10, $I$11,$I$7,$I$12))</f>
        <v>1546728.7660461322</v>
      </c>
      <c r="BB65" s="40">
        <f>(_xll.OneStreamExcelAddIn.XFFunctions.XFGetCell($I$1, $I$2,BB$16, BB$17, $I$3, BB$13, BB$15,BB$14, $E65, $G65,$I$4,$I$5, $C65, $I$6, $I$8, $I$9,$I$10, $I$11,$I$7,$I$12))</f>
        <v>1546728.7660461322</v>
      </c>
      <c r="BC65" s="40">
        <f>(_xll.OneStreamExcelAddIn.XFFunctions.XFGetCell($I$1, $I$2,BC$16, BC$17, $I$3, BC$13, BC$15,BC$14, $E65, $G65,$I$4,$I$5, $C65, $I$6, $I$8, $I$9,$I$10, $I$11,$I$7,$I$12))</f>
        <v>1546728.7660461322</v>
      </c>
      <c r="BD65" s="40">
        <f>(_xll.OneStreamExcelAddIn.XFFunctions.XFGetCell($I$1, $I$2,BD$16, BD$17, $I$3, BD$13, BD$15,BD$14, $E65, $G65,$I$4,$I$5, $C65, $I$6, $I$8, $I$9,$I$10, $I$11,$I$7,$I$12))</f>
        <v>1546728.7660461322</v>
      </c>
      <c r="BE65" s="40">
        <f>(_xll.OneStreamExcelAddIn.XFFunctions.XFGetCell($I$1, $I$2,BE$16, BE$17, $I$3, BE$13, BE$15,BE$14, $E65, $G65,$I$4,$I$5, $C65, $I$6, $I$8, $I$9,$I$10, $I$11,$I$7,$I$12))</f>
        <v>1546728.7660461322</v>
      </c>
      <c r="BF65" s="40">
        <f>(_xll.OneStreamExcelAddIn.XFFunctions.XFGetCell($I$1, $I$2,BF$16, BF$17, $I$3, BF$13, BF$15,BF$14, $E65, $G65,$I$4,$I$5, $C65, $I$6, $I$8, $I$9,$I$10, $I$11,$I$7,$I$12))</f>
        <v>1546728.7660461322</v>
      </c>
      <c r="BG65" s="40">
        <f>(_xll.OneStreamExcelAddIn.XFFunctions.XFGetCell($I$1, $I$2,BG$16, BG$17, $I$3, BG$13, BG$15,BG$14, $E65, $G65,$I$4,$I$5, $C65, $I$6, $I$8, $I$9,$I$10, $I$11,$I$7,$I$12))</f>
        <v>1546728.7660461322</v>
      </c>
      <c r="BH65" s="40">
        <f>(_xll.OneStreamExcelAddIn.XFFunctions.XFGetCell($I$1, $I$2,BH$16, BH$17, $I$3, BH$13, BH$15,BH$14, $E65, $G65,$I$4,$I$5, $C65, $I$6, $I$8, $I$9,$I$10, $I$11,$I$7,$I$12))</f>
        <v>1546728.7660461322</v>
      </c>
      <c r="BI65" s="40">
        <f>(_xll.OneStreamExcelAddIn.XFFunctions.XFGetCell($I$1, $I$2,BI$16, BI$17, $I$3, BI$13, BI$15,BI$14, $E65, $G65,$I$4,$I$5, $C65, $I$6, $I$8, $I$9,$I$10, $I$11,$I$7,$I$12))</f>
        <v>1546728.7660461322</v>
      </c>
      <c r="BJ65" s="40">
        <f>(_xll.OneStreamExcelAddIn.XFFunctions.XFGetCell($I$1, $I$2,BJ$16, BJ$17, $I$3, BJ$13, BJ$15,BJ$14, $E65, $G65,$I$4,$I$5, $C65, $I$6, $I$8, $I$9,$I$10, $I$11,$I$7,$I$12))</f>
        <v>1546728.7660461322</v>
      </c>
      <c r="BK65" s="40">
        <f>(_xll.OneStreamExcelAddIn.XFFunctions.XFGetCell($I$1, $I$2,BK$16, BK$17, $I$3, BK$13, BK$15,BK$14, $E65, $G65,$I$4,$I$5, $C65, $I$6, $I$8, $I$9,$I$10, $I$11,$I$7,$I$12))</f>
        <v>1546728.7660461322</v>
      </c>
      <c r="BL65" s="40">
        <f>(_xll.OneStreamExcelAddIn.XFFunctions.XFGetCell($I$1, $I$2,BL$16, BL$17, $I$3, BL$13, BL$15,BL$14, $E65, $G65,$I$4,$I$5, $C65, $I$6, $I$8, $I$9,$I$10, $I$11,$I$7,$I$12))</f>
        <v>1546728.7660461322</v>
      </c>
      <c r="BM65" s="40">
        <f>(_xll.OneStreamExcelAddIn.XFFunctions.XFGetCell($I$1, $I$2,BM$16, BM$17, $I$3, BM$13, BM$15,BM$14, $E65, $G65,$I$4,$I$5, $C65, $I$6, $I$8, $I$9,$I$10, $I$11,$I$7,$I$12))</f>
        <v>1546728.7660461322</v>
      </c>
      <c r="BN65" s="40">
        <f>(_xll.OneStreamExcelAddIn.XFFunctions.XFGetCell($I$1, $I$2,BN$16, BN$17, $I$3, BN$13, BN$15,BN$14, $E65, $G65,$I$4,$I$5, $C65, $I$6, $I$8, $I$9,$I$10, $I$11,$I$7,$I$12))</f>
        <v>1546728.7660461322</v>
      </c>
      <c r="BO65" s="40">
        <f>(_xll.OneStreamExcelAddIn.XFFunctions.XFGetCell($I$1, $I$2,BO$16, BO$17, $I$3, BO$13, BO$15,BO$14, $E65, $G65,$I$4,$I$5, $C65, $I$6, $I$8, $I$9,$I$10, $I$11,$I$7,$I$12))</f>
        <v>1613055.9234051099</v>
      </c>
      <c r="BP65" s="40">
        <f>(_xll.OneStreamExcelAddIn.XFFunctions.XFGetCell($I$1, $I$2,BP$16, BP$17, $I$3, BP$13, BP$15,BP$14, $E65, $G65,$I$4,$I$5, $C65, $I$6, $I$8, $I$9,$I$10, $I$11,$I$7,$I$12))</f>
        <v>0</v>
      </c>
      <c r="BQ65" s="40">
        <f>(_xll.OneStreamExcelAddIn.XFFunctions.XFGetCell($I$1, $I$2,BQ$16, BQ$17, $I$3, BQ$13, BQ$15,BQ$14, $E65, $G65,$I$4,$I$5, $C65, $I$6, $I$8, $I$9,$I$10, $I$11,$I$7,$I$12))</f>
        <v>0</v>
      </c>
      <c r="BR65" s="40">
        <f>(_xll.OneStreamExcelAddIn.XFFunctions.XFGetCell($I$1, $I$2,BR$16, BR$17, $I$3, BR$13, BR$15,BR$14, $E65, $G65,$I$4,$I$5, $C65, $I$6, $I$8, $I$9,$I$10, $I$11,$I$7,$I$12))</f>
        <v>0</v>
      </c>
      <c r="BS65" s="40">
        <f>(_xll.OneStreamExcelAddIn.XFFunctions.XFGetCell($I$1, $I$2,BS$16, BS$17, $I$3, BS$13, BS$15,BS$14, $E65, $G65,$I$4,$I$5, $C65, $I$6, $I$8, $I$9,$I$10, $I$11,$I$7,$I$12))</f>
        <v>0</v>
      </c>
      <c r="BT65" s="40">
        <f>(_xll.OneStreamExcelAddIn.XFFunctions.XFGetCell($I$1, $I$2,BT$16, BT$17, $I$3, BT$13, BT$15,BT$14, $E65, $G65,$I$4,$I$5, $C65, $I$6, $I$8, $I$9,$I$10, $I$11,$I$7,$I$12))</f>
        <v>0</v>
      </c>
      <c r="BU65" s="40">
        <f>(_xll.OneStreamExcelAddIn.XFFunctions.XFGetCell($I$1, $I$2,BU$16, BU$17, $I$3, BU$13, BU$15,BU$14, $E65, $G65,$I$4,$I$5, $C65, $I$6, $I$8, $I$9,$I$10, $I$11,$I$7,$I$12))</f>
        <v>0</v>
      </c>
      <c r="BV65" s="40">
        <f>(_xll.OneStreamExcelAddIn.XFFunctions.XFGetCell($I$1, $I$2,BV$16, BV$17, $I$3, BV$13, BV$15,BV$14, $E65, $G65,$I$4,$I$5, $C65, $I$6, $I$8, $I$9,$I$10, $I$11,$I$7,$I$12))</f>
        <v>0</v>
      </c>
      <c r="BW65" s="40">
        <f>(_xll.OneStreamExcelAddIn.XFFunctions.XFGetCell($I$1, $I$2,BW$16, BW$17, $I$3, BW$13, BW$15,BW$14, $E65, $G65,$I$4,$I$5, $C65, $I$6, $I$8, $I$9,$I$10, $I$11,$I$7,$I$12))</f>
        <v>0</v>
      </c>
      <c r="BX65" s="40">
        <f>(_xll.OneStreamExcelAddIn.XFFunctions.XFGetCell($I$1, $I$2,BX$16, BX$17, $I$3, BX$13, BX$15,BX$14, $E65, $G65,$I$4,$I$5, $C65, $I$6, $I$8, $I$9,$I$10, $I$11,$I$7,$I$12))</f>
        <v>0</v>
      </c>
      <c r="BY65" s="40">
        <f>(_xll.OneStreamExcelAddIn.XFFunctions.XFGetCell($I$1, $I$2,BY$16, BY$17, $I$3, BY$13, BY$15,BY$14, $E65, $G65,$I$4,$I$5, $C65, $I$6, $I$8, $I$9,$I$10, $I$11,$I$7,$I$12))</f>
        <v>0</v>
      </c>
      <c r="BZ65" s="40">
        <f>(_xll.OneStreamExcelAddIn.XFFunctions.XFGetCell($I$1, $I$2,BZ$16, BZ$17, $I$3, BZ$13, BZ$15,BZ$14, $E65, $G65,$I$4,$I$5, $C65, $I$6, $I$8, $I$9,$I$10, $I$11,$I$7,$I$12))</f>
        <v>0</v>
      </c>
      <c r="CA65" s="40">
        <f>(_xll.OneStreamExcelAddIn.XFFunctions.XFGetCell($I$1, $I$2,CA$16, CA$17, $I$3, CA$13, CA$15,CA$14, $E65, $G65,$I$4,$I$5, $C65, $I$6, $I$8, $I$9,$I$10, $I$11,$I$7,$I$12))</f>
        <v>0</v>
      </c>
      <c r="CB65" s="40">
        <f>(_xll.OneStreamExcelAddIn.XFFunctions.XFGetCell($I$1, $I$2,CB$16, CB$17, $I$3, CB$13, CB$15,CB$14, $E65, $G65,$I$4,$I$5, $C65, $I$6, $I$8, $I$9,$I$10, $I$11,$I$7,$I$12))</f>
        <v>0</v>
      </c>
      <c r="CC65" s="40">
        <f>(_xll.OneStreamExcelAddIn.XFFunctions.XFGetCell($I$1, $I$2,CC$16, CC$17, $I$3, CC$13, CC$15,CC$14, $E65, $G65,$I$4,$I$5, $C65, $I$6, $I$8, $I$9,$I$10, $I$11,$I$7,$I$12))</f>
        <v>0</v>
      </c>
      <c r="CD65" s="40">
        <f>(_xll.OneStreamExcelAddIn.XFFunctions.XFGetCell($I$1, $I$2,CD$16, CD$17, $I$3, CD$13, CD$15,CD$14, $E65, $G65,$I$4,$I$5, $C65, $I$6, $I$8, $I$9,$I$10, $I$11,$I$7,$I$12))</f>
        <v>0</v>
      </c>
      <c r="CE65" s="40">
        <f>(_xll.OneStreamExcelAddIn.XFFunctions.XFGetCell($I$1, $I$2,CE$16, CE$17, $I$3, CE$13, CE$15,CE$14, $E65, $G65,$I$4,$I$5, $C65, $I$6, $I$8, $I$9,$I$10, $I$11,$I$7,$I$12))</f>
        <v>0</v>
      </c>
      <c r="CF65" s="40">
        <f>(_xll.OneStreamExcelAddIn.XFFunctions.XFGetCell($I$1, $I$2,CF$16, CF$17, $I$3, CF$13, CF$15,CF$14, $E65, $G65,$I$4,$I$5, $C65, $I$6, $I$8, $I$9,$I$10, $I$11,$I$7,$I$12))</f>
        <v>0</v>
      </c>
      <c r="CJ65" s="40">
        <f>(_xll.OneStreamExcelAddIn.XFFunctions.XFGetCell($I$1, $I$2,CJ$16, CJ$17, $I$3, CJ$13, CJ$15,CJ$14, $E65, $G65,$I$4,$I$5, $C65, $I$6, $I$8, $I$9,$I$10, $I$11,$I$7,$I$12))</f>
        <v>65683.929999999993</v>
      </c>
      <c r="CK65" s="40">
        <f>(_xll.OneStreamExcelAddIn.XFFunctions.XFGetCell($I$1, $I$2,CK$16, CK$17, $I$3, CK$13, CK$15,CK$14, $E65, $G65,$I$4,$I$5, $C65, $I$6, $I$8, $I$9,$I$10, $I$11,$I$7,$I$12))</f>
        <v>37144.129999997996</v>
      </c>
      <c r="CL65" s="40">
        <f>(_xll.OneStreamExcelAddIn.XFFunctions.XFGetCell($I$1, $I$2,CL$16, CL$17, $I$3, CL$13, CL$15,CL$14, $E65, $G65,$I$4,$I$5, $C65, $I$6, $I$8, $I$9,$I$10, $I$11,$I$7,$I$12))</f>
        <v>50275.279999999002</v>
      </c>
      <c r="CM65" s="40">
        <f>(_xll.OneStreamExcelAddIn.XFFunctions.XFGetCell($I$1, $I$2,CM$16, CM$17, $I$3, CM$13, CM$15,CM$14, $E65, $G65,$I$4,$I$5, $C65, $I$6, $I$8, $I$9,$I$10, $I$11,$I$7,$I$12))</f>
        <v>39164.549999998999</v>
      </c>
      <c r="CN65" s="40">
        <f>(_xll.OneStreamExcelAddIn.XFFunctions.XFGetCell($I$1, $I$2,CN$16, CN$17, $I$3, CN$13, CN$15,CN$14, $E65, $G65,$I$4,$I$5, $C65, $I$6, $I$8, $I$9,$I$10, $I$11,$I$7,$I$12))</f>
        <v>-2235.9899999999998</v>
      </c>
      <c r="CO65" s="40">
        <f>(_xll.OneStreamExcelAddIn.XFFunctions.XFGetCell($I$1, $I$2,CO$16, CO$17, $I$3, CO$13, CO$15,CO$14, $E65, $G65,$I$4,$I$5, $C65, $I$6, $I$8, $I$9,$I$10, $I$11,$I$7,$I$12))</f>
        <v>311902.84447315399</v>
      </c>
      <c r="CP65" s="40">
        <f>(_xll.OneStreamExcelAddIn.XFFunctions.XFGetCell($I$1, $I$2,CP$16, CP$17, $I$3, CP$13, CP$15,CP$14, $E65, $G65,$I$4,$I$5, $C65, $I$6, $I$8, $I$9,$I$10, $I$11,$I$7,$I$12))</f>
        <v>312435.26704739197</v>
      </c>
      <c r="CQ65" s="40">
        <f>(_xll.OneStreamExcelAddIn.XFFunctions.XFGetCell($I$1, $I$2,CQ$16, CQ$17, $I$3, CQ$13, CQ$15,CQ$14, $E65, $G65,$I$4,$I$5, $C65, $I$6, $I$8, $I$9,$I$10, $I$11,$I$7,$I$12))</f>
        <v>161902.84447315399</v>
      </c>
      <c r="CR65" s="40">
        <f>(_xll.OneStreamExcelAddIn.XFFunctions.XFGetCell($I$1, $I$2,CR$16, CR$17, $I$3, CR$13, CR$15,CR$14, $E65, $G65,$I$4,$I$5, $C65, $I$6, $I$8, $I$9,$I$10, $I$11,$I$7,$I$12))</f>
        <v>147435.267047392</v>
      </c>
      <c r="CS65" s="40">
        <f>(_xll.OneStreamExcelAddIn.XFFunctions.XFGetCell($I$1, $I$2,CS$16, CS$17, $I$3, CS$13, CS$15,CS$14, $E65, $G65,$I$4,$I$5, $C65, $I$6, $I$8, $I$9,$I$10, $I$11,$I$7,$I$12))</f>
        <v>165902.84447315399</v>
      </c>
      <c r="CT65" s="40">
        <f>(_xll.OneStreamExcelAddIn.XFFunctions.XFGetCell($I$1, $I$2,CT$16, CT$17, $I$3, CT$13, CT$15,CT$14, $E65, $G65,$I$4,$I$5, $C65, $I$6, $I$8, $I$9,$I$10, $I$11,$I$7,$I$12))</f>
        <v>154114.84447315399</v>
      </c>
      <c r="CU65" s="40">
        <f>(_xll.OneStreamExcelAddIn.XFFunctions.XFGetCell($I$1, $I$2,CU$16, CU$17, $I$3, CU$13, CU$15,CU$14, $E65, $G65,$I$4,$I$5, $C65, $I$6, $I$8, $I$9,$I$10, $I$11,$I$7,$I$12))</f>
        <v>162087.61704739201</v>
      </c>
      <c r="CV65" s="40">
        <f>(_xll.OneStreamExcelAddIn.XFFunctions.XFGetCell($I$1, $I$2,CV$16, CV$17, $I$3, CV$13, CV$15,CV$14, $E65, $G65,$I$4,$I$5, $C65, $I$6, $I$8, $I$9,$I$10, $I$11,$I$7,$I$12))</f>
        <v>1605813.4290347879</v>
      </c>
      <c r="CW65" s="40">
        <f>(_xll.OneStreamExcelAddIn.XFFunctions.XFGetCell($I$1, $I$2,CW$16, CW$17, $I$3, CW$13, CW$15,CW$14, $E65, $G65,$I$4,$I$5, $C65, $I$6, $I$8, $I$9,$I$10, $I$11,$I$7,$I$12))</f>
        <v>190523.78639132</v>
      </c>
      <c r="CX65" s="40">
        <f>(_xll.OneStreamExcelAddIn.XFFunctions.XFGetCell($I$1, $I$2,CX$16, CX$17, $I$3, CX$13, CX$15,CX$14, $E65, $G65,$I$4,$I$5, $C65, $I$6, $I$8, $I$9,$I$10, $I$11,$I$7,$I$12))</f>
        <v>213050.12266481499</v>
      </c>
      <c r="CY65" s="40">
        <f>(_xll.OneStreamExcelAddIn.XFFunctions.XFGetCell($I$1, $I$2,CY$16, CY$17, $I$3, CY$13, CY$15,CY$14, $E65, $G65,$I$4,$I$5, $C65, $I$6, $I$8, $I$9,$I$10, $I$11,$I$7,$I$12))</f>
        <v>156871.88738645101</v>
      </c>
      <c r="CZ65" s="40">
        <f>(_xll.OneStreamExcelAddIn.XFFunctions.XFGetCell($I$1, $I$2,CZ$16, CZ$17, $I$3, CZ$13, CZ$15,CZ$14, $E65, $G65,$I$4,$I$5, $C65, $I$6, $I$8, $I$9,$I$10, $I$11,$I$7,$I$12))</f>
        <v>148890.175324515</v>
      </c>
      <c r="DA65" s="40">
        <f>(_xll.OneStreamExcelAddIn.XFFunctions.XFGetCell($I$1, $I$2,DA$16, DA$17, $I$3, DA$13, DA$15,DA$14, $E65, $G65,$I$4,$I$5, $C65, $I$6, $I$8, $I$9,$I$10, $I$11,$I$7,$I$12))</f>
        <v>183890.175324515</v>
      </c>
      <c r="DB65" s="40">
        <f>(_xll.OneStreamExcelAddIn.XFFunctions.XFGetCell($I$1, $I$2,DB$16, DB$17, $I$3, DB$13, DB$15,DB$14, $E65, $G65,$I$4,$I$5, $C65, $I$6, $I$8, $I$9,$I$10, $I$11,$I$7,$I$12))</f>
        <v>141871.88738645101</v>
      </c>
      <c r="DC65" s="40">
        <f>(_xll.OneStreamExcelAddIn.XFFunctions.XFGetCell($I$1, $I$2,DC$16, DC$17, $I$3, DC$13, DC$15,DC$14, $E65, $G65,$I$4,$I$5, $C65, $I$6, $I$8, $I$9,$I$10, $I$11,$I$7,$I$12))</f>
        <v>53890.175324515003</v>
      </c>
      <c r="DD65" s="40">
        <f>(_xll.OneStreamExcelAddIn.XFFunctions.XFGetCell($I$1, $I$2,DD$16, DD$17, $I$3, DD$13, DD$15,DD$14, $E65, $G65,$I$4,$I$5, $C65, $I$6, $I$8, $I$9,$I$10, $I$11,$I$7,$I$12))</f>
        <v>153890.175324515</v>
      </c>
      <c r="DE65" s="40">
        <f>(_xll.OneStreamExcelAddIn.XFFunctions.XFGetCell($I$1, $I$2,DE$16, DE$17, $I$3, DE$13, DE$15,DE$14, $E65, $G65,$I$4,$I$5, $C65, $I$6, $I$8, $I$9,$I$10, $I$11,$I$7,$I$12))</f>
        <v>135115.58847166199</v>
      </c>
      <c r="DF65" s="40">
        <f>(_xll.OneStreamExcelAddIn.XFFunctions.XFGetCell($I$1, $I$2,DF$16, DF$17, $I$3, DF$13, DF$15,DF$14, $E65, $G65,$I$4,$I$5, $C65, $I$6, $I$8, $I$9,$I$10, $I$11,$I$7,$I$12))</f>
        <v>48890.175324515003</v>
      </c>
      <c r="DG65" s="40">
        <f>(_xll.OneStreamExcelAddIn.XFFunctions.XFGetCell($I$1, $I$2,DG$16, DG$17, $I$3, DG$13, DG$15,DG$14, $E65, $G65,$I$4,$I$5, $C65, $I$6, $I$8, $I$9,$I$10, $I$11,$I$7,$I$12))</f>
        <v>48890.175324515003</v>
      </c>
      <c r="DH65" s="40">
        <f>(_xll.OneStreamExcelAddIn.XFFunctions.XFGetCell($I$1, $I$2,DH$16, DH$17, $I$3, DH$13, DH$15,DH$14, $E65, $G65,$I$4,$I$5, $C65, $I$6, $I$8, $I$9,$I$10, $I$11,$I$7,$I$12))</f>
        <v>134225.67575216101</v>
      </c>
      <c r="DI65" s="40">
        <f>(_xll.OneStreamExcelAddIn.XFFunctions.XFGetCell($I$1, $I$2,DI$16, DI$17, $I$3, DI$13, DI$15,DI$14, $E65, $G65,$I$4,$I$5, $C65, $I$6, $I$8, $I$9,$I$10, $I$11,$I$7,$I$12))</f>
        <v>1609999.9999999499</v>
      </c>
      <c r="DJ65" s="40">
        <f>(_xll.OneStreamExcelAddIn.XFFunctions.XFGetCell($I$1, $I$2,DJ$16, DJ$17, $I$3, DJ$13, DJ$15,DJ$14, $E65, $G65,$I$4,$I$5, $C65, $I$6, $I$8, $I$9,$I$10, $I$11,$I$7,$I$12))</f>
        <v>1609999.9999999921</v>
      </c>
      <c r="DK65" s="40">
        <f>(_xll.OneStreamExcelAddIn.XFFunctions.XFGetCell($I$1, $I$2,DK$16, DK$17, $I$3, DK$13, DK$15,DK$14, $E65, $G65,$I$4,$I$5, $C65, $I$6, $I$8, $I$9,$I$10, $I$11,$I$7,$I$12))</f>
        <v>1609999.9999999939</v>
      </c>
      <c r="DL65" s="40">
        <f>(_xll.OneStreamExcelAddIn.XFFunctions.XFGetCell($I$1, $I$2,DL$16, DL$17, $I$3, DL$13, DL$15,DL$14, $E65, $G65,$I$4,$I$5, $C65, $I$6, $I$8, $I$9,$I$10, $I$11,$I$7,$I$12))</f>
        <v>1609999.9999999939</v>
      </c>
      <c r="DM65" s="40">
        <f>(_xll.OneStreamExcelAddIn.XFFunctions.XFGetCell($I$1, $I$2,DM$16, DM$17, $I$3, DM$13, DM$15,DM$14, $E65, $G65,$I$4,$I$5, $C65, $I$6, $I$8, $I$9,$I$10, $I$11,$I$7,$I$12))</f>
        <v>1609999.9999999939</v>
      </c>
      <c r="DN65" s="40">
        <f>(_xll.OneStreamExcelAddIn.XFFunctions.XFGetCell($I$1, $I$2,DN$16, DN$17, $I$3, DN$13, DN$15,DN$14, $E65, $G65,$I$4,$I$5, $C65, $I$6, $I$8, $I$9,$I$10, $I$11,$I$7,$I$12))</f>
        <v>1609999.9999999939</v>
      </c>
      <c r="DO65" s="40">
        <f>(_xll.OneStreamExcelAddIn.XFFunctions.XFGetCell($I$1, $I$2,DO$16, DO$17, $I$3, DO$13, DO$15,DO$14, $E65, $G65,$I$4,$I$5, $C65, $I$6, $I$8, $I$9,$I$10, $I$11,$I$7,$I$12))</f>
        <v>1609999.9999999939</v>
      </c>
      <c r="DP65" s="40">
        <f>(_xll.OneStreamExcelAddIn.XFFunctions.XFGetCell($I$1, $I$2,DP$16, DP$17, $I$3, DP$13, DP$15,DP$14, $E65, $G65,$I$4,$I$5, $C65, $I$6, $I$8, $I$9,$I$10, $I$11,$I$7,$I$12))</f>
        <v>1609999.9999999939</v>
      </c>
      <c r="DQ65" s="40">
        <f>(_xll.OneStreamExcelAddIn.XFFunctions.XFGetCell($I$1, $I$2,DQ$16, DQ$17, $I$3, DQ$13, DQ$15,DQ$14, $E65, $G65,$I$4,$I$5, $C65, $I$6, $I$8, $I$9,$I$10, $I$11,$I$7,$I$12))</f>
        <v>1609999.9999999939</v>
      </c>
      <c r="DR65" s="40">
        <f>(_xll.OneStreamExcelAddIn.XFFunctions.XFGetCell($I$1, $I$2,DR$16, DR$17, $I$3, DR$13, DR$15,DR$14, $E65, $G65,$I$4,$I$5, $C65, $I$6, $I$8, $I$9,$I$10, $I$11,$I$7,$I$12))</f>
        <v>1609999.9999999939</v>
      </c>
      <c r="DS65" s="40">
        <f>(_xll.OneStreamExcelAddIn.XFFunctions.XFGetCell($I$1, $I$2,DS$16, DS$17, $I$3, DS$13, DS$15,DS$14, $E65, $G65,$I$4,$I$5, $C65, $I$6, $I$8, $I$9,$I$10, $I$11,$I$7,$I$12))</f>
        <v>1609999.9999999939</v>
      </c>
      <c r="DT65" s="40">
        <f>(_xll.OneStreamExcelAddIn.XFFunctions.XFGetCell($I$1, $I$2,DT$16, DT$17, $I$3, DT$13, DT$15,DT$14, $E65, $G65,$I$4,$I$5, $C65, $I$6, $I$8, $I$9,$I$10, $I$11,$I$7,$I$12))</f>
        <v>1609999.9999999939</v>
      </c>
      <c r="DU65" s="40">
        <f>(_xll.OneStreamExcelAddIn.XFFunctions.XFGetCell($I$1, $I$2,DU$16, DU$17, $I$3, DU$13, DU$15,DU$14, $E65, $G65,$I$4,$I$5, $C65, $I$6, $I$8, $I$9,$I$10, $I$11,$I$7,$I$12))</f>
        <v>1609999.9999999939</v>
      </c>
      <c r="DV65" s="40">
        <f>(_xll.OneStreamExcelAddIn.XFFunctions.XFGetCell($I$1, $I$2,DV$16, DV$17, $I$3, DV$13, DV$15,DV$14, $E65, $G65,$I$4,$I$5, $C65, $I$6, $I$8, $I$9,$I$10, $I$11,$I$7,$I$12))</f>
        <v>1609999.9999999939</v>
      </c>
      <c r="DW65" s="40">
        <f>(_xll.OneStreamExcelAddIn.XFFunctions.XFGetCell($I$1, $I$2,DW$16, DW$17, $I$3, DW$13, DW$15,DW$14, $E65, $G65,$I$4,$I$5, $C65, $I$6, $I$8, $I$9,$I$10, $I$11,$I$7,$I$12))</f>
        <v>1609999.9999999939</v>
      </c>
      <c r="DX65" s="40">
        <f>(_xll.OneStreamExcelAddIn.XFFunctions.XFGetCell($I$1, $I$2,DX$16, DX$17, $I$3, DX$13, DX$15,DX$14, $E65, $G65,$I$4,$I$5, $C65, $I$6, $I$8, $I$9,$I$10, $I$11,$I$7,$I$12))</f>
        <v>1609999.9999999939</v>
      </c>
      <c r="DY65" s="40">
        <f>(_xll.OneStreamExcelAddIn.XFFunctions.XFGetCell($I$1, $I$2,DY$16, DY$17, $I$3, DY$13, DY$15,DY$14, $E65, $G65,$I$4,$I$5, $C65, $I$6, $I$8, $I$9,$I$10, $I$11,$I$7,$I$12))</f>
        <v>1609999.9999999939</v>
      </c>
      <c r="DZ65" s="40">
        <f>(_xll.OneStreamExcelAddIn.XFFunctions.XFGetCell($I$1, $I$2,DZ$16, DZ$17, $I$3, DZ$13, DZ$15,DZ$14, $E65, $G65,$I$4,$I$5, $C65, $I$6, $I$8, $I$9,$I$10, $I$11,$I$7,$I$12))</f>
        <v>1609999.9999999939</v>
      </c>
      <c r="EA65" s="40">
        <f>(_xll.OneStreamExcelAddIn.XFFunctions.XFGetCell($I$1, $I$2,EA$16, EA$17, $I$3, EA$13, EA$15,EA$14, $E65, $G65,$I$4,$I$5, $C65, $I$6, $I$8, $I$9,$I$10, $I$11,$I$7,$I$12))</f>
        <v>1609999.9999999939</v>
      </c>
      <c r="EB65" s="40">
        <f>(_xll.OneStreamExcelAddIn.XFFunctions.XFGetCell($I$1, $I$2,EB$16, EB$17, $I$3, EB$13, EB$15,EB$14, $E65, $G65,$I$4,$I$5, $C65, $I$6, $I$8, $I$9,$I$10, $I$11,$I$7,$I$12))</f>
        <v>1609999.9999999939</v>
      </c>
      <c r="EC65" s="40">
        <f>(_xll.OneStreamExcelAddIn.XFFunctions.XFGetCell($I$1, $I$2,EC$16, EC$17, $I$3, EC$13, EC$15,EC$14, $E65, $G65,$I$4,$I$5, $C65, $I$6, $I$8, $I$9,$I$10, $I$11,$I$7,$I$12))</f>
        <v>1609999.9999999939</v>
      </c>
      <c r="ED65" s="40">
        <f>(_xll.OneStreamExcelAddIn.XFFunctions.XFGetCell($I$1, $I$2,ED$16, ED$17, $I$3, ED$13, ED$15,ED$14, $E65, $G65,$I$4,$I$5, $C65, $I$6, $I$8, $I$9,$I$10, $I$11,$I$7,$I$12))</f>
        <v>1609999.9999999939</v>
      </c>
      <c r="EE65" s="40">
        <f>(_xll.OneStreamExcelAddIn.XFFunctions.XFGetCell($I$1, $I$2,EE$16, EE$17, $I$3, EE$13, EE$15,EE$14, $E65, $G65,$I$4,$I$5, $C65, $I$6, $I$8, $I$9,$I$10, $I$11,$I$7,$I$12))</f>
        <v>0</v>
      </c>
      <c r="EF65" s="40">
        <f>(_xll.OneStreamExcelAddIn.XFFunctions.XFGetCell($I$1, $I$2,EF$16, EF$17, $I$3, EF$13, EF$15,EF$14, $E65, $G65,$I$4,$I$5, $C65, $I$6, $I$8, $I$9,$I$10, $I$11,$I$7,$I$12))</f>
        <v>0</v>
      </c>
      <c r="EG65" s="40">
        <f>(_xll.OneStreamExcelAddIn.XFFunctions.XFGetCell($I$1, $I$2,EG$16, EG$17, $I$3, EG$13, EG$15,EG$14, $E65, $G65,$I$4,$I$5, $C65, $I$6, $I$8, $I$9,$I$10, $I$11,$I$7,$I$12))</f>
        <v>0</v>
      </c>
      <c r="EH65" s="40">
        <f>(_xll.OneStreamExcelAddIn.XFFunctions.XFGetCell($I$1, $I$2,EH$16, EH$17, $I$3, EH$13, EH$15,EH$14, $E65, $G65,$I$4,$I$5, $C65, $I$6, $I$8, $I$9,$I$10, $I$11,$I$7,$I$12))</f>
        <v>0</v>
      </c>
      <c r="EI65" s="40">
        <f>(_xll.OneStreamExcelAddIn.XFFunctions.XFGetCell($I$1, $I$2,EI$16, EI$17, $I$3, EI$13, EI$15,EI$14, $E65, $G65,$I$4,$I$5, $C65, $I$6, $I$8, $I$9,$I$10, $I$11,$I$7,$I$12))</f>
        <v>0</v>
      </c>
      <c r="EJ65" s="40">
        <f>(_xll.OneStreamExcelAddIn.XFFunctions.XFGetCell($I$1, $I$2,EJ$16, EJ$17, $I$3, EJ$13, EJ$15,EJ$14, $E65, $G65,$I$4,$I$5, $C65, $I$6, $I$8, $I$9,$I$10, $I$11,$I$7,$I$12))</f>
        <v>0</v>
      </c>
      <c r="EK65" s="40">
        <f>(_xll.OneStreamExcelAddIn.XFFunctions.XFGetCell($I$1, $I$2,EK$16, EK$17, $I$3, EK$13, EK$15,EK$14, $E65, $G65,$I$4,$I$5, $C65, $I$6, $I$8, $I$9,$I$10, $I$11,$I$7,$I$12))</f>
        <v>0</v>
      </c>
      <c r="EL65" s="40">
        <f>(_xll.OneStreamExcelAddIn.XFFunctions.XFGetCell($I$1, $I$2,EL$16, EL$17, $I$3, EL$13, EL$15,EL$14, $E65, $G65,$I$4,$I$5, $C65, $I$6, $I$8, $I$9,$I$10, $I$11,$I$7,$I$12))</f>
        <v>0</v>
      </c>
      <c r="EM65" s="40">
        <f>(_xll.OneStreamExcelAddIn.XFFunctions.XFGetCell($I$1, $I$2,EM$16, EM$17, $I$3, EM$13, EM$15,EM$14, $E65, $G65,$I$4,$I$5, $C65, $I$6, $I$8, $I$9,$I$10, $I$11,$I$7,$I$12))</f>
        <v>0</v>
      </c>
      <c r="EN65" s="40">
        <f>(_xll.OneStreamExcelAddIn.XFFunctions.XFGetCell($I$1, $I$2,EN$16, EN$17, $I$3, EN$13, EN$15,EN$14, $E65, $G65,$I$4,$I$5, $C65, $I$6, $I$8, $I$9,$I$10, $I$11,$I$7,$I$12))</f>
        <v>0</v>
      </c>
      <c r="EO65" s="40">
        <f>(_xll.OneStreamExcelAddIn.XFFunctions.XFGetCell($I$1, $I$2,EO$16, EO$17, $I$3, EO$13, EO$15,EO$14, $E65, $G65,$I$4,$I$5, $C65, $I$6, $I$8, $I$9,$I$10, $I$11,$I$7,$I$12))</f>
        <v>0</v>
      </c>
      <c r="EP65" s="40">
        <f>(_xll.OneStreamExcelAddIn.XFFunctions.XFGetCell($I$1, $I$2,EP$16, EP$17, $I$3, EP$13, EP$15,EP$14, $E65, $G65,$I$4,$I$5, $C65, $I$6, $I$8, $I$9,$I$10, $I$11,$I$7,$I$12))</f>
        <v>0</v>
      </c>
      <c r="EQ65" s="40">
        <f>(_xll.OneStreamExcelAddIn.XFFunctions.XFGetCell($I$1, $I$2,EQ$16, EQ$17, $I$3, EQ$13, EQ$15,EQ$14, $E65, $G65,$I$4,$I$5, $C65, $I$6, $I$8, $I$9,$I$10, $I$11,$I$7,$I$12))</f>
        <v>0</v>
      </c>
      <c r="ER65" s="40">
        <f>(_xll.OneStreamExcelAddIn.XFFunctions.XFGetCell($I$1, $I$2,ER$16, ER$17, $I$3, ER$13, ER$15,ER$14, $E65, $G65,$I$4,$I$5, $C65, $I$6, $I$8, $I$9,$I$10, $I$11,$I$7,$I$12))</f>
        <v>0</v>
      </c>
      <c r="ES65" s="40">
        <f>(_xll.OneStreamExcelAddIn.XFFunctions.XFGetCell($I$1, $I$2,ES$16, ES$17, $I$3, ES$13, ES$15,ES$14, $E65, $G65,$I$4,$I$5, $C65, $I$6, $I$8, $I$9,$I$10, $I$11,$I$7,$I$12))</f>
        <v>0</v>
      </c>
      <c r="ET65" s="40">
        <f>(_xll.OneStreamExcelAddIn.XFFunctions.XFGetCell($I$1, $I$2,ET$16, ET$17, $I$3, ET$13, ET$15,ET$14, $E65, $G65,$I$4,$I$5, $C65, $I$6, $I$8, $I$9,$I$10, $I$11,$I$7,$I$12))</f>
        <v>0</v>
      </c>
      <c r="EU65" s="40">
        <f>(_xll.OneStreamExcelAddIn.XFFunctions.XFGetCell($I$1, $I$2,EU$16, EU$17, $I$3, EU$13, EU$15,EU$14, $E65, $G65,$I$4,$I$5, $C65, $I$6, $I$8, $I$9,$I$10, $I$11,$I$7,$I$12))</f>
        <v>0</v>
      </c>
      <c r="EY65" s="40">
        <f>(_xll.OneStreamExcelAddIn.XFFunctions.XFGetCell($I$1, $I$2,EY$16, EY$17, $I$3, EY$13, EY$15,EY$14, $E65, $G65,$I$4,$I$5, $C65, $I$6, $I$8, $I$9,$I$10, $I$11,$I$7,$I$12))</f>
        <v>234861.94214349601</v>
      </c>
      <c r="EZ65" s="40">
        <f>(_xll.OneStreamExcelAddIn.XFFunctions.XFGetCell($I$1, $I$2,EZ$16, EZ$17, $I$3, EZ$13, EZ$15,EZ$14, $E65, $G65,$I$4,$I$5, $C65, $I$6, $I$8, $I$9,$I$10, $I$11,$I$7,$I$12))</f>
        <v>314735.81049729802</v>
      </c>
      <c r="FA65" s="40">
        <f>(_xll.OneStreamExcelAddIn.XFFunctions.XFGetCell($I$1, $I$2,FA$16, FA$17, $I$3, FA$13, FA$15,FA$14, $E65, $G65,$I$4,$I$5, $C65, $I$6, $I$8, $I$9,$I$10, $I$11,$I$7,$I$12))</f>
        <v>145290.30187559701</v>
      </c>
      <c r="FB65" s="40">
        <f>(_xll.OneStreamExcelAddIn.XFFunctions.XFGetCell($I$1, $I$2,FB$16, FB$17, $I$3, FB$13, FB$15,FB$14, $E65, $G65,$I$4,$I$5, $C65, $I$6, $I$8, $I$9,$I$10, $I$11,$I$7,$I$12))</f>
        <v>146970.84251699701</v>
      </c>
      <c r="FC65" s="40">
        <f>(_xll.OneStreamExcelAddIn.XFFunctions.XFGetCell($I$1, $I$2,FC$16, FC$17, $I$3, FC$13, FC$15,FC$14, $E65, $G65,$I$4,$I$5, $C65, $I$6, $I$8, $I$9,$I$10, $I$11,$I$7,$I$12))</f>
        <v>170312.67187559701</v>
      </c>
      <c r="FD65" s="40">
        <f>(_xll.OneStreamExcelAddIn.XFFunctions.XFGetCell($I$1, $I$2,FD$16, FD$17, $I$3, FD$13, FD$15,FD$14, $E65, $G65,$I$4,$I$5, $C65, $I$6, $I$8, $I$9,$I$10, $I$11,$I$7,$I$12))</f>
        <v>115382.221875597</v>
      </c>
      <c r="FE65" s="40">
        <f>(_xll.OneStreamExcelAddIn.XFFunctions.XFGetCell($I$1, $I$2,FE$16, FE$17, $I$3, FE$13, FE$15,FE$14, $E65, $G65,$I$4,$I$5, $C65, $I$6, $I$8, $I$9,$I$10, $I$11,$I$7,$I$12))</f>
        <v>57278.002516995999</v>
      </c>
      <c r="FF65" s="40">
        <f>(_xll.OneStreamExcelAddIn.XFFunctions.XFGetCell($I$1, $I$2,FF$16, FF$17, $I$3, FF$13, FF$15,FF$14, $E65, $G65,$I$4,$I$5, $C65, $I$6, $I$8, $I$9,$I$10, $I$11,$I$7,$I$12))</f>
        <v>135347.06187559699</v>
      </c>
      <c r="FG65" s="40">
        <f>(_xll.OneStreamExcelAddIn.XFFunctions.XFGetCell($I$1, $I$2,FG$16, FG$17, $I$3, FG$13, FG$15,FG$14, $E65, $G65,$I$4,$I$5, $C65, $I$6, $I$8, $I$9,$I$10, $I$11,$I$7,$I$12))</f>
        <v>132090.568546997</v>
      </c>
      <c r="FH65" s="40">
        <f>(_xll.OneStreamExcelAddIn.XFFunctions.XFGetCell($I$1, $I$2,FH$16, FH$17, $I$3, FH$13, FH$15,FH$14, $E65, $G65,$I$4,$I$5, $C65, $I$6, $I$8, $I$9,$I$10, $I$11,$I$7,$I$12))</f>
        <v>49973.891875597001</v>
      </c>
      <c r="FI65" s="40">
        <f>(_xll.OneStreamExcelAddIn.XFFunctions.XFGetCell($I$1, $I$2,FI$16, FI$17, $I$3, FI$13, FI$15,FI$14, $E65, $G65,$I$4,$I$5, $C65, $I$6, $I$8, $I$9,$I$10, $I$11,$I$7,$I$12))</f>
        <v>50396.211875597</v>
      </c>
      <c r="FJ65" s="40">
        <f>(_xll.OneStreamExcelAddIn.XFFunctions.XFGetCell($I$1, $I$2,FJ$16, FJ$17, $I$3, FJ$13, FJ$15,FJ$14, $E65, $G65,$I$4,$I$5, $C65, $I$6, $I$8, $I$9,$I$10, $I$11,$I$7,$I$12))</f>
        <v>57360.472516996997</v>
      </c>
      <c r="FK65" s="40">
        <f>(_xll.OneStreamExcelAddIn.XFFunctions.XFGetCell($I$1, $I$2,FK$16, FK$17, $I$3, FK$13, FK$15,FK$14, $E65, $G65,$I$4,$I$5, $C65, $I$6, $I$8, $I$9,$I$10, $I$11,$I$7,$I$12))</f>
        <v>1609999.9999923629</v>
      </c>
      <c r="FL65" s="40">
        <f>(_xll.OneStreamExcelAddIn.XFFunctions.XFGetCell($I$1, $I$2,FL$16, FL$17, $I$3, FL$13, FL$15,FL$14, $E65, $G65,$I$4,$I$5, $C65, $I$6, $I$8, $I$9,$I$10, $I$11,$I$7,$I$12))</f>
        <v>249413.472846997</v>
      </c>
      <c r="FM65" s="40">
        <f>(_xll.OneStreamExcelAddIn.XFFunctions.XFGetCell($I$1, $I$2,FM$16, FM$17, $I$3, FM$13, FM$15,FM$14, $E65, $G65,$I$4,$I$5, $C65, $I$6, $I$8, $I$9,$I$10, $I$11,$I$7,$I$12))</f>
        <v>378977.92153199698</v>
      </c>
      <c r="FN65" s="40">
        <f>(_xll.OneStreamExcelAddIn.XFFunctions.XFGetCell($I$1, $I$2,FN$16, FN$17, $I$3, FN$13, FN$15,FN$14, $E65, $G65,$I$4,$I$5, $C65, $I$6, $I$8, $I$9,$I$10, $I$11,$I$7,$I$12))</f>
        <v>172871.572516499</v>
      </c>
      <c r="FO65" s="40">
        <f>(_xll.OneStreamExcelAddIn.XFFunctions.XFGetCell($I$1, $I$2,FO$16, FO$17, $I$3, FO$13, FO$15,FO$14, $E65, $G65,$I$4,$I$5, $C65, $I$6, $I$8, $I$9,$I$10, $I$11,$I$7,$I$12))</f>
        <v>164540.57726349801</v>
      </c>
      <c r="FP65" s="40">
        <f>(_xll.OneStreamExcelAddIn.XFFunctions.XFGetCell($I$1, $I$2,FP$16, FP$17, $I$3, FP$13, FP$15,FP$14, $E65, $G65,$I$4,$I$5, $C65, $I$6, $I$8, $I$9,$I$10, $I$11,$I$7,$I$12))</f>
        <v>200025.41726349801</v>
      </c>
      <c r="FQ65" s="40">
        <f>(_xll.OneStreamExcelAddIn.XFFunctions.XFGetCell($I$1, $I$2,FQ$16, FQ$17, $I$3, FQ$13, FQ$15,FQ$14, $E65, $G65,$I$4,$I$5, $C65, $I$6, $I$8, $I$9,$I$10, $I$11,$I$7,$I$12))</f>
        <v>158279.69251649801</v>
      </c>
      <c r="FR65" s="40">
        <f>(_xll.OneStreamExcelAddIn.XFFunctions.XFGetCell($I$1, $I$2,FR$16, FR$17, $I$3, FR$13, FR$15,FR$14, $E65, $G65,$I$4,$I$5, $C65, $I$6, $I$8, $I$9,$I$10, $I$11,$I$7,$I$12))</f>
        <v>70286.877263496994</v>
      </c>
      <c r="FS65" s="40">
        <f>(_xll.OneStreamExcelAddIn.XFFunctions.XFGetCell($I$1, $I$2,FS$16, FS$17, $I$3, FS$13, FS$15,FS$14, $E65, $G65,$I$4,$I$5, $C65, $I$6, $I$8, $I$9,$I$10, $I$11,$I$7,$I$12))</f>
        <v>170489.587263497</v>
      </c>
      <c r="FT65" s="40">
        <f>(_xll.OneStreamExcelAddIn.XFFunctions.XFGetCell($I$1, $I$2,FT$16, FT$17, $I$3, FT$13, FT$15,FT$14, $E65, $G65,$I$4,$I$5, $C65, $I$6, $I$8, $I$9,$I$10, $I$11,$I$7,$I$12))</f>
        <v>153684.352516499</v>
      </c>
      <c r="FU65" s="40">
        <f>(_xll.OneStreamExcelAddIn.XFFunctions.XFGetCell($I$1, $I$2,FU$16, FU$17, $I$3, FU$13, FU$15,FU$14, $E65, $G65,$I$4,$I$5, $C65, $I$6, $I$8, $I$9,$I$10, $I$11,$I$7,$I$12))</f>
        <v>55010.707263497003</v>
      </c>
      <c r="FV65" s="40">
        <f>(_xll.OneStreamExcelAddIn.XFFunctions.XFGetCell($I$1, $I$2,FV$16, FV$17, $I$3, FV$13, FV$15,FV$14, $E65, $G65,$I$4,$I$5, $C65, $I$6, $I$8, $I$9,$I$10, $I$11,$I$7,$I$12))</f>
        <v>55685.527263497999</v>
      </c>
      <c r="FW65" s="40">
        <f>(_xll.OneStreamExcelAddIn.XFFunctions.XFGetCell($I$1, $I$2,FW$16, FW$17, $I$3, FW$13, FW$15,FW$14, $E65, $G65,$I$4,$I$5, $C65, $I$6, $I$8, $I$9,$I$10, $I$11,$I$7,$I$12))</f>
        <v>63755.652516499002</v>
      </c>
      <c r="FX65" s="40">
        <f>(_xll.OneStreamExcelAddIn.XFFunctions.XFGetCell($I$1, $I$2,FX$16, FX$17, $I$3, FX$13, FX$15,FX$14, $E65, $G65,$I$4,$I$5, $C65, $I$6, $I$8, $I$9,$I$10, $I$11,$I$7,$I$12))</f>
        <v>1893021.3580259739</v>
      </c>
      <c r="FY65" s="40">
        <f>(_xll.OneStreamExcelAddIn.XFFunctions.XFGetCell($I$1, $I$2,FY$16, FY$17, $I$3, FY$13, FY$15,FY$14, $E65, $G65,$I$4,$I$5, $C65, $I$6, $I$8, $I$9,$I$10, $I$11,$I$7,$I$12))</f>
        <v>1917727.2807774651</v>
      </c>
      <c r="FZ65" s="40">
        <f>(_xll.OneStreamExcelAddIn.XFFunctions.XFGetCell($I$1, $I$2,FZ$16, FZ$17, $I$3, FZ$13, FZ$15,FZ$14, $E65, $G65,$I$4,$I$5, $C65, $I$6, $I$8, $I$9,$I$10, $I$11,$I$7,$I$12))</f>
        <v>1898038.600711734</v>
      </c>
      <c r="GA65" s="40">
        <f>(_xll.OneStreamExcelAddIn.XFFunctions.XFGetCell($I$1, $I$2,GA$16, GA$17, $I$3, GA$13, GA$15,GA$14, $E65, $G65,$I$4,$I$5, $C65, $I$6, $I$8, $I$9,$I$10, $I$11,$I$7,$I$12))</f>
        <v>1895403.560711734</v>
      </c>
      <c r="GB65" s="40">
        <f>(_xll.OneStreamExcelAddIn.XFFunctions.XFGetCell($I$1, $I$2,GB$16, GB$17, $I$3, GB$13, GB$15,GB$14, $E65, $G65,$I$4,$I$5, $C65, $I$6, $I$8, $I$9,$I$10, $I$11,$I$7,$I$12))</f>
        <v>1896208.4307117329</v>
      </c>
      <c r="GC65" s="40">
        <f>(_xll.OneStreamExcelAddIn.XFFunctions.XFGetCell($I$1, $I$2,GC$16, GC$17, $I$3, GC$13, GC$15,GC$14, $E65, $G65,$I$4,$I$5, $C65, $I$6, $I$8, $I$9,$I$10, $I$11,$I$7,$I$12))</f>
        <v>1896208.4307117329</v>
      </c>
      <c r="GD65" s="40">
        <f>(_xll.OneStreamExcelAddIn.XFFunctions.XFGetCell($I$1, $I$2,GD$16, GD$17, $I$3, GD$13, GD$15,GD$14, $E65, $G65,$I$4,$I$5, $C65, $I$6, $I$8, $I$9,$I$10, $I$11,$I$7,$I$12))</f>
        <v>1896208.4307117329</v>
      </c>
      <c r="GE65" s="40">
        <f>(_xll.OneStreamExcelAddIn.XFFunctions.XFGetCell($I$1, $I$2,GE$16, GE$17, $I$3, GE$13, GE$15,GE$14, $E65, $G65,$I$4,$I$5, $C65, $I$6, $I$8, $I$9,$I$10, $I$11,$I$7,$I$12))</f>
        <v>1896203.0807117331</v>
      </c>
      <c r="GF65" s="40">
        <f>(_xll.OneStreamExcelAddIn.XFFunctions.XFGetCell($I$1, $I$2,GF$16, GF$17, $I$3, GF$13, GF$15,GF$14, $E65, $G65,$I$4,$I$5, $C65, $I$6, $I$8, $I$9,$I$10, $I$11,$I$7,$I$12))</f>
        <v>1896197.730711733</v>
      </c>
      <c r="GG65" s="40">
        <f>(_xll.OneStreamExcelAddIn.XFFunctions.XFGetCell($I$1, $I$2,GG$16, GG$17, $I$3, GG$13, GG$15,GG$14, $E65, $G65,$I$4,$I$5, $C65, $I$6, $I$8, $I$9,$I$10, $I$11,$I$7,$I$12))</f>
        <v>1896197.730711733</v>
      </c>
      <c r="GH65" s="40">
        <f>(_xll.OneStreamExcelAddIn.XFFunctions.XFGetCell($I$1, $I$2,GH$16, GH$17, $I$3, GH$13, GH$15,GH$14, $E65, $G65,$I$4,$I$5, $C65, $I$6, $I$8, $I$9,$I$10, $I$11,$I$7,$I$12))</f>
        <v>1896197.730711733</v>
      </c>
      <c r="GI65" s="40">
        <f>(_xll.OneStreamExcelAddIn.XFFunctions.XFGetCell($I$1, $I$2,GI$16, GI$17, $I$3, GI$13, GI$15,GI$14, $E65, $G65,$I$4,$I$5, $C65, $I$6, $I$8, $I$9,$I$10, $I$11,$I$7,$I$12))</f>
        <v>1896181.700711733</v>
      </c>
      <c r="GJ65" s="40">
        <f>(_xll.OneStreamExcelAddIn.XFFunctions.XFGetCell($I$1, $I$2,GJ$16, GJ$17, $I$3, GJ$13, GJ$15,GJ$14, $E65, $G65,$I$4,$I$5, $C65, $I$6, $I$8, $I$9,$I$10, $I$11,$I$7,$I$12))</f>
        <v>1896171.040711733</v>
      </c>
      <c r="GK65" s="40">
        <f>(_xll.OneStreamExcelAddIn.XFFunctions.XFGetCell($I$1, $I$2,GK$16, GK$17, $I$3, GK$13, GK$15,GK$14, $E65, $G65,$I$4,$I$5, $C65, $I$6, $I$8, $I$9,$I$10, $I$11,$I$7,$I$12))</f>
        <v>1896187.040711733</v>
      </c>
      <c r="GL65" s="40">
        <f>(_xll.OneStreamExcelAddIn.XFFunctions.XFGetCell($I$1, $I$2,GL$16, GL$17, $I$3, GL$13, GL$15,GL$14, $E65, $G65,$I$4,$I$5, $C65, $I$6, $I$8, $I$9,$I$10, $I$11,$I$7,$I$12))</f>
        <v>1896219.1507117329</v>
      </c>
      <c r="GM65" s="40">
        <f>(_xll.OneStreamExcelAddIn.XFFunctions.XFGetCell($I$1, $I$2,GM$16, GM$17, $I$3, GM$13, GM$15,GM$14, $E65, $G65,$I$4,$I$5, $C65, $I$6, $I$8, $I$9,$I$10, $I$11,$I$7,$I$12))</f>
        <v>1896224.520711733</v>
      </c>
      <c r="GN65" s="40">
        <f>(_xll.OneStreamExcelAddIn.XFFunctions.XFGetCell($I$1, $I$2,GN$16, GN$17, $I$3, GN$13, GN$15,GN$14, $E65, $G65,$I$4,$I$5, $C65, $I$6, $I$8, $I$9,$I$10, $I$11,$I$7,$I$12))</f>
        <v>1896256.8107117331</v>
      </c>
      <c r="GO65" s="40">
        <f>(_xll.OneStreamExcelAddIn.XFFunctions.XFGetCell($I$1, $I$2,GO$16, GO$17, $I$3, GO$13, GO$15,GO$14, $E65, $G65,$I$4,$I$5, $C65, $I$6, $I$8, $I$9,$I$10, $I$11,$I$7,$I$12))</f>
        <v>1896305.510711733</v>
      </c>
      <c r="GP65" s="40">
        <f>(_xll.OneStreamExcelAddIn.XFFunctions.XFGetCell($I$1, $I$2,GP$16, GP$17, $I$3, GP$13, GP$15,GP$14, $E65, $G65,$I$4,$I$5, $C65, $I$6, $I$8, $I$9,$I$10, $I$11,$I$7,$I$12))</f>
        <v>1896503.720711733</v>
      </c>
      <c r="GQ65" s="40">
        <f>(_xll.OneStreamExcelAddIn.XFFunctions.XFGetCell($I$1, $I$2,GQ$16, GQ$17, $I$3, GQ$13, GQ$15,GQ$14, $E65, $G65,$I$4,$I$5, $C65, $I$6, $I$8, $I$9,$I$10, $I$11,$I$7,$I$12))</f>
        <v>1897447.1707117341</v>
      </c>
      <c r="GR65" s="40">
        <f>(_xll.OneStreamExcelAddIn.XFFunctions.XFGetCell($I$1, $I$2,GR$16, GR$17, $I$3, GR$13, GR$15,GR$14, $E65, $G65,$I$4,$I$5, $C65, $I$6, $I$8, $I$9,$I$10, $I$11,$I$7,$I$12))</f>
        <v>1897649.050711734</v>
      </c>
      <c r="GS65" s="40">
        <f>(_xll.OneStreamExcelAddIn.XFFunctions.XFGetCell($I$1, $I$2,GS$16, GS$17, $I$3, GS$13, GS$15,GS$14, $E65, $G65,$I$4,$I$5, $C65, $I$6, $I$8, $I$9,$I$10, $I$11,$I$7,$I$12))</f>
        <v>1816015.1289264432</v>
      </c>
      <c r="GT65" s="40">
        <f>(_xll.OneStreamExcelAddIn.XFFunctions.XFGetCell($I$1, $I$2,GT$16, GT$17, $I$3, GT$13, GT$15,GT$14, $E65, $G65,$I$4,$I$5, $C65, $I$6, $I$8, $I$9,$I$10, $I$11,$I$7,$I$12))</f>
        <v>0</v>
      </c>
      <c r="GU65" s="40">
        <f>(_xll.OneStreamExcelAddIn.XFFunctions.XFGetCell($I$1, $I$2,GU$16, GU$17, $I$3, GU$13, GU$15,GU$14, $E65, $G65,$I$4,$I$5, $C65, $I$6, $I$8, $I$9,$I$10, $I$11,$I$7,$I$12))</f>
        <v>0</v>
      </c>
      <c r="GV65" s="40">
        <f>(_xll.OneStreamExcelAddIn.XFFunctions.XFGetCell($I$1, $I$2,GV$16, GV$17, $I$3, GV$13, GV$15,GV$14, $E65, $G65,$I$4,$I$5, $C65, $I$6, $I$8, $I$9,$I$10, $I$11,$I$7,$I$12))</f>
        <v>0</v>
      </c>
      <c r="GW65" s="40">
        <f>(_xll.OneStreamExcelAddIn.XFFunctions.XFGetCell($I$1, $I$2,GW$16, GW$17, $I$3, GW$13, GW$15,GW$14, $E65, $G65,$I$4,$I$5, $C65, $I$6, $I$8, $I$9,$I$10, $I$11,$I$7,$I$12))</f>
        <v>0</v>
      </c>
      <c r="GX65" s="40">
        <f>(_xll.OneStreamExcelAddIn.XFFunctions.XFGetCell($I$1, $I$2,GX$16, GX$17, $I$3, GX$13, GX$15,GX$14, $E65, $G65,$I$4,$I$5, $C65, $I$6, $I$8, $I$9,$I$10, $I$11,$I$7,$I$12))</f>
        <v>0</v>
      </c>
      <c r="GY65" s="40">
        <f>(_xll.OneStreamExcelAddIn.XFFunctions.XFGetCell($I$1, $I$2,GY$16, GY$17, $I$3, GY$13, GY$15,GY$14, $E65, $G65,$I$4,$I$5, $C65, $I$6, $I$8, $I$9,$I$10, $I$11,$I$7,$I$12))</f>
        <v>0</v>
      </c>
      <c r="GZ65" s="40">
        <f>(_xll.OneStreamExcelAddIn.XFFunctions.XFGetCell($I$1, $I$2,GZ$16, GZ$17, $I$3, GZ$13, GZ$15,GZ$14, $E65, $G65,$I$4,$I$5, $C65, $I$6, $I$8, $I$9,$I$10, $I$11,$I$7,$I$12))</f>
        <v>0</v>
      </c>
      <c r="HA65" s="40">
        <f>(_xll.OneStreamExcelAddIn.XFFunctions.XFGetCell($I$1, $I$2,HA$16, HA$17, $I$3, HA$13, HA$15,HA$14, $E65, $G65,$I$4,$I$5, $C65, $I$6, $I$8, $I$9,$I$10, $I$11,$I$7,$I$12))</f>
        <v>0</v>
      </c>
      <c r="HB65" s="40">
        <f>(_xll.OneStreamExcelAddIn.XFFunctions.XFGetCell($I$1, $I$2,HB$16, HB$17, $I$3, HB$13, HB$15,HB$14, $E65, $G65,$I$4,$I$5, $C65, $I$6, $I$8, $I$9,$I$10, $I$11,$I$7,$I$12))</f>
        <v>0</v>
      </c>
      <c r="HC65" s="40">
        <f>(_xll.OneStreamExcelAddIn.XFFunctions.XFGetCell($I$1, $I$2,HC$16, HC$17, $I$3, HC$13, HC$15,HC$14, $E65, $G65,$I$4,$I$5, $C65, $I$6, $I$8, $I$9,$I$10, $I$11,$I$7,$I$12))</f>
        <v>0</v>
      </c>
      <c r="HD65" s="40">
        <f>(_xll.OneStreamExcelAddIn.XFFunctions.XFGetCell($I$1, $I$2,HD$16, HD$17, $I$3, HD$13, HD$15,HD$14, $E65, $G65,$I$4,$I$5, $C65, $I$6, $I$8, $I$9,$I$10, $I$11,$I$7,$I$12))</f>
        <v>0</v>
      </c>
      <c r="HE65" s="40">
        <f>(_xll.OneStreamExcelAddIn.XFFunctions.XFGetCell($I$1, $I$2,HE$16, HE$17, $I$3, HE$13, HE$15,HE$14, $E65, $G65,$I$4,$I$5, $C65, $I$6, $I$8, $I$9,$I$10, $I$11,$I$7,$I$12))</f>
        <v>0</v>
      </c>
      <c r="HF65" s="40">
        <f>(_xll.OneStreamExcelAddIn.XFFunctions.XFGetCell($I$1, $I$2,HF$16, HF$17, $I$3, HF$13, HF$15,HF$14, $E65, $G65,$I$4,$I$5, $C65, $I$6, $I$8, $I$9,$I$10, $I$11,$I$7,$I$12))</f>
        <v>0</v>
      </c>
      <c r="HG65" s="40">
        <f>(_xll.OneStreamExcelAddIn.XFFunctions.XFGetCell($I$1, $I$2,HG$16, HG$17, $I$3, HG$13, HG$15,HG$14, $E65, $G65,$I$4,$I$5, $C65, $I$6, $I$8, $I$9,$I$10, $I$11,$I$7,$I$12))</f>
        <v>0</v>
      </c>
      <c r="HH65" s="40">
        <f>(_xll.OneStreamExcelAddIn.XFFunctions.XFGetCell($I$1, $I$2,HH$16, HH$17, $I$3, HH$13, HH$15,HH$14, $E65, $G65,$I$4,$I$5, $C65, $I$6, $I$8, $I$9,$I$10, $I$11,$I$7,$I$12))</f>
        <v>0</v>
      </c>
      <c r="HI65" s="40">
        <f>(_xll.OneStreamExcelAddIn.XFFunctions.XFGetCell($I$1, $I$2,HI$16, HI$17, $I$3, HI$13, HI$15,HI$14, $E65, $G65,$I$4,$I$5, $C65, $I$6, $I$8, $I$9,$I$10, $I$11,$I$7,$I$12))</f>
        <v>0</v>
      </c>
      <c r="HJ65" s="40">
        <f>(_xll.OneStreamExcelAddIn.XFFunctions.XFGetCell($I$1, $I$2,HJ$16, HJ$17, $I$3, HJ$13, HJ$15,HJ$14, $E65, $G65,$I$4,$I$5, $C65, $I$6, $I$8, $I$9,$I$10, $I$11,$I$7,$I$12))</f>
        <v>0</v>
      </c>
    </row>
    <row r="66" spans="1:218">
      <c r="A66" s="24"/>
      <c r="B66" s="24"/>
      <c r="C66" s="33" t="s">
        <v>1242</v>
      </c>
      <c r="D66" s="33" t="str" cm="1">
        <f t="array" ref="D66">_xll.OneStreamExcelAddIn.XFFunctions.XFGetMemberProperty("UD1",C66,"Description","","","")</f>
        <v>Exploration - Mine site</v>
      </c>
      <c r="E66" s="29" t="s">
        <v>1243</v>
      </c>
      <c r="F66" s="33" t="str" cm="1">
        <f t="array" ref="F66">_xll.OneStreamExcelAddIn.XFFunctions.XFGetMemberProperty("Account",E66,"Description","","","")</f>
        <v>Costs and Expenses Total</v>
      </c>
      <c r="G66" s="29" t="s">
        <v>29</v>
      </c>
      <c r="H66" s="20"/>
      <c r="I66" s="40">
        <f>(_xll.OneStreamExcelAddIn.XFFunctions.XFGetCell($I$1, $I$2,I$16, I$17, $I$3, I$13, I$15,I$14, $E66, $G66,$I$4,$I$5, $C66, $I$6, $I$8, $I$9,$I$10, $I$11,$I$7,$I$12))</f>
        <v>205093.32</v>
      </c>
      <c r="J66" s="40">
        <f>(_xll.OneStreamExcelAddIn.XFFunctions.XFGetCell($I$1, $I$2,J$16, J$17, $I$3, J$13, J$15,J$14, $E66, $G66,$I$4,$I$5, $C66, $I$6, $I$8, $I$9,$I$10, $I$11,$I$7,$I$12))</f>
        <v>129963.49</v>
      </c>
      <c r="K66" s="40">
        <f>(_xll.OneStreamExcelAddIn.XFFunctions.XFGetCell($I$1, $I$2,K$16, K$17, $I$3, K$13, K$15,K$14, $E66, $G66,$I$4,$I$5, $C66, $I$6, $I$8, $I$9,$I$10, $I$11,$I$7,$I$12))</f>
        <v>127094.99</v>
      </c>
      <c r="L66" s="40">
        <f>(_xll.OneStreamExcelAddIn.XFFunctions.XFGetCell($I$1, $I$2,L$16, L$17, $I$3, L$13, L$15,L$14, $E66, $G66,$I$4,$I$5, $C66, $I$6, $I$8, $I$9,$I$10, $I$11,$I$7,$I$12))</f>
        <v>-9025.8700000000008</v>
      </c>
      <c r="M66" s="40">
        <f>(_xll.OneStreamExcelAddIn.XFFunctions.XFGetCell($I$1, $I$2,M$16, M$17, $I$3, M$13, M$15,M$14, $E66, $G66,$I$4,$I$5, $C66, $I$6, $I$8, $I$9,$I$10, $I$11,$I$7,$I$12))</f>
        <v>124565.31</v>
      </c>
      <c r="N66" s="40">
        <f>(_xll.OneStreamExcelAddIn.XFFunctions.XFGetCell($I$1, $I$2,N$16, N$17, $I$3, N$13, N$15,N$14, $E66, $G66,$I$4,$I$5, $C66, $I$6, $I$8, $I$9,$I$10, $I$11,$I$7,$I$12))</f>
        <v>94425</v>
      </c>
      <c r="O66" s="40">
        <f>(_xll.OneStreamExcelAddIn.XFFunctions.XFGetCell($I$1, $I$2,O$16, O$17, $I$3, O$13, O$15,O$14, $E66, $G66,$I$4,$I$5, $C66, $I$6, $I$8, $I$9,$I$10, $I$11,$I$7,$I$12))</f>
        <v>103995</v>
      </c>
      <c r="P66" s="40">
        <f>(_xll.OneStreamExcelAddIn.XFFunctions.XFGetCell($I$1, $I$2,P$16, P$17, $I$3, P$13, P$15,P$14, $E66, $G66,$I$4,$I$5, $C66, $I$6, $I$8, $I$9,$I$10, $I$11,$I$7,$I$12))</f>
        <v>98064.6</v>
      </c>
      <c r="Q66" s="40">
        <f>(_xll.OneStreamExcelAddIn.XFFunctions.XFGetCell($I$1, $I$2,Q$16, Q$17, $I$3, Q$13, Q$15,Q$14, $E66, $G66,$I$4,$I$5, $C66, $I$6, $I$8, $I$9,$I$10, $I$11,$I$7,$I$12))</f>
        <v>90000</v>
      </c>
      <c r="R66" s="40">
        <f>(_xll.OneStreamExcelAddIn.XFFunctions.XFGetCell($I$1, $I$2,R$16, R$17, $I$3, R$13, R$15,R$14, $E66, $G66,$I$4,$I$5, $C66, $I$6, $I$8, $I$9,$I$10, $I$11,$I$7,$I$12))</f>
        <v>90000</v>
      </c>
      <c r="S66" s="40">
        <f>(_xll.OneStreamExcelAddIn.XFFunctions.XFGetCell($I$1, $I$2,S$16, S$17, $I$3, S$13, S$15,S$14, $E66, $G66,$I$4,$I$5, $C66, $I$6, $I$8, $I$9,$I$10, $I$11,$I$7,$I$12))</f>
        <v>90000</v>
      </c>
      <c r="T66" s="40">
        <f>(_xll.OneStreamExcelAddIn.XFFunctions.XFGetCell($I$1, $I$2,T$16, T$17, $I$3, T$13, T$15,T$14, $E66, $G66,$I$4,$I$5, $C66, $I$6, $I$8, $I$9,$I$10, $I$11,$I$7,$I$12))</f>
        <v>90000</v>
      </c>
      <c r="U66" s="40">
        <f>(_xll.OneStreamExcelAddIn.XFFunctions.XFGetCell($I$1, $I$2,U$16, U$17, $I$3, U$13, U$15,U$14, $E66, $G66,$I$4,$I$5, $C66, $I$6, $I$8, $I$9,$I$10, $I$11,$I$7,$I$12))</f>
        <v>1234175.8400000001</v>
      </c>
      <c r="V66" s="40">
        <f>(_xll.OneStreamExcelAddIn.XFFunctions.XFGetCell($I$1, $I$2,V$16, V$17, $I$3, V$13, V$15,V$14, $E66, $G66,$I$4,$I$5, $C66, $I$6, $I$8, $I$9,$I$10, $I$11,$I$7,$I$12))</f>
        <v>96875</v>
      </c>
      <c r="W66" s="40">
        <f>(_xll.OneStreamExcelAddIn.XFFunctions.XFGetCell($I$1, $I$2,W$16, W$17, $I$3, W$13, W$15,W$14, $E66, $G66,$I$4,$I$5, $C66, $I$6, $I$8, $I$9,$I$10, $I$11,$I$7,$I$12))</f>
        <v>96875</v>
      </c>
      <c r="X66" s="40">
        <f>(_xll.OneStreamExcelAddIn.XFFunctions.XFGetCell($I$1, $I$2,X$16, X$17, $I$3, X$13, X$15,X$14, $E66, $G66,$I$4,$I$5, $C66, $I$6, $I$8, $I$9,$I$10, $I$11,$I$7,$I$12))</f>
        <v>96875</v>
      </c>
      <c r="Y66" s="40">
        <f>(_xll.OneStreamExcelAddIn.XFFunctions.XFGetCell($I$1, $I$2,Y$16, Y$17, $I$3, Y$13, Y$15,Y$14, $E66, $G66,$I$4,$I$5, $C66, $I$6, $I$8, $I$9,$I$10, $I$11,$I$7,$I$12))</f>
        <v>96875</v>
      </c>
      <c r="Z66" s="40">
        <f>(_xll.OneStreamExcelAddIn.XFFunctions.XFGetCell($I$1, $I$2,Z$16, Z$17, $I$3, Z$13, Z$15,Z$14, $E66, $G66,$I$4,$I$5, $C66, $I$6, $I$8, $I$9,$I$10, $I$11,$I$7,$I$12))</f>
        <v>96875</v>
      </c>
      <c r="AA66" s="40">
        <f>(_xll.OneStreamExcelAddIn.XFFunctions.XFGetCell($I$1, $I$2,AA$16, AA$17, $I$3, AA$13, AA$15,AA$14, $E66, $G66,$I$4,$I$5, $C66, $I$6, $I$8, $I$9,$I$10, $I$11,$I$7,$I$12))</f>
        <v>96875</v>
      </c>
      <c r="AB66" s="40">
        <f>(_xll.OneStreamExcelAddIn.XFFunctions.XFGetCell($I$1, $I$2,AB$16, AB$17, $I$3, AB$13, AB$15,AB$14, $E66, $G66,$I$4,$I$5, $C66, $I$6, $I$8, $I$9,$I$10, $I$11,$I$7,$I$12))</f>
        <v>96875</v>
      </c>
      <c r="AC66" s="40">
        <f>(_xll.OneStreamExcelAddIn.XFFunctions.XFGetCell($I$1, $I$2,AC$16, AC$17, $I$3, AC$13, AC$15,AC$14, $E66, $G66,$I$4,$I$5, $C66, $I$6, $I$8, $I$9,$I$10, $I$11,$I$7,$I$12))</f>
        <v>96875</v>
      </c>
      <c r="AD66" s="40">
        <f>(_xll.OneStreamExcelAddIn.XFFunctions.XFGetCell($I$1, $I$2,AD$16, AD$17, $I$3, AD$13, AD$15,AD$14, $E66, $G66,$I$4,$I$5, $C66, $I$6, $I$8, $I$9,$I$10, $I$11,$I$7,$I$12))</f>
        <v>96875</v>
      </c>
      <c r="AE66" s="40">
        <f>(_xll.OneStreamExcelAddIn.XFFunctions.XFGetCell($I$1, $I$2,AE$16, AE$17, $I$3, AE$13, AE$15,AE$14, $E66, $G66,$I$4,$I$5, $C66, $I$6, $I$8, $I$9,$I$10, $I$11,$I$7,$I$12))</f>
        <v>96875</v>
      </c>
      <c r="AF66" s="40">
        <f>(_xll.OneStreamExcelAddIn.XFFunctions.XFGetCell($I$1, $I$2,AF$16, AF$17, $I$3, AF$13, AF$15,AF$14, $E66, $G66,$I$4,$I$5, $C66, $I$6, $I$8, $I$9,$I$10, $I$11,$I$7,$I$12))</f>
        <v>96875</v>
      </c>
      <c r="AG66" s="40">
        <f>(_xll.OneStreamExcelAddIn.XFFunctions.XFGetCell($I$1, $I$2,AG$16, AG$17, $I$3, AG$13, AG$15,AG$14, $E66, $G66,$I$4,$I$5, $C66, $I$6, $I$8, $I$9,$I$10, $I$11,$I$7,$I$12))</f>
        <v>96875</v>
      </c>
      <c r="AH66" s="40">
        <f>(_xll.OneStreamExcelAddIn.XFFunctions.XFGetCell($I$1, $I$2,AH$16, AH$17, $I$3, AH$13, AH$15,AH$14, $E66, $G66,$I$4,$I$5, $C66, $I$6, $I$8, $I$9,$I$10, $I$11,$I$7,$I$12))</f>
        <v>1162500</v>
      </c>
      <c r="AI66" s="40">
        <f>(_xll.OneStreamExcelAddIn.XFFunctions.XFGetCell($I$1, $I$2,AI$16, AI$17, $I$3, AI$13, AI$15,AI$14, $E66, $G66,$I$4,$I$5, $C66, $I$6, $I$8, $I$9,$I$10, $I$11,$I$7,$I$12))</f>
        <v>0</v>
      </c>
      <c r="AJ66" s="40">
        <f>(_xll.OneStreamExcelAddIn.XFFunctions.XFGetCell($I$1, $I$2,AJ$16, AJ$17, $I$3, AJ$13, AJ$15,AJ$14, $E66, $G66,$I$4,$I$5, $C66, $I$6, $I$8, $I$9,$I$10, $I$11,$I$7,$I$12))</f>
        <v>0</v>
      </c>
      <c r="AK66" s="40">
        <f>(_xll.OneStreamExcelAddIn.XFFunctions.XFGetCell($I$1, $I$2,AK$16, AK$17, $I$3, AK$13, AK$15,AK$14, $E66, $G66,$I$4,$I$5, $C66, $I$6, $I$8, $I$9,$I$10, $I$11,$I$7,$I$12))</f>
        <v>0</v>
      </c>
      <c r="AL66" s="40">
        <f>(_xll.OneStreamExcelAddIn.XFFunctions.XFGetCell($I$1, $I$2,AL$16, AL$17, $I$3, AL$13, AL$15,AL$14, $E66, $G66,$I$4,$I$5, $C66, $I$6, $I$8, $I$9,$I$10, $I$11,$I$7,$I$12))</f>
        <v>0</v>
      </c>
      <c r="AM66" s="40">
        <f>(_xll.OneStreamExcelAddIn.XFFunctions.XFGetCell($I$1, $I$2,AM$16, AM$17, $I$3, AM$13, AM$15,AM$14, $E66, $G66,$I$4,$I$5, $C66, $I$6, $I$8, $I$9,$I$10, $I$11,$I$7,$I$12))</f>
        <v>0</v>
      </c>
      <c r="AN66" s="40">
        <f>(_xll.OneStreamExcelAddIn.XFFunctions.XFGetCell($I$1, $I$2,AN$16, AN$17, $I$3, AN$13, AN$15,AN$14, $E66, $G66,$I$4,$I$5, $C66, $I$6, $I$8, $I$9,$I$10, $I$11,$I$7,$I$12))</f>
        <v>0</v>
      </c>
      <c r="AO66" s="40">
        <f>(_xll.OneStreamExcelAddIn.XFFunctions.XFGetCell($I$1, $I$2,AO$16, AO$17, $I$3, AO$13, AO$15,AO$14, $E66, $G66,$I$4,$I$5, $C66, $I$6, $I$8, $I$9,$I$10, $I$11,$I$7,$I$12))</f>
        <v>0</v>
      </c>
      <c r="AP66" s="40">
        <f>(_xll.OneStreamExcelAddIn.XFFunctions.XFGetCell($I$1, $I$2,AP$16, AP$17, $I$3, AP$13, AP$15,AP$14, $E66, $G66,$I$4,$I$5, $C66, $I$6, $I$8, $I$9,$I$10, $I$11,$I$7,$I$12))</f>
        <v>0</v>
      </c>
      <c r="AQ66" s="40">
        <f>(_xll.OneStreamExcelAddIn.XFFunctions.XFGetCell($I$1, $I$2,AQ$16, AQ$17, $I$3, AQ$13, AQ$15,AQ$14, $E66, $G66,$I$4,$I$5, $C66, $I$6, $I$8, $I$9,$I$10, $I$11,$I$7,$I$12))</f>
        <v>0</v>
      </c>
      <c r="AR66" s="40">
        <f>(_xll.OneStreamExcelAddIn.XFFunctions.XFGetCell($I$1, $I$2,AR$16, AR$17, $I$3, AR$13, AR$15,AR$14, $E66, $G66,$I$4,$I$5, $C66, $I$6, $I$8, $I$9,$I$10, $I$11,$I$7,$I$12))</f>
        <v>0</v>
      </c>
      <c r="AS66" s="40">
        <f>(_xll.OneStreamExcelAddIn.XFFunctions.XFGetCell($I$1, $I$2,AS$16, AS$17, $I$3, AS$13, AS$15,AS$14, $E66, $G66,$I$4,$I$5, $C66, $I$6, $I$8, $I$9,$I$10, $I$11,$I$7,$I$12))</f>
        <v>0</v>
      </c>
      <c r="AT66" s="40">
        <f>(_xll.OneStreamExcelAddIn.XFFunctions.XFGetCell($I$1, $I$2,AT$16, AT$17, $I$3, AT$13, AT$15,AT$14, $E66, $G66,$I$4,$I$5, $C66, $I$6, $I$8, $I$9,$I$10, $I$11,$I$7,$I$12))</f>
        <v>0</v>
      </c>
      <c r="AU66" s="40">
        <f>(_xll.OneStreamExcelAddIn.XFFunctions.XFGetCell($I$1, $I$2,AU$16, AU$17, $I$3, AU$13, AU$15,AU$14, $E66, $G66,$I$4,$I$5, $C66, $I$6, $I$8, $I$9,$I$10, $I$11,$I$7,$I$12))</f>
        <v>1387500</v>
      </c>
      <c r="AV66" s="40">
        <f>(_xll.OneStreamExcelAddIn.XFFunctions.XFGetCell($I$1, $I$2,AV$16, AV$17, $I$3, AV$13, AV$15,AV$14, $E66, $G66,$I$4,$I$5, $C66, $I$6, $I$8, $I$9,$I$10, $I$11,$I$7,$I$12))</f>
        <v>1312500</v>
      </c>
      <c r="AW66" s="40">
        <f>(_xll.OneStreamExcelAddIn.XFFunctions.XFGetCell($I$1, $I$2,AW$16, AW$17, $I$3, AW$13, AW$15,AW$14, $E66, $G66,$I$4,$I$5, $C66, $I$6, $I$8, $I$9,$I$10, $I$11,$I$7,$I$12))</f>
        <v>862500</v>
      </c>
      <c r="AX66" s="40">
        <f>(_xll.OneStreamExcelAddIn.XFFunctions.XFGetCell($I$1, $I$2,AX$16, AX$17, $I$3, AX$13, AX$15,AX$14, $E66, $G66,$I$4,$I$5, $C66, $I$6, $I$8, $I$9,$I$10, $I$11,$I$7,$I$12))</f>
        <v>487500</v>
      </c>
      <c r="AY66" s="40">
        <f>(_xll.OneStreamExcelAddIn.XFFunctions.XFGetCell($I$1, $I$2,AY$16, AY$17, $I$3, AY$13, AY$15,AY$14, $E66, $G66,$I$4,$I$5, $C66, $I$6, $I$8, $I$9,$I$10, $I$11,$I$7,$I$12))</f>
        <v>487500</v>
      </c>
      <c r="AZ66" s="40">
        <f>(_xll.OneStreamExcelAddIn.XFFunctions.XFGetCell($I$1, $I$2,AZ$16, AZ$17, $I$3, AZ$13, AZ$15,AZ$14, $E66, $G66,$I$4,$I$5, $C66, $I$6, $I$8, $I$9,$I$10, $I$11,$I$7,$I$12))</f>
        <v>487500</v>
      </c>
      <c r="BA66" s="40">
        <f>(_xll.OneStreamExcelAddIn.XFFunctions.XFGetCell($I$1, $I$2,BA$16, BA$17, $I$3, BA$13, BA$15,BA$14, $E66, $G66,$I$4,$I$5, $C66, $I$6, $I$8, $I$9,$I$10, $I$11,$I$7,$I$12))</f>
        <v>487500</v>
      </c>
      <c r="BB66" s="40">
        <f>(_xll.OneStreamExcelAddIn.XFFunctions.XFGetCell($I$1, $I$2,BB$16, BB$17, $I$3, BB$13, BB$15,BB$14, $E66, $G66,$I$4,$I$5, $C66, $I$6, $I$8, $I$9,$I$10, $I$11,$I$7,$I$12))</f>
        <v>487500</v>
      </c>
      <c r="BC66" s="40">
        <f>(_xll.OneStreamExcelAddIn.XFFunctions.XFGetCell($I$1, $I$2,BC$16, BC$17, $I$3, BC$13, BC$15,BC$14, $E66, $G66,$I$4,$I$5, $C66, $I$6, $I$8, $I$9,$I$10, $I$11,$I$7,$I$12))</f>
        <v>200000</v>
      </c>
      <c r="BD66" s="40">
        <f>(_xll.OneStreamExcelAddIn.XFFunctions.XFGetCell($I$1, $I$2,BD$16, BD$17, $I$3, BD$13, BD$15,BD$14, $E66, $G66,$I$4,$I$5, $C66, $I$6, $I$8, $I$9,$I$10, $I$11,$I$7,$I$12))</f>
        <v>200000</v>
      </c>
      <c r="BE66" s="40">
        <f>(_xll.OneStreamExcelAddIn.XFFunctions.XFGetCell($I$1, $I$2,BE$16, BE$17, $I$3, BE$13, BE$15,BE$14, $E66, $G66,$I$4,$I$5, $C66, $I$6, $I$8, $I$9,$I$10, $I$11,$I$7,$I$12))</f>
        <v>0</v>
      </c>
      <c r="BF66" s="40">
        <f>(_xll.OneStreamExcelAddIn.XFFunctions.XFGetCell($I$1, $I$2,BF$16, BF$17, $I$3, BF$13, BF$15,BF$14, $E66, $G66,$I$4,$I$5, $C66, $I$6, $I$8, $I$9,$I$10, $I$11,$I$7,$I$12))</f>
        <v>0</v>
      </c>
      <c r="BG66" s="40">
        <f>(_xll.OneStreamExcelAddIn.XFFunctions.XFGetCell($I$1, $I$2,BG$16, BG$17, $I$3, BG$13, BG$15,BG$14, $E66, $G66,$I$4,$I$5, $C66, $I$6, $I$8, $I$9,$I$10, $I$11,$I$7,$I$12))</f>
        <v>0</v>
      </c>
      <c r="BH66" s="40">
        <f>(_xll.OneStreamExcelAddIn.XFFunctions.XFGetCell($I$1, $I$2,BH$16, BH$17, $I$3, BH$13, BH$15,BH$14, $E66, $G66,$I$4,$I$5, $C66, $I$6, $I$8, $I$9,$I$10, $I$11,$I$7,$I$12))</f>
        <v>0</v>
      </c>
      <c r="BI66" s="40">
        <f>(_xll.OneStreamExcelAddIn.XFFunctions.XFGetCell($I$1, $I$2,BI$16, BI$17, $I$3, BI$13, BI$15,BI$14, $E66, $G66,$I$4,$I$5, $C66, $I$6, $I$8, $I$9,$I$10, $I$11,$I$7,$I$12))</f>
        <v>0</v>
      </c>
      <c r="BJ66" s="40">
        <f>(_xll.OneStreamExcelAddIn.XFFunctions.XFGetCell($I$1, $I$2,BJ$16, BJ$17, $I$3, BJ$13, BJ$15,BJ$14, $E66, $G66,$I$4,$I$5, $C66, $I$6, $I$8, $I$9,$I$10, $I$11,$I$7,$I$12))</f>
        <v>0</v>
      </c>
      <c r="BK66" s="40">
        <f>(_xll.OneStreamExcelAddIn.XFFunctions.XFGetCell($I$1, $I$2,BK$16, BK$17, $I$3, BK$13, BK$15,BK$14, $E66, $G66,$I$4,$I$5, $C66, $I$6, $I$8, $I$9,$I$10, $I$11,$I$7,$I$12))</f>
        <v>0</v>
      </c>
      <c r="BL66" s="40">
        <f>(_xll.OneStreamExcelAddIn.XFFunctions.XFGetCell($I$1, $I$2,BL$16, BL$17, $I$3, BL$13, BL$15,BL$14, $E66, $G66,$I$4,$I$5, $C66, $I$6, $I$8, $I$9,$I$10, $I$11,$I$7,$I$12))</f>
        <v>0</v>
      </c>
      <c r="BM66" s="40">
        <f>(_xll.OneStreamExcelAddIn.XFFunctions.XFGetCell($I$1, $I$2,BM$16, BM$17, $I$3, BM$13, BM$15,BM$14, $E66, $G66,$I$4,$I$5, $C66, $I$6, $I$8, $I$9,$I$10, $I$11,$I$7,$I$12))</f>
        <v>0</v>
      </c>
      <c r="BN66" s="40">
        <f>(_xll.OneStreamExcelAddIn.XFFunctions.XFGetCell($I$1, $I$2,BN$16, BN$17, $I$3, BN$13, BN$15,BN$14, $E66, $G66,$I$4,$I$5, $C66, $I$6, $I$8, $I$9,$I$10, $I$11,$I$7,$I$12))</f>
        <v>0</v>
      </c>
      <c r="BO66" s="40">
        <f>(_xll.OneStreamExcelAddIn.XFFunctions.XFGetCell($I$1, $I$2,BO$16, BO$17, $I$3, BO$13, BO$15,BO$14, $E66, $G66,$I$4,$I$5, $C66, $I$6, $I$8, $I$9,$I$10, $I$11,$I$7,$I$12))</f>
        <v>0</v>
      </c>
      <c r="BP66" s="40">
        <f>(_xll.OneStreamExcelAddIn.XFFunctions.XFGetCell($I$1, $I$2,BP$16, BP$17, $I$3, BP$13, BP$15,BP$14, $E66, $G66,$I$4,$I$5, $C66, $I$6, $I$8, $I$9,$I$10, $I$11,$I$7,$I$12))</f>
        <v>0</v>
      </c>
      <c r="BQ66" s="40">
        <f>(_xll.OneStreamExcelAddIn.XFFunctions.XFGetCell($I$1, $I$2,BQ$16, BQ$17, $I$3, BQ$13, BQ$15,BQ$14, $E66, $G66,$I$4,$I$5, $C66, $I$6, $I$8, $I$9,$I$10, $I$11,$I$7,$I$12))</f>
        <v>0</v>
      </c>
      <c r="BR66" s="40">
        <f>(_xll.OneStreamExcelAddIn.XFFunctions.XFGetCell($I$1, $I$2,BR$16, BR$17, $I$3, BR$13, BR$15,BR$14, $E66, $G66,$I$4,$I$5, $C66, $I$6, $I$8, $I$9,$I$10, $I$11,$I$7,$I$12))</f>
        <v>0</v>
      </c>
      <c r="BS66" s="40">
        <f>(_xll.OneStreamExcelAddIn.XFFunctions.XFGetCell($I$1, $I$2,BS$16, BS$17, $I$3, BS$13, BS$15,BS$14, $E66, $G66,$I$4,$I$5, $C66, $I$6, $I$8, $I$9,$I$10, $I$11,$I$7,$I$12))</f>
        <v>0</v>
      </c>
      <c r="BT66" s="40">
        <f>(_xll.OneStreamExcelAddIn.XFFunctions.XFGetCell($I$1, $I$2,BT$16, BT$17, $I$3, BT$13, BT$15,BT$14, $E66, $G66,$I$4,$I$5, $C66, $I$6, $I$8, $I$9,$I$10, $I$11,$I$7,$I$12))</f>
        <v>0</v>
      </c>
      <c r="BU66" s="40">
        <f>(_xll.OneStreamExcelAddIn.XFFunctions.XFGetCell($I$1, $I$2,BU$16, BU$17, $I$3, BU$13, BU$15,BU$14, $E66, $G66,$I$4,$I$5, $C66, $I$6, $I$8, $I$9,$I$10, $I$11,$I$7,$I$12))</f>
        <v>0</v>
      </c>
      <c r="BV66" s="40">
        <f>(_xll.OneStreamExcelAddIn.XFFunctions.XFGetCell($I$1, $I$2,BV$16, BV$17, $I$3, BV$13, BV$15,BV$14, $E66, $G66,$I$4,$I$5, $C66, $I$6, $I$8, $I$9,$I$10, $I$11,$I$7,$I$12))</f>
        <v>0</v>
      </c>
      <c r="BW66" s="40">
        <f>(_xll.OneStreamExcelAddIn.XFFunctions.XFGetCell($I$1, $I$2,BW$16, BW$17, $I$3, BW$13, BW$15,BW$14, $E66, $G66,$I$4,$I$5, $C66, $I$6, $I$8, $I$9,$I$10, $I$11,$I$7,$I$12))</f>
        <v>0</v>
      </c>
      <c r="BX66" s="40">
        <f>(_xll.OneStreamExcelAddIn.XFFunctions.XFGetCell($I$1, $I$2,BX$16, BX$17, $I$3, BX$13, BX$15,BX$14, $E66, $G66,$I$4,$I$5, $C66, $I$6, $I$8, $I$9,$I$10, $I$11,$I$7,$I$12))</f>
        <v>0</v>
      </c>
      <c r="BY66" s="40">
        <f>(_xll.OneStreamExcelAddIn.XFFunctions.XFGetCell($I$1, $I$2,BY$16, BY$17, $I$3, BY$13, BY$15,BY$14, $E66, $G66,$I$4,$I$5, $C66, $I$6, $I$8, $I$9,$I$10, $I$11,$I$7,$I$12))</f>
        <v>0</v>
      </c>
      <c r="BZ66" s="40">
        <f>(_xll.OneStreamExcelAddIn.XFFunctions.XFGetCell($I$1, $I$2,BZ$16, BZ$17, $I$3, BZ$13, BZ$15,BZ$14, $E66, $G66,$I$4,$I$5, $C66, $I$6, $I$8, $I$9,$I$10, $I$11,$I$7,$I$12))</f>
        <v>0</v>
      </c>
      <c r="CA66" s="40">
        <f>(_xll.OneStreamExcelAddIn.XFFunctions.XFGetCell($I$1, $I$2,CA$16, CA$17, $I$3, CA$13, CA$15,CA$14, $E66, $G66,$I$4,$I$5, $C66, $I$6, $I$8, $I$9,$I$10, $I$11,$I$7,$I$12))</f>
        <v>0</v>
      </c>
      <c r="CB66" s="40">
        <f>(_xll.OneStreamExcelAddIn.XFFunctions.XFGetCell($I$1, $I$2,CB$16, CB$17, $I$3, CB$13, CB$15,CB$14, $E66, $G66,$I$4,$I$5, $C66, $I$6, $I$8, $I$9,$I$10, $I$11,$I$7,$I$12))</f>
        <v>0</v>
      </c>
      <c r="CC66" s="40">
        <f>(_xll.OneStreamExcelAddIn.XFFunctions.XFGetCell($I$1, $I$2,CC$16, CC$17, $I$3, CC$13, CC$15,CC$14, $E66, $G66,$I$4,$I$5, $C66, $I$6, $I$8, $I$9,$I$10, $I$11,$I$7,$I$12))</f>
        <v>0</v>
      </c>
      <c r="CD66" s="40">
        <f>(_xll.OneStreamExcelAddIn.XFFunctions.XFGetCell($I$1, $I$2,CD$16, CD$17, $I$3, CD$13, CD$15,CD$14, $E66, $G66,$I$4,$I$5, $C66, $I$6, $I$8, $I$9,$I$10, $I$11,$I$7,$I$12))</f>
        <v>0</v>
      </c>
      <c r="CE66" s="40">
        <f>(_xll.OneStreamExcelAddIn.XFFunctions.XFGetCell($I$1, $I$2,CE$16, CE$17, $I$3, CE$13, CE$15,CE$14, $E66, $G66,$I$4,$I$5, $C66, $I$6, $I$8, $I$9,$I$10, $I$11,$I$7,$I$12))</f>
        <v>0</v>
      </c>
      <c r="CF66" s="40">
        <f>(_xll.OneStreamExcelAddIn.XFFunctions.XFGetCell($I$1, $I$2,CF$16, CF$17, $I$3, CF$13, CF$15,CF$14, $E66, $G66,$I$4,$I$5, $C66, $I$6, $I$8, $I$9,$I$10, $I$11,$I$7,$I$12))</f>
        <v>0</v>
      </c>
      <c r="CJ66" s="40">
        <f>(_xll.OneStreamExcelAddIn.XFFunctions.XFGetCell($I$1, $I$2,CJ$16, CJ$17, $I$3, CJ$13, CJ$15,CJ$14, $E66, $G66,$I$4,$I$5, $C66, $I$6, $I$8, $I$9,$I$10, $I$11,$I$7,$I$12))</f>
        <v>205093.32</v>
      </c>
      <c r="CK66" s="40">
        <f>(_xll.OneStreamExcelAddIn.XFFunctions.XFGetCell($I$1, $I$2,CK$16, CK$17, $I$3, CK$13, CK$15,CK$14, $E66, $G66,$I$4,$I$5, $C66, $I$6, $I$8, $I$9,$I$10, $I$11,$I$7,$I$12))</f>
        <v>129963.49</v>
      </c>
      <c r="CL66" s="40">
        <f>(_xll.OneStreamExcelAddIn.XFFunctions.XFGetCell($I$1, $I$2,CL$16, CL$17, $I$3, CL$13, CL$15,CL$14, $E66, $G66,$I$4,$I$5, $C66, $I$6, $I$8, $I$9,$I$10, $I$11,$I$7,$I$12))</f>
        <v>127094.99</v>
      </c>
      <c r="CM66" s="40">
        <f>(_xll.OneStreamExcelAddIn.XFFunctions.XFGetCell($I$1, $I$2,CM$16, CM$17, $I$3, CM$13, CM$15,CM$14, $E66, $G66,$I$4,$I$5, $C66, $I$6, $I$8, $I$9,$I$10, $I$11,$I$7,$I$12))</f>
        <v>-9025.8700000000008</v>
      </c>
      <c r="CN66" s="40">
        <f>(_xll.OneStreamExcelAddIn.XFFunctions.XFGetCell($I$1, $I$2,CN$16, CN$17, $I$3, CN$13, CN$15,CN$14, $E66, $G66,$I$4,$I$5, $C66, $I$6, $I$8, $I$9,$I$10, $I$11,$I$7,$I$12))</f>
        <v>124565.31</v>
      </c>
      <c r="CO66" s="40">
        <f>(_xll.OneStreamExcelAddIn.XFFunctions.XFGetCell($I$1, $I$2,CO$16, CO$17, $I$3, CO$13, CO$15,CO$14, $E66, $G66,$I$4,$I$5, $C66, $I$6, $I$8, $I$9,$I$10, $I$11,$I$7,$I$12))</f>
        <v>0</v>
      </c>
      <c r="CP66" s="40">
        <f>(_xll.OneStreamExcelAddIn.XFFunctions.XFGetCell($I$1, $I$2,CP$16, CP$17, $I$3, CP$13, CP$15,CP$14, $E66, $G66,$I$4,$I$5, $C66, $I$6, $I$8, $I$9,$I$10, $I$11,$I$7,$I$12))</f>
        <v>0</v>
      </c>
      <c r="CQ66" s="40">
        <f>(_xll.OneStreamExcelAddIn.XFFunctions.XFGetCell($I$1, $I$2,CQ$16, CQ$17, $I$3, CQ$13, CQ$15,CQ$14, $E66, $G66,$I$4,$I$5, $C66, $I$6, $I$8, $I$9,$I$10, $I$11,$I$7,$I$12))</f>
        <v>0</v>
      </c>
      <c r="CR66" s="40">
        <f>(_xll.OneStreamExcelAddIn.XFFunctions.XFGetCell($I$1, $I$2,CR$16, CR$17, $I$3, CR$13, CR$15,CR$14, $E66, $G66,$I$4,$I$5, $C66, $I$6, $I$8, $I$9,$I$10, $I$11,$I$7,$I$12))</f>
        <v>157500</v>
      </c>
      <c r="CS66" s="40">
        <f>(_xll.OneStreamExcelAddIn.XFFunctions.XFGetCell($I$1, $I$2,CS$16, CS$17, $I$3, CS$13, CS$15,CS$14, $E66, $G66,$I$4,$I$5, $C66, $I$6, $I$8, $I$9,$I$10, $I$11,$I$7,$I$12))</f>
        <v>157500</v>
      </c>
      <c r="CT66" s="40">
        <f>(_xll.OneStreamExcelAddIn.XFFunctions.XFGetCell($I$1, $I$2,CT$16, CT$17, $I$3, CT$13, CT$15,CT$14, $E66, $G66,$I$4,$I$5, $C66, $I$6, $I$8, $I$9,$I$10, $I$11,$I$7,$I$12))</f>
        <v>157500</v>
      </c>
      <c r="CU66" s="40">
        <f>(_xll.OneStreamExcelAddIn.XFFunctions.XFGetCell($I$1, $I$2,CU$16, CU$17, $I$3, CU$13, CU$15,CU$14, $E66, $G66,$I$4,$I$5, $C66, $I$6, $I$8, $I$9,$I$10, $I$11,$I$7,$I$12))</f>
        <v>197580</v>
      </c>
      <c r="CV66" s="40">
        <f>(_xll.OneStreamExcelAddIn.XFFunctions.XFGetCell($I$1, $I$2,CV$16, CV$17, $I$3, CV$13, CV$15,CV$14, $E66, $G66,$I$4,$I$5, $C66, $I$6, $I$8, $I$9,$I$10, $I$11,$I$7,$I$12))</f>
        <v>1247771.24</v>
      </c>
      <c r="CW66" s="40">
        <f>(_xll.OneStreamExcelAddIn.XFFunctions.XFGetCell($I$1, $I$2,CW$16, CW$17, $I$3, CW$13, CW$15,CW$14, $E66, $G66,$I$4,$I$5, $C66, $I$6, $I$8, $I$9,$I$10, $I$11,$I$7,$I$12))</f>
        <v>45000</v>
      </c>
      <c r="CX66" s="40">
        <f>(_xll.OneStreamExcelAddIn.XFFunctions.XFGetCell($I$1, $I$2,CX$16, CX$17, $I$3, CX$13, CX$15,CX$14, $E66, $G66,$I$4,$I$5, $C66, $I$6, $I$8, $I$9,$I$10, $I$11,$I$7,$I$12))</f>
        <v>45000</v>
      </c>
      <c r="CY66" s="40">
        <f>(_xll.OneStreamExcelAddIn.XFFunctions.XFGetCell($I$1, $I$2,CY$16, CY$17, $I$3, CY$13, CY$15,CY$14, $E66, $G66,$I$4,$I$5, $C66, $I$6, $I$8, $I$9,$I$10, $I$11,$I$7,$I$12))</f>
        <v>45000</v>
      </c>
      <c r="CZ66" s="40">
        <f>(_xll.OneStreamExcelAddIn.XFFunctions.XFGetCell($I$1, $I$2,CZ$16, CZ$17, $I$3, CZ$13, CZ$15,CZ$14, $E66, $G66,$I$4,$I$5, $C66, $I$6, $I$8, $I$9,$I$10, $I$11,$I$7,$I$12))</f>
        <v>45000</v>
      </c>
      <c r="DA66" s="40">
        <f>(_xll.OneStreamExcelAddIn.XFFunctions.XFGetCell($I$1, $I$2,DA$16, DA$17, $I$3, DA$13, DA$15,DA$14, $E66, $G66,$I$4,$I$5, $C66, $I$6, $I$8, $I$9,$I$10, $I$11,$I$7,$I$12))</f>
        <v>45000</v>
      </c>
      <c r="DB66" s="40">
        <f>(_xll.OneStreamExcelAddIn.XFFunctions.XFGetCell($I$1, $I$2,DB$16, DB$17, $I$3, DB$13, DB$15,DB$14, $E66, $G66,$I$4,$I$5, $C66, $I$6, $I$8, $I$9,$I$10, $I$11,$I$7,$I$12))</f>
        <v>45000</v>
      </c>
      <c r="DC66" s="40">
        <f>(_xll.OneStreamExcelAddIn.XFFunctions.XFGetCell($I$1, $I$2,DC$16, DC$17, $I$3, DC$13, DC$15,DC$14, $E66, $G66,$I$4,$I$5, $C66, $I$6, $I$8, $I$9,$I$10, $I$11,$I$7,$I$12))</f>
        <v>45000</v>
      </c>
      <c r="DD66" s="40">
        <f>(_xll.OneStreamExcelAddIn.XFFunctions.XFGetCell($I$1, $I$2,DD$16, DD$17, $I$3, DD$13, DD$15,DD$14, $E66, $G66,$I$4,$I$5, $C66, $I$6, $I$8, $I$9,$I$10, $I$11,$I$7,$I$12))</f>
        <v>45000</v>
      </c>
      <c r="DE66" s="40">
        <f>(_xll.OneStreamExcelAddIn.XFFunctions.XFGetCell($I$1, $I$2,DE$16, DE$17, $I$3, DE$13, DE$15,DE$14, $E66, $G66,$I$4,$I$5, $C66, $I$6, $I$8, $I$9,$I$10, $I$11,$I$7,$I$12))</f>
        <v>45000</v>
      </c>
      <c r="DF66" s="40">
        <f>(_xll.OneStreamExcelAddIn.XFFunctions.XFGetCell($I$1, $I$2,DF$16, DF$17, $I$3, DF$13, DF$15,DF$14, $E66, $G66,$I$4,$I$5, $C66, $I$6, $I$8, $I$9,$I$10, $I$11,$I$7,$I$12))</f>
        <v>45000</v>
      </c>
      <c r="DG66" s="40">
        <f>(_xll.OneStreamExcelAddIn.XFFunctions.XFGetCell($I$1, $I$2,DG$16, DG$17, $I$3, DG$13, DG$15,DG$14, $E66, $G66,$I$4,$I$5, $C66, $I$6, $I$8, $I$9,$I$10, $I$11,$I$7,$I$12))</f>
        <v>45000</v>
      </c>
      <c r="DH66" s="40">
        <f>(_xll.OneStreamExcelAddIn.XFFunctions.XFGetCell($I$1, $I$2,DH$16, DH$17, $I$3, DH$13, DH$15,DH$14, $E66, $G66,$I$4,$I$5, $C66, $I$6, $I$8, $I$9,$I$10, $I$11,$I$7,$I$12))</f>
        <v>45000</v>
      </c>
      <c r="DI66" s="40">
        <f>(_xll.OneStreamExcelAddIn.XFFunctions.XFGetCell($I$1, $I$2,DI$16, DI$17, $I$3, DI$13, DI$15,DI$14, $E66, $G66,$I$4,$I$5, $C66, $I$6, $I$8, $I$9,$I$10, $I$11,$I$7,$I$12))</f>
        <v>540000</v>
      </c>
      <c r="DJ66" s="40">
        <f>(_xll.OneStreamExcelAddIn.XFFunctions.XFGetCell($I$1, $I$2,DJ$16, DJ$17, $I$3, DJ$13, DJ$15,DJ$14, $E66, $G66,$I$4,$I$5, $C66, $I$6, $I$8, $I$9,$I$10, $I$11,$I$7,$I$12))</f>
        <v>420000</v>
      </c>
      <c r="DK66" s="40">
        <f>(_xll.OneStreamExcelAddIn.XFFunctions.XFGetCell($I$1, $I$2,DK$16, DK$17, $I$3, DK$13, DK$15,DK$14, $E66, $G66,$I$4,$I$5, $C66, $I$6, $I$8, $I$9,$I$10, $I$11,$I$7,$I$12))</f>
        <v>200000</v>
      </c>
      <c r="DL66" s="40">
        <f>(_xll.OneStreamExcelAddIn.XFFunctions.XFGetCell($I$1, $I$2,DL$16, DL$17, $I$3, DL$13, DL$15,DL$14, $E66, $G66,$I$4,$I$5, $C66, $I$6, $I$8, $I$9,$I$10, $I$11,$I$7,$I$12))</f>
        <v>200000</v>
      </c>
      <c r="DM66" s="40">
        <f>(_xll.OneStreamExcelAddIn.XFFunctions.XFGetCell($I$1, $I$2,DM$16, DM$17, $I$3, DM$13, DM$15,DM$14, $E66, $G66,$I$4,$I$5, $C66, $I$6, $I$8, $I$9,$I$10, $I$11,$I$7,$I$12))</f>
        <v>200000</v>
      </c>
      <c r="DN66" s="40">
        <f>(_xll.OneStreamExcelAddIn.XFFunctions.XFGetCell($I$1, $I$2,DN$16, DN$17, $I$3, DN$13, DN$15,DN$14, $E66, $G66,$I$4,$I$5, $C66, $I$6, $I$8, $I$9,$I$10, $I$11,$I$7,$I$12))</f>
        <v>200000</v>
      </c>
      <c r="DO66" s="40">
        <f>(_xll.OneStreamExcelAddIn.XFFunctions.XFGetCell($I$1, $I$2,DO$16, DO$17, $I$3, DO$13, DO$15,DO$14, $E66, $G66,$I$4,$I$5, $C66, $I$6, $I$8, $I$9,$I$10, $I$11,$I$7,$I$12))</f>
        <v>200000</v>
      </c>
      <c r="DP66" s="40">
        <f>(_xll.OneStreamExcelAddIn.XFFunctions.XFGetCell($I$1, $I$2,DP$16, DP$17, $I$3, DP$13, DP$15,DP$14, $E66, $G66,$I$4,$I$5, $C66, $I$6, $I$8, $I$9,$I$10, $I$11,$I$7,$I$12))</f>
        <v>200000</v>
      </c>
      <c r="DQ66" s="40">
        <f>(_xll.OneStreamExcelAddIn.XFFunctions.XFGetCell($I$1, $I$2,DQ$16, DQ$17, $I$3, DQ$13, DQ$15,DQ$14, $E66, $G66,$I$4,$I$5, $C66, $I$6, $I$8, $I$9,$I$10, $I$11,$I$7,$I$12))</f>
        <v>200000</v>
      </c>
      <c r="DR66" s="40">
        <f>(_xll.OneStreamExcelAddIn.XFFunctions.XFGetCell($I$1, $I$2,DR$16, DR$17, $I$3, DR$13, DR$15,DR$14, $E66, $G66,$I$4,$I$5, $C66, $I$6, $I$8, $I$9,$I$10, $I$11,$I$7,$I$12))</f>
        <v>200000</v>
      </c>
      <c r="DS66" s="40">
        <f>(_xll.OneStreamExcelAddIn.XFFunctions.XFGetCell($I$1, $I$2,DS$16, DS$17, $I$3, DS$13, DS$15,DS$14, $E66, $G66,$I$4,$I$5, $C66, $I$6, $I$8, $I$9,$I$10, $I$11,$I$7,$I$12))</f>
        <v>200000</v>
      </c>
      <c r="DT66" s="40">
        <f>(_xll.OneStreamExcelAddIn.XFFunctions.XFGetCell($I$1, $I$2,DT$16, DT$17, $I$3, DT$13, DT$15,DT$14, $E66, $G66,$I$4,$I$5, $C66, $I$6, $I$8, $I$9,$I$10, $I$11,$I$7,$I$12))</f>
        <v>200000</v>
      </c>
      <c r="DU66" s="40">
        <f>(_xll.OneStreamExcelAddIn.XFFunctions.XFGetCell($I$1, $I$2,DU$16, DU$17, $I$3, DU$13, DU$15,DU$14, $E66, $G66,$I$4,$I$5, $C66, $I$6, $I$8, $I$9,$I$10, $I$11,$I$7,$I$12))</f>
        <v>200000</v>
      </c>
      <c r="DV66" s="40">
        <f>(_xll.OneStreamExcelAddIn.XFFunctions.XFGetCell($I$1, $I$2,DV$16, DV$17, $I$3, DV$13, DV$15,DV$14, $E66, $G66,$I$4,$I$5, $C66, $I$6, $I$8, $I$9,$I$10, $I$11,$I$7,$I$12))</f>
        <v>66500</v>
      </c>
      <c r="DW66" s="40">
        <f>(_xll.OneStreamExcelAddIn.XFFunctions.XFGetCell($I$1, $I$2,DW$16, DW$17, $I$3, DW$13, DW$15,DW$14, $E66, $G66,$I$4,$I$5, $C66, $I$6, $I$8, $I$9,$I$10, $I$11,$I$7,$I$12))</f>
        <v>66500</v>
      </c>
      <c r="DX66" s="40">
        <f>(_xll.OneStreamExcelAddIn.XFFunctions.XFGetCell($I$1, $I$2,DX$16, DX$17, $I$3, DX$13, DX$15,DX$14, $E66, $G66,$I$4,$I$5, $C66, $I$6, $I$8, $I$9,$I$10, $I$11,$I$7,$I$12))</f>
        <v>0</v>
      </c>
      <c r="DY66" s="40">
        <f>(_xll.OneStreamExcelAddIn.XFFunctions.XFGetCell($I$1, $I$2,DY$16, DY$17, $I$3, DY$13, DY$15,DY$14, $E66, $G66,$I$4,$I$5, $C66, $I$6, $I$8, $I$9,$I$10, $I$11,$I$7,$I$12))</f>
        <v>0</v>
      </c>
      <c r="DZ66" s="40">
        <f>(_xll.OneStreamExcelAddIn.XFFunctions.XFGetCell($I$1, $I$2,DZ$16, DZ$17, $I$3, DZ$13, DZ$15,DZ$14, $E66, $G66,$I$4,$I$5, $C66, $I$6, $I$8, $I$9,$I$10, $I$11,$I$7,$I$12))</f>
        <v>0</v>
      </c>
      <c r="EA66" s="40">
        <f>(_xll.OneStreamExcelAddIn.XFFunctions.XFGetCell($I$1, $I$2,EA$16, EA$17, $I$3, EA$13, EA$15,EA$14, $E66, $G66,$I$4,$I$5, $C66, $I$6, $I$8, $I$9,$I$10, $I$11,$I$7,$I$12))</f>
        <v>0</v>
      </c>
      <c r="EB66" s="40">
        <f>(_xll.OneStreamExcelAddIn.XFFunctions.XFGetCell($I$1, $I$2,EB$16, EB$17, $I$3, EB$13, EB$15,EB$14, $E66, $G66,$I$4,$I$5, $C66, $I$6, $I$8, $I$9,$I$10, $I$11,$I$7,$I$12))</f>
        <v>0</v>
      </c>
      <c r="EC66" s="40">
        <f>(_xll.OneStreamExcelAddIn.XFFunctions.XFGetCell($I$1, $I$2,EC$16, EC$17, $I$3, EC$13, EC$15,EC$14, $E66, $G66,$I$4,$I$5, $C66, $I$6, $I$8, $I$9,$I$10, $I$11,$I$7,$I$12))</f>
        <v>0</v>
      </c>
      <c r="ED66" s="40">
        <f>(_xll.OneStreamExcelAddIn.XFFunctions.XFGetCell($I$1, $I$2,ED$16, ED$17, $I$3, ED$13, ED$15,ED$14, $E66, $G66,$I$4,$I$5, $C66, $I$6, $I$8, $I$9,$I$10, $I$11,$I$7,$I$12))</f>
        <v>0</v>
      </c>
      <c r="EE66" s="40">
        <f>(_xll.OneStreamExcelAddIn.XFFunctions.XFGetCell($I$1, $I$2,EE$16, EE$17, $I$3, EE$13, EE$15,EE$14, $E66, $G66,$I$4,$I$5, $C66, $I$6, $I$8, $I$9,$I$10, $I$11,$I$7,$I$12))</f>
        <v>0</v>
      </c>
      <c r="EF66" s="40">
        <f>(_xll.OneStreamExcelAddIn.XFFunctions.XFGetCell($I$1, $I$2,EF$16, EF$17, $I$3, EF$13, EF$15,EF$14, $E66, $G66,$I$4,$I$5, $C66, $I$6, $I$8, $I$9,$I$10, $I$11,$I$7,$I$12))</f>
        <v>0</v>
      </c>
      <c r="EG66" s="40">
        <f>(_xll.OneStreamExcelAddIn.XFFunctions.XFGetCell($I$1, $I$2,EG$16, EG$17, $I$3, EG$13, EG$15,EG$14, $E66, $G66,$I$4,$I$5, $C66, $I$6, $I$8, $I$9,$I$10, $I$11,$I$7,$I$12))</f>
        <v>0</v>
      </c>
      <c r="EH66" s="40">
        <f>(_xll.OneStreamExcelAddIn.XFFunctions.XFGetCell($I$1, $I$2,EH$16, EH$17, $I$3, EH$13, EH$15,EH$14, $E66, $G66,$I$4,$I$5, $C66, $I$6, $I$8, $I$9,$I$10, $I$11,$I$7,$I$12))</f>
        <v>0</v>
      </c>
      <c r="EI66" s="40">
        <f>(_xll.OneStreamExcelAddIn.XFFunctions.XFGetCell($I$1, $I$2,EI$16, EI$17, $I$3, EI$13, EI$15,EI$14, $E66, $G66,$I$4,$I$5, $C66, $I$6, $I$8, $I$9,$I$10, $I$11,$I$7,$I$12))</f>
        <v>0</v>
      </c>
      <c r="EJ66" s="40">
        <f>(_xll.OneStreamExcelAddIn.XFFunctions.XFGetCell($I$1, $I$2,EJ$16, EJ$17, $I$3, EJ$13, EJ$15,EJ$14, $E66, $G66,$I$4,$I$5, $C66, $I$6, $I$8, $I$9,$I$10, $I$11,$I$7,$I$12))</f>
        <v>0</v>
      </c>
      <c r="EK66" s="40">
        <f>(_xll.OneStreamExcelAddIn.XFFunctions.XFGetCell($I$1, $I$2,EK$16, EK$17, $I$3, EK$13, EK$15,EK$14, $E66, $G66,$I$4,$I$5, $C66, $I$6, $I$8, $I$9,$I$10, $I$11,$I$7,$I$12))</f>
        <v>0</v>
      </c>
      <c r="EL66" s="40">
        <f>(_xll.OneStreamExcelAddIn.XFFunctions.XFGetCell($I$1, $I$2,EL$16, EL$17, $I$3, EL$13, EL$15,EL$14, $E66, $G66,$I$4,$I$5, $C66, $I$6, $I$8, $I$9,$I$10, $I$11,$I$7,$I$12))</f>
        <v>0</v>
      </c>
      <c r="EM66" s="40">
        <f>(_xll.OneStreamExcelAddIn.XFFunctions.XFGetCell($I$1, $I$2,EM$16, EM$17, $I$3, EM$13, EM$15,EM$14, $E66, $G66,$I$4,$I$5, $C66, $I$6, $I$8, $I$9,$I$10, $I$11,$I$7,$I$12))</f>
        <v>0</v>
      </c>
      <c r="EN66" s="40">
        <f>(_xll.OneStreamExcelAddIn.XFFunctions.XFGetCell($I$1, $I$2,EN$16, EN$17, $I$3, EN$13, EN$15,EN$14, $E66, $G66,$I$4,$I$5, $C66, $I$6, $I$8, $I$9,$I$10, $I$11,$I$7,$I$12))</f>
        <v>0</v>
      </c>
      <c r="EO66" s="40">
        <f>(_xll.OneStreamExcelAddIn.XFFunctions.XFGetCell($I$1, $I$2,EO$16, EO$17, $I$3, EO$13, EO$15,EO$14, $E66, $G66,$I$4,$I$5, $C66, $I$6, $I$8, $I$9,$I$10, $I$11,$I$7,$I$12))</f>
        <v>0</v>
      </c>
      <c r="EP66" s="40">
        <f>(_xll.OneStreamExcelAddIn.XFFunctions.XFGetCell($I$1, $I$2,EP$16, EP$17, $I$3, EP$13, EP$15,EP$14, $E66, $G66,$I$4,$I$5, $C66, $I$6, $I$8, $I$9,$I$10, $I$11,$I$7,$I$12))</f>
        <v>0</v>
      </c>
      <c r="EQ66" s="40">
        <f>(_xll.OneStreamExcelAddIn.XFFunctions.XFGetCell($I$1, $I$2,EQ$16, EQ$17, $I$3, EQ$13, EQ$15,EQ$14, $E66, $G66,$I$4,$I$5, $C66, $I$6, $I$8, $I$9,$I$10, $I$11,$I$7,$I$12))</f>
        <v>0</v>
      </c>
      <c r="ER66" s="40">
        <f>(_xll.OneStreamExcelAddIn.XFFunctions.XFGetCell($I$1, $I$2,ER$16, ER$17, $I$3, ER$13, ER$15,ER$14, $E66, $G66,$I$4,$I$5, $C66, $I$6, $I$8, $I$9,$I$10, $I$11,$I$7,$I$12))</f>
        <v>0</v>
      </c>
      <c r="ES66" s="40">
        <f>(_xll.OneStreamExcelAddIn.XFFunctions.XFGetCell($I$1, $I$2,ES$16, ES$17, $I$3, ES$13, ES$15,ES$14, $E66, $G66,$I$4,$I$5, $C66, $I$6, $I$8, $I$9,$I$10, $I$11,$I$7,$I$12))</f>
        <v>0</v>
      </c>
      <c r="ET66" s="40">
        <f>(_xll.OneStreamExcelAddIn.XFFunctions.XFGetCell($I$1, $I$2,ET$16, ET$17, $I$3, ET$13, ET$15,ET$14, $E66, $G66,$I$4,$I$5, $C66, $I$6, $I$8, $I$9,$I$10, $I$11,$I$7,$I$12))</f>
        <v>0</v>
      </c>
      <c r="EU66" s="40">
        <f>(_xll.OneStreamExcelAddIn.XFFunctions.XFGetCell($I$1, $I$2,EU$16, EU$17, $I$3, EU$13, EU$15,EU$14, $E66, $G66,$I$4,$I$5, $C66, $I$6, $I$8, $I$9,$I$10, $I$11,$I$7,$I$12))</f>
        <v>0</v>
      </c>
      <c r="EY66" s="40">
        <f>(_xll.OneStreamExcelAddIn.XFFunctions.XFGetCell($I$1, $I$2,EY$16, EY$17, $I$3, EY$13, EY$15,EY$14, $E66, $G66,$I$4,$I$5, $C66, $I$6, $I$8, $I$9,$I$10, $I$11,$I$7,$I$12))</f>
        <v>0</v>
      </c>
      <c r="EZ66" s="40">
        <f>(_xll.OneStreamExcelAddIn.XFFunctions.XFGetCell($I$1, $I$2,EZ$16, EZ$17, $I$3, EZ$13, EZ$15,EZ$14, $E66, $G66,$I$4,$I$5, $C66, $I$6, $I$8, $I$9,$I$10, $I$11,$I$7,$I$12))</f>
        <v>390000</v>
      </c>
      <c r="FA66" s="40">
        <f>(_xll.OneStreamExcelAddIn.XFFunctions.XFGetCell($I$1, $I$2,FA$16, FA$17, $I$3, FA$13, FA$15,FA$14, $E66, $G66,$I$4,$I$5, $C66, $I$6, $I$8, $I$9,$I$10, $I$11,$I$7,$I$12))</f>
        <v>195000</v>
      </c>
      <c r="FB66" s="40">
        <f>(_xll.OneStreamExcelAddIn.XFFunctions.XFGetCell($I$1, $I$2,FB$16, FB$17, $I$3, FB$13, FB$15,FB$14, $E66, $G66,$I$4,$I$5, $C66, $I$6, $I$8, $I$9,$I$10, $I$11,$I$7,$I$12))</f>
        <v>195000</v>
      </c>
      <c r="FC66" s="40">
        <f>(_xll.OneStreamExcelAddIn.XFFunctions.XFGetCell($I$1, $I$2,FC$16, FC$17, $I$3, FC$13, FC$15,FC$14, $E66, $G66,$I$4,$I$5, $C66, $I$6, $I$8, $I$9,$I$10, $I$11,$I$7,$I$12))</f>
        <v>195000</v>
      </c>
      <c r="FD66" s="40">
        <f>(_xll.OneStreamExcelAddIn.XFFunctions.XFGetCell($I$1, $I$2,FD$16, FD$17, $I$3, FD$13, FD$15,FD$14, $E66, $G66,$I$4,$I$5, $C66, $I$6, $I$8, $I$9,$I$10, $I$11,$I$7,$I$12))</f>
        <v>195000</v>
      </c>
      <c r="FE66" s="40">
        <f>(_xll.OneStreamExcelAddIn.XFFunctions.XFGetCell($I$1, $I$2,FE$16, FE$17, $I$3, FE$13, FE$15,FE$14, $E66, $G66,$I$4,$I$5, $C66, $I$6, $I$8, $I$9,$I$10, $I$11,$I$7,$I$12))</f>
        <v>195000</v>
      </c>
      <c r="FF66" s="40">
        <f>(_xll.OneStreamExcelAddIn.XFFunctions.XFGetCell($I$1, $I$2,FF$16, FF$17, $I$3, FF$13, FF$15,FF$14, $E66, $G66,$I$4,$I$5, $C66, $I$6, $I$8, $I$9,$I$10, $I$11,$I$7,$I$12))</f>
        <v>195000</v>
      </c>
      <c r="FG66" s="40">
        <f>(_xll.OneStreamExcelAddIn.XFFunctions.XFGetCell($I$1, $I$2,FG$16, FG$17, $I$3, FG$13, FG$15,FG$14, $E66, $G66,$I$4,$I$5, $C66, $I$6, $I$8, $I$9,$I$10, $I$11,$I$7,$I$12))</f>
        <v>195000</v>
      </c>
      <c r="FH66" s="40">
        <f>(_xll.OneStreamExcelAddIn.XFFunctions.XFGetCell($I$1, $I$2,FH$16, FH$17, $I$3, FH$13, FH$15,FH$14, $E66, $G66,$I$4,$I$5, $C66, $I$6, $I$8, $I$9,$I$10, $I$11,$I$7,$I$12))</f>
        <v>195000</v>
      </c>
      <c r="FI66" s="40">
        <f>(_xll.OneStreamExcelAddIn.XFFunctions.XFGetCell($I$1, $I$2,FI$16, FI$17, $I$3, FI$13, FI$15,FI$14, $E66, $G66,$I$4,$I$5, $C66, $I$6, $I$8, $I$9,$I$10, $I$11,$I$7,$I$12))</f>
        <v>195000</v>
      </c>
      <c r="FJ66" s="40">
        <f>(_xll.OneStreamExcelAddIn.XFFunctions.XFGetCell($I$1, $I$2,FJ$16, FJ$17, $I$3, FJ$13, FJ$15,FJ$14, $E66, $G66,$I$4,$I$5, $C66, $I$6, $I$8, $I$9,$I$10, $I$11,$I$7,$I$12))</f>
        <v>195000</v>
      </c>
      <c r="FK66" s="40">
        <f>(_xll.OneStreamExcelAddIn.XFFunctions.XFGetCell($I$1, $I$2,FK$16, FK$17, $I$3, FK$13, FK$15,FK$14, $E66, $G66,$I$4,$I$5, $C66, $I$6, $I$8, $I$9,$I$10, $I$11,$I$7,$I$12))</f>
        <v>2340000</v>
      </c>
      <c r="FL66" s="40">
        <f>(_xll.OneStreamExcelAddIn.XFFunctions.XFGetCell($I$1, $I$2,FL$16, FL$17, $I$3, FL$13, FL$15,FL$14, $E66, $G66,$I$4,$I$5, $C66, $I$6, $I$8, $I$9,$I$10, $I$11,$I$7,$I$12))</f>
        <v>45000</v>
      </c>
      <c r="FM66" s="40">
        <f>(_xll.OneStreamExcelAddIn.XFFunctions.XFGetCell($I$1, $I$2,FM$16, FM$17, $I$3, FM$13, FM$15,FM$14, $E66, $G66,$I$4,$I$5, $C66, $I$6, $I$8, $I$9,$I$10, $I$11,$I$7,$I$12))</f>
        <v>45000</v>
      </c>
      <c r="FN66" s="40">
        <f>(_xll.OneStreamExcelAddIn.XFFunctions.XFGetCell($I$1, $I$2,FN$16, FN$17, $I$3, FN$13, FN$15,FN$14, $E66, $G66,$I$4,$I$5, $C66, $I$6, $I$8, $I$9,$I$10, $I$11,$I$7,$I$12))</f>
        <v>45000</v>
      </c>
      <c r="FO66" s="40">
        <f>(_xll.OneStreamExcelAddIn.XFFunctions.XFGetCell($I$1, $I$2,FO$16, FO$17, $I$3, FO$13, FO$15,FO$14, $E66, $G66,$I$4,$I$5, $C66, $I$6, $I$8, $I$9,$I$10, $I$11,$I$7,$I$12))</f>
        <v>45000</v>
      </c>
      <c r="FP66" s="40">
        <f>(_xll.OneStreamExcelAddIn.XFFunctions.XFGetCell($I$1, $I$2,FP$16, FP$17, $I$3, FP$13, FP$15,FP$14, $E66, $G66,$I$4,$I$5, $C66, $I$6, $I$8, $I$9,$I$10, $I$11,$I$7,$I$12))</f>
        <v>45000</v>
      </c>
      <c r="FQ66" s="40">
        <f>(_xll.OneStreamExcelAddIn.XFFunctions.XFGetCell($I$1, $I$2,FQ$16, FQ$17, $I$3, FQ$13, FQ$15,FQ$14, $E66, $G66,$I$4,$I$5, $C66, $I$6, $I$8, $I$9,$I$10, $I$11,$I$7,$I$12))</f>
        <v>45000</v>
      </c>
      <c r="FR66" s="40">
        <f>(_xll.OneStreamExcelAddIn.XFFunctions.XFGetCell($I$1, $I$2,FR$16, FR$17, $I$3, FR$13, FR$15,FR$14, $E66, $G66,$I$4,$I$5, $C66, $I$6, $I$8, $I$9,$I$10, $I$11,$I$7,$I$12))</f>
        <v>45000</v>
      </c>
      <c r="FS66" s="40">
        <f>(_xll.OneStreamExcelAddIn.XFFunctions.XFGetCell($I$1, $I$2,FS$16, FS$17, $I$3, FS$13, FS$15,FS$14, $E66, $G66,$I$4,$I$5, $C66, $I$6, $I$8, $I$9,$I$10, $I$11,$I$7,$I$12))</f>
        <v>45000</v>
      </c>
      <c r="FT66" s="40">
        <f>(_xll.OneStreamExcelAddIn.XFFunctions.XFGetCell($I$1, $I$2,FT$16, FT$17, $I$3, FT$13, FT$15,FT$14, $E66, $G66,$I$4,$I$5, $C66, $I$6, $I$8, $I$9,$I$10, $I$11,$I$7,$I$12))</f>
        <v>45000</v>
      </c>
      <c r="FU66" s="40">
        <f>(_xll.OneStreamExcelAddIn.XFFunctions.XFGetCell($I$1, $I$2,FU$16, FU$17, $I$3, FU$13, FU$15,FU$14, $E66, $G66,$I$4,$I$5, $C66, $I$6, $I$8, $I$9,$I$10, $I$11,$I$7,$I$12))</f>
        <v>45000</v>
      </c>
      <c r="FV66" s="40">
        <f>(_xll.OneStreamExcelAddIn.XFFunctions.XFGetCell($I$1, $I$2,FV$16, FV$17, $I$3, FV$13, FV$15,FV$14, $E66, $G66,$I$4,$I$5, $C66, $I$6, $I$8, $I$9,$I$10, $I$11,$I$7,$I$12))</f>
        <v>45000</v>
      </c>
      <c r="FW66" s="40">
        <f>(_xll.OneStreamExcelAddIn.XFFunctions.XFGetCell($I$1, $I$2,FW$16, FW$17, $I$3, FW$13, FW$15,FW$14, $E66, $G66,$I$4,$I$5, $C66, $I$6, $I$8, $I$9,$I$10, $I$11,$I$7,$I$12))</f>
        <v>45000</v>
      </c>
      <c r="FX66" s="40">
        <f>(_xll.OneStreamExcelAddIn.XFFunctions.XFGetCell($I$1, $I$2,FX$16, FX$17, $I$3, FX$13, FX$15,FX$14, $E66, $G66,$I$4,$I$5, $C66, $I$6, $I$8, $I$9,$I$10, $I$11,$I$7,$I$12))</f>
        <v>540000</v>
      </c>
      <c r="FY66" s="40">
        <f>(_xll.OneStreamExcelAddIn.XFFunctions.XFGetCell($I$1, $I$2,FY$16, FY$17, $I$3, FY$13, FY$15,FY$14, $E66, $G66,$I$4,$I$5, $C66, $I$6, $I$8, $I$9,$I$10, $I$11,$I$7,$I$12))</f>
        <v>420000</v>
      </c>
      <c r="FZ66" s="40">
        <f>(_xll.OneStreamExcelAddIn.XFFunctions.XFGetCell($I$1, $I$2,FZ$16, FZ$17, $I$3, FZ$13, FZ$15,FZ$14, $E66, $G66,$I$4,$I$5, $C66, $I$6, $I$8, $I$9,$I$10, $I$11,$I$7,$I$12))</f>
        <v>200000</v>
      </c>
      <c r="GA66" s="40">
        <f>(_xll.OneStreamExcelAddIn.XFFunctions.XFGetCell($I$1, $I$2,GA$16, GA$17, $I$3, GA$13, GA$15,GA$14, $E66, $G66,$I$4,$I$5, $C66, $I$6, $I$8, $I$9,$I$10, $I$11,$I$7,$I$12))</f>
        <v>200000</v>
      </c>
      <c r="GB66" s="40">
        <f>(_xll.OneStreamExcelAddIn.XFFunctions.XFGetCell($I$1, $I$2,GB$16, GB$17, $I$3, GB$13, GB$15,GB$14, $E66, $G66,$I$4,$I$5, $C66, $I$6, $I$8, $I$9,$I$10, $I$11,$I$7,$I$12))</f>
        <v>200000</v>
      </c>
      <c r="GC66" s="40">
        <f>(_xll.OneStreamExcelAddIn.XFFunctions.XFGetCell($I$1, $I$2,GC$16, GC$17, $I$3, GC$13, GC$15,GC$14, $E66, $G66,$I$4,$I$5, $C66, $I$6, $I$8, $I$9,$I$10, $I$11,$I$7,$I$12))</f>
        <v>200000</v>
      </c>
      <c r="GD66" s="40">
        <f>(_xll.OneStreamExcelAddIn.XFFunctions.XFGetCell($I$1, $I$2,GD$16, GD$17, $I$3, GD$13, GD$15,GD$14, $E66, $G66,$I$4,$I$5, $C66, $I$6, $I$8, $I$9,$I$10, $I$11,$I$7,$I$12))</f>
        <v>200000</v>
      </c>
      <c r="GE66" s="40">
        <f>(_xll.OneStreamExcelAddIn.XFFunctions.XFGetCell($I$1, $I$2,GE$16, GE$17, $I$3, GE$13, GE$15,GE$14, $E66, $G66,$I$4,$I$5, $C66, $I$6, $I$8, $I$9,$I$10, $I$11,$I$7,$I$12))</f>
        <v>200000</v>
      </c>
      <c r="GF66" s="40">
        <f>(_xll.OneStreamExcelAddIn.XFFunctions.XFGetCell($I$1, $I$2,GF$16, GF$17, $I$3, GF$13, GF$15,GF$14, $E66, $G66,$I$4,$I$5, $C66, $I$6, $I$8, $I$9,$I$10, $I$11,$I$7,$I$12))</f>
        <v>200000</v>
      </c>
      <c r="GG66" s="40">
        <f>(_xll.OneStreamExcelAddIn.XFFunctions.XFGetCell($I$1, $I$2,GG$16, GG$17, $I$3, GG$13, GG$15,GG$14, $E66, $G66,$I$4,$I$5, $C66, $I$6, $I$8, $I$9,$I$10, $I$11,$I$7,$I$12))</f>
        <v>200000</v>
      </c>
      <c r="GH66" s="40">
        <f>(_xll.OneStreamExcelAddIn.XFFunctions.XFGetCell($I$1, $I$2,GH$16, GH$17, $I$3, GH$13, GH$15,GH$14, $E66, $G66,$I$4,$I$5, $C66, $I$6, $I$8, $I$9,$I$10, $I$11,$I$7,$I$12))</f>
        <v>200000</v>
      </c>
      <c r="GI66" s="40">
        <f>(_xll.OneStreamExcelAddIn.XFFunctions.XFGetCell($I$1, $I$2,GI$16, GI$17, $I$3, GI$13, GI$15,GI$14, $E66, $G66,$I$4,$I$5, $C66, $I$6, $I$8, $I$9,$I$10, $I$11,$I$7,$I$12))</f>
        <v>200000</v>
      </c>
      <c r="GJ66" s="40">
        <f>(_xll.OneStreamExcelAddIn.XFFunctions.XFGetCell($I$1, $I$2,GJ$16, GJ$17, $I$3, GJ$13, GJ$15,GJ$14, $E66, $G66,$I$4,$I$5, $C66, $I$6, $I$8, $I$9,$I$10, $I$11,$I$7,$I$12))</f>
        <v>200000</v>
      </c>
      <c r="GK66" s="40">
        <f>(_xll.OneStreamExcelAddIn.XFFunctions.XFGetCell($I$1, $I$2,GK$16, GK$17, $I$3, GK$13, GK$15,GK$14, $E66, $G66,$I$4,$I$5, $C66, $I$6, $I$8, $I$9,$I$10, $I$11,$I$7,$I$12))</f>
        <v>66500</v>
      </c>
      <c r="GL66" s="40">
        <f>(_xll.OneStreamExcelAddIn.XFFunctions.XFGetCell($I$1, $I$2,GL$16, GL$17, $I$3, GL$13, GL$15,GL$14, $E66, $G66,$I$4,$I$5, $C66, $I$6, $I$8, $I$9,$I$10, $I$11,$I$7,$I$12))</f>
        <v>66500</v>
      </c>
      <c r="GM66" s="40">
        <f>(_xll.OneStreamExcelAddIn.XFFunctions.XFGetCell($I$1, $I$2,GM$16, GM$17, $I$3, GM$13, GM$15,GM$14, $E66, $G66,$I$4,$I$5, $C66, $I$6, $I$8, $I$9,$I$10, $I$11,$I$7,$I$12))</f>
        <v>0</v>
      </c>
      <c r="GN66" s="40">
        <f>(_xll.OneStreamExcelAddIn.XFFunctions.XFGetCell($I$1, $I$2,GN$16, GN$17, $I$3, GN$13, GN$15,GN$14, $E66, $G66,$I$4,$I$5, $C66, $I$6, $I$8, $I$9,$I$10, $I$11,$I$7,$I$12))</f>
        <v>0</v>
      </c>
      <c r="GO66" s="40">
        <f>(_xll.OneStreamExcelAddIn.XFFunctions.XFGetCell($I$1, $I$2,GO$16, GO$17, $I$3, GO$13, GO$15,GO$14, $E66, $G66,$I$4,$I$5, $C66, $I$6, $I$8, $I$9,$I$10, $I$11,$I$7,$I$12))</f>
        <v>0</v>
      </c>
      <c r="GP66" s="40">
        <f>(_xll.OneStreamExcelAddIn.XFFunctions.XFGetCell($I$1, $I$2,GP$16, GP$17, $I$3, GP$13, GP$15,GP$14, $E66, $G66,$I$4,$I$5, $C66, $I$6, $I$8, $I$9,$I$10, $I$11,$I$7,$I$12))</f>
        <v>0</v>
      </c>
      <c r="GQ66" s="40">
        <f>(_xll.OneStreamExcelAddIn.XFFunctions.XFGetCell($I$1, $I$2,GQ$16, GQ$17, $I$3, GQ$13, GQ$15,GQ$14, $E66, $G66,$I$4,$I$5, $C66, $I$6, $I$8, $I$9,$I$10, $I$11,$I$7,$I$12))</f>
        <v>0</v>
      </c>
      <c r="GR66" s="40">
        <f>(_xll.OneStreamExcelAddIn.XFFunctions.XFGetCell($I$1, $I$2,GR$16, GR$17, $I$3, GR$13, GR$15,GR$14, $E66, $G66,$I$4,$I$5, $C66, $I$6, $I$8, $I$9,$I$10, $I$11,$I$7,$I$12))</f>
        <v>0</v>
      </c>
      <c r="GS66" s="40">
        <f>(_xll.OneStreamExcelAddIn.XFFunctions.XFGetCell($I$1, $I$2,GS$16, GS$17, $I$3, GS$13, GS$15,GS$14, $E66, $G66,$I$4,$I$5, $C66, $I$6, $I$8, $I$9,$I$10, $I$11,$I$7,$I$12))</f>
        <v>0</v>
      </c>
      <c r="GT66" s="40">
        <f>(_xll.OneStreamExcelAddIn.XFFunctions.XFGetCell($I$1, $I$2,GT$16, GT$17, $I$3, GT$13, GT$15,GT$14, $E66, $G66,$I$4,$I$5, $C66, $I$6, $I$8, $I$9,$I$10, $I$11,$I$7,$I$12))</f>
        <v>0</v>
      </c>
      <c r="GU66" s="40">
        <f>(_xll.OneStreamExcelAddIn.XFFunctions.XFGetCell($I$1, $I$2,GU$16, GU$17, $I$3, GU$13, GU$15,GU$14, $E66, $G66,$I$4,$I$5, $C66, $I$6, $I$8, $I$9,$I$10, $I$11,$I$7,$I$12))</f>
        <v>0</v>
      </c>
      <c r="GV66" s="40">
        <f>(_xll.OneStreamExcelAddIn.XFFunctions.XFGetCell($I$1, $I$2,GV$16, GV$17, $I$3, GV$13, GV$15,GV$14, $E66, $G66,$I$4,$I$5, $C66, $I$6, $I$8, $I$9,$I$10, $I$11,$I$7,$I$12))</f>
        <v>0</v>
      </c>
      <c r="GW66" s="40">
        <f>(_xll.OneStreamExcelAddIn.XFFunctions.XFGetCell($I$1, $I$2,GW$16, GW$17, $I$3, GW$13, GW$15,GW$14, $E66, $G66,$I$4,$I$5, $C66, $I$6, $I$8, $I$9,$I$10, $I$11,$I$7,$I$12))</f>
        <v>0</v>
      </c>
      <c r="GX66" s="40">
        <f>(_xll.OneStreamExcelAddIn.XFFunctions.XFGetCell($I$1, $I$2,GX$16, GX$17, $I$3, GX$13, GX$15,GX$14, $E66, $G66,$I$4,$I$5, $C66, $I$6, $I$8, $I$9,$I$10, $I$11,$I$7,$I$12))</f>
        <v>0</v>
      </c>
      <c r="GY66" s="40">
        <f>(_xll.OneStreamExcelAddIn.XFFunctions.XFGetCell($I$1, $I$2,GY$16, GY$17, $I$3, GY$13, GY$15,GY$14, $E66, $G66,$I$4,$I$5, $C66, $I$6, $I$8, $I$9,$I$10, $I$11,$I$7,$I$12))</f>
        <v>0</v>
      </c>
      <c r="GZ66" s="40">
        <f>(_xll.OneStreamExcelAddIn.XFFunctions.XFGetCell($I$1, $I$2,GZ$16, GZ$17, $I$3, GZ$13, GZ$15,GZ$14, $E66, $G66,$I$4,$I$5, $C66, $I$6, $I$8, $I$9,$I$10, $I$11,$I$7,$I$12))</f>
        <v>0</v>
      </c>
      <c r="HA66" s="40">
        <f>(_xll.OneStreamExcelAddIn.XFFunctions.XFGetCell($I$1, $I$2,HA$16, HA$17, $I$3, HA$13, HA$15,HA$14, $E66, $G66,$I$4,$I$5, $C66, $I$6, $I$8, $I$9,$I$10, $I$11,$I$7,$I$12))</f>
        <v>0</v>
      </c>
      <c r="HB66" s="40">
        <f>(_xll.OneStreamExcelAddIn.XFFunctions.XFGetCell($I$1, $I$2,HB$16, HB$17, $I$3, HB$13, HB$15,HB$14, $E66, $G66,$I$4,$I$5, $C66, $I$6, $I$8, $I$9,$I$10, $I$11,$I$7,$I$12))</f>
        <v>0</v>
      </c>
      <c r="HC66" s="40">
        <f>(_xll.OneStreamExcelAddIn.XFFunctions.XFGetCell($I$1, $I$2,HC$16, HC$17, $I$3, HC$13, HC$15,HC$14, $E66, $G66,$I$4,$I$5, $C66, $I$6, $I$8, $I$9,$I$10, $I$11,$I$7,$I$12))</f>
        <v>0</v>
      </c>
      <c r="HD66" s="40">
        <f>(_xll.OneStreamExcelAddIn.XFFunctions.XFGetCell($I$1, $I$2,HD$16, HD$17, $I$3, HD$13, HD$15,HD$14, $E66, $G66,$I$4,$I$5, $C66, $I$6, $I$8, $I$9,$I$10, $I$11,$I$7,$I$12))</f>
        <v>0</v>
      </c>
      <c r="HE66" s="40">
        <f>(_xll.OneStreamExcelAddIn.XFFunctions.XFGetCell($I$1, $I$2,HE$16, HE$17, $I$3, HE$13, HE$15,HE$14, $E66, $G66,$I$4,$I$5, $C66, $I$6, $I$8, $I$9,$I$10, $I$11,$I$7,$I$12))</f>
        <v>0</v>
      </c>
      <c r="HF66" s="40">
        <f>(_xll.OneStreamExcelAddIn.XFFunctions.XFGetCell($I$1, $I$2,HF$16, HF$17, $I$3, HF$13, HF$15,HF$14, $E66, $G66,$I$4,$I$5, $C66, $I$6, $I$8, $I$9,$I$10, $I$11,$I$7,$I$12))</f>
        <v>0</v>
      </c>
      <c r="HG66" s="40">
        <f>(_xll.OneStreamExcelAddIn.XFFunctions.XFGetCell($I$1, $I$2,HG$16, HG$17, $I$3, HG$13, HG$15,HG$14, $E66, $G66,$I$4,$I$5, $C66, $I$6, $I$8, $I$9,$I$10, $I$11,$I$7,$I$12))</f>
        <v>0</v>
      </c>
      <c r="HH66" s="40">
        <f>(_xll.OneStreamExcelAddIn.XFFunctions.XFGetCell($I$1, $I$2,HH$16, HH$17, $I$3, HH$13, HH$15,HH$14, $E66, $G66,$I$4,$I$5, $C66, $I$6, $I$8, $I$9,$I$10, $I$11,$I$7,$I$12))</f>
        <v>0</v>
      </c>
      <c r="HI66" s="40">
        <f>(_xll.OneStreamExcelAddIn.XFFunctions.XFGetCell($I$1, $I$2,HI$16, HI$17, $I$3, HI$13, HI$15,HI$14, $E66, $G66,$I$4,$I$5, $C66, $I$6, $I$8, $I$9,$I$10, $I$11,$I$7,$I$12))</f>
        <v>0</v>
      </c>
      <c r="HJ66" s="40">
        <f>(_xll.OneStreamExcelAddIn.XFFunctions.XFGetCell($I$1, $I$2,HJ$16, HJ$17, $I$3, HJ$13, HJ$15,HJ$14, $E66, $G66,$I$4,$I$5, $C66, $I$6, $I$8, $I$9,$I$10, $I$11,$I$7,$I$12))</f>
        <v>0</v>
      </c>
    </row>
    <row r="67" spans="1:218">
      <c r="A67" s="24"/>
      <c r="B67" s="24"/>
      <c r="C67" s="33" t="s">
        <v>1283</v>
      </c>
      <c r="D67" s="33" t="str" cm="1">
        <f t="array" ref="D67">_xll.OneStreamExcelAddIn.XFFunctions.XFGetMemberProperty("UD1",C67,"Description","","","")</f>
        <v>MRM</v>
      </c>
      <c r="E67" s="29" t="s">
        <v>1243</v>
      </c>
      <c r="F67" s="33" t="str" cm="1">
        <f t="array" ref="F67">_xll.OneStreamExcelAddIn.XFFunctions.XFGetMemberProperty("Account",E67,"Description","","","")</f>
        <v>Costs and Expenses Total</v>
      </c>
      <c r="G67" s="29" t="s">
        <v>29</v>
      </c>
      <c r="H67" s="20"/>
      <c r="I67" s="40">
        <f>(_xll.OneStreamExcelAddIn.XFFunctions.XFGetCell($I$1, $I$2,I$16, I$17, $I$3, I$13, I$15,I$14, $E67, $G67,$I$4,$I$5, $C67, $I$6, $I$8, $I$9,$I$10, $I$11,$I$7,$I$12))</f>
        <v>0</v>
      </c>
      <c r="J67" s="40">
        <f>(_xll.OneStreamExcelAddIn.XFFunctions.XFGetCell($I$1, $I$2,J$16, J$17, $I$3, J$13, J$15,J$14, $E67, $G67,$I$4,$I$5, $C67, $I$6, $I$8, $I$9,$I$10, $I$11,$I$7,$I$12))</f>
        <v>0</v>
      </c>
      <c r="K67" s="40">
        <f>(_xll.OneStreamExcelAddIn.XFFunctions.XFGetCell($I$1, $I$2,K$16, K$17, $I$3, K$13, K$15,K$14, $E67, $G67,$I$4,$I$5, $C67, $I$6, $I$8, $I$9,$I$10, $I$11,$I$7,$I$12))</f>
        <v>0</v>
      </c>
      <c r="L67" s="40">
        <f>(_xll.OneStreamExcelAddIn.XFFunctions.XFGetCell($I$1, $I$2,L$16, L$17, $I$3, L$13, L$15,L$14, $E67, $G67,$I$4,$I$5, $C67, $I$6, $I$8, $I$9,$I$10, $I$11,$I$7,$I$12))</f>
        <v>0</v>
      </c>
      <c r="M67" s="40">
        <f>(_xll.OneStreamExcelAddIn.XFFunctions.XFGetCell($I$1, $I$2,M$16, M$17, $I$3, M$13, M$15,M$14, $E67, $G67,$I$4,$I$5, $C67, $I$6, $I$8, $I$9,$I$10, $I$11,$I$7,$I$12))</f>
        <v>0</v>
      </c>
      <c r="N67" s="40">
        <f>(_xll.OneStreamExcelAddIn.XFFunctions.XFGetCell($I$1, $I$2,N$16, N$17, $I$3, N$13, N$15,N$14, $E67, $G67,$I$4,$I$5, $C67, $I$6, $I$8, $I$9,$I$10, $I$11,$I$7,$I$12))</f>
        <v>0</v>
      </c>
      <c r="O67" s="40">
        <f>(_xll.OneStreamExcelAddIn.XFFunctions.XFGetCell($I$1, $I$2,O$16, O$17, $I$3, O$13, O$15,O$14, $E67, $G67,$I$4,$I$5, $C67, $I$6, $I$8, $I$9,$I$10, $I$11,$I$7,$I$12))</f>
        <v>0</v>
      </c>
      <c r="P67" s="40">
        <f>(_xll.OneStreamExcelAddIn.XFFunctions.XFGetCell($I$1, $I$2,P$16, P$17, $I$3, P$13, P$15,P$14, $E67, $G67,$I$4,$I$5, $C67, $I$6, $I$8, $I$9,$I$10, $I$11,$I$7,$I$12))</f>
        <v>0</v>
      </c>
      <c r="Q67" s="40">
        <f>(_xll.OneStreamExcelAddIn.XFFunctions.XFGetCell($I$1, $I$2,Q$16, Q$17, $I$3, Q$13, Q$15,Q$14, $E67, $G67,$I$4,$I$5, $C67, $I$6, $I$8, $I$9,$I$10, $I$11,$I$7,$I$12))</f>
        <v>0</v>
      </c>
      <c r="R67" s="40">
        <f>(_xll.OneStreamExcelAddIn.XFFunctions.XFGetCell($I$1, $I$2,R$16, R$17, $I$3, R$13, R$15,R$14, $E67, $G67,$I$4,$I$5, $C67, $I$6, $I$8, $I$9,$I$10, $I$11,$I$7,$I$12))</f>
        <v>0</v>
      </c>
      <c r="S67" s="40">
        <f>(_xll.OneStreamExcelAddIn.XFFunctions.XFGetCell($I$1, $I$2,S$16, S$17, $I$3, S$13, S$15,S$14, $E67, $G67,$I$4,$I$5, $C67, $I$6, $I$8, $I$9,$I$10, $I$11,$I$7,$I$12))</f>
        <v>0</v>
      </c>
      <c r="T67" s="40">
        <f>(_xll.OneStreamExcelAddIn.XFFunctions.XFGetCell($I$1, $I$2,T$16, T$17, $I$3, T$13, T$15,T$14, $E67, $G67,$I$4,$I$5, $C67, $I$6, $I$8, $I$9,$I$10, $I$11,$I$7,$I$12))</f>
        <v>0</v>
      </c>
      <c r="U67" s="40">
        <f>(_xll.OneStreamExcelAddIn.XFFunctions.XFGetCell($I$1, $I$2,U$16, U$17, $I$3, U$13, U$15,U$14, $E67, $G67,$I$4,$I$5, $C67, $I$6, $I$8, $I$9,$I$10, $I$11,$I$7,$I$12))</f>
        <v>0</v>
      </c>
      <c r="V67" s="40">
        <f>(_xll.OneStreamExcelAddIn.XFFunctions.XFGetCell($I$1, $I$2,V$16, V$17, $I$3, V$13, V$15,V$14, $E67, $G67,$I$4,$I$5, $C67, $I$6, $I$8, $I$9,$I$10, $I$11,$I$7,$I$12))</f>
        <v>0</v>
      </c>
      <c r="W67" s="40">
        <f>(_xll.OneStreamExcelAddIn.XFFunctions.XFGetCell($I$1, $I$2,W$16, W$17, $I$3, W$13, W$15,W$14, $E67, $G67,$I$4,$I$5, $C67, $I$6, $I$8, $I$9,$I$10, $I$11,$I$7,$I$12))</f>
        <v>0</v>
      </c>
      <c r="X67" s="40">
        <f>(_xll.OneStreamExcelAddIn.XFFunctions.XFGetCell($I$1, $I$2,X$16, X$17, $I$3, X$13, X$15,X$14, $E67, $G67,$I$4,$I$5, $C67, $I$6, $I$8, $I$9,$I$10, $I$11,$I$7,$I$12))</f>
        <v>0</v>
      </c>
      <c r="Y67" s="40">
        <f>(_xll.OneStreamExcelAddIn.XFFunctions.XFGetCell($I$1, $I$2,Y$16, Y$17, $I$3, Y$13, Y$15,Y$14, $E67, $G67,$I$4,$I$5, $C67, $I$6, $I$8, $I$9,$I$10, $I$11,$I$7,$I$12))</f>
        <v>0</v>
      </c>
      <c r="Z67" s="40">
        <f>(_xll.OneStreamExcelAddIn.XFFunctions.XFGetCell($I$1, $I$2,Z$16, Z$17, $I$3, Z$13, Z$15,Z$14, $E67, $G67,$I$4,$I$5, $C67, $I$6, $I$8, $I$9,$I$10, $I$11,$I$7,$I$12))</f>
        <v>0</v>
      </c>
      <c r="AA67" s="40">
        <f>(_xll.OneStreamExcelAddIn.XFFunctions.XFGetCell($I$1, $I$2,AA$16, AA$17, $I$3, AA$13, AA$15,AA$14, $E67, $G67,$I$4,$I$5, $C67, $I$6, $I$8, $I$9,$I$10, $I$11,$I$7,$I$12))</f>
        <v>0</v>
      </c>
      <c r="AB67" s="40">
        <f>(_xll.OneStreamExcelAddIn.XFFunctions.XFGetCell($I$1, $I$2,AB$16, AB$17, $I$3, AB$13, AB$15,AB$14, $E67, $G67,$I$4,$I$5, $C67, $I$6, $I$8, $I$9,$I$10, $I$11,$I$7,$I$12))</f>
        <v>0</v>
      </c>
      <c r="AC67" s="40">
        <f>(_xll.OneStreamExcelAddIn.XFFunctions.XFGetCell($I$1, $I$2,AC$16, AC$17, $I$3, AC$13, AC$15,AC$14, $E67, $G67,$I$4,$I$5, $C67, $I$6, $I$8, $I$9,$I$10, $I$11,$I$7,$I$12))</f>
        <v>0</v>
      </c>
      <c r="AD67" s="40">
        <f>(_xll.OneStreamExcelAddIn.XFFunctions.XFGetCell($I$1, $I$2,AD$16, AD$17, $I$3, AD$13, AD$15,AD$14, $E67, $G67,$I$4,$I$5, $C67, $I$6, $I$8, $I$9,$I$10, $I$11,$I$7,$I$12))</f>
        <v>0</v>
      </c>
      <c r="AE67" s="40">
        <f>(_xll.OneStreamExcelAddIn.XFFunctions.XFGetCell($I$1, $I$2,AE$16, AE$17, $I$3, AE$13, AE$15,AE$14, $E67, $G67,$I$4,$I$5, $C67, $I$6, $I$8, $I$9,$I$10, $I$11,$I$7,$I$12))</f>
        <v>0</v>
      </c>
      <c r="AF67" s="40">
        <f>(_xll.OneStreamExcelAddIn.XFFunctions.XFGetCell($I$1, $I$2,AF$16, AF$17, $I$3, AF$13, AF$15,AF$14, $E67, $G67,$I$4,$I$5, $C67, $I$6, $I$8, $I$9,$I$10, $I$11,$I$7,$I$12))</f>
        <v>0</v>
      </c>
      <c r="AG67" s="40">
        <f>(_xll.OneStreamExcelAddIn.XFFunctions.XFGetCell($I$1, $I$2,AG$16, AG$17, $I$3, AG$13, AG$15,AG$14, $E67, $G67,$I$4,$I$5, $C67, $I$6, $I$8, $I$9,$I$10, $I$11,$I$7,$I$12))</f>
        <v>0</v>
      </c>
      <c r="AH67" s="40">
        <f>(_xll.OneStreamExcelAddIn.XFFunctions.XFGetCell($I$1, $I$2,AH$16, AH$17, $I$3, AH$13, AH$15,AH$14, $E67, $G67,$I$4,$I$5, $C67, $I$6, $I$8, $I$9,$I$10, $I$11,$I$7,$I$12))</f>
        <v>0</v>
      </c>
      <c r="AI67" s="40">
        <f>(_xll.OneStreamExcelAddIn.XFFunctions.XFGetCell($I$1, $I$2,AI$16, AI$17, $I$3, AI$13, AI$15,AI$14, $E67, $G67,$I$4,$I$5, $C67, $I$6, $I$8, $I$9,$I$10, $I$11,$I$7,$I$12))</f>
        <v>0</v>
      </c>
      <c r="AJ67" s="40">
        <f>(_xll.OneStreamExcelAddIn.XFFunctions.XFGetCell($I$1, $I$2,AJ$16, AJ$17, $I$3, AJ$13, AJ$15,AJ$14, $E67, $G67,$I$4,$I$5, $C67, $I$6, $I$8, $I$9,$I$10, $I$11,$I$7,$I$12))</f>
        <v>0</v>
      </c>
      <c r="AK67" s="40">
        <f>(_xll.OneStreamExcelAddIn.XFFunctions.XFGetCell($I$1, $I$2,AK$16, AK$17, $I$3, AK$13, AK$15,AK$14, $E67, $G67,$I$4,$I$5, $C67, $I$6, $I$8, $I$9,$I$10, $I$11,$I$7,$I$12))</f>
        <v>0</v>
      </c>
      <c r="AL67" s="40">
        <f>(_xll.OneStreamExcelAddIn.XFFunctions.XFGetCell($I$1, $I$2,AL$16, AL$17, $I$3, AL$13, AL$15,AL$14, $E67, $G67,$I$4,$I$5, $C67, $I$6, $I$8, $I$9,$I$10, $I$11,$I$7,$I$12))</f>
        <v>0</v>
      </c>
      <c r="AM67" s="40">
        <f>(_xll.OneStreamExcelAddIn.XFFunctions.XFGetCell($I$1, $I$2,AM$16, AM$17, $I$3, AM$13, AM$15,AM$14, $E67, $G67,$I$4,$I$5, $C67, $I$6, $I$8, $I$9,$I$10, $I$11,$I$7,$I$12))</f>
        <v>0</v>
      </c>
      <c r="AN67" s="40">
        <f>(_xll.OneStreamExcelAddIn.XFFunctions.XFGetCell($I$1, $I$2,AN$16, AN$17, $I$3, AN$13, AN$15,AN$14, $E67, $G67,$I$4,$I$5, $C67, $I$6, $I$8, $I$9,$I$10, $I$11,$I$7,$I$12))</f>
        <v>0</v>
      </c>
      <c r="AO67" s="40">
        <f>(_xll.OneStreamExcelAddIn.XFFunctions.XFGetCell($I$1, $I$2,AO$16, AO$17, $I$3, AO$13, AO$15,AO$14, $E67, $G67,$I$4,$I$5, $C67, $I$6, $I$8, $I$9,$I$10, $I$11,$I$7,$I$12))</f>
        <v>0</v>
      </c>
      <c r="AP67" s="40">
        <f>(_xll.OneStreamExcelAddIn.XFFunctions.XFGetCell($I$1, $I$2,AP$16, AP$17, $I$3, AP$13, AP$15,AP$14, $E67, $G67,$I$4,$I$5, $C67, $I$6, $I$8, $I$9,$I$10, $I$11,$I$7,$I$12))</f>
        <v>0</v>
      </c>
      <c r="AQ67" s="40">
        <f>(_xll.OneStreamExcelAddIn.XFFunctions.XFGetCell($I$1, $I$2,AQ$16, AQ$17, $I$3, AQ$13, AQ$15,AQ$14, $E67, $G67,$I$4,$I$5, $C67, $I$6, $I$8, $I$9,$I$10, $I$11,$I$7,$I$12))</f>
        <v>0</v>
      </c>
      <c r="AR67" s="40">
        <f>(_xll.OneStreamExcelAddIn.XFFunctions.XFGetCell($I$1, $I$2,AR$16, AR$17, $I$3, AR$13, AR$15,AR$14, $E67, $G67,$I$4,$I$5, $C67, $I$6, $I$8, $I$9,$I$10, $I$11,$I$7,$I$12))</f>
        <v>0</v>
      </c>
      <c r="AS67" s="40">
        <f>(_xll.OneStreamExcelAddIn.XFFunctions.XFGetCell($I$1, $I$2,AS$16, AS$17, $I$3, AS$13, AS$15,AS$14, $E67, $G67,$I$4,$I$5, $C67, $I$6, $I$8, $I$9,$I$10, $I$11,$I$7,$I$12))</f>
        <v>0</v>
      </c>
      <c r="AT67" s="40">
        <f>(_xll.OneStreamExcelAddIn.XFFunctions.XFGetCell($I$1, $I$2,AT$16, AT$17, $I$3, AT$13, AT$15,AT$14, $E67, $G67,$I$4,$I$5, $C67, $I$6, $I$8, $I$9,$I$10, $I$11,$I$7,$I$12))</f>
        <v>0</v>
      </c>
      <c r="AU67" s="40">
        <f>(_xll.OneStreamExcelAddIn.XFFunctions.XFGetCell($I$1, $I$2,AU$16, AU$17, $I$3, AU$13, AU$15,AU$14, $E67, $G67,$I$4,$I$5, $C67, $I$6, $I$8, $I$9,$I$10, $I$11,$I$7,$I$12))</f>
        <v>0</v>
      </c>
      <c r="AV67" s="40">
        <f>(_xll.OneStreamExcelAddIn.XFFunctions.XFGetCell($I$1, $I$2,AV$16, AV$17, $I$3, AV$13, AV$15,AV$14, $E67, $G67,$I$4,$I$5, $C67, $I$6, $I$8, $I$9,$I$10, $I$11,$I$7,$I$12))</f>
        <v>0</v>
      </c>
      <c r="AW67" s="40">
        <f>(_xll.OneStreamExcelAddIn.XFFunctions.XFGetCell($I$1, $I$2,AW$16, AW$17, $I$3, AW$13, AW$15,AW$14, $E67, $G67,$I$4,$I$5, $C67, $I$6, $I$8, $I$9,$I$10, $I$11,$I$7,$I$12))</f>
        <v>0</v>
      </c>
      <c r="AX67" s="40">
        <f>(_xll.OneStreamExcelAddIn.XFFunctions.XFGetCell($I$1, $I$2,AX$16, AX$17, $I$3, AX$13, AX$15,AX$14, $E67, $G67,$I$4,$I$5, $C67, $I$6, $I$8, $I$9,$I$10, $I$11,$I$7,$I$12))</f>
        <v>0</v>
      </c>
      <c r="AY67" s="40">
        <f>(_xll.OneStreamExcelAddIn.XFFunctions.XFGetCell($I$1, $I$2,AY$16, AY$17, $I$3, AY$13, AY$15,AY$14, $E67, $G67,$I$4,$I$5, $C67, $I$6, $I$8, $I$9,$I$10, $I$11,$I$7,$I$12))</f>
        <v>0</v>
      </c>
      <c r="AZ67" s="40">
        <f>(_xll.OneStreamExcelAddIn.XFFunctions.XFGetCell($I$1, $I$2,AZ$16, AZ$17, $I$3, AZ$13, AZ$15,AZ$14, $E67, $G67,$I$4,$I$5, $C67, $I$6, $I$8, $I$9,$I$10, $I$11,$I$7,$I$12))</f>
        <v>0</v>
      </c>
      <c r="BA67" s="40">
        <f>(_xll.OneStreamExcelAddIn.XFFunctions.XFGetCell($I$1, $I$2,BA$16, BA$17, $I$3, BA$13, BA$15,BA$14, $E67, $G67,$I$4,$I$5, $C67, $I$6, $I$8, $I$9,$I$10, $I$11,$I$7,$I$12))</f>
        <v>0</v>
      </c>
      <c r="BB67" s="40">
        <f>(_xll.OneStreamExcelAddIn.XFFunctions.XFGetCell($I$1, $I$2,BB$16, BB$17, $I$3, BB$13, BB$15,BB$14, $E67, $G67,$I$4,$I$5, $C67, $I$6, $I$8, $I$9,$I$10, $I$11,$I$7,$I$12))</f>
        <v>0</v>
      </c>
      <c r="BC67" s="40">
        <f>(_xll.OneStreamExcelAddIn.XFFunctions.XFGetCell($I$1, $I$2,BC$16, BC$17, $I$3, BC$13, BC$15,BC$14, $E67, $G67,$I$4,$I$5, $C67, $I$6, $I$8, $I$9,$I$10, $I$11,$I$7,$I$12))</f>
        <v>0</v>
      </c>
      <c r="BD67" s="40">
        <f>(_xll.OneStreamExcelAddIn.XFFunctions.XFGetCell($I$1, $I$2,BD$16, BD$17, $I$3, BD$13, BD$15,BD$14, $E67, $G67,$I$4,$I$5, $C67, $I$6, $I$8, $I$9,$I$10, $I$11,$I$7,$I$12))</f>
        <v>0</v>
      </c>
      <c r="BE67" s="40">
        <f>(_xll.OneStreamExcelAddIn.XFFunctions.XFGetCell($I$1, $I$2,BE$16, BE$17, $I$3, BE$13, BE$15,BE$14, $E67, $G67,$I$4,$I$5, $C67, $I$6, $I$8, $I$9,$I$10, $I$11,$I$7,$I$12))</f>
        <v>0</v>
      </c>
      <c r="BF67" s="40">
        <f>(_xll.OneStreamExcelAddIn.XFFunctions.XFGetCell($I$1, $I$2,BF$16, BF$17, $I$3, BF$13, BF$15,BF$14, $E67, $G67,$I$4,$I$5, $C67, $I$6, $I$8, $I$9,$I$10, $I$11,$I$7,$I$12))</f>
        <v>0</v>
      </c>
      <c r="BG67" s="40">
        <f>(_xll.OneStreamExcelAddIn.XFFunctions.XFGetCell($I$1, $I$2,BG$16, BG$17, $I$3, BG$13, BG$15,BG$14, $E67, $G67,$I$4,$I$5, $C67, $I$6, $I$8, $I$9,$I$10, $I$11,$I$7,$I$12))</f>
        <v>0</v>
      </c>
      <c r="BH67" s="40">
        <f>(_xll.OneStreamExcelAddIn.XFFunctions.XFGetCell($I$1, $I$2,BH$16, BH$17, $I$3, BH$13, BH$15,BH$14, $E67, $G67,$I$4,$I$5, $C67, $I$6, $I$8, $I$9,$I$10, $I$11,$I$7,$I$12))</f>
        <v>0</v>
      </c>
      <c r="BI67" s="40">
        <f>(_xll.OneStreamExcelAddIn.XFFunctions.XFGetCell($I$1, $I$2,BI$16, BI$17, $I$3, BI$13, BI$15,BI$14, $E67, $G67,$I$4,$I$5, $C67, $I$6, $I$8, $I$9,$I$10, $I$11,$I$7,$I$12))</f>
        <v>0</v>
      </c>
      <c r="BJ67" s="40">
        <f>(_xll.OneStreamExcelAddIn.XFFunctions.XFGetCell($I$1, $I$2,BJ$16, BJ$17, $I$3, BJ$13, BJ$15,BJ$14, $E67, $G67,$I$4,$I$5, $C67, $I$6, $I$8, $I$9,$I$10, $I$11,$I$7,$I$12))</f>
        <v>0</v>
      </c>
      <c r="BK67" s="40">
        <f>(_xll.OneStreamExcelAddIn.XFFunctions.XFGetCell($I$1, $I$2,BK$16, BK$17, $I$3, BK$13, BK$15,BK$14, $E67, $G67,$I$4,$I$5, $C67, $I$6, $I$8, $I$9,$I$10, $I$11,$I$7,$I$12))</f>
        <v>0</v>
      </c>
      <c r="BL67" s="40">
        <f>(_xll.OneStreamExcelAddIn.XFFunctions.XFGetCell($I$1, $I$2,BL$16, BL$17, $I$3, BL$13, BL$15,BL$14, $E67, $G67,$I$4,$I$5, $C67, $I$6, $I$8, $I$9,$I$10, $I$11,$I$7,$I$12))</f>
        <v>0</v>
      </c>
      <c r="BM67" s="40">
        <f>(_xll.OneStreamExcelAddIn.XFFunctions.XFGetCell($I$1, $I$2,BM$16, BM$17, $I$3, BM$13, BM$15,BM$14, $E67, $G67,$I$4,$I$5, $C67, $I$6, $I$8, $I$9,$I$10, $I$11,$I$7,$I$12))</f>
        <v>0</v>
      </c>
      <c r="BN67" s="40">
        <f>(_xll.OneStreamExcelAddIn.XFFunctions.XFGetCell($I$1, $I$2,BN$16, BN$17, $I$3, BN$13, BN$15,BN$14, $E67, $G67,$I$4,$I$5, $C67, $I$6, $I$8, $I$9,$I$10, $I$11,$I$7,$I$12))</f>
        <v>0</v>
      </c>
      <c r="BO67" s="40">
        <f>(_xll.OneStreamExcelAddIn.XFFunctions.XFGetCell($I$1, $I$2,BO$16, BO$17, $I$3, BO$13, BO$15,BO$14, $E67, $G67,$I$4,$I$5, $C67, $I$6, $I$8, $I$9,$I$10, $I$11,$I$7,$I$12))</f>
        <v>0</v>
      </c>
      <c r="BP67" s="40">
        <f>(_xll.OneStreamExcelAddIn.XFFunctions.XFGetCell($I$1, $I$2,BP$16, BP$17, $I$3, BP$13, BP$15,BP$14, $E67, $G67,$I$4,$I$5, $C67, $I$6, $I$8, $I$9,$I$10, $I$11,$I$7,$I$12))</f>
        <v>0</v>
      </c>
      <c r="BQ67" s="40">
        <f>(_xll.OneStreamExcelAddIn.XFFunctions.XFGetCell($I$1, $I$2,BQ$16, BQ$17, $I$3, BQ$13, BQ$15,BQ$14, $E67, $G67,$I$4,$I$5, $C67, $I$6, $I$8, $I$9,$I$10, $I$11,$I$7,$I$12))</f>
        <v>0</v>
      </c>
      <c r="BR67" s="40">
        <f>(_xll.OneStreamExcelAddIn.XFFunctions.XFGetCell($I$1, $I$2,BR$16, BR$17, $I$3, BR$13, BR$15,BR$14, $E67, $G67,$I$4,$I$5, $C67, $I$6, $I$8, $I$9,$I$10, $I$11,$I$7,$I$12))</f>
        <v>0</v>
      </c>
      <c r="BS67" s="40">
        <f>(_xll.OneStreamExcelAddIn.XFFunctions.XFGetCell($I$1, $I$2,BS$16, BS$17, $I$3, BS$13, BS$15,BS$14, $E67, $G67,$I$4,$I$5, $C67, $I$6, $I$8, $I$9,$I$10, $I$11,$I$7,$I$12))</f>
        <v>0</v>
      </c>
      <c r="BT67" s="40">
        <f>(_xll.OneStreamExcelAddIn.XFFunctions.XFGetCell($I$1, $I$2,BT$16, BT$17, $I$3, BT$13, BT$15,BT$14, $E67, $G67,$I$4,$I$5, $C67, $I$6, $I$8, $I$9,$I$10, $I$11,$I$7,$I$12))</f>
        <v>0</v>
      </c>
      <c r="BU67" s="40">
        <f>(_xll.OneStreamExcelAddIn.XFFunctions.XFGetCell($I$1, $I$2,BU$16, BU$17, $I$3, BU$13, BU$15,BU$14, $E67, $G67,$I$4,$I$5, $C67, $I$6, $I$8, $I$9,$I$10, $I$11,$I$7,$I$12))</f>
        <v>0</v>
      </c>
      <c r="BV67" s="40">
        <f>(_xll.OneStreamExcelAddIn.XFFunctions.XFGetCell($I$1, $I$2,BV$16, BV$17, $I$3, BV$13, BV$15,BV$14, $E67, $G67,$I$4,$I$5, $C67, $I$6, $I$8, $I$9,$I$10, $I$11,$I$7,$I$12))</f>
        <v>0</v>
      </c>
      <c r="BW67" s="40">
        <f>(_xll.OneStreamExcelAddIn.XFFunctions.XFGetCell($I$1, $I$2,BW$16, BW$17, $I$3, BW$13, BW$15,BW$14, $E67, $G67,$I$4,$I$5, $C67, $I$6, $I$8, $I$9,$I$10, $I$11,$I$7,$I$12))</f>
        <v>0</v>
      </c>
      <c r="BX67" s="40">
        <f>(_xll.OneStreamExcelAddIn.XFFunctions.XFGetCell($I$1, $I$2,BX$16, BX$17, $I$3, BX$13, BX$15,BX$14, $E67, $G67,$I$4,$I$5, $C67, $I$6, $I$8, $I$9,$I$10, $I$11,$I$7,$I$12))</f>
        <v>0</v>
      </c>
      <c r="BY67" s="40">
        <f>(_xll.OneStreamExcelAddIn.XFFunctions.XFGetCell($I$1, $I$2,BY$16, BY$17, $I$3, BY$13, BY$15,BY$14, $E67, $G67,$I$4,$I$5, $C67, $I$6, $I$8, $I$9,$I$10, $I$11,$I$7,$I$12))</f>
        <v>0</v>
      </c>
      <c r="BZ67" s="40">
        <f>(_xll.OneStreamExcelAddIn.XFFunctions.XFGetCell($I$1, $I$2,BZ$16, BZ$17, $I$3, BZ$13, BZ$15,BZ$14, $E67, $G67,$I$4,$I$5, $C67, $I$6, $I$8, $I$9,$I$10, $I$11,$I$7,$I$12))</f>
        <v>0</v>
      </c>
      <c r="CA67" s="40">
        <f>(_xll.OneStreamExcelAddIn.XFFunctions.XFGetCell($I$1, $I$2,CA$16, CA$17, $I$3, CA$13, CA$15,CA$14, $E67, $G67,$I$4,$I$5, $C67, $I$6, $I$8, $I$9,$I$10, $I$11,$I$7,$I$12))</f>
        <v>0</v>
      </c>
      <c r="CB67" s="40">
        <f>(_xll.OneStreamExcelAddIn.XFFunctions.XFGetCell($I$1, $I$2,CB$16, CB$17, $I$3, CB$13, CB$15,CB$14, $E67, $G67,$I$4,$I$5, $C67, $I$6, $I$8, $I$9,$I$10, $I$11,$I$7,$I$12))</f>
        <v>0</v>
      </c>
      <c r="CC67" s="40">
        <f>(_xll.OneStreamExcelAddIn.XFFunctions.XFGetCell($I$1, $I$2,CC$16, CC$17, $I$3, CC$13, CC$15,CC$14, $E67, $G67,$I$4,$I$5, $C67, $I$6, $I$8, $I$9,$I$10, $I$11,$I$7,$I$12))</f>
        <v>0</v>
      </c>
      <c r="CD67" s="40">
        <f>(_xll.OneStreamExcelAddIn.XFFunctions.XFGetCell($I$1, $I$2,CD$16, CD$17, $I$3, CD$13, CD$15,CD$14, $E67, $G67,$I$4,$I$5, $C67, $I$6, $I$8, $I$9,$I$10, $I$11,$I$7,$I$12))</f>
        <v>0</v>
      </c>
      <c r="CE67" s="40">
        <f>(_xll.OneStreamExcelAddIn.XFFunctions.XFGetCell($I$1, $I$2,CE$16, CE$17, $I$3, CE$13, CE$15,CE$14, $E67, $G67,$I$4,$I$5, $C67, $I$6, $I$8, $I$9,$I$10, $I$11,$I$7,$I$12))</f>
        <v>0</v>
      </c>
      <c r="CF67" s="40">
        <f>(_xll.OneStreamExcelAddIn.XFFunctions.XFGetCell($I$1, $I$2,CF$16, CF$17, $I$3, CF$13, CF$15,CF$14, $E67, $G67,$I$4,$I$5, $C67, $I$6, $I$8, $I$9,$I$10, $I$11,$I$7,$I$12))</f>
        <v>0</v>
      </c>
      <c r="CJ67" s="40">
        <f>(_xll.OneStreamExcelAddIn.XFFunctions.XFGetCell($I$1, $I$2,CJ$16, CJ$17, $I$3, CJ$13, CJ$15,CJ$14, $E67, $G67,$I$4,$I$5, $C67, $I$6, $I$8, $I$9,$I$10, $I$11,$I$7,$I$12))</f>
        <v>0</v>
      </c>
      <c r="CK67" s="40">
        <f>(_xll.OneStreamExcelAddIn.XFFunctions.XFGetCell($I$1, $I$2,CK$16, CK$17, $I$3, CK$13, CK$15,CK$14, $E67, $G67,$I$4,$I$5, $C67, $I$6, $I$8, $I$9,$I$10, $I$11,$I$7,$I$12))</f>
        <v>0</v>
      </c>
      <c r="CL67" s="40">
        <f>(_xll.OneStreamExcelAddIn.XFFunctions.XFGetCell($I$1, $I$2,CL$16, CL$17, $I$3, CL$13, CL$15,CL$14, $E67, $G67,$I$4,$I$5, $C67, $I$6, $I$8, $I$9,$I$10, $I$11,$I$7,$I$12))</f>
        <v>0</v>
      </c>
      <c r="CM67" s="40">
        <f>(_xll.OneStreamExcelAddIn.XFFunctions.XFGetCell($I$1, $I$2,CM$16, CM$17, $I$3, CM$13, CM$15,CM$14, $E67, $G67,$I$4,$I$5, $C67, $I$6, $I$8, $I$9,$I$10, $I$11,$I$7,$I$12))</f>
        <v>0</v>
      </c>
      <c r="CN67" s="40">
        <f>(_xll.OneStreamExcelAddIn.XFFunctions.XFGetCell($I$1, $I$2,CN$16, CN$17, $I$3, CN$13, CN$15,CN$14, $E67, $G67,$I$4,$I$5, $C67, $I$6, $I$8, $I$9,$I$10, $I$11,$I$7,$I$12))</f>
        <v>0</v>
      </c>
      <c r="CO67" s="40">
        <f>(_xll.OneStreamExcelAddIn.XFFunctions.XFGetCell($I$1, $I$2,CO$16, CO$17, $I$3, CO$13, CO$15,CO$14, $E67, $G67,$I$4,$I$5, $C67, $I$6, $I$8, $I$9,$I$10, $I$11,$I$7,$I$12))</f>
        <v>0</v>
      </c>
      <c r="CP67" s="40">
        <f>(_xll.OneStreamExcelAddIn.XFFunctions.XFGetCell($I$1, $I$2,CP$16, CP$17, $I$3, CP$13, CP$15,CP$14, $E67, $G67,$I$4,$I$5, $C67, $I$6, $I$8, $I$9,$I$10, $I$11,$I$7,$I$12))</f>
        <v>0</v>
      </c>
      <c r="CQ67" s="40">
        <f>(_xll.OneStreamExcelAddIn.XFFunctions.XFGetCell($I$1, $I$2,CQ$16, CQ$17, $I$3, CQ$13, CQ$15,CQ$14, $E67, $G67,$I$4,$I$5, $C67, $I$6, $I$8, $I$9,$I$10, $I$11,$I$7,$I$12))</f>
        <v>0</v>
      </c>
      <c r="CR67" s="40">
        <f>(_xll.OneStreamExcelAddIn.XFFunctions.XFGetCell($I$1, $I$2,CR$16, CR$17, $I$3, CR$13, CR$15,CR$14, $E67, $G67,$I$4,$I$5, $C67, $I$6, $I$8, $I$9,$I$10, $I$11,$I$7,$I$12))</f>
        <v>0</v>
      </c>
      <c r="CS67" s="40">
        <f>(_xll.OneStreamExcelAddIn.XFFunctions.XFGetCell($I$1, $I$2,CS$16, CS$17, $I$3, CS$13, CS$15,CS$14, $E67, $G67,$I$4,$I$5, $C67, $I$6, $I$8, $I$9,$I$10, $I$11,$I$7,$I$12))</f>
        <v>0</v>
      </c>
      <c r="CT67" s="40">
        <f>(_xll.OneStreamExcelAddIn.XFFunctions.XFGetCell($I$1, $I$2,CT$16, CT$17, $I$3, CT$13, CT$15,CT$14, $E67, $G67,$I$4,$I$5, $C67, $I$6, $I$8, $I$9,$I$10, $I$11,$I$7,$I$12))</f>
        <v>0</v>
      </c>
      <c r="CU67" s="40">
        <f>(_xll.OneStreamExcelAddIn.XFFunctions.XFGetCell($I$1, $I$2,CU$16, CU$17, $I$3, CU$13, CU$15,CU$14, $E67, $G67,$I$4,$I$5, $C67, $I$6, $I$8, $I$9,$I$10, $I$11,$I$7,$I$12))</f>
        <v>0</v>
      </c>
      <c r="CV67" s="40">
        <f>(_xll.OneStreamExcelAddIn.XFFunctions.XFGetCell($I$1, $I$2,CV$16, CV$17, $I$3, CV$13, CV$15,CV$14, $E67, $G67,$I$4,$I$5, $C67, $I$6, $I$8, $I$9,$I$10, $I$11,$I$7,$I$12))</f>
        <v>0</v>
      </c>
      <c r="CW67" s="40">
        <f>(_xll.OneStreamExcelAddIn.XFFunctions.XFGetCell($I$1, $I$2,CW$16, CW$17, $I$3, CW$13, CW$15,CW$14, $E67, $G67,$I$4,$I$5, $C67, $I$6, $I$8, $I$9,$I$10, $I$11,$I$7,$I$12))</f>
        <v>0</v>
      </c>
      <c r="CX67" s="40">
        <f>(_xll.OneStreamExcelAddIn.XFFunctions.XFGetCell($I$1, $I$2,CX$16, CX$17, $I$3, CX$13, CX$15,CX$14, $E67, $G67,$I$4,$I$5, $C67, $I$6, $I$8, $I$9,$I$10, $I$11,$I$7,$I$12))</f>
        <v>0</v>
      </c>
      <c r="CY67" s="40">
        <f>(_xll.OneStreamExcelAddIn.XFFunctions.XFGetCell($I$1, $I$2,CY$16, CY$17, $I$3, CY$13, CY$15,CY$14, $E67, $G67,$I$4,$I$5, $C67, $I$6, $I$8, $I$9,$I$10, $I$11,$I$7,$I$12))</f>
        <v>0</v>
      </c>
      <c r="CZ67" s="40">
        <f>(_xll.OneStreamExcelAddIn.XFFunctions.XFGetCell($I$1, $I$2,CZ$16, CZ$17, $I$3, CZ$13, CZ$15,CZ$14, $E67, $G67,$I$4,$I$5, $C67, $I$6, $I$8, $I$9,$I$10, $I$11,$I$7,$I$12))</f>
        <v>0</v>
      </c>
      <c r="DA67" s="40">
        <f>(_xll.OneStreamExcelAddIn.XFFunctions.XFGetCell($I$1, $I$2,DA$16, DA$17, $I$3, DA$13, DA$15,DA$14, $E67, $G67,$I$4,$I$5, $C67, $I$6, $I$8, $I$9,$I$10, $I$11,$I$7,$I$12))</f>
        <v>0</v>
      </c>
      <c r="DB67" s="40">
        <f>(_xll.OneStreamExcelAddIn.XFFunctions.XFGetCell($I$1, $I$2,DB$16, DB$17, $I$3, DB$13, DB$15,DB$14, $E67, $G67,$I$4,$I$5, $C67, $I$6, $I$8, $I$9,$I$10, $I$11,$I$7,$I$12))</f>
        <v>0</v>
      </c>
      <c r="DC67" s="40">
        <f>(_xll.OneStreamExcelAddIn.XFFunctions.XFGetCell($I$1, $I$2,DC$16, DC$17, $I$3, DC$13, DC$15,DC$14, $E67, $G67,$I$4,$I$5, $C67, $I$6, $I$8, $I$9,$I$10, $I$11,$I$7,$I$12))</f>
        <v>0</v>
      </c>
      <c r="DD67" s="40">
        <f>(_xll.OneStreamExcelAddIn.XFFunctions.XFGetCell($I$1, $I$2,DD$16, DD$17, $I$3, DD$13, DD$15,DD$14, $E67, $G67,$I$4,$I$5, $C67, $I$6, $I$8, $I$9,$I$10, $I$11,$I$7,$I$12))</f>
        <v>0</v>
      </c>
      <c r="DE67" s="40">
        <f>(_xll.OneStreamExcelAddIn.XFFunctions.XFGetCell($I$1, $I$2,DE$16, DE$17, $I$3, DE$13, DE$15,DE$14, $E67, $G67,$I$4,$I$5, $C67, $I$6, $I$8, $I$9,$I$10, $I$11,$I$7,$I$12))</f>
        <v>0</v>
      </c>
      <c r="DF67" s="40">
        <f>(_xll.OneStreamExcelAddIn.XFFunctions.XFGetCell($I$1, $I$2,DF$16, DF$17, $I$3, DF$13, DF$15,DF$14, $E67, $G67,$I$4,$I$5, $C67, $I$6, $I$8, $I$9,$I$10, $I$11,$I$7,$I$12))</f>
        <v>0</v>
      </c>
      <c r="DG67" s="40">
        <f>(_xll.OneStreamExcelAddIn.XFFunctions.XFGetCell($I$1, $I$2,DG$16, DG$17, $I$3, DG$13, DG$15,DG$14, $E67, $G67,$I$4,$I$5, $C67, $I$6, $I$8, $I$9,$I$10, $I$11,$I$7,$I$12))</f>
        <v>0</v>
      </c>
      <c r="DH67" s="40">
        <f>(_xll.OneStreamExcelAddIn.XFFunctions.XFGetCell($I$1, $I$2,DH$16, DH$17, $I$3, DH$13, DH$15,DH$14, $E67, $G67,$I$4,$I$5, $C67, $I$6, $I$8, $I$9,$I$10, $I$11,$I$7,$I$12))</f>
        <v>0</v>
      </c>
      <c r="DI67" s="40">
        <f>(_xll.OneStreamExcelAddIn.XFFunctions.XFGetCell($I$1, $I$2,DI$16, DI$17, $I$3, DI$13, DI$15,DI$14, $E67, $G67,$I$4,$I$5, $C67, $I$6, $I$8, $I$9,$I$10, $I$11,$I$7,$I$12))</f>
        <v>0</v>
      </c>
      <c r="DJ67" s="40">
        <f>(_xll.OneStreamExcelAddIn.XFFunctions.XFGetCell($I$1, $I$2,DJ$16, DJ$17, $I$3, DJ$13, DJ$15,DJ$14, $E67, $G67,$I$4,$I$5, $C67, $I$6, $I$8, $I$9,$I$10, $I$11,$I$7,$I$12))</f>
        <v>0</v>
      </c>
      <c r="DK67" s="40">
        <f>(_xll.OneStreamExcelAddIn.XFFunctions.XFGetCell($I$1, $I$2,DK$16, DK$17, $I$3, DK$13, DK$15,DK$14, $E67, $G67,$I$4,$I$5, $C67, $I$6, $I$8, $I$9,$I$10, $I$11,$I$7,$I$12))</f>
        <v>0</v>
      </c>
      <c r="DL67" s="40">
        <f>(_xll.OneStreamExcelAddIn.XFFunctions.XFGetCell($I$1, $I$2,DL$16, DL$17, $I$3, DL$13, DL$15,DL$14, $E67, $G67,$I$4,$I$5, $C67, $I$6, $I$8, $I$9,$I$10, $I$11,$I$7,$I$12))</f>
        <v>0</v>
      </c>
      <c r="DM67" s="40">
        <f>(_xll.OneStreamExcelAddIn.XFFunctions.XFGetCell($I$1, $I$2,DM$16, DM$17, $I$3, DM$13, DM$15,DM$14, $E67, $G67,$I$4,$I$5, $C67, $I$6, $I$8, $I$9,$I$10, $I$11,$I$7,$I$12))</f>
        <v>0</v>
      </c>
      <c r="DN67" s="40">
        <f>(_xll.OneStreamExcelAddIn.XFFunctions.XFGetCell($I$1, $I$2,DN$16, DN$17, $I$3, DN$13, DN$15,DN$14, $E67, $G67,$I$4,$I$5, $C67, $I$6, $I$8, $I$9,$I$10, $I$11,$I$7,$I$12))</f>
        <v>0</v>
      </c>
      <c r="DO67" s="40">
        <f>(_xll.OneStreamExcelAddIn.XFFunctions.XFGetCell($I$1, $I$2,DO$16, DO$17, $I$3, DO$13, DO$15,DO$14, $E67, $G67,$I$4,$I$5, $C67, $I$6, $I$8, $I$9,$I$10, $I$11,$I$7,$I$12))</f>
        <v>0</v>
      </c>
      <c r="DP67" s="40">
        <f>(_xll.OneStreamExcelAddIn.XFFunctions.XFGetCell($I$1, $I$2,DP$16, DP$17, $I$3, DP$13, DP$15,DP$14, $E67, $G67,$I$4,$I$5, $C67, $I$6, $I$8, $I$9,$I$10, $I$11,$I$7,$I$12))</f>
        <v>0</v>
      </c>
      <c r="DQ67" s="40">
        <f>(_xll.OneStreamExcelAddIn.XFFunctions.XFGetCell($I$1, $I$2,DQ$16, DQ$17, $I$3, DQ$13, DQ$15,DQ$14, $E67, $G67,$I$4,$I$5, $C67, $I$6, $I$8, $I$9,$I$10, $I$11,$I$7,$I$12))</f>
        <v>0</v>
      </c>
      <c r="DR67" s="40">
        <f>(_xll.OneStreamExcelAddIn.XFFunctions.XFGetCell($I$1, $I$2,DR$16, DR$17, $I$3, DR$13, DR$15,DR$14, $E67, $G67,$I$4,$I$5, $C67, $I$6, $I$8, $I$9,$I$10, $I$11,$I$7,$I$12))</f>
        <v>0</v>
      </c>
      <c r="DS67" s="40">
        <f>(_xll.OneStreamExcelAddIn.XFFunctions.XFGetCell($I$1, $I$2,DS$16, DS$17, $I$3, DS$13, DS$15,DS$14, $E67, $G67,$I$4,$I$5, $C67, $I$6, $I$8, $I$9,$I$10, $I$11,$I$7,$I$12))</f>
        <v>0</v>
      </c>
      <c r="DT67" s="40">
        <f>(_xll.OneStreamExcelAddIn.XFFunctions.XFGetCell($I$1, $I$2,DT$16, DT$17, $I$3, DT$13, DT$15,DT$14, $E67, $G67,$I$4,$I$5, $C67, $I$6, $I$8, $I$9,$I$10, $I$11,$I$7,$I$12))</f>
        <v>0</v>
      </c>
      <c r="DU67" s="40">
        <f>(_xll.OneStreamExcelAddIn.XFFunctions.XFGetCell($I$1, $I$2,DU$16, DU$17, $I$3, DU$13, DU$15,DU$14, $E67, $G67,$I$4,$I$5, $C67, $I$6, $I$8, $I$9,$I$10, $I$11,$I$7,$I$12))</f>
        <v>0</v>
      </c>
      <c r="DV67" s="40">
        <f>(_xll.OneStreamExcelAddIn.XFFunctions.XFGetCell($I$1, $I$2,DV$16, DV$17, $I$3, DV$13, DV$15,DV$14, $E67, $G67,$I$4,$I$5, $C67, $I$6, $I$8, $I$9,$I$10, $I$11,$I$7,$I$12))</f>
        <v>0</v>
      </c>
      <c r="DW67" s="40">
        <f>(_xll.OneStreamExcelAddIn.XFFunctions.XFGetCell($I$1, $I$2,DW$16, DW$17, $I$3, DW$13, DW$15,DW$14, $E67, $G67,$I$4,$I$5, $C67, $I$6, $I$8, $I$9,$I$10, $I$11,$I$7,$I$12))</f>
        <v>0</v>
      </c>
      <c r="DX67" s="40">
        <f>(_xll.OneStreamExcelAddIn.XFFunctions.XFGetCell($I$1, $I$2,DX$16, DX$17, $I$3, DX$13, DX$15,DX$14, $E67, $G67,$I$4,$I$5, $C67, $I$6, $I$8, $I$9,$I$10, $I$11,$I$7,$I$12))</f>
        <v>0</v>
      </c>
      <c r="DY67" s="40">
        <f>(_xll.OneStreamExcelAddIn.XFFunctions.XFGetCell($I$1, $I$2,DY$16, DY$17, $I$3, DY$13, DY$15,DY$14, $E67, $G67,$I$4,$I$5, $C67, $I$6, $I$8, $I$9,$I$10, $I$11,$I$7,$I$12))</f>
        <v>0</v>
      </c>
      <c r="DZ67" s="40">
        <f>(_xll.OneStreamExcelAddIn.XFFunctions.XFGetCell($I$1, $I$2,DZ$16, DZ$17, $I$3, DZ$13, DZ$15,DZ$14, $E67, $G67,$I$4,$I$5, $C67, $I$6, $I$8, $I$9,$I$10, $I$11,$I$7,$I$12))</f>
        <v>0</v>
      </c>
      <c r="EA67" s="40">
        <f>(_xll.OneStreamExcelAddIn.XFFunctions.XFGetCell($I$1, $I$2,EA$16, EA$17, $I$3, EA$13, EA$15,EA$14, $E67, $G67,$I$4,$I$5, $C67, $I$6, $I$8, $I$9,$I$10, $I$11,$I$7,$I$12))</f>
        <v>0</v>
      </c>
      <c r="EB67" s="40">
        <f>(_xll.OneStreamExcelAddIn.XFFunctions.XFGetCell($I$1, $I$2,EB$16, EB$17, $I$3, EB$13, EB$15,EB$14, $E67, $G67,$I$4,$I$5, $C67, $I$6, $I$8, $I$9,$I$10, $I$11,$I$7,$I$12))</f>
        <v>0</v>
      </c>
      <c r="EC67" s="40">
        <f>(_xll.OneStreamExcelAddIn.XFFunctions.XFGetCell($I$1, $I$2,EC$16, EC$17, $I$3, EC$13, EC$15,EC$14, $E67, $G67,$I$4,$I$5, $C67, $I$6, $I$8, $I$9,$I$10, $I$11,$I$7,$I$12))</f>
        <v>0</v>
      </c>
      <c r="ED67" s="40">
        <f>(_xll.OneStreamExcelAddIn.XFFunctions.XFGetCell($I$1, $I$2,ED$16, ED$17, $I$3, ED$13, ED$15,ED$14, $E67, $G67,$I$4,$I$5, $C67, $I$6, $I$8, $I$9,$I$10, $I$11,$I$7,$I$12))</f>
        <v>0</v>
      </c>
      <c r="EE67" s="40">
        <f>(_xll.OneStreamExcelAddIn.XFFunctions.XFGetCell($I$1, $I$2,EE$16, EE$17, $I$3, EE$13, EE$15,EE$14, $E67, $G67,$I$4,$I$5, $C67, $I$6, $I$8, $I$9,$I$10, $I$11,$I$7,$I$12))</f>
        <v>0</v>
      </c>
      <c r="EF67" s="40">
        <f>(_xll.OneStreamExcelAddIn.XFFunctions.XFGetCell($I$1, $I$2,EF$16, EF$17, $I$3, EF$13, EF$15,EF$14, $E67, $G67,$I$4,$I$5, $C67, $I$6, $I$8, $I$9,$I$10, $I$11,$I$7,$I$12))</f>
        <v>0</v>
      </c>
      <c r="EG67" s="40">
        <f>(_xll.OneStreamExcelAddIn.XFFunctions.XFGetCell($I$1, $I$2,EG$16, EG$17, $I$3, EG$13, EG$15,EG$14, $E67, $G67,$I$4,$I$5, $C67, $I$6, $I$8, $I$9,$I$10, $I$11,$I$7,$I$12))</f>
        <v>0</v>
      </c>
      <c r="EH67" s="40">
        <f>(_xll.OneStreamExcelAddIn.XFFunctions.XFGetCell($I$1, $I$2,EH$16, EH$17, $I$3, EH$13, EH$15,EH$14, $E67, $G67,$I$4,$I$5, $C67, $I$6, $I$8, $I$9,$I$10, $I$11,$I$7,$I$12))</f>
        <v>0</v>
      </c>
      <c r="EI67" s="40">
        <f>(_xll.OneStreamExcelAddIn.XFFunctions.XFGetCell($I$1, $I$2,EI$16, EI$17, $I$3, EI$13, EI$15,EI$14, $E67, $G67,$I$4,$I$5, $C67, $I$6, $I$8, $I$9,$I$10, $I$11,$I$7,$I$12))</f>
        <v>0</v>
      </c>
      <c r="EJ67" s="40">
        <f>(_xll.OneStreamExcelAddIn.XFFunctions.XFGetCell($I$1, $I$2,EJ$16, EJ$17, $I$3, EJ$13, EJ$15,EJ$14, $E67, $G67,$I$4,$I$5, $C67, $I$6, $I$8, $I$9,$I$10, $I$11,$I$7,$I$12))</f>
        <v>0</v>
      </c>
      <c r="EK67" s="40">
        <f>(_xll.OneStreamExcelAddIn.XFFunctions.XFGetCell($I$1, $I$2,EK$16, EK$17, $I$3, EK$13, EK$15,EK$14, $E67, $G67,$I$4,$I$5, $C67, $I$6, $I$8, $I$9,$I$10, $I$11,$I$7,$I$12))</f>
        <v>0</v>
      </c>
      <c r="EL67" s="40">
        <f>(_xll.OneStreamExcelAddIn.XFFunctions.XFGetCell($I$1, $I$2,EL$16, EL$17, $I$3, EL$13, EL$15,EL$14, $E67, $G67,$I$4,$I$5, $C67, $I$6, $I$8, $I$9,$I$10, $I$11,$I$7,$I$12))</f>
        <v>0</v>
      </c>
      <c r="EM67" s="40">
        <f>(_xll.OneStreamExcelAddIn.XFFunctions.XFGetCell($I$1, $I$2,EM$16, EM$17, $I$3, EM$13, EM$15,EM$14, $E67, $G67,$I$4,$I$5, $C67, $I$6, $I$8, $I$9,$I$10, $I$11,$I$7,$I$12))</f>
        <v>0</v>
      </c>
      <c r="EN67" s="40">
        <f>(_xll.OneStreamExcelAddIn.XFFunctions.XFGetCell($I$1, $I$2,EN$16, EN$17, $I$3, EN$13, EN$15,EN$14, $E67, $G67,$I$4,$I$5, $C67, $I$6, $I$8, $I$9,$I$10, $I$11,$I$7,$I$12))</f>
        <v>0</v>
      </c>
      <c r="EO67" s="40">
        <f>(_xll.OneStreamExcelAddIn.XFFunctions.XFGetCell($I$1, $I$2,EO$16, EO$17, $I$3, EO$13, EO$15,EO$14, $E67, $G67,$I$4,$I$5, $C67, $I$6, $I$8, $I$9,$I$10, $I$11,$I$7,$I$12))</f>
        <v>0</v>
      </c>
      <c r="EP67" s="40">
        <f>(_xll.OneStreamExcelAddIn.XFFunctions.XFGetCell($I$1, $I$2,EP$16, EP$17, $I$3, EP$13, EP$15,EP$14, $E67, $G67,$I$4,$I$5, $C67, $I$6, $I$8, $I$9,$I$10, $I$11,$I$7,$I$12))</f>
        <v>0</v>
      </c>
      <c r="EQ67" s="40">
        <f>(_xll.OneStreamExcelAddIn.XFFunctions.XFGetCell($I$1, $I$2,EQ$16, EQ$17, $I$3, EQ$13, EQ$15,EQ$14, $E67, $G67,$I$4,$I$5, $C67, $I$6, $I$8, $I$9,$I$10, $I$11,$I$7,$I$12))</f>
        <v>0</v>
      </c>
      <c r="ER67" s="40">
        <f>(_xll.OneStreamExcelAddIn.XFFunctions.XFGetCell($I$1, $I$2,ER$16, ER$17, $I$3, ER$13, ER$15,ER$14, $E67, $G67,$I$4,$I$5, $C67, $I$6, $I$8, $I$9,$I$10, $I$11,$I$7,$I$12))</f>
        <v>0</v>
      </c>
      <c r="ES67" s="40">
        <f>(_xll.OneStreamExcelAddIn.XFFunctions.XFGetCell($I$1, $I$2,ES$16, ES$17, $I$3, ES$13, ES$15,ES$14, $E67, $G67,$I$4,$I$5, $C67, $I$6, $I$8, $I$9,$I$10, $I$11,$I$7,$I$12))</f>
        <v>0</v>
      </c>
      <c r="ET67" s="40">
        <f>(_xll.OneStreamExcelAddIn.XFFunctions.XFGetCell($I$1, $I$2,ET$16, ET$17, $I$3, ET$13, ET$15,ET$14, $E67, $G67,$I$4,$I$5, $C67, $I$6, $I$8, $I$9,$I$10, $I$11,$I$7,$I$12))</f>
        <v>0</v>
      </c>
      <c r="EU67" s="40">
        <f>(_xll.OneStreamExcelAddIn.XFFunctions.XFGetCell($I$1, $I$2,EU$16, EU$17, $I$3, EU$13, EU$15,EU$14, $E67, $G67,$I$4,$I$5, $C67, $I$6, $I$8, $I$9,$I$10, $I$11,$I$7,$I$12))</f>
        <v>0</v>
      </c>
      <c r="EY67" s="40">
        <f>(_xll.OneStreamExcelAddIn.XFFunctions.XFGetCell($I$1, $I$2,EY$16, EY$17, $I$3, EY$13, EY$15,EY$14, $E67, $G67,$I$4,$I$5, $C67, $I$6, $I$8, $I$9,$I$10, $I$11,$I$7,$I$12))</f>
        <v>0</v>
      </c>
      <c r="EZ67" s="40">
        <f>(_xll.OneStreamExcelAddIn.XFFunctions.XFGetCell($I$1, $I$2,EZ$16, EZ$17, $I$3, EZ$13, EZ$15,EZ$14, $E67, $G67,$I$4,$I$5, $C67, $I$6, $I$8, $I$9,$I$10, $I$11,$I$7,$I$12))</f>
        <v>0</v>
      </c>
      <c r="FA67" s="40">
        <f>(_xll.OneStreamExcelAddIn.XFFunctions.XFGetCell($I$1, $I$2,FA$16, FA$17, $I$3, FA$13, FA$15,FA$14, $E67, $G67,$I$4,$I$5, $C67, $I$6, $I$8, $I$9,$I$10, $I$11,$I$7,$I$12))</f>
        <v>0</v>
      </c>
      <c r="FB67" s="40">
        <f>(_xll.OneStreamExcelAddIn.XFFunctions.XFGetCell($I$1, $I$2,FB$16, FB$17, $I$3, FB$13, FB$15,FB$14, $E67, $G67,$I$4,$I$5, $C67, $I$6, $I$8, $I$9,$I$10, $I$11,$I$7,$I$12))</f>
        <v>0</v>
      </c>
      <c r="FC67" s="40">
        <f>(_xll.OneStreamExcelAddIn.XFFunctions.XFGetCell($I$1, $I$2,FC$16, FC$17, $I$3, FC$13, FC$15,FC$14, $E67, $G67,$I$4,$I$5, $C67, $I$6, $I$8, $I$9,$I$10, $I$11,$I$7,$I$12))</f>
        <v>0</v>
      </c>
      <c r="FD67" s="40">
        <f>(_xll.OneStreamExcelAddIn.XFFunctions.XFGetCell($I$1, $I$2,FD$16, FD$17, $I$3, FD$13, FD$15,FD$14, $E67, $G67,$I$4,$I$5, $C67, $I$6, $I$8, $I$9,$I$10, $I$11,$I$7,$I$12))</f>
        <v>0</v>
      </c>
      <c r="FE67" s="40">
        <f>(_xll.OneStreamExcelAddIn.XFFunctions.XFGetCell($I$1, $I$2,FE$16, FE$17, $I$3, FE$13, FE$15,FE$14, $E67, $G67,$I$4,$I$5, $C67, $I$6, $I$8, $I$9,$I$10, $I$11,$I$7,$I$12))</f>
        <v>0</v>
      </c>
      <c r="FF67" s="40">
        <f>(_xll.OneStreamExcelAddIn.XFFunctions.XFGetCell($I$1, $I$2,FF$16, FF$17, $I$3, FF$13, FF$15,FF$14, $E67, $G67,$I$4,$I$5, $C67, $I$6, $I$8, $I$9,$I$10, $I$11,$I$7,$I$12))</f>
        <v>0</v>
      </c>
      <c r="FG67" s="40">
        <f>(_xll.OneStreamExcelAddIn.XFFunctions.XFGetCell($I$1, $I$2,FG$16, FG$17, $I$3, FG$13, FG$15,FG$14, $E67, $G67,$I$4,$I$5, $C67, $I$6, $I$8, $I$9,$I$10, $I$11,$I$7,$I$12))</f>
        <v>0</v>
      </c>
      <c r="FH67" s="40">
        <f>(_xll.OneStreamExcelAddIn.XFFunctions.XFGetCell($I$1, $I$2,FH$16, FH$17, $I$3, FH$13, FH$15,FH$14, $E67, $G67,$I$4,$I$5, $C67, $I$6, $I$8, $I$9,$I$10, $I$11,$I$7,$I$12))</f>
        <v>0</v>
      </c>
      <c r="FI67" s="40">
        <f>(_xll.OneStreamExcelAddIn.XFFunctions.XFGetCell($I$1, $I$2,FI$16, FI$17, $I$3, FI$13, FI$15,FI$14, $E67, $G67,$I$4,$I$5, $C67, $I$6, $I$8, $I$9,$I$10, $I$11,$I$7,$I$12))</f>
        <v>0</v>
      </c>
      <c r="FJ67" s="40">
        <f>(_xll.OneStreamExcelAddIn.XFFunctions.XFGetCell($I$1, $I$2,FJ$16, FJ$17, $I$3, FJ$13, FJ$15,FJ$14, $E67, $G67,$I$4,$I$5, $C67, $I$6, $I$8, $I$9,$I$10, $I$11,$I$7,$I$12))</f>
        <v>0</v>
      </c>
      <c r="FK67" s="40">
        <f>(_xll.OneStreamExcelAddIn.XFFunctions.XFGetCell($I$1, $I$2,FK$16, FK$17, $I$3, FK$13, FK$15,FK$14, $E67, $G67,$I$4,$I$5, $C67, $I$6, $I$8, $I$9,$I$10, $I$11,$I$7,$I$12))</f>
        <v>0</v>
      </c>
      <c r="FL67" s="40">
        <f>(_xll.OneStreamExcelAddIn.XFFunctions.XFGetCell($I$1, $I$2,FL$16, FL$17, $I$3, FL$13, FL$15,FL$14, $E67, $G67,$I$4,$I$5, $C67, $I$6, $I$8, $I$9,$I$10, $I$11,$I$7,$I$12))</f>
        <v>0</v>
      </c>
      <c r="FM67" s="40">
        <f>(_xll.OneStreamExcelAddIn.XFFunctions.XFGetCell($I$1, $I$2,FM$16, FM$17, $I$3, FM$13, FM$15,FM$14, $E67, $G67,$I$4,$I$5, $C67, $I$6, $I$8, $I$9,$I$10, $I$11,$I$7,$I$12))</f>
        <v>0</v>
      </c>
      <c r="FN67" s="40">
        <f>(_xll.OneStreamExcelAddIn.XFFunctions.XFGetCell($I$1, $I$2,FN$16, FN$17, $I$3, FN$13, FN$15,FN$14, $E67, $G67,$I$4,$I$5, $C67, $I$6, $I$8, $I$9,$I$10, $I$11,$I$7,$I$12))</f>
        <v>0</v>
      </c>
      <c r="FO67" s="40">
        <f>(_xll.OneStreamExcelAddIn.XFFunctions.XFGetCell($I$1, $I$2,FO$16, FO$17, $I$3, FO$13, FO$15,FO$14, $E67, $G67,$I$4,$I$5, $C67, $I$6, $I$8, $I$9,$I$10, $I$11,$I$7,$I$12))</f>
        <v>0</v>
      </c>
      <c r="FP67" s="40">
        <f>(_xll.OneStreamExcelAddIn.XFFunctions.XFGetCell($I$1, $I$2,FP$16, FP$17, $I$3, FP$13, FP$15,FP$14, $E67, $G67,$I$4,$I$5, $C67, $I$6, $I$8, $I$9,$I$10, $I$11,$I$7,$I$12))</f>
        <v>0</v>
      </c>
      <c r="FQ67" s="40">
        <f>(_xll.OneStreamExcelAddIn.XFFunctions.XFGetCell($I$1, $I$2,FQ$16, FQ$17, $I$3, FQ$13, FQ$15,FQ$14, $E67, $G67,$I$4,$I$5, $C67, $I$6, $I$8, $I$9,$I$10, $I$11,$I$7,$I$12))</f>
        <v>0</v>
      </c>
      <c r="FR67" s="40">
        <f>(_xll.OneStreamExcelAddIn.XFFunctions.XFGetCell($I$1, $I$2,FR$16, FR$17, $I$3, FR$13, FR$15,FR$14, $E67, $G67,$I$4,$I$5, $C67, $I$6, $I$8, $I$9,$I$10, $I$11,$I$7,$I$12))</f>
        <v>0</v>
      </c>
      <c r="FS67" s="40">
        <f>(_xll.OneStreamExcelAddIn.XFFunctions.XFGetCell($I$1, $I$2,FS$16, FS$17, $I$3, FS$13, FS$15,FS$14, $E67, $G67,$I$4,$I$5, $C67, $I$6, $I$8, $I$9,$I$10, $I$11,$I$7,$I$12))</f>
        <v>0</v>
      </c>
      <c r="FT67" s="40">
        <f>(_xll.OneStreamExcelAddIn.XFFunctions.XFGetCell($I$1, $I$2,FT$16, FT$17, $I$3, FT$13, FT$15,FT$14, $E67, $G67,$I$4,$I$5, $C67, $I$6, $I$8, $I$9,$I$10, $I$11,$I$7,$I$12))</f>
        <v>0</v>
      </c>
      <c r="FU67" s="40">
        <f>(_xll.OneStreamExcelAddIn.XFFunctions.XFGetCell($I$1, $I$2,FU$16, FU$17, $I$3, FU$13, FU$15,FU$14, $E67, $G67,$I$4,$I$5, $C67, $I$6, $I$8, $I$9,$I$10, $I$11,$I$7,$I$12))</f>
        <v>0</v>
      </c>
      <c r="FV67" s="40">
        <f>(_xll.OneStreamExcelAddIn.XFFunctions.XFGetCell($I$1, $I$2,FV$16, FV$17, $I$3, FV$13, FV$15,FV$14, $E67, $G67,$I$4,$I$5, $C67, $I$6, $I$8, $I$9,$I$10, $I$11,$I$7,$I$12))</f>
        <v>0</v>
      </c>
      <c r="FW67" s="40">
        <f>(_xll.OneStreamExcelAddIn.XFFunctions.XFGetCell($I$1, $I$2,FW$16, FW$17, $I$3, FW$13, FW$15,FW$14, $E67, $G67,$I$4,$I$5, $C67, $I$6, $I$8, $I$9,$I$10, $I$11,$I$7,$I$12))</f>
        <v>0</v>
      </c>
      <c r="FX67" s="40">
        <f>(_xll.OneStreamExcelAddIn.XFFunctions.XFGetCell($I$1, $I$2,FX$16, FX$17, $I$3, FX$13, FX$15,FX$14, $E67, $G67,$I$4,$I$5, $C67, $I$6, $I$8, $I$9,$I$10, $I$11,$I$7,$I$12))</f>
        <v>0</v>
      </c>
      <c r="FY67" s="40">
        <f>(_xll.OneStreamExcelAddIn.XFFunctions.XFGetCell($I$1, $I$2,FY$16, FY$17, $I$3, FY$13, FY$15,FY$14, $E67, $G67,$I$4,$I$5, $C67, $I$6, $I$8, $I$9,$I$10, $I$11,$I$7,$I$12))</f>
        <v>0</v>
      </c>
      <c r="FZ67" s="40">
        <f>(_xll.OneStreamExcelAddIn.XFFunctions.XFGetCell($I$1, $I$2,FZ$16, FZ$17, $I$3, FZ$13, FZ$15,FZ$14, $E67, $G67,$I$4,$I$5, $C67, $I$6, $I$8, $I$9,$I$10, $I$11,$I$7,$I$12))</f>
        <v>0</v>
      </c>
      <c r="GA67" s="40">
        <f>(_xll.OneStreamExcelAddIn.XFFunctions.XFGetCell($I$1, $I$2,GA$16, GA$17, $I$3, GA$13, GA$15,GA$14, $E67, $G67,$I$4,$I$5, $C67, $I$6, $I$8, $I$9,$I$10, $I$11,$I$7,$I$12))</f>
        <v>0</v>
      </c>
      <c r="GB67" s="40">
        <f>(_xll.OneStreamExcelAddIn.XFFunctions.XFGetCell($I$1, $I$2,GB$16, GB$17, $I$3, GB$13, GB$15,GB$14, $E67, $G67,$I$4,$I$5, $C67, $I$6, $I$8, $I$9,$I$10, $I$11,$I$7,$I$12))</f>
        <v>0</v>
      </c>
      <c r="GC67" s="40">
        <f>(_xll.OneStreamExcelAddIn.XFFunctions.XFGetCell($I$1, $I$2,GC$16, GC$17, $I$3, GC$13, GC$15,GC$14, $E67, $G67,$I$4,$I$5, $C67, $I$6, $I$8, $I$9,$I$10, $I$11,$I$7,$I$12))</f>
        <v>0</v>
      </c>
      <c r="GD67" s="40">
        <f>(_xll.OneStreamExcelAddIn.XFFunctions.XFGetCell($I$1, $I$2,GD$16, GD$17, $I$3, GD$13, GD$15,GD$14, $E67, $G67,$I$4,$I$5, $C67, $I$6, $I$8, $I$9,$I$10, $I$11,$I$7,$I$12))</f>
        <v>0</v>
      </c>
      <c r="GE67" s="40">
        <f>(_xll.OneStreamExcelAddIn.XFFunctions.XFGetCell($I$1, $I$2,GE$16, GE$17, $I$3, GE$13, GE$15,GE$14, $E67, $G67,$I$4,$I$5, $C67, $I$6, $I$8, $I$9,$I$10, $I$11,$I$7,$I$12))</f>
        <v>0</v>
      </c>
      <c r="GF67" s="40">
        <f>(_xll.OneStreamExcelAddIn.XFFunctions.XFGetCell($I$1, $I$2,GF$16, GF$17, $I$3, GF$13, GF$15,GF$14, $E67, $G67,$I$4,$I$5, $C67, $I$6, $I$8, $I$9,$I$10, $I$11,$I$7,$I$12))</f>
        <v>0</v>
      </c>
      <c r="GG67" s="40">
        <f>(_xll.OneStreamExcelAddIn.XFFunctions.XFGetCell($I$1, $I$2,GG$16, GG$17, $I$3, GG$13, GG$15,GG$14, $E67, $G67,$I$4,$I$5, $C67, $I$6, $I$8, $I$9,$I$10, $I$11,$I$7,$I$12))</f>
        <v>0</v>
      </c>
      <c r="GH67" s="40">
        <f>(_xll.OneStreamExcelAddIn.XFFunctions.XFGetCell($I$1, $I$2,GH$16, GH$17, $I$3, GH$13, GH$15,GH$14, $E67, $G67,$I$4,$I$5, $C67, $I$6, $I$8, $I$9,$I$10, $I$11,$I$7,$I$12))</f>
        <v>0</v>
      </c>
      <c r="GI67" s="40">
        <f>(_xll.OneStreamExcelAddIn.XFFunctions.XFGetCell($I$1, $I$2,GI$16, GI$17, $I$3, GI$13, GI$15,GI$14, $E67, $G67,$I$4,$I$5, $C67, $I$6, $I$8, $I$9,$I$10, $I$11,$I$7,$I$12))</f>
        <v>0</v>
      </c>
      <c r="GJ67" s="40">
        <f>(_xll.OneStreamExcelAddIn.XFFunctions.XFGetCell($I$1, $I$2,GJ$16, GJ$17, $I$3, GJ$13, GJ$15,GJ$14, $E67, $G67,$I$4,$I$5, $C67, $I$6, $I$8, $I$9,$I$10, $I$11,$I$7,$I$12))</f>
        <v>0</v>
      </c>
      <c r="GK67" s="40">
        <f>(_xll.OneStreamExcelAddIn.XFFunctions.XFGetCell($I$1, $I$2,GK$16, GK$17, $I$3, GK$13, GK$15,GK$14, $E67, $G67,$I$4,$I$5, $C67, $I$6, $I$8, $I$9,$I$10, $I$11,$I$7,$I$12))</f>
        <v>0</v>
      </c>
      <c r="GL67" s="40">
        <f>(_xll.OneStreamExcelAddIn.XFFunctions.XFGetCell($I$1, $I$2,GL$16, GL$17, $I$3, GL$13, GL$15,GL$14, $E67, $G67,$I$4,$I$5, $C67, $I$6, $I$8, $I$9,$I$10, $I$11,$I$7,$I$12))</f>
        <v>0</v>
      </c>
      <c r="GM67" s="40">
        <f>(_xll.OneStreamExcelAddIn.XFFunctions.XFGetCell($I$1, $I$2,GM$16, GM$17, $I$3, GM$13, GM$15,GM$14, $E67, $G67,$I$4,$I$5, $C67, $I$6, $I$8, $I$9,$I$10, $I$11,$I$7,$I$12))</f>
        <v>0</v>
      </c>
      <c r="GN67" s="40">
        <f>(_xll.OneStreamExcelAddIn.XFFunctions.XFGetCell($I$1, $I$2,GN$16, GN$17, $I$3, GN$13, GN$15,GN$14, $E67, $G67,$I$4,$I$5, $C67, $I$6, $I$8, $I$9,$I$10, $I$11,$I$7,$I$12))</f>
        <v>0</v>
      </c>
      <c r="GO67" s="40">
        <f>(_xll.OneStreamExcelAddIn.XFFunctions.XFGetCell($I$1, $I$2,GO$16, GO$17, $I$3, GO$13, GO$15,GO$14, $E67, $G67,$I$4,$I$5, $C67, $I$6, $I$8, $I$9,$I$10, $I$11,$I$7,$I$12))</f>
        <v>0</v>
      </c>
      <c r="GP67" s="40">
        <f>(_xll.OneStreamExcelAddIn.XFFunctions.XFGetCell($I$1, $I$2,GP$16, GP$17, $I$3, GP$13, GP$15,GP$14, $E67, $G67,$I$4,$I$5, $C67, $I$6, $I$8, $I$9,$I$10, $I$11,$I$7,$I$12))</f>
        <v>0</v>
      </c>
      <c r="GQ67" s="40">
        <f>(_xll.OneStreamExcelAddIn.XFFunctions.XFGetCell($I$1, $I$2,GQ$16, GQ$17, $I$3, GQ$13, GQ$15,GQ$14, $E67, $G67,$I$4,$I$5, $C67, $I$6, $I$8, $I$9,$I$10, $I$11,$I$7,$I$12))</f>
        <v>0</v>
      </c>
      <c r="GR67" s="40">
        <f>(_xll.OneStreamExcelAddIn.XFFunctions.XFGetCell($I$1, $I$2,GR$16, GR$17, $I$3, GR$13, GR$15,GR$14, $E67, $G67,$I$4,$I$5, $C67, $I$6, $I$8, $I$9,$I$10, $I$11,$I$7,$I$12))</f>
        <v>0</v>
      </c>
      <c r="GS67" s="40">
        <f>(_xll.OneStreamExcelAddIn.XFFunctions.XFGetCell($I$1, $I$2,GS$16, GS$17, $I$3, GS$13, GS$15,GS$14, $E67, $G67,$I$4,$I$5, $C67, $I$6, $I$8, $I$9,$I$10, $I$11,$I$7,$I$12))</f>
        <v>0</v>
      </c>
      <c r="GT67" s="40">
        <f>(_xll.OneStreamExcelAddIn.XFFunctions.XFGetCell($I$1, $I$2,GT$16, GT$17, $I$3, GT$13, GT$15,GT$14, $E67, $G67,$I$4,$I$5, $C67, $I$6, $I$8, $I$9,$I$10, $I$11,$I$7,$I$12))</f>
        <v>0</v>
      </c>
      <c r="GU67" s="40">
        <f>(_xll.OneStreamExcelAddIn.XFFunctions.XFGetCell($I$1, $I$2,GU$16, GU$17, $I$3, GU$13, GU$15,GU$14, $E67, $G67,$I$4,$I$5, $C67, $I$6, $I$8, $I$9,$I$10, $I$11,$I$7,$I$12))</f>
        <v>0</v>
      </c>
      <c r="GV67" s="40">
        <f>(_xll.OneStreamExcelAddIn.XFFunctions.XFGetCell($I$1, $I$2,GV$16, GV$17, $I$3, GV$13, GV$15,GV$14, $E67, $G67,$I$4,$I$5, $C67, $I$6, $I$8, $I$9,$I$10, $I$11,$I$7,$I$12))</f>
        <v>0</v>
      </c>
      <c r="GW67" s="40">
        <f>(_xll.OneStreamExcelAddIn.XFFunctions.XFGetCell($I$1, $I$2,GW$16, GW$17, $I$3, GW$13, GW$15,GW$14, $E67, $G67,$I$4,$I$5, $C67, $I$6, $I$8, $I$9,$I$10, $I$11,$I$7,$I$12))</f>
        <v>0</v>
      </c>
      <c r="GX67" s="40">
        <f>(_xll.OneStreamExcelAddIn.XFFunctions.XFGetCell($I$1, $I$2,GX$16, GX$17, $I$3, GX$13, GX$15,GX$14, $E67, $G67,$I$4,$I$5, $C67, $I$6, $I$8, $I$9,$I$10, $I$11,$I$7,$I$12))</f>
        <v>0</v>
      </c>
      <c r="GY67" s="40">
        <f>(_xll.OneStreamExcelAddIn.XFFunctions.XFGetCell($I$1, $I$2,GY$16, GY$17, $I$3, GY$13, GY$15,GY$14, $E67, $G67,$I$4,$I$5, $C67, $I$6, $I$8, $I$9,$I$10, $I$11,$I$7,$I$12))</f>
        <v>0</v>
      </c>
      <c r="GZ67" s="40">
        <f>(_xll.OneStreamExcelAddIn.XFFunctions.XFGetCell($I$1, $I$2,GZ$16, GZ$17, $I$3, GZ$13, GZ$15,GZ$14, $E67, $G67,$I$4,$I$5, $C67, $I$6, $I$8, $I$9,$I$10, $I$11,$I$7,$I$12))</f>
        <v>0</v>
      </c>
      <c r="HA67" s="40">
        <f>(_xll.OneStreamExcelAddIn.XFFunctions.XFGetCell($I$1, $I$2,HA$16, HA$17, $I$3, HA$13, HA$15,HA$14, $E67, $G67,$I$4,$I$5, $C67, $I$6, $I$8, $I$9,$I$10, $I$11,$I$7,$I$12))</f>
        <v>0</v>
      </c>
      <c r="HB67" s="40">
        <f>(_xll.OneStreamExcelAddIn.XFFunctions.XFGetCell($I$1, $I$2,HB$16, HB$17, $I$3, HB$13, HB$15,HB$14, $E67, $G67,$I$4,$I$5, $C67, $I$6, $I$8, $I$9,$I$10, $I$11,$I$7,$I$12))</f>
        <v>0</v>
      </c>
      <c r="HC67" s="40">
        <f>(_xll.OneStreamExcelAddIn.XFFunctions.XFGetCell($I$1, $I$2,HC$16, HC$17, $I$3, HC$13, HC$15,HC$14, $E67, $G67,$I$4,$I$5, $C67, $I$6, $I$8, $I$9,$I$10, $I$11,$I$7,$I$12))</f>
        <v>0</v>
      </c>
      <c r="HD67" s="40">
        <f>(_xll.OneStreamExcelAddIn.XFFunctions.XFGetCell($I$1, $I$2,HD$16, HD$17, $I$3, HD$13, HD$15,HD$14, $E67, $G67,$I$4,$I$5, $C67, $I$6, $I$8, $I$9,$I$10, $I$11,$I$7,$I$12))</f>
        <v>0</v>
      </c>
      <c r="HE67" s="40">
        <f>(_xll.OneStreamExcelAddIn.XFFunctions.XFGetCell($I$1, $I$2,HE$16, HE$17, $I$3, HE$13, HE$15,HE$14, $E67, $G67,$I$4,$I$5, $C67, $I$6, $I$8, $I$9,$I$10, $I$11,$I$7,$I$12))</f>
        <v>0</v>
      </c>
      <c r="HF67" s="40">
        <f>(_xll.OneStreamExcelAddIn.XFFunctions.XFGetCell($I$1, $I$2,HF$16, HF$17, $I$3, HF$13, HF$15,HF$14, $E67, $G67,$I$4,$I$5, $C67, $I$6, $I$8, $I$9,$I$10, $I$11,$I$7,$I$12))</f>
        <v>0</v>
      </c>
      <c r="HG67" s="40">
        <f>(_xll.OneStreamExcelAddIn.XFFunctions.XFGetCell($I$1, $I$2,HG$16, HG$17, $I$3, HG$13, HG$15,HG$14, $E67, $G67,$I$4,$I$5, $C67, $I$6, $I$8, $I$9,$I$10, $I$11,$I$7,$I$12))</f>
        <v>0</v>
      </c>
      <c r="HH67" s="40">
        <f>(_xll.OneStreamExcelAddIn.XFFunctions.XFGetCell($I$1, $I$2,HH$16, HH$17, $I$3, HH$13, HH$15,HH$14, $E67, $G67,$I$4,$I$5, $C67, $I$6, $I$8, $I$9,$I$10, $I$11,$I$7,$I$12))</f>
        <v>0</v>
      </c>
      <c r="HI67" s="40">
        <f>(_xll.OneStreamExcelAddIn.XFFunctions.XFGetCell($I$1, $I$2,HI$16, HI$17, $I$3, HI$13, HI$15,HI$14, $E67, $G67,$I$4,$I$5, $C67, $I$6, $I$8, $I$9,$I$10, $I$11,$I$7,$I$12))</f>
        <v>0</v>
      </c>
      <c r="HJ67" s="40">
        <f>(_xll.OneStreamExcelAddIn.XFFunctions.XFGetCell($I$1, $I$2,HJ$16, HJ$17, $I$3, HJ$13, HJ$15,HJ$14, $E67, $G67,$I$4,$I$5, $C67, $I$6, $I$8, $I$9,$I$10, $I$11,$I$7,$I$12))</f>
        <v>0</v>
      </c>
    </row>
    <row r="68" spans="1:218">
      <c r="A68" s="24"/>
      <c r="B68" s="24"/>
      <c r="C68" s="24" t="s">
        <v>1284</v>
      </c>
      <c r="D68" s="33" t="str" cm="1">
        <f t="array" ref="D68">_xll.OneStreamExcelAddIn.XFFunctions.XFGetMemberProperty("UD1",C68,"Description","","","")</f>
        <v>Environmental Remediation Costs</v>
      </c>
      <c r="E68" s="29" t="s">
        <v>1243</v>
      </c>
      <c r="F68" s="33" t="str" cm="1">
        <f t="array" ref="F68">_xll.OneStreamExcelAddIn.XFFunctions.XFGetMemberProperty("Account",E68,"Description","","","")</f>
        <v>Costs and Expenses Total</v>
      </c>
      <c r="G68" s="29" t="s">
        <v>29</v>
      </c>
      <c r="H68" s="20"/>
      <c r="I68" s="40">
        <f>(_xll.OneStreamExcelAddIn.XFFunctions.XFGetCell($I$1, $I$2,I$16, I$17, $I$3, I$13, I$15,I$14, $E68, $G68,$I$4,$I$5, $C68, $I$6, $I$8, $I$9,$I$10, $I$11,$I$7,$I$12))</f>
        <v>0</v>
      </c>
      <c r="J68" s="40">
        <f>(_xll.OneStreamExcelAddIn.XFFunctions.XFGetCell($I$1, $I$2,J$16, J$17, $I$3, J$13, J$15,J$14, $E68, $G68,$I$4,$I$5, $C68, $I$6, $I$8, $I$9,$I$10, $I$11,$I$7,$I$12))</f>
        <v>0</v>
      </c>
      <c r="K68" s="40">
        <f>(_xll.OneStreamExcelAddIn.XFFunctions.XFGetCell($I$1, $I$2,K$16, K$17, $I$3, K$13, K$15,K$14, $E68, $G68,$I$4,$I$5, $C68, $I$6, $I$8, $I$9,$I$10, $I$11,$I$7,$I$12))</f>
        <v>0</v>
      </c>
      <c r="L68" s="40">
        <f>(_xll.OneStreamExcelAddIn.XFFunctions.XFGetCell($I$1, $I$2,L$16, L$17, $I$3, L$13, L$15,L$14, $E68, $G68,$I$4,$I$5, $C68, $I$6, $I$8, $I$9,$I$10, $I$11,$I$7,$I$12))</f>
        <v>0</v>
      </c>
      <c r="M68" s="40">
        <f>(_xll.OneStreamExcelAddIn.XFFunctions.XFGetCell($I$1, $I$2,M$16, M$17, $I$3, M$13, M$15,M$14, $E68, $G68,$I$4,$I$5, $C68, $I$6, $I$8, $I$9,$I$10, $I$11,$I$7,$I$12))</f>
        <v>0</v>
      </c>
      <c r="N68" s="40">
        <f>(_xll.OneStreamExcelAddIn.XFFunctions.XFGetCell($I$1, $I$2,N$16, N$17, $I$3, N$13, N$15,N$14, $E68, $G68,$I$4,$I$5, $C68, $I$6, $I$8, $I$9,$I$10, $I$11,$I$7,$I$12))</f>
        <v>0</v>
      </c>
      <c r="O68" s="40">
        <f>(_xll.OneStreamExcelAddIn.XFFunctions.XFGetCell($I$1, $I$2,O$16, O$17, $I$3, O$13, O$15,O$14, $E68, $G68,$I$4,$I$5, $C68, $I$6, $I$8, $I$9,$I$10, $I$11,$I$7,$I$12))</f>
        <v>0</v>
      </c>
      <c r="P68" s="40">
        <f>(_xll.OneStreamExcelAddIn.XFFunctions.XFGetCell($I$1, $I$2,P$16, P$17, $I$3, P$13, P$15,P$14, $E68, $G68,$I$4,$I$5, $C68, $I$6, $I$8, $I$9,$I$10, $I$11,$I$7,$I$12))</f>
        <v>0</v>
      </c>
      <c r="Q68" s="40">
        <f>(_xll.OneStreamExcelAddIn.XFFunctions.XFGetCell($I$1, $I$2,Q$16, Q$17, $I$3, Q$13, Q$15,Q$14, $E68, $G68,$I$4,$I$5, $C68, $I$6, $I$8, $I$9,$I$10, $I$11,$I$7,$I$12))</f>
        <v>0</v>
      </c>
      <c r="R68" s="40">
        <f>(_xll.OneStreamExcelAddIn.XFFunctions.XFGetCell($I$1, $I$2,R$16, R$17, $I$3, R$13, R$15,R$14, $E68, $G68,$I$4,$I$5, $C68, $I$6, $I$8, $I$9,$I$10, $I$11,$I$7,$I$12))</f>
        <v>0</v>
      </c>
      <c r="S68" s="40">
        <f>(_xll.OneStreamExcelAddIn.XFFunctions.XFGetCell($I$1, $I$2,S$16, S$17, $I$3, S$13, S$15,S$14, $E68, $G68,$I$4,$I$5, $C68, $I$6, $I$8, $I$9,$I$10, $I$11,$I$7,$I$12))</f>
        <v>0</v>
      </c>
      <c r="T68" s="40">
        <f>(_xll.OneStreamExcelAddIn.XFFunctions.XFGetCell($I$1, $I$2,T$16, T$17, $I$3, T$13, T$15,T$14, $E68, $G68,$I$4,$I$5, $C68, $I$6, $I$8, $I$9,$I$10, $I$11,$I$7,$I$12))</f>
        <v>0</v>
      </c>
      <c r="U68" s="40">
        <f>(_xll.OneStreamExcelAddIn.XFFunctions.XFGetCell($I$1, $I$2,U$16, U$17, $I$3, U$13, U$15,U$14, $E68, $G68,$I$4,$I$5, $C68, $I$6, $I$8, $I$9,$I$10, $I$11,$I$7,$I$12))</f>
        <v>0</v>
      </c>
      <c r="V68" s="40">
        <f>(_xll.OneStreamExcelAddIn.XFFunctions.XFGetCell($I$1, $I$2,V$16, V$17, $I$3, V$13, V$15,V$14, $E68, $G68,$I$4,$I$5, $C68, $I$6, $I$8, $I$9,$I$10, $I$11,$I$7,$I$12))</f>
        <v>0</v>
      </c>
      <c r="W68" s="40">
        <f>(_xll.OneStreamExcelAddIn.XFFunctions.XFGetCell($I$1, $I$2,W$16, W$17, $I$3, W$13, W$15,W$14, $E68, $G68,$I$4,$I$5, $C68, $I$6, $I$8, $I$9,$I$10, $I$11,$I$7,$I$12))</f>
        <v>0</v>
      </c>
      <c r="X68" s="40">
        <f>(_xll.OneStreamExcelAddIn.XFFunctions.XFGetCell($I$1, $I$2,X$16, X$17, $I$3, X$13, X$15,X$14, $E68, $G68,$I$4,$I$5, $C68, $I$6, $I$8, $I$9,$I$10, $I$11,$I$7,$I$12))</f>
        <v>0</v>
      </c>
      <c r="Y68" s="40">
        <f>(_xll.OneStreamExcelAddIn.XFFunctions.XFGetCell($I$1, $I$2,Y$16, Y$17, $I$3, Y$13, Y$15,Y$14, $E68, $G68,$I$4,$I$5, $C68, $I$6, $I$8, $I$9,$I$10, $I$11,$I$7,$I$12))</f>
        <v>0</v>
      </c>
      <c r="Z68" s="40">
        <f>(_xll.OneStreamExcelAddIn.XFFunctions.XFGetCell($I$1, $I$2,Z$16, Z$17, $I$3, Z$13, Z$15,Z$14, $E68, $G68,$I$4,$I$5, $C68, $I$6, $I$8, $I$9,$I$10, $I$11,$I$7,$I$12))</f>
        <v>0</v>
      </c>
      <c r="AA68" s="40">
        <f>(_xll.OneStreamExcelAddIn.XFFunctions.XFGetCell($I$1, $I$2,AA$16, AA$17, $I$3, AA$13, AA$15,AA$14, $E68, $G68,$I$4,$I$5, $C68, $I$6, $I$8, $I$9,$I$10, $I$11,$I$7,$I$12))</f>
        <v>0</v>
      </c>
      <c r="AB68" s="40">
        <f>(_xll.OneStreamExcelAddIn.XFFunctions.XFGetCell($I$1, $I$2,AB$16, AB$17, $I$3, AB$13, AB$15,AB$14, $E68, $G68,$I$4,$I$5, $C68, $I$6, $I$8, $I$9,$I$10, $I$11,$I$7,$I$12))</f>
        <v>0</v>
      </c>
      <c r="AC68" s="40">
        <f>(_xll.OneStreamExcelAddIn.XFFunctions.XFGetCell($I$1, $I$2,AC$16, AC$17, $I$3, AC$13, AC$15,AC$14, $E68, $G68,$I$4,$I$5, $C68, $I$6, $I$8, $I$9,$I$10, $I$11,$I$7,$I$12))</f>
        <v>0</v>
      </c>
      <c r="AD68" s="40">
        <f>(_xll.OneStreamExcelAddIn.XFFunctions.XFGetCell($I$1, $I$2,AD$16, AD$17, $I$3, AD$13, AD$15,AD$14, $E68, $G68,$I$4,$I$5, $C68, $I$6, $I$8, $I$9,$I$10, $I$11,$I$7,$I$12))</f>
        <v>0</v>
      </c>
      <c r="AE68" s="40">
        <f>(_xll.OneStreamExcelAddIn.XFFunctions.XFGetCell($I$1, $I$2,AE$16, AE$17, $I$3, AE$13, AE$15,AE$14, $E68, $G68,$I$4,$I$5, $C68, $I$6, $I$8, $I$9,$I$10, $I$11,$I$7,$I$12))</f>
        <v>0</v>
      </c>
      <c r="AF68" s="40">
        <f>(_xll.OneStreamExcelAddIn.XFFunctions.XFGetCell($I$1, $I$2,AF$16, AF$17, $I$3, AF$13, AF$15,AF$14, $E68, $G68,$I$4,$I$5, $C68, $I$6, $I$8, $I$9,$I$10, $I$11,$I$7,$I$12))</f>
        <v>0</v>
      </c>
      <c r="AG68" s="40">
        <f>(_xll.OneStreamExcelAddIn.XFFunctions.XFGetCell($I$1, $I$2,AG$16, AG$17, $I$3, AG$13, AG$15,AG$14, $E68, $G68,$I$4,$I$5, $C68, $I$6, $I$8, $I$9,$I$10, $I$11,$I$7,$I$12))</f>
        <v>0</v>
      </c>
      <c r="AH68" s="40">
        <f>(_xll.OneStreamExcelAddIn.XFFunctions.XFGetCell($I$1, $I$2,AH$16, AH$17, $I$3, AH$13, AH$15,AH$14, $E68, $G68,$I$4,$I$5, $C68, $I$6, $I$8, $I$9,$I$10, $I$11,$I$7,$I$12))</f>
        <v>0</v>
      </c>
      <c r="AI68" s="40">
        <f>(_xll.OneStreamExcelAddIn.XFFunctions.XFGetCell($I$1, $I$2,AI$16, AI$17, $I$3, AI$13, AI$15,AI$14, $E68, $G68,$I$4,$I$5, $C68, $I$6, $I$8, $I$9,$I$10, $I$11,$I$7,$I$12))</f>
        <v>0</v>
      </c>
      <c r="AJ68" s="40">
        <f>(_xll.OneStreamExcelAddIn.XFFunctions.XFGetCell($I$1, $I$2,AJ$16, AJ$17, $I$3, AJ$13, AJ$15,AJ$14, $E68, $G68,$I$4,$I$5, $C68, $I$6, $I$8, $I$9,$I$10, $I$11,$I$7,$I$12))</f>
        <v>0</v>
      </c>
      <c r="AK68" s="40">
        <f>(_xll.OneStreamExcelAddIn.XFFunctions.XFGetCell($I$1, $I$2,AK$16, AK$17, $I$3, AK$13, AK$15,AK$14, $E68, $G68,$I$4,$I$5, $C68, $I$6, $I$8, $I$9,$I$10, $I$11,$I$7,$I$12))</f>
        <v>0</v>
      </c>
      <c r="AL68" s="40">
        <f>(_xll.OneStreamExcelAddIn.XFFunctions.XFGetCell($I$1, $I$2,AL$16, AL$17, $I$3, AL$13, AL$15,AL$14, $E68, $G68,$I$4,$I$5, $C68, $I$6, $I$8, $I$9,$I$10, $I$11,$I$7,$I$12))</f>
        <v>0</v>
      </c>
      <c r="AM68" s="40">
        <f>(_xll.OneStreamExcelAddIn.XFFunctions.XFGetCell($I$1, $I$2,AM$16, AM$17, $I$3, AM$13, AM$15,AM$14, $E68, $G68,$I$4,$I$5, $C68, $I$6, $I$8, $I$9,$I$10, $I$11,$I$7,$I$12))</f>
        <v>0</v>
      </c>
      <c r="AN68" s="40">
        <f>(_xll.OneStreamExcelAddIn.XFFunctions.XFGetCell($I$1, $I$2,AN$16, AN$17, $I$3, AN$13, AN$15,AN$14, $E68, $G68,$I$4,$I$5, $C68, $I$6, $I$8, $I$9,$I$10, $I$11,$I$7,$I$12))</f>
        <v>0</v>
      </c>
      <c r="AO68" s="40">
        <f>(_xll.OneStreamExcelAddIn.XFFunctions.XFGetCell($I$1, $I$2,AO$16, AO$17, $I$3, AO$13, AO$15,AO$14, $E68, $G68,$I$4,$I$5, $C68, $I$6, $I$8, $I$9,$I$10, $I$11,$I$7,$I$12))</f>
        <v>0</v>
      </c>
      <c r="AP68" s="40">
        <f>(_xll.OneStreamExcelAddIn.XFFunctions.XFGetCell($I$1, $I$2,AP$16, AP$17, $I$3, AP$13, AP$15,AP$14, $E68, $G68,$I$4,$I$5, $C68, $I$6, $I$8, $I$9,$I$10, $I$11,$I$7,$I$12))</f>
        <v>0</v>
      </c>
      <c r="AQ68" s="40">
        <f>(_xll.OneStreamExcelAddIn.XFFunctions.XFGetCell($I$1, $I$2,AQ$16, AQ$17, $I$3, AQ$13, AQ$15,AQ$14, $E68, $G68,$I$4,$I$5, $C68, $I$6, $I$8, $I$9,$I$10, $I$11,$I$7,$I$12))</f>
        <v>0</v>
      </c>
      <c r="AR68" s="40">
        <f>(_xll.OneStreamExcelAddIn.XFFunctions.XFGetCell($I$1, $I$2,AR$16, AR$17, $I$3, AR$13, AR$15,AR$14, $E68, $G68,$I$4,$I$5, $C68, $I$6, $I$8, $I$9,$I$10, $I$11,$I$7,$I$12))</f>
        <v>0</v>
      </c>
      <c r="AS68" s="40">
        <f>(_xll.OneStreamExcelAddIn.XFFunctions.XFGetCell($I$1, $I$2,AS$16, AS$17, $I$3, AS$13, AS$15,AS$14, $E68, $G68,$I$4,$I$5, $C68, $I$6, $I$8, $I$9,$I$10, $I$11,$I$7,$I$12))</f>
        <v>0</v>
      </c>
      <c r="AT68" s="40">
        <f>(_xll.OneStreamExcelAddIn.XFFunctions.XFGetCell($I$1, $I$2,AT$16, AT$17, $I$3, AT$13, AT$15,AT$14, $E68, $G68,$I$4,$I$5, $C68, $I$6, $I$8, $I$9,$I$10, $I$11,$I$7,$I$12))</f>
        <v>0</v>
      </c>
      <c r="AU68" s="40">
        <f>(_xll.OneStreamExcelAddIn.XFFunctions.XFGetCell($I$1, $I$2,AU$16, AU$17, $I$3, AU$13, AU$15,AU$14, $E68, $G68,$I$4,$I$5, $C68, $I$6, $I$8, $I$9,$I$10, $I$11,$I$7,$I$12))</f>
        <v>0</v>
      </c>
      <c r="AV68" s="40">
        <f>(_xll.OneStreamExcelAddIn.XFFunctions.XFGetCell($I$1, $I$2,AV$16, AV$17, $I$3, AV$13, AV$15,AV$14, $E68, $G68,$I$4,$I$5, $C68, $I$6, $I$8, $I$9,$I$10, $I$11,$I$7,$I$12))</f>
        <v>0</v>
      </c>
      <c r="AW68" s="40">
        <f>(_xll.OneStreamExcelAddIn.XFFunctions.XFGetCell($I$1, $I$2,AW$16, AW$17, $I$3, AW$13, AW$15,AW$14, $E68, $G68,$I$4,$I$5, $C68, $I$6, $I$8, $I$9,$I$10, $I$11,$I$7,$I$12))</f>
        <v>0</v>
      </c>
      <c r="AX68" s="40">
        <f>(_xll.OneStreamExcelAddIn.XFFunctions.XFGetCell($I$1, $I$2,AX$16, AX$17, $I$3, AX$13, AX$15,AX$14, $E68, $G68,$I$4,$I$5, $C68, $I$6, $I$8, $I$9,$I$10, $I$11,$I$7,$I$12))</f>
        <v>0</v>
      </c>
      <c r="AY68" s="40">
        <f>(_xll.OneStreamExcelAddIn.XFFunctions.XFGetCell($I$1, $I$2,AY$16, AY$17, $I$3, AY$13, AY$15,AY$14, $E68, $G68,$I$4,$I$5, $C68, $I$6, $I$8, $I$9,$I$10, $I$11,$I$7,$I$12))</f>
        <v>0</v>
      </c>
      <c r="AZ68" s="40">
        <f>(_xll.OneStreamExcelAddIn.XFFunctions.XFGetCell($I$1, $I$2,AZ$16, AZ$17, $I$3, AZ$13, AZ$15,AZ$14, $E68, $G68,$I$4,$I$5, $C68, $I$6, $I$8, $I$9,$I$10, $I$11,$I$7,$I$12))</f>
        <v>0</v>
      </c>
      <c r="BA68" s="40">
        <f>(_xll.OneStreamExcelAddIn.XFFunctions.XFGetCell($I$1, $I$2,BA$16, BA$17, $I$3, BA$13, BA$15,BA$14, $E68, $G68,$I$4,$I$5, $C68, $I$6, $I$8, $I$9,$I$10, $I$11,$I$7,$I$12))</f>
        <v>0</v>
      </c>
      <c r="BB68" s="40">
        <f>(_xll.OneStreamExcelAddIn.XFFunctions.XFGetCell($I$1, $I$2,BB$16, BB$17, $I$3, BB$13, BB$15,BB$14, $E68, $G68,$I$4,$I$5, $C68, $I$6, $I$8, $I$9,$I$10, $I$11,$I$7,$I$12))</f>
        <v>0</v>
      </c>
      <c r="BC68" s="40">
        <f>(_xll.OneStreamExcelAddIn.XFFunctions.XFGetCell($I$1, $I$2,BC$16, BC$17, $I$3, BC$13, BC$15,BC$14, $E68, $G68,$I$4,$I$5, $C68, $I$6, $I$8, $I$9,$I$10, $I$11,$I$7,$I$12))</f>
        <v>0</v>
      </c>
      <c r="BD68" s="40">
        <f>(_xll.OneStreamExcelAddIn.XFFunctions.XFGetCell($I$1, $I$2,BD$16, BD$17, $I$3, BD$13, BD$15,BD$14, $E68, $G68,$I$4,$I$5, $C68, $I$6, $I$8, $I$9,$I$10, $I$11,$I$7,$I$12))</f>
        <v>0</v>
      </c>
      <c r="BE68" s="40">
        <f>(_xll.OneStreamExcelAddIn.XFFunctions.XFGetCell($I$1, $I$2,BE$16, BE$17, $I$3, BE$13, BE$15,BE$14, $E68, $G68,$I$4,$I$5, $C68, $I$6, $I$8, $I$9,$I$10, $I$11,$I$7,$I$12))</f>
        <v>0</v>
      </c>
      <c r="BF68" s="40">
        <f>(_xll.OneStreamExcelAddIn.XFFunctions.XFGetCell($I$1, $I$2,BF$16, BF$17, $I$3, BF$13, BF$15,BF$14, $E68, $G68,$I$4,$I$5, $C68, $I$6, $I$8, $I$9,$I$10, $I$11,$I$7,$I$12))</f>
        <v>0</v>
      </c>
      <c r="BG68" s="40">
        <f>(_xll.OneStreamExcelAddIn.XFFunctions.XFGetCell($I$1, $I$2,BG$16, BG$17, $I$3, BG$13, BG$15,BG$14, $E68, $G68,$I$4,$I$5, $C68, $I$6, $I$8, $I$9,$I$10, $I$11,$I$7,$I$12))</f>
        <v>0</v>
      </c>
      <c r="BH68" s="40">
        <f>(_xll.OneStreamExcelAddIn.XFFunctions.XFGetCell($I$1, $I$2,BH$16, BH$17, $I$3, BH$13, BH$15,BH$14, $E68, $G68,$I$4,$I$5, $C68, $I$6, $I$8, $I$9,$I$10, $I$11,$I$7,$I$12))</f>
        <v>0</v>
      </c>
      <c r="BI68" s="40">
        <f>(_xll.OneStreamExcelAddIn.XFFunctions.XFGetCell($I$1, $I$2,BI$16, BI$17, $I$3, BI$13, BI$15,BI$14, $E68, $G68,$I$4,$I$5, $C68, $I$6, $I$8, $I$9,$I$10, $I$11,$I$7,$I$12))</f>
        <v>0</v>
      </c>
      <c r="BJ68" s="40">
        <f>(_xll.OneStreamExcelAddIn.XFFunctions.XFGetCell($I$1, $I$2,BJ$16, BJ$17, $I$3, BJ$13, BJ$15,BJ$14, $E68, $G68,$I$4,$I$5, $C68, $I$6, $I$8, $I$9,$I$10, $I$11,$I$7,$I$12))</f>
        <v>0</v>
      </c>
      <c r="BK68" s="40">
        <f>(_xll.OneStreamExcelAddIn.XFFunctions.XFGetCell($I$1, $I$2,BK$16, BK$17, $I$3, BK$13, BK$15,BK$14, $E68, $G68,$I$4,$I$5, $C68, $I$6, $I$8, $I$9,$I$10, $I$11,$I$7,$I$12))</f>
        <v>0</v>
      </c>
      <c r="BL68" s="40">
        <f>(_xll.OneStreamExcelAddIn.XFFunctions.XFGetCell($I$1, $I$2,BL$16, BL$17, $I$3, BL$13, BL$15,BL$14, $E68, $G68,$I$4,$I$5, $C68, $I$6, $I$8, $I$9,$I$10, $I$11,$I$7,$I$12))</f>
        <v>0</v>
      </c>
      <c r="BM68" s="40">
        <f>(_xll.OneStreamExcelAddIn.XFFunctions.XFGetCell($I$1, $I$2,BM$16, BM$17, $I$3, BM$13, BM$15,BM$14, $E68, $G68,$I$4,$I$5, $C68, $I$6, $I$8, $I$9,$I$10, $I$11,$I$7,$I$12))</f>
        <v>0</v>
      </c>
      <c r="BN68" s="40">
        <f>(_xll.OneStreamExcelAddIn.XFFunctions.XFGetCell($I$1, $I$2,BN$16, BN$17, $I$3, BN$13, BN$15,BN$14, $E68, $G68,$I$4,$I$5, $C68, $I$6, $I$8, $I$9,$I$10, $I$11,$I$7,$I$12))</f>
        <v>0</v>
      </c>
      <c r="BO68" s="40">
        <f>(_xll.OneStreamExcelAddIn.XFFunctions.XFGetCell($I$1, $I$2,BO$16, BO$17, $I$3, BO$13, BO$15,BO$14, $E68, $G68,$I$4,$I$5, $C68, $I$6, $I$8, $I$9,$I$10, $I$11,$I$7,$I$12))</f>
        <v>0</v>
      </c>
      <c r="BP68" s="40">
        <f>(_xll.OneStreamExcelAddIn.XFFunctions.XFGetCell($I$1, $I$2,BP$16, BP$17, $I$3, BP$13, BP$15,BP$14, $E68, $G68,$I$4,$I$5, $C68, $I$6, $I$8, $I$9,$I$10, $I$11,$I$7,$I$12))</f>
        <v>0</v>
      </c>
      <c r="BQ68" s="40">
        <f>(_xll.OneStreamExcelAddIn.XFFunctions.XFGetCell($I$1, $I$2,BQ$16, BQ$17, $I$3, BQ$13, BQ$15,BQ$14, $E68, $G68,$I$4,$I$5, $C68, $I$6, $I$8, $I$9,$I$10, $I$11,$I$7,$I$12))</f>
        <v>0</v>
      </c>
      <c r="BR68" s="40">
        <f>(_xll.OneStreamExcelAddIn.XFFunctions.XFGetCell($I$1, $I$2,BR$16, BR$17, $I$3, BR$13, BR$15,BR$14, $E68, $G68,$I$4,$I$5, $C68, $I$6, $I$8, $I$9,$I$10, $I$11,$I$7,$I$12))</f>
        <v>0</v>
      </c>
      <c r="BS68" s="40">
        <f>(_xll.OneStreamExcelAddIn.XFFunctions.XFGetCell($I$1, $I$2,BS$16, BS$17, $I$3, BS$13, BS$15,BS$14, $E68, $G68,$I$4,$I$5, $C68, $I$6, $I$8, $I$9,$I$10, $I$11,$I$7,$I$12))</f>
        <v>0</v>
      </c>
      <c r="BT68" s="40">
        <f>(_xll.OneStreamExcelAddIn.XFFunctions.XFGetCell($I$1, $I$2,BT$16, BT$17, $I$3, BT$13, BT$15,BT$14, $E68, $G68,$I$4,$I$5, $C68, $I$6, $I$8, $I$9,$I$10, $I$11,$I$7,$I$12))</f>
        <v>0</v>
      </c>
      <c r="BU68" s="40">
        <f>(_xll.OneStreamExcelAddIn.XFFunctions.XFGetCell($I$1, $I$2,BU$16, BU$17, $I$3, BU$13, BU$15,BU$14, $E68, $G68,$I$4,$I$5, $C68, $I$6, $I$8, $I$9,$I$10, $I$11,$I$7,$I$12))</f>
        <v>0</v>
      </c>
      <c r="BV68" s="40">
        <f>(_xll.OneStreamExcelAddIn.XFFunctions.XFGetCell($I$1, $I$2,BV$16, BV$17, $I$3, BV$13, BV$15,BV$14, $E68, $G68,$I$4,$I$5, $C68, $I$6, $I$8, $I$9,$I$10, $I$11,$I$7,$I$12))</f>
        <v>0</v>
      </c>
      <c r="BW68" s="40">
        <f>(_xll.OneStreamExcelAddIn.XFFunctions.XFGetCell($I$1, $I$2,BW$16, BW$17, $I$3, BW$13, BW$15,BW$14, $E68, $G68,$I$4,$I$5, $C68, $I$6, $I$8, $I$9,$I$10, $I$11,$I$7,$I$12))</f>
        <v>0</v>
      </c>
      <c r="BX68" s="40">
        <f>(_xll.OneStreamExcelAddIn.XFFunctions.XFGetCell($I$1, $I$2,BX$16, BX$17, $I$3, BX$13, BX$15,BX$14, $E68, $G68,$I$4,$I$5, $C68, $I$6, $I$8, $I$9,$I$10, $I$11,$I$7,$I$12))</f>
        <v>0</v>
      </c>
      <c r="BY68" s="40">
        <f>(_xll.OneStreamExcelAddIn.XFFunctions.XFGetCell($I$1, $I$2,BY$16, BY$17, $I$3, BY$13, BY$15,BY$14, $E68, $G68,$I$4,$I$5, $C68, $I$6, $I$8, $I$9,$I$10, $I$11,$I$7,$I$12))</f>
        <v>0</v>
      </c>
      <c r="BZ68" s="40">
        <f>(_xll.OneStreamExcelAddIn.XFFunctions.XFGetCell($I$1, $I$2,BZ$16, BZ$17, $I$3, BZ$13, BZ$15,BZ$14, $E68, $G68,$I$4,$I$5, $C68, $I$6, $I$8, $I$9,$I$10, $I$11,$I$7,$I$12))</f>
        <v>0</v>
      </c>
      <c r="CA68" s="40">
        <f>(_xll.OneStreamExcelAddIn.XFFunctions.XFGetCell($I$1, $I$2,CA$16, CA$17, $I$3, CA$13, CA$15,CA$14, $E68, $G68,$I$4,$I$5, $C68, $I$6, $I$8, $I$9,$I$10, $I$11,$I$7,$I$12))</f>
        <v>0</v>
      </c>
      <c r="CB68" s="40">
        <f>(_xll.OneStreamExcelAddIn.XFFunctions.XFGetCell($I$1, $I$2,CB$16, CB$17, $I$3, CB$13, CB$15,CB$14, $E68, $G68,$I$4,$I$5, $C68, $I$6, $I$8, $I$9,$I$10, $I$11,$I$7,$I$12))</f>
        <v>0</v>
      </c>
      <c r="CC68" s="40">
        <f>(_xll.OneStreamExcelAddIn.XFFunctions.XFGetCell($I$1, $I$2,CC$16, CC$17, $I$3, CC$13, CC$15,CC$14, $E68, $G68,$I$4,$I$5, $C68, $I$6, $I$8, $I$9,$I$10, $I$11,$I$7,$I$12))</f>
        <v>0</v>
      </c>
      <c r="CD68" s="40">
        <f>(_xll.OneStreamExcelAddIn.XFFunctions.XFGetCell($I$1, $I$2,CD$16, CD$17, $I$3, CD$13, CD$15,CD$14, $E68, $G68,$I$4,$I$5, $C68, $I$6, $I$8, $I$9,$I$10, $I$11,$I$7,$I$12))</f>
        <v>0</v>
      </c>
      <c r="CE68" s="40">
        <f>(_xll.OneStreamExcelAddIn.XFFunctions.XFGetCell($I$1, $I$2,CE$16, CE$17, $I$3, CE$13, CE$15,CE$14, $E68, $G68,$I$4,$I$5, $C68, $I$6, $I$8, $I$9,$I$10, $I$11,$I$7,$I$12))</f>
        <v>0</v>
      </c>
      <c r="CF68" s="40">
        <f>(_xll.OneStreamExcelAddIn.XFFunctions.XFGetCell($I$1, $I$2,CF$16, CF$17, $I$3, CF$13, CF$15,CF$14, $E68, $G68,$I$4,$I$5, $C68, $I$6, $I$8, $I$9,$I$10, $I$11,$I$7,$I$12))</f>
        <v>0</v>
      </c>
      <c r="CJ68" s="40">
        <f>(_xll.OneStreamExcelAddIn.XFFunctions.XFGetCell($I$1, $I$2,CJ$16, CJ$17, $I$3, CJ$13, CJ$15,CJ$14, $E68, $G68,$I$4,$I$5, $C68, $I$6, $I$8, $I$9,$I$10, $I$11,$I$7,$I$12))</f>
        <v>0</v>
      </c>
      <c r="CK68" s="40">
        <f>(_xll.OneStreamExcelAddIn.XFFunctions.XFGetCell($I$1, $I$2,CK$16, CK$17, $I$3, CK$13, CK$15,CK$14, $E68, $G68,$I$4,$I$5, $C68, $I$6, $I$8, $I$9,$I$10, $I$11,$I$7,$I$12))</f>
        <v>0</v>
      </c>
      <c r="CL68" s="40">
        <f>(_xll.OneStreamExcelAddIn.XFFunctions.XFGetCell($I$1, $I$2,CL$16, CL$17, $I$3, CL$13, CL$15,CL$14, $E68, $G68,$I$4,$I$5, $C68, $I$6, $I$8, $I$9,$I$10, $I$11,$I$7,$I$12))</f>
        <v>0</v>
      </c>
      <c r="CM68" s="40">
        <f>(_xll.OneStreamExcelAddIn.XFFunctions.XFGetCell($I$1, $I$2,CM$16, CM$17, $I$3, CM$13, CM$15,CM$14, $E68, $G68,$I$4,$I$5, $C68, $I$6, $I$8, $I$9,$I$10, $I$11,$I$7,$I$12))</f>
        <v>0</v>
      </c>
      <c r="CN68" s="40">
        <f>(_xll.OneStreamExcelAddIn.XFFunctions.XFGetCell($I$1, $I$2,CN$16, CN$17, $I$3, CN$13, CN$15,CN$14, $E68, $G68,$I$4,$I$5, $C68, $I$6, $I$8, $I$9,$I$10, $I$11,$I$7,$I$12))</f>
        <v>0</v>
      </c>
      <c r="CO68" s="40">
        <f>(_xll.OneStreamExcelAddIn.XFFunctions.XFGetCell($I$1, $I$2,CO$16, CO$17, $I$3, CO$13, CO$15,CO$14, $E68, $G68,$I$4,$I$5, $C68, $I$6, $I$8, $I$9,$I$10, $I$11,$I$7,$I$12))</f>
        <v>0</v>
      </c>
      <c r="CP68" s="40">
        <f>(_xll.OneStreamExcelAddIn.XFFunctions.XFGetCell($I$1, $I$2,CP$16, CP$17, $I$3, CP$13, CP$15,CP$14, $E68, $G68,$I$4,$I$5, $C68, $I$6, $I$8, $I$9,$I$10, $I$11,$I$7,$I$12))</f>
        <v>0</v>
      </c>
      <c r="CQ68" s="40">
        <f>(_xll.OneStreamExcelAddIn.XFFunctions.XFGetCell($I$1, $I$2,CQ$16, CQ$17, $I$3, CQ$13, CQ$15,CQ$14, $E68, $G68,$I$4,$I$5, $C68, $I$6, $I$8, $I$9,$I$10, $I$11,$I$7,$I$12))</f>
        <v>0</v>
      </c>
      <c r="CR68" s="40">
        <f>(_xll.OneStreamExcelAddIn.XFFunctions.XFGetCell($I$1, $I$2,CR$16, CR$17, $I$3, CR$13, CR$15,CR$14, $E68, $G68,$I$4,$I$5, $C68, $I$6, $I$8, $I$9,$I$10, $I$11,$I$7,$I$12))</f>
        <v>0</v>
      </c>
      <c r="CS68" s="40">
        <f>(_xll.OneStreamExcelAddIn.XFFunctions.XFGetCell($I$1, $I$2,CS$16, CS$17, $I$3, CS$13, CS$15,CS$14, $E68, $G68,$I$4,$I$5, $C68, $I$6, $I$8, $I$9,$I$10, $I$11,$I$7,$I$12))</f>
        <v>0</v>
      </c>
      <c r="CT68" s="40">
        <f>(_xll.OneStreamExcelAddIn.XFFunctions.XFGetCell($I$1, $I$2,CT$16, CT$17, $I$3, CT$13, CT$15,CT$14, $E68, $G68,$I$4,$I$5, $C68, $I$6, $I$8, $I$9,$I$10, $I$11,$I$7,$I$12))</f>
        <v>0</v>
      </c>
      <c r="CU68" s="40">
        <f>(_xll.OneStreamExcelAddIn.XFFunctions.XFGetCell($I$1, $I$2,CU$16, CU$17, $I$3, CU$13, CU$15,CU$14, $E68, $G68,$I$4,$I$5, $C68, $I$6, $I$8, $I$9,$I$10, $I$11,$I$7,$I$12))</f>
        <v>0</v>
      </c>
      <c r="CV68" s="40">
        <f>(_xll.OneStreamExcelAddIn.XFFunctions.XFGetCell($I$1, $I$2,CV$16, CV$17, $I$3, CV$13, CV$15,CV$14, $E68, $G68,$I$4,$I$5, $C68, $I$6, $I$8, $I$9,$I$10, $I$11,$I$7,$I$12))</f>
        <v>0</v>
      </c>
      <c r="CW68" s="40">
        <f>(_xll.OneStreamExcelAddIn.XFFunctions.XFGetCell($I$1, $I$2,CW$16, CW$17, $I$3, CW$13, CW$15,CW$14, $E68, $G68,$I$4,$I$5, $C68, $I$6, $I$8, $I$9,$I$10, $I$11,$I$7,$I$12))</f>
        <v>0</v>
      </c>
      <c r="CX68" s="40">
        <f>(_xll.OneStreamExcelAddIn.XFFunctions.XFGetCell($I$1, $I$2,CX$16, CX$17, $I$3, CX$13, CX$15,CX$14, $E68, $G68,$I$4,$I$5, $C68, $I$6, $I$8, $I$9,$I$10, $I$11,$I$7,$I$12))</f>
        <v>0</v>
      </c>
      <c r="CY68" s="40">
        <f>(_xll.OneStreamExcelAddIn.XFFunctions.XFGetCell($I$1, $I$2,CY$16, CY$17, $I$3, CY$13, CY$15,CY$14, $E68, $G68,$I$4,$I$5, $C68, $I$6, $I$8, $I$9,$I$10, $I$11,$I$7,$I$12))</f>
        <v>0</v>
      </c>
      <c r="CZ68" s="40">
        <f>(_xll.OneStreamExcelAddIn.XFFunctions.XFGetCell($I$1, $I$2,CZ$16, CZ$17, $I$3, CZ$13, CZ$15,CZ$14, $E68, $G68,$I$4,$I$5, $C68, $I$6, $I$8, $I$9,$I$10, $I$11,$I$7,$I$12))</f>
        <v>0</v>
      </c>
      <c r="DA68" s="40">
        <f>(_xll.OneStreamExcelAddIn.XFFunctions.XFGetCell($I$1, $I$2,DA$16, DA$17, $I$3, DA$13, DA$15,DA$14, $E68, $G68,$I$4,$I$5, $C68, $I$6, $I$8, $I$9,$I$10, $I$11,$I$7,$I$12))</f>
        <v>0</v>
      </c>
      <c r="DB68" s="40">
        <f>(_xll.OneStreamExcelAddIn.XFFunctions.XFGetCell($I$1, $I$2,DB$16, DB$17, $I$3, DB$13, DB$15,DB$14, $E68, $G68,$I$4,$I$5, $C68, $I$6, $I$8, $I$9,$I$10, $I$11,$I$7,$I$12))</f>
        <v>0</v>
      </c>
      <c r="DC68" s="40">
        <f>(_xll.OneStreamExcelAddIn.XFFunctions.XFGetCell($I$1, $I$2,DC$16, DC$17, $I$3, DC$13, DC$15,DC$14, $E68, $G68,$I$4,$I$5, $C68, $I$6, $I$8, $I$9,$I$10, $I$11,$I$7,$I$12))</f>
        <v>0</v>
      </c>
      <c r="DD68" s="40">
        <f>(_xll.OneStreamExcelAddIn.XFFunctions.XFGetCell($I$1, $I$2,DD$16, DD$17, $I$3, DD$13, DD$15,DD$14, $E68, $G68,$I$4,$I$5, $C68, $I$6, $I$8, $I$9,$I$10, $I$11,$I$7,$I$12))</f>
        <v>0</v>
      </c>
      <c r="DE68" s="40">
        <f>(_xll.OneStreamExcelAddIn.XFFunctions.XFGetCell($I$1, $I$2,DE$16, DE$17, $I$3, DE$13, DE$15,DE$14, $E68, $G68,$I$4,$I$5, $C68, $I$6, $I$8, $I$9,$I$10, $I$11,$I$7,$I$12))</f>
        <v>0</v>
      </c>
      <c r="DF68" s="40">
        <f>(_xll.OneStreamExcelAddIn.XFFunctions.XFGetCell($I$1, $I$2,DF$16, DF$17, $I$3, DF$13, DF$15,DF$14, $E68, $G68,$I$4,$I$5, $C68, $I$6, $I$8, $I$9,$I$10, $I$11,$I$7,$I$12))</f>
        <v>0</v>
      </c>
      <c r="DG68" s="40">
        <f>(_xll.OneStreamExcelAddIn.XFFunctions.XFGetCell($I$1, $I$2,DG$16, DG$17, $I$3, DG$13, DG$15,DG$14, $E68, $G68,$I$4,$I$5, $C68, $I$6, $I$8, $I$9,$I$10, $I$11,$I$7,$I$12))</f>
        <v>0</v>
      </c>
      <c r="DH68" s="40">
        <f>(_xll.OneStreamExcelAddIn.XFFunctions.XFGetCell($I$1, $I$2,DH$16, DH$17, $I$3, DH$13, DH$15,DH$14, $E68, $G68,$I$4,$I$5, $C68, $I$6, $I$8, $I$9,$I$10, $I$11,$I$7,$I$12))</f>
        <v>0</v>
      </c>
      <c r="DI68" s="40">
        <f>(_xll.OneStreamExcelAddIn.XFFunctions.XFGetCell($I$1, $I$2,DI$16, DI$17, $I$3, DI$13, DI$15,DI$14, $E68, $G68,$I$4,$I$5, $C68, $I$6, $I$8, $I$9,$I$10, $I$11,$I$7,$I$12))</f>
        <v>0</v>
      </c>
      <c r="DJ68" s="40">
        <f>(_xll.OneStreamExcelAddIn.XFFunctions.XFGetCell($I$1, $I$2,DJ$16, DJ$17, $I$3, DJ$13, DJ$15,DJ$14, $E68, $G68,$I$4,$I$5, $C68, $I$6, $I$8, $I$9,$I$10, $I$11,$I$7,$I$12))</f>
        <v>0</v>
      </c>
      <c r="DK68" s="40">
        <f>(_xll.OneStreamExcelAddIn.XFFunctions.XFGetCell($I$1, $I$2,DK$16, DK$17, $I$3, DK$13, DK$15,DK$14, $E68, $G68,$I$4,$I$5, $C68, $I$6, $I$8, $I$9,$I$10, $I$11,$I$7,$I$12))</f>
        <v>0</v>
      </c>
      <c r="DL68" s="40">
        <f>(_xll.OneStreamExcelAddIn.XFFunctions.XFGetCell($I$1, $I$2,DL$16, DL$17, $I$3, DL$13, DL$15,DL$14, $E68, $G68,$I$4,$I$5, $C68, $I$6, $I$8, $I$9,$I$10, $I$11,$I$7,$I$12))</f>
        <v>0</v>
      </c>
      <c r="DM68" s="40">
        <f>(_xll.OneStreamExcelAddIn.XFFunctions.XFGetCell($I$1, $I$2,DM$16, DM$17, $I$3, DM$13, DM$15,DM$14, $E68, $G68,$I$4,$I$5, $C68, $I$6, $I$8, $I$9,$I$10, $I$11,$I$7,$I$12))</f>
        <v>0</v>
      </c>
      <c r="DN68" s="40">
        <f>(_xll.OneStreamExcelAddIn.XFFunctions.XFGetCell($I$1, $I$2,DN$16, DN$17, $I$3, DN$13, DN$15,DN$14, $E68, $G68,$I$4,$I$5, $C68, $I$6, $I$8, $I$9,$I$10, $I$11,$I$7,$I$12))</f>
        <v>0</v>
      </c>
      <c r="DO68" s="40">
        <f>(_xll.OneStreamExcelAddIn.XFFunctions.XFGetCell($I$1, $I$2,DO$16, DO$17, $I$3, DO$13, DO$15,DO$14, $E68, $G68,$I$4,$I$5, $C68, $I$6, $I$8, $I$9,$I$10, $I$11,$I$7,$I$12))</f>
        <v>0</v>
      </c>
      <c r="DP68" s="40">
        <f>(_xll.OneStreamExcelAddIn.XFFunctions.XFGetCell($I$1, $I$2,DP$16, DP$17, $I$3, DP$13, DP$15,DP$14, $E68, $G68,$I$4,$I$5, $C68, $I$6, $I$8, $I$9,$I$10, $I$11,$I$7,$I$12))</f>
        <v>0</v>
      </c>
      <c r="DQ68" s="40">
        <f>(_xll.OneStreamExcelAddIn.XFFunctions.XFGetCell($I$1, $I$2,DQ$16, DQ$17, $I$3, DQ$13, DQ$15,DQ$14, $E68, $G68,$I$4,$I$5, $C68, $I$6, $I$8, $I$9,$I$10, $I$11,$I$7,$I$12))</f>
        <v>0</v>
      </c>
      <c r="DR68" s="40">
        <f>(_xll.OneStreamExcelAddIn.XFFunctions.XFGetCell($I$1, $I$2,DR$16, DR$17, $I$3, DR$13, DR$15,DR$14, $E68, $G68,$I$4,$I$5, $C68, $I$6, $I$8, $I$9,$I$10, $I$11,$I$7,$I$12))</f>
        <v>0</v>
      </c>
      <c r="DS68" s="40">
        <f>(_xll.OneStreamExcelAddIn.XFFunctions.XFGetCell($I$1, $I$2,DS$16, DS$17, $I$3, DS$13, DS$15,DS$14, $E68, $G68,$I$4,$I$5, $C68, $I$6, $I$8, $I$9,$I$10, $I$11,$I$7,$I$12))</f>
        <v>0</v>
      </c>
      <c r="DT68" s="40">
        <f>(_xll.OneStreamExcelAddIn.XFFunctions.XFGetCell($I$1, $I$2,DT$16, DT$17, $I$3, DT$13, DT$15,DT$14, $E68, $G68,$I$4,$I$5, $C68, $I$6, $I$8, $I$9,$I$10, $I$11,$I$7,$I$12))</f>
        <v>0</v>
      </c>
      <c r="DU68" s="40">
        <f>(_xll.OneStreamExcelAddIn.XFFunctions.XFGetCell($I$1, $I$2,DU$16, DU$17, $I$3, DU$13, DU$15,DU$14, $E68, $G68,$I$4,$I$5, $C68, $I$6, $I$8, $I$9,$I$10, $I$11,$I$7,$I$12))</f>
        <v>0</v>
      </c>
      <c r="DV68" s="40">
        <f>(_xll.OneStreamExcelAddIn.XFFunctions.XFGetCell($I$1, $I$2,DV$16, DV$17, $I$3, DV$13, DV$15,DV$14, $E68, $G68,$I$4,$I$5, $C68, $I$6, $I$8, $I$9,$I$10, $I$11,$I$7,$I$12))</f>
        <v>0</v>
      </c>
      <c r="DW68" s="40">
        <f>(_xll.OneStreamExcelAddIn.XFFunctions.XFGetCell($I$1, $I$2,DW$16, DW$17, $I$3, DW$13, DW$15,DW$14, $E68, $G68,$I$4,$I$5, $C68, $I$6, $I$8, $I$9,$I$10, $I$11,$I$7,$I$12))</f>
        <v>0</v>
      </c>
      <c r="DX68" s="40">
        <f>(_xll.OneStreamExcelAddIn.XFFunctions.XFGetCell($I$1, $I$2,DX$16, DX$17, $I$3, DX$13, DX$15,DX$14, $E68, $G68,$I$4,$I$5, $C68, $I$6, $I$8, $I$9,$I$10, $I$11,$I$7,$I$12))</f>
        <v>0</v>
      </c>
      <c r="DY68" s="40">
        <f>(_xll.OneStreamExcelAddIn.XFFunctions.XFGetCell($I$1, $I$2,DY$16, DY$17, $I$3, DY$13, DY$15,DY$14, $E68, $G68,$I$4,$I$5, $C68, $I$6, $I$8, $I$9,$I$10, $I$11,$I$7,$I$12))</f>
        <v>0</v>
      </c>
      <c r="DZ68" s="40">
        <f>(_xll.OneStreamExcelAddIn.XFFunctions.XFGetCell($I$1, $I$2,DZ$16, DZ$17, $I$3, DZ$13, DZ$15,DZ$14, $E68, $G68,$I$4,$I$5, $C68, $I$6, $I$8, $I$9,$I$10, $I$11,$I$7,$I$12))</f>
        <v>2.7999999999999999E-8</v>
      </c>
      <c r="EA68" s="40">
        <f>(_xll.OneStreamExcelAddIn.XFFunctions.XFGetCell($I$1, $I$2,EA$16, EA$17, $I$3, EA$13, EA$15,EA$14, $E68, $G68,$I$4,$I$5, $C68, $I$6, $I$8, $I$9,$I$10, $I$11,$I$7,$I$12))</f>
        <v>2.7999999999999999E-8</v>
      </c>
      <c r="EB68" s="40">
        <f>(_xll.OneStreamExcelAddIn.XFFunctions.XFGetCell($I$1, $I$2,EB$16, EB$17, $I$3, EB$13, EB$15,EB$14, $E68, $G68,$I$4,$I$5, $C68, $I$6, $I$8, $I$9,$I$10, $I$11,$I$7,$I$12))</f>
        <v>-1.0000000000000001E-9</v>
      </c>
      <c r="EC68" s="40">
        <f>(_xll.OneStreamExcelAddIn.XFFunctions.XFGetCell($I$1, $I$2,EC$16, EC$17, $I$3, EC$13, EC$15,EC$14, $E68, $G68,$I$4,$I$5, $C68, $I$6, $I$8, $I$9,$I$10, $I$11,$I$7,$I$12))</f>
        <v>0</v>
      </c>
      <c r="ED68" s="40">
        <f>(_xll.OneStreamExcelAddIn.XFFunctions.XFGetCell($I$1, $I$2,ED$16, ED$17, $I$3, ED$13, ED$15,ED$14, $E68, $G68,$I$4,$I$5, $C68, $I$6, $I$8, $I$9,$I$10, $I$11,$I$7,$I$12))</f>
        <v>0</v>
      </c>
      <c r="EE68" s="40">
        <f>(_xll.OneStreamExcelAddIn.XFFunctions.XFGetCell($I$1, $I$2,EE$16, EE$17, $I$3, EE$13, EE$15,EE$14, $E68, $G68,$I$4,$I$5, $C68, $I$6, $I$8, $I$9,$I$10, $I$11,$I$7,$I$12))</f>
        <v>0</v>
      </c>
      <c r="EF68" s="40">
        <f>(_xll.OneStreamExcelAddIn.XFFunctions.XFGetCell($I$1, $I$2,EF$16, EF$17, $I$3, EF$13, EF$15,EF$14, $E68, $G68,$I$4,$I$5, $C68, $I$6, $I$8, $I$9,$I$10, $I$11,$I$7,$I$12))</f>
        <v>0</v>
      </c>
      <c r="EG68" s="40">
        <f>(_xll.OneStreamExcelAddIn.XFFunctions.XFGetCell($I$1, $I$2,EG$16, EG$17, $I$3, EG$13, EG$15,EG$14, $E68, $G68,$I$4,$I$5, $C68, $I$6, $I$8, $I$9,$I$10, $I$11,$I$7,$I$12))</f>
        <v>3.8000000000000003E-8</v>
      </c>
      <c r="EH68" s="40">
        <f>(_xll.OneStreamExcelAddIn.XFFunctions.XFGetCell($I$1, $I$2,EH$16, EH$17, $I$3, EH$13, EH$15,EH$14, $E68, $G68,$I$4,$I$5, $C68, $I$6, $I$8, $I$9,$I$10, $I$11,$I$7,$I$12))</f>
        <v>4.0000000000000001E-8</v>
      </c>
      <c r="EI68" s="40">
        <f>(_xll.OneStreamExcelAddIn.XFFunctions.XFGetCell($I$1, $I$2,EI$16, EI$17, $I$3, EI$13, EI$15,EI$14, $E68, $G68,$I$4,$I$5, $C68, $I$6, $I$8, $I$9,$I$10, $I$11,$I$7,$I$12))</f>
        <v>4.3000000000000001E-8</v>
      </c>
      <c r="EJ68" s="40">
        <f>(_xll.OneStreamExcelAddIn.XFFunctions.XFGetCell($I$1, $I$2,EJ$16, EJ$17, $I$3, EJ$13, EJ$15,EJ$14, $E68, $G68,$I$4,$I$5, $C68, $I$6, $I$8, $I$9,$I$10, $I$11,$I$7,$I$12))</f>
        <v>4.1000000000000003E-8</v>
      </c>
      <c r="EK68" s="40">
        <f>(_xll.OneStreamExcelAddIn.XFFunctions.XFGetCell($I$1, $I$2,EK$16, EK$17, $I$3, EK$13, EK$15,EK$14, $E68, $G68,$I$4,$I$5, $C68, $I$6, $I$8, $I$9,$I$10, $I$11,$I$7,$I$12))</f>
        <v>4.1000000000000003E-8</v>
      </c>
      <c r="EL68" s="40">
        <f>(_xll.OneStreamExcelAddIn.XFFunctions.XFGetCell($I$1, $I$2,EL$16, EL$17, $I$3, EL$13, EL$15,EL$14, $E68, $G68,$I$4,$I$5, $C68, $I$6, $I$8, $I$9,$I$10, $I$11,$I$7,$I$12))</f>
        <v>-5.0000000000000001E-9</v>
      </c>
      <c r="EM68" s="40">
        <f>(_xll.OneStreamExcelAddIn.XFFunctions.XFGetCell($I$1, $I$2,EM$16, EM$17, $I$3, EM$13, EM$15,EM$14, $E68, $G68,$I$4,$I$5, $C68, $I$6, $I$8, $I$9,$I$10, $I$11,$I$7,$I$12))</f>
        <v>-6E-9</v>
      </c>
      <c r="EN68" s="40">
        <f>(_xll.OneStreamExcelAddIn.XFFunctions.XFGetCell($I$1, $I$2,EN$16, EN$17, $I$3, EN$13, EN$15,EN$14, $E68, $G68,$I$4,$I$5, $C68, $I$6, $I$8, $I$9,$I$10, $I$11,$I$7,$I$12))</f>
        <v>-6E-9</v>
      </c>
      <c r="EO68" s="40">
        <f>(_xll.OneStreamExcelAddIn.XFFunctions.XFGetCell($I$1, $I$2,EO$16, EO$17, $I$3, EO$13, EO$15,EO$14, $E68, $G68,$I$4,$I$5, $C68, $I$6, $I$8, $I$9,$I$10, $I$11,$I$7,$I$12))</f>
        <v>-6E-9</v>
      </c>
      <c r="EP68" s="40">
        <f>(_xll.OneStreamExcelAddIn.XFFunctions.XFGetCell($I$1, $I$2,EP$16, EP$17, $I$3, EP$13, EP$15,EP$14, $E68, $G68,$I$4,$I$5, $C68, $I$6, $I$8, $I$9,$I$10, $I$11,$I$7,$I$12))</f>
        <v>-6E-9</v>
      </c>
      <c r="EQ68" s="40">
        <f>(_xll.OneStreamExcelAddIn.XFFunctions.XFGetCell($I$1, $I$2,EQ$16, EQ$17, $I$3, EQ$13, EQ$15,EQ$14, $E68, $G68,$I$4,$I$5, $C68, $I$6, $I$8, $I$9,$I$10, $I$11,$I$7,$I$12))</f>
        <v>0</v>
      </c>
      <c r="ER68" s="40">
        <f>(_xll.OneStreamExcelAddIn.XFFunctions.XFGetCell($I$1, $I$2,ER$16, ER$17, $I$3, ER$13, ER$15,ER$14, $E68, $G68,$I$4,$I$5, $C68, $I$6, $I$8, $I$9,$I$10, $I$11,$I$7,$I$12))</f>
        <v>0</v>
      </c>
      <c r="ES68" s="40">
        <f>(_xll.OneStreamExcelAddIn.XFFunctions.XFGetCell($I$1, $I$2,ES$16, ES$17, $I$3, ES$13, ES$15,ES$14, $E68, $G68,$I$4,$I$5, $C68, $I$6, $I$8, $I$9,$I$10, $I$11,$I$7,$I$12))</f>
        <v>0</v>
      </c>
      <c r="ET68" s="40">
        <f>(_xll.OneStreamExcelAddIn.XFFunctions.XFGetCell($I$1, $I$2,ET$16, ET$17, $I$3, ET$13, ET$15,ET$14, $E68, $G68,$I$4,$I$5, $C68, $I$6, $I$8, $I$9,$I$10, $I$11,$I$7,$I$12))</f>
        <v>0</v>
      </c>
      <c r="EU68" s="40">
        <f>(_xll.OneStreamExcelAddIn.XFFunctions.XFGetCell($I$1, $I$2,EU$16, EU$17, $I$3, EU$13, EU$15,EU$14, $E68, $G68,$I$4,$I$5, $C68, $I$6, $I$8, $I$9,$I$10, $I$11,$I$7,$I$12))</f>
        <v>0</v>
      </c>
      <c r="EY68" s="40">
        <f>(_xll.OneStreamExcelAddIn.XFFunctions.XFGetCell($I$1, $I$2,EY$16, EY$17, $I$3, EY$13, EY$15,EY$14, $E68, $G68,$I$4,$I$5, $C68, $I$6, $I$8, $I$9,$I$10, $I$11,$I$7,$I$12))</f>
        <v>0</v>
      </c>
      <c r="EZ68" s="40">
        <f>(_xll.OneStreamExcelAddIn.XFFunctions.XFGetCell($I$1, $I$2,EZ$16, EZ$17, $I$3, EZ$13, EZ$15,EZ$14, $E68, $G68,$I$4,$I$5, $C68, $I$6, $I$8, $I$9,$I$10, $I$11,$I$7,$I$12))</f>
        <v>0</v>
      </c>
      <c r="FA68" s="40">
        <f>(_xll.OneStreamExcelAddIn.XFFunctions.XFGetCell($I$1, $I$2,FA$16, FA$17, $I$3, FA$13, FA$15,FA$14, $E68, $G68,$I$4,$I$5, $C68, $I$6, $I$8, $I$9,$I$10, $I$11,$I$7,$I$12))</f>
        <v>0</v>
      </c>
      <c r="FB68" s="40">
        <f>(_xll.OneStreamExcelAddIn.XFFunctions.XFGetCell($I$1, $I$2,FB$16, FB$17, $I$3, FB$13, FB$15,FB$14, $E68, $G68,$I$4,$I$5, $C68, $I$6, $I$8, $I$9,$I$10, $I$11,$I$7,$I$12))</f>
        <v>0</v>
      </c>
      <c r="FC68" s="40">
        <f>(_xll.OneStreamExcelAddIn.XFFunctions.XFGetCell($I$1, $I$2,FC$16, FC$17, $I$3, FC$13, FC$15,FC$14, $E68, $G68,$I$4,$I$5, $C68, $I$6, $I$8, $I$9,$I$10, $I$11,$I$7,$I$12))</f>
        <v>0</v>
      </c>
      <c r="FD68" s="40">
        <f>(_xll.OneStreamExcelAddIn.XFFunctions.XFGetCell($I$1, $I$2,FD$16, FD$17, $I$3, FD$13, FD$15,FD$14, $E68, $G68,$I$4,$I$5, $C68, $I$6, $I$8, $I$9,$I$10, $I$11,$I$7,$I$12))</f>
        <v>0</v>
      </c>
      <c r="FE68" s="40">
        <f>(_xll.OneStreamExcelAddIn.XFFunctions.XFGetCell($I$1, $I$2,FE$16, FE$17, $I$3, FE$13, FE$15,FE$14, $E68, $G68,$I$4,$I$5, $C68, $I$6, $I$8, $I$9,$I$10, $I$11,$I$7,$I$12))</f>
        <v>0</v>
      </c>
      <c r="FF68" s="40">
        <f>(_xll.OneStreamExcelAddIn.XFFunctions.XFGetCell($I$1, $I$2,FF$16, FF$17, $I$3, FF$13, FF$15,FF$14, $E68, $G68,$I$4,$I$5, $C68, $I$6, $I$8, $I$9,$I$10, $I$11,$I$7,$I$12))</f>
        <v>0</v>
      </c>
      <c r="FG68" s="40">
        <f>(_xll.OneStreamExcelAddIn.XFFunctions.XFGetCell($I$1, $I$2,FG$16, FG$17, $I$3, FG$13, FG$15,FG$14, $E68, $G68,$I$4,$I$5, $C68, $I$6, $I$8, $I$9,$I$10, $I$11,$I$7,$I$12))</f>
        <v>0</v>
      </c>
      <c r="FH68" s="40">
        <f>(_xll.OneStreamExcelAddIn.XFFunctions.XFGetCell($I$1, $I$2,FH$16, FH$17, $I$3, FH$13, FH$15,FH$14, $E68, $G68,$I$4,$I$5, $C68, $I$6, $I$8, $I$9,$I$10, $I$11,$I$7,$I$12))</f>
        <v>0</v>
      </c>
      <c r="FI68" s="40">
        <f>(_xll.OneStreamExcelAddIn.XFFunctions.XFGetCell($I$1, $I$2,FI$16, FI$17, $I$3, FI$13, FI$15,FI$14, $E68, $G68,$I$4,$I$5, $C68, $I$6, $I$8, $I$9,$I$10, $I$11,$I$7,$I$12))</f>
        <v>0</v>
      </c>
      <c r="FJ68" s="40">
        <f>(_xll.OneStreamExcelAddIn.XFFunctions.XFGetCell($I$1, $I$2,FJ$16, FJ$17, $I$3, FJ$13, FJ$15,FJ$14, $E68, $G68,$I$4,$I$5, $C68, $I$6, $I$8, $I$9,$I$10, $I$11,$I$7,$I$12))</f>
        <v>0</v>
      </c>
      <c r="FK68" s="40">
        <f>(_xll.OneStreamExcelAddIn.XFFunctions.XFGetCell($I$1, $I$2,FK$16, FK$17, $I$3, FK$13, FK$15,FK$14, $E68, $G68,$I$4,$I$5, $C68, $I$6, $I$8, $I$9,$I$10, $I$11,$I$7,$I$12))</f>
        <v>0</v>
      </c>
      <c r="FL68" s="40">
        <f>(_xll.OneStreamExcelAddIn.XFFunctions.XFGetCell($I$1, $I$2,FL$16, FL$17, $I$3, FL$13, FL$15,FL$14, $E68, $G68,$I$4,$I$5, $C68, $I$6, $I$8, $I$9,$I$10, $I$11,$I$7,$I$12))</f>
        <v>0</v>
      </c>
      <c r="FM68" s="40">
        <f>(_xll.OneStreamExcelAddIn.XFFunctions.XFGetCell($I$1, $I$2,FM$16, FM$17, $I$3, FM$13, FM$15,FM$14, $E68, $G68,$I$4,$I$5, $C68, $I$6, $I$8, $I$9,$I$10, $I$11,$I$7,$I$12))</f>
        <v>0</v>
      </c>
      <c r="FN68" s="40">
        <f>(_xll.OneStreamExcelAddIn.XFFunctions.XFGetCell($I$1, $I$2,FN$16, FN$17, $I$3, FN$13, FN$15,FN$14, $E68, $G68,$I$4,$I$5, $C68, $I$6, $I$8, $I$9,$I$10, $I$11,$I$7,$I$12))</f>
        <v>0</v>
      </c>
      <c r="FO68" s="40">
        <f>(_xll.OneStreamExcelAddIn.XFFunctions.XFGetCell($I$1, $I$2,FO$16, FO$17, $I$3, FO$13, FO$15,FO$14, $E68, $G68,$I$4,$I$5, $C68, $I$6, $I$8, $I$9,$I$10, $I$11,$I$7,$I$12))</f>
        <v>0</v>
      </c>
      <c r="FP68" s="40">
        <f>(_xll.OneStreamExcelAddIn.XFFunctions.XFGetCell($I$1, $I$2,FP$16, FP$17, $I$3, FP$13, FP$15,FP$14, $E68, $G68,$I$4,$I$5, $C68, $I$6, $I$8, $I$9,$I$10, $I$11,$I$7,$I$12))</f>
        <v>0</v>
      </c>
      <c r="FQ68" s="40">
        <f>(_xll.OneStreamExcelAddIn.XFFunctions.XFGetCell($I$1, $I$2,FQ$16, FQ$17, $I$3, FQ$13, FQ$15,FQ$14, $E68, $G68,$I$4,$I$5, $C68, $I$6, $I$8, $I$9,$I$10, $I$11,$I$7,$I$12))</f>
        <v>0</v>
      </c>
      <c r="FR68" s="40">
        <f>(_xll.OneStreamExcelAddIn.XFFunctions.XFGetCell($I$1, $I$2,FR$16, FR$17, $I$3, FR$13, FR$15,FR$14, $E68, $G68,$I$4,$I$5, $C68, $I$6, $I$8, $I$9,$I$10, $I$11,$I$7,$I$12))</f>
        <v>0</v>
      </c>
      <c r="FS68" s="40">
        <f>(_xll.OneStreamExcelAddIn.XFFunctions.XFGetCell($I$1, $I$2,FS$16, FS$17, $I$3, FS$13, FS$15,FS$14, $E68, $G68,$I$4,$I$5, $C68, $I$6, $I$8, $I$9,$I$10, $I$11,$I$7,$I$12))</f>
        <v>0</v>
      </c>
      <c r="FT68" s="40">
        <f>(_xll.OneStreamExcelAddIn.XFFunctions.XFGetCell($I$1, $I$2,FT$16, FT$17, $I$3, FT$13, FT$15,FT$14, $E68, $G68,$I$4,$I$5, $C68, $I$6, $I$8, $I$9,$I$10, $I$11,$I$7,$I$12))</f>
        <v>0</v>
      </c>
      <c r="FU68" s="40">
        <f>(_xll.OneStreamExcelAddIn.XFFunctions.XFGetCell($I$1, $I$2,FU$16, FU$17, $I$3, FU$13, FU$15,FU$14, $E68, $G68,$I$4,$I$5, $C68, $I$6, $I$8, $I$9,$I$10, $I$11,$I$7,$I$12))</f>
        <v>0</v>
      </c>
      <c r="FV68" s="40">
        <f>(_xll.OneStreamExcelAddIn.XFFunctions.XFGetCell($I$1, $I$2,FV$16, FV$17, $I$3, FV$13, FV$15,FV$14, $E68, $G68,$I$4,$I$5, $C68, $I$6, $I$8, $I$9,$I$10, $I$11,$I$7,$I$12))</f>
        <v>0</v>
      </c>
      <c r="FW68" s="40">
        <f>(_xll.OneStreamExcelAddIn.XFFunctions.XFGetCell($I$1, $I$2,FW$16, FW$17, $I$3, FW$13, FW$15,FW$14, $E68, $G68,$I$4,$I$5, $C68, $I$6, $I$8, $I$9,$I$10, $I$11,$I$7,$I$12))</f>
        <v>0</v>
      </c>
      <c r="FX68" s="40">
        <f>(_xll.OneStreamExcelAddIn.XFFunctions.XFGetCell($I$1, $I$2,FX$16, FX$17, $I$3, FX$13, FX$15,FX$14, $E68, $G68,$I$4,$I$5, $C68, $I$6, $I$8, $I$9,$I$10, $I$11,$I$7,$I$12))</f>
        <v>0</v>
      </c>
      <c r="FY68" s="40">
        <f>(_xll.OneStreamExcelAddIn.XFFunctions.XFGetCell($I$1, $I$2,FY$16, FY$17, $I$3, FY$13, FY$15,FY$14, $E68, $G68,$I$4,$I$5, $C68, $I$6, $I$8, $I$9,$I$10, $I$11,$I$7,$I$12))</f>
        <v>0</v>
      </c>
      <c r="FZ68" s="40">
        <f>(_xll.OneStreamExcelAddIn.XFFunctions.XFGetCell($I$1, $I$2,FZ$16, FZ$17, $I$3, FZ$13, FZ$15,FZ$14, $E68, $G68,$I$4,$I$5, $C68, $I$6, $I$8, $I$9,$I$10, $I$11,$I$7,$I$12))</f>
        <v>0</v>
      </c>
      <c r="GA68" s="40">
        <f>(_xll.OneStreamExcelAddIn.XFFunctions.XFGetCell($I$1, $I$2,GA$16, GA$17, $I$3, GA$13, GA$15,GA$14, $E68, $G68,$I$4,$I$5, $C68, $I$6, $I$8, $I$9,$I$10, $I$11,$I$7,$I$12))</f>
        <v>0</v>
      </c>
      <c r="GB68" s="40">
        <f>(_xll.OneStreamExcelAddIn.XFFunctions.XFGetCell($I$1, $I$2,GB$16, GB$17, $I$3, GB$13, GB$15,GB$14, $E68, $G68,$I$4,$I$5, $C68, $I$6, $I$8, $I$9,$I$10, $I$11,$I$7,$I$12))</f>
        <v>0</v>
      </c>
      <c r="GC68" s="40">
        <f>(_xll.OneStreamExcelAddIn.XFFunctions.XFGetCell($I$1, $I$2,GC$16, GC$17, $I$3, GC$13, GC$15,GC$14, $E68, $G68,$I$4,$I$5, $C68, $I$6, $I$8, $I$9,$I$10, $I$11,$I$7,$I$12))</f>
        <v>0</v>
      </c>
      <c r="GD68" s="40">
        <f>(_xll.OneStreamExcelAddIn.XFFunctions.XFGetCell($I$1, $I$2,GD$16, GD$17, $I$3, GD$13, GD$15,GD$14, $E68, $G68,$I$4,$I$5, $C68, $I$6, $I$8, $I$9,$I$10, $I$11,$I$7,$I$12))</f>
        <v>0</v>
      </c>
      <c r="GE68" s="40">
        <f>(_xll.OneStreamExcelAddIn.XFFunctions.XFGetCell($I$1, $I$2,GE$16, GE$17, $I$3, GE$13, GE$15,GE$14, $E68, $G68,$I$4,$I$5, $C68, $I$6, $I$8, $I$9,$I$10, $I$11,$I$7,$I$12))</f>
        <v>0</v>
      </c>
      <c r="GF68" s="40">
        <f>(_xll.OneStreamExcelAddIn.XFFunctions.XFGetCell($I$1, $I$2,GF$16, GF$17, $I$3, GF$13, GF$15,GF$14, $E68, $G68,$I$4,$I$5, $C68, $I$6, $I$8, $I$9,$I$10, $I$11,$I$7,$I$12))</f>
        <v>0</v>
      </c>
      <c r="GG68" s="40">
        <f>(_xll.OneStreamExcelAddIn.XFFunctions.XFGetCell($I$1, $I$2,GG$16, GG$17, $I$3, GG$13, GG$15,GG$14, $E68, $G68,$I$4,$I$5, $C68, $I$6, $I$8, $I$9,$I$10, $I$11,$I$7,$I$12))</f>
        <v>0</v>
      </c>
      <c r="GH68" s="40">
        <f>(_xll.OneStreamExcelAddIn.XFFunctions.XFGetCell($I$1, $I$2,GH$16, GH$17, $I$3, GH$13, GH$15,GH$14, $E68, $G68,$I$4,$I$5, $C68, $I$6, $I$8, $I$9,$I$10, $I$11,$I$7,$I$12))</f>
        <v>0</v>
      </c>
      <c r="GI68" s="40">
        <f>(_xll.OneStreamExcelAddIn.XFFunctions.XFGetCell($I$1, $I$2,GI$16, GI$17, $I$3, GI$13, GI$15,GI$14, $E68, $G68,$I$4,$I$5, $C68, $I$6, $I$8, $I$9,$I$10, $I$11,$I$7,$I$12))</f>
        <v>0</v>
      </c>
      <c r="GJ68" s="40">
        <f>(_xll.OneStreamExcelAddIn.XFFunctions.XFGetCell($I$1, $I$2,GJ$16, GJ$17, $I$3, GJ$13, GJ$15,GJ$14, $E68, $G68,$I$4,$I$5, $C68, $I$6, $I$8, $I$9,$I$10, $I$11,$I$7,$I$12))</f>
        <v>0</v>
      </c>
      <c r="GK68" s="40">
        <f>(_xll.OneStreamExcelAddIn.XFFunctions.XFGetCell($I$1, $I$2,GK$16, GK$17, $I$3, GK$13, GK$15,GK$14, $E68, $G68,$I$4,$I$5, $C68, $I$6, $I$8, $I$9,$I$10, $I$11,$I$7,$I$12))</f>
        <v>0</v>
      </c>
      <c r="GL68" s="40">
        <f>(_xll.OneStreamExcelAddIn.XFFunctions.XFGetCell($I$1, $I$2,GL$16, GL$17, $I$3, GL$13, GL$15,GL$14, $E68, $G68,$I$4,$I$5, $C68, $I$6, $I$8, $I$9,$I$10, $I$11,$I$7,$I$12))</f>
        <v>0</v>
      </c>
      <c r="GM68" s="40">
        <f>(_xll.OneStreamExcelAddIn.XFFunctions.XFGetCell($I$1, $I$2,GM$16, GM$17, $I$3, GM$13, GM$15,GM$14, $E68, $G68,$I$4,$I$5, $C68, $I$6, $I$8, $I$9,$I$10, $I$11,$I$7,$I$12))</f>
        <v>0</v>
      </c>
      <c r="GN68" s="40">
        <f>(_xll.OneStreamExcelAddIn.XFFunctions.XFGetCell($I$1, $I$2,GN$16, GN$17, $I$3, GN$13, GN$15,GN$14, $E68, $G68,$I$4,$I$5, $C68, $I$6, $I$8, $I$9,$I$10, $I$11,$I$7,$I$12))</f>
        <v>0</v>
      </c>
      <c r="GO68" s="40">
        <f>(_xll.OneStreamExcelAddIn.XFFunctions.XFGetCell($I$1, $I$2,GO$16, GO$17, $I$3, GO$13, GO$15,GO$14, $E68, $G68,$I$4,$I$5, $C68, $I$6, $I$8, $I$9,$I$10, $I$11,$I$7,$I$12))</f>
        <v>2.7999999999999999E-8</v>
      </c>
      <c r="GP68" s="40">
        <f>(_xll.OneStreamExcelAddIn.XFFunctions.XFGetCell($I$1, $I$2,GP$16, GP$17, $I$3, GP$13, GP$15,GP$14, $E68, $G68,$I$4,$I$5, $C68, $I$6, $I$8, $I$9,$I$10, $I$11,$I$7,$I$12))</f>
        <v>2.7999999999999999E-8</v>
      </c>
      <c r="GQ68" s="40">
        <f>(_xll.OneStreamExcelAddIn.XFFunctions.XFGetCell($I$1, $I$2,GQ$16, GQ$17, $I$3, GQ$13, GQ$15,GQ$14, $E68, $G68,$I$4,$I$5, $C68, $I$6, $I$8, $I$9,$I$10, $I$11,$I$7,$I$12))</f>
        <v>-1.0000000000000001E-9</v>
      </c>
      <c r="GR68" s="40">
        <f>(_xll.OneStreamExcelAddIn.XFFunctions.XFGetCell($I$1, $I$2,GR$16, GR$17, $I$3, GR$13, GR$15,GR$14, $E68, $G68,$I$4,$I$5, $C68, $I$6, $I$8, $I$9,$I$10, $I$11,$I$7,$I$12))</f>
        <v>0</v>
      </c>
      <c r="GS68" s="40">
        <f>(_xll.OneStreamExcelAddIn.XFFunctions.XFGetCell($I$1, $I$2,GS$16, GS$17, $I$3, GS$13, GS$15,GS$14, $E68, $G68,$I$4,$I$5, $C68, $I$6, $I$8, $I$9,$I$10, $I$11,$I$7,$I$12))</f>
        <v>0</v>
      </c>
      <c r="GT68" s="40">
        <f>(_xll.OneStreamExcelAddIn.XFFunctions.XFGetCell($I$1, $I$2,GT$16, GT$17, $I$3, GT$13, GT$15,GT$14, $E68, $G68,$I$4,$I$5, $C68, $I$6, $I$8, $I$9,$I$10, $I$11,$I$7,$I$12))</f>
        <v>0</v>
      </c>
      <c r="GU68" s="40">
        <f>(_xll.OneStreamExcelAddIn.XFFunctions.XFGetCell($I$1, $I$2,GU$16, GU$17, $I$3, GU$13, GU$15,GU$14, $E68, $G68,$I$4,$I$5, $C68, $I$6, $I$8, $I$9,$I$10, $I$11,$I$7,$I$12))</f>
        <v>0</v>
      </c>
      <c r="GV68" s="40">
        <f>(_xll.OneStreamExcelAddIn.XFFunctions.XFGetCell($I$1, $I$2,GV$16, GV$17, $I$3, GV$13, GV$15,GV$14, $E68, $G68,$I$4,$I$5, $C68, $I$6, $I$8, $I$9,$I$10, $I$11,$I$7,$I$12))</f>
        <v>3.8000000000000003E-8</v>
      </c>
      <c r="GW68" s="40">
        <f>(_xll.OneStreamExcelAddIn.XFFunctions.XFGetCell($I$1, $I$2,GW$16, GW$17, $I$3, GW$13, GW$15,GW$14, $E68, $G68,$I$4,$I$5, $C68, $I$6, $I$8, $I$9,$I$10, $I$11,$I$7,$I$12))</f>
        <v>4.0000000000000001E-8</v>
      </c>
      <c r="GX68" s="40">
        <f>(_xll.OneStreamExcelAddIn.XFFunctions.XFGetCell($I$1, $I$2,GX$16, GX$17, $I$3, GX$13, GX$15,GX$14, $E68, $G68,$I$4,$I$5, $C68, $I$6, $I$8, $I$9,$I$10, $I$11,$I$7,$I$12))</f>
        <v>4.3000000000000001E-8</v>
      </c>
      <c r="GY68" s="40">
        <f>(_xll.OneStreamExcelAddIn.XFFunctions.XFGetCell($I$1, $I$2,GY$16, GY$17, $I$3, GY$13, GY$15,GY$14, $E68, $G68,$I$4,$I$5, $C68, $I$6, $I$8, $I$9,$I$10, $I$11,$I$7,$I$12))</f>
        <v>4.1000000000000003E-8</v>
      </c>
      <c r="GZ68" s="40">
        <f>(_xll.OneStreamExcelAddIn.XFFunctions.XFGetCell($I$1, $I$2,GZ$16, GZ$17, $I$3, GZ$13, GZ$15,GZ$14, $E68, $G68,$I$4,$I$5, $C68, $I$6, $I$8, $I$9,$I$10, $I$11,$I$7,$I$12))</f>
        <v>4.1000000000000003E-8</v>
      </c>
      <c r="HA68" s="40">
        <f>(_xll.OneStreamExcelAddIn.XFFunctions.XFGetCell($I$1, $I$2,HA$16, HA$17, $I$3, HA$13, HA$15,HA$14, $E68, $G68,$I$4,$I$5, $C68, $I$6, $I$8, $I$9,$I$10, $I$11,$I$7,$I$12))</f>
        <v>-5.0000000000000001E-9</v>
      </c>
      <c r="HB68" s="40">
        <f>(_xll.OneStreamExcelAddIn.XFFunctions.XFGetCell($I$1, $I$2,HB$16, HB$17, $I$3, HB$13, HB$15,HB$14, $E68, $G68,$I$4,$I$5, $C68, $I$6, $I$8, $I$9,$I$10, $I$11,$I$7,$I$12))</f>
        <v>-6E-9</v>
      </c>
      <c r="HC68" s="40">
        <f>(_xll.OneStreamExcelAddIn.XFFunctions.XFGetCell($I$1, $I$2,HC$16, HC$17, $I$3, HC$13, HC$15,HC$14, $E68, $G68,$I$4,$I$5, $C68, $I$6, $I$8, $I$9,$I$10, $I$11,$I$7,$I$12))</f>
        <v>-6E-9</v>
      </c>
      <c r="HD68" s="40">
        <f>(_xll.OneStreamExcelAddIn.XFFunctions.XFGetCell($I$1, $I$2,HD$16, HD$17, $I$3, HD$13, HD$15,HD$14, $E68, $G68,$I$4,$I$5, $C68, $I$6, $I$8, $I$9,$I$10, $I$11,$I$7,$I$12))</f>
        <v>-6E-9</v>
      </c>
      <c r="HE68" s="40">
        <f>(_xll.OneStreamExcelAddIn.XFFunctions.XFGetCell($I$1, $I$2,HE$16, HE$17, $I$3, HE$13, HE$15,HE$14, $E68, $G68,$I$4,$I$5, $C68, $I$6, $I$8, $I$9,$I$10, $I$11,$I$7,$I$12))</f>
        <v>-6E-9</v>
      </c>
      <c r="HF68" s="40">
        <f>(_xll.OneStreamExcelAddIn.XFFunctions.XFGetCell($I$1, $I$2,HF$16, HF$17, $I$3, HF$13, HF$15,HF$14, $E68, $G68,$I$4,$I$5, $C68, $I$6, $I$8, $I$9,$I$10, $I$11,$I$7,$I$12))</f>
        <v>0</v>
      </c>
      <c r="HG68" s="40">
        <f>(_xll.OneStreamExcelAddIn.XFFunctions.XFGetCell($I$1, $I$2,HG$16, HG$17, $I$3, HG$13, HG$15,HG$14, $E68, $G68,$I$4,$I$5, $C68, $I$6, $I$8, $I$9,$I$10, $I$11,$I$7,$I$12))</f>
        <v>0</v>
      </c>
      <c r="HH68" s="40">
        <f>(_xll.OneStreamExcelAddIn.XFFunctions.XFGetCell($I$1, $I$2,HH$16, HH$17, $I$3, HH$13, HH$15,HH$14, $E68, $G68,$I$4,$I$5, $C68, $I$6, $I$8, $I$9,$I$10, $I$11,$I$7,$I$12))</f>
        <v>0</v>
      </c>
      <c r="HI68" s="40">
        <f>(_xll.OneStreamExcelAddIn.XFFunctions.XFGetCell($I$1, $I$2,HI$16, HI$17, $I$3, HI$13, HI$15,HI$14, $E68, $G68,$I$4,$I$5, $C68, $I$6, $I$8, $I$9,$I$10, $I$11,$I$7,$I$12))</f>
        <v>0</v>
      </c>
      <c r="HJ68" s="40">
        <f>(_xll.OneStreamExcelAddIn.XFFunctions.XFGetCell($I$1, $I$2,HJ$16, HJ$17, $I$3, HJ$13, HJ$15,HJ$14, $E68, $G68,$I$4,$I$5, $C68, $I$6, $I$8, $I$9,$I$10, $I$11,$I$7,$I$12))</f>
        <v>0</v>
      </c>
    </row>
    <row r="69" spans="1:218" s="57" customFormat="1">
      <c r="A69" s="55"/>
      <c r="B69" s="55"/>
      <c r="C69" s="55" t="s">
        <v>1285</v>
      </c>
      <c r="D69" s="33" t="str" cm="1">
        <f t="array" ref="D69">_xll.OneStreamExcelAddIn.XFFunctions.XFGetMemberProperty("UD1",C69,"Description","","","")</f>
        <v>Other Business Expense Items</v>
      </c>
      <c r="E69" s="56" t="s">
        <v>1243</v>
      </c>
      <c r="F69" s="33" t="str" cm="1">
        <f t="array" ref="F69">_xll.OneStreamExcelAddIn.XFFunctions.XFGetMemberProperty("Account",E69,"Description","","","")</f>
        <v>Costs and Expenses Total</v>
      </c>
      <c r="G69" s="56" t="s">
        <v>29</v>
      </c>
      <c r="H69" s="49"/>
      <c r="I69" s="40">
        <f>(_xll.OneStreamExcelAddIn.XFFunctions.XFGetCell($I$1, $I$2,I$16, I$17, $I$3, I$13, I$15,I$14, $E69, $G69,$I$4,$I$5, $C69, $I$6, $I$8, $I$9,$I$10, $I$11,$I$7,$I$12))</f>
        <v>456825.69</v>
      </c>
      <c r="J69" s="40">
        <f>(_xll.OneStreamExcelAddIn.XFFunctions.XFGetCell($I$1, $I$2,J$16, J$17, $I$3, J$13, J$15,J$14, $E69, $G69,$I$4,$I$5, $C69, $I$6, $I$8, $I$9,$I$10, $I$11,$I$7,$I$12))</f>
        <v>279095.15000000002</v>
      </c>
      <c r="K69" s="40">
        <f>(_xll.OneStreamExcelAddIn.XFFunctions.XFGetCell($I$1, $I$2,K$16, K$17, $I$3, K$13, K$15,K$14, $E69, $G69,$I$4,$I$5, $C69, $I$6, $I$8, $I$9,$I$10, $I$11,$I$7,$I$12))</f>
        <v>396192.89</v>
      </c>
      <c r="L69" s="40">
        <f>(_xll.OneStreamExcelAddIn.XFFunctions.XFGetCell($I$1, $I$2,L$16, L$17, $I$3, L$13, L$15,L$14, $E69, $G69,$I$4,$I$5, $C69, $I$6, $I$8, $I$9,$I$10, $I$11,$I$7,$I$12))</f>
        <v>334957.99</v>
      </c>
      <c r="M69" s="40">
        <f>(_xll.OneStreamExcelAddIn.XFFunctions.XFGetCell($I$1, $I$2,M$16, M$17, $I$3, M$13, M$15,M$14, $E69, $G69,$I$4,$I$5, $C69, $I$6, $I$8, $I$9,$I$10, $I$11,$I$7,$I$12))</f>
        <v>246170.65</v>
      </c>
      <c r="N69" s="40">
        <f>(_xll.OneStreamExcelAddIn.XFFunctions.XFGetCell($I$1, $I$2,N$16, N$17, $I$3, N$13, N$15,N$14, $E69, $G69,$I$4,$I$5, $C69, $I$6, $I$8, $I$9,$I$10, $I$11,$I$7,$I$12))</f>
        <v>253798.2</v>
      </c>
      <c r="O69" s="40">
        <f>(_xll.OneStreamExcelAddIn.XFFunctions.XFGetCell($I$1, $I$2,O$16, O$17, $I$3, O$13, O$15,O$14, $E69, $G69,$I$4,$I$5, $C69, $I$6, $I$8, $I$9,$I$10, $I$11,$I$7,$I$12))</f>
        <v>390300.02</v>
      </c>
      <c r="P69" s="40">
        <f>(_xll.OneStreamExcelAddIn.XFFunctions.XFGetCell($I$1, $I$2,P$16, P$17, $I$3, P$13, P$15,P$14, $E69, $G69,$I$4,$I$5, $C69, $I$6, $I$8, $I$9,$I$10, $I$11,$I$7,$I$12))</f>
        <v>261573.77</v>
      </c>
      <c r="Q69" s="40">
        <f>(_xll.OneStreamExcelAddIn.XFFunctions.XFGetCell($I$1, $I$2,Q$16, Q$17, $I$3, Q$13, Q$15,Q$14, $E69, $G69,$I$4,$I$5, $C69, $I$6, $I$8, $I$9,$I$10, $I$11,$I$7,$I$12))</f>
        <v>414640.95388571598</v>
      </c>
      <c r="R69" s="40">
        <f>(_xll.OneStreamExcelAddIn.XFFunctions.XFGetCell($I$1, $I$2,R$16, R$17, $I$3, R$13, R$15,R$14, $E69, $G69,$I$4,$I$5, $C69, $I$6, $I$8, $I$9,$I$10, $I$11,$I$7,$I$12))</f>
        <v>694823.91228571499</v>
      </c>
      <c r="S69" s="40">
        <f>(_xll.OneStreamExcelAddIn.XFFunctions.XFGetCell($I$1, $I$2,S$16, S$17, $I$3, S$13, S$15,S$14, $E69, $G69,$I$4,$I$5, $C69, $I$6, $I$8, $I$9,$I$10, $I$11,$I$7,$I$12))</f>
        <v>613933.30718571402</v>
      </c>
      <c r="T69" s="40">
        <f>(_xll.OneStreamExcelAddIn.XFFunctions.XFGetCell($I$1, $I$2,T$16, T$17, $I$3, T$13, T$15,T$14, $E69, $G69,$I$4,$I$5, $C69, $I$6, $I$8, $I$9,$I$10, $I$11,$I$7,$I$12))</f>
        <v>1154415.374785715</v>
      </c>
      <c r="U69" s="40">
        <f>(_xll.OneStreamExcelAddIn.XFFunctions.XFGetCell($I$1, $I$2,U$16, U$17, $I$3, U$13, U$15,U$14, $E69, $G69,$I$4,$I$5, $C69, $I$6, $I$8, $I$9,$I$10, $I$11,$I$7,$I$12))</f>
        <v>5496727.90814286</v>
      </c>
      <c r="V69" s="40">
        <f>(_xll.OneStreamExcelAddIn.XFFunctions.XFGetCell($I$1, $I$2,V$16, V$17, $I$3, V$13, V$15,V$14, $E69, $G69,$I$4,$I$5, $C69, $I$6, $I$8, $I$9,$I$10, $I$11,$I$7,$I$12))</f>
        <v>2672857.4551432752</v>
      </c>
      <c r="W69" s="40">
        <f>(_xll.OneStreamExcelAddIn.XFFunctions.XFGetCell($I$1, $I$2,W$16, W$17, $I$3, W$13, W$15,W$14, $E69, $G69,$I$4,$I$5, $C69, $I$6, $I$8, $I$9,$I$10, $I$11,$I$7,$I$12))</f>
        <v>2416566.5366772767</v>
      </c>
      <c r="X69" s="40">
        <f>(_xll.OneStreamExcelAddIn.XFFunctions.XFGetCell($I$1, $I$2,X$16, X$17, $I$3, X$13, X$15,X$14, $E69, $G69,$I$4,$I$5, $C69, $I$6, $I$8, $I$9,$I$10, $I$11,$I$7,$I$12))</f>
        <v>2754865.4438772737</v>
      </c>
      <c r="Y69" s="40">
        <f>(_xll.OneStreamExcelAddIn.XFFunctions.XFGetCell($I$1, $I$2,Y$16, Y$17, $I$3, Y$13, Y$15,Y$14, $E69, $G69,$I$4,$I$5, $C69, $I$6, $I$8, $I$9,$I$10, $I$11,$I$7,$I$12))</f>
        <v>1622734.067280886</v>
      </c>
      <c r="Z69" s="40">
        <f>(_xll.OneStreamExcelAddIn.XFFunctions.XFGetCell($I$1, $I$2,Z$16, Z$17, $I$3, Z$13, Z$15,Z$14, $E69, $G69,$I$4,$I$5, $C69, $I$6, $I$8, $I$9,$I$10, $I$11,$I$7,$I$12))</f>
        <v>1558925.2040808881</v>
      </c>
      <c r="AA69" s="40">
        <f>(_xll.OneStreamExcelAddIn.XFFunctions.XFGetCell($I$1, $I$2,AA$16, AA$17, $I$3, AA$13, AA$15,AA$14, $E69, $G69,$I$4,$I$5, $C69, $I$6, $I$8, $I$9,$I$10, $I$11,$I$7,$I$12))</f>
        <v>1398679.6718808871</v>
      </c>
      <c r="AB69" s="40">
        <f>(_xll.OneStreamExcelAddIn.XFFunctions.XFGetCell($I$1, $I$2,AB$16, AB$17, $I$3, AB$13, AB$15,AB$14, $E69, $G69,$I$4,$I$5, $C69, $I$6, $I$8, $I$9,$I$10, $I$11,$I$7,$I$12))</f>
        <v>1169150.0918808859</v>
      </c>
      <c r="AC69" s="40">
        <f>(_xll.OneStreamExcelAddIn.XFFunctions.XFGetCell($I$1, $I$2,AC$16, AC$17, $I$3, AC$13, AC$15,AC$14, $E69, $G69,$I$4,$I$5, $C69, $I$6, $I$8, $I$9,$I$10, $I$11,$I$7,$I$12))</f>
        <v>1010883.999480887</v>
      </c>
      <c r="AD69" s="40">
        <f>(_xll.OneStreamExcelAddIn.XFFunctions.XFGetCell($I$1, $I$2,AD$16, AD$17, $I$3, AD$13, AD$15,AD$14, $E69, $G69,$I$4,$I$5, $C69, $I$6, $I$8, $I$9,$I$10, $I$11,$I$7,$I$12))</f>
        <v>890958.73716609704</v>
      </c>
      <c r="AE69" s="40">
        <f>(_xll.OneStreamExcelAddIn.XFFunctions.XFGetCell($I$1, $I$2,AE$16, AE$17, $I$3, AE$13, AE$15,AE$14, $E69, $G69,$I$4,$I$5, $C69, $I$6, $I$8, $I$9,$I$10, $I$11,$I$7,$I$12))</f>
        <v>680291.25488088699</v>
      </c>
      <c r="AF69" s="40">
        <f>(_xll.OneStreamExcelAddIn.XFFunctions.XFGetCell($I$1, $I$2,AF$16, AF$17, $I$3, AF$13, AF$15,AF$14, $E69, $G69,$I$4,$I$5, $C69, $I$6, $I$8, $I$9,$I$10, $I$11,$I$7,$I$12))</f>
        <v>630040.25318088802</v>
      </c>
      <c r="AG69" s="40">
        <f>(_xll.OneStreamExcelAddIn.XFFunctions.XFGetCell($I$1, $I$2,AG$16, AG$17, $I$3, AG$13, AG$15,AG$14, $E69, $G69,$I$4,$I$5, $C69, $I$6, $I$8, $I$9,$I$10, $I$11,$I$7,$I$12))</f>
        <v>677464.31374659704</v>
      </c>
      <c r="AH69" s="40">
        <f>(_xll.OneStreamExcelAddIn.XFFunctions.XFGetCell($I$1, $I$2,AH$16, AH$17, $I$3, AH$13, AH$15,AH$14, $E69, $G69,$I$4,$I$5, $C69, $I$6, $I$8, $I$9,$I$10, $I$11,$I$7,$I$12))</f>
        <v>17483417.029276729</v>
      </c>
      <c r="AI69" s="40">
        <f>(_xll.OneStreamExcelAddIn.XFFunctions.XFGetCell($I$1, $I$2,AI$16, AI$17, $I$3, AI$13, AI$15,AI$14, $E69, $G69,$I$4,$I$5, $C69, $I$6, $I$8, $I$9,$I$10, $I$11,$I$7,$I$12))</f>
        <v>0</v>
      </c>
      <c r="AJ69" s="40">
        <f>(_xll.OneStreamExcelAddIn.XFFunctions.XFGetCell($I$1, $I$2,AJ$16, AJ$17, $I$3, AJ$13, AJ$15,AJ$14, $E69, $G69,$I$4,$I$5, $C69, $I$6, $I$8, $I$9,$I$10, $I$11,$I$7,$I$12))</f>
        <v>0</v>
      </c>
      <c r="AK69" s="40">
        <f>(_xll.OneStreamExcelAddIn.XFFunctions.XFGetCell($I$1, $I$2,AK$16, AK$17, $I$3, AK$13, AK$15,AK$14, $E69, $G69,$I$4,$I$5, $C69, $I$6, $I$8, $I$9,$I$10, $I$11,$I$7,$I$12))</f>
        <v>0</v>
      </c>
      <c r="AL69" s="40">
        <f>(_xll.OneStreamExcelAddIn.XFFunctions.XFGetCell($I$1, $I$2,AL$16, AL$17, $I$3, AL$13, AL$15,AL$14, $E69, $G69,$I$4,$I$5, $C69, $I$6, $I$8, $I$9,$I$10, $I$11,$I$7,$I$12))</f>
        <v>0</v>
      </c>
      <c r="AM69" s="40">
        <f>(_xll.OneStreamExcelAddIn.XFFunctions.XFGetCell($I$1, $I$2,AM$16, AM$17, $I$3, AM$13, AM$15,AM$14, $E69, $G69,$I$4,$I$5, $C69, $I$6, $I$8, $I$9,$I$10, $I$11,$I$7,$I$12))</f>
        <v>0</v>
      </c>
      <c r="AN69" s="40">
        <f>(_xll.OneStreamExcelAddIn.XFFunctions.XFGetCell($I$1, $I$2,AN$16, AN$17, $I$3, AN$13, AN$15,AN$14, $E69, $G69,$I$4,$I$5, $C69, $I$6, $I$8, $I$9,$I$10, $I$11,$I$7,$I$12))</f>
        <v>0</v>
      </c>
      <c r="AO69" s="40">
        <f>(_xll.OneStreamExcelAddIn.XFFunctions.XFGetCell($I$1, $I$2,AO$16, AO$17, $I$3, AO$13, AO$15,AO$14, $E69, $G69,$I$4,$I$5, $C69, $I$6, $I$8, $I$9,$I$10, $I$11,$I$7,$I$12))</f>
        <v>0</v>
      </c>
      <c r="AP69" s="40">
        <f>(_xll.OneStreamExcelAddIn.XFFunctions.XFGetCell($I$1, $I$2,AP$16, AP$17, $I$3, AP$13, AP$15,AP$14, $E69, $G69,$I$4,$I$5, $C69, $I$6, $I$8, $I$9,$I$10, $I$11,$I$7,$I$12))</f>
        <v>0</v>
      </c>
      <c r="AQ69" s="40">
        <f>(_xll.OneStreamExcelAddIn.XFFunctions.XFGetCell($I$1, $I$2,AQ$16, AQ$17, $I$3, AQ$13, AQ$15,AQ$14, $E69, $G69,$I$4,$I$5, $C69, $I$6, $I$8, $I$9,$I$10, $I$11,$I$7,$I$12))</f>
        <v>0</v>
      </c>
      <c r="AR69" s="40">
        <f>(_xll.OneStreamExcelAddIn.XFFunctions.XFGetCell($I$1, $I$2,AR$16, AR$17, $I$3, AR$13, AR$15,AR$14, $E69, $G69,$I$4,$I$5, $C69, $I$6, $I$8, $I$9,$I$10, $I$11,$I$7,$I$12))</f>
        <v>0</v>
      </c>
      <c r="AS69" s="40">
        <f>(_xll.OneStreamExcelAddIn.XFFunctions.XFGetCell($I$1, $I$2,AS$16, AS$17, $I$3, AS$13, AS$15,AS$14, $E69, $G69,$I$4,$I$5, $C69, $I$6, $I$8, $I$9,$I$10, $I$11,$I$7,$I$12))</f>
        <v>0</v>
      </c>
      <c r="AT69" s="40">
        <f>(_xll.OneStreamExcelAddIn.XFFunctions.XFGetCell($I$1, $I$2,AT$16, AT$17, $I$3, AT$13, AT$15,AT$14, $E69, $G69,$I$4,$I$5, $C69, $I$6, $I$8, $I$9,$I$10, $I$11,$I$7,$I$12))</f>
        <v>0</v>
      </c>
      <c r="AU69" s="40">
        <f>(_xll.OneStreamExcelAddIn.XFFunctions.XFGetCell($I$1, $I$2,AU$16, AU$17, $I$3, AU$13, AU$15,AU$14, $E69, $G69,$I$4,$I$5, $C69, $I$6, $I$8, $I$9,$I$10, $I$11,$I$7,$I$12))</f>
        <v>7883628.2269791281</v>
      </c>
      <c r="AV69" s="40">
        <f>(_xll.OneStreamExcelAddIn.XFFunctions.XFGetCell($I$1, $I$2,AV$16, AV$17, $I$3, AV$13, AV$15,AV$14, $E69, $G69,$I$4,$I$5, $C69, $I$6, $I$8, $I$9,$I$10, $I$11,$I$7,$I$12))</f>
        <v>5928445.9760461319</v>
      </c>
      <c r="AW69" s="40">
        <f>(_xll.OneStreamExcelAddIn.XFFunctions.XFGetCell($I$1, $I$2,AW$16, AW$17, $I$3, AW$13, AW$15,AW$14, $E69, $G69,$I$4,$I$5, $C69, $I$6, $I$8, $I$9,$I$10, $I$11,$I$7,$I$12))</f>
        <v>4521707.6160461316</v>
      </c>
      <c r="AX69" s="40">
        <f>(_xll.OneStreamExcelAddIn.XFFunctions.XFGetCell($I$1, $I$2,AX$16, AX$17, $I$3, AX$13, AX$15,AX$14, $E69, $G69,$I$4,$I$5, $C69, $I$6, $I$8, $I$9,$I$10, $I$11,$I$7,$I$12))</f>
        <v>3859049.4765501102</v>
      </c>
      <c r="AY69" s="40">
        <f>(_xll.OneStreamExcelAddIn.XFFunctions.XFGetCell($I$1, $I$2,AY$16, AY$17, $I$3, AY$13, AY$15,AY$14, $E69, $G69,$I$4,$I$5, $C69, $I$6, $I$8, $I$9,$I$10, $I$11,$I$7,$I$12))</f>
        <v>2034228.7660461322</v>
      </c>
      <c r="AZ69" s="40">
        <f>(_xll.OneStreamExcelAddIn.XFFunctions.XFGetCell($I$1, $I$2,AZ$16, AZ$17, $I$3, AZ$13, AZ$15,AZ$14, $E69, $G69,$I$4,$I$5, $C69, $I$6, $I$8, $I$9,$I$10, $I$11,$I$7,$I$12))</f>
        <v>2034228.7660461322</v>
      </c>
      <c r="BA69" s="40">
        <f>(_xll.OneStreamExcelAddIn.XFFunctions.XFGetCell($I$1, $I$2,BA$16, BA$17, $I$3, BA$13, BA$15,BA$14, $E69, $G69,$I$4,$I$5, $C69, $I$6, $I$8, $I$9,$I$10, $I$11,$I$7,$I$12))</f>
        <v>2034228.7660461322</v>
      </c>
      <c r="BB69" s="40">
        <f>(_xll.OneStreamExcelAddIn.XFFunctions.XFGetCell($I$1, $I$2,BB$16, BB$17, $I$3, BB$13, BB$15,BB$14, $E69, $G69,$I$4,$I$5, $C69, $I$6, $I$8, $I$9,$I$10, $I$11,$I$7,$I$12))</f>
        <v>2034228.7660461322</v>
      </c>
      <c r="BC69" s="40">
        <f>(_xll.OneStreamExcelAddIn.XFFunctions.XFGetCell($I$1, $I$2,BC$16, BC$17, $I$3, BC$13, BC$15,BC$14, $E69, $G69,$I$4,$I$5, $C69, $I$6, $I$8, $I$9,$I$10, $I$11,$I$7,$I$12))</f>
        <v>1746728.766046132</v>
      </c>
      <c r="BD69" s="40">
        <f>(_xll.OneStreamExcelAddIn.XFFunctions.XFGetCell($I$1, $I$2,BD$16, BD$17, $I$3, BD$13, BD$15,BD$14, $E69, $G69,$I$4,$I$5, $C69, $I$6, $I$8, $I$9,$I$10, $I$11,$I$7,$I$12))</f>
        <v>1746728.766046132</v>
      </c>
      <c r="BE69" s="40">
        <f>(_xll.OneStreamExcelAddIn.XFFunctions.XFGetCell($I$1, $I$2,BE$16, BE$17, $I$3, BE$13, BE$15,BE$14, $E69, $G69,$I$4,$I$5, $C69, $I$6, $I$8, $I$9,$I$10, $I$11,$I$7,$I$12))</f>
        <v>1546728.7660461322</v>
      </c>
      <c r="BF69" s="40">
        <f>(_xll.OneStreamExcelAddIn.XFFunctions.XFGetCell($I$1, $I$2,BF$16, BF$17, $I$3, BF$13, BF$15,BF$14, $E69, $G69,$I$4,$I$5, $C69, $I$6, $I$8, $I$9,$I$10, $I$11,$I$7,$I$12))</f>
        <v>1546728.7660461322</v>
      </c>
      <c r="BG69" s="40">
        <f>(_xll.OneStreamExcelAddIn.XFFunctions.XFGetCell($I$1, $I$2,BG$16, BG$17, $I$3, BG$13, BG$15,BG$14, $E69, $G69,$I$4,$I$5, $C69, $I$6, $I$8, $I$9,$I$10, $I$11,$I$7,$I$12))</f>
        <v>1546728.7660461329</v>
      </c>
      <c r="BH69" s="40">
        <f>(_xll.OneStreamExcelAddIn.XFFunctions.XFGetCell($I$1, $I$2,BH$16, BH$17, $I$3, BH$13, BH$15,BH$14, $E69, $G69,$I$4,$I$5, $C69, $I$6, $I$8, $I$9,$I$10, $I$11,$I$7,$I$12))</f>
        <v>1546728.7660461329</v>
      </c>
      <c r="BI69" s="40">
        <f>(_xll.OneStreamExcelAddIn.XFFunctions.XFGetCell($I$1, $I$2,BI$16, BI$17, $I$3, BI$13, BI$15,BI$14, $E69, $G69,$I$4,$I$5, $C69, $I$6, $I$8, $I$9,$I$10, $I$11,$I$7,$I$12))</f>
        <v>1546728.7660461322</v>
      </c>
      <c r="BJ69" s="40">
        <f>(_xll.OneStreamExcelAddIn.XFFunctions.XFGetCell($I$1, $I$2,BJ$16, BJ$17, $I$3, BJ$13, BJ$15,BJ$14, $E69, $G69,$I$4,$I$5, $C69, $I$6, $I$8, $I$9,$I$10, $I$11,$I$7,$I$12))</f>
        <v>1546728.7660461322</v>
      </c>
      <c r="BK69" s="40">
        <f>(_xll.OneStreamExcelAddIn.XFFunctions.XFGetCell($I$1, $I$2,BK$16, BK$17, $I$3, BK$13, BK$15,BK$14, $E69, $G69,$I$4,$I$5, $C69, $I$6, $I$8, $I$9,$I$10, $I$11,$I$7,$I$12))</f>
        <v>1546728.766046132</v>
      </c>
      <c r="BL69" s="40">
        <f>(_xll.OneStreamExcelAddIn.XFFunctions.XFGetCell($I$1, $I$2,BL$16, BL$17, $I$3, BL$13, BL$15,BL$14, $E69, $G69,$I$4,$I$5, $C69, $I$6, $I$8, $I$9,$I$10, $I$11,$I$7,$I$12))</f>
        <v>1546728.7660461329</v>
      </c>
      <c r="BM69" s="40">
        <f>(_xll.OneStreamExcelAddIn.XFFunctions.XFGetCell($I$1, $I$2,BM$16, BM$17, $I$3, BM$13, BM$15,BM$14, $E69, $G69,$I$4,$I$5, $C69, $I$6, $I$8, $I$9,$I$10, $I$11,$I$7,$I$12))</f>
        <v>1546728.7660461329</v>
      </c>
      <c r="BN69" s="40">
        <f>(_xll.OneStreamExcelAddIn.XFFunctions.XFGetCell($I$1, $I$2,BN$16, BN$17, $I$3, BN$13, BN$15,BN$14, $E69, $G69,$I$4,$I$5, $C69, $I$6, $I$8, $I$9,$I$10, $I$11,$I$7,$I$12))</f>
        <v>1546728.7660461329</v>
      </c>
      <c r="BO69" s="40">
        <f>(_xll.OneStreamExcelAddIn.XFFunctions.XFGetCell($I$1, $I$2,BO$16, BO$17, $I$3, BO$13, BO$15,BO$14, $E69, $G69,$I$4,$I$5, $C69, $I$6, $I$8, $I$9,$I$10, $I$11,$I$7,$I$12))</f>
        <v>1613055.9234051111</v>
      </c>
      <c r="BP69" s="40">
        <f>(_xll.OneStreamExcelAddIn.XFFunctions.XFGetCell($I$1, $I$2,BP$16, BP$17, $I$3, BP$13, BP$15,BP$14, $E69, $G69,$I$4,$I$5, $C69, $I$6, $I$8, $I$9,$I$10, $I$11,$I$7,$I$12))</f>
        <v>0</v>
      </c>
      <c r="BQ69" s="40">
        <f>(_xll.OneStreamExcelAddIn.XFFunctions.XFGetCell($I$1, $I$2,BQ$16, BQ$17, $I$3, BQ$13, BQ$15,BQ$14, $E69, $G69,$I$4,$I$5, $C69, $I$6, $I$8, $I$9,$I$10, $I$11,$I$7,$I$12))</f>
        <v>0</v>
      </c>
      <c r="BR69" s="40">
        <f>(_xll.OneStreamExcelAddIn.XFFunctions.XFGetCell($I$1, $I$2,BR$16, BR$17, $I$3, BR$13, BR$15,BR$14, $E69, $G69,$I$4,$I$5, $C69, $I$6, $I$8, $I$9,$I$10, $I$11,$I$7,$I$12))</f>
        <v>0</v>
      </c>
      <c r="BS69" s="40">
        <f>(_xll.OneStreamExcelAddIn.XFFunctions.XFGetCell($I$1, $I$2,BS$16, BS$17, $I$3, BS$13, BS$15,BS$14, $E69, $G69,$I$4,$I$5, $C69, $I$6, $I$8, $I$9,$I$10, $I$11,$I$7,$I$12))</f>
        <v>0</v>
      </c>
      <c r="BT69" s="40">
        <f>(_xll.OneStreamExcelAddIn.XFFunctions.XFGetCell($I$1, $I$2,BT$16, BT$17, $I$3, BT$13, BT$15,BT$14, $E69, $G69,$I$4,$I$5, $C69, $I$6, $I$8, $I$9,$I$10, $I$11,$I$7,$I$12))</f>
        <v>0</v>
      </c>
      <c r="BU69" s="40">
        <f>(_xll.OneStreamExcelAddIn.XFFunctions.XFGetCell($I$1, $I$2,BU$16, BU$17, $I$3, BU$13, BU$15,BU$14, $E69, $G69,$I$4,$I$5, $C69, $I$6, $I$8, $I$9,$I$10, $I$11,$I$7,$I$12))</f>
        <v>0</v>
      </c>
      <c r="BV69" s="40">
        <f>(_xll.OneStreamExcelAddIn.XFFunctions.XFGetCell($I$1, $I$2,BV$16, BV$17, $I$3, BV$13, BV$15,BV$14, $E69, $G69,$I$4,$I$5, $C69, $I$6, $I$8, $I$9,$I$10, $I$11,$I$7,$I$12))</f>
        <v>0</v>
      </c>
      <c r="BW69" s="40">
        <f>(_xll.OneStreamExcelAddIn.XFFunctions.XFGetCell($I$1, $I$2,BW$16, BW$17, $I$3, BW$13, BW$15,BW$14, $E69, $G69,$I$4,$I$5, $C69, $I$6, $I$8, $I$9,$I$10, $I$11,$I$7,$I$12))</f>
        <v>0</v>
      </c>
      <c r="BX69" s="40">
        <f>(_xll.OneStreamExcelAddIn.XFFunctions.XFGetCell($I$1, $I$2,BX$16, BX$17, $I$3, BX$13, BX$15,BX$14, $E69, $G69,$I$4,$I$5, $C69, $I$6, $I$8, $I$9,$I$10, $I$11,$I$7,$I$12))</f>
        <v>0</v>
      </c>
      <c r="BY69" s="40">
        <f>(_xll.OneStreamExcelAddIn.XFFunctions.XFGetCell($I$1, $I$2,BY$16, BY$17, $I$3, BY$13, BY$15,BY$14, $E69, $G69,$I$4,$I$5, $C69, $I$6, $I$8, $I$9,$I$10, $I$11,$I$7,$I$12))</f>
        <v>0</v>
      </c>
      <c r="BZ69" s="40">
        <f>(_xll.OneStreamExcelAddIn.XFFunctions.XFGetCell($I$1, $I$2,BZ$16, BZ$17, $I$3, BZ$13, BZ$15,BZ$14, $E69, $G69,$I$4,$I$5, $C69, $I$6, $I$8, $I$9,$I$10, $I$11,$I$7,$I$12))</f>
        <v>0</v>
      </c>
      <c r="CA69" s="40">
        <f>(_xll.OneStreamExcelAddIn.XFFunctions.XFGetCell($I$1, $I$2,CA$16, CA$17, $I$3, CA$13, CA$15,CA$14, $E69, $G69,$I$4,$I$5, $C69, $I$6, $I$8, $I$9,$I$10, $I$11,$I$7,$I$12))</f>
        <v>0</v>
      </c>
      <c r="CB69" s="40">
        <f>(_xll.OneStreamExcelAddIn.XFFunctions.XFGetCell($I$1, $I$2,CB$16, CB$17, $I$3, CB$13, CB$15,CB$14, $E69, $G69,$I$4,$I$5, $C69, $I$6, $I$8, $I$9,$I$10, $I$11,$I$7,$I$12))</f>
        <v>0</v>
      </c>
      <c r="CC69" s="40">
        <f>(_xll.OneStreamExcelAddIn.XFFunctions.XFGetCell($I$1, $I$2,CC$16, CC$17, $I$3, CC$13, CC$15,CC$14, $E69, $G69,$I$4,$I$5, $C69, $I$6, $I$8, $I$9,$I$10, $I$11,$I$7,$I$12))</f>
        <v>0</v>
      </c>
      <c r="CD69" s="40">
        <f>(_xll.OneStreamExcelAddIn.XFFunctions.XFGetCell($I$1, $I$2,CD$16, CD$17, $I$3, CD$13, CD$15,CD$14, $E69, $G69,$I$4,$I$5, $C69, $I$6, $I$8, $I$9,$I$10, $I$11,$I$7,$I$12))</f>
        <v>0</v>
      </c>
      <c r="CE69" s="40">
        <f>(_xll.OneStreamExcelAddIn.XFFunctions.XFGetCell($I$1, $I$2,CE$16, CE$17, $I$3, CE$13, CE$15,CE$14, $E69, $G69,$I$4,$I$5, $C69, $I$6, $I$8, $I$9,$I$10, $I$11,$I$7,$I$12))</f>
        <v>0</v>
      </c>
      <c r="CF69" s="40">
        <f>(_xll.OneStreamExcelAddIn.XFFunctions.XFGetCell($I$1, $I$2,CF$16, CF$17, $I$3, CF$13, CF$15,CF$14, $E69, $G69,$I$4,$I$5, $C69, $I$6, $I$8, $I$9,$I$10, $I$11,$I$7,$I$12))</f>
        <v>0</v>
      </c>
      <c r="CJ69" s="40">
        <f>(_xll.OneStreamExcelAddIn.XFFunctions.XFGetCell($I$1, $I$2,CJ$16, CJ$17, $I$3, CJ$13, CJ$15,CJ$14, $E69, $G69,$I$4,$I$5, $C69, $I$6, $I$8, $I$9,$I$10, $I$11,$I$7,$I$12))</f>
        <v>465932.799999993</v>
      </c>
      <c r="CK69" s="40">
        <f>(_xll.OneStreamExcelAddIn.XFFunctions.XFGetCell($I$1, $I$2,CK$16, CK$17, $I$3, CK$13, CK$15,CK$14, $E69, $G69,$I$4,$I$5, $C69, $I$6, $I$8, $I$9,$I$10, $I$11,$I$7,$I$12))</f>
        <v>287283.329999996</v>
      </c>
      <c r="CL69" s="40">
        <f>(_xll.OneStreamExcelAddIn.XFFunctions.XFGetCell($I$1, $I$2,CL$16, CL$17, $I$3, CL$13, CL$15,CL$14, $E69, $G69,$I$4,$I$5, $C69, $I$6, $I$8, $I$9,$I$10, $I$11,$I$7,$I$12))</f>
        <v>407545.71999999299</v>
      </c>
      <c r="CM69" s="40">
        <f>(_xll.OneStreamExcelAddIn.XFFunctions.XFGetCell($I$1, $I$2,CM$16, CM$17, $I$3, CM$13, CM$15,CM$14, $E69, $G69,$I$4,$I$5, $C69, $I$6, $I$8, $I$9,$I$10, $I$11,$I$7,$I$12))</f>
        <v>334957.98999999498</v>
      </c>
      <c r="CN69" s="40">
        <f>(_xll.OneStreamExcelAddIn.XFFunctions.XFGetCell($I$1, $I$2,CN$16, CN$17, $I$3, CN$13, CN$15,CN$14, $E69, $G69,$I$4,$I$5, $C69, $I$6, $I$8, $I$9,$I$10, $I$11,$I$7,$I$12))</f>
        <v>257908.91999999899</v>
      </c>
      <c r="CO69" s="40">
        <f>(_xll.OneStreamExcelAddIn.XFFunctions.XFGetCell($I$1, $I$2,CO$16, CO$17, $I$3, CO$13, CO$15,CO$14, $E69, $G69,$I$4,$I$5, $C69, $I$6, $I$8, $I$9,$I$10, $I$11,$I$7,$I$12))</f>
        <v>871433.630420006</v>
      </c>
      <c r="CP69" s="40">
        <f>(_xll.OneStreamExcelAddIn.XFFunctions.XFGetCell($I$1, $I$2,CP$16, CP$17, $I$3, CP$13, CP$15,CP$14, $E69, $G69,$I$4,$I$5, $C69, $I$6, $I$8, $I$9,$I$10, $I$11,$I$7,$I$12))</f>
        <v>2017478.9825143353</v>
      </c>
      <c r="CQ69" s="40">
        <f>(_xll.OneStreamExcelAddIn.XFFunctions.XFGetCell($I$1, $I$2,CQ$16, CQ$17, $I$3, CQ$13, CQ$15,CQ$14, $E69, $G69,$I$4,$I$5, $C69, $I$6, $I$8, $I$9,$I$10, $I$11,$I$7,$I$12))</f>
        <v>2335253.791943626</v>
      </c>
      <c r="CR69" s="40">
        <f>(_xll.OneStreamExcelAddIn.XFFunctions.XFGetCell($I$1, $I$2,CR$16, CR$17, $I$3, CR$13, CR$15,CR$14, $E69, $G69,$I$4,$I$5, $C69, $I$6, $I$8, $I$9,$I$10, $I$11,$I$7,$I$12))</f>
        <v>2639111.7171653342</v>
      </c>
      <c r="CS69" s="40">
        <f>(_xll.OneStreamExcelAddIn.XFFunctions.XFGetCell($I$1, $I$2,CS$16, CS$17, $I$3, CS$13, CS$15,CS$14, $E69, $G69,$I$4,$I$5, $C69, $I$6, $I$8, $I$9,$I$10, $I$11,$I$7,$I$12))</f>
        <v>2823987.8284999332</v>
      </c>
      <c r="CT69" s="40">
        <f>(_xll.OneStreamExcelAddIn.XFFunctions.XFGetCell($I$1, $I$2,CT$16, CT$17, $I$3, CT$13, CT$15,CT$14, $E69, $G69,$I$4,$I$5, $C69, $I$6, $I$8, $I$9,$I$10, $I$11,$I$7,$I$12))</f>
        <v>1241185.7972497621</v>
      </c>
      <c r="CU69" s="40">
        <f>(_xll.OneStreamExcelAddIn.XFFunctions.XFGetCell($I$1, $I$2,CU$16, CU$17, $I$3, CU$13, CU$15,CU$14, $E69, $G69,$I$4,$I$5, $C69, $I$6, $I$8, $I$9,$I$10, $I$11,$I$7,$I$12))</f>
        <v>1284155.567882135</v>
      </c>
      <c r="CV69" s="40">
        <f>(_xll.OneStreamExcelAddIn.XFFunctions.XFGetCell($I$1, $I$2,CV$16, CV$17, $I$3, CV$13, CV$15,CV$14, $E69, $G69,$I$4,$I$5, $C69, $I$6, $I$8, $I$9,$I$10, $I$11,$I$7,$I$12))</f>
        <v>14966236.075675108</v>
      </c>
      <c r="CW69" s="40">
        <f>(_xll.OneStreamExcelAddIn.XFFunctions.XFGetCell($I$1, $I$2,CW$16, CW$17, $I$3, CW$13, CW$15,CW$14, $E69, $G69,$I$4,$I$5, $C69, $I$6, $I$8, $I$9,$I$10, $I$11,$I$7,$I$12))</f>
        <v>2872384.126391307</v>
      </c>
      <c r="CX69" s="40">
        <f>(_xll.OneStreamExcelAddIn.XFFunctions.XFGetCell($I$1, $I$2,CX$16, CX$17, $I$3, CX$13, CX$15,CX$14, $E69, $G69,$I$4,$I$5, $C69, $I$6, $I$8, $I$9,$I$10, $I$11,$I$7,$I$12))</f>
        <v>681230.12266480201</v>
      </c>
      <c r="CY69" s="40">
        <f>(_xll.OneStreamExcelAddIn.XFFunctions.XFGetCell($I$1, $I$2,CY$16, CY$17, $I$3, CY$13, CY$15,CY$14, $E69, $G69,$I$4,$I$5, $C69, $I$6, $I$8, $I$9,$I$10, $I$11,$I$7,$I$12))</f>
        <v>4397172.3473864393</v>
      </c>
      <c r="CZ69" s="40">
        <f>(_xll.OneStreamExcelAddIn.XFFunctions.XFGetCell($I$1, $I$2,CZ$16, CZ$17, $I$3, CZ$13, CZ$15,CZ$14, $E69, $G69,$I$4,$I$5, $C69, $I$6, $I$8, $I$9,$I$10, $I$11,$I$7,$I$12))</f>
        <v>346390.17532450397</v>
      </c>
      <c r="DA69" s="40">
        <f>(_xll.OneStreamExcelAddIn.XFFunctions.XFGetCell($I$1, $I$2,DA$16, DA$17, $I$3, DA$13, DA$15,DA$14, $E69, $G69,$I$4,$I$5, $C69, $I$6, $I$8, $I$9,$I$10, $I$11,$I$7,$I$12))</f>
        <v>233890.175324504</v>
      </c>
      <c r="DB69" s="40">
        <f>(_xll.OneStreamExcelAddIn.XFFunctions.XFGetCell($I$1, $I$2,DB$16, DB$17, $I$3, DB$13, DB$15,DB$14, $E69, $G69,$I$4,$I$5, $C69, $I$6, $I$8, $I$9,$I$10, $I$11,$I$7,$I$12))</f>
        <v>1284672.347386441</v>
      </c>
      <c r="DC69" s="40">
        <f>(_xll.OneStreamExcelAddIn.XFFunctions.XFGetCell($I$1, $I$2,DC$16, DC$17, $I$3, DC$13, DC$15,DC$14, $E69, $G69,$I$4,$I$5, $C69, $I$6, $I$8, $I$9,$I$10, $I$11,$I$7,$I$12))</f>
        <v>1348890.1753245061</v>
      </c>
      <c r="DD69" s="40">
        <f>(_xll.OneStreamExcelAddIn.XFFunctions.XFGetCell($I$1, $I$2,DD$16, DD$17, $I$3, DD$13, DD$15,DD$14, $E69, $G69,$I$4,$I$5, $C69, $I$6, $I$8, $I$9,$I$10, $I$11,$I$7,$I$12))</f>
        <v>1201390.175324508</v>
      </c>
      <c r="DE69" s="40">
        <f>(_xll.OneStreamExcelAddIn.XFFunctions.XFGetCell($I$1, $I$2,DE$16, DE$17, $I$3, DE$13, DE$15,DE$14, $E69, $G69,$I$4,$I$5, $C69, $I$6, $I$8, $I$9,$I$10, $I$11,$I$7,$I$12))</f>
        <v>182615.58847165201</v>
      </c>
      <c r="DF69" s="40">
        <f>(_xll.OneStreamExcelAddIn.XFFunctions.XFGetCell($I$1, $I$2,DF$16, DF$17, $I$3, DF$13, DF$15,DF$14, $E69, $G69,$I$4,$I$5, $C69, $I$6, $I$8, $I$9,$I$10, $I$11,$I$7,$I$12))</f>
        <v>96390.175324505006</v>
      </c>
      <c r="DG69" s="40">
        <f>(_xll.OneStreamExcelAddIn.XFFunctions.XFGetCell($I$1, $I$2,DG$16, DG$17, $I$3, DG$13, DG$15,DG$14, $E69, $G69,$I$4,$I$5, $C69, $I$6, $I$8, $I$9,$I$10, $I$11,$I$7,$I$12))</f>
        <v>96390.175324505995</v>
      </c>
      <c r="DH69" s="40">
        <f>(_xll.OneStreamExcelAddIn.XFFunctions.XFGetCell($I$1, $I$2,DH$16, DH$17, $I$3, DH$13, DH$15,DH$14, $E69, $G69,$I$4,$I$5, $C69, $I$6, $I$8, $I$9,$I$10, $I$11,$I$7,$I$12))</f>
        <v>181725.67575215001</v>
      </c>
      <c r="DI69" s="40">
        <f>(_xll.OneStreamExcelAddIn.XFFunctions.XFGetCell($I$1, $I$2,DI$16, DI$17, $I$3, DI$13, DI$15,DI$14, $E69, $G69,$I$4,$I$5, $C69, $I$6, $I$8, $I$9,$I$10, $I$11,$I$7,$I$12))</f>
        <v>12923141.259999825</v>
      </c>
      <c r="DJ69" s="40">
        <f>(_xll.OneStreamExcelAddIn.XFFunctions.XFGetCell($I$1, $I$2,DJ$16, DJ$17, $I$3, DJ$13, DJ$15,DJ$14, $E69, $G69,$I$4,$I$5, $C69, $I$6, $I$8, $I$9,$I$10, $I$11,$I$7,$I$12))</f>
        <v>8995250.2399999723</v>
      </c>
      <c r="DK69" s="40">
        <f>(_xll.OneStreamExcelAddIn.XFFunctions.XFGetCell($I$1, $I$2,DK$16, DK$17, $I$3, DK$13, DK$15,DK$14, $E69, $G69,$I$4,$I$5, $C69, $I$6, $I$8, $I$9,$I$10, $I$11,$I$7,$I$12))</f>
        <v>1809999.9999999991</v>
      </c>
      <c r="DL69" s="40">
        <f>(_xll.OneStreamExcelAddIn.XFFunctions.XFGetCell($I$1, $I$2,DL$16, DL$17, $I$3, DL$13, DL$15,DL$14, $E69, $G69,$I$4,$I$5, $C69, $I$6, $I$8, $I$9,$I$10, $I$11,$I$7,$I$12))</f>
        <v>1809999.9999999912</v>
      </c>
      <c r="DM69" s="40">
        <f>(_xll.OneStreamExcelAddIn.XFFunctions.XFGetCell($I$1, $I$2,DM$16, DM$17, $I$3, DM$13, DM$15,DM$14, $E69, $G69,$I$4,$I$5, $C69, $I$6, $I$8, $I$9,$I$10, $I$11,$I$7,$I$12))</f>
        <v>1809999.9999999951</v>
      </c>
      <c r="DN69" s="40">
        <f>(_xll.OneStreamExcelAddIn.XFFunctions.XFGetCell($I$1, $I$2,DN$16, DN$17, $I$3, DN$13, DN$15,DN$14, $E69, $G69,$I$4,$I$5, $C69, $I$6, $I$8, $I$9,$I$10, $I$11,$I$7,$I$12))</f>
        <v>1809999.9999999951</v>
      </c>
      <c r="DO69" s="40">
        <f>(_xll.OneStreamExcelAddIn.XFFunctions.XFGetCell($I$1, $I$2,DO$16, DO$17, $I$3, DO$13, DO$15,DO$14, $E69, $G69,$I$4,$I$5, $C69, $I$6, $I$8, $I$9,$I$10, $I$11,$I$7,$I$12))</f>
        <v>1809999.9999999951</v>
      </c>
      <c r="DP69" s="40">
        <f>(_xll.OneStreamExcelAddIn.XFFunctions.XFGetCell($I$1, $I$2,DP$16, DP$17, $I$3, DP$13, DP$15,DP$14, $E69, $G69,$I$4,$I$5, $C69, $I$6, $I$8, $I$9,$I$10, $I$11,$I$7,$I$12))</f>
        <v>1809999.9999999958</v>
      </c>
      <c r="DQ69" s="40">
        <f>(_xll.OneStreamExcelAddIn.XFFunctions.XFGetCell($I$1, $I$2,DQ$16, DQ$17, $I$3, DQ$13, DQ$15,DQ$14, $E69, $G69,$I$4,$I$5, $C69, $I$6, $I$8, $I$9,$I$10, $I$11,$I$7,$I$12))</f>
        <v>1809999.9999999958</v>
      </c>
      <c r="DR69" s="40">
        <f>(_xll.OneStreamExcelAddIn.XFFunctions.XFGetCell($I$1, $I$2,DR$16, DR$17, $I$3, DR$13, DR$15,DR$14, $E69, $G69,$I$4,$I$5, $C69, $I$6, $I$8, $I$9,$I$10, $I$11,$I$7,$I$12))</f>
        <v>1809999.9999999958</v>
      </c>
      <c r="DS69" s="40">
        <f>(_xll.OneStreamExcelAddIn.XFFunctions.XFGetCell($I$1, $I$2,DS$16, DS$17, $I$3, DS$13, DS$15,DS$14, $E69, $G69,$I$4,$I$5, $C69, $I$6, $I$8, $I$9,$I$10, $I$11,$I$7,$I$12))</f>
        <v>1809999.9999999951</v>
      </c>
      <c r="DT69" s="40">
        <f>(_xll.OneStreamExcelAddIn.XFFunctions.XFGetCell($I$1, $I$2,DT$16, DT$17, $I$3, DT$13, DT$15,DT$14, $E69, $G69,$I$4,$I$5, $C69, $I$6, $I$8, $I$9,$I$10, $I$11,$I$7,$I$12))</f>
        <v>1809999.9999999951</v>
      </c>
      <c r="DU69" s="40">
        <f>(_xll.OneStreamExcelAddIn.XFFunctions.XFGetCell($I$1, $I$2,DU$16, DU$17, $I$3, DU$13, DU$15,DU$14, $E69, $G69,$I$4,$I$5, $C69, $I$6, $I$8, $I$9,$I$10, $I$11,$I$7,$I$12))</f>
        <v>1809999.9999999951</v>
      </c>
      <c r="DV69" s="40">
        <f>(_xll.OneStreamExcelAddIn.XFFunctions.XFGetCell($I$1, $I$2,DV$16, DV$17, $I$3, DV$13, DV$15,DV$14, $E69, $G69,$I$4,$I$5, $C69, $I$6, $I$8, $I$9,$I$10, $I$11,$I$7,$I$12))</f>
        <v>1676499.9999999949</v>
      </c>
      <c r="DW69" s="40">
        <f>(_xll.OneStreamExcelAddIn.XFFunctions.XFGetCell($I$1, $I$2,DW$16, DW$17, $I$3, DW$13, DW$15,DW$14, $E69, $G69,$I$4,$I$5, $C69, $I$6, $I$8, $I$9,$I$10, $I$11,$I$7,$I$12))</f>
        <v>1676499.999999996</v>
      </c>
      <c r="DX69" s="40">
        <f>(_xll.OneStreamExcelAddIn.XFFunctions.XFGetCell($I$1, $I$2,DX$16, DX$17, $I$3, DX$13, DX$15,DX$14, $E69, $G69,$I$4,$I$5, $C69, $I$6, $I$8, $I$9,$I$10, $I$11,$I$7,$I$12))</f>
        <v>1609999.999999996</v>
      </c>
      <c r="DY69" s="40">
        <f>(_xll.OneStreamExcelAddIn.XFFunctions.XFGetCell($I$1, $I$2,DY$16, DY$17, $I$3, DY$13, DY$15,DY$14, $E69, $G69,$I$4,$I$5, $C69, $I$6, $I$8, $I$9,$I$10, $I$11,$I$7,$I$12))</f>
        <v>1609999.9999999951</v>
      </c>
      <c r="DZ69" s="40">
        <f>(_xll.OneStreamExcelAddIn.XFFunctions.XFGetCell($I$1, $I$2,DZ$16, DZ$17, $I$3, DZ$13, DZ$15,DZ$14, $E69, $G69,$I$4,$I$5, $C69, $I$6, $I$8, $I$9,$I$10, $I$11,$I$7,$I$12))</f>
        <v>1610000.0000000221</v>
      </c>
      <c r="EA69" s="40">
        <f>(_xll.OneStreamExcelAddIn.XFFunctions.XFGetCell($I$1, $I$2,EA$16, EA$17, $I$3, EA$13, EA$15,EA$14, $E69, $G69,$I$4,$I$5, $C69, $I$6, $I$8, $I$9,$I$10, $I$11,$I$7,$I$12))</f>
        <v>1610000.0000000231</v>
      </c>
      <c r="EB69" s="40">
        <f>(_xll.OneStreamExcelAddIn.XFFunctions.XFGetCell($I$1, $I$2,EB$16, EB$17, $I$3, EB$13, EB$15,EB$14, $E69, $G69,$I$4,$I$5, $C69, $I$6, $I$8, $I$9,$I$10, $I$11,$I$7,$I$12))</f>
        <v>1609999.9999999939</v>
      </c>
      <c r="EC69" s="40">
        <f>(_xll.OneStreamExcelAddIn.XFFunctions.XFGetCell($I$1, $I$2,EC$16, EC$17, $I$3, EC$13, EC$15,EC$14, $E69, $G69,$I$4,$I$5, $C69, $I$6, $I$8, $I$9,$I$10, $I$11,$I$7,$I$12))</f>
        <v>1609999.9999999939</v>
      </c>
      <c r="ED69" s="40">
        <f>(_xll.OneStreamExcelAddIn.XFFunctions.XFGetCell($I$1, $I$2,ED$16, ED$17, $I$3, ED$13, ED$15,ED$14, $E69, $G69,$I$4,$I$5, $C69, $I$6, $I$8, $I$9,$I$10, $I$11,$I$7,$I$12))</f>
        <v>1609999.9999999921</v>
      </c>
      <c r="EE69" s="40">
        <f>(_xll.OneStreamExcelAddIn.XFFunctions.XFGetCell($I$1, $I$2,EE$16, EE$17, $I$3, EE$13, EE$15,EE$14, $E69, $G69,$I$4,$I$5, $C69, $I$6, $I$8, $I$9,$I$10, $I$11,$I$7,$I$12))</f>
        <v>0</v>
      </c>
      <c r="EF69" s="40">
        <f>(_xll.OneStreamExcelAddIn.XFFunctions.XFGetCell($I$1, $I$2,EF$16, EF$17, $I$3, EF$13, EF$15,EF$14, $E69, $G69,$I$4,$I$5, $C69, $I$6, $I$8, $I$9,$I$10, $I$11,$I$7,$I$12))</f>
        <v>0</v>
      </c>
      <c r="EG69" s="40">
        <f>(_xll.OneStreamExcelAddIn.XFFunctions.XFGetCell($I$1, $I$2,EG$16, EG$17, $I$3, EG$13, EG$15,EG$14, $E69, $G69,$I$4,$I$5, $C69, $I$6, $I$8, $I$9,$I$10, $I$11,$I$7,$I$12))</f>
        <v>3.8000000000000003E-8</v>
      </c>
      <c r="EH69" s="40">
        <f>(_xll.OneStreamExcelAddIn.XFFunctions.XFGetCell($I$1, $I$2,EH$16, EH$17, $I$3, EH$13, EH$15,EH$14, $E69, $G69,$I$4,$I$5, $C69, $I$6, $I$8, $I$9,$I$10, $I$11,$I$7,$I$12))</f>
        <v>4.0000000000000001E-8</v>
      </c>
      <c r="EI69" s="40">
        <f>(_xll.OneStreamExcelAddIn.XFFunctions.XFGetCell($I$1, $I$2,EI$16, EI$17, $I$3, EI$13, EI$15,EI$14, $E69, $G69,$I$4,$I$5, $C69, $I$6, $I$8, $I$9,$I$10, $I$11,$I$7,$I$12))</f>
        <v>4.3000000000000001E-8</v>
      </c>
      <c r="EJ69" s="40">
        <f>(_xll.OneStreamExcelAddIn.XFFunctions.XFGetCell($I$1, $I$2,EJ$16, EJ$17, $I$3, EJ$13, EJ$15,EJ$14, $E69, $G69,$I$4,$I$5, $C69, $I$6, $I$8, $I$9,$I$10, $I$11,$I$7,$I$12))</f>
        <v>4.1000000000000003E-8</v>
      </c>
      <c r="EK69" s="40">
        <f>(_xll.OneStreamExcelAddIn.XFFunctions.XFGetCell($I$1, $I$2,EK$16, EK$17, $I$3, EK$13, EK$15,EK$14, $E69, $G69,$I$4,$I$5, $C69, $I$6, $I$8, $I$9,$I$10, $I$11,$I$7,$I$12))</f>
        <v>4.1000000000000003E-8</v>
      </c>
      <c r="EL69" s="40">
        <f>(_xll.OneStreamExcelAddIn.XFFunctions.XFGetCell($I$1, $I$2,EL$16, EL$17, $I$3, EL$13, EL$15,EL$14, $E69, $G69,$I$4,$I$5, $C69, $I$6, $I$8, $I$9,$I$10, $I$11,$I$7,$I$12))</f>
        <v>-5.0000000000000001E-9</v>
      </c>
      <c r="EM69" s="40">
        <f>(_xll.OneStreamExcelAddIn.XFFunctions.XFGetCell($I$1, $I$2,EM$16, EM$17, $I$3, EM$13, EM$15,EM$14, $E69, $G69,$I$4,$I$5, $C69, $I$6, $I$8, $I$9,$I$10, $I$11,$I$7,$I$12))</f>
        <v>-6E-9</v>
      </c>
      <c r="EN69" s="40">
        <f>(_xll.OneStreamExcelAddIn.XFFunctions.XFGetCell($I$1, $I$2,EN$16, EN$17, $I$3, EN$13, EN$15,EN$14, $E69, $G69,$I$4,$I$5, $C69, $I$6, $I$8, $I$9,$I$10, $I$11,$I$7,$I$12))</f>
        <v>-6E-9</v>
      </c>
      <c r="EO69" s="40">
        <f>(_xll.OneStreamExcelAddIn.XFFunctions.XFGetCell($I$1, $I$2,EO$16, EO$17, $I$3, EO$13, EO$15,EO$14, $E69, $G69,$I$4,$I$5, $C69, $I$6, $I$8, $I$9,$I$10, $I$11,$I$7,$I$12))</f>
        <v>-6E-9</v>
      </c>
      <c r="EP69" s="40">
        <f>(_xll.OneStreamExcelAddIn.XFFunctions.XFGetCell($I$1, $I$2,EP$16, EP$17, $I$3, EP$13, EP$15,EP$14, $E69, $G69,$I$4,$I$5, $C69, $I$6, $I$8, $I$9,$I$10, $I$11,$I$7,$I$12))</f>
        <v>-6E-9</v>
      </c>
      <c r="EQ69" s="40">
        <f>(_xll.OneStreamExcelAddIn.XFFunctions.XFGetCell($I$1, $I$2,EQ$16, EQ$17, $I$3, EQ$13, EQ$15,EQ$14, $E69, $G69,$I$4,$I$5, $C69, $I$6, $I$8, $I$9,$I$10, $I$11,$I$7,$I$12))</f>
        <v>0</v>
      </c>
      <c r="ER69" s="40">
        <f>(_xll.OneStreamExcelAddIn.XFFunctions.XFGetCell($I$1, $I$2,ER$16, ER$17, $I$3, ER$13, ER$15,ER$14, $E69, $G69,$I$4,$I$5, $C69, $I$6, $I$8, $I$9,$I$10, $I$11,$I$7,$I$12))</f>
        <v>0</v>
      </c>
      <c r="ES69" s="40">
        <f>(_xll.OneStreamExcelAddIn.XFFunctions.XFGetCell($I$1, $I$2,ES$16, ES$17, $I$3, ES$13, ES$15,ES$14, $E69, $G69,$I$4,$I$5, $C69, $I$6, $I$8, $I$9,$I$10, $I$11,$I$7,$I$12))</f>
        <v>0</v>
      </c>
      <c r="ET69" s="40">
        <f>(_xll.OneStreamExcelAddIn.XFFunctions.XFGetCell($I$1, $I$2,ET$16, ET$17, $I$3, ET$13, ET$15,ET$14, $E69, $G69,$I$4,$I$5, $C69, $I$6, $I$8, $I$9,$I$10, $I$11,$I$7,$I$12))</f>
        <v>0</v>
      </c>
      <c r="EU69" s="40">
        <f>(_xll.OneStreamExcelAddIn.XFFunctions.XFGetCell($I$1, $I$2,EU$16, EU$17, $I$3, EU$13, EU$15,EU$14, $E69, $G69,$I$4,$I$5, $C69, $I$6, $I$8, $I$9,$I$10, $I$11,$I$7,$I$12))</f>
        <v>0</v>
      </c>
      <c r="EY69" s="40">
        <f>(_xll.OneStreamExcelAddIn.XFFunctions.XFGetCell($I$1, $I$2,EY$16, EY$17, $I$3, EY$13, EY$15,EY$14, $E69, $G69,$I$4,$I$5, $C69, $I$6, $I$8, $I$9,$I$10, $I$11,$I$7,$I$12))</f>
        <v>418837.59266238398</v>
      </c>
      <c r="EZ69" s="40">
        <f>(_xll.OneStreamExcelAddIn.XFFunctions.XFGetCell($I$1, $I$2,EZ$16, EZ$17, $I$3, EZ$13, EZ$15,EZ$14, $E69, $G69,$I$4,$I$5, $C69, $I$6, $I$8, $I$9,$I$10, $I$11,$I$7,$I$12))</f>
        <v>1064226.012783289</v>
      </c>
      <c r="FA69" s="40">
        <f>(_xll.OneStreamExcelAddIn.XFFunctions.XFGetCell($I$1, $I$2,FA$16, FA$17, $I$3, FA$13, FA$15,FA$14, $E69, $G69,$I$4,$I$5, $C69, $I$6, $I$8, $I$9,$I$10, $I$11,$I$7,$I$12))</f>
        <v>2183538.6092319889</v>
      </c>
      <c r="FB69" s="40">
        <f>(_xll.OneStreamExcelAddIn.XFFunctions.XFGetCell($I$1, $I$2,FB$16, FB$17, $I$3, FB$13, FB$15,FB$14, $E69, $G69,$I$4,$I$5, $C69, $I$6, $I$8, $I$9,$I$10, $I$11,$I$7,$I$12))</f>
        <v>1279076.730382591</v>
      </c>
      <c r="FC69" s="40">
        <f>(_xll.OneStreamExcelAddIn.XFFunctions.XFGetCell($I$1, $I$2,FC$16, FC$17, $I$3, FC$13, FC$15,FC$14, $E69, $G69,$I$4,$I$5, $C69, $I$6, $I$8, $I$9,$I$10, $I$11,$I$7,$I$12))</f>
        <v>1772319.2887969911</v>
      </c>
      <c r="FD69" s="40">
        <f>(_xll.OneStreamExcelAddIn.XFFunctions.XFGetCell($I$1, $I$2,FD$16, FD$17, $I$3, FD$13, FD$15,FD$14, $E69, $G69,$I$4,$I$5, $C69, $I$6, $I$8, $I$9,$I$10, $I$11,$I$7,$I$12))</f>
        <v>3125774.5708369873</v>
      </c>
      <c r="FE69" s="40">
        <f>(_xll.OneStreamExcelAddIn.XFFunctions.XFGetCell($I$1, $I$2,FE$16, FE$17, $I$3, FE$13, FE$15,FE$14, $E69, $G69,$I$4,$I$5, $C69, $I$6, $I$8, $I$9,$I$10, $I$11,$I$7,$I$12))</f>
        <v>2054595.4515297902</v>
      </c>
      <c r="FF69" s="40">
        <f>(_xll.OneStreamExcelAddIn.XFFunctions.XFGetCell($I$1, $I$2,FF$16, FF$17, $I$3, FF$13, FF$15,FF$14, $E69, $G69,$I$4,$I$5, $C69, $I$6, $I$8, $I$9,$I$10, $I$11,$I$7,$I$12))</f>
        <v>2849127.981948188</v>
      </c>
      <c r="FG69" s="40">
        <f>(_xll.OneStreamExcelAddIn.XFFunctions.XFGetCell($I$1, $I$2,FG$16, FG$17, $I$3, FG$13, FG$15,FG$14, $E69, $G69,$I$4,$I$5, $C69, $I$6, $I$8, $I$9,$I$10, $I$11,$I$7,$I$12))</f>
        <v>1265699.1971487901</v>
      </c>
      <c r="FH69" s="40">
        <f>(_xll.OneStreamExcelAddIn.XFFunctions.XFGetCell($I$1, $I$2,FH$16, FH$17, $I$3, FH$13, FH$15,FH$14, $E69, $G69,$I$4,$I$5, $C69, $I$6, $I$8, $I$9,$I$10, $I$11,$I$7,$I$12))</f>
        <v>813572.48264818697</v>
      </c>
      <c r="FI69" s="40">
        <f>(_xll.OneStreamExcelAddIn.XFFunctions.XFGetCell($I$1, $I$2,FI$16, FI$17, $I$3, FI$13, FI$15,FI$14, $E69, $G69,$I$4,$I$5, $C69, $I$6, $I$8, $I$9,$I$10, $I$11,$I$7,$I$12))</f>
        <v>589753.352839189</v>
      </c>
      <c r="FJ69" s="40">
        <f>(_xll.OneStreamExcelAddIn.XFFunctions.XFGetCell($I$1, $I$2,FJ$16, FJ$17, $I$3, FJ$13, FJ$15,FJ$14, $E69, $G69,$I$4,$I$5, $C69, $I$6, $I$8, $I$9,$I$10, $I$11,$I$7,$I$12))</f>
        <v>571150.78560978698</v>
      </c>
      <c r="FK69" s="40">
        <f>(_xll.OneStreamExcelAddIn.XFFunctions.XFGetCell($I$1, $I$2,FK$16, FK$17, $I$3, FK$13, FK$15,FK$14, $E69, $G69,$I$4,$I$5, $C69, $I$6, $I$8, $I$9,$I$10, $I$11,$I$7,$I$12))</f>
        <v>17987672.056418162</v>
      </c>
      <c r="FL69" s="40">
        <f>(_xll.OneStreamExcelAddIn.XFFunctions.XFGetCell($I$1, $I$2,FL$16, FL$17, $I$3, FL$13, FL$15,FL$14, $E69, $G69,$I$4,$I$5, $C69, $I$6, $I$8, $I$9,$I$10, $I$11,$I$7,$I$12))</f>
        <v>3567900.4729017932</v>
      </c>
      <c r="FM69" s="40">
        <f>(_xll.OneStreamExcelAddIn.XFFunctions.XFGetCell($I$1, $I$2,FM$16, FM$17, $I$3, FM$13, FM$15,FM$14, $E69, $G69,$I$4,$I$5, $C69, $I$6, $I$8, $I$9,$I$10, $I$11,$I$7,$I$12))</f>
        <v>509514.92165458901</v>
      </c>
      <c r="FN69" s="40">
        <f>(_xll.OneStreamExcelAddIn.XFFunctions.XFGetCell($I$1, $I$2,FN$16, FN$17, $I$3, FN$13, FN$15,FN$14, $E69, $G69,$I$4,$I$5, $C69, $I$6, $I$8, $I$9,$I$10, $I$11,$I$7,$I$12))</f>
        <v>4323130.5725749899</v>
      </c>
      <c r="FO69" s="40">
        <f>(_xll.OneStreamExcelAddIn.XFFunctions.XFGetCell($I$1, $I$2,FO$16, FO$17, $I$3, FO$13, FO$15,FO$14, $E69, $G69,$I$4,$I$5, $C69, $I$6, $I$8, $I$9,$I$10, $I$11,$I$7,$I$12))</f>
        <v>239682.57728259201</v>
      </c>
      <c r="FP69" s="40">
        <f>(_xll.OneStreamExcelAddIn.XFFunctions.XFGetCell($I$1, $I$2,FP$16, FP$17, $I$3, FP$13, FP$15,FP$14, $E69, $G69,$I$4,$I$5, $C69, $I$6, $I$8, $I$9,$I$10, $I$11,$I$7,$I$12))</f>
        <v>270072.417246091</v>
      </c>
      <c r="FQ69" s="40">
        <f>(_xll.OneStreamExcelAddIn.XFFunctions.XFGetCell($I$1, $I$2,FQ$16, FQ$17, $I$3, FQ$13, FQ$15,FQ$14, $E69, $G69,$I$4,$I$5, $C69, $I$6, $I$8, $I$9,$I$10, $I$11,$I$7,$I$12))</f>
        <v>219869.692581693</v>
      </c>
      <c r="FR69" s="40">
        <f>(_xll.OneStreamExcelAddIn.XFFunctions.XFGetCell($I$1, $I$2,FR$16, FR$17, $I$3, FR$13, FR$15,FR$14, $E69, $G69,$I$4,$I$5, $C69, $I$6, $I$8, $I$9,$I$10, $I$11,$I$7,$I$12))</f>
        <v>1387438.8772934868</v>
      </c>
      <c r="FS69" s="40">
        <f>(_xll.OneStreamExcelAddIn.XFFunctions.XFGetCell($I$1, $I$2,FS$16, FS$17, $I$3, FS$13, FS$15,FS$14, $E69, $G69,$I$4,$I$5, $C69, $I$6, $I$8, $I$9,$I$10, $I$11,$I$7,$I$12))</f>
        <v>263665.587226793</v>
      </c>
      <c r="FT69" s="40">
        <f>(_xll.OneStreamExcelAddIn.XFFunctions.XFGetCell($I$1, $I$2,FT$16, FT$17, $I$3, FT$13, FT$15,FT$14, $E69, $G69,$I$4,$I$5, $C69, $I$6, $I$8, $I$9,$I$10, $I$11,$I$7,$I$12))</f>
        <v>201184.352576695</v>
      </c>
      <c r="FU69" s="40">
        <f>(_xll.OneStreamExcelAddIn.XFFunctions.XFGetCell($I$1, $I$2,FU$16, FU$17, $I$3, FU$13, FU$15,FU$14, $E69, $G69,$I$4,$I$5, $C69, $I$6, $I$8, $I$9,$I$10, $I$11,$I$7,$I$12))</f>
        <v>102510.707290591</v>
      </c>
      <c r="FV69" s="40">
        <f>(_xll.OneStreamExcelAddIn.XFFunctions.XFGetCell($I$1, $I$2,FV$16, FV$17, $I$3, FV$13, FV$15,FV$14, $E69, $G69,$I$4,$I$5, $C69, $I$6, $I$8, $I$9,$I$10, $I$11,$I$7,$I$12))</f>
        <v>103185.527302291</v>
      </c>
      <c r="FW69" s="40">
        <f>(_xll.OneStreamExcelAddIn.XFFunctions.XFGetCell($I$1, $I$2,FW$16, FW$17, $I$3, FW$13, FW$15,FW$14, $E69, $G69,$I$4,$I$5, $C69, $I$6, $I$8, $I$9,$I$10, $I$11,$I$7,$I$12))</f>
        <v>111255.65248379399</v>
      </c>
      <c r="FX69" s="40">
        <f>(_xll.OneStreamExcelAddIn.XFFunctions.XFGetCell($I$1, $I$2,FX$16, FX$17, $I$3, FX$13, FX$15,FX$14, $E69, $G69,$I$4,$I$5, $C69, $I$6, $I$8, $I$9,$I$10, $I$11,$I$7,$I$12))</f>
        <v>11299411.358415401</v>
      </c>
      <c r="FY69" s="40">
        <f>(_xll.OneStreamExcelAddIn.XFFunctions.XFGetCell($I$1, $I$2,FY$16, FY$17, $I$3, FY$13, FY$15,FY$14, $E69, $G69,$I$4,$I$5, $C69, $I$6, $I$8, $I$9,$I$10, $I$11,$I$7,$I$12))</f>
        <v>9302977.5207774527</v>
      </c>
      <c r="FZ69" s="40">
        <f>(_xll.OneStreamExcelAddIn.XFFunctions.XFGetCell($I$1, $I$2,FZ$16, FZ$17, $I$3, FZ$13, FZ$15,FZ$14, $E69, $G69,$I$4,$I$5, $C69, $I$6, $I$8, $I$9,$I$10, $I$11,$I$7,$I$12))</f>
        <v>2098038.600711734</v>
      </c>
      <c r="GA69" s="40">
        <f>(_xll.OneStreamExcelAddIn.XFFunctions.XFGetCell($I$1, $I$2,GA$16, GA$17, $I$3, GA$13, GA$15,GA$14, $E69, $G69,$I$4,$I$5, $C69, $I$6, $I$8, $I$9,$I$10, $I$11,$I$7,$I$12))</f>
        <v>2095403.5607117319</v>
      </c>
      <c r="GB69" s="40">
        <f>(_xll.OneStreamExcelAddIn.XFFunctions.XFGetCell($I$1, $I$2,GB$16, GB$17, $I$3, GB$13, GB$15,GB$14, $E69, $G69,$I$4,$I$5, $C69, $I$6, $I$8, $I$9,$I$10, $I$11,$I$7,$I$12))</f>
        <v>2096208.4307117348</v>
      </c>
      <c r="GC69" s="40">
        <f>(_xll.OneStreamExcelAddIn.XFFunctions.XFGetCell($I$1, $I$2,GC$16, GC$17, $I$3, GC$13, GC$15,GC$14, $E69, $G69,$I$4,$I$5, $C69, $I$6, $I$8, $I$9,$I$10, $I$11,$I$7,$I$12))</f>
        <v>2096208.4307117348</v>
      </c>
      <c r="GD69" s="40">
        <f>(_xll.OneStreamExcelAddIn.XFFunctions.XFGetCell($I$1, $I$2,GD$16, GD$17, $I$3, GD$13, GD$15,GD$14, $E69, $G69,$I$4,$I$5, $C69, $I$6, $I$8, $I$9,$I$10, $I$11,$I$7,$I$12))</f>
        <v>2096208.4307117348</v>
      </c>
      <c r="GE69" s="40">
        <f>(_xll.OneStreamExcelAddIn.XFFunctions.XFGetCell($I$1, $I$2,GE$16, GE$17, $I$3, GE$13, GE$15,GE$14, $E69, $G69,$I$4,$I$5, $C69, $I$6, $I$8, $I$9,$I$10, $I$11,$I$7,$I$12))</f>
        <v>2096203.0807117349</v>
      </c>
      <c r="GF69" s="40">
        <f>(_xll.OneStreamExcelAddIn.XFFunctions.XFGetCell($I$1, $I$2,GF$16, GF$17, $I$3, GF$13, GF$15,GF$14, $E69, $G69,$I$4,$I$5, $C69, $I$6, $I$8, $I$9,$I$10, $I$11,$I$7,$I$12))</f>
        <v>2096197.7307117351</v>
      </c>
      <c r="GG69" s="40">
        <f>(_xll.OneStreamExcelAddIn.XFFunctions.XFGetCell($I$1, $I$2,GG$16, GG$17, $I$3, GG$13, GG$15,GG$14, $E69, $G69,$I$4,$I$5, $C69, $I$6, $I$8, $I$9,$I$10, $I$11,$I$7,$I$12))</f>
        <v>2096197.730711736</v>
      </c>
      <c r="GH69" s="40">
        <f>(_xll.OneStreamExcelAddIn.XFFunctions.XFGetCell($I$1, $I$2,GH$16, GH$17, $I$3, GH$13, GH$15,GH$14, $E69, $G69,$I$4,$I$5, $C69, $I$6, $I$8, $I$9,$I$10, $I$11,$I$7,$I$12))</f>
        <v>2096197.7307117351</v>
      </c>
      <c r="GI69" s="40">
        <f>(_xll.OneStreamExcelAddIn.XFFunctions.XFGetCell($I$1, $I$2,GI$16, GI$17, $I$3, GI$13, GI$15,GI$14, $E69, $G69,$I$4,$I$5, $C69, $I$6, $I$8, $I$9,$I$10, $I$11,$I$7,$I$12))</f>
        <v>2096181.7007117362</v>
      </c>
      <c r="GJ69" s="40">
        <f>(_xll.OneStreamExcelAddIn.XFFunctions.XFGetCell($I$1, $I$2,GJ$16, GJ$17, $I$3, GJ$13, GJ$15,GJ$14, $E69, $G69,$I$4,$I$5, $C69, $I$6, $I$8, $I$9,$I$10, $I$11,$I$7,$I$12))</f>
        <v>2096171.0407117349</v>
      </c>
      <c r="GK69" s="40">
        <f>(_xll.OneStreamExcelAddIn.XFFunctions.XFGetCell($I$1, $I$2,GK$16, GK$17, $I$3, GK$13, GK$15,GK$14, $E69, $G69,$I$4,$I$5, $C69, $I$6, $I$8, $I$9,$I$10, $I$11,$I$7,$I$12))</f>
        <v>1962687.0407117361</v>
      </c>
      <c r="GL69" s="40">
        <f>(_xll.OneStreamExcelAddIn.XFFunctions.XFGetCell($I$1, $I$2,GL$16, GL$17, $I$3, GL$13, GL$15,GL$14, $E69, $G69,$I$4,$I$5, $C69, $I$6, $I$8, $I$9,$I$10, $I$11,$I$7,$I$12))</f>
        <v>1962719.1507117362</v>
      </c>
      <c r="GM69" s="40">
        <f>(_xll.OneStreamExcelAddIn.XFFunctions.XFGetCell($I$1, $I$2,GM$16, GM$17, $I$3, GM$13, GM$15,GM$14, $E69, $G69,$I$4,$I$5, $C69, $I$6, $I$8, $I$9,$I$10, $I$11,$I$7,$I$12))</f>
        <v>1896224.5207117358</v>
      </c>
      <c r="GN69" s="40">
        <f>(_xll.OneStreamExcelAddIn.XFFunctions.XFGetCell($I$1, $I$2,GN$16, GN$17, $I$3, GN$13, GN$15,GN$14, $E69, $G69,$I$4,$I$5, $C69, $I$6, $I$8, $I$9,$I$10, $I$11,$I$7,$I$12))</f>
        <v>1896256.8107117361</v>
      </c>
      <c r="GO69" s="40">
        <f>(_xll.OneStreamExcelAddIn.XFFunctions.XFGetCell($I$1, $I$2,GO$16, GO$17, $I$3, GO$13, GO$15,GO$14, $E69, $G69,$I$4,$I$5, $C69, $I$6, $I$8, $I$9,$I$10, $I$11,$I$7,$I$12))</f>
        <v>1896305.5107117628</v>
      </c>
      <c r="GP69" s="40">
        <f>(_xll.OneStreamExcelAddIn.XFFunctions.XFGetCell($I$1, $I$2,GP$16, GP$17, $I$3, GP$13, GP$15,GP$14, $E69, $G69,$I$4,$I$5, $C69, $I$6, $I$8, $I$9,$I$10, $I$11,$I$7,$I$12))</f>
        <v>1896503.7207117639</v>
      </c>
      <c r="GQ69" s="40">
        <f>(_xll.OneStreamExcelAddIn.XFFunctions.XFGetCell($I$1, $I$2,GQ$16, GQ$17, $I$3, GQ$13, GQ$15,GQ$14, $E69, $G69,$I$4,$I$5, $C69, $I$6, $I$8, $I$9,$I$10, $I$11,$I$7,$I$12))</f>
        <v>1897447.1707117341</v>
      </c>
      <c r="GR69" s="40">
        <f>(_xll.OneStreamExcelAddIn.XFFunctions.XFGetCell($I$1, $I$2,GR$16, GR$17, $I$3, GR$13, GR$15,GR$14, $E69, $G69,$I$4,$I$5, $C69, $I$6, $I$8, $I$9,$I$10, $I$11,$I$7,$I$12))</f>
        <v>1897649.050711737</v>
      </c>
      <c r="GS69" s="40">
        <f>(_xll.OneStreamExcelAddIn.XFFunctions.XFGetCell($I$1, $I$2,GS$16, GS$17, $I$3, GS$13, GS$15,GS$14, $E69, $G69,$I$4,$I$5, $C69, $I$6, $I$8, $I$9,$I$10, $I$11,$I$7,$I$12))</f>
        <v>1816015.1289264369</v>
      </c>
      <c r="GT69" s="40">
        <f>(_xll.OneStreamExcelAddIn.XFFunctions.XFGetCell($I$1, $I$2,GT$16, GT$17, $I$3, GT$13, GT$15,GT$14, $E69, $G69,$I$4,$I$5, $C69, $I$6, $I$8, $I$9,$I$10, $I$11,$I$7,$I$12))</f>
        <v>0</v>
      </c>
      <c r="GU69" s="40">
        <f>(_xll.OneStreamExcelAddIn.XFFunctions.XFGetCell($I$1, $I$2,GU$16, GU$17, $I$3, GU$13, GU$15,GU$14, $E69, $G69,$I$4,$I$5, $C69, $I$6, $I$8, $I$9,$I$10, $I$11,$I$7,$I$12))</f>
        <v>0</v>
      </c>
      <c r="GV69" s="40">
        <f>(_xll.OneStreamExcelAddIn.XFFunctions.XFGetCell($I$1, $I$2,GV$16, GV$17, $I$3, GV$13, GV$15,GV$14, $E69, $G69,$I$4,$I$5, $C69, $I$6, $I$8, $I$9,$I$10, $I$11,$I$7,$I$12))</f>
        <v>3.8000000000000003E-8</v>
      </c>
      <c r="GW69" s="40">
        <f>(_xll.OneStreamExcelAddIn.XFFunctions.XFGetCell($I$1, $I$2,GW$16, GW$17, $I$3, GW$13, GW$15,GW$14, $E69, $G69,$I$4,$I$5, $C69, $I$6, $I$8, $I$9,$I$10, $I$11,$I$7,$I$12))</f>
        <v>4.0000000000000001E-8</v>
      </c>
      <c r="GX69" s="40">
        <f>(_xll.OneStreamExcelAddIn.XFFunctions.XFGetCell($I$1, $I$2,GX$16, GX$17, $I$3, GX$13, GX$15,GX$14, $E69, $G69,$I$4,$I$5, $C69, $I$6, $I$8, $I$9,$I$10, $I$11,$I$7,$I$12))</f>
        <v>4.3000000000000001E-8</v>
      </c>
      <c r="GY69" s="40">
        <f>(_xll.OneStreamExcelAddIn.XFFunctions.XFGetCell($I$1, $I$2,GY$16, GY$17, $I$3, GY$13, GY$15,GY$14, $E69, $G69,$I$4,$I$5, $C69, $I$6, $I$8, $I$9,$I$10, $I$11,$I$7,$I$12))</f>
        <v>4.1000000000000003E-8</v>
      </c>
      <c r="GZ69" s="40">
        <f>(_xll.OneStreamExcelAddIn.XFFunctions.XFGetCell($I$1, $I$2,GZ$16, GZ$17, $I$3, GZ$13, GZ$15,GZ$14, $E69, $G69,$I$4,$I$5, $C69, $I$6, $I$8, $I$9,$I$10, $I$11,$I$7,$I$12))</f>
        <v>4.1000000000000003E-8</v>
      </c>
      <c r="HA69" s="40">
        <f>(_xll.OneStreamExcelAddIn.XFFunctions.XFGetCell($I$1, $I$2,HA$16, HA$17, $I$3, HA$13, HA$15,HA$14, $E69, $G69,$I$4,$I$5, $C69, $I$6, $I$8, $I$9,$I$10, $I$11,$I$7,$I$12))</f>
        <v>-5.0000000000000001E-9</v>
      </c>
      <c r="HB69" s="40">
        <f>(_xll.OneStreamExcelAddIn.XFFunctions.XFGetCell($I$1, $I$2,HB$16, HB$17, $I$3, HB$13, HB$15,HB$14, $E69, $G69,$I$4,$I$5, $C69, $I$6, $I$8, $I$9,$I$10, $I$11,$I$7,$I$12))</f>
        <v>-6E-9</v>
      </c>
      <c r="HC69" s="40">
        <f>(_xll.OneStreamExcelAddIn.XFFunctions.XFGetCell($I$1, $I$2,HC$16, HC$17, $I$3, HC$13, HC$15,HC$14, $E69, $G69,$I$4,$I$5, $C69, $I$6, $I$8, $I$9,$I$10, $I$11,$I$7,$I$12))</f>
        <v>-6E-9</v>
      </c>
      <c r="HD69" s="40">
        <f>(_xll.OneStreamExcelAddIn.XFFunctions.XFGetCell($I$1, $I$2,HD$16, HD$17, $I$3, HD$13, HD$15,HD$14, $E69, $G69,$I$4,$I$5, $C69, $I$6, $I$8, $I$9,$I$10, $I$11,$I$7,$I$12))</f>
        <v>-6E-9</v>
      </c>
      <c r="HE69" s="40">
        <f>(_xll.OneStreamExcelAddIn.XFFunctions.XFGetCell($I$1, $I$2,HE$16, HE$17, $I$3, HE$13, HE$15,HE$14, $E69, $G69,$I$4,$I$5, $C69, $I$6, $I$8, $I$9,$I$10, $I$11,$I$7,$I$12))</f>
        <v>-6E-9</v>
      </c>
      <c r="HF69" s="40">
        <f>(_xll.OneStreamExcelAddIn.XFFunctions.XFGetCell($I$1, $I$2,HF$16, HF$17, $I$3, HF$13, HF$15,HF$14, $E69, $G69,$I$4,$I$5, $C69, $I$6, $I$8, $I$9,$I$10, $I$11,$I$7,$I$12))</f>
        <v>0</v>
      </c>
      <c r="HG69" s="40">
        <f>(_xll.OneStreamExcelAddIn.XFFunctions.XFGetCell($I$1, $I$2,HG$16, HG$17, $I$3, HG$13, HG$15,HG$14, $E69, $G69,$I$4,$I$5, $C69, $I$6, $I$8, $I$9,$I$10, $I$11,$I$7,$I$12))</f>
        <v>0</v>
      </c>
      <c r="HH69" s="40">
        <f>(_xll.OneStreamExcelAddIn.XFFunctions.XFGetCell($I$1, $I$2,HH$16, HH$17, $I$3, HH$13, HH$15,HH$14, $E69, $G69,$I$4,$I$5, $C69, $I$6, $I$8, $I$9,$I$10, $I$11,$I$7,$I$12))</f>
        <v>0</v>
      </c>
      <c r="HI69" s="40">
        <f>(_xll.OneStreamExcelAddIn.XFFunctions.XFGetCell($I$1, $I$2,HI$16, HI$17, $I$3, HI$13, HI$15,HI$14, $E69, $G69,$I$4,$I$5, $C69, $I$6, $I$8, $I$9,$I$10, $I$11,$I$7,$I$12))</f>
        <v>0</v>
      </c>
      <c r="HJ69" s="40">
        <f>(_xll.OneStreamExcelAddIn.XFFunctions.XFGetCell($I$1, $I$2,HJ$16, HJ$17, $I$3, HJ$13, HJ$15,HJ$14, $E69, $G69,$I$4,$I$5, $C69, $I$6, $I$8, $I$9,$I$10, $I$11,$I$7,$I$12))</f>
        <v>0</v>
      </c>
    </row>
    <row r="70" spans="1:218">
      <c r="C70" s="43" t="s">
        <v>1286</v>
      </c>
      <c r="D70" s="43"/>
      <c r="CJ70" s="57"/>
      <c r="CK70" s="57"/>
      <c r="CL70" s="57"/>
      <c r="CM70" s="57"/>
      <c r="CN70" s="57"/>
      <c r="CO70" s="57"/>
      <c r="CP70" s="57"/>
      <c r="CQ70" s="57"/>
      <c r="CR70" s="57"/>
      <c r="CS70" s="57"/>
      <c r="CT70" s="57"/>
      <c r="CU70" s="57"/>
      <c r="EY70" s="57"/>
      <c r="EZ70" s="57"/>
      <c r="FA70" s="57"/>
      <c r="FB70" s="57"/>
      <c r="FC70" s="57"/>
      <c r="FD70" s="57"/>
      <c r="FE70" s="57"/>
      <c r="FF70" s="57"/>
      <c r="FG70" s="57"/>
      <c r="FH70" s="57"/>
      <c r="FI70" s="57"/>
      <c r="FJ70" s="57"/>
    </row>
    <row r="71" spans="1:218">
      <c r="A71" s="24"/>
      <c r="B71" s="24"/>
      <c r="C71" s="33" t="s">
        <v>1287</v>
      </c>
      <c r="D71" s="33" t="str" cm="1">
        <f t="array" ref="D71">_xll.OneStreamExcelAddIn.XFFunctions.XFGetMemberProperty("UD1",C71,"Description","","","")</f>
        <v>Other Income Statement Items</v>
      </c>
      <c r="E71" s="33" t="s">
        <v>1288</v>
      </c>
      <c r="F71" s="33" t="str" cm="1">
        <f t="array" ref="F71">_xll.OneStreamExcelAddIn.XFFunctions.XFGetMemberProperty("Account",E71,"Description","","","")</f>
        <v>Dividend Income</v>
      </c>
      <c r="G71" s="29" t="s">
        <v>29</v>
      </c>
      <c r="H71" s="20"/>
      <c r="I71" s="40">
        <f>(_xll.OneStreamExcelAddIn.XFFunctions.XFGetCell($I$1, $I$2,I$16, I$17, $I$3, I$13, I$15,I$14, $E71, $G71,$I$4,$I$5, $C71, $I$6, $I$8, $I$9,$I$10, $I$11,$I$7,$I$12))</f>
        <v>0</v>
      </c>
      <c r="J71" s="40">
        <f>(_xll.OneStreamExcelAddIn.XFFunctions.XFGetCell($I$1, $I$2,J$16, J$17, $I$3, J$13, J$15,J$14, $E71, $G71,$I$4,$I$5, $C71, $I$6, $I$8, $I$9,$I$10, $I$11,$I$7,$I$12))</f>
        <v>0</v>
      </c>
      <c r="K71" s="40">
        <f>(_xll.OneStreamExcelAddIn.XFFunctions.XFGetCell($I$1, $I$2,K$16, K$17, $I$3, K$13, K$15,K$14, $E71, $G71,$I$4,$I$5, $C71, $I$6, $I$8, $I$9,$I$10, $I$11,$I$7,$I$12))</f>
        <v>0</v>
      </c>
      <c r="L71" s="40">
        <f>(_xll.OneStreamExcelAddIn.XFFunctions.XFGetCell($I$1, $I$2,L$16, L$17, $I$3, L$13, L$15,L$14, $E71, $G71,$I$4,$I$5, $C71, $I$6, $I$8, $I$9,$I$10, $I$11,$I$7,$I$12))</f>
        <v>0</v>
      </c>
      <c r="M71" s="40">
        <f>(_xll.OneStreamExcelAddIn.XFFunctions.XFGetCell($I$1, $I$2,M$16, M$17, $I$3, M$13, M$15,M$14, $E71, $G71,$I$4,$I$5, $C71, $I$6, $I$8, $I$9,$I$10, $I$11,$I$7,$I$12))</f>
        <v>0</v>
      </c>
      <c r="N71" s="40">
        <f>(_xll.OneStreamExcelAddIn.XFFunctions.XFGetCell($I$1, $I$2,N$16, N$17, $I$3, N$13, N$15,N$14, $E71, $G71,$I$4,$I$5, $C71, $I$6, $I$8, $I$9,$I$10, $I$11,$I$7,$I$12))</f>
        <v>0</v>
      </c>
      <c r="O71" s="40">
        <f>(_xll.OneStreamExcelAddIn.XFFunctions.XFGetCell($I$1, $I$2,O$16, O$17, $I$3, O$13, O$15,O$14, $E71, $G71,$I$4,$I$5, $C71, $I$6, $I$8, $I$9,$I$10, $I$11,$I$7,$I$12))</f>
        <v>0</v>
      </c>
      <c r="P71" s="40">
        <f>(_xll.OneStreamExcelAddIn.XFFunctions.XFGetCell($I$1, $I$2,P$16, P$17, $I$3, P$13, P$15,P$14, $E71, $G71,$I$4,$I$5, $C71, $I$6, $I$8, $I$9,$I$10, $I$11,$I$7,$I$12))</f>
        <v>0</v>
      </c>
      <c r="Q71" s="40">
        <f>(_xll.OneStreamExcelAddIn.XFFunctions.XFGetCell($I$1, $I$2,Q$16, Q$17, $I$3, Q$13, Q$15,Q$14, $E71, $G71,$I$4,$I$5, $C71, $I$6, $I$8, $I$9,$I$10, $I$11,$I$7,$I$12))</f>
        <v>0</v>
      </c>
      <c r="R71" s="40">
        <f>(_xll.OneStreamExcelAddIn.XFFunctions.XFGetCell($I$1, $I$2,R$16, R$17, $I$3, R$13, R$15,R$14, $E71, $G71,$I$4,$I$5, $C71, $I$6, $I$8, $I$9,$I$10, $I$11,$I$7,$I$12))</f>
        <v>0</v>
      </c>
      <c r="S71" s="40">
        <f>(_xll.OneStreamExcelAddIn.XFFunctions.XFGetCell($I$1, $I$2,S$16, S$17, $I$3, S$13, S$15,S$14, $E71, $G71,$I$4,$I$5, $C71, $I$6, $I$8, $I$9,$I$10, $I$11,$I$7,$I$12))</f>
        <v>0</v>
      </c>
      <c r="T71" s="40">
        <f>(_xll.OneStreamExcelAddIn.XFFunctions.XFGetCell($I$1, $I$2,T$16, T$17, $I$3, T$13, T$15,T$14, $E71, $G71,$I$4,$I$5, $C71, $I$6, $I$8, $I$9,$I$10, $I$11,$I$7,$I$12))</f>
        <v>0</v>
      </c>
      <c r="U71" s="40">
        <f>(_xll.OneStreamExcelAddIn.XFFunctions.XFGetCell($I$1, $I$2,U$16, U$17, $I$3, U$13, U$15,U$14, $E71, $G71,$I$4,$I$5, $C71, $I$6, $I$8, $I$9,$I$10, $I$11,$I$7,$I$12))</f>
        <v>0</v>
      </c>
      <c r="V71" s="40">
        <f>(_xll.OneStreamExcelAddIn.XFFunctions.XFGetCell($I$1, $I$2,V$16, V$17, $I$3, V$13, V$15,V$14, $E71, $G71,$I$4,$I$5, $C71, $I$6, $I$8, $I$9,$I$10, $I$11,$I$7,$I$12))</f>
        <v>0</v>
      </c>
      <c r="W71" s="40">
        <f>(_xll.OneStreamExcelAddIn.XFFunctions.XFGetCell($I$1, $I$2,W$16, W$17, $I$3, W$13, W$15,W$14, $E71, $G71,$I$4,$I$5, $C71, $I$6, $I$8, $I$9,$I$10, $I$11,$I$7,$I$12))</f>
        <v>0</v>
      </c>
      <c r="X71" s="40">
        <f>(_xll.OneStreamExcelAddIn.XFFunctions.XFGetCell($I$1, $I$2,X$16, X$17, $I$3, X$13, X$15,X$14, $E71, $G71,$I$4,$I$5, $C71, $I$6, $I$8, $I$9,$I$10, $I$11,$I$7,$I$12))</f>
        <v>0</v>
      </c>
      <c r="Y71" s="40">
        <f>(_xll.OneStreamExcelAddIn.XFFunctions.XFGetCell($I$1, $I$2,Y$16, Y$17, $I$3, Y$13, Y$15,Y$14, $E71, $G71,$I$4,$I$5, $C71, $I$6, $I$8, $I$9,$I$10, $I$11,$I$7,$I$12))</f>
        <v>0</v>
      </c>
      <c r="Z71" s="40">
        <f>(_xll.OneStreamExcelAddIn.XFFunctions.XFGetCell($I$1, $I$2,Z$16, Z$17, $I$3, Z$13, Z$15,Z$14, $E71, $G71,$I$4,$I$5, $C71, $I$6, $I$8, $I$9,$I$10, $I$11,$I$7,$I$12))</f>
        <v>0</v>
      </c>
      <c r="AA71" s="40">
        <f>(_xll.OneStreamExcelAddIn.XFFunctions.XFGetCell($I$1, $I$2,AA$16, AA$17, $I$3, AA$13, AA$15,AA$14, $E71, $G71,$I$4,$I$5, $C71, $I$6, $I$8, $I$9,$I$10, $I$11,$I$7,$I$12))</f>
        <v>0</v>
      </c>
      <c r="AB71" s="40">
        <f>(_xll.OneStreamExcelAddIn.XFFunctions.XFGetCell($I$1, $I$2,AB$16, AB$17, $I$3, AB$13, AB$15,AB$14, $E71, $G71,$I$4,$I$5, $C71, $I$6, $I$8, $I$9,$I$10, $I$11,$I$7,$I$12))</f>
        <v>0</v>
      </c>
      <c r="AC71" s="40">
        <f>(_xll.OneStreamExcelAddIn.XFFunctions.XFGetCell($I$1, $I$2,AC$16, AC$17, $I$3, AC$13, AC$15,AC$14, $E71, $G71,$I$4,$I$5, $C71, $I$6, $I$8, $I$9,$I$10, $I$11,$I$7,$I$12))</f>
        <v>0</v>
      </c>
      <c r="AD71" s="40">
        <f>(_xll.OneStreamExcelAddIn.XFFunctions.XFGetCell($I$1, $I$2,AD$16, AD$17, $I$3, AD$13, AD$15,AD$14, $E71, $G71,$I$4,$I$5, $C71, $I$6, $I$8, $I$9,$I$10, $I$11,$I$7,$I$12))</f>
        <v>0</v>
      </c>
      <c r="AE71" s="40">
        <f>(_xll.OneStreamExcelAddIn.XFFunctions.XFGetCell($I$1, $I$2,AE$16, AE$17, $I$3, AE$13, AE$15,AE$14, $E71, $G71,$I$4,$I$5, $C71, $I$6, $I$8, $I$9,$I$10, $I$11,$I$7,$I$12))</f>
        <v>0</v>
      </c>
      <c r="AF71" s="40">
        <f>(_xll.OneStreamExcelAddIn.XFFunctions.XFGetCell($I$1, $I$2,AF$16, AF$17, $I$3, AF$13, AF$15,AF$14, $E71, $G71,$I$4,$I$5, $C71, $I$6, $I$8, $I$9,$I$10, $I$11,$I$7,$I$12))</f>
        <v>0</v>
      </c>
      <c r="AG71" s="40">
        <f>(_xll.OneStreamExcelAddIn.XFFunctions.XFGetCell($I$1, $I$2,AG$16, AG$17, $I$3, AG$13, AG$15,AG$14, $E71, $G71,$I$4,$I$5, $C71, $I$6, $I$8, $I$9,$I$10, $I$11,$I$7,$I$12))</f>
        <v>0</v>
      </c>
      <c r="AH71" s="40">
        <f>(_xll.OneStreamExcelAddIn.XFFunctions.XFGetCell($I$1, $I$2,AH$16, AH$17, $I$3, AH$13, AH$15,AH$14, $E71, $G71,$I$4,$I$5, $C71, $I$6, $I$8, $I$9,$I$10, $I$11,$I$7,$I$12))</f>
        <v>0</v>
      </c>
      <c r="AI71" s="40">
        <f>(_xll.OneStreamExcelAddIn.XFFunctions.XFGetCell($I$1, $I$2,AI$16, AI$17, $I$3, AI$13, AI$15,AI$14, $E71, $G71,$I$4,$I$5, $C71, $I$6, $I$8, $I$9,$I$10, $I$11,$I$7,$I$12))</f>
        <v>0</v>
      </c>
      <c r="AJ71" s="40">
        <f>(_xll.OneStreamExcelAddIn.XFFunctions.XFGetCell($I$1, $I$2,AJ$16, AJ$17, $I$3, AJ$13, AJ$15,AJ$14, $E71, $G71,$I$4,$I$5, $C71, $I$6, $I$8, $I$9,$I$10, $I$11,$I$7,$I$12))</f>
        <v>0</v>
      </c>
      <c r="AK71" s="40">
        <f>(_xll.OneStreamExcelAddIn.XFFunctions.XFGetCell($I$1, $I$2,AK$16, AK$17, $I$3, AK$13, AK$15,AK$14, $E71, $G71,$I$4,$I$5, $C71, $I$6, $I$8, $I$9,$I$10, $I$11,$I$7,$I$12))</f>
        <v>0</v>
      </c>
      <c r="AL71" s="40">
        <f>(_xll.OneStreamExcelAddIn.XFFunctions.XFGetCell($I$1, $I$2,AL$16, AL$17, $I$3, AL$13, AL$15,AL$14, $E71, $G71,$I$4,$I$5, $C71, $I$6, $I$8, $I$9,$I$10, $I$11,$I$7,$I$12))</f>
        <v>0</v>
      </c>
      <c r="AM71" s="40">
        <f>(_xll.OneStreamExcelAddIn.XFFunctions.XFGetCell($I$1, $I$2,AM$16, AM$17, $I$3, AM$13, AM$15,AM$14, $E71, $G71,$I$4,$I$5, $C71, $I$6, $I$8, $I$9,$I$10, $I$11,$I$7,$I$12))</f>
        <v>0</v>
      </c>
      <c r="AN71" s="40">
        <f>(_xll.OneStreamExcelAddIn.XFFunctions.XFGetCell($I$1, $I$2,AN$16, AN$17, $I$3, AN$13, AN$15,AN$14, $E71, $G71,$I$4,$I$5, $C71, $I$6, $I$8, $I$9,$I$10, $I$11,$I$7,$I$12))</f>
        <v>0</v>
      </c>
      <c r="AO71" s="40">
        <f>(_xll.OneStreamExcelAddIn.XFFunctions.XFGetCell($I$1, $I$2,AO$16, AO$17, $I$3, AO$13, AO$15,AO$14, $E71, $G71,$I$4,$I$5, $C71, $I$6, $I$8, $I$9,$I$10, $I$11,$I$7,$I$12))</f>
        <v>0</v>
      </c>
      <c r="AP71" s="40">
        <f>(_xll.OneStreamExcelAddIn.XFFunctions.XFGetCell($I$1, $I$2,AP$16, AP$17, $I$3, AP$13, AP$15,AP$14, $E71, $G71,$I$4,$I$5, $C71, $I$6, $I$8, $I$9,$I$10, $I$11,$I$7,$I$12))</f>
        <v>0</v>
      </c>
      <c r="AQ71" s="40">
        <f>(_xll.OneStreamExcelAddIn.XFFunctions.XFGetCell($I$1, $I$2,AQ$16, AQ$17, $I$3, AQ$13, AQ$15,AQ$14, $E71, $G71,$I$4,$I$5, $C71, $I$6, $I$8, $I$9,$I$10, $I$11,$I$7,$I$12))</f>
        <v>0</v>
      </c>
      <c r="AR71" s="40">
        <f>(_xll.OneStreamExcelAddIn.XFFunctions.XFGetCell($I$1, $I$2,AR$16, AR$17, $I$3, AR$13, AR$15,AR$14, $E71, $G71,$I$4,$I$5, $C71, $I$6, $I$8, $I$9,$I$10, $I$11,$I$7,$I$12))</f>
        <v>0</v>
      </c>
      <c r="AS71" s="40">
        <f>(_xll.OneStreamExcelAddIn.XFFunctions.XFGetCell($I$1, $I$2,AS$16, AS$17, $I$3, AS$13, AS$15,AS$14, $E71, $G71,$I$4,$I$5, $C71, $I$6, $I$8, $I$9,$I$10, $I$11,$I$7,$I$12))</f>
        <v>0</v>
      </c>
      <c r="AT71" s="40">
        <f>(_xll.OneStreamExcelAddIn.XFFunctions.XFGetCell($I$1, $I$2,AT$16, AT$17, $I$3, AT$13, AT$15,AT$14, $E71, $G71,$I$4,$I$5, $C71, $I$6, $I$8, $I$9,$I$10, $I$11,$I$7,$I$12))</f>
        <v>0</v>
      </c>
      <c r="AU71" s="40">
        <f>(_xll.OneStreamExcelAddIn.XFFunctions.XFGetCell($I$1, $I$2,AU$16, AU$17, $I$3, AU$13, AU$15,AU$14, $E71, $G71,$I$4,$I$5, $C71, $I$6, $I$8, $I$9,$I$10, $I$11,$I$7,$I$12))</f>
        <v>0</v>
      </c>
      <c r="AV71" s="40">
        <f>(_xll.OneStreamExcelAddIn.XFFunctions.XFGetCell($I$1, $I$2,AV$16, AV$17, $I$3, AV$13, AV$15,AV$14, $E71, $G71,$I$4,$I$5, $C71, $I$6, $I$8, $I$9,$I$10, $I$11,$I$7,$I$12))</f>
        <v>0</v>
      </c>
      <c r="AW71" s="40">
        <f>(_xll.OneStreamExcelAddIn.XFFunctions.XFGetCell($I$1, $I$2,AW$16, AW$17, $I$3, AW$13, AW$15,AW$14, $E71, $G71,$I$4,$I$5, $C71, $I$6, $I$8, $I$9,$I$10, $I$11,$I$7,$I$12))</f>
        <v>0</v>
      </c>
      <c r="AX71" s="40">
        <f>(_xll.OneStreamExcelAddIn.XFFunctions.XFGetCell($I$1, $I$2,AX$16, AX$17, $I$3, AX$13, AX$15,AX$14, $E71, $G71,$I$4,$I$5, $C71, $I$6, $I$8, $I$9,$I$10, $I$11,$I$7,$I$12))</f>
        <v>0</v>
      </c>
      <c r="AY71" s="40">
        <f>(_xll.OneStreamExcelAddIn.XFFunctions.XFGetCell($I$1, $I$2,AY$16, AY$17, $I$3, AY$13, AY$15,AY$14, $E71, $G71,$I$4,$I$5, $C71, $I$6, $I$8, $I$9,$I$10, $I$11,$I$7,$I$12))</f>
        <v>0</v>
      </c>
      <c r="AZ71" s="40">
        <f>(_xll.OneStreamExcelAddIn.XFFunctions.XFGetCell($I$1, $I$2,AZ$16, AZ$17, $I$3, AZ$13, AZ$15,AZ$14, $E71, $G71,$I$4,$I$5, $C71, $I$6, $I$8, $I$9,$I$10, $I$11,$I$7,$I$12))</f>
        <v>0</v>
      </c>
      <c r="BA71" s="40">
        <f>(_xll.OneStreamExcelAddIn.XFFunctions.XFGetCell($I$1, $I$2,BA$16, BA$17, $I$3, BA$13, BA$15,BA$14, $E71, $G71,$I$4,$I$5, $C71, $I$6, $I$8, $I$9,$I$10, $I$11,$I$7,$I$12))</f>
        <v>0</v>
      </c>
      <c r="BB71" s="40">
        <f>(_xll.OneStreamExcelAddIn.XFFunctions.XFGetCell($I$1, $I$2,BB$16, BB$17, $I$3, BB$13, BB$15,BB$14, $E71, $G71,$I$4,$I$5, $C71, $I$6, $I$8, $I$9,$I$10, $I$11,$I$7,$I$12))</f>
        <v>0</v>
      </c>
      <c r="BC71" s="40">
        <f>(_xll.OneStreamExcelAddIn.XFFunctions.XFGetCell($I$1, $I$2,BC$16, BC$17, $I$3, BC$13, BC$15,BC$14, $E71, $G71,$I$4,$I$5, $C71, $I$6, $I$8, $I$9,$I$10, $I$11,$I$7,$I$12))</f>
        <v>0</v>
      </c>
      <c r="BD71" s="40">
        <f>(_xll.OneStreamExcelAddIn.XFFunctions.XFGetCell($I$1, $I$2,BD$16, BD$17, $I$3, BD$13, BD$15,BD$14, $E71, $G71,$I$4,$I$5, $C71, $I$6, $I$8, $I$9,$I$10, $I$11,$I$7,$I$12))</f>
        <v>0</v>
      </c>
      <c r="BE71" s="40">
        <f>(_xll.OneStreamExcelAddIn.XFFunctions.XFGetCell($I$1, $I$2,BE$16, BE$17, $I$3, BE$13, BE$15,BE$14, $E71, $G71,$I$4,$I$5, $C71, $I$6, $I$8, $I$9,$I$10, $I$11,$I$7,$I$12))</f>
        <v>0</v>
      </c>
      <c r="BF71" s="40">
        <f>(_xll.OneStreamExcelAddIn.XFFunctions.XFGetCell($I$1, $I$2,BF$16, BF$17, $I$3, BF$13, BF$15,BF$14, $E71, $G71,$I$4,$I$5, $C71, $I$6, $I$8, $I$9,$I$10, $I$11,$I$7,$I$12))</f>
        <v>0</v>
      </c>
      <c r="BG71" s="40">
        <f>(_xll.OneStreamExcelAddIn.XFFunctions.XFGetCell($I$1, $I$2,BG$16, BG$17, $I$3, BG$13, BG$15,BG$14, $E71, $G71,$I$4,$I$5, $C71, $I$6, $I$8, $I$9,$I$10, $I$11,$I$7,$I$12))</f>
        <v>0</v>
      </c>
      <c r="BH71" s="40">
        <f>(_xll.OneStreamExcelAddIn.XFFunctions.XFGetCell($I$1, $I$2,BH$16, BH$17, $I$3, BH$13, BH$15,BH$14, $E71, $G71,$I$4,$I$5, $C71, $I$6, $I$8, $I$9,$I$10, $I$11,$I$7,$I$12))</f>
        <v>0</v>
      </c>
      <c r="BI71" s="40">
        <f>(_xll.OneStreamExcelAddIn.XFFunctions.XFGetCell($I$1, $I$2,BI$16, BI$17, $I$3, BI$13, BI$15,BI$14, $E71, $G71,$I$4,$I$5, $C71, $I$6, $I$8, $I$9,$I$10, $I$11,$I$7,$I$12))</f>
        <v>0</v>
      </c>
      <c r="BJ71" s="40">
        <f>(_xll.OneStreamExcelAddIn.XFFunctions.XFGetCell($I$1, $I$2,BJ$16, BJ$17, $I$3, BJ$13, BJ$15,BJ$14, $E71, $G71,$I$4,$I$5, $C71, $I$6, $I$8, $I$9,$I$10, $I$11,$I$7,$I$12))</f>
        <v>0</v>
      </c>
      <c r="BK71" s="40">
        <f>(_xll.OneStreamExcelAddIn.XFFunctions.XFGetCell($I$1, $I$2,BK$16, BK$17, $I$3, BK$13, BK$15,BK$14, $E71, $G71,$I$4,$I$5, $C71, $I$6, $I$8, $I$9,$I$10, $I$11,$I$7,$I$12))</f>
        <v>0</v>
      </c>
      <c r="BL71" s="40">
        <f>(_xll.OneStreamExcelAddIn.XFFunctions.XFGetCell($I$1, $I$2,BL$16, BL$17, $I$3, BL$13, BL$15,BL$14, $E71, $G71,$I$4,$I$5, $C71, $I$6, $I$8, $I$9,$I$10, $I$11,$I$7,$I$12))</f>
        <v>0</v>
      </c>
      <c r="BM71" s="40">
        <f>(_xll.OneStreamExcelAddIn.XFFunctions.XFGetCell($I$1, $I$2,BM$16, BM$17, $I$3, BM$13, BM$15,BM$14, $E71, $G71,$I$4,$I$5, $C71, $I$6, $I$8, $I$9,$I$10, $I$11,$I$7,$I$12))</f>
        <v>0</v>
      </c>
      <c r="BN71" s="40">
        <f>(_xll.OneStreamExcelAddIn.XFFunctions.XFGetCell($I$1, $I$2,BN$16, BN$17, $I$3, BN$13, BN$15,BN$14, $E71, $G71,$I$4,$I$5, $C71, $I$6, $I$8, $I$9,$I$10, $I$11,$I$7,$I$12))</f>
        <v>0</v>
      </c>
      <c r="BO71" s="40">
        <f>(_xll.OneStreamExcelAddIn.XFFunctions.XFGetCell($I$1, $I$2,BO$16, BO$17, $I$3, BO$13, BO$15,BO$14, $E71, $G71,$I$4,$I$5, $C71, $I$6, $I$8, $I$9,$I$10, $I$11,$I$7,$I$12))</f>
        <v>0</v>
      </c>
      <c r="BP71" s="40">
        <f>(_xll.OneStreamExcelAddIn.XFFunctions.XFGetCell($I$1, $I$2,BP$16, BP$17, $I$3, BP$13, BP$15,BP$14, $E71, $G71,$I$4,$I$5, $C71, $I$6, $I$8, $I$9,$I$10, $I$11,$I$7,$I$12))</f>
        <v>0</v>
      </c>
      <c r="BQ71" s="40">
        <f>(_xll.OneStreamExcelAddIn.XFFunctions.XFGetCell($I$1, $I$2,BQ$16, BQ$17, $I$3, BQ$13, BQ$15,BQ$14, $E71, $G71,$I$4,$I$5, $C71, $I$6, $I$8, $I$9,$I$10, $I$11,$I$7,$I$12))</f>
        <v>0</v>
      </c>
      <c r="BR71" s="40">
        <f>(_xll.OneStreamExcelAddIn.XFFunctions.XFGetCell($I$1, $I$2,BR$16, BR$17, $I$3, BR$13, BR$15,BR$14, $E71, $G71,$I$4,$I$5, $C71, $I$6, $I$8, $I$9,$I$10, $I$11,$I$7,$I$12))</f>
        <v>0</v>
      </c>
      <c r="BS71" s="40">
        <f>(_xll.OneStreamExcelAddIn.XFFunctions.XFGetCell($I$1, $I$2,BS$16, BS$17, $I$3, BS$13, BS$15,BS$14, $E71, $G71,$I$4,$I$5, $C71, $I$6, $I$8, $I$9,$I$10, $I$11,$I$7,$I$12))</f>
        <v>0</v>
      </c>
      <c r="BT71" s="40">
        <f>(_xll.OneStreamExcelAddIn.XFFunctions.XFGetCell($I$1, $I$2,BT$16, BT$17, $I$3, BT$13, BT$15,BT$14, $E71, $G71,$I$4,$I$5, $C71, $I$6, $I$8, $I$9,$I$10, $I$11,$I$7,$I$12))</f>
        <v>0</v>
      </c>
      <c r="BU71" s="40">
        <f>(_xll.OneStreamExcelAddIn.XFFunctions.XFGetCell($I$1, $I$2,BU$16, BU$17, $I$3, BU$13, BU$15,BU$14, $E71, $G71,$I$4,$I$5, $C71, $I$6, $I$8, $I$9,$I$10, $I$11,$I$7,$I$12))</f>
        <v>0</v>
      </c>
      <c r="BV71" s="40">
        <f>(_xll.OneStreamExcelAddIn.XFFunctions.XFGetCell($I$1, $I$2,BV$16, BV$17, $I$3, BV$13, BV$15,BV$14, $E71, $G71,$I$4,$I$5, $C71, $I$6, $I$8, $I$9,$I$10, $I$11,$I$7,$I$12))</f>
        <v>0</v>
      </c>
      <c r="BW71" s="40">
        <f>(_xll.OneStreamExcelAddIn.XFFunctions.XFGetCell($I$1, $I$2,BW$16, BW$17, $I$3, BW$13, BW$15,BW$14, $E71, $G71,$I$4,$I$5, $C71, $I$6, $I$8, $I$9,$I$10, $I$11,$I$7,$I$12))</f>
        <v>0</v>
      </c>
      <c r="BX71" s="40">
        <f>(_xll.OneStreamExcelAddIn.XFFunctions.XFGetCell($I$1, $I$2,BX$16, BX$17, $I$3, BX$13, BX$15,BX$14, $E71, $G71,$I$4,$I$5, $C71, $I$6, $I$8, $I$9,$I$10, $I$11,$I$7,$I$12))</f>
        <v>0</v>
      </c>
      <c r="BY71" s="40">
        <f>(_xll.OneStreamExcelAddIn.XFFunctions.XFGetCell($I$1, $I$2,BY$16, BY$17, $I$3, BY$13, BY$15,BY$14, $E71, $G71,$I$4,$I$5, $C71, $I$6, $I$8, $I$9,$I$10, $I$11,$I$7,$I$12))</f>
        <v>0</v>
      </c>
      <c r="BZ71" s="40">
        <f>(_xll.OneStreamExcelAddIn.XFFunctions.XFGetCell($I$1, $I$2,BZ$16, BZ$17, $I$3, BZ$13, BZ$15,BZ$14, $E71, $G71,$I$4,$I$5, $C71, $I$6, $I$8, $I$9,$I$10, $I$11,$I$7,$I$12))</f>
        <v>0</v>
      </c>
      <c r="CA71" s="40">
        <f>(_xll.OneStreamExcelAddIn.XFFunctions.XFGetCell($I$1, $I$2,CA$16, CA$17, $I$3, CA$13, CA$15,CA$14, $E71, $G71,$I$4,$I$5, $C71, $I$6, $I$8, $I$9,$I$10, $I$11,$I$7,$I$12))</f>
        <v>0</v>
      </c>
      <c r="CB71" s="40">
        <f>(_xll.OneStreamExcelAddIn.XFFunctions.XFGetCell($I$1, $I$2,CB$16, CB$17, $I$3, CB$13, CB$15,CB$14, $E71, $G71,$I$4,$I$5, $C71, $I$6, $I$8, $I$9,$I$10, $I$11,$I$7,$I$12))</f>
        <v>0</v>
      </c>
      <c r="CC71" s="40">
        <f>(_xll.OneStreamExcelAddIn.XFFunctions.XFGetCell($I$1, $I$2,CC$16, CC$17, $I$3, CC$13, CC$15,CC$14, $E71, $G71,$I$4,$I$5, $C71, $I$6, $I$8, $I$9,$I$10, $I$11,$I$7,$I$12))</f>
        <v>0</v>
      </c>
      <c r="CD71" s="40">
        <f>(_xll.OneStreamExcelAddIn.XFFunctions.XFGetCell($I$1, $I$2,CD$16, CD$17, $I$3, CD$13, CD$15,CD$14, $E71, $G71,$I$4,$I$5, $C71, $I$6, $I$8, $I$9,$I$10, $I$11,$I$7,$I$12))</f>
        <v>0</v>
      </c>
      <c r="CE71" s="40">
        <f>(_xll.OneStreamExcelAddIn.XFFunctions.XFGetCell($I$1, $I$2,CE$16, CE$17, $I$3, CE$13, CE$15,CE$14, $E71, $G71,$I$4,$I$5, $C71, $I$6, $I$8, $I$9,$I$10, $I$11,$I$7,$I$12))</f>
        <v>0</v>
      </c>
      <c r="CF71" s="40">
        <f>(_xll.OneStreamExcelAddIn.XFFunctions.XFGetCell($I$1, $I$2,CF$16, CF$17, $I$3, CF$13, CF$15,CF$14, $E71, $G71,$I$4,$I$5, $C71, $I$6, $I$8, $I$9,$I$10, $I$11,$I$7,$I$12))</f>
        <v>0</v>
      </c>
      <c r="CJ71" s="40">
        <f>(_xll.OneStreamExcelAddIn.XFFunctions.XFGetCell($I$1, $I$2,CJ$16, CJ$17, $I$3, CJ$13, CJ$15,CJ$14, $E71, $G71,$I$4,$I$5, $C71, $I$6, $I$8, $I$9,$I$10, $I$11,$I$7,$I$12))</f>
        <v>0</v>
      </c>
      <c r="CK71" s="40">
        <f>(_xll.OneStreamExcelAddIn.XFFunctions.XFGetCell($I$1, $I$2,CK$16, CK$17, $I$3, CK$13, CK$15,CK$14, $E71, $G71,$I$4,$I$5, $C71, $I$6, $I$8, $I$9,$I$10, $I$11,$I$7,$I$12))</f>
        <v>0</v>
      </c>
      <c r="CL71" s="40">
        <f>(_xll.OneStreamExcelAddIn.XFFunctions.XFGetCell($I$1, $I$2,CL$16, CL$17, $I$3, CL$13, CL$15,CL$14, $E71, $G71,$I$4,$I$5, $C71, $I$6, $I$8, $I$9,$I$10, $I$11,$I$7,$I$12))</f>
        <v>0</v>
      </c>
      <c r="CM71" s="40">
        <f>(_xll.OneStreamExcelAddIn.XFFunctions.XFGetCell($I$1, $I$2,CM$16, CM$17, $I$3, CM$13, CM$15,CM$14, $E71, $G71,$I$4,$I$5, $C71, $I$6, $I$8, $I$9,$I$10, $I$11,$I$7,$I$12))</f>
        <v>0</v>
      </c>
      <c r="CN71" s="40">
        <f>(_xll.OneStreamExcelAddIn.XFFunctions.XFGetCell($I$1, $I$2,CN$16, CN$17, $I$3, CN$13, CN$15,CN$14, $E71, $G71,$I$4,$I$5, $C71, $I$6, $I$8, $I$9,$I$10, $I$11,$I$7,$I$12))</f>
        <v>0</v>
      </c>
      <c r="CO71" s="40">
        <f>(_xll.OneStreamExcelAddIn.XFFunctions.XFGetCell($I$1, $I$2,CO$16, CO$17, $I$3, CO$13, CO$15,CO$14, $E71, $G71,$I$4,$I$5, $C71, $I$6, $I$8, $I$9,$I$10, $I$11,$I$7,$I$12))</f>
        <v>0</v>
      </c>
      <c r="CP71" s="40">
        <f>(_xll.OneStreamExcelAddIn.XFFunctions.XFGetCell($I$1, $I$2,CP$16, CP$17, $I$3, CP$13, CP$15,CP$14, $E71, $G71,$I$4,$I$5, $C71, $I$6, $I$8, $I$9,$I$10, $I$11,$I$7,$I$12))</f>
        <v>0</v>
      </c>
      <c r="CQ71" s="40">
        <f>(_xll.OneStreamExcelAddIn.XFFunctions.XFGetCell($I$1, $I$2,CQ$16, CQ$17, $I$3, CQ$13, CQ$15,CQ$14, $E71, $G71,$I$4,$I$5, $C71, $I$6, $I$8, $I$9,$I$10, $I$11,$I$7,$I$12))</f>
        <v>0</v>
      </c>
      <c r="CR71" s="40">
        <f>(_xll.OneStreamExcelAddIn.XFFunctions.XFGetCell($I$1, $I$2,CR$16, CR$17, $I$3, CR$13, CR$15,CR$14, $E71, $G71,$I$4,$I$5, $C71, $I$6, $I$8, $I$9,$I$10, $I$11,$I$7,$I$12))</f>
        <v>0</v>
      </c>
      <c r="CS71" s="40">
        <f>(_xll.OneStreamExcelAddIn.XFFunctions.XFGetCell($I$1, $I$2,CS$16, CS$17, $I$3, CS$13, CS$15,CS$14, $E71, $G71,$I$4,$I$5, $C71, $I$6, $I$8, $I$9,$I$10, $I$11,$I$7,$I$12))</f>
        <v>0</v>
      </c>
      <c r="CT71" s="40">
        <f>(_xll.OneStreamExcelAddIn.XFFunctions.XFGetCell($I$1, $I$2,CT$16, CT$17, $I$3, CT$13, CT$15,CT$14, $E71, $G71,$I$4,$I$5, $C71, $I$6, $I$8, $I$9,$I$10, $I$11,$I$7,$I$12))</f>
        <v>0</v>
      </c>
      <c r="CU71" s="40">
        <f>(_xll.OneStreamExcelAddIn.XFFunctions.XFGetCell($I$1, $I$2,CU$16, CU$17, $I$3, CU$13, CU$15,CU$14, $E71, $G71,$I$4,$I$5, $C71, $I$6, $I$8, $I$9,$I$10, $I$11,$I$7,$I$12))</f>
        <v>0</v>
      </c>
      <c r="CV71" s="40">
        <f>(_xll.OneStreamExcelAddIn.XFFunctions.XFGetCell($I$1, $I$2,CV$16, CV$17, $I$3, CV$13, CV$15,CV$14, $E71, $G71,$I$4,$I$5, $C71, $I$6, $I$8, $I$9,$I$10, $I$11,$I$7,$I$12))</f>
        <v>0</v>
      </c>
      <c r="CW71" s="40">
        <f>(_xll.OneStreamExcelAddIn.XFFunctions.XFGetCell($I$1, $I$2,CW$16, CW$17, $I$3, CW$13, CW$15,CW$14, $E71, $G71,$I$4,$I$5, $C71, $I$6, $I$8, $I$9,$I$10, $I$11,$I$7,$I$12))</f>
        <v>0</v>
      </c>
      <c r="CX71" s="40">
        <f>(_xll.OneStreamExcelAddIn.XFFunctions.XFGetCell($I$1, $I$2,CX$16, CX$17, $I$3, CX$13, CX$15,CX$14, $E71, $G71,$I$4,$I$5, $C71, $I$6, $I$8, $I$9,$I$10, $I$11,$I$7,$I$12))</f>
        <v>0</v>
      </c>
      <c r="CY71" s="40">
        <f>(_xll.OneStreamExcelAddIn.XFFunctions.XFGetCell($I$1, $I$2,CY$16, CY$17, $I$3, CY$13, CY$15,CY$14, $E71, $G71,$I$4,$I$5, $C71, $I$6, $I$8, $I$9,$I$10, $I$11,$I$7,$I$12))</f>
        <v>0</v>
      </c>
      <c r="CZ71" s="40">
        <f>(_xll.OneStreamExcelAddIn.XFFunctions.XFGetCell($I$1, $I$2,CZ$16, CZ$17, $I$3, CZ$13, CZ$15,CZ$14, $E71, $G71,$I$4,$I$5, $C71, $I$6, $I$8, $I$9,$I$10, $I$11,$I$7,$I$12))</f>
        <v>0</v>
      </c>
      <c r="DA71" s="40">
        <f>(_xll.OneStreamExcelAddIn.XFFunctions.XFGetCell($I$1, $I$2,DA$16, DA$17, $I$3, DA$13, DA$15,DA$14, $E71, $G71,$I$4,$I$5, $C71, $I$6, $I$8, $I$9,$I$10, $I$11,$I$7,$I$12))</f>
        <v>0</v>
      </c>
      <c r="DB71" s="40">
        <f>(_xll.OneStreamExcelAddIn.XFFunctions.XFGetCell($I$1, $I$2,DB$16, DB$17, $I$3, DB$13, DB$15,DB$14, $E71, $G71,$I$4,$I$5, $C71, $I$6, $I$8, $I$9,$I$10, $I$11,$I$7,$I$12))</f>
        <v>0</v>
      </c>
      <c r="DC71" s="40">
        <f>(_xll.OneStreamExcelAddIn.XFFunctions.XFGetCell($I$1, $I$2,DC$16, DC$17, $I$3, DC$13, DC$15,DC$14, $E71, $G71,$I$4,$I$5, $C71, $I$6, $I$8, $I$9,$I$10, $I$11,$I$7,$I$12))</f>
        <v>0</v>
      </c>
      <c r="DD71" s="40">
        <f>(_xll.OneStreamExcelAddIn.XFFunctions.XFGetCell($I$1, $I$2,DD$16, DD$17, $I$3, DD$13, DD$15,DD$14, $E71, $G71,$I$4,$I$5, $C71, $I$6, $I$8, $I$9,$I$10, $I$11,$I$7,$I$12))</f>
        <v>0</v>
      </c>
      <c r="DE71" s="40">
        <f>(_xll.OneStreamExcelAddIn.XFFunctions.XFGetCell($I$1, $I$2,DE$16, DE$17, $I$3, DE$13, DE$15,DE$14, $E71, $G71,$I$4,$I$5, $C71, $I$6, $I$8, $I$9,$I$10, $I$11,$I$7,$I$12))</f>
        <v>0</v>
      </c>
      <c r="DF71" s="40">
        <f>(_xll.OneStreamExcelAddIn.XFFunctions.XFGetCell($I$1, $I$2,DF$16, DF$17, $I$3, DF$13, DF$15,DF$14, $E71, $G71,$I$4,$I$5, $C71, $I$6, $I$8, $I$9,$I$10, $I$11,$I$7,$I$12))</f>
        <v>0</v>
      </c>
      <c r="DG71" s="40">
        <f>(_xll.OneStreamExcelAddIn.XFFunctions.XFGetCell($I$1, $I$2,DG$16, DG$17, $I$3, DG$13, DG$15,DG$14, $E71, $G71,$I$4,$I$5, $C71, $I$6, $I$8, $I$9,$I$10, $I$11,$I$7,$I$12))</f>
        <v>0</v>
      </c>
      <c r="DH71" s="40">
        <f>(_xll.OneStreamExcelAddIn.XFFunctions.XFGetCell($I$1, $I$2,DH$16, DH$17, $I$3, DH$13, DH$15,DH$14, $E71, $G71,$I$4,$I$5, $C71, $I$6, $I$8, $I$9,$I$10, $I$11,$I$7,$I$12))</f>
        <v>0</v>
      </c>
      <c r="DI71" s="40">
        <f>(_xll.OneStreamExcelAddIn.XFFunctions.XFGetCell($I$1, $I$2,DI$16, DI$17, $I$3, DI$13, DI$15,DI$14, $E71, $G71,$I$4,$I$5, $C71, $I$6, $I$8, $I$9,$I$10, $I$11,$I$7,$I$12))</f>
        <v>0</v>
      </c>
      <c r="DJ71" s="40">
        <f>(_xll.OneStreamExcelAddIn.XFFunctions.XFGetCell($I$1, $I$2,DJ$16, DJ$17, $I$3, DJ$13, DJ$15,DJ$14, $E71, $G71,$I$4,$I$5, $C71, $I$6, $I$8, $I$9,$I$10, $I$11,$I$7,$I$12))</f>
        <v>0</v>
      </c>
      <c r="DK71" s="40">
        <f>(_xll.OneStreamExcelAddIn.XFFunctions.XFGetCell($I$1, $I$2,DK$16, DK$17, $I$3, DK$13, DK$15,DK$14, $E71, $G71,$I$4,$I$5, $C71, $I$6, $I$8, $I$9,$I$10, $I$11,$I$7,$I$12))</f>
        <v>0</v>
      </c>
      <c r="DL71" s="40">
        <f>(_xll.OneStreamExcelAddIn.XFFunctions.XFGetCell($I$1, $I$2,DL$16, DL$17, $I$3, DL$13, DL$15,DL$14, $E71, $G71,$I$4,$I$5, $C71, $I$6, $I$8, $I$9,$I$10, $I$11,$I$7,$I$12))</f>
        <v>0</v>
      </c>
      <c r="DM71" s="40">
        <f>(_xll.OneStreamExcelAddIn.XFFunctions.XFGetCell($I$1, $I$2,DM$16, DM$17, $I$3, DM$13, DM$15,DM$14, $E71, $G71,$I$4,$I$5, $C71, $I$6, $I$8, $I$9,$I$10, $I$11,$I$7,$I$12))</f>
        <v>0</v>
      </c>
      <c r="DN71" s="40">
        <f>(_xll.OneStreamExcelAddIn.XFFunctions.XFGetCell($I$1, $I$2,DN$16, DN$17, $I$3, DN$13, DN$15,DN$14, $E71, $G71,$I$4,$I$5, $C71, $I$6, $I$8, $I$9,$I$10, $I$11,$I$7,$I$12))</f>
        <v>0</v>
      </c>
      <c r="DO71" s="40">
        <f>(_xll.OneStreamExcelAddIn.XFFunctions.XFGetCell($I$1, $I$2,DO$16, DO$17, $I$3, DO$13, DO$15,DO$14, $E71, $G71,$I$4,$I$5, $C71, $I$6, $I$8, $I$9,$I$10, $I$11,$I$7,$I$12))</f>
        <v>0</v>
      </c>
      <c r="DP71" s="40">
        <f>(_xll.OneStreamExcelAddIn.XFFunctions.XFGetCell($I$1, $I$2,DP$16, DP$17, $I$3, DP$13, DP$15,DP$14, $E71, $G71,$I$4,$I$5, $C71, $I$6, $I$8, $I$9,$I$10, $I$11,$I$7,$I$12))</f>
        <v>0</v>
      </c>
      <c r="DQ71" s="40">
        <f>(_xll.OneStreamExcelAddIn.XFFunctions.XFGetCell($I$1, $I$2,DQ$16, DQ$17, $I$3, DQ$13, DQ$15,DQ$14, $E71, $G71,$I$4,$I$5, $C71, $I$6, $I$8, $I$9,$I$10, $I$11,$I$7,$I$12))</f>
        <v>0</v>
      </c>
      <c r="DR71" s="40">
        <f>(_xll.OneStreamExcelAddIn.XFFunctions.XFGetCell($I$1, $I$2,DR$16, DR$17, $I$3, DR$13, DR$15,DR$14, $E71, $G71,$I$4,$I$5, $C71, $I$6, $I$8, $I$9,$I$10, $I$11,$I$7,$I$12))</f>
        <v>0</v>
      </c>
      <c r="DS71" s="40">
        <f>(_xll.OneStreamExcelAddIn.XFFunctions.XFGetCell($I$1, $I$2,DS$16, DS$17, $I$3, DS$13, DS$15,DS$14, $E71, $G71,$I$4,$I$5, $C71, $I$6, $I$8, $I$9,$I$10, $I$11,$I$7,$I$12))</f>
        <v>0</v>
      </c>
      <c r="DT71" s="40">
        <f>(_xll.OneStreamExcelAddIn.XFFunctions.XFGetCell($I$1, $I$2,DT$16, DT$17, $I$3, DT$13, DT$15,DT$14, $E71, $G71,$I$4,$I$5, $C71, $I$6, $I$8, $I$9,$I$10, $I$11,$I$7,$I$12))</f>
        <v>0</v>
      </c>
      <c r="DU71" s="40">
        <f>(_xll.OneStreamExcelAddIn.XFFunctions.XFGetCell($I$1, $I$2,DU$16, DU$17, $I$3, DU$13, DU$15,DU$14, $E71, $G71,$I$4,$I$5, $C71, $I$6, $I$8, $I$9,$I$10, $I$11,$I$7,$I$12))</f>
        <v>0</v>
      </c>
      <c r="DV71" s="40">
        <f>(_xll.OneStreamExcelAddIn.XFFunctions.XFGetCell($I$1, $I$2,DV$16, DV$17, $I$3, DV$13, DV$15,DV$14, $E71, $G71,$I$4,$I$5, $C71, $I$6, $I$8, $I$9,$I$10, $I$11,$I$7,$I$12))</f>
        <v>0</v>
      </c>
      <c r="DW71" s="40">
        <f>(_xll.OneStreamExcelAddIn.XFFunctions.XFGetCell($I$1, $I$2,DW$16, DW$17, $I$3, DW$13, DW$15,DW$14, $E71, $G71,$I$4,$I$5, $C71, $I$6, $I$8, $I$9,$I$10, $I$11,$I$7,$I$12))</f>
        <v>0</v>
      </c>
      <c r="DX71" s="40">
        <f>(_xll.OneStreamExcelAddIn.XFFunctions.XFGetCell($I$1, $I$2,DX$16, DX$17, $I$3, DX$13, DX$15,DX$14, $E71, $G71,$I$4,$I$5, $C71, $I$6, $I$8, $I$9,$I$10, $I$11,$I$7,$I$12))</f>
        <v>0</v>
      </c>
      <c r="DY71" s="40">
        <f>(_xll.OneStreamExcelAddIn.XFFunctions.XFGetCell($I$1, $I$2,DY$16, DY$17, $I$3, DY$13, DY$15,DY$14, $E71, $G71,$I$4,$I$5, $C71, $I$6, $I$8, $I$9,$I$10, $I$11,$I$7,$I$12))</f>
        <v>0</v>
      </c>
      <c r="DZ71" s="40">
        <f>(_xll.OneStreamExcelAddIn.XFFunctions.XFGetCell($I$1, $I$2,DZ$16, DZ$17, $I$3, DZ$13, DZ$15,DZ$14, $E71, $G71,$I$4,$I$5, $C71, $I$6, $I$8, $I$9,$I$10, $I$11,$I$7,$I$12))</f>
        <v>0</v>
      </c>
      <c r="EA71" s="40">
        <f>(_xll.OneStreamExcelAddIn.XFFunctions.XFGetCell($I$1, $I$2,EA$16, EA$17, $I$3, EA$13, EA$15,EA$14, $E71, $G71,$I$4,$I$5, $C71, $I$6, $I$8, $I$9,$I$10, $I$11,$I$7,$I$12))</f>
        <v>0</v>
      </c>
      <c r="EB71" s="40">
        <f>(_xll.OneStreamExcelAddIn.XFFunctions.XFGetCell($I$1, $I$2,EB$16, EB$17, $I$3, EB$13, EB$15,EB$14, $E71, $G71,$I$4,$I$5, $C71, $I$6, $I$8, $I$9,$I$10, $I$11,$I$7,$I$12))</f>
        <v>0</v>
      </c>
      <c r="EC71" s="40">
        <f>(_xll.OneStreamExcelAddIn.XFFunctions.XFGetCell($I$1, $I$2,EC$16, EC$17, $I$3, EC$13, EC$15,EC$14, $E71, $G71,$I$4,$I$5, $C71, $I$6, $I$8, $I$9,$I$10, $I$11,$I$7,$I$12))</f>
        <v>0</v>
      </c>
      <c r="ED71" s="40">
        <f>(_xll.OneStreamExcelAddIn.XFFunctions.XFGetCell($I$1, $I$2,ED$16, ED$17, $I$3, ED$13, ED$15,ED$14, $E71, $G71,$I$4,$I$5, $C71, $I$6, $I$8, $I$9,$I$10, $I$11,$I$7,$I$12))</f>
        <v>0</v>
      </c>
      <c r="EE71" s="40">
        <f>(_xll.OneStreamExcelAddIn.XFFunctions.XFGetCell($I$1, $I$2,EE$16, EE$17, $I$3, EE$13, EE$15,EE$14, $E71, $G71,$I$4,$I$5, $C71, $I$6, $I$8, $I$9,$I$10, $I$11,$I$7,$I$12))</f>
        <v>0</v>
      </c>
      <c r="EF71" s="40">
        <f>(_xll.OneStreamExcelAddIn.XFFunctions.XFGetCell($I$1, $I$2,EF$16, EF$17, $I$3, EF$13, EF$15,EF$14, $E71, $G71,$I$4,$I$5, $C71, $I$6, $I$8, $I$9,$I$10, $I$11,$I$7,$I$12))</f>
        <v>0</v>
      </c>
      <c r="EG71" s="40">
        <f>(_xll.OneStreamExcelAddIn.XFFunctions.XFGetCell($I$1, $I$2,EG$16, EG$17, $I$3, EG$13, EG$15,EG$14, $E71, $G71,$I$4,$I$5, $C71, $I$6, $I$8, $I$9,$I$10, $I$11,$I$7,$I$12))</f>
        <v>0</v>
      </c>
      <c r="EH71" s="40">
        <f>(_xll.OneStreamExcelAddIn.XFFunctions.XFGetCell($I$1, $I$2,EH$16, EH$17, $I$3, EH$13, EH$15,EH$14, $E71, $G71,$I$4,$I$5, $C71, $I$6, $I$8, $I$9,$I$10, $I$11,$I$7,$I$12))</f>
        <v>0</v>
      </c>
      <c r="EI71" s="40">
        <f>(_xll.OneStreamExcelAddIn.XFFunctions.XFGetCell($I$1, $I$2,EI$16, EI$17, $I$3, EI$13, EI$15,EI$14, $E71, $G71,$I$4,$I$5, $C71, $I$6, $I$8, $I$9,$I$10, $I$11,$I$7,$I$12))</f>
        <v>0</v>
      </c>
      <c r="EJ71" s="40">
        <f>(_xll.OneStreamExcelAddIn.XFFunctions.XFGetCell($I$1, $I$2,EJ$16, EJ$17, $I$3, EJ$13, EJ$15,EJ$14, $E71, $G71,$I$4,$I$5, $C71, $I$6, $I$8, $I$9,$I$10, $I$11,$I$7,$I$12))</f>
        <v>0</v>
      </c>
      <c r="EK71" s="40">
        <f>(_xll.OneStreamExcelAddIn.XFFunctions.XFGetCell($I$1, $I$2,EK$16, EK$17, $I$3, EK$13, EK$15,EK$14, $E71, $G71,$I$4,$I$5, $C71, $I$6, $I$8, $I$9,$I$10, $I$11,$I$7,$I$12))</f>
        <v>0</v>
      </c>
      <c r="EL71" s="40">
        <f>(_xll.OneStreamExcelAddIn.XFFunctions.XFGetCell($I$1, $I$2,EL$16, EL$17, $I$3, EL$13, EL$15,EL$14, $E71, $G71,$I$4,$I$5, $C71, $I$6, $I$8, $I$9,$I$10, $I$11,$I$7,$I$12))</f>
        <v>0</v>
      </c>
      <c r="EM71" s="40">
        <f>(_xll.OneStreamExcelAddIn.XFFunctions.XFGetCell($I$1, $I$2,EM$16, EM$17, $I$3, EM$13, EM$15,EM$14, $E71, $G71,$I$4,$I$5, $C71, $I$6, $I$8, $I$9,$I$10, $I$11,$I$7,$I$12))</f>
        <v>0</v>
      </c>
      <c r="EN71" s="40">
        <f>(_xll.OneStreamExcelAddIn.XFFunctions.XFGetCell($I$1, $I$2,EN$16, EN$17, $I$3, EN$13, EN$15,EN$14, $E71, $G71,$I$4,$I$5, $C71, $I$6, $I$8, $I$9,$I$10, $I$11,$I$7,$I$12))</f>
        <v>0</v>
      </c>
      <c r="EO71" s="40">
        <f>(_xll.OneStreamExcelAddIn.XFFunctions.XFGetCell($I$1, $I$2,EO$16, EO$17, $I$3, EO$13, EO$15,EO$14, $E71, $G71,$I$4,$I$5, $C71, $I$6, $I$8, $I$9,$I$10, $I$11,$I$7,$I$12))</f>
        <v>0</v>
      </c>
      <c r="EP71" s="40">
        <f>(_xll.OneStreamExcelAddIn.XFFunctions.XFGetCell($I$1, $I$2,EP$16, EP$17, $I$3, EP$13, EP$15,EP$14, $E71, $G71,$I$4,$I$5, $C71, $I$6, $I$8, $I$9,$I$10, $I$11,$I$7,$I$12))</f>
        <v>0</v>
      </c>
      <c r="EQ71" s="40">
        <f>(_xll.OneStreamExcelAddIn.XFFunctions.XFGetCell($I$1, $I$2,EQ$16, EQ$17, $I$3, EQ$13, EQ$15,EQ$14, $E71, $G71,$I$4,$I$5, $C71, $I$6, $I$8, $I$9,$I$10, $I$11,$I$7,$I$12))</f>
        <v>0</v>
      </c>
      <c r="ER71" s="40">
        <f>(_xll.OneStreamExcelAddIn.XFFunctions.XFGetCell($I$1, $I$2,ER$16, ER$17, $I$3, ER$13, ER$15,ER$14, $E71, $G71,$I$4,$I$5, $C71, $I$6, $I$8, $I$9,$I$10, $I$11,$I$7,$I$12))</f>
        <v>0</v>
      </c>
      <c r="ES71" s="40">
        <f>(_xll.OneStreamExcelAddIn.XFFunctions.XFGetCell($I$1, $I$2,ES$16, ES$17, $I$3, ES$13, ES$15,ES$14, $E71, $G71,$I$4,$I$5, $C71, $I$6, $I$8, $I$9,$I$10, $I$11,$I$7,$I$12))</f>
        <v>0</v>
      </c>
      <c r="ET71" s="40">
        <f>(_xll.OneStreamExcelAddIn.XFFunctions.XFGetCell($I$1, $I$2,ET$16, ET$17, $I$3, ET$13, ET$15,ET$14, $E71, $G71,$I$4,$I$5, $C71, $I$6, $I$8, $I$9,$I$10, $I$11,$I$7,$I$12))</f>
        <v>0</v>
      </c>
      <c r="EU71" s="40">
        <f>(_xll.OneStreamExcelAddIn.XFFunctions.XFGetCell($I$1, $I$2,EU$16, EU$17, $I$3, EU$13, EU$15,EU$14, $E71, $G71,$I$4,$I$5, $C71, $I$6, $I$8, $I$9,$I$10, $I$11,$I$7,$I$12))</f>
        <v>0</v>
      </c>
      <c r="EY71" s="40">
        <f>(_xll.OneStreamExcelAddIn.XFFunctions.XFGetCell($I$1, $I$2,EY$16, EY$17, $I$3, EY$13, EY$15,EY$14, $E71, $G71,$I$4,$I$5, $C71, $I$6, $I$8, $I$9,$I$10, $I$11,$I$7,$I$12))</f>
        <v>0</v>
      </c>
      <c r="EZ71" s="40">
        <f>(_xll.OneStreamExcelAddIn.XFFunctions.XFGetCell($I$1, $I$2,EZ$16, EZ$17, $I$3, EZ$13, EZ$15,EZ$14, $E71, $G71,$I$4,$I$5, $C71, $I$6, $I$8, $I$9,$I$10, $I$11,$I$7,$I$12))</f>
        <v>0</v>
      </c>
      <c r="FA71" s="40">
        <f>(_xll.OneStreamExcelAddIn.XFFunctions.XFGetCell($I$1, $I$2,FA$16, FA$17, $I$3, FA$13, FA$15,FA$14, $E71, $G71,$I$4,$I$5, $C71, $I$6, $I$8, $I$9,$I$10, $I$11,$I$7,$I$12))</f>
        <v>0</v>
      </c>
      <c r="FB71" s="40">
        <f>(_xll.OneStreamExcelAddIn.XFFunctions.XFGetCell($I$1, $I$2,FB$16, FB$17, $I$3, FB$13, FB$15,FB$14, $E71, $G71,$I$4,$I$5, $C71, $I$6, $I$8, $I$9,$I$10, $I$11,$I$7,$I$12))</f>
        <v>0</v>
      </c>
      <c r="FC71" s="40">
        <f>(_xll.OneStreamExcelAddIn.XFFunctions.XFGetCell($I$1, $I$2,FC$16, FC$17, $I$3, FC$13, FC$15,FC$14, $E71, $G71,$I$4,$I$5, $C71, $I$6, $I$8, $I$9,$I$10, $I$11,$I$7,$I$12))</f>
        <v>0</v>
      </c>
      <c r="FD71" s="40">
        <f>(_xll.OneStreamExcelAddIn.XFFunctions.XFGetCell($I$1, $I$2,FD$16, FD$17, $I$3, FD$13, FD$15,FD$14, $E71, $G71,$I$4,$I$5, $C71, $I$6, $I$8, $I$9,$I$10, $I$11,$I$7,$I$12))</f>
        <v>0</v>
      </c>
      <c r="FE71" s="40">
        <f>(_xll.OneStreamExcelAddIn.XFFunctions.XFGetCell($I$1, $I$2,FE$16, FE$17, $I$3, FE$13, FE$15,FE$14, $E71, $G71,$I$4,$I$5, $C71, $I$6, $I$8, $I$9,$I$10, $I$11,$I$7,$I$12))</f>
        <v>0</v>
      </c>
      <c r="FF71" s="40">
        <f>(_xll.OneStreamExcelAddIn.XFFunctions.XFGetCell($I$1, $I$2,FF$16, FF$17, $I$3, FF$13, FF$15,FF$14, $E71, $G71,$I$4,$I$5, $C71, $I$6, $I$8, $I$9,$I$10, $I$11,$I$7,$I$12))</f>
        <v>0</v>
      </c>
      <c r="FG71" s="40">
        <f>(_xll.OneStreamExcelAddIn.XFFunctions.XFGetCell($I$1, $I$2,FG$16, FG$17, $I$3, FG$13, FG$15,FG$14, $E71, $G71,$I$4,$I$5, $C71, $I$6, $I$8, $I$9,$I$10, $I$11,$I$7,$I$12))</f>
        <v>0</v>
      </c>
      <c r="FH71" s="40">
        <f>(_xll.OneStreamExcelAddIn.XFFunctions.XFGetCell($I$1, $I$2,FH$16, FH$17, $I$3, FH$13, FH$15,FH$14, $E71, $G71,$I$4,$I$5, $C71, $I$6, $I$8, $I$9,$I$10, $I$11,$I$7,$I$12))</f>
        <v>0</v>
      </c>
      <c r="FI71" s="40">
        <f>(_xll.OneStreamExcelAddIn.XFFunctions.XFGetCell($I$1, $I$2,FI$16, FI$17, $I$3, FI$13, FI$15,FI$14, $E71, $G71,$I$4,$I$5, $C71, $I$6, $I$8, $I$9,$I$10, $I$11,$I$7,$I$12))</f>
        <v>0</v>
      </c>
      <c r="FJ71" s="40">
        <f>(_xll.OneStreamExcelAddIn.XFFunctions.XFGetCell($I$1, $I$2,FJ$16, FJ$17, $I$3, FJ$13, FJ$15,FJ$14, $E71, $G71,$I$4,$I$5, $C71, $I$6, $I$8, $I$9,$I$10, $I$11,$I$7,$I$12))</f>
        <v>0</v>
      </c>
      <c r="FK71" s="40">
        <f>(_xll.OneStreamExcelAddIn.XFFunctions.XFGetCell($I$1, $I$2,FK$16, FK$17, $I$3, FK$13, FK$15,FK$14, $E71, $G71,$I$4,$I$5, $C71, $I$6, $I$8, $I$9,$I$10, $I$11,$I$7,$I$12))</f>
        <v>0</v>
      </c>
      <c r="FL71" s="40">
        <f>(_xll.OneStreamExcelAddIn.XFFunctions.XFGetCell($I$1, $I$2,FL$16, FL$17, $I$3, FL$13, FL$15,FL$14, $E71, $G71,$I$4,$I$5, $C71, $I$6, $I$8, $I$9,$I$10, $I$11,$I$7,$I$12))</f>
        <v>0</v>
      </c>
      <c r="FM71" s="40">
        <f>(_xll.OneStreamExcelAddIn.XFFunctions.XFGetCell($I$1, $I$2,FM$16, FM$17, $I$3, FM$13, FM$15,FM$14, $E71, $G71,$I$4,$I$5, $C71, $I$6, $I$8, $I$9,$I$10, $I$11,$I$7,$I$12))</f>
        <v>0</v>
      </c>
      <c r="FN71" s="40">
        <f>(_xll.OneStreamExcelAddIn.XFFunctions.XFGetCell($I$1, $I$2,FN$16, FN$17, $I$3, FN$13, FN$15,FN$14, $E71, $G71,$I$4,$I$5, $C71, $I$6, $I$8, $I$9,$I$10, $I$11,$I$7,$I$12))</f>
        <v>0</v>
      </c>
      <c r="FO71" s="40">
        <f>(_xll.OneStreamExcelAddIn.XFFunctions.XFGetCell($I$1, $I$2,FO$16, FO$17, $I$3, FO$13, FO$15,FO$14, $E71, $G71,$I$4,$I$5, $C71, $I$6, $I$8, $I$9,$I$10, $I$11,$I$7,$I$12))</f>
        <v>0</v>
      </c>
      <c r="FP71" s="40">
        <f>(_xll.OneStreamExcelAddIn.XFFunctions.XFGetCell($I$1, $I$2,FP$16, FP$17, $I$3, FP$13, FP$15,FP$14, $E71, $G71,$I$4,$I$5, $C71, $I$6, $I$8, $I$9,$I$10, $I$11,$I$7,$I$12))</f>
        <v>0</v>
      </c>
      <c r="FQ71" s="40">
        <f>(_xll.OneStreamExcelAddIn.XFFunctions.XFGetCell($I$1, $I$2,FQ$16, FQ$17, $I$3, FQ$13, FQ$15,FQ$14, $E71, $G71,$I$4,$I$5, $C71, $I$6, $I$8, $I$9,$I$10, $I$11,$I$7,$I$12))</f>
        <v>0</v>
      </c>
      <c r="FR71" s="40">
        <f>(_xll.OneStreamExcelAddIn.XFFunctions.XFGetCell($I$1, $I$2,FR$16, FR$17, $I$3, FR$13, FR$15,FR$14, $E71, $G71,$I$4,$I$5, $C71, $I$6, $I$8, $I$9,$I$10, $I$11,$I$7,$I$12))</f>
        <v>0</v>
      </c>
      <c r="FS71" s="40">
        <f>(_xll.OneStreamExcelAddIn.XFFunctions.XFGetCell($I$1, $I$2,FS$16, FS$17, $I$3, FS$13, FS$15,FS$14, $E71, $G71,$I$4,$I$5, $C71, $I$6, $I$8, $I$9,$I$10, $I$11,$I$7,$I$12))</f>
        <v>0</v>
      </c>
      <c r="FT71" s="40">
        <f>(_xll.OneStreamExcelAddIn.XFFunctions.XFGetCell($I$1, $I$2,FT$16, FT$17, $I$3, FT$13, FT$15,FT$14, $E71, $G71,$I$4,$I$5, $C71, $I$6, $I$8, $I$9,$I$10, $I$11,$I$7,$I$12))</f>
        <v>0</v>
      </c>
      <c r="FU71" s="40">
        <f>(_xll.OneStreamExcelAddIn.XFFunctions.XFGetCell($I$1, $I$2,FU$16, FU$17, $I$3, FU$13, FU$15,FU$14, $E71, $G71,$I$4,$I$5, $C71, $I$6, $I$8, $I$9,$I$10, $I$11,$I$7,$I$12))</f>
        <v>0</v>
      </c>
      <c r="FV71" s="40">
        <f>(_xll.OneStreamExcelAddIn.XFFunctions.XFGetCell($I$1, $I$2,FV$16, FV$17, $I$3, FV$13, FV$15,FV$14, $E71, $G71,$I$4,$I$5, $C71, $I$6, $I$8, $I$9,$I$10, $I$11,$I$7,$I$12))</f>
        <v>0</v>
      </c>
      <c r="FW71" s="40">
        <f>(_xll.OneStreamExcelAddIn.XFFunctions.XFGetCell($I$1, $I$2,FW$16, FW$17, $I$3, FW$13, FW$15,FW$14, $E71, $G71,$I$4,$I$5, $C71, $I$6, $I$8, $I$9,$I$10, $I$11,$I$7,$I$12))</f>
        <v>0</v>
      </c>
      <c r="FX71" s="40">
        <f>(_xll.OneStreamExcelAddIn.XFFunctions.XFGetCell($I$1, $I$2,FX$16, FX$17, $I$3, FX$13, FX$15,FX$14, $E71, $G71,$I$4,$I$5, $C71, $I$6, $I$8, $I$9,$I$10, $I$11,$I$7,$I$12))</f>
        <v>0</v>
      </c>
      <c r="FY71" s="40">
        <f>(_xll.OneStreamExcelAddIn.XFFunctions.XFGetCell($I$1, $I$2,FY$16, FY$17, $I$3, FY$13, FY$15,FY$14, $E71, $G71,$I$4,$I$5, $C71, $I$6, $I$8, $I$9,$I$10, $I$11,$I$7,$I$12))</f>
        <v>0</v>
      </c>
      <c r="FZ71" s="40">
        <f>(_xll.OneStreamExcelAddIn.XFFunctions.XFGetCell($I$1, $I$2,FZ$16, FZ$17, $I$3, FZ$13, FZ$15,FZ$14, $E71, $G71,$I$4,$I$5, $C71, $I$6, $I$8, $I$9,$I$10, $I$11,$I$7,$I$12))</f>
        <v>0</v>
      </c>
      <c r="GA71" s="40">
        <f>(_xll.OneStreamExcelAddIn.XFFunctions.XFGetCell($I$1, $I$2,GA$16, GA$17, $I$3, GA$13, GA$15,GA$14, $E71, $G71,$I$4,$I$5, $C71, $I$6, $I$8, $I$9,$I$10, $I$11,$I$7,$I$12))</f>
        <v>0</v>
      </c>
      <c r="GB71" s="40">
        <f>(_xll.OneStreamExcelAddIn.XFFunctions.XFGetCell($I$1, $I$2,GB$16, GB$17, $I$3, GB$13, GB$15,GB$14, $E71, $G71,$I$4,$I$5, $C71, $I$6, $I$8, $I$9,$I$10, $I$11,$I$7,$I$12))</f>
        <v>0</v>
      </c>
      <c r="GC71" s="40">
        <f>(_xll.OneStreamExcelAddIn.XFFunctions.XFGetCell($I$1, $I$2,GC$16, GC$17, $I$3, GC$13, GC$15,GC$14, $E71, $G71,$I$4,$I$5, $C71, $I$6, $I$8, $I$9,$I$10, $I$11,$I$7,$I$12))</f>
        <v>0</v>
      </c>
      <c r="GD71" s="40">
        <f>(_xll.OneStreamExcelAddIn.XFFunctions.XFGetCell($I$1, $I$2,GD$16, GD$17, $I$3, GD$13, GD$15,GD$14, $E71, $G71,$I$4,$I$5, $C71, $I$6, $I$8, $I$9,$I$10, $I$11,$I$7,$I$12))</f>
        <v>0</v>
      </c>
      <c r="GE71" s="40">
        <f>(_xll.OneStreamExcelAddIn.XFFunctions.XFGetCell($I$1, $I$2,GE$16, GE$17, $I$3, GE$13, GE$15,GE$14, $E71, $G71,$I$4,$I$5, $C71, $I$6, $I$8, $I$9,$I$10, $I$11,$I$7,$I$12))</f>
        <v>0</v>
      </c>
      <c r="GF71" s="40">
        <f>(_xll.OneStreamExcelAddIn.XFFunctions.XFGetCell($I$1, $I$2,GF$16, GF$17, $I$3, GF$13, GF$15,GF$14, $E71, $G71,$I$4,$I$5, $C71, $I$6, $I$8, $I$9,$I$10, $I$11,$I$7,$I$12))</f>
        <v>0</v>
      </c>
      <c r="GG71" s="40">
        <f>(_xll.OneStreamExcelAddIn.XFFunctions.XFGetCell($I$1, $I$2,GG$16, GG$17, $I$3, GG$13, GG$15,GG$14, $E71, $G71,$I$4,$I$5, $C71, $I$6, $I$8, $I$9,$I$10, $I$11,$I$7,$I$12))</f>
        <v>0</v>
      </c>
      <c r="GH71" s="40">
        <f>(_xll.OneStreamExcelAddIn.XFFunctions.XFGetCell($I$1, $I$2,GH$16, GH$17, $I$3, GH$13, GH$15,GH$14, $E71, $G71,$I$4,$I$5, $C71, $I$6, $I$8, $I$9,$I$10, $I$11,$I$7,$I$12))</f>
        <v>0</v>
      </c>
      <c r="GI71" s="40">
        <f>(_xll.OneStreamExcelAddIn.XFFunctions.XFGetCell($I$1, $I$2,GI$16, GI$17, $I$3, GI$13, GI$15,GI$14, $E71, $G71,$I$4,$I$5, $C71, $I$6, $I$8, $I$9,$I$10, $I$11,$I$7,$I$12))</f>
        <v>0</v>
      </c>
      <c r="GJ71" s="40">
        <f>(_xll.OneStreamExcelAddIn.XFFunctions.XFGetCell($I$1, $I$2,GJ$16, GJ$17, $I$3, GJ$13, GJ$15,GJ$14, $E71, $G71,$I$4,$I$5, $C71, $I$6, $I$8, $I$9,$I$10, $I$11,$I$7,$I$12))</f>
        <v>0</v>
      </c>
      <c r="GK71" s="40">
        <f>(_xll.OneStreamExcelAddIn.XFFunctions.XFGetCell($I$1, $I$2,GK$16, GK$17, $I$3, GK$13, GK$15,GK$14, $E71, $G71,$I$4,$I$5, $C71, $I$6, $I$8, $I$9,$I$10, $I$11,$I$7,$I$12))</f>
        <v>0</v>
      </c>
      <c r="GL71" s="40">
        <f>(_xll.OneStreamExcelAddIn.XFFunctions.XFGetCell($I$1, $I$2,GL$16, GL$17, $I$3, GL$13, GL$15,GL$14, $E71, $G71,$I$4,$I$5, $C71, $I$6, $I$8, $I$9,$I$10, $I$11,$I$7,$I$12))</f>
        <v>0</v>
      </c>
      <c r="GM71" s="40">
        <f>(_xll.OneStreamExcelAddIn.XFFunctions.XFGetCell($I$1, $I$2,GM$16, GM$17, $I$3, GM$13, GM$15,GM$14, $E71, $G71,$I$4,$I$5, $C71, $I$6, $I$8, $I$9,$I$10, $I$11,$I$7,$I$12))</f>
        <v>0</v>
      </c>
      <c r="GN71" s="40">
        <f>(_xll.OneStreamExcelAddIn.XFFunctions.XFGetCell($I$1, $I$2,GN$16, GN$17, $I$3, GN$13, GN$15,GN$14, $E71, $G71,$I$4,$I$5, $C71, $I$6, $I$8, $I$9,$I$10, $I$11,$I$7,$I$12))</f>
        <v>0</v>
      </c>
      <c r="GO71" s="40">
        <f>(_xll.OneStreamExcelAddIn.XFFunctions.XFGetCell($I$1, $I$2,GO$16, GO$17, $I$3, GO$13, GO$15,GO$14, $E71, $G71,$I$4,$I$5, $C71, $I$6, $I$8, $I$9,$I$10, $I$11,$I$7,$I$12))</f>
        <v>0</v>
      </c>
      <c r="GP71" s="40">
        <f>(_xll.OneStreamExcelAddIn.XFFunctions.XFGetCell($I$1, $I$2,GP$16, GP$17, $I$3, GP$13, GP$15,GP$14, $E71, $G71,$I$4,$I$5, $C71, $I$6, $I$8, $I$9,$I$10, $I$11,$I$7,$I$12))</f>
        <v>0</v>
      </c>
      <c r="GQ71" s="40">
        <f>(_xll.OneStreamExcelAddIn.XFFunctions.XFGetCell($I$1, $I$2,GQ$16, GQ$17, $I$3, GQ$13, GQ$15,GQ$14, $E71, $G71,$I$4,$I$5, $C71, $I$6, $I$8, $I$9,$I$10, $I$11,$I$7,$I$12))</f>
        <v>0</v>
      </c>
      <c r="GR71" s="40">
        <f>(_xll.OneStreamExcelAddIn.XFFunctions.XFGetCell($I$1, $I$2,GR$16, GR$17, $I$3, GR$13, GR$15,GR$14, $E71, $G71,$I$4,$I$5, $C71, $I$6, $I$8, $I$9,$I$10, $I$11,$I$7,$I$12))</f>
        <v>0</v>
      </c>
      <c r="GS71" s="40">
        <f>(_xll.OneStreamExcelAddIn.XFFunctions.XFGetCell($I$1, $I$2,GS$16, GS$17, $I$3, GS$13, GS$15,GS$14, $E71, $G71,$I$4,$I$5, $C71, $I$6, $I$8, $I$9,$I$10, $I$11,$I$7,$I$12))</f>
        <v>0</v>
      </c>
      <c r="GT71" s="40">
        <f>(_xll.OneStreamExcelAddIn.XFFunctions.XFGetCell($I$1, $I$2,GT$16, GT$17, $I$3, GT$13, GT$15,GT$14, $E71, $G71,$I$4,$I$5, $C71, $I$6, $I$8, $I$9,$I$10, $I$11,$I$7,$I$12))</f>
        <v>0</v>
      </c>
      <c r="GU71" s="40">
        <f>(_xll.OneStreamExcelAddIn.XFFunctions.XFGetCell($I$1, $I$2,GU$16, GU$17, $I$3, GU$13, GU$15,GU$14, $E71, $G71,$I$4,$I$5, $C71, $I$6, $I$8, $I$9,$I$10, $I$11,$I$7,$I$12))</f>
        <v>0</v>
      </c>
      <c r="GV71" s="40">
        <f>(_xll.OneStreamExcelAddIn.XFFunctions.XFGetCell($I$1, $I$2,GV$16, GV$17, $I$3, GV$13, GV$15,GV$14, $E71, $G71,$I$4,$I$5, $C71, $I$6, $I$8, $I$9,$I$10, $I$11,$I$7,$I$12))</f>
        <v>0</v>
      </c>
      <c r="GW71" s="40">
        <f>(_xll.OneStreamExcelAddIn.XFFunctions.XFGetCell($I$1, $I$2,GW$16, GW$17, $I$3, GW$13, GW$15,GW$14, $E71, $G71,$I$4,$I$5, $C71, $I$6, $I$8, $I$9,$I$10, $I$11,$I$7,$I$12))</f>
        <v>0</v>
      </c>
      <c r="GX71" s="40">
        <f>(_xll.OneStreamExcelAddIn.XFFunctions.XFGetCell($I$1, $I$2,GX$16, GX$17, $I$3, GX$13, GX$15,GX$14, $E71, $G71,$I$4,$I$5, $C71, $I$6, $I$8, $I$9,$I$10, $I$11,$I$7,$I$12))</f>
        <v>0</v>
      </c>
      <c r="GY71" s="40">
        <f>(_xll.OneStreamExcelAddIn.XFFunctions.XFGetCell($I$1, $I$2,GY$16, GY$17, $I$3, GY$13, GY$15,GY$14, $E71, $G71,$I$4,$I$5, $C71, $I$6, $I$8, $I$9,$I$10, $I$11,$I$7,$I$12))</f>
        <v>0</v>
      </c>
      <c r="GZ71" s="40">
        <f>(_xll.OneStreamExcelAddIn.XFFunctions.XFGetCell($I$1, $I$2,GZ$16, GZ$17, $I$3, GZ$13, GZ$15,GZ$14, $E71, $G71,$I$4,$I$5, $C71, $I$6, $I$8, $I$9,$I$10, $I$11,$I$7,$I$12))</f>
        <v>0</v>
      </c>
      <c r="HA71" s="40">
        <f>(_xll.OneStreamExcelAddIn.XFFunctions.XFGetCell($I$1, $I$2,HA$16, HA$17, $I$3, HA$13, HA$15,HA$14, $E71, $G71,$I$4,$I$5, $C71, $I$6, $I$8, $I$9,$I$10, $I$11,$I$7,$I$12))</f>
        <v>0</v>
      </c>
      <c r="HB71" s="40">
        <f>(_xll.OneStreamExcelAddIn.XFFunctions.XFGetCell($I$1, $I$2,HB$16, HB$17, $I$3, HB$13, HB$15,HB$14, $E71, $G71,$I$4,$I$5, $C71, $I$6, $I$8, $I$9,$I$10, $I$11,$I$7,$I$12))</f>
        <v>0</v>
      </c>
      <c r="HC71" s="40">
        <f>(_xll.OneStreamExcelAddIn.XFFunctions.XFGetCell($I$1, $I$2,HC$16, HC$17, $I$3, HC$13, HC$15,HC$14, $E71, $G71,$I$4,$I$5, $C71, $I$6, $I$8, $I$9,$I$10, $I$11,$I$7,$I$12))</f>
        <v>0</v>
      </c>
      <c r="HD71" s="40">
        <f>(_xll.OneStreamExcelAddIn.XFFunctions.XFGetCell($I$1, $I$2,HD$16, HD$17, $I$3, HD$13, HD$15,HD$14, $E71, $G71,$I$4,$I$5, $C71, $I$6, $I$8, $I$9,$I$10, $I$11,$I$7,$I$12))</f>
        <v>0</v>
      </c>
      <c r="HE71" s="40">
        <f>(_xll.OneStreamExcelAddIn.XFFunctions.XFGetCell($I$1, $I$2,HE$16, HE$17, $I$3, HE$13, HE$15,HE$14, $E71, $G71,$I$4,$I$5, $C71, $I$6, $I$8, $I$9,$I$10, $I$11,$I$7,$I$12))</f>
        <v>0</v>
      </c>
      <c r="HF71" s="40">
        <f>(_xll.OneStreamExcelAddIn.XFFunctions.XFGetCell($I$1, $I$2,HF$16, HF$17, $I$3, HF$13, HF$15,HF$14, $E71, $G71,$I$4,$I$5, $C71, $I$6, $I$8, $I$9,$I$10, $I$11,$I$7,$I$12))</f>
        <v>0</v>
      </c>
      <c r="HG71" s="40">
        <f>(_xll.OneStreamExcelAddIn.XFFunctions.XFGetCell($I$1, $I$2,HG$16, HG$17, $I$3, HG$13, HG$15,HG$14, $E71, $G71,$I$4,$I$5, $C71, $I$6, $I$8, $I$9,$I$10, $I$11,$I$7,$I$12))</f>
        <v>0</v>
      </c>
      <c r="HH71" s="40">
        <f>(_xll.OneStreamExcelAddIn.XFFunctions.XFGetCell($I$1, $I$2,HH$16, HH$17, $I$3, HH$13, HH$15,HH$14, $E71, $G71,$I$4,$I$5, $C71, $I$6, $I$8, $I$9,$I$10, $I$11,$I$7,$I$12))</f>
        <v>0</v>
      </c>
      <c r="HI71" s="40">
        <f>(_xll.OneStreamExcelAddIn.XFFunctions.XFGetCell($I$1, $I$2,HI$16, HI$17, $I$3, HI$13, HI$15,HI$14, $E71, $G71,$I$4,$I$5, $C71, $I$6, $I$8, $I$9,$I$10, $I$11,$I$7,$I$12))</f>
        <v>0</v>
      </c>
      <c r="HJ71" s="40">
        <f>(_xll.OneStreamExcelAddIn.XFFunctions.XFGetCell($I$1, $I$2,HJ$16, HJ$17, $I$3, HJ$13, HJ$15,HJ$14, $E71, $G71,$I$4,$I$5, $C71, $I$6, $I$8, $I$9,$I$10, $I$11,$I$7,$I$12))</f>
        <v>0</v>
      </c>
    </row>
    <row r="72" spans="1:218">
      <c r="A72" s="24"/>
      <c r="B72" s="24"/>
      <c r="C72" s="33" t="s">
        <v>1287</v>
      </c>
      <c r="D72" s="33" t="str" cm="1">
        <f t="array" ref="D72">_xll.OneStreamExcelAddIn.XFFunctions.XFGetMemberProperty("UD1",C72,"Description","","","")</f>
        <v>Other Income Statement Items</v>
      </c>
      <c r="E72" s="33" t="s">
        <v>1289</v>
      </c>
      <c r="F72" s="33" t="str" cm="1">
        <f t="array" ref="F72">_xll.OneStreamExcelAddIn.XFFunctions.XFGetMemberProperty("Account",E72,"Description","","","")</f>
        <v>Write - Downs Total</v>
      </c>
      <c r="G72" s="29" t="s">
        <v>29</v>
      </c>
      <c r="H72" s="20"/>
      <c r="I72" s="40">
        <f>(_xll.OneStreamExcelAddIn.XFFunctions.XFGetCell($I$1, $I$2,I$16, I$17, $I$3, I$13, I$15,I$14, $E72, $G72,$I$4,$I$5, $C72, $I$6, $I$8, $I$9,$I$10, $I$11,$I$7,$I$12))</f>
        <v>0</v>
      </c>
      <c r="J72" s="40">
        <f>(_xll.OneStreamExcelAddIn.XFFunctions.XFGetCell($I$1, $I$2,J$16, J$17, $I$3, J$13, J$15,J$14, $E72, $G72,$I$4,$I$5, $C72, $I$6, $I$8, $I$9,$I$10, $I$11,$I$7,$I$12))</f>
        <v>73027.42</v>
      </c>
      <c r="K72" s="40">
        <f>(_xll.OneStreamExcelAddIn.XFFunctions.XFGetCell($I$1, $I$2,K$16, K$17, $I$3, K$13, K$15,K$14, $E72, $G72,$I$4,$I$5, $C72, $I$6, $I$8, $I$9,$I$10, $I$11,$I$7,$I$12))</f>
        <v>-3359191.85</v>
      </c>
      <c r="L72" s="40">
        <f>(_xll.OneStreamExcelAddIn.XFFunctions.XFGetCell($I$1, $I$2,L$16, L$17, $I$3, L$13, L$15,L$14, $E72, $G72,$I$4,$I$5, $C72, $I$6, $I$8, $I$9,$I$10, $I$11,$I$7,$I$12))</f>
        <v>0</v>
      </c>
      <c r="M72" s="40">
        <f>(_xll.OneStreamExcelAddIn.XFFunctions.XFGetCell($I$1, $I$2,M$16, M$17, $I$3, M$13, M$15,M$14, $E72, $G72,$I$4,$I$5, $C72, $I$6, $I$8, $I$9,$I$10, $I$11,$I$7,$I$12))</f>
        <v>-3419445.41</v>
      </c>
      <c r="N72" s="40">
        <f>(_xll.OneStreamExcelAddIn.XFFunctions.XFGetCell($I$1, $I$2,N$16, N$17, $I$3, N$13, N$15,N$14, $E72, $G72,$I$4,$I$5, $C72, $I$6, $I$8, $I$9,$I$10, $I$11,$I$7,$I$12))</f>
        <v>-3.58</v>
      </c>
      <c r="O72" s="40">
        <f>(_xll.OneStreamExcelAddIn.XFFunctions.XFGetCell($I$1, $I$2,O$16, O$17, $I$3, O$13, O$15,O$14, $E72, $G72,$I$4,$I$5, $C72, $I$6, $I$8, $I$9,$I$10, $I$11,$I$7,$I$12))</f>
        <v>0</v>
      </c>
      <c r="P72" s="40">
        <f>(_xll.OneStreamExcelAddIn.XFFunctions.XFGetCell($I$1, $I$2,P$16, P$17, $I$3, P$13, P$15,P$14, $E72, $G72,$I$4,$I$5, $C72, $I$6, $I$8, $I$9,$I$10, $I$11,$I$7,$I$12))</f>
        <v>0</v>
      </c>
      <c r="Q72" s="40">
        <f>(_xll.OneStreamExcelAddIn.XFFunctions.XFGetCell($I$1, $I$2,Q$16, Q$17, $I$3, Q$13, Q$15,Q$14, $E72, $G72,$I$4,$I$5, $C72, $I$6, $I$8, $I$9,$I$10, $I$11,$I$7,$I$12))</f>
        <v>0</v>
      </c>
      <c r="R72" s="40">
        <f>(_xll.OneStreamExcelAddIn.XFFunctions.XFGetCell($I$1, $I$2,R$16, R$17, $I$3, R$13, R$15,R$14, $E72, $G72,$I$4,$I$5, $C72, $I$6, $I$8, $I$9,$I$10, $I$11,$I$7,$I$12))</f>
        <v>0</v>
      </c>
      <c r="S72" s="40">
        <f>(_xll.OneStreamExcelAddIn.XFFunctions.XFGetCell($I$1, $I$2,S$16, S$17, $I$3, S$13, S$15,S$14, $E72, $G72,$I$4,$I$5, $C72, $I$6, $I$8, $I$9,$I$10, $I$11,$I$7,$I$12))</f>
        <v>0</v>
      </c>
      <c r="T72" s="40">
        <f>(_xll.OneStreamExcelAddIn.XFFunctions.XFGetCell($I$1, $I$2,T$16, T$17, $I$3, T$13, T$15,T$14, $E72, $G72,$I$4,$I$5, $C72, $I$6, $I$8, $I$9,$I$10, $I$11,$I$7,$I$12))</f>
        <v>0</v>
      </c>
      <c r="U72" s="40">
        <f>(_xll.OneStreamExcelAddIn.XFFunctions.XFGetCell($I$1, $I$2,U$16, U$17, $I$3, U$13, U$15,U$14, $E72, $G72,$I$4,$I$5, $C72, $I$6, $I$8, $I$9,$I$10, $I$11,$I$7,$I$12))</f>
        <v>-6705613.4199999999</v>
      </c>
      <c r="V72" s="40">
        <f>(_xll.OneStreamExcelAddIn.XFFunctions.XFGetCell($I$1, $I$2,V$16, V$17, $I$3, V$13, V$15,V$14, $E72, $G72,$I$4,$I$5, $C72, $I$6, $I$8, $I$9,$I$10, $I$11,$I$7,$I$12))</f>
        <v>0</v>
      </c>
      <c r="W72" s="40">
        <f>(_xll.OneStreamExcelAddIn.XFFunctions.XFGetCell($I$1, $I$2,W$16, W$17, $I$3, W$13, W$15,W$14, $E72, $G72,$I$4,$I$5, $C72, $I$6, $I$8, $I$9,$I$10, $I$11,$I$7,$I$12))</f>
        <v>0</v>
      </c>
      <c r="X72" s="40">
        <f>(_xll.OneStreamExcelAddIn.XFFunctions.XFGetCell($I$1, $I$2,X$16, X$17, $I$3, X$13, X$15,X$14, $E72, $G72,$I$4,$I$5, $C72, $I$6, $I$8, $I$9,$I$10, $I$11,$I$7,$I$12))</f>
        <v>0</v>
      </c>
      <c r="Y72" s="40">
        <f>(_xll.OneStreamExcelAddIn.XFFunctions.XFGetCell($I$1, $I$2,Y$16, Y$17, $I$3, Y$13, Y$15,Y$14, $E72, $G72,$I$4,$I$5, $C72, $I$6, $I$8, $I$9,$I$10, $I$11,$I$7,$I$12))</f>
        <v>0</v>
      </c>
      <c r="Z72" s="40">
        <f>(_xll.OneStreamExcelAddIn.XFFunctions.XFGetCell($I$1, $I$2,Z$16, Z$17, $I$3, Z$13, Z$15,Z$14, $E72, $G72,$I$4,$I$5, $C72, $I$6, $I$8, $I$9,$I$10, $I$11,$I$7,$I$12))</f>
        <v>0</v>
      </c>
      <c r="AA72" s="40">
        <f>(_xll.OneStreamExcelAddIn.XFFunctions.XFGetCell($I$1, $I$2,AA$16, AA$17, $I$3, AA$13, AA$15,AA$14, $E72, $G72,$I$4,$I$5, $C72, $I$6, $I$8, $I$9,$I$10, $I$11,$I$7,$I$12))</f>
        <v>0</v>
      </c>
      <c r="AB72" s="40">
        <f>(_xll.OneStreamExcelAddIn.XFFunctions.XFGetCell($I$1, $I$2,AB$16, AB$17, $I$3, AB$13, AB$15,AB$14, $E72, $G72,$I$4,$I$5, $C72, $I$6, $I$8, $I$9,$I$10, $I$11,$I$7,$I$12))</f>
        <v>0</v>
      </c>
      <c r="AC72" s="40">
        <f>(_xll.OneStreamExcelAddIn.XFFunctions.XFGetCell($I$1, $I$2,AC$16, AC$17, $I$3, AC$13, AC$15,AC$14, $E72, $G72,$I$4,$I$5, $C72, $I$6, $I$8, $I$9,$I$10, $I$11,$I$7,$I$12))</f>
        <v>0</v>
      </c>
      <c r="AD72" s="40">
        <f>(_xll.OneStreamExcelAddIn.XFFunctions.XFGetCell($I$1, $I$2,AD$16, AD$17, $I$3, AD$13, AD$15,AD$14, $E72, $G72,$I$4,$I$5, $C72, $I$6, $I$8, $I$9,$I$10, $I$11,$I$7,$I$12))</f>
        <v>0</v>
      </c>
      <c r="AE72" s="40">
        <f>(_xll.OneStreamExcelAddIn.XFFunctions.XFGetCell($I$1, $I$2,AE$16, AE$17, $I$3, AE$13, AE$15,AE$14, $E72, $G72,$I$4,$I$5, $C72, $I$6, $I$8, $I$9,$I$10, $I$11,$I$7,$I$12))</f>
        <v>0</v>
      </c>
      <c r="AF72" s="40">
        <f>(_xll.OneStreamExcelAddIn.XFFunctions.XFGetCell($I$1, $I$2,AF$16, AF$17, $I$3, AF$13, AF$15,AF$14, $E72, $G72,$I$4,$I$5, $C72, $I$6, $I$8, $I$9,$I$10, $I$11,$I$7,$I$12))</f>
        <v>0</v>
      </c>
      <c r="AG72" s="40">
        <f>(_xll.OneStreamExcelAddIn.XFFunctions.XFGetCell($I$1, $I$2,AG$16, AG$17, $I$3, AG$13, AG$15,AG$14, $E72, $G72,$I$4,$I$5, $C72, $I$6, $I$8, $I$9,$I$10, $I$11,$I$7,$I$12))</f>
        <v>0</v>
      </c>
      <c r="AH72" s="40">
        <f>(_xll.OneStreamExcelAddIn.XFFunctions.XFGetCell($I$1, $I$2,AH$16, AH$17, $I$3, AH$13, AH$15,AH$14, $E72, $G72,$I$4,$I$5, $C72, $I$6, $I$8, $I$9,$I$10, $I$11,$I$7,$I$12))</f>
        <v>0</v>
      </c>
      <c r="AI72" s="40">
        <f>(_xll.OneStreamExcelAddIn.XFFunctions.XFGetCell($I$1, $I$2,AI$16, AI$17, $I$3, AI$13, AI$15,AI$14, $E72, $G72,$I$4,$I$5, $C72, $I$6, $I$8, $I$9,$I$10, $I$11,$I$7,$I$12))</f>
        <v>0</v>
      </c>
      <c r="AJ72" s="40">
        <f>(_xll.OneStreamExcelAddIn.XFFunctions.XFGetCell($I$1, $I$2,AJ$16, AJ$17, $I$3, AJ$13, AJ$15,AJ$14, $E72, $G72,$I$4,$I$5, $C72, $I$6, $I$8, $I$9,$I$10, $I$11,$I$7,$I$12))</f>
        <v>0</v>
      </c>
      <c r="AK72" s="40">
        <f>(_xll.OneStreamExcelAddIn.XFFunctions.XFGetCell($I$1, $I$2,AK$16, AK$17, $I$3, AK$13, AK$15,AK$14, $E72, $G72,$I$4,$I$5, $C72, $I$6, $I$8, $I$9,$I$10, $I$11,$I$7,$I$12))</f>
        <v>0</v>
      </c>
      <c r="AL72" s="40">
        <f>(_xll.OneStreamExcelAddIn.XFFunctions.XFGetCell($I$1, $I$2,AL$16, AL$17, $I$3, AL$13, AL$15,AL$14, $E72, $G72,$I$4,$I$5, $C72, $I$6, $I$8, $I$9,$I$10, $I$11,$I$7,$I$12))</f>
        <v>0</v>
      </c>
      <c r="AM72" s="40">
        <f>(_xll.OneStreamExcelAddIn.XFFunctions.XFGetCell($I$1, $I$2,AM$16, AM$17, $I$3, AM$13, AM$15,AM$14, $E72, $G72,$I$4,$I$5, $C72, $I$6, $I$8, $I$9,$I$10, $I$11,$I$7,$I$12))</f>
        <v>0</v>
      </c>
      <c r="AN72" s="40">
        <f>(_xll.OneStreamExcelAddIn.XFFunctions.XFGetCell($I$1, $I$2,AN$16, AN$17, $I$3, AN$13, AN$15,AN$14, $E72, $G72,$I$4,$I$5, $C72, $I$6, $I$8, $I$9,$I$10, $I$11,$I$7,$I$12))</f>
        <v>0</v>
      </c>
      <c r="AO72" s="40">
        <f>(_xll.OneStreamExcelAddIn.XFFunctions.XFGetCell($I$1, $I$2,AO$16, AO$17, $I$3, AO$13, AO$15,AO$14, $E72, $G72,$I$4,$I$5, $C72, $I$6, $I$8, $I$9,$I$10, $I$11,$I$7,$I$12))</f>
        <v>0</v>
      </c>
      <c r="AP72" s="40">
        <f>(_xll.OneStreamExcelAddIn.XFFunctions.XFGetCell($I$1, $I$2,AP$16, AP$17, $I$3, AP$13, AP$15,AP$14, $E72, $G72,$I$4,$I$5, $C72, $I$6, $I$8, $I$9,$I$10, $I$11,$I$7,$I$12))</f>
        <v>0</v>
      </c>
      <c r="AQ72" s="40">
        <f>(_xll.OneStreamExcelAddIn.XFFunctions.XFGetCell($I$1, $I$2,AQ$16, AQ$17, $I$3, AQ$13, AQ$15,AQ$14, $E72, $G72,$I$4,$I$5, $C72, $I$6, $I$8, $I$9,$I$10, $I$11,$I$7,$I$12))</f>
        <v>0</v>
      </c>
      <c r="AR72" s="40">
        <f>(_xll.OneStreamExcelAddIn.XFFunctions.XFGetCell($I$1, $I$2,AR$16, AR$17, $I$3, AR$13, AR$15,AR$14, $E72, $G72,$I$4,$I$5, $C72, $I$6, $I$8, $I$9,$I$10, $I$11,$I$7,$I$12))</f>
        <v>0</v>
      </c>
      <c r="AS72" s="40">
        <f>(_xll.OneStreamExcelAddIn.XFFunctions.XFGetCell($I$1, $I$2,AS$16, AS$17, $I$3, AS$13, AS$15,AS$14, $E72, $G72,$I$4,$I$5, $C72, $I$6, $I$8, $I$9,$I$10, $I$11,$I$7,$I$12))</f>
        <v>0</v>
      </c>
      <c r="AT72" s="40">
        <f>(_xll.OneStreamExcelAddIn.XFFunctions.XFGetCell($I$1, $I$2,AT$16, AT$17, $I$3, AT$13, AT$15,AT$14, $E72, $G72,$I$4,$I$5, $C72, $I$6, $I$8, $I$9,$I$10, $I$11,$I$7,$I$12))</f>
        <v>0</v>
      </c>
      <c r="AU72" s="40">
        <f>(_xll.OneStreamExcelAddIn.XFFunctions.XFGetCell($I$1, $I$2,AU$16, AU$17, $I$3, AU$13, AU$15,AU$14, $E72, $G72,$I$4,$I$5, $C72, $I$6, $I$8, $I$9,$I$10, $I$11,$I$7,$I$12))</f>
        <v>0</v>
      </c>
      <c r="AV72" s="40">
        <f>(_xll.OneStreamExcelAddIn.XFFunctions.XFGetCell($I$1, $I$2,AV$16, AV$17, $I$3, AV$13, AV$15,AV$14, $E72, $G72,$I$4,$I$5, $C72, $I$6, $I$8, $I$9,$I$10, $I$11,$I$7,$I$12))</f>
        <v>0</v>
      </c>
      <c r="AW72" s="40">
        <f>(_xll.OneStreamExcelAddIn.XFFunctions.XFGetCell($I$1, $I$2,AW$16, AW$17, $I$3, AW$13, AW$15,AW$14, $E72, $G72,$I$4,$I$5, $C72, $I$6, $I$8, $I$9,$I$10, $I$11,$I$7,$I$12))</f>
        <v>0</v>
      </c>
      <c r="AX72" s="40">
        <f>(_xll.OneStreamExcelAddIn.XFFunctions.XFGetCell($I$1, $I$2,AX$16, AX$17, $I$3, AX$13, AX$15,AX$14, $E72, $G72,$I$4,$I$5, $C72, $I$6, $I$8, $I$9,$I$10, $I$11,$I$7,$I$12))</f>
        <v>0</v>
      </c>
      <c r="AY72" s="40">
        <f>(_xll.OneStreamExcelAddIn.XFFunctions.XFGetCell($I$1, $I$2,AY$16, AY$17, $I$3, AY$13, AY$15,AY$14, $E72, $G72,$I$4,$I$5, $C72, $I$6, $I$8, $I$9,$I$10, $I$11,$I$7,$I$12))</f>
        <v>0</v>
      </c>
      <c r="AZ72" s="40">
        <f>(_xll.OneStreamExcelAddIn.XFFunctions.XFGetCell($I$1, $I$2,AZ$16, AZ$17, $I$3, AZ$13, AZ$15,AZ$14, $E72, $G72,$I$4,$I$5, $C72, $I$6, $I$8, $I$9,$I$10, $I$11,$I$7,$I$12))</f>
        <v>0</v>
      </c>
      <c r="BA72" s="40">
        <f>(_xll.OneStreamExcelAddIn.XFFunctions.XFGetCell($I$1, $I$2,BA$16, BA$17, $I$3, BA$13, BA$15,BA$14, $E72, $G72,$I$4,$I$5, $C72, $I$6, $I$8, $I$9,$I$10, $I$11,$I$7,$I$12))</f>
        <v>0</v>
      </c>
      <c r="BB72" s="40">
        <f>(_xll.OneStreamExcelAddIn.XFFunctions.XFGetCell($I$1, $I$2,BB$16, BB$17, $I$3, BB$13, BB$15,BB$14, $E72, $G72,$I$4,$I$5, $C72, $I$6, $I$8, $I$9,$I$10, $I$11,$I$7,$I$12))</f>
        <v>0</v>
      </c>
      <c r="BC72" s="40">
        <f>(_xll.OneStreamExcelAddIn.XFFunctions.XFGetCell($I$1, $I$2,BC$16, BC$17, $I$3, BC$13, BC$15,BC$14, $E72, $G72,$I$4,$I$5, $C72, $I$6, $I$8, $I$9,$I$10, $I$11,$I$7,$I$12))</f>
        <v>0</v>
      </c>
      <c r="BD72" s="40">
        <f>(_xll.OneStreamExcelAddIn.XFFunctions.XFGetCell($I$1, $I$2,BD$16, BD$17, $I$3, BD$13, BD$15,BD$14, $E72, $G72,$I$4,$I$5, $C72, $I$6, $I$8, $I$9,$I$10, $I$11,$I$7,$I$12))</f>
        <v>0</v>
      </c>
      <c r="BE72" s="40">
        <f>(_xll.OneStreamExcelAddIn.XFFunctions.XFGetCell($I$1, $I$2,BE$16, BE$17, $I$3, BE$13, BE$15,BE$14, $E72, $G72,$I$4,$I$5, $C72, $I$6, $I$8, $I$9,$I$10, $I$11,$I$7,$I$12))</f>
        <v>0</v>
      </c>
      <c r="BF72" s="40">
        <f>(_xll.OneStreamExcelAddIn.XFFunctions.XFGetCell($I$1, $I$2,BF$16, BF$17, $I$3, BF$13, BF$15,BF$14, $E72, $G72,$I$4,$I$5, $C72, $I$6, $I$8, $I$9,$I$10, $I$11,$I$7,$I$12))</f>
        <v>0</v>
      </c>
      <c r="BG72" s="40">
        <f>(_xll.OneStreamExcelAddIn.XFFunctions.XFGetCell($I$1, $I$2,BG$16, BG$17, $I$3, BG$13, BG$15,BG$14, $E72, $G72,$I$4,$I$5, $C72, $I$6, $I$8, $I$9,$I$10, $I$11,$I$7,$I$12))</f>
        <v>0</v>
      </c>
      <c r="BH72" s="40">
        <f>(_xll.OneStreamExcelAddIn.XFFunctions.XFGetCell($I$1, $I$2,BH$16, BH$17, $I$3, BH$13, BH$15,BH$14, $E72, $G72,$I$4,$I$5, $C72, $I$6, $I$8, $I$9,$I$10, $I$11,$I$7,$I$12))</f>
        <v>0</v>
      </c>
      <c r="BI72" s="40">
        <f>(_xll.OneStreamExcelAddIn.XFFunctions.XFGetCell($I$1, $I$2,BI$16, BI$17, $I$3, BI$13, BI$15,BI$14, $E72, $G72,$I$4,$I$5, $C72, $I$6, $I$8, $I$9,$I$10, $I$11,$I$7,$I$12))</f>
        <v>0</v>
      </c>
      <c r="BJ72" s="40">
        <f>(_xll.OneStreamExcelAddIn.XFFunctions.XFGetCell($I$1, $I$2,BJ$16, BJ$17, $I$3, BJ$13, BJ$15,BJ$14, $E72, $G72,$I$4,$I$5, $C72, $I$6, $I$8, $I$9,$I$10, $I$11,$I$7,$I$12))</f>
        <v>0</v>
      </c>
      <c r="BK72" s="40">
        <f>(_xll.OneStreamExcelAddIn.XFFunctions.XFGetCell($I$1, $I$2,BK$16, BK$17, $I$3, BK$13, BK$15,BK$14, $E72, $G72,$I$4,$I$5, $C72, $I$6, $I$8, $I$9,$I$10, $I$11,$I$7,$I$12))</f>
        <v>0</v>
      </c>
      <c r="BL72" s="40">
        <f>(_xll.OneStreamExcelAddIn.XFFunctions.XFGetCell($I$1, $I$2,BL$16, BL$17, $I$3, BL$13, BL$15,BL$14, $E72, $G72,$I$4,$I$5, $C72, $I$6, $I$8, $I$9,$I$10, $I$11,$I$7,$I$12))</f>
        <v>0</v>
      </c>
      <c r="BM72" s="40">
        <f>(_xll.OneStreamExcelAddIn.XFFunctions.XFGetCell($I$1, $I$2,BM$16, BM$17, $I$3, BM$13, BM$15,BM$14, $E72, $G72,$I$4,$I$5, $C72, $I$6, $I$8, $I$9,$I$10, $I$11,$I$7,$I$12))</f>
        <v>0</v>
      </c>
      <c r="BN72" s="40">
        <f>(_xll.OneStreamExcelAddIn.XFFunctions.XFGetCell($I$1, $I$2,BN$16, BN$17, $I$3, BN$13, BN$15,BN$14, $E72, $G72,$I$4,$I$5, $C72, $I$6, $I$8, $I$9,$I$10, $I$11,$I$7,$I$12))</f>
        <v>0</v>
      </c>
      <c r="BO72" s="40">
        <f>(_xll.OneStreamExcelAddIn.XFFunctions.XFGetCell($I$1, $I$2,BO$16, BO$17, $I$3, BO$13, BO$15,BO$14, $E72, $G72,$I$4,$I$5, $C72, $I$6, $I$8, $I$9,$I$10, $I$11,$I$7,$I$12))</f>
        <v>0</v>
      </c>
      <c r="BP72" s="40">
        <f>(_xll.OneStreamExcelAddIn.XFFunctions.XFGetCell($I$1, $I$2,BP$16, BP$17, $I$3, BP$13, BP$15,BP$14, $E72, $G72,$I$4,$I$5, $C72, $I$6, $I$8, $I$9,$I$10, $I$11,$I$7,$I$12))</f>
        <v>0</v>
      </c>
      <c r="BQ72" s="40">
        <f>(_xll.OneStreamExcelAddIn.XFFunctions.XFGetCell($I$1, $I$2,BQ$16, BQ$17, $I$3, BQ$13, BQ$15,BQ$14, $E72, $G72,$I$4,$I$5, $C72, $I$6, $I$8, $I$9,$I$10, $I$11,$I$7,$I$12))</f>
        <v>0</v>
      </c>
      <c r="BR72" s="40">
        <f>(_xll.OneStreamExcelAddIn.XFFunctions.XFGetCell($I$1, $I$2,BR$16, BR$17, $I$3, BR$13, BR$15,BR$14, $E72, $G72,$I$4,$I$5, $C72, $I$6, $I$8, $I$9,$I$10, $I$11,$I$7,$I$12))</f>
        <v>0</v>
      </c>
      <c r="BS72" s="40">
        <f>(_xll.OneStreamExcelAddIn.XFFunctions.XFGetCell($I$1, $I$2,BS$16, BS$17, $I$3, BS$13, BS$15,BS$14, $E72, $G72,$I$4,$I$5, $C72, $I$6, $I$8, $I$9,$I$10, $I$11,$I$7,$I$12))</f>
        <v>0</v>
      </c>
      <c r="BT72" s="40">
        <f>(_xll.OneStreamExcelAddIn.XFFunctions.XFGetCell($I$1, $I$2,BT$16, BT$17, $I$3, BT$13, BT$15,BT$14, $E72, $G72,$I$4,$I$5, $C72, $I$6, $I$8, $I$9,$I$10, $I$11,$I$7,$I$12))</f>
        <v>0</v>
      </c>
      <c r="BU72" s="40">
        <f>(_xll.OneStreamExcelAddIn.XFFunctions.XFGetCell($I$1, $I$2,BU$16, BU$17, $I$3, BU$13, BU$15,BU$14, $E72, $G72,$I$4,$I$5, $C72, $I$6, $I$8, $I$9,$I$10, $I$11,$I$7,$I$12))</f>
        <v>0</v>
      </c>
      <c r="BV72" s="40">
        <f>(_xll.OneStreamExcelAddIn.XFFunctions.XFGetCell($I$1, $I$2,BV$16, BV$17, $I$3, BV$13, BV$15,BV$14, $E72, $G72,$I$4,$I$5, $C72, $I$6, $I$8, $I$9,$I$10, $I$11,$I$7,$I$12))</f>
        <v>0</v>
      </c>
      <c r="BW72" s="40">
        <f>(_xll.OneStreamExcelAddIn.XFFunctions.XFGetCell($I$1, $I$2,BW$16, BW$17, $I$3, BW$13, BW$15,BW$14, $E72, $G72,$I$4,$I$5, $C72, $I$6, $I$8, $I$9,$I$10, $I$11,$I$7,$I$12))</f>
        <v>0</v>
      </c>
      <c r="BX72" s="40">
        <f>(_xll.OneStreamExcelAddIn.XFFunctions.XFGetCell($I$1, $I$2,BX$16, BX$17, $I$3, BX$13, BX$15,BX$14, $E72, $G72,$I$4,$I$5, $C72, $I$6, $I$8, $I$9,$I$10, $I$11,$I$7,$I$12))</f>
        <v>0</v>
      </c>
      <c r="BY72" s="40">
        <f>(_xll.OneStreamExcelAddIn.XFFunctions.XFGetCell($I$1, $I$2,BY$16, BY$17, $I$3, BY$13, BY$15,BY$14, $E72, $G72,$I$4,$I$5, $C72, $I$6, $I$8, $I$9,$I$10, $I$11,$I$7,$I$12))</f>
        <v>0</v>
      </c>
      <c r="BZ72" s="40">
        <f>(_xll.OneStreamExcelAddIn.XFFunctions.XFGetCell($I$1, $I$2,BZ$16, BZ$17, $I$3, BZ$13, BZ$15,BZ$14, $E72, $G72,$I$4,$I$5, $C72, $I$6, $I$8, $I$9,$I$10, $I$11,$I$7,$I$12))</f>
        <v>0</v>
      </c>
      <c r="CA72" s="40">
        <f>(_xll.OneStreamExcelAddIn.XFFunctions.XFGetCell($I$1, $I$2,CA$16, CA$17, $I$3, CA$13, CA$15,CA$14, $E72, $G72,$I$4,$I$5, $C72, $I$6, $I$8, $I$9,$I$10, $I$11,$I$7,$I$12))</f>
        <v>0</v>
      </c>
      <c r="CB72" s="40">
        <f>(_xll.OneStreamExcelAddIn.XFFunctions.XFGetCell($I$1, $I$2,CB$16, CB$17, $I$3, CB$13, CB$15,CB$14, $E72, $G72,$I$4,$I$5, $C72, $I$6, $I$8, $I$9,$I$10, $I$11,$I$7,$I$12))</f>
        <v>0</v>
      </c>
      <c r="CC72" s="40">
        <f>(_xll.OneStreamExcelAddIn.XFFunctions.XFGetCell($I$1, $I$2,CC$16, CC$17, $I$3, CC$13, CC$15,CC$14, $E72, $G72,$I$4,$I$5, $C72, $I$6, $I$8, $I$9,$I$10, $I$11,$I$7,$I$12))</f>
        <v>0</v>
      </c>
      <c r="CD72" s="40">
        <f>(_xll.OneStreamExcelAddIn.XFFunctions.XFGetCell($I$1, $I$2,CD$16, CD$17, $I$3, CD$13, CD$15,CD$14, $E72, $G72,$I$4,$I$5, $C72, $I$6, $I$8, $I$9,$I$10, $I$11,$I$7,$I$12))</f>
        <v>0</v>
      </c>
      <c r="CE72" s="40">
        <f>(_xll.OneStreamExcelAddIn.XFFunctions.XFGetCell($I$1, $I$2,CE$16, CE$17, $I$3, CE$13, CE$15,CE$14, $E72, $G72,$I$4,$I$5, $C72, $I$6, $I$8, $I$9,$I$10, $I$11,$I$7,$I$12))</f>
        <v>0</v>
      </c>
      <c r="CF72" s="40">
        <f>(_xll.OneStreamExcelAddIn.XFFunctions.XFGetCell($I$1, $I$2,CF$16, CF$17, $I$3, CF$13, CF$15,CF$14, $E72, $G72,$I$4,$I$5, $C72, $I$6, $I$8, $I$9,$I$10, $I$11,$I$7,$I$12))</f>
        <v>0</v>
      </c>
      <c r="CJ72" s="40">
        <f>(_xll.OneStreamExcelAddIn.XFFunctions.XFGetCell($I$1, $I$2,CJ$16, CJ$17, $I$3, CJ$13, CJ$15,CJ$14, $E72, $G72,$I$4,$I$5, $C72, $I$6, $I$8, $I$9,$I$10, $I$11,$I$7,$I$12))</f>
        <v>-26007.82</v>
      </c>
      <c r="CK72" s="40">
        <f>(_xll.OneStreamExcelAddIn.XFFunctions.XFGetCell($I$1, $I$2,CK$16, CK$17, $I$3, CK$13, CK$15,CK$14, $E72, $G72,$I$4,$I$5, $C72, $I$6, $I$8, $I$9,$I$10, $I$11,$I$7,$I$12))</f>
        <v>-1152124.879999999</v>
      </c>
      <c r="CL72" s="40">
        <f>(_xll.OneStreamExcelAddIn.XFFunctions.XFGetCell($I$1, $I$2,CL$16, CL$17, $I$3, CL$13, CL$15,CL$14, $E72, $G72,$I$4,$I$5, $C72, $I$6, $I$8, $I$9,$I$10, $I$11,$I$7,$I$12))</f>
        <v>-3701143.46</v>
      </c>
      <c r="CM72" s="40">
        <f>(_xll.OneStreamExcelAddIn.XFFunctions.XFGetCell($I$1, $I$2,CM$16, CM$17, $I$3, CM$13, CM$15,CM$14, $E72, $G72,$I$4,$I$5, $C72, $I$6, $I$8, $I$9,$I$10, $I$11,$I$7,$I$12))</f>
        <v>3190791.58</v>
      </c>
      <c r="CN72" s="40">
        <f>(_xll.OneStreamExcelAddIn.XFFunctions.XFGetCell($I$1, $I$2,CN$16, CN$17, $I$3, CN$13, CN$15,CN$14, $E72, $G72,$I$4,$I$5, $C72, $I$6, $I$8, $I$9,$I$10, $I$11,$I$7,$I$12))</f>
        <v>4168920.8100000005</v>
      </c>
      <c r="CO72" s="40">
        <f>(_xll.OneStreamExcelAddIn.XFFunctions.XFGetCell($I$1, $I$2,CO$16, CO$17, $I$3, CO$13, CO$15,CO$14, $E72, $G72,$I$4,$I$5, $C72, $I$6, $I$8, $I$9,$I$10, $I$11,$I$7,$I$12))</f>
        <v>0</v>
      </c>
      <c r="CP72" s="40">
        <f>(_xll.OneStreamExcelAddIn.XFFunctions.XFGetCell($I$1, $I$2,CP$16, CP$17, $I$3, CP$13, CP$15,CP$14, $E72, $G72,$I$4,$I$5, $C72, $I$6, $I$8, $I$9,$I$10, $I$11,$I$7,$I$12))</f>
        <v>0</v>
      </c>
      <c r="CQ72" s="40">
        <f>(_xll.OneStreamExcelAddIn.XFFunctions.XFGetCell($I$1, $I$2,CQ$16, CQ$17, $I$3, CQ$13, CQ$15,CQ$14, $E72, $G72,$I$4,$I$5, $C72, $I$6, $I$8, $I$9,$I$10, $I$11,$I$7,$I$12))</f>
        <v>0</v>
      </c>
      <c r="CR72" s="40">
        <f>(_xll.OneStreamExcelAddIn.XFFunctions.XFGetCell($I$1, $I$2,CR$16, CR$17, $I$3, CR$13, CR$15,CR$14, $E72, $G72,$I$4,$I$5, $C72, $I$6, $I$8, $I$9,$I$10, $I$11,$I$7,$I$12))</f>
        <v>0</v>
      </c>
      <c r="CS72" s="40">
        <f>(_xll.OneStreamExcelAddIn.XFFunctions.XFGetCell($I$1, $I$2,CS$16, CS$17, $I$3, CS$13, CS$15,CS$14, $E72, $G72,$I$4,$I$5, $C72, $I$6, $I$8, $I$9,$I$10, $I$11,$I$7,$I$12))</f>
        <v>0</v>
      </c>
      <c r="CT72" s="40">
        <f>(_xll.OneStreamExcelAddIn.XFFunctions.XFGetCell($I$1, $I$2,CT$16, CT$17, $I$3, CT$13, CT$15,CT$14, $E72, $G72,$I$4,$I$5, $C72, $I$6, $I$8, $I$9,$I$10, $I$11,$I$7,$I$12))</f>
        <v>0</v>
      </c>
      <c r="CU72" s="40">
        <f>(_xll.OneStreamExcelAddIn.XFFunctions.XFGetCell($I$1, $I$2,CU$16, CU$17, $I$3, CU$13, CU$15,CU$14, $E72, $G72,$I$4,$I$5, $C72, $I$6, $I$8, $I$9,$I$10, $I$11,$I$7,$I$12))</f>
        <v>0</v>
      </c>
      <c r="CV72" s="40">
        <f>(_xll.OneStreamExcelAddIn.XFFunctions.XFGetCell($I$1, $I$2,CV$16, CV$17, $I$3, CV$13, CV$15,CV$14, $E72, $G72,$I$4,$I$5, $C72, $I$6, $I$8, $I$9,$I$10, $I$11,$I$7,$I$12))</f>
        <v>2480436.2300000009</v>
      </c>
      <c r="CW72" s="40">
        <f>(_xll.OneStreamExcelAddIn.XFFunctions.XFGetCell($I$1, $I$2,CW$16, CW$17, $I$3, CW$13, CW$15,CW$14, $E72, $G72,$I$4,$I$5, $C72, $I$6, $I$8, $I$9,$I$10, $I$11,$I$7,$I$12))</f>
        <v>0</v>
      </c>
      <c r="CX72" s="40">
        <f>(_xll.OneStreamExcelAddIn.XFFunctions.XFGetCell($I$1, $I$2,CX$16, CX$17, $I$3, CX$13, CX$15,CX$14, $E72, $G72,$I$4,$I$5, $C72, $I$6, $I$8, $I$9,$I$10, $I$11,$I$7,$I$12))</f>
        <v>0</v>
      </c>
      <c r="CY72" s="40">
        <f>(_xll.OneStreamExcelAddIn.XFFunctions.XFGetCell($I$1, $I$2,CY$16, CY$17, $I$3, CY$13, CY$15,CY$14, $E72, $G72,$I$4,$I$5, $C72, $I$6, $I$8, $I$9,$I$10, $I$11,$I$7,$I$12))</f>
        <v>0</v>
      </c>
      <c r="CZ72" s="40">
        <f>(_xll.OneStreamExcelAddIn.XFFunctions.XFGetCell($I$1, $I$2,CZ$16, CZ$17, $I$3, CZ$13, CZ$15,CZ$14, $E72, $G72,$I$4,$I$5, $C72, $I$6, $I$8, $I$9,$I$10, $I$11,$I$7,$I$12))</f>
        <v>0</v>
      </c>
      <c r="DA72" s="40">
        <f>(_xll.OneStreamExcelAddIn.XFFunctions.XFGetCell($I$1, $I$2,DA$16, DA$17, $I$3, DA$13, DA$15,DA$14, $E72, $G72,$I$4,$I$5, $C72, $I$6, $I$8, $I$9,$I$10, $I$11,$I$7,$I$12))</f>
        <v>0</v>
      </c>
      <c r="DB72" s="40">
        <f>(_xll.OneStreamExcelAddIn.XFFunctions.XFGetCell($I$1, $I$2,DB$16, DB$17, $I$3, DB$13, DB$15,DB$14, $E72, $G72,$I$4,$I$5, $C72, $I$6, $I$8, $I$9,$I$10, $I$11,$I$7,$I$12))</f>
        <v>0</v>
      </c>
      <c r="DC72" s="40">
        <f>(_xll.OneStreamExcelAddIn.XFFunctions.XFGetCell($I$1, $I$2,DC$16, DC$17, $I$3, DC$13, DC$15,DC$14, $E72, $G72,$I$4,$I$5, $C72, $I$6, $I$8, $I$9,$I$10, $I$11,$I$7,$I$12))</f>
        <v>0</v>
      </c>
      <c r="DD72" s="40">
        <f>(_xll.OneStreamExcelAddIn.XFFunctions.XFGetCell($I$1, $I$2,DD$16, DD$17, $I$3, DD$13, DD$15,DD$14, $E72, $G72,$I$4,$I$5, $C72, $I$6, $I$8, $I$9,$I$10, $I$11,$I$7,$I$12))</f>
        <v>0</v>
      </c>
      <c r="DE72" s="40">
        <f>(_xll.OneStreamExcelAddIn.XFFunctions.XFGetCell($I$1, $I$2,DE$16, DE$17, $I$3, DE$13, DE$15,DE$14, $E72, $G72,$I$4,$I$5, $C72, $I$6, $I$8, $I$9,$I$10, $I$11,$I$7,$I$12))</f>
        <v>0</v>
      </c>
      <c r="DF72" s="40">
        <f>(_xll.OneStreamExcelAddIn.XFFunctions.XFGetCell($I$1, $I$2,DF$16, DF$17, $I$3, DF$13, DF$15,DF$14, $E72, $G72,$I$4,$I$5, $C72, $I$6, $I$8, $I$9,$I$10, $I$11,$I$7,$I$12))</f>
        <v>0</v>
      </c>
      <c r="DG72" s="40">
        <f>(_xll.OneStreamExcelAddIn.XFFunctions.XFGetCell($I$1, $I$2,DG$16, DG$17, $I$3, DG$13, DG$15,DG$14, $E72, $G72,$I$4,$I$5, $C72, $I$6, $I$8, $I$9,$I$10, $I$11,$I$7,$I$12))</f>
        <v>0</v>
      </c>
      <c r="DH72" s="40">
        <f>(_xll.OneStreamExcelAddIn.XFFunctions.XFGetCell($I$1, $I$2,DH$16, DH$17, $I$3, DH$13, DH$15,DH$14, $E72, $G72,$I$4,$I$5, $C72, $I$6, $I$8, $I$9,$I$10, $I$11,$I$7,$I$12))</f>
        <v>0</v>
      </c>
      <c r="DI72" s="40">
        <f>(_xll.OneStreamExcelAddIn.XFFunctions.XFGetCell($I$1, $I$2,DI$16, DI$17, $I$3, DI$13, DI$15,DI$14, $E72, $G72,$I$4,$I$5, $C72, $I$6, $I$8, $I$9,$I$10, $I$11,$I$7,$I$12))</f>
        <v>0</v>
      </c>
      <c r="DJ72" s="40">
        <f>(_xll.OneStreamExcelAddIn.XFFunctions.XFGetCell($I$1, $I$2,DJ$16, DJ$17, $I$3, DJ$13, DJ$15,DJ$14, $E72, $G72,$I$4,$I$5, $C72, $I$6, $I$8, $I$9,$I$10, $I$11,$I$7,$I$12))</f>
        <v>0</v>
      </c>
      <c r="DK72" s="40">
        <f>(_xll.OneStreamExcelAddIn.XFFunctions.XFGetCell($I$1, $I$2,DK$16, DK$17, $I$3, DK$13, DK$15,DK$14, $E72, $G72,$I$4,$I$5, $C72, $I$6, $I$8, $I$9,$I$10, $I$11,$I$7,$I$12))</f>
        <v>0</v>
      </c>
      <c r="DL72" s="40">
        <f>(_xll.OneStreamExcelAddIn.XFFunctions.XFGetCell($I$1, $I$2,DL$16, DL$17, $I$3, DL$13, DL$15,DL$14, $E72, $G72,$I$4,$I$5, $C72, $I$6, $I$8, $I$9,$I$10, $I$11,$I$7,$I$12))</f>
        <v>0</v>
      </c>
      <c r="DM72" s="40">
        <f>(_xll.OneStreamExcelAddIn.XFFunctions.XFGetCell($I$1, $I$2,DM$16, DM$17, $I$3, DM$13, DM$15,DM$14, $E72, $G72,$I$4,$I$5, $C72, $I$6, $I$8, $I$9,$I$10, $I$11,$I$7,$I$12))</f>
        <v>0</v>
      </c>
      <c r="DN72" s="40">
        <f>(_xll.OneStreamExcelAddIn.XFFunctions.XFGetCell($I$1, $I$2,DN$16, DN$17, $I$3, DN$13, DN$15,DN$14, $E72, $G72,$I$4,$I$5, $C72, $I$6, $I$8, $I$9,$I$10, $I$11,$I$7,$I$12))</f>
        <v>0</v>
      </c>
      <c r="DO72" s="40">
        <f>(_xll.OneStreamExcelAddIn.XFFunctions.XFGetCell($I$1, $I$2,DO$16, DO$17, $I$3, DO$13, DO$15,DO$14, $E72, $G72,$I$4,$I$5, $C72, $I$6, $I$8, $I$9,$I$10, $I$11,$I$7,$I$12))</f>
        <v>0</v>
      </c>
      <c r="DP72" s="40">
        <f>(_xll.OneStreamExcelAddIn.XFFunctions.XFGetCell($I$1, $I$2,DP$16, DP$17, $I$3, DP$13, DP$15,DP$14, $E72, $G72,$I$4,$I$5, $C72, $I$6, $I$8, $I$9,$I$10, $I$11,$I$7,$I$12))</f>
        <v>0</v>
      </c>
      <c r="DQ72" s="40">
        <f>(_xll.OneStreamExcelAddIn.XFFunctions.XFGetCell($I$1, $I$2,DQ$16, DQ$17, $I$3, DQ$13, DQ$15,DQ$14, $E72, $G72,$I$4,$I$5, $C72, $I$6, $I$8, $I$9,$I$10, $I$11,$I$7,$I$12))</f>
        <v>0</v>
      </c>
      <c r="DR72" s="40">
        <f>(_xll.OneStreamExcelAddIn.XFFunctions.XFGetCell($I$1, $I$2,DR$16, DR$17, $I$3, DR$13, DR$15,DR$14, $E72, $G72,$I$4,$I$5, $C72, $I$6, $I$8, $I$9,$I$10, $I$11,$I$7,$I$12))</f>
        <v>0</v>
      </c>
      <c r="DS72" s="40">
        <f>(_xll.OneStreamExcelAddIn.XFFunctions.XFGetCell($I$1, $I$2,DS$16, DS$17, $I$3, DS$13, DS$15,DS$14, $E72, $G72,$I$4,$I$5, $C72, $I$6, $I$8, $I$9,$I$10, $I$11,$I$7,$I$12))</f>
        <v>0</v>
      </c>
      <c r="DT72" s="40">
        <f>(_xll.OneStreamExcelAddIn.XFFunctions.XFGetCell($I$1, $I$2,DT$16, DT$17, $I$3, DT$13, DT$15,DT$14, $E72, $G72,$I$4,$I$5, $C72, $I$6, $I$8, $I$9,$I$10, $I$11,$I$7,$I$12))</f>
        <v>0</v>
      </c>
      <c r="DU72" s="40">
        <f>(_xll.OneStreamExcelAddIn.XFFunctions.XFGetCell($I$1, $I$2,DU$16, DU$17, $I$3, DU$13, DU$15,DU$14, $E72, $G72,$I$4,$I$5, $C72, $I$6, $I$8, $I$9,$I$10, $I$11,$I$7,$I$12))</f>
        <v>0</v>
      </c>
      <c r="DV72" s="40">
        <f>(_xll.OneStreamExcelAddIn.XFFunctions.XFGetCell($I$1, $I$2,DV$16, DV$17, $I$3, DV$13, DV$15,DV$14, $E72, $G72,$I$4,$I$5, $C72, $I$6, $I$8, $I$9,$I$10, $I$11,$I$7,$I$12))</f>
        <v>0</v>
      </c>
      <c r="DW72" s="40">
        <f>(_xll.OneStreamExcelAddIn.XFFunctions.XFGetCell($I$1, $I$2,DW$16, DW$17, $I$3, DW$13, DW$15,DW$14, $E72, $G72,$I$4,$I$5, $C72, $I$6, $I$8, $I$9,$I$10, $I$11,$I$7,$I$12))</f>
        <v>0</v>
      </c>
      <c r="DX72" s="40">
        <f>(_xll.OneStreamExcelAddIn.XFFunctions.XFGetCell($I$1, $I$2,DX$16, DX$17, $I$3, DX$13, DX$15,DX$14, $E72, $G72,$I$4,$I$5, $C72, $I$6, $I$8, $I$9,$I$10, $I$11,$I$7,$I$12))</f>
        <v>0</v>
      </c>
      <c r="DY72" s="40">
        <f>(_xll.OneStreamExcelAddIn.XFFunctions.XFGetCell($I$1, $I$2,DY$16, DY$17, $I$3, DY$13, DY$15,DY$14, $E72, $G72,$I$4,$I$5, $C72, $I$6, $I$8, $I$9,$I$10, $I$11,$I$7,$I$12))</f>
        <v>0</v>
      </c>
      <c r="DZ72" s="40">
        <f>(_xll.OneStreamExcelAddIn.XFFunctions.XFGetCell($I$1, $I$2,DZ$16, DZ$17, $I$3, DZ$13, DZ$15,DZ$14, $E72, $G72,$I$4,$I$5, $C72, $I$6, $I$8, $I$9,$I$10, $I$11,$I$7,$I$12))</f>
        <v>0</v>
      </c>
      <c r="EA72" s="40">
        <f>(_xll.OneStreamExcelAddIn.XFFunctions.XFGetCell($I$1, $I$2,EA$16, EA$17, $I$3, EA$13, EA$15,EA$14, $E72, $G72,$I$4,$I$5, $C72, $I$6, $I$8, $I$9,$I$10, $I$11,$I$7,$I$12))</f>
        <v>0</v>
      </c>
      <c r="EB72" s="40">
        <f>(_xll.OneStreamExcelAddIn.XFFunctions.XFGetCell($I$1, $I$2,EB$16, EB$17, $I$3, EB$13, EB$15,EB$14, $E72, $G72,$I$4,$I$5, $C72, $I$6, $I$8, $I$9,$I$10, $I$11,$I$7,$I$12))</f>
        <v>0</v>
      </c>
      <c r="EC72" s="40">
        <f>(_xll.OneStreamExcelAddIn.XFFunctions.XFGetCell($I$1, $I$2,EC$16, EC$17, $I$3, EC$13, EC$15,EC$14, $E72, $G72,$I$4,$I$5, $C72, $I$6, $I$8, $I$9,$I$10, $I$11,$I$7,$I$12))</f>
        <v>0</v>
      </c>
      <c r="ED72" s="40">
        <f>(_xll.OneStreamExcelAddIn.XFFunctions.XFGetCell($I$1, $I$2,ED$16, ED$17, $I$3, ED$13, ED$15,ED$14, $E72, $G72,$I$4,$I$5, $C72, $I$6, $I$8, $I$9,$I$10, $I$11,$I$7,$I$12))</f>
        <v>0</v>
      </c>
      <c r="EE72" s="40">
        <f>(_xll.OneStreamExcelAddIn.XFFunctions.XFGetCell($I$1, $I$2,EE$16, EE$17, $I$3, EE$13, EE$15,EE$14, $E72, $G72,$I$4,$I$5, $C72, $I$6, $I$8, $I$9,$I$10, $I$11,$I$7,$I$12))</f>
        <v>0</v>
      </c>
      <c r="EF72" s="40">
        <f>(_xll.OneStreamExcelAddIn.XFFunctions.XFGetCell($I$1, $I$2,EF$16, EF$17, $I$3, EF$13, EF$15,EF$14, $E72, $G72,$I$4,$I$5, $C72, $I$6, $I$8, $I$9,$I$10, $I$11,$I$7,$I$12))</f>
        <v>0</v>
      </c>
      <c r="EG72" s="40">
        <f>(_xll.OneStreamExcelAddIn.XFFunctions.XFGetCell($I$1, $I$2,EG$16, EG$17, $I$3, EG$13, EG$15,EG$14, $E72, $G72,$I$4,$I$5, $C72, $I$6, $I$8, $I$9,$I$10, $I$11,$I$7,$I$12))</f>
        <v>0</v>
      </c>
      <c r="EH72" s="40">
        <f>(_xll.OneStreamExcelAddIn.XFFunctions.XFGetCell($I$1, $I$2,EH$16, EH$17, $I$3, EH$13, EH$15,EH$14, $E72, $G72,$I$4,$I$5, $C72, $I$6, $I$8, $I$9,$I$10, $I$11,$I$7,$I$12))</f>
        <v>0</v>
      </c>
      <c r="EI72" s="40">
        <f>(_xll.OneStreamExcelAddIn.XFFunctions.XFGetCell($I$1, $I$2,EI$16, EI$17, $I$3, EI$13, EI$15,EI$14, $E72, $G72,$I$4,$I$5, $C72, $I$6, $I$8, $I$9,$I$10, $I$11,$I$7,$I$12))</f>
        <v>0</v>
      </c>
      <c r="EJ72" s="40">
        <f>(_xll.OneStreamExcelAddIn.XFFunctions.XFGetCell($I$1, $I$2,EJ$16, EJ$17, $I$3, EJ$13, EJ$15,EJ$14, $E72, $G72,$I$4,$I$5, $C72, $I$6, $I$8, $I$9,$I$10, $I$11,$I$7,$I$12))</f>
        <v>0</v>
      </c>
      <c r="EK72" s="40">
        <f>(_xll.OneStreamExcelAddIn.XFFunctions.XFGetCell($I$1, $I$2,EK$16, EK$17, $I$3, EK$13, EK$15,EK$14, $E72, $G72,$I$4,$I$5, $C72, $I$6, $I$8, $I$9,$I$10, $I$11,$I$7,$I$12))</f>
        <v>0</v>
      </c>
      <c r="EL72" s="40">
        <f>(_xll.OneStreamExcelAddIn.XFFunctions.XFGetCell($I$1, $I$2,EL$16, EL$17, $I$3, EL$13, EL$15,EL$14, $E72, $G72,$I$4,$I$5, $C72, $I$6, $I$8, $I$9,$I$10, $I$11,$I$7,$I$12))</f>
        <v>0</v>
      </c>
      <c r="EM72" s="40">
        <f>(_xll.OneStreamExcelAddIn.XFFunctions.XFGetCell($I$1, $I$2,EM$16, EM$17, $I$3, EM$13, EM$15,EM$14, $E72, $G72,$I$4,$I$5, $C72, $I$6, $I$8, $I$9,$I$10, $I$11,$I$7,$I$12))</f>
        <v>0</v>
      </c>
      <c r="EN72" s="40">
        <f>(_xll.OneStreamExcelAddIn.XFFunctions.XFGetCell($I$1, $I$2,EN$16, EN$17, $I$3, EN$13, EN$15,EN$14, $E72, $G72,$I$4,$I$5, $C72, $I$6, $I$8, $I$9,$I$10, $I$11,$I$7,$I$12))</f>
        <v>0</v>
      </c>
      <c r="EO72" s="40">
        <f>(_xll.OneStreamExcelAddIn.XFFunctions.XFGetCell($I$1, $I$2,EO$16, EO$17, $I$3, EO$13, EO$15,EO$14, $E72, $G72,$I$4,$I$5, $C72, $I$6, $I$8, $I$9,$I$10, $I$11,$I$7,$I$12))</f>
        <v>0</v>
      </c>
      <c r="EP72" s="40">
        <f>(_xll.OneStreamExcelAddIn.XFFunctions.XFGetCell($I$1, $I$2,EP$16, EP$17, $I$3, EP$13, EP$15,EP$14, $E72, $G72,$I$4,$I$5, $C72, $I$6, $I$8, $I$9,$I$10, $I$11,$I$7,$I$12))</f>
        <v>0</v>
      </c>
      <c r="EQ72" s="40">
        <f>(_xll.OneStreamExcelAddIn.XFFunctions.XFGetCell($I$1, $I$2,EQ$16, EQ$17, $I$3, EQ$13, EQ$15,EQ$14, $E72, $G72,$I$4,$I$5, $C72, $I$6, $I$8, $I$9,$I$10, $I$11,$I$7,$I$12))</f>
        <v>0</v>
      </c>
      <c r="ER72" s="40">
        <f>(_xll.OneStreamExcelAddIn.XFFunctions.XFGetCell($I$1, $I$2,ER$16, ER$17, $I$3, ER$13, ER$15,ER$14, $E72, $G72,$I$4,$I$5, $C72, $I$6, $I$8, $I$9,$I$10, $I$11,$I$7,$I$12))</f>
        <v>0</v>
      </c>
      <c r="ES72" s="40">
        <f>(_xll.OneStreamExcelAddIn.XFFunctions.XFGetCell($I$1, $I$2,ES$16, ES$17, $I$3, ES$13, ES$15,ES$14, $E72, $G72,$I$4,$I$5, $C72, $I$6, $I$8, $I$9,$I$10, $I$11,$I$7,$I$12))</f>
        <v>0</v>
      </c>
      <c r="ET72" s="40">
        <f>(_xll.OneStreamExcelAddIn.XFFunctions.XFGetCell($I$1, $I$2,ET$16, ET$17, $I$3, ET$13, ET$15,ET$14, $E72, $G72,$I$4,$I$5, $C72, $I$6, $I$8, $I$9,$I$10, $I$11,$I$7,$I$12))</f>
        <v>0</v>
      </c>
      <c r="EU72" s="40">
        <f>(_xll.OneStreamExcelAddIn.XFFunctions.XFGetCell($I$1, $I$2,EU$16, EU$17, $I$3, EU$13, EU$15,EU$14, $E72, $G72,$I$4,$I$5, $C72, $I$6, $I$8, $I$9,$I$10, $I$11,$I$7,$I$12))</f>
        <v>0</v>
      </c>
      <c r="EY72" s="40">
        <f>(_xll.OneStreamExcelAddIn.XFFunctions.XFGetCell($I$1, $I$2,EY$16, EY$17, $I$3, EY$13, EY$15,EY$14, $E72, $G72,$I$4,$I$5, $C72, $I$6, $I$8, $I$9,$I$10, $I$11,$I$7,$I$12))</f>
        <v>0</v>
      </c>
      <c r="EZ72" s="40">
        <f>(_xll.OneStreamExcelAddIn.XFFunctions.XFGetCell($I$1, $I$2,EZ$16, EZ$17, $I$3, EZ$13, EZ$15,EZ$14, $E72, $G72,$I$4,$I$5, $C72, $I$6, $I$8, $I$9,$I$10, $I$11,$I$7,$I$12))</f>
        <v>0</v>
      </c>
      <c r="FA72" s="40">
        <f>(_xll.OneStreamExcelAddIn.XFFunctions.XFGetCell($I$1, $I$2,FA$16, FA$17, $I$3, FA$13, FA$15,FA$14, $E72, $G72,$I$4,$I$5, $C72, $I$6, $I$8, $I$9,$I$10, $I$11,$I$7,$I$12))</f>
        <v>0</v>
      </c>
      <c r="FB72" s="40">
        <f>(_xll.OneStreamExcelAddIn.XFFunctions.XFGetCell($I$1, $I$2,FB$16, FB$17, $I$3, FB$13, FB$15,FB$14, $E72, $G72,$I$4,$I$5, $C72, $I$6, $I$8, $I$9,$I$10, $I$11,$I$7,$I$12))</f>
        <v>0</v>
      </c>
      <c r="FC72" s="40">
        <f>(_xll.OneStreamExcelAddIn.XFFunctions.XFGetCell($I$1, $I$2,FC$16, FC$17, $I$3, FC$13, FC$15,FC$14, $E72, $G72,$I$4,$I$5, $C72, $I$6, $I$8, $I$9,$I$10, $I$11,$I$7,$I$12))</f>
        <v>0</v>
      </c>
      <c r="FD72" s="40">
        <f>(_xll.OneStreamExcelAddIn.XFFunctions.XFGetCell($I$1, $I$2,FD$16, FD$17, $I$3, FD$13, FD$15,FD$14, $E72, $G72,$I$4,$I$5, $C72, $I$6, $I$8, $I$9,$I$10, $I$11,$I$7,$I$12))</f>
        <v>0</v>
      </c>
      <c r="FE72" s="40">
        <f>(_xll.OneStreamExcelAddIn.XFFunctions.XFGetCell($I$1, $I$2,FE$16, FE$17, $I$3, FE$13, FE$15,FE$14, $E72, $G72,$I$4,$I$5, $C72, $I$6, $I$8, $I$9,$I$10, $I$11,$I$7,$I$12))</f>
        <v>0</v>
      </c>
      <c r="FF72" s="40">
        <f>(_xll.OneStreamExcelAddIn.XFFunctions.XFGetCell($I$1, $I$2,FF$16, FF$17, $I$3, FF$13, FF$15,FF$14, $E72, $G72,$I$4,$I$5, $C72, $I$6, $I$8, $I$9,$I$10, $I$11,$I$7,$I$12))</f>
        <v>0</v>
      </c>
      <c r="FG72" s="40">
        <f>(_xll.OneStreamExcelAddIn.XFFunctions.XFGetCell($I$1, $I$2,FG$16, FG$17, $I$3, FG$13, FG$15,FG$14, $E72, $G72,$I$4,$I$5, $C72, $I$6, $I$8, $I$9,$I$10, $I$11,$I$7,$I$12))</f>
        <v>0</v>
      </c>
      <c r="FH72" s="40">
        <f>(_xll.OneStreamExcelAddIn.XFFunctions.XFGetCell($I$1, $I$2,FH$16, FH$17, $I$3, FH$13, FH$15,FH$14, $E72, $G72,$I$4,$I$5, $C72, $I$6, $I$8, $I$9,$I$10, $I$11,$I$7,$I$12))</f>
        <v>0</v>
      </c>
      <c r="FI72" s="40">
        <f>(_xll.OneStreamExcelAddIn.XFFunctions.XFGetCell($I$1, $I$2,FI$16, FI$17, $I$3, FI$13, FI$15,FI$14, $E72, $G72,$I$4,$I$5, $C72, $I$6, $I$8, $I$9,$I$10, $I$11,$I$7,$I$12))</f>
        <v>0</v>
      </c>
      <c r="FJ72" s="40">
        <f>(_xll.OneStreamExcelAddIn.XFFunctions.XFGetCell($I$1, $I$2,FJ$16, FJ$17, $I$3, FJ$13, FJ$15,FJ$14, $E72, $G72,$I$4,$I$5, $C72, $I$6, $I$8, $I$9,$I$10, $I$11,$I$7,$I$12))</f>
        <v>0</v>
      </c>
      <c r="FK72" s="40">
        <f>(_xll.OneStreamExcelAddIn.XFFunctions.XFGetCell($I$1, $I$2,FK$16, FK$17, $I$3, FK$13, FK$15,FK$14, $E72, $G72,$I$4,$I$5, $C72, $I$6, $I$8, $I$9,$I$10, $I$11,$I$7,$I$12))</f>
        <v>0</v>
      </c>
      <c r="FL72" s="40">
        <f>(_xll.OneStreamExcelAddIn.XFFunctions.XFGetCell($I$1, $I$2,FL$16, FL$17, $I$3, FL$13, FL$15,FL$14, $E72, $G72,$I$4,$I$5, $C72, $I$6, $I$8, $I$9,$I$10, $I$11,$I$7,$I$12))</f>
        <v>0</v>
      </c>
      <c r="FM72" s="40">
        <f>(_xll.OneStreamExcelAddIn.XFFunctions.XFGetCell($I$1, $I$2,FM$16, FM$17, $I$3, FM$13, FM$15,FM$14, $E72, $G72,$I$4,$I$5, $C72, $I$6, $I$8, $I$9,$I$10, $I$11,$I$7,$I$12))</f>
        <v>0</v>
      </c>
      <c r="FN72" s="40">
        <f>(_xll.OneStreamExcelAddIn.XFFunctions.XFGetCell($I$1, $I$2,FN$16, FN$17, $I$3, FN$13, FN$15,FN$14, $E72, $G72,$I$4,$I$5, $C72, $I$6, $I$8, $I$9,$I$10, $I$11,$I$7,$I$12))</f>
        <v>0</v>
      </c>
      <c r="FO72" s="40">
        <f>(_xll.OneStreamExcelAddIn.XFFunctions.XFGetCell($I$1, $I$2,FO$16, FO$17, $I$3, FO$13, FO$15,FO$14, $E72, $G72,$I$4,$I$5, $C72, $I$6, $I$8, $I$9,$I$10, $I$11,$I$7,$I$12))</f>
        <v>0</v>
      </c>
      <c r="FP72" s="40">
        <f>(_xll.OneStreamExcelAddIn.XFFunctions.XFGetCell($I$1, $I$2,FP$16, FP$17, $I$3, FP$13, FP$15,FP$14, $E72, $G72,$I$4,$I$5, $C72, $I$6, $I$8, $I$9,$I$10, $I$11,$I$7,$I$12))</f>
        <v>0</v>
      </c>
      <c r="FQ72" s="40">
        <f>(_xll.OneStreamExcelAddIn.XFFunctions.XFGetCell($I$1, $I$2,FQ$16, FQ$17, $I$3, FQ$13, FQ$15,FQ$14, $E72, $G72,$I$4,$I$5, $C72, $I$6, $I$8, $I$9,$I$10, $I$11,$I$7,$I$12))</f>
        <v>0</v>
      </c>
      <c r="FR72" s="40">
        <f>(_xll.OneStreamExcelAddIn.XFFunctions.XFGetCell($I$1, $I$2,FR$16, FR$17, $I$3, FR$13, FR$15,FR$14, $E72, $G72,$I$4,$I$5, $C72, $I$6, $I$8, $I$9,$I$10, $I$11,$I$7,$I$12))</f>
        <v>0</v>
      </c>
      <c r="FS72" s="40">
        <f>(_xll.OneStreamExcelAddIn.XFFunctions.XFGetCell($I$1, $I$2,FS$16, FS$17, $I$3, FS$13, FS$15,FS$14, $E72, $G72,$I$4,$I$5, $C72, $I$6, $I$8, $I$9,$I$10, $I$11,$I$7,$I$12))</f>
        <v>0</v>
      </c>
      <c r="FT72" s="40">
        <f>(_xll.OneStreamExcelAddIn.XFFunctions.XFGetCell($I$1, $I$2,FT$16, FT$17, $I$3, FT$13, FT$15,FT$14, $E72, $G72,$I$4,$I$5, $C72, $I$6, $I$8, $I$9,$I$10, $I$11,$I$7,$I$12))</f>
        <v>0</v>
      </c>
      <c r="FU72" s="40">
        <f>(_xll.OneStreamExcelAddIn.XFFunctions.XFGetCell($I$1, $I$2,FU$16, FU$17, $I$3, FU$13, FU$15,FU$14, $E72, $G72,$I$4,$I$5, $C72, $I$6, $I$8, $I$9,$I$10, $I$11,$I$7,$I$12))</f>
        <v>0</v>
      </c>
      <c r="FV72" s="40">
        <f>(_xll.OneStreamExcelAddIn.XFFunctions.XFGetCell($I$1, $I$2,FV$16, FV$17, $I$3, FV$13, FV$15,FV$14, $E72, $G72,$I$4,$I$5, $C72, $I$6, $I$8, $I$9,$I$10, $I$11,$I$7,$I$12))</f>
        <v>0</v>
      </c>
      <c r="FW72" s="40">
        <f>(_xll.OneStreamExcelAddIn.XFFunctions.XFGetCell($I$1, $I$2,FW$16, FW$17, $I$3, FW$13, FW$15,FW$14, $E72, $G72,$I$4,$I$5, $C72, $I$6, $I$8, $I$9,$I$10, $I$11,$I$7,$I$12))</f>
        <v>0</v>
      </c>
      <c r="FX72" s="40">
        <f>(_xll.OneStreamExcelAddIn.XFFunctions.XFGetCell($I$1, $I$2,FX$16, FX$17, $I$3, FX$13, FX$15,FX$14, $E72, $G72,$I$4,$I$5, $C72, $I$6, $I$8, $I$9,$I$10, $I$11,$I$7,$I$12))</f>
        <v>0</v>
      </c>
      <c r="FY72" s="40">
        <f>(_xll.OneStreamExcelAddIn.XFFunctions.XFGetCell($I$1, $I$2,FY$16, FY$17, $I$3, FY$13, FY$15,FY$14, $E72, $G72,$I$4,$I$5, $C72, $I$6, $I$8, $I$9,$I$10, $I$11,$I$7,$I$12))</f>
        <v>0</v>
      </c>
      <c r="FZ72" s="40">
        <f>(_xll.OneStreamExcelAddIn.XFFunctions.XFGetCell($I$1, $I$2,FZ$16, FZ$17, $I$3, FZ$13, FZ$15,FZ$14, $E72, $G72,$I$4,$I$5, $C72, $I$6, $I$8, $I$9,$I$10, $I$11,$I$7,$I$12))</f>
        <v>0</v>
      </c>
      <c r="GA72" s="40">
        <f>(_xll.OneStreamExcelAddIn.XFFunctions.XFGetCell($I$1, $I$2,GA$16, GA$17, $I$3, GA$13, GA$15,GA$14, $E72, $G72,$I$4,$I$5, $C72, $I$6, $I$8, $I$9,$I$10, $I$11,$I$7,$I$12))</f>
        <v>0</v>
      </c>
      <c r="GB72" s="40">
        <f>(_xll.OneStreamExcelAddIn.XFFunctions.XFGetCell($I$1, $I$2,GB$16, GB$17, $I$3, GB$13, GB$15,GB$14, $E72, $G72,$I$4,$I$5, $C72, $I$6, $I$8, $I$9,$I$10, $I$11,$I$7,$I$12))</f>
        <v>0</v>
      </c>
      <c r="GC72" s="40">
        <f>(_xll.OneStreamExcelAddIn.XFFunctions.XFGetCell($I$1, $I$2,GC$16, GC$17, $I$3, GC$13, GC$15,GC$14, $E72, $G72,$I$4,$I$5, $C72, $I$6, $I$8, $I$9,$I$10, $I$11,$I$7,$I$12))</f>
        <v>0</v>
      </c>
      <c r="GD72" s="40">
        <f>(_xll.OneStreamExcelAddIn.XFFunctions.XFGetCell($I$1, $I$2,GD$16, GD$17, $I$3, GD$13, GD$15,GD$14, $E72, $G72,$I$4,$I$5, $C72, $I$6, $I$8, $I$9,$I$10, $I$11,$I$7,$I$12))</f>
        <v>0</v>
      </c>
      <c r="GE72" s="40">
        <f>(_xll.OneStreamExcelAddIn.XFFunctions.XFGetCell($I$1, $I$2,GE$16, GE$17, $I$3, GE$13, GE$15,GE$14, $E72, $G72,$I$4,$I$5, $C72, $I$6, $I$8, $I$9,$I$10, $I$11,$I$7,$I$12))</f>
        <v>0</v>
      </c>
      <c r="GF72" s="40">
        <f>(_xll.OneStreamExcelAddIn.XFFunctions.XFGetCell($I$1, $I$2,GF$16, GF$17, $I$3, GF$13, GF$15,GF$14, $E72, $G72,$I$4,$I$5, $C72, $I$6, $I$8, $I$9,$I$10, $I$11,$I$7,$I$12))</f>
        <v>0</v>
      </c>
      <c r="GG72" s="40">
        <f>(_xll.OneStreamExcelAddIn.XFFunctions.XFGetCell($I$1, $I$2,GG$16, GG$17, $I$3, GG$13, GG$15,GG$14, $E72, $G72,$I$4,$I$5, $C72, $I$6, $I$8, $I$9,$I$10, $I$11,$I$7,$I$12))</f>
        <v>0</v>
      </c>
      <c r="GH72" s="40">
        <f>(_xll.OneStreamExcelAddIn.XFFunctions.XFGetCell($I$1, $I$2,GH$16, GH$17, $I$3, GH$13, GH$15,GH$14, $E72, $G72,$I$4,$I$5, $C72, $I$6, $I$8, $I$9,$I$10, $I$11,$I$7,$I$12))</f>
        <v>0</v>
      </c>
      <c r="GI72" s="40">
        <f>(_xll.OneStreamExcelAddIn.XFFunctions.XFGetCell($I$1, $I$2,GI$16, GI$17, $I$3, GI$13, GI$15,GI$14, $E72, $G72,$I$4,$I$5, $C72, $I$6, $I$8, $I$9,$I$10, $I$11,$I$7,$I$12))</f>
        <v>0</v>
      </c>
      <c r="GJ72" s="40">
        <f>(_xll.OneStreamExcelAddIn.XFFunctions.XFGetCell($I$1, $I$2,GJ$16, GJ$17, $I$3, GJ$13, GJ$15,GJ$14, $E72, $G72,$I$4,$I$5, $C72, $I$6, $I$8, $I$9,$I$10, $I$11,$I$7,$I$12))</f>
        <v>0</v>
      </c>
      <c r="GK72" s="40">
        <f>(_xll.OneStreamExcelAddIn.XFFunctions.XFGetCell($I$1, $I$2,GK$16, GK$17, $I$3, GK$13, GK$15,GK$14, $E72, $G72,$I$4,$I$5, $C72, $I$6, $I$8, $I$9,$I$10, $I$11,$I$7,$I$12))</f>
        <v>0</v>
      </c>
      <c r="GL72" s="40">
        <f>(_xll.OneStreamExcelAddIn.XFFunctions.XFGetCell($I$1, $I$2,GL$16, GL$17, $I$3, GL$13, GL$15,GL$14, $E72, $G72,$I$4,$I$5, $C72, $I$6, $I$8, $I$9,$I$10, $I$11,$I$7,$I$12))</f>
        <v>0</v>
      </c>
      <c r="GM72" s="40">
        <f>(_xll.OneStreamExcelAddIn.XFFunctions.XFGetCell($I$1, $I$2,GM$16, GM$17, $I$3, GM$13, GM$15,GM$14, $E72, $G72,$I$4,$I$5, $C72, $I$6, $I$8, $I$9,$I$10, $I$11,$I$7,$I$12))</f>
        <v>0</v>
      </c>
      <c r="GN72" s="40">
        <f>(_xll.OneStreamExcelAddIn.XFFunctions.XFGetCell($I$1, $I$2,GN$16, GN$17, $I$3, GN$13, GN$15,GN$14, $E72, $G72,$I$4,$I$5, $C72, $I$6, $I$8, $I$9,$I$10, $I$11,$I$7,$I$12))</f>
        <v>0</v>
      </c>
      <c r="GO72" s="40">
        <f>(_xll.OneStreamExcelAddIn.XFFunctions.XFGetCell($I$1, $I$2,GO$16, GO$17, $I$3, GO$13, GO$15,GO$14, $E72, $G72,$I$4,$I$5, $C72, $I$6, $I$8, $I$9,$I$10, $I$11,$I$7,$I$12))</f>
        <v>0</v>
      </c>
      <c r="GP72" s="40">
        <f>(_xll.OneStreamExcelAddIn.XFFunctions.XFGetCell($I$1, $I$2,GP$16, GP$17, $I$3, GP$13, GP$15,GP$14, $E72, $G72,$I$4,$I$5, $C72, $I$6, $I$8, $I$9,$I$10, $I$11,$I$7,$I$12))</f>
        <v>0</v>
      </c>
      <c r="GQ72" s="40">
        <f>(_xll.OneStreamExcelAddIn.XFFunctions.XFGetCell($I$1, $I$2,GQ$16, GQ$17, $I$3, GQ$13, GQ$15,GQ$14, $E72, $G72,$I$4,$I$5, $C72, $I$6, $I$8, $I$9,$I$10, $I$11,$I$7,$I$12))</f>
        <v>0</v>
      </c>
      <c r="GR72" s="40">
        <f>(_xll.OneStreamExcelAddIn.XFFunctions.XFGetCell($I$1, $I$2,GR$16, GR$17, $I$3, GR$13, GR$15,GR$14, $E72, $G72,$I$4,$I$5, $C72, $I$6, $I$8, $I$9,$I$10, $I$11,$I$7,$I$12))</f>
        <v>0</v>
      </c>
      <c r="GS72" s="40">
        <f>(_xll.OneStreamExcelAddIn.XFFunctions.XFGetCell($I$1, $I$2,GS$16, GS$17, $I$3, GS$13, GS$15,GS$14, $E72, $G72,$I$4,$I$5, $C72, $I$6, $I$8, $I$9,$I$10, $I$11,$I$7,$I$12))</f>
        <v>0</v>
      </c>
      <c r="GT72" s="40">
        <f>(_xll.OneStreamExcelAddIn.XFFunctions.XFGetCell($I$1, $I$2,GT$16, GT$17, $I$3, GT$13, GT$15,GT$14, $E72, $G72,$I$4,$I$5, $C72, $I$6, $I$8, $I$9,$I$10, $I$11,$I$7,$I$12))</f>
        <v>0</v>
      </c>
      <c r="GU72" s="40">
        <f>(_xll.OneStreamExcelAddIn.XFFunctions.XFGetCell($I$1, $I$2,GU$16, GU$17, $I$3, GU$13, GU$15,GU$14, $E72, $G72,$I$4,$I$5, $C72, $I$6, $I$8, $I$9,$I$10, $I$11,$I$7,$I$12))</f>
        <v>0</v>
      </c>
      <c r="GV72" s="40">
        <f>(_xll.OneStreamExcelAddIn.XFFunctions.XFGetCell($I$1, $I$2,GV$16, GV$17, $I$3, GV$13, GV$15,GV$14, $E72, $G72,$I$4,$I$5, $C72, $I$6, $I$8, $I$9,$I$10, $I$11,$I$7,$I$12))</f>
        <v>0</v>
      </c>
      <c r="GW72" s="40">
        <f>(_xll.OneStreamExcelAddIn.XFFunctions.XFGetCell($I$1, $I$2,GW$16, GW$17, $I$3, GW$13, GW$15,GW$14, $E72, $G72,$I$4,$I$5, $C72, $I$6, $I$8, $I$9,$I$10, $I$11,$I$7,$I$12))</f>
        <v>0</v>
      </c>
      <c r="GX72" s="40">
        <f>(_xll.OneStreamExcelAddIn.XFFunctions.XFGetCell($I$1, $I$2,GX$16, GX$17, $I$3, GX$13, GX$15,GX$14, $E72, $G72,$I$4,$I$5, $C72, $I$6, $I$8, $I$9,$I$10, $I$11,$I$7,$I$12))</f>
        <v>0</v>
      </c>
      <c r="GY72" s="40">
        <f>(_xll.OneStreamExcelAddIn.XFFunctions.XFGetCell($I$1, $I$2,GY$16, GY$17, $I$3, GY$13, GY$15,GY$14, $E72, $G72,$I$4,$I$5, $C72, $I$6, $I$8, $I$9,$I$10, $I$11,$I$7,$I$12))</f>
        <v>0</v>
      </c>
      <c r="GZ72" s="40">
        <f>(_xll.OneStreamExcelAddIn.XFFunctions.XFGetCell($I$1, $I$2,GZ$16, GZ$17, $I$3, GZ$13, GZ$15,GZ$14, $E72, $G72,$I$4,$I$5, $C72, $I$6, $I$8, $I$9,$I$10, $I$11,$I$7,$I$12))</f>
        <v>0</v>
      </c>
      <c r="HA72" s="40">
        <f>(_xll.OneStreamExcelAddIn.XFFunctions.XFGetCell($I$1, $I$2,HA$16, HA$17, $I$3, HA$13, HA$15,HA$14, $E72, $G72,$I$4,$I$5, $C72, $I$6, $I$8, $I$9,$I$10, $I$11,$I$7,$I$12))</f>
        <v>0</v>
      </c>
      <c r="HB72" s="40">
        <f>(_xll.OneStreamExcelAddIn.XFFunctions.XFGetCell($I$1, $I$2,HB$16, HB$17, $I$3, HB$13, HB$15,HB$14, $E72, $G72,$I$4,$I$5, $C72, $I$6, $I$8, $I$9,$I$10, $I$11,$I$7,$I$12))</f>
        <v>0</v>
      </c>
      <c r="HC72" s="40">
        <f>(_xll.OneStreamExcelAddIn.XFFunctions.XFGetCell($I$1, $I$2,HC$16, HC$17, $I$3, HC$13, HC$15,HC$14, $E72, $G72,$I$4,$I$5, $C72, $I$6, $I$8, $I$9,$I$10, $I$11,$I$7,$I$12))</f>
        <v>0</v>
      </c>
      <c r="HD72" s="40">
        <f>(_xll.OneStreamExcelAddIn.XFFunctions.XFGetCell($I$1, $I$2,HD$16, HD$17, $I$3, HD$13, HD$15,HD$14, $E72, $G72,$I$4,$I$5, $C72, $I$6, $I$8, $I$9,$I$10, $I$11,$I$7,$I$12))</f>
        <v>0</v>
      </c>
      <c r="HE72" s="40">
        <f>(_xll.OneStreamExcelAddIn.XFFunctions.XFGetCell($I$1, $I$2,HE$16, HE$17, $I$3, HE$13, HE$15,HE$14, $E72, $G72,$I$4,$I$5, $C72, $I$6, $I$8, $I$9,$I$10, $I$11,$I$7,$I$12))</f>
        <v>0</v>
      </c>
      <c r="HF72" s="40">
        <f>(_xll.OneStreamExcelAddIn.XFFunctions.XFGetCell($I$1, $I$2,HF$16, HF$17, $I$3, HF$13, HF$15,HF$14, $E72, $G72,$I$4,$I$5, $C72, $I$6, $I$8, $I$9,$I$10, $I$11,$I$7,$I$12))</f>
        <v>0</v>
      </c>
      <c r="HG72" s="40">
        <f>(_xll.OneStreamExcelAddIn.XFFunctions.XFGetCell($I$1, $I$2,HG$16, HG$17, $I$3, HG$13, HG$15,HG$14, $E72, $G72,$I$4,$I$5, $C72, $I$6, $I$8, $I$9,$I$10, $I$11,$I$7,$I$12))</f>
        <v>0</v>
      </c>
      <c r="HH72" s="40">
        <f>(_xll.OneStreamExcelAddIn.XFFunctions.XFGetCell($I$1, $I$2,HH$16, HH$17, $I$3, HH$13, HH$15,HH$14, $E72, $G72,$I$4,$I$5, $C72, $I$6, $I$8, $I$9,$I$10, $I$11,$I$7,$I$12))</f>
        <v>0</v>
      </c>
      <c r="HI72" s="40">
        <f>(_xll.OneStreamExcelAddIn.XFFunctions.XFGetCell($I$1, $I$2,HI$16, HI$17, $I$3, HI$13, HI$15,HI$14, $E72, $G72,$I$4,$I$5, $C72, $I$6, $I$8, $I$9,$I$10, $I$11,$I$7,$I$12))</f>
        <v>0</v>
      </c>
      <c r="HJ72" s="40">
        <f>(_xll.OneStreamExcelAddIn.XFFunctions.XFGetCell($I$1, $I$2,HJ$16, HJ$17, $I$3, HJ$13, HJ$15,HJ$14, $E72, $G72,$I$4,$I$5, $C72, $I$6, $I$8, $I$9,$I$10, $I$11,$I$7,$I$12))</f>
        <v>0</v>
      </c>
    </row>
    <row r="73" spans="1:218">
      <c r="A73" s="24"/>
      <c r="B73" s="24"/>
      <c r="C73" s="33" t="s">
        <v>1287</v>
      </c>
      <c r="D73" s="33" t="str" cm="1">
        <f t="array" ref="D73">_xll.OneStreamExcelAddIn.XFFunctions.XFGetMemberProperty("UD1",C73,"Description","","","")</f>
        <v>Other Income Statement Items</v>
      </c>
      <c r="E73" s="33" t="s">
        <v>1290</v>
      </c>
      <c r="F73" s="33" t="str" cm="1">
        <f t="array" ref="F73">_xll.OneStreamExcelAddIn.XFFunctions.XFGetMemberProperty("Account",E73,"Description","","","")</f>
        <v>Gain/Loss On Fx Total</v>
      </c>
      <c r="G73" s="29" t="s">
        <v>29</v>
      </c>
      <c r="H73" s="20"/>
      <c r="I73" s="40">
        <f>(_xll.OneStreamExcelAddIn.XFFunctions.XFGetCell($I$1, $I$2,I$16, I$17, $I$3, I$13, I$15,I$14, $E73, $G73,$I$4,$I$5, $C73, $I$6, $I$8, $I$9,$I$10, $I$11,$I$7,$I$12))</f>
        <v>-186939.69</v>
      </c>
      <c r="J73" s="40">
        <f>(_xll.OneStreamExcelAddIn.XFFunctions.XFGetCell($I$1, $I$2,J$16, J$17, $I$3, J$13, J$15,J$14, $E73, $G73,$I$4,$I$5, $C73, $I$6, $I$8, $I$9,$I$10, $I$11,$I$7,$I$12))</f>
        <v>-146563.6</v>
      </c>
      <c r="K73" s="40">
        <f>(_xll.OneStreamExcelAddIn.XFFunctions.XFGetCell($I$1, $I$2,K$16, K$17, $I$3, K$13, K$15,K$14, $E73, $G73,$I$4,$I$5, $C73, $I$6, $I$8, $I$9,$I$10, $I$11,$I$7,$I$12))</f>
        <v>-141936.01</v>
      </c>
      <c r="L73" s="40">
        <f>(_xll.OneStreamExcelAddIn.XFFunctions.XFGetCell($I$1, $I$2,L$16, L$17, $I$3, L$13, L$15,L$14, $E73, $G73,$I$4,$I$5, $C73, $I$6, $I$8, $I$9,$I$10, $I$11,$I$7,$I$12))</f>
        <v>436351.42</v>
      </c>
      <c r="M73" s="40">
        <f>(_xll.OneStreamExcelAddIn.XFFunctions.XFGetCell($I$1, $I$2,M$16, M$17, $I$3, M$13, M$15,M$14, $E73, $G73,$I$4,$I$5, $C73, $I$6, $I$8, $I$9,$I$10, $I$11,$I$7,$I$12))</f>
        <v>189988.93</v>
      </c>
      <c r="N73" s="40">
        <f>(_xll.OneStreamExcelAddIn.XFFunctions.XFGetCell($I$1, $I$2,N$16, N$17, $I$3, N$13, N$15,N$14, $E73, $G73,$I$4,$I$5, $C73, $I$6, $I$8, $I$9,$I$10, $I$11,$I$7,$I$12))</f>
        <v>-182976.14</v>
      </c>
      <c r="O73" s="40">
        <f>(_xll.OneStreamExcelAddIn.XFFunctions.XFGetCell($I$1, $I$2,O$16, O$17, $I$3, O$13, O$15,O$14, $E73, $G73,$I$4,$I$5, $C73, $I$6, $I$8, $I$9,$I$10, $I$11,$I$7,$I$12))</f>
        <v>1129216.9000000001</v>
      </c>
      <c r="P73" s="40">
        <f>(_xll.OneStreamExcelAddIn.XFFunctions.XFGetCell($I$1, $I$2,P$16, P$17, $I$3, P$13, P$15,P$14, $E73, $G73,$I$4,$I$5, $C73, $I$6, $I$8, $I$9,$I$10, $I$11,$I$7,$I$12))</f>
        <v>-100527.95</v>
      </c>
      <c r="Q73" s="40">
        <f>(_xll.OneStreamExcelAddIn.XFFunctions.XFGetCell($I$1, $I$2,Q$16, Q$17, $I$3, Q$13, Q$15,Q$14, $E73, $G73,$I$4,$I$5, $C73, $I$6, $I$8, $I$9,$I$10, $I$11,$I$7,$I$12))</f>
        <v>0</v>
      </c>
      <c r="R73" s="40">
        <f>(_xll.OneStreamExcelAddIn.XFFunctions.XFGetCell($I$1, $I$2,R$16, R$17, $I$3, R$13, R$15,R$14, $E73, $G73,$I$4,$I$5, $C73, $I$6, $I$8, $I$9,$I$10, $I$11,$I$7,$I$12))</f>
        <v>0</v>
      </c>
      <c r="S73" s="40">
        <f>(_xll.OneStreamExcelAddIn.XFFunctions.XFGetCell($I$1, $I$2,S$16, S$17, $I$3, S$13, S$15,S$14, $E73, $G73,$I$4,$I$5, $C73, $I$6, $I$8, $I$9,$I$10, $I$11,$I$7,$I$12))</f>
        <v>0</v>
      </c>
      <c r="T73" s="40">
        <f>(_xll.OneStreamExcelAddIn.XFFunctions.XFGetCell($I$1, $I$2,T$16, T$17, $I$3, T$13, T$15,T$14, $E73, $G73,$I$4,$I$5, $C73, $I$6, $I$8, $I$9,$I$10, $I$11,$I$7,$I$12))</f>
        <v>0</v>
      </c>
      <c r="U73" s="40">
        <f>(_xll.OneStreamExcelAddIn.XFFunctions.XFGetCell($I$1, $I$2,U$16, U$17, $I$3, U$13, U$15,U$14, $E73, $G73,$I$4,$I$5, $C73, $I$6, $I$8, $I$9,$I$10, $I$11,$I$7,$I$12))</f>
        <v>996613.86</v>
      </c>
      <c r="V73" s="40">
        <f>(_xll.OneStreamExcelAddIn.XFFunctions.XFGetCell($I$1, $I$2,V$16, V$17, $I$3, V$13, V$15,V$14, $E73, $G73,$I$4,$I$5, $C73, $I$6, $I$8, $I$9,$I$10, $I$11,$I$7,$I$12))</f>
        <v>0</v>
      </c>
      <c r="W73" s="40">
        <f>(_xll.OneStreamExcelAddIn.XFFunctions.XFGetCell($I$1, $I$2,W$16, W$17, $I$3, W$13, W$15,W$14, $E73, $G73,$I$4,$I$5, $C73, $I$6, $I$8, $I$9,$I$10, $I$11,$I$7,$I$12))</f>
        <v>0</v>
      </c>
      <c r="X73" s="40">
        <f>(_xll.OneStreamExcelAddIn.XFFunctions.XFGetCell($I$1, $I$2,X$16, X$17, $I$3, X$13, X$15,X$14, $E73, $G73,$I$4,$I$5, $C73, $I$6, $I$8, $I$9,$I$10, $I$11,$I$7,$I$12))</f>
        <v>0</v>
      </c>
      <c r="Y73" s="40">
        <f>(_xll.OneStreamExcelAddIn.XFFunctions.XFGetCell($I$1, $I$2,Y$16, Y$17, $I$3, Y$13, Y$15,Y$14, $E73, $G73,$I$4,$I$5, $C73, $I$6, $I$8, $I$9,$I$10, $I$11,$I$7,$I$12))</f>
        <v>0</v>
      </c>
      <c r="Z73" s="40">
        <f>(_xll.OneStreamExcelAddIn.XFFunctions.XFGetCell($I$1, $I$2,Z$16, Z$17, $I$3, Z$13, Z$15,Z$14, $E73, $G73,$I$4,$I$5, $C73, $I$6, $I$8, $I$9,$I$10, $I$11,$I$7,$I$12))</f>
        <v>0</v>
      </c>
      <c r="AA73" s="40">
        <f>(_xll.OneStreamExcelAddIn.XFFunctions.XFGetCell($I$1, $I$2,AA$16, AA$17, $I$3, AA$13, AA$15,AA$14, $E73, $G73,$I$4,$I$5, $C73, $I$6, $I$8, $I$9,$I$10, $I$11,$I$7,$I$12))</f>
        <v>0</v>
      </c>
      <c r="AB73" s="40">
        <f>(_xll.OneStreamExcelAddIn.XFFunctions.XFGetCell($I$1, $I$2,AB$16, AB$17, $I$3, AB$13, AB$15,AB$14, $E73, $G73,$I$4,$I$5, $C73, $I$6, $I$8, $I$9,$I$10, $I$11,$I$7,$I$12))</f>
        <v>0</v>
      </c>
      <c r="AC73" s="40">
        <f>(_xll.OneStreamExcelAddIn.XFFunctions.XFGetCell($I$1, $I$2,AC$16, AC$17, $I$3, AC$13, AC$15,AC$14, $E73, $G73,$I$4,$I$5, $C73, $I$6, $I$8, $I$9,$I$10, $I$11,$I$7,$I$12))</f>
        <v>0</v>
      </c>
      <c r="AD73" s="40">
        <f>(_xll.OneStreamExcelAddIn.XFFunctions.XFGetCell($I$1, $I$2,AD$16, AD$17, $I$3, AD$13, AD$15,AD$14, $E73, $G73,$I$4,$I$5, $C73, $I$6, $I$8, $I$9,$I$10, $I$11,$I$7,$I$12))</f>
        <v>0</v>
      </c>
      <c r="AE73" s="40">
        <f>(_xll.OneStreamExcelAddIn.XFFunctions.XFGetCell($I$1, $I$2,AE$16, AE$17, $I$3, AE$13, AE$15,AE$14, $E73, $G73,$I$4,$I$5, $C73, $I$6, $I$8, $I$9,$I$10, $I$11,$I$7,$I$12))</f>
        <v>0</v>
      </c>
      <c r="AF73" s="40">
        <f>(_xll.OneStreamExcelAddIn.XFFunctions.XFGetCell($I$1, $I$2,AF$16, AF$17, $I$3, AF$13, AF$15,AF$14, $E73, $G73,$I$4,$I$5, $C73, $I$6, $I$8, $I$9,$I$10, $I$11,$I$7,$I$12))</f>
        <v>0</v>
      </c>
      <c r="AG73" s="40">
        <f>(_xll.OneStreamExcelAddIn.XFFunctions.XFGetCell($I$1, $I$2,AG$16, AG$17, $I$3, AG$13, AG$15,AG$14, $E73, $G73,$I$4,$I$5, $C73, $I$6, $I$8, $I$9,$I$10, $I$11,$I$7,$I$12))</f>
        <v>0</v>
      </c>
      <c r="AH73" s="40">
        <f>(_xll.OneStreamExcelAddIn.XFFunctions.XFGetCell($I$1, $I$2,AH$16, AH$17, $I$3, AH$13, AH$15,AH$14, $E73, $G73,$I$4,$I$5, $C73, $I$6, $I$8, $I$9,$I$10, $I$11,$I$7,$I$12))</f>
        <v>0</v>
      </c>
      <c r="AI73" s="40">
        <f>(_xll.OneStreamExcelAddIn.XFFunctions.XFGetCell($I$1, $I$2,AI$16, AI$17, $I$3, AI$13, AI$15,AI$14, $E73, $G73,$I$4,$I$5, $C73, $I$6, $I$8, $I$9,$I$10, $I$11,$I$7,$I$12))</f>
        <v>0</v>
      </c>
      <c r="AJ73" s="40">
        <f>(_xll.OneStreamExcelAddIn.XFFunctions.XFGetCell($I$1, $I$2,AJ$16, AJ$17, $I$3, AJ$13, AJ$15,AJ$14, $E73, $G73,$I$4,$I$5, $C73, $I$6, $I$8, $I$9,$I$10, $I$11,$I$7,$I$12))</f>
        <v>0</v>
      </c>
      <c r="AK73" s="40">
        <f>(_xll.OneStreamExcelAddIn.XFFunctions.XFGetCell($I$1, $I$2,AK$16, AK$17, $I$3, AK$13, AK$15,AK$14, $E73, $G73,$I$4,$I$5, $C73, $I$6, $I$8, $I$9,$I$10, $I$11,$I$7,$I$12))</f>
        <v>0</v>
      </c>
      <c r="AL73" s="40">
        <f>(_xll.OneStreamExcelAddIn.XFFunctions.XFGetCell($I$1, $I$2,AL$16, AL$17, $I$3, AL$13, AL$15,AL$14, $E73, $G73,$I$4,$I$5, $C73, $I$6, $I$8, $I$9,$I$10, $I$11,$I$7,$I$12))</f>
        <v>0</v>
      </c>
      <c r="AM73" s="40">
        <f>(_xll.OneStreamExcelAddIn.XFFunctions.XFGetCell($I$1, $I$2,AM$16, AM$17, $I$3, AM$13, AM$15,AM$14, $E73, $G73,$I$4,$I$5, $C73, $I$6, $I$8, $I$9,$I$10, $I$11,$I$7,$I$12))</f>
        <v>0</v>
      </c>
      <c r="AN73" s="40">
        <f>(_xll.OneStreamExcelAddIn.XFFunctions.XFGetCell($I$1, $I$2,AN$16, AN$17, $I$3, AN$13, AN$15,AN$14, $E73, $G73,$I$4,$I$5, $C73, $I$6, $I$8, $I$9,$I$10, $I$11,$I$7,$I$12))</f>
        <v>0</v>
      </c>
      <c r="AO73" s="40">
        <f>(_xll.OneStreamExcelAddIn.XFFunctions.XFGetCell($I$1, $I$2,AO$16, AO$17, $I$3, AO$13, AO$15,AO$14, $E73, $G73,$I$4,$I$5, $C73, $I$6, $I$8, $I$9,$I$10, $I$11,$I$7,$I$12))</f>
        <v>0</v>
      </c>
      <c r="AP73" s="40">
        <f>(_xll.OneStreamExcelAddIn.XFFunctions.XFGetCell($I$1, $I$2,AP$16, AP$17, $I$3, AP$13, AP$15,AP$14, $E73, $G73,$I$4,$I$5, $C73, $I$6, $I$8, $I$9,$I$10, $I$11,$I$7,$I$12))</f>
        <v>0</v>
      </c>
      <c r="AQ73" s="40">
        <f>(_xll.OneStreamExcelAddIn.XFFunctions.XFGetCell($I$1, $I$2,AQ$16, AQ$17, $I$3, AQ$13, AQ$15,AQ$14, $E73, $G73,$I$4,$I$5, $C73, $I$6, $I$8, $I$9,$I$10, $I$11,$I$7,$I$12))</f>
        <v>0</v>
      </c>
      <c r="AR73" s="40">
        <f>(_xll.OneStreamExcelAddIn.XFFunctions.XFGetCell($I$1, $I$2,AR$16, AR$17, $I$3, AR$13, AR$15,AR$14, $E73, $G73,$I$4,$I$5, $C73, $I$6, $I$8, $I$9,$I$10, $I$11,$I$7,$I$12))</f>
        <v>0</v>
      </c>
      <c r="AS73" s="40">
        <f>(_xll.OneStreamExcelAddIn.XFFunctions.XFGetCell($I$1, $I$2,AS$16, AS$17, $I$3, AS$13, AS$15,AS$14, $E73, $G73,$I$4,$I$5, $C73, $I$6, $I$8, $I$9,$I$10, $I$11,$I$7,$I$12))</f>
        <v>0</v>
      </c>
      <c r="AT73" s="40">
        <f>(_xll.OneStreamExcelAddIn.XFFunctions.XFGetCell($I$1, $I$2,AT$16, AT$17, $I$3, AT$13, AT$15,AT$14, $E73, $G73,$I$4,$I$5, $C73, $I$6, $I$8, $I$9,$I$10, $I$11,$I$7,$I$12))</f>
        <v>0</v>
      </c>
      <c r="AU73" s="40">
        <f>(_xll.OneStreamExcelAddIn.XFFunctions.XFGetCell($I$1, $I$2,AU$16, AU$17, $I$3, AU$13, AU$15,AU$14, $E73, $G73,$I$4,$I$5, $C73, $I$6, $I$8, $I$9,$I$10, $I$11,$I$7,$I$12))</f>
        <v>0</v>
      </c>
      <c r="AV73" s="40">
        <f>(_xll.OneStreamExcelAddIn.XFFunctions.XFGetCell($I$1, $I$2,AV$16, AV$17, $I$3, AV$13, AV$15,AV$14, $E73, $G73,$I$4,$I$5, $C73, $I$6, $I$8, $I$9,$I$10, $I$11,$I$7,$I$12))</f>
        <v>0</v>
      </c>
      <c r="AW73" s="40">
        <f>(_xll.OneStreamExcelAddIn.XFFunctions.XFGetCell($I$1, $I$2,AW$16, AW$17, $I$3, AW$13, AW$15,AW$14, $E73, $G73,$I$4,$I$5, $C73, $I$6, $I$8, $I$9,$I$10, $I$11,$I$7,$I$12))</f>
        <v>0</v>
      </c>
      <c r="AX73" s="40">
        <f>(_xll.OneStreamExcelAddIn.XFFunctions.XFGetCell($I$1, $I$2,AX$16, AX$17, $I$3, AX$13, AX$15,AX$14, $E73, $G73,$I$4,$I$5, $C73, $I$6, $I$8, $I$9,$I$10, $I$11,$I$7,$I$12))</f>
        <v>0</v>
      </c>
      <c r="AY73" s="40">
        <f>(_xll.OneStreamExcelAddIn.XFFunctions.XFGetCell($I$1, $I$2,AY$16, AY$17, $I$3, AY$13, AY$15,AY$14, $E73, $G73,$I$4,$I$5, $C73, $I$6, $I$8, $I$9,$I$10, $I$11,$I$7,$I$12))</f>
        <v>0</v>
      </c>
      <c r="AZ73" s="40">
        <f>(_xll.OneStreamExcelAddIn.XFFunctions.XFGetCell($I$1, $I$2,AZ$16, AZ$17, $I$3, AZ$13, AZ$15,AZ$14, $E73, $G73,$I$4,$I$5, $C73, $I$6, $I$8, $I$9,$I$10, $I$11,$I$7,$I$12))</f>
        <v>0</v>
      </c>
      <c r="BA73" s="40">
        <f>(_xll.OneStreamExcelAddIn.XFFunctions.XFGetCell($I$1, $I$2,BA$16, BA$17, $I$3, BA$13, BA$15,BA$14, $E73, $G73,$I$4,$I$5, $C73, $I$6, $I$8, $I$9,$I$10, $I$11,$I$7,$I$12))</f>
        <v>0</v>
      </c>
      <c r="BB73" s="40">
        <f>(_xll.OneStreamExcelAddIn.XFFunctions.XFGetCell($I$1, $I$2,BB$16, BB$17, $I$3, BB$13, BB$15,BB$14, $E73, $G73,$I$4,$I$5, $C73, $I$6, $I$8, $I$9,$I$10, $I$11,$I$7,$I$12))</f>
        <v>0</v>
      </c>
      <c r="BC73" s="40">
        <f>(_xll.OneStreamExcelAddIn.XFFunctions.XFGetCell($I$1, $I$2,BC$16, BC$17, $I$3, BC$13, BC$15,BC$14, $E73, $G73,$I$4,$I$5, $C73, $I$6, $I$8, $I$9,$I$10, $I$11,$I$7,$I$12))</f>
        <v>0</v>
      </c>
      <c r="BD73" s="40">
        <f>(_xll.OneStreamExcelAddIn.XFFunctions.XFGetCell($I$1, $I$2,BD$16, BD$17, $I$3, BD$13, BD$15,BD$14, $E73, $G73,$I$4,$I$5, $C73, $I$6, $I$8, $I$9,$I$10, $I$11,$I$7,$I$12))</f>
        <v>0</v>
      </c>
      <c r="BE73" s="40">
        <f>(_xll.OneStreamExcelAddIn.XFFunctions.XFGetCell($I$1, $I$2,BE$16, BE$17, $I$3, BE$13, BE$15,BE$14, $E73, $G73,$I$4,$I$5, $C73, $I$6, $I$8, $I$9,$I$10, $I$11,$I$7,$I$12))</f>
        <v>0</v>
      </c>
      <c r="BF73" s="40">
        <f>(_xll.OneStreamExcelAddIn.XFFunctions.XFGetCell($I$1, $I$2,BF$16, BF$17, $I$3, BF$13, BF$15,BF$14, $E73, $G73,$I$4,$I$5, $C73, $I$6, $I$8, $I$9,$I$10, $I$11,$I$7,$I$12))</f>
        <v>0</v>
      </c>
      <c r="BG73" s="40">
        <f>(_xll.OneStreamExcelAddIn.XFFunctions.XFGetCell($I$1, $I$2,BG$16, BG$17, $I$3, BG$13, BG$15,BG$14, $E73, $G73,$I$4,$I$5, $C73, $I$6, $I$8, $I$9,$I$10, $I$11,$I$7,$I$12))</f>
        <v>0</v>
      </c>
      <c r="BH73" s="40">
        <f>(_xll.OneStreamExcelAddIn.XFFunctions.XFGetCell($I$1, $I$2,BH$16, BH$17, $I$3, BH$13, BH$15,BH$14, $E73, $G73,$I$4,$I$5, $C73, $I$6, $I$8, $I$9,$I$10, $I$11,$I$7,$I$12))</f>
        <v>0</v>
      </c>
      <c r="BI73" s="40">
        <f>(_xll.OneStreamExcelAddIn.XFFunctions.XFGetCell($I$1, $I$2,BI$16, BI$17, $I$3, BI$13, BI$15,BI$14, $E73, $G73,$I$4,$I$5, $C73, $I$6, $I$8, $I$9,$I$10, $I$11,$I$7,$I$12))</f>
        <v>0</v>
      </c>
      <c r="BJ73" s="40">
        <f>(_xll.OneStreamExcelAddIn.XFFunctions.XFGetCell($I$1, $I$2,BJ$16, BJ$17, $I$3, BJ$13, BJ$15,BJ$14, $E73, $G73,$I$4,$I$5, $C73, $I$6, $I$8, $I$9,$I$10, $I$11,$I$7,$I$12))</f>
        <v>0</v>
      </c>
      <c r="BK73" s="40">
        <f>(_xll.OneStreamExcelAddIn.XFFunctions.XFGetCell($I$1, $I$2,BK$16, BK$17, $I$3, BK$13, BK$15,BK$14, $E73, $G73,$I$4,$I$5, $C73, $I$6, $I$8, $I$9,$I$10, $I$11,$I$7,$I$12))</f>
        <v>0</v>
      </c>
      <c r="BL73" s="40">
        <f>(_xll.OneStreamExcelAddIn.XFFunctions.XFGetCell($I$1, $I$2,BL$16, BL$17, $I$3, BL$13, BL$15,BL$14, $E73, $G73,$I$4,$I$5, $C73, $I$6, $I$8, $I$9,$I$10, $I$11,$I$7,$I$12))</f>
        <v>0</v>
      </c>
      <c r="BM73" s="40">
        <f>(_xll.OneStreamExcelAddIn.XFFunctions.XFGetCell($I$1, $I$2,BM$16, BM$17, $I$3, BM$13, BM$15,BM$14, $E73, $G73,$I$4,$I$5, $C73, $I$6, $I$8, $I$9,$I$10, $I$11,$I$7,$I$12))</f>
        <v>0</v>
      </c>
      <c r="BN73" s="40">
        <f>(_xll.OneStreamExcelAddIn.XFFunctions.XFGetCell($I$1, $I$2,BN$16, BN$17, $I$3, BN$13, BN$15,BN$14, $E73, $G73,$I$4,$I$5, $C73, $I$6, $I$8, $I$9,$I$10, $I$11,$I$7,$I$12))</f>
        <v>0</v>
      </c>
      <c r="BO73" s="40">
        <f>(_xll.OneStreamExcelAddIn.XFFunctions.XFGetCell($I$1, $I$2,BO$16, BO$17, $I$3, BO$13, BO$15,BO$14, $E73, $G73,$I$4,$I$5, $C73, $I$6, $I$8, $I$9,$I$10, $I$11,$I$7,$I$12))</f>
        <v>0</v>
      </c>
      <c r="BP73" s="40">
        <f>(_xll.OneStreamExcelAddIn.XFFunctions.XFGetCell($I$1, $I$2,BP$16, BP$17, $I$3, BP$13, BP$15,BP$14, $E73, $G73,$I$4,$I$5, $C73, $I$6, $I$8, $I$9,$I$10, $I$11,$I$7,$I$12))</f>
        <v>0</v>
      </c>
      <c r="BQ73" s="40">
        <f>(_xll.OneStreamExcelAddIn.XFFunctions.XFGetCell($I$1, $I$2,BQ$16, BQ$17, $I$3, BQ$13, BQ$15,BQ$14, $E73, $G73,$I$4,$I$5, $C73, $I$6, $I$8, $I$9,$I$10, $I$11,$I$7,$I$12))</f>
        <v>0</v>
      </c>
      <c r="BR73" s="40">
        <f>(_xll.OneStreamExcelAddIn.XFFunctions.XFGetCell($I$1, $I$2,BR$16, BR$17, $I$3, BR$13, BR$15,BR$14, $E73, $G73,$I$4,$I$5, $C73, $I$6, $I$8, $I$9,$I$10, $I$11,$I$7,$I$12))</f>
        <v>0</v>
      </c>
      <c r="BS73" s="40">
        <f>(_xll.OneStreamExcelAddIn.XFFunctions.XFGetCell($I$1, $I$2,BS$16, BS$17, $I$3, BS$13, BS$15,BS$14, $E73, $G73,$I$4,$I$5, $C73, $I$6, $I$8, $I$9,$I$10, $I$11,$I$7,$I$12))</f>
        <v>0</v>
      </c>
      <c r="BT73" s="40">
        <f>(_xll.OneStreamExcelAddIn.XFFunctions.XFGetCell($I$1, $I$2,BT$16, BT$17, $I$3, BT$13, BT$15,BT$14, $E73, $G73,$I$4,$I$5, $C73, $I$6, $I$8, $I$9,$I$10, $I$11,$I$7,$I$12))</f>
        <v>0</v>
      </c>
      <c r="BU73" s="40">
        <f>(_xll.OneStreamExcelAddIn.XFFunctions.XFGetCell($I$1, $I$2,BU$16, BU$17, $I$3, BU$13, BU$15,BU$14, $E73, $G73,$I$4,$I$5, $C73, $I$6, $I$8, $I$9,$I$10, $I$11,$I$7,$I$12))</f>
        <v>0</v>
      </c>
      <c r="BV73" s="40">
        <f>(_xll.OneStreamExcelAddIn.XFFunctions.XFGetCell($I$1, $I$2,BV$16, BV$17, $I$3, BV$13, BV$15,BV$14, $E73, $G73,$I$4,$I$5, $C73, $I$6, $I$8, $I$9,$I$10, $I$11,$I$7,$I$12))</f>
        <v>0</v>
      </c>
      <c r="BW73" s="40">
        <f>(_xll.OneStreamExcelAddIn.XFFunctions.XFGetCell($I$1, $I$2,BW$16, BW$17, $I$3, BW$13, BW$15,BW$14, $E73, $G73,$I$4,$I$5, $C73, $I$6, $I$8, $I$9,$I$10, $I$11,$I$7,$I$12))</f>
        <v>0</v>
      </c>
      <c r="BX73" s="40">
        <f>(_xll.OneStreamExcelAddIn.XFFunctions.XFGetCell($I$1, $I$2,BX$16, BX$17, $I$3, BX$13, BX$15,BX$14, $E73, $G73,$I$4,$I$5, $C73, $I$6, $I$8, $I$9,$I$10, $I$11,$I$7,$I$12))</f>
        <v>0</v>
      </c>
      <c r="BY73" s="40">
        <f>(_xll.OneStreamExcelAddIn.XFFunctions.XFGetCell($I$1, $I$2,BY$16, BY$17, $I$3, BY$13, BY$15,BY$14, $E73, $G73,$I$4,$I$5, $C73, $I$6, $I$8, $I$9,$I$10, $I$11,$I$7,$I$12))</f>
        <v>0</v>
      </c>
      <c r="BZ73" s="40">
        <f>(_xll.OneStreamExcelAddIn.XFFunctions.XFGetCell($I$1, $I$2,BZ$16, BZ$17, $I$3, BZ$13, BZ$15,BZ$14, $E73, $G73,$I$4,$I$5, $C73, $I$6, $I$8, $I$9,$I$10, $I$11,$I$7,$I$12))</f>
        <v>0</v>
      </c>
      <c r="CA73" s="40">
        <f>(_xll.OneStreamExcelAddIn.XFFunctions.XFGetCell($I$1, $I$2,CA$16, CA$17, $I$3, CA$13, CA$15,CA$14, $E73, $G73,$I$4,$I$5, $C73, $I$6, $I$8, $I$9,$I$10, $I$11,$I$7,$I$12))</f>
        <v>0</v>
      </c>
      <c r="CB73" s="40">
        <f>(_xll.OneStreamExcelAddIn.XFFunctions.XFGetCell($I$1, $I$2,CB$16, CB$17, $I$3, CB$13, CB$15,CB$14, $E73, $G73,$I$4,$I$5, $C73, $I$6, $I$8, $I$9,$I$10, $I$11,$I$7,$I$12))</f>
        <v>0</v>
      </c>
      <c r="CC73" s="40">
        <f>(_xll.OneStreamExcelAddIn.XFFunctions.XFGetCell($I$1, $I$2,CC$16, CC$17, $I$3, CC$13, CC$15,CC$14, $E73, $G73,$I$4,$I$5, $C73, $I$6, $I$8, $I$9,$I$10, $I$11,$I$7,$I$12))</f>
        <v>0</v>
      </c>
      <c r="CD73" s="40">
        <f>(_xll.OneStreamExcelAddIn.XFFunctions.XFGetCell($I$1, $I$2,CD$16, CD$17, $I$3, CD$13, CD$15,CD$14, $E73, $G73,$I$4,$I$5, $C73, $I$6, $I$8, $I$9,$I$10, $I$11,$I$7,$I$12))</f>
        <v>0</v>
      </c>
      <c r="CE73" s="40">
        <f>(_xll.OneStreamExcelAddIn.XFFunctions.XFGetCell($I$1, $I$2,CE$16, CE$17, $I$3, CE$13, CE$15,CE$14, $E73, $G73,$I$4,$I$5, $C73, $I$6, $I$8, $I$9,$I$10, $I$11,$I$7,$I$12))</f>
        <v>0</v>
      </c>
      <c r="CF73" s="40">
        <f>(_xll.OneStreamExcelAddIn.XFFunctions.XFGetCell($I$1, $I$2,CF$16, CF$17, $I$3, CF$13, CF$15,CF$14, $E73, $G73,$I$4,$I$5, $C73, $I$6, $I$8, $I$9,$I$10, $I$11,$I$7,$I$12))</f>
        <v>0</v>
      </c>
      <c r="CJ73" s="40">
        <f>(_xll.OneStreamExcelAddIn.XFFunctions.XFGetCell($I$1, $I$2,CJ$16, CJ$17, $I$3, CJ$13, CJ$15,CJ$14, $E73, $G73,$I$4,$I$5, $C73, $I$6, $I$8, $I$9,$I$10, $I$11,$I$7,$I$12))</f>
        <v>-186939.68999999901</v>
      </c>
      <c r="CK73" s="40">
        <f>(_xll.OneStreamExcelAddIn.XFFunctions.XFGetCell($I$1, $I$2,CK$16, CK$17, $I$3, CK$13, CK$15,CK$14, $E73, $G73,$I$4,$I$5, $C73, $I$6, $I$8, $I$9,$I$10, $I$11,$I$7,$I$12))</f>
        <v>-146562.78</v>
      </c>
      <c r="CL73" s="40">
        <f>(_xll.OneStreamExcelAddIn.XFFunctions.XFGetCell($I$1, $I$2,CL$16, CL$17, $I$3, CL$13, CL$15,CL$14, $E73, $G73,$I$4,$I$5, $C73, $I$6, $I$8, $I$9,$I$10, $I$11,$I$7,$I$12))</f>
        <v>-141936.01</v>
      </c>
      <c r="CM73" s="40">
        <f>(_xll.OneStreamExcelAddIn.XFFunctions.XFGetCell($I$1, $I$2,CM$16, CM$17, $I$3, CM$13, CM$15,CM$14, $E73, $G73,$I$4,$I$5, $C73, $I$6, $I$8, $I$9,$I$10, $I$11,$I$7,$I$12))</f>
        <v>436351.42</v>
      </c>
      <c r="CN73" s="40">
        <f>(_xll.OneStreamExcelAddIn.XFFunctions.XFGetCell($I$1, $I$2,CN$16, CN$17, $I$3, CN$13, CN$15,CN$14, $E73, $G73,$I$4,$I$5, $C73, $I$6, $I$8, $I$9,$I$10, $I$11,$I$7,$I$12))</f>
        <v>189988.929999999</v>
      </c>
      <c r="CO73" s="40">
        <f>(_xll.OneStreamExcelAddIn.XFFunctions.XFGetCell($I$1, $I$2,CO$16, CO$17, $I$3, CO$13, CO$15,CO$14, $E73, $G73,$I$4,$I$5, $C73, $I$6, $I$8, $I$9,$I$10, $I$11,$I$7,$I$12))</f>
        <v>0</v>
      </c>
      <c r="CP73" s="40">
        <f>(_xll.OneStreamExcelAddIn.XFFunctions.XFGetCell($I$1, $I$2,CP$16, CP$17, $I$3, CP$13, CP$15,CP$14, $E73, $G73,$I$4,$I$5, $C73, $I$6, $I$8, $I$9,$I$10, $I$11,$I$7,$I$12))</f>
        <v>0</v>
      </c>
      <c r="CQ73" s="40">
        <f>(_xll.OneStreamExcelAddIn.XFFunctions.XFGetCell($I$1, $I$2,CQ$16, CQ$17, $I$3, CQ$13, CQ$15,CQ$14, $E73, $G73,$I$4,$I$5, $C73, $I$6, $I$8, $I$9,$I$10, $I$11,$I$7,$I$12))</f>
        <v>0</v>
      </c>
      <c r="CR73" s="40">
        <f>(_xll.OneStreamExcelAddIn.XFFunctions.XFGetCell($I$1, $I$2,CR$16, CR$17, $I$3, CR$13, CR$15,CR$14, $E73, $G73,$I$4,$I$5, $C73, $I$6, $I$8, $I$9,$I$10, $I$11,$I$7,$I$12))</f>
        <v>0</v>
      </c>
      <c r="CS73" s="40">
        <f>(_xll.OneStreamExcelAddIn.XFFunctions.XFGetCell($I$1, $I$2,CS$16, CS$17, $I$3, CS$13, CS$15,CS$14, $E73, $G73,$I$4,$I$5, $C73, $I$6, $I$8, $I$9,$I$10, $I$11,$I$7,$I$12))</f>
        <v>0</v>
      </c>
      <c r="CT73" s="40">
        <f>(_xll.OneStreamExcelAddIn.XFFunctions.XFGetCell($I$1, $I$2,CT$16, CT$17, $I$3, CT$13, CT$15,CT$14, $E73, $G73,$I$4,$I$5, $C73, $I$6, $I$8, $I$9,$I$10, $I$11,$I$7,$I$12))</f>
        <v>0</v>
      </c>
      <c r="CU73" s="40">
        <f>(_xll.OneStreamExcelAddIn.XFFunctions.XFGetCell($I$1, $I$2,CU$16, CU$17, $I$3, CU$13, CU$15,CU$14, $E73, $G73,$I$4,$I$5, $C73, $I$6, $I$8, $I$9,$I$10, $I$11,$I$7,$I$12))</f>
        <v>0</v>
      </c>
      <c r="CV73" s="40">
        <f>(_xll.OneStreamExcelAddIn.XFFunctions.XFGetCell($I$1, $I$2,CV$16, CV$17, $I$3, CV$13, CV$15,CV$14, $E73, $G73,$I$4,$I$5, $C73, $I$6, $I$8, $I$9,$I$10, $I$11,$I$7,$I$12))</f>
        <v>150901.87</v>
      </c>
      <c r="CW73" s="40">
        <f>(_xll.OneStreamExcelAddIn.XFFunctions.XFGetCell($I$1, $I$2,CW$16, CW$17, $I$3, CW$13, CW$15,CW$14, $E73, $G73,$I$4,$I$5, $C73, $I$6, $I$8, $I$9,$I$10, $I$11,$I$7,$I$12))</f>
        <v>0</v>
      </c>
      <c r="CX73" s="40">
        <f>(_xll.OneStreamExcelAddIn.XFFunctions.XFGetCell($I$1, $I$2,CX$16, CX$17, $I$3, CX$13, CX$15,CX$14, $E73, $G73,$I$4,$I$5, $C73, $I$6, $I$8, $I$9,$I$10, $I$11,$I$7,$I$12))</f>
        <v>0</v>
      </c>
      <c r="CY73" s="40">
        <f>(_xll.OneStreamExcelAddIn.XFFunctions.XFGetCell($I$1, $I$2,CY$16, CY$17, $I$3, CY$13, CY$15,CY$14, $E73, $G73,$I$4,$I$5, $C73, $I$6, $I$8, $I$9,$I$10, $I$11,$I$7,$I$12))</f>
        <v>0</v>
      </c>
      <c r="CZ73" s="40">
        <f>(_xll.OneStreamExcelAddIn.XFFunctions.XFGetCell($I$1, $I$2,CZ$16, CZ$17, $I$3, CZ$13, CZ$15,CZ$14, $E73, $G73,$I$4,$I$5, $C73, $I$6, $I$8, $I$9,$I$10, $I$11,$I$7,$I$12))</f>
        <v>0</v>
      </c>
      <c r="DA73" s="40">
        <f>(_xll.OneStreamExcelAddIn.XFFunctions.XFGetCell($I$1, $I$2,DA$16, DA$17, $I$3, DA$13, DA$15,DA$14, $E73, $G73,$I$4,$I$5, $C73, $I$6, $I$8, $I$9,$I$10, $I$11,$I$7,$I$12))</f>
        <v>0</v>
      </c>
      <c r="DB73" s="40">
        <f>(_xll.OneStreamExcelAddIn.XFFunctions.XFGetCell($I$1, $I$2,DB$16, DB$17, $I$3, DB$13, DB$15,DB$14, $E73, $G73,$I$4,$I$5, $C73, $I$6, $I$8, $I$9,$I$10, $I$11,$I$7,$I$12))</f>
        <v>0</v>
      </c>
      <c r="DC73" s="40">
        <f>(_xll.OneStreamExcelAddIn.XFFunctions.XFGetCell($I$1, $I$2,DC$16, DC$17, $I$3, DC$13, DC$15,DC$14, $E73, $G73,$I$4,$I$5, $C73, $I$6, $I$8, $I$9,$I$10, $I$11,$I$7,$I$12))</f>
        <v>0</v>
      </c>
      <c r="DD73" s="40">
        <f>(_xll.OneStreamExcelAddIn.XFFunctions.XFGetCell($I$1, $I$2,DD$16, DD$17, $I$3, DD$13, DD$15,DD$14, $E73, $G73,$I$4,$I$5, $C73, $I$6, $I$8, $I$9,$I$10, $I$11,$I$7,$I$12))</f>
        <v>0</v>
      </c>
      <c r="DE73" s="40">
        <f>(_xll.OneStreamExcelAddIn.XFFunctions.XFGetCell($I$1, $I$2,DE$16, DE$17, $I$3, DE$13, DE$15,DE$14, $E73, $G73,$I$4,$I$5, $C73, $I$6, $I$8, $I$9,$I$10, $I$11,$I$7,$I$12))</f>
        <v>0</v>
      </c>
      <c r="DF73" s="40">
        <f>(_xll.OneStreamExcelAddIn.XFFunctions.XFGetCell($I$1, $I$2,DF$16, DF$17, $I$3, DF$13, DF$15,DF$14, $E73, $G73,$I$4,$I$5, $C73, $I$6, $I$8, $I$9,$I$10, $I$11,$I$7,$I$12))</f>
        <v>0</v>
      </c>
      <c r="DG73" s="40">
        <f>(_xll.OneStreamExcelAddIn.XFFunctions.XFGetCell($I$1, $I$2,DG$16, DG$17, $I$3, DG$13, DG$15,DG$14, $E73, $G73,$I$4,$I$5, $C73, $I$6, $I$8, $I$9,$I$10, $I$11,$I$7,$I$12))</f>
        <v>0</v>
      </c>
      <c r="DH73" s="40">
        <f>(_xll.OneStreamExcelAddIn.XFFunctions.XFGetCell($I$1, $I$2,DH$16, DH$17, $I$3, DH$13, DH$15,DH$14, $E73, $G73,$I$4,$I$5, $C73, $I$6, $I$8, $I$9,$I$10, $I$11,$I$7,$I$12))</f>
        <v>0</v>
      </c>
      <c r="DI73" s="40">
        <f>(_xll.OneStreamExcelAddIn.XFFunctions.XFGetCell($I$1, $I$2,DI$16, DI$17, $I$3, DI$13, DI$15,DI$14, $E73, $G73,$I$4,$I$5, $C73, $I$6, $I$8, $I$9,$I$10, $I$11,$I$7,$I$12))</f>
        <v>0</v>
      </c>
      <c r="DJ73" s="40">
        <f>(_xll.OneStreamExcelAddIn.XFFunctions.XFGetCell($I$1, $I$2,DJ$16, DJ$17, $I$3, DJ$13, DJ$15,DJ$14, $E73, $G73,$I$4,$I$5, $C73, $I$6, $I$8, $I$9,$I$10, $I$11,$I$7,$I$12))</f>
        <v>0</v>
      </c>
      <c r="DK73" s="40">
        <f>(_xll.OneStreamExcelAddIn.XFFunctions.XFGetCell($I$1, $I$2,DK$16, DK$17, $I$3, DK$13, DK$15,DK$14, $E73, $G73,$I$4,$I$5, $C73, $I$6, $I$8, $I$9,$I$10, $I$11,$I$7,$I$12))</f>
        <v>0</v>
      </c>
      <c r="DL73" s="40">
        <f>(_xll.OneStreamExcelAddIn.XFFunctions.XFGetCell($I$1, $I$2,DL$16, DL$17, $I$3, DL$13, DL$15,DL$14, $E73, $G73,$I$4,$I$5, $C73, $I$6, $I$8, $I$9,$I$10, $I$11,$I$7,$I$12))</f>
        <v>0</v>
      </c>
      <c r="DM73" s="40">
        <f>(_xll.OneStreamExcelAddIn.XFFunctions.XFGetCell($I$1, $I$2,DM$16, DM$17, $I$3, DM$13, DM$15,DM$14, $E73, $G73,$I$4,$I$5, $C73, $I$6, $I$8, $I$9,$I$10, $I$11,$I$7,$I$12))</f>
        <v>0</v>
      </c>
      <c r="DN73" s="40">
        <f>(_xll.OneStreamExcelAddIn.XFFunctions.XFGetCell($I$1, $I$2,DN$16, DN$17, $I$3, DN$13, DN$15,DN$14, $E73, $G73,$I$4,$I$5, $C73, $I$6, $I$8, $I$9,$I$10, $I$11,$I$7,$I$12))</f>
        <v>0</v>
      </c>
      <c r="DO73" s="40">
        <f>(_xll.OneStreamExcelAddIn.XFFunctions.XFGetCell($I$1, $I$2,DO$16, DO$17, $I$3, DO$13, DO$15,DO$14, $E73, $G73,$I$4,$I$5, $C73, $I$6, $I$8, $I$9,$I$10, $I$11,$I$7,$I$12))</f>
        <v>0</v>
      </c>
      <c r="DP73" s="40">
        <f>(_xll.OneStreamExcelAddIn.XFFunctions.XFGetCell($I$1, $I$2,DP$16, DP$17, $I$3, DP$13, DP$15,DP$14, $E73, $G73,$I$4,$I$5, $C73, $I$6, $I$8, $I$9,$I$10, $I$11,$I$7,$I$12))</f>
        <v>0</v>
      </c>
      <c r="DQ73" s="40">
        <f>(_xll.OneStreamExcelAddIn.XFFunctions.XFGetCell($I$1, $I$2,DQ$16, DQ$17, $I$3, DQ$13, DQ$15,DQ$14, $E73, $G73,$I$4,$I$5, $C73, $I$6, $I$8, $I$9,$I$10, $I$11,$I$7,$I$12))</f>
        <v>0</v>
      </c>
      <c r="DR73" s="40">
        <f>(_xll.OneStreamExcelAddIn.XFFunctions.XFGetCell($I$1, $I$2,DR$16, DR$17, $I$3, DR$13, DR$15,DR$14, $E73, $G73,$I$4,$I$5, $C73, $I$6, $I$8, $I$9,$I$10, $I$11,$I$7,$I$12))</f>
        <v>0</v>
      </c>
      <c r="DS73" s="40">
        <f>(_xll.OneStreamExcelAddIn.XFFunctions.XFGetCell($I$1, $I$2,DS$16, DS$17, $I$3, DS$13, DS$15,DS$14, $E73, $G73,$I$4,$I$5, $C73, $I$6, $I$8, $I$9,$I$10, $I$11,$I$7,$I$12))</f>
        <v>0</v>
      </c>
      <c r="DT73" s="40">
        <f>(_xll.OneStreamExcelAddIn.XFFunctions.XFGetCell($I$1, $I$2,DT$16, DT$17, $I$3, DT$13, DT$15,DT$14, $E73, $G73,$I$4,$I$5, $C73, $I$6, $I$8, $I$9,$I$10, $I$11,$I$7,$I$12))</f>
        <v>0</v>
      </c>
      <c r="DU73" s="40">
        <f>(_xll.OneStreamExcelAddIn.XFFunctions.XFGetCell($I$1, $I$2,DU$16, DU$17, $I$3, DU$13, DU$15,DU$14, $E73, $G73,$I$4,$I$5, $C73, $I$6, $I$8, $I$9,$I$10, $I$11,$I$7,$I$12))</f>
        <v>0</v>
      </c>
      <c r="DV73" s="40">
        <f>(_xll.OneStreamExcelAddIn.XFFunctions.XFGetCell($I$1, $I$2,DV$16, DV$17, $I$3, DV$13, DV$15,DV$14, $E73, $G73,$I$4,$I$5, $C73, $I$6, $I$8, $I$9,$I$10, $I$11,$I$7,$I$12))</f>
        <v>0</v>
      </c>
      <c r="DW73" s="40">
        <f>(_xll.OneStreamExcelAddIn.XFFunctions.XFGetCell($I$1, $I$2,DW$16, DW$17, $I$3, DW$13, DW$15,DW$14, $E73, $G73,$I$4,$I$5, $C73, $I$6, $I$8, $I$9,$I$10, $I$11,$I$7,$I$12))</f>
        <v>0</v>
      </c>
      <c r="DX73" s="40">
        <f>(_xll.OneStreamExcelAddIn.XFFunctions.XFGetCell($I$1, $I$2,DX$16, DX$17, $I$3, DX$13, DX$15,DX$14, $E73, $G73,$I$4,$I$5, $C73, $I$6, $I$8, $I$9,$I$10, $I$11,$I$7,$I$12))</f>
        <v>0</v>
      </c>
      <c r="DY73" s="40">
        <f>(_xll.OneStreamExcelAddIn.XFFunctions.XFGetCell($I$1, $I$2,DY$16, DY$17, $I$3, DY$13, DY$15,DY$14, $E73, $G73,$I$4,$I$5, $C73, $I$6, $I$8, $I$9,$I$10, $I$11,$I$7,$I$12))</f>
        <v>0</v>
      </c>
      <c r="DZ73" s="40">
        <f>(_xll.OneStreamExcelAddIn.XFFunctions.XFGetCell($I$1, $I$2,DZ$16, DZ$17, $I$3, DZ$13, DZ$15,DZ$14, $E73, $G73,$I$4,$I$5, $C73, $I$6, $I$8, $I$9,$I$10, $I$11,$I$7,$I$12))</f>
        <v>0</v>
      </c>
      <c r="EA73" s="40">
        <f>(_xll.OneStreamExcelAddIn.XFFunctions.XFGetCell($I$1, $I$2,EA$16, EA$17, $I$3, EA$13, EA$15,EA$14, $E73, $G73,$I$4,$I$5, $C73, $I$6, $I$8, $I$9,$I$10, $I$11,$I$7,$I$12))</f>
        <v>0</v>
      </c>
      <c r="EB73" s="40">
        <f>(_xll.OneStreamExcelAddIn.XFFunctions.XFGetCell($I$1, $I$2,EB$16, EB$17, $I$3, EB$13, EB$15,EB$14, $E73, $G73,$I$4,$I$5, $C73, $I$6, $I$8, $I$9,$I$10, $I$11,$I$7,$I$12))</f>
        <v>0</v>
      </c>
      <c r="EC73" s="40">
        <f>(_xll.OneStreamExcelAddIn.XFFunctions.XFGetCell($I$1, $I$2,EC$16, EC$17, $I$3, EC$13, EC$15,EC$14, $E73, $G73,$I$4,$I$5, $C73, $I$6, $I$8, $I$9,$I$10, $I$11,$I$7,$I$12))</f>
        <v>0</v>
      </c>
      <c r="ED73" s="40">
        <f>(_xll.OneStreamExcelAddIn.XFFunctions.XFGetCell($I$1, $I$2,ED$16, ED$17, $I$3, ED$13, ED$15,ED$14, $E73, $G73,$I$4,$I$5, $C73, $I$6, $I$8, $I$9,$I$10, $I$11,$I$7,$I$12))</f>
        <v>0</v>
      </c>
      <c r="EE73" s="40">
        <f>(_xll.OneStreamExcelAddIn.XFFunctions.XFGetCell($I$1, $I$2,EE$16, EE$17, $I$3, EE$13, EE$15,EE$14, $E73, $G73,$I$4,$I$5, $C73, $I$6, $I$8, $I$9,$I$10, $I$11,$I$7,$I$12))</f>
        <v>0</v>
      </c>
      <c r="EF73" s="40">
        <f>(_xll.OneStreamExcelAddIn.XFFunctions.XFGetCell($I$1, $I$2,EF$16, EF$17, $I$3, EF$13, EF$15,EF$14, $E73, $G73,$I$4,$I$5, $C73, $I$6, $I$8, $I$9,$I$10, $I$11,$I$7,$I$12))</f>
        <v>0</v>
      </c>
      <c r="EG73" s="40">
        <f>(_xll.OneStreamExcelAddIn.XFFunctions.XFGetCell($I$1, $I$2,EG$16, EG$17, $I$3, EG$13, EG$15,EG$14, $E73, $G73,$I$4,$I$5, $C73, $I$6, $I$8, $I$9,$I$10, $I$11,$I$7,$I$12))</f>
        <v>0</v>
      </c>
      <c r="EH73" s="40">
        <f>(_xll.OneStreamExcelAddIn.XFFunctions.XFGetCell($I$1, $I$2,EH$16, EH$17, $I$3, EH$13, EH$15,EH$14, $E73, $G73,$I$4,$I$5, $C73, $I$6, $I$8, $I$9,$I$10, $I$11,$I$7,$I$12))</f>
        <v>0</v>
      </c>
      <c r="EI73" s="40">
        <f>(_xll.OneStreamExcelAddIn.XFFunctions.XFGetCell($I$1, $I$2,EI$16, EI$17, $I$3, EI$13, EI$15,EI$14, $E73, $G73,$I$4,$I$5, $C73, $I$6, $I$8, $I$9,$I$10, $I$11,$I$7,$I$12))</f>
        <v>0</v>
      </c>
      <c r="EJ73" s="40">
        <f>(_xll.OneStreamExcelAddIn.XFFunctions.XFGetCell($I$1, $I$2,EJ$16, EJ$17, $I$3, EJ$13, EJ$15,EJ$14, $E73, $G73,$I$4,$I$5, $C73, $I$6, $I$8, $I$9,$I$10, $I$11,$I$7,$I$12))</f>
        <v>0</v>
      </c>
      <c r="EK73" s="40">
        <f>(_xll.OneStreamExcelAddIn.XFFunctions.XFGetCell($I$1, $I$2,EK$16, EK$17, $I$3, EK$13, EK$15,EK$14, $E73, $G73,$I$4,$I$5, $C73, $I$6, $I$8, $I$9,$I$10, $I$11,$I$7,$I$12))</f>
        <v>0</v>
      </c>
      <c r="EL73" s="40">
        <f>(_xll.OneStreamExcelAddIn.XFFunctions.XFGetCell($I$1, $I$2,EL$16, EL$17, $I$3, EL$13, EL$15,EL$14, $E73, $G73,$I$4,$I$5, $C73, $I$6, $I$8, $I$9,$I$10, $I$11,$I$7,$I$12))</f>
        <v>0</v>
      </c>
      <c r="EM73" s="40">
        <f>(_xll.OneStreamExcelAddIn.XFFunctions.XFGetCell($I$1, $I$2,EM$16, EM$17, $I$3, EM$13, EM$15,EM$14, $E73, $G73,$I$4,$I$5, $C73, $I$6, $I$8, $I$9,$I$10, $I$11,$I$7,$I$12))</f>
        <v>0</v>
      </c>
      <c r="EN73" s="40">
        <f>(_xll.OneStreamExcelAddIn.XFFunctions.XFGetCell($I$1, $I$2,EN$16, EN$17, $I$3, EN$13, EN$15,EN$14, $E73, $G73,$I$4,$I$5, $C73, $I$6, $I$8, $I$9,$I$10, $I$11,$I$7,$I$12))</f>
        <v>0</v>
      </c>
      <c r="EO73" s="40">
        <f>(_xll.OneStreamExcelAddIn.XFFunctions.XFGetCell($I$1, $I$2,EO$16, EO$17, $I$3, EO$13, EO$15,EO$14, $E73, $G73,$I$4,$I$5, $C73, $I$6, $I$8, $I$9,$I$10, $I$11,$I$7,$I$12))</f>
        <v>0</v>
      </c>
      <c r="EP73" s="40">
        <f>(_xll.OneStreamExcelAddIn.XFFunctions.XFGetCell($I$1, $I$2,EP$16, EP$17, $I$3, EP$13, EP$15,EP$14, $E73, $G73,$I$4,$I$5, $C73, $I$6, $I$8, $I$9,$I$10, $I$11,$I$7,$I$12))</f>
        <v>0</v>
      </c>
      <c r="EQ73" s="40">
        <f>(_xll.OneStreamExcelAddIn.XFFunctions.XFGetCell($I$1, $I$2,EQ$16, EQ$17, $I$3, EQ$13, EQ$15,EQ$14, $E73, $G73,$I$4,$I$5, $C73, $I$6, $I$8, $I$9,$I$10, $I$11,$I$7,$I$12))</f>
        <v>0</v>
      </c>
      <c r="ER73" s="40">
        <f>(_xll.OneStreamExcelAddIn.XFFunctions.XFGetCell($I$1, $I$2,ER$16, ER$17, $I$3, ER$13, ER$15,ER$14, $E73, $G73,$I$4,$I$5, $C73, $I$6, $I$8, $I$9,$I$10, $I$11,$I$7,$I$12))</f>
        <v>0</v>
      </c>
      <c r="ES73" s="40">
        <f>(_xll.OneStreamExcelAddIn.XFFunctions.XFGetCell($I$1, $I$2,ES$16, ES$17, $I$3, ES$13, ES$15,ES$14, $E73, $G73,$I$4,$I$5, $C73, $I$6, $I$8, $I$9,$I$10, $I$11,$I$7,$I$12))</f>
        <v>0</v>
      </c>
      <c r="ET73" s="40">
        <f>(_xll.OneStreamExcelAddIn.XFFunctions.XFGetCell($I$1, $I$2,ET$16, ET$17, $I$3, ET$13, ET$15,ET$14, $E73, $G73,$I$4,$I$5, $C73, $I$6, $I$8, $I$9,$I$10, $I$11,$I$7,$I$12))</f>
        <v>0</v>
      </c>
      <c r="EU73" s="40">
        <f>(_xll.OneStreamExcelAddIn.XFFunctions.XFGetCell($I$1, $I$2,EU$16, EU$17, $I$3, EU$13, EU$15,EU$14, $E73, $G73,$I$4,$I$5, $C73, $I$6, $I$8, $I$9,$I$10, $I$11,$I$7,$I$12))</f>
        <v>0</v>
      </c>
      <c r="EY73" s="40">
        <f>(_xll.OneStreamExcelAddIn.XFFunctions.XFGetCell($I$1, $I$2,EY$16, EY$17, $I$3, EY$13, EY$15,EY$14, $E73, $G73,$I$4,$I$5, $C73, $I$6, $I$8, $I$9,$I$10, $I$11,$I$7,$I$12))</f>
        <v>0</v>
      </c>
      <c r="EZ73" s="40">
        <f>(_xll.OneStreamExcelAddIn.XFFunctions.XFGetCell($I$1, $I$2,EZ$16, EZ$17, $I$3, EZ$13, EZ$15,EZ$14, $E73, $G73,$I$4,$I$5, $C73, $I$6, $I$8, $I$9,$I$10, $I$11,$I$7,$I$12))</f>
        <v>0</v>
      </c>
      <c r="FA73" s="40">
        <f>(_xll.OneStreamExcelAddIn.XFFunctions.XFGetCell($I$1, $I$2,FA$16, FA$17, $I$3, FA$13, FA$15,FA$14, $E73, $G73,$I$4,$I$5, $C73, $I$6, $I$8, $I$9,$I$10, $I$11,$I$7,$I$12))</f>
        <v>0</v>
      </c>
      <c r="FB73" s="40">
        <f>(_xll.OneStreamExcelAddIn.XFFunctions.XFGetCell($I$1, $I$2,FB$16, FB$17, $I$3, FB$13, FB$15,FB$14, $E73, $G73,$I$4,$I$5, $C73, $I$6, $I$8, $I$9,$I$10, $I$11,$I$7,$I$12))</f>
        <v>0</v>
      </c>
      <c r="FC73" s="40">
        <f>(_xll.OneStreamExcelAddIn.XFFunctions.XFGetCell($I$1, $I$2,FC$16, FC$17, $I$3, FC$13, FC$15,FC$14, $E73, $G73,$I$4,$I$5, $C73, $I$6, $I$8, $I$9,$I$10, $I$11,$I$7,$I$12))</f>
        <v>0</v>
      </c>
      <c r="FD73" s="40">
        <f>(_xll.OneStreamExcelAddIn.XFFunctions.XFGetCell($I$1, $I$2,FD$16, FD$17, $I$3, FD$13, FD$15,FD$14, $E73, $G73,$I$4,$I$5, $C73, $I$6, $I$8, $I$9,$I$10, $I$11,$I$7,$I$12))</f>
        <v>0</v>
      </c>
      <c r="FE73" s="40">
        <f>(_xll.OneStreamExcelAddIn.XFFunctions.XFGetCell($I$1, $I$2,FE$16, FE$17, $I$3, FE$13, FE$15,FE$14, $E73, $G73,$I$4,$I$5, $C73, $I$6, $I$8, $I$9,$I$10, $I$11,$I$7,$I$12))</f>
        <v>0</v>
      </c>
      <c r="FF73" s="40">
        <f>(_xll.OneStreamExcelAddIn.XFFunctions.XFGetCell($I$1, $I$2,FF$16, FF$17, $I$3, FF$13, FF$15,FF$14, $E73, $G73,$I$4,$I$5, $C73, $I$6, $I$8, $I$9,$I$10, $I$11,$I$7,$I$12))</f>
        <v>0</v>
      </c>
      <c r="FG73" s="40">
        <f>(_xll.OneStreamExcelAddIn.XFFunctions.XFGetCell($I$1, $I$2,FG$16, FG$17, $I$3, FG$13, FG$15,FG$14, $E73, $G73,$I$4,$I$5, $C73, $I$6, $I$8, $I$9,$I$10, $I$11,$I$7,$I$12))</f>
        <v>0</v>
      </c>
      <c r="FH73" s="40">
        <f>(_xll.OneStreamExcelAddIn.XFFunctions.XFGetCell($I$1, $I$2,FH$16, FH$17, $I$3, FH$13, FH$15,FH$14, $E73, $G73,$I$4,$I$5, $C73, $I$6, $I$8, $I$9,$I$10, $I$11,$I$7,$I$12))</f>
        <v>0</v>
      </c>
      <c r="FI73" s="40">
        <f>(_xll.OneStreamExcelAddIn.XFFunctions.XFGetCell($I$1, $I$2,FI$16, FI$17, $I$3, FI$13, FI$15,FI$14, $E73, $G73,$I$4,$I$5, $C73, $I$6, $I$8, $I$9,$I$10, $I$11,$I$7,$I$12))</f>
        <v>0</v>
      </c>
      <c r="FJ73" s="40">
        <f>(_xll.OneStreamExcelAddIn.XFFunctions.XFGetCell($I$1, $I$2,FJ$16, FJ$17, $I$3, FJ$13, FJ$15,FJ$14, $E73, $G73,$I$4,$I$5, $C73, $I$6, $I$8, $I$9,$I$10, $I$11,$I$7,$I$12))</f>
        <v>0</v>
      </c>
      <c r="FK73" s="40">
        <f>(_xll.OneStreamExcelAddIn.XFFunctions.XFGetCell($I$1, $I$2,FK$16, FK$17, $I$3, FK$13, FK$15,FK$14, $E73, $G73,$I$4,$I$5, $C73, $I$6, $I$8, $I$9,$I$10, $I$11,$I$7,$I$12))</f>
        <v>0</v>
      </c>
      <c r="FL73" s="40">
        <f>(_xll.OneStreamExcelAddIn.XFFunctions.XFGetCell($I$1, $I$2,FL$16, FL$17, $I$3, FL$13, FL$15,FL$14, $E73, $G73,$I$4,$I$5, $C73, $I$6, $I$8, $I$9,$I$10, $I$11,$I$7,$I$12))</f>
        <v>0</v>
      </c>
      <c r="FM73" s="40">
        <f>(_xll.OneStreamExcelAddIn.XFFunctions.XFGetCell($I$1, $I$2,FM$16, FM$17, $I$3, FM$13, FM$15,FM$14, $E73, $G73,$I$4,$I$5, $C73, $I$6, $I$8, $I$9,$I$10, $I$11,$I$7,$I$12))</f>
        <v>0</v>
      </c>
      <c r="FN73" s="40">
        <f>(_xll.OneStreamExcelAddIn.XFFunctions.XFGetCell($I$1, $I$2,FN$16, FN$17, $I$3, FN$13, FN$15,FN$14, $E73, $G73,$I$4,$I$5, $C73, $I$6, $I$8, $I$9,$I$10, $I$11,$I$7,$I$12))</f>
        <v>0</v>
      </c>
      <c r="FO73" s="40">
        <f>(_xll.OneStreamExcelAddIn.XFFunctions.XFGetCell($I$1, $I$2,FO$16, FO$17, $I$3, FO$13, FO$15,FO$14, $E73, $G73,$I$4,$I$5, $C73, $I$6, $I$8, $I$9,$I$10, $I$11,$I$7,$I$12))</f>
        <v>0</v>
      </c>
      <c r="FP73" s="40">
        <f>(_xll.OneStreamExcelAddIn.XFFunctions.XFGetCell($I$1, $I$2,FP$16, FP$17, $I$3, FP$13, FP$15,FP$14, $E73, $G73,$I$4,$I$5, $C73, $I$6, $I$8, $I$9,$I$10, $I$11,$I$7,$I$12))</f>
        <v>0</v>
      </c>
      <c r="FQ73" s="40">
        <f>(_xll.OneStreamExcelAddIn.XFFunctions.XFGetCell($I$1, $I$2,FQ$16, FQ$17, $I$3, FQ$13, FQ$15,FQ$14, $E73, $G73,$I$4,$I$5, $C73, $I$6, $I$8, $I$9,$I$10, $I$11,$I$7,$I$12))</f>
        <v>0</v>
      </c>
      <c r="FR73" s="40">
        <f>(_xll.OneStreamExcelAddIn.XFFunctions.XFGetCell($I$1, $I$2,FR$16, FR$17, $I$3, FR$13, FR$15,FR$14, $E73, $G73,$I$4,$I$5, $C73, $I$6, $I$8, $I$9,$I$10, $I$11,$I$7,$I$12))</f>
        <v>0</v>
      </c>
      <c r="FS73" s="40">
        <f>(_xll.OneStreamExcelAddIn.XFFunctions.XFGetCell($I$1, $I$2,FS$16, FS$17, $I$3, FS$13, FS$15,FS$14, $E73, $G73,$I$4,$I$5, $C73, $I$6, $I$8, $I$9,$I$10, $I$11,$I$7,$I$12))</f>
        <v>0</v>
      </c>
      <c r="FT73" s="40">
        <f>(_xll.OneStreamExcelAddIn.XFFunctions.XFGetCell($I$1, $I$2,FT$16, FT$17, $I$3, FT$13, FT$15,FT$14, $E73, $G73,$I$4,$I$5, $C73, $I$6, $I$8, $I$9,$I$10, $I$11,$I$7,$I$12))</f>
        <v>0</v>
      </c>
      <c r="FU73" s="40">
        <f>(_xll.OneStreamExcelAddIn.XFFunctions.XFGetCell($I$1, $I$2,FU$16, FU$17, $I$3, FU$13, FU$15,FU$14, $E73, $G73,$I$4,$I$5, $C73, $I$6, $I$8, $I$9,$I$10, $I$11,$I$7,$I$12))</f>
        <v>0</v>
      </c>
      <c r="FV73" s="40">
        <f>(_xll.OneStreamExcelAddIn.XFFunctions.XFGetCell($I$1, $I$2,FV$16, FV$17, $I$3, FV$13, FV$15,FV$14, $E73, $G73,$I$4,$I$5, $C73, $I$6, $I$8, $I$9,$I$10, $I$11,$I$7,$I$12))</f>
        <v>0</v>
      </c>
      <c r="FW73" s="40">
        <f>(_xll.OneStreamExcelAddIn.XFFunctions.XFGetCell($I$1, $I$2,FW$16, FW$17, $I$3, FW$13, FW$15,FW$14, $E73, $G73,$I$4,$I$5, $C73, $I$6, $I$8, $I$9,$I$10, $I$11,$I$7,$I$12))</f>
        <v>0</v>
      </c>
      <c r="FX73" s="40">
        <f>(_xll.OneStreamExcelAddIn.XFFunctions.XFGetCell($I$1, $I$2,FX$16, FX$17, $I$3, FX$13, FX$15,FX$14, $E73, $G73,$I$4,$I$5, $C73, $I$6, $I$8, $I$9,$I$10, $I$11,$I$7,$I$12))</f>
        <v>0</v>
      </c>
      <c r="FY73" s="40">
        <f>(_xll.OneStreamExcelAddIn.XFFunctions.XFGetCell($I$1, $I$2,FY$16, FY$17, $I$3, FY$13, FY$15,FY$14, $E73, $G73,$I$4,$I$5, $C73, $I$6, $I$8, $I$9,$I$10, $I$11,$I$7,$I$12))</f>
        <v>0</v>
      </c>
      <c r="FZ73" s="40">
        <f>(_xll.OneStreamExcelAddIn.XFFunctions.XFGetCell($I$1, $I$2,FZ$16, FZ$17, $I$3, FZ$13, FZ$15,FZ$14, $E73, $G73,$I$4,$I$5, $C73, $I$6, $I$8, $I$9,$I$10, $I$11,$I$7,$I$12))</f>
        <v>0</v>
      </c>
      <c r="GA73" s="40">
        <f>(_xll.OneStreamExcelAddIn.XFFunctions.XFGetCell($I$1, $I$2,GA$16, GA$17, $I$3, GA$13, GA$15,GA$14, $E73, $G73,$I$4,$I$5, $C73, $I$6, $I$8, $I$9,$I$10, $I$11,$I$7,$I$12))</f>
        <v>0</v>
      </c>
      <c r="GB73" s="40">
        <f>(_xll.OneStreamExcelAddIn.XFFunctions.XFGetCell($I$1, $I$2,GB$16, GB$17, $I$3, GB$13, GB$15,GB$14, $E73, $G73,$I$4,$I$5, $C73, $I$6, $I$8, $I$9,$I$10, $I$11,$I$7,$I$12))</f>
        <v>0</v>
      </c>
      <c r="GC73" s="40">
        <f>(_xll.OneStreamExcelAddIn.XFFunctions.XFGetCell($I$1, $I$2,GC$16, GC$17, $I$3, GC$13, GC$15,GC$14, $E73, $G73,$I$4,$I$5, $C73, $I$6, $I$8, $I$9,$I$10, $I$11,$I$7,$I$12))</f>
        <v>0</v>
      </c>
      <c r="GD73" s="40">
        <f>(_xll.OneStreamExcelAddIn.XFFunctions.XFGetCell($I$1, $I$2,GD$16, GD$17, $I$3, GD$13, GD$15,GD$14, $E73, $G73,$I$4,$I$5, $C73, $I$6, $I$8, $I$9,$I$10, $I$11,$I$7,$I$12))</f>
        <v>0</v>
      </c>
      <c r="GE73" s="40">
        <f>(_xll.OneStreamExcelAddIn.XFFunctions.XFGetCell($I$1, $I$2,GE$16, GE$17, $I$3, GE$13, GE$15,GE$14, $E73, $G73,$I$4,$I$5, $C73, $I$6, $I$8, $I$9,$I$10, $I$11,$I$7,$I$12))</f>
        <v>0</v>
      </c>
      <c r="GF73" s="40">
        <f>(_xll.OneStreamExcelAddIn.XFFunctions.XFGetCell($I$1, $I$2,GF$16, GF$17, $I$3, GF$13, GF$15,GF$14, $E73, $G73,$I$4,$I$5, $C73, $I$6, $I$8, $I$9,$I$10, $I$11,$I$7,$I$12))</f>
        <v>0</v>
      </c>
      <c r="GG73" s="40">
        <f>(_xll.OneStreamExcelAddIn.XFFunctions.XFGetCell($I$1, $I$2,GG$16, GG$17, $I$3, GG$13, GG$15,GG$14, $E73, $G73,$I$4,$I$5, $C73, $I$6, $I$8, $I$9,$I$10, $I$11,$I$7,$I$12))</f>
        <v>0</v>
      </c>
      <c r="GH73" s="40">
        <f>(_xll.OneStreamExcelAddIn.XFFunctions.XFGetCell($I$1, $I$2,GH$16, GH$17, $I$3, GH$13, GH$15,GH$14, $E73, $G73,$I$4,$I$5, $C73, $I$6, $I$8, $I$9,$I$10, $I$11,$I$7,$I$12))</f>
        <v>0</v>
      </c>
      <c r="GI73" s="40">
        <f>(_xll.OneStreamExcelAddIn.XFFunctions.XFGetCell($I$1, $I$2,GI$16, GI$17, $I$3, GI$13, GI$15,GI$14, $E73, $G73,$I$4,$I$5, $C73, $I$6, $I$8, $I$9,$I$10, $I$11,$I$7,$I$12))</f>
        <v>0</v>
      </c>
      <c r="GJ73" s="40">
        <f>(_xll.OneStreamExcelAddIn.XFFunctions.XFGetCell($I$1, $I$2,GJ$16, GJ$17, $I$3, GJ$13, GJ$15,GJ$14, $E73, $G73,$I$4,$I$5, $C73, $I$6, $I$8, $I$9,$I$10, $I$11,$I$7,$I$12))</f>
        <v>0</v>
      </c>
      <c r="GK73" s="40">
        <f>(_xll.OneStreamExcelAddIn.XFFunctions.XFGetCell($I$1, $I$2,GK$16, GK$17, $I$3, GK$13, GK$15,GK$14, $E73, $G73,$I$4,$I$5, $C73, $I$6, $I$8, $I$9,$I$10, $I$11,$I$7,$I$12))</f>
        <v>0</v>
      </c>
      <c r="GL73" s="40">
        <f>(_xll.OneStreamExcelAddIn.XFFunctions.XFGetCell($I$1, $I$2,GL$16, GL$17, $I$3, GL$13, GL$15,GL$14, $E73, $G73,$I$4,$I$5, $C73, $I$6, $I$8, $I$9,$I$10, $I$11,$I$7,$I$12))</f>
        <v>0</v>
      </c>
      <c r="GM73" s="40">
        <f>(_xll.OneStreamExcelAddIn.XFFunctions.XFGetCell($I$1, $I$2,GM$16, GM$17, $I$3, GM$13, GM$15,GM$14, $E73, $G73,$I$4,$I$5, $C73, $I$6, $I$8, $I$9,$I$10, $I$11,$I$7,$I$12))</f>
        <v>0</v>
      </c>
      <c r="GN73" s="40">
        <f>(_xll.OneStreamExcelAddIn.XFFunctions.XFGetCell($I$1, $I$2,GN$16, GN$17, $I$3, GN$13, GN$15,GN$14, $E73, $G73,$I$4,$I$5, $C73, $I$6, $I$8, $I$9,$I$10, $I$11,$I$7,$I$12))</f>
        <v>0</v>
      </c>
      <c r="GO73" s="40">
        <f>(_xll.OneStreamExcelAddIn.XFFunctions.XFGetCell($I$1, $I$2,GO$16, GO$17, $I$3, GO$13, GO$15,GO$14, $E73, $G73,$I$4,$I$5, $C73, $I$6, $I$8, $I$9,$I$10, $I$11,$I$7,$I$12))</f>
        <v>0</v>
      </c>
      <c r="GP73" s="40">
        <f>(_xll.OneStreamExcelAddIn.XFFunctions.XFGetCell($I$1, $I$2,GP$16, GP$17, $I$3, GP$13, GP$15,GP$14, $E73, $G73,$I$4,$I$5, $C73, $I$6, $I$8, $I$9,$I$10, $I$11,$I$7,$I$12))</f>
        <v>0</v>
      </c>
      <c r="GQ73" s="40">
        <f>(_xll.OneStreamExcelAddIn.XFFunctions.XFGetCell($I$1, $I$2,GQ$16, GQ$17, $I$3, GQ$13, GQ$15,GQ$14, $E73, $G73,$I$4,$I$5, $C73, $I$6, $I$8, $I$9,$I$10, $I$11,$I$7,$I$12))</f>
        <v>0</v>
      </c>
      <c r="GR73" s="40">
        <f>(_xll.OneStreamExcelAddIn.XFFunctions.XFGetCell($I$1, $I$2,GR$16, GR$17, $I$3, GR$13, GR$15,GR$14, $E73, $G73,$I$4,$I$5, $C73, $I$6, $I$8, $I$9,$I$10, $I$11,$I$7,$I$12))</f>
        <v>0</v>
      </c>
      <c r="GS73" s="40">
        <f>(_xll.OneStreamExcelAddIn.XFFunctions.XFGetCell($I$1, $I$2,GS$16, GS$17, $I$3, GS$13, GS$15,GS$14, $E73, $G73,$I$4,$I$5, $C73, $I$6, $I$8, $I$9,$I$10, $I$11,$I$7,$I$12))</f>
        <v>0</v>
      </c>
      <c r="GT73" s="40">
        <f>(_xll.OneStreamExcelAddIn.XFFunctions.XFGetCell($I$1, $I$2,GT$16, GT$17, $I$3, GT$13, GT$15,GT$14, $E73, $G73,$I$4,$I$5, $C73, $I$6, $I$8, $I$9,$I$10, $I$11,$I$7,$I$12))</f>
        <v>0</v>
      </c>
      <c r="GU73" s="40">
        <f>(_xll.OneStreamExcelAddIn.XFFunctions.XFGetCell($I$1, $I$2,GU$16, GU$17, $I$3, GU$13, GU$15,GU$14, $E73, $G73,$I$4,$I$5, $C73, $I$6, $I$8, $I$9,$I$10, $I$11,$I$7,$I$12))</f>
        <v>0</v>
      </c>
      <c r="GV73" s="40">
        <f>(_xll.OneStreamExcelAddIn.XFFunctions.XFGetCell($I$1, $I$2,GV$16, GV$17, $I$3, GV$13, GV$15,GV$14, $E73, $G73,$I$4,$I$5, $C73, $I$6, $I$8, $I$9,$I$10, $I$11,$I$7,$I$12))</f>
        <v>0</v>
      </c>
      <c r="GW73" s="40">
        <f>(_xll.OneStreamExcelAddIn.XFFunctions.XFGetCell($I$1, $I$2,GW$16, GW$17, $I$3, GW$13, GW$15,GW$14, $E73, $G73,$I$4,$I$5, $C73, $I$6, $I$8, $I$9,$I$10, $I$11,$I$7,$I$12))</f>
        <v>0</v>
      </c>
      <c r="GX73" s="40">
        <f>(_xll.OneStreamExcelAddIn.XFFunctions.XFGetCell($I$1, $I$2,GX$16, GX$17, $I$3, GX$13, GX$15,GX$14, $E73, $G73,$I$4,$I$5, $C73, $I$6, $I$8, $I$9,$I$10, $I$11,$I$7,$I$12))</f>
        <v>0</v>
      </c>
      <c r="GY73" s="40">
        <f>(_xll.OneStreamExcelAddIn.XFFunctions.XFGetCell($I$1, $I$2,GY$16, GY$17, $I$3, GY$13, GY$15,GY$14, $E73, $G73,$I$4,$I$5, $C73, $I$6, $I$8, $I$9,$I$10, $I$11,$I$7,$I$12))</f>
        <v>0</v>
      </c>
      <c r="GZ73" s="40">
        <f>(_xll.OneStreamExcelAddIn.XFFunctions.XFGetCell($I$1, $I$2,GZ$16, GZ$17, $I$3, GZ$13, GZ$15,GZ$14, $E73, $G73,$I$4,$I$5, $C73, $I$6, $I$8, $I$9,$I$10, $I$11,$I$7,$I$12))</f>
        <v>0</v>
      </c>
      <c r="HA73" s="40">
        <f>(_xll.OneStreamExcelAddIn.XFFunctions.XFGetCell($I$1, $I$2,HA$16, HA$17, $I$3, HA$13, HA$15,HA$14, $E73, $G73,$I$4,$I$5, $C73, $I$6, $I$8, $I$9,$I$10, $I$11,$I$7,$I$12))</f>
        <v>0</v>
      </c>
      <c r="HB73" s="40">
        <f>(_xll.OneStreamExcelAddIn.XFFunctions.XFGetCell($I$1, $I$2,HB$16, HB$17, $I$3, HB$13, HB$15,HB$14, $E73, $G73,$I$4,$I$5, $C73, $I$6, $I$8, $I$9,$I$10, $I$11,$I$7,$I$12))</f>
        <v>0</v>
      </c>
      <c r="HC73" s="40">
        <f>(_xll.OneStreamExcelAddIn.XFFunctions.XFGetCell($I$1, $I$2,HC$16, HC$17, $I$3, HC$13, HC$15,HC$14, $E73, $G73,$I$4,$I$5, $C73, $I$6, $I$8, $I$9,$I$10, $I$11,$I$7,$I$12))</f>
        <v>0</v>
      </c>
      <c r="HD73" s="40">
        <f>(_xll.OneStreamExcelAddIn.XFFunctions.XFGetCell($I$1, $I$2,HD$16, HD$17, $I$3, HD$13, HD$15,HD$14, $E73, $G73,$I$4,$I$5, $C73, $I$6, $I$8, $I$9,$I$10, $I$11,$I$7,$I$12))</f>
        <v>0</v>
      </c>
      <c r="HE73" s="40">
        <f>(_xll.OneStreamExcelAddIn.XFFunctions.XFGetCell($I$1, $I$2,HE$16, HE$17, $I$3, HE$13, HE$15,HE$14, $E73, $G73,$I$4,$I$5, $C73, $I$6, $I$8, $I$9,$I$10, $I$11,$I$7,$I$12))</f>
        <v>0</v>
      </c>
      <c r="HF73" s="40">
        <f>(_xll.OneStreamExcelAddIn.XFFunctions.XFGetCell($I$1, $I$2,HF$16, HF$17, $I$3, HF$13, HF$15,HF$14, $E73, $G73,$I$4,$I$5, $C73, $I$6, $I$8, $I$9,$I$10, $I$11,$I$7,$I$12))</f>
        <v>0</v>
      </c>
      <c r="HG73" s="40">
        <f>(_xll.OneStreamExcelAddIn.XFFunctions.XFGetCell($I$1, $I$2,HG$16, HG$17, $I$3, HG$13, HG$15,HG$14, $E73, $G73,$I$4,$I$5, $C73, $I$6, $I$8, $I$9,$I$10, $I$11,$I$7,$I$12))</f>
        <v>0</v>
      </c>
      <c r="HH73" s="40">
        <f>(_xll.OneStreamExcelAddIn.XFFunctions.XFGetCell($I$1, $I$2,HH$16, HH$17, $I$3, HH$13, HH$15,HH$14, $E73, $G73,$I$4,$I$5, $C73, $I$6, $I$8, $I$9,$I$10, $I$11,$I$7,$I$12))</f>
        <v>0</v>
      </c>
      <c r="HI73" s="40">
        <f>(_xll.OneStreamExcelAddIn.XFFunctions.XFGetCell($I$1, $I$2,HI$16, HI$17, $I$3, HI$13, HI$15,HI$14, $E73, $G73,$I$4,$I$5, $C73, $I$6, $I$8, $I$9,$I$10, $I$11,$I$7,$I$12))</f>
        <v>0</v>
      </c>
      <c r="HJ73" s="40">
        <f>(_xll.OneStreamExcelAddIn.XFFunctions.XFGetCell($I$1, $I$2,HJ$16, HJ$17, $I$3, HJ$13, HJ$15,HJ$14, $E73, $G73,$I$4,$I$5, $C73, $I$6, $I$8, $I$9,$I$10, $I$11,$I$7,$I$12))</f>
        <v>0</v>
      </c>
    </row>
    <row r="74" spans="1:218">
      <c r="A74" s="24"/>
      <c r="B74" s="24"/>
      <c r="C74" s="33" t="s">
        <v>1287</v>
      </c>
      <c r="D74" s="33" t="str" cm="1">
        <f t="array" ref="D74">_xll.OneStreamExcelAddIn.XFFunctions.XFGetMemberProperty("UD1",C74,"Description","","","")</f>
        <v>Other Income Statement Items</v>
      </c>
      <c r="E74" s="33" t="s">
        <v>1291</v>
      </c>
      <c r="F74" s="33" t="str" cm="1">
        <f t="array" ref="F74">_xll.OneStreamExcelAddIn.XFFunctions.XFGetMemberProperty("Account",E74,"Description","","","")</f>
        <v>Other Expenses</v>
      </c>
      <c r="G74" s="29" t="s">
        <v>29</v>
      </c>
      <c r="H74" s="20"/>
      <c r="I74" s="40">
        <f>(_xll.OneStreamExcelAddIn.XFFunctions.XFGetCell($I$1, $I$2,I$16, I$17, $I$3, I$13, I$15,I$14, $E74, $G74,$I$4,$I$5, $C74, $I$6, $I$8, $I$9,$I$10, $I$11,$I$7,$I$12))</f>
        <v>214436.54</v>
      </c>
      <c r="J74" s="40">
        <f>(_xll.OneStreamExcelAddIn.XFFunctions.XFGetCell($I$1, $I$2,J$16, J$17, $I$3, J$13, J$15,J$14, $E74, $G74,$I$4,$I$5, $C74, $I$6, $I$8, $I$9,$I$10, $I$11,$I$7,$I$12))</f>
        <v>-1608589.84</v>
      </c>
      <c r="K74" s="40">
        <f>(_xll.OneStreamExcelAddIn.XFFunctions.XFGetCell($I$1, $I$2,K$16, K$17, $I$3, K$13, K$15,K$14, $E74, $G74,$I$4,$I$5, $C74, $I$6, $I$8, $I$9,$I$10, $I$11,$I$7,$I$12))</f>
        <v>-831018.93</v>
      </c>
      <c r="L74" s="40">
        <f>(_xll.OneStreamExcelAddIn.XFFunctions.XFGetCell($I$1, $I$2,L$16, L$17, $I$3, L$13, L$15,L$14, $E74, $G74,$I$4,$I$5, $C74, $I$6, $I$8, $I$9,$I$10, $I$11,$I$7,$I$12))</f>
        <v>-306583.63</v>
      </c>
      <c r="M74" s="40">
        <f>(_xll.OneStreamExcelAddIn.XFFunctions.XFGetCell($I$1, $I$2,M$16, M$17, $I$3, M$13, M$15,M$14, $E74, $G74,$I$4,$I$5, $C74, $I$6, $I$8, $I$9,$I$10, $I$11,$I$7,$I$12))</f>
        <v>3989362.9299999997</v>
      </c>
      <c r="N74" s="40">
        <f>(_xll.OneStreamExcelAddIn.XFFunctions.XFGetCell($I$1, $I$2,N$16, N$17, $I$3, N$13, N$15,N$14, $E74, $G74,$I$4,$I$5, $C74, $I$6, $I$8, $I$9,$I$10, $I$11,$I$7,$I$12))</f>
        <v>4015809.05</v>
      </c>
      <c r="O74" s="40">
        <f>(_xll.OneStreamExcelAddIn.XFFunctions.XFGetCell($I$1, $I$2,O$16, O$17, $I$3, O$13, O$15,O$14, $E74, $G74,$I$4,$I$5, $C74, $I$6, $I$8, $I$9,$I$10, $I$11,$I$7,$I$12))</f>
        <v>14394.79</v>
      </c>
      <c r="P74" s="40">
        <f>(_xll.OneStreamExcelAddIn.XFFunctions.XFGetCell($I$1, $I$2,P$16, P$17, $I$3, P$13, P$15,P$14, $E74, $G74,$I$4,$I$5, $C74, $I$6, $I$8, $I$9,$I$10, $I$11,$I$7,$I$12))</f>
        <v>421436.25</v>
      </c>
      <c r="Q74" s="40">
        <f>(_xll.OneStreamExcelAddIn.XFFunctions.XFGetCell($I$1, $I$2,Q$16, Q$17, $I$3, Q$13, Q$15,Q$14, $E74, $G74,$I$4,$I$5, $C74, $I$6, $I$8, $I$9,$I$10, $I$11,$I$7,$I$12))</f>
        <v>-113419.088868982</v>
      </c>
      <c r="R74" s="40">
        <f>(_xll.OneStreamExcelAddIn.XFFunctions.XFGetCell($I$1, $I$2,R$16, R$17, $I$3, R$13, R$15,R$14, $E74, $G74,$I$4,$I$5, $C74, $I$6, $I$8, $I$9,$I$10, $I$11,$I$7,$I$12))</f>
        <v>-101019.088868982</v>
      </c>
      <c r="S74" s="40">
        <f>(_xll.OneStreamExcelAddIn.XFFunctions.XFGetCell($I$1, $I$2,S$16, S$17, $I$3, S$13, S$15,S$14, $E74, $G74,$I$4,$I$5, $C74, $I$6, $I$8, $I$9,$I$10, $I$11,$I$7,$I$12))</f>
        <v>-113419.088868982</v>
      </c>
      <c r="T74" s="40">
        <f>(_xll.OneStreamExcelAddIn.XFFunctions.XFGetCell($I$1, $I$2,T$16, T$17, $I$3, T$13, T$15,T$14, $E74, $G74,$I$4,$I$5, $C74, $I$6, $I$8, $I$9,$I$10, $I$11,$I$7,$I$12))</f>
        <v>-113419.088868982</v>
      </c>
      <c r="U74" s="40">
        <f>(_xll.OneStreamExcelAddIn.XFFunctions.XFGetCell($I$1, $I$2,U$16, U$17, $I$3, U$13, U$15,U$14, $E74, $G74,$I$4,$I$5, $C74, $I$6, $I$8, $I$9,$I$10, $I$11,$I$7,$I$12))</f>
        <v>5467970.8045240715</v>
      </c>
      <c r="V74" s="40">
        <f>(_xll.OneStreamExcelAddIn.XFFunctions.XFGetCell($I$1, $I$2,V$16, V$17, $I$3, V$13, V$15,V$14, $E74, $G74,$I$4,$I$5, $C74, $I$6, $I$8, $I$9,$I$10, $I$11,$I$7,$I$12))</f>
        <v>-104702.741724308</v>
      </c>
      <c r="W74" s="40">
        <f>(_xll.OneStreamExcelAddIn.XFFunctions.XFGetCell($I$1, $I$2,W$16, W$17, $I$3, W$13, W$15,W$14, $E74, $G74,$I$4,$I$5, $C74, $I$6, $I$8, $I$9,$I$10, $I$11,$I$7,$I$12))</f>
        <v>-115602.741724308</v>
      </c>
      <c r="X74" s="40">
        <f>(_xll.OneStreamExcelAddIn.XFFunctions.XFGetCell($I$1, $I$2,X$16, X$17, $I$3, X$13, X$15,X$14, $E74, $G74,$I$4,$I$5, $C74, $I$6, $I$8, $I$9,$I$10, $I$11,$I$7,$I$12))</f>
        <v>-115602.741724308</v>
      </c>
      <c r="Y74" s="40">
        <f>(_xll.OneStreamExcelAddIn.XFFunctions.XFGetCell($I$1, $I$2,Y$16, Y$17, $I$3, Y$13, Y$15,Y$14, $E74, $G74,$I$4,$I$5, $C74, $I$6, $I$8, $I$9,$I$10, $I$11,$I$7,$I$12))</f>
        <v>-103902.741724308</v>
      </c>
      <c r="Z74" s="40">
        <f>(_xll.OneStreamExcelAddIn.XFFunctions.XFGetCell($I$1, $I$2,Z$16, Z$17, $I$3, Z$13, Z$15,Z$14, $E74, $G74,$I$4,$I$5, $C74, $I$6, $I$8, $I$9,$I$10, $I$11,$I$7,$I$12))</f>
        <v>-115602.741724308</v>
      </c>
      <c r="AA74" s="40">
        <f>(_xll.OneStreamExcelAddIn.XFFunctions.XFGetCell($I$1, $I$2,AA$16, AA$17, $I$3, AA$13, AA$15,AA$14, $E74, $G74,$I$4,$I$5, $C74, $I$6, $I$8, $I$9,$I$10, $I$11,$I$7,$I$12))</f>
        <v>-115602.741724308</v>
      </c>
      <c r="AB74" s="40">
        <f>(_xll.OneStreamExcelAddIn.XFFunctions.XFGetCell($I$1, $I$2,AB$16, AB$17, $I$3, AB$13, AB$15,AB$14, $E74, $G74,$I$4,$I$5, $C74, $I$6, $I$8, $I$9,$I$10, $I$11,$I$7,$I$12))</f>
        <v>-106002.741724308</v>
      </c>
      <c r="AC74" s="40">
        <f>(_xll.OneStreamExcelAddIn.XFFunctions.XFGetCell($I$1, $I$2,AC$16, AC$17, $I$3, AC$13, AC$15,AC$14, $E74, $G74,$I$4,$I$5, $C74, $I$6, $I$8, $I$9,$I$10, $I$11,$I$7,$I$12))</f>
        <v>-115602.741724308</v>
      </c>
      <c r="AD74" s="40">
        <f>(_xll.OneStreamExcelAddIn.XFFunctions.XFGetCell($I$1, $I$2,AD$16, AD$17, $I$3, AD$13, AD$15,AD$14, $E74, $G74,$I$4,$I$5, $C74, $I$6, $I$8, $I$9,$I$10, $I$11,$I$7,$I$12))</f>
        <v>-115602.741724308</v>
      </c>
      <c r="AE74" s="40">
        <f>(_xll.OneStreamExcelAddIn.XFFunctions.XFGetCell($I$1, $I$2,AE$16, AE$17, $I$3, AE$13, AE$15,AE$14, $E74, $G74,$I$4,$I$5, $C74, $I$6, $I$8, $I$9,$I$10, $I$11,$I$7,$I$12))</f>
        <v>-107802.741724308</v>
      </c>
      <c r="AF74" s="40">
        <f>(_xll.OneStreamExcelAddIn.XFFunctions.XFGetCell($I$1, $I$2,AF$16, AF$17, $I$3, AF$13, AF$15,AF$14, $E74, $G74,$I$4,$I$5, $C74, $I$6, $I$8, $I$9,$I$10, $I$11,$I$7,$I$12))</f>
        <v>-115602.741724308</v>
      </c>
      <c r="AG74" s="40">
        <f>(_xll.OneStreamExcelAddIn.XFFunctions.XFGetCell($I$1, $I$2,AG$16, AG$17, $I$3, AG$13, AG$15,AG$14, $E74, $G74,$I$4,$I$5, $C74, $I$6, $I$8, $I$9,$I$10, $I$11,$I$7,$I$12))</f>
        <v>-115602.741724308</v>
      </c>
      <c r="AH74" s="40">
        <f>(_xll.OneStreamExcelAddIn.XFFunctions.XFGetCell($I$1, $I$2,AH$16, AH$17, $I$3, AH$13, AH$15,AH$14, $E74, $G74,$I$4,$I$5, $C74, $I$6, $I$8, $I$9,$I$10, $I$11,$I$7,$I$12))</f>
        <v>-1347232.900691696</v>
      </c>
      <c r="AI74" s="40">
        <f>(_xll.OneStreamExcelAddIn.XFFunctions.XFGetCell($I$1, $I$2,AI$16, AI$17, $I$3, AI$13, AI$15,AI$14, $E74, $G74,$I$4,$I$5, $C74, $I$6, $I$8, $I$9,$I$10, $I$11,$I$7,$I$12))</f>
        <v>0</v>
      </c>
      <c r="AJ74" s="40">
        <f>(_xll.OneStreamExcelAddIn.XFFunctions.XFGetCell($I$1, $I$2,AJ$16, AJ$17, $I$3, AJ$13, AJ$15,AJ$14, $E74, $G74,$I$4,$I$5, $C74, $I$6, $I$8, $I$9,$I$10, $I$11,$I$7,$I$12))</f>
        <v>0</v>
      </c>
      <c r="AK74" s="40">
        <f>(_xll.OneStreamExcelAddIn.XFFunctions.XFGetCell($I$1, $I$2,AK$16, AK$17, $I$3, AK$13, AK$15,AK$14, $E74, $G74,$I$4,$I$5, $C74, $I$6, $I$8, $I$9,$I$10, $I$11,$I$7,$I$12))</f>
        <v>0</v>
      </c>
      <c r="AL74" s="40">
        <f>(_xll.OneStreamExcelAddIn.XFFunctions.XFGetCell($I$1, $I$2,AL$16, AL$17, $I$3, AL$13, AL$15,AL$14, $E74, $G74,$I$4,$I$5, $C74, $I$6, $I$8, $I$9,$I$10, $I$11,$I$7,$I$12))</f>
        <v>0</v>
      </c>
      <c r="AM74" s="40">
        <f>(_xll.OneStreamExcelAddIn.XFFunctions.XFGetCell($I$1, $I$2,AM$16, AM$17, $I$3, AM$13, AM$15,AM$14, $E74, $G74,$I$4,$I$5, $C74, $I$6, $I$8, $I$9,$I$10, $I$11,$I$7,$I$12))</f>
        <v>0</v>
      </c>
      <c r="AN74" s="40">
        <f>(_xll.OneStreamExcelAddIn.XFFunctions.XFGetCell($I$1, $I$2,AN$16, AN$17, $I$3, AN$13, AN$15,AN$14, $E74, $G74,$I$4,$I$5, $C74, $I$6, $I$8, $I$9,$I$10, $I$11,$I$7,$I$12))</f>
        <v>0</v>
      </c>
      <c r="AO74" s="40">
        <f>(_xll.OneStreamExcelAddIn.XFFunctions.XFGetCell($I$1, $I$2,AO$16, AO$17, $I$3, AO$13, AO$15,AO$14, $E74, $G74,$I$4,$I$5, $C74, $I$6, $I$8, $I$9,$I$10, $I$11,$I$7,$I$12))</f>
        <v>0</v>
      </c>
      <c r="AP74" s="40">
        <f>(_xll.OneStreamExcelAddIn.XFFunctions.XFGetCell($I$1, $I$2,AP$16, AP$17, $I$3, AP$13, AP$15,AP$14, $E74, $G74,$I$4,$I$5, $C74, $I$6, $I$8, $I$9,$I$10, $I$11,$I$7,$I$12))</f>
        <v>0</v>
      </c>
      <c r="AQ74" s="40">
        <f>(_xll.OneStreamExcelAddIn.XFFunctions.XFGetCell($I$1, $I$2,AQ$16, AQ$17, $I$3, AQ$13, AQ$15,AQ$14, $E74, $G74,$I$4,$I$5, $C74, $I$6, $I$8, $I$9,$I$10, $I$11,$I$7,$I$12))</f>
        <v>0</v>
      </c>
      <c r="AR74" s="40">
        <f>(_xll.OneStreamExcelAddIn.XFFunctions.XFGetCell($I$1, $I$2,AR$16, AR$17, $I$3, AR$13, AR$15,AR$14, $E74, $G74,$I$4,$I$5, $C74, $I$6, $I$8, $I$9,$I$10, $I$11,$I$7,$I$12))</f>
        <v>0</v>
      </c>
      <c r="AS74" s="40">
        <f>(_xll.OneStreamExcelAddIn.XFFunctions.XFGetCell($I$1, $I$2,AS$16, AS$17, $I$3, AS$13, AS$15,AS$14, $E74, $G74,$I$4,$I$5, $C74, $I$6, $I$8, $I$9,$I$10, $I$11,$I$7,$I$12))</f>
        <v>0</v>
      </c>
      <c r="AT74" s="40">
        <f>(_xll.OneStreamExcelAddIn.XFFunctions.XFGetCell($I$1, $I$2,AT$16, AT$17, $I$3, AT$13, AT$15,AT$14, $E74, $G74,$I$4,$I$5, $C74, $I$6, $I$8, $I$9,$I$10, $I$11,$I$7,$I$12))</f>
        <v>0</v>
      </c>
      <c r="AU74" s="40">
        <f>(_xll.OneStreamExcelAddIn.XFFunctions.XFGetCell($I$1, $I$2,AU$16, AU$17, $I$3, AU$13, AU$15,AU$14, $E74, $G74,$I$4,$I$5, $C74, $I$6, $I$8, $I$9,$I$10, $I$11,$I$7,$I$12))</f>
        <v>-1439023.0790496501</v>
      </c>
      <c r="AV74" s="40">
        <f>(_xll.OneStreamExcelAddIn.XFFunctions.XFGetCell($I$1, $I$2,AV$16, AV$17, $I$3, AV$13, AV$15,AV$14, $E74, $G74,$I$4,$I$5, $C74, $I$6, $I$8, $I$9,$I$10, $I$11,$I$7,$I$12))</f>
        <v>-1547659.7444587199</v>
      </c>
      <c r="AW74" s="40">
        <f>(_xll.OneStreamExcelAddIn.XFFunctions.XFGetCell($I$1, $I$2,AW$16, AW$17, $I$3, AW$13, AW$15,AW$14, $E74, $G74,$I$4,$I$5, $C74, $I$6, $I$8, $I$9,$I$10, $I$11,$I$7,$I$12))</f>
        <v>-1655057.231519999</v>
      </c>
      <c r="AX74" s="40">
        <f>(_xll.OneStreamExcelAddIn.XFFunctions.XFGetCell($I$1, $I$2,AX$16, AX$17, $I$3, AX$13, AX$15,AX$14, $E74, $G74,$I$4,$I$5, $C74, $I$6, $I$8, $I$9,$I$10, $I$11,$I$7,$I$12))</f>
        <v>-1765830.0396824789</v>
      </c>
      <c r="AY74" s="40">
        <f>(_xll.OneStreamExcelAddIn.XFFunctions.XFGetCell($I$1, $I$2,AY$16, AY$17, $I$3, AY$13, AY$15,AY$14, $E74, $G74,$I$4,$I$5, $C74, $I$6, $I$8, $I$9,$I$10, $I$11,$I$7,$I$12))</f>
        <v>-1885492.835138829</v>
      </c>
      <c r="AZ74" s="40">
        <f>(_xll.OneStreamExcelAddIn.XFFunctions.XFGetCell($I$1, $I$2,AZ$16, AZ$17, $I$3, AZ$13, AZ$15,AZ$14, $E74, $G74,$I$4,$I$5, $C74, $I$6, $I$8, $I$9,$I$10, $I$11,$I$7,$I$12))</f>
        <v>-1994660.45274292</v>
      </c>
      <c r="BA74" s="40">
        <f>(_xll.OneStreamExcelAddIn.XFFunctions.XFGetCell($I$1, $I$2,BA$16, BA$17, $I$3, BA$13, BA$15,BA$14, $E74, $G74,$I$4,$I$5, $C74, $I$6, $I$8, $I$9,$I$10, $I$11,$I$7,$I$12))</f>
        <v>-2120347.8979494697</v>
      </c>
      <c r="BB74" s="40">
        <f>(_xll.OneStreamExcelAddIn.XFFunctions.XFGetCell($I$1, $I$2,BB$16, BB$17, $I$3, BB$13, BB$15,BB$14, $E74, $G74,$I$4,$I$5, $C74, $I$6, $I$8, $I$9,$I$10, $I$11,$I$7,$I$12))</f>
        <v>-2126347.8979494697</v>
      </c>
      <c r="BC74" s="40">
        <f>(_xll.OneStreamExcelAddIn.XFFunctions.XFGetCell($I$1, $I$2,BC$16, BC$17, $I$3, BC$13, BC$15,BC$14, $E74, $G74,$I$4,$I$5, $C74, $I$6, $I$8, $I$9,$I$10, $I$11,$I$7,$I$12))</f>
        <v>-2125047.8979494697</v>
      </c>
      <c r="BD74" s="40">
        <f>(_xll.OneStreamExcelAddIn.XFFunctions.XFGetCell($I$1, $I$2,BD$16, BD$17, $I$3, BD$13, BD$15,BD$14, $E74, $G74,$I$4,$I$5, $C74, $I$6, $I$8, $I$9,$I$10, $I$11,$I$7,$I$12))</f>
        <v>-2232170.3487758897</v>
      </c>
      <c r="BE74" s="40">
        <f>(_xll.OneStreamExcelAddIn.XFFunctions.XFGetCell($I$1, $I$2,BE$16, BE$17, $I$3, BE$13, BE$15,BE$14, $E74, $G74,$I$4,$I$5, $C74, $I$6, $I$8, $I$9,$I$10, $I$11,$I$7,$I$12))</f>
        <v>-2358843.1577868089</v>
      </c>
      <c r="BF74" s="40">
        <f>(_xll.OneStreamExcelAddIn.XFFunctions.XFGetCell($I$1, $I$2,BF$16, BF$17, $I$3, BF$13, BF$15,BF$14, $E74, $G74,$I$4,$I$5, $C74, $I$6, $I$8, $I$9,$I$10, $I$11,$I$7,$I$12))</f>
        <v>-2478381.854101358</v>
      </c>
      <c r="BG74" s="40">
        <f>(_xll.OneStreamExcelAddIn.XFFunctions.XFGetCell($I$1, $I$2,BG$16, BG$17, $I$3, BG$13, BG$15,BG$14, $E74, $G74,$I$4,$I$5, $C74, $I$6, $I$8, $I$9,$I$10, $I$11,$I$7,$I$12))</f>
        <v>-2594202.145423519</v>
      </c>
      <c r="BH74" s="40">
        <f>(_xll.OneStreamExcelAddIn.XFFunctions.XFGetCell($I$1, $I$2,BH$16, BH$17, $I$3, BH$13, BH$15,BH$14, $E74, $G74,$I$4,$I$5, $C74, $I$6, $I$8, $I$9,$I$10, $I$11,$I$7,$I$12))</f>
        <v>-2719719.920095888</v>
      </c>
      <c r="BI74" s="40">
        <f>(_xll.OneStreamExcelAddIn.XFFunctions.XFGetCell($I$1, $I$2,BI$16, BI$17, $I$3, BI$13, BI$15,BI$14, $E74, $G74,$I$4,$I$5, $C74, $I$6, $I$8, $I$9,$I$10, $I$11,$I$7,$I$12))</f>
        <v>-2856451.249177</v>
      </c>
      <c r="BJ74" s="40">
        <f>(_xll.OneStreamExcelAddIn.XFFunctions.XFGetCell($I$1, $I$2,BJ$16, BJ$17, $I$3, BJ$13, BJ$15,BJ$14, $E74, $G74,$I$4,$I$5, $C74, $I$6, $I$8, $I$9,$I$10, $I$11,$I$7,$I$12))</f>
        <v>-2978012.3885425301</v>
      </c>
      <c r="BK74" s="40">
        <f>(_xll.OneStreamExcelAddIn.XFFunctions.XFGetCell($I$1, $I$2,BK$16, BK$17, $I$3, BK$13, BK$15,BK$14, $E74, $G74,$I$4,$I$5, $C74, $I$6, $I$8, $I$9,$I$10, $I$11,$I$7,$I$12))</f>
        <v>-3101019.7810107679</v>
      </c>
      <c r="BL74" s="40">
        <f>(_xll.OneStreamExcelAddIn.XFFunctions.XFGetCell($I$1, $I$2,BL$16, BL$17, $I$3, BL$13, BL$15,BL$14, $E74, $G74,$I$4,$I$5, $C74, $I$6, $I$8, $I$9,$I$10, $I$11,$I$7,$I$12))</f>
        <v>-3096119.7810107679</v>
      </c>
      <c r="BM74" s="40">
        <f>(_xll.OneStreamExcelAddIn.XFFunctions.XFGetCell($I$1, $I$2,BM$16, BM$17, $I$3, BM$13, BM$15,BM$14, $E74, $G74,$I$4,$I$5, $C74, $I$6, $I$8, $I$9,$I$10, $I$11,$I$7,$I$12))</f>
        <v>-3110119.7810107679</v>
      </c>
      <c r="BN74" s="40">
        <f>(_xll.OneStreamExcelAddIn.XFFunctions.XFGetCell($I$1, $I$2,BN$16, BN$17, $I$3, BN$13, BN$15,BN$14, $E74, $G74,$I$4,$I$5, $C74, $I$6, $I$8, $I$9,$I$10, $I$11,$I$7,$I$12))</f>
        <v>-3114719.7810107679</v>
      </c>
      <c r="BO74" s="40">
        <f>(_xll.OneStreamExcelAddIn.XFFunctions.XFGetCell($I$1, $I$2,BO$16, BO$17, $I$3, BO$13, BO$15,BO$14, $E74, $G74,$I$4,$I$5, $C74, $I$6, $I$8, $I$9,$I$10, $I$11,$I$7,$I$12))</f>
        <v>-2582566.4841756402</v>
      </c>
      <c r="BP74" s="40">
        <f>(_xll.OneStreamExcelAddIn.XFFunctions.XFGetCell($I$1, $I$2,BP$16, BP$17, $I$3, BP$13, BP$15,BP$14, $E74, $G74,$I$4,$I$5, $C74, $I$6, $I$8, $I$9,$I$10, $I$11,$I$7,$I$12))</f>
        <v>0</v>
      </c>
      <c r="BQ74" s="40">
        <f>(_xll.OneStreamExcelAddIn.XFFunctions.XFGetCell($I$1, $I$2,BQ$16, BQ$17, $I$3, BQ$13, BQ$15,BQ$14, $E74, $G74,$I$4,$I$5, $C74, $I$6, $I$8, $I$9,$I$10, $I$11,$I$7,$I$12))</f>
        <v>0</v>
      </c>
      <c r="BR74" s="40">
        <f>(_xll.OneStreamExcelAddIn.XFFunctions.XFGetCell($I$1, $I$2,BR$16, BR$17, $I$3, BR$13, BR$15,BR$14, $E74, $G74,$I$4,$I$5, $C74, $I$6, $I$8, $I$9,$I$10, $I$11,$I$7,$I$12))</f>
        <v>0</v>
      </c>
      <c r="BS74" s="40">
        <f>(_xll.OneStreamExcelAddIn.XFFunctions.XFGetCell($I$1, $I$2,BS$16, BS$17, $I$3, BS$13, BS$15,BS$14, $E74, $G74,$I$4,$I$5, $C74, $I$6, $I$8, $I$9,$I$10, $I$11,$I$7,$I$12))</f>
        <v>0</v>
      </c>
      <c r="BT74" s="40">
        <f>(_xll.OneStreamExcelAddIn.XFFunctions.XFGetCell($I$1, $I$2,BT$16, BT$17, $I$3, BT$13, BT$15,BT$14, $E74, $G74,$I$4,$I$5, $C74, $I$6, $I$8, $I$9,$I$10, $I$11,$I$7,$I$12))</f>
        <v>0</v>
      </c>
      <c r="BU74" s="40">
        <f>(_xll.OneStreamExcelAddIn.XFFunctions.XFGetCell($I$1, $I$2,BU$16, BU$17, $I$3, BU$13, BU$15,BU$14, $E74, $G74,$I$4,$I$5, $C74, $I$6, $I$8, $I$9,$I$10, $I$11,$I$7,$I$12))</f>
        <v>0</v>
      </c>
      <c r="BV74" s="40">
        <f>(_xll.OneStreamExcelAddIn.XFFunctions.XFGetCell($I$1, $I$2,BV$16, BV$17, $I$3, BV$13, BV$15,BV$14, $E74, $G74,$I$4,$I$5, $C74, $I$6, $I$8, $I$9,$I$10, $I$11,$I$7,$I$12))</f>
        <v>0</v>
      </c>
      <c r="BW74" s="40">
        <f>(_xll.OneStreamExcelAddIn.XFFunctions.XFGetCell($I$1, $I$2,BW$16, BW$17, $I$3, BW$13, BW$15,BW$14, $E74, $G74,$I$4,$I$5, $C74, $I$6, $I$8, $I$9,$I$10, $I$11,$I$7,$I$12))</f>
        <v>0</v>
      </c>
      <c r="BX74" s="40">
        <f>(_xll.OneStreamExcelAddIn.XFFunctions.XFGetCell($I$1, $I$2,BX$16, BX$17, $I$3, BX$13, BX$15,BX$14, $E74, $G74,$I$4,$I$5, $C74, $I$6, $I$8, $I$9,$I$10, $I$11,$I$7,$I$12))</f>
        <v>0</v>
      </c>
      <c r="BY74" s="40">
        <f>(_xll.OneStreamExcelAddIn.XFFunctions.XFGetCell($I$1, $I$2,BY$16, BY$17, $I$3, BY$13, BY$15,BY$14, $E74, $G74,$I$4,$I$5, $C74, $I$6, $I$8, $I$9,$I$10, $I$11,$I$7,$I$12))</f>
        <v>0</v>
      </c>
      <c r="BZ74" s="40">
        <f>(_xll.OneStreamExcelAddIn.XFFunctions.XFGetCell($I$1, $I$2,BZ$16, BZ$17, $I$3, BZ$13, BZ$15,BZ$14, $E74, $G74,$I$4,$I$5, $C74, $I$6, $I$8, $I$9,$I$10, $I$11,$I$7,$I$12))</f>
        <v>0</v>
      </c>
      <c r="CA74" s="40">
        <f>(_xll.OneStreamExcelAddIn.XFFunctions.XFGetCell($I$1, $I$2,CA$16, CA$17, $I$3, CA$13, CA$15,CA$14, $E74, $G74,$I$4,$I$5, $C74, $I$6, $I$8, $I$9,$I$10, $I$11,$I$7,$I$12))</f>
        <v>0</v>
      </c>
      <c r="CB74" s="40">
        <f>(_xll.OneStreamExcelAddIn.XFFunctions.XFGetCell($I$1, $I$2,CB$16, CB$17, $I$3, CB$13, CB$15,CB$14, $E74, $G74,$I$4,$I$5, $C74, $I$6, $I$8, $I$9,$I$10, $I$11,$I$7,$I$12))</f>
        <v>0</v>
      </c>
      <c r="CC74" s="40">
        <f>(_xll.OneStreamExcelAddIn.XFFunctions.XFGetCell($I$1, $I$2,CC$16, CC$17, $I$3, CC$13, CC$15,CC$14, $E74, $G74,$I$4,$I$5, $C74, $I$6, $I$8, $I$9,$I$10, $I$11,$I$7,$I$12))</f>
        <v>0</v>
      </c>
      <c r="CD74" s="40">
        <f>(_xll.OneStreamExcelAddIn.XFFunctions.XFGetCell($I$1, $I$2,CD$16, CD$17, $I$3, CD$13, CD$15,CD$14, $E74, $G74,$I$4,$I$5, $C74, $I$6, $I$8, $I$9,$I$10, $I$11,$I$7,$I$12))</f>
        <v>0</v>
      </c>
      <c r="CE74" s="40">
        <f>(_xll.OneStreamExcelAddIn.XFFunctions.XFGetCell($I$1, $I$2,CE$16, CE$17, $I$3, CE$13, CE$15,CE$14, $E74, $G74,$I$4,$I$5, $C74, $I$6, $I$8, $I$9,$I$10, $I$11,$I$7,$I$12))</f>
        <v>0</v>
      </c>
      <c r="CF74" s="40">
        <f>(_xll.OneStreamExcelAddIn.XFFunctions.XFGetCell($I$1, $I$2,CF$16, CF$17, $I$3, CF$13, CF$15,CF$14, $E74, $G74,$I$4,$I$5, $C74, $I$6, $I$8, $I$9,$I$10, $I$11,$I$7,$I$12))</f>
        <v>0</v>
      </c>
      <c r="CJ74" s="40">
        <f>(_xll.OneStreamExcelAddIn.XFFunctions.XFGetCell($I$1, $I$2,CJ$16, CJ$17, $I$3, CJ$13, CJ$15,CJ$14, $E74, $G74,$I$4,$I$5, $C74, $I$6, $I$8, $I$9,$I$10, $I$11,$I$7,$I$12))</f>
        <v>240444.359999999</v>
      </c>
      <c r="CK74" s="40">
        <f>(_xll.OneStreamExcelAddIn.XFFunctions.XFGetCell($I$1, $I$2,CK$16, CK$17, $I$3, CK$13, CK$15,CK$14, $E74, $G74,$I$4,$I$5, $C74, $I$6, $I$8, $I$9,$I$10, $I$11,$I$7,$I$12))</f>
        <v>-223432.54</v>
      </c>
      <c r="CL74" s="40">
        <f>(_xll.OneStreamExcelAddIn.XFFunctions.XFGetCell($I$1, $I$2,CL$16, CL$17, $I$3, CL$13, CL$15,CL$14, $E74, $G74,$I$4,$I$5, $C74, $I$6, $I$8, $I$9,$I$10, $I$11,$I$7,$I$12))</f>
        <v>-489067.32</v>
      </c>
      <c r="CM74" s="40">
        <f>(_xll.OneStreamExcelAddIn.XFFunctions.XFGetCell($I$1, $I$2,CM$16, CM$17, $I$3, CM$13, CM$15,CM$14, $E74, $G74,$I$4,$I$5, $C74, $I$6, $I$8, $I$9,$I$10, $I$11,$I$7,$I$12))</f>
        <v>-3497375.21</v>
      </c>
      <c r="CN74" s="40">
        <f>(_xll.OneStreamExcelAddIn.XFFunctions.XFGetCell($I$1, $I$2,CN$16, CN$17, $I$3, CN$13, CN$15,CN$14, $E74, $G74,$I$4,$I$5, $C74, $I$6, $I$8, $I$9,$I$10, $I$11,$I$7,$I$12))</f>
        <v>-3599003.29</v>
      </c>
      <c r="CO74" s="40">
        <f>(_xll.OneStreamExcelAddIn.XFFunctions.XFGetCell($I$1, $I$2,CO$16, CO$17, $I$3, CO$13, CO$15,CO$14, $E74, $G74,$I$4,$I$5, $C74, $I$6, $I$8, $I$9,$I$10, $I$11,$I$7,$I$12))</f>
        <v>-200752.42220231501</v>
      </c>
      <c r="CP74" s="40">
        <f>(_xll.OneStreamExcelAddIn.XFFunctions.XFGetCell($I$1, $I$2,CP$16, CP$17, $I$3, CP$13, CP$15,CP$14, $E74, $G74,$I$4,$I$5, $C74, $I$6, $I$8, $I$9,$I$10, $I$11,$I$7,$I$12))</f>
        <v>-189352.42220231501</v>
      </c>
      <c r="CQ74" s="40">
        <f>(_xll.OneStreamExcelAddIn.XFFunctions.XFGetCell($I$1, $I$2,CQ$16, CQ$17, $I$3, CQ$13, CQ$15,CQ$14, $E74, $G74,$I$4,$I$5, $C74, $I$6, $I$8, $I$9,$I$10, $I$11,$I$7,$I$12))</f>
        <v>-200752.42220231501</v>
      </c>
      <c r="CR74" s="40">
        <f>(_xll.OneStreamExcelAddIn.XFFunctions.XFGetCell($I$1, $I$2,CR$16, CR$17, $I$3, CR$13, CR$15,CR$14, $E74, $G74,$I$4,$I$5, $C74, $I$6, $I$8, $I$9,$I$10, $I$11,$I$7,$I$12))</f>
        <v>-200752.42220231501</v>
      </c>
      <c r="CS74" s="40">
        <f>(_xll.OneStreamExcelAddIn.XFFunctions.XFGetCell($I$1, $I$2,CS$16, CS$17, $I$3, CS$13, CS$15,CS$14, $E74, $G74,$I$4,$I$5, $C74, $I$6, $I$8, $I$9,$I$10, $I$11,$I$7,$I$12))</f>
        <v>-187552.42220231501</v>
      </c>
      <c r="CT74" s="40">
        <f>(_xll.OneStreamExcelAddIn.XFFunctions.XFGetCell($I$1, $I$2,CT$16, CT$17, $I$3, CT$13, CT$15,CT$14, $E74, $G74,$I$4,$I$5, $C74, $I$6, $I$8, $I$9,$I$10, $I$11,$I$7,$I$12))</f>
        <v>-200752.42220231501</v>
      </c>
      <c r="CU74" s="40">
        <f>(_xll.OneStreamExcelAddIn.XFFunctions.XFGetCell($I$1, $I$2,CU$16, CU$17, $I$3, CU$13, CU$15,CU$14, $E74, $G74,$I$4,$I$5, $C74, $I$6, $I$8, $I$9,$I$10, $I$11,$I$7,$I$12))</f>
        <v>-200752.42220231501</v>
      </c>
      <c r="CV74" s="40">
        <f>(_xll.OneStreamExcelAddIn.XFFunctions.XFGetCell($I$1, $I$2,CV$16, CV$17, $I$3, CV$13, CV$15,CV$14, $E74, $G74,$I$4,$I$5, $C74, $I$6, $I$8, $I$9,$I$10, $I$11,$I$7,$I$12))</f>
        <v>-8949100.9554162063</v>
      </c>
      <c r="CW74" s="40">
        <f>(_xll.OneStreamExcelAddIn.XFFunctions.XFGetCell($I$1, $I$2,CW$16, CW$17, $I$3, CW$13, CW$15,CW$14, $E74, $G74,$I$4,$I$5, $C74, $I$6, $I$8, $I$9,$I$10, $I$11,$I$7,$I$12))</f>
        <v>-33058.898390975002</v>
      </c>
      <c r="CX74" s="40">
        <f>(_xll.OneStreamExcelAddIn.XFFunctions.XFGetCell($I$1, $I$2,CX$16, CX$17, $I$3, CX$13, CX$15,CX$14, $E74, $G74,$I$4,$I$5, $C74, $I$6, $I$8, $I$9,$I$10, $I$11,$I$7,$I$12))</f>
        <v>-203618.52839097401</v>
      </c>
      <c r="CY74" s="40">
        <f>(_xll.OneStreamExcelAddIn.XFFunctions.XFGetCell($I$1, $I$2,CY$16, CY$17, $I$3, CY$13, CY$15,CY$14, $E74, $G74,$I$4,$I$5, $C74, $I$6, $I$8, $I$9,$I$10, $I$11,$I$7,$I$12))</f>
        <v>-215436.52839097401</v>
      </c>
      <c r="CZ74" s="40">
        <f>(_xll.OneStreamExcelAddIn.XFFunctions.XFGetCell($I$1, $I$2,CZ$16, CZ$17, $I$3, CZ$13, CZ$15,CZ$14, $E74, $G74,$I$4,$I$5, $C74, $I$6, $I$8, $I$9,$I$10, $I$11,$I$7,$I$12))</f>
        <v>-199438.75839097399</v>
      </c>
      <c r="DA74" s="40">
        <f>(_xll.OneStreamExcelAddIn.XFFunctions.XFGetCell($I$1, $I$2,DA$16, DA$17, $I$3, DA$13, DA$15,DA$14, $E74, $G74,$I$4,$I$5, $C74, $I$6, $I$8, $I$9,$I$10, $I$11,$I$7,$I$12))</f>
        <v>-197098.888390974</v>
      </c>
      <c r="DB74" s="40">
        <f>(_xll.OneStreamExcelAddIn.XFFunctions.XFGetCell($I$1, $I$2,DB$16, DB$17, $I$3, DB$13, DB$15,DB$14, $E74, $G74,$I$4,$I$5, $C74, $I$6, $I$8, $I$9,$I$10, $I$11,$I$7,$I$12))</f>
        <v>-202102.74172430701</v>
      </c>
      <c r="DC74" s="40">
        <f>(_xll.OneStreamExcelAddIn.XFFunctions.XFGetCell($I$1, $I$2,DC$16, DC$17, $I$3, DC$13, DC$15,DC$14, $E74, $G74,$I$4,$I$5, $C74, $I$6, $I$8, $I$9,$I$10, $I$11,$I$7,$I$12))</f>
        <v>-192902.74172430701</v>
      </c>
      <c r="DD74" s="40">
        <f>(_xll.OneStreamExcelAddIn.XFFunctions.XFGetCell($I$1, $I$2,DD$16, DD$17, $I$3, DD$13, DD$15,DD$14, $E74, $G74,$I$4,$I$5, $C74, $I$6, $I$8, $I$9,$I$10, $I$11,$I$7,$I$12))</f>
        <v>-202102.74172430701</v>
      </c>
      <c r="DE74" s="40">
        <f>(_xll.OneStreamExcelAddIn.XFFunctions.XFGetCell($I$1, $I$2,DE$16, DE$17, $I$3, DE$13, DE$15,DE$14, $E74, $G74,$I$4,$I$5, $C74, $I$6, $I$8, $I$9,$I$10, $I$11,$I$7,$I$12))</f>
        <v>-202102.74172430701</v>
      </c>
      <c r="DF74" s="40">
        <f>(_xll.OneStreamExcelAddIn.XFFunctions.XFGetCell($I$1, $I$2,DF$16, DF$17, $I$3, DF$13, DF$15,DF$14, $E74, $G74,$I$4,$I$5, $C74, $I$6, $I$8, $I$9,$I$10, $I$11,$I$7,$I$12))</f>
        <v>-191502.74172430701</v>
      </c>
      <c r="DG74" s="40">
        <f>(_xll.OneStreamExcelAddIn.XFFunctions.XFGetCell($I$1, $I$2,DG$16, DG$17, $I$3, DG$13, DG$15,DG$14, $E74, $G74,$I$4,$I$5, $C74, $I$6, $I$8, $I$9,$I$10, $I$11,$I$7,$I$12))</f>
        <v>-202102.74172430701</v>
      </c>
      <c r="DH74" s="40">
        <f>(_xll.OneStreamExcelAddIn.XFFunctions.XFGetCell($I$1, $I$2,DH$16, DH$17, $I$3, DH$13, DH$15,DH$14, $E74, $G74,$I$4,$I$5, $C74, $I$6, $I$8, $I$9,$I$10, $I$11,$I$7,$I$12))</f>
        <v>-202102.74172430701</v>
      </c>
      <c r="DI74" s="40">
        <f>(_xll.OneStreamExcelAddIn.XFFunctions.XFGetCell($I$1, $I$2,DI$16, DI$17, $I$3, DI$13, DI$15,DI$14, $E74, $G74,$I$4,$I$5, $C74, $I$6, $I$8, $I$9,$I$10, $I$11,$I$7,$I$12))</f>
        <v>-2243570.7940250197</v>
      </c>
      <c r="DJ74" s="40">
        <f>(_xll.OneStreamExcelAddIn.XFFunctions.XFGetCell($I$1, $I$2,DJ$16, DJ$17, $I$3, DJ$13, DJ$15,DJ$14, $E74, $G74,$I$4,$I$5, $C74, $I$6, $I$8, $I$9,$I$10, $I$11,$I$7,$I$12))</f>
        <v>-2336760.9723829818</v>
      </c>
      <c r="DK74" s="40">
        <f>(_xll.OneStreamExcelAddIn.XFFunctions.XFGetCell($I$1, $I$2,DK$16, DK$17, $I$3, DK$13, DK$15,DK$14, $E74, $G74,$I$4,$I$5, $C74, $I$6, $I$8, $I$9,$I$10, $I$11,$I$7,$I$12))</f>
        <v>-2566559.7444587201</v>
      </c>
      <c r="DL74" s="40">
        <f>(_xll.OneStreamExcelAddIn.XFFunctions.XFGetCell($I$1, $I$2,DL$16, DL$17, $I$3, DL$13, DL$15,DL$14, $E74, $G74,$I$4,$I$5, $C74, $I$6, $I$8, $I$9,$I$10, $I$11,$I$7,$I$12))</f>
        <v>-2693457.231519999</v>
      </c>
      <c r="DM74" s="40">
        <f>(_xll.OneStreamExcelAddIn.XFFunctions.XFGetCell($I$1, $I$2,DM$16, DM$17, $I$3, DM$13, DM$15,DM$14, $E74, $G74,$I$4,$I$5, $C74, $I$6, $I$8, $I$9,$I$10, $I$11,$I$7,$I$12))</f>
        <v>-2806430.03968248</v>
      </c>
      <c r="DN74" s="40">
        <f>(_xll.OneStreamExcelAddIn.XFFunctions.XFGetCell($I$1, $I$2,DN$16, DN$17, $I$3, DN$13, DN$15,DN$14, $E74, $G74,$I$4,$I$5, $C74, $I$6, $I$8, $I$9,$I$10, $I$11,$I$7,$I$12))</f>
        <v>-2920892.835138829</v>
      </c>
      <c r="DO74" s="40">
        <f>(_xll.OneStreamExcelAddIn.XFFunctions.XFGetCell($I$1, $I$2,DO$16, DO$17, $I$3, DO$13, DO$15,DO$14, $E74, $G74,$I$4,$I$5, $C74, $I$6, $I$8, $I$9,$I$10, $I$11,$I$7,$I$12))</f>
        <v>-3042560.4527429203</v>
      </c>
      <c r="DP74" s="40">
        <f>(_xll.OneStreamExcelAddIn.XFFunctions.XFGetCell($I$1, $I$2,DP$16, DP$17, $I$3, DP$13, DP$15,DP$14, $E74, $G74,$I$4,$I$5, $C74, $I$6, $I$8, $I$9,$I$10, $I$11,$I$7,$I$12))</f>
        <v>-3153347.8979494697</v>
      </c>
      <c r="DQ74" s="40">
        <f>(_xll.OneStreamExcelAddIn.XFFunctions.XFGetCell($I$1, $I$2,DQ$16, DQ$17, $I$3, DQ$13, DQ$15,DQ$14, $E74, $G74,$I$4,$I$5, $C74, $I$6, $I$8, $I$9,$I$10, $I$11,$I$7,$I$12))</f>
        <v>-3149947.8979494702</v>
      </c>
      <c r="DR74" s="40">
        <f>(_xll.OneStreamExcelAddIn.XFFunctions.XFGetCell($I$1, $I$2,DR$16, DR$17, $I$3, DR$13, DR$15,DR$14, $E74, $G74,$I$4,$I$5, $C74, $I$6, $I$8, $I$9,$I$10, $I$11,$I$7,$I$12))</f>
        <v>-3159547.8979494702</v>
      </c>
      <c r="DS74" s="40">
        <f>(_xll.OneStreamExcelAddIn.XFFunctions.XFGetCell($I$1, $I$2,DS$16, DS$17, $I$3, DS$13, DS$15,DS$14, $E74, $G74,$I$4,$I$5, $C74, $I$6, $I$8, $I$9,$I$10, $I$11,$I$7,$I$12))</f>
        <v>-3280470.3487758902</v>
      </c>
      <c r="DT74" s="40">
        <f>(_xll.OneStreamExcelAddIn.XFFunctions.XFGetCell($I$1, $I$2,DT$16, DT$17, $I$3, DT$13, DT$15,DT$14, $E74, $G74,$I$4,$I$5, $C74, $I$6, $I$8, $I$9,$I$10, $I$11,$I$7,$I$12))</f>
        <v>-3400643.1577868089</v>
      </c>
      <c r="DU74" s="40">
        <f>(_xll.OneStreamExcelAddIn.XFFunctions.XFGetCell($I$1, $I$2,DU$16, DU$17, $I$3, DU$13, DU$15,DU$14, $E74, $G74,$I$4,$I$5, $C74, $I$6, $I$8, $I$9,$I$10, $I$11,$I$7,$I$12))</f>
        <v>-3518081.8541013589</v>
      </c>
      <c r="DV74" s="40">
        <f>(_xll.OneStreamExcelAddIn.XFFunctions.XFGetCell($I$1, $I$2,DV$16, DV$17, $I$3, DV$13, DV$15,DV$14, $E74, $G74,$I$4,$I$5, $C74, $I$6, $I$8, $I$9,$I$10, $I$11,$I$7,$I$12))</f>
        <v>-3619702.145423519</v>
      </c>
      <c r="DW74" s="40">
        <f>(_xll.OneStreamExcelAddIn.XFFunctions.XFGetCell($I$1, $I$2,DW$16, DW$17, $I$3, DW$13, DW$15,DW$14, $E74, $G74,$I$4,$I$5, $C74, $I$6, $I$8, $I$9,$I$10, $I$11,$I$7,$I$12))</f>
        <v>-3768519.9200958889</v>
      </c>
      <c r="DX74" s="40">
        <f>(_xll.OneStreamExcelAddIn.XFFunctions.XFGetCell($I$1, $I$2,DX$16, DX$17, $I$3, DX$13, DX$15,DX$14, $E74, $G74,$I$4,$I$5, $C74, $I$6, $I$8, $I$9,$I$10, $I$11,$I$7,$I$12))</f>
        <v>-3897451.249177</v>
      </c>
      <c r="DY74" s="40">
        <f>(_xll.OneStreamExcelAddIn.XFFunctions.XFGetCell($I$1, $I$2,DY$16, DY$17, $I$3, DY$13, DY$15,DY$14, $E74, $G74,$I$4,$I$5, $C74, $I$6, $I$8, $I$9,$I$10, $I$11,$I$7,$I$12))</f>
        <v>-4017712.3885425297</v>
      </c>
      <c r="DZ74" s="40">
        <f>(_xll.OneStreamExcelAddIn.XFFunctions.XFGetCell($I$1, $I$2,DZ$16, DZ$17, $I$3, DZ$13, DZ$15,DZ$14, $E74, $G74,$I$4,$I$5, $C74, $I$6, $I$8, $I$9,$I$10, $I$11,$I$7,$I$12))</f>
        <v>-4145619.7810107693</v>
      </c>
      <c r="EA74" s="40">
        <f>(_xll.OneStreamExcelAddIn.XFFunctions.XFGetCell($I$1, $I$2,EA$16, EA$17, $I$3, EA$13, EA$15,EA$14, $E74, $G74,$I$4,$I$5, $C74, $I$6, $I$8, $I$9,$I$10, $I$11,$I$7,$I$12))</f>
        <v>-4146619.7810107688</v>
      </c>
      <c r="EB74" s="40">
        <f>(_xll.OneStreamExcelAddIn.XFFunctions.XFGetCell($I$1, $I$2,EB$16, EB$17, $I$3, EB$13, EB$15,EB$14, $E74, $G74,$I$4,$I$5, $C74, $I$6, $I$8, $I$9,$I$10, $I$11,$I$7,$I$12))</f>
        <v>-4141319.7810107688</v>
      </c>
      <c r="EC74" s="40">
        <f>(_xll.OneStreamExcelAddIn.XFFunctions.XFGetCell($I$1, $I$2,EC$16, EC$17, $I$3, EC$13, EC$15,EC$14, $E74, $G74,$I$4,$I$5, $C74, $I$6, $I$8, $I$9,$I$10, $I$11,$I$7,$I$12))</f>
        <v>-4141919.7810107688</v>
      </c>
      <c r="ED74" s="40">
        <f>(_xll.OneStreamExcelAddIn.XFFunctions.XFGetCell($I$1, $I$2,ED$16, ED$17, $I$3, ED$13, ED$15,ED$14, $E74, $G74,$I$4,$I$5, $C74, $I$6, $I$8, $I$9,$I$10, $I$11,$I$7,$I$12))</f>
        <v>-3458999.8175089727</v>
      </c>
      <c r="EE74" s="40">
        <f>(_xll.OneStreamExcelAddIn.XFFunctions.XFGetCell($I$1, $I$2,EE$16, EE$17, $I$3, EE$13, EE$15,EE$14, $E74, $G74,$I$4,$I$5, $C74, $I$6, $I$8, $I$9,$I$10, $I$11,$I$7,$I$12))</f>
        <v>0</v>
      </c>
      <c r="EF74" s="40">
        <f>(_xll.OneStreamExcelAddIn.XFFunctions.XFGetCell($I$1, $I$2,EF$16, EF$17, $I$3, EF$13, EF$15,EF$14, $E74, $G74,$I$4,$I$5, $C74, $I$6, $I$8, $I$9,$I$10, $I$11,$I$7,$I$12))</f>
        <v>0</v>
      </c>
      <c r="EG74" s="40">
        <f>(_xll.OneStreamExcelAddIn.XFFunctions.XFGetCell($I$1, $I$2,EG$16, EG$17, $I$3, EG$13, EG$15,EG$14, $E74, $G74,$I$4,$I$5, $C74, $I$6, $I$8, $I$9,$I$10, $I$11,$I$7,$I$12))</f>
        <v>0</v>
      </c>
      <c r="EH74" s="40">
        <f>(_xll.OneStreamExcelAddIn.XFFunctions.XFGetCell($I$1, $I$2,EH$16, EH$17, $I$3, EH$13, EH$15,EH$14, $E74, $G74,$I$4,$I$5, $C74, $I$6, $I$8, $I$9,$I$10, $I$11,$I$7,$I$12))</f>
        <v>0</v>
      </c>
      <c r="EI74" s="40">
        <f>(_xll.OneStreamExcelAddIn.XFFunctions.XFGetCell($I$1, $I$2,EI$16, EI$17, $I$3, EI$13, EI$15,EI$14, $E74, $G74,$I$4,$I$5, $C74, $I$6, $I$8, $I$9,$I$10, $I$11,$I$7,$I$12))</f>
        <v>0</v>
      </c>
      <c r="EJ74" s="40">
        <f>(_xll.OneStreamExcelAddIn.XFFunctions.XFGetCell($I$1, $I$2,EJ$16, EJ$17, $I$3, EJ$13, EJ$15,EJ$14, $E74, $G74,$I$4,$I$5, $C74, $I$6, $I$8, $I$9,$I$10, $I$11,$I$7,$I$12))</f>
        <v>0</v>
      </c>
      <c r="EK74" s="40">
        <f>(_xll.OneStreamExcelAddIn.XFFunctions.XFGetCell($I$1, $I$2,EK$16, EK$17, $I$3, EK$13, EK$15,EK$14, $E74, $G74,$I$4,$I$5, $C74, $I$6, $I$8, $I$9,$I$10, $I$11,$I$7,$I$12))</f>
        <v>0</v>
      </c>
      <c r="EL74" s="40">
        <f>(_xll.OneStreamExcelAddIn.XFFunctions.XFGetCell($I$1, $I$2,EL$16, EL$17, $I$3, EL$13, EL$15,EL$14, $E74, $G74,$I$4,$I$5, $C74, $I$6, $I$8, $I$9,$I$10, $I$11,$I$7,$I$12))</f>
        <v>0</v>
      </c>
      <c r="EM74" s="40">
        <f>(_xll.OneStreamExcelAddIn.XFFunctions.XFGetCell($I$1, $I$2,EM$16, EM$17, $I$3, EM$13, EM$15,EM$14, $E74, $G74,$I$4,$I$5, $C74, $I$6, $I$8, $I$9,$I$10, $I$11,$I$7,$I$12))</f>
        <v>0</v>
      </c>
      <c r="EN74" s="40">
        <f>(_xll.OneStreamExcelAddIn.XFFunctions.XFGetCell($I$1, $I$2,EN$16, EN$17, $I$3, EN$13, EN$15,EN$14, $E74, $G74,$I$4,$I$5, $C74, $I$6, $I$8, $I$9,$I$10, $I$11,$I$7,$I$12))</f>
        <v>0</v>
      </c>
      <c r="EO74" s="40">
        <f>(_xll.OneStreamExcelAddIn.XFFunctions.XFGetCell($I$1, $I$2,EO$16, EO$17, $I$3, EO$13, EO$15,EO$14, $E74, $G74,$I$4,$I$5, $C74, $I$6, $I$8, $I$9,$I$10, $I$11,$I$7,$I$12))</f>
        <v>0</v>
      </c>
      <c r="EP74" s="40">
        <f>(_xll.OneStreamExcelAddIn.XFFunctions.XFGetCell($I$1, $I$2,EP$16, EP$17, $I$3, EP$13, EP$15,EP$14, $E74, $G74,$I$4,$I$5, $C74, $I$6, $I$8, $I$9,$I$10, $I$11,$I$7,$I$12))</f>
        <v>0</v>
      </c>
      <c r="EQ74" s="40">
        <f>(_xll.OneStreamExcelAddIn.XFFunctions.XFGetCell($I$1, $I$2,EQ$16, EQ$17, $I$3, EQ$13, EQ$15,EQ$14, $E74, $G74,$I$4,$I$5, $C74, $I$6, $I$8, $I$9,$I$10, $I$11,$I$7,$I$12))</f>
        <v>0</v>
      </c>
      <c r="ER74" s="40">
        <f>(_xll.OneStreamExcelAddIn.XFFunctions.XFGetCell($I$1, $I$2,ER$16, ER$17, $I$3, ER$13, ER$15,ER$14, $E74, $G74,$I$4,$I$5, $C74, $I$6, $I$8, $I$9,$I$10, $I$11,$I$7,$I$12))</f>
        <v>0</v>
      </c>
      <c r="ES74" s="40">
        <f>(_xll.OneStreamExcelAddIn.XFFunctions.XFGetCell($I$1, $I$2,ES$16, ES$17, $I$3, ES$13, ES$15,ES$14, $E74, $G74,$I$4,$I$5, $C74, $I$6, $I$8, $I$9,$I$10, $I$11,$I$7,$I$12))</f>
        <v>0</v>
      </c>
      <c r="ET74" s="40">
        <f>(_xll.OneStreamExcelAddIn.XFFunctions.XFGetCell($I$1, $I$2,ET$16, ET$17, $I$3, ET$13, ET$15,ET$14, $E74, $G74,$I$4,$I$5, $C74, $I$6, $I$8, $I$9,$I$10, $I$11,$I$7,$I$12))</f>
        <v>0</v>
      </c>
      <c r="EU74" s="40">
        <f>(_xll.OneStreamExcelAddIn.XFFunctions.XFGetCell($I$1, $I$2,EU$16, EU$17, $I$3, EU$13, EU$15,EU$14, $E74, $G74,$I$4,$I$5, $C74, $I$6, $I$8, $I$9,$I$10, $I$11,$I$7,$I$12))</f>
        <v>0</v>
      </c>
      <c r="EY74" s="40">
        <f>(_xll.OneStreamExcelAddIn.XFFunctions.XFGetCell($I$1, $I$2,EY$16, EY$17, $I$3, EY$13, EY$15,EY$14, $E74, $G74,$I$4,$I$5, $C74, $I$6, $I$8, $I$9,$I$10, $I$11,$I$7,$I$12))</f>
        <v>-184752.42222999901</v>
      </c>
      <c r="EZ74" s="40">
        <f>(_xll.OneStreamExcelAddIn.XFFunctions.XFGetCell($I$1, $I$2,EZ$16, EZ$17, $I$3, EZ$13, EZ$15,EZ$14, $E74, $G74,$I$4,$I$5, $C74, $I$6, $I$8, $I$9,$I$10, $I$11,$I$7,$I$12))</f>
        <v>-200752.42222999901</v>
      </c>
      <c r="FA74" s="40">
        <f>(_xll.OneStreamExcelAddIn.XFFunctions.XFGetCell($I$1, $I$2,FA$16, FA$17, $I$3, FA$13, FA$15,FA$14, $E74, $G74,$I$4,$I$5, $C74, $I$6, $I$8, $I$9,$I$10, $I$11,$I$7,$I$12))</f>
        <v>-200752.42222999901</v>
      </c>
      <c r="FB74" s="40">
        <f>(_xll.OneStreamExcelAddIn.XFFunctions.XFGetCell($I$1, $I$2,FB$16, FB$17, $I$3, FB$13, FB$15,FB$14, $E74, $G74,$I$4,$I$5, $C74, $I$6, $I$8, $I$9,$I$10, $I$11,$I$7,$I$12))</f>
        <v>-187552.42222999901</v>
      </c>
      <c r="FC74" s="40">
        <f>(_xll.OneStreamExcelAddIn.XFFunctions.XFGetCell($I$1, $I$2,FC$16, FC$17, $I$3, FC$13, FC$15,FC$14, $E74, $G74,$I$4,$I$5, $C74, $I$6, $I$8, $I$9,$I$10, $I$11,$I$7,$I$12))</f>
        <v>-200752.42222999901</v>
      </c>
      <c r="FD74" s="40">
        <f>(_xll.OneStreamExcelAddIn.XFFunctions.XFGetCell($I$1, $I$2,FD$16, FD$17, $I$3, FD$13, FD$15,FD$14, $E74, $G74,$I$4,$I$5, $C74, $I$6, $I$8, $I$9,$I$10, $I$11,$I$7,$I$12))</f>
        <v>-200752.42222999901</v>
      </c>
      <c r="FE74" s="40">
        <f>(_xll.OneStreamExcelAddIn.XFFunctions.XFGetCell($I$1, $I$2,FE$16, FE$17, $I$3, FE$13, FE$15,FE$14, $E74, $G74,$I$4,$I$5, $C74, $I$6, $I$8, $I$9,$I$10, $I$11,$I$7,$I$12))</f>
        <v>-188852.42222999901</v>
      </c>
      <c r="FF74" s="40">
        <f>(_xll.OneStreamExcelAddIn.XFFunctions.XFGetCell($I$1, $I$2,FF$16, FF$17, $I$3, FF$13, FF$15,FF$14, $E74, $G74,$I$4,$I$5, $C74, $I$6, $I$8, $I$9,$I$10, $I$11,$I$7,$I$12))</f>
        <v>-200752.42222999901</v>
      </c>
      <c r="FG74" s="40">
        <f>(_xll.OneStreamExcelAddIn.XFFunctions.XFGetCell($I$1, $I$2,FG$16, FG$17, $I$3, FG$13, FG$15,FG$14, $E74, $G74,$I$4,$I$5, $C74, $I$6, $I$8, $I$9,$I$10, $I$11,$I$7,$I$12))</f>
        <v>-200752.42222999901</v>
      </c>
      <c r="FH74" s="40">
        <f>(_xll.OneStreamExcelAddIn.XFFunctions.XFGetCell($I$1, $I$2,FH$16, FH$17, $I$3, FH$13, FH$15,FH$14, $E74, $G74,$I$4,$I$5, $C74, $I$6, $I$8, $I$9,$I$10, $I$11,$I$7,$I$12))</f>
        <v>-187552.42222999901</v>
      </c>
      <c r="FI74" s="40">
        <f>(_xll.OneStreamExcelAddIn.XFFunctions.XFGetCell($I$1, $I$2,FI$16, FI$17, $I$3, FI$13, FI$15,FI$14, $E74, $G74,$I$4,$I$5, $C74, $I$6, $I$8, $I$9,$I$10, $I$11,$I$7,$I$12))</f>
        <v>-200752.42222999901</v>
      </c>
      <c r="FJ74" s="40">
        <f>(_xll.OneStreamExcelAddIn.XFFunctions.XFGetCell($I$1, $I$2,FJ$16, FJ$17, $I$3, FJ$13, FJ$15,FJ$14, $E74, $G74,$I$4,$I$5, $C74, $I$6, $I$8, $I$9,$I$10, $I$11,$I$7,$I$12))</f>
        <v>-200752.42222999901</v>
      </c>
      <c r="FK74" s="40">
        <f>(_xll.OneStreamExcelAddIn.XFFunctions.XFGetCell($I$1, $I$2,FK$16, FK$17, $I$3, FK$13, FK$15,FK$14, $E74, $G74,$I$4,$I$5, $C74, $I$6, $I$8, $I$9,$I$10, $I$11,$I$7,$I$12))</f>
        <v>-2354729.0667599877</v>
      </c>
      <c r="FL74" s="40">
        <f>(_xll.OneStreamExcelAddIn.XFFunctions.XFGetCell($I$1, $I$2,FL$16, FL$17, $I$3, FL$13, FL$15,FL$14, $E74, $G74,$I$4,$I$5, $C74, $I$6, $I$8, $I$9,$I$10, $I$11,$I$7,$I$12))</f>
        <v>-191802.74172999899</v>
      </c>
      <c r="FM74" s="40">
        <f>(_xll.OneStreamExcelAddIn.XFFunctions.XFGetCell($I$1, $I$2,FM$16, FM$17, $I$3, FM$13, FM$15,FM$14, $E74, $G74,$I$4,$I$5, $C74, $I$6, $I$8, $I$9,$I$10, $I$11,$I$7,$I$12))</f>
        <v>-202102.74172999899</v>
      </c>
      <c r="FN74" s="40">
        <f>(_xll.OneStreamExcelAddIn.XFFunctions.XFGetCell($I$1, $I$2,FN$16, FN$17, $I$3, FN$13, FN$15,FN$14, $E74, $G74,$I$4,$I$5, $C74, $I$6, $I$8, $I$9,$I$10, $I$11,$I$7,$I$12))</f>
        <v>-202102.74172999899</v>
      </c>
      <c r="FO74" s="40">
        <f>(_xll.OneStreamExcelAddIn.XFFunctions.XFGetCell($I$1, $I$2,FO$16, FO$17, $I$3, FO$13, FO$15,FO$14, $E74, $G74,$I$4,$I$5, $C74, $I$6, $I$8, $I$9,$I$10, $I$11,$I$7,$I$12))</f>
        <v>-190302.74172999899</v>
      </c>
      <c r="FP74" s="40">
        <f>(_xll.OneStreamExcelAddIn.XFFunctions.XFGetCell($I$1, $I$2,FP$16, FP$17, $I$3, FP$13, FP$15,FP$14, $E74, $G74,$I$4,$I$5, $C74, $I$6, $I$8, $I$9,$I$10, $I$11,$I$7,$I$12))</f>
        <v>-202102.74172999899</v>
      </c>
      <c r="FQ74" s="40">
        <f>(_xll.OneStreamExcelAddIn.XFFunctions.XFGetCell($I$1, $I$2,FQ$16, FQ$17, $I$3, FQ$13, FQ$15,FQ$14, $E74, $G74,$I$4,$I$5, $C74, $I$6, $I$8, $I$9,$I$10, $I$11,$I$7,$I$12))</f>
        <v>-202102.74172999899</v>
      </c>
      <c r="FR74" s="40">
        <f>(_xll.OneStreamExcelAddIn.XFFunctions.XFGetCell($I$1, $I$2,FR$16, FR$17, $I$3, FR$13, FR$15,FR$14, $E74, $G74,$I$4,$I$5, $C74, $I$6, $I$8, $I$9,$I$10, $I$11,$I$7,$I$12))</f>
        <v>-193002.74172999899</v>
      </c>
      <c r="FS74" s="40">
        <f>(_xll.OneStreamExcelAddIn.XFFunctions.XFGetCell($I$1, $I$2,FS$16, FS$17, $I$3, FS$13, FS$15,FS$14, $E74, $G74,$I$4,$I$5, $C74, $I$6, $I$8, $I$9,$I$10, $I$11,$I$7,$I$12))</f>
        <v>-202102.74172999899</v>
      </c>
      <c r="FT74" s="40">
        <f>(_xll.OneStreamExcelAddIn.XFFunctions.XFGetCell($I$1, $I$2,FT$16, FT$17, $I$3, FT$13, FT$15,FT$14, $E74, $G74,$I$4,$I$5, $C74, $I$6, $I$8, $I$9,$I$10, $I$11,$I$7,$I$12))</f>
        <v>-202102.74172999899</v>
      </c>
      <c r="FU74" s="40">
        <f>(_xll.OneStreamExcelAddIn.XFFunctions.XFGetCell($I$1, $I$2,FU$16, FU$17, $I$3, FU$13, FU$15,FU$14, $E74, $G74,$I$4,$I$5, $C74, $I$6, $I$8, $I$9,$I$10, $I$11,$I$7,$I$12))</f>
        <v>-188302.74172999899</v>
      </c>
      <c r="FV74" s="40">
        <f>(_xll.OneStreamExcelAddIn.XFFunctions.XFGetCell($I$1, $I$2,FV$16, FV$17, $I$3, FV$13, FV$15,FV$14, $E74, $G74,$I$4,$I$5, $C74, $I$6, $I$8, $I$9,$I$10, $I$11,$I$7,$I$12))</f>
        <v>-202102.74172999899</v>
      </c>
      <c r="FW74" s="40">
        <f>(_xll.OneStreamExcelAddIn.XFFunctions.XFGetCell($I$1, $I$2,FW$16, FW$17, $I$3, FW$13, FW$15,FW$14, $E74, $G74,$I$4,$I$5, $C74, $I$6, $I$8, $I$9,$I$10, $I$11,$I$7,$I$12))</f>
        <v>-202102.74172999899</v>
      </c>
      <c r="FX74" s="40">
        <f>(_xll.OneStreamExcelAddIn.XFFunctions.XFGetCell($I$1, $I$2,FX$16, FX$17, $I$3, FX$13, FX$15,FX$14, $E74, $G74,$I$4,$I$5, $C74, $I$6, $I$8, $I$9,$I$10, $I$11,$I$7,$I$12))</f>
        <v>-2380232.900759988</v>
      </c>
      <c r="FY74" s="40">
        <f>(_xll.OneStreamExcelAddIn.XFFunctions.XFGetCell($I$1, $I$2,FY$16, FY$17, $I$3, FY$13, FY$15,FY$14, $E74, $G74,$I$4,$I$5, $C74, $I$6, $I$8, $I$9,$I$10, $I$11,$I$7,$I$12))</f>
        <v>-2473423.0790496483</v>
      </c>
      <c r="FZ74" s="40">
        <f>(_xll.OneStreamExcelAddIn.XFFunctions.XFGetCell($I$1, $I$2,FZ$16, FZ$17, $I$3, FZ$13, FZ$15,FZ$14, $E74, $G74,$I$4,$I$5, $C74, $I$6, $I$8, $I$9,$I$10, $I$11,$I$7,$I$12))</f>
        <v>-2566559.7444587201</v>
      </c>
      <c r="GA74" s="40">
        <f>(_xll.OneStreamExcelAddIn.XFFunctions.XFGetCell($I$1, $I$2,GA$16, GA$17, $I$3, GA$13, GA$15,GA$14, $E74, $G74,$I$4,$I$5, $C74, $I$6, $I$8, $I$9,$I$10, $I$11,$I$7,$I$12))</f>
        <v>-2693457.231519999</v>
      </c>
      <c r="GB74" s="40">
        <f>(_xll.OneStreamExcelAddIn.XFFunctions.XFGetCell($I$1, $I$2,GB$16, GB$17, $I$3, GB$13, GB$15,GB$14, $E74, $G74,$I$4,$I$5, $C74, $I$6, $I$8, $I$9,$I$10, $I$11,$I$7,$I$12))</f>
        <v>-2806430.03968248</v>
      </c>
      <c r="GC74" s="40">
        <f>(_xll.OneStreamExcelAddIn.XFFunctions.XFGetCell($I$1, $I$2,GC$16, GC$17, $I$3, GC$13, GC$15,GC$14, $E74, $G74,$I$4,$I$5, $C74, $I$6, $I$8, $I$9,$I$10, $I$11,$I$7,$I$12))</f>
        <v>-2920892.835138829</v>
      </c>
      <c r="GD74" s="40">
        <f>(_xll.OneStreamExcelAddIn.XFFunctions.XFGetCell($I$1, $I$2,GD$16, GD$17, $I$3, GD$13, GD$15,GD$14, $E74, $G74,$I$4,$I$5, $C74, $I$6, $I$8, $I$9,$I$10, $I$11,$I$7,$I$12))</f>
        <v>-3042560.4527429203</v>
      </c>
      <c r="GE74" s="40">
        <f>(_xll.OneStreamExcelAddIn.XFFunctions.XFGetCell($I$1, $I$2,GE$16, GE$17, $I$3, GE$13, GE$15,GE$14, $E74, $G74,$I$4,$I$5, $C74, $I$6, $I$8, $I$9,$I$10, $I$11,$I$7,$I$12))</f>
        <v>-3153347.8979494697</v>
      </c>
      <c r="GF74" s="40">
        <f>(_xll.OneStreamExcelAddIn.XFFunctions.XFGetCell($I$1, $I$2,GF$16, GF$17, $I$3, GF$13, GF$15,GF$14, $E74, $G74,$I$4,$I$5, $C74, $I$6, $I$8, $I$9,$I$10, $I$11,$I$7,$I$12))</f>
        <v>-3149947.8979494702</v>
      </c>
      <c r="GG74" s="40">
        <f>(_xll.OneStreamExcelAddIn.XFFunctions.XFGetCell($I$1, $I$2,GG$16, GG$17, $I$3, GG$13, GG$15,GG$14, $E74, $G74,$I$4,$I$5, $C74, $I$6, $I$8, $I$9,$I$10, $I$11,$I$7,$I$12))</f>
        <v>-3159547.8979494702</v>
      </c>
      <c r="GH74" s="40">
        <f>(_xll.OneStreamExcelAddIn.XFFunctions.XFGetCell($I$1, $I$2,GH$16, GH$17, $I$3, GH$13, GH$15,GH$14, $E74, $G74,$I$4,$I$5, $C74, $I$6, $I$8, $I$9,$I$10, $I$11,$I$7,$I$12))</f>
        <v>-3280470.3487758902</v>
      </c>
      <c r="GI74" s="40">
        <f>(_xll.OneStreamExcelAddIn.XFFunctions.XFGetCell($I$1, $I$2,GI$16, GI$17, $I$3, GI$13, GI$15,GI$14, $E74, $G74,$I$4,$I$5, $C74, $I$6, $I$8, $I$9,$I$10, $I$11,$I$7,$I$12))</f>
        <v>-3400643.1577868089</v>
      </c>
      <c r="GJ74" s="40">
        <f>(_xll.OneStreamExcelAddIn.XFFunctions.XFGetCell($I$1, $I$2,GJ$16, GJ$17, $I$3, GJ$13, GJ$15,GJ$14, $E74, $G74,$I$4,$I$5, $C74, $I$6, $I$8, $I$9,$I$10, $I$11,$I$7,$I$12))</f>
        <v>-3518081.8541013589</v>
      </c>
      <c r="GK74" s="40">
        <f>(_xll.OneStreamExcelAddIn.XFFunctions.XFGetCell($I$1, $I$2,GK$16, GK$17, $I$3, GK$13, GK$15,GK$14, $E74, $G74,$I$4,$I$5, $C74, $I$6, $I$8, $I$9,$I$10, $I$11,$I$7,$I$12))</f>
        <v>-3619702.145423519</v>
      </c>
      <c r="GL74" s="40">
        <f>(_xll.OneStreamExcelAddIn.XFFunctions.XFGetCell($I$1, $I$2,GL$16, GL$17, $I$3, GL$13, GL$15,GL$14, $E74, $G74,$I$4,$I$5, $C74, $I$6, $I$8, $I$9,$I$10, $I$11,$I$7,$I$12))</f>
        <v>-3768519.9200958889</v>
      </c>
      <c r="GM74" s="40">
        <f>(_xll.OneStreamExcelAddIn.XFFunctions.XFGetCell($I$1, $I$2,GM$16, GM$17, $I$3, GM$13, GM$15,GM$14, $E74, $G74,$I$4,$I$5, $C74, $I$6, $I$8, $I$9,$I$10, $I$11,$I$7,$I$12))</f>
        <v>-3897451.249177</v>
      </c>
      <c r="GN74" s="40">
        <f>(_xll.OneStreamExcelAddIn.XFFunctions.XFGetCell($I$1, $I$2,GN$16, GN$17, $I$3, GN$13, GN$15,GN$14, $E74, $G74,$I$4,$I$5, $C74, $I$6, $I$8, $I$9,$I$10, $I$11,$I$7,$I$12))</f>
        <v>-4017712.3885425297</v>
      </c>
      <c r="GO74" s="40">
        <f>(_xll.OneStreamExcelAddIn.XFFunctions.XFGetCell($I$1, $I$2,GO$16, GO$17, $I$3, GO$13, GO$15,GO$14, $E74, $G74,$I$4,$I$5, $C74, $I$6, $I$8, $I$9,$I$10, $I$11,$I$7,$I$12))</f>
        <v>-4145619.7810107693</v>
      </c>
      <c r="GP74" s="40">
        <f>(_xll.OneStreamExcelAddIn.XFFunctions.XFGetCell($I$1, $I$2,GP$16, GP$17, $I$3, GP$13, GP$15,GP$14, $E74, $G74,$I$4,$I$5, $C74, $I$6, $I$8, $I$9,$I$10, $I$11,$I$7,$I$12))</f>
        <v>-4146619.7810107688</v>
      </c>
      <c r="GQ74" s="40">
        <f>(_xll.OneStreamExcelAddIn.XFFunctions.XFGetCell($I$1, $I$2,GQ$16, GQ$17, $I$3, GQ$13, GQ$15,GQ$14, $E74, $G74,$I$4,$I$5, $C74, $I$6, $I$8, $I$9,$I$10, $I$11,$I$7,$I$12))</f>
        <v>-4141319.7810107688</v>
      </c>
      <c r="GR74" s="40">
        <f>(_xll.OneStreamExcelAddIn.XFFunctions.XFGetCell($I$1, $I$2,GR$16, GR$17, $I$3, GR$13, GR$15,GR$14, $E74, $G74,$I$4,$I$5, $C74, $I$6, $I$8, $I$9,$I$10, $I$11,$I$7,$I$12))</f>
        <v>-4141919.7810107688</v>
      </c>
      <c r="GS74" s="40">
        <f>(_xll.OneStreamExcelAddIn.XFFunctions.XFGetCell($I$1, $I$2,GS$16, GS$17, $I$3, GS$13, GS$15,GS$14, $E74, $G74,$I$4,$I$5, $C74, $I$6, $I$8, $I$9,$I$10, $I$11,$I$7,$I$12))</f>
        <v>-3458999.8175089727</v>
      </c>
      <c r="GT74" s="40">
        <f>(_xll.OneStreamExcelAddIn.XFFunctions.XFGetCell($I$1, $I$2,GT$16, GT$17, $I$3, GT$13, GT$15,GT$14, $E74, $G74,$I$4,$I$5, $C74, $I$6, $I$8, $I$9,$I$10, $I$11,$I$7,$I$12))</f>
        <v>0</v>
      </c>
      <c r="GU74" s="40">
        <f>(_xll.OneStreamExcelAddIn.XFFunctions.XFGetCell($I$1, $I$2,GU$16, GU$17, $I$3, GU$13, GU$15,GU$14, $E74, $G74,$I$4,$I$5, $C74, $I$6, $I$8, $I$9,$I$10, $I$11,$I$7,$I$12))</f>
        <v>0</v>
      </c>
      <c r="GV74" s="40">
        <f>(_xll.OneStreamExcelAddIn.XFFunctions.XFGetCell($I$1, $I$2,GV$16, GV$17, $I$3, GV$13, GV$15,GV$14, $E74, $G74,$I$4,$I$5, $C74, $I$6, $I$8, $I$9,$I$10, $I$11,$I$7,$I$12))</f>
        <v>0</v>
      </c>
      <c r="GW74" s="40">
        <f>(_xll.OneStreamExcelAddIn.XFFunctions.XFGetCell($I$1, $I$2,GW$16, GW$17, $I$3, GW$13, GW$15,GW$14, $E74, $G74,$I$4,$I$5, $C74, $I$6, $I$8, $I$9,$I$10, $I$11,$I$7,$I$12))</f>
        <v>0</v>
      </c>
      <c r="GX74" s="40">
        <f>(_xll.OneStreamExcelAddIn.XFFunctions.XFGetCell($I$1, $I$2,GX$16, GX$17, $I$3, GX$13, GX$15,GX$14, $E74, $G74,$I$4,$I$5, $C74, $I$6, $I$8, $I$9,$I$10, $I$11,$I$7,$I$12))</f>
        <v>0</v>
      </c>
      <c r="GY74" s="40">
        <f>(_xll.OneStreamExcelAddIn.XFFunctions.XFGetCell($I$1, $I$2,GY$16, GY$17, $I$3, GY$13, GY$15,GY$14, $E74, $G74,$I$4,$I$5, $C74, $I$6, $I$8, $I$9,$I$10, $I$11,$I$7,$I$12))</f>
        <v>0</v>
      </c>
      <c r="GZ74" s="40">
        <f>(_xll.OneStreamExcelAddIn.XFFunctions.XFGetCell($I$1, $I$2,GZ$16, GZ$17, $I$3, GZ$13, GZ$15,GZ$14, $E74, $G74,$I$4,$I$5, $C74, $I$6, $I$8, $I$9,$I$10, $I$11,$I$7,$I$12))</f>
        <v>0</v>
      </c>
      <c r="HA74" s="40">
        <f>(_xll.OneStreamExcelAddIn.XFFunctions.XFGetCell($I$1, $I$2,HA$16, HA$17, $I$3, HA$13, HA$15,HA$14, $E74, $G74,$I$4,$I$5, $C74, $I$6, $I$8, $I$9,$I$10, $I$11,$I$7,$I$12))</f>
        <v>0</v>
      </c>
      <c r="HB74" s="40">
        <f>(_xll.OneStreamExcelAddIn.XFFunctions.XFGetCell($I$1, $I$2,HB$16, HB$17, $I$3, HB$13, HB$15,HB$14, $E74, $G74,$I$4,$I$5, $C74, $I$6, $I$8, $I$9,$I$10, $I$11,$I$7,$I$12))</f>
        <v>0</v>
      </c>
      <c r="HC74" s="40">
        <f>(_xll.OneStreamExcelAddIn.XFFunctions.XFGetCell($I$1, $I$2,HC$16, HC$17, $I$3, HC$13, HC$15,HC$14, $E74, $G74,$I$4,$I$5, $C74, $I$6, $I$8, $I$9,$I$10, $I$11,$I$7,$I$12))</f>
        <v>0</v>
      </c>
      <c r="HD74" s="40">
        <f>(_xll.OneStreamExcelAddIn.XFFunctions.XFGetCell($I$1, $I$2,HD$16, HD$17, $I$3, HD$13, HD$15,HD$14, $E74, $G74,$I$4,$I$5, $C74, $I$6, $I$8, $I$9,$I$10, $I$11,$I$7,$I$12))</f>
        <v>0</v>
      </c>
      <c r="HE74" s="40">
        <f>(_xll.OneStreamExcelAddIn.XFFunctions.XFGetCell($I$1, $I$2,HE$16, HE$17, $I$3, HE$13, HE$15,HE$14, $E74, $G74,$I$4,$I$5, $C74, $I$6, $I$8, $I$9,$I$10, $I$11,$I$7,$I$12))</f>
        <v>0</v>
      </c>
      <c r="HF74" s="40">
        <f>(_xll.OneStreamExcelAddIn.XFFunctions.XFGetCell($I$1, $I$2,HF$16, HF$17, $I$3, HF$13, HF$15,HF$14, $E74, $G74,$I$4,$I$5, $C74, $I$6, $I$8, $I$9,$I$10, $I$11,$I$7,$I$12))</f>
        <v>0</v>
      </c>
      <c r="HG74" s="40">
        <f>(_xll.OneStreamExcelAddIn.XFFunctions.XFGetCell($I$1, $I$2,HG$16, HG$17, $I$3, HG$13, HG$15,HG$14, $E74, $G74,$I$4,$I$5, $C74, $I$6, $I$8, $I$9,$I$10, $I$11,$I$7,$I$12))</f>
        <v>0</v>
      </c>
      <c r="HH74" s="40">
        <f>(_xll.OneStreamExcelAddIn.XFFunctions.XFGetCell($I$1, $I$2,HH$16, HH$17, $I$3, HH$13, HH$15,HH$14, $E74, $G74,$I$4,$I$5, $C74, $I$6, $I$8, $I$9,$I$10, $I$11,$I$7,$I$12))</f>
        <v>0</v>
      </c>
      <c r="HI74" s="40">
        <f>(_xll.OneStreamExcelAddIn.XFFunctions.XFGetCell($I$1, $I$2,HI$16, HI$17, $I$3, HI$13, HI$15,HI$14, $E74, $G74,$I$4,$I$5, $C74, $I$6, $I$8, $I$9,$I$10, $I$11,$I$7,$I$12))</f>
        <v>0</v>
      </c>
      <c r="HJ74" s="40">
        <f>(_xll.OneStreamExcelAddIn.XFFunctions.XFGetCell($I$1, $I$2,HJ$16, HJ$17, $I$3, HJ$13, HJ$15,HJ$14, $E74, $G74,$I$4,$I$5, $C74, $I$6, $I$8, $I$9,$I$10, $I$11,$I$7,$I$12))</f>
        <v>0</v>
      </c>
    </row>
    <row r="75" spans="1:218">
      <c r="A75" s="24"/>
      <c r="B75" s="24"/>
      <c r="C75" s="33" t="s">
        <v>1287</v>
      </c>
      <c r="D75" s="33" t="str" cm="1">
        <f t="array" ref="D75">_xll.OneStreamExcelAddIn.XFFunctions.XFGetMemberProperty("UD1",C75,"Description","","","")</f>
        <v>Other Income Statement Items</v>
      </c>
      <c r="E75" s="33" t="s">
        <v>1292</v>
      </c>
      <c r="F75" s="33" t="str" cm="1">
        <f t="array" ref="F75">_xll.OneStreamExcelAddIn.XFFunctions.XFGetMemberProperty("Account",E75,"Description","","","")</f>
        <v>Gain/Loss On Sale Total</v>
      </c>
      <c r="G75" s="29" t="s">
        <v>29</v>
      </c>
      <c r="H75" s="20"/>
      <c r="I75" s="40">
        <f>(_xll.OneStreamExcelAddIn.XFFunctions.XFGetCell($I$1, $I$2,I$16, I$17, $I$3, I$13, I$15,I$14, $E75, $G75,$I$4,$I$5, $C75, $I$6, $I$8, $I$9,$I$10, $I$11,$I$7,$I$12))</f>
        <v>0</v>
      </c>
      <c r="J75" s="40">
        <f>(_xll.OneStreamExcelAddIn.XFFunctions.XFGetCell($I$1, $I$2,J$16, J$17, $I$3, J$13, J$15,J$14, $E75, $G75,$I$4,$I$5, $C75, $I$6, $I$8, $I$9,$I$10, $I$11,$I$7,$I$12))</f>
        <v>0</v>
      </c>
      <c r="K75" s="40">
        <f>(_xll.OneStreamExcelAddIn.XFFunctions.XFGetCell($I$1, $I$2,K$16, K$17, $I$3, K$13, K$15,K$14, $E75, $G75,$I$4,$I$5, $C75, $I$6, $I$8, $I$9,$I$10, $I$11,$I$7,$I$12))</f>
        <v>0</v>
      </c>
      <c r="L75" s="40">
        <f>(_xll.OneStreamExcelAddIn.XFFunctions.XFGetCell($I$1, $I$2,L$16, L$17, $I$3, L$13, L$15,L$14, $E75, $G75,$I$4,$I$5, $C75, $I$6, $I$8, $I$9,$I$10, $I$11,$I$7,$I$12))</f>
        <v>0</v>
      </c>
      <c r="M75" s="40">
        <f>(_xll.OneStreamExcelAddIn.XFFunctions.XFGetCell($I$1, $I$2,M$16, M$17, $I$3, M$13, M$15,M$14, $E75, $G75,$I$4,$I$5, $C75, $I$6, $I$8, $I$9,$I$10, $I$11,$I$7,$I$12))</f>
        <v>0</v>
      </c>
      <c r="N75" s="40">
        <f>(_xll.OneStreamExcelAddIn.XFFunctions.XFGetCell($I$1, $I$2,N$16, N$17, $I$3, N$13, N$15,N$14, $E75, $G75,$I$4,$I$5, $C75, $I$6, $I$8, $I$9,$I$10, $I$11,$I$7,$I$12))</f>
        <v>0</v>
      </c>
      <c r="O75" s="40">
        <f>(_xll.OneStreamExcelAddIn.XFFunctions.XFGetCell($I$1, $I$2,O$16, O$17, $I$3, O$13, O$15,O$14, $E75, $G75,$I$4,$I$5, $C75, $I$6, $I$8, $I$9,$I$10, $I$11,$I$7,$I$12))</f>
        <v>0</v>
      </c>
      <c r="P75" s="40">
        <f>(_xll.OneStreamExcelAddIn.XFFunctions.XFGetCell($I$1, $I$2,P$16, P$17, $I$3, P$13, P$15,P$14, $E75, $G75,$I$4,$I$5, $C75, $I$6, $I$8, $I$9,$I$10, $I$11,$I$7,$I$12))</f>
        <v>0</v>
      </c>
      <c r="Q75" s="40">
        <f>(_xll.OneStreamExcelAddIn.XFFunctions.XFGetCell($I$1, $I$2,Q$16, Q$17, $I$3, Q$13, Q$15,Q$14, $E75, $G75,$I$4,$I$5, $C75, $I$6, $I$8, $I$9,$I$10, $I$11,$I$7,$I$12))</f>
        <v>0</v>
      </c>
      <c r="R75" s="40">
        <f>(_xll.OneStreamExcelAddIn.XFFunctions.XFGetCell($I$1, $I$2,R$16, R$17, $I$3, R$13, R$15,R$14, $E75, $G75,$I$4,$I$5, $C75, $I$6, $I$8, $I$9,$I$10, $I$11,$I$7,$I$12))</f>
        <v>0</v>
      </c>
      <c r="S75" s="40">
        <f>(_xll.OneStreamExcelAddIn.XFFunctions.XFGetCell($I$1, $I$2,S$16, S$17, $I$3, S$13, S$15,S$14, $E75, $G75,$I$4,$I$5, $C75, $I$6, $I$8, $I$9,$I$10, $I$11,$I$7,$I$12))</f>
        <v>0</v>
      </c>
      <c r="T75" s="40">
        <f>(_xll.OneStreamExcelAddIn.XFFunctions.XFGetCell($I$1, $I$2,T$16, T$17, $I$3, T$13, T$15,T$14, $E75, $G75,$I$4,$I$5, $C75, $I$6, $I$8, $I$9,$I$10, $I$11,$I$7,$I$12))</f>
        <v>0</v>
      </c>
      <c r="U75" s="40">
        <f>(_xll.OneStreamExcelAddIn.XFFunctions.XFGetCell($I$1, $I$2,U$16, U$17, $I$3, U$13, U$15,U$14, $E75, $G75,$I$4,$I$5, $C75, $I$6, $I$8, $I$9,$I$10, $I$11,$I$7,$I$12))</f>
        <v>0</v>
      </c>
      <c r="V75" s="40">
        <f>(_xll.OneStreamExcelAddIn.XFFunctions.XFGetCell($I$1, $I$2,V$16, V$17, $I$3, V$13, V$15,V$14, $E75, $G75,$I$4,$I$5, $C75, $I$6, $I$8, $I$9,$I$10, $I$11,$I$7,$I$12))</f>
        <v>0</v>
      </c>
      <c r="W75" s="40">
        <f>(_xll.OneStreamExcelAddIn.XFFunctions.XFGetCell($I$1, $I$2,W$16, W$17, $I$3, W$13, W$15,W$14, $E75, $G75,$I$4,$I$5, $C75, $I$6, $I$8, $I$9,$I$10, $I$11,$I$7,$I$12))</f>
        <v>0</v>
      </c>
      <c r="X75" s="40">
        <f>(_xll.OneStreamExcelAddIn.XFFunctions.XFGetCell($I$1, $I$2,X$16, X$17, $I$3, X$13, X$15,X$14, $E75, $G75,$I$4,$I$5, $C75, $I$6, $I$8, $I$9,$I$10, $I$11,$I$7,$I$12))</f>
        <v>0</v>
      </c>
      <c r="Y75" s="40">
        <f>(_xll.OneStreamExcelAddIn.XFFunctions.XFGetCell($I$1, $I$2,Y$16, Y$17, $I$3, Y$13, Y$15,Y$14, $E75, $G75,$I$4,$I$5, $C75, $I$6, $I$8, $I$9,$I$10, $I$11,$I$7,$I$12))</f>
        <v>0</v>
      </c>
      <c r="Z75" s="40">
        <f>(_xll.OneStreamExcelAddIn.XFFunctions.XFGetCell($I$1, $I$2,Z$16, Z$17, $I$3, Z$13, Z$15,Z$14, $E75, $G75,$I$4,$I$5, $C75, $I$6, $I$8, $I$9,$I$10, $I$11,$I$7,$I$12))</f>
        <v>0</v>
      </c>
      <c r="AA75" s="40">
        <f>(_xll.OneStreamExcelAddIn.XFFunctions.XFGetCell($I$1, $I$2,AA$16, AA$17, $I$3, AA$13, AA$15,AA$14, $E75, $G75,$I$4,$I$5, $C75, $I$6, $I$8, $I$9,$I$10, $I$11,$I$7,$I$12))</f>
        <v>0</v>
      </c>
      <c r="AB75" s="40">
        <f>(_xll.OneStreamExcelAddIn.XFFunctions.XFGetCell($I$1, $I$2,AB$16, AB$17, $I$3, AB$13, AB$15,AB$14, $E75, $G75,$I$4,$I$5, $C75, $I$6, $I$8, $I$9,$I$10, $I$11,$I$7,$I$12))</f>
        <v>0</v>
      </c>
      <c r="AC75" s="40">
        <f>(_xll.OneStreamExcelAddIn.XFFunctions.XFGetCell($I$1, $I$2,AC$16, AC$17, $I$3, AC$13, AC$15,AC$14, $E75, $G75,$I$4,$I$5, $C75, $I$6, $I$8, $I$9,$I$10, $I$11,$I$7,$I$12))</f>
        <v>0</v>
      </c>
      <c r="AD75" s="40">
        <f>(_xll.OneStreamExcelAddIn.XFFunctions.XFGetCell($I$1, $I$2,AD$16, AD$17, $I$3, AD$13, AD$15,AD$14, $E75, $G75,$I$4,$I$5, $C75, $I$6, $I$8, $I$9,$I$10, $I$11,$I$7,$I$12))</f>
        <v>0</v>
      </c>
      <c r="AE75" s="40">
        <f>(_xll.OneStreamExcelAddIn.XFFunctions.XFGetCell($I$1, $I$2,AE$16, AE$17, $I$3, AE$13, AE$15,AE$14, $E75, $G75,$I$4,$I$5, $C75, $I$6, $I$8, $I$9,$I$10, $I$11,$I$7,$I$12))</f>
        <v>0</v>
      </c>
      <c r="AF75" s="40">
        <f>(_xll.OneStreamExcelAddIn.XFFunctions.XFGetCell($I$1, $I$2,AF$16, AF$17, $I$3, AF$13, AF$15,AF$14, $E75, $G75,$I$4,$I$5, $C75, $I$6, $I$8, $I$9,$I$10, $I$11,$I$7,$I$12))</f>
        <v>0</v>
      </c>
      <c r="AG75" s="40">
        <f>(_xll.OneStreamExcelAddIn.XFFunctions.XFGetCell($I$1, $I$2,AG$16, AG$17, $I$3, AG$13, AG$15,AG$14, $E75, $G75,$I$4,$I$5, $C75, $I$6, $I$8, $I$9,$I$10, $I$11,$I$7,$I$12))</f>
        <v>0</v>
      </c>
      <c r="AH75" s="40">
        <f>(_xll.OneStreamExcelAddIn.XFFunctions.XFGetCell($I$1, $I$2,AH$16, AH$17, $I$3, AH$13, AH$15,AH$14, $E75, $G75,$I$4,$I$5, $C75, $I$6, $I$8, $I$9,$I$10, $I$11,$I$7,$I$12))</f>
        <v>0</v>
      </c>
      <c r="AI75" s="40">
        <f>(_xll.OneStreamExcelAddIn.XFFunctions.XFGetCell($I$1, $I$2,AI$16, AI$17, $I$3, AI$13, AI$15,AI$14, $E75, $G75,$I$4,$I$5, $C75, $I$6, $I$8, $I$9,$I$10, $I$11,$I$7,$I$12))</f>
        <v>0</v>
      </c>
      <c r="AJ75" s="40">
        <f>(_xll.OneStreamExcelAddIn.XFFunctions.XFGetCell($I$1, $I$2,AJ$16, AJ$17, $I$3, AJ$13, AJ$15,AJ$14, $E75, $G75,$I$4,$I$5, $C75, $I$6, $I$8, $I$9,$I$10, $I$11,$I$7,$I$12))</f>
        <v>0</v>
      </c>
      <c r="AK75" s="40">
        <f>(_xll.OneStreamExcelAddIn.XFFunctions.XFGetCell($I$1, $I$2,AK$16, AK$17, $I$3, AK$13, AK$15,AK$14, $E75, $G75,$I$4,$I$5, $C75, $I$6, $I$8, $I$9,$I$10, $I$11,$I$7,$I$12))</f>
        <v>0</v>
      </c>
      <c r="AL75" s="40">
        <f>(_xll.OneStreamExcelAddIn.XFFunctions.XFGetCell($I$1, $I$2,AL$16, AL$17, $I$3, AL$13, AL$15,AL$14, $E75, $G75,$I$4,$I$5, $C75, $I$6, $I$8, $I$9,$I$10, $I$11,$I$7,$I$12))</f>
        <v>0</v>
      </c>
      <c r="AM75" s="40">
        <f>(_xll.OneStreamExcelAddIn.XFFunctions.XFGetCell($I$1, $I$2,AM$16, AM$17, $I$3, AM$13, AM$15,AM$14, $E75, $G75,$I$4,$I$5, $C75, $I$6, $I$8, $I$9,$I$10, $I$11,$I$7,$I$12))</f>
        <v>0</v>
      </c>
      <c r="AN75" s="40">
        <f>(_xll.OneStreamExcelAddIn.XFFunctions.XFGetCell($I$1, $I$2,AN$16, AN$17, $I$3, AN$13, AN$15,AN$14, $E75, $G75,$I$4,$I$5, $C75, $I$6, $I$8, $I$9,$I$10, $I$11,$I$7,$I$12))</f>
        <v>0</v>
      </c>
      <c r="AO75" s="40">
        <f>(_xll.OneStreamExcelAddIn.XFFunctions.XFGetCell($I$1, $I$2,AO$16, AO$17, $I$3, AO$13, AO$15,AO$14, $E75, $G75,$I$4,$I$5, $C75, $I$6, $I$8, $I$9,$I$10, $I$11,$I$7,$I$12))</f>
        <v>0</v>
      </c>
      <c r="AP75" s="40">
        <f>(_xll.OneStreamExcelAddIn.XFFunctions.XFGetCell($I$1, $I$2,AP$16, AP$17, $I$3, AP$13, AP$15,AP$14, $E75, $G75,$I$4,$I$5, $C75, $I$6, $I$8, $I$9,$I$10, $I$11,$I$7,$I$12))</f>
        <v>0</v>
      </c>
      <c r="AQ75" s="40">
        <f>(_xll.OneStreamExcelAddIn.XFFunctions.XFGetCell($I$1, $I$2,AQ$16, AQ$17, $I$3, AQ$13, AQ$15,AQ$14, $E75, $G75,$I$4,$I$5, $C75, $I$6, $I$8, $I$9,$I$10, $I$11,$I$7,$I$12))</f>
        <v>0</v>
      </c>
      <c r="AR75" s="40">
        <f>(_xll.OneStreamExcelAddIn.XFFunctions.XFGetCell($I$1, $I$2,AR$16, AR$17, $I$3, AR$13, AR$15,AR$14, $E75, $G75,$I$4,$I$5, $C75, $I$6, $I$8, $I$9,$I$10, $I$11,$I$7,$I$12))</f>
        <v>0</v>
      </c>
      <c r="AS75" s="40">
        <f>(_xll.OneStreamExcelAddIn.XFFunctions.XFGetCell($I$1, $I$2,AS$16, AS$17, $I$3, AS$13, AS$15,AS$14, $E75, $G75,$I$4,$I$5, $C75, $I$6, $I$8, $I$9,$I$10, $I$11,$I$7,$I$12))</f>
        <v>0</v>
      </c>
      <c r="AT75" s="40">
        <f>(_xll.OneStreamExcelAddIn.XFFunctions.XFGetCell($I$1, $I$2,AT$16, AT$17, $I$3, AT$13, AT$15,AT$14, $E75, $G75,$I$4,$I$5, $C75, $I$6, $I$8, $I$9,$I$10, $I$11,$I$7,$I$12))</f>
        <v>0</v>
      </c>
      <c r="AU75" s="40">
        <f>(_xll.OneStreamExcelAddIn.XFFunctions.XFGetCell($I$1, $I$2,AU$16, AU$17, $I$3, AU$13, AU$15,AU$14, $E75, $G75,$I$4,$I$5, $C75, $I$6, $I$8, $I$9,$I$10, $I$11,$I$7,$I$12))</f>
        <v>0</v>
      </c>
      <c r="AV75" s="40">
        <f>(_xll.OneStreamExcelAddIn.XFFunctions.XFGetCell($I$1, $I$2,AV$16, AV$17, $I$3, AV$13, AV$15,AV$14, $E75, $G75,$I$4,$I$5, $C75, $I$6, $I$8, $I$9,$I$10, $I$11,$I$7,$I$12))</f>
        <v>0</v>
      </c>
      <c r="AW75" s="40">
        <f>(_xll.OneStreamExcelAddIn.XFFunctions.XFGetCell($I$1, $I$2,AW$16, AW$17, $I$3, AW$13, AW$15,AW$14, $E75, $G75,$I$4,$I$5, $C75, $I$6, $I$8, $I$9,$I$10, $I$11,$I$7,$I$12))</f>
        <v>0</v>
      </c>
      <c r="AX75" s="40">
        <f>(_xll.OneStreamExcelAddIn.XFFunctions.XFGetCell($I$1, $I$2,AX$16, AX$17, $I$3, AX$13, AX$15,AX$14, $E75, $G75,$I$4,$I$5, $C75, $I$6, $I$8, $I$9,$I$10, $I$11,$I$7,$I$12))</f>
        <v>0</v>
      </c>
      <c r="AY75" s="40">
        <f>(_xll.OneStreamExcelAddIn.XFFunctions.XFGetCell($I$1, $I$2,AY$16, AY$17, $I$3, AY$13, AY$15,AY$14, $E75, $G75,$I$4,$I$5, $C75, $I$6, $I$8, $I$9,$I$10, $I$11,$I$7,$I$12))</f>
        <v>0</v>
      </c>
      <c r="AZ75" s="40">
        <f>(_xll.OneStreamExcelAddIn.XFFunctions.XFGetCell($I$1, $I$2,AZ$16, AZ$17, $I$3, AZ$13, AZ$15,AZ$14, $E75, $G75,$I$4,$I$5, $C75, $I$6, $I$8, $I$9,$I$10, $I$11,$I$7,$I$12))</f>
        <v>0</v>
      </c>
      <c r="BA75" s="40">
        <f>(_xll.OneStreamExcelAddIn.XFFunctions.XFGetCell($I$1, $I$2,BA$16, BA$17, $I$3, BA$13, BA$15,BA$14, $E75, $G75,$I$4,$I$5, $C75, $I$6, $I$8, $I$9,$I$10, $I$11,$I$7,$I$12))</f>
        <v>0</v>
      </c>
      <c r="BB75" s="40">
        <f>(_xll.OneStreamExcelAddIn.XFFunctions.XFGetCell($I$1, $I$2,BB$16, BB$17, $I$3, BB$13, BB$15,BB$14, $E75, $G75,$I$4,$I$5, $C75, $I$6, $I$8, $I$9,$I$10, $I$11,$I$7,$I$12))</f>
        <v>0</v>
      </c>
      <c r="BC75" s="40">
        <f>(_xll.OneStreamExcelAddIn.XFFunctions.XFGetCell($I$1, $I$2,BC$16, BC$17, $I$3, BC$13, BC$15,BC$14, $E75, $G75,$I$4,$I$5, $C75, $I$6, $I$8, $I$9,$I$10, $I$11,$I$7,$I$12))</f>
        <v>0</v>
      </c>
      <c r="BD75" s="40">
        <f>(_xll.OneStreamExcelAddIn.XFFunctions.XFGetCell($I$1, $I$2,BD$16, BD$17, $I$3, BD$13, BD$15,BD$14, $E75, $G75,$I$4,$I$5, $C75, $I$6, $I$8, $I$9,$I$10, $I$11,$I$7,$I$12))</f>
        <v>0</v>
      </c>
      <c r="BE75" s="40">
        <f>(_xll.OneStreamExcelAddIn.XFFunctions.XFGetCell($I$1, $I$2,BE$16, BE$17, $I$3, BE$13, BE$15,BE$14, $E75, $G75,$I$4,$I$5, $C75, $I$6, $I$8, $I$9,$I$10, $I$11,$I$7,$I$12))</f>
        <v>0</v>
      </c>
      <c r="BF75" s="40">
        <f>(_xll.OneStreamExcelAddIn.XFFunctions.XFGetCell($I$1, $I$2,BF$16, BF$17, $I$3, BF$13, BF$15,BF$14, $E75, $G75,$I$4,$I$5, $C75, $I$6, $I$8, $I$9,$I$10, $I$11,$I$7,$I$12))</f>
        <v>0</v>
      </c>
      <c r="BG75" s="40">
        <f>(_xll.OneStreamExcelAddIn.XFFunctions.XFGetCell($I$1, $I$2,BG$16, BG$17, $I$3, BG$13, BG$15,BG$14, $E75, $G75,$I$4,$I$5, $C75, $I$6, $I$8, $I$9,$I$10, $I$11,$I$7,$I$12))</f>
        <v>0</v>
      </c>
      <c r="BH75" s="40">
        <f>(_xll.OneStreamExcelAddIn.XFFunctions.XFGetCell($I$1, $I$2,BH$16, BH$17, $I$3, BH$13, BH$15,BH$14, $E75, $G75,$I$4,$I$5, $C75, $I$6, $I$8, $I$9,$I$10, $I$11,$I$7,$I$12))</f>
        <v>0</v>
      </c>
      <c r="BI75" s="40">
        <f>(_xll.OneStreamExcelAddIn.XFFunctions.XFGetCell($I$1, $I$2,BI$16, BI$17, $I$3, BI$13, BI$15,BI$14, $E75, $G75,$I$4,$I$5, $C75, $I$6, $I$8, $I$9,$I$10, $I$11,$I$7,$I$12))</f>
        <v>0</v>
      </c>
      <c r="BJ75" s="40">
        <f>(_xll.OneStreamExcelAddIn.XFFunctions.XFGetCell($I$1, $I$2,BJ$16, BJ$17, $I$3, BJ$13, BJ$15,BJ$14, $E75, $G75,$I$4,$I$5, $C75, $I$6, $I$8, $I$9,$I$10, $I$11,$I$7,$I$12))</f>
        <v>0</v>
      </c>
      <c r="BK75" s="40">
        <f>(_xll.OneStreamExcelAddIn.XFFunctions.XFGetCell($I$1, $I$2,BK$16, BK$17, $I$3, BK$13, BK$15,BK$14, $E75, $G75,$I$4,$I$5, $C75, $I$6, $I$8, $I$9,$I$10, $I$11,$I$7,$I$12))</f>
        <v>0</v>
      </c>
      <c r="BL75" s="40">
        <f>(_xll.OneStreamExcelAddIn.XFFunctions.XFGetCell($I$1, $I$2,BL$16, BL$17, $I$3, BL$13, BL$15,BL$14, $E75, $G75,$I$4,$I$5, $C75, $I$6, $I$8, $I$9,$I$10, $I$11,$I$7,$I$12))</f>
        <v>0</v>
      </c>
      <c r="BM75" s="40">
        <f>(_xll.OneStreamExcelAddIn.XFFunctions.XFGetCell($I$1, $I$2,BM$16, BM$17, $I$3, BM$13, BM$15,BM$14, $E75, $G75,$I$4,$I$5, $C75, $I$6, $I$8, $I$9,$I$10, $I$11,$I$7,$I$12))</f>
        <v>0</v>
      </c>
      <c r="BN75" s="40">
        <f>(_xll.OneStreamExcelAddIn.XFFunctions.XFGetCell($I$1, $I$2,BN$16, BN$17, $I$3, BN$13, BN$15,BN$14, $E75, $G75,$I$4,$I$5, $C75, $I$6, $I$8, $I$9,$I$10, $I$11,$I$7,$I$12))</f>
        <v>0</v>
      </c>
      <c r="BO75" s="40">
        <f>(_xll.OneStreamExcelAddIn.XFFunctions.XFGetCell($I$1, $I$2,BO$16, BO$17, $I$3, BO$13, BO$15,BO$14, $E75, $G75,$I$4,$I$5, $C75, $I$6, $I$8, $I$9,$I$10, $I$11,$I$7,$I$12))</f>
        <v>0</v>
      </c>
      <c r="BP75" s="40">
        <f>(_xll.OneStreamExcelAddIn.XFFunctions.XFGetCell($I$1, $I$2,BP$16, BP$17, $I$3, BP$13, BP$15,BP$14, $E75, $G75,$I$4,$I$5, $C75, $I$6, $I$8, $I$9,$I$10, $I$11,$I$7,$I$12))</f>
        <v>0</v>
      </c>
      <c r="BQ75" s="40">
        <f>(_xll.OneStreamExcelAddIn.XFFunctions.XFGetCell($I$1, $I$2,BQ$16, BQ$17, $I$3, BQ$13, BQ$15,BQ$14, $E75, $G75,$I$4,$I$5, $C75, $I$6, $I$8, $I$9,$I$10, $I$11,$I$7,$I$12))</f>
        <v>0</v>
      </c>
      <c r="BR75" s="40">
        <f>(_xll.OneStreamExcelAddIn.XFFunctions.XFGetCell($I$1, $I$2,BR$16, BR$17, $I$3, BR$13, BR$15,BR$14, $E75, $G75,$I$4,$I$5, $C75, $I$6, $I$8, $I$9,$I$10, $I$11,$I$7,$I$12))</f>
        <v>0</v>
      </c>
      <c r="BS75" s="40">
        <f>(_xll.OneStreamExcelAddIn.XFFunctions.XFGetCell($I$1, $I$2,BS$16, BS$17, $I$3, BS$13, BS$15,BS$14, $E75, $G75,$I$4,$I$5, $C75, $I$6, $I$8, $I$9,$I$10, $I$11,$I$7,$I$12))</f>
        <v>0</v>
      </c>
      <c r="BT75" s="40">
        <f>(_xll.OneStreamExcelAddIn.XFFunctions.XFGetCell($I$1, $I$2,BT$16, BT$17, $I$3, BT$13, BT$15,BT$14, $E75, $G75,$I$4,$I$5, $C75, $I$6, $I$8, $I$9,$I$10, $I$11,$I$7,$I$12))</f>
        <v>0</v>
      </c>
      <c r="BU75" s="40">
        <f>(_xll.OneStreamExcelAddIn.XFFunctions.XFGetCell($I$1, $I$2,BU$16, BU$17, $I$3, BU$13, BU$15,BU$14, $E75, $G75,$I$4,$I$5, $C75, $I$6, $I$8, $I$9,$I$10, $I$11,$I$7,$I$12))</f>
        <v>0</v>
      </c>
      <c r="BV75" s="40">
        <f>(_xll.OneStreamExcelAddIn.XFFunctions.XFGetCell($I$1, $I$2,BV$16, BV$17, $I$3, BV$13, BV$15,BV$14, $E75, $G75,$I$4,$I$5, $C75, $I$6, $I$8, $I$9,$I$10, $I$11,$I$7,$I$12))</f>
        <v>0</v>
      </c>
      <c r="BW75" s="40">
        <f>(_xll.OneStreamExcelAddIn.XFFunctions.XFGetCell($I$1, $I$2,BW$16, BW$17, $I$3, BW$13, BW$15,BW$14, $E75, $G75,$I$4,$I$5, $C75, $I$6, $I$8, $I$9,$I$10, $I$11,$I$7,$I$12))</f>
        <v>0</v>
      </c>
      <c r="BX75" s="40">
        <f>(_xll.OneStreamExcelAddIn.XFFunctions.XFGetCell($I$1, $I$2,BX$16, BX$17, $I$3, BX$13, BX$15,BX$14, $E75, $G75,$I$4,$I$5, $C75, $I$6, $I$8, $I$9,$I$10, $I$11,$I$7,$I$12))</f>
        <v>0</v>
      </c>
      <c r="BY75" s="40">
        <f>(_xll.OneStreamExcelAddIn.XFFunctions.XFGetCell($I$1, $I$2,BY$16, BY$17, $I$3, BY$13, BY$15,BY$14, $E75, $G75,$I$4,$I$5, $C75, $I$6, $I$8, $I$9,$I$10, $I$11,$I$7,$I$12))</f>
        <v>0</v>
      </c>
      <c r="BZ75" s="40">
        <f>(_xll.OneStreamExcelAddIn.XFFunctions.XFGetCell($I$1, $I$2,BZ$16, BZ$17, $I$3, BZ$13, BZ$15,BZ$14, $E75, $G75,$I$4,$I$5, $C75, $I$6, $I$8, $I$9,$I$10, $I$11,$I$7,$I$12))</f>
        <v>0</v>
      </c>
      <c r="CA75" s="40">
        <f>(_xll.OneStreamExcelAddIn.XFFunctions.XFGetCell($I$1, $I$2,CA$16, CA$17, $I$3, CA$13, CA$15,CA$14, $E75, $G75,$I$4,$I$5, $C75, $I$6, $I$8, $I$9,$I$10, $I$11,$I$7,$I$12))</f>
        <v>0</v>
      </c>
      <c r="CB75" s="40">
        <f>(_xll.OneStreamExcelAddIn.XFFunctions.XFGetCell($I$1, $I$2,CB$16, CB$17, $I$3, CB$13, CB$15,CB$14, $E75, $G75,$I$4,$I$5, $C75, $I$6, $I$8, $I$9,$I$10, $I$11,$I$7,$I$12))</f>
        <v>0</v>
      </c>
      <c r="CC75" s="40">
        <f>(_xll.OneStreamExcelAddIn.XFFunctions.XFGetCell($I$1, $I$2,CC$16, CC$17, $I$3, CC$13, CC$15,CC$14, $E75, $G75,$I$4,$I$5, $C75, $I$6, $I$8, $I$9,$I$10, $I$11,$I$7,$I$12))</f>
        <v>0</v>
      </c>
      <c r="CD75" s="40">
        <f>(_xll.OneStreamExcelAddIn.XFFunctions.XFGetCell($I$1, $I$2,CD$16, CD$17, $I$3, CD$13, CD$15,CD$14, $E75, $G75,$I$4,$I$5, $C75, $I$6, $I$8, $I$9,$I$10, $I$11,$I$7,$I$12))</f>
        <v>0</v>
      </c>
      <c r="CE75" s="40">
        <f>(_xll.OneStreamExcelAddIn.XFFunctions.XFGetCell($I$1, $I$2,CE$16, CE$17, $I$3, CE$13, CE$15,CE$14, $E75, $G75,$I$4,$I$5, $C75, $I$6, $I$8, $I$9,$I$10, $I$11,$I$7,$I$12))</f>
        <v>0</v>
      </c>
      <c r="CF75" s="40">
        <f>(_xll.OneStreamExcelAddIn.XFFunctions.XFGetCell($I$1, $I$2,CF$16, CF$17, $I$3, CF$13, CF$15,CF$14, $E75, $G75,$I$4,$I$5, $C75, $I$6, $I$8, $I$9,$I$10, $I$11,$I$7,$I$12))</f>
        <v>0</v>
      </c>
      <c r="CJ75" s="40">
        <f>(_xll.OneStreamExcelAddIn.XFFunctions.XFGetCell($I$1, $I$2,CJ$16, CJ$17, $I$3, CJ$13, CJ$15,CJ$14, $E75, $G75,$I$4,$I$5, $C75, $I$6, $I$8, $I$9,$I$10, $I$11,$I$7,$I$12))</f>
        <v>0</v>
      </c>
      <c r="CK75" s="40">
        <f>(_xll.OneStreamExcelAddIn.XFFunctions.XFGetCell($I$1, $I$2,CK$16, CK$17, $I$3, CK$13, CK$15,CK$14, $E75, $G75,$I$4,$I$5, $C75, $I$6, $I$8, $I$9,$I$10, $I$11,$I$7,$I$12))</f>
        <v>0</v>
      </c>
      <c r="CL75" s="40">
        <f>(_xll.OneStreamExcelAddIn.XFFunctions.XFGetCell($I$1, $I$2,CL$16, CL$17, $I$3, CL$13, CL$15,CL$14, $E75, $G75,$I$4,$I$5, $C75, $I$6, $I$8, $I$9,$I$10, $I$11,$I$7,$I$12))</f>
        <v>0</v>
      </c>
      <c r="CM75" s="40">
        <f>(_xll.OneStreamExcelAddIn.XFFunctions.XFGetCell($I$1, $I$2,CM$16, CM$17, $I$3, CM$13, CM$15,CM$14, $E75, $G75,$I$4,$I$5, $C75, $I$6, $I$8, $I$9,$I$10, $I$11,$I$7,$I$12))</f>
        <v>0</v>
      </c>
      <c r="CN75" s="40">
        <f>(_xll.OneStreamExcelAddIn.XFFunctions.XFGetCell($I$1, $I$2,CN$16, CN$17, $I$3, CN$13, CN$15,CN$14, $E75, $G75,$I$4,$I$5, $C75, $I$6, $I$8, $I$9,$I$10, $I$11,$I$7,$I$12))</f>
        <v>0</v>
      </c>
      <c r="CO75" s="40">
        <f>(_xll.OneStreamExcelAddIn.XFFunctions.XFGetCell($I$1, $I$2,CO$16, CO$17, $I$3, CO$13, CO$15,CO$14, $E75, $G75,$I$4,$I$5, $C75, $I$6, $I$8, $I$9,$I$10, $I$11,$I$7,$I$12))</f>
        <v>0</v>
      </c>
      <c r="CP75" s="40">
        <f>(_xll.OneStreamExcelAddIn.XFFunctions.XFGetCell($I$1, $I$2,CP$16, CP$17, $I$3, CP$13, CP$15,CP$14, $E75, $G75,$I$4,$I$5, $C75, $I$6, $I$8, $I$9,$I$10, $I$11,$I$7,$I$12))</f>
        <v>0</v>
      </c>
      <c r="CQ75" s="40">
        <f>(_xll.OneStreamExcelAddIn.XFFunctions.XFGetCell($I$1, $I$2,CQ$16, CQ$17, $I$3, CQ$13, CQ$15,CQ$14, $E75, $G75,$I$4,$I$5, $C75, $I$6, $I$8, $I$9,$I$10, $I$11,$I$7,$I$12))</f>
        <v>0</v>
      </c>
      <c r="CR75" s="40">
        <f>(_xll.OneStreamExcelAddIn.XFFunctions.XFGetCell($I$1, $I$2,CR$16, CR$17, $I$3, CR$13, CR$15,CR$14, $E75, $G75,$I$4,$I$5, $C75, $I$6, $I$8, $I$9,$I$10, $I$11,$I$7,$I$12))</f>
        <v>0</v>
      </c>
      <c r="CS75" s="40">
        <f>(_xll.OneStreamExcelAddIn.XFFunctions.XFGetCell($I$1, $I$2,CS$16, CS$17, $I$3, CS$13, CS$15,CS$14, $E75, $G75,$I$4,$I$5, $C75, $I$6, $I$8, $I$9,$I$10, $I$11,$I$7,$I$12))</f>
        <v>0</v>
      </c>
      <c r="CT75" s="40">
        <f>(_xll.OneStreamExcelAddIn.XFFunctions.XFGetCell($I$1, $I$2,CT$16, CT$17, $I$3, CT$13, CT$15,CT$14, $E75, $G75,$I$4,$I$5, $C75, $I$6, $I$8, $I$9,$I$10, $I$11,$I$7,$I$12))</f>
        <v>0</v>
      </c>
      <c r="CU75" s="40">
        <f>(_xll.OneStreamExcelAddIn.XFFunctions.XFGetCell($I$1, $I$2,CU$16, CU$17, $I$3, CU$13, CU$15,CU$14, $E75, $G75,$I$4,$I$5, $C75, $I$6, $I$8, $I$9,$I$10, $I$11,$I$7,$I$12))</f>
        <v>0</v>
      </c>
      <c r="CV75" s="40">
        <f>(_xll.OneStreamExcelAddIn.XFFunctions.XFGetCell($I$1, $I$2,CV$16, CV$17, $I$3, CV$13, CV$15,CV$14, $E75, $G75,$I$4,$I$5, $C75, $I$6, $I$8, $I$9,$I$10, $I$11,$I$7,$I$12))</f>
        <v>0</v>
      </c>
      <c r="CW75" s="40">
        <f>(_xll.OneStreamExcelAddIn.XFFunctions.XFGetCell($I$1, $I$2,CW$16, CW$17, $I$3, CW$13, CW$15,CW$14, $E75, $G75,$I$4,$I$5, $C75, $I$6, $I$8, $I$9,$I$10, $I$11,$I$7,$I$12))</f>
        <v>0</v>
      </c>
      <c r="CX75" s="40">
        <f>(_xll.OneStreamExcelAddIn.XFFunctions.XFGetCell($I$1, $I$2,CX$16, CX$17, $I$3, CX$13, CX$15,CX$14, $E75, $G75,$I$4,$I$5, $C75, $I$6, $I$8, $I$9,$I$10, $I$11,$I$7,$I$12))</f>
        <v>0</v>
      </c>
      <c r="CY75" s="40">
        <f>(_xll.OneStreamExcelAddIn.XFFunctions.XFGetCell($I$1, $I$2,CY$16, CY$17, $I$3, CY$13, CY$15,CY$14, $E75, $G75,$I$4,$I$5, $C75, $I$6, $I$8, $I$9,$I$10, $I$11,$I$7,$I$12))</f>
        <v>0</v>
      </c>
      <c r="CZ75" s="40">
        <f>(_xll.OneStreamExcelAddIn.XFFunctions.XFGetCell($I$1, $I$2,CZ$16, CZ$17, $I$3, CZ$13, CZ$15,CZ$14, $E75, $G75,$I$4,$I$5, $C75, $I$6, $I$8, $I$9,$I$10, $I$11,$I$7,$I$12))</f>
        <v>0</v>
      </c>
      <c r="DA75" s="40">
        <f>(_xll.OneStreamExcelAddIn.XFFunctions.XFGetCell($I$1, $I$2,DA$16, DA$17, $I$3, DA$13, DA$15,DA$14, $E75, $G75,$I$4,$I$5, $C75, $I$6, $I$8, $I$9,$I$10, $I$11,$I$7,$I$12))</f>
        <v>0</v>
      </c>
      <c r="DB75" s="40">
        <f>(_xll.OneStreamExcelAddIn.XFFunctions.XFGetCell($I$1, $I$2,DB$16, DB$17, $I$3, DB$13, DB$15,DB$14, $E75, $G75,$I$4,$I$5, $C75, $I$6, $I$8, $I$9,$I$10, $I$11,$I$7,$I$12))</f>
        <v>0</v>
      </c>
      <c r="DC75" s="40">
        <f>(_xll.OneStreamExcelAddIn.XFFunctions.XFGetCell($I$1, $I$2,DC$16, DC$17, $I$3, DC$13, DC$15,DC$14, $E75, $G75,$I$4,$I$5, $C75, $I$6, $I$8, $I$9,$I$10, $I$11,$I$7,$I$12))</f>
        <v>0</v>
      </c>
      <c r="DD75" s="40">
        <f>(_xll.OneStreamExcelAddIn.XFFunctions.XFGetCell($I$1, $I$2,DD$16, DD$17, $I$3, DD$13, DD$15,DD$14, $E75, $G75,$I$4,$I$5, $C75, $I$6, $I$8, $I$9,$I$10, $I$11,$I$7,$I$12))</f>
        <v>0</v>
      </c>
      <c r="DE75" s="40">
        <f>(_xll.OneStreamExcelAddIn.XFFunctions.XFGetCell($I$1, $I$2,DE$16, DE$17, $I$3, DE$13, DE$15,DE$14, $E75, $G75,$I$4,$I$5, $C75, $I$6, $I$8, $I$9,$I$10, $I$11,$I$7,$I$12))</f>
        <v>0</v>
      </c>
      <c r="DF75" s="40">
        <f>(_xll.OneStreamExcelAddIn.XFFunctions.XFGetCell($I$1, $I$2,DF$16, DF$17, $I$3, DF$13, DF$15,DF$14, $E75, $G75,$I$4,$I$5, $C75, $I$6, $I$8, $I$9,$I$10, $I$11,$I$7,$I$12))</f>
        <v>0</v>
      </c>
      <c r="DG75" s="40">
        <f>(_xll.OneStreamExcelAddIn.XFFunctions.XFGetCell($I$1, $I$2,DG$16, DG$17, $I$3, DG$13, DG$15,DG$14, $E75, $G75,$I$4,$I$5, $C75, $I$6, $I$8, $I$9,$I$10, $I$11,$I$7,$I$12))</f>
        <v>0</v>
      </c>
      <c r="DH75" s="40">
        <f>(_xll.OneStreamExcelAddIn.XFFunctions.XFGetCell($I$1, $I$2,DH$16, DH$17, $I$3, DH$13, DH$15,DH$14, $E75, $G75,$I$4,$I$5, $C75, $I$6, $I$8, $I$9,$I$10, $I$11,$I$7,$I$12))</f>
        <v>0</v>
      </c>
      <c r="DI75" s="40">
        <f>(_xll.OneStreamExcelAddIn.XFFunctions.XFGetCell($I$1, $I$2,DI$16, DI$17, $I$3, DI$13, DI$15,DI$14, $E75, $G75,$I$4,$I$5, $C75, $I$6, $I$8, $I$9,$I$10, $I$11,$I$7,$I$12))</f>
        <v>0</v>
      </c>
      <c r="DJ75" s="40">
        <f>(_xll.OneStreamExcelAddIn.XFFunctions.XFGetCell($I$1, $I$2,DJ$16, DJ$17, $I$3, DJ$13, DJ$15,DJ$14, $E75, $G75,$I$4,$I$5, $C75, $I$6, $I$8, $I$9,$I$10, $I$11,$I$7,$I$12))</f>
        <v>0</v>
      </c>
      <c r="DK75" s="40">
        <f>(_xll.OneStreamExcelAddIn.XFFunctions.XFGetCell($I$1, $I$2,DK$16, DK$17, $I$3, DK$13, DK$15,DK$14, $E75, $G75,$I$4,$I$5, $C75, $I$6, $I$8, $I$9,$I$10, $I$11,$I$7,$I$12))</f>
        <v>0</v>
      </c>
      <c r="DL75" s="40">
        <f>(_xll.OneStreamExcelAddIn.XFFunctions.XFGetCell($I$1, $I$2,DL$16, DL$17, $I$3, DL$13, DL$15,DL$14, $E75, $G75,$I$4,$I$5, $C75, $I$6, $I$8, $I$9,$I$10, $I$11,$I$7,$I$12))</f>
        <v>0</v>
      </c>
      <c r="DM75" s="40">
        <f>(_xll.OneStreamExcelAddIn.XFFunctions.XFGetCell($I$1, $I$2,DM$16, DM$17, $I$3, DM$13, DM$15,DM$14, $E75, $G75,$I$4,$I$5, $C75, $I$6, $I$8, $I$9,$I$10, $I$11,$I$7,$I$12))</f>
        <v>0</v>
      </c>
      <c r="DN75" s="40">
        <f>(_xll.OneStreamExcelAddIn.XFFunctions.XFGetCell($I$1, $I$2,DN$16, DN$17, $I$3, DN$13, DN$15,DN$14, $E75, $G75,$I$4,$I$5, $C75, $I$6, $I$8, $I$9,$I$10, $I$11,$I$7,$I$12))</f>
        <v>0</v>
      </c>
      <c r="DO75" s="40">
        <f>(_xll.OneStreamExcelAddIn.XFFunctions.XFGetCell($I$1, $I$2,DO$16, DO$17, $I$3, DO$13, DO$15,DO$14, $E75, $G75,$I$4,$I$5, $C75, $I$6, $I$8, $I$9,$I$10, $I$11,$I$7,$I$12))</f>
        <v>0</v>
      </c>
      <c r="DP75" s="40">
        <f>(_xll.OneStreamExcelAddIn.XFFunctions.XFGetCell($I$1, $I$2,DP$16, DP$17, $I$3, DP$13, DP$15,DP$14, $E75, $G75,$I$4,$I$5, $C75, $I$6, $I$8, $I$9,$I$10, $I$11,$I$7,$I$12))</f>
        <v>0</v>
      </c>
      <c r="DQ75" s="40">
        <f>(_xll.OneStreamExcelAddIn.XFFunctions.XFGetCell($I$1, $I$2,DQ$16, DQ$17, $I$3, DQ$13, DQ$15,DQ$14, $E75, $G75,$I$4,$I$5, $C75, $I$6, $I$8, $I$9,$I$10, $I$11,$I$7,$I$12))</f>
        <v>0</v>
      </c>
      <c r="DR75" s="40">
        <f>(_xll.OneStreamExcelAddIn.XFFunctions.XFGetCell($I$1, $I$2,DR$16, DR$17, $I$3, DR$13, DR$15,DR$14, $E75, $G75,$I$4,$I$5, $C75, $I$6, $I$8, $I$9,$I$10, $I$11,$I$7,$I$12))</f>
        <v>0</v>
      </c>
      <c r="DS75" s="40">
        <f>(_xll.OneStreamExcelAddIn.XFFunctions.XFGetCell($I$1, $I$2,DS$16, DS$17, $I$3, DS$13, DS$15,DS$14, $E75, $G75,$I$4,$I$5, $C75, $I$6, $I$8, $I$9,$I$10, $I$11,$I$7,$I$12))</f>
        <v>0</v>
      </c>
      <c r="DT75" s="40">
        <f>(_xll.OneStreamExcelAddIn.XFFunctions.XFGetCell($I$1, $I$2,DT$16, DT$17, $I$3, DT$13, DT$15,DT$14, $E75, $G75,$I$4,$I$5, $C75, $I$6, $I$8, $I$9,$I$10, $I$11,$I$7,$I$12))</f>
        <v>0</v>
      </c>
      <c r="DU75" s="40">
        <f>(_xll.OneStreamExcelAddIn.XFFunctions.XFGetCell($I$1, $I$2,DU$16, DU$17, $I$3, DU$13, DU$15,DU$14, $E75, $G75,$I$4,$I$5, $C75, $I$6, $I$8, $I$9,$I$10, $I$11,$I$7,$I$12))</f>
        <v>0</v>
      </c>
      <c r="DV75" s="40">
        <f>(_xll.OneStreamExcelAddIn.XFFunctions.XFGetCell($I$1, $I$2,DV$16, DV$17, $I$3, DV$13, DV$15,DV$14, $E75, $G75,$I$4,$I$5, $C75, $I$6, $I$8, $I$9,$I$10, $I$11,$I$7,$I$12))</f>
        <v>0</v>
      </c>
      <c r="DW75" s="40">
        <f>(_xll.OneStreamExcelAddIn.XFFunctions.XFGetCell($I$1, $I$2,DW$16, DW$17, $I$3, DW$13, DW$15,DW$14, $E75, $G75,$I$4,$I$5, $C75, $I$6, $I$8, $I$9,$I$10, $I$11,$I$7,$I$12))</f>
        <v>0</v>
      </c>
      <c r="DX75" s="40">
        <f>(_xll.OneStreamExcelAddIn.XFFunctions.XFGetCell($I$1, $I$2,DX$16, DX$17, $I$3, DX$13, DX$15,DX$14, $E75, $G75,$I$4,$I$5, $C75, $I$6, $I$8, $I$9,$I$10, $I$11,$I$7,$I$12))</f>
        <v>0</v>
      </c>
      <c r="DY75" s="40">
        <f>(_xll.OneStreamExcelAddIn.XFFunctions.XFGetCell($I$1, $I$2,DY$16, DY$17, $I$3, DY$13, DY$15,DY$14, $E75, $G75,$I$4,$I$5, $C75, $I$6, $I$8, $I$9,$I$10, $I$11,$I$7,$I$12))</f>
        <v>0</v>
      </c>
      <c r="DZ75" s="40">
        <f>(_xll.OneStreamExcelAddIn.XFFunctions.XFGetCell($I$1, $I$2,DZ$16, DZ$17, $I$3, DZ$13, DZ$15,DZ$14, $E75, $G75,$I$4,$I$5, $C75, $I$6, $I$8, $I$9,$I$10, $I$11,$I$7,$I$12))</f>
        <v>0</v>
      </c>
      <c r="EA75" s="40">
        <f>(_xll.OneStreamExcelAddIn.XFFunctions.XFGetCell($I$1, $I$2,EA$16, EA$17, $I$3, EA$13, EA$15,EA$14, $E75, $G75,$I$4,$I$5, $C75, $I$6, $I$8, $I$9,$I$10, $I$11,$I$7,$I$12))</f>
        <v>0</v>
      </c>
      <c r="EB75" s="40">
        <f>(_xll.OneStreamExcelAddIn.XFFunctions.XFGetCell($I$1, $I$2,EB$16, EB$17, $I$3, EB$13, EB$15,EB$14, $E75, $G75,$I$4,$I$5, $C75, $I$6, $I$8, $I$9,$I$10, $I$11,$I$7,$I$12))</f>
        <v>0</v>
      </c>
      <c r="EC75" s="40">
        <f>(_xll.OneStreamExcelAddIn.XFFunctions.XFGetCell($I$1, $I$2,EC$16, EC$17, $I$3, EC$13, EC$15,EC$14, $E75, $G75,$I$4,$I$5, $C75, $I$6, $I$8, $I$9,$I$10, $I$11,$I$7,$I$12))</f>
        <v>0</v>
      </c>
      <c r="ED75" s="40">
        <f>(_xll.OneStreamExcelAddIn.XFFunctions.XFGetCell($I$1, $I$2,ED$16, ED$17, $I$3, ED$13, ED$15,ED$14, $E75, $G75,$I$4,$I$5, $C75, $I$6, $I$8, $I$9,$I$10, $I$11,$I$7,$I$12))</f>
        <v>0</v>
      </c>
      <c r="EE75" s="40">
        <f>(_xll.OneStreamExcelAddIn.XFFunctions.XFGetCell($I$1, $I$2,EE$16, EE$17, $I$3, EE$13, EE$15,EE$14, $E75, $G75,$I$4,$I$5, $C75, $I$6, $I$8, $I$9,$I$10, $I$11,$I$7,$I$12))</f>
        <v>0</v>
      </c>
      <c r="EF75" s="40">
        <f>(_xll.OneStreamExcelAddIn.XFFunctions.XFGetCell($I$1, $I$2,EF$16, EF$17, $I$3, EF$13, EF$15,EF$14, $E75, $G75,$I$4,$I$5, $C75, $I$6, $I$8, $I$9,$I$10, $I$11,$I$7,$I$12))</f>
        <v>0</v>
      </c>
      <c r="EG75" s="40">
        <f>(_xll.OneStreamExcelAddIn.XFFunctions.XFGetCell($I$1, $I$2,EG$16, EG$17, $I$3, EG$13, EG$15,EG$14, $E75, $G75,$I$4,$I$5, $C75, $I$6, $I$8, $I$9,$I$10, $I$11,$I$7,$I$12))</f>
        <v>0</v>
      </c>
      <c r="EH75" s="40">
        <f>(_xll.OneStreamExcelAddIn.XFFunctions.XFGetCell($I$1, $I$2,EH$16, EH$17, $I$3, EH$13, EH$15,EH$14, $E75, $G75,$I$4,$I$5, $C75, $I$6, $I$8, $I$9,$I$10, $I$11,$I$7,$I$12))</f>
        <v>0</v>
      </c>
      <c r="EI75" s="40">
        <f>(_xll.OneStreamExcelAddIn.XFFunctions.XFGetCell($I$1, $I$2,EI$16, EI$17, $I$3, EI$13, EI$15,EI$14, $E75, $G75,$I$4,$I$5, $C75, $I$6, $I$8, $I$9,$I$10, $I$11,$I$7,$I$12))</f>
        <v>0</v>
      </c>
      <c r="EJ75" s="40">
        <f>(_xll.OneStreamExcelAddIn.XFFunctions.XFGetCell($I$1, $I$2,EJ$16, EJ$17, $I$3, EJ$13, EJ$15,EJ$14, $E75, $G75,$I$4,$I$5, $C75, $I$6, $I$8, $I$9,$I$10, $I$11,$I$7,$I$12))</f>
        <v>0</v>
      </c>
      <c r="EK75" s="40">
        <f>(_xll.OneStreamExcelAddIn.XFFunctions.XFGetCell($I$1, $I$2,EK$16, EK$17, $I$3, EK$13, EK$15,EK$14, $E75, $G75,$I$4,$I$5, $C75, $I$6, $I$8, $I$9,$I$10, $I$11,$I$7,$I$12))</f>
        <v>0</v>
      </c>
      <c r="EL75" s="40">
        <f>(_xll.OneStreamExcelAddIn.XFFunctions.XFGetCell($I$1, $I$2,EL$16, EL$17, $I$3, EL$13, EL$15,EL$14, $E75, $G75,$I$4,$I$5, $C75, $I$6, $I$8, $I$9,$I$10, $I$11,$I$7,$I$12))</f>
        <v>0</v>
      </c>
      <c r="EM75" s="40">
        <f>(_xll.OneStreamExcelAddIn.XFFunctions.XFGetCell($I$1, $I$2,EM$16, EM$17, $I$3, EM$13, EM$15,EM$14, $E75, $G75,$I$4,$I$5, $C75, $I$6, $I$8, $I$9,$I$10, $I$11,$I$7,$I$12))</f>
        <v>0</v>
      </c>
      <c r="EN75" s="40">
        <f>(_xll.OneStreamExcelAddIn.XFFunctions.XFGetCell($I$1, $I$2,EN$16, EN$17, $I$3, EN$13, EN$15,EN$14, $E75, $G75,$I$4,$I$5, $C75, $I$6, $I$8, $I$9,$I$10, $I$11,$I$7,$I$12))</f>
        <v>0</v>
      </c>
      <c r="EO75" s="40">
        <f>(_xll.OneStreamExcelAddIn.XFFunctions.XFGetCell($I$1, $I$2,EO$16, EO$17, $I$3, EO$13, EO$15,EO$14, $E75, $G75,$I$4,$I$5, $C75, $I$6, $I$8, $I$9,$I$10, $I$11,$I$7,$I$12))</f>
        <v>0</v>
      </c>
      <c r="EP75" s="40">
        <f>(_xll.OneStreamExcelAddIn.XFFunctions.XFGetCell($I$1, $I$2,EP$16, EP$17, $I$3, EP$13, EP$15,EP$14, $E75, $G75,$I$4,$I$5, $C75, $I$6, $I$8, $I$9,$I$10, $I$11,$I$7,$I$12))</f>
        <v>0</v>
      </c>
      <c r="EQ75" s="40">
        <f>(_xll.OneStreamExcelAddIn.XFFunctions.XFGetCell($I$1, $I$2,EQ$16, EQ$17, $I$3, EQ$13, EQ$15,EQ$14, $E75, $G75,$I$4,$I$5, $C75, $I$6, $I$8, $I$9,$I$10, $I$11,$I$7,$I$12))</f>
        <v>0</v>
      </c>
      <c r="ER75" s="40">
        <f>(_xll.OneStreamExcelAddIn.XFFunctions.XFGetCell($I$1, $I$2,ER$16, ER$17, $I$3, ER$13, ER$15,ER$14, $E75, $G75,$I$4,$I$5, $C75, $I$6, $I$8, $I$9,$I$10, $I$11,$I$7,$I$12))</f>
        <v>0</v>
      </c>
      <c r="ES75" s="40">
        <f>(_xll.OneStreamExcelAddIn.XFFunctions.XFGetCell($I$1, $I$2,ES$16, ES$17, $I$3, ES$13, ES$15,ES$14, $E75, $G75,$I$4,$I$5, $C75, $I$6, $I$8, $I$9,$I$10, $I$11,$I$7,$I$12))</f>
        <v>0</v>
      </c>
      <c r="ET75" s="40">
        <f>(_xll.OneStreamExcelAddIn.XFFunctions.XFGetCell($I$1, $I$2,ET$16, ET$17, $I$3, ET$13, ET$15,ET$14, $E75, $G75,$I$4,$I$5, $C75, $I$6, $I$8, $I$9,$I$10, $I$11,$I$7,$I$12))</f>
        <v>0</v>
      </c>
      <c r="EU75" s="40">
        <f>(_xll.OneStreamExcelAddIn.XFFunctions.XFGetCell($I$1, $I$2,EU$16, EU$17, $I$3, EU$13, EU$15,EU$14, $E75, $G75,$I$4,$I$5, $C75, $I$6, $I$8, $I$9,$I$10, $I$11,$I$7,$I$12))</f>
        <v>0</v>
      </c>
      <c r="EY75" s="40">
        <f>(_xll.OneStreamExcelAddIn.XFFunctions.XFGetCell($I$1, $I$2,EY$16, EY$17, $I$3, EY$13, EY$15,EY$14, $E75, $G75,$I$4,$I$5, $C75, $I$6, $I$8, $I$9,$I$10, $I$11,$I$7,$I$12))</f>
        <v>0</v>
      </c>
      <c r="EZ75" s="40">
        <f>(_xll.OneStreamExcelAddIn.XFFunctions.XFGetCell($I$1, $I$2,EZ$16, EZ$17, $I$3, EZ$13, EZ$15,EZ$14, $E75, $G75,$I$4,$I$5, $C75, $I$6, $I$8, $I$9,$I$10, $I$11,$I$7,$I$12))</f>
        <v>0</v>
      </c>
      <c r="FA75" s="40">
        <f>(_xll.OneStreamExcelAddIn.XFFunctions.XFGetCell($I$1, $I$2,FA$16, FA$17, $I$3, FA$13, FA$15,FA$14, $E75, $G75,$I$4,$I$5, $C75, $I$6, $I$8, $I$9,$I$10, $I$11,$I$7,$I$12))</f>
        <v>0</v>
      </c>
      <c r="FB75" s="40">
        <f>(_xll.OneStreamExcelAddIn.XFFunctions.XFGetCell($I$1, $I$2,FB$16, FB$17, $I$3, FB$13, FB$15,FB$14, $E75, $G75,$I$4,$I$5, $C75, $I$6, $I$8, $I$9,$I$10, $I$11,$I$7,$I$12))</f>
        <v>0</v>
      </c>
      <c r="FC75" s="40">
        <f>(_xll.OneStreamExcelAddIn.XFFunctions.XFGetCell($I$1, $I$2,FC$16, FC$17, $I$3, FC$13, FC$15,FC$14, $E75, $G75,$I$4,$I$5, $C75, $I$6, $I$8, $I$9,$I$10, $I$11,$I$7,$I$12))</f>
        <v>0</v>
      </c>
      <c r="FD75" s="40">
        <f>(_xll.OneStreamExcelAddIn.XFFunctions.XFGetCell($I$1, $I$2,FD$16, FD$17, $I$3, FD$13, FD$15,FD$14, $E75, $G75,$I$4,$I$5, $C75, $I$6, $I$8, $I$9,$I$10, $I$11,$I$7,$I$12))</f>
        <v>0</v>
      </c>
      <c r="FE75" s="40">
        <f>(_xll.OneStreamExcelAddIn.XFFunctions.XFGetCell($I$1, $I$2,FE$16, FE$17, $I$3, FE$13, FE$15,FE$14, $E75, $G75,$I$4,$I$5, $C75, $I$6, $I$8, $I$9,$I$10, $I$11,$I$7,$I$12))</f>
        <v>0</v>
      </c>
      <c r="FF75" s="40">
        <f>(_xll.OneStreamExcelAddIn.XFFunctions.XFGetCell($I$1, $I$2,FF$16, FF$17, $I$3, FF$13, FF$15,FF$14, $E75, $G75,$I$4,$I$5, $C75, $I$6, $I$8, $I$9,$I$10, $I$11,$I$7,$I$12))</f>
        <v>0</v>
      </c>
      <c r="FG75" s="40">
        <f>(_xll.OneStreamExcelAddIn.XFFunctions.XFGetCell($I$1, $I$2,FG$16, FG$17, $I$3, FG$13, FG$15,FG$14, $E75, $G75,$I$4,$I$5, $C75, $I$6, $I$8, $I$9,$I$10, $I$11,$I$7,$I$12))</f>
        <v>0</v>
      </c>
      <c r="FH75" s="40">
        <f>(_xll.OneStreamExcelAddIn.XFFunctions.XFGetCell($I$1, $I$2,FH$16, FH$17, $I$3, FH$13, FH$15,FH$14, $E75, $G75,$I$4,$I$5, $C75, $I$6, $I$8, $I$9,$I$10, $I$11,$I$7,$I$12))</f>
        <v>0</v>
      </c>
      <c r="FI75" s="40">
        <f>(_xll.OneStreamExcelAddIn.XFFunctions.XFGetCell($I$1, $I$2,FI$16, FI$17, $I$3, FI$13, FI$15,FI$14, $E75, $G75,$I$4,$I$5, $C75, $I$6, $I$8, $I$9,$I$10, $I$11,$I$7,$I$12))</f>
        <v>0</v>
      </c>
      <c r="FJ75" s="40">
        <f>(_xll.OneStreamExcelAddIn.XFFunctions.XFGetCell($I$1, $I$2,FJ$16, FJ$17, $I$3, FJ$13, FJ$15,FJ$14, $E75, $G75,$I$4,$I$5, $C75, $I$6, $I$8, $I$9,$I$10, $I$11,$I$7,$I$12))</f>
        <v>0</v>
      </c>
      <c r="FK75" s="40">
        <f>(_xll.OneStreamExcelAddIn.XFFunctions.XFGetCell($I$1, $I$2,FK$16, FK$17, $I$3, FK$13, FK$15,FK$14, $E75, $G75,$I$4,$I$5, $C75, $I$6, $I$8, $I$9,$I$10, $I$11,$I$7,$I$12))</f>
        <v>0</v>
      </c>
      <c r="FL75" s="40">
        <f>(_xll.OneStreamExcelAddIn.XFFunctions.XFGetCell($I$1, $I$2,FL$16, FL$17, $I$3, FL$13, FL$15,FL$14, $E75, $G75,$I$4,$I$5, $C75, $I$6, $I$8, $I$9,$I$10, $I$11,$I$7,$I$12))</f>
        <v>0</v>
      </c>
      <c r="FM75" s="40">
        <f>(_xll.OneStreamExcelAddIn.XFFunctions.XFGetCell($I$1, $I$2,FM$16, FM$17, $I$3, FM$13, FM$15,FM$14, $E75, $G75,$I$4,$I$5, $C75, $I$6, $I$8, $I$9,$I$10, $I$11,$I$7,$I$12))</f>
        <v>0</v>
      </c>
      <c r="FN75" s="40">
        <f>(_xll.OneStreamExcelAddIn.XFFunctions.XFGetCell($I$1, $I$2,FN$16, FN$17, $I$3, FN$13, FN$15,FN$14, $E75, $G75,$I$4,$I$5, $C75, $I$6, $I$8, $I$9,$I$10, $I$11,$I$7,$I$12))</f>
        <v>0</v>
      </c>
      <c r="FO75" s="40">
        <f>(_xll.OneStreamExcelAddIn.XFFunctions.XFGetCell($I$1, $I$2,FO$16, FO$17, $I$3, FO$13, FO$15,FO$14, $E75, $G75,$I$4,$I$5, $C75, $I$6, $I$8, $I$9,$I$10, $I$11,$I$7,$I$12))</f>
        <v>0</v>
      </c>
      <c r="FP75" s="40">
        <f>(_xll.OneStreamExcelAddIn.XFFunctions.XFGetCell($I$1, $I$2,FP$16, FP$17, $I$3, FP$13, FP$15,FP$14, $E75, $G75,$I$4,$I$5, $C75, $I$6, $I$8, $I$9,$I$10, $I$11,$I$7,$I$12))</f>
        <v>0</v>
      </c>
      <c r="FQ75" s="40">
        <f>(_xll.OneStreamExcelAddIn.XFFunctions.XFGetCell($I$1, $I$2,FQ$16, FQ$17, $I$3, FQ$13, FQ$15,FQ$14, $E75, $G75,$I$4,$I$5, $C75, $I$6, $I$8, $I$9,$I$10, $I$11,$I$7,$I$12))</f>
        <v>0</v>
      </c>
      <c r="FR75" s="40">
        <f>(_xll.OneStreamExcelAddIn.XFFunctions.XFGetCell($I$1, $I$2,FR$16, FR$17, $I$3, FR$13, FR$15,FR$14, $E75, $G75,$I$4,$I$5, $C75, $I$6, $I$8, $I$9,$I$10, $I$11,$I$7,$I$12))</f>
        <v>0</v>
      </c>
      <c r="FS75" s="40">
        <f>(_xll.OneStreamExcelAddIn.XFFunctions.XFGetCell($I$1, $I$2,FS$16, FS$17, $I$3, FS$13, FS$15,FS$14, $E75, $G75,$I$4,$I$5, $C75, $I$6, $I$8, $I$9,$I$10, $I$11,$I$7,$I$12))</f>
        <v>0</v>
      </c>
      <c r="FT75" s="40">
        <f>(_xll.OneStreamExcelAddIn.XFFunctions.XFGetCell($I$1, $I$2,FT$16, FT$17, $I$3, FT$13, FT$15,FT$14, $E75, $G75,$I$4,$I$5, $C75, $I$6, $I$8, $I$9,$I$10, $I$11,$I$7,$I$12))</f>
        <v>0</v>
      </c>
      <c r="FU75" s="40">
        <f>(_xll.OneStreamExcelAddIn.XFFunctions.XFGetCell($I$1, $I$2,FU$16, FU$17, $I$3, FU$13, FU$15,FU$14, $E75, $G75,$I$4,$I$5, $C75, $I$6, $I$8, $I$9,$I$10, $I$11,$I$7,$I$12))</f>
        <v>0</v>
      </c>
      <c r="FV75" s="40">
        <f>(_xll.OneStreamExcelAddIn.XFFunctions.XFGetCell($I$1, $I$2,FV$16, FV$17, $I$3, FV$13, FV$15,FV$14, $E75, $G75,$I$4,$I$5, $C75, $I$6, $I$8, $I$9,$I$10, $I$11,$I$7,$I$12))</f>
        <v>0</v>
      </c>
      <c r="FW75" s="40">
        <f>(_xll.OneStreamExcelAddIn.XFFunctions.XFGetCell($I$1, $I$2,FW$16, FW$17, $I$3, FW$13, FW$15,FW$14, $E75, $G75,$I$4,$I$5, $C75, $I$6, $I$8, $I$9,$I$10, $I$11,$I$7,$I$12))</f>
        <v>0</v>
      </c>
      <c r="FX75" s="40">
        <f>(_xll.OneStreamExcelAddIn.XFFunctions.XFGetCell($I$1, $I$2,FX$16, FX$17, $I$3, FX$13, FX$15,FX$14, $E75, $G75,$I$4,$I$5, $C75, $I$6, $I$8, $I$9,$I$10, $I$11,$I$7,$I$12))</f>
        <v>0</v>
      </c>
      <c r="FY75" s="40">
        <f>(_xll.OneStreamExcelAddIn.XFFunctions.XFGetCell($I$1, $I$2,FY$16, FY$17, $I$3, FY$13, FY$15,FY$14, $E75, $G75,$I$4,$I$5, $C75, $I$6, $I$8, $I$9,$I$10, $I$11,$I$7,$I$12))</f>
        <v>0</v>
      </c>
      <c r="FZ75" s="40">
        <f>(_xll.OneStreamExcelAddIn.XFFunctions.XFGetCell($I$1, $I$2,FZ$16, FZ$17, $I$3, FZ$13, FZ$15,FZ$14, $E75, $G75,$I$4,$I$5, $C75, $I$6, $I$8, $I$9,$I$10, $I$11,$I$7,$I$12))</f>
        <v>0</v>
      </c>
      <c r="GA75" s="40">
        <f>(_xll.OneStreamExcelAddIn.XFFunctions.XFGetCell($I$1, $I$2,GA$16, GA$17, $I$3, GA$13, GA$15,GA$14, $E75, $G75,$I$4,$I$5, $C75, $I$6, $I$8, $I$9,$I$10, $I$11,$I$7,$I$12))</f>
        <v>0</v>
      </c>
      <c r="GB75" s="40">
        <f>(_xll.OneStreamExcelAddIn.XFFunctions.XFGetCell($I$1, $I$2,GB$16, GB$17, $I$3, GB$13, GB$15,GB$14, $E75, $G75,$I$4,$I$5, $C75, $I$6, $I$8, $I$9,$I$10, $I$11,$I$7,$I$12))</f>
        <v>0</v>
      </c>
      <c r="GC75" s="40">
        <f>(_xll.OneStreamExcelAddIn.XFFunctions.XFGetCell($I$1, $I$2,GC$16, GC$17, $I$3, GC$13, GC$15,GC$14, $E75, $G75,$I$4,$I$5, $C75, $I$6, $I$8, $I$9,$I$10, $I$11,$I$7,$I$12))</f>
        <v>0</v>
      </c>
      <c r="GD75" s="40">
        <f>(_xll.OneStreamExcelAddIn.XFFunctions.XFGetCell($I$1, $I$2,GD$16, GD$17, $I$3, GD$13, GD$15,GD$14, $E75, $G75,$I$4,$I$5, $C75, $I$6, $I$8, $I$9,$I$10, $I$11,$I$7,$I$12))</f>
        <v>0</v>
      </c>
      <c r="GE75" s="40">
        <f>(_xll.OneStreamExcelAddIn.XFFunctions.XFGetCell($I$1, $I$2,GE$16, GE$17, $I$3, GE$13, GE$15,GE$14, $E75, $G75,$I$4,$I$5, $C75, $I$6, $I$8, $I$9,$I$10, $I$11,$I$7,$I$12))</f>
        <v>0</v>
      </c>
      <c r="GF75" s="40">
        <f>(_xll.OneStreamExcelAddIn.XFFunctions.XFGetCell($I$1, $I$2,GF$16, GF$17, $I$3, GF$13, GF$15,GF$14, $E75, $G75,$I$4,$I$5, $C75, $I$6, $I$8, $I$9,$I$10, $I$11,$I$7,$I$12))</f>
        <v>0</v>
      </c>
      <c r="GG75" s="40">
        <f>(_xll.OneStreamExcelAddIn.XFFunctions.XFGetCell($I$1, $I$2,GG$16, GG$17, $I$3, GG$13, GG$15,GG$14, $E75, $G75,$I$4,$I$5, $C75, $I$6, $I$8, $I$9,$I$10, $I$11,$I$7,$I$12))</f>
        <v>0</v>
      </c>
      <c r="GH75" s="40">
        <f>(_xll.OneStreamExcelAddIn.XFFunctions.XFGetCell($I$1, $I$2,GH$16, GH$17, $I$3, GH$13, GH$15,GH$14, $E75, $G75,$I$4,$I$5, $C75, $I$6, $I$8, $I$9,$I$10, $I$11,$I$7,$I$12))</f>
        <v>0</v>
      </c>
      <c r="GI75" s="40">
        <f>(_xll.OneStreamExcelAddIn.XFFunctions.XFGetCell($I$1, $I$2,GI$16, GI$17, $I$3, GI$13, GI$15,GI$14, $E75, $G75,$I$4,$I$5, $C75, $I$6, $I$8, $I$9,$I$10, $I$11,$I$7,$I$12))</f>
        <v>0</v>
      </c>
      <c r="GJ75" s="40">
        <f>(_xll.OneStreamExcelAddIn.XFFunctions.XFGetCell($I$1, $I$2,GJ$16, GJ$17, $I$3, GJ$13, GJ$15,GJ$14, $E75, $G75,$I$4,$I$5, $C75, $I$6, $I$8, $I$9,$I$10, $I$11,$I$7,$I$12))</f>
        <v>0</v>
      </c>
      <c r="GK75" s="40">
        <f>(_xll.OneStreamExcelAddIn.XFFunctions.XFGetCell($I$1, $I$2,GK$16, GK$17, $I$3, GK$13, GK$15,GK$14, $E75, $G75,$I$4,$I$5, $C75, $I$6, $I$8, $I$9,$I$10, $I$11,$I$7,$I$12))</f>
        <v>0</v>
      </c>
      <c r="GL75" s="40">
        <f>(_xll.OneStreamExcelAddIn.XFFunctions.XFGetCell($I$1, $I$2,GL$16, GL$17, $I$3, GL$13, GL$15,GL$14, $E75, $G75,$I$4,$I$5, $C75, $I$6, $I$8, $I$9,$I$10, $I$11,$I$7,$I$12))</f>
        <v>0</v>
      </c>
      <c r="GM75" s="40">
        <f>(_xll.OneStreamExcelAddIn.XFFunctions.XFGetCell($I$1, $I$2,GM$16, GM$17, $I$3, GM$13, GM$15,GM$14, $E75, $G75,$I$4,$I$5, $C75, $I$6, $I$8, $I$9,$I$10, $I$11,$I$7,$I$12))</f>
        <v>0</v>
      </c>
      <c r="GN75" s="40">
        <f>(_xll.OneStreamExcelAddIn.XFFunctions.XFGetCell($I$1, $I$2,GN$16, GN$17, $I$3, GN$13, GN$15,GN$14, $E75, $G75,$I$4,$I$5, $C75, $I$6, $I$8, $I$9,$I$10, $I$11,$I$7,$I$12))</f>
        <v>0</v>
      </c>
      <c r="GO75" s="40">
        <f>(_xll.OneStreamExcelAddIn.XFFunctions.XFGetCell($I$1, $I$2,GO$16, GO$17, $I$3, GO$13, GO$15,GO$14, $E75, $G75,$I$4,$I$5, $C75, $I$6, $I$8, $I$9,$I$10, $I$11,$I$7,$I$12))</f>
        <v>0</v>
      </c>
      <c r="GP75" s="40">
        <f>(_xll.OneStreamExcelAddIn.XFFunctions.XFGetCell($I$1, $I$2,GP$16, GP$17, $I$3, GP$13, GP$15,GP$14, $E75, $G75,$I$4,$I$5, $C75, $I$6, $I$8, $I$9,$I$10, $I$11,$I$7,$I$12))</f>
        <v>0</v>
      </c>
      <c r="GQ75" s="40">
        <f>(_xll.OneStreamExcelAddIn.XFFunctions.XFGetCell($I$1, $I$2,GQ$16, GQ$17, $I$3, GQ$13, GQ$15,GQ$14, $E75, $G75,$I$4,$I$5, $C75, $I$6, $I$8, $I$9,$I$10, $I$11,$I$7,$I$12))</f>
        <v>0</v>
      </c>
      <c r="GR75" s="40">
        <f>(_xll.OneStreamExcelAddIn.XFFunctions.XFGetCell($I$1, $I$2,GR$16, GR$17, $I$3, GR$13, GR$15,GR$14, $E75, $G75,$I$4,$I$5, $C75, $I$6, $I$8, $I$9,$I$10, $I$11,$I$7,$I$12))</f>
        <v>0</v>
      </c>
      <c r="GS75" s="40">
        <f>(_xll.OneStreamExcelAddIn.XFFunctions.XFGetCell($I$1, $I$2,GS$16, GS$17, $I$3, GS$13, GS$15,GS$14, $E75, $G75,$I$4,$I$5, $C75, $I$6, $I$8, $I$9,$I$10, $I$11,$I$7,$I$12))</f>
        <v>0</v>
      </c>
      <c r="GT75" s="40">
        <f>(_xll.OneStreamExcelAddIn.XFFunctions.XFGetCell($I$1, $I$2,GT$16, GT$17, $I$3, GT$13, GT$15,GT$14, $E75, $G75,$I$4,$I$5, $C75, $I$6, $I$8, $I$9,$I$10, $I$11,$I$7,$I$12))</f>
        <v>0</v>
      </c>
      <c r="GU75" s="40">
        <f>(_xll.OneStreamExcelAddIn.XFFunctions.XFGetCell($I$1, $I$2,GU$16, GU$17, $I$3, GU$13, GU$15,GU$14, $E75, $G75,$I$4,$I$5, $C75, $I$6, $I$8, $I$9,$I$10, $I$11,$I$7,$I$12))</f>
        <v>0</v>
      </c>
      <c r="GV75" s="40">
        <f>(_xll.OneStreamExcelAddIn.XFFunctions.XFGetCell($I$1, $I$2,GV$16, GV$17, $I$3, GV$13, GV$15,GV$14, $E75, $G75,$I$4,$I$5, $C75, $I$6, $I$8, $I$9,$I$10, $I$11,$I$7,$I$12))</f>
        <v>0</v>
      </c>
      <c r="GW75" s="40">
        <f>(_xll.OneStreamExcelAddIn.XFFunctions.XFGetCell($I$1, $I$2,GW$16, GW$17, $I$3, GW$13, GW$15,GW$14, $E75, $G75,$I$4,$I$5, $C75, $I$6, $I$8, $I$9,$I$10, $I$11,$I$7,$I$12))</f>
        <v>0</v>
      </c>
      <c r="GX75" s="40">
        <f>(_xll.OneStreamExcelAddIn.XFFunctions.XFGetCell($I$1, $I$2,GX$16, GX$17, $I$3, GX$13, GX$15,GX$14, $E75, $G75,$I$4,$I$5, $C75, $I$6, $I$8, $I$9,$I$10, $I$11,$I$7,$I$12))</f>
        <v>0</v>
      </c>
      <c r="GY75" s="40">
        <f>(_xll.OneStreamExcelAddIn.XFFunctions.XFGetCell($I$1, $I$2,GY$16, GY$17, $I$3, GY$13, GY$15,GY$14, $E75, $G75,$I$4,$I$5, $C75, $I$6, $I$8, $I$9,$I$10, $I$11,$I$7,$I$12))</f>
        <v>0</v>
      </c>
      <c r="GZ75" s="40">
        <f>(_xll.OneStreamExcelAddIn.XFFunctions.XFGetCell($I$1, $I$2,GZ$16, GZ$17, $I$3, GZ$13, GZ$15,GZ$14, $E75, $G75,$I$4,$I$5, $C75, $I$6, $I$8, $I$9,$I$10, $I$11,$I$7,$I$12))</f>
        <v>0</v>
      </c>
      <c r="HA75" s="40">
        <f>(_xll.OneStreamExcelAddIn.XFFunctions.XFGetCell($I$1, $I$2,HA$16, HA$17, $I$3, HA$13, HA$15,HA$14, $E75, $G75,$I$4,$I$5, $C75, $I$6, $I$8, $I$9,$I$10, $I$11,$I$7,$I$12))</f>
        <v>0</v>
      </c>
      <c r="HB75" s="40">
        <f>(_xll.OneStreamExcelAddIn.XFFunctions.XFGetCell($I$1, $I$2,HB$16, HB$17, $I$3, HB$13, HB$15,HB$14, $E75, $G75,$I$4,$I$5, $C75, $I$6, $I$8, $I$9,$I$10, $I$11,$I$7,$I$12))</f>
        <v>0</v>
      </c>
      <c r="HC75" s="40">
        <f>(_xll.OneStreamExcelAddIn.XFFunctions.XFGetCell($I$1, $I$2,HC$16, HC$17, $I$3, HC$13, HC$15,HC$14, $E75, $G75,$I$4,$I$5, $C75, $I$6, $I$8, $I$9,$I$10, $I$11,$I$7,$I$12))</f>
        <v>0</v>
      </c>
      <c r="HD75" s="40">
        <f>(_xll.OneStreamExcelAddIn.XFFunctions.XFGetCell($I$1, $I$2,HD$16, HD$17, $I$3, HD$13, HD$15,HD$14, $E75, $G75,$I$4,$I$5, $C75, $I$6, $I$8, $I$9,$I$10, $I$11,$I$7,$I$12))</f>
        <v>0</v>
      </c>
      <c r="HE75" s="40">
        <f>(_xll.OneStreamExcelAddIn.XFFunctions.XFGetCell($I$1, $I$2,HE$16, HE$17, $I$3, HE$13, HE$15,HE$14, $E75, $G75,$I$4,$I$5, $C75, $I$6, $I$8, $I$9,$I$10, $I$11,$I$7,$I$12))</f>
        <v>0</v>
      </c>
      <c r="HF75" s="40">
        <f>(_xll.OneStreamExcelAddIn.XFFunctions.XFGetCell($I$1, $I$2,HF$16, HF$17, $I$3, HF$13, HF$15,HF$14, $E75, $G75,$I$4,$I$5, $C75, $I$6, $I$8, $I$9,$I$10, $I$11,$I$7,$I$12))</f>
        <v>0</v>
      </c>
      <c r="HG75" s="40">
        <f>(_xll.OneStreamExcelAddIn.XFFunctions.XFGetCell($I$1, $I$2,HG$16, HG$17, $I$3, HG$13, HG$15,HG$14, $E75, $G75,$I$4,$I$5, $C75, $I$6, $I$8, $I$9,$I$10, $I$11,$I$7,$I$12))</f>
        <v>0</v>
      </c>
      <c r="HH75" s="40">
        <f>(_xll.OneStreamExcelAddIn.XFFunctions.XFGetCell($I$1, $I$2,HH$16, HH$17, $I$3, HH$13, HH$15,HH$14, $E75, $G75,$I$4,$I$5, $C75, $I$6, $I$8, $I$9,$I$10, $I$11,$I$7,$I$12))</f>
        <v>0</v>
      </c>
      <c r="HI75" s="40">
        <f>(_xll.OneStreamExcelAddIn.XFFunctions.XFGetCell($I$1, $I$2,HI$16, HI$17, $I$3, HI$13, HI$15,HI$14, $E75, $G75,$I$4,$I$5, $C75, $I$6, $I$8, $I$9,$I$10, $I$11,$I$7,$I$12))</f>
        <v>0</v>
      </c>
      <c r="HJ75" s="40">
        <f>(_xll.OneStreamExcelAddIn.XFFunctions.XFGetCell($I$1, $I$2,HJ$16, HJ$17, $I$3, HJ$13, HJ$15,HJ$14, $E75, $G75,$I$4,$I$5, $C75, $I$6, $I$8, $I$9,$I$10, $I$11,$I$7,$I$12))</f>
        <v>0</v>
      </c>
    </row>
    <row r="76" spans="1:218">
      <c r="A76" s="24"/>
      <c r="B76" s="24"/>
      <c r="C76" s="33" t="s">
        <v>1287</v>
      </c>
      <c r="D76" s="33" t="str" cm="1">
        <f t="array" ref="D76">_xll.OneStreamExcelAddIn.XFFunctions.XFGetMemberProperty("UD1",C76,"Description","","","")</f>
        <v>Other Income Statement Items</v>
      </c>
      <c r="E76" s="33" t="s">
        <v>1293</v>
      </c>
      <c r="F76" s="33" t="str" cm="1">
        <f t="array" ref="F76">_xll.OneStreamExcelAddIn.XFFunctions.XFGetMemberProperty("Account",E76,"Description","","","")</f>
        <v>OthIncExp - Derivatives - Non-Hedge</v>
      </c>
      <c r="G76" s="29" t="s">
        <v>29</v>
      </c>
      <c r="H76" s="20"/>
      <c r="I76" s="40">
        <f>(_xll.OneStreamExcelAddIn.XFFunctions.XFGetCell($I$1, $I$2,I$16, I$17, $I$3, I$13, I$15,I$14, $E76, $G76,$I$4,$I$5, $C76, $I$6, $I$8, $I$9,$I$10, $I$11,$I$7,$I$12))</f>
        <v>0</v>
      </c>
      <c r="J76" s="40">
        <f>(_xll.OneStreamExcelAddIn.XFFunctions.XFGetCell($I$1, $I$2,J$16, J$17, $I$3, J$13, J$15,J$14, $E76, $G76,$I$4,$I$5, $C76, $I$6, $I$8, $I$9,$I$10, $I$11,$I$7,$I$12))</f>
        <v>0</v>
      </c>
      <c r="K76" s="40">
        <f>(_xll.OneStreamExcelAddIn.XFFunctions.XFGetCell($I$1, $I$2,K$16, K$17, $I$3, K$13, K$15,K$14, $E76, $G76,$I$4,$I$5, $C76, $I$6, $I$8, $I$9,$I$10, $I$11,$I$7,$I$12))</f>
        <v>0</v>
      </c>
      <c r="L76" s="40">
        <f>(_xll.OneStreamExcelAddIn.XFFunctions.XFGetCell($I$1, $I$2,L$16, L$17, $I$3, L$13, L$15,L$14, $E76, $G76,$I$4,$I$5, $C76, $I$6, $I$8, $I$9,$I$10, $I$11,$I$7,$I$12))</f>
        <v>0</v>
      </c>
      <c r="M76" s="40">
        <f>(_xll.OneStreamExcelAddIn.XFFunctions.XFGetCell($I$1, $I$2,M$16, M$17, $I$3, M$13, M$15,M$14, $E76, $G76,$I$4,$I$5, $C76, $I$6, $I$8, $I$9,$I$10, $I$11,$I$7,$I$12))</f>
        <v>0</v>
      </c>
      <c r="N76" s="40">
        <f>(_xll.OneStreamExcelAddIn.XFFunctions.XFGetCell($I$1, $I$2,N$16, N$17, $I$3, N$13, N$15,N$14, $E76, $G76,$I$4,$I$5, $C76, $I$6, $I$8, $I$9,$I$10, $I$11,$I$7,$I$12))</f>
        <v>0</v>
      </c>
      <c r="O76" s="40">
        <f>(_xll.OneStreamExcelAddIn.XFFunctions.XFGetCell($I$1, $I$2,O$16, O$17, $I$3, O$13, O$15,O$14, $E76, $G76,$I$4,$I$5, $C76, $I$6, $I$8, $I$9,$I$10, $I$11,$I$7,$I$12))</f>
        <v>0</v>
      </c>
      <c r="P76" s="40">
        <f>(_xll.OneStreamExcelAddIn.XFFunctions.XFGetCell($I$1, $I$2,P$16, P$17, $I$3, P$13, P$15,P$14, $E76, $G76,$I$4,$I$5, $C76, $I$6, $I$8, $I$9,$I$10, $I$11,$I$7,$I$12))</f>
        <v>0</v>
      </c>
      <c r="Q76" s="40">
        <f>(_xll.OneStreamExcelAddIn.XFFunctions.XFGetCell($I$1, $I$2,Q$16, Q$17, $I$3, Q$13, Q$15,Q$14, $E76, $G76,$I$4,$I$5, $C76, $I$6, $I$8, $I$9,$I$10, $I$11,$I$7,$I$12))</f>
        <v>0</v>
      </c>
      <c r="R76" s="40">
        <f>(_xll.OneStreamExcelAddIn.XFFunctions.XFGetCell($I$1, $I$2,R$16, R$17, $I$3, R$13, R$15,R$14, $E76, $G76,$I$4,$I$5, $C76, $I$6, $I$8, $I$9,$I$10, $I$11,$I$7,$I$12))</f>
        <v>0</v>
      </c>
      <c r="S76" s="40">
        <f>(_xll.OneStreamExcelAddIn.XFFunctions.XFGetCell($I$1, $I$2,S$16, S$17, $I$3, S$13, S$15,S$14, $E76, $G76,$I$4,$I$5, $C76, $I$6, $I$8, $I$9,$I$10, $I$11,$I$7,$I$12))</f>
        <v>0</v>
      </c>
      <c r="T76" s="40">
        <f>(_xll.OneStreamExcelAddIn.XFFunctions.XFGetCell($I$1, $I$2,T$16, T$17, $I$3, T$13, T$15,T$14, $E76, $G76,$I$4,$I$5, $C76, $I$6, $I$8, $I$9,$I$10, $I$11,$I$7,$I$12))</f>
        <v>0</v>
      </c>
      <c r="U76" s="40">
        <f>(_xll.OneStreamExcelAddIn.XFFunctions.XFGetCell($I$1, $I$2,U$16, U$17, $I$3, U$13, U$15,U$14, $E76, $G76,$I$4,$I$5, $C76, $I$6, $I$8, $I$9,$I$10, $I$11,$I$7,$I$12))</f>
        <v>0</v>
      </c>
      <c r="V76" s="40">
        <f>(_xll.OneStreamExcelAddIn.XFFunctions.XFGetCell($I$1, $I$2,V$16, V$17, $I$3, V$13, V$15,V$14, $E76, $G76,$I$4,$I$5, $C76, $I$6, $I$8, $I$9,$I$10, $I$11,$I$7,$I$12))</f>
        <v>0</v>
      </c>
      <c r="W76" s="40">
        <f>(_xll.OneStreamExcelAddIn.XFFunctions.XFGetCell($I$1, $I$2,W$16, W$17, $I$3, W$13, W$15,W$14, $E76, $G76,$I$4,$I$5, $C76, $I$6, $I$8, $I$9,$I$10, $I$11,$I$7,$I$12))</f>
        <v>0</v>
      </c>
      <c r="X76" s="40">
        <f>(_xll.OneStreamExcelAddIn.XFFunctions.XFGetCell($I$1, $I$2,X$16, X$17, $I$3, X$13, X$15,X$14, $E76, $G76,$I$4,$I$5, $C76, $I$6, $I$8, $I$9,$I$10, $I$11,$I$7,$I$12))</f>
        <v>0</v>
      </c>
      <c r="Y76" s="40">
        <f>(_xll.OneStreamExcelAddIn.XFFunctions.XFGetCell($I$1, $I$2,Y$16, Y$17, $I$3, Y$13, Y$15,Y$14, $E76, $G76,$I$4,$I$5, $C76, $I$6, $I$8, $I$9,$I$10, $I$11,$I$7,$I$12))</f>
        <v>0</v>
      </c>
      <c r="Z76" s="40">
        <f>(_xll.OneStreamExcelAddIn.XFFunctions.XFGetCell($I$1, $I$2,Z$16, Z$17, $I$3, Z$13, Z$15,Z$14, $E76, $G76,$I$4,$I$5, $C76, $I$6, $I$8, $I$9,$I$10, $I$11,$I$7,$I$12))</f>
        <v>0</v>
      </c>
      <c r="AA76" s="40">
        <f>(_xll.OneStreamExcelAddIn.XFFunctions.XFGetCell($I$1, $I$2,AA$16, AA$17, $I$3, AA$13, AA$15,AA$14, $E76, $G76,$I$4,$I$5, $C76, $I$6, $I$8, $I$9,$I$10, $I$11,$I$7,$I$12))</f>
        <v>0</v>
      </c>
      <c r="AB76" s="40">
        <f>(_xll.OneStreamExcelAddIn.XFFunctions.XFGetCell($I$1, $I$2,AB$16, AB$17, $I$3, AB$13, AB$15,AB$14, $E76, $G76,$I$4,$I$5, $C76, $I$6, $I$8, $I$9,$I$10, $I$11,$I$7,$I$12))</f>
        <v>0</v>
      </c>
      <c r="AC76" s="40">
        <f>(_xll.OneStreamExcelAddIn.XFFunctions.XFGetCell($I$1, $I$2,AC$16, AC$17, $I$3, AC$13, AC$15,AC$14, $E76, $G76,$I$4,$I$5, $C76, $I$6, $I$8, $I$9,$I$10, $I$11,$I$7,$I$12))</f>
        <v>0</v>
      </c>
      <c r="AD76" s="40">
        <f>(_xll.OneStreamExcelAddIn.XFFunctions.XFGetCell($I$1, $I$2,AD$16, AD$17, $I$3, AD$13, AD$15,AD$14, $E76, $G76,$I$4,$I$5, $C76, $I$6, $I$8, $I$9,$I$10, $I$11,$I$7,$I$12))</f>
        <v>0</v>
      </c>
      <c r="AE76" s="40">
        <f>(_xll.OneStreamExcelAddIn.XFFunctions.XFGetCell($I$1, $I$2,AE$16, AE$17, $I$3, AE$13, AE$15,AE$14, $E76, $G76,$I$4,$I$5, $C76, $I$6, $I$8, $I$9,$I$10, $I$11,$I$7,$I$12))</f>
        <v>0</v>
      </c>
      <c r="AF76" s="40">
        <f>(_xll.OneStreamExcelAddIn.XFFunctions.XFGetCell($I$1, $I$2,AF$16, AF$17, $I$3, AF$13, AF$15,AF$14, $E76, $G76,$I$4,$I$5, $C76, $I$6, $I$8, $I$9,$I$10, $I$11,$I$7,$I$12))</f>
        <v>0</v>
      </c>
      <c r="AG76" s="40">
        <f>(_xll.OneStreamExcelAddIn.XFFunctions.XFGetCell($I$1, $I$2,AG$16, AG$17, $I$3, AG$13, AG$15,AG$14, $E76, $G76,$I$4,$I$5, $C76, $I$6, $I$8, $I$9,$I$10, $I$11,$I$7,$I$12))</f>
        <v>0</v>
      </c>
      <c r="AH76" s="40">
        <f>(_xll.OneStreamExcelAddIn.XFFunctions.XFGetCell($I$1, $I$2,AH$16, AH$17, $I$3, AH$13, AH$15,AH$14, $E76, $G76,$I$4,$I$5, $C76, $I$6, $I$8, $I$9,$I$10, $I$11,$I$7,$I$12))</f>
        <v>0</v>
      </c>
      <c r="AI76" s="40">
        <f>(_xll.OneStreamExcelAddIn.XFFunctions.XFGetCell($I$1, $I$2,AI$16, AI$17, $I$3, AI$13, AI$15,AI$14, $E76, $G76,$I$4,$I$5, $C76, $I$6, $I$8, $I$9,$I$10, $I$11,$I$7,$I$12))</f>
        <v>0</v>
      </c>
      <c r="AJ76" s="40">
        <f>(_xll.OneStreamExcelAddIn.XFFunctions.XFGetCell($I$1, $I$2,AJ$16, AJ$17, $I$3, AJ$13, AJ$15,AJ$14, $E76, $G76,$I$4,$I$5, $C76, $I$6, $I$8, $I$9,$I$10, $I$11,$I$7,$I$12))</f>
        <v>0</v>
      </c>
      <c r="AK76" s="40">
        <f>(_xll.OneStreamExcelAddIn.XFFunctions.XFGetCell($I$1, $I$2,AK$16, AK$17, $I$3, AK$13, AK$15,AK$14, $E76, $G76,$I$4,$I$5, $C76, $I$6, $I$8, $I$9,$I$10, $I$11,$I$7,$I$12))</f>
        <v>0</v>
      </c>
      <c r="AL76" s="40">
        <f>(_xll.OneStreamExcelAddIn.XFFunctions.XFGetCell($I$1, $I$2,AL$16, AL$17, $I$3, AL$13, AL$15,AL$14, $E76, $G76,$I$4,$I$5, $C76, $I$6, $I$8, $I$9,$I$10, $I$11,$I$7,$I$12))</f>
        <v>0</v>
      </c>
      <c r="AM76" s="40">
        <f>(_xll.OneStreamExcelAddIn.XFFunctions.XFGetCell($I$1, $I$2,AM$16, AM$17, $I$3, AM$13, AM$15,AM$14, $E76, $G76,$I$4,$I$5, $C76, $I$6, $I$8, $I$9,$I$10, $I$11,$I$7,$I$12))</f>
        <v>0</v>
      </c>
      <c r="AN76" s="40">
        <f>(_xll.OneStreamExcelAddIn.XFFunctions.XFGetCell($I$1, $I$2,AN$16, AN$17, $I$3, AN$13, AN$15,AN$14, $E76, $G76,$I$4,$I$5, $C76, $I$6, $I$8, $I$9,$I$10, $I$11,$I$7,$I$12))</f>
        <v>0</v>
      </c>
      <c r="AO76" s="40">
        <f>(_xll.OneStreamExcelAddIn.XFFunctions.XFGetCell($I$1, $I$2,AO$16, AO$17, $I$3, AO$13, AO$15,AO$14, $E76, $G76,$I$4,$I$5, $C76, $I$6, $I$8, $I$9,$I$10, $I$11,$I$7,$I$12))</f>
        <v>0</v>
      </c>
      <c r="AP76" s="40">
        <f>(_xll.OneStreamExcelAddIn.XFFunctions.XFGetCell($I$1, $I$2,AP$16, AP$17, $I$3, AP$13, AP$15,AP$14, $E76, $G76,$I$4,$I$5, $C76, $I$6, $I$8, $I$9,$I$10, $I$11,$I$7,$I$12))</f>
        <v>0</v>
      </c>
      <c r="AQ76" s="40">
        <f>(_xll.OneStreamExcelAddIn.XFFunctions.XFGetCell($I$1, $I$2,AQ$16, AQ$17, $I$3, AQ$13, AQ$15,AQ$14, $E76, $G76,$I$4,$I$5, $C76, $I$6, $I$8, $I$9,$I$10, $I$11,$I$7,$I$12))</f>
        <v>0</v>
      </c>
      <c r="AR76" s="40">
        <f>(_xll.OneStreamExcelAddIn.XFFunctions.XFGetCell($I$1, $I$2,AR$16, AR$17, $I$3, AR$13, AR$15,AR$14, $E76, $G76,$I$4,$I$5, $C76, $I$6, $I$8, $I$9,$I$10, $I$11,$I$7,$I$12))</f>
        <v>0</v>
      </c>
      <c r="AS76" s="40">
        <f>(_xll.OneStreamExcelAddIn.XFFunctions.XFGetCell($I$1, $I$2,AS$16, AS$17, $I$3, AS$13, AS$15,AS$14, $E76, $G76,$I$4,$I$5, $C76, $I$6, $I$8, $I$9,$I$10, $I$11,$I$7,$I$12))</f>
        <v>0</v>
      </c>
      <c r="AT76" s="40">
        <f>(_xll.OneStreamExcelAddIn.XFFunctions.XFGetCell($I$1, $I$2,AT$16, AT$17, $I$3, AT$13, AT$15,AT$14, $E76, $G76,$I$4,$I$5, $C76, $I$6, $I$8, $I$9,$I$10, $I$11,$I$7,$I$12))</f>
        <v>0</v>
      </c>
      <c r="AU76" s="40">
        <f>(_xll.OneStreamExcelAddIn.XFFunctions.XFGetCell($I$1, $I$2,AU$16, AU$17, $I$3, AU$13, AU$15,AU$14, $E76, $G76,$I$4,$I$5, $C76, $I$6, $I$8, $I$9,$I$10, $I$11,$I$7,$I$12))</f>
        <v>0</v>
      </c>
      <c r="AV76" s="40">
        <f>(_xll.OneStreamExcelAddIn.XFFunctions.XFGetCell($I$1, $I$2,AV$16, AV$17, $I$3, AV$13, AV$15,AV$14, $E76, $G76,$I$4,$I$5, $C76, $I$6, $I$8, $I$9,$I$10, $I$11,$I$7,$I$12))</f>
        <v>0</v>
      </c>
      <c r="AW76" s="40">
        <f>(_xll.OneStreamExcelAddIn.XFFunctions.XFGetCell($I$1, $I$2,AW$16, AW$17, $I$3, AW$13, AW$15,AW$14, $E76, $G76,$I$4,$I$5, $C76, $I$6, $I$8, $I$9,$I$10, $I$11,$I$7,$I$12))</f>
        <v>0</v>
      </c>
      <c r="AX76" s="40">
        <f>(_xll.OneStreamExcelAddIn.XFFunctions.XFGetCell($I$1, $I$2,AX$16, AX$17, $I$3, AX$13, AX$15,AX$14, $E76, $G76,$I$4,$I$5, $C76, $I$6, $I$8, $I$9,$I$10, $I$11,$I$7,$I$12))</f>
        <v>0</v>
      </c>
      <c r="AY76" s="40">
        <f>(_xll.OneStreamExcelAddIn.XFFunctions.XFGetCell($I$1, $I$2,AY$16, AY$17, $I$3, AY$13, AY$15,AY$14, $E76, $G76,$I$4,$I$5, $C76, $I$6, $I$8, $I$9,$I$10, $I$11,$I$7,$I$12))</f>
        <v>0</v>
      </c>
      <c r="AZ76" s="40">
        <f>(_xll.OneStreamExcelAddIn.XFFunctions.XFGetCell($I$1, $I$2,AZ$16, AZ$17, $I$3, AZ$13, AZ$15,AZ$14, $E76, $G76,$I$4,$I$5, $C76, $I$6, $I$8, $I$9,$I$10, $I$11,$I$7,$I$12))</f>
        <v>0</v>
      </c>
      <c r="BA76" s="40">
        <f>(_xll.OneStreamExcelAddIn.XFFunctions.XFGetCell($I$1, $I$2,BA$16, BA$17, $I$3, BA$13, BA$15,BA$14, $E76, $G76,$I$4,$I$5, $C76, $I$6, $I$8, $I$9,$I$10, $I$11,$I$7,$I$12))</f>
        <v>0</v>
      </c>
      <c r="BB76" s="40">
        <f>(_xll.OneStreamExcelAddIn.XFFunctions.XFGetCell($I$1, $I$2,BB$16, BB$17, $I$3, BB$13, BB$15,BB$14, $E76, $G76,$I$4,$I$5, $C76, $I$6, $I$8, $I$9,$I$10, $I$11,$I$7,$I$12))</f>
        <v>0</v>
      </c>
      <c r="BC76" s="40">
        <f>(_xll.OneStreamExcelAddIn.XFFunctions.XFGetCell($I$1, $I$2,BC$16, BC$17, $I$3, BC$13, BC$15,BC$14, $E76, $G76,$I$4,$I$5, $C76, $I$6, $I$8, $I$9,$I$10, $I$11,$I$7,$I$12))</f>
        <v>0</v>
      </c>
      <c r="BD76" s="40">
        <f>(_xll.OneStreamExcelAddIn.XFFunctions.XFGetCell($I$1, $I$2,BD$16, BD$17, $I$3, BD$13, BD$15,BD$14, $E76, $G76,$I$4,$I$5, $C76, $I$6, $I$8, $I$9,$I$10, $I$11,$I$7,$I$12))</f>
        <v>0</v>
      </c>
      <c r="BE76" s="40">
        <f>(_xll.OneStreamExcelAddIn.XFFunctions.XFGetCell($I$1, $I$2,BE$16, BE$17, $I$3, BE$13, BE$15,BE$14, $E76, $G76,$I$4,$I$5, $C76, $I$6, $I$8, $I$9,$I$10, $I$11,$I$7,$I$12))</f>
        <v>0</v>
      </c>
      <c r="BF76" s="40">
        <f>(_xll.OneStreamExcelAddIn.XFFunctions.XFGetCell($I$1, $I$2,BF$16, BF$17, $I$3, BF$13, BF$15,BF$14, $E76, $G76,$I$4,$I$5, $C76, $I$6, $I$8, $I$9,$I$10, $I$11,$I$7,$I$12))</f>
        <v>0</v>
      </c>
      <c r="BG76" s="40">
        <f>(_xll.OneStreamExcelAddIn.XFFunctions.XFGetCell($I$1, $I$2,BG$16, BG$17, $I$3, BG$13, BG$15,BG$14, $E76, $G76,$I$4,$I$5, $C76, $I$6, $I$8, $I$9,$I$10, $I$11,$I$7,$I$12))</f>
        <v>0</v>
      </c>
      <c r="BH76" s="40">
        <f>(_xll.OneStreamExcelAddIn.XFFunctions.XFGetCell($I$1, $I$2,BH$16, BH$17, $I$3, BH$13, BH$15,BH$14, $E76, $G76,$I$4,$I$5, $C76, $I$6, $I$8, $I$9,$I$10, $I$11,$I$7,$I$12))</f>
        <v>0</v>
      </c>
      <c r="BI76" s="40">
        <f>(_xll.OneStreamExcelAddIn.XFFunctions.XFGetCell($I$1, $I$2,BI$16, BI$17, $I$3, BI$13, BI$15,BI$14, $E76, $G76,$I$4,$I$5, $C76, $I$6, $I$8, $I$9,$I$10, $I$11,$I$7,$I$12))</f>
        <v>0</v>
      </c>
      <c r="BJ76" s="40">
        <f>(_xll.OneStreamExcelAddIn.XFFunctions.XFGetCell($I$1, $I$2,BJ$16, BJ$17, $I$3, BJ$13, BJ$15,BJ$14, $E76, $G76,$I$4,$I$5, $C76, $I$6, $I$8, $I$9,$I$10, $I$11,$I$7,$I$12))</f>
        <v>0</v>
      </c>
      <c r="BK76" s="40">
        <f>(_xll.OneStreamExcelAddIn.XFFunctions.XFGetCell($I$1, $I$2,BK$16, BK$17, $I$3, BK$13, BK$15,BK$14, $E76, $G76,$I$4,$I$5, $C76, $I$6, $I$8, $I$9,$I$10, $I$11,$I$7,$I$12))</f>
        <v>0</v>
      </c>
      <c r="BL76" s="40">
        <f>(_xll.OneStreamExcelAddIn.XFFunctions.XFGetCell($I$1, $I$2,BL$16, BL$17, $I$3, BL$13, BL$15,BL$14, $E76, $G76,$I$4,$I$5, $C76, $I$6, $I$8, $I$9,$I$10, $I$11,$I$7,$I$12))</f>
        <v>0</v>
      </c>
      <c r="BM76" s="40">
        <f>(_xll.OneStreamExcelAddIn.XFFunctions.XFGetCell($I$1, $I$2,BM$16, BM$17, $I$3, BM$13, BM$15,BM$14, $E76, $G76,$I$4,$I$5, $C76, $I$6, $I$8, $I$9,$I$10, $I$11,$I$7,$I$12))</f>
        <v>0</v>
      </c>
      <c r="BN76" s="40">
        <f>(_xll.OneStreamExcelAddIn.XFFunctions.XFGetCell($I$1, $I$2,BN$16, BN$17, $I$3, BN$13, BN$15,BN$14, $E76, $G76,$I$4,$I$5, $C76, $I$6, $I$8, $I$9,$I$10, $I$11,$I$7,$I$12))</f>
        <v>0</v>
      </c>
      <c r="BO76" s="40">
        <f>(_xll.OneStreamExcelAddIn.XFFunctions.XFGetCell($I$1, $I$2,BO$16, BO$17, $I$3, BO$13, BO$15,BO$14, $E76, $G76,$I$4,$I$5, $C76, $I$6, $I$8, $I$9,$I$10, $I$11,$I$7,$I$12))</f>
        <v>0</v>
      </c>
      <c r="BP76" s="40">
        <f>(_xll.OneStreamExcelAddIn.XFFunctions.XFGetCell($I$1, $I$2,BP$16, BP$17, $I$3, BP$13, BP$15,BP$14, $E76, $G76,$I$4,$I$5, $C76, $I$6, $I$8, $I$9,$I$10, $I$11,$I$7,$I$12))</f>
        <v>0</v>
      </c>
      <c r="BQ76" s="40">
        <f>(_xll.OneStreamExcelAddIn.XFFunctions.XFGetCell($I$1, $I$2,BQ$16, BQ$17, $I$3, BQ$13, BQ$15,BQ$14, $E76, $G76,$I$4,$I$5, $C76, $I$6, $I$8, $I$9,$I$10, $I$11,$I$7,$I$12))</f>
        <v>0</v>
      </c>
      <c r="BR76" s="40">
        <f>(_xll.OneStreamExcelAddIn.XFFunctions.XFGetCell($I$1, $I$2,BR$16, BR$17, $I$3, BR$13, BR$15,BR$14, $E76, $G76,$I$4,$I$5, $C76, $I$6, $I$8, $I$9,$I$10, $I$11,$I$7,$I$12))</f>
        <v>0</v>
      </c>
      <c r="BS76" s="40">
        <f>(_xll.OneStreamExcelAddIn.XFFunctions.XFGetCell($I$1, $I$2,BS$16, BS$17, $I$3, BS$13, BS$15,BS$14, $E76, $G76,$I$4,$I$5, $C76, $I$6, $I$8, $I$9,$I$10, $I$11,$I$7,$I$12))</f>
        <v>0</v>
      </c>
      <c r="BT76" s="40">
        <f>(_xll.OneStreamExcelAddIn.XFFunctions.XFGetCell($I$1, $I$2,BT$16, BT$17, $I$3, BT$13, BT$15,BT$14, $E76, $G76,$I$4,$I$5, $C76, $I$6, $I$8, $I$9,$I$10, $I$11,$I$7,$I$12))</f>
        <v>0</v>
      </c>
      <c r="BU76" s="40">
        <f>(_xll.OneStreamExcelAddIn.XFFunctions.XFGetCell($I$1, $I$2,BU$16, BU$17, $I$3, BU$13, BU$15,BU$14, $E76, $G76,$I$4,$I$5, $C76, $I$6, $I$8, $I$9,$I$10, $I$11,$I$7,$I$12))</f>
        <v>0</v>
      </c>
      <c r="BV76" s="40">
        <f>(_xll.OneStreamExcelAddIn.XFFunctions.XFGetCell($I$1, $I$2,BV$16, BV$17, $I$3, BV$13, BV$15,BV$14, $E76, $G76,$I$4,$I$5, $C76, $I$6, $I$8, $I$9,$I$10, $I$11,$I$7,$I$12))</f>
        <v>0</v>
      </c>
      <c r="BW76" s="40">
        <f>(_xll.OneStreamExcelAddIn.XFFunctions.XFGetCell($I$1, $I$2,BW$16, BW$17, $I$3, BW$13, BW$15,BW$14, $E76, $G76,$I$4,$I$5, $C76, $I$6, $I$8, $I$9,$I$10, $I$11,$I$7,$I$12))</f>
        <v>0</v>
      </c>
      <c r="BX76" s="40">
        <f>(_xll.OneStreamExcelAddIn.XFFunctions.XFGetCell($I$1, $I$2,BX$16, BX$17, $I$3, BX$13, BX$15,BX$14, $E76, $G76,$I$4,$I$5, $C76, $I$6, $I$8, $I$9,$I$10, $I$11,$I$7,$I$12))</f>
        <v>0</v>
      </c>
      <c r="BY76" s="40">
        <f>(_xll.OneStreamExcelAddIn.XFFunctions.XFGetCell($I$1, $I$2,BY$16, BY$17, $I$3, BY$13, BY$15,BY$14, $E76, $G76,$I$4,$I$5, $C76, $I$6, $I$8, $I$9,$I$10, $I$11,$I$7,$I$12))</f>
        <v>0</v>
      </c>
      <c r="BZ76" s="40">
        <f>(_xll.OneStreamExcelAddIn.XFFunctions.XFGetCell($I$1, $I$2,BZ$16, BZ$17, $I$3, BZ$13, BZ$15,BZ$14, $E76, $G76,$I$4,$I$5, $C76, $I$6, $I$8, $I$9,$I$10, $I$11,$I$7,$I$12))</f>
        <v>0</v>
      </c>
      <c r="CA76" s="40">
        <f>(_xll.OneStreamExcelAddIn.XFFunctions.XFGetCell($I$1, $I$2,CA$16, CA$17, $I$3, CA$13, CA$15,CA$14, $E76, $G76,$I$4,$I$5, $C76, $I$6, $I$8, $I$9,$I$10, $I$11,$I$7,$I$12))</f>
        <v>0</v>
      </c>
      <c r="CB76" s="40">
        <f>(_xll.OneStreamExcelAddIn.XFFunctions.XFGetCell($I$1, $I$2,CB$16, CB$17, $I$3, CB$13, CB$15,CB$14, $E76, $G76,$I$4,$I$5, $C76, $I$6, $I$8, $I$9,$I$10, $I$11,$I$7,$I$12))</f>
        <v>0</v>
      </c>
      <c r="CC76" s="40">
        <f>(_xll.OneStreamExcelAddIn.XFFunctions.XFGetCell($I$1, $I$2,CC$16, CC$17, $I$3, CC$13, CC$15,CC$14, $E76, $G76,$I$4,$I$5, $C76, $I$6, $I$8, $I$9,$I$10, $I$11,$I$7,$I$12))</f>
        <v>0</v>
      </c>
      <c r="CD76" s="40">
        <f>(_xll.OneStreamExcelAddIn.XFFunctions.XFGetCell($I$1, $I$2,CD$16, CD$17, $I$3, CD$13, CD$15,CD$14, $E76, $G76,$I$4,$I$5, $C76, $I$6, $I$8, $I$9,$I$10, $I$11,$I$7,$I$12))</f>
        <v>0</v>
      </c>
      <c r="CE76" s="40">
        <f>(_xll.OneStreamExcelAddIn.XFFunctions.XFGetCell($I$1, $I$2,CE$16, CE$17, $I$3, CE$13, CE$15,CE$14, $E76, $G76,$I$4,$I$5, $C76, $I$6, $I$8, $I$9,$I$10, $I$11,$I$7,$I$12))</f>
        <v>0</v>
      </c>
      <c r="CF76" s="40">
        <f>(_xll.OneStreamExcelAddIn.XFFunctions.XFGetCell($I$1, $I$2,CF$16, CF$17, $I$3, CF$13, CF$15,CF$14, $E76, $G76,$I$4,$I$5, $C76, $I$6, $I$8, $I$9,$I$10, $I$11,$I$7,$I$12))</f>
        <v>0</v>
      </c>
      <c r="CJ76" s="40">
        <f>(_xll.OneStreamExcelAddIn.XFFunctions.XFGetCell($I$1, $I$2,CJ$16, CJ$17, $I$3, CJ$13, CJ$15,CJ$14, $E76, $G76,$I$4,$I$5, $C76, $I$6, $I$8, $I$9,$I$10, $I$11,$I$7,$I$12))</f>
        <v>0</v>
      </c>
      <c r="CK76" s="40">
        <f>(_xll.OneStreamExcelAddIn.XFFunctions.XFGetCell($I$1, $I$2,CK$16, CK$17, $I$3, CK$13, CK$15,CK$14, $E76, $G76,$I$4,$I$5, $C76, $I$6, $I$8, $I$9,$I$10, $I$11,$I$7,$I$12))</f>
        <v>0</v>
      </c>
      <c r="CL76" s="40">
        <f>(_xll.OneStreamExcelAddIn.XFFunctions.XFGetCell($I$1, $I$2,CL$16, CL$17, $I$3, CL$13, CL$15,CL$14, $E76, $G76,$I$4,$I$5, $C76, $I$6, $I$8, $I$9,$I$10, $I$11,$I$7,$I$12))</f>
        <v>0</v>
      </c>
      <c r="CM76" s="40">
        <f>(_xll.OneStreamExcelAddIn.XFFunctions.XFGetCell($I$1, $I$2,CM$16, CM$17, $I$3, CM$13, CM$15,CM$14, $E76, $G76,$I$4,$I$5, $C76, $I$6, $I$8, $I$9,$I$10, $I$11,$I$7,$I$12))</f>
        <v>0</v>
      </c>
      <c r="CN76" s="40">
        <f>(_xll.OneStreamExcelAddIn.XFFunctions.XFGetCell($I$1, $I$2,CN$16, CN$17, $I$3, CN$13, CN$15,CN$14, $E76, $G76,$I$4,$I$5, $C76, $I$6, $I$8, $I$9,$I$10, $I$11,$I$7,$I$12))</f>
        <v>0</v>
      </c>
      <c r="CO76" s="40">
        <f>(_xll.OneStreamExcelAddIn.XFFunctions.XFGetCell($I$1, $I$2,CO$16, CO$17, $I$3, CO$13, CO$15,CO$14, $E76, $G76,$I$4,$I$5, $C76, $I$6, $I$8, $I$9,$I$10, $I$11,$I$7,$I$12))</f>
        <v>0</v>
      </c>
      <c r="CP76" s="40">
        <f>(_xll.OneStreamExcelAddIn.XFFunctions.XFGetCell($I$1, $I$2,CP$16, CP$17, $I$3, CP$13, CP$15,CP$14, $E76, $G76,$I$4,$I$5, $C76, $I$6, $I$8, $I$9,$I$10, $I$11,$I$7,$I$12))</f>
        <v>0</v>
      </c>
      <c r="CQ76" s="40">
        <f>(_xll.OneStreamExcelAddIn.XFFunctions.XFGetCell($I$1, $I$2,CQ$16, CQ$17, $I$3, CQ$13, CQ$15,CQ$14, $E76, $G76,$I$4,$I$5, $C76, $I$6, $I$8, $I$9,$I$10, $I$11,$I$7,$I$12))</f>
        <v>0</v>
      </c>
      <c r="CR76" s="40">
        <f>(_xll.OneStreamExcelAddIn.XFFunctions.XFGetCell($I$1, $I$2,CR$16, CR$17, $I$3, CR$13, CR$15,CR$14, $E76, $G76,$I$4,$I$5, $C76, $I$6, $I$8, $I$9,$I$10, $I$11,$I$7,$I$12))</f>
        <v>0</v>
      </c>
      <c r="CS76" s="40">
        <f>(_xll.OneStreamExcelAddIn.XFFunctions.XFGetCell($I$1, $I$2,CS$16, CS$17, $I$3, CS$13, CS$15,CS$14, $E76, $G76,$I$4,$I$5, $C76, $I$6, $I$8, $I$9,$I$10, $I$11,$I$7,$I$12))</f>
        <v>0</v>
      </c>
      <c r="CT76" s="40">
        <f>(_xll.OneStreamExcelAddIn.XFFunctions.XFGetCell($I$1, $I$2,CT$16, CT$17, $I$3, CT$13, CT$15,CT$14, $E76, $G76,$I$4,$I$5, $C76, $I$6, $I$8, $I$9,$I$10, $I$11,$I$7,$I$12))</f>
        <v>0</v>
      </c>
      <c r="CU76" s="40">
        <f>(_xll.OneStreamExcelAddIn.XFFunctions.XFGetCell($I$1, $I$2,CU$16, CU$17, $I$3, CU$13, CU$15,CU$14, $E76, $G76,$I$4,$I$5, $C76, $I$6, $I$8, $I$9,$I$10, $I$11,$I$7,$I$12))</f>
        <v>0</v>
      </c>
      <c r="CV76" s="40">
        <f>(_xll.OneStreamExcelAddIn.XFFunctions.XFGetCell($I$1, $I$2,CV$16, CV$17, $I$3, CV$13, CV$15,CV$14, $E76, $G76,$I$4,$I$5, $C76, $I$6, $I$8, $I$9,$I$10, $I$11,$I$7,$I$12))</f>
        <v>0</v>
      </c>
      <c r="CW76" s="40">
        <f>(_xll.OneStreamExcelAddIn.XFFunctions.XFGetCell($I$1, $I$2,CW$16, CW$17, $I$3, CW$13, CW$15,CW$14, $E76, $G76,$I$4,$I$5, $C76, $I$6, $I$8, $I$9,$I$10, $I$11,$I$7,$I$12))</f>
        <v>0</v>
      </c>
      <c r="CX76" s="40">
        <f>(_xll.OneStreamExcelAddIn.XFFunctions.XFGetCell($I$1, $I$2,CX$16, CX$17, $I$3, CX$13, CX$15,CX$14, $E76, $G76,$I$4,$I$5, $C76, $I$6, $I$8, $I$9,$I$10, $I$11,$I$7,$I$12))</f>
        <v>0</v>
      </c>
      <c r="CY76" s="40">
        <f>(_xll.OneStreamExcelAddIn.XFFunctions.XFGetCell($I$1, $I$2,CY$16, CY$17, $I$3, CY$13, CY$15,CY$14, $E76, $G76,$I$4,$I$5, $C76, $I$6, $I$8, $I$9,$I$10, $I$11,$I$7,$I$12))</f>
        <v>0</v>
      </c>
      <c r="CZ76" s="40">
        <f>(_xll.OneStreamExcelAddIn.XFFunctions.XFGetCell($I$1, $I$2,CZ$16, CZ$17, $I$3, CZ$13, CZ$15,CZ$14, $E76, $G76,$I$4,$I$5, $C76, $I$6, $I$8, $I$9,$I$10, $I$11,$I$7,$I$12))</f>
        <v>0</v>
      </c>
      <c r="DA76" s="40">
        <f>(_xll.OneStreamExcelAddIn.XFFunctions.XFGetCell($I$1, $I$2,DA$16, DA$17, $I$3, DA$13, DA$15,DA$14, $E76, $G76,$I$4,$I$5, $C76, $I$6, $I$8, $I$9,$I$10, $I$11,$I$7,$I$12))</f>
        <v>0</v>
      </c>
      <c r="DB76" s="40">
        <f>(_xll.OneStreamExcelAddIn.XFFunctions.XFGetCell($I$1, $I$2,DB$16, DB$17, $I$3, DB$13, DB$15,DB$14, $E76, $G76,$I$4,$I$5, $C76, $I$6, $I$8, $I$9,$I$10, $I$11,$I$7,$I$12))</f>
        <v>0</v>
      </c>
      <c r="DC76" s="40">
        <f>(_xll.OneStreamExcelAddIn.XFFunctions.XFGetCell($I$1, $I$2,DC$16, DC$17, $I$3, DC$13, DC$15,DC$14, $E76, $G76,$I$4,$I$5, $C76, $I$6, $I$8, $I$9,$I$10, $I$11,$I$7,$I$12))</f>
        <v>0</v>
      </c>
      <c r="DD76" s="40">
        <f>(_xll.OneStreamExcelAddIn.XFFunctions.XFGetCell($I$1, $I$2,DD$16, DD$17, $I$3, DD$13, DD$15,DD$14, $E76, $G76,$I$4,$I$5, $C76, $I$6, $I$8, $I$9,$I$10, $I$11,$I$7,$I$12))</f>
        <v>0</v>
      </c>
      <c r="DE76" s="40">
        <f>(_xll.OneStreamExcelAddIn.XFFunctions.XFGetCell($I$1, $I$2,DE$16, DE$17, $I$3, DE$13, DE$15,DE$14, $E76, $G76,$I$4,$I$5, $C76, $I$6, $I$8, $I$9,$I$10, $I$11,$I$7,$I$12))</f>
        <v>0</v>
      </c>
      <c r="DF76" s="40">
        <f>(_xll.OneStreamExcelAddIn.XFFunctions.XFGetCell($I$1, $I$2,DF$16, DF$17, $I$3, DF$13, DF$15,DF$14, $E76, $G76,$I$4,$I$5, $C76, $I$6, $I$8, $I$9,$I$10, $I$11,$I$7,$I$12))</f>
        <v>0</v>
      </c>
      <c r="DG76" s="40">
        <f>(_xll.OneStreamExcelAddIn.XFFunctions.XFGetCell($I$1, $I$2,DG$16, DG$17, $I$3, DG$13, DG$15,DG$14, $E76, $G76,$I$4,$I$5, $C76, $I$6, $I$8, $I$9,$I$10, $I$11,$I$7,$I$12))</f>
        <v>0</v>
      </c>
      <c r="DH76" s="40">
        <f>(_xll.OneStreamExcelAddIn.XFFunctions.XFGetCell($I$1, $I$2,DH$16, DH$17, $I$3, DH$13, DH$15,DH$14, $E76, $G76,$I$4,$I$5, $C76, $I$6, $I$8, $I$9,$I$10, $I$11,$I$7,$I$12))</f>
        <v>0</v>
      </c>
      <c r="DI76" s="40">
        <f>(_xll.OneStreamExcelAddIn.XFFunctions.XFGetCell($I$1, $I$2,DI$16, DI$17, $I$3, DI$13, DI$15,DI$14, $E76, $G76,$I$4,$I$5, $C76, $I$6, $I$8, $I$9,$I$10, $I$11,$I$7,$I$12))</f>
        <v>0</v>
      </c>
      <c r="DJ76" s="40">
        <f>(_xll.OneStreamExcelAddIn.XFFunctions.XFGetCell($I$1, $I$2,DJ$16, DJ$17, $I$3, DJ$13, DJ$15,DJ$14, $E76, $G76,$I$4,$I$5, $C76, $I$6, $I$8, $I$9,$I$10, $I$11,$I$7,$I$12))</f>
        <v>0</v>
      </c>
      <c r="DK76" s="40">
        <f>(_xll.OneStreamExcelAddIn.XFFunctions.XFGetCell($I$1, $I$2,DK$16, DK$17, $I$3, DK$13, DK$15,DK$14, $E76, $G76,$I$4,$I$5, $C76, $I$6, $I$8, $I$9,$I$10, $I$11,$I$7,$I$12))</f>
        <v>0</v>
      </c>
      <c r="DL76" s="40">
        <f>(_xll.OneStreamExcelAddIn.XFFunctions.XFGetCell($I$1, $I$2,DL$16, DL$17, $I$3, DL$13, DL$15,DL$14, $E76, $G76,$I$4,$I$5, $C76, $I$6, $I$8, $I$9,$I$10, $I$11,$I$7,$I$12))</f>
        <v>0</v>
      </c>
      <c r="DM76" s="40">
        <f>(_xll.OneStreamExcelAddIn.XFFunctions.XFGetCell($I$1, $I$2,DM$16, DM$17, $I$3, DM$13, DM$15,DM$14, $E76, $G76,$I$4,$I$5, $C76, $I$6, $I$8, $I$9,$I$10, $I$11,$I$7,$I$12))</f>
        <v>0</v>
      </c>
      <c r="DN76" s="40">
        <f>(_xll.OneStreamExcelAddIn.XFFunctions.XFGetCell($I$1, $I$2,DN$16, DN$17, $I$3, DN$13, DN$15,DN$14, $E76, $G76,$I$4,$I$5, $C76, $I$6, $I$8, $I$9,$I$10, $I$11,$I$7,$I$12))</f>
        <v>0</v>
      </c>
      <c r="DO76" s="40">
        <f>(_xll.OneStreamExcelAddIn.XFFunctions.XFGetCell($I$1, $I$2,DO$16, DO$17, $I$3, DO$13, DO$15,DO$14, $E76, $G76,$I$4,$I$5, $C76, $I$6, $I$8, $I$9,$I$10, $I$11,$I$7,$I$12))</f>
        <v>0</v>
      </c>
      <c r="DP76" s="40">
        <f>(_xll.OneStreamExcelAddIn.XFFunctions.XFGetCell($I$1, $I$2,DP$16, DP$17, $I$3, DP$13, DP$15,DP$14, $E76, $G76,$I$4,$I$5, $C76, $I$6, $I$8, $I$9,$I$10, $I$11,$I$7,$I$12))</f>
        <v>0</v>
      </c>
      <c r="DQ76" s="40">
        <f>(_xll.OneStreamExcelAddIn.XFFunctions.XFGetCell($I$1, $I$2,DQ$16, DQ$17, $I$3, DQ$13, DQ$15,DQ$14, $E76, $G76,$I$4,$I$5, $C76, $I$6, $I$8, $I$9,$I$10, $I$11,$I$7,$I$12))</f>
        <v>0</v>
      </c>
      <c r="DR76" s="40">
        <f>(_xll.OneStreamExcelAddIn.XFFunctions.XFGetCell($I$1, $I$2,DR$16, DR$17, $I$3, DR$13, DR$15,DR$14, $E76, $G76,$I$4,$I$5, $C76, $I$6, $I$8, $I$9,$I$10, $I$11,$I$7,$I$12))</f>
        <v>0</v>
      </c>
      <c r="DS76" s="40">
        <f>(_xll.OneStreamExcelAddIn.XFFunctions.XFGetCell($I$1, $I$2,DS$16, DS$17, $I$3, DS$13, DS$15,DS$14, $E76, $G76,$I$4,$I$5, $C76, $I$6, $I$8, $I$9,$I$10, $I$11,$I$7,$I$12))</f>
        <v>0</v>
      </c>
      <c r="DT76" s="40">
        <f>(_xll.OneStreamExcelAddIn.XFFunctions.XFGetCell($I$1, $I$2,DT$16, DT$17, $I$3, DT$13, DT$15,DT$14, $E76, $G76,$I$4,$I$5, $C76, $I$6, $I$8, $I$9,$I$10, $I$11,$I$7,$I$12))</f>
        <v>0</v>
      </c>
      <c r="DU76" s="40">
        <f>(_xll.OneStreamExcelAddIn.XFFunctions.XFGetCell($I$1, $I$2,DU$16, DU$17, $I$3, DU$13, DU$15,DU$14, $E76, $G76,$I$4,$I$5, $C76, $I$6, $I$8, $I$9,$I$10, $I$11,$I$7,$I$12))</f>
        <v>0</v>
      </c>
      <c r="DV76" s="40">
        <f>(_xll.OneStreamExcelAddIn.XFFunctions.XFGetCell($I$1, $I$2,DV$16, DV$17, $I$3, DV$13, DV$15,DV$14, $E76, $G76,$I$4,$I$5, $C76, $I$6, $I$8, $I$9,$I$10, $I$11,$I$7,$I$12))</f>
        <v>0</v>
      </c>
      <c r="DW76" s="40">
        <f>(_xll.OneStreamExcelAddIn.XFFunctions.XFGetCell($I$1, $I$2,DW$16, DW$17, $I$3, DW$13, DW$15,DW$14, $E76, $G76,$I$4,$I$5, $C76, $I$6, $I$8, $I$9,$I$10, $I$11,$I$7,$I$12))</f>
        <v>0</v>
      </c>
      <c r="DX76" s="40">
        <f>(_xll.OneStreamExcelAddIn.XFFunctions.XFGetCell($I$1, $I$2,DX$16, DX$17, $I$3, DX$13, DX$15,DX$14, $E76, $G76,$I$4,$I$5, $C76, $I$6, $I$8, $I$9,$I$10, $I$11,$I$7,$I$12))</f>
        <v>0</v>
      </c>
      <c r="DY76" s="40">
        <f>(_xll.OneStreamExcelAddIn.XFFunctions.XFGetCell($I$1, $I$2,DY$16, DY$17, $I$3, DY$13, DY$15,DY$14, $E76, $G76,$I$4,$I$5, $C76, $I$6, $I$8, $I$9,$I$10, $I$11,$I$7,$I$12))</f>
        <v>0</v>
      </c>
      <c r="DZ76" s="40">
        <f>(_xll.OneStreamExcelAddIn.XFFunctions.XFGetCell($I$1, $I$2,DZ$16, DZ$17, $I$3, DZ$13, DZ$15,DZ$14, $E76, $G76,$I$4,$I$5, $C76, $I$6, $I$8, $I$9,$I$10, $I$11,$I$7,$I$12))</f>
        <v>0</v>
      </c>
      <c r="EA76" s="40">
        <f>(_xll.OneStreamExcelAddIn.XFFunctions.XFGetCell($I$1, $I$2,EA$16, EA$17, $I$3, EA$13, EA$15,EA$14, $E76, $G76,$I$4,$I$5, $C76, $I$6, $I$8, $I$9,$I$10, $I$11,$I$7,$I$12))</f>
        <v>0</v>
      </c>
      <c r="EB76" s="40">
        <f>(_xll.OneStreamExcelAddIn.XFFunctions.XFGetCell($I$1, $I$2,EB$16, EB$17, $I$3, EB$13, EB$15,EB$14, $E76, $G76,$I$4,$I$5, $C76, $I$6, $I$8, $I$9,$I$10, $I$11,$I$7,$I$12))</f>
        <v>0</v>
      </c>
      <c r="EC76" s="40">
        <f>(_xll.OneStreamExcelAddIn.XFFunctions.XFGetCell($I$1, $I$2,EC$16, EC$17, $I$3, EC$13, EC$15,EC$14, $E76, $G76,$I$4,$I$5, $C76, $I$6, $I$8, $I$9,$I$10, $I$11,$I$7,$I$12))</f>
        <v>0</v>
      </c>
      <c r="ED76" s="40">
        <f>(_xll.OneStreamExcelAddIn.XFFunctions.XFGetCell($I$1, $I$2,ED$16, ED$17, $I$3, ED$13, ED$15,ED$14, $E76, $G76,$I$4,$I$5, $C76, $I$6, $I$8, $I$9,$I$10, $I$11,$I$7,$I$12))</f>
        <v>0</v>
      </c>
      <c r="EE76" s="40">
        <f>(_xll.OneStreamExcelAddIn.XFFunctions.XFGetCell($I$1, $I$2,EE$16, EE$17, $I$3, EE$13, EE$15,EE$14, $E76, $G76,$I$4,$I$5, $C76, $I$6, $I$8, $I$9,$I$10, $I$11,$I$7,$I$12))</f>
        <v>0</v>
      </c>
      <c r="EF76" s="40">
        <f>(_xll.OneStreamExcelAddIn.XFFunctions.XFGetCell($I$1, $I$2,EF$16, EF$17, $I$3, EF$13, EF$15,EF$14, $E76, $G76,$I$4,$I$5, $C76, $I$6, $I$8, $I$9,$I$10, $I$11,$I$7,$I$12))</f>
        <v>0</v>
      </c>
      <c r="EG76" s="40">
        <f>(_xll.OneStreamExcelAddIn.XFFunctions.XFGetCell($I$1, $I$2,EG$16, EG$17, $I$3, EG$13, EG$15,EG$14, $E76, $G76,$I$4,$I$5, $C76, $I$6, $I$8, $I$9,$I$10, $I$11,$I$7,$I$12))</f>
        <v>0</v>
      </c>
      <c r="EH76" s="40">
        <f>(_xll.OneStreamExcelAddIn.XFFunctions.XFGetCell($I$1, $I$2,EH$16, EH$17, $I$3, EH$13, EH$15,EH$14, $E76, $G76,$I$4,$I$5, $C76, $I$6, $I$8, $I$9,$I$10, $I$11,$I$7,$I$12))</f>
        <v>0</v>
      </c>
      <c r="EI76" s="40">
        <f>(_xll.OneStreamExcelAddIn.XFFunctions.XFGetCell($I$1, $I$2,EI$16, EI$17, $I$3, EI$13, EI$15,EI$14, $E76, $G76,$I$4,$I$5, $C76, $I$6, $I$8, $I$9,$I$10, $I$11,$I$7,$I$12))</f>
        <v>0</v>
      </c>
      <c r="EJ76" s="40">
        <f>(_xll.OneStreamExcelAddIn.XFFunctions.XFGetCell($I$1, $I$2,EJ$16, EJ$17, $I$3, EJ$13, EJ$15,EJ$14, $E76, $G76,$I$4,$I$5, $C76, $I$6, $I$8, $I$9,$I$10, $I$11,$I$7,$I$12))</f>
        <v>0</v>
      </c>
      <c r="EK76" s="40">
        <f>(_xll.OneStreamExcelAddIn.XFFunctions.XFGetCell($I$1, $I$2,EK$16, EK$17, $I$3, EK$13, EK$15,EK$14, $E76, $G76,$I$4,$I$5, $C76, $I$6, $I$8, $I$9,$I$10, $I$11,$I$7,$I$12))</f>
        <v>0</v>
      </c>
      <c r="EL76" s="40">
        <f>(_xll.OneStreamExcelAddIn.XFFunctions.XFGetCell($I$1, $I$2,EL$16, EL$17, $I$3, EL$13, EL$15,EL$14, $E76, $G76,$I$4,$I$5, $C76, $I$6, $I$8, $I$9,$I$10, $I$11,$I$7,$I$12))</f>
        <v>0</v>
      </c>
      <c r="EM76" s="40">
        <f>(_xll.OneStreamExcelAddIn.XFFunctions.XFGetCell($I$1, $I$2,EM$16, EM$17, $I$3, EM$13, EM$15,EM$14, $E76, $G76,$I$4,$I$5, $C76, $I$6, $I$8, $I$9,$I$10, $I$11,$I$7,$I$12))</f>
        <v>0</v>
      </c>
      <c r="EN76" s="40">
        <f>(_xll.OneStreamExcelAddIn.XFFunctions.XFGetCell($I$1, $I$2,EN$16, EN$17, $I$3, EN$13, EN$15,EN$14, $E76, $G76,$I$4,$I$5, $C76, $I$6, $I$8, $I$9,$I$10, $I$11,$I$7,$I$12))</f>
        <v>0</v>
      </c>
      <c r="EO76" s="40">
        <f>(_xll.OneStreamExcelAddIn.XFFunctions.XFGetCell($I$1, $I$2,EO$16, EO$17, $I$3, EO$13, EO$15,EO$14, $E76, $G76,$I$4,$I$5, $C76, $I$6, $I$8, $I$9,$I$10, $I$11,$I$7,$I$12))</f>
        <v>0</v>
      </c>
      <c r="EP76" s="40">
        <f>(_xll.OneStreamExcelAddIn.XFFunctions.XFGetCell($I$1, $I$2,EP$16, EP$17, $I$3, EP$13, EP$15,EP$14, $E76, $G76,$I$4,$I$5, $C76, $I$6, $I$8, $I$9,$I$10, $I$11,$I$7,$I$12))</f>
        <v>0</v>
      </c>
      <c r="EQ76" s="40">
        <f>(_xll.OneStreamExcelAddIn.XFFunctions.XFGetCell($I$1, $I$2,EQ$16, EQ$17, $I$3, EQ$13, EQ$15,EQ$14, $E76, $G76,$I$4,$I$5, $C76, $I$6, $I$8, $I$9,$I$10, $I$11,$I$7,$I$12))</f>
        <v>0</v>
      </c>
      <c r="ER76" s="40">
        <f>(_xll.OneStreamExcelAddIn.XFFunctions.XFGetCell($I$1, $I$2,ER$16, ER$17, $I$3, ER$13, ER$15,ER$14, $E76, $G76,$I$4,$I$5, $C76, $I$6, $I$8, $I$9,$I$10, $I$11,$I$7,$I$12))</f>
        <v>0</v>
      </c>
      <c r="ES76" s="40">
        <f>(_xll.OneStreamExcelAddIn.XFFunctions.XFGetCell($I$1, $I$2,ES$16, ES$17, $I$3, ES$13, ES$15,ES$14, $E76, $G76,$I$4,$I$5, $C76, $I$6, $I$8, $I$9,$I$10, $I$11,$I$7,$I$12))</f>
        <v>0</v>
      </c>
      <c r="ET76" s="40">
        <f>(_xll.OneStreamExcelAddIn.XFFunctions.XFGetCell($I$1, $I$2,ET$16, ET$17, $I$3, ET$13, ET$15,ET$14, $E76, $G76,$I$4,$I$5, $C76, $I$6, $I$8, $I$9,$I$10, $I$11,$I$7,$I$12))</f>
        <v>0</v>
      </c>
      <c r="EU76" s="40">
        <f>(_xll.OneStreamExcelAddIn.XFFunctions.XFGetCell($I$1, $I$2,EU$16, EU$17, $I$3, EU$13, EU$15,EU$14, $E76, $G76,$I$4,$I$5, $C76, $I$6, $I$8, $I$9,$I$10, $I$11,$I$7,$I$12))</f>
        <v>0</v>
      </c>
      <c r="EY76" s="40">
        <f>(_xll.OneStreamExcelAddIn.XFFunctions.XFGetCell($I$1, $I$2,EY$16, EY$17, $I$3, EY$13, EY$15,EY$14, $E76, $G76,$I$4,$I$5, $C76, $I$6, $I$8, $I$9,$I$10, $I$11,$I$7,$I$12))</f>
        <v>0</v>
      </c>
      <c r="EZ76" s="40">
        <f>(_xll.OneStreamExcelAddIn.XFFunctions.XFGetCell($I$1, $I$2,EZ$16, EZ$17, $I$3, EZ$13, EZ$15,EZ$14, $E76, $G76,$I$4,$I$5, $C76, $I$6, $I$8, $I$9,$I$10, $I$11,$I$7,$I$12))</f>
        <v>0</v>
      </c>
      <c r="FA76" s="40">
        <f>(_xll.OneStreamExcelAddIn.XFFunctions.XFGetCell($I$1, $I$2,FA$16, FA$17, $I$3, FA$13, FA$15,FA$14, $E76, $G76,$I$4,$I$5, $C76, $I$6, $I$8, $I$9,$I$10, $I$11,$I$7,$I$12))</f>
        <v>0</v>
      </c>
      <c r="FB76" s="40">
        <f>(_xll.OneStreamExcelAddIn.XFFunctions.XFGetCell($I$1, $I$2,FB$16, FB$17, $I$3, FB$13, FB$15,FB$14, $E76, $G76,$I$4,$I$5, $C76, $I$6, $I$8, $I$9,$I$10, $I$11,$I$7,$I$12))</f>
        <v>0</v>
      </c>
      <c r="FC76" s="40">
        <f>(_xll.OneStreamExcelAddIn.XFFunctions.XFGetCell($I$1, $I$2,FC$16, FC$17, $I$3, FC$13, FC$15,FC$14, $E76, $G76,$I$4,$I$5, $C76, $I$6, $I$8, $I$9,$I$10, $I$11,$I$7,$I$12))</f>
        <v>0</v>
      </c>
      <c r="FD76" s="40">
        <f>(_xll.OneStreamExcelAddIn.XFFunctions.XFGetCell($I$1, $I$2,FD$16, FD$17, $I$3, FD$13, FD$15,FD$14, $E76, $G76,$I$4,$I$5, $C76, $I$6, $I$8, $I$9,$I$10, $I$11,$I$7,$I$12))</f>
        <v>0</v>
      </c>
      <c r="FE76" s="40">
        <f>(_xll.OneStreamExcelAddIn.XFFunctions.XFGetCell($I$1, $I$2,FE$16, FE$17, $I$3, FE$13, FE$15,FE$14, $E76, $G76,$I$4,$I$5, $C76, $I$6, $I$8, $I$9,$I$10, $I$11,$I$7,$I$12))</f>
        <v>0</v>
      </c>
      <c r="FF76" s="40">
        <f>(_xll.OneStreamExcelAddIn.XFFunctions.XFGetCell($I$1, $I$2,FF$16, FF$17, $I$3, FF$13, FF$15,FF$14, $E76, $G76,$I$4,$I$5, $C76, $I$6, $I$8, $I$9,$I$10, $I$11,$I$7,$I$12))</f>
        <v>0</v>
      </c>
      <c r="FG76" s="40">
        <f>(_xll.OneStreamExcelAddIn.XFFunctions.XFGetCell($I$1, $I$2,FG$16, FG$17, $I$3, FG$13, FG$15,FG$14, $E76, $G76,$I$4,$I$5, $C76, $I$6, $I$8, $I$9,$I$10, $I$11,$I$7,$I$12))</f>
        <v>0</v>
      </c>
      <c r="FH76" s="40">
        <f>(_xll.OneStreamExcelAddIn.XFFunctions.XFGetCell($I$1, $I$2,FH$16, FH$17, $I$3, FH$13, FH$15,FH$14, $E76, $G76,$I$4,$I$5, $C76, $I$6, $I$8, $I$9,$I$10, $I$11,$I$7,$I$12))</f>
        <v>0</v>
      </c>
      <c r="FI76" s="40">
        <f>(_xll.OneStreamExcelAddIn.XFFunctions.XFGetCell($I$1, $I$2,FI$16, FI$17, $I$3, FI$13, FI$15,FI$14, $E76, $G76,$I$4,$I$5, $C76, $I$6, $I$8, $I$9,$I$10, $I$11,$I$7,$I$12))</f>
        <v>0</v>
      </c>
      <c r="FJ76" s="40">
        <f>(_xll.OneStreamExcelAddIn.XFFunctions.XFGetCell($I$1, $I$2,FJ$16, FJ$17, $I$3, FJ$13, FJ$15,FJ$14, $E76, $G76,$I$4,$I$5, $C76, $I$6, $I$8, $I$9,$I$10, $I$11,$I$7,$I$12))</f>
        <v>0</v>
      </c>
      <c r="FK76" s="40">
        <f>(_xll.OneStreamExcelAddIn.XFFunctions.XFGetCell($I$1, $I$2,FK$16, FK$17, $I$3, FK$13, FK$15,FK$14, $E76, $G76,$I$4,$I$5, $C76, $I$6, $I$8, $I$9,$I$10, $I$11,$I$7,$I$12))</f>
        <v>0</v>
      </c>
      <c r="FL76" s="40">
        <f>(_xll.OneStreamExcelAddIn.XFFunctions.XFGetCell($I$1, $I$2,FL$16, FL$17, $I$3, FL$13, FL$15,FL$14, $E76, $G76,$I$4,$I$5, $C76, $I$6, $I$8, $I$9,$I$10, $I$11,$I$7,$I$12))</f>
        <v>0</v>
      </c>
      <c r="FM76" s="40">
        <f>(_xll.OneStreamExcelAddIn.XFFunctions.XFGetCell($I$1, $I$2,FM$16, FM$17, $I$3, FM$13, FM$15,FM$14, $E76, $G76,$I$4,$I$5, $C76, $I$6, $I$8, $I$9,$I$10, $I$11,$I$7,$I$12))</f>
        <v>0</v>
      </c>
      <c r="FN76" s="40">
        <f>(_xll.OneStreamExcelAddIn.XFFunctions.XFGetCell($I$1, $I$2,FN$16, FN$17, $I$3, FN$13, FN$15,FN$14, $E76, $G76,$I$4,$I$5, $C76, $I$6, $I$8, $I$9,$I$10, $I$11,$I$7,$I$12))</f>
        <v>0</v>
      </c>
      <c r="FO76" s="40">
        <f>(_xll.OneStreamExcelAddIn.XFFunctions.XFGetCell($I$1, $I$2,FO$16, FO$17, $I$3, FO$13, FO$15,FO$14, $E76, $G76,$I$4,$I$5, $C76, $I$6, $I$8, $I$9,$I$10, $I$11,$I$7,$I$12))</f>
        <v>0</v>
      </c>
      <c r="FP76" s="40">
        <f>(_xll.OneStreamExcelAddIn.XFFunctions.XFGetCell($I$1, $I$2,FP$16, FP$17, $I$3, FP$13, FP$15,FP$14, $E76, $G76,$I$4,$I$5, $C76, $I$6, $I$8, $I$9,$I$10, $I$11,$I$7,$I$12))</f>
        <v>0</v>
      </c>
      <c r="FQ76" s="40">
        <f>(_xll.OneStreamExcelAddIn.XFFunctions.XFGetCell($I$1, $I$2,FQ$16, FQ$17, $I$3, FQ$13, FQ$15,FQ$14, $E76, $G76,$I$4,$I$5, $C76, $I$6, $I$8, $I$9,$I$10, $I$11,$I$7,$I$12))</f>
        <v>0</v>
      </c>
      <c r="FR76" s="40">
        <f>(_xll.OneStreamExcelAddIn.XFFunctions.XFGetCell($I$1, $I$2,FR$16, FR$17, $I$3, FR$13, FR$15,FR$14, $E76, $G76,$I$4,$I$5, $C76, $I$6, $I$8, $I$9,$I$10, $I$11,$I$7,$I$12))</f>
        <v>0</v>
      </c>
      <c r="FS76" s="40">
        <f>(_xll.OneStreamExcelAddIn.XFFunctions.XFGetCell($I$1, $I$2,FS$16, FS$17, $I$3, FS$13, FS$15,FS$14, $E76, $G76,$I$4,$I$5, $C76, $I$6, $I$8, $I$9,$I$10, $I$11,$I$7,$I$12))</f>
        <v>0</v>
      </c>
      <c r="FT76" s="40">
        <f>(_xll.OneStreamExcelAddIn.XFFunctions.XFGetCell($I$1, $I$2,FT$16, FT$17, $I$3, FT$13, FT$15,FT$14, $E76, $G76,$I$4,$I$5, $C76, $I$6, $I$8, $I$9,$I$10, $I$11,$I$7,$I$12))</f>
        <v>0</v>
      </c>
      <c r="FU76" s="40">
        <f>(_xll.OneStreamExcelAddIn.XFFunctions.XFGetCell($I$1, $I$2,FU$16, FU$17, $I$3, FU$13, FU$15,FU$14, $E76, $G76,$I$4,$I$5, $C76, $I$6, $I$8, $I$9,$I$10, $I$11,$I$7,$I$12))</f>
        <v>0</v>
      </c>
      <c r="FV76" s="40">
        <f>(_xll.OneStreamExcelAddIn.XFFunctions.XFGetCell($I$1, $I$2,FV$16, FV$17, $I$3, FV$13, FV$15,FV$14, $E76, $G76,$I$4,$I$5, $C76, $I$6, $I$8, $I$9,$I$10, $I$11,$I$7,$I$12))</f>
        <v>0</v>
      </c>
      <c r="FW76" s="40">
        <f>(_xll.OneStreamExcelAddIn.XFFunctions.XFGetCell($I$1, $I$2,FW$16, FW$17, $I$3, FW$13, FW$15,FW$14, $E76, $G76,$I$4,$I$5, $C76, $I$6, $I$8, $I$9,$I$10, $I$11,$I$7,$I$12))</f>
        <v>0</v>
      </c>
      <c r="FX76" s="40">
        <f>(_xll.OneStreamExcelAddIn.XFFunctions.XFGetCell($I$1, $I$2,FX$16, FX$17, $I$3, FX$13, FX$15,FX$14, $E76, $G76,$I$4,$I$5, $C76, $I$6, $I$8, $I$9,$I$10, $I$11,$I$7,$I$12))</f>
        <v>0</v>
      </c>
      <c r="FY76" s="40">
        <f>(_xll.OneStreamExcelAddIn.XFFunctions.XFGetCell($I$1, $I$2,FY$16, FY$17, $I$3, FY$13, FY$15,FY$14, $E76, $G76,$I$4,$I$5, $C76, $I$6, $I$8, $I$9,$I$10, $I$11,$I$7,$I$12))</f>
        <v>0</v>
      </c>
      <c r="FZ76" s="40">
        <f>(_xll.OneStreamExcelAddIn.XFFunctions.XFGetCell($I$1, $I$2,FZ$16, FZ$17, $I$3, FZ$13, FZ$15,FZ$14, $E76, $G76,$I$4,$I$5, $C76, $I$6, $I$8, $I$9,$I$10, $I$11,$I$7,$I$12))</f>
        <v>0</v>
      </c>
      <c r="GA76" s="40">
        <f>(_xll.OneStreamExcelAddIn.XFFunctions.XFGetCell($I$1, $I$2,GA$16, GA$17, $I$3, GA$13, GA$15,GA$14, $E76, $G76,$I$4,$I$5, $C76, $I$6, $I$8, $I$9,$I$10, $I$11,$I$7,$I$12))</f>
        <v>0</v>
      </c>
      <c r="GB76" s="40">
        <f>(_xll.OneStreamExcelAddIn.XFFunctions.XFGetCell($I$1, $I$2,GB$16, GB$17, $I$3, GB$13, GB$15,GB$14, $E76, $G76,$I$4,$I$5, $C76, $I$6, $I$8, $I$9,$I$10, $I$11,$I$7,$I$12))</f>
        <v>0</v>
      </c>
      <c r="GC76" s="40">
        <f>(_xll.OneStreamExcelAddIn.XFFunctions.XFGetCell($I$1, $I$2,GC$16, GC$17, $I$3, GC$13, GC$15,GC$14, $E76, $G76,$I$4,$I$5, $C76, $I$6, $I$8, $I$9,$I$10, $I$11,$I$7,$I$12))</f>
        <v>0</v>
      </c>
      <c r="GD76" s="40">
        <f>(_xll.OneStreamExcelAddIn.XFFunctions.XFGetCell($I$1, $I$2,GD$16, GD$17, $I$3, GD$13, GD$15,GD$14, $E76, $G76,$I$4,$I$5, $C76, $I$6, $I$8, $I$9,$I$10, $I$11,$I$7,$I$12))</f>
        <v>0</v>
      </c>
      <c r="GE76" s="40">
        <f>(_xll.OneStreamExcelAddIn.XFFunctions.XFGetCell($I$1, $I$2,GE$16, GE$17, $I$3, GE$13, GE$15,GE$14, $E76, $G76,$I$4,$I$5, $C76, $I$6, $I$8, $I$9,$I$10, $I$11,$I$7,$I$12))</f>
        <v>0</v>
      </c>
      <c r="GF76" s="40">
        <f>(_xll.OneStreamExcelAddIn.XFFunctions.XFGetCell($I$1, $I$2,GF$16, GF$17, $I$3, GF$13, GF$15,GF$14, $E76, $G76,$I$4,$I$5, $C76, $I$6, $I$8, $I$9,$I$10, $I$11,$I$7,$I$12))</f>
        <v>0</v>
      </c>
      <c r="GG76" s="40">
        <f>(_xll.OneStreamExcelAddIn.XFFunctions.XFGetCell($I$1, $I$2,GG$16, GG$17, $I$3, GG$13, GG$15,GG$14, $E76, $G76,$I$4,$I$5, $C76, $I$6, $I$8, $I$9,$I$10, $I$11,$I$7,$I$12))</f>
        <v>0</v>
      </c>
      <c r="GH76" s="40">
        <f>(_xll.OneStreamExcelAddIn.XFFunctions.XFGetCell($I$1, $I$2,GH$16, GH$17, $I$3, GH$13, GH$15,GH$14, $E76, $G76,$I$4,$I$5, $C76, $I$6, $I$8, $I$9,$I$10, $I$11,$I$7,$I$12))</f>
        <v>0</v>
      </c>
      <c r="GI76" s="40">
        <f>(_xll.OneStreamExcelAddIn.XFFunctions.XFGetCell($I$1, $I$2,GI$16, GI$17, $I$3, GI$13, GI$15,GI$14, $E76, $G76,$I$4,$I$5, $C76, $I$6, $I$8, $I$9,$I$10, $I$11,$I$7,$I$12))</f>
        <v>0</v>
      </c>
      <c r="GJ76" s="40">
        <f>(_xll.OneStreamExcelAddIn.XFFunctions.XFGetCell($I$1, $I$2,GJ$16, GJ$17, $I$3, GJ$13, GJ$15,GJ$14, $E76, $G76,$I$4,$I$5, $C76, $I$6, $I$8, $I$9,$I$10, $I$11,$I$7,$I$12))</f>
        <v>0</v>
      </c>
      <c r="GK76" s="40">
        <f>(_xll.OneStreamExcelAddIn.XFFunctions.XFGetCell($I$1, $I$2,GK$16, GK$17, $I$3, GK$13, GK$15,GK$14, $E76, $G76,$I$4,$I$5, $C76, $I$6, $I$8, $I$9,$I$10, $I$11,$I$7,$I$12))</f>
        <v>0</v>
      </c>
      <c r="GL76" s="40">
        <f>(_xll.OneStreamExcelAddIn.XFFunctions.XFGetCell($I$1, $I$2,GL$16, GL$17, $I$3, GL$13, GL$15,GL$14, $E76, $G76,$I$4,$I$5, $C76, $I$6, $I$8, $I$9,$I$10, $I$11,$I$7,$I$12))</f>
        <v>0</v>
      </c>
      <c r="GM76" s="40">
        <f>(_xll.OneStreamExcelAddIn.XFFunctions.XFGetCell($I$1, $I$2,GM$16, GM$17, $I$3, GM$13, GM$15,GM$14, $E76, $G76,$I$4,$I$5, $C76, $I$6, $I$8, $I$9,$I$10, $I$11,$I$7,$I$12))</f>
        <v>0</v>
      </c>
      <c r="GN76" s="40">
        <f>(_xll.OneStreamExcelAddIn.XFFunctions.XFGetCell($I$1, $I$2,GN$16, GN$17, $I$3, GN$13, GN$15,GN$14, $E76, $G76,$I$4,$I$5, $C76, $I$6, $I$8, $I$9,$I$10, $I$11,$I$7,$I$12))</f>
        <v>0</v>
      </c>
      <c r="GO76" s="40">
        <f>(_xll.OneStreamExcelAddIn.XFFunctions.XFGetCell($I$1, $I$2,GO$16, GO$17, $I$3, GO$13, GO$15,GO$14, $E76, $G76,$I$4,$I$5, $C76, $I$6, $I$8, $I$9,$I$10, $I$11,$I$7,$I$12))</f>
        <v>0</v>
      </c>
      <c r="GP76" s="40">
        <f>(_xll.OneStreamExcelAddIn.XFFunctions.XFGetCell($I$1, $I$2,GP$16, GP$17, $I$3, GP$13, GP$15,GP$14, $E76, $G76,$I$4,$I$5, $C76, $I$6, $I$8, $I$9,$I$10, $I$11,$I$7,$I$12))</f>
        <v>0</v>
      </c>
      <c r="GQ76" s="40">
        <f>(_xll.OneStreamExcelAddIn.XFFunctions.XFGetCell($I$1, $I$2,GQ$16, GQ$17, $I$3, GQ$13, GQ$15,GQ$14, $E76, $G76,$I$4,$I$5, $C76, $I$6, $I$8, $I$9,$I$10, $I$11,$I$7,$I$12))</f>
        <v>0</v>
      </c>
      <c r="GR76" s="40">
        <f>(_xll.OneStreamExcelAddIn.XFFunctions.XFGetCell($I$1, $I$2,GR$16, GR$17, $I$3, GR$13, GR$15,GR$14, $E76, $G76,$I$4,$I$5, $C76, $I$6, $I$8, $I$9,$I$10, $I$11,$I$7,$I$12))</f>
        <v>0</v>
      </c>
      <c r="GS76" s="40">
        <f>(_xll.OneStreamExcelAddIn.XFFunctions.XFGetCell($I$1, $I$2,GS$16, GS$17, $I$3, GS$13, GS$15,GS$14, $E76, $G76,$I$4,$I$5, $C76, $I$6, $I$8, $I$9,$I$10, $I$11,$I$7,$I$12))</f>
        <v>0</v>
      </c>
      <c r="GT76" s="40">
        <f>(_xll.OneStreamExcelAddIn.XFFunctions.XFGetCell($I$1, $I$2,GT$16, GT$17, $I$3, GT$13, GT$15,GT$14, $E76, $G76,$I$4,$I$5, $C76, $I$6, $I$8, $I$9,$I$10, $I$11,$I$7,$I$12))</f>
        <v>0</v>
      </c>
      <c r="GU76" s="40">
        <f>(_xll.OneStreamExcelAddIn.XFFunctions.XFGetCell($I$1, $I$2,GU$16, GU$17, $I$3, GU$13, GU$15,GU$14, $E76, $G76,$I$4,$I$5, $C76, $I$6, $I$8, $I$9,$I$10, $I$11,$I$7,$I$12))</f>
        <v>0</v>
      </c>
      <c r="GV76" s="40">
        <f>(_xll.OneStreamExcelAddIn.XFFunctions.XFGetCell($I$1, $I$2,GV$16, GV$17, $I$3, GV$13, GV$15,GV$14, $E76, $G76,$I$4,$I$5, $C76, $I$6, $I$8, $I$9,$I$10, $I$11,$I$7,$I$12))</f>
        <v>0</v>
      </c>
      <c r="GW76" s="40">
        <f>(_xll.OneStreamExcelAddIn.XFFunctions.XFGetCell($I$1, $I$2,GW$16, GW$17, $I$3, GW$13, GW$15,GW$14, $E76, $G76,$I$4,$I$5, $C76, $I$6, $I$8, $I$9,$I$10, $I$11,$I$7,$I$12))</f>
        <v>0</v>
      </c>
      <c r="GX76" s="40">
        <f>(_xll.OneStreamExcelAddIn.XFFunctions.XFGetCell($I$1, $I$2,GX$16, GX$17, $I$3, GX$13, GX$15,GX$14, $E76, $G76,$I$4,$I$5, $C76, $I$6, $I$8, $I$9,$I$10, $I$11,$I$7,$I$12))</f>
        <v>0</v>
      </c>
      <c r="GY76" s="40">
        <f>(_xll.OneStreamExcelAddIn.XFFunctions.XFGetCell($I$1, $I$2,GY$16, GY$17, $I$3, GY$13, GY$15,GY$14, $E76, $G76,$I$4,$I$5, $C76, $I$6, $I$8, $I$9,$I$10, $I$11,$I$7,$I$12))</f>
        <v>0</v>
      </c>
      <c r="GZ76" s="40">
        <f>(_xll.OneStreamExcelAddIn.XFFunctions.XFGetCell($I$1, $I$2,GZ$16, GZ$17, $I$3, GZ$13, GZ$15,GZ$14, $E76, $G76,$I$4,$I$5, $C76, $I$6, $I$8, $I$9,$I$10, $I$11,$I$7,$I$12))</f>
        <v>0</v>
      </c>
      <c r="HA76" s="40">
        <f>(_xll.OneStreamExcelAddIn.XFFunctions.XFGetCell($I$1, $I$2,HA$16, HA$17, $I$3, HA$13, HA$15,HA$14, $E76, $G76,$I$4,$I$5, $C76, $I$6, $I$8, $I$9,$I$10, $I$11,$I$7,$I$12))</f>
        <v>0</v>
      </c>
      <c r="HB76" s="40">
        <f>(_xll.OneStreamExcelAddIn.XFFunctions.XFGetCell($I$1, $I$2,HB$16, HB$17, $I$3, HB$13, HB$15,HB$14, $E76, $G76,$I$4,$I$5, $C76, $I$6, $I$8, $I$9,$I$10, $I$11,$I$7,$I$12))</f>
        <v>0</v>
      </c>
      <c r="HC76" s="40">
        <f>(_xll.OneStreamExcelAddIn.XFFunctions.XFGetCell($I$1, $I$2,HC$16, HC$17, $I$3, HC$13, HC$15,HC$14, $E76, $G76,$I$4,$I$5, $C76, $I$6, $I$8, $I$9,$I$10, $I$11,$I$7,$I$12))</f>
        <v>0</v>
      </c>
      <c r="HD76" s="40">
        <f>(_xll.OneStreamExcelAddIn.XFFunctions.XFGetCell($I$1, $I$2,HD$16, HD$17, $I$3, HD$13, HD$15,HD$14, $E76, $G76,$I$4,$I$5, $C76, $I$6, $I$8, $I$9,$I$10, $I$11,$I$7,$I$12))</f>
        <v>0</v>
      </c>
      <c r="HE76" s="40">
        <f>(_xll.OneStreamExcelAddIn.XFFunctions.XFGetCell($I$1, $I$2,HE$16, HE$17, $I$3, HE$13, HE$15,HE$14, $E76, $G76,$I$4,$I$5, $C76, $I$6, $I$8, $I$9,$I$10, $I$11,$I$7,$I$12))</f>
        <v>0</v>
      </c>
      <c r="HF76" s="40">
        <f>(_xll.OneStreamExcelAddIn.XFFunctions.XFGetCell($I$1, $I$2,HF$16, HF$17, $I$3, HF$13, HF$15,HF$14, $E76, $G76,$I$4,$I$5, $C76, $I$6, $I$8, $I$9,$I$10, $I$11,$I$7,$I$12))</f>
        <v>0</v>
      </c>
      <c r="HG76" s="40">
        <f>(_xll.OneStreamExcelAddIn.XFFunctions.XFGetCell($I$1, $I$2,HG$16, HG$17, $I$3, HG$13, HG$15,HG$14, $E76, $G76,$I$4,$I$5, $C76, $I$6, $I$8, $I$9,$I$10, $I$11,$I$7,$I$12))</f>
        <v>0</v>
      </c>
      <c r="HH76" s="40">
        <f>(_xll.OneStreamExcelAddIn.XFFunctions.XFGetCell($I$1, $I$2,HH$16, HH$17, $I$3, HH$13, HH$15,HH$14, $E76, $G76,$I$4,$I$5, $C76, $I$6, $I$8, $I$9,$I$10, $I$11,$I$7,$I$12))</f>
        <v>0</v>
      </c>
      <c r="HI76" s="40">
        <f>(_xll.OneStreamExcelAddIn.XFFunctions.XFGetCell($I$1, $I$2,HI$16, HI$17, $I$3, HI$13, HI$15,HI$14, $E76, $G76,$I$4,$I$5, $C76, $I$6, $I$8, $I$9,$I$10, $I$11,$I$7,$I$12))</f>
        <v>0</v>
      </c>
      <c r="HJ76" s="40">
        <f>(_xll.OneStreamExcelAddIn.XFFunctions.XFGetCell($I$1, $I$2,HJ$16, HJ$17, $I$3, HJ$13, HJ$15,HJ$14, $E76, $G76,$I$4,$I$5, $C76, $I$6, $I$8, $I$9,$I$10, $I$11,$I$7,$I$12))</f>
        <v>0</v>
      </c>
    </row>
    <row r="77" spans="1:218" ht="14.25" customHeight="1">
      <c r="A77" s="24"/>
      <c r="B77" s="24"/>
      <c r="C77" s="106">
        <v>9</v>
      </c>
      <c r="D77" s="33" t="str" cm="1">
        <f t="array" ref="D77">_xll.OneStreamExcelAddIn.XFFunctions.XFGetMemberProperty("UD1",C77,"Description","","","")</f>
        <v>Other Income Statement Items</v>
      </c>
      <c r="E77" s="33" t="s">
        <v>1275</v>
      </c>
      <c r="F77" s="33" t="str" cm="1">
        <f t="array" ref="F77">_xll.OneStreamExcelAddIn.XFFunctions.XFGetMemberProperty("Account",E77,"Description","","","")</f>
        <v>Intercompany - Income Statement Total</v>
      </c>
      <c r="G77" s="29" t="s">
        <v>29</v>
      </c>
      <c r="H77" s="20"/>
      <c r="I77" s="40">
        <f>(_xll.OneStreamExcelAddIn.XFFunctions.XFGetCell($I$1, $I$2,I$16, I$17, $I$3, I$13, I$15,I$14, $E77, $G77,$I$4,$I$5, $C77, $I$6, $I$8, $I$9,$I$10, $I$11,$I$7,$I$12))</f>
        <v>3628698.3</v>
      </c>
      <c r="J77" s="40">
        <f>(_xll.OneStreamExcelAddIn.XFFunctions.XFGetCell($I$1, $I$2,J$16, J$17, $I$3, J$13, J$15,J$14, $E77, $G77,$I$4,$I$5, $C77, $I$6, $I$8, $I$9,$I$10, $I$11,$I$7,$I$12))</f>
        <v>3800443.99</v>
      </c>
      <c r="K77" s="40">
        <f>(_xll.OneStreamExcelAddIn.XFFunctions.XFGetCell($I$1, $I$2,K$16, K$17, $I$3, K$13, K$15,K$14, $E77, $G77,$I$4,$I$5, $C77, $I$6, $I$8, $I$9,$I$10, $I$11,$I$7,$I$12))</f>
        <v>3364115.56</v>
      </c>
      <c r="L77" s="40">
        <f>(_xll.OneStreamExcelAddIn.XFFunctions.XFGetCell($I$1, $I$2,L$16, L$17, $I$3, L$13, L$15,L$14, $E77, $G77,$I$4,$I$5, $C77, $I$6, $I$8, $I$9,$I$10, $I$11,$I$7,$I$12))</f>
        <v>3324406.44</v>
      </c>
      <c r="M77" s="40">
        <f>(_xll.OneStreamExcelAddIn.XFFunctions.XFGetCell($I$1, $I$2,M$16, M$17, $I$3, M$13, M$15,M$14, $E77, $G77,$I$4,$I$5, $C77, $I$6, $I$8, $I$9,$I$10, $I$11,$I$7,$I$12))</f>
        <v>4147502.96</v>
      </c>
      <c r="N77" s="40">
        <f>(_xll.OneStreamExcelAddIn.XFFunctions.XFGetCell($I$1, $I$2,N$16, N$17, $I$3, N$13, N$15,N$14, $E77, $G77,$I$4,$I$5, $C77, $I$6, $I$8, $I$9,$I$10, $I$11,$I$7,$I$12))</f>
        <v>896008.93</v>
      </c>
      <c r="O77" s="40">
        <f>(_xll.OneStreamExcelAddIn.XFFunctions.XFGetCell($I$1, $I$2,O$16, O$17, $I$3, O$13, O$15,O$14, $E77, $G77,$I$4,$I$5, $C77, $I$6, $I$8, $I$9,$I$10, $I$11,$I$7,$I$12))</f>
        <v>4079783.31</v>
      </c>
      <c r="P77" s="40">
        <f>(_xll.OneStreamExcelAddIn.XFFunctions.XFGetCell($I$1, $I$2,P$16, P$17, $I$3, P$13, P$15,P$14, $E77, $G77,$I$4,$I$5, $C77, $I$6, $I$8, $I$9,$I$10, $I$11,$I$7,$I$12))</f>
        <v>3424393</v>
      </c>
      <c r="Q77" s="40">
        <f>(_xll.OneStreamExcelAddIn.XFFunctions.XFGetCell($I$1, $I$2,Q$16, Q$17, $I$3, Q$13, Q$15,Q$14, $E77, $G77,$I$4,$I$5, $C77, $I$6, $I$8, $I$9,$I$10, $I$11,$I$7,$I$12))</f>
        <v>2810506.042835745</v>
      </c>
      <c r="R77" s="40">
        <f>(_xll.OneStreamExcelAddIn.XFFunctions.XFGetCell($I$1, $I$2,R$16, R$17, $I$3, R$13, R$15,R$14, $E77, $G77,$I$4,$I$5, $C77, $I$6, $I$8, $I$9,$I$10, $I$11,$I$7,$I$12))</f>
        <v>2897914.2901744307</v>
      </c>
      <c r="S77" s="40">
        <f>(_xll.OneStreamExcelAddIn.XFFunctions.XFGetCell($I$1, $I$2,S$16, S$17, $I$3, S$13, S$15,S$14, $E77, $G77,$I$4,$I$5, $C77, $I$6, $I$8, $I$9,$I$10, $I$11,$I$7,$I$12))</f>
        <v>2827285.7149401149</v>
      </c>
      <c r="T77" s="40">
        <f>(_xll.OneStreamExcelAddIn.XFFunctions.XFGetCell($I$1, $I$2,T$16, T$17, $I$3, T$13, T$15,T$14, $E77, $G77,$I$4,$I$5, $C77, $I$6, $I$8, $I$9,$I$10, $I$11,$I$7,$I$12))</f>
        <v>2915625.925678683</v>
      </c>
      <c r="U77" s="40">
        <f>(_xll.OneStreamExcelAddIn.XFFunctions.XFGetCell($I$1, $I$2,U$16, U$17, $I$3, U$13, U$15,U$14, $E77, $G77,$I$4,$I$5, $C77, $I$6, $I$8, $I$9,$I$10, $I$11,$I$7,$I$12))</f>
        <v>38116684.46362897</v>
      </c>
      <c r="V77" s="40">
        <f>(_xll.OneStreamExcelAddIn.XFFunctions.XFGetCell($I$1, $I$2,V$16, V$17, $I$3, V$13, V$15,V$14, $E77, $G77,$I$4,$I$5, $C77, $I$6, $I$8, $I$9,$I$10, $I$11,$I$7,$I$12))</f>
        <v>4536447.6165172122</v>
      </c>
      <c r="W77" s="40">
        <f>(_xll.OneStreamExcelAddIn.XFFunctions.XFGetCell($I$1, $I$2,W$16, W$17, $I$3, W$13, W$15,W$14, $E77, $G77,$I$4,$I$5, $C77, $I$6, $I$8, $I$9,$I$10, $I$11,$I$7,$I$12))</f>
        <v>4287878.937811939</v>
      </c>
      <c r="X77" s="40">
        <f>(_xll.OneStreamExcelAddIn.XFFunctions.XFGetCell($I$1, $I$2,X$16, X$17, $I$3, X$13, X$15,X$14, $E77, $G77,$I$4,$I$5, $C77, $I$6, $I$8, $I$9,$I$10, $I$11,$I$7,$I$12))</f>
        <v>4041497.1759900493</v>
      </c>
      <c r="Y77" s="40">
        <f>(_xll.OneStreamExcelAddIn.XFFunctions.XFGetCell($I$1, $I$2,Y$16, Y$17, $I$3, Y$13, Y$15,Y$14, $E77, $G77,$I$4,$I$5, $C77, $I$6, $I$8, $I$9,$I$10, $I$11,$I$7,$I$12))</f>
        <v>3983513.1564655723</v>
      </c>
      <c r="Z77" s="40">
        <f>(_xll.OneStreamExcelAddIn.XFFunctions.XFGetCell($I$1, $I$2,Z$16, Z$17, $I$3, Z$13, Z$15,Z$14, $E77, $G77,$I$4,$I$5, $C77, $I$6, $I$8, $I$9,$I$10, $I$11,$I$7,$I$12))</f>
        <v>4054398.701320583</v>
      </c>
      <c r="AA77" s="40">
        <f>(_xll.OneStreamExcelAddIn.XFFunctions.XFGetCell($I$1, $I$2,AA$16, AA$17, $I$3, AA$13, AA$15,AA$14, $E77, $G77,$I$4,$I$5, $C77, $I$6, $I$8, $I$9,$I$10, $I$11,$I$7,$I$12))</f>
        <v>3996269.0788033302</v>
      </c>
      <c r="AB77" s="40">
        <f>(_xll.OneStreamExcelAddIn.XFFunctions.XFGetCell($I$1, $I$2,AB$16, AB$17, $I$3, AB$13, AB$15,AB$14, $E77, $G77,$I$4,$I$5, $C77, $I$6, $I$8, $I$9,$I$10, $I$11,$I$7,$I$12))</f>
        <v>4067651.2349593556</v>
      </c>
      <c r="AC77" s="40">
        <f>(_xll.OneStreamExcelAddIn.XFFunctions.XFGetCell($I$1, $I$2,AC$16, AC$17, $I$3, AC$13, AC$15,AC$14, $E77, $G77,$I$4,$I$5, $C77, $I$6, $I$8, $I$9,$I$10, $I$11,$I$7,$I$12))</f>
        <v>4050780.3977655191</v>
      </c>
      <c r="AD77" s="40">
        <f>(_xll.OneStreamExcelAddIn.XFFunctions.XFGetCell($I$1, $I$2,AD$16, AD$17, $I$3, AD$13, AD$15,AD$14, $E77, $G77,$I$4,$I$5, $C77, $I$6, $I$8, $I$9,$I$10, $I$11,$I$7,$I$12))</f>
        <v>3299586.0065339818</v>
      </c>
      <c r="AE77" s="40">
        <f>(_xll.OneStreamExcelAddIn.XFFunctions.XFGetCell($I$1, $I$2,AE$16, AE$17, $I$3, AE$13, AE$15,AE$14, $E77, $G77,$I$4,$I$5, $C77, $I$6, $I$8, $I$9,$I$10, $I$11,$I$7,$I$12))</f>
        <v>3345223.4291633344</v>
      </c>
      <c r="AF77" s="40">
        <f>(_xll.OneStreamExcelAddIn.XFFunctions.XFGetCell($I$1, $I$2,AF$16, AF$17, $I$3, AF$13, AF$15,AF$14, $E77, $G77,$I$4,$I$5, $C77, $I$6, $I$8, $I$9,$I$10, $I$11,$I$7,$I$12))</f>
        <v>3307640.0894911168</v>
      </c>
      <c r="AG77" s="40">
        <f>(_xll.OneStreamExcelAddIn.XFFunctions.XFGetCell($I$1, $I$2,AG$16, AG$17, $I$3, AG$13, AG$15,AG$14, $E77, $G77,$I$4,$I$5, $C77, $I$6, $I$8, $I$9,$I$10, $I$11,$I$7,$I$12))</f>
        <v>3353724.3582588439</v>
      </c>
      <c r="AH77" s="40">
        <f>(_xll.OneStreamExcelAddIn.XFFunctions.XFGetCell($I$1, $I$2,AH$16, AH$17, $I$3, AH$13, AH$15,AH$14, $E77, $G77,$I$4,$I$5, $C77, $I$6, $I$8, $I$9,$I$10, $I$11,$I$7,$I$12))</f>
        <v>46324610.183080845</v>
      </c>
      <c r="AI77" s="40">
        <f>(_xll.OneStreamExcelAddIn.XFFunctions.XFGetCell($I$1, $I$2,AI$16, AI$17, $I$3, AI$13, AI$15,AI$14, $E77, $G77,$I$4,$I$5, $C77, $I$6, $I$8, $I$9,$I$10, $I$11,$I$7,$I$12))</f>
        <v>0</v>
      </c>
      <c r="AJ77" s="40">
        <f>(_xll.OneStreamExcelAddIn.XFFunctions.XFGetCell($I$1, $I$2,AJ$16, AJ$17, $I$3, AJ$13, AJ$15,AJ$14, $E77, $G77,$I$4,$I$5, $C77, $I$6, $I$8, $I$9,$I$10, $I$11,$I$7,$I$12))</f>
        <v>0</v>
      </c>
      <c r="AK77" s="40">
        <f>(_xll.OneStreamExcelAddIn.XFFunctions.XFGetCell($I$1, $I$2,AK$16, AK$17, $I$3, AK$13, AK$15,AK$14, $E77, $G77,$I$4,$I$5, $C77, $I$6, $I$8, $I$9,$I$10, $I$11,$I$7,$I$12))</f>
        <v>0</v>
      </c>
      <c r="AL77" s="40">
        <f>(_xll.OneStreamExcelAddIn.XFFunctions.XFGetCell($I$1, $I$2,AL$16, AL$17, $I$3, AL$13, AL$15,AL$14, $E77, $G77,$I$4,$I$5, $C77, $I$6, $I$8, $I$9,$I$10, $I$11,$I$7,$I$12))</f>
        <v>0</v>
      </c>
      <c r="AM77" s="40">
        <f>(_xll.OneStreamExcelAddIn.XFFunctions.XFGetCell($I$1, $I$2,AM$16, AM$17, $I$3, AM$13, AM$15,AM$14, $E77, $G77,$I$4,$I$5, $C77, $I$6, $I$8, $I$9,$I$10, $I$11,$I$7,$I$12))</f>
        <v>0</v>
      </c>
      <c r="AN77" s="40">
        <f>(_xll.OneStreamExcelAddIn.XFFunctions.XFGetCell($I$1, $I$2,AN$16, AN$17, $I$3, AN$13, AN$15,AN$14, $E77, $G77,$I$4,$I$5, $C77, $I$6, $I$8, $I$9,$I$10, $I$11,$I$7,$I$12))</f>
        <v>0</v>
      </c>
      <c r="AO77" s="40">
        <f>(_xll.OneStreamExcelAddIn.XFFunctions.XFGetCell($I$1, $I$2,AO$16, AO$17, $I$3, AO$13, AO$15,AO$14, $E77, $G77,$I$4,$I$5, $C77, $I$6, $I$8, $I$9,$I$10, $I$11,$I$7,$I$12))</f>
        <v>0</v>
      </c>
      <c r="AP77" s="40">
        <f>(_xll.OneStreamExcelAddIn.XFFunctions.XFGetCell($I$1, $I$2,AP$16, AP$17, $I$3, AP$13, AP$15,AP$14, $E77, $G77,$I$4,$I$5, $C77, $I$6, $I$8, $I$9,$I$10, $I$11,$I$7,$I$12))</f>
        <v>0</v>
      </c>
      <c r="AQ77" s="40">
        <f>(_xll.OneStreamExcelAddIn.XFFunctions.XFGetCell($I$1, $I$2,AQ$16, AQ$17, $I$3, AQ$13, AQ$15,AQ$14, $E77, $G77,$I$4,$I$5, $C77, $I$6, $I$8, $I$9,$I$10, $I$11,$I$7,$I$12))</f>
        <v>0</v>
      </c>
      <c r="AR77" s="40">
        <f>(_xll.OneStreamExcelAddIn.XFFunctions.XFGetCell($I$1, $I$2,AR$16, AR$17, $I$3, AR$13, AR$15,AR$14, $E77, $G77,$I$4,$I$5, $C77, $I$6, $I$8, $I$9,$I$10, $I$11,$I$7,$I$12))</f>
        <v>0</v>
      </c>
      <c r="AS77" s="40">
        <f>(_xll.OneStreamExcelAddIn.XFFunctions.XFGetCell($I$1, $I$2,AS$16, AS$17, $I$3, AS$13, AS$15,AS$14, $E77, $G77,$I$4,$I$5, $C77, $I$6, $I$8, $I$9,$I$10, $I$11,$I$7,$I$12))</f>
        <v>0</v>
      </c>
      <c r="AT77" s="40">
        <f>(_xll.OneStreamExcelAddIn.XFFunctions.XFGetCell($I$1, $I$2,AT$16, AT$17, $I$3, AT$13, AT$15,AT$14, $E77, $G77,$I$4,$I$5, $C77, $I$6, $I$8, $I$9,$I$10, $I$11,$I$7,$I$12))</f>
        <v>0</v>
      </c>
      <c r="AU77" s="40">
        <f>(_xll.OneStreamExcelAddIn.XFFunctions.XFGetCell($I$1, $I$2,AU$16, AU$17, $I$3, AU$13, AU$15,AU$14, $E77, $G77,$I$4,$I$5, $C77, $I$6, $I$8, $I$9,$I$10, $I$11,$I$7,$I$12))</f>
        <v>44287380.925108358</v>
      </c>
      <c r="AV77" s="40">
        <f>(_xll.OneStreamExcelAddIn.XFFunctions.XFGetCell($I$1, $I$2,AV$16, AV$17, $I$3, AV$13, AV$15,AV$14, $E77, $G77,$I$4,$I$5, $C77, $I$6, $I$8, $I$9,$I$10, $I$11,$I$7,$I$12))</f>
        <v>39525286.346602015</v>
      </c>
      <c r="AW77" s="40">
        <f>(_xll.OneStreamExcelAddIn.XFFunctions.XFGetCell($I$1, $I$2,AW$16, AW$17, $I$3, AW$13, AW$15,AW$14, $E77, $G77,$I$4,$I$5, $C77, $I$6, $I$8, $I$9,$I$10, $I$11,$I$7,$I$12))</f>
        <v>49373649.450000003</v>
      </c>
      <c r="AX77" s="40">
        <f>(_xll.OneStreamExcelAddIn.XFFunctions.XFGetCell($I$1, $I$2,AX$16, AX$17, $I$3, AX$13, AX$15,AX$14, $E77, $G77,$I$4,$I$5, $C77, $I$6, $I$8, $I$9,$I$10, $I$11,$I$7,$I$12))</f>
        <v>58778271.75</v>
      </c>
      <c r="AY77" s="40">
        <f>(_xll.OneStreamExcelAddIn.XFFunctions.XFGetCell($I$1, $I$2,AY$16, AY$17, $I$3, AY$13, AY$15,AY$14, $E77, $G77,$I$4,$I$5, $C77, $I$6, $I$8, $I$9,$I$10, $I$11,$I$7,$I$12))</f>
        <v>55321812.460000001</v>
      </c>
      <c r="AZ77" s="40">
        <f>(_xll.OneStreamExcelAddIn.XFFunctions.XFGetCell($I$1, $I$2,AZ$16, AZ$17, $I$3, AZ$13, AZ$15,AZ$14, $E77, $G77,$I$4,$I$5, $C77, $I$6, $I$8, $I$9,$I$10, $I$11,$I$7,$I$12))</f>
        <v>47612449.310000002</v>
      </c>
      <c r="BA77" s="40">
        <f>(_xll.OneStreamExcelAddIn.XFFunctions.XFGetCell($I$1, $I$2,BA$16, BA$17, $I$3, BA$13, BA$15,BA$14, $E77, $G77,$I$4,$I$5, $C77, $I$6, $I$8, $I$9,$I$10, $I$11,$I$7,$I$12))</f>
        <v>39844839.520000011</v>
      </c>
      <c r="BB77" s="40">
        <f>(_xll.OneStreamExcelAddIn.XFFunctions.XFGetCell($I$1, $I$2,BB$16, BB$17, $I$3, BB$13, BB$15,BB$14, $E77, $G77,$I$4,$I$5, $C77, $I$6, $I$8, $I$9,$I$10, $I$11,$I$7,$I$12))</f>
        <v>32018885.289999999</v>
      </c>
      <c r="BC77" s="40">
        <f>(_xll.OneStreamExcelAddIn.XFFunctions.XFGetCell($I$1, $I$2,BC$16, BC$17, $I$3, BC$13, BC$15,BC$14, $E77, $G77,$I$4,$I$5, $C77, $I$6, $I$8, $I$9,$I$10, $I$11,$I$7,$I$12))</f>
        <v>24251242.949999996</v>
      </c>
      <c r="BD77" s="40">
        <f>(_xll.OneStreamExcelAddIn.XFFunctions.XFGetCell($I$1, $I$2,BD$16, BD$17, $I$3, BD$13, BD$15,BD$14, $E77, $G77,$I$4,$I$5, $C77, $I$6, $I$8, $I$9,$I$10, $I$11,$I$7,$I$12))</f>
        <v>16490076.039999995</v>
      </c>
      <c r="BE77" s="40">
        <f>(_xll.OneStreamExcelAddIn.XFFunctions.XFGetCell($I$1, $I$2,BE$16, BE$17, $I$3, BE$13, BE$15,BE$14, $E77, $G77,$I$4,$I$5, $C77, $I$6, $I$8, $I$9,$I$10, $I$11,$I$7,$I$12))</f>
        <v>9913010.0599999987</v>
      </c>
      <c r="BF77" s="40">
        <f>(_xll.OneStreamExcelAddIn.XFFunctions.XFGetCell($I$1, $I$2,BF$16, BF$17, $I$3, BF$13, BF$15,BF$14, $E77, $G77,$I$4,$I$5, $C77, $I$6, $I$8, $I$9,$I$10, $I$11,$I$7,$I$12))</f>
        <v>6847474.1399999997</v>
      </c>
      <c r="BG77" s="40">
        <f>(_xll.OneStreamExcelAddIn.XFFunctions.XFGetCell($I$1, $I$2,BG$16, BG$17, $I$3, BG$13, BG$15,BG$14, $E77, $G77,$I$4,$I$5, $C77, $I$6, $I$8, $I$9,$I$10, $I$11,$I$7,$I$12))</f>
        <v>3573681.8200000003</v>
      </c>
      <c r="BH77" s="40">
        <f>(_xll.OneStreamExcelAddIn.XFFunctions.XFGetCell($I$1, $I$2,BH$16, BH$17, $I$3, BH$13, BH$15,BH$14, $E77, $G77,$I$4,$I$5, $C77, $I$6, $I$8, $I$9,$I$10, $I$11,$I$7,$I$12))</f>
        <v>0</v>
      </c>
      <c r="BI77" s="40">
        <f>(_xll.OneStreamExcelAddIn.XFFunctions.XFGetCell($I$1, $I$2,BI$16, BI$17, $I$3, BI$13, BI$15,BI$14, $E77, $G77,$I$4,$I$5, $C77, $I$6, $I$8, $I$9,$I$10, $I$11,$I$7,$I$12))</f>
        <v>0</v>
      </c>
      <c r="BJ77" s="40">
        <f>(_xll.OneStreamExcelAddIn.XFFunctions.XFGetCell($I$1, $I$2,BJ$16, BJ$17, $I$3, BJ$13, BJ$15,BJ$14, $E77, $G77,$I$4,$I$5, $C77, $I$6, $I$8, $I$9,$I$10, $I$11,$I$7,$I$12))</f>
        <v>0</v>
      </c>
      <c r="BK77" s="40">
        <f>(_xll.OneStreamExcelAddIn.XFFunctions.XFGetCell($I$1, $I$2,BK$16, BK$17, $I$3, BK$13, BK$15,BK$14, $E77, $G77,$I$4,$I$5, $C77, $I$6, $I$8, $I$9,$I$10, $I$11,$I$7,$I$12))</f>
        <v>0</v>
      </c>
      <c r="BL77" s="40">
        <f>(_xll.OneStreamExcelAddIn.XFFunctions.XFGetCell($I$1, $I$2,BL$16, BL$17, $I$3, BL$13, BL$15,BL$14, $E77, $G77,$I$4,$I$5, $C77, $I$6, $I$8, $I$9,$I$10, $I$11,$I$7,$I$12))</f>
        <v>0</v>
      </c>
      <c r="BM77" s="40">
        <f>(_xll.OneStreamExcelAddIn.XFFunctions.XFGetCell($I$1, $I$2,BM$16, BM$17, $I$3, BM$13, BM$15,BM$14, $E77, $G77,$I$4,$I$5, $C77, $I$6, $I$8, $I$9,$I$10, $I$11,$I$7,$I$12))</f>
        <v>0</v>
      </c>
      <c r="BN77" s="40">
        <f>(_xll.OneStreamExcelAddIn.XFFunctions.XFGetCell($I$1, $I$2,BN$16, BN$17, $I$3, BN$13, BN$15,BN$14, $E77, $G77,$I$4,$I$5, $C77, $I$6, $I$8, $I$9,$I$10, $I$11,$I$7,$I$12))</f>
        <v>0</v>
      </c>
      <c r="BO77" s="40">
        <f>(_xll.OneStreamExcelAddIn.XFFunctions.XFGetCell($I$1, $I$2,BO$16, BO$17, $I$3, BO$13, BO$15,BO$14, $E77, $G77,$I$4,$I$5, $C77, $I$6, $I$8, $I$9,$I$10, $I$11,$I$7,$I$12))</f>
        <v>0</v>
      </c>
      <c r="BP77" s="40">
        <f>(_xll.OneStreamExcelAddIn.XFFunctions.XFGetCell($I$1, $I$2,BP$16, BP$17, $I$3, BP$13, BP$15,BP$14, $E77, $G77,$I$4,$I$5, $C77, $I$6, $I$8, $I$9,$I$10, $I$11,$I$7,$I$12))</f>
        <v>0</v>
      </c>
      <c r="BQ77" s="40">
        <f>(_xll.OneStreamExcelAddIn.XFFunctions.XFGetCell($I$1, $I$2,BQ$16, BQ$17, $I$3, BQ$13, BQ$15,BQ$14, $E77, $G77,$I$4,$I$5, $C77, $I$6, $I$8, $I$9,$I$10, $I$11,$I$7,$I$12))</f>
        <v>0</v>
      </c>
      <c r="BR77" s="40">
        <f>(_xll.OneStreamExcelAddIn.XFFunctions.XFGetCell($I$1, $I$2,BR$16, BR$17, $I$3, BR$13, BR$15,BR$14, $E77, $G77,$I$4,$I$5, $C77, $I$6, $I$8, $I$9,$I$10, $I$11,$I$7,$I$12))</f>
        <v>0</v>
      </c>
      <c r="BS77" s="40">
        <f>(_xll.OneStreamExcelAddIn.XFFunctions.XFGetCell($I$1, $I$2,BS$16, BS$17, $I$3, BS$13, BS$15,BS$14, $E77, $G77,$I$4,$I$5, $C77, $I$6, $I$8, $I$9,$I$10, $I$11,$I$7,$I$12))</f>
        <v>0</v>
      </c>
      <c r="BT77" s="40">
        <f>(_xll.OneStreamExcelAddIn.XFFunctions.XFGetCell($I$1, $I$2,BT$16, BT$17, $I$3, BT$13, BT$15,BT$14, $E77, $G77,$I$4,$I$5, $C77, $I$6, $I$8, $I$9,$I$10, $I$11,$I$7,$I$12))</f>
        <v>0</v>
      </c>
      <c r="BU77" s="40">
        <f>(_xll.OneStreamExcelAddIn.XFFunctions.XFGetCell($I$1, $I$2,BU$16, BU$17, $I$3, BU$13, BU$15,BU$14, $E77, $G77,$I$4,$I$5, $C77, $I$6, $I$8, $I$9,$I$10, $I$11,$I$7,$I$12))</f>
        <v>0</v>
      </c>
      <c r="BV77" s="40">
        <f>(_xll.OneStreamExcelAddIn.XFFunctions.XFGetCell($I$1, $I$2,BV$16, BV$17, $I$3, BV$13, BV$15,BV$14, $E77, $G77,$I$4,$I$5, $C77, $I$6, $I$8, $I$9,$I$10, $I$11,$I$7,$I$12))</f>
        <v>0</v>
      </c>
      <c r="BW77" s="40">
        <f>(_xll.OneStreamExcelAddIn.XFFunctions.XFGetCell($I$1, $I$2,BW$16, BW$17, $I$3, BW$13, BW$15,BW$14, $E77, $G77,$I$4,$I$5, $C77, $I$6, $I$8, $I$9,$I$10, $I$11,$I$7,$I$12))</f>
        <v>0</v>
      </c>
      <c r="BX77" s="40">
        <f>(_xll.OneStreamExcelAddIn.XFFunctions.XFGetCell($I$1, $I$2,BX$16, BX$17, $I$3, BX$13, BX$15,BX$14, $E77, $G77,$I$4,$I$5, $C77, $I$6, $I$8, $I$9,$I$10, $I$11,$I$7,$I$12))</f>
        <v>0</v>
      </c>
      <c r="BY77" s="40">
        <f>(_xll.OneStreamExcelAddIn.XFFunctions.XFGetCell($I$1, $I$2,BY$16, BY$17, $I$3, BY$13, BY$15,BY$14, $E77, $G77,$I$4,$I$5, $C77, $I$6, $I$8, $I$9,$I$10, $I$11,$I$7,$I$12))</f>
        <v>0</v>
      </c>
      <c r="BZ77" s="40">
        <f>(_xll.OneStreamExcelAddIn.XFFunctions.XFGetCell($I$1, $I$2,BZ$16, BZ$17, $I$3, BZ$13, BZ$15,BZ$14, $E77, $G77,$I$4,$I$5, $C77, $I$6, $I$8, $I$9,$I$10, $I$11,$I$7,$I$12))</f>
        <v>0</v>
      </c>
      <c r="CA77" s="40">
        <f>(_xll.OneStreamExcelAddIn.XFFunctions.XFGetCell($I$1, $I$2,CA$16, CA$17, $I$3, CA$13, CA$15,CA$14, $E77, $G77,$I$4,$I$5, $C77, $I$6, $I$8, $I$9,$I$10, $I$11,$I$7,$I$12))</f>
        <v>0</v>
      </c>
      <c r="CB77" s="40">
        <f>(_xll.OneStreamExcelAddIn.XFFunctions.XFGetCell($I$1, $I$2,CB$16, CB$17, $I$3, CB$13, CB$15,CB$14, $E77, $G77,$I$4,$I$5, $C77, $I$6, $I$8, $I$9,$I$10, $I$11,$I$7,$I$12))</f>
        <v>0</v>
      </c>
      <c r="CC77" s="40">
        <f>(_xll.OneStreamExcelAddIn.XFFunctions.XFGetCell($I$1, $I$2,CC$16, CC$17, $I$3, CC$13, CC$15,CC$14, $E77, $G77,$I$4,$I$5, $C77, $I$6, $I$8, $I$9,$I$10, $I$11,$I$7,$I$12))</f>
        <v>0</v>
      </c>
      <c r="CD77" s="40">
        <f>(_xll.OneStreamExcelAddIn.XFFunctions.XFGetCell($I$1, $I$2,CD$16, CD$17, $I$3, CD$13, CD$15,CD$14, $E77, $G77,$I$4,$I$5, $C77, $I$6, $I$8, $I$9,$I$10, $I$11,$I$7,$I$12))</f>
        <v>0</v>
      </c>
      <c r="CE77" s="40">
        <f>(_xll.OneStreamExcelAddIn.XFFunctions.XFGetCell($I$1, $I$2,CE$16, CE$17, $I$3, CE$13, CE$15,CE$14, $E77, $G77,$I$4,$I$5, $C77, $I$6, $I$8, $I$9,$I$10, $I$11,$I$7,$I$12))</f>
        <v>0</v>
      </c>
      <c r="CF77" s="40">
        <f>(_xll.OneStreamExcelAddIn.XFFunctions.XFGetCell($I$1, $I$2,CF$16, CF$17, $I$3, CF$13, CF$15,CF$14, $E77, $G77,$I$4,$I$5, $C77, $I$6, $I$8, $I$9,$I$10, $I$11,$I$7,$I$12))</f>
        <v>0</v>
      </c>
      <c r="CJ77" s="40">
        <f>(_xll.OneStreamExcelAddIn.XFFunctions.XFGetCell($I$1, $I$2,CJ$16, CJ$17, $I$3, CJ$13, CJ$15,CJ$14, $E77, $G77,$I$4,$I$5, $C77, $I$6, $I$8, $I$9,$I$10, $I$11,$I$7,$I$12))</f>
        <v>3628698.3</v>
      </c>
      <c r="CK77" s="40">
        <f>(_xll.OneStreamExcelAddIn.XFFunctions.XFGetCell($I$1, $I$2,CK$16, CK$17, $I$3, CK$13, CK$15,CK$14, $E77, $G77,$I$4,$I$5, $C77, $I$6, $I$8, $I$9,$I$10, $I$11,$I$7,$I$12))</f>
        <v>3640438.9899999998</v>
      </c>
      <c r="CL77" s="40">
        <f>(_xll.OneStreamExcelAddIn.XFFunctions.XFGetCell($I$1, $I$2,CL$16, CL$17, $I$3, CL$13, CL$15,CL$14, $E77, $G77,$I$4,$I$5, $C77, $I$6, $I$8, $I$9,$I$10, $I$11,$I$7,$I$12))</f>
        <v>3364115.56</v>
      </c>
      <c r="CM77" s="40">
        <f>(_xll.OneStreamExcelAddIn.XFFunctions.XFGetCell($I$1, $I$2,CM$16, CM$17, $I$3, CM$13, CM$15,CM$14, $E77, $G77,$I$4,$I$5, $C77, $I$6, $I$8, $I$9,$I$10, $I$11,$I$7,$I$12))</f>
        <v>3324406.44</v>
      </c>
      <c r="CN77" s="40">
        <f>(_xll.OneStreamExcelAddIn.XFFunctions.XFGetCell($I$1, $I$2,CN$16, CN$17, $I$3, CN$13, CN$15,CN$14, $E77, $G77,$I$4,$I$5, $C77, $I$6, $I$8, $I$9,$I$10, $I$11,$I$7,$I$12))</f>
        <v>4147502.96</v>
      </c>
      <c r="CO77" s="40">
        <f>(_xll.OneStreamExcelAddIn.XFFunctions.XFGetCell($I$1, $I$2,CO$16, CO$17, $I$3, CO$13, CO$15,CO$14, $E77, $G77,$I$4,$I$5, $C77, $I$6, $I$8, $I$9,$I$10, $I$11,$I$7,$I$12))</f>
        <v>4031535.9294093288</v>
      </c>
      <c r="CP77" s="40">
        <f>(_xll.OneStreamExcelAddIn.XFFunctions.XFGetCell($I$1, $I$2,CP$16, CP$17, $I$3, CP$13, CP$15,CP$14, $E77, $G77,$I$4,$I$5, $C77, $I$6, $I$8, $I$9,$I$10, $I$11,$I$7,$I$12))</f>
        <v>3583770.9114012094</v>
      </c>
      <c r="CQ77" s="40">
        <f>(_xll.OneStreamExcelAddIn.XFFunctions.XFGetCell($I$1, $I$2,CQ$16, CQ$17, $I$3, CQ$13, CQ$15,CQ$14, $E77, $G77,$I$4,$I$5, $C77, $I$6, $I$8, $I$9,$I$10, $I$11,$I$7,$I$12))</f>
        <v>3576122.35330506</v>
      </c>
      <c r="CR77" s="40">
        <f>(_xll.OneStreamExcelAddIn.XFFunctions.XFGetCell($I$1, $I$2,CR$16, CR$17, $I$3, CR$13, CR$15,CR$14, $E77, $G77,$I$4,$I$5, $C77, $I$6, $I$8, $I$9,$I$10, $I$11,$I$7,$I$12))</f>
        <v>2891442.680019449</v>
      </c>
      <c r="CS77" s="40">
        <f>(_xll.OneStreamExcelAddIn.XFFunctions.XFGetCell($I$1, $I$2,CS$16, CS$17, $I$3, CS$13, CS$15,CS$14, $E77, $G77,$I$4,$I$5, $C77, $I$6, $I$8, $I$9,$I$10, $I$11,$I$7,$I$12))</f>
        <v>2982495.5889083701</v>
      </c>
      <c r="CT77" s="40">
        <f>(_xll.OneStreamExcelAddIn.XFFunctions.XFGetCell($I$1, $I$2,CT$16, CT$17, $I$3, CT$13, CT$15,CT$14, $E77, $G77,$I$4,$I$5, $C77, $I$6, $I$8, $I$9,$I$10, $I$11,$I$7,$I$12))</f>
        <v>2909612.2847583001</v>
      </c>
      <c r="CU77" s="40">
        <f>(_xll.OneStreamExcelAddIn.XFFunctions.XFGetCell($I$1, $I$2,CU$16, CU$17, $I$3, CU$13, CU$15,CU$14, $E77, $G77,$I$4,$I$5, $C77, $I$6, $I$8, $I$9,$I$10, $I$11,$I$7,$I$12))</f>
        <v>3001681.885675719</v>
      </c>
      <c r="CV77" s="40">
        <f>(_xll.OneStreamExcelAddIn.XFFunctions.XFGetCell($I$1, $I$2,CV$16, CV$17, $I$3, CV$13, CV$15,CV$14, $E77, $G77,$I$4,$I$5, $C77, $I$6, $I$8, $I$9,$I$10, $I$11,$I$7,$I$12))</f>
        <v>41081823.883477435</v>
      </c>
      <c r="CW77" s="40">
        <f>(_xll.OneStreamExcelAddIn.XFFunctions.XFGetCell($I$1, $I$2,CW$16, CW$17, $I$3, CW$13, CW$15,CW$14, $E77, $G77,$I$4,$I$5, $C77, $I$6, $I$8, $I$9,$I$10, $I$11,$I$7,$I$12))</f>
        <v>4878108.6800299697</v>
      </c>
      <c r="CX77" s="40">
        <f>(_xll.OneStreamExcelAddIn.XFFunctions.XFGetCell($I$1, $I$2,CX$16, CX$17, $I$3, CX$13, CX$15,CX$14, $E77, $G77,$I$4,$I$5, $C77, $I$6, $I$8, $I$9,$I$10, $I$11,$I$7,$I$12))</f>
        <v>4613969.6902850186</v>
      </c>
      <c r="CY77" s="40">
        <f>(_xll.OneStreamExcelAddIn.XFFunctions.XFGetCell($I$1, $I$2,CY$16, CY$17, $I$3, CY$13, CY$15,CY$14, $E77, $G77,$I$4,$I$5, $C77, $I$6, $I$8, $I$9,$I$10, $I$11,$I$7,$I$12))</f>
        <v>4166264.7351486394</v>
      </c>
      <c r="CZ77" s="40">
        <f>(_xll.OneStreamExcelAddIn.XFFunctions.XFGetCell($I$1, $I$2,CZ$16, CZ$17, $I$3, CZ$13, CZ$15,CZ$14, $E77, $G77,$I$4,$I$5, $C77, $I$6, $I$8, $I$9,$I$10, $I$11,$I$7,$I$12))</f>
        <v>4201727.1033201888</v>
      </c>
      <c r="DA77" s="40">
        <f>(_xll.OneStreamExcelAddIn.XFFunctions.XFGetCell($I$1, $I$2,DA$16, DA$17, $I$3, DA$13, DA$15,DA$14, $E77, $G77,$I$4,$I$5, $C77, $I$6, $I$8, $I$9,$I$10, $I$11,$I$7,$I$12))</f>
        <v>4272059.1165894503</v>
      </c>
      <c r="DB77" s="40">
        <f>(_xll.OneStreamExcelAddIn.XFFunctions.XFGetCell($I$1, $I$2,DB$16, DB$17, $I$3, DB$13, DB$15,DB$14, $E77, $G77,$I$4,$I$5, $C77, $I$6, $I$8, $I$9,$I$10, $I$11,$I$7,$I$12))</f>
        <v>4215297.77869316</v>
      </c>
      <c r="DC77" s="40">
        <f>(_xll.OneStreamExcelAddIn.XFFunctions.XFGetCell($I$1, $I$2,DC$16, DC$17, $I$3, DC$13, DC$15,DC$14, $E77, $G77,$I$4,$I$5, $C77, $I$6, $I$8, $I$9,$I$10, $I$11,$I$7,$I$12))</f>
        <v>4286163.4939175993</v>
      </c>
      <c r="DD77" s="40">
        <f>(_xll.OneStreamExcelAddIn.XFFunctions.XFGetCell($I$1, $I$2,DD$16, DD$17, $I$3, DD$13, DD$15,DD$14, $E77, $G77,$I$4,$I$5, $C77, $I$6, $I$8, $I$9,$I$10, $I$11,$I$7,$I$12))</f>
        <v>4268809.5597059801</v>
      </c>
      <c r="DE77" s="40">
        <f>(_xll.OneStreamExcelAddIn.XFFunctions.XFGetCell($I$1, $I$2,DE$16, DE$17, $I$3, DE$13, DE$15,DE$14, $E77, $G77,$I$4,$I$5, $C77, $I$6, $I$8, $I$9,$I$10, $I$11,$I$7,$I$12))</f>
        <v>3491740.8984435801</v>
      </c>
      <c r="DF77" s="40">
        <f>(_xll.OneStreamExcelAddIn.XFFunctions.XFGetCell($I$1, $I$2,DF$16, DF$17, $I$3, DF$13, DF$15,DF$14, $E77, $G77,$I$4,$I$5, $C77, $I$6, $I$8, $I$9,$I$10, $I$11,$I$7,$I$12))</f>
        <v>3535624.5973907802</v>
      </c>
      <c r="DG77" s="40">
        <f>(_xll.OneStreamExcelAddIn.XFFunctions.XFGetCell($I$1, $I$2,DG$16, DG$17, $I$3, DG$13, DG$15,DG$14, $E77, $G77,$I$4,$I$5, $C77, $I$6, $I$8, $I$9,$I$10, $I$11,$I$7,$I$12))</f>
        <v>3499956.8980951393</v>
      </c>
      <c r="DH77" s="40">
        <f>(_xll.OneStreamExcelAddIn.XFFunctions.XFGetCell($I$1, $I$2,DH$16, DH$17, $I$3, DH$13, DH$15,DH$14, $E77, $G77,$I$4,$I$5, $C77, $I$6, $I$8, $I$9,$I$10, $I$11,$I$7,$I$12))</f>
        <v>3544299.2184335901</v>
      </c>
      <c r="DI77" s="40">
        <f>(_xll.OneStreamExcelAddIn.XFFunctions.XFGetCell($I$1, $I$2,DI$16, DI$17, $I$3, DI$13, DI$15,DI$14, $E77, $G77,$I$4,$I$5, $C77, $I$6, $I$8, $I$9,$I$10, $I$11,$I$7,$I$12))</f>
        <v>48974021.770053096</v>
      </c>
      <c r="DJ77" s="40">
        <f>(_xll.OneStreamExcelAddIn.XFFunctions.XFGetCell($I$1, $I$2,DJ$16, DJ$17, $I$3, DJ$13, DJ$15,DJ$14, $E77, $G77,$I$4,$I$5, $C77, $I$6, $I$8, $I$9,$I$10, $I$11,$I$7,$I$12))</f>
        <v>38796279.765129</v>
      </c>
      <c r="DK77" s="40">
        <f>(_xll.OneStreamExcelAddIn.XFFunctions.XFGetCell($I$1, $I$2,DK$16, DK$17, $I$3, DK$13, DK$15,DK$14, $E77, $G77,$I$4,$I$5, $C77, $I$6, $I$8, $I$9,$I$10, $I$11,$I$7,$I$12))</f>
        <v>40915681.5066007</v>
      </c>
      <c r="DL77" s="40">
        <f>(_xll.OneStreamExcelAddIn.XFFunctions.XFGetCell($I$1, $I$2,DL$16, DL$17, $I$3, DL$13, DL$15,DL$14, $E77, $G77,$I$4,$I$5, $C77, $I$6, $I$8, $I$9,$I$10, $I$11,$I$7,$I$12))</f>
        <v>51120790.189999998</v>
      </c>
      <c r="DM77" s="40">
        <f>(_xll.OneStreamExcelAddIn.XFFunctions.XFGetCell($I$1, $I$2,DM$16, DM$17, $I$3, DM$13, DM$15,DM$14, $E77, $G77,$I$4,$I$5, $C77, $I$6, $I$8, $I$9,$I$10, $I$11,$I$7,$I$12))</f>
        <v>58113952.229999997</v>
      </c>
      <c r="DN77" s="40">
        <f>(_xll.OneStreamExcelAddIn.XFFunctions.XFGetCell($I$1, $I$2,DN$16, DN$17, $I$3, DN$13, DN$15,DN$14, $E77, $G77,$I$4,$I$5, $C77, $I$6, $I$8, $I$9,$I$10, $I$11,$I$7,$I$12))</f>
        <v>52975603.159999996</v>
      </c>
      <c r="DO77" s="40">
        <f>(_xll.OneStreamExcelAddIn.XFFunctions.XFGetCell($I$1, $I$2,DO$16, DO$17, $I$3, DO$13, DO$15,DO$14, $E77, $G77,$I$4,$I$5, $C77, $I$6, $I$8, $I$9,$I$10, $I$11,$I$7,$I$12))</f>
        <v>45256271.009999998</v>
      </c>
      <c r="DP77" s="40">
        <f>(_xll.OneStreamExcelAddIn.XFFunctions.XFGetCell($I$1, $I$2,DP$16, DP$17, $I$3, DP$13, DP$15,DP$14, $E77, $G77,$I$4,$I$5, $C77, $I$6, $I$8, $I$9,$I$10, $I$11,$I$7,$I$12))</f>
        <v>37505041.039999999</v>
      </c>
      <c r="DQ77" s="40">
        <f>(_xll.OneStreamExcelAddIn.XFFunctions.XFGetCell($I$1, $I$2,DQ$16, DQ$17, $I$3, DQ$13, DQ$15,DQ$14, $E77, $G77,$I$4,$I$5, $C77, $I$6, $I$8, $I$9,$I$10, $I$11,$I$7,$I$12))</f>
        <v>29676750.289999999</v>
      </c>
      <c r="DR77" s="40">
        <f>(_xll.OneStreamExcelAddIn.XFFunctions.XFGetCell($I$1, $I$2,DR$16, DR$17, $I$3, DR$13, DR$15,DR$14, $E77, $G77,$I$4,$I$5, $C77, $I$6, $I$8, $I$9,$I$10, $I$11,$I$7,$I$12))</f>
        <v>21910465.979999997</v>
      </c>
      <c r="DS77" s="40">
        <f>(_xll.OneStreamExcelAddIn.XFFunctions.XFGetCell($I$1, $I$2,DS$16, DS$17, $I$3, DS$13, DS$15,DS$14, $E77, $G77,$I$4,$I$5, $C77, $I$6, $I$8, $I$9,$I$10, $I$11,$I$7,$I$12))</f>
        <v>14144181.720000001</v>
      </c>
      <c r="DT77" s="40">
        <f>(_xll.OneStreamExcelAddIn.XFFunctions.XFGetCell($I$1, $I$2,DT$16, DT$17, $I$3, DT$13, DT$15,DT$14, $E77, $G77,$I$4,$I$5, $C77, $I$6, $I$8, $I$9,$I$10, $I$11,$I$7,$I$12))</f>
        <v>9606230.1899999995</v>
      </c>
      <c r="DU77" s="40">
        <f>(_xll.OneStreamExcelAddIn.XFFunctions.XFGetCell($I$1, $I$2,DU$16, DU$17, $I$3, DU$13, DU$15,DU$14, $E77, $G77,$I$4,$I$5, $C77, $I$6, $I$8, $I$9,$I$10, $I$11,$I$7,$I$12))</f>
        <v>6100480.8399999989</v>
      </c>
      <c r="DV77" s="40">
        <f>(_xll.OneStreamExcelAddIn.XFFunctions.XFGetCell($I$1, $I$2,DV$16, DV$17, $I$3, DV$13, DV$15,DV$14, $E77, $G77,$I$4,$I$5, $C77, $I$6, $I$8, $I$9,$I$10, $I$11,$I$7,$I$12))</f>
        <v>2470718.58</v>
      </c>
      <c r="DW77" s="40">
        <f>(_xll.OneStreamExcelAddIn.XFFunctions.XFGetCell($I$1, $I$2,DW$16, DW$17, $I$3, DW$13, DW$15,DW$14, $E77, $G77,$I$4,$I$5, $C77, $I$6, $I$8, $I$9,$I$10, $I$11,$I$7,$I$12))</f>
        <v>0</v>
      </c>
      <c r="DX77" s="40">
        <f>(_xll.OneStreamExcelAddIn.XFFunctions.XFGetCell($I$1, $I$2,DX$16, DX$17, $I$3, DX$13, DX$15,DX$14, $E77, $G77,$I$4,$I$5, $C77, $I$6, $I$8, $I$9,$I$10, $I$11,$I$7,$I$12))</f>
        <v>0</v>
      </c>
      <c r="DY77" s="40">
        <f>(_xll.OneStreamExcelAddIn.XFFunctions.XFGetCell($I$1, $I$2,DY$16, DY$17, $I$3, DY$13, DY$15,DY$14, $E77, $G77,$I$4,$I$5, $C77, $I$6, $I$8, $I$9,$I$10, $I$11,$I$7,$I$12))</f>
        <v>0</v>
      </c>
      <c r="DZ77" s="40">
        <f>(_xll.OneStreamExcelAddIn.XFFunctions.XFGetCell($I$1, $I$2,DZ$16, DZ$17, $I$3, DZ$13, DZ$15,DZ$14, $E77, $G77,$I$4,$I$5, $C77, $I$6, $I$8, $I$9,$I$10, $I$11,$I$7,$I$12))</f>
        <v>0</v>
      </c>
      <c r="EA77" s="40">
        <f>(_xll.OneStreamExcelAddIn.XFFunctions.XFGetCell($I$1, $I$2,EA$16, EA$17, $I$3, EA$13, EA$15,EA$14, $E77, $G77,$I$4,$I$5, $C77, $I$6, $I$8, $I$9,$I$10, $I$11,$I$7,$I$12))</f>
        <v>0</v>
      </c>
      <c r="EB77" s="40">
        <f>(_xll.OneStreamExcelAddIn.XFFunctions.XFGetCell($I$1, $I$2,EB$16, EB$17, $I$3, EB$13, EB$15,EB$14, $E77, $G77,$I$4,$I$5, $C77, $I$6, $I$8, $I$9,$I$10, $I$11,$I$7,$I$12))</f>
        <v>0</v>
      </c>
      <c r="EC77" s="40">
        <f>(_xll.OneStreamExcelAddIn.XFFunctions.XFGetCell($I$1, $I$2,EC$16, EC$17, $I$3, EC$13, EC$15,EC$14, $E77, $G77,$I$4,$I$5, $C77, $I$6, $I$8, $I$9,$I$10, $I$11,$I$7,$I$12))</f>
        <v>0</v>
      </c>
      <c r="ED77" s="40">
        <f>(_xll.OneStreamExcelAddIn.XFFunctions.XFGetCell($I$1, $I$2,ED$16, ED$17, $I$3, ED$13, ED$15,ED$14, $E77, $G77,$I$4,$I$5, $C77, $I$6, $I$8, $I$9,$I$10, $I$11,$I$7,$I$12))</f>
        <v>0</v>
      </c>
      <c r="EE77" s="40">
        <f>(_xll.OneStreamExcelAddIn.XFFunctions.XFGetCell($I$1, $I$2,EE$16, EE$17, $I$3, EE$13, EE$15,EE$14, $E77, $G77,$I$4,$I$5, $C77, $I$6, $I$8, $I$9,$I$10, $I$11,$I$7,$I$12))</f>
        <v>0</v>
      </c>
      <c r="EF77" s="40">
        <f>(_xll.OneStreamExcelAddIn.XFFunctions.XFGetCell($I$1, $I$2,EF$16, EF$17, $I$3, EF$13, EF$15,EF$14, $E77, $G77,$I$4,$I$5, $C77, $I$6, $I$8, $I$9,$I$10, $I$11,$I$7,$I$12))</f>
        <v>0</v>
      </c>
      <c r="EG77" s="40">
        <f>(_xll.OneStreamExcelAddIn.XFFunctions.XFGetCell($I$1, $I$2,EG$16, EG$17, $I$3, EG$13, EG$15,EG$14, $E77, $G77,$I$4,$I$5, $C77, $I$6, $I$8, $I$9,$I$10, $I$11,$I$7,$I$12))</f>
        <v>0</v>
      </c>
      <c r="EH77" s="40">
        <f>(_xll.OneStreamExcelAddIn.XFFunctions.XFGetCell($I$1, $I$2,EH$16, EH$17, $I$3, EH$13, EH$15,EH$14, $E77, $G77,$I$4,$I$5, $C77, $I$6, $I$8, $I$9,$I$10, $I$11,$I$7,$I$12))</f>
        <v>0</v>
      </c>
      <c r="EI77" s="40">
        <f>(_xll.OneStreamExcelAddIn.XFFunctions.XFGetCell($I$1, $I$2,EI$16, EI$17, $I$3, EI$13, EI$15,EI$14, $E77, $G77,$I$4,$I$5, $C77, $I$6, $I$8, $I$9,$I$10, $I$11,$I$7,$I$12))</f>
        <v>0</v>
      </c>
      <c r="EJ77" s="40">
        <f>(_xll.OneStreamExcelAddIn.XFFunctions.XFGetCell($I$1, $I$2,EJ$16, EJ$17, $I$3, EJ$13, EJ$15,EJ$14, $E77, $G77,$I$4,$I$5, $C77, $I$6, $I$8, $I$9,$I$10, $I$11,$I$7,$I$12))</f>
        <v>0</v>
      </c>
      <c r="EK77" s="40">
        <f>(_xll.OneStreamExcelAddIn.XFFunctions.XFGetCell($I$1, $I$2,EK$16, EK$17, $I$3, EK$13, EK$15,EK$14, $E77, $G77,$I$4,$I$5, $C77, $I$6, $I$8, $I$9,$I$10, $I$11,$I$7,$I$12))</f>
        <v>0</v>
      </c>
      <c r="EL77" s="40">
        <f>(_xll.OneStreamExcelAddIn.XFFunctions.XFGetCell($I$1, $I$2,EL$16, EL$17, $I$3, EL$13, EL$15,EL$14, $E77, $G77,$I$4,$I$5, $C77, $I$6, $I$8, $I$9,$I$10, $I$11,$I$7,$I$12))</f>
        <v>0</v>
      </c>
      <c r="EM77" s="40">
        <f>(_xll.OneStreamExcelAddIn.XFFunctions.XFGetCell($I$1, $I$2,EM$16, EM$17, $I$3, EM$13, EM$15,EM$14, $E77, $G77,$I$4,$I$5, $C77, $I$6, $I$8, $I$9,$I$10, $I$11,$I$7,$I$12))</f>
        <v>0</v>
      </c>
      <c r="EN77" s="40">
        <f>(_xll.OneStreamExcelAddIn.XFFunctions.XFGetCell($I$1, $I$2,EN$16, EN$17, $I$3, EN$13, EN$15,EN$14, $E77, $G77,$I$4,$I$5, $C77, $I$6, $I$8, $I$9,$I$10, $I$11,$I$7,$I$12))</f>
        <v>0</v>
      </c>
      <c r="EO77" s="40">
        <f>(_xll.OneStreamExcelAddIn.XFFunctions.XFGetCell($I$1, $I$2,EO$16, EO$17, $I$3, EO$13, EO$15,EO$14, $E77, $G77,$I$4,$I$5, $C77, $I$6, $I$8, $I$9,$I$10, $I$11,$I$7,$I$12))</f>
        <v>0</v>
      </c>
      <c r="EP77" s="40">
        <f>(_xll.OneStreamExcelAddIn.XFFunctions.XFGetCell($I$1, $I$2,EP$16, EP$17, $I$3, EP$13, EP$15,EP$14, $E77, $G77,$I$4,$I$5, $C77, $I$6, $I$8, $I$9,$I$10, $I$11,$I$7,$I$12))</f>
        <v>0</v>
      </c>
      <c r="EQ77" s="40">
        <f>(_xll.OneStreamExcelAddIn.XFFunctions.XFGetCell($I$1, $I$2,EQ$16, EQ$17, $I$3, EQ$13, EQ$15,EQ$14, $E77, $G77,$I$4,$I$5, $C77, $I$6, $I$8, $I$9,$I$10, $I$11,$I$7,$I$12))</f>
        <v>0</v>
      </c>
      <c r="ER77" s="40">
        <f>(_xll.OneStreamExcelAddIn.XFFunctions.XFGetCell($I$1, $I$2,ER$16, ER$17, $I$3, ER$13, ER$15,ER$14, $E77, $G77,$I$4,$I$5, $C77, $I$6, $I$8, $I$9,$I$10, $I$11,$I$7,$I$12))</f>
        <v>0</v>
      </c>
      <c r="ES77" s="40">
        <f>(_xll.OneStreamExcelAddIn.XFFunctions.XFGetCell($I$1, $I$2,ES$16, ES$17, $I$3, ES$13, ES$15,ES$14, $E77, $G77,$I$4,$I$5, $C77, $I$6, $I$8, $I$9,$I$10, $I$11,$I$7,$I$12))</f>
        <v>0</v>
      </c>
      <c r="ET77" s="40">
        <f>(_xll.OneStreamExcelAddIn.XFFunctions.XFGetCell($I$1, $I$2,ET$16, ET$17, $I$3, ET$13, ET$15,ET$14, $E77, $G77,$I$4,$I$5, $C77, $I$6, $I$8, $I$9,$I$10, $I$11,$I$7,$I$12))</f>
        <v>0</v>
      </c>
      <c r="EU77" s="40">
        <f>(_xll.OneStreamExcelAddIn.XFFunctions.XFGetCell($I$1, $I$2,EU$16, EU$17, $I$3, EU$13, EU$15,EU$14, $E77, $G77,$I$4,$I$5, $C77, $I$6, $I$8, $I$9,$I$10, $I$11,$I$7,$I$12))</f>
        <v>0</v>
      </c>
      <c r="EY77" s="40">
        <f>(_xll.OneStreamExcelAddIn.XFFunctions.XFGetCell($I$1, $I$2,EY$16, EY$17, $I$3, EY$13, EY$15,EY$14, $E77, $G77,$I$4,$I$5, $C77, $I$6, $I$8, $I$9,$I$10, $I$11,$I$7,$I$12))</f>
        <v>3194917.46</v>
      </c>
      <c r="EZ77" s="40">
        <f>(_xll.OneStreamExcelAddIn.XFFunctions.XFGetCell($I$1, $I$2,EZ$16, EZ$17, $I$3, EZ$13, EZ$15,EZ$14, $E77, $G77,$I$4,$I$5, $C77, $I$6, $I$8, $I$9,$I$10, $I$11,$I$7,$I$12))</f>
        <v>2934439.3820000002</v>
      </c>
      <c r="FA77" s="40">
        <f>(_xll.OneStreamExcelAddIn.XFFunctions.XFGetCell($I$1, $I$2,FA$16, FA$17, $I$3, FA$13, FA$15,FA$14, $E77, $G77,$I$4,$I$5, $C77, $I$6, $I$8, $I$9,$I$10, $I$11,$I$7,$I$12))</f>
        <v>2868228.095999999</v>
      </c>
      <c r="FB77" s="40">
        <f>(_xll.OneStreamExcelAddIn.XFFunctions.XFGetCell($I$1, $I$2,FB$16, FB$17, $I$3, FB$13, FB$15,FB$14, $E77, $G77,$I$4,$I$5, $C77, $I$6, $I$8, $I$9,$I$10, $I$11,$I$7,$I$12))</f>
        <v>2797404.5379999997</v>
      </c>
      <c r="FC77" s="40">
        <f>(_xll.OneStreamExcelAddIn.XFFunctions.XFGetCell($I$1, $I$2,FC$16, FC$17, $I$3, FC$13, FC$15,FC$14, $E77, $G77,$I$4,$I$5, $C77, $I$6, $I$8, $I$9,$I$10, $I$11,$I$7,$I$12))</f>
        <v>2871994.4699999997</v>
      </c>
      <c r="FD77" s="40">
        <f>(_xll.OneStreamExcelAddIn.XFFunctions.XFGetCell($I$1, $I$2,FD$16, FD$17, $I$3, FD$13, FD$15,FD$14, $E77, $G77,$I$4,$I$5, $C77, $I$6, $I$8, $I$9,$I$10, $I$11,$I$7,$I$12))</f>
        <v>2801116.2450000001</v>
      </c>
      <c r="FE77" s="40">
        <f>(_xll.OneStreamExcelAddIn.XFFunctions.XFGetCell($I$1, $I$2,FE$16, FE$17, $I$3, FE$13, FE$15,FE$14, $E77, $G77,$I$4,$I$5, $C77, $I$6, $I$8, $I$9,$I$10, $I$11,$I$7,$I$12))</f>
        <v>2875838.1910000001</v>
      </c>
      <c r="FF77" s="40">
        <f>(_xll.OneStreamExcelAddIn.XFFunctions.XFGetCell($I$1, $I$2,FF$16, FF$17, $I$3, FF$13, FF$15,FF$14, $E77, $G77,$I$4,$I$5, $C77, $I$6, $I$8, $I$9,$I$10, $I$11,$I$7,$I$12))</f>
        <v>2864355.281</v>
      </c>
      <c r="FG77" s="40">
        <f>(_xll.OneStreamExcelAddIn.XFFunctions.XFGetCell($I$1, $I$2,FG$16, FG$17, $I$3, FG$13, FG$15,FG$14, $E77, $G77,$I$4,$I$5, $C77, $I$6, $I$8, $I$9,$I$10, $I$11,$I$7,$I$12))</f>
        <v>2401660.8429999989</v>
      </c>
      <c r="FH77" s="40">
        <f>(_xll.OneStreamExcelAddIn.XFFunctions.XFGetCell($I$1, $I$2,FH$16, FH$17, $I$3, FH$13, FH$15,FH$14, $E77, $G77,$I$4,$I$5, $C77, $I$6, $I$8, $I$9,$I$10, $I$11,$I$7,$I$12))</f>
        <v>2462673.568</v>
      </c>
      <c r="FI77" s="40">
        <f>(_xll.OneStreamExcelAddIn.XFFunctions.XFGetCell($I$1, $I$2,FI$16, FI$17, $I$3, FI$13, FI$15,FI$14, $E77, $G77,$I$4,$I$5, $C77, $I$6, $I$8, $I$9,$I$10, $I$11,$I$7,$I$12))</f>
        <v>2404662.5520000001</v>
      </c>
      <c r="FJ77" s="40">
        <f>(_xll.OneStreamExcelAddIn.XFFunctions.XFGetCell($I$1, $I$2,FJ$16, FJ$17, $I$3, FJ$13, FJ$15,FJ$14, $E77, $G77,$I$4,$I$5, $C77, $I$6, $I$8, $I$9,$I$10, $I$11,$I$7,$I$12))</f>
        <v>2465831.9559999993</v>
      </c>
      <c r="FK77" s="40">
        <f>(_xll.OneStreamExcelAddIn.XFFunctions.XFGetCell($I$1, $I$2,FK$16, FK$17, $I$3, FK$13, FK$15,FK$14, $E77, $G77,$I$4,$I$5, $C77, $I$6, $I$8, $I$9,$I$10, $I$11,$I$7,$I$12))</f>
        <v>32943122.581999995</v>
      </c>
      <c r="FL77" s="40">
        <f>(_xll.OneStreamExcelAddIn.XFFunctions.XFGetCell($I$1, $I$2,FL$16, FL$17, $I$3, FL$13, FL$15,FL$14, $E77, $G77,$I$4,$I$5, $C77, $I$6, $I$8, $I$9,$I$10, $I$11,$I$7,$I$12))</f>
        <v>4293283.8139999993</v>
      </c>
      <c r="FM77" s="40">
        <f>(_xll.OneStreamExcelAddIn.XFFunctions.XFGetCell($I$1, $I$2,FM$16, FM$17, $I$3, FM$13, FM$15,FM$14, $E77, $G77,$I$4,$I$5, $C77, $I$6, $I$8, $I$9,$I$10, $I$11,$I$7,$I$12))</f>
        <v>4102133.7220000005</v>
      </c>
      <c r="FN77" s="40">
        <f>(_xll.OneStreamExcelAddIn.XFFunctions.XFGetCell($I$1, $I$2,FN$16, FN$17, $I$3, FN$13, FN$15,FN$14, $E77, $G77,$I$4,$I$5, $C77, $I$6, $I$8, $I$9,$I$10, $I$11,$I$7,$I$12))</f>
        <v>4002128.203999999</v>
      </c>
      <c r="FO77" s="40">
        <f>(_xll.OneStreamExcelAddIn.XFFunctions.XFGetCell($I$1, $I$2,FO$16, FO$17, $I$3, FO$13, FO$15,FO$14, $E77, $G77,$I$4,$I$5, $C77, $I$6, $I$8, $I$9,$I$10, $I$11,$I$7,$I$12))</f>
        <v>3952977.9240000001</v>
      </c>
      <c r="FP77" s="40">
        <f>(_xll.OneStreamExcelAddIn.XFFunctions.XFGetCell($I$1, $I$2,FP$16, FP$17, $I$3, FP$13, FP$15,FP$14, $E77, $G77,$I$4,$I$5, $C77, $I$6, $I$8, $I$9,$I$10, $I$11,$I$7,$I$12))</f>
        <v>4004555.9079999989</v>
      </c>
      <c r="FQ77" s="40">
        <f>(_xll.OneStreamExcelAddIn.XFFunctions.XFGetCell($I$1, $I$2,FQ$16, FQ$17, $I$3, FQ$13, FQ$15,FQ$14, $E77, $G77,$I$4,$I$5, $C77, $I$6, $I$8, $I$9,$I$10, $I$11,$I$7,$I$12))</f>
        <v>3955370.4509999994</v>
      </c>
      <c r="FR77" s="40">
        <f>(_xll.OneStreamExcelAddIn.XFFunctions.XFGetCell($I$1, $I$2,FR$16, FR$17, $I$3, FR$13, FR$15,FR$14, $E77, $G77,$I$4,$I$5, $C77, $I$6, $I$8, $I$9,$I$10, $I$11,$I$7,$I$12))</f>
        <v>4007033.5909999995</v>
      </c>
      <c r="FS77" s="40">
        <f>(_xll.OneStreamExcelAddIn.XFFunctions.XFGetCell($I$1, $I$2,FS$16, FS$17, $I$3, FS$13, FS$15,FS$14, $E77, $G77,$I$4,$I$5, $C77, $I$6, $I$8, $I$9,$I$10, $I$11,$I$7,$I$12))</f>
        <v>3993695.2760000001</v>
      </c>
      <c r="FT77" s="40">
        <f>(_xll.OneStreamExcelAddIn.XFFunctions.XFGetCell($I$1, $I$2,FT$16, FT$17, $I$3, FT$13, FT$15,FT$14, $E77, $G77,$I$4,$I$5, $C77, $I$6, $I$8, $I$9,$I$10, $I$11,$I$7,$I$12))</f>
        <v>3519778.9589999993</v>
      </c>
      <c r="FU77" s="40">
        <f>(_xll.OneStreamExcelAddIn.XFFunctions.XFGetCell($I$1, $I$2,FU$16, FU$17, $I$3, FU$13, FU$15,FU$14, $E77, $G77,$I$4,$I$5, $C77, $I$6, $I$8, $I$9,$I$10, $I$11,$I$7,$I$12))</f>
        <v>3556545.7389999996</v>
      </c>
      <c r="FV77" s="40">
        <f>(_xll.OneStreamExcelAddIn.XFFunctions.XFGetCell($I$1, $I$2,FV$16, FV$17, $I$3, FV$13, FV$15,FV$14, $E77, $G77,$I$4,$I$5, $C77, $I$6, $I$8, $I$9,$I$10, $I$11,$I$7,$I$12))</f>
        <v>3521468.2559999996</v>
      </c>
      <c r="FW77" s="40">
        <f>(_xll.OneStreamExcelAddIn.XFFunctions.XFGetCell($I$1, $I$2,FW$16, FW$17, $I$3, FW$13, FW$15,FW$14, $E77, $G77,$I$4,$I$5, $C77, $I$6, $I$8, $I$9,$I$10, $I$11,$I$7,$I$12))</f>
        <v>3558323.2850000001</v>
      </c>
      <c r="FX77" s="40">
        <f>(_xll.OneStreamExcelAddIn.XFFunctions.XFGetCell($I$1, $I$2,FX$16, FX$17, $I$3, FX$13, FX$15,FX$14, $E77, $G77,$I$4,$I$5, $C77, $I$6, $I$8, $I$9,$I$10, $I$11,$I$7,$I$12))</f>
        <v>46467295.129000001</v>
      </c>
      <c r="FY77" s="40">
        <f>(_xll.OneStreamExcelAddIn.XFFunctions.XFGetCell($I$1, $I$2,FY$16, FY$17, $I$3, FY$13, FY$15,FY$14, $E77, $G77,$I$4,$I$5, $C77, $I$6, $I$8, $I$9,$I$10, $I$11,$I$7,$I$12))</f>
        <v>40609234.494740598</v>
      </c>
      <c r="FZ77" s="40">
        <f>(_xll.OneStreamExcelAddIn.XFFunctions.XFGetCell($I$1, $I$2,FZ$16, FZ$17, $I$3, FZ$13, FZ$15,FZ$14, $E77, $G77,$I$4,$I$5, $C77, $I$6, $I$8, $I$9,$I$10, $I$11,$I$7,$I$12))</f>
        <v>44071274.777820103</v>
      </c>
      <c r="GA77" s="40">
        <f>(_xll.OneStreamExcelAddIn.XFFunctions.XFGetCell($I$1, $I$2,GA$16, GA$17, $I$3, GA$13, GA$15,GA$14, $E77, $G77,$I$4,$I$5, $C77, $I$6, $I$8, $I$9,$I$10, $I$11,$I$7,$I$12))</f>
        <v>54532273.829999991</v>
      </c>
      <c r="GB77" s="40">
        <f>(_xll.OneStreamExcelAddIn.XFFunctions.XFGetCell($I$1, $I$2,GB$16, GB$17, $I$3, GB$13, GB$15,GB$14, $E77, $G77,$I$4,$I$5, $C77, $I$6, $I$8, $I$9,$I$10, $I$11,$I$7,$I$12))</f>
        <v>58425275.150000006</v>
      </c>
      <c r="GC77" s="40">
        <f>(_xll.OneStreamExcelAddIn.XFFunctions.XFGetCell($I$1, $I$2,GC$16, GC$17, $I$3, GC$13, GC$15,GC$14, $E77, $G77,$I$4,$I$5, $C77, $I$6, $I$8, $I$9,$I$10, $I$11,$I$7,$I$12))</f>
        <v>51679360.159999996</v>
      </c>
      <c r="GD77" s="40">
        <f>(_xll.OneStreamExcelAddIn.XFFunctions.XFGetCell($I$1, $I$2,GD$16, GD$17, $I$3, GD$13, GD$15,GD$14, $E77, $G77,$I$4,$I$5, $C77, $I$6, $I$8, $I$9,$I$10, $I$11,$I$7,$I$12))</f>
        <v>44083303.600000001</v>
      </c>
      <c r="GE77" s="40">
        <f>(_xll.OneStreamExcelAddIn.XFFunctions.XFGetCell($I$1, $I$2,GE$16, GE$17, $I$3, GE$13, GE$15,GE$14, $E77, $G77,$I$4,$I$5, $C77, $I$6, $I$8, $I$9,$I$10, $I$11,$I$7,$I$12))</f>
        <v>36450630.229999997</v>
      </c>
      <c r="GF77" s="40">
        <f>(_xll.OneStreamExcelAddIn.XFFunctions.XFGetCell($I$1, $I$2,GF$16, GF$17, $I$3, GF$13, GF$15,GF$14, $E77, $G77,$I$4,$I$5, $C77, $I$6, $I$8, $I$9,$I$10, $I$11,$I$7,$I$12))</f>
        <v>28748235.199999999</v>
      </c>
      <c r="GG77" s="40">
        <f>(_xll.OneStreamExcelAddIn.XFFunctions.XFGetCell($I$1, $I$2,GG$16, GG$17, $I$3, GG$13, GG$15,GG$14, $E77, $G77,$I$4,$I$5, $C77, $I$6, $I$8, $I$9,$I$10, $I$11,$I$7,$I$12))</f>
        <v>21104526.870000001</v>
      </c>
      <c r="GH77" s="40">
        <f>(_xll.OneStreamExcelAddIn.XFFunctions.XFGetCell($I$1, $I$2,GH$16, GH$17, $I$3, GH$13, GH$15,GH$14, $E77, $G77,$I$4,$I$5, $C77, $I$6, $I$8, $I$9,$I$10, $I$11,$I$7,$I$12))</f>
        <v>13460818.520000001</v>
      </c>
      <c r="GI77" s="40">
        <f>(_xll.OneStreamExcelAddIn.XFFunctions.XFGetCell($I$1, $I$2,GI$16, GI$17, $I$3, GI$13, GI$15,GI$14, $E77, $G77,$I$4,$I$5, $C77, $I$6, $I$8, $I$9,$I$10, $I$11,$I$7,$I$12))</f>
        <v>9091917.3799999896</v>
      </c>
      <c r="GJ77" s="40">
        <f>(_xll.OneStreamExcelAddIn.XFFunctions.XFGetCell($I$1, $I$2,GJ$16, GJ$17, $I$3, GJ$13, GJ$15,GJ$14, $E77, $G77,$I$4,$I$5, $C77, $I$6, $I$8, $I$9,$I$10, $I$11,$I$7,$I$12))</f>
        <v>5773864.1399999987</v>
      </c>
      <c r="GK77" s="40">
        <f>(_xll.OneStreamExcelAddIn.XFFunctions.XFGetCell($I$1, $I$2,GK$16, GK$17, $I$3, GK$13, GK$15,GK$14, $E77, $G77,$I$4,$I$5, $C77, $I$6, $I$8, $I$9,$I$10, $I$11,$I$7,$I$12))</f>
        <v>2338437.5499999989</v>
      </c>
      <c r="GL77" s="40">
        <f>(_xll.OneStreamExcelAddIn.XFFunctions.XFGetCell($I$1, $I$2,GL$16, GL$17, $I$3, GL$13, GL$15,GL$14, $E77, $G77,$I$4,$I$5, $C77, $I$6, $I$8, $I$9,$I$10, $I$11,$I$7,$I$12))</f>
        <v>0</v>
      </c>
      <c r="GM77" s="40">
        <f>(_xll.OneStreamExcelAddIn.XFFunctions.XFGetCell($I$1, $I$2,GM$16, GM$17, $I$3, GM$13, GM$15,GM$14, $E77, $G77,$I$4,$I$5, $C77, $I$6, $I$8, $I$9,$I$10, $I$11,$I$7,$I$12))</f>
        <v>0</v>
      </c>
      <c r="GN77" s="40">
        <f>(_xll.OneStreamExcelAddIn.XFFunctions.XFGetCell($I$1, $I$2,GN$16, GN$17, $I$3, GN$13, GN$15,GN$14, $E77, $G77,$I$4,$I$5, $C77, $I$6, $I$8, $I$9,$I$10, $I$11,$I$7,$I$12))</f>
        <v>0</v>
      </c>
      <c r="GO77" s="40">
        <f>(_xll.OneStreamExcelAddIn.XFFunctions.XFGetCell($I$1, $I$2,GO$16, GO$17, $I$3, GO$13, GO$15,GO$14, $E77, $G77,$I$4,$I$5, $C77, $I$6, $I$8, $I$9,$I$10, $I$11,$I$7,$I$12))</f>
        <v>0</v>
      </c>
      <c r="GP77" s="40">
        <f>(_xll.OneStreamExcelAddIn.XFFunctions.XFGetCell($I$1, $I$2,GP$16, GP$17, $I$3, GP$13, GP$15,GP$14, $E77, $G77,$I$4,$I$5, $C77, $I$6, $I$8, $I$9,$I$10, $I$11,$I$7,$I$12))</f>
        <v>0</v>
      </c>
      <c r="GQ77" s="40">
        <f>(_xll.OneStreamExcelAddIn.XFFunctions.XFGetCell($I$1, $I$2,GQ$16, GQ$17, $I$3, GQ$13, GQ$15,GQ$14, $E77, $G77,$I$4,$I$5, $C77, $I$6, $I$8, $I$9,$I$10, $I$11,$I$7,$I$12))</f>
        <v>0</v>
      </c>
      <c r="GR77" s="40">
        <f>(_xll.OneStreamExcelAddIn.XFFunctions.XFGetCell($I$1, $I$2,GR$16, GR$17, $I$3, GR$13, GR$15,GR$14, $E77, $G77,$I$4,$I$5, $C77, $I$6, $I$8, $I$9,$I$10, $I$11,$I$7,$I$12))</f>
        <v>0</v>
      </c>
      <c r="GS77" s="40">
        <f>(_xll.OneStreamExcelAddIn.XFFunctions.XFGetCell($I$1, $I$2,GS$16, GS$17, $I$3, GS$13, GS$15,GS$14, $E77, $G77,$I$4,$I$5, $C77, $I$6, $I$8, $I$9,$I$10, $I$11,$I$7,$I$12))</f>
        <v>0</v>
      </c>
      <c r="GT77" s="40">
        <f>(_xll.OneStreamExcelAddIn.XFFunctions.XFGetCell($I$1, $I$2,GT$16, GT$17, $I$3, GT$13, GT$15,GT$14, $E77, $G77,$I$4,$I$5, $C77, $I$6, $I$8, $I$9,$I$10, $I$11,$I$7,$I$12))</f>
        <v>0</v>
      </c>
      <c r="GU77" s="40">
        <f>(_xll.OneStreamExcelAddIn.XFFunctions.XFGetCell($I$1, $I$2,GU$16, GU$17, $I$3, GU$13, GU$15,GU$14, $E77, $G77,$I$4,$I$5, $C77, $I$6, $I$8, $I$9,$I$10, $I$11,$I$7,$I$12))</f>
        <v>0</v>
      </c>
      <c r="GV77" s="40">
        <f>(_xll.OneStreamExcelAddIn.XFFunctions.XFGetCell($I$1, $I$2,GV$16, GV$17, $I$3, GV$13, GV$15,GV$14, $E77, $G77,$I$4,$I$5, $C77, $I$6, $I$8, $I$9,$I$10, $I$11,$I$7,$I$12))</f>
        <v>0</v>
      </c>
      <c r="GW77" s="40">
        <f>(_xll.OneStreamExcelAddIn.XFFunctions.XFGetCell($I$1, $I$2,GW$16, GW$17, $I$3, GW$13, GW$15,GW$14, $E77, $G77,$I$4,$I$5, $C77, $I$6, $I$8, $I$9,$I$10, $I$11,$I$7,$I$12))</f>
        <v>0</v>
      </c>
      <c r="GX77" s="40">
        <f>(_xll.OneStreamExcelAddIn.XFFunctions.XFGetCell($I$1, $I$2,GX$16, GX$17, $I$3, GX$13, GX$15,GX$14, $E77, $G77,$I$4,$I$5, $C77, $I$6, $I$8, $I$9,$I$10, $I$11,$I$7,$I$12))</f>
        <v>0</v>
      </c>
      <c r="GY77" s="40">
        <f>(_xll.OneStreamExcelAddIn.XFFunctions.XFGetCell($I$1, $I$2,GY$16, GY$17, $I$3, GY$13, GY$15,GY$14, $E77, $G77,$I$4,$I$5, $C77, $I$6, $I$8, $I$9,$I$10, $I$11,$I$7,$I$12))</f>
        <v>0</v>
      </c>
      <c r="GZ77" s="40">
        <f>(_xll.OneStreamExcelAddIn.XFFunctions.XFGetCell($I$1, $I$2,GZ$16, GZ$17, $I$3, GZ$13, GZ$15,GZ$14, $E77, $G77,$I$4,$I$5, $C77, $I$6, $I$8, $I$9,$I$10, $I$11,$I$7,$I$12))</f>
        <v>0</v>
      </c>
      <c r="HA77" s="40">
        <f>(_xll.OneStreamExcelAddIn.XFFunctions.XFGetCell($I$1, $I$2,HA$16, HA$17, $I$3, HA$13, HA$15,HA$14, $E77, $G77,$I$4,$I$5, $C77, $I$6, $I$8, $I$9,$I$10, $I$11,$I$7,$I$12))</f>
        <v>0</v>
      </c>
      <c r="HB77" s="40">
        <f>(_xll.OneStreamExcelAddIn.XFFunctions.XFGetCell($I$1, $I$2,HB$16, HB$17, $I$3, HB$13, HB$15,HB$14, $E77, $G77,$I$4,$I$5, $C77, $I$6, $I$8, $I$9,$I$10, $I$11,$I$7,$I$12))</f>
        <v>0</v>
      </c>
      <c r="HC77" s="40">
        <f>(_xll.OneStreamExcelAddIn.XFFunctions.XFGetCell($I$1, $I$2,HC$16, HC$17, $I$3, HC$13, HC$15,HC$14, $E77, $G77,$I$4,$I$5, $C77, $I$6, $I$8, $I$9,$I$10, $I$11,$I$7,$I$12))</f>
        <v>0</v>
      </c>
      <c r="HD77" s="40">
        <f>(_xll.OneStreamExcelAddIn.XFFunctions.XFGetCell($I$1, $I$2,HD$16, HD$17, $I$3, HD$13, HD$15,HD$14, $E77, $G77,$I$4,$I$5, $C77, $I$6, $I$8, $I$9,$I$10, $I$11,$I$7,$I$12))</f>
        <v>0</v>
      </c>
      <c r="HE77" s="40">
        <f>(_xll.OneStreamExcelAddIn.XFFunctions.XFGetCell($I$1, $I$2,HE$16, HE$17, $I$3, HE$13, HE$15,HE$14, $E77, $G77,$I$4,$I$5, $C77, $I$6, $I$8, $I$9,$I$10, $I$11,$I$7,$I$12))</f>
        <v>0</v>
      </c>
      <c r="HF77" s="40">
        <f>(_xll.OneStreamExcelAddIn.XFFunctions.XFGetCell($I$1, $I$2,HF$16, HF$17, $I$3, HF$13, HF$15,HF$14, $E77, $G77,$I$4,$I$5, $C77, $I$6, $I$8, $I$9,$I$10, $I$11,$I$7,$I$12))</f>
        <v>0</v>
      </c>
      <c r="HG77" s="40">
        <f>(_xll.OneStreamExcelAddIn.XFFunctions.XFGetCell($I$1, $I$2,HG$16, HG$17, $I$3, HG$13, HG$15,HG$14, $E77, $G77,$I$4,$I$5, $C77, $I$6, $I$8, $I$9,$I$10, $I$11,$I$7,$I$12))</f>
        <v>0</v>
      </c>
      <c r="HH77" s="40">
        <f>(_xll.OneStreamExcelAddIn.XFFunctions.XFGetCell($I$1, $I$2,HH$16, HH$17, $I$3, HH$13, HH$15,HH$14, $E77, $G77,$I$4,$I$5, $C77, $I$6, $I$8, $I$9,$I$10, $I$11,$I$7,$I$12))</f>
        <v>0</v>
      </c>
      <c r="HI77" s="40">
        <f>(_xll.OneStreamExcelAddIn.XFFunctions.XFGetCell($I$1, $I$2,HI$16, HI$17, $I$3, HI$13, HI$15,HI$14, $E77, $G77,$I$4,$I$5, $C77, $I$6, $I$8, $I$9,$I$10, $I$11,$I$7,$I$12))</f>
        <v>0</v>
      </c>
      <c r="HJ77" s="40">
        <f>(_xll.OneStreamExcelAddIn.XFFunctions.XFGetCell($I$1, $I$2,HJ$16, HJ$17, $I$3, HJ$13, HJ$15,HJ$14, $E77, $G77,$I$4,$I$5, $C77, $I$6, $I$8, $I$9,$I$10, $I$11,$I$7,$I$12))</f>
        <v>0</v>
      </c>
    </row>
    <row r="78" spans="1:218">
      <c r="A78" s="20"/>
      <c r="B78" s="20"/>
      <c r="C78" s="20"/>
      <c r="D78" s="20"/>
      <c r="E78" s="20"/>
      <c r="F78" s="20"/>
      <c r="G78" s="20"/>
      <c r="H78" s="20"/>
      <c r="I78" s="49">
        <f t="shared" ref="I78:P78" si="50">SUM(I74:I77)-I71-I84</f>
        <v>3843134.84</v>
      </c>
      <c r="J78" s="49">
        <f t="shared" si="50"/>
        <v>2191854.1500000004</v>
      </c>
      <c r="K78" s="49">
        <f t="shared" si="50"/>
        <v>2533096.63</v>
      </c>
      <c r="L78" s="49">
        <f t="shared" si="50"/>
        <v>3017822.81</v>
      </c>
      <c r="M78" s="49">
        <f t="shared" si="50"/>
        <v>8136865.8899999997</v>
      </c>
      <c r="N78" s="49">
        <f t="shared" si="50"/>
        <v>4911817.9799999995</v>
      </c>
      <c r="O78" s="49">
        <f t="shared" si="50"/>
        <v>4054090.61</v>
      </c>
      <c r="P78" s="49">
        <f t="shared" si="50"/>
        <v>3893855.56</v>
      </c>
      <c r="Q78" s="49">
        <f t="shared" ref="Q78:CF78" si="51">SUM(Q74:Q77)-Q71-Q84</f>
        <v>2693086.9539667629</v>
      </c>
      <c r="R78" s="49">
        <f t="shared" si="51"/>
        <v>2792895.2013054485</v>
      </c>
      <c r="S78" s="49">
        <f t="shared" si="51"/>
        <v>2709866.6260711327</v>
      </c>
      <c r="T78" s="49">
        <f t="shared" si="51"/>
        <v>2798206.8368097008</v>
      </c>
      <c r="U78" s="49">
        <f t="shared" si="51"/>
        <v>43576594.088153042</v>
      </c>
      <c r="V78" s="49">
        <f t="shared" si="51"/>
        <v>4428578.2081262385</v>
      </c>
      <c r="W78" s="49">
        <f t="shared" si="51"/>
        <v>4169109.5294209649</v>
      </c>
      <c r="X78" s="49">
        <f t="shared" si="51"/>
        <v>3922727.7675990751</v>
      </c>
      <c r="Y78" s="49">
        <f t="shared" si="51"/>
        <v>3876443.7480745981</v>
      </c>
      <c r="Z78" s="49">
        <f t="shared" si="51"/>
        <v>3935629.2929296088</v>
      </c>
      <c r="AA78" s="49">
        <f t="shared" si="51"/>
        <v>3877499.670412356</v>
      </c>
      <c r="AB78" s="49">
        <f t="shared" si="51"/>
        <v>3958481.8265683814</v>
      </c>
      <c r="AC78" s="49">
        <f t="shared" si="51"/>
        <v>3932010.9893745449</v>
      </c>
      <c r="AD78" s="49">
        <f t="shared" si="51"/>
        <v>3180816.5981430076</v>
      </c>
      <c r="AE78" s="49">
        <f t="shared" si="51"/>
        <v>3234254.0207723603</v>
      </c>
      <c r="AF78" s="49">
        <f t="shared" si="51"/>
        <v>3188870.6811001427</v>
      </c>
      <c r="AG78" s="49">
        <f t="shared" si="51"/>
        <v>3234954.9498678697</v>
      </c>
      <c r="AH78" s="49">
        <f t="shared" si="51"/>
        <v>44939377.282389157</v>
      </c>
      <c r="AI78" s="49">
        <f t="shared" ref="AI78:AU78" si="52">SUM(AI74:AI77)-AI71-AI84</f>
        <v>0</v>
      </c>
      <c r="AJ78" s="49">
        <f t="shared" si="52"/>
        <v>0</v>
      </c>
      <c r="AK78" s="49">
        <f t="shared" si="52"/>
        <v>0</v>
      </c>
      <c r="AL78" s="49">
        <f t="shared" si="52"/>
        <v>0</v>
      </c>
      <c r="AM78" s="49">
        <f t="shared" si="52"/>
        <v>0</v>
      </c>
      <c r="AN78" s="49">
        <f t="shared" si="52"/>
        <v>0</v>
      </c>
      <c r="AO78" s="49">
        <f t="shared" si="52"/>
        <v>0</v>
      </c>
      <c r="AP78" s="49">
        <f t="shared" si="52"/>
        <v>0</v>
      </c>
      <c r="AQ78" s="49">
        <f t="shared" si="52"/>
        <v>0</v>
      </c>
      <c r="AR78" s="49">
        <f t="shared" si="52"/>
        <v>0</v>
      </c>
      <c r="AS78" s="49">
        <f t="shared" si="52"/>
        <v>0</v>
      </c>
      <c r="AT78" s="49">
        <f t="shared" si="52"/>
        <v>0</v>
      </c>
      <c r="AU78" s="49">
        <f t="shared" si="52"/>
        <v>42810357.846058711</v>
      </c>
      <c r="AV78" s="49">
        <f t="shared" si="51"/>
        <v>37939626.602143295</v>
      </c>
      <c r="AW78" s="49">
        <f t="shared" si="51"/>
        <v>47680592.218480006</v>
      </c>
      <c r="AX78" s="49">
        <f t="shared" si="51"/>
        <v>56974441.710317522</v>
      </c>
      <c r="AY78" s="49">
        <f t="shared" si="51"/>
        <v>53398319.624861173</v>
      </c>
      <c r="AZ78" s="49">
        <f t="shared" si="51"/>
        <v>45579788.857257083</v>
      </c>
      <c r="BA78" s="49">
        <f t="shared" si="51"/>
        <v>37686491.622050539</v>
      </c>
      <c r="BB78" s="49">
        <f t="shared" si="51"/>
        <v>29854537.392050531</v>
      </c>
      <c r="BC78" s="49">
        <f t="shared" si="51"/>
        <v>22088195.052050527</v>
      </c>
      <c r="BD78" s="49">
        <f t="shared" si="51"/>
        <v>14219905.691224106</v>
      </c>
      <c r="BE78" s="49">
        <f t="shared" si="51"/>
        <v>7516166.9022131898</v>
      </c>
      <c r="BF78" s="49">
        <f t="shared" si="51"/>
        <v>4331092.2858986417</v>
      </c>
      <c r="BG78" s="49">
        <f t="shared" si="51"/>
        <v>941479.67457648134</v>
      </c>
      <c r="BH78" s="49">
        <f t="shared" si="51"/>
        <v>-2757719.920095888</v>
      </c>
      <c r="BI78" s="49">
        <f t="shared" si="51"/>
        <v>-2894451.249177</v>
      </c>
      <c r="BJ78" s="49">
        <f t="shared" si="51"/>
        <v>-3016012.3885425301</v>
      </c>
      <c r="BK78" s="49">
        <f t="shared" si="51"/>
        <v>-3139019.7810107679</v>
      </c>
      <c r="BL78" s="49">
        <f t="shared" si="51"/>
        <v>-3134119.7810107679</v>
      </c>
      <c r="BM78" s="49">
        <f t="shared" si="51"/>
        <v>-3148119.7810107679</v>
      </c>
      <c r="BN78" s="49">
        <f t="shared" si="51"/>
        <v>-3152719.7810107679</v>
      </c>
      <c r="BO78" s="49">
        <f t="shared" si="51"/>
        <v>-2620566.4841756402</v>
      </c>
      <c r="BP78" s="49">
        <f t="shared" si="51"/>
        <v>0</v>
      </c>
      <c r="BQ78" s="49">
        <f t="shared" si="51"/>
        <v>0</v>
      </c>
      <c r="BR78" s="49">
        <f t="shared" si="51"/>
        <v>0</v>
      </c>
      <c r="BS78" s="49">
        <f t="shared" si="51"/>
        <v>0</v>
      </c>
      <c r="BT78" s="49">
        <f t="shared" si="51"/>
        <v>0</v>
      </c>
      <c r="BU78" s="49">
        <f t="shared" si="51"/>
        <v>0</v>
      </c>
      <c r="BV78" s="49">
        <f t="shared" si="51"/>
        <v>0</v>
      </c>
      <c r="BW78" s="49">
        <f t="shared" si="51"/>
        <v>0</v>
      </c>
      <c r="BX78" s="49">
        <f t="shared" si="51"/>
        <v>0</v>
      </c>
      <c r="BY78" s="49">
        <f t="shared" si="51"/>
        <v>0</v>
      </c>
      <c r="BZ78" s="49">
        <f t="shared" si="51"/>
        <v>0</v>
      </c>
      <c r="CA78" s="49">
        <f t="shared" si="51"/>
        <v>0</v>
      </c>
      <c r="CB78" s="49">
        <f t="shared" si="51"/>
        <v>0</v>
      </c>
      <c r="CC78" s="49">
        <f t="shared" si="51"/>
        <v>0</v>
      </c>
      <c r="CD78" s="49">
        <f t="shared" si="51"/>
        <v>0</v>
      </c>
      <c r="CE78" s="49">
        <f t="shared" si="51"/>
        <v>0</v>
      </c>
      <c r="CF78" s="49">
        <f t="shared" si="51"/>
        <v>0</v>
      </c>
      <c r="CJ78" s="49">
        <f t="shared" ref="CJ78:CQ78" si="53">SUM(CJ74:CJ77)-CJ71-CJ84</f>
        <v>3869142.6599999988</v>
      </c>
      <c r="CK78" s="49">
        <f t="shared" si="53"/>
        <v>3417006.4499999997</v>
      </c>
      <c r="CL78" s="49">
        <f t="shared" si="53"/>
        <v>2875048.24</v>
      </c>
      <c r="CM78" s="49">
        <f t="shared" si="53"/>
        <v>-172968.77000000002</v>
      </c>
      <c r="CN78" s="49">
        <f t="shared" si="53"/>
        <v>548499.66999999993</v>
      </c>
      <c r="CO78" s="49">
        <f t="shared" si="53"/>
        <v>3830783.5072070137</v>
      </c>
      <c r="CP78" s="49">
        <f t="shared" si="53"/>
        <v>3394418.4891988942</v>
      </c>
      <c r="CQ78" s="49">
        <f t="shared" si="53"/>
        <v>3375369.9311027448</v>
      </c>
      <c r="CR78" s="49">
        <f t="shared" ref="CR78:EU78" si="54">SUM(CR74:CR77)-CR71-CR84</f>
        <v>2690690.2578171338</v>
      </c>
      <c r="CS78" s="49">
        <f t="shared" si="54"/>
        <v>2794943.1667060549</v>
      </c>
      <c r="CT78" s="49">
        <f t="shared" si="54"/>
        <v>2708859.8625559849</v>
      </c>
      <c r="CU78" s="49">
        <f t="shared" si="54"/>
        <v>2800929.4634734038</v>
      </c>
      <c r="CV78" s="49">
        <f t="shared" si="54"/>
        <v>32132722.928061228</v>
      </c>
      <c r="CW78" s="49">
        <f t="shared" si="54"/>
        <v>4845049.7816389948</v>
      </c>
      <c r="CX78" s="49">
        <f t="shared" si="54"/>
        <v>4410351.1618940448</v>
      </c>
      <c r="CY78" s="49">
        <f t="shared" si="54"/>
        <v>3950828.2067576656</v>
      </c>
      <c r="CZ78" s="49">
        <f t="shared" si="54"/>
        <v>4002288.344929215</v>
      </c>
      <c r="DA78" s="49">
        <f t="shared" si="54"/>
        <v>4074960.2281984761</v>
      </c>
      <c r="DB78" s="49">
        <f t="shared" si="54"/>
        <v>4013195.0369688529</v>
      </c>
      <c r="DC78" s="49">
        <f t="shared" si="54"/>
        <v>4093260.7521932921</v>
      </c>
      <c r="DD78" s="49">
        <f t="shared" si="54"/>
        <v>4066706.8179816729</v>
      </c>
      <c r="DE78" s="49">
        <f t="shared" si="54"/>
        <v>3289638.156719273</v>
      </c>
      <c r="DF78" s="49">
        <f t="shared" si="54"/>
        <v>3344121.855666473</v>
      </c>
      <c r="DG78" s="49">
        <f t="shared" si="54"/>
        <v>3297854.1563708321</v>
      </c>
      <c r="DH78" s="49">
        <f t="shared" si="54"/>
        <v>3342196.476709283</v>
      </c>
      <c r="DI78" s="49">
        <f t="shared" si="54"/>
        <v>46730450.976028077</v>
      </c>
      <c r="DJ78" s="49">
        <f t="shared" si="54"/>
        <v>36459518.792746015</v>
      </c>
      <c r="DK78" s="49">
        <f t="shared" si="54"/>
        <v>38349121.76214198</v>
      </c>
      <c r="DL78" s="49">
        <f t="shared" si="54"/>
        <v>48427332.95848</v>
      </c>
      <c r="DM78" s="49">
        <f t="shared" si="54"/>
        <v>55307522.190317519</v>
      </c>
      <c r="DN78" s="49">
        <f t="shared" si="54"/>
        <v>50054710.324861169</v>
      </c>
      <c r="DO78" s="49">
        <f t="shared" si="54"/>
        <v>42213710.557257079</v>
      </c>
      <c r="DP78" s="49">
        <f t="shared" si="54"/>
        <v>34351693.142050527</v>
      </c>
      <c r="DQ78" s="49">
        <f t="shared" si="54"/>
        <v>26526802.392050527</v>
      </c>
      <c r="DR78" s="49">
        <f t="shared" si="54"/>
        <v>18750918.082050525</v>
      </c>
      <c r="DS78" s="49">
        <f t="shared" si="54"/>
        <v>10863711.371224111</v>
      </c>
      <c r="DT78" s="49">
        <f t="shared" si="54"/>
        <v>6205587.0322131906</v>
      </c>
      <c r="DU78" s="49">
        <f t="shared" si="54"/>
        <v>2582398.98589864</v>
      </c>
      <c r="DV78" s="49">
        <f t="shared" si="54"/>
        <v>-1148983.5654235189</v>
      </c>
      <c r="DW78" s="49">
        <f t="shared" si="54"/>
        <v>-3768519.9200958889</v>
      </c>
      <c r="DX78" s="49">
        <f t="shared" si="54"/>
        <v>-3897451.249177</v>
      </c>
      <c r="DY78" s="49">
        <f t="shared" si="54"/>
        <v>-4017712.3885425297</v>
      </c>
      <c r="DZ78" s="49">
        <f t="shared" si="54"/>
        <v>-4145619.7810107693</v>
      </c>
      <c r="EA78" s="49">
        <f t="shared" si="54"/>
        <v>-4146619.7810107688</v>
      </c>
      <c r="EB78" s="49">
        <f t="shared" si="54"/>
        <v>-4141319.7810107688</v>
      </c>
      <c r="EC78" s="49">
        <f t="shared" si="54"/>
        <v>-4141919.7810107688</v>
      </c>
      <c r="ED78" s="49">
        <f t="shared" si="54"/>
        <v>-3458999.8175089727</v>
      </c>
      <c r="EE78" s="49">
        <f t="shared" si="54"/>
        <v>0</v>
      </c>
      <c r="EF78" s="49">
        <f t="shared" si="54"/>
        <v>0</v>
      </c>
      <c r="EG78" s="49">
        <f t="shared" si="54"/>
        <v>0</v>
      </c>
      <c r="EH78" s="49">
        <f t="shared" si="54"/>
        <v>0</v>
      </c>
      <c r="EI78" s="49">
        <f t="shared" si="54"/>
        <v>0</v>
      </c>
      <c r="EJ78" s="49">
        <f t="shared" si="54"/>
        <v>0</v>
      </c>
      <c r="EK78" s="49">
        <f t="shared" si="54"/>
        <v>0</v>
      </c>
      <c r="EL78" s="49">
        <f t="shared" si="54"/>
        <v>0</v>
      </c>
      <c r="EM78" s="49">
        <f t="shared" si="54"/>
        <v>0</v>
      </c>
      <c r="EN78" s="49">
        <f t="shared" si="54"/>
        <v>0</v>
      </c>
      <c r="EO78" s="49">
        <f t="shared" si="54"/>
        <v>0</v>
      </c>
      <c r="EP78" s="49">
        <f t="shared" si="54"/>
        <v>0</v>
      </c>
      <c r="EQ78" s="49">
        <f t="shared" si="54"/>
        <v>0</v>
      </c>
      <c r="ER78" s="49">
        <f t="shared" si="54"/>
        <v>0</v>
      </c>
      <c r="ES78" s="49">
        <f t="shared" si="54"/>
        <v>0</v>
      </c>
      <c r="ET78" s="49">
        <f t="shared" si="54"/>
        <v>0</v>
      </c>
      <c r="EU78" s="49">
        <f t="shared" si="54"/>
        <v>0</v>
      </c>
      <c r="EY78" s="49">
        <f t="shared" ref="EY78:FF78" si="55">SUM(EY74:EY77)-EY71-EY84</f>
        <v>3010165.0377700008</v>
      </c>
      <c r="EZ78" s="49">
        <f t="shared" si="55"/>
        <v>2733686.959770001</v>
      </c>
      <c r="FA78" s="49">
        <f t="shared" si="55"/>
        <v>2667475.6737699998</v>
      </c>
      <c r="FB78" s="49">
        <f t="shared" si="55"/>
        <v>2609852.1157700005</v>
      </c>
      <c r="FC78" s="49">
        <f t="shared" si="55"/>
        <v>2671242.0477700005</v>
      </c>
      <c r="FD78" s="49">
        <f t="shared" si="55"/>
        <v>2600363.8227700009</v>
      </c>
      <c r="FE78" s="49">
        <f t="shared" si="55"/>
        <v>2686985.7687700009</v>
      </c>
      <c r="FF78" s="49">
        <f t="shared" si="55"/>
        <v>2663602.8587700007</v>
      </c>
      <c r="FG78" s="49">
        <f t="shared" ref="FG78:HJ78" si="56">SUM(FG74:FG77)-FG71-FG84</f>
        <v>2200908.4207699997</v>
      </c>
      <c r="FH78" s="49">
        <f t="shared" si="56"/>
        <v>2275121.1457700008</v>
      </c>
      <c r="FI78" s="49">
        <f t="shared" si="56"/>
        <v>2203910.1297700009</v>
      </c>
      <c r="FJ78" s="49">
        <f t="shared" si="56"/>
        <v>2265079.5337700001</v>
      </c>
      <c r="FK78" s="49">
        <f t="shared" si="56"/>
        <v>30588393.515240006</v>
      </c>
      <c r="FL78" s="49">
        <f t="shared" si="56"/>
        <v>4101481.0722700004</v>
      </c>
      <c r="FM78" s="49">
        <f t="shared" si="56"/>
        <v>3900030.9802700016</v>
      </c>
      <c r="FN78" s="49">
        <f t="shared" si="56"/>
        <v>3800025.46227</v>
      </c>
      <c r="FO78" s="49">
        <f t="shared" si="56"/>
        <v>3762675.1822700012</v>
      </c>
      <c r="FP78" s="49">
        <f t="shared" si="56"/>
        <v>3802453.1662699999</v>
      </c>
      <c r="FQ78" s="49">
        <f t="shared" si="56"/>
        <v>3753267.7092700005</v>
      </c>
      <c r="FR78" s="49">
        <f t="shared" si="56"/>
        <v>3814030.8492700006</v>
      </c>
      <c r="FS78" s="49">
        <f t="shared" si="56"/>
        <v>3791592.5342700011</v>
      </c>
      <c r="FT78" s="49">
        <f t="shared" si="56"/>
        <v>3317676.2172700004</v>
      </c>
      <c r="FU78" s="49">
        <f t="shared" si="56"/>
        <v>3368242.9972700006</v>
      </c>
      <c r="FV78" s="49">
        <f t="shared" si="56"/>
        <v>3319365.5142700006</v>
      </c>
      <c r="FW78" s="49">
        <f t="shared" si="56"/>
        <v>3356220.5432700012</v>
      </c>
      <c r="FX78" s="49">
        <f t="shared" si="56"/>
        <v>44087062.228240013</v>
      </c>
      <c r="FY78" s="49">
        <f t="shared" si="56"/>
        <v>38135811.415690951</v>
      </c>
      <c r="FZ78" s="49">
        <f t="shared" si="56"/>
        <v>41504715.033361383</v>
      </c>
      <c r="GA78" s="49">
        <f t="shared" si="56"/>
        <v>51838816.598479994</v>
      </c>
      <c r="GB78" s="49">
        <f t="shared" si="56"/>
        <v>55618845.110317528</v>
      </c>
      <c r="GC78" s="49">
        <f t="shared" si="56"/>
        <v>48758467.324861169</v>
      </c>
      <c r="GD78" s="49">
        <f t="shared" si="56"/>
        <v>41040743.147257082</v>
      </c>
      <c r="GE78" s="49">
        <f t="shared" si="56"/>
        <v>33297282.332050528</v>
      </c>
      <c r="GF78" s="49">
        <f t="shared" si="56"/>
        <v>25598287.302050531</v>
      </c>
      <c r="GG78" s="49">
        <f t="shared" si="56"/>
        <v>17944978.972050533</v>
      </c>
      <c r="GH78" s="49">
        <f t="shared" si="56"/>
        <v>10180348.171224112</v>
      </c>
      <c r="GI78" s="49">
        <f t="shared" si="56"/>
        <v>5691274.2222131807</v>
      </c>
      <c r="GJ78" s="49">
        <f t="shared" si="56"/>
        <v>2255782.2858986398</v>
      </c>
      <c r="GK78" s="49">
        <f t="shared" si="56"/>
        <v>-1281264.5954235201</v>
      </c>
      <c r="GL78" s="49">
        <f t="shared" si="56"/>
        <v>-3768519.9200958889</v>
      </c>
      <c r="GM78" s="49">
        <f t="shared" si="56"/>
        <v>-3897451.249177</v>
      </c>
      <c r="GN78" s="49">
        <f t="shared" si="56"/>
        <v>-4017712.3885425297</v>
      </c>
      <c r="GO78" s="49">
        <f t="shared" si="56"/>
        <v>-4145619.7810107693</v>
      </c>
      <c r="GP78" s="49">
        <f t="shared" si="56"/>
        <v>-4146619.7810107688</v>
      </c>
      <c r="GQ78" s="49">
        <f t="shared" si="56"/>
        <v>-4141319.7810107688</v>
      </c>
      <c r="GR78" s="49">
        <f t="shared" si="56"/>
        <v>-4141919.7810107688</v>
      </c>
      <c r="GS78" s="49">
        <f t="shared" si="56"/>
        <v>-3458999.8175089727</v>
      </c>
      <c r="GT78" s="49">
        <f t="shared" si="56"/>
        <v>0</v>
      </c>
      <c r="GU78" s="49">
        <f t="shared" si="56"/>
        <v>0</v>
      </c>
      <c r="GV78" s="49">
        <f t="shared" si="56"/>
        <v>0</v>
      </c>
      <c r="GW78" s="49">
        <f t="shared" si="56"/>
        <v>0</v>
      </c>
      <c r="GX78" s="49">
        <f t="shared" si="56"/>
        <v>0</v>
      </c>
      <c r="GY78" s="49">
        <f t="shared" si="56"/>
        <v>0</v>
      </c>
      <c r="GZ78" s="49">
        <f t="shared" si="56"/>
        <v>0</v>
      </c>
      <c r="HA78" s="49">
        <f t="shared" si="56"/>
        <v>0</v>
      </c>
      <c r="HB78" s="49">
        <f t="shared" si="56"/>
        <v>0</v>
      </c>
      <c r="HC78" s="49">
        <f t="shared" si="56"/>
        <v>0</v>
      </c>
      <c r="HD78" s="49">
        <f t="shared" si="56"/>
        <v>0</v>
      </c>
      <c r="HE78" s="49">
        <f t="shared" si="56"/>
        <v>0</v>
      </c>
      <c r="HF78" s="49">
        <f t="shared" si="56"/>
        <v>0</v>
      </c>
      <c r="HG78" s="49">
        <f t="shared" si="56"/>
        <v>0</v>
      </c>
      <c r="HH78" s="49">
        <f t="shared" si="56"/>
        <v>0</v>
      </c>
      <c r="HI78" s="49">
        <f t="shared" si="56"/>
        <v>0</v>
      </c>
      <c r="HJ78" s="49">
        <f t="shared" si="56"/>
        <v>0</v>
      </c>
    </row>
    <row r="79" spans="1:218">
      <c r="A79" s="24"/>
      <c r="B79" s="24"/>
      <c r="C79" s="33" t="s">
        <v>1287</v>
      </c>
      <c r="D79" s="33" t="str" cm="1">
        <f t="array" ref="D79">_xll.OneStreamExcelAddIn.XFFunctions.XFGetMemberProperty("UD1",C79,"Description","","","")</f>
        <v>Other Income Statement Items</v>
      </c>
      <c r="E79" s="33" t="s">
        <v>1294</v>
      </c>
      <c r="F79" s="33" t="str" cm="1">
        <f t="array" ref="F79">_xll.OneStreamExcelAddIn.XFFunctions.XFGetMemberProperty("Account",E79,"Description","","","")</f>
        <v>Interest Income</v>
      </c>
      <c r="G79" s="29" t="s">
        <v>29</v>
      </c>
      <c r="H79" s="20"/>
      <c r="I79" s="40">
        <f>(_xll.OneStreamExcelAddIn.XFFunctions.XFGetCell($I$1, $I$2,I$16, I$17, $I$3, I$13, I$15,I$14, $E79, $G79,$I$4,$I$5, $C79, $I$6, $I$8, $I$9,$I$10, $I$11,$I$7,$I$12))</f>
        <v>0</v>
      </c>
      <c r="J79" s="40">
        <f>(_xll.OneStreamExcelAddIn.XFFunctions.XFGetCell($I$1, $I$2,J$16, J$17, $I$3, J$13, J$15,J$14, $E79, $G79,$I$4,$I$5, $C79, $I$6, $I$8, $I$9,$I$10, $I$11,$I$7,$I$12))</f>
        <v>0</v>
      </c>
      <c r="K79" s="40">
        <f>(_xll.OneStreamExcelAddIn.XFFunctions.XFGetCell($I$1, $I$2,K$16, K$17, $I$3, K$13, K$15,K$14, $E79, $G79,$I$4,$I$5, $C79, $I$6, $I$8, $I$9,$I$10, $I$11,$I$7,$I$12))</f>
        <v>0</v>
      </c>
      <c r="L79" s="40">
        <f>(_xll.OneStreamExcelAddIn.XFFunctions.XFGetCell($I$1, $I$2,L$16, L$17, $I$3, L$13, L$15,L$14, $E79, $G79,$I$4,$I$5, $C79, $I$6, $I$8, $I$9,$I$10, $I$11,$I$7,$I$12))</f>
        <v>0</v>
      </c>
      <c r="M79" s="40">
        <f>(_xll.OneStreamExcelAddIn.XFFunctions.XFGetCell($I$1, $I$2,M$16, M$17, $I$3, M$13, M$15,M$14, $E79, $G79,$I$4,$I$5, $C79, $I$6, $I$8, $I$9,$I$10, $I$11,$I$7,$I$12))</f>
        <v>0</v>
      </c>
      <c r="N79" s="40">
        <f>(_xll.OneStreamExcelAddIn.XFFunctions.XFGetCell($I$1, $I$2,N$16, N$17, $I$3, N$13, N$15,N$14, $E79, $G79,$I$4,$I$5, $C79, $I$6, $I$8, $I$9,$I$10, $I$11,$I$7,$I$12))</f>
        <v>0</v>
      </c>
      <c r="O79" s="40">
        <f>(_xll.OneStreamExcelAddIn.XFFunctions.XFGetCell($I$1, $I$2,O$16, O$17, $I$3, O$13, O$15,O$14, $E79, $G79,$I$4,$I$5, $C79, $I$6, $I$8, $I$9,$I$10, $I$11,$I$7,$I$12))</f>
        <v>0</v>
      </c>
      <c r="P79" s="40">
        <f>(_xll.OneStreamExcelAddIn.XFFunctions.XFGetCell($I$1, $I$2,P$16, P$17, $I$3, P$13, P$15,P$14, $E79, $G79,$I$4,$I$5, $C79, $I$6, $I$8, $I$9,$I$10, $I$11,$I$7,$I$12))</f>
        <v>0</v>
      </c>
      <c r="Q79" s="40">
        <f>(_xll.OneStreamExcelAddIn.XFFunctions.XFGetCell($I$1, $I$2,Q$16, Q$17, $I$3, Q$13, Q$15,Q$14, $E79, $G79,$I$4,$I$5, $C79, $I$6, $I$8, $I$9,$I$10, $I$11,$I$7,$I$12))</f>
        <v>0</v>
      </c>
      <c r="R79" s="40">
        <f>(_xll.OneStreamExcelAddIn.XFFunctions.XFGetCell($I$1, $I$2,R$16, R$17, $I$3, R$13, R$15,R$14, $E79, $G79,$I$4,$I$5, $C79, $I$6, $I$8, $I$9,$I$10, $I$11,$I$7,$I$12))</f>
        <v>0</v>
      </c>
      <c r="S79" s="40">
        <f>(_xll.OneStreamExcelAddIn.XFFunctions.XFGetCell($I$1, $I$2,S$16, S$17, $I$3, S$13, S$15,S$14, $E79, $G79,$I$4,$I$5, $C79, $I$6, $I$8, $I$9,$I$10, $I$11,$I$7,$I$12))</f>
        <v>0</v>
      </c>
      <c r="T79" s="40">
        <f>(_xll.OneStreamExcelAddIn.XFFunctions.XFGetCell($I$1, $I$2,T$16, T$17, $I$3, T$13, T$15,T$14, $E79, $G79,$I$4,$I$5, $C79, $I$6, $I$8, $I$9,$I$10, $I$11,$I$7,$I$12))</f>
        <v>0</v>
      </c>
      <c r="U79" s="40">
        <f>(_xll.OneStreamExcelAddIn.XFFunctions.XFGetCell($I$1, $I$2,U$16, U$17, $I$3, U$13, U$15,U$14, $E79, $G79,$I$4,$I$5, $C79, $I$6, $I$8, $I$9,$I$10, $I$11,$I$7,$I$12))</f>
        <v>0</v>
      </c>
      <c r="V79" s="40">
        <f>(_xll.OneStreamExcelAddIn.XFFunctions.XFGetCell($I$1, $I$2,V$16, V$17, $I$3, V$13, V$15,V$14, $E79, $G79,$I$4,$I$5, $C79, $I$6, $I$8, $I$9,$I$10, $I$11,$I$7,$I$12))</f>
        <v>0</v>
      </c>
      <c r="W79" s="40">
        <f>(_xll.OneStreamExcelAddIn.XFFunctions.XFGetCell($I$1, $I$2,W$16, W$17, $I$3, W$13, W$15,W$14, $E79, $G79,$I$4,$I$5, $C79, $I$6, $I$8, $I$9,$I$10, $I$11,$I$7,$I$12))</f>
        <v>0</v>
      </c>
      <c r="X79" s="40">
        <f>(_xll.OneStreamExcelAddIn.XFFunctions.XFGetCell($I$1, $I$2,X$16, X$17, $I$3, X$13, X$15,X$14, $E79, $G79,$I$4,$I$5, $C79, $I$6, $I$8, $I$9,$I$10, $I$11,$I$7,$I$12))</f>
        <v>0</v>
      </c>
      <c r="Y79" s="40">
        <f>(_xll.OneStreamExcelAddIn.XFFunctions.XFGetCell($I$1, $I$2,Y$16, Y$17, $I$3, Y$13, Y$15,Y$14, $E79, $G79,$I$4,$I$5, $C79, $I$6, $I$8, $I$9,$I$10, $I$11,$I$7,$I$12))</f>
        <v>0</v>
      </c>
      <c r="Z79" s="40">
        <f>(_xll.OneStreamExcelAddIn.XFFunctions.XFGetCell($I$1, $I$2,Z$16, Z$17, $I$3, Z$13, Z$15,Z$14, $E79, $G79,$I$4,$I$5, $C79, $I$6, $I$8, $I$9,$I$10, $I$11,$I$7,$I$12))</f>
        <v>0</v>
      </c>
      <c r="AA79" s="40">
        <f>(_xll.OneStreamExcelAddIn.XFFunctions.XFGetCell($I$1, $I$2,AA$16, AA$17, $I$3, AA$13, AA$15,AA$14, $E79, $G79,$I$4,$I$5, $C79, $I$6, $I$8, $I$9,$I$10, $I$11,$I$7,$I$12))</f>
        <v>0</v>
      </c>
      <c r="AB79" s="40">
        <f>(_xll.OneStreamExcelAddIn.XFFunctions.XFGetCell($I$1, $I$2,AB$16, AB$17, $I$3, AB$13, AB$15,AB$14, $E79, $G79,$I$4,$I$5, $C79, $I$6, $I$8, $I$9,$I$10, $I$11,$I$7,$I$12))</f>
        <v>0</v>
      </c>
      <c r="AC79" s="40">
        <f>(_xll.OneStreamExcelAddIn.XFFunctions.XFGetCell($I$1, $I$2,AC$16, AC$17, $I$3, AC$13, AC$15,AC$14, $E79, $G79,$I$4,$I$5, $C79, $I$6, $I$8, $I$9,$I$10, $I$11,$I$7,$I$12))</f>
        <v>0</v>
      </c>
      <c r="AD79" s="40">
        <f>(_xll.OneStreamExcelAddIn.XFFunctions.XFGetCell($I$1, $I$2,AD$16, AD$17, $I$3, AD$13, AD$15,AD$14, $E79, $G79,$I$4,$I$5, $C79, $I$6, $I$8, $I$9,$I$10, $I$11,$I$7,$I$12))</f>
        <v>0</v>
      </c>
      <c r="AE79" s="40">
        <f>(_xll.OneStreamExcelAddIn.XFFunctions.XFGetCell($I$1, $I$2,AE$16, AE$17, $I$3, AE$13, AE$15,AE$14, $E79, $G79,$I$4,$I$5, $C79, $I$6, $I$8, $I$9,$I$10, $I$11,$I$7,$I$12))</f>
        <v>0</v>
      </c>
      <c r="AF79" s="40">
        <f>(_xll.OneStreamExcelAddIn.XFFunctions.XFGetCell($I$1, $I$2,AF$16, AF$17, $I$3, AF$13, AF$15,AF$14, $E79, $G79,$I$4,$I$5, $C79, $I$6, $I$8, $I$9,$I$10, $I$11,$I$7,$I$12))</f>
        <v>0</v>
      </c>
      <c r="AG79" s="40">
        <f>(_xll.OneStreamExcelAddIn.XFFunctions.XFGetCell($I$1, $I$2,AG$16, AG$17, $I$3, AG$13, AG$15,AG$14, $E79, $G79,$I$4,$I$5, $C79, $I$6, $I$8, $I$9,$I$10, $I$11,$I$7,$I$12))</f>
        <v>0</v>
      </c>
      <c r="AH79" s="40">
        <f>(_xll.OneStreamExcelAddIn.XFFunctions.XFGetCell($I$1, $I$2,AH$16, AH$17, $I$3, AH$13, AH$15,AH$14, $E79, $G79,$I$4,$I$5, $C79, $I$6, $I$8, $I$9,$I$10, $I$11,$I$7,$I$12))</f>
        <v>0</v>
      </c>
      <c r="AI79" s="40">
        <f>(_xll.OneStreamExcelAddIn.XFFunctions.XFGetCell($I$1, $I$2,AI$16, AI$17, $I$3, AI$13, AI$15,AI$14, $E79, $G79,$I$4,$I$5, $C79, $I$6, $I$8, $I$9,$I$10, $I$11,$I$7,$I$12))</f>
        <v>0</v>
      </c>
      <c r="AJ79" s="40">
        <f>(_xll.OneStreamExcelAddIn.XFFunctions.XFGetCell($I$1, $I$2,AJ$16, AJ$17, $I$3, AJ$13, AJ$15,AJ$14, $E79, $G79,$I$4,$I$5, $C79, $I$6, $I$8, $I$9,$I$10, $I$11,$I$7,$I$12))</f>
        <v>0</v>
      </c>
      <c r="AK79" s="40">
        <f>(_xll.OneStreamExcelAddIn.XFFunctions.XFGetCell($I$1, $I$2,AK$16, AK$17, $I$3, AK$13, AK$15,AK$14, $E79, $G79,$I$4,$I$5, $C79, $I$6, $I$8, $I$9,$I$10, $I$11,$I$7,$I$12))</f>
        <v>0</v>
      </c>
      <c r="AL79" s="40">
        <f>(_xll.OneStreamExcelAddIn.XFFunctions.XFGetCell($I$1, $I$2,AL$16, AL$17, $I$3, AL$13, AL$15,AL$14, $E79, $G79,$I$4,$I$5, $C79, $I$6, $I$8, $I$9,$I$10, $I$11,$I$7,$I$12))</f>
        <v>0</v>
      </c>
      <c r="AM79" s="40">
        <f>(_xll.OneStreamExcelAddIn.XFFunctions.XFGetCell($I$1, $I$2,AM$16, AM$17, $I$3, AM$13, AM$15,AM$14, $E79, $G79,$I$4,$I$5, $C79, $I$6, $I$8, $I$9,$I$10, $I$11,$I$7,$I$12))</f>
        <v>0</v>
      </c>
      <c r="AN79" s="40">
        <f>(_xll.OneStreamExcelAddIn.XFFunctions.XFGetCell($I$1, $I$2,AN$16, AN$17, $I$3, AN$13, AN$15,AN$14, $E79, $G79,$I$4,$I$5, $C79, $I$6, $I$8, $I$9,$I$10, $I$11,$I$7,$I$12))</f>
        <v>0</v>
      </c>
      <c r="AO79" s="40">
        <f>(_xll.OneStreamExcelAddIn.XFFunctions.XFGetCell($I$1, $I$2,AO$16, AO$17, $I$3, AO$13, AO$15,AO$14, $E79, $G79,$I$4,$I$5, $C79, $I$6, $I$8, $I$9,$I$10, $I$11,$I$7,$I$12))</f>
        <v>0</v>
      </c>
      <c r="AP79" s="40">
        <f>(_xll.OneStreamExcelAddIn.XFFunctions.XFGetCell($I$1, $I$2,AP$16, AP$17, $I$3, AP$13, AP$15,AP$14, $E79, $G79,$I$4,$I$5, $C79, $I$6, $I$8, $I$9,$I$10, $I$11,$I$7,$I$12))</f>
        <v>0</v>
      </c>
      <c r="AQ79" s="40">
        <f>(_xll.OneStreamExcelAddIn.XFFunctions.XFGetCell($I$1, $I$2,AQ$16, AQ$17, $I$3, AQ$13, AQ$15,AQ$14, $E79, $G79,$I$4,$I$5, $C79, $I$6, $I$8, $I$9,$I$10, $I$11,$I$7,$I$12))</f>
        <v>0</v>
      </c>
      <c r="AR79" s="40">
        <f>(_xll.OneStreamExcelAddIn.XFFunctions.XFGetCell($I$1, $I$2,AR$16, AR$17, $I$3, AR$13, AR$15,AR$14, $E79, $G79,$I$4,$I$5, $C79, $I$6, $I$8, $I$9,$I$10, $I$11,$I$7,$I$12))</f>
        <v>0</v>
      </c>
      <c r="AS79" s="40">
        <f>(_xll.OneStreamExcelAddIn.XFFunctions.XFGetCell($I$1, $I$2,AS$16, AS$17, $I$3, AS$13, AS$15,AS$14, $E79, $G79,$I$4,$I$5, $C79, $I$6, $I$8, $I$9,$I$10, $I$11,$I$7,$I$12))</f>
        <v>0</v>
      </c>
      <c r="AT79" s="40">
        <f>(_xll.OneStreamExcelAddIn.XFFunctions.XFGetCell($I$1, $I$2,AT$16, AT$17, $I$3, AT$13, AT$15,AT$14, $E79, $G79,$I$4,$I$5, $C79, $I$6, $I$8, $I$9,$I$10, $I$11,$I$7,$I$12))</f>
        <v>0</v>
      </c>
      <c r="AU79" s="40">
        <f>(_xll.OneStreamExcelAddIn.XFFunctions.XFGetCell($I$1, $I$2,AU$16, AU$17, $I$3, AU$13, AU$15,AU$14, $E79, $G79,$I$4,$I$5, $C79, $I$6, $I$8, $I$9,$I$10, $I$11,$I$7,$I$12))</f>
        <v>0</v>
      </c>
      <c r="AV79" s="40">
        <f>(_xll.OneStreamExcelAddIn.XFFunctions.XFGetCell($I$1, $I$2,AV$16, AV$17, $I$3, AV$13, AV$15,AV$14, $E79, $G79,$I$4,$I$5, $C79, $I$6, $I$8, $I$9,$I$10, $I$11,$I$7,$I$12))</f>
        <v>0</v>
      </c>
      <c r="AW79" s="40">
        <f>(_xll.OneStreamExcelAddIn.XFFunctions.XFGetCell($I$1, $I$2,AW$16, AW$17, $I$3, AW$13, AW$15,AW$14, $E79, $G79,$I$4,$I$5, $C79, $I$6, $I$8, $I$9,$I$10, $I$11,$I$7,$I$12))</f>
        <v>0</v>
      </c>
      <c r="AX79" s="40">
        <f>(_xll.OneStreamExcelAddIn.XFFunctions.XFGetCell($I$1, $I$2,AX$16, AX$17, $I$3, AX$13, AX$15,AX$14, $E79, $G79,$I$4,$I$5, $C79, $I$6, $I$8, $I$9,$I$10, $I$11,$I$7,$I$12))</f>
        <v>0</v>
      </c>
      <c r="AY79" s="40">
        <f>(_xll.OneStreamExcelAddIn.XFFunctions.XFGetCell($I$1, $I$2,AY$16, AY$17, $I$3, AY$13, AY$15,AY$14, $E79, $G79,$I$4,$I$5, $C79, $I$6, $I$8, $I$9,$I$10, $I$11,$I$7,$I$12))</f>
        <v>0</v>
      </c>
      <c r="AZ79" s="40">
        <f>(_xll.OneStreamExcelAddIn.XFFunctions.XFGetCell($I$1, $I$2,AZ$16, AZ$17, $I$3, AZ$13, AZ$15,AZ$14, $E79, $G79,$I$4,$I$5, $C79, $I$6, $I$8, $I$9,$I$10, $I$11,$I$7,$I$12))</f>
        <v>0</v>
      </c>
      <c r="BA79" s="40">
        <f>(_xll.OneStreamExcelAddIn.XFFunctions.XFGetCell($I$1, $I$2,BA$16, BA$17, $I$3, BA$13, BA$15,BA$14, $E79, $G79,$I$4,$I$5, $C79, $I$6, $I$8, $I$9,$I$10, $I$11,$I$7,$I$12))</f>
        <v>0</v>
      </c>
      <c r="BB79" s="40">
        <f>(_xll.OneStreamExcelAddIn.XFFunctions.XFGetCell($I$1, $I$2,BB$16, BB$17, $I$3, BB$13, BB$15,BB$14, $E79, $G79,$I$4,$I$5, $C79, $I$6, $I$8, $I$9,$I$10, $I$11,$I$7,$I$12))</f>
        <v>0</v>
      </c>
      <c r="BC79" s="40">
        <f>(_xll.OneStreamExcelAddIn.XFFunctions.XFGetCell($I$1, $I$2,BC$16, BC$17, $I$3, BC$13, BC$15,BC$14, $E79, $G79,$I$4,$I$5, $C79, $I$6, $I$8, $I$9,$I$10, $I$11,$I$7,$I$12))</f>
        <v>0</v>
      </c>
      <c r="BD79" s="40">
        <f>(_xll.OneStreamExcelAddIn.XFFunctions.XFGetCell($I$1, $I$2,BD$16, BD$17, $I$3, BD$13, BD$15,BD$14, $E79, $G79,$I$4,$I$5, $C79, $I$6, $I$8, $I$9,$I$10, $I$11,$I$7,$I$12))</f>
        <v>0</v>
      </c>
      <c r="BE79" s="40">
        <f>(_xll.OneStreamExcelAddIn.XFFunctions.XFGetCell($I$1, $I$2,BE$16, BE$17, $I$3, BE$13, BE$15,BE$14, $E79, $G79,$I$4,$I$5, $C79, $I$6, $I$8, $I$9,$I$10, $I$11,$I$7,$I$12))</f>
        <v>0</v>
      </c>
      <c r="BF79" s="40">
        <f>(_xll.OneStreamExcelAddIn.XFFunctions.XFGetCell($I$1, $I$2,BF$16, BF$17, $I$3, BF$13, BF$15,BF$14, $E79, $G79,$I$4,$I$5, $C79, $I$6, $I$8, $I$9,$I$10, $I$11,$I$7,$I$12))</f>
        <v>0</v>
      </c>
      <c r="BG79" s="40">
        <f>(_xll.OneStreamExcelAddIn.XFFunctions.XFGetCell($I$1, $I$2,BG$16, BG$17, $I$3, BG$13, BG$15,BG$14, $E79, $G79,$I$4,$I$5, $C79, $I$6, $I$8, $I$9,$I$10, $I$11,$I$7,$I$12))</f>
        <v>0</v>
      </c>
      <c r="BH79" s="40">
        <f>(_xll.OneStreamExcelAddIn.XFFunctions.XFGetCell($I$1, $I$2,BH$16, BH$17, $I$3, BH$13, BH$15,BH$14, $E79, $G79,$I$4,$I$5, $C79, $I$6, $I$8, $I$9,$I$10, $I$11,$I$7,$I$12))</f>
        <v>0</v>
      </c>
      <c r="BI79" s="40">
        <f>(_xll.OneStreamExcelAddIn.XFFunctions.XFGetCell($I$1, $I$2,BI$16, BI$17, $I$3, BI$13, BI$15,BI$14, $E79, $G79,$I$4,$I$5, $C79, $I$6, $I$8, $I$9,$I$10, $I$11,$I$7,$I$12))</f>
        <v>0</v>
      </c>
      <c r="BJ79" s="40">
        <f>(_xll.OneStreamExcelAddIn.XFFunctions.XFGetCell($I$1, $I$2,BJ$16, BJ$17, $I$3, BJ$13, BJ$15,BJ$14, $E79, $G79,$I$4,$I$5, $C79, $I$6, $I$8, $I$9,$I$10, $I$11,$I$7,$I$12))</f>
        <v>0</v>
      </c>
      <c r="BK79" s="40">
        <f>(_xll.OneStreamExcelAddIn.XFFunctions.XFGetCell($I$1, $I$2,BK$16, BK$17, $I$3, BK$13, BK$15,BK$14, $E79, $G79,$I$4,$I$5, $C79, $I$6, $I$8, $I$9,$I$10, $I$11,$I$7,$I$12))</f>
        <v>0</v>
      </c>
      <c r="BL79" s="40">
        <f>(_xll.OneStreamExcelAddIn.XFFunctions.XFGetCell($I$1, $I$2,BL$16, BL$17, $I$3, BL$13, BL$15,BL$14, $E79, $G79,$I$4,$I$5, $C79, $I$6, $I$8, $I$9,$I$10, $I$11,$I$7,$I$12))</f>
        <v>0</v>
      </c>
      <c r="BM79" s="40">
        <f>(_xll.OneStreamExcelAddIn.XFFunctions.XFGetCell($I$1, $I$2,BM$16, BM$17, $I$3, BM$13, BM$15,BM$14, $E79, $G79,$I$4,$I$5, $C79, $I$6, $I$8, $I$9,$I$10, $I$11,$I$7,$I$12))</f>
        <v>0</v>
      </c>
      <c r="BN79" s="40">
        <f>(_xll.OneStreamExcelAddIn.XFFunctions.XFGetCell($I$1, $I$2,BN$16, BN$17, $I$3, BN$13, BN$15,BN$14, $E79, $G79,$I$4,$I$5, $C79, $I$6, $I$8, $I$9,$I$10, $I$11,$I$7,$I$12))</f>
        <v>0</v>
      </c>
      <c r="BO79" s="40">
        <f>(_xll.OneStreamExcelAddIn.XFFunctions.XFGetCell($I$1, $I$2,BO$16, BO$17, $I$3, BO$13, BO$15,BO$14, $E79, $G79,$I$4,$I$5, $C79, $I$6, $I$8, $I$9,$I$10, $I$11,$I$7,$I$12))</f>
        <v>0</v>
      </c>
      <c r="BP79" s="40">
        <f>(_xll.OneStreamExcelAddIn.XFFunctions.XFGetCell($I$1, $I$2,BP$16, BP$17, $I$3, BP$13, BP$15,BP$14, $E79, $G79,$I$4,$I$5, $C79, $I$6, $I$8, $I$9,$I$10, $I$11,$I$7,$I$12))</f>
        <v>0</v>
      </c>
      <c r="BQ79" s="40">
        <f>(_xll.OneStreamExcelAddIn.XFFunctions.XFGetCell($I$1, $I$2,BQ$16, BQ$17, $I$3, BQ$13, BQ$15,BQ$14, $E79, $G79,$I$4,$I$5, $C79, $I$6, $I$8, $I$9,$I$10, $I$11,$I$7,$I$12))</f>
        <v>0</v>
      </c>
      <c r="BR79" s="40">
        <f>(_xll.OneStreamExcelAddIn.XFFunctions.XFGetCell($I$1, $I$2,BR$16, BR$17, $I$3, BR$13, BR$15,BR$14, $E79, $G79,$I$4,$I$5, $C79, $I$6, $I$8, $I$9,$I$10, $I$11,$I$7,$I$12))</f>
        <v>0</v>
      </c>
      <c r="BS79" s="40">
        <f>(_xll.OneStreamExcelAddIn.XFFunctions.XFGetCell($I$1, $I$2,BS$16, BS$17, $I$3, BS$13, BS$15,BS$14, $E79, $G79,$I$4,$I$5, $C79, $I$6, $I$8, $I$9,$I$10, $I$11,$I$7,$I$12))</f>
        <v>0</v>
      </c>
      <c r="BT79" s="40">
        <f>(_xll.OneStreamExcelAddIn.XFFunctions.XFGetCell($I$1, $I$2,BT$16, BT$17, $I$3, BT$13, BT$15,BT$14, $E79, $G79,$I$4,$I$5, $C79, $I$6, $I$8, $I$9,$I$10, $I$11,$I$7,$I$12))</f>
        <v>0</v>
      </c>
      <c r="BU79" s="40">
        <f>(_xll.OneStreamExcelAddIn.XFFunctions.XFGetCell($I$1, $I$2,BU$16, BU$17, $I$3, BU$13, BU$15,BU$14, $E79, $G79,$I$4,$I$5, $C79, $I$6, $I$8, $I$9,$I$10, $I$11,$I$7,$I$12))</f>
        <v>0</v>
      </c>
      <c r="BV79" s="40">
        <f>(_xll.OneStreamExcelAddIn.XFFunctions.XFGetCell($I$1, $I$2,BV$16, BV$17, $I$3, BV$13, BV$15,BV$14, $E79, $G79,$I$4,$I$5, $C79, $I$6, $I$8, $I$9,$I$10, $I$11,$I$7,$I$12))</f>
        <v>0</v>
      </c>
      <c r="BW79" s="40">
        <f>(_xll.OneStreamExcelAddIn.XFFunctions.XFGetCell($I$1, $I$2,BW$16, BW$17, $I$3, BW$13, BW$15,BW$14, $E79, $G79,$I$4,$I$5, $C79, $I$6, $I$8, $I$9,$I$10, $I$11,$I$7,$I$12))</f>
        <v>0</v>
      </c>
      <c r="BX79" s="40">
        <f>(_xll.OneStreamExcelAddIn.XFFunctions.XFGetCell($I$1, $I$2,BX$16, BX$17, $I$3, BX$13, BX$15,BX$14, $E79, $G79,$I$4,$I$5, $C79, $I$6, $I$8, $I$9,$I$10, $I$11,$I$7,$I$12))</f>
        <v>0</v>
      </c>
      <c r="BY79" s="40">
        <f>(_xll.OneStreamExcelAddIn.XFFunctions.XFGetCell($I$1, $I$2,BY$16, BY$17, $I$3, BY$13, BY$15,BY$14, $E79, $G79,$I$4,$I$5, $C79, $I$6, $I$8, $I$9,$I$10, $I$11,$I$7,$I$12))</f>
        <v>0</v>
      </c>
      <c r="BZ79" s="40">
        <f>(_xll.OneStreamExcelAddIn.XFFunctions.XFGetCell($I$1, $I$2,BZ$16, BZ$17, $I$3, BZ$13, BZ$15,BZ$14, $E79, $G79,$I$4,$I$5, $C79, $I$6, $I$8, $I$9,$I$10, $I$11,$I$7,$I$12))</f>
        <v>0</v>
      </c>
      <c r="CA79" s="40">
        <f>(_xll.OneStreamExcelAddIn.XFFunctions.XFGetCell($I$1, $I$2,CA$16, CA$17, $I$3, CA$13, CA$15,CA$14, $E79, $G79,$I$4,$I$5, $C79, $I$6, $I$8, $I$9,$I$10, $I$11,$I$7,$I$12))</f>
        <v>0</v>
      </c>
      <c r="CB79" s="40">
        <f>(_xll.OneStreamExcelAddIn.XFFunctions.XFGetCell($I$1, $I$2,CB$16, CB$17, $I$3, CB$13, CB$15,CB$14, $E79, $G79,$I$4,$I$5, $C79, $I$6, $I$8, $I$9,$I$10, $I$11,$I$7,$I$12))</f>
        <v>0</v>
      </c>
      <c r="CC79" s="40">
        <f>(_xll.OneStreamExcelAddIn.XFFunctions.XFGetCell($I$1, $I$2,CC$16, CC$17, $I$3, CC$13, CC$15,CC$14, $E79, $G79,$I$4,$I$5, $C79, $I$6, $I$8, $I$9,$I$10, $I$11,$I$7,$I$12))</f>
        <v>0</v>
      </c>
      <c r="CD79" s="40">
        <f>(_xll.OneStreamExcelAddIn.XFFunctions.XFGetCell($I$1, $I$2,CD$16, CD$17, $I$3, CD$13, CD$15,CD$14, $E79, $G79,$I$4,$I$5, $C79, $I$6, $I$8, $I$9,$I$10, $I$11,$I$7,$I$12))</f>
        <v>0</v>
      </c>
      <c r="CE79" s="40">
        <f>(_xll.OneStreamExcelAddIn.XFFunctions.XFGetCell($I$1, $I$2,CE$16, CE$17, $I$3, CE$13, CE$15,CE$14, $E79, $G79,$I$4,$I$5, $C79, $I$6, $I$8, $I$9,$I$10, $I$11,$I$7,$I$12))</f>
        <v>0</v>
      </c>
      <c r="CF79" s="40">
        <f>(_xll.OneStreamExcelAddIn.XFFunctions.XFGetCell($I$1, $I$2,CF$16, CF$17, $I$3, CF$13, CF$15,CF$14, $E79, $G79,$I$4,$I$5, $C79, $I$6, $I$8, $I$9,$I$10, $I$11,$I$7,$I$12))</f>
        <v>0</v>
      </c>
      <c r="CJ79" s="40">
        <f>(_xll.OneStreamExcelAddIn.XFFunctions.XFGetCell($I$1, $I$2,CJ$16, CJ$17, $I$3, CJ$13, CJ$15,CJ$14, $E79, $G79,$I$4,$I$5, $C79, $I$6, $I$8, $I$9,$I$10, $I$11,$I$7,$I$12))</f>
        <v>0</v>
      </c>
      <c r="CK79" s="40">
        <f>(_xll.OneStreamExcelAddIn.XFFunctions.XFGetCell($I$1, $I$2,CK$16, CK$17, $I$3, CK$13, CK$15,CK$14, $E79, $G79,$I$4,$I$5, $C79, $I$6, $I$8, $I$9,$I$10, $I$11,$I$7,$I$12))</f>
        <v>0</v>
      </c>
      <c r="CL79" s="40">
        <f>(_xll.OneStreamExcelAddIn.XFFunctions.XFGetCell($I$1, $I$2,CL$16, CL$17, $I$3, CL$13, CL$15,CL$14, $E79, $G79,$I$4,$I$5, $C79, $I$6, $I$8, $I$9,$I$10, $I$11,$I$7,$I$12))</f>
        <v>0</v>
      </c>
      <c r="CM79" s="40">
        <f>(_xll.OneStreamExcelAddIn.XFFunctions.XFGetCell($I$1, $I$2,CM$16, CM$17, $I$3, CM$13, CM$15,CM$14, $E79, $G79,$I$4,$I$5, $C79, $I$6, $I$8, $I$9,$I$10, $I$11,$I$7,$I$12))</f>
        <v>0</v>
      </c>
      <c r="CN79" s="40">
        <f>(_xll.OneStreamExcelAddIn.XFFunctions.XFGetCell($I$1, $I$2,CN$16, CN$17, $I$3, CN$13, CN$15,CN$14, $E79, $G79,$I$4,$I$5, $C79, $I$6, $I$8, $I$9,$I$10, $I$11,$I$7,$I$12))</f>
        <v>0</v>
      </c>
      <c r="CO79" s="40">
        <f>(_xll.OneStreamExcelAddIn.XFFunctions.XFGetCell($I$1, $I$2,CO$16, CO$17, $I$3, CO$13, CO$15,CO$14, $E79, $G79,$I$4,$I$5, $C79, $I$6, $I$8, $I$9,$I$10, $I$11,$I$7,$I$12))</f>
        <v>0</v>
      </c>
      <c r="CP79" s="40">
        <f>(_xll.OneStreamExcelAddIn.XFFunctions.XFGetCell($I$1, $I$2,CP$16, CP$17, $I$3, CP$13, CP$15,CP$14, $E79, $G79,$I$4,$I$5, $C79, $I$6, $I$8, $I$9,$I$10, $I$11,$I$7,$I$12))</f>
        <v>0</v>
      </c>
      <c r="CQ79" s="40">
        <f>(_xll.OneStreamExcelAddIn.XFFunctions.XFGetCell($I$1, $I$2,CQ$16, CQ$17, $I$3, CQ$13, CQ$15,CQ$14, $E79, $G79,$I$4,$I$5, $C79, $I$6, $I$8, $I$9,$I$10, $I$11,$I$7,$I$12))</f>
        <v>0</v>
      </c>
      <c r="CR79" s="40">
        <f>(_xll.OneStreamExcelAddIn.XFFunctions.XFGetCell($I$1, $I$2,CR$16, CR$17, $I$3, CR$13, CR$15,CR$14, $E79, $G79,$I$4,$I$5, $C79, $I$6, $I$8, $I$9,$I$10, $I$11,$I$7,$I$12))</f>
        <v>0</v>
      </c>
      <c r="CS79" s="40">
        <f>(_xll.OneStreamExcelAddIn.XFFunctions.XFGetCell($I$1, $I$2,CS$16, CS$17, $I$3, CS$13, CS$15,CS$14, $E79, $G79,$I$4,$I$5, $C79, $I$6, $I$8, $I$9,$I$10, $I$11,$I$7,$I$12))</f>
        <v>0</v>
      </c>
      <c r="CT79" s="40">
        <f>(_xll.OneStreamExcelAddIn.XFFunctions.XFGetCell($I$1, $I$2,CT$16, CT$17, $I$3, CT$13, CT$15,CT$14, $E79, $G79,$I$4,$I$5, $C79, $I$6, $I$8, $I$9,$I$10, $I$11,$I$7,$I$12))</f>
        <v>0</v>
      </c>
      <c r="CU79" s="40">
        <f>(_xll.OneStreamExcelAddIn.XFFunctions.XFGetCell($I$1, $I$2,CU$16, CU$17, $I$3, CU$13, CU$15,CU$14, $E79, $G79,$I$4,$I$5, $C79, $I$6, $I$8, $I$9,$I$10, $I$11,$I$7,$I$12))</f>
        <v>0</v>
      </c>
      <c r="CV79" s="40">
        <f>(_xll.OneStreamExcelAddIn.XFFunctions.XFGetCell($I$1, $I$2,CV$16, CV$17, $I$3, CV$13, CV$15,CV$14, $E79, $G79,$I$4,$I$5, $C79, $I$6, $I$8, $I$9,$I$10, $I$11,$I$7,$I$12))</f>
        <v>0</v>
      </c>
      <c r="CW79" s="40">
        <f>(_xll.OneStreamExcelAddIn.XFFunctions.XFGetCell($I$1, $I$2,CW$16, CW$17, $I$3, CW$13, CW$15,CW$14, $E79, $G79,$I$4,$I$5, $C79, $I$6, $I$8, $I$9,$I$10, $I$11,$I$7,$I$12))</f>
        <v>0</v>
      </c>
      <c r="CX79" s="40">
        <f>(_xll.OneStreamExcelAddIn.XFFunctions.XFGetCell($I$1, $I$2,CX$16, CX$17, $I$3, CX$13, CX$15,CX$14, $E79, $G79,$I$4,$I$5, $C79, $I$6, $I$8, $I$9,$I$10, $I$11,$I$7,$I$12))</f>
        <v>0</v>
      </c>
      <c r="CY79" s="40">
        <f>(_xll.OneStreamExcelAddIn.XFFunctions.XFGetCell($I$1, $I$2,CY$16, CY$17, $I$3, CY$13, CY$15,CY$14, $E79, $G79,$I$4,$I$5, $C79, $I$6, $I$8, $I$9,$I$10, $I$11,$I$7,$I$12))</f>
        <v>0</v>
      </c>
      <c r="CZ79" s="40">
        <f>(_xll.OneStreamExcelAddIn.XFFunctions.XFGetCell($I$1, $I$2,CZ$16, CZ$17, $I$3, CZ$13, CZ$15,CZ$14, $E79, $G79,$I$4,$I$5, $C79, $I$6, $I$8, $I$9,$I$10, $I$11,$I$7,$I$12))</f>
        <v>0</v>
      </c>
      <c r="DA79" s="40">
        <f>(_xll.OneStreamExcelAddIn.XFFunctions.XFGetCell($I$1, $I$2,DA$16, DA$17, $I$3, DA$13, DA$15,DA$14, $E79, $G79,$I$4,$I$5, $C79, $I$6, $I$8, $I$9,$I$10, $I$11,$I$7,$I$12))</f>
        <v>0</v>
      </c>
      <c r="DB79" s="40">
        <f>(_xll.OneStreamExcelAddIn.XFFunctions.XFGetCell($I$1, $I$2,DB$16, DB$17, $I$3, DB$13, DB$15,DB$14, $E79, $G79,$I$4,$I$5, $C79, $I$6, $I$8, $I$9,$I$10, $I$11,$I$7,$I$12))</f>
        <v>0</v>
      </c>
      <c r="DC79" s="40">
        <f>(_xll.OneStreamExcelAddIn.XFFunctions.XFGetCell($I$1, $I$2,DC$16, DC$17, $I$3, DC$13, DC$15,DC$14, $E79, $G79,$I$4,$I$5, $C79, $I$6, $I$8, $I$9,$I$10, $I$11,$I$7,$I$12))</f>
        <v>0</v>
      </c>
      <c r="DD79" s="40">
        <f>(_xll.OneStreamExcelAddIn.XFFunctions.XFGetCell($I$1, $I$2,DD$16, DD$17, $I$3, DD$13, DD$15,DD$14, $E79, $G79,$I$4,$I$5, $C79, $I$6, $I$8, $I$9,$I$10, $I$11,$I$7,$I$12))</f>
        <v>0</v>
      </c>
      <c r="DE79" s="40">
        <f>(_xll.OneStreamExcelAddIn.XFFunctions.XFGetCell($I$1, $I$2,DE$16, DE$17, $I$3, DE$13, DE$15,DE$14, $E79, $G79,$I$4,$I$5, $C79, $I$6, $I$8, $I$9,$I$10, $I$11,$I$7,$I$12))</f>
        <v>0</v>
      </c>
      <c r="DF79" s="40">
        <f>(_xll.OneStreamExcelAddIn.XFFunctions.XFGetCell($I$1, $I$2,DF$16, DF$17, $I$3, DF$13, DF$15,DF$14, $E79, $G79,$I$4,$I$5, $C79, $I$6, $I$8, $I$9,$I$10, $I$11,$I$7,$I$12))</f>
        <v>0</v>
      </c>
      <c r="DG79" s="40">
        <f>(_xll.OneStreamExcelAddIn.XFFunctions.XFGetCell($I$1, $I$2,DG$16, DG$17, $I$3, DG$13, DG$15,DG$14, $E79, $G79,$I$4,$I$5, $C79, $I$6, $I$8, $I$9,$I$10, $I$11,$I$7,$I$12))</f>
        <v>0</v>
      </c>
      <c r="DH79" s="40">
        <f>(_xll.OneStreamExcelAddIn.XFFunctions.XFGetCell($I$1, $I$2,DH$16, DH$17, $I$3, DH$13, DH$15,DH$14, $E79, $G79,$I$4,$I$5, $C79, $I$6, $I$8, $I$9,$I$10, $I$11,$I$7,$I$12))</f>
        <v>0</v>
      </c>
      <c r="DI79" s="40">
        <f>(_xll.OneStreamExcelAddIn.XFFunctions.XFGetCell($I$1, $I$2,DI$16, DI$17, $I$3, DI$13, DI$15,DI$14, $E79, $G79,$I$4,$I$5, $C79, $I$6, $I$8, $I$9,$I$10, $I$11,$I$7,$I$12))</f>
        <v>0</v>
      </c>
      <c r="DJ79" s="40">
        <f>(_xll.OneStreamExcelAddIn.XFFunctions.XFGetCell($I$1, $I$2,DJ$16, DJ$17, $I$3, DJ$13, DJ$15,DJ$14, $E79, $G79,$I$4,$I$5, $C79, $I$6, $I$8, $I$9,$I$10, $I$11,$I$7,$I$12))</f>
        <v>0</v>
      </c>
      <c r="DK79" s="40">
        <f>(_xll.OneStreamExcelAddIn.XFFunctions.XFGetCell($I$1, $I$2,DK$16, DK$17, $I$3, DK$13, DK$15,DK$14, $E79, $G79,$I$4,$I$5, $C79, $I$6, $I$8, $I$9,$I$10, $I$11,$I$7,$I$12))</f>
        <v>0</v>
      </c>
      <c r="DL79" s="40">
        <f>(_xll.OneStreamExcelAddIn.XFFunctions.XFGetCell($I$1, $I$2,DL$16, DL$17, $I$3, DL$13, DL$15,DL$14, $E79, $G79,$I$4,$I$5, $C79, $I$6, $I$8, $I$9,$I$10, $I$11,$I$7,$I$12))</f>
        <v>0</v>
      </c>
      <c r="DM79" s="40">
        <f>(_xll.OneStreamExcelAddIn.XFFunctions.XFGetCell($I$1, $I$2,DM$16, DM$17, $I$3, DM$13, DM$15,DM$14, $E79, $G79,$I$4,$I$5, $C79, $I$6, $I$8, $I$9,$I$10, $I$11,$I$7,$I$12))</f>
        <v>0</v>
      </c>
      <c r="DN79" s="40">
        <f>(_xll.OneStreamExcelAddIn.XFFunctions.XFGetCell($I$1, $I$2,DN$16, DN$17, $I$3, DN$13, DN$15,DN$14, $E79, $G79,$I$4,$I$5, $C79, $I$6, $I$8, $I$9,$I$10, $I$11,$I$7,$I$12))</f>
        <v>0</v>
      </c>
      <c r="DO79" s="40">
        <f>(_xll.OneStreamExcelAddIn.XFFunctions.XFGetCell($I$1, $I$2,DO$16, DO$17, $I$3, DO$13, DO$15,DO$14, $E79, $G79,$I$4,$I$5, $C79, $I$6, $I$8, $I$9,$I$10, $I$11,$I$7,$I$12))</f>
        <v>0</v>
      </c>
      <c r="DP79" s="40">
        <f>(_xll.OneStreamExcelAddIn.XFFunctions.XFGetCell($I$1, $I$2,DP$16, DP$17, $I$3, DP$13, DP$15,DP$14, $E79, $G79,$I$4,$I$5, $C79, $I$6, $I$8, $I$9,$I$10, $I$11,$I$7,$I$12))</f>
        <v>0</v>
      </c>
      <c r="DQ79" s="40">
        <f>(_xll.OneStreamExcelAddIn.XFFunctions.XFGetCell($I$1, $I$2,DQ$16, DQ$17, $I$3, DQ$13, DQ$15,DQ$14, $E79, $G79,$I$4,$I$5, $C79, $I$6, $I$8, $I$9,$I$10, $I$11,$I$7,$I$12))</f>
        <v>0</v>
      </c>
      <c r="DR79" s="40">
        <f>(_xll.OneStreamExcelAddIn.XFFunctions.XFGetCell($I$1, $I$2,DR$16, DR$17, $I$3, DR$13, DR$15,DR$14, $E79, $G79,$I$4,$I$5, $C79, $I$6, $I$8, $I$9,$I$10, $I$11,$I$7,$I$12))</f>
        <v>0</v>
      </c>
      <c r="DS79" s="40">
        <f>(_xll.OneStreamExcelAddIn.XFFunctions.XFGetCell($I$1, $I$2,DS$16, DS$17, $I$3, DS$13, DS$15,DS$14, $E79, $G79,$I$4,$I$5, $C79, $I$6, $I$8, $I$9,$I$10, $I$11,$I$7,$I$12))</f>
        <v>0</v>
      </c>
      <c r="DT79" s="40">
        <f>(_xll.OneStreamExcelAddIn.XFFunctions.XFGetCell($I$1, $I$2,DT$16, DT$17, $I$3, DT$13, DT$15,DT$14, $E79, $G79,$I$4,$I$5, $C79, $I$6, $I$8, $I$9,$I$10, $I$11,$I$7,$I$12))</f>
        <v>0</v>
      </c>
      <c r="DU79" s="40">
        <f>(_xll.OneStreamExcelAddIn.XFFunctions.XFGetCell($I$1, $I$2,DU$16, DU$17, $I$3, DU$13, DU$15,DU$14, $E79, $G79,$I$4,$I$5, $C79, $I$6, $I$8, $I$9,$I$10, $I$11,$I$7,$I$12))</f>
        <v>0</v>
      </c>
      <c r="DV79" s="40">
        <f>(_xll.OneStreamExcelAddIn.XFFunctions.XFGetCell($I$1, $I$2,DV$16, DV$17, $I$3, DV$13, DV$15,DV$14, $E79, $G79,$I$4,$I$5, $C79, $I$6, $I$8, $I$9,$I$10, $I$11,$I$7,$I$12))</f>
        <v>0</v>
      </c>
      <c r="DW79" s="40">
        <f>(_xll.OneStreamExcelAddIn.XFFunctions.XFGetCell($I$1, $I$2,DW$16, DW$17, $I$3, DW$13, DW$15,DW$14, $E79, $G79,$I$4,$I$5, $C79, $I$6, $I$8, $I$9,$I$10, $I$11,$I$7,$I$12))</f>
        <v>0</v>
      </c>
      <c r="DX79" s="40">
        <f>(_xll.OneStreamExcelAddIn.XFFunctions.XFGetCell($I$1, $I$2,DX$16, DX$17, $I$3, DX$13, DX$15,DX$14, $E79, $G79,$I$4,$I$5, $C79, $I$6, $I$8, $I$9,$I$10, $I$11,$I$7,$I$12))</f>
        <v>0</v>
      </c>
      <c r="DY79" s="40">
        <f>(_xll.OneStreamExcelAddIn.XFFunctions.XFGetCell($I$1, $I$2,DY$16, DY$17, $I$3, DY$13, DY$15,DY$14, $E79, $G79,$I$4,$I$5, $C79, $I$6, $I$8, $I$9,$I$10, $I$11,$I$7,$I$12))</f>
        <v>0</v>
      </c>
      <c r="DZ79" s="40">
        <f>(_xll.OneStreamExcelAddIn.XFFunctions.XFGetCell($I$1, $I$2,DZ$16, DZ$17, $I$3, DZ$13, DZ$15,DZ$14, $E79, $G79,$I$4,$I$5, $C79, $I$6, $I$8, $I$9,$I$10, $I$11,$I$7,$I$12))</f>
        <v>0</v>
      </c>
      <c r="EA79" s="40">
        <f>(_xll.OneStreamExcelAddIn.XFFunctions.XFGetCell($I$1, $I$2,EA$16, EA$17, $I$3, EA$13, EA$15,EA$14, $E79, $G79,$I$4,$I$5, $C79, $I$6, $I$8, $I$9,$I$10, $I$11,$I$7,$I$12))</f>
        <v>0</v>
      </c>
      <c r="EB79" s="40">
        <f>(_xll.OneStreamExcelAddIn.XFFunctions.XFGetCell($I$1, $I$2,EB$16, EB$17, $I$3, EB$13, EB$15,EB$14, $E79, $G79,$I$4,$I$5, $C79, $I$6, $I$8, $I$9,$I$10, $I$11,$I$7,$I$12))</f>
        <v>0</v>
      </c>
      <c r="EC79" s="40">
        <f>(_xll.OneStreamExcelAddIn.XFFunctions.XFGetCell($I$1, $I$2,EC$16, EC$17, $I$3, EC$13, EC$15,EC$14, $E79, $G79,$I$4,$I$5, $C79, $I$6, $I$8, $I$9,$I$10, $I$11,$I$7,$I$12))</f>
        <v>0</v>
      </c>
      <c r="ED79" s="40">
        <f>(_xll.OneStreamExcelAddIn.XFFunctions.XFGetCell($I$1, $I$2,ED$16, ED$17, $I$3, ED$13, ED$15,ED$14, $E79, $G79,$I$4,$I$5, $C79, $I$6, $I$8, $I$9,$I$10, $I$11,$I$7,$I$12))</f>
        <v>0</v>
      </c>
      <c r="EE79" s="40">
        <f>(_xll.OneStreamExcelAddIn.XFFunctions.XFGetCell($I$1, $I$2,EE$16, EE$17, $I$3, EE$13, EE$15,EE$14, $E79, $G79,$I$4,$I$5, $C79, $I$6, $I$8, $I$9,$I$10, $I$11,$I$7,$I$12))</f>
        <v>0</v>
      </c>
      <c r="EF79" s="40">
        <f>(_xll.OneStreamExcelAddIn.XFFunctions.XFGetCell($I$1, $I$2,EF$16, EF$17, $I$3, EF$13, EF$15,EF$14, $E79, $G79,$I$4,$I$5, $C79, $I$6, $I$8, $I$9,$I$10, $I$11,$I$7,$I$12))</f>
        <v>0</v>
      </c>
      <c r="EG79" s="40">
        <f>(_xll.OneStreamExcelAddIn.XFFunctions.XFGetCell($I$1, $I$2,EG$16, EG$17, $I$3, EG$13, EG$15,EG$14, $E79, $G79,$I$4,$I$5, $C79, $I$6, $I$8, $I$9,$I$10, $I$11,$I$7,$I$12))</f>
        <v>0</v>
      </c>
      <c r="EH79" s="40">
        <f>(_xll.OneStreamExcelAddIn.XFFunctions.XFGetCell($I$1, $I$2,EH$16, EH$17, $I$3, EH$13, EH$15,EH$14, $E79, $G79,$I$4,$I$5, $C79, $I$6, $I$8, $I$9,$I$10, $I$11,$I$7,$I$12))</f>
        <v>0</v>
      </c>
      <c r="EI79" s="40">
        <f>(_xll.OneStreamExcelAddIn.XFFunctions.XFGetCell($I$1, $I$2,EI$16, EI$17, $I$3, EI$13, EI$15,EI$14, $E79, $G79,$I$4,$I$5, $C79, $I$6, $I$8, $I$9,$I$10, $I$11,$I$7,$I$12))</f>
        <v>0</v>
      </c>
      <c r="EJ79" s="40">
        <f>(_xll.OneStreamExcelAddIn.XFFunctions.XFGetCell($I$1, $I$2,EJ$16, EJ$17, $I$3, EJ$13, EJ$15,EJ$14, $E79, $G79,$I$4,$I$5, $C79, $I$6, $I$8, $I$9,$I$10, $I$11,$I$7,$I$12))</f>
        <v>0</v>
      </c>
      <c r="EK79" s="40">
        <f>(_xll.OneStreamExcelAddIn.XFFunctions.XFGetCell($I$1, $I$2,EK$16, EK$17, $I$3, EK$13, EK$15,EK$14, $E79, $G79,$I$4,$I$5, $C79, $I$6, $I$8, $I$9,$I$10, $I$11,$I$7,$I$12))</f>
        <v>0</v>
      </c>
      <c r="EL79" s="40">
        <f>(_xll.OneStreamExcelAddIn.XFFunctions.XFGetCell($I$1, $I$2,EL$16, EL$17, $I$3, EL$13, EL$15,EL$14, $E79, $G79,$I$4,$I$5, $C79, $I$6, $I$8, $I$9,$I$10, $I$11,$I$7,$I$12))</f>
        <v>0</v>
      </c>
      <c r="EM79" s="40">
        <f>(_xll.OneStreamExcelAddIn.XFFunctions.XFGetCell($I$1, $I$2,EM$16, EM$17, $I$3, EM$13, EM$15,EM$14, $E79, $G79,$I$4,$I$5, $C79, $I$6, $I$8, $I$9,$I$10, $I$11,$I$7,$I$12))</f>
        <v>0</v>
      </c>
      <c r="EN79" s="40">
        <f>(_xll.OneStreamExcelAddIn.XFFunctions.XFGetCell($I$1, $I$2,EN$16, EN$17, $I$3, EN$13, EN$15,EN$14, $E79, $G79,$I$4,$I$5, $C79, $I$6, $I$8, $I$9,$I$10, $I$11,$I$7,$I$12))</f>
        <v>0</v>
      </c>
      <c r="EO79" s="40">
        <f>(_xll.OneStreamExcelAddIn.XFFunctions.XFGetCell($I$1, $I$2,EO$16, EO$17, $I$3, EO$13, EO$15,EO$14, $E79, $G79,$I$4,$I$5, $C79, $I$6, $I$8, $I$9,$I$10, $I$11,$I$7,$I$12))</f>
        <v>0</v>
      </c>
      <c r="EP79" s="40">
        <f>(_xll.OneStreamExcelAddIn.XFFunctions.XFGetCell($I$1, $I$2,EP$16, EP$17, $I$3, EP$13, EP$15,EP$14, $E79, $G79,$I$4,$I$5, $C79, $I$6, $I$8, $I$9,$I$10, $I$11,$I$7,$I$12))</f>
        <v>0</v>
      </c>
      <c r="EQ79" s="40">
        <f>(_xll.OneStreamExcelAddIn.XFFunctions.XFGetCell($I$1, $I$2,EQ$16, EQ$17, $I$3, EQ$13, EQ$15,EQ$14, $E79, $G79,$I$4,$I$5, $C79, $I$6, $I$8, $I$9,$I$10, $I$11,$I$7,$I$12))</f>
        <v>0</v>
      </c>
      <c r="ER79" s="40">
        <f>(_xll.OneStreamExcelAddIn.XFFunctions.XFGetCell($I$1, $I$2,ER$16, ER$17, $I$3, ER$13, ER$15,ER$14, $E79, $G79,$I$4,$I$5, $C79, $I$6, $I$8, $I$9,$I$10, $I$11,$I$7,$I$12))</f>
        <v>0</v>
      </c>
      <c r="ES79" s="40">
        <f>(_xll.OneStreamExcelAddIn.XFFunctions.XFGetCell($I$1, $I$2,ES$16, ES$17, $I$3, ES$13, ES$15,ES$14, $E79, $G79,$I$4,$I$5, $C79, $I$6, $I$8, $I$9,$I$10, $I$11,$I$7,$I$12))</f>
        <v>0</v>
      </c>
      <c r="ET79" s="40">
        <f>(_xll.OneStreamExcelAddIn.XFFunctions.XFGetCell($I$1, $I$2,ET$16, ET$17, $I$3, ET$13, ET$15,ET$14, $E79, $G79,$I$4,$I$5, $C79, $I$6, $I$8, $I$9,$I$10, $I$11,$I$7,$I$12))</f>
        <v>0</v>
      </c>
      <c r="EU79" s="40">
        <f>(_xll.OneStreamExcelAddIn.XFFunctions.XFGetCell($I$1, $I$2,EU$16, EU$17, $I$3, EU$13, EU$15,EU$14, $E79, $G79,$I$4,$I$5, $C79, $I$6, $I$8, $I$9,$I$10, $I$11,$I$7,$I$12))</f>
        <v>0</v>
      </c>
      <c r="EY79" s="40">
        <f>(_xll.OneStreamExcelAddIn.XFFunctions.XFGetCell($I$1, $I$2,EY$16, EY$17, $I$3, EY$13, EY$15,EY$14, $E79, $G79,$I$4,$I$5, $C79, $I$6, $I$8, $I$9,$I$10, $I$11,$I$7,$I$12))</f>
        <v>0</v>
      </c>
      <c r="EZ79" s="40">
        <f>(_xll.OneStreamExcelAddIn.XFFunctions.XFGetCell($I$1, $I$2,EZ$16, EZ$17, $I$3, EZ$13, EZ$15,EZ$14, $E79, $G79,$I$4,$I$5, $C79, $I$6, $I$8, $I$9,$I$10, $I$11,$I$7,$I$12))</f>
        <v>0</v>
      </c>
      <c r="FA79" s="40">
        <f>(_xll.OneStreamExcelAddIn.XFFunctions.XFGetCell($I$1, $I$2,FA$16, FA$17, $I$3, FA$13, FA$15,FA$14, $E79, $G79,$I$4,$I$5, $C79, $I$6, $I$8, $I$9,$I$10, $I$11,$I$7,$I$12))</f>
        <v>0</v>
      </c>
      <c r="FB79" s="40">
        <f>(_xll.OneStreamExcelAddIn.XFFunctions.XFGetCell($I$1, $I$2,FB$16, FB$17, $I$3, FB$13, FB$15,FB$14, $E79, $G79,$I$4,$I$5, $C79, $I$6, $I$8, $I$9,$I$10, $I$11,$I$7,$I$12))</f>
        <v>0</v>
      </c>
      <c r="FC79" s="40">
        <f>(_xll.OneStreamExcelAddIn.XFFunctions.XFGetCell($I$1, $I$2,FC$16, FC$17, $I$3, FC$13, FC$15,FC$14, $E79, $G79,$I$4,$I$5, $C79, $I$6, $I$8, $I$9,$I$10, $I$11,$I$7,$I$12))</f>
        <v>0</v>
      </c>
      <c r="FD79" s="40">
        <f>(_xll.OneStreamExcelAddIn.XFFunctions.XFGetCell($I$1, $I$2,FD$16, FD$17, $I$3, FD$13, FD$15,FD$14, $E79, $G79,$I$4,$I$5, $C79, $I$6, $I$8, $I$9,$I$10, $I$11,$I$7,$I$12))</f>
        <v>0</v>
      </c>
      <c r="FE79" s="40">
        <f>(_xll.OneStreamExcelAddIn.XFFunctions.XFGetCell($I$1, $I$2,FE$16, FE$17, $I$3, FE$13, FE$15,FE$14, $E79, $G79,$I$4,$I$5, $C79, $I$6, $I$8, $I$9,$I$10, $I$11,$I$7,$I$12))</f>
        <v>0</v>
      </c>
      <c r="FF79" s="40">
        <f>(_xll.OneStreamExcelAddIn.XFFunctions.XFGetCell($I$1, $I$2,FF$16, FF$17, $I$3, FF$13, FF$15,FF$14, $E79, $G79,$I$4,$I$5, $C79, $I$6, $I$8, $I$9,$I$10, $I$11,$I$7,$I$12))</f>
        <v>0</v>
      </c>
      <c r="FG79" s="40">
        <f>(_xll.OneStreamExcelAddIn.XFFunctions.XFGetCell($I$1, $I$2,FG$16, FG$17, $I$3, FG$13, FG$15,FG$14, $E79, $G79,$I$4,$I$5, $C79, $I$6, $I$8, $I$9,$I$10, $I$11,$I$7,$I$12))</f>
        <v>0</v>
      </c>
      <c r="FH79" s="40">
        <f>(_xll.OneStreamExcelAddIn.XFFunctions.XFGetCell($I$1, $I$2,FH$16, FH$17, $I$3, FH$13, FH$15,FH$14, $E79, $G79,$I$4,$I$5, $C79, $I$6, $I$8, $I$9,$I$10, $I$11,$I$7,$I$12))</f>
        <v>0</v>
      </c>
      <c r="FI79" s="40">
        <f>(_xll.OneStreamExcelAddIn.XFFunctions.XFGetCell($I$1, $I$2,FI$16, FI$17, $I$3, FI$13, FI$15,FI$14, $E79, $G79,$I$4,$I$5, $C79, $I$6, $I$8, $I$9,$I$10, $I$11,$I$7,$I$12))</f>
        <v>0</v>
      </c>
      <c r="FJ79" s="40">
        <f>(_xll.OneStreamExcelAddIn.XFFunctions.XFGetCell($I$1, $I$2,FJ$16, FJ$17, $I$3, FJ$13, FJ$15,FJ$14, $E79, $G79,$I$4,$I$5, $C79, $I$6, $I$8, $I$9,$I$10, $I$11,$I$7,$I$12))</f>
        <v>0</v>
      </c>
      <c r="FK79" s="40">
        <f>(_xll.OneStreamExcelAddIn.XFFunctions.XFGetCell($I$1, $I$2,FK$16, FK$17, $I$3, FK$13, FK$15,FK$14, $E79, $G79,$I$4,$I$5, $C79, $I$6, $I$8, $I$9,$I$10, $I$11,$I$7,$I$12))</f>
        <v>0</v>
      </c>
      <c r="FL79" s="40">
        <f>(_xll.OneStreamExcelAddIn.XFFunctions.XFGetCell($I$1, $I$2,FL$16, FL$17, $I$3, FL$13, FL$15,FL$14, $E79, $G79,$I$4,$I$5, $C79, $I$6, $I$8, $I$9,$I$10, $I$11,$I$7,$I$12))</f>
        <v>0</v>
      </c>
      <c r="FM79" s="40">
        <f>(_xll.OneStreamExcelAddIn.XFFunctions.XFGetCell($I$1, $I$2,FM$16, FM$17, $I$3, FM$13, FM$15,FM$14, $E79, $G79,$I$4,$I$5, $C79, $I$6, $I$8, $I$9,$I$10, $I$11,$I$7,$I$12))</f>
        <v>0</v>
      </c>
      <c r="FN79" s="40">
        <f>(_xll.OneStreamExcelAddIn.XFFunctions.XFGetCell($I$1, $I$2,FN$16, FN$17, $I$3, FN$13, FN$15,FN$14, $E79, $G79,$I$4,$I$5, $C79, $I$6, $I$8, $I$9,$I$10, $I$11,$I$7,$I$12))</f>
        <v>0</v>
      </c>
      <c r="FO79" s="40">
        <f>(_xll.OneStreamExcelAddIn.XFFunctions.XFGetCell($I$1, $I$2,FO$16, FO$17, $I$3, FO$13, FO$15,FO$14, $E79, $G79,$I$4,$I$5, $C79, $I$6, $I$8, $I$9,$I$10, $I$11,$I$7,$I$12))</f>
        <v>0</v>
      </c>
      <c r="FP79" s="40">
        <f>(_xll.OneStreamExcelAddIn.XFFunctions.XFGetCell($I$1, $I$2,FP$16, FP$17, $I$3, FP$13, FP$15,FP$14, $E79, $G79,$I$4,$I$5, $C79, $I$6, $I$8, $I$9,$I$10, $I$11,$I$7,$I$12))</f>
        <v>0</v>
      </c>
      <c r="FQ79" s="40">
        <f>(_xll.OneStreamExcelAddIn.XFFunctions.XFGetCell($I$1, $I$2,FQ$16, FQ$17, $I$3, FQ$13, FQ$15,FQ$14, $E79, $G79,$I$4,$I$5, $C79, $I$6, $I$8, $I$9,$I$10, $I$11,$I$7,$I$12))</f>
        <v>0</v>
      </c>
      <c r="FR79" s="40">
        <f>(_xll.OneStreamExcelAddIn.XFFunctions.XFGetCell($I$1, $I$2,FR$16, FR$17, $I$3, FR$13, FR$15,FR$14, $E79, $G79,$I$4,$I$5, $C79, $I$6, $I$8, $I$9,$I$10, $I$11,$I$7,$I$12))</f>
        <v>0</v>
      </c>
      <c r="FS79" s="40">
        <f>(_xll.OneStreamExcelAddIn.XFFunctions.XFGetCell($I$1, $I$2,FS$16, FS$17, $I$3, FS$13, FS$15,FS$14, $E79, $G79,$I$4,$I$5, $C79, $I$6, $I$8, $I$9,$I$10, $I$11,$I$7,$I$12))</f>
        <v>0</v>
      </c>
      <c r="FT79" s="40">
        <f>(_xll.OneStreamExcelAddIn.XFFunctions.XFGetCell($I$1, $I$2,FT$16, FT$17, $I$3, FT$13, FT$15,FT$14, $E79, $G79,$I$4,$I$5, $C79, $I$6, $I$8, $I$9,$I$10, $I$11,$I$7,$I$12))</f>
        <v>0</v>
      </c>
      <c r="FU79" s="40">
        <f>(_xll.OneStreamExcelAddIn.XFFunctions.XFGetCell($I$1, $I$2,FU$16, FU$17, $I$3, FU$13, FU$15,FU$14, $E79, $G79,$I$4,$I$5, $C79, $I$6, $I$8, $I$9,$I$10, $I$11,$I$7,$I$12))</f>
        <v>0</v>
      </c>
      <c r="FV79" s="40">
        <f>(_xll.OneStreamExcelAddIn.XFFunctions.XFGetCell($I$1, $I$2,FV$16, FV$17, $I$3, FV$13, FV$15,FV$14, $E79, $G79,$I$4,$I$5, $C79, $I$6, $I$8, $I$9,$I$10, $I$11,$I$7,$I$12))</f>
        <v>0</v>
      </c>
      <c r="FW79" s="40">
        <f>(_xll.OneStreamExcelAddIn.XFFunctions.XFGetCell($I$1, $I$2,FW$16, FW$17, $I$3, FW$13, FW$15,FW$14, $E79, $G79,$I$4,$I$5, $C79, $I$6, $I$8, $I$9,$I$10, $I$11,$I$7,$I$12))</f>
        <v>0</v>
      </c>
      <c r="FX79" s="40">
        <f>(_xll.OneStreamExcelAddIn.XFFunctions.XFGetCell($I$1, $I$2,FX$16, FX$17, $I$3, FX$13, FX$15,FX$14, $E79, $G79,$I$4,$I$5, $C79, $I$6, $I$8, $I$9,$I$10, $I$11,$I$7,$I$12))</f>
        <v>0</v>
      </c>
      <c r="FY79" s="40">
        <f>(_xll.OneStreamExcelAddIn.XFFunctions.XFGetCell($I$1, $I$2,FY$16, FY$17, $I$3, FY$13, FY$15,FY$14, $E79, $G79,$I$4,$I$5, $C79, $I$6, $I$8, $I$9,$I$10, $I$11,$I$7,$I$12))</f>
        <v>0</v>
      </c>
      <c r="FZ79" s="40">
        <f>(_xll.OneStreamExcelAddIn.XFFunctions.XFGetCell($I$1, $I$2,FZ$16, FZ$17, $I$3, FZ$13, FZ$15,FZ$14, $E79, $G79,$I$4,$I$5, $C79, $I$6, $I$8, $I$9,$I$10, $I$11,$I$7,$I$12))</f>
        <v>0</v>
      </c>
      <c r="GA79" s="40">
        <f>(_xll.OneStreamExcelAddIn.XFFunctions.XFGetCell($I$1, $I$2,GA$16, GA$17, $I$3, GA$13, GA$15,GA$14, $E79, $G79,$I$4,$I$5, $C79, $I$6, $I$8, $I$9,$I$10, $I$11,$I$7,$I$12))</f>
        <v>0</v>
      </c>
      <c r="GB79" s="40">
        <f>(_xll.OneStreamExcelAddIn.XFFunctions.XFGetCell($I$1, $I$2,GB$16, GB$17, $I$3, GB$13, GB$15,GB$14, $E79, $G79,$I$4,$I$5, $C79, $I$6, $I$8, $I$9,$I$10, $I$11,$I$7,$I$12))</f>
        <v>0</v>
      </c>
      <c r="GC79" s="40">
        <f>(_xll.OneStreamExcelAddIn.XFFunctions.XFGetCell($I$1, $I$2,GC$16, GC$17, $I$3, GC$13, GC$15,GC$14, $E79, $G79,$I$4,$I$5, $C79, $I$6, $I$8, $I$9,$I$10, $I$11,$I$7,$I$12))</f>
        <v>0</v>
      </c>
      <c r="GD79" s="40">
        <f>(_xll.OneStreamExcelAddIn.XFFunctions.XFGetCell($I$1, $I$2,GD$16, GD$17, $I$3, GD$13, GD$15,GD$14, $E79, $G79,$I$4,$I$5, $C79, $I$6, $I$8, $I$9,$I$10, $I$11,$I$7,$I$12))</f>
        <v>0</v>
      </c>
      <c r="GE79" s="40">
        <f>(_xll.OneStreamExcelAddIn.XFFunctions.XFGetCell($I$1, $I$2,GE$16, GE$17, $I$3, GE$13, GE$15,GE$14, $E79, $G79,$I$4,$I$5, $C79, $I$6, $I$8, $I$9,$I$10, $I$11,$I$7,$I$12))</f>
        <v>0</v>
      </c>
      <c r="GF79" s="40">
        <f>(_xll.OneStreamExcelAddIn.XFFunctions.XFGetCell($I$1, $I$2,GF$16, GF$17, $I$3, GF$13, GF$15,GF$14, $E79, $G79,$I$4,$I$5, $C79, $I$6, $I$8, $I$9,$I$10, $I$11,$I$7,$I$12))</f>
        <v>0</v>
      </c>
      <c r="GG79" s="40">
        <f>(_xll.OneStreamExcelAddIn.XFFunctions.XFGetCell($I$1, $I$2,GG$16, GG$17, $I$3, GG$13, GG$15,GG$14, $E79, $G79,$I$4,$I$5, $C79, $I$6, $I$8, $I$9,$I$10, $I$11,$I$7,$I$12))</f>
        <v>0</v>
      </c>
      <c r="GH79" s="40">
        <f>(_xll.OneStreamExcelAddIn.XFFunctions.XFGetCell($I$1, $I$2,GH$16, GH$17, $I$3, GH$13, GH$15,GH$14, $E79, $G79,$I$4,$I$5, $C79, $I$6, $I$8, $I$9,$I$10, $I$11,$I$7,$I$12))</f>
        <v>0</v>
      </c>
      <c r="GI79" s="40">
        <f>(_xll.OneStreamExcelAddIn.XFFunctions.XFGetCell($I$1, $I$2,GI$16, GI$17, $I$3, GI$13, GI$15,GI$14, $E79, $G79,$I$4,$I$5, $C79, $I$6, $I$8, $I$9,$I$10, $I$11,$I$7,$I$12))</f>
        <v>0</v>
      </c>
      <c r="GJ79" s="40">
        <f>(_xll.OneStreamExcelAddIn.XFFunctions.XFGetCell($I$1, $I$2,GJ$16, GJ$17, $I$3, GJ$13, GJ$15,GJ$14, $E79, $G79,$I$4,$I$5, $C79, $I$6, $I$8, $I$9,$I$10, $I$11,$I$7,$I$12))</f>
        <v>0</v>
      </c>
      <c r="GK79" s="40">
        <f>(_xll.OneStreamExcelAddIn.XFFunctions.XFGetCell($I$1, $I$2,GK$16, GK$17, $I$3, GK$13, GK$15,GK$14, $E79, $G79,$I$4,$I$5, $C79, $I$6, $I$8, $I$9,$I$10, $I$11,$I$7,$I$12))</f>
        <v>0</v>
      </c>
      <c r="GL79" s="40">
        <f>(_xll.OneStreamExcelAddIn.XFFunctions.XFGetCell($I$1, $I$2,GL$16, GL$17, $I$3, GL$13, GL$15,GL$14, $E79, $G79,$I$4,$I$5, $C79, $I$6, $I$8, $I$9,$I$10, $I$11,$I$7,$I$12))</f>
        <v>0</v>
      </c>
      <c r="GM79" s="40">
        <f>(_xll.OneStreamExcelAddIn.XFFunctions.XFGetCell($I$1, $I$2,GM$16, GM$17, $I$3, GM$13, GM$15,GM$14, $E79, $G79,$I$4,$I$5, $C79, $I$6, $I$8, $I$9,$I$10, $I$11,$I$7,$I$12))</f>
        <v>0</v>
      </c>
      <c r="GN79" s="40">
        <f>(_xll.OneStreamExcelAddIn.XFFunctions.XFGetCell($I$1, $I$2,GN$16, GN$17, $I$3, GN$13, GN$15,GN$14, $E79, $G79,$I$4,$I$5, $C79, $I$6, $I$8, $I$9,$I$10, $I$11,$I$7,$I$12))</f>
        <v>0</v>
      </c>
      <c r="GO79" s="40">
        <f>(_xll.OneStreamExcelAddIn.XFFunctions.XFGetCell($I$1, $I$2,GO$16, GO$17, $I$3, GO$13, GO$15,GO$14, $E79, $G79,$I$4,$I$5, $C79, $I$6, $I$8, $I$9,$I$10, $I$11,$I$7,$I$12))</f>
        <v>0</v>
      </c>
      <c r="GP79" s="40">
        <f>(_xll.OneStreamExcelAddIn.XFFunctions.XFGetCell($I$1, $I$2,GP$16, GP$17, $I$3, GP$13, GP$15,GP$14, $E79, $G79,$I$4,$I$5, $C79, $I$6, $I$8, $I$9,$I$10, $I$11,$I$7,$I$12))</f>
        <v>0</v>
      </c>
      <c r="GQ79" s="40">
        <f>(_xll.OneStreamExcelAddIn.XFFunctions.XFGetCell($I$1, $I$2,GQ$16, GQ$17, $I$3, GQ$13, GQ$15,GQ$14, $E79, $G79,$I$4,$I$5, $C79, $I$6, $I$8, $I$9,$I$10, $I$11,$I$7,$I$12))</f>
        <v>0</v>
      </c>
      <c r="GR79" s="40">
        <f>(_xll.OneStreamExcelAddIn.XFFunctions.XFGetCell($I$1, $I$2,GR$16, GR$17, $I$3, GR$13, GR$15,GR$14, $E79, $G79,$I$4,$I$5, $C79, $I$6, $I$8, $I$9,$I$10, $I$11,$I$7,$I$12))</f>
        <v>0</v>
      </c>
      <c r="GS79" s="40">
        <f>(_xll.OneStreamExcelAddIn.XFFunctions.XFGetCell($I$1, $I$2,GS$16, GS$17, $I$3, GS$13, GS$15,GS$14, $E79, $G79,$I$4,$I$5, $C79, $I$6, $I$8, $I$9,$I$10, $I$11,$I$7,$I$12))</f>
        <v>0</v>
      </c>
      <c r="GT79" s="40">
        <f>(_xll.OneStreamExcelAddIn.XFFunctions.XFGetCell($I$1, $I$2,GT$16, GT$17, $I$3, GT$13, GT$15,GT$14, $E79, $G79,$I$4,$I$5, $C79, $I$6, $I$8, $I$9,$I$10, $I$11,$I$7,$I$12))</f>
        <v>0</v>
      </c>
      <c r="GU79" s="40">
        <f>(_xll.OneStreamExcelAddIn.XFFunctions.XFGetCell($I$1, $I$2,GU$16, GU$17, $I$3, GU$13, GU$15,GU$14, $E79, $G79,$I$4,$I$5, $C79, $I$6, $I$8, $I$9,$I$10, $I$11,$I$7,$I$12))</f>
        <v>0</v>
      </c>
      <c r="GV79" s="40">
        <f>(_xll.OneStreamExcelAddIn.XFFunctions.XFGetCell($I$1, $I$2,GV$16, GV$17, $I$3, GV$13, GV$15,GV$14, $E79, $G79,$I$4,$I$5, $C79, $I$6, $I$8, $I$9,$I$10, $I$11,$I$7,$I$12))</f>
        <v>0</v>
      </c>
      <c r="GW79" s="40">
        <f>(_xll.OneStreamExcelAddIn.XFFunctions.XFGetCell($I$1, $I$2,GW$16, GW$17, $I$3, GW$13, GW$15,GW$14, $E79, $G79,$I$4,$I$5, $C79, $I$6, $I$8, $I$9,$I$10, $I$11,$I$7,$I$12))</f>
        <v>0</v>
      </c>
      <c r="GX79" s="40">
        <f>(_xll.OneStreamExcelAddIn.XFFunctions.XFGetCell($I$1, $I$2,GX$16, GX$17, $I$3, GX$13, GX$15,GX$14, $E79, $G79,$I$4,$I$5, $C79, $I$6, $I$8, $I$9,$I$10, $I$11,$I$7,$I$12))</f>
        <v>0</v>
      </c>
      <c r="GY79" s="40">
        <f>(_xll.OneStreamExcelAddIn.XFFunctions.XFGetCell($I$1, $I$2,GY$16, GY$17, $I$3, GY$13, GY$15,GY$14, $E79, $G79,$I$4,$I$5, $C79, $I$6, $I$8, $I$9,$I$10, $I$11,$I$7,$I$12))</f>
        <v>0</v>
      </c>
      <c r="GZ79" s="40">
        <f>(_xll.OneStreamExcelAddIn.XFFunctions.XFGetCell($I$1, $I$2,GZ$16, GZ$17, $I$3, GZ$13, GZ$15,GZ$14, $E79, $G79,$I$4,$I$5, $C79, $I$6, $I$8, $I$9,$I$10, $I$11,$I$7,$I$12))</f>
        <v>0</v>
      </c>
      <c r="HA79" s="40">
        <f>(_xll.OneStreamExcelAddIn.XFFunctions.XFGetCell($I$1, $I$2,HA$16, HA$17, $I$3, HA$13, HA$15,HA$14, $E79, $G79,$I$4,$I$5, $C79, $I$6, $I$8, $I$9,$I$10, $I$11,$I$7,$I$12))</f>
        <v>0</v>
      </c>
      <c r="HB79" s="40">
        <f>(_xll.OneStreamExcelAddIn.XFFunctions.XFGetCell($I$1, $I$2,HB$16, HB$17, $I$3, HB$13, HB$15,HB$14, $E79, $G79,$I$4,$I$5, $C79, $I$6, $I$8, $I$9,$I$10, $I$11,$I$7,$I$12))</f>
        <v>0</v>
      </c>
      <c r="HC79" s="40">
        <f>(_xll.OneStreamExcelAddIn.XFFunctions.XFGetCell($I$1, $I$2,HC$16, HC$17, $I$3, HC$13, HC$15,HC$14, $E79, $G79,$I$4,$I$5, $C79, $I$6, $I$8, $I$9,$I$10, $I$11,$I$7,$I$12))</f>
        <v>0</v>
      </c>
      <c r="HD79" s="40">
        <f>(_xll.OneStreamExcelAddIn.XFFunctions.XFGetCell($I$1, $I$2,HD$16, HD$17, $I$3, HD$13, HD$15,HD$14, $E79, $G79,$I$4,$I$5, $C79, $I$6, $I$8, $I$9,$I$10, $I$11,$I$7,$I$12))</f>
        <v>0</v>
      </c>
      <c r="HE79" s="40">
        <f>(_xll.OneStreamExcelAddIn.XFFunctions.XFGetCell($I$1, $I$2,HE$16, HE$17, $I$3, HE$13, HE$15,HE$14, $E79, $G79,$I$4,$I$5, $C79, $I$6, $I$8, $I$9,$I$10, $I$11,$I$7,$I$12))</f>
        <v>0</v>
      </c>
      <c r="HF79" s="40">
        <f>(_xll.OneStreamExcelAddIn.XFFunctions.XFGetCell($I$1, $I$2,HF$16, HF$17, $I$3, HF$13, HF$15,HF$14, $E79, $G79,$I$4,$I$5, $C79, $I$6, $I$8, $I$9,$I$10, $I$11,$I$7,$I$12))</f>
        <v>0</v>
      </c>
      <c r="HG79" s="40">
        <f>(_xll.OneStreamExcelAddIn.XFFunctions.XFGetCell($I$1, $I$2,HG$16, HG$17, $I$3, HG$13, HG$15,HG$14, $E79, $G79,$I$4,$I$5, $C79, $I$6, $I$8, $I$9,$I$10, $I$11,$I$7,$I$12))</f>
        <v>0</v>
      </c>
      <c r="HH79" s="40">
        <f>(_xll.OneStreamExcelAddIn.XFFunctions.XFGetCell($I$1, $I$2,HH$16, HH$17, $I$3, HH$13, HH$15,HH$14, $E79, $G79,$I$4,$I$5, $C79, $I$6, $I$8, $I$9,$I$10, $I$11,$I$7,$I$12))</f>
        <v>0</v>
      </c>
      <c r="HI79" s="40">
        <f>(_xll.OneStreamExcelAddIn.XFFunctions.XFGetCell($I$1, $I$2,HI$16, HI$17, $I$3, HI$13, HI$15,HI$14, $E79, $G79,$I$4,$I$5, $C79, $I$6, $I$8, $I$9,$I$10, $I$11,$I$7,$I$12))</f>
        <v>0</v>
      </c>
      <c r="HJ79" s="40">
        <f>(_xll.OneStreamExcelAddIn.XFFunctions.XFGetCell($I$1, $I$2,HJ$16, HJ$17, $I$3, HJ$13, HJ$15,HJ$14, $E79, $G79,$I$4,$I$5, $C79, $I$6, $I$8, $I$9,$I$10, $I$11,$I$7,$I$12))</f>
        <v>0</v>
      </c>
    </row>
    <row r="80" spans="1:218">
      <c r="A80" s="41"/>
      <c r="B80" s="41"/>
      <c r="C80" s="33" t="s">
        <v>1287</v>
      </c>
      <c r="D80" s="33" t="str" cm="1">
        <f t="array" ref="D80">_xll.OneStreamExcelAddIn.XFFunctions.XFGetMemberProperty("UD1",C80,"Description","","","")</f>
        <v>Other Income Statement Items</v>
      </c>
      <c r="E80" s="41" t="s">
        <v>1295</v>
      </c>
      <c r="F80" s="33" t="str" cm="1">
        <f t="array" ref="F80">_xll.OneStreamExcelAddIn.XFFunctions.XFGetMemberProperty("Account",E80,"Description","","","")</f>
        <v>Other Finance Income</v>
      </c>
      <c r="G80" s="29" t="s">
        <v>29</v>
      </c>
      <c r="H80" s="20"/>
      <c r="I80" s="40">
        <f>(_xll.OneStreamExcelAddIn.XFFunctions.XFGetCell($I$1, $I$2,I$16, I$17, $I$3, I$13, I$15,I$14, $E80, $G80,$I$4,$I$5, $C80, $I$6, $I$8, $I$9,$I$10, $I$11,$I$7,$I$12))</f>
        <v>0</v>
      </c>
      <c r="J80" s="40">
        <f>(_xll.OneStreamExcelAddIn.XFFunctions.XFGetCell($I$1, $I$2,J$16, J$17, $I$3, J$13, J$15,J$14, $E80, $G80,$I$4,$I$5, $C80, $I$6, $I$8, $I$9,$I$10, $I$11,$I$7,$I$12))</f>
        <v>0</v>
      </c>
      <c r="K80" s="40">
        <f>(_xll.OneStreamExcelAddIn.XFFunctions.XFGetCell($I$1, $I$2,K$16, K$17, $I$3, K$13, K$15,K$14, $E80, $G80,$I$4,$I$5, $C80, $I$6, $I$8, $I$9,$I$10, $I$11,$I$7,$I$12))</f>
        <v>0</v>
      </c>
      <c r="L80" s="40">
        <f>(_xll.OneStreamExcelAddIn.XFFunctions.XFGetCell($I$1, $I$2,L$16, L$17, $I$3, L$13, L$15,L$14, $E80, $G80,$I$4,$I$5, $C80, $I$6, $I$8, $I$9,$I$10, $I$11,$I$7,$I$12))</f>
        <v>0</v>
      </c>
      <c r="M80" s="40">
        <f>(_xll.OneStreamExcelAddIn.XFFunctions.XFGetCell($I$1, $I$2,M$16, M$17, $I$3, M$13, M$15,M$14, $E80, $G80,$I$4,$I$5, $C80, $I$6, $I$8, $I$9,$I$10, $I$11,$I$7,$I$12))</f>
        <v>0</v>
      </c>
      <c r="N80" s="40">
        <f>(_xll.OneStreamExcelAddIn.XFFunctions.XFGetCell($I$1, $I$2,N$16, N$17, $I$3, N$13, N$15,N$14, $E80, $G80,$I$4,$I$5, $C80, $I$6, $I$8, $I$9,$I$10, $I$11,$I$7,$I$12))</f>
        <v>0</v>
      </c>
      <c r="O80" s="40">
        <f>(_xll.OneStreamExcelAddIn.XFFunctions.XFGetCell($I$1, $I$2,O$16, O$17, $I$3, O$13, O$15,O$14, $E80, $G80,$I$4,$I$5, $C80, $I$6, $I$8, $I$9,$I$10, $I$11,$I$7,$I$12))</f>
        <v>0</v>
      </c>
      <c r="P80" s="40">
        <f>(_xll.OneStreamExcelAddIn.XFFunctions.XFGetCell($I$1, $I$2,P$16, P$17, $I$3, P$13, P$15,P$14, $E80, $G80,$I$4,$I$5, $C80, $I$6, $I$8, $I$9,$I$10, $I$11,$I$7,$I$12))</f>
        <v>0</v>
      </c>
      <c r="Q80" s="40">
        <f>(_xll.OneStreamExcelAddIn.XFFunctions.XFGetCell($I$1, $I$2,Q$16, Q$17, $I$3, Q$13, Q$15,Q$14, $E80, $G80,$I$4,$I$5, $C80, $I$6, $I$8, $I$9,$I$10, $I$11,$I$7,$I$12))</f>
        <v>0</v>
      </c>
      <c r="R80" s="40">
        <f>(_xll.OneStreamExcelAddIn.XFFunctions.XFGetCell($I$1, $I$2,R$16, R$17, $I$3, R$13, R$15,R$14, $E80, $G80,$I$4,$I$5, $C80, $I$6, $I$8, $I$9,$I$10, $I$11,$I$7,$I$12))</f>
        <v>0</v>
      </c>
      <c r="S80" s="40">
        <f>(_xll.OneStreamExcelAddIn.XFFunctions.XFGetCell($I$1, $I$2,S$16, S$17, $I$3, S$13, S$15,S$14, $E80, $G80,$I$4,$I$5, $C80, $I$6, $I$8, $I$9,$I$10, $I$11,$I$7,$I$12))</f>
        <v>0</v>
      </c>
      <c r="T80" s="40">
        <f>(_xll.OneStreamExcelAddIn.XFFunctions.XFGetCell($I$1, $I$2,T$16, T$17, $I$3, T$13, T$15,T$14, $E80, $G80,$I$4,$I$5, $C80, $I$6, $I$8, $I$9,$I$10, $I$11,$I$7,$I$12))</f>
        <v>0</v>
      </c>
      <c r="U80" s="40">
        <f>(_xll.OneStreamExcelAddIn.XFFunctions.XFGetCell($I$1, $I$2,U$16, U$17, $I$3, U$13, U$15,U$14, $E80, $G80,$I$4,$I$5, $C80, $I$6, $I$8, $I$9,$I$10, $I$11,$I$7,$I$12))</f>
        <v>0</v>
      </c>
      <c r="V80" s="40">
        <f>(_xll.OneStreamExcelAddIn.XFFunctions.XFGetCell($I$1, $I$2,V$16, V$17, $I$3, V$13, V$15,V$14, $E80, $G80,$I$4,$I$5, $C80, $I$6, $I$8, $I$9,$I$10, $I$11,$I$7,$I$12))</f>
        <v>0</v>
      </c>
      <c r="W80" s="40">
        <f>(_xll.OneStreamExcelAddIn.XFFunctions.XFGetCell($I$1, $I$2,W$16, W$17, $I$3, W$13, W$15,W$14, $E80, $G80,$I$4,$I$5, $C80, $I$6, $I$8, $I$9,$I$10, $I$11,$I$7,$I$12))</f>
        <v>0</v>
      </c>
      <c r="X80" s="40">
        <f>(_xll.OneStreamExcelAddIn.XFFunctions.XFGetCell($I$1, $I$2,X$16, X$17, $I$3, X$13, X$15,X$14, $E80, $G80,$I$4,$I$5, $C80, $I$6, $I$8, $I$9,$I$10, $I$11,$I$7,$I$12))</f>
        <v>0</v>
      </c>
      <c r="Y80" s="40">
        <f>(_xll.OneStreamExcelAddIn.XFFunctions.XFGetCell($I$1, $I$2,Y$16, Y$17, $I$3, Y$13, Y$15,Y$14, $E80, $G80,$I$4,$I$5, $C80, $I$6, $I$8, $I$9,$I$10, $I$11,$I$7,$I$12))</f>
        <v>0</v>
      </c>
      <c r="Z80" s="40">
        <f>(_xll.OneStreamExcelAddIn.XFFunctions.XFGetCell($I$1, $I$2,Z$16, Z$17, $I$3, Z$13, Z$15,Z$14, $E80, $G80,$I$4,$I$5, $C80, $I$6, $I$8, $I$9,$I$10, $I$11,$I$7,$I$12))</f>
        <v>0</v>
      </c>
      <c r="AA80" s="40">
        <f>(_xll.OneStreamExcelAddIn.XFFunctions.XFGetCell($I$1, $I$2,AA$16, AA$17, $I$3, AA$13, AA$15,AA$14, $E80, $G80,$I$4,$I$5, $C80, $I$6, $I$8, $I$9,$I$10, $I$11,$I$7,$I$12))</f>
        <v>0</v>
      </c>
      <c r="AB80" s="40">
        <f>(_xll.OneStreamExcelAddIn.XFFunctions.XFGetCell($I$1, $I$2,AB$16, AB$17, $I$3, AB$13, AB$15,AB$14, $E80, $G80,$I$4,$I$5, $C80, $I$6, $I$8, $I$9,$I$10, $I$11,$I$7,$I$12))</f>
        <v>0</v>
      </c>
      <c r="AC80" s="40">
        <f>(_xll.OneStreamExcelAddIn.XFFunctions.XFGetCell($I$1, $I$2,AC$16, AC$17, $I$3, AC$13, AC$15,AC$14, $E80, $G80,$I$4,$I$5, $C80, $I$6, $I$8, $I$9,$I$10, $I$11,$I$7,$I$12))</f>
        <v>0</v>
      </c>
      <c r="AD80" s="40">
        <f>(_xll.OneStreamExcelAddIn.XFFunctions.XFGetCell($I$1, $I$2,AD$16, AD$17, $I$3, AD$13, AD$15,AD$14, $E80, $G80,$I$4,$I$5, $C80, $I$6, $I$8, $I$9,$I$10, $I$11,$I$7,$I$12))</f>
        <v>0</v>
      </c>
      <c r="AE80" s="40">
        <f>(_xll.OneStreamExcelAddIn.XFFunctions.XFGetCell($I$1, $I$2,AE$16, AE$17, $I$3, AE$13, AE$15,AE$14, $E80, $G80,$I$4,$I$5, $C80, $I$6, $I$8, $I$9,$I$10, $I$11,$I$7,$I$12))</f>
        <v>0</v>
      </c>
      <c r="AF80" s="40">
        <f>(_xll.OneStreamExcelAddIn.XFFunctions.XFGetCell($I$1, $I$2,AF$16, AF$17, $I$3, AF$13, AF$15,AF$14, $E80, $G80,$I$4,$I$5, $C80, $I$6, $I$8, $I$9,$I$10, $I$11,$I$7,$I$12))</f>
        <v>0</v>
      </c>
      <c r="AG80" s="40">
        <f>(_xll.OneStreamExcelAddIn.XFFunctions.XFGetCell($I$1, $I$2,AG$16, AG$17, $I$3, AG$13, AG$15,AG$14, $E80, $G80,$I$4,$I$5, $C80, $I$6, $I$8, $I$9,$I$10, $I$11,$I$7,$I$12))</f>
        <v>0</v>
      </c>
      <c r="AH80" s="40">
        <f>(_xll.OneStreamExcelAddIn.XFFunctions.XFGetCell($I$1, $I$2,AH$16, AH$17, $I$3, AH$13, AH$15,AH$14, $E80, $G80,$I$4,$I$5, $C80, $I$6, $I$8, $I$9,$I$10, $I$11,$I$7,$I$12))</f>
        <v>0</v>
      </c>
      <c r="AI80" s="40">
        <f>(_xll.OneStreamExcelAddIn.XFFunctions.XFGetCell($I$1, $I$2,AI$16, AI$17, $I$3, AI$13, AI$15,AI$14, $E80, $G80,$I$4,$I$5, $C80, $I$6, $I$8, $I$9,$I$10, $I$11,$I$7,$I$12))</f>
        <v>0</v>
      </c>
      <c r="AJ80" s="40">
        <f>(_xll.OneStreamExcelAddIn.XFFunctions.XFGetCell($I$1, $I$2,AJ$16, AJ$17, $I$3, AJ$13, AJ$15,AJ$14, $E80, $G80,$I$4,$I$5, $C80, $I$6, $I$8, $I$9,$I$10, $I$11,$I$7,$I$12))</f>
        <v>0</v>
      </c>
      <c r="AK80" s="40">
        <f>(_xll.OneStreamExcelAddIn.XFFunctions.XFGetCell($I$1, $I$2,AK$16, AK$17, $I$3, AK$13, AK$15,AK$14, $E80, $G80,$I$4,$I$5, $C80, $I$6, $I$8, $I$9,$I$10, $I$11,$I$7,$I$12))</f>
        <v>0</v>
      </c>
      <c r="AL80" s="40">
        <f>(_xll.OneStreamExcelAddIn.XFFunctions.XFGetCell($I$1, $I$2,AL$16, AL$17, $I$3, AL$13, AL$15,AL$14, $E80, $G80,$I$4,$I$5, $C80, $I$6, $I$8, $I$9,$I$10, $I$11,$I$7,$I$12))</f>
        <v>0</v>
      </c>
      <c r="AM80" s="40">
        <f>(_xll.OneStreamExcelAddIn.XFFunctions.XFGetCell($I$1, $I$2,AM$16, AM$17, $I$3, AM$13, AM$15,AM$14, $E80, $G80,$I$4,$I$5, $C80, $I$6, $I$8, $I$9,$I$10, $I$11,$I$7,$I$12))</f>
        <v>0</v>
      </c>
      <c r="AN80" s="40">
        <f>(_xll.OneStreamExcelAddIn.XFFunctions.XFGetCell($I$1, $I$2,AN$16, AN$17, $I$3, AN$13, AN$15,AN$14, $E80, $G80,$I$4,$I$5, $C80, $I$6, $I$8, $I$9,$I$10, $I$11,$I$7,$I$12))</f>
        <v>0</v>
      </c>
      <c r="AO80" s="40">
        <f>(_xll.OneStreamExcelAddIn.XFFunctions.XFGetCell($I$1, $I$2,AO$16, AO$17, $I$3, AO$13, AO$15,AO$14, $E80, $G80,$I$4,$I$5, $C80, $I$6, $I$8, $I$9,$I$10, $I$11,$I$7,$I$12))</f>
        <v>0</v>
      </c>
      <c r="AP80" s="40">
        <f>(_xll.OneStreamExcelAddIn.XFFunctions.XFGetCell($I$1, $I$2,AP$16, AP$17, $I$3, AP$13, AP$15,AP$14, $E80, $G80,$I$4,$I$5, $C80, $I$6, $I$8, $I$9,$I$10, $I$11,$I$7,$I$12))</f>
        <v>0</v>
      </c>
      <c r="AQ80" s="40">
        <f>(_xll.OneStreamExcelAddIn.XFFunctions.XFGetCell($I$1, $I$2,AQ$16, AQ$17, $I$3, AQ$13, AQ$15,AQ$14, $E80, $G80,$I$4,$I$5, $C80, $I$6, $I$8, $I$9,$I$10, $I$11,$I$7,$I$12))</f>
        <v>0</v>
      </c>
      <c r="AR80" s="40">
        <f>(_xll.OneStreamExcelAddIn.XFFunctions.XFGetCell($I$1, $I$2,AR$16, AR$17, $I$3, AR$13, AR$15,AR$14, $E80, $G80,$I$4,$I$5, $C80, $I$6, $I$8, $I$9,$I$10, $I$11,$I$7,$I$12))</f>
        <v>0</v>
      </c>
      <c r="AS80" s="40">
        <f>(_xll.OneStreamExcelAddIn.XFFunctions.XFGetCell($I$1, $I$2,AS$16, AS$17, $I$3, AS$13, AS$15,AS$14, $E80, $G80,$I$4,$I$5, $C80, $I$6, $I$8, $I$9,$I$10, $I$11,$I$7,$I$12))</f>
        <v>0</v>
      </c>
      <c r="AT80" s="40">
        <f>(_xll.OneStreamExcelAddIn.XFFunctions.XFGetCell($I$1, $I$2,AT$16, AT$17, $I$3, AT$13, AT$15,AT$14, $E80, $G80,$I$4,$I$5, $C80, $I$6, $I$8, $I$9,$I$10, $I$11,$I$7,$I$12))</f>
        <v>0</v>
      </c>
      <c r="AU80" s="40">
        <f>(_xll.OneStreamExcelAddIn.XFFunctions.XFGetCell($I$1, $I$2,AU$16, AU$17, $I$3, AU$13, AU$15,AU$14, $E80, $G80,$I$4,$I$5, $C80, $I$6, $I$8, $I$9,$I$10, $I$11,$I$7,$I$12))</f>
        <v>0</v>
      </c>
      <c r="AV80" s="40">
        <f>(_xll.OneStreamExcelAddIn.XFFunctions.XFGetCell($I$1, $I$2,AV$16, AV$17, $I$3, AV$13, AV$15,AV$14, $E80, $G80,$I$4,$I$5, $C80, $I$6, $I$8, $I$9,$I$10, $I$11,$I$7,$I$12))</f>
        <v>0</v>
      </c>
      <c r="AW80" s="40">
        <f>(_xll.OneStreamExcelAddIn.XFFunctions.XFGetCell($I$1, $I$2,AW$16, AW$17, $I$3, AW$13, AW$15,AW$14, $E80, $G80,$I$4,$I$5, $C80, $I$6, $I$8, $I$9,$I$10, $I$11,$I$7,$I$12))</f>
        <v>0</v>
      </c>
      <c r="AX80" s="40">
        <f>(_xll.OneStreamExcelAddIn.XFFunctions.XFGetCell($I$1, $I$2,AX$16, AX$17, $I$3, AX$13, AX$15,AX$14, $E80, $G80,$I$4,$I$5, $C80, $I$6, $I$8, $I$9,$I$10, $I$11,$I$7,$I$12))</f>
        <v>0</v>
      </c>
      <c r="AY80" s="40">
        <f>(_xll.OneStreamExcelAddIn.XFFunctions.XFGetCell($I$1, $I$2,AY$16, AY$17, $I$3, AY$13, AY$15,AY$14, $E80, $G80,$I$4,$I$5, $C80, $I$6, $I$8, $I$9,$I$10, $I$11,$I$7,$I$12))</f>
        <v>0</v>
      </c>
      <c r="AZ80" s="40">
        <f>(_xll.OneStreamExcelAddIn.XFFunctions.XFGetCell($I$1, $I$2,AZ$16, AZ$17, $I$3, AZ$13, AZ$15,AZ$14, $E80, $G80,$I$4,$I$5, $C80, $I$6, $I$8, $I$9,$I$10, $I$11,$I$7,$I$12))</f>
        <v>0</v>
      </c>
      <c r="BA80" s="40">
        <f>(_xll.OneStreamExcelAddIn.XFFunctions.XFGetCell($I$1, $I$2,BA$16, BA$17, $I$3, BA$13, BA$15,BA$14, $E80, $G80,$I$4,$I$5, $C80, $I$6, $I$8, $I$9,$I$10, $I$11,$I$7,$I$12))</f>
        <v>0</v>
      </c>
      <c r="BB80" s="40">
        <f>(_xll.OneStreamExcelAddIn.XFFunctions.XFGetCell($I$1, $I$2,BB$16, BB$17, $I$3, BB$13, BB$15,BB$14, $E80, $G80,$I$4,$I$5, $C80, $I$6, $I$8, $I$9,$I$10, $I$11,$I$7,$I$12))</f>
        <v>0</v>
      </c>
      <c r="BC80" s="40">
        <f>(_xll.OneStreamExcelAddIn.XFFunctions.XFGetCell($I$1, $I$2,BC$16, BC$17, $I$3, BC$13, BC$15,BC$14, $E80, $G80,$I$4,$I$5, $C80, $I$6, $I$8, $I$9,$I$10, $I$11,$I$7,$I$12))</f>
        <v>0</v>
      </c>
      <c r="BD80" s="40">
        <f>(_xll.OneStreamExcelAddIn.XFFunctions.XFGetCell($I$1, $I$2,BD$16, BD$17, $I$3, BD$13, BD$15,BD$14, $E80, $G80,$I$4,$I$5, $C80, $I$6, $I$8, $I$9,$I$10, $I$11,$I$7,$I$12))</f>
        <v>0</v>
      </c>
      <c r="BE80" s="40">
        <f>(_xll.OneStreamExcelAddIn.XFFunctions.XFGetCell($I$1, $I$2,BE$16, BE$17, $I$3, BE$13, BE$15,BE$14, $E80, $G80,$I$4,$I$5, $C80, $I$6, $I$8, $I$9,$I$10, $I$11,$I$7,$I$12))</f>
        <v>0</v>
      </c>
      <c r="BF80" s="40">
        <f>(_xll.OneStreamExcelAddIn.XFFunctions.XFGetCell($I$1, $I$2,BF$16, BF$17, $I$3, BF$13, BF$15,BF$14, $E80, $G80,$I$4,$I$5, $C80, $I$6, $I$8, $I$9,$I$10, $I$11,$I$7,$I$12))</f>
        <v>0</v>
      </c>
      <c r="BG80" s="40">
        <f>(_xll.OneStreamExcelAddIn.XFFunctions.XFGetCell($I$1, $I$2,BG$16, BG$17, $I$3, BG$13, BG$15,BG$14, $E80, $G80,$I$4,$I$5, $C80, $I$6, $I$8, $I$9,$I$10, $I$11,$I$7,$I$12))</f>
        <v>0</v>
      </c>
      <c r="BH80" s="40">
        <f>(_xll.OneStreamExcelAddIn.XFFunctions.XFGetCell($I$1, $I$2,BH$16, BH$17, $I$3, BH$13, BH$15,BH$14, $E80, $G80,$I$4,$I$5, $C80, $I$6, $I$8, $I$9,$I$10, $I$11,$I$7,$I$12))</f>
        <v>0</v>
      </c>
      <c r="BI80" s="40">
        <f>(_xll.OneStreamExcelAddIn.XFFunctions.XFGetCell($I$1, $I$2,BI$16, BI$17, $I$3, BI$13, BI$15,BI$14, $E80, $G80,$I$4,$I$5, $C80, $I$6, $I$8, $I$9,$I$10, $I$11,$I$7,$I$12))</f>
        <v>0</v>
      </c>
      <c r="BJ80" s="40">
        <f>(_xll.OneStreamExcelAddIn.XFFunctions.XFGetCell($I$1, $I$2,BJ$16, BJ$17, $I$3, BJ$13, BJ$15,BJ$14, $E80, $G80,$I$4,$I$5, $C80, $I$6, $I$8, $I$9,$I$10, $I$11,$I$7,$I$12))</f>
        <v>0</v>
      </c>
      <c r="BK80" s="40">
        <f>(_xll.OneStreamExcelAddIn.XFFunctions.XFGetCell($I$1, $I$2,BK$16, BK$17, $I$3, BK$13, BK$15,BK$14, $E80, $G80,$I$4,$I$5, $C80, $I$6, $I$8, $I$9,$I$10, $I$11,$I$7,$I$12))</f>
        <v>0</v>
      </c>
      <c r="BL80" s="40">
        <f>(_xll.OneStreamExcelAddIn.XFFunctions.XFGetCell($I$1, $I$2,BL$16, BL$17, $I$3, BL$13, BL$15,BL$14, $E80, $G80,$I$4,$I$5, $C80, $I$6, $I$8, $I$9,$I$10, $I$11,$I$7,$I$12))</f>
        <v>0</v>
      </c>
      <c r="BM80" s="40">
        <f>(_xll.OneStreamExcelAddIn.XFFunctions.XFGetCell($I$1, $I$2,BM$16, BM$17, $I$3, BM$13, BM$15,BM$14, $E80, $G80,$I$4,$I$5, $C80, $I$6, $I$8, $I$9,$I$10, $I$11,$I$7,$I$12))</f>
        <v>0</v>
      </c>
      <c r="BN80" s="40">
        <f>(_xll.OneStreamExcelAddIn.XFFunctions.XFGetCell($I$1, $I$2,BN$16, BN$17, $I$3, BN$13, BN$15,BN$14, $E80, $G80,$I$4,$I$5, $C80, $I$6, $I$8, $I$9,$I$10, $I$11,$I$7,$I$12))</f>
        <v>0</v>
      </c>
      <c r="BO80" s="40">
        <f>(_xll.OneStreamExcelAddIn.XFFunctions.XFGetCell($I$1, $I$2,BO$16, BO$17, $I$3, BO$13, BO$15,BO$14, $E80, $G80,$I$4,$I$5, $C80, $I$6, $I$8, $I$9,$I$10, $I$11,$I$7,$I$12))</f>
        <v>0</v>
      </c>
      <c r="BP80" s="40">
        <f>(_xll.OneStreamExcelAddIn.XFFunctions.XFGetCell($I$1, $I$2,BP$16, BP$17, $I$3, BP$13, BP$15,BP$14, $E80, $G80,$I$4,$I$5, $C80, $I$6, $I$8, $I$9,$I$10, $I$11,$I$7,$I$12))</f>
        <v>0</v>
      </c>
      <c r="BQ80" s="40">
        <f>(_xll.OneStreamExcelAddIn.XFFunctions.XFGetCell($I$1, $I$2,BQ$16, BQ$17, $I$3, BQ$13, BQ$15,BQ$14, $E80, $G80,$I$4,$I$5, $C80, $I$6, $I$8, $I$9,$I$10, $I$11,$I$7,$I$12))</f>
        <v>0</v>
      </c>
      <c r="BR80" s="40">
        <f>(_xll.OneStreamExcelAddIn.XFFunctions.XFGetCell($I$1, $I$2,BR$16, BR$17, $I$3, BR$13, BR$15,BR$14, $E80, $G80,$I$4,$I$5, $C80, $I$6, $I$8, $I$9,$I$10, $I$11,$I$7,$I$12))</f>
        <v>0</v>
      </c>
      <c r="BS80" s="40">
        <f>(_xll.OneStreamExcelAddIn.XFFunctions.XFGetCell($I$1, $I$2,BS$16, BS$17, $I$3, BS$13, BS$15,BS$14, $E80, $G80,$I$4,$I$5, $C80, $I$6, $I$8, $I$9,$I$10, $I$11,$I$7,$I$12))</f>
        <v>0</v>
      </c>
      <c r="BT80" s="40">
        <f>(_xll.OneStreamExcelAddIn.XFFunctions.XFGetCell($I$1, $I$2,BT$16, BT$17, $I$3, BT$13, BT$15,BT$14, $E80, $G80,$I$4,$I$5, $C80, $I$6, $I$8, $I$9,$I$10, $I$11,$I$7,$I$12))</f>
        <v>0</v>
      </c>
      <c r="BU80" s="40">
        <f>(_xll.OneStreamExcelAddIn.XFFunctions.XFGetCell($I$1, $I$2,BU$16, BU$17, $I$3, BU$13, BU$15,BU$14, $E80, $G80,$I$4,$I$5, $C80, $I$6, $I$8, $I$9,$I$10, $I$11,$I$7,$I$12))</f>
        <v>0</v>
      </c>
      <c r="BV80" s="40">
        <f>(_xll.OneStreamExcelAddIn.XFFunctions.XFGetCell($I$1, $I$2,BV$16, BV$17, $I$3, BV$13, BV$15,BV$14, $E80, $G80,$I$4,$I$5, $C80, $I$6, $I$8, $I$9,$I$10, $I$11,$I$7,$I$12))</f>
        <v>0</v>
      </c>
      <c r="BW80" s="40">
        <f>(_xll.OneStreamExcelAddIn.XFFunctions.XFGetCell($I$1, $I$2,BW$16, BW$17, $I$3, BW$13, BW$15,BW$14, $E80, $G80,$I$4,$I$5, $C80, $I$6, $I$8, $I$9,$I$10, $I$11,$I$7,$I$12))</f>
        <v>0</v>
      </c>
      <c r="BX80" s="40">
        <f>(_xll.OneStreamExcelAddIn.XFFunctions.XFGetCell($I$1, $I$2,BX$16, BX$17, $I$3, BX$13, BX$15,BX$14, $E80, $G80,$I$4,$I$5, $C80, $I$6, $I$8, $I$9,$I$10, $I$11,$I$7,$I$12))</f>
        <v>0</v>
      </c>
      <c r="BY80" s="40">
        <f>(_xll.OneStreamExcelAddIn.XFFunctions.XFGetCell($I$1, $I$2,BY$16, BY$17, $I$3, BY$13, BY$15,BY$14, $E80, $G80,$I$4,$I$5, $C80, $I$6, $I$8, $I$9,$I$10, $I$11,$I$7,$I$12))</f>
        <v>0</v>
      </c>
      <c r="BZ80" s="40">
        <f>(_xll.OneStreamExcelAddIn.XFFunctions.XFGetCell($I$1, $I$2,BZ$16, BZ$17, $I$3, BZ$13, BZ$15,BZ$14, $E80, $G80,$I$4,$I$5, $C80, $I$6, $I$8, $I$9,$I$10, $I$11,$I$7,$I$12))</f>
        <v>0</v>
      </c>
      <c r="CA80" s="40">
        <f>(_xll.OneStreamExcelAddIn.XFFunctions.XFGetCell($I$1, $I$2,CA$16, CA$17, $I$3, CA$13, CA$15,CA$14, $E80, $G80,$I$4,$I$5, $C80, $I$6, $I$8, $I$9,$I$10, $I$11,$I$7,$I$12))</f>
        <v>0</v>
      </c>
      <c r="CB80" s="40">
        <f>(_xll.OneStreamExcelAddIn.XFFunctions.XFGetCell($I$1, $I$2,CB$16, CB$17, $I$3, CB$13, CB$15,CB$14, $E80, $G80,$I$4,$I$5, $C80, $I$6, $I$8, $I$9,$I$10, $I$11,$I$7,$I$12))</f>
        <v>0</v>
      </c>
      <c r="CC80" s="40">
        <f>(_xll.OneStreamExcelAddIn.XFFunctions.XFGetCell($I$1, $I$2,CC$16, CC$17, $I$3, CC$13, CC$15,CC$14, $E80, $G80,$I$4,$I$5, $C80, $I$6, $I$8, $I$9,$I$10, $I$11,$I$7,$I$12))</f>
        <v>0</v>
      </c>
      <c r="CD80" s="40">
        <f>(_xll.OneStreamExcelAddIn.XFFunctions.XFGetCell($I$1, $I$2,CD$16, CD$17, $I$3, CD$13, CD$15,CD$14, $E80, $G80,$I$4,$I$5, $C80, $I$6, $I$8, $I$9,$I$10, $I$11,$I$7,$I$12))</f>
        <v>0</v>
      </c>
      <c r="CE80" s="40">
        <f>(_xll.OneStreamExcelAddIn.XFFunctions.XFGetCell($I$1, $I$2,CE$16, CE$17, $I$3, CE$13, CE$15,CE$14, $E80, $G80,$I$4,$I$5, $C80, $I$6, $I$8, $I$9,$I$10, $I$11,$I$7,$I$12))</f>
        <v>0</v>
      </c>
      <c r="CF80" s="40">
        <f>(_xll.OneStreamExcelAddIn.XFFunctions.XFGetCell($I$1, $I$2,CF$16, CF$17, $I$3, CF$13, CF$15,CF$14, $E80, $G80,$I$4,$I$5, $C80, $I$6, $I$8, $I$9,$I$10, $I$11,$I$7,$I$12))</f>
        <v>0</v>
      </c>
      <c r="CJ80" s="40">
        <f>(_xll.OneStreamExcelAddIn.XFFunctions.XFGetCell($I$1, $I$2,CJ$16, CJ$17, $I$3, CJ$13, CJ$15,CJ$14, $E80, $G80,$I$4,$I$5, $C80, $I$6, $I$8, $I$9,$I$10, $I$11,$I$7,$I$12))</f>
        <v>0</v>
      </c>
      <c r="CK80" s="40">
        <f>(_xll.OneStreamExcelAddIn.XFFunctions.XFGetCell($I$1, $I$2,CK$16, CK$17, $I$3, CK$13, CK$15,CK$14, $E80, $G80,$I$4,$I$5, $C80, $I$6, $I$8, $I$9,$I$10, $I$11,$I$7,$I$12))</f>
        <v>0</v>
      </c>
      <c r="CL80" s="40">
        <f>(_xll.OneStreamExcelAddIn.XFFunctions.XFGetCell($I$1, $I$2,CL$16, CL$17, $I$3, CL$13, CL$15,CL$14, $E80, $G80,$I$4,$I$5, $C80, $I$6, $I$8, $I$9,$I$10, $I$11,$I$7,$I$12))</f>
        <v>0</v>
      </c>
      <c r="CM80" s="40">
        <f>(_xll.OneStreamExcelAddIn.XFFunctions.XFGetCell($I$1, $I$2,CM$16, CM$17, $I$3, CM$13, CM$15,CM$14, $E80, $G80,$I$4,$I$5, $C80, $I$6, $I$8, $I$9,$I$10, $I$11,$I$7,$I$12))</f>
        <v>0</v>
      </c>
      <c r="CN80" s="40">
        <f>(_xll.OneStreamExcelAddIn.XFFunctions.XFGetCell($I$1, $I$2,CN$16, CN$17, $I$3, CN$13, CN$15,CN$14, $E80, $G80,$I$4,$I$5, $C80, $I$6, $I$8, $I$9,$I$10, $I$11,$I$7,$I$12))</f>
        <v>0</v>
      </c>
      <c r="CO80" s="40">
        <f>(_xll.OneStreamExcelAddIn.XFFunctions.XFGetCell($I$1, $I$2,CO$16, CO$17, $I$3, CO$13, CO$15,CO$14, $E80, $G80,$I$4,$I$5, $C80, $I$6, $I$8, $I$9,$I$10, $I$11,$I$7,$I$12))</f>
        <v>0</v>
      </c>
      <c r="CP80" s="40">
        <f>(_xll.OneStreamExcelAddIn.XFFunctions.XFGetCell($I$1, $I$2,CP$16, CP$17, $I$3, CP$13, CP$15,CP$14, $E80, $G80,$I$4,$I$5, $C80, $I$6, $I$8, $I$9,$I$10, $I$11,$I$7,$I$12))</f>
        <v>0</v>
      </c>
      <c r="CQ80" s="40">
        <f>(_xll.OneStreamExcelAddIn.XFFunctions.XFGetCell($I$1, $I$2,CQ$16, CQ$17, $I$3, CQ$13, CQ$15,CQ$14, $E80, $G80,$I$4,$I$5, $C80, $I$6, $I$8, $I$9,$I$10, $I$11,$I$7,$I$12))</f>
        <v>0</v>
      </c>
      <c r="CR80" s="40">
        <f>(_xll.OneStreamExcelAddIn.XFFunctions.XFGetCell($I$1, $I$2,CR$16, CR$17, $I$3, CR$13, CR$15,CR$14, $E80, $G80,$I$4,$I$5, $C80, $I$6, $I$8, $I$9,$I$10, $I$11,$I$7,$I$12))</f>
        <v>0</v>
      </c>
      <c r="CS80" s="40">
        <f>(_xll.OneStreamExcelAddIn.XFFunctions.XFGetCell($I$1, $I$2,CS$16, CS$17, $I$3, CS$13, CS$15,CS$14, $E80, $G80,$I$4,$I$5, $C80, $I$6, $I$8, $I$9,$I$10, $I$11,$I$7,$I$12))</f>
        <v>0</v>
      </c>
      <c r="CT80" s="40">
        <f>(_xll.OneStreamExcelAddIn.XFFunctions.XFGetCell($I$1, $I$2,CT$16, CT$17, $I$3, CT$13, CT$15,CT$14, $E80, $G80,$I$4,$I$5, $C80, $I$6, $I$8, $I$9,$I$10, $I$11,$I$7,$I$12))</f>
        <v>0</v>
      </c>
      <c r="CU80" s="40">
        <f>(_xll.OneStreamExcelAddIn.XFFunctions.XFGetCell($I$1, $I$2,CU$16, CU$17, $I$3, CU$13, CU$15,CU$14, $E80, $G80,$I$4,$I$5, $C80, $I$6, $I$8, $I$9,$I$10, $I$11,$I$7,$I$12))</f>
        <v>0</v>
      </c>
      <c r="CV80" s="40">
        <f>(_xll.OneStreamExcelAddIn.XFFunctions.XFGetCell($I$1, $I$2,CV$16, CV$17, $I$3, CV$13, CV$15,CV$14, $E80, $G80,$I$4,$I$5, $C80, $I$6, $I$8, $I$9,$I$10, $I$11,$I$7,$I$12))</f>
        <v>0</v>
      </c>
      <c r="CW80" s="40">
        <f>(_xll.OneStreamExcelAddIn.XFFunctions.XFGetCell($I$1, $I$2,CW$16, CW$17, $I$3, CW$13, CW$15,CW$14, $E80, $G80,$I$4,$I$5, $C80, $I$6, $I$8, $I$9,$I$10, $I$11,$I$7,$I$12))</f>
        <v>0</v>
      </c>
      <c r="CX80" s="40">
        <f>(_xll.OneStreamExcelAddIn.XFFunctions.XFGetCell($I$1, $I$2,CX$16, CX$17, $I$3, CX$13, CX$15,CX$14, $E80, $G80,$I$4,$I$5, $C80, $I$6, $I$8, $I$9,$I$10, $I$11,$I$7,$I$12))</f>
        <v>0</v>
      </c>
      <c r="CY80" s="40">
        <f>(_xll.OneStreamExcelAddIn.XFFunctions.XFGetCell($I$1, $I$2,CY$16, CY$17, $I$3, CY$13, CY$15,CY$14, $E80, $G80,$I$4,$I$5, $C80, $I$6, $I$8, $I$9,$I$10, $I$11,$I$7,$I$12))</f>
        <v>0</v>
      </c>
      <c r="CZ80" s="40">
        <f>(_xll.OneStreamExcelAddIn.XFFunctions.XFGetCell($I$1, $I$2,CZ$16, CZ$17, $I$3, CZ$13, CZ$15,CZ$14, $E80, $G80,$I$4,$I$5, $C80, $I$6, $I$8, $I$9,$I$10, $I$11,$I$7,$I$12))</f>
        <v>0</v>
      </c>
      <c r="DA80" s="40">
        <f>(_xll.OneStreamExcelAddIn.XFFunctions.XFGetCell($I$1, $I$2,DA$16, DA$17, $I$3, DA$13, DA$15,DA$14, $E80, $G80,$I$4,$I$5, $C80, $I$6, $I$8, $I$9,$I$10, $I$11,$I$7,$I$12))</f>
        <v>0</v>
      </c>
      <c r="DB80" s="40">
        <f>(_xll.OneStreamExcelAddIn.XFFunctions.XFGetCell($I$1, $I$2,DB$16, DB$17, $I$3, DB$13, DB$15,DB$14, $E80, $G80,$I$4,$I$5, $C80, $I$6, $I$8, $I$9,$I$10, $I$11,$I$7,$I$12))</f>
        <v>0</v>
      </c>
      <c r="DC80" s="40">
        <f>(_xll.OneStreamExcelAddIn.XFFunctions.XFGetCell($I$1, $I$2,DC$16, DC$17, $I$3, DC$13, DC$15,DC$14, $E80, $G80,$I$4,$I$5, $C80, $I$6, $I$8, $I$9,$I$10, $I$11,$I$7,$I$12))</f>
        <v>0</v>
      </c>
      <c r="DD80" s="40">
        <f>(_xll.OneStreamExcelAddIn.XFFunctions.XFGetCell($I$1, $I$2,DD$16, DD$17, $I$3, DD$13, DD$15,DD$14, $E80, $G80,$I$4,$I$5, $C80, $I$6, $I$8, $I$9,$I$10, $I$11,$I$7,$I$12))</f>
        <v>0</v>
      </c>
      <c r="DE80" s="40">
        <f>(_xll.OneStreamExcelAddIn.XFFunctions.XFGetCell($I$1, $I$2,DE$16, DE$17, $I$3, DE$13, DE$15,DE$14, $E80, $G80,$I$4,$I$5, $C80, $I$6, $I$8, $I$9,$I$10, $I$11,$I$7,$I$12))</f>
        <v>0</v>
      </c>
      <c r="DF80" s="40">
        <f>(_xll.OneStreamExcelAddIn.XFFunctions.XFGetCell($I$1, $I$2,DF$16, DF$17, $I$3, DF$13, DF$15,DF$14, $E80, $G80,$I$4,$I$5, $C80, $I$6, $I$8, $I$9,$I$10, $I$11,$I$7,$I$12))</f>
        <v>0</v>
      </c>
      <c r="DG80" s="40">
        <f>(_xll.OneStreamExcelAddIn.XFFunctions.XFGetCell($I$1, $I$2,DG$16, DG$17, $I$3, DG$13, DG$15,DG$14, $E80, $G80,$I$4,$I$5, $C80, $I$6, $I$8, $I$9,$I$10, $I$11,$I$7,$I$12))</f>
        <v>0</v>
      </c>
      <c r="DH80" s="40">
        <f>(_xll.OneStreamExcelAddIn.XFFunctions.XFGetCell($I$1, $I$2,DH$16, DH$17, $I$3, DH$13, DH$15,DH$14, $E80, $G80,$I$4,$I$5, $C80, $I$6, $I$8, $I$9,$I$10, $I$11,$I$7,$I$12))</f>
        <v>0</v>
      </c>
      <c r="DI80" s="40">
        <f>(_xll.OneStreamExcelAddIn.XFFunctions.XFGetCell($I$1, $I$2,DI$16, DI$17, $I$3, DI$13, DI$15,DI$14, $E80, $G80,$I$4,$I$5, $C80, $I$6, $I$8, $I$9,$I$10, $I$11,$I$7,$I$12))</f>
        <v>0</v>
      </c>
      <c r="DJ80" s="40">
        <f>(_xll.OneStreamExcelAddIn.XFFunctions.XFGetCell($I$1, $I$2,DJ$16, DJ$17, $I$3, DJ$13, DJ$15,DJ$14, $E80, $G80,$I$4,$I$5, $C80, $I$6, $I$8, $I$9,$I$10, $I$11,$I$7,$I$12))</f>
        <v>0</v>
      </c>
      <c r="DK80" s="40">
        <f>(_xll.OneStreamExcelAddIn.XFFunctions.XFGetCell($I$1, $I$2,DK$16, DK$17, $I$3, DK$13, DK$15,DK$14, $E80, $G80,$I$4,$I$5, $C80, $I$6, $I$8, $I$9,$I$10, $I$11,$I$7,$I$12))</f>
        <v>0</v>
      </c>
      <c r="DL80" s="40">
        <f>(_xll.OneStreamExcelAddIn.XFFunctions.XFGetCell($I$1, $I$2,DL$16, DL$17, $I$3, DL$13, DL$15,DL$14, $E80, $G80,$I$4,$I$5, $C80, $I$6, $I$8, $I$9,$I$10, $I$11,$I$7,$I$12))</f>
        <v>0</v>
      </c>
      <c r="DM80" s="40">
        <f>(_xll.OneStreamExcelAddIn.XFFunctions.XFGetCell($I$1, $I$2,DM$16, DM$17, $I$3, DM$13, DM$15,DM$14, $E80, $G80,$I$4,$I$5, $C80, $I$6, $I$8, $I$9,$I$10, $I$11,$I$7,$I$12))</f>
        <v>0</v>
      </c>
      <c r="DN80" s="40">
        <f>(_xll.OneStreamExcelAddIn.XFFunctions.XFGetCell($I$1, $I$2,DN$16, DN$17, $I$3, DN$13, DN$15,DN$14, $E80, $G80,$I$4,$I$5, $C80, $I$6, $I$8, $I$9,$I$10, $I$11,$I$7,$I$12))</f>
        <v>0</v>
      </c>
      <c r="DO80" s="40">
        <f>(_xll.OneStreamExcelAddIn.XFFunctions.XFGetCell($I$1, $I$2,DO$16, DO$17, $I$3, DO$13, DO$15,DO$14, $E80, $G80,$I$4,$I$5, $C80, $I$6, $I$8, $I$9,$I$10, $I$11,$I$7,$I$12))</f>
        <v>0</v>
      </c>
      <c r="DP80" s="40">
        <f>(_xll.OneStreamExcelAddIn.XFFunctions.XFGetCell($I$1, $I$2,DP$16, DP$17, $I$3, DP$13, DP$15,DP$14, $E80, $G80,$I$4,$I$5, $C80, $I$6, $I$8, $I$9,$I$10, $I$11,$I$7,$I$12))</f>
        <v>0</v>
      </c>
      <c r="DQ80" s="40">
        <f>(_xll.OneStreamExcelAddIn.XFFunctions.XFGetCell($I$1, $I$2,DQ$16, DQ$17, $I$3, DQ$13, DQ$15,DQ$14, $E80, $G80,$I$4,$I$5, $C80, $I$6, $I$8, $I$9,$I$10, $I$11,$I$7,$I$12))</f>
        <v>0</v>
      </c>
      <c r="DR80" s="40">
        <f>(_xll.OneStreamExcelAddIn.XFFunctions.XFGetCell($I$1, $I$2,DR$16, DR$17, $I$3, DR$13, DR$15,DR$14, $E80, $G80,$I$4,$I$5, $C80, $I$6, $I$8, $I$9,$I$10, $I$11,$I$7,$I$12))</f>
        <v>0</v>
      </c>
      <c r="DS80" s="40">
        <f>(_xll.OneStreamExcelAddIn.XFFunctions.XFGetCell($I$1, $I$2,DS$16, DS$17, $I$3, DS$13, DS$15,DS$14, $E80, $G80,$I$4,$I$5, $C80, $I$6, $I$8, $I$9,$I$10, $I$11,$I$7,$I$12))</f>
        <v>0</v>
      </c>
      <c r="DT80" s="40">
        <f>(_xll.OneStreamExcelAddIn.XFFunctions.XFGetCell($I$1, $I$2,DT$16, DT$17, $I$3, DT$13, DT$15,DT$14, $E80, $G80,$I$4,$I$5, $C80, $I$6, $I$8, $I$9,$I$10, $I$11,$I$7,$I$12))</f>
        <v>0</v>
      </c>
      <c r="DU80" s="40">
        <f>(_xll.OneStreamExcelAddIn.XFFunctions.XFGetCell($I$1, $I$2,DU$16, DU$17, $I$3, DU$13, DU$15,DU$14, $E80, $G80,$I$4,$I$5, $C80, $I$6, $I$8, $I$9,$I$10, $I$11,$I$7,$I$12))</f>
        <v>0</v>
      </c>
      <c r="DV80" s="40">
        <f>(_xll.OneStreamExcelAddIn.XFFunctions.XFGetCell($I$1, $I$2,DV$16, DV$17, $I$3, DV$13, DV$15,DV$14, $E80, $G80,$I$4,$I$5, $C80, $I$6, $I$8, $I$9,$I$10, $I$11,$I$7,$I$12))</f>
        <v>0</v>
      </c>
      <c r="DW80" s="40">
        <f>(_xll.OneStreamExcelAddIn.XFFunctions.XFGetCell($I$1, $I$2,DW$16, DW$17, $I$3, DW$13, DW$15,DW$14, $E80, $G80,$I$4,$I$5, $C80, $I$6, $I$8, $I$9,$I$10, $I$11,$I$7,$I$12))</f>
        <v>0</v>
      </c>
      <c r="DX80" s="40">
        <f>(_xll.OneStreamExcelAddIn.XFFunctions.XFGetCell($I$1, $I$2,DX$16, DX$17, $I$3, DX$13, DX$15,DX$14, $E80, $G80,$I$4,$I$5, $C80, $I$6, $I$8, $I$9,$I$10, $I$11,$I$7,$I$12))</f>
        <v>0</v>
      </c>
      <c r="DY80" s="40">
        <f>(_xll.OneStreamExcelAddIn.XFFunctions.XFGetCell($I$1, $I$2,DY$16, DY$17, $I$3, DY$13, DY$15,DY$14, $E80, $G80,$I$4,$I$5, $C80, $I$6, $I$8, $I$9,$I$10, $I$11,$I$7,$I$12))</f>
        <v>0</v>
      </c>
      <c r="DZ80" s="40">
        <f>(_xll.OneStreamExcelAddIn.XFFunctions.XFGetCell($I$1, $I$2,DZ$16, DZ$17, $I$3, DZ$13, DZ$15,DZ$14, $E80, $G80,$I$4,$I$5, $C80, $I$6, $I$8, $I$9,$I$10, $I$11,$I$7,$I$12))</f>
        <v>0</v>
      </c>
      <c r="EA80" s="40">
        <f>(_xll.OneStreamExcelAddIn.XFFunctions.XFGetCell($I$1, $I$2,EA$16, EA$17, $I$3, EA$13, EA$15,EA$14, $E80, $G80,$I$4,$I$5, $C80, $I$6, $I$8, $I$9,$I$10, $I$11,$I$7,$I$12))</f>
        <v>0</v>
      </c>
      <c r="EB80" s="40">
        <f>(_xll.OneStreamExcelAddIn.XFFunctions.XFGetCell($I$1, $I$2,EB$16, EB$17, $I$3, EB$13, EB$15,EB$14, $E80, $G80,$I$4,$I$5, $C80, $I$6, $I$8, $I$9,$I$10, $I$11,$I$7,$I$12))</f>
        <v>0</v>
      </c>
      <c r="EC80" s="40">
        <f>(_xll.OneStreamExcelAddIn.XFFunctions.XFGetCell($I$1, $I$2,EC$16, EC$17, $I$3, EC$13, EC$15,EC$14, $E80, $G80,$I$4,$I$5, $C80, $I$6, $I$8, $I$9,$I$10, $I$11,$I$7,$I$12))</f>
        <v>0</v>
      </c>
      <c r="ED80" s="40">
        <f>(_xll.OneStreamExcelAddIn.XFFunctions.XFGetCell($I$1, $I$2,ED$16, ED$17, $I$3, ED$13, ED$15,ED$14, $E80, $G80,$I$4,$I$5, $C80, $I$6, $I$8, $I$9,$I$10, $I$11,$I$7,$I$12))</f>
        <v>0</v>
      </c>
      <c r="EE80" s="40">
        <f>(_xll.OneStreamExcelAddIn.XFFunctions.XFGetCell($I$1, $I$2,EE$16, EE$17, $I$3, EE$13, EE$15,EE$14, $E80, $G80,$I$4,$I$5, $C80, $I$6, $I$8, $I$9,$I$10, $I$11,$I$7,$I$12))</f>
        <v>0</v>
      </c>
      <c r="EF80" s="40">
        <f>(_xll.OneStreamExcelAddIn.XFFunctions.XFGetCell($I$1, $I$2,EF$16, EF$17, $I$3, EF$13, EF$15,EF$14, $E80, $G80,$I$4,$I$5, $C80, $I$6, $I$8, $I$9,$I$10, $I$11,$I$7,$I$12))</f>
        <v>0</v>
      </c>
      <c r="EG80" s="40">
        <f>(_xll.OneStreamExcelAddIn.XFFunctions.XFGetCell($I$1, $I$2,EG$16, EG$17, $I$3, EG$13, EG$15,EG$14, $E80, $G80,$I$4,$I$5, $C80, $I$6, $I$8, $I$9,$I$10, $I$11,$I$7,$I$12))</f>
        <v>0</v>
      </c>
      <c r="EH80" s="40">
        <f>(_xll.OneStreamExcelAddIn.XFFunctions.XFGetCell($I$1, $I$2,EH$16, EH$17, $I$3, EH$13, EH$15,EH$14, $E80, $G80,$I$4,$I$5, $C80, $I$6, $I$8, $I$9,$I$10, $I$11,$I$7,$I$12))</f>
        <v>0</v>
      </c>
      <c r="EI80" s="40">
        <f>(_xll.OneStreamExcelAddIn.XFFunctions.XFGetCell($I$1, $I$2,EI$16, EI$17, $I$3, EI$13, EI$15,EI$14, $E80, $G80,$I$4,$I$5, $C80, $I$6, $I$8, $I$9,$I$10, $I$11,$I$7,$I$12))</f>
        <v>0</v>
      </c>
      <c r="EJ80" s="40">
        <f>(_xll.OneStreamExcelAddIn.XFFunctions.XFGetCell($I$1, $I$2,EJ$16, EJ$17, $I$3, EJ$13, EJ$15,EJ$14, $E80, $G80,$I$4,$I$5, $C80, $I$6, $I$8, $I$9,$I$10, $I$11,$I$7,$I$12))</f>
        <v>0</v>
      </c>
      <c r="EK80" s="40">
        <f>(_xll.OneStreamExcelAddIn.XFFunctions.XFGetCell($I$1, $I$2,EK$16, EK$17, $I$3, EK$13, EK$15,EK$14, $E80, $G80,$I$4,$I$5, $C80, $I$6, $I$8, $I$9,$I$10, $I$11,$I$7,$I$12))</f>
        <v>0</v>
      </c>
      <c r="EL80" s="40">
        <f>(_xll.OneStreamExcelAddIn.XFFunctions.XFGetCell($I$1, $I$2,EL$16, EL$17, $I$3, EL$13, EL$15,EL$14, $E80, $G80,$I$4,$I$5, $C80, $I$6, $I$8, $I$9,$I$10, $I$11,$I$7,$I$12))</f>
        <v>0</v>
      </c>
      <c r="EM80" s="40">
        <f>(_xll.OneStreamExcelAddIn.XFFunctions.XFGetCell($I$1, $I$2,EM$16, EM$17, $I$3, EM$13, EM$15,EM$14, $E80, $G80,$I$4,$I$5, $C80, $I$6, $I$8, $I$9,$I$10, $I$11,$I$7,$I$12))</f>
        <v>0</v>
      </c>
      <c r="EN80" s="40">
        <f>(_xll.OneStreamExcelAddIn.XFFunctions.XFGetCell($I$1, $I$2,EN$16, EN$17, $I$3, EN$13, EN$15,EN$14, $E80, $G80,$I$4,$I$5, $C80, $I$6, $I$8, $I$9,$I$10, $I$11,$I$7,$I$12))</f>
        <v>0</v>
      </c>
      <c r="EO80" s="40">
        <f>(_xll.OneStreamExcelAddIn.XFFunctions.XFGetCell($I$1, $I$2,EO$16, EO$17, $I$3, EO$13, EO$15,EO$14, $E80, $G80,$I$4,$I$5, $C80, $I$6, $I$8, $I$9,$I$10, $I$11,$I$7,$I$12))</f>
        <v>0</v>
      </c>
      <c r="EP80" s="40">
        <f>(_xll.OneStreamExcelAddIn.XFFunctions.XFGetCell($I$1, $I$2,EP$16, EP$17, $I$3, EP$13, EP$15,EP$14, $E80, $G80,$I$4,$I$5, $C80, $I$6, $I$8, $I$9,$I$10, $I$11,$I$7,$I$12))</f>
        <v>0</v>
      </c>
      <c r="EQ80" s="40">
        <f>(_xll.OneStreamExcelAddIn.XFFunctions.XFGetCell($I$1, $I$2,EQ$16, EQ$17, $I$3, EQ$13, EQ$15,EQ$14, $E80, $G80,$I$4,$I$5, $C80, $I$6, $I$8, $I$9,$I$10, $I$11,$I$7,$I$12))</f>
        <v>0</v>
      </c>
      <c r="ER80" s="40">
        <f>(_xll.OneStreamExcelAddIn.XFFunctions.XFGetCell($I$1, $I$2,ER$16, ER$17, $I$3, ER$13, ER$15,ER$14, $E80, $G80,$I$4,$I$5, $C80, $I$6, $I$8, $I$9,$I$10, $I$11,$I$7,$I$12))</f>
        <v>0</v>
      </c>
      <c r="ES80" s="40">
        <f>(_xll.OneStreamExcelAddIn.XFFunctions.XFGetCell($I$1, $I$2,ES$16, ES$17, $I$3, ES$13, ES$15,ES$14, $E80, $G80,$I$4,$I$5, $C80, $I$6, $I$8, $I$9,$I$10, $I$11,$I$7,$I$12))</f>
        <v>0</v>
      </c>
      <c r="ET80" s="40">
        <f>(_xll.OneStreamExcelAddIn.XFFunctions.XFGetCell($I$1, $I$2,ET$16, ET$17, $I$3, ET$13, ET$15,ET$14, $E80, $G80,$I$4,$I$5, $C80, $I$6, $I$8, $I$9,$I$10, $I$11,$I$7,$I$12))</f>
        <v>0</v>
      </c>
      <c r="EU80" s="40">
        <f>(_xll.OneStreamExcelAddIn.XFFunctions.XFGetCell($I$1, $I$2,EU$16, EU$17, $I$3, EU$13, EU$15,EU$14, $E80, $G80,$I$4,$I$5, $C80, $I$6, $I$8, $I$9,$I$10, $I$11,$I$7,$I$12))</f>
        <v>0</v>
      </c>
      <c r="EY80" s="40">
        <f>(_xll.OneStreamExcelAddIn.XFFunctions.XFGetCell($I$1, $I$2,EY$16, EY$17, $I$3, EY$13, EY$15,EY$14, $E80, $G80,$I$4,$I$5, $C80, $I$6, $I$8, $I$9,$I$10, $I$11,$I$7,$I$12))</f>
        <v>0</v>
      </c>
      <c r="EZ80" s="40">
        <f>(_xll.OneStreamExcelAddIn.XFFunctions.XFGetCell($I$1, $I$2,EZ$16, EZ$17, $I$3, EZ$13, EZ$15,EZ$14, $E80, $G80,$I$4,$I$5, $C80, $I$6, $I$8, $I$9,$I$10, $I$11,$I$7,$I$12))</f>
        <v>0</v>
      </c>
      <c r="FA80" s="40">
        <f>(_xll.OneStreamExcelAddIn.XFFunctions.XFGetCell($I$1, $I$2,FA$16, FA$17, $I$3, FA$13, FA$15,FA$14, $E80, $G80,$I$4,$I$5, $C80, $I$6, $I$8, $I$9,$I$10, $I$11,$I$7,$I$12))</f>
        <v>0</v>
      </c>
      <c r="FB80" s="40">
        <f>(_xll.OneStreamExcelAddIn.XFFunctions.XFGetCell($I$1, $I$2,FB$16, FB$17, $I$3, FB$13, FB$15,FB$14, $E80, $G80,$I$4,$I$5, $C80, $I$6, $I$8, $I$9,$I$10, $I$11,$I$7,$I$12))</f>
        <v>0</v>
      </c>
      <c r="FC80" s="40">
        <f>(_xll.OneStreamExcelAddIn.XFFunctions.XFGetCell($I$1, $I$2,FC$16, FC$17, $I$3, FC$13, FC$15,FC$14, $E80, $G80,$I$4,$I$5, $C80, $I$6, $I$8, $I$9,$I$10, $I$11,$I$7,$I$12))</f>
        <v>0</v>
      </c>
      <c r="FD80" s="40">
        <f>(_xll.OneStreamExcelAddIn.XFFunctions.XFGetCell($I$1, $I$2,FD$16, FD$17, $I$3, FD$13, FD$15,FD$14, $E80, $G80,$I$4,$I$5, $C80, $I$6, $I$8, $I$9,$I$10, $I$11,$I$7,$I$12))</f>
        <v>0</v>
      </c>
      <c r="FE80" s="40">
        <f>(_xll.OneStreamExcelAddIn.XFFunctions.XFGetCell($I$1, $I$2,FE$16, FE$17, $I$3, FE$13, FE$15,FE$14, $E80, $G80,$I$4,$I$5, $C80, $I$6, $I$8, $I$9,$I$10, $I$11,$I$7,$I$12))</f>
        <v>0</v>
      </c>
      <c r="FF80" s="40">
        <f>(_xll.OneStreamExcelAddIn.XFFunctions.XFGetCell($I$1, $I$2,FF$16, FF$17, $I$3, FF$13, FF$15,FF$14, $E80, $G80,$I$4,$I$5, $C80, $I$6, $I$8, $I$9,$I$10, $I$11,$I$7,$I$12))</f>
        <v>0</v>
      </c>
      <c r="FG80" s="40">
        <f>(_xll.OneStreamExcelAddIn.XFFunctions.XFGetCell($I$1, $I$2,FG$16, FG$17, $I$3, FG$13, FG$15,FG$14, $E80, $G80,$I$4,$I$5, $C80, $I$6, $I$8, $I$9,$I$10, $I$11,$I$7,$I$12))</f>
        <v>0</v>
      </c>
      <c r="FH80" s="40">
        <f>(_xll.OneStreamExcelAddIn.XFFunctions.XFGetCell($I$1, $I$2,FH$16, FH$17, $I$3, FH$13, FH$15,FH$14, $E80, $G80,$I$4,$I$5, $C80, $I$6, $I$8, $I$9,$I$10, $I$11,$I$7,$I$12))</f>
        <v>0</v>
      </c>
      <c r="FI80" s="40">
        <f>(_xll.OneStreamExcelAddIn.XFFunctions.XFGetCell($I$1, $I$2,FI$16, FI$17, $I$3, FI$13, FI$15,FI$14, $E80, $G80,$I$4,$I$5, $C80, $I$6, $I$8, $I$9,$I$10, $I$11,$I$7,$I$12))</f>
        <v>0</v>
      </c>
      <c r="FJ80" s="40">
        <f>(_xll.OneStreamExcelAddIn.XFFunctions.XFGetCell($I$1, $I$2,FJ$16, FJ$17, $I$3, FJ$13, FJ$15,FJ$14, $E80, $G80,$I$4,$I$5, $C80, $I$6, $I$8, $I$9,$I$10, $I$11,$I$7,$I$12))</f>
        <v>0</v>
      </c>
      <c r="FK80" s="40">
        <f>(_xll.OneStreamExcelAddIn.XFFunctions.XFGetCell($I$1, $I$2,FK$16, FK$17, $I$3, FK$13, FK$15,FK$14, $E80, $G80,$I$4,$I$5, $C80, $I$6, $I$8, $I$9,$I$10, $I$11,$I$7,$I$12))</f>
        <v>0</v>
      </c>
      <c r="FL80" s="40">
        <f>(_xll.OneStreamExcelAddIn.XFFunctions.XFGetCell($I$1, $I$2,FL$16, FL$17, $I$3, FL$13, FL$15,FL$14, $E80, $G80,$I$4,$I$5, $C80, $I$6, $I$8, $I$9,$I$10, $I$11,$I$7,$I$12))</f>
        <v>0</v>
      </c>
      <c r="FM80" s="40">
        <f>(_xll.OneStreamExcelAddIn.XFFunctions.XFGetCell($I$1, $I$2,FM$16, FM$17, $I$3, FM$13, FM$15,FM$14, $E80, $G80,$I$4,$I$5, $C80, $I$6, $I$8, $I$9,$I$10, $I$11,$I$7,$I$12))</f>
        <v>0</v>
      </c>
      <c r="FN80" s="40">
        <f>(_xll.OneStreamExcelAddIn.XFFunctions.XFGetCell($I$1, $I$2,FN$16, FN$17, $I$3, FN$13, FN$15,FN$14, $E80, $G80,$I$4,$I$5, $C80, $I$6, $I$8, $I$9,$I$10, $I$11,$I$7,$I$12))</f>
        <v>0</v>
      </c>
      <c r="FO80" s="40">
        <f>(_xll.OneStreamExcelAddIn.XFFunctions.XFGetCell($I$1, $I$2,FO$16, FO$17, $I$3, FO$13, FO$15,FO$14, $E80, $G80,$I$4,$I$5, $C80, $I$6, $I$8, $I$9,$I$10, $I$11,$I$7,$I$12))</f>
        <v>0</v>
      </c>
      <c r="FP80" s="40">
        <f>(_xll.OneStreamExcelAddIn.XFFunctions.XFGetCell($I$1, $I$2,FP$16, FP$17, $I$3, FP$13, FP$15,FP$14, $E80, $G80,$I$4,$I$5, $C80, $I$6, $I$8, $I$9,$I$10, $I$11,$I$7,$I$12))</f>
        <v>0</v>
      </c>
      <c r="FQ80" s="40">
        <f>(_xll.OneStreamExcelAddIn.XFFunctions.XFGetCell($I$1, $I$2,FQ$16, FQ$17, $I$3, FQ$13, FQ$15,FQ$14, $E80, $G80,$I$4,$I$5, $C80, $I$6, $I$8, $I$9,$I$10, $I$11,$I$7,$I$12))</f>
        <v>0</v>
      </c>
      <c r="FR80" s="40">
        <f>(_xll.OneStreamExcelAddIn.XFFunctions.XFGetCell($I$1, $I$2,FR$16, FR$17, $I$3, FR$13, FR$15,FR$14, $E80, $G80,$I$4,$I$5, $C80, $I$6, $I$8, $I$9,$I$10, $I$11,$I$7,$I$12))</f>
        <v>0</v>
      </c>
      <c r="FS80" s="40">
        <f>(_xll.OneStreamExcelAddIn.XFFunctions.XFGetCell($I$1, $I$2,FS$16, FS$17, $I$3, FS$13, FS$15,FS$14, $E80, $G80,$I$4,$I$5, $C80, $I$6, $I$8, $I$9,$I$10, $I$11,$I$7,$I$12))</f>
        <v>0</v>
      </c>
      <c r="FT80" s="40">
        <f>(_xll.OneStreamExcelAddIn.XFFunctions.XFGetCell($I$1, $I$2,FT$16, FT$17, $I$3, FT$13, FT$15,FT$14, $E80, $G80,$I$4,$I$5, $C80, $I$6, $I$8, $I$9,$I$10, $I$11,$I$7,$I$12))</f>
        <v>0</v>
      </c>
      <c r="FU80" s="40">
        <f>(_xll.OneStreamExcelAddIn.XFFunctions.XFGetCell($I$1, $I$2,FU$16, FU$17, $I$3, FU$13, FU$15,FU$14, $E80, $G80,$I$4,$I$5, $C80, $I$6, $I$8, $I$9,$I$10, $I$11,$I$7,$I$12))</f>
        <v>0</v>
      </c>
      <c r="FV80" s="40">
        <f>(_xll.OneStreamExcelAddIn.XFFunctions.XFGetCell($I$1, $I$2,FV$16, FV$17, $I$3, FV$13, FV$15,FV$14, $E80, $G80,$I$4,$I$5, $C80, $I$6, $I$8, $I$9,$I$10, $I$11,$I$7,$I$12))</f>
        <v>0</v>
      </c>
      <c r="FW80" s="40">
        <f>(_xll.OneStreamExcelAddIn.XFFunctions.XFGetCell($I$1, $I$2,FW$16, FW$17, $I$3, FW$13, FW$15,FW$14, $E80, $G80,$I$4,$I$5, $C80, $I$6, $I$8, $I$9,$I$10, $I$11,$I$7,$I$12))</f>
        <v>0</v>
      </c>
      <c r="FX80" s="40">
        <f>(_xll.OneStreamExcelAddIn.XFFunctions.XFGetCell($I$1, $I$2,FX$16, FX$17, $I$3, FX$13, FX$15,FX$14, $E80, $G80,$I$4,$I$5, $C80, $I$6, $I$8, $I$9,$I$10, $I$11,$I$7,$I$12))</f>
        <v>0</v>
      </c>
      <c r="FY80" s="40">
        <f>(_xll.OneStreamExcelAddIn.XFFunctions.XFGetCell($I$1, $I$2,FY$16, FY$17, $I$3, FY$13, FY$15,FY$14, $E80, $G80,$I$4,$I$5, $C80, $I$6, $I$8, $I$9,$I$10, $I$11,$I$7,$I$12))</f>
        <v>0</v>
      </c>
      <c r="FZ80" s="40">
        <f>(_xll.OneStreamExcelAddIn.XFFunctions.XFGetCell($I$1, $I$2,FZ$16, FZ$17, $I$3, FZ$13, FZ$15,FZ$14, $E80, $G80,$I$4,$I$5, $C80, $I$6, $I$8, $I$9,$I$10, $I$11,$I$7,$I$12))</f>
        <v>0</v>
      </c>
      <c r="GA80" s="40">
        <f>(_xll.OneStreamExcelAddIn.XFFunctions.XFGetCell($I$1, $I$2,GA$16, GA$17, $I$3, GA$13, GA$15,GA$14, $E80, $G80,$I$4,$I$5, $C80, $I$6, $I$8, $I$9,$I$10, $I$11,$I$7,$I$12))</f>
        <v>0</v>
      </c>
      <c r="GB80" s="40">
        <f>(_xll.OneStreamExcelAddIn.XFFunctions.XFGetCell($I$1, $I$2,GB$16, GB$17, $I$3, GB$13, GB$15,GB$14, $E80, $G80,$I$4,$I$5, $C80, $I$6, $I$8, $I$9,$I$10, $I$11,$I$7,$I$12))</f>
        <v>0</v>
      </c>
      <c r="GC80" s="40">
        <f>(_xll.OneStreamExcelAddIn.XFFunctions.XFGetCell($I$1, $I$2,GC$16, GC$17, $I$3, GC$13, GC$15,GC$14, $E80, $G80,$I$4,$I$5, $C80, $I$6, $I$8, $I$9,$I$10, $I$11,$I$7,$I$12))</f>
        <v>0</v>
      </c>
      <c r="GD80" s="40">
        <f>(_xll.OneStreamExcelAddIn.XFFunctions.XFGetCell($I$1, $I$2,GD$16, GD$17, $I$3, GD$13, GD$15,GD$14, $E80, $G80,$I$4,$I$5, $C80, $I$6, $I$8, $I$9,$I$10, $I$11,$I$7,$I$12))</f>
        <v>0</v>
      </c>
      <c r="GE80" s="40">
        <f>(_xll.OneStreamExcelAddIn.XFFunctions.XFGetCell($I$1, $I$2,GE$16, GE$17, $I$3, GE$13, GE$15,GE$14, $E80, $G80,$I$4,$I$5, $C80, $I$6, $I$8, $I$9,$I$10, $I$11,$I$7,$I$12))</f>
        <v>0</v>
      </c>
      <c r="GF80" s="40">
        <f>(_xll.OneStreamExcelAddIn.XFFunctions.XFGetCell($I$1, $I$2,GF$16, GF$17, $I$3, GF$13, GF$15,GF$14, $E80, $G80,$I$4,$I$5, $C80, $I$6, $I$8, $I$9,$I$10, $I$11,$I$7,$I$12))</f>
        <v>0</v>
      </c>
      <c r="GG80" s="40">
        <f>(_xll.OneStreamExcelAddIn.XFFunctions.XFGetCell($I$1, $I$2,GG$16, GG$17, $I$3, GG$13, GG$15,GG$14, $E80, $G80,$I$4,$I$5, $C80, $I$6, $I$8, $I$9,$I$10, $I$11,$I$7,$I$12))</f>
        <v>0</v>
      </c>
      <c r="GH80" s="40">
        <f>(_xll.OneStreamExcelAddIn.XFFunctions.XFGetCell($I$1, $I$2,GH$16, GH$17, $I$3, GH$13, GH$15,GH$14, $E80, $G80,$I$4,$I$5, $C80, $I$6, $I$8, $I$9,$I$10, $I$11,$I$7,$I$12))</f>
        <v>0</v>
      </c>
      <c r="GI80" s="40">
        <f>(_xll.OneStreamExcelAddIn.XFFunctions.XFGetCell($I$1, $I$2,GI$16, GI$17, $I$3, GI$13, GI$15,GI$14, $E80, $G80,$I$4,$I$5, $C80, $I$6, $I$8, $I$9,$I$10, $I$11,$I$7,$I$12))</f>
        <v>0</v>
      </c>
      <c r="GJ80" s="40">
        <f>(_xll.OneStreamExcelAddIn.XFFunctions.XFGetCell($I$1, $I$2,GJ$16, GJ$17, $I$3, GJ$13, GJ$15,GJ$14, $E80, $G80,$I$4,$I$5, $C80, $I$6, $I$8, $I$9,$I$10, $I$11,$I$7,$I$12))</f>
        <v>0</v>
      </c>
      <c r="GK80" s="40">
        <f>(_xll.OneStreamExcelAddIn.XFFunctions.XFGetCell($I$1, $I$2,GK$16, GK$17, $I$3, GK$13, GK$15,GK$14, $E80, $G80,$I$4,$I$5, $C80, $I$6, $I$8, $I$9,$I$10, $I$11,$I$7,$I$12))</f>
        <v>0</v>
      </c>
      <c r="GL80" s="40">
        <f>(_xll.OneStreamExcelAddIn.XFFunctions.XFGetCell($I$1, $I$2,GL$16, GL$17, $I$3, GL$13, GL$15,GL$14, $E80, $G80,$I$4,$I$5, $C80, $I$6, $I$8, $I$9,$I$10, $I$11,$I$7,$I$12))</f>
        <v>0</v>
      </c>
      <c r="GM80" s="40">
        <f>(_xll.OneStreamExcelAddIn.XFFunctions.XFGetCell($I$1, $I$2,GM$16, GM$17, $I$3, GM$13, GM$15,GM$14, $E80, $G80,$I$4,$I$5, $C80, $I$6, $I$8, $I$9,$I$10, $I$11,$I$7,$I$12))</f>
        <v>0</v>
      </c>
      <c r="GN80" s="40">
        <f>(_xll.OneStreamExcelAddIn.XFFunctions.XFGetCell($I$1, $I$2,GN$16, GN$17, $I$3, GN$13, GN$15,GN$14, $E80, $G80,$I$4,$I$5, $C80, $I$6, $I$8, $I$9,$I$10, $I$11,$I$7,$I$12))</f>
        <v>0</v>
      </c>
      <c r="GO80" s="40">
        <f>(_xll.OneStreamExcelAddIn.XFFunctions.XFGetCell($I$1, $I$2,GO$16, GO$17, $I$3, GO$13, GO$15,GO$14, $E80, $G80,$I$4,$I$5, $C80, $I$6, $I$8, $I$9,$I$10, $I$11,$I$7,$I$12))</f>
        <v>0</v>
      </c>
      <c r="GP80" s="40">
        <f>(_xll.OneStreamExcelAddIn.XFFunctions.XFGetCell($I$1, $I$2,GP$16, GP$17, $I$3, GP$13, GP$15,GP$14, $E80, $G80,$I$4,$I$5, $C80, $I$6, $I$8, $I$9,$I$10, $I$11,$I$7,$I$12))</f>
        <v>0</v>
      </c>
      <c r="GQ80" s="40">
        <f>(_xll.OneStreamExcelAddIn.XFFunctions.XFGetCell($I$1, $I$2,GQ$16, GQ$17, $I$3, GQ$13, GQ$15,GQ$14, $E80, $G80,$I$4,$I$5, $C80, $I$6, $I$8, $I$9,$I$10, $I$11,$I$7,$I$12))</f>
        <v>0</v>
      </c>
      <c r="GR80" s="40">
        <f>(_xll.OneStreamExcelAddIn.XFFunctions.XFGetCell($I$1, $I$2,GR$16, GR$17, $I$3, GR$13, GR$15,GR$14, $E80, $G80,$I$4,$I$5, $C80, $I$6, $I$8, $I$9,$I$10, $I$11,$I$7,$I$12))</f>
        <v>0</v>
      </c>
      <c r="GS80" s="40">
        <f>(_xll.OneStreamExcelAddIn.XFFunctions.XFGetCell($I$1, $I$2,GS$16, GS$17, $I$3, GS$13, GS$15,GS$14, $E80, $G80,$I$4,$I$5, $C80, $I$6, $I$8, $I$9,$I$10, $I$11,$I$7,$I$12))</f>
        <v>0</v>
      </c>
      <c r="GT80" s="40">
        <f>(_xll.OneStreamExcelAddIn.XFFunctions.XFGetCell($I$1, $I$2,GT$16, GT$17, $I$3, GT$13, GT$15,GT$14, $E80, $G80,$I$4,$I$5, $C80, $I$6, $I$8, $I$9,$I$10, $I$11,$I$7,$I$12))</f>
        <v>0</v>
      </c>
      <c r="GU80" s="40">
        <f>(_xll.OneStreamExcelAddIn.XFFunctions.XFGetCell($I$1, $I$2,GU$16, GU$17, $I$3, GU$13, GU$15,GU$14, $E80, $G80,$I$4,$I$5, $C80, $I$6, $I$8, $I$9,$I$10, $I$11,$I$7,$I$12))</f>
        <v>0</v>
      </c>
      <c r="GV80" s="40">
        <f>(_xll.OneStreamExcelAddIn.XFFunctions.XFGetCell($I$1, $I$2,GV$16, GV$17, $I$3, GV$13, GV$15,GV$14, $E80, $G80,$I$4,$I$5, $C80, $I$6, $I$8, $I$9,$I$10, $I$11,$I$7,$I$12))</f>
        <v>0</v>
      </c>
      <c r="GW80" s="40">
        <f>(_xll.OneStreamExcelAddIn.XFFunctions.XFGetCell($I$1, $I$2,GW$16, GW$17, $I$3, GW$13, GW$15,GW$14, $E80, $G80,$I$4,$I$5, $C80, $I$6, $I$8, $I$9,$I$10, $I$11,$I$7,$I$12))</f>
        <v>0</v>
      </c>
      <c r="GX80" s="40">
        <f>(_xll.OneStreamExcelAddIn.XFFunctions.XFGetCell($I$1, $I$2,GX$16, GX$17, $I$3, GX$13, GX$15,GX$14, $E80, $G80,$I$4,$I$5, $C80, $I$6, $I$8, $I$9,$I$10, $I$11,$I$7,$I$12))</f>
        <v>0</v>
      </c>
      <c r="GY80" s="40">
        <f>(_xll.OneStreamExcelAddIn.XFFunctions.XFGetCell($I$1, $I$2,GY$16, GY$17, $I$3, GY$13, GY$15,GY$14, $E80, $G80,$I$4,$I$5, $C80, $I$6, $I$8, $I$9,$I$10, $I$11,$I$7,$I$12))</f>
        <v>0</v>
      </c>
      <c r="GZ80" s="40">
        <f>(_xll.OneStreamExcelAddIn.XFFunctions.XFGetCell($I$1, $I$2,GZ$16, GZ$17, $I$3, GZ$13, GZ$15,GZ$14, $E80, $G80,$I$4,$I$5, $C80, $I$6, $I$8, $I$9,$I$10, $I$11,$I$7,$I$12))</f>
        <v>0</v>
      </c>
      <c r="HA80" s="40">
        <f>(_xll.OneStreamExcelAddIn.XFFunctions.XFGetCell($I$1, $I$2,HA$16, HA$17, $I$3, HA$13, HA$15,HA$14, $E80, $G80,$I$4,$I$5, $C80, $I$6, $I$8, $I$9,$I$10, $I$11,$I$7,$I$12))</f>
        <v>0</v>
      </c>
      <c r="HB80" s="40">
        <f>(_xll.OneStreamExcelAddIn.XFFunctions.XFGetCell($I$1, $I$2,HB$16, HB$17, $I$3, HB$13, HB$15,HB$14, $E80, $G80,$I$4,$I$5, $C80, $I$6, $I$8, $I$9,$I$10, $I$11,$I$7,$I$12))</f>
        <v>0</v>
      </c>
      <c r="HC80" s="40">
        <f>(_xll.OneStreamExcelAddIn.XFFunctions.XFGetCell($I$1, $I$2,HC$16, HC$17, $I$3, HC$13, HC$15,HC$14, $E80, $G80,$I$4,$I$5, $C80, $I$6, $I$8, $I$9,$I$10, $I$11,$I$7,$I$12))</f>
        <v>0</v>
      </c>
      <c r="HD80" s="40">
        <f>(_xll.OneStreamExcelAddIn.XFFunctions.XFGetCell($I$1, $I$2,HD$16, HD$17, $I$3, HD$13, HD$15,HD$14, $E80, $G80,$I$4,$I$5, $C80, $I$6, $I$8, $I$9,$I$10, $I$11,$I$7,$I$12))</f>
        <v>0</v>
      </c>
      <c r="HE80" s="40">
        <f>(_xll.OneStreamExcelAddIn.XFFunctions.XFGetCell($I$1, $I$2,HE$16, HE$17, $I$3, HE$13, HE$15,HE$14, $E80, $G80,$I$4,$I$5, $C80, $I$6, $I$8, $I$9,$I$10, $I$11,$I$7,$I$12))</f>
        <v>0</v>
      </c>
      <c r="HF80" s="40">
        <f>(_xll.OneStreamExcelAddIn.XFFunctions.XFGetCell($I$1, $I$2,HF$16, HF$17, $I$3, HF$13, HF$15,HF$14, $E80, $G80,$I$4,$I$5, $C80, $I$6, $I$8, $I$9,$I$10, $I$11,$I$7,$I$12))</f>
        <v>0</v>
      </c>
      <c r="HG80" s="40">
        <f>(_xll.OneStreamExcelAddIn.XFFunctions.XFGetCell($I$1, $I$2,HG$16, HG$17, $I$3, HG$13, HG$15,HG$14, $E80, $G80,$I$4,$I$5, $C80, $I$6, $I$8, $I$9,$I$10, $I$11,$I$7,$I$12))</f>
        <v>0</v>
      </c>
      <c r="HH80" s="40">
        <f>(_xll.OneStreamExcelAddIn.XFFunctions.XFGetCell($I$1, $I$2,HH$16, HH$17, $I$3, HH$13, HH$15,HH$14, $E80, $G80,$I$4,$I$5, $C80, $I$6, $I$8, $I$9,$I$10, $I$11,$I$7,$I$12))</f>
        <v>0</v>
      </c>
      <c r="HI80" s="40">
        <f>(_xll.OneStreamExcelAddIn.XFFunctions.XFGetCell($I$1, $I$2,HI$16, HI$17, $I$3, HI$13, HI$15,HI$14, $E80, $G80,$I$4,$I$5, $C80, $I$6, $I$8, $I$9,$I$10, $I$11,$I$7,$I$12))</f>
        <v>0</v>
      </c>
      <c r="HJ80" s="40">
        <f>(_xll.OneStreamExcelAddIn.XFFunctions.XFGetCell($I$1, $I$2,HJ$16, HJ$17, $I$3, HJ$13, HJ$15,HJ$14, $E80, $G80,$I$4,$I$5, $C80, $I$6, $I$8, $I$9,$I$10, $I$11,$I$7,$I$12))</f>
        <v>0</v>
      </c>
    </row>
    <row r="81" spans="1:218">
      <c r="A81" s="41"/>
      <c r="B81" s="41"/>
      <c r="C81" s="33" t="s">
        <v>1287</v>
      </c>
      <c r="D81" s="33" t="str" cm="1">
        <f t="array" ref="D81">_xll.OneStreamExcelAddIn.XFFunctions.XFGetMemberProperty("UD1",C81,"Description","","","")</f>
        <v>Other Income Statement Items</v>
      </c>
      <c r="E81" s="29" t="s">
        <v>1296</v>
      </c>
      <c r="F81" s="33" t="str" cm="1">
        <f t="array" ref="F81">_xll.OneStreamExcelAddIn.XFFunctions.XFGetMemberProperty("Account",E81,"Description","","","")</f>
        <v>Finance Income Total</v>
      </c>
      <c r="G81" s="29" t="s">
        <v>29</v>
      </c>
      <c r="H81" s="20"/>
      <c r="I81" s="40">
        <f>(_xll.OneStreamExcelAddIn.XFFunctions.XFGetCell($I$1, $I$2,I$16, I$17, $I$3, I$13, I$15,I$14, $E81, $G81,$I$4,$I$5, $C81, $I$6, $I$8, $I$9,$I$10, $I$11,$I$7,$I$12))</f>
        <v>0</v>
      </c>
      <c r="J81" s="40">
        <f>(_xll.OneStreamExcelAddIn.XFFunctions.XFGetCell($I$1, $I$2,J$16, J$17, $I$3, J$13, J$15,J$14, $E81, $G81,$I$4,$I$5, $C81, $I$6, $I$8, $I$9,$I$10, $I$11,$I$7,$I$12))</f>
        <v>0</v>
      </c>
      <c r="K81" s="40">
        <f>(_xll.OneStreamExcelAddIn.XFFunctions.XFGetCell($I$1, $I$2,K$16, K$17, $I$3, K$13, K$15,K$14, $E81, $G81,$I$4,$I$5, $C81, $I$6, $I$8, $I$9,$I$10, $I$11,$I$7,$I$12))</f>
        <v>0</v>
      </c>
      <c r="L81" s="40">
        <f>(_xll.OneStreamExcelAddIn.XFFunctions.XFGetCell($I$1, $I$2,L$16, L$17, $I$3, L$13, L$15,L$14, $E81, $G81,$I$4,$I$5, $C81, $I$6, $I$8, $I$9,$I$10, $I$11,$I$7,$I$12))</f>
        <v>0</v>
      </c>
      <c r="M81" s="40">
        <f>(_xll.OneStreamExcelAddIn.XFFunctions.XFGetCell($I$1, $I$2,M$16, M$17, $I$3, M$13, M$15,M$14, $E81, $G81,$I$4,$I$5, $C81, $I$6, $I$8, $I$9,$I$10, $I$11,$I$7,$I$12))</f>
        <v>0</v>
      </c>
      <c r="N81" s="40">
        <f>(_xll.OneStreamExcelAddIn.XFFunctions.XFGetCell($I$1, $I$2,N$16, N$17, $I$3, N$13, N$15,N$14, $E81, $G81,$I$4,$I$5, $C81, $I$6, $I$8, $I$9,$I$10, $I$11,$I$7,$I$12))</f>
        <v>0</v>
      </c>
      <c r="O81" s="40">
        <f>(_xll.OneStreamExcelAddIn.XFFunctions.XFGetCell($I$1, $I$2,O$16, O$17, $I$3, O$13, O$15,O$14, $E81, $G81,$I$4,$I$5, $C81, $I$6, $I$8, $I$9,$I$10, $I$11,$I$7,$I$12))</f>
        <v>0</v>
      </c>
      <c r="P81" s="40">
        <f>(_xll.OneStreamExcelAddIn.XFFunctions.XFGetCell($I$1, $I$2,P$16, P$17, $I$3, P$13, P$15,P$14, $E81, $G81,$I$4,$I$5, $C81, $I$6, $I$8, $I$9,$I$10, $I$11,$I$7,$I$12))</f>
        <v>0</v>
      </c>
      <c r="Q81" s="40">
        <f>(_xll.OneStreamExcelAddIn.XFFunctions.XFGetCell($I$1, $I$2,Q$16, Q$17, $I$3, Q$13, Q$15,Q$14, $E81, $G81,$I$4,$I$5, $C81, $I$6, $I$8, $I$9,$I$10, $I$11,$I$7,$I$12))</f>
        <v>0</v>
      </c>
      <c r="R81" s="40">
        <f>(_xll.OneStreamExcelAddIn.XFFunctions.XFGetCell($I$1, $I$2,R$16, R$17, $I$3, R$13, R$15,R$14, $E81, $G81,$I$4,$I$5, $C81, $I$6, $I$8, $I$9,$I$10, $I$11,$I$7,$I$12))</f>
        <v>0</v>
      </c>
      <c r="S81" s="40">
        <f>(_xll.OneStreamExcelAddIn.XFFunctions.XFGetCell($I$1, $I$2,S$16, S$17, $I$3, S$13, S$15,S$14, $E81, $G81,$I$4,$I$5, $C81, $I$6, $I$8, $I$9,$I$10, $I$11,$I$7,$I$12))</f>
        <v>0</v>
      </c>
      <c r="T81" s="40">
        <f>(_xll.OneStreamExcelAddIn.XFFunctions.XFGetCell($I$1, $I$2,T$16, T$17, $I$3, T$13, T$15,T$14, $E81, $G81,$I$4,$I$5, $C81, $I$6, $I$8, $I$9,$I$10, $I$11,$I$7,$I$12))</f>
        <v>0</v>
      </c>
      <c r="U81" s="40">
        <f>(_xll.OneStreamExcelAddIn.XFFunctions.XFGetCell($I$1, $I$2,U$16, U$17, $I$3, U$13, U$15,U$14, $E81, $G81,$I$4,$I$5, $C81, $I$6, $I$8, $I$9,$I$10, $I$11,$I$7,$I$12))</f>
        <v>0</v>
      </c>
      <c r="V81" s="40">
        <f>(_xll.OneStreamExcelAddIn.XFFunctions.XFGetCell($I$1, $I$2,V$16, V$17, $I$3, V$13, V$15,V$14, $E81, $G81,$I$4,$I$5, $C81, $I$6, $I$8, $I$9,$I$10, $I$11,$I$7,$I$12))</f>
        <v>0</v>
      </c>
      <c r="W81" s="40">
        <f>(_xll.OneStreamExcelAddIn.XFFunctions.XFGetCell($I$1, $I$2,W$16, W$17, $I$3, W$13, W$15,W$14, $E81, $G81,$I$4,$I$5, $C81, $I$6, $I$8, $I$9,$I$10, $I$11,$I$7,$I$12))</f>
        <v>0</v>
      </c>
      <c r="X81" s="40">
        <f>(_xll.OneStreamExcelAddIn.XFFunctions.XFGetCell($I$1, $I$2,X$16, X$17, $I$3, X$13, X$15,X$14, $E81, $G81,$I$4,$I$5, $C81, $I$6, $I$8, $I$9,$I$10, $I$11,$I$7,$I$12))</f>
        <v>0</v>
      </c>
      <c r="Y81" s="40">
        <f>(_xll.OneStreamExcelAddIn.XFFunctions.XFGetCell($I$1, $I$2,Y$16, Y$17, $I$3, Y$13, Y$15,Y$14, $E81, $G81,$I$4,$I$5, $C81, $I$6, $I$8, $I$9,$I$10, $I$11,$I$7,$I$12))</f>
        <v>0</v>
      </c>
      <c r="Z81" s="40">
        <f>(_xll.OneStreamExcelAddIn.XFFunctions.XFGetCell($I$1, $I$2,Z$16, Z$17, $I$3, Z$13, Z$15,Z$14, $E81, $G81,$I$4,$I$5, $C81, $I$6, $I$8, $I$9,$I$10, $I$11,$I$7,$I$12))</f>
        <v>0</v>
      </c>
      <c r="AA81" s="40">
        <f>(_xll.OneStreamExcelAddIn.XFFunctions.XFGetCell($I$1, $I$2,AA$16, AA$17, $I$3, AA$13, AA$15,AA$14, $E81, $G81,$I$4,$I$5, $C81, $I$6, $I$8, $I$9,$I$10, $I$11,$I$7,$I$12))</f>
        <v>0</v>
      </c>
      <c r="AB81" s="40">
        <f>(_xll.OneStreamExcelAddIn.XFFunctions.XFGetCell($I$1, $I$2,AB$16, AB$17, $I$3, AB$13, AB$15,AB$14, $E81, $G81,$I$4,$I$5, $C81, $I$6, $I$8, $I$9,$I$10, $I$11,$I$7,$I$12))</f>
        <v>0</v>
      </c>
      <c r="AC81" s="40">
        <f>(_xll.OneStreamExcelAddIn.XFFunctions.XFGetCell($I$1, $I$2,AC$16, AC$17, $I$3, AC$13, AC$15,AC$14, $E81, $G81,$I$4,$I$5, $C81, $I$6, $I$8, $I$9,$I$10, $I$11,$I$7,$I$12))</f>
        <v>0</v>
      </c>
      <c r="AD81" s="40">
        <f>(_xll.OneStreamExcelAddIn.XFFunctions.XFGetCell($I$1, $I$2,AD$16, AD$17, $I$3, AD$13, AD$15,AD$14, $E81, $G81,$I$4,$I$5, $C81, $I$6, $I$8, $I$9,$I$10, $I$11,$I$7,$I$12))</f>
        <v>0</v>
      </c>
      <c r="AE81" s="40">
        <f>(_xll.OneStreamExcelAddIn.XFFunctions.XFGetCell($I$1, $I$2,AE$16, AE$17, $I$3, AE$13, AE$15,AE$14, $E81, $G81,$I$4,$I$5, $C81, $I$6, $I$8, $I$9,$I$10, $I$11,$I$7,$I$12))</f>
        <v>0</v>
      </c>
      <c r="AF81" s="40">
        <f>(_xll.OneStreamExcelAddIn.XFFunctions.XFGetCell($I$1, $I$2,AF$16, AF$17, $I$3, AF$13, AF$15,AF$14, $E81, $G81,$I$4,$I$5, $C81, $I$6, $I$8, $I$9,$I$10, $I$11,$I$7,$I$12))</f>
        <v>0</v>
      </c>
      <c r="AG81" s="40">
        <f>(_xll.OneStreamExcelAddIn.XFFunctions.XFGetCell($I$1, $I$2,AG$16, AG$17, $I$3, AG$13, AG$15,AG$14, $E81, $G81,$I$4,$I$5, $C81, $I$6, $I$8, $I$9,$I$10, $I$11,$I$7,$I$12))</f>
        <v>0</v>
      </c>
      <c r="AH81" s="40">
        <f>(_xll.OneStreamExcelAddIn.XFFunctions.XFGetCell($I$1, $I$2,AH$16, AH$17, $I$3, AH$13, AH$15,AH$14, $E81, $G81,$I$4,$I$5, $C81, $I$6, $I$8, $I$9,$I$10, $I$11,$I$7,$I$12))</f>
        <v>0</v>
      </c>
      <c r="AI81" s="40">
        <f>(_xll.OneStreamExcelAddIn.XFFunctions.XFGetCell($I$1, $I$2,AI$16, AI$17, $I$3, AI$13, AI$15,AI$14, $E81, $G81,$I$4,$I$5, $C81, $I$6, $I$8, $I$9,$I$10, $I$11,$I$7,$I$12))</f>
        <v>0</v>
      </c>
      <c r="AJ81" s="40">
        <f>(_xll.OneStreamExcelAddIn.XFFunctions.XFGetCell($I$1, $I$2,AJ$16, AJ$17, $I$3, AJ$13, AJ$15,AJ$14, $E81, $G81,$I$4,$I$5, $C81, $I$6, $I$8, $I$9,$I$10, $I$11,$I$7,$I$12))</f>
        <v>0</v>
      </c>
      <c r="AK81" s="40">
        <f>(_xll.OneStreamExcelAddIn.XFFunctions.XFGetCell($I$1, $I$2,AK$16, AK$17, $I$3, AK$13, AK$15,AK$14, $E81, $G81,$I$4,$I$5, $C81, $I$6, $I$8, $I$9,$I$10, $I$11,$I$7,$I$12))</f>
        <v>0</v>
      </c>
      <c r="AL81" s="40">
        <f>(_xll.OneStreamExcelAddIn.XFFunctions.XFGetCell($I$1, $I$2,AL$16, AL$17, $I$3, AL$13, AL$15,AL$14, $E81, $G81,$I$4,$I$5, $C81, $I$6, $I$8, $I$9,$I$10, $I$11,$I$7,$I$12))</f>
        <v>0</v>
      </c>
      <c r="AM81" s="40">
        <f>(_xll.OneStreamExcelAddIn.XFFunctions.XFGetCell($I$1, $I$2,AM$16, AM$17, $I$3, AM$13, AM$15,AM$14, $E81, $G81,$I$4,$I$5, $C81, $I$6, $I$8, $I$9,$I$10, $I$11,$I$7,$I$12))</f>
        <v>0</v>
      </c>
      <c r="AN81" s="40">
        <f>(_xll.OneStreamExcelAddIn.XFFunctions.XFGetCell($I$1, $I$2,AN$16, AN$17, $I$3, AN$13, AN$15,AN$14, $E81, $G81,$I$4,$I$5, $C81, $I$6, $I$8, $I$9,$I$10, $I$11,$I$7,$I$12))</f>
        <v>0</v>
      </c>
      <c r="AO81" s="40">
        <f>(_xll.OneStreamExcelAddIn.XFFunctions.XFGetCell($I$1, $I$2,AO$16, AO$17, $I$3, AO$13, AO$15,AO$14, $E81, $G81,$I$4,$I$5, $C81, $I$6, $I$8, $I$9,$I$10, $I$11,$I$7,$I$12))</f>
        <v>0</v>
      </c>
      <c r="AP81" s="40">
        <f>(_xll.OneStreamExcelAddIn.XFFunctions.XFGetCell($I$1, $I$2,AP$16, AP$17, $I$3, AP$13, AP$15,AP$14, $E81, $G81,$I$4,$I$5, $C81, $I$6, $I$8, $I$9,$I$10, $I$11,$I$7,$I$12))</f>
        <v>0</v>
      </c>
      <c r="AQ81" s="40">
        <f>(_xll.OneStreamExcelAddIn.XFFunctions.XFGetCell($I$1, $I$2,AQ$16, AQ$17, $I$3, AQ$13, AQ$15,AQ$14, $E81, $G81,$I$4,$I$5, $C81, $I$6, $I$8, $I$9,$I$10, $I$11,$I$7,$I$12))</f>
        <v>0</v>
      </c>
      <c r="AR81" s="40">
        <f>(_xll.OneStreamExcelAddIn.XFFunctions.XFGetCell($I$1, $I$2,AR$16, AR$17, $I$3, AR$13, AR$15,AR$14, $E81, $G81,$I$4,$I$5, $C81, $I$6, $I$8, $I$9,$I$10, $I$11,$I$7,$I$12))</f>
        <v>0</v>
      </c>
      <c r="AS81" s="40">
        <f>(_xll.OneStreamExcelAddIn.XFFunctions.XFGetCell($I$1, $I$2,AS$16, AS$17, $I$3, AS$13, AS$15,AS$14, $E81, $G81,$I$4,$I$5, $C81, $I$6, $I$8, $I$9,$I$10, $I$11,$I$7,$I$12))</f>
        <v>0</v>
      </c>
      <c r="AT81" s="40">
        <f>(_xll.OneStreamExcelAddIn.XFFunctions.XFGetCell($I$1, $I$2,AT$16, AT$17, $I$3, AT$13, AT$15,AT$14, $E81, $G81,$I$4,$I$5, $C81, $I$6, $I$8, $I$9,$I$10, $I$11,$I$7,$I$12))</f>
        <v>0</v>
      </c>
      <c r="AU81" s="40">
        <f>(_xll.OneStreamExcelAddIn.XFFunctions.XFGetCell($I$1, $I$2,AU$16, AU$17, $I$3, AU$13, AU$15,AU$14, $E81, $G81,$I$4,$I$5, $C81, $I$6, $I$8, $I$9,$I$10, $I$11,$I$7,$I$12))</f>
        <v>0</v>
      </c>
      <c r="AV81" s="40">
        <f>(_xll.OneStreamExcelAddIn.XFFunctions.XFGetCell($I$1, $I$2,AV$16, AV$17, $I$3, AV$13, AV$15,AV$14, $E81, $G81,$I$4,$I$5, $C81, $I$6, $I$8, $I$9,$I$10, $I$11,$I$7,$I$12))</f>
        <v>0</v>
      </c>
      <c r="AW81" s="40">
        <f>(_xll.OneStreamExcelAddIn.XFFunctions.XFGetCell($I$1, $I$2,AW$16, AW$17, $I$3, AW$13, AW$15,AW$14, $E81, $G81,$I$4,$I$5, $C81, $I$6, $I$8, $I$9,$I$10, $I$11,$I$7,$I$12))</f>
        <v>0</v>
      </c>
      <c r="AX81" s="40">
        <f>(_xll.OneStreamExcelAddIn.XFFunctions.XFGetCell($I$1, $I$2,AX$16, AX$17, $I$3, AX$13, AX$15,AX$14, $E81, $G81,$I$4,$I$5, $C81, $I$6, $I$8, $I$9,$I$10, $I$11,$I$7,$I$12))</f>
        <v>0</v>
      </c>
      <c r="AY81" s="40">
        <f>(_xll.OneStreamExcelAddIn.XFFunctions.XFGetCell($I$1, $I$2,AY$16, AY$17, $I$3, AY$13, AY$15,AY$14, $E81, $G81,$I$4,$I$5, $C81, $I$6, $I$8, $I$9,$I$10, $I$11,$I$7,$I$12))</f>
        <v>0</v>
      </c>
      <c r="AZ81" s="40">
        <f>(_xll.OneStreamExcelAddIn.XFFunctions.XFGetCell($I$1, $I$2,AZ$16, AZ$17, $I$3, AZ$13, AZ$15,AZ$14, $E81, $G81,$I$4,$I$5, $C81, $I$6, $I$8, $I$9,$I$10, $I$11,$I$7,$I$12))</f>
        <v>0</v>
      </c>
      <c r="BA81" s="40">
        <f>(_xll.OneStreamExcelAddIn.XFFunctions.XFGetCell($I$1, $I$2,BA$16, BA$17, $I$3, BA$13, BA$15,BA$14, $E81, $G81,$I$4,$I$5, $C81, $I$6, $I$8, $I$9,$I$10, $I$11,$I$7,$I$12))</f>
        <v>0</v>
      </c>
      <c r="BB81" s="40">
        <f>(_xll.OneStreamExcelAddIn.XFFunctions.XFGetCell($I$1, $I$2,BB$16, BB$17, $I$3, BB$13, BB$15,BB$14, $E81, $G81,$I$4,$I$5, $C81, $I$6, $I$8, $I$9,$I$10, $I$11,$I$7,$I$12))</f>
        <v>0</v>
      </c>
      <c r="BC81" s="40">
        <f>(_xll.OneStreamExcelAddIn.XFFunctions.XFGetCell($I$1, $I$2,BC$16, BC$17, $I$3, BC$13, BC$15,BC$14, $E81, $G81,$I$4,$I$5, $C81, $I$6, $I$8, $I$9,$I$10, $I$11,$I$7,$I$12))</f>
        <v>0</v>
      </c>
      <c r="BD81" s="40">
        <f>(_xll.OneStreamExcelAddIn.XFFunctions.XFGetCell($I$1, $I$2,BD$16, BD$17, $I$3, BD$13, BD$15,BD$14, $E81, $G81,$I$4,$I$5, $C81, $I$6, $I$8, $I$9,$I$10, $I$11,$I$7,$I$12))</f>
        <v>0</v>
      </c>
      <c r="BE81" s="40">
        <f>(_xll.OneStreamExcelAddIn.XFFunctions.XFGetCell($I$1, $I$2,BE$16, BE$17, $I$3, BE$13, BE$15,BE$14, $E81, $G81,$I$4,$I$5, $C81, $I$6, $I$8, $I$9,$I$10, $I$11,$I$7,$I$12))</f>
        <v>0</v>
      </c>
      <c r="BF81" s="40">
        <f>(_xll.OneStreamExcelAddIn.XFFunctions.XFGetCell($I$1, $I$2,BF$16, BF$17, $I$3, BF$13, BF$15,BF$14, $E81, $G81,$I$4,$I$5, $C81, $I$6, $I$8, $I$9,$I$10, $I$11,$I$7,$I$12))</f>
        <v>0</v>
      </c>
      <c r="BG81" s="40">
        <f>(_xll.OneStreamExcelAddIn.XFFunctions.XFGetCell($I$1, $I$2,BG$16, BG$17, $I$3, BG$13, BG$15,BG$14, $E81, $G81,$I$4,$I$5, $C81, $I$6, $I$8, $I$9,$I$10, $I$11,$I$7,$I$12))</f>
        <v>0</v>
      </c>
      <c r="BH81" s="40">
        <f>(_xll.OneStreamExcelAddIn.XFFunctions.XFGetCell($I$1, $I$2,BH$16, BH$17, $I$3, BH$13, BH$15,BH$14, $E81, $G81,$I$4,$I$5, $C81, $I$6, $I$8, $I$9,$I$10, $I$11,$I$7,$I$12))</f>
        <v>0</v>
      </c>
      <c r="BI81" s="40">
        <f>(_xll.OneStreamExcelAddIn.XFFunctions.XFGetCell($I$1, $I$2,BI$16, BI$17, $I$3, BI$13, BI$15,BI$14, $E81, $G81,$I$4,$I$5, $C81, $I$6, $I$8, $I$9,$I$10, $I$11,$I$7,$I$12))</f>
        <v>0</v>
      </c>
      <c r="BJ81" s="40">
        <f>(_xll.OneStreamExcelAddIn.XFFunctions.XFGetCell($I$1, $I$2,BJ$16, BJ$17, $I$3, BJ$13, BJ$15,BJ$14, $E81, $G81,$I$4,$I$5, $C81, $I$6, $I$8, $I$9,$I$10, $I$11,$I$7,$I$12))</f>
        <v>0</v>
      </c>
      <c r="BK81" s="40">
        <f>(_xll.OneStreamExcelAddIn.XFFunctions.XFGetCell($I$1, $I$2,BK$16, BK$17, $I$3, BK$13, BK$15,BK$14, $E81, $G81,$I$4,$I$5, $C81, $I$6, $I$8, $I$9,$I$10, $I$11,$I$7,$I$12))</f>
        <v>0</v>
      </c>
      <c r="BL81" s="40">
        <f>(_xll.OneStreamExcelAddIn.XFFunctions.XFGetCell($I$1, $I$2,BL$16, BL$17, $I$3, BL$13, BL$15,BL$14, $E81, $G81,$I$4,$I$5, $C81, $I$6, $I$8, $I$9,$I$10, $I$11,$I$7,$I$12))</f>
        <v>0</v>
      </c>
      <c r="BM81" s="40">
        <f>(_xll.OneStreamExcelAddIn.XFFunctions.XFGetCell($I$1, $I$2,BM$16, BM$17, $I$3, BM$13, BM$15,BM$14, $E81, $G81,$I$4,$I$5, $C81, $I$6, $I$8, $I$9,$I$10, $I$11,$I$7,$I$12))</f>
        <v>0</v>
      </c>
      <c r="BN81" s="40">
        <f>(_xll.OneStreamExcelAddIn.XFFunctions.XFGetCell($I$1, $I$2,BN$16, BN$17, $I$3, BN$13, BN$15,BN$14, $E81, $G81,$I$4,$I$5, $C81, $I$6, $I$8, $I$9,$I$10, $I$11,$I$7,$I$12))</f>
        <v>0</v>
      </c>
      <c r="BO81" s="40">
        <f>(_xll.OneStreamExcelAddIn.XFFunctions.XFGetCell($I$1, $I$2,BO$16, BO$17, $I$3, BO$13, BO$15,BO$14, $E81, $G81,$I$4,$I$5, $C81, $I$6, $I$8, $I$9,$I$10, $I$11,$I$7,$I$12))</f>
        <v>0</v>
      </c>
      <c r="BP81" s="40">
        <f>(_xll.OneStreamExcelAddIn.XFFunctions.XFGetCell($I$1, $I$2,BP$16, BP$17, $I$3, BP$13, BP$15,BP$14, $E81, $G81,$I$4,$I$5, $C81, $I$6, $I$8, $I$9,$I$10, $I$11,$I$7,$I$12))</f>
        <v>0</v>
      </c>
      <c r="BQ81" s="40">
        <f>(_xll.OneStreamExcelAddIn.XFFunctions.XFGetCell($I$1, $I$2,BQ$16, BQ$17, $I$3, BQ$13, BQ$15,BQ$14, $E81, $G81,$I$4,$I$5, $C81, $I$6, $I$8, $I$9,$I$10, $I$11,$I$7,$I$12))</f>
        <v>0</v>
      </c>
      <c r="BR81" s="40">
        <f>(_xll.OneStreamExcelAddIn.XFFunctions.XFGetCell($I$1, $I$2,BR$16, BR$17, $I$3, BR$13, BR$15,BR$14, $E81, $G81,$I$4,$I$5, $C81, $I$6, $I$8, $I$9,$I$10, $I$11,$I$7,$I$12))</f>
        <v>0</v>
      </c>
      <c r="BS81" s="40">
        <f>(_xll.OneStreamExcelAddIn.XFFunctions.XFGetCell($I$1, $I$2,BS$16, BS$17, $I$3, BS$13, BS$15,BS$14, $E81, $G81,$I$4,$I$5, $C81, $I$6, $I$8, $I$9,$I$10, $I$11,$I$7,$I$12))</f>
        <v>0</v>
      </c>
      <c r="BT81" s="40">
        <f>(_xll.OneStreamExcelAddIn.XFFunctions.XFGetCell($I$1, $I$2,BT$16, BT$17, $I$3, BT$13, BT$15,BT$14, $E81, $G81,$I$4,$I$5, $C81, $I$6, $I$8, $I$9,$I$10, $I$11,$I$7,$I$12))</f>
        <v>0</v>
      </c>
      <c r="BU81" s="40">
        <f>(_xll.OneStreamExcelAddIn.XFFunctions.XFGetCell($I$1, $I$2,BU$16, BU$17, $I$3, BU$13, BU$15,BU$14, $E81, $G81,$I$4,$I$5, $C81, $I$6, $I$8, $I$9,$I$10, $I$11,$I$7,$I$12))</f>
        <v>0</v>
      </c>
      <c r="BV81" s="40">
        <f>(_xll.OneStreamExcelAddIn.XFFunctions.XFGetCell($I$1, $I$2,BV$16, BV$17, $I$3, BV$13, BV$15,BV$14, $E81, $G81,$I$4,$I$5, $C81, $I$6, $I$8, $I$9,$I$10, $I$11,$I$7,$I$12))</f>
        <v>0</v>
      </c>
      <c r="BW81" s="40">
        <f>(_xll.OneStreamExcelAddIn.XFFunctions.XFGetCell($I$1, $I$2,BW$16, BW$17, $I$3, BW$13, BW$15,BW$14, $E81, $G81,$I$4,$I$5, $C81, $I$6, $I$8, $I$9,$I$10, $I$11,$I$7,$I$12))</f>
        <v>0</v>
      </c>
      <c r="BX81" s="40">
        <f>(_xll.OneStreamExcelAddIn.XFFunctions.XFGetCell($I$1, $I$2,BX$16, BX$17, $I$3, BX$13, BX$15,BX$14, $E81, $G81,$I$4,$I$5, $C81, $I$6, $I$8, $I$9,$I$10, $I$11,$I$7,$I$12))</f>
        <v>0</v>
      </c>
      <c r="BY81" s="40">
        <f>(_xll.OneStreamExcelAddIn.XFFunctions.XFGetCell($I$1, $I$2,BY$16, BY$17, $I$3, BY$13, BY$15,BY$14, $E81, $G81,$I$4,$I$5, $C81, $I$6, $I$8, $I$9,$I$10, $I$11,$I$7,$I$12))</f>
        <v>0</v>
      </c>
      <c r="BZ81" s="40">
        <f>(_xll.OneStreamExcelAddIn.XFFunctions.XFGetCell($I$1, $I$2,BZ$16, BZ$17, $I$3, BZ$13, BZ$15,BZ$14, $E81, $G81,$I$4,$I$5, $C81, $I$6, $I$8, $I$9,$I$10, $I$11,$I$7,$I$12))</f>
        <v>0</v>
      </c>
      <c r="CA81" s="40">
        <f>(_xll.OneStreamExcelAddIn.XFFunctions.XFGetCell($I$1, $I$2,CA$16, CA$17, $I$3, CA$13, CA$15,CA$14, $E81, $G81,$I$4,$I$5, $C81, $I$6, $I$8, $I$9,$I$10, $I$11,$I$7,$I$12))</f>
        <v>0</v>
      </c>
      <c r="CB81" s="40">
        <f>(_xll.OneStreamExcelAddIn.XFFunctions.XFGetCell($I$1, $I$2,CB$16, CB$17, $I$3, CB$13, CB$15,CB$14, $E81, $G81,$I$4,$I$5, $C81, $I$6, $I$8, $I$9,$I$10, $I$11,$I$7,$I$12))</f>
        <v>0</v>
      </c>
      <c r="CC81" s="40">
        <f>(_xll.OneStreamExcelAddIn.XFFunctions.XFGetCell($I$1, $I$2,CC$16, CC$17, $I$3, CC$13, CC$15,CC$14, $E81, $G81,$I$4,$I$5, $C81, $I$6, $I$8, $I$9,$I$10, $I$11,$I$7,$I$12))</f>
        <v>0</v>
      </c>
      <c r="CD81" s="40">
        <f>(_xll.OneStreamExcelAddIn.XFFunctions.XFGetCell($I$1, $I$2,CD$16, CD$17, $I$3, CD$13, CD$15,CD$14, $E81, $G81,$I$4,$I$5, $C81, $I$6, $I$8, $I$9,$I$10, $I$11,$I$7,$I$12))</f>
        <v>0</v>
      </c>
      <c r="CE81" s="40">
        <f>(_xll.OneStreamExcelAddIn.XFFunctions.XFGetCell($I$1, $I$2,CE$16, CE$17, $I$3, CE$13, CE$15,CE$14, $E81, $G81,$I$4,$I$5, $C81, $I$6, $I$8, $I$9,$I$10, $I$11,$I$7,$I$12))</f>
        <v>0</v>
      </c>
      <c r="CF81" s="40">
        <f>(_xll.OneStreamExcelAddIn.XFFunctions.XFGetCell($I$1, $I$2,CF$16, CF$17, $I$3, CF$13, CF$15,CF$14, $E81, $G81,$I$4,$I$5, $C81, $I$6, $I$8, $I$9,$I$10, $I$11,$I$7,$I$12))</f>
        <v>0</v>
      </c>
      <c r="CJ81" s="40">
        <f>(_xll.OneStreamExcelAddIn.XFFunctions.XFGetCell($I$1, $I$2,CJ$16, CJ$17, $I$3, CJ$13, CJ$15,CJ$14, $E81, $G81,$I$4,$I$5, $C81, $I$6, $I$8, $I$9,$I$10, $I$11,$I$7,$I$12))</f>
        <v>0</v>
      </c>
      <c r="CK81" s="40">
        <f>(_xll.OneStreamExcelAddIn.XFFunctions.XFGetCell($I$1, $I$2,CK$16, CK$17, $I$3, CK$13, CK$15,CK$14, $E81, $G81,$I$4,$I$5, $C81, $I$6, $I$8, $I$9,$I$10, $I$11,$I$7,$I$12))</f>
        <v>0</v>
      </c>
      <c r="CL81" s="40">
        <f>(_xll.OneStreamExcelAddIn.XFFunctions.XFGetCell($I$1, $I$2,CL$16, CL$17, $I$3, CL$13, CL$15,CL$14, $E81, $G81,$I$4,$I$5, $C81, $I$6, $I$8, $I$9,$I$10, $I$11,$I$7,$I$12))</f>
        <v>0</v>
      </c>
      <c r="CM81" s="40">
        <f>(_xll.OneStreamExcelAddIn.XFFunctions.XFGetCell($I$1, $I$2,CM$16, CM$17, $I$3, CM$13, CM$15,CM$14, $E81, $G81,$I$4,$I$5, $C81, $I$6, $I$8, $I$9,$I$10, $I$11,$I$7,$I$12))</f>
        <v>0</v>
      </c>
      <c r="CN81" s="40">
        <f>(_xll.OneStreamExcelAddIn.XFFunctions.XFGetCell($I$1, $I$2,CN$16, CN$17, $I$3, CN$13, CN$15,CN$14, $E81, $G81,$I$4,$I$5, $C81, $I$6, $I$8, $I$9,$I$10, $I$11,$I$7,$I$12))</f>
        <v>0</v>
      </c>
      <c r="CO81" s="40">
        <f>(_xll.OneStreamExcelAddIn.XFFunctions.XFGetCell($I$1, $I$2,CO$16, CO$17, $I$3, CO$13, CO$15,CO$14, $E81, $G81,$I$4,$I$5, $C81, $I$6, $I$8, $I$9,$I$10, $I$11,$I$7,$I$12))</f>
        <v>0</v>
      </c>
      <c r="CP81" s="40">
        <f>(_xll.OneStreamExcelAddIn.XFFunctions.XFGetCell($I$1, $I$2,CP$16, CP$17, $I$3, CP$13, CP$15,CP$14, $E81, $G81,$I$4,$I$5, $C81, $I$6, $I$8, $I$9,$I$10, $I$11,$I$7,$I$12))</f>
        <v>0</v>
      </c>
      <c r="CQ81" s="40">
        <f>(_xll.OneStreamExcelAddIn.XFFunctions.XFGetCell($I$1, $I$2,CQ$16, CQ$17, $I$3, CQ$13, CQ$15,CQ$14, $E81, $G81,$I$4,$I$5, $C81, $I$6, $I$8, $I$9,$I$10, $I$11,$I$7,$I$12))</f>
        <v>0</v>
      </c>
      <c r="CR81" s="40">
        <f>(_xll.OneStreamExcelAddIn.XFFunctions.XFGetCell($I$1, $I$2,CR$16, CR$17, $I$3, CR$13, CR$15,CR$14, $E81, $G81,$I$4,$I$5, $C81, $I$6, $I$8, $I$9,$I$10, $I$11,$I$7,$I$12))</f>
        <v>0</v>
      </c>
      <c r="CS81" s="40">
        <f>(_xll.OneStreamExcelAddIn.XFFunctions.XFGetCell($I$1, $I$2,CS$16, CS$17, $I$3, CS$13, CS$15,CS$14, $E81, $G81,$I$4,$I$5, $C81, $I$6, $I$8, $I$9,$I$10, $I$11,$I$7,$I$12))</f>
        <v>0</v>
      </c>
      <c r="CT81" s="40">
        <f>(_xll.OneStreamExcelAddIn.XFFunctions.XFGetCell($I$1, $I$2,CT$16, CT$17, $I$3, CT$13, CT$15,CT$14, $E81, $G81,$I$4,$I$5, $C81, $I$6, $I$8, $I$9,$I$10, $I$11,$I$7,$I$12))</f>
        <v>0</v>
      </c>
      <c r="CU81" s="40">
        <f>(_xll.OneStreamExcelAddIn.XFFunctions.XFGetCell($I$1, $I$2,CU$16, CU$17, $I$3, CU$13, CU$15,CU$14, $E81, $G81,$I$4,$I$5, $C81, $I$6, $I$8, $I$9,$I$10, $I$11,$I$7,$I$12))</f>
        <v>0</v>
      </c>
      <c r="CV81" s="40">
        <f>(_xll.OneStreamExcelAddIn.XFFunctions.XFGetCell($I$1, $I$2,CV$16, CV$17, $I$3, CV$13, CV$15,CV$14, $E81, $G81,$I$4,$I$5, $C81, $I$6, $I$8, $I$9,$I$10, $I$11,$I$7,$I$12))</f>
        <v>0</v>
      </c>
      <c r="CW81" s="40">
        <f>(_xll.OneStreamExcelAddIn.XFFunctions.XFGetCell($I$1, $I$2,CW$16, CW$17, $I$3, CW$13, CW$15,CW$14, $E81, $G81,$I$4,$I$5, $C81, $I$6, $I$8, $I$9,$I$10, $I$11,$I$7,$I$12))</f>
        <v>0</v>
      </c>
      <c r="CX81" s="40">
        <f>(_xll.OneStreamExcelAddIn.XFFunctions.XFGetCell($I$1, $I$2,CX$16, CX$17, $I$3, CX$13, CX$15,CX$14, $E81, $G81,$I$4,$I$5, $C81, $I$6, $I$8, $I$9,$I$10, $I$11,$I$7,$I$12))</f>
        <v>0</v>
      </c>
      <c r="CY81" s="40">
        <f>(_xll.OneStreamExcelAddIn.XFFunctions.XFGetCell($I$1, $I$2,CY$16, CY$17, $I$3, CY$13, CY$15,CY$14, $E81, $G81,$I$4,$I$5, $C81, $I$6, $I$8, $I$9,$I$10, $I$11,$I$7,$I$12))</f>
        <v>0</v>
      </c>
      <c r="CZ81" s="40">
        <f>(_xll.OneStreamExcelAddIn.XFFunctions.XFGetCell($I$1, $I$2,CZ$16, CZ$17, $I$3, CZ$13, CZ$15,CZ$14, $E81, $G81,$I$4,$I$5, $C81, $I$6, $I$8, $I$9,$I$10, $I$11,$I$7,$I$12))</f>
        <v>0</v>
      </c>
      <c r="DA81" s="40">
        <f>(_xll.OneStreamExcelAddIn.XFFunctions.XFGetCell($I$1, $I$2,DA$16, DA$17, $I$3, DA$13, DA$15,DA$14, $E81, $G81,$I$4,$I$5, $C81, $I$6, $I$8, $I$9,$I$10, $I$11,$I$7,$I$12))</f>
        <v>0</v>
      </c>
      <c r="DB81" s="40">
        <f>(_xll.OneStreamExcelAddIn.XFFunctions.XFGetCell($I$1, $I$2,DB$16, DB$17, $I$3, DB$13, DB$15,DB$14, $E81, $G81,$I$4,$I$5, $C81, $I$6, $I$8, $I$9,$I$10, $I$11,$I$7,$I$12))</f>
        <v>0</v>
      </c>
      <c r="DC81" s="40">
        <f>(_xll.OneStreamExcelAddIn.XFFunctions.XFGetCell($I$1, $I$2,DC$16, DC$17, $I$3, DC$13, DC$15,DC$14, $E81, $G81,$I$4,$I$5, $C81, $I$6, $I$8, $I$9,$I$10, $I$11,$I$7,$I$12))</f>
        <v>0</v>
      </c>
      <c r="DD81" s="40">
        <f>(_xll.OneStreamExcelAddIn.XFFunctions.XFGetCell($I$1, $I$2,DD$16, DD$17, $I$3, DD$13, DD$15,DD$14, $E81, $G81,$I$4,$I$5, $C81, $I$6, $I$8, $I$9,$I$10, $I$11,$I$7,$I$12))</f>
        <v>0</v>
      </c>
      <c r="DE81" s="40">
        <f>(_xll.OneStreamExcelAddIn.XFFunctions.XFGetCell($I$1, $I$2,DE$16, DE$17, $I$3, DE$13, DE$15,DE$14, $E81, $G81,$I$4,$I$5, $C81, $I$6, $I$8, $I$9,$I$10, $I$11,$I$7,$I$12))</f>
        <v>0</v>
      </c>
      <c r="DF81" s="40">
        <f>(_xll.OneStreamExcelAddIn.XFFunctions.XFGetCell($I$1, $I$2,DF$16, DF$17, $I$3, DF$13, DF$15,DF$14, $E81, $G81,$I$4,$I$5, $C81, $I$6, $I$8, $I$9,$I$10, $I$11,$I$7,$I$12))</f>
        <v>0</v>
      </c>
      <c r="DG81" s="40">
        <f>(_xll.OneStreamExcelAddIn.XFFunctions.XFGetCell($I$1, $I$2,DG$16, DG$17, $I$3, DG$13, DG$15,DG$14, $E81, $G81,$I$4,$I$5, $C81, $I$6, $I$8, $I$9,$I$10, $I$11,$I$7,$I$12))</f>
        <v>0</v>
      </c>
      <c r="DH81" s="40">
        <f>(_xll.OneStreamExcelAddIn.XFFunctions.XFGetCell($I$1, $I$2,DH$16, DH$17, $I$3, DH$13, DH$15,DH$14, $E81, $G81,$I$4,$I$5, $C81, $I$6, $I$8, $I$9,$I$10, $I$11,$I$7,$I$12))</f>
        <v>0</v>
      </c>
      <c r="DI81" s="40">
        <f>(_xll.OneStreamExcelAddIn.XFFunctions.XFGetCell($I$1, $I$2,DI$16, DI$17, $I$3, DI$13, DI$15,DI$14, $E81, $G81,$I$4,$I$5, $C81, $I$6, $I$8, $I$9,$I$10, $I$11,$I$7,$I$12))</f>
        <v>0</v>
      </c>
      <c r="DJ81" s="40">
        <f>(_xll.OneStreamExcelAddIn.XFFunctions.XFGetCell($I$1, $I$2,DJ$16, DJ$17, $I$3, DJ$13, DJ$15,DJ$14, $E81, $G81,$I$4,$I$5, $C81, $I$6, $I$8, $I$9,$I$10, $I$11,$I$7,$I$12))</f>
        <v>0</v>
      </c>
      <c r="DK81" s="40">
        <f>(_xll.OneStreamExcelAddIn.XFFunctions.XFGetCell($I$1, $I$2,DK$16, DK$17, $I$3, DK$13, DK$15,DK$14, $E81, $G81,$I$4,$I$5, $C81, $I$6, $I$8, $I$9,$I$10, $I$11,$I$7,$I$12))</f>
        <v>0</v>
      </c>
      <c r="DL81" s="40">
        <f>(_xll.OneStreamExcelAddIn.XFFunctions.XFGetCell($I$1, $I$2,DL$16, DL$17, $I$3, DL$13, DL$15,DL$14, $E81, $G81,$I$4,$I$5, $C81, $I$6, $I$8, $I$9,$I$10, $I$11,$I$7,$I$12))</f>
        <v>0</v>
      </c>
      <c r="DM81" s="40">
        <f>(_xll.OneStreamExcelAddIn.XFFunctions.XFGetCell($I$1, $I$2,DM$16, DM$17, $I$3, DM$13, DM$15,DM$14, $E81, $G81,$I$4,$I$5, $C81, $I$6, $I$8, $I$9,$I$10, $I$11,$I$7,$I$12))</f>
        <v>0</v>
      </c>
      <c r="DN81" s="40">
        <f>(_xll.OneStreamExcelAddIn.XFFunctions.XFGetCell($I$1, $I$2,DN$16, DN$17, $I$3, DN$13, DN$15,DN$14, $E81, $G81,$I$4,$I$5, $C81, $I$6, $I$8, $I$9,$I$10, $I$11,$I$7,$I$12))</f>
        <v>0</v>
      </c>
      <c r="DO81" s="40">
        <f>(_xll.OneStreamExcelAddIn.XFFunctions.XFGetCell($I$1, $I$2,DO$16, DO$17, $I$3, DO$13, DO$15,DO$14, $E81, $G81,$I$4,$I$5, $C81, $I$6, $I$8, $I$9,$I$10, $I$11,$I$7,$I$12))</f>
        <v>0</v>
      </c>
      <c r="DP81" s="40">
        <f>(_xll.OneStreamExcelAddIn.XFFunctions.XFGetCell($I$1, $I$2,DP$16, DP$17, $I$3, DP$13, DP$15,DP$14, $E81, $G81,$I$4,$I$5, $C81, $I$6, $I$8, $I$9,$I$10, $I$11,$I$7,$I$12))</f>
        <v>0</v>
      </c>
      <c r="DQ81" s="40">
        <f>(_xll.OneStreamExcelAddIn.XFFunctions.XFGetCell($I$1, $I$2,DQ$16, DQ$17, $I$3, DQ$13, DQ$15,DQ$14, $E81, $G81,$I$4,$I$5, $C81, $I$6, $I$8, $I$9,$I$10, $I$11,$I$7,$I$12))</f>
        <v>0</v>
      </c>
      <c r="DR81" s="40">
        <f>(_xll.OneStreamExcelAddIn.XFFunctions.XFGetCell($I$1, $I$2,DR$16, DR$17, $I$3, DR$13, DR$15,DR$14, $E81, $G81,$I$4,$I$5, $C81, $I$6, $I$8, $I$9,$I$10, $I$11,$I$7,$I$12))</f>
        <v>0</v>
      </c>
      <c r="DS81" s="40">
        <f>(_xll.OneStreamExcelAddIn.XFFunctions.XFGetCell($I$1, $I$2,DS$16, DS$17, $I$3, DS$13, DS$15,DS$14, $E81, $G81,$I$4,$I$5, $C81, $I$6, $I$8, $I$9,$I$10, $I$11,$I$7,$I$12))</f>
        <v>0</v>
      </c>
      <c r="DT81" s="40">
        <f>(_xll.OneStreamExcelAddIn.XFFunctions.XFGetCell($I$1, $I$2,DT$16, DT$17, $I$3, DT$13, DT$15,DT$14, $E81, $G81,$I$4,$I$5, $C81, $I$6, $I$8, $I$9,$I$10, $I$11,$I$7,$I$12))</f>
        <v>0</v>
      </c>
      <c r="DU81" s="40">
        <f>(_xll.OneStreamExcelAddIn.XFFunctions.XFGetCell($I$1, $I$2,DU$16, DU$17, $I$3, DU$13, DU$15,DU$14, $E81, $G81,$I$4,$I$5, $C81, $I$6, $I$8, $I$9,$I$10, $I$11,$I$7,$I$12))</f>
        <v>0</v>
      </c>
      <c r="DV81" s="40">
        <f>(_xll.OneStreamExcelAddIn.XFFunctions.XFGetCell($I$1, $I$2,DV$16, DV$17, $I$3, DV$13, DV$15,DV$14, $E81, $G81,$I$4,$I$5, $C81, $I$6, $I$8, $I$9,$I$10, $I$11,$I$7,$I$12))</f>
        <v>0</v>
      </c>
      <c r="DW81" s="40">
        <f>(_xll.OneStreamExcelAddIn.XFFunctions.XFGetCell($I$1, $I$2,DW$16, DW$17, $I$3, DW$13, DW$15,DW$14, $E81, $G81,$I$4,$I$5, $C81, $I$6, $I$8, $I$9,$I$10, $I$11,$I$7,$I$12))</f>
        <v>0</v>
      </c>
      <c r="DX81" s="40">
        <f>(_xll.OneStreamExcelAddIn.XFFunctions.XFGetCell($I$1, $I$2,DX$16, DX$17, $I$3, DX$13, DX$15,DX$14, $E81, $G81,$I$4,$I$5, $C81, $I$6, $I$8, $I$9,$I$10, $I$11,$I$7,$I$12))</f>
        <v>0</v>
      </c>
      <c r="DY81" s="40">
        <f>(_xll.OneStreamExcelAddIn.XFFunctions.XFGetCell($I$1, $I$2,DY$16, DY$17, $I$3, DY$13, DY$15,DY$14, $E81, $G81,$I$4,$I$5, $C81, $I$6, $I$8, $I$9,$I$10, $I$11,$I$7,$I$12))</f>
        <v>0</v>
      </c>
      <c r="DZ81" s="40">
        <f>(_xll.OneStreamExcelAddIn.XFFunctions.XFGetCell($I$1, $I$2,DZ$16, DZ$17, $I$3, DZ$13, DZ$15,DZ$14, $E81, $G81,$I$4,$I$5, $C81, $I$6, $I$8, $I$9,$I$10, $I$11,$I$7,$I$12))</f>
        <v>0</v>
      </c>
      <c r="EA81" s="40">
        <f>(_xll.OneStreamExcelAddIn.XFFunctions.XFGetCell($I$1, $I$2,EA$16, EA$17, $I$3, EA$13, EA$15,EA$14, $E81, $G81,$I$4,$I$5, $C81, $I$6, $I$8, $I$9,$I$10, $I$11,$I$7,$I$12))</f>
        <v>0</v>
      </c>
      <c r="EB81" s="40">
        <f>(_xll.OneStreamExcelAddIn.XFFunctions.XFGetCell($I$1, $I$2,EB$16, EB$17, $I$3, EB$13, EB$15,EB$14, $E81, $G81,$I$4,$I$5, $C81, $I$6, $I$8, $I$9,$I$10, $I$11,$I$7,$I$12))</f>
        <v>0</v>
      </c>
      <c r="EC81" s="40">
        <f>(_xll.OneStreamExcelAddIn.XFFunctions.XFGetCell($I$1, $I$2,EC$16, EC$17, $I$3, EC$13, EC$15,EC$14, $E81, $G81,$I$4,$I$5, $C81, $I$6, $I$8, $I$9,$I$10, $I$11,$I$7,$I$12))</f>
        <v>0</v>
      </c>
      <c r="ED81" s="40">
        <f>(_xll.OneStreamExcelAddIn.XFFunctions.XFGetCell($I$1, $I$2,ED$16, ED$17, $I$3, ED$13, ED$15,ED$14, $E81, $G81,$I$4,$I$5, $C81, $I$6, $I$8, $I$9,$I$10, $I$11,$I$7,$I$12))</f>
        <v>0</v>
      </c>
      <c r="EE81" s="40">
        <f>(_xll.OneStreamExcelAddIn.XFFunctions.XFGetCell($I$1, $I$2,EE$16, EE$17, $I$3, EE$13, EE$15,EE$14, $E81, $G81,$I$4,$I$5, $C81, $I$6, $I$8, $I$9,$I$10, $I$11,$I$7,$I$12))</f>
        <v>0</v>
      </c>
      <c r="EF81" s="40">
        <f>(_xll.OneStreamExcelAddIn.XFFunctions.XFGetCell($I$1, $I$2,EF$16, EF$17, $I$3, EF$13, EF$15,EF$14, $E81, $G81,$I$4,$I$5, $C81, $I$6, $I$8, $I$9,$I$10, $I$11,$I$7,$I$12))</f>
        <v>0</v>
      </c>
      <c r="EG81" s="40">
        <f>(_xll.OneStreamExcelAddIn.XFFunctions.XFGetCell($I$1, $I$2,EG$16, EG$17, $I$3, EG$13, EG$15,EG$14, $E81, $G81,$I$4,$I$5, $C81, $I$6, $I$8, $I$9,$I$10, $I$11,$I$7,$I$12))</f>
        <v>0</v>
      </c>
      <c r="EH81" s="40">
        <f>(_xll.OneStreamExcelAddIn.XFFunctions.XFGetCell($I$1, $I$2,EH$16, EH$17, $I$3, EH$13, EH$15,EH$14, $E81, $G81,$I$4,$I$5, $C81, $I$6, $I$8, $I$9,$I$10, $I$11,$I$7,$I$12))</f>
        <v>0</v>
      </c>
      <c r="EI81" s="40">
        <f>(_xll.OneStreamExcelAddIn.XFFunctions.XFGetCell($I$1, $I$2,EI$16, EI$17, $I$3, EI$13, EI$15,EI$14, $E81, $G81,$I$4,$I$5, $C81, $I$6, $I$8, $I$9,$I$10, $I$11,$I$7,$I$12))</f>
        <v>0</v>
      </c>
      <c r="EJ81" s="40">
        <f>(_xll.OneStreamExcelAddIn.XFFunctions.XFGetCell($I$1, $I$2,EJ$16, EJ$17, $I$3, EJ$13, EJ$15,EJ$14, $E81, $G81,$I$4,$I$5, $C81, $I$6, $I$8, $I$9,$I$10, $I$11,$I$7,$I$12))</f>
        <v>0</v>
      </c>
      <c r="EK81" s="40">
        <f>(_xll.OneStreamExcelAddIn.XFFunctions.XFGetCell($I$1, $I$2,EK$16, EK$17, $I$3, EK$13, EK$15,EK$14, $E81, $G81,$I$4,$I$5, $C81, $I$6, $I$8, $I$9,$I$10, $I$11,$I$7,$I$12))</f>
        <v>0</v>
      </c>
      <c r="EL81" s="40">
        <f>(_xll.OneStreamExcelAddIn.XFFunctions.XFGetCell($I$1, $I$2,EL$16, EL$17, $I$3, EL$13, EL$15,EL$14, $E81, $G81,$I$4,$I$5, $C81, $I$6, $I$8, $I$9,$I$10, $I$11,$I$7,$I$12))</f>
        <v>0</v>
      </c>
      <c r="EM81" s="40">
        <f>(_xll.OneStreamExcelAddIn.XFFunctions.XFGetCell($I$1, $I$2,EM$16, EM$17, $I$3, EM$13, EM$15,EM$14, $E81, $G81,$I$4,$I$5, $C81, $I$6, $I$8, $I$9,$I$10, $I$11,$I$7,$I$12))</f>
        <v>0</v>
      </c>
      <c r="EN81" s="40">
        <f>(_xll.OneStreamExcelAddIn.XFFunctions.XFGetCell($I$1, $I$2,EN$16, EN$17, $I$3, EN$13, EN$15,EN$14, $E81, $G81,$I$4,$I$5, $C81, $I$6, $I$8, $I$9,$I$10, $I$11,$I$7,$I$12))</f>
        <v>0</v>
      </c>
      <c r="EO81" s="40">
        <f>(_xll.OneStreamExcelAddIn.XFFunctions.XFGetCell($I$1, $I$2,EO$16, EO$17, $I$3, EO$13, EO$15,EO$14, $E81, $G81,$I$4,$I$5, $C81, $I$6, $I$8, $I$9,$I$10, $I$11,$I$7,$I$12))</f>
        <v>0</v>
      </c>
      <c r="EP81" s="40">
        <f>(_xll.OneStreamExcelAddIn.XFFunctions.XFGetCell($I$1, $I$2,EP$16, EP$17, $I$3, EP$13, EP$15,EP$14, $E81, $G81,$I$4,$I$5, $C81, $I$6, $I$8, $I$9,$I$10, $I$11,$I$7,$I$12))</f>
        <v>0</v>
      </c>
      <c r="EQ81" s="40">
        <f>(_xll.OneStreamExcelAddIn.XFFunctions.XFGetCell($I$1, $I$2,EQ$16, EQ$17, $I$3, EQ$13, EQ$15,EQ$14, $E81, $G81,$I$4,$I$5, $C81, $I$6, $I$8, $I$9,$I$10, $I$11,$I$7,$I$12))</f>
        <v>0</v>
      </c>
      <c r="ER81" s="40">
        <f>(_xll.OneStreamExcelAddIn.XFFunctions.XFGetCell($I$1, $I$2,ER$16, ER$17, $I$3, ER$13, ER$15,ER$14, $E81, $G81,$I$4,$I$5, $C81, $I$6, $I$8, $I$9,$I$10, $I$11,$I$7,$I$12))</f>
        <v>0</v>
      </c>
      <c r="ES81" s="40">
        <f>(_xll.OneStreamExcelAddIn.XFFunctions.XFGetCell($I$1, $I$2,ES$16, ES$17, $I$3, ES$13, ES$15,ES$14, $E81, $G81,$I$4,$I$5, $C81, $I$6, $I$8, $I$9,$I$10, $I$11,$I$7,$I$12))</f>
        <v>0</v>
      </c>
      <c r="ET81" s="40">
        <f>(_xll.OneStreamExcelAddIn.XFFunctions.XFGetCell($I$1, $I$2,ET$16, ET$17, $I$3, ET$13, ET$15,ET$14, $E81, $G81,$I$4,$I$5, $C81, $I$6, $I$8, $I$9,$I$10, $I$11,$I$7,$I$12))</f>
        <v>0</v>
      </c>
      <c r="EU81" s="40">
        <f>(_xll.OneStreamExcelAddIn.XFFunctions.XFGetCell($I$1, $I$2,EU$16, EU$17, $I$3, EU$13, EU$15,EU$14, $E81, $G81,$I$4,$I$5, $C81, $I$6, $I$8, $I$9,$I$10, $I$11,$I$7,$I$12))</f>
        <v>0</v>
      </c>
      <c r="EY81" s="40">
        <f>(_xll.OneStreamExcelAddIn.XFFunctions.XFGetCell($I$1, $I$2,EY$16, EY$17, $I$3, EY$13, EY$15,EY$14, $E81, $G81,$I$4,$I$5, $C81, $I$6, $I$8, $I$9,$I$10, $I$11,$I$7,$I$12))</f>
        <v>0</v>
      </c>
      <c r="EZ81" s="40">
        <f>(_xll.OneStreamExcelAddIn.XFFunctions.XFGetCell($I$1, $I$2,EZ$16, EZ$17, $I$3, EZ$13, EZ$15,EZ$14, $E81, $G81,$I$4,$I$5, $C81, $I$6, $I$8, $I$9,$I$10, $I$11,$I$7,$I$12))</f>
        <v>0</v>
      </c>
      <c r="FA81" s="40">
        <f>(_xll.OneStreamExcelAddIn.XFFunctions.XFGetCell($I$1, $I$2,FA$16, FA$17, $I$3, FA$13, FA$15,FA$14, $E81, $G81,$I$4,$I$5, $C81, $I$6, $I$8, $I$9,$I$10, $I$11,$I$7,$I$12))</f>
        <v>0</v>
      </c>
      <c r="FB81" s="40">
        <f>(_xll.OneStreamExcelAddIn.XFFunctions.XFGetCell($I$1, $I$2,FB$16, FB$17, $I$3, FB$13, FB$15,FB$14, $E81, $G81,$I$4,$I$5, $C81, $I$6, $I$8, $I$9,$I$10, $I$11,$I$7,$I$12))</f>
        <v>0</v>
      </c>
      <c r="FC81" s="40">
        <f>(_xll.OneStreamExcelAddIn.XFFunctions.XFGetCell($I$1, $I$2,FC$16, FC$17, $I$3, FC$13, FC$15,FC$14, $E81, $G81,$I$4,$I$5, $C81, $I$6, $I$8, $I$9,$I$10, $I$11,$I$7,$I$12))</f>
        <v>0</v>
      </c>
      <c r="FD81" s="40">
        <f>(_xll.OneStreamExcelAddIn.XFFunctions.XFGetCell($I$1, $I$2,FD$16, FD$17, $I$3, FD$13, FD$15,FD$14, $E81, $G81,$I$4,$I$5, $C81, $I$6, $I$8, $I$9,$I$10, $I$11,$I$7,$I$12))</f>
        <v>0</v>
      </c>
      <c r="FE81" s="40">
        <f>(_xll.OneStreamExcelAddIn.XFFunctions.XFGetCell($I$1, $I$2,FE$16, FE$17, $I$3, FE$13, FE$15,FE$14, $E81, $G81,$I$4,$I$5, $C81, $I$6, $I$8, $I$9,$I$10, $I$11,$I$7,$I$12))</f>
        <v>0</v>
      </c>
      <c r="FF81" s="40">
        <f>(_xll.OneStreamExcelAddIn.XFFunctions.XFGetCell($I$1, $I$2,FF$16, FF$17, $I$3, FF$13, FF$15,FF$14, $E81, $G81,$I$4,$I$5, $C81, $I$6, $I$8, $I$9,$I$10, $I$11,$I$7,$I$12))</f>
        <v>0</v>
      </c>
      <c r="FG81" s="40">
        <f>(_xll.OneStreamExcelAddIn.XFFunctions.XFGetCell($I$1, $I$2,FG$16, FG$17, $I$3, FG$13, FG$15,FG$14, $E81, $G81,$I$4,$I$5, $C81, $I$6, $I$8, $I$9,$I$10, $I$11,$I$7,$I$12))</f>
        <v>0</v>
      </c>
      <c r="FH81" s="40">
        <f>(_xll.OneStreamExcelAddIn.XFFunctions.XFGetCell($I$1, $I$2,FH$16, FH$17, $I$3, FH$13, FH$15,FH$14, $E81, $G81,$I$4,$I$5, $C81, $I$6, $I$8, $I$9,$I$10, $I$11,$I$7,$I$12))</f>
        <v>0</v>
      </c>
      <c r="FI81" s="40">
        <f>(_xll.OneStreamExcelAddIn.XFFunctions.XFGetCell($I$1, $I$2,FI$16, FI$17, $I$3, FI$13, FI$15,FI$14, $E81, $G81,$I$4,$I$5, $C81, $I$6, $I$8, $I$9,$I$10, $I$11,$I$7,$I$12))</f>
        <v>0</v>
      </c>
      <c r="FJ81" s="40">
        <f>(_xll.OneStreamExcelAddIn.XFFunctions.XFGetCell($I$1, $I$2,FJ$16, FJ$17, $I$3, FJ$13, FJ$15,FJ$14, $E81, $G81,$I$4,$I$5, $C81, $I$6, $I$8, $I$9,$I$10, $I$11,$I$7,$I$12))</f>
        <v>0</v>
      </c>
      <c r="FK81" s="40">
        <f>(_xll.OneStreamExcelAddIn.XFFunctions.XFGetCell($I$1, $I$2,FK$16, FK$17, $I$3, FK$13, FK$15,FK$14, $E81, $G81,$I$4,$I$5, $C81, $I$6, $I$8, $I$9,$I$10, $I$11,$I$7,$I$12))</f>
        <v>0</v>
      </c>
      <c r="FL81" s="40">
        <f>(_xll.OneStreamExcelAddIn.XFFunctions.XFGetCell($I$1, $I$2,FL$16, FL$17, $I$3, FL$13, FL$15,FL$14, $E81, $G81,$I$4,$I$5, $C81, $I$6, $I$8, $I$9,$I$10, $I$11,$I$7,$I$12))</f>
        <v>0</v>
      </c>
      <c r="FM81" s="40">
        <f>(_xll.OneStreamExcelAddIn.XFFunctions.XFGetCell($I$1, $I$2,FM$16, FM$17, $I$3, FM$13, FM$15,FM$14, $E81, $G81,$I$4,$I$5, $C81, $I$6, $I$8, $I$9,$I$10, $I$11,$I$7,$I$12))</f>
        <v>0</v>
      </c>
      <c r="FN81" s="40">
        <f>(_xll.OneStreamExcelAddIn.XFFunctions.XFGetCell($I$1, $I$2,FN$16, FN$17, $I$3, FN$13, FN$15,FN$14, $E81, $G81,$I$4,$I$5, $C81, $I$6, $I$8, $I$9,$I$10, $I$11,$I$7,$I$12))</f>
        <v>0</v>
      </c>
      <c r="FO81" s="40">
        <f>(_xll.OneStreamExcelAddIn.XFFunctions.XFGetCell($I$1, $I$2,FO$16, FO$17, $I$3, FO$13, FO$15,FO$14, $E81, $G81,$I$4,$I$5, $C81, $I$6, $I$8, $I$9,$I$10, $I$11,$I$7,$I$12))</f>
        <v>0</v>
      </c>
      <c r="FP81" s="40">
        <f>(_xll.OneStreamExcelAddIn.XFFunctions.XFGetCell($I$1, $I$2,FP$16, FP$17, $I$3, FP$13, FP$15,FP$14, $E81, $G81,$I$4,$I$5, $C81, $I$6, $I$8, $I$9,$I$10, $I$11,$I$7,$I$12))</f>
        <v>0</v>
      </c>
      <c r="FQ81" s="40">
        <f>(_xll.OneStreamExcelAddIn.XFFunctions.XFGetCell($I$1, $I$2,FQ$16, FQ$17, $I$3, FQ$13, FQ$15,FQ$14, $E81, $G81,$I$4,$I$5, $C81, $I$6, $I$8, $I$9,$I$10, $I$11,$I$7,$I$12))</f>
        <v>0</v>
      </c>
      <c r="FR81" s="40">
        <f>(_xll.OneStreamExcelAddIn.XFFunctions.XFGetCell($I$1, $I$2,FR$16, FR$17, $I$3, FR$13, FR$15,FR$14, $E81, $G81,$I$4,$I$5, $C81, $I$6, $I$8, $I$9,$I$10, $I$11,$I$7,$I$12))</f>
        <v>0</v>
      </c>
      <c r="FS81" s="40">
        <f>(_xll.OneStreamExcelAddIn.XFFunctions.XFGetCell($I$1, $I$2,FS$16, FS$17, $I$3, FS$13, FS$15,FS$14, $E81, $G81,$I$4,$I$5, $C81, $I$6, $I$8, $I$9,$I$10, $I$11,$I$7,$I$12))</f>
        <v>0</v>
      </c>
      <c r="FT81" s="40">
        <f>(_xll.OneStreamExcelAddIn.XFFunctions.XFGetCell($I$1, $I$2,FT$16, FT$17, $I$3, FT$13, FT$15,FT$14, $E81, $G81,$I$4,$I$5, $C81, $I$6, $I$8, $I$9,$I$10, $I$11,$I$7,$I$12))</f>
        <v>0</v>
      </c>
      <c r="FU81" s="40">
        <f>(_xll.OneStreamExcelAddIn.XFFunctions.XFGetCell($I$1, $I$2,FU$16, FU$17, $I$3, FU$13, FU$15,FU$14, $E81, $G81,$I$4,$I$5, $C81, $I$6, $I$8, $I$9,$I$10, $I$11,$I$7,$I$12))</f>
        <v>0</v>
      </c>
      <c r="FV81" s="40">
        <f>(_xll.OneStreamExcelAddIn.XFFunctions.XFGetCell($I$1, $I$2,FV$16, FV$17, $I$3, FV$13, FV$15,FV$14, $E81, $G81,$I$4,$I$5, $C81, $I$6, $I$8, $I$9,$I$10, $I$11,$I$7,$I$12))</f>
        <v>0</v>
      </c>
      <c r="FW81" s="40">
        <f>(_xll.OneStreamExcelAddIn.XFFunctions.XFGetCell($I$1, $I$2,FW$16, FW$17, $I$3, FW$13, FW$15,FW$14, $E81, $G81,$I$4,$I$5, $C81, $I$6, $I$8, $I$9,$I$10, $I$11,$I$7,$I$12))</f>
        <v>0</v>
      </c>
      <c r="FX81" s="40">
        <f>(_xll.OneStreamExcelAddIn.XFFunctions.XFGetCell($I$1, $I$2,FX$16, FX$17, $I$3, FX$13, FX$15,FX$14, $E81, $G81,$I$4,$I$5, $C81, $I$6, $I$8, $I$9,$I$10, $I$11,$I$7,$I$12))</f>
        <v>0</v>
      </c>
      <c r="FY81" s="40">
        <f>(_xll.OneStreamExcelAddIn.XFFunctions.XFGetCell($I$1, $I$2,FY$16, FY$17, $I$3, FY$13, FY$15,FY$14, $E81, $G81,$I$4,$I$5, $C81, $I$6, $I$8, $I$9,$I$10, $I$11,$I$7,$I$12))</f>
        <v>0</v>
      </c>
      <c r="FZ81" s="40">
        <f>(_xll.OneStreamExcelAddIn.XFFunctions.XFGetCell($I$1, $I$2,FZ$16, FZ$17, $I$3, FZ$13, FZ$15,FZ$14, $E81, $G81,$I$4,$I$5, $C81, $I$6, $I$8, $I$9,$I$10, $I$11,$I$7,$I$12))</f>
        <v>0</v>
      </c>
      <c r="GA81" s="40">
        <f>(_xll.OneStreamExcelAddIn.XFFunctions.XFGetCell($I$1, $I$2,GA$16, GA$17, $I$3, GA$13, GA$15,GA$14, $E81, $G81,$I$4,$I$5, $C81, $I$6, $I$8, $I$9,$I$10, $I$11,$I$7,$I$12))</f>
        <v>0</v>
      </c>
      <c r="GB81" s="40">
        <f>(_xll.OneStreamExcelAddIn.XFFunctions.XFGetCell($I$1, $I$2,GB$16, GB$17, $I$3, GB$13, GB$15,GB$14, $E81, $G81,$I$4,$I$5, $C81, $I$6, $I$8, $I$9,$I$10, $I$11,$I$7,$I$12))</f>
        <v>0</v>
      </c>
      <c r="GC81" s="40">
        <f>(_xll.OneStreamExcelAddIn.XFFunctions.XFGetCell($I$1, $I$2,GC$16, GC$17, $I$3, GC$13, GC$15,GC$14, $E81, $G81,$I$4,$I$5, $C81, $I$6, $I$8, $I$9,$I$10, $I$11,$I$7,$I$12))</f>
        <v>0</v>
      </c>
      <c r="GD81" s="40">
        <f>(_xll.OneStreamExcelAddIn.XFFunctions.XFGetCell($I$1, $I$2,GD$16, GD$17, $I$3, GD$13, GD$15,GD$14, $E81, $G81,$I$4,$I$5, $C81, $I$6, $I$8, $I$9,$I$10, $I$11,$I$7,$I$12))</f>
        <v>0</v>
      </c>
      <c r="GE81" s="40">
        <f>(_xll.OneStreamExcelAddIn.XFFunctions.XFGetCell($I$1, $I$2,GE$16, GE$17, $I$3, GE$13, GE$15,GE$14, $E81, $G81,$I$4,$I$5, $C81, $I$6, $I$8, $I$9,$I$10, $I$11,$I$7,$I$12))</f>
        <v>0</v>
      </c>
      <c r="GF81" s="40">
        <f>(_xll.OneStreamExcelAddIn.XFFunctions.XFGetCell($I$1, $I$2,GF$16, GF$17, $I$3, GF$13, GF$15,GF$14, $E81, $G81,$I$4,$I$5, $C81, $I$6, $I$8, $I$9,$I$10, $I$11,$I$7,$I$12))</f>
        <v>0</v>
      </c>
      <c r="GG81" s="40">
        <f>(_xll.OneStreamExcelAddIn.XFFunctions.XFGetCell($I$1, $I$2,GG$16, GG$17, $I$3, GG$13, GG$15,GG$14, $E81, $G81,$I$4,$I$5, $C81, $I$6, $I$8, $I$9,$I$10, $I$11,$I$7,$I$12))</f>
        <v>0</v>
      </c>
      <c r="GH81" s="40">
        <f>(_xll.OneStreamExcelAddIn.XFFunctions.XFGetCell($I$1, $I$2,GH$16, GH$17, $I$3, GH$13, GH$15,GH$14, $E81, $G81,$I$4,$I$5, $C81, $I$6, $I$8, $I$9,$I$10, $I$11,$I$7,$I$12))</f>
        <v>0</v>
      </c>
      <c r="GI81" s="40">
        <f>(_xll.OneStreamExcelAddIn.XFFunctions.XFGetCell($I$1, $I$2,GI$16, GI$17, $I$3, GI$13, GI$15,GI$14, $E81, $G81,$I$4,$I$5, $C81, $I$6, $I$8, $I$9,$I$10, $I$11,$I$7,$I$12))</f>
        <v>0</v>
      </c>
      <c r="GJ81" s="40">
        <f>(_xll.OneStreamExcelAddIn.XFFunctions.XFGetCell($I$1, $I$2,GJ$16, GJ$17, $I$3, GJ$13, GJ$15,GJ$14, $E81, $G81,$I$4,$I$5, $C81, $I$6, $I$8, $I$9,$I$10, $I$11,$I$7,$I$12))</f>
        <v>0</v>
      </c>
      <c r="GK81" s="40">
        <f>(_xll.OneStreamExcelAddIn.XFFunctions.XFGetCell($I$1, $I$2,GK$16, GK$17, $I$3, GK$13, GK$15,GK$14, $E81, $G81,$I$4,$I$5, $C81, $I$6, $I$8, $I$9,$I$10, $I$11,$I$7,$I$12))</f>
        <v>0</v>
      </c>
      <c r="GL81" s="40">
        <f>(_xll.OneStreamExcelAddIn.XFFunctions.XFGetCell($I$1, $I$2,GL$16, GL$17, $I$3, GL$13, GL$15,GL$14, $E81, $G81,$I$4,$I$5, $C81, $I$6, $I$8, $I$9,$I$10, $I$11,$I$7,$I$12))</f>
        <v>0</v>
      </c>
      <c r="GM81" s="40">
        <f>(_xll.OneStreamExcelAddIn.XFFunctions.XFGetCell($I$1, $I$2,GM$16, GM$17, $I$3, GM$13, GM$15,GM$14, $E81, $G81,$I$4,$I$5, $C81, $I$6, $I$8, $I$9,$I$10, $I$11,$I$7,$I$12))</f>
        <v>0</v>
      </c>
      <c r="GN81" s="40">
        <f>(_xll.OneStreamExcelAddIn.XFFunctions.XFGetCell($I$1, $I$2,GN$16, GN$17, $I$3, GN$13, GN$15,GN$14, $E81, $G81,$I$4,$I$5, $C81, $I$6, $I$8, $I$9,$I$10, $I$11,$I$7,$I$12))</f>
        <v>0</v>
      </c>
      <c r="GO81" s="40">
        <f>(_xll.OneStreamExcelAddIn.XFFunctions.XFGetCell($I$1, $I$2,GO$16, GO$17, $I$3, GO$13, GO$15,GO$14, $E81, $G81,$I$4,$I$5, $C81, $I$6, $I$8, $I$9,$I$10, $I$11,$I$7,$I$12))</f>
        <v>0</v>
      </c>
      <c r="GP81" s="40">
        <f>(_xll.OneStreamExcelAddIn.XFFunctions.XFGetCell($I$1, $I$2,GP$16, GP$17, $I$3, GP$13, GP$15,GP$14, $E81, $G81,$I$4,$I$5, $C81, $I$6, $I$8, $I$9,$I$10, $I$11,$I$7,$I$12))</f>
        <v>0</v>
      </c>
      <c r="GQ81" s="40">
        <f>(_xll.OneStreamExcelAddIn.XFFunctions.XFGetCell($I$1, $I$2,GQ$16, GQ$17, $I$3, GQ$13, GQ$15,GQ$14, $E81, $G81,$I$4,$I$5, $C81, $I$6, $I$8, $I$9,$I$10, $I$11,$I$7,$I$12))</f>
        <v>0</v>
      </c>
      <c r="GR81" s="40">
        <f>(_xll.OneStreamExcelAddIn.XFFunctions.XFGetCell($I$1, $I$2,GR$16, GR$17, $I$3, GR$13, GR$15,GR$14, $E81, $G81,$I$4,$I$5, $C81, $I$6, $I$8, $I$9,$I$10, $I$11,$I$7,$I$12))</f>
        <v>0</v>
      </c>
      <c r="GS81" s="40">
        <f>(_xll.OneStreamExcelAddIn.XFFunctions.XFGetCell($I$1, $I$2,GS$16, GS$17, $I$3, GS$13, GS$15,GS$14, $E81, $G81,$I$4,$I$5, $C81, $I$6, $I$8, $I$9,$I$10, $I$11,$I$7,$I$12))</f>
        <v>0</v>
      </c>
      <c r="GT81" s="40">
        <f>(_xll.OneStreamExcelAddIn.XFFunctions.XFGetCell($I$1, $I$2,GT$16, GT$17, $I$3, GT$13, GT$15,GT$14, $E81, $G81,$I$4,$I$5, $C81, $I$6, $I$8, $I$9,$I$10, $I$11,$I$7,$I$12))</f>
        <v>0</v>
      </c>
      <c r="GU81" s="40">
        <f>(_xll.OneStreamExcelAddIn.XFFunctions.XFGetCell($I$1, $I$2,GU$16, GU$17, $I$3, GU$13, GU$15,GU$14, $E81, $G81,$I$4,$I$5, $C81, $I$6, $I$8, $I$9,$I$10, $I$11,$I$7,$I$12))</f>
        <v>0</v>
      </c>
      <c r="GV81" s="40">
        <f>(_xll.OneStreamExcelAddIn.XFFunctions.XFGetCell($I$1, $I$2,GV$16, GV$17, $I$3, GV$13, GV$15,GV$14, $E81, $G81,$I$4,$I$5, $C81, $I$6, $I$8, $I$9,$I$10, $I$11,$I$7,$I$12))</f>
        <v>0</v>
      </c>
      <c r="GW81" s="40">
        <f>(_xll.OneStreamExcelAddIn.XFFunctions.XFGetCell($I$1, $I$2,GW$16, GW$17, $I$3, GW$13, GW$15,GW$14, $E81, $G81,$I$4,$I$5, $C81, $I$6, $I$8, $I$9,$I$10, $I$11,$I$7,$I$12))</f>
        <v>0</v>
      </c>
      <c r="GX81" s="40">
        <f>(_xll.OneStreamExcelAddIn.XFFunctions.XFGetCell($I$1, $I$2,GX$16, GX$17, $I$3, GX$13, GX$15,GX$14, $E81, $G81,$I$4,$I$5, $C81, $I$6, $I$8, $I$9,$I$10, $I$11,$I$7,$I$12))</f>
        <v>0</v>
      </c>
      <c r="GY81" s="40">
        <f>(_xll.OneStreamExcelAddIn.XFFunctions.XFGetCell($I$1, $I$2,GY$16, GY$17, $I$3, GY$13, GY$15,GY$14, $E81, $G81,$I$4,$I$5, $C81, $I$6, $I$8, $I$9,$I$10, $I$11,$I$7,$I$12))</f>
        <v>0</v>
      </c>
      <c r="GZ81" s="40">
        <f>(_xll.OneStreamExcelAddIn.XFFunctions.XFGetCell($I$1, $I$2,GZ$16, GZ$17, $I$3, GZ$13, GZ$15,GZ$14, $E81, $G81,$I$4,$I$5, $C81, $I$6, $I$8, $I$9,$I$10, $I$11,$I$7,$I$12))</f>
        <v>0</v>
      </c>
      <c r="HA81" s="40">
        <f>(_xll.OneStreamExcelAddIn.XFFunctions.XFGetCell($I$1, $I$2,HA$16, HA$17, $I$3, HA$13, HA$15,HA$14, $E81, $G81,$I$4,$I$5, $C81, $I$6, $I$8, $I$9,$I$10, $I$11,$I$7,$I$12))</f>
        <v>0</v>
      </c>
      <c r="HB81" s="40">
        <f>(_xll.OneStreamExcelAddIn.XFFunctions.XFGetCell($I$1, $I$2,HB$16, HB$17, $I$3, HB$13, HB$15,HB$14, $E81, $G81,$I$4,$I$5, $C81, $I$6, $I$8, $I$9,$I$10, $I$11,$I$7,$I$12))</f>
        <v>0</v>
      </c>
      <c r="HC81" s="40">
        <f>(_xll.OneStreamExcelAddIn.XFFunctions.XFGetCell($I$1, $I$2,HC$16, HC$17, $I$3, HC$13, HC$15,HC$14, $E81, $G81,$I$4,$I$5, $C81, $I$6, $I$8, $I$9,$I$10, $I$11,$I$7,$I$12))</f>
        <v>0</v>
      </c>
      <c r="HD81" s="40">
        <f>(_xll.OneStreamExcelAddIn.XFFunctions.XFGetCell($I$1, $I$2,HD$16, HD$17, $I$3, HD$13, HD$15,HD$14, $E81, $G81,$I$4,$I$5, $C81, $I$6, $I$8, $I$9,$I$10, $I$11,$I$7,$I$12))</f>
        <v>0</v>
      </c>
      <c r="HE81" s="40">
        <f>(_xll.OneStreamExcelAddIn.XFFunctions.XFGetCell($I$1, $I$2,HE$16, HE$17, $I$3, HE$13, HE$15,HE$14, $E81, $G81,$I$4,$I$5, $C81, $I$6, $I$8, $I$9,$I$10, $I$11,$I$7,$I$12))</f>
        <v>0</v>
      </c>
      <c r="HF81" s="40">
        <f>(_xll.OneStreamExcelAddIn.XFFunctions.XFGetCell($I$1, $I$2,HF$16, HF$17, $I$3, HF$13, HF$15,HF$14, $E81, $G81,$I$4,$I$5, $C81, $I$6, $I$8, $I$9,$I$10, $I$11,$I$7,$I$12))</f>
        <v>0</v>
      </c>
      <c r="HG81" s="40">
        <f>(_xll.OneStreamExcelAddIn.XFFunctions.XFGetCell($I$1, $I$2,HG$16, HG$17, $I$3, HG$13, HG$15,HG$14, $E81, $G81,$I$4,$I$5, $C81, $I$6, $I$8, $I$9,$I$10, $I$11,$I$7,$I$12))</f>
        <v>0</v>
      </c>
      <c r="HH81" s="40">
        <f>(_xll.OneStreamExcelAddIn.XFFunctions.XFGetCell($I$1, $I$2,HH$16, HH$17, $I$3, HH$13, HH$15,HH$14, $E81, $G81,$I$4,$I$5, $C81, $I$6, $I$8, $I$9,$I$10, $I$11,$I$7,$I$12))</f>
        <v>0</v>
      </c>
      <c r="HI81" s="40">
        <f>(_xll.OneStreamExcelAddIn.XFFunctions.XFGetCell($I$1, $I$2,HI$16, HI$17, $I$3, HI$13, HI$15,HI$14, $E81, $G81,$I$4,$I$5, $C81, $I$6, $I$8, $I$9,$I$10, $I$11,$I$7,$I$12))</f>
        <v>0</v>
      </c>
      <c r="HJ81" s="40">
        <f>(_xll.OneStreamExcelAddIn.XFFunctions.XFGetCell($I$1, $I$2,HJ$16, HJ$17, $I$3, HJ$13, HJ$15,HJ$14, $E81, $G81,$I$4,$I$5, $C81, $I$6, $I$8, $I$9,$I$10, $I$11,$I$7,$I$12))</f>
        <v>0</v>
      </c>
    </row>
    <row r="82" spans="1:218">
      <c r="A82" s="45"/>
      <c r="B82" s="45"/>
      <c r="C82" s="47" t="s">
        <v>1297</v>
      </c>
      <c r="D82" s="47"/>
      <c r="E82" s="46"/>
      <c r="F82" s="46"/>
      <c r="G82" s="20"/>
      <c r="H82" s="20"/>
      <c r="I82" s="49"/>
      <c r="J82" s="49"/>
      <c r="K82" s="49"/>
      <c r="L82" s="49"/>
      <c r="M82" s="49"/>
      <c r="N82" s="49"/>
      <c r="O82" s="49"/>
      <c r="P82" s="49"/>
      <c r="Q82" s="49"/>
      <c r="R82" s="49"/>
      <c r="S82" s="49"/>
      <c r="T82" s="49"/>
      <c r="U82" s="23"/>
      <c r="V82" s="23"/>
      <c r="W82" s="23"/>
      <c r="X82" s="23"/>
      <c r="Y82" s="23"/>
      <c r="Z82" s="23"/>
      <c r="AA82" s="23"/>
      <c r="AB82" s="23"/>
      <c r="AC82" s="23"/>
      <c r="AD82" s="23"/>
      <c r="AE82" s="23"/>
      <c r="AF82" s="23"/>
      <c r="AG82" s="23"/>
      <c r="AH82" s="23"/>
      <c r="AI82" s="23"/>
      <c r="AJ82" s="23"/>
      <c r="AK82" s="23"/>
      <c r="AL82" s="23"/>
      <c r="AM82" s="23"/>
      <c r="AN82" s="23"/>
      <c r="AO82" s="23"/>
      <c r="AP82" s="23"/>
      <c r="AQ82" s="23"/>
      <c r="AR82" s="23"/>
      <c r="AS82" s="23"/>
      <c r="AT82" s="23"/>
      <c r="AU82" s="23"/>
      <c r="AV82" s="23"/>
      <c r="AW82" s="23"/>
      <c r="AX82" s="23"/>
      <c r="AY82" s="23"/>
      <c r="AZ82" s="23"/>
      <c r="BA82" s="23"/>
      <c r="BB82" s="23"/>
      <c r="BC82" s="23"/>
      <c r="BD82" s="23"/>
      <c r="BE82" s="23"/>
      <c r="BF82" s="23"/>
      <c r="BG82" s="23"/>
      <c r="BH82" s="23"/>
      <c r="BI82" s="23"/>
      <c r="BJ82" s="23"/>
      <c r="BK82" s="23"/>
      <c r="BL82" s="23"/>
      <c r="BM82" s="23"/>
      <c r="BN82" s="23"/>
      <c r="BO82" s="23"/>
      <c r="BP82" s="23"/>
      <c r="BQ82" s="23"/>
      <c r="BR82" s="23"/>
      <c r="BS82" s="23"/>
      <c r="BT82" s="23"/>
      <c r="BU82" s="23"/>
      <c r="BV82" s="23"/>
      <c r="BW82" s="23"/>
      <c r="BX82" s="23"/>
      <c r="BY82" s="23"/>
      <c r="BZ82" s="23"/>
      <c r="CA82" s="23"/>
      <c r="CB82" s="23"/>
      <c r="CC82" s="23"/>
      <c r="CD82" s="23"/>
      <c r="CE82" s="23"/>
      <c r="CF82" s="23"/>
      <c r="CJ82" s="49"/>
      <c r="CK82" s="49"/>
      <c r="CL82" s="49"/>
      <c r="CM82" s="49"/>
      <c r="CN82" s="49"/>
      <c r="CO82" s="49"/>
      <c r="CP82" s="49"/>
      <c r="CQ82" s="49"/>
      <c r="CR82" s="49"/>
      <c r="CS82" s="49"/>
      <c r="CT82" s="49"/>
      <c r="CU82" s="49"/>
      <c r="CV82" s="23"/>
      <c r="CW82" s="23"/>
      <c r="CX82" s="23"/>
      <c r="CY82" s="23"/>
      <c r="CZ82" s="23"/>
      <c r="DA82" s="23"/>
      <c r="DB82" s="23"/>
      <c r="DC82" s="23"/>
      <c r="DD82" s="23"/>
      <c r="DE82" s="23"/>
      <c r="DF82" s="23"/>
      <c r="DG82" s="23"/>
      <c r="DH82" s="23"/>
      <c r="DI82" s="23"/>
      <c r="DJ82" s="23"/>
      <c r="DK82" s="23"/>
      <c r="DL82" s="23"/>
      <c r="DM82" s="23"/>
      <c r="DN82" s="23"/>
      <c r="DO82" s="23"/>
      <c r="DP82" s="23"/>
      <c r="DQ82" s="23"/>
      <c r="DR82" s="23"/>
      <c r="DS82" s="23"/>
      <c r="DT82" s="23"/>
      <c r="DU82" s="23"/>
      <c r="DV82" s="23"/>
      <c r="DW82" s="23"/>
      <c r="DX82" s="23"/>
      <c r="DY82" s="23"/>
      <c r="DZ82" s="23"/>
      <c r="EA82" s="23"/>
      <c r="EB82" s="23"/>
      <c r="EC82" s="23"/>
      <c r="ED82" s="23"/>
      <c r="EE82" s="23"/>
      <c r="EF82" s="23"/>
      <c r="EG82" s="23"/>
      <c r="EH82" s="23"/>
      <c r="EI82" s="23"/>
      <c r="EJ82" s="23"/>
      <c r="EK82" s="23"/>
      <c r="EL82" s="23"/>
      <c r="EM82" s="23"/>
      <c r="EN82" s="23"/>
      <c r="EO82" s="23"/>
      <c r="EP82" s="23"/>
      <c r="EQ82" s="23"/>
      <c r="ER82" s="23"/>
      <c r="ES82" s="23"/>
      <c r="ET82" s="23"/>
      <c r="EU82" s="23"/>
      <c r="EY82" s="49"/>
      <c r="EZ82" s="49"/>
      <c r="FA82" s="49"/>
      <c r="FB82" s="49"/>
      <c r="FC82" s="49"/>
      <c r="FD82" s="49"/>
      <c r="FE82" s="49"/>
      <c r="FF82" s="49"/>
      <c r="FG82" s="49"/>
      <c r="FH82" s="49"/>
      <c r="FI82" s="49"/>
      <c r="FJ82" s="49"/>
      <c r="FK82" s="23"/>
      <c r="FL82" s="23"/>
      <c r="FM82" s="23"/>
      <c r="FN82" s="23"/>
      <c r="FO82" s="23"/>
      <c r="FP82" s="23"/>
      <c r="FQ82" s="23"/>
      <c r="FR82" s="23"/>
      <c r="FS82" s="23"/>
      <c r="FT82" s="23"/>
      <c r="FU82" s="23"/>
      <c r="FV82" s="23"/>
      <c r="FW82" s="23"/>
      <c r="FX82" s="23"/>
      <c r="FY82" s="23"/>
      <c r="FZ82" s="23"/>
      <c r="GA82" s="23"/>
      <c r="GB82" s="23"/>
      <c r="GC82" s="23"/>
      <c r="GD82" s="23"/>
      <c r="GE82" s="23"/>
      <c r="GF82" s="23"/>
      <c r="GG82" s="23"/>
      <c r="GH82" s="23"/>
      <c r="GI82" s="23"/>
      <c r="GJ82" s="23"/>
      <c r="GK82" s="23"/>
      <c r="GL82" s="23"/>
      <c r="GM82" s="23"/>
      <c r="GN82" s="23"/>
      <c r="GO82" s="23"/>
      <c r="GP82" s="23"/>
      <c r="GQ82" s="23"/>
      <c r="GR82" s="23"/>
      <c r="GS82" s="23"/>
      <c r="GT82" s="23"/>
      <c r="GU82" s="23"/>
      <c r="GV82" s="23"/>
      <c r="GW82" s="23"/>
      <c r="GX82" s="23"/>
      <c r="GY82" s="23"/>
      <c r="GZ82" s="23"/>
      <c r="HA82" s="23"/>
      <c r="HB82" s="23"/>
      <c r="HC82" s="23"/>
      <c r="HD82" s="23"/>
      <c r="HE82" s="23"/>
      <c r="HF82" s="23"/>
      <c r="HG82" s="23"/>
      <c r="HH82" s="23"/>
      <c r="HI82" s="23"/>
      <c r="HJ82" s="23"/>
    </row>
    <row r="83" spans="1:218">
      <c r="A83" s="24"/>
      <c r="B83" s="24"/>
      <c r="C83" s="33" t="s">
        <v>1287</v>
      </c>
      <c r="D83" s="33" t="str" cm="1">
        <f t="array" ref="D83">_xll.OneStreamExcelAddIn.XFFunctions.XFGetMemberProperty("UD1",C83,"Description","","","")</f>
        <v>Other Income Statement Items</v>
      </c>
      <c r="E83" s="33" t="s">
        <v>1298</v>
      </c>
      <c r="F83" s="33" t="str" cm="1">
        <f t="array" ref="F83">_xll.OneStreamExcelAddIn.XFFunctions.XFGetMemberProperty("Account",E83,"Description","","","")</f>
        <v>Finance Expenses Non Accretion</v>
      </c>
      <c r="G83" s="29" t="s">
        <v>29</v>
      </c>
      <c r="H83" s="20"/>
      <c r="I83" s="40">
        <f>(_xll.OneStreamExcelAddIn.XFFunctions.XFGetCell($I$1, $I$2,I$16, I$17, $I$3, I$13, I$15,I$14, $E83, $G83,$I$4,$I$5, $C83, $I$6, $I$8, $I$9,$I$10, $I$11,$I$7,$I$12))</f>
        <v>6461.32</v>
      </c>
      <c r="J83" s="40">
        <f>(_xll.OneStreamExcelAddIn.XFFunctions.XFGetCell($I$1, $I$2,J$16, J$17, $I$3, J$13, J$15,J$14, $E83, $G83,$I$4,$I$5, $C83, $I$6, $I$8, $I$9,$I$10, $I$11,$I$7,$I$12))</f>
        <v>-2011.72</v>
      </c>
      <c r="K83" s="40">
        <f>(_xll.OneStreamExcelAddIn.XFFunctions.XFGetCell($I$1, $I$2,K$16, K$17, $I$3, K$13, K$15,K$14, $E83, $G83,$I$4,$I$5, $C83, $I$6, $I$8, $I$9,$I$10, $I$11,$I$7,$I$12))</f>
        <v>2127.2800000000002</v>
      </c>
      <c r="L83" s="40">
        <f>(_xll.OneStreamExcelAddIn.XFFunctions.XFGetCell($I$1, $I$2,L$16, L$17, $I$3, L$13, L$15,L$14, $E83, $G83,$I$4,$I$5, $C83, $I$6, $I$8, $I$9,$I$10, $I$11,$I$7,$I$12))</f>
        <v>2061.81</v>
      </c>
      <c r="M83" s="40">
        <f>(_xll.OneStreamExcelAddIn.XFFunctions.XFGetCell($I$1, $I$2,M$16, M$17, $I$3, M$13, M$15,M$14, $E83, $G83,$I$4,$I$5, $C83, $I$6, $I$8, $I$9,$I$10, $I$11,$I$7,$I$12))</f>
        <v>1995.98</v>
      </c>
      <c r="N83" s="40">
        <f>(_xll.OneStreamExcelAddIn.XFFunctions.XFGetCell($I$1, $I$2,N$16, N$17, $I$3, N$13, N$15,N$14, $E83, $G83,$I$4,$I$5, $C83, $I$6, $I$8, $I$9,$I$10, $I$11,$I$7,$I$12))</f>
        <v>1929.79</v>
      </c>
      <c r="O83" s="40">
        <f>(_xll.OneStreamExcelAddIn.XFFunctions.XFGetCell($I$1, $I$2,O$16, O$17, $I$3, O$13, O$15,O$14, $E83, $G83,$I$4,$I$5, $C83, $I$6, $I$8, $I$9,$I$10, $I$11,$I$7,$I$12))</f>
        <v>1863.25</v>
      </c>
      <c r="P83" s="40">
        <f>(_xll.OneStreamExcelAddIn.XFFunctions.XFGetCell($I$1, $I$2,P$16, P$17, $I$3, P$13, P$15,P$14, $E83, $G83,$I$4,$I$5, $C83, $I$6, $I$8, $I$9,$I$10, $I$11,$I$7,$I$12))</f>
        <v>1863.25</v>
      </c>
      <c r="Q83" s="40">
        <f>(_xll.OneStreamExcelAddIn.XFFunctions.XFGetCell($I$1, $I$2,Q$16, Q$17, $I$3, Q$13, Q$15,Q$14, $E83, $G83,$I$4,$I$5, $C83, $I$6, $I$8, $I$9,$I$10, $I$11,$I$7,$I$12))</f>
        <v>0</v>
      </c>
      <c r="R83" s="40">
        <f>(_xll.OneStreamExcelAddIn.XFFunctions.XFGetCell($I$1, $I$2,R$16, R$17, $I$3, R$13, R$15,R$14, $E83, $G83,$I$4,$I$5, $C83, $I$6, $I$8, $I$9,$I$10, $I$11,$I$7,$I$12))</f>
        <v>0</v>
      </c>
      <c r="S83" s="40">
        <f>(_xll.OneStreamExcelAddIn.XFFunctions.XFGetCell($I$1, $I$2,S$16, S$17, $I$3, S$13, S$15,S$14, $E83, $G83,$I$4,$I$5, $C83, $I$6, $I$8, $I$9,$I$10, $I$11,$I$7,$I$12))</f>
        <v>0</v>
      </c>
      <c r="T83" s="40">
        <f>(_xll.OneStreamExcelAddIn.XFFunctions.XFGetCell($I$1, $I$2,T$16, T$17, $I$3, T$13, T$15,T$14, $E83, $G83,$I$4,$I$5, $C83, $I$6, $I$8, $I$9,$I$10, $I$11,$I$7,$I$12))</f>
        <v>0</v>
      </c>
      <c r="U83" s="40">
        <f>(_xll.OneStreamExcelAddIn.XFFunctions.XFGetCell($I$1, $I$2,U$16, U$17, $I$3, U$13, U$15,U$14, $E83, $G83,$I$4,$I$5, $C83, $I$6, $I$8, $I$9,$I$10, $I$11,$I$7,$I$12))</f>
        <v>16290.96</v>
      </c>
      <c r="V83" s="40">
        <f>(_xll.OneStreamExcelAddIn.XFFunctions.XFGetCell($I$1, $I$2,V$16, V$17, $I$3, V$13, V$15,V$14, $E83, $G83,$I$4,$I$5, $C83, $I$6, $I$8, $I$9,$I$10, $I$11,$I$7,$I$12))</f>
        <v>0</v>
      </c>
      <c r="W83" s="40">
        <f>(_xll.OneStreamExcelAddIn.XFFunctions.XFGetCell($I$1, $I$2,W$16, W$17, $I$3, W$13, W$15,W$14, $E83, $G83,$I$4,$I$5, $C83, $I$6, $I$8, $I$9,$I$10, $I$11,$I$7,$I$12))</f>
        <v>0</v>
      </c>
      <c r="X83" s="40">
        <f>(_xll.OneStreamExcelAddIn.XFFunctions.XFGetCell($I$1, $I$2,X$16, X$17, $I$3, X$13, X$15,X$14, $E83, $G83,$I$4,$I$5, $C83, $I$6, $I$8, $I$9,$I$10, $I$11,$I$7,$I$12))</f>
        <v>0</v>
      </c>
      <c r="Y83" s="40">
        <f>(_xll.OneStreamExcelAddIn.XFFunctions.XFGetCell($I$1, $I$2,Y$16, Y$17, $I$3, Y$13, Y$15,Y$14, $E83, $G83,$I$4,$I$5, $C83, $I$6, $I$8, $I$9,$I$10, $I$11,$I$7,$I$12))</f>
        <v>0</v>
      </c>
      <c r="Z83" s="40">
        <f>(_xll.OneStreamExcelAddIn.XFFunctions.XFGetCell($I$1, $I$2,Z$16, Z$17, $I$3, Z$13, Z$15,Z$14, $E83, $G83,$I$4,$I$5, $C83, $I$6, $I$8, $I$9,$I$10, $I$11,$I$7,$I$12))</f>
        <v>0</v>
      </c>
      <c r="AA83" s="40">
        <f>(_xll.OneStreamExcelAddIn.XFFunctions.XFGetCell($I$1, $I$2,AA$16, AA$17, $I$3, AA$13, AA$15,AA$14, $E83, $G83,$I$4,$I$5, $C83, $I$6, $I$8, $I$9,$I$10, $I$11,$I$7,$I$12))</f>
        <v>0</v>
      </c>
      <c r="AB83" s="40">
        <f>(_xll.OneStreamExcelAddIn.XFFunctions.XFGetCell($I$1, $I$2,AB$16, AB$17, $I$3, AB$13, AB$15,AB$14, $E83, $G83,$I$4,$I$5, $C83, $I$6, $I$8, $I$9,$I$10, $I$11,$I$7,$I$12))</f>
        <v>0</v>
      </c>
      <c r="AC83" s="40">
        <f>(_xll.OneStreamExcelAddIn.XFFunctions.XFGetCell($I$1, $I$2,AC$16, AC$17, $I$3, AC$13, AC$15,AC$14, $E83, $G83,$I$4,$I$5, $C83, $I$6, $I$8, $I$9,$I$10, $I$11,$I$7,$I$12))</f>
        <v>0</v>
      </c>
      <c r="AD83" s="40">
        <f>(_xll.OneStreamExcelAddIn.XFFunctions.XFGetCell($I$1, $I$2,AD$16, AD$17, $I$3, AD$13, AD$15,AD$14, $E83, $G83,$I$4,$I$5, $C83, $I$6, $I$8, $I$9,$I$10, $I$11,$I$7,$I$12))</f>
        <v>0</v>
      </c>
      <c r="AE83" s="40">
        <f>(_xll.OneStreamExcelAddIn.XFFunctions.XFGetCell($I$1, $I$2,AE$16, AE$17, $I$3, AE$13, AE$15,AE$14, $E83, $G83,$I$4,$I$5, $C83, $I$6, $I$8, $I$9,$I$10, $I$11,$I$7,$I$12))</f>
        <v>0</v>
      </c>
      <c r="AF83" s="40">
        <f>(_xll.OneStreamExcelAddIn.XFFunctions.XFGetCell($I$1, $I$2,AF$16, AF$17, $I$3, AF$13, AF$15,AF$14, $E83, $G83,$I$4,$I$5, $C83, $I$6, $I$8, $I$9,$I$10, $I$11,$I$7,$I$12))</f>
        <v>0</v>
      </c>
      <c r="AG83" s="40">
        <f>(_xll.OneStreamExcelAddIn.XFFunctions.XFGetCell($I$1, $I$2,AG$16, AG$17, $I$3, AG$13, AG$15,AG$14, $E83, $G83,$I$4,$I$5, $C83, $I$6, $I$8, $I$9,$I$10, $I$11,$I$7,$I$12))</f>
        <v>0</v>
      </c>
      <c r="AH83" s="40">
        <f>(_xll.OneStreamExcelAddIn.XFFunctions.XFGetCell($I$1, $I$2,AH$16, AH$17, $I$3, AH$13, AH$15,AH$14, $E83, $G83,$I$4,$I$5, $C83, $I$6, $I$8, $I$9,$I$10, $I$11,$I$7,$I$12))</f>
        <v>0</v>
      </c>
      <c r="AI83" s="40">
        <f>(_xll.OneStreamExcelAddIn.XFFunctions.XFGetCell($I$1, $I$2,AI$16, AI$17, $I$3, AI$13, AI$15,AI$14, $E83, $G83,$I$4,$I$5, $C83, $I$6, $I$8, $I$9,$I$10, $I$11,$I$7,$I$12))</f>
        <v>0</v>
      </c>
      <c r="AJ83" s="40">
        <f>(_xll.OneStreamExcelAddIn.XFFunctions.XFGetCell($I$1, $I$2,AJ$16, AJ$17, $I$3, AJ$13, AJ$15,AJ$14, $E83, $G83,$I$4,$I$5, $C83, $I$6, $I$8, $I$9,$I$10, $I$11,$I$7,$I$12))</f>
        <v>0</v>
      </c>
      <c r="AK83" s="40">
        <f>(_xll.OneStreamExcelAddIn.XFFunctions.XFGetCell($I$1, $I$2,AK$16, AK$17, $I$3, AK$13, AK$15,AK$14, $E83, $G83,$I$4,$I$5, $C83, $I$6, $I$8, $I$9,$I$10, $I$11,$I$7,$I$12))</f>
        <v>0</v>
      </c>
      <c r="AL83" s="40">
        <f>(_xll.OneStreamExcelAddIn.XFFunctions.XFGetCell($I$1, $I$2,AL$16, AL$17, $I$3, AL$13, AL$15,AL$14, $E83, $G83,$I$4,$I$5, $C83, $I$6, $I$8, $I$9,$I$10, $I$11,$I$7,$I$12))</f>
        <v>0</v>
      </c>
      <c r="AM83" s="40">
        <f>(_xll.OneStreamExcelAddIn.XFFunctions.XFGetCell($I$1, $I$2,AM$16, AM$17, $I$3, AM$13, AM$15,AM$14, $E83, $G83,$I$4,$I$5, $C83, $I$6, $I$8, $I$9,$I$10, $I$11,$I$7,$I$12))</f>
        <v>0</v>
      </c>
      <c r="AN83" s="40">
        <f>(_xll.OneStreamExcelAddIn.XFFunctions.XFGetCell($I$1, $I$2,AN$16, AN$17, $I$3, AN$13, AN$15,AN$14, $E83, $G83,$I$4,$I$5, $C83, $I$6, $I$8, $I$9,$I$10, $I$11,$I$7,$I$12))</f>
        <v>0</v>
      </c>
      <c r="AO83" s="40">
        <f>(_xll.OneStreamExcelAddIn.XFFunctions.XFGetCell($I$1, $I$2,AO$16, AO$17, $I$3, AO$13, AO$15,AO$14, $E83, $G83,$I$4,$I$5, $C83, $I$6, $I$8, $I$9,$I$10, $I$11,$I$7,$I$12))</f>
        <v>0</v>
      </c>
      <c r="AP83" s="40">
        <f>(_xll.OneStreamExcelAddIn.XFFunctions.XFGetCell($I$1, $I$2,AP$16, AP$17, $I$3, AP$13, AP$15,AP$14, $E83, $G83,$I$4,$I$5, $C83, $I$6, $I$8, $I$9,$I$10, $I$11,$I$7,$I$12))</f>
        <v>0</v>
      </c>
      <c r="AQ83" s="40">
        <f>(_xll.OneStreamExcelAddIn.XFFunctions.XFGetCell($I$1, $I$2,AQ$16, AQ$17, $I$3, AQ$13, AQ$15,AQ$14, $E83, $G83,$I$4,$I$5, $C83, $I$6, $I$8, $I$9,$I$10, $I$11,$I$7,$I$12))</f>
        <v>0</v>
      </c>
      <c r="AR83" s="40">
        <f>(_xll.OneStreamExcelAddIn.XFFunctions.XFGetCell($I$1, $I$2,AR$16, AR$17, $I$3, AR$13, AR$15,AR$14, $E83, $G83,$I$4,$I$5, $C83, $I$6, $I$8, $I$9,$I$10, $I$11,$I$7,$I$12))</f>
        <v>0</v>
      </c>
      <c r="AS83" s="40">
        <f>(_xll.OneStreamExcelAddIn.XFFunctions.XFGetCell($I$1, $I$2,AS$16, AS$17, $I$3, AS$13, AS$15,AS$14, $E83, $G83,$I$4,$I$5, $C83, $I$6, $I$8, $I$9,$I$10, $I$11,$I$7,$I$12))</f>
        <v>0</v>
      </c>
      <c r="AT83" s="40">
        <f>(_xll.OneStreamExcelAddIn.XFFunctions.XFGetCell($I$1, $I$2,AT$16, AT$17, $I$3, AT$13, AT$15,AT$14, $E83, $G83,$I$4,$I$5, $C83, $I$6, $I$8, $I$9,$I$10, $I$11,$I$7,$I$12))</f>
        <v>0</v>
      </c>
      <c r="AU83" s="40">
        <f>(_xll.OneStreamExcelAddIn.XFFunctions.XFGetCell($I$1, $I$2,AU$16, AU$17, $I$3, AU$13, AU$15,AU$14, $E83, $G83,$I$4,$I$5, $C83, $I$6, $I$8, $I$9,$I$10, $I$11,$I$7,$I$12))</f>
        <v>0</v>
      </c>
      <c r="AV83" s="40">
        <f>(_xll.OneStreamExcelAddIn.XFFunctions.XFGetCell($I$1, $I$2,AV$16, AV$17, $I$3, AV$13, AV$15,AV$14, $E83, $G83,$I$4,$I$5, $C83, $I$6, $I$8, $I$9,$I$10, $I$11,$I$7,$I$12))</f>
        <v>0</v>
      </c>
      <c r="AW83" s="40">
        <f>(_xll.OneStreamExcelAddIn.XFFunctions.XFGetCell($I$1, $I$2,AW$16, AW$17, $I$3, AW$13, AW$15,AW$14, $E83, $G83,$I$4,$I$5, $C83, $I$6, $I$8, $I$9,$I$10, $I$11,$I$7,$I$12))</f>
        <v>0</v>
      </c>
      <c r="AX83" s="40">
        <f>(_xll.OneStreamExcelAddIn.XFFunctions.XFGetCell($I$1, $I$2,AX$16, AX$17, $I$3, AX$13, AX$15,AX$14, $E83, $G83,$I$4,$I$5, $C83, $I$6, $I$8, $I$9,$I$10, $I$11,$I$7,$I$12))</f>
        <v>0</v>
      </c>
      <c r="AY83" s="40">
        <f>(_xll.OneStreamExcelAddIn.XFFunctions.XFGetCell($I$1, $I$2,AY$16, AY$17, $I$3, AY$13, AY$15,AY$14, $E83, $G83,$I$4,$I$5, $C83, $I$6, $I$8, $I$9,$I$10, $I$11,$I$7,$I$12))</f>
        <v>0</v>
      </c>
      <c r="AZ83" s="40">
        <f>(_xll.OneStreamExcelAddIn.XFFunctions.XFGetCell($I$1, $I$2,AZ$16, AZ$17, $I$3, AZ$13, AZ$15,AZ$14, $E83, $G83,$I$4,$I$5, $C83, $I$6, $I$8, $I$9,$I$10, $I$11,$I$7,$I$12))</f>
        <v>0</v>
      </c>
      <c r="BA83" s="40">
        <f>(_xll.OneStreamExcelAddIn.XFFunctions.XFGetCell($I$1, $I$2,BA$16, BA$17, $I$3, BA$13, BA$15,BA$14, $E83, $G83,$I$4,$I$5, $C83, $I$6, $I$8, $I$9,$I$10, $I$11,$I$7,$I$12))</f>
        <v>0</v>
      </c>
      <c r="BB83" s="40">
        <f>(_xll.OneStreamExcelAddIn.XFFunctions.XFGetCell($I$1, $I$2,BB$16, BB$17, $I$3, BB$13, BB$15,BB$14, $E83, $G83,$I$4,$I$5, $C83, $I$6, $I$8, $I$9,$I$10, $I$11,$I$7,$I$12))</f>
        <v>0</v>
      </c>
      <c r="BC83" s="40">
        <f>(_xll.OneStreamExcelAddIn.XFFunctions.XFGetCell($I$1, $I$2,BC$16, BC$17, $I$3, BC$13, BC$15,BC$14, $E83, $G83,$I$4,$I$5, $C83, $I$6, $I$8, $I$9,$I$10, $I$11,$I$7,$I$12))</f>
        <v>0</v>
      </c>
      <c r="BD83" s="40">
        <f>(_xll.OneStreamExcelAddIn.XFFunctions.XFGetCell($I$1, $I$2,BD$16, BD$17, $I$3, BD$13, BD$15,BD$14, $E83, $G83,$I$4,$I$5, $C83, $I$6, $I$8, $I$9,$I$10, $I$11,$I$7,$I$12))</f>
        <v>0</v>
      </c>
      <c r="BE83" s="40">
        <f>(_xll.OneStreamExcelAddIn.XFFunctions.XFGetCell($I$1, $I$2,BE$16, BE$17, $I$3, BE$13, BE$15,BE$14, $E83, $G83,$I$4,$I$5, $C83, $I$6, $I$8, $I$9,$I$10, $I$11,$I$7,$I$12))</f>
        <v>0</v>
      </c>
      <c r="BF83" s="40">
        <f>(_xll.OneStreamExcelAddIn.XFFunctions.XFGetCell($I$1, $I$2,BF$16, BF$17, $I$3, BF$13, BF$15,BF$14, $E83, $G83,$I$4,$I$5, $C83, $I$6, $I$8, $I$9,$I$10, $I$11,$I$7,$I$12))</f>
        <v>0</v>
      </c>
      <c r="BG83" s="40">
        <f>(_xll.OneStreamExcelAddIn.XFFunctions.XFGetCell($I$1, $I$2,BG$16, BG$17, $I$3, BG$13, BG$15,BG$14, $E83, $G83,$I$4,$I$5, $C83, $I$6, $I$8, $I$9,$I$10, $I$11,$I$7,$I$12))</f>
        <v>0</v>
      </c>
      <c r="BH83" s="40">
        <f>(_xll.OneStreamExcelAddIn.XFFunctions.XFGetCell($I$1, $I$2,BH$16, BH$17, $I$3, BH$13, BH$15,BH$14, $E83, $G83,$I$4,$I$5, $C83, $I$6, $I$8, $I$9,$I$10, $I$11,$I$7,$I$12))</f>
        <v>0</v>
      </c>
      <c r="BI83" s="40">
        <f>(_xll.OneStreamExcelAddIn.XFFunctions.XFGetCell($I$1, $I$2,BI$16, BI$17, $I$3, BI$13, BI$15,BI$14, $E83, $G83,$I$4,$I$5, $C83, $I$6, $I$8, $I$9,$I$10, $I$11,$I$7,$I$12))</f>
        <v>0</v>
      </c>
      <c r="BJ83" s="40">
        <f>(_xll.OneStreamExcelAddIn.XFFunctions.XFGetCell($I$1, $I$2,BJ$16, BJ$17, $I$3, BJ$13, BJ$15,BJ$14, $E83, $G83,$I$4,$I$5, $C83, $I$6, $I$8, $I$9,$I$10, $I$11,$I$7,$I$12))</f>
        <v>0</v>
      </c>
      <c r="BK83" s="40">
        <f>(_xll.OneStreamExcelAddIn.XFFunctions.XFGetCell($I$1, $I$2,BK$16, BK$17, $I$3, BK$13, BK$15,BK$14, $E83, $G83,$I$4,$I$5, $C83, $I$6, $I$8, $I$9,$I$10, $I$11,$I$7,$I$12))</f>
        <v>0</v>
      </c>
      <c r="BL83" s="40">
        <f>(_xll.OneStreamExcelAddIn.XFFunctions.XFGetCell($I$1, $I$2,BL$16, BL$17, $I$3, BL$13, BL$15,BL$14, $E83, $G83,$I$4,$I$5, $C83, $I$6, $I$8, $I$9,$I$10, $I$11,$I$7,$I$12))</f>
        <v>0</v>
      </c>
      <c r="BM83" s="40">
        <f>(_xll.OneStreamExcelAddIn.XFFunctions.XFGetCell($I$1, $I$2,BM$16, BM$17, $I$3, BM$13, BM$15,BM$14, $E83, $G83,$I$4,$I$5, $C83, $I$6, $I$8, $I$9,$I$10, $I$11,$I$7,$I$12))</f>
        <v>0</v>
      </c>
      <c r="BN83" s="40">
        <f>(_xll.OneStreamExcelAddIn.XFFunctions.XFGetCell($I$1, $I$2,BN$16, BN$17, $I$3, BN$13, BN$15,BN$14, $E83, $G83,$I$4,$I$5, $C83, $I$6, $I$8, $I$9,$I$10, $I$11,$I$7,$I$12))</f>
        <v>0</v>
      </c>
      <c r="BO83" s="40">
        <f>(_xll.OneStreamExcelAddIn.XFFunctions.XFGetCell($I$1, $I$2,BO$16, BO$17, $I$3, BO$13, BO$15,BO$14, $E83, $G83,$I$4,$I$5, $C83, $I$6, $I$8, $I$9,$I$10, $I$11,$I$7,$I$12))</f>
        <v>0</v>
      </c>
      <c r="BP83" s="40">
        <f>(_xll.OneStreamExcelAddIn.XFFunctions.XFGetCell($I$1, $I$2,BP$16, BP$17, $I$3, BP$13, BP$15,BP$14, $E83, $G83,$I$4,$I$5, $C83, $I$6, $I$8, $I$9,$I$10, $I$11,$I$7,$I$12))</f>
        <v>0</v>
      </c>
      <c r="BQ83" s="40">
        <f>(_xll.OneStreamExcelAddIn.XFFunctions.XFGetCell($I$1, $I$2,BQ$16, BQ$17, $I$3, BQ$13, BQ$15,BQ$14, $E83, $G83,$I$4,$I$5, $C83, $I$6, $I$8, $I$9,$I$10, $I$11,$I$7,$I$12))</f>
        <v>0</v>
      </c>
      <c r="BR83" s="40">
        <f>(_xll.OneStreamExcelAddIn.XFFunctions.XFGetCell($I$1, $I$2,BR$16, BR$17, $I$3, BR$13, BR$15,BR$14, $E83, $G83,$I$4,$I$5, $C83, $I$6, $I$8, $I$9,$I$10, $I$11,$I$7,$I$12))</f>
        <v>0</v>
      </c>
      <c r="BS83" s="40">
        <f>(_xll.OneStreamExcelAddIn.XFFunctions.XFGetCell($I$1, $I$2,BS$16, BS$17, $I$3, BS$13, BS$15,BS$14, $E83, $G83,$I$4,$I$5, $C83, $I$6, $I$8, $I$9,$I$10, $I$11,$I$7,$I$12))</f>
        <v>0</v>
      </c>
      <c r="BT83" s="40">
        <f>(_xll.OneStreamExcelAddIn.XFFunctions.XFGetCell($I$1, $I$2,BT$16, BT$17, $I$3, BT$13, BT$15,BT$14, $E83, $G83,$I$4,$I$5, $C83, $I$6, $I$8, $I$9,$I$10, $I$11,$I$7,$I$12))</f>
        <v>0</v>
      </c>
      <c r="BU83" s="40">
        <f>(_xll.OneStreamExcelAddIn.XFFunctions.XFGetCell($I$1, $I$2,BU$16, BU$17, $I$3, BU$13, BU$15,BU$14, $E83, $G83,$I$4,$I$5, $C83, $I$6, $I$8, $I$9,$I$10, $I$11,$I$7,$I$12))</f>
        <v>0</v>
      </c>
      <c r="BV83" s="40">
        <f>(_xll.OneStreamExcelAddIn.XFFunctions.XFGetCell($I$1, $I$2,BV$16, BV$17, $I$3, BV$13, BV$15,BV$14, $E83, $G83,$I$4,$I$5, $C83, $I$6, $I$8, $I$9,$I$10, $I$11,$I$7,$I$12))</f>
        <v>0</v>
      </c>
      <c r="BW83" s="40">
        <f>(_xll.OneStreamExcelAddIn.XFFunctions.XFGetCell($I$1, $I$2,BW$16, BW$17, $I$3, BW$13, BW$15,BW$14, $E83, $G83,$I$4,$I$5, $C83, $I$6, $I$8, $I$9,$I$10, $I$11,$I$7,$I$12))</f>
        <v>0</v>
      </c>
      <c r="BX83" s="40">
        <f>(_xll.OneStreamExcelAddIn.XFFunctions.XFGetCell($I$1, $I$2,BX$16, BX$17, $I$3, BX$13, BX$15,BX$14, $E83, $G83,$I$4,$I$5, $C83, $I$6, $I$8, $I$9,$I$10, $I$11,$I$7,$I$12))</f>
        <v>0</v>
      </c>
      <c r="BY83" s="40">
        <f>(_xll.OneStreamExcelAddIn.XFFunctions.XFGetCell($I$1, $I$2,BY$16, BY$17, $I$3, BY$13, BY$15,BY$14, $E83, $G83,$I$4,$I$5, $C83, $I$6, $I$8, $I$9,$I$10, $I$11,$I$7,$I$12))</f>
        <v>0</v>
      </c>
      <c r="BZ83" s="40">
        <f>(_xll.OneStreamExcelAddIn.XFFunctions.XFGetCell($I$1, $I$2,BZ$16, BZ$17, $I$3, BZ$13, BZ$15,BZ$14, $E83, $G83,$I$4,$I$5, $C83, $I$6, $I$8, $I$9,$I$10, $I$11,$I$7,$I$12))</f>
        <v>0</v>
      </c>
      <c r="CA83" s="40">
        <f>(_xll.OneStreamExcelAddIn.XFFunctions.XFGetCell($I$1, $I$2,CA$16, CA$17, $I$3, CA$13, CA$15,CA$14, $E83, $G83,$I$4,$I$5, $C83, $I$6, $I$8, $I$9,$I$10, $I$11,$I$7,$I$12))</f>
        <v>0</v>
      </c>
      <c r="CB83" s="40">
        <f>(_xll.OneStreamExcelAddIn.XFFunctions.XFGetCell($I$1, $I$2,CB$16, CB$17, $I$3, CB$13, CB$15,CB$14, $E83, $G83,$I$4,$I$5, $C83, $I$6, $I$8, $I$9,$I$10, $I$11,$I$7,$I$12))</f>
        <v>0</v>
      </c>
      <c r="CC83" s="40">
        <f>(_xll.OneStreamExcelAddIn.XFFunctions.XFGetCell($I$1, $I$2,CC$16, CC$17, $I$3, CC$13, CC$15,CC$14, $E83, $G83,$I$4,$I$5, $C83, $I$6, $I$8, $I$9,$I$10, $I$11,$I$7,$I$12))</f>
        <v>0</v>
      </c>
      <c r="CD83" s="40">
        <f>(_xll.OneStreamExcelAddIn.XFFunctions.XFGetCell($I$1, $I$2,CD$16, CD$17, $I$3, CD$13, CD$15,CD$14, $E83, $G83,$I$4,$I$5, $C83, $I$6, $I$8, $I$9,$I$10, $I$11,$I$7,$I$12))</f>
        <v>0</v>
      </c>
      <c r="CE83" s="40">
        <f>(_xll.OneStreamExcelAddIn.XFFunctions.XFGetCell($I$1, $I$2,CE$16, CE$17, $I$3, CE$13, CE$15,CE$14, $E83, $G83,$I$4,$I$5, $C83, $I$6, $I$8, $I$9,$I$10, $I$11,$I$7,$I$12))</f>
        <v>0</v>
      </c>
      <c r="CF83" s="40">
        <f>(_xll.OneStreamExcelAddIn.XFFunctions.XFGetCell($I$1, $I$2,CF$16, CF$17, $I$3, CF$13, CF$15,CF$14, $E83, $G83,$I$4,$I$5, $C83, $I$6, $I$8, $I$9,$I$10, $I$11,$I$7,$I$12))</f>
        <v>0</v>
      </c>
      <c r="CJ83" s="40">
        <f>(_xll.OneStreamExcelAddIn.XFFunctions.XFGetCell($I$1, $I$2,CJ$16, CJ$17, $I$3, CJ$13, CJ$15,CJ$14, $E83, $G83,$I$4,$I$5, $C83, $I$6, $I$8, $I$9,$I$10, $I$11,$I$7,$I$12))</f>
        <v>6461.32</v>
      </c>
      <c r="CK83" s="40">
        <f>(_xll.OneStreamExcelAddIn.XFFunctions.XFGetCell($I$1, $I$2,CK$16, CK$17, $I$3, CK$13, CK$15,CK$14, $E83, $G83,$I$4,$I$5, $C83, $I$6, $I$8, $I$9,$I$10, $I$11,$I$7,$I$12))</f>
        <v>-2011.72</v>
      </c>
      <c r="CL83" s="40">
        <f>(_xll.OneStreamExcelAddIn.XFFunctions.XFGetCell($I$1, $I$2,CL$16, CL$17, $I$3, CL$13, CL$15,CL$14, $E83, $G83,$I$4,$I$5, $C83, $I$6, $I$8, $I$9,$I$10, $I$11,$I$7,$I$12))</f>
        <v>2127.2800000000002</v>
      </c>
      <c r="CM83" s="40">
        <f>(_xll.OneStreamExcelAddIn.XFFunctions.XFGetCell($I$1, $I$2,CM$16, CM$17, $I$3, CM$13, CM$15,CM$14, $E83, $G83,$I$4,$I$5, $C83, $I$6, $I$8, $I$9,$I$10, $I$11,$I$7,$I$12))</f>
        <v>2061.81</v>
      </c>
      <c r="CN83" s="40">
        <f>(_xll.OneStreamExcelAddIn.XFFunctions.XFGetCell($I$1, $I$2,CN$16, CN$17, $I$3, CN$13, CN$15,CN$14, $E83, $G83,$I$4,$I$5, $C83, $I$6, $I$8, $I$9,$I$10, $I$11,$I$7,$I$12))</f>
        <v>1995.98</v>
      </c>
      <c r="CO83" s="40">
        <f>(_xll.OneStreamExcelAddIn.XFFunctions.XFGetCell($I$1, $I$2,CO$16, CO$17, $I$3, CO$13, CO$15,CO$14, $E83, $G83,$I$4,$I$5, $C83, $I$6, $I$8, $I$9,$I$10, $I$11,$I$7,$I$12))</f>
        <v>0</v>
      </c>
      <c r="CP83" s="40">
        <f>(_xll.OneStreamExcelAddIn.XFFunctions.XFGetCell($I$1, $I$2,CP$16, CP$17, $I$3, CP$13, CP$15,CP$14, $E83, $G83,$I$4,$I$5, $C83, $I$6, $I$8, $I$9,$I$10, $I$11,$I$7,$I$12))</f>
        <v>0</v>
      </c>
      <c r="CQ83" s="40">
        <f>(_xll.OneStreamExcelAddIn.XFFunctions.XFGetCell($I$1, $I$2,CQ$16, CQ$17, $I$3, CQ$13, CQ$15,CQ$14, $E83, $G83,$I$4,$I$5, $C83, $I$6, $I$8, $I$9,$I$10, $I$11,$I$7,$I$12))</f>
        <v>0</v>
      </c>
      <c r="CR83" s="40">
        <f>(_xll.OneStreamExcelAddIn.XFFunctions.XFGetCell($I$1, $I$2,CR$16, CR$17, $I$3, CR$13, CR$15,CR$14, $E83, $G83,$I$4,$I$5, $C83, $I$6, $I$8, $I$9,$I$10, $I$11,$I$7,$I$12))</f>
        <v>0</v>
      </c>
      <c r="CS83" s="40">
        <f>(_xll.OneStreamExcelAddIn.XFFunctions.XFGetCell($I$1, $I$2,CS$16, CS$17, $I$3, CS$13, CS$15,CS$14, $E83, $G83,$I$4,$I$5, $C83, $I$6, $I$8, $I$9,$I$10, $I$11,$I$7,$I$12))</f>
        <v>0</v>
      </c>
      <c r="CT83" s="40">
        <f>(_xll.OneStreamExcelAddIn.XFFunctions.XFGetCell($I$1, $I$2,CT$16, CT$17, $I$3, CT$13, CT$15,CT$14, $E83, $G83,$I$4,$I$5, $C83, $I$6, $I$8, $I$9,$I$10, $I$11,$I$7,$I$12))</f>
        <v>0</v>
      </c>
      <c r="CU83" s="40">
        <f>(_xll.OneStreamExcelAddIn.XFFunctions.XFGetCell($I$1, $I$2,CU$16, CU$17, $I$3, CU$13, CU$15,CU$14, $E83, $G83,$I$4,$I$5, $C83, $I$6, $I$8, $I$9,$I$10, $I$11,$I$7,$I$12))</f>
        <v>0</v>
      </c>
      <c r="CV83" s="40">
        <f>(_xll.OneStreamExcelAddIn.XFFunctions.XFGetCell($I$1, $I$2,CV$16, CV$17, $I$3, CV$13, CV$15,CV$14, $E83, $G83,$I$4,$I$5, $C83, $I$6, $I$8, $I$9,$I$10, $I$11,$I$7,$I$12))</f>
        <v>10634.67</v>
      </c>
      <c r="CW83" s="40">
        <f>(_xll.OneStreamExcelAddIn.XFFunctions.XFGetCell($I$1, $I$2,CW$16, CW$17, $I$3, CW$13, CW$15,CW$14, $E83, $G83,$I$4,$I$5, $C83, $I$6, $I$8, $I$9,$I$10, $I$11,$I$7,$I$12))</f>
        <v>0</v>
      </c>
      <c r="CX83" s="40">
        <f>(_xll.OneStreamExcelAddIn.XFFunctions.XFGetCell($I$1, $I$2,CX$16, CX$17, $I$3, CX$13, CX$15,CX$14, $E83, $G83,$I$4,$I$5, $C83, $I$6, $I$8, $I$9,$I$10, $I$11,$I$7,$I$12))</f>
        <v>0</v>
      </c>
      <c r="CY83" s="40">
        <f>(_xll.OneStreamExcelAddIn.XFFunctions.XFGetCell($I$1, $I$2,CY$16, CY$17, $I$3, CY$13, CY$15,CY$14, $E83, $G83,$I$4,$I$5, $C83, $I$6, $I$8, $I$9,$I$10, $I$11,$I$7,$I$12))</f>
        <v>0</v>
      </c>
      <c r="CZ83" s="40">
        <f>(_xll.OneStreamExcelAddIn.XFFunctions.XFGetCell($I$1, $I$2,CZ$16, CZ$17, $I$3, CZ$13, CZ$15,CZ$14, $E83, $G83,$I$4,$I$5, $C83, $I$6, $I$8, $I$9,$I$10, $I$11,$I$7,$I$12))</f>
        <v>0</v>
      </c>
      <c r="DA83" s="40">
        <f>(_xll.OneStreamExcelAddIn.XFFunctions.XFGetCell($I$1, $I$2,DA$16, DA$17, $I$3, DA$13, DA$15,DA$14, $E83, $G83,$I$4,$I$5, $C83, $I$6, $I$8, $I$9,$I$10, $I$11,$I$7,$I$12))</f>
        <v>0</v>
      </c>
      <c r="DB83" s="40">
        <f>(_xll.OneStreamExcelAddIn.XFFunctions.XFGetCell($I$1, $I$2,DB$16, DB$17, $I$3, DB$13, DB$15,DB$14, $E83, $G83,$I$4,$I$5, $C83, $I$6, $I$8, $I$9,$I$10, $I$11,$I$7,$I$12))</f>
        <v>0</v>
      </c>
      <c r="DC83" s="40">
        <f>(_xll.OneStreamExcelAddIn.XFFunctions.XFGetCell($I$1, $I$2,DC$16, DC$17, $I$3, DC$13, DC$15,DC$14, $E83, $G83,$I$4,$I$5, $C83, $I$6, $I$8, $I$9,$I$10, $I$11,$I$7,$I$12))</f>
        <v>0</v>
      </c>
      <c r="DD83" s="40">
        <f>(_xll.OneStreamExcelAddIn.XFFunctions.XFGetCell($I$1, $I$2,DD$16, DD$17, $I$3, DD$13, DD$15,DD$14, $E83, $G83,$I$4,$I$5, $C83, $I$6, $I$8, $I$9,$I$10, $I$11,$I$7,$I$12))</f>
        <v>0</v>
      </c>
      <c r="DE83" s="40">
        <f>(_xll.OneStreamExcelAddIn.XFFunctions.XFGetCell($I$1, $I$2,DE$16, DE$17, $I$3, DE$13, DE$15,DE$14, $E83, $G83,$I$4,$I$5, $C83, $I$6, $I$8, $I$9,$I$10, $I$11,$I$7,$I$12))</f>
        <v>0</v>
      </c>
      <c r="DF83" s="40">
        <f>(_xll.OneStreamExcelAddIn.XFFunctions.XFGetCell($I$1, $I$2,DF$16, DF$17, $I$3, DF$13, DF$15,DF$14, $E83, $G83,$I$4,$I$5, $C83, $I$6, $I$8, $I$9,$I$10, $I$11,$I$7,$I$12))</f>
        <v>0</v>
      </c>
      <c r="DG83" s="40">
        <f>(_xll.OneStreamExcelAddIn.XFFunctions.XFGetCell($I$1, $I$2,DG$16, DG$17, $I$3, DG$13, DG$15,DG$14, $E83, $G83,$I$4,$I$5, $C83, $I$6, $I$8, $I$9,$I$10, $I$11,$I$7,$I$12))</f>
        <v>0</v>
      </c>
      <c r="DH83" s="40">
        <f>(_xll.OneStreamExcelAddIn.XFFunctions.XFGetCell($I$1, $I$2,DH$16, DH$17, $I$3, DH$13, DH$15,DH$14, $E83, $G83,$I$4,$I$5, $C83, $I$6, $I$8, $I$9,$I$10, $I$11,$I$7,$I$12))</f>
        <v>0</v>
      </c>
      <c r="DI83" s="40">
        <f>(_xll.OneStreamExcelAddIn.XFFunctions.XFGetCell($I$1, $I$2,DI$16, DI$17, $I$3, DI$13, DI$15,DI$14, $E83, $G83,$I$4,$I$5, $C83, $I$6, $I$8, $I$9,$I$10, $I$11,$I$7,$I$12))</f>
        <v>0</v>
      </c>
      <c r="DJ83" s="40">
        <f>(_xll.OneStreamExcelAddIn.XFFunctions.XFGetCell($I$1, $I$2,DJ$16, DJ$17, $I$3, DJ$13, DJ$15,DJ$14, $E83, $G83,$I$4,$I$5, $C83, $I$6, $I$8, $I$9,$I$10, $I$11,$I$7,$I$12))</f>
        <v>0</v>
      </c>
      <c r="DK83" s="40">
        <f>(_xll.OneStreamExcelAddIn.XFFunctions.XFGetCell($I$1, $I$2,DK$16, DK$17, $I$3, DK$13, DK$15,DK$14, $E83, $G83,$I$4,$I$5, $C83, $I$6, $I$8, $I$9,$I$10, $I$11,$I$7,$I$12))</f>
        <v>0</v>
      </c>
      <c r="DL83" s="40">
        <f>(_xll.OneStreamExcelAddIn.XFFunctions.XFGetCell($I$1, $I$2,DL$16, DL$17, $I$3, DL$13, DL$15,DL$14, $E83, $G83,$I$4,$I$5, $C83, $I$6, $I$8, $I$9,$I$10, $I$11,$I$7,$I$12))</f>
        <v>0</v>
      </c>
      <c r="DM83" s="40">
        <f>(_xll.OneStreamExcelAddIn.XFFunctions.XFGetCell($I$1, $I$2,DM$16, DM$17, $I$3, DM$13, DM$15,DM$14, $E83, $G83,$I$4,$I$5, $C83, $I$6, $I$8, $I$9,$I$10, $I$11,$I$7,$I$12))</f>
        <v>0</v>
      </c>
      <c r="DN83" s="40">
        <f>(_xll.OneStreamExcelAddIn.XFFunctions.XFGetCell($I$1, $I$2,DN$16, DN$17, $I$3, DN$13, DN$15,DN$14, $E83, $G83,$I$4,$I$5, $C83, $I$6, $I$8, $I$9,$I$10, $I$11,$I$7,$I$12))</f>
        <v>0</v>
      </c>
      <c r="DO83" s="40">
        <f>(_xll.OneStreamExcelAddIn.XFFunctions.XFGetCell($I$1, $I$2,DO$16, DO$17, $I$3, DO$13, DO$15,DO$14, $E83, $G83,$I$4,$I$5, $C83, $I$6, $I$8, $I$9,$I$10, $I$11,$I$7,$I$12))</f>
        <v>0</v>
      </c>
      <c r="DP83" s="40">
        <f>(_xll.OneStreamExcelAddIn.XFFunctions.XFGetCell($I$1, $I$2,DP$16, DP$17, $I$3, DP$13, DP$15,DP$14, $E83, $G83,$I$4,$I$5, $C83, $I$6, $I$8, $I$9,$I$10, $I$11,$I$7,$I$12))</f>
        <v>0</v>
      </c>
      <c r="DQ83" s="40">
        <f>(_xll.OneStreamExcelAddIn.XFFunctions.XFGetCell($I$1, $I$2,DQ$16, DQ$17, $I$3, DQ$13, DQ$15,DQ$14, $E83, $G83,$I$4,$I$5, $C83, $I$6, $I$8, $I$9,$I$10, $I$11,$I$7,$I$12))</f>
        <v>0</v>
      </c>
      <c r="DR83" s="40">
        <f>(_xll.OneStreamExcelAddIn.XFFunctions.XFGetCell($I$1, $I$2,DR$16, DR$17, $I$3, DR$13, DR$15,DR$14, $E83, $G83,$I$4,$I$5, $C83, $I$6, $I$8, $I$9,$I$10, $I$11,$I$7,$I$12))</f>
        <v>0</v>
      </c>
      <c r="DS83" s="40">
        <f>(_xll.OneStreamExcelAddIn.XFFunctions.XFGetCell($I$1, $I$2,DS$16, DS$17, $I$3, DS$13, DS$15,DS$14, $E83, $G83,$I$4,$I$5, $C83, $I$6, $I$8, $I$9,$I$10, $I$11,$I$7,$I$12))</f>
        <v>0</v>
      </c>
      <c r="DT83" s="40">
        <f>(_xll.OneStreamExcelAddIn.XFFunctions.XFGetCell($I$1, $I$2,DT$16, DT$17, $I$3, DT$13, DT$15,DT$14, $E83, $G83,$I$4,$I$5, $C83, $I$6, $I$8, $I$9,$I$10, $I$11,$I$7,$I$12))</f>
        <v>0</v>
      </c>
      <c r="DU83" s="40">
        <f>(_xll.OneStreamExcelAddIn.XFFunctions.XFGetCell($I$1, $I$2,DU$16, DU$17, $I$3, DU$13, DU$15,DU$14, $E83, $G83,$I$4,$I$5, $C83, $I$6, $I$8, $I$9,$I$10, $I$11,$I$7,$I$12))</f>
        <v>0</v>
      </c>
      <c r="DV83" s="40">
        <f>(_xll.OneStreamExcelAddIn.XFFunctions.XFGetCell($I$1, $I$2,DV$16, DV$17, $I$3, DV$13, DV$15,DV$14, $E83, $G83,$I$4,$I$5, $C83, $I$6, $I$8, $I$9,$I$10, $I$11,$I$7,$I$12))</f>
        <v>0</v>
      </c>
      <c r="DW83" s="40">
        <f>(_xll.OneStreamExcelAddIn.XFFunctions.XFGetCell($I$1, $I$2,DW$16, DW$17, $I$3, DW$13, DW$15,DW$14, $E83, $G83,$I$4,$I$5, $C83, $I$6, $I$8, $I$9,$I$10, $I$11,$I$7,$I$12))</f>
        <v>0</v>
      </c>
      <c r="DX83" s="40">
        <f>(_xll.OneStreamExcelAddIn.XFFunctions.XFGetCell($I$1, $I$2,DX$16, DX$17, $I$3, DX$13, DX$15,DX$14, $E83, $G83,$I$4,$I$5, $C83, $I$6, $I$8, $I$9,$I$10, $I$11,$I$7,$I$12))</f>
        <v>0</v>
      </c>
      <c r="DY83" s="40">
        <f>(_xll.OneStreamExcelAddIn.XFFunctions.XFGetCell($I$1, $I$2,DY$16, DY$17, $I$3, DY$13, DY$15,DY$14, $E83, $G83,$I$4,$I$5, $C83, $I$6, $I$8, $I$9,$I$10, $I$11,$I$7,$I$12))</f>
        <v>0</v>
      </c>
      <c r="DZ83" s="40">
        <f>(_xll.OneStreamExcelAddIn.XFFunctions.XFGetCell($I$1, $I$2,DZ$16, DZ$17, $I$3, DZ$13, DZ$15,DZ$14, $E83, $G83,$I$4,$I$5, $C83, $I$6, $I$8, $I$9,$I$10, $I$11,$I$7,$I$12))</f>
        <v>0</v>
      </c>
      <c r="EA83" s="40">
        <f>(_xll.OneStreamExcelAddIn.XFFunctions.XFGetCell($I$1, $I$2,EA$16, EA$17, $I$3, EA$13, EA$15,EA$14, $E83, $G83,$I$4,$I$5, $C83, $I$6, $I$8, $I$9,$I$10, $I$11,$I$7,$I$12))</f>
        <v>0</v>
      </c>
      <c r="EB83" s="40">
        <f>(_xll.OneStreamExcelAddIn.XFFunctions.XFGetCell($I$1, $I$2,EB$16, EB$17, $I$3, EB$13, EB$15,EB$14, $E83, $G83,$I$4,$I$5, $C83, $I$6, $I$8, $I$9,$I$10, $I$11,$I$7,$I$12))</f>
        <v>0</v>
      </c>
      <c r="EC83" s="40">
        <f>(_xll.OneStreamExcelAddIn.XFFunctions.XFGetCell($I$1, $I$2,EC$16, EC$17, $I$3, EC$13, EC$15,EC$14, $E83, $G83,$I$4,$I$5, $C83, $I$6, $I$8, $I$9,$I$10, $I$11,$I$7,$I$12))</f>
        <v>0</v>
      </c>
      <c r="ED83" s="40">
        <f>(_xll.OneStreamExcelAddIn.XFFunctions.XFGetCell($I$1, $I$2,ED$16, ED$17, $I$3, ED$13, ED$15,ED$14, $E83, $G83,$I$4,$I$5, $C83, $I$6, $I$8, $I$9,$I$10, $I$11,$I$7,$I$12))</f>
        <v>0</v>
      </c>
      <c r="EE83" s="40">
        <f>(_xll.OneStreamExcelAddIn.XFFunctions.XFGetCell($I$1, $I$2,EE$16, EE$17, $I$3, EE$13, EE$15,EE$14, $E83, $G83,$I$4,$I$5, $C83, $I$6, $I$8, $I$9,$I$10, $I$11,$I$7,$I$12))</f>
        <v>0</v>
      </c>
      <c r="EF83" s="40">
        <f>(_xll.OneStreamExcelAddIn.XFFunctions.XFGetCell($I$1, $I$2,EF$16, EF$17, $I$3, EF$13, EF$15,EF$14, $E83, $G83,$I$4,$I$5, $C83, $I$6, $I$8, $I$9,$I$10, $I$11,$I$7,$I$12))</f>
        <v>0</v>
      </c>
      <c r="EG83" s="40">
        <f>(_xll.OneStreamExcelAddIn.XFFunctions.XFGetCell($I$1, $I$2,EG$16, EG$17, $I$3, EG$13, EG$15,EG$14, $E83, $G83,$I$4,$I$5, $C83, $I$6, $I$8, $I$9,$I$10, $I$11,$I$7,$I$12))</f>
        <v>0</v>
      </c>
      <c r="EH83" s="40">
        <f>(_xll.OneStreamExcelAddIn.XFFunctions.XFGetCell($I$1, $I$2,EH$16, EH$17, $I$3, EH$13, EH$15,EH$14, $E83, $G83,$I$4,$I$5, $C83, $I$6, $I$8, $I$9,$I$10, $I$11,$I$7,$I$12))</f>
        <v>0</v>
      </c>
      <c r="EI83" s="40">
        <f>(_xll.OneStreamExcelAddIn.XFFunctions.XFGetCell($I$1, $I$2,EI$16, EI$17, $I$3, EI$13, EI$15,EI$14, $E83, $G83,$I$4,$I$5, $C83, $I$6, $I$8, $I$9,$I$10, $I$11,$I$7,$I$12))</f>
        <v>0</v>
      </c>
      <c r="EJ83" s="40">
        <f>(_xll.OneStreamExcelAddIn.XFFunctions.XFGetCell($I$1, $I$2,EJ$16, EJ$17, $I$3, EJ$13, EJ$15,EJ$14, $E83, $G83,$I$4,$I$5, $C83, $I$6, $I$8, $I$9,$I$10, $I$11,$I$7,$I$12))</f>
        <v>0</v>
      </c>
      <c r="EK83" s="40">
        <f>(_xll.OneStreamExcelAddIn.XFFunctions.XFGetCell($I$1, $I$2,EK$16, EK$17, $I$3, EK$13, EK$15,EK$14, $E83, $G83,$I$4,$I$5, $C83, $I$6, $I$8, $I$9,$I$10, $I$11,$I$7,$I$12))</f>
        <v>0</v>
      </c>
      <c r="EL83" s="40">
        <f>(_xll.OneStreamExcelAddIn.XFFunctions.XFGetCell($I$1, $I$2,EL$16, EL$17, $I$3, EL$13, EL$15,EL$14, $E83, $G83,$I$4,$I$5, $C83, $I$6, $I$8, $I$9,$I$10, $I$11,$I$7,$I$12))</f>
        <v>0</v>
      </c>
      <c r="EM83" s="40">
        <f>(_xll.OneStreamExcelAddIn.XFFunctions.XFGetCell($I$1, $I$2,EM$16, EM$17, $I$3, EM$13, EM$15,EM$14, $E83, $G83,$I$4,$I$5, $C83, $I$6, $I$8, $I$9,$I$10, $I$11,$I$7,$I$12))</f>
        <v>0</v>
      </c>
      <c r="EN83" s="40">
        <f>(_xll.OneStreamExcelAddIn.XFFunctions.XFGetCell($I$1, $I$2,EN$16, EN$17, $I$3, EN$13, EN$15,EN$14, $E83, $G83,$I$4,$I$5, $C83, $I$6, $I$8, $I$9,$I$10, $I$11,$I$7,$I$12))</f>
        <v>0</v>
      </c>
      <c r="EO83" s="40">
        <f>(_xll.OneStreamExcelAddIn.XFFunctions.XFGetCell($I$1, $I$2,EO$16, EO$17, $I$3, EO$13, EO$15,EO$14, $E83, $G83,$I$4,$I$5, $C83, $I$6, $I$8, $I$9,$I$10, $I$11,$I$7,$I$12))</f>
        <v>0</v>
      </c>
      <c r="EP83" s="40">
        <f>(_xll.OneStreamExcelAddIn.XFFunctions.XFGetCell($I$1, $I$2,EP$16, EP$17, $I$3, EP$13, EP$15,EP$14, $E83, $G83,$I$4,$I$5, $C83, $I$6, $I$8, $I$9,$I$10, $I$11,$I$7,$I$12))</f>
        <v>0</v>
      </c>
      <c r="EQ83" s="40">
        <f>(_xll.OneStreamExcelAddIn.XFFunctions.XFGetCell($I$1, $I$2,EQ$16, EQ$17, $I$3, EQ$13, EQ$15,EQ$14, $E83, $G83,$I$4,$I$5, $C83, $I$6, $I$8, $I$9,$I$10, $I$11,$I$7,$I$12))</f>
        <v>0</v>
      </c>
      <c r="ER83" s="40">
        <f>(_xll.OneStreamExcelAddIn.XFFunctions.XFGetCell($I$1, $I$2,ER$16, ER$17, $I$3, ER$13, ER$15,ER$14, $E83, $G83,$I$4,$I$5, $C83, $I$6, $I$8, $I$9,$I$10, $I$11,$I$7,$I$12))</f>
        <v>0</v>
      </c>
      <c r="ES83" s="40">
        <f>(_xll.OneStreamExcelAddIn.XFFunctions.XFGetCell($I$1, $I$2,ES$16, ES$17, $I$3, ES$13, ES$15,ES$14, $E83, $G83,$I$4,$I$5, $C83, $I$6, $I$8, $I$9,$I$10, $I$11,$I$7,$I$12))</f>
        <v>0</v>
      </c>
      <c r="ET83" s="40">
        <f>(_xll.OneStreamExcelAddIn.XFFunctions.XFGetCell($I$1, $I$2,ET$16, ET$17, $I$3, ET$13, ET$15,ET$14, $E83, $G83,$I$4,$I$5, $C83, $I$6, $I$8, $I$9,$I$10, $I$11,$I$7,$I$12))</f>
        <v>0</v>
      </c>
      <c r="EU83" s="40">
        <f>(_xll.OneStreamExcelAddIn.XFFunctions.XFGetCell($I$1, $I$2,EU$16, EU$17, $I$3, EU$13, EU$15,EU$14, $E83, $G83,$I$4,$I$5, $C83, $I$6, $I$8, $I$9,$I$10, $I$11,$I$7,$I$12))</f>
        <v>0</v>
      </c>
      <c r="EY83" s="40">
        <f>(_xll.OneStreamExcelAddIn.XFFunctions.XFGetCell($I$1, $I$2,EY$16, EY$17, $I$3, EY$13, EY$15,EY$14, $E83, $G83,$I$4,$I$5, $C83, $I$6, $I$8, $I$9,$I$10, $I$11,$I$7,$I$12))</f>
        <v>0</v>
      </c>
      <c r="EZ83" s="40">
        <f>(_xll.OneStreamExcelAddIn.XFFunctions.XFGetCell($I$1, $I$2,EZ$16, EZ$17, $I$3, EZ$13, EZ$15,EZ$14, $E83, $G83,$I$4,$I$5, $C83, $I$6, $I$8, $I$9,$I$10, $I$11,$I$7,$I$12))</f>
        <v>0</v>
      </c>
      <c r="FA83" s="40">
        <f>(_xll.OneStreamExcelAddIn.XFFunctions.XFGetCell($I$1, $I$2,FA$16, FA$17, $I$3, FA$13, FA$15,FA$14, $E83, $G83,$I$4,$I$5, $C83, $I$6, $I$8, $I$9,$I$10, $I$11,$I$7,$I$12))</f>
        <v>0</v>
      </c>
      <c r="FB83" s="40">
        <f>(_xll.OneStreamExcelAddIn.XFFunctions.XFGetCell($I$1, $I$2,FB$16, FB$17, $I$3, FB$13, FB$15,FB$14, $E83, $G83,$I$4,$I$5, $C83, $I$6, $I$8, $I$9,$I$10, $I$11,$I$7,$I$12))</f>
        <v>0</v>
      </c>
      <c r="FC83" s="40">
        <f>(_xll.OneStreamExcelAddIn.XFFunctions.XFGetCell($I$1, $I$2,FC$16, FC$17, $I$3, FC$13, FC$15,FC$14, $E83, $G83,$I$4,$I$5, $C83, $I$6, $I$8, $I$9,$I$10, $I$11,$I$7,$I$12))</f>
        <v>0</v>
      </c>
      <c r="FD83" s="40">
        <f>(_xll.OneStreamExcelAddIn.XFFunctions.XFGetCell($I$1, $I$2,FD$16, FD$17, $I$3, FD$13, FD$15,FD$14, $E83, $G83,$I$4,$I$5, $C83, $I$6, $I$8, $I$9,$I$10, $I$11,$I$7,$I$12))</f>
        <v>0</v>
      </c>
      <c r="FE83" s="40">
        <f>(_xll.OneStreamExcelAddIn.XFFunctions.XFGetCell($I$1, $I$2,FE$16, FE$17, $I$3, FE$13, FE$15,FE$14, $E83, $G83,$I$4,$I$5, $C83, $I$6, $I$8, $I$9,$I$10, $I$11,$I$7,$I$12))</f>
        <v>0</v>
      </c>
      <c r="FF83" s="40">
        <f>(_xll.OneStreamExcelAddIn.XFFunctions.XFGetCell($I$1, $I$2,FF$16, FF$17, $I$3, FF$13, FF$15,FF$14, $E83, $G83,$I$4,$I$5, $C83, $I$6, $I$8, $I$9,$I$10, $I$11,$I$7,$I$12))</f>
        <v>0</v>
      </c>
      <c r="FG83" s="40">
        <f>(_xll.OneStreamExcelAddIn.XFFunctions.XFGetCell($I$1, $I$2,FG$16, FG$17, $I$3, FG$13, FG$15,FG$14, $E83, $G83,$I$4,$I$5, $C83, $I$6, $I$8, $I$9,$I$10, $I$11,$I$7,$I$12))</f>
        <v>0</v>
      </c>
      <c r="FH83" s="40">
        <f>(_xll.OneStreamExcelAddIn.XFFunctions.XFGetCell($I$1, $I$2,FH$16, FH$17, $I$3, FH$13, FH$15,FH$14, $E83, $G83,$I$4,$I$5, $C83, $I$6, $I$8, $I$9,$I$10, $I$11,$I$7,$I$12))</f>
        <v>0</v>
      </c>
      <c r="FI83" s="40">
        <f>(_xll.OneStreamExcelAddIn.XFFunctions.XFGetCell($I$1, $I$2,FI$16, FI$17, $I$3, FI$13, FI$15,FI$14, $E83, $G83,$I$4,$I$5, $C83, $I$6, $I$8, $I$9,$I$10, $I$11,$I$7,$I$12))</f>
        <v>0</v>
      </c>
      <c r="FJ83" s="40">
        <f>(_xll.OneStreamExcelAddIn.XFFunctions.XFGetCell($I$1, $I$2,FJ$16, FJ$17, $I$3, FJ$13, FJ$15,FJ$14, $E83, $G83,$I$4,$I$5, $C83, $I$6, $I$8, $I$9,$I$10, $I$11,$I$7,$I$12))</f>
        <v>0</v>
      </c>
      <c r="FK83" s="40">
        <f>(_xll.OneStreamExcelAddIn.XFFunctions.XFGetCell($I$1, $I$2,FK$16, FK$17, $I$3, FK$13, FK$15,FK$14, $E83, $G83,$I$4,$I$5, $C83, $I$6, $I$8, $I$9,$I$10, $I$11,$I$7,$I$12))</f>
        <v>0</v>
      </c>
      <c r="FL83" s="40">
        <f>(_xll.OneStreamExcelAddIn.XFFunctions.XFGetCell($I$1, $I$2,FL$16, FL$17, $I$3, FL$13, FL$15,FL$14, $E83, $G83,$I$4,$I$5, $C83, $I$6, $I$8, $I$9,$I$10, $I$11,$I$7,$I$12))</f>
        <v>0</v>
      </c>
      <c r="FM83" s="40">
        <f>(_xll.OneStreamExcelAddIn.XFFunctions.XFGetCell($I$1, $I$2,FM$16, FM$17, $I$3, FM$13, FM$15,FM$14, $E83, $G83,$I$4,$I$5, $C83, $I$6, $I$8, $I$9,$I$10, $I$11,$I$7,$I$12))</f>
        <v>0</v>
      </c>
      <c r="FN83" s="40">
        <f>(_xll.OneStreamExcelAddIn.XFFunctions.XFGetCell($I$1, $I$2,FN$16, FN$17, $I$3, FN$13, FN$15,FN$14, $E83, $G83,$I$4,$I$5, $C83, $I$6, $I$8, $I$9,$I$10, $I$11,$I$7,$I$12))</f>
        <v>0</v>
      </c>
      <c r="FO83" s="40">
        <f>(_xll.OneStreamExcelAddIn.XFFunctions.XFGetCell($I$1, $I$2,FO$16, FO$17, $I$3, FO$13, FO$15,FO$14, $E83, $G83,$I$4,$I$5, $C83, $I$6, $I$8, $I$9,$I$10, $I$11,$I$7,$I$12))</f>
        <v>0</v>
      </c>
      <c r="FP83" s="40">
        <f>(_xll.OneStreamExcelAddIn.XFFunctions.XFGetCell($I$1, $I$2,FP$16, FP$17, $I$3, FP$13, FP$15,FP$14, $E83, $G83,$I$4,$I$5, $C83, $I$6, $I$8, $I$9,$I$10, $I$11,$I$7,$I$12))</f>
        <v>0</v>
      </c>
      <c r="FQ83" s="40">
        <f>(_xll.OneStreamExcelAddIn.XFFunctions.XFGetCell($I$1, $I$2,FQ$16, FQ$17, $I$3, FQ$13, FQ$15,FQ$14, $E83, $G83,$I$4,$I$5, $C83, $I$6, $I$8, $I$9,$I$10, $I$11,$I$7,$I$12))</f>
        <v>0</v>
      </c>
      <c r="FR83" s="40">
        <f>(_xll.OneStreamExcelAddIn.XFFunctions.XFGetCell($I$1, $I$2,FR$16, FR$17, $I$3, FR$13, FR$15,FR$14, $E83, $G83,$I$4,$I$5, $C83, $I$6, $I$8, $I$9,$I$10, $I$11,$I$7,$I$12))</f>
        <v>0</v>
      </c>
      <c r="FS83" s="40">
        <f>(_xll.OneStreamExcelAddIn.XFFunctions.XFGetCell($I$1, $I$2,FS$16, FS$17, $I$3, FS$13, FS$15,FS$14, $E83, $G83,$I$4,$I$5, $C83, $I$6, $I$8, $I$9,$I$10, $I$11,$I$7,$I$12))</f>
        <v>0</v>
      </c>
      <c r="FT83" s="40">
        <f>(_xll.OneStreamExcelAddIn.XFFunctions.XFGetCell($I$1, $I$2,FT$16, FT$17, $I$3, FT$13, FT$15,FT$14, $E83, $G83,$I$4,$I$5, $C83, $I$6, $I$8, $I$9,$I$10, $I$11,$I$7,$I$12))</f>
        <v>0</v>
      </c>
      <c r="FU83" s="40">
        <f>(_xll.OneStreamExcelAddIn.XFFunctions.XFGetCell($I$1, $I$2,FU$16, FU$17, $I$3, FU$13, FU$15,FU$14, $E83, $G83,$I$4,$I$5, $C83, $I$6, $I$8, $I$9,$I$10, $I$11,$I$7,$I$12))</f>
        <v>0</v>
      </c>
      <c r="FV83" s="40">
        <f>(_xll.OneStreamExcelAddIn.XFFunctions.XFGetCell($I$1, $I$2,FV$16, FV$17, $I$3, FV$13, FV$15,FV$14, $E83, $G83,$I$4,$I$5, $C83, $I$6, $I$8, $I$9,$I$10, $I$11,$I$7,$I$12))</f>
        <v>0</v>
      </c>
      <c r="FW83" s="40">
        <f>(_xll.OneStreamExcelAddIn.XFFunctions.XFGetCell($I$1, $I$2,FW$16, FW$17, $I$3, FW$13, FW$15,FW$14, $E83, $G83,$I$4,$I$5, $C83, $I$6, $I$8, $I$9,$I$10, $I$11,$I$7,$I$12))</f>
        <v>0</v>
      </c>
      <c r="FX83" s="40">
        <f>(_xll.OneStreamExcelAddIn.XFFunctions.XFGetCell($I$1, $I$2,FX$16, FX$17, $I$3, FX$13, FX$15,FX$14, $E83, $G83,$I$4,$I$5, $C83, $I$6, $I$8, $I$9,$I$10, $I$11,$I$7,$I$12))</f>
        <v>0</v>
      </c>
      <c r="FY83" s="40">
        <f>(_xll.OneStreamExcelAddIn.XFFunctions.XFGetCell($I$1, $I$2,FY$16, FY$17, $I$3, FY$13, FY$15,FY$14, $E83, $G83,$I$4,$I$5, $C83, $I$6, $I$8, $I$9,$I$10, $I$11,$I$7,$I$12))</f>
        <v>0</v>
      </c>
      <c r="FZ83" s="40">
        <f>(_xll.OneStreamExcelAddIn.XFFunctions.XFGetCell($I$1, $I$2,FZ$16, FZ$17, $I$3, FZ$13, FZ$15,FZ$14, $E83, $G83,$I$4,$I$5, $C83, $I$6, $I$8, $I$9,$I$10, $I$11,$I$7,$I$12))</f>
        <v>0</v>
      </c>
      <c r="GA83" s="40">
        <f>(_xll.OneStreamExcelAddIn.XFFunctions.XFGetCell($I$1, $I$2,GA$16, GA$17, $I$3, GA$13, GA$15,GA$14, $E83, $G83,$I$4,$I$5, $C83, $I$6, $I$8, $I$9,$I$10, $I$11,$I$7,$I$12))</f>
        <v>0</v>
      </c>
      <c r="GB83" s="40">
        <f>(_xll.OneStreamExcelAddIn.XFFunctions.XFGetCell($I$1, $I$2,GB$16, GB$17, $I$3, GB$13, GB$15,GB$14, $E83, $G83,$I$4,$I$5, $C83, $I$6, $I$8, $I$9,$I$10, $I$11,$I$7,$I$12))</f>
        <v>0</v>
      </c>
      <c r="GC83" s="40">
        <f>(_xll.OneStreamExcelAddIn.XFFunctions.XFGetCell($I$1, $I$2,GC$16, GC$17, $I$3, GC$13, GC$15,GC$14, $E83, $G83,$I$4,$I$5, $C83, $I$6, $I$8, $I$9,$I$10, $I$11,$I$7,$I$12))</f>
        <v>0</v>
      </c>
      <c r="GD83" s="40">
        <f>(_xll.OneStreamExcelAddIn.XFFunctions.XFGetCell($I$1, $I$2,GD$16, GD$17, $I$3, GD$13, GD$15,GD$14, $E83, $G83,$I$4,$I$5, $C83, $I$6, $I$8, $I$9,$I$10, $I$11,$I$7,$I$12))</f>
        <v>0</v>
      </c>
      <c r="GE83" s="40">
        <f>(_xll.OneStreamExcelAddIn.XFFunctions.XFGetCell($I$1, $I$2,GE$16, GE$17, $I$3, GE$13, GE$15,GE$14, $E83, $G83,$I$4,$I$5, $C83, $I$6, $I$8, $I$9,$I$10, $I$11,$I$7,$I$12))</f>
        <v>0</v>
      </c>
      <c r="GF83" s="40">
        <f>(_xll.OneStreamExcelAddIn.XFFunctions.XFGetCell($I$1, $I$2,GF$16, GF$17, $I$3, GF$13, GF$15,GF$14, $E83, $G83,$I$4,$I$5, $C83, $I$6, $I$8, $I$9,$I$10, $I$11,$I$7,$I$12))</f>
        <v>0</v>
      </c>
      <c r="GG83" s="40">
        <f>(_xll.OneStreamExcelAddIn.XFFunctions.XFGetCell($I$1, $I$2,GG$16, GG$17, $I$3, GG$13, GG$15,GG$14, $E83, $G83,$I$4,$I$5, $C83, $I$6, $I$8, $I$9,$I$10, $I$11,$I$7,$I$12))</f>
        <v>0</v>
      </c>
      <c r="GH83" s="40">
        <f>(_xll.OneStreamExcelAddIn.XFFunctions.XFGetCell($I$1, $I$2,GH$16, GH$17, $I$3, GH$13, GH$15,GH$14, $E83, $G83,$I$4,$I$5, $C83, $I$6, $I$8, $I$9,$I$10, $I$11,$I$7,$I$12))</f>
        <v>0</v>
      </c>
      <c r="GI83" s="40">
        <f>(_xll.OneStreamExcelAddIn.XFFunctions.XFGetCell($I$1, $I$2,GI$16, GI$17, $I$3, GI$13, GI$15,GI$14, $E83, $G83,$I$4,$I$5, $C83, $I$6, $I$8, $I$9,$I$10, $I$11,$I$7,$I$12))</f>
        <v>0</v>
      </c>
      <c r="GJ83" s="40">
        <f>(_xll.OneStreamExcelAddIn.XFFunctions.XFGetCell($I$1, $I$2,GJ$16, GJ$17, $I$3, GJ$13, GJ$15,GJ$14, $E83, $G83,$I$4,$I$5, $C83, $I$6, $I$8, $I$9,$I$10, $I$11,$I$7,$I$12))</f>
        <v>0</v>
      </c>
      <c r="GK83" s="40">
        <f>(_xll.OneStreamExcelAddIn.XFFunctions.XFGetCell($I$1, $I$2,GK$16, GK$17, $I$3, GK$13, GK$15,GK$14, $E83, $G83,$I$4,$I$5, $C83, $I$6, $I$8, $I$9,$I$10, $I$11,$I$7,$I$12))</f>
        <v>0</v>
      </c>
      <c r="GL83" s="40">
        <f>(_xll.OneStreamExcelAddIn.XFFunctions.XFGetCell($I$1, $I$2,GL$16, GL$17, $I$3, GL$13, GL$15,GL$14, $E83, $G83,$I$4,$I$5, $C83, $I$6, $I$8, $I$9,$I$10, $I$11,$I$7,$I$12))</f>
        <v>0</v>
      </c>
      <c r="GM83" s="40">
        <f>(_xll.OneStreamExcelAddIn.XFFunctions.XFGetCell($I$1, $I$2,GM$16, GM$17, $I$3, GM$13, GM$15,GM$14, $E83, $G83,$I$4,$I$5, $C83, $I$6, $I$8, $I$9,$I$10, $I$11,$I$7,$I$12))</f>
        <v>0</v>
      </c>
      <c r="GN83" s="40">
        <f>(_xll.OneStreamExcelAddIn.XFFunctions.XFGetCell($I$1, $I$2,GN$16, GN$17, $I$3, GN$13, GN$15,GN$14, $E83, $G83,$I$4,$I$5, $C83, $I$6, $I$8, $I$9,$I$10, $I$11,$I$7,$I$12))</f>
        <v>0</v>
      </c>
      <c r="GO83" s="40">
        <f>(_xll.OneStreamExcelAddIn.XFFunctions.XFGetCell($I$1, $I$2,GO$16, GO$17, $I$3, GO$13, GO$15,GO$14, $E83, $G83,$I$4,$I$5, $C83, $I$6, $I$8, $I$9,$I$10, $I$11,$I$7,$I$12))</f>
        <v>0</v>
      </c>
      <c r="GP83" s="40">
        <f>(_xll.OneStreamExcelAddIn.XFFunctions.XFGetCell($I$1, $I$2,GP$16, GP$17, $I$3, GP$13, GP$15,GP$14, $E83, $G83,$I$4,$I$5, $C83, $I$6, $I$8, $I$9,$I$10, $I$11,$I$7,$I$12))</f>
        <v>0</v>
      </c>
      <c r="GQ83" s="40">
        <f>(_xll.OneStreamExcelAddIn.XFFunctions.XFGetCell($I$1, $I$2,GQ$16, GQ$17, $I$3, GQ$13, GQ$15,GQ$14, $E83, $G83,$I$4,$I$5, $C83, $I$6, $I$8, $I$9,$I$10, $I$11,$I$7,$I$12))</f>
        <v>0</v>
      </c>
      <c r="GR83" s="40">
        <f>(_xll.OneStreamExcelAddIn.XFFunctions.XFGetCell($I$1, $I$2,GR$16, GR$17, $I$3, GR$13, GR$15,GR$14, $E83, $G83,$I$4,$I$5, $C83, $I$6, $I$8, $I$9,$I$10, $I$11,$I$7,$I$12))</f>
        <v>0</v>
      </c>
      <c r="GS83" s="40">
        <f>(_xll.OneStreamExcelAddIn.XFFunctions.XFGetCell($I$1, $I$2,GS$16, GS$17, $I$3, GS$13, GS$15,GS$14, $E83, $G83,$I$4,$I$5, $C83, $I$6, $I$8, $I$9,$I$10, $I$11,$I$7,$I$12))</f>
        <v>0</v>
      </c>
      <c r="GT83" s="40">
        <f>(_xll.OneStreamExcelAddIn.XFFunctions.XFGetCell($I$1, $I$2,GT$16, GT$17, $I$3, GT$13, GT$15,GT$14, $E83, $G83,$I$4,$I$5, $C83, $I$6, $I$8, $I$9,$I$10, $I$11,$I$7,$I$12))</f>
        <v>0</v>
      </c>
      <c r="GU83" s="40">
        <f>(_xll.OneStreamExcelAddIn.XFFunctions.XFGetCell($I$1, $I$2,GU$16, GU$17, $I$3, GU$13, GU$15,GU$14, $E83, $G83,$I$4,$I$5, $C83, $I$6, $I$8, $I$9,$I$10, $I$11,$I$7,$I$12))</f>
        <v>0</v>
      </c>
      <c r="GV83" s="40">
        <f>(_xll.OneStreamExcelAddIn.XFFunctions.XFGetCell($I$1, $I$2,GV$16, GV$17, $I$3, GV$13, GV$15,GV$14, $E83, $G83,$I$4,$I$5, $C83, $I$6, $I$8, $I$9,$I$10, $I$11,$I$7,$I$12))</f>
        <v>0</v>
      </c>
      <c r="GW83" s="40">
        <f>(_xll.OneStreamExcelAddIn.XFFunctions.XFGetCell($I$1, $I$2,GW$16, GW$17, $I$3, GW$13, GW$15,GW$14, $E83, $G83,$I$4,$I$5, $C83, $I$6, $I$8, $I$9,$I$10, $I$11,$I$7,$I$12))</f>
        <v>0</v>
      </c>
      <c r="GX83" s="40">
        <f>(_xll.OneStreamExcelAddIn.XFFunctions.XFGetCell($I$1, $I$2,GX$16, GX$17, $I$3, GX$13, GX$15,GX$14, $E83, $G83,$I$4,$I$5, $C83, $I$6, $I$8, $I$9,$I$10, $I$11,$I$7,$I$12))</f>
        <v>0</v>
      </c>
      <c r="GY83" s="40">
        <f>(_xll.OneStreamExcelAddIn.XFFunctions.XFGetCell($I$1, $I$2,GY$16, GY$17, $I$3, GY$13, GY$15,GY$14, $E83, $G83,$I$4,$I$5, $C83, $I$6, $I$8, $I$9,$I$10, $I$11,$I$7,$I$12))</f>
        <v>0</v>
      </c>
      <c r="GZ83" s="40">
        <f>(_xll.OneStreamExcelAddIn.XFFunctions.XFGetCell($I$1, $I$2,GZ$16, GZ$17, $I$3, GZ$13, GZ$15,GZ$14, $E83, $G83,$I$4,$I$5, $C83, $I$6, $I$8, $I$9,$I$10, $I$11,$I$7,$I$12))</f>
        <v>0</v>
      </c>
      <c r="HA83" s="40">
        <f>(_xll.OneStreamExcelAddIn.XFFunctions.XFGetCell($I$1, $I$2,HA$16, HA$17, $I$3, HA$13, HA$15,HA$14, $E83, $G83,$I$4,$I$5, $C83, $I$6, $I$8, $I$9,$I$10, $I$11,$I$7,$I$12))</f>
        <v>0</v>
      </c>
      <c r="HB83" s="40">
        <f>(_xll.OneStreamExcelAddIn.XFFunctions.XFGetCell($I$1, $I$2,HB$16, HB$17, $I$3, HB$13, HB$15,HB$14, $E83, $G83,$I$4,$I$5, $C83, $I$6, $I$8, $I$9,$I$10, $I$11,$I$7,$I$12))</f>
        <v>0</v>
      </c>
      <c r="HC83" s="40">
        <f>(_xll.OneStreamExcelAddIn.XFFunctions.XFGetCell($I$1, $I$2,HC$16, HC$17, $I$3, HC$13, HC$15,HC$14, $E83, $G83,$I$4,$I$5, $C83, $I$6, $I$8, $I$9,$I$10, $I$11,$I$7,$I$12))</f>
        <v>0</v>
      </c>
      <c r="HD83" s="40">
        <f>(_xll.OneStreamExcelAddIn.XFFunctions.XFGetCell($I$1, $I$2,HD$16, HD$17, $I$3, HD$13, HD$15,HD$14, $E83, $G83,$I$4,$I$5, $C83, $I$6, $I$8, $I$9,$I$10, $I$11,$I$7,$I$12))</f>
        <v>0</v>
      </c>
      <c r="HE83" s="40">
        <f>(_xll.OneStreamExcelAddIn.XFFunctions.XFGetCell($I$1, $I$2,HE$16, HE$17, $I$3, HE$13, HE$15,HE$14, $E83, $G83,$I$4,$I$5, $C83, $I$6, $I$8, $I$9,$I$10, $I$11,$I$7,$I$12))</f>
        <v>0</v>
      </c>
      <c r="HF83" s="40">
        <f>(_xll.OneStreamExcelAddIn.XFFunctions.XFGetCell($I$1, $I$2,HF$16, HF$17, $I$3, HF$13, HF$15,HF$14, $E83, $G83,$I$4,$I$5, $C83, $I$6, $I$8, $I$9,$I$10, $I$11,$I$7,$I$12))</f>
        <v>0</v>
      </c>
      <c r="HG83" s="40">
        <f>(_xll.OneStreamExcelAddIn.XFFunctions.XFGetCell($I$1, $I$2,HG$16, HG$17, $I$3, HG$13, HG$15,HG$14, $E83, $G83,$I$4,$I$5, $C83, $I$6, $I$8, $I$9,$I$10, $I$11,$I$7,$I$12))</f>
        <v>0</v>
      </c>
      <c r="HH83" s="40">
        <f>(_xll.OneStreamExcelAddIn.XFFunctions.XFGetCell($I$1, $I$2,HH$16, HH$17, $I$3, HH$13, HH$15,HH$14, $E83, $G83,$I$4,$I$5, $C83, $I$6, $I$8, $I$9,$I$10, $I$11,$I$7,$I$12))</f>
        <v>0</v>
      </c>
      <c r="HI83" s="40">
        <f>(_xll.OneStreamExcelAddIn.XFFunctions.XFGetCell($I$1, $I$2,HI$16, HI$17, $I$3, HI$13, HI$15,HI$14, $E83, $G83,$I$4,$I$5, $C83, $I$6, $I$8, $I$9,$I$10, $I$11,$I$7,$I$12))</f>
        <v>0</v>
      </c>
      <c r="HJ83" s="40">
        <f>(_xll.OneStreamExcelAddIn.XFFunctions.XFGetCell($I$1, $I$2,HJ$16, HJ$17, $I$3, HJ$13, HJ$15,HJ$14, $E83, $G83,$I$4,$I$5, $C83, $I$6, $I$8, $I$9,$I$10, $I$11,$I$7,$I$12))</f>
        <v>0</v>
      </c>
    </row>
    <row r="84" spans="1:218">
      <c r="A84" s="41"/>
      <c r="B84" s="41"/>
      <c r="C84" s="33" t="s">
        <v>1287</v>
      </c>
      <c r="D84" s="33" t="str" cm="1">
        <f t="array" ref="D84">_xll.OneStreamExcelAddIn.XFFunctions.XFGetMemberProperty("UD1",C84,"Description","","","")</f>
        <v>Other Income Statement Items</v>
      </c>
      <c r="E84" s="33" t="s">
        <v>1299</v>
      </c>
      <c r="F84" s="33" t="str" cm="1">
        <f t="array" ref="F84">_xll.OneStreamExcelAddIn.XFFunctions.XFGetMemberProperty("Account",E84,"Description","","","")</f>
        <v>Bank Charges</v>
      </c>
      <c r="G84" s="29" t="s">
        <v>29</v>
      </c>
      <c r="H84" s="20"/>
      <c r="I84" s="40">
        <f>(_xll.OneStreamExcelAddIn.XFFunctions.XFGetCell($I$1, $I$2,I$16, I$17, $I$3, I$13, I$15,I$14, $E84, $G84,$I$4,$I$5, $C84, $I$6, $I$8, $I$9,$I$10, $I$11,$I$7,$I$12))</f>
        <v>0</v>
      </c>
      <c r="J84" s="40">
        <f>(_xll.OneStreamExcelAddIn.XFFunctions.XFGetCell($I$1, $I$2,J$16, J$17, $I$3, J$13, J$15,J$14, $E84, $G84,$I$4,$I$5, $C84, $I$6, $I$8, $I$9,$I$10, $I$11,$I$7,$I$12))</f>
        <v>0</v>
      </c>
      <c r="K84" s="40">
        <f>(_xll.OneStreamExcelAddIn.XFFunctions.XFGetCell($I$1, $I$2,K$16, K$17, $I$3, K$13, K$15,K$14, $E84, $G84,$I$4,$I$5, $C84, $I$6, $I$8, $I$9,$I$10, $I$11,$I$7,$I$12))</f>
        <v>0</v>
      </c>
      <c r="L84" s="40">
        <f>(_xll.OneStreamExcelAddIn.XFFunctions.XFGetCell($I$1, $I$2,L$16, L$17, $I$3, L$13, L$15,L$14, $E84, $G84,$I$4,$I$5, $C84, $I$6, $I$8, $I$9,$I$10, $I$11,$I$7,$I$12))</f>
        <v>0</v>
      </c>
      <c r="M84" s="40">
        <f>(_xll.OneStreamExcelAddIn.XFFunctions.XFGetCell($I$1, $I$2,M$16, M$17, $I$3, M$13, M$15,M$14, $E84, $G84,$I$4,$I$5, $C84, $I$6, $I$8, $I$9,$I$10, $I$11,$I$7,$I$12))</f>
        <v>0</v>
      </c>
      <c r="N84" s="40">
        <f>(_xll.OneStreamExcelAddIn.XFFunctions.XFGetCell($I$1, $I$2,N$16, N$17, $I$3, N$13, N$15,N$14, $E84, $G84,$I$4,$I$5, $C84, $I$6, $I$8, $I$9,$I$10, $I$11,$I$7,$I$12))</f>
        <v>0</v>
      </c>
      <c r="O84" s="40">
        <f>(_xll.OneStreamExcelAddIn.XFFunctions.XFGetCell($I$1, $I$2,O$16, O$17, $I$3, O$13, O$15,O$14, $E84, $G84,$I$4,$I$5, $C84, $I$6, $I$8, $I$9,$I$10, $I$11,$I$7,$I$12))</f>
        <v>40087.49</v>
      </c>
      <c r="P84" s="40">
        <f>(_xll.OneStreamExcelAddIn.XFFunctions.XFGetCell($I$1, $I$2,P$16, P$17, $I$3, P$13, P$15,P$14, $E84, $G84,$I$4,$I$5, $C84, $I$6, $I$8, $I$9,$I$10, $I$11,$I$7,$I$12))</f>
        <v>-48026.31</v>
      </c>
      <c r="Q84" s="40">
        <f>(_xll.OneStreamExcelAddIn.XFFunctions.XFGetCell($I$1, $I$2,Q$16, Q$17, $I$3, Q$13, Q$15,Q$14, $E84, $G84,$I$4,$I$5, $C84, $I$6, $I$8, $I$9,$I$10, $I$11,$I$7,$I$12))</f>
        <v>4000</v>
      </c>
      <c r="R84" s="40">
        <f>(_xll.OneStreamExcelAddIn.XFFunctions.XFGetCell($I$1, $I$2,R$16, R$17, $I$3, R$13, R$15,R$14, $E84, $G84,$I$4,$I$5, $C84, $I$6, $I$8, $I$9,$I$10, $I$11,$I$7,$I$12))</f>
        <v>4000</v>
      </c>
      <c r="S84" s="40">
        <f>(_xll.OneStreamExcelAddIn.XFFunctions.XFGetCell($I$1, $I$2,S$16, S$17, $I$3, S$13, S$15,S$14, $E84, $G84,$I$4,$I$5, $C84, $I$6, $I$8, $I$9,$I$10, $I$11,$I$7,$I$12))</f>
        <v>4000</v>
      </c>
      <c r="T84" s="40">
        <f>(_xll.OneStreamExcelAddIn.XFFunctions.XFGetCell($I$1, $I$2,T$16, T$17, $I$3, T$13, T$15,T$14, $E84, $G84,$I$4,$I$5, $C84, $I$6, $I$8, $I$9,$I$10, $I$11,$I$7,$I$12))</f>
        <v>4000</v>
      </c>
      <c r="U84" s="40">
        <f>(_xll.OneStreamExcelAddIn.XFFunctions.XFGetCell($I$1, $I$2,U$16, U$17, $I$3, U$13, U$15,U$14, $E84, $G84,$I$4,$I$5, $C84, $I$6, $I$8, $I$9,$I$10, $I$11,$I$7,$I$12))</f>
        <v>8061.18</v>
      </c>
      <c r="V84" s="40">
        <f>(_xll.OneStreamExcelAddIn.XFFunctions.XFGetCell($I$1, $I$2,V$16, V$17, $I$3, V$13, V$15,V$14, $E84, $G84,$I$4,$I$5, $C84, $I$6, $I$8, $I$9,$I$10, $I$11,$I$7,$I$12))</f>
        <v>3166.6666666659999</v>
      </c>
      <c r="W84" s="40">
        <f>(_xll.OneStreamExcelAddIn.XFFunctions.XFGetCell($I$1, $I$2,W$16, W$17, $I$3, W$13, W$15,W$14, $E84, $G84,$I$4,$I$5, $C84, $I$6, $I$8, $I$9,$I$10, $I$11,$I$7,$I$12))</f>
        <v>3166.6666666659999</v>
      </c>
      <c r="X84" s="40">
        <f>(_xll.OneStreamExcelAddIn.XFFunctions.XFGetCell($I$1, $I$2,X$16, X$17, $I$3, X$13, X$15,X$14, $E84, $G84,$I$4,$I$5, $C84, $I$6, $I$8, $I$9,$I$10, $I$11,$I$7,$I$12))</f>
        <v>3166.6666666659999</v>
      </c>
      <c r="Y84" s="40">
        <f>(_xll.OneStreamExcelAddIn.XFFunctions.XFGetCell($I$1, $I$2,Y$16, Y$17, $I$3, Y$13, Y$15,Y$14, $E84, $G84,$I$4,$I$5, $C84, $I$6, $I$8, $I$9,$I$10, $I$11,$I$7,$I$12))</f>
        <v>3166.6666666659999</v>
      </c>
      <c r="Z84" s="40">
        <f>(_xll.OneStreamExcelAddIn.XFFunctions.XFGetCell($I$1, $I$2,Z$16, Z$17, $I$3, Z$13, Z$15,Z$14, $E84, $G84,$I$4,$I$5, $C84, $I$6, $I$8, $I$9,$I$10, $I$11,$I$7,$I$12))</f>
        <v>3166.6666666659999</v>
      </c>
      <c r="AA84" s="40">
        <f>(_xll.OneStreamExcelAddIn.XFFunctions.XFGetCell($I$1, $I$2,AA$16, AA$17, $I$3, AA$13, AA$15,AA$14, $E84, $G84,$I$4,$I$5, $C84, $I$6, $I$8, $I$9,$I$10, $I$11,$I$7,$I$12))</f>
        <v>3166.6666666659999</v>
      </c>
      <c r="AB84" s="40">
        <f>(_xll.OneStreamExcelAddIn.XFFunctions.XFGetCell($I$1, $I$2,AB$16, AB$17, $I$3, AB$13, AB$15,AB$14, $E84, $G84,$I$4,$I$5, $C84, $I$6, $I$8, $I$9,$I$10, $I$11,$I$7,$I$12))</f>
        <v>3166.6666666659999</v>
      </c>
      <c r="AC84" s="40">
        <f>(_xll.OneStreamExcelAddIn.XFFunctions.XFGetCell($I$1, $I$2,AC$16, AC$17, $I$3, AC$13, AC$15,AC$14, $E84, $G84,$I$4,$I$5, $C84, $I$6, $I$8, $I$9,$I$10, $I$11,$I$7,$I$12))</f>
        <v>3166.6666666659999</v>
      </c>
      <c r="AD84" s="40">
        <f>(_xll.OneStreamExcelAddIn.XFFunctions.XFGetCell($I$1, $I$2,AD$16, AD$17, $I$3, AD$13, AD$15,AD$14, $E84, $G84,$I$4,$I$5, $C84, $I$6, $I$8, $I$9,$I$10, $I$11,$I$7,$I$12))</f>
        <v>3166.6666666659999</v>
      </c>
      <c r="AE84" s="40">
        <f>(_xll.OneStreamExcelAddIn.XFFunctions.XFGetCell($I$1, $I$2,AE$16, AE$17, $I$3, AE$13, AE$15,AE$14, $E84, $G84,$I$4,$I$5, $C84, $I$6, $I$8, $I$9,$I$10, $I$11,$I$7,$I$12))</f>
        <v>3166.6666666659999</v>
      </c>
      <c r="AF84" s="40">
        <f>(_xll.OneStreamExcelAddIn.XFFunctions.XFGetCell($I$1, $I$2,AF$16, AF$17, $I$3, AF$13, AF$15,AF$14, $E84, $G84,$I$4,$I$5, $C84, $I$6, $I$8, $I$9,$I$10, $I$11,$I$7,$I$12))</f>
        <v>3166.6666666659999</v>
      </c>
      <c r="AG84" s="40">
        <f>(_xll.OneStreamExcelAddIn.XFFunctions.XFGetCell($I$1, $I$2,AG$16, AG$17, $I$3, AG$13, AG$15,AG$14, $E84, $G84,$I$4,$I$5, $C84, $I$6, $I$8, $I$9,$I$10, $I$11,$I$7,$I$12))</f>
        <v>3166.6666666659999</v>
      </c>
      <c r="AH84" s="40">
        <f>(_xll.OneStreamExcelAddIn.XFFunctions.XFGetCell($I$1, $I$2,AH$16, AH$17, $I$3, AH$13, AH$15,AH$14, $E84, $G84,$I$4,$I$5, $C84, $I$6, $I$8, $I$9,$I$10, $I$11,$I$7,$I$12))</f>
        <v>37999.999999991996</v>
      </c>
      <c r="AI84" s="40">
        <f>(_xll.OneStreamExcelAddIn.XFFunctions.XFGetCell($I$1, $I$2,AI$16, AI$17, $I$3, AI$13, AI$15,AI$14, $E84, $G84,$I$4,$I$5, $C84, $I$6, $I$8, $I$9,$I$10, $I$11,$I$7,$I$12))</f>
        <v>0</v>
      </c>
      <c r="AJ84" s="40">
        <f>(_xll.OneStreamExcelAddIn.XFFunctions.XFGetCell($I$1, $I$2,AJ$16, AJ$17, $I$3, AJ$13, AJ$15,AJ$14, $E84, $G84,$I$4,$I$5, $C84, $I$6, $I$8, $I$9,$I$10, $I$11,$I$7,$I$12))</f>
        <v>0</v>
      </c>
      <c r="AK84" s="40">
        <f>(_xll.OneStreamExcelAddIn.XFFunctions.XFGetCell($I$1, $I$2,AK$16, AK$17, $I$3, AK$13, AK$15,AK$14, $E84, $G84,$I$4,$I$5, $C84, $I$6, $I$8, $I$9,$I$10, $I$11,$I$7,$I$12))</f>
        <v>0</v>
      </c>
      <c r="AL84" s="40">
        <f>(_xll.OneStreamExcelAddIn.XFFunctions.XFGetCell($I$1, $I$2,AL$16, AL$17, $I$3, AL$13, AL$15,AL$14, $E84, $G84,$I$4,$I$5, $C84, $I$6, $I$8, $I$9,$I$10, $I$11,$I$7,$I$12))</f>
        <v>0</v>
      </c>
      <c r="AM84" s="40">
        <f>(_xll.OneStreamExcelAddIn.XFFunctions.XFGetCell($I$1, $I$2,AM$16, AM$17, $I$3, AM$13, AM$15,AM$14, $E84, $G84,$I$4,$I$5, $C84, $I$6, $I$8, $I$9,$I$10, $I$11,$I$7,$I$12))</f>
        <v>0</v>
      </c>
      <c r="AN84" s="40">
        <f>(_xll.OneStreamExcelAddIn.XFFunctions.XFGetCell($I$1, $I$2,AN$16, AN$17, $I$3, AN$13, AN$15,AN$14, $E84, $G84,$I$4,$I$5, $C84, $I$6, $I$8, $I$9,$I$10, $I$11,$I$7,$I$12))</f>
        <v>0</v>
      </c>
      <c r="AO84" s="40">
        <f>(_xll.OneStreamExcelAddIn.XFFunctions.XFGetCell($I$1, $I$2,AO$16, AO$17, $I$3, AO$13, AO$15,AO$14, $E84, $G84,$I$4,$I$5, $C84, $I$6, $I$8, $I$9,$I$10, $I$11,$I$7,$I$12))</f>
        <v>0</v>
      </c>
      <c r="AP84" s="40">
        <f>(_xll.OneStreamExcelAddIn.XFFunctions.XFGetCell($I$1, $I$2,AP$16, AP$17, $I$3, AP$13, AP$15,AP$14, $E84, $G84,$I$4,$I$5, $C84, $I$6, $I$8, $I$9,$I$10, $I$11,$I$7,$I$12))</f>
        <v>0</v>
      </c>
      <c r="AQ84" s="40">
        <f>(_xll.OneStreamExcelAddIn.XFFunctions.XFGetCell($I$1, $I$2,AQ$16, AQ$17, $I$3, AQ$13, AQ$15,AQ$14, $E84, $G84,$I$4,$I$5, $C84, $I$6, $I$8, $I$9,$I$10, $I$11,$I$7,$I$12))</f>
        <v>0</v>
      </c>
      <c r="AR84" s="40">
        <f>(_xll.OneStreamExcelAddIn.XFFunctions.XFGetCell($I$1, $I$2,AR$16, AR$17, $I$3, AR$13, AR$15,AR$14, $E84, $G84,$I$4,$I$5, $C84, $I$6, $I$8, $I$9,$I$10, $I$11,$I$7,$I$12))</f>
        <v>0</v>
      </c>
      <c r="AS84" s="40">
        <f>(_xll.OneStreamExcelAddIn.XFFunctions.XFGetCell($I$1, $I$2,AS$16, AS$17, $I$3, AS$13, AS$15,AS$14, $E84, $G84,$I$4,$I$5, $C84, $I$6, $I$8, $I$9,$I$10, $I$11,$I$7,$I$12))</f>
        <v>0</v>
      </c>
      <c r="AT84" s="40">
        <f>(_xll.OneStreamExcelAddIn.XFFunctions.XFGetCell($I$1, $I$2,AT$16, AT$17, $I$3, AT$13, AT$15,AT$14, $E84, $G84,$I$4,$I$5, $C84, $I$6, $I$8, $I$9,$I$10, $I$11,$I$7,$I$12))</f>
        <v>0</v>
      </c>
      <c r="AU84" s="40">
        <f>(_xll.OneStreamExcelAddIn.XFFunctions.XFGetCell($I$1, $I$2,AU$16, AU$17, $I$3, AU$13, AU$15,AU$14, $E84, $G84,$I$4,$I$5, $C84, $I$6, $I$8, $I$9,$I$10, $I$11,$I$7,$I$12))</f>
        <v>38000</v>
      </c>
      <c r="AV84" s="40">
        <f>(_xll.OneStreamExcelAddIn.XFFunctions.XFGetCell($I$1, $I$2,AV$16, AV$17, $I$3, AV$13, AV$15,AV$14, $E84, $G84,$I$4,$I$5, $C84, $I$6, $I$8, $I$9,$I$10, $I$11,$I$7,$I$12))</f>
        <v>38000</v>
      </c>
      <c r="AW84" s="40">
        <f>(_xll.OneStreamExcelAddIn.XFFunctions.XFGetCell($I$1, $I$2,AW$16, AW$17, $I$3, AW$13, AW$15,AW$14, $E84, $G84,$I$4,$I$5, $C84, $I$6, $I$8, $I$9,$I$10, $I$11,$I$7,$I$12))</f>
        <v>38000</v>
      </c>
      <c r="AX84" s="40">
        <f>(_xll.OneStreamExcelAddIn.XFFunctions.XFGetCell($I$1, $I$2,AX$16, AX$17, $I$3, AX$13, AX$15,AX$14, $E84, $G84,$I$4,$I$5, $C84, $I$6, $I$8, $I$9,$I$10, $I$11,$I$7,$I$12))</f>
        <v>38000</v>
      </c>
      <c r="AY84" s="40">
        <f>(_xll.OneStreamExcelAddIn.XFFunctions.XFGetCell($I$1, $I$2,AY$16, AY$17, $I$3, AY$13, AY$15,AY$14, $E84, $G84,$I$4,$I$5, $C84, $I$6, $I$8, $I$9,$I$10, $I$11,$I$7,$I$12))</f>
        <v>38000</v>
      </c>
      <c r="AZ84" s="40">
        <f>(_xll.OneStreamExcelAddIn.XFFunctions.XFGetCell($I$1, $I$2,AZ$16, AZ$17, $I$3, AZ$13, AZ$15,AZ$14, $E84, $G84,$I$4,$I$5, $C84, $I$6, $I$8, $I$9,$I$10, $I$11,$I$7,$I$12))</f>
        <v>38000</v>
      </c>
      <c r="BA84" s="40">
        <f>(_xll.OneStreamExcelAddIn.XFFunctions.XFGetCell($I$1, $I$2,BA$16, BA$17, $I$3, BA$13, BA$15,BA$14, $E84, $G84,$I$4,$I$5, $C84, $I$6, $I$8, $I$9,$I$10, $I$11,$I$7,$I$12))</f>
        <v>38000</v>
      </c>
      <c r="BB84" s="40">
        <f>(_xll.OneStreamExcelAddIn.XFFunctions.XFGetCell($I$1, $I$2,BB$16, BB$17, $I$3, BB$13, BB$15,BB$14, $E84, $G84,$I$4,$I$5, $C84, $I$6, $I$8, $I$9,$I$10, $I$11,$I$7,$I$12))</f>
        <v>38000</v>
      </c>
      <c r="BC84" s="40">
        <f>(_xll.OneStreamExcelAddIn.XFFunctions.XFGetCell($I$1, $I$2,BC$16, BC$17, $I$3, BC$13, BC$15,BC$14, $E84, $G84,$I$4,$I$5, $C84, $I$6, $I$8, $I$9,$I$10, $I$11,$I$7,$I$12))</f>
        <v>38000</v>
      </c>
      <c r="BD84" s="40">
        <f>(_xll.OneStreamExcelAddIn.XFFunctions.XFGetCell($I$1, $I$2,BD$16, BD$17, $I$3, BD$13, BD$15,BD$14, $E84, $G84,$I$4,$I$5, $C84, $I$6, $I$8, $I$9,$I$10, $I$11,$I$7,$I$12))</f>
        <v>38000</v>
      </c>
      <c r="BE84" s="40">
        <f>(_xll.OneStreamExcelAddIn.XFFunctions.XFGetCell($I$1, $I$2,BE$16, BE$17, $I$3, BE$13, BE$15,BE$14, $E84, $G84,$I$4,$I$5, $C84, $I$6, $I$8, $I$9,$I$10, $I$11,$I$7,$I$12))</f>
        <v>38000</v>
      </c>
      <c r="BF84" s="40">
        <f>(_xll.OneStreamExcelAddIn.XFFunctions.XFGetCell($I$1, $I$2,BF$16, BF$17, $I$3, BF$13, BF$15,BF$14, $E84, $G84,$I$4,$I$5, $C84, $I$6, $I$8, $I$9,$I$10, $I$11,$I$7,$I$12))</f>
        <v>38000</v>
      </c>
      <c r="BG84" s="40">
        <f>(_xll.OneStreamExcelAddIn.XFFunctions.XFGetCell($I$1, $I$2,BG$16, BG$17, $I$3, BG$13, BG$15,BG$14, $E84, $G84,$I$4,$I$5, $C84, $I$6, $I$8, $I$9,$I$10, $I$11,$I$7,$I$12))</f>
        <v>38000</v>
      </c>
      <c r="BH84" s="40">
        <f>(_xll.OneStreamExcelAddIn.XFFunctions.XFGetCell($I$1, $I$2,BH$16, BH$17, $I$3, BH$13, BH$15,BH$14, $E84, $G84,$I$4,$I$5, $C84, $I$6, $I$8, $I$9,$I$10, $I$11,$I$7,$I$12))</f>
        <v>38000</v>
      </c>
      <c r="BI84" s="40">
        <f>(_xll.OneStreamExcelAddIn.XFFunctions.XFGetCell($I$1, $I$2,BI$16, BI$17, $I$3, BI$13, BI$15,BI$14, $E84, $G84,$I$4,$I$5, $C84, $I$6, $I$8, $I$9,$I$10, $I$11,$I$7,$I$12))</f>
        <v>38000</v>
      </c>
      <c r="BJ84" s="40">
        <f>(_xll.OneStreamExcelAddIn.XFFunctions.XFGetCell($I$1, $I$2,BJ$16, BJ$17, $I$3, BJ$13, BJ$15,BJ$14, $E84, $G84,$I$4,$I$5, $C84, $I$6, $I$8, $I$9,$I$10, $I$11,$I$7,$I$12))</f>
        <v>38000</v>
      </c>
      <c r="BK84" s="40">
        <f>(_xll.OneStreamExcelAddIn.XFFunctions.XFGetCell($I$1, $I$2,BK$16, BK$17, $I$3, BK$13, BK$15,BK$14, $E84, $G84,$I$4,$I$5, $C84, $I$6, $I$8, $I$9,$I$10, $I$11,$I$7,$I$12))</f>
        <v>38000</v>
      </c>
      <c r="BL84" s="40">
        <f>(_xll.OneStreamExcelAddIn.XFFunctions.XFGetCell($I$1, $I$2,BL$16, BL$17, $I$3, BL$13, BL$15,BL$14, $E84, $G84,$I$4,$I$5, $C84, $I$6, $I$8, $I$9,$I$10, $I$11,$I$7,$I$12))</f>
        <v>38000</v>
      </c>
      <c r="BM84" s="40">
        <f>(_xll.OneStreamExcelAddIn.XFFunctions.XFGetCell($I$1, $I$2,BM$16, BM$17, $I$3, BM$13, BM$15,BM$14, $E84, $G84,$I$4,$I$5, $C84, $I$6, $I$8, $I$9,$I$10, $I$11,$I$7,$I$12))</f>
        <v>38000</v>
      </c>
      <c r="BN84" s="40">
        <f>(_xll.OneStreamExcelAddIn.XFFunctions.XFGetCell($I$1, $I$2,BN$16, BN$17, $I$3, BN$13, BN$15,BN$14, $E84, $G84,$I$4,$I$5, $C84, $I$6, $I$8, $I$9,$I$10, $I$11,$I$7,$I$12))</f>
        <v>38000</v>
      </c>
      <c r="BO84" s="40">
        <f>(_xll.OneStreamExcelAddIn.XFFunctions.XFGetCell($I$1, $I$2,BO$16, BO$17, $I$3, BO$13, BO$15,BO$14, $E84, $G84,$I$4,$I$5, $C84, $I$6, $I$8, $I$9,$I$10, $I$11,$I$7,$I$12))</f>
        <v>38000</v>
      </c>
      <c r="BP84" s="40">
        <f>(_xll.OneStreamExcelAddIn.XFFunctions.XFGetCell($I$1, $I$2,BP$16, BP$17, $I$3, BP$13, BP$15,BP$14, $E84, $G84,$I$4,$I$5, $C84, $I$6, $I$8, $I$9,$I$10, $I$11,$I$7,$I$12))</f>
        <v>0</v>
      </c>
      <c r="BQ84" s="40">
        <f>(_xll.OneStreamExcelAddIn.XFFunctions.XFGetCell($I$1, $I$2,BQ$16, BQ$17, $I$3, BQ$13, BQ$15,BQ$14, $E84, $G84,$I$4,$I$5, $C84, $I$6, $I$8, $I$9,$I$10, $I$11,$I$7,$I$12))</f>
        <v>0</v>
      </c>
      <c r="BR84" s="40">
        <f>(_xll.OneStreamExcelAddIn.XFFunctions.XFGetCell($I$1, $I$2,BR$16, BR$17, $I$3, BR$13, BR$15,BR$14, $E84, $G84,$I$4,$I$5, $C84, $I$6, $I$8, $I$9,$I$10, $I$11,$I$7,$I$12))</f>
        <v>0</v>
      </c>
      <c r="BS84" s="40">
        <f>(_xll.OneStreamExcelAddIn.XFFunctions.XFGetCell($I$1, $I$2,BS$16, BS$17, $I$3, BS$13, BS$15,BS$14, $E84, $G84,$I$4,$I$5, $C84, $I$6, $I$8, $I$9,$I$10, $I$11,$I$7,$I$12))</f>
        <v>0</v>
      </c>
      <c r="BT84" s="40">
        <f>(_xll.OneStreamExcelAddIn.XFFunctions.XFGetCell($I$1, $I$2,BT$16, BT$17, $I$3, BT$13, BT$15,BT$14, $E84, $G84,$I$4,$I$5, $C84, $I$6, $I$8, $I$9,$I$10, $I$11,$I$7,$I$12))</f>
        <v>0</v>
      </c>
      <c r="BU84" s="40">
        <f>(_xll.OneStreamExcelAddIn.XFFunctions.XFGetCell($I$1, $I$2,BU$16, BU$17, $I$3, BU$13, BU$15,BU$14, $E84, $G84,$I$4,$I$5, $C84, $I$6, $I$8, $I$9,$I$10, $I$11,$I$7,$I$12))</f>
        <v>0</v>
      </c>
      <c r="BV84" s="40">
        <f>(_xll.OneStreamExcelAddIn.XFFunctions.XFGetCell($I$1, $I$2,BV$16, BV$17, $I$3, BV$13, BV$15,BV$14, $E84, $G84,$I$4,$I$5, $C84, $I$6, $I$8, $I$9,$I$10, $I$11,$I$7,$I$12))</f>
        <v>0</v>
      </c>
      <c r="BW84" s="40">
        <f>(_xll.OneStreamExcelAddIn.XFFunctions.XFGetCell($I$1, $I$2,BW$16, BW$17, $I$3, BW$13, BW$15,BW$14, $E84, $G84,$I$4,$I$5, $C84, $I$6, $I$8, $I$9,$I$10, $I$11,$I$7,$I$12))</f>
        <v>0</v>
      </c>
      <c r="BX84" s="40">
        <f>(_xll.OneStreamExcelAddIn.XFFunctions.XFGetCell($I$1, $I$2,BX$16, BX$17, $I$3, BX$13, BX$15,BX$14, $E84, $G84,$I$4,$I$5, $C84, $I$6, $I$8, $I$9,$I$10, $I$11,$I$7,$I$12))</f>
        <v>0</v>
      </c>
      <c r="BY84" s="40">
        <f>(_xll.OneStreamExcelAddIn.XFFunctions.XFGetCell($I$1, $I$2,BY$16, BY$17, $I$3, BY$13, BY$15,BY$14, $E84, $G84,$I$4,$I$5, $C84, $I$6, $I$8, $I$9,$I$10, $I$11,$I$7,$I$12))</f>
        <v>0</v>
      </c>
      <c r="BZ84" s="40">
        <f>(_xll.OneStreamExcelAddIn.XFFunctions.XFGetCell($I$1, $I$2,BZ$16, BZ$17, $I$3, BZ$13, BZ$15,BZ$14, $E84, $G84,$I$4,$I$5, $C84, $I$6, $I$8, $I$9,$I$10, $I$11,$I$7,$I$12))</f>
        <v>0</v>
      </c>
      <c r="CA84" s="40">
        <f>(_xll.OneStreamExcelAddIn.XFFunctions.XFGetCell($I$1, $I$2,CA$16, CA$17, $I$3, CA$13, CA$15,CA$14, $E84, $G84,$I$4,$I$5, $C84, $I$6, $I$8, $I$9,$I$10, $I$11,$I$7,$I$12))</f>
        <v>0</v>
      </c>
      <c r="CB84" s="40">
        <f>(_xll.OneStreamExcelAddIn.XFFunctions.XFGetCell($I$1, $I$2,CB$16, CB$17, $I$3, CB$13, CB$15,CB$14, $E84, $G84,$I$4,$I$5, $C84, $I$6, $I$8, $I$9,$I$10, $I$11,$I$7,$I$12))</f>
        <v>0</v>
      </c>
      <c r="CC84" s="40">
        <f>(_xll.OneStreamExcelAddIn.XFFunctions.XFGetCell($I$1, $I$2,CC$16, CC$17, $I$3, CC$13, CC$15,CC$14, $E84, $G84,$I$4,$I$5, $C84, $I$6, $I$8, $I$9,$I$10, $I$11,$I$7,$I$12))</f>
        <v>0</v>
      </c>
      <c r="CD84" s="40">
        <f>(_xll.OneStreamExcelAddIn.XFFunctions.XFGetCell($I$1, $I$2,CD$16, CD$17, $I$3, CD$13, CD$15,CD$14, $E84, $G84,$I$4,$I$5, $C84, $I$6, $I$8, $I$9,$I$10, $I$11,$I$7,$I$12))</f>
        <v>0</v>
      </c>
      <c r="CE84" s="40">
        <f>(_xll.OneStreamExcelAddIn.XFFunctions.XFGetCell($I$1, $I$2,CE$16, CE$17, $I$3, CE$13, CE$15,CE$14, $E84, $G84,$I$4,$I$5, $C84, $I$6, $I$8, $I$9,$I$10, $I$11,$I$7,$I$12))</f>
        <v>0</v>
      </c>
      <c r="CF84" s="40">
        <f>(_xll.OneStreamExcelAddIn.XFFunctions.XFGetCell($I$1, $I$2,CF$16, CF$17, $I$3, CF$13, CF$15,CF$14, $E84, $G84,$I$4,$I$5, $C84, $I$6, $I$8, $I$9,$I$10, $I$11,$I$7,$I$12))</f>
        <v>0</v>
      </c>
      <c r="CJ84" s="40">
        <f>(_xll.OneStreamExcelAddIn.XFFunctions.XFGetCell($I$1, $I$2,CJ$16, CJ$17, $I$3, CJ$13, CJ$15,CJ$14, $E84, $G84,$I$4,$I$5, $C84, $I$6, $I$8, $I$9,$I$10, $I$11,$I$7,$I$12))</f>
        <v>0</v>
      </c>
      <c r="CK84" s="40">
        <f>(_xll.OneStreamExcelAddIn.XFFunctions.XFGetCell($I$1, $I$2,CK$16, CK$17, $I$3, CK$13, CK$15,CK$14, $E84, $G84,$I$4,$I$5, $C84, $I$6, $I$8, $I$9,$I$10, $I$11,$I$7,$I$12))</f>
        <v>0</v>
      </c>
      <c r="CL84" s="40">
        <f>(_xll.OneStreamExcelAddIn.XFFunctions.XFGetCell($I$1, $I$2,CL$16, CL$17, $I$3, CL$13, CL$15,CL$14, $E84, $G84,$I$4,$I$5, $C84, $I$6, $I$8, $I$9,$I$10, $I$11,$I$7,$I$12))</f>
        <v>0</v>
      </c>
      <c r="CM84" s="40">
        <f>(_xll.OneStreamExcelAddIn.XFFunctions.XFGetCell($I$1, $I$2,CM$16, CM$17, $I$3, CM$13, CM$15,CM$14, $E84, $G84,$I$4,$I$5, $C84, $I$6, $I$8, $I$9,$I$10, $I$11,$I$7,$I$12))</f>
        <v>0</v>
      </c>
      <c r="CN84" s="40">
        <f>(_xll.OneStreamExcelAddIn.XFFunctions.XFGetCell($I$1, $I$2,CN$16, CN$17, $I$3, CN$13, CN$15,CN$14, $E84, $G84,$I$4,$I$5, $C84, $I$6, $I$8, $I$9,$I$10, $I$11,$I$7,$I$12))</f>
        <v>0</v>
      </c>
      <c r="CO84" s="40">
        <f>(_xll.OneStreamExcelAddIn.XFFunctions.XFGetCell($I$1, $I$2,CO$16, CO$17, $I$3, CO$13, CO$15,CO$14, $E84, $G84,$I$4,$I$5, $C84, $I$6, $I$8, $I$9,$I$10, $I$11,$I$7,$I$12))</f>
        <v>0</v>
      </c>
      <c r="CP84" s="40">
        <f>(_xll.OneStreamExcelAddIn.XFFunctions.XFGetCell($I$1, $I$2,CP$16, CP$17, $I$3, CP$13, CP$15,CP$14, $E84, $G84,$I$4,$I$5, $C84, $I$6, $I$8, $I$9,$I$10, $I$11,$I$7,$I$12))</f>
        <v>0</v>
      </c>
      <c r="CQ84" s="40">
        <f>(_xll.OneStreamExcelAddIn.XFFunctions.XFGetCell($I$1, $I$2,CQ$16, CQ$17, $I$3, CQ$13, CQ$15,CQ$14, $E84, $G84,$I$4,$I$5, $C84, $I$6, $I$8, $I$9,$I$10, $I$11,$I$7,$I$12))</f>
        <v>0</v>
      </c>
      <c r="CR84" s="40">
        <f>(_xll.OneStreamExcelAddIn.XFFunctions.XFGetCell($I$1, $I$2,CR$16, CR$17, $I$3, CR$13, CR$15,CR$14, $E84, $G84,$I$4,$I$5, $C84, $I$6, $I$8, $I$9,$I$10, $I$11,$I$7,$I$12))</f>
        <v>0</v>
      </c>
      <c r="CS84" s="40">
        <f>(_xll.OneStreamExcelAddIn.XFFunctions.XFGetCell($I$1, $I$2,CS$16, CS$17, $I$3, CS$13, CS$15,CS$14, $E84, $G84,$I$4,$I$5, $C84, $I$6, $I$8, $I$9,$I$10, $I$11,$I$7,$I$12))</f>
        <v>0</v>
      </c>
      <c r="CT84" s="40">
        <f>(_xll.OneStreamExcelAddIn.XFFunctions.XFGetCell($I$1, $I$2,CT$16, CT$17, $I$3, CT$13, CT$15,CT$14, $E84, $G84,$I$4,$I$5, $C84, $I$6, $I$8, $I$9,$I$10, $I$11,$I$7,$I$12))</f>
        <v>0</v>
      </c>
      <c r="CU84" s="40">
        <f>(_xll.OneStreamExcelAddIn.XFFunctions.XFGetCell($I$1, $I$2,CU$16, CU$17, $I$3, CU$13, CU$15,CU$14, $E84, $G84,$I$4,$I$5, $C84, $I$6, $I$8, $I$9,$I$10, $I$11,$I$7,$I$12))</f>
        <v>0</v>
      </c>
      <c r="CV84" s="40">
        <f>(_xll.OneStreamExcelAddIn.XFFunctions.XFGetCell($I$1, $I$2,CV$16, CV$17, $I$3, CV$13, CV$15,CV$14, $E84, $G84,$I$4,$I$5, $C84, $I$6, $I$8, $I$9,$I$10, $I$11,$I$7,$I$12))</f>
        <v>0</v>
      </c>
      <c r="CW84" s="40">
        <f>(_xll.OneStreamExcelAddIn.XFFunctions.XFGetCell($I$1, $I$2,CW$16, CW$17, $I$3, CW$13, CW$15,CW$14, $E84, $G84,$I$4,$I$5, $C84, $I$6, $I$8, $I$9,$I$10, $I$11,$I$7,$I$12))</f>
        <v>0</v>
      </c>
      <c r="CX84" s="40">
        <f>(_xll.OneStreamExcelAddIn.XFFunctions.XFGetCell($I$1, $I$2,CX$16, CX$17, $I$3, CX$13, CX$15,CX$14, $E84, $G84,$I$4,$I$5, $C84, $I$6, $I$8, $I$9,$I$10, $I$11,$I$7,$I$12))</f>
        <v>0</v>
      </c>
      <c r="CY84" s="40">
        <f>(_xll.OneStreamExcelAddIn.XFFunctions.XFGetCell($I$1, $I$2,CY$16, CY$17, $I$3, CY$13, CY$15,CY$14, $E84, $G84,$I$4,$I$5, $C84, $I$6, $I$8, $I$9,$I$10, $I$11,$I$7,$I$12))</f>
        <v>0</v>
      </c>
      <c r="CZ84" s="40">
        <f>(_xll.OneStreamExcelAddIn.XFFunctions.XFGetCell($I$1, $I$2,CZ$16, CZ$17, $I$3, CZ$13, CZ$15,CZ$14, $E84, $G84,$I$4,$I$5, $C84, $I$6, $I$8, $I$9,$I$10, $I$11,$I$7,$I$12))</f>
        <v>0</v>
      </c>
      <c r="DA84" s="40">
        <f>(_xll.OneStreamExcelAddIn.XFFunctions.XFGetCell($I$1, $I$2,DA$16, DA$17, $I$3, DA$13, DA$15,DA$14, $E84, $G84,$I$4,$I$5, $C84, $I$6, $I$8, $I$9,$I$10, $I$11,$I$7,$I$12))</f>
        <v>0</v>
      </c>
      <c r="DB84" s="40">
        <f>(_xll.OneStreamExcelAddIn.XFFunctions.XFGetCell($I$1, $I$2,DB$16, DB$17, $I$3, DB$13, DB$15,DB$14, $E84, $G84,$I$4,$I$5, $C84, $I$6, $I$8, $I$9,$I$10, $I$11,$I$7,$I$12))</f>
        <v>0</v>
      </c>
      <c r="DC84" s="40">
        <f>(_xll.OneStreamExcelAddIn.XFFunctions.XFGetCell($I$1, $I$2,DC$16, DC$17, $I$3, DC$13, DC$15,DC$14, $E84, $G84,$I$4,$I$5, $C84, $I$6, $I$8, $I$9,$I$10, $I$11,$I$7,$I$12))</f>
        <v>0</v>
      </c>
      <c r="DD84" s="40">
        <f>(_xll.OneStreamExcelAddIn.XFFunctions.XFGetCell($I$1, $I$2,DD$16, DD$17, $I$3, DD$13, DD$15,DD$14, $E84, $G84,$I$4,$I$5, $C84, $I$6, $I$8, $I$9,$I$10, $I$11,$I$7,$I$12))</f>
        <v>0</v>
      </c>
      <c r="DE84" s="40">
        <f>(_xll.OneStreamExcelAddIn.XFFunctions.XFGetCell($I$1, $I$2,DE$16, DE$17, $I$3, DE$13, DE$15,DE$14, $E84, $G84,$I$4,$I$5, $C84, $I$6, $I$8, $I$9,$I$10, $I$11,$I$7,$I$12))</f>
        <v>0</v>
      </c>
      <c r="DF84" s="40">
        <f>(_xll.OneStreamExcelAddIn.XFFunctions.XFGetCell($I$1, $I$2,DF$16, DF$17, $I$3, DF$13, DF$15,DF$14, $E84, $G84,$I$4,$I$5, $C84, $I$6, $I$8, $I$9,$I$10, $I$11,$I$7,$I$12))</f>
        <v>0</v>
      </c>
      <c r="DG84" s="40">
        <f>(_xll.OneStreamExcelAddIn.XFFunctions.XFGetCell($I$1, $I$2,DG$16, DG$17, $I$3, DG$13, DG$15,DG$14, $E84, $G84,$I$4,$I$5, $C84, $I$6, $I$8, $I$9,$I$10, $I$11,$I$7,$I$12))</f>
        <v>0</v>
      </c>
      <c r="DH84" s="40">
        <f>(_xll.OneStreamExcelAddIn.XFFunctions.XFGetCell($I$1, $I$2,DH$16, DH$17, $I$3, DH$13, DH$15,DH$14, $E84, $G84,$I$4,$I$5, $C84, $I$6, $I$8, $I$9,$I$10, $I$11,$I$7,$I$12))</f>
        <v>0</v>
      </c>
      <c r="DI84" s="40">
        <f>(_xll.OneStreamExcelAddIn.XFFunctions.XFGetCell($I$1, $I$2,DI$16, DI$17, $I$3, DI$13, DI$15,DI$14, $E84, $G84,$I$4,$I$5, $C84, $I$6, $I$8, $I$9,$I$10, $I$11,$I$7,$I$12))</f>
        <v>0</v>
      </c>
      <c r="DJ84" s="40">
        <f>(_xll.OneStreamExcelAddIn.XFFunctions.XFGetCell($I$1, $I$2,DJ$16, DJ$17, $I$3, DJ$13, DJ$15,DJ$14, $E84, $G84,$I$4,$I$5, $C84, $I$6, $I$8, $I$9,$I$10, $I$11,$I$7,$I$12))</f>
        <v>0</v>
      </c>
      <c r="DK84" s="40">
        <f>(_xll.OneStreamExcelAddIn.XFFunctions.XFGetCell($I$1, $I$2,DK$16, DK$17, $I$3, DK$13, DK$15,DK$14, $E84, $G84,$I$4,$I$5, $C84, $I$6, $I$8, $I$9,$I$10, $I$11,$I$7,$I$12))</f>
        <v>0</v>
      </c>
      <c r="DL84" s="40">
        <f>(_xll.OneStreamExcelAddIn.XFFunctions.XFGetCell($I$1, $I$2,DL$16, DL$17, $I$3, DL$13, DL$15,DL$14, $E84, $G84,$I$4,$I$5, $C84, $I$6, $I$8, $I$9,$I$10, $I$11,$I$7,$I$12))</f>
        <v>0</v>
      </c>
      <c r="DM84" s="40">
        <f>(_xll.OneStreamExcelAddIn.XFFunctions.XFGetCell($I$1, $I$2,DM$16, DM$17, $I$3, DM$13, DM$15,DM$14, $E84, $G84,$I$4,$I$5, $C84, $I$6, $I$8, $I$9,$I$10, $I$11,$I$7,$I$12))</f>
        <v>0</v>
      </c>
      <c r="DN84" s="40">
        <f>(_xll.OneStreamExcelAddIn.XFFunctions.XFGetCell($I$1, $I$2,DN$16, DN$17, $I$3, DN$13, DN$15,DN$14, $E84, $G84,$I$4,$I$5, $C84, $I$6, $I$8, $I$9,$I$10, $I$11,$I$7,$I$12))</f>
        <v>0</v>
      </c>
      <c r="DO84" s="40">
        <f>(_xll.OneStreamExcelAddIn.XFFunctions.XFGetCell($I$1, $I$2,DO$16, DO$17, $I$3, DO$13, DO$15,DO$14, $E84, $G84,$I$4,$I$5, $C84, $I$6, $I$8, $I$9,$I$10, $I$11,$I$7,$I$12))</f>
        <v>0</v>
      </c>
      <c r="DP84" s="40">
        <f>(_xll.OneStreamExcelAddIn.XFFunctions.XFGetCell($I$1, $I$2,DP$16, DP$17, $I$3, DP$13, DP$15,DP$14, $E84, $G84,$I$4,$I$5, $C84, $I$6, $I$8, $I$9,$I$10, $I$11,$I$7,$I$12))</f>
        <v>0</v>
      </c>
      <c r="DQ84" s="40">
        <f>(_xll.OneStreamExcelAddIn.XFFunctions.XFGetCell($I$1, $I$2,DQ$16, DQ$17, $I$3, DQ$13, DQ$15,DQ$14, $E84, $G84,$I$4,$I$5, $C84, $I$6, $I$8, $I$9,$I$10, $I$11,$I$7,$I$12))</f>
        <v>0</v>
      </c>
      <c r="DR84" s="40">
        <f>(_xll.OneStreamExcelAddIn.XFFunctions.XFGetCell($I$1, $I$2,DR$16, DR$17, $I$3, DR$13, DR$15,DR$14, $E84, $G84,$I$4,$I$5, $C84, $I$6, $I$8, $I$9,$I$10, $I$11,$I$7,$I$12))</f>
        <v>0</v>
      </c>
      <c r="DS84" s="40">
        <f>(_xll.OneStreamExcelAddIn.XFFunctions.XFGetCell($I$1, $I$2,DS$16, DS$17, $I$3, DS$13, DS$15,DS$14, $E84, $G84,$I$4,$I$5, $C84, $I$6, $I$8, $I$9,$I$10, $I$11,$I$7,$I$12))</f>
        <v>0</v>
      </c>
      <c r="DT84" s="40">
        <f>(_xll.OneStreamExcelAddIn.XFFunctions.XFGetCell($I$1, $I$2,DT$16, DT$17, $I$3, DT$13, DT$15,DT$14, $E84, $G84,$I$4,$I$5, $C84, $I$6, $I$8, $I$9,$I$10, $I$11,$I$7,$I$12))</f>
        <v>0</v>
      </c>
      <c r="DU84" s="40">
        <f>(_xll.OneStreamExcelAddIn.XFFunctions.XFGetCell($I$1, $I$2,DU$16, DU$17, $I$3, DU$13, DU$15,DU$14, $E84, $G84,$I$4,$I$5, $C84, $I$6, $I$8, $I$9,$I$10, $I$11,$I$7,$I$12))</f>
        <v>0</v>
      </c>
      <c r="DV84" s="40">
        <f>(_xll.OneStreamExcelAddIn.XFFunctions.XFGetCell($I$1, $I$2,DV$16, DV$17, $I$3, DV$13, DV$15,DV$14, $E84, $G84,$I$4,$I$5, $C84, $I$6, $I$8, $I$9,$I$10, $I$11,$I$7,$I$12))</f>
        <v>0</v>
      </c>
      <c r="DW84" s="40">
        <f>(_xll.OneStreamExcelAddIn.XFFunctions.XFGetCell($I$1, $I$2,DW$16, DW$17, $I$3, DW$13, DW$15,DW$14, $E84, $G84,$I$4,$I$5, $C84, $I$6, $I$8, $I$9,$I$10, $I$11,$I$7,$I$12))</f>
        <v>0</v>
      </c>
      <c r="DX84" s="40">
        <f>(_xll.OneStreamExcelAddIn.XFFunctions.XFGetCell($I$1, $I$2,DX$16, DX$17, $I$3, DX$13, DX$15,DX$14, $E84, $G84,$I$4,$I$5, $C84, $I$6, $I$8, $I$9,$I$10, $I$11,$I$7,$I$12))</f>
        <v>0</v>
      </c>
      <c r="DY84" s="40">
        <f>(_xll.OneStreamExcelAddIn.XFFunctions.XFGetCell($I$1, $I$2,DY$16, DY$17, $I$3, DY$13, DY$15,DY$14, $E84, $G84,$I$4,$I$5, $C84, $I$6, $I$8, $I$9,$I$10, $I$11,$I$7,$I$12))</f>
        <v>0</v>
      </c>
      <c r="DZ84" s="40">
        <f>(_xll.OneStreamExcelAddIn.XFFunctions.XFGetCell($I$1, $I$2,DZ$16, DZ$17, $I$3, DZ$13, DZ$15,DZ$14, $E84, $G84,$I$4,$I$5, $C84, $I$6, $I$8, $I$9,$I$10, $I$11,$I$7,$I$12))</f>
        <v>0</v>
      </c>
      <c r="EA84" s="40">
        <f>(_xll.OneStreamExcelAddIn.XFFunctions.XFGetCell($I$1, $I$2,EA$16, EA$17, $I$3, EA$13, EA$15,EA$14, $E84, $G84,$I$4,$I$5, $C84, $I$6, $I$8, $I$9,$I$10, $I$11,$I$7,$I$12))</f>
        <v>0</v>
      </c>
      <c r="EB84" s="40">
        <f>(_xll.OneStreamExcelAddIn.XFFunctions.XFGetCell($I$1, $I$2,EB$16, EB$17, $I$3, EB$13, EB$15,EB$14, $E84, $G84,$I$4,$I$5, $C84, $I$6, $I$8, $I$9,$I$10, $I$11,$I$7,$I$12))</f>
        <v>0</v>
      </c>
      <c r="EC84" s="40">
        <f>(_xll.OneStreamExcelAddIn.XFFunctions.XFGetCell($I$1, $I$2,EC$16, EC$17, $I$3, EC$13, EC$15,EC$14, $E84, $G84,$I$4,$I$5, $C84, $I$6, $I$8, $I$9,$I$10, $I$11,$I$7,$I$12))</f>
        <v>0</v>
      </c>
      <c r="ED84" s="40">
        <f>(_xll.OneStreamExcelAddIn.XFFunctions.XFGetCell($I$1, $I$2,ED$16, ED$17, $I$3, ED$13, ED$15,ED$14, $E84, $G84,$I$4,$I$5, $C84, $I$6, $I$8, $I$9,$I$10, $I$11,$I$7,$I$12))</f>
        <v>0</v>
      </c>
      <c r="EE84" s="40">
        <f>(_xll.OneStreamExcelAddIn.XFFunctions.XFGetCell($I$1, $I$2,EE$16, EE$17, $I$3, EE$13, EE$15,EE$14, $E84, $G84,$I$4,$I$5, $C84, $I$6, $I$8, $I$9,$I$10, $I$11,$I$7,$I$12))</f>
        <v>0</v>
      </c>
      <c r="EF84" s="40">
        <f>(_xll.OneStreamExcelAddIn.XFFunctions.XFGetCell($I$1, $I$2,EF$16, EF$17, $I$3, EF$13, EF$15,EF$14, $E84, $G84,$I$4,$I$5, $C84, $I$6, $I$8, $I$9,$I$10, $I$11,$I$7,$I$12))</f>
        <v>0</v>
      </c>
      <c r="EG84" s="40">
        <f>(_xll.OneStreamExcelAddIn.XFFunctions.XFGetCell($I$1, $I$2,EG$16, EG$17, $I$3, EG$13, EG$15,EG$14, $E84, $G84,$I$4,$I$5, $C84, $I$6, $I$8, $I$9,$I$10, $I$11,$I$7,$I$12))</f>
        <v>0</v>
      </c>
      <c r="EH84" s="40">
        <f>(_xll.OneStreamExcelAddIn.XFFunctions.XFGetCell($I$1, $I$2,EH$16, EH$17, $I$3, EH$13, EH$15,EH$14, $E84, $G84,$I$4,$I$5, $C84, $I$6, $I$8, $I$9,$I$10, $I$11,$I$7,$I$12))</f>
        <v>0</v>
      </c>
      <c r="EI84" s="40">
        <f>(_xll.OneStreamExcelAddIn.XFFunctions.XFGetCell($I$1, $I$2,EI$16, EI$17, $I$3, EI$13, EI$15,EI$14, $E84, $G84,$I$4,$I$5, $C84, $I$6, $I$8, $I$9,$I$10, $I$11,$I$7,$I$12))</f>
        <v>0</v>
      </c>
      <c r="EJ84" s="40">
        <f>(_xll.OneStreamExcelAddIn.XFFunctions.XFGetCell($I$1, $I$2,EJ$16, EJ$17, $I$3, EJ$13, EJ$15,EJ$14, $E84, $G84,$I$4,$I$5, $C84, $I$6, $I$8, $I$9,$I$10, $I$11,$I$7,$I$12))</f>
        <v>0</v>
      </c>
      <c r="EK84" s="40">
        <f>(_xll.OneStreamExcelAddIn.XFFunctions.XFGetCell($I$1, $I$2,EK$16, EK$17, $I$3, EK$13, EK$15,EK$14, $E84, $G84,$I$4,$I$5, $C84, $I$6, $I$8, $I$9,$I$10, $I$11,$I$7,$I$12))</f>
        <v>0</v>
      </c>
      <c r="EL84" s="40">
        <f>(_xll.OneStreamExcelAddIn.XFFunctions.XFGetCell($I$1, $I$2,EL$16, EL$17, $I$3, EL$13, EL$15,EL$14, $E84, $G84,$I$4,$I$5, $C84, $I$6, $I$8, $I$9,$I$10, $I$11,$I$7,$I$12))</f>
        <v>0</v>
      </c>
      <c r="EM84" s="40">
        <f>(_xll.OneStreamExcelAddIn.XFFunctions.XFGetCell($I$1, $I$2,EM$16, EM$17, $I$3, EM$13, EM$15,EM$14, $E84, $G84,$I$4,$I$5, $C84, $I$6, $I$8, $I$9,$I$10, $I$11,$I$7,$I$12))</f>
        <v>0</v>
      </c>
      <c r="EN84" s="40">
        <f>(_xll.OneStreamExcelAddIn.XFFunctions.XFGetCell($I$1, $I$2,EN$16, EN$17, $I$3, EN$13, EN$15,EN$14, $E84, $G84,$I$4,$I$5, $C84, $I$6, $I$8, $I$9,$I$10, $I$11,$I$7,$I$12))</f>
        <v>0</v>
      </c>
      <c r="EO84" s="40">
        <f>(_xll.OneStreamExcelAddIn.XFFunctions.XFGetCell($I$1, $I$2,EO$16, EO$17, $I$3, EO$13, EO$15,EO$14, $E84, $G84,$I$4,$I$5, $C84, $I$6, $I$8, $I$9,$I$10, $I$11,$I$7,$I$12))</f>
        <v>0</v>
      </c>
      <c r="EP84" s="40">
        <f>(_xll.OneStreamExcelAddIn.XFFunctions.XFGetCell($I$1, $I$2,EP$16, EP$17, $I$3, EP$13, EP$15,EP$14, $E84, $G84,$I$4,$I$5, $C84, $I$6, $I$8, $I$9,$I$10, $I$11,$I$7,$I$12))</f>
        <v>0</v>
      </c>
      <c r="EQ84" s="40">
        <f>(_xll.OneStreamExcelAddIn.XFFunctions.XFGetCell($I$1, $I$2,EQ$16, EQ$17, $I$3, EQ$13, EQ$15,EQ$14, $E84, $G84,$I$4,$I$5, $C84, $I$6, $I$8, $I$9,$I$10, $I$11,$I$7,$I$12))</f>
        <v>0</v>
      </c>
      <c r="ER84" s="40">
        <f>(_xll.OneStreamExcelAddIn.XFFunctions.XFGetCell($I$1, $I$2,ER$16, ER$17, $I$3, ER$13, ER$15,ER$14, $E84, $G84,$I$4,$I$5, $C84, $I$6, $I$8, $I$9,$I$10, $I$11,$I$7,$I$12))</f>
        <v>0</v>
      </c>
      <c r="ES84" s="40">
        <f>(_xll.OneStreamExcelAddIn.XFFunctions.XFGetCell($I$1, $I$2,ES$16, ES$17, $I$3, ES$13, ES$15,ES$14, $E84, $G84,$I$4,$I$5, $C84, $I$6, $I$8, $I$9,$I$10, $I$11,$I$7,$I$12))</f>
        <v>0</v>
      </c>
      <c r="ET84" s="40">
        <f>(_xll.OneStreamExcelAddIn.XFFunctions.XFGetCell($I$1, $I$2,ET$16, ET$17, $I$3, ET$13, ET$15,ET$14, $E84, $G84,$I$4,$I$5, $C84, $I$6, $I$8, $I$9,$I$10, $I$11,$I$7,$I$12))</f>
        <v>0</v>
      </c>
      <c r="EU84" s="40">
        <f>(_xll.OneStreamExcelAddIn.XFFunctions.XFGetCell($I$1, $I$2,EU$16, EU$17, $I$3, EU$13, EU$15,EU$14, $E84, $G84,$I$4,$I$5, $C84, $I$6, $I$8, $I$9,$I$10, $I$11,$I$7,$I$12))</f>
        <v>0</v>
      </c>
      <c r="EY84" s="40">
        <f>(_xll.OneStreamExcelAddIn.XFFunctions.XFGetCell($I$1, $I$2,EY$16, EY$17, $I$3, EY$13, EY$15,EY$14, $E84, $G84,$I$4,$I$5, $C84, $I$6, $I$8, $I$9,$I$10, $I$11,$I$7,$I$12))</f>
        <v>0</v>
      </c>
      <c r="EZ84" s="40">
        <f>(_xll.OneStreamExcelAddIn.XFFunctions.XFGetCell($I$1, $I$2,EZ$16, EZ$17, $I$3, EZ$13, EZ$15,EZ$14, $E84, $G84,$I$4,$I$5, $C84, $I$6, $I$8, $I$9,$I$10, $I$11,$I$7,$I$12))</f>
        <v>0</v>
      </c>
      <c r="FA84" s="40">
        <f>(_xll.OneStreamExcelAddIn.XFFunctions.XFGetCell($I$1, $I$2,FA$16, FA$17, $I$3, FA$13, FA$15,FA$14, $E84, $G84,$I$4,$I$5, $C84, $I$6, $I$8, $I$9,$I$10, $I$11,$I$7,$I$12))</f>
        <v>0</v>
      </c>
      <c r="FB84" s="40">
        <f>(_xll.OneStreamExcelAddIn.XFFunctions.XFGetCell($I$1, $I$2,FB$16, FB$17, $I$3, FB$13, FB$15,FB$14, $E84, $G84,$I$4,$I$5, $C84, $I$6, $I$8, $I$9,$I$10, $I$11,$I$7,$I$12))</f>
        <v>0</v>
      </c>
      <c r="FC84" s="40">
        <f>(_xll.OneStreamExcelAddIn.XFFunctions.XFGetCell($I$1, $I$2,FC$16, FC$17, $I$3, FC$13, FC$15,FC$14, $E84, $G84,$I$4,$I$5, $C84, $I$6, $I$8, $I$9,$I$10, $I$11,$I$7,$I$12))</f>
        <v>0</v>
      </c>
      <c r="FD84" s="40">
        <f>(_xll.OneStreamExcelAddIn.XFFunctions.XFGetCell($I$1, $I$2,FD$16, FD$17, $I$3, FD$13, FD$15,FD$14, $E84, $G84,$I$4,$I$5, $C84, $I$6, $I$8, $I$9,$I$10, $I$11,$I$7,$I$12))</f>
        <v>0</v>
      </c>
      <c r="FE84" s="40">
        <f>(_xll.OneStreamExcelAddIn.XFFunctions.XFGetCell($I$1, $I$2,FE$16, FE$17, $I$3, FE$13, FE$15,FE$14, $E84, $G84,$I$4,$I$5, $C84, $I$6, $I$8, $I$9,$I$10, $I$11,$I$7,$I$12))</f>
        <v>0</v>
      </c>
      <c r="FF84" s="40">
        <f>(_xll.OneStreamExcelAddIn.XFFunctions.XFGetCell($I$1, $I$2,FF$16, FF$17, $I$3, FF$13, FF$15,FF$14, $E84, $G84,$I$4,$I$5, $C84, $I$6, $I$8, $I$9,$I$10, $I$11,$I$7,$I$12))</f>
        <v>0</v>
      </c>
      <c r="FG84" s="40">
        <f>(_xll.OneStreamExcelAddIn.XFFunctions.XFGetCell($I$1, $I$2,FG$16, FG$17, $I$3, FG$13, FG$15,FG$14, $E84, $G84,$I$4,$I$5, $C84, $I$6, $I$8, $I$9,$I$10, $I$11,$I$7,$I$12))</f>
        <v>0</v>
      </c>
      <c r="FH84" s="40">
        <f>(_xll.OneStreamExcelAddIn.XFFunctions.XFGetCell($I$1, $I$2,FH$16, FH$17, $I$3, FH$13, FH$15,FH$14, $E84, $G84,$I$4,$I$5, $C84, $I$6, $I$8, $I$9,$I$10, $I$11,$I$7,$I$12))</f>
        <v>0</v>
      </c>
      <c r="FI84" s="40">
        <f>(_xll.OneStreamExcelAddIn.XFFunctions.XFGetCell($I$1, $I$2,FI$16, FI$17, $I$3, FI$13, FI$15,FI$14, $E84, $G84,$I$4,$I$5, $C84, $I$6, $I$8, $I$9,$I$10, $I$11,$I$7,$I$12))</f>
        <v>0</v>
      </c>
      <c r="FJ84" s="40">
        <f>(_xll.OneStreamExcelAddIn.XFFunctions.XFGetCell($I$1, $I$2,FJ$16, FJ$17, $I$3, FJ$13, FJ$15,FJ$14, $E84, $G84,$I$4,$I$5, $C84, $I$6, $I$8, $I$9,$I$10, $I$11,$I$7,$I$12))</f>
        <v>0</v>
      </c>
      <c r="FK84" s="40">
        <f>(_xll.OneStreamExcelAddIn.XFFunctions.XFGetCell($I$1, $I$2,FK$16, FK$17, $I$3, FK$13, FK$15,FK$14, $E84, $G84,$I$4,$I$5, $C84, $I$6, $I$8, $I$9,$I$10, $I$11,$I$7,$I$12))</f>
        <v>0</v>
      </c>
      <c r="FL84" s="40">
        <f>(_xll.OneStreamExcelAddIn.XFFunctions.XFGetCell($I$1, $I$2,FL$16, FL$17, $I$3, FL$13, FL$15,FL$14, $E84, $G84,$I$4,$I$5, $C84, $I$6, $I$8, $I$9,$I$10, $I$11,$I$7,$I$12))</f>
        <v>0</v>
      </c>
      <c r="FM84" s="40">
        <f>(_xll.OneStreamExcelAddIn.XFFunctions.XFGetCell($I$1, $I$2,FM$16, FM$17, $I$3, FM$13, FM$15,FM$14, $E84, $G84,$I$4,$I$5, $C84, $I$6, $I$8, $I$9,$I$10, $I$11,$I$7,$I$12))</f>
        <v>0</v>
      </c>
      <c r="FN84" s="40">
        <f>(_xll.OneStreamExcelAddIn.XFFunctions.XFGetCell($I$1, $I$2,FN$16, FN$17, $I$3, FN$13, FN$15,FN$14, $E84, $G84,$I$4,$I$5, $C84, $I$6, $I$8, $I$9,$I$10, $I$11,$I$7,$I$12))</f>
        <v>0</v>
      </c>
      <c r="FO84" s="40">
        <f>(_xll.OneStreamExcelAddIn.XFFunctions.XFGetCell($I$1, $I$2,FO$16, FO$17, $I$3, FO$13, FO$15,FO$14, $E84, $G84,$I$4,$I$5, $C84, $I$6, $I$8, $I$9,$I$10, $I$11,$I$7,$I$12))</f>
        <v>0</v>
      </c>
      <c r="FP84" s="40">
        <f>(_xll.OneStreamExcelAddIn.XFFunctions.XFGetCell($I$1, $I$2,FP$16, FP$17, $I$3, FP$13, FP$15,FP$14, $E84, $G84,$I$4,$I$5, $C84, $I$6, $I$8, $I$9,$I$10, $I$11,$I$7,$I$12))</f>
        <v>0</v>
      </c>
      <c r="FQ84" s="40">
        <f>(_xll.OneStreamExcelAddIn.XFFunctions.XFGetCell($I$1, $I$2,FQ$16, FQ$17, $I$3, FQ$13, FQ$15,FQ$14, $E84, $G84,$I$4,$I$5, $C84, $I$6, $I$8, $I$9,$I$10, $I$11,$I$7,$I$12))</f>
        <v>0</v>
      </c>
      <c r="FR84" s="40">
        <f>(_xll.OneStreamExcelAddIn.XFFunctions.XFGetCell($I$1, $I$2,FR$16, FR$17, $I$3, FR$13, FR$15,FR$14, $E84, $G84,$I$4,$I$5, $C84, $I$6, $I$8, $I$9,$I$10, $I$11,$I$7,$I$12))</f>
        <v>0</v>
      </c>
      <c r="FS84" s="40">
        <f>(_xll.OneStreamExcelAddIn.XFFunctions.XFGetCell($I$1, $I$2,FS$16, FS$17, $I$3, FS$13, FS$15,FS$14, $E84, $G84,$I$4,$I$5, $C84, $I$6, $I$8, $I$9,$I$10, $I$11,$I$7,$I$12))</f>
        <v>0</v>
      </c>
      <c r="FT84" s="40">
        <f>(_xll.OneStreamExcelAddIn.XFFunctions.XFGetCell($I$1, $I$2,FT$16, FT$17, $I$3, FT$13, FT$15,FT$14, $E84, $G84,$I$4,$I$5, $C84, $I$6, $I$8, $I$9,$I$10, $I$11,$I$7,$I$12))</f>
        <v>0</v>
      </c>
      <c r="FU84" s="40">
        <f>(_xll.OneStreamExcelAddIn.XFFunctions.XFGetCell($I$1, $I$2,FU$16, FU$17, $I$3, FU$13, FU$15,FU$14, $E84, $G84,$I$4,$I$5, $C84, $I$6, $I$8, $I$9,$I$10, $I$11,$I$7,$I$12))</f>
        <v>0</v>
      </c>
      <c r="FV84" s="40">
        <f>(_xll.OneStreamExcelAddIn.XFFunctions.XFGetCell($I$1, $I$2,FV$16, FV$17, $I$3, FV$13, FV$15,FV$14, $E84, $G84,$I$4,$I$5, $C84, $I$6, $I$8, $I$9,$I$10, $I$11,$I$7,$I$12))</f>
        <v>0</v>
      </c>
      <c r="FW84" s="40">
        <f>(_xll.OneStreamExcelAddIn.XFFunctions.XFGetCell($I$1, $I$2,FW$16, FW$17, $I$3, FW$13, FW$15,FW$14, $E84, $G84,$I$4,$I$5, $C84, $I$6, $I$8, $I$9,$I$10, $I$11,$I$7,$I$12))</f>
        <v>0</v>
      </c>
      <c r="FX84" s="40">
        <f>(_xll.OneStreamExcelAddIn.XFFunctions.XFGetCell($I$1, $I$2,FX$16, FX$17, $I$3, FX$13, FX$15,FX$14, $E84, $G84,$I$4,$I$5, $C84, $I$6, $I$8, $I$9,$I$10, $I$11,$I$7,$I$12))</f>
        <v>0</v>
      </c>
      <c r="FY84" s="40">
        <f>(_xll.OneStreamExcelAddIn.XFFunctions.XFGetCell($I$1, $I$2,FY$16, FY$17, $I$3, FY$13, FY$15,FY$14, $E84, $G84,$I$4,$I$5, $C84, $I$6, $I$8, $I$9,$I$10, $I$11,$I$7,$I$12))</f>
        <v>0</v>
      </c>
      <c r="FZ84" s="40">
        <f>(_xll.OneStreamExcelAddIn.XFFunctions.XFGetCell($I$1, $I$2,FZ$16, FZ$17, $I$3, FZ$13, FZ$15,FZ$14, $E84, $G84,$I$4,$I$5, $C84, $I$6, $I$8, $I$9,$I$10, $I$11,$I$7,$I$12))</f>
        <v>0</v>
      </c>
      <c r="GA84" s="40">
        <f>(_xll.OneStreamExcelAddIn.XFFunctions.XFGetCell($I$1, $I$2,GA$16, GA$17, $I$3, GA$13, GA$15,GA$14, $E84, $G84,$I$4,$I$5, $C84, $I$6, $I$8, $I$9,$I$10, $I$11,$I$7,$I$12))</f>
        <v>0</v>
      </c>
      <c r="GB84" s="40">
        <f>(_xll.OneStreamExcelAddIn.XFFunctions.XFGetCell($I$1, $I$2,GB$16, GB$17, $I$3, GB$13, GB$15,GB$14, $E84, $G84,$I$4,$I$5, $C84, $I$6, $I$8, $I$9,$I$10, $I$11,$I$7,$I$12))</f>
        <v>0</v>
      </c>
      <c r="GC84" s="40">
        <f>(_xll.OneStreamExcelAddIn.XFFunctions.XFGetCell($I$1, $I$2,GC$16, GC$17, $I$3, GC$13, GC$15,GC$14, $E84, $G84,$I$4,$I$5, $C84, $I$6, $I$8, $I$9,$I$10, $I$11,$I$7,$I$12))</f>
        <v>0</v>
      </c>
      <c r="GD84" s="40">
        <f>(_xll.OneStreamExcelAddIn.XFFunctions.XFGetCell($I$1, $I$2,GD$16, GD$17, $I$3, GD$13, GD$15,GD$14, $E84, $G84,$I$4,$I$5, $C84, $I$6, $I$8, $I$9,$I$10, $I$11,$I$7,$I$12))</f>
        <v>0</v>
      </c>
      <c r="GE84" s="40">
        <f>(_xll.OneStreamExcelAddIn.XFFunctions.XFGetCell($I$1, $I$2,GE$16, GE$17, $I$3, GE$13, GE$15,GE$14, $E84, $G84,$I$4,$I$5, $C84, $I$6, $I$8, $I$9,$I$10, $I$11,$I$7,$I$12))</f>
        <v>0</v>
      </c>
      <c r="GF84" s="40">
        <f>(_xll.OneStreamExcelAddIn.XFFunctions.XFGetCell($I$1, $I$2,GF$16, GF$17, $I$3, GF$13, GF$15,GF$14, $E84, $G84,$I$4,$I$5, $C84, $I$6, $I$8, $I$9,$I$10, $I$11,$I$7,$I$12))</f>
        <v>0</v>
      </c>
      <c r="GG84" s="40">
        <f>(_xll.OneStreamExcelAddIn.XFFunctions.XFGetCell($I$1, $I$2,GG$16, GG$17, $I$3, GG$13, GG$15,GG$14, $E84, $G84,$I$4,$I$5, $C84, $I$6, $I$8, $I$9,$I$10, $I$11,$I$7,$I$12))</f>
        <v>0</v>
      </c>
      <c r="GH84" s="40">
        <f>(_xll.OneStreamExcelAddIn.XFFunctions.XFGetCell($I$1, $I$2,GH$16, GH$17, $I$3, GH$13, GH$15,GH$14, $E84, $G84,$I$4,$I$5, $C84, $I$6, $I$8, $I$9,$I$10, $I$11,$I$7,$I$12))</f>
        <v>0</v>
      </c>
      <c r="GI84" s="40">
        <f>(_xll.OneStreamExcelAddIn.XFFunctions.XFGetCell($I$1, $I$2,GI$16, GI$17, $I$3, GI$13, GI$15,GI$14, $E84, $G84,$I$4,$I$5, $C84, $I$6, $I$8, $I$9,$I$10, $I$11,$I$7,$I$12))</f>
        <v>0</v>
      </c>
      <c r="GJ84" s="40">
        <f>(_xll.OneStreamExcelAddIn.XFFunctions.XFGetCell($I$1, $I$2,GJ$16, GJ$17, $I$3, GJ$13, GJ$15,GJ$14, $E84, $G84,$I$4,$I$5, $C84, $I$6, $I$8, $I$9,$I$10, $I$11,$I$7,$I$12))</f>
        <v>0</v>
      </c>
      <c r="GK84" s="40">
        <f>(_xll.OneStreamExcelAddIn.XFFunctions.XFGetCell($I$1, $I$2,GK$16, GK$17, $I$3, GK$13, GK$15,GK$14, $E84, $G84,$I$4,$I$5, $C84, $I$6, $I$8, $I$9,$I$10, $I$11,$I$7,$I$12))</f>
        <v>0</v>
      </c>
      <c r="GL84" s="40">
        <f>(_xll.OneStreamExcelAddIn.XFFunctions.XFGetCell($I$1, $I$2,GL$16, GL$17, $I$3, GL$13, GL$15,GL$14, $E84, $G84,$I$4,$I$5, $C84, $I$6, $I$8, $I$9,$I$10, $I$11,$I$7,$I$12))</f>
        <v>0</v>
      </c>
      <c r="GM84" s="40">
        <f>(_xll.OneStreamExcelAddIn.XFFunctions.XFGetCell($I$1, $I$2,GM$16, GM$17, $I$3, GM$13, GM$15,GM$14, $E84, $G84,$I$4,$I$5, $C84, $I$6, $I$8, $I$9,$I$10, $I$11,$I$7,$I$12))</f>
        <v>0</v>
      </c>
      <c r="GN84" s="40">
        <f>(_xll.OneStreamExcelAddIn.XFFunctions.XFGetCell($I$1, $I$2,GN$16, GN$17, $I$3, GN$13, GN$15,GN$14, $E84, $G84,$I$4,$I$5, $C84, $I$6, $I$8, $I$9,$I$10, $I$11,$I$7,$I$12))</f>
        <v>0</v>
      </c>
      <c r="GO84" s="40">
        <f>(_xll.OneStreamExcelAddIn.XFFunctions.XFGetCell($I$1, $I$2,GO$16, GO$17, $I$3, GO$13, GO$15,GO$14, $E84, $G84,$I$4,$I$5, $C84, $I$6, $I$8, $I$9,$I$10, $I$11,$I$7,$I$12))</f>
        <v>0</v>
      </c>
      <c r="GP84" s="40">
        <f>(_xll.OneStreamExcelAddIn.XFFunctions.XFGetCell($I$1, $I$2,GP$16, GP$17, $I$3, GP$13, GP$15,GP$14, $E84, $G84,$I$4,$I$5, $C84, $I$6, $I$8, $I$9,$I$10, $I$11,$I$7,$I$12))</f>
        <v>0</v>
      </c>
      <c r="GQ84" s="40">
        <f>(_xll.OneStreamExcelAddIn.XFFunctions.XFGetCell($I$1, $I$2,GQ$16, GQ$17, $I$3, GQ$13, GQ$15,GQ$14, $E84, $G84,$I$4,$I$5, $C84, $I$6, $I$8, $I$9,$I$10, $I$11,$I$7,$I$12))</f>
        <v>0</v>
      </c>
      <c r="GR84" s="40">
        <f>(_xll.OneStreamExcelAddIn.XFFunctions.XFGetCell($I$1, $I$2,GR$16, GR$17, $I$3, GR$13, GR$15,GR$14, $E84, $G84,$I$4,$I$5, $C84, $I$6, $I$8, $I$9,$I$10, $I$11,$I$7,$I$12))</f>
        <v>0</v>
      </c>
      <c r="GS84" s="40">
        <f>(_xll.OneStreamExcelAddIn.XFFunctions.XFGetCell($I$1, $I$2,GS$16, GS$17, $I$3, GS$13, GS$15,GS$14, $E84, $G84,$I$4,$I$5, $C84, $I$6, $I$8, $I$9,$I$10, $I$11,$I$7,$I$12))</f>
        <v>0</v>
      </c>
      <c r="GT84" s="40">
        <f>(_xll.OneStreamExcelAddIn.XFFunctions.XFGetCell($I$1, $I$2,GT$16, GT$17, $I$3, GT$13, GT$15,GT$14, $E84, $G84,$I$4,$I$5, $C84, $I$6, $I$8, $I$9,$I$10, $I$11,$I$7,$I$12))</f>
        <v>0</v>
      </c>
      <c r="GU84" s="40">
        <f>(_xll.OneStreamExcelAddIn.XFFunctions.XFGetCell($I$1, $I$2,GU$16, GU$17, $I$3, GU$13, GU$15,GU$14, $E84, $G84,$I$4,$I$5, $C84, $I$6, $I$8, $I$9,$I$10, $I$11,$I$7,$I$12))</f>
        <v>0</v>
      </c>
      <c r="GV84" s="40">
        <f>(_xll.OneStreamExcelAddIn.XFFunctions.XFGetCell($I$1, $I$2,GV$16, GV$17, $I$3, GV$13, GV$15,GV$14, $E84, $G84,$I$4,$I$5, $C84, $I$6, $I$8, $I$9,$I$10, $I$11,$I$7,$I$12))</f>
        <v>0</v>
      </c>
      <c r="GW84" s="40">
        <f>(_xll.OneStreamExcelAddIn.XFFunctions.XFGetCell($I$1, $I$2,GW$16, GW$17, $I$3, GW$13, GW$15,GW$14, $E84, $G84,$I$4,$I$5, $C84, $I$6, $I$8, $I$9,$I$10, $I$11,$I$7,$I$12))</f>
        <v>0</v>
      </c>
      <c r="GX84" s="40">
        <f>(_xll.OneStreamExcelAddIn.XFFunctions.XFGetCell($I$1, $I$2,GX$16, GX$17, $I$3, GX$13, GX$15,GX$14, $E84, $G84,$I$4,$I$5, $C84, $I$6, $I$8, $I$9,$I$10, $I$11,$I$7,$I$12))</f>
        <v>0</v>
      </c>
      <c r="GY84" s="40">
        <f>(_xll.OneStreamExcelAddIn.XFFunctions.XFGetCell($I$1, $I$2,GY$16, GY$17, $I$3, GY$13, GY$15,GY$14, $E84, $G84,$I$4,$I$5, $C84, $I$6, $I$8, $I$9,$I$10, $I$11,$I$7,$I$12))</f>
        <v>0</v>
      </c>
      <c r="GZ84" s="40">
        <f>(_xll.OneStreamExcelAddIn.XFFunctions.XFGetCell($I$1, $I$2,GZ$16, GZ$17, $I$3, GZ$13, GZ$15,GZ$14, $E84, $G84,$I$4,$I$5, $C84, $I$6, $I$8, $I$9,$I$10, $I$11,$I$7,$I$12))</f>
        <v>0</v>
      </c>
      <c r="HA84" s="40">
        <f>(_xll.OneStreamExcelAddIn.XFFunctions.XFGetCell($I$1, $I$2,HA$16, HA$17, $I$3, HA$13, HA$15,HA$14, $E84, $G84,$I$4,$I$5, $C84, $I$6, $I$8, $I$9,$I$10, $I$11,$I$7,$I$12))</f>
        <v>0</v>
      </c>
      <c r="HB84" s="40">
        <f>(_xll.OneStreamExcelAddIn.XFFunctions.XFGetCell($I$1, $I$2,HB$16, HB$17, $I$3, HB$13, HB$15,HB$14, $E84, $G84,$I$4,$I$5, $C84, $I$6, $I$8, $I$9,$I$10, $I$11,$I$7,$I$12))</f>
        <v>0</v>
      </c>
      <c r="HC84" s="40">
        <f>(_xll.OneStreamExcelAddIn.XFFunctions.XFGetCell($I$1, $I$2,HC$16, HC$17, $I$3, HC$13, HC$15,HC$14, $E84, $G84,$I$4,$I$5, $C84, $I$6, $I$8, $I$9,$I$10, $I$11,$I$7,$I$12))</f>
        <v>0</v>
      </c>
      <c r="HD84" s="40">
        <f>(_xll.OneStreamExcelAddIn.XFFunctions.XFGetCell($I$1, $I$2,HD$16, HD$17, $I$3, HD$13, HD$15,HD$14, $E84, $G84,$I$4,$I$5, $C84, $I$6, $I$8, $I$9,$I$10, $I$11,$I$7,$I$12))</f>
        <v>0</v>
      </c>
      <c r="HE84" s="40">
        <f>(_xll.OneStreamExcelAddIn.XFFunctions.XFGetCell($I$1, $I$2,HE$16, HE$17, $I$3, HE$13, HE$15,HE$14, $E84, $G84,$I$4,$I$5, $C84, $I$6, $I$8, $I$9,$I$10, $I$11,$I$7,$I$12))</f>
        <v>0</v>
      </c>
      <c r="HF84" s="40">
        <f>(_xll.OneStreamExcelAddIn.XFFunctions.XFGetCell($I$1, $I$2,HF$16, HF$17, $I$3, HF$13, HF$15,HF$14, $E84, $G84,$I$4,$I$5, $C84, $I$6, $I$8, $I$9,$I$10, $I$11,$I$7,$I$12))</f>
        <v>0</v>
      </c>
      <c r="HG84" s="40">
        <f>(_xll.OneStreamExcelAddIn.XFFunctions.XFGetCell($I$1, $I$2,HG$16, HG$17, $I$3, HG$13, HG$15,HG$14, $E84, $G84,$I$4,$I$5, $C84, $I$6, $I$8, $I$9,$I$10, $I$11,$I$7,$I$12))</f>
        <v>0</v>
      </c>
      <c r="HH84" s="40">
        <f>(_xll.OneStreamExcelAddIn.XFFunctions.XFGetCell($I$1, $I$2,HH$16, HH$17, $I$3, HH$13, HH$15,HH$14, $E84, $G84,$I$4,$I$5, $C84, $I$6, $I$8, $I$9,$I$10, $I$11,$I$7,$I$12))</f>
        <v>0</v>
      </c>
      <c r="HI84" s="40">
        <f>(_xll.OneStreamExcelAddIn.XFFunctions.XFGetCell($I$1, $I$2,HI$16, HI$17, $I$3, HI$13, HI$15,HI$14, $E84, $G84,$I$4,$I$5, $C84, $I$6, $I$8, $I$9,$I$10, $I$11,$I$7,$I$12))</f>
        <v>0</v>
      </c>
      <c r="HJ84" s="40">
        <f>(_xll.OneStreamExcelAddIn.XFFunctions.XFGetCell($I$1, $I$2,HJ$16, HJ$17, $I$3, HJ$13, HJ$15,HJ$14, $E84, $G84,$I$4,$I$5, $C84, $I$6, $I$8, $I$9,$I$10, $I$11,$I$7,$I$12))</f>
        <v>0</v>
      </c>
    </row>
    <row r="85" spans="1:218">
      <c r="A85" s="41"/>
      <c r="B85" s="41"/>
      <c r="C85" s="33" t="s">
        <v>1287</v>
      </c>
      <c r="D85" s="33" t="str" cm="1">
        <f t="array" ref="D85">_xll.OneStreamExcelAddIn.XFFunctions.XFGetMemberProperty("UD1",C85,"Description","","","")</f>
        <v>Other Income Statement Items</v>
      </c>
      <c r="E85" s="29" t="s">
        <v>1054</v>
      </c>
      <c r="F85" s="33" t="str" cm="1">
        <f t="array" ref="F85">_xll.OneStreamExcelAddIn.XFFunctions.XFGetMemberProperty("Account",E85,"Description","","","")</f>
        <v>Accretion</v>
      </c>
      <c r="G85" s="29" t="s">
        <v>29</v>
      </c>
      <c r="H85" s="20"/>
      <c r="I85" s="40">
        <f>(_xll.OneStreamExcelAddIn.XFFunctions.XFGetCell($I$1, $I$2,I$16, I$17, $I$3, I$13, I$15,I$14, $E85, $G85,$I$4,$I$5, $C85, $I$6, $I$8, $I$9,$I$10, $I$11,$I$7,$I$12))</f>
        <v>204509.38</v>
      </c>
      <c r="J85" s="40">
        <f>(_xll.OneStreamExcelAddIn.XFFunctions.XFGetCell($I$1, $I$2,J$16, J$17, $I$3, J$13, J$15,J$14, $E85, $G85,$I$4,$I$5, $C85, $I$6, $I$8, $I$9,$I$10, $I$11,$I$7,$I$12))</f>
        <v>204509.38</v>
      </c>
      <c r="K85" s="40">
        <f>(_xll.OneStreamExcelAddIn.XFFunctions.XFGetCell($I$1, $I$2,K$16, K$17, $I$3, K$13, K$15,K$14, $E85, $G85,$I$4,$I$5, $C85, $I$6, $I$8, $I$9,$I$10, $I$11,$I$7,$I$12))</f>
        <v>323580.55</v>
      </c>
      <c r="L85" s="40">
        <f>(_xll.OneStreamExcelAddIn.XFFunctions.XFGetCell($I$1, $I$2,L$16, L$17, $I$3, L$13, L$15,L$14, $E85, $G85,$I$4,$I$5, $C85, $I$6, $I$8, $I$9,$I$10, $I$11,$I$7,$I$12))</f>
        <v>323580.55</v>
      </c>
      <c r="M85" s="40">
        <f>(_xll.OneStreamExcelAddIn.XFFunctions.XFGetCell($I$1, $I$2,M$16, M$17, $I$3, M$13, M$15,M$14, $E85, $G85,$I$4,$I$5, $C85, $I$6, $I$8, $I$9,$I$10, $I$11,$I$7,$I$12))</f>
        <v>323580.55</v>
      </c>
      <c r="N85" s="40">
        <f>(_xll.OneStreamExcelAddIn.XFFunctions.XFGetCell($I$1, $I$2,N$16, N$17, $I$3, N$13, N$15,N$14, $E85, $G85,$I$4,$I$5, $C85, $I$6, $I$8, $I$9,$I$10, $I$11,$I$7,$I$12))</f>
        <v>282558.15999999997</v>
      </c>
      <c r="O85" s="40">
        <f>(_xll.OneStreamExcelAddIn.XFFunctions.XFGetCell($I$1, $I$2,O$16, O$17, $I$3, O$13, O$15,O$14, $E85, $G85,$I$4,$I$5, $C85, $I$6, $I$8, $I$9,$I$10, $I$11,$I$7,$I$12))</f>
        <v>282558.15999999997</v>
      </c>
      <c r="P85" s="40">
        <f>(_xll.OneStreamExcelAddIn.XFFunctions.XFGetCell($I$1, $I$2,P$16, P$17, $I$3, P$13, P$15,P$14, $E85, $G85,$I$4,$I$5, $C85, $I$6, $I$8, $I$9,$I$10, $I$11,$I$7,$I$12))</f>
        <v>282558.15999999997</v>
      </c>
      <c r="Q85" s="40">
        <f>(_xll.OneStreamExcelAddIn.XFFunctions.XFGetCell($I$1, $I$2,Q$16, Q$17, $I$3, Q$13, Q$15,Q$14, $E85, $G85,$I$4,$I$5, $C85, $I$6, $I$8, $I$9,$I$10, $I$11,$I$7,$I$12))</f>
        <v>331861.392306027</v>
      </c>
      <c r="R85" s="40">
        <f>(_xll.OneStreamExcelAddIn.XFFunctions.XFGetCell($I$1, $I$2,R$16, R$17, $I$3, R$13, R$15,R$14, $E85, $G85,$I$4,$I$5, $C85, $I$6, $I$8, $I$9,$I$10, $I$11,$I$7,$I$12))</f>
        <v>331861.392306027</v>
      </c>
      <c r="S85" s="40">
        <f>(_xll.OneStreamExcelAddIn.XFFunctions.XFGetCell($I$1, $I$2,S$16, S$17, $I$3, S$13, S$15,S$14, $E85, $G85,$I$4,$I$5, $C85, $I$6, $I$8, $I$9,$I$10, $I$11,$I$7,$I$12))</f>
        <v>331861.392306027</v>
      </c>
      <c r="T85" s="40">
        <f>(_xll.OneStreamExcelAddIn.XFFunctions.XFGetCell($I$1, $I$2,T$16, T$17, $I$3, T$13, T$15,T$14, $E85, $G85,$I$4,$I$5, $C85, $I$6, $I$8, $I$9,$I$10, $I$11,$I$7,$I$12))</f>
        <v>331861.392306027</v>
      </c>
      <c r="U85" s="40">
        <f>(_xll.OneStreamExcelAddIn.XFFunctions.XFGetCell($I$1, $I$2,U$16, U$17, $I$3, U$13, U$15,U$14, $E85, $G85,$I$4,$I$5, $C85, $I$6, $I$8, $I$9,$I$10, $I$11,$I$7,$I$12))</f>
        <v>3554880.4592241081</v>
      </c>
      <c r="V85" s="40">
        <f>(_xll.OneStreamExcelAddIn.XFFunctions.XFGetCell($I$1, $I$2,V$16, V$17, $I$3, V$13, V$15,V$14, $E85, $G85,$I$4,$I$5, $C85, $I$6, $I$8, $I$9,$I$10, $I$11,$I$7,$I$12))</f>
        <v>335704.43503263098</v>
      </c>
      <c r="W85" s="40">
        <f>(_xll.OneStreamExcelAddIn.XFFunctions.XFGetCell($I$1, $I$2,W$16, W$17, $I$3, W$13, W$15,W$14, $E85, $G85,$I$4,$I$5, $C85, $I$6, $I$8, $I$9,$I$10, $I$11,$I$7,$I$12))</f>
        <v>335704.43503263098</v>
      </c>
      <c r="X85" s="40">
        <f>(_xll.OneStreamExcelAddIn.XFFunctions.XFGetCell($I$1, $I$2,X$16, X$17, $I$3, X$13, X$15,X$14, $E85, $G85,$I$4,$I$5, $C85, $I$6, $I$8, $I$9,$I$10, $I$11,$I$7,$I$12))</f>
        <v>335704.43503263098</v>
      </c>
      <c r="Y85" s="40">
        <f>(_xll.OneStreamExcelAddIn.XFFunctions.XFGetCell($I$1, $I$2,Y$16, Y$17, $I$3, Y$13, Y$15,Y$14, $E85, $G85,$I$4,$I$5, $C85, $I$6, $I$8, $I$9,$I$10, $I$11,$I$7,$I$12))</f>
        <v>335704.43503263098</v>
      </c>
      <c r="Z85" s="40">
        <f>(_xll.OneStreamExcelAddIn.XFFunctions.XFGetCell($I$1, $I$2,Z$16, Z$17, $I$3, Z$13, Z$15,Z$14, $E85, $G85,$I$4,$I$5, $C85, $I$6, $I$8, $I$9,$I$10, $I$11,$I$7,$I$12))</f>
        <v>335704.43503263098</v>
      </c>
      <c r="AA85" s="40">
        <f>(_xll.OneStreamExcelAddIn.XFFunctions.XFGetCell($I$1, $I$2,AA$16, AA$17, $I$3, AA$13, AA$15,AA$14, $E85, $G85,$I$4,$I$5, $C85, $I$6, $I$8, $I$9,$I$10, $I$11,$I$7,$I$12))</f>
        <v>335704.43503263098</v>
      </c>
      <c r="AB85" s="40">
        <f>(_xll.OneStreamExcelAddIn.XFFunctions.XFGetCell($I$1, $I$2,AB$16, AB$17, $I$3, AB$13, AB$15,AB$14, $E85, $G85,$I$4,$I$5, $C85, $I$6, $I$8, $I$9,$I$10, $I$11,$I$7,$I$12))</f>
        <v>335704.43503263098</v>
      </c>
      <c r="AC85" s="40">
        <f>(_xll.OneStreamExcelAddIn.XFFunctions.XFGetCell($I$1, $I$2,AC$16, AC$17, $I$3, AC$13, AC$15,AC$14, $E85, $G85,$I$4,$I$5, $C85, $I$6, $I$8, $I$9,$I$10, $I$11,$I$7,$I$12))</f>
        <v>335704.43503263098</v>
      </c>
      <c r="AD85" s="40">
        <f>(_xll.OneStreamExcelAddIn.XFFunctions.XFGetCell($I$1, $I$2,AD$16, AD$17, $I$3, AD$13, AD$15,AD$14, $E85, $G85,$I$4,$I$5, $C85, $I$6, $I$8, $I$9,$I$10, $I$11,$I$7,$I$12))</f>
        <v>335704.43503263098</v>
      </c>
      <c r="AE85" s="40">
        <f>(_xll.OneStreamExcelAddIn.XFFunctions.XFGetCell($I$1, $I$2,AE$16, AE$17, $I$3, AE$13, AE$15,AE$14, $E85, $G85,$I$4,$I$5, $C85, $I$6, $I$8, $I$9,$I$10, $I$11,$I$7,$I$12))</f>
        <v>335704.43503263098</v>
      </c>
      <c r="AF85" s="40">
        <f>(_xll.OneStreamExcelAddIn.XFFunctions.XFGetCell($I$1, $I$2,AF$16, AF$17, $I$3, AF$13, AF$15,AF$14, $E85, $G85,$I$4,$I$5, $C85, $I$6, $I$8, $I$9,$I$10, $I$11,$I$7,$I$12))</f>
        <v>335704.43503263098</v>
      </c>
      <c r="AG85" s="40">
        <f>(_xll.OneStreamExcelAddIn.XFFunctions.XFGetCell($I$1, $I$2,AG$16, AG$17, $I$3, AG$13, AG$15,AG$14, $E85, $G85,$I$4,$I$5, $C85, $I$6, $I$8, $I$9,$I$10, $I$11,$I$7,$I$12))</f>
        <v>335704.43503263098</v>
      </c>
      <c r="AH85" s="40">
        <f>(_xll.OneStreamExcelAddIn.XFFunctions.XFGetCell($I$1, $I$2,AH$16, AH$17, $I$3, AH$13, AH$15,AH$14, $E85, $G85,$I$4,$I$5, $C85, $I$6, $I$8, $I$9,$I$10, $I$11,$I$7,$I$12))</f>
        <v>4028453.2203915715</v>
      </c>
      <c r="AI85" s="40">
        <f>(_xll.OneStreamExcelAddIn.XFFunctions.XFGetCell($I$1, $I$2,AI$16, AI$17, $I$3, AI$13, AI$15,AI$14, $E85, $G85,$I$4,$I$5, $C85, $I$6, $I$8, $I$9,$I$10, $I$11,$I$7,$I$12))</f>
        <v>0</v>
      </c>
      <c r="AJ85" s="40">
        <f>(_xll.OneStreamExcelAddIn.XFFunctions.XFGetCell($I$1, $I$2,AJ$16, AJ$17, $I$3, AJ$13, AJ$15,AJ$14, $E85, $G85,$I$4,$I$5, $C85, $I$6, $I$8, $I$9,$I$10, $I$11,$I$7,$I$12))</f>
        <v>0</v>
      </c>
      <c r="AK85" s="40">
        <f>(_xll.OneStreamExcelAddIn.XFFunctions.XFGetCell($I$1, $I$2,AK$16, AK$17, $I$3, AK$13, AK$15,AK$14, $E85, $G85,$I$4,$I$5, $C85, $I$6, $I$8, $I$9,$I$10, $I$11,$I$7,$I$12))</f>
        <v>0</v>
      </c>
      <c r="AL85" s="40">
        <f>(_xll.OneStreamExcelAddIn.XFFunctions.XFGetCell($I$1, $I$2,AL$16, AL$17, $I$3, AL$13, AL$15,AL$14, $E85, $G85,$I$4,$I$5, $C85, $I$6, $I$8, $I$9,$I$10, $I$11,$I$7,$I$12))</f>
        <v>0</v>
      </c>
      <c r="AM85" s="40">
        <f>(_xll.OneStreamExcelAddIn.XFFunctions.XFGetCell($I$1, $I$2,AM$16, AM$17, $I$3, AM$13, AM$15,AM$14, $E85, $G85,$I$4,$I$5, $C85, $I$6, $I$8, $I$9,$I$10, $I$11,$I$7,$I$12))</f>
        <v>0</v>
      </c>
      <c r="AN85" s="40">
        <f>(_xll.OneStreamExcelAddIn.XFFunctions.XFGetCell($I$1, $I$2,AN$16, AN$17, $I$3, AN$13, AN$15,AN$14, $E85, $G85,$I$4,$I$5, $C85, $I$6, $I$8, $I$9,$I$10, $I$11,$I$7,$I$12))</f>
        <v>0</v>
      </c>
      <c r="AO85" s="40">
        <f>(_xll.OneStreamExcelAddIn.XFFunctions.XFGetCell($I$1, $I$2,AO$16, AO$17, $I$3, AO$13, AO$15,AO$14, $E85, $G85,$I$4,$I$5, $C85, $I$6, $I$8, $I$9,$I$10, $I$11,$I$7,$I$12))</f>
        <v>0</v>
      </c>
      <c r="AP85" s="40">
        <f>(_xll.OneStreamExcelAddIn.XFFunctions.XFGetCell($I$1, $I$2,AP$16, AP$17, $I$3, AP$13, AP$15,AP$14, $E85, $G85,$I$4,$I$5, $C85, $I$6, $I$8, $I$9,$I$10, $I$11,$I$7,$I$12))</f>
        <v>0</v>
      </c>
      <c r="AQ85" s="40">
        <f>(_xll.OneStreamExcelAddIn.XFFunctions.XFGetCell($I$1, $I$2,AQ$16, AQ$17, $I$3, AQ$13, AQ$15,AQ$14, $E85, $G85,$I$4,$I$5, $C85, $I$6, $I$8, $I$9,$I$10, $I$11,$I$7,$I$12))</f>
        <v>0</v>
      </c>
      <c r="AR85" s="40">
        <f>(_xll.OneStreamExcelAddIn.XFFunctions.XFGetCell($I$1, $I$2,AR$16, AR$17, $I$3, AR$13, AR$15,AR$14, $E85, $G85,$I$4,$I$5, $C85, $I$6, $I$8, $I$9,$I$10, $I$11,$I$7,$I$12))</f>
        <v>0</v>
      </c>
      <c r="AS85" s="40">
        <f>(_xll.OneStreamExcelAddIn.XFFunctions.XFGetCell($I$1, $I$2,AS$16, AS$17, $I$3, AS$13, AS$15,AS$14, $E85, $G85,$I$4,$I$5, $C85, $I$6, $I$8, $I$9,$I$10, $I$11,$I$7,$I$12))</f>
        <v>0</v>
      </c>
      <c r="AT85" s="40">
        <f>(_xll.OneStreamExcelAddIn.XFFunctions.XFGetCell($I$1, $I$2,AT$16, AT$17, $I$3, AT$13, AT$15,AT$14, $E85, $G85,$I$4,$I$5, $C85, $I$6, $I$8, $I$9,$I$10, $I$11,$I$7,$I$12))</f>
        <v>0</v>
      </c>
      <c r="AU85" s="40">
        <f>(_xll.OneStreamExcelAddIn.XFFunctions.XFGetCell($I$1, $I$2,AU$16, AU$17, $I$3, AU$13, AU$15,AU$14, $E85, $G85,$I$4,$I$5, $C85, $I$6, $I$8, $I$9,$I$10, $I$11,$I$7,$I$12))</f>
        <v>4077083.6508141835</v>
      </c>
      <c r="AV85" s="40">
        <f>(_xll.OneStreamExcelAddIn.XFFunctions.XFGetCell($I$1, $I$2,AV$16, AV$17, $I$3, AV$13, AV$15,AV$14, $E85, $G85,$I$4,$I$5, $C85, $I$6, $I$8, $I$9,$I$10, $I$11,$I$7,$I$12))</f>
        <v>4126298.3914247314</v>
      </c>
      <c r="AW85" s="40">
        <f>(_xll.OneStreamExcelAddIn.XFFunctions.XFGetCell($I$1, $I$2,AW$16, AW$17, $I$3, AW$13, AW$15,AW$14, $E85, $G85,$I$4,$I$5, $C85, $I$6, $I$8, $I$9,$I$10, $I$11,$I$7,$I$12))</f>
        <v>4176104.4250938385</v>
      </c>
      <c r="AX85" s="40">
        <f>(_xll.OneStreamExcelAddIn.XFFunctions.XFGetCell($I$1, $I$2,AX$16, AX$17, $I$3, AX$13, AX$15,AX$14, $E85, $G85,$I$4,$I$5, $C85, $I$6, $I$8, $I$9,$I$10, $I$11,$I$7,$I$12))</f>
        <v>4229963.643864274</v>
      </c>
      <c r="AY85" s="40">
        <f>(_xll.OneStreamExcelAddIn.XFFunctions.XFGetCell($I$1, $I$2,AY$16, AY$17, $I$3, AY$13, AY$15,AY$14, $E85, $G85,$I$4,$I$5, $C85, $I$6, $I$8, $I$9,$I$10, $I$11,$I$7,$I$12))</f>
        <v>8575562.9871572144</v>
      </c>
      <c r="AZ85" s="40">
        <f>(_xll.OneStreamExcelAddIn.XFFunctions.XFGetCell($I$1, $I$2,AZ$16, AZ$17, $I$3, AZ$13, AZ$15,AZ$14, $E85, $G85,$I$4,$I$5, $C85, $I$6, $I$8, $I$9,$I$10, $I$11,$I$7,$I$12))</f>
        <v>8675202.5202536471</v>
      </c>
      <c r="BA85" s="40">
        <f>(_xll.OneStreamExcelAddIn.XFFunctions.XFGetCell($I$1, $I$2,BA$16, BA$17, $I$3, BA$13, BA$15,BA$14, $E85, $G85,$I$4,$I$5, $C85, $I$6, $I$8, $I$9,$I$10, $I$11,$I$7,$I$12))</f>
        <v>8775985.7597014681</v>
      </c>
      <c r="BB85" s="40">
        <f>(_xll.OneStreamExcelAddIn.XFFunctions.XFGetCell($I$1, $I$2,BB$16, BB$17, $I$3, BB$13, BB$15,BB$14, $E85, $G85,$I$4,$I$5, $C85, $I$6, $I$8, $I$9,$I$10, $I$11,$I$7,$I$12))</f>
        <v>8153567.2939530741</v>
      </c>
      <c r="BC85" s="40">
        <f>(_xll.OneStreamExcelAddIn.XFFunctions.XFGetCell($I$1, $I$2,BC$16, BC$17, $I$3, BC$13, BC$15,BC$14, $E85, $G85,$I$4,$I$5, $C85, $I$6, $I$8, $I$9,$I$10, $I$11,$I$7,$I$12))</f>
        <v>7525696.3275386952</v>
      </c>
      <c r="BD85" s="40">
        <f>(_xll.OneStreamExcelAddIn.XFFunctions.XFGetCell($I$1, $I$2,BD$16, BD$17, $I$3, BD$13, BD$15,BD$14, $E85, $G85,$I$4,$I$5, $C85, $I$6, $I$8, $I$9,$I$10, $I$11,$I$7,$I$12))</f>
        <v>6867460.3023360977</v>
      </c>
      <c r="BE85" s="40">
        <f>(_xll.OneStreamExcelAddIn.XFFunctions.XFGetCell($I$1, $I$2,BE$16, BE$17, $I$3, BE$13, BE$15,BE$14, $E85, $G85,$I$4,$I$5, $C85, $I$6, $I$8, $I$9,$I$10, $I$11,$I$7,$I$12))</f>
        <v>6222988.3541488405</v>
      </c>
      <c r="BF85" s="40">
        <f>(_xll.OneStreamExcelAddIn.XFFunctions.XFGetCell($I$1, $I$2,BF$16, BF$17, $I$3, BF$13, BF$15,BF$14, $E85, $G85,$I$4,$I$5, $C85, $I$6, $I$8, $I$9,$I$10, $I$11,$I$7,$I$12))</f>
        <v>5551910.0387461279</v>
      </c>
      <c r="BG85" s="40">
        <f>(_xll.OneStreamExcelAddIn.XFFunctions.XFGetCell($I$1, $I$2,BG$16, BG$17, $I$3, BG$13, BG$15,BG$14, $E85, $G85,$I$4,$I$5, $C85, $I$6, $I$8, $I$9,$I$10, $I$11,$I$7,$I$12))</f>
        <v>5436071.1807729714</v>
      </c>
      <c r="BH85" s="40">
        <f>(_xll.OneStreamExcelAddIn.XFFunctions.XFGetCell($I$1, $I$2,BH$16, BH$17, $I$3, BH$13, BH$15,BH$14, $E85, $G85,$I$4,$I$5, $C85, $I$6, $I$8, $I$9,$I$10, $I$11,$I$7,$I$12))</f>
        <v>5326526.859357032</v>
      </c>
      <c r="BI85" s="40">
        <f>(_xll.OneStreamExcelAddIn.XFFunctions.XFGetCell($I$1, $I$2,BI$16, BI$17, $I$3, BI$13, BI$15,BI$14, $E85, $G85,$I$4,$I$5, $C85, $I$6, $I$8, $I$9,$I$10, $I$11,$I$7,$I$12))</f>
        <v>5213252.7558122845</v>
      </c>
      <c r="BJ85" s="40">
        <f>(_xll.OneStreamExcelAddIn.XFFunctions.XFGetCell($I$1, $I$2,BJ$16, BJ$17, $I$3, BJ$13, BJ$15,BJ$14, $E85, $G85,$I$4,$I$5, $C85, $I$6, $I$8, $I$9,$I$10, $I$11,$I$7,$I$12))</f>
        <v>4957856.4288285375</v>
      </c>
      <c r="BK85" s="40">
        <f>(_xll.OneStreamExcelAddIn.XFFunctions.XFGetCell($I$1, $I$2,BK$16, BK$17, $I$3, BK$13, BK$15,BK$14, $E85, $G85,$I$4,$I$5, $C85, $I$6, $I$8, $I$9,$I$10, $I$11,$I$7,$I$12))</f>
        <v>4695010.4935892988</v>
      </c>
      <c r="BL85" s="40">
        <f>(_xll.OneStreamExcelAddIn.XFFunctions.XFGetCell($I$1, $I$2,BL$16, BL$17, $I$3, BL$13, BL$15,BL$14, $E85, $G85,$I$4,$I$5, $C85, $I$6, $I$8, $I$9,$I$10, $I$11,$I$7,$I$12))</f>
        <v>4507990.7187265046</v>
      </c>
      <c r="BM85" s="40">
        <f>(_xll.OneStreamExcelAddIn.XFFunctions.XFGetCell($I$1, $I$2,BM$16, BM$17, $I$3, BM$13, BM$15,BM$14, $E85, $G85,$I$4,$I$5, $C85, $I$6, $I$8, $I$9,$I$10, $I$11,$I$7,$I$12))</f>
        <v>4315366.0224462152</v>
      </c>
      <c r="BN85" s="40">
        <f>(_xll.OneStreamExcelAddIn.XFFunctions.XFGetCell($I$1, $I$2,BN$16, BN$17, $I$3, BN$13, BN$15,BN$14, $E85, $G85,$I$4,$I$5, $C85, $I$6, $I$8, $I$9,$I$10, $I$11,$I$7,$I$12))</f>
        <v>4209092.0773248468</v>
      </c>
      <c r="BO85" s="40">
        <f>(_xll.OneStreamExcelAddIn.XFFunctions.XFGetCell($I$1, $I$2,BO$16, BO$17, $I$3, BO$13, BO$15,BO$14, $E85, $G85,$I$4,$I$5, $C85, $I$6, $I$8, $I$9,$I$10, $I$11,$I$7,$I$12))</f>
        <v>4249892.6395339938</v>
      </c>
      <c r="BP85" s="40">
        <f>(_xll.OneStreamExcelAddIn.XFFunctions.XFGetCell($I$1, $I$2,BP$16, BP$17, $I$3, BP$13, BP$15,BP$14, $E85, $G85,$I$4,$I$5, $C85, $I$6, $I$8, $I$9,$I$10, $I$11,$I$7,$I$12))</f>
        <v>0</v>
      </c>
      <c r="BQ85" s="40">
        <f>(_xll.OneStreamExcelAddIn.XFFunctions.XFGetCell($I$1, $I$2,BQ$16, BQ$17, $I$3, BQ$13, BQ$15,BQ$14, $E85, $G85,$I$4,$I$5, $C85, $I$6, $I$8, $I$9,$I$10, $I$11,$I$7,$I$12))</f>
        <v>0</v>
      </c>
      <c r="BR85" s="40">
        <f>(_xll.OneStreamExcelAddIn.XFFunctions.XFGetCell($I$1, $I$2,BR$16, BR$17, $I$3, BR$13, BR$15,BR$14, $E85, $G85,$I$4,$I$5, $C85, $I$6, $I$8, $I$9,$I$10, $I$11,$I$7,$I$12))</f>
        <v>0</v>
      </c>
      <c r="BS85" s="40">
        <f>(_xll.OneStreamExcelAddIn.XFFunctions.XFGetCell($I$1, $I$2,BS$16, BS$17, $I$3, BS$13, BS$15,BS$14, $E85, $G85,$I$4,$I$5, $C85, $I$6, $I$8, $I$9,$I$10, $I$11,$I$7,$I$12))</f>
        <v>0</v>
      </c>
      <c r="BT85" s="40">
        <f>(_xll.OneStreamExcelAddIn.XFFunctions.XFGetCell($I$1, $I$2,BT$16, BT$17, $I$3, BT$13, BT$15,BT$14, $E85, $G85,$I$4,$I$5, $C85, $I$6, $I$8, $I$9,$I$10, $I$11,$I$7,$I$12))</f>
        <v>0</v>
      </c>
      <c r="BU85" s="40">
        <f>(_xll.OneStreamExcelAddIn.XFFunctions.XFGetCell($I$1, $I$2,BU$16, BU$17, $I$3, BU$13, BU$15,BU$14, $E85, $G85,$I$4,$I$5, $C85, $I$6, $I$8, $I$9,$I$10, $I$11,$I$7,$I$12))</f>
        <v>0</v>
      </c>
      <c r="BV85" s="40">
        <f>(_xll.OneStreamExcelAddIn.XFFunctions.XFGetCell($I$1, $I$2,BV$16, BV$17, $I$3, BV$13, BV$15,BV$14, $E85, $G85,$I$4,$I$5, $C85, $I$6, $I$8, $I$9,$I$10, $I$11,$I$7,$I$12))</f>
        <v>0</v>
      </c>
      <c r="BW85" s="40">
        <f>(_xll.OneStreamExcelAddIn.XFFunctions.XFGetCell($I$1, $I$2,BW$16, BW$17, $I$3, BW$13, BW$15,BW$14, $E85, $G85,$I$4,$I$5, $C85, $I$6, $I$8, $I$9,$I$10, $I$11,$I$7,$I$12))</f>
        <v>0</v>
      </c>
      <c r="BX85" s="40">
        <f>(_xll.OneStreamExcelAddIn.XFFunctions.XFGetCell($I$1, $I$2,BX$16, BX$17, $I$3, BX$13, BX$15,BX$14, $E85, $G85,$I$4,$I$5, $C85, $I$6, $I$8, $I$9,$I$10, $I$11,$I$7,$I$12))</f>
        <v>0</v>
      </c>
      <c r="BY85" s="40">
        <f>(_xll.OneStreamExcelAddIn.XFFunctions.XFGetCell($I$1, $I$2,BY$16, BY$17, $I$3, BY$13, BY$15,BY$14, $E85, $G85,$I$4,$I$5, $C85, $I$6, $I$8, $I$9,$I$10, $I$11,$I$7,$I$12))</f>
        <v>0</v>
      </c>
      <c r="BZ85" s="40">
        <f>(_xll.OneStreamExcelAddIn.XFFunctions.XFGetCell($I$1, $I$2,BZ$16, BZ$17, $I$3, BZ$13, BZ$15,BZ$14, $E85, $G85,$I$4,$I$5, $C85, $I$6, $I$8, $I$9,$I$10, $I$11,$I$7,$I$12))</f>
        <v>0</v>
      </c>
      <c r="CA85" s="40">
        <f>(_xll.OneStreamExcelAddIn.XFFunctions.XFGetCell($I$1, $I$2,CA$16, CA$17, $I$3, CA$13, CA$15,CA$14, $E85, $G85,$I$4,$I$5, $C85, $I$6, $I$8, $I$9,$I$10, $I$11,$I$7,$I$12))</f>
        <v>0</v>
      </c>
      <c r="CB85" s="40">
        <f>(_xll.OneStreamExcelAddIn.XFFunctions.XFGetCell($I$1, $I$2,CB$16, CB$17, $I$3, CB$13, CB$15,CB$14, $E85, $G85,$I$4,$I$5, $C85, $I$6, $I$8, $I$9,$I$10, $I$11,$I$7,$I$12))</f>
        <v>0</v>
      </c>
      <c r="CC85" s="40">
        <f>(_xll.OneStreamExcelAddIn.XFFunctions.XFGetCell($I$1, $I$2,CC$16, CC$17, $I$3, CC$13, CC$15,CC$14, $E85, $G85,$I$4,$I$5, $C85, $I$6, $I$8, $I$9,$I$10, $I$11,$I$7,$I$12))</f>
        <v>0</v>
      </c>
      <c r="CD85" s="40">
        <f>(_xll.OneStreamExcelAddIn.XFFunctions.XFGetCell($I$1, $I$2,CD$16, CD$17, $I$3, CD$13, CD$15,CD$14, $E85, $G85,$I$4,$I$5, $C85, $I$6, $I$8, $I$9,$I$10, $I$11,$I$7,$I$12))</f>
        <v>0</v>
      </c>
      <c r="CE85" s="40">
        <f>(_xll.OneStreamExcelAddIn.XFFunctions.XFGetCell($I$1, $I$2,CE$16, CE$17, $I$3, CE$13, CE$15,CE$14, $E85, $G85,$I$4,$I$5, $C85, $I$6, $I$8, $I$9,$I$10, $I$11,$I$7,$I$12))</f>
        <v>0</v>
      </c>
      <c r="CF85" s="40">
        <f>(_xll.OneStreamExcelAddIn.XFFunctions.XFGetCell($I$1, $I$2,CF$16, CF$17, $I$3, CF$13, CF$15,CF$14, $E85, $G85,$I$4,$I$5, $C85, $I$6, $I$8, $I$9,$I$10, $I$11,$I$7,$I$12))</f>
        <v>0</v>
      </c>
      <c r="CJ85" s="40">
        <f>(_xll.OneStreamExcelAddIn.XFFunctions.XFGetCell($I$1, $I$2,CJ$16, CJ$17, $I$3, CJ$13, CJ$15,CJ$14, $E85, $G85,$I$4,$I$5, $C85, $I$6, $I$8, $I$9,$I$10, $I$11,$I$7,$I$12))</f>
        <v>204509.38</v>
      </c>
      <c r="CK85" s="40">
        <f>(_xll.OneStreamExcelAddIn.XFFunctions.XFGetCell($I$1, $I$2,CK$16, CK$17, $I$3, CK$13, CK$15,CK$14, $E85, $G85,$I$4,$I$5, $C85, $I$6, $I$8, $I$9,$I$10, $I$11,$I$7,$I$12))</f>
        <v>204509.38</v>
      </c>
      <c r="CL85" s="40">
        <f>(_xll.OneStreamExcelAddIn.XFFunctions.XFGetCell($I$1, $I$2,CL$16, CL$17, $I$3, CL$13, CL$15,CL$14, $E85, $G85,$I$4,$I$5, $C85, $I$6, $I$8, $I$9,$I$10, $I$11,$I$7,$I$12))</f>
        <v>323580.55</v>
      </c>
      <c r="CM85" s="40">
        <f>(_xll.OneStreamExcelAddIn.XFFunctions.XFGetCell($I$1, $I$2,CM$16, CM$17, $I$3, CM$13, CM$15,CM$14, $E85, $G85,$I$4,$I$5, $C85, $I$6, $I$8, $I$9,$I$10, $I$11,$I$7,$I$12))</f>
        <v>323580.55</v>
      </c>
      <c r="CN85" s="40">
        <f>(_xll.OneStreamExcelAddIn.XFFunctions.XFGetCell($I$1, $I$2,CN$16, CN$17, $I$3, CN$13, CN$15,CN$14, $E85, $G85,$I$4,$I$5, $C85, $I$6, $I$8, $I$9,$I$10, $I$11,$I$7,$I$12))</f>
        <v>323580.55</v>
      </c>
      <c r="CO85" s="40">
        <f>(_xll.OneStreamExcelAddIn.XFFunctions.XFGetCell($I$1, $I$2,CO$16, CO$17, $I$3, CO$13, CO$15,CO$14, $E85, $G85,$I$4,$I$5, $C85, $I$6, $I$8, $I$9,$I$10, $I$11,$I$7,$I$12))</f>
        <v>533826.11934141302</v>
      </c>
      <c r="CP85" s="40">
        <f>(_xll.OneStreamExcelAddIn.XFFunctions.XFGetCell($I$1, $I$2,CP$16, CP$17, $I$3, CP$13, CP$15,CP$14, $E85, $G85,$I$4,$I$5, $C85, $I$6, $I$8, $I$9,$I$10, $I$11,$I$7,$I$12))</f>
        <v>533826.11934141302</v>
      </c>
      <c r="CQ85" s="40">
        <f>(_xll.OneStreamExcelAddIn.XFFunctions.XFGetCell($I$1, $I$2,CQ$16, CQ$17, $I$3, CQ$13, CQ$15,CQ$14, $E85, $G85,$I$4,$I$5, $C85, $I$6, $I$8, $I$9,$I$10, $I$11,$I$7,$I$12))</f>
        <v>533826.11934141302</v>
      </c>
      <c r="CR85" s="40">
        <f>(_xll.OneStreamExcelAddIn.XFFunctions.XFGetCell($I$1, $I$2,CR$16, CR$17, $I$3, CR$13, CR$15,CR$14, $E85, $G85,$I$4,$I$5, $C85, $I$6, $I$8, $I$9,$I$10, $I$11,$I$7,$I$12))</f>
        <v>533826.11934141302</v>
      </c>
      <c r="CS85" s="40">
        <f>(_xll.OneStreamExcelAddIn.XFFunctions.XFGetCell($I$1, $I$2,CS$16, CS$17, $I$3, CS$13, CS$15,CS$14, $E85, $G85,$I$4,$I$5, $C85, $I$6, $I$8, $I$9,$I$10, $I$11,$I$7,$I$12))</f>
        <v>533826.11934141302</v>
      </c>
      <c r="CT85" s="40">
        <f>(_xll.OneStreamExcelAddIn.XFFunctions.XFGetCell($I$1, $I$2,CT$16, CT$17, $I$3, CT$13, CT$15,CT$14, $E85, $G85,$I$4,$I$5, $C85, $I$6, $I$8, $I$9,$I$10, $I$11,$I$7,$I$12))</f>
        <v>533826.11934141302</v>
      </c>
      <c r="CU85" s="40">
        <f>(_xll.OneStreamExcelAddIn.XFFunctions.XFGetCell($I$1, $I$2,CU$16, CU$17, $I$3, CU$13, CU$15,CU$14, $E85, $G85,$I$4,$I$5, $C85, $I$6, $I$8, $I$9,$I$10, $I$11,$I$7,$I$12))</f>
        <v>533826.11934141302</v>
      </c>
      <c r="CV85" s="40">
        <f>(_xll.OneStreamExcelAddIn.XFFunctions.XFGetCell($I$1, $I$2,CV$16, CV$17, $I$3, CV$13, CV$15,CV$14, $E85, $G85,$I$4,$I$5, $C85, $I$6, $I$8, $I$9,$I$10, $I$11,$I$7,$I$12))</f>
        <v>5116543.2453898918</v>
      </c>
      <c r="CW85" s="40">
        <f>(_xll.OneStreamExcelAddIn.XFFunctions.XFGetCell($I$1, $I$2,CW$16, CW$17, $I$3, CW$13, CW$15,CW$14, $E85, $G85,$I$4,$I$5, $C85, $I$6, $I$8, $I$9,$I$10, $I$11,$I$7,$I$12))</f>
        <v>544011.25644391705</v>
      </c>
      <c r="CX85" s="40">
        <f>(_xll.OneStreamExcelAddIn.XFFunctions.XFGetCell($I$1, $I$2,CX$16, CX$17, $I$3, CX$13, CX$15,CX$14, $E85, $G85,$I$4,$I$5, $C85, $I$6, $I$8, $I$9,$I$10, $I$11,$I$7,$I$12))</f>
        <v>544011.25644391705</v>
      </c>
      <c r="CY85" s="40">
        <f>(_xll.OneStreamExcelAddIn.XFFunctions.XFGetCell($I$1, $I$2,CY$16, CY$17, $I$3, CY$13, CY$15,CY$14, $E85, $G85,$I$4,$I$5, $C85, $I$6, $I$8, $I$9,$I$10, $I$11,$I$7,$I$12))</f>
        <v>544011.25644391705</v>
      </c>
      <c r="CZ85" s="40">
        <f>(_xll.OneStreamExcelAddIn.XFFunctions.XFGetCell($I$1, $I$2,CZ$16, CZ$17, $I$3, CZ$13, CZ$15,CZ$14, $E85, $G85,$I$4,$I$5, $C85, $I$6, $I$8, $I$9,$I$10, $I$11,$I$7,$I$12))</f>
        <v>544011.25644391705</v>
      </c>
      <c r="DA85" s="40">
        <f>(_xll.OneStreamExcelAddIn.XFFunctions.XFGetCell($I$1, $I$2,DA$16, DA$17, $I$3, DA$13, DA$15,DA$14, $E85, $G85,$I$4,$I$5, $C85, $I$6, $I$8, $I$9,$I$10, $I$11,$I$7,$I$12))</f>
        <v>544011.25644391705</v>
      </c>
      <c r="DB85" s="40">
        <f>(_xll.OneStreamExcelAddIn.XFFunctions.XFGetCell($I$1, $I$2,DB$16, DB$17, $I$3, DB$13, DB$15,DB$14, $E85, $G85,$I$4,$I$5, $C85, $I$6, $I$8, $I$9,$I$10, $I$11,$I$7,$I$12))</f>
        <v>544011.25644391705</v>
      </c>
      <c r="DC85" s="40">
        <f>(_xll.OneStreamExcelAddIn.XFFunctions.XFGetCell($I$1, $I$2,DC$16, DC$17, $I$3, DC$13, DC$15,DC$14, $E85, $G85,$I$4,$I$5, $C85, $I$6, $I$8, $I$9,$I$10, $I$11,$I$7,$I$12))</f>
        <v>544011.25644391705</v>
      </c>
      <c r="DD85" s="40">
        <f>(_xll.OneStreamExcelAddIn.XFFunctions.XFGetCell($I$1, $I$2,DD$16, DD$17, $I$3, DD$13, DD$15,DD$14, $E85, $G85,$I$4,$I$5, $C85, $I$6, $I$8, $I$9,$I$10, $I$11,$I$7,$I$12))</f>
        <v>544011.25644391705</v>
      </c>
      <c r="DE85" s="40">
        <f>(_xll.OneStreamExcelAddIn.XFFunctions.XFGetCell($I$1, $I$2,DE$16, DE$17, $I$3, DE$13, DE$15,DE$14, $E85, $G85,$I$4,$I$5, $C85, $I$6, $I$8, $I$9,$I$10, $I$11,$I$7,$I$12))</f>
        <v>544011.25644391705</v>
      </c>
      <c r="DF85" s="40">
        <f>(_xll.OneStreamExcelAddIn.XFFunctions.XFGetCell($I$1, $I$2,DF$16, DF$17, $I$3, DF$13, DF$15,DF$14, $E85, $G85,$I$4,$I$5, $C85, $I$6, $I$8, $I$9,$I$10, $I$11,$I$7,$I$12))</f>
        <v>544011.25644391705</v>
      </c>
      <c r="DG85" s="40">
        <f>(_xll.OneStreamExcelAddIn.XFFunctions.XFGetCell($I$1, $I$2,DG$16, DG$17, $I$3, DG$13, DG$15,DG$14, $E85, $G85,$I$4,$I$5, $C85, $I$6, $I$8, $I$9,$I$10, $I$11,$I$7,$I$12))</f>
        <v>544011.25644391705</v>
      </c>
      <c r="DH85" s="40">
        <f>(_xll.OneStreamExcelAddIn.XFFunctions.XFGetCell($I$1, $I$2,DH$16, DH$17, $I$3, DH$13, DH$15,DH$14, $E85, $G85,$I$4,$I$5, $C85, $I$6, $I$8, $I$9,$I$10, $I$11,$I$7,$I$12))</f>
        <v>544011.25644391705</v>
      </c>
      <c r="DI85" s="40">
        <f>(_xll.OneStreamExcelAddIn.XFFunctions.XFGetCell($I$1, $I$2,DI$16, DI$17, $I$3, DI$13, DI$15,DI$14, $E85, $G85,$I$4,$I$5, $C85, $I$6, $I$8, $I$9,$I$10, $I$11,$I$7,$I$12))</f>
        <v>6528135.0773270037</v>
      </c>
      <c r="DJ85" s="40">
        <f>(_xll.OneStreamExcelAddIn.XFFunctions.XFGetCell($I$1, $I$2,DJ$16, DJ$17, $I$3, DJ$13, DJ$15,DJ$14, $E85, $G85,$I$4,$I$5, $C85, $I$6, $I$8, $I$9,$I$10, $I$11,$I$7,$I$12))</f>
        <v>6655920.8385641696</v>
      </c>
      <c r="DK85" s="40">
        <f>(_xll.OneStreamExcelAddIn.XFFunctions.XFGetCell($I$1, $I$2,DK$16, DK$17, $I$3, DK$13, DK$15,DK$14, $E85, $G85,$I$4,$I$5, $C85, $I$6, $I$8, $I$9,$I$10, $I$11,$I$7,$I$12))</f>
        <v>6786203.445272659</v>
      </c>
      <c r="DL85" s="40">
        <f>(_xll.OneStreamExcelAddIn.XFFunctions.XFGetCell($I$1, $I$2,DL$16, DL$17, $I$3, DL$13, DL$15,DL$14, $E85, $G85,$I$4,$I$5, $C85, $I$6, $I$8, $I$9,$I$10, $I$11,$I$7,$I$12))</f>
        <v>6919031.5881009297</v>
      </c>
      <c r="DM85" s="40">
        <f>(_xll.OneStreamExcelAddIn.XFFunctions.XFGetCell($I$1, $I$2,DM$16, DM$17, $I$3, DM$13, DM$15,DM$14, $E85, $G85,$I$4,$I$5, $C85, $I$6, $I$8, $I$9,$I$10, $I$11,$I$7,$I$12))</f>
        <v>7060221.346687709</v>
      </c>
      <c r="DN85" s="40">
        <f>(_xll.OneStreamExcelAddIn.XFFunctions.XFGetCell($I$1, $I$2,DN$16, DN$17, $I$3, DN$13, DN$15,DN$14, $E85, $G85,$I$4,$I$5, $C85, $I$6, $I$8, $I$9,$I$10, $I$11,$I$7,$I$12))</f>
        <v>15384865.512006098</v>
      </c>
      <c r="DO85" s="40">
        <f>(_xll.OneStreamExcelAddIn.XFFunctions.XFGetCell($I$1, $I$2,DO$16, DO$17, $I$3, DO$13, DO$15,DO$14, $E85, $G85,$I$4,$I$5, $C85, $I$6, $I$8, $I$9,$I$10, $I$11,$I$7,$I$12))</f>
        <v>15677760.6727858</v>
      </c>
      <c r="DP85" s="40">
        <f>(_xll.OneStreamExcelAddIn.XFFunctions.XFGetCell($I$1, $I$2,DP$16, DP$17, $I$3, DP$13, DP$15,DP$14, $E85, $G85,$I$4,$I$5, $C85, $I$6, $I$8, $I$9,$I$10, $I$11,$I$7,$I$12))</f>
        <v>15976203.138467003</v>
      </c>
      <c r="DQ85" s="40">
        <f>(_xll.OneStreamExcelAddIn.XFFunctions.XFGetCell($I$1, $I$2,DQ$16, DQ$17, $I$3, DQ$13, DQ$15,DQ$14, $E85, $G85,$I$4,$I$5, $C85, $I$6, $I$8, $I$9,$I$10, $I$11,$I$7,$I$12))</f>
        <v>14868419.117145902</v>
      </c>
      <c r="DR85" s="40">
        <f>(_xll.OneStreamExcelAddIn.XFFunctions.XFGetCell($I$1, $I$2,DR$16, DR$17, $I$3, DR$13, DR$15,DR$14, $E85, $G85,$I$4,$I$5, $C85, $I$6, $I$8, $I$9,$I$10, $I$11,$I$7,$I$12))</f>
        <v>13732456.2975039</v>
      </c>
      <c r="DS85" s="40">
        <f>(_xll.OneStreamExcelAddIn.XFFunctions.XFGetCell($I$1, $I$2,DS$16, DS$17, $I$3, DS$13, DS$15,DS$14, $E85, $G85,$I$4,$I$5, $C85, $I$6, $I$8, $I$9,$I$10, $I$11,$I$7,$I$12))</f>
        <v>12518594.156196998</v>
      </c>
      <c r="DT85" s="40">
        <f>(_xll.OneStreamExcelAddIn.XFFunctions.XFGetCell($I$1, $I$2,DT$16, DT$17, $I$3, DT$13, DT$15,DT$14, $E85, $G85,$I$4,$I$5, $C85, $I$6, $I$8, $I$9,$I$10, $I$11,$I$7,$I$12))</f>
        <v>11313232.4963315</v>
      </c>
      <c r="DU85" s="40">
        <f>(_xll.OneStreamExcelAddIn.XFFunctions.XFGetCell($I$1, $I$2,DU$16, DU$17, $I$3, DU$13, DU$15,DU$14, $E85, $G85,$I$4,$I$5, $C85, $I$6, $I$8, $I$9,$I$10, $I$11,$I$7,$I$12))</f>
        <v>10035716.5781234</v>
      </c>
      <c r="DV85" s="40">
        <f>(_xll.OneStreamExcelAddIn.XFFunctions.XFGetCell($I$1, $I$2,DV$16, DV$17, $I$3, DV$13, DV$15,DV$14, $E85, $G85,$I$4,$I$5, $C85, $I$6, $I$8, $I$9,$I$10, $I$11,$I$7,$I$12))</f>
        <v>9861409.6629963703</v>
      </c>
      <c r="DW85" s="40">
        <f>(_xll.OneStreamExcelAddIn.XFFunctions.XFGetCell($I$1, $I$2,DW$16, DW$17, $I$3, DW$13, DW$15,DW$14, $E85, $G85,$I$4,$I$5, $C85, $I$6, $I$8, $I$9,$I$10, $I$11,$I$7,$I$12))</f>
        <v>9697680.2201836202</v>
      </c>
      <c r="DX85" s="40">
        <f>(_xll.OneStreamExcelAddIn.XFFunctions.XFGetCell($I$1, $I$2,DX$16, DX$17, $I$3, DX$13, DX$15,DX$14, $E85, $G85,$I$4,$I$5, $C85, $I$6, $I$8, $I$9,$I$10, $I$11,$I$7,$I$12))</f>
        <v>9523162.312677348</v>
      </c>
      <c r="DY85" s="40">
        <f>(_xll.OneStreamExcelAddIn.XFFunctions.XFGetCell($I$1, $I$2,DY$16, DY$17, $I$3, DY$13, DY$15,DY$14, $E85, $G85,$I$4,$I$5, $C85, $I$6, $I$8, $I$9,$I$10, $I$11,$I$7,$I$12))</f>
        <v>9085970.0446018688</v>
      </c>
      <c r="DZ85" s="40">
        <f>(_xll.OneStreamExcelAddIn.XFFunctions.XFGetCell($I$1, $I$2,DZ$16, DZ$17, $I$3, DZ$13, DZ$15,DZ$14, $E85, $G85,$I$4,$I$5, $C85, $I$6, $I$8, $I$9,$I$10, $I$11,$I$7,$I$12))</f>
        <v>8626979.18289808</v>
      </c>
      <c r="EA85" s="40">
        <f>(_xll.OneStreamExcelAddIn.XFFunctions.XFGetCell($I$1, $I$2,EA$16, EA$17, $I$3, EA$13, EA$15,EA$14, $E85, $G85,$I$4,$I$5, $C85, $I$6, $I$8, $I$9,$I$10, $I$11,$I$7,$I$12))</f>
        <v>8344621.6054084701</v>
      </c>
      <c r="EB85" s="40">
        <f>(_xll.OneStreamExcelAddIn.XFFunctions.XFGetCell($I$1, $I$2,EB$16, EB$17, $I$3, EB$13, EB$15,EB$14, $E85, $G85,$I$4,$I$5, $C85, $I$6, $I$8, $I$9,$I$10, $I$11,$I$7,$I$12))</f>
        <v>8047148.1346145105</v>
      </c>
      <c r="EC85" s="40">
        <f>(_xll.OneStreamExcelAddIn.XFFunctions.XFGetCell($I$1, $I$2,EC$16, EC$17, $I$3, EC$13, EC$15,EC$14, $E85, $G85,$I$4,$I$5, $C85, $I$6, $I$8, $I$9,$I$10, $I$11,$I$7,$I$12))</f>
        <v>7907008.9161298396</v>
      </c>
      <c r="ED85" s="40">
        <f>(_xll.OneStreamExcelAddIn.XFFunctions.XFGetCell($I$1, $I$2,ED$16, ED$17, $I$3, ED$13, ED$15,ED$14, $E85, $G85,$I$4,$I$5, $C85, $I$6, $I$8, $I$9,$I$10, $I$11,$I$7,$I$12))</f>
        <v>8042669.0794074899</v>
      </c>
      <c r="EE85" s="40">
        <f>(_xll.OneStreamExcelAddIn.XFFunctions.XFGetCell($I$1, $I$2,EE$16, EE$17, $I$3, EE$13, EE$15,EE$14, $E85, $G85,$I$4,$I$5, $C85, $I$6, $I$8, $I$9,$I$10, $I$11,$I$7,$I$12))</f>
        <v>0</v>
      </c>
      <c r="EF85" s="40">
        <f>(_xll.OneStreamExcelAddIn.XFFunctions.XFGetCell($I$1, $I$2,EF$16, EF$17, $I$3, EF$13, EF$15,EF$14, $E85, $G85,$I$4,$I$5, $C85, $I$6, $I$8, $I$9,$I$10, $I$11,$I$7,$I$12))</f>
        <v>0</v>
      </c>
      <c r="EG85" s="40">
        <f>(_xll.OneStreamExcelAddIn.XFFunctions.XFGetCell($I$1, $I$2,EG$16, EG$17, $I$3, EG$13, EG$15,EG$14, $E85, $G85,$I$4,$I$5, $C85, $I$6, $I$8, $I$9,$I$10, $I$11,$I$7,$I$12))</f>
        <v>0</v>
      </c>
      <c r="EH85" s="40">
        <f>(_xll.OneStreamExcelAddIn.XFFunctions.XFGetCell($I$1, $I$2,EH$16, EH$17, $I$3, EH$13, EH$15,EH$14, $E85, $G85,$I$4,$I$5, $C85, $I$6, $I$8, $I$9,$I$10, $I$11,$I$7,$I$12))</f>
        <v>0</v>
      </c>
      <c r="EI85" s="40">
        <f>(_xll.OneStreamExcelAddIn.XFFunctions.XFGetCell($I$1, $I$2,EI$16, EI$17, $I$3, EI$13, EI$15,EI$14, $E85, $G85,$I$4,$I$5, $C85, $I$6, $I$8, $I$9,$I$10, $I$11,$I$7,$I$12))</f>
        <v>0</v>
      </c>
      <c r="EJ85" s="40">
        <f>(_xll.OneStreamExcelAddIn.XFFunctions.XFGetCell($I$1, $I$2,EJ$16, EJ$17, $I$3, EJ$13, EJ$15,EJ$14, $E85, $G85,$I$4,$I$5, $C85, $I$6, $I$8, $I$9,$I$10, $I$11,$I$7,$I$12))</f>
        <v>0</v>
      </c>
      <c r="EK85" s="40">
        <f>(_xll.OneStreamExcelAddIn.XFFunctions.XFGetCell($I$1, $I$2,EK$16, EK$17, $I$3, EK$13, EK$15,EK$14, $E85, $G85,$I$4,$I$5, $C85, $I$6, $I$8, $I$9,$I$10, $I$11,$I$7,$I$12))</f>
        <v>0</v>
      </c>
      <c r="EL85" s="40">
        <f>(_xll.OneStreamExcelAddIn.XFFunctions.XFGetCell($I$1, $I$2,EL$16, EL$17, $I$3, EL$13, EL$15,EL$14, $E85, $G85,$I$4,$I$5, $C85, $I$6, $I$8, $I$9,$I$10, $I$11,$I$7,$I$12))</f>
        <v>0</v>
      </c>
      <c r="EM85" s="40">
        <f>(_xll.OneStreamExcelAddIn.XFFunctions.XFGetCell($I$1, $I$2,EM$16, EM$17, $I$3, EM$13, EM$15,EM$14, $E85, $G85,$I$4,$I$5, $C85, $I$6, $I$8, $I$9,$I$10, $I$11,$I$7,$I$12))</f>
        <v>0</v>
      </c>
      <c r="EN85" s="40">
        <f>(_xll.OneStreamExcelAddIn.XFFunctions.XFGetCell($I$1, $I$2,EN$16, EN$17, $I$3, EN$13, EN$15,EN$14, $E85, $G85,$I$4,$I$5, $C85, $I$6, $I$8, $I$9,$I$10, $I$11,$I$7,$I$12))</f>
        <v>0</v>
      </c>
      <c r="EO85" s="40">
        <f>(_xll.OneStreamExcelAddIn.XFFunctions.XFGetCell($I$1, $I$2,EO$16, EO$17, $I$3, EO$13, EO$15,EO$14, $E85, $G85,$I$4,$I$5, $C85, $I$6, $I$8, $I$9,$I$10, $I$11,$I$7,$I$12))</f>
        <v>0</v>
      </c>
      <c r="EP85" s="40">
        <f>(_xll.OneStreamExcelAddIn.XFFunctions.XFGetCell($I$1, $I$2,EP$16, EP$17, $I$3, EP$13, EP$15,EP$14, $E85, $G85,$I$4,$I$5, $C85, $I$6, $I$8, $I$9,$I$10, $I$11,$I$7,$I$12))</f>
        <v>0</v>
      </c>
      <c r="EQ85" s="40">
        <f>(_xll.OneStreamExcelAddIn.XFFunctions.XFGetCell($I$1, $I$2,EQ$16, EQ$17, $I$3, EQ$13, EQ$15,EQ$14, $E85, $G85,$I$4,$I$5, $C85, $I$6, $I$8, $I$9,$I$10, $I$11,$I$7,$I$12))</f>
        <v>0</v>
      </c>
      <c r="ER85" s="40">
        <f>(_xll.OneStreamExcelAddIn.XFFunctions.XFGetCell($I$1, $I$2,ER$16, ER$17, $I$3, ER$13, ER$15,ER$14, $E85, $G85,$I$4,$I$5, $C85, $I$6, $I$8, $I$9,$I$10, $I$11,$I$7,$I$12))</f>
        <v>0</v>
      </c>
      <c r="ES85" s="40">
        <f>(_xll.OneStreamExcelAddIn.XFFunctions.XFGetCell($I$1, $I$2,ES$16, ES$17, $I$3, ES$13, ES$15,ES$14, $E85, $G85,$I$4,$I$5, $C85, $I$6, $I$8, $I$9,$I$10, $I$11,$I$7,$I$12))</f>
        <v>0</v>
      </c>
      <c r="ET85" s="40">
        <f>(_xll.OneStreamExcelAddIn.XFFunctions.XFGetCell($I$1, $I$2,ET$16, ET$17, $I$3, ET$13, ET$15,ET$14, $E85, $G85,$I$4,$I$5, $C85, $I$6, $I$8, $I$9,$I$10, $I$11,$I$7,$I$12))</f>
        <v>0</v>
      </c>
      <c r="EU85" s="40">
        <f>(_xll.OneStreamExcelAddIn.XFFunctions.XFGetCell($I$1, $I$2,EU$16, EU$17, $I$3, EU$13, EU$15,EU$14, $E85, $G85,$I$4,$I$5, $C85, $I$6, $I$8, $I$9,$I$10, $I$11,$I$7,$I$12))</f>
        <v>0</v>
      </c>
      <c r="EY85" s="40">
        <f>(_xll.OneStreamExcelAddIn.XFFunctions.XFGetCell($I$1, $I$2,EY$16, EY$17, $I$3, EY$13, EY$15,EY$14, $E85, $G85,$I$4,$I$5, $C85, $I$6, $I$8, $I$9,$I$10, $I$11,$I$7,$I$12))</f>
        <v>331861.39230000001</v>
      </c>
      <c r="EZ85" s="40">
        <f>(_xll.OneStreamExcelAddIn.XFFunctions.XFGetCell($I$1, $I$2,EZ$16, EZ$17, $I$3, EZ$13, EZ$15,EZ$14, $E85, $G85,$I$4,$I$5, $C85, $I$6, $I$8, $I$9,$I$10, $I$11,$I$7,$I$12))</f>
        <v>331861.39230000001</v>
      </c>
      <c r="FA85" s="40">
        <f>(_xll.OneStreamExcelAddIn.XFFunctions.XFGetCell($I$1, $I$2,FA$16, FA$17, $I$3, FA$13, FA$15,FA$14, $E85, $G85,$I$4,$I$5, $C85, $I$6, $I$8, $I$9,$I$10, $I$11,$I$7,$I$12))</f>
        <v>331861.39230000001</v>
      </c>
      <c r="FB85" s="40">
        <f>(_xll.OneStreamExcelAddIn.XFFunctions.XFGetCell($I$1, $I$2,FB$16, FB$17, $I$3, FB$13, FB$15,FB$14, $E85, $G85,$I$4,$I$5, $C85, $I$6, $I$8, $I$9,$I$10, $I$11,$I$7,$I$12))</f>
        <v>331861.39230000001</v>
      </c>
      <c r="FC85" s="40">
        <f>(_xll.OneStreamExcelAddIn.XFFunctions.XFGetCell($I$1, $I$2,FC$16, FC$17, $I$3, FC$13, FC$15,FC$14, $E85, $G85,$I$4,$I$5, $C85, $I$6, $I$8, $I$9,$I$10, $I$11,$I$7,$I$12))</f>
        <v>331861.39230000001</v>
      </c>
      <c r="FD85" s="40">
        <f>(_xll.OneStreamExcelAddIn.XFFunctions.XFGetCell($I$1, $I$2,FD$16, FD$17, $I$3, FD$13, FD$15,FD$14, $E85, $G85,$I$4,$I$5, $C85, $I$6, $I$8, $I$9,$I$10, $I$11,$I$7,$I$12))</f>
        <v>331861.39230000001</v>
      </c>
      <c r="FE85" s="40">
        <f>(_xll.OneStreamExcelAddIn.XFFunctions.XFGetCell($I$1, $I$2,FE$16, FE$17, $I$3, FE$13, FE$15,FE$14, $E85, $G85,$I$4,$I$5, $C85, $I$6, $I$8, $I$9,$I$10, $I$11,$I$7,$I$12))</f>
        <v>331861.39230000001</v>
      </c>
      <c r="FF85" s="40">
        <f>(_xll.OneStreamExcelAddIn.XFFunctions.XFGetCell($I$1, $I$2,FF$16, FF$17, $I$3, FF$13, FF$15,FF$14, $E85, $G85,$I$4,$I$5, $C85, $I$6, $I$8, $I$9,$I$10, $I$11,$I$7,$I$12))</f>
        <v>331861.39230000001</v>
      </c>
      <c r="FG85" s="40">
        <f>(_xll.OneStreamExcelAddIn.XFFunctions.XFGetCell($I$1, $I$2,FG$16, FG$17, $I$3, FG$13, FG$15,FG$14, $E85, $G85,$I$4,$I$5, $C85, $I$6, $I$8, $I$9,$I$10, $I$11,$I$7,$I$12))</f>
        <v>331861.39230000001</v>
      </c>
      <c r="FH85" s="40">
        <f>(_xll.OneStreamExcelAddIn.XFFunctions.XFGetCell($I$1, $I$2,FH$16, FH$17, $I$3, FH$13, FH$15,FH$14, $E85, $G85,$I$4,$I$5, $C85, $I$6, $I$8, $I$9,$I$10, $I$11,$I$7,$I$12))</f>
        <v>331861.39230000001</v>
      </c>
      <c r="FI85" s="40">
        <f>(_xll.OneStreamExcelAddIn.XFFunctions.XFGetCell($I$1, $I$2,FI$16, FI$17, $I$3, FI$13, FI$15,FI$14, $E85, $G85,$I$4,$I$5, $C85, $I$6, $I$8, $I$9,$I$10, $I$11,$I$7,$I$12))</f>
        <v>331861.39230000001</v>
      </c>
      <c r="FJ85" s="40">
        <f>(_xll.OneStreamExcelAddIn.XFFunctions.XFGetCell($I$1, $I$2,FJ$16, FJ$17, $I$3, FJ$13, FJ$15,FJ$14, $E85, $G85,$I$4,$I$5, $C85, $I$6, $I$8, $I$9,$I$10, $I$11,$I$7,$I$12))</f>
        <v>331861.39230000001</v>
      </c>
      <c r="FK85" s="40">
        <f>(_xll.OneStreamExcelAddIn.XFFunctions.XFGetCell($I$1, $I$2,FK$16, FK$17, $I$3, FK$13, FK$15,FK$14, $E85, $G85,$I$4,$I$5, $C85, $I$6, $I$8, $I$9,$I$10, $I$11,$I$7,$I$12))</f>
        <v>3982336.7076000003</v>
      </c>
      <c r="FL85" s="40">
        <f>(_xll.OneStreamExcelAddIn.XFFunctions.XFGetCell($I$1, $I$2,FL$16, FL$17, $I$3, FL$13, FL$15,FL$14, $E85, $G85,$I$4,$I$5, $C85, $I$6, $I$8, $I$9,$I$10, $I$11,$I$7,$I$12))</f>
        <v>335704.435</v>
      </c>
      <c r="FM85" s="40">
        <f>(_xll.OneStreamExcelAddIn.XFFunctions.XFGetCell($I$1, $I$2,FM$16, FM$17, $I$3, FM$13, FM$15,FM$14, $E85, $G85,$I$4,$I$5, $C85, $I$6, $I$8, $I$9,$I$10, $I$11,$I$7,$I$12))</f>
        <v>335704.435</v>
      </c>
      <c r="FN85" s="40">
        <f>(_xll.OneStreamExcelAddIn.XFFunctions.XFGetCell($I$1, $I$2,FN$16, FN$17, $I$3, FN$13, FN$15,FN$14, $E85, $G85,$I$4,$I$5, $C85, $I$6, $I$8, $I$9,$I$10, $I$11,$I$7,$I$12))</f>
        <v>335704.435</v>
      </c>
      <c r="FO85" s="40">
        <f>(_xll.OneStreamExcelAddIn.XFFunctions.XFGetCell($I$1, $I$2,FO$16, FO$17, $I$3, FO$13, FO$15,FO$14, $E85, $G85,$I$4,$I$5, $C85, $I$6, $I$8, $I$9,$I$10, $I$11,$I$7,$I$12))</f>
        <v>335704.435</v>
      </c>
      <c r="FP85" s="40">
        <f>(_xll.OneStreamExcelAddIn.XFFunctions.XFGetCell($I$1, $I$2,FP$16, FP$17, $I$3, FP$13, FP$15,FP$14, $E85, $G85,$I$4,$I$5, $C85, $I$6, $I$8, $I$9,$I$10, $I$11,$I$7,$I$12))</f>
        <v>335704.435</v>
      </c>
      <c r="FQ85" s="40">
        <f>(_xll.OneStreamExcelAddIn.XFFunctions.XFGetCell($I$1, $I$2,FQ$16, FQ$17, $I$3, FQ$13, FQ$15,FQ$14, $E85, $G85,$I$4,$I$5, $C85, $I$6, $I$8, $I$9,$I$10, $I$11,$I$7,$I$12))</f>
        <v>335704.435</v>
      </c>
      <c r="FR85" s="40">
        <f>(_xll.OneStreamExcelAddIn.XFFunctions.XFGetCell($I$1, $I$2,FR$16, FR$17, $I$3, FR$13, FR$15,FR$14, $E85, $G85,$I$4,$I$5, $C85, $I$6, $I$8, $I$9,$I$10, $I$11,$I$7,$I$12))</f>
        <v>335704.435</v>
      </c>
      <c r="FS85" s="40">
        <f>(_xll.OneStreamExcelAddIn.XFFunctions.XFGetCell($I$1, $I$2,FS$16, FS$17, $I$3, FS$13, FS$15,FS$14, $E85, $G85,$I$4,$I$5, $C85, $I$6, $I$8, $I$9,$I$10, $I$11,$I$7,$I$12))</f>
        <v>335704.435</v>
      </c>
      <c r="FT85" s="40">
        <f>(_xll.OneStreamExcelAddIn.XFFunctions.XFGetCell($I$1, $I$2,FT$16, FT$17, $I$3, FT$13, FT$15,FT$14, $E85, $G85,$I$4,$I$5, $C85, $I$6, $I$8, $I$9,$I$10, $I$11,$I$7,$I$12))</f>
        <v>335704.435</v>
      </c>
      <c r="FU85" s="40">
        <f>(_xll.OneStreamExcelAddIn.XFFunctions.XFGetCell($I$1, $I$2,FU$16, FU$17, $I$3, FU$13, FU$15,FU$14, $E85, $G85,$I$4,$I$5, $C85, $I$6, $I$8, $I$9,$I$10, $I$11,$I$7,$I$12))</f>
        <v>335704.435</v>
      </c>
      <c r="FV85" s="40">
        <f>(_xll.OneStreamExcelAddIn.XFFunctions.XFGetCell($I$1, $I$2,FV$16, FV$17, $I$3, FV$13, FV$15,FV$14, $E85, $G85,$I$4,$I$5, $C85, $I$6, $I$8, $I$9,$I$10, $I$11,$I$7,$I$12))</f>
        <v>335704.435</v>
      </c>
      <c r="FW85" s="40">
        <f>(_xll.OneStreamExcelAddIn.XFFunctions.XFGetCell($I$1, $I$2,FW$16, FW$17, $I$3, FW$13, FW$15,FW$14, $E85, $G85,$I$4,$I$5, $C85, $I$6, $I$8, $I$9,$I$10, $I$11,$I$7,$I$12))</f>
        <v>335704.435</v>
      </c>
      <c r="FX85" s="40">
        <f>(_xll.OneStreamExcelAddIn.XFFunctions.XFGetCell($I$1, $I$2,FX$16, FX$17, $I$3, FX$13, FX$15,FX$14, $E85, $G85,$I$4,$I$5, $C85, $I$6, $I$8, $I$9,$I$10, $I$11,$I$7,$I$12))</f>
        <v>4028453.22</v>
      </c>
      <c r="FY85" s="40">
        <f>(_xll.OneStreamExcelAddIn.XFFunctions.XFGetCell($I$1, $I$2,FY$16, FY$17, $I$3, FY$13, FY$15,FY$14, $E85, $G85,$I$4,$I$5, $C85, $I$6, $I$8, $I$9,$I$10, $I$11,$I$7,$I$12))</f>
        <v>4077083.6508141789</v>
      </c>
      <c r="FZ85" s="40">
        <f>(_xll.OneStreamExcelAddIn.XFFunctions.XFGetCell($I$1, $I$2,FZ$16, FZ$17, $I$3, FZ$13, FZ$15,FZ$14, $E85, $G85,$I$4,$I$5, $C85, $I$6, $I$8, $I$9,$I$10, $I$11,$I$7,$I$12))</f>
        <v>4126298.3914247295</v>
      </c>
      <c r="GA85" s="40">
        <f>(_xll.OneStreamExcelAddIn.XFFunctions.XFGetCell($I$1, $I$2,GA$16, GA$17, $I$3, GA$13, GA$15,GA$14, $E85, $G85,$I$4,$I$5, $C85, $I$6, $I$8, $I$9,$I$10, $I$11,$I$7,$I$12))</f>
        <v>4176104.4250938306</v>
      </c>
      <c r="GB85" s="40">
        <f>(_xll.OneStreamExcelAddIn.XFFunctions.XFGetCell($I$1, $I$2,GB$16, GB$17, $I$3, GB$13, GB$15,GB$14, $E85, $G85,$I$4,$I$5, $C85, $I$6, $I$8, $I$9,$I$10, $I$11,$I$7,$I$12))</f>
        <v>4229963.6438642703</v>
      </c>
      <c r="GC85" s="40">
        <f>(_xll.OneStreamExcelAddIn.XFFunctions.XFGetCell($I$1, $I$2,GC$16, GC$17, $I$3, GC$13, GC$15,GC$14, $E85, $G85,$I$4,$I$5, $C85, $I$6, $I$8, $I$9,$I$10, $I$11,$I$7,$I$12))</f>
        <v>8575562.9871572088</v>
      </c>
      <c r="GD85" s="40">
        <f>(_xll.OneStreamExcelAddIn.XFFunctions.XFGetCell($I$1, $I$2,GD$16, GD$17, $I$3, GD$13, GD$15,GD$14, $E85, $G85,$I$4,$I$5, $C85, $I$6, $I$8, $I$9,$I$10, $I$11,$I$7,$I$12))</f>
        <v>8675202.5202536397</v>
      </c>
      <c r="GE85" s="40">
        <f>(_xll.OneStreamExcelAddIn.XFFunctions.XFGetCell($I$1, $I$2,GE$16, GE$17, $I$3, GE$13, GE$15,GE$14, $E85, $G85,$I$4,$I$5, $C85, $I$6, $I$8, $I$9,$I$10, $I$11,$I$7,$I$12))</f>
        <v>8775985.7597014587</v>
      </c>
      <c r="GF85" s="40">
        <f>(_xll.OneStreamExcelAddIn.XFFunctions.XFGetCell($I$1, $I$2,GF$16, GF$17, $I$3, GF$13, GF$15,GF$14, $E85, $G85,$I$4,$I$5, $C85, $I$6, $I$8, $I$9,$I$10, $I$11,$I$7,$I$12))</f>
        <v>8153567.2939530704</v>
      </c>
      <c r="GG85" s="40">
        <f>(_xll.OneStreamExcelAddIn.XFFunctions.XFGetCell($I$1, $I$2,GG$16, GG$17, $I$3, GG$13, GG$15,GG$14, $E85, $G85,$I$4,$I$5, $C85, $I$6, $I$8, $I$9,$I$10, $I$11,$I$7,$I$12))</f>
        <v>7525696.3275386896</v>
      </c>
      <c r="GH85" s="40">
        <f>(_xll.OneStreamExcelAddIn.XFFunctions.XFGetCell($I$1, $I$2,GH$16, GH$17, $I$3, GH$13, GH$15,GH$14, $E85, $G85,$I$4,$I$5, $C85, $I$6, $I$8, $I$9,$I$10, $I$11,$I$7,$I$12))</f>
        <v>6867460.3023360902</v>
      </c>
      <c r="GI85" s="40">
        <f>(_xll.OneStreamExcelAddIn.XFFunctions.XFGetCell($I$1, $I$2,GI$16, GI$17, $I$3, GI$13, GI$15,GI$14, $E85, $G85,$I$4,$I$5, $C85, $I$6, $I$8, $I$9,$I$10, $I$11,$I$7,$I$12))</f>
        <v>6222988.3541488396</v>
      </c>
      <c r="GJ85" s="40">
        <f>(_xll.OneStreamExcelAddIn.XFFunctions.XFGetCell($I$1, $I$2,GJ$16, GJ$17, $I$3, GJ$13, GJ$15,GJ$14, $E85, $G85,$I$4,$I$5, $C85, $I$6, $I$8, $I$9,$I$10, $I$11,$I$7,$I$12))</f>
        <v>5551910.0387461195</v>
      </c>
      <c r="GK85" s="40">
        <f>(_xll.OneStreamExcelAddIn.XFFunctions.XFGetCell($I$1, $I$2,GK$16, GK$17, $I$3, GK$13, GK$15,GK$14, $E85, $G85,$I$4,$I$5, $C85, $I$6, $I$8, $I$9,$I$10, $I$11,$I$7,$I$12))</f>
        <v>5436071.1807729704</v>
      </c>
      <c r="GL85" s="40">
        <f>(_xll.OneStreamExcelAddIn.XFFunctions.XFGetCell($I$1, $I$2,GL$16, GL$17, $I$3, GL$13, GL$15,GL$14, $E85, $G85,$I$4,$I$5, $C85, $I$6, $I$8, $I$9,$I$10, $I$11,$I$7,$I$12))</f>
        <v>5326526.8593570301</v>
      </c>
      <c r="GM85" s="40">
        <f>(_xll.OneStreamExcelAddIn.XFFunctions.XFGetCell($I$1, $I$2,GM$16, GM$17, $I$3, GM$13, GM$15,GM$14, $E85, $G85,$I$4,$I$5, $C85, $I$6, $I$8, $I$9,$I$10, $I$11,$I$7,$I$12))</f>
        <v>5213252.7558122789</v>
      </c>
      <c r="GN85" s="40">
        <f>(_xll.OneStreamExcelAddIn.XFFunctions.XFGetCell($I$1, $I$2,GN$16, GN$17, $I$3, GN$13, GN$15,GN$14, $E85, $G85,$I$4,$I$5, $C85, $I$6, $I$8, $I$9,$I$10, $I$11,$I$7,$I$12))</f>
        <v>4957856.42882853</v>
      </c>
      <c r="GO85" s="40">
        <f>(_xll.OneStreamExcelAddIn.XFFunctions.XFGetCell($I$1, $I$2,GO$16, GO$17, $I$3, GO$13, GO$15,GO$14, $E85, $G85,$I$4,$I$5, $C85, $I$6, $I$8, $I$9,$I$10, $I$11,$I$7,$I$12))</f>
        <v>4695010.4935892988</v>
      </c>
      <c r="GP85" s="40">
        <f>(_xll.OneStreamExcelAddIn.XFFunctions.XFGetCell($I$1, $I$2,GP$16, GP$17, $I$3, GP$13, GP$15,GP$14, $E85, $G85,$I$4,$I$5, $C85, $I$6, $I$8, $I$9,$I$10, $I$11,$I$7,$I$12))</f>
        <v>4507990.718726499</v>
      </c>
      <c r="GQ85" s="40">
        <f>(_xll.OneStreamExcelAddIn.XFFunctions.XFGetCell($I$1, $I$2,GQ$16, GQ$17, $I$3, GQ$13, GQ$15,GQ$14, $E85, $G85,$I$4,$I$5, $C85, $I$6, $I$8, $I$9,$I$10, $I$11,$I$7,$I$12))</f>
        <v>4315366.0224462086</v>
      </c>
      <c r="GR85" s="40">
        <f>(_xll.OneStreamExcelAddIn.XFFunctions.XFGetCell($I$1, $I$2,GR$16, GR$17, $I$3, GR$13, GR$15,GR$14, $E85, $G85,$I$4,$I$5, $C85, $I$6, $I$8, $I$9,$I$10, $I$11,$I$7,$I$12))</f>
        <v>4209092.0773248402</v>
      </c>
      <c r="GS85" s="40">
        <f>(_xll.OneStreamExcelAddIn.XFFunctions.XFGetCell($I$1, $I$2,GS$16, GS$17, $I$3, GS$13, GS$15,GS$14, $E85, $G85,$I$4,$I$5, $C85, $I$6, $I$8, $I$9,$I$10, $I$11,$I$7,$I$12))</f>
        <v>4249892.6395339901</v>
      </c>
      <c r="GT85" s="40">
        <f>(_xll.OneStreamExcelAddIn.XFFunctions.XFGetCell($I$1, $I$2,GT$16, GT$17, $I$3, GT$13, GT$15,GT$14, $E85, $G85,$I$4,$I$5, $C85, $I$6, $I$8, $I$9,$I$10, $I$11,$I$7,$I$12))</f>
        <v>0</v>
      </c>
      <c r="GU85" s="40">
        <f>(_xll.OneStreamExcelAddIn.XFFunctions.XFGetCell($I$1, $I$2,GU$16, GU$17, $I$3, GU$13, GU$15,GU$14, $E85, $G85,$I$4,$I$5, $C85, $I$6, $I$8, $I$9,$I$10, $I$11,$I$7,$I$12))</f>
        <v>0</v>
      </c>
      <c r="GV85" s="40">
        <f>(_xll.OneStreamExcelAddIn.XFFunctions.XFGetCell($I$1, $I$2,GV$16, GV$17, $I$3, GV$13, GV$15,GV$14, $E85, $G85,$I$4,$I$5, $C85, $I$6, $I$8, $I$9,$I$10, $I$11,$I$7,$I$12))</f>
        <v>0</v>
      </c>
      <c r="GW85" s="40">
        <f>(_xll.OneStreamExcelAddIn.XFFunctions.XFGetCell($I$1, $I$2,GW$16, GW$17, $I$3, GW$13, GW$15,GW$14, $E85, $G85,$I$4,$I$5, $C85, $I$6, $I$8, $I$9,$I$10, $I$11,$I$7,$I$12))</f>
        <v>0</v>
      </c>
      <c r="GX85" s="40">
        <f>(_xll.OneStreamExcelAddIn.XFFunctions.XFGetCell($I$1, $I$2,GX$16, GX$17, $I$3, GX$13, GX$15,GX$14, $E85, $G85,$I$4,$I$5, $C85, $I$6, $I$8, $I$9,$I$10, $I$11,$I$7,$I$12))</f>
        <v>0</v>
      </c>
      <c r="GY85" s="40">
        <f>(_xll.OneStreamExcelAddIn.XFFunctions.XFGetCell($I$1, $I$2,GY$16, GY$17, $I$3, GY$13, GY$15,GY$14, $E85, $G85,$I$4,$I$5, $C85, $I$6, $I$8, $I$9,$I$10, $I$11,$I$7,$I$12))</f>
        <v>0</v>
      </c>
      <c r="GZ85" s="40">
        <f>(_xll.OneStreamExcelAddIn.XFFunctions.XFGetCell($I$1, $I$2,GZ$16, GZ$17, $I$3, GZ$13, GZ$15,GZ$14, $E85, $G85,$I$4,$I$5, $C85, $I$6, $I$8, $I$9,$I$10, $I$11,$I$7,$I$12))</f>
        <v>0</v>
      </c>
      <c r="HA85" s="40">
        <f>(_xll.OneStreamExcelAddIn.XFFunctions.XFGetCell($I$1, $I$2,HA$16, HA$17, $I$3, HA$13, HA$15,HA$14, $E85, $G85,$I$4,$I$5, $C85, $I$6, $I$8, $I$9,$I$10, $I$11,$I$7,$I$12))</f>
        <v>0</v>
      </c>
      <c r="HB85" s="40">
        <f>(_xll.OneStreamExcelAddIn.XFFunctions.XFGetCell($I$1, $I$2,HB$16, HB$17, $I$3, HB$13, HB$15,HB$14, $E85, $G85,$I$4,$I$5, $C85, $I$6, $I$8, $I$9,$I$10, $I$11,$I$7,$I$12))</f>
        <v>0</v>
      </c>
      <c r="HC85" s="40">
        <f>(_xll.OneStreamExcelAddIn.XFFunctions.XFGetCell($I$1, $I$2,HC$16, HC$17, $I$3, HC$13, HC$15,HC$14, $E85, $G85,$I$4,$I$5, $C85, $I$6, $I$8, $I$9,$I$10, $I$11,$I$7,$I$12))</f>
        <v>0</v>
      </c>
      <c r="HD85" s="40">
        <f>(_xll.OneStreamExcelAddIn.XFFunctions.XFGetCell($I$1, $I$2,HD$16, HD$17, $I$3, HD$13, HD$15,HD$14, $E85, $G85,$I$4,$I$5, $C85, $I$6, $I$8, $I$9,$I$10, $I$11,$I$7,$I$12))</f>
        <v>0</v>
      </c>
      <c r="HE85" s="40">
        <f>(_xll.OneStreamExcelAddIn.XFFunctions.XFGetCell($I$1, $I$2,HE$16, HE$17, $I$3, HE$13, HE$15,HE$14, $E85, $G85,$I$4,$I$5, $C85, $I$6, $I$8, $I$9,$I$10, $I$11,$I$7,$I$12))</f>
        <v>0</v>
      </c>
      <c r="HF85" s="40">
        <f>(_xll.OneStreamExcelAddIn.XFFunctions.XFGetCell($I$1, $I$2,HF$16, HF$17, $I$3, HF$13, HF$15,HF$14, $E85, $G85,$I$4,$I$5, $C85, $I$6, $I$8, $I$9,$I$10, $I$11,$I$7,$I$12))</f>
        <v>0</v>
      </c>
      <c r="HG85" s="40">
        <f>(_xll.OneStreamExcelAddIn.XFFunctions.XFGetCell($I$1, $I$2,HG$16, HG$17, $I$3, HG$13, HG$15,HG$14, $E85, $G85,$I$4,$I$5, $C85, $I$6, $I$8, $I$9,$I$10, $I$11,$I$7,$I$12))</f>
        <v>0</v>
      </c>
      <c r="HH85" s="40">
        <f>(_xll.OneStreamExcelAddIn.XFFunctions.XFGetCell($I$1, $I$2,HH$16, HH$17, $I$3, HH$13, HH$15,HH$14, $E85, $G85,$I$4,$I$5, $C85, $I$6, $I$8, $I$9,$I$10, $I$11,$I$7,$I$12))</f>
        <v>0</v>
      </c>
      <c r="HI85" s="40">
        <f>(_xll.OneStreamExcelAddIn.XFFunctions.XFGetCell($I$1, $I$2,HI$16, HI$17, $I$3, HI$13, HI$15,HI$14, $E85, $G85,$I$4,$I$5, $C85, $I$6, $I$8, $I$9,$I$10, $I$11,$I$7,$I$12))</f>
        <v>0</v>
      </c>
      <c r="HJ85" s="40">
        <f>(_xll.OneStreamExcelAddIn.XFFunctions.XFGetCell($I$1, $I$2,HJ$16, HJ$17, $I$3, HJ$13, HJ$15,HJ$14, $E85, $G85,$I$4,$I$5, $C85, $I$6, $I$8, $I$9,$I$10, $I$11,$I$7,$I$12))</f>
        <v>0</v>
      </c>
    </row>
    <row r="86" spans="1:218">
      <c r="A86" s="20"/>
      <c r="B86" s="20"/>
      <c r="C86" s="44" t="s">
        <v>1126</v>
      </c>
      <c r="D86" s="44"/>
      <c r="E86" s="20"/>
      <c r="F86" s="20"/>
      <c r="G86" s="20"/>
      <c r="H86" s="20"/>
      <c r="I86" s="49"/>
      <c r="J86" s="49"/>
      <c r="K86" s="49"/>
      <c r="L86" s="49"/>
      <c r="M86" s="49"/>
      <c r="N86" s="49"/>
      <c r="O86" s="49"/>
      <c r="P86" s="49"/>
      <c r="Q86" s="49"/>
      <c r="R86" s="49"/>
      <c r="S86" s="49"/>
      <c r="T86" s="49"/>
      <c r="U86" s="23"/>
      <c r="V86" s="23"/>
      <c r="W86" s="23"/>
      <c r="X86" s="23"/>
      <c r="Y86" s="23"/>
      <c r="Z86" s="23"/>
      <c r="AA86" s="23"/>
      <c r="AB86" s="23"/>
      <c r="AC86" s="23"/>
      <c r="AD86" s="23"/>
      <c r="AE86" s="23"/>
      <c r="AF86" s="23"/>
      <c r="AG86" s="23"/>
      <c r="AH86" s="23"/>
      <c r="AI86" s="23"/>
      <c r="AJ86" s="23"/>
      <c r="AK86" s="23"/>
      <c r="AL86" s="23"/>
      <c r="AM86" s="23"/>
      <c r="AN86" s="23"/>
      <c r="AO86" s="23"/>
      <c r="AP86" s="23"/>
      <c r="AQ86" s="23"/>
      <c r="AR86" s="23"/>
      <c r="AS86" s="23"/>
      <c r="AT86" s="23"/>
      <c r="AU86" s="23"/>
      <c r="AV86" s="23"/>
      <c r="AW86" s="23"/>
      <c r="AX86" s="23"/>
      <c r="AY86" s="23"/>
      <c r="AZ86" s="23"/>
      <c r="BA86" s="23"/>
      <c r="BB86" s="23"/>
      <c r="BC86" s="23"/>
      <c r="BD86" s="23"/>
      <c r="BE86" s="23"/>
      <c r="BF86" s="23"/>
      <c r="BG86" s="23"/>
      <c r="BH86" s="23"/>
      <c r="BI86" s="23"/>
      <c r="BJ86" s="23"/>
      <c r="BK86" s="23"/>
      <c r="BL86" s="23"/>
      <c r="BM86" s="23"/>
      <c r="BN86" s="23"/>
      <c r="BO86" s="23"/>
      <c r="BP86" s="23"/>
      <c r="BQ86" s="23"/>
      <c r="BR86" s="23"/>
      <c r="BS86" s="23"/>
      <c r="BT86" s="23"/>
      <c r="BU86" s="23"/>
      <c r="BV86" s="23"/>
      <c r="BW86" s="23"/>
      <c r="BX86" s="23"/>
      <c r="BY86" s="23"/>
      <c r="BZ86" s="23"/>
      <c r="CA86" s="23"/>
      <c r="CB86" s="23"/>
      <c r="CC86" s="23"/>
      <c r="CD86" s="23"/>
      <c r="CE86" s="23"/>
      <c r="CF86" s="23"/>
      <c r="CJ86" s="49"/>
      <c r="CK86" s="49"/>
      <c r="CL86" s="49"/>
      <c r="CM86" s="49"/>
      <c r="CN86" s="49"/>
      <c r="CO86" s="49"/>
      <c r="CP86" s="49"/>
      <c r="CQ86" s="49"/>
      <c r="CR86" s="49"/>
      <c r="CS86" s="49"/>
      <c r="CT86" s="49"/>
      <c r="CU86" s="49"/>
      <c r="CV86" s="23"/>
      <c r="CW86" s="23"/>
      <c r="CX86" s="23"/>
      <c r="CY86" s="23"/>
      <c r="CZ86" s="23"/>
      <c r="DA86" s="23"/>
      <c r="DB86" s="23"/>
      <c r="DC86" s="23"/>
      <c r="DD86" s="23"/>
      <c r="DE86" s="23"/>
      <c r="DF86" s="23"/>
      <c r="DG86" s="23"/>
      <c r="DH86" s="23"/>
      <c r="DI86" s="23"/>
      <c r="DJ86" s="23"/>
      <c r="DK86" s="23"/>
      <c r="DL86" s="23"/>
      <c r="DM86" s="23"/>
      <c r="DN86" s="23"/>
      <c r="DO86" s="23"/>
      <c r="DP86" s="23"/>
      <c r="DQ86" s="23"/>
      <c r="DR86" s="23"/>
      <c r="DS86" s="23"/>
      <c r="DT86" s="23"/>
      <c r="DU86" s="23"/>
      <c r="DV86" s="23"/>
      <c r="DW86" s="23"/>
      <c r="DX86" s="23"/>
      <c r="DY86" s="23"/>
      <c r="DZ86" s="23"/>
      <c r="EA86" s="23"/>
      <c r="EB86" s="23"/>
      <c r="EC86" s="23"/>
      <c r="ED86" s="23"/>
      <c r="EE86" s="23"/>
      <c r="EF86" s="23"/>
      <c r="EG86" s="23"/>
      <c r="EH86" s="23"/>
      <c r="EI86" s="23"/>
      <c r="EJ86" s="23"/>
      <c r="EK86" s="23"/>
      <c r="EL86" s="23"/>
      <c r="EM86" s="23"/>
      <c r="EN86" s="23"/>
      <c r="EO86" s="23"/>
      <c r="EP86" s="23"/>
      <c r="EQ86" s="23"/>
      <c r="ER86" s="23"/>
      <c r="ES86" s="23"/>
      <c r="ET86" s="23"/>
      <c r="EU86" s="23"/>
      <c r="EY86" s="49"/>
      <c r="EZ86" s="49"/>
      <c r="FA86" s="49"/>
      <c r="FB86" s="49"/>
      <c r="FC86" s="49"/>
      <c r="FD86" s="49"/>
      <c r="FE86" s="49"/>
      <c r="FF86" s="49"/>
      <c r="FG86" s="49"/>
      <c r="FH86" s="49"/>
      <c r="FI86" s="49"/>
      <c r="FJ86" s="49"/>
      <c r="FK86" s="23"/>
      <c r="FL86" s="23"/>
      <c r="FM86" s="23"/>
      <c r="FN86" s="23"/>
      <c r="FO86" s="23"/>
      <c r="FP86" s="23"/>
      <c r="FQ86" s="23"/>
      <c r="FR86" s="23"/>
      <c r="FS86" s="23"/>
      <c r="FT86" s="23"/>
      <c r="FU86" s="23"/>
      <c r="FV86" s="23"/>
      <c r="FW86" s="23"/>
      <c r="FX86" s="23"/>
      <c r="FY86" s="23"/>
      <c r="FZ86" s="23"/>
      <c r="GA86" s="23"/>
      <c r="GB86" s="23"/>
      <c r="GC86" s="23"/>
      <c r="GD86" s="23"/>
      <c r="GE86" s="23"/>
      <c r="GF86" s="23"/>
      <c r="GG86" s="23"/>
      <c r="GH86" s="23"/>
      <c r="GI86" s="23"/>
      <c r="GJ86" s="23"/>
      <c r="GK86" s="23"/>
      <c r="GL86" s="23"/>
      <c r="GM86" s="23"/>
      <c r="GN86" s="23"/>
      <c r="GO86" s="23"/>
      <c r="GP86" s="23"/>
      <c r="GQ86" s="23"/>
      <c r="GR86" s="23"/>
      <c r="GS86" s="23"/>
      <c r="GT86" s="23"/>
      <c r="GU86" s="23"/>
      <c r="GV86" s="23"/>
      <c r="GW86" s="23"/>
      <c r="GX86" s="23"/>
      <c r="GY86" s="23"/>
      <c r="GZ86" s="23"/>
      <c r="HA86" s="23"/>
      <c r="HB86" s="23"/>
      <c r="HC86" s="23"/>
      <c r="HD86" s="23"/>
      <c r="HE86" s="23"/>
      <c r="HF86" s="23"/>
      <c r="HG86" s="23"/>
      <c r="HH86" s="23"/>
      <c r="HI86" s="23"/>
      <c r="HJ86" s="23"/>
    </row>
    <row r="87" spans="1:218">
      <c r="A87" s="24"/>
      <c r="B87" s="24"/>
      <c r="C87" s="29" t="s">
        <v>29</v>
      </c>
      <c r="D87" s="33" t="str" cm="1">
        <f t="array" ref="D87">_xll.OneStreamExcelAddIn.XFFunctions.XFGetMemberProperty("UD1",C87,"Description","","","")</f>
        <v>Top Cost Element</v>
      </c>
      <c r="E87" s="29" t="s">
        <v>1300</v>
      </c>
      <c r="F87" s="33" t="str" cm="1">
        <f t="array" ref="F87">_xll.OneStreamExcelAddIn.XFFunctions.XFGetMemberProperty("Account",E87,"Description","","","")</f>
        <v>Current Income Tax Exp Total</v>
      </c>
      <c r="G87" s="29" t="s">
        <v>29</v>
      </c>
      <c r="H87" s="20"/>
      <c r="I87" s="40">
        <f>(_xll.OneStreamExcelAddIn.XFFunctions.XFGetCell($I$1, $I$2,I$16, I$17, $I$3, I$13, I$15,I$14, $E87, $G87,$I$4,$I$5, $C87, $I$6, $I$8, $I$9,$I$10, $I$11,$I$7,$I$12))</f>
        <v>14580540.999999998</v>
      </c>
      <c r="J87" s="40">
        <f>(_xll.OneStreamExcelAddIn.XFFunctions.XFGetCell($I$1, $I$2,J$16, J$17, $I$3, J$13, J$15,J$14, $E87, $G87,$I$4,$I$5, $C87, $I$6, $I$8, $I$9,$I$10, $I$11,$I$7,$I$12))</f>
        <v>26435059</v>
      </c>
      <c r="K87" s="40">
        <f>(_xll.OneStreamExcelAddIn.XFFunctions.XFGetCell($I$1, $I$2,K$16, K$17, $I$3, K$13, K$15,K$14, $E87, $G87,$I$4,$I$5, $C87, $I$6, $I$8, $I$9,$I$10, $I$11,$I$7,$I$12))</f>
        <v>48849652</v>
      </c>
      <c r="L87" s="40">
        <f>(_xll.OneStreamExcelAddIn.XFFunctions.XFGetCell($I$1, $I$2,L$16, L$17, $I$3, L$13, L$15,L$14, $E87, $G87,$I$4,$I$5, $C87, $I$6, $I$8, $I$9,$I$10, $I$11,$I$7,$I$12))</f>
        <v>8891658</v>
      </c>
      <c r="M87" s="40">
        <f>(_xll.OneStreamExcelAddIn.XFFunctions.XFGetCell($I$1, $I$2,M$16, M$17, $I$3, M$13, M$15,M$14, $E87, $G87,$I$4,$I$5, $C87, $I$6, $I$8, $I$9,$I$10, $I$11,$I$7,$I$12))</f>
        <v>24971860</v>
      </c>
      <c r="N87" s="40">
        <f>(_xll.OneStreamExcelAddIn.XFFunctions.XFGetCell($I$1, $I$2,N$16, N$17, $I$3, N$13, N$15,N$14, $E87, $G87,$I$4,$I$5, $C87, $I$6, $I$8, $I$9,$I$10, $I$11,$I$7,$I$12))</f>
        <v>29265680.999999996</v>
      </c>
      <c r="O87" s="40">
        <f>(_xll.OneStreamExcelAddIn.XFFunctions.XFGetCell($I$1, $I$2,O$16, O$17, $I$3, O$13, O$15,O$14, $E87, $G87,$I$4,$I$5, $C87, $I$6, $I$8, $I$9,$I$10, $I$11,$I$7,$I$12))</f>
        <v>9367117.2400000002</v>
      </c>
      <c r="P87" s="40">
        <f>(_xll.OneStreamExcelAddIn.XFFunctions.XFGetCell($I$1, $I$2,P$16, P$17, $I$3, P$13, P$15,P$14, $E87, $G87,$I$4,$I$5, $C87, $I$6, $I$8, $I$9,$I$10, $I$11,$I$7,$I$12))</f>
        <v>17637924</v>
      </c>
      <c r="Q87" s="40">
        <f>(_xll.OneStreamExcelAddIn.XFFunctions.XFGetCell($I$1, $I$2,Q$16, Q$17, $I$3, Q$13, Q$15,Q$14, $E87, $G87,$I$4,$I$5, $C87, $I$6, $I$8, $I$9,$I$10, $I$11,$I$7,$I$12))</f>
        <v>40805127.667919822</v>
      </c>
      <c r="R87" s="40">
        <f>(_xll.OneStreamExcelAddIn.XFFunctions.XFGetCell($I$1, $I$2,R$16, R$17, $I$3, R$13, R$15,R$14, $E87, $G87,$I$4,$I$5, $C87, $I$6, $I$8, $I$9,$I$10, $I$11,$I$7,$I$12))</f>
        <v>12049509.348525105</v>
      </c>
      <c r="S87" s="40">
        <f>(_xll.OneStreamExcelAddIn.XFFunctions.XFGetCell($I$1, $I$2,S$16, S$17, $I$3, S$13, S$15,S$14, $E87, $G87,$I$4,$I$5, $C87, $I$6, $I$8, $I$9,$I$10, $I$11,$I$7,$I$12))</f>
        <v>21375716.781064361</v>
      </c>
      <c r="T87" s="40">
        <f>(_xll.OneStreamExcelAddIn.XFFunctions.XFGetCell($I$1, $I$2,T$16, T$17, $I$3, T$13, T$15,T$14, $E87, $G87,$I$4,$I$5, $C87, $I$6, $I$8, $I$9,$I$10, $I$11,$I$7,$I$12))</f>
        <v>29694315.289176989</v>
      </c>
      <c r="U87" s="40">
        <f>(_xll.OneStreamExcelAddIn.XFFunctions.XFGetCell($I$1, $I$2,U$16, U$17, $I$3, U$13, U$15,U$14, $E87, $G87,$I$4,$I$5, $C87, $I$6, $I$8, $I$9,$I$10, $I$11,$I$7,$I$12))</f>
        <v>283924161.32668626</v>
      </c>
      <c r="V87" s="40">
        <f>(_xll.OneStreamExcelAddIn.XFFunctions.XFGetCell($I$1, $I$2,V$16, V$17, $I$3, V$13, V$15,V$14, $E87, $G87,$I$4,$I$5, $C87, $I$6, $I$8, $I$9,$I$10, $I$11,$I$7,$I$12))</f>
        <v>1513572.435803964</v>
      </c>
      <c r="W87" s="40">
        <f>(_xll.OneStreamExcelAddIn.XFFunctions.XFGetCell($I$1, $I$2,W$16, W$17, $I$3, W$13, W$15,W$14, $E87, $G87,$I$4,$I$5, $C87, $I$6, $I$8, $I$9,$I$10, $I$11,$I$7,$I$12))</f>
        <v>1513572.435803964</v>
      </c>
      <c r="X87" s="40">
        <f>(_xll.OneStreamExcelAddIn.XFFunctions.XFGetCell($I$1, $I$2,X$16, X$17, $I$3, X$13, X$15,X$14, $E87, $G87,$I$4,$I$5, $C87, $I$6, $I$8, $I$9,$I$10, $I$11,$I$7,$I$12))</f>
        <v>1513572.435803964</v>
      </c>
      <c r="Y87" s="40">
        <f>(_xll.OneStreamExcelAddIn.XFFunctions.XFGetCell($I$1, $I$2,Y$16, Y$17, $I$3, Y$13, Y$15,Y$14, $E87, $G87,$I$4,$I$5, $C87, $I$6, $I$8, $I$9,$I$10, $I$11,$I$7,$I$12))</f>
        <v>1513572.435803964</v>
      </c>
      <c r="Z87" s="40">
        <f>(_xll.OneStreamExcelAddIn.XFFunctions.XFGetCell($I$1, $I$2,Z$16, Z$17, $I$3, Z$13, Z$15,Z$14, $E87, $G87,$I$4,$I$5, $C87, $I$6, $I$8, $I$9,$I$10, $I$11,$I$7,$I$12))</f>
        <v>1513572.435803964</v>
      </c>
      <c r="AA87" s="40">
        <f>(_xll.OneStreamExcelAddIn.XFFunctions.XFGetCell($I$1, $I$2,AA$16, AA$17, $I$3, AA$13, AA$15,AA$14, $E87, $G87,$I$4,$I$5, $C87, $I$6, $I$8, $I$9,$I$10, $I$11,$I$7,$I$12))</f>
        <v>1513572.435803964</v>
      </c>
      <c r="AB87" s="40">
        <f>(_xll.OneStreamExcelAddIn.XFFunctions.XFGetCell($I$1, $I$2,AB$16, AB$17, $I$3, AB$13, AB$15,AB$14, $E87, $G87,$I$4,$I$5, $C87, $I$6, $I$8, $I$9,$I$10, $I$11,$I$7,$I$12))</f>
        <v>1513572.435803964</v>
      </c>
      <c r="AC87" s="40">
        <f>(_xll.OneStreamExcelAddIn.XFFunctions.XFGetCell($I$1, $I$2,AC$16, AC$17, $I$3, AC$13, AC$15,AC$14, $E87, $G87,$I$4,$I$5, $C87, $I$6, $I$8, $I$9,$I$10, $I$11,$I$7,$I$12))</f>
        <v>1513572.435803964</v>
      </c>
      <c r="AD87" s="40">
        <f>(_xll.OneStreamExcelAddIn.XFFunctions.XFGetCell($I$1, $I$2,AD$16, AD$17, $I$3, AD$13, AD$15,AD$14, $E87, $G87,$I$4,$I$5, $C87, $I$6, $I$8, $I$9,$I$10, $I$11,$I$7,$I$12))</f>
        <v>1513572.435803964</v>
      </c>
      <c r="AE87" s="40">
        <f>(_xll.OneStreamExcelAddIn.XFFunctions.XFGetCell($I$1, $I$2,AE$16, AE$17, $I$3, AE$13, AE$15,AE$14, $E87, $G87,$I$4,$I$5, $C87, $I$6, $I$8, $I$9,$I$10, $I$11,$I$7,$I$12))</f>
        <v>1513572.435803964</v>
      </c>
      <c r="AF87" s="40">
        <f>(_xll.OneStreamExcelAddIn.XFFunctions.XFGetCell($I$1, $I$2,AF$16, AF$17, $I$3, AF$13, AF$15,AF$14, $E87, $G87,$I$4,$I$5, $C87, $I$6, $I$8, $I$9,$I$10, $I$11,$I$7,$I$12))</f>
        <v>1513572.435803964</v>
      </c>
      <c r="AG87" s="40">
        <f>(_xll.OneStreamExcelAddIn.XFFunctions.XFGetCell($I$1, $I$2,AG$16, AG$17, $I$3, AG$13, AG$15,AG$14, $E87, $G87,$I$4,$I$5, $C87, $I$6, $I$8, $I$9,$I$10, $I$11,$I$7,$I$12))</f>
        <v>1513572.435803964</v>
      </c>
      <c r="AH87" s="40">
        <f>(_xll.OneStreamExcelAddIn.XFFunctions.XFGetCell($I$1, $I$2,AH$16, AH$17, $I$3, AH$13, AH$15,AH$14, $E87, $G87,$I$4,$I$5, $C87, $I$6, $I$8, $I$9,$I$10, $I$11,$I$7,$I$12))</f>
        <v>18162869.229647569</v>
      </c>
      <c r="AI87" s="40">
        <f>(_xll.OneStreamExcelAddIn.XFFunctions.XFGetCell($I$1, $I$2,AI$16, AI$17, $I$3, AI$13, AI$15,AI$14, $E87, $G87,$I$4,$I$5, $C87, $I$6, $I$8, $I$9,$I$10, $I$11,$I$7,$I$12))</f>
        <v>0</v>
      </c>
      <c r="AJ87" s="40">
        <f>(_xll.OneStreamExcelAddIn.XFFunctions.XFGetCell($I$1, $I$2,AJ$16, AJ$17, $I$3, AJ$13, AJ$15,AJ$14, $E87, $G87,$I$4,$I$5, $C87, $I$6, $I$8, $I$9,$I$10, $I$11,$I$7,$I$12))</f>
        <v>0</v>
      </c>
      <c r="AK87" s="40">
        <f>(_xll.OneStreamExcelAddIn.XFFunctions.XFGetCell($I$1, $I$2,AK$16, AK$17, $I$3, AK$13, AK$15,AK$14, $E87, $G87,$I$4,$I$5, $C87, $I$6, $I$8, $I$9,$I$10, $I$11,$I$7,$I$12))</f>
        <v>0</v>
      </c>
      <c r="AL87" s="40">
        <f>(_xll.OneStreamExcelAddIn.XFFunctions.XFGetCell($I$1, $I$2,AL$16, AL$17, $I$3, AL$13, AL$15,AL$14, $E87, $G87,$I$4,$I$5, $C87, $I$6, $I$8, $I$9,$I$10, $I$11,$I$7,$I$12))</f>
        <v>0</v>
      </c>
      <c r="AM87" s="40">
        <f>(_xll.OneStreamExcelAddIn.XFFunctions.XFGetCell($I$1, $I$2,AM$16, AM$17, $I$3, AM$13, AM$15,AM$14, $E87, $G87,$I$4,$I$5, $C87, $I$6, $I$8, $I$9,$I$10, $I$11,$I$7,$I$12))</f>
        <v>0</v>
      </c>
      <c r="AN87" s="40">
        <f>(_xll.OneStreamExcelAddIn.XFFunctions.XFGetCell($I$1, $I$2,AN$16, AN$17, $I$3, AN$13, AN$15,AN$14, $E87, $G87,$I$4,$I$5, $C87, $I$6, $I$8, $I$9,$I$10, $I$11,$I$7,$I$12))</f>
        <v>0</v>
      </c>
      <c r="AO87" s="40">
        <f>(_xll.OneStreamExcelAddIn.XFFunctions.XFGetCell($I$1, $I$2,AO$16, AO$17, $I$3, AO$13, AO$15,AO$14, $E87, $G87,$I$4,$I$5, $C87, $I$6, $I$8, $I$9,$I$10, $I$11,$I$7,$I$12))</f>
        <v>0</v>
      </c>
      <c r="AP87" s="40">
        <f>(_xll.OneStreamExcelAddIn.XFFunctions.XFGetCell($I$1, $I$2,AP$16, AP$17, $I$3, AP$13, AP$15,AP$14, $E87, $G87,$I$4,$I$5, $C87, $I$6, $I$8, $I$9,$I$10, $I$11,$I$7,$I$12))</f>
        <v>0</v>
      </c>
      <c r="AQ87" s="40">
        <f>(_xll.OneStreamExcelAddIn.XFFunctions.XFGetCell($I$1, $I$2,AQ$16, AQ$17, $I$3, AQ$13, AQ$15,AQ$14, $E87, $G87,$I$4,$I$5, $C87, $I$6, $I$8, $I$9,$I$10, $I$11,$I$7,$I$12))</f>
        <v>0</v>
      </c>
      <c r="AR87" s="40">
        <f>(_xll.OneStreamExcelAddIn.XFFunctions.XFGetCell($I$1, $I$2,AR$16, AR$17, $I$3, AR$13, AR$15,AR$14, $E87, $G87,$I$4,$I$5, $C87, $I$6, $I$8, $I$9,$I$10, $I$11,$I$7,$I$12))</f>
        <v>0</v>
      </c>
      <c r="AS87" s="40">
        <f>(_xll.OneStreamExcelAddIn.XFFunctions.XFGetCell($I$1, $I$2,AS$16, AS$17, $I$3, AS$13, AS$15,AS$14, $E87, $G87,$I$4,$I$5, $C87, $I$6, $I$8, $I$9,$I$10, $I$11,$I$7,$I$12))</f>
        <v>0</v>
      </c>
      <c r="AT87" s="40">
        <f>(_xll.OneStreamExcelAddIn.XFFunctions.XFGetCell($I$1, $I$2,AT$16, AT$17, $I$3, AT$13, AT$15,AT$14, $E87, $G87,$I$4,$I$5, $C87, $I$6, $I$8, $I$9,$I$10, $I$11,$I$7,$I$12))</f>
        <v>0</v>
      </c>
      <c r="AU87" s="40">
        <f>(_xll.OneStreamExcelAddIn.XFFunctions.XFGetCell($I$1, $I$2,AU$16, AU$17, $I$3, AU$13, AU$15,AU$14, $E87, $G87,$I$4,$I$5, $C87, $I$6, $I$8, $I$9,$I$10, $I$11,$I$7,$I$12))</f>
        <v>48824283.14119225</v>
      </c>
      <c r="AV87" s="40">
        <f>(_xll.OneStreamExcelAddIn.XFFunctions.XFGetCell($I$1, $I$2,AV$16, AV$17, $I$3, AV$13, AV$15,AV$14, $E87, $G87,$I$4,$I$5, $C87, $I$6, $I$8, $I$9,$I$10, $I$11,$I$7,$I$12))</f>
        <v>52228459.755028993</v>
      </c>
      <c r="AW87" s="40">
        <f>(_xll.OneStreamExcelAddIn.XFFunctions.XFGetCell($I$1, $I$2,AW$16, AW$17, $I$3, AW$13, AW$15,AW$14, $E87, $G87,$I$4,$I$5, $C87, $I$6, $I$8, $I$9,$I$10, $I$11,$I$7,$I$12))</f>
        <v>60236060.77016934</v>
      </c>
      <c r="AX87" s="40">
        <f>(_xll.OneStreamExcelAddIn.XFFunctions.XFGetCell($I$1, $I$2,AX$16, AX$17, $I$3, AX$13, AX$15,AX$14, $E87, $G87,$I$4,$I$5, $C87, $I$6, $I$8, $I$9,$I$10, $I$11,$I$7,$I$12))</f>
        <v>62148984.464236222</v>
      </c>
      <c r="AY87" s="40">
        <f>(_xll.OneStreamExcelAddIn.XFFunctions.XFGetCell($I$1, $I$2,AY$16, AY$17, $I$3, AY$13, AY$15,AY$14, $E87, $G87,$I$4,$I$5, $C87, $I$6, $I$8, $I$9,$I$10, $I$11,$I$7,$I$12))</f>
        <v>35231134.976284221</v>
      </c>
      <c r="AZ87" s="40">
        <f>(_xll.OneStreamExcelAddIn.XFFunctions.XFGetCell($I$1, $I$2,AZ$16, AZ$17, $I$3, AZ$13, AZ$15,AZ$14, $E87, $G87,$I$4,$I$5, $C87, $I$6, $I$8, $I$9,$I$10, $I$11,$I$7,$I$12))</f>
        <v>73434841.14009884</v>
      </c>
      <c r="BA87" s="40">
        <f>(_xll.OneStreamExcelAddIn.XFFunctions.XFGetCell($I$1, $I$2,BA$16, BA$17, $I$3, BA$13, BA$15,BA$14, $E87, $G87,$I$4,$I$5, $C87, $I$6, $I$8, $I$9,$I$10, $I$11,$I$7,$I$12))</f>
        <v>85576670.292472064</v>
      </c>
      <c r="BB87" s="40">
        <f>(_xll.OneStreamExcelAddIn.XFFunctions.XFGetCell($I$1, $I$2,BB$16, BB$17, $I$3, BB$13, BB$15,BB$14, $E87, $G87,$I$4,$I$5, $C87, $I$6, $I$8, $I$9,$I$10, $I$11,$I$7,$I$12))</f>
        <v>32767712.526280683</v>
      </c>
      <c r="BC87" s="40">
        <f>(_xll.OneStreamExcelAddIn.XFFunctions.XFGetCell($I$1, $I$2,BC$16, BC$17, $I$3, BC$13, BC$15,BC$14, $E87, $G87,$I$4,$I$5, $C87, $I$6, $I$8, $I$9,$I$10, $I$11,$I$7,$I$12))</f>
        <v>58552555.171900161</v>
      </c>
      <c r="BD87" s="40">
        <f>(_xll.OneStreamExcelAddIn.XFFunctions.XFGetCell($I$1, $I$2,BD$16, BD$17, $I$3, BD$13, BD$15,BD$14, $E87, $G87,$I$4,$I$5, $C87, $I$6, $I$8, $I$9,$I$10, $I$11,$I$7,$I$12))</f>
        <v>133466133.53447026</v>
      </c>
      <c r="BE87" s="40">
        <f>(_xll.OneStreamExcelAddIn.XFFunctions.XFGetCell($I$1, $I$2,BE$16, BE$17, $I$3, BE$13, BE$15,BE$14, $E87, $G87,$I$4,$I$5, $C87, $I$6, $I$8, $I$9,$I$10, $I$11,$I$7,$I$12))</f>
        <v>72428489.899303958</v>
      </c>
      <c r="BF87" s="40">
        <f>(_xll.OneStreamExcelAddIn.XFFunctions.XFGetCell($I$1, $I$2,BF$16, BF$17, $I$3, BF$13, BF$15,BF$14, $E87, $G87,$I$4,$I$5, $C87, $I$6, $I$8, $I$9,$I$10, $I$11,$I$7,$I$12))</f>
        <v>102733461.17519438</v>
      </c>
      <c r="BG87" s="40">
        <f>(_xll.OneStreamExcelAddIn.XFFunctions.XFGetCell($I$1, $I$2,BG$16, BG$17, $I$3, BG$13, BG$15,BG$14, $E87, $G87,$I$4,$I$5, $C87, $I$6, $I$8, $I$9,$I$10, $I$11,$I$7,$I$12))</f>
        <v>149033280.4654749</v>
      </c>
      <c r="BH87" s="40">
        <f>(_xll.OneStreamExcelAddIn.XFFunctions.XFGetCell($I$1, $I$2,BH$16, BH$17, $I$3, BH$13, BH$15,BH$14, $E87, $G87,$I$4,$I$5, $C87, $I$6, $I$8, $I$9,$I$10, $I$11,$I$7,$I$12))</f>
        <v>136958784.82566977</v>
      </c>
      <c r="BI87" s="40">
        <f>(_xll.OneStreamExcelAddIn.XFFunctions.XFGetCell($I$1, $I$2,BI$16, BI$17, $I$3, BI$13, BI$15,BI$14, $E87, $G87,$I$4,$I$5, $C87, $I$6, $I$8, $I$9,$I$10, $I$11,$I$7,$I$12))</f>
        <v>23991695.349963166</v>
      </c>
      <c r="BJ87" s="40">
        <f>(_xll.OneStreamExcelAddIn.XFFunctions.XFGetCell($I$1, $I$2,BJ$16, BJ$17, $I$3, BJ$13, BJ$15,BJ$14, $E87, $G87,$I$4,$I$5, $C87, $I$6, $I$8, $I$9,$I$10, $I$11,$I$7,$I$12))</f>
        <v>54070083.605848491</v>
      </c>
      <c r="BK87" s="40">
        <f>(_xll.OneStreamExcelAddIn.XFFunctions.XFGetCell($I$1, $I$2,BK$16, BK$17, $I$3, BK$13, BK$15,BK$14, $E87, $G87,$I$4,$I$5, $C87, $I$6, $I$8, $I$9,$I$10, $I$11,$I$7,$I$12))</f>
        <v>97015527.882260159</v>
      </c>
      <c r="BL87" s="40">
        <f>(_xll.OneStreamExcelAddIn.XFFunctions.XFGetCell($I$1, $I$2,BL$16, BL$17, $I$3, BL$13, BL$15,BL$14, $E87, $G87,$I$4,$I$5, $C87, $I$6, $I$8, $I$9,$I$10, $I$11,$I$7,$I$12))</f>
        <v>149454342.17838311</v>
      </c>
      <c r="BM87" s="40">
        <f>(_xll.OneStreamExcelAddIn.XFFunctions.XFGetCell($I$1, $I$2,BM$16, BM$17, $I$3, BM$13, BM$15,BM$14, $E87, $G87,$I$4,$I$5, $C87, $I$6, $I$8, $I$9,$I$10, $I$11,$I$7,$I$12))</f>
        <v>53370661.468652509</v>
      </c>
      <c r="BN87" s="40">
        <f>(_xll.OneStreamExcelAddIn.XFFunctions.XFGetCell($I$1, $I$2,BN$16, BN$17, $I$3, BN$13, BN$15,BN$14, $E87, $G87,$I$4,$I$5, $C87, $I$6, $I$8, $I$9,$I$10, $I$11,$I$7,$I$12))</f>
        <v>59573487.323852532</v>
      </c>
      <c r="BO87" s="40">
        <f>(_xll.OneStreamExcelAddIn.XFFunctions.XFGetCell($I$1, $I$2,BO$16, BO$17, $I$3, BO$13, BO$15,BO$14, $E87, $G87,$I$4,$I$5, $C87, $I$6, $I$8, $I$9,$I$10, $I$11,$I$7,$I$12))</f>
        <v>65304135.639400512</v>
      </c>
      <c r="BP87" s="40">
        <f>(_xll.OneStreamExcelAddIn.XFFunctions.XFGetCell($I$1, $I$2,BP$16, BP$17, $I$3, BP$13, BP$15,BP$14, $E87, $G87,$I$4,$I$5, $C87, $I$6, $I$8, $I$9,$I$10, $I$11,$I$7,$I$12))</f>
        <v>0</v>
      </c>
      <c r="BQ87" s="40">
        <f>(_xll.OneStreamExcelAddIn.XFFunctions.XFGetCell($I$1, $I$2,BQ$16, BQ$17, $I$3, BQ$13, BQ$15,BQ$14, $E87, $G87,$I$4,$I$5, $C87, $I$6, $I$8, $I$9,$I$10, $I$11,$I$7,$I$12))</f>
        <v>0</v>
      </c>
      <c r="BR87" s="40">
        <f>(_xll.OneStreamExcelAddIn.XFFunctions.XFGetCell($I$1, $I$2,BR$16, BR$17, $I$3, BR$13, BR$15,BR$14, $E87, $G87,$I$4,$I$5, $C87, $I$6, $I$8, $I$9,$I$10, $I$11,$I$7,$I$12))</f>
        <v>0</v>
      </c>
      <c r="BS87" s="40">
        <f>(_xll.OneStreamExcelAddIn.XFFunctions.XFGetCell($I$1, $I$2,BS$16, BS$17, $I$3, BS$13, BS$15,BS$14, $E87, $G87,$I$4,$I$5, $C87, $I$6, $I$8, $I$9,$I$10, $I$11,$I$7,$I$12))</f>
        <v>0</v>
      </c>
      <c r="BT87" s="40">
        <f>(_xll.OneStreamExcelAddIn.XFFunctions.XFGetCell($I$1, $I$2,BT$16, BT$17, $I$3, BT$13, BT$15,BT$14, $E87, $G87,$I$4,$I$5, $C87, $I$6, $I$8, $I$9,$I$10, $I$11,$I$7,$I$12))</f>
        <v>0</v>
      </c>
      <c r="BU87" s="40">
        <f>(_xll.OneStreamExcelAddIn.XFFunctions.XFGetCell($I$1, $I$2,BU$16, BU$17, $I$3, BU$13, BU$15,BU$14, $E87, $G87,$I$4,$I$5, $C87, $I$6, $I$8, $I$9,$I$10, $I$11,$I$7,$I$12))</f>
        <v>0</v>
      </c>
      <c r="BV87" s="40">
        <f>(_xll.OneStreamExcelAddIn.XFFunctions.XFGetCell($I$1, $I$2,BV$16, BV$17, $I$3, BV$13, BV$15,BV$14, $E87, $G87,$I$4,$I$5, $C87, $I$6, $I$8, $I$9,$I$10, $I$11,$I$7,$I$12))</f>
        <v>0</v>
      </c>
      <c r="BW87" s="40">
        <f>(_xll.OneStreamExcelAddIn.XFFunctions.XFGetCell($I$1, $I$2,BW$16, BW$17, $I$3, BW$13, BW$15,BW$14, $E87, $G87,$I$4,$I$5, $C87, $I$6, $I$8, $I$9,$I$10, $I$11,$I$7,$I$12))</f>
        <v>0</v>
      </c>
      <c r="BX87" s="40">
        <f>(_xll.OneStreamExcelAddIn.XFFunctions.XFGetCell($I$1, $I$2,BX$16, BX$17, $I$3, BX$13, BX$15,BX$14, $E87, $G87,$I$4,$I$5, $C87, $I$6, $I$8, $I$9,$I$10, $I$11,$I$7,$I$12))</f>
        <v>0</v>
      </c>
      <c r="BY87" s="40">
        <f>(_xll.OneStreamExcelAddIn.XFFunctions.XFGetCell($I$1, $I$2,BY$16, BY$17, $I$3, BY$13, BY$15,BY$14, $E87, $G87,$I$4,$I$5, $C87, $I$6, $I$8, $I$9,$I$10, $I$11,$I$7,$I$12))</f>
        <v>0</v>
      </c>
      <c r="BZ87" s="40">
        <f>(_xll.OneStreamExcelAddIn.XFFunctions.XFGetCell($I$1, $I$2,BZ$16, BZ$17, $I$3, BZ$13, BZ$15,BZ$14, $E87, $G87,$I$4,$I$5, $C87, $I$6, $I$8, $I$9,$I$10, $I$11,$I$7,$I$12))</f>
        <v>0</v>
      </c>
      <c r="CA87" s="40">
        <f>(_xll.OneStreamExcelAddIn.XFFunctions.XFGetCell($I$1, $I$2,CA$16, CA$17, $I$3, CA$13, CA$15,CA$14, $E87, $G87,$I$4,$I$5, $C87, $I$6, $I$8, $I$9,$I$10, $I$11,$I$7,$I$12))</f>
        <v>0</v>
      </c>
      <c r="CB87" s="40">
        <f>(_xll.OneStreamExcelAddIn.XFFunctions.XFGetCell($I$1, $I$2,CB$16, CB$17, $I$3, CB$13, CB$15,CB$14, $E87, $G87,$I$4,$I$5, $C87, $I$6, $I$8, $I$9,$I$10, $I$11,$I$7,$I$12))</f>
        <v>0</v>
      </c>
      <c r="CC87" s="40">
        <f>(_xll.OneStreamExcelAddIn.XFFunctions.XFGetCell($I$1, $I$2,CC$16, CC$17, $I$3, CC$13, CC$15,CC$14, $E87, $G87,$I$4,$I$5, $C87, $I$6, $I$8, $I$9,$I$10, $I$11,$I$7,$I$12))</f>
        <v>0</v>
      </c>
      <c r="CD87" s="40">
        <f>(_xll.OneStreamExcelAddIn.XFFunctions.XFGetCell($I$1, $I$2,CD$16, CD$17, $I$3, CD$13, CD$15,CD$14, $E87, $G87,$I$4,$I$5, $C87, $I$6, $I$8, $I$9,$I$10, $I$11,$I$7,$I$12))</f>
        <v>0</v>
      </c>
      <c r="CE87" s="40">
        <f>(_xll.OneStreamExcelAddIn.XFFunctions.XFGetCell($I$1, $I$2,CE$16, CE$17, $I$3, CE$13, CE$15,CE$14, $E87, $G87,$I$4,$I$5, $C87, $I$6, $I$8, $I$9,$I$10, $I$11,$I$7,$I$12))</f>
        <v>0</v>
      </c>
      <c r="CF87" s="40">
        <f>(_xll.OneStreamExcelAddIn.XFFunctions.XFGetCell($I$1, $I$2,CF$16, CF$17, $I$3, CF$13, CF$15,CF$14, $E87, $G87,$I$4,$I$5, $C87, $I$6, $I$8, $I$9,$I$10, $I$11,$I$7,$I$12))</f>
        <v>0</v>
      </c>
      <c r="CJ87" s="40">
        <f>(_xll.OneStreamExcelAddIn.XFFunctions.XFGetCell($I$1, $I$2,CJ$16, CJ$17, $I$3, CJ$13, CJ$15,CJ$14, $E87, $G87,$I$4,$I$5, $C87, $I$6, $I$8, $I$9,$I$10, $I$11,$I$7,$I$12))</f>
        <v>14580540.999999998</v>
      </c>
      <c r="CK87" s="40">
        <f>(_xll.OneStreamExcelAddIn.XFFunctions.XFGetCell($I$1, $I$2,CK$16, CK$17, $I$3, CK$13, CK$15,CK$14, $E87, $G87,$I$4,$I$5, $C87, $I$6, $I$8, $I$9,$I$10, $I$11,$I$7,$I$12))</f>
        <v>26435059</v>
      </c>
      <c r="CL87" s="40">
        <f>(_xll.OneStreamExcelAddIn.XFFunctions.XFGetCell($I$1, $I$2,CL$16, CL$17, $I$3, CL$13, CL$15,CL$14, $E87, $G87,$I$4,$I$5, $C87, $I$6, $I$8, $I$9,$I$10, $I$11,$I$7,$I$12))</f>
        <v>48849652</v>
      </c>
      <c r="CM87" s="40">
        <f>(_xll.OneStreamExcelAddIn.XFFunctions.XFGetCell($I$1, $I$2,CM$16, CM$17, $I$3, CM$13, CM$15,CM$14, $E87, $G87,$I$4,$I$5, $C87, $I$6, $I$8, $I$9,$I$10, $I$11,$I$7,$I$12))</f>
        <v>8891658</v>
      </c>
      <c r="CN87" s="40">
        <f>(_xll.OneStreamExcelAddIn.XFFunctions.XFGetCell($I$1, $I$2,CN$16, CN$17, $I$3, CN$13, CN$15,CN$14, $E87, $G87,$I$4,$I$5, $C87, $I$6, $I$8, $I$9,$I$10, $I$11,$I$7,$I$12))</f>
        <v>24971860</v>
      </c>
      <c r="CO87" s="40">
        <f>(_xll.OneStreamExcelAddIn.XFFunctions.XFGetCell($I$1, $I$2,CO$16, CO$17, $I$3, CO$13, CO$15,CO$14, $E87, $G87,$I$4,$I$5, $C87, $I$6, $I$8, $I$9,$I$10, $I$11,$I$7,$I$12))</f>
        <v>11474577</v>
      </c>
      <c r="CP87" s="40">
        <f>(_xll.OneStreamExcelAddIn.XFFunctions.XFGetCell($I$1, $I$2,CP$16, CP$17, $I$3, CP$13, CP$15,CP$14, $E87, $G87,$I$4,$I$5, $C87, $I$6, $I$8, $I$9,$I$10, $I$11,$I$7,$I$12))</f>
        <v>27482366.000000004</v>
      </c>
      <c r="CQ87" s="40">
        <f>(_xll.OneStreamExcelAddIn.XFFunctions.XFGetCell($I$1, $I$2,CQ$16, CQ$17, $I$3, CQ$13, CQ$15,CQ$14, $E87, $G87,$I$4,$I$5, $C87, $I$6, $I$8, $I$9,$I$10, $I$11,$I$7,$I$12))</f>
        <v>25460344.203837689</v>
      </c>
      <c r="CR87" s="40">
        <f>(_xll.OneStreamExcelAddIn.XFFunctions.XFGetCell($I$1, $I$2,CR$16, CR$17, $I$3, CR$13, CR$15,CR$14, $E87, $G87,$I$4,$I$5, $C87, $I$6, $I$8, $I$9,$I$10, $I$11,$I$7,$I$12))</f>
        <v>25818287.229248971</v>
      </c>
      <c r="CS87" s="40">
        <f>(_xll.OneStreamExcelAddIn.XFFunctions.XFGetCell($I$1, $I$2,CS$16, CS$17, $I$3, CS$13, CS$15,CS$14, $E87, $G87,$I$4,$I$5, $C87, $I$6, $I$8, $I$9,$I$10, $I$11,$I$7,$I$12))</f>
        <v>16427106.29089183</v>
      </c>
      <c r="CT87" s="40">
        <f>(_xll.OneStreamExcelAddIn.XFFunctions.XFGetCell($I$1, $I$2,CT$16, CT$17, $I$3, CT$13, CT$15,CT$14, $E87, $G87,$I$4,$I$5, $C87, $I$6, $I$8, $I$9,$I$10, $I$11,$I$7,$I$12))</f>
        <v>20247517</v>
      </c>
      <c r="CU87" s="40">
        <f>(_xll.OneStreamExcelAddIn.XFFunctions.XFGetCell($I$1, $I$2,CU$16, CU$17, $I$3, CU$13, CU$15,CU$14, $E87, $G87,$I$4,$I$5, $C87, $I$6, $I$8, $I$9,$I$10, $I$11,$I$7,$I$12))</f>
        <v>11594164</v>
      </c>
      <c r="CV87" s="40">
        <f>(_xll.OneStreamExcelAddIn.XFFunctions.XFGetCell($I$1, $I$2,CV$16, CV$17, $I$3, CV$13, CV$15,CV$14, $E87, $G87,$I$4,$I$5, $C87, $I$6, $I$8, $I$9,$I$10, $I$11,$I$7,$I$12))</f>
        <v>262233131.72397852</v>
      </c>
      <c r="CW87" s="40">
        <f>(_xll.OneStreamExcelAddIn.XFFunctions.XFGetCell($I$1, $I$2,CW$16, CW$17, $I$3, CW$13, CW$15,CW$14, $E87, $G87,$I$4,$I$5, $C87, $I$6, $I$8, $I$9,$I$10, $I$11,$I$7,$I$12))</f>
        <v>1667077</v>
      </c>
      <c r="CX87" s="40">
        <f>(_xll.OneStreamExcelAddIn.XFFunctions.XFGetCell($I$1, $I$2,CX$16, CX$17, $I$3, CX$13, CX$15,CX$14, $E87, $G87,$I$4,$I$5, $C87, $I$6, $I$8, $I$9,$I$10, $I$11,$I$7,$I$12))</f>
        <v>3407294</v>
      </c>
      <c r="CY87" s="40">
        <f>(_xll.OneStreamExcelAddIn.XFFunctions.XFGetCell($I$1, $I$2,CY$16, CY$17, $I$3, CY$13, CY$15,CY$14, $E87, $G87,$I$4,$I$5, $C87, $I$6, $I$8, $I$9,$I$10, $I$11,$I$7,$I$12))</f>
        <v>4905930</v>
      </c>
      <c r="CZ87" s="40">
        <f>(_xll.OneStreamExcelAddIn.XFFunctions.XFGetCell($I$1, $I$2,CZ$16, CZ$17, $I$3, CZ$13, CZ$15,CZ$14, $E87, $G87,$I$4,$I$5, $C87, $I$6, $I$8, $I$9,$I$10, $I$11,$I$7,$I$12))</f>
        <v>536003</v>
      </c>
      <c r="DA87" s="40">
        <f>(_xll.OneStreamExcelAddIn.XFFunctions.XFGetCell($I$1, $I$2,DA$16, DA$17, $I$3, DA$13, DA$15,DA$14, $E87, $G87,$I$4,$I$5, $C87, $I$6, $I$8, $I$9,$I$10, $I$11,$I$7,$I$12))</f>
        <v>-4235347</v>
      </c>
      <c r="DB87" s="40">
        <f>(_xll.OneStreamExcelAddIn.XFFunctions.XFGetCell($I$1, $I$2,DB$16, DB$17, $I$3, DB$13, DB$15,DB$14, $E87, $G87,$I$4,$I$5, $C87, $I$6, $I$8, $I$9,$I$10, $I$11,$I$7,$I$12))</f>
        <v>-1838722</v>
      </c>
      <c r="DC87" s="40">
        <f>(_xll.OneStreamExcelAddIn.XFFunctions.XFGetCell($I$1, $I$2,DC$16, DC$17, $I$3, DC$13, DC$15,DC$14, $E87, $G87,$I$4,$I$5, $C87, $I$6, $I$8, $I$9,$I$10, $I$11,$I$7,$I$12))</f>
        <v>864116</v>
      </c>
      <c r="DD87" s="40">
        <f>(_xll.OneStreamExcelAddIn.XFFunctions.XFGetCell($I$1, $I$2,DD$16, DD$17, $I$3, DD$13, DD$15,DD$14, $E87, $G87,$I$4,$I$5, $C87, $I$6, $I$8, $I$9,$I$10, $I$11,$I$7,$I$12))</f>
        <v>2233322</v>
      </c>
      <c r="DE87" s="40">
        <f>(_xll.OneStreamExcelAddIn.XFFunctions.XFGetCell($I$1, $I$2,DE$16, DE$17, $I$3, DE$13, DE$15,DE$14, $E87, $G87,$I$4,$I$5, $C87, $I$6, $I$8, $I$9,$I$10, $I$11,$I$7,$I$12))</f>
        <v>4027682</v>
      </c>
      <c r="DF87" s="40">
        <f>(_xll.OneStreamExcelAddIn.XFFunctions.XFGetCell($I$1, $I$2,DF$16, DF$17, $I$3, DF$13, DF$15,DF$14, $E87, $G87,$I$4,$I$5, $C87, $I$6, $I$8, $I$9,$I$10, $I$11,$I$7,$I$12))</f>
        <v>649614</v>
      </c>
      <c r="DG87" s="40">
        <f>(_xll.OneStreamExcelAddIn.XFFunctions.XFGetCell($I$1, $I$2,DG$16, DG$17, $I$3, DG$13, DG$15,DG$14, $E87, $G87,$I$4,$I$5, $C87, $I$6, $I$8, $I$9,$I$10, $I$11,$I$7,$I$12))</f>
        <v>5541599</v>
      </c>
      <c r="DH87" s="40">
        <f>(_xll.OneStreamExcelAddIn.XFFunctions.XFGetCell($I$1, $I$2,DH$16, DH$17, $I$3, DH$13, DH$15,DH$14, $E87, $G87,$I$4,$I$5, $C87, $I$6, $I$8, $I$9,$I$10, $I$11,$I$7,$I$12))</f>
        <v>5337182</v>
      </c>
      <c r="DI87" s="40">
        <f>(_xll.OneStreamExcelAddIn.XFFunctions.XFGetCell($I$1, $I$2,DI$16, DI$17, $I$3, DI$13, DI$15,DI$14, $E87, $G87,$I$4,$I$5, $C87, $I$6, $I$8, $I$9,$I$10, $I$11,$I$7,$I$12))</f>
        <v>23095750</v>
      </c>
      <c r="DJ87" s="40">
        <f>(_xll.OneStreamExcelAddIn.XFFunctions.XFGetCell($I$1, $I$2,DJ$16, DJ$17, $I$3, DJ$13, DJ$15,DJ$14, $E87, $G87,$I$4,$I$5, $C87, $I$6, $I$8, $I$9,$I$10, $I$11,$I$7,$I$12))</f>
        <v>53842408.166335203</v>
      </c>
      <c r="DK87" s="40">
        <f>(_xll.OneStreamExcelAddIn.XFFunctions.XFGetCell($I$1, $I$2,DK$16, DK$17, $I$3, DK$13, DK$15,DK$14, $E87, $G87,$I$4,$I$5, $C87, $I$6, $I$8, $I$9,$I$10, $I$11,$I$7,$I$12))</f>
        <v>96123084.122641206</v>
      </c>
      <c r="DL87" s="40">
        <f>(_xll.OneStreamExcelAddIn.XFFunctions.XFGetCell($I$1, $I$2,DL$16, DL$17, $I$3, DL$13, DL$15,DL$14, $E87, $G87,$I$4,$I$5, $C87, $I$6, $I$8, $I$9,$I$10, $I$11,$I$7,$I$12))</f>
        <v>68851616.276240304</v>
      </c>
      <c r="DM87" s="40">
        <f>(_xll.OneStreamExcelAddIn.XFFunctions.XFGetCell($I$1, $I$2,DM$16, DM$17, $I$3, DM$13, DM$15,DM$14, $E87, $G87,$I$4,$I$5, $C87, $I$6, $I$8, $I$9,$I$10, $I$11,$I$7,$I$12))</f>
        <v>56844479.543219402</v>
      </c>
      <c r="DN87" s="40">
        <f>(_xll.OneStreamExcelAddIn.XFFunctions.XFGetCell($I$1, $I$2,DN$16, DN$17, $I$3, DN$13, DN$15,DN$14, $E87, $G87,$I$4,$I$5, $C87, $I$6, $I$8, $I$9,$I$10, $I$11,$I$7,$I$12))</f>
        <v>51688631.544373699</v>
      </c>
      <c r="DO87" s="40">
        <f>(_xll.OneStreamExcelAddIn.XFFunctions.XFGetCell($I$1, $I$2,DO$16, DO$17, $I$3, DO$13, DO$15,DO$14, $E87, $G87,$I$4,$I$5, $C87, $I$6, $I$8, $I$9,$I$10, $I$11,$I$7,$I$12))</f>
        <v>28410114.227007098</v>
      </c>
      <c r="DP87" s="40">
        <f>(_xll.OneStreamExcelAddIn.XFFunctions.XFGetCell($I$1, $I$2,DP$16, DP$17, $I$3, DP$13, DP$15,DP$14, $E87, $G87,$I$4,$I$5, $C87, $I$6, $I$8, $I$9,$I$10, $I$11,$I$7,$I$12))</f>
        <v>106776579.57794639</v>
      </c>
      <c r="DQ87" s="40">
        <f>(_xll.OneStreamExcelAddIn.XFFunctions.XFGetCell($I$1, $I$2,DQ$16, DQ$17, $I$3, DQ$13, DQ$15,DQ$14, $E87, $G87,$I$4,$I$5, $C87, $I$6, $I$8, $I$9,$I$10, $I$11,$I$7,$I$12))</f>
        <v>150686901.66131011</v>
      </c>
      <c r="DR87" s="40">
        <f>(_xll.OneStreamExcelAddIn.XFFunctions.XFGetCell($I$1, $I$2,DR$16, DR$17, $I$3, DR$13, DR$15,DR$14, $E87, $G87,$I$4,$I$5, $C87, $I$6, $I$8, $I$9,$I$10, $I$11,$I$7,$I$12))</f>
        <v>78352289.887061596</v>
      </c>
      <c r="DS87" s="40">
        <f>(_xll.OneStreamExcelAddIn.XFFunctions.XFGetCell($I$1, $I$2,DS$16, DS$17, $I$3, DS$13, DS$15,DS$14, $E87, $G87,$I$4,$I$5, $C87, $I$6, $I$8, $I$9,$I$10, $I$11,$I$7,$I$12))</f>
        <v>49158060.836821795</v>
      </c>
      <c r="DT87" s="40">
        <f>(_xll.OneStreamExcelAddIn.XFFunctions.XFGetCell($I$1, $I$2,DT$16, DT$17, $I$3, DT$13, DT$15,DT$14, $E87, $G87,$I$4,$I$5, $C87, $I$6, $I$8, $I$9,$I$10, $I$11,$I$7,$I$12))</f>
        <v>42072902.390967794</v>
      </c>
      <c r="DU87" s="40">
        <f>(_xll.OneStreamExcelAddIn.XFFunctions.XFGetCell($I$1, $I$2,DU$16, DU$17, $I$3, DU$13, DU$15,DU$14, $E87, $G87,$I$4,$I$5, $C87, $I$6, $I$8, $I$9,$I$10, $I$11,$I$7,$I$12))</f>
        <v>90805199.009013802</v>
      </c>
      <c r="DV87" s="40">
        <f>(_xll.OneStreamExcelAddIn.XFFunctions.XFGetCell($I$1, $I$2,DV$16, DV$17, $I$3, DV$13, DV$15,DV$14, $E87, $G87,$I$4,$I$5, $C87, $I$6, $I$8, $I$9,$I$10, $I$11,$I$7,$I$12))</f>
        <v>258671229.86343402</v>
      </c>
      <c r="DW87" s="40">
        <f>(_xll.OneStreamExcelAddIn.XFFunctions.XFGetCell($I$1, $I$2,DW$16, DW$17, $I$3, DW$13, DW$15,DW$14, $E87, $G87,$I$4,$I$5, $C87, $I$6, $I$8, $I$9,$I$10, $I$11,$I$7,$I$12))</f>
        <v>37499660.936545096</v>
      </c>
      <c r="DX87" s="40">
        <f>(_xll.OneStreamExcelAddIn.XFFunctions.XFGetCell($I$1, $I$2,DX$16, DX$17, $I$3, DX$13, DX$15,DX$14, $E87, $G87,$I$4,$I$5, $C87, $I$6, $I$8, $I$9,$I$10, $I$11,$I$7,$I$12))</f>
        <v>21834826.336036138</v>
      </c>
      <c r="DY87" s="40">
        <f>(_xll.OneStreamExcelAddIn.XFFunctions.XFGetCell($I$1, $I$2,DY$16, DY$17, $I$3, DY$13, DY$15,DY$14, $E87, $G87,$I$4,$I$5, $C87, $I$6, $I$8, $I$9,$I$10, $I$11,$I$7,$I$12))</f>
        <v>50127055.968190193</v>
      </c>
      <c r="DZ87" s="40">
        <f>(_xll.OneStreamExcelAddIn.XFFunctions.XFGetCell($I$1, $I$2,DZ$16, DZ$17, $I$3, DZ$13, DZ$15,DZ$14, $E87, $G87,$I$4,$I$5, $C87, $I$6, $I$8, $I$9,$I$10, $I$11,$I$7,$I$12))</f>
        <v>46469887.438120931</v>
      </c>
      <c r="EA87" s="40">
        <f>(_xll.OneStreamExcelAddIn.XFFunctions.XFGetCell($I$1, $I$2,EA$16, EA$17, $I$3, EA$13, EA$15,EA$14, $E87, $G87,$I$4,$I$5, $C87, $I$6, $I$8, $I$9,$I$10, $I$11,$I$7,$I$12))</f>
        <v>34428718.372588471</v>
      </c>
      <c r="EB87" s="40">
        <f>(_xll.OneStreamExcelAddIn.XFFunctions.XFGetCell($I$1, $I$2,EB$16, EB$17, $I$3, EB$13, EB$15,EB$14, $E87, $G87,$I$4,$I$5, $C87, $I$6, $I$8, $I$9,$I$10, $I$11,$I$7,$I$12))</f>
        <v>82246372.172025487</v>
      </c>
      <c r="EC87" s="40">
        <f>(_xll.OneStreamExcelAddIn.XFFunctions.XFGetCell($I$1, $I$2,EC$16, EC$17, $I$3, EC$13, EC$15,EC$14, $E87, $G87,$I$4,$I$5, $C87, $I$6, $I$8, $I$9,$I$10, $I$11,$I$7,$I$12))</f>
        <v>90957556.573662192</v>
      </c>
      <c r="ED87" s="40">
        <f>(_xll.OneStreamExcelAddIn.XFFunctions.XFGetCell($I$1, $I$2,ED$16, ED$17, $I$3, ED$13, ED$15,ED$14, $E87, $G87,$I$4,$I$5, $C87, $I$6, $I$8, $I$9,$I$10, $I$11,$I$7,$I$12))</f>
        <v>29629710.2135134</v>
      </c>
      <c r="EE87" s="40">
        <f>(_xll.OneStreamExcelAddIn.XFFunctions.XFGetCell($I$1, $I$2,EE$16, EE$17, $I$3, EE$13, EE$15,EE$14, $E87, $G87,$I$4,$I$5, $C87, $I$6, $I$8, $I$9,$I$10, $I$11,$I$7,$I$12))</f>
        <v>1752465.15010615</v>
      </c>
      <c r="EF87" s="40">
        <f>(_xll.OneStreamExcelAddIn.XFFunctions.XFGetCell($I$1, $I$2,EF$16, EF$17, $I$3, EF$13, EF$15,EF$14, $E87, $G87,$I$4,$I$5, $C87, $I$6, $I$8, $I$9,$I$10, $I$11,$I$7,$I$12))</f>
        <v>0</v>
      </c>
      <c r="EG87" s="40">
        <f>(_xll.OneStreamExcelAddIn.XFFunctions.XFGetCell($I$1, $I$2,EG$16, EG$17, $I$3, EG$13, EG$15,EG$14, $E87, $G87,$I$4,$I$5, $C87, $I$6, $I$8, $I$9,$I$10, $I$11,$I$7,$I$12))</f>
        <v>0</v>
      </c>
      <c r="EH87" s="40">
        <f>(_xll.OneStreamExcelAddIn.XFFunctions.XFGetCell($I$1, $I$2,EH$16, EH$17, $I$3, EH$13, EH$15,EH$14, $E87, $G87,$I$4,$I$5, $C87, $I$6, $I$8, $I$9,$I$10, $I$11,$I$7,$I$12))</f>
        <v>0</v>
      </c>
      <c r="EI87" s="40">
        <f>(_xll.OneStreamExcelAddIn.XFFunctions.XFGetCell($I$1, $I$2,EI$16, EI$17, $I$3, EI$13, EI$15,EI$14, $E87, $G87,$I$4,$I$5, $C87, $I$6, $I$8, $I$9,$I$10, $I$11,$I$7,$I$12))</f>
        <v>0</v>
      </c>
      <c r="EJ87" s="40">
        <f>(_xll.OneStreamExcelAddIn.XFFunctions.XFGetCell($I$1, $I$2,EJ$16, EJ$17, $I$3, EJ$13, EJ$15,EJ$14, $E87, $G87,$I$4,$I$5, $C87, $I$6, $I$8, $I$9,$I$10, $I$11,$I$7,$I$12))</f>
        <v>0</v>
      </c>
      <c r="EK87" s="40">
        <f>(_xll.OneStreamExcelAddIn.XFFunctions.XFGetCell($I$1, $I$2,EK$16, EK$17, $I$3, EK$13, EK$15,EK$14, $E87, $G87,$I$4,$I$5, $C87, $I$6, $I$8, $I$9,$I$10, $I$11,$I$7,$I$12))</f>
        <v>0</v>
      </c>
      <c r="EL87" s="40">
        <f>(_xll.OneStreamExcelAddIn.XFFunctions.XFGetCell($I$1, $I$2,EL$16, EL$17, $I$3, EL$13, EL$15,EL$14, $E87, $G87,$I$4,$I$5, $C87, $I$6, $I$8, $I$9,$I$10, $I$11,$I$7,$I$12))</f>
        <v>0</v>
      </c>
      <c r="EM87" s="40">
        <f>(_xll.OneStreamExcelAddIn.XFFunctions.XFGetCell($I$1, $I$2,EM$16, EM$17, $I$3, EM$13, EM$15,EM$14, $E87, $G87,$I$4,$I$5, $C87, $I$6, $I$8, $I$9,$I$10, $I$11,$I$7,$I$12))</f>
        <v>0</v>
      </c>
      <c r="EN87" s="40">
        <f>(_xll.OneStreamExcelAddIn.XFFunctions.XFGetCell($I$1, $I$2,EN$16, EN$17, $I$3, EN$13, EN$15,EN$14, $E87, $G87,$I$4,$I$5, $C87, $I$6, $I$8, $I$9,$I$10, $I$11,$I$7,$I$12))</f>
        <v>0</v>
      </c>
      <c r="EO87" s="40">
        <f>(_xll.OneStreamExcelAddIn.XFFunctions.XFGetCell($I$1, $I$2,EO$16, EO$17, $I$3, EO$13, EO$15,EO$14, $E87, $G87,$I$4,$I$5, $C87, $I$6, $I$8, $I$9,$I$10, $I$11,$I$7,$I$12))</f>
        <v>0</v>
      </c>
      <c r="EP87" s="40">
        <f>(_xll.OneStreamExcelAddIn.XFFunctions.XFGetCell($I$1, $I$2,EP$16, EP$17, $I$3, EP$13, EP$15,EP$14, $E87, $G87,$I$4,$I$5, $C87, $I$6, $I$8, $I$9,$I$10, $I$11,$I$7,$I$12))</f>
        <v>0</v>
      </c>
      <c r="EQ87" s="40">
        <f>(_xll.OneStreamExcelAddIn.XFFunctions.XFGetCell($I$1, $I$2,EQ$16, EQ$17, $I$3, EQ$13, EQ$15,EQ$14, $E87, $G87,$I$4,$I$5, $C87, $I$6, $I$8, $I$9,$I$10, $I$11,$I$7,$I$12))</f>
        <v>0</v>
      </c>
      <c r="ER87" s="40">
        <f>(_xll.OneStreamExcelAddIn.XFFunctions.XFGetCell($I$1, $I$2,ER$16, ER$17, $I$3, ER$13, ER$15,ER$14, $E87, $G87,$I$4,$I$5, $C87, $I$6, $I$8, $I$9,$I$10, $I$11,$I$7,$I$12))</f>
        <v>0</v>
      </c>
      <c r="ES87" s="40">
        <f>(_xll.OneStreamExcelAddIn.XFFunctions.XFGetCell($I$1, $I$2,ES$16, ES$17, $I$3, ES$13, ES$15,ES$14, $E87, $G87,$I$4,$I$5, $C87, $I$6, $I$8, $I$9,$I$10, $I$11,$I$7,$I$12))</f>
        <v>0</v>
      </c>
      <c r="ET87" s="40">
        <f>(_xll.OneStreamExcelAddIn.XFFunctions.XFGetCell($I$1, $I$2,ET$16, ET$17, $I$3, ET$13, ET$15,ET$14, $E87, $G87,$I$4,$I$5, $C87, $I$6, $I$8, $I$9,$I$10, $I$11,$I$7,$I$12))</f>
        <v>0</v>
      </c>
      <c r="EU87" s="40">
        <f>(_xll.OneStreamExcelAddIn.XFFunctions.XFGetCell($I$1, $I$2,EU$16, EU$17, $I$3, EU$13, EU$15,EU$14, $E87, $G87,$I$4,$I$5, $C87, $I$6, $I$8, $I$9,$I$10, $I$11,$I$7,$I$12))</f>
        <v>0</v>
      </c>
      <c r="EY87" s="40">
        <f>(_xll.OneStreamExcelAddIn.XFFunctions.XFGetCell($I$1, $I$2,EY$16, EY$17, $I$3, EY$13, EY$15,EY$14, $E87, $G87,$I$4,$I$5, $C87, $I$6, $I$8, $I$9,$I$10, $I$11,$I$7,$I$12))</f>
        <v>18685605.523000002</v>
      </c>
      <c r="EZ87" s="40">
        <f>(_xll.OneStreamExcelAddIn.XFFunctions.XFGetCell($I$1, $I$2,EZ$16, EZ$17, $I$3, EZ$13, EZ$15,EZ$14, $E87, $G87,$I$4,$I$5, $C87, $I$6, $I$8, $I$9,$I$10, $I$11,$I$7,$I$12))</f>
        <v>18685605.523000002</v>
      </c>
      <c r="FA87" s="40">
        <f>(_xll.OneStreamExcelAddIn.XFFunctions.XFGetCell($I$1, $I$2,FA$16, FA$17, $I$3, FA$13, FA$15,FA$14, $E87, $G87,$I$4,$I$5, $C87, $I$6, $I$8, $I$9,$I$10, $I$11,$I$7,$I$12))</f>
        <v>18685605.523000002</v>
      </c>
      <c r="FB87" s="40">
        <f>(_xll.OneStreamExcelAddIn.XFFunctions.XFGetCell($I$1, $I$2,FB$16, FB$17, $I$3, FB$13, FB$15,FB$14, $E87, $G87,$I$4,$I$5, $C87, $I$6, $I$8, $I$9,$I$10, $I$11,$I$7,$I$12))</f>
        <v>18685605.523000002</v>
      </c>
      <c r="FC87" s="40">
        <f>(_xll.OneStreamExcelAddIn.XFFunctions.XFGetCell($I$1, $I$2,FC$16, FC$17, $I$3, FC$13, FC$15,FC$14, $E87, $G87,$I$4,$I$5, $C87, $I$6, $I$8, $I$9,$I$10, $I$11,$I$7,$I$12))</f>
        <v>18685605.523000002</v>
      </c>
      <c r="FD87" s="40">
        <f>(_xll.OneStreamExcelAddIn.XFFunctions.XFGetCell($I$1, $I$2,FD$16, FD$17, $I$3, FD$13, FD$15,FD$14, $E87, $G87,$I$4,$I$5, $C87, $I$6, $I$8, $I$9,$I$10, $I$11,$I$7,$I$12))</f>
        <v>18685605.523000002</v>
      </c>
      <c r="FE87" s="40">
        <f>(_xll.OneStreamExcelAddIn.XFFunctions.XFGetCell($I$1, $I$2,FE$16, FE$17, $I$3, FE$13, FE$15,FE$14, $E87, $G87,$I$4,$I$5, $C87, $I$6, $I$8, $I$9,$I$10, $I$11,$I$7,$I$12))</f>
        <v>18685605.523000002</v>
      </c>
      <c r="FF87" s="40">
        <f>(_xll.OneStreamExcelAddIn.XFFunctions.XFGetCell($I$1, $I$2,FF$16, FF$17, $I$3, FF$13, FF$15,FF$14, $E87, $G87,$I$4,$I$5, $C87, $I$6, $I$8, $I$9,$I$10, $I$11,$I$7,$I$12))</f>
        <v>18685605.523000002</v>
      </c>
      <c r="FG87" s="40">
        <f>(_xll.OneStreamExcelAddIn.XFFunctions.XFGetCell($I$1, $I$2,FG$16, FG$17, $I$3, FG$13, FG$15,FG$14, $E87, $G87,$I$4,$I$5, $C87, $I$6, $I$8, $I$9,$I$10, $I$11,$I$7,$I$12))</f>
        <v>18685605.523000002</v>
      </c>
      <c r="FH87" s="40">
        <f>(_xll.OneStreamExcelAddIn.XFFunctions.XFGetCell($I$1, $I$2,FH$16, FH$17, $I$3, FH$13, FH$15,FH$14, $E87, $G87,$I$4,$I$5, $C87, $I$6, $I$8, $I$9,$I$10, $I$11,$I$7,$I$12))</f>
        <v>18685605.523000002</v>
      </c>
      <c r="FI87" s="40">
        <f>(_xll.OneStreamExcelAddIn.XFFunctions.XFGetCell($I$1, $I$2,FI$16, FI$17, $I$3, FI$13, FI$15,FI$14, $E87, $G87,$I$4,$I$5, $C87, $I$6, $I$8, $I$9,$I$10, $I$11,$I$7,$I$12))</f>
        <v>18685605.523000002</v>
      </c>
      <c r="FJ87" s="40">
        <f>(_xll.OneStreamExcelAddIn.XFFunctions.XFGetCell($I$1, $I$2,FJ$16, FJ$17, $I$3, FJ$13, FJ$15,FJ$14, $E87, $G87,$I$4,$I$5, $C87, $I$6, $I$8, $I$9,$I$10, $I$11,$I$7,$I$12))</f>
        <v>18685605.523000002</v>
      </c>
      <c r="FK87" s="40">
        <f>(_xll.OneStreamExcelAddIn.XFFunctions.XFGetCell($I$1, $I$2,FK$16, FK$17, $I$3, FK$13, FK$15,FK$14, $E87, $G87,$I$4,$I$5, $C87, $I$6, $I$8, $I$9,$I$10, $I$11,$I$7,$I$12))</f>
        <v>224227266.27600002</v>
      </c>
      <c r="FL87" s="40">
        <f>(_xll.OneStreamExcelAddIn.XFFunctions.XFGetCell($I$1, $I$2,FL$16, FL$17, $I$3, FL$13, FL$15,FL$14, $E87, $G87,$I$4,$I$5, $C87, $I$6, $I$8, $I$9,$I$10, $I$11,$I$7,$I$12))</f>
        <v>4525735.818</v>
      </c>
      <c r="FM87" s="40">
        <f>(_xll.OneStreamExcelAddIn.XFFunctions.XFGetCell($I$1, $I$2,FM$16, FM$17, $I$3, FM$13, FM$15,FM$14, $E87, $G87,$I$4,$I$5, $C87, $I$6, $I$8, $I$9,$I$10, $I$11,$I$7,$I$12))</f>
        <v>4525735.818</v>
      </c>
      <c r="FN87" s="40">
        <f>(_xll.OneStreamExcelAddIn.XFFunctions.XFGetCell($I$1, $I$2,FN$16, FN$17, $I$3, FN$13, FN$15,FN$14, $E87, $G87,$I$4,$I$5, $C87, $I$6, $I$8, $I$9,$I$10, $I$11,$I$7,$I$12))</f>
        <v>4525735.818</v>
      </c>
      <c r="FO87" s="40">
        <f>(_xll.OneStreamExcelAddIn.XFFunctions.XFGetCell($I$1, $I$2,FO$16, FO$17, $I$3, FO$13, FO$15,FO$14, $E87, $G87,$I$4,$I$5, $C87, $I$6, $I$8, $I$9,$I$10, $I$11,$I$7,$I$12))</f>
        <v>4525735.818</v>
      </c>
      <c r="FP87" s="40">
        <f>(_xll.OneStreamExcelAddIn.XFFunctions.XFGetCell($I$1, $I$2,FP$16, FP$17, $I$3, FP$13, FP$15,FP$14, $E87, $G87,$I$4,$I$5, $C87, $I$6, $I$8, $I$9,$I$10, $I$11,$I$7,$I$12))</f>
        <v>4525735.818</v>
      </c>
      <c r="FQ87" s="40">
        <f>(_xll.OneStreamExcelAddIn.XFFunctions.XFGetCell($I$1, $I$2,FQ$16, FQ$17, $I$3, FQ$13, FQ$15,FQ$14, $E87, $G87,$I$4,$I$5, $C87, $I$6, $I$8, $I$9,$I$10, $I$11,$I$7,$I$12))</f>
        <v>4525735.818</v>
      </c>
      <c r="FR87" s="40">
        <f>(_xll.OneStreamExcelAddIn.XFFunctions.XFGetCell($I$1, $I$2,FR$16, FR$17, $I$3, FR$13, FR$15,FR$14, $E87, $G87,$I$4,$I$5, $C87, $I$6, $I$8, $I$9,$I$10, $I$11,$I$7,$I$12))</f>
        <v>4525735.818</v>
      </c>
      <c r="FS87" s="40">
        <f>(_xll.OneStreamExcelAddIn.XFFunctions.XFGetCell($I$1, $I$2,FS$16, FS$17, $I$3, FS$13, FS$15,FS$14, $E87, $G87,$I$4,$I$5, $C87, $I$6, $I$8, $I$9,$I$10, $I$11,$I$7,$I$12))</f>
        <v>4525735.818</v>
      </c>
      <c r="FT87" s="40">
        <f>(_xll.OneStreamExcelAddIn.XFFunctions.XFGetCell($I$1, $I$2,FT$16, FT$17, $I$3, FT$13, FT$15,FT$14, $E87, $G87,$I$4,$I$5, $C87, $I$6, $I$8, $I$9,$I$10, $I$11,$I$7,$I$12))</f>
        <v>4525735.818</v>
      </c>
      <c r="FU87" s="40">
        <f>(_xll.OneStreamExcelAddIn.XFFunctions.XFGetCell($I$1, $I$2,FU$16, FU$17, $I$3, FU$13, FU$15,FU$14, $E87, $G87,$I$4,$I$5, $C87, $I$6, $I$8, $I$9,$I$10, $I$11,$I$7,$I$12))</f>
        <v>4525735.818</v>
      </c>
      <c r="FV87" s="40">
        <f>(_xll.OneStreamExcelAddIn.XFFunctions.XFGetCell($I$1, $I$2,FV$16, FV$17, $I$3, FV$13, FV$15,FV$14, $E87, $G87,$I$4,$I$5, $C87, $I$6, $I$8, $I$9,$I$10, $I$11,$I$7,$I$12))</f>
        <v>4525735.818</v>
      </c>
      <c r="FW87" s="40">
        <f>(_xll.OneStreamExcelAddIn.XFFunctions.XFGetCell($I$1, $I$2,FW$16, FW$17, $I$3, FW$13, FW$15,FW$14, $E87, $G87,$I$4,$I$5, $C87, $I$6, $I$8, $I$9,$I$10, $I$11,$I$7,$I$12))</f>
        <v>4525735.818</v>
      </c>
      <c r="FX87" s="40">
        <f>(_xll.OneStreamExcelAddIn.XFFunctions.XFGetCell($I$1, $I$2,FX$16, FX$17, $I$3, FX$13, FX$15,FX$14, $E87, $G87,$I$4,$I$5, $C87, $I$6, $I$8, $I$9,$I$10, $I$11,$I$7,$I$12))</f>
        <v>54308829.816</v>
      </c>
      <c r="FY87" s="40">
        <f>(_xll.OneStreamExcelAddIn.XFFunctions.XFGetCell($I$1, $I$2,FY$16, FY$17, $I$3, FY$13, FY$15,FY$14, $E87, $G87,$I$4,$I$5, $C87, $I$6, $I$8, $I$9,$I$10, $I$11,$I$7,$I$12))</f>
        <v>61209771.525398098</v>
      </c>
      <c r="FZ87" s="40">
        <f>(_xll.OneStreamExcelAddIn.XFFunctions.XFGetCell($I$1, $I$2,FZ$16, FZ$17, $I$3, FZ$13, FZ$15,FZ$14, $E87, $G87,$I$4,$I$5, $C87, $I$6, $I$8, $I$9,$I$10, $I$11,$I$7,$I$12))</f>
        <v>103610479.44857</v>
      </c>
      <c r="GA87" s="40">
        <f>(_xll.OneStreamExcelAddIn.XFFunctions.XFGetCell($I$1, $I$2,GA$16, GA$17, $I$3, GA$13, GA$15,GA$14, $E87, $G87,$I$4,$I$5, $C87, $I$6, $I$8, $I$9,$I$10, $I$11,$I$7,$I$12))</f>
        <v>65753635.018276803</v>
      </c>
      <c r="GB87" s="40">
        <f>(_xll.OneStreamExcelAddIn.XFFunctions.XFGetCell($I$1, $I$2,GB$16, GB$17, $I$3, GB$13, GB$15,GB$14, $E87, $G87,$I$4,$I$5, $C87, $I$6, $I$8, $I$9,$I$10, $I$11,$I$7,$I$12))</f>
        <v>59901259.701706201</v>
      </c>
      <c r="GC87" s="40">
        <f>(_xll.OneStreamExcelAddIn.XFFunctions.XFGetCell($I$1, $I$2,GC$16, GC$17, $I$3, GC$13, GC$15,GC$14, $E87, $G87,$I$4,$I$5, $C87, $I$6, $I$8, $I$9,$I$10, $I$11,$I$7,$I$12))</f>
        <v>61706041.383126684</v>
      </c>
      <c r="GD87" s="40">
        <f>(_xll.OneStreamExcelAddIn.XFFunctions.XFGetCell($I$1, $I$2,GD$16, GD$17, $I$3, GD$13, GD$15,GD$14, $E87, $G87,$I$4,$I$5, $C87, $I$6, $I$8, $I$9,$I$10, $I$11,$I$7,$I$12))</f>
        <v>74153297.19017151</v>
      </c>
      <c r="GE87" s="40">
        <f>(_xll.OneStreamExcelAddIn.XFFunctions.XFGetCell($I$1, $I$2,GE$16, GE$17, $I$3, GE$13, GE$15,GE$14, $E87, $G87,$I$4,$I$5, $C87, $I$6, $I$8, $I$9,$I$10, $I$11,$I$7,$I$12))</f>
        <v>125206977.27467771</v>
      </c>
      <c r="GF87" s="40">
        <f>(_xll.OneStreamExcelAddIn.XFFunctions.XFGetCell($I$1, $I$2,GF$16, GF$17, $I$3, GF$13, GF$15,GF$14, $E87, $G87,$I$4,$I$5, $C87, $I$6, $I$8, $I$9,$I$10, $I$11,$I$7,$I$12))</f>
        <v>166260196.1500273</v>
      </c>
      <c r="GG87" s="40">
        <f>(_xll.OneStreamExcelAddIn.XFFunctions.XFGetCell($I$1, $I$2,GG$16, GG$17, $I$3, GG$13, GG$15,GG$14, $E87, $G87,$I$4,$I$5, $C87, $I$6, $I$8, $I$9,$I$10, $I$11,$I$7,$I$12))</f>
        <v>85570194.350094497</v>
      </c>
      <c r="GH87" s="40">
        <f>(_xll.OneStreamExcelAddIn.XFFunctions.XFGetCell($I$1, $I$2,GH$16, GH$17, $I$3, GH$13, GH$15,GH$14, $E87, $G87,$I$4,$I$5, $C87, $I$6, $I$8, $I$9,$I$10, $I$11,$I$7,$I$12))</f>
        <v>55374947.963411197</v>
      </c>
      <c r="GI87" s="40">
        <f>(_xll.OneStreamExcelAddIn.XFFunctions.XFGetCell($I$1, $I$2,GI$16, GI$17, $I$3, GI$13, GI$15,GI$14, $E87, $G87,$I$4,$I$5, $C87, $I$6, $I$8, $I$9,$I$10, $I$11,$I$7,$I$12))</f>
        <v>48760961.139133394</v>
      </c>
      <c r="GJ87" s="40">
        <f>(_xll.OneStreamExcelAddIn.XFFunctions.XFGetCell($I$1, $I$2,GJ$16, GJ$17, $I$3, GJ$13, GJ$15,GJ$14, $E87, $G87,$I$4,$I$5, $C87, $I$6, $I$8, $I$9,$I$10, $I$11,$I$7,$I$12))</f>
        <v>95536581.142340899</v>
      </c>
      <c r="GK87" s="40">
        <f>(_xll.OneStreamExcelAddIn.XFFunctions.XFGetCell($I$1, $I$2,GK$16, GK$17, $I$3, GK$13, GK$15,GK$14, $E87, $G87,$I$4,$I$5, $C87, $I$6, $I$8, $I$9,$I$10, $I$11,$I$7,$I$12))</f>
        <v>262665146.03396499</v>
      </c>
      <c r="GL87" s="40">
        <f>(_xll.OneStreamExcelAddIn.XFFunctions.XFGetCell($I$1, $I$2,GL$16, GL$17, $I$3, GL$13, GL$15,GL$14, $E87, $G87,$I$4,$I$5, $C87, $I$6, $I$8, $I$9,$I$10, $I$11,$I$7,$I$12))</f>
        <v>43541312.042492397</v>
      </c>
      <c r="GM87" s="40">
        <f>(_xll.OneStreamExcelAddIn.XFFunctions.XFGetCell($I$1, $I$2,GM$16, GM$17, $I$3, GM$13, GM$15,GM$14, $E87, $G87,$I$4,$I$5, $C87, $I$6, $I$8, $I$9,$I$10, $I$11,$I$7,$I$12))</f>
        <v>25126023.152587809</v>
      </c>
      <c r="GN87" s="40">
        <f>(_xll.OneStreamExcelAddIn.XFFunctions.XFGetCell($I$1, $I$2,GN$16, GN$17, $I$3, GN$13, GN$15,GN$14, $E87, $G87,$I$4,$I$5, $C87, $I$6, $I$8, $I$9,$I$10, $I$11,$I$7,$I$12))</f>
        <v>52521623.068144396</v>
      </c>
      <c r="GO87" s="40">
        <f>(_xll.OneStreamExcelAddIn.XFFunctions.XFGetCell($I$1, $I$2,GO$16, GO$17, $I$3, GO$13, GO$15,GO$14, $E87, $G87,$I$4,$I$5, $C87, $I$6, $I$8, $I$9,$I$10, $I$11,$I$7,$I$12))</f>
        <v>47741010.641530812</v>
      </c>
      <c r="GP87" s="40">
        <f>(_xll.OneStreamExcelAddIn.XFFunctions.XFGetCell($I$1, $I$2,GP$16, GP$17, $I$3, GP$13, GP$15,GP$14, $E87, $G87,$I$4,$I$5, $C87, $I$6, $I$8, $I$9,$I$10, $I$11,$I$7,$I$12))</f>
        <v>37350415.507904649</v>
      </c>
      <c r="GQ87" s="40">
        <f>(_xll.OneStreamExcelAddIn.XFFunctions.XFGetCell($I$1, $I$2,GQ$16, GQ$17, $I$3, GQ$13, GQ$15,GQ$14, $E87, $G87,$I$4,$I$5, $C87, $I$6, $I$8, $I$9,$I$10, $I$11,$I$7,$I$12))</f>
        <v>85775725.044147402</v>
      </c>
      <c r="GR87" s="40">
        <f>(_xll.OneStreamExcelAddIn.XFFunctions.XFGetCell($I$1, $I$2,GR$16, GR$17, $I$3, GR$13, GR$15,GR$14, $E87, $G87,$I$4,$I$5, $C87, $I$6, $I$8, $I$9,$I$10, $I$11,$I$7,$I$12))</f>
        <v>99234433.521360412</v>
      </c>
      <c r="GS87" s="40">
        <f>(_xll.OneStreamExcelAddIn.XFFunctions.XFGetCell($I$1, $I$2,GS$16, GS$17, $I$3, GS$13, GS$15,GS$14, $E87, $G87,$I$4,$I$5, $C87, $I$6, $I$8, $I$9,$I$10, $I$11,$I$7,$I$12))</f>
        <v>34208110.429583304</v>
      </c>
      <c r="GT87" s="40">
        <f>(_xll.OneStreamExcelAddIn.XFFunctions.XFGetCell($I$1, $I$2,GT$16, GT$17, $I$3, GT$13, GT$15,GT$14, $E87, $G87,$I$4,$I$5, $C87, $I$6, $I$8, $I$9,$I$10, $I$11,$I$7,$I$12))</f>
        <v>2352295.3068018602</v>
      </c>
      <c r="GU87" s="40">
        <f>(_xll.OneStreamExcelAddIn.XFFunctions.XFGetCell($I$1, $I$2,GU$16, GU$17, $I$3, GU$13, GU$15,GU$14, $E87, $G87,$I$4,$I$5, $C87, $I$6, $I$8, $I$9,$I$10, $I$11,$I$7,$I$12))</f>
        <v>0</v>
      </c>
      <c r="GV87" s="40">
        <f>(_xll.OneStreamExcelAddIn.XFFunctions.XFGetCell($I$1, $I$2,GV$16, GV$17, $I$3, GV$13, GV$15,GV$14, $E87, $G87,$I$4,$I$5, $C87, $I$6, $I$8, $I$9,$I$10, $I$11,$I$7,$I$12))</f>
        <v>0</v>
      </c>
      <c r="GW87" s="40">
        <f>(_xll.OneStreamExcelAddIn.XFFunctions.XFGetCell($I$1, $I$2,GW$16, GW$17, $I$3, GW$13, GW$15,GW$14, $E87, $G87,$I$4,$I$5, $C87, $I$6, $I$8, $I$9,$I$10, $I$11,$I$7,$I$12))</f>
        <v>0</v>
      </c>
      <c r="GX87" s="40">
        <f>(_xll.OneStreamExcelAddIn.XFFunctions.XFGetCell($I$1, $I$2,GX$16, GX$17, $I$3, GX$13, GX$15,GX$14, $E87, $G87,$I$4,$I$5, $C87, $I$6, $I$8, $I$9,$I$10, $I$11,$I$7,$I$12))</f>
        <v>0</v>
      </c>
      <c r="GY87" s="40">
        <f>(_xll.OneStreamExcelAddIn.XFFunctions.XFGetCell($I$1, $I$2,GY$16, GY$17, $I$3, GY$13, GY$15,GY$14, $E87, $G87,$I$4,$I$5, $C87, $I$6, $I$8, $I$9,$I$10, $I$11,$I$7,$I$12))</f>
        <v>0</v>
      </c>
      <c r="GZ87" s="40">
        <f>(_xll.OneStreamExcelAddIn.XFFunctions.XFGetCell($I$1, $I$2,GZ$16, GZ$17, $I$3, GZ$13, GZ$15,GZ$14, $E87, $G87,$I$4,$I$5, $C87, $I$6, $I$8, $I$9,$I$10, $I$11,$I$7,$I$12))</f>
        <v>0</v>
      </c>
      <c r="HA87" s="40">
        <f>(_xll.OneStreamExcelAddIn.XFFunctions.XFGetCell($I$1, $I$2,HA$16, HA$17, $I$3, HA$13, HA$15,HA$14, $E87, $G87,$I$4,$I$5, $C87, $I$6, $I$8, $I$9,$I$10, $I$11,$I$7,$I$12))</f>
        <v>0</v>
      </c>
      <c r="HB87" s="40">
        <f>(_xll.OneStreamExcelAddIn.XFFunctions.XFGetCell($I$1, $I$2,HB$16, HB$17, $I$3, HB$13, HB$15,HB$14, $E87, $G87,$I$4,$I$5, $C87, $I$6, $I$8, $I$9,$I$10, $I$11,$I$7,$I$12))</f>
        <v>0</v>
      </c>
      <c r="HC87" s="40">
        <f>(_xll.OneStreamExcelAddIn.XFFunctions.XFGetCell($I$1, $I$2,HC$16, HC$17, $I$3, HC$13, HC$15,HC$14, $E87, $G87,$I$4,$I$5, $C87, $I$6, $I$8, $I$9,$I$10, $I$11,$I$7,$I$12))</f>
        <v>0</v>
      </c>
      <c r="HD87" s="40">
        <f>(_xll.OneStreamExcelAddIn.XFFunctions.XFGetCell($I$1, $I$2,HD$16, HD$17, $I$3, HD$13, HD$15,HD$14, $E87, $G87,$I$4,$I$5, $C87, $I$6, $I$8, $I$9,$I$10, $I$11,$I$7,$I$12))</f>
        <v>0</v>
      </c>
      <c r="HE87" s="40">
        <f>(_xll.OneStreamExcelAddIn.XFFunctions.XFGetCell($I$1, $I$2,HE$16, HE$17, $I$3, HE$13, HE$15,HE$14, $E87, $G87,$I$4,$I$5, $C87, $I$6, $I$8, $I$9,$I$10, $I$11,$I$7,$I$12))</f>
        <v>0</v>
      </c>
      <c r="HF87" s="40">
        <f>(_xll.OneStreamExcelAddIn.XFFunctions.XFGetCell($I$1, $I$2,HF$16, HF$17, $I$3, HF$13, HF$15,HF$14, $E87, $G87,$I$4,$I$5, $C87, $I$6, $I$8, $I$9,$I$10, $I$11,$I$7,$I$12))</f>
        <v>0</v>
      </c>
      <c r="HG87" s="40">
        <f>(_xll.OneStreamExcelAddIn.XFFunctions.XFGetCell($I$1, $I$2,HG$16, HG$17, $I$3, HG$13, HG$15,HG$14, $E87, $G87,$I$4,$I$5, $C87, $I$6, $I$8, $I$9,$I$10, $I$11,$I$7,$I$12))</f>
        <v>0</v>
      </c>
      <c r="HH87" s="40">
        <f>(_xll.OneStreamExcelAddIn.XFFunctions.XFGetCell($I$1, $I$2,HH$16, HH$17, $I$3, HH$13, HH$15,HH$14, $E87, $G87,$I$4,$I$5, $C87, $I$6, $I$8, $I$9,$I$10, $I$11,$I$7,$I$12))</f>
        <v>0</v>
      </c>
      <c r="HI87" s="40">
        <f>(_xll.OneStreamExcelAddIn.XFFunctions.XFGetCell($I$1, $I$2,HI$16, HI$17, $I$3, HI$13, HI$15,HI$14, $E87, $G87,$I$4,$I$5, $C87, $I$6, $I$8, $I$9,$I$10, $I$11,$I$7,$I$12))</f>
        <v>0</v>
      </c>
      <c r="HJ87" s="40">
        <f>(_xll.OneStreamExcelAddIn.XFFunctions.XFGetCell($I$1, $I$2,HJ$16, HJ$17, $I$3, HJ$13, HJ$15,HJ$14, $E87, $G87,$I$4,$I$5, $C87, $I$6, $I$8, $I$9,$I$10, $I$11,$I$7,$I$12))</f>
        <v>0</v>
      </c>
    </row>
    <row r="88" spans="1:218">
      <c r="A88" s="24"/>
      <c r="B88" s="24"/>
      <c r="C88" s="29" t="s">
        <v>29</v>
      </c>
      <c r="D88" s="33" t="str" cm="1">
        <f t="array" ref="D88">_xll.OneStreamExcelAddIn.XFFunctions.XFGetMemberProperty("UD1",C88,"Description","","","")</f>
        <v>Top Cost Element</v>
      </c>
      <c r="E88" s="29" t="s">
        <v>1301</v>
      </c>
      <c r="F88" s="33" t="str" cm="1">
        <f t="array" ref="F88">_xll.OneStreamExcelAddIn.XFFunctions.XFGetMemberProperty("Account",E88,"Description","","","")</f>
        <v>Deferred Income Tax Exp Total</v>
      </c>
      <c r="G88" s="29" t="s">
        <v>29</v>
      </c>
      <c r="H88" s="20"/>
      <c r="I88" s="40">
        <f>(_xll.OneStreamExcelAddIn.XFFunctions.XFGetCell($I$1, $I$2,I$16, I$17, $I$3, I$13, I$15,I$14, $E88, $G88,$I$4,$I$5, $C88, $I$6, $I$8, $I$9,$I$10, $I$11,$I$7,$I$12))</f>
        <v>3239188</v>
      </c>
      <c r="J88" s="40">
        <f>(_xll.OneStreamExcelAddIn.XFFunctions.XFGetCell($I$1, $I$2,J$16, J$17, $I$3, J$13, J$15,J$14, $E88, $G88,$I$4,$I$5, $C88, $I$6, $I$8, $I$9,$I$10, $I$11,$I$7,$I$12))</f>
        <v>5550046</v>
      </c>
      <c r="K88" s="40">
        <f>(_xll.OneStreamExcelAddIn.XFFunctions.XFGetCell($I$1, $I$2,K$16, K$17, $I$3, K$13, K$15,K$14, $E88, $G88,$I$4,$I$5, $C88, $I$6, $I$8, $I$9,$I$10, $I$11,$I$7,$I$12))</f>
        <v>15875227</v>
      </c>
      <c r="L88" s="40">
        <f>(_xll.OneStreamExcelAddIn.XFFunctions.XFGetCell($I$1, $I$2,L$16, L$17, $I$3, L$13, L$15,L$14, $E88, $G88,$I$4,$I$5, $C88, $I$6, $I$8, $I$9,$I$10, $I$11,$I$7,$I$12))</f>
        <v>-9719828</v>
      </c>
      <c r="M88" s="40">
        <f>(_xll.OneStreamExcelAddIn.XFFunctions.XFGetCell($I$1, $I$2,M$16, M$17, $I$3, M$13, M$15,M$14, $E88, $G88,$I$4,$I$5, $C88, $I$6, $I$8, $I$9,$I$10, $I$11,$I$7,$I$12))</f>
        <v>6868394.9999999991</v>
      </c>
      <c r="N88" s="40">
        <f>(_xll.OneStreamExcelAddIn.XFFunctions.XFGetCell($I$1, $I$2,N$16, N$17, $I$3, N$13, N$15,N$14, $E88, $G88,$I$4,$I$5, $C88, $I$6, $I$8, $I$9,$I$10, $I$11,$I$7,$I$12))</f>
        <v>18000426</v>
      </c>
      <c r="O88" s="40">
        <f>(_xll.OneStreamExcelAddIn.XFFunctions.XFGetCell($I$1, $I$2,O$16, O$17, $I$3, O$13, O$15,O$14, $E88, $G88,$I$4,$I$5, $C88, $I$6, $I$8, $I$9,$I$10, $I$11,$I$7,$I$12))</f>
        <v>10834962.439999999</v>
      </c>
      <c r="P88" s="40">
        <f>(_xll.OneStreamExcelAddIn.XFFunctions.XFGetCell($I$1, $I$2,P$16, P$17, $I$3, P$13, P$15,P$14, $E88, $G88,$I$4,$I$5, $C88, $I$6, $I$8, $I$9,$I$10, $I$11,$I$7,$I$12))</f>
        <v>6149650</v>
      </c>
      <c r="Q88" s="40">
        <f>(_xll.OneStreamExcelAddIn.XFFunctions.XFGetCell($I$1, $I$2,Q$16, Q$17, $I$3, Q$13, Q$15,Q$14, $E88, $G88,$I$4,$I$5, $C88, $I$6, $I$8, $I$9,$I$10, $I$11,$I$7,$I$12))</f>
        <v>0</v>
      </c>
      <c r="R88" s="40">
        <f>(_xll.OneStreamExcelAddIn.XFFunctions.XFGetCell($I$1, $I$2,R$16, R$17, $I$3, R$13, R$15,R$14, $E88, $G88,$I$4,$I$5, $C88, $I$6, $I$8, $I$9,$I$10, $I$11,$I$7,$I$12))</f>
        <v>0</v>
      </c>
      <c r="S88" s="40">
        <f>(_xll.OneStreamExcelAddIn.XFFunctions.XFGetCell($I$1, $I$2,S$16, S$17, $I$3, S$13, S$15,S$14, $E88, $G88,$I$4,$I$5, $C88, $I$6, $I$8, $I$9,$I$10, $I$11,$I$7,$I$12))</f>
        <v>0</v>
      </c>
      <c r="T88" s="40">
        <f>(_xll.OneStreamExcelAddIn.XFFunctions.XFGetCell($I$1, $I$2,T$16, T$17, $I$3, T$13, T$15,T$14, $E88, $G88,$I$4,$I$5, $C88, $I$6, $I$8, $I$9,$I$10, $I$11,$I$7,$I$12))</f>
        <v>0</v>
      </c>
      <c r="U88" s="40">
        <f>(_xll.OneStreamExcelAddIn.XFFunctions.XFGetCell($I$1, $I$2,U$16, U$17, $I$3, U$13, U$15,U$14, $E88, $G88,$I$4,$I$5, $C88, $I$6, $I$8, $I$9,$I$10, $I$11,$I$7,$I$12))</f>
        <v>56798066.439999998</v>
      </c>
      <c r="V88" s="40">
        <f>(_xll.OneStreamExcelAddIn.XFFunctions.XFGetCell($I$1, $I$2,V$16, V$17, $I$3, V$13, V$15,V$14, $E88, $G88,$I$4,$I$5, $C88, $I$6, $I$8, $I$9,$I$10, $I$11,$I$7,$I$12))</f>
        <v>0</v>
      </c>
      <c r="W88" s="40">
        <f>(_xll.OneStreamExcelAddIn.XFFunctions.XFGetCell($I$1, $I$2,W$16, W$17, $I$3, W$13, W$15,W$14, $E88, $G88,$I$4,$I$5, $C88, $I$6, $I$8, $I$9,$I$10, $I$11,$I$7,$I$12))</f>
        <v>0</v>
      </c>
      <c r="X88" s="40">
        <f>(_xll.OneStreamExcelAddIn.XFFunctions.XFGetCell($I$1, $I$2,X$16, X$17, $I$3, X$13, X$15,X$14, $E88, $G88,$I$4,$I$5, $C88, $I$6, $I$8, $I$9,$I$10, $I$11,$I$7,$I$12))</f>
        <v>0</v>
      </c>
      <c r="Y88" s="40">
        <f>(_xll.OneStreamExcelAddIn.XFFunctions.XFGetCell($I$1, $I$2,Y$16, Y$17, $I$3, Y$13, Y$15,Y$14, $E88, $G88,$I$4,$I$5, $C88, $I$6, $I$8, $I$9,$I$10, $I$11,$I$7,$I$12))</f>
        <v>0</v>
      </c>
      <c r="Z88" s="40">
        <f>(_xll.OneStreamExcelAddIn.XFFunctions.XFGetCell($I$1, $I$2,Z$16, Z$17, $I$3, Z$13, Z$15,Z$14, $E88, $G88,$I$4,$I$5, $C88, $I$6, $I$8, $I$9,$I$10, $I$11,$I$7,$I$12))</f>
        <v>0</v>
      </c>
      <c r="AA88" s="40">
        <f>(_xll.OneStreamExcelAddIn.XFFunctions.XFGetCell($I$1, $I$2,AA$16, AA$17, $I$3, AA$13, AA$15,AA$14, $E88, $G88,$I$4,$I$5, $C88, $I$6, $I$8, $I$9,$I$10, $I$11,$I$7,$I$12))</f>
        <v>0</v>
      </c>
      <c r="AB88" s="40">
        <f>(_xll.OneStreamExcelAddIn.XFFunctions.XFGetCell($I$1, $I$2,AB$16, AB$17, $I$3, AB$13, AB$15,AB$14, $E88, $G88,$I$4,$I$5, $C88, $I$6, $I$8, $I$9,$I$10, $I$11,$I$7,$I$12))</f>
        <v>0</v>
      </c>
      <c r="AC88" s="40">
        <f>(_xll.OneStreamExcelAddIn.XFFunctions.XFGetCell($I$1, $I$2,AC$16, AC$17, $I$3, AC$13, AC$15,AC$14, $E88, $G88,$I$4,$I$5, $C88, $I$6, $I$8, $I$9,$I$10, $I$11,$I$7,$I$12))</f>
        <v>0</v>
      </c>
      <c r="AD88" s="40">
        <f>(_xll.OneStreamExcelAddIn.XFFunctions.XFGetCell($I$1, $I$2,AD$16, AD$17, $I$3, AD$13, AD$15,AD$14, $E88, $G88,$I$4,$I$5, $C88, $I$6, $I$8, $I$9,$I$10, $I$11,$I$7,$I$12))</f>
        <v>0</v>
      </c>
      <c r="AE88" s="40">
        <f>(_xll.OneStreamExcelAddIn.XFFunctions.XFGetCell($I$1, $I$2,AE$16, AE$17, $I$3, AE$13, AE$15,AE$14, $E88, $G88,$I$4,$I$5, $C88, $I$6, $I$8, $I$9,$I$10, $I$11,$I$7,$I$12))</f>
        <v>0</v>
      </c>
      <c r="AF88" s="40">
        <f>(_xll.OneStreamExcelAddIn.XFFunctions.XFGetCell($I$1, $I$2,AF$16, AF$17, $I$3, AF$13, AF$15,AF$14, $E88, $G88,$I$4,$I$5, $C88, $I$6, $I$8, $I$9,$I$10, $I$11,$I$7,$I$12))</f>
        <v>0</v>
      </c>
      <c r="AG88" s="40">
        <f>(_xll.OneStreamExcelAddIn.XFFunctions.XFGetCell($I$1, $I$2,AG$16, AG$17, $I$3, AG$13, AG$15,AG$14, $E88, $G88,$I$4,$I$5, $C88, $I$6, $I$8, $I$9,$I$10, $I$11,$I$7,$I$12))</f>
        <v>0</v>
      </c>
      <c r="AH88" s="40">
        <f>(_xll.OneStreamExcelAddIn.XFFunctions.XFGetCell($I$1, $I$2,AH$16, AH$17, $I$3, AH$13, AH$15,AH$14, $E88, $G88,$I$4,$I$5, $C88, $I$6, $I$8, $I$9,$I$10, $I$11,$I$7,$I$12))</f>
        <v>0</v>
      </c>
      <c r="AI88" s="40">
        <f>(_xll.OneStreamExcelAddIn.XFFunctions.XFGetCell($I$1, $I$2,AI$16, AI$17, $I$3, AI$13, AI$15,AI$14, $E88, $G88,$I$4,$I$5, $C88, $I$6, $I$8, $I$9,$I$10, $I$11,$I$7,$I$12))</f>
        <v>0</v>
      </c>
      <c r="AJ88" s="40">
        <f>(_xll.OneStreamExcelAddIn.XFFunctions.XFGetCell($I$1, $I$2,AJ$16, AJ$17, $I$3, AJ$13, AJ$15,AJ$14, $E88, $G88,$I$4,$I$5, $C88, $I$6, $I$8, $I$9,$I$10, $I$11,$I$7,$I$12))</f>
        <v>0</v>
      </c>
      <c r="AK88" s="40">
        <f>(_xll.OneStreamExcelAddIn.XFFunctions.XFGetCell($I$1, $I$2,AK$16, AK$17, $I$3, AK$13, AK$15,AK$14, $E88, $G88,$I$4,$I$5, $C88, $I$6, $I$8, $I$9,$I$10, $I$11,$I$7,$I$12))</f>
        <v>0</v>
      </c>
      <c r="AL88" s="40">
        <f>(_xll.OneStreamExcelAddIn.XFFunctions.XFGetCell($I$1, $I$2,AL$16, AL$17, $I$3, AL$13, AL$15,AL$14, $E88, $G88,$I$4,$I$5, $C88, $I$6, $I$8, $I$9,$I$10, $I$11,$I$7,$I$12))</f>
        <v>0</v>
      </c>
      <c r="AM88" s="40">
        <f>(_xll.OneStreamExcelAddIn.XFFunctions.XFGetCell($I$1, $I$2,AM$16, AM$17, $I$3, AM$13, AM$15,AM$14, $E88, $G88,$I$4,$I$5, $C88, $I$6, $I$8, $I$9,$I$10, $I$11,$I$7,$I$12))</f>
        <v>0</v>
      </c>
      <c r="AN88" s="40">
        <f>(_xll.OneStreamExcelAddIn.XFFunctions.XFGetCell($I$1, $I$2,AN$16, AN$17, $I$3, AN$13, AN$15,AN$14, $E88, $G88,$I$4,$I$5, $C88, $I$6, $I$8, $I$9,$I$10, $I$11,$I$7,$I$12))</f>
        <v>0</v>
      </c>
      <c r="AO88" s="40">
        <f>(_xll.OneStreamExcelAddIn.XFFunctions.XFGetCell($I$1, $I$2,AO$16, AO$17, $I$3, AO$13, AO$15,AO$14, $E88, $G88,$I$4,$I$5, $C88, $I$6, $I$8, $I$9,$I$10, $I$11,$I$7,$I$12))</f>
        <v>0</v>
      </c>
      <c r="AP88" s="40">
        <f>(_xll.OneStreamExcelAddIn.XFFunctions.XFGetCell($I$1, $I$2,AP$16, AP$17, $I$3, AP$13, AP$15,AP$14, $E88, $G88,$I$4,$I$5, $C88, $I$6, $I$8, $I$9,$I$10, $I$11,$I$7,$I$12))</f>
        <v>0</v>
      </c>
      <c r="AQ88" s="40">
        <f>(_xll.OneStreamExcelAddIn.XFFunctions.XFGetCell($I$1, $I$2,AQ$16, AQ$17, $I$3, AQ$13, AQ$15,AQ$14, $E88, $G88,$I$4,$I$5, $C88, $I$6, $I$8, $I$9,$I$10, $I$11,$I$7,$I$12))</f>
        <v>0</v>
      </c>
      <c r="AR88" s="40">
        <f>(_xll.OneStreamExcelAddIn.XFFunctions.XFGetCell($I$1, $I$2,AR$16, AR$17, $I$3, AR$13, AR$15,AR$14, $E88, $G88,$I$4,$I$5, $C88, $I$6, $I$8, $I$9,$I$10, $I$11,$I$7,$I$12))</f>
        <v>0</v>
      </c>
      <c r="AS88" s="40">
        <f>(_xll.OneStreamExcelAddIn.XFFunctions.XFGetCell($I$1, $I$2,AS$16, AS$17, $I$3, AS$13, AS$15,AS$14, $E88, $G88,$I$4,$I$5, $C88, $I$6, $I$8, $I$9,$I$10, $I$11,$I$7,$I$12))</f>
        <v>0</v>
      </c>
      <c r="AT88" s="40">
        <f>(_xll.OneStreamExcelAddIn.XFFunctions.XFGetCell($I$1, $I$2,AT$16, AT$17, $I$3, AT$13, AT$15,AT$14, $E88, $G88,$I$4,$I$5, $C88, $I$6, $I$8, $I$9,$I$10, $I$11,$I$7,$I$12))</f>
        <v>0</v>
      </c>
      <c r="AU88" s="40">
        <f>(_xll.OneStreamExcelAddIn.XFFunctions.XFGetCell($I$1, $I$2,AU$16, AU$17, $I$3, AU$13, AU$15,AU$14, $E88, $G88,$I$4,$I$5, $C88, $I$6, $I$8, $I$9,$I$10, $I$11,$I$7,$I$12))</f>
        <v>0</v>
      </c>
      <c r="AV88" s="40">
        <f>(_xll.OneStreamExcelAddIn.XFFunctions.XFGetCell($I$1, $I$2,AV$16, AV$17, $I$3, AV$13, AV$15,AV$14, $E88, $G88,$I$4,$I$5, $C88, $I$6, $I$8, $I$9,$I$10, $I$11,$I$7,$I$12))</f>
        <v>0</v>
      </c>
      <c r="AW88" s="40">
        <f>(_xll.OneStreamExcelAddIn.XFFunctions.XFGetCell($I$1, $I$2,AW$16, AW$17, $I$3, AW$13, AW$15,AW$14, $E88, $G88,$I$4,$I$5, $C88, $I$6, $I$8, $I$9,$I$10, $I$11,$I$7,$I$12))</f>
        <v>0</v>
      </c>
      <c r="AX88" s="40">
        <f>(_xll.OneStreamExcelAddIn.XFFunctions.XFGetCell($I$1, $I$2,AX$16, AX$17, $I$3, AX$13, AX$15,AX$14, $E88, $G88,$I$4,$I$5, $C88, $I$6, $I$8, $I$9,$I$10, $I$11,$I$7,$I$12))</f>
        <v>0</v>
      </c>
      <c r="AY88" s="40">
        <f>(_xll.OneStreamExcelAddIn.XFFunctions.XFGetCell($I$1, $I$2,AY$16, AY$17, $I$3, AY$13, AY$15,AY$14, $E88, $G88,$I$4,$I$5, $C88, $I$6, $I$8, $I$9,$I$10, $I$11,$I$7,$I$12))</f>
        <v>0</v>
      </c>
      <c r="AZ88" s="40">
        <f>(_xll.OneStreamExcelAddIn.XFFunctions.XFGetCell($I$1, $I$2,AZ$16, AZ$17, $I$3, AZ$13, AZ$15,AZ$14, $E88, $G88,$I$4,$I$5, $C88, $I$6, $I$8, $I$9,$I$10, $I$11,$I$7,$I$12))</f>
        <v>0</v>
      </c>
      <c r="BA88" s="40">
        <f>(_xll.OneStreamExcelAddIn.XFFunctions.XFGetCell($I$1, $I$2,BA$16, BA$17, $I$3, BA$13, BA$15,BA$14, $E88, $G88,$I$4,$I$5, $C88, $I$6, $I$8, $I$9,$I$10, $I$11,$I$7,$I$12))</f>
        <v>0</v>
      </c>
      <c r="BB88" s="40">
        <f>(_xll.OneStreamExcelAddIn.XFFunctions.XFGetCell($I$1, $I$2,BB$16, BB$17, $I$3, BB$13, BB$15,BB$14, $E88, $G88,$I$4,$I$5, $C88, $I$6, $I$8, $I$9,$I$10, $I$11,$I$7,$I$12))</f>
        <v>0</v>
      </c>
      <c r="BC88" s="40">
        <f>(_xll.OneStreamExcelAddIn.XFFunctions.XFGetCell($I$1, $I$2,BC$16, BC$17, $I$3, BC$13, BC$15,BC$14, $E88, $G88,$I$4,$I$5, $C88, $I$6, $I$8, $I$9,$I$10, $I$11,$I$7,$I$12))</f>
        <v>0</v>
      </c>
      <c r="BD88" s="40">
        <f>(_xll.OneStreamExcelAddIn.XFFunctions.XFGetCell($I$1, $I$2,BD$16, BD$17, $I$3, BD$13, BD$15,BD$14, $E88, $G88,$I$4,$I$5, $C88, $I$6, $I$8, $I$9,$I$10, $I$11,$I$7,$I$12))</f>
        <v>0</v>
      </c>
      <c r="BE88" s="40">
        <f>(_xll.OneStreamExcelAddIn.XFFunctions.XFGetCell($I$1, $I$2,BE$16, BE$17, $I$3, BE$13, BE$15,BE$14, $E88, $G88,$I$4,$I$5, $C88, $I$6, $I$8, $I$9,$I$10, $I$11,$I$7,$I$12))</f>
        <v>0</v>
      </c>
      <c r="BF88" s="40">
        <f>(_xll.OneStreamExcelAddIn.XFFunctions.XFGetCell($I$1, $I$2,BF$16, BF$17, $I$3, BF$13, BF$15,BF$14, $E88, $G88,$I$4,$I$5, $C88, $I$6, $I$8, $I$9,$I$10, $I$11,$I$7,$I$12))</f>
        <v>0</v>
      </c>
      <c r="BG88" s="40">
        <f>(_xll.OneStreamExcelAddIn.XFFunctions.XFGetCell($I$1, $I$2,BG$16, BG$17, $I$3, BG$13, BG$15,BG$14, $E88, $G88,$I$4,$I$5, $C88, $I$6, $I$8, $I$9,$I$10, $I$11,$I$7,$I$12))</f>
        <v>0</v>
      </c>
      <c r="BH88" s="40">
        <f>(_xll.OneStreamExcelAddIn.XFFunctions.XFGetCell($I$1, $I$2,BH$16, BH$17, $I$3, BH$13, BH$15,BH$14, $E88, $G88,$I$4,$I$5, $C88, $I$6, $I$8, $I$9,$I$10, $I$11,$I$7,$I$12))</f>
        <v>0</v>
      </c>
      <c r="BI88" s="40">
        <f>(_xll.OneStreamExcelAddIn.XFFunctions.XFGetCell($I$1, $I$2,BI$16, BI$17, $I$3, BI$13, BI$15,BI$14, $E88, $G88,$I$4,$I$5, $C88, $I$6, $I$8, $I$9,$I$10, $I$11,$I$7,$I$12))</f>
        <v>0</v>
      </c>
      <c r="BJ88" s="40">
        <f>(_xll.OneStreamExcelAddIn.XFFunctions.XFGetCell($I$1, $I$2,BJ$16, BJ$17, $I$3, BJ$13, BJ$15,BJ$14, $E88, $G88,$I$4,$I$5, $C88, $I$6, $I$8, $I$9,$I$10, $I$11,$I$7,$I$12))</f>
        <v>0</v>
      </c>
      <c r="BK88" s="40">
        <f>(_xll.OneStreamExcelAddIn.XFFunctions.XFGetCell($I$1, $I$2,BK$16, BK$17, $I$3, BK$13, BK$15,BK$14, $E88, $G88,$I$4,$I$5, $C88, $I$6, $I$8, $I$9,$I$10, $I$11,$I$7,$I$12))</f>
        <v>0</v>
      </c>
      <c r="BL88" s="40">
        <f>(_xll.OneStreamExcelAddIn.XFFunctions.XFGetCell($I$1, $I$2,BL$16, BL$17, $I$3, BL$13, BL$15,BL$14, $E88, $G88,$I$4,$I$5, $C88, $I$6, $I$8, $I$9,$I$10, $I$11,$I$7,$I$12))</f>
        <v>0</v>
      </c>
      <c r="BM88" s="40">
        <f>(_xll.OneStreamExcelAddIn.XFFunctions.XFGetCell($I$1, $I$2,BM$16, BM$17, $I$3, BM$13, BM$15,BM$14, $E88, $G88,$I$4,$I$5, $C88, $I$6, $I$8, $I$9,$I$10, $I$11,$I$7,$I$12))</f>
        <v>0</v>
      </c>
      <c r="BN88" s="40">
        <f>(_xll.OneStreamExcelAddIn.XFFunctions.XFGetCell($I$1, $I$2,BN$16, BN$17, $I$3, BN$13, BN$15,BN$14, $E88, $G88,$I$4,$I$5, $C88, $I$6, $I$8, $I$9,$I$10, $I$11,$I$7,$I$12))</f>
        <v>0</v>
      </c>
      <c r="BO88" s="40">
        <f>(_xll.OneStreamExcelAddIn.XFFunctions.XFGetCell($I$1, $I$2,BO$16, BO$17, $I$3, BO$13, BO$15,BO$14, $E88, $G88,$I$4,$I$5, $C88, $I$6, $I$8, $I$9,$I$10, $I$11,$I$7,$I$12))</f>
        <v>0</v>
      </c>
      <c r="BP88" s="40">
        <f>(_xll.OneStreamExcelAddIn.XFFunctions.XFGetCell($I$1, $I$2,BP$16, BP$17, $I$3, BP$13, BP$15,BP$14, $E88, $G88,$I$4,$I$5, $C88, $I$6, $I$8, $I$9,$I$10, $I$11,$I$7,$I$12))</f>
        <v>0</v>
      </c>
      <c r="BQ88" s="40">
        <f>(_xll.OneStreamExcelAddIn.XFFunctions.XFGetCell($I$1, $I$2,BQ$16, BQ$17, $I$3, BQ$13, BQ$15,BQ$14, $E88, $G88,$I$4,$I$5, $C88, $I$6, $I$8, $I$9,$I$10, $I$11,$I$7,$I$12))</f>
        <v>0</v>
      </c>
      <c r="BR88" s="40">
        <f>(_xll.OneStreamExcelAddIn.XFFunctions.XFGetCell($I$1, $I$2,BR$16, BR$17, $I$3, BR$13, BR$15,BR$14, $E88, $G88,$I$4,$I$5, $C88, $I$6, $I$8, $I$9,$I$10, $I$11,$I$7,$I$12))</f>
        <v>0</v>
      </c>
      <c r="BS88" s="40">
        <f>(_xll.OneStreamExcelAddIn.XFFunctions.XFGetCell($I$1, $I$2,BS$16, BS$17, $I$3, BS$13, BS$15,BS$14, $E88, $G88,$I$4,$I$5, $C88, $I$6, $I$8, $I$9,$I$10, $I$11,$I$7,$I$12))</f>
        <v>0</v>
      </c>
      <c r="BT88" s="40">
        <f>(_xll.OneStreamExcelAddIn.XFFunctions.XFGetCell($I$1, $I$2,BT$16, BT$17, $I$3, BT$13, BT$15,BT$14, $E88, $G88,$I$4,$I$5, $C88, $I$6, $I$8, $I$9,$I$10, $I$11,$I$7,$I$12))</f>
        <v>0</v>
      </c>
      <c r="BU88" s="40">
        <f>(_xll.OneStreamExcelAddIn.XFFunctions.XFGetCell($I$1, $I$2,BU$16, BU$17, $I$3, BU$13, BU$15,BU$14, $E88, $G88,$I$4,$I$5, $C88, $I$6, $I$8, $I$9,$I$10, $I$11,$I$7,$I$12))</f>
        <v>0</v>
      </c>
      <c r="BV88" s="40">
        <f>(_xll.OneStreamExcelAddIn.XFFunctions.XFGetCell($I$1, $I$2,BV$16, BV$17, $I$3, BV$13, BV$15,BV$14, $E88, $G88,$I$4,$I$5, $C88, $I$6, $I$8, $I$9,$I$10, $I$11,$I$7,$I$12))</f>
        <v>0</v>
      </c>
      <c r="BW88" s="40">
        <f>(_xll.OneStreamExcelAddIn.XFFunctions.XFGetCell($I$1, $I$2,BW$16, BW$17, $I$3, BW$13, BW$15,BW$14, $E88, $G88,$I$4,$I$5, $C88, $I$6, $I$8, $I$9,$I$10, $I$11,$I$7,$I$12))</f>
        <v>0</v>
      </c>
      <c r="BX88" s="40">
        <f>(_xll.OneStreamExcelAddIn.XFFunctions.XFGetCell($I$1, $I$2,BX$16, BX$17, $I$3, BX$13, BX$15,BX$14, $E88, $G88,$I$4,$I$5, $C88, $I$6, $I$8, $I$9,$I$10, $I$11,$I$7,$I$12))</f>
        <v>0</v>
      </c>
      <c r="BY88" s="40">
        <f>(_xll.OneStreamExcelAddIn.XFFunctions.XFGetCell($I$1, $I$2,BY$16, BY$17, $I$3, BY$13, BY$15,BY$14, $E88, $G88,$I$4,$I$5, $C88, $I$6, $I$8, $I$9,$I$10, $I$11,$I$7,$I$12))</f>
        <v>0</v>
      </c>
      <c r="BZ88" s="40">
        <f>(_xll.OneStreamExcelAddIn.XFFunctions.XFGetCell($I$1, $I$2,BZ$16, BZ$17, $I$3, BZ$13, BZ$15,BZ$14, $E88, $G88,$I$4,$I$5, $C88, $I$6, $I$8, $I$9,$I$10, $I$11,$I$7,$I$12))</f>
        <v>0</v>
      </c>
      <c r="CA88" s="40">
        <f>(_xll.OneStreamExcelAddIn.XFFunctions.XFGetCell($I$1, $I$2,CA$16, CA$17, $I$3, CA$13, CA$15,CA$14, $E88, $G88,$I$4,$I$5, $C88, $I$6, $I$8, $I$9,$I$10, $I$11,$I$7,$I$12))</f>
        <v>0</v>
      </c>
      <c r="CB88" s="40">
        <f>(_xll.OneStreamExcelAddIn.XFFunctions.XFGetCell($I$1, $I$2,CB$16, CB$17, $I$3, CB$13, CB$15,CB$14, $E88, $G88,$I$4,$I$5, $C88, $I$6, $I$8, $I$9,$I$10, $I$11,$I$7,$I$12))</f>
        <v>0</v>
      </c>
      <c r="CC88" s="40">
        <f>(_xll.OneStreamExcelAddIn.XFFunctions.XFGetCell($I$1, $I$2,CC$16, CC$17, $I$3, CC$13, CC$15,CC$14, $E88, $G88,$I$4,$I$5, $C88, $I$6, $I$8, $I$9,$I$10, $I$11,$I$7,$I$12))</f>
        <v>0</v>
      </c>
      <c r="CD88" s="40">
        <f>(_xll.OneStreamExcelAddIn.XFFunctions.XFGetCell($I$1, $I$2,CD$16, CD$17, $I$3, CD$13, CD$15,CD$14, $E88, $G88,$I$4,$I$5, $C88, $I$6, $I$8, $I$9,$I$10, $I$11,$I$7,$I$12))</f>
        <v>0</v>
      </c>
      <c r="CE88" s="40">
        <f>(_xll.OneStreamExcelAddIn.XFFunctions.XFGetCell($I$1, $I$2,CE$16, CE$17, $I$3, CE$13, CE$15,CE$14, $E88, $G88,$I$4,$I$5, $C88, $I$6, $I$8, $I$9,$I$10, $I$11,$I$7,$I$12))</f>
        <v>0</v>
      </c>
      <c r="CF88" s="40">
        <f>(_xll.OneStreamExcelAddIn.XFFunctions.XFGetCell($I$1, $I$2,CF$16, CF$17, $I$3, CF$13, CF$15,CF$14, $E88, $G88,$I$4,$I$5, $C88, $I$6, $I$8, $I$9,$I$10, $I$11,$I$7,$I$12))</f>
        <v>0</v>
      </c>
      <c r="CJ88" s="40">
        <f>(_xll.OneStreamExcelAddIn.XFFunctions.XFGetCell($I$1, $I$2,CJ$16, CJ$17, $I$3, CJ$13, CJ$15,CJ$14, $E88, $G88,$I$4,$I$5, $C88, $I$6, $I$8, $I$9,$I$10, $I$11,$I$7,$I$12))</f>
        <v>3239188</v>
      </c>
      <c r="CK88" s="40">
        <f>(_xll.OneStreamExcelAddIn.XFFunctions.XFGetCell($I$1, $I$2,CK$16, CK$17, $I$3, CK$13, CK$15,CK$14, $E88, $G88,$I$4,$I$5, $C88, $I$6, $I$8, $I$9,$I$10, $I$11,$I$7,$I$12))</f>
        <v>5550046</v>
      </c>
      <c r="CL88" s="40">
        <f>(_xll.OneStreamExcelAddIn.XFFunctions.XFGetCell($I$1, $I$2,CL$16, CL$17, $I$3, CL$13, CL$15,CL$14, $E88, $G88,$I$4,$I$5, $C88, $I$6, $I$8, $I$9,$I$10, $I$11,$I$7,$I$12))</f>
        <v>15875227</v>
      </c>
      <c r="CM88" s="40">
        <f>(_xll.OneStreamExcelAddIn.XFFunctions.XFGetCell($I$1, $I$2,CM$16, CM$17, $I$3, CM$13, CM$15,CM$14, $E88, $G88,$I$4,$I$5, $C88, $I$6, $I$8, $I$9,$I$10, $I$11,$I$7,$I$12))</f>
        <v>-9719828</v>
      </c>
      <c r="CN88" s="40">
        <f>(_xll.OneStreamExcelAddIn.XFFunctions.XFGetCell($I$1, $I$2,CN$16, CN$17, $I$3, CN$13, CN$15,CN$14, $E88, $G88,$I$4,$I$5, $C88, $I$6, $I$8, $I$9,$I$10, $I$11,$I$7,$I$12))</f>
        <v>6868394.9999999991</v>
      </c>
      <c r="CO88" s="40">
        <f>(_xll.OneStreamExcelAddIn.XFFunctions.XFGetCell($I$1, $I$2,CO$16, CO$17, $I$3, CO$13, CO$15,CO$14, $E88, $G88,$I$4,$I$5, $C88, $I$6, $I$8, $I$9,$I$10, $I$11,$I$7,$I$12))</f>
        <v>0</v>
      </c>
      <c r="CP88" s="40">
        <f>(_xll.OneStreamExcelAddIn.XFFunctions.XFGetCell($I$1, $I$2,CP$16, CP$17, $I$3, CP$13, CP$15,CP$14, $E88, $G88,$I$4,$I$5, $C88, $I$6, $I$8, $I$9,$I$10, $I$11,$I$7,$I$12))</f>
        <v>0</v>
      </c>
      <c r="CQ88" s="40">
        <f>(_xll.OneStreamExcelAddIn.XFFunctions.XFGetCell($I$1, $I$2,CQ$16, CQ$17, $I$3, CQ$13, CQ$15,CQ$14, $E88, $G88,$I$4,$I$5, $C88, $I$6, $I$8, $I$9,$I$10, $I$11,$I$7,$I$12))</f>
        <v>0</v>
      </c>
      <c r="CR88" s="40">
        <f>(_xll.OneStreamExcelAddIn.XFFunctions.XFGetCell($I$1, $I$2,CR$16, CR$17, $I$3, CR$13, CR$15,CR$14, $E88, $G88,$I$4,$I$5, $C88, $I$6, $I$8, $I$9,$I$10, $I$11,$I$7,$I$12))</f>
        <v>0</v>
      </c>
      <c r="CS88" s="40">
        <f>(_xll.OneStreamExcelAddIn.XFFunctions.XFGetCell($I$1, $I$2,CS$16, CS$17, $I$3, CS$13, CS$15,CS$14, $E88, $G88,$I$4,$I$5, $C88, $I$6, $I$8, $I$9,$I$10, $I$11,$I$7,$I$12))</f>
        <v>0</v>
      </c>
      <c r="CT88" s="40">
        <f>(_xll.OneStreamExcelAddIn.XFFunctions.XFGetCell($I$1, $I$2,CT$16, CT$17, $I$3, CT$13, CT$15,CT$14, $E88, $G88,$I$4,$I$5, $C88, $I$6, $I$8, $I$9,$I$10, $I$11,$I$7,$I$12))</f>
        <v>0</v>
      </c>
      <c r="CU88" s="40">
        <f>(_xll.OneStreamExcelAddIn.XFFunctions.XFGetCell($I$1, $I$2,CU$16, CU$17, $I$3, CU$13, CU$15,CU$14, $E88, $G88,$I$4,$I$5, $C88, $I$6, $I$8, $I$9,$I$10, $I$11,$I$7,$I$12))</f>
        <v>0</v>
      </c>
      <c r="CV88" s="40">
        <f>(_xll.OneStreamExcelAddIn.XFFunctions.XFGetCell($I$1, $I$2,CV$16, CV$17, $I$3, CV$13, CV$15,CV$14, $E88, $G88,$I$4,$I$5, $C88, $I$6, $I$8, $I$9,$I$10, $I$11,$I$7,$I$12))</f>
        <v>21813028</v>
      </c>
      <c r="CW88" s="40">
        <f>(_xll.OneStreamExcelAddIn.XFFunctions.XFGetCell($I$1, $I$2,CW$16, CW$17, $I$3, CW$13, CW$15,CW$14, $E88, $G88,$I$4,$I$5, $C88, $I$6, $I$8, $I$9,$I$10, $I$11,$I$7,$I$12))</f>
        <v>0</v>
      </c>
      <c r="CX88" s="40">
        <f>(_xll.OneStreamExcelAddIn.XFFunctions.XFGetCell($I$1, $I$2,CX$16, CX$17, $I$3, CX$13, CX$15,CX$14, $E88, $G88,$I$4,$I$5, $C88, $I$6, $I$8, $I$9,$I$10, $I$11,$I$7,$I$12))</f>
        <v>0</v>
      </c>
      <c r="CY88" s="40">
        <f>(_xll.OneStreamExcelAddIn.XFFunctions.XFGetCell($I$1, $I$2,CY$16, CY$17, $I$3, CY$13, CY$15,CY$14, $E88, $G88,$I$4,$I$5, $C88, $I$6, $I$8, $I$9,$I$10, $I$11,$I$7,$I$12))</f>
        <v>0</v>
      </c>
      <c r="CZ88" s="40">
        <f>(_xll.OneStreamExcelAddIn.XFFunctions.XFGetCell($I$1, $I$2,CZ$16, CZ$17, $I$3, CZ$13, CZ$15,CZ$14, $E88, $G88,$I$4,$I$5, $C88, $I$6, $I$8, $I$9,$I$10, $I$11,$I$7,$I$12))</f>
        <v>0</v>
      </c>
      <c r="DA88" s="40">
        <f>(_xll.OneStreamExcelAddIn.XFFunctions.XFGetCell($I$1, $I$2,DA$16, DA$17, $I$3, DA$13, DA$15,DA$14, $E88, $G88,$I$4,$I$5, $C88, $I$6, $I$8, $I$9,$I$10, $I$11,$I$7,$I$12))</f>
        <v>0</v>
      </c>
      <c r="DB88" s="40">
        <f>(_xll.OneStreamExcelAddIn.XFFunctions.XFGetCell($I$1, $I$2,DB$16, DB$17, $I$3, DB$13, DB$15,DB$14, $E88, $G88,$I$4,$I$5, $C88, $I$6, $I$8, $I$9,$I$10, $I$11,$I$7,$I$12))</f>
        <v>0</v>
      </c>
      <c r="DC88" s="40">
        <f>(_xll.OneStreamExcelAddIn.XFFunctions.XFGetCell($I$1, $I$2,DC$16, DC$17, $I$3, DC$13, DC$15,DC$14, $E88, $G88,$I$4,$I$5, $C88, $I$6, $I$8, $I$9,$I$10, $I$11,$I$7,$I$12))</f>
        <v>0</v>
      </c>
      <c r="DD88" s="40">
        <f>(_xll.OneStreamExcelAddIn.XFFunctions.XFGetCell($I$1, $I$2,DD$16, DD$17, $I$3, DD$13, DD$15,DD$14, $E88, $G88,$I$4,$I$5, $C88, $I$6, $I$8, $I$9,$I$10, $I$11,$I$7,$I$12))</f>
        <v>0</v>
      </c>
      <c r="DE88" s="40">
        <f>(_xll.OneStreamExcelAddIn.XFFunctions.XFGetCell($I$1, $I$2,DE$16, DE$17, $I$3, DE$13, DE$15,DE$14, $E88, $G88,$I$4,$I$5, $C88, $I$6, $I$8, $I$9,$I$10, $I$11,$I$7,$I$12))</f>
        <v>0</v>
      </c>
      <c r="DF88" s="40">
        <f>(_xll.OneStreamExcelAddIn.XFFunctions.XFGetCell($I$1, $I$2,DF$16, DF$17, $I$3, DF$13, DF$15,DF$14, $E88, $G88,$I$4,$I$5, $C88, $I$6, $I$8, $I$9,$I$10, $I$11,$I$7,$I$12))</f>
        <v>0</v>
      </c>
      <c r="DG88" s="40">
        <f>(_xll.OneStreamExcelAddIn.XFFunctions.XFGetCell($I$1, $I$2,DG$16, DG$17, $I$3, DG$13, DG$15,DG$14, $E88, $G88,$I$4,$I$5, $C88, $I$6, $I$8, $I$9,$I$10, $I$11,$I$7,$I$12))</f>
        <v>0</v>
      </c>
      <c r="DH88" s="40">
        <f>(_xll.OneStreamExcelAddIn.XFFunctions.XFGetCell($I$1, $I$2,DH$16, DH$17, $I$3, DH$13, DH$15,DH$14, $E88, $G88,$I$4,$I$5, $C88, $I$6, $I$8, $I$9,$I$10, $I$11,$I$7,$I$12))</f>
        <v>0</v>
      </c>
      <c r="DI88" s="40">
        <f>(_xll.OneStreamExcelAddIn.XFFunctions.XFGetCell($I$1, $I$2,DI$16, DI$17, $I$3, DI$13, DI$15,DI$14, $E88, $G88,$I$4,$I$5, $C88, $I$6, $I$8, $I$9,$I$10, $I$11,$I$7,$I$12))</f>
        <v>0</v>
      </c>
      <c r="DJ88" s="40">
        <f>(_xll.OneStreamExcelAddIn.XFFunctions.XFGetCell($I$1, $I$2,DJ$16, DJ$17, $I$3, DJ$13, DJ$15,DJ$14, $E88, $G88,$I$4,$I$5, $C88, $I$6, $I$8, $I$9,$I$10, $I$11,$I$7,$I$12))</f>
        <v>0</v>
      </c>
      <c r="DK88" s="40">
        <f>(_xll.OneStreamExcelAddIn.XFFunctions.XFGetCell($I$1, $I$2,DK$16, DK$17, $I$3, DK$13, DK$15,DK$14, $E88, $G88,$I$4,$I$5, $C88, $I$6, $I$8, $I$9,$I$10, $I$11,$I$7,$I$12))</f>
        <v>0</v>
      </c>
      <c r="DL88" s="40">
        <f>(_xll.OneStreamExcelAddIn.XFFunctions.XFGetCell($I$1, $I$2,DL$16, DL$17, $I$3, DL$13, DL$15,DL$14, $E88, $G88,$I$4,$I$5, $C88, $I$6, $I$8, $I$9,$I$10, $I$11,$I$7,$I$12))</f>
        <v>0</v>
      </c>
      <c r="DM88" s="40">
        <f>(_xll.OneStreamExcelAddIn.XFFunctions.XFGetCell($I$1, $I$2,DM$16, DM$17, $I$3, DM$13, DM$15,DM$14, $E88, $G88,$I$4,$I$5, $C88, $I$6, $I$8, $I$9,$I$10, $I$11,$I$7,$I$12))</f>
        <v>0</v>
      </c>
      <c r="DN88" s="40">
        <f>(_xll.OneStreamExcelAddIn.XFFunctions.XFGetCell($I$1, $I$2,DN$16, DN$17, $I$3, DN$13, DN$15,DN$14, $E88, $G88,$I$4,$I$5, $C88, $I$6, $I$8, $I$9,$I$10, $I$11,$I$7,$I$12))</f>
        <v>0</v>
      </c>
      <c r="DO88" s="40">
        <f>(_xll.OneStreamExcelAddIn.XFFunctions.XFGetCell($I$1, $I$2,DO$16, DO$17, $I$3, DO$13, DO$15,DO$14, $E88, $G88,$I$4,$I$5, $C88, $I$6, $I$8, $I$9,$I$10, $I$11,$I$7,$I$12))</f>
        <v>0</v>
      </c>
      <c r="DP88" s="40">
        <f>(_xll.OneStreamExcelAddIn.XFFunctions.XFGetCell($I$1, $I$2,DP$16, DP$17, $I$3, DP$13, DP$15,DP$14, $E88, $G88,$I$4,$I$5, $C88, $I$6, $I$8, $I$9,$I$10, $I$11,$I$7,$I$12))</f>
        <v>0</v>
      </c>
      <c r="DQ88" s="40">
        <f>(_xll.OneStreamExcelAddIn.XFFunctions.XFGetCell($I$1, $I$2,DQ$16, DQ$17, $I$3, DQ$13, DQ$15,DQ$14, $E88, $G88,$I$4,$I$5, $C88, $I$6, $I$8, $I$9,$I$10, $I$11,$I$7,$I$12))</f>
        <v>0</v>
      </c>
      <c r="DR88" s="40">
        <f>(_xll.OneStreamExcelAddIn.XFFunctions.XFGetCell($I$1, $I$2,DR$16, DR$17, $I$3, DR$13, DR$15,DR$14, $E88, $G88,$I$4,$I$5, $C88, $I$6, $I$8, $I$9,$I$10, $I$11,$I$7,$I$12))</f>
        <v>0</v>
      </c>
      <c r="DS88" s="40">
        <f>(_xll.OneStreamExcelAddIn.XFFunctions.XFGetCell($I$1, $I$2,DS$16, DS$17, $I$3, DS$13, DS$15,DS$14, $E88, $G88,$I$4,$I$5, $C88, $I$6, $I$8, $I$9,$I$10, $I$11,$I$7,$I$12))</f>
        <v>0</v>
      </c>
      <c r="DT88" s="40">
        <f>(_xll.OneStreamExcelAddIn.XFFunctions.XFGetCell($I$1, $I$2,DT$16, DT$17, $I$3, DT$13, DT$15,DT$14, $E88, $G88,$I$4,$I$5, $C88, $I$6, $I$8, $I$9,$I$10, $I$11,$I$7,$I$12))</f>
        <v>0</v>
      </c>
      <c r="DU88" s="40">
        <f>(_xll.OneStreamExcelAddIn.XFFunctions.XFGetCell($I$1, $I$2,DU$16, DU$17, $I$3, DU$13, DU$15,DU$14, $E88, $G88,$I$4,$I$5, $C88, $I$6, $I$8, $I$9,$I$10, $I$11,$I$7,$I$12))</f>
        <v>0</v>
      </c>
      <c r="DV88" s="40">
        <f>(_xll.OneStreamExcelAddIn.XFFunctions.XFGetCell($I$1, $I$2,DV$16, DV$17, $I$3, DV$13, DV$15,DV$14, $E88, $G88,$I$4,$I$5, $C88, $I$6, $I$8, $I$9,$I$10, $I$11,$I$7,$I$12))</f>
        <v>0</v>
      </c>
      <c r="DW88" s="40">
        <f>(_xll.OneStreamExcelAddIn.XFFunctions.XFGetCell($I$1, $I$2,DW$16, DW$17, $I$3, DW$13, DW$15,DW$14, $E88, $G88,$I$4,$I$5, $C88, $I$6, $I$8, $I$9,$I$10, $I$11,$I$7,$I$12))</f>
        <v>0</v>
      </c>
      <c r="DX88" s="40">
        <f>(_xll.OneStreamExcelAddIn.XFFunctions.XFGetCell($I$1, $I$2,DX$16, DX$17, $I$3, DX$13, DX$15,DX$14, $E88, $G88,$I$4,$I$5, $C88, $I$6, $I$8, $I$9,$I$10, $I$11,$I$7,$I$12))</f>
        <v>0</v>
      </c>
      <c r="DY88" s="40">
        <f>(_xll.OneStreamExcelAddIn.XFFunctions.XFGetCell($I$1, $I$2,DY$16, DY$17, $I$3, DY$13, DY$15,DY$14, $E88, $G88,$I$4,$I$5, $C88, $I$6, $I$8, $I$9,$I$10, $I$11,$I$7,$I$12))</f>
        <v>0</v>
      </c>
      <c r="DZ88" s="40">
        <f>(_xll.OneStreamExcelAddIn.XFFunctions.XFGetCell($I$1, $I$2,DZ$16, DZ$17, $I$3, DZ$13, DZ$15,DZ$14, $E88, $G88,$I$4,$I$5, $C88, $I$6, $I$8, $I$9,$I$10, $I$11,$I$7,$I$12))</f>
        <v>0</v>
      </c>
      <c r="EA88" s="40">
        <f>(_xll.OneStreamExcelAddIn.XFFunctions.XFGetCell($I$1, $I$2,EA$16, EA$17, $I$3, EA$13, EA$15,EA$14, $E88, $G88,$I$4,$I$5, $C88, $I$6, $I$8, $I$9,$I$10, $I$11,$I$7,$I$12))</f>
        <v>0</v>
      </c>
      <c r="EB88" s="40">
        <f>(_xll.OneStreamExcelAddIn.XFFunctions.XFGetCell($I$1, $I$2,EB$16, EB$17, $I$3, EB$13, EB$15,EB$14, $E88, $G88,$I$4,$I$5, $C88, $I$6, $I$8, $I$9,$I$10, $I$11,$I$7,$I$12))</f>
        <v>0</v>
      </c>
      <c r="EC88" s="40">
        <f>(_xll.OneStreamExcelAddIn.XFFunctions.XFGetCell($I$1, $I$2,EC$16, EC$17, $I$3, EC$13, EC$15,EC$14, $E88, $G88,$I$4,$I$5, $C88, $I$6, $I$8, $I$9,$I$10, $I$11,$I$7,$I$12))</f>
        <v>0</v>
      </c>
      <c r="ED88" s="40">
        <f>(_xll.OneStreamExcelAddIn.XFFunctions.XFGetCell($I$1, $I$2,ED$16, ED$17, $I$3, ED$13, ED$15,ED$14, $E88, $G88,$I$4,$I$5, $C88, $I$6, $I$8, $I$9,$I$10, $I$11,$I$7,$I$12))</f>
        <v>0</v>
      </c>
      <c r="EE88" s="40">
        <f>(_xll.OneStreamExcelAddIn.XFFunctions.XFGetCell($I$1, $I$2,EE$16, EE$17, $I$3, EE$13, EE$15,EE$14, $E88, $G88,$I$4,$I$5, $C88, $I$6, $I$8, $I$9,$I$10, $I$11,$I$7,$I$12))</f>
        <v>0</v>
      </c>
      <c r="EF88" s="40">
        <f>(_xll.OneStreamExcelAddIn.XFFunctions.XFGetCell($I$1, $I$2,EF$16, EF$17, $I$3, EF$13, EF$15,EF$14, $E88, $G88,$I$4,$I$5, $C88, $I$6, $I$8, $I$9,$I$10, $I$11,$I$7,$I$12))</f>
        <v>0</v>
      </c>
      <c r="EG88" s="40">
        <f>(_xll.OneStreamExcelAddIn.XFFunctions.XFGetCell($I$1, $I$2,EG$16, EG$17, $I$3, EG$13, EG$15,EG$14, $E88, $G88,$I$4,$I$5, $C88, $I$6, $I$8, $I$9,$I$10, $I$11,$I$7,$I$12))</f>
        <v>0</v>
      </c>
      <c r="EH88" s="40">
        <f>(_xll.OneStreamExcelAddIn.XFFunctions.XFGetCell($I$1, $I$2,EH$16, EH$17, $I$3, EH$13, EH$15,EH$14, $E88, $G88,$I$4,$I$5, $C88, $I$6, $I$8, $I$9,$I$10, $I$11,$I$7,$I$12))</f>
        <v>0</v>
      </c>
      <c r="EI88" s="40">
        <f>(_xll.OneStreamExcelAddIn.XFFunctions.XFGetCell($I$1, $I$2,EI$16, EI$17, $I$3, EI$13, EI$15,EI$14, $E88, $G88,$I$4,$I$5, $C88, $I$6, $I$8, $I$9,$I$10, $I$11,$I$7,$I$12))</f>
        <v>0</v>
      </c>
      <c r="EJ88" s="40">
        <f>(_xll.OneStreamExcelAddIn.XFFunctions.XFGetCell($I$1, $I$2,EJ$16, EJ$17, $I$3, EJ$13, EJ$15,EJ$14, $E88, $G88,$I$4,$I$5, $C88, $I$6, $I$8, $I$9,$I$10, $I$11,$I$7,$I$12))</f>
        <v>0</v>
      </c>
      <c r="EK88" s="40">
        <f>(_xll.OneStreamExcelAddIn.XFFunctions.XFGetCell($I$1, $I$2,EK$16, EK$17, $I$3, EK$13, EK$15,EK$14, $E88, $G88,$I$4,$I$5, $C88, $I$6, $I$8, $I$9,$I$10, $I$11,$I$7,$I$12))</f>
        <v>0</v>
      </c>
      <c r="EL88" s="40">
        <f>(_xll.OneStreamExcelAddIn.XFFunctions.XFGetCell($I$1, $I$2,EL$16, EL$17, $I$3, EL$13, EL$15,EL$14, $E88, $G88,$I$4,$I$5, $C88, $I$6, $I$8, $I$9,$I$10, $I$11,$I$7,$I$12))</f>
        <v>0</v>
      </c>
      <c r="EM88" s="40">
        <f>(_xll.OneStreamExcelAddIn.XFFunctions.XFGetCell($I$1, $I$2,EM$16, EM$17, $I$3, EM$13, EM$15,EM$14, $E88, $G88,$I$4,$I$5, $C88, $I$6, $I$8, $I$9,$I$10, $I$11,$I$7,$I$12))</f>
        <v>0</v>
      </c>
      <c r="EN88" s="40">
        <f>(_xll.OneStreamExcelAddIn.XFFunctions.XFGetCell($I$1, $I$2,EN$16, EN$17, $I$3, EN$13, EN$15,EN$14, $E88, $G88,$I$4,$I$5, $C88, $I$6, $I$8, $I$9,$I$10, $I$11,$I$7,$I$12))</f>
        <v>0</v>
      </c>
      <c r="EO88" s="40">
        <f>(_xll.OneStreamExcelAddIn.XFFunctions.XFGetCell($I$1, $I$2,EO$16, EO$17, $I$3, EO$13, EO$15,EO$14, $E88, $G88,$I$4,$I$5, $C88, $I$6, $I$8, $I$9,$I$10, $I$11,$I$7,$I$12))</f>
        <v>0</v>
      </c>
      <c r="EP88" s="40">
        <f>(_xll.OneStreamExcelAddIn.XFFunctions.XFGetCell($I$1, $I$2,EP$16, EP$17, $I$3, EP$13, EP$15,EP$14, $E88, $G88,$I$4,$I$5, $C88, $I$6, $I$8, $I$9,$I$10, $I$11,$I$7,$I$12))</f>
        <v>0</v>
      </c>
      <c r="EQ88" s="40">
        <f>(_xll.OneStreamExcelAddIn.XFFunctions.XFGetCell($I$1, $I$2,EQ$16, EQ$17, $I$3, EQ$13, EQ$15,EQ$14, $E88, $G88,$I$4,$I$5, $C88, $I$6, $I$8, $I$9,$I$10, $I$11,$I$7,$I$12))</f>
        <v>0</v>
      </c>
      <c r="ER88" s="40">
        <f>(_xll.OneStreamExcelAddIn.XFFunctions.XFGetCell($I$1, $I$2,ER$16, ER$17, $I$3, ER$13, ER$15,ER$14, $E88, $G88,$I$4,$I$5, $C88, $I$6, $I$8, $I$9,$I$10, $I$11,$I$7,$I$12))</f>
        <v>0</v>
      </c>
      <c r="ES88" s="40">
        <f>(_xll.OneStreamExcelAddIn.XFFunctions.XFGetCell($I$1, $I$2,ES$16, ES$17, $I$3, ES$13, ES$15,ES$14, $E88, $G88,$I$4,$I$5, $C88, $I$6, $I$8, $I$9,$I$10, $I$11,$I$7,$I$12))</f>
        <v>0</v>
      </c>
      <c r="ET88" s="40">
        <f>(_xll.OneStreamExcelAddIn.XFFunctions.XFGetCell($I$1, $I$2,ET$16, ET$17, $I$3, ET$13, ET$15,ET$14, $E88, $G88,$I$4,$I$5, $C88, $I$6, $I$8, $I$9,$I$10, $I$11,$I$7,$I$12))</f>
        <v>0</v>
      </c>
      <c r="EU88" s="40">
        <f>(_xll.OneStreamExcelAddIn.XFFunctions.XFGetCell($I$1, $I$2,EU$16, EU$17, $I$3, EU$13, EU$15,EU$14, $E88, $G88,$I$4,$I$5, $C88, $I$6, $I$8, $I$9,$I$10, $I$11,$I$7,$I$12))</f>
        <v>0</v>
      </c>
      <c r="EY88" s="40">
        <f>(_xll.OneStreamExcelAddIn.XFFunctions.XFGetCell($I$1, $I$2,EY$16, EY$17, $I$3, EY$13, EY$15,EY$14, $E88, $G88,$I$4,$I$5, $C88, $I$6, $I$8, $I$9,$I$10, $I$11,$I$7,$I$12))</f>
        <v>0</v>
      </c>
      <c r="EZ88" s="40">
        <f>(_xll.OneStreamExcelAddIn.XFFunctions.XFGetCell($I$1, $I$2,EZ$16, EZ$17, $I$3, EZ$13, EZ$15,EZ$14, $E88, $G88,$I$4,$I$5, $C88, $I$6, $I$8, $I$9,$I$10, $I$11,$I$7,$I$12))</f>
        <v>0</v>
      </c>
      <c r="FA88" s="40">
        <f>(_xll.OneStreamExcelAddIn.XFFunctions.XFGetCell($I$1, $I$2,FA$16, FA$17, $I$3, FA$13, FA$15,FA$14, $E88, $G88,$I$4,$I$5, $C88, $I$6, $I$8, $I$9,$I$10, $I$11,$I$7,$I$12))</f>
        <v>0</v>
      </c>
      <c r="FB88" s="40">
        <f>(_xll.OneStreamExcelAddIn.XFFunctions.XFGetCell($I$1, $I$2,FB$16, FB$17, $I$3, FB$13, FB$15,FB$14, $E88, $G88,$I$4,$I$5, $C88, $I$6, $I$8, $I$9,$I$10, $I$11,$I$7,$I$12))</f>
        <v>0</v>
      </c>
      <c r="FC88" s="40">
        <f>(_xll.OneStreamExcelAddIn.XFFunctions.XFGetCell($I$1, $I$2,FC$16, FC$17, $I$3, FC$13, FC$15,FC$14, $E88, $G88,$I$4,$I$5, $C88, $I$6, $I$8, $I$9,$I$10, $I$11,$I$7,$I$12))</f>
        <v>0</v>
      </c>
      <c r="FD88" s="40">
        <f>(_xll.OneStreamExcelAddIn.XFFunctions.XFGetCell($I$1, $I$2,FD$16, FD$17, $I$3, FD$13, FD$15,FD$14, $E88, $G88,$I$4,$I$5, $C88, $I$6, $I$8, $I$9,$I$10, $I$11,$I$7,$I$12))</f>
        <v>0</v>
      </c>
      <c r="FE88" s="40">
        <f>(_xll.OneStreamExcelAddIn.XFFunctions.XFGetCell($I$1, $I$2,FE$16, FE$17, $I$3, FE$13, FE$15,FE$14, $E88, $G88,$I$4,$I$5, $C88, $I$6, $I$8, $I$9,$I$10, $I$11,$I$7,$I$12))</f>
        <v>0</v>
      </c>
      <c r="FF88" s="40">
        <f>(_xll.OneStreamExcelAddIn.XFFunctions.XFGetCell($I$1, $I$2,FF$16, FF$17, $I$3, FF$13, FF$15,FF$14, $E88, $G88,$I$4,$I$5, $C88, $I$6, $I$8, $I$9,$I$10, $I$11,$I$7,$I$12))</f>
        <v>0</v>
      </c>
      <c r="FG88" s="40">
        <f>(_xll.OneStreamExcelAddIn.XFFunctions.XFGetCell($I$1, $I$2,FG$16, FG$17, $I$3, FG$13, FG$15,FG$14, $E88, $G88,$I$4,$I$5, $C88, $I$6, $I$8, $I$9,$I$10, $I$11,$I$7,$I$12))</f>
        <v>0</v>
      </c>
      <c r="FH88" s="40">
        <f>(_xll.OneStreamExcelAddIn.XFFunctions.XFGetCell($I$1, $I$2,FH$16, FH$17, $I$3, FH$13, FH$15,FH$14, $E88, $G88,$I$4,$I$5, $C88, $I$6, $I$8, $I$9,$I$10, $I$11,$I$7,$I$12))</f>
        <v>0</v>
      </c>
      <c r="FI88" s="40">
        <f>(_xll.OneStreamExcelAddIn.XFFunctions.XFGetCell($I$1, $I$2,FI$16, FI$17, $I$3, FI$13, FI$15,FI$14, $E88, $G88,$I$4,$I$5, $C88, $I$6, $I$8, $I$9,$I$10, $I$11,$I$7,$I$12))</f>
        <v>0</v>
      </c>
      <c r="FJ88" s="40">
        <f>(_xll.OneStreamExcelAddIn.XFFunctions.XFGetCell($I$1, $I$2,FJ$16, FJ$17, $I$3, FJ$13, FJ$15,FJ$14, $E88, $G88,$I$4,$I$5, $C88, $I$6, $I$8, $I$9,$I$10, $I$11,$I$7,$I$12))</f>
        <v>0</v>
      </c>
      <c r="FK88" s="40">
        <f>(_xll.OneStreamExcelAddIn.XFFunctions.XFGetCell($I$1, $I$2,FK$16, FK$17, $I$3, FK$13, FK$15,FK$14, $E88, $G88,$I$4,$I$5, $C88, $I$6, $I$8, $I$9,$I$10, $I$11,$I$7,$I$12))</f>
        <v>0</v>
      </c>
      <c r="FL88" s="40">
        <f>(_xll.OneStreamExcelAddIn.XFFunctions.XFGetCell($I$1, $I$2,FL$16, FL$17, $I$3, FL$13, FL$15,FL$14, $E88, $G88,$I$4,$I$5, $C88, $I$6, $I$8, $I$9,$I$10, $I$11,$I$7,$I$12))</f>
        <v>0</v>
      </c>
      <c r="FM88" s="40">
        <f>(_xll.OneStreamExcelAddIn.XFFunctions.XFGetCell($I$1, $I$2,FM$16, FM$17, $I$3, FM$13, FM$15,FM$14, $E88, $G88,$I$4,$I$5, $C88, $I$6, $I$8, $I$9,$I$10, $I$11,$I$7,$I$12))</f>
        <v>0</v>
      </c>
      <c r="FN88" s="40">
        <f>(_xll.OneStreamExcelAddIn.XFFunctions.XFGetCell($I$1, $I$2,FN$16, FN$17, $I$3, FN$13, FN$15,FN$14, $E88, $G88,$I$4,$I$5, $C88, $I$6, $I$8, $I$9,$I$10, $I$11,$I$7,$I$12))</f>
        <v>0</v>
      </c>
      <c r="FO88" s="40">
        <f>(_xll.OneStreamExcelAddIn.XFFunctions.XFGetCell($I$1, $I$2,FO$16, FO$17, $I$3, FO$13, FO$15,FO$14, $E88, $G88,$I$4,$I$5, $C88, $I$6, $I$8, $I$9,$I$10, $I$11,$I$7,$I$12))</f>
        <v>0</v>
      </c>
      <c r="FP88" s="40">
        <f>(_xll.OneStreamExcelAddIn.XFFunctions.XFGetCell($I$1, $I$2,FP$16, FP$17, $I$3, FP$13, FP$15,FP$14, $E88, $G88,$I$4,$I$5, $C88, $I$6, $I$8, $I$9,$I$10, $I$11,$I$7,$I$12))</f>
        <v>0</v>
      </c>
      <c r="FQ88" s="40">
        <f>(_xll.OneStreamExcelAddIn.XFFunctions.XFGetCell($I$1, $I$2,FQ$16, FQ$17, $I$3, FQ$13, FQ$15,FQ$14, $E88, $G88,$I$4,$I$5, $C88, $I$6, $I$8, $I$9,$I$10, $I$11,$I$7,$I$12))</f>
        <v>0</v>
      </c>
      <c r="FR88" s="40">
        <f>(_xll.OneStreamExcelAddIn.XFFunctions.XFGetCell($I$1, $I$2,FR$16, FR$17, $I$3, FR$13, FR$15,FR$14, $E88, $G88,$I$4,$I$5, $C88, $I$6, $I$8, $I$9,$I$10, $I$11,$I$7,$I$12))</f>
        <v>0</v>
      </c>
      <c r="FS88" s="40">
        <f>(_xll.OneStreamExcelAddIn.XFFunctions.XFGetCell($I$1, $I$2,FS$16, FS$17, $I$3, FS$13, FS$15,FS$14, $E88, $G88,$I$4,$I$5, $C88, $I$6, $I$8, $I$9,$I$10, $I$11,$I$7,$I$12))</f>
        <v>0</v>
      </c>
      <c r="FT88" s="40">
        <f>(_xll.OneStreamExcelAddIn.XFFunctions.XFGetCell($I$1, $I$2,FT$16, FT$17, $I$3, FT$13, FT$15,FT$14, $E88, $G88,$I$4,$I$5, $C88, $I$6, $I$8, $I$9,$I$10, $I$11,$I$7,$I$12))</f>
        <v>0</v>
      </c>
      <c r="FU88" s="40">
        <f>(_xll.OneStreamExcelAddIn.XFFunctions.XFGetCell($I$1, $I$2,FU$16, FU$17, $I$3, FU$13, FU$15,FU$14, $E88, $G88,$I$4,$I$5, $C88, $I$6, $I$8, $I$9,$I$10, $I$11,$I$7,$I$12))</f>
        <v>0</v>
      </c>
      <c r="FV88" s="40">
        <f>(_xll.OneStreamExcelAddIn.XFFunctions.XFGetCell($I$1, $I$2,FV$16, FV$17, $I$3, FV$13, FV$15,FV$14, $E88, $G88,$I$4,$I$5, $C88, $I$6, $I$8, $I$9,$I$10, $I$11,$I$7,$I$12))</f>
        <v>0</v>
      </c>
      <c r="FW88" s="40">
        <f>(_xll.OneStreamExcelAddIn.XFFunctions.XFGetCell($I$1, $I$2,FW$16, FW$17, $I$3, FW$13, FW$15,FW$14, $E88, $G88,$I$4,$I$5, $C88, $I$6, $I$8, $I$9,$I$10, $I$11,$I$7,$I$12))</f>
        <v>0</v>
      </c>
      <c r="FX88" s="40">
        <f>(_xll.OneStreamExcelAddIn.XFFunctions.XFGetCell($I$1, $I$2,FX$16, FX$17, $I$3, FX$13, FX$15,FX$14, $E88, $G88,$I$4,$I$5, $C88, $I$6, $I$8, $I$9,$I$10, $I$11,$I$7,$I$12))</f>
        <v>0</v>
      </c>
      <c r="FY88" s="40">
        <f>(_xll.OneStreamExcelAddIn.XFFunctions.XFGetCell($I$1, $I$2,FY$16, FY$17, $I$3, FY$13, FY$15,FY$14, $E88, $G88,$I$4,$I$5, $C88, $I$6, $I$8, $I$9,$I$10, $I$11,$I$7,$I$12))</f>
        <v>0</v>
      </c>
      <c r="FZ88" s="40">
        <f>(_xll.OneStreamExcelAddIn.XFFunctions.XFGetCell($I$1, $I$2,FZ$16, FZ$17, $I$3, FZ$13, FZ$15,FZ$14, $E88, $G88,$I$4,$I$5, $C88, $I$6, $I$8, $I$9,$I$10, $I$11,$I$7,$I$12))</f>
        <v>0</v>
      </c>
      <c r="GA88" s="40">
        <f>(_xll.OneStreamExcelAddIn.XFFunctions.XFGetCell($I$1, $I$2,GA$16, GA$17, $I$3, GA$13, GA$15,GA$14, $E88, $G88,$I$4,$I$5, $C88, $I$6, $I$8, $I$9,$I$10, $I$11,$I$7,$I$12))</f>
        <v>0</v>
      </c>
      <c r="GB88" s="40">
        <f>(_xll.OneStreamExcelAddIn.XFFunctions.XFGetCell($I$1, $I$2,GB$16, GB$17, $I$3, GB$13, GB$15,GB$14, $E88, $G88,$I$4,$I$5, $C88, $I$6, $I$8, $I$9,$I$10, $I$11,$I$7,$I$12))</f>
        <v>0</v>
      </c>
      <c r="GC88" s="40">
        <f>(_xll.OneStreamExcelAddIn.XFFunctions.XFGetCell($I$1, $I$2,GC$16, GC$17, $I$3, GC$13, GC$15,GC$14, $E88, $G88,$I$4,$I$5, $C88, $I$6, $I$8, $I$9,$I$10, $I$11,$I$7,$I$12))</f>
        <v>0</v>
      </c>
      <c r="GD88" s="40">
        <f>(_xll.OneStreamExcelAddIn.XFFunctions.XFGetCell($I$1, $I$2,GD$16, GD$17, $I$3, GD$13, GD$15,GD$14, $E88, $G88,$I$4,$I$5, $C88, $I$6, $I$8, $I$9,$I$10, $I$11,$I$7,$I$12))</f>
        <v>0</v>
      </c>
      <c r="GE88" s="40">
        <f>(_xll.OneStreamExcelAddIn.XFFunctions.XFGetCell($I$1, $I$2,GE$16, GE$17, $I$3, GE$13, GE$15,GE$14, $E88, $G88,$I$4,$I$5, $C88, $I$6, $I$8, $I$9,$I$10, $I$11,$I$7,$I$12))</f>
        <v>0</v>
      </c>
      <c r="GF88" s="40">
        <f>(_xll.OneStreamExcelAddIn.XFFunctions.XFGetCell($I$1, $I$2,GF$16, GF$17, $I$3, GF$13, GF$15,GF$14, $E88, $G88,$I$4,$I$5, $C88, $I$6, $I$8, $I$9,$I$10, $I$11,$I$7,$I$12))</f>
        <v>0</v>
      </c>
      <c r="GG88" s="40">
        <f>(_xll.OneStreamExcelAddIn.XFFunctions.XFGetCell($I$1, $I$2,GG$16, GG$17, $I$3, GG$13, GG$15,GG$14, $E88, $G88,$I$4,$I$5, $C88, $I$6, $I$8, $I$9,$I$10, $I$11,$I$7,$I$12))</f>
        <v>0</v>
      </c>
      <c r="GH88" s="40">
        <f>(_xll.OneStreamExcelAddIn.XFFunctions.XFGetCell($I$1, $I$2,GH$16, GH$17, $I$3, GH$13, GH$15,GH$14, $E88, $G88,$I$4,$I$5, $C88, $I$6, $I$8, $I$9,$I$10, $I$11,$I$7,$I$12))</f>
        <v>0</v>
      </c>
      <c r="GI88" s="40">
        <f>(_xll.OneStreamExcelAddIn.XFFunctions.XFGetCell($I$1, $I$2,GI$16, GI$17, $I$3, GI$13, GI$15,GI$14, $E88, $G88,$I$4,$I$5, $C88, $I$6, $I$8, $I$9,$I$10, $I$11,$I$7,$I$12))</f>
        <v>0</v>
      </c>
      <c r="GJ88" s="40">
        <f>(_xll.OneStreamExcelAddIn.XFFunctions.XFGetCell($I$1, $I$2,GJ$16, GJ$17, $I$3, GJ$13, GJ$15,GJ$14, $E88, $G88,$I$4,$I$5, $C88, $I$6, $I$8, $I$9,$I$10, $I$11,$I$7,$I$12))</f>
        <v>0</v>
      </c>
      <c r="GK88" s="40">
        <f>(_xll.OneStreamExcelAddIn.XFFunctions.XFGetCell($I$1, $I$2,GK$16, GK$17, $I$3, GK$13, GK$15,GK$14, $E88, $G88,$I$4,$I$5, $C88, $I$6, $I$8, $I$9,$I$10, $I$11,$I$7,$I$12))</f>
        <v>0</v>
      </c>
      <c r="GL88" s="40">
        <f>(_xll.OneStreamExcelAddIn.XFFunctions.XFGetCell($I$1, $I$2,GL$16, GL$17, $I$3, GL$13, GL$15,GL$14, $E88, $G88,$I$4,$I$5, $C88, $I$6, $I$8, $I$9,$I$10, $I$11,$I$7,$I$12))</f>
        <v>0</v>
      </c>
      <c r="GM88" s="40">
        <f>(_xll.OneStreamExcelAddIn.XFFunctions.XFGetCell($I$1, $I$2,GM$16, GM$17, $I$3, GM$13, GM$15,GM$14, $E88, $G88,$I$4,$I$5, $C88, $I$6, $I$8, $I$9,$I$10, $I$11,$I$7,$I$12))</f>
        <v>0</v>
      </c>
      <c r="GN88" s="40">
        <f>(_xll.OneStreamExcelAddIn.XFFunctions.XFGetCell($I$1, $I$2,GN$16, GN$17, $I$3, GN$13, GN$15,GN$14, $E88, $G88,$I$4,$I$5, $C88, $I$6, $I$8, $I$9,$I$10, $I$11,$I$7,$I$12))</f>
        <v>0</v>
      </c>
      <c r="GO88" s="40">
        <f>(_xll.OneStreamExcelAddIn.XFFunctions.XFGetCell($I$1, $I$2,GO$16, GO$17, $I$3, GO$13, GO$15,GO$14, $E88, $G88,$I$4,$I$5, $C88, $I$6, $I$8, $I$9,$I$10, $I$11,$I$7,$I$12))</f>
        <v>0</v>
      </c>
      <c r="GP88" s="40">
        <f>(_xll.OneStreamExcelAddIn.XFFunctions.XFGetCell($I$1, $I$2,GP$16, GP$17, $I$3, GP$13, GP$15,GP$14, $E88, $G88,$I$4,$I$5, $C88, $I$6, $I$8, $I$9,$I$10, $I$11,$I$7,$I$12))</f>
        <v>0</v>
      </c>
      <c r="GQ88" s="40">
        <f>(_xll.OneStreamExcelAddIn.XFFunctions.XFGetCell($I$1, $I$2,GQ$16, GQ$17, $I$3, GQ$13, GQ$15,GQ$14, $E88, $G88,$I$4,$I$5, $C88, $I$6, $I$8, $I$9,$I$10, $I$11,$I$7,$I$12))</f>
        <v>0</v>
      </c>
      <c r="GR88" s="40">
        <f>(_xll.OneStreamExcelAddIn.XFFunctions.XFGetCell($I$1, $I$2,GR$16, GR$17, $I$3, GR$13, GR$15,GR$14, $E88, $G88,$I$4,$I$5, $C88, $I$6, $I$8, $I$9,$I$10, $I$11,$I$7,$I$12))</f>
        <v>0</v>
      </c>
      <c r="GS88" s="40">
        <f>(_xll.OneStreamExcelAddIn.XFFunctions.XFGetCell($I$1, $I$2,GS$16, GS$17, $I$3, GS$13, GS$15,GS$14, $E88, $G88,$I$4,$I$5, $C88, $I$6, $I$8, $I$9,$I$10, $I$11,$I$7,$I$12))</f>
        <v>0</v>
      </c>
      <c r="GT88" s="40">
        <f>(_xll.OneStreamExcelAddIn.XFFunctions.XFGetCell($I$1, $I$2,GT$16, GT$17, $I$3, GT$13, GT$15,GT$14, $E88, $G88,$I$4,$I$5, $C88, $I$6, $I$8, $I$9,$I$10, $I$11,$I$7,$I$12))</f>
        <v>0</v>
      </c>
      <c r="GU88" s="40">
        <f>(_xll.OneStreamExcelAddIn.XFFunctions.XFGetCell($I$1, $I$2,GU$16, GU$17, $I$3, GU$13, GU$15,GU$14, $E88, $G88,$I$4,$I$5, $C88, $I$6, $I$8, $I$9,$I$10, $I$11,$I$7,$I$12))</f>
        <v>0</v>
      </c>
      <c r="GV88" s="40">
        <f>(_xll.OneStreamExcelAddIn.XFFunctions.XFGetCell($I$1, $I$2,GV$16, GV$17, $I$3, GV$13, GV$15,GV$14, $E88, $G88,$I$4,$I$5, $C88, $I$6, $I$8, $I$9,$I$10, $I$11,$I$7,$I$12))</f>
        <v>0</v>
      </c>
      <c r="GW88" s="40">
        <f>(_xll.OneStreamExcelAddIn.XFFunctions.XFGetCell($I$1, $I$2,GW$16, GW$17, $I$3, GW$13, GW$15,GW$14, $E88, $G88,$I$4,$I$5, $C88, $I$6, $I$8, $I$9,$I$10, $I$11,$I$7,$I$12))</f>
        <v>0</v>
      </c>
      <c r="GX88" s="40">
        <f>(_xll.OneStreamExcelAddIn.XFFunctions.XFGetCell($I$1, $I$2,GX$16, GX$17, $I$3, GX$13, GX$15,GX$14, $E88, $G88,$I$4,$I$5, $C88, $I$6, $I$8, $I$9,$I$10, $I$11,$I$7,$I$12))</f>
        <v>0</v>
      </c>
      <c r="GY88" s="40">
        <f>(_xll.OneStreamExcelAddIn.XFFunctions.XFGetCell($I$1, $I$2,GY$16, GY$17, $I$3, GY$13, GY$15,GY$14, $E88, $G88,$I$4,$I$5, $C88, $I$6, $I$8, $I$9,$I$10, $I$11,$I$7,$I$12))</f>
        <v>0</v>
      </c>
      <c r="GZ88" s="40">
        <f>(_xll.OneStreamExcelAddIn.XFFunctions.XFGetCell($I$1, $I$2,GZ$16, GZ$17, $I$3, GZ$13, GZ$15,GZ$14, $E88, $G88,$I$4,$I$5, $C88, $I$6, $I$8, $I$9,$I$10, $I$11,$I$7,$I$12))</f>
        <v>0</v>
      </c>
      <c r="HA88" s="40">
        <f>(_xll.OneStreamExcelAddIn.XFFunctions.XFGetCell($I$1, $I$2,HA$16, HA$17, $I$3, HA$13, HA$15,HA$14, $E88, $G88,$I$4,$I$5, $C88, $I$6, $I$8, $I$9,$I$10, $I$11,$I$7,$I$12))</f>
        <v>0</v>
      </c>
      <c r="HB88" s="40">
        <f>(_xll.OneStreamExcelAddIn.XFFunctions.XFGetCell($I$1, $I$2,HB$16, HB$17, $I$3, HB$13, HB$15,HB$14, $E88, $G88,$I$4,$I$5, $C88, $I$6, $I$8, $I$9,$I$10, $I$11,$I$7,$I$12))</f>
        <v>0</v>
      </c>
      <c r="HC88" s="40">
        <f>(_xll.OneStreamExcelAddIn.XFFunctions.XFGetCell($I$1, $I$2,HC$16, HC$17, $I$3, HC$13, HC$15,HC$14, $E88, $G88,$I$4,$I$5, $C88, $I$6, $I$8, $I$9,$I$10, $I$11,$I$7,$I$12))</f>
        <v>0</v>
      </c>
      <c r="HD88" s="40">
        <f>(_xll.OneStreamExcelAddIn.XFFunctions.XFGetCell($I$1, $I$2,HD$16, HD$17, $I$3, HD$13, HD$15,HD$14, $E88, $G88,$I$4,$I$5, $C88, $I$6, $I$8, $I$9,$I$10, $I$11,$I$7,$I$12))</f>
        <v>0</v>
      </c>
      <c r="HE88" s="40">
        <f>(_xll.OneStreamExcelAddIn.XFFunctions.XFGetCell($I$1, $I$2,HE$16, HE$17, $I$3, HE$13, HE$15,HE$14, $E88, $G88,$I$4,$I$5, $C88, $I$6, $I$8, $I$9,$I$10, $I$11,$I$7,$I$12))</f>
        <v>0</v>
      </c>
      <c r="HF88" s="40">
        <f>(_xll.OneStreamExcelAddIn.XFFunctions.XFGetCell($I$1, $I$2,HF$16, HF$17, $I$3, HF$13, HF$15,HF$14, $E88, $G88,$I$4,$I$5, $C88, $I$6, $I$8, $I$9,$I$10, $I$11,$I$7,$I$12))</f>
        <v>0</v>
      </c>
      <c r="HG88" s="40">
        <f>(_xll.OneStreamExcelAddIn.XFFunctions.XFGetCell($I$1, $I$2,HG$16, HG$17, $I$3, HG$13, HG$15,HG$14, $E88, $G88,$I$4,$I$5, $C88, $I$6, $I$8, $I$9,$I$10, $I$11,$I$7,$I$12))</f>
        <v>0</v>
      </c>
      <c r="HH88" s="40">
        <f>(_xll.OneStreamExcelAddIn.XFFunctions.XFGetCell($I$1, $I$2,HH$16, HH$17, $I$3, HH$13, HH$15,HH$14, $E88, $G88,$I$4,$I$5, $C88, $I$6, $I$8, $I$9,$I$10, $I$11,$I$7,$I$12))</f>
        <v>0</v>
      </c>
      <c r="HI88" s="40">
        <f>(_xll.OneStreamExcelAddIn.XFFunctions.XFGetCell($I$1, $I$2,HI$16, HI$17, $I$3, HI$13, HI$15,HI$14, $E88, $G88,$I$4,$I$5, $C88, $I$6, $I$8, $I$9,$I$10, $I$11,$I$7,$I$12))</f>
        <v>0</v>
      </c>
      <c r="HJ88" s="40">
        <f>(_xll.OneStreamExcelAddIn.XFFunctions.XFGetCell($I$1, $I$2,HJ$16, HJ$17, $I$3, HJ$13, HJ$15,HJ$14, $E88, $G88,$I$4,$I$5, $C88, $I$6, $I$8, $I$9,$I$10, $I$11,$I$7,$I$12))</f>
        <v>0</v>
      </c>
    </row>
    <row r="89" spans="1:218">
      <c r="A89" s="24"/>
      <c r="B89" s="24"/>
      <c r="C89" s="29" t="s">
        <v>29</v>
      </c>
      <c r="D89" s="33" t="str" cm="1">
        <f t="array" ref="D89">_xll.OneStreamExcelAddIn.XFFunctions.XFGetMemberProperty("UD1",C89,"Description","","","")</f>
        <v>Top Cost Element</v>
      </c>
      <c r="E89" s="29" t="s">
        <v>1302</v>
      </c>
      <c r="F89" s="33" t="str" cm="1">
        <f t="array" ref="F89">_xll.OneStreamExcelAddIn.XFFunctions.XFGetMemberProperty("Account",E89,"Description","","","")</f>
        <v>Income Tax Expenses Total</v>
      </c>
      <c r="G89" s="29" t="s">
        <v>29</v>
      </c>
      <c r="H89" s="20"/>
      <c r="I89" s="40">
        <f>(_xll.OneStreamExcelAddIn.XFFunctions.XFGetCell($I$1, $I$2,I$16, I$17, $I$3, I$13, I$15,I$14, $E89, $G89,$I$4,$I$5, $C89, $I$6, $I$8, $I$9,$I$10, $I$11,$I$7,$I$12))</f>
        <v>17819729</v>
      </c>
      <c r="J89" s="40">
        <f>(_xll.OneStreamExcelAddIn.XFFunctions.XFGetCell($I$1, $I$2,J$16, J$17, $I$3, J$13, J$15,J$14, $E89, $G89,$I$4,$I$5, $C89, $I$6, $I$8, $I$9,$I$10, $I$11,$I$7,$I$12))</f>
        <v>31985105</v>
      </c>
      <c r="K89" s="40">
        <f>(_xll.OneStreamExcelAddIn.XFFunctions.XFGetCell($I$1, $I$2,K$16, K$17, $I$3, K$13, K$15,K$14, $E89, $G89,$I$4,$I$5, $C89, $I$6, $I$8, $I$9,$I$10, $I$11,$I$7,$I$12))</f>
        <v>64724879</v>
      </c>
      <c r="L89" s="40">
        <f>(_xll.OneStreamExcelAddIn.XFFunctions.XFGetCell($I$1, $I$2,L$16, L$17, $I$3, L$13, L$15,L$14, $E89, $G89,$I$4,$I$5, $C89, $I$6, $I$8, $I$9,$I$10, $I$11,$I$7,$I$12))</f>
        <v>-828170</v>
      </c>
      <c r="M89" s="40">
        <f>(_xll.OneStreamExcelAddIn.XFFunctions.XFGetCell($I$1, $I$2,M$16, M$17, $I$3, M$13, M$15,M$14, $E89, $G89,$I$4,$I$5, $C89, $I$6, $I$8, $I$9,$I$10, $I$11,$I$7,$I$12))</f>
        <v>31840254.999999996</v>
      </c>
      <c r="N89" s="40">
        <f>(_xll.OneStreamExcelAddIn.XFFunctions.XFGetCell($I$1, $I$2,N$16, N$17, $I$3, N$13, N$15,N$14, $E89, $G89,$I$4,$I$5, $C89, $I$6, $I$8, $I$9,$I$10, $I$11,$I$7,$I$12))</f>
        <v>47266107</v>
      </c>
      <c r="O89" s="40">
        <f>(_xll.OneStreamExcelAddIn.XFFunctions.XFGetCell($I$1, $I$2,O$16, O$17, $I$3, O$13, O$15,O$14, $E89, $G89,$I$4,$I$5, $C89, $I$6, $I$8, $I$9,$I$10, $I$11,$I$7,$I$12))</f>
        <v>20202079.68</v>
      </c>
      <c r="P89" s="40">
        <f>(_xll.OneStreamExcelAddIn.XFFunctions.XFGetCell($I$1, $I$2,P$16, P$17, $I$3, P$13, P$15,P$14, $E89, $G89,$I$4,$I$5, $C89, $I$6, $I$8, $I$9,$I$10, $I$11,$I$7,$I$12))</f>
        <v>23787574</v>
      </c>
      <c r="Q89" s="40">
        <f>(_xll.OneStreamExcelAddIn.XFFunctions.XFGetCell($I$1, $I$2,Q$16, Q$17, $I$3, Q$13, Q$15,Q$14, $E89, $G89,$I$4,$I$5, $C89, $I$6, $I$8, $I$9,$I$10, $I$11,$I$7,$I$12))</f>
        <v>40805127.667919822</v>
      </c>
      <c r="R89" s="40">
        <f>(_xll.OneStreamExcelAddIn.XFFunctions.XFGetCell($I$1, $I$2,R$16, R$17, $I$3, R$13, R$15,R$14, $E89, $G89,$I$4,$I$5, $C89, $I$6, $I$8, $I$9,$I$10, $I$11,$I$7,$I$12))</f>
        <v>12049509.348525105</v>
      </c>
      <c r="S89" s="40">
        <f>(_xll.OneStreamExcelAddIn.XFFunctions.XFGetCell($I$1, $I$2,S$16, S$17, $I$3, S$13, S$15,S$14, $E89, $G89,$I$4,$I$5, $C89, $I$6, $I$8, $I$9,$I$10, $I$11,$I$7,$I$12))</f>
        <v>21375716.781064361</v>
      </c>
      <c r="T89" s="40">
        <f>(_xll.OneStreamExcelAddIn.XFFunctions.XFGetCell($I$1, $I$2,T$16, T$17, $I$3, T$13, T$15,T$14, $E89, $G89,$I$4,$I$5, $C89, $I$6, $I$8, $I$9,$I$10, $I$11,$I$7,$I$12))</f>
        <v>29694315.289176989</v>
      </c>
      <c r="U89" s="40">
        <f>(_xll.OneStreamExcelAddIn.XFFunctions.XFGetCell($I$1, $I$2,U$16, U$17, $I$3, U$13, U$15,U$14, $E89, $G89,$I$4,$I$5, $C89, $I$6, $I$8, $I$9,$I$10, $I$11,$I$7,$I$12))</f>
        <v>340722227.76668632</v>
      </c>
      <c r="V89" s="40">
        <f>(_xll.OneStreamExcelAddIn.XFFunctions.XFGetCell($I$1, $I$2,V$16, V$17, $I$3, V$13, V$15,V$14, $E89, $G89,$I$4,$I$5, $C89, $I$6, $I$8, $I$9,$I$10, $I$11,$I$7,$I$12))</f>
        <v>1513572.435803964</v>
      </c>
      <c r="W89" s="40">
        <f>(_xll.OneStreamExcelAddIn.XFFunctions.XFGetCell($I$1, $I$2,W$16, W$17, $I$3, W$13, W$15,W$14, $E89, $G89,$I$4,$I$5, $C89, $I$6, $I$8, $I$9,$I$10, $I$11,$I$7,$I$12))</f>
        <v>1513572.435803964</v>
      </c>
      <c r="X89" s="40">
        <f>(_xll.OneStreamExcelAddIn.XFFunctions.XFGetCell($I$1, $I$2,X$16, X$17, $I$3, X$13, X$15,X$14, $E89, $G89,$I$4,$I$5, $C89, $I$6, $I$8, $I$9,$I$10, $I$11,$I$7,$I$12))</f>
        <v>1513572.435803964</v>
      </c>
      <c r="Y89" s="40">
        <f>(_xll.OneStreamExcelAddIn.XFFunctions.XFGetCell($I$1, $I$2,Y$16, Y$17, $I$3, Y$13, Y$15,Y$14, $E89, $G89,$I$4,$I$5, $C89, $I$6, $I$8, $I$9,$I$10, $I$11,$I$7,$I$12))</f>
        <v>1513572.435803964</v>
      </c>
      <c r="Z89" s="40">
        <f>(_xll.OneStreamExcelAddIn.XFFunctions.XFGetCell($I$1, $I$2,Z$16, Z$17, $I$3, Z$13, Z$15,Z$14, $E89, $G89,$I$4,$I$5, $C89, $I$6, $I$8, $I$9,$I$10, $I$11,$I$7,$I$12))</f>
        <v>1513572.435803964</v>
      </c>
      <c r="AA89" s="40">
        <f>(_xll.OneStreamExcelAddIn.XFFunctions.XFGetCell($I$1, $I$2,AA$16, AA$17, $I$3, AA$13, AA$15,AA$14, $E89, $G89,$I$4,$I$5, $C89, $I$6, $I$8, $I$9,$I$10, $I$11,$I$7,$I$12))</f>
        <v>1513572.435803964</v>
      </c>
      <c r="AB89" s="40">
        <f>(_xll.OneStreamExcelAddIn.XFFunctions.XFGetCell($I$1, $I$2,AB$16, AB$17, $I$3, AB$13, AB$15,AB$14, $E89, $G89,$I$4,$I$5, $C89, $I$6, $I$8, $I$9,$I$10, $I$11,$I$7,$I$12))</f>
        <v>1513572.435803964</v>
      </c>
      <c r="AC89" s="40">
        <f>(_xll.OneStreamExcelAddIn.XFFunctions.XFGetCell($I$1, $I$2,AC$16, AC$17, $I$3, AC$13, AC$15,AC$14, $E89, $G89,$I$4,$I$5, $C89, $I$6, $I$8, $I$9,$I$10, $I$11,$I$7,$I$12))</f>
        <v>1513572.435803964</v>
      </c>
      <c r="AD89" s="40">
        <f>(_xll.OneStreamExcelAddIn.XFFunctions.XFGetCell($I$1, $I$2,AD$16, AD$17, $I$3, AD$13, AD$15,AD$14, $E89, $G89,$I$4,$I$5, $C89, $I$6, $I$8, $I$9,$I$10, $I$11,$I$7,$I$12))</f>
        <v>1513572.435803964</v>
      </c>
      <c r="AE89" s="40">
        <f>(_xll.OneStreamExcelAddIn.XFFunctions.XFGetCell($I$1, $I$2,AE$16, AE$17, $I$3, AE$13, AE$15,AE$14, $E89, $G89,$I$4,$I$5, $C89, $I$6, $I$8, $I$9,$I$10, $I$11,$I$7,$I$12))</f>
        <v>1513572.435803964</v>
      </c>
      <c r="AF89" s="40">
        <f>(_xll.OneStreamExcelAddIn.XFFunctions.XFGetCell($I$1, $I$2,AF$16, AF$17, $I$3, AF$13, AF$15,AF$14, $E89, $G89,$I$4,$I$5, $C89, $I$6, $I$8, $I$9,$I$10, $I$11,$I$7,$I$12))</f>
        <v>1513572.435803964</v>
      </c>
      <c r="AG89" s="40">
        <f>(_xll.OneStreamExcelAddIn.XFFunctions.XFGetCell($I$1, $I$2,AG$16, AG$17, $I$3, AG$13, AG$15,AG$14, $E89, $G89,$I$4,$I$5, $C89, $I$6, $I$8, $I$9,$I$10, $I$11,$I$7,$I$12))</f>
        <v>1513572.435803964</v>
      </c>
      <c r="AH89" s="40">
        <f>(_xll.OneStreamExcelAddIn.XFFunctions.XFGetCell($I$1, $I$2,AH$16, AH$17, $I$3, AH$13, AH$15,AH$14, $E89, $G89,$I$4,$I$5, $C89, $I$6, $I$8, $I$9,$I$10, $I$11,$I$7,$I$12))</f>
        <v>18162869.229647569</v>
      </c>
      <c r="AI89" s="40">
        <f>(_xll.OneStreamExcelAddIn.XFFunctions.XFGetCell($I$1, $I$2,AI$16, AI$17, $I$3, AI$13, AI$15,AI$14, $E89, $G89,$I$4,$I$5, $C89, $I$6, $I$8, $I$9,$I$10, $I$11,$I$7,$I$12))</f>
        <v>0</v>
      </c>
      <c r="AJ89" s="40">
        <f>(_xll.OneStreamExcelAddIn.XFFunctions.XFGetCell($I$1, $I$2,AJ$16, AJ$17, $I$3, AJ$13, AJ$15,AJ$14, $E89, $G89,$I$4,$I$5, $C89, $I$6, $I$8, $I$9,$I$10, $I$11,$I$7,$I$12))</f>
        <v>0</v>
      </c>
      <c r="AK89" s="40">
        <f>(_xll.OneStreamExcelAddIn.XFFunctions.XFGetCell($I$1, $I$2,AK$16, AK$17, $I$3, AK$13, AK$15,AK$14, $E89, $G89,$I$4,$I$5, $C89, $I$6, $I$8, $I$9,$I$10, $I$11,$I$7,$I$12))</f>
        <v>0</v>
      </c>
      <c r="AL89" s="40">
        <f>(_xll.OneStreamExcelAddIn.XFFunctions.XFGetCell($I$1, $I$2,AL$16, AL$17, $I$3, AL$13, AL$15,AL$14, $E89, $G89,$I$4,$I$5, $C89, $I$6, $I$8, $I$9,$I$10, $I$11,$I$7,$I$12))</f>
        <v>0</v>
      </c>
      <c r="AM89" s="40">
        <f>(_xll.OneStreamExcelAddIn.XFFunctions.XFGetCell($I$1, $I$2,AM$16, AM$17, $I$3, AM$13, AM$15,AM$14, $E89, $G89,$I$4,$I$5, $C89, $I$6, $I$8, $I$9,$I$10, $I$11,$I$7,$I$12))</f>
        <v>0</v>
      </c>
      <c r="AN89" s="40">
        <f>(_xll.OneStreamExcelAddIn.XFFunctions.XFGetCell($I$1, $I$2,AN$16, AN$17, $I$3, AN$13, AN$15,AN$14, $E89, $G89,$I$4,$I$5, $C89, $I$6, $I$8, $I$9,$I$10, $I$11,$I$7,$I$12))</f>
        <v>0</v>
      </c>
      <c r="AO89" s="40">
        <f>(_xll.OneStreamExcelAddIn.XFFunctions.XFGetCell($I$1, $I$2,AO$16, AO$17, $I$3, AO$13, AO$15,AO$14, $E89, $G89,$I$4,$I$5, $C89, $I$6, $I$8, $I$9,$I$10, $I$11,$I$7,$I$12))</f>
        <v>0</v>
      </c>
      <c r="AP89" s="40">
        <f>(_xll.OneStreamExcelAddIn.XFFunctions.XFGetCell($I$1, $I$2,AP$16, AP$17, $I$3, AP$13, AP$15,AP$14, $E89, $G89,$I$4,$I$5, $C89, $I$6, $I$8, $I$9,$I$10, $I$11,$I$7,$I$12))</f>
        <v>0</v>
      </c>
      <c r="AQ89" s="40">
        <f>(_xll.OneStreamExcelAddIn.XFFunctions.XFGetCell($I$1, $I$2,AQ$16, AQ$17, $I$3, AQ$13, AQ$15,AQ$14, $E89, $G89,$I$4,$I$5, $C89, $I$6, $I$8, $I$9,$I$10, $I$11,$I$7,$I$12))</f>
        <v>0</v>
      </c>
      <c r="AR89" s="40">
        <f>(_xll.OneStreamExcelAddIn.XFFunctions.XFGetCell($I$1, $I$2,AR$16, AR$17, $I$3, AR$13, AR$15,AR$14, $E89, $G89,$I$4,$I$5, $C89, $I$6, $I$8, $I$9,$I$10, $I$11,$I$7,$I$12))</f>
        <v>0</v>
      </c>
      <c r="AS89" s="40">
        <f>(_xll.OneStreamExcelAddIn.XFFunctions.XFGetCell($I$1, $I$2,AS$16, AS$17, $I$3, AS$13, AS$15,AS$14, $E89, $G89,$I$4,$I$5, $C89, $I$6, $I$8, $I$9,$I$10, $I$11,$I$7,$I$12))</f>
        <v>0</v>
      </c>
      <c r="AT89" s="40">
        <f>(_xll.OneStreamExcelAddIn.XFFunctions.XFGetCell($I$1, $I$2,AT$16, AT$17, $I$3, AT$13, AT$15,AT$14, $E89, $G89,$I$4,$I$5, $C89, $I$6, $I$8, $I$9,$I$10, $I$11,$I$7,$I$12))</f>
        <v>0</v>
      </c>
      <c r="AU89" s="40">
        <f>(_xll.OneStreamExcelAddIn.XFFunctions.XFGetCell($I$1, $I$2,AU$16, AU$17, $I$3, AU$13, AU$15,AU$14, $E89, $G89,$I$4,$I$5, $C89, $I$6, $I$8, $I$9,$I$10, $I$11,$I$7,$I$12))</f>
        <v>48824283.14119225</v>
      </c>
      <c r="AV89" s="40">
        <f>(_xll.OneStreamExcelAddIn.XFFunctions.XFGetCell($I$1, $I$2,AV$16, AV$17, $I$3, AV$13, AV$15,AV$14, $E89, $G89,$I$4,$I$5, $C89, $I$6, $I$8, $I$9,$I$10, $I$11,$I$7,$I$12))</f>
        <v>52228459.755028993</v>
      </c>
      <c r="AW89" s="40">
        <f>(_xll.OneStreamExcelAddIn.XFFunctions.XFGetCell($I$1, $I$2,AW$16, AW$17, $I$3, AW$13, AW$15,AW$14, $E89, $G89,$I$4,$I$5, $C89, $I$6, $I$8, $I$9,$I$10, $I$11,$I$7,$I$12))</f>
        <v>60236060.77016934</v>
      </c>
      <c r="AX89" s="40">
        <f>(_xll.OneStreamExcelAddIn.XFFunctions.XFGetCell($I$1, $I$2,AX$16, AX$17, $I$3, AX$13, AX$15,AX$14, $E89, $G89,$I$4,$I$5, $C89, $I$6, $I$8, $I$9,$I$10, $I$11,$I$7,$I$12))</f>
        <v>62148984.464236222</v>
      </c>
      <c r="AY89" s="40">
        <f>(_xll.OneStreamExcelAddIn.XFFunctions.XFGetCell($I$1, $I$2,AY$16, AY$17, $I$3, AY$13, AY$15,AY$14, $E89, $G89,$I$4,$I$5, $C89, $I$6, $I$8, $I$9,$I$10, $I$11,$I$7,$I$12))</f>
        <v>35231134.976284221</v>
      </c>
      <c r="AZ89" s="40">
        <f>(_xll.OneStreamExcelAddIn.XFFunctions.XFGetCell($I$1, $I$2,AZ$16, AZ$17, $I$3, AZ$13, AZ$15,AZ$14, $E89, $G89,$I$4,$I$5, $C89, $I$6, $I$8, $I$9,$I$10, $I$11,$I$7,$I$12))</f>
        <v>73434841.14009884</v>
      </c>
      <c r="BA89" s="40">
        <f>(_xll.OneStreamExcelAddIn.XFFunctions.XFGetCell($I$1, $I$2,BA$16, BA$17, $I$3, BA$13, BA$15,BA$14, $E89, $G89,$I$4,$I$5, $C89, $I$6, $I$8, $I$9,$I$10, $I$11,$I$7,$I$12))</f>
        <v>85576670.292472064</v>
      </c>
      <c r="BB89" s="40">
        <f>(_xll.OneStreamExcelAddIn.XFFunctions.XFGetCell($I$1, $I$2,BB$16, BB$17, $I$3, BB$13, BB$15,BB$14, $E89, $G89,$I$4,$I$5, $C89, $I$6, $I$8, $I$9,$I$10, $I$11,$I$7,$I$12))</f>
        <v>32767712.526280683</v>
      </c>
      <c r="BC89" s="40">
        <f>(_xll.OneStreamExcelAddIn.XFFunctions.XFGetCell($I$1, $I$2,BC$16, BC$17, $I$3, BC$13, BC$15,BC$14, $E89, $G89,$I$4,$I$5, $C89, $I$6, $I$8, $I$9,$I$10, $I$11,$I$7,$I$12))</f>
        <v>58552555.171900161</v>
      </c>
      <c r="BD89" s="40">
        <f>(_xll.OneStreamExcelAddIn.XFFunctions.XFGetCell($I$1, $I$2,BD$16, BD$17, $I$3, BD$13, BD$15,BD$14, $E89, $G89,$I$4,$I$5, $C89, $I$6, $I$8, $I$9,$I$10, $I$11,$I$7,$I$12))</f>
        <v>133466133.53447026</v>
      </c>
      <c r="BE89" s="40">
        <f>(_xll.OneStreamExcelAddIn.XFFunctions.XFGetCell($I$1, $I$2,BE$16, BE$17, $I$3, BE$13, BE$15,BE$14, $E89, $G89,$I$4,$I$5, $C89, $I$6, $I$8, $I$9,$I$10, $I$11,$I$7,$I$12))</f>
        <v>72428489.899303958</v>
      </c>
      <c r="BF89" s="40">
        <f>(_xll.OneStreamExcelAddIn.XFFunctions.XFGetCell($I$1, $I$2,BF$16, BF$17, $I$3, BF$13, BF$15,BF$14, $E89, $G89,$I$4,$I$5, $C89, $I$6, $I$8, $I$9,$I$10, $I$11,$I$7,$I$12))</f>
        <v>102733461.17519438</v>
      </c>
      <c r="BG89" s="40">
        <f>(_xll.OneStreamExcelAddIn.XFFunctions.XFGetCell($I$1, $I$2,BG$16, BG$17, $I$3, BG$13, BG$15,BG$14, $E89, $G89,$I$4,$I$5, $C89, $I$6, $I$8, $I$9,$I$10, $I$11,$I$7,$I$12))</f>
        <v>149033280.4654749</v>
      </c>
      <c r="BH89" s="40">
        <f>(_xll.OneStreamExcelAddIn.XFFunctions.XFGetCell($I$1, $I$2,BH$16, BH$17, $I$3, BH$13, BH$15,BH$14, $E89, $G89,$I$4,$I$5, $C89, $I$6, $I$8, $I$9,$I$10, $I$11,$I$7,$I$12))</f>
        <v>136958784.82566977</v>
      </c>
      <c r="BI89" s="40">
        <f>(_xll.OneStreamExcelAddIn.XFFunctions.XFGetCell($I$1, $I$2,BI$16, BI$17, $I$3, BI$13, BI$15,BI$14, $E89, $G89,$I$4,$I$5, $C89, $I$6, $I$8, $I$9,$I$10, $I$11,$I$7,$I$12))</f>
        <v>23991695.349963166</v>
      </c>
      <c r="BJ89" s="40">
        <f>(_xll.OneStreamExcelAddIn.XFFunctions.XFGetCell($I$1, $I$2,BJ$16, BJ$17, $I$3, BJ$13, BJ$15,BJ$14, $E89, $G89,$I$4,$I$5, $C89, $I$6, $I$8, $I$9,$I$10, $I$11,$I$7,$I$12))</f>
        <v>54070083.605848491</v>
      </c>
      <c r="BK89" s="40">
        <f>(_xll.OneStreamExcelAddIn.XFFunctions.XFGetCell($I$1, $I$2,BK$16, BK$17, $I$3, BK$13, BK$15,BK$14, $E89, $G89,$I$4,$I$5, $C89, $I$6, $I$8, $I$9,$I$10, $I$11,$I$7,$I$12))</f>
        <v>97015527.882260159</v>
      </c>
      <c r="BL89" s="40">
        <f>(_xll.OneStreamExcelAddIn.XFFunctions.XFGetCell($I$1, $I$2,BL$16, BL$17, $I$3, BL$13, BL$15,BL$14, $E89, $G89,$I$4,$I$5, $C89, $I$6, $I$8, $I$9,$I$10, $I$11,$I$7,$I$12))</f>
        <v>149454342.17838311</v>
      </c>
      <c r="BM89" s="40">
        <f>(_xll.OneStreamExcelAddIn.XFFunctions.XFGetCell($I$1, $I$2,BM$16, BM$17, $I$3, BM$13, BM$15,BM$14, $E89, $G89,$I$4,$I$5, $C89, $I$6, $I$8, $I$9,$I$10, $I$11,$I$7,$I$12))</f>
        <v>53370661.468652509</v>
      </c>
      <c r="BN89" s="40">
        <f>(_xll.OneStreamExcelAddIn.XFFunctions.XFGetCell($I$1, $I$2,BN$16, BN$17, $I$3, BN$13, BN$15,BN$14, $E89, $G89,$I$4,$I$5, $C89, $I$6, $I$8, $I$9,$I$10, $I$11,$I$7,$I$12))</f>
        <v>59573487.323852532</v>
      </c>
      <c r="BO89" s="40">
        <f>(_xll.OneStreamExcelAddIn.XFFunctions.XFGetCell($I$1, $I$2,BO$16, BO$17, $I$3, BO$13, BO$15,BO$14, $E89, $G89,$I$4,$I$5, $C89, $I$6, $I$8, $I$9,$I$10, $I$11,$I$7,$I$12))</f>
        <v>65304135.639400512</v>
      </c>
      <c r="BP89" s="40">
        <f>(_xll.OneStreamExcelAddIn.XFFunctions.XFGetCell($I$1, $I$2,BP$16, BP$17, $I$3, BP$13, BP$15,BP$14, $E89, $G89,$I$4,$I$5, $C89, $I$6, $I$8, $I$9,$I$10, $I$11,$I$7,$I$12))</f>
        <v>0</v>
      </c>
      <c r="BQ89" s="40">
        <f>(_xll.OneStreamExcelAddIn.XFFunctions.XFGetCell($I$1, $I$2,BQ$16, BQ$17, $I$3, BQ$13, BQ$15,BQ$14, $E89, $G89,$I$4,$I$5, $C89, $I$6, $I$8, $I$9,$I$10, $I$11,$I$7,$I$12))</f>
        <v>0</v>
      </c>
      <c r="BR89" s="40">
        <f>(_xll.OneStreamExcelAddIn.XFFunctions.XFGetCell($I$1, $I$2,BR$16, BR$17, $I$3, BR$13, BR$15,BR$14, $E89, $G89,$I$4,$I$5, $C89, $I$6, $I$8, $I$9,$I$10, $I$11,$I$7,$I$12))</f>
        <v>0</v>
      </c>
      <c r="BS89" s="40">
        <f>(_xll.OneStreamExcelAddIn.XFFunctions.XFGetCell($I$1, $I$2,BS$16, BS$17, $I$3, BS$13, BS$15,BS$14, $E89, $G89,$I$4,$I$5, $C89, $I$6, $I$8, $I$9,$I$10, $I$11,$I$7,$I$12))</f>
        <v>0</v>
      </c>
      <c r="BT89" s="40">
        <f>(_xll.OneStreamExcelAddIn.XFFunctions.XFGetCell($I$1, $I$2,BT$16, BT$17, $I$3, BT$13, BT$15,BT$14, $E89, $G89,$I$4,$I$5, $C89, $I$6, $I$8, $I$9,$I$10, $I$11,$I$7,$I$12))</f>
        <v>0</v>
      </c>
      <c r="BU89" s="40">
        <f>(_xll.OneStreamExcelAddIn.XFFunctions.XFGetCell($I$1, $I$2,BU$16, BU$17, $I$3, BU$13, BU$15,BU$14, $E89, $G89,$I$4,$I$5, $C89, $I$6, $I$8, $I$9,$I$10, $I$11,$I$7,$I$12))</f>
        <v>0</v>
      </c>
      <c r="BV89" s="40">
        <f>(_xll.OneStreamExcelAddIn.XFFunctions.XFGetCell($I$1, $I$2,BV$16, BV$17, $I$3, BV$13, BV$15,BV$14, $E89, $G89,$I$4,$I$5, $C89, $I$6, $I$8, $I$9,$I$10, $I$11,$I$7,$I$12))</f>
        <v>0</v>
      </c>
      <c r="BW89" s="40">
        <f>(_xll.OneStreamExcelAddIn.XFFunctions.XFGetCell($I$1, $I$2,BW$16, BW$17, $I$3, BW$13, BW$15,BW$14, $E89, $G89,$I$4,$I$5, $C89, $I$6, $I$8, $I$9,$I$10, $I$11,$I$7,$I$12))</f>
        <v>0</v>
      </c>
      <c r="BX89" s="40">
        <f>(_xll.OneStreamExcelAddIn.XFFunctions.XFGetCell($I$1, $I$2,BX$16, BX$17, $I$3, BX$13, BX$15,BX$14, $E89, $G89,$I$4,$I$5, $C89, $I$6, $I$8, $I$9,$I$10, $I$11,$I$7,$I$12))</f>
        <v>0</v>
      </c>
      <c r="BY89" s="40">
        <f>(_xll.OneStreamExcelAddIn.XFFunctions.XFGetCell($I$1, $I$2,BY$16, BY$17, $I$3, BY$13, BY$15,BY$14, $E89, $G89,$I$4,$I$5, $C89, $I$6, $I$8, $I$9,$I$10, $I$11,$I$7,$I$12))</f>
        <v>0</v>
      </c>
      <c r="BZ89" s="40">
        <f>(_xll.OneStreamExcelAddIn.XFFunctions.XFGetCell($I$1, $I$2,BZ$16, BZ$17, $I$3, BZ$13, BZ$15,BZ$14, $E89, $G89,$I$4,$I$5, $C89, $I$6, $I$8, $I$9,$I$10, $I$11,$I$7,$I$12))</f>
        <v>0</v>
      </c>
      <c r="CA89" s="40">
        <f>(_xll.OneStreamExcelAddIn.XFFunctions.XFGetCell($I$1, $I$2,CA$16, CA$17, $I$3, CA$13, CA$15,CA$14, $E89, $G89,$I$4,$I$5, $C89, $I$6, $I$8, $I$9,$I$10, $I$11,$I$7,$I$12))</f>
        <v>0</v>
      </c>
      <c r="CB89" s="40">
        <f>(_xll.OneStreamExcelAddIn.XFFunctions.XFGetCell($I$1, $I$2,CB$16, CB$17, $I$3, CB$13, CB$15,CB$14, $E89, $G89,$I$4,$I$5, $C89, $I$6, $I$8, $I$9,$I$10, $I$11,$I$7,$I$12))</f>
        <v>0</v>
      </c>
      <c r="CC89" s="40">
        <f>(_xll.OneStreamExcelAddIn.XFFunctions.XFGetCell($I$1, $I$2,CC$16, CC$17, $I$3, CC$13, CC$15,CC$14, $E89, $G89,$I$4,$I$5, $C89, $I$6, $I$8, $I$9,$I$10, $I$11,$I$7,$I$12))</f>
        <v>0</v>
      </c>
      <c r="CD89" s="40">
        <f>(_xll.OneStreamExcelAddIn.XFFunctions.XFGetCell($I$1, $I$2,CD$16, CD$17, $I$3, CD$13, CD$15,CD$14, $E89, $G89,$I$4,$I$5, $C89, $I$6, $I$8, $I$9,$I$10, $I$11,$I$7,$I$12))</f>
        <v>0</v>
      </c>
      <c r="CE89" s="40">
        <f>(_xll.OneStreamExcelAddIn.XFFunctions.XFGetCell($I$1, $I$2,CE$16, CE$17, $I$3, CE$13, CE$15,CE$14, $E89, $G89,$I$4,$I$5, $C89, $I$6, $I$8, $I$9,$I$10, $I$11,$I$7,$I$12))</f>
        <v>0</v>
      </c>
      <c r="CF89" s="40">
        <f>(_xll.OneStreamExcelAddIn.XFFunctions.XFGetCell($I$1, $I$2,CF$16, CF$17, $I$3, CF$13, CF$15,CF$14, $E89, $G89,$I$4,$I$5, $C89, $I$6, $I$8, $I$9,$I$10, $I$11,$I$7,$I$12))</f>
        <v>0</v>
      </c>
      <c r="CJ89" s="40">
        <f>(_xll.OneStreamExcelAddIn.XFFunctions.XFGetCell($I$1, $I$2,CJ$16, CJ$17, $I$3, CJ$13, CJ$15,CJ$14, $E89, $G89,$I$4,$I$5, $C89, $I$6, $I$8, $I$9,$I$10, $I$11,$I$7,$I$12))</f>
        <v>17819729</v>
      </c>
      <c r="CK89" s="40">
        <f>(_xll.OneStreamExcelAddIn.XFFunctions.XFGetCell($I$1, $I$2,CK$16, CK$17, $I$3, CK$13, CK$15,CK$14, $E89, $G89,$I$4,$I$5, $C89, $I$6, $I$8, $I$9,$I$10, $I$11,$I$7,$I$12))</f>
        <v>31985105</v>
      </c>
      <c r="CL89" s="40">
        <f>(_xll.OneStreamExcelAddIn.XFFunctions.XFGetCell($I$1, $I$2,CL$16, CL$17, $I$3, CL$13, CL$15,CL$14, $E89, $G89,$I$4,$I$5, $C89, $I$6, $I$8, $I$9,$I$10, $I$11,$I$7,$I$12))</f>
        <v>64724879</v>
      </c>
      <c r="CM89" s="40">
        <f>(_xll.OneStreamExcelAddIn.XFFunctions.XFGetCell($I$1, $I$2,CM$16, CM$17, $I$3, CM$13, CM$15,CM$14, $E89, $G89,$I$4,$I$5, $C89, $I$6, $I$8, $I$9,$I$10, $I$11,$I$7,$I$12))</f>
        <v>-828170</v>
      </c>
      <c r="CN89" s="40">
        <f>(_xll.OneStreamExcelAddIn.XFFunctions.XFGetCell($I$1, $I$2,CN$16, CN$17, $I$3, CN$13, CN$15,CN$14, $E89, $G89,$I$4,$I$5, $C89, $I$6, $I$8, $I$9,$I$10, $I$11,$I$7,$I$12))</f>
        <v>31840254.999999996</v>
      </c>
      <c r="CO89" s="40">
        <f>(_xll.OneStreamExcelAddIn.XFFunctions.XFGetCell($I$1, $I$2,CO$16, CO$17, $I$3, CO$13, CO$15,CO$14, $E89, $G89,$I$4,$I$5, $C89, $I$6, $I$8, $I$9,$I$10, $I$11,$I$7,$I$12))</f>
        <v>11474577</v>
      </c>
      <c r="CP89" s="40">
        <f>(_xll.OneStreamExcelAddIn.XFFunctions.XFGetCell($I$1, $I$2,CP$16, CP$17, $I$3, CP$13, CP$15,CP$14, $E89, $G89,$I$4,$I$5, $C89, $I$6, $I$8, $I$9,$I$10, $I$11,$I$7,$I$12))</f>
        <v>27482366.000000004</v>
      </c>
      <c r="CQ89" s="40">
        <f>(_xll.OneStreamExcelAddIn.XFFunctions.XFGetCell($I$1, $I$2,CQ$16, CQ$17, $I$3, CQ$13, CQ$15,CQ$14, $E89, $G89,$I$4,$I$5, $C89, $I$6, $I$8, $I$9,$I$10, $I$11,$I$7,$I$12))</f>
        <v>25460344.203837689</v>
      </c>
      <c r="CR89" s="40">
        <f>(_xll.OneStreamExcelAddIn.XFFunctions.XFGetCell($I$1, $I$2,CR$16, CR$17, $I$3, CR$13, CR$15,CR$14, $E89, $G89,$I$4,$I$5, $C89, $I$6, $I$8, $I$9,$I$10, $I$11,$I$7,$I$12))</f>
        <v>25818287.229248971</v>
      </c>
      <c r="CS89" s="40">
        <f>(_xll.OneStreamExcelAddIn.XFFunctions.XFGetCell($I$1, $I$2,CS$16, CS$17, $I$3, CS$13, CS$15,CS$14, $E89, $G89,$I$4,$I$5, $C89, $I$6, $I$8, $I$9,$I$10, $I$11,$I$7,$I$12))</f>
        <v>16427106.29089183</v>
      </c>
      <c r="CT89" s="40">
        <f>(_xll.OneStreamExcelAddIn.XFFunctions.XFGetCell($I$1, $I$2,CT$16, CT$17, $I$3, CT$13, CT$15,CT$14, $E89, $G89,$I$4,$I$5, $C89, $I$6, $I$8, $I$9,$I$10, $I$11,$I$7,$I$12))</f>
        <v>20247517</v>
      </c>
      <c r="CU89" s="40">
        <f>(_xll.OneStreamExcelAddIn.XFFunctions.XFGetCell($I$1, $I$2,CU$16, CU$17, $I$3, CU$13, CU$15,CU$14, $E89, $G89,$I$4,$I$5, $C89, $I$6, $I$8, $I$9,$I$10, $I$11,$I$7,$I$12))</f>
        <v>11594164</v>
      </c>
      <c r="CV89" s="40">
        <f>(_xll.OneStreamExcelAddIn.XFFunctions.XFGetCell($I$1, $I$2,CV$16, CV$17, $I$3, CV$13, CV$15,CV$14, $E89, $G89,$I$4,$I$5, $C89, $I$6, $I$8, $I$9,$I$10, $I$11,$I$7,$I$12))</f>
        <v>284046159.72397852</v>
      </c>
      <c r="CW89" s="40">
        <f>(_xll.OneStreamExcelAddIn.XFFunctions.XFGetCell($I$1, $I$2,CW$16, CW$17, $I$3, CW$13, CW$15,CW$14, $E89, $G89,$I$4,$I$5, $C89, $I$6, $I$8, $I$9,$I$10, $I$11,$I$7,$I$12))</f>
        <v>1667077</v>
      </c>
      <c r="CX89" s="40">
        <f>(_xll.OneStreamExcelAddIn.XFFunctions.XFGetCell($I$1, $I$2,CX$16, CX$17, $I$3, CX$13, CX$15,CX$14, $E89, $G89,$I$4,$I$5, $C89, $I$6, $I$8, $I$9,$I$10, $I$11,$I$7,$I$12))</f>
        <v>3407294</v>
      </c>
      <c r="CY89" s="40">
        <f>(_xll.OneStreamExcelAddIn.XFFunctions.XFGetCell($I$1, $I$2,CY$16, CY$17, $I$3, CY$13, CY$15,CY$14, $E89, $G89,$I$4,$I$5, $C89, $I$6, $I$8, $I$9,$I$10, $I$11,$I$7,$I$12))</f>
        <v>4905930</v>
      </c>
      <c r="CZ89" s="40">
        <f>(_xll.OneStreamExcelAddIn.XFFunctions.XFGetCell($I$1, $I$2,CZ$16, CZ$17, $I$3, CZ$13, CZ$15,CZ$14, $E89, $G89,$I$4,$I$5, $C89, $I$6, $I$8, $I$9,$I$10, $I$11,$I$7,$I$12))</f>
        <v>536003</v>
      </c>
      <c r="DA89" s="40">
        <f>(_xll.OneStreamExcelAddIn.XFFunctions.XFGetCell($I$1, $I$2,DA$16, DA$17, $I$3, DA$13, DA$15,DA$14, $E89, $G89,$I$4,$I$5, $C89, $I$6, $I$8, $I$9,$I$10, $I$11,$I$7,$I$12))</f>
        <v>-4235347</v>
      </c>
      <c r="DB89" s="40">
        <f>(_xll.OneStreamExcelAddIn.XFFunctions.XFGetCell($I$1, $I$2,DB$16, DB$17, $I$3, DB$13, DB$15,DB$14, $E89, $G89,$I$4,$I$5, $C89, $I$6, $I$8, $I$9,$I$10, $I$11,$I$7,$I$12))</f>
        <v>-1838722</v>
      </c>
      <c r="DC89" s="40">
        <f>(_xll.OneStreamExcelAddIn.XFFunctions.XFGetCell($I$1, $I$2,DC$16, DC$17, $I$3, DC$13, DC$15,DC$14, $E89, $G89,$I$4,$I$5, $C89, $I$6, $I$8, $I$9,$I$10, $I$11,$I$7,$I$12))</f>
        <v>864116</v>
      </c>
      <c r="DD89" s="40">
        <f>(_xll.OneStreamExcelAddIn.XFFunctions.XFGetCell($I$1, $I$2,DD$16, DD$17, $I$3, DD$13, DD$15,DD$14, $E89, $G89,$I$4,$I$5, $C89, $I$6, $I$8, $I$9,$I$10, $I$11,$I$7,$I$12))</f>
        <v>2233322</v>
      </c>
      <c r="DE89" s="40">
        <f>(_xll.OneStreamExcelAddIn.XFFunctions.XFGetCell($I$1, $I$2,DE$16, DE$17, $I$3, DE$13, DE$15,DE$14, $E89, $G89,$I$4,$I$5, $C89, $I$6, $I$8, $I$9,$I$10, $I$11,$I$7,$I$12))</f>
        <v>4027682</v>
      </c>
      <c r="DF89" s="40">
        <f>(_xll.OneStreamExcelAddIn.XFFunctions.XFGetCell($I$1, $I$2,DF$16, DF$17, $I$3, DF$13, DF$15,DF$14, $E89, $G89,$I$4,$I$5, $C89, $I$6, $I$8, $I$9,$I$10, $I$11,$I$7,$I$12))</f>
        <v>649614</v>
      </c>
      <c r="DG89" s="40">
        <f>(_xll.OneStreamExcelAddIn.XFFunctions.XFGetCell($I$1, $I$2,DG$16, DG$17, $I$3, DG$13, DG$15,DG$14, $E89, $G89,$I$4,$I$5, $C89, $I$6, $I$8, $I$9,$I$10, $I$11,$I$7,$I$12))</f>
        <v>5541599</v>
      </c>
      <c r="DH89" s="40">
        <f>(_xll.OneStreamExcelAddIn.XFFunctions.XFGetCell($I$1, $I$2,DH$16, DH$17, $I$3, DH$13, DH$15,DH$14, $E89, $G89,$I$4,$I$5, $C89, $I$6, $I$8, $I$9,$I$10, $I$11,$I$7,$I$12))</f>
        <v>5337182</v>
      </c>
      <c r="DI89" s="40">
        <f>(_xll.OneStreamExcelAddIn.XFFunctions.XFGetCell($I$1, $I$2,DI$16, DI$17, $I$3, DI$13, DI$15,DI$14, $E89, $G89,$I$4,$I$5, $C89, $I$6, $I$8, $I$9,$I$10, $I$11,$I$7,$I$12))</f>
        <v>23095750</v>
      </c>
      <c r="DJ89" s="40">
        <f>(_xll.OneStreamExcelAddIn.XFFunctions.XFGetCell($I$1, $I$2,DJ$16, DJ$17, $I$3, DJ$13, DJ$15,DJ$14, $E89, $G89,$I$4,$I$5, $C89, $I$6, $I$8, $I$9,$I$10, $I$11,$I$7,$I$12))</f>
        <v>53842408.166335203</v>
      </c>
      <c r="DK89" s="40">
        <f>(_xll.OneStreamExcelAddIn.XFFunctions.XFGetCell($I$1, $I$2,DK$16, DK$17, $I$3, DK$13, DK$15,DK$14, $E89, $G89,$I$4,$I$5, $C89, $I$6, $I$8, $I$9,$I$10, $I$11,$I$7,$I$12))</f>
        <v>96123084.122641206</v>
      </c>
      <c r="DL89" s="40">
        <f>(_xll.OneStreamExcelAddIn.XFFunctions.XFGetCell($I$1, $I$2,DL$16, DL$17, $I$3, DL$13, DL$15,DL$14, $E89, $G89,$I$4,$I$5, $C89, $I$6, $I$8, $I$9,$I$10, $I$11,$I$7,$I$12))</f>
        <v>68851616.276240304</v>
      </c>
      <c r="DM89" s="40">
        <f>(_xll.OneStreamExcelAddIn.XFFunctions.XFGetCell($I$1, $I$2,DM$16, DM$17, $I$3, DM$13, DM$15,DM$14, $E89, $G89,$I$4,$I$5, $C89, $I$6, $I$8, $I$9,$I$10, $I$11,$I$7,$I$12))</f>
        <v>56844479.543219402</v>
      </c>
      <c r="DN89" s="40">
        <f>(_xll.OneStreamExcelAddIn.XFFunctions.XFGetCell($I$1, $I$2,DN$16, DN$17, $I$3, DN$13, DN$15,DN$14, $E89, $G89,$I$4,$I$5, $C89, $I$6, $I$8, $I$9,$I$10, $I$11,$I$7,$I$12))</f>
        <v>51688631.544373699</v>
      </c>
      <c r="DO89" s="40">
        <f>(_xll.OneStreamExcelAddIn.XFFunctions.XFGetCell($I$1, $I$2,DO$16, DO$17, $I$3, DO$13, DO$15,DO$14, $E89, $G89,$I$4,$I$5, $C89, $I$6, $I$8, $I$9,$I$10, $I$11,$I$7,$I$12))</f>
        <v>28410114.227007098</v>
      </c>
      <c r="DP89" s="40">
        <f>(_xll.OneStreamExcelAddIn.XFFunctions.XFGetCell($I$1, $I$2,DP$16, DP$17, $I$3, DP$13, DP$15,DP$14, $E89, $G89,$I$4,$I$5, $C89, $I$6, $I$8, $I$9,$I$10, $I$11,$I$7,$I$12))</f>
        <v>106776579.57794639</v>
      </c>
      <c r="DQ89" s="40">
        <f>(_xll.OneStreamExcelAddIn.XFFunctions.XFGetCell($I$1, $I$2,DQ$16, DQ$17, $I$3, DQ$13, DQ$15,DQ$14, $E89, $G89,$I$4,$I$5, $C89, $I$6, $I$8, $I$9,$I$10, $I$11,$I$7,$I$12))</f>
        <v>150686901.66131011</v>
      </c>
      <c r="DR89" s="40">
        <f>(_xll.OneStreamExcelAddIn.XFFunctions.XFGetCell($I$1, $I$2,DR$16, DR$17, $I$3, DR$13, DR$15,DR$14, $E89, $G89,$I$4,$I$5, $C89, $I$6, $I$8, $I$9,$I$10, $I$11,$I$7,$I$12))</f>
        <v>78352289.887061596</v>
      </c>
      <c r="DS89" s="40">
        <f>(_xll.OneStreamExcelAddIn.XFFunctions.XFGetCell($I$1, $I$2,DS$16, DS$17, $I$3, DS$13, DS$15,DS$14, $E89, $G89,$I$4,$I$5, $C89, $I$6, $I$8, $I$9,$I$10, $I$11,$I$7,$I$12))</f>
        <v>49158060.836821795</v>
      </c>
      <c r="DT89" s="40">
        <f>(_xll.OneStreamExcelAddIn.XFFunctions.XFGetCell($I$1, $I$2,DT$16, DT$17, $I$3, DT$13, DT$15,DT$14, $E89, $G89,$I$4,$I$5, $C89, $I$6, $I$8, $I$9,$I$10, $I$11,$I$7,$I$12))</f>
        <v>42072902.390967794</v>
      </c>
      <c r="DU89" s="40">
        <f>(_xll.OneStreamExcelAddIn.XFFunctions.XFGetCell($I$1, $I$2,DU$16, DU$17, $I$3, DU$13, DU$15,DU$14, $E89, $G89,$I$4,$I$5, $C89, $I$6, $I$8, $I$9,$I$10, $I$11,$I$7,$I$12))</f>
        <v>90805199.009013802</v>
      </c>
      <c r="DV89" s="40">
        <f>(_xll.OneStreamExcelAddIn.XFFunctions.XFGetCell($I$1, $I$2,DV$16, DV$17, $I$3, DV$13, DV$15,DV$14, $E89, $G89,$I$4,$I$5, $C89, $I$6, $I$8, $I$9,$I$10, $I$11,$I$7,$I$12))</f>
        <v>258671229.86343402</v>
      </c>
      <c r="DW89" s="40">
        <f>(_xll.OneStreamExcelAddIn.XFFunctions.XFGetCell($I$1, $I$2,DW$16, DW$17, $I$3, DW$13, DW$15,DW$14, $E89, $G89,$I$4,$I$5, $C89, $I$6, $I$8, $I$9,$I$10, $I$11,$I$7,$I$12))</f>
        <v>37499660.936545096</v>
      </c>
      <c r="DX89" s="40">
        <f>(_xll.OneStreamExcelAddIn.XFFunctions.XFGetCell($I$1, $I$2,DX$16, DX$17, $I$3, DX$13, DX$15,DX$14, $E89, $G89,$I$4,$I$5, $C89, $I$6, $I$8, $I$9,$I$10, $I$11,$I$7,$I$12))</f>
        <v>21834826.336036138</v>
      </c>
      <c r="DY89" s="40">
        <f>(_xll.OneStreamExcelAddIn.XFFunctions.XFGetCell($I$1, $I$2,DY$16, DY$17, $I$3, DY$13, DY$15,DY$14, $E89, $G89,$I$4,$I$5, $C89, $I$6, $I$8, $I$9,$I$10, $I$11,$I$7,$I$12))</f>
        <v>50127055.968190193</v>
      </c>
      <c r="DZ89" s="40">
        <f>(_xll.OneStreamExcelAddIn.XFFunctions.XFGetCell($I$1, $I$2,DZ$16, DZ$17, $I$3, DZ$13, DZ$15,DZ$14, $E89, $G89,$I$4,$I$5, $C89, $I$6, $I$8, $I$9,$I$10, $I$11,$I$7,$I$12))</f>
        <v>46469887.438120931</v>
      </c>
      <c r="EA89" s="40">
        <f>(_xll.OneStreamExcelAddIn.XFFunctions.XFGetCell($I$1, $I$2,EA$16, EA$17, $I$3, EA$13, EA$15,EA$14, $E89, $G89,$I$4,$I$5, $C89, $I$6, $I$8, $I$9,$I$10, $I$11,$I$7,$I$12))</f>
        <v>34428718.372588471</v>
      </c>
      <c r="EB89" s="40">
        <f>(_xll.OneStreamExcelAddIn.XFFunctions.XFGetCell($I$1, $I$2,EB$16, EB$17, $I$3, EB$13, EB$15,EB$14, $E89, $G89,$I$4,$I$5, $C89, $I$6, $I$8, $I$9,$I$10, $I$11,$I$7,$I$12))</f>
        <v>82246372.172025487</v>
      </c>
      <c r="EC89" s="40">
        <f>(_xll.OneStreamExcelAddIn.XFFunctions.XFGetCell($I$1, $I$2,EC$16, EC$17, $I$3, EC$13, EC$15,EC$14, $E89, $G89,$I$4,$I$5, $C89, $I$6, $I$8, $I$9,$I$10, $I$11,$I$7,$I$12))</f>
        <v>90957556.573662192</v>
      </c>
      <c r="ED89" s="40">
        <f>(_xll.OneStreamExcelAddIn.XFFunctions.XFGetCell($I$1, $I$2,ED$16, ED$17, $I$3, ED$13, ED$15,ED$14, $E89, $G89,$I$4,$I$5, $C89, $I$6, $I$8, $I$9,$I$10, $I$11,$I$7,$I$12))</f>
        <v>29629710.2135134</v>
      </c>
      <c r="EE89" s="40">
        <f>(_xll.OneStreamExcelAddIn.XFFunctions.XFGetCell($I$1, $I$2,EE$16, EE$17, $I$3, EE$13, EE$15,EE$14, $E89, $G89,$I$4,$I$5, $C89, $I$6, $I$8, $I$9,$I$10, $I$11,$I$7,$I$12))</f>
        <v>1752465.15010615</v>
      </c>
      <c r="EF89" s="40">
        <f>(_xll.OneStreamExcelAddIn.XFFunctions.XFGetCell($I$1, $I$2,EF$16, EF$17, $I$3, EF$13, EF$15,EF$14, $E89, $G89,$I$4,$I$5, $C89, $I$6, $I$8, $I$9,$I$10, $I$11,$I$7,$I$12))</f>
        <v>0</v>
      </c>
      <c r="EG89" s="40">
        <f>(_xll.OneStreamExcelAddIn.XFFunctions.XFGetCell($I$1, $I$2,EG$16, EG$17, $I$3, EG$13, EG$15,EG$14, $E89, $G89,$I$4,$I$5, $C89, $I$6, $I$8, $I$9,$I$10, $I$11,$I$7,$I$12))</f>
        <v>0</v>
      </c>
      <c r="EH89" s="40">
        <f>(_xll.OneStreamExcelAddIn.XFFunctions.XFGetCell($I$1, $I$2,EH$16, EH$17, $I$3, EH$13, EH$15,EH$14, $E89, $G89,$I$4,$I$5, $C89, $I$6, $I$8, $I$9,$I$10, $I$11,$I$7,$I$12))</f>
        <v>0</v>
      </c>
      <c r="EI89" s="40">
        <f>(_xll.OneStreamExcelAddIn.XFFunctions.XFGetCell($I$1, $I$2,EI$16, EI$17, $I$3, EI$13, EI$15,EI$14, $E89, $G89,$I$4,$I$5, $C89, $I$6, $I$8, $I$9,$I$10, $I$11,$I$7,$I$12))</f>
        <v>0</v>
      </c>
      <c r="EJ89" s="40">
        <f>(_xll.OneStreamExcelAddIn.XFFunctions.XFGetCell($I$1, $I$2,EJ$16, EJ$17, $I$3, EJ$13, EJ$15,EJ$14, $E89, $G89,$I$4,$I$5, $C89, $I$6, $I$8, $I$9,$I$10, $I$11,$I$7,$I$12))</f>
        <v>0</v>
      </c>
      <c r="EK89" s="40">
        <f>(_xll.OneStreamExcelAddIn.XFFunctions.XFGetCell($I$1, $I$2,EK$16, EK$17, $I$3, EK$13, EK$15,EK$14, $E89, $G89,$I$4,$I$5, $C89, $I$6, $I$8, $I$9,$I$10, $I$11,$I$7,$I$12))</f>
        <v>0</v>
      </c>
      <c r="EL89" s="40">
        <f>(_xll.OneStreamExcelAddIn.XFFunctions.XFGetCell($I$1, $I$2,EL$16, EL$17, $I$3, EL$13, EL$15,EL$14, $E89, $G89,$I$4,$I$5, $C89, $I$6, $I$8, $I$9,$I$10, $I$11,$I$7,$I$12))</f>
        <v>0</v>
      </c>
      <c r="EM89" s="40">
        <f>(_xll.OneStreamExcelAddIn.XFFunctions.XFGetCell($I$1, $I$2,EM$16, EM$17, $I$3, EM$13, EM$15,EM$14, $E89, $G89,$I$4,$I$5, $C89, $I$6, $I$8, $I$9,$I$10, $I$11,$I$7,$I$12))</f>
        <v>0</v>
      </c>
      <c r="EN89" s="40">
        <f>(_xll.OneStreamExcelAddIn.XFFunctions.XFGetCell($I$1, $I$2,EN$16, EN$17, $I$3, EN$13, EN$15,EN$14, $E89, $G89,$I$4,$I$5, $C89, $I$6, $I$8, $I$9,$I$10, $I$11,$I$7,$I$12))</f>
        <v>0</v>
      </c>
      <c r="EO89" s="40">
        <f>(_xll.OneStreamExcelAddIn.XFFunctions.XFGetCell($I$1, $I$2,EO$16, EO$17, $I$3, EO$13, EO$15,EO$14, $E89, $G89,$I$4,$I$5, $C89, $I$6, $I$8, $I$9,$I$10, $I$11,$I$7,$I$12))</f>
        <v>0</v>
      </c>
      <c r="EP89" s="40">
        <f>(_xll.OneStreamExcelAddIn.XFFunctions.XFGetCell($I$1, $I$2,EP$16, EP$17, $I$3, EP$13, EP$15,EP$14, $E89, $G89,$I$4,$I$5, $C89, $I$6, $I$8, $I$9,$I$10, $I$11,$I$7,$I$12))</f>
        <v>0</v>
      </c>
      <c r="EQ89" s="40">
        <f>(_xll.OneStreamExcelAddIn.XFFunctions.XFGetCell($I$1, $I$2,EQ$16, EQ$17, $I$3, EQ$13, EQ$15,EQ$14, $E89, $G89,$I$4,$I$5, $C89, $I$6, $I$8, $I$9,$I$10, $I$11,$I$7,$I$12))</f>
        <v>0</v>
      </c>
      <c r="ER89" s="40">
        <f>(_xll.OneStreamExcelAddIn.XFFunctions.XFGetCell($I$1, $I$2,ER$16, ER$17, $I$3, ER$13, ER$15,ER$14, $E89, $G89,$I$4,$I$5, $C89, $I$6, $I$8, $I$9,$I$10, $I$11,$I$7,$I$12))</f>
        <v>0</v>
      </c>
      <c r="ES89" s="40">
        <f>(_xll.OneStreamExcelAddIn.XFFunctions.XFGetCell($I$1, $I$2,ES$16, ES$17, $I$3, ES$13, ES$15,ES$14, $E89, $G89,$I$4,$I$5, $C89, $I$6, $I$8, $I$9,$I$10, $I$11,$I$7,$I$12))</f>
        <v>0</v>
      </c>
      <c r="ET89" s="40">
        <f>(_xll.OneStreamExcelAddIn.XFFunctions.XFGetCell($I$1, $I$2,ET$16, ET$17, $I$3, ET$13, ET$15,ET$14, $E89, $G89,$I$4,$I$5, $C89, $I$6, $I$8, $I$9,$I$10, $I$11,$I$7,$I$12))</f>
        <v>0</v>
      </c>
      <c r="EU89" s="40">
        <f>(_xll.OneStreamExcelAddIn.XFFunctions.XFGetCell($I$1, $I$2,EU$16, EU$17, $I$3, EU$13, EU$15,EU$14, $E89, $G89,$I$4,$I$5, $C89, $I$6, $I$8, $I$9,$I$10, $I$11,$I$7,$I$12))</f>
        <v>0</v>
      </c>
      <c r="EY89" s="40">
        <f>(_xll.OneStreamExcelAddIn.XFFunctions.XFGetCell($I$1, $I$2,EY$16, EY$17, $I$3, EY$13, EY$15,EY$14, $E89, $G89,$I$4,$I$5, $C89, $I$6, $I$8, $I$9,$I$10, $I$11,$I$7,$I$12))</f>
        <v>18685605.523000002</v>
      </c>
      <c r="EZ89" s="40">
        <f>(_xll.OneStreamExcelAddIn.XFFunctions.XFGetCell($I$1, $I$2,EZ$16, EZ$17, $I$3, EZ$13, EZ$15,EZ$14, $E89, $G89,$I$4,$I$5, $C89, $I$6, $I$8, $I$9,$I$10, $I$11,$I$7,$I$12))</f>
        <v>18685605.523000002</v>
      </c>
      <c r="FA89" s="40">
        <f>(_xll.OneStreamExcelAddIn.XFFunctions.XFGetCell($I$1, $I$2,FA$16, FA$17, $I$3, FA$13, FA$15,FA$14, $E89, $G89,$I$4,$I$5, $C89, $I$6, $I$8, $I$9,$I$10, $I$11,$I$7,$I$12))</f>
        <v>18685605.523000002</v>
      </c>
      <c r="FB89" s="40">
        <f>(_xll.OneStreamExcelAddIn.XFFunctions.XFGetCell($I$1, $I$2,FB$16, FB$17, $I$3, FB$13, FB$15,FB$14, $E89, $G89,$I$4,$I$5, $C89, $I$6, $I$8, $I$9,$I$10, $I$11,$I$7,$I$12))</f>
        <v>18685605.523000002</v>
      </c>
      <c r="FC89" s="40">
        <f>(_xll.OneStreamExcelAddIn.XFFunctions.XFGetCell($I$1, $I$2,FC$16, FC$17, $I$3, FC$13, FC$15,FC$14, $E89, $G89,$I$4,$I$5, $C89, $I$6, $I$8, $I$9,$I$10, $I$11,$I$7,$I$12))</f>
        <v>18685605.523000002</v>
      </c>
      <c r="FD89" s="40">
        <f>(_xll.OneStreamExcelAddIn.XFFunctions.XFGetCell($I$1, $I$2,FD$16, FD$17, $I$3, FD$13, FD$15,FD$14, $E89, $G89,$I$4,$I$5, $C89, $I$6, $I$8, $I$9,$I$10, $I$11,$I$7,$I$12))</f>
        <v>18685605.523000002</v>
      </c>
      <c r="FE89" s="40">
        <f>(_xll.OneStreamExcelAddIn.XFFunctions.XFGetCell($I$1, $I$2,FE$16, FE$17, $I$3, FE$13, FE$15,FE$14, $E89, $G89,$I$4,$I$5, $C89, $I$6, $I$8, $I$9,$I$10, $I$11,$I$7,$I$12))</f>
        <v>18685605.523000002</v>
      </c>
      <c r="FF89" s="40">
        <f>(_xll.OneStreamExcelAddIn.XFFunctions.XFGetCell($I$1, $I$2,FF$16, FF$17, $I$3, FF$13, FF$15,FF$14, $E89, $G89,$I$4,$I$5, $C89, $I$6, $I$8, $I$9,$I$10, $I$11,$I$7,$I$12))</f>
        <v>18685605.523000002</v>
      </c>
      <c r="FG89" s="40">
        <f>(_xll.OneStreamExcelAddIn.XFFunctions.XFGetCell($I$1, $I$2,FG$16, FG$17, $I$3, FG$13, FG$15,FG$14, $E89, $G89,$I$4,$I$5, $C89, $I$6, $I$8, $I$9,$I$10, $I$11,$I$7,$I$12))</f>
        <v>18685605.523000002</v>
      </c>
      <c r="FH89" s="40">
        <f>(_xll.OneStreamExcelAddIn.XFFunctions.XFGetCell($I$1, $I$2,FH$16, FH$17, $I$3, FH$13, FH$15,FH$14, $E89, $G89,$I$4,$I$5, $C89, $I$6, $I$8, $I$9,$I$10, $I$11,$I$7,$I$12))</f>
        <v>18685605.523000002</v>
      </c>
      <c r="FI89" s="40">
        <f>(_xll.OneStreamExcelAddIn.XFFunctions.XFGetCell($I$1, $I$2,FI$16, FI$17, $I$3, FI$13, FI$15,FI$14, $E89, $G89,$I$4,$I$5, $C89, $I$6, $I$8, $I$9,$I$10, $I$11,$I$7,$I$12))</f>
        <v>18685605.523000002</v>
      </c>
      <c r="FJ89" s="40">
        <f>(_xll.OneStreamExcelAddIn.XFFunctions.XFGetCell($I$1, $I$2,FJ$16, FJ$17, $I$3, FJ$13, FJ$15,FJ$14, $E89, $G89,$I$4,$I$5, $C89, $I$6, $I$8, $I$9,$I$10, $I$11,$I$7,$I$12))</f>
        <v>18685605.523000002</v>
      </c>
      <c r="FK89" s="40">
        <f>(_xll.OneStreamExcelAddIn.XFFunctions.XFGetCell($I$1, $I$2,FK$16, FK$17, $I$3, FK$13, FK$15,FK$14, $E89, $G89,$I$4,$I$5, $C89, $I$6, $I$8, $I$9,$I$10, $I$11,$I$7,$I$12))</f>
        <v>224227266.27600002</v>
      </c>
      <c r="FL89" s="40">
        <f>(_xll.OneStreamExcelAddIn.XFFunctions.XFGetCell($I$1, $I$2,FL$16, FL$17, $I$3, FL$13, FL$15,FL$14, $E89, $G89,$I$4,$I$5, $C89, $I$6, $I$8, $I$9,$I$10, $I$11,$I$7,$I$12))</f>
        <v>4525735.818</v>
      </c>
      <c r="FM89" s="40">
        <f>(_xll.OneStreamExcelAddIn.XFFunctions.XFGetCell($I$1, $I$2,FM$16, FM$17, $I$3, FM$13, FM$15,FM$14, $E89, $G89,$I$4,$I$5, $C89, $I$6, $I$8, $I$9,$I$10, $I$11,$I$7,$I$12))</f>
        <v>4525735.818</v>
      </c>
      <c r="FN89" s="40">
        <f>(_xll.OneStreamExcelAddIn.XFFunctions.XFGetCell($I$1, $I$2,FN$16, FN$17, $I$3, FN$13, FN$15,FN$14, $E89, $G89,$I$4,$I$5, $C89, $I$6, $I$8, $I$9,$I$10, $I$11,$I$7,$I$12))</f>
        <v>4525735.818</v>
      </c>
      <c r="FO89" s="40">
        <f>(_xll.OneStreamExcelAddIn.XFFunctions.XFGetCell($I$1, $I$2,FO$16, FO$17, $I$3, FO$13, FO$15,FO$14, $E89, $G89,$I$4,$I$5, $C89, $I$6, $I$8, $I$9,$I$10, $I$11,$I$7,$I$12))</f>
        <v>4525735.818</v>
      </c>
      <c r="FP89" s="40">
        <f>(_xll.OneStreamExcelAddIn.XFFunctions.XFGetCell($I$1, $I$2,FP$16, FP$17, $I$3, FP$13, FP$15,FP$14, $E89, $G89,$I$4,$I$5, $C89, $I$6, $I$8, $I$9,$I$10, $I$11,$I$7,$I$12))</f>
        <v>4525735.818</v>
      </c>
      <c r="FQ89" s="40">
        <f>(_xll.OneStreamExcelAddIn.XFFunctions.XFGetCell($I$1, $I$2,FQ$16, FQ$17, $I$3, FQ$13, FQ$15,FQ$14, $E89, $G89,$I$4,$I$5, $C89, $I$6, $I$8, $I$9,$I$10, $I$11,$I$7,$I$12))</f>
        <v>4525735.818</v>
      </c>
      <c r="FR89" s="40">
        <f>(_xll.OneStreamExcelAddIn.XFFunctions.XFGetCell($I$1, $I$2,FR$16, FR$17, $I$3, FR$13, FR$15,FR$14, $E89, $G89,$I$4,$I$5, $C89, $I$6, $I$8, $I$9,$I$10, $I$11,$I$7,$I$12))</f>
        <v>4525735.818</v>
      </c>
      <c r="FS89" s="40">
        <f>(_xll.OneStreamExcelAddIn.XFFunctions.XFGetCell($I$1, $I$2,FS$16, FS$17, $I$3, FS$13, FS$15,FS$14, $E89, $G89,$I$4,$I$5, $C89, $I$6, $I$8, $I$9,$I$10, $I$11,$I$7,$I$12))</f>
        <v>4525735.818</v>
      </c>
      <c r="FT89" s="40">
        <f>(_xll.OneStreamExcelAddIn.XFFunctions.XFGetCell($I$1, $I$2,FT$16, FT$17, $I$3, FT$13, FT$15,FT$14, $E89, $G89,$I$4,$I$5, $C89, $I$6, $I$8, $I$9,$I$10, $I$11,$I$7,$I$12))</f>
        <v>4525735.818</v>
      </c>
      <c r="FU89" s="40">
        <f>(_xll.OneStreamExcelAddIn.XFFunctions.XFGetCell($I$1, $I$2,FU$16, FU$17, $I$3, FU$13, FU$15,FU$14, $E89, $G89,$I$4,$I$5, $C89, $I$6, $I$8, $I$9,$I$10, $I$11,$I$7,$I$12))</f>
        <v>4525735.818</v>
      </c>
      <c r="FV89" s="40">
        <f>(_xll.OneStreamExcelAddIn.XFFunctions.XFGetCell($I$1, $I$2,FV$16, FV$17, $I$3, FV$13, FV$15,FV$14, $E89, $G89,$I$4,$I$5, $C89, $I$6, $I$8, $I$9,$I$10, $I$11,$I$7,$I$12))</f>
        <v>4525735.818</v>
      </c>
      <c r="FW89" s="40">
        <f>(_xll.OneStreamExcelAddIn.XFFunctions.XFGetCell($I$1, $I$2,FW$16, FW$17, $I$3, FW$13, FW$15,FW$14, $E89, $G89,$I$4,$I$5, $C89, $I$6, $I$8, $I$9,$I$10, $I$11,$I$7,$I$12))</f>
        <v>4525735.818</v>
      </c>
      <c r="FX89" s="40">
        <f>(_xll.OneStreamExcelAddIn.XFFunctions.XFGetCell($I$1, $I$2,FX$16, FX$17, $I$3, FX$13, FX$15,FX$14, $E89, $G89,$I$4,$I$5, $C89, $I$6, $I$8, $I$9,$I$10, $I$11,$I$7,$I$12))</f>
        <v>54308829.816</v>
      </c>
      <c r="FY89" s="40">
        <f>(_xll.OneStreamExcelAddIn.XFFunctions.XFGetCell($I$1, $I$2,FY$16, FY$17, $I$3, FY$13, FY$15,FY$14, $E89, $G89,$I$4,$I$5, $C89, $I$6, $I$8, $I$9,$I$10, $I$11,$I$7,$I$12))</f>
        <v>61209771.525398098</v>
      </c>
      <c r="FZ89" s="40">
        <f>(_xll.OneStreamExcelAddIn.XFFunctions.XFGetCell($I$1, $I$2,FZ$16, FZ$17, $I$3, FZ$13, FZ$15,FZ$14, $E89, $G89,$I$4,$I$5, $C89, $I$6, $I$8, $I$9,$I$10, $I$11,$I$7,$I$12))</f>
        <v>103610479.44857</v>
      </c>
      <c r="GA89" s="40">
        <f>(_xll.OneStreamExcelAddIn.XFFunctions.XFGetCell($I$1, $I$2,GA$16, GA$17, $I$3, GA$13, GA$15,GA$14, $E89, $G89,$I$4,$I$5, $C89, $I$6, $I$8, $I$9,$I$10, $I$11,$I$7,$I$12))</f>
        <v>65753635.018276803</v>
      </c>
      <c r="GB89" s="40">
        <f>(_xll.OneStreamExcelAddIn.XFFunctions.XFGetCell($I$1, $I$2,GB$16, GB$17, $I$3, GB$13, GB$15,GB$14, $E89, $G89,$I$4,$I$5, $C89, $I$6, $I$8, $I$9,$I$10, $I$11,$I$7,$I$12))</f>
        <v>59901259.701706201</v>
      </c>
      <c r="GC89" s="40">
        <f>(_xll.OneStreamExcelAddIn.XFFunctions.XFGetCell($I$1, $I$2,GC$16, GC$17, $I$3, GC$13, GC$15,GC$14, $E89, $G89,$I$4,$I$5, $C89, $I$6, $I$8, $I$9,$I$10, $I$11,$I$7,$I$12))</f>
        <v>61706041.383126684</v>
      </c>
      <c r="GD89" s="40">
        <f>(_xll.OneStreamExcelAddIn.XFFunctions.XFGetCell($I$1, $I$2,GD$16, GD$17, $I$3, GD$13, GD$15,GD$14, $E89, $G89,$I$4,$I$5, $C89, $I$6, $I$8, $I$9,$I$10, $I$11,$I$7,$I$12))</f>
        <v>74153297.19017151</v>
      </c>
      <c r="GE89" s="40">
        <f>(_xll.OneStreamExcelAddIn.XFFunctions.XFGetCell($I$1, $I$2,GE$16, GE$17, $I$3, GE$13, GE$15,GE$14, $E89, $G89,$I$4,$I$5, $C89, $I$6, $I$8, $I$9,$I$10, $I$11,$I$7,$I$12))</f>
        <v>125206977.27467771</v>
      </c>
      <c r="GF89" s="40">
        <f>(_xll.OneStreamExcelAddIn.XFFunctions.XFGetCell($I$1, $I$2,GF$16, GF$17, $I$3, GF$13, GF$15,GF$14, $E89, $G89,$I$4,$I$5, $C89, $I$6, $I$8, $I$9,$I$10, $I$11,$I$7,$I$12))</f>
        <v>166260196.1500273</v>
      </c>
      <c r="GG89" s="40">
        <f>(_xll.OneStreamExcelAddIn.XFFunctions.XFGetCell($I$1, $I$2,GG$16, GG$17, $I$3, GG$13, GG$15,GG$14, $E89, $G89,$I$4,$I$5, $C89, $I$6, $I$8, $I$9,$I$10, $I$11,$I$7,$I$12))</f>
        <v>85570194.350094497</v>
      </c>
      <c r="GH89" s="40">
        <f>(_xll.OneStreamExcelAddIn.XFFunctions.XFGetCell($I$1, $I$2,GH$16, GH$17, $I$3, GH$13, GH$15,GH$14, $E89, $G89,$I$4,$I$5, $C89, $I$6, $I$8, $I$9,$I$10, $I$11,$I$7,$I$12))</f>
        <v>55374947.963411197</v>
      </c>
      <c r="GI89" s="40">
        <f>(_xll.OneStreamExcelAddIn.XFFunctions.XFGetCell($I$1, $I$2,GI$16, GI$17, $I$3, GI$13, GI$15,GI$14, $E89, $G89,$I$4,$I$5, $C89, $I$6, $I$8, $I$9,$I$10, $I$11,$I$7,$I$12))</f>
        <v>48760961.139133394</v>
      </c>
      <c r="GJ89" s="40">
        <f>(_xll.OneStreamExcelAddIn.XFFunctions.XFGetCell($I$1, $I$2,GJ$16, GJ$17, $I$3, GJ$13, GJ$15,GJ$14, $E89, $G89,$I$4,$I$5, $C89, $I$6, $I$8, $I$9,$I$10, $I$11,$I$7,$I$12))</f>
        <v>95536581.142340899</v>
      </c>
      <c r="GK89" s="40">
        <f>(_xll.OneStreamExcelAddIn.XFFunctions.XFGetCell($I$1, $I$2,GK$16, GK$17, $I$3, GK$13, GK$15,GK$14, $E89, $G89,$I$4,$I$5, $C89, $I$6, $I$8, $I$9,$I$10, $I$11,$I$7,$I$12))</f>
        <v>262665146.03396499</v>
      </c>
      <c r="GL89" s="40">
        <f>(_xll.OneStreamExcelAddIn.XFFunctions.XFGetCell($I$1, $I$2,GL$16, GL$17, $I$3, GL$13, GL$15,GL$14, $E89, $G89,$I$4,$I$5, $C89, $I$6, $I$8, $I$9,$I$10, $I$11,$I$7,$I$12))</f>
        <v>43541312.042492397</v>
      </c>
      <c r="GM89" s="40">
        <f>(_xll.OneStreamExcelAddIn.XFFunctions.XFGetCell($I$1, $I$2,GM$16, GM$17, $I$3, GM$13, GM$15,GM$14, $E89, $G89,$I$4,$I$5, $C89, $I$6, $I$8, $I$9,$I$10, $I$11,$I$7,$I$12))</f>
        <v>25126023.152587809</v>
      </c>
      <c r="GN89" s="40">
        <f>(_xll.OneStreamExcelAddIn.XFFunctions.XFGetCell($I$1, $I$2,GN$16, GN$17, $I$3, GN$13, GN$15,GN$14, $E89, $G89,$I$4,$I$5, $C89, $I$6, $I$8, $I$9,$I$10, $I$11,$I$7,$I$12))</f>
        <v>52521623.068144396</v>
      </c>
      <c r="GO89" s="40">
        <f>(_xll.OneStreamExcelAddIn.XFFunctions.XFGetCell($I$1, $I$2,GO$16, GO$17, $I$3, GO$13, GO$15,GO$14, $E89, $G89,$I$4,$I$5, $C89, $I$6, $I$8, $I$9,$I$10, $I$11,$I$7,$I$12))</f>
        <v>47741010.641530812</v>
      </c>
      <c r="GP89" s="40">
        <f>(_xll.OneStreamExcelAddIn.XFFunctions.XFGetCell($I$1, $I$2,GP$16, GP$17, $I$3, GP$13, GP$15,GP$14, $E89, $G89,$I$4,$I$5, $C89, $I$6, $I$8, $I$9,$I$10, $I$11,$I$7,$I$12))</f>
        <v>37350415.507904649</v>
      </c>
      <c r="GQ89" s="40">
        <f>(_xll.OneStreamExcelAddIn.XFFunctions.XFGetCell($I$1, $I$2,GQ$16, GQ$17, $I$3, GQ$13, GQ$15,GQ$14, $E89, $G89,$I$4,$I$5, $C89, $I$6, $I$8, $I$9,$I$10, $I$11,$I$7,$I$12))</f>
        <v>85775725.044147402</v>
      </c>
      <c r="GR89" s="40">
        <f>(_xll.OneStreamExcelAddIn.XFFunctions.XFGetCell($I$1, $I$2,GR$16, GR$17, $I$3, GR$13, GR$15,GR$14, $E89, $G89,$I$4,$I$5, $C89, $I$6, $I$8, $I$9,$I$10, $I$11,$I$7,$I$12))</f>
        <v>99234433.521360412</v>
      </c>
      <c r="GS89" s="40">
        <f>(_xll.OneStreamExcelAddIn.XFFunctions.XFGetCell($I$1, $I$2,GS$16, GS$17, $I$3, GS$13, GS$15,GS$14, $E89, $G89,$I$4,$I$5, $C89, $I$6, $I$8, $I$9,$I$10, $I$11,$I$7,$I$12))</f>
        <v>34208110.429583304</v>
      </c>
      <c r="GT89" s="40">
        <f>(_xll.OneStreamExcelAddIn.XFFunctions.XFGetCell($I$1, $I$2,GT$16, GT$17, $I$3, GT$13, GT$15,GT$14, $E89, $G89,$I$4,$I$5, $C89, $I$6, $I$8, $I$9,$I$10, $I$11,$I$7,$I$12))</f>
        <v>2352295.3068018602</v>
      </c>
      <c r="GU89" s="40">
        <f>(_xll.OneStreamExcelAddIn.XFFunctions.XFGetCell($I$1, $I$2,GU$16, GU$17, $I$3, GU$13, GU$15,GU$14, $E89, $G89,$I$4,$I$5, $C89, $I$6, $I$8, $I$9,$I$10, $I$11,$I$7,$I$12))</f>
        <v>0</v>
      </c>
      <c r="GV89" s="40">
        <f>(_xll.OneStreamExcelAddIn.XFFunctions.XFGetCell($I$1, $I$2,GV$16, GV$17, $I$3, GV$13, GV$15,GV$14, $E89, $G89,$I$4,$I$5, $C89, $I$6, $I$8, $I$9,$I$10, $I$11,$I$7,$I$12))</f>
        <v>0</v>
      </c>
      <c r="GW89" s="40">
        <f>(_xll.OneStreamExcelAddIn.XFFunctions.XFGetCell($I$1, $I$2,GW$16, GW$17, $I$3, GW$13, GW$15,GW$14, $E89, $G89,$I$4,$I$5, $C89, $I$6, $I$8, $I$9,$I$10, $I$11,$I$7,$I$12))</f>
        <v>0</v>
      </c>
      <c r="GX89" s="40">
        <f>(_xll.OneStreamExcelAddIn.XFFunctions.XFGetCell($I$1, $I$2,GX$16, GX$17, $I$3, GX$13, GX$15,GX$14, $E89, $G89,$I$4,$I$5, $C89, $I$6, $I$8, $I$9,$I$10, $I$11,$I$7,$I$12))</f>
        <v>0</v>
      </c>
      <c r="GY89" s="40">
        <f>(_xll.OneStreamExcelAddIn.XFFunctions.XFGetCell($I$1, $I$2,GY$16, GY$17, $I$3, GY$13, GY$15,GY$14, $E89, $G89,$I$4,$I$5, $C89, $I$6, $I$8, $I$9,$I$10, $I$11,$I$7,$I$12))</f>
        <v>0</v>
      </c>
      <c r="GZ89" s="40">
        <f>(_xll.OneStreamExcelAddIn.XFFunctions.XFGetCell($I$1, $I$2,GZ$16, GZ$17, $I$3, GZ$13, GZ$15,GZ$14, $E89, $G89,$I$4,$I$5, $C89, $I$6, $I$8, $I$9,$I$10, $I$11,$I$7,$I$12))</f>
        <v>0</v>
      </c>
      <c r="HA89" s="40">
        <f>(_xll.OneStreamExcelAddIn.XFFunctions.XFGetCell($I$1, $I$2,HA$16, HA$17, $I$3, HA$13, HA$15,HA$14, $E89, $G89,$I$4,$I$5, $C89, $I$6, $I$8, $I$9,$I$10, $I$11,$I$7,$I$12))</f>
        <v>0</v>
      </c>
      <c r="HB89" s="40">
        <f>(_xll.OneStreamExcelAddIn.XFFunctions.XFGetCell($I$1, $I$2,HB$16, HB$17, $I$3, HB$13, HB$15,HB$14, $E89, $G89,$I$4,$I$5, $C89, $I$6, $I$8, $I$9,$I$10, $I$11,$I$7,$I$12))</f>
        <v>0</v>
      </c>
      <c r="HC89" s="40">
        <f>(_xll.OneStreamExcelAddIn.XFFunctions.XFGetCell($I$1, $I$2,HC$16, HC$17, $I$3, HC$13, HC$15,HC$14, $E89, $G89,$I$4,$I$5, $C89, $I$6, $I$8, $I$9,$I$10, $I$11,$I$7,$I$12))</f>
        <v>0</v>
      </c>
      <c r="HD89" s="40">
        <f>(_xll.OneStreamExcelAddIn.XFFunctions.XFGetCell($I$1, $I$2,HD$16, HD$17, $I$3, HD$13, HD$15,HD$14, $E89, $G89,$I$4,$I$5, $C89, $I$6, $I$8, $I$9,$I$10, $I$11,$I$7,$I$12))</f>
        <v>0</v>
      </c>
      <c r="HE89" s="40">
        <f>(_xll.OneStreamExcelAddIn.XFFunctions.XFGetCell($I$1, $I$2,HE$16, HE$17, $I$3, HE$13, HE$15,HE$14, $E89, $G89,$I$4,$I$5, $C89, $I$6, $I$8, $I$9,$I$10, $I$11,$I$7,$I$12))</f>
        <v>0</v>
      </c>
      <c r="HF89" s="40">
        <f>(_xll.OneStreamExcelAddIn.XFFunctions.XFGetCell($I$1, $I$2,HF$16, HF$17, $I$3, HF$13, HF$15,HF$14, $E89, $G89,$I$4,$I$5, $C89, $I$6, $I$8, $I$9,$I$10, $I$11,$I$7,$I$12))</f>
        <v>0</v>
      </c>
      <c r="HG89" s="40">
        <f>(_xll.OneStreamExcelAddIn.XFFunctions.XFGetCell($I$1, $I$2,HG$16, HG$17, $I$3, HG$13, HG$15,HG$14, $E89, $G89,$I$4,$I$5, $C89, $I$6, $I$8, $I$9,$I$10, $I$11,$I$7,$I$12))</f>
        <v>0</v>
      </c>
      <c r="HH89" s="40">
        <f>(_xll.OneStreamExcelAddIn.XFFunctions.XFGetCell($I$1, $I$2,HH$16, HH$17, $I$3, HH$13, HH$15,HH$14, $E89, $G89,$I$4,$I$5, $C89, $I$6, $I$8, $I$9,$I$10, $I$11,$I$7,$I$12))</f>
        <v>0</v>
      </c>
      <c r="HI89" s="40">
        <f>(_xll.OneStreamExcelAddIn.XFFunctions.XFGetCell($I$1, $I$2,HI$16, HI$17, $I$3, HI$13, HI$15,HI$14, $E89, $G89,$I$4,$I$5, $C89, $I$6, $I$8, $I$9,$I$10, $I$11,$I$7,$I$12))</f>
        <v>0</v>
      </c>
      <c r="HJ89" s="40">
        <f>(_xll.OneStreamExcelAddIn.XFFunctions.XFGetCell($I$1, $I$2,HJ$16, HJ$17, $I$3, HJ$13, HJ$15,HJ$14, $E89, $G89,$I$4,$I$5, $C89, $I$6, $I$8, $I$9,$I$10, $I$11,$I$7,$I$12))</f>
        <v>0</v>
      </c>
    </row>
    <row r="90" spans="1:218">
      <c r="CJ90" s="57"/>
      <c r="CK90" s="57"/>
      <c r="CL90" s="57"/>
      <c r="CM90" s="57"/>
      <c r="CN90" s="57"/>
      <c r="CO90" s="57"/>
      <c r="CP90" s="57"/>
      <c r="CQ90" s="57"/>
      <c r="CR90" s="57"/>
      <c r="CS90" s="57"/>
      <c r="CT90" s="57"/>
      <c r="CU90" s="57"/>
      <c r="EY90" s="57"/>
      <c r="EZ90" s="57"/>
      <c r="FA90" s="57"/>
      <c r="FB90" s="57"/>
      <c r="FC90" s="57"/>
      <c r="FD90" s="57"/>
      <c r="FE90" s="57"/>
      <c r="FF90" s="57"/>
      <c r="FG90" s="57"/>
      <c r="FH90" s="57"/>
      <c r="FI90" s="57"/>
      <c r="FJ90" s="57"/>
    </row>
    <row r="91" spans="1:218">
      <c r="A91" s="24"/>
      <c r="B91" s="24"/>
      <c r="C91" s="33" t="s">
        <v>1287</v>
      </c>
      <c r="D91" s="33" t="str" cm="1">
        <f t="array" ref="D91">_xll.OneStreamExcelAddIn.XFFunctions.XFGetMemberProperty("UD1",C91,"Description","","","")</f>
        <v>Other Income Statement Items</v>
      </c>
      <c r="E91" s="29" t="s">
        <v>1303</v>
      </c>
      <c r="F91" s="33" t="str" cm="1">
        <f t="array" ref="F91">_xll.OneStreamExcelAddIn.XFFunctions.XFGetMemberProperty("Account",E91,"Description","","","")</f>
        <v>Net Income Before Income Taxes &amp; Equity Pickup</v>
      </c>
      <c r="G91" s="29" t="s">
        <v>29</v>
      </c>
      <c r="H91" s="20"/>
      <c r="I91" s="40">
        <f>(_xll.OneStreamExcelAddIn.XFFunctions.XFGetCell($I$1, $I$2,I$16, I$17, $I$3, I$13, I$15,I$14, $E91, $G91,$I$4,$I$5, $C91, $I$6, $I$8, $I$9,$I$10, $I$11,$I$7,$I$12))</f>
        <v>-3867165.8499999996</v>
      </c>
      <c r="J91" s="40">
        <f>(_xll.OneStreamExcelAddIn.XFFunctions.XFGetCell($I$1, $I$2,J$16, J$17, $I$3, J$13, J$15,J$14, $E91, $G91,$I$4,$I$5, $C91, $I$6, $I$8, $I$9,$I$10, $I$11,$I$7,$I$12))</f>
        <v>-2320815.63</v>
      </c>
      <c r="K91" s="40">
        <f>(_xll.OneStreamExcelAddIn.XFFunctions.XFGetCell($I$1, $I$2,K$16, K$17, $I$3, K$13, K$15,K$14, $E91, $G91,$I$4,$I$5, $C91, $I$6, $I$8, $I$9,$I$10, $I$11,$I$7,$I$12))</f>
        <v>642323.4</v>
      </c>
      <c r="L91" s="40">
        <f>(_xll.OneStreamExcelAddIn.XFFunctions.XFGetCell($I$1, $I$2,L$16, L$17, $I$3, L$13, L$15,L$14, $E91, $G91,$I$4,$I$5, $C91, $I$6, $I$8, $I$9,$I$10, $I$11,$I$7,$I$12))</f>
        <v>-3779816.59</v>
      </c>
      <c r="M91" s="40">
        <f>(_xll.OneStreamExcelAddIn.XFFunctions.XFGetCell($I$1, $I$2,M$16, M$17, $I$3, M$13, M$15,M$14, $E91, $G91,$I$4,$I$5, $C91, $I$6, $I$8, $I$9,$I$10, $I$11,$I$7,$I$12))</f>
        <v>-5232985.9400000004</v>
      </c>
      <c r="N91" s="40">
        <f>(_xll.OneStreamExcelAddIn.XFFunctions.XFGetCell($I$1, $I$2,N$16, N$17, $I$3, N$13, N$15,N$14, $E91, $G91,$I$4,$I$5, $C91, $I$6, $I$8, $I$9,$I$10, $I$11,$I$7,$I$12))</f>
        <v>-5013326.2100000009</v>
      </c>
      <c r="O91" s="40">
        <f>(_xll.OneStreamExcelAddIn.XFFunctions.XFGetCell($I$1, $I$2,O$16, O$17, $I$3, O$13, O$15,O$14, $E91, $G91,$I$4,$I$5, $C91, $I$6, $I$8, $I$9,$I$10, $I$11,$I$7,$I$12))</f>
        <v>-5507816.4100000001</v>
      </c>
      <c r="P91" s="40">
        <f>(_xll.OneStreamExcelAddIn.XFFunctions.XFGetCell($I$1, $I$2,P$16, P$17, $I$3, P$13, P$15,P$14, $E91, $G91,$I$4,$I$5, $C91, $I$6, $I$8, $I$9,$I$10, $I$11,$I$7,$I$12))</f>
        <v>-4029722.71</v>
      </c>
      <c r="Q91" s="40">
        <f>(_xll.OneStreamExcelAddIn.XFFunctions.XFGetCell($I$1, $I$2,Q$16, Q$17, $I$3, Q$13, Q$15,Q$14, $E91, $G91,$I$4,$I$5, $C91, $I$6, $I$8, $I$9,$I$10, $I$11,$I$7,$I$12))</f>
        <v>-3028948.3462727903</v>
      </c>
      <c r="R91" s="40">
        <f>(_xll.OneStreamExcelAddIn.XFFunctions.XFGetCell($I$1, $I$2,R$16, R$17, $I$3, R$13, R$15,R$14, $E91, $G91,$I$4,$I$5, $C91, $I$6, $I$8, $I$9,$I$10, $I$11,$I$7,$I$12))</f>
        <v>-3128756.593611476</v>
      </c>
      <c r="S91" s="40">
        <f>(_xll.OneStreamExcelAddIn.XFFunctions.XFGetCell($I$1, $I$2,S$16, S$17, $I$3, S$13, S$15,S$14, $E91, $G91,$I$4,$I$5, $C91, $I$6, $I$8, $I$9,$I$10, $I$11,$I$7,$I$12))</f>
        <v>-3045728.0183771602</v>
      </c>
      <c r="T91" s="40">
        <f>(_xll.OneStreamExcelAddIn.XFFunctions.XFGetCell($I$1, $I$2,T$16, T$17, $I$3, T$13, T$15,T$14, $E91, $G91,$I$4,$I$5, $C91, $I$6, $I$8, $I$9,$I$10, $I$11,$I$7,$I$12))</f>
        <v>-3134068.2291157283</v>
      </c>
      <c r="U91" s="40">
        <f>(_xll.OneStreamExcelAddIn.XFFunctions.XFGetCell($I$1, $I$2,U$16, U$17, $I$3, U$13, U$15,U$14, $E91, $G91,$I$4,$I$5, $C91, $I$6, $I$8, $I$9,$I$10, $I$11,$I$7,$I$12))</f>
        <v>-41446827.12737716</v>
      </c>
      <c r="V91" s="40">
        <f>(_xll.OneStreamExcelAddIn.XFFunctions.XFGetCell($I$1, $I$2,V$16, V$17, $I$3, V$13, V$15,V$14, $E91, $G91,$I$4,$I$5, $C91, $I$6, $I$8, $I$9,$I$10, $I$11,$I$7,$I$12))</f>
        <v>-4767449.3098255349</v>
      </c>
      <c r="W91" s="40">
        <f>(_xll.OneStreamExcelAddIn.XFFunctions.XFGetCell($I$1, $I$2,W$16, W$17, $I$3, W$13, W$15,W$14, $E91, $G91,$I$4,$I$5, $C91, $I$6, $I$8, $I$9,$I$10, $I$11,$I$7,$I$12))</f>
        <v>-4507980.6311202617</v>
      </c>
      <c r="X91" s="40">
        <f>(_xll.OneStreamExcelAddIn.XFFunctions.XFGetCell($I$1, $I$2,X$16, X$17, $I$3, X$13, X$15,X$14, $E91, $G91,$I$4,$I$5, $C91, $I$6, $I$8, $I$9,$I$10, $I$11,$I$7,$I$12))</f>
        <v>-4261598.8692983724</v>
      </c>
      <c r="Y91" s="40">
        <f>(_xll.OneStreamExcelAddIn.XFFunctions.XFGetCell($I$1, $I$2,Y$16, Y$17, $I$3, Y$13, Y$15,Y$14, $E91, $G91,$I$4,$I$5, $C91, $I$6, $I$8, $I$9,$I$10, $I$11,$I$7,$I$12))</f>
        <v>-4215314.849773895</v>
      </c>
      <c r="Z91" s="40">
        <f>(_xll.OneStreamExcelAddIn.XFFunctions.XFGetCell($I$1, $I$2,Z$16, Z$17, $I$3, Z$13, Z$15,Z$14, $E91, $G91,$I$4,$I$5, $C91, $I$6, $I$8, $I$9,$I$10, $I$11,$I$7,$I$12))</f>
        <v>-4274500.3946289057</v>
      </c>
      <c r="AA91" s="40">
        <f>(_xll.OneStreamExcelAddIn.XFFunctions.XFGetCell($I$1, $I$2,AA$16, AA$17, $I$3, AA$13, AA$15,AA$14, $E91, $G91,$I$4,$I$5, $C91, $I$6, $I$8, $I$9,$I$10, $I$11,$I$7,$I$12))</f>
        <v>-4216370.7721116534</v>
      </c>
      <c r="AB91" s="40">
        <f>(_xll.OneStreamExcelAddIn.XFFunctions.XFGetCell($I$1, $I$2,AB$16, AB$17, $I$3, AB$13, AB$15,AB$14, $E91, $G91,$I$4,$I$5, $C91, $I$6, $I$8, $I$9,$I$10, $I$11,$I$7,$I$12))</f>
        <v>-4297352.9282676792</v>
      </c>
      <c r="AC91" s="40">
        <f>(_xll.OneStreamExcelAddIn.XFFunctions.XFGetCell($I$1, $I$2,AC$16, AC$17, $I$3, AC$13, AC$15,AC$14, $E91, $G91,$I$4,$I$5, $C91, $I$6, $I$8, $I$9,$I$10, $I$11,$I$7,$I$12))</f>
        <v>-4270882.0910738418</v>
      </c>
      <c r="AD91" s="40">
        <f>(_xll.OneStreamExcelAddIn.XFFunctions.XFGetCell($I$1, $I$2,AD$16, AD$17, $I$3, AD$13, AD$15,AD$14, $E91, $G91,$I$4,$I$5, $C91, $I$6, $I$8, $I$9,$I$10, $I$11,$I$7,$I$12))</f>
        <v>-3519687.6998423049</v>
      </c>
      <c r="AE91" s="40">
        <f>(_xll.OneStreamExcelAddIn.XFFunctions.XFGetCell($I$1, $I$2,AE$16, AE$17, $I$3, AE$13, AE$15,AE$14, $E91, $G91,$I$4,$I$5, $C91, $I$6, $I$8, $I$9,$I$10, $I$11,$I$7,$I$12))</f>
        <v>-3573125.1224716571</v>
      </c>
      <c r="AF91" s="40">
        <f>(_xll.OneStreamExcelAddIn.XFFunctions.XFGetCell($I$1, $I$2,AF$16, AF$17, $I$3, AF$13, AF$15,AF$14, $E91, $G91,$I$4,$I$5, $C91, $I$6, $I$8, $I$9,$I$10, $I$11,$I$7,$I$12))</f>
        <v>-3527741.78279944</v>
      </c>
      <c r="AG91" s="40">
        <f>(_xll.OneStreamExcelAddIn.XFFunctions.XFGetCell($I$1, $I$2,AG$16, AG$17, $I$3, AG$13, AG$15,AG$14, $E91, $G91,$I$4,$I$5, $C91, $I$6, $I$8, $I$9,$I$10, $I$11,$I$7,$I$12))</f>
        <v>-3573826.0515671666</v>
      </c>
      <c r="AH91" s="40">
        <f>(_xll.OneStreamExcelAddIn.XFFunctions.XFGetCell($I$1, $I$2,AH$16, AH$17, $I$3, AH$13, AH$15,AH$14, $E91, $G91,$I$4,$I$5, $C91, $I$6, $I$8, $I$9,$I$10, $I$11,$I$7,$I$12))</f>
        <v>-49005830.502780713</v>
      </c>
      <c r="AI91" s="40">
        <f>(_xll.OneStreamExcelAddIn.XFFunctions.XFGetCell($I$1, $I$2,AI$16, AI$17, $I$3, AI$13, AI$15,AI$14, $E91, $G91,$I$4,$I$5, $C91, $I$6, $I$8, $I$9,$I$10, $I$11,$I$7,$I$12))</f>
        <v>0</v>
      </c>
      <c r="AJ91" s="40">
        <f>(_xll.OneStreamExcelAddIn.XFFunctions.XFGetCell($I$1, $I$2,AJ$16, AJ$17, $I$3, AJ$13, AJ$15,AJ$14, $E91, $G91,$I$4,$I$5, $C91, $I$6, $I$8, $I$9,$I$10, $I$11,$I$7,$I$12))</f>
        <v>0</v>
      </c>
      <c r="AK91" s="40">
        <f>(_xll.OneStreamExcelAddIn.XFFunctions.XFGetCell($I$1, $I$2,AK$16, AK$17, $I$3, AK$13, AK$15,AK$14, $E91, $G91,$I$4,$I$5, $C91, $I$6, $I$8, $I$9,$I$10, $I$11,$I$7,$I$12))</f>
        <v>0</v>
      </c>
      <c r="AL91" s="40">
        <f>(_xll.OneStreamExcelAddIn.XFFunctions.XFGetCell($I$1, $I$2,AL$16, AL$17, $I$3, AL$13, AL$15,AL$14, $E91, $G91,$I$4,$I$5, $C91, $I$6, $I$8, $I$9,$I$10, $I$11,$I$7,$I$12))</f>
        <v>0</v>
      </c>
      <c r="AM91" s="40">
        <f>(_xll.OneStreamExcelAddIn.XFFunctions.XFGetCell($I$1, $I$2,AM$16, AM$17, $I$3, AM$13, AM$15,AM$14, $E91, $G91,$I$4,$I$5, $C91, $I$6, $I$8, $I$9,$I$10, $I$11,$I$7,$I$12))</f>
        <v>0</v>
      </c>
      <c r="AN91" s="40">
        <f>(_xll.OneStreamExcelAddIn.XFFunctions.XFGetCell($I$1, $I$2,AN$16, AN$17, $I$3, AN$13, AN$15,AN$14, $E91, $G91,$I$4,$I$5, $C91, $I$6, $I$8, $I$9,$I$10, $I$11,$I$7,$I$12))</f>
        <v>0</v>
      </c>
      <c r="AO91" s="40">
        <f>(_xll.OneStreamExcelAddIn.XFFunctions.XFGetCell($I$1, $I$2,AO$16, AO$17, $I$3, AO$13, AO$15,AO$14, $E91, $G91,$I$4,$I$5, $C91, $I$6, $I$8, $I$9,$I$10, $I$11,$I$7,$I$12))</f>
        <v>0</v>
      </c>
      <c r="AP91" s="40">
        <f>(_xll.OneStreamExcelAddIn.XFFunctions.XFGetCell($I$1, $I$2,AP$16, AP$17, $I$3, AP$13, AP$15,AP$14, $E91, $G91,$I$4,$I$5, $C91, $I$6, $I$8, $I$9,$I$10, $I$11,$I$7,$I$12))</f>
        <v>0</v>
      </c>
      <c r="AQ91" s="40">
        <f>(_xll.OneStreamExcelAddIn.XFFunctions.XFGetCell($I$1, $I$2,AQ$16, AQ$17, $I$3, AQ$13, AQ$15,AQ$14, $E91, $G91,$I$4,$I$5, $C91, $I$6, $I$8, $I$9,$I$10, $I$11,$I$7,$I$12))</f>
        <v>0</v>
      </c>
      <c r="AR91" s="40">
        <f>(_xll.OneStreamExcelAddIn.XFFunctions.XFGetCell($I$1, $I$2,AR$16, AR$17, $I$3, AR$13, AR$15,AR$14, $E91, $G91,$I$4,$I$5, $C91, $I$6, $I$8, $I$9,$I$10, $I$11,$I$7,$I$12))</f>
        <v>0</v>
      </c>
      <c r="AS91" s="40">
        <f>(_xll.OneStreamExcelAddIn.XFFunctions.XFGetCell($I$1, $I$2,AS$16, AS$17, $I$3, AS$13, AS$15,AS$14, $E91, $G91,$I$4,$I$5, $C91, $I$6, $I$8, $I$9,$I$10, $I$11,$I$7,$I$12))</f>
        <v>0</v>
      </c>
      <c r="AT91" s="40">
        <f>(_xll.OneStreamExcelAddIn.XFFunctions.XFGetCell($I$1, $I$2,AT$16, AT$17, $I$3, AT$13, AT$15,AT$14, $E91, $G91,$I$4,$I$5, $C91, $I$6, $I$8, $I$9,$I$10, $I$11,$I$7,$I$12))</f>
        <v>0</v>
      </c>
      <c r="AU91" s="40">
        <f>(_xll.OneStreamExcelAddIn.XFFunctions.XFGetCell($I$1, $I$2,AU$16, AU$17, $I$3, AU$13, AU$15,AU$14, $E91, $G91,$I$4,$I$5, $C91, $I$6, $I$8, $I$9,$I$10, $I$11,$I$7,$I$12))</f>
        <v>-46925441.496872887</v>
      </c>
      <c r="AV91" s="40">
        <f>(_xll.OneStreamExcelAddIn.XFFunctions.XFGetCell($I$1, $I$2,AV$16, AV$17, $I$3, AV$13, AV$15,AV$14, $E91, $G91,$I$4,$I$5, $C91, $I$6, $I$8, $I$9,$I$10, $I$11,$I$7,$I$12))</f>
        <v>-42103924.993568026</v>
      </c>
      <c r="AW91" s="40">
        <f>(_xll.OneStreamExcelAddIn.XFFunctions.XFGetCell($I$1, $I$2,AW$16, AW$17, $I$3, AW$13, AW$15,AW$14, $E91, $G91,$I$4,$I$5, $C91, $I$6, $I$8, $I$9,$I$10, $I$11,$I$7,$I$12))</f>
        <v>-51894696.643573835</v>
      </c>
      <c r="AX91" s="40">
        <f>(_xll.OneStreamExcelAddIn.XFFunctions.XFGetCell($I$1, $I$2,AX$16, AX$17, $I$3, AX$13, AX$15,AX$14, $E91, $G91,$I$4,$I$5, $C91, $I$6, $I$8, $I$9,$I$10, $I$11,$I$7,$I$12))</f>
        <v>-61242405.354181789</v>
      </c>
      <c r="AY91" s="40">
        <f>(_xll.OneStreamExcelAddIn.XFFunctions.XFGetCell($I$1, $I$2,AY$16, AY$17, $I$3, AY$13, AY$15,AY$14, $E91, $G91,$I$4,$I$5, $C91, $I$6, $I$8, $I$9,$I$10, $I$11,$I$7,$I$12))</f>
        <v>-62011882.612018384</v>
      </c>
      <c r="AZ91" s="40">
        <f>(_xll.OneStreamExcelAddIn.XFFunctions.XFGetCell($I$1, $I$2,AZ$16, AZ$17, $I$3, AZ$13, AZ$15,AZ$14, $E91, $G91,$I$4,$I$5, $C91, $I$6, $I$8, $I$9,$I$10, $I$11,$I$7,$I$12))</f>
        <v>-54292991.377510734</v>
      </c>
      <c r="BA91" s="40">
        <f>(_xll.OneStreamExcelAddIn.XFFunctions.XFGetCell($I$1, $I$2,BA$16, BA$17, $I$3, BA$13, BA$15,BA$14, $E91, $G91,$I$4,$I$5, $C91, $I$6, $I$8, $I$9,$I$10, $I$11,$I$7,$I$12))</f>
        <v>-46500477.381752007</v>
      </c>
      <c r="BB91" s="40">
        <f>(_xll.OneStreamExcelAddIn.XFFunctions.XFGetCell($I$1, $I$2,BB$16, BB$17, $I$3, BB$13, BB$15,BB$14, $E91, $G91,$I$4,$I$5, $C91, $I$6, $I$8, $I$9,$I$10, $I$11,$I$7,$I$12))</f>
        <v>-38046104.686003603</v>
      </c>
      <c r="BC91" s="40">
        <f>(_xll.OneStreamExcelAddIn.XFFunctions.XFGetCell($I$1, $I$2,BC$16, BC$17, $I$3, BC$13, BC$15,BC$14, $E91, $G91,$I$4,$I$5, $C91, $I$6, $I$8, $I$9,$I$10, $I$11,$I$7,$I$12))</f>
        <v>-29651891.379589226</v>
      </c>
      <c r="BD91" s="40">
        <f>(_xll.OneStreamExcelAddIn.XFFunctions.XFGetCell($I$1, $I$2,BD$16, BD$17, $I$3, BD$13, BD$15,BD$14, $E91, $G91,$I$4,$I$5, $C91, $I$6, $I$8, $I$9,$I$10, $I$11,$I$7,$I$12))</f>
        <v>-21125365.993560206</v>
      </c>
      <c r="BE91" s="40">
        <f>(_xll.OneStreamExcelAddIn.XFFunctions.XFGetCell($I$1, $I$2,BE$16, BE$17, $I$3, BE$13, BE$15,BE$14, $E91, $G91,$I$4,$I$5, $C91, $I$6, $I$8, $I$9,$I$10, $I$11,$I$7,$I$12))</f>
        <v>-13777155.25636203</v>
      </c>
      <c r="BF91" s="40">
        <f>(_xll.OneStreamExcelAddIn.XFFunctions.XFGetCell($I$1, $I$2,BF$16, BF$17, $I$3, BF$13, BF$15,BF$14, $E91, $G91,$I$4,$I$5, $C91, $I$6, $I$8, $I$9,$I$10, $I$11,$I$7,$I$12))</f>
        <v>-9921002.3246447686</v>
      </c>
      <c r="BG91" s="40">
        <f>(_xll.OneStreamExcelAddIn.XFFunctions.XFGetCell($I$1, $I$2,BG$16, BG$17, $I$3, BG$13, BG$15,BG$14, $E91, $G91,$I$4,$I$5, $C91, $I$6, $I$8, $I$9,$I$10, $I$11,$I$7,$I$12))</f>
        <v>-6415550.8553494522</v>
      </c>
      <c r="BH91" s="40">
        <f>(_xll.OneStreamExcelAddIn.XFFunctions.XFGetCell($I$1, $I$2,BH$16, BH$17, $I$3, BH$13, BH$15,BH$14, $E91, $G91,$I$4,$I$5, $C91, $I$6, $I$8, $I$9,$I$10, $I$11,$I$7,$I$12))</f>
        <v>-2606806.939261144</v>
      </c>
      <c r="BI91" s="40">
        <f>(_xll.OneStreamExcelAddIn.XFFunctions.XFGetCell($I$1, $I$2,BI$16, BI$17, $I$3, BI$13, BI$15,BI$14, $E91, $G91,$I$4,$I$5, $C91, $I$6, $I$8, $I$9,$I$10, $I$11,$I$7,$I$12))</f>
        <v>-2356801.506635285</v>
      </c>
      <c r="BJ91" s="40">
        <f>(_xll.OneStreamExcelAddIn.XFFunctions.XFGetCell($I$1, $I$2,BJ$16, BJ$17, $I$3, BJ$13, BJ$15,BJ$14, $E91, $G91,$I$4,$I$5, $C91, $I$6, $I$8, $I$9,$I$10, $I$11,$I$7,$I$12))</f>
        <v>-1979844.0402860069</v>
      </c>
      <c r="BK91" s="40">
        <f>(_xll.OneStreamExcelAddIn.XFFunctions.XFGetCell($I$1, $I$2,BK$16, BK$17, $I$3, BK$13, BK$15,BK$14, $E91, $G91,$I$4,$I$5, $C91, $I$6, $I$8, $I$9,$I$10, $I$11,$I$7,$I$12))</f>
        <v>-1593990.7125785309</v>
      </c>
      <c r="BL91" s="40">
        <f>(_xll.OneStreamExcelAddIn.XFFunctions.XFGetCell($I$1, $I$2,BL$16, BL$17, $I$3, BL$13, BL$15,BL$14, $E91, $G91,$I$4,$I$5, $C91, $I$6, $I$8, $I$9,$I$10, $I$11,$I$7,$I$12))</f>
        <v>-1411870.937715736</v>
      </c>
      <c r="BM91" s="40">
        <f>(_xll.OneStreamExcelAddIn.XFFunctions.XFGetCell($I$1, $I$2,BM$16, BM$17, $I$3, BM$13, BM$15,BM$14, $E91, $G91,$I$4,$I$5, $C91, $I$6, $I$8, $I$9,$I$10, $I$11,$I$7,$I$12))</f>
        <v>-1205246.241435447</v>
      </c>
      <c r="BN91" s="40">
        <f>(_xll.OneStreamExcelAddIn.XFFunctions.XFGetCell($I$1, $I$2,BN$16, BN$17, $I$3, BN$13, BN$15,BN$14, $E91, $G91,$I$4,$I$5, $C91, $I$6, $I$8, $I$9,$I$10, $I$11,$I$7,$I$12))</f>
        <v>-1094372.2963140791</v>
      </c>
      <c r="BO91" s="40">
        <f>(_xll.OneStreamExcelAddIn.XFFunctions.XFGetCell($I$1, $I$2,BO$16, BO$17, $I$3, BO$13, BO$15,BO$14, $E91, $G91,$I$4,$I$5, $C91, $I$6, $I$8, $I$9,$I$10, $I$11,$I$7,$I$12))</f>
        <v>-1667326.1553583541</v>
      </c>
      <c r="BP91" s="40">
        <f>(_xll.OneStreamExcelAddIn.XFFunctions.XFGetCell($I$1, $I$2,BP$16, BP$17, $I$3, BP$13, BP$15,BP$14, $E91, $G91,$I$4,$I$5, $C91, $I$6, $I$8, $I$9,$I$10, $I$11,$I$7,$I$12))</f>
        <v>0</v>
      </c>
      <c r="BQ91" s="40">
        <f>(_xll.OneStreamExcelAddIn.XFFunctions.XFGetCell($I$1, $I$2,BQ$16, BQ$17, $I$3, BQ$13, BQ$15,BQ$14, $E91, $G91,$I$4,$I$5, $C91, $I$6, $I$8, $I$9,$I$10, $I$11,$I$7,$I$12))</f>
        <v>0</v>
      </c>
      <c r="BR91" s="40">
        <f>(_xll.OneStreamExcelAddIn.XFFunctions.XFGetCell($I$1, $I$2,BR$16, BR$17, $I$3, BR$13, BR$15,BR$14, $E91, $G91,$I$4,$I$5, $C91, $I$6, $I$8, $I$9,$I$10, $I$11,$I$7,$I$12))</f>
        <v>0</v>
      </c>
      <c r="BS91" s="40">
        <f>(_xll.OneStreamExcelAddIn.XFFunctions.XFGetCell($I$1, $I$2,BS$16, BS$17, $I$3, BS$13, BS$15,BS$14, $E91, $G91,$I$4,$I$5, $C91, $I$6, $I$8, $I$9,$I$10, $I$11,$I$7,$I$12))</f>
        <v>0</v>
      </c>
      <c r="BT91" s="40">
        <f>(_xll.OneStreamExcelAddIn.XFFunctions.XFGetCell($I$1, $I$2,BT$16, BT$17, $I$3, BT$13, BT$15,BT$14, $E91, $G91,$I$4,$I$5, $C91, $I$6, $I$8, $I$9,$I$10, $I$11,$I$7,$I$12))</f>
        <v>0</v>
      </c>
      <c r="BU91" s="40">
        <f>(_xll.OneStreamExcelAddIn.XFFunctions.XFGetCell($I$1, $I$2,BU$16, BU$17, $I$3, BU$13, BU$15,BU$14, $E91, $G91,$I$4,$I$5, $C91, $I$6, $I$8, $I$9,$I$10, $I$11,$I$7,$I$12))</f>
        <v>0</v>
      </c>
      <c r="BV91" s="40">
        <f>(_xll.OneStreamExcelAddIn.XFFunctions.XFGetCell($I$1, $I$2,BV$16, BV$17, $I$3, BV$13, BV$15,BV$14, $E91, $G91,$I$4,$I$5, $C91, $I$6, $I$8, $I$9,$I$10, $I$11,$I$7,$I$12))</f>
        <v>0</v>
      </c>
      <c r="BW91" s="40">
        <f>(_xll.OneStreamExcelAddIn.XFFunctions.XFGetCell($I$1, $I$2,BW$16, BW$17, $I$3, BW$13, BW$15,BW$14, $E91, $G91,$I$4,$I$5, $C91, $I$6, $I$8, $I$9,$I$10, $I$11,$I$7,$I$12))</f>
        <v>0</v>
      </c>
      <c r="BX91" s="40">
        <f>(_xll.OneStreamExcelAddIn.XFFunctions.XFGetCell($I$1, $I$2,BX$16, BX$17, $I$3, BX$13, BX$15,BX$14, $E91, $G91,$I$4,$I$5, $C91, $I$6, $I$8, $I$9,$I$10, $I$11,$I$7,$I$12))</f>
        <v>0</v>
      </c>
      <c r="BY91" s="40">
        <f>(_xll.OneStreamExcelAddIn.XFFunctions.XFGetCell($I$1, $I$2,BY$16, BY$17, $I$3, BY$13, BY$15,BY$14, $E91, $G91,$I$4,$I$5, $C91, $I$6, $I$8, $I$9,$I$10, $I$11,$I$7,$I$12))</f>
        <v>0</v>
      </c>
      <c r="BZ91" s="40">
        <f>(_xll.OneStreamExcelAddIn.XFFunctions.XFGetCell($I$1, $I$2,BZ$16, BZ$17, $I$3, BZ$13, BZ$15,BZ$14, $E91, $G91,$I$4,$I$5, $C91, $I$6, $I$8, $I$9,$I$10, $I$11,$I$7,$I$12))</f>
        <v>0</v>
      </c>
      <c r="CA91" s="40">
        <f>(_xll.OneStreamExcelAddIn.XFFunctions.XFGetCell($I$1, $I$2,CA$16, CA$17, $I$3, CA$13, CA$15,CA$14, $E91, $G91,$I$4,$I$5, $C91, $I$6, $I$8, $I$9,$I$10, $I$11,$I$7,$I$12))</f>
        <v>0</v>
      </c>
      <c r="CB91" s="40">
        <f>(_xll.OneStreamExcelAddIn.XFFunctions.XFGetCell($I$1, $I$2,CB$16, CB$17, $I$3, CB$13, CB$15,CB$14, $E91, $G91,$I$4,$I$5, $C91, $I$6, $I$8, $I$9,$I$10, $I$11,$I$7,$I$12))</f>
        <v>0</v>
      </c>
      <c r="CC91" s="40">
        <f>(_xll.OneStreamExcelAddIn.XFFunctions.XFGetCell($I$1, $I$2,CC$16, CC$17, $I$3, CC$13, CC$15,CC$14, $E91, $G91,$I$4,$I$5, $C91, $I$6, $I$8, $I$9,$I$10, $I$11,$I$7,$I$12))</f>
        <v>0</v>
      </c>
      <c r="CD91" s="40">
        <f>(_xll.OneStreamExcelAddIn.XFFunctions.XFGetCell($I$1, $I$2,CD$16, CD$17, $I$3, CD$13, CD$15,CD$14, $E91, $G91,$I$4,$I$5, $C91, $I$6, $I$8, $I$9,$I$10, $I$11,$I$7,$I$12))</f>
        <v>0</v>
      </c>
      <c r="CE91" s="40">
        <f>(_xll.OneStreamExcelAddIn.XFFunctions.XFGetCell($I$1, $I$2,CE$16, CE$17, $I$3, CE$13, CE$15,CE$14, $E91, $G91,$I$4,$I$5, $C91, $I$6, $I$8, $I$9,$I$10, $I$11,$I$7,$I$12))</f>
        <v>0</v>
      </c>
      <c r="CF91" s="40">
        <f>(_xll.OneStreamExcelAddIn.XFFunctions.XFGetCell($I$1, $I$2,CF$16, CF$17, $I$3, CF$13, CF$15,CF$14, $E91, $G91,$I$4,$I$5, $C91, $I$6, $I$8, $I$9,$I$10, $I$11,$I$7,$I$12))</f>
        <v>0</v>
      </c>
      <c r="CJ91" s="40">
        <f>(_xll.OneStreamExcelAddIn.XFFunctions.XFGetCell($I$1, $I$2,CJ$16, CJ$17, $I$3, CJ$13, CJ$15,CJ$14, $E91, $G91,$I$4,$I$5, $C91, $I$6, $I$8, $I$9,$I$10, $I$11,$I$7,$I$12))</f>
        <v>-3867165.8499999996</v>
      </c>
      <c r="CK91" s="40">
        <f>(_xll.OneStreamExcelAddIn.XFFunctions.XFGetCell($I$1, $I$2,CK$16, CK$17, $I$3, CK$13, CK$15,CK$14, $E91, $G91,$I$4,$I$5, $C91, $I$6, $I$8, $I$9,$I$10, $I$11,$I$7,$I$12))</f>
        <v>-2320816.4500000007</v>
      </c>
      <c r="CL91" s="40">
        <f>(_xll.OneStreamExcelAddIn.XFFunctions.XFGetCell($I$1, $I$2,CL$16, CL$17, $I$3, CL$13, CL$15,CL$14, $E91, $G91,$I$4,$I$5, $C91, $I$6, $I$8, $I$9,$I$10, $I$11,$I$7,$I$12))</f>
        <v>642323.4</v>
      </c>
      <c r="CM91" s="40">
        <f>(_xll.OneStreamExcelAddIn.XFFunctions.XFGetCell($I$1, $I$2,CM$16, CM$17, $I$3, CM$13, CM$15,CM$14, $E91, $G91,$I$4,$I$5, $C91, $I$6, $I$8, $I$9,$I$10, $I$11,$I$7,$I$12))</f>
        <v>-3779816.59</v>
      </c>
      <c r="CN91" s="40">
        <f>(_xll.OneStreamExcelAddIn.XFFunctions.XFGetCell($I$1, $I$2,CN$16, CN$17, $I$3, CN$13, CN$15,CN$14, $E91, $G91,$I$4,$I$5, $C91, $I$6, $I$8, $I$9,$I$10, $I$11,$I$7,$I$12))</f>
        <v>-5232985.9399999995</v>
      </c>
      <c r="CO91" s="40">
        <f>(_xll.OneStreamExcelAddIn.XFFunctions.XFGetCell($I$1, $I$2,CO$16, CO$17, $I$3, CO$13, CO$15,CO$14, $E91, $G91,$I$4,$I$5, $C91, $I$6, $I$8, $I$9,$I$10, $I$11,$I$7,$I$12))</f>
        <v>-4364609.6265484272</v>
      </c>
      <c r="CP91" s="40">
        <f>(_xll.OneStreamExcelAddIn.XFFunctions.XFGetCell($I$1, $I$2,CP$16, CP$17, $I$3, CP$13, CP$15,CP$14, $E91, $G91,$I$4,$I$5, $C91, $I$6, $I$8, $I$9,$I$10, $I$11,$I$7,$I$12))</f>
        <v>-3928244.6085403068</v>
      </c>
      <c r="CQ91" s="40">
        <f>(_xll.OneStreamExcelAddIn.XFFunctions.XFGetCell($I$1, $I$2,CQ$16, CQ$17, $I$3, CQ$13, CQ$15,CQ$14, $E91, $G91,$I$4,$I$5, $C91, $I$6, $I$8, $I$9,$I$10, $I$11,$I$7,$I$12))</f>
        <v>-3909196.0504441583</v>
      </c>
      <c r="CR91" s="40">
        <f>(_xll.OneStreamExcelAddIn.XFFunctions.XFGetCell($I$1, $I$2,CR$16, CR$17, $I$3, CR$13, CR$15,CR$14, $E91, $G91,$I$4,$I$5, $C91, $I$6, $I$8, $I$9,$I$10, $I$11,$I$7,$I$12))</f>
        <v>-3224516.3771585468</v>
      </c>
      <c r="CS91" s="40">
        <f>(_xll.OneStreamExcelAddIn.XFFunctions.XFGetCell($I$1, $I$2,CS$16, CS$17, $I$3, CS$13, CS$15,CS$14, $E91, $G91,$I$4,$I$5, $C91, $I$6, $I$8, $I$9,$I$10, $I$11,$I$7,$I$12))</f>
        <v>-3328769.286047468</v>
      </c>
      <c r="CT91" s="40">
        <f>(_xll.OneStreamExcelAddIn.XFFunctions.XFGetCell($I$1, $I$2,CT$16, CT$17, $I$3, CT$13, CT$15,CT$14, $E91, $G91,$I$4,$I$5, $C91, $I$6, $I$8, $I$9,$I$10, $I$11,$I$7,$I$12))</f>
        <v>-3242685.9818973979</v>
      </c>
      <c r="CU91" s="40">
        <f>(_xll.OneStreamExcelAddIn.XFFunctions.XFGetCell($I$1, $I$2,CU$16, CU$17, $I$3, CU$13, CU$15,CU$14, $E91, $G91,$I$4,$I$5, $C91, $I$6, $I$8, $I$9,$I$10, $I$11,$I$7,$I$12))</f>
        <v>-3334755.5828148169</v>
      </c>
      <c r="CV91" s="40">
        <f>(_xll.OneStreamExcelAddIn.XFFunctions.XFGetCell($I$1, $I$2,CV$16, CV$17, $I$3, CV$13, CV$15,CV$14, $E91, $G91,$I$4,$I$5, $C91, $I$6, $I$8, $I$9,$I$10, $I$11,$I$7,$I$12))</f>
        <v>-39891238.943451121</v>
      </c>
      <c r="CW91" s="40">
        <f>(_xll.OneStreamExcelAddIn.XFFunctions.XFGetCell($I$1, $I$2,CW$16, CW$17, $I$3, CW$13, CW$15,CW$14, $E91, $G91,$I$4,$I$5, $C91, $I$6, $I$8, $I$9,$I$10, $I$11,$I$7,$I$12))</f>
        <v>-5389061.0380829107</v>
      </c>
      <c r="CX91" s="40">
        <f>(_xll.OneStreamExcelAddIn.XFFunctions.XFGetCell($I$1, $I$2,CX$16, CX$17, $I$3, CX$13, CX$15,CX$14, $E91, $G91,$I$4,$I$5, $C91, $I$6, $I$8, $I$9,$I$10, $I$11,$I$7,$I$12))</f>
        <v>-4954362.4183379617</v>
      </c>
      <c r="CY91" s="40">
        <f>(_xll.OneStreamExcelAddIn.XFFunctions.XFGetCell($I$1, $I$2,CY$16, CY$17, $I$3, CY$13, CY$15,CY$14, $E91, $G91,$I$4,$I$5, $C91, $I$6, $I$8, $I$9,$I$10, $I$11,$I$7,$I$12))</f>
        <v>-4494839.4632015815</v>
      </c>
      <c r="CZ91" s="40">
        <f>(_xll.OneStreamExcelAddIn.XFFunctions.XFGetCell($I$1, $I$2,CZ$16, CZ$17, $I$3, CZ$13, CZ$15,CZ$14, $E91, $G91,$I$4,$I$5, $C91, $I$6, $I$8, $I$9,$I$10, $I$11,$I$7,$I$12))</f>
        <v>-4546299.6013731314</v>
      </c>
      <c r="DA91" s="40">
        <f>(_xll.OneStreamExcelAddIn.XFFunctions.XFGetCell($I$1, $I$2,DA$16, DA$17, $I$3, DA$13, DA$15,DA$14, $E91, $G91,$I$4,$I$5, $C91, $I$6, $I$8, $I$9,$I$10, $I$11,$I$7,$I$12))</f>
        <v>-4618971.484642393</v>
      </c>
      <c r="DB91" s="40">
        <f>(_xll.OneStreamExcelAddIn.XFFunctions.XFGetCell($I$1, $I$2,DB$16, DB$17, $I$3, DB$13, DB$15,DB$14, $E91, $G91,$I$4,$I$5, $C91, $I$6, $I$8, $I$9,$I$10, $I$11,$I$7,$I$12))</f>
        <v>-4557206.2934127701</v>
      </c>
      <c r="DC91" s="40">
        <f>(_xll.OneStreamExcelAddIn.XFFunctions.XFGetCell($I$1, $I$2,DC$16, DC$17, $I$3, DC$13, DC$15,DC$14, $E91, $G91,$I$4,$I$5, $C91, $I$6, $I$8, $I$9,$I$10, $I$11,$I$7,$I$12))</f>
        <v>-4637272.0086372094</v>
      </c>
      <c r="DD91" s="40">
        <f>(_xll.OneStreamExcelAddIn.XFFunctions.XFGetCell($I$1, $I$2,DD$16, DD$17, $I$3, DD$13, DD$15,DD$14, $E91, $G91,$I$4,$I$5, $C91, $I$6, $I$8, $I$9,$I$10, $I$11,$I$7,$I$12))</f>
        <v>-4610718.0744255902</v>
      </c>
      <c r="DE91" s="40">
        <f>(_xll.OneStreamExcelAddIn.XFFunctions.XFGetCell($I$1, $I$2,DE$16, DE$17, $I$3, DE$13, DE$15,DE$14, $E91, $G91,$I$4,$I$5, $C91, $I$6, $I$8, $I$9,$I$10, $I$11,$I$7,$I$12))</f>
        <v>-3833649.4131631902</v>
      </c>
      <c r="DF91" s="40">
        <f>(_xll.OneStreamExcelAddIn.XFFunctions.XFGetCell($I$1, $I$2,DF$16, DF$17, $I$3, DF$13, DF$15,DF$14, $E91, $G91,$I$4,$I$5, $C91, $I$6, $I$8, $I$9,$I$10, $I$11,$I$7,$I$12))</f>
        <v>-3888133.1121103899</v>
      </c>
      <c r="DG91" s="40">
        <f>(_xll.OneStreamExcelAddIn.XFFunctions.XFGetCell($I$1, $I$2,DG$16, DG$17, $I$3, DG$13, DG$15,DG$14, $E91, $G91,$I$4,$I$5, $C91, $I$6, $I$8, $I$9,$I$10, $I$11,$I$7,$I$12))</f>
        <v>-3841865.4128147489</v>
      </c>
      <c r="DH91" s="40">
        <f>(_xll.OneStreamExcelAddIn.XFFunctions.XFGetCell($I$1, $I$2,DH$16, DH$17, $I$3, DH$13, DH$15,DH$14, $E91, $G91,$I$4,$I$5, $C91, $I$6, $I$8, $I$9,$I$10, $I$11,$I$7,$I$12))</f>
        <v>-3886207.7331531998</v>
      </c>
      <c r="DI91" s="40">
        <f>(_xll.OneStreamExcelAddIn.XFFunctions.XFGetCell($I$1, $I$2,DI$16, DI$17, $I$3, DI$13, DI$15,DI$14, $E91, $G91,$I$4,$I$5, $C91, $I$6, $I$8, $I$9,$I$10, $I$11,$I$7,$I$12))</f>
        <v>-53258586.053355083</v>
      </c>
      <c r="DJ91" s="40">
        <f>(_xll.OneStreamExcelAddIn.XFFunctions.XFGetCell($I$1, $I$2,DJ$16, DJ$17, $I$3, DJ$13, DJ$15,DJ$14, $E91, $G91,$I$4,$I$5, $C91, $I$6, $I$8, $I$9,$I$10, $I$11,$I$7,$I$12))</f>
        <v>-43115439.631310187</v>
      </c>
      <c r="DK91" s="40">
        <f>(_xll.OneStreamExcelAddIn.XFFunctions.XFGetCell($I$1, $I$2,DK$16, DK$17, $I$3, DK$13, DK$15,DK$14, $E91, $G91,$I$4,$I$5, $C91, $I$6, $I$8, $I$9,$I$10, $I$11,$I$7,$I$12))</f>
        <v>-45135325.207414635</v>
      </c>
      <c r="DL91" s="40">
        <f>(_xll.OneStreamExcelAddIn.XFFunctions.XFGetCell($I$1, $I$2,DL$16, DL$17, $I$3, DL$13, DL$15,DL$14, $E91, $G91,$I$4,$I$5, $C91, $I$6, $I$8, $I$9,$I$10, $I$11,$I$7,$I$12))</f>
        <v>-55346364.546580933</v>
      </c>
      <c r="DM91" s="40">
        <f>(_xll.OneStreamExcelAddIn.XFFunctions.XFGetCell($I$1, $I$2,DM$16, DM$17, $I$3, DM$13, DM$15,DM$14, $E91, $G91,$I$4,$I$5, $C91, $I$6, $I$8, $I$9,$I$10, $I$11,$I$7,$I$12))</f>
        <v>-62367743.537005223</v>
      </c>
      <c r="DN91" s="40">
        <f>(_xll.OneStreamExcelAddIn.XFFunctions.XFGetCell($I$1, $I$2,DN$16, DN$17, $I$3, DN$13, DN$15,DN$14, $E91, $G91,$I$4,$I$5, $C91, $I$6, $I$8, $I$9,$I$10, $I$11,$I$7,$I$12))</f>
        <v>-65439575.836867265</v>
      </c>
      <c r="DO91" s="40">
        <f>(_xll.OneStreamExcelAddIn.XFFunctions.XFGetCell($I$1, $I$2,DO$16, DO$17, $I$3, DO$13, DO$15,DO$14, $E91, $G91,$I$4,$I$5, $C91, $I$6, $I$8, $I$9,$I$10, $I$11,$I$7,$I$12))</f>
        <v>-57891471.230042882</v>
      </c>
      <c r="DP91" s="40">
        <f>(_xll.OneStreamExcelAddIn.XFFunctions.XFGetCell($I$1, $I$2,DP$16, DP$17, $I$3, DP$13, DP$15,DP$14, $E91, $G91,$I$4,$I$5, $C91, $I$6, $I$8, $I$9,$I$10, $I$11,$I$7,$I$12))</f>
        <v>-50327896.280517526</v>
      </c>
      <c r="DQ91" s="40">
        <f>(_xll.OneStreamExcelAddIn.XFFunctions.XFGetCell($I$1, $I$2,DQ$16, DQ$17, $I$3, DQ$13, DQ$15,DQ$14, $E91, $G91,$I$4,$I$5, $C91, $I$6, $I$8, $I$9,$I$10, $I$11,$I$7,$I$12))</f>
        <v>-41395221.50919643</v>
      </c>
      <c r="DR91" s="40">
        <f>(_xll.OneStreamExcelAddIn.XFFunctions.XFGetCell($I$1, $I$2,DR$16, DR$17, $I$3, DR$13, DR$15,DR$14, $E91, $G91,$I$4,$I$5, $C91, $I$6, $I$8, $I$9,$I$10, $I$11,$I$7,$I$12))</f>
        <v>-32483374.379554432</v>
      </c>
      <c r="DS91" s="40">
        <f>(_xll.OneStreamExcelAddIn.XFFunctions.XFGetCell($I$1, $I$2,DS$16, DS$17, $I$3, DS$13, DS$15,DS$14, $E91, $G91,$I$4,$I$5, $C91, $I$6, $I$8, $I$9,$I$10, $I$11,$I$7,$I$12))</f>
        <v>-23382305.527421113</v>
      </c>
      <c r="DT91" s="40">
        <f>(_xll.OneStreamExcelAddIn.XFFunctions.XFGetCell($I$1, $I$2,DT$16, DT$17, $I$3, DT$13, DT$15,DT$14, $E91, $G91,$I$4,$I$5, $C91, $I$6, $I$8, $I$9,$I$10, $I$11,$I$7,$I$12))</f>
        <v>-17518819.52854469</v>
      </c>
      <c r="DU91" s="40">
        <f>(_xll.OneStreamExcelAddIn.XFFunctions.XFGetCell($I$1, $I$2,DU$16, DU$17, $I$3, DU$13, DU$15,DU$14, $E91, $G91,$I$4,$I$5, $C91, $I$6, $I$8, $I$9,$I$10, $I$11,$I$7,$I$12))</f>
        <v>-12618115.56402204</v>
      </c>
      <c r="DV91" s="40">
        <f>(_xll.OneStreamExcelAddIn.XFFunctions.XFGetCell($I$1, $I$2,DV$16, DV$17, $I$3, DV$13, DV$15,DV$14, $E91, $G91,$I$4,$I$5, $C91, $I$6, $I$8, $I$9,$I$10, $I$11,$I$7,$I$12))</f>
        <v>-8712426.0975728501</v>
      </c>
      <c r="DW91" s="40">
        <f>(_xll.OneStreamExcelAddIn.XFFunctions.XFGetCell($I$1, $I$2,DW$16, DW$17, $I$3, DW$13, DW$15,DW$14, $E91, $G91,$I$4,$I$5, $C91, $I$6, $I$8, $I$9,$I$10, $I$11,$I$7,$I$12))</f>
        <v>-5929160.3000877313</v>
      </c>
      <c r="DX91" s="40">
        <f>(_xll.OneStreamExcelAddIn.XFFunctions.XFGetCell($I$1, $I$2,DX$16, DX$17, $I$3, DX$13, DX$15,DX$14, $E91, $G91,$I$4,$I$5, $C91, $I$6, $I$8, $I$9,$I$10, $I$11,$I$7,$I$12))</f>
        <v>-5625711.0635003485</v>
      </c>
      <c r="DY91" s="40">
        <f>(_xll.OneStreamExcelAddIn.XFFunctions.XFGetCell($I$1, $I$2,DY$16, DY$17, $I$3, DY$13, DY$15,DY$14, $E91, $G91,$I$4,$I$5, $C91, $I$6, $I$8, $I$9,$I$10, $I$11,$I$7,$I$12))</f>
        <v>-5068257.6560593396</v>
      </c>
      <c r="DZ91" s="40">
        <f>(_xll.OneStreamExcelAddIn.XFFunctions.XFGetCell($I$1, $I$2,DZ$16, DZ$17, $I$3, DZ$13, DZ$15,DZ$14, $E91, $G91,$I$4,$I$5, $C91, $I$6, $I$8, $I$9,$I$10, $I$11,$I$7,$I$12))</f>
        <v>-4481359.4018873107</v>
      </c>
      <c r="EA91" s="40">
        <f>(_xll.OneStreamExcelAddIn.XFFunctions.XFGetCell($I$1, $I$2,EA$16, EA$17, $I$3, EA$13, EA$15,EA$14, $E91, $G91,$I$4,$I$5, $C91, $I$6, $I$8, $I$9,$I$10, $I$11,$I$7,$I$12))</f>
        <v>-4198001.8243977008</v>
      </c>
      <c r="EB91" s="40">
        <f>(_xll.OneStreamExcelAddIn.XFFunctions.XFGetCell($I$1, $I$2,EB$16, EB$17, $I$3, EB$13, EB$15,EB$14, $E91, $G91,$I$4,$I$5, $C91, $I$6, $I$8, $I$9,$I$10, $I$11,$I$7,$I$12))</f>
        <v>-3905828.3536037407</v>
      </c>
      <c r="EC91" s="40">
        <f>(_xll.OneStreamExcelAddIn.XFFunctions.XFGetCell($I$1, $I$2,EC$16, EC$17, $I$3, EC$13, EC$15,EC$14, $E91, $G91,$I$4,$I$5, $C91, $I$6, $I$8, $I$9,$I$10, $I$11,$I$7,$I$12))</f>
        <v>-3765089.1351190698</v>
      </c>
      <c r="ED91" s="40">
        <f>(_xll.OneStreamExcelAddIn.XFFunctions.XFGetCell($I$1, $I$2,ED$16, ED$17, $I$3, ED$13, ED$15,ED$14, $E91, $G91,$I$4,$I$5, $C91, $I$6, $I$8, $I$9,$I$10, $I$11,$I$7,$I$12))</f>
        <v>-4583669.2618985157</v>
      </c>
      <c r="EE91" s="40">
        <f>(_xll.OneStreamExcelAddIn.XFFunctions.XFGetCell($I$1, $I$2,EE$16, EE$17, $I$3, EE$13, EE$15,EE$14, $E91, $G91,$I$4,$I$5, $C91, $I$6, $I$8, $I$9,$I$10, $I$11,$I$7,$I$12))</f>
        <v>0</v>
      </c>
      <c r="EF91" s="40">
        <f>(_xll.OneStreamExcelAddIn.XFFunctions.XFGetCell($I$1, $I$2,EF$16, EF$17, $I$3, EF$13, EF$15,EF$14, $E91, $G91,$I$4,$I$5, $C91, $I$6, $I$8, $I$9,$I$10, $I$11,$I$7,$I$12))</f>
        <v>0</v>
      </c>
      <c r="EG91" s="40">
        <f>(_xll.OneStreamExcelAddIn.XFFunctions.XFGetCell($I$1, $I$2,EG$16, EG$17, $I$3, EG$13, EG$15,EG$14, $E91, $G91,$I$4,$I$5, $C91, $I$6, $I$8, $I$9,$I$10, $I$11,$I$7,$I$12))</f>
        <v>0</v>
      </c>
      <c r="EH91" s="40">
        <f>(_xll.OneStreamExcelAddIn.XFFunctions.XFGetCell($I$1, $I$2,EH$16, EH$17, $I$3, EH$13, EH$15,EH$14, $E91, $G91,$I$4,$I$5, $C91, $I$6, $I$8, $I$9,$I$10, $I$11,$I$7,$I$12))</f>
        <v>0</v>
      </c>
      <c r="EI91" s="40">
        <f>(_xll.OneStreamExcelAddIn.XFFunctions.XFGetCell($I$1, $I$2,EI$16, EI$17, $I$3, EI$13, EI$15,EI$14, $E91, $G91,$I$4,$I$5, $C91, $I$6, $I$8, $I$9,$I$10, $I$11,$I$7,$I$12))</f>
        <v>0</v>
      </c>
      <c r="EJ91" s="40">
        <f>(_xll.OneStreamExcelAddIn.XFFunctions.XFGetCell($I$1, $I$2,EJ$16, EJ$17, $I$3, EJ$13, EJ$15,EJ$14, $E91, $G91,$I$4,$I$5, $C91, $I$6, $I$8, $I$9,$I$10, $I$11,$I$7,$I$12))</f>
        <v>0</v>
      </c>
      <c r="EK91" s="40">
        <f>(_xll.OneStreamExcelAddIn.XFFunctions.XFGetCell($I$1, $I$2,EK$16, EK$17, $I$3, EK$13, EK$15,EK$14, $E91, $G91,$I$4,$I$5, $C91, $I$6, $I$8, $I$9,$I$10, $I$11,$I$7,$I$12))</f>
        <v>0</v>
      </c>
      <c r="EL91" s="40">
        <f>(_xll.OneStreamExcelAddIn.XFFunctions.XFGetCell($I$1, $I$2,EL$16, EL$17, $I$3, EL$13, EL$15,EL$14, $E91, $G91,$I$4,$I$5, $C91, $I$6, $I$8, $I$9,$I$10, $I$11,$I$7,$I$12))</f>
        <v>0</v>
      </c>
      <c r="EM91" s="40">
        <f>(_xll.OneStreamExcelAddIn.XFFunctions.XFGetCell($I$1, $I$2,EM$16, EM$17, $I$3, EM$13, EM$15,EM$14, $E91, $G91,$I$4,$I$5, $C91, $I$6, $I$8, $I$9,$I$10, $I$11,$I$7,$I$12))</f>
        <v>0</v>
      </c>
      <c r="EN91" s="40">
        <f>(_xll.OneStreamExcelAddIn.XFFunctions.XFGetCell($I$1, $I$2,EN$16, EN$17, $I$3, EN$13, EN$15,EN$14, $E91, $G91,$I$4,$I$5, $C91, $I$6, $I$8, $I$9,$I$10, $I$11,$I$7,$I$12))</f>
        <v>0</v>
      </c>
      <c r="EO91" s="40">
        <f>(_xll.OneStreamExcelAddIn.XFFunctions.XFGetCell($I$1, $I$2,EO$16, EO$17, $I$3, EO$13, EO$15,EO$14, $E91, $G91,$I$4,$I$5, $C91, $I$6, $I$8, $I$9,$I$10, $I$11,$I$7,$I$12))</f>
        <v>0</v>
      </c>
      <c r="EP91" s="40">
        <f>(_xll.OneStreamExcelAddIn.XFFunctions.XFGetCell($I$1, $I$2,EP$16, EP$17, $I$3, EP$13, EP$15,EP$14, $E91, $G91,$I$4,$I$5, $C91, $I$6, $I$8, $I$9,$I$10, $I$11,$I$7,$I$12))</f>
        <v>0</v>
      </c>
      <c r="EQ91" s="40">
        <f>(_xll.OneStreamExcelAddIn.XFFunctions.XFGetCell($I$1, $I$2,EQ$16, EQ$17, $I$3, EQ$13, EQ$15,EQ$14, $E91, $G91,$I$4,$I$5, $C91, $I$6, $I$8, $I$9,$I$10, $I$11,$I$7,$I$12))</f>
        <v>0</v>
      </c>
      <c r="ER91" s="40">
        <f>(_xll.OneStreamExcelAddIn.XFFunctions.XFGetCell($I$1, $I$2,ER$16, ER$17, $I$3, ER$13, ER$15,ER$14, $E91, $G91,$I$4,$I$5, $C91, $I$6, $I$8, $I$9,$I$10, $I$11,$I$7,$I$12))</f>
        <v>0</v>
      </c>
      <c r="ES91" s="40">
        <f>(_xll.OneStreamExcelAddIn.XFFunctions.XFGetCell($I$1, $I$2,ES$16, ES$17, $I$3, ES$13, ES$15,ES$14, $E91, $G91,$I$4,$I$5, $C91, $I$6, $I$8, $I$9,$I$10, $I$11,$I$7,$I$12))</f>
        <v>0</v>
      </c>
      <c r="ET91" s="40">
        <f>(_xll.OneStreamExcelAddIn.XFFunctions.XFGetCell($I$1, $I$2,ET$16, ET$17, $I$3, ET$13, ET$15,ET$14, $E91, $G91,$I$4,$I$5, $C91, $I$6, $I$8, $I$9,$I$10, $I$11,$I$7,$I$12))</f>
        <v>0</v>
      </c>
      <c r="EU91" s="40">
        <f>(_xll.OneStreamExcelAddIn.XFFunctions.XFGetCell($I$1, $I$2,EU$16, EU$17, $I$3, EU$13, EU$15,EU$14, $E91, $G91,$I$4,$I$5, $C91, $I$6, $I$8, $I$9,$I$10, $I$11,$I$7,$I$12))</f>
        <v>0</v>
      </c>
      <c r="EY91" s="40">
        <f>(_xll.OneStreamExcelAddIn.XFFunctions.XFGetCell($I$1, $I$2,EY$16, EY$17, $I$3, EY$13, EY$15,EY$14, $E91, $G91,$I$4,$I$5, $C91, $I$6, $I$8, $I$9,$I$10, $I$11,$I$7,$I$12))</f>
        <v>-3342026.4300700012</v>
      </c>
      <c r="EZ91" s="40">
        <f>(_xll.OneStreamExcelAddIn.XFFunctions.XFGetCell($I$1, $I$2,EZ$16, EZ$17, $I$3, EZ$13, EZ$15,EZ$14, $E91, $G91,$I$4,$I$5, $C91, $I$6, $I$8, $I$9,$I$10, $I$11,$I$7,$I$12))</f>
        <v>-3065548.352070001</v>
      </c>
      <c r="FA91" s="40">
        <f>(_xll.OneStreamExcelAddIn.XFFunctions.XFGetCell($I$1, $I$2,FA$16, FA$17, $I$3, FA$13, FA$15,FA$14, $E91, $G91,$I$4,$I$5, $C91, $I$6, $I$8, $I$9,$I$10, $I$11,$I$7,$I$12))</f>
        <v>-2999337.0660700002</v>
      </c>
      <c r="FB91" s="40">
        <f>(_xll.OneStreamExcelAddIn.XFFunctions.XFGetCell($I$1, $I$2,FB$16, FB$17, $I$3, FB$13, FB$15,FB$14, $E91, $G91,$I$4,$I$5, $C91, $I$6, $I$8, $I$9,$I$10, $I$11,$I$7,$I$12))</f>
        <v>-2941713.5080700009</v>
      </c>
      <c r="FC91" s="40">
        <f>(_xll.OneStreamExcelAddIn.XFFunctions.XFGetCell($I$1, $I$2,FC$16, FC$17, $I$3, FC$13, FC$15,FC$14, $E91, $G91,$I$4,$I$5, $C91, $I$6, $I$8, $I$9,$I$10, $I$11,$I$7,$I$12))</f>
        <v>-3003103.4400700009</v>
      </c>
      <c r="FD91" s="40">
        <f>(_xll.OneStreamExcelAddIn.XFFunctions.XFGetCell($I$1, $I$2,FD$16, FD$17, $I$3, FD$13, FD$15,FD$14, $E91, $G91,$I$4,$I$5, $C91, $I$6, $I$8, $I$9,$I$10, $I$11,$I$7,$I$12))</f>
        <v>-2932225.2150700013</v>
      </c>
      <c r="FE91" s="40">
        <f>(_xll.OneStreamExcelAddIn.XFFunctions.XFGetCell($I$1, $I$2,FE$16, FE$17, $I$3, FE$13, FE$15,FE$14, $E91, $G91,$I$4,$I$5, $C91, $I$6, $I$8, $I$9,$I$10, $I$11,$I$7,$I$12))</f>
        <v>-3018847.1610700008</v>
      </c>
      <c r="FF91" s="40">
        <f>(_xll.OneStreamExcelAddIn.XFFunctions.XFGetCell($I$1, $I$2,FF$16, FF$17, $I$3, FF$13, FF$15,FF$14, $E91, $G91,$I$4,$I$5, $C91, $I$6, $I$8, $I$9,$I$10, $I$11,$I$7,$I$12))</f>
        <v>-2995464.2510700012</v>
      </c>
      <c r="FG91" s="40">
        <f>(_xll.OneStreamExcelAddIn.XFFunctions.XFGetCell($I$1, $I$2,FG$16, FG$17, $I$3, FG$13, FG$15,FG$14, $E91, $G91,$I$4,$I$5, $C91, $I$6, $I$8, $I$9,$I$10, $I$11,$I$7,$I$12))</f>
        <v>-2532769.8130700001</v>
      </c>
      <c r="FH91" s="40">
        <f>(_xll.OneStreamExcelAddIn.XFFunctions.XFGetCell($I$1, $I$2,FH$16, FH$17, $I$3, FH$13, FH$15,FH$14, $E91, $G91,$I$4,$I$5, $C91, $I$6, $I$8, $I$9,$I$10, $I$11,$I$7,$I$12))</f>
        <v>-2606982.5380700007</v>
      </c>
      <c r="FI91" s="40">
        <f>(_xll.OneStreamExcelAddIn.XFFunctions.XFGetCell($I$1, $I$2,FI$16, FI$17, $I$3, FI$13, FI$15,FI$14, $E91, $G91,$I$4,$I$5, $C91, $I$6, $I$8, $I$9,$I$10, $I$11,$I$7,$I$12))</f>
        <v>-2535771.5220700013</v>
      </c>
      <c r="FJ91" s="40">
        <f>(_xll.OneStreamExcelAddIn.XFFunctions.XFGetCell($I$1, $I$2,FJ$16, FJ$17, $I$3, FJ$13, FJ$15,FJ$14, $E91, $G91,$I$4,$I$5, $C91, $I$6, $I$8, $I$9,$I$10, $I$11,$I$7,$I$12))</f>
        <v>-2596940.9260699996</v>
      </c>
      <c r="FK91" s="40">
        <f>(_xll.OneStreamExcelAddIn.XFFunctions.XFGetCell($I$1, $I$2,FK$16, FK$17, $I$3, FK$13, FK$15,FK$14, $E91, $G91,$I$4,$I$5, $C91, $I$6, $I$8, $I$9,$I$10, $I$11,$I$7,$I$12))</f>
        <v>-34570730.222840011</v>
      </c>
      <c r="FL91" s="40">
        <f>(_xll.OneStreamExcelAddIn.XFFunctions.XFGetCell($I$1, $I$2,FL$16, FL$17, $I$3, FL$13, FL$15,FL$14, $E91, $G91,$I$4,$I$5, $C91, $I$6, $I$8, $I$9,$I$10, $I$11,$I$7,$I$12))</f>
        <v>-4437185.5072700009</v>
      </c>
      <c r="FM91" s="40">
        <f>(_xll.OneStreamExcelAddIn.XFFunctions.XFGetCell($I$1, $I$2,FM$16, FM$17, $I$3, FM$13, FM$15,FM$14, $E91, $G91,$I$4,$I$5, $C91, $I$6, $I$8, $I$9,$I$10, $I$11,$I$7,$I$12))</f>
        <v>-4235735.4152700007</v>
      </c>
      <c r="FN91" s="40">
        <f>(_xll.OneStreamExcelAddIn.XFFunctions.XFGetCell($I$1, $I$2,FN$16, FN$17, $I$3, FN$13, FN$15,FN$14, $E91, $G91,$I$4,$I$5, $C91, $I$6, $I$8, $I$9,$I$10, $I$11,$I$7,$I$12))</f>
        <v>-4135729.8972700001</v>
      </c>
      <c r="FO91" s="40">
        <f>(_xll.OneStreamExcelAddIn.XFFunctions.XFGetCell($I$1, $I$2,FO$16, FO$17, $I$3, FO$13, FO$15,FO$14, $E91, $G91,$I$4,$I$5, $C91, $I$6, $I$8, $I$9,$I$10, $I$11,$I$7,$I$12))</f>
        <v>-4098379.6172700012</v>
      </c>
      <c r="FP91" s="40">
        <f>(_xll.OneStreamExcelAddIn.XFFunctions.XFGetCell($I$1, $I$2,FP$16, FP$17, $I$3, FP$13, FP$15,FP$14, $E91, $G91,$I$4,$I$5, $C91, $I$6, $I$8, $I$9,$I$10, $I$11,$I$7,$I$12))</f>
        <v>-4138157.6012699995</v>
      </c>
      <c r="FQ91" s="40">
        <f>(_xll.OneStreamExcelAddIn.XFFunctions.XFGetCell($I$1, $I$2,FQ$16, FQ$17, $I$3, FQ$13, FQ$15,FQ$14, $E91, $G91,$I$4,$I$5, $C91, $I$6, $I$8, $I$9,$I$10, $I$11,$I$7,$I$12))</f>
        <v>-4088972.14427</v>
      </c>
      <c r="FR91" s="40">
        <f>(_xll.OneStreamExcelAddIn.XFFunctions.XFGetCell($I$1, $I$2,FR$16, FR$17, $I$3, FR$13, FR$15,FR$14, $E91, $G91,$I$4,$I$5, $C91, $I$6, $I$8, $I$9,$I$10, $I$11,$I$7,$I$12))</f>
        <v>-4149735.2842700006</v>
      </c>
      <c r="FS91" s="40">
        <f>(_xll.OneStreamExcelAddIn.XFFunctions.XFGetCell($I$1, $I$2,FS$16, FS$17, $I$3, FS$13, FS$15,FS$14, $E91, $G91,$I$4,$I$5, $C91, $I$6, $I$8, $I$9,$I$10, $I$11,$I$7,$I$12))</f>
        <v>-4127296.9692700007</v>
      </c>
      <c r="FT91" s="40">
        <f>(_xll.OneStreamExcelAddIn.XFFunctions.XFGetCell($I$1, $I$2,FT$16, FT$17, $I$3, FT$13, FT$15,FT$14, $E91, $G91,$I$4,$I$5, $C91, $I$6, $I$8, $I$9,$I$10, $I$11,$I$7,$I$12))</f>
        <v>-3653380.65227</v>
      </c>
      <c r="FU91" s="40">
        <f>(_xll.OneStreamExcelAddIn.XFFunctions.XFGetCell($I$1, $I$2,FU$16, FU$17, $I$3, FU$13, FU$15,FU$14, $E91, $G91,$I$4,$I$5, $C91, $I$6, $I$8, $I$9,$I$10, $I$11,$I$7,$I$12))</f>
        <v>-3703947.4322700012</v>
      </c>
      <c r="FV91" s="40">
        <f>(_xll.OneStreamExcelAddIn.XFFunctions.XFGetCell($I$1, $I$2,FV$16, FV$17, $I$3, FV$13, FV$15,FV$14, $E91, $G91,$I$4,$I$5, $C91, $I$6, $I$8, $I$9,$I$10, $I$11,$I$7,$I$12))</f>
        <v>-3655069.9492700011</v>
      </c>
      <c r="FW91" s="40">
        <f>(_xll.OneStreamExcelAddIn.XFFunctions.XFGetCell($I$1, $I$2,FW$16, FW$17, $I$3, FW$13, FW$15,FW$14, $E91, $G91,$I$4,$I$5, $C91, $I$6, $I$8, $I$9,$I$10, $I$11,$I$7,$I$12))</f>
        <v>-3691924.9782700008</v>
      </c>
      <c r="FX91" s="40">
        <f>(_xll.OneStreamExcelAddIn.XFFunctions.XFGetCell($I$1, $I$2,FX$16, FX$17, $I$3, FX$13, FX$15,FX$14, $E91, $G91,$I$4,$I$5, $C91, $I$6, $I$8, $I$9,$I$10, $I$11,$I$7,$I$12))</f>
        <v>-48115515.448240012</v>
      </c>
      <c r="FY91" s="40">
        <f>(_xll.OneStreamExcelAddIn.XFFunctions.XFGetCell($I$1, $I$2,FY$16, FY$17, $I$3, FY$13, FY$15,FY$14, $E91, $G91,$I$4,$I$5, $C91, $I$6, $I$8, $I$9,$I$10, $I$11,$I$7,$I$12))</f>
        <v>-42212895.066505134</v>
      </c>
      <c r="FZ91" s="40">
        <f>(_xll.OneStreamExcelAddIn.XFFunctions.XFGetCell($I$1, $I$2,FZ$16, FZ$17, $I$3, FZ$13, FZ$15,FZ$14, $E91, $G91,$I$4,$I$5, $C91, $I$6, $I$8, $I$9,$I$10, $I$11,$I$7,$I$12))</f>
        <v>-45631013.424786113</v>
      </c>
      <c r="GA91" s="40">
        <f>(_xll.OneStreamExcelAddIn.XFFunctions.XFGetCell($I$1, $I$2,GA$16, GA$17, $I$3, GA$13, GA$15,GA$14, $E91, $G91,$I$4,$I$5, $C91, $I$6, $I$8, $I$9,$I$10, $I$11,$I$7,$I$12))</f>
        <v>-56014921.023573831</v>
      </c>
      <c r="GB91" s="40">
        <f>(_xll.OneStreamExcelAddIn.XFFunctions.XFGetCell($I$1, $I$2,GB$16, GB$17, $I$3, GB$13, GB$15,GB$14, $E91, $G91,$I$4,$I$5, $C91, $I$6, $I$8, $I$9,$I$10, $I$11,$I$7,$I$12))</f>
        <v>-59848808.754181787</v>
      </c>
      <c r="GC91" s="40">
        <f>(_xll.OneStreamExcelAddIn.XFFunctions.XFGetCell($I$1, $I$2,GC$16, GC$17, $I$3, GC$13, GC$15,GC$14, $E91, $G91,$I$4,$I$5, $C91, $I$6, $I$8, $I$9,$I$10, $I$11,$I$7,$I$12))</f>
        <v>-57334030.31201838</v>
      </c>
      <c r="GD91" s="40">
        <f>(_xll.OneStreamExcelAddIn.XFFunctions.XFGetCell($I$1, $I$2,GD$16, GD$17, $I$3, GD$13, GD$15,GD$14, $E91, $G91,$I$4,$I$5, $C91, $I$6, $I$8, $I$9,$I$10, $I$11,$I$7,$I$12))</f>
        <v>-49715945.667510726</v>
      </c>
      <c r="GE91" s="40">
        <f>(_xll.OneStreamExcelAddIn.XFFunctions.XFGetCell($I$1, $I$2,GE$16, GE$17, $I$3, GE$13, GE$15,GE$14, $E91, $G91,$I$4,$I$5, $C91, $I$6, $I$8, $I$9,$I$10, $I$11,$I$7,$I$12))</f>
        <v>-42073268.091751985</v>
      </c>
      <c r="GF91" s="40">
        <f>(_xll.OneStreamExcelAddIn.XFFunctions.XFGetCell($I$1, $I$2,GF$16, GF$17, $I$3, GF$13, GF$15,GF$14, $E91, $G91,$I$4,$I$5, $C91, $I$6, $I$8, $I$9,$I$10, $I$11,$I$7,$I$12))</f>
        <v>-33751854.596003599</v>
      </c>
      <c r="GG91" s="40">
        <f>(_xll.OneStreamExcelAddIn.XFFunctions.XFGetCell($I$1, $I$2,GG$16, GG$17, $I$3, GG$13, GG$15,GG$14, $E91, $G91,$I$4,$I$5, $C91, $I$6, $I$8, $I$9,$I$10, $I$11,$I$7,$I$12))</f>
        <v>-25470675.29958922</v>
      </c>
      <c r="GH91" s="40">
        <f>(_xll.OneStreamExcelAddIn.XFFunctions.XFGetCell($I$1, $I$2,GH$16, GH$17, $I$3, GH$13, GH$15,GH$14, $E91, $G91,$I$4,$I$5, $C91, $I$6, $I$8, $I$9,$I$10, $I$11,$I$7,$I$12))</f>
        <v>-17047808.473560203</v>
      </c>
      <c r="GI91" s="40">
        <f>(_xll.OneStreamExcelAddIn.XFFunctions.XFGetCell($I$1, $I$2,GI$16, GI$17, $I$3, GI$13, GI$15,GI$14, $E91, $G91,$I$4,$I$5, $C91, $I$6, $I$8, $I$9,$I$10, $I$11,$I$7,$I$12))</f>
        <v>-11914262.576362019</v>
      </c>
      <c r="GJ91" s="40">
        <f>(_xll.OneStreamExcelAddIn.XFFunctions.XFGetCell($I$1, $I$2,GJ$16, GJ$17, $I$3, GJ$13, GJ$15,GJ$14, $E91, $G91,$I$4,$I$5, $C91, $I$6, $I$8, $I$9,$I$10, $I$11,$I$7,$I$12))</f>
        <v>-7807692.3246447593</v>
      </c>
      <c r="GK91" s="40">
        <f>(_xll.OneStreamExcelAddIn.XFFunctions.XFGetCell($I$1, $I$2,GK$16, GK$17, $I$3, GK$13, GK$15,GK$14, $E91, $G91,$I$4,$I$5, $C91, $I$6, $I$8, $I$9,$I$10, $I$11,$I$7,$I$12))</f>
        <v>-4154806.5853494494</v>
      </c>
      <c r="GL91" s="40">
        <f>(_xll.OneStreamExcelAddIn.XFFunctions.XFGetCell($I$1, $I$2,GL$16, GL$17, $I$3, GL$13, GL$15,GL$14, $E91, $G91,$I$4,$I$5, $C91, $I$6, $I$8, $I$9,$I$10, $I$11,$I$7,$I$12))</f>
        <v>-1558006.939261141</v>
      </c>
      <c r="GM91" s="40">
        <f>(_xll.OneStreamExcelAddIn.XFFunctions.XFGetCell($I$1, $I$2,GM$16, GM$17, $I$3, GM$13, GM$15,GM$14, $E91, $G91,$I$4,$I$5, $C91, $I$6, $I$8, $I$9,$I$10, $I$11,$I$7,$I$12))</f>
        <v>-1315801.5066352792</v>
      </c>
      <c r="GN91" s="40">
        <f>(_xll.OneStreamExcelAddIn.XFFunctions.XFGetCell($I$1, $I$2,GN$16, GN$17, $I$3, GN$13, GN$15,GN$14, $E91, $G91,$I$4,$I$5, $C91, $I$6, $I$8, $I$9,$I$10, $I$11,$I$7,$I$12))</f>
        <v>-940144.040286</v>
      </c>
      <c r="GO91" s="40">
        <f>(_xll.OneStreamExcelAddIn.XFFunctions.XFGetCell($I$1, $I$2,GO$16, GO$17, $I$3, GO$13, GO$15,GO$14, $E91, $G91,$I$4,$I$5, $C91, $I$6, $I$8, $I$9,$I$10, $I$11,$I$7,$I$12))</f>
        <v>-549390.71257852996</v>
      </c>
      <c r="GP91" s="40">
        <f>(_xll.OneStreamExcelAddIn.XFFunctions.XFGetCell($I$1, $I$2,GP$16, GP$17, $I$3, GP$13, GP$15,GP$14, $E91, $G91,$I$4,$I$5, $C91, $I$6, $I$8, $I$9,$I$10, $I$11,$I$7,$I$12))</f>
        <v>-361370.93771572999</v>
      </c>
      <c r="GQ91" s="40">
        <f>(_xll.OneStreamExcelAddIn.XFFunctions.XFGetCell($I$1, $I$2,GQ$16, GQ$17, $I$3, GQ$13, GQ$15,GQ$14, $E91, $G91,$I$4,$I$5, $C91, $I$6, $I$8, $I$9,$I$10, $I$11,$I$7,$I$12))</f>
        <v>-174046.24143544</v>
      </c>
      <c r="GR91" s="40">
        <f>(_xll.OneStreamExcelAddIn.XFFunctions.XFGetCell($I$1, $I$2,GR$16, GR$17, $I$3, GR$13, GR$15,GR$14, $E91, $G91,$I$4,$I$5, $C91, $I$6, $I$8, $I$9,$I$10, $I$11,$I$7,$I$12))</f>
        <v>-67172.296314071005</v>
      </c>
      <c r="GS91" s="40">
        <f>(_xll.OneStreamExcelAddIn.XFFunctions.XFGetCell($I$1, $I$2,GS$16, GS$17, $I$3, GS$13, GS$15,GS$14, $E91, $G91,$I$4,$I$5, $C91, $I$6, $I$8, $I$9,$I$10, $I$11,$I$7,$I$12))</f>
        <v>-790892.822025017</v>
      </c>
      <c r="GT91" s="40">
        <f>(_xll.OneStreamExcelAddIn.XFFunctions.XFGetCell($I$1, $I$2,GT$16, GT$17, $I$3, GT$13, GT$15,GT$14, $E91, $G91,$I$4,$I$5, $C91, $I$6, $I$8, $I$9,$I$10, $I$11,$I$7,$I$12))</f>
        <v>0</v>
      </c>
      <c r="GU91" s="40">
        <f>(_xll.OneStreamExcelAddIn.XFFunctions.XFGetCell($I$1, $I$2,GU$16, GU$17, $I$3, GU$13, GU$15,GU$14, $E91, $G91,$I$4,$I$5, $C91, $I$6, $I$8, $I$9,$I$10, $I$11,$I$7,$I$12))</f>
        <v>0</v>
      </c>
      <c r="GV91" s="40">
        <f>(_xll.OneStreamExcelAddIn.XFFunctions.XFGetCell($I$1, $I$2,GV$16, GV$17, $I$3, GV$13, GV$15,GV$14, $E91, $G91,$I$4,$I$5, $C91, $I$6, $I$8, $I$9,$I$10, $I$11,$I$7,$I$12))</f>
        <v>0</v>
      </c>
      <c r="GW91" s="40">
        <f>(_xll.OneStreamExcelAddIn.XFFunctions.XFGetCell($I$1, $I$2,GW$16, GW$17, $I$3, GW$13, GW$15,GW$14, $E91, $G91,$I$4,$I$5, $C91, $I$6, $I$8, $I$9,$I$10, $I$11,$I$7,$I$12))</f>
        <v>0</v>
      </c>
      <c r="GX91" s="40">
        <f>(_xll.OneStreamExcelAddIn.XFFunctions.XFGetCell($I$1, $I$2,GX$16, GX$17, $I$3, GX$13, GX$15,GX$14, $E91, $G91,$I$4,$I$5, $C91, $I$6, $I$8, $I$9,$I$10, $I$11,$I$7,$I$12))</f>
        <v>0</v>
      </c>
      <c r="GY91" s="40">
        <f>(_xll.OneStreamExcelAddIn.XFFunctions.XFGetCell($I$1, $I$2,GY$16, GY$17, $I$3, GY$13, GY$15,GY$14, $E91, $G91,$I$4,$I$5, $C91, $I$6, $I$8, $I$9,$I$10, $I$11,$I$7,$I$12))</f>
        <v>0</v>
      </c>
      <c r="GZ91" s="40">
        <f>(_xll.OneStreamExcelAddIn.XFFunctions.XFGetCell($I$1, $I$2,GZ$16, GZ$17, $I$3, GZ$13, GZ$15,GZ$14, $E91, $G91,$I$4,$I$5, $C91, $I$6, $I$8, $I$9,$I$10, $I$11,$I$7,$I$12))</f>
        <v>0</v>
      </c>
      <c r="HA91" s="40">
        <f>(_xll.OneStreamExcelAddIn.XFFunctions.XFGetCell($I$1, $I$2,HA$16, HA$17, $I$3, HA$13, HA$15,HA$14, $E91, $G91,$I$4,$I$5, $C91, $I$6, $I$8, $I$9,$I$10, $I$11,$I$7,$I$12))</f>
        <v>0</v>
      </c>
      <c r="HB91" s="40">
        <f>(_xll.OneStreamExcelAddIn.XFFunctions.XFGetCell($I$1, $I$2,HB$16, HB$17, $I$3, HB$13, HB$15,HB$14, $E91, $G91,$I$4,$I$5, $C91, $I$6, $I$8, $I$9,$I$10, $I$11,$I$7,$I$12))</f>
        <v>0</v>
      </c>
      <c r="HC91" s="40">
        <f>(_xll.OneStreamExcelAddIn.XFFunctions.XFGetCell($I$1, $I$2,HC$16, HC$17, $I$3, HC$13, HC$15,HC$14, $E91, $G91,$I$4,$I$5, $C91, $I$6, $I$8, $I$9,$I$10, $I$11,$I$7,$I$12))</f>
        <v>0</v>
      </c>
      <c r="HD91" s="40">
        <f>(_xll.OneStreamExcelAddIn.XFFunctions.XFGetCell($I$1, $I$2,HD$16, HD$17, $I$3, HD$13, HD$15,HD$14, $E91, $G91,$I$4,$I$5, $C91, $I$6, $I$8, $I$9,$I$10, $I$11,$I$7,$I$12))</f>
        <v>0</v>
      </c>
      <c r="HE91" s="40">
        <f>(_xll.OneStreamExcelAddIn.XFFunctions.XFGetCell($I$1, $I$2,HE$16, HE$17, $I$3, HE$13, HE$15,HE$14, $E91, $G91,$I$4,$I$5, $C91, $I$6, $I$8, $I$9,$I$10, $I$11,$I$7,$I$12))</f>
        <v>0</v>
      </c>
      <c r="HF91" s="40">
        <f>(_xll.OneStreamExcelAddIn.XFFunctions.XFGetCell($I$1, $I$2,HF$16, HF$17, $I$3, HF$13, HF$15,HF$14, $E91, $G91,$I$4,$I$5, $C91, $I$6, $I$8, $I$9,$I$10, $I$11,$I$7,$I$12))</f>
        <v>0</v>
      </c>
      <c r="HG91" s="40">
        <f>(_xll.OneStreamExcelAddIn.XFFunctions.XFGetCell($I$1, $I$2,HG$16, HG$17, $I$3, HG$13, HG$15,HG$14, $E91, $G91,$I$4,$I$5, $C91, $I$6, $I$8, $I$9,$I$10, $I$11,$I$7,$I$12))</f>
        <v>0</v>
      </c>
      <c r="HH91" s="40">
        <f>(_xll.OneStreamExcelAddIn.XFFunctions.XFGetCell($I$1, $I$2,HH$16, HH$17, $I$3, HH$13, HH$15,HH$14, $E91, $G91,$I$4,$I$5, $C91, $I$6, $I$8, $I$9,$I$10, $I$11,$I$7,$I$12))</f>
        <v>0</v>
      </c>
      <c r="HI91" s="40">
        <f>(_xll.OneStreamExcelAddIn.XFFunctions.XFGetCell($I$1, $I$2,HI$16, HI$17, $I$3, HI$13, HI$15,HI$14, $E91, $G91,$I$4,$I$5, $C91, $I$6, $I$8, $I$9,$I$10, $I$11,$I$7,$I$12))</f>
        <v>0</v>
      </c>
      <c r="HJ91" s="40">
        <f>(_xll.OneStreamExcelAddIn.XFFunctions.XFGetCell($I$1, $I$2,HJ$16, HJ$17, $I$3, HJ$13, HJ$15,HJ$14, $E91, $G91,$I$4,$I$5, $C91, $I$6, $I$8, $I$9,$I$10, $I$11,$I$7,$I$12))</f>
        <v>0</v>
      </c>
    </row>
    <row r="92" spans="1:218">
      <c r="A92" s="24"/>
      <c r="B92" s="24"/>
      <c r="C92" s="29" t="s">
        <v>29</v>
      </c>
      <c r="D92" s="33" t="str" cm="1">
        <f t="array" ref="D92">_xll.OneStreamExcelAddIn.XFFunctions.XFGetMemberProperty("UD1",C92,"Description","","","")</f>
        <v>Top Cost Element</v>
      </c>
      <c r="E92" s="29" t="s">
        <v>1304</v>
      </c>
      <c r="F92" s="33" t="str" cm="1">
        <f t="array" ref="F92">_xll.OneStreamExcelAddIn.XFFunctions.XFGetMemberProperty("Account",E92,"Description","","","")</f>
        <v>Net Income For The Period</v>
      </c>
      <c r="G92" s="29" t="s">
        <v>29</v>
      </c>
      <c r="H92" s="20"/>
      <c r="I92" s="40">
        <f>(_xll.OneStreamExcelAddIn.XFFunctions.XFGetCell($I$1, $I$2,I$16, I$17, $I$3, I$13, I$15,I$14, $E92, $G92,$I$4,$I$5, $C92, $I$6, $I$8, $I$9,$I$10, $I$11,$I$7,$I$12))</f>
        <v>18843092.920000002</v>
      </c>
      <c r="J92" s="40">
        <f>(_xll.OneStreamExcelAddIn.XFFunctions.XFGetCell($I$1, $I$2,J$16, J$17, $I$3, J$13, J$15,J$14, $E92, $G92,$I$4,$I$5, $C92, $I$6, $I$8, $I$9,$I$10, $I$11,$I$7,$I$12))</f>
        <v>33797922.089999996</v>
      </c>
      <c r="K92" s="40">
        <f>(_xll.OneStreamExcelAddIn.XFFunctions.XFGetCell($I$1, $I$2,K$16, K$17, $I$3, K$13, K$15,K$14, $E92, $G92,$I$4,$I$5, $C92, $I$6, $I$8, $I$9,$I$10, $I$11,$I$7,$I$12))</f>
        <v>62913502.030000001</v>
      </c>
      <c r="L92" s="40">
        <f>(_xll.OneStreamExcelAddIn.XFFunctions.XFGetCell($I$1, $I$2,L$16, L$17, $I$3, L$13, L$15,L$14, $E92, $G92,$I$4,$I$5, $C92, $I$6, $I$8, $I$9,$I$10, $I$11,$I$7,$I$12))</f>
        <v>24158688.609999999</v>
      </c>
      <c r="M92" s="40">
        <f>(_xll.OneStreamExcelAddIn.XFFunctions.XFGetCell($I$1, $I$2,M$16, M$17, $I$3, M$13, M$15,M$14, $E92, $G92,$I$4,$I$5, $C92, $I$6, $I$8, $I$9,$I$10, $I$11,$I$7,$I$12))</f>
        <v>32205939.189999998</v>
      </c>
      <c r="N92" s="40">
        <f>(_xll.OneStreamExcelAddIn.XFFunctions.XFGetCell($I$1, $I$2,N$16, N$17, $I$3, N$13, N$15,N$14, $E92, $G92,$I$4,$I$5, $C92, $I$6, $I$8, $I$9,$I$10, $I$11,$I$7,$I$12))</f>
        <v>50908973.280000001</v>
      </c>
      <c r="O92" s="40">
        <f>(_xll.OneStreamExcelAddIn.XFFunctions.XFGetCell($I$1, $I$2,O$16, O$17, $I$3, O$13, O$15,O$14, $E92, $G92,$I$4,$I$5, $C92, $I$6, $I$8, $I$9,$I$10, $I$11,$I$7,$I$12))</f>
        <v>12641092.930000002</v>
      </c>
      <c r="P92" s="40">
        <f>(_xll.OneStreamExcelAddIn.XFFunctions.XFGetCell($I$1, $I$2,P$16, P$17, $I$3, P$13, P$15,P$14, $E92, $G92,$I$4,$I$5, $C92, $I$6, $I$8, $I$9,$I$10, $I$11,$I$7,$I$12))</f>
        <v>30774334.419999998</v>
      </c>
      <c r="Q92" s="40">
        <f>(_xll.OneStreamExcelAddIn.XFFunctions.XFGetCell($I$1, $I$2,Q$16, Q$17, $I$3, Q$13, Q$15,Q$14, $E92, $G92,$I$4,$I$5, $C92, $I$6, $I$8, $I$9,$I$10, $I$11,$I$7,$I$12))</f>
        <v>45292408.685917743</v>
      </c>
      <c r="R92" s="40">
        <f>(_xll.OneStreamExcelAddIn.XFFunctions.XFGetCell($I$1, $I$2,R$16, R$17, $I$3, R$13, R$15,R$14, $E92, $G92,$I$4,$I$5, $C92, $I$6, $I$8, $I$9,$I$10, $I$11,$I$7,$I$12))</f>
        <v>13468348.820057433</v>
      </c>
      <c r="S92" s="40">
        <f>(_xll.OneStreamExcelAddIn.XFFunctions.XFGetCell($I$1, $I$2,S$16, S$17, $I$3, S$13, S$15,S$14, $E92, $G92,$I$4,$I$5, $C92, $I$6, $I$8, $I$9,$I$10, $I$11,$I$7,$I$12))</f>
        <v>23761339.625510123</v>
      </c>
      <c r="T92" s="40">
        <f>(_xll.OneStreamExcelAddIn.XFFunctions.XFGetCell($I$1, $I$2,T$16, T$17, $I$3, T$13, T$15,T$14, $E92, $G92,$I$4,$I$5, $C92, $I$6, $I$8, $I$9,$I$10, $I$11,$I$7,$I$12))</f>
        <v>32943609.488816701</v>
      </c>
      <c r="U92" s="40">
        <f>(_xll.OneStreamExcelAddIn.XFFunctions.XFGetCell($I$1, $I$2,U$16, U$17, $I$3, U$13, U$15,U$14, $E92, $G92,$I$4,$I$5, $C92, $I$6, $I$8, $I$9,$I$10, $I$11,$I$7,$I$12))</f>
        <v>381709252.09030199</v>
      </c>
      <c r="V92" s="40">
        <f>(_xll.OneStreamExcelAddIn.XFFunctions.XFGetCell($I$1, $I$2,V$16, V$17, $I$3, V$13, V$15,V$14, $E92, $G92,$I$4,$I$5, $C92, $I$6, $I$8, $I$9,$I$10, $I$11,$I$7,$I$12))</f>
        <v>-6610534.5373480432</v>
      </c>
      <c r="W92" s="40">
        <f>(_xll.OneStreamExcelAddIn.XFFunctions.XFGetCell($I$1, $I$2,W$16, W$17, $I$3, W$13, W$15,W$14, $E92, $G92,$I$4,$I$5, $C92, $I$6, $I$8, $I$9,$I$10, $I$11,$I$7,$I$12))</f>
        <v>8662125.6174093764</v>
      </c>
      <c r="X92" s="40">
        <f>(_xll.OneStreamExcelAddIn.XFFunctions.XFGetCell($I$1, $I$2,X$16, X$17, $I$3, X$13, X$15,X$14, $E92, $G92,$I$4,$I$5, $C92, $I$6, $I$8, $I$9,$I$10, $I$11,$I$7,$I$12))</f>
        <v>25406997.082372736</v>
      </c>
      <c r="Y92" s="40">
        <f>(_xll.OneStreamExcelAddIn.XFFunctions.XFGetCell($I$1, $I$2,Y$16, Y$17, $I$3, Y$13, Y$15,Y$14, $E92, $G92,$I$4,$I$5, $C92, $I$6, $I$8, $I$9,$I$10, $I$11,$I$7,$I$12))</f>
        <v>8272047.7761074724</v>
      </c>
      <c r="Z92" s="40">
        <f>(_xll.OneStreamExcelAddIn.XFFunctions.XFGetCell($I$1, $I$2,Z$16, Z$17, $I$3, Z$13, Z$15,Z$14, $E92, $G92,$I$4,$I$5, $C92, $I$6, $I$8, $I$9,$I$10, $I$11,$I$7,$I$12))</f>
        <v>-3237856.0383654502</v>
      </c>
      <c r="AA92" s="40">
        <f>(_xll.OneStreamExcelAddIn.XFFunctions.XFGetCell($I$1, $I$2,AA$16, AA$17, $I$3, AA$13, AA$15,AA$14, $E92, $G92,$I$4,$I$5, $C92, $I$6, $I$8, $I$9,$I$10, $I$11,$I$7,$I$12))</f>
        <v>-6477567.9712812873</v>
      </c>
      <c r="AB92" s="40">
        <f>(_xll.OneStreamExcelAddIn.XFFunctions.XFGetCell($I$1, $I$2,AB$16, AB$17, $I$3, AB$13, AB$15,AB$14, $E92, $G92,$I$4,$I$5, $C92, $I$6, $I$8, $I$9,$I$10, $I$11,$I$7,$I$12))</f>
        <v>-6041549.5870013265</v>
      </c>
      <c r="AC92" s="40">
        <f>(_xll.OneStreamExcelAddIn.XFFunctions.XFGetCell($I$1, $I$2,AC$16, AC$17, $I$3, AC$13, AC$15,AC$14, $E92, $G92,$I$4,$I$5, $C92, $I$6, $I$8, $I$9,$I$10, $I$11,$I$7,$I$12))</f>
        <v>-8051512.0089173885</v>
      </c>
      <c r="AD92" s="40">
        <f>(_xll.OneStreamExcelAddIn.XFFunctions.XFGetCell($I$1, $I$2,AD$16, AD$17, $I$3, AD$13, AD$15,AD$14, $E92, $G92,$I$4,$I$5, $C92, $I$6, $I$8, $I$9,$I$10, $I$11,$I$7,$I$12))</f>
        <v>-8783779.760859007</v>
      </c>
      <c r="AE92" s="40">
        <f>(_xll.OneStreamExcelAddIn.XFFunctions.XFGetCell($I$1, $I$2,AE$16, AE$17, $I$3, AE$13, AE$15,AE$14, $E92, $G92,$I$4,$I$5, $C92, $I$6, $I$8, $I$9,$I$10, $I$11,$I$7,$I$12))</f>
        <v>1420104.034246796</v>
      </c>
      <c r="AF92" s="40">
        <f>(_xll.OneStreamExcelAddIn.XFFunctions.XFGetCell($I$1, $I$2,AF$16, AF$17, $I$3, AF$13, AF$15,AF$14, $E92, $G92,$I$4,$I$5, $C92, $I$6, $I$8, $I$9,$I$10, $I$11,$I$7,$I$12))</f>
        <v>12905971.270090336</v>
      </c>
      <c r="AG92" s="40">
        <f>(_xll.OneStreamExcelAddIn.XFFunctions.XFGetCell($I$1, $I$2,AG$16, AG$17, $I$3, AG$13, AG$15,AG$14, $E92, $G92,$I$4,$I$5, $C92, $I$6, $I$8, $I$9,$I$10, $I$11,$I$7,$I$12))</f>
        <v>33808586.25355082</v>
      </c>
      <c r="AH92" s="40">
        <f>(_xll.OneStreamExcelAddIn.XFFunctions.XFGetCell($I$1, $I$2,AH$16, AH$17, $I$3, AH$13, AH$15,AH$14, $E92, $G92,$I$4,$I$5, $C92, $I$6, $I$8, $I$9,$I$10, $I$11,$I$7,$I$12))</f>
        <v>51273032.130005032</v>
      </c>
      <c r="AI92" s="40">
        <f>(_xll.OneStreamExcelAddIn.XFFunctions.XFGetCell($I$1, $I$2,AI$16, AI$17, $I$3, AI$13, AI$15,AI$14, $E92, $G92,$I$4,$I$5, $C92, $I$6, $I$8, $I$9,$I$10, $I$11,$I$7,$I$12))</f>
        <v>0</v>
      </c>
      <c r="AJ92" s="40">
        <f>(_xll.OneStreamExcelAddIn.XFFunctions.XFGetCell($I$1, $I$2,AJ$16, AJ$17, $I$3, AJ$13, AJ$15,AJ$14, $E92, $G92,$I$4,$I$5, $C92, $I$6, $I$8, $I$9,$I$10, $I$11,$I$7,$I$12))</f>
        <v>0</v>
      </c>
      <c r="AK92" s="40">
        <f>(_xll.OneStreamExcelAddIn.XFFunctions.XFGetCell($I$1, $I$2,AK$16, AK$17, $I$3, AK$13, AK$15,AK$14, $E92, $G92,$I$4,$I$5, $C92, $I$6, $I$8, $I$9,$I$10, $I$11,$I$7,$I$12))</f>
        <v>0</v>
      </c>
      <c r="AL92" s="40">
        <f>(_xll.OneStreamExcelAddIn.XFFunctions.XFGetCell($I$1, $I$2,AL$16, AL$17, $I$3, AL$13, AL$15,AL$14, $E92, $G92,$I$4,$I$5, $C92, $I$6, $I$8, $I$9,$I$10, $I$11,$I$7,$I$12))</f>
        <v>0</v>
      </c>
      <c r="AM92" s="40">
        <f>(_xll.OneStreamExcelAddIn.XFFunctions.XFGetCell($I$1, $I$2,AM$16, AM$17, $I$3, AM$13, AM$15,AM$14, $E92, $G92,$I$4,$I$5, $C92, $I$6, $I$8, $I$9,$I$10, $I$11,$I$7,$I$12))</f>
        <v>0</v>
      </c>
      <c r="AN92" s="40">
        <f>(_xll.OneStreamExcelAddIn.XFFunctions.XFGetCell($I$1, $I$2,AN$16, AN$17, $I$3, AN$13, AN$15,AN$14, $E92, $G92,$I$4,$I$5, $C92, $I$6, $I$8, $I$9,$I$10, $I$11,$I$7,$I$12))</f>
        <v>0</v>
      </c>
      <c r="AO92" s="40">
        <f>(_xll.OneStreamExcelAddIn.XFFunctions.XFGetCell($I$1, $I$2,AO$16, AO$17, $I$3, AO$13, AO$15,AO$14, $E92, $G92,$I$4,$I$5, $C92, $I$6, $I$8, $I$9,$I$10, $I$11,$I$7,$I$12))</f>
        <v>0</v>
      </c>
      <c r="AP92" s="40">
        <f>(_xll.OneStreamExcelAddIn.XFFunctions.XFGetCell($I$1, $I$2,AP$16, AP$17, $I$3, AP$13, AP$15,AP$14, $E92, $G92,$I$4,$I$5, $C92, $I$6, $I$8, $I$9,$I$10, $I$11,$I$7,$I$12))</f>
        <v>0</v>
      </c>
      <c r="AQ92" s="40">
        <f>(_xll.OneStreamExcelAddIn.XFFunctions.XFGetCell($I$1, $I$2,AQ$16, AQ$17, $I$3, AQ$13, AQ$15,AQ$14, $E92, $G92,$I$4,$I$5, $C92, $I$6, $I$8, $I$9,$I$10, $I$11,$I$7,$I$12))</f>
        <v>0</v>
      </c>
      <c r="AR92" s="40">
        <f>(_xll.OneStreamExcelAddIn.XFFunctions.XFGetCell($I$1, $I$2,AR$16, AR$17, $I$3, AR$13, AR$15,AR$14, $E92, $G92,$I$4,$I$5, $C92, $I$6, $I$8, $I$9,$I$10, $I$11,$I$7,$I$12))</f>
        <v>0</v>
      </c>
      <c r="AS92" s="40">
        <f>(_xll.OneStreamExcelAddIn.XFFunctions.XFGetCell($I$1, $I$2,AS$16, AS$17, $I$3, AS$13, AS$15,AS$14, $E92, $G92,$I$4,$I$5, $C92, $I$6, $I$8, $I$9,$I$10, $I$11,$I$7,$I$12))</f>
        <v>0</v>
      </c>
      <c r="AT92" s="40">
        <f>(_xll.OneStreamExcelAddIn.XFFunctions.XFGetCell($I$1, $I$2,AT$16, AT$17, $I$3, AT$13, AT$15,AT$14, $E92, $G92,$I$4,$I$5, $C92, $I$6, $I$8, $I$9,$I$10, $I$11,$I$7,$I$12))</f>
        <v>0</v>
      </c>
      <c r="AU92" s="40">
        <f>(_xll.OneStreamExcelAddIn.XFFunctions.XFGetCell($I$1, $I$2,AU$16, AU$17, $I$3, AU$13, AU$15,AU$14, $E92, $G92,$I$4,$I$5, $C92, $I$6, $I$8, $I$9,$I$10, $I$11,$I$7,$I$12))</f>
        <v>184634334.14021811</v>
      </c>
      <c r="AV92" s="40">
        <f>(_xll.OneStreamExcelAddIn.XFFunctions.XFGetCell($I$1, $I$2,AV$16, AV$17, $I$3, AV$13, AV$15,AV$14, $E92, $G92,$I$4,$I$5, $C92, $I$6, $I$8, $I$9,$I$10, $I$11,$I$7,$I$12))</f>
        <v>188393288.13234079</v>
      </c>
      <c r="AW92" s="40">
        <f>(_xll.OneStreamExcelAddIn.XFFunctions.XFGetCell($I$1, $I$2,AW$16, AW$17, $I$3, AW$13, AW$15,AW$14, $E92, $G92,$I$4,$I$5, $C92, $I$6, $I$8, $I$9,$I$10, $I$11,$I$7,$I$12))</f>
        <v>207645727.46971095</v>
      </c>
      <c r="AX92" s="40">
        <f>(_xll.OneStreamExcelAddIn.XFFunctions.XFGetCell($I$1, $I$2,AX$16, AX$17, $I$3, AX$13, AX$15,AX$14, $E92, $G92,$I$4,$I$5, $C92, $I$6, $I$8, $I$9,$I$10, $I$11,$I$7,$I$12))</f>
        <v>213006654.90311143</v>
      </c>
      <c r="AY92" s="40">
        <f>(_xll.OneStreamExcelAddIn.XFFunctions.XFGetCell($I$1, $I$2,AY$16, AY$17, $I$3, AY$13, AY$15,AY$14, $E92, $G92,$I$4,$I$5, $C92, $I$6, $I$8, $I$9,$I$10, $I$11,$I$7,$I$12))</f>
        <v>112521372.32945471</v>
      </c>
      <c r="AZ92" s="40">
        <f>(_xll.OneStreamExcelAddIn.XFFunctions.XFGetCell($I$1, $I$2,AZ$16, AZ$17, $I$3, AZ$13, AZ$15,AZ$14, $E92, $G92,$I$4,$I$5, $C92, $I$6, $I$8, $I$9,$I$10, $I$11,$I$7,$I$12))</f>
        <v>231741470.46385548</v>
      </c>
      <c r="BA92" s="40">
        <f>(_xll.OneStreamExcelAddIn.XFFunctions.XFGetCell($I$1, $I$2,BA$16, BA$17, $I$3, BA$13, BA$15,BA$14, $E92, $G92,$I$4,$I$5, $C92, $I$6, $I$8, $I$9,$I$10, $I$11,$I$7,$I$12))</f>
        <v>97546742.863422856</v>
      </c>
      <c r="BB92" s="40">
        <f>(_xll.OneStreamExcelAddIn.XFFunctions.XFGetCell($I$1, $I$2,BB$16, BB$17, $I$3, BB$13, BB$15,BB$14, $E92, $G92,$I$4,$I$5, $C92, $I$6, $I$8, $I$9,$I$10, $I$11,$I$7,$I$12))</f>
        <v>16685837.858490897</v>
      </c>
      <c r="BC92" s="40">
        <f>(_xll.OneStreamExcelAddIn.XFFunctions.XFGetCell($I$1, $I$2,BC$16, BC$17, $I$3, BC$13, BC$15,BC$14, $E92, $G92,$I$4,$I$5, $C92, $I$6, $I$8, $I$9,$I$10, $I$11,$I$7,$I$12))</f>
        <v>-9401113.8159495592</v>
      </c>
      <c r="BD92" s="40">
        <f>(_xll.OneStreamExcelAddIn.XFFunctions.XFGetCell($I$1, $I$2,BD$16, BD$17, $I$3, BD$13, BD$15,BD$14, $E92, $G92,$I$4,$I$5, $C92, $I$6, $I$8, $I$9,$I$10, $I$11,$I$7,$I$12))</f>
        <v>42362179.788274452</v>
      </c>
      <c r="BE92" s="40">
        <f>(_xll.OneStreamExcelAddIn.XFFunctions.XFGetCell($I$1, $I$2,BE$16, BE$17, $I$3, BE$13, BE$15,BE$14, $E92, $G92,$I$4,$I$5, $C92, $I$6, $I$8, $I$9,$I$10, $I$11,$I$7,$I$12))</f>
        <v>-12845189.31470954</v>
      </c>
      <c r="BF92" s="40">
        <f>(_xll.OneStreamExcelAddIn.XFFunctions.XFGetCell($I$1, $I$2,BF$16, BF$17, $I$3, BF$13, BF$15,BF$14, $E92, $G92,$I$4,$I$5, $C92, $I$6, $I$8, $I$9,$I$10, $I$11,$I$7,$I$12))</f>
        <v>-38502861.061862089</v>
      </c>
      <c r="BG92" s="40">
        <f>(_xll.OneStreamExcelAddIn.XFFunctions.XFGetCell($I$1, $I$2,BG$16, BG$17, $I$3, BG$13, BG$15,BG$14, $E92, $G92,$I$4,$I$5, $C92, $I$6, $I$8, $I$9,$I$10, $I$11,$I$7,$I$12))</f>
        <v>-17623602.235214364</v>
      </c>
      <c r="BH92" s="40">
        <f>(_xll.OneStreamExcelAddIn.XFFunctions.XFGetCell($I$1, $I$2,BH$16, BH$17, $I$3, BH$13, BH$15,BH$14, $E92, $G92,$I$4,$I$5, $C92, $I$6, $I$8, $I$9,$I$10, $I$11,$I$7,$I$12))</f>
        <v>-29727546.362769917</v>
      </c>
      <c r="BI92" s="40">
        <f>(_xll.OneStreamExcelAddIn.XFFunctions.XFGetCell($I$1, $I$2,BI$16, BI$17, $I$3, BI$13, BI$15,BI$14, $E92, $G92,$I$4,$I$5, $C92, $I$6, $I$8, $I$9,$I$10, $I$11,$I$7,$I$12))</f>
        <v>-124405858.73691887</v>
      </c>
      <c r="BJ92" s="40">
        <f>(_xll.OneStreamExcelAddIn.XFFunctions.XFGetCell($I$1, $I$2,BJ$16, BJ$17, $I$3, BJ$13, BJ$15,BJ$14, $E92, $G92,$I$4,$I$5, $C92, $I$6, $I$8, $I$9,$I$10, $I$11,$I$7,$I$12))</f>
        <v>-159722306.87308812</v>
      </c>
      <c r="BK92" s="40">
        <f>(_xll.OneStreamExcelAddIn.XFFunctions.XFGetCell($I$1, $I$2,BK$16, BK$17, $I$3, BK$13, BK$15,BK$14, $E92, $G92,$I$4,$I$5, $C92, $I$6, $I$8, $I$9,$I$10, $I$11,$I$7,$I$12))</f>
        <v>-163590134.91940457</v>
      </c>
      <c r="BL92" s="40">
        <f>(_xll.OneStreamExcelAddIn.XFFunctions.XFGetCell($I$1, $I$2,BL$16, BL$17, $I$3, BL$13, BL$15,BL$14, $E92, $G92,$I$4,$I$5, $C92, $I$6, $I$8, $I$9,$I$10, $I$11,$I$7,$I$12))</f>
        <v>-133728165.74986532</v>
      </c>
      <c r="BM92" s="40">
        <f>(_xll.OneStreamExcelAddIn.XFFunctions.XFGetCell($I$1, $I$2,BM$16, BM$17, $I$3, BM$13, BM$15,BM$14, $E92, $G92,$I$4,$I$5, $C92, $I$6, $I$8, $I$9,$I$10, $I$11,$I$7,$I$12))</f>
        <v>-277731610.66166019</v>
      </c>
      <c r="BN92" s="40">
        <f>(_xll.OneStreamExcelAddIn.XFFunctions.XFGetCell($I$1, $I$2,BN$16, BN$17, $I$3, BN$13, BN$15,BN$14, $E92, $G92,$I$4,$I$5, $C92, $I$6, $I$8, $I$9,$I$10, $I$11,$I$7,$I$12))</f>
        <v>-573902475.79479229</v>
      </c>
      <c r="BO92" s="40">
        <f>(_xll.OneStreamExcelAddIn.XFFunctions.XFGetCell($I$1, $I$2,BO$16, BO$17, $I$3, BO$13, BO$15,BO$14, $E92, $G92,$I$4,$I$5, $C92, $I$6, $I$8, $I$9,$I$10, $I$11,$I$7,$I$12))</f>
        <v>-550332374.14290249</v>
      </c>
      <c r="BP92" s="40">
        <f>(_xll.OneStreamExcelAddIn.XFFunctions.XFGetCell($I$1, $I$2,BP$16, BP$17, $I$3, BP$13, BP$15,BP$14, $E92, $G92,$I$4,$I$5, $C92, $I$6, $I$8, $I$9,$I$10, $I$11,$I$7,$I$12))</f>
        <v>-3.2</v>
      </c>
      <c r="BQ92" s="40">
        <f>(_xll.OneStreamExcelAddIn.XFFunctions.XFGetCell($I$1, $I$2,BQ$16, BQ$17, $I$3, BQ$13, BQ$15,BQ$14, $E92, $G92,$I$4,$I$5, $C92, $I$6, $I$8, $I$9,$I$10, $I$11,$I$7,$I$12))</f>
        <v>0</v>
      </c>
      <c r="BR92" s="40">
        <f>(_xll.OneStreamExcelAddIn.XFFunctions.XFGetCell($I$1, $I$2,BR$16, BR$17, $I$3, BR$13, BR$15,BR$14, $E92, $G92,$I$4,$I$5, $C92, $I$6, $I$8, $I$9,$I$10, $I$11,$I$7,$I$12))</f>
        <v>0</v>
      </c>
      <c r="BS92" s="40">
        <f>(_xll.OneStreamExcelAddIn.XFFunctions.XFGetCell($I$1, $I$2,BS$16, BS$17, $I$3, BS$13, BS$15,BS$14, $E92, $G92,$I$4,$I$5, $C92, $I$6, $I$8, $I$9,$I$10, $I$11,$I$7,$I$12))</f>
        <v>0</v>
      </c>
      <c r="BT92" s="40">
        <f>(_xll.OneStreamExcelAddIn.XFFunctions.XFGetCell($I$1, $I$2,BT$16, BT$17, $I$3, BT$13, BT$15,BT$14, $E92, $G92,$I$4,$I$5, $C92, $I$6, $I$8, $I$9,$I$10, $I$11,$I$7,$I$12))</f>
        <v>0</v>
      </c>
      <c r="BU92" s="40">
        <f>(_xll.OneStreamExcelAddIn.XFFunctions.XFGetCell($I$1, $I$2,BU$16, BU$17, $I$3, BU$13, BU$15,BU$14, $E92, $G92,$I$4,$I$5, $C92, $I$6, $I$8, $I$9,$I$10, $I$11,$I$7,$I$12))</f>
        <v>0</v>
      </c>
      <c r="BV92" s="40">
        <f>(_xll.OneStreamExcelAddIn.XFFunctions.XFGetCell($I$1, $I$2,BV$16, BV$17, $I$3, BV$13, BV$15,BV$14, $E92, $G92,$I$4,$I$5, $C92, $I$6, $I$8, $I$9,$I$10, $I$11,$I$7,$I$12))</f>
        <v>0</v>
      </c>
      <c r="BW92" s="40">
        <f>(_xll.OneStreamExcelAddIn.XFFunctions.XFGetCell($I$1, $I$2,BW$16, BW$17, $I$3, BW$13, BW$15,BW$14, $E92, $G92,$I$4,$I$5, $C92, $I$6, $I$8, $I$9,$I$10, $I$11,$I$7,$I$12))</f>
        <v>0</v>
      </c>
      <c r="BX92" s="40">
        <f>(_xll.OneStreamExcelAddIn.XFFunctions.XFGetCell($I$1, $I$2,BX$16, BX$17, $I$3, BX$13, BX$15,BX$14, $E92, $G92,$I$4,$I$5, $C92, $I$6, $I$8, $I$9,$I$10, $I$11,$I$7,$I$12))</f>
        <v>0</v>
      </c>
      <c r="BY92" s="40">
        <f>(_xll.OneStreamExcelAddIn.XFFunctions.XFGetCell($I$1, $I$2,BY$16, BY$17, $I$3, BY$13, BY$15,BY$14, $E92, $G92,$I$4,$I$5, $C92, $I$6, $I$8, $I$9,$I$10, $I$11,$I$7,$I$12))</f>
        <v>0</v>
      </c>
      <c r="BZ92" s="40">
        <f>(_xll.OneStreamExcelAddIn.XFFunctions.XFGetCell($I$1, $I$2,BZ$16, BZ$17, $I$3, BZ$13, BZ$15,BZ$14, $E92, $G92,$I$4,$I$5, $C92, $I$6, $I$8, $I$9,$I$10, $I$11,$I$7,$I$12))</f>
        <v>0</v>
      </c>
      <c r="CA92" s="40">
        <f>(_xll.OneStreamExcelAddIn.XFFunctions.XFGetCell($I$1, $I$2,CA$16, CA$17, $I$3, CA$13, CA$15,CA$14, $E92, $G92,$I$4,$I$5, $C92, $I$6, $I$8, $I$9,$I$10, $I$11,$I$7,$I$12))</f>
        <v>0</v>
      </c>
      <c r="CB92" s="40">
        <f>(_xll.OneStreamExcelAddIn.XFFunctions.XFGetCell($I$1, $I$2,CB$16, CB$17, $I$3, CB$13, CB$15,CB$14, $E92, $G92,$I$4,$I$5, $C92, $I$6, $I$8, $I$9,$I$10, $I$11,$I$7,$I$12))</f>
        <v>0</v>
      </c>
      <c r="CC92" s="40">
        <f>(_xll.OneStreamExcelAddIn.XFFunctions.XFGetCell($I$1, $I$2,CC$16, CC$17, $I$3, CC$13, CC$15,CC$14, $E92, $G92,$I$4,$I$5, $C92, $I$6, $I$8, $I$9,$I$10, $I$11,$I$7,$I$12))</f>
        <v>0</v>
      </c>
      <c r="CD92" s="40">
        <f>(_xll.OneStreamExcelAddIn.XFFunctions.XFGetCell($I$1, $I$2,CD$16, CD$17, $I$3, CD$13, CD$15,CD$14, $E92, $G92,$I$4,$I$5, $C92, $I$6, $I$8, $I$9,$I$10, $I$11,$I$7,$I$12))</f>
        <v>0</v>
      </c>
      <c r="CE92" s="40">
        <f>(_xll.OneStreamExcelAddIn.XFFunctions.XFGetCell($I$1, $I$2,CE$16, CE$17, $I$3, CE$13, CE$15,CE$14, $E92, $G92,$I$4,$I$5, $C92, $I$6, $I$8, $I$9,$I$10, $I$11,$I$7,$I$12))</f>
        <v>0</v>
      </c>
      <c r="CF92" s="40">
        <f>(_xll.OneStreamExcelAddIn.XFFunctions.XFGetCell($I$1, $I$2,CF$16, CF$17, $I$3, CF$13, CF$15,CF$14, $E92, $G92,$I$4,$I$5, $C92, $I$6, $I$8, $I$9,$I$10, $I$11,$I$7,$I$12))</f>
        <v>0</v>
      </c>
      <c r="CJ92" s="40">
        <f>(_xll.OneStreamExcelAddIn.XFFunctions.XFGetCell($I$1, $I$2,CJ$16, CJ$17, $I$3, CJ$13, CJ$15,CJ$14, $E92, $G92,$I$4,$I$5, $C92, $I$6, $I$8, $I$9,$I$10, $I$11,$I$7,$I$12))</f>
        <v>18843092.920000114</v>
      </c>
      <c r="CK92" s="40">
        <f>(_xll.OneStreamExcelAddIn.XFFunctions.XFGetCell($I$1, $I$2,CK$16, CK$17, $I$3, CK$13, CK$15,CK$14, $E92, $G92,$I$4,$I$5, $C92, $I$6, $I$8, $I$9,$I$10, $I$11,$I$7,$I$12))</f>
        <v>33914887.820000097</v>
      </c>
      <c r="CL92" s="40">
        <f>(_xll.OneStreamExcelAddIn.XFFunctions.XFGetCell($I$1, $I$2,CL$16, CL$17, $I$3, CL$13, CL$15,CL$14, $E92, $G92,$I$4,$I$5, $C92, $I$6, $I$8, $I$9,$I$10, $I$11,$I$7,$I$12))</f>
        <v>62796535.380000114</v>
      </c>
      <c r="CM92" s="40">
        <f>(_xll.OneStreamExcelAddIn.XFFunctions.XFGetCell($I$1, $I$2,CM$16, CM$17, $I$3, CM$13, CM$15,CM$14, $E92, $G92,$I$4,$I$5, $C92, $I$6, $I$8, $I$9,$I$10, $I$11,$I$7,$I$12))</f>
        <v>24158688.560000096</v>
      </c>
      <c r="CN92" s="40">
        <f>(_xll.OneStreamExcelAddIn.XFFunctions.XFGetCell($I$1, $I$2,CN$16, CN$17, $I$3, CN$13, CN$15,CN$14, $E92, $G92,$I$4,$I$5, $C92, $I$6, $I$8, $I$9,$I$10, $I$11,$I$7,$I$12))</f>
        <v>32205939.140000112</v>
      </c>
      <c r="CO92" s="40">
        <f>(_xll.OneStreamExcelAddIn.XFFunctions.XFGetCell($I$1, $I$2,CO$16, CO$17, $I$3, CO$13, CO$15,CO$14, $E92, $G92,$I$4,$I$5, $C92, $I$6, $I$8, $I$9,$I$10, $I$11,$I$7,$I$12))</f>
        <v>57228013.393795773</v>
      </c>
      <c r="CP92" s="40">
        <f>(_xll.OneStreamExcelAddIn.XFFunctions.XFGetCell($I$1, $I$2,CP$16, CP$17, $I$3, CP$13, CP$15,CP$14, $E92, $G92,$I$4,$I$5, $C92, $I$6, $I$8, $I$9,$I$10, $I$11,$I$7,$I$12))</f>
        <v>-4544958.123284894</v>
      </c>
      <c r="CQ92" s="40">
        <f>(_xll.OneStreamExcelAddIn.XFFunctions.XFGetCell($I$1, $I$2,CQ$16, CQ$17, $I$3, CQ$13, CQ$15,CQ$14, $E92, $G92,$I$4,$I$5, $C92, $I$6, $I$8, $I$9,$I$10, $I$11,$I$7,$I$12))</f>
        <v>34206231.852193937</v>
      </c>
      <c r="CR92" s="40">
        <f>(_xll.OneStreamExcelAddIn.XFFunctions.XFGetCell($I$1, $I$2,CR$16, CR$17, $I$3, CR$13, CR$15,CR$14, $E92, $G92,$I$4,$I$5, $C92, $I$6, $I$8, $I$9,$I$10, $I$11,$I$7,$I$12))</f>
        <v>71819745.239269629</v>
      </c>
      <c r="CS92" s="40">
        <f>(_xll.OneStreamExcelAddIn.XFFunctions.XFGetCell($I$1, $I$2,CS$16, CS$17, $I$3, CS$13, CS$15,CS$14, $E92, $G92,$I$4,$I$5, $C92, $I$6, $I$8, $I$9,$I$10, $I$11,$I$7,$I$12))</f>
        <v>986155.66683085996</v>
      </c>
      <c r="CT92" s="40">
        <f>(_xll.OneStreamExcelAddIn.XFFunctions.XFGetCell($I$1, $I$2,CT$16, CT$17, $I$3, CT$13, CT$15,CT$14, $E92, $G92,$I$4,$I$5, $C92, $I$6, $I$8, $I$9,$I$10, $I$11,$I$7,$I$12))</f>
        <v>25191095.523849897</v>
      </c>
      <c r="CU92" s="40">
        <f>(_xll.OneStreamExcelAddIn.XFFunctions.XFGetCell($I$1, $I$2,CU$16, CU$17, $I$3, CU$13, CU$15,CU$14, $E92, $G92,$I$4,$I$5, $C92, $I$6, $I$8, $I$9,$I$10, $I$11,$I$7,$I$12))</f>
        <v>46929453.568947487</v>
      </c>
      <c r="CV92" s="40">
        <f>(_xll.OneStreamExcelAddIn.XFFunctions.XFGetCell($I$1, $I$2,CV$16, CV$17, $I$3, CV$13, CV$15,CV$14, $E92, $G92,$I$4,$I$5, $C92, $I$6, $I$8, $I$9,$I$10, $I$11,$I$7,$I$12))</f>
        <v>403734880.94160318</v>
      </c>
      <c r="CW92" s="40">
        <f>(_xll.OneStreamExcelAddIn.XFFunctions.XFGetCell($I$1, $I$2,CW$16, CW$17, $I$3, CW$13, CW$15,CW$14, $E92, $G92,$I$4,$I$5, $C92, $I$6, $I$8, $I$9,$I$10, $I$11,$I$7,$I$12))</f>
        <v>-5922936.339234788</v>
      </c>
      <c r="CX92" s="40">
        <f>(_xll.OneStreamExcelAddIn.XFFunctions.XFGetCell($I$1, $I$2,CX$16, CX$17, $I$3, CX$13, CX$15,CX$14, $E92, $G92,$I$4,$I$5, $C92, $I$6, $I$8, $I$9,$I$10, $I$11,$I$7,$I$12))</f>
        <v>4330640.2271829871</v>
      </c>
      <c r="CY92" s="40">
        <f>(_xll.OneStreamExcelAddIn.XFFunctions.XFGetCell($I$1, $I$2,CY$16, CY$17, $I$3, CY$13, CY$15,CY$14, $E92, $G92,$I$4,$I$5, $C92, $I$6, $I$8, $I$9,$I$10, $I$11,$I$7,$I$12))</f>
        <v>19332590.013194788</v>
      </c>
      <c r="CZ92" s="40">
        <f>(_xll.OneStreamExcelAddIn.XFFunctions.XFGetCell($I$1, $I$2,CZ$16, CZ$17, $I$3, CZ$13, CZ$15,CZ$14, $E92, $G92,$I$4,$I$5, $C92, $I$6, $I$8, $I$9,$I$10, $I$11,$I$7,$I$12))</f>
        <v>-3952069.2438314594</v>
      </c>
      <c r="DA92" s="40">
        <f>(_xll.OneStreamExcelAddIn.XFFunctions.XFGetCell($I$1, $I$2,DA$16, DA$17, $I$3, DA$13, DA$15,DA$14, $E92, $G92,$I$4,$I$5, $C92, $I$6, $I$8, $I$9,$I$10, $I$11,$I$7,$I$12))</f>
        <v>-3134630.9237802392</v>
      </c>
      <c r="DB92" s="40">
        <f>(_xll.OneStreamExcelAddIn.XFFunctions.XFGetCell($I$1, $I$2,DB$16, DB$17, $I$3, DB$13, DB$15,DB$14, $E92, $G92,$I$4,$I$5, $C92, $I$6, $I$8, $I$9,$I$10, $I$11,$I$7,$I$12))</f>
        <v>-516138.927373974</v>
      </c>
      <c r="DC92" s="40">
        <f>(_xll.OneStreamExcelAddIn.XFFunctions.XFGetCell($I$1, $I$2,DC$16, DC$17, $I$3, DC$13, DC$15,DC$14, $E92, $G92,$I$4,$I$5, $C92, $I$6, $I$8, $I$9,$I$10, $I$11,$I$7,$I$12))</f>
        <v>-5449518.2035266012</v>
      </c>
      <c r="DD92" s="40">
        <f>(_xll.OneStreamExcelAddIn.XFFunctions.XFGetCell($I$1, $I$2,DD$16, DD$17, $I$3, DD$13, DD$15,DD$14, $E92, $G92,$I$4,$I$5, $C92, $I$6, $I$8, $I$9,$I$10, $I$11,$I$7,$I$12))</f>
        <v>203416.86630251299</v>
      </c>
      <c r="DE92" s="40">
        <f>(_xll.OneStreamExcelAddIn.XFFunctions.XFGetCell($I$1, $I$2,DE$16, DE$17, $I$3, DE$13, DE$15,DE$14, $E92, $G92,$I$4,$I$5, $C92, $I$6, $I$8, $I$9,$I$10, $I$11,$I$7,$I$12))</f>
        <v>14206520.912353685</v>
      </c>
      <c r="DF92" s="40">
        <f>(_xll.OneStreamExcelAddIn.XFFunctions.XFGetCell($I$1, $I$2,DF$16, DF$17, $I$3, DF$13, DF$15,DF$14, $E92, $G92,$I$4,$I$5, $C92, $I$6, $I$8, $I$9,$I$10, $I$11,$I$7,$I$12))</f>
        <v>-4189598.0463006576</v>
      </c>
      <c r="DG92" s="40">
        <f>(_xll.OneStreamExcelAddIn.XFFunctions.XFGetCell($I$1, $I$2,DG$16, DG$17, $I$3, DG$13, DG$15,DG$14, $E92, $G92,$I$4,$I$5, $C92, $I$6, $I$8, $I$9,$I$10, $I$11,$I$7,$I$12))</f>
        <v>3010848.1269510835</v>
      </c>
      <c r="DH92" s="40">
        <f>(_xll.OneStreamExcelAddIn.XFFunctions.XFGetCell($I$1, $I$2,DH$16, DH$17, $I$3, DH$13, DH$15,DH$14, $E92, $G92,$I$4,$I$5, $C92, $I$6, $I$8, $I$9,$I$10, $I$11,$I$7,$I$12))</f>
        <v>18096009.486736607</v>
      </c>
      <c r="DI92" s="40">
        <f>(_xll.OneStreamExcelAddIn.XFFunctions.XFGetCell($I$1, $I$2,DI$16, DI$17, $I$3, DI$13, DI$15,DI$14, $E92, $G92,$I$4,$I$5, $C92, $I$6, $I$8, $I$9,$I$10, $I$11,$I$7,$I$12))</f>
        <v>36015133.948673949</v>
      </c>
      <c r="DJ92" s="40">
        <f>(_xll.OneStreamExcelAddIn.XFFunctions.XFGetCell($I$1, $I$2,DJ$16, DJ$17, $I$3, DJ$13, DJ$15,DJ$14, $E92, $G92,$I$4,$I$5, $C92, $I$6, $I$8, $I$9,$I$10, $I$11,$I$7,$I$12))</f>
        <v>208209610.33881116</v>
      </c>
      <c r="DK92" s="40">
        <f>(_xll.OneStreamExcelAddIn.XFFunctions.XFGetCell($I$1, $I$2,DK$16, DK$17, $I$3, DK$13, DK$15,DK$14, $E92, $G92,$I$4,$I$5, $C92, $I$6, $I$8, $I$9,$I$10, $I$11,$I$7,$I$12))</f>
        <v>306676842.02600908</v>
      </c>
      <c r="DL92" s="40">
        <f>(_xll.OneStreamExcelAddIn.XFFunctions.XFGetCell($I$1, $I$2,DL$16, DL$17, $I$3, DL$13, DL$15,DL$14, $E92, $G92,$I$4,$I$5, $C92, $I$6, $I$8, $I$9,$I$10, $I$11,$I$7,$I$12))</f>
        <v>243080986.51419485</v>
      </c>
      <c r="DM92" s="40">
        <f>(_xll.OneStreamExcelAddIn.XFFunctions.XFGetCell($I$1, $I$2,DM$16, DM$17, $I$3, DM$13, DM$15,DM$14, $E92, $G92,$I$4,$I$5, $C92, $I$6, $I$8, $I$9,$I$10, $I$11,$I$7,$I$12))</f>
        <v>196774937.13585097</v>
      </c>
      <c r="DN92" s="40">
        <f>(_xll.OneStreamExcelAddIn.XFFunctions.XFGetCell($I$1, $I$2,DN$16, DN$17, $I$3, DN$13, DN$15,DN$14, $E92, $G92,$I$4,$I$5, $C92, $I$6, $I$8, $I$9,$I$10, $I$11,$I$7,$I$12))</f>
        <v>167014373.46281341</v>
      </c>
      <c r="DO92" s="40">
        <f>(_xll.OneStreamExcelAddIn.XFFunctions.XFGetCell($I$1, $I$2,DO$16, DO$17, $I$3, DO$13, DO$15,DO$14, $E92, $G92,$I$4,$I$5, $C92, $I$6, $I$8, $I$9,$I$10, $I$11,$I$7,$I$12))</f>
        <v>128066308.93646763</v>
      </c>
      <c r="DP92" s="40">
        <f>(_xll.OneStreamExcelAddIn.XFFunctions.XFGetCell($I$1, $I$2,DP$16, DP$17, $I$3, DP$13, DP$15,DP$14, $E92, $G92,$I$4,$I$5, $C92, $I$6, $I$8, $I$9,$I$10, $I$11,$I$7,$I$12))</f>
        <v>121892238.42925316</v>
      </c>
      <c r="DQ92" s="40">
        <f>(_xll.OneStreamExcelAddIn.XFFunctions.XFGetCell($I$1, $I$2,DQ$16, DQ$17, $I$3, DQ$13, DQ$15,DQ$14, $E92, $G92,$I$4,$I$5, $C92, $I$6, $I$8, $I$9,$I$10, $I$11,$I$7,$I$12))</f>
        <v>118327694.15562476</v>
      </c>
      <c r="DR92" s="40">
        <f>(_xll.OneStreamExcelAddIn.XFFunctions.XFGetCell($I$1, $I$2,DR$16, DR$17, $I$3, DR$13, DR$15,DR$14, $E92, $G92,$I$4,$I$5, $C92, $I$6, $I$8, $I$9,$I$10, $I$11,$I$7,$I$12))</f>
        <v>18523903.560382679</v>
      </c>
      <c r="DS92" s="40">
        <f>(_xll.OneStreamExcelAddIn.XFFunctions.XFGetCell($I$1, $I$2,DS$16, DS$17, $I$3, DS$13, DS$15,DS$14, $E92, $G92,$I$4,$I$5, $C92, $I$6, $I$8, $I$9,$I$10, $I$11,$I$7,$I$12))</f>
        <v>-18609243.683444601</v>
      </c>
      <c r="DT92" s="40">
        <f>(_xll.OneStreamExcelAddIn.XFFunctions.XFGetCell($I$1, $I$2,DT$16, DT$17, $I$3, DT$13, DT$15,DT$14, $E92, $G92,$I$4,$I$5, $C92, $I$6, $I$8, $I$9,$I$10, $I$11,$I$7,$I$12))</f>
        <v>-57677421.448547661</v>
      </c>
      <c r="DU92" s="40">
        <f>(_xll.OneStreamExcelAddIn.XFFunctions.XFGetCell($I$1, $I$2,DU$16, DU$17, $I$3, DU$13, DU$15,DU$14, $E92, $G92,$I$4,$I$5, $C92, $I$6, $I$8, $I$9,$I$10, $I$11,$I$7,$I$12))</f>
        <v>-84032796.069235876</v>
      </c>
      <c r="DV92" s="40">
        <f>(_xll.OneStreamExcelAddIn.XFFunctions.XFGetCell($I$1, $I$2,DV$16, DV$17, $I$3, DV$13, DV$15,DV$14, $E92, $G92,$I$4,$I$5, $C92, $I$6, $I$8, $I$9,$I$10, $I$11,$I$7,$I$12))</f>
        <v>38990517.210381158</v>
      </c>
      <c r="DW92" s="40">
        <f>(_xll.OneStreamExcelAddIn.XFFunctions.XFGetCell($I$1, $I$2,DW$16, DW$17, $I$3, DW$13, DW$15,DW$14, $E92, $G92,$I$4,$I$5, $C92, $I$6, $I$8, $I$9,$I$10, $I$11,$I$7,$I$12))</f>
        <v>-85232626.544661462</v>
      </c>
      <c r="DX92" s="40">
        <f>(_xll.OneStreamExcelAddIn.XFFunctions.XFGetCell($I$1, $I$2,DX$16, DX$17, $I$3, DX$13, DX$15,DX$14, $E92, $G92,$I$4,$I$5, $C92, $I$6, $I$8, $I$9,$I$10, $I$11,$I$7,$I$12))</f>
        <v>-163073803.27685094</v>
      </c>
      <c r="DY92" s="40">
        <f>(_xll.OneStreamExcelAddIn.XFFunctions.XFGetCell($I$1, $I$2,DY$16, DY$17, $I$3, DY$13, DY$15,DY$14, $E92, $G92,$I$4,$I$5, $C92, $I$6, $I$8, $I$9,$I$10, $I$11,$I$7,$I$12))</f>
        <v>-179657039.3743265</v>
      </c>
      <c r="DZ92" s="40">
        <f>(_xll.OneStreamExcelAddIn.XFFunctions.XFGetCell($I$1, $I$2,DZ$16, DZ$17, $I$3, DZ$13, DZ$15,DZ$14, $E92, $G92,$I$4,$I$5, $C92, $I$6, $I$8, $I$9,$I$10, $I$11,$I$7,$I$12))</f>
        <v>-235275002.01369652</v>
      </c>
      <c r="EA92" s="40">
        <f>(_xll.OneStreamExcelAddIn.XFFunctions.XFGetCell($I$1, $I$2,EA$16, EA$17, $I$3, EA$13, EA$15,EA$14, $E92, $G92,$I$4,$I$5, $C92, $I$6, $I$8, $I$9,$I$10, $I$11,$I$7,$I$12))</f>
        <v>-272326251.22652853</v>
      </c>
      <c r="EB92" s="40">
        <f>(_xll.OneStreamExcelAddIn.XFFunctions.XFGetCell($I$1, $I$2,EB$16, EB$17, $I$3, EB$13, EB$15,EB$14, $E92, $G92,$I$4,$I$5, $C92, $I$6, $I$8, $I$9,$I$10, $I$11,$I$7,$I$12))</f>
        <v>-300426969.04047376</v>
      </c>
      <c r="EC92" s="40">
        <f>(_xll.OneStreamExcelAddIn.XFFunctions.XFGetCell($I$1, $I$2,EC$16, EC$17, $I$3, EC$13, EC$15,EC$14, $E92, $G92,$I$4,$I$5, $C92, $I$6, $I$8, $I$9,$I$10, $I$11,$I$7,$I$12))</f>
        <v>-347633860.76001245</v>
      </c>
      <c r="ED92" s="40">
        <f>(_xll.OneStreamExcelAddIn.XFFunctions.XFGetCell($I$1, $I$2,ED$16, ED$17, $I$3, ED$13, ED$15,ED$14, $E92, $G92,$I$4,$I$5, $C92, $I$6, $I$8, $I$9,$I$10, $I$11,$I$7,$I$12))</f>
        <v>-579932730.46388018</v>
      </c>
      <c r="EE92" s="40">
        <f>(_xll.OneStreamExcelAddIn.XFFunctions.XFGetCell($I$1, $I$2,EE$16, EE$17, $I$3, EE$13, EE$15,EE$14, $E92, $G92,$I$4,$I$5, $C92, $I$6, $I$8, $I$9,$I$10, $I$11,$I$7,$I$12))</f>
        <v>-1752465.15010615</v>
      </c>
      <c r="EF92" s="40">
        <f>(_xll.OneStreamExcelAddIn.XFFunctions.XFGetCell($I$1, $I$2,EF$16, EF$17, $I$3, EF$13, EF$15,EF$14, $E92, $G92,$I$4,$I$5, $C92, $I$6, $I$8, $I$9,$I$10, $I$11,$I$7,$I$12))</f>
        <v>0</v>
      </c>
      <c r="EG92" s="40">
        <f>(_xll.OneStreamExcelAddIn.XFFunctions.XFGetCell($I$1, $I$2,EG$16, EG$17, $I$3, EG$13, EG$15,EG$14, $E92, $G92,$I$4,$I$5, $C92, $I$6, $I$8, $I$9,$I$10, $I$11,$I$7,$I$12))</f>
        <v>-3.8000000000000003E-8</v>
      </c>
      <c r="EH92" s="40">
        <f>(_xll.OneStreamExcelAddIn.XFFunctions.XFGetCell($I$1, $I$2,EH$16, EH$17, $I$3, EH$13, EH$15,EH$14, $E92, $G92,$I$4,$I$5, $C92, $I$6, $I$8, $I$9,$I$10, $I$11,$I$7,$I$12))</f>
        <v>-4.0000000000000001E-8</v>
      </c>
      <c r="EI92" s="40">
        <f>(_xll.OneStreamExcelAddIn.XFFunctions.XFGetCell($I$1, $I$2,EI$16, EI$17, $I$3, EI$13, EI$15,EI$14, $E92, $G92,$I$4,$I$5, $C92, $I$6, $I$8, $I$9,$I$10, $I$11,$I$7,$I$12))</f>
        <v>-4.3000000000000001E-8</v>
      </c>
      <c r="EJ92" s="40">
        <f>(_xll.OneStreamExcelAddIn.XFFunctions.XFGetCell($I$1, $I$2,EJ$16, EJ$17, $I$3, EJ$13, EJ$15,EJ$14, $E92, $G92,$I$4,$I$5, $C92, $I$6, $I$8, $I$9,$I$10, $I$11,$I$7,$I$12))</f>
        <v>-4.1000000000000003E-8</v>
      </c>
      <c r="EK92" s="40">
        <f>(_xll.OneStreamExcelAddIn.XFFunctions.XFGetCell($I$1, $I$2,EK$16, EK$17, $I$3, EK$13, EK$15,EK$14, $E92, $G92,$I$4,$I$5, $C92, $I$6, $I$8, $I$9,$I$10, $I$11,$I$7,$I$12))</f>
        <v>-4.1000000000000003E-8</v>
      </c>
      <c r="EL92" s="40">
        <f>(_xll.OneStreamExcelAddIn.XFFunctions.XFGetCell($I$1, $I$2,EL$16, EL$17, $I$3, EL$13, EL$15,EL$14, $E92, $G92,$I$4,$I$5, $C92, $I$6, $I$8, $I$9,$I$10, $I$11,$I$7,$I$12))</f>
        <v>5.0000000000000001E-9</v>
      </c>
      <c r="EM92" s="40">
        <f>(_xll.OneStreamExcelAddIn.XFFunctions.XFGetCell($I$1, $I$2,EM$16, EM$17, $I$3, EM$13, EM$15,EM$14, $E92, $G92,$I$4,$I$5, $C92, $I$6, $I$8, $I$9,$I$10, $I$11,$I$7,$I$12))</f>
        <v>6E-9</v>
      </c>
      <c r="EN92" s="40">
        <f>(_xll.OneStreamExcelAddIn.XFFunctions.XFGetCell($I$1, $I$2,EN$16, EN$17, $I$3, EN$13, EN$15,EN$14, $E92, $G92,$I$4,$I$5, $C92, $I$6, $I$8, $I$9,$I$10, $I$11,$I$7,$I$12))</f>
        <v>6E-9</v>
      </c>
      <c r="EO92" s="40">
        <f>(_xll.OneStreamExcelAddIn.XFFunctions.XFGetCell($I$1, $I$2,EO$16, EO$17, $I$3, EO$13, EO$15,EO$14, $E92, $G92,$I$4,$I$5, $C92, $I$6, $I$8, $I$9,$I$10, $I$11,$I$7,$I$12))</f>
        <v>6E-9</v>
      </c>
      <c r="EP92" s="40">
        <f>(_xll.OneStreamExcelAddIn.XFFunctions.XFGetCell($I$1, $I$2,EP$16, EP$17, $I$3, EP$13, EP$15,EP$14, $E92, $G92,$I$4,$I$5, $C92, $I$6, $I$8, $I$9,$I$10, $I$11,$I$7,$I$12))</f>
        <v>6E-9</v>
      </c>
      <c r="EQ92" s="40">
        <f>(_xll.OneStreamExcelAddIn.XFFunctions.XFGetCell($I$1, $I$2,EQ$16, EQ$17, $I$3, EQ$13, EQ$15,EQ$14, $E92, $G92,$I$4,$I$5, $C92, $I$6, $I$8, $I$9,$I$10, $I$11,$I$7,$I$12))</f>
        <v>0</v>
      </c>
      <c r="ER92" s="40">
        <f>(_xll.OneStreamExcelAddIn.XFFunctions.XFGetCell($I$1, $I$2,ER$16, ER$17, $I$3, ER$13, ER$15,ER$14, $E92, $G92,$I$4,$I$5, $C92, $I$6, $I$8, $I$9,$I$10, $I$11,$I$7,$I$12))</f>
        <v>0</v>
      </c>
      <c r="ES92" s="40">
        <f>(_xll.OneStreamExcelAddIn.XFFunctions.XFGetCell($I$1, $I$2,ES$16, ES$17, $I$3, ES$13, ES$15,ES$14, $E92, $G92,$I$4,$I$5, $C92, $I$6, $I$8, $I$9,$I$10, $I$11,$I$7,$I$12))</f>
        <v>0</v>
      </c>
      <c r="ET92" s="40">
        <f>(_xll.OneStreamExcelAddIn.XFFunctions.XFGetCell($I$1, $I$2,ET$16, ET$17, $I$3, ET$13, ET$15,ET$14, $E92, $G92,$I$4,$I$5, $C92, $I$6, $I$8, $I$9,$I$10, $I$11,$I$7,$I$12))</f>
        <v>0</v>
      </c>
      <c r="EU92" s="40">
        <f>(_xll.OneStreamExcelAddIn.XFFunctions.XFGetCell($I$1, $I$2,EU$16, EU$17, $I$3, EU$13, EU$15,EU$14, $E92, $G92,$I$4,$I$5, $C92, $I$6, $I$8, $I$9,$I$10, $I$11,$I$7,$I$12))</f>
        <v>0</v>
      </c>
      <c r="EY92" s="40">
        <f>(_xll.OneStreamExcelAddIn.XFFunctions.XFGetCell($I$1, $I$2,EY$16, EY$17, $I$3, EY$13, EY$15,EY$14, $E92, $G92,$I$4,$I$5, $C92, $I$6, $I$8, $I$9,$I$10, $I$11,$I$7,$I$12))</f>
        <v>20653908.071527619</v>
      </c>
      <c r="EZ92" s="40">
        <f>(_xll.OneStreamExcelAddIn.XFFunctions.XFGetCell($I$1, $I$2,EZ$16, EZ$17, $I$3, EZ$13, EZ$15,EZ$14, $E92, $G92,$I$4,$I$5, $C92, $I$6, $I$8, $I$9,$I$10, $I$11,$I$7,$I$12))</f>
        <v>52483883.380713589</v>
      </c>
      <c r="FA92" s="40">
        <f>(_xll.OneStreamExcelAddIn.XFFunctions.XFGetCell($I$1, $I$2,FA$16, FA$17, $I$3, FA$13, FA$15,FA$14, $E92, $G92,$I$4,$I$5, $C92, $I$6, $I$8, $I$9,$I$10, $I$11,$I$7,$I$12))</f>
        <v>60298415.953899145</v>
      </c>
      <c r="FB92" s="40">
        <f>(_xll.OneStreamExcelAddIn.XFFunctions.XFGetCell($I$1, $I$2,FB$16, FB$17, $I$3, FB$13, FB$15,FB$14, $E92, $G92,$I$4,$I$5, $C92, $I$6, $I$8, $I$9,$I$10, $I$11,$I$7,$I$12))</f>
        <v>-2123047.7495946558</v>
      </c>
      <c r="FC92" s="40">
        <f>(_xll.OneStreamExcelAddIn.XFFunctions.XFGetCell($I$1, $I$2,FC$16, FC$17, $I$3, FC$13, FC$15,FC$14, $E92, $G92,$I$4,$I$5, $C92, $I$6, $I$8, $I$9,$I$10, $I$11,$I$7,$I$12))</f>
        <v>31605495.128862262</v>
      </c>
      <c r="FD92" s="40">
        <f>(_xll.OneStreamExcelAddIn.XFFunctions.XFGetCell($I$1, $I$2,FD$16, FD$17, $I$3, FD$13, FD$15,FD$14, $E92, $G92,$I$4,$I$5, $C92, $I$6, $I$8, $I$9,$I$10, $I$11,$I$7,$I$12))</f>
        <v>66286569.188035026</v>
      </c>
      <c r="FE92" s="40">
        <f>(_xll.OneStreamExcelAddIn.XFFunctions.XFGetCell($I$1, $I$2,FE$16, FE$17, $I$3, FE$13, FE$15,FE$14, $E92, $G92,$I$4,$I$5, $C92, $I$6, $I$8, $I$9,$I$10, $I$11,$I$7,$I$12))</f>
        <v>23887006.922114316</v>
      </c>
      <c r="FF92" s="40">
        <f>(_xll.OneStreamExcelAddIn.XFFunctions.XFGetCell($I$1, $I$2,FF$16, FF$17, $I$3, FF$13, FF$15,FF$14, $E92, $G92,$I$4,$I$5, $C92, $I$6, $I$8, $I$9,$I$10, $I$11,$I$7,$I$12))</f>
        <v>47127219.205645062</v>
      </c>
      <c r="FG92" s="40">
        <f>(_xll.OneStreamExcelAddIn.XFFunctions.XFGetCell($I$1, $I$2,FG$16, FG$17, $I$3, FG$13, FG$15,FG$14, $E92, $G92,$I$4,$I$5, $C92, $I$6, $I$8, $I$9,$I$10, $I$11,$I$7,$I$12))</f>
        <v>68891892.027929068</v>
      </c>
      <c r="FH92" s="40">
        <f>(_xll.OneStreamExcelAddIn.XFFunctions.XFGetCell($I$1, $I$2,FH$16, FH$17, $I$3, FH$13, FH$15,FH$14, $E92, $G92,$I$4,$I$5, $C92, $I$6, $I$8, $I$9,$I$10, $I$11,$I$7,$I$12))</f>
        <v>5075525.1842559008</v>
      </c>
      <c r="FI92" s="40">
        <f>(_xll.OneStreamExcelAddIn.XFFunctions.XFGetCell($I$1, $I$2,FI$16, FI$17, $I$3, FI$13, FI$15,FI$14, $E92, $G92,$I$4,$I$5, $C92, $I$6, $I$8, $I$9,$I$10, $I$11,$I$7,$I$12))</f>
        <v>25707284.109954238</v>
      </c>
      <c r="FJ92" s="40">
        <f>(_xll.OneStreamExcelAddIn.XFFunctions.XFGetCell($I$1, $I$2,FJ$16, FJ$17, $I$3, FJ$13, FJ$15,FJ$14, $E92, $G92,$I$4,$I$5, $C92, $I$6, $I$8, $I$9,$I$10, $I$11,$I$7,$I$12))</f>
        <v>39277433.201002873</v>
      </c>
      <c r="FK92" s="40">
        <f>(_xll.OneStreamExcelAddIn.XFFunctions.XFGetCell($I$1, $I$2,FK$16, FK$17, $I$3, FK$13, FK$15,FK$14, $E92, $G92,$I$4,$I$5, $C92, $I$6, $I$8, $I$9,$I$10, $I$11,$I$7,$I$12))</f>
        <v>439171584.62434447</v>
      </c>
      <c r="FL92" s="40">
        <f>(_xll.OneStreamExcelAddIn.XFFunctions.XFGetCell($I$1, $I$2,FL$16, FL$17, $I$3, FL$13, FL$15,FL$14, $E92, $G92,$I$4,$I$5, $C92, $I$6, $I$8, $I$9,$I$10, $I$11,$I$7,$I$12))</f>
        <v>-1030368.869586713</v>
      </c>
      <c r="FM92" s="40">
        <f>(_xll.OneStreamExcelAddIn.XFFunctions.XFGetCell($I$1, $I$2,FM$16, FM$17, $I$3, FM$13, FM$15,FM$14, $E92, $G92,$I$4,$I$5, $C92, $I$6, $I$8, $I$9,$I$10, $I$11,$I$7,$I$12))</f>
        <v>11798211.504457988</v>
      </c>
      <c r="FN92" s="40">
        <f>(_xll.OneStreamExcelAddIn.XFFunctions.XFGetCell($I$1, $I$2,FN$16, FN$17, $I$3, FN$13, FN$15,FN$14, $E92, $G92,$I$4,$I$5, $C92, $I$6, $I$8, $I$9,$I$10, $I$11,$I$7,$I$12))</f>
        <v>17544098.766834017</v>
      </c>
      <c r="FO92" s="40">
        <f>(_xll.OneStreamExcelAddIn.XFFunctions.XFGetCell($I$1, $I$2,FO$16, FO$17, $I$3, FO$13, FO$15,FO$14, $E92, $G92,$I$4,$I$5, $C92, $I$6, $I$8, $I$9,$I$10, $I$11,$I$7,$I$12))</f>
        <v>-4215420.5115227317</v>
      </c>
      <c r="FP92" s="40">
        <f>(_xll.OneStreamExcelAddIn.XFFunctions.XFGetCell($I$1, $I$2,FP$16, FP$17, $I$3, FP$13, FP$15,FP$14, $E92, $G92,$I$4,$I$5, $C92, $I$6, $I$8, $I$9,$I$10, $I$11,$I$7,$I$12))</f>
        <v>-10795332.496826947</v>
      </c>
      <c r="FQ92" s="40">
        <f>(_xll.OneStreamExcelAddIn.XFFunctions.XFGetCell($I$1, $I$2,FQ$16, FQ$17, $I$3, FQ$13, FQ$15,FQ$14, $E92, $G92,$I$4,$I$5, $C92, $I$6, $I$8, $I$9,$I$10, $I$11,$I$7,$I$12))</f>
        <v>-6520686.3032893781</v>
      </c>
      <c r="FR92" s="40">
        <f>(_xll.OneStreamExcelAddIn.XFFunctions.XFGetCell($I$1, $I$2,FR$16, FR$17, $I$3, FR$13, FR$15,FR$14, $E92, $G92,$I$4,$I$5, $C92, $I$6, $I$8, $I$9,$I$10, $I$11,$I$7,$I$12))</f>
        <v>-8020683.8730220441</v>
      </c>
      <c r="FS92" s="40">
        <f>(_xll.OneStreamExcelAddIn.XFFunctions.XFGetCell($I$1, $I$2,FS$16, FS$17, $I$3, FS$13, FS$15,FS$14, $E92, $G92,$I$4,$I$5, $C92, $I$6, $I$8, $I$9,$I$10, $I$11,$I$7,$I$12))</f>
        <v>10786248.817258144</v>
      </c>
      <c r="FT92" s="40">
        <f>(_xll.OneStreamExcelAddIn.XFFunctions.XFGetCell($I$1, $I$2,FT$16, FT$17, $I$3, FT$13, FT$15,FT$14, $E92, $G92,$I$4,$I$5, $C92, $I$6, $I$8, $I$9,$I$10, $I$11,$I$7,$I$12))</f>
        <v>40055430.75215774</v>
      </c>
      <c r="FU92" s="40">
        <f>(_xll.OneStreamExcelAddIn.XFFunctions.XFGetCell($I$1, $I$2,FU$16, FU$17, $I$3, FU$13, FU$15,FU$14, $E92, $G92,$I$4,$I$5, $C92, $I$6, $I$8, $I$9,$I$10, $I$11,$I$7,$I$12))</f>
        <v>5814895.3952706773</v>
      </c>
      <c r="FV92" s="40">
        <f>(_xll.OneStreamExcelAddIn.XFFunctions.XFGetCell($I$1, $I$2,FV$16, FV$17, $I$3, FV$13, FV$15,FV$14, $E92, $G92,$I$4,$I$5, $C92, $I$6, $I$8, $I$9,$I$10, $I$11,$I$7,$I$12))</f>
        <v>24833814.798426636</v>
      </c>
      <c r="FW92" s="40">
        <f>(_xll.OneStreamExcelAddIn.XFFunctions.XFGetCell($I$1, $I$2,FW$16, FW$17, $I$3, FW$13, FW$15,FW$14, $E92, $G92,$I$4,$I$5, $C92, $I$6, $I$8, $I$9,$I$10, $I$11,$I$7,$I$12))</f>
        <v>39094653.802717984</v>
      </c>
      <c r="FX92" s="40">
        <f>(_xll.OneStreamExcelAddIn.XFFunctions.XFGetCell($I$1, $I$2,FX$16, FX$17, $I$3, FX$13, FX$15,FX$14, $E92, $G92,$I$4,$I$5, $C92, $I$6, $I$8, $I$9,$I$10, $I$11,$I$7,$I$12))</f>
        <v>119344861.78287537</v>
      </c>
      <c r="FY92" s="40">
        <f>(_xll.OneStreamExcelAddIn.XFFunctions.XFGetCell($I$1, $I$2,FY$16, FY$17, $I$3, FY$13, FY$15,FY$14, $E92, $G92,$I$4,$I$5, $C92, $I$6, $I$8, $I$9,$I$10, $I$11,$I$7,$I$12))</f>
        <v>183632349.81122431</v>
      </c>
      <c r="FZ92" s="40">
        <f>(_xll.OneStreamExcelAddIn.XFFunctions.XFGetCell($I$1, $I$2,FZ$16, FZ$17, $I$3, FZ$13, FZ$15,FZ$14, $E92, $G92,$I$4,$I$5, $C92, $I$6, $I$8, $I$9,$I$10, $I$11,$I$7,$I$12))</f>
        <v>367103877.01434982</v>
      </c>
      <c r="GA92" s="40">
        <f>(_xll.OneStreamExcelAddIn.XFFunctions.XFGetCell($I$1, $I$2,GA$16, GA$17, $I$3, GA$13, GA$15,GA$14, $E92, $G92,$I$4,$I$5, $C92, $I$6, $I$8, $I$9,$I$10, $I$11,$I$7,$I$12))</f>
        <v>311498134.10992962</v>
      </c>
      <c r="GB92" s="40">
        <f>(_xll.OneStreamExcelAddIn.XFFunctions.XFGetCell($I$1, $I$2,GB$16, GB$17, $I$3, GB$13, GB$15,GB$14, $E92, $G92,$I$4,$I$5, $C92, $I$6, $I$8, $I$9,$I$10, $I$11,$I$7,$I$12))</f>
        <v>203597996.93733963</v>
      </c>
      <c r="GC92" s="40">
        <f>(_xll.OneStreamExcelAddIn.XFFunctions.XFGetCell($I$1, $I$2,GC$16, GC$17, $I$3, GC$13, GC$15,GC$14, $E92, $G92,$I$4,$I$5, $C92, $I$6, $I$8, $I$9,$I$10, $I$11,$I$7,$I$12))</f>
        <v>142057046.31651065</v>
      </c>
      <c r="GD92" s="40">
        <f>(_xll.OneStreamExcelAddIn.XFFunctions.XFGetCell($I$1, $I$2,GD$16, GD$17, $I$3, GD$13, GD$15,GD$14, $E92, $G92,$I$4,$I$5, $C92, $I$6, $I$8, $I$9,$I$10, $I$11,$I$7,$I$12))</f>
        <v>35826667.599082291</v>
      </c>
      <c r="GE92" s="40">
        <f>(_xll.OneStreamExcelAddIn.XFFunctions.XFGetCell($I$1, $I$2,GE$16, GE$17, $I$3, GE$13, GE$15,GE$14, $E92, $G92,$I$4,$I$5, $C92, $I$6, $I$8, $I$9,$I$10, $I$11,$I$7,$I$12))</f>
        <v>63280018.632427149</v>
      </c>
      <c r="GF92" s="40">
        <f>(_xll.OneStreamExcelAddIn.XFFunctions.XFGetCell($I$1, $I$2,GF$16, GF$17, $I$3, GF$13, GF$15,GF$14, $E92, $G92,$I$4,$I$5, $C92, $I$6, $I$8, $I$9,$I$10, $I$11,$I$7,$I$12))</f>
        <v>65101478.582668908</v>
      </c>
      <c r="GG92" s="40">
        <f>(_xll.OneStreamExcelAddIn.XFFunctions.XFGetCell($I$1, $I$2,GG$16, GG$17, $I$3, GG$13, GG$15,GG$14, $E92, $G92,$I$4,$I$5, $C92, $I$6, $I$8, $I$9,$I$10, $I$11,$I$7,$I$12))</f>
        <v>-20327354.224923644</v>
      </c>
      <c r="GH92" s="40">
        <f>(_xll.OneStreamExcelAddIn.XFFunctions.XFGetCell($I$1, $I$2,GH$16, GH$17, $I$3, GH$13, GH$15,GH$14, $E92, $G92,$I$4,$I$5, $C92, $I$6, $I$8, $I$9,$I$10, $I$11,$I$7,$I$12))</f>
        <v>-50095134.715318859</v>
      </c>
      <c r="GI92" s="40">
        <f>(_xll.OneStreamExcelAddIn.XFFunctions.XFGetCell($I$1, $I$2,GI$16, GI$17, $I$3, GI$13, GI$15,GI$14, $E92, $G92,$I$4,$I$5, $C92, $I$6, $I$8, $I$9,$I$10, $I$11,$I$7,$I$12))</f>
        <v>-84193636.763024434</v>
      </c>
      <c r="GJ92" s="40">
        <f>(_xll.OneStreamExcelAddIn.XFFunctions.XFGetCell($I$1, $I$2,GJ$16, GJ$17, $I$3, GJ$13, GJ$15,GJ$14, $E92, $G92,$I$4,$I$5, $C92, $I$6, $I$8, $I$9,$I$10, $I$11,$I$7,$I$12))</f>
        <v>-103617247.0424668</v>
      </c>
      <c r="GK92" s="40">
        <f>(_xll.OneStreamExcelAddIn.XFFunctions.XFGetCell($I$1, $I$2,GK$16, GK$17, $I$3, GK$13, GK$15,GK$14, $E92, $G92,$I$4,$I$5, $C92, $I$6, $I$8, $I$9,$I$10, $I$11,$I$7,$I$12))</f>
        <v>28398929.75823576</v>
      </c>
      <c r="GL92" s="40">
        <f>(_xll.OneStreamExcelAddIn.XFFunctions.XFGetCell($I$1, $I$2,GL$16, GL$17, $I$3, GL$13, GL$15,GL$14, $E92, $G92,$I$4,$I$5, $C92, $I$6, $I$8, $I$9,$I$10, $I$11,$I$7,$I$12))</f>
        <v>-87295772.866683334</v>
      </c>
      <c r="GM92" s="40">
        <f>(_xll.OneStreamExcelAddIn.XFFunctions.XFGetCell($I$1, $I$2,GM$16, GM$17, $I$3, GM$13, GM$15,GM$14, $E92, $G92,$I$4,$I$5, $C92, $I$6, $I$8, $I$9,$I$10, $I$11,$I$7,$I$12))</f>
        <v>-159080555.50761536</v>
      </c>
      <c r="GN92" s="40">
        <f>(_xll.OneStreamExcelAddIn.XFFunctions.XFGetCell($I$1, $I$2,GN$16, GN$17, $I$3, GN$13, GN$15,GN$14, $E92, $G92,$I$4,$I$5, $C92, $I$6, $I$8, $I$9,$I$10, $I$11,$I$7,$I$12))</f>
        <v>-168775190.25224045</v>
      </c>
      <c r="GO92" s="40">
        <f>(_xll.OneStreamExcelAddIn.XFFunctions.XFGetCell($I$1, $I$2,GO$16, GO$17, $I$3, GO$13, GO$15,GO$14, $E92, $G92,$I$4,$I$5, $C92, $I$6, $I$8, $I$9,$I$10, $I$11,$I$7,$I$12))</f>
        <v>-214919261.07646051</v>
      </c>
      <c r="GP92" s="40">
        <f>(_xll.OneStreamExcelAddIn.XFFunctions.XFGetCell($I$1, $I$2,GP$16, GP$17, $I$3, GP$13, GP$15,GP$14, $E92, $G92,$I$4,$I$5, $C92, $I$6, $I$8, $I$9,$I$10, $I$11,$I$7,$I$12))</f>
        <v>-237930898.87730497</v>
      </c>
      <c r="GQ92" s="40">
        <f>(_xll.OneStreamExcelAddIn.XFFunctions.XFGetCell($I$1, $I$2,GQ$16, GQ$17, $I$3, GQ$13, GQ$15,GQ$14, $E92, $G92,$I$4,$I$5, $C92, $I$6, $I$8, $I$9,$I$10, $I$11,$I$7,$I$12))</f>
        <v>-246663065.33913094</v>
      </c>
      <c r="GR92" s="40">
        <f>(_xll.OneStreamExcelAddIn.XFFunctions.XFGetCell($I$1, $I$2,GR$16, GR$17, $I$3, GR$13, GR$15,GR$14, $E92, $G92,$I$4,$I$5, $C92, $I$6, $I$8, $I$9,$I$10, $I$11,$I$7,$I$12))</f>
        <v>-220482161.88137868</v>
      </c>
      <c r="GS92" s="40">
        <f>(_xll.OneStreamExcelAddIn.XFFunctions.XFGetCell($I$1, $I$2,GS$16, GS$17, $I$3, GS$13, GS$15,GS$14, $E92, $G92,$I$4,$I$5, $C92, $I$6, $I$8, $I$9,$I$10, $I$11,$I$7,$I$12))</f>
        <v>-440455184.05902338</v>
      </c>
      <c r="GT92" s="40">
        <f>(_xll.OneStreamExcelAddIn.XFFunctions.XFGetCell($I$1, $I$2,GT$16, GT$17, $I$3, GT$13, GT$15,GT$14, $E92, $G92,$I$4,$I$5, $C92, $I$6, $I$8, $I$9,$I$10, $I$11,$I$7,$I$12))</f>
        <v>-2352295.3068018602</v>
      </c>
      <c r="GU92" s="40">
        <f>(_xll.OneStreamExcelAddIn.XFFunctions.XFGetCell($I$1, $I$2,GU$16, GU$17, $I$3, GU$13, GU$15,GU$14, $E92, $G92,$I$4,$I$5, $C92, $I$6, $I$8, $I$9,$I$10, $I$11,$I$7,$I$12))</f>
        <v>0</v>
      </c>
      <c r="GV92" s="40">
        <f>(_xll.OneStreamExcelAddIn.XFFunctions.XFGetCell($I$1, $I$2,GV$16, GV$17, $I$3, GV$13, GV$15,GV$14, $E92, $G92,$I$4,$I$5, $C92, $I$6, $I$8, $I$9,$I$10, $I$11,$I$7,$I$12))</f>
        <v>-3.8000000000000003E-8</v>
      </c>
      <c r="GW92" s="40">
        <f>(_xll.OneStreamExcelAddIn.XFFunctions.XFGetCell($I$1, $I$2,GW$16, GW$17, $I$3, GW$13, GW$15,GW$14, $E92, $G92,$I$4,$I$5, $C92, $I$6, $I$8, $I$9,$I$10, $I$11,$I$7,$I$12))</f>
        <v>-4.0000000000000001E-8</v>
      </c>
      <c r="GX92" s="40">
        <f>(_xll.OneStreamExcelAddIn.XFFunctions.XFGetCell($I$1, $I$2,GX$16, GX$17, $I$3, GX$13, GX$15,GX$14, $E92, $G92,$I$4,$I$5, $C92, $I$6, $I$8, $I$9,$I$10, $I$11,$I$7,$I$12))</f>
        <v>-4.3000000000000001E-8</v>
      </c>
      <c r="GY92" s="40">
        <f>(_xll.OneStreamExcelAddIn.XFFunctions.XFGetCell($I$1, $I$2,GY$16, GY$17, $I$3, GY$13, GY$15,GY$14, $E92, $G92,$I$4,$I$5, $C92, $I$6, $I$8, $I$9,$I$10, $I$11,$I$7,$I$12))</f>
        <v>-4.1000000000000003E-8</v>
      </c>
      <c r="GZ92" s="40">
        <f>(_xll.OneStreamExcelAddIn.XFFunctions.XFGetCell($I$1, $I$2,GZ$16, GZ$17, $I$3, GZ$13, GZ$15,GZ$14, $E92, $G92,$I$4,$I$5, $C92, $I$6, $I$8, $I$9,$I$10, $I$11,$I$7,$I$12))</f>
        <v>-4.1000000000000003E-8</v>
      </c>
      <c r="HA92" s="40">
        <f>(_xll.OneStreamExcelAddIn.XFFunctions.XFGetCell($I$1, $I$2,HA$16, HA$17, $I$3, HA$13, HA$15,HA$14, $E92, $G92,$I$4,$I$5, $C92, $I$6, $I$8, $I$9,$I$10, $I$11,$I$7,$I$12))</f>
        <v>5.0000000000000001E-9</v>
      </c>
      <c r="HB92" s="40">
        <f>(_xll.OneStreamExcelAddIn.XFFunctions.XFGetCell($I$1, $I$2,HB$16, HB$17, $I$3, HB$13, HB$15,HB$14, $E92, $G92,$I$4,$I$5, $C92, $I$6, $I$8, $I$9,$I$10, $I$11,$I$7,$I$12))</f>
        <v>6E-9</v>
      </c>
      <c r="HC92" s="40">
        <f>(_xll.OneStreamExcelAddIn.XFFunctions.XFGetCell($I$1, $I$2,HC$16, HC$17, $I$3, HC$13, HC$15,HC$14, $E92, $G92,$I$4,$I$5, $C92, $I$6, $I$8, $I$9,$I$10, $I$11,$I$7,$I$12))</f>
        <v>6E-9</v>
      </c>
      <c r="HD92" s="40">
        <f>(_xll.OneStreamExcelAddIn.XFFunctions.XFGetCell($I$1, $I$2,HD$16, HD$17, $I$3, HD$13, HD$15,HD$14, $E92, $G92,$I$4,$I$5, $C92, $I$6, $I$8, $I$9,$I$10, $I$11,$I$7,$I$12))</f>
        <v>6E-9</v>
      </c>
      <c r="HE92" s="40">
        <f>(_xll.OneStreamExcelAddIn.XFFunctions.XFGetCell($I$1, $I$2,HE$16, HE$17, $I$3, HE$13, HE$15,HE$14, $E92, $G92,$I$4,$I$5, $C92, $I$6, $I$8, $I$9,$I$10, $I$11,$I$7,$I$12))</f>
        <v>6E-9</v>
      </c>
      <c r="HF92" s="40">
        <f>(_xll.OneStreamExcelAddIn.XFFunctions.XFGetCell($I$1, $I$2,HF$16, HF$17, $I$3, HF$13, HF$15,HF$14, $E92, $G92,$I$4,$I$5, $C92, $I$6, $I$8, $I$9,$I$10, $I$11,$I$7,$I$12))</f>
        <v>0</v>
      </c>
      <c r="HG92" s="40">
        <f>(_xll.OneStreamExcelAddIn.XFFunctions.XFGetCell($I$1, $I$2,HG$16, HG$17, $I$3, HG$13, HG$15,HG$14, $E92, $G92,$I$4,$I$5, $C92, $I$6, $I$8, $I$9,$I$10, $I$11,$I$7,$I$12))</f>
        <v>0</v>
      </c>
      <c r="HH92" s="40">
        <f>(_xll.OneStreamExcelAddIn.XFFunctions.XFGetCell($I$1, $I$2,HH$16, HH$17, $I$3, HH$13, HH$15,HH$14, $E92, $G92,$I$4,$I$5, $C92, $I$6, $I$8, $I$9,$I$10, $I$11,$I$7,$I$12))</f>
        <v>0</v>
      </c>
      <c r="HI92" s="40">
        <f>(_xll.OneStreamExcelAddIn.XFFunctions.XFGetCell($I$1, $I$2,HI$16, HI$17, $I$3, HI$13, HI$15,HI$14, $E92, $G92,$I$4,$I$5, $C92, $I$6, $I$8, $I$9,$I$10, $I$11,$I$7,$I$12))</f>
        <v>0</v>
      </c>
      <c r="HJ92" s="40">
        <f>(_xll.OneStreamExcelAddIn.XFFunctions.XFGetCell($I$1, $I$2,HJ$16, HJ$17, $I$3, HJ$13, HJ$15,HJ$14, $E92, $G92,$I$4,$I$5, $C92, $I$6, $I$8, $I$9,$I$10, $I$11,$I$7,$I$12))</f>
        <v>0</v>
      </c>
    </row>
    <row r="93" spans="1:218">
      <c r="A93" s="20"/>
      <c r="B93" s="20"/>
      <c r="C93" s="20"/>
      <c r="D93" s="20"/>
      <c r="E93" s="20"/>
      <c r="F93" s="20"/>
      <c r="G93" s="20"/>
      <c r="H93" s="20"/>
      <c r="I93" s="49"/>
      <c r="J93" s="49"/>
      <c r="K93" s="49"/>
      <c r="L93" s="49"/>
      <c r="M93" s="49"/>
      <c r="N93" s="49"/>
      <c r="O93" s="49"/>
      <c r="P93" s="49"/>
      <c r="Q93" s="49"/>
      <c r="R93" s="49"/>
      <c r="S93" s="49"/>
      <c r="T93" s="49"/>
      <c r="U93" s="23"/>
      <c r="V93" s="23"/>
      <c r="W93" s="23"/>
      <c r="X93" s="23"/>
      <c r="Y93" s="23"/>
      <c r="Z93" s="23"/>
      <c r="AA93" s="23"/>
      <c r="AB93" s="23"/>
      <c r="AC93" s="23"/>
      <c r="AD93" s="23"/>
      <c r="AE93" s="23"/>
      <c r="AF93" s="23"/>
      <c r="AG93" s="23"/>
      <c r="AH93" s="23"/>
      <c r="AI93" s="23"/>
      <c r="AJ93" s="23"/>
      <c r="AK93" s="23"/>
      <c r="AL93" s="23"/>
      <c r="AM93" s="23"/>
      <c r="AN93" s="23"/>
      <c r="AO93" s="23"/>
      <c r="AP93" s="23"/>
      <c r="AQ93" s="23"/>
      <c r="AR93" s="23"/>
      <c r="AS93" s="23"/>
      <c r="AT93" s="23"/>
      <c r="AU93" s="23"/>
      <c r="AV93" s="23"/>
      <c r="AW93" s="23"/>
      <c r="AX93" s="23"/>
      <c r="AY93" s="23"/>
      <c r="AZ93" s="23"/>
      <c r="BA93" s="23"/>
      <c r="BB93" s="23"/>
      <c r="BC93" s="23"/>
      <c r="BD93" s="23"/>
      <c r="BE93" s="23"/>
      <c r="BF93" s="23"/>
      <c r="BG93" s="23"/>
      <c r="BH93" s="23"/>
      <c r="BI93" s="23"/>
      <c r="BJ93" s="23"/>
      <c r="BK93" s="23"/>
      <c r="BL93" s="23"/>
      <c r="BM93" s="23"/>
      <c r="BN93" s="23"/>
      <c r="BO93" s="23"/>
      <c r="BP93" s="23"/>
      <c r="BQ93" s="23"/>
      <c r="BR93" s="23"/>
      <c r="BS93" s="23"/>
      <c r="BT93" s="23"/>
      <c r="BU93" s="23"/>
      <c r="BV93" s="23"/>
      <c r="BW93" s="23"/>
      <c r="BX93" s="23"/>
      <c r="BY93" s="23"/>
      <c r="BZ93" s="23"/>
      <c r="CA93" s="23"/>
      <c r="CB93" s="23"/>
      <c r="CC93" s="23"/>
      <c r="CD93" s="23"/>
      <c r="CE93" s="23"/>
      <c r="CF93" s="23"/>
      <c r="CJ93" s="49"/>
      <c r="CK93" s="49"/>
      <c r="CL93" s="49"/>
      <c r="CM93" s="49"/>
      <c r="CN93" s="49"/>
      <c r="CO93" s="49"/>
      <c r="CP93" s="49"/>
      <c r="CQ93" s="49"/>
      <c r="CR93" s="49"/>
      <c r="CS93" s="49"/>
      <c r="CT93" s="49"/>
      <c r="CU93" s="49"/>
      <c r="CV93" s="23"/>
      <c r="CW93" s="23"/>
      <c r="CX93" s="23"/>
      <c r="CY93" s="23"/>
      <c r="CZ93" s="23"/>
      <c r="DA93" s="23"/>
      <c r="DB93" s="23"/>
      <c r="DC93" s="23"/>
      <c r="DD93" s="23"/>
      <c r="DE93" s="23"/>
      <c r="DF93" s="23"/>
      <c r="DG93" s="23"/>
      <c r="DH93" s="23"/>
      <c r="DI93" s="23"/>
      <c r="DJ93" s="23"/>
      <c r="DK93" s="23"/>
      <c r="DL93" s="23"/>
      <c r="DM93" s="23"/>
      <c r="DN93" s="23"/>
      <c r="DO93" s="23"/>
      <c r="DP93" s="23"/>
      <c r="DQ93" s="23"/>
      <c r="DR93" s="23"/>
      <c r="DS93" s="23"/>
      <c r="DT93" s="23"/>
      <c r="DU93" s="23"/>
      <c r="DV93" s="23"/>
      <c r="DW93" s="23"/>
      <c r="DX93" s="23"/>
      <c r="DY93" s="23"/>
      <c r="DZ93" s="23"/>
      <c r="EA93" s="23"/>
      <c r="EB93" s="23"/>
      <c r="EC93" s="23"/>
      <c r="ED93" s="23"/>
      <c r="EE93" s="23"/>
      <c r="EF93" s="23"/>
      <c r="EG93" s="23"/>
      <c r="EH93" s="23"/>
      <c r="EI93" s="23"/>
      <c r="EJ93" s="23"/>
      <c r="EK93" s="23"/>
      <c r="EL93" s="23"/>
      <c r="EM93" s="23"/>
      <c r="EN93" s="23"/>
      <c r="EO93" s="23"/>
      <c r="EP93" s="23"/>
      <c r="EQ93" s="23"/>
      <c r="ER93" s="23"/>
      <c r="ES93" s="23"/>
      <c r="ET93" s="23"/>
      <c r="EU93" s="23"/>
      <c r="EY93" s="49"/>
      <c r="EZ93" s="49"/>
      <c r="FA93" s="49"/>
      <c r="FB93" s="49"/>
      <c r="FC93" s="49"/>
      <c r="FD93" s="49"/>
      <c r="FE93" s="49"/>
      <c r="FF93" s="49"/>
      <c r="FG93" s="49"/>
      <c r="FH93" s="49"/>
      <c r="FI93" s="49"/>
      <c r="FJ93" s="49"/>
      <c r="FK93" s="23"/>
      <c r="FL93" s="23"/>
      <c r="FM93" s="23"/>
      <c r="FN93" s="23"/>
      <c r="FO93" s="23"/>
      <c r="FP93" s="23"/>
      <c r="FQ93" s="23"/>
      <c r="FR93" s="23"/>
      <c r="FS93" s="23"/>
      <c r="FT93" s="23"/>
      <c r="FU93" s="23"/>
      <c r="FV93" s="23"/>
      <c r="FW93" s="23"/>
      <c r="FX93" s="23"/>
      <c r="FY93" s="23"/>
      <c r="FZ93" s="23"/>
      <c r="GA93" s="23"/>
      <c r="GB93" s="23"/>
      <c r="GC93" s="23"/>
      <c r="GD93" s="23"/>
      <c r="GE93" s="23"/>
      <c r="GF93" s="23"/>
      <c r="GG93" s="23"/>
      <c r="GH93" s="23"/>
      <c r="GI93" s="23"/>
      <c r="GJ93" s="23"/>
      <c r="GK93" s="23"/>
      <c r="GL93" s="23"/>
      <c r="GM93" s="23"/>
      <c r="GN93" s="23"/>
      <c r="GO93" s="23"/>
      <c r="GP93" s="23"/>
      <c r="GQ93" s="23"/>
      <c r="GR93" s="23"/>
      <c r="GS93" s="23"/>
      <c r="GT93" s="23"/>
      <c r="GU93" s="23"/>
      <c r="GV93" s="23"/>
      <c r="GW93" s="23"/>
      <c r="GX93" s="23"/>
      <c r="GY93" s="23"/>
      <c r="GZ93" s="23"/>
      <c r="HA93" s="23"/>
      <c r="HB93" s="23"/>
      <c r="HC93" s="23"/>
      <c r="HD93" s="23"/>
      <c r="HE93" s="23"/>
      <c r="HF93" s="23"/>
      <c r="HG93" s="23"/>
      <c r="HH93" s="23"/>
      <c r="HI93" s="23"/>
      <c r="HJ93" s="23"/>
    </row>
    <row r="94" spans="1:218" ht="18">
      <c r="A94" s="20"/>
      <c r="B94" s="20"/>
      <c r="C94" s="39" t="s">
        <v>1305</v>
      </c>
      <c r="D94" s="39"/>
      <c r="E94" s="20"/>
      <c r="F94" s="20"/>
      <c r="G94" s="20"/>
      <c r="H94" s="20"/>
      <c r="I94" s="49"/>
      <c r="J94" s="49"/>
      <c r="K94" s="49"/>
      <c r="L94" s="49"/>
      <c r="M94" s="49"/>
      <c r="N94" s="49"/>
      <c r="O94" s="49"/>
      <c r="P94" s="49"/>
      <c r="Q94" s="49"/>
      <c r="R94" s="49"/>
      <c r="S94" s="49"/>
      <c r="T94" s="49"/>
      <c r="U94" s="23"/>
      <c r="V94" s="23"/>
      <c r="W94" s="23"/>
      <c r="X94" s="23"/>
      <c r="Y94" s="23"/>
      <c r="Z94" s="23"/>
      <c r="AA94" s="23"/>
      <c r="AB94" s="23"/>
      <c r="AC94" s="23"/>
      <c r="AD94" s="23"/>
      <c r="AE94" s="23"/>
      <c r="AF94" s="23"/>
      <c r="AG94" s="23"/>
      <c r="AH94" s="23"/>
      <c r="AI94" s="23"/>
      <c r="AJ94" s="23"/>
      <c r="AK94" s="23"/>
      <c r="AL94" s="23"/>
      <c r="AM94" s="23"/>
      <c r="AN94" s="23"/>
      <c r="AO94" s="23"/>
      <c r="AP94" s="23"/>
      <c r="AQ94" s="23"/>
      <c r="AR94" s="23"/>
      <c r="AS94" s="23"/>
      <c r="AT94" s="23"/>
      <c r="AU94" s="23"/>
      <c r="AV94" s="23"/>
      <c r="AW94" s="23"/>
      <c r="AX94" s="23"/>
      <c r="AY94" s="23"/>
      <c r="AZ94" s="23"/>
      <c r="BA94" s="23"/>
      <c r="BB94" s="23"/>
      <c r="BC94" s="23"/>
      <c r="BD94" s="23"/>
      <c r="BE94" s="23"/>
      <c r="BF94" s="23"/>
      <c r="BG94" s="23"/>
      <c r="BH94" s="23"/>
      <c r="BI94" s="23"/>
      <c r="BJ94" s="23"/>
      <c r="BK94" s="23"/>
      <c r="BL94" s="23"/>
      <c r="BM94" s="23"/>
      <c r="BN94" s="23"/>
      <c r="BO94" s="23"/>
      <c r="BP94" s="23"/>
      <c r="BQ94" s="23"/>
      <c r="BR94" s="23"/>
      <c r="BS94" s="23"/>
      <c r="BT94" s="23"/>
      <c r="BU94" s="23"/>
      <c r="BV94" s="23"/>
      <c r="BW94" s="23"/>
      <c r="BX94" s="23"/>
      <c r="BY94" s="23"/>
      <c r="BZ94" s="23"/>
      <c r="CA94" s="23"/>
      <c r="CB94" s="23"/>
      <c r="CC94" s="23"/>
      <c r="CD94" s="23"/>
      <c r="CE94" s="23"/>
      <c r="CF94" s="23"/>
      <c r="CJ94" s="49"/>
      <c r="CK94" s="49"/>
      <c r="CL94" s="49"/>
      <c r="CM94" s="49"/>
      <c r="CN94" s="49"/>
      <c r="CO94" s="49"/>
      <c r="CP94" s="49"/>
      <c r="CQ94" s="49"/>
      <c r="CR94" s="49"/>
      <c r="CS94" s="49"/>
      <c r="CT94" s="49"/>
      <c r="CU94" s="49"/>
      <c r="CV94" s="23"/>
      <c r="CW94" s="23"/>
      <c r="CX94" s="23"/>
      <c r="CY94" s="23"/>
      <c r="CZ94" s="23"/>
      <c r="DA94" s="23"/>
      <c r="DB94" s="23"/>
      <c r="DC94" s="23"/>
      <c r="DD94" s="23"/>
      <c r="DE94" s="23"/>
      <c r="DF94" s="23"/>
      <c r="DG94" s="23"/>
      <c r="DH94" s="23"/>
      <c r="DI94" s="23"/>
      <c r="DJ94" s="23"/>
      <c r="DK94" s="23"/>
      <c r="DL94" s="23"/>
      <c r="DM94" s="23"/>
      <c r="DN94" s="23"/>
      <c r="DO94" s="23"/>
      <c r="DP94" s="23"/>
      <c r="DQ94" s="23"/>
      <c r="DR94" s="23"/>
      <c r="DS94" s="23"/>
      <c r="DT94" s="23"/>
      <c r="DU94" s="23"/>
      <c r="DV94" s="23"/>
      <c r="DW94" s="23"/>
      <c r="DX94" s="23"/>
      <c r="DY94" s="23"/>
      <c r="DZ94" s="23"/>
      <c r="EA94" s="23"/>
      <c r="EB94" s="23"/>
      <c r="EC94" s="23"/>
      <c r="ED94" s="23"/>
      <c r="EE94" s="23"/>
      <c r="EF94" s="23"/>
      <c r="EG94" s="23"/>
      <c r="EH94" s="23"/>
      <c r="EI94" s="23"/>
      <c r="EJ94" s="23"/>
      <c r="EK94" s="23"/>
      <c r="EL94" s="23"/>
      <c r="EM94" s="23"/>
      <c r="EN94" s="23"/>
      <c r="EO94" s="23"/>
      <c r="EP94" s="23"/>
      <c r="EQ94" s="23"/>
      <c r="ER94" s="23"/>
      <c r="ES94" s="23"/>
      <c r="ET94" s="23"/>
      <c r="EU94" s="23"/>
      <c r="EY94" s="49"/>
      <c r="EZ94" s="49"/>
      <c r="FA94" s="49"/>
      <c r="FB94" s="49"/>
      <c r="FC94" s="49"/>
      <c r="FD94" s="49"/>
      <c r="FE94" s="49"/>
      <c r="FF94" s="49"/>
      <c r="FG94" s="49"/>
      <c r="FH94" s="49"/>
      <c r="FI94" s="49"/>
      <c r="FJ94" s="49"/>
      <c r="FK94" s="23"/>
      <c r="FL94" s="23"/>
      <c r="FM94" s="23"/>
      <c r="FN94" s="23"/>
      <c r="FO94" s="23"/>
      <c r="FP94" s="23"/>
      <c r="FQ94" s="23"/>
      <c r="FR94" s="23"/>
      <c r="FS94" s="23"/>
      <c r="FT94" s="23"/>
      <c r="FU94" s="23"/>
      <c r="FV94" s="23"/>
      <c r="FW94" s="23"/>
      <c r="FX94" s="23"/>
      <c r="FY94" s="23"/>
      <c r="FZ94" s="23"/>
      <c r="GA94" s="23"/>
      <c r="GB94" s="23"/>
      <c r="GC94" s="23"/>
      <c r="GD94" s="23"/>
      <c r="GE94" s="23"/>
      <c r="GF94" s="23"/>
      <c r="GG94" s="23"/>
      <c r="GH94" s="23"/>
      <c r="GI94" s="23"/>
      <c r="GJ94" s="23"/>
      <c r="GK94" s="23"/>
      <c r="GL94" s="23"/>
      <c r="GM94" s="23"/>
      <c r="GN94" s="23"/>
      <c r="GO94" s="23"/>
      <c r="GP94" s="23"/>
      <c r="GQ94" s="23"/>
      <c r="GR94" s="23"/>
      <c r="GS94" s="23"/>
      <c r="GT94" s="23"/>
      <c r="GU94" s="23"/>
      <c r="GV94" s="23"/>
      <c r="GW94" s="23"/>
      <c r="GX94" s="23"/>
      <c r="GY94" s="23"/>
      <c r="GZ94" s="23"/>
      <c r="HA94" s="23"/>
      <c r="HB94" s="23"/>
      <c r="HC94" s="23"/>
      <c r="HD94" s="23"/>
      <c r="HE94" s="23"/>
      <c r="HF94" s="23"/>
      <c r="HG94" s="23"/>
      <c r="HH94" s="23"/>
      <c r="HI94" s="23"/>
      <c r="HJ94" s="23"/>
    </row>
    <row r="95" spans="1:218">
      <c r="A95" s="20"/>
      <c r="B95" s="20"/>
      <c r="C95" s="29" t="s">
        <v>29</v>
      </c>
      <c r="D95" s="33" t="str" cm="1">
        <f t="array" ref="D95">_xll.OneStreamExcelAddIn.XFFunctions.XFGetMemberProperty("UD1",C95,"Description","","","")</f>
        <v>Top Cost Element</v>
      </c>
      <c r="E95" s="56" t="s">
        <v>1306</v>
      </c>
      <c r="F95" s="33" t="str" cm="1">
        <f t="array" ref="F95">_xll.OneStreamExcelAddIn.XFFunctions.XFGetMemberProperty("Account",E95,"Description","","","")</f>
        <v>Net Cash Provided By (Used In) Operating Activities</v>
      </c>
      <c r="G95" s="29" t="s">
        <v>29</v>
      </c>
      <c r="H95" s="20"/>
      <c r="I95" s="40">
        <f>(_xll.OneStreamExcelAddIn.XFFunctions.XFGetCell($I$1, $I$2,I$16, I$17, $I$3, I$13, I$15,I$14, $E95, $G95,$I$4,$I$5, $C95, $I$6, $I$8, $I$9,$I$10, $I$11,$I$7,$I$12))</f>
        <v>-30618450.470000003</v>
      </c>
      <c r="J95" s="40">
        <f>(_xll.OneStreamExcelAddIn.XFFunctions.XFGetCell($I$1, $I$2,J$16, J$17, $I$3, J$13, J$15,J$14, $E95, $G95,$I$4,$I$5, $C95, $I$6, $I$8, $I$9,$I$10, $I$11,$I$7,$I$12))</f>
        <v>49788857.449999996</v>
      </c>
      <c r="K95" s="40">
        <f>(_xll.OneStreamExcelAddIn.XFFunctions.XFGetCell($I$1, $I$2,K$16, K$17, $I$3, K$13, K$15,K$14, $E95, $G95,$I$4,$I$5, $C95, $I$6, $I$8, $I$9,$I$10, $I$11,$I$7,$I$12))</f>
        <v>159483954.13</v>
      </c>
      <c r="L95" s="40">
        <f>(_xll.OneStreamExcelAddIn.XFFunctions.XFGetCell($I$1, $I$2,L$16, L$17, $I$3, L$13, L$15,L$14, $E95, $G95,$I$4,$I$5, $C95, $I$6, $I$8, $I$9,$I$10, $I$11,$I$7,$I$12))</f>
        <v>-60174348.010000005</v>
      </c>
      <c r="M95" s="40">
        <f>(_xll.OneStreamExcelAddIn.XFFunctions.XFGetCell($I$1, $I$2,M$16, M$17, $I$3, M$13, M$15,M$14, $E95, $G95,$I$4,$I$5, $C95, $I$6, $I$8, $I$9,$I$10, $I$11,$I$7,$I$12))</f>
        <v>120688854.42000003</v>
      </c>
      <c r="N95" s="40">
        <f>(_xll.OneStreamExcelAddIn.XFFunctions.XFGetCell($I$1, $I$2,N$16, N$17, $I$3, N$13, N$15,N$14, $E95, $G95,$I$4,$I$5, $C95, $I$6, $I$8, $I$9,$I$10, $I$11,$I$7,$I$12))</f>
        <v>99617451.589999974</v>
      </c>
      <c r="O95" s="40">
        <f>(_xll.OneStreamExcelAddIn.XFFunctions.XFGetCell($I$1, $I$2,O$16, O$17, $I$3, O$13, O$15,O$14, $E95, $G95,$I$4,$I$5, $C95, $I$6, $I$8, $I$9,$I$10, $I$11,$I$7,$I$12))</f>
        <v>-699749412.23999989</v>
      </c>
      <c r="P95" s="40">
        <f>(_xll.OneStreamExcelAddIn.XFFunctions.XFGetCell($I$1, $I$2,P$16, P$17, $I$3, P$13, P$15,P$14, $E95, $G95,$I$4,$I$5, $C95, $I$6, $I$8, $I$9,$I$10, $I$11,$I$7,$I$12))</f>
        <v>42805039.150000021</v>
      </c>
      <c r="Q95" s="40">
        <f>(_xll.OneStreamExcelAddIn.XFFunctions.XFGetCell($I$1, $I$2,Q$16, Q$17, $I$3, Q$13, Q$15,Q$14, $E95, $G95,$I$4,$I$5, $C95, $I$6, $I$8, $I$9,$I$10, $I$11,$I$7,$I$12))</f>
        <v>128742338.63290046</v>
      </c>
      <c r="R95" s="40">
        <f>(_xll.OneStreamExcelAddIn.XFFunctions.XFGetCell($I$1, $I$2,R$16, R$17, $I$3, R$13, R$15,R$14, $E95, $G95,$I$4,$I$5, $C95, $I$6, $I$8, $I$9,$I$10, $I$11,$I$7,$I$12))</f>
        <v>-19018902.24670269</v>
      </c>
      <c r="S95" s="40">
        <f>(_xll.OneStreamExcelAddIn.XFFunctions.XFGetCell($I$1, $I$2,S$16, S$17, $I$3, S$13, S$15,S$14, $E95, $G95,$I$4,$I$5, $C95, $I$6, $I$8, $I$9,$I$10, $I$11,$I$7,$I$12))</f>
        <v>66221011.311649613</v>
      </c>
      <c r="T95" s="40">
        <f>(_xll.OneStreamExcelAddIn.XFFunctions.XFGetCell($I$1, $I$2,T$16, T$17, $I$3, T$13, T$15,T$14, $E95, $G95,$I$4,$I$5, $C95, $I$6, $I$8, $I$9,$I$10, $I$11,$I$7,$I$12))</f>
        <v>104768117.47282891</v>
      </c>
      <c r="U95" s="40">
        <f>(_xll.OneStreamExcelAddIn.XFFunctions.XFGetCell($I$1, $I$2,U$16, U$17, $I$3, U$13, U$15,U$14, $E95, $G95,$I$4,$I$5, $C95, $I$6, $I$8, $I$9,$I$10, $I$11,$I$7,$I$12))</f>
        <v>-37445488.809323639</v>
      </c>
      <c r="V95" s="40">
        <f>(_xll.OneStreamExcelAddIn.XFFunctions.XFGetCell($I$1, $I$2,V$16, V$17, $I$3, V$13, V$15,V$14, $E95, $G95,$I$4,$I$5, $C95, $I$6, $I$8, $I$9,$I$10, $I$11,$I$7,$I$12))</f>
        <v>-73895896.568508416</v>
      </c>
      <c r="W95" s="40">
        <f>(_xll.OneStreamExcelAddIn.XFFunctions.XFGetCell($I$1, $I$2,W$16, W$17, $I$3, W$13, W$15,W$14, $E95, $G95,$I$4,$I$5, $C95, $I$6, $I$8, $I$9,$I$10, $I$11,$I$7,$I$12))</f>
        <v>44217929.846906155</v>
      </c>
      <c r="X95" s="40">
        <f>(_xll.OneStreamExcelAddIn.XFFunctions.XFGetCell($I$1, $I$2,X$16, X$17, $I$3, X$13, X$15,X$14, $E95, $G95,$I$4,$I$5, $C95, $I$6, $I$8, $I$9,$I$10, $I$11,$I$7,$I$12))</f>
        <v>79761792.712203756</v>
      </c>
      <c r="Y95" s="40">
        <f>(_xll.OneStreamExcelAddIn.XFFunctions.XFGetCell($I$1, $I$2,Y$16, Y$17, $I$3, Y$13, Y$15,Y$14, $E95, $G95,$I$4,$I$5, $C95, $I$6, $I$8, $I$9,$I$10, $I$11,$I$7,$I$12))</f>
        <v>-21070567.72012569</v>
      </c>
      <c r="Z95" s="40">
        <f>(_xll.OneStreamExcelAddIn.XFFunctions.XFGetCell($I$1, $I$2,Z$16, Z$17, $I$3, Z$13, Z$15,Z$14, $E95, $G95,$I$4,$I$5, $C95, $I$6, $I$8, $I$9,$I$10, $I$11,$I$7,$I$12))</f>
        <v>-1604913.9520435778</v>
      </c>
      <c r="AA95" s="40">
        <f>(_xll.OneStreamExcelAddIn.XFFunctions.XFGetCell($I$1, $I$2,AA$16, AA$17, $I$3, AA$13, AA$15,AA$14, $E95, $G95,$I$4,$I$5, $C95, $I$6, $I$8, $I$9,$I$10, $I$11,$I$7,$I$12))</f>
        <v>47695921.875371769</v>
      </c>
      <c r="AB95" s="40">
        <f>(_xll.OneStreamExcelAddIn.XFFunctions.XFGetCell($I$1, $I$2,AB$16, AB$17, $I$3, AB$13, AB$15,AB$14, $E95, $G95,$I$4,$I$5, $C95, $I$6, $I$8, $I$9,$I$10, $I$11,$I$7,$I$12))</f>
        <v>-22112336.237349879</v>
      </c>
      <c r="AC95" s="40">
        <f>(_xll.OneStreamExcelAddIn.XFFunctions.XFGetCell($I$1, $I$2,AC$16, AC$17, $I$3, AC$13, AC$15,AC$14, $E95, $G95,$I$4,$I$5, $C95, $I$6, $I$8, $I$9,$I$10, $I$11,$I$7,$I$12))</f>
        <v>8662866.9723504391</v>
      </c>
      <c r="AD95" s="40">
        <f>(_xll.OneStreamExcelAddIn.XFFunctions.XFGetCell($I$1, $I$2,AD$16, AD$17, $I$3, AD$13, AD$15,AD$14, $E95, $G95,$I$4,$I$5, $C95, $I$6, $I$8, $I$9,$I$10, $I$11,$I$7,$I$12))</f>
        <v>52472403.096307851</v>
      </c>
      <c r="AE95" s="40">
        <f>(_xll.OneStreamExcelAddIn.XFFunctions.XFGetCell($I$1, $I$2,AE$16, AE$17, $I$3, AE$13, AE$15,AE$14, $E95, $G95,$I$4,$I$5, $C95, $I$6, $I$8, $I$9,$I$10, $I$11,$I$7,$I$12))</f>
        <v>752238.741399889</v>
      </c>
      <c r="AF95" s="40">
        <f>(_xll.OneStreamExcelAddIn.XFFunctions.XFGetCell($I$1, $I$2,AF$16, AF$17, $I$3, AF$13, AF$15,AF$14, $E95, $G95,$I$4,$I$5, $C95, $I$6, $I$8, $I$9,$I$10, $I$11,$I$7,$I$12))</f>
        <v>42311142.526008919</v>
      </c>
      <c r="AG95" s="40">
        <f>(_xll.OneStreamExcelAddIn.XFFunctions.XFGetCell($I$1, $I$2,AG$16, AG$17, $I$3, AG$13, AG$15,AG$14, $E95, $G95,$I$4,$I$5, $C95, $I$6, $I$8, $I$9,$I$10, $I$11,$I$7,$I$12))</f>
        <v>91718702.004103124</v>
      </c>
      <c r="AH95" s="40">
        <f>(_xll.OneStreamExcelAddIn.XFFunctions.XFGetCell($I$1, $I$2,AH$16, AH$17, $I$3, AH$13, AH$15,AH$14, $E95, $G95,$I$4,$I$5, $C95, $I$6, $I$8, $I$9,$I$10, $I$11,$I$7,$I$12))</f>
        <v>248909283.29662436</v>
      </c>
      <c r="AI95" s="40">
        <f>(_xll.OneStreamExcelAddIn.XFFunctions.XFGetCell($I$1, $I$2,AI$16, AI$17, $I$3, AI$13, AI$15,AI$14, $E95, $G95,$I$4,$I$5, $C95, $I$6, $I$8, $I$9,$I$10, $I$11,$I$7,$I$12))</f>
        <v>0</v>
      </c>
      <c r="AJ95" s="40">
        <f>(_xll.OneStreamExcelAddIn.XFFunctions.XFGetCell($I$1, $I$2,AJ$16, AJ$17, $I$3, AJ$13, AJ$15,AJ$14, $E95, $G95,$I$4,$I$5, $C95, $I$6, $I$8, $I$9,$I$10, $I$11,$I$7,$I$12))</f>
        <v>0</v>
      </c>
      <c r="AK95" s="40">
        <f>(_xll.OneStreamExcelAddIn.XFFunctions.XFGetCell($I$1, $I$2,AK$16, AK$17, $I$3, AK$13, AK$15,AK$14, $E95, $G95,$I$4,$I$5, $C95, $I$6, $I$8, $I$9,$I$10, $I$11,$I$7,$I$12))</f>
        <v>0</v>
      </c>
      <c r="AL95" s="40">
        <f>(_xll.OneStreamExcelAddIn.XFFunctions.XFGetCell($I$1, $I$2,AL$16, AL$17, $I$3, AL$13, AL$15,AL$14, $E95, $G95,$I$4,$I$5, $C95, $I$6, $I$8, $I$9,$I$10, $I$11,$I$7,$I$12))</f>
        <v>0</v>
      </c>
      <c r="AM95" s="40">
        <f>(_xll.OneStreamExcelAddIn.XFFunctions.XFGetCell($I$1, $I$2,AM$16, AM$17, $I$3, AM$13, AM$15,AM$14, $E95, $G95,$I$4,$I$5, $C95, $I$6, $I$8, $I$9,$I$10, $I$11,$I$7,$I$12))</f>
        <v>0</v>
      </c>
      <c r="AN95" s="40">
        <f>(_xll.OneStreamExcelAddIn.XFFunctions.XFGetCell($I$1, $I$2,AN$16, AN$17, $I$3, AN$13, AN$15,AN$14, $E95, $G95,$I$4,$I$5, $C95, $I$6, $I$8, $I$9,$I$10, $I$11,$I$7,$I$12))</f>
        <v>0</v>
      </c>
      <c r="AO95" s="40">
        <f>(_xll.OneStreamExcelAddIn.XFFunctions.XFGetCell($I$1, $I$2,AO$16, AO$17, $I$3, AO$13, AO$15,AO$14, $E95, $G95,$I$4,$I$5, $C95, $I$6, $I$8, $I$9,$I$10, $I$11,$I$7,$I$12))</f>
        <v>0</v>
      </c>
      <c r="AP95" s="40">
        <f>(_xll.OneStreamExcelAddIn.XFFunctions.XFGetCell($I$1, $I$2,AP$16, AP$17, $I$3, AP$13, AP$15,AP$14, $E95, $G95,$I$4,$I$5, $C95, $I$6, $I$8, $I$9,$I$10, $I$11,$I$7,$I$12))</f>
        <v>0</v>
      </c>
      <c r="AQ95" s="40">
        <f>(_xll.OneStreamExcelAddIn.XFFunctions.XFGetCell($I$1, $I$2,AQ$16, AQ$17, $I$3, AQ$13, AQ$15,AQ$14, $E95, $G95,$I$4,$I$5, $C95, $I$6, $I$8, $I$9,$I$10, $I$11,$I$7,$I$12))</f>
        <v>0</v>
      </c>
      <c r="AR95" s="40">
        <f>(_xll.OneStreamExcelAddIn.XFFunctions.XFGetCell($I$1, $I$2,AR$16, AR$17, $I$3, AR$13, AR$15,AR$14, $E95, $G95,$I$4,$I$5, $C95, $I$6, $I$8, $I$9,$I$10, $I$11,$I$7,$I$12))</f>
        <v>0</v>
      </c>
      <c r="AS95" s="40">
        <f>(_xll.OneStreamExcelAddIn.XFFunctions.XFGetCell($I$1, $I$2,AS$16, AS$17, $I$3, AS$13, AS$15,AS$14, $E95, $G95,$I$4,$I$5, $C95, $I$6, $I$8, $I$9,$I$10, $I$11,$I$7,$I$12))</f>
        <v>0</v>
      </c>
      <c r="AT95" s="40">
        <f>(_xll.OneStreamExcelAddIn.XFFunctions.XFGetCell($I$1, $I$2,AT$16, AT$17, $I$3, AT$13, AT$15,AT$14, $E95, $G95,$I$4,$I$5, $C95, $I$6, $I$8, $I$9,$I$10, $I$11,$I$7,$I$12))</f>
        <v>0</v>
      </c>
      <c r="AU95" s="40">
        <f>(_xll.OneStreamExcelAddIn.XFFunctions.XFGetCell($I$1, $I$2,AU$16, AU$17, $I$3, AU$13, AU$15,AU$14, $E95, $G95,$I$4,$I$5, $C95, $I$6, $I$8, $I$9,$I$10, $I$11,$I$7,$I$12))</f>
        <v>558494437.0266341</v>
      </c>
      <c r="AV95" s="40">
        <f>(_xll.OneStreamExcelAddIn.XFFunctions.XFGetCell($I$1, $I$2,AV$16, AV$17, $I$3, AV$13, AV$15,AV$14, $E95, $G95,$I$4,$I$5, $C95, $I$6, $I$8, $I$9,$I$10, $I$11,$I$7,$I$12))</f>
        <v>548223497.55064332</v>
      </c>
      <c r="AW95" s="40">
        <f>(_xll.OneStreamExcelAddIn.XFFunctions.XFGetCell($I$1, $I$2,AW$16, AW$17, $I$3, AW$13, AW$15,AW$14, $E95, $G95,$I$4,$I$5, $C95, $I$6, $I$8, $I$9,$I$10, $I$11,$I$7,$I$12))</f>
        <v>525371065.5394302</v>
      </c>
      <c r="AX95" s="40">
        <f>(_xll.OneStreamExcelAddIn.XFFunctions.XFGetCell($I$1, $I$2,AX$16, AX$17, $I$3, AX$13, AX$15,AX$14, $E95, $G95,$I$4,$I$5, $C95, $I$6, $I$8, $I$9,$I$10, $I$11,$I$7,$I$12))</f>
        <v>587248105.87238967</v>
      </c>
      <c r="AY95" s="40">
        <f>(_xll.OneStreamExcelAddIn.XFFunctions.XFGetCell($I$1, $I$2,AY$16, AY$17, $I$3, AY$13, AY$15,AY$14, $E95, $G95,$I$4,$I$5, $C95, $I$6, $I$8, $I$9,$I$10, $I$11,$I$7,$I$12))</f>
        <v>437480806.00113106</v>
      </c>
      <c r="AZ95" s="40">
        <f>(_xll.OneStreamExcelAddIn.XFFunctions.XFGetCell($I$1, $I$2,AZ$16, AZ$17, $I$3, AZ$13, AZ$15,AZ$14, $E95, $G95,$I$4,$I$5, $C95, $I$6, $I$8, $I$9,$I$10, $I$11,$I$7,$I$12))</f>
        <v>572594434.49620533</v>
      </c>
      <c r="BA95" s="40">
        <f>(_xll.OneStreamExcelAddIn.XFFunctions.XFGetCell($I$1, $I$2,BA$16, BA$17, $I$3, BA$13, BA$15,BA$14, $E95, $G95,$I$4,$I$5, $C95, $I$6, $I$8, $I$9,$I$10, $I$11,$I$7,$I$12))</f>
        <v>415917089.78100383</v>
      </c>
      <c r="BB95" s="40">
        <f>(_xll.OneStreamExcelAddIn.XFFunctions.XFGetCell($I$1, $I$2,BB$16, BB$17, $I$3, BB$13, BB$15,BB$14, $E95, $G95,$I$4,$I$5, $C95, $I$6, $I$8, $I$9,$I$10, $I$11,$I$7,$I$12))</f>
        <v>287363237.80814534</v>
      </c>
      <c r="BC95" s="40">
        <f>(_xll.OneStreamExcelAddIn.XFFunctions.XFGetCell($I$1, $I$2,BC$16, BC$17, $I$3, BC$13, BC$15,BC$14, $E95, $G95,$I$4,$I$5, $C95, $I$6, $I$8, $I$9,$I$10, $I$11,$I$7,$I$12))</f>
        <v>272531051.99172598</v>
      </c>
      <c r="BD95" s="40">
        <f>(_xll.OneStreamExcelAddIn.XFFunctions.XFGetCell($I$1, $I$2,BD$16, BD$17, $I$3, BD$13, BD$15,BD$14, $E95, $G95,$I$4,$I$5, $C95, $I$6, $I$8, $I$9,$I$10, $I$11,$I$7,$I$12))</f>
        <v>374058677.62090558</v>
      </c>
      <c r="BE95" s="40">
        <f>(_xll.OneStreamExcelAddIn.XFFunctions.XFGetCell($I$1, $I$2,BE$16, BE$17, $I$3, BE$13, BE$15,BE$14, $E95, $G95,$I$4,$I$5, $C95, $I$6, $I$8, $I$9,$I$10, $I$11,$I$7,$I$12))</f>
        <v>326433603.31342977</v>
      </c>
      <c r="BF95" s="40">
        <f>(_xll.OneStreamExcelAddIn.XFFunctions.XFGetCell($I$1, $I$2,BF$16, BF$17, $I$3, BF$13, BF$15,BF$14, $E95, $G95,$I$4,$I$5, $C95, $I$6, $I$8, $I$9,$I$10, $I$11,$I$7,$I$12))</f>
        <v>297542762.47392434</v>
      </c>
      <c r="BG95" s="40">
        <f>(_xll.OneStreamExcelAddIn.XFFunctions.XFGetCell($I$1, $I$2,BG$16, BG$17, $I$3, BG$13, BG$15,BG$14, $E95, $G95,$I$4,$I$5, $C95, $I$6, $I$8, $I$9,$I$10, $I$11,$I$7,$I$12))</f>
        <v>363787297.14850789</v>
      </c>
      <c r="BH95" s="40">
        <f>(_xll.OneStreamExcelAddIn.XFFunctions.XFGetCell($I$1, $I$2,BH$16, BH$17, $I$3, BH$13, BH$15,BH$14, $E95, $G95,$I$4,$I$5, $C95, $I$6, $I$8, $I$9,$I$10, $I$11,$I$7,$I$12))</f>
        <v>323470769.83519614</v>
      </c>
      <c r="BI95" s="40">
        <f>(_xll.OneStreamExcelAddIn.XFFunctions.XFGetCell($I$1, $I$2,BI$16, BI$17, $I$3, BI$13, BI$15,BI$14, $E95, $G95,$I$4,$I$5, $C95, $I$6, $I$8, $I$9,$I$10, $I$11,$I$7,$I$12))</f>
        <v>170123770.5421325</v>
      </c>
      <c r="BJ95" s="40">
        <f>(_xll.OneStreamExcelAddIn.XFFunctions.XFGetCell($I$1, $I$2,BJ$16, BJ$17, $I$3, BJ$13, BJ$15,BJ$14, $E95, $G95,$I$4,$I$5, $C95, $I$6, $I$8, $I$9,$I$10, $I$11,$I$7,$I$12))</f>
        <v>252138699.89785144</v>
      </c>
      <c r="BK95" s="40">
        <f>(_xll.OneStreamExcelAddIn.XFFunctions.XFGetCell($I$1, $I$2,BK$16, BK$17, $I$3, BK$13, BK$15,BK$14, $E95, $G95,$I$4,$I$5, $C95, $I$6, $I$8, $I$9,$I$10, $I$11,$I$7,$I$12))</f>
        <v>243049178.60242239</v>
      </c>
      <c r="BL95" s="40">
        <f>(_xll.OneStreamExcelAddIn.XFFunctions.XFGetCell($I$1, $I$2,BL$16, BL$17, $I$3, BL$13, BL$15,BL$14, $E95, $G95,$I$4,$I$5, $C95, $I$6, $I$8, $I$9,$I$10, $I$11,$I$7,$I$12))</f>
        <v>300579161.1498009</v>
      </c>
      <c r="BM95" s="40">
        <f>(_xll.OneStreamExcelAddIn.XFFunctions.XFGetCell($I$1, $I$2,BM$16, BM$17, $I$3, BM$13, BM$15,BM$14, $E95, $G95,$I$4,$I$5, $C95, $I$6, $I$8, $I$9,$I$10, $I$11,$I$7,$I$12))</f>
        <v>138690030.17559847</v>
      </c>
      <c r="BN95" s="40">
        <f>(_xll.OneStreamExcelAddIn.XFFunctions.XFGetCell($I$1, $I$2,BN$16, BN$17, $I$3, BN$13, BN$15,BN$14, $E95, $G95,$I$4,$I$5, $C95, $I$6, $I$8, $I$9,$I$10, $I$11,$I$7,$I$12))</f>
        <v>168323731.37627128</v>
      </c>
      <c r="BO95" s="40">
        <f>(_xll.OneStreamExcelAddIn.XFFunctions.XFGetCell($I$1, $I$2,BO$16, BO$17, $I$3, BO$13, BO$15,BO$14, $E95, $G95,$I$4,$I$5, $C95, $I$6, $I$8, $I$9,$I$10, $I$11,$I$7,$I$12))</f>
        <v>33667859.027279958</v>
      </c>
      <c r="BP95" s="40">
        <f>(_xll.OneStreamExcelAddIn.XFFunctions.XFGetCell($I$1, $I$2,BP$16, BP$17, $I$3, BP$13, BP$15,BP$14, $E95, $G95,$I$4,$I$5, $C95, $I$6, $I$8, $I$9,$I$10, $I$11,$I$7,$I$12))</f>
        <v>-32652071.019700252</v>
      </c>
      <c r="BQ95" s="40">
        <f>(_xll.OneStreamExcelAddIn.XFFunctions.XFGetCell($I$1, $I$2,BQ$16, BQ$17, $I$3, BQ$13, BQ$15,BQ$14, $E95, $G95,$I$4,$I$5, $C95, $I$6, $I$8, $I$9,$I$10, $I$11,$I$7,$I$12))</f>
        <v>0</v>
      </c>
      <c r="BR95" s="40">
        <f>(_xll.OneStreamExcelAddIn.XFFunctions.XFGetCell($I$1, $I$2,BR$16, BR$17, $I$3, BR$13, BR$15,BR$14, $E95, $G95,$I$4,$I$5, $C95, $I$6, $I$8, $I$9,$I$10, $I$11,$I$7,$I$12))</f>
        <v>-1.4999999999999999E-8</v>
      </c>
      <c r="BS95" s="40">
        <f>(_xll.OneStreamExcelAddIn.XFFunctions.XFGetCell($I$1, $I$2,BS$16, BS$17, $I$3, BS$13, BS$15,BS$14, $E95, $G95,$I$4,$I$5, $C95, $I$6, $I$8, $I$9,$I$10, $I$11,$I$7,$I$12))</f>
        <v>6.9999999999999998E-9</v>
      </c>
      <c r="BT95" s="40">
        <f>(_xll.OneStreamExcelAddIn.XFFunctions.XFGetCell($I$1, $I$2,BT$16, BT$17, $I$3, BT$13, BT$15,BT$14, $E95, $G95,$I$4,$I$5, $C95, $I$6, $I$8, $I$9,$I$10, $I$11,$I$7,$I$12))</f>
        <v>-6.9999999999999998E-9</v>
      </c>
      <c r="BU95" s="40">
        <f>(_xll.OneStreamExcelAddIn.XFFunctions.XFGetCell($I$1, $I$2,BU$16, BU$17, $I$3, BU$13, BU$15,BU$14, $E95, $G95,$I$4,$I$5, $C95, $I$6, $I$8, $I$9,$I$10, $I$11,$I$7,$I$12))</f>
        <v>0</v>
      </c>
      <c r="BV95" s="40">
        <f>(_xll.OneStreamExcelAddIn.XFFunctions.XFGetCell($I$1, $I$2,BV$16, BV$17, $I$3, BV$13, BV$15,BV$14, $E95, $G95,$I$4,$I$5, $C95, $I$6, $I$8, $I$9,$I$10, $I$11,$I$7,$I$12))</f>
        <v>0</v>
      </c>
      <c r="BW95" s="40">
        <f>(_xll.OneStreamExcelAddIn.XFFunctions.XFGetCell($I$1, $I$2,BW$16, BW$17, $I$3, BW$13, BW$15,BW$14, $E95, $G95,$I$4,$I$5, $C95, $I$6, $I$8, $I$9,$I$10, $I$11,$I$7,$I$12))</f>
        <v>0</v>
      </c>
      <c r="BX95" s="40">
        <f>(_xll.OneStreamExcelAddIn.XFFunctions.XFGetCell($I$1, $I$2,BX$16, BX$17, $I$3, BX$13, BX$15,BX$14, $E95, $G95,$I$4,$I$5, $C95, $I$6, $I$8, $I$9,$I$10, $I$11,$I$7,$I$12))</f>
        <v>0</v>
      </c>
      <c r="BY95" s="40">
        <f>(_xll.OneStreamExcelAddIn.XFFunctions.XFGetCell($I$1, $I$2,BY$16, BY$17, $I$3, BY$13, BY$15,BY$14, $E95, $G95,$I$4,$I$5, $C95, $I$6, $I$8, $I$9,$I$10, $I$11,$I$7,$I$12))</f>
        <v>0</v>
      </c>
      <c r="BZ95" s="40">
        <f>(_xll.OneStreamExcelAddIn.XFFunctions.XFGetCell($I$1, $I$2,BZ$16, BZ$17, $I$3, BZ$13, BZ$15,BZ$14, $E95, $G95,$I$4,$I$5, $C95, $I$6, $I$8, $I$9,$I$10, $I$11,$I$7,$I$12))</f>
        <v>0</v>
      </c>
      <c r="CA95" s="40">
        <f>(_xll.OneStreamExcelAddIn.XFFunctions.XFGetCell($I$1, $I$2,CA$16, CA$17, $I$3, CA$13, CA$15,CA$14, $E95, $G95,$I$4,$I$5, $C95, $I$6, $I$8, $I$9,$I$10, $I$11,$I$7,$I$12))</f>
        <v>0</v>
      </c>
      <c r="CB95" s="40">
        <f>(_xll.OneStreamExcelAddIn.XFFunctions.XFGetCell($I$1, $I$2,CB$16, CB$17, $I$3, CB$13, CB$15,CB$14, $E95, $G95,$I$4,$I$5, $C95, $I$6, $I$8, $I$9,$I$10, $I$11,$I$7,$I$12))</f>
        <v>0</v>
      </c>
      <c r="CC95" s="40">
        <f>(_xll.OneStreamExcelAddIn.XFFunctions.XFGetCell($I$1, $I$2,CC$16, CC$17, $I$3, CC$13, CC$15,CC$14, $E95, $G95,$I$4,$I$5, $C95, $I$6, $I$8, $I$9,$I$10, $I$11,$I$7,$I$12))</f>
        <v>0</v>
      </c>
      <c r="CD95" s="40">
        <f>(_xll.OneStreamExcelAddIn.XFFunctions.XFGetCell($I$1, $I$2,CD$16, CD$17, $I$3, CD$13, CD$15,CD$14, $E95, $G95,$I$4,$I$5, $C95, $I$6, $I$8, $I$9,$I$10, $I$11,$I$7,$I$12))</f>
        <v>0</v>
      </c>
      <c r="CE95" s="40">
        <f>(_xll.OneStreamExcelAddIn.XFFunctions.XFGetCell($I$1, $I$2,CE$16, CE$17, $I$3, CE$13, CE$15,CE$14, $E95, $G95,$I$4,$I$5, $C95, $I$6, $I$8, $I$9,$I$10, $I$11,$I$7,$I$12))</f>
        <v>0</v>
      </c>
      <c r="CF95" s="40">
        <f>(_xll.OneStreamExcelAddIn.XFFunctions.XFGetCell($I$1, $I$2,CF$16, CF$17, $I$3, CF$13, CF$15,CF$14, $E95, $G95,$I$4,$I$5, $C95, $I$6, $I$8, $I$9,$I$10, $I$11,$I$7,$I$12))</f>
        <v>0</v>
      </c>
      <c r="CJ95" s="40">
        <f>(_xll.OneStreamExcelAddIn.XFFunctions.XFGetCell($I$1, $I$2,CJ$16, CJ$17, $I$3, CJ$13, CJ$15,CJ$14, $E95, $G95,$I$4,$I$5, $C95, $I$6, $I$8, $I$9,$I$10, $I$11,$I$7,$I$12))</f>
        <v>-33200320.999999996</v>
      </c>
      <c r="CK95" s="40">
        <f>(_xll.OneStreamExcelAddIn.XFFunctions.XFGetCell($I$1, $I$2,CK$16, CK$17, $I$3, CK$13, CK$15,CK$14, $E95, $G95,$I$4,$I$5, $C95, $I$6, $I$8, $I$9,$I$10, $I$11,$I$7,$I$12))</f>
        <v>28604530.430000167</v>
      </c>
      <c r="CL95" s="40">
        <f>(_xll.OneStreamExcelAddIn.XFFunctions.XFGetCell($I$1, $I$2,CL$16, CL$17, $I$3, CL$13, CL$15,CL$14, $E95, $G95,$I$4,$I$5, $C95, $I$6, $I$8, $I$9,$I$10, $I$11,$I$7,$I$12))</f>
        <v>223516098.11000016</v>
      </c>
      <c r="CM95" s="40">
        <f>(_xll.OneStreamExcelAddIn.XFFunctions.XFGetCell($I$1, $I$2,CM$16, CM$17, $I$3, CM$13, CM$15,CM$14, $E95, $G95,$I$4,$I$5, $C95, $I$6, $I$8, $I$9,$I$10, $I$11,$I$7,$I$12))</f>
        <v>-81724210.459999934</v>
      </c>
      <c r="CN95" s="40">
        <f>(_xll.OneStreamExcelAddIn.XFFunctions.XFGetCell($I$1, $I$2,CN$16, CN$17, $I$3, CN$13, CN$15,CN$14, $E95, $G95,$I$4,$I$5, $C95, $I$6, $I$8, $I$9,$I$10, $I$11,$I$7,$I$12))</f>
        <v>129582775.40000015</v>
      </c>
      <c r="CO95" s="40">
        <f>(_xll.OneStreamExcelAddIn.XFFunctions.XFGetCell($I$1, $I$2,CO$16, CO$17, $I$3, CO$13, CO$15,CO$14, $E95, $G95,$I$4,$I$5, $C95, $I$6, $I$8, $I$9,$I$10, $I$11,$I$7,$I$12))</f>
        <v>-5792653.1620813431</v>
      </c>
      <c r="CP95" s="40">
        <f>(_xll.OneStreamExcelAddIn.XFFunctions.XFGetCell($I$1, $I$2,CP$16, CP$17, $I$3, CP$13, CP$15,CP$14, $E95, $G95,$I$4,$I$5, $C95, $I$6, $I$8, $I$9,$I$10, $I$11,$I$7,$I$12))</f>
        <v>-112606455.49730049</v>
      </c>
      <c r="CQ95" s="40">
        <f>(_xll.OneStreamExcelAddIn.XFFunctions.XFGetCell($I$1, $I$2,CQ$16, CQ$17, $I$3, CQ$13, CQ$15,CQ$14, $E95, $G95,$I$4,$I$5, $C95, $I$6, $I$8, $I$9,$I$10, $I$11,$I$7,$I$12))</f>
        <v>93917665.335854575</v>
      </c>
      <c r="CR95" s="40">
        <f>(_xll.OneStreamExcelAddIn.XFFunctions.XFGetCell($I$1, $I$2,CR$16, CR$17, $I$3, CR$13, CR$15,CR$14, $E95, $G95,$I$4,$I$5, $C95, $I$6, $I$8, $I$9,$I$10, $I$11,$I$7,$I$12))</f>
        <v>155540479.03217742</v>
      </c>
      <c r="CS95" s="40">
        <f>(_xll.OneStreamExcelAddIn.XFFunctions.XFGetCell($I$1, $I$2,CS$16, CS$17, $I$3, CS$13, CS$15,CS$14, $E95, $G95,$I$4,$I$5, $C95, $I$6, $I$8, $I$9,$I$10, $I$11,$I$7,$I$12))</f>
        <v>-15686106.946481643</v>
      </c>
      <c r="CT95" s="40">
        <f>(_xll.OneStreamExcelAddIn.XFFunctions.XFGetCell($I$1, $I$2,CT$16, CT$17, $I$3, CT$13, CT$15,CT$14, $E95, $G95,$I$4,$I$5, $C95, $I$6, $I$8, $I$9,$I$10, $I$11,$I$7,$I$12))</f>
        <v>78099584.84032169</v>
      </c>
      <c r="CU95" s="40">
        <f>(_xll.OneStreamExcelAddIn.XFFunctions.XFGetCell($I$1, $I$2,CU$16, CU$17, $I$3, CU$13, CU$15,CU$14, $E95, $G95,$I$4,$I$5, $C95, $I$6, $I$8, $I$9,$I$10, $I$11,$I$7,$I$12))</f>
        <v>105869513.58620602</v>
      </c>
      <c r="CV95" s="40">
        <f>(_xll.OneStreamExcelAddIn.XFFunctions.XFGetCell($I$1, $I$2,CV$16, CV$17, $I$3, CV$13, CV$15,CV$14, $E95, $G95,$I$4,$I$5, $C95, $I$6, $I$8, $I$9,$I$10, $I$11,$I$7,$I$12))</f>
        <v>566120899.66869676</v>
      </c>
      <c r="CW95" s="40">
        <f>(_xll.OneStreamExcelAddIn.XFFunctions.XFGetCell($I$1, $I$2,CW$16, CW$17, $I$3, CW$13, CW$15,CW$14, $E95, $G95,$I$4,$I$5, $C95, $I$6, $I$8, $I$9,$I$10, $I$11,$I$7,$I$12))</f>
        <v>-52210632.258057743</v>
      </c>
      <c r="CX95" s="40">
        <f>(_xll.OneStreamExcelAddIn.XFFunctions.XFGetCell($I$1, $I$2,CX$16, CX$17, $I$3, CX$13, CX$15,CX$14, $E95, $G95,$I$4,$I$5, $C95, $I$6, $I$8, $I$9,$I$10, $I$11,$I$7,$I$12))</f>
        <v>35461043.389041469</v>
      </c>
      <c r="CY95" s="40">
        <f>(_xll.OneStreamExcelAddIn.XFFunctions.XFGetCell($I$1, $I$2,CY$16, CY$17, $I$3, CY$13, CY$15,CY$14, $E95, $G95,$I$4,$I$5, $C95, $I$6, $I$8, $I$9,$I$10, $I$11,$I$7,$I$12))</f>
        <v>77765789.203361645</v>
      </c>
      <c r="CZ95" s="40">
        <f>(_xll.OneStreamExcelAddIn.XFFunctions.XFGetCell($I$1, $I$2,CZ$16, CZ$17, $I$3, CZ$13, CZ$15,CZ$14, $E95, $G95,$I$4,$I$5, $C95, $I$6, $I$8, $I$9,$I$10, $I$11,$I$7,$I$12))</f>
        <v>-58639243.777270876</v>
      </c>
      <c r="DA95" s="40">
        <f>(_xll.OneStreamExcelAddIn.XFFunctions.XFGetCell($I$1, $I$2,DA$16, DA$17, $I$3, DA$13, DA$15,DA$14, $E95, $G95,$I$4,$I$5, $C95, $I$6, $I$8, $I$9,$I$10, $I$11,$I$7,$I$12))</f>
        <v>6060330.4625437269</v>
      </c>
      <c r="DB95" s="40">
        <f>(_xll.OneStreamExcelAddIn.XFFunctions.XFGetCell($I$1, $I$2,DB$16, DB$17, $I$3, DB$13, DB$15,DB$14, $E95, $G95,$I$4,$I$5, $C95, $I$6, $I$8, $I$9,$I$10, $I$11,$I$7,$I$12))</f>
        <v>57311174.038118318</v>
      </c>
      <c r="DC95" s="40">
        <f>(_xll.OneStreamExcelAddIn.XFFunctions.XFGetCell($I$1, $I$2,DC$16, DC$17, $I$3, DC$13, DC$15,DC$14, $E95, $G95,$I$4,$I$5, $C95, $I$6, $I$8, $I$9,$I$10, $I$11,$I$7,$I$12))</f>
        <v>-7496876.3922416521</v>
      </c>
      <c r="DD95" s="40">
        <f>(_xll.OneStreamExcelAddIn.XFFunctions.XFGetCell($I$1, $I$2,DD$16, DD$17, $I$3, DD$13, DD$15,DD$14, $E95, $G95,$I$4,$I$5, $C95, $I$6, $I$8, $I$9,$I$10, $I$11,$I$7,$I$12))</f>
        <v>26456236.95571582</v>
      </c>
      <c r="DE95" s="40">
        <f>(_xll.OneStreamExcelAddIn.XFFunctions.XFGetCell($I$1, $I$2,DE$16, DE$17, $I$3, DE$13, DE$15,DE$14, $E95, $G95,$I$4,$I$5, $C95, $I$6, $I$8, $I$9,$I$10, $I$11,$I$7,$I$12))</f>
        <v>76639524.58974731</v>
      </c>
      <c r="DF95" s="40">
        <f>(_xll.OneStreamExcelAddIn.XFFunctions.XFGetCell($I$1, $I$2,DF$16, DF$17, $I$3, DF$13, DF$15,DF$14, $E95, $G95,$I$4,$I$5, $C95, $I$6, $I$8, $I$9,$I$10, $I$11,$I$7,$I$12))</f>
        <v>-18502947.541125171</v>
      </c>
      <c r="DG95" s="40">
        <f>(_xll.OneStreamExcelAddIn.XFFunctions.XFGetCell($I$1, $I$2,DG$16, DG$17, $I$3, DG$13, DG$15,DG$14, $E95, $G95,$I$4,$I$5, $C95, $I$6, $I$8, $I$9,$I$10, $I$11,$I$7,$I$12))</f>
        <v>41789650.337924376</v>
      </c>
      <c r="DH95" s="40">
        <f>(_xll.OneStreamExcelAddIn.XFFunctions.XFGetCell($I$1, $I$2,DH$16, DH$17, $I$3, DH$13, DH$15,DH$14, $E95, $G95,$I$4,$I$5, $C95, $I$6, $I$8, $I$9,$I$10, $I$11,$I$7,$I$12))</f>
        <v>83502858.904475018</v>
      </c>
      <c r="DI95" s="40">
        <f>(_xll.OneStreamExcelAddIn.XFFunctions.XFGetCell($I$1, $I$2,DI$16, DI$17, $I$3, DI$13, DI$15,DI$14, $E95, $G95,$I$4,$I$5, $C95, $I$6, $I$8, $I$9,$I$10, $I$11,$I$7,$I$12))</f>
        <v>268136907.91223225</v>
      </c>
      <c r="DJ95" s="40">
        <f>(_xll.OneStreamExcelAddIn.XFFunctions.XFGetCell($I$1, $I$2,DJ$16, DJ$17, $I$3, DJ$13, DJ$15,DJ$14, $E95, $G95,$I$4,$I$5, $C95, $I$6, $I$8, $I$9,$I$10, $I$11,$I$7,$I$12))</f>
        <v>619269437.40641546</v>
      </c>
      <c r="DK95" s="40">
        <f>(_xll.OneStreamExcelAddIn.XFFunctions.XFGetCell($I$1, $I$2,DK$16, DK$17, $I$3, DK$13, DK$15,DK$14, $E95, $G95,$I$4,$I$5, $C95, $I$6, $I$8, $I$9,$I$10, $I$11,$I$7,$I$12))</f>
        <v>643958613.88698161</v>
      </c>
      <c r="DL95" s="40">
        <f>(_xll.OneStreamExcelAddIn.XFFunctions.XFGetCell($I$1, $I$2,DL$16, DL$17, $I$3, DL$13, DL$15,DL$14, $E95, $G95,$I$4,$I$5, $C95, $I$6, $I$8, $I$9,$I$10, $I$11,$I$7,$I$12))</f>
        <v>536240767.07137954</v>
      </c>
      <c r="DM95" s="40">
        <f>(_xll.OneStreamExcelAddIn.XFFunctions.XFGetCell($I$1, $I$2,DM$16, DM$17, $I$3, DM$13, DM$15,DM$14, $E95, $G95,$I$4,$I$5, $C95, $I$6, $I$8, $I$9,$I$10, $I$11,$I$7,$I$12))</f>
        <v>545530147.41752887</v>
      </c>
      <c r="DN95" s="40">
        <f>(_xll.OneStreamExcelAddIn.XFFunctions.XFGetCell($I$1, $I$2,DN$16, DN$17, $I$3, DN$13, DN$15,DN$14, $E95, $G95,$I$4,$I$5, $C95, $I$6, $I$8, $I$9,$I$10, $I$11,$I$7,$I$12))</f>
        <v>523002965.92565</v>
      </c>
      <c r="DO95" s="40">
        <f>(_xll.OneStreamExcelAddIn.XFFunctions.XFGetCell($I$1, $I$2,DO$16, DO$17, $I$3, DO$13, DO$15,DO$14, $E95, $G95,$I$4,$I$5, $C95, $I$6, $I$8, $I$9,$I$10, $I$11,$I$7,$I$12))</f>
        <v>435175571.2167787</v>
      </c>
      <c r="DP95" s="40">
        <f>(_xll.OneStreamExcelAddIn.XFFunctions.XFGetCell($I$1, $I$2,DP$16, DP$17, $I$3, DP$13, DP$15,DP$14, $E95, $G95,$I$4,$I$5, $C95, $I$6, $I$8, $I$9,$I$10, $I$11,$I$7,$I$12))</f>
        <v>455484674.91002291</v>
      </c>
      <c r="DQ95" s="40">
        <f>(_xll.OneStreamExcelAddIn.XFFunctions.XFGetCell($I$1, $I$2,DQ$16, DQ$17, $I$3, DQ$13, DQ$15,DQ$14, $E95, $G95,$I$4,$I$5, $C95, $I$6, $I$8, $I$9,$I$10, $I$11,$I$7,$I$12))</f>
        <v>466566326.74073702</v>
      </c>
      <c r="DR95" s="40">
        <f>(_xll.OneStreamExcelAddIn.XFFunctions.XFGetCell($I$1, $I$2,DR$16, DR$17, $I$3, DR$13, DR$15,DR$14, $E95, $G95,$I$4,$I$5, $C95, $I$6, $I$8, $I$9,$I$10, $I$11,$I$7,$I$12))</f>
        <v>299879231.95068312</v>
      </c>
      <c r="DS95" s="40">
        <f>(_xll.OneStreamExcelAddIn.XFFunctions.XFGetCell($I$1, $I$2,DS$16, DS$17, $I$3, DS$13, DS$15,DS$14, $E95, $G95,$I$4,$I$5, $C95, $I$6, $I$8, $I$9,$I$10, $I$11,$I$7,$I$12))</f>
        <v>274050633.58054352</v>
      </c>
      <c r="DT95" s="40">
        <f>(_xll.OneStreamExcelAddIn.XFFunctions.XFGetCell($I$1, $I$2,DT$16, DT$17, $I$3, DT$13, DT$15,DT$14, $E95, $G95,$I$4,$I$5, $C95, $I$6, $I$8, $I$9,$I$10, $I$11,$I$7,$I$12))</f>
        <v>237802612.64985895</v>
      </c>
      <c r="DU95" s="40">
        <f>(_xll.OneStreamExcelAddIn.XFFunctions.XFGetCell($I$1, $I$2,DU$16, DU$17, $I$3, DU$13, DU$15,DU$14, $E95, $G95,$I$4,$I$5, $C95, $I$6, $I$8, $I$9,$I$10, $I$11,$I$7,$I$12))</f>
        <v>251166630.10843214</v>
      </c>
      <c r="DV95" s="40">
        <f>(_xll.OneStreamExcelAddIn.XFFunctions.XFGetCell($I$1, $I$2,DV$16, DV$17, $I$3, DV$13, DV$15,DV$14, $E95, $G95,$I$4,$I$5, $C95, $I$6, $I$8, $I$9,$I$10, $I$11,$I$7,$I$12))</f>
        <v>468360094.37409389</v>
      </c>
      <c r="DW95" s="40">
        <f>(_xll.OneStreamExcelAddIn.XFFunctions.XFGetCell($I$1, $I$2,DW$16, DW$17, $I$3, DW$13, DW$15,DW$14, $E95, $G95,$I$4,$I$5, $C95, $I$6, $I$8, $I$9,$I$10, $I$11,$I$7,$I$12))</f>
        <v>152168892.48866403</v>
      </c>
      <c r="DX95" s="40">
        <f>(_xll.OneStreamExcelAddIn.XFFunctions.XFGetCell($I$1, $I$2,DX$16, DX$17, $I$3, DX$13, DX$15,DX$14, $E95, $G95,$I$4,$I$5, $C95, $I$6, $I$8, $I$9,$I$10, $I$11,$I$7,$I$12))</f>
        <v>205512203.62719688</v>
      </c>
      <c r="DY95" s="40">
        <f>(_xll.OneStreamExcelAddIn.XFFunctions.XFGetCell($I$1, $I$2,DY$16, DY$17, $I$3, DY$13, DY$15,DY$14, $E95, $G95,$I$4,$I$5, $C95, $I$6, $I$8, $I$9,$I$10, $I$11,$I$7,$I$12))</f>
        <v>216892677.78584376</v>
      </c>
      <c r="DZ95" s="40">
        <f>(_xll.OneStreamExcelAddIn.XFFunctions.XFGetCell($I$1, $I$2,DZ$16, DZ$17, $I$3, DZ$13, DZ$15,DZ$14, $E95, $G95,$I$4,$I$5, $C95, $I$6, $I$8, $I$9,$I$10, $I$11,$I$7,$I$12))</f>
        <v>203870429.57027915</v>
      </c>
      <c r="EA95" s="40">
        <f>(_xll.OneStreamExcelAddIn.XFFunctions.XFGetCell($I$1, $I$2,EA$16, EA$17, $I$3, EA$13, EA$15,EA$14, $E95, $G95,$I$4,$I$5, $C95, $I$6, $I$8, $I$9,$I$10, $I$11,$I$7,$I$12))</f>
        <v>189154930.95169276</v>
      </c>
      <c r="EB95" s="40">
        <f>(_xll.OneStreamExcelAddIn.XFFunctions.XFGetCell($I$1, $I$2,EB$16, EB$17, $I$3, EB$13, EB$15,EB$14, $E95, $G95,$I$4,$I$5, $C95, $I$6, $I$8, $I$9,$I$10, $I$11,$I$7,$I$12))</f>
        <v>202489711.26249254</v>
      </c>
      <c r="EC95" s="40">
        <f>(_xll.OneStreamExcelAddIn.XFFunctions.XFGetCell($I$1, $I$2,EC$16, EC$17, $I$3, EC$13, EC$15,EC$14, $E95, $G95,$I$4,$I$5, $C95, $I$6, $I$8, $I$9,$I$10, $I$11,$I$7,$I$12))</f>
        <v>183418424.55858323</v>
      </c>
      <c r="ED95" s="40">
        <f>(_xll.OneStreamExcelAddIn.XFFunctions.XFGetCell($I$1, $I$2,ED$16, ED$17, $I$3, ED$13, ED$15,ED$14, $E95, $G95,$I$4,$I$5, $C95, $I$6, $I$8, $I$9,$I$10, $I$11,$I$7,$I$12))</f>
        <v>97442315.920914009</v>
      </c>
      <c r="EE95" s="40">
        <f>(_xll.OneStreamExcelAddIn.XFFunctions.XFGetCell($I$1, $I$2,EE$16, EE$17, $I$3, EE$13, EE$15,EE$14, $E95, $G95,$I$4,$I$5, $C95, $I$6, $I$8, $I$9,$I$10, $I$11,$I$7,$I$12))</f>
        <v>-14814855.1067567</v>
      </c>
      <c r="EF95" s="40">
        <f>(_xll.OneStreamExcelAddIn.XFFunctions.XFGetCell($I$1, $I$2,EF$16, EF$17, $I$3, EF$13, EF$15,EF$14, $E95, $G95,$I$4,$I$5, $C95, $I$6, $I$8, $I$9,$I$10, $I$11,$I$7,$I$12))</f>
        <v>0</v>
      </c>
      <c r="EG95" s="40">
        <f>(_xll.OneStreamExcelAddIn.XFFunctions.XFGetCell($I$1, $I$2,EG$16, EG$17, $I$3, EG$13, EG$15,EG$14, $E95, $G95,$I$4,$I$5, $C95, $I$6, $I$8, $I$9,$I$10, $I$11,$I$7,$I$12))</f>
        <v>0</v>
      </c>
      <c r="EH95" s="40">
        <f>(_xll.OneStreamExcelAddIn.XFFunctions.XFGetCell($I$1, $I$2,EH$16, EH$17, $I$3, EH$13, EH$15,EH$14, $E95, $G95,$I$4,$I$5, $C95, $I$6, $I$8, $I$9,$I$10, $I$11,$I$7,$I$12))</f>
        <v>0</v>
      </c>
      <c r="EI95" s="40">
        <f>(_xll.OneStreamExcelAddIn.XFFunctions.XFGetCell($I$1, $I$2,EI$16, EI$17, $I$3, EI$13, EI$15,EI$14, $E95, $G95,$I$4,$I$5, $C95, $I$6, $I$8, $I$9,$I$10, $I$11,$I$7,$I$12))</f>
        <v>0</v>
      </c>
      <c r="EJ95" s="40">
        <f>(_xll.OneStreamExcelAddIn.XFFunctions.XFGetCell($I$1, $I$2,EJ$16, EJ$17, $I$3, EJ$13, EJ$15,EJ$14, $E95, $G95,$I$4,$I$5, $C95, $I$6, $I$8, $I$9,$I$10, $I$11,$I$7,$I$12))</f>
        <v>0</v>
      </c>
      <c r="EK95" s="40">
        <f>(_xll.OneStreamExcelAddIn.XFFunctions.XFGetCell($I$1, $I$2,EK$16, EK$17, $I$3, EK$13, EK$15,EK$14, $E95, $G95,$I$4,$I$5, $C95, $I$6, $I$8, $I$9,$I$10, $I$11,$I$7,$I$12))</f>
        <v>0</v>
      </c>
      <c r="EL95" s="40">
        <f>(_xll.OneStreamExcelAddIn.XFFunctions.XFGetCell($I$1, $I$2,EL$16, EL$17, $I$3, EL$13, EL$15,EL$14, $E95, $G95,$I$4,$I$5, $C95, $I$6, $I$8, $I$9,$I$10, $I$11,$I$7,$I$12))</f>
        <v>0</v>
      </c>
      <c r="EM95" s="40">
        <f>(_xll.OneStreamExcelAddIn.XFFunctions.XFGetCell($I$1, $I$2,EM$16, EM$17, $I$3, EM$13, EM$15,EM$14, $E95, $G95,$I$4,$I$5, $C95, $I$6, $I$8, $I$9,$I$10, $I$11,$I$7,$I$12))</f>
        <v>0</v>
      </c>
      <c r="EN95" s="40">
        <f>(_xll.OneStreamExcelAddIn.XFFunctions.XFGetCell($I$1, $I$2,EN$16, EN$17, $I$3, EN$13, EN$15,EN$14, $E95, $G95,$I$4,$I$5, $C95, $I$6, $I$8, $I$9,$I$10, $I$11,$I$7,$I$12))</f>
        <v>0</v>
      </c>
      <c r="EO95" s="40">
        <f>(_xll.OneStreamExcelAddIn.XFFunctions.XFGetCell($I$1, $I$2,EO$16, EO$17, $I$3, EO$13, EO$15,EO$14, $E95, $G95,$I$4,$I$5, $C95, $I$6, $I$8, $I$9,$I$10, $I$11,$I$7,$I$12))</f>
        <v>0</v>
      </c>
      <c r="EP95" s="40">
        <f>(_xll.OneStreamExcelAddIn.XFFunctions.XFGetCell($I$1, $I$2,EP$16, EP$17, $I$3, EP$13, EP$15,EP$14, $E95, $G95,$I$4,$I$5, $C95, $I$6, $I$8, $I$9,$I$10, $I$11,$I$7,$I$12))</f>
        <v>0</v>
      </c>
      <c r="EQ95" s="40">
        <f>(_xll.OneStreamExcelAddIn.XFFunctions.XFGetCell($I$1, $I$2,EQ$16, EQ$17, $I$3, EQ$13, EQ$15,EQ$14, $E95, $G95,$I$4,$I$5, $C95, $I$6, $I$8, $I$9,$I$10, $I$11,$I$7,$I$12))</f>
        <v>0</v>
      </c>
      <c r="ER95" s="40">
        <f>(_xll.OneStreamExcelAddIn.XFFunctions.XFGetCell($I$1, $I$2,ER$16, ER$17, $I$3, ER$13, ER$15,ER$14, $E95, $G95,$I$4,$I$5, $C95, $I$6, $I$8, $I$9,$I$10, $I$11,$I$7,$I$12))</f>
        <v>-2.4139E-5</v>
      </c>
      <c r="ES95" s="40">
        <f>(_xll.OneStreamExcelAddIn.XFFunctions.XFGetCell($I$1, $I$2,ES$16, ES$17, $I$3, ES$13, ES$15,ES$14, $E95, $G95,$I$4,$I$5, $C95, $I$6, $I$8, $I$9,$I$10, $I$11,$I$7,$I$12))</f>
        <v>0</v>
      </c>
      <c r="ET95" s="40">
        <f>(_xll.OneStreamExcelAddIn.XFFunctions.XFGetCell($I$1, $I$2,ET$16, ET$17, $I$3, ET$13, ET$15,ET$14, $E95, $G95,$I$4,$I$5, $C95, $I$6, $I$8, $I$9,$I$10, $I$11,$I$7,$I$12))</f>
        <v>0</v>
      </c>
      <c r="EU95" s="40">
        <f>(_xll.OneStreamExcelAddIn.XFFunctions.XFGetCell($I$1, $I$2,EU$16, EU$17, $I$3, EU$13, EU$15,EU$14, $E95, $G95,$I$4,$I$5, $C95, $I$6, $I$8, $I$9,$I$10, $I$11,$I$7,$I$12))</f>
        <v>3.72E-7</v>
      </c>
      <c r="EY95" s="40">
        <f>(_xll.OneStreamExcelAddIn.XFFunctions.XFGetCell($I$1, $I$2,EY$16, EY$17, $I$3, EY$13, EY$15,EY$14, $E95, $G95,$I$4,$I$5, $C95, $I$6, $I$8, $I$9,$I$10, $I$11,$I$7,$I$12))</f>
        <v>-48341992.185022384</v>
      </c>
      <c r="EZ95" s="40">
        <f>(_xll.OneStreamExcelAddIn.XFFunctions.XFGetCell($I$1, $I$2,EZ$16, EZ$17, $I$3, EZ$13, EZ$15,EZ$14, $E95, $G95,$I$4,$I$5, $C95, $I$6, $I$8, $I$9,$I$10, $I$11,$I$7,$I$12))</f>
        <v>97564848.812253594</v>
      </c>
      <c r="FA95" s="40">
        <f>(_xll.OneStreamExcelAddIn.XFFunctions.XFGetCell($I$1, $I$2,FA$16, FA$17, $I$3, FA$13, FA$15,FA$14, $E95, $G95,$I$4,$I$5, $C95, $I$6, $I$8, $I$9,$I$10, $I$11,$I$7,$I$12))</f>
        <v>65747434.56381914</v>
      </c>
      <c r="FB95" s="40">
        <f>(_xll.OneStreamExcelAddIn.XFFunctions.XFGetCell($I$1, $I$2,FB$16, FB$17, $I$3, FB$13, FB$15,FB$14, $E95, $G95,$I$4,$I$5, $C95, $I$6, $I$8, $I$9,$I$10, $I$11,$I$7,$I$12))</f>
        <v>-117650503.44515465</v>
      </c>
      <c r="FC95" s="40">
        <f>(_xll.OneStreamExcelAddIn.XFFunctions.XFGetCell($I$1, $I$2,FC$16, FC$17, $I$3, FC$13, FC$15,FC$14, $E95, $G95,$I$4,$I$5, $C95, $I$6, $I$8, $I$9,$I$10, $I$11,$I$7,$I$12))</f>
        <v>80722892.399232268</v>
      </c>
      <c r="FD95" s="40">
        <f>(_xll.OneStreamExcelAddIn.XFFunctions.XFGetCell($I$1, $I$2,FD$16, FD$17, $I$3, FD$13, FD$15,FD$14, $E95, $G95,$I$4,$I$5, $C95, $I$6, $I$8, $I$9,$I$10, $I$11,$I$7,$I$12))</f>
        <v>92907972.627148032</v>
      </c>
      <c r="FE95" s="40">
        <f>(_xll.OneStreamExcelAddIn.XFFunctions.XFGetCell($I$1, $I$2,FE$16, FE$17, $I$3, FE$13, FE$15,FE$14, $E95, $G95,$I$4,$I$5, $C95, $I$6, $I$8, $I$9,$I$10, $I$11,$I$7,$I$12))</f>
        <v>22912885.14402432</v>
      </c>
      <c r="FF95" s="40">
        <f>(_xll.OneStreamExcelAddIn.XFFunctions.XFGetCell($I$1, $I$2,FF$16, FF$17, $I$3, FF$13, FF$15,FF$14, $E95, $G95,$I$4,$I$5, $C95, $I$6, $I$8, $I$9,$I$10, $I$11,$I$7,$I$12))</f>
        <v>92962082.599056065</v>
      </c>
      <c r="FG95" s="40">
        <f>(_xll.OneStreamExcelAddIn.XFFunctions.XFGetCell($I$1, $I$2,FG$16, FG$17, $I$3, FG$13, FG$15,FG$14, $E95, $G95,$I$4,$I$5, $C95, $I$6, $I$8, $I$9,$I$10, $I$11,$I$7,$I$12))</f>
        <v>130244326.13015807</v>
      </c>
      <c r="FH95" s="40">
        <f>(_xll.OneStreamExcelAddIn.XFFunctions.XFGetCell($I$1, $I$2,FH$16, FH$17, $I$3, FH$13, FH$15,FH$14, $E95, $G95,$I$4,$I$5, $C95, $I$6, $I$8, $I$9,$I$10, $I$11,$I$7,$I$12))</f>
        <v>-36509792.940401092</v>
      </c>
      <c r="FI95" s="40">
        <f>(_xll.OneStreamExcelAddIn.XFFunctions.XFGetCell($I$1, $I$2,FI$16, FI$17, $I$3, FI$13, FI$15,FI$14, $E95, $G95,$I$4,$I$5, $C95, $I$6, $I$8, $I$9,$I$10, $I$11,$I$7,$I$12))</f>
        <v>72355198.515168235</v>
      </c>
      <c r="FJ95" s="40">
        <f>(_xll.OneStreamExcelAddIn.XFFunctions.XFGetCell($I$1, $I$2,FJ$16, FJ$17, $I$3, FJ$13, FJ$15,FJ$14, $E95, $G95,$I$4,$I$5, $C95, $I$6, $I$8, $I$9,$I$10, $I$11,$I$7,$I$12))</f>
        <v>98371400.749062881</v>
      </c>
      <c r="FK95" s="40">
        <f>(_xll.OneStreamExcelAddIn.XFFunctions.XFGetCell($I$1, $I$2,FK$16, FK$17, $I$3, FK$13, FK$15,FK$14, $E95, $G95,$I$4,$I$5, $C95, $I$6, $I$8, $I$9,$I$10, $I$11,$I$7,$I$12))</f>
        <v>551286752.9693445</v>
      </c>
      <c r="FL95" s="40">
        <f>(_xll.OneStreamExcelAddIn.XFFunctions.XFGetCell($I$1, $I$2,FL$16, FL$17, $I$3, FL$13, FL$15,FL$14, $E95, $G95,$I$4,$I$5, $C95, $I$6, $I$8, $I$9,$I$10, $I$11,$I$7,$I$12))</f>
        <v>-41773096.82610672</v>
      </c>
      <c r="FM95" s="40">
        <f>(_xll.OneStreamExcelAddIn.XFFunctions.XFGetCell($I$1, $I$2,FM$16, FM$17, $I$3, FM$13, FM$15,FM$14, $E95, $G95,$I$4,$I$5, $C95, $I$6, $I$8, $I$9,$I$10, $I$11,$I$7,$I$12))</f>
        <v>45550352.19269599</v>
      </c>
      <c r="FN95" s="40">
        <f>(_xll.OneStreamExcelAddIn.XFFunctions.XFGetCell($I$1, $I$2,FN$16, FN$17, $I$3, FN$13, FN$15,FN$14, $E95, $G95,$I$4,$I$5, $C95, $I$6, $I$8, $I$9,$I$10, $I$11,$I$7,$I$12))</f>
        <v>63681870.612744018</v>
      </c>
      <c r="FO95" s="40">
        <f>(_xll.OneStreamExcelAddIn.XFFunctions.XFGetCell($I$1, $I$2,FO$16, FO$17, $I$3, FO$13, FO$15,FO$14, $E95, $G95,$I$4,$I$5, $C95, $I$6, $I$8, $I$9,$I$10, $I$11,$I$7,$I$12))</f>
        <v>-54785706.497462735</v>
      </c>
      <c r="FP95" s="40">
        <f>(_xll.OneStreamExcelAddIn.XFFunctions.XFGetCell($I$1, $I$2,FP$16, FP$17, $I$3, FP$13, FP$15,FP$14, $E95, $G95,$I$4,$I$5, $C95, $I$6, $I$8, $I$9,$I$10, $I$11,$I$7,$I$12))</f>
        <v>6146054.7627330553</v>
      </c>
      <c r="FQ95" s="40">
        <f>(_xll.OneStreamExcelAddIn.XFFunctions.XFGetCell($I$1, $I$2,FQ$16, FQ$17, $I$3, FQ$13, FQ$15,FQ$14, $E95, $G95,$I$4,$I$5, $C95, $I$6, $I$8, $I$9,$I$10, $I$11,$I$7,$I$12))</f>
        <v>46639691.998250619</v>
      </c>
      <c r="FR95" s="40">
        <f>(_xll.OneStreamExcelAddIn.XFFunctions.XFGetCell($I$1, $I$2,FR$16, FR$17, $I$3, FR$13, FR$15,FR$14, $E95, $G95,$I$4,$I$5, $C95, $I$6, $I$8, $I$9,$I$10, $I$11,$I$7,$I$12))</f>
        <v>3443495.014957957</v>
      </c>
      <c r="FS95" s="40">
        <f>(_xll.OneStreamExcelAddIn.XFFunctions.XFGetCell($I$1, $I$2,FS$16, FS$17, $I$3, FS$13, FS$15,FS$14, $E95, $G95,$I$4,$I$5, $C95, $I$6, $I$8, $I$9,$I$10, $I$11,$I$7,$I$12))</f>
        <v>43540593.098338142</v>
      </c>
      <c r="FT95" s="40">
        <f>(_xll.OneStreamExcelAddIn.XFFunctions.XFGetCell($I$1, $I$2,FT$16, FT$17, $I$3, FT$13, FT$15,FT$14, $E95, $G95,$I$4,$I$5, $C95, $I$6, $I$8, $I$9,$I$10, $I$11,$I$7,$I$12))</f>
        <v>104919347.87924773</v>
      </c>
      <c r="FU95" s="40">
        <f>(_xll.OneStreamExcelAddIn.XFFunctions.XFGetCell($I$1, $I$2,FU$16, FU$17, $I$3, FU$13, FU$15,FU$14, $E95, $G95,$I$4,$I$5, $C95, $I$6, $I$8, $I$9,$I$10, $I$11,$I$7,$I$12))</f>
        <v>7715370.9569606734</v>
      </c>
      <c r="FV95" s="40">
        <f>(_xll.OneStreamExcelAddIn.XFFunctions.XFGetCell($I$1, $I$2,FV$16, FV$17, $I$3, FV$13, FV$15,FV$14, $E95, $G95,$I$4,$I$5, $C95, $I$6, $I$8, $I$9,$I$10, $I$11,$I$7,$I$12))</f>
        <v>68078037.616206631</v>
      </c>
      <c r="FW95" s="40">
        <f>(_xll.OneStreamExcelAddIn.XFFunctions.XFGetCell($I$1, $I$2,FW$16, FW$17, $I$3, FW$13, FW$15,FW$14, $E95, $G95,$I$4,$I$5, $C95, $I$6, $I$8, $I$9,$I$10, $I$11,$I$7,$I$12))</f>
        <v>98699511.817397982</v>
      </c>
      <c r="FX95" s="40">
        <f>(_xll.OneStreamExcelAddIn.XFFunctions.XFGetCell($I$1, $I$2,FX$16, FX$17, $I$3, FX$13, FX$15,FX$14, $E95, $G95,$I$4,$I$5, $C95, $I$6, $I$8, $I$9,$I$10, $I$11,$I$7,$I$12))</f>
        <v>391855522.62596339</v>
      </c>
      <c r="FY95" s="40">
        <f>(_xll.OneStreamExcelAddIn.XFFunctions.XFGetCell($I$1, $I$2,FY$16, FY$17, $I$3, FY$13, FY$15,FY$14, $E95, $G95,$I$4,$I$5, $C95, $I$6, $I$8, $I$9,$I$10, $I$11,$I$7,$I$12))</f>
        <v>578422972.72199273</v>
      </c>
      <c r="FZ95" s="40">
        <f>(_xll.OneStreamExcelAddIn.XFFunctions.XFGetCell($I$1, $I$2,FZ$16, FZ$17, $I$3, FZ$13, FZ$15,FZ$14, $E95, $G95,$I$4,$I$5, $C95, $I$6, $I$8, $I$9,$I$10, $I$11,$I$7,$I$12))</f>
        <v>638503445.01362777</v>
      </c>
      <c r="GA95" s="40">
        <f>(_xll.OneStreamExcelAddIn.XFFunctions.XFGetCell($I$1, $I$2,GA$16, GA$17, $I$3, GA$13, GA$15,GA$14, $E95, $G95,$I$4,$I$5, $C95, $I$6, $I$8, $I$9,$I$10, $I$11,$I$7,$I$12))</f>
        <v>538426849.36943066</v>
      </c>
      <c r="GB95" s="40">
        <f>(_xll.OneStreamExcelAddIn.XFFunctions.XFGetCell($I$1, $I$2,GB$16, GB$17, $I$3, GB$13, GB$15,GB$14, $E95, $G95,$I$4,$I$5, $C95, $I$6, $I$8, $I$9,$I$10, $I$11,$I$7,$I$12))</f>
        <v>538509305.59790003</v>
      </c>
      <c r="GC95" s="40">
        <f>(_xll.OneStreamExcelAddIn.XFFunctions.XFGetCell($I$1, $I$2,GC$16, GC$17, $I$3, GC$13, GC$15,GC$14, $E95, $G95,$I$4,$I$5, $C95, $I$6, $I$8, $I$9,$I$10, $I$11,$I$7,$I$12))</f>
        <v>512034181.47722185</v>
      </c>
      <c r="GD95" s="40">
        <f>(_xll.OneStreamExcelAddIn.XFFunctions.XFGetCell($I$1, $I$2,GD$16, GD$17, $I$3, GD$13, GD$15,GD$14, $E95, $G95,$I$4,$I$5, $C95, $I$6, $I$8, $I$9,$I$10, $I$11,$I$7,$I$12))</f>
        <v>397275753.1480214</v>
      </c>
      <c r="GE95" s="40">
        <f>(_xll.OneStreamExcelAddIn.XFFunctions.XFGetCell($I$1, $I$2,GE$16, GE$17, $I$3, GE$13, GE$15,GE$14, $E95, $G95,$I$4,$I$5, $C95, $I$6, $I$8, $I$9,$I$10, $I$11,$I$7,$I$12))</f>
        <v>430103312.73626256</v>
      </c>
      <c r="GF95" s="40">
        <f>(_xll.OneStreamExcelAddIn.XFFunctions.XFGetCell($I$1, $I$2,GF$16, GF$17, $I$3, GF$13, GF$15,GF$14, $E95, $G95,$I$4,$I$5, $C95, $I$6, $I$8, $I$9,$I$10, $I$11,$I$7,$I$12))</f>
        <v>449871596.30043483</v>
      </c>
      <c r="GG95" s="40">
        <f>(_xll.OneStreamExcelAddIn.XFFunctions.XFGetCell($I$1, $I$2,GG$16, GG$17, $I$3, GG$13, GG$15,GG$14, $E95, $G95,$I$4,$I$5, $C95, $I$6, $I$8, $I$9,$I$10, $I$11,$I$7,$I$12))</f>
        <v>289877856.75541711</v>
      </c>
      <c r="GH95" s="40">
        <f>(_xll.OneStreamExcelAddIn.XFFunctions.XFGetCell($I$1, $I$2,GH$16, GH$17, $I$3, GH$13, GH$15,GH$14, $E95, $G95,$I$4,$I$5, $C95, $I$6, $I$8, $I$9,$I$10, $I$11,$I$7,$I$12))</f>
        <v>267200342.34190649</v>
      </c>
      <c r="GI95" s="40">
        <f>(_xll.OneStreamExcelAddIn.XFFunctions.XFGetCell($I$1, $I$2,GI$16, GI$17, $I$3, GI$13, GI$15,GI$14, $E95, $G95,$I$4,$I$5, $C95, $I$6, $I$8, $I$9,$I$10, $I$11,$I$7,$I$12))</f>
        <v>231214105.05426544</v>
      </c>
      <c r="GJ95" s="40">
        <f>(_xll.OneStreamExcelAddIn.XFFunctions.XFGetCell($I$1, $I$2,GJ$16, GJ$17, $I$3, GJ$13, GJ$15,GJ$14, $E95, $G95,$I$4,$I$5, $C95, $I$6, $I$8, $I$9,$I$10, $I$11,$I$7,$I$12))</f>
        <v>245856628.7627697</v>
      </c>
      <c r="GK95" s="40">
        <f>(_xll.OneStreamExcelAddIn.XFFunctions.XFGetCell($I$1, $I$2,GK$16, GK$17, $I$3, GK$13, GK$15,GK$14, $E95, $G95,$I$4,$I$5, $C95, $I$6, $I$8, $I$9,$I$10, $I$11,$I$7,$I$12))</f>
        <v>465183697.17359614</v>
      </c>
      <c r="GL95" s="40">
        <f>(_xll.OneStreamExcelAddIn.XFFunctions.XFGetCell($I$1, $I$2,GL$16, GL$17, $I$3, GL$13, GL$15,GL$14, $E95, $G95,$I$4,$I$5, $C95, $I$6, $I$8, $I$9,$I$10, $I$11,$I$7,$I$12))</f>
        <v>152745049.44631514</v>
      </c>
      <c r="GM95" s="40">
        <f>(_xll.OneStreamExcelAddIn.XFFunctions.XFGetCell($I$1, $I$2,GM$16, GM$17, $I$3, GM$13, GM$15,GM$14, $E95, $G95,$I$4,$I$5, $C95, $I$6, $I$8, $I$9,$I$10, $I$11,$I$7,$I$12))</f>
        <v>205548375.0896616</v>
      </c>
      <c r="GN95" s="40">
        <f>(_xll.OneStreamExcelAddIn.XFFunctions.XFGetCell($I$1, $I$2,GN$16, GN$17, $I$3, GN$13, GN$15,GN$14, $E95, $G95,$I$4,$I$5, $C95, $I$6, $I$8, $I$9,$I$10, $I$11,$I$7,$I$12))</f>
        <v>213065453.5239833</v>
      </c>
      <c r="GO95" s="40">
        <f>(_xll.OneStreamExcelAddIn.XFFunctions.XFGetCell($I$1, $I$2,GO$16, GO$17, $I$3, GO$13, GO$15,GO$14, $E95, $G95,$I$4,$I$5, $C95, $I$6, $I$8, $I$9,$I$10, $I$11,$I$7,$I$12))</f>
        <v>199616421.39848298</v>
      </c>
      <c r="GP95" s="40">
        <f>(_xll.OneStreamExcelAddIn.XFFunctions.XFGetCell($I$1, $I$2,GP$16, GP$17, $I$3, GP$13, GP$15,GP$14, $E95, $G95,$I$4,$I$5, $C95, $I$6, $I$8, $I$9,$I$10, $I$11,$I$7,$I$12))</f>
        <v>188467390.05980852</v>
      </c>
      <c r="GQ95" s="40">
        <f>(_xll.OneStreamExcelAddIn.XFFunctions.XFGetCell($I$1, $I$2,GQ$16, GQ$17, $I$3, GQ$13, GQ$15,GQ$14, $E95, $G95,$I$4,$I$5, $C95, $I$6, $I$8, $I$9,$I$10, $I$11,$I$7,$I$12))</f>
        <v>202068699.75843477</v>
      </c>
      <c r="GR95" s="40">
        <f>(_xll.OneStreamExcelAddIn.XFFunctions.XFGetCell($I$1, $I$2,GR$16, GR$17, $I$3, GR$13, GR$15,GR$14, $E95, $G95,$I$4,$I$5, $C95, $I$6, $I$8, $I$9,$I$10, $I$11,$I$7,$I$12))</f>
        <v>178099112.84361774</v>
      </c>
      <c r="GS95" s="40">
        <f>(_xll.OneStreamExcelAddIn.XFFunctions.XFGetCell($I$1, $I$2,GS$16, GS$17, $I$3, GS$13, GS$15,GS$14, $E95, $G95,$I$4,$I$5, $C95, $I$6, $I$8, $I$9,$I$10, $I$11,$I$7,$I$12))</f>
        <v>105353464.41623241</v>
      </c>
      <c r="GT95" s="40">
        <f>(_xll.OneStreamExcelAddIn.XFFunctions.XFGetCell($I$1, $I$2,GT$16, GT$17, $I$3, GT$13, GT$15,GT$14, $E95, $G95,$I$4,$I$5, $C95, $I$6, $I$8, $I$9,$I$10, $I$11,$I$7,$I$12))</f>
        <v>-17104055.2147916</v>
      </c>
      <c r="GU95" s="40">
        <f>(_xll.OneStreamExcelAddIn.XFFunctions.XFGetCell($I$1, $I$2,GU$16, GU$17, $I$3, GU$13, GU$15,GU$14, $E95, $G95,$I$4,$I$5, $C95, $I$6, $I$8, $I$9,$I$10, $I$11,$I$7,$I$12))</f>
        <v>0</v>
      </c>
      <c r="GV95" s="40">
        <f>(_xll.OneStreamExcelAddIn.XFFunctions.XFGetCell($I$1, $I$2,GV$16, GV$17, $I$3, GV$13, GV$15,GV$14, $E95, $G95,$I$4,$I$5, $C95, $I$6, $I$8, $I$9,$I$10, $I$11,$I$7,$I$12))</f>
        <v>0</v>
      </c>
      <c r="GW95" s="40">
        <f>(_xll.OneStreamExcelAddIn.XFFunctions.XFGetCell($I$1, $I$2,GW$16, GW$17, $I$3, GW$13, GW$15,GW$14, $E95, $G95,$I$4,$I$5, $C95, $I$6, $I$8, $I$9,$I$10, $I$11,$I$7,$I$12))</f>
        <v>0</v>
      </c>
      <c r="GX95" s="40">
        <f>(_xll.OneStreamExcelAddIn.XFFunctions.XFGetCell($I$1, $I$2,GX$16, GX$17, $I$3, GX$13, GX$15,GX$14, $E95, $G95,$I$4,$I$5, $C95, $I$6, $I$8, $I$9,$I$10, $I$11,$I$7,$I$12))</f>
        <v>0</v>
      </c>
      <c r="GY95" s="40">
        <f>(_xll.OneStreamExcelAddIn.XFFunctions.XFGetCell($I$1, $I$2,GY$16, GY$17, $I$3, GY$13, GY$15,GY$14, $E95, $G95,$I$4,$I$5, $C95, $I$6, $I$8, $I$9,$I$10, $I$11,$I$7,$I$12))</f>
        <v>0</v>
      </c>
      <c r="GZ95" s="40">
        <f>(_xll.OneStreamExcelAddIn.XFFunctions.XFGetCell($I$1, $I$2,GZ$16, GZ$17, $I$3, GZ$13, GZ$15,GZ$14, $E95, $G95,$I$4,$I$5, $C95, $I$6, $I$8, $I$9,$I$10, $I$11,$I$7,$I$12))</f>
        <v>0</v>
      </c>
      <c r="HA95" s="40">
        <f>(_xll.OneStreamExcelAddIn.XFFunctions.XFGetCell($I$1, $I$2,HA$16, HA$17, $I$3, HA$13, HA$15,HA$14, $E95, $G95,$I$4,$I$5, $C95, $I$6, $I$8, $I$9,$I$10, $I$11,$I$7,$I$12))</f>
        <v>0</v>
      </c>
      <c r="HB95" s="40">
        <f>(_xll.OneStreamExcelAddIn.XFFunctions.XFGetCell($I$1, $I$2,HB$16, HB$17, $I$3, HB$13, HB$15,HB$14, $E95, $G95,$I$4,$I$5, $C95, $I$6, $I$8, $I$9,$I$10, $I$11,$I$7,$I$12))</f>
        <v>0</v>
      </c>
      <c r="HC95" s="40">
        <f>(_xll.OneStreamExcelAddIn.XFFunctions.XFGetCell($I$1, $I$2,HC$16, HC$17, $I$3, HC$13, HC$15,HC$14, $E95, $G95,$I$4,$I$5, $C95, $I$6, $I$8, $I$9,$I$10, $I$11,$I$7,$I$12))</f>
        <v>0</v>
      </c>
      <c r="HD95" s="40">
        <f>(_xll.OneStreamExcelAddIn.XFFunctions.XFGetCell($I$1, $I$2,HD$16, HD$17, $I$3, HD$13, HD$15,HD$14, $E95, $G95,$I$4,$I$5, $C95, $I$6, $I$8, $I$9,$I$10, $I$11,$I$7,$I$12))</f>
        <v>0</v>
      </c>
      <c r="HE95" s="40">
        <f>(_xll.OneStreamExcelAddIn.XFFunctions.XFGetCell($I$1, $I$2,HE$16, HE$17, $I$3, HE$13, HE$15,HE$14, $E95, $G95,$I$4,$I$5, $C95, $I$6, $I$8, $I$9,$I$10, $I$11,$I$7,$I$12))</f>
        <v>0</v>
      </c>
      <c r="HF95" s="40">
        <f>(_xll.OneStreamExcelAddIn.XFFunctions.XFGetCell($I$1, $I$2,HF$16, HF$17, $I$3, HF$13, HF$15,HF$14, $E95, $G95,$I$4,$I$5, $C95, $I$6, $I$8, $I$9,$I$10, $I$11,$I$7,$I$12))</f>
        <v>0</v>
      </c>
      <c r="HG95" s="40">
        <f>(_xll.OneStreamExcelAddIn.XFFunctions.XFGetCell($I$1, $I$2,HG$16, HG$17, $I$3, HG$13, HG$15,HG$14, $E95, $G95,$I$4,$I$5, $C95, $I$6, $I$8, $I$9,$I$10, $I$11,$I$7,$I$12))</f>
        <v>-2.4139E-5</v>
      </c>
      <c r="HH95" s="40">
        <f>(_xll.OneStreamExcelAddIn.XFFunctions.XFGetCell($I$1, $I$2,HH$16, HH$17, $I$3, HH$13, HH$15,HH$14, $E95, $G95,$I$4,$I$5, $C95, $I$6, $I$8, $I$9,$I$10, $I$11,$I$7,$I$12))</f>
        <v>0</v>
      </c>
      <c r="HI95" s="40">
        <f>(_xll.OneStreamExcelAddIn.XFFunctions.XFGetCell($I$1, $I$2,HI$16, HI$17, $I$3, HI$13, HI$15,HI$14, $E95, $G95,$I$4,$I$5, $C95, $I$6, $I$8, $I$9,$I$10, $I$11,$I$7,$I$12))</f>
        <v>0</v>
      </c>
      <c r="HJ95" s="40">
        <f>(_xll.OneStreamExcelAddIn.XFFunctions.XFGetCell($I$1, $I$2,HJ$16, HJ$17, $I$3, HJ$13, HJ$15,HJ$14, $E95, $G95,$I$4,$I$5, $C95, $I$6, $I$8, $I$9,$I$10, $I$11,$I$7,$I$12))</f>
        <v>3.72E-7</v>
      </c>
    </row>
    <row r="96" spans="1:218">
      <c r="A96" s="20"/>
      <c r="B96" s="20"/>
      <c r="C96" s="29" t="s">
        <v>29</v>
      </c>
      <c r="D96" s="33" t="str" cm="1">
        <f t="array" ref="D96">_xll.OneStreamExcelAddIn.XFFunctions.XFGetMemberProperty("UD1",C96,"Description","","","")</f>
        <v>Top Cost Element</v>
      </c>
      <c r="E96" s="56" t="s">
        <v>1307</v>
      </c>
      <c r="F96" s="33" t="str" cm="1">
        <f t="array" ref="F96">_xll.OneStreamExcelAddIn.XFFunctions.XFGetMemberProperty("Account",E96,"Description","","","")</f>
        <v>Net Income For The Period</v>
      </c>
      <c r="G96" s="29" t="s">
        <v>29</v>
      </c>
      <c r="H96" s="20"/>
      <c r="I96" s="40">
        <f>(_xll.OneStreamExcelAddIn.XFFunctions.XFGetCell($I$1, $I$2,I$16, I$17, $I$3, I$13, I$15,I$14, $E96, $G96,$I$4,$I$5, $C96, $I$6, $I$8, $I$9,$I$10, $I$11,$I$7,$I$12))</f>
        <v>18843092.920000002</v>
      </c>
      <c r="J96" s="40">
        <f>(_xll.OneStreamExcelAddIn.XFFunctions.XFGetCell($I$1, $I$2,J$16, J$17, $I$3, J$13, J$15,J$14, $E96, $G96,$I$4,$I$5, $C96, $I$6, $I$8, $I$9,$I$10, $I$11,$I$7,$I$12))</f>
        <v>33797922.089999996</v>
      </c>
      <c r="K96" s="40">
        <f>(_xll.OneStreamExcelAddIn.XFFunctions.XFGetCell($I$1, $I$2,K$16, K$17, $I$3, K$13, K$15,K$14, $E96, $G96,$I$4,$I$5, $C96, $I$6, $I$8, $I$9,$I$10, $I$11,$I$7,$I$12))</f>
        <v>62913502.030000001</v>
      </c>
      <c r="L96" s="40">
        <f>(_xll.OneStreamExcelAddIn.XFFunctions.XFGetCell($I$1, $I$2,L$16, L$17, $I$3, L$13, L$15,L$14, $E96, $G96,$I$4,$I$5, $C96, $I$6, $I$8, $I$9,$I$10, $I$11,$I$7,$I$12))</f>
        <v>24158688.609999999</v>
      </c>
      <c r="M96" s="40">
        <f>(_xll.OneStreamExcelAddIn.XFFunctions.XFGetCell($I$1, $I$2,M$16, M$17, $I$3, M$13, M$15,M$14, $E96, $G96,$I$4,$I$5, $C96, $I$6, $I$8, $I$9,$I$10, $I$11,$I$7,$I$12))</f>
        <v>32205939.189999998</v>
      </c>
      <c r="N96" s="40">
        <f>(_xll.OneStreamExcelAddIn.XFFunctions.XFGetCell($I$1, $I$2,N$16, N$17, $I$3, N$13, N$15,N$14, $E96, $G96,$I$4,$I$5, $C96, $I$6, $I$8, $I$9,$I$10, $I$11,$I$7,$I$12))</f>
        <v>50908973.280000001</v>
      </c>
      <c r="O96" s="40">
        <f>(_xll.OneStreamExcelAddIn.XFFunctions.XFGetCell($I$1, $I$2,O$16, O$17, $I$3, O$13, O$15,O$14, $E96, $G96,$I$4,$I$5, $C96, $I$6, $I$8, $I$9,$I$10, $I$11,$I$7,$I$12))</f>
        <v>12641092.930000002</v>
      </c>
      <c r="P96" s="40">
        <f>(_xll.OneStreamExcelAddIn.XFFunctions.XFGetCell($I$1, $I$2,P$16, P$17, $I$3, P$13, P$15,P$14, $E96, $G96,$I$4,$I$5, $C96, $I$6, $I$8, $I$9,$I$10, $I$11,$I$7,$I$12))</f>
        <v>31106105.989999998</v>
      </c>
      <c r="Q96" s="40">
        <f>(_xll.OneStreamExcelAddIn.XFFunctions.XFGetCell($I$1, $I$2,Q$16, Q$17, $I$3, Q$13, Q$15,Q$14, $E96, $G96,$I$4,$I$5, $C96, $I$6, $I$8, $I$9,$I$10, $I$11,$I$7,$I$12))</f>
        <v>45292408.685917743</v>
      </c>
      <c r="R96" s="40">
        <f>(_xll.OneStreamExcelAddIn.XFFunctions.XFGetCell($I$1, $I$2,R$16, R$17, $I$3, R$13, R$15,R$14, $E96, $G96,$I$4,$I$5, $C96, $I$6, $I$8, $I$9,$I$10, $I$11,$I$7,$I$12))</f>
        <v>13468348.820057433</v>
      </c>
      <c r="S96" s="40">
        <f>(_xll.OneStreamExcelAddIn.XFFunctions.XFGetCell($I$1, $I$2,S$16, S$17, $I$3, S$13, S$15,S$14, $E96, $G96,$I$4,$I$5, $C96, $I$6, $I$8, $I$9,$I$10, $I$11,$I$7,$I$12))</f>
        <v>23761339.625510123</v>
      </c>
      <c r="T96" s="40">
        <f>(_xll.OneStreamExcelAddIn.XFFunctions.XFGetCell($I$1, $I$2,T$16, T$17, $I$3, T$13, T$15,T$14, $E96, $G96,$I$4,$I$5, $C96, $I$6, $I$8, $I$9,$I$10, $I$11,$I$7,$I$12))</f>
        <v>32943609.488816701</v>
      </c>
      <c r="U96" s="40">
        <f>(_xll.OneStreamExcelAddIn.XFFunctions.XFGetCell($I$1, $I$2,U$16, U$17, $I$3, U$13, U$15,U$14, $E96, $G96,$I$4,$I$5, $C96, $I$6, $I$8, $I$9,$I$10, $I$11,$I$7,$I$12))</f>
        <v>382041023.66030198</v>
      </c>
      <c r="V96" s="40">
        <f>(_xll.OneStreamExcelAddIn.XFFunctions.XFGetCell($I$1, $I$2,V$16, V$17, $I$3, V$13, V$15,V$14, $E96, $G96,$I$4,$I$5, $C96, $I$6, $I$8, $I$9,$I$10, $I$11,$I$7,$I$12))</f>
        <v>-6610534.5373480432</v>
      </c>
      <c r="W96" s="40">
        <f>(_xll.OneStreamExcelAddIn.XFFunctions.XFGetCell($I$1, $I$2,W$16, W$17, $I$3, W$13, W$15,W$14, $E96, $G96,$I$4,$I$5, $C96, $I$6, $I$8, $I$9,$I$10, $I$11,$I$7,$I$12))</f>
        <v>8662125.6174093764</v>
      </c>
      <c r="X96" s="40">
        <f>(_xll.OneStreamExcelAddIn.XFFunctions.XFGetCell($I$1, $I$2,X$16, X$17, $I$3, X$13, X$15,X$14, $E96, $G96,$I$4,$I$5, $C96, $I$6, $I$8, $I$9,$I$10, $I$11,$I$7,$I$12))</f>
        <v>25406997.082372736</v>
      </c>
      <c r="Y96" s="40">
        <f>(_xll.OneStreamExcelAddIn.XFFunctions.XFGetCell($I$1, $I$2,Y$16, Y$17, $I$3, Y$13, Y$15,Y$14, $E96, $G96,$I$4,$I$5, $C96, $I$6, $I$8, $I$9,$I$10, $I$11,$I$7,$I$12))</f>
        <v>8272047.7761074724</v>
      </c>
      <c r="Z96" s="40">
        <f>(_xll.OneStreamExcelAddIn.XFFunctions.XFGetCell($I$1, $I$2,Z$16, Z$17, $I$3, Z$13, Z$15,Z$14, $E96, $G96,$I$4,$I$5, $C96, $I$6, $I$8, $I$9,$I$10, $I$11,$I$7,$I$12))</f>
        <v>-3237856.0383654502</v>
      </c>
      <c r="AA96" s="40">
        <f>(_xll.OneStreamExcelAddIn.XFFunctions.XFGetCell($I$1, $I$2,AA$16, AA$17, $I$3, AA$13, AA$15,AA$14, $E96, $G96,$I$4,$I$5, $C96, $I$6, $I$8, $I$9,$I$10, $I$11,$I$7,$I$12))</f>
        <v>-6477567.9712812873</v>
      </c>
      <c r="AB96" s="40">
        <f>(_xll.OneStreamExcelAddIn.XFFunctions.XFGetCell($I$1, $I$2,AB$16, AB$17, $I$3, AB$13, AB$15,AB$14, $E96, $G96,$I$4,$I$5, $C96, $I$6, $I$8, $I$9,$I$10, $I$11,$I$7,$I$12))</f>
        <v>-6041549.5870013265</v>
      </c>
      <c r="AC96" s="40">
        <f>(_xll.OneStreamExcelAddIn.XFFunctions.XFGetCell($I$1, $I$2,AC$16, AC$17, $I$3, AC$13, AC$15,AC$14, $E96, $G96,$I$4,$I$5, $C96, $I$6, $I$8, $I$9,$I$10, $I$11,$I$7,$I$12))</f>
        <v>-8051512.0089173885</v>
      </c>
      <c r="AD96" s="40">
        <f>(_xll.OneStreamExcelAddIn.XFFunctions.XFGetCell($I$1, $I$2,AD$16, AD$17, $I$3, AD$13, AD$15,AD$14, $E96, $G96,$I$4,$I$5, $C96, $I$6, $I$8, $I$9,$I$10, $I$11,$I$7,$I$12))</f>
        <v>-8783779.760859007</v>
      </c>
      <c r="AE96" s="40">
        <f>(_xll.OneStreamExcelAddIn.XFFunctions.XFGetCell($I$1, $I$2,AE$16, AE$17, $I$3, AE$13, AE$15,AE$14, $E96, $G96,$I$4,$I$5, $C96, $I$6, $I$8, $I$9,$I$10, $I$11,$I$7,$I$12))</f>
        <v>1420104.034246796</v>
      </c>
      <c r="AF96" s="40">
        <f>(_xll.OneStreamExcelAddIn.XFFunctions.XFGetCell($I$1, $I$2,AF$16, AF$17, $I$3, AF$13, AF$15,AF$14, $E96, $G96,$I$4,$I$5, $C96, $I$6, $I$8, $I$9,$I$10, $I$11,$I$7,$I$12))</f>
        <v>12905971.270090336</v>
      </c>
      <c r="AG96" s="40">
        <f>(_xll.OneStreamExcelAddIn.XFFunctions.XFGetCell($I$1, $I$2,AG$16, AG$17, $I$3, AG$13, AG$15,AG$14, $E96, $G96,$I$4,$I$5, $C96, $I$6, $I$8, $I$9,$I$10, $I$11,$I$7,$I$12))</f>
        <v>33808586.25355082</v>
      </c>
      <c r="AH96" s="40">
        <f>(_xll.OneStreamExcelAddIn.XFFunctions.XFGetCell($I$1, $I$2,AH$16, AH$17, $I$3, AH$13, AH$15,AH$14, $E96, $G96,$I$4,$I$5, $C96, $I$6, $I$8, $I$9,$I$10, $I$11,$I$7,$I$12))</f>
        <v>51273032.130005032</v>
      </c>
      <c r="AI96" s="40">
        <f>(_xll.OneStreamExcelAddIn.XFFunctions.XFGetCell($I$1, $I$2,AI$16, AI$17, $I$3, AI$13, AI$15,AI$14, $E96, $G96,$I$4,$I$5, $C96, $I$6, $I$8, $I$9,$I$10, $I$11,$I$7,$I$12))</f>
        <v>0</v>
      </c>
      <c r="AJ96" s="40">
        <f>(_xll.OneStreamExcelAddIn.XFFunctions.XFGetCell($I$1, $I$2,AJ$16, AJ$17, $I$3, AJ$13, AJ$15,AJ$14, $E96, $G96,$I$4,$I$5, $C96, $I$6, $I$8, $I$9,$I$10, $I$11,$I$7,$I$12))</f>
        <v>0</v>
      </c>
      <c r="AK96" s="40">
        <f>(_xll.OneStreamExcelAddIn.XFFunctions.XFGetCell($I$1, $I$2,AK$16, AK$17, $I$3, AK$13, AK$15,AK$14, $E96, $G96,$I$4,$I$5, $C96, $I$6, $I$8, $I$9,$I$10, $I$11,$I$7,$I$12))</f>
        <v>0</v>
      </c>
      <c r="AL96" s="40">
        <f>(_xll.OneStreamExcelAddIn.XFFunctions.XFGetCell($I$1, $I$2,AL$16, AL$17, $I$3, AL$13, AL$15,AL$14, $E96, $G96,$I$4,$I$5, $C96, $I$6, $I$8, $I$9,$I$10, $I$11,$I$7,$I$12))</f>
        <v>0</v>
      </c>
      <c r="AM96" s="40">
        <f>(_xll.OneStreamExcelAddIn.XFFunctions.XFGetCell($I$1, $I$2,AM$16, AM$17, $I$3, AM$13, AM$15,AM$14, $E96, $G96,$I$4,$I$5, $C96, $I$6, $I$8, $I$9,$I$10, $I$11,$I$7,$I$12))</f>
        <v>0</v>
      </c>
      <c r="AN96" s="40">
        <f>(_xll.OneStreamExcelAddIn.XFFunctions.XFGetCell($I$1, $I$2,AN$16, AN$17, $I$3, AN$13, AN$15,AN$14, $E96, $G96,$I$4,$I$5, $C96, $I$6, $I$8, $I$9,$I$10, $I$11,$I$7,$I$12))</f>
        <v>0</v>
      </c>
      <c r="AO96" s="40">
        <f>(_xll.OneStreamExcelAddIn.XFFunctions.XFGetCell($I$1, $I$2,AO$16, AO$17, $I$3, AO$13, AO$15,AO$14, $E96, $G96,$I$4,$I$5, $C96, $I$6, $I$8, $I$9,$I$10, $I$11,$I$7,$I$12))</f>
        <v>0</v>
      </c>
      <c r="AP96" s="40">
        <f>(_xll.OneStreamExcelAddIn.XFFunctions.XFGetCell($I$1, $I$2,AP$16, AP$17, $I$3, AP$13, AP$15,AP$14, $E96, $G96,$I$4,$I$5, $C96, $I$6, $I$8, $I$9,$I$10, $I$11,$I$7,$I$12))</f>
        <v>0</v>
      </c>
      <c r="AQ96" s="40">
        <f>(_xll.OneStreamExcelAddIn.XFFunctions.XFGetCell($I$1, $I$2,AQ$16, AQ$17, $I$3, AQ$13, AQ$15,AQ$14, $E96, $G96,$I$4,$I$5, $C96, $I$6, $I$8, $I$9,$I$10, $I$11,$I$7,$I$12))</f>
        <v>0</v>
      </c>
      <c r="AR96" s="40">
        <f>(_xll.OneStreamExcelAddIn.XFFunctions.XFGetCell($I$1, $I$2,AR$16, AR$17, $I$3, AR$13, AR$15,AR$14, $E96, $G96,$I$4,$I$5, $C96, $I$6, $I$8, $I$9,$I$10, $I$11,$I$7,$I$12))</f>
        <v>0</v>
      </c>
      <c r="AS96" s="40">
        <f>(_xll.OneStreamExcelAddIn.XFFunctions.XFGetCell($I$1, $I$2,AS$16, AS$17, $I$3, AS$13, AS$15,AS$14, $E96, $G96,$I$4,$I$5, $C96, $I$6, $I$8, $I$9,$I$10, $I$11,$I$7,$I$12))</f>
        <v>0</v>
      </c>
      <c r="AT96" s="40">
        <f>(_xll.OneStreamExcelAddIn.XFFunctions.XFGetCell($I$1, $I$2,AT$16, AT$17, $I$3, AT$13, AT$15,AT$14, $E96, $G96,$I$4,$I$5, $C96, $I$6, $I$8, $I$9,$I$10, $I$11,$I$7,$I$12))</f>
        <v>0</v>
      </c>
      <c r="AU96" s="40">
        <f>(_xll.OneStreamExcelAddIn.XFFunctions.XFGetCell($I$1, $I$2,AU$16, AU$17, $I$3, AU$13, AU$15,AU$14, $E96, $G96,$I$4,$I$5, $C96, $I$6, $I$8, $I$9,$I$10, $I$11,$I$7,$I$12))</f>
        <v>184634334.14021811</v>
      </c>
      <c r="AV96" s="40">
        <f>(_xll.OneStreamExcelAddIn.XFFunctions.XFGetCell($I$1, $I$2,AV$16, AV$17, $I$3, AV$13, AV$15,AV$14, $E96, $G96,$I$4,$I$5, $C96, $I$6, $I$8, $I$9,$I$10, $I$11,$I$7,$I$12))</f>
        <v>188393288.13234079</v>
      </c>
      <c r="AW96" s="40">
        <f>(_xll.OneStreamExcelAddIn.XFFunctions.XFGetCell($I$1, $I$2,AW$16, AW$17, $I$3, AW$13, AW$15,AW$14, $E96, $G96,$I$4,$I$5, $C96, $I$6, $I$8, $I$9,$I$10, $I$11,$I$7,$I$12))</f>
        <v>207645727.46971095</v>
      </c>
      <c r="AX96" s="40">
        <f>(_xll.OneStreamExcelAddIn.XFFunctions.XFGetCell($I$1, $I$2,AX$16, AX$17, $I$3, AX$13, AX$15,AX$14, $E96, $G96,$I$4,$I$5, $C96, $I$6, $I$8, $I$9,$I$10, $I$11,$I$7,$I$12))</f>
        <v>213006654.90311143</v>
      </c>
      <c r="AY96" s="40">
        <f>(_xll.OneStreamExcelAddIn.XFFunctions.XFGetCell($I$1, $I$2,AY$16, AY$17, $I$3, AY$13, AY$15,AY$14, $E96, $G96,$I$4,$I$5, $C96, $I$6, $I$8, $I$9,$I$10, $I$11,$I$7,$I$12))</f>
        <v>112521372.32945471</v>
      </c>
      <c r="AZ96" s="40">
        <f>(_xll.OneStreamExcelAddIn.XFFunctions.XFGetCell($I$1, $I$2,AZ$16, AZ$17, $I$3, AZ$13, AZ$15,AZ$14, $E96, $G96,$I$4,$I$5, $C96, $I$6, $I$8, $I$9,$I$10, $I$11,$I$7,$I$12))</f>
        <v>231741470.46385548</v>
      </c>
      <c r="BA96" s="40">
        <f>(_xll.OneStreamExcelAddIn.XFFunctions.XFGetCell($I$1, $I$2,BA$16, BA$17, $I$3, BA$13, BA$15,BA$14, $E96, $G96,$I$4,$I$5, $C96, $I$6, $I$8, $I$9,$I$10, $I$11,$I$7,$I$12))</f>
        <v>97546742.863422856</v>
      </c>
      <c r="BB96" s="40">
        <f>(_xll.OneStreamExcelAddIn.XFFunctions.XFGetCell($I$1, $I$2,BB$16, BB$17, $I$3, BB$13, BB$15,BB$14, $E96, $G96,$I$4,$I$5, $C96, $I$6, $I$8, $I$9,$I$10, $I$11,$I$7,$I$12))</f>
        <v>16685837.858490897</v>
      </c>
      <c r="BC96" s="40">
        <f>(_xll.OneStreamExcelAddIn.XFFunctions.XFGetCell($I$1, $I$2,BC$16, BC$17, $I$3, BC$13, BC$15,BC$14, $E96, $G96,$I$4,$I$5, $C96, $I$6, $I$8, $I$9,$I$10, $I$11,$I$7,$I$12))</f>
        <v>-9401113.8159495592</v>
      </c>
      <c r="BD96" s="40">
        <f>(_xll.OneStreamExcelAddIn.XFFunctions.XFGetCell($I$1, $I$2,BD$16, BD$17, $I$3, BD$13, BD$15,BD$14, $E96, $G96,$I$4,$I$5, $C96, $I$6, $I$8, $I$9,$I$10, $I$11,$I$7,$I$12))</f>
        <v>42362179.788274452</v>
      </c>
      <c r="BE96" s="40">
        <f>(_xll.OneStreamExcelAddIn.XFFunctions.XFGetCell($I$1, $I$2,BE$16, BE$17, $I$3, BE$13, BE$15,BE$14, $E96, $G96,$I$4,$I$5, $C96, $I$6, $I$8, $I$9,$I$10, $I$11,$I$7,$I$12))</f>
        <v>-12845189.31470954</v>
      </c>
      <c r="BF96" s="40">
        <f>(_xll.OneStreamExcelAddIn.XFFunctions.XFGetCell($I$1, $I$2,BF$16, BF$17, $I$3, BF$13, BF$15,BF$14, $E96, $G96,$I$4,$I$5, $C96, $I$6, $I$8, $I$9,$I$10, $I$11,$I$7,$I$12))</f>
        <v>-38502861.061862089</v>
      </c>
      <c r="BG96" s="40">
        <f>(_xll.OneStreamExcelAddIn.XFFunctions.XFGetCell($I$1, $I$2,BG$16, BG$17, $I$3, BG$13, BG$15,BG$14, $E96, $G96,$I$4,$I$5, $C96, $I$6, $I$8, $I$9,$I$10, $I$11,$I$7,$I$12))</f>
        <v>-17623602.235214364</v>
      </c>
      <c r="BH96" s="40">
        <f>(_xll.OneStreamExcelAddIn.XFFunctions.XFGetCell($I$1, $I$2,BH$16, BH$17, $I$3, BH$13, BH$15,BH$14, $E96, $G96,$I$4,$I$5, $C96, $I$6, $I$8, $I$9,$I$10, $I$11,$I$7,$I$12))</f>
        <v>-29727546.362769917</v>
      </c>
      <c r="BI96" s="40">
        <f>(_xll.OneStreamExcelAddIn.XFFunctions.XFGetCell($I$1, $I$2,BI$16, BI$17, $I$3, BI$13, BI$15,BI$14, $E96, $G96,$I$4,$I$5, $C96, $I$6, $I$8, $I$9,$I$10, $I$11,$I$7,$I$12))</f>
        <v>-124405858.73691887</v>
      </c>
      <c r="BJ96" s="40">
        <f>(_xll.OneStreamExcelAddIn.XFFunctions.XFGetCell($I$1, $I$2,BJ$16, BJ$17, $I$3, BJ$13, BJ$15,BJ$14, $E96, $G96,$I$4,$I$5, $C96, $I$6, $I$8, $I$9,$I$10, $I$11,$I$7,$I$12))</f>
        <v>-159722306.87308812</v>
      </c>
      <c r="BK96" s="40">
        <f>(_xll.OneStreamExcelAddIn.XFFunctions.XFGetCell($I$1, $I$2,BK$16, BK$17, $I$3, BK$13, BK$15,BK$14, $E96, $G96,$I$4,$I$5, $C96, $I$6, $I$8, $I$9,$I$10, $I$11,$I$7,$I$12))</f>
        <v>-163590134.91940457</v>
      </c>
      <c r="BL96" s="40">
        <f>(_xll.OneStreamExcelAddIn.XFFunctions.XFGetCell($I$1, $I$2,BL$16, BL$17, $I$3, BL$13, BL$15,BL$14, $E96, $G96,$I$4,$I$5, $C96, $I$6, $I$8, $I$9,$I$10, $I$11,$I$7,$I$12))</f>
        <v>-133728165.74986532</v>
      </c>
      <c r="BM96" s="40">
        <f>(_xll.OneStreamExcelAddIn.XFFunctions.XFGetCell($I$1, $I$2,BM$16, BM$17, $I$3, BM$13, BM$15,BM$14, $E96, $G96,$I$4,$I$5, $C96, $I$6, $I$8, $I$9,$I$10, $I$11,$I$7,$I$12))</f>
        <v>-277731610.66166019</v>
      </c>
      <c r="BN96" s="40">
        <f>(_xll.OneStreamExcelAddIn.XFFunctions.XFGetCell($I$1, $I$2,BN$16, BN$17, $I$3, BN$13, BN$15,BN$14, $E96, $G96,$I$4,$I$5, $C96, $I$6, $I$8, $I$9,$I$10, $I$11,$I$7,$I$12))</f>
        <v>-573902475.79479229</v>
      </c>
      <c r="BO96" s="40">
        <f>(_xll.OneStreamExcelAddIn.XFFunctions.XFGetCell($I$1, $I$2,BO$16, BO$17, $I$3, BO$13, BO$15,BO$14, $E96, $G96,$I$4,$I$5, $C96, $I$6, $I$8, $I$9,$I$10, $I$11,$I$7,$I$12))</f>
        <v>-550332374.14290249</v>
      </c>
      <c r="BP96" s="40">
        <f>(_xll.OneStreamExcelAddIn.XFFunctions.XFGetCell($I$1, $I$2,BP$16, BP$17, $I$3, BP$13, BP$15,BP$14, $E96, $G96,$I$4,$I$5, $C96, $I$6, $I$8, $I$9,$I$10, $I$11,$I$7,$I$12))</f>
        <v>-3.2</v>
      </c>
      <c r="BQ96" s="40">
        <f>(_xll.OneStreamExcelAddIn.XFFunctions.XFGetCell($I$1, $I$2,BQ$16, BQ$17, $I$3, BQ$13, BQ$15,BQ$14, $E96, $G96,$I$4,$I$5, $C96, $I$6, $I$8, $I$9,$I$10, $I$11,$I$7,$I$12))</f>
        <v>0</v>
      </c>
      <c r="BR96" s="40">
        <f>(_xll.OneStreamExcelAddIn.XFFunctions.XFGetCell($I$1, $I$2,BR$16, BR$17, $I$3, BR$13, BR$15,BR$14, $E96, $G96,$I$4,$I$5, $C96, $I$6, $I$8, $I$9,$I$10, $I$11,$I$7,$I$12))</f>
        <v>0</v>
      </c>
      <c r="BS96" s="40">
        <f>(_xll.OneStreamExcelAddIn.XFFunctions.XFGetCell($I$1, $I$2,BS$16, BS$17, $I$3, BS$13, BS$15,BS$14, $E96, $G96,$I$4,$I$5, $C96, $I$6, $I$8, $I$9,$I$10, $I$11,$I$7,$I$12))</f>
        <v>0</v>
      </c>
      <c r="BT96" s="40">
        <f>(_xll.OneStreamExcelAddIn.XFFunctions.XFGetCell($I$1, $I$2,BT$16, BT$17, $I$3, BT$13, BT$15,BT$14, $E96, $G96,$I$4,$I$5, $C96, $I$6, $I$8, $I$9,$I$10, $I$11,$I$7,$I$12))</f>
        <v>0</v>
      </c>
      <c r="BU96" s="40">
        <f>(_xll.OneStreamExcelAddIn.XFFunctions.XFGetCell($I$1, $I$2,BU$16, BU$17, $I$3, BU$13, BU$15,BU$14, $E96, $G96,$I$4,$I$5, $C96, $I$6, $I$8, $I$9,$I$10, $I$11,$I$7,$I$12))</f>
        <v>0</v>
      </c>
      <c r="BV96" s="40">
        <f>(_xll.OneStreamExcelAddIn.XFFunctions.XFGetCell($I$1, $I$2,BV$16, BV$17, $I$3, BV$13, BV$15,BV$14, $E96, $G96,$I$4,$I$5, $C96, $I$6, $I$8, $I$9,$I$10, $I$11,$I$7,$I$12))</f>
        <v>0</v>
      </c>
      <c r="BW96" s="40">
        <f>(_xll.OneStreamExcelAddIn.XFFunctions.XFGetCell($I$1, $I$2,BW$16, BW$17, $I$3, BW$13, BW$15,BW$14, $E96, $G96,$I$4,$I$5, $C96, $I$6, $I$8, $I$9,$I$10, $I$11,$I$7,$I$12))</f>
        <v>0</v>
      </c>
      <c r="BX96" s="40">
        <f>(_xll.OneStreamExcelAddIn.XFFunctions.XFGetCell($I$1, $I$2,BX$16, BX$17, $I$3, BX$13, BX$15,BX$14, $E96, $G96,$I$4,$I$5, $C96, $I$6, $I$8, $I$9,$I$10, $I$11,$I$7,$I$12))</f>
        <v>0</v>
      </c>
      <c r="BY96" s="40">
        <f>(_xll.OneStreamExcelAddIn.XFFunctions.XFGetCell($I$1, $I$2,BY$16, BY$17, $I$3, BY$13, BY$15,BY$14, $E96, $G96,$I$4,$I$5, $C96, $I$6, $I$8, $I$9,$I$10, $I$11,$I$7,$I$12))</f>
        <v>0</v>
      </c>
      <c r="BZ96" s="40">
        <f>(_xll.OneStreamExcelAddIn.XFFunctions.XFGetCell($I$1, $I$2,BZ$16, BZ$17, $I$3, BZ$13, BZ$15,BZ$14, $E96, $G96,$I$4,$I$5, $C96, $I$6, $I$8, $I$9,$I$10, $I$11,$I$7,$I$12))</f>
        <v>0</v>
      </c>
      <c r="CA96" s="40">
        <f>(_xll.OneStreamExcelAddIn.XFFunctions.XFGetCell($I$1, $I$2,CA$16, CA$17, $I$3, CA$13, CA$15,CA$14, $E96, $G96,$I$4,$I$5, $C96, $I$6, $I$8, $I$9,$I$10, $I$11,$I$7,$I$12))</f>
        <v>0</v>
      </c>
      <c r="CB96" s="40">
        <f>(_xll.OneStreamExcelAddIn.XFFunctions.XFGetCell($I$1, $I$2,CB$16, CB$17, $I$3, CB$13, CB$15,CB$14, $E96, $G96,$I$4,$I$5, $C96, $I$6, $I$8, $I$9,$I$10, $I$11,$I$7,$I$12))</f>
        <v>0</v>
      </c>
      <c r="CC96" s="40">
        <f>(_xll.OneStreamExcelAddIn.XFFunctions.XFGetCell($I$1, $I$2,CC$16, CC$17, $I$3, CC$13, CC$15,CC$14, $E96, $G96,$I$4,$I$5, $C96, $I$6, $I$8, $I$9,$I$10, $I$11,$I$7,$I$12))</f>
        <v>0</v>
      </c>
      <c r="CD96" s="40">
        <f>(_xll.OneStreamExcelAddIn.XFFunctions.XFGetCell($I$1, $I$2,CD$16, CD$17, $I$3, CD$13, CD$15,CD$14, $E96, $G96,$I$4,$I$5, $C96, $I$6, $I$8, $I$9,$I$10, $I$11,$I$7,$I$12))</f>
        <v>0</v>
      </c>
      <c r="CE96" s="40">
        <f>(_xll.OneStreamExcelAddIn.XFFunctions.XFGetCell($I$1, $I$2,CE$16, CE$17, $I$3, CE$13, CE$15,CE$14, $E96, $G96,$I$4,$I$5, $C96, $I$6, $I$8, $I$9,$I$10, $I$11,$I$7,$I$12))</f>
        <v>0</v>
      </c>
      <c r="CF96" s="40">
        <f>(_xll.OneStreamExcelAddIn.XFFunctions.XFGetCell($I$1, $I$2,CF$16, CF$17, $I$3, CF$13, CF$15,CF$14, $E96, $G96,$I$4,$I$5, $C96, $I$6, $I$8, $I$9,$I$10, $I$11,$I$7,$I$12))</f>
        <v>0</v>
      </c>
      <c r="CJ96" s="40">
        <f>(_xll.OneStreamExcelAddIn.XFFunctions.XFGetCell($I$1, $I$2,CJ$16, CJ$17, $I$3, CJ$13, CJ$15,CJ$14, $E96, $G96,$I$4,$I$5, $C96, $I$6, $I$8, $I$9,$I$10, $I$11,$I$7,$I$12))</f>
        <v>18843092.920000114</v>
      </c>
      <c r="CK96" s="40">
        <f>(_xll.OneStreamExcelAddIn.XFFunctions.XFGetCell($I$1, $I$2,CK$16, CK$17, $I$3, CK$13, CK$15,CK$14, $E96, $G96,$I$4,$I$5, $C96, $I$6, $I$8, $I$9,$I$10, $I$11,$I$7,$I$12))</f>
        <v>33914887.820000097</v>
      </c>
      <c r="CL96" s="40">
        <f>(_xll.OneStreamExcelAddIn.XFFunctions.XFGetCell($I$1, $I$2,CL$16, CL$17, $I$3, CL$13, CL$15,CL$14, $E96, $G96,$I$4,$I$5, $C96, $I$6, $I$8, $I$9,$I$10, $I$11,$I$7,$I$12))</f>
        <v>62796535.380000114</v>
      </c>
      <c r="CM96" s="40">
        <f>(_xll.OneStreamExcelAddIn.XFFunctions.XFGetCell($I$1, $I$2,CM$16, CM$17, $I$3, CM$13, CM$15,CM$14, $E96, $G96,$I$4,$I$5, $C96, $I$6, $I$8, $I$9,$I$10, $I$11,$I$7,$I$12))</f>
        <v>24158688.560000096</v>
      </c>
      <c r="CN96" s="40">
        <f>(_xll.OneStreamExcelAddIn.XFFunctions.XFGetCell($I$1, $I$2,CN$16, CN$17, $I$3, CN$13, CN$15,CN$14, $E96, $G96,$I$4,$I$5, $C96, $I$6, $I$8, $I$9,$I$10, $I$11,$I$7,$I$12))</f>
        <v>32205939.140000112</v>
      </c>
      <c r="CO96" s="40">
        <f>(_xll.OneStreamExcelAddIn.XFFunctions.XFGetCell($I$1, $I$2,CO$16, CO$17, $I$3, CO$13, CO$15,CO$14, $E96, $G96,$I$4,$I$5, $C96, $I$6, $I$8, $I$9,$I$10, $I$11,$I$7,$I$12))</f>
        <v>57228013.393795773</v>
      </c>
      <c r="CP96" s="40">
        <f>(_xll.OneStreamExcelAddIn.XFFunctions.XFGetCell($I$1, $I$2,CP$16, CP$17, $I$3, CP$13, CP$15,CP$14, $E96, $G96,$I$4,$I$5, $C96, $I$6, $I$8, $I$9,$I$10, $I$11,$I$7,$I$12))</f>
        <v>-4544958.123284894</v>
      </c>
      <c r="CQ96" s="40">
        <f>(_xll.OneStreamExcelAddIn.XFFunctions.XFGetCell($I$1, $I$2,CQ$16, CQ$17, $I$3, CQ$13, CQ$15,CQ$14, $E96, $G96,$I$4,$I$5, $C96, $I$6, $I$8, $I$9,$I$10, $I$11,$I$7,$I$12))</f>
        <v>34206231.852193937</v>
      </c>
      <c r="CR96" s="40">
        <f>(_xll.OneStreamExcelAddIn.XFFunctions.XFGetCell($I$1, $I$2,CR$16, CR$17, $I$3, CR$13, CR$15,CR$14, $E96, $G96,$I$4,$I$5, $C96, $I$6, $I$8, $I$9,$I$10, $I$11,$I$7,$I$12))</f>
        <v>71819745.239269629</v>
      </c>
      <c r="CS96" s="40">
        <f>(_xll.OneStreamExcelAddIn.XFFunctions.XFGetCell($I$1, $I$2,CS$16, CS$17, $I$3, CS$13, CS$15,CS$14, $E96, $G96,$I$4,$I$5, $C96, $I$6, $I$8, $I$9,$I$10, $I$11,$I$7,$I$12))</f>
        <v>986155.66683085996</v>
      </c>
      <c r="CT96" s="40">
        <f>(_xll.OneStreamExcelAddIn.XFFunctions.XFGetCell($I$1, $I$2,CT$16, CT$17, $I$3, CT$13, CT$15,CT$14, $E96, $G96,$I$4,$I$5, $C96, $I$6, $I$8, $I$9,$I$10, $I$11,$I$7,$I$12))</f>
        <v>25191095.523849897</v>
      </c>
      <c r="CU96" s="40">
        <f>(_xll.OneStreamExcelAddIn.XFFunctions.XFGetCell($I$1, $I$2,CU$16, CU$17, $I$3, CU$13, CU$15,CU$14, $E96, $G96,$I$4,$I$5, $C96, $I$6, $I$8, $I$9,$I$10, $I$11,$I$7,$I$12))</f>
        <v>46929453.568947487</v>
      </c>
      <c r="CV96" s="40">
        <f>(_xll.OneStreamExcelAddIn.XFFunctions.XFGetCell($I$1, $I$2,CV$16, CV$17, $I$3, CV$13, CV$15,CV$14, $E96, $G96,$I$4,$I$5, $C96, $I$6, $I$8, $I$9,$I$10, $I$11,$I$7,$I$12))</f>
        <v>403734880.94160318</v>
      </c>
      <c r="CW96" s="40">
        <f>(_xll.OneStreamExcelAddIn.XFFunctions.XFGetCell($I$1, $I$2,CW$16, CW$17, $I$3, CW$13, CW$15,CW$14, $E96, $G96,$I$4,$I$5, $C96, $I$6, $I$8, $I$9,$I$10, $I$11,$I$7,$I$12))</f>
        <v>-5922936.339234788</v>
      </c>
      <c r="CX96" s="40">
        <f>(_xll.OneStreamExcelAddIn.XFFunctions.XFGetCell($I$1, $I$2,CX$16, CX$17, $I$3, CX$13, CX$15,CX$14, $E96, $G96,$I$4,$I$5, $C96, $I$6, $I$8, $I$9,$I$10, $I$11,$I$7,$I$12))</f>
        <v>4330640.2271829871</v>
      </c>
      <c r="CY96" s="40">
        <f>(_xll.OneStreamExcelAddIn.XFFunctions.XFGetCell($I$1, $I$2,CY$16, CY$17, $I$3, CY$13, CY$15,CY$14, $E96, $G96,$I$4,$I$5, $C96, $I$6, $I$8, $I$9,$I$10, $I$11,$I$7,$I$12))</f>
        <v>19332590.013194788</v>
      </c>
      <c r="CZ96" s="40">
        <f>(_xll.OneStreamExcelAddIn.XFFunctions.XFGetCell($I$1, $I$2,CZ$16, CZ$17, $I$3, CZ$13, CZ$15,CZ$14, $E96, $G96,$I$4,$I$5, $C96, $I$6, $I$8, $I$9,$I$10, $I$11,$I$7,$I$12))</f>
        <v>-3952069.2438314594</v>
      </c>
      <c r="DA96" s="40">
        <f>(_xll.OneStreamExcelAddIn.XFFunctions.XFGetCell($I$1, $I$2,DA$16, DA$17, $I$3, DA$13, DA$15,DA$14, $E96, $G96,$I$4,$I$5, $C96, $I$6, $I$8, $I$9,$I$10, $I$11,$I$7,$I$12))</f>
        <v>-3134630.9237802392</v>
      </c>
      <c r="DB96" s="40">
        <f>(_xll.OneStreamExcelAddIn.XFFunctions.XFGetCell($I$1, $I$2,DB$16, DB$17, $I$3, DB$13, DB$15,DB$14, $E96, $G96,$I$4,$I$5, $C96, $I$6, $I$8, $I$9,$I$10, $I$11,$I$7,$I$12))</f>
        <v>-516138.927373974</v>
      </c>
      <c r="DC96" s="40">
        <f>(_xll.OneStreamExcelAddIn.XFFunctions.XFGetCell($I$1, $I$2,DC$16, DC$17, $I$3, DC$13, DC$15,DC$14, $E96, $G96,$I$4,$I$5, $C96, $I$6, $I$8, $I$9,$I$10, $I$11,$I$7,$I$12))</f>
        <v>-5449518.2035266012</v>
      </c>
      <c r="DD96" s="40">
        <f>(_xll.OneStreamExcelAddIn.XFFunctions.XFGetCell($I$1, $I$2,DD$16, DD$17, $I$3, DD$13, DD$15,DD$14, $E96, $G96,$I$4,$I$5, $C96, $I$6, $I$8, $I$9,$I$10, $I$11,$I$7,$I$12))</f>
        <v>203416.86630251299</v>
      </c>
      <c r="DE96" s="40">
        <f>(_xll.OneStreamExcelAddIn.XFFunctions.XFGetCell($I$1, $I$2,DE$16, DE$17, $I$3, DE$13, DE$15,DE$14, $E96, $G96,$I$4,$I$5, $C96, $I$6, $I$8, $I$9,$I$10, $I$11,$I$7,$I$12))</f>
        <v>14206520.912353685</v>
      </c>
      <c r="DF96" s="40">
        <f>(_xll.OneStreamExcelAddIn.XFFunctions.XFGetCell($I$1, $I$2,DF$16, DF$17, $I$3, DF$13, DF$15,DF$14, $E96, $G96,$I$4,$I$5, $C96, $I$6, $I$8, $I$9,$I$10, $I$11,$I$7,$I$12))</f>
        <v>-4189598.0463006576</v>
      </c>
      <c r="DG96" s="40">
        <f>(_xll.OneStreamExcelAddIn.XFFunctions.XFGetCell($I$1, $I$2,DG$16, DG$17, $I$3, DG$13, DG$15,DG$14, $E96, $G96,$I$4,$I$5, $C96, $I$6, $I$8, $I$9,$I$10, $I$11,$I$7,$I$12))</f>
        <v>3010848.1269510835</v>
      </c>
      <c r="DH96" s="40">
        <f>(_xll.OneStreamExcelAddIn.XFFunctions.XFGetCell($I$1, $I$2,DH$16, DH$17, $I$3, DH$13, DH$15,DH$14, $E96, $G96,$I$4,$I$5, $C96, $I$6, $I$8, $I$9,$I$10, $I$11,$I$7,$I$12))</f>
        <v>18096009.486736607</v>
      </c>
      <c r="DI96" s="40">
        <f>(_xll.OneStreamExcelAddIn.XFFunctions.XFGetCell($I$1, $I$2,DI$16, DI$17, $I$3, DI$13, DI$15,DI$14, $E96, $G96,$I$4,$I$5, $C96, $I$6, $I$8, $I$9,$I$10, $I$11,$I$7,$I$12))</f>
        <v>36015133.948673949</v>
      </c>
      <c r="DJ96" s="40">
        <f>(_xll.OneStreamExcelAddIn.XFFunctions.XFGetCell($I$1, $I$2,DJ$16, DJ$17, $I$3, DJ$13, DJ$15,DJ$14, $E96, $G96,$I$4,$I$5, $C96, $I$6, $I$8, $I$9,$I$10, $I$11,$I$7,$I$12))</f>
        <v>208209610.33881116</v>
      </c>
      <c r="DK96" s="40">
        <f>(_xll.OneStreamExcelAddIn.XFFunctions.XFGetCell($I$1, $I$2,DK$16, DK$17, $I$3, DK$13, DK$15,DK$14, $E96, $G96,$I$4,$I$5, $C96, $I$6, $I$8, $I$9,$I$10, $I$11,$I$7,$I$12))</f>
        <v>306676842.02600908</v>
      </c>
      <c r="DL96" s="40">
        <f>(_xll.OneStreamExcelAddIn.XFFunctions.XFGetCell($I$1, $I$2,DL$16, DL$17, $I$3, DL$13, DL$15,DL$14, $E96, $G96,$I$4,$I$5, $C96, $I$6, $I$8, $I$9,$I$10, $I$11,$I$7,$I$12))</f>
        <v>243080986.51419485</v>
      </c>
      <c r="DM96" s="40">
        <f>(_xll.OneStreamExcelAddIn.XFFunctions.XFGetCell($I$1, $I$2,DM$16, DM$17, $I$3, DM$13, DM$15,DM$14, $E96, $G96,$I$4,$I$5, $C96, $I$6, $I$8, $I$9,$I$10, $I$11,$I$7,$I$12))</f>
        <v>196774937.13585097</v>
      </c>
      <c r="DN96" s="40">
        <f>(_xll.OneStreamExcelAddIn.XFFunctions.XFGetCell($I$1, $I$2,DN$16, DN$17, $I$3, DN$13, DN$15,DN$14, $E96, $G96,$I$4,$I$5, $C96, $I$6, $I$8, $I$9,$I$10, $I$11,$I$7,$I$12))</f>
        <v>167014373.46281341</v>
      </c>
      <c r="DO96" s="40">
        <f>(_xll.OneStreamExcelAddIn.XFFunctions.XFGetCell($I$1, $I$2,DO$16, DO$17, $I$3, DO$13, DO$15,DO$14, $E96, $G96,$I$4,$I$5, $C96, $I$6, $I$8, $I$9,$I$10, $I$11,$I$7,$I$12))</f>
        <v>128066308.93646763</v>
      </c>
      <c r="DP96" s="40">
        <f>(_xll.OneStreamExcelAddIn.XFFunctions.XFGetCell($I$1, $I$2,DP$16, DP$17, $I$3, DP$13, DP$15,DP$14, $E96, $G96,$I$4,$I$5, $C96, $I$6, $I$8, $I$9,$I$10, $I$11,$I$7,$I$12))</f>
        <v>121892238.42925316</v>
      </c>
      <c r="DQ96" s="40">
        <f>(_xll.OneStreamExcelAddIn.XFFunctions.XFGetCell($I$1, $I$2,DQ$16, DQ$17, $I$3, DQ$13, DQ$15,DQ$14, $E96, $G96,$I$4,$I$5, $C96, $I$6, $I$8, $I$9,$I$10, $I$11,$I$7,$I$12))</f>
        <v>118327694.15562476</v>
      </c>
      <c r="DR96" s="40">
        <f>(_xll.OneStreamExcelAddIn.XFFunctions.XFGetCell($I$1, $I$2,DR$16, DR$17, $I$3, DR$13, DR$15,DR$14, $E96, $G96,$I$4,$I$5, $C96, $I$6, $I$8, $I$9,$I$10, $I$11,$I$7,$I$12))</f>
        <v>18523903.560382679</v>
      </c>
      <c r="DS96" s="40">
        <f>(_xll.OneStreamExcelAddIn.XFFunctions.XFGetCell($I$1, $I$2,DS$16, DS$17, $I$3, DS$13, DS$15,DS$14, $E96, $G96,$I$4,$I$5, $C96, $I$6, $I$8, $I$9,$I$10, $I$11,$I$7,$I$12))</f>
        <v>-18609243.683444601</v>
      </c>
      <c r="DT96" s="40">
        <f>(_xll.OneStreamExcelAddIn.XFFunctions.XFGetCell($I$1, $I$2,DT$16, DT$17, $I$3, DT$13, DT$15,DT$14, $E96, $G96,$I$4,$I$5, $C96, $I$6, $I$8, $I$9,$I$10, $I$11,$I$7,$I$12))</f>
        <v>-57677421.448547661</v>
      </c>
      <c r="DU96" s="40">
        <f>(_xll.OneStreamExcelAddIn.XFFunctions.XFGetCell($I$1, $I$2,DU$16, DU$17, $I$3, DU$13, DU$15,DU$14, $E96, $G96,$I$4,$I$5, $C96, $I$6, $I$8, $I$9,$I$10, $I$11,$I$7,$I$12))</f>
        <v>-84032796.069235876</v>
      </c>
      <c r="DV96" s="40">
        <f>(_xll.OneStreamExcelAddIn.XFFunctions.XFGetCell($I$1, $I$2,DV$16, DV$17, $I$3, DV$13, DV$15,DV$14, $E96, $G96,$I$4,$I$5, $C96, $I$6, $I$8, $I$9,$I$10, $I$11,$I$7,$I$12))</f>
        <v>38990517.210381158</v>
      </c>
      <c r="DW96" s="40">
        <f>(_xll.OneStreamExcelAddIn.XFFunctions.XFGetCell($I$1, $I$2,DW$16, DW$17, $I$3, DW$13, DW$15,DW$14, $E96, $G96,$I$4,$I$5, $C96, $I$6, $I$8, $I$9,$I$10, $I$11,$I$7,$I$12))</f>
        <v>-85232626.544661462</v>
      </c>
      <c r="DX96" s="40">
        <f>(_xll.OneStreamExcelAddIn.XFFunctions.XFGetCell($I$1, $I$2,DX$16, DX$17, $I$3, DX$13, DX$15,DX$14, $E96, $G96,$I$4,$I$5, $C96, $I$6, $I$8, $I$9,$I$10, $I$11,$I$7,$I$12))</f>
        <v>-163073803.27685094</v>
      </c>
      <c r="DY96" s="40">
        <f>(_xll.OneStreamExcelAddIn.XFFunctions.XFGetCell($I$1, $I$2,DY$16, DY$17, $I$3, DY$13, DY$15,DY$14, $E96, $G96,$I$4,$I$5, $C96, $I$6, $I$8, $I$9,$I$10, $I$11,$I$7,$I$12))</f>
        <v>-179657039.3743265</v>
      </c>
      <c r="DZ96" s="40">
        <f>(_xll.OneStreamExcelAddIn.XFFunctions.XFGetCell($I$1, $I$2,DZ$16, DZ$17, $I$3, DZ$13, DZ$15,DZ$14, $E96, $G96,$I$4,$I$5, $C96, $I$6, $I$8, $I$9,$I$10, $I$11,$I$7,$I$12))</f>
        <v>-235275002.01369652</v>
      </c>
      <c r="EA96" s="40">
        <f>(_xll.OneStreamExcelAddIn.XFFunctions.XFGetCell($I$1, $I$2,EA$16, EA$17, $I$3, EA$13, EA$15,EA$14, $E96, $G96,$I$4,$I$5, $C96, $I$6, $I$8, $I$9,$I$10, $I$11,$I$7,$I$12))</f>
        <v>-272326251.22652853</v>
      </c>
      <c r="EB96" s="40">
        <f>(_xll.OneStreamExcelAddIn.XFFunctions.XFGetCell($I$1, $I$2,EB$16, EB$17, $I$3, EB$13, EB$15,EB$14, $E96, $G96,$I$4,$I$5, $C96, $I$6, $I$8, $I$9,$I$10, $I$11,$I$7,$I$12))</f>
        <v>-300426969.04047376</v>
      </c>
      <c r="EC96" s="40">
        <f>(_xll.OneStreamExcelAddIn.XFFunctions.XFGetCell($I$1, $I$2,EC$16, EC$17, $I$3, EC$13, EC$15,EC$14, $E96, $G96,$I$4,$I$5, $C96, $I$6, $I$8, $I$9,$I$10, $I$11,$I$7,$I$12))</f>
        <v>-347633860.76001245</v>
      </c>
      <c r="ED96" s="40">
        <f>(_xll.OneStreamExcelAddIn.XFFunctions.XFGetCell($I$1, $I$2,ED$16, ED$17, $I$3, ED$13, ED$15,ED$14, $E96, $G96,$I$4,$I$5, $C96, $I$6, $I$8, $I$9,$I$10, $I$11,$I$7,$I$12))</f>
        <v>-579932730.46388018</v>
      </c>
      <c r="EE96" s="40">
        <f>(_xll.OneStreamExcelAddIn.XFFunctions.XFGetCell($I$1, $I$2,EE$16, EE$17, $I$3, EE$13, EE$15,EE$14, $E96, $G96,$I$4,$I$5, $C96, $I$6, $I$8, $I$9,$I$10, $I$11,$I$7,$I$12))</f>
        <v>-1752465.15010615</v>
      </c>
      <c r="EF96" s="40">
        <f>(_xll.OneStreamExcelAddIn.XFFunctions.XFGetCell($I$1, $I$2,EF$16, EF$17, $I$3, EF$13, EF$15,EF$14, $E96, $G96,$I$4,$I$5, $C96, $I$6, $I$8, $I$9,$I$10, $I$11,$I$7,$I$12))</f>
        <v>0</v>
      </c>
      <c r="EG96" s="40">
        <f>(_xll.OneStreamExcelAddIn.XFFunctions.XFGetCell($I$1, $I$2,EG$16, EG$17, $I$3, EG$13, EG$15,EG$14, $E96, $G96,$I$4,$I$5, $C96, $I$6, $I$8, $I$9,$I$10, $I$11,$I$7,$I$12))</f>
        <v>-3.8000000000000003E-8</v>
      </c>
      <c r="EH96" s="40">
        <f>(_xll.OneStreamExcelAddIn.XFFunctions.XFGetCell($I$1, $I$2,EH$16, EH$17, $I$3, EH$13, EH$15,EH$14, $E96, $G96,$I$4,$I$5, $C96, $I$6, $I$8, $I$9,$I$10, $I$11,$I$7,$I$12))</f>
        <v>-4.0000000000000001E-8</v>
      </c>
      <c r="EI96" s="40">
        <f>(_xll.OneStreamExcelAddIn.XFFunctions.XFGetCell($I$1, $I$2,EI$16, EI$17, $I$3, EI$13, EI$15,EI$14, $E96, $G96,$I$4,$I$5, $C96, $I$6, $I$8, $I$9,$I$10, $I$11,$I$7,$I$12))</f>
        <v>-4.3000000000000001E-8</v>
      </c>
      <c r="EJ96" s="40">
        <f>(_xll.OneStreamExcelAddIn.XFFunctions.XFGetCell($I$1, $I$2,EJ$16, EJ$17, $I$3, EJ$13, EJ$15,EJ$14, $E96, $G96,$I$4,$I$5, $C96, $I$6, $I$8, $I$9,$I$10, $I$11,$I$7,$I$12))</f>
        <v>-4.1000000000000003E-8</v>
      </c>
      <c r="EK96" s="40">
        <f>(_xll.OneStreamExcelAddIn.XFFunctions.XFGetCell($I$1, $I$2,EK$16, EK$17, $I$3, EK$13, EK$15,EK$14, $E96, $G96,$I$4,$I$5, $C96, $I$6, $I$8, $I$9,$I$10, $I$11,$I$7,$I$12))</f>
        <v>-4.1000000000000003E-8</v>
      </c>
      <c r="EL96" s="40">
        <f>(_xll.OneStreamExcelAddIn.XFFunctions.XFGetCell($I$1, $I$2,EL$16, EL$17, $I$3, EL$13, EL$15,EL$14, $E96, $G96,$I$4,$I$5, $C96, $I$6, $I$8, $I$9,$I$10, $I$11,$I$7,$I$12))</f>
        <v>5.0000000000000001E-9</v>
      </c>
      <c r="EM96" s="40">
        <f>(_xll.OneStreamExcelAddIn.XFFunctions.XFGetCell($I$1, $I$2,EM$16, EM$17, $I$3, EM$13, EM$15,EM$14, $E96, $G96,$I$4,$I$5, $C96, $I$6, $I$8, $I$9,$I$10, $I$11,$I$7,$I$12))</f>
        <v>6E-9</v>
      </c>
      <c r="EN96" s="40">
        <f>(_xll.OneStreamExcelAddIn.XFFunctions.XFGetCell($I$1, $I$2,EN$16, EN$17, $I$3, EN$13, EN$15,EN$14, $E96, $G96,$I$4,$I$5, $C96, $I$6, $I$8, $I$9,$I$10, $I$11,$I$7,$I$12))</f>
        <v>6E-9</v>
      </c>
      <c r="EO96" s="40">
        <f>(_xll.OneStreamExcelAddIn.XFFunctions.XFGetCell($I$1, $I$2,EO$16, EO$17, $I$3, EO$13, EO$15,EO$14, $E96, $G96,$I$4,$I$5, $C96, $I$6, $I$8, $I$9,$I$10, $I$11,$I$7,$I$12))</f>
        <v>6E-9</v>
      </c>
      <c r="EP96" s="40">
        <f>(_xll.OneStreamExcelAddIn.XFFunctions.XFGetCell($I$1, $I$2,EP$16, EP$17, $I$3, EP$13, EP$15,EP$14, $E96, $G96,$I$4,$I$5, $C96, $I$6, $I$8, $I$9,$I$10, $I$11,$I$7,$I$12))</f>
        <v>6E-9</v>
      </c>
      <c r="EQ96" s="40">
        <f>(_xll.OneStreamExcelAddIn.XFFunctions.XFGetCell($I$1, $I$2,EQ$16, EQ$17, $I$3, EQ$13, EQ$15,EQ$14, $E96, $G96,$I$4,$I$5, $C96, $I$6, $I$8, $I$9,$I$10, $I$11,$I$7,$I$12))</f>
        <v>0</v>
      </c>
      <c r="ER96" s="40">
        <f>(_xll.OneStreamExcelAddIn.XFFunctions.XFGetCell($I$1, $I$2,ER$16, ER$17, $I$3, ER$13, ER$15,ER$14, $E96, $G96,$I$4,$I$5, $C96, $I$6, $I$8, $I$9,$I$10, $I$11,$I$7,$I$12))</f>
        <v>0</v>
      </c>
      <c r="ES96" s="40">
        <f>(_xll.OneStreamExcelAddIn.XFFunctions.XFGetCell($I$1, $I$2,ES$16, ES$17, $I$3, ES$13, ES$15,ES$14, $E96, $G96,$I$4,$I$5, $C96, $I$6, $I$8, $I$9,$I$10, $I$11,$I$7,$I$12))</f>
        <v>0</v>
      </c>
      <c r="ET96" s="40">
        <f>(_xll.OneStreamExcelAddIn.XFFunctions.XFGetCell($I$1, $I$2,ET$16, ET$17, $I$3, ET$13, ET$15,ET$14, $E96, $G96,$I$4,$I$5, $C96, $I$6, $I$8, $I$9,$I$10, $I$11,$I$7,$I$12))</f>
        <v>0</v>
      </c>
      <c r="EU96" s="40">
        <f>(_xll.OneStreamExcelAddIn.XFFunctions.XFGetCell($I$1, $I$2,EU$16, EU$17, $I$3, EU$13, EU$15,EU$14, $E96, $G96,$I$4,$I$5, $C96, $I$6, $I$8, $I$9,$I$10, $I$11,$I$7,$I$12))</f>
        <v>0</v>
      </c>
      <c r="EY96" s="40">
        <f>(_xll.OneStreamExcelAddIn.XFFunctions.XFGetCell($I$1, $I$2,EY$16, EY$17, $I$3, EY$13, EY$15,EY$14, $E96, $G96,$I$4,$I$5, $C96, $I$6, $I$8, $I$9,$I$10, $I$11,$I$7,$I$12))</f>
        <v>20653908.071527619</v>
      </c>
      <c r="EZ96" s="40">
        <f>(_xll.OneStreamExcelAddIn.XFFunctions.XFGetCell($I$1, $I$2,EZ$16, EZ$17, $I$3, EZ$13, EZ$15,EZ$14, $E96, $G96,$I$4,$I$5, $C96, $I$6, $I$8, $I$9,$I$10, $I$11,$I$7,$I$12))</f>
        <v>52483883.380713589</v>
      </c>
      <c r="FA96" s="40">
        <f>(_xll.OneStreamExcelAddIn.XFFunctions.XFGetCell($I$1, $I$2,FA$16, FA$17, $I$3, FA$13, FA$15,FA$14, $E96, $G96,$I$4,$I$5, $C96, $I$6, $I$8, $I$9,$I$10, $I$11,$I$7,$I$12))</f>
        <v>60298415.953899145</v>
      </c>
      <c r="FB96" s="40">
        <f>(_xll.OneStreamExcelAddIn.XFFunctions.XFGetCell($I$1, $I$2,FB$16, FB$17, $I$3, FB$13, FB$15,FB$14, $E96, $G96,$I$4,$I$5, $C96, $I$6, $I$8, $I$9,$I$10, $I$11,$I$7,$I$12))</f>
        <v>-2123047.7495946558</v>
      </c>
      <c r="FC96" s="40">
        <f>(_xll.OneStreamExcelAddIn.XFFunctions.XFGetCell($I$1, $I$2,FC$16, FC$17, $I$3, FC$13, FC$15,FC$14, $E96, $G96,$I$4,$I$5, $C96, $I$6, $I$8, $I$9,$I$10, $I$11,$I$7,$I$12))</f>
        <v>31605495.128862262</v>
      </c>
      <c r="FD96" s="40">
        <f>(_xll.OneStreamExcelAddIn.XFFunctions.XFGetCell($I$1, $I$2,FD$16, FD$17, $I$3, FD$13, FD$15,FD$14, $E96, $G96,$I$4,$I$5, $C96, $I$6, $I$8, $I$9,$I$10, $I$11,$I$7,$I$12))</f>
        <v>66286569.188035026</v>
      </c>
      <c r="FE96" s="40">
        <f>(_xll.OneStreamExcelAddIn.XFFunctions.XFGetCell($I$1, $I$2,FE$16, FE$17, $I$3, FE$13, FE$15,FE$14, $E96, $G96,$I$4,$I$5, $C96, $I$6, $I$8, $I$9,$I$10, $I$11,$I$7,$I$12))</f>
        <v>23887006.922114316</v>
      </c>
      <c r="FF96" s="40">
        <f>(_xll.OneStreamExcelAddIn.XFFunctions.XFGetCell($I$1, $I$2,FF$16, FF$17, $I$3, FF$13, FF$15,FF$14, $E96, $G96,$I$4,$I$5, $C96, $I$6, $I$8, $I$9,$I$10, $I$11,$I$7,$I$12))</f>
        <v>47127219.205645062</v>
      </c>
      <c r="FG96" s="40">
        <f>(_xll.OneStreamExcelAddIn.XFFunctions.XFGetCell($I$1, $I$2,FG$16, FG$17, $I$3, FG$13, FG$15,FG$14, $E96, $G96,$I$4,$I$5, $C96, $I$6, $I$8, $I$9,$I$10, $I$11,$I$7,$I$12))</f>
        <v>68891892.027929068</v>
      </c>
      <c r="FH96" s="40">
        <f>(_xll.OneStreamExcelAddIn.XFFunctions.XFGetCell($I$1, $I$2,FH$16, FH$17, $I$3, FH$13, FH$15,FH$14, $E96, $G96,$I$4,$I$5, $C96, $I$6, $I$8, $I$9,$I$10, $I$11,$I$7,$I$12))</f>
        <v>5075525.1842559008</v>
      </c>
      <c r="FI96" s="40">
        <f>(_xll.OneStreamExcelAddIn.XFFunctions.XFGetCell($I$1, $I$2,FI$16, FI$17, $I$3, FI$13, FI$15,FI$14, $E96, $G96,$I$4,$I$5, $C96, $I$6, $I$8, $I$9,$I$10, $I$11,$I$7,$I$12))</f>
        <v>25707284.109954238</v>
      </c>
      <c r="FJ96" s="40">
        <f>(_xll.OneStreamExcelAddIn.XFFunctions.XFGetCell($I$1, $I$2,FJ$16, FJ$17, $I$3, FJ$13, FJ$15,FJ$14, $E96, $G96,$I$4,$I$5, $C96, $I$6, $I$8, $I$9,$I$10, $I$11,$I$7,$I$12))</f>
        <v>39277433.201002873</v>
      </c>
      <c r="FK96" s="40">
        <f>(_xll.OneStreamExcelAddIn.XFFunctions.XFGetCell($I$1, $I$2,FK$16, FK$17, $I$3, FK$13, FK$15,FK$14, $E96, $G96,$I$4,$I$5, $C96, $I$6, $I$8, $I$9,$I$10, $I$11,$I$7,$I$12))</f>
        <v>439171584.62434447</v>
      </c>
      <c r="FL96" s="40">
        <f>(_xll.OneStreamExcelAddIn.XFFunctions.XFGetCell($I$1, $I$2,FL$16, FL$17, $I$3, FL$13, FL$15,FL$14, $E96, $G96,$I$4,$I$5, $C96, $I$6, $I$8, $I$9,$I$10, $I$11,$I$7,$I$12))</f>
        <v>-1030368.869586713</v>
      </c>
      <c r="FM96" s="40">
        <f>(_xll.OneStreamExcelAddIn.XFFunctions.XFGetCell($I$1, $I$2,FM$16, FM$17, $I$3, FM$13, FM$15,FM$14, $E96, $G96,$I$4,$I$5, $C96, $I$6, $I$8, $I$9,$I$10, $I$11,$I$7,$I$12))</f>
        <v>11798211.504457988</v>
      </c>
      <c r="FN96" s="40">
        <f>(_xll.OneStreamExcelAddIn.XFFunctions.XFGetCell($I$1, $I$2,FN$16, FN$17, $I$3, FN$13, FN$15,FN$14, $E96, $G96,$I$4,$I$5, $C96, $I$6, $I$8, $I$9,$I$10, $I$11,$I$7,$I$12))</f>
        <v>17544098.766834017</v>
      </c>
      <c r="FO96" s="40">
        <f>(_xll.OneStreamExcelAddIn.XFFunctions.XFGetCell($I$1, $I$2,FO$16, FO$17, $I$3, FO$13, FO$15,FO$14, $E96, $G96,$I$4,$I$5, $C96, $I$6, $I$8, $I$9,$I$10, $I$11,$I$7,$I$12))</f>
        <v>-4215420.5115227317</v>
      </c>
      <c r="FP96" s="40">
        <f>(_xll.OneStreamExcelAddIn.XFFunctions.XFGetCell($I$1, $I$2,FP$16, FP$17, $I$3, FP$13, FP$15,FP$14, $E96, $G96,$I$4,$I$5, $C96, $I$6, $I$8, $I$9,$I$10, $I$11,$I$7,$I$12))</f>
        <v>-10795332.496826947</v>
      </c>
      <c r="FQ96" s="40">
        <f>(_xll.OneStreamExcelAddIn.XFFunctions.XFGetCell($I$1, $I$2,FQ$16, FQ$17, $I$3, FQ$13, FQ$15,FQ$14, $E96, $G96,$I$4,$I$5, $C96, $I$6, $I$8, $I$9,$I$10, $I$11,$I$7,$I$12))</f>
        <v>-6520686.3032893781</v>
      </c>
      <c r="FR96" s="40">
        <f>(_xll.OneStreamExcelAddIn.XFFunctions.XFGetCell($I$1, $I$2,FR$16, FR$17, $I$3, FR$13, FR$15,FR$14, $E96, $G96,$I$4,$I$5, $C96, $I$6, $I$8, $I$9,$I$10, $I$11,$I$7,$I$12))</f>
        <v>-8020683.8730220441</v>
      </c>
      <c r="FS96" s="40">
        <f>(_xll.OneStreamExcelAddIn.XFFunctions.XFGetCell($I$1, $I$2,FS$16, FS$17, $I$3, FS$13, FS$15,FS$14, $E96, $G96,$I$4,$I$5, $C96, $I$6, $I$8, $I$9,$I$10, $I$11,$I$7,$I$12))</f>
        <v>10786248.817258144</v>
      </c>
      <c r="FT96" s="40">
        <f>(_xll.OneStreamExcelAddIn.XFFunctions.XFGetCell($I$1, $I$2,FT$16, FT$17, $I$3, FT$13, FT$15,FT$14, $E96, $G96,$I$4,$I$5, $C96, $I$6, $I$8, $I$9,$I$10, $I$11,$I$7,$I$12))</f>
        <v>40055430.75215774</v>
      </c>
      <c r="FU96" s="40">
        <f>(_xll.OneStreamExcelAddIn.XFFunctions.XFGetCell($I$1, $I$2,FU$16, FU$17, $I$3, FU$13, FU$15,FU$14, $E96, $G96,$I$4,$I$5, $C96, $I$6, $I$8, $I$9,$I$10, $I$11,$I$7,$I$12))</f>
        <v>5814895.3952706773</v>
      </c>
      <c r="FV96" s="40">
        <f>(_xll.OneStreamExcelAddIn.XFFunctions.XFGetCell($I$1, $I$2,FV$16, FV$17, $I$3, FV$13, FV$15,FV$14, $E96, $G96,$I$4,$I$5, $C96, $I$6, $I$8, $I$9,$I$10, $I$11,$I$7,$I$12))</f>
        <v>24833814.798426636</v>
      </c>
      <c r="FW96" s="40">
        <f>(_xll.OneStreamExcelAddIn.XFFunctions.XFGetCell($I$1, $I$2,FW$16, FW$17, $I$3, FW$13, FW$15,FW$14, $E96, $G96,$I$4,$I$5, $C96, $I$6, $I$8, $I$9,$I$10, $I$11,$I$7,$I$12))</f>
        <v>39094653.802717984</v>
      </c>
      <c r="FX96" s="40">
        <f>(_xll.OneStreamExcelAddIn.XFFunctions.XFGetCell($I$1, $I$2,FX$16, FX$17, $I$3, FX$13, FX$15,FX$14, $E96, $G96,$I$4,$I$5, $C96, $I$6, $I$8, $I$9,$I$10, $I$11,$I$7,$I$12))</f>
        <v>119344861.78287537</v>
      </c>
      <c r="FY96" s="40">
        <f>(_xll.OneStreamExcelAddIn.XFFunctions.XFGetCell($I$1, $I$2,FY$16, FY$17, $I$3, FY$13, FY$15,FY$14, $E96, $G96,$I$4,$I$5, $C96, $I$6, $I$8, $I$9,$I$10, $I$11,$I$7,$I$12))</f>
        <v>183632349.81122431</v>
      </c>
      <c r="FZ96" s="40">
        <f>(_xll.OneStreamExcelAddIn.XFFunctions.XFGetCell($I$1, $I$2,FZ$16, FZ$17, $I$3, FZ$13, FZ$15,FZ$14, $E96, $G96,$I$4,$I$5, $C96, $I$6, $I$8, $I$9,$I$10, $I$11,$I$7,$I$12))</f>
        <v>367103877.01434982</v>
      </c>
      <c r="GA96" s="40">
        <f>(_xll.OneStreamExcelAddIn.XFFunctions.XFGetCell($I$1, $I$2,GA$16, GA$17, $I$3, GA$13, GA$15,GA$14, $E96, $G96,$I$4,$I$5, $C96, $I$6, $I$8, $I$9,$I$10, $I$11,$I$7,$I$12))</f>
        <v>311498134.10992962</v>
      </c>
      <c r="GB96" s="40">
        <f>(_xll.OneStreamExcelAddIn.XFFunctions.XFGetCell($I$1, $I$2,GB$16, GB$17, $I$3, GB$13, GB$15,GB$14, $E96, $G96,$I$4,$I$5, $C96, $I$6, $I$8, $I$9,$I$10, $I$11,$I$7,$I$12))</f>
        <v>203597996.93733963</v>
      </c>
      <c r="GC96" s="40">
        <f>(_xll.OneStreamExcelAddIn.XFFunctions.XFGetCell($I$1, $I$2,GC$16, GC$17, $I$3, GC$13, GC$15,GC$14, $E96, $G96,$I$4,$I$5, $C96, $I$6, $I$8, $I$9,$I$10, $I$11,$I$7,$I$12))</f>
        <v>142057046.31651065</v>
      </c>
      <c r="GD96" s="40">
        <f>(_xll.OneStreamExcelAddIn.XFFunctions.XFGetCell($I$1, $I$2,GD$16, GD$17, $I$3, GD$13, GD$15,GD$14, $E96, $G96,$I$4,$I$5, $C96, $I$6, $I$8, $I$9,$I$10, $I$11,$I$7,$I$12))</f>
        <v>35826667.599082291</v>
      </c>
      <c r="GE96" s="40">
        <f>(_xll.OneStreamExcelAddIn.XFFunctions.XFGetCell($I$1, $I$2,GE$16, GE$17, $I$3, GE$13, GE$15,GE$14, $E96, $G96,$I$4,$I$5, $C96, $I$6, $I$8, $I$9,$I$10, $I$11,$I$7,$I$12))</f>
        <v>63280018.632427149</v>
      </c>
      <c r="GF96" s="40">
        <f>(_xll.OneStreamExcelAddIn.XFFunctions.XFGetCell($I$1, $I$2,GF$16, GF$17, $I$3, GF$13, GF$15,GF$14, $E96, $G96,$I$4,$I$5, $C96, $I$6, $I$8, $I$9,$I$10, $I$11,$I$7,$I$12))</f>
        <v>65101478.582668908</v>
      </c>
      <c r="GG96" s="40">
        <f>(_xll.OneStreamExcelAddIn.XFFunctions.XFGetCell($I$1, $I$2,GG$16, GG$17, $I$3, GG$13, GG$15,GG$14, $E96, $G96,$I$4,$I$5, $C96, $I$6, $I$8, $I$9,$I$10, $I$11,$I$7,$I$12))</f>
        <v>-20327354.224923644</v>
      </c>
      <c r="GH96" s="40">
        <f>(_xll.OneStreamExcelAddIn.XFFunctions.XFGetCell($I$1, $I$2,GH$16, GH$17, $I$3, GH$13, GH$15,GH$14, $E96, $G96,$I$4,$I$5, $C96, $I$6, $I$8, $I$9,$I$10, $I$11,$I$7,$I$12))</f>
        <v>-50095134.715318859</v>
      </c>
      <c r="GI96" s="40">
        <f>(_xll.OneStreamExcelAddIn.XFFunctions.XFGetCell($I$1, $I$2,GI$16, GI$17, $I$3, GI$13, GI$15,GI$14, $E96, $G96,$I$4,$I$5, $C96, $I$6, $I$8, $I$9,$I$10, $I$11,$I$7,$I$12))</f>
        <v>-84193636.763024434</v>
      </c>
      <c r="GJ96" s="40">
        <f>(_xll.OneStreamExcelAddIn.XFFunctions.XFGetCell($I$1, $I$2,GJ$16, GJ$17, $I$3, GJ$13, GJ$15,GJ$14, $E96, $G96,$I$4,$I$5, $C96, $I$6, $I$8, $I$9,$I$10, $I$11,$I$7,$I$12))</f>
        <v>-103617247.0424668</v>
      </c>
      <c r="GK96" s="40">
        <f>(_xll.OneStreamExcelAddIn.XFFunctions.XFGetCell($I$1, $I$2,GK$16, GK$17, $I$3, GK$13, GK$15,GK$14, $E96, $G96,$I$4,$I$5, $C96, $I$6, $I$8, $I$9,$I$10, $I$11,$I$7,$I$12))</f>
        <v>28398929.75823576</v>
      </c>
      <c r="GL96" s="40">
        <f>(_xll.OneStreamExcelAddIn.XFFunctions.XFGetCell($I$1, $I$2,GL$16, GL$17, $I$3, GL$13, GL$15,GL$14, $E96, $G96,$I$4,$I$5, $C96, $I$6, $I$8, $I$9,$I$10, $I$11,$I$7,$I$12))</f>
        <v>-87295772.866683334</v>
      </c>
      <c r="GM96" s="40">
        <f>(_xll.OneStreamExcelAddIn.XFFunctions.XFGetCell($I$1, $I$2,GM$16, GM$17, $I$3, GM$13, GM$15,GM$14, $E96, $G96,$I$4,$I$5, $C96, $I$6, $I$8, $I$9,$I$10, $I$11,$I$7,$I$12))</f>
        <v>-159080555.50761536</v>
      </c>
      <c r="GN96" s="40">
        <f>(_xll.OneStreamExcelAddIn.XFFunctions.XFGetCell($I$1, $I$2,GN$16, GN$17, $I$3, GN$13, GN$15,GN$14, $E96, $G96,$I$4,$I$5, $C96, $I$6, $I$8, $I$9,$I$10, $I$11,$I$7,$I$12))</f>
        <v>-168775190.25224045</v>
      </c>
      <c r="GO96" s="40">
        <f>(_xll.OneStreamExcelAddIn.XFFunctions.XFGetCell($I$1, $I$2,GO$16, GO$17, $I$3, GO$13, GO$15,GO$14, $E96, $G96,$I$4,$I$5, $C96, $I$6, $I$8, $I$9,$I$10, $I$11,$I$7,$I$12))</f>
        <v>-214919261.07646051</v>
      </c>
      <c r="GP96" s="40">
        <f>(_xll.OneStreamExcelAddIn.XFFunctions.XFGetCell($I$1, $I$2,GP$16, GP$17, $I$3, GP$13, GP$15,GP$14, $E96, $G96,$I$4,$I$5, $C96, $I$6, $I$8, $I$9,$I$10, $I$11,$I$7,$I$12))</f>
        <v>-237930898.87730497</v>
      </c>
      <c r="GQ96" s="40">
        <f>(_xll.OneStreamExcelAddIn.XFFunctions.XFGetCell($I$1, $I$2,GQ$16, GQ$17, $I$3, GQ$13, GQ$15,GQ$14, $E96, $G96,$I$4,$I$5, $C96, $I$6, $I$8, $I$9,$I$10, $I$11,$I$7,$I$12))</f>
        <v>-246663065.33913094</v>
      </c>
      <c r="GR96" s="40">
        <f>(_xll.OneStreamExcelAddIn.XFFunctions.XFGetCell($I$1, $I$2,GR$16, GR$17, $I$3, GR$13, GR$15,GR$14, $E96, $G96,$I$4,$I$5, $C96, $I$6, $I$8, $I$9,$I$10, $I$11,$I$7,$I$12))</f>
        <v>-220482161.88137868</v>
      </c>
      <c r="GS96" s="40">
        <f>(_xll.OneStreamExcelAddIn.XFFunctions.XFGetCell($I$1, $I$2,GS$16, GS$17, $I$3, GS$13, GS$15,GS$14, $E96, $G96,$I$4,$I$5, $C96, $I$6, $I$8, $I$9,$I$10, $I$11,$I$7,$I$12))</f>
        <v>-440455184.05902338</v>
      </c>
      <c r="GT96" s="40">
        <f>(_xll.OneStreamExcelAddIn.XFFunctions.XFGetCell($I$1, $I$2,GT$16, GT$17, $I$3, GT$13, GT$15,GT$14, $E96, $G96,$I$4,$I$5, $C96, $I$6, $I$8, $I$9,$I$10, $I$11,$I$7,$I$12))</f>
        <v>-2352295.3068018602</v>
      </c>
      <c r="GU96" s="40">
        <f>(_xll.OneStreamExcelAddIn.XFFunctions.XFGetCell($I$1, $I$2,GU$16, GU$17, $I$3, GU$13, GU$15,GU$14, $E96, $G96,$I$4,$I$5, $C96, $I$6, $I$8, $I$9,$I$10, $I$11,$I$7,$I$12))</f>
        <v>0</v>
      </c>
      <c r="GV96" s="40">
        <f>(_xll.OneStreamExcelAddIn.XFFunctions.XFGetCell($I$1, $I$2,GV$16, GV$17, $I$3, GV$13, GV$15,GV$14, $E96, $G96,$I$4,$I$5, $C96, $I$6, $I$8, $I$9,$I$10, $I$11,$I$7,$I$12))</f>
        <v>-3.8000000000000003E-8</v>
      </c>
      <c r="GW96" s="40">
        <f>(_xll.OneStreamExcelAddIn.XFFunctions.XFGetCell($I$1, $I$2,GW$16, GW$17, $I$3, GW$13, GW$15,GW$14, $E96, $G96,$I$4,$I$5, $C96, $I$6, $I$8, $I$9,$I$10, $I$11,$I$7,$I$12))</f>
        <v>-4.0000000000000001E-8</v>
      </c>
      <c r="GX96" s="40">
        <f>(_xll.OneStreamExcelAddIn.XFFunctions.XFGetCell($I$1, $I$2,GX$16, GX$17, $I$3, GX$13, GX$15,GX$14, $E96, $G96,$I$4,$I$5, $C96, $I$6, $I$8, $I$9,$I$10, $I$11,$I$7,$I$12))</f>
        <v>-4.3000000000000001E-8</v>
      </c>
      <c r="GY96" s="40">
        <f>(_xll.OneStreamExcelAddIn.XFFunctions.XFGetCell($I$1, $I$2,GY$16, GY$17, $I$3, GY$13, GY$15,GY$14, $E96, $G96,$I$4,$I$5, $C96, $I$6, $I$8, $I$9,$I$10, $I$11,$I$7,$I$12))</f>
        <v>-4.1000000000000003E-8</v>
      </c>
      <c r="GZ96" s="40">
        <f>(_xll.OneStreamExcelAddIn.XFFunctions.XFGetCell($I$1, $I$2,GZ$16, GZ$17, $I$3, GZ$13, GZ$15,GZ$14, $E96, $G96,$I$4,$I$5, $C96, $I$6, $I$8, $I$9,$I$10, $I$11,$I$7,$I$12))</f>
        <v>-4.1000000000000003E-8</v>
      </c>
      <c r="HA96" s="40">
        <f>(_xll.OneStreamExcelAddIn.XFFunctions.XFGetCell($I$1, $I$2,HA$16, HA$17, $I$3, HA$13, HA$15,HA$14, $E96, $G96,$I$4,$I$5, $C96, $I$6, $I$8, $I$9,$I$10, $I$11,$I$7,$I$12))</f>
        <v>5.0000000000000001E-9</v>
      </c>
      <c r="HB96" s="40">
        <f>(_xll.OneStreamExcelAddIn.XFFunctions.XFGetCell($I$1, $I$2,HB$16, HB$17, $I$3, HB$13, HB$15,HB$14, $E96, $G96,$I$4,$I$5, $C96, $I$6, $I$8, $I$9,$I$10, $I$11,$I$7,$I$12))</f>
        <v>6E-9</v>
      </c>
      <c r="HC96" s="40">
        <f>(_xll.OneStreamExcelAddIn.XFFunctions.XFGetCell($I$1, $I$2,HC$16, HC$17, $I$3, HC$13, HC$15,HC$14, $E96, $G96,$I$4,$I$5, $C96, $I$6, $I$8, $I$9,$I$10, $I$11,$I$7,$I$12))</f>
        <v>6E-9</v>
      </c>
      <c r="HD96" s="40">
        <f>(_xll.OneStreamExcelAddIn.XFFunctions.XFGetCell($I$1, $I$2,HD$16, HD$17, $I$3, HD$13, HD$15,HD$14, $E96, $G96,$I$4,$I$5, $C96, $I$6, $I$8, $I$9,$I$10, $I$11,$I$7,$I$12))</f>
        <v>6E-9</v>
      </c>
      <c r="HE96" s="40">
        <f>(_xll.OneStreamExcelAddIn.XFFunctions.XFGetCell($I$1, $I$2,HE$16, HE$17, $I$3, HE$13, HE$15,HE$14, $E96, $G96,$I$4,$I$5, $C96, $I$6, $I$8, $I$9,$I$10, $I$11,$I$7,$I$12))</f>
        <v>6E-9</v>
      </c>
      <c r="HF96" s="40">
        <f>(_xll.OneStreamExcelAddIn.XFFunctions.XFGetCell($I$1, $I$2,HF$16, HF$17, $I$3, HF$13, HF$15,HF$14, $E96, $G96,$I$4,$I$5, $C96, $I$6, $I$8, $I$9,$I$10, $I$11,$I$7,$I$12))</f>
        <v>0</v>
      </c>
      <c r="HG96" s="40">
        <f>(_xll.OneStreamExcelAddIn.XFFunctions.XFGetCell($I$1, $I$2,HG$16, HG$17, $I$3, HG$13, HG$15,HG$14, $E96, $G96,$I$4,$I$5, $C96, $I$6, $I$8, $I$9,$I$10, $I$11,$I$7,$I$12))</f>
        <v>0</v>
      </c>
      <c r="HH96" s="40">
        <f>(_xll.OneStreamExcelAddIn.XFFunctions.XFGetCell($I$1, $I$2,HH$16, HH$17, $I$3, HH$13, HH$15,HH$14, $E96, $G96,$I$4,$I$5, $C96, $I$6, $I$8, $I$9,$I$10, $I$11,$I$7,$I$12))</f>
        <v>0</v>
      </c>
      <c r="HI96" s="40">
        <f>(_xll.OneStreamExcelAddIn.XFFunctions.XFGetCell($I$1, $I$2,HI$16, HI$17, $I$3, HI$13, HI$15,HI$14, $E96, $G96,$I$4,$I$5, $C96, $I$6, $I$8, $I$9,$I$10, $I$11,$I$7,$I$12))</f>
        <v>0</v>
      </c>
      <c r="HJ96" s="40">
        <f>(_xll.OneStreamExcelAddIn.XFFunctions.XFGetCell($I$1, $I$2,HJ$16, HJ$17, $I$3, HJ$13, HJ$15,HJ$14, $E96, $G96,$I$4,$I$5, $C96, $I$6, $I$8, $I$9,$I$10, $I$11,$I$7,$I$12))</f>
        <v>0</v>
      </c>
    </row>
    <row r="97" spans="1:218">
      <c r="A97" s="20"/>
      <c r="B97" s="20"/>
      <c r="C97" s="29" t="s">
        <v>29</v>
      </c>
      <c r="D97" s="33" t="str" cm="1">
        <f t="array" ref="D97">_xll.OneStreamExcelAddIn.XFFunctions.XFGetMemberProperty("UD1",C97,"Description","","","")</f>
        <v>Top Cost Element</v>
      </c>
      <c r="E97" s="56" t="s">
        <v>1308</v>
      </c>
      <c r="F97" s="33" t="str" cm="1">
        <f t="array" ref="F97">_xll.OneStreamExcelAddIn.XFFunctions.XFGetMemberProperty("Account",E97,"Description","","","")</f>
        <v>Amortization</v>
      </c>
      <c r="G97" s="29" t="s">
        <v>29</v>
      </c>
      <c r="H97" s="20"/>
      <c r="I97" s="40">
        <f>(_xll.OneStreamExcelAddIn.XFFunctions.XFGetCell($I$1, $I$2,I$16, I$17, $I$3, I$13, I$15,I$14, $E97, $G97,$I$4,$I$5, $C97, $I$6, $I$8, $I$9,$I$10, $I$11,$I$7,$I$12))</f>
        <v>15437140.859999999</v>
      </c>
      <c r="J97" s="40">
        <f>(_xll.OneStreamExcelAddIn.XFFunctions.XFGetCell($I$1, $I$2,J$16, J$17, $I$3, J$13, J$15,J$14, $E97, $G97,$I$4,$I$5, $C97, $I$6, $I$8, $I$9,$I$10, $I$11,$I$7,$I$12))</f>
        <v>23531044.839999996</v>
      </c>
      <c r="K97" s="40">
        <f>(_xll.OneStreamExcelAddIn.XFFunctions.XFGetCell($I$1, $I$2,K$16, K$17, $I$3, K$13, K$15,K$14, $E97, $G97,$I$4,$I$5, $C97, $I$6, $I$8, $I$9,$I$10, $I$11,$I$7,$I$12))</f>
        <v>12938324.110000001</v>
      </c>
      <c r="L97" s="40">
        <f>(_xll.OneStreamExcelAddIn.XFFunctions.XFGetCell($I$1, $I$2,L$16, L$17, $I$3, L$13, L$15,L$14, $E97, $G97,$I$4,$I$5, $C97, $I$6, $I$8, $I$9,$I$10, $I$11,$I$7,$I$12))</f>
        <v>7878131.1599999974</v>
      </c>
      <c r="M97" s="40">
        <f>(_xll.OneStreamExcelAddIn.XFFunctions.XFGetCell($I$1, $I$2,M$16, M$17, $I$3, M$13, M$15,M$14, $E97, $G97,$I$4,$I$5, $C97, $I$6, $I$8, $I$9,$I$10, $I$11,$I$7,$I$12))</f>
        <v>19876596.300000031</v>
      </c>
      <c r="N97" s="40">
        <f>(_xll.OneStreamExcelAddIn.XFFunctions.XFGetCell($I$1, $I$2,N$16, N$17, $I$3, N$13, N$15,N$14, $E97, $G97,$I$4,$I$5, $C97, $I$6, $I$8, $I$9,$I$10, $I$11,$I$7,$I$12))</f>
        <v>30260727.519999966</v>
      </c>
      <c r="O97" s="40">
        <f>(_xll.OneStreamExcelAddIn.XFFunctions.XFGetCell($I$1, $I$2,O$16, O$17, $I$3, O$13, O$15,O$14, $E97, $G97,$I$4,$I$5, $C97, $I$6, $I$8, $I$9,$I$10, $I$11,$I$7,$I$12))</f>
        <v>25842919.190000013</v>
      </c>
      <c r="P97" s="40">
        <f>(_xll.OneStreamExcelAddIn.XFFunctions.XFGetCell($I$1, $I$2,P$16, P$17, $I$3, P$13, P$15,P$14, $E97, $G97,$I$4,$I$5, $C97, $I$6, $I$8, $I$9,$I$10, $I$11,$I$7,$I$12))</f>
        <v>19418411.239999998</v>
      </c>
      <c r="Q97" s="40">
        <f>(_xll.OneStreamExcelAddIn.XFFunctions.XFGetCell($I$1, $I$2,Q$16, Q$17, $I$3, Q$13, Q$15,Q$14, $E97, $G97,$I$4,$I$5, $C97, $I$6, $I$8, $I$9,$I$10, $I$11,$I$7,$I$12))</f>
        <v>27717971.333570044</v>
      </c>
      <c r="R97" s="40">
        <f>(_xll.OneStreamExcelAddIn.XFFunctions.XFGetCell($I$1, $I$2,R$16, R$17, $I$3, R$13, R$15,R$14, $E97, $G97,$I$4,$I$5, $C97, $I$6, $I$8, $I$9,$I$10, $I$11,$I$7,$I$12))</f>
        <v>9919003.9813080318</v>
      </c>
      <c r="S97" s="40">
        <f>(_xll.OneStreamExcelAddIn.XFFunctions.XFGetCell($I$1, $I$2,S$16, S$17, $I$3, S$13, S$15,S$14, $E97, $G97,$I$4,$I$5, $C97, $I$6, $I$8, $I$9,$I$10, $I$11,$I$7,$I$12))</f>
        <v>19292666.664846156</v>
      </c>
      <c r="T97" s="40">
        <f>(_xll.OneStreamExcelAddIn.XFFunctions.XFGetCell($I$1, $I$2,T$16, T$17, $I$3, T$13, T$15,T$14, $E97, $G97,$I$4,$I$5, $C97, $I$6, $I$8, $I$9,$I$10, $I$11,$I$7,$I$12))</f>
        <v>26368519.716954049</v>
      </c>
      <c r="U97" s="40">
        <f>(_xll.OneStreamExcelAddIn.XFFunctions.XFGetCell($I$1, $I$2,U$16, U$17, $I$3, U$13, U$15,U$14, $E97, $G97,$I$4,$I$5, $C97, $I$6, $I$8, $I$9,$I$10, $I$11,$I$7,$I$12))</f>
        <v>238481456.91667831</v>
      </c>
      <c r="V97" s="40">
        <f>(_xll.OneStreamExcelAddIn.XFFunctions.XFGetCell($I$1, $I$2,V$16, V$17, $I$3, V$13, V$15,V$14, $E97, $G97,$I$4,$I$5, $C97, $I$6, $I$8, $I$9,$I$10, $I$11,$I$7,$I$12))</f>
        <v>10097506.081009608</v>
      </c>
      <c r="W97" s="40">
        <f>(_xll.OneStreamExcelAddIn.XFFunctions.XFGetCell($I$1, $I$2,W$16, W$17, $I$3, W$13, W$15,W$14, $E97, $G97,$I$4,$I$5, $C97, $I$6, $I$8, $I$9,$I$10, $I$11,$I$7,$I$12))</f>
        <v>22303291.874573585</v>
      </c>
      <c r="X97" s="40">
        <f>(_xll.OneStreamExcelAddIn.XFFunctions.XFGetCell($I$1, $I$2,X$16, X$17, $I$3, X$13, X$15,X$14, $E97, $G97,$I$4,$I$5, $C97, $I$6, $I$8, $I$9,$I$10, $I$11,$I$7,$I$12))</f>
        <v>28650856.385157436</v>
      </c>
      <c r="Y97" s="40">
        <f>(_xll.OneStreamExcelAddIn.XFFunctions.XFGetCell($I$1, $I$2,Y$16, Y$17, $I$3, Y$13, Y$15,Y$14, $E97, $G97,$I$4,$I$5, $C97, $I$6, $I$8, $I$9,$I$10, $I$11,$I$7,$I$12))</f>
        <v>13522143.942825805</v>
      </c>
      <c r="Z97" s="40">
        <f>(_xll.OneStreamExcelAddIn.XFFunctions.XFGetCell($I$1, $I$2,Z$16, Z$17, $I$3, Z$13, Z$15,Z$14, $E97, $G97,$I$4,$I$5, $C97, $I$6, $I$8, $I$9,$I$10, $I$11,$I$7,$I$12))</f>
        <v>13848106.784853326</v>
      </c>
      <c r="AA97" s="40">
        <f>(_xll.OneStreamExcelAddIn.XFFunctions.XFGetCell($I$1, $I$2,AA$16, AA$17, $I$3, AA$13, AA$15,AA$14, $E97, $G97,$I$4,$I$5, $C97, $I$6, $I$8, $I$9,$I$10, $I$11,$I$7,$I$12))</f>
        <v>27659053.786160488</v>
      </c>
      <c r="AB97" s="40">
        <f>(_xll.OneStreamExcelAddIn.XFFunctions.XFGetCell($I$1, $I$2,AB$16, AB$17, $I$3, AB$13, AB$15,AB$14, $E97, $G97,$I$4,$I$5, $C97, $I$6, $I$8, $I$9,$I$10, $I$11,$I$7,$I$12))</f>
        <v>5754658.8776137363</v>
      </c>
      <c r="AC97" s="40">
        <f>(_xll.OneStreamExcelAddIn.XFFunctions.XFGetCell($I$1, $I$2,AC$16, AC$17, $I$3, AC$13, AC$15,AC$14, $E97, $G97,$I$4,$I$5, $C97, $I$6, $I$8, $I$9,$I$10, $I$11,$I$7,$I$12))</f>
        <v>17688629.789922889</v>
      </c>
      <c r="AD97" s="40">
        <f>(_xll.OneStreamExcelAddIn.XFFunctions.XFGetCell($I$1, $I$2,AD$16, AD$17, $I$3, AD$13, AD$15,AD$14, $E97, $G97,$I$4,$I$5, $C97, $I$6, $I$8, $I$9,$I$10, $I$11,$I$7,$I$12))</f>
        <v>33824500.420080371</v>
      </c>
      <c r="AE97" s="40">
        <f>(_xll.OneStreamExcelAddIn.XFFunctions.XFGetCell($I$1, $I$2,AE$16, AE$17, $I$3, AE$13, AE$15,AE$14, $E97, $G97,$I$4,$I$5, $C97, $I$6, $I$8, $I$9,$I$10, $I$11,$I$7,$I$12))</f>
        <v>13768782.549309254</v>
      </c>
      <c r="AF97" s="40">
        <f>(_xll.OneStreamExcelAddIn.XFFunctions.XFGetCell($I$1, $I$2,AF$16, AF$17, $I$3, AF$13, AF$15,AF$14, $E97, $G97,$I$4,$I$5, $C97, $I$6, $I$8, $I$9,$I$10, $I$11,$I$7,$I$12))</f>
        <v>22789152.084876824</v>
      </c>
      <c r="AG97" s="40">
        <f>(_xll.OneStreamExcelAddIn.XFFunctions.XFGetCell($I$1, $I$2,AG$16, AG$17, $I$3, AG$13, AG$15,AG$14, $E97, $G97,$I$4,$I$5, $C97, $I$6, $I$8, $I$9,$I$10, $I$11,$I$7,$I$12))</f>
        <v>31622572.173899125</v>
      </c>
      <c r="AH97" s="40">
        <f>(_xll.OneStreamExcelAddIn.XFFunctions.XFGetCell($I$1, $I$2,AH$16, AH$17, $I$3, AH$13, AH$15,AH$14, $E97, $G97,$I$4,$I$5, $C97, $I$6, $I$8, $I$9,$I$10, $I$11,$I$7,$I$12))</f>
        <v>241529254.75028247</v>
      </c>
      <c r="AI97" s="40">
        <f>(_xll.OneStreamExcelAddIn.XFFunctions.XFGetCell($I$1, $I$2,AI$16, AI$17, $I$3, AI$13, AI$15,AI$14, $E97, $G97,$I$4,$I$5, $C97, $I$6, $I$8, $I$9,$I$10, $I$11,$I$7,$I$12))</f>
        <v>0</v>
      </c>
      <c r="AJ97" s="40">
        <f>(_xll.OneStreamExcelAddIn.XFFunctions.XFGetCell($I$1, $I$2,AJ$16, AJ$17, $I$3, AJ$13, AJ$15,AJ$14, $E97, $G97,$I$4,$I$5, $C97, $I$6, $I$8, $I$9,$I$10, $I$11,$I$7,$I$12))</f>
        <v>0</v>
      </c>
      <c r="AK97" s="40">
        <f>(_xll.OneStreamExcelAddIn.XFFunctions.XFGetCell($I$1, $I$2,AK$16, AK$17, $I$3, AK$13, AK$15,AK$14, $E97, $G97,$I$4,$I$5, $C97, $I$6, $I$8, $I$9,$I$10, $I$11,$I$7,$I$12))</f>
        <v>0</v>
      </c>
      <c r="AL97" s="40">
        <f>(_xll.OneStreamExcelAddIn.XFFunctions.XFGetCell($I$1, $I$2,AL$16, AL$17, $I$3, AL$13, AL$15,AL$14, $E97, $G97,$I$4,$I$5, $C97, $I$6, $I$8, $I$9,$I$10, $I$11,$I$7,$I$12))</f>
        <v>0</v>
      </c>
      <c r="AM97" s="40">
        <f>(_xll.OneStreamExcelAddIn.XFFunctions.XFGetCell($I$1, $I$2,AM$16, AM$17, $I$3, AM$13, AM$15,AM$14, $E97, $G97,$I$4,$I$5, $C97, $I$6, $I$8, $I$9,$I$10, $I$11,$I$7,$I$12))</f>
        <v>0</v>
      </c>
      <c r="AN97" s="40">
        <f>(_xll.OneStreamExcelAddIn.XFFunctions.XFGetCell($I$1, $I$2,AN$16, AN$17, $I$3, AN$13, AN$15,AN$14, $E97, $G97,$I$4,$I$5, $C97, $I$6, $I$8, $I$9,$I$10, $I$11,$I$7,$I$12))</f>
        <v>0</v>
      </c>
      <c r="AO97" s="40">
        <f>(_xll.OneStreamExcelAddIn.XFFunctions.XFGetCell($I$1, $I$2,AO$16, AO$17, $I$3, AO$13, AO$15,AO$14, $E97, $G97,$I$4,$I$5, $C97, $I$6, $I$8, $I$9,$I$10, $I$11,$I$7,$I$12))</f>
        <v>0</v>
      </c>
      <c r="AP97" s="40">
        <f>(_xll.OneStreamExcelAddIn.XFFunctions.XFGetCell($I$1, $I$2,AP$16, AP$17, $I$3, AP$13, AP$15,AP$14, $E97, $G97,$I$4,$I$5, $C97, $I$6, $I$8, $I$9,$I$10, $I$11,$I$7,$I$12))</f>
        <v>0</v>
      </c>
      <c r="AQ97" s="40">
        <f>(_xll.OneStreamExcelAddIn.XFFunctions.XFGetCell($I$1, $I$2,AQ$16, AQ$17, $I$3, AQ$13, AQ$15,AQ$14, $E97, $G97,$I$4,$I$5, $C97, $I$6, $I$8, $I$9,$I$10, $I$11,$I$7,$I$12))</f>
        <v>0</v>
      </c>
      <c r="AR97" s="40">
        <f>(_xll.OneStreamExcelAddIn.XFFunctions.XFGetCell($I$1, $I$2,AR$16, AR$17, $I$3, AR$13, AR$15,AR$14, $E97, $G97,$I$4,$I$5, $C97, $I$6, $I$8, $I$9,$I$10, $I$11,$I$7,$I$12))</f>
        <v>0</v>
      </c>
      <c r="AS97" s="40">
        <f>(_xll.OneStreamExcelAddIn.XFFunctions.XFGetCell($I$1, $I$2,AS$16, AS$17, $I$3, AS$13, AS$15,AS$14, $E97, $G97,$I$4,$I$5, $C97, $I$6, $I$8, $I$9,$I$10, $I$11,$I$7,$I$12))</f>
        <v>0</v>
      </c>
      <c r="AT97" s="40">
        <f>(_xll.OneStreamExcelAddIn.XFFunctions.XFGetCell($I$1, $I$2,AT$16, AT$17, $I$3, AT$13, AT$15,AT$14, $E97, $G97,$I$4,$I$5, $C97, $I$6, $I$8, $I$9,$I$10, $I$11,$I$7,$I$12))</f>
        <v>0</v>
      </c>
      <c r="AU97" s="40">
        <f>(_xll.OneStreamExcelAddIn.XFFunctions.XFGetCell($I$1, $I$2,AU$16, AU$17, $I$3, AU$13, AU$15,AU$14, $E97, $G97,$I$4,$I$5, $C97, $I$6, $I$8, $I$9,$I$10, $I$11,$I$7,$I$12))</f>
        <v>269898514.03246987</v>
      </c>
      <c r="AV97" s="40">
        <f>(_xll.OneStreamExcelAddIn.XFFunctions.XFGetCell($I$1, $I$2,AV$16, AV$17, $I$3, AV$13, AV$15,AV$14, $E97, $G97,$I$4,$I$5, $C97, $I$6, $I$8, $I$9,$I$10, $I$11,$I$7,$I$12))</f>
        <v>269012399.40763295</v>
      </c>
      <c r="AW97" s="40">
        <f>(_xll.OneStreamExcelAddIn.XFFunctions.XFGetCell($I$1, $I$2,AW$16, AW$17, $I$3, AW$13, AW$15,AW$14, $E97, $G97,$I$4,$I$5, $C97, $I$6, $I$8, $I$9,$I$10, $I$11,$I$7,$I$12))</f>
        <v>289150519.43294024</v>
      </c>
      <c r="AX97" s="40">
        <f>(_xll.OneStreamExcelAddIn.XFFunctions.XFGetCell($I$1, $I$2,AX$16, AX$17, $I$3, AX$13, AX$15,AX$14, $E97, $G97,$I$4,$I$5, $C97, $I$6, $I$8, $I$9,$I$10, $I$11,$I$7,$I$12))</f>
        <v>298712066.49513036</v>
      </c>
      <c r="AY97" s="40">
        <f>(_xll.OneStreamExcelAddIn.XFFunctions.XFGetCell($I$1, $I$2,AY$16, AY$17, $I$3, AY$13, AY$15,AY$14, $E97, $G97,$I$4,$I$5, $C97, $I$6, $I$8, $I$9,$I$10, $I$11,$I$7,$I$12))</f>
        <v>284698458.73891145</v>
      </c>
      <c r="AZ97" s="40">
        <f>(_xll.OneStreamExcelAddIn.XFFunctions.XFGetCell($I$1, $I$2,AZ$16, AZ$17, $I$3, AZ$13, AZ$15,AZ$14, $E97, $G97,$I$4,$I$5, $C97, $I$6, $I$8, $I$9,$I$10, $I$11,$I$7,$I$12))</f>
        <v>248587390.67203021</v>
      </c>
      <c r="BA97" s="40">
        <f>(_xll.OneStreamExcelAddIn.XFFunctions.XFGetCell($I$1, $I$2,BA$16, BA$17, $I$3, BA$13, BA$15,BA$14, $E97, $G97,$I$4,$I$5, $C97, $I$6, $I$8, $I$9,$I$10, $I$11,$I$7,$I$12))</f>
        <v>234023777.26711607</v>
      </c>
      <c r="BB97" s="40">
        <f>(_xll.OneStreamExcelAddIn.XFFunctions.XFGetCell($I$1, $I$2,BB$16, BB$17, $I$3, BB$13, BB$15,BB$14, $E97, $G97,$I$4,$I$5, $C97, $I$6, $I$8, $I$9,$I$10, $I$11,$I$7,$I$12))</f>
        <v>236290086.789442</v>
      </c>
      <c r="BC97" s="40">
        <f>(_xll.OneStreamExcelAddIn.XFFunctions.XFGetCell($I$1, $I$2,BC$16, BC$17, $I$3, BC$13, BC$15,BC$14, $E97, $G97,$I$4,$I$5, $C97, $I$6, $I$8, $I$9,$I$10, $I$11,$I$7,$I$12))</f>
        <v>259565100.35641003</v>
      </c>
      <c r="BD97" s="40">
        <f>(_xll.OneStreamExcelAddIn.XFFunctions.XFGetCell($I$1, $I$2,BD$16, BD$17, $I$3, BD$13, BD$15,BD$14, $E97, $G97,$I$4,$I$5, $C97, $I$6, $I$8, $I$9,$I$10, $I$11,$I$7,$I$12))</f>
        <v>292805012.79035556</v>
      </c>
      <c r="BE97" s="40">
        <f>(_xll.OneStreamExcelAddIn.XFFunctions.XFGetCell($I$1, $I$2,BE$16, BE$17, $I$3, BE$13, BE$15,BE$14, $E97, $G97,$I$4,$I$5, $C97, $I$6, $I$8, $I$9,$I$10, $I$11,$I$7,$I$12))</f>
        <v>281623921.82053071</v>
      </c>
      <c r="BF97" s="40">
        <f>(_xll.OneStreamExcelAddIn.XFFunctions.XFGetCell($I$1, $I$2,BF$16, BF$17, $I$3, BF$13, BF$15,BF$14, $E97, $G97,$I$4,$I$5, $C97, $I$6, $I$8, $I$9,$I$10, $I$11,$I$7,$I$12))</f>
        <v>296058057.84864181</v>
      </c>
      <c r="BG97" s="40">
        <f>(_xll.OneStreamExcelAddIn.XFFunctions.XFGetCell($I$1, $I$2,BG$16, BG$17, $I$3, BG$13, BG$15,BG$14, $E97, $G97,$I$4,$I$5, $C97, $I$6, $I$8, $I$9,$I$10, $I$11,$I$7,$I$12))</f>
        <v>325210866.52936697</v>
      </c>
      <c r="BH97" s="40">
        <f>(_xll.OneStreamExcelAddIn.XFFunctions.XFGetCell($I$1, $I$2,BH$16, BH$17, $I$3, BH$13, BH$15,BH$14, $E97, $G97,$I$4,$I$5, $C97, $I$6, $I$8, $I$9,$I$10, $I$11,$I$7,$I$12))</f>
        <v>321905544.37039077</v>
      </c>
      <c r="BI97" s="40">
        <f>(_xll.OneStreamExcelAddIn.XFFunctions.XFGetCell($I$1, $I$2,BI$16, BI$17, $I$3, BI$13, BI$15,BI$14, $E97, $G97,$I$4,$I$5, $C97, $I$6, $I$8, $I$9,$I$10, $I$11,$I$7,$I$12))</f>
        <v>301559764.78027672</v>
      </c>
      <c r="BJ97" s="40">
        <f>(_xll.OneStreamExcelAddIn.XFFunctions.XFGetCell($I$1, $I$2,BJ$16, BJ$17, $I$3, BJ$13, BJ$15,BJ$14, $E97, $G97,$I$4,$I$5, $C97, $I$6, $I$8, $I$9,$I$10, $I$11,$I$7,$I$12))</f>
        <v>339355559.12918156</v>
      </c>
      <c r="BK97" s="40">
        <f>(_xll.OneStreamExcelAddIn.XFFunctions.XFGetCell($I$1, $I$2,BK$16, BK$17, $I$3, BK$13, BK$15,BK$14, $E97, $G97,$I$4,$I$5, $C97, $I$6, $I$8, $I$9,$I$10, $I$11,$I$7,$I$12))</f>
        <v>364613442.73502892</v>
      </c>
      <c r="BL97" s="40">
        <f>(_xll.OneStreamExcelAddIn.XFFunctions.XFGetCell($I$1, $I$2,BL$16, BL$17, $I$3, BL$13, BL$15,BL$14, $E97, $G97,$I$4,$I$5, $C97, $I$6, $I$8, $I$9,$I$10, $I$11,$I$7,$I$12))</f>
        <v>387483922.40854913</v>
      </c>
      <c r="BM97" s="40">
        <f>(_xll.OneStreamExcelAddIn.XFFunctions.XFGetCell($I$1, $I$2,BM$16, BM$17, $I$3, BM$13, BM$15,BM$14, $E97, $G97,$I$4,$I$5, $C97, $I$6, $I$8, $I$9,$I$10, $I$11,$I$7,$I$12))</f>
        <v>401324804.20041847</v>
      </c>
      <c r="BN97" s="40">
        <f>(_xll.OneStreamExcelAddIn.XFFunctions.XFGetCell($I$1, $I$2,BN$16, BN$17, $I$3, BN$13, BN$15,BN$14, $E97, $G97,$I$4,$I$5, $C97, $I$6, $I$8, $I$9,$I$10, $I$11,$I$7,$I$12))</f>
        <v>586461356.35682237</v>
      </c>
      <c r="BO97" s="40">
        <f>(_xll.OneStreamExcelAddIn.XFFunctions.XFGetCell($I$1, $I$2,BO$16, BO$17, $I$3, BO$13, BO$15,BO$14, $E97, $G97,$I$4,$I$5, $C97, $I$6, $I$8, $I$9,$I$10, $I$11,$I$7,$I$12))</f>
        <v>570833981.33468902</v>
      </c>
      <c r="BP97" s="40">
        <f>(_xll.OneStreamExcelAddIn.XFFunctions.XFGetCell($I$1, $I$2,BP$16, BP$17, $I$3, BP$13, BP$15,BP$14, $E97, $G97,$I$4,$I$5, $C97, $I$6, $I$8, $I$9,$I$10, $I$11,$I$7,$I$12))</f>
        <v>0</v>
      </c>
      <c r="BQ97" s="40">
        <f>(_xll.OneStreamExcelAddIn.XFFunctions.XFGetCell($I$1, $I$2,BQ$16, BQ$17, $I$3, BQ$13, BQ$15,BQ$14, $E97, $G97,$I$4,$I$5, $C97, $I$6, $I$8, $I$9,$I$10, $I$11,$I$7,$I$12))</f>
        <v>0</v>
      </c>
      <c r="BR97" s="40">
        <f>(_xll.OneStreamExcelAddIn.XFFunctions.XFGetCell($I$1, $I$2,BR$16, BR$17, $I$3, BR$13, BR$15,BR$14, $E97, $G97,$I$4,$I$5, $C97, $I$6, $I$8, $I$9,$I$10, $I$11,$I$7,$I$12))</f>
        <v>0</v>
      </c>
      <c r="BS97" s="40">
        <f>(_xll.OneStreamExcelAddIn.XFFunctions.XFGetCell($I$1, $I$2,BS$16, BS$17, $I$3, BS$13, BS$15,BS$14, $E97, $G97,$I$4,$I$5, $C97, $I$6, $I$8, $I$9,$I$10, $I$11,$I$7,$I$12))</f>
        <v>0</v>
      </c>
      <c r="BT97" s="40">
        <f>(_xll.OneStreamExcelAddIn.XFFunctions.XFGetCell($I$1, $I$2,BT$16, BT$17, $I$3, BT$13, BT$15,BT$14, $E97, $G97,$I$4,$I$5, $C97, $I$6, $I$8, $I$9,$I$10, $I$11,$I$7,$I$12))</f>
        <v>0</v>
      </c>
      <c r="BU97" s="40">
        <f>(_xll.OneStreamExcelAddIn.XFFunctions.XFGetCell($I$1, $I$2,BU$16, BU$17, $I$3, BU$13, BU$15,BU$14, $E97, $G97,$I$4,$I$5, $C97, $I$6, $I$8, $I$9,$I$10, $I$11,$I$7,$I$12))</f>
        <v>0</v>
      </c>
      <c r="BV97" s="40">
        <f>(_xll.OneStreamExcelAddIn.XFFunctions.XFGetCell($I$1, $I$2,BV$16, BV$17, $I$3, BV$13, BV$15,BV$14, $E97, $G97,$I$4,$I$5, $C97, $I$6, $I$8, $I$9,$I$10, $I$11,$I$7,$I$12))</f>
        <v>0</v>
      </c>
      <c r="BW97" s="40">
        <f>(_xll.OneStreamExcelAddIn.XFFunctions.XFGetCell($I$1, $I$2,BW$16, BW$17, $I$3, BW$13, BW$15,BW$14, $E97, $G97,$I$4,$I$5, $C97, $I$6, $I$8, $I$9,$I$10, $I$11,$I$7,$I$12))</f>
        <v>0</v>
      </c>
      <c r="BX97" s="40">
        <f>(_xll.OneStreamExcelAddIn.XFFunctions.XFGetCell($I$1, $I$2,BX$16, BX$17, $I$3, BX$13, BX$15,BX$14, $E97, $G97,$I$4,$I$5, $C97, $I$6, $I$8, $I$9,$I$10, $I$11,$I$7,$I$12))</f>
        <v>0</v>
      </c>
      <c r="BY97" s="40">
        <f>(_xll.OneStreamExcelAddIn.XFFunctions.XFGetCell($I$1, $I$2,BY$16, BY$17, $I$3, BY$13, BY$15,BY$14, $E97, $G97,$I$4,$I$5, $C97, $I$6, $I$8, $I$9,$I$10, $I$11,$I$7,$I$12))</f>
        <v>0</v>
      </c>
      <c r="BZ97" s="40">
        <f>(_xll.OneStreamExcelAddIn.XFFunctions.XFGetCell($I$1, $I$2,BZ$16, BZ$17, $I$3, BZ$13, BZ$15,BZ$14, $E97, $G97,$I$4,$I$5, $C97, $I$6, $I$8, $I$9,$I$10, $I$11,$I$7,$I$12))</f>
        <v>0</v>
      </c>
      <c r="CA97" s="40">
        <f>(_xll.OneStreamExcelAddIn.XFFunctions.XFGetCell($I$1, $I$2,CA$16, CA$17, $I$3, CA$13, CA$15,CA$14, $E97, $G97,$I$4,$I$5, $C97, $I$6, $I$8, $I$9,$I$10, $I$11,$I$7,$I$12))</f>
        <v>0</v>
      </c>
      <c r="CB97" s="40">
        <f>(_xll.OneStreamExcelAddIn.XFFunctions.XFGetCell($I$1, $I$2,CB$16, CB$17, $I$3, CB$13, CB$15,CB$14, $E97, $G97,$I$4,$I$5, $C97, $I$6, $I$8, $I$9,$I$10, $I$11,$I$7,$I$12))</f>
        <v>0</v>
      </c>
      <c r="CC97" s="40">
        <f>(_xll.OneStreamExcelAddIn.XFFunctions.XFGetCell($I$1, $I$2,CC$16, CC$17, $I$3, CC$13, CC$15,CC$14, $E97, $G97,$I$4,$I$5, $C97, $I$6, $I$8, $I$9,$I$10, $I$11,$I$7,$I$12))</f>
        <v>0</v>
      </c>
      <c r="CD97" s="40">
        <f>(_xll.OneStreamExcelAddIn.XFFunctions.XFGetCell($I$1, $I$2,CD$16, CD$17, $I$3, CD$13, CD$15,CD$14, $E97, $G97,$I$4,$I$5, $C97, $I$6, $I$8, $I$9,$I$10, $I$11,$I$7,$I$12))</f>
        <v>0</v>
      </c>
      <c r="CE97" s="40">
        <f>(_xll.OneStreamExcelAddIn.XFFunctions.XFGetCell($I$1, $I$2,CE$16, CE$17, $I$3, CE$13, CE$15,CE$14, $E97, $G97,$I$4,$I$5, $C97, $I$6, $I$8, $I$9,$I$10, $I$11,$I$7,$I$12))</f>
        <v>0</v>
      </c>
      <c r="CF97" s="40">
        <f>(_xll.OneStreamExcelAddIn.XFFunctions.XFGetCell($I$1, $I$2,CF$16, CF$17, $I$3, CF$13, CF$15,CF$14, $E97, $G97,$I$4,$I$5, $C97, $I$6, $I$8, $I$9,$I$10, $I$11,$I$7,$I$12))</f>
        <v>0</v>
      </c>
      <c r="CJ97" s="40">
        <f>(_xll.OneStreamExcelAddIn.XFFunctions.XFGetCell($I$1, $I$2,CJ$16, CJ$17, $I$3, CJ$13, CJ$15,CJ$14, $E97, $G97,$I$4,$I$5, $C97, $I$6, $I$8, $I$9,$I$10, $I$11,$I$7,$I$12))</f>
        <v>12854388.299999997</v>
      </c>
      <c r="CK97" s="40">
        <f>(_xll.OneStreamExcelAddIn.XFFunctions.XFGetCell($I$1, $I$2,CK$16, CK$17, $I$3, CK$13, CK$15,CK$14, $E97, $G97,$I$4,$I$5, $C97, $I$6, $I$8, $I$9,$I$10, $I$11,$I$7,$I$12))</f>
        <v>16903441.419999998</v>
      </c>
      <c r="CL97" s="40">
        <f>(_xll.OneStreamExcelAddIn.XFFunctions.XFGetCell($I$1, $I$2,CL$16, CL$17, $I$3, CL$13, CL$15,CL$14, $E97, $G97,$I$4,$I$5, $C97, $I$6, $I$8, $I$9,$I$10, $I$11,$I$7,$I$12))</f>
        <v>31228035.519999988</v>
      </c>
      <c r="CM97" s="40">
        <f>(_xll.OneStreamExcelAddIn.XFFunctions.XFGetCell($I$1, $I$2,CM$16, CM$17, $I$3, CM$13, CM$15,CM$14, $E97, $G97,$I$4,$I$5, $C97, $I$6, $I$8, $I$9,$I$10, $I$11,$I$7,$I$12))</f>
        <v>7412821.1600000001</v>
      </c>
      <c r="CN97" s="40">
        <f>(_xll.OneStreamExcelAddIn.XFFunctions.XFGetCell($I$1, $I$2,CN$16, CN$17, $I$3, CN$13, CN$15,CN$14, $E97, $G97,$I$4,$I$5, $C97, $I$6, $I$8, $I$9,$I$10, $I$11,$I$7,$I$12))</f>
        <v>18481578.049999993</v>
      </c>
      <c r="CO97" s="40">
        <f>(_xll.OneStreamExcelAddIn.XFFunctions.XFGetCell($I$1, $I$2,CO$16, CO$17, $I$3, CO$13, CO$15,CO$14, $E97, $G97,$I$4,$I$5, $C97, $I$6, $I$8, $I$9,$I$10, $I$11,$I$7,$I$12))</f>
        <v>28517825.093716696</v>
      </c>
      <c r="CP97" s="40">
        <f>(_xll.OneStreamExcelAddIn.XFFunctions.XFGetCell($I$1, $I$2,CP$16, CP$17, $I$3, CP$13, CP$15,CP$14, $E97, $G97,$I$4,$I$5, $C97, $I$6, $I$8, $I$9,$I$10, $I$11,$I$7,$I$12))</f>
        <v>10822009.408710597</v>
      </c>
      <c r="CQ97" s="40">
        <f>(_xll.OneStreamExcelAddIn.XFFunctions.XFGetCell($I$1, $I$2,CQ$16, CQ$17, $I$3, CQ$13, CQ$15,CQ$14, $E97, $G97,$I$4,$I$5, $C97, $I$6, $I$8, $I$9,$I$10, $I$11,$I$7,$I$12))</f>
        <v>19996352.13914907</v>
      </c>
      <c r="CR97" s="40">
        <f>(_xll.OneStreamExcelAddIn.XFFunctions.XFGetCell($I$1, $I$2,CR$16, CR$17, $I$3, CR$13, CR$15,CR$14, $E97, $G97,$I$4,$I$5, $C97, $I$6, $I$8, $I$9,$I$10, $I$11,$I$7,$I$12))</f>
        <v>29702999.128117289</v>
      </c>
      <c r="CS97" s="40">
        <f>(_xll.OneStreamExcelAddIn.XFFunctions.XFGetCell($I$1, $I$2,CS$16, CS$17, $I$3, CS$13, CS$15,CS$14, $E97, $G97,$I$4,$I$5, $C97, $I$6, $I$8, $I$9,$I$10, $I$11,$I$7,$I$12))</f>
        <v>10301570.882690076</v>
      </c>
      <c r="CT97" s="40">
        <f>(_xll.OneStreamExcelAddIn.XFFunctions.XFGetCell($I$1, $I$2,CT$16, CT$17, $I$3, CT$13, CT$15,CT$14, $E97, $G97,$I$4,$I$5, $C97, $I$6, $I$8, $I$9,$I$10, $I$11,$I$7,$I$12))</f>
        <v>20219639.193108391</v>
      </c>
      <c r="CU97" s="40">
        <f>(_xll.OneStreamExcelAddIn.XFFunctions.XFGetCell($I$1, $I$2,CU$16, CU$17, $I$3, CU$13, CU$15,CU$14, $E97, $G97,$I$4,$I$5, $C97, $I$6, $I$8, $I$9,$I$10, $I$11,$I$7,$I$12))</f>
        <v>26878862.008017812</v>
      </c>
      <c r="CV97" s="40">
        <f>(_xll.OneStreamExcelAddIn.XFFunctions.XFGetCell($I$1, $I$2,CV$16, CV$17, $I$3, CV$13, CV$15,CV$14, $E97, $G97,$I$4,$I$5, $C97, $I$6, $I$8, $I$9,$I$10, $I$11,$I$7,$I$12))</f>
        <v>233319522.30350992</v>
      </c>
      <c r="CW97" s="40">
        <f>(_xll.OneStreamExcelAddIn.XFFunctions.XFGetCell($I$1, $I$2,CW$16, CW$17, $I$3, CW$13, CW$15,CW$14, $E97, $G97,$I$4,$I$5, $C97, $I$6, $I$8, $I$9,$I$10, $I$11,$I$7,$I$12))</f>
        <v>10143261.292704541</v>
      </c>
      <c r="CX97" s="40">
        <f>(_xll.OneStreamExcelAddIn.XFFunctions.XFGetCell($I$1, $I$2,CX$16, CX$17, $I$3, CX$13, CX$15,CX$14, $E97, $G97,$I$4,$I$5, $C97, $I$6, $I$8, $I$9,$I$10, $I$11,$I$7,$I$12))</f>
        <v>20899554.778897669</v>
      </c>
      <c r="CY97" s="40">
        <f>(_xll.OneStreamExcelAddIn.XFFunctions.XFGetCell($I$1, $I$2,CY$16, CY$17, $I$3, CY$13, CY$15,CY$14, $E97, $G97,$I$4,$I$5, $C97, $I$6, $I$8, $I$9,$I$10, $I$11,$I$7,$I$12))</f>
        <v>30875384.869654201</v>
      </c>
      <c r="CZ97" s="40">
        <f>(_xll.OneStreamExcelAddIn.XFFunctions.XFGetCell($I$1, $I$2,CZ$16, CZ$17, $I$3, CZ$13, CZ$15,CZ$14, $E97, $G97,$I$4,$I$5, $C97, $I$6, $I$8, $I$9,$I$10, $I$11,$I$7,$I$12))</f>
        <v>9452567.790608231</v>
      </c>
      <c r="DA97" s="40">
        <f>(_xll.OneStreamExcelAddIn.XFFunctions.XFGetCell($I$1, $I$2,DA$16, DA$17, $I$3, DA$13, DA$15,DA$14, $E97, $G97,$I$4,$I$5, $C97, $I$6, $I$8, $I$9,$I$10, $I$11,$I$7,$I$12))</f>
        <v>18450306.345187195</v>
      </c>
      <c r="DB97" s="40">
        <f>(_xll.OneStreamExcelAddIn.XFFunctions.XFGetCell($I$1, $I$2,DB$16, DB$17, $I$3, DB$13, DB$15,DB$14, $E97, $G97,$I$4,$I$5, $C97, $I$6, $I$8, $I$9,$I$10, $I$11,$I$7,$I$12))</f>
        <v>29332631.685629003</v>
      </c>
      <c r="DC97" s="40">
        <f>(_xll.OneStreamExcelAddIn.XFFunctions.XFGetCell($I$1, $I$2,DC$16, DC$17, $I$3, DC$13, DC$15,DC$14, $E97, $G97,$I$4,$I$5, $C97, $I$6, $I$8, $I$9,$I$10, $I$11,$I$7,$I$12))</f>
        <v>10117645.66035966</v>
      </c>
      <c r="DD97" s="40">
        <f>(_xll.OneStreamExcelAddIn.XFFunctions.XFGetCell($I$1, $I$2,DD$16, DD$17, $I$3, DD$13, DD$15,DD$14, $E97, $G97,$I$4,$I$5, $C97, $I$6, $I$8, $I$9,$I$10, $I$11,$I$7,$I$12))</f>
        <v>20246032.735038348</v>
      </c>
      <c r="DE97" s="40">
        <f>(_xll.OneStreamExcelAddIn.XFFunctions.XFGetCell($I$1, $I$2,DE$16, DE$17, $I$3, DE$13, DE$15,DE$14, $E97, $G97,$I$4,$I$5, $C97, $I$6, $I$8, $I$9,$I$10, $I$11,$I$7,$I$12))</f>
        <v>32125764.263870165</v>
      </c>
      <c r="DF97" s="40">
        <f>(_xll.OneStreamExcelAddIn.XFFunctions.XFGetCell($I$1, $I$2,DF$16, DF$17, $I$3, DF$13, DF$15,DF$14, $E97, $G97,$I$4,$I$5, $C97, $I$6, $I$8, $I$9,$I$10, $I$11,$I$7,$I$12))</f>
        <v>11052704.701022411</v>
      </c>
      <c r="DG97" s="40">
        <f>(_xll.OneStreamExcelAddIn.XFFunctions.XFGetCell($I$1, $I$2,DG$16, DG$17, $I$3, DG$13, DG$15,DG$14, $E97, $G97,$I$4,$I$5, $C97, $I$6, $I$8, $I$9,$I$10, $I$11,$I$7,$I$12))</f>
        <v>21928096.585662898</v>
      </c>
      <c r="DH97" s="40">
        <f>(_xll.OneStreamExcelAddIn.XFFunctions.XFGetCell($I$1, $I$2,DH$16, DH$17, $I$3, DH$13, DH$15,DH$14, $E97, $G97,$I$4,$I$5, $C97, $I$6, $I$8, $I$9,$I$10, $I$11,$I$7,$I$12))</f>
        <v>33201890.560951389</v>
      </c>
      <c r="DI97" s="40">
        <f>(_xll.OneStreamExcelAddIn.XFFunctions.XFGetCell($I$1, $I$2,DI$16, DI$17, $I$3, DI$13, DI$15,DI$14, $E97, $G97,$I$4,$I$5, $C97, $I$6, $I$8, $I$9,$I$10, $I$11,$I$7,$I$12))</f>
        <v>247825841.26958573</v>
      </c>
      <c r="DJ97" s="40">
        <f>(_xll.OneStreamExcelAddIn.XFFunctions.XFGetCell($I$1, $I$2,DJ$16, DJ$17, $I$3, DJ$13, DJ$15,DJ$14, $E97, $G97,$I$4,$I$5, $C97, $I$6, $I$8, $I$9,$I$10, $I$11,$I$7,$I$12))</f>
        <v>268106970.70460033</v>
      </c>
      <c r="DK97" s="40">
        <f>(_xll.OneStreamExcelAddIn.XFFunctions.XFGetCell($I$1, $I$2,DK$16, DK$17, $I$3, DK$13, DK$15,DK$14, $E97, $G97,$I$4,$I$5, $C97, $I$6, $I$8, $I$9,$I$10, $I$11,$I$7,$I$12))</f>
        <v>283169283.44776809</v>
      </c>
      <c r="DL97" s="40">
        <f>(_xll.OneStreamExcelAddIn.XFFunctions.XFGetCell($I$1, $I$2,DL$16, DL$17, $I$3, DL$13, DL$15,DL$14, $E97, $G97,$I$4,$I$5, $C97, $I$6, $I$8, $I$9,$I$10, $I$11,$I$7,$I$12))</f>
        <v>289174373.02974319</v>
      </c>
      <c r="DM97" s="40">
        <f>(_xll.OneStreamExcelAddIn.XFFunctions.XFGetCell($I$1, $I$2,DM$16, DM$17, $I$3, DM$13, DM$15,DM$14, $E97, $G97,$I$4,$I$5, $C97, $I$6, $I$8, $I$9,$I$10, $I$11,$I$7,$I$12))</f>
        <v>304797631.12398934</v>
      </c>
      <c r="DN97" s="40">
        <f>(_xll.OneStreamExcelAddIn.XFFunctions.XFGetCell($I$1, $I$2,DN$16, DN$17, $I$3, DN$13, DN$15,DN$14, $E97, $G97,$I$4,$I$5, $C97, $I$6, $I$8, $I$9,$I$10, $I$11,$I$7,$I$12))</f>
        <v>294122855.22953117</v>
      </c>
      <c r="DO97" s="40">
        <f>(_xll.OneStreamExcelAddIn.XFFunctions.XFGetCell($I$1, $I$2,DO$16, DO$17, $I$3, DO$13, DO$15,DO$14, $E97, $G97,$I$4,$I$5, $C97, $I$6, $I$8, $I$9,$I$10, $I$11,$I$7,$I$12))</f>
        <v>235208360.68590045</v>
      </c>
      <c r="DP97" s="40">
        <f>(_xll.OneStreamExcelAddIn.XFFunctions.XFGetCell($I$1, $I$2,DP$16, DP$17, $I$3, DP$13, DP$15,DP$14, $E97, $G97,$I$4,$I$5, $C97, $I$6, $I$8, $I$9,$I$10, $I$11,$I$7,$I$12))</f>
        <v>251526721.64957124</v>
      </c>
      <c r="DQ97" s="40">
        <f>(_xll.OneStreamExcelAddIn.XFFunctions.XFGetCell($I$1, $I$2,DQ$16, DQ$17, $I$3, DQ$13, DQ$15,DQ$14, $E97, $G97,$I$4,$I$5, $C97, $I$6, $I$8, $I$9,$I$10, $I$11,$I$7,$I$12))</f>
        <v>265213857.47955996</v>
      </c>
      <c r="DR97" s="40">
        <f>(_xll.OneStreamExcelAddIn.XFFunctions.XFGetCell($I$1, $I$2,DR$16, DR$17, $I$3, DR$13, DR$15,DR$14, $E97, $G97,$I$4,$I$5, $C97, $I$6, $I$8, $I$9,$I$10, $I$11,$I$7,$I$12))</f>
        <v>268300313.42135754</v>
      </c>
      <c r="DS97" s="40">
        <f>(_xll.OneStreamExcelAddIn.XFFunctions.XFGetCell($I$1, $I$2,DS$16, DS$17, $I$3, DS$13, DS$15,DS$14, $E97, $G97,$I$4,$I$5, $C97, $I$6, $I$8, $I$9,$I$10, $I$11,$I$7,$I$12))</f>
        <v>275823799.13526547</v>
      </c>
      <c r="DT97" s="40">
        <f>(_xll.OneStreamExcelAddIn.XFFunctions.XFGetCell($I$1, $I$2,DT$16, DT$17, $I$3, DT$13, DT$15,DT$14, $E97, $G97,$I$4,$I$5, $C97, $I$6, $I$8, $I$9,$I$10, $I$11,$I$7,$I$12))</f>
        <v>287329730.35689056</v>
      </c>
      <c r="DU97" s="40">
        <f>(_xll.OneStreamExcelAddIn.XFFunctions.XFGetCell($I$1, $I$2,DU$16, DU$17, $I$3, DU$13, DU$15,DU$14, $E97, $G97,$I$4,$I$5, $C97, $I$6, $I$8, $I$9,$I$10, $I$11,$I$7,$I$12))</f>
        <v>300693254.64586532</v>
      </c>
      <c r="DV97" s="40">
        <f>(_xll.OneStreamExcelAddIn.XFFunctions.XFGetCell($I$1, $I$2,DV$16, DV$17, $I$3, DV$13, DV$15,DV$14, $E97, $G97,$I$4,$I$5, $C97, $I$6, $I$8, $I$9,$I$10, $I$11,$I$7,$I$12))</f>
        <v>355021362.92472523</v>
      </c>
      <c r="DW97" s="40">
        <f>(_xll.OneStreamExcelAddIn.XFFunctions.XFGetCell($I$1, $I$2,DW$16, DW$17, $I$3, DW$13, DW$15,DW$14, $E97, $G97,$I$4,$I$5, $C97, $I$6, $I$8, $I$9,$I$10, $I$11,$I$7,$I$12))</f>
        <v>300375352.26239043</v>
      </c>
      <c r="DX97" s="40">
        <f>(_xll.OneStreamExcelAddIn.XFFunctions.XFGetCell($I$1, $I$2,DX$16, DX$17, $I$3, DX$13, DX$15,DX$14, $E97, $G97,$I$4,$I$5, $C97, $I$6, $I$8, $I$9,$I$10, $I$11,$I$7,$I$12))</f>
        <v>306062370.57642901</v>
      </c>
      <c r="DY97" s="40">
        <f>(_xll.OneStreamExcelAddIn.XFFunctions.XFGetCell($I$1, $I$2,DY$16, DY$17, $I$3, DY$13, DY$15,DY$14, $E97, $G97,$I$4,$I$5, $C97, $I$6, $I$8, $I$9,$I$10, $I$11,$I$7,$I$12))</f>
        <v>345497854.69767165</v>
      </c>
      <c r="DZ97" s="40">
        <f>(_xll.OneStreamExcelAddIn.XFFunctions.XFGetCell($I$1, $I$2,DZ$16, DZ$17, $I$3, DZ$13, DZ$15,DZ$14, $E97, $G97,$I$4,$I$5, $C97, $I$6, $I$8, $I$9,$I$10, $I$11,$I$7,$I$12))</f>
        <v>365275405.16855747</v>
      </c>
      <c r="EA97" s="40">
        <f>(_xll.OneStreamExcelAddIn.XFFunctions.XFGetCell($I$1, $I$2,EA$16, EA$17, $I$3, EA$13, EA$15,EA$14, $E97, $G97,$I$4,$I$5, $C97, $I$6, $I$8, $I$9,$I$10, $I$11,$I$7,$I$12))</f>
        <v>394803138.5113523</v>
      </c>
      <c r="EB97" s="40">
        <f>(_xll.OneStreamExcelAddIn.XFFunctions.XFGetCell($I$1, $I$2,EB$16, EB$17, $I$3, EB$13, EB$15,EB$14, $E97, $G97,$I$4,$I$5, $C97, $I$6, $I$8, $I$9,$I$10, $I$11,$I$7,$I$12))</f>
        <v>456432358.75237978</v>
      </c>
      <c r="EC97" s="40">
        <f>(_xll.OneStreamExcelAddIn.XFFunctions.XFGetCell($I$1, $I$2,EC$16, EC$17, $I$3, EC$13, EC$15,EC$14, $E97, $G97,$I$4,$I$5, $C97, $I$6, $I$8, $I$9,$I$10, $I$11,$I$7,$I$12))</f>
        <v>505335382.5010044</v>
      </c>
      <c r="ED97" s="40">
        <f>(_xll.OneStreamExcelAddIn.XFFunctions.XFGetCell($I$1, $I$2,ED$16, ED$17, $I$3, ED$13, ED$15,ED$14, $E97, $G97,$I$4,$I$5, $C97, $I$6, $I$8, $I$9,$I$10, $I$11,$I$7,$I$12))</f>
        <v>522814466.30422062</v>
      </c>
      <c r="EE97" s="40">
        <f>(_xll.OneStreamExcelAddIn.XFFunctions.XFGetCell($I$1, $I$2,EE$16, EE$17, $I$3, EE$13, EE$15,EE$14, $E97, $G97,$I$4,$I$5, $C97, $I$6, $I$8, $I$9,$I$10, $I$11,$I$7,$I$12))</f>
        <v>0</v>
      </c>
      <c r="EF97" s="40">
        <f>(_xll.OneStreamExcelAddIn.XFFunctions.XFGetCell($I$1, $I$2,EF$16, EF$17, $I$3, EF$13, EF$15,EF$14, $E97, $G97,$I$4,$I$5, $C97, $I$6, $I$8, $I$9,$I$10, $I$11,$I$7,$I$12))</f>
        <v>0</v>
      </c>
      <c r="EG97" s="40">
        <f>(_xll.OneStreamExcelAddIn.XFFunctions.XFGetCell($I$1, $I$2,EG$16, EG$17, $I$3, EG$13, EG$15,EG$14, $E97, $G97,$I$4,$I$5, $C97, $I$6, $I$8, $I$9,$I$10, $I$11,$I$7,$I$12))</f>
        <v>0</v>
      </c>
      <c r="EH97" s="40">
        <f>(_xll.OneStreamExcelAddIn.XFFunctions.XFGetCell($I$1, $I$2,EH$16, EH$17, $I$3, EH$13, EH$15,EH$14, $E97, $G97,$I$4,$I$5, $C97, $I$6, $I$8, $I$9,$I$10, $I$11,$I$7,$I$12))</f>
        <v>0</v>
      </c>
      <c r="EI97" s="40">
        <f>(_xll.OneStreamExcelAddIn.XFFunctions.XFGetCell($I$1, $I$2,EI$16, EI$17, $I$3, EI$13, EI$15,EI$14, $E97, $G97,$I$4,$I$5, $C97, $I$6, $I$8, $I$9,$I$10, $I$11,$I$7,$I$12))</f>
        <v>0</v>
      </c>
      <c r="EJ97" s="40">
        <f>(_xll.OneStreamExcelAddIn.XFFunctions.XFGetCell($I$1, $I$2,EJ$16, EJ$17, $I$3, EJ$13, EJ$15,EJ$14, $E97, $G97,$I$4,$I$5, $C97, $I$6, $I$8, $I$9,$I$10, $I$11,$I$7,$I$12))</f>
        <v>0</v>
      </c>
      <c r="EK97" s="40">
        <f>(_xll.OneStreamExcelAddIn.XFFunctions.XFGetCell($I$1, $I$2,EK$16, EK$17, $I$3, EK$13, EK$15,EK$14, $E97, $G97,$I$4,$I$5, $C97, $I$6, $I$8, $I$9,$I$10, $I$11,$I$7,$I$12))</f>
        <v>0</v>
      </c>
      <c r="EL97" s="40">
        <f>(_xll.OneStreamExcelAddIn.XFFunctions.XFGetCell($I$1, $I$2,EL$16, EL$17, $I$3, EL$13, EL$15,EL$14, $E97, $G97,$I$4,$I$5, $C97, $I$6, $I$8, $I$9,$I$10, $I$11,$I$7,$I$12))</f>
        <v>0</v>
      </c>
      <c r="EM97" s="40">
        <f>(_xll.OneStreamExcelAddIn.XFFunctions.XFGetCell($I$1, $I$2,EM$16, EM$17, $I$3, EM$13, EM$15,EM$14, $E97, $G97,$I$4,$I$5, $C97, $I$6, $I$8, $I$9,$I$10, $I$11,$I$7,$I$12))</f>
        <v>0</v>
      </c>
      <c r="EN97" s="40">
        <f>(_xll.OneStreamExcelAddIn.XFFunctions.XFGetCell($I$1, $I$2,EN$16, EN$17, $I$3, EN$13, EN$15,EN$14, $E97, $G97,$I$4,$I$5, $C97, $I$6, $I$8, $I$9,$I$10, $I$11,$I$7,$I$12))</f>
        <v>0</v>
      </c>
      <c r="EO97" s="40">
        <f>(_xll.OneStreamExcelAddIn.XFFunctions.XFGetCell($I$1, $I$2,EO$16, EO$17, $I$3, EO$13, EO$15,EO$14, $E97, $G97,$I$4,$I$5, $C97, $I$6, $I$8, $I$9,$I$10, $I$11,$I$7,$I$12))</f>
        <v>0</v>
      </c>
      <c r="EP97" s="40">
        <f>(_xll.OneStreamExcelAddIn.XFFunctions.XFGetCell($I$1, $I$2,EP$16, EP$17, $I$3, EP$13, EP$15,EP$14, $E97, $G97,$I$4,$I$5, $C97, $I$6, $I$8, $I$9,$I$10, $I$11,$I$7,$I$12))</f>
        <v>0</v>
      </c>
      <c r="EQ97" s="40">
        <f>(_xll.OneStreamExcelAddIn.XFFunctions.XFGetCell($I$1, $I$2,EQ$16, EQ$17, $I$3, EQ$13, EQ$15,EQ$14, $E97, $G97,$I$4,$I$5, $C97, $I$6, $I$8, $I$9,$I$10, $I$11,$I$7,$I$12))</f>
        <v>0</v>
      </c>
      <c r="ER97" s="40">
        <f>(_xll.OneStreamExcelAddIn.XFFunctions.XFGetCell($I$1, $I$2,ER$16, ER$17, $I$3, ER$13, ER$15,ER$14, $E97, $G97,$I$4,$I$5, $C97, $I$6, $I$8, $I$9,$I$10, $I$11,$I$7,$I$12))</f>
        <v>0</v>
      </c>
      <c r="ES97" s="40">
        <f>(_xll.OneStreamExcelAddIn.XFFunctions.XFGetCell($I$1, $I$2,ES$16, ES$17, $I$3, ES$13, ES$15,ES$14, $E97, $G97,$I$4,$I$5, $C97, $I$6, $I$8, $I$9,$I$10, $I$11,$I$7,$I$12))</f>
        <v>0</v>
      </c>
      <c r="ET97" s="40">
        <f>(_xll.OneStreamExcelAddIn.XFFunctions.XFGetCell($I$1, $I$2,ET$16, ET$17, $I$3, ET$13, ET$15,ET$14, $E97, $G97,$I$4,$I$5, $C97, $I$6, $I$8, $I$9,$I$10, $I$11,$I$7,$I$12))</f>
        <v>0</v>
      </c>
      <c r="EU97" s="40">
        <f>(_xll.OneStreamExcelAddIn.XFFunctions.XFGetCell($I$1, $I$2,EU$16, EU$17, $I$3, EU$13, EU$15,EU$14, $E97, $G97,$I$4,$I$5, $C97, $I$6, $I$8, $I$9,$I$10, $I$11,$I$7,$I$12))</f>
        <v>0</v>
      </c>
      <c r="EY97" s="40">
        <f>(_xll.OneStreamExcelAddIn.XFFunctions.XFGetCell($I$1, $I$2,EY$16, EY$17, $I$3, EY$13, EY$15,EY$14, $E97, $G97,$I$4,$I$5, $C97, $I$6, $I$8, $I$9,$I$10, $I$11,$I$7,$I$12))</f>
        <v>12301407.205029998</v>
      </c>
      <c r="EZ97" s="40">
        <f>(_xll.OneStreamExcelAddIn.XFFunctions.XFGetCell($I$1, $I$2,EZ$16, EZ$17, $I$3, EZ$13, EZ$15,EZ$14, $E97, $G97,$I$4,$I$5, $C97, $I$6, $I$8, $I$9,$I$10, $I$11,$I$7,$I$12))</f>
        <v>20418339.221039996</v>
      </c>
      <c r="FA97" s="40">
        <f>(_xll.OneStreamExcelAddIn.XFFunctions.XFGetCell($I$1, $I$2,FA$16, FA$17, $I$3, FA$13, FA$15,FA$14, $E97, $G97,$I$4,$I$5, $C97, $I$6, $I$8, $I$9,$I$10, $I$11,$I$7,$I$12))</f>
        <v>24359317.452319995</v>
      </c>
      <c r="FB97" s="40">
        <f>(_xll.OneStreamExcelAddIn.XFFunctions.XFGetCell($I$1, $I$2,FB$16, FB$17, $I$3, FB$13, FB$15,FB$14, $E97, $G97,$I$4,$I$5, $C97, $I$6, $I$8, $I$9,$I$10, $I$11,$I$7,$I$12))</f>
        <v>11153434.613839995</v>
      </c>
      <c r="FC97" s="40">
        <f>(_xll.OneStreamExcelAddIn.XFFunctions.XFGetCell($I$1, $I$2,FC$16, FC$17, $I$3, FC$13, FC$15,FC$14, $E97, $G97,$I$4,$I$5, $C97, $I$6, $I$8, $I$9,$I$10, $I$11,$I$7,$I$12))</f>
        <v>18837399.032270003</v>
      </c>
      <c r="FD97" s="40">
        <f>(_xll.OneStreamExcelAddIn.XFFunctions.XFGetCell($I$1, $I$2,FD$16, FD$17, $I$3, FD$13, FD$15,FD$14, $E97, $G97,$I$4,$I$5, $C97, $I$6, $I$8, $I$9,$I$10, $I$11,$I$7,$I$12))</f>
        <v>26140797.221412998</v>
      </c>
      <c r="FE97" s="40">
        <f>(_xll.OneStreamExcelAddIn.XFFunctions.XFGetCell($I$1, $I$2,FE$16, FE$17, $I$3, FE$13, FE$15,FE$14, $E97, $G97,$I$4,$I$5, $C97, $I$6, $I$8, $I$9,$I$10, $I$11,$I$7,$I$12))</f>
        <v>13421429.015810002</v>
      </c>
      <c r="FF97" s="40">
        <f>(_xll.OneStreamExcelAddIn.XFFunctions.XFGetCell($I$1, $I$2,FF$16, FF$17, $I$3, FF$13, FF$15,FF$14, $E97, $G97,$I$4,$I$5, $C97, $I$6, $I$8, $I$9,$I$10, $I$11,$I$7,$I$12))</f>
        <v>19884409.667810999</v>
      </c>
      <c r="FG97" s="40">
        <f>(_xll.OneStreamExcelAddIn.XFFunctions.XFGetCell($I$1, $I$2,FG$16, FG$17, $I$3, FG$13, FG$15,FG$14, $E97, $G97,$I$4,$I$5, $C97, $I$6, $I$8, $I$9,$I$10, $I$11,$I$7,$I$12))</f>
        <v>26517410.133228999</v>
      </c>
      <c r="FH97" s="40">
        <f>(_xll.OneStreamExcelAddIn.XFFunctions.XFGetCell($I$1, $I$2,FH$16, FH$17, $I$3, FH$13, FH$15,FH$14, $E97, $G97,$I$4,$I$5, $C97, $I$6, $I$8, $I$9,$I$10, $I$11,$I$7,$I$12))</f>
        <v>12379284.816242997</v>
      </c>
      <c r="FI97" s="40">
        <f>(_xll.OneStreamExcelAddIn.XFFunctions.XFGetCell($I$1, $I$2,FI$16, FI$17, $I$3, FI$13, FI$15,FI$14, $E97, $G97,$I$4,$I$5, $C97, $I$6, $I$8, $I$9,$I$10, $I$11,$I$7,$I$12))</f>
        <v>19856920.927713998</v>
      </c>
      <c r="FJ97" s="40">
        <f>(_xll.OneStreamExcelAddIn.XFFunctions.XFGetCell($I$1, $I$2,FJ$16, FJ$17, $I$3, FJ$13, FJ$15,FJ$14, $E97, $G97,$I$4,$I$5, $C97, $I$6, $I$8, $I$9,$I$10, $I$11,$I$7,$I$12))</f>
        <v>24852585.273359999</v>
      </c>
      <c r="FK97" s="40">
        <f>(_xll.OneStreamExcelAddIn.XFFunctions.XFGetCell($I$1, $I$2,FK$16, FK$17, $I$3, FK$13, FK$15,FK$14, $E97, $G97,$I$4,$I$5, $C97, $I$6, $I$8, $I$9,$I$10, $I$11,$I$7,$I$12))</f>
        <v>230122734.58007997</v>
      </c>
      <c r="FL97" s="40">
        <f>(_xll.OneStreamExcelAddIn.XFFunctions.XFGetCell($I$1, $I$2,FL$16, FL$17, $I$3, FL$13, FL$15,FL$14, $E97, $G97,$I$4,$I$5, $C97, $I$6, $I$8, $I$9,$I$10, $I$11,$I$7,$I$12))</f>
        <v>13758842.704379998</v>
      </c>
      <c r="FM97" s="40">
        <f>(_xll.OneStreamExcelAddIn.XFFunctions.XFGetCell($I$1, $I$2,FM$16, FM$17, $I$3, FM$13, FM$15,FM$14, $E97, $G97,$I$4,$I$5, $C97, $I$6, $I$8, $I$9,$I$10, $I$11,$I$7,$I$12))</f>
        <v>21612689.276838001</v>
      </c>
      <c r="FN97" s="40">
        <f>(_xll.OneStreamExcelAddIn.XFFunctions.XFGetCell($I$1, $I$2,FN$16, FN$17, $I$3, FN$13, FN$15,FN$14, $E97, $G97,$I$4,$I$5, $C97, $I$6, $I$8, $I$9,$I$10, $I$11,$I$7,$I$12))</f>
        <v>26488341.059699997</v>
      </c>
      <c r="FO97" s="40">
        <f>(_xll.OneStreamExcelAddIn.XFFunctions.XFGetCell($I$1, $I$2,FO$16, FO$17, $I$3, FO$13, FO$15,FO$14, $E97, $G97,$I$4,$I$5, $C97, $I$6, $I$8, $I$9,$I$10, $I$11,$I$7,$I$12))</f>
        <v>12051335.100869996</v>
      </c>
      <c r="FP97" s="40">
        <f>(_xll.OneStreamExcelAddIn.XFFunctions.XFGetCell($I$1, $I$2,FP$16, FP$17, $I$3, FP$13, FP$15,FP$14, $E97, $G97,$I$4,$I$5, $C97, $I$6, $I$8, $I$9,$I$10, $I$11,$I$7,$I$12))</f>
        <v>18212430.431340002</v>
      </c>
      <c r="FQ97" s="40">
        <f>(_xll.OneStreamExcelAddIn.XFFunctions.XFGetCell($I$1, $I$2,FQ$16, FQ$17, $I$3, FQ$13, FQ$15,FQ$14, $E97, $G97,$I$4,$I$5, $C97, $I$6, $I$8, $I$9,$I$10, $I$11,$I$7,$I$12))</f>
        <v>25576055.352259997</v>
      </c>
      <c r="FR97" s="40">
        <f>(_xll.OneStreamExcelAddIn.XFFunctions.XFGetCell($I$1, $I$2,FR$16, FR$17, $I$3, FR$13, FR$15,FR$14, $E97, $G97,$I$4,$I$5, $C97, $I$6, $I$8, $I$9,$I$10, $I$11,$I$7,$I$12))</f>
        <v>13071288.643529998</v>
      </c>
      <c r="FS97" s="40">
        <f>(_xll.OneStreamExcelAddIn.XFFunctions.XFGetCell($I$1, $I$2,FS$16, FS$17, $I$3, FS$13, FS$15,FS$14, $E97, $G97,$I$4,$I$5, $C97, $I$6, $I$8, $I$9,$I$10, $I$11,$I$7,$I$12))</f>
        <v>23169990.21387</v>
      </c>
      <c r="FT97" s="40">
        <f>(_xll.OneStreamExcelAddIn.XFFunctions.XFGetCell($I$1, $I$2,FT$16, FT$17, $I$3, FT$13, FT$15,FT$14, $E97, $G97,$I$4,$I$5, $C97, $I$6, $I$8, $I$9,$I$10, $I$11,$I$7,$I$12))</f>
        <v>33414892.656449996</v>
      </c>
      <c r="FU97" s="40">
        <f>(_xll.OneStreamExcelAddIn.XFFunctions.XFGetCell($I$1, $I$2,FU$16, FU$17, $I$3, FU$13, FU$15,FU$14, $E97, $G97,$I$4,$I$5, $C97, $I$6, $I$8, $I$9,$I$10, $I$11,$I$7,$I$12))</f>
        <v>15929530.619559996</v>
      </c>
      <c r="FV97" s="40">
        <f>(_xll.OneStreamExcelAddIn.XFFunctions.XFGetCell($I$1, $I$2,FV$16, FV$17, $I$3, FV$13, FV$15,FV$14, $E97, $G97,$I$4,$I$5, $C97, $I$6, $I$8, $I$9,$I$10, $I$11,$I$7,$I$12))</f>
        <v>24844573.838120002</v>
      </c>
      <c r="FW97" s="40">
        <f>(_xll.OneStreamExcelAddIn.XFFunctions.XFGetCell($I$1, $I$2,FW$16, FW$17, $I$3, FW$13, FW$15,FW$14, $E97, $G97,$I$4,$I$5, $C97, $I$6, $I$8, $I$9,$I$10, $I$11,$I$7,$I$12))</f>
        <v>32883683.114579998</v>
      </c>
      <c r="FX97" s="40">
        <f>(_xll.OneStreamExcelAddIn.XFFunctions.XFGetCell($I$1, $I$2,FX$16, FX$17, $I$3, FX$13, FX$15,FX$14, $E97, $G97,$I$4,$I$5, $C97, $I$6, $I$8, $I$9,$I$10, $I$11,$I$7,$I$12))</f>
        <v>261013653.01149797</v>
      </c>
      <c r="FY97" s="40">
        <f>(_xll.OneStreamExcelAddIn.XFFunctions.XFGetCell($I$1, $I$2,FY$16, FY$17, $I$3, FY$13, FY$15,FY$14, $E97, $G97,$I$4,$I$5, $C97, $I$6, $I$8, $I$9,$I$10, $I$11,$I$7,$I$12))</f>
        <v>290624000.5257113</v>
      </c>
      <c r="FZ97" s="40">
        <f>(_xll.OneStreamExcelAddIn.XFFunctions.XFGetCell($I$1, $I$2,FZ$16, FZ$17, $I$3, FZ$13, FZ$15,FZ$14, $E97, $G97,$I$4,$I$5, $C97, $I$6, $I$8, $I$9,$I$10, $I$11,$I$7,$I$12))</f>
        <v>215181356.3769857</v>
      </c>
      <c r="GA97" s="40">
        <f>(_xll.OneStreamExcelAddIn.XFFunctions.XFGetCell($I$1, $I$2,GA$16, GA$17, $I$3, GA$13, GA$15,GA$14, $E97, $G97,$I$4,$I$5, $C97, $I$6, $I$8, $I$9,$I$10, $I$11,$I$7,$I$12))</f>
        <v>223809449.40103987</v>
      </c>
      <c r="GB97" s="40">
        <f>(_xll.OneStreamExcelAddIn.XFFunctions.XFGetCell($I$1, $I$2,GB$16, GB$17, $I$3, GB$13, GB$15,GB$14, $E97, $G97,$I$4,$I$5, $C97, $I$6, $I$8, $I$9,$I$10, $I$11,$I$7,$I$12))</f>
        <v>291122647.93158269</v>
      </c>
      <c r="GC97" s="40">
        <f>(_xll.OneStreamExcelAddIn.XFFunctions.XFGetCell($I$1, $I$2,GC$16, GC$17, $I$3, GC$13, GC$15,GC$14, $E97, $G97,$I$4,$I$5, $C97, $I$6, $I$8, $I$9,$I$10, $I$11,$I$7,$I$12))</f>
        <v>313443920.03218812</v>
      </c>
      <c r="GD97" s="40">
        <f>(_xll.OneStreamExcelAddIn.XFFunctions.XFGetCell($I$1, $I$2,GD$16, GD$17, $I$3, GD$13, GD$15,GD$14, $E97, $G97,$I$4,$I$5, $C97, $I$6, $I$8, $I$9,$I$10, $I$11,$I$7,$I$12))</f>
        <v>287776398.23595786</v>
      </c>
      <c r="GE97" s="40">
        <f>(_xll.OneStreamExcelAddIn.XFFunctions.XFGetCell($I$1, $I$2,GE$16, GE$17, $I$3, GE$13, GE$15,GE$14, $E97, $G97,$I$4,$I$5, $C97, $I$6, $I$8, $I$9,$I$10, $I$11,$I$7,$I$12))</f>
        <v>297581418.77801043</v>
      </c>
      <c r="GF97" s="40">
        <f>(_xll.OneStreamExcelAddIn.XFFunctions.XFGetCell($I$1, $I$2,GF$16, GF$17, $I$3, GF$13, GF$15,GF$14, $E97, $G97,$I$4,$I$5, $C97, $I$6, $I$8, $I$9,$I$10, $I$11,$I$7,$I$12))</f>
        <v>308061181.32741028</v>
      </c>
      <c r="GG97" s="40">
        <f>(_xll.OneStreamExcelAddIn.XFFunctions.XFGetCell($I$1, $I$2,GG$16, GG$17, $I$3, GG$13, GG$15,GG$14, $E97, $G97,$I$4,$I$5, $C97, $I$6, $I$8, $I$9,$I$10, $I$11,$I$7,$I$12))</f>
        <v>305433578.59778351</v>
      </c>
      <c r="GH97" s="40">
        <f>(_xll.OneStreamExcelAddIn.XFFunctions.XFGetCell($I$1, $I$2,GH$16, GH$17, $I$3, GH$13, GH$15,GH$14, $E97, $G97,$I$4,$I$5, $C97, $I$6, $I$8, $I$9,$I$10, $I$11,$I$7,$I$12))</f>
        <v>305916908.3164745</v>
      </c>
      <c r="GI97" s="40">
        <f>(_xll.OneStreamExcelAddIn.XFFunctions.XFGetCell($I$1, $I$2,GI$16, GI$17, $I$3, GI$13, GI$15,GI$14, $E97, $G97,$I$4,$I$5, $C97, $I$6, $I$8, $I$9,$I$10, $I$11,$I$7,$I$12))</f>
        <v>311327717.12256253</v>
      </c>
      <c r="GJ97" s="40">
        <f>(_xll.OneStreamExcelAddIn.XFFunctions.XFGetCell($I$1, $I$2,GJ$16, GJ$17, $I$3, GJ$13, GJ$15,GJ$14, $E97, $G97,$I$4,$I$5, $C97, $I$6, $I$8, $I$9,$I$10, $I$11,$I$7,$I$12))</f>
        <v>318867704.66652071</v>
      </c>
      <c r="GK97" s="40">
        <f>(_xll.OneStreamExcelAddIn.XFFunctions.XFGetCell($I$1, $I$2,GK$16, GK$17, $I$3, GK$13, GK$15,GK$14, $E97, $G97,$I$4,$I$5, $C97, $I$6, $I$8, $I$9,$I$10, $I$11,$I$7,$I$12))</f>
        <v>366250247.17929536</v>
      </c>
      <c r="GL97" s="40">
        <f>(_xll.OneStreamExcelAddIn.XFFunctions.XFGetCell($I$1, $I$2,GL$16, GL$17, $I$3, GL$13, GL$15,GL$14, $E97, $G97,$I$4,$I$5, $C97, $I$6, $I$8, $I$9,$I$10, $I$11,$I$7,$I$12))</f>
        <v>304063278.8822087</v>
      </c>
      <c r="GM97" s="40">
        <f>(_xll.OneStreamExcelAddIn.XFFunctions.XFGetCell($I$1, $I$2,GM$16, GM$17, $I$3, GM$13, GM$15,GM$14, $E97, $G97,$I$4,$I$5, $C97, $I$6, $I$8, $I$9,$I$10, $I$11,$I$7,$I$12))</f>
        <v>302438031.00997156</v>
      </c>
      <c r="GN97" s="40">
        <f>(_xll.OneStreamExcelAddIn.XFFunctions.XFGetCell($I$1, $I$2,GN$16, GN$17, $I$3, GN$13, GN$15,GN$14, $E97, $G97,$I$4,$I$5, $C97, $I$6, $I$8, $I$9,$I$10, $I$11,$I$7,$I$12))</f>
        <v>332841061.58842766</v>
      </c>
      <c r="GO97" s="40">
        <f>(_xll.OneStreamExcelAddIn.XFFunctions.XFGetCell($I$1, $I$2,GO$16, GO$17, $I$3, GO$13, GO$15,GO$14, $E97, $G97,$I$4,$I$5, $C97, $I$6, $I$8, $I$9,$I$10, $I$11,$I$7,$I$12))</f>
        <v>341951899.72297007</v>
      </c>
      <c r="GP97" s="40">
        <f>(_xll.OneStreamExcelAddIn.XFFunctions.XFGetCell($I$1, $I$2,GP$16, GP$17, $I$3, GP$13, GP$15,GP$14, $E97, $G97,$I$4,$I$5, $C97, $I$6, $I$8, $I$9,$I$10, $I$11,$I$7,$I$12))</f>
        <v>358479068.02666903</v>
      </c>
      <c r="GQ97" s="40">
        <f>(_xll.OneStreamExcelAddIn.XFFunctions.XFGetCell($I$1, $I$2,GQ$16, GQ$17, $I$3, GQ$13, GQ$15,GQ$14, $E97, $G97,$I$4,$I$5, $C97, $I$6, $I$8, $I$9,$I$10, $I$11,$I$7,$I$12))</f>
        <v>402792176.37222695</v>
      </c>
      <c r="GR97" s="40">
        <f>(_xll.OneStreamExcelAddIn.XFFunctions.XFGetCell($I$1, $I$2,GR$16, GR$17, $I$3, GR$13, GR$15,GR$14, $E97, $G97,$I$4,$I$5, $C97, $I$6, $I$8, $I$9,$I$10, $I$11,$I$7,$I$12))</f>
        <v>400485744.72731614</v>
      </c>
      <c r="GS97" s="40">
        <f>(_xll.OneStreamExcelAddIn.XFFunctions.XFGetCell($I$1, $I$2,GS$16, GS$17, $I$3, GS$13, GS$15,GS$14, $E97, $G97,$I$4,$I$5, $C97, $I$6, $I$8, $I$9,$I$10, $I$11,$I$7,$I$12))</f>
        <v>414707530.58857733</v>
      </c>
      <c r="GT97" s="40">
        <f>(_xll.OneStreamExcelAddIn.XFFunctions.XFGetCell($I$1, $I$2,GT$16, GT$17, $I$3, GT$13, GT$15,GT$14, $E97, $G97,$I$4,$I$5, $C97, $I$6, $I$8, $I$9,$I$10, $I$11,$I$7,$I$12))</f>
        <v>0</v>
      </c>
      <c r="GU97" s="40">
        <f>(_xll.OneStreamExcelAddIn.XFFunctions.XFGetCell($I$1, $I$2,GU$16, GU$17, $I$3, GU$13, GU$15,GU$14, $E97, $G97,$I$4,$I$5, $C97, $I$6, $I$8, $I$9,$I$10, $I$11,$I$7,$I$12))</f>
        <v>0</v>
      </c>
      <c r="GV97" s="40">
        <f>(_xll.OneStreamExcelAddIn.XFFunctions.XFGetCell($I$1, $I$2,GV$16, GV$17, $I$3, GV$13, GV$15,GV$14, $E97, $G97,$I$4,$I$5, $C97, $I$6, $I$8, $I$9,$I$10, $I$11,$I$7,$I$12))</f>
        <v>0</v>
      </c>
      <c r="GW97" s="40">
        <f>(_xll.OneStreamExcelAddIn.XFFunctions.XFGetCell($I$1, $I$2,GW$16, GW$17, $I$3, GW$13, GW$15,GW$14, $E97, $G97,$I$4,$I$5, $C97, $I$6, $I$8, $I$9,$I$10, $I$11,$I$7,$I$12))</f>
        <v>0</v>
      </c>
      <c r="GX97" s="40">
        <f>(_xll.OneStreamExcelAddIn.XFFunctions.XFGetCell($I$1, $I$2,GX$16, GX$17, $I$3, GX$13, GX$15,GX$14, $E97, $G97,$I$4,$I$5, $C97, $I$6, $I$8, $I$9,$I$10, $I$11,$I$7,$I$12))</f>
        <v>0</v>
      </c>
      <c r="GY97" s="40">
        <f>(_xll.OneStreamExcelAddIn.XFFunctions.XFGetCell($I$1, $I$2,GY$16, GY$17, $I$3, GY$13, GY$15,GY$14, $E97, $G97,$I$4,$I$5, $C97, $I$6, $I$8, $I$9,$I$10, $I$11,$I$7,$I$12))</f>
        <v>0</v>
      </c>
      <c r="GZ97" s="40">
        <f>(_xll.OneStreamExcelAddIn.XFFunctions.XFGetCell($I$1, $I$2,GZ$16, GZ$17, $I$3, GZ$13, GZ$15,GZ$14, $E97, $G97,$I$4,$I$5, $C97, $I$6, $I$8, $I$9,$I$10, $I$11,$I$7,$I$12))</f>
        <v>0</v>
      </c>
      <c r="HA97" s="40">
        <f>(_xll.OneStreamExcelAddIn.XFFunctions.XFGetCell($I$1, $I$2,HA$16, HA$17, $I$3, HA$13, HA$15,HA$14, $E97, $G97,$I$4,$I$5, $C97, $I$6, $I$8, $I$9,$I$10, $I$11,$I$7,$I$12))</f>
        <v>0</v>
      </c>
      <c r="HB97" s="40">
        <f>(_xll.OneStreamExcelAddIn.XFFunctions.XFGetCell($I$1, $I$2,HB$16, HB$17, $I$3, HB$13, HB$15,HB$14, $E97, $G97,$I$4,$I$5, $C97, $I$6, $I$8, $I$9,$I$10, $I$11,$I$7,$I$12))</f>
        <v>0</v>
      </c>
      <c r="HC97" s="40">
        <f>(_xll.OneStreamExcelAddIn.XFFunctions.XFGetCell($I$1, $I$2,HC$16, HC$17, $I$3, HC$13, HC$15,HC$14, $E97, $G97,$I$4,$I$5, $C97, $I$6, $I$8, $I$9,$I$10, $I$11,$I$7,$I$12))</f>
        <v>0</v>
      </c>
      <c r="HD97" s="40">
        <f>(_xll.OneStreamExcelAddIn.XFFunctions.XFGetCell($I$1, $I$2,HD$16, HD$17, $I$3, HD$13, HD$15,HD$14, $E97, $G97,$I$4,$I$5, $C97, $I$6, $I$8, $I$9,$I$10, $I$11,$I$7,$I$12))</f>
        <v>0</v>
      </c>
      <c r="HE97" s="40">
        <f>(_xll.OneStreamExcelAddIn.XFFunctions.XFGetCell($I$1, $I$2,HE$16, HE$17, $I$3, HE$13, HE$15,HE$14, $E97, $G97,$I$4,$I$5, $C97, $I$6, $I$8, $I$9,$I$10, $I$11,$I$7,$I$12))</f>
        <v>0</v>
      </c>
      <c r="HF97" s="40">
        <f>(_xll.OneStreamExcelAddIn.XFFunctions.XFGetCell($I$1, $I$2,HF$16, HF$17, $I$3, HF$13, HF$15,HF$14, $E97, $G97,$I$4,$I$5, $C97, $I$6, $I$8, $I$9,$I$10, $I$11,$I$7,$I$12))</f>
        <v>0</v>
      </c>
      <c r="HG97" s="40">
        <f>(_xll.OneStreamExcelAddIn.XFFunctions.XFGetCell($I$1, $I$2,HG$16, HG$17, $I$3, HG$13, HG$15,HG$14, $E97, $G97,$I$4,$I$5, $C97, $I$6, $I$8, $I$9,$I$10, $I$11,$I$7,$I$12))</f>
        <v>0</v>
      </c>
      <c r="HH97" s="40">
        <f>(_xll.OneStreamExcelAddIn.XFFunctions.XFGetCell($I$1, $I$2,HH$16, HH$17, $I$3, HH$13, HH$15,HH$14, $E97, $G97,$I$4,$I$5, $C97, $I$6, $I$8, $I$9,$I$10, $I$11,$I$7,$I$12))</f>
        <v>0</v>
      </c>
      <c r="HI97" s="40">
        <f>(_xll.OneStreamExcelAddIn.XFFunctions.XFGetCell($I$1, $I$2,HI$16, HI$17, $I$3, HI$13, HI$15,HI$14, $E97, $G97,$I$4,$I$5, $C97, $I$6, $I$8, $I$9,$I$10, $I$11,$I$7,$I$12))</f>
        <v>0</v>
      </c>
      <c r="HJ97" s="40">
        <f>(_xll.OneStreamExcelAddIn.XFFunctions.XFGetCell($I$1, $I$2,HJ$16, HJ$17, $I$3, HJ$13, HJ$15,HJ$14, $E97, $G97,$I$4,$I$5, $C97, $I$6, $I$8, $I$9,$I$10, $I$11,$I$7,$I$12))</f>
        <v>0</v>
      </c>
    </row>
    <row r="98" spans="1:218">
      <c r="A98" s="20"/>
      <c r="B98" s="20"/>
      <c r="C98" s="29" t="s">
        <v>29</v>
      </c>
      <c r="D98" s="33" t="str" cm="1">
        <f t="array" ref="D98">_xll.OneStreamExcelAddIn.XFFunctions.XFGetMemberProperty("UD1",C98,"Description","","","")</f>
        <v>Top Cost Element</v>
      </c>
      <c r="E98" s="56" t="s">
        <v>1309</v>
      </c>
      <c r="F98" s="33" t="str" cm="1">
        <f t="array" ref="F98">_xll.OneStreamExcelAddIn.XFFunctions.XFGetMemberProperty("Account",E98,"Description","","","")</f>
        <v>Amortization Inventory</v>
      </c>
      <c r="G98" s="29" t="s">
        <v>29</v>
      </c>
      <c r="H98" s="20"/>
      <c r="I98" s="40">
        <f>(_xll.OneStreamExcelAddIn.XFFunctions.XFGetCell($I$1, $I$2,I$16, I$17, $I$3, I$13, I$15,I$14, $E98, $G98,$I$4,$I$5, $C98, $I$6, $I$8, $I$9,$I$10, $I$11,$I$7,$I$12))</f>
        <v>-5830732.4500000002</v>
      </c>
      <c r="J98" s="40">
        <f>(_xll.OneStreamExcelAddIn.XFFunctions.XFGetCell($I$1, $I$2,J$16, J$17, $I$3, J$13, J$15,J$14, $E98, $G98,$I$4,$I$5, $C98, $I$6, $I$8, $I$9,$I$10, $I$11,$I$7,$I$12))</f>
        <v>5830732.4500000002</v>
      </c>
      <c r="K98" s="40">
        <f>(_xll.OneStreamExcelAddIn.XFFunctions.XFGetCell($I$1, $I$2,K$16, K$17, $I$3, K$13, K$15,K$14, $E98, $G98,$I$4,$I$5, $C98, $I$6, $I$8, $I$9,$I$10, $I$11,$I$7,$I$12))</f>
        <v>-7527920</v>
      </c>
      <c r="L98" s="40">
        <f>(_xll.OneStreamExcelAddIn.XFFunctions.XFGetCell($I$1, $I$2,L$16, L$17, $I$3, L$13, L$15,L$14, $E98, $G98,$I$4,$I$5, $C98, $I$6, $I$8, $I$9,$I$10, $I$11,$I$7,$I$12))</f>
        <v>-12314718</v>
      </c>
      <c r="M98" s="40">
        <f>(_xll.OneStreamExcelAddIn.XFFunctions.XFGetCell($I$1, $I$2,M$16, M$17, $I$3, M$13, M$15,M$14, $E98, $G98,$I$4,$I$5, $C98, $I$6, $I$8, $I$9,$I$10, $I$11,$I$7,$I$12))</f>
        <v>183850</v>
      </c>
      <c r="N98" s="40">
        <f>(_xll.OneStreamExcelAddIn.XFFunctions.XFGetCell($I$1, $I$2,N$16, N$17, $I$3, N$13, N$15,N$14, $E98, $G98,$I$4,$I$5, $C98, $I$6, $I$8, $I$9,$I$10, $I$11,$I$7,$I$12))</f>
        <v>12081437</v>
      </c>
      <c r="O98" s="40">
        <f>(_xll.OneStreamExcelAddIn.XFFunctions.XFGetCell($I$1, $I$2,O$16, O$17, $I$3, O$13, O$15,O$14, $E98, $G98,$I$4,$I$5, $C98, $I$6, $I$8, $I$9,$I$10, $I$11,$I$7,$I$12))</f>
        <v>7577351</v>
      </c>
      <c r="P98" s="40">
        <f>(_xll.OneStreamExcelAddIn.XFFunctions.XFGetCell($I$1, $I$2,P$16, P$17, $I$3, P$13, P$15,P$14, $E98, $G98,$I$4,$I$5, $C98, $I$6, $I$8, $I$9,$I$10, $I$11,$I$7,$I$12))</f>
        <v>0</v>
      </c>
      <c r="Q98" s="40">
        <f>(_xll.OneStreamExcelAddIn.XFFunctions.XFGetCell($I$1, $I$2,Q$16, Q$17, $I$3, Q$13, Q$15,Q$14, $E98, $G98,$I$4,$I$5, $C98, $I$6, $I$8, $I$9,$I$10, $I$11,$I$7,$I$12))</f>
        <v>6472705.9999999991</v>
      </c>
      <c r="R98" s="40">
        <f>(_xll.OneStreamExcelAddIn.XFFunctions.XFGetCell($I$1, $I$2,R$16, R$17, $I$3, R$13, R$15,R$14, $E98, $G98,$I$4,$I$5, $C98, $I$6, $I$8, $I$9,$I$10, $I$11,$I$7,$I$12))</f>
        <v>-9804119</v>
      </c>
      <c r="S98" s="40">
        <f>(_xll.OneStreamExcelAddIn.XFFunctions.XFGetCell($I$1, $I$2,S$16, S$17, $I$3, S$13, S$15,S$14, $E98, $G98,$I$4,$I$5, $C98, $I$6, $I$8, $I$9,$I$10, $I$11,$I$7,$I$12))</f>
        <v>-125156</v>
      </c>
      <c r="T98" s="40">
        <f>(_xll.OneStreamExcelAddIn.XFFunctions.XFGetCell($I$1, $I$2,T$16, T$17, $I$3, T$13, T$15,T$14, $E98, $G98,$I$4,$I$5, $C98, $I$6, $I$8, $I$9,$I$10, $I$11,$I$7,$I$12))</f>
        <v>5564776</v>
      </c>
      <c r="U98" s="40">
        <f>(_xll.OneStreamExcelAddIn.XFFunctions.XFGetCell($I$1, $I$2,U$16, U$17, $I$3, U$13, U$15,U$14, $E98, $G98,$I$4,$I$5, $C98, $I$6, $I$8, $I$9,$I$10, $I$11,$I$7,$I$12))</f>
        <v>2108206.9999999991</v>
      </c>
      <c r="V98" s="40">
        <f>(_xll.OneStreamExcelAddIn.XFFunctions.XFGetCell($I$1, $I$2,V$16, V$17, $I$3, V$13, V$15,V$14, $E98, $G98,$I$4,$I$5, $C98, $I$6, $I$8, $I$9,$I$10, $I$11,$I$7,$I$12))</f>
        <v>-11977850</v>
      </c>
      <c r="W98" s="40">
        <f>(_xll.OneStreamExcelAddIn.XFFunctions.XFGetCell($I$1, $I$2,W$16, W$17, $I$3, W$13, W$15,W$14, $E98, $G98,$I$4,$I$5, $C98, $I$6, $I$8, $I$9,$I$10, $I$11,$I$7,$I$12))</f>
        <v>352228</v>
      </c>
      <c r="X98" s="40">
        <f>(_xll.OneStreamExcelAddIn.XFFunctions.XFGetCell($I$1, $I$2,X$16, X$17, $I$3, X$13, X$15,X$14, $E98, $G98,$I$4,$I$5, $C98, $I$6, $I$8, $I$9,$I$10, $I$11,$I$7,$I$12))</f>
        <v>6711872</v>
      </c>
      <c r="Y98" s="40">
        <f>(_xll.OneStreamExcelAddIn.XFFunctions.XFGetCell($I$1, $I$2,Y$16, Y$17, $I$3, Y$13, Y$15,Y$14, $E98, $G98,$I$4,$I$5, $C98, $I$6, $I$8, $I$9,$I$10, $I$11,$I$7,$I$12))</f>
        <v>-7786433</v>
      </c>
      <c r="Z98" s="40">
        <f>(_xll.OneStreamExcelAddIn.XFFunctions.XFGetCell($I$1, $I$2,Z$16, Z$17, $I$3, Z$13, Z$15,Z$14, $E98, $G98,$I$4,$I$5, $C98, $I$6, $I$8, $I$9,$I$10, $I$11,$I$7,$I$12))</f>
        <v>-7418534</v>
      </c>
      <c r="AA98" s="40">
        <f>(_xll.OneStreamExcelAddIn.XFFunctions.XFGetCell($I$1, $I$2,AA$16, AA$17, $I$3, AA$13, AA$15,AA$14, $E98, $G98,$I$4,$I$5, $C98, $I$6, $I$8, $I$9,$I$10, $I$11,$I$7,$I$12))</f>
        <v>7735885</v>
      </c>
      <c r="AB98" s="40">
        <f>(_xll.OneStreamExcelAddIn.XFFunctions.XFGetCell($I$1, $I$2,AB$16, AB$17, $I$3, AB$13, AB$15,AB$14, $E98, $G98,$I$4,$I$5, $C98, $I$6, $I$8, $I$9,$I$10, $I$11,$I$7,$I$12))</f>
        <v>-15339623</v>
      </c>
      <c r="AC98" s="40">
        <f>(_xll.OneStreamExcelAddIn.XFFunctions.XFGetCell($I$1, $I$2,AC$16, AC$17, $I$3, AC$13, AC$15,AC$14, $E98, $G98,$I$4,$I$5, $C98, $I$6, $I$8, $I$9,$I$10, $I$11,$I$7,$I$12))</f>
        <v>-4855360</v>
      </c>
      <c r="AD98" s="40">
        <f>(_xll.OneStreamExcelAddIn.XFFunctions.XFGetCell($I$1, $I$2,AD$16, AD$17, $I$3, AD$13, AD$15,AD$14, $E98, $G98,$I$4,$I$5, $C98, $I$6, $I$8, $I$9,$I$10, $I$11,$I$7,$I$12))</f>
        <v>9962440.9999999981</v>
      </c>
      <c r="AE98" s="40">
        <f>(_xll.OneStreamExcelAddIn.XFFunctions.XFGetCell($I$1, $I$2,AE$16, AE$17, $I$3, AE$13, AE$15,AE$14, $E98, $G98,$I$4,$I$5, $C98, $I$6, $I$8, $I$9,$I$10, $I$11,$I$7,$I$12))</f>
        <v>-10479065</v>
      </c>
      <c r="AF98" s="40">
        <f>(_xll.OneStreamExcelAddIn.XFFunctions.XFGetCell($I$1, $I$2,AF$16, AF$17, $I$3, AF$13, AF$15,AF$14, $E98, $G98,$I$4,$I$5, $C98, $I$6, $I$8, $I$9,$I$10, $I$11,$I$7,$I$12))</f>
        <v>-2105024</v>
      </c>
      <c r="AG98" s="40">
        <f>(_xll.OneStreamExcelAddIn.XFFunctions.XFGetCell($I$1, $I$2,AG$16, AG$17, $I$3, AG$13, AG$15,AG$14, $E98, $G98,$I$4,$I$5, $C98, $I$6, $I$8, $I$9,$I$10, $I$11,$I$7,$I$12))</f>
        <v>6694771.0000000009</v>
      </c>
      <c r="AH98" s="40">
        <f>(_xll.OneStreamExcelAddIn.XFFunctions.XFGetCell($I$1, $I$2,AH$16, AH$17, $I$3, AH$13, AH$15,AH$14, $E98, $G98,$I$4,$I$5, $C98, $I$6, $I$8, $I$9,$I$10, $I$11,$I$7,$I$12))</f>
        <v>-28504692</v>
      </c>
      <c r="AI98" s="40">
        <f>(_xll.OneStreamExcelAddIn.XFFunctions.XFGetCell($I$1, $I$2,AI$16, AI$17, $I$3, AI$13, AI$15,AI$14, $E98, $G98,$I$4,$I$5, $C98, $I$6, $I$8, $I$9,$I$10, $I$11,$I$7,$I$12))</f>
        <v>0</v>
      </c>
      <c r="AJ98" s="40">
        <f>(_xll.OneStreamExcelAddIn.XFFunctions.XFGetCell($I$1, $I$2,AJ$16, AJ$17, $I$3, AJ$13, AJ$15,AJ$14, $E98, $G98,$I$4,$I$5, $C98, $I$6, $I$8, $I$9,$I$10, $I$11,$I$7,$I$12))</f>
        <v>0</v>
      </c>
      <c r="AK98" s="40">
        <f>(_xll.OneStreamExcelAddIn.XFFunctions.XFGetCell($I$1, $I$2,AK$16, AK$17, $I$3, AK$13, AK$15,AK$14, $E98, $G98,$I$4,$I$5, $C98, $I$6, $I$8, $I$9,$I$10, $I$11,$I$7,$I$12))</f>
        <v>0</v>
      </c>
      <c r="AL98" s="40">
        <f>(_xll.OneStreamExcelAddIn.XFFunctions.XFGetCell($I$1, $I$2,AL$16, AL$17, $I$3, AL$13, AL$15,AL$14, $E98, $G98,$I$4,$I$5, $C98, $I$6, $I$8, $I$9,$I$10, $I$11,$I$7,$I$12))</f>
        <v>0</v>
      </c>
      <c r="AM98" s="40">
        <f>(_xll.OneStreamExcelAddIn.XFFunctions.XFGetCell($I$1, $I$2,AM$16, AM$17, $I$3, AM$13, AM$15,AM$14, $E98, $G98,$I$4,$I$5, $C98, $I$6, $I$8, $I$9,$I$10, $I$11,$I$7,$I$12))</f>
        <v>0</v>
      </c>
      <c r="AN98" s="40">
        <f>(_xll.OneStreamExcelAddIn.XFFunctions.XFGetCell($I$1, $I$2,AN$16, AN$17, $I$3, AN$13, AN$15,AN$14, $E98, $G98,$I$4,$I$5, $C98, $I$6, $I$8, $I$9,$I$10, $I$11,$I$7,$I$12))</f>
        <v>0</v>
      </c>
      <c r="AO98" s="40">
        <f>(_xll.OneStreamExcelAddIn.XFFunctions.XFGetCell($I$1, $I$2,AO$16, AO$17, $I$3, AO$13, AO$15,AO$14, $E98, $G98,$I$4,$I$5, $C98, $I$6, $I$8, $I$9,$I$10, $I$11,$I$7,$I$12))</f>
        <v>0</v>
      </c>
      <c r="AP98" s="40">
        <f>(_xll.OneStreamExcelAddIn.XFFunctions.XFGetCell($I$1, $I$2,AP$16, AP$17, $I$3, AP$13, AP$15,AP$14, $E98, $G98,$I$4,$I$5, $C98, $I$6, $I$8, $I$9,$I$10, $I$11,$I$7,$I$12))</f>
        <v>0</v>
      </c>
      <c r="AQ98" s="40">
        <f>(_xll.OneStreamExcelAddIn.XFFunctions.XFGetCell($I$1, $I$2,AQ$16, AQ$17, $I$3, AQ$13, AQ$15,AQ$14, $E98, $G98,$I$4,$I$5, $C98, $I$6, $I$8, $I$9,$I$10, $I$11,$I$7,$I$12))</f>
        <v>0</v>
      </c>
      <c r="AR98" s="40">
        <f>(_xll.OneStreamExcelAddIn.XFFunctions.XFGetCell($I$1, $I$2,AR$16, AR$17, $I$3, AR$13, AR$15,AR$14, $E98, $G98,$I$4,$I$5, $C98, $I$6, $I$8, $I$9,$I$10, $I$11,$I$7,$I$12))</f>
        <v>0</v>
      </c>
      <c r="AS98" s="40">
        <f>(_xll.OneStreamExcelAddIn.XFFunctions.XFGetCell($I$1, $I$2,AS$16, AS$17, $I$3, AS$13, AS$15,AS$14, $E98, $G98,$I$4,$I$5, $C98, $I$6, $I$8, $I$9,$I$10, $I$11,$I$7,$I$12))</f>
        <v>0</v>
      </c>
      <c r="AT98" s="40">
        <f>(_xll.OneStreamExcelAddIn.XFFunctions.XFGetCell($I$1, $I$2,AT$16, AT$17, $I$3, AT$13, AT$15,AT$14, $E98, $G98,$I$4,$I$5, $C98, $I$6, $I$8, $I$9,$I$10, $I$11,$I$7,$I$12))</f>
        <v>0</v>
      </c>
      <c r="AU98" s="40">
        <f>(_xll.OneStreamExcelAddIn.XFFunctions.XFGetCell($I$1, $I$2,AU$16, AU$17, $I$3, AU$13, AU$15,AU$14, $E98, $G98,$I$4,$I$5, $C98, $I$6, $I$8, $I$9,$I$10, $I$11,$I$7,$I$12))</f>
        <v>-9897940</v>
      </c>
      <c r="AV98" s="40">
        <f>(_xll.OneStreamExcelAddIn.XFFunctions.XFGetCell($I$1, $I$2,AV$16, AV$17, $I$3, AV$13, AV$15,AV$14, $E98, $G98,$I$4,$I$5, $C98, $I$6, $I$8, $I$9,$I$10, $I$11,$I$7,$I$12))</f>
        <v>7845962</v>
      </c>
      <c r="AW98" s="40">
        <f>(_xll.OneStreamExcelAddIn.XFFunctions.XFGetCell($I$1, $I$2,AW$16, AW$17, $I$3, AW$13, AW$15,AW$14, $E98, $G98,$I$4,$I$5, $C98, $I$6, $I$8, $I$9,$I$10, $I$11,$I$7,$I$12))</f>
        <v>-4146973</v>
      </c>
      <c r="AX98" s="40">
        <f>(_xll.OneStreamExcelAddIn.XFFunctions.XFGetCell($I$1, $I$2,AX$16, AX$17, $I$3, AX$13, AX$15,AX$14, $E98, $G98,$I$4,$I$5, $C98, $I$6, $I$8, $I$9,$I$10, $I$11,$I$7,$I$12))</f>
        <v>3309386</v>
      </c>
      <c r="AY98" s="40">
        <f>(_xll.OneStreamExcelAddIn.XFFunctions.XFGetCell($I$1, $I$2,AY$16, AY$17, $I$3, AY$13, AY$15,AY$14, $E98, $G98,$I$4,$I$5, $C98, $I$6, $I$8, $I$9,$I$10, $I$11,$I$7,$I$12))</f>
        <v>-569629</v>
      </c>
      <c r="AZ98" s="40">
        <f>(_xll.OneStreamExcelAddIn.XFFunctions.XFGetCell($I$1, $I$2,AZ$16, AZ$17, $I$3, AZ$13, AZ$15,AZ$14, $E98, $G98,$I$4,$I$5, $C98, $I$6, $I$8, $I$9,$I$10, $I$11,$I$7,$I$12))</f>
        <v>17326479</v>
      </c>
      <c r="BA98" s="40">
        <f>(_xll.OneStreamExcelAddIn.XFFunctions.XFGetCell($I$1, $I$2,BA$16, BA$17, $I$3, BA$13, BA$15,BA$14, $E98, $G98,$I$4,$I$5, $C98, $I$6, $I$8, $I$9,$I$10, $I$11,$I$7,$I$12))</f>
        <v>7969864</v>
      </c>
      <c r="BB98" s="40">
        <f>(_xll.OneStreamExcelAddIn.XFFunctions.XFGetCell($I$1, $I$2,BB$16, BB$17, $I$3, BB$13, BB$15,BB$14, $E98, $G98,$I$4,$I$5, $C98, $I$6, $I$8, $I$9,$I$10, $I$11,$I$7,$I$12))</f>
        <v>-18129926</v>
      </c>
      <c r="BC98" s="40">
        <f>(_xll.OneStreamExcelAddIn.XFFunctions.XFGetCell($I$1, $I$2,BC$16, BC$17, $I$3, BC$13, BC$15,BC$14, $E98, $G98,$I$4,$I$5, $C98, $I$6, $I$8, $I$9,$I$10, $I$11,$I$7,$I$12))</f>
        <v>-30217877</v>
      </c>
      <c r="BD98" s="40">
        <f>(_xll.OneStreamExcelAddIn.XFFunctions.XFGetCell($I$1, $I$2,BD$16, BD$17, $I$3, BD$13, BD$15,BD$14, $E98, $G98,$I$4,$I$5, $C98, $I$6, $I$8, $I$9,$I$10, $I$11,$I$7,$I$12))</f>
        <v>-13719444</v>
      </c>
      <c r="BE98" s="40">
        <f>(_xll.OneStreamExcelAddIn.XFFunctions.XFGetCell($I$1, $I$2,BE$16, BE$17, $I$3, BE$13, BE$15,BE$14, $E98, $G98,$I$4,$I$5, $C98, $I$6, $I$8, $I$9,$I$10, $I$11,$I$7,$I$12))</f>
        <v>13938121</v>
      </c>
      <c r="BF98" s="40">
        <f>(_xll.OneStreamExcelAddIn.XFFunctions.XFGetCell($I$1, $I$2,BF$16, BF$17, $I$3, BF$13, BF$15,BF$14, $E98, $G98,$I$4,$I$5, $C98, $I$6, $I$8, $I$9,$I$10, $I$11,$I$7,$I$12))</f>
        <v>-8847376</v>
      </c>
      <c r="BG98" s="40">
        <f>(_xll.OneStreamExcelAddIn.XFFunctions.XFGetCell($I$1, $I$2,BG$16, BG$17, $I$3, BG$13, BG$15,BG$14, $E98, $G98,$I$4,$I$5, $C98, $I$6, $I$8, $I$9,$I$10, $I$11,$I$7,$I$12))</f>
        <v>-30188447.000000004</v>
      </c>
      <c r="BH98" s="40">
        <f>(_xll.OneStreamExcelAddIn.XFFunctions.XFGetCell($I$1, $I$2,BH$16, BH$17, $I$3, BH$13, BH$15,BH$14, $E98, $G98,$I$4,$I$5, $C98, $I$6, $I$8, $I$9,$I$10, $I$11,$I$7,$I$12))</f>
        <v>33116874</v>
      </c>
      <c r="BI98" s="40">
        <f>(_xll.OneStreamExcelAddIn.XFFunctions.XFGetCell($I$1, $I$2,BI$16, BI$17, $I$3, BI$13, BI$15,BI$14, $E98, $G98,$I$4,$I$5, $C98, $I$6, $I$8, $I$9,$I$10, $I$11,$I$7,$I$12))</f>
        <v>31204478.999999996</v>
      </c>
      <c r="BJ98" s="40">
        <f>(_xll.OneStreamExcelAddIn.XFFunctions.XFGetCell($I$1, $I$2,BJ$16, BJ$17, $I$3, BJ$13, BJ$15,BJ$14, $E98, $G98,$I$4,$I$5, $C98, $I$6, $I$8, $I$9,$I$10, $I$11,$I$7,$I$12))</f>
        <v>16481850</v>
      </c>
      <c r="BK98" s="40">
        <f>(_xll.OneStreamExcelAddIn.XFFunctions.XFGetCell($I$1, $I$2,BK$16, BK$17, $I$3, BK$13, BK$15,BK$14, $E98, $G98,$I$4,$I$5, $C98, $I$6, $I$8, $I$9,$I$10, $I$11,$I$7,$I$12))</f>
        <v>11159123</v>
      </c>
      <c r="BL98" s="40">
        <f>(_xll.OneStreamExcelAddIn.XFFunctions.XFGetCell($I$1, $I$2,BL$16, BL$17, $I$3, BL$13, BL$15,BL$14, $E98, $G98,$I$4,$I$5, $C98, $I$6, $I$8, $I$9,$I$10, $I$11,$I$7,$I$12))</f>
        <v>1931901</v>
      </c>
      <c r="BM98" s="40">
        <f>(_xll.OneStreamExcelAddIn.XFFunctions.XFGetCell($I$1, $I$2,BM$16, BM$17, $I$3, BM$13, BM$15,BM$14, $E98, $G98,$I$4,$I$5, $C98, $I$6, $I$8, $I$9,$I$10, $I$11,$I$7,$I$12))</f>
        <v>-28841230</v>
      </c>
      <c r="BN98" s="40">
        <f>(_xll.OneStreamExcelAddIn.XFFunctions.XFGetCell($I$1, $I$2,BN$16, BN$17, $I$3, BN$13, BN$15,BN$14, $E98, $G98,$I$4,$I$5, $C98, $I$6, $I$8, $I$9,$I$10, $I$11,$I$7,$I$12))</f>
        <v>102828878</v>
      </c>
      <c r="BO98" s="40">
        <f>(_xll.OneStreamExcelAddIn.XFFunctions.XFGetCell($I$1, $I$2,BO$16, BO$17, $I$3, BO$13, BO$15,BO$14, $E98, $G98,$I$4,$I$5, $C98, $I$6, $I$8, $I$9,$I$10, $I$11,$I$7,$I$12))</f>
        <v>133108139</v>
      </c>
      <c r="BP98" s="40">
        <f>(_xll.OneStreamExcelAddIn.XFFunctions.XFGetCell($I$1, $I$2,BP$16, BP$17, $I$3, BP$13, BP$15,BP$14, $E98, $G98,$I$4,$I$5, $C98, $I$6, $I$8, $I$9,$I$10, $I$11,$I$7,$I$12))</f>
        <v>0</v>
      </c>
      <c r="BQ98" s="40">
        <f>(_xll.OneStreamExcelAddIn.XFFunctions.XFGetCell($I$1, $I$2,BQ$16, BQ$17, $I$3, BQ$13, BQ$15,BQ$14, $E98, $G98,$I$4,$I$5, $C98, $I$6, $I$8, $I$9,$I$10, $I$11,$I$7,$I$12))</f>
        <v>0</v>
      </c>
      <c r="BR98" s="40">
        <f>(_xll.OneStreamExcelAddIn.XFFunctions.XFGetCell($I$1, $I$2,BR$16, BR$17, $I$3, BR$13, BR$15,BR$14, $E98, $G98,$I$4,$I$5, $C98, $I$6, $I$8, $I$9,$I$10, $I$11,$I$7,$I$12))</f>
        <v>0</v>
      </c>
      <c r="BS98" s="40">
        <f>(_xll.OneStreamExcelAddIn.XFFunctions.XFGetCell($I$1, $I$2,BS$16, BS$17, $I$3, BS$13, BS$15,BS$14, $E98, $G98,$I$4,$I$5, $C98, $I$6, $I$8, $I$9,$I$10, $I$11,$I$7,$I$12))</f>
        <v>0</v>
      </c>
      <c r="BT98" s="40">
        <f>(_xll.OneStreamExcelAddIn.XFFunctions.XFGetCell($I$1, $I$2,BT$16, BT$17, $I$3, BT$13, BT$15,BT$14, $E98, $G98,$I$4,$I$5, $C98, $I$6, $I$8, $I$9,$I$10, $I$11,$I$7,$I$12))</f>
        <v>0</v>
      </c>
      <c r="BU98" s="40">
        <f>(_xll.OneStreamExcelAddIn.XFFunctions.XFGetCell($I$1, $I$2,BU$16, BU$17, $I$3, BU$13, BU$15,BU$14, $E98, $G98,$I$4,$I$5, $C98, $I$6, $I$8, $I$9,$I$10, $I$11,$I$7,$I$12))</f>
        <v>0</v>
      </c>
      <c r="BV98" s="40">
        <f>(_xll.OneStreamExcelAddIn.XFFunctions.XFGetCell($I$1, $I$2,BV$16, BV$17, $I$3, BV$13, BV$15,BV$14, $E98, $G98,$I$4,$I$5, $C98, $I$6, $I$8, $I$9,$I$10, $I$11,$I$7,$I$12))</f>
        <v>0</v>
      </c>
      <c r="BW98" s="40">
        <f>(_xll.OneStreamExcelAddIn.XFFunctions.XFGetCell($I$1, $I$2,BW$16, BW$17, $I$3, BW$13, BW$15,BW$14, $E98, $G98,$I$4,$I$5, $C98, $I$6, $I$8, $I$9,$I$10, $I$11,$I$7,$I$12))</f>
        <v>0</v>
      </c>
      <c r="BX98" s="40">
        <f>(_xll.OneStreamExcelAddIn.XFFunctions.XFGetCell($I$1, $I$2,BX$16, BX$17, $I$3, BX$13, BX$15,BX$14, $E98, $G98,$I$4,$I$5, $C98, $I$6, $I$8, $I$9,$I$10, $I$11,$I$7,$I$12))</f>
        <v>0</v>
      </c>
      <c r="BY98" s="40">
        <f>(_xll.OneStreamExcelAddIn.XFFunctions.XFGetCell($I$1, $I$2,BY$16, BY$17, $I$3, BY$13, BY$15,BY$14, $E98, $G98,$I$4,$I$5, $C98, $I$6, $I$8, $I$9,$I$10, $I$11,$I$7,$I$12))</f>
        <v>0</v>
      </c>
      <c r="BZ98" s="40">
        <f>(_xll.OneStreamExcelAddIn.XFFunctions.XFGetCell($I$1, $I$2,BZ$16, BZ$17, $I$3, BZ$13, BZ$15,BZ$14, $E98, $G98,$I$4,$I$5, $C98, $I$6, $I$8, $I$9,$I$10, $I$11,$I$7,$I$12))</f>
        <v>0</v>
      </c>
      <c r="CA98" s="40">
        <f>(_xll.OneStreamExcelAddIn.XFFunctions.XFGetCell($I$1, $I$2,CA$16, CA$17, $I$3, CA$13, CA$15,CA$14, $E98, $G98,$I$4,$I$5, $C98, $I$6, $I$8, $I$9,$I$10, $I$11,$I$7,$I$12))</f>
        <v>0</v>
      </c>
      <c r="CB98" s="40">
        <f>(_xll.OneStreamExcelAddIn.XFFunctions.XFGetCell($I$1, $I$2,CB$16, CB$17, $I$3, CB$13, CB$15,CB$14, $E98, $G98,$I$4,$I$5, $C98, $I$6, $I$8, $I$9,$I$10, $I$11,$I$7,$I$12))</f>
        <v>0</v>
      </c>
      <c r="CC98" s="40">
        <f>(_xll.OneStreamExcelAddIn.XFFunctions.XFGetCell($I$1, $I$2,CC$16, CC$17, $I$3, CC$13, CC$15,CC$14, $E98, $G98,$I$4,$I$5, $C98, $I$6, $I$8, $I$9,$I$10, $I$11,$I$7,$I$12))</f>
        <v>0</v>
      </c>
      <c r="CD98" s="40">
        <f>(_xll.OneStreamExcelAddIn.XFFunctions.XFGetCell($I$1, $I$2,CD$16, CD$17, $I$3, CD$13, CD$15,CD$14, $E98, $G98,$I$4,$I$5, $C98, $I$6, $I$8, $I$9,$I$10, $I$11,$I$7,$I$12))</f>
        <v>0</v>
      </c>
      <c r="CE98" s="40">
        <f>(_xll.OneStreamExcelAddIn.XFFunctions.XFGetCell($I$1, $I$2,CE$16, CE$17, $I$3, CE$13, CE$15,CE$14, $E98, $G98,$I$4,$I$5, $C98, $I$6, $I$8, $I$9,$I$10, $I$11,$I$7,$I$12))</f>
        <v>0</v>
      </c>
      <c r="CF98" s="40">
        <f>(_xll.OneStreamExcelAddIn.XFFunctions.XFGetCell($I$1, $I$2,CF$16, CF$17, $I$3, CF$13, CF$15,CF$14, $E98, $G98,$I$4,$I$5, $C98, $I$6, $I$8, $I$9,$I$10, $I$11,$I$7,$I$12))</f>
        <v>0</v>
      </c>
      <c r="CJ98" s="40">
        <f>(_xll.OneStreamExcelAddIn.XFFunctions.XFGetCell($I$1, $I$2,CJ$16, CJ$17, $I$3, CJ$13, CJ$15,CJ$14, $E98, $G98,$I$4,$I$5, $C98, $I$6, $I$8, $I$9,$I$10, $I$11,$I$7,$I$12))</f>
        <v>-8331854.0000000009</v>
      </c>
      <c r="CK98" s="40">
        <f>(_xll.OneStreamExcelAddIn.XFFunctions.XFGetCell($I$1, $I$2,CK$16, CK$17, $I$3, CK$13, CK$15,CK$14, $E98, $G98,$I$4,$I$5, $C98, $I$6, $I$8, $I$9,$I$10, $I$11,$I$7,$I$12))</f>
        <v>-2403810</v>
      </c>
      <c r="CL98" s="40">
        <f>(_xll.OneStreamExcelAddIn.XFFunctions.XFGetCell($I$1, $I$2,CL$16, CL$17, $I$3, CL$13, CL$15,CL$14, $E98, $G98,$I$4,$I$5, $C98, $I$6, $I$8, $I$9,$I$10, $I$11,$I$7,$I$12))</f>
        <v>11341801.999999991</v>
      </c>
      <c r="CM98" s="40">
        <f>(_xll.OneStreamExcelAddIn.XFFunctions.XFGetCell($I$1, $I$2,CM$16, CM$17, $I$3, CM$13, CM$15,CM$14, $E98, $G98,$I$4,$I$5, $C98, $I$6, $I$8, $I$9,$I$10, $I$11,$I$7,$I$12))</f>
        <v>-12345196</v>
      </c>
      <c r="CN98" s="40">
        <f>(_xll.OneStreamExcelAddIn.XFFunctions.XFGetCell($I$1, $I$2,CN$16, CN$17, $I$3, CN$13, CN$15,CN$14, $E98, $G98,$I$4,$I$5, $C98, $I$6, $I$8, $I$9,$I$10, $I$11,$I$7,$I$12))</f>
        <v>-475948</v>
      </c>
      <c r="CO98" s="40">
        <f>(_xll.OneStreamExcelAddIn.XFFunctions.XFGetCell($I$1, $I$2,CO$16, CO$17, $I$3, CO$13, CO$15,CO$14, $E98, $G98,$I$4,$I$5, $C98, $I$6, $I$8, $I$9,$I$10, $I$11,$I$7,$I$12))</f>
        <v>8952040</v>
      </c>
      <c r="CP98" s="40">
        <f>(_xll.OneStreamExcelAddIn.XFFunctions.XFGetCell($I$1, $I$2,CP$16, CP$17, $I$3, CP$13, CP$15,CP$14, $E98, $G98,$I$4,$I$5, $C98, $I$6, $I$8, $I$9,$I$10, $I$11,$I$7,$I$12))</f>
        <v>-8912023</v>
      </c>
      <c r="CQ98" s="40">
        <f>(_xll.OneStreamExcelAddIn.XFFunctions.XFGetCell($I$1, $I$2,CQ$16, CQ$17, $I$3, CQ$13, CQ$15,CQ$14, $E98, $G98,$I$4,$I$5, $C98, $I$6, $I$8, $I$9,$I$10, $I$11,$I$7,$I$12))</f>
        <v>811814</v>
      </c>
      <c r="CR98" s="40">
        <f>(_xll.OneStreamExcelAddIn.XFFunctions.XFGetCell($I$1, $I$2,CR$16, CR$17, $I$3, CR$13, CR$15,CR$14, $E98, $G98,$I$4,$I$5, $C98, $I$6, $I$8, $I$9,$I$10, $I$11,$I$7,$I$12))</f>
        <v>8017991.9999999991</v>
      </c>
      <c r="CS98" s="40">
        <f>(_xll.OneStreamExcelAddIn.XFFunctions.XFGetCell($I$1, $I$2,CS$16, CS$17, $I$3, CS$13, CS$15,CS$14, $E98, $G98,$I$4,$I$5, $C98, $I$6, $I$8, $I$9,$I$10, $I$11,$I$7,$I$12))</f>
        <v>-11621220.999999998</v>
      </c>
      <c r="CT98" s="40">
        <f>(_xll.OneStreamExcelAddIn.XFFunctions.XFGetCell($I$1, $I$2,CT$16, CT$17, $I$3, CT$13, CT$15,CT$14, $E98, $G98,$I$4,$I$5, $C98, $I$6, $I$8, $I$9,$I$10, $I$11,$I$7,$I$12))</f>
        <v>-1053706</v>
      </c>
      <c r="CU98" s="40">
        <f>(_xll.OneStreamExcelAddIn.XFFunctions.XFGetCell($I$1, $I$2,CU$16, CU$17, $I$3, CU$13, CU$15,CU$14, $E98, $G98,$I$4,$I$5, $C98, $I$6, $I$8, $I$9,$I$10, $I$11,$I$7,$I$12))</f>
        <v>4915782</v>
      </c>
      <c r="CV98" s="40">
        <f>(_xll.OneStreamExcelAddIn.XFFunctions.XFGetCell($I$1, $I$2,CV$16, CV$17, $I$3, CV$13, CV$15,CV$14, $E98, $G98,$I$4,$I$5, $C98, $I$6, $I$8, $I$9,$I$10, $I$11,$I$7,$I$12))</f>
        <v>-11104328.000000011</v>
      </c>
      <c r="CW98" s="40">
        <f>(_xll.OneStreamExcelAddIn.XFFunctions.XFGetCell($I$1, $I$2,CW$16, CW$17, $I$3, CW$13, CW$15,CW$14, $E98, $G98,$I$4,$I$5, $C98, $I$6, $I$8, $I$9,$I$10, $I$11,$I$7,$I$12))</f>
        <v>-11035774</v>
      </c>
      <c r="CX98" s="40">
        <f>(_xll.OneStreamExcelAddIn.XFFunctions.XFGetCell($I$1, $I$2,CX$16, CX$17, $I$3, CX$13, CX$15,CX$14, $E98, $G98,$I$4,$I$5, $C98, $I$6, $I$8, $I$9,$I$10, $I$11,$I$7,$I$12))</f>
        <v>-1412185</v>
      </c>
      <c r="CY98" s="40">
        <f>(_xll.OneStreamExcelAddIn.XFFunctions.XFGetCell($I$1, $I$2,CY$16, CY$17, $I$3, CY$13, CY$15,CY$14, $E98, $G98,$I$4,$I$5, $C98, $I$6, $I$8, $I$9,$I$10, $I$11,$I$7,$I$12))</f>
        <v>7296556</v>
      </c>
      <c r="CZ98" s="40">
        <f>(_xll.OneStreamExcelAddIn.XFFunctions.XFGetCell($I$1, $I$2,CZ$16, CZ$17, $I$3, CZ$13, CZ$15,CZ$14, $E98, $G98,$I$4,$I$5, $C98, $I$6, $I$8, $I$9,$I$10, $I$11,$I$7,$I$12))</f>
        <v>-12309713</v>
      </c>
      <c r="DA98" s="40">
        <f>(_xll.OneStreamExcelAddIn.XFFunctions.XFGetCell($I$1, $I$2,DA$16, DA$17, $I$3, DA$13, DA$15,DA$14, $E98, $G98,$I$4,$I$5, $C98, $I$6, $I$8, $I$9,$I$10, $I$11,$I$7,$I$12))</f>
        <v>-3545993</v>
      </c>
      <c r="DB98" s="40">
        <f>(_xll.OneStreamExcelAddIn.XFFunctions.XFGetCell($I$1, $I$2,DB$16, DB$17, $I$3, DB$13, DB$15,DB$14, $E98, $G98,$I$4,$I$5, $C98, $I$6, $I$8, $I$9,$I$10, $I$11,$I$7,$I$12))</f>
        <v>8361908</v>
      </c>
      <c r="DC98" s="40">
        <f>(_xll.OneStreamExcelAddIn.XFFunctions.XFGetCell($I$1, $I$2,DC$16, DC$17, $I$3, DC$13, DC$15,DC$14, $E98, $G98,$I$4,$I$5, $C98, $I$6, $I$8, $I$9,$I$10, $I$11,$I$7,$I$12))</f>
        <v>-10784292</v>
      </c>
      <c r="DD98" s="40">
        <f>(_xll.OneStreamExcelAddIn.XFFunctions.XFGetCell($I$1, $I$2,DD$16, DD$17, $I$3, DD$13, DD$15,DD$14, $E98, $G98,$I$4,$I$5, $C98, $I$6, $I$8, $I$9,$I$10, $I$11,$I$7,$I$12))</f>
        <v>-3756108</v>
      </c>
      <c r="DE98" s="40">
        <f>(_xll.OneStreamExcelAddIn.XFFunctions.XFGetCell($I$1, $I$2,DE$16, DE$17, $I$3, DE$13, DE$15,DE$14, $E98, $G98,$I$4,$I$5, $C98, $I$6, $I$8, $I$9,$I$10, $I$11,$I$7,$I$12))</f>
        <v>7468401</v>
      </c>
      <c r="DF98" s="40">
        <f>(_xll.OneStreamExcelAddIn.XFFunctions.XFGetCell($I$1, $I$2,DF$16, DF$17, $I$3, DF$13, DF$15,DF$14, $E98, $G98,$I$4,$I$5, $C98, $I$6, $I$8, $I$9,$I$10, $I$11,$I$7,$I$12))</f>
        <v>-13974723.000000002</v>
      </c>
      <c r="DG98" s="40">
        <f>(_xll.OneStreamExcelAddIn.XFFunctions.XFGetCell($I$1, $I$2,DG$16, DG$17, $I$3, DG$13, DG$15,DG$14, $E98, $G98,$I$4,$I$5, $C98, $I$6, $I$8, $I$9,$I$10, $I$11,$I$7,$I$12))</f>
        <v>-3925738.0000000005</v>
      </c>
      <c r="DH98" s="40">
        <f>(_xll.OneStreamExcelAddIn.XFFunctions.XFGetCell($I$1, $I$2,DH$16, DH$17, $I$3, DH$13, DH$15,DH$14, $E98, $G98,$I$4,$I$5, $C98, $I$6, $I$8, $I$9,$I$10, $I$11,$I$7,$I$12))</f>
        <v>5617784</v>
      </c>
      <c r="DI98" s="40">
        <f>(_xll.OneStreamExcelAddIn.XFFunctions.XFGetCell($I$1, $I$2,DI$16, DI$17, $I$3, DI$13, DI$15,DI$14, $E98, $G98,$I$4,$I$5, $C98, $I$6, $I$8, $I$9,$I$10, $I$11,$I$7,$I$12))</f>
        <v>-31999877</v>
      </c>
      <c r="DJ98" s="40">
        <f>(_xll.OneStreamExcelAddIn.XFFunctions.XFGetCell($I$1, $I$2,DJ$16, DJ$17, $I$3, DJ$13, DJ$15,DJ$14, $E98, $G98,$I$4,$I$5, $C98, $I$6, $I$8, $I$9,$I$10, $I$11,$I$7,$I$12))</f>
        <v>76489</v>
      </c>
      <c r="DK98" s="40">
        <f>(_xll.OneStreamExcelAddIn.XFFunctions.XFGetCell($I$1, $I$2,DK$16, DK$17, $I$3, DK$13, DK$15,DK$14, $E98, $G98,$I$4,$I$5, $C98, $I$6, $I$8, $I$9,$I$10, $I$11,$I$7,$I$12))</f>
        <v>7422197</v>
      </c>
      <c r="DL98" s="40">
        <f>(_xll.OneStreamExcelAddIn.XFFunctions.XFGetCell($I$1, $I$2,DL$16, DL$17, $I$3, DL$13, DL$15,DL$14, $E98, $G98,$I$4,$I$5, $C98, $I$6, $I$8, $I$9,$I$10, $I$11,$I$7,$I$12))</f>
        <v>-592246</v>
      </c>
      <c r="DM98" s="40">
        <f>(_xll.OneStreamExcelAddIn.XFFunctions.XFGetCell($I$1, $I$2,DM$16, DM$17, $I$3, DM$13, DM$15,DM$14, $E98, $G98,$I$4,$I$5, $C98, $I$6, $I$8, $I$9,$I$10, $I$11,$I$7,$I$12))</f>
        <v>-2248479</v>
      </c>
      <c r="DN98" s="40">
        <f>(_xll.OneStreamExcelAddIn.XFFunctions.XFGetCell($I$1, $I$2,DN$16, DN$17, $I$3, DN$13, DN$15,DN$14, $E98, $G98,$I$4,$I$5, $C98, $I$6, $I$8, $I$9,$I$10, $I$11,$I$7,$I$12))</f>
        <v>7109838</v>
      </c>
      <c r="DO98" s="40">
        <f>(_xll.OneStreamExcelAddIn.XFFunctions.XFGetCell($I$1, $I$2,DO$16, DO$17, $I$3, DO$13, DO$15,DO$14, $E98, $G98,$I$4,$I$5, $C98, $I$6, $I$8, $I$9,$I$10, $I$11,$I$7,$I$12))</f>
        <v>20082687</v>
      </c>
      <c r="DP98" s="40">
        <f>(_xll.OneStreamExcelAddIn.XFFunctions.XFGetCell($I$1, $I$2,DP$16, DP$17, $I$3, DP$13, DP$15,DP$14, $E98, $G98,$I$4,$I$5, $C98, $I$6, $I$8, $I$9,$I$10, $I$11,$I$7,$I$12))</f>
        <v>1366238</v>
      </c>
      <c r="DQ98" s="40">
        <f>(_xll.OneStreamExcelAddIn.XFFunctions.XFGetCell($I$1, $I$2,DQ$16, DQ$17, $I$3, DQ$13, DQ$15,DQ$14, $E98, $G98,$I$4,$I$5, $C98, $I$6, $I$8, $I$9,$I$10, $I$11,$I$7,$I$12))</f>
        <v>-14750512</v>
      </c>
      <c r="DR98" s="40">
        <f>(_xll.OneStreamExcelAddIn.XFFunctions.XFGetCell($I$1, $I$2,DR$16, DR$17, $I$3, DR$13, DR$15,DR$14, $E98, $G98,$I$4,$I$5, $C98, $I$6, $I$8, $I$9,$I$10, $I$11,$I$7,$I$12))</f>
        <v>-30424513.000000004</v>
      </c>
      <c r="DS98" s="40">
        <f>(_xll.OneStreamExcelAddIn.XFFunctions.XFGetCell($I$1, $I$2,DS$16, DS$17, $I$3, DS$13, DS$15,DS$14, $E98, $G98,$I$4,$I$5, $C98, $I$6, $I$8, $I$9,$I$10, $I$11,$I$7,$I$12))</f>
        <v>-2855492</v>
      </c>
      <c r="DT98" s="40">
        <f>(_xll.OneStreamExcelAddIn.XFFunctions.XFGetCell($I$1, $I$2,DT$16, DT$17, $I$3, DT$13, DT$15,DT$14, $E98, $G98,$I$4,$I$5, $C98, $I$6, $I$8, $I$9,$I$10, $I$11,$I$7,$I$12))</f>
        <v>-5813512</v>
      </c>
      <c r="DU98" s="40">
        <f>(_xll.OneStreamExcelAddIn.XFFunctions.XFGetCell($I$1, $I$2,DU$16, DU$17, $I$3, DU$13, DU$15,DU$14, $E98, $G98,$I$4,$I$5, $C98, $I$6, $I$8, $I$9,$I$10, $I$11,$I$7,$I$12))</f>
        <v>-11476068.000000002</v>
      </c>
      <c r="DV98" s="40">
        <f>(_xll.OneStreamExcelAddIn.XFFunctions.XFGetCell($I$1, $I$2,DV$16, DV$17, $I$3, DV$13, DV$15,DV$14, $E98, $G98,$I$4,$I$5, $C98, $I$6, $I$8, $I$9,$I$10, $I$11,$I$7,$I$12))</f>
        <v>-34560004</v>
      </c>
      <c r="DW98" s="40">
        <f>(_xll.OneStreamExcelAddIn.XFFunctions.XFGetCell($I$1, $I$2,DW$16, DW$17, $I$3, DW$13, DW$15,DW$14, $E98, $G98,$I$4,$I$5, $C98, $I$6, $I$8, $I$9,$I$10, $I$11,$I$7,$I$12))</f>
        <v>29628742</v>
      </c>
      <c r="DX98" s="40">
        <f>(_xll.OneStreamExcelAddIn.XFFunctions.XFGetCell($I$1, $I$2,DX$16, DX$17, $I$3, DX$13, DX$15,DX$14, $E98, $G98,$I$4,$I$5, $C98, $I$6, $I$8, $I$9,$I$10, $I$11,$I$7,$I$12))</f>
        <v>39495585</v>
      </c>
      <c r="DY98" s="40">
        <f>(_xll.OneStreamExcelAddIn.XFFunctions.XFGetCell($I$1, $I$2,DY$16, DY$17, $I$3, DY$13, DY$15,DY$14, $E98, $G98,$I$4,$I$5, $C98, $I$6, $I$8, $I$9,$I$10, $I$11,$I$7,$I$12))</f>
        <v>25208148</v>
      </c>
      <c r="DZ98" s="40">
        <f>(_xll.OneStreamExcelAddIn.XFFunctions.XFGetCell($I$1, $I$2,DZ$16, DZ$17, $I$3, DZ$13, DZ$15,DZ$14, $E98, $G98,$I$4,$I$5, $C98, $I$6, $I$8, $I$9,$I$10, $I$11,$I$7,$I$12))</f>
        <v>36910259</v>
      </c>
      <c r="EA98" s="40">
        <f>(_xll.OneStreamExcelAddIn.XFFunctions.XFGetCell($I$1, $I$2,EA$16, EA$17, $I$3, EA$13, EA$15,EA$14, $E98, $G98,$I$4,$I$5, $C98, $I$6, $I$8, $I$9,$I$10, $I$11,$I$7,$I$12))</f>
        <v>35824838</v>
      </c>
      <c r="EB98" s="40">
        <f>(_xll.OneStreamExcelAddIn.XFFunctions.XFGetCell($I$1, $I$2,EB$16, EB$17, $I$3, EB$13, EB$15,EB$14, $E98, $G98,$I$4,$I$5, $C98, $I$6, $I$8, $I$9,$I$10, $I$11,$I$7,$I$12))</f>
        <v>4891017</v>
      </c>
      <c r="EC98" s="40">
        <f>(_xll.OneStreamExcelAddIn.XFFunctions.XFGetCell($I$1, $I$2,EC$16, EC$17, $I$3, EC$13, EC$15,EC$14, $E98, $G98,$I$4,$I$5, $C98, $I$6, $I$8, $I$9,$I$10, $I$11,$I$7,$I$12))</f>
        <v>-5789543</v>
      </c>
      <c r="ED98" s="40">
        <f>(_xll.OneStreamExcelAddIn.XFFunctions.XFGetCell($I$1, $I$2,ED$16, ED$17, $I$3, ED$13, ED$15,ED$14, $E98, $G98,$I$4,$I$5, $C98, $I$6, $I$8, $I$9,$I$10, $I$11,$I$7,$I$12))</f>
        <v>144658715.02770209</v>
      </c>
      <c r="EE98" s="40">
        <f>(_xll.OneStreamExcelAddIn.XFFunctions.XFGetCell($I$1, $I$2,EE$16, EE$17, $I$3, EE$13, EE$15,EE$14, $E98, $G98,$I$4,$I$5, $C98, $I$6, $I$8, $I$9,$I$10, $I$11,$I$7,$I$12))</f>
        <v>0</v>
      </c>
      <c r="EF98" s="40">
        <f>(_xll.OneStreamExcelAddIn.XFFunctions.XFGetCell($I$1, $I$2,EF$16, EF$17, $I$3, EF$13, EF$15,EF$14, $E98, $G98,$I$4,$I$5, $C98, $I$6, $I$8, $I$9,$I$10, $I$11,$I$7,$I$12))</f>
        <v>0</v>
      </c>
      <c r="EG98" s="40">
        <f>(_xll.OneStreamExcelAddIn.XFFunctions.XFGetCell($I$1, $I$2,EG$16, EG$17, $I$3, EG$13, EG$15,EG$14, $E98, $G98,$I$4,$I$5, $C98, $I$6, $I$8, $I$9,$I$10, $I$11,$I$7,$I$12))</f>
        <v>0</v>
      </c>
      <c r="EH98" s="40">
        <f>(_xll.OneStreamExcelAddIn.XFFunctions.XFGetCell($I$1, $I$2,EH$16, EH$17, $I$3, EH$13, EH$15,EH$14, $E98, $G98,$I$4,$I$5, $C98, $I$6, $I$8, $I$9,$I$10, $I$11,$I$7,$I$12))</f>
        <v>0</v>
      </c>
      <c r="EI98" s="40">
        <f>(_xll.OneStreamExcelAddIn.XFFunctions.XFGetCell($I$1, $I$2,EI$16, EI$17, $I$3, EI$13, EI$15,EI$14, $E98, $G98,$I$4,$I$5, $C98, $I$6, $I$8, $I$9,$I$10, $I$11,$I$7,$I$12))</f>
        <v>0</v>
      </c>
      <c r="EJ98" s="40">
        <f>(_xll.OneStreamExcelAddIn.XFFunctions.XFGetCell($I$1, $I$2,EJ$16, EJ$17, $I$3, EJ$13, EJ$15,EJ$14, $E98, $G98,$I$4,$I$5, $C98, $I$6, $I$8, $I$9,$I$10, $I$11,$I$7,$I$12))</f>
        <v>0</v>
      </c>
      <c r="EK98" s="40">
        <f>(_xll.OneStreamExcelAddIn.XFFunctions.XFGetCell($I$1, $I$2,EK$16, EK$17, $I$3, EK$13, EK$15,EK$14, $E98, $G98,$I$4,$I$5, $C98, $I$6, $I$8, $I$9,$I$10, $I$11,$I$7,$I$12))</f>
        <v>0</v>
      </c>
      <c r="EL98" s="40">
        <f>(_xll.OneStreamExcelAddIn.XFFunctions.XFGetCell($I$1, $I$2,EL$16, EL$17, $I$3, EL$13, EL$15,EL$14, $E98, $G98,$I$4,$I$5, $C98, $I$6, $I$8, $I$9,$I$10, $I$11,$I$7,$I$12))</f>
        <v>0</v>
      </c>
      <c r="EM98" s="40">
        <f>(_xll.OneStreamExcelAddIn.XFFunctions.XFGetCell($I$1, $I$2,EM$16, EM$17, $I$3, EM$13, EM$15,EM$14, $E98, $G98,$I$4,$I$5, $C98, $I$6, $I$8, $I$9,$I$10, $I$11,$I$7,$I$12))</f>
        <v>0</v>
      </c>
      <c r="EN98" s="40">
        <f>(_xll.OneStreamExcelAddIn.XFFunctions.XFGetCell($I$1, $I$2,EN$16, EN$17, $I$3, EN$13, EN$15,EN$14, $E98, $G98,$I$4,$I$5, $C98, $I$6, $I$8, $I$9,$I$10, $I$11,$I$7,$I$12))</f>
        <v>0</v>
      </c>
      <c r="EO98" s="40">
        <f>(_xll.OneStreamExcelAddIn.XFFunctions.XFGetCell($I$1, $I$2,EO$16, EO$17, $I$3, EO$13, EO$15,EO$14, $E98, $G98,$I$4,$I$5, $C98, $I$6, $I$8, $I$9,$I$10, $I$11,$I$7,$I$12))</f>
        <v>0</v>
      </c>
      <c r="EP98" s="40">
        <f>(_xll.OneStreamExcelAddIn.XFFunctions.XFGetCell($I$1, $I$2,EP$16, EP$17, $I$3, EP$13, EP$15,EP$14, $E98, $G98,$I$4,$I$5, $C98, $I$6, $I$8, $I$9,$I$10, $I$11,$I$7,$I$12))</f>
        <v>0</v>
      </c>
      <c r="EQ98" s="40">
        <f>(_xll.OneStreamExcelAddIn.XFFunctions.XFGetCell($I$1, $I$2,EQ$16, EQ$17, $I$3, EQ$13, EQ$15,EQ$14, $E98, $G98,$I$4,$I$5, $C98, $I$6, $I$8, $I$9,$I$10, $I$11,$I$7,$I$12))</f>
        <v>0</v>
      </c>
      <c r="ER98" s="40">
        <f>(_xll.OneStreamExcelAddIn.XFFunctions.XFGetCell($I$1, $I$2,ER$16, ER$17, $I$3, ER$13, ER$15,ER$14, $E98, $G98,$I$4,$I$5, $C98, $I$6, $I$8, $I$9,$I$10, $I$11,$I$7,$I$12))</f>
        <v>0</v>
      </c>
      <c r="ES98" s="40">
        <f>(_xll.OneStreamExcelAddIn.XFFunctions.XFGetCell($I$1, $I$2,ES$16, ES$17, $I$3, ES$13, ES$15,ES$14, $E98, $G98,$I$4,$I$5, $C98, $I$6, $I$8, $I$9,$I$10, $I$11,$I$7,$I$12))</f>
        <v>0</v>
      </c>
      <c r="ET98" s="40">
        <f>(_xll.OneStreamExcelAddIn.XFFunctions.XFGetCell($I$1, $I$2,ET$16, ET$17, $I$3, ET$13, ET$15,ET$14, $E98, $G98,$I$4,$I$5, $C98, $I$6, $I$8, $I$9,$I$10, $I$11,$I$7,$I$12))</f>
        <v>0</v>
      </c>
      <c r="EU98" s="40">
        <f>(_xll.OneStreamExcelAddIn.XFFunctions.XFGetCell($I$1, $I$2,EU$16, EU$17, $I$3, EU$13, EU$15,EU$14, $E98, $G98,$I$4,$I$5, $C98, $I$6, $I$8, $I$9,$I$10, $I$11,$I$7,$I$12))</f>
        <v>0</v>
      </c>
      <c r="EY98" s="40">
        <f>(_xll.OneStreamExcelAddIn.XFFunctions.XFGetCell($I$1, $I$2,EY$16, EY$17, $I$3, EY$13, EY$15,EY$14, $E98, $G98,$I$4,$I$5, $C98, $I$6, $I$8, $I$9,$I$10, $I$11,$I$7,$I$12))</f>
        <v>-6729154</v>
      </c>
      <c r="EZ98" s="40">
        <f>(_xll.OneStreamExcelAddIn.XFFunctions.XFGetCell($I$1, $I$2,EZ$16, EZ$17, $I$3, EZ$13, EZ$15,EZ$14, $E98, $G98,$I$4,$I$5, $C98, $I$6, $I$8, $I$9,$I$10, $I$11,$I$7,$I$12))</f>
        <v>-287661</v>
      </c>
      <c r="FA98" s="40">
        <f>(_xll.OneStreamExcelAddIn.XFFunctions.XFGetCell($I$1, $I$2,FA$16, FA$17, $I$3, FA$13, FA$15,FA$14, $E98, $G98,$I$4,$I$5, $C98, $I$6, $I$8, $I$9,$I$10, $I$11,$I$7,$I$12))</f>
        <v>5095774</v>
      </c>
      <c r="FB98" s="40">
        <f>(_xll.OneStreamExcelAddIn.XFFunctions.XFGetCell($I$1, $I$2,FB$16, FB$17, $I$3, FB$13, FB$15,FB$14, $E98, $G98,$I$4,$I$5, $C98, $I$6, $I$8, $I$9,$I$10, $I$11,$I$7,$I$12))</f>
        <v>-7342963</v>
      </c>
      <c r="FC98" s="40">
        <f>(_xll.OneStreamExcelAddIn.XFFunctions.XFGetCell($I$1, $I$2,FC$16, FC$17, $I$3, FC$13, FC$15,FC$14, $E98, $G98,$I$4,$I$5, $C98, $I$6, $I$8, $I$9,$I$10, $I$11,$I$7,$I$12))</f>
        <v>266174</v>
      </c>
      <c r="FD98" s="40">
        <f>(_xll.OneStreamExcelAddIn.XFFunctions.XFGetCell($I$1, $I$2,FD$16, FD$17, $I$3, FD$13, FD$15,FD$14, $E98, $G98,$I$4,$I$5, $C98, $I$6, $I$8, $I$9,$I$10, $I$11,$I$7,$I$12))</f>
        <v>8112802</v>
      </c>
      <c r="FE98" s="40">
        <f>(_xll.OneStreamExcelAddIn.XFFunctions.XFGetCell($I$1, $I$2,FE$16, FE$17, $I$3, FE$13, FE$15,FE$14, $E98, $G98,$I$4,$I$5, $C98, $I$6, $I$8, $I$9,$I$10, $I$11,$I$7,$I$12))</f>
        <v>-5883615</v>
      </c>
      <c r="FF98" s="40">
        <f>(_xll.OneStreamExcelAddIn.XFFunctions.XFGetCell($I$1, $I$2,FF$16, FF$17, $I$3, FF$13, FF$15,FF$14, $E98, $G98,$I$4,$I$5, $C98, $I$6, $I$8, $I$9,$I$10, $I$11,$I$7,$I$12))</f>
        <v>-413492</v>
      </c>
      <c r="FG98" s="40">
        <f>(_xll.OneStreamExcelAddIn.XFFunctions.XFGetCell($I$1, $I$2,FG$16, FG$17, $I$3, FG$13, FG$15,FG$14, $E98, $G98,$I$4,$I$5, $C98, $I$6, $I$8, $I$9,$I$10, $I$11,$I$7,$I$12))</f>
        <v>4604459</v>
      </c>
      <c r="FH98" s="40">
        <f>(_xll.OneStreamExcelAddIn.XFFunctions.XFGetCell($I$1, $I$2,FH$16, FH$17, $I$3, FH$13, FH$15,FH$14, $E98, $G98,$I$4,$I$5, $C98, $I$6, $I$8, $I$9,$I$10, $I$11,$I$7,$I$12))</f>
        <v>-8434957</v>
      </c>
      <c r="FI98" s="40">
        <f>(_xll.OneStreamExcelAddIn.XFFunctions.XFGetCell($I$1, $I$2,FI$16, FI$17, $I$3, FI$13, FI$15,FI$14, $E98, $G98,$I$4,$I$5, $C98, $I$6, $I$8, $I$9,$I$10, $I$11,$I$7,$I$12))</f>
        <v>-2529494</v>
      </c>
      <c r="FJ98" s="40">
        <f>(_xll.OneStreamExcelAddIn.XFFunctions.XFGetCell($I$1, $I$2,FJ$16, FJ$17, $I$3, FJ$13, FJ$15,FJ$14, $E98, $G98,$I$4,$I$5, $C98, $I$6, $I$8, $I$9,$I$10, $I$11,$I$7,$I$12))</f>
        <v>4405357</v>
      </c>
      <c r="FK98" s="40">
        <f>(_xll.OneStreamExcelAddIn.XFFunctions.XFGetCell($I$1, $I$2,FK$16, FK$17, $I$3, FK$13, FK$15,FK$14, $E98, $G98,$I$4,$I$5, $C98, $I$6, $I$8, $I$9,$I$10, $I$11,$I$7,$I$12))</f>
        <v>-9136770</v>
      </c>
      <c r="FL98" s="40">
        <f>(_xll.OneStreamExcelAddIn.XFFunctions.XFGetCell($I$1, $I$2,FL$16, FL$17, $I$3, FL$13, FL$15,FL$14, $E98, $G98,$I$4,$I$5, $C98, $I$6, $I$8, $I$9,$I$10, $I$11,$I$7,$I$12))</f>
        <v>-6881426</v>
      </c>
      <c r="FM98" s="40">
        <f>(_xll.OneStreamExcelAddIn.XFFunctions.XFGetCell($I$1, $I$2,FM$16, FM$17, $I$3, FM$13, FM$15,FM$14, $E98, $G98,$I$4,$I$5, $C98, $I$6, $I$8, $I$9,$I$10, $I$11,$I$7,$I$12))</f>
        <v>-123942</v>
      </c>
      <c r="FN98" s="40">
        <f>(_xll.OneStreamExcelAddIn.XFFunctions.XFGetCell($I$1, $I$2,FN$16, FN$17, $I$3, FN$13, FN$15,FN$14, $E98, $G98,$I$4,$I$5, $C98, $I$6, $I$8, $I$9,$I$10, $I$11,$I$7,$I$12))</f>
        <v>3500755</v>
      </c>
      <c r="FO98" s="40">
        <f>(_xll.OneStreamExcelAddIn.XFFunctions.XFGetCell($I$1, $I$2,FO$16, FO$17, $I$3, FO$13, FO$15,FO$14, $E98, $G98,$I$4,$I$5, $C98, $I$6, $I$8, $I$9,$I$10, $I$11,$I$7,$I$12))</f>
        <v>-9253052</v>
      </c>
      <c r="FP98" s="40">
        <f>(_xll.OneStreamExcelAddIn.XFFunctions.XFGetCell($I$1, $I$2,FP$16, FP$17, $I$3, FP$13, FP$15,FP$14, $E98, $G98,$I$4,$I$5, $C98, $I$6, $I$8, $I$9,$I$10, $I$11,$I$7,$I$12))</f>
        <v>-3320188</v>
      </c>
      <c r="FQ98" s="40">
        <f>(_xll.OneStreamExcelAddIn.XFFunctions.XFGetCell($I$1, $I$2,FQ$16, FQ$17, $I$3, FQ$13, FQ$15,FQ$14, $E98, $G98,$I$4,$I$5, $C98, $I$6, $I$8, $I$9,$I$10, $I$11,$I$7,$I$12))</f>
        <v>5060223</v>
      </c>
      <c r="FR98" s="40">
        <f>(_xll.OneStreamExcelAddIn.XFFunctions.XFGetCell($I$1, $I$2,FR$16, FR$17, $I$3, FR$13, FR$15,FR$14, $E98, $G98,$I$4,$I$5, $C98, $I$6, $I$8, $I$9,$I$10, $I$11,$I$7,$I$12))</f>
        <v>-7820073</v>
      </c>
      <c r="FS98" s="40">
        <f>(_xll.OneStreamExcelAddIn.XFFunctions.XFGetCell($I$1, $I$2,FS$16, FS$17, $I$3, FS$13, FS$15,FS$14, $E98, $G98,$I$4,$I$5, $C98, $I$6, $I$8, $I$9,$I$10, $I$11,$I$7,$I$12))</f>
        <v>-1291886</v>
      </c>
      <c r="FT98" s="40">
        <f>(_xll.OneStreamExcelAddIn.XFFunctions.XFGetCell($I$1, $I$2,FT$16, FT$17, $I$3, FT$13, FT$15,FT$14, $E98, $G98,$I$4,$I$5, $C98, $I$6, $I$8, $I$9,$I$10, $I$11,$I$7,$I$12))</f>
        <v>7851220</v>
      </c>
      <c r="FU98" s="40">
        <f>(_xll.OneStreamExcelAddIn.XFFunctions.XFGetCell($I$1, $I$2,FU$16, FU$17, $I$3, FU$13, FU$15,FU$14, $E98, $G98,$I$4,$I$5, $C98, $I$6, $I$8, $I$9,$I$10, $I$11,$I$7,$I$12))</f>
        <v>-10419491</v>
      </c>
      <c r="FV98" s="40">
        <f>(_xll.OneStreamExcelAddIn.XFFunctions.XFGetCell($I$1, $I$2,FV$16, FV$17, $I$3, FV$13, FV$15,FV$14, $E98, $G98,$I$4,$I$5, $C98, $I$6, $I$8, $I$9,$I$10, $I$11,$I$7,$I$12))</f>
        <v>-2694675</v>
      </c>
      <c r="FW98" s="40">
        <f>(_xll.OneStreamExcelAddIn.XFFunctions.XFGetCell($I$1, $I$2,FW$16, FW$17, $I$3, FW$13, FW$15,FW$14, $E98, $G98,$I$4,$I$5, $C98, $I$6, $I$8, $I$9,$I$10, $I$11,$I$7,$I$12))</f>
        <v>3314488</v>
      </c>
      <c r="FX98" s="40">
        <f>(_xll.OneStreamExcelAddIn.XFFunctions.XFGetCell($I$1, $I$2,FX$16, FX$17, $I$3, FX$13, FX$15,FX$14, $E98, $G98,$I$4,$I$5, $C98, $I$6, $I$8, $I$9,$I$10, $I$11,$I$7,$I$12))</f>
        <v>-22078047</v>
      </c>
      <c r="FY98" s="40">
        <f>(_xll.OneStreamExcelAddIn.XFFunctions.XFGetCell($I$1, $I$2,FY$16, FY$17, $I$3, FY$13, FY$15,FY$14, $E98, $G98,$I$4,$I$5, $C98, $I$6, $I$8, $I$9,$I$10, $I$11,$I$7,$I$12))</f>
        <v>-535534</v>
      </c>
      <c r="FZ98" s="40">
        <f>(_xll.OneStreamExcelAddIn.XFFunctions.XFGetCell($I$1, $I$2,FZ$16, FZ$17, $I$3, FZ$13, FZ$15,FZ$14, $E98, $G98,$I$4,$I$5, $C98, $I$6, $I$8, $I$9,$I$10, $I$11,$I$7,$I$12))</f>
        <v>10571814</v>
      </c>
      <c r="GA98" s="40">
        <f>(_xll.OneStreamExcelAddIn.XFFunctions.XFGetCell($I$1, $I$2,GA$16, GA$17, $I$3, GA$13, GA$15,GA$14, $E98, $G98,$I$4,$I$5, $C98, $I$6, $I$8, $I$9,$I$10, $I$11,$I$7,$I$12))</f>
        <v>-487920</v>
      </c>
      <c r="GB98" s="40">
        <f>(_xll.OneStreamExcelAddIn.XFFunctions.XFGetCell($I$1, $I$2,GB$16, GB$17, $I$3, GB$13, GB$15,GB$14, $E98, $G98,$I$4,$I$5, $C98, $I$6, $I$8, $I$9,$I$10, $I$11,$I$7,$I$12))</f>
        <v>-2129739</v>
      </c>
      <c r="GC98" s="40">
        <f>(_xll.OneStreamExcelAddIn.XFFunctions.XFGetCell($I$1, $I$2,GC$16, GC$17, $I$3, GC$13, GC$15,GC$14, $E98, $G98,$I$4,$I$5, $C98, $I$6, $I$8, $I$9,$I$10, $I$11,$I$7,$I$12))</f>
        <v>6758277</v>
      </c>
      <c r="GD98" s="40">
        <f>(_xll.OneStreamExcelAddIn.XFFunctions.XFGetCell($I$1, $I$2,GD$16, GD$17, $I$3, GD$13, GD$15,GD$14, $E98, $G98,$I$4,$I$5, $C98, $I$6, $I$8, $I$9,$I$10, $I$11,$I$7,$I$12))</f>
        <v>18779548</v>
      </c>
      <c r="GE98" s="40">
        <f>(_xll.OneStreamExcelAddIn.XFFunctions.XFGetCell($I$1, $I$2,GE$16, GE$17, $I$3, GE$13, GE$15,GE$14, $E98, $G98,$I$4,$I$5, $C98, $I$6, $I$8, $I$9,$I$10, $I$11,$I$7,$I$12))</f>
        <v>3384671</v>
      </c>
      <c r="GF98" s="40">
        <f>(_xll.OneStreamExcelAddIn.XFFunctions.XFGetCell($I$1, $I$2,GF$16, GF$17, $I$3, GF$13, GF$15,GF$14, $E98, $G98,$I$4,$I$5, $C98, $I$6, $I$8, $I$9,$I$10, $I$11,$I$7,$I$12))</f>
        <v>-11537699</v>
      </c>
      <c r="GG98" s="40">
        <f>(_xll.OneStreamExcelAddIn.XFFunctions.XFGetCell($I$1, $I$2,GG$16, GG$17, $I$3, GG$13, GG$15,GG$14, $E98, $G98,$I$4,$I$5, $C98, $I$6, $I$8, $I$9,$I$10, $I$11,$I$7,$I$12))</f>
        <v>-27439271</v>
      </c>
      <c r="GH98" s="40">
        <f>(_xll.OneStreamExcelAddIn.XFFunctions.XFGetCell($I$1, $I$2,GH$16, GH$17, $I$3, GH$13, GH$15,GH$14, $E98, $G98,$I$4,$I$5, $C98, $I$6, $I$8, $I$9,$I$10, $I$11,$I$7,$I$12))</f>
        <v>-830664</v>
      </c>
      <c r="GI98" s="40">
        <f>(_xll.OneStreamExcelAddIn.XFFunctions.XFGetCell($I$1, $I$2,GI$16, GI$17, $I$3, GI$13, GI$15,GI$14, $E98, $G98,$I$4,$I$5, $C98, $I$6, $I$8, $I$9,$I$10, $I$11,$I$7,$I$12))</f>
        <v>-3519115</v>
      </c>
      <c r="GJ98" s="40">
        <f>(_xll.OneStreamExcelAddIn.XFFunctions.XFGetCell($I$1, $I$2,GJ$16, GJ$17, $I$3, GJ$13, GJ$15,GJ$14, $E98, $G98,$I$4,$I$5, $C98, $I$6, $I$8, $I$9,$I$10, $I$11,$I$7,$I$12))</f>
        <v>-9217969</v>
      </c>
      <c r="GK98" s="40">
        <f>(_xll.OneStreamExcelAddIn.XFFunctions.XFGetCell($I$1, $I$2,GK$16, GK$17, $I$3, GK$13, GK$15,GK$14, $E98, $G98,$I$4,$I$5, $C98, $I$6, $I$8, $I$9,$I$10, $I$11,$I$7,$I$12))</f>
        <v>-32199006</v>
      </c>
      <c r="GL98" s="40">
        <f>(_xll.OneStreamExcelAddIn.XFFunctions.XFGetCell($I$1, $I$2,GL$16, GL$17, $I$3, GL$13, GL$15,GL$14, $E98, $G98,$I$4,$I$5, $C98, $I$6, $I$8, $I$9,$I$10, $I$11,$I$7,$I$12))</f>
        <v>28764500.000000004</v>
      </c>
      <c r="GM98" s="40">
        <f>(_xll.OneStreamExcelAddIn.XFFunctions.XFGetCell($I$1, $I$2,GM$16, GM$17, $I$3, GM$13, GM$15,GM$14, $E98, $G98,$I$4,$I$5, $C98, $I$6, $I$8, $I$9,$I$10, $I$11,$I$7,$I$12))</f>
        <v>38745848</v>
      </c>
      <c r="GN98" s="40">
        <f>(_xll.OneStreamExcelAddIn.XFFunctions.XFGetCell($I$1, $I$2,GN$16, GN$17, $I$3, GN$13, GN$15,GN$14, $E98, $G98,$I$4,$I$5, $C98, $I$6, $I$8, $I$9,$I$10, $I$11,$I$7,$I$12))</f>
        <v>25629669</v>
      </c>
      <c r="GO98" s="40">
        <f>(_xll.OneStreamExcelAddIn.XFFunctions.XFGetCell($I$1, $I$2,GO$16, GO$17, $I$3, GO$13, GO$15,GO$14, $E98, $G98,$I$4,$I$5, $C98, $I$6, $I$8, $I$9,$I$10, $I$11,$I$7,$I$12))</f>
        <v>37404622</v>
      </c>
      <c r="GP98" s="40">
        <f>(_xll.OneStreamExcelAddIn.XFFunctions.XFGetCell($I$1, $I$2,GP$16, GP$17, $I$3, GP$13, GP$15,GP$14, $E98, $G98,$I$4,$I$5, $C98, $I$6, $I$8, $I$9,$I$10, $I$11,$I$7,$I$12))</f>
        <v>37914611</v>
      </c>
      <c r="GQ98" s="40">
        <f>(_xll.OneStreamExcelAddIn.XFFunctions.XFGetCell($I$1, $I$2,GQ$16, GQ$17, $I$3, GQ$13, GQ$15,GQ$14, $E98, $G98,$I$4,$I$5, $C98, $I$6, $I$8, $I$9,$I$10, $I$11,$I$7,$I$12))</f>
        <v>9380694</v>
      </c>
      <c r="GR98" s="40">
        <f>(_xll.OneStreamExcelAddIn.XFFunctions.XFGetCell($I$1, $I$2,GR$16, GR$17, $I$3, GR$13, GR$15,GR$14, $E98, $G98,$I$4,$I$5, $C98, $I$6, $I$8, $I$9,$I$10, $I$11,$I$7,$I$12))</f>
        <v>-25560066</v>
      </c>
      <c r="GS98" s="40">
        <f>(_xll.OneStreamExcelAddIn.XFFunctions.XFGetCell($I$1, $I$2,GS$16, GS$17, $I$3, GS$13, GS$15,GS$14, $E98, $G98,$I$4,$I$5, $C98, $I$6, $I$8, $I$9,$I$10, $I$11,$I$7,$I$12))</f>
        <v>127288194.72999999</v>
      </c>
      <c r="GT98" s="40">
        <f>(_xll.OneStreamExcelAddIn.XFFunctions.XFGetCell($I$1, $I$2,GT$16, GT$17, $I$3, GT$13, GT$15,GT$14, $E98, $G98,$I$4,$I$5, $C98, $I$6, $I$8, $I$9,$I$10, $I$11,$I$7,$I$12))</f>
        <v>0</v>
      </c>
      <c r="GU98" s="40">
        <f>(_xll.OneStreamExcelAddIn.XFFunctions.XFGetCell($I$1, $I$2,GU$16, GU$17, $I$3, GU$13, GU$15,GU$14, $E98, $G98,$I$4,$I$5, $C98, $I$6, $I$8, $I$9,$I$10, $I$11,$I$7,$I$12))</f>
        <v>0</v>
      </c>
      <c r="GV98" s="40">
        <f>(_xll.OneStreamExcelAddIn.XFFunctions.XFGetCell($I$1, $I$2,GV$16, GV$17, $I$3, GV$13, GV$15,GV$14, $E98, $G98,$I$4,$I$5, $C98, $I$6, $I$8, $I$9,$I$10, $I$11,$I$7,$I$12))</f>
        <v>0</v>
      </c>
      <c r="GW98" s="40">
        <f>(_xll.OneStreamExcelAddIn.XFFunctions.XFGetCell($I$1, $I$2,GW$16, GW$17, $I$3, GW$13, GW$15,GW$14, $E98, $G98,$I$4,$I$5, $C98, $I$6, $I$8, $I$9,$I$10, $I$11,$I$7,$I$12))</f>
        <v>0</v>
      </c>
      <c r="GX98" s="40">
        <f>(_xll.OneStreamExcelAddIn.XFFunctions.XFGetCell($I$1, $I$2,GX$16, GX$17, $I$3, GX$13, GX$15,GX$14, $E98, $G98,$I$4,$I$5, $C98, $I$6, $I$8, $I$9,$I$10, $I$11,$I$7,$I$12))</f>
        <v>0</v>
      </c>
      <c r="GY98" s="40">
        <f>(_xll.OneStreamExcelAddIn.XFFunctions.XFGetCell($I$1, $I$2,GY$16, GY$17, $I$3, GY$13, GY$15,GY$14, $E98, $G98,$I$4,$I$5, $C98, $I$6, $I$8, $I$9,$I$10, $I$11,$I$7,$I$12))</f>
        <v>0</v>
      </c>
      <c r="GZ98" s="40">
        <f>(_xll.OneStreamExcelAddIn.XFFunctions.XFGetCell($I$1, $I$2,GZ$16, GZ$17, $I$3, GZ$13, GZ$15,GZ$14, $E98, $G98,$I$4,$I$5, $C98, $I$6, $I$8, $I$9,$I$10, $I$11,$I$7,$I$12))</f>
        <v>0</v>
      </c>
      <c r="HA98" s="40">
        <f>(_xll.OneStreamExcelAddIn.XFFunctions.XFGetCell($I$1, $I$2,HA$16, HA$17, $I$3, HA$13, HA$15,HA$14, $E98, $G98,$I$4,$I$5, $C98, $I$6, $I$8, $I$9,$I$10, $I$11,$I$7,$I$12))</f>
        <v>0</v>
      </c>
      <c r="HB98" s="40">
        <f>(_xll.OneStreamExcelAddIn.XFFunctions.XFGetCell($I$1, $I$2,HB$16, HB$17, $I$3, HB$13, HB$15,HB$14, $E98, $G98,$I$4,$I$5, $C98, $I$6, $I$8, $I$9,$I$10, $I$11,$I$7,$I$12))</f>
        <v>0</v>
      </c>
      <c r="HC98" s="40">
        <f>(_xll.OneStreamExcelAddIn.XFFunctions.XFGetCell($I$1, $I$2,HC$16, HC$17, $I$3, HC$13, HC$15,HC$14, $E98, $G98,$I$4,$I$5, $C98, $I$6, $I$8, $I$9,$I$10, $I$11,$I$7,$I$12))</f>
        <v>0</v>
      </c>
      <c r="HD98" s="40">
        <f>(_xll.OneStreamExcelAddIn.XFFunctions.XFGetCell($I$1, $I$2,HD$16, HD$17, $I$3, HD$13, HD$15,HD$14, $E98, $G98,$I$4,$I$5, $C98, $I$6, $I$8, $I$9,$I$10, $I$11,$I$7,$I$12))</f>
        <v>0</v>
      </c>
      <c r="HE98" s="40">
        <f>(_xll.OneStreamExcelAddIn.XFFunctions.XFGetCell($I$1, $I$2,HE$16, HE$17, $I$3, HE$13, HE$15,HE$14, $E98, $G98,$I$4,$I$5, $C98, $I$6, $I$8, $I$9,$I$10, $I$11,$I$7,$I$12))</f>
        <v>0</v>
      </c>
      <c r="HF98" s="40">
        <f>(_xll.OneStreamExcelAddIn.XFFunctions.XFGetCell($I$1, $I$2,HF$16, HF$17, $I$3, HF$13, HF$15,HF$14, $E98, $G98,$I$4,$I$5, $C98, $I$6, $I$8, $I$9,$I$10, $I$11,$I$7,$I$12))</f>
        <v>0</v>
      </c>
      <c r="HG98" s="40">
        <f>(_xll.OneStreamExcelAddIn.XFFunctions.XFGetCell($I$1, $I$2,HG$16, HG$17, $I$3, HG$13, HG$15,HG$14, $E98, $G98,$I$4,$I$5, $C98, $I$6, $I$8, $I$9,$I$10, $I$11,$I$7,$I$12))</f>
        <v>0</v>
      </c>
      <c r="HH98" s="40">
        <f>(_xll.OneStreamExcelAddIn.XFFunctions.XFGetCell($I$1, $I$2,HH$16, HH$17, $I$3, HH$13, HH$15,HH$14, $E98, $G98,$I$4,$I$5, $C98, $I$6, $I$8, $I$9,$I$10, $I$11,$I$7,$I$12))</f>
        <v>0</v>
      </c>
      <c r="HI98" s="40">
        <f>(_xll.OneStreamExcelAddIn.XFFunctions.XFGetCell($I$1, $I$2,HI$16, HI$17, $I$3, HI$13, HI$15,HI$14, $E98, $G98,$I$4,$I$5, $C98, $I$6, $I$8, $I$9,$I$10, $I$11,$I$7,$I$12))</f>
        <v>0</v>
      </c>
      <c r="HJ98" s="40">
        <f>(_xll.OneStreamExcelAddIn.XFFunctions.XFGetCell($I$1, $I$2,HJ$16, HJ$17, $I$3, HJ$13, HJ$15,HJ$14, $E98, $G98,$I$4,$I$5, $C98, $I$6, $I$8, $I$9,$I$10, $I$11,$I$7,$I$12))</f>
        <v>0</v>
      </c>
    </row>
    <row r="99" spans="1:218">
      <c r="A99" s="20"/>
      <c r="B99" s="20"/>
      <c r="C99" s="29" t="s">
        <v>29</v>
      </c>
      <c r="D99" s="33" t="str" cm="1">
        <f t="array" ref="D99">_xll.OneStreamExcelAddIn.XFFunctions.XFGetMemberProperty("UD1",C99,"Description","","","")</f>
        <v>Top Cost Element</v>
      </c>
      <c r="E99" s="56" t="s">
        <v>1310</v>
      </c>
      <c r="F99" s="33" t="str" cm="1">
        <f t="array" ref="F99">_xll.OneStreamExcelAddIn.XFFunctions.XFGetMemberProperty("Account",E99,"Description","","","")</f>
        <v>Amortization PPE</v>
      </c>
      <c r="G99" s="29" t="s">
        <v>29</v>
      </c>
      <c r="H99" s="20"/>
      <c r="I99" s="40">
        <f>(_xll.OneStreamExcelAddIn.XFFunctions.XFGetCell($I$1, $I$2,I$16, I$17, $I$3, I$13, I$15,I$14, $E99, $G99,$I$4,$I$5, $C99, $I$6, $I$8, $I$9,$I$10, $I$11,$I$7,$I$12))</f>
        <v>21214892.5</v>
      </c>
      <c r="J99" s="40">
        <f>(_xll.OneStreamExcelAddIn.XFFunctions.XFGetCell($I$1, $I$2,J$16, J$17, $I$3, J$13, J$15,J$14, $E99, $G99,$I$4,$I$5, $C99, $I$6, $I$8, $I$9,$I$10, $I$11,$I$7,$I$12))</f>
        <v>17665546.84</v>
      </c>
      <c r="K99" s="40">
        <f>(_xll.OneStreamExcelAddIn.XFFunctions.XFGetCell($I$1, $I$2,K$16, K$17, $I$3, K$13, K$15,K$14, $E99, $G99,$I$4,$I$5, $C99, $I$6, $I$8, $I$9,$I$10, $I$11,$I$7,$I$12))</f>
        <v>20423858.330000002</v>
      </c>
      <c r="L99" s="40">
        <f>(_xll.OneStreamExcelAddIn.XFFunctions.XFGetCell($I$1, $I$2,L$16, L$17, $I$3, L$13, L$15,L$14, $E99, $G99,$I$4,$I$5, $C99, $I$6, $I$8, $I$9,$I$10, $I$11,$I$7,$I$12))</f>
        <v>20154061.459999997</v>
      </c>
      <c r="M99" s="40">
        <f>(_xll.OneStreamExcelAddIn.XFFunctions.XFGetCell($I$1, $I$2,M$16, M$17, $I$3, M$13, M$15,M$14, $E99, $G99,$I$4,$I$5, $C99, $I$6, $I$8, $I$9,$I$10, $I$11,$I$7,$I$12))</f>
        <v>19663172.23000003</v>
      </c>
      <c r="N99" s="40">
        <f>(_xll.OneStreamExcelAddIn.XFFunctions.XFGetCell($I$1, $I$2,N$16, N$17, $I$3, N$13, N$15,N$14, $E99, $G99,$I$4,$I$5, $C99, $I$6, $I$8, $I$9,$I$10, $I$11,$I$7,$I$12))</f>
        <v>18135489.469999962</v>
      </c>
      <c r="O99" s="40">
        <f>(_xll.OneStreamExcelAddIn.XFFunctions.XFGetCell($I$1, $I$2,O$16, O$17, $I$3, O$13, O$15,O$14, $E99, $G99,$I$4,$I$5, $C99, $I$6, $I$8, $I$9,$I$10, $I$11,$I$7,$I$12))</f>
        <v>18507863.15000001</v>
      </c>
      <c r="P99" s="40">
        <f>(_xll.OneStreamExcelAddIn.XFFunctions.XFGetCell($I$1, $I$2,P$16, P$17, $I$3, P$13, P$15,P$14, $E99, $G99,$I$4,$I$5, $C99, $I$6, $I$8, $I$9,$I$10, $I$11,$I$7,$I$12))</f>
        <v>19418411.239999998</v>
      </c>
      <c r="Q99" s="40">
        <f>(_xll.OneStreamExcelAddIn.XFFunctions.XFGetCell($I$1, $I$2,Q$16, Q$17, $I$3, Q$13, Q$15,Q$14, $E99, $G99,$I$4,$I$5, $C99, $I$6, $I$8, $I$9,$I$10, $I$11,$I$7,$I$12))</f>
        <v>21245265.333570044</v>
      </c>
      <c r="R99" s="40">
        <f>(_xll.OneStreamExcelAddIn.XFFunctions.XFGetCell($I$1, $I$2,R$16, R$17, $I$3, R$13, R$15,R$14, $E99, $G99,$I$4,$I$5, $C99, $I$6, $I$8, $I$9,$I$10, $I$11,$I$7,$I$12))</f>
        <v>19723122.981308032</v>
      </c>
      <c r="S99" s="40">
        <f>(_xll.OneStreamExcelAddIn.XFFunctions.XFGetCell($I$1, $I$2,S$16, S$17, $I$3, S$13, S$15,S$14, $E99, $G99,$I$4,$I$5, $C99, $I$6, $I$8, $I$9,$I$10, $I$11,$I$7,$I$12))</f>
        <v>19417822.664846156</v>
      </c>
      <c r="T99" s="40">
        <f>(_xll.OneStreamExcelAddIn.XFFunctions.XFGetCell($I$1, $I$2,T$16, T$17, $I$3, T$13, T$15,T$14, $E99, $G99,$I$4,$I$5, $C99, $I$6, $I$8, $I$9,$I$10, $I$11,$I$7,$I$12))</f>
        <v>20803743.716954049</v>
      </c>
      <c r="U99" s="40">
        <f>(_xll.OneStreamExcelAddIn.XFFunctions.XFGetCell($I$1, $I$2,U$16, U$17, $I$3, U$13, U$15,U$14, $E99, $G99,$I$4,$I$5, $C99, $I$6, $I$8, $I$9,$I$10, $I$11,$I$7,$I$12))</f>
        <v>236373249.91667831</v>
      </c>
      <c r="V99" s="40">
        <f>(_xll.OneStreamExcelAddIn.XFFunctions.XFGetCell($I$1, $I$2,V$16, V$17, $I$3, V$13, V$15,V$14, $E99, $G99,$I$4,$I$5, $C99, $I$6, $I$8, $I$9,$I$10, $I$11,$I$7,$I$12))</f>
        <v>22075356.081009608</v>
      </c>
      <c r="W99" s="40">
        <f>(_xll.OneStreamExcelAddIn.XFFunctions.XFGetCell($I$1, $I$2,W$16, W$17, $I$3, W$13, W$15,W$14, $E99, $G99,$I$4,$I$5, $C99, $I$6, $I$8, $I$9,$I$10, $I$11,$I$7,$I$12))</f>
        <v>21951063.874573588</v>
      </c>
      <c r="X99" s="40">
        <f>(_xll.OneStreamExcelAddIn.XFFunctions.XFGetCell($I$1, $I$2,X$16, X$17, $I$3, X$13, X$15,X$14, $E99, $G99,$I$4,$I$5, $C99, $I$6, $I$8, $I$9,$I$10, $I$11,$I$7,$I$12))</f>
        <v>21938984.38515744</v>
      </c>
      <c r="Y99" s="40">
        <f>(_xll.OneStreamExcelAddIn.XFFunctions.XFGetCell($I$1, $I$2,Y$16, Y$17, $I$3, Y$13, Y$15,Y$14, $E99, $G99,$I$4,$I$5, $C99, $I$6, $I$8, $I$9,$I$10, $I$11,$I$7,$I$12))</f>
        <v>21308576.942825805</v>
      </c>
      <c r="Z99" s="40">
        <f>(_xll.OneStreamExcelAddIn.XFFunctions.XFGetCell($I$1, $I$2,Z$16, Z$17, $I$3, Z$13, Z$15,Z$14, $E99, $G99,$I$4,$I$5, $C99, $I$6, $I$8, $I$9,$I$10, $I$11,$I$7,$I$12))</f>
        <v>21266640.784853328</v>
      </c>
      <c r="AA99" s="40">
        <f>(_xll.OneStreamExcelAddIn.XFFunctions.XFGetCell($I$1, $I$2,AA$16, AA$17, $I$3, AA$13, AA$15,AA$14, $E99, $G99,$I$4,$I$5, $C99, $I$6, $I$8, $I$9,$I$10, $I$11,$I$7,$I$12))</f>
        <v>19923168.786160491</v>
      </c>
      <c r="AB99" s="40">
        <f>(_xll.OneStreamExcelAddIn.XFFunctions.XFGetCell($I$1, $I$2,AB$16, AB$17, $I$3, AB$13, AB$15,AB$14, $E99, $G99,$I$4,$I$5, $C99, $I$6, $I$8, $I$9,$I$10, $I$11,$I$7,$I$12))</f>
        <v>21094281.877613738</v>
      </c>
      <c r="AC99" s="40">
        <f>(_xll.OneStreamExcelAddIn.XFFunctions.XFGetCell($I$1, $I$2,AC$16, AC$17, $I$3, AC$13, AC$15,AC$14, $E99, $G99,$I$4,$I$5, $C99, $I$6, $I$8, $I$9,$I$10, $I$11,$I$7,$I$12))</f>
        <v>22543989.789922886</v>
      </c>
      <c r="AD99" s="40">
        <f>(_xll.OneStreamExcelAddIn.XFFunctions.XFGetCell($I$1, $I$2,AD$16, AD$17, $I$3, AD$13, AD$15,AD$14, $E99, $G99,$I$4,$I$5, $C99, $I$6, $I$8, $I$9,$I$10, $I$11,$I$7,$I$12))</f>
        <v>23862059.420080367</v>
      </c>
      <c r="AE99" s="40">
        <f>(_xll.OneStreamExcelAddIn.XFFunctions.XFGetCell($I$1, $I$2,AE$16, AE$17, $I$3, AE$13, AE$15,AE$14, $E99, $G99,$I$4,$I$5, $C99, $I$6, $I$8, $I$9,$I$10, $I$11,$I$7,$I$12))</f>
        <v>24247847.549309254</v>
      </c>
      <c r="AF99" s="40">
        <f>(_xll.OneStreamExcelAddIn.XFFunctions.XFGetCell($I$1, $I$2,AF$16, AF$17, $I$3, AF$13, AF$15,AF$14, $E99, $G99,$I$4,$I$5, $C99, $I$6, $I$8, $I$9,$I$10, $I$11,$I$7,$I$12))</f>
        <v>24894176.084876824</v>
      </c>
      <c r="AG99" s="40">
        <f>(_xll.OneStreamExcelAddIn.XFFunctions.XFGetCell($I$1, $I$2,AG$16, AG$17, $I$3, AG$13, AG$15,AG$14, $E99, $G99,$I$4,$I$5, $C99, $I$6, $I$8, $I$9,$I$10, $I$11,$I$7,$I$12))</f>
        <v>24927801.173899125</v>
      </c>
      <c r="AH99" s="40">
        <f>(_xll.OneStreamExcelAddIn.XFFunctions.XFGetCell($I$1, $I$2,AH$16, AH$17, $I$3, AH$13, AH$15,AH$14, $E99, $G99,$I$4,$I$5, $C99, $I$6, $I$8, $I$9,$I$10, $I$11,$I$7,$I$12))</f>
        <v>270033946.75028247</v>
      </c>
      <c r="AI99" s="40">
        <f>(_xll.OneStreamExcelAddIn.XFFunctions.XFGetCell($I$1, $I$2,AI$16, AI$17, $I$3, AI$13, AI$15,AI$14, $E99, $G99,$I$4,$I$5, $C99, $I$6, $I$8, $I$9,$I$10, $I$11,$I$7,$I$12))</f>
        <v>0</v>
      </c>
      <c r="AJ99" s="40">
        <f>(_xll.OneStreamExcelAddIn.XFFunctions.XFGetCell($I$1, $I$2,AJ$16, AJ$17, $I$3, AJ$13, AJ$15,AJ$14, $E99, $G99,$I$4,$I$5, $C99, $I$6, $I$8, $I$9,$I$10, $I$11,$I$7,$I$12))</f>
        <v>0</v>
      </c>
      <c r="AK99" s="40">
        <f>(_xll.OneStreamExcelAddIn.XFFunctions.XFGetCell($I$1, $I$2,AK$16, AK$17, $I$3, AK$13, AK$15,AK$14, $E99, $G99,$I$4,$I$5, $C99, $I$6, $I$8, $I$9,$I$10, $I$11,$I$7,$I$12))</f>
        <v>0</v>
      </c>
      <c r="AL99" s="40">
        <f>(_xll.OneStreamExcelAddIn.XFFunctions.XFGetCell($I$1, $I$2,AL$16, AL$17, $I$3, AL$13, AL$15,AL$14, $E99, $G99,$I$4,$I$5, $C99, $I$6, $I$8, $I$9,$I$10, $I$11,$I$7,$I$12))</f>
        <v>0</v>
      </c>
      <c r="AM99" s="40">
        <f>(_xll.OneStreamExcelAddIn.XFFunctions.XFGetCell($I$1, $I$2,AM$16, AM$17, $I$3, AM$13, AM$15,AM$14, $E99, $G99,$I$4,$I$5, $C99, $I$6, $I$8, $I$9,$I$10, $I$11,$I$7,$I$12))</f>
        <v>0</v>
      </c>
      <c r="AN99" s="40">
        <f>(_xll.OneStreamExcelAddIn.XFFunctions.XFGetCell($I$1, $I$2,AN$16, AN$17, $I$3, AN$13, AN$15,AN$14, $E99, $G99,$I$4,$I$5, $C99, $I$6, $I$8, $I$9,$I$10, $I$11,$I$7,$I$12))</f>
        <v>0</v>
      </c>
      <c r="AO99" s="40">
        <f>(_xll.OneStreamExcelAddIn.XFFunctions.XFGetCell($I$1, $I$2,AO$16, AO$17, $I$3, AO$13, AO$15,AO$14, $E99, $G99,$I$4,$I$5, $C99, $I$6, $I$8, $I$9,$I$10, $I$11,$I$7,$I$12))</f>
        <v>0</v>
      </c>
      <c r="AP99" s="40">
        <f>(_xll.OneStreamExcelAddIn.XFFunctions.XFGetCell($I$1, $I$2,AP$16, AP$17, $I$3, AP$13, AP$15,AP$14, $E99, $G99,$I$4,$I$5, $C99, $I$6, $I$8, $I$9,$I$10, $I$11,$I$7,$I$12))</f>
        <v>0</v>
      </c>
      <c r="AQ99" s="40">
        <f>(_xll.OneStreamExcelAddIn.XFFunctions.XFGetCell($I$1, $I$2,AQ$16, AQ$17, $I$3, AQ$13, AQ$15,AQ$14, $E99, $G99,$I$4,$I$5, $C99, $I$6, $I$8, $I$9,$I$10, $I$11,$I$7,$I$12))</f>
        <v>0</v>
      </c>
      <c r="AR99" s="40">
        <f>(_xll.OneStreamExcelAddIn.XFFunctions.XFGetCell($I$1, $I$2,AR$16, AR$17, $I$3, AR$13, AR$15,AR$14, $E99, $G99,$I$4,$I$5, $C99, $I$6, $I$8, $I$9,$I$10, $I$11,$I$7,$I$12))</f>
        <v>0</v>
      </c>
      <c r="AS99" s="40">
        <f>(_xll.OneStreamExcelAddIn.XFFunctions.XFGetCell($I$1, $I$2,AS$16, AS$17, $I$3, AS$13, AS$15,AS$14, $E99, $G99,$I$4,$I$5, $C99, $I$6, $I$8, $I$9,$I$10, $I$11,$I$7,$I$12))</f>
        <v>0</v>
      </c>
      <c r="AT99" s="40">
        <f>(_xll.OneStreamExcelAddIn.XFFunctions.XFGetCell($I$1, $I$2,AT$16, AT$17, $I$3, AT$13, AT$15,AT$14, $E99, $G99,$I$4,$I$5, $C99, $I$6, $I$8, $I$9,$I$10, $I$11,$I$7,$I$12))</f>
        <v>0</v>
      </c>
      <c r="AU99" s="40">
        <f>(_xll.OneStreamExcelAddIn.XFFunctions.XFGetCell($I$1, $I$2,AU$16, AU$17, $I$3, AU$13, AU$15,AU$14, $E99, $G99,$I$4,$I$5, $C99, $I$6, $I$8, $I$9,$I$10, $I$11,$I$7,$I$12))</f>
        <v>279796454.03246987</v>
      </c>
      <c r="AV99" s="40">
        <f>(_xll.OneStreamExcelAddIn.XFFunctions.XFGetCell($I$1, $I$2,AV$16, AV$17, $I$3, AV$13, AV$15,AV$14, $E99, $G99,$I$4,$I$5, $C99, $I$6, $I$8, $I$9,$I$10, $I$11,$I$7,$I$12))</f>
        <v>261166437.40763292</v>
      </c>
      <c r="AW99" s="40">
        <f>(_xll.OneStreamExcelAddIn.XFFunctions.XFGetCell($I$1, $I$2,AW$16, AW$17, $I$3, AW$13, AW$15,AW$14, $E99, $G99,$I$4,$I$5, $C99, $I$6, $I$8, $I$9,$I$10, $I$11,$I$7,$I$12))</f>
        <v>293297492.43294024</v>
      </c>
      <c r="AX99" s="40">
        <f>(_xll.OneStreamExcelAddIn.XFFunctions.XFGetCell($I$1, $I$2,AX$16, AX$17, $I$3, AX$13, AX$15,AX$14, $E99, $G99,$I$4,$I$5, $C99, $I$6, $I$8, $I$9,$I$10, $I$11,$I$7,$I$12))</f>
        <v>295402680.49513036</v>
      </c>
      <c r="AY99" s="40">
        <f>(_xll.OneStreamExcelAddIn.XFFunctions.XFGetCell($I$1, $I$2,AY$16, AY$17, $I$3, AY$13, AY$15,AY$14, $E99, $G99,$I$4,$I$5, $C99, $I$6, $I$8, $I$9,$I$10, $I$11,$I$7,$I$12))</f>
        <v>285268087.73891139</v>
      </c>
      <c r="AZ99" s="40">
        <f>(_xll.OneStreamExcelAddIn.XFFunctions.XFGetCell($I$1, $I$2,AZ$16, AZ$17, $I$3, AZ$13, AZ$15,AZ$14, $E99, $G99,$I$4,$I$5, $C99, $I$6, $I$8, $I$9,$I$10, $I$11,$I$7,$I$12))</f>
        <v>231260911.67203024</v>
      </c>
      <c r="BA99" s="40">
        <f>(_xll.OneStreamExcelAddIn.XFFunctions.XFGetCell($I$1, $I$2,BA$16, BA$17, $I$3, BA$13, BA$15,BA$14, $E99, $G99,$I$4,$I$5, $C99, $I$6, $I$8, $I$9,$I$10, $I$11,$I$7,$I$12))</f>
        <v>226053913.26711607</v>
      </c>
      <c r="BB99" s="40">
        <f>(_xll.OneStreamExcelAddIn.XFFunctions.XFGetCell($I$1, $I$2,BB$16, BB$17, $I$3, BB$13, BB$15,BB$14, $E99, $G99,$I$4,$I$5, $C99, $I$6, $I$8, $I$9,$I$10, $I$11,$I$7,$I$12))</f>
        <v>254420012.78944197</v>
      </c>
      <c r="BC99" s="40">
        <f>(_xll.OneStreamExcelAddIn.XFFunctions.XFGetCell($I$1, $I$2,BC$16, BC$17, $I$3, BC$13, BC$15,BC$14, $E99, $G99,$I$4,$I$5, $C99, $I$6, $I$8, $I$9,$I$10, $I$11,$I$7,$I$12))</f>
        <v>289782977.35640997</v>
      </c>
      <c r="BD99" s="40">
        <f>(_xll.OneStreamExcelAddIn.XFFunctions.XFGetCell($I$1, $I$2,BD$16, BD$17, $I$3, BD$13, BD$15,BD$14, $E99, $G99,$I$4,$I$5, $C99, $I$6, $I$8, $I$9,$I$10, $I$11,$I$7,$I$12))</f>
        <v>306524456.79035556</v>
      </c>
      <c r="BE99" s="40">
        <f>(_xll.OneStreamExcelAddIn.XFFunctions.XFGetCell($I$1, $I$2,BE$16, BE$17, $I$3, BE$13, BE$15,BE$14, $E99, $G99,$I$4,$I$5, $C99, $I$6, $I$8, $I$9,$I$10, $I$11,$I$7,$I$12))</f>
        <v>267685800.82053071</v>
      </c>
      <c r="BF99" s="40">
        <f>(_xll.OneStreamExcelAddIn.XFFunctions.XFGetCell($I$1, $I$2,BF$16, BF$17, $I$3, BF$13, BF$15,BF$14, $E99, $G99,$I$4,$I$5, $C99, $I$6, $I$8, $I$9,$I$10, $I$11,$I$7,$I$12))</f>
        <v>304905433.84864181</v>
      </c>
      <c r="BG99" s="40">
        <f>(_xll.OneStreamExcelAddIn.XFFunctions.XFGetCell($I$1, $I$2,BG$16, BG$17, $I$3, BG$13, BG$15,BG$14, $E99, $G99,$I$4,$I$5, $C99, $I$6, $I$8, $I$9,$I$10, $I$11,$I$7,$I$12))</f>
        <v>355399313.52936697</v>
      </c>
      <c r="BH99" s="40">
        <f>(_xll.OneStreamExcelAddIn.XFFunctions.XFGetCell($I$1, $I$2,BH$16, BH$17, $I$3, BH$13, BH$15,BH$14, $E99, $G99,$I$4,$I$5, $C99, $I$6, $I$8, $I$9,$I$10, $I$11,$I$7,$I$12))</f>
        <v>288788670.37039077</v>
      </c>
      <c r="BI99" s="40">
        <f>(_xll.OneStreamExcelAddIn.XFFunctions.XFGetCell($I$1, $I$2,BI$16, BI$17, $I$3, BI$13, BI$15,BI$14, $E99, $G99,$I$4,$I$5, $C99, $I$6, $I$8, $I$9,$I$10, $I$11,$I$7,$I$12))</f>
        <v>270355285.78027666</v>
      </c>
      <c r="BJ99" s="40">
        <f>(_xll.OneStreamExcelAddIn.XFFunctions.XFGetCell($I$1, $I$2,BJ$16, BJ$17, $I$3, BJ$13, BJ$15,BJ$14, $E99, $G99,$I$4,$I$5, $C99, $I$6, $I$8, $I$9,$I$10, $I$11,$I$7,$I$12))</f>
        <v>322873709.12918156</v>
      </c>
      <c r="BK99" s="40">
        <f>(_xll.OneStreamExcelAddIn.XFFunctions.XFGetCell($I$1, $I$2,BK$16, BK$17, $I$3, BK$13, BK$15,BK$14, $E99, $G99,$I$4,$I$5, $C99, $I$6, $I$8, $I$9,$I$10, $I$11,$I$7,$I$12))</f>
        <v>353454319.73502898</v>
      </c>
      <c r="BL99" s="40">
        <f>(_xll.OneStreamExcelAddIn.XFFunctions.XFGetCell($I$1, $I$2,BL$16, BL$17, $I$3, BL$13, BL$15,BL$14, $E99, $G99,$I$4,$I$5, $C99, $I$6, $I$8, $I$9,$I$10, $I$11,$I$7,$I$12))</f>
        <v>385552021.40854919</v>
      </c>
      <c r="BM99" s="40">
        <f>(_xll.OneStreamExcelAddIn.XFFunctions.XFGetCell($I$1, $I$2,BM$16, BM$17, $I$3, BM$13, BM$15,BM$14, $E99, $G99,$I$4,$I$5, $C99, $I$6, $I$8, $I$9,$I$10, $I$11,$I$7,$I$12))</f>
        <v>430166034.20041841</v>
      </c>
      <c r="BN99" s="40">
        <f>(_xll.OneStreamExcelAddIn.XFFunctions.XFGetCell($I$1, $I$2,BN$16, BN$17, $I$3, BN$13, BN$15,BN$14, $E99, $G99,$I$4,$I$5, $C99, $I$6, $I$8, $I$9,$I$10, $I$11,$I$7,$I$12))</f>
        <v>483632478.35682243</v>
      </c>
      <c r="BO99" s="40">
        <f>(_xll.OneStreamExcelAddIn.XFFunctions.XFGetCell($I$1, $I$2,BO$16, BO$17, $I$3, BO$13, BO$15,BO$14, $E99, $G99,$I$4,$I$5, $C99, $I$6, $I$8, $I$9,$I$10, $I$11,$I$7,$I$12))</f>
        <v>437725842.33468896</v>
      </c>
      <c r="BP99" s="40">
        <f>(_xll.OneStreamExcelAddIn.XFFunctions.XFGetCell($I$1, $I$2,BP$16, BP$17, $I$3, BP$13, BP$15,BP$14, $E99, $G99,$I$4,$I$5, $C99, $I$6, $I$8, $I$9,$I$10, $I$11,$I$7,$I$12))</f>
        <v>0</v>
      </c>
      <c r="BQ99" s="40">
        <f>(_xll.OneStreamExcelAddIn.XFFunctions.XFGetCell($I$1, $I$2,BQ$16, BQ$17, $I$3, BQ$13, BQ$15,BQ$14, $E99, $G99,$I$4,$I$5, $C99, $I$6, $I$8, $I$9,$I$10, $I$11,$I$7,$I$12))</f>
        <v>0</v>
      </c>
      <c r="BR99" s="40">
        <f>(_xll.OneStreamExcelAddIn.XFFunctions.XFGetCell($I$1, $I$2,BR$16, BR$17, $I$3, BR$13, BR$15,BR$14, $E99, $G99,$I$4,$I$5, $C99, $I$6, $I$8, $I$9,$I$10, $I$11,$I$7,$I$12))</f>
        <v>0</v>
      </c>
      <c r="BS99" s="40">
        <f>(_xll.OneStreamExcelAddIn.XFFunctions.XFGetCell($I$1, $I$2,BS$16, BS$17, $I$3, BS$13, BS$15,BS$14, $E99, $G99,$I$4,$I$5, $C99, $I$6, $I$8, $I$9,$I$10, $I$11,$I$7,$I$12))</f>
        <v>0</v>
      </c>
      <c r="BT99" s="40">
        <f>(_xll.OneStreamExcelAddIn.XFFunctions.XFGetCell($I$1, $I$2,BT$16, BT$17, $I$3, BT$13, BT$15,BT$14, $E99, $G99,$I$4,$I$5, $C99, $I$6, $I$8, $I$9,$I$10, $I$11,$I$7,$I$12))</f>
        <v>0</v>
      </c>
      <c r="BU99" s="40">
        <f>(_xll.OneStreamExcelAddIn.XFFunctions.XFGetCell($I$1, $I$2,BU$16, BU$17, $I$3, BU$13, BU$15,BU$14, $E99, $G99,$I$4,$I$5, $C99, $I$6, $I$8, $I$9,$I$10, $I$11,$I$7,$I$12))</f>
        <v>0</v>
      </c>
      <c r="BV99" s="40">
        <f>(_xll.OneStreamExcelAddIn.XFFunctions.XFGetCell($I$1, $I$2,BV$16, BV$17, $I$3, BV$13, BV$15,BV$14, $E99, $G99,$I$4,$I$5, $C99, $I$6, $I$8, $I$9,$I$10, $I$11,$I$7,$I$12))</f>
        <v>0</v>
      </c>
      <c r="BW99" s="40">
        <f>(_xll.OneStreamExcelAddIn.XFFunctions.XFGetCell($I$1, $I$2,BW$16, BW$17, $I$3, BW$13, BW$15,BW$14, $E99, $G99,$I$4,$I$5, $C99, $I$6, $I$8, $I$9,$I$10, $I$11,$I$7,$I$12))</f>
        <v>0</v>
      </c>
      <c r="BX99" s="40">
        <f>(_xll.OneStreamExcelAddIn.XFFunctions.XFGetCell($I$1, $I$2,BX$16, BX$17, $I$3, BX$13, BX$15,BX$14, $E99, $G99,$I$4,$I$5, $C99, $I$6, $I$8, $I$9,$I$10, $I$11,$I$7,$I$12))</f>
        <v>0</v>
      </c>
      <c r="BY99" s="40">
        <f>(_xll.OneStreamExcelAddIn.XFFunctions.XFGetCell($I$1, $I$2,BY$16, BY$17, $I$3, BY$13, BY$15,BY$14, $E99, $G99,$I$4,$I$5, $C99, $I$6, $I$8, $I$9,$I$10, $I$11,$I$7,$I$12))</f>
        <v>0</v>
      </c>
      <c r="BZ99" s="40">
        <f>(_xll.OneStreamExcelAddIn.XFFunctions.XFGetCell($I$1, $I$2,BZ$16, BZ$17, $I$3, BZ$13, BZ$15,BZ$14, $E99, $G99,$I$4,$I$5, $C99, $I$6, $I$8, $I$9,$I$10, $I$11,$I$7,$I$12))</f>
        <v>0</v>
      </c>
      <c r="CA99" s="40">
        <f>(_xll.OneStreamExcelAddIn.XFFunctions.XFGetCell($I$1, $I$2,CA$16, CA$17, $I$3, CA$13, CA$15,CA$14, $E99, $G99,$I$4,$I$5, $C99, $I$6, $I$8, $I$9,$I$10, $I$11,$I$7,$I$12))</f>
        <v>0</v>
      </c>
      <c r="CB99" s="40">
        <f>(_xll.OneStreamExcelAddIn.XFFunctions.XFGetCell($I$1, $I$2,CB$16, CB$17, $I$3, CB$13, CB$15,CB$14, $E99, $G99,$I$4,$I$5, $C99, $I$6, $I$8, $I$9,$I$10, $I$11,$I$7,$I$12))</f>
        <v>0</v>
      </c>
      <c r="CC99" s="40">
        <f>(_xll.OneStreamExcelAddIn.XFFunctions.XFGetCell($I$1, $I$2,CC$16, CC$17, $I$3, CC$13, CC$15,CC$14, $E99, $G99,$I$4,$I$5, $C99, $I$6, $I$8, $I$9,$I$10, $I$11,$I$7,$I$12))</f>
        <v>0</v>
      </c>
      <c r="CD99" s="40">
        <f>(_xll.OneStreamExcelAddIn.XFFunctions.XFGetCell($I$1, $I$2,CD$16, CD$17, $I$3, CD$13, CD$15,CD$14, $E99, $G99,$I$4,$I$5, $C99, $I$6, $I$8, $I$9,$I$10, $I$11,$I$7,$I$12))</f>
        <v>0</v>
      </c>
      <c r="CE99" s="40">
        <f>(_xll.OneStreamExcelAddIn.XFFunctions.XFGetCell($I$1, $I$2,CE$16, CE$17, $I$3, CE$13, CE$15,CE$14, $E99, $G99,$I$4,$I$5, $C99, $I$6, $I$8, $I$9,$I$10, $I$11,$I$7,$I$12))</f>
        <v>0</v>
      </c>
      <c r="CF99" s="40">
        <f>(_xll.OneStreamExcelAddIn.XFFunctions.XFGetCell($I$1, $I$2,CF$16, CF$17, $I$3, CF$13, CF$15,CF$14, $E99, $G99,$I$4,$I$5, $C99, $I$6, $I$8, $I$9,$I$10, $I$11,$I$7,$I$12))</f>
        <v>0</v>
      </c>
      <c r="CJ99" s="40">
        <f>(_xll.OneStreamExcelAddIn.XFFunctions.XFGetCell($I$1, $I$2,CJ$16, CJ$17, $I$3, CJ$13, CJ$15,CJ$14, $E99, $G99,$I$4,$I$5, $C99, $I$6, $I$8, $I$9,$I$10, $I$11,$I$7,$I$12))</f>
        <v>21186242.299999997</v>
      </c>
      <c r="CK99" s="40">
        <f>(_xll.OneStreamExcelAddIn.XFFunctions.XFGetCell($I$1, $I$2,CK$16, CK$17, $I$3, CK$13, CK$15,CK$14, $E99, $G99,$I$4,$I$5, $C99, $I$6, $I$8, $I$9,$I$10, $I$11,$I$7,$I$12))</f>
        <v>19307251.420000002</v>
      </c>
      <c r="CL99" s="40">
        <f>(_xll.OneStreamExcelAddIn.XFFunctions.XFGetCell($I$1, $I$2,CL$16, CL$17, $I$3, CL$13, CL$15,CL$14, $E99, $G99,$I$4,$I$5, $C99, $I$6, $I$8, $I$9,$I$10, $I$11,$I$7,$I$12))</f>
        <v>19886233.52</v>
      </c>
      <c r="CM99" s="40">
        <f>(_xll.OneStreamExcelAddIn.XFFunctions.XFGetCell($I$1, $I$2,CM$16, CM$17, $I$3, CM$13, CM$15,CM$14, $E99, $G99,$I$4,$I$5, $C99, $I$6, $I$8, $I$9,$I$10, $I$11,$I$7,$I$12))</f>
        <v>19758017.16</v>
      </c>
      <c r="CN99" s="40">
        <f>(_xll.OneStreamExcelAddIn.XFFunctions.XFGetCell($I$1, $I$2,CN$16, CN$17, $I$3, CN$13, CN$15,CN$14, $E99, $G99,$I$4,$I$5, $C99, $I$6, $I$8, $I$9,$I$10, $I$11,$I$7,$I$12))</f>
        <v>18957526.049999997</v>
      </c>
      <c r="CO99" s="40">
        <f>(_xll.OneStreamExcelAddIn.XFFunctions.XFGetCell($I$1, $I$2,CO$16, CO$17, $I$3, CO$13, CO$15,CO$14, $E99, $G99,$I$4,$I$5, $C99, $I$6, $I$8, $I$9,$I$10, $I$11,$I$7,$I$12))</f>
        <v>19565785.093716696</v>
      </c>
      <c r="CP99" s="40">
        <f>(_xll.OneStreamExcelAddIn.XFFunctions.XFGetCell($I$1, $I$2,CP$16, CP$17, $I$3, CP$13, CP$15,CP$14, $E99, $G99,$I$4,$I$5, $C99, $I$6, $I$8, $I$9,$I$10, $I$11,$I$7,$I$12))</f>
        <v>19734032.408710595</v>
      </c>
      <c r="CQ99" s="40">
        <f>(_xll.OneStreamExcelAddIn.XFFunctions.XFGetCell($I$1, $I$2,CQ$16, CQ$17, $I$3, CQ$13, CQ$15,CQ$14, $E99, $G99,$I$4,$I$5, $C99, $I$6, $I$8, $I$9,$I$10, $I$11,$I$7,$I$12))</f>
        <v>19184538.139149066</v>
      </c>
      <c r="CR99" s="40">
        <f>(_xll.OneStreamExcelAddIn.XFFunctions.XFGetCell($I$1, $I$2,CR$16, CR$17, $I$3, CR$13, CR$15,CR$14, $E99, $G99,$I$4,$I$5, $C99, $I$6, $I$8, $I$9,$I$10, $I$11,$I$7,$I$12))</f>
        <v>21685007.128117286</v>
      </c>
      <c r="CS99" s="40">
        <f>(_xll.OneStreamExcelAddIn.XFFunctions.XFGetCell($I$1, $I$2,CS$16, CS$17, $I$3, CS$13, CS$15,CS$14, $E99, $G99,$I$4,$I$5, $C99, $I$6, $I$8, $I$9,$I$10, $I$11,$I$7,$I$12))</f>
        <v>21922791.882690076</v>
      </c>
      <c r="CT99" s="40">
        <f>(_xll.OneStreamExcelAddIn.XFFunctions.XFGetCell($I$1, $I$2,CT$16, CT$17, $I$3, CT$13, CT$15,CT$14, $E99, $G99,$I$4,$I$5, $C99, $I$6, $I$8, $I$9,$I$10, $I$11,$I$7,$I$12))</f>
        <v>21273345.193108391</v>
      </c>
      <c r="CU99" s="40">
        <f>(_xll.OneStreamExcelAddIn.XFFunctions.XFGetCell($I$1, $I$2,CU$16, CU$17, $I$3, CU$13, CU$15,CU$14, $E99, $G99,$I$4,$I$5, $C99, $I$6, $I$8, $I$9,$I$10, $I$11,$I$7,$I$12))</f>
        <v>21963080.008017812</v>
      </c>
      <c r="CV99" s="40">
        <f>(_xll.OneStreamExcelAddIn.XFFunctions.XFGetCell($I$1, $I$2,CV$16, CV$17, $I$3, CV$13, CV$15,CV$14, $E99, $G99,$I$4,$I$5, $C99, $I$6, $I$8, $I$9,$I$10, $I$11,$I$7,$I$12))</f>
        <v>244423850.30350992</v>
      </c>
      <c r="CW99" s="40">
        <f>(_xll.OneStreamExcelAddIn.XFFunctions.XFGetCell($I$1, $I$2,CW$16, CW$17, $I$3, CW$13, CW$15,CW$14, $E99, $G99,$I$4,$I$5, $C99, $I$6, $I$8, $I$9,$I$10, $I$11,$I$7,$I$12))</f>
        <v>21179035.292704541</v>
      </c>
      <c r="CX99" s="40">
        <f>(_xll.OneStreamExcelAddIn.XFFunctions.XFGetCell($I$1, $I$2,CX$16, CX$17, $I$3, CX$13, CX$15,CX$14, $E99, $G99,$I$4,$I$5, $C99, $I$6, $I$8, $I$9,$I$10, $I$11,$I$7,$I$12))</f>
        <v>22311739.778897669</v>
      </c>
      <c r="CY99" s="40">
        <f>(_xll.OneStreamExcelAddIn.XFFunctions.XFGetCell($I$1, $I$2,CY$16, CY$17, $I$3, CY$13, CY$15,CY$14, $E99, $G99,$I$4,$I$5, $C99, $I$6, $I$8, $I$9,$I$10, $I$11,$I$7,$I$12))</f>
        <v>23578828.869654205</v>
      </c>
      <c r="CZ99" s="40">
        <f>(_xll.OneStreamExcelAddIn.XFFunctions.XFGetCell($I$1, $I$2,CZ$16, CZ$17, $I$3, CZ$13, CZ$15,CZ$14, $E99, $G99,$I$4,$I$5, $C99, $I$6, $I$8, $I$9,$I$10, $I$11,$I$7,$I$12))</f>
        <v>21762280.790608235</v>
      </c>
      <c r="DA99" s="40">
        <f>(_xll.OneStreamExcelAddIn.XFFunctions.XFGetCell($I$1, $I$2,DA$16, DA$17, $I$3, DA$13, DA$15,DA$14, $E99, $G99,$I$4,$I$5, $C99, $I$6, $I$8, $I$9,$I$10, $I$11,$I$7,$I$12))</f>
        <v>21996299.345187191</v>
      </c>
      <c r="DB99" s="40">
        <f>(_xll.OneStreamExcelAddIn.XFFunctions.XFGetCell($I$1, $I$2,DB$16, DB$17, $I$3, DB$13, DB$15,DB$14, $E99, $G99,$I$4,$I$5, $C99, $I$6, $I$8, $I$9,$I$10, $I$11,$I$7,$I$12))</f>
        <v>20970723.685628999</v>
      </c>
      <c r="DC99" s="40">
        <f>(_xll.OneStreamExcelAddIn.XFFunctions.XFGetCell($I$1, $I$2,DC$16, DC$17, $I$3, DC$13, DC$15,DC$14, $E99, $G99,$I$4,$I$5, $C99, $I$6, $I$8, $I$9,$I$10, $I$11,$I$7,$I$12))</f>
        <v>20901937.660359662</v>
      </c>
      <c r="DD99" s="40">
        <f>(_xll.OneStreamExcelAddIn.XFFunctions.XFGetCell($I$1, $I$2,DD$16, DD$17, $I$3, DD$13, DD$15,DD$14, $E99, $G99,$I$4,$I$5, $C99, $I$6, $I$8, $I$9,$I$10, $I$11,$I$7,$I$12))</f>
        <v>24002140.735038348</v>
      </c>
      <c r="DE99" s="40">
        <f>(_xll.OneStreamExcelAddIn.XFFunctions.XFGetCell($I$1, $I$2,DE$16, DE$17, $I$3, DE$13, DE$15,DE$14, $E99, $G99,$I$4,$I$5, $C99, $I$6, $I$8, $I$9,$I$10, $I$11,$I$7,$I$12))</f>
        <v>24657363.263870165</v>
      </c>
      <c r="DF99" s="40">
        <f>(_xll.OneStreamExcelAddIn.XFFunctions.XFGetCell($I$1, $I$2,DF$16, DF$17, $I$3, DF$13, DF$15,DF$14, $E99, $G99,$I$4,$I$5, $C99, $I$6, $I$8, $I$9,$I$10, $I$11,$I$7,$I$12))</f>
        <v>25027427.701022409</v>
      </c>
      <c r="DG99" s="40">
        <f>(_xll.OneStreamExcelAddIn.XFFunctions.XFGetCell($I$1, $I$2,DG$16, DG$17, $I$3, DG$13, DG$15,DG$14, $E99, $G99,$I$4,$I$5, $C99, $I$6, $I$8, $I$9,$I$10, $I$11,$I$7,$I$12))</f>
        <v>25853834.585662898</v>
      </c>
      <c r="DH99" s="40">
        <f>(_xll.OneStreamExcelAddIn.XFFunctions.XFGetCell($I$1, $I$2,DH$16, DH$17, $I$3, DH$13, DH$15,DH$14, $E99, $G99,$I$4,$I$5, $C99, $I$6, $I$8, $I$9,$I$10, $I$11,$I$7,$I$12))</f>
        <v>27584106.560951386</v>
      </c>
      <c r="DI99" s="40">
        <f>(_xll.OneStreamExcelAddIn.XFFunctions.XFGetCell($I$1, $I$2,DI$16, DI$17, $I$3, DI$13, DI$15,DI$14, $E99, $G99,$I$4,$I$5, $C99, $I$6, $I$8, $I$9,$I$10, $I$11,$I$7,$I$12))</f>
        <v>279825718.26958567</v>
      </c>
      <c r="DJ99" s="40">
        <f>(_xll.OneStreamExcelAddIn.XFFunctions.XFGetCell($I$1, $I$2,DJ$16, DJ$17, $I$3, DJ$13, DJ$15,DJ$14, $E99, $G99,$I$4,$I$5, $C99, $I$6, $I$8, $I$9,$I$10, $I$11,$I$7,$I$12))</f>
        <v>268030481.7046003</v>
      </c>
      <c r="DK99" s="40">
        <f>(_xll.OneStreamExcelAddIn.XFFunctions.XFGetCell($I$1, $I$2,DK$16, DK$17, $I$3, DK$13, DK$15,DK$14, $E99, $G99,$I$4,$I$5, $C99, $I$6, $I$8, $I$9,$I$10, $I$11,$I$7,$I$12))</f>
        <v>275747086.44776809</v>
      </c>
      <c r="DL99" s="40">
        <f>(_xll.OneStreamExcelAddIn.XFFunctions.XFGetCell($I$1, $I$2,DL$16, DL$17, $I$3, DL$13, DL$15,DL$14, $E99, $G99,$I$4,$I$5, $C99, $I$6, $I$8, $I$9,$I$10, $I$11,$I$7,$I$12))</f>
        <v>289766619.02974319</v>
      </c>
      <c r="DM99" s="40">
        <f>(_xll.OneStreamExcelAddIn.XFFunctions.XFGetCell($I$1, $I$2,DM$16, DM$17, $I$3, DM$13, DM$15,DM$14, $E99, $G99,$I$4,$I$5, $C99, $I$6, $I$8, $I$9,$I$10, $I$11,$I$7,$I$12))</f>
        <v>307046110.12398934</v>
      </c>
      <c r="DN99" s="40">
        <f>(_xll.OneStreamExcelAddIn.XFFunctions.XFGetCell($I$1, $I$2,DN$16, DN$17, $I$3, DN$13, DN$15,DN$14, $E99, $G99,$I$4,$I$5, $C99, $I$6, $I$8, $I$9,$I$10, $I$11,$I$7,$I$12))</f>
        <v>287013017.22953117</v>
      </c>
      <c r="DO99" s="40">
        <f>(_xll.OneStreamExcelAddIn.XFFunctions.XFGetCell($I$1, $I$2,DO$16, DO$17, $I$3, DO$13, DO$15,DO$14, $E99, $G99,$I$4,$I$5, $C99, $I$6, $I$8, $I$9,$I$10, $I$11,$I$7,$I$12))</f>
        <v>215125673.68590048</v>
      </c>
      <c r="DP99" s="40">
        <f>(_xll.OneStreamExcelAddIn.XFFunctions.XFGetCell($I$1, $I$2,DP$16, DP$17, $I$3, DP$13, DP$15,DP$14, $E99, $G99,$I$4,$I$5, $C99, $I$6, $I$8, $I$9,$I$10, $I$11,$I$7,$I$12))</f>
        <v>250160483.64957124</v>
      </c>
      <c r="DQ99" s="40">
        <f>(_xll.OneStreamExcelAddIn.XFFunctions.XFGetCell($I$1, $I$2,DQ$16, DQ$17, $I$3, DQ$13, DQ$15,DQ$14, $E99, $G99,$I$4,$I$5, $C99, $I$6, $I$8, $I$9,$I$10, $I$11,$I$7,$I$12))</f>
        <v>279964369.47955996</v>
      </c>
      <c r="DR99" s="40">
        <f>(_xll.OneStreamExcelAddIn.XFFunctions.XFGetCell($I$1, $I$2,DR$16, DR$17, $I$3, DR$13, DR$15,DR$14, $E99, $G99,$I$4,$I$5, $C99, $I$6, $I$8, $I$9,$I$10, $I$11,$I$7,$I$12))</f>
        <v>298724826.42135751</v>
      </c>
      <c r="DS99" s="40">
        <f>(_xll.OneStreamExcelAddIn.XFFunctions.XFGetCell($I$1, $I$2,DS$16, DS$17, $I$3, DS$13, DS$15,DS$14, $E99, $G99,$I$4,$I$5, $C99, $I$6, $I$8, $I$9,$I$10, $I$11,$I$7,$I$12))</f>
        <v>278679291.13526547</v>
      </c>
      <c r="DT99" s="40">
        <f>(_xll.OneStreamExcelAddIn.XFFunctions.XFGetCell($I$1, $I$2,DT$16, DT$17, $I$3, DT$13, DT$15,DT$14, $E99, $G99,$I$4,$I$5, $C99, $I$6, $I$8, $I$9,$I$10, $I$11,$I$7,$I$12))</f>
        <v>293143242.35689062</v>
      </c>
      <c r="DU99" s="40">
        <f>(_xll.OneStreamExcelAddIn.XFFunctions.XFGetCell($I$1, $I$2,DU$16, DU$17, $I$3, DU$13, DU$15,DU$14, $E99, $G99,$I$4,$I$5, $C99, $I$6, $I$8, $I$9,$I$10, $I$11,$I$7,$I$12))</f>
        <v>312169322.64586532</v>
      </c>
      <c r="DV99" s="40">
        <f>(_xll.OneStreamExcelAddIn.XFFunctions.XFGetCell($I$1, $I$2,DV$16, DV$17, $I$3, DV$13, DV$15,DV$14, $E99, $G99,$I$4,$I$5, $C99, $I$6, $I$8, $I$9,$I$10, $I$11,$I$7,$I$12))</f>
        <v>389581366.92472523</v>
      </c>
      <c r="DW99" s="40">
        <f>(_xll.OneStreamExcelAddIn.XFFunctions.XFGetCell($I$1, $I$2,DW$16, DW$17, $I$3, DW$13, DW$15,DW$14, $E99, $G99,$I$4,$I$5, $C99, $I$6, $I$8, $I$9,$I$10, $I$11,$I$7,$I$12))</f>
        <v>270746610.26239043</v>
      </c>
      <c r="DX99" s="40">
        <f>(_xll.OneStreamExcelAddIn.XFFunctions.XFGetCell($I$1, $I$2,DX$16, DX$17, $I$3, DX$13, DX$15,DX$14, $E99, $G99,$I$4,$I$5, $C99, $I$6, $I$8, $I$9,$I$10, $I$11,$I$7,$I$12))</f>
        <v>266566785.57642904</v>
      </c>
      <c r="DY99" s="40">
        <f>(_xll.OneStreamExcelAddIn.XFFunctions.XFGetCell($I$1, $I$2,DY$16, DY$17, $I$3, DY$13, DY$15,DY$14, $E99, $G99,$I$4,$I$5, $C99, $I$6, $I$8, $I$9,$I$10, $I$11,$I$7,$I$12))</f>
        <v>320289706.69767165</v>
      </c>
      <c r="DZ99" s="40">
        <f>(_xll.OneStreamExcelAddIn.XFFunctions.XFGetCell($I$1, $I$2,DZ$16, DZ$17, $I$3, DZ$13, DZ$15,DZ$14, $E99, $G99,$I$4,$I$5, $C99, $I$6, $I$8, $I$9,$I$10, $I$11,$I$7,$I$12))</f>
        <v>328365146.16855747</v>
      </c>
      <c r="EA99" s="40">
        <f>(_xll.OneStreamExcelAddIn.XFFunctions.XFGetCell($I$1, $I$2,EA$16, EA$17, $I$3, EA$13, EA$15,EA$14, $E99, $G99,$I$4,$I$5, $C99, $I$6, $I$8, $I$9,$I$10, $I$11,$I$7,$I$12))</f>
        <v>358978300.5113523</v>
      </c>
      <c r="EB99" s="40">
        <f>(_xll.OneStreamExcelAddIn.XFFunctions.XFGetCell($I$1, $I$2,EB$16, EB$17, $I$3, EB$13, EB$15,EB$14, $E99, $G99,$I$4,$I$5, $C99, $I$6, $I$8, $I$9,$I$10, $I$11,$I$7,$I$12))</f>
        <v>451541341.75237972</v>
      </c>
      <c r="EC99" s="40">
        <f>(_xll.OneStreamExcelAddIn.XFFunctions.XFGetCell($I$1, $I$2,EC$16, EC$17, $I$3, EC$13, EC$15,EC$14, $E99, $G99,$I$4,$I$5, $C99, $I$6, $I$8, $I$9,$I$10, $I$11,$I$7,$I$12))</f>
        <v>511124925.5010044</v>
      </c>
      <c r="ED99" s="40">
        <f>(_xll.OneStreamExcelAddIn.XFFunctions.XFGetCell($I$1, $I$2,ED$16, ED$17, $I$3, ED$13, ED$15,ED$14, $E99, $G99,$I$4,$I$5, $C99, $I$6, $I$8, $I$9,$I$10, $I$11,$I$7,$I$12))</f>
        <v>378155751.27651846</v>
      </c>
      <c r="EE99" s="40">
        <f>(_xll.OneStreamExcelAddIn.XFFunctions.XFGetCell($I$1, $I$2,EE$16, EE$17, $I$3, EE$13, EE$15,EE$14, $E99, $G99,$I$4,$I$5, $C99, $I$6, $I$8, $I$9,$I$10, $I$11,$I$7,$I$12))</f>
        <v>0</v>
      </c>
      <c r="EF99" s="40">
        <f>(_xll.OneStreamExcelAddIn.XFFunctions.XFGetCell($I$1, $I$2,EF$16, EF$17, $I$3, EF$13, EF$15,EF$14, $E99, $G99,$I$4,$I$5, $C99, $I$6, $I$8, $I$9,$I$10, $I$11,$I$7,$I$12))</f>
        <v>0</v>
      </c>
      <c r="EG99" s="40">
        <f>(_xll.OneStreamExcelAddIn.XFFunctions.XFGetCell($I$1, $I$2,EG$16, EG$17, $I$3, EG$13, EG$15,EG$14, $E99, $G99,$I$4,$I$5, $C99, $I$6, $I$8, $I$9,$I$10, $I$11,$I$7,$I$12))</f>
        <v>0</v>
      </c>
      <c r="EH99" s="40">
        <f>(_xll.OneStreamExcelAddIn.XFFunctions.XFGetCell($I$1, $I$2,EH$16, EH$17, $I$3, EH$13, EH$15,EH$14, $E99, $G99,$I$4,$I$5, $C99, $I$6, $I$8, $I$9,$I$10, $I$11,$I$7,$I$12))</f>
        <v>0</v>
      </c>
      <c r="EI99" s="40">
        <f>(_xll.OneStreamExcelAddIn.XFFunctions.XFGetCell($I$1, $I$2,EI$16, EI$17, $I$3, EI$13, EI$15,EI$14, $E99, $G99,$I$4,$I$5, $C99, $I$6, $I$8, $I$9,$I$10, $I$11,$I$7,$I$12))</f>
        <v>0</v>
      </c>
      <c r="EJ99" s="40">
        <f>(_xll.OneStreamExcelAddIn.XFFunctions.XFGetCell($I$1, $I$2,EJ$16, EJ$17, $I$3, EJ$13, EJ$15,EJ$14, $E99, $G99,$I$4,$I$5, $C99, $I$6, $I$8, $I$9,$I$10, $I$11,$I$7,$I$12))</f>
        <v>0</v>
      </c>
      <c r="EK99" s="40">
        <f>(_xll.OneStreamExcelAddIn.XFFunctions.XFGetCell($I$1, $I$2,EK$16, EK$17, $I$3, EK$13, EK$15,EK$14, $E99, $G99,$I$4,$I$5, $C99, $I$6, $I$8, $I$9,$I$10, $I$11,$I$7,$I$12))</f>
        <v>0</v>
      </c>
      <c r="EL99" s="40">
        <f>(_xll.OneStreamExcelAddIn.XFFunctions.XFGetCell($I$1, $I$2,EL$16, EL$17, $I$3, EL$13, EL$15,EL$14, $E99, $G99,$I$4,$I$5, $C99, $I$6, $I$8, $I$9,$I$10, $I$11,$I$7,$I$12))</f>
        <v>0</v>
      </c>
      <c r="EM99" s="40">
        <f>(_xll.OneStreamExcelAddIn.XFFunctions.XFGetCell($I$1, $I$2,EM$16, EM$17, $I$3, EM$13, EM$15,EM$14, $E99, $G99,$I$4,$I$5, $C99, $I$6, $I$8, $I$9,$I$10, $I$11,$I$7,$I$12))</f>
        <v>0</v>
      </c>
      <c r="EN99" s="40">
        <f>(_xll.OneStreamExcelAddIn.XFFunctions.XFGetCell($I$1, $I$2,EN$16, EN$17, $I$3, EN$13, EN$15,EN$14, $E99, $G99,$I$4,$I$5, $C99, $I$6, $I$8, $I$9,$I$10, $I$11,$I$7,$I$12))</f>
        <v>0</v>
      </c>
      <c r="EO99" s="40">
        <f>(_xll.OneStreamExcelAddIn.XFFunctions.XFGetCell($I$1, $I$2,EO$16, EO$17, $I$3, EO$13, EO$15,EO$14, $E99, $G99,$I$4,$I$5, $C99, $I$6, $I$8, $I$9,$I$10, $I$11,$I$7,$I$12))</f>
        <v>0</v>
      </c>
      <c r="EP99" s="40">
        <f>(_xll.OneStreamExcelAddIn.XFFunctions.XFGetCell($I$1, $I$2,EP$16, EP$17, $I$3, EP$13, EP$15,EP$14, $E99, $G99,$I$4,$I$5, $C99, $I$6, $I$8, $I$9,$I$10, $I$11,$I$7,$I$12))</f>
        <v>0</v>
      </c>
      <c r="EQ99" s="40">
        <f>(_xll.OneStreamExcelAddIn.XFFunctions.XFGetCell($I$1, $I$2,EQ$16, EQ$17, $I$3, EQ$13, EQ$15,EQ$14, $E99, $G99,$I$4,$I$5, $C99, $I$6, $I$8, $I$9,$I$10, $I$11,$I$7,$I$12))</f>
        <v>0</v>
      </c>
      <c r="ER99" s="40">
        <f>(_xll.OneStreamExcelAddIn.XFFunctions.XFGetCell($I$1, $I$2,ER$16, ER$17, $I$3, ER$13, ER$15,ER$14, $E99, $G99,$I$4,$I$5, $C99, $I$6, $I$8, $I$9,$I$10, $I$11,$I$7,$I$12))</f>
        <v>0</v>
      </c>
      <c r="ES99" s="40">
        <f>(_xll.OneStreamExcelAddIn.XFFunctions.XFGetCell($I$1, $I$2,ES$16, ES$17, $I$3, ES$13, ES$15,ES$14, $E99, $G99,$I$4,$I$5, $C99, $I$6, $I$8, $I$9,$I$10, $I$11,$I$7,$I$12))</f>
        <v>0</v>
      </c>
      <c r="ET99" s="40">
        <f>(_xll.OneStreamExcelAddIn.XFFunctions.XFGetCell($I$1, $I$2,ET$16, ET$17, $I$3, ET$13, ET$15,ET$14, $E99, $G99,$I$4,$I$5, $C99, $I$6, $I$8, $I$9,$I$10, $I$11,$I$7,$I$12))</f>
        <v>0</v>
      </c>
      <c r="EU99" s="40">
        <f>(_xll.OneStreamExcelAddIn.XFFunctions.XFGetCell($I$1, $I$2,EU$16, EU$17, $I$3, EU$13, EU$15,EU$14, $E99, $G99,$I$4,$I$5, $C99, $I$6, $I$8, $I$9,$I$10, $I$11,$I$7,$I$12))</f>
        <v>0</v>
      </c>
      <c r="EY99" s="40">
        <f>(_xll.OneStreamExcelAddIn.XFFunctions.XFGetCell($I$1, $I$2,EY$16, EY$17, $I$3, EY$13, EY$15,EY$14, $E99, $G99,$I$4,$I$5, $C99, $I$6, $I$8, $I$9,$I$10, $I$11,$I$7,$I$12))</f>
        <v>19030561.205029994</v>
      </c>
      <c r="EZ99" s="40">
        <f>(_xll.OneStreamExcelAddIn.XFFunctions.XFGetCell($I$1, $I$2,EZ$16, EZ$17, $I$3, EZ$13, EZ$15,EZ$14, $E99, $G99,$I$4,$I$5, $C99, $I$6, $I$8, $I$9,$I$10, $I$11,$I$7,$I$12))</f>
        <v>20706000.221039999</v>
      </c>
      <c r="FA99" s="40">
        <f>(_xll.OneStreamExcelAddIn.XFFunctions.XFGetCell($I$1, $I$2,FA$16, FA$17, $I$3, FA$13, FA$15,FA$14, $E99, $G99,$I$4,$I$5, $C99, $I$6, $I$8, $I$9,$I$10, $I$11,$I$7,$I$12))</f>
        <v>19263543.452319998</v>
      </c>
      <c r="FB99" s="40">
        <f>(_xll.OneStreamExcelAddIn.XFFunctions.XFGetCell($I$1, $I$2,FB$16, FB$17, $I$3, FB$13, FB$15,FB$14, $E99, $G99,$I$4,$I$5, $C99, $I$6, $I$8, $I$9,$I$10, $I$11,$I$7,$I$12))</f>
        <v>18496397.613839995</v>
      </c>
      <c r="FC99" s="40">
        <f>(_xll.OneStreamExcelAddIn.XFFunctions.XFGetCell($I$1, $I$2,FC$16, FC$17, $I$3, FC$13, FC$15,FC$14, $E99, $G99,$I$4,$I$5, $C99, $I$6, $I$8, $I$9,$I$10, $I$11,$I$7,$I$12))</f>
        <v>18571225.032270003</v>
      </c>
      <c r="FD99" s="40">
        <f>(_xll.OneStreamExcelAddIn.XFFunctions.XFGetCell($I$1, $I$2,FD$16, FD$17, $I$3, FD$13, FD$15,FD$14, $E99, $G99,$I$4,$I$5, $C99, $I$6, $I$8, $I$9,$I$10, $I$11,$I$7,$I$12))</f>
        <v>18027995.221412998</v>
      </c>
      <c r="FE99" s="40">
        <f>(_xll.OneStreamExcelAddIn.XFFunctions.XFGetCell($I$1, $I$2,FE$16, FE$17, $I$3, FE$13, FE$15,FE$14, $E99, $G99,$I$4,$I$5, $C99, $I$6, $I$8, $I$9,$I$10, $I$11,$I$7,$I$12))</f>
        <v>19305044.015810002</v>
      </c>
      <c r="FF99" s="40">
        <f>(_xll.OneStreamExcelAddIn.XFFunctions.XFGetCell($I$1, $I$2,FF$16, FF$17, $I$3, FF$13, FF$15,FF$14, $E99, $G99,$I$4,$I$5, $C99, $I$6, $I$8, $I$9,$I$10, $I$11,$I$7,$I$12))</f>
        <v>20297901.667810995</v>
      </c>
      <c r="FG99" s="40">
        <f>(_xll.OneStreamExcelAddIn.XFFunctions.XFGetCell($I$1, $I$2,FG$16, FG$17, $I$3, FG$13, FG$15,FG$14, $E99, $G99,$I$4,$I$5, $C99, $I$6, $I$8, $I$9,$I$10, $I$11,$I$7,$I$12))</f>
        <v>21912951.133228999</v>
      </c>
      <c r="FH99" s="40">
        <f>(_xll.OneStreamExcelAddIn.XFFunctions.XFGetCell($I$1, $I$2,FH$16, FH$17, $I$3, FH$13, FH$15,FH$14, $E99, $G99,$I$4,$I$5, $C99, $I$6, $I$8, $I$9,$I$10, $I$11,$I$7,$I$12))</f>
        <v>20814241.816242997</v>
      </c>
      <c r="FI99" s="40">
        <f>(_xll.OneStreamExcelAddIn.XFFunctions.XFGetCell($I$1, $I$2,FI$16, FI$17, $I$3, FI$13, FI$15,FI$14, $E99, $G99,$I$4,$I$5, $C99, $I$6, $I$8, $I$9,$I$10, $I$11,$I$7,$I$12))</f>
        <v>22386414.927713998</v>
      </c>
      <c r="FJ99" s="40">
        <f>(_xll.OneStreamExcelAddIn.XFFunctions.XFGetCell($I$1, $I$2,FJ$16, FJ$17, $I$3, FJ$13, FJ$15,FJ$14, $E99, $G99,$I$4,$I$5, $C99, $I$6, $I$8, $I$9,$I$10, $I$11,$I$7,$I$12))</f>
        <v>20447228.273359999</v>
      </c>
      <c r="FK99" s="40">
        <f>(_xll.OneStreamExcelAddIn.XFFunctions.XFGetCell($I$1, $I$2,FK$16, FK$17, $I$3, FK$13, FK$15,FK$14, $E99, $G99,$I$4,$I$5, $C99, $I$6, $I$8, $I$9,$I$10, $I$11,$I$7,$I$12))</f>
        <v>239259504.58007997</v>
      </c>
      <c r="FL99" s="40">
        <f>(_xll.OneStreamExcelAddIn.XFFunctions.XFGetCell($I$1, $I$2,FL$16, FL$17, $I$3, FL$13, FL$15,FL$14, $E99, $G99,$I$4,$I$5, $C99, $I$6, $I$8, $I$9,$I$10, $I$11,$I$7,$I$12))</f>
        <v>20640268.704379998</v>
      </c>
      <c r="FM99" s="40">
        <f>(_xll.OneStreamExcelAddIn.XFFunctions.XFGetCell($I$1, $I$2,FM$16, FM$17, $I$3, FM$13, FM$15,FM$14, $E99, $G99,$I$4,$I$5, $C99, $I$6, $I$8, $I$9,$I$10, $I$11,$I$7,$I$12))</f>
        <v>21736631.276837997</v>
      </c>
      <c r="FN99" s="40">
        <f>(_xll.OneStreamExcelAddIn.XFFunctions.XFGetCell($I$1, $I$2,FN$16, FN$17, $I$3, FN$13, FN$15,FN$14, $E99, $G99,$I$4,$I$5, $C99, $I$6, $I$8, $I$9,$I$10, $I$11,$I$7,$I$12))</f>
        <v>22987586.059699997</v>
      </c>
      <c r="FO99" s="40">
        <f>(_xll.OneStreamExcelAddIn.XFFunctions.XFGetCell($I$1, $I$2,FO$16, FO$17, $I$3, FO$13, FO$15,FO$14, $E99, $G99,$I$4,$I$5, $C99, $I$6, $I$8, $I$9,$I$10, $I$11,$I$7,$I$12))</f>
        <v>21304387.100869995</v>
      </c>
      <c r="FP99" s="40">
        <f>(_xll.OneStreamExcelAddIn.XFFunctions.XFGetCell($I$1, $I$2,FP$16, FP$17, $I$3, FP$13, FP$15,FP$14, $E99, $G99,$I$4,$I$5, $C99, $I$6, $I$8, $I$9,$I$10, $I$11,$I$7,$I$12))</f>
        <v>21532618.431340002</v>
      </c>
      <c r="FQ99" s="40">
        <f>(_xll.OneStreamExcelAddIn.XFFunctions.XFGetCell($I$1, $I$2,FQ$16, FQ$17, $I$3, FQ$13, FQ$15,FQ$14, $E99, $G99,$I$4,$I$5, $C99, $I$6, $I$8, $I$9,$I$10, $I$11,$I$7,$I$12))</f>
        <v>20515832.352259997</v>
      </c>
      <c r="FR99" s="40">
        <f>(_xll.OneStreamExcelAddIn.XFFunctions.XFGetCell($I$1, $I$2,FR$16, FR$17, $I$3, FR$13, FR$15,FR$14, $E99, $G99,$I$4,$I$5, $C99, $I$6, $I$8, $I$9,$I$10, $I$11,$I$7,$I$12))</f>
        <v>20891361.643529996</v>
      </c>
      <c r="FS99" s="40">
        <f>(_xll.OneStreamExcelAddIn.XFFunctions.XFGetCell($I$1, $I$2,FS$16, FS$17, $I$3, FS$13, FS$15,FS$14, $E99, $G99,$I$4,$I$5, $C99, $I$6, $I$8, $I$9,$I$10, $I$11,$I$7,$I$12))</f>
        <v>24461876.21387</v>
      </c>
      <c r="FT99" s="40">
        <f>(_xll.OneStreamExcelAddIn.XFFunctions.XFGetCell($I$1, $I$2,FT$16, FT$17, $I$3, FT$13, FT$15,FT$14, $E99, $G99,$I$4,$I$5, $C99, $I$6, $I$8, $I$9,$I$10, $I$11,$I$7,$I$12))</f>
        <v>25563672.656449996</v>
      </c>
      <c r="FU99" s="40">
        <f>(_xll.OneStreamExcelAddIn.XFFunctions.XFGetCell($I$1, $I$2,FU$16, FU$17, $I$3, FU$13, FU$15,FU$14, $E99, $G99,$I$4,$I$5, $C99, $I$6, $I$8, $I$9,$I$10, $I$11,$I$7,$I$12))</f>
        <v>26349021.619559992</v>
      </c>
      <c r="FV99" s="40">
        <f>(_xll.OneStreamExcelAddIn.XFFunctions.XFGetCell($I$1, $I$2,FV$16, FV$17, $I$3, FV$13, FV$15,FV$14, $E99, $G99,$I$4,$I$5, $C99, $I$6, $I$8, $I$9,$I$10, $I$11,$I$7,$I$12))</f>
        <v>27539248.838119999</v>
      </c>
      <c r="FW99" s="40">
        <f>(_xll.OneStreamExcelAddIn.XFFunctions.XFGetCell($I$1, $I$2,FW$16, FW$17, $I$3, FW$13, FW$15,FW$14, $E99, $G99,$I$4,$I$5, $C99, $I$6, $I$8, $I$9,$I$10, $I$11,$I$7,$I$12))</f>
        <v>29569195.114579994</v>
      </c>
      <c r="FX99" s="40">
        <f>(_xll.OneStreamExcelAddIn.XFFunctions.XFGetCell($I$1, $I$2,FX$16, FX$17, $I$3, FX$13, FX$15,FX$14, $E99, $G99,$I$4,$I$5, $C99, $I$6, $I$8, $I$9,$I$10, $I$11,$I$7,$I$12))</f>
        <v>283091700.01149797</v>
      </c>
      <c r="FY99" s="40">
        <f>(_xll.OneStreamExcelAddIn.XFFunctions.XFGetCell($I$1, $I$2,FY$16, FY$17, $I$3, FY$13, FY$15,FY$14, $E99, $G99,$I$4,$I$5, $C99, $I$6, $I$8, $I$9,$I$10, $I$11,$I$7,$I$12))</f>
        <v>291159534.5257113</v>
      </c>
      <c r="FZ99" s="40">
        <f>(_xll.OneStreamExcelAddIn.XFFunctions.XFGetCell($I$1, $I$2,FZ$16, FZ$17, $I$3, FZ$13, FZ$15,FZ$14, $E99, $G99,$I$4,$I$5, $C99, $I$6, $I$8, $I$9,$I$10, $I$11,$I$7,$I$12))</f>
        <v>204609542.37698573</v>
      </c>
      <c r="GA99" s="40">
        <f>(_xll.OneStreamExcelAddIn.XFFunctions.XFGetCell($I$1, $I$2,GA$16, GA$17, $I$3, GA$13, GA$15,GA$14, $E99, $G99,$I$4,$I$5, $C99, $I$6, $I$8, $I$9,$I$10, $I$11,$I$7,$I$12))</f>
        <v>224297369.40103987</v>
      </c>
      <c r="GB99" s="40">
        <f>(_xll.OneStreamExcelAddIn.XFFunctions.XFGetCell($I$1, $I$2,GB$16, GB$17, $I$3, GB$13, GB$15,GB$14, $E99, $G99,$I$4,$I$5, $C99, $I$6, $I$8, $I$9,$I$10, $I$11,$I$7,$I$12))</f>
        <v>293252386.93158263</v>
      </c>
      <c r="GC99" s="40">
        <f>(_xll.OneStreamExcelAddIn.XFFunctions.XFGetCell($I$1, $I$2,GC$16, GC$17, $I$3, GC$13, GC$15,GC$14, $E99, $G99,$I$4,$I$5, $C99, $I$6, $I$8, $I$9,$I$10, $I$11,$I$7,$I$12))</f>
        <v>306685643.03218812</v>
      </c>
      <c r="GD99" s="40">
        <f>(_xll.OneStreamExcelAddIn.XFFunctions.XFGetCell($I$1, $I$2,GD$16, GD$17, $I$3, GD$13, GD$15,GD$14, $E99, $G99,$I$4,$I$5, $C99, $I$6, $I$8, $I$9,$I$10, $I$11,$I$7,$I$12))</f>
        <v>268996850.23595786</v>
      </c>
      <c r="GE99" s="40">
        <f>(_xll.OneStreamExcelAddIn.XFFunctions.XFGetCell($I$1, $I$2,GE$16, GE$17, $I$3, GE$13, GE$15,GE$14, $E99, $G99,$I$4,$I$5, $C99, $I$6, $I$8, $I$9,$I$10, $I$11,$I$7,$I$12))</f>
        <v>294196747.77801043</v>
      </c>
      <c r="GF99" s="40">
        <f>(_xll.OneStreamExcelAddIn.XFFunctions.XFGetCell($I$1, $I$2,GF$16, GF$17, $I$3, GF$13, GF$15,GF$14, $E99, $G99,$I$4,$I$5, $C99, $I$6, $I$8, $I$9,$I$10, $I$11,$I$7,$I$12))</f>
        <v>319598880.32741022</v>
      </c>
      <c r="GG99" s="40">
        <f>(_xll.OneStreamExcelAddIn.XFFunctions.XFGetCell($I$1, $I$2,GG$16, GG$17, $I$3, GG$13, GG$15,GG$14, $E99, $G99,$I$4,$I$5, $C99, $I$6, $I$8, $I$9,$I$10, $I$11,$I$7,$I$12))</f>
        <v>332872849.59778351</v>
      </c>
      <c r="GH99" s="40">
        <f>(_xll.OneStreamExcelAddIn.XFFunctions.XFGetCell($I$1, $I$2,GH$16, GH$17, $I$3, GH$13, GH$15,GH$14, $E99, $G99,$I$4,$I$5, $C99, $I$6, $I$8, $I$9,$I$10, $I$11,$I$7,$I$12))</f>
        <v>306747572.3164745</v>
      </c>
      <c r="GI99" s="40">
        <f>(_xll.OneStreamExcelAddIn.XFFunctions.XFGetCell($I$1, $I$2,GI$16, GI$17, $I$3, GI$13, GI$15,GI$14, $E99, $G99,$I$4,$I$5, $C99, $I$6, $I$8, $I$9,$I$10, $I$11,$I$7,$I$12))</f>
        <v>314846832.12256253</v>
      </c>
      <c r="GJ99" s="40">
        <f>(_xll.OneStreamExcelAddIn.XFFunctions.XFGetCell($I$1, $I$2,GJ$16, GJ$17, $I$3, GJ$13, GJ$15,GJ$14, $E99, $G99,$I$4,$I$5, $C99, $I$6, $I$8, $I$9,$I$10, $I$11,$I$7,$I$12))</f>
        <v>328085673.66652071</v>
      </c>
      <c r="GK99" s="40">
        <f>(_xll.OneStreamExcelAddIn.XFFunctions.XFGetCell($I$1, $I$2,GK$16, GK$17, $I$3, GK$13, GK$15,GK$14, $E99, $G99,$I$4,$I$5, $C99, $I$6, $I$8, $I$9,$I$10, $I$11,$I$7,$I$12))</f>
        <v>398449253.17929536</v>
      </c>
      <c r="GL99" s="40">
        <f>(_xll.OneStreamExcelAddIn.XFFunctions.XFGetCell($I$1, $I$2,GL$16, GL$17, $I$3, GL$13, GL$15,GL$14, $E99, $G99,$I$4,$I$5, $C99, $I$6, $I$8, $I$9,$I$10, $I$11,$I$7,$I$12))</f>
        <v>275298778.8822087</v>
      </c>
      <c r="GM99" s="40">
        <f>(_xll.OneStreamExcelAddIn.XFFunctions.XFGetCell($I$1, $I$2,GM$16, GM$17, $I$3, GM$13, GM$15,GM$14, $E99, $G99,$I$4,$I$5, $C99, $I$6, $I$8, $I$9,$I$10, $I$11,$I$7,$I$12))</f>
        <v>263692183.00997159</v>
      </c>
      <c r="GN99" s="40">
        <f>(_xll.OneStreamExcelAddIn.XFFunctions.XFGetCell($I$1, $I$2,GN$16, GN$17, $I$3, GN$13, GN$15,GN$14, $E99, $G99,$I$4,$I$5, $C99, $I$6, $I$8, $I$9,$I$10, $I$11,$I$7,$I$12))</f>
        <v>307211392.5884276</v>
      </c>
      <c r="GO99" s="40">
        <f>(_xll.OneStreamExcelAddIn.XFFunctions.XFGetCell($I$1, $I$2,GO$16, GO$17, $I$3, GO$13, GO$15,GO$14, $E99, $G99,$I$4,$I$5, $C99, $I$6, $I$8, $I$9,$I$10, $I$11,$I$7,$I$12))</f>
        <v>304547277.72297007</v>
      </c>
      <c r="GP99" s="40">
        <f>(_xll.OneStreamExcelAddIn.XFFunctions.XFGetCell($I$1, $I$2,GP$16, GP$17, $I$3, GP$13, GP$15,GP$14, $E99, $G99,$I$4,$I$5, $C99, $I$6, $I$8, $I$9,$I$10, $I$11,$I$7,$I$12))</f>
        <v>320564457.02666903</v>
      </c>
      <c r="GQ99" s="40">
        <f>(_xll.OneStreamExcelAddIn.XFFunctions.XFGetCell($I$1, $I$2,GQ$16, GQ$17, $I$3, GQ$13, GQ$15,GQ$14, $E99, $G99,$I$4,$I$5, $C99, $I$6, $I$8, $I$9,$I$10, $I$11,$I$7,$I$12))</f>
        <v>393411482.37222695</v>
      </c>
      <c r="GR99" s="40">
        <f>(_xll.OneStreamExcelAddIn.XFFunctions.XFGetCell($I$1, $I$2,GR$16, GR$17, $I$3, GR$13, GR$15,GR$14, $E99, $G99,$I$4,$I$5, $C99, $I$6, $I$8, $I$9,$I$10, $I$11,$I$7,$I$12))</f>
        <v>426045810.72731614</v>
      </c>
      <c r="GS99" s="40">
        <f>(_xll.OneStreamExcelAddIn.XFFunctions.XFGetCell($I$1, $I$2,GS$16, GS$17, $I$3, GS$13, GS$15,GS$14, $E99, $G99,$I$4,$I$5, $C99, $I$6, $I$8, $I$9,$I$10, $I$11,$I$7,$I$12))</f>
        <v>287419335.85857737</v>
      </c>
      <c r="GT99" s="40">
        <f>(_xll.OneStreamExcelAddIn.XFFunctions.XFGetCell($I$1, $I$2,GT$16, GT$17, $I$3, GT$13, GT$15,GT$14, $E99, $G99,$I$4,$I$5, $C99, $I$6, $I$8, $I$9,$I$10, $I$11,$I$7,$I$12))</f>
        <v>0</v>
      </c>
      <c r="GU99" s="40">
        <f>(_xll.OneStreamExcelAddIn.XFFunctions.XFGetCell($I$1, $I$2,GU$16, GU$17, $I$3, GU$13, GU$15,GU$14, $E99, $G99,$I$4,$I$5, $C99, $I$6, $I$8, $I$9,$I$10, $I$11,$I$7,$I$12))</f>
        <v>0</v>
      </c>
      <c r="GV99" s="40">
        <f>(_xll.OneStreamExcelAddIn.XFFunctions.XFGetCell($I$1, $I$2,GV$16, GV$17, $I$3, GV$13, GV$15,GV$14, $E99, $G99,$I$4,$I$5, $C99, $I$6, $I$8, $I$9,$I$10, $I$11,$I$7,$I$12))</f>
        <v>0</v>
      </c>
      <c r="GW99" s="40">
        <f>(_xll.OneStreamExcelAddIn.XFFunctions.XFGetCell($I$1, $I$2,GW$16, GW$17, $I$3, GW$13, GW$15,GW$14, $E99, $G99,$I$4,$I$5, $C99, $I$6, $I$8, $I$9,$I$10, $I$11,$I$7,$I$12))</f>
        <v>0</v>
      </c>
      <c r="GX99" s="40">
        <f>(_xll.OneStreamExcelAddIn.XFFunctions.XFGetCell($I$1, $I$2,GX$16, GX$17, $I$3, GX$13, GX$15,GX$14, $E99, $G99,$I$4,$I$5, $C99, $I$6, $I$8, $I$9,$I$10, $I$11,$I$7,$I$12))</f>
        <v>0</v>
      </c>
      <c r="GY99" s="40">
        <f>(_xll.OneStreamExcelAddIn.XFFunctions.XFGetCell($I$1, $I$2,GY$16, GY$17, $I$3, GY$13, GY$15,GY$14, $E99, $G99,$I$4,$I$5, $C99, $I$6, $I$8, $I$9,$I$10, $I$11,$I$7,$I$12))</f>
        <v>0</v>
      </c>
      <c r="GZ99" s="40">
        <f>(_xll.OneStreamExcelAddIn.XFFunctions.XFGetCell($I$1, $I$2,GZ$16, GZ$17, $I$3, GZ$13, GZ$15,GZ$14, $E99, $G99,$I$4,$I$5, $C99, $I$6, $I$8, $I$9,$I$10, $I$11,$I$7,$I$12))</f>
        <v>0</v>
      </c>
      <c r="HA99" s="40">
        <f>(_xll.OneStreamExcelAddIn.XFFunctions.XFGetCell($I$1, $I$2,HA$16, HA$17, $I$3, HA$13, HA$15,HA$14, $E99, $G99,$I$4,$I$5, $C99, $I$6, $I$8, $I$9,$I$10, $I$11,$I$7,$I$12))</f>
        <v>0</v>
      </c>
      <c r="HB99" s="40">
        <f>(_xll.OneStreamExcelAddIn.XFFunctions.XFGetCell($I$1, $I$2,HB$16, HB$17, $I$3, HB$13, HB$15,HB$14, $E99, $G99,$I$4,$I$5, $C99, $I$6, $I$8, $I$9,$I$10, $I$11,$I$7,$I$12))</f>
        <v>0</v>
      </c>
      <c r="HC99" s="40">
        <f>(_xll.OneStreamExcelAddIn.XFFunctions.XFGetCell($I$1, $I$2,HC$16, HC$17, $I$3, HC$13, HC$15,HC$14, $E99, $G99,$I$4,$I$5, $C99, $I$6, $I$8, $I$9,$I$10, $I$11,$I$7,$I$12))</f>
        <v>0</v>
      </c>
      <c r="HD99" s="40">
        <f>(_xll.OneStreamExcelAddIn.XFFunctions.XFGetCell($I$1, $I$2,HD$16, HD$17, $I$3, HD$13, HD$15,HD$14, $E99, $G99,$I$4,$I$5, $C99, $I$6, $I$8, $I$9,$I$10, $I$11,$I$7,$I$12))</f>
        <v>0</v>
      </c>
      <c r="HE99" s="40">
        <f>(_xll.OneStreamExcelAddIn.XFFunctions.XFGetCell($I$1, $I$2,HE$16, HE$17, $I$3, HE$13, HE$15,HE$14, $E99, $G99,$I$4,$I$5, $C99, $I$6, $I$8, $I$9,$I$10, $I$11,$I$7,$I$12))</f>
        <v>0</v>
      </c>
      <c r="HF99" s="40">
        <f>(_xll.OneStreamExcelAddIn.XFFunctions.XFGetCell($I$1, $I$2,HF$16, HF$17, $I$3, HF$13, HF$15,HF$14, $E99, $G99,$I$4,$I$5, $C99, $I$6, $I$8, $I$9,$I$10, $I$11,$I$7,$I$12))</f>
        <v>0</v>
      </c>
      <c r="HG99" s="40">
        <f>(_xll.OneStreamExcelAddIn.XFFunctions.XFGetCell($I$1, $I$2,HG$16, HG$17, $I$3, HG$13, HG$15,HG$14, $E99, $G99,$I$4,$I$5, $C99, $I$6, $I$8, $I$9,$I$10, $I$11,$I$7,$I$12))</f>
        <v>0</v>
      </c>
      <c r="HH99" s="40">
        <f>(_xll.OneStreamExcelAddIn.XFFunctions.XFGetCell($I$1, $I$2,HH$16, HH$17, $I$3, HH$13, HH$15,HH$14, $E99, $G99,$I$4,$I$5, $C99, $I$6, $I$8, $I$9,$I$10, $I$11,$I$7,$I$12))</f>
        <v>0</v>
      </c>
      <c r="HI99" s="40">
        <f>(_xll.OneStreamExcelAddIn.XFFunctions.XFGetCell($I$1, $I$2,HI$16, HI$17, $I$3, HI$13, HI$15,HI$14, $E99, $G99,$I$4,$I$5, $C99, $I$6, $I$8, $I$9,$I$10, $I$11,$I$7,$I$12))</f>
        <v>0</v>
      </c>
      <c r="HJ99" s="40">
        <f>(_xll.OneStreamExcelAddIn.XFFunctions.XFGetCell($I$1, $I$2,HJ$16, HJ$17, $I$3, HJ$13, HJ$15,HJ$14, $E99, $G99,$I$4,$I$5, $C99, $I$6, $I$8, $I$9,$I$10, $I$11,$I$7,$I$12))</f>
        <v>0</v>
      </c>
    </row>
    <row r="100" spans="1:218">
      <c r="A100" s="20"/>
      <c r="B100" s="20"/>
      <c r="C100" s="29" t="s">
        <v>29</v>
      </c>
      <c r="D100" s="33" t="str" cm="1">
        <f t="array" ref="D100">_xll.OneStreamExcelAddIn.XFFunctions.XFGetMemberProperty("UD1",C100,"Description","","","")</f>
        <v>Top Cost Element</v>
      </c>
      <c r="E100" s="56" t="s">
        <v>1311</v>
      </c>
      <c r="F100" s="33" t="str" cm="1">
        <f t="array" ref="F100">_xll.OneStreamExcelAddIn.XFFunctions.XFGetMemberProperty("Account",E100,"Description","","","")</f>
        <v>Total Cash Payments of Income Taxes</v>
      </c>
      <c r="G100" s="29" t="s">
        <v>29</v>
      </c>
      <c r="H100" s="20"/>
      <c r="I100" s="40">
        <f>(_xll.OneStreamExcelAddIn.XFFunctions.XFGetCell($I$1, $I$2,I$16, I$17, $I$3, I$13, I$15,I$14, $E100, $G100,$I$4,$I$5, $C100, $I$6, $I$8, $I$9,$I$10, $I$11,$I$7,$I$12))</f>
        <v>-90741979.989999995</v>
      </c>
      <c r="J100" s="40">
        <f>(_xll.OneStreamExcelAddIn.XFFunctions.XFGetCell($I$1, $I$2,J$16, J$17, $I$3, J$13, J$15,J$14, $E100, $G100,$I$4,$I$5, $C100, $I$6, $I$8, $I$9,$I$10, $I$11,$I$7,$I$12))</f>
        <v>-2324283.830000001</v>
      </c>
      <c r="K100" s="40">
        <f>(_xll.OneStreamExcelAddIn.XFFunctions.XFGetCell($I$1, $I$2,K$16, K$17, $I$3, K$13, K$15,K$14, $E100, $G100,$I$4,$I$5, $C100, $I$6, $I$8, $I$9,$I$10, $I$11,$I$7,$I$12))</f>
        <v>-2116149.9</v>
      </c>
      <c r="L100" s="40">
        <f>(_xll.OneStreamExcelAddIn.XFFunctions.XFGetCell($I$1, $I$2,L$16, L$17, $I$3, L$13, L$15,L$14, $E100, $G100,$I$4,$I$5, $C100, $I$6, $I$8, $I$9,$I$10, $I$11,$I$7,$I$12))</f>
        <v>-135343386.25</v>
      </c>
      <c r="M100" s="40">
        <f>(_xll.OneStreamExcelAddIn.XFFunctions.XFGetCell($I$1, $I$2,M$16, M$17, $I$3, M$13, M$15,M$14, $E100, $G100,$I$4,$I$5, $C100, $I$6, $I$8, $I$9,$I$10, $I$11,$I$7,$I$12))</f>
        <v>-2173284.379999999</v>
      </c>
      <c r="N100" s="40">
        <f>(_xll.OneStreamExcelAddIn.XFFunctions.XFGetCell($I$1, $I$2,N$16, N$17, $I$3, N$13, N$15,N$14, $E100, $G100,$I$4,$I$5, $C100, $I$6, $I$8, $I$9,$I$10, $I$11,$I$7,$I$12))</f>
        <v>-455181.17</v>
      </c>
      <c r="O100" s="40">
        <f>(_xll.OneStreamExcelAddIn.XFFunctions.XFGetCell($I$1, $I$2,O$16, O$17, $I$3, O$13, O$15,O$14, $E100, $G100,$I$4,$I$5, $C100, $I$6, $I$8, $I$9,$I$10, $I$11,$I$7,$I$12))</f>
        <v>-109876657.06999998</v>
      </c>
      <c r="P100" s="40">
        <f>(_xll.OneStreamExcelAddIn.XFFunctions.XFGetCell($I$1, $I$2,P$16, P$17, $I$3, P$13, P$15,P$14, $E100, $G100,$I$4,$I$5, $C100, $I$6, $I$8, $I$9,$I$10, $I$11,$I$7,$I$12))</f>
        <v>2139891</v>
      </c>
      <c r="Q100" s="40">
        <f>(_xll.OneStreamExcelAddIn.XFFunctions.XFGetCell($I$1, $I$2,Q$16, Q$17, $I$3, Q$13, Q$15,Q$14, $E100, $G100,$I$4,$I$5, $C100, $I$6, $I$8, $I$9,$I$10, $I$11,$I$7,$I$12))</f>
        <v>0</v>
      </c>
      <c r="R100" s="40">
        <f>(_xll.OneStreamExcelAddIn.XFFunctions.XFGetCell($I$1, $I$2,R$16, R$17, $I$3, R$13, R$15,R$14, $E100, $G100,$I$4,$I$5, $C100, $I$6, $I$8, $I$9,$I$10, $I$11,$I$7,$I$12))</f>
        <v>-38252124.710892245</v>
      </c>
      <c r="S100" s="40">
        <f>(_xll.OneStreamExcelAddIn.XFFunctions.XFGetCell($I$1, $I$2,S$16, S$17, $I$3, S$13, S$15,S$14, $E100, $G100,$I$4,$I$5, $C100, $I$6, $I$8, $I$9,$I$10, $I$11,$I$7,$I$12))</f>
        <v>0</v>
      </c>
      <c r="T100" s="40">
        <f>(_xll.OneStreamExcelAddIn.XFFunctions.XFGetCell($I$1, $I$2,T$16, T$17, $I$3, T$13, T$15,T$14, $E100, $G100,$I$4,$I$5, $C100, $I$6, $I$8, $I$9,$I$10, $I$11,$I$7,$I$12))</f>
        <v>0</v>
      </c>
      <c r="U100" s="40">
        <f>(_xll.OneStreamExcelAddIn.XFFunctions.XFGetCell($I$1, $I$2,U$16, U$17, $I$3, U$13, U$15,U$14, $E100, $G100,$I$4,$I$5, $C100, $I$6, $I$8, $I$9,$I$10, $I$11,$I$7,$I$12))</f>
        <v>-379143156.30089223</v>
      </c>
      <c r="V100" s="40">
        <f>(_xll.OneStreamExcelAddIn.XFFunctions.XFGetCell($I$1, $I$2,V$16, V$17, $I$3, V$13, V$15,V$14, $E100, $G100,$I$4,$I$5, $C100, $I$6, $I$8, $I$9,$I$10, $I$11,$I$7,$I$12))</f>
        <v>-57103696.143998608</v>
      </c>
      <c r="W100" s="40">
        <f>(_xll.OneStreamExcelAddIn.XFFunctions.XFGetCell($I$1, $I$2,W$16, W$17, $I$3, W$13, W$15,W$14, $E100, $G100,$I$4,$I$5, $C100, $I$6, $I$8, $I$9,$I$10, $I$11,$I$7,$I$12))</f>
        <v>0</v>
      </c>
      <c r="X100" s="40">
        <f>(_xll.OneStreamExcelAddIn.XFFunctions.XFGetCell($I$1, $I$2,X$16, X$17, $I$3, X$13, X$15,X$14, $E100, $G100,$I$4,$I$5, $C100, $I$6, $I$8, $I$9,$I$10, $I$11,$I$7,$I$12))</f>
        <v>0</v>
      </c>
      <c r="Y100" s="40">
        <f>(_xll.OneStreamExcelAddIn.XFFunctions.XFGetCell($I$1, $I$2,Y$16, Y$17, $I$3, Y$13, Y$15,Y$14, $E100, $G100,$I$4,$I$5, $C100, $I$6, $I$8, $I$9,$I$10, $I$11,$I$7,$I$12))</f>
        <v>-35367974.000000007</v>
      </c>
      <c r="Z100" s="40">
        <f>(_xll.OneStreamExcelAddIn.XFFunctions.XFGetCell($I$1, $I$2,Z$16, Z$17, $I$3, Z$13, Z$15,Z$14, $E100, $G100,$I$4,$I$5, $C100, $I$6, $I$8, $I$9,$I$10, $I$11,$I$7,$I$12))</f>
        <v>0</v>
      </c>
      <c r="AA100" s="40">
        <f>(_xll.OneStreamExcelAddIn.XFFunctions.XFGetCell($I$1, $I$2,AA$16, AA$17, $I$3, AA$13, AA$15,AA$14, $E100, $G100,$I$4,$I$5, $C100, $I$6, $I$8, $I$9,$I$10, $I$11,$I$7,$I$12))</f>
        <v>0</v>
      </c>
      <c r="AB100" s="40">
        <f>(_xll.OneStreamExcelAddIn.XFFunctions.XFGetCell($I$1, $I$2,AB$16, AB$17, $I$3, AB$13, AB$15,AB$14, $E100, $G100,$I$4,$I$5, $C100, $I$6, $I$8, $I$9,$I$10, $I$11,$I$7,$I$12))</f>
        <v>0</v>
      </c>
      <c r="AC100" s="40">
        <f>(_xll.OneStreamExcelAddIn.XFFunctions.XFGetCell($I$1, $I$2,AC$16, AC$17, $I$3, AC$13, AC$15,AC$14, $E100, $G100,$I$4,$I$5, $C100, $I$6, $I$8, $I$9,$I$10, $I$11,$I$7,$I$12))</f>
        <v>0</v>
      </c>
      <c r="AD100" s="40">
        <f>(_xll.OneStreamExcelAddIn.XFFunctions.XFGetCell($I$1, $I$2,AD$16, AD$17, $I$3, AD$13, AD$15,AD$14, $E100, $G100,$I$4,$I$5, $C100, $I$6, $I$8, $I$9,$I$10, $I$11,$I$7,$I$12))</f>
        <v>0</v>
      </c>
      <c r="AE100" s="40">
        <f>(_xll.OneStreamExcelAddIn.XFFunctions.XFGetCell($I$1, $I$2,AE$16, AE$17, $I$3, AE$13, AE$15,AE$14, $E100, $G100,$I$4,$I$5, $C100, $I$6, $I$8, $I$9,$I$10, $I$11,$I$7,$I$12))</f>
        <v>0</v>
      </c>
      <c r="AF100" s="40">
        <f>(_xll.OneStreamExcelAddIn.XFFunctions.XFGetCell($I$1, $I$2,AF$16, AF$17, $I$3, AF$13, AF$15,AF$14, $E100, $G100,$I$4,$I$5, $C100, $I$6, $I$8, $I$9,$I$10, $I$11,$I$7,$I$12))</f>
        <v>0</v>
      </c>
      <c r="AG100" s="40">
        <f>(_xll.OneStreamExcelAddIn.XFFunctions.XFGetCell($I$1, $I$2,AG$16, AG$17, $I$3, AG$13, AG$15,AG$14, $E100, $G100,$I$4,$I$5, $C100, $I$6, $I$8, $I$9,$I$10, $I$11,$I$7,$I$12))</f>
        <v>0</v>
      </c>
      <c r="AH100" s="40">
        <f>(_xll.OneStreamExcelAddIn.XFFunctions.XFGetCell($I$1, $I$2,AH$16, AH$17, $I$3, AH$13, AH$15,AH$14, $E100, $G100,$I$4,$I$5, $C100, $I$6, $I$8, $I$9,$I$10, $I$11,$I$7,$I$12))</f>
        <v>-92471670.143998608</v>
      </c>
      <c r="AI100" s="40">
        <f>(_xll.OneStreamExcelAddIn.XFFunctions.XFGetCell($I$1, $I$2,AI$16, AI$17, $I$3, AI$13, AI$15,AI$14, $E100, $G100,$I$4,$I$5, $C100, $I$6, $I$8, $I$9,$I$10, $I$11,$I$7,$I$12))</f>
        <v>0</v>
      </c>
      <c r="AJ100" s="40">
        <f>(_xll.OneStreamExcelAddIn.XFFunctions.XFGetCell($I$1, $I$2,AJ$16, AJ$17, $I$3, AJ$13, AJ$15,AJ$14, $E100, $G100,$I$4,$I$5, $C100, $I$6, $I$8, $I$9,$I$10, $I$11,$I$7,$I$12))</f>
        <v>0</v>
      </c>
      <c r="AK100" s="40">
        <f>(_xll.OneStreamExcelAddIn.XFFunctions.XFGetCell($I$1, $I$2,AK$16, AK$17, $I$3, AK$13, AK$15,AK$14, $E100, $G100,$I$4,$I$5, $C100, $I$6, $I$8, $I$9,$I$10, $I$11,$I$7,$I$12))</f>
        <v>0</v>
      </c>
      <c r="AL100" s="40">
        <f>(_xll.OneStreamExcelAddIn.XFFunctions.XFGetCell($I$1, $I$2,AL$16, AL$17, $I$3, AL$13, AL$15,AL$14, $E100, $G100,$I$4,$I$5, $C100, $I$6, $I$8, $I$9,$I$10, $I$11,$I$7,$I$12))</f>
        <v>0</v>
      </c>
      <c r="AM100" s="40">
        <f>(_xll.OneStreamExcelAddIn.XFFunctions.XFGetCell($I$1, $I$2,AM$16, AM$17, $I$3, AM$13, AM$15,AM$14, $E100, $G100,$I$4,$I$5, $C100, $I$6, $I$8, $I$9,$I$10, $I$11,$I$7,$I$12))</f>
        <v>0</v>
      </c>
      <c r="AN100" s="40">
        <f>(_xll.OneStreamExcelAddIn.XFFunctions.XFGetCell($I$1, $I$2,AN$16, AN$17, $I$3, AN$13, AN$15,AN$14, $E100, $G100,$I$4,$I$5, $C100, $I$6, $I$8, $I$9,$I$10, $I$11,$I$7,$I$12))</f>
        <v>0</v>
      </c>
      <c r="AO100" s="40">
        <f>(_xll.OneStreamExcelAddIn.XFFunctions.XFGetCell($I$1, $I$2,AO$16, AO$17, $I$3, AO$13, AO$15,AO$14, $E100, $G100,$I$4,$I$5, $C100, $I$6, $I$8, $I$9,$I$10, $I$11,$I$7,$I$12))</f>
        <v>0</v>
      </c>
      <c r="AP100" s="40">
        <f>(_xll.OneStreamExcelAddIn.XFFunctions.XFGetCell($I$1, $I$2,AP$16, AP$17, $I$3, AP$13, AP$15,AP$14, $E100, $G100,$I$4,$I$5, $C100, $I$6, $I$8, $I$9,$I$10, $I$11,$I$7,$I$12))</f>
        <v>0</v>
      </c>
      <c r="AQ100" s="40">
        <f>(_xll.OneStreamExcelAddIn.XFFunctions.XFGetCell($I$1, $I$2,AQ$16, AQ$17, $I$3, AQ$13, AQ$15,AQ$14, $E100, $G100,$I$4,$I$5, $C100, $I$6, $I$8, $I$9,$I$10, $I$11,$I$7,$I$12))</f>
        <v>0</v>
      </c>
      <c r="AR100" s="40">
        <f>(_xll.OneStreamExcelAddIn.XFFunctions.XFGetCell($I$1, $I$2,AR$16, AR$17, $I$3, AR$13, AR$15,AR$14, $E100, $G100,$I$4,$I$5, $C100, $I$6, $I$8, $I$9,$I$10, $I$11,$I$7,$I$12))</f>
        <v>0</v>
      </c>
      <c r="AS100" s="40">
        <f>(_xll.OneStreamExcelAddIn.XFFunctions.XFGetCell($I$1, $I$2,AS$16, AS$17, $I$3, AS$13, AS$15,AS$14, $E100, $G100,$I$4,$I$5, $C100, $I$6, $I$8, $I$9,$I$10, $I$11,$I$7,$I$12))</f>
        <v>0</v>
      </c>
      <c r="AT100" s="40">
        <f>(_xll.OneStreamExcelAddIn.XFFunctions.XFGetCell($I$1, $I$2,AT$16, AT$17, $I$3, AT$13, AT$15,AT$14, $E100, $G100,$I$4,$I$5, $C100, $I$6, $I$8, $I$9,$I$10, $I$11,$I$7,$I$12))</f>
        <v>0</v>
      </c>
      <c r="AU100" s="40">
        <f>(_xll.OneStreamExcelAddIn.XFFunctions.XFGetCell($I$1, $I$2,AU$16, AU$17, $I$3, AU$13, AU$15,AU$14, $E100, $G100,$I$4,$I$5, $C100, $I$6, $I$8, $I$9,$I$10, $I$11,$I$7,$I$12))</f>
        <v>0</v>
      </c>
      <c r="AV100" s="40">
        <f>(_xll.OneStreamExcelAddIn.XFFunctions.XFGetCell($I$1, $I$2,AV$16, AV$17, $I$3, AV$13, AV$15,AV$14, $E100, $G100,$I$4,$I$5, $C100, $I$6, $I$8, $I$9,$I$10, $I$11,$I$7,$I$12))</f>
        <v>-51377415.601569802</v>
      </c>
      <c r="AW100" s="40">
        <f>(_xll.OneStreamExcelAddIn.XFFunctions.XFGetCell($I$1, $I$2,AW$16, AW$17, $I$3, AW$13, AW$15,AW$14, $E100, $G100,$I$4,$I$5, $C100, $I$6, $I$8, $I$9,$I$10, $I$11,$I$7,$I$12))</f>
        <v>-58234160.516384251</v>
      </c>
      <c r="AX100" s="40">
        <f>(_xll.OneStreamExcelAddIn.XFFunctions.XFGetCell($I$1, $I$2,AX$16, AX$17, $I$3, AX$13, AX$15,AX$14, $E100, $G100,$I$4,$I$5, $C100, $I$6, $I$8, $I$9,$I$10, $I$11,$I$7,$I$12))</f>
        <v>-61670753.540719502</v>
      </c>
      <c r="AY100" s="40">
        <f>(_xll.OneStreamExcelAddIn.XFFunctions.XFGetCell($I$1, $I$2,AY$16, AY$17, $I$3, AY$13, AY$15,AY$14, $E100, $G100,$I$4,$I$5, $C100, $I$6, $I$8, $I$9,$I$10, $I$11,$I$7,$I$12))</f>
        <v>-41960597.348272219</v>
      </c>
      <c r="AZ100" s="40">
        <f>(_xll.OneStreamExcelAddIn.XFFunctions.XFGetCell($I$1, $I$2,AZ$16, AZ$17, $I$3, AZ$13, AZ$15,AZ$14, $E100, $G100,$I$4,$I$5, $C100, $I$6, $I$8, $I$9,$I$10, $I$11,$I$7,$I$12))</f>
        <v>-63883914.599145181</v>
      </c>
      <c r="BA100" s="40">
        <f>(_xll.OneStreamExcelAddIn.XFFunctions.XFGetCell($I$1, $I$2,BA$16, BA$17, $I$3, BA$13, BA$15,BA$14, $E100, $G100,$I$4,$I$5, $C100, $I$6, $I$8, $I$9,$I$10, $I$11,$I$7,$I$12))</f>
        <v>-82541213.004378766</v>
      </c>
      <c r="BB100" s="40">
        <f>(_xll.OneStreamExcelAddIn.XFFunctions.XFGetCell($I$1, $I$2,BB$16, BB$17, $I$3, BB$13, BB$15,BB$14, $E100, $G100,$I$4,$I$5, $C100, $I$6, $I$8, $I$9,$I$10, $I$11,$I$7,$I$12))</f>
        <v>-46010640.681493558</v>
      </c>
      <c r="BC100" s="40">
        <f>(_xll.OneStreamExcelAddIn.XFFunctions.XFGetCell($I$1, $I$2,BC$16, BC$17, $I$3, BC$13, BC$15,BC$14, $E100, $G100,$I$4,$I$5, $C100, $I$6, $I$8, $I$9,$I$10, $I$11,$I$7,$I$12))</f>
        <v>-52065655.796830259</v>
      </c>
      <c r="BD100" s="40">
        <f>(_xll.OneStreamExcelAddIn.XFFunctions.XFGetCell($I$1, $I$2,BD$16, BD$17, $I$3, BD$13, BD$15,BD$14, $E100, $G100,$I$4,$I$5, $C100, $I$6, $I$8, $I$9,$I$10, $I$11,$I$7,$I$12))</f>
        <v>-114737738.94382769</v>
      </c>
      <c r="BE100" s="40">
        <f>(_xll.OneStreamExcelAddIn.XFFunctions.XFGetCell($I$1, $I$2,BE$16, BE$17, $I$3, BE$13, BE$15,BE$14, $E100, $G100,$I$4,$I$5, $C100, $I$6, $I$8, $I$9,$I$10, $I$11,$I$7,$I$12))</f>
        <v>-87687900.808095515</v>
      </c>
      <c r="BF100" s="40">
        <f>(_xll.OneStreamExcelAddIn.XFFunctions.XFGetCell($I$1, $I$2,BF$16, BF$17, $I$3, BF$13, BF$15,BF$14, $E100, $G100,$I$4,$I$5, $C100, $I$6, $I$8, $I$9,$I$10, $I$11,$I$7,$I$12))</f>
        <v>-95157218.356221795</v>
      </c>
      <c r="BG100" s="40">
        <f>(_xll.OneStreamExcelAddIn.XFFunctions.XFGetCell($I$1, $I$2,BG$16, BG$17, $I$3, BG$13, BG$15,BG$14, $E100, $G100,$I$4,$I$5, $C100, $I$6, $I$8, $I$9,$I$10, $I$11,$I$7,$I$12))</f>
        <v>-137458325.64290476</v>
      </c>
      <c r="BH100" s="40">
        <f>(_xll.OneStreamExcelAddIn.XFFunctions.XFGetCell($I$1, $I$2,BH$16, BH$17, $I$3, BH$13, BH$15,BH$14, $E100, $G100,$I$4,$I$5, $C100, $I$6, $I$8, $I$9,$I$10, $I$11,$I$7,$I$12))</f>
        <v>-139977408.73562106</v>
      </c>
      <c r="BI100" s="40">
        <f>(_xll.OneStreamExcelAddIn.XFFunctions.XFGetCell($I$1, $I$2,BI$16, BI$17, $I$3, BI$13, BI$15,BI$14, $E100, $G100,$I$4,$I$5, $C100, $I$6, $I$8, $I$9,$I$10, $I$11,$I$7,$I$12))</f>
        <v>-68479392.412834868</v>
      </c>
      <c r="BJ100" s="40">
        <f>(_xll.OneStreamExcelAddIn.XFFunctions.XFGetCell($I$1, $I$2,BJ$16, BJ$17, $I$3, BJ$13, BJ$15,BJ$14, $E100, $G100,$I$4,$I$5, $C100, $I$6, $I$8, $I$9,$I$10, $I$11,$I$7,$I$12))</f>
        <v>-30304561.8479321</v>
      </c>
      <c r="BK100" s="40">
        <f>(_xll.OneStreamExcelAddIn.XFFunctions.XFGetCell($I$1, $I$2,BK$16, BK$17, $I$3, BK$13, BK$15,BK$14, $E100, $G100,$I$4,$I$5, $C100, $I$6, $I$8, $I$9,$I$10, $I$11,$I$7,$I$12))</f>
        <v>-86279166.813157246</v>
      </c>
      <c r="BL100" s="40">
        <f>(_xll.OneStreamExcelAddIn.XFFunctions.XFGetCell($I$1, $I$2,BL$16, BL$17, $I$3, BL$13, BL$15,BL$14, $E100, $G100,$I$4,$I$5, $C100, $I$6, $I$8, $I$9,$I$10, $I$11,$I$7,$I$12))</f>
        <v>-136344638.60435238</v>
      </c>
      <c r="BM100" s="40">
        <f>(_xll.OneStreamExcelAddIn.XFFunctions.XFGetCell($I$1, $I$2,BM$16, BM$17, $I$3, BM$13, BM$15,BM$14, $E100, $G100,$I$4,$I$5, $C100, $I$6, $I$8, $I$9,$I$10, $I$11,$I$7,$I$12))</f>
        <v>-84759488.332721382</v>
      </c>
      <c r="BN100" s="40">
        <f>(_xll.OneStreamExcelAddIn.XFFunctions.XFGetCell($I$1, $I$2,BN$16, BN$17, $I$3, BN$13, BN$15,BN$14, $E100, $G100,$I$4,$I$5, $C100, $I$6, $I$8, $I$9,$I$10, $I$11,$I$7,$I$12))</f>
        <v>-55462248.77462998</v>
      </c>
      <c r="BO100" s="40">
        <f>(_xll.OneStreamExcelAddIn.XFFunctions.XFGetCell($I$1, $I$2,BO$16, BO$17, $I$3, BO$13, BO$15,BO$14, $E100, $G100,$I$4,$I$5, $C100, $I$6, $I$8, $I$9,$I$10, $I$11,$I$7,$I$12))</f>
        <v>-63871473.560513519</v>
      </c>
      <c r="BP100" s="40">
        <f>(_xll.OneStreamExcelAddIn.XFFunctions.XFGetCell($I$1, $I$2,BP$16, BP$17, $I$3, BP$13, BP$15,BP$14, $E100, $G100,$I$4,$I$5, $C100, $I$6, $I$8, $I$9,$I$10, $I$11,$I$7,$I$12))</f>
        <v>-32652067.819700249</v>
      </c>
      <c r="BQ100" s="40">
        <f>(_xll.OneStreamExcelAddIn.XFFunctions.XFGetCell($I$1, $I$2,BQ$16, BQ$17, $I$3, BQ$13, BQ$15,BQ$14, $E100, $G100,$I$4,$I$5, $C100, $I$6, $I$8, $I$9,$I$10, $I$11,$I$7,$I$12))</f>
        <v>0</v>
      </c>
      <c r="BR100" s="40">
        <f>(_xll.OneStreamExcelAddIn.XFFunctions.XFGetCell($I$1, $I$2,BR$16, BR$17, $I$3, BR$13, BR$15,BR$14, $E100, $G100,$I$4,$I$5, $C100, $I$6, $I$8, $I$9,$I$10, $I$11,$I$7,$I$12))</f>
        <v>0</v>
      </c>
      <c r="BS100" s="40">
        <f>(_xll.OneStreamExcelAddIn.XFFunctions.XFGetCell($I$1, $I$2,BS$16, BS$17, $I$3, BS$13, BS$15,BS$14, $E100, $G100,$I$4,$I$5, $C100, $I$6, $I$8, $I$9,$I$10, $I$11,$I$7,$I$12))</f>
        <v>0</v>
      </c>
      <c r="BT100" s="40">
        <f>(_xll.OneStreamExcelAddIn.XFFunctions.XFGetCell($I$1, $I$2,BT$16, BT$17, $I$3, BT$13, BT$15,BT$14, $E100, $G100,$I$4,$I$5, $C100, $I$6, $I$8, $I$9,$I$10, $I$11,$I$7,$I$12))</f>
        <v>0</v>
      </c>
      <c r="BU100" s="40">
        <f>(_xll.OneStreamExcelAddIn.XFFunctions.XFGetCell($I$1, $I$2,BU$16, BU$17, $I$3, BU$13, BU$15,BU$14, $E100, $G100,$I$4,$I$5, $C100, $I$6, $I$8, $I$9,$I$10, $I$11,$I$7,$I$12))</f>
        <v>0</v>
      </c>
      <c r="BV100" s="40">
        <f>(_xll.OneStreamExcelAddIn.XFFunctions.XFGetCell($I$1, $I$2,BV$16, BV$17, $I$3, BV$13, BV$15,BV$14, $E100, $G100,$I$4,$I$5, $C100, $I$6, $I$8, $I$9,$I$10, $I$11,$I$7,$I$12))</f>
        <v>0</v>
      </c>
      <c r="BW100" s="40">
        <f>(_xll.OneStreamExcelAddIn.XFFunctions.XFGetCell($I$1, $I$2,BW$16, BW$17, $I$3, BW$13, BW$15,BW$14, $E100, $G100,$I$4,$I$5, $C100, $I$6, $I$8, $I$9,$I$10, $I$11,$I$7,$I$12))</f>
        <v>0</v>
      </c>
      <c r="BX100" s="40">
        <f>(_xll.OneStreamExcelAddIn.XFFunctions.XFGetCell($I$1, $I$2,BX$16, BX$17, $I$3, BX$13, BX$15,BX$14, $E100, $G100,$I$4,$I$5, $C100, $I$6, $I$8, $I$9,$I$10, $I$11,$I$7,$I$12))</f>
        <v>0</v>
      </c>
      <c r="BY100" s="40">
        <f>(_xll.OneStreamExcelAddIn.XFFunctions.XFGetCell($I$1, $I$2,BY$16, BY$17, $I$3, BY$13, BY$15,BY$14, $E100, $G100,$I$4,$I$5, $C100, $I$6, $I$8, $I$9,$I$10, $I$11,$I$7,$I$12))</f>
        <v>0</v>
      </c>
      <c r="BZ100" s="40">
        <f>(_xll.OneStreamExcelAddIn.XFFunctions.XFGetCell($I$1, $I$2,BZ$16, BZ$17, $I$3, BZ$13, BZ$15,BZ$14, $E100, $G100,$I$4,$I$5, $C100, $I$6, $I$8, $I$9,$I$10, $I$11,$I$7,$I$12))</f>
        <v>0</v>
      </c>
      <c r="CA100" s="40">
        <f>(_xll.OneStreamExcelAddIn.XFFunctions.XFGetCell($I$1, $I$2,CA$16, CA$17, $I$3, CA$13, CA$15,CA$14, $E100, $G100,$I$4,$I$5, $C100, $I$6, $I$8, $I$9,$I$10, $I$11,$I$7,$I$12))</f>
        <v>0</v>
      </c>
      <c r="CB100" s="40">
        <f>(_xll.OneStreamExcelAddIn.XFFunctions.XFGetCell($I$1, $I$2,CB$16, CB$17, $I$3, CB$13, CB$15,CB$14, $E100, $G100,$I$4,$I$5, $C100, $I$6, $I$8, $I$9,$I$10, $I$11,$I$7,$I$12))</f>
        <v>0</v>
      </c>
      <c r="CC100" s="40">
        <f>(_xll.OneStreamExcelAddIn.XFFunctions.XFGetCell($I$1, $I$2,CC$16, CC$17, $I$3, CC$13, CC$15,CC$14, $E100, $G100,$I$4,$I$5, $C100, $I$6, $I$8, $I$9,$I$10, $I$11,$I$7,$I$12))</f>
        <v>0</v>
      </c>
      <c r="CD100" s="40">
        <f>(_xll.OneStreamExcelAddIn.XFFunctions.XFGetCell($I$1, $I$2,CD$16, CD$17, $I$3, CD$13, CD$15,CD$14, $E100, $G100,$I$4,$I$5, $C100, $I$6, $I$8, $I$9,$I$10, $I$11,$I$7,$I$12))</f>
        <v>0</v>
      </c>
      <c r="CE100" s="40">
        <f>(_xll.OneStreamExcelAddIn.XFFunctions.XFGetCell($I$1, $I$2,CE$16, CE$17, $I$3, CE$13, CE$15,CE$14, $E100, $G100,$I$4,$I$5, $C100, $I$6, $I$8, $I$9,$I$10, $I$11,$I$7,$I$12))</f>
        <v>0</v>
      </c>
      <c r="CF100" s="40">
        <f>(_xll.OneStreamExcelAddIn.XFFunctions.XFGetCell($I$1, $I$2,CF$16, CF$17, $I$3, CF$13, CF$15,CF$14, $E100, $G100,$I$4,$I$5, $C100, $I$6, $I$8, $I$9,$I$10, $I$11,$I$7,$I$12))</f>
        <v>0</v>
      </c>
      <c r="CJ100" s="40">
        <f>(_xll.OneStreamExcelAddIn.XFFunctions.XFGetCell($I$1, $I$2,CJ$16, CJ$17, $I$3, CJ$13, CJ$15,CJ$14, $E100, $G100,$I$4,$I$5, $C100, $I$6, $I$8, $I$9,$I$10, $I$11,$I$7,$I$12))</f>
        <v>-88987564.640000001</v>
      </c>
      <c r="CK100" s="40">
        <f>(_xll.OneStreamExcelAddIn.XFFunctions.XFGetCell($I$1, $I$2,CK$16, CK$17, $I$3, CK$13, CK$15,CK$14, $E100, $G100,$I$4,$I$5, $C100, $I$6, $I$8, $I$9,$I$10, $I$11,$I$7,$I$12))</f>
        <v>0</v>
      </c>
      <c r="CL100" s="40">
        <f>(_xll.OneStreamExcelAddIn.XFFunctions.XFGetCell($I$1, $I$2,CL$16, CL$17, $I$3, CL$13, CL$15,CL$14, $E100, $G100,$I$4,$I$5, $C100, $I$6, $I$8, $I$9,$I$10, $I$11,$I$7,$I$12))</f>
        <v>0</v>
      </c>
      <c r="CM100" s="40">
        <f>(_xll.OneStreamExcelAddIn.XFFunctions.XFGetCell($I$1, $I$2,CM$16, CM$17, $I$3, CM$13, CM$15,CM$14, $E100, $G100,$I$4,$I$5, $C100, $I$6, $I$8, $I$9,$I$10, $I$11,$I$7,$I$12))</f>
        <v>-132812510.18000001</v>
      </c>
      <c r="CN100" s="40">
        <f>(_xll.OneStreamExcelAddIn.XFFunctions.XFGetCell($I$1, $I$2,CN$16, CN$17, $I$3, CN$13, CN$15,CN$14, $E100, $G100,$I$4,$I$5, $C100, $I$6, $I$8, $I$9,$I$10, $I$11,$I$7,$I$12))</f>
        <v>0</v>
      </c>
      <c r="CO100" s="40">
        <f>(_xll.OneStreamExcelAddIn.XFFunctions.XFGetCell($I$1, $I$2,CO$16, CO$17, $I$3, CO$13, CO$15,CO$14, $E100, $G100,$I$4,$I$5, $C100, $I$6, $I$8, $I$9,$I$10, $I$11,$I$7,$I$12))</f>
        <v>0</v>
      </c>
      <c r="CP100" s="40">
        <f>(_xll.OneStreamExcelAddIn.XFFunctions.XFGetCell($I$1, $I$2,CP$16, CP$17, $I$3, CP$13, CP$15,CP$14, $E100, $G100,$I$4,$I$5, $C100, $I$6, $I$8, $I$9,$I$10, $I$11,$I$7,$I$12))</f>
        <v>-142441249</v>
      </c>
      <c r="CQ100" s="40">
        <f>(_xll.OneStreamExcelAddIn.XFFunctions.XFGetCell($I$1, $I$2,CQ$16, CQ$17, $I$3, CQ$13, CQ$15,CQ$14, $E100, $G100,$I$4,$I$5, $C100, $I$6, $I$8, $I$9,$I$10, $I$11,$I$7,$I$12))</f>
        <v>0</v>
      </c>
      <c r="CR100" s="40">
        <f>(_xll.OneStreamExcelAddIn.XFFunctions.XFGetCell($I$1, $I$2,CR$16, CR$17, $I$3, CR$13, CR$15,CR$14, $E100, $G100,$I$4,$I$5, $C100, $I$6, $I$8, $I$9,$I$10, $I$11,$I$7,$I$12))</f>
        <v>0</v>
      </c>
      <c r="CS100" s="40">
        <f>(_xll.OneStreamExcelAddIn.XFFunctions.XFGetCell($I$1, $I$2,CS$16, CS$17, $I$3, CS$13, CS$15,CS$14, $E100, $G100,$I$4,$I$5, $C100, $I$6, $I$8, $I$9,$I$10, $I$11,$I$7,$I$12))</f>
        <v>-28803288.000000004</v>
      </c>
      <c r="CT100" s="40">
        <f>(_xll.OneStreamExcelAddIn.XFFunctions.XFGetCell($I$1, $I$2,CT$16, CT$17, $I$3, CT$13, CT$15,CT$14, $E100, $G100,$I$4,$I$5, $C100, $I$6, $I$8, $I$9,$I$10, $I$11,$I$7,$I$12))</f>
        <v>0</v>
      </c>
      <c r="CU100" s="40">
        <f>(_xll.OneStreamExcelAddIn.XFFunctions.XFGetCell($I$1, $I$2,CU$16, CU$17, $I$3, CU$13, CU$15,CU$14, $E100, $G100,$I$4,$I$5, $C100, $I$6, $I$8, $I$9,$I$10, $I$11,$I$7,$I$12))</f>
        <v>0</v>
      </c>
      <c r="CV100" s="40">
        <f>(_xll.OneStreamExcelAddIn.XFFunctions.XFGetCell($I$1, $I$2,CV$16, CV$17, $I$3, CV$13, CV$15,CV$14, $E100, $G100,$I$4,$I$5, $C100, $I$6, $I$8, $I$9,$I$10, $I$11,$I$7,$I$12))</f>
        <v>-393044611.81999999</v>
      </c>
      <c r="CW100" s="40">
        <f>(_xll.OneStreamExcelAddIn.XFFunctions.XFGetCell($I$1, $I$2,CW$16, CW$17, $I$3, CW$13, CW$15,CW$14, $E100, $G100,$I$4,$I$5, $C100, $I$6, $I$8, $I$9,$I$10, $I$11,$I$7,$I$12))</f>
        <v>-48745678</v>
      </c>
      <c r="CX100" s="40">
        <f>(_xll.OneStreamExcelAddIn.XFFunctions.XFGetCell($I$1, $I$2,CX$16, CX$17, $I$3, CX$13, CX$15,CX$14, $E100, $G100,$I$4,$I$5, $C100, $I$6, $I$8, $I$9,$I$10, $I$11,$I$7,$I$12))</f>
        <v>0</v>
      </c>
      <c r="CY100" s="40">
        <f>(_xll.OneStreamExcelAddIn.XFFunctions.XFGetCell($I$1, $I$2,CY$16, CY$17, $I$3, CY$13, CY$15,CY$14, $E100, $G100,$I$4,$I$5, $C100, $I$6, $I$8, $I$9,$I$10, $I$11,$I$7,$I$12))</f>
        <v>0</v>
      </c>
      <c r="CZ100" s="40">
        <f>(_xll.OneStreamExcelAddIn.XFFunctions.XFGetCell($I$1, $I$2,CZ$16, CZ$17, $I$3, CZ$13, CZ$15,CZ$14, $E100, $G100,$I$4,$I$5, $C100, $I$6, $I$8, $I$9,$I$10, $I$11,$I$7,$I$12))</f>
        <v>-49073911</v>
      </c>
      <c r="DA100" s="40">
        <f>(_xll.OneStreamExcelAddIn.XFFunctions.XFGetCell($I$1, $I$2,DA$16, DA$17, $I$3, DA$13, DA$15,DA$14, $E100, $G100,$I$4,$I$5, $C100, $I$6, $I$8, $I$9,$I$10, $I$11,$I$7,$I$12))</f>
        <v>0</v>
      </c>
      <c r="DB100" s="40">
        <f>(_xll.OneStreamExcelAddIn.XFFunctions.XFGetCell($I$1, $I$2,DB$16, DB$17, $I$3, DB$13, DB$15,DB$14, $E100, $G100,$I$4,$I$5, $C100, $I$6, $I$8, $I$9,$I$10, $I$11,$I$7,$I$12))</f>
        <v>0</v>
      </c>
      <c r="DC100" s="40">
        <f>(_xll.OneStreamExcelAddIn.XFFunctions.XFGetCell($I$1, $I$2,DC$16, DC$17, $I$3, DC$13, DC$15,DC$14, $E100, $G100,$I$4,$I$5, $C100, $I$6, $I$8, $I$9,$I$10, $I$11,$I$7,$I$12))</f>
        <v>0</v>
      </c>
      <c r="DD100" s="40">
        <f>(_xll.OneStreamExcelAddIn.XFFunctions.XFGetCell($I$1, $I$2,DD$16, DD$17, $I$3, DD$13, DD$15,DD$14, $E100, $G100,$I$4,$I$5, $C100, $I$6, $I$8, $I$9,$I$10, $I$11,$I$7,$I$12))</f>
        <v>0</v>
      </c>
      <c r="DE100" s="40">
        <f>(_xll.OneStreamExcelAddIn.XFFunctions.XFGetCell($I$1, $I$2,DE$16, DE$17, $I$3, DE$13, DE$15,DE$14, $E100, $G100,$I$4,$I$5, $C100, $I$6, $I$8, $I$9,$I$10, $I$11,$I$7,$I$12))</f>
        <v>0</v>
      </c>
      <c r="DF100" s="40">
        <f>(_xll.OneStreamExcelAddIn.XFFunctions.XFGetCell($I$1, $I$2,DF$16, DF$17, $I$3, DF$13, DF$15,DF$14, $E100, $G100,$I$4,$I$5, $C100, $I$6, $I$8, $I$9,$I$10, $I$11,$I$7,$I$12))</f>
        <v>0</v>
      </c>
      <c r="DG100" s="40">
        <f>(_xll.OneStreamExcelAddIn.XFFunctions.XFGetCell($I$1, $I$2,DG$16, DG$17, $I$3, DG$13, DG$15,DG$14, $E100, $G100,$I$4,$I$5, $C100, $I$6, $I$8, $I$9,$I$10, $I$11,$I$7,$I$12))</f>
        <v>0</v>
      </c>
      <c r="DH100" s="40">
        <f>(_xll.OneStreamExcelAddIn.XFFunctions.XFGetCell($I$1, $I$2,DH$16, DH$17, $I$3, DH$13, DH$15,DH$14, $E100, $G100,$I$4,$I$5, $C100, $I$6, $I$8, $I$9,$I$10, $I$11,$I$7,$I$12))</f>
        <v>0</v>
      </c>
      <c r="DI100" s="40">
        <f>(_xll.OneStreamExcelAddIn.XFFunctions.XFGetCell($I$1, $I$2,DI$16, DI$17, $I$3, DI$13, DI$15,DI$14, $E100, $G100,$I$4,$I$5, $C100, $I$6, $I$8, $I$9,$I$10, $I$11,$I$7,$I$12))</f>
        <v>-97819589</v>
      </c>
      <c r="DJ100" s="40">
        <f>(_xll.OneStreamExcelAddIn.XFFunctions.XFGetCell($I$1, $I$2,DJ$16, DJ$17, $I$3, DJ$13, DJ$15,DJ$14, $E100, $G100,$I$4,$I$5, $C100, $I$6, $I$8, $I$9,$I$10, $I$11,$I$7,$I$12))</f>
        <v>0</v>
      </c>
      <c r="DK100" s="40">
        <f>(_xll.OneStreamExcelAddIn.XFFunctions.XFGetCell($I$1, $I$2,DK$16, DK$17, $I$3, DK$13, DK$15,DK$14, $E100, $G100,$I$4,$I$5, $C100, $I$6, $I$8, $I$9,$I$10, $I$11,$I$7,$I$12))</f>
        <v>-85552915.133564696</v>
      </c>
      <c r="DL100" s="40">
        <f>(_xll.OneStreamExcelAddIn.XFFunctions.XFGetCell($I$1, $I$2,DL$16, DL$17, $I$3, DL$13, DL$15,DL$14, $E100, $G100,$I$4,$I$5, $C100, $I$6, $I$8, $I$9,$I$10, $I$11,$I$7,$I$12))</f>
        <v>-75669483.237840503</v>
      </c>
      <c r="DM100" s="40">
        <f>(_xll.OneStreamExcelAddIn.XFFunctions.XFGetCell($I$1, $I$2,DM$16, DM$17, $I$3, DM$13, DM$15,DM$14, $E100, $G100,$I$4,$I$5, $C100, $I$6, $I$8, $I$9,$I$10, $I$11,$I$7,$I$12))</f>
        <v>-59846263.726474591</v>
      </c>
      <c r="DN100" s="40">
        <f>(_xll.OneStreamExcelAddIn.XFFunctions.XFGetCell($I$1, $I$2,DN$16, DN$17, $I$3, DN$13, DN$15,DN$14, $E100, $G100,$I$4,$I$5, $C100, $I$6, $I$8, $I$9,$I$10, $I$11,$I$7,$I$12))</f>
        <v>-52977593.5440851</v>
      </c>
      <c r="DO100" s="40">
        <f>(_xll.OneStreamExcelAddIn.XFFunctions.XFGetCell($I$1, $I$2,DO$16, DO$17, $I$3, DO$13, DO$15,DO$14, $E100, $G100,$I$4,$I$5, $C100, $I$6, $I$8, $I$9,$I$10, $I$11,$I$7,$I$12))</f>
        <v>-34229743.556348801</v>
      </c>
      <c r="DP100" s="40">
        <f>(_xll.OneStreamExcelAddIn.XFFunctions.XFGetCell($I$1, $I$2,DP$16, DP$17, $I$3, DP$13, DP$15,DP$14, $E100, $G100,$I$4,$I$5, $C100, $I$6, $I$8, $I$9,$I$10, $I$11,$I$7,$I$12))</f>
        <v>-87184963.240211606</v>
      </c>
      <c r="DQ100" s="40">
        <f>(_xll.OneStreamExcelAddIn.XFFunctions.XFGetCell($I$1, $I$2,DQ$16, DQ$17, $I$3, DQ$13, DQ$15,DQ$14, $E100, $G100,$I$4,$I$5, $C100, $I$6, $I$8, $I$9,$I$10, $I$11,$I$7,$I$12))</f>
        <v>-139709321.14046901</v>
      </c>
      <c r="DR100" s="40">
        <f>(_xll.OneStreamExcelAddIn.XFFunctions.XFGetCell($I$1, $I$2,DR$16, DR$17, $I$3, DR$13, DR$15,DR$14, $E100, $G100,$I$4,$I$5, $C100, $I$6, $I$8, $I$9,$I$10, $I$11,$I$7,$I$12))</f>
        <v>-96435942.830623701</v>
      </c>
      <c r="DS100" s="40">
        <f>(_xll.OneStreamExcelAddIn.XFFunctions.XFGetCell($I$1, $I$2,DS$16, DS$17, $I$3, DS$13, DS$15,DS$14, $E100, $G100,$I$4,$I$5, $C100, $I$6, $I$8, $I$9,$I$10, $I$11,$I$7,$I$12))</f>
        <v>-56456618.099381797</v>
      </c>
      <c r="DT100" s="40">
        <f>(_xll.OneStreamExcelAddIn.XFFunctions.XFGetCell($I$1, $I$2,DT$16, DT$17, $I$3, DT$13, DT$15,DT$14, $E100, $G100,$I$4,$I$5, $C100, $I$6, $I$8, $I$9,$I$10, $I$11,$I$7,$I$12))</f>
        <v>-43844192.002431303</v>
      </c>
      <c r="DU100" s="40">
        <f>(_xll.OneStreamExcelAddIn.XFFunctions.XFGetCell($I$1, $I$2,DU$16, DU$17, $I$3, DU$13, DU$15,DU$14, $E100, $G100,$I$4,$I$5, $C100, $I$6, $I$8, $I$9,$I$10, $I$11,$I$7,$I$12))</f>
        <v>-78622124.854502305</v>
      </c>
      <c r="DV100" s="40">
        <f>(_xll.OneStreamExcelAddIn.XFFunctions.XFGetCell($I$1, $I$2,DV$16, DV$17, $I$3, DV$13, DV$15,DV$14, $E100, $G100,$I$4,$I$5, $C100, $I$6, $I$8, $I$9,$I$10, $I$11,$I$7,$I$12))</f>
        <v>-216704722.149829</v>
      </c>
      <c r="DW100" s="40">
        <f>(_xll.OneStreamExcelAddIn.XFFunctions.XFGetCell($I$1, $I$2,DW$16, DW$17, $I$3, DW$13, DW$15,DW$14, $E100, $G100,$I$4,$I$5, $C100, $I$6, $I$8, $I$9,$I$10, $I$11,$I$7,$I$12))</f>
        <v>-129335614.93171698</v>
      </c>
      <c r="DX100" s="40">
        <f>(_xll.OneStreamExcelAddIn.XFFunctions.XFGetCell($I$1, $I$2,DX$16, DX$17, $I$3, DX$13, DX$15,DX$14, $E100, $G100,$I$4,$I$5, $C100, $I$6, $I$8, $I$9,$I$10, $I$11,$I$7,$I$12))</f>
        <v>0</v>
      </c>
      <c r="DY100" s="40">
        <f>(_xll.OneStreamExcelAddIn.XFFunctions.XFGetCell($I$1, $I$2,DY$16, DY$17, $I$3, DY$13, DY$15,DY$14, $E100, $G100,$I$4,$I$5, $C100, $I$6, $I$8, $I$9,$I$10, $I$11,$I$7,$I$12))</f>
        <v>-40144617.179889411</v>
      </c>
      <c r="DZ100" s="40">
        <f>(_xll.OneStreamExcelAddIn.XFFunctions.XFGetCell($I$1, $I$2,DZ$16, DZ$17, $I$3, DZ$13, DZ$15,DZ$14, $E100, $G100,$I$4,$I$5, $C100, $I$6, $I$8, $I$9,$I$10, $I$11,$I$7,$I$12))</f>
        <v>-47384179.570638299</v>
      </c>
      <c r="EA100" s="40">
        <f>(_xll.OneStreamExcelAddIn.XFFunctions.XFGetCell($I$1, $I$2,EA$16, EA$17, $I$3, EA$13, EA$15,EA$14, $E100, $G100,$I$4,$I$5, $C100, $I$6, $I$8, $I$9,$I$10, $I$11,$I$7,$I$12))</f>
        <v>-38530055.0339581</v>
      </c>
      <c r="EB100" s="40">
        <f>(_xll.OneStreamExcelAddIn.XFFunctions.XFGetCell($I$1, $I$2,EB$16, EB$17, $I$3, EB$13, EB$15,EB$14, $E100, $G100,$I$4,$I$5, $C100, $I$6, $I$8, $I$9,$I$10, $I$11,$I$7,$I$12))</f>
        <v>-69200914.327179804</v>
      </c>
      <c r="EC100" s="40">
        <f>(_xll.OneStreamExcelAddIn.XFFunctions.XFGetCell($I$1, $I$2,EC$16, EC$17, $I$3, EC$13, EC$15,EC$14, $E100, $G100,$I$4,$I$5, $C100, $I$6, $I$8, $I$9,$I$10, $I$11,$I$7,$I$12))</f>
        <v>-88779760.473252997</v>
      </c>
      <c r="ED100" s="40">
        <f>(_xll.OneStreamExcelAddIn.XFFunctions.XFGetCell($I$1, $I$2,ED$16, ED$17, $I$3, ED$13, ED$15,ED$14, $E100, $G100,$I$4,$I$5, $C100, $I$6, $I$8, $I$9,$I$10, $I$11,$I$7,$I$12))</f>
        <v>-51057202.760441601</v>
      </c>
      <c r="EE100" s="40">
        <f>(_xll.OneStreamExcelAddIn.XFFunctions.XFGetCell($I$1, $I$2,EE$16, EE$17, $I$3, EE$13, EE$15,EE$14, $E100, $G100,$I$4,$I$5, $C100, $I$6, $I$8, $I$9,$I$10, $I$11,$I$7,$I$12))</f>
        <v>-14814855.1067567</v>
      </c>
      <c r="EF100" s="40">
        <f>(_xll.OneStreamExcelAddIn.XFFunctions.XFGetCell($I$1, $I$2,EF$16, EF$17, $I$3, EF$13, EF$15,EF$14, $E100, $G100,$I$4,$I$5, $C100, $I$6, $I$8, $I$9,$I$10, $I$11,$I$7,$I$12))</f>
        <v>0</v>
      </c>
      <c r="EG100" s="40">
        <f>(_xll.OneStreamExcelAddIn.XFFunctions.XFGetCell($I$1, $I$2,EG$16, EG$17, $I$3, EG$13, EG$15,EG$14, $E100, $G100,$I$4,$I$5, $C100, $I$6, $I$8, $I$9,$I$10, $I$11,$I$7,$I$12))</f>
        <v>0</v>
      </c>
      <c r="EH100" s="40">
        <f>(_xll.OneStreamExcelAddIn.XFFunctions.XFGetCell($I$1, $I$2,EH$16, EH$17, $I$3, EH$13, EH$15,EH$14, $E100, $G100,$I$4,$I$5, $C100, $I$6, $I$8, $I$9,$I$10, $I$11,$I$7,$I$12))</f>
        <v>0</v>
      </c>
      <c r="EI100" s="40">
        <f>(_xll.OneStreamExcelAddIn.XFFunctions.XFGetCell($I$1, $I$2,EI$16, EI$17, $I$3, EI$13, EI$15,EI$14, $E100, $G100,$I$4,$I$5, $C100, $I$6, $I$8, $I$9,$I$10, $I$11,$I$7,$I$12))</f>
        <v>0</v>
      </c>
      <c r="EJ100" s="40">
        <f>(_xll.OneStreamExcelAddIn.XFFunctions.XFGetCell($I$1, $I$2,EJ$16, EJ$17, $I$3, EJ$13, EJ$15,EJ$14, $E100, $G100,$I$4,$I$5, $C100, $I$6, $I$8, $I$9,$I$10, $I$11,$I$7,$I$12))</f>
        <v>0</v>
      </c>
      <c r="EK100" s="40">
        <f>(_xll.OneStreamExcelAddIn.XFFunctions.XFGetCell($I$1, $I$2,EK$16, EK$17, $I$3, EK$13, EK$15,EK$14, $E100, $G100,$I$4,$I$5, $C100, $I$6, $I$8, $I$9,$I$10, $I$11,$I$7,$I$12))</f>
        <v>0</v>
      </c>
      <c r="EL100" s="40">
        <f>(_xll.OneStreamExcelAddIn.XFFunctions.XFGetCell($I$1, $I$2,EL$16, EL$17, $I$3, EL$13, EL$15,EL$14, $E100, $G100,$I$4,$I$5, $C100, $I$6, $I$8, $I$9,$I$10, $I$11,$I$7,$I$12))</f>
        <v>0</v>
      </c>
      <c r="EM100" s="40">
        <f>(_xll.OneStreamExcelAddIn.XFFunctions.XFGetCell($I$1, $I$2,EM$16, EM$17, $I$3, EM$13, EM$15,EM$14, $E100, $G100,$I$4,$I$5, $C100, $I$6, $I$8, $I$9,$I$10, $I$11,$I$7,$I$12))</f>
        <v>0</v>
      </c>
      <c r="EN100" s="40">
        <f>(_xll.OneStreamExcelAddIn.XFFunctions.XFGetCell($I$1, $I$2,EN$16, EN$17, $I$3, EN$13, EN$15,EN$14, $E100, $G100,$I$4,$I$5, $C100, $I$6, $I$8, $I$9,$I$10, $I$11,$I$7,$I$12))</f>
        <v>0</v>
      </c>
      <c r="EO100" s="40">
        <f>(_xll.OneStreamExcelAddIn.XFFunctions.XFGetCell($I$1, $I$2,EO$16, EO$17, $I$3, EO$13, EO$15,EO$14, $E100, $G100,$I$4,$I$5, $C100, $I$6, $I$8, $I$9,$I$10, $I$11,$I$7,$I$12))</f>
        <v>0</v>
      </c>
      <c r="EP100" s="40">
        <f>(_xll.OneStreamExcelAddIn.XFFunctions.XFGetCell($I$1, $I$2,EP$16, EP$17, $I$3, EP$13, EP$15,EP$14, $E100, $G100,$I$4,$I$5, $C100, $I$6, $I$8, $I$9,$I$10, $I$11,$I$7,$I$12))</f>
        <v>0</v>
      </c>
      <c r="EQ100" s="40">
        <f>(_xll.OneStreamExcelAddIn.XFFunctions.XFGetCell($I$1, $I$2,EQ$16, EQ$17, $I$3, EQ$13, EQ$15,EQ$14, $E100, $G100,$I$4,$I$5, $C100, $I$6, $I$8, $I$9,$I$10, $I$11,$I$7,$I$12))</f>
        <v>0</v>
      </c>
      <c r="ER100" s="40">
        <f>(_xll.OneStreamExcelAddIn.XFFunctions.XFGetCell($I$1, $I$2,ER$16, ER$17, $I$3, ER$13, ER$15,ER$14, $E100, $G100,$I$4,$I$5, $C100, $I$6, $I$8, $I$9,$I$10, $I$11,$I$7,$I$12))</f>
        <v>0</v>
      </c>
      <c r="ES100" s="40">
        <f>(_xll.OneStreamExcelAddIn.XFFunctions.XFGetCell($I$1, $I$2,ES$16, ES$17, $I$3, ES$13, ES$15,ES$14, $E100, $G100,$I$4,$I$5, $C100, $I$6, $I$8, $I$9,$I$10, $I$11,$I$7,$I$12))</f>
        <v>0</v>
      </c>
      <c r="ET100" s="40">
        <f>(_xll.OneStreamExcelAddIn.XFFunctions.XFGetCell($I$1, $I$2,ET$16, ET$17, $I$3, ET$13, ET$15,ET$14, $E100, $G100,$I$4,$I$5, $C100, $I$6, $I$8, $I$9,$I$10, $I$11,$I$7,$I$12))</f>
        <v>0</v>
      </c>
      <c r="EU100" s="40">
        <f>(_xll.OneStreamExcelAddIn.XFFunctions.XFGetCell($I$1, $I$2,EU$16, EU$17, $I$3, EU$13, EU$15,EU$14, $E100, $G100,$I$4,$I$5, $C100, $I$6, $I$8, $I$9,$I$10, $I$11,$I$7,$I$12))</f>
        <v>0</v>
      </c>
      <c r="EY100" s="40">
        <f>(_xll.OneStreamExcelAddIn.XFFunctions.XFGetCell($I$1, $I$2,EY$16, EY$17, $I$3, EY$13, EY$15,EY$14, $E100, $G100,$I$4,$I$5, $C100, $I$6, $I$8, $I$9,$I$10, $I$11,$I$7,$I$12))</f>
        <v>-88447309</v>
      </c>
      <c r="EZ100" s="40">
        <f>(_xll.OneStreamExcelAddIn.XFFunctions.XFGetCell($I$1, $I$2,EZ$16, EZ$17, $I$3, EZ$13, EZ$15,EZ$14, $E100, $G100,$I$4,$I$5, $C100, $I$6, $I$8, $I$9,$I$10, $I$11,$I$7,$I$12))</f>
        <v>0</v>
      </c>
      <c r="FA100" s="40">
        <f>(_xll.OneStreamExcelAddIn.XFFunctions.XFGetCell($I$1, $I$2,FA$16, FA$17, $I$3, FA$13, FA$15,FA$14, $E100, $G100,$I$4,$I$5, $C100, $I$6, $I$8, $I$9,$I$10, $I$11,$I$7,$I$12))</f>
        <v>0</v>
      </c>
      <c r="FB100" s="40">
        <f>(_xll.OneStreamExcelAddIn.XFFunctions.XFGetCell($I$1, $I$2,FB$16, FB$17, $I$3, FB$13, FB$15,FB$14, $E100, $G100,$I$4,$I$5, $C100, $I$6, $I$8, $I$9,$I$10, $I$11,$I$7,$I$12))</f>
        <v>-129080181.2</v>
      </c>
      <c r="FC100" s="40">
        <f>(_xll.OneStreamExcelAddIn.XFFunctions.XFGetCell($I$1, $I$2,FC$16, FC$17, $I$3, FC$13, FC$15,FC$14, $E100, $G100,$I$4,$I$5, $C100, $I$6, $I$8, $I$9,$I$10, $I$11,$I$7,$I$12))</f>
        <v>0</v>
      </c>
      <c r="FD100" s="40">
        <f>(_xll.OneStreamExcelAddIn.XFFunctions.XFGetCell($I$1, $I$2,FD$16, FD$17, $I$3, FD$13, FD$15,FD$14, $E100, $G100,$I$4,$I$5, $C100, $I$6, $I$8, $I$9,$I$10, $I$11,$I$7,$I$12))</f>
        <v>0</v>
      </c>
      <c r="FE100" s="40">
        <f>(_xll.OneStreamExcelAddIn.XFFunctions.XFGetCell($I$1, $I$2,FE$16, FE$17, $I$3, FE$13, FE$15,FE$14, $E100, $G100,$I$4,$I$5, $C100, $I$6, $I$8, $I$9,$I$10, $I$11,$I$7,$I$12))</f>
        <v>-31333734.079999998</v>
      </c>
      <c r="FF100" s="40">
        <f>(_xll.OneStreamExcelAddIn.XFFunctions.XFGetCell($I$1, $I$2,FF$16, FF$17, $I$3, FF$13, FF$15,FF$14, $E100, $G100,$I$4,$I$5, $C100, $I$6, $I$8, $I$9,$I$10, $I$11,$I$7,$I$12))</f>
        <v>0</v>
      </c>
      <c r="FG100" s="40">
        <f>(_xll.OneStreamExcelAddIn.XFFunctions.XFGetCell($I$1, $I$2,FG$16, FG$17, $I$3, FG$13, FG$15,FG$14, $E100, $G100,$I$4,$I$5, $C100, $I$6, $I$8, $I$9,$I$10, $I$11,$I$7,$I$12))</f>
        <v>0</v>
      </c>
      <c r="FH100" s="40">
        <f>(_xll.OneStreamExcelAddIn.XFFunctions.XFGetCell($I$1, $I$2,FH$16, FH$17, $I$3, FH$13, FH$15,FH$14, $E100, $G100,$I$4,$I$5, $C100, $I$6, $I$8, $I$9,$I$10, $I$11,$I$7,$I$12))</f>
        <v>-55980319.579999991</v>
      </c>
      <c r="FI100" s="40">
        <f>(_xll.OneStreamExcelAddIn.XFFunctions.XFGetCell($I$1, $I$2,FI$16, FI$17, $I$3, FI$13, FI$15,FI$14, $E100, $G100,$I$4,$I$5, $C100, $I$6, $I$8, $I$9,$I$10, $I$11,$I$7,$I$12))</f>
        <v>0</v>
      </c>
      <c r="FJ100" s="40">
        <f>(_xll.OneStreamExcelAddIn.XFFunctions.XFGetCell($I$1, $I$2,FJ$16, FJ$17, $I$3, FJ$13, FJ$15,FJ$14, $E100, $G100,$I$4,$I$5, $C100, $I$6, $I$8, $I$9,$I$10, $I$11,$I$7,$I$12))</f>
        <v>0</v>
      </c>
      <c r="FK100" s="40">
        <f>(_xll.OneStreamExcelAddIn.XFFunctions.XFGetCell($I$1, $I$2,FK$16, FK$17, $I$3, FK$13, FK$15,FK$14, $E100, $G100,$I$4,$I$5, $C100, $I$6, $I$8, $I$9,$I$10, $I$11,$I$7,$I$12))</f>
        <v>-304841543.86000001</v>
      </c>
      <c r="FL100" s="40">
        <f>(_xll.OneStreamExcelAddIn.XFFunctions.XFGetCell($I$1, $I$2,FL$16, FL$17, $I$3, FL$13, FL$15,FL$14, $E100, $G100,$I$4,$I$5, $C100, $I$6, $I$8, $I$9,$I$10, $I$11,$I$7,$I$12))</f>
        <v>-56056816.579999998</v>
      </c>
      <c r="FM100" s="40">
        <f>(_xll.OneStreamExcelAddIn.XFFunctions.XFGetCell($I$1, $I$2,FM$16, FM$17, $I$3, FM$13, FM$15,FM$14, $E100, $G100,$I$4,$I$5, $C100, $I$6, $I$8, $I$9,$I$10, $I$11,$I$7,$I$12))</f>
        <v>0</v>
      </c>
      <c r="FN100" s="40">
        <f>(_xll.OneStreamExcelAddIn.XFFunctions.XFGetCell($I$1, $I$2,FN$16, FN$17, $I$3, FN$13, FN$15,FN$14, $E100, $G100,$I$4,$I$5, $C100, $I$6, $I$8, $I$9,$I$10, $I$11,$I$7,$I$12))</f>
        <v>0</v>
      </c>
      <c r="FO100" s="40">
        <f>(_xll.OneStreamExcelAddIn.XFFunctions.XFGetCell($I$1, $I$2,FO$16, FO$17, $I$3, FO$13, FO$15,FO$14, $E100, $G100,$I$4,$I$5, $C100, $I$6, $I$8, $I$9,$I$10, $I$11,$I$7,$I$12))</f>
        <v>-56056816.579999998</v>
      </c>
      <c r="FP100" s="40">
        <f>(_xll.OneStreamExcelAddIn.XFFunctions.XFGetCell($I$1, $I$2,FP$16, FP$17, $I$3, FP$13, FP$15,FP$14, $E100, $G100,$I$4,$I$5, $C100, $I$6, $I$8, $I$9,$I$10, $I$11,$I$7,$I$12))</f>
        <v>0</v>
      </c>
      <c r="FQ100" s="40">
        <f>(_xll.OneStreamExcelAddIn.XFFunctions.XFGetCell($I$1, $I$2,FQ$16, FQ$17, $I$3, FQ$13, FQ$15,FQ$14, $E100, $G100,$I$4,$I$5, $C100, $I$6, $I$8, $I$9,$I$10, $I$11,$I$7,$I$12))</f>
        <v>0</v>
      </c>
      <c r="FR100" s="40">
        <f>(_xll.OneStreamExcelAddIn.XFFunctions.XFGetCell($I$1, $I$2,FR$16, FR$17, $I$3, FR$13, FR$15,FR$14, $E100, $G100,$I$4,$I$5, $C100, $I$6, $I$8, $I$9,$I$10, $I$11,$I$7,$I$12))</f>
        <v>0</v>
      </c>
      <c r="FS100" s="40">
        <f>(_xll.OneStreamExcelAddIn.XFFunctions.XFGetCell($I$1, $I$2,FS$16, FS$17, $I$3, FS$13, FS$15,FS$14, $E100, $G100,$I$4,$I$5, $C100, $I$6, $I$8, $I$9,$I$10, $I$11,$I$7,$I$12))</f>
        <v>0</v>
      </c>
      <c r="FT100" s="40">
        <f>(_xll.OneStreamExcelAddIn.XFFunctions.XFGetCell($I$1, $I$2,FT$16, FT$17, $I$3, FT$13, FT$15,FT$14, $E100, $G100,$I$4,$I$5, $C100, $I$6, $I$8, $I$9,$I$10, $I$11,$I$7,$I$12))</f>
        <v>0</v>
      </c>
      <c r="FU100" s="40">
        <f>(_xll.OneStreamExcelAddIn.XFFunctions.XFGetCell($I$1, $I$2,FU$16, FU$17, $I$3, FU$13, FU$15,FU$14, $E100, $G100,$I$4,$I$5, $C100, $I$6, $I$8, $I$9,$I$10, $I$11,$I$7,$I$12))</f>
        <v>0</v>
      </c>
      <c r="FV100" s="40">
        <f>(_xll.OneStreamExcelAddIn.XFFunctions.XFGetCell($I$1, $I$2,FV$16, FV$17, $I$3, FV$13, FV$15,FV$14, $E100, $G100,$I$4,$I$5, $C100, $I$6, $I$8, $I$9,$I$10, $I$11,$I$7,$I$12))</f>
        <v>0</v>
      </c>
      <c r="FW100" s="40">
        <f>(_xll.OneStreamExcelAddIn.XFFunctions.XFGetCell($I$1, $I$2,FW$16, FW$17, $I$3, FW$13, FW$15,FW$14, $E100, $G100,$I$4,$I$5, $C100, $I$6, $I$8, $I$9,$I$10, $I$11,$I$7,$I$12))</f>
        <v>0</v>
      </c>
      <c r="FX100" s="40">
        <f>(_xll.OneStreamExcelAddIn.XFFunctions.XFGetCell($I$1, $I$2,FX$16, FX$17, $I$3, FX$13, FX$15,FX$14, $E100, $G100,$I$4,$I$5, $C100, $I$6, $I$8, $I$9,$I$10, $I$11,$I$7,$I$12))</f>
        <v>-112113633.16</v>
      </c>
      <c r="FY100" s="40">
        <f>(_xll.OneStreamExcelAddIn.XFFunctions.XFGetCell($I$1, $I$2,FY$16, FY$17, $I$3, FY$13, FY$15,FY$14, $E100, $G100,$I$4,$I$5, $C100, $I$6, $I$8, $I$9,$I$10, $I$11,$I$7,$I$12))</f>
        <v>-44159341.878871404</v>
      </c>
      <c r="FZ100" s="40">
        <f>(_xll.OneStreamExcelAddIn.XFFunctions.XFGetCell($I$1, $I$2,FZ$16, FZ$17, $I$3, FZ$13, FZ$15,FZ$14, $E100, $G100,$I$4,$I$5, $C100, $I$6, $I$8, $I$9,$I$10, $I$11,$I$7,$I$12))</f>
        <v>-93010302.467777103</v>
      </c>
      <c r="GA100" s="40">
        <f>(_xll.OneStreamExcelAddIn.XFFunctions.XFGetCell($I$1, $I$2,GA$16, GA$17, $I$3, GA$13, GA$15,GA$14, $E100, $G100,$I$4,$I$5, $C100, $I$6, $I$8, $I$9,$I$10, $I$11,$I$7,$I$12))</f>
        <v>-75217846.125850201</v>
      </c>
      <c r="GB100" s="40">
        <f>(_xll.OneStreamExcelAddIn.XFFunctions.XFGetCell($I$1, $I$2,GB$16, GB$17, $I$3, GB$13, GB$15,GB$14, $E100, $G100,$I$4,$I$5, $C100, $I$6, $I$8, $I$9,$I$10, $I$11,$I$7,$I$12))</f>
        <v>-61364353.530848801</v>
      </c>
      <c r="GC100" s="40">
        <f>(_xll.OneStreamExcelAddIn.XFFunctions.XFGetCell($I$1, $I$2,GC$16, GC$17, $I$3, GC$13, GC$15,GC$14, $E100, $G100,$I$4,$I$5, $C100, $I$6, $I$8, $I$9,$I$10, $I$11,$I$7,$I$12))</f>
        <v>-61254845.962771602</v>
      </c>
      <c r="GD100" s="40">
        <f>(_xll.OneStreamExcelAddIn.XFFunctions.XFGetCell($I$1, $I$2,GD$16, GD$17, $I$3, GD$13, GD$15,GD$14, $E100, $G100,$I$4,$I$5, $C100, $I$6, $I$8, $I$9,$I$10, $I$11,$I$7,$I$12))</f>
        <v>-71041483.238410398</v>
      </c>
      <c r="GE100" s="40">
        <f>(_xll.OneStreamExcelAddIn.XFFunctions.XFGetCell($I$1, $I$2,GE$16, GE$17, $I$3, GE$13, GE$15,GE$14, $E100, $G100,$I$4,$I$5, $C100, $I$6, $I$8, $I$9,$I$10, $I$11,$I$7,$I$12))</f>
        <v>-112443557.25355101</v>
      </c>
      <c r="GF100" s="40">
        <f>(_xll.OneStreamExcelAddIn.XFFunctions.XFGetCell($I$1, $I$2,GF$16, GF$17, $I$3, GF$13, GF$15,GF$14, $E100, $G100,$I$4,$I$5, $C100, $I$6, $I$8, $I$9,$I$10, $I$11,$I$7,$I$12))</f>
        <v>-155996891.43119001</v>
      </c>
      <c r="GG100" s="40">
        <f>(_xll.OneStreamExcelAddIn.XFFunctions.XFGetCell($I$1, $I$2,GG$16, GG$17, $I$3, GG$13, GG$15,GG$14, $E100, $G100,$I$4,$I$5, $C100, $I$6, $I$8, $I$9,$I$10, $I$11,$I$7,$I$12))</f>
        <v>-105742694.80007701</v>
      </c>
      <c r="GH100" s="40">
        <f>(_xll.OneStreamExcelAddIn.XFFunctions.XFGetCell($I$1, $I$2,GH$16, GH$17, $I$3, GH$13, GH$15,GH$14, $E100, $G100,$I$4,$I$5, $C100, $I$6, $I$8, $I$9,$I$10, $I$11,$I$7,$I$12))</f>
        <v>-62923759.5600821</v>
      </c>
      <c r="GI100" s="40">
        <f>(_xll.OneStreamExcelAddIn.XFFunctions.XFGetCell($I$1, $I$2,GI$16, GI$17, $I$3, GI$13, GI$15,GI$14, $E100, $G100,$I$4,$I$5, $C100, $I$6, $I$8, $I$9,$I$10, $I$11,$I$7,$I$12))</f>
        <v>-50414457.8452029</v>
      </c>
      <c r="GJ100" s="40">
        <f>(_xll.OneStreamExcelAddIn.XFFunctions.XFGetCell($I$1, $I$2,GJ$16, GJ$17, $I$3, GJ$13, GJ$15,GJ$14, $E100, $G100,$I$4,$I$5, $C100, $I$6, $I$8, $I$9,$I$10, $I$11,$I$7,$I$12))</f>
        <v>-83842676.141539097</v>
      </c>
      <c r="GK100" s="40">
        <f>(_xll.OneStreamExcelAddIn.XFFunctions.XFGetCell($I$1, $I$2,GK$16, GK$17, $I$3, GK$13, GK$15,GK$14, $E100, $G100,$I$4,$I$5, $C100, $I$6, $I$8, $I$9,$I$10, $I$11,$I$7,$I$12))</f>
        <v>-220883004.81105897</v>
      </c>
      <c r="GL100" s="40">
        <f>(_xll.OneStreamExcelAddIn.XFFunctions.XFGetCell($I$1, $I$2,GL$16, GL$17, $I$3, GL$13, GL$15,GL$14, $E100, $G100,$I$4,$I$5, $C100, $I$6, $I$8, $I$9,$I$10, $I$11,$I$7,$I$12))</f>
        <v>-131332573.016983</v>
      </c>
      <c r="GM100" s="40">
        <f>(_xll.OneStreamExcelAddIn.XFFunctions.XFGetCell($I$1, $I$2,GM$16, GM$17, $I$3, GM$13, GM$15,GM$14, $E100, $G100,$I$4,$I$5, $C100, $I$6, $I$8, $I$9,$I$10, $I$11,$I$7,$I$12))</f>
        <v>0</v>
      </c>
      <c r="GN100" s="40">
        <f>(_xll.OneStreamExcelAddIn.XFFunctions.XFGetCell($I$1, $I$2,GN$16, GN$17, $I$3, GN$13, GN$15,GN$14, $E100, $G100,$I$4,$I$5, $C100, $I$6, $I$8, $I$9,$I$10, $I$11,$I$7,$I$12))</f>
        <v>-43705824.938772798</v>
      </c>
      <c r="GO100" s="40">
        <f>(_xll.OneStreamExcelAddIn.XFFunctions.XFGetCell($I$1, $I$2,GO$16, GO$17, $I$3, GO$13, GO$15,GO$14, $E100, $G100,$I$4,$I$5, $C100, $I$6, $I$8, $I$9,$I$10, $I$11,$I$7,$I$12))</f>
        <v>-48936163.748184197</v>
      </c>
      <c r="GP100" s="40">
        <f>(_xll.OneStreamExcelAddIn.XFFunctions.XFGetCell($I$1, $I$2,GP$16, GP$17, $I$3, GP$13, GP$15,GP$14, $E100, $G100,$I$4,$I$5, $C100, $I$6, $I$8, $I$9,$I$10, $I$11,$I$7,$I$12))</f>
        <v>-40298775.039016798</v>
      </c>
      <c r="GQ100" s="40">
        <f>(_xll.OneStreamExcelAddIn.XFFunctions.XFGetCell($I$1, $I$2,GQ$16, GQ$17, $I$3, GQ$13, GQ$15,GQ$14, $E100, $G100,$I$4,$I$5, $C100, $I$6, $I$8, $I$9,$I$10, $I$11,$I$7,$I$12))</f>
        <v>-73318686.912381202</v>
      </c>
      <c r="GR100" s="40">
        <f>(_xll.OneStreamExcelAddIn.XFFunctions.XFGetCell($I$1, $I$2,GR$16, GR$17, $I$3, GR$13, GR$15,GR$14, $E100, $G100,$I$4,$I$5, $C100, $I$6, $I$8, $I$9,$I$10, $I$11,$I$7,$I$12))</f>
        <v>-95869756.402057201</v>
      </c>
      <c r="GS100" s="40">
        <f>(_xll.OneStreamExcelAddIn.XFFunctions.XFGetCell($I$1, $I$2,GS$16, GS$17, $I$3, GS$13, GS$15,GS$14, $E100, $G100,$I$4,$I$5, $C100, $I$6, $I$8, $I$9,$I$10, $I$11,$I$7,$I$12))</f>
        <v>-58646587.921838403</v>
      </c>
      <c r="GT100" s="40">
        <f>(_xll.OneStreamExcelAddIn.XFFunctions.XFGetCell($I$1, $I$2,GT$16, GT$17, $I$3, GT$13, GT$15,GT$14, $E100, $G100,$I$4,$I$5, $C100, $I$6, $I$8, $I$9,$I$10, $I$11,$I$7,$I$12))</f>
        <v>-17104055.2147916</v>
      </c>
      <c r="GU100" s="40">
        <f>(_xll.OneStreamExcelAddIn.XFFunctions.XFGetCell($I$1, $I$2,GU$16, GU$17, $I$3, GU$13, GU$15,GU$14, $E100, $G100,$I$4,$I$5, $C100, $I$6, $I$8, $I$9,$I$10, $I$11,$I$7,$I$12))</f>
        <v>0</v>
      </c>
      <c r="GV100" s="40">
        <f>(_xll.OneStreamExcelAddIn.XFFunctions.XFGetCell($I$1, $I$2,GV$16, GV$17, $I$3, GV$13, GV$15,GV$14, $E100, $G100,$I$4,$I$5, $C100, $I$6, $I$8, $I$9,$I$10, $I$11,$I$7,$I$12))</f>
        <v>0</v>
      </c>
      <c r="GW100" s="40">
        <f>(_xll.OneStreamExcelAddIn.XFFunctions.XFGetCell($I$1, $I$2,GW$16, GW$17, $I$3, GW$13, GW$15,GW$14, $E100, $G100,$I$4,$I$5, $C100, $I$6, $I$8, $I$9,$I$10, $I$11,$I$7,$I$12))</f>
        <v>0</v>
      </c>
      <c r="GX100" s="40">
        <f>(_xll.OneStreamExcelAddIn.XFFunctions.XFGetCell($I$1, $I$2,GX$16, GX$17, $I$3, GX$13, GX$15,GX$14, $E100, $G100,$I$4,$I$5, $C100, $I$6, $I$8, $I$9,$I$10, $I$11,$I$7,$I$12))</f>
        <v>0</v>
      </c>
      <c r="GY100" s="40">
        <f>(_xll.OneStreamExcelAddIn.XFFunctions.XFGetCell($I$1, $I$2,GY$16, GY$17, $I$3, GY$13, GY$15,GY$14, $E100, $G100,$I$4,$I$5, $C100, $I$6, $I$8, $I$9,$I$10, $I$11,$I$7,$I$12))</f>
        <v>0</v>
      </c>
      <c r="GZ100" s="40">
        <f>(_xll.OneStreamExcelAddIn.XFFunctions.XFGetCell($I$1, $I$2,GZ$16, GZ$17, $I$3, GZ$13, GZ$15,GZ$14, $E100, $G100,$I$4,$I$5, $C100, $I$6, $I$8, $I$9,$I$10, $I$11,$I$7,$I$12))</f>
        <v>0</v>
      </c>
      <c r="HA100" s="40">
        <f>(_xll.OneStreamExcelAddIn.XFFunctions.XFGetCell($I$1, $I$2,HA$16, HA$17, $I$3, HA$13, HA$15,HA$14, $E100, $G100,$I$4,$I$5, $C100, $I$6, $I$8, $I$9,$I$10, $I$11,$I$7,$I$12))</f>
        <v>0</v>
      </c>
      <c r="HB100" s="40">
        <f>(_xll.OneStreamExcelAddIn.XFFunctions.XFGetCell($I$1, $I$2,HB$16, HB$17, $I$3, HB$13, HB$15,HB$14, $E100, $G100,$I$4,$I$5, $C100, $I$6, $I$8, $I$9,$I$10, $I$11,$I$7,$I$12))</f>
        <v>0</v>
      </c>
      <c r="HC100" s="40">
        <f>(_xll.OneStreamExcelAddIn.XFFunctions.XFGetCell($I$1, $I$2,HC$16, HC$17, $I$3, HC$13, HC$15,HC$14, $E100, $G100,$I$4,$I$5, $C100, $I$6, $I$8, $I$9,$I$10, $I$11,$I$7,$I$12))</f>
        <v>0</v>
      </c>
      <c r="HD100" s="40">
        <f>(_xll.OneStreamExcelAddIn.XFFunctions.XFGetCell($I$1, $I$2,HD$16, HD$17, $I$3, HD$13, HD$15,HD$14, $E100, $G100,$I$4,$I$5, $C100, $I$6, $I$8, $I$9,$I$10, $I$11,$I$7,$I$12))</f>
        <v>0</v>
      </c>
      <c r="HE100" s="40">
        <f>(_xll.OneStreamExcelAddIn.XFFunctions.XFGetCell($I$1, $I$2,HE$16, HE$17, $I$3, HE$13, HE$15,HE$14, $E100, $G100,$I$4,$I$5, $C100, $I$6, $I$8, $I$9,$I$10, $I$11,$I$7,$I$12))</f>
        <v>0</v>
      </c>
      <c r="HF100" s="40">
        <f>(_xll.OneStreamExcelAddIn.XFFunctions.XFGetCell($I$1, $I$2,HF$16, HF$17, $I$3, HF$13, HF$15,HF$14, $E100, $G100,$I$4,$I$5, $C100, $I$6, $I$8, $I$9,$I$10, $I$11,$I$7,$I$12))</f>
        <v>0</v>
      </c>
      <c r="HG100" s="40">
        <f>(_xll.OneStreamExcelAddIn.XFFunctions.XFGetCell($I$1, $I$2,HG$16, HG$17, $I$3, HG$13, HG$15,HG$14, $E100, $G100,$I$4,$I$5, $C100, $I$6, $I$8, $I$9,$I$10, $I$11,$I$7,$I$12))</f>
        <v>0</v>
      </c>
      <c r="HH100" s="40">
        <f>(_xll.OneStreamExcelAddIn.XFFunctions.XFGetCell($I$1, $I$2,HH$16, HH$17, $I$3, HH$13, HH$15,HH$14, $E100, $G100,$I$4,$I$5, $C100, $I$6, $I$8, $I$9,$I$10, $I$11,$I$7,$I$12))</f>
        <v>0</v>
      </c>
      <c r="HI100" s="40">
        <f>(_xll.OneStreamExcelAddIn.XFFunctions.XFGetCell($I$1, $I$2,HI$16, HI$17, $I$3, HI$13, HI$15,HI$14, $E100, $G100,$I$4,$I$5, $C100, $I$6, $I$8, $I$9,$I$10, $I$11,$I$7,$I$12))</f>
        <v>0</v>
      </c>
      <c r="HJ100" s="40">
        <f>(_xll.OneStreamExcelAddIn.XFFunctions.XFGetCell($I$1, $I$2,HJ$16, HJ$17, $I$3, HJ$13, HJ$15,HJ$14, $E100, $G100,$I$4,$I$5, $C100, $I$6, $I$8, $I$9,$I$10, $I$11,$I$7,$I$12))</f>
        <v>0</v>
      </c>
    </row>
    <row r="101" spans="1:218">
      <c r="A101" s="20"/>
      <c r="B101" s="20"/>
      <c r="C101" s="29" t="s">
        <v>29</v>
      </c>
      <c r="D101" s="33" t="str" cm="1">
        <f t="array" ref="D101">_xll.OneStreamExcelAddIn.XFFunctions.XFGetMemberProperty("UD1",C101,"Description","","","")</f>
        <v>Top Cost Element</v>
      </c>
      <c r="E101" s="56" t="s">
        <v>1312</v>
      </c>
      <c r="F101" s="33" t="str" cm="1">
        <f t="array" ref="F101">_xll.OneStreamExcelAddIn.XFFunctions.XFGetMemberProperty("Account",E101,"Description","","","")</f>
        <v>Interest Expense</v>
      </c>
      <c r="G101" s="29" t="s">
        <v>29</v>
      </c>
      <c r="H101" s="20"/>
      <c r="I101" s="40">
        <f>(_xll.OneStreamExcelAddIn.XFFunctions.XFGetCell($I$1, $I$2,I$16, I$17, $I$3, I$13, I$15,I$14, $E101, $G101,$I$4,$I$5, $C101, $I$6, $I$8, $I$9,$I$10, $I$11,$I$7,$I$12))</f>
        <v>923323.05</v>
      </c>
      <c r="J101" s="40">
        <f>(_xll.OneStreamExcelAddIn.XFFunctions.XFGetCell($I$1, $I$2,J$16, J$17, $I$3, J$13, J$15,J$14, $E101, $G101,$I$4,$I$5, $C101, $I$6, $I$8, $I$9,$I$10, $I$11,$I$7,$I$12))</f>
        <v>5760.03</v>
      </c>
      <c r="K101" s="40">
        <f>(_xll.OneStreamExcelAddIn.XFFunctions.XFGetCell($I$1, $I$2,K$16, K$17, $I$3, K$13, K$15,K$14, $E101, $G101,$I$4,$I$5, $C101, $I$6, $I$8, $I$9,$I$10, $I$11,$I$7,$I$12))</f>
        <v>-929083.08</v>
      </c>
      <c r="L101" s="40">
        <f>(_xll.OneStreamExcelAddIn.XFFunctions.XFGetCell($I$1, $I$2,L$16, L$17, $I$3, L$13, L$15,L$14, $E101, $G101,$I$4,$I$5, $C101, $I$6, $I$8, $I$9,$I$10, $I$11,$I$7,$I$12))</f>
        <v>0</v>
      </c>
      <c r="M101" s="40">
        <f>(_xll.OneStreamExcelAddIn.XFFunctions.XFGetCell($I$1, $I$2,M$16, M$17, $I$3, M$13, M$15,M$14, $E101, $G101,$I$4,$I$5, $C101, $I$6, $I$8, $I$9,$I$10, $I$11,$I$7,$I$12))</f>
        <v>0</v>
      </c>
      <c r="N101" s="40">
        <f>(_xll.OneStreamExcelAddIn.XFFunctions.XFGetCell($I$1, $I$2,N$16, N$17, $I$3, N$13, N$15,N$14, $E101, $G101,$I$4,$I$5, $C101, $I$6, $I$8, $I$9,$I$10, $I$11,$I$7,$I$12))</f>
        <v>0</v>
      </c>
      <c r="O101" s="40">
        <f>(_xll.OneStreamExcelAddIn.XFFunctions.XFGetCell($I$1, $I$2,O$16, O$17, $I$3, O$13, O$15,O$14, $E101, $G101,$I$4,$I$5, $C101, $I$6, $I$8, $I$9,$I$10, $I$11,$I$7,$I$12))</f>
        <v>0</v>
      </c>
      <c r="P101" s="40">
        <f>(_xll.OneStreamExcelAddIn.XFFunctions.XFGetCell($I$1, $I$2,P$16, P$17, $I$3, P$13, P$15,P$14, $E101, $G101,$I$4,$I$5, $C101, $I$6, $I$8, $I$9,$I$10, $I$11,$I$7,$I$12))</f>
        <v>0</v>
      </c>
      <c r="Q101" s="40">
        <f>(_xll.OneStreamExcelAddIn.XFFunctions.XFGetCell($I$1, $I$2,Q$16, Q$17, $I$3, Q$13, Q$15,Q$14, $E101, $G101,$I$4,$I$5, $C101, $I$6, $I$8, $I$9,$I$10, $I$11,$I$7,$I$12))</f>
        <v>0</v>
      </c>
      <c r="R101" s="40">
        <f>(_xll.OneStreamExcelAddIn.XFFunctions.XFGetCell($I$1, $I$2,R$16, R$17, $I$3, R$13, R$15,R$14, $E101, $G101,$I$4,$I$5, $C101, $I$6, $I$8, $I$9,$I$10, $I$11,$I$7,$I$12))</f>
        <v>0</v>
      </c>
      <c r="S101" s="40">
        <f>(_xll.OneStreamExcelAddIn.XFFunctions.XFGetCell($I$1, $I$2,S$16, S$17, $I$3, S$13, S$15,S$14, $E101, $G101,$I$4,$I$5, $C101, $I$6, $I$8, $I$9,$I$10, $I$11,$I$7,$I$12))</f>
        <v>0</v>
      </c>
      <c r="T101" s="40">
        <f>(_xll.OneStreamExcelAddIn.XFFunctions.XFGetCell($I$1, $I$2,T$16, T$17, $I$3, T$13, T$15,T$14, $E101, $G101,$I$4,$I$5, $C101, $I$6, $I$8, $I$9,$I$10, $I$11,$I$7,$I$12))</f>
        <v>0</v>
      </c>
      <c r="U101" s="40">
        <f>(_xll.OneStreamExcelAddIn.XFFunctions.XFGetCell($I$1, $I$2,U$16, U$17, $I$3, U$13, U$15,U$14, $E101, $G101,$I$4,$I$5, $C101, $I$6, $I$8, $I$9,$I$10, $I$11,$I$7,$I$12))</f>
        <v>0</v>
      </c>
      <c r="V101" s="40">
        <f>(_xll.OneStreamExcelAddIn.XFFunctions.XFGetCell($I$1, $I$2,V$16, V$17, $I$3, V$13, V$15,V$14, $E101, $G101,$I$4,$I$5, $C101, $I$6, $I$8, $I$9,$I$10, $I$11,$I$7,$I$12))</f>
        <v>0</v>
      </c>
      <c r="W101" s="40">
        <f>(_xll.OneStreamExcelAddIn.XFFunctions.XFGetCell($I$1, $I$2,W$16, W$17, $I$3, W$13, W$15,W$14, $E101, $G101,$I$4,$I$5, $C101, $I$6, $I$8, $I$9,$I$10, $I$11,$I$7,$I$12))</f>
        <v>0</v>
      </c>
      <c r="X101" s="40">
        <f>(_xll.OneStreamExcelAddIn.XFFunctions.XFGetCell($I$1, $I$2,X$16, X$17, $I$3, X$13, X$15,X$14, $E101, $G101,$I$4,$I$5, $C101, $I$6, $I$8, $I$9,$I$10, $I$11,$I$7,$I$12))</f>
        <v>0</v>
      </c>
      <c r="Y101" s="40">
        <f>(_xll.OneStreamExcelAddIn.XFFunctions.XFGetCell($I$1, $I$2,Y$16, Y$17, $I$3, Y$13, Y$15,Y$14, $E101, $G101,$I$4,$I$5, $C101, $I$6, $I$8, $I$9,$I$10, $I$11,$I$7,$I$12))</f>
        <v>0</v>
      </c>
      <c r="Z101" s="40">
        <f>(_xll.OneStreamExcelAddIn.XFFunctions.XFGetCell($I$1, $I$2,Z$16, Z$17, $I$3, Z$13, Z$15,Z$14, $E101, $G101,$I$4,$I$5, $C101, $I$6, $I$8, $I$9,$I$10, $I$11,$I$7,$I$12))</f>
        <v>0</v>
      </c>
      <c r="AA101" s="40">
        <f>(_xll.OneStreamExcelAddIn.XFFunctions.XFGetCell($I$1, $I$2,AA$16, AA$17, $I$3, AA$13, AA$15,AA$14, $E101, $G101,$I$4,$I$5, $C101, $I$6, $I$8, $I$9,$I$10, $I$11,$I$7,$I$12))</f>
        <v>0</v>
      </c>
      <c r="AB101" s="40">
        <f>(_xll.OneStreamExcelAddIn.XFFunctions.XFGetCell($I$1, $I$2,AB$16, AB$17, $I$3, AB$13, AB$15,AB$14, $E101, $G101,$I$4,$I$5, $C101, $I$6, $I$8, $I$9,$I$10, $I$11,$I$7,$I$12))</f>
        <v>0</v>
      </c>
      <c r="AC101" s="40">
        <f>(_xll.OneStreamExcelAddIn.XFFunctions.XFGetCell($I$1, $I$2,AC$16, AC$17, $I$3, AC$13, AC$15,AC$14, $E101, $G101,$I$4,$I$5, $C101, $I$6, $I$8, $I$9,$I$10, $I$11,$I$7,$I$12))</f>
        <v>0</v>
      </c>
      <c r="AD101" s="40">
        <f>(_xll.OneStreamExcelAddIn.XFFunctions.XFGetCell($I$1, $I$2,AD$16, AD$17, $I$3, AD$13, AD$15,AD$14, $E101, $G101,$I$4,$I$5, $C101, $I$6, $I$8, $I$9,$I$10, $I$11,$I$7,$I$12))</f>
        <v>0</v>
      </c>
      <c r="AE101" s="40">
        <f>(_xll.OneStreamExcelAddIn.XFFunctions.XFGetCell($I$1, $I$2,AE$16, AE$17, $I$3, AE$13, AE$15,AE$14, $E101, $G101,$I$4,$I$5, $C101, $I$6, $I$8, $I$9,$I$10, $I$11,$I$7,$I$12))</f>
        <v>0</v>
      </c>
      <c r="AF101" s="40">
        <f>(_xll.OneStreamExcelAddIn.XFFunctions.XFGetCell($I$1, $I$2,AF$16, AF$17, $I$3, AF$13, AF$15,AF$14, $E101, $G101,$I$4,$I$5, $C101, $I$6, $I$8, $I$9,$I$10, $I$11,$I$7,$I$12))</f>
        <v>0</v>
      </c>
      <c r="AG101" s="40">
        <f>(_xll.OneStreamExcelAddIn.XFFunctions.XFGetCell($I$1, $I$2,AG$16, AG$17, $I$3, AG$13, AG$15,AG$14, $E101, $G101,$I$4,$I$5, $C101, $I$6, $I$8, $I$9,$I$10, $I$11,$I$7,$I$12))</f>
        <v>0</v>
      </c>
      <c r="AH101" s="40">
        <f>(_xll.OneStreamExcelAddIn.XFFunctions.XFGetCell($I$1, $I$2,AH$16, AH$17, $I$3, AH$13, AH$15,AH$14, $E101, $G101,$I$4,$I$5, $C101, $I$6, $I$8, $I$9,$I$10, $I$11,$I$7,$I$12))</f>
        <v>0</v>
      </c>
      <c r="AI101" s="40">
        <f>(_xll.OneStreamExcelAddIn.XFFunctions.XFGetCell($I$1, $I$2,AI$16, AI$17, $I$3, AI$13, AI$15,AI$14, $E101, $G101,$I$4,$I$5, $C101, $I$6, $I$8, $I$9,$I$10, $I$11,$I$7,$I$12))</f>
        <v>0</v>
      </c>
      <c r="AJ101" s="40">
        <f>(_xll.OneStreamExcelAddIn.XFFunctions.XFGetCell($I$1, $I$2,AJ$16, AJ$17, $I$3, AJ$13, AJ$15,AJ$14, $E101, $G101,$I$4,$I$5, $C101, $I$6, $I$8, $I$9,$I$10, $I$11,$I$7,$I$12))</f>
        <v>0</v>
      </c>
      <c r="AK101" s="40">
        <f>(_xll.OneStreamExcelAddIn.XFFunctions.XFGetCell($I$1, $I$2,AK$16, AK$17, $I$3, AK$13, AK$15,AK$14, $E101, $G101,$I$4,$I$5, $C101, $I$6, $I$8, $I$9,$I$10, $I$11,$I$7,$I$12))</f>
        <v>0</v>
      </c>
      <c r="AL101" s="40">
        <f>(_xll.OneStreamExcelAddIn.XFFunctions.XFGetCell($I$1, $I$2,AL$16, AL$17, $I$3, AL$13, AL$15,AL$14, $E101, $G101,$I$4,$I$5, $C101, $I$6, $I$8, $I$9,$I$10, $I$11,$I$7,$I$12))</f>
        <v>0</v>
      </c>
      <c r="AM101" s="40">
        <f>(_xll.OneStreamExcelAddIn.XFFunctions.XFGetCell($I$1, $I$2,AM$16, AM$17, $I$3, AM$13, AM$15,AM$14, $E101, $G101,$I$4,$I$5, $C101, $I$6, $I$8, $I$9,$I$10, $I$11,$I$7,$I$12))</f>
        <v>0</v>
      </c>
      <c r="AN101" s="40">
        <f>(_xll.OneStreamExcelAddIn.XFFunctions.XFGetCell($I$1, $I$2,AN$16, AN$17, $I$3, AN$13, AN$15,AN$14, $E101, $G101,$I$4,$I$5, $C101, $I$6, $I$8, $I$9,$I$10, $I$11,$I$7,$I$12))</f>
        <v>0</v>
      </c>
      <c r="AO101" s="40">
        <f>(_xll.OneStreamExcelAddIn.XFFunctions.XFGetCell($I$1, $I$2,AO$16, AO$17, $I$3, AO$13, AO$15,AO$14, $E101, $G101,$I$4,$I$5, $C101, $I$6, $I$8, $I$9,$I$10, $I$11,$I$7,$I$12))</f>
        <v>0</v>
      </c>
      <c r="AP101" s="40">
        <f>(_xll.OneStreamExcelAddIn.XFFunctions.XFGetCell($I$1, $I$2,AP$16, AP$17, $I$3, AP$13, AP$15,AP$14, $E101, $G101,$I$4,$I$5, $C101, $I$6, $I$8, $I$9,$I$10, $I$11,$I$7,$I$12))</f>
        <v>0</v>
      </c>
      <c r="AQ101" s="40">
        <f>(_xll.OneStreamExcelAddIn.XFFunctions.XFGetCell($I$1, $I$2,AQ$16, AQ$17, $I$3, AQ$13, AQ$15,AQ$14, $E101, $G101,$I$4,$I$5, $C101, $I$6, $I$8, $I$9,$I$10, $I$11,$I$7,$I$12))</f>
        <v>0</v>
      </c>
      <c r="AR101" s="40">
        <f>(_xll.OneStreamExcelAddIn.XFFunctions.XFGetCell($I$1, $I$2,AR$16, AR$17, $I$3, AR$13, AR$15,AR$14, $E101, $G101,$I$4,$I$5, $C101, $I$6, $I$8, $I$9,$I$10, $I$11,$I$7,$I$12))</f>
        <v>0</v>
      </c>
      <c r="AS101" s="40">
        <f>(_xll.OneStreamExcelAddIn.XFFunctions.XFGetCell($I$1, $I$2,AS$16, AS$17, $I$3, AS$13, AS$15,AS$14, $E101, $G101,$I$4,$I$5, $C101, $I$6, $I$8, $I$9,$I$10, $I$11,$I$7,$I$12))</f>
        <v>0</v>
      </c>
      <c r="AT101" s="40">
        <f>(_xll.OneStreamExcelAddIn.XFFunctions.XFGetCell($I$1, $I$2,AT$16, AT$17, $I$3, AT$13, AT$15,AT$14, $E101, $G101,$I$4,$I$5, $C101, $I$6, $I$8, $I$9,$I$10, $I$11,$I$7,$I$12))</f>
        <v>0</v>
      </c>
      <c r="AU101" s="40">
        <f>(_xll.OneStreamExcelAddIn.XFFunctions.XFGetCell($I$1, $I$2,AU$16, AU$17, $I$3, AU$13, AU$15,AU$14, $E101, $G101,$I$4,$I$5, $C101, $I$6, $I$8, $I$9,$I$10, $I$11,$I$7,$I$12))</f>
        <v>0</v>
      </c>
      <c r="AV101" s="40">
        <f>(_xll.OneStreamExcelAddIn.XFFunctions.XFGetCell($I$1, $I$2,AV$16, AV$17, $I$3, AV$13, AV$15,AV$14, $E101, $G101,$I$4,$I$5, $C101, $I$6, $I$8, $I$9,$I$10, $I$11,$I$7,$I$12))</f>
        <v>0</v>
      </c>
      <c r="AW101" s="40">
        <f>(_xll.OneStreamExcelAddIn.XFFunctions.XFGetCell($I$1, $I$2,AW$16, AW$17, $I$3, AW$13, AW$15,AW$14, $E101, $G101,$I$4,$I$5, $C101, $I$6, $I$8, $I$9,$I$10, $I$11,$I$7,$I$12))</f>
        <v>0</v>
      </c>
      <c r="AX101" s="40">
        <f>(_xll.OneStreamExcelAddIn.XFFunctions.XFGetCell($I$1, $I$2,AX$16, AX$17, $I$3, AX$13, AX$15,AX$14, $E101, $G101,$I$4,$I$5, $C101, $I$6, $I$8, $I$9,$I$10, $I$11,$I$7,$I$12))</f>
        <v>0</v>
      </c>
      <c r="AY101" s="40">
        <f>(_xll.OneStreamExcelAddIn.XFFunctions.XFGetCell($I$1, $I$2,AY$16, AY$17, $I$3, AY$13, AY$15,AY$14, $E101, $G101,$I$4,$I$5, $C101, $I$6, $I$8, $I$9,$I$10, $I$11,$I$7,$I$12))</f>
        <v>0</v>
      </c>
      <c r="AZ101" s="40">
        <f>(_xll.OneStreamExcelAddIn.XFFunctions.XFGetCell($I$1, $I$2,AZ$16, AZ$17, $I$3, AZ$13, AZ$15,AZ$14, $E101, $G101,$I$4,$I$5, $C101, $I$6, $I$8, $I$9,$I$10, $I$11,$I$7,$I$12))</f>
        <v>0</v>
      </c>
      <c r="BA101" s="40">
        <f>(_xll.OneStreamExcelAddIn.XFFunctions.XFGetCell($I$1, $I$2,BA$16, BA$17, $I$3, BA$13, BA$15,BA$14, $E101, $G101,$I$4,$I$5, $C101, $I$6, $I$8, $I$9,$I$10, $I$11,$I$7,$I$12))</f>
        <v>0</v>
      </c>
      <c r="BB101" s="40">
        <f>(_xll.OneStreamExcelAddIn.XFFunctions.XFGetCell($I$1, $I$2,BB$16, BB$17, $I$3, BB$13, BB$15,BB$14, $E101, $G101,$I$4,$I$5, $C101, $I$6, $I$8, $I$9,$I$10, $I$11,$I$7,$I$12))</f>
        <v>0</v>
      </c>
      <c r="BC101" s="40">
        <f>(_xll.OneStreamExcelAddIn.XFFunctions.XFGetCell($I$1, $I$2,BC$16, BC$17, $I$3, BC$13, BC$15,BC$14, $E101, $G101,$I$4,$I$5, $C101, $I$6, $I$8, $I$9,$I$10, $I$11,$I$7,$I$12))</f>
        <v>0</v>
      </c>
      <c r="BD101" s="40">
        <f>(_xll.OneStreamExcelAddIn.XFFunctions.XFGetCell($I$1, $I$2,BD$16, BD$17, $I$3, BD$13, BD$15,BD$14, $E101, $G101,$I$4,$I$5, $C101, $I$6, $I$8, $I$9,$I$10, $I$11,$I$7,$I$12))</f>
        <v>0</v>
      </c>
      <c r="BE101" s="40">
        <f>(_xll.OneStreamExcelAddIn.XFFunctions.XFGetCell($I$1, $I$2,BE$16, BE$17, $I$3, BE$13, BE$15,BE$14, $E101, $G101,$I$4,$I$5, $C101, $I$6, $I$8, $I$9,$I$10, $I$11,$I$7,$I$12))</f>
        <v>0</v>
      </c>
      <c r="BF101" s="40">
        <f>(_xll.OneStreamExcelAddIn.XFFunctions.XFGetCell($I$1, $I$2,BF$16, BF$17, $I$3, BF$13, BF$15,BF$14, $E101, $G101,$I$4,$I$5, $C101, $I$6, $I$8, $I$9,$I$10, $I$11,$I$7,$I$12))</f>
        <v>0</v>
      </c>
      <c r="BG101" s="40">
        <f>(_xll.OneStreamExcelAddIn.XFFunctions.XFGetCell($I$1, $I$2,BG$16, BG$17, $I$3, BG$13, BG$15,BG$14, $E101, $G101,$I$4,$I$5, $C101, $I$6, $I$8, $I$9,$I$10, $I$11,$I$7,$I$12))</f>
        <v>0</v>
      </c>
      <c r="BH101" s="40">
        <f>(_xll.OneStreamExcelAddIn.XFFunctions.XFGetCell($I$1, $I$2,BH$16, BH$17, $I$3, BH$13, BH$15,BH$14, $E101, $G101,$I$4,$I$5, $C101, $I$6, $I$8, $I$9,$I$10, $I$11,$I$7,$I$12))</f>
        <v>0</v>
      </c>
      <c r="BI101" s="40">
        <f>(_xll.OneStreamExcelAddIn.XFFunctions.XFGetCell($I$1, $I$2,BI$16, BI$17, $I$3, BI$13, BI$15,BI$14, $E101, $G101,$I$4,$I$5, $C101, $I$6, $I$8, $I$9,$I$10, $I$11,$I$7,$I$12))</f>
        <v>0</v>
      </c>
      <c r="BJ101" s="40">
        <f>(_xll.OneStreamExcelAddIn.XFFunctions.XFGetCell($I$1, $I$2,BJ$16, BJ$17, $I$3, BJ$13, BJ$15,BJ$14, $E101, $G101,$I$4,$I$5, $C101, $I$6, $I$8, $I$9,$I$10, $I$11,$I$7,$I$12))</f>
        <v>0</v>
      </c>
      <c r="BK101" s="40">
        <f>(_xll.OneStreamExcelAddIn.XFFunctions.XFGetCell($I$1, $I$2,BK$16, BK$17, $I$3, BK$13, BK$15,BK$14, $E101, $G101,$I$4,$I$5, $C101, $I$6, $I$8, $I$9,$I$10, $I$11,$I$7,$I$12))</f>
        <v>0</v>
      </c>
      <c r="BL101" s="40">
        <f>(_xll.OneStreamExcelAddIn.XFFunctions.XFGetCell($I$1, $I$2,BL$16, BL$17, $I$3, BL$13, BL$15,BL$14, $E101, $G101,$I$4,$I$5, $C101, $I$6, $I$8, $I$9,$I$10, $I$11,$I$7,$I$12))</f>
        <v>0</v>
      </c>
      <c r="BM101" s="40">
        <f>(_xll.OneStreamExcelAddIn.XFFunctions.XFGetCell($I$1, $I$2,BM$16, BM$17, $I$3, BM$13, BM$15,BM$14, $E101, $G101,$I$4,$I$5, $C101, $I$6, $I$8, $I$9,$I$10, $I$11,$I$7,$I$12))</f>
        <v>0</v>
      </c>
      <c r="BN101" s="40">
        <f>(_xll.OneStreamExcelAddIn.XFFunctions.XFGetCell($I$1, $I$2,BN$16, BN$17, $I$3, BN$13, BN$15,BN$14, $E101, $G101,$I$4,$I$5, $C101, $I$6, $I$8, $I$9,$I$10, $I$11,$I$7,$I$12))</f>
        <v>0</v>
      </c>
      <c r="BO101" s="40">
        <f>(_xll.OneStreamExcelAddIn.XFFunctions.XFGetCell($I$1, $I$2,BO$16, BO$17, $I$3, BO$13, BO$15,BO$14, $E101, $G101,$I$4,$I$5, $C101, $I$6, $I$8, $I$9,$I$10, $I$11,$I$7,$I$12))</f>
        <v>0</v>
      </c>
      <c r="BP101" s="40">
        <f>(_xll.OneStreamExcelAddIn.XFFunctions.XFGetCell($I$1, $I$2,BP$16, BP$17, $I$3, BP$13, BP$15,BP$14, $E101, $G101,$I$4,$I$5, $C101, $I$6, $I$8, $I$9,$I$10, $I$11,$I$7,$I$12))</f>
        <v>0</v>
      </c>
      <c r="BQ101" s="40">
        <f>(_xll.OneStreamExcelAddIn.XFFunctions.XFGetCell($I$1, $I$2,BQ$16, BQ$17, $I$3, BQ$13, BQ$15,BQ$14, $E101, $G101,$I$4,$I$5, $C101, $I$6, $I$8, $I$9,$I$10, $I$11,$I$7,$I$12))</f>
        <v>0</v>
      </c>
      <c r="BR101" s="40">
        <f>(_xll.OneStreamExcelAddIn.XFFunctions.XFGetCell($I$1, $I$2,BR$16, BR$17, $I$3, BR$13, BR$15,BR$14, $E101, $G101,$I$4,$I$5, $C101, $I$6, $I$8, $I$9,$I$10, $I$11,$I$7,$I$12))</f>
        <v>0</v>
      </c>
      <c r="BS101" s="40">
        <f>(_xll.OneStreamExcelAddIn.XFFunctions.XFGetCell($I$1, $I$2,BS$16, BS$17, $I$3, BS$13, BS$15,BS$14, $E101, $G101,$I$4,$I$5, $C101, $I$6, $I$8, $I$9,$I$10, $I$11,$I$7,$I$12))</f>
        <v>0</v>
      </c>
      <c r="BT101" s="40">
        <f>(_xll.OneStreamExcelAddIn.XFFunctions.XFGetCell($I$1, $I$2,BT$16, BT$17, $I$3, BT$13, BT$15,BT$14, $E101, $G101,$I$4,$I$5, $C101, $I$6, $I$8, $I$9,$I$10, $I$11,$I$7,$I$12))</f>
        <v>0</v>
      </c>
      <c r="BU101" s="40">
        <f>(_xll.OneStreamExcelAddIn.XFFunctions.XFGetCell($I$1, $I$2,BU$16, BU$17, $I$3, BU$13, BU$15,BU$14, $E101, $G101,$I$4,$I$5, $C101, $I$6, $I$8, $I$9,$I$10, $I$11,$I$7,$I$12))</f>
        <v>0</v>
      </c>
      <c r="BV101" s="40">
        <f>(_xll.OneStreamExcelAddIn.XFFunctions.XFGetCell($I$1, $I$2,BV$16, BV$17, $I$3, BV$13, BV$15,BV$14, $E101, $G101,$I$4,$I$5, $C101, $I$6, $I$8, $I$9,$I$10, $I$11,$I$7,$I$12))</f>
        <v>0</v>
      </c>
      <c r="BW101" s="40">
        <f>(_xll.OneStreamExcelAddIn.XFFunctions.XFGetCell($I$1, $I$2,BW$16, BW$17, $I$3, BW$13, BW$15,BW$14, $E101, $G101,$I$4,$I$5, $C101, $I$6, $I$8, $I$9,$I$10, $I$11,$I$7,$I$12))</f>
        <v>0</v>
      </c>
      <c r="BX101" s="40">
        <f>(_xll.OneStreamExcelAddIn.XFFunctions.XFGetCell($I$1, $I$2,BX$16, BX$17, $I$3, BX$13, BX$15,BX$14, $E101, $G101,$I$4,$I$5, $C101, $I$6, $I$8, $I$9,$I$10, $I$11,$I$7,$I$12))</f>
        <v>0</v>
      </c>
      <c r="BY101" s="40">
        <f>(_xll.OneStreamExcelAddIn.XFFunctions.XFGetCell($I$1, $I$2,BY$16, BY$17, $I$3, BY$13, BY$15,BY$14, $E101, $G101,$I$4,$I$5, $C101, $I$6, $I$8, $I$9,$I$10, $I$11,$I$7,$I$12))</f>
        <v>0</v>
      </c>
      <c r="BZ101" s="40">
        <f>(_xll.OneStreamExcelAddIn.XFFunctions.XFGetCell($I$1, $I$2,BZ$16, BZ$17, $I$3, BZ$13, BZ$15,BZ$14, $E101, $G101,$I$4,$I$5, $C101, $I$6, $I$8, $I$9,$I$10, $I$11,$I$7,$I$12))</f>
        <v>0</v>
      </c>
      <c r="CA101" s="40">
        <f>(_xll.OneStreamExcelAddIn.XFFunctions.XFGetCell($I$1, $I$2,CA$16, CA$17, $I$3, CA$13, CA$15,CA$14, $E101, $G101,$I$4,$I$5, $C101, $I$6, $I$8, $I$9,$I$10, $I$11,$I$7,$I$12))</f>
        <v>0</v>
      </c>
      <c r="CB101" s="40">
        <f>(_xll.OneStreamExcelAddIn.XFFunctions.XFGetCell($I$1, $I$2,CB$16, CB$17, $I$3, CB$13, CB$15,CB$14, $E101, $G101,$I$4,$I$5, $C101, $I$6, $I$8, $I$9,$I$10, $I$11,$I$7,$I$12))</f>
        <v>0</v>
      </c>
      <c r="CC101" s="40">
        <f>(_xll.OneStreamExcelAddIn.XFFunctions.XFGetCell($I$1, $I$2,CC$16, CC$17, $I$3, CC$13, CC$15,CC$14, $E101, $G101,$I$4,$I$5, $C101, $I$6, $I$8, $I$9,$I$10, $I$11,$I$7,$I$12))</f>
        <v>0</v>
      </c>
      <c r="CD101" s="40">
        <f>(_xll.OneStreamExcelAddIn.XFFunctions.XFGetCell($I$1, $I$2,CD$16, CD$17, $I$3, CD$13, CD$15,CD$14, $E101, $G101,$I$4,$I$5, $C101, $I$6, $I$8, $I$9,$I$10, $I$11,$I$7,$I$12))</f>
        <v>0</v>
      </c>
      <c r="CE101" s="40">
        <f>(_xll.OneStreamExcelAddIn.XFFunctions.XFGetCell($I$1, $I$2,CE$16, CE$17, $I$3, CE$13, CE$15,CE$14, $E101, $G101,$I$4,$I$5, $C101, $I$6, $I$8, $I$9,$I$10, $I$11,$I$7,$I$12))</f>
        <v>0</v>
      </c>
      <c r="CF101" s="40">
        <f>(_xll.OneStreamExcelAddIn.XFFunctions.XFGetCell($I$1, $I$2,CF$16, CF$17, $I$3, CF$13, CF$15,CF$14, $E101, $G101,$I$4,$I$5, $C101, $I$6, $I$8, $I$9,$I$10, $I$11,$I$7,$I$12))</f>
        <v>0</v>
      </c>
      <c r="CJ101" s="40">
        <f>(_xll.OneStreamExcelAddIn.XFFunctions.XFGetCell($I$1, $I$2,CJ$16, CJ$17, $I$3, CJ$13, CJ$15,CJ$14, $E101, $G101,$I$4,$I$5, $C101, $I$6, $I$8, $I$9,$I$10, $I$11,$I$7,$I$12))</f>
        <v>6461.32</v>
      </c>
      <c r="CK101" s="40">
        <f>(_xll.OneStreamExcelAddIn.XFFunctions.XFGetCell($I$1, $I$2,CK$16, CK$17, $I$3, CK$13, CK$15,CK$14, $E101, $G101,$I$4,$I$5, $C101, $I$6, $I$8, $I$9,$I$10, $I$11,$I$7,$I$12))</f>
        <v>-2011.72</v>
      </c>
      <c r="CL101" s="40">
        <f>(_xll.OneStreamExcelAddIn.XFFunctions.XFGetCell($I$1, $I$2,CL$16, CL$17, $I$3, CL$13, CL$15,CL$14, $E101, $G101,$I$4,$I$5, $C101, $I$6, $I$8, $I$9,$I$10, $I$11,$I$7,$I$12))</f>
        <v>2127.2800000000002</v>
      </c>
      <c r="CM101" s="40">
        <f>(_xll.OneStreamExcelAddIn.XFFunctions.XFGetCell($I$1, $I$2,CM$16, CM$17, $I$3, CM$13, CM$15,CM$14, $E101, $G101,$I$4,$I$5, $C101, $I$6, $I$8, $I$9,$I$10, $I$11,$I$7,$I$12))</f>
        <v>2061.81</v>
      </c>
      <c r="CN101" s="40">
        <f>(_xll.OneStreamExcelAddIn.XFFunctions.XFGetCell($I$1, $I$2,CN$16, CN$17, $I$3, CN$13, CN$15,CN$14, $E101, $G101,$I$4,$I$5, $C101, $I$6, $I$8, $I$9,$I$10, $I$11,$I$7,$I$12))</f>
        <v>1995.98</v>
      </c>
      <c r="CO101" s="40">
        <f>(_xll.OneStreamExcelAddIn.XFFunctions.XFGetCell($I$1, $I$2,CO$16, CO$17, $I$3, CO$13, CO$15,CO$14, $E101, $G101,$I$4,$I$5, $C101, $I$6, $I$8, $I$9,$I$10, $I$11,$I$7,$I$12))</f>
        <v>0</v>
      </c>
      <c r="CP101" s="40">
        <f>(_xll.OneStreamExcelAddIn.XFFunctions.XFGetCell($I$1, $I$2,CP$16, CP$17, $I$3, CP$13, CP$15,CP$14, $E101, $G101,$I$4,$I$5, $C101, $I$6, $I$8, $I$9,$I$10, $I$11,$I$7,$I$12))</f>
        <v>0</v>
      </c>
      <c r="CQ101" s="40">
        <f>(_xll.OneStreamExcelAddIn.XFFunctions.XFGetCell($I$1, $I$2,CQ$16, CQ$17, $I$3, CQ$13, CQ$15,CQ$14, $E101, $G101,$I$4,$I$5, $C101, $I$6, $I$8, $I$9,$I$10, $I$11,$I$7,$I$12))</f>
        <v>0</v>
      </c>
      <c r="CR101" s="40">
        <f>(_xll.OneStreamExcelAddIn.XFFunctions.XFGetCell($I$1, $I$2,CR$16, CR$17, $I$3, CR$13, CR$15,CR$14, $E101, $G101,$I$4,$I$5, $C101, $I$6, $I$8, $I$9,$I$10, $I$11,$I$7,$I$12))</f>
        <v>0</v>
      </c>
      <c r="CS101" s="40">
        <f>(_xll.OneStreamExcelAddIn.XFFunctions.XFGetCell($I$1, $I$2,CS$16, CS$17, $I$3, CS$13, CS$15,CS$14, $E101, $G101,$I$4,$I$5, $C101, $I$6, $I$8, $I$9,$I$10, $I$11,$I$7,$I$12))</f>
        <v>0</v>
      </c>
      <c r="CT101" s="40">
        <f>(_xll.OneStreamExcelAddIn.XFFunctions.XFGetCell($I$1, $I$2,CT$16, CT$17, $I$3, CT$13, CT$15,CT$14, $E101, $G101,$I$4,$I$5, $C101, $I$6, $I$8, $I$9,$I$10, $I$11,$I$7,$I$12))</f>
        <v>0</v>
      </c>
      <c r="CU101" s="40">
        <f>(_xll.OneStreamExcelAddIn.XFFunctions.XFGetCell($I$1, $I$2,CU$16, CU$17, $I$3, CU$13, CU$15,CU$14, $E101, $G101,$I$4,$I$5, $C101, $I$6, $I$8, $I$9,$I$10, $I$11,$I$7,$I$12))</f>
        <v>0</v>
      </c>
      <c r="CV101" s="40">
        <f>(_xll.OneStreamExcelAddIn.XFFunctions.XFGetCell($I$1, $I$2,CV$16, CV$17, $I$3, CV$13, CV$15,CV$14, $E101, $G101,$I$4,$I$5, $C101, $I$6, $I$8, $I$9,$I$10, $I$11,$I$7,$I$12))</f>
        <v>10634.67</v>
      </c>
      <c r="CW101" s="40">
        <f>(_xll.OneStreamExcelAddIn.XFFunctions.XFGetCell($I$1, $I$2,CW$16, CW$17, $I$3, CW$13, CW$15,CW$14, $E101, $G101,$I$4,$I$5, $C101, $I$6, $I$8, $I$9,$I$10, $I$11,$I$7,$I$12))</f>
        <v>0</v>
      </c>
      <c r="CX101" s="40">
        <f>(_xll.OneStreamExcelAddIn.XFFunctions.XFGetCell($I$1, $I$2,CX$16, CX$17, $I$3, CX$13, CX$15,CX$14, $E101, $G101,$I$4,$I$5, $C101, $I$6, $I$8, $I$9,$I$10, $I$11,$I$7,$I$12))</f>
        <v>0</v>
      </c>
      <c r="CY101" s="40">
        <f>(_xll.OneStreamExcelAddIn.XFFunctions.XFGetCell($I$1, $I$2,CY$16, CY$17, $I$3, CY$13, CY$15,CY$14, $E101, $G101,$I$4,$I$5, $C101, $I$6, $I$8, $I$9,$I$10, $I$11,$I$7,$I$12))</f>
        <v>0</v>
      </c>
      <c r="CZ101" s="40">
        <f>(_xll.OneStreamExcelAddIn.XFFunctions.XFGetCell($I$1, $I$2,CZ$16, CZ$17, $I$3, CZ$13, CZ$15,CZ$14, $E101, $G101,$I$4,$I$5, $C101, $I$6, $I$8, $I$9,$I$10, $I$11,$I$7,$I$12))</f>
        <v>0</v>
      </c>
      <c r="DA101" s="40">
        <f>(_xll.OneStreamExcelAddIn.XFFunctions.XFGetCell($I$1, $I$2,DA$16, DA$17, $I$3, DA$13, DA$15,DA$14, $E101, $G101,$I$4,$I$5, $C101, $I$6, $I$8, $I$9,$I$10, $I$11,$I$7,$I$12))</f>
        <v>0</v>
      </c>
      <c r="DB101" s="40">
        <f>(_xll.OneStreamExcelAddIn.XFFunctions.XFGetCell($I$1, $I$2,DB$16, DB$17, $I$3, DB$13, DB$15,DB$14, $E101, $G101,$I$4,$I$5, $C101, $I$6, $I$8, $I$9,$I$10, $I$11,$I$7,$I$12))</f>
        <v>0</v>
      </c>
      <c r="DC101" s="40">
        <f>(_xll.OneStreamExcelAddIn.XFFunctions.XFGetCell($I$1, $I$2,DC$16, DC$17, $I$3, DC$13, DC$15,DC$14, $E101, $G101,$I$4,$I$5, $C101, $I$6, $I$8, $I$9,$I$10, $I$11,$I$7,$I$12))</f>
        <v>0</v>
      </c>
      <c r="DD101" s="40">
        <f>(_xll.OneStreamExcelAddIn.XFFunctions.XFGetCell($I$1, $I$2,DD$16, DD$17, $I$3, DD$13, DD$15,DD$14, $E101, $G101,$I$4,$I$5, $C101, $I$6, $I$8, $I$9,$I$10, $I$11,$I$7,$I$12))</f>
        <v>0</v>
      </c>
      <c r="DE101" s="40">
        <f>(_xll.OneStreamExcelAddIn.XFFunctions.XFGetCell($I$1, $I$2,DE$16, DE$17, $I$3, DE$13, DE$15,DE$14, $E101, $G101,$I$4,$I$5, $C101, $I$6, $I$8, $I$9,$I$10, $I$11,$I$7,$I$12))</f>
        <v>0</v>
      </c>
      <c r="DF101" s="40">
        <f>(_xll.OneStreamExcelAddIn.XFFunctions.XFGetCell($I$1, $I$2,DF$16, DF$17, $I$3, DF$13, DF$15,DF$14, $E101, $G101,$I$4,$I$5, $C101, $I$6, $I$8, $I$9,$I$10, $I$11,$I$7,$I$12))</f>
        <v>0</v>
      </c>
      <c r="DG101" s="40">
        <f>(_xll.OneStreamExcelAddIn.XFFunctions.XFGetCell($I$1, $I$2,DG$16, DG$17, $I$3, DG$13, DG$15,DG$14, $E101, $G101,$I$4,$I$5, $C101, $I$6, $I$8, $I$9,$I$10, $I$11,$I$7,$I$12))</f>
        <v>0</v>
      </c>
      <c r="DH101" s="40">
        <f>(_xll.OneStreamExcelAddIn.XFFunctions.XFGetCell($I$1, $I$2,DH$16, DH$17, $I$3, DH$13, DH$15,DH$14, $E101, $G101,$I$4,$I$5, $C101, $I$6, $I$8, $I$9,$I$10, $I$11,$I$7,$I$12))</f>
        <v>0</v>
      </c>
      <c r="DI101" s="40">
        <f>(_xll.OneStreamExcelAddIn.XFFunctions.XFGetCell($I$1, $I$2,DI$16, DI$17, $I$3, DI$13, DI$15,DI$14, $E101, $G101,$I$4,$I$5, $C101, $I$6, $I$8, $I$9,$I$10, $I$11,$I$7,$I$12))</f>
        <v>0</v>
      </c>
      <c r="DJ101" s="40">
        <f>(_xll.OneStreamExcelAddIn.XFFunctions.XFGetCell($I$1, $I$2,DJ$16, DJ$17, $I$3, DJ$13, DJ$15,DJ$14, $E101, $G101,$I$4,$I$5, $C101, $I$6, $I$8, $I$9,$I$10, $I$11,$I$7,$I$12))</f>
        <v>0</v>
      </c>
      <c r="DK101" s="40">
        <f>(_xll.OneStreamExcelAddIn.XFFunctions.XFGetCell($I$1, $I$2,DK$16, DK$17, $I$3, DK$13, DK$15,DK$14, $E101, $G101,$I$4,$I$5, $C101, $I$6, $I$8, $I$9,$I$10, $I$11,$I$7,$I$12))</f>
        <v>0</v>
      </c>
      <c r="DL101" s="40">
        <f>(_xll.OneStreamExcelAddIn.XFFunctions.XFGetCell($I$1, $I$2,DL$16, DL$17, $I$3, DL$13, DL$15,DL$14, $E101, $G101,$I$4,$I$5, $C101, $I$6, $I$8, $I$9,$I$10, $I$11,$I$7,$I$12))</f>
        <v>0</v>
      </c>
      <c r="DM101" s="40">
        <f>(_xll.OneStreamExcelAddIn.XFFunctions.XFGetCell($I$1, $I$2,DM$16, DM$17, $I$3, DM$13, DM$15,DM$14, $E101, $G101,$I$4,$I$5, $C101, $I$6, $I$8, $I$9,$I$10, $I$11,$I$7,$I$12))</f>
        <v>0</v>
      </c>
      <c r="DN101" s="40">
        <f>(_xll.OneStreamExcelAddIn.XFFunctions.XFGetCell($I$1, $I$2,DN$16, DN$17, $I$3, DN$13, DN$15,DN$14, $E101, $G101,$I$4,$I$5, $C101, $I$6, $I$8, $I$9,$I$10, $I$11,$I$7,$I$12))</f>
        <v>0</v>
      </c>
      <c r="DO101" s="40">
        <f>(_xll.OneStreamExcelAddIn.XFFunctions.XFGetCell($I$1, $I$2,DO$16, DO$17, $I$3, DO$13, DO$15,DO$14, $E101, $G101,$I$4,$I$5, $C101, $I$6, $I$8, $I$9,$I$10, $I$11,$I$7,$I$12))</f>
        <v>0</v>
      </c>
      <c r="DP101" s="40">
        <f>(_xll.OneStreamExcelAddIn.XFFunctions.XFGetCell($I$1, $I$2,DP$16, DP$17, $I$3, DP$13, DP$15,DP$14, $E101, $G101,$I$4,$I$5, $C101, $I$6, $I$8, $I$9,$I$10, $I$11,$I$7,$I$12))</f>
        <v>0</v>
      </c>
      <c r="DQ101" s="40">
        <f>(_xll.OneStreamExcelAddIn.XFFunctions.XFGetCell($I$1, $I$2,DQ$16, DQ$17, $I$3, DQ$13, DQ$15,DQ$14, $E101, $G101,$I$4,$I$5, $C101, $I$6, $I$8, $I$9,$I$10, $I$11,$I$7,$I$12))</f>
        <v>0</v>
      </c>
      <c r="DR101" s="40">
        <f>(_xll.OneStreamExcelAddIn.XFFunctions.XFGetCell($I$1, $I$2,DR$16, DR$17, $I$3, DR$13, DR$15,DR$14, $E101, $G101,$I$4,$I$5, $C101, $I$6, $I$8, $I$9,$I$10, $I$11,$I$7,$I$12))</f>
        <v>0</v>
      </c>
      <c r="DS101" s="40">
        <f>(_xll.OneStreamExcelAddIn.XFFunctions.XFGetCell($I$1, $I$2,DS$16, DS$17, $I$3, DS$13, DS$15,DS$14, $E101, $G101,$I$4,$I$5, $C101, $I$6, $I$8, $I$9,$I$10, $I$11,$I$7,$I$12))</f>
        <v>0</v>
      </c>
      <c r="DT101" s="40">
        <f>(_xll.OneStreamExcelAddIn.XFFunctions.XFGetCell($I$1, $I$2,DT$16, DT$17, $I$3, DT$13, DT$15,DT$14, $E101, $G101,$I$4,$I$5, $C101, $I$6, $I$8, $I$9,$I$10, $I$11,$I$7,$I$12))</f>
        <v>0</v>
      </c>
      <c r="DU101" s="40">
        <f>(_xll.OneStreamExcelAddIn.XFFunctions.XFGetCell($I$1, $I$2,DU$16, DU$17, $I$3, DU$13, DU$15,DU$14, $E101, $G101,$I$4,$I$5, $C101, $I$6, $I$8, $I$9,$I$10, $I$11,$I$7,$I$12))</f>
        <v>0</v>
      </c>
      <c r="DV101" s="40">
        <f>(_xll.OneStreamExcelAddIn.XFFunctions.XFGetCell($I$1, $I$2,DV$16, DV$17, $I$3, DV$13, DV$15,DV$14, $E101, $G101,$I$4,$I$5, $C101, $I$6, $I$8, $I$9,$I$10, $I$11,$I$7,$I$12))</f>
        <v>0</v>
      </c>
      <c r="DW101" s="40">
        <f>(_xll.OneStreamExcelAddIn.XFFunctions.XFGetCell($I$1, $I$2,DW$16, DW$17, $I$3, DW$13, DW$15,DW$14, $E101, $G101,$I$4,$I$5, $C101, $I$6, $I$8, $I$9,$I$10, $I$11,$I$7,$I$12))</f>
        <v>0</v>
      </c>
      <c r="DX101" s="40">
        <f>(_xll.OneStreamExcelAddIn.XFFunctions.XFGetCell($I$1, $I$2,DX$16, DX$17, $I$3, DX$13, DX$15,DX$14, $E101, $G101,$I$4,$I$5, $C101, $I$6, $I$8, $I$9,$I$10, $I$11,$I$7,$I$12))</f>
        <v>0</v>
      </c>
      <c r="DY101" s="40">
        <f>(_xll.OneStreamExcelAddIn.XFFunctions.XFGetCell($I$1, $I$2,DY$16, DY$17, $I$3, DY$13, DY$15,DY$14, $E101, $G101,$I$4,$I$5, $C101, $I$6, $I$8, $I$9,$I$10, $I$11,$I$7,$I$12))</f>
        <v>0</v>
      </c>
      <c r="DZ101" s="40">
        <f>(_xll.OneStreamExcelAddIn.XFFunctions.XFGetCell($I$1, $I$2,DZ$16, DZ$17, $I$3, DZ$13, DZ$15,DZ$14, $E101, $G101,$I$4,$I$5, $C101, $I$6, $I$8, $I$9,$I$10, $I$11,$I$7,$I$12))</f>
        <v>0</v>
      </c>
      <c r="EA101" s="40">
        <f>(_xll.OneStreamExcelAddIn.XFFunctions.XFGetCell($I$1, $I$2,EA$16, EA$17, $I$3, EA$13, EA$15,EA$14, $E101, $G101,$I$4,$I$5, $C101, $I$6, $I$8, $I$9,$I$10, $I$11,$I$7,$I$12))</f>
        <v>0</v>
      </c>
      <c r="EB101" s="40">
        <f>(_xll.OneStreamExcelAddIn.XFFunctions.XFGetCell($I$1, $I$2,EB$16, EB$17, $I$3, EB$13, EB$15,EB$14, $E101, $G101,$I$4,$I$5, $C101, $I$6, $I$8, $I$9,$I$10, $I$11,$I$7,$I$12))</f>
        <v>0</v>
      </c>
      <c r="EC101" s="40">
        <f>(_xll.OneStreamExcelAddIn.XFFunctions.XFGetCell($I$1, $I$2,EC$16, EC$17, $I$3, EC$13, EC$15,EC$14, $E101, $G101,$I$4,$I$5, $C101, $I$6, $I$8, $I$9,$I$10, $I$11,$I$7,$I$12))</f>
        <v>0</v>
      </c>
      <c r="ED101" s="40">
        <f>(_xll.OneStreamExcelAddIn.XFFunctions.XFGetCell($I$1, $I$2,ED$16, ED$17, $I$3, ED$13, ED$15,ED$14, $E101, $G101,$I$4,$I$5, $C101, $I$6, $I$8, $I$9,$I$10, $I$11,$I$7,$I$12))</f>
        <v>0</v>
      </c>
      <c r="EE101" s="40">
        <f>(_xll.OneStreamExcelAddIn.XFFunctions.XFGetCell($I$1, $I$2,EE$16, EE$17, $I$3, EE$13, EE$15,EE$14, $E101, $G101,$I$4,$I$5, $C101, $I$6, $I$8, $I$9,$I$10, $I$11,$I$7,$I$12))</f>
        <v>0</v>
      </c>
      <c r="EF101" s="40">
        <f>(_xll.OneStreamExcelAddIn.XFFunctions.XFGetCell($I$1, $I$2,EF$16, EF$17, $I$3, EF$13, EF$15,EF$14, $E101, $G101,$I$4,$I$5, $C101, $I$6, $I$8, $I$9,$I$10, $I$11,$I$7,$I$12))</f>
        <v>0</v>
      </c>
      <c r="EG101" s="40">
        <f>(_xll.OneStreamExcelAddIn.XFFunctions.XFGetCell($I$1, $I$2,EG$16, EG$17, $I$3, EG$13, EG$15,EG$14, $E101, $G101,$I$4,$I$5, $C101, $I$6, $I$8, $I$9,$I$10, $I$11,$I$7,$I$12))</f>
        <v>0</v>
      </c>
      <c r="EH101" s="40">
        <f>(_xll.OneStreamExcelAddIn.XFFunctions.XFGetCell($I$1, $I$2,EH$16, EH$17, $I$3, EH$13, EH$15,EH$14, $E101, $G101,$I$4,$I$5, $C101, $I$6, $I$8, $I$9,$I$10, $I$11,$I$7,$I$12))</f>
        <v>0</v>
      </c>
      <c r="EI101" s="40">
        <f>(_xll.OneStreamExcelAddIn.XFFunctions.XFGetCell($I$1, $I$2,EI$16, EI$17, $I$3, EI$13, EI$15,EI$14, $E101, $G101,$I$4,$I$5, $C101, $I$6, $I$8, $I$9,$I$10, $I$11,$I$7,$I$12))</f>
        <v>0</v>
      </c>
      <c r="EJ101" s="40">
        <f>(_xll.OneStreamExcelAddIn.XFFunctions.XFGetCell($I$1, $I$2,EJ$16, EJ$17, $I$3, EJ$13, EJ$15,EJ$14, $E101, $G101,$I$4,$I$5, $C101, $I$6, $I$8, $I$9,$I$10, $I$11,$I$7,$I$12))</f>
        <v>0</v>
      </c>
      <c r="EK101" s="40">
        <f>(_xll.OneStreamExcelAddIn.XFFunctions.XFGetCell($I$1, $I$2,EK$16, EK$17, $I$3, EK$13, EK$15,EK$14, $E101, $G101,$I$4,$I$5, $C101, $I$6, $I$8, $I$9,$I$10, $I$11,$I$7,$I$12))</f>
        <v>0</v>
      </c>
      <c r="EL101" s="40">
        <f>(_xll.OneStreamExcelAddIn.XFFunctions.XFGetCell($I$1, $I$2,EL$16, EL$17, $I$3, EL$13, EL$15,EL$14, $E101, $G101,$I$4,$I$5, $C101, $I$6, $I$8, $I$9,$I$10, $I$11,$I$7,$I$12))</f>
        <v>0</v>
      </c>
      <c r="EM101" s="40">
        <f>(_xll.OneStreamExcelAddIn.XFFunctions.XFGetCell($I$1, $I$2,EM$16, EM$17, $I$3, EM$13, EM$15,EM$14, $E101, $G101,$I$4,$I$5, $C101, $I$6, $I$8, $I$9,$I$10, $I$11,$I$7,$I$12))</f>
        <v>0</v>
      </c>
      <c r="EN101" s="40">
        <f>(_xll.OneStreamExcelAddIn.XFFunctions.XFGetCell($I$1, $I$2,EN$16, EN$17, $I$3, EN$13, EN$15,EN$14, $E101, $G101,$I$4,$I$5, $C101, $I$6, $I$8, $I$9,$I$10, $I$11,$I$7,$I$12))</f>
        <v>0</v>
      </c>
      <c r="EO101" s="40">
        <f>(_xll.OneStreamExcelAddIn.XFFunctions.XFGetCell($I$1, $I$2,EO$16, EO$17, $I$3, EO$13, EO$15,EO$14, $E101, $G101,$I$4,$I$5, $C101, $I$6, $I$8, $I$9,$I$10, $I$11,$I$7,$I$12))</f>
        <v>0</v>
      </c>
      <c r="EP101" s="40">
        <f>(_xll.OneStreamExcelAddIn.XFFunctions.XFGetCell($I$1, $I$2,EP$16, EP$17, $I$3, EP$13, EP$15,EP$14, $E101, $G101,$I$4,$I$5, $C101, $I$6, $I$8, $I$9,$I$10, $I$11,$I$7,$I$12))</f>
        <v>0</v>
      </c>
      <c r="EQ101" s="40">
        <f>(_xll.OneStreamExcelAddIn.XFFunctions.XFGetCell($I$1, $I$2,EQ$16, EQ$17, $I$3, EQ$13, EQ$15,EQ$14, $E101, $G101,$I$4,$I$5, $C101, $I$6, $I$8, $I$9,$I$10, $I$11,$I$7,$I$12))</f>
        <v>0</v>
      </c>
      <c r="ER101" s="40">
        <f>(_xll.OneStreamExcelAddIn.XFFunctions.XFGetCell($I$1, $I$2,ER$16, ER$17, $I$3, ER$13, ER$15,ER$14, $E101, $G101,$I$4,$I$5, $C101, $I$6, $I$8, $I$9,$I$10, $I$11,$I$7,$I$12))</f>
        <v>0</v>
      </c>
      <c r="ES101" s="40">
        <f>(_xll.OneStreamExcelAddIn.XFFunctions.XFGetCell($I$1, $I$2,ES$16, ES$17, $I$3, ES$13, ES$15,ES$14, $E101, $G101,$I$4,$I$5, $C101, $I$6, $I$8, $I$9,$I$10, $I$11,$I$7,$I$12))</f>
        <v>0</v>
      </c>
      <c r="ET101" s="40">
        <f>(_xll.OneStreamExcelAddIn.XFFunctions.XFGetCell($I$1, $I$2,ET$16, ET$17, $I$3, ET$13, ET$15,ET$14, $E101, $G101,$I$4,$I$5, $C101, $I$6, $I$8, $I$9,$I$10, $I$11,$I$7,$I$12))</f>
        <v>0</v>
      </c>
      <c r="EU101" s="40">
        <f>(_xll.OneStreamExcelAddIn.XFFunctions.XFGetCell($I$1, $I$2,EU$16, EU$17, $I$3, EU$13, EU$15,EU$14, $E101, $G101,$I$4,$I$5, $C101, $I$6, $I$8, $I$9,$I$10, $I$11,$I$7,$I$12))</f>
        <v>0</v>
      </c>
      <c r="EY101" s="40">
        <f>(_xll.OneStreamExcelAddIn.XFFunctions.XFGetCell($I$1, $I$2,EY$16, EY$17, $I$3, EY$13, EY$15,EY$14, $E101, $G101,$I$4,$I$5, $C101, $I$6, $I$8, $I$9,$I$10, $I$11,$I$7,$I$12))</f>
        <v>0</v>
      </c>
      <c r="EZ101" s="40">
        <f>(_xll.OneStreamExcelAddIn.XFFunctions.XFGetCell($I$1, $I$2,EZ$16, EZ$17, $I$3, EZ$13, EZ$15,EZ$14, $E101, $G101,$I$4,$I$5, $C101, $I$6, $I$8, $I$9,$I$10, $I$11,$I$7,$I$12))</f>
        <v>0</v>
      </c>
      <c r="FA101" s="40">
        <f>(_xll.OneStreamExcelAddIn.XFFunctions.XFGetCell($I$1, $I$2,FA$16, FA$17, $I$3, FA$13, FA$15,FA$14, $E101, $G101,$I$4,$I$5, $C101, $I$6, $I$8, $I$9,$I$10, $I$11,$I$7,$I$12))</f>
        <v>0</v>
      </c>
      <c r="FB101" s="40">
        <f>(_xll.OneStreamExcelAddIn.XFFunctions.XFGetCell($I$1, $I$2,FB$16, FB$17, $I$3, FB$13, FB$15,FB$14, $E101, $G101,$I$4,$I$5, $C101, $I$6, $I$8, $I$9,$I$10, $I$11,$I$7,$I$12))</f>
        <v>0</v>
      </c>
      <c r="FC101" s="40">
        <f>(_xll.OneStreamExcelAddIn.XFFunctions.XFGetCell($I$1, $I$2,FC$16, FC$17, $I$3, FC$13, FC$15,FC$14, $E101, $G101,$I$4,$I$5, $C101, $I$6, $I$8, $I$9,$I$10, $I$11,$I$7,$I$12))</f>
        <v>0</v>
      </c>
      <c r="FD101" s="40">
        <f>(_xll.OneStreamExcelAddIn.XFFunctions.XFGetCell($I$1, $I$2,FD$16, FD$17, $I$3, FD$13, FD$15,FD$14, $E101, $G101,$I$4,$I$5, $C101, $I$6, $I$8, $I$9,$I$10, $I$11,$I$7,$I$12))</f>
        <v>0</v>
      </c>
      <c r="FE101" s="40">
        <f>(_xll.OneStreamExcelAddIn.XFFunctions.XFGetCell($I$1, $I$2,FE$16, FE$17, $I$3, FE$13, FE$15,FE$14, $E101, $G101,$I$4,$I$5, $C101, $I$6, $I$8, $I$9,$I$10, $I$11,$I$7,$I$12))</f>
        <v>0</v>
      </c>
      <c r="FF101" s="40">
        <f>(_xll.OneStreamExcelAddIn.XFFunctions.XFGetCell($I$1, $I$2,FF$16, FF$17, $I$3, FF$13, FF$15,FF$14, $E101, $G101,$I$4,$I$5, $C101, $I$6, $I$8, $I$9,$I$10, $I$11,$I$7,$I$12))</f>
        <v>0</v>
      </c>
      <c r="FG101" s="40">
        <f>(_xll.OneStreamExcelAddIn.XFFunctions.XFGetCell($I$1, $I$2,FG$16, FG$17, $I$3, FG$13, FG$15,FG$14, $E101, $G101,$I$4,$I$5, $C101, $I$6, $I$8, $I$9,$I$10, $I$11,$I$7,$I$12))</f>
        <v>0</v>
      </c>
      <c r="FH101" s="40">
        <f>(_xll.OneStreamExcelAddIn.XFFunctions.XFGetCell($I$1, $I$2,FH$16, FH$17, $I$3, FH$13, FH$15,FH$14, $E101, $G101,$I$4,$I$5, $C101, $I$6, $I$8, $I$9,$I$10, $I$11,$I$7,$I$12))</f>
        <v>0</v>
      </c>
      <c r="FI101" s="40">
        <f>(_xll.OneStreamExcelAddIn.XFFunctions.XFGetCell($I$1, $I$2,FI$16, FI$17, $I$3, FI$13, FI$15,FI$14, $E101, $G101,$I$4,$I$5, $C101, $I$6, $I$8, $I$9,$I$10, $I$11,$I$7,$I$12))</f>
        <v>0</v>
      </c>
      <c r="FJ101" s="40">
        <f>(_xll.OneStreamExcelAddIn.XFFunctions.XFGetCell($I$1, $I$2,FJ$16, FJ$17, $I$3, FJ$13, FJ$15,FJ$14, $E101, $G101,$I$4,$I$5, $C101, $I$6, $I$8, $I$9,$I$10, $I$11,$I$7,$I$12))</f>
        <v>0</v>
      </c>
      <c r="FK101" s="40">
        <f>(_xll.OneStreamExcelAddIn.XFFunctions.XFGetCell($I$1, $I$2,FK$16, FK$17, $I$3, FK$13, FK$15,FK$14, $E101, $G101,$I$4,$I$5, $C101, $I$6, $I$8, $I$9,$I$10, $I$11,$I$7,$I$12))</f>
        <v>0</v>
      </c>
      <c r="FL101" s="40">
        <f>(_xll.OneStreamExcelAddIn.XFFunctions.XFGetCell($I$1, $I$2,FL$16, FL$17, $I$3, FL$13, FL$15,FL$14, $E101, $G101,$I$4,$I$5, $C101, $I$6, $I$8, $I$9,$I$10, $I$11,$I$7,$I$12))</f>
        <v>0</v>
      </c>
      <c r="FM101" s="40">
        <f>(_xll.OneStreamExcelAddIn.XFFunctions.XFGetCell($I$1, $I$2,FM$16, FM$17, $I$3, FM$13, FM$15,FM$14, $E101, $G101,$I$4,$I$5, $C101, $I$6, $I$8, $I$9,$I$10, $I$11,$I$7,$I$12))</f>
        <v>0</v>
      </c>
      <c r="FN101" s="40">
        <f>(_xll.OneStreamExcelAddIn.XFFunctions.XFGetCell($I$1, $I$2,FN$16, FN$17, $I$3, FN$13, FN$15,FN$14, $E101, $G101,$I$4,$I$5, $C101, $I$6, $I$8, $I$9,$I$10, $I$11,$I$7,$I$12))</f>
        <v>0</v>
      </c>
      <c r="FO101" s="40">
        <f>(_xll.OneStreamExcelAddIn.XFFunctions.XFGetCell($I$1, $I$2,FO$16, FO$17, $I$3, FO$13, FO$15,FO$14, $E101, $G101,$I$4,$I$5, $C101, $I$6, $I$8, $I$9,$I$10, $I$11,$I$7,$I$12))</f>
        <v>0</v>
      </c>
      <c r="FP101" s="40">
        <f>(_xll.OneStreamExcelAddIn.XFFunctions.XFGetCell($I$1, $I$2,FP$16, FP$17, $I$3, FP$13, FP$15,FP$14, $E101, $G101,$I$4,$I$5, $C101, $I$6, $I$8, $I$9,$I$10, $I$11,$I$7,$I$12))</f>
        <v>0</v>
      </c>
      <c r="FQ101" s="40">
        <f>(_xll.OneStreamExcelAddIn.XFFunctions.XFGetCell($I$1, $I$2,FQ$16, FQ$17, $I$3, FQ$13, FQ$15,FQ$14, $E101, $G101,$I$4,$I$5, $C101, $I$6, $I$8, $I$9,$I$10, $I$11,$I$7,$I$12))</f>
        <v>0</v>
      </c>
      <c r="FR101" s="40">
        <f>(_xll.OneStreamExcelAddIn.XFFunctions.XFGetCell($I$1, $I$2,FR$16, FR$17, $I$3, FR$13, FR$15,FR$14, $E101, $G101,$I$4,$I$5, $C101, $I$6, $I$8, $I$9,$I$10, $I$11,$I$7,$I$12))</f>
        <v>0</v>
      </c>
      <c r="FS101" s="40">
        <f>(_xll.OneStreamExcelAddIn.XFFunctions.XFGetCell($I$1, $I$2,FS$16, FS$17, $I$3, FS$13, FS$15,FS$14, $E101, $G101,$I$4,$I$5, $C101, $I$6, $I$8, $I$9,$I$10, $I$11,$I$7,$I$12))</f>
        <v>0</v>
      </c>
      <c r="FT101" s="40">
        <f>(_xll.OneStreamExcelAddIn.XFFunctions.XFGetCell($I$1, $I$2,FT$16, FT$17, $I$3, FT$13, FT$15,FT$14, $E101, $G101,$I$4,$I$5, $C101, $I$6, $I$8, $I$9,$I$10, $I$11,$I$7,$I$12))</f>
        <v>0</v>
      </c>
      <c r="FU101" s="40">
        <f>(_xll.OneStreamExcelAddIn.XFFunctions.XFGetCell($I$1, $I$2,FU$16, FU$17, $I$3, FU$13, FU$15,FU$14, $E101, $G101,$I$4,$I$5, $C101, $I$6, $I$8, $I$9,$I$10, $I$11,$I$7,$I$12))</f>
        <v>0</v>
      </c>
      <c r="FV101" s="40">
        <f>(_xll.OneStreamExcelAddIn.XFFunctions.XFGetCell($I$1, $I$2,FV$16, FV$17, $I$3, FV$13, FV$15,FV$14, $E101, $G101,$I$4,$I$5, $C101, $I$6, $I$8, $I$9,$I$10, $I$11,$I$7,$I$12))</f>
        <v>0</v>
      </c>
      <c r="FW101" s="40">
        <f>(_xll.OneStreamExcelAddIn.XFFunctions.XFGetCell($I$1, $I$2,FW$16, FW$17, $I$3, FW$13, FW$15,FW$14, $E101, $G101,$I$4,$I$5, $C101, $I$6, $I$8, $I$9,$I$10, $I$11,$I$7,$I$12))</f>
        <v>0</v>
      </c>
      <c r="FX101" s="40">
        <f>(_xll.OneStreamExcelAddIn.XFFunctions.XFGetCell($I$1, $I$2,FX$16, FX$17, $I$3, FX$13, FX$15,FX$14, $E101, $G101,$I$4,$I$5, $C101, $I$6, $I$8, $I$9,$I$10, $I$11,$I$7,$I$12))</f>
        <v>0</v>
      </c>
      <c r="FY101" s="40">
        <f>(_xll.OneStreamExcelAddIn.XFFunctions.XFGetCell($I$1, $I$2,FY$16, FY$17, $I$3, FY$13, FY$15,FY$14, $E101, $G101,$I$4,$I$5, $C101, $I$6, $I$8, $I$9,$I$10, $I$11,$I$7,$I$12))</f>
        <v>0</v>
      </c>
      <c r="FZ101" s="40">
        <f>(_xll.OneStreamExcelAddIn.XFFunctions.XFGetCell($I$1, $I$2,FZ$16, FZ$17, $I$3, FZ$13, FZ$15,FZ$14, $E101, $G101,$I$4,$I$5, $C101, $I$6, $I$8, $I$9,$I$10, $I$11,$I$7,$I$12))</f>
        <v>0</v>
      </c>
      <c r="GA101" s="40">
        <f>(_xll.OneStreamExcelAddIn.XFFunctions.XFGetCell($I$1, $I$2,GA$16, GA$17, $I$3, GA$13, GA$15,GA$14, $E101, $G101,$I$4,$I$5, $C101, $I$6, $I$8, $I$9,$I$10, $I$11,$I$7,$I$12))</f>
        <v>0</v>
      </c>
      <c r="GB101" s="40">
        <f>(_xll.OneStreamExcelAddIn.XFFunctions.XFGetCell($I$1, $I$2,GB$16, GB$17, $I$3, GB$13, GB$15,GB$14, $E101, $G101,$I$4,$I$5, $C101, $I$6, $I$8, $I$9,$I$10, $I$11,$I$7,$I$12))</f>
        <v>0</v>
      </c>
      <c r="GC101" s="40">
        <f>(_xll.OneStreamExcelAddIn.XFFunctions.XFGetCell($I$1, $I$2,GC$16, GC$17, $I$3, GC$13, GC$15,GC$14, $E101, $G101,$I$4,$I$5, $C101, $I$6, $I$8, $I$9,$I$10, $I$11,$I$7,$I$12))</f>
        <v>0</v>
      </c>
      <c r="GD101" s="40">
        <f>(_xll.OneStreamExcelAddIn.XFFunctions.XFGetCell($I$1, $I$2,GD$16, GD$17, $I$3, GD$13, GD$15,GD$14, $E101, $G101,$I$4,$I$5, $C101, $I$6, $I$8, $I$9,$I$10, $I$11,$I$7,$I$12))</f>
        <v>0</v>
      </c>
      <c r="GE101" s="40">
        <f>(_xll.OneStreamExcelAddIn.XFFunctions.XFGetCell($I$1, $I$2,GE$16, GE$17, $I$3, GE$13, GE$15,GE$14, $E101, $G101,$I$4,$I$5, $C101, $I$6, $I$8, $I$9,$I$10, $I$11,$I$7,$I$12))</f>
        <v>0</v>
      </c>
      <c r="GF101" s="40">
        <f>(_xll.OneStreamExcelAddIn.XFFunctions.XFGetCell($I$1, $I$2,GF$16, GF$17, $I$3, GF$13, GF$15,GF$14, $E101, $G101,$I$4,$I$5, $C101, $I$6, $I$8, $I$9,$I$10, $I$11,$I$7,$I$12))</f>
        <v>0</v>
      </c>
      <c r="GG101" s="40">
        <f>(_xll.OneStreamExcelAddIn.XFFunctions.XFGetCell($I$1, $I$2,GG$16, GG$17, $I$3, GG$13, GG$15,GG$14, $E101, $G101,$I$4,$I$5, $C101, $I$6, $I$8, $I$9,$I$10, $I$11,$I$7,$I$12))</f>
        <v>0</v>
      </c>
      <c r="GH101" s="40">
        <f>(_xll.OneStreamExcelAddIn.XFFunctions.XFGetCell($I$1, $I$2,GH$16, GH$17, $I$3, GH$13, GH$15,GH$14, $E101, $G101,$I$4,$I$5, $C101, $I$6, $I$8, $I$9,$I$10, $I$11,$I$7,$I$12))</f>
        <v>0</v>
      </c>
      <c r="GI101" s="40">
        <f>(_xll.OneStreamExcelAddIn.XFFunctions.XFGetCell($I$1, $I$2,GI$16, GI$17, $I$3, GI$13, GI$15,GI$14, $E101, $G101,$I$4,$I$5, $C101, $I$6, $I$8, $I$9,$I$10, $I$11,$I$7,$I$12))</f>
        <v>0</v>
      </c>
      <c r="GJ101" s="40">
        <f>(_xll.OneStreamExcelAddIn.XFFunctions.XFGetCell($I$1, $I$2,GJ$16, GJ$17, $I$3, GJ$13, GJ$15,GJ$14, $E101, $G101,$I$4,$I$5, $C101, $I$6, $I$8, $I$9,$I$10, $I$11,$I$7,$I$12))</f>
        <v>0</v>
      </c>
      <c r="GK101" s="40">
        <f>(_xll.OneStreamExcelAddIn.XFFunctions.XFGetCell($I$1, $I$2,GK$16, GK$17, $I$3, GK$13, GK$15,GK$14, $E101, $G101,$I$4,$I$5, $C101, $I$6, $I$8, $I$9,$I$10, $I$11,$I$7,$I$12))</f>
        <v>0</v>
      </c>
      <c r="GL101" s="40">
        <f>(_xll.OneStreamExcelAddIn.XFFunctions.XFGetCell($I$1, $I$2,GL$16, GL$17, $I$3, GL$13, GL$15,GL$14, $E101, $G101,$I$4,$I$5, $C101, $I$6, $I$8, $I$9,$I$10, $I$11,$I$7,$I$12))</f>
        <v>0</v>
      </c>
      <c r="GM101" s="40">
        <f>(_xll.OneStreamExcelAddIn.XFFunctions.XFGetCell($I$1, $I$2,GM$16, GM$17, $I$3, GM$13, GM$15,GM$14, $E101, $G101,$I$4,$I$5, $C101, $I$6, $I$8, $I$9,$I$10, $I$11,$I$7,$I$12))</f>
        <v>0</v>
      </c>
      <c r="GN101" s="40">
        <f>(_xll.OneStreamExcelAddIn.XFFunctions.XFGetCell($I$1, $I$2,GN$16, GN$17, $I$3, GN$13, GN$15,GN$14, $E101, $G101,$I$4,$I$5, $C101, $I$6, $I$8, $I$9,$I$10, $I$11,$I$7,$I$12))</f>
        <v>0</v>
      </c>
      <c r="GO101" s="40">
        <f>(_xll.OneStreamExcelAddIn.XFFunctions.XFGetCell($I$1, $I$2,GO$16, GO$17, $I$3, GO$13, GO$15,GO$14, $E101, $G101,$I$4,$I$5, $C101, $I$6, $I$8, $I$9,$I$10, $I$11,$I$7,$I$12))</f>
        <v>0</v>
      </c>
      <c r="GP101" s="40">
        <f>(_xll.OneStreamExcelAddIn.XFFunctions.XFGetCell($I$1, $I$2,GP$16, GP$17, $I$3, GP$13, GP$15,GP$14, $E101, $G101,$I$4,$I$5, $C101, $I$6, $I$8, $I$9,$I$10, $I$11,$I$7,$I$12))</f>
        <v>0</v>
      </c>
      <c r="GQ101" s="40">
        <f>(_xll.OneStreamExcelAddIn.XFFunctions.XFGetCell($I$1, $I$2,GQ$16, GQ$17, $I$3, GQ$13, GQ$15,GQ$14, $E101, $G101,$I$4,$I$5, $C101, $I$6, $I$8, $I$9,$I$10, $I$11,$I$7,$I$12))</f>
        <v>0</v>
      </c>
      <c r="GR101" s="40">
        <f>(_xll.OneStreamExcelAddIn.XFFunctions.XFGetCell($I$1, $I$2,GR$16, GR$17, $I$3, GR$13, GR$15,GR$14, $E101, $G101,$I$4,$I$5, $C101, $I$6, $I$8, $I$9,$I$10, $I$11,$I$7,$I$12))</f>
        <v>0</v>
      </c>
      <c r="GS101" s="40">
        <f>(_xll.OneStreamExcelAddIn.XFFunctions.XFGetCell($I$1, $I$2,GS$16, GS$17, $I$3, GS$13, GS$15,GS$14, $E101, $G101,$I$4,$I$5, $C101, $I$6, $I$8, $I$9,$I$10, $I$11,$I$7,$I$12))</f>
        <v>0</v>
      </c>
      <c r="GT101" s="40">
        <f>(_xll.OneStreamExcelAddIn.XFFunctions.XFGetCell($I$1, $I$2,GT$16, GT$17, $I$3, GT$13, GT$15,GT$14, $E101, $G101,$I$4,$I$5, $C101, $I$6, $I$8, $I$9,$I$10, $I$11,$I$7,$I$12))</f>
        <v>0</v>
      </c>
      <c r="GU101" s="40">
        <f>(_xll.OneStreamExcelAddIn.XFFunctions.XFGetCell($I$1, $I$2,GU$16, GU$17, $I$3, GU$13, GU$15,GU$14, $E101, $G101,$I$4,$I$5, $C101, $I$6, $I$8, $I$9,$I$10, $I$11,$I$7,$I$12))</f>
        <v>0</v>
      </c>
      <c r="GV101" s="40">
        <f>(_xll.OneStreamExcelAddIn.XFFunctions.XFGetCell($I$1, $I$2,GV$16, GV$17, $I$3, GV$13, GV$15,GV$14, $E101, $G101,$I$4,$I$5, $C101, $I$6, $I$8, $I$9,$I$10, $I$11,$I$7,$I$12))</f>
        <v>0</v>
      </c>
      <c r="GW101" s="40">
        <f>(_xll.OneStreamExcelAddIn.XFFunctions.XFGetCell($I$1, $I$2,GW$16, GW$17, $I$3, GW$13, GW$15,GW$14, $E101, $G101,$I$4,$I$5, $C101, $I$6, $I$8, $I$9,$I$10, $I$11,$I$7,$I$12))</f>
        <v>0</v>
      </c>
      <c r="GX101" s="40">
        <f>(_xll.OneStreamExcelAddIn.XFFunctions.XFGetCell($I$1, $I$2,GX$16, GX$17, $I$3, GX$13, GX$15,GX$14, $E101, $G101,$I$4,$I$5, $C101, $I$6, $I$8, $I$9,$I$10, $I$11,$I$7,$I$12))</f>
        <v>0</v>
      </c>
      <c r="GY101" s="40">
        <f>(_xll.OneStreamExcelAddIn.XFFunctions.XFGetCell($I$1, $I$2,GY$16, GY$17, $I$3, GY$13, GY$15,GY$14, $E101, $G101,$I$4,$I$5, $C101, $I$6, $I$8, $I$9,$I$10, $I$11,$I$7,$I$12))</f>
        <v>0</v>
      </c>
      <c r="GZ101" s="40">
        <f>(_xll.OneStreamExcelAddIn.XFFunctions.XFGetCell($I$1, $I$2,GZ$16, GZ$17, $I$3, GZ$13, GZ$15,GZ$14, $E101, $G101,$I$4,$I$5, $C101, $I$6, $I$8, $I$9,$I$10, $I$11,$I$7,$I$12))</f>
        <v>0</v>
      </c>
      <c r="HA101" s="40">
        <f>(_xll.OneStreamExcelAddIn.XFFunctions.XFGetCell($I$1, $I$2,HA$16, HA$17, $I$3, HA$13, HA$15,HA$14, $E101, $G101,$I$4,$I$5, $C101, $I$6, $I$8, $I$9,$I$10, $I$11,$I$7,$I$12))</f>
        <v>0</v>
      </c>
      <c r="HB101" s="40">
        <f>(_xll.OneStreamExcelAddIn.XFFunctions.XFGetCell($I$1, $I$2,HB$16, HB$17, $I$3, HB$13, HB$15,HB$14, $E101, $G101,$I$4,$I$5, $C101, $I$6, $I$8, $I$9,$I$10, $I$11,$I$7,$I$12))</f>
        <v>0</v>
      </c>
      <c r="HC101" s="40">
        <f>(_xll.OneStreamExcelAddIn.XFFunctions.XFGetCell($I$1, $I$2,HC$16, HC$17, $I$3, HC$13, HC$15,HC$14, $E101, $G101,$I$4,$I$5, $C101, $I$6, $I$8, $I$9,$I$10, $I$11,$I$7,$I$12))</f>
        <v>0</v>
      </c>
      <c r="HD101" s="40">
        <f>(_xll.OneStreamExcelAddIn.XFFunctions.XFGetCell($I$1, $I$2,HD$16, HD$17, $I$3, HD$13, HD$15,HD$14, $E101, $G101,$I$4,$I$5, $C101, $I$6, $I$8, $I$9,$I$10, $I$11,$I$7,$I$12))</f>
        <v>0</v>
      </c>
      <c r="HE101" s="40">
        <f>(_xll.OneStreamExcelAddIn.XFFunctions.XFGetCell($I$1, $I$2,HE$16, HE$17, $I$3, HE$13, HE$15,HE$14, $E101, $G101,$I$4,$I$5, $C101, $I$6, $I$8, $I$9,$I$10, $I$11,$I$7,$I$12))</f>
        <v>0</v>
      </c>
      <c r="HF101" s="40">
        <f>(_xll.OneStreamExcelAddIn.XFFunctions.XFGetCell($I$1, $I$2,HF$16, HF$17, $I$3, HF$13, HF$15,HF$14, $E101, $G101,$I$4,$I$5, $C101, $I$6, $I$8, $I$9,$I$10, $I$11,$I$7,$I$12))</f>
        <v>0</v>
      </c>
      <c r="HG101" s="40">
        <f>(_xll.OneStreamExcelAddIn.XFFunctions.XFGetCell($I$1, $I$2,HG$16, HG$17, $I$3, HG$13, HG$15,HG$14, $E101, $G101,$I$4,$I$5, $C101, $I$6, $I$8, $I$9,$I$10, $I$11,$I$7,$I$12))</f>
        <v>0</v>
      </c>
      <c r="HH101" s="40">
        <f>(_xll.OneStreamExcelAddIn.XFFunctions.XFGetCell($I$1, $I$2,HH$16, HH$17, $I$3, HH$13, HH$15,HH$14, $E101, $G101,$I$4,$I$5, $C101, $I$6, $I$8, $I$9,$I$10, $I$11,$I$7,$I$12))</f>
        <v>0</v>
      </c>
      <c r="HI101" s="40">
        <f>(_xll.OneStreamExcelAddIn.XFFunctions.XFGetCell($I$1, $I$2,HI$16, HI$17, $I$3, HI$13, HI$15,HI$14, $E101, $G101,$I$4,$I$5, $C101, $I$6, $I$8, $I$9,$I$10, $I$11,$I$7,$I$12))</f>
        <v>0</v>
      </c>
      <c r="HJ101" s="40">
        <f>(_xll.OneStreamExcelAddIn.XFFunctions.XFGetCell($I$1, $I$2,HJ$16, HJ$17, $I$3, HJ$13, HJ$15,HJ$14, $E101, $G101,$I$4,$I$5, $C101, $I$6, $I$8, $I$9,$I$10, $I$11,$I$7,$I$12))</f>
        <v>0</v>
      </c>
    </row>
    <row r="102" spans="1:218">
      <c r="A102" s="20"/>
      <c r="B102" s="20"/>
      <c r="C102" s="29" t="s">
        <v>29</v>
      </c>
      <c r="D102" s="33" t="str" cm="1">
        <f t="array" ref="D102">_xll.OneStreamExcelAddIn.XFFunctions.XFGetMemberProperty("UD1",C102,"Description","","","")</f>
        <v>Top Cost Element</v>
      </c>
      <c r="E102" s="56" t="s">
        <v>1313</v>
      </c>
      <c r="F102" s="33" t="str" cm="1">
        <f t="array" ref="F102">_xll.OneStreamExcelAddIn.XFFunctions.XFGetMemberProperty("Account",E102,"Description","","","")</f>
        <v>Accretion Expense</v>
      </c>
      <c r="G102" s="29" t="s">
        <v>29</v>
      </c>
      <c r="H102" s="20"/>
      <c r="I102" s="40">
        <f>(_xll.OneStreamExcelAddIn.XFFunctions.XFGetCell($I$1, $I$2,I$16, I$17, $I$3, I$13, I$15,I$14, $E102, $G102,$I$4,$I$5, $C102, $I$6, $I$8, $I$9,$I$10, $I$11,$I$7,$I$12))</f>
        <v>204509.38</v>
      </c>
      <c r="J102" s="40">
        <f>(_xll.OneStreamExcelAddIn.XFFunctions.XFGetCell($I$1, $I$2,J$16, J$17, $I$3, J$13, J$15,J$14, $E102, $G102,$I$4,$I$5, $C102, $I$6, $I$8, $I$9,$I$10, $I$11,$I$7,$I$12))</f>
        <v>204509.37999999899</v>
      </c>
      <c r="K102" s="40">
        <f>(_xll.OneStreamExcelAddIn.XFFunctions.XFGetCell($I$1, $I$2,K$16, K$17, $I$3, K$13, K$15,K$14, $E102, $G102,$I$4,$I$5, $C102, $I$6, $I$8, $I$9,$I$10, $I$11,$I$7,$I$12))</f>
        <v>323580.55000000098</v>
      </c>
      <c r="L102" s="40">
        <f>(_xll.OneStreamExcelAddIn.XFFunctions.XFGetCell($I$1, $I$2,L$16, L$17, $I$3, L$13, L$15,L$14, $E102, $G102,$I$4,$I$5, $C102, $I$6, $I$8, $I$9,$I$10, $I$11,$I$7,$I$12))</f>
        <v>323580.55</v>
      </c>
      <c r="M102" s="40">
        <f>(_xll.OneStreamExcelAddIn.XFFunctions.XFGetCell($I$1, $I$2,M$16, M$17, $I$3, M$13, M$15,M$14, $E102, $G102,$I$4,$I$5, $C102, $I$6, $I$8, $I$9,$I$10, $I$11,$I$7,$I$12))</f>
        <v>323580.55</v>
      </c>
      <c r="N102" s="40">
        <f>(_xll.OneStreamExcelAddIn.XFFunctions.XFGetCell($I$1, $I$2,N$16, N$17, $I$3, N$13, N$15,N$14, $E102, $G102,$I$4,$I$5, $C102, $I$6, $I$8, $I$9,$I$10, $I$11,$I$7,$I$12))</f>
        <v>268889.65999999997</v>
      </c>
      <c r="O102" s="40">
        <f>(_xll.OneStreamExcelAddIn.XFFunctions.XFGetCell($I$1, $I$2,O$16, O$17, $I$3, O$13, O$15,O$14, $E102, $G102,$I$4,$I$5, $C102, $I$6, $I$8, $I$9,$I$10, $I$11,$I$7,$I$12))</f>
        <v>1889410.3199999849</v>
      </c>
      <c r="P102" s="40">
        <f>(_xll.OneStreamExcelAddIn.XFFunctions.XFGetCell($I$1, $I$2,P$16, P$17, $I$3, P$13, P$15,P$14, $E102, $G102,$I$4,$I$5, $C102, $I$6, $I$8, $I$9,$I$10, $I$11,$I$7,$I$12))</f>
        <v>282558.15999999701</v>
      </c>
      <c r="Q102" s="40">
        <f>(_xll.OneStreamExcelAddIn.XFFunctions.XFGetCell($I$1, $I$2,Q$16, Q$17, $I$3, Q$13, Q$15,Q$14, $E102, $G102,$I$4,$I$5, $C102, $I$6, $I$8, $I$9,$I$10, $I$11,$I$7,$I$12))</f>
        <v>331861.392306027</v>
      </c>
      <c r="R102" s="40">
        <f>(_xll.OneStreamExcelAddIn.XFFunctions.XFGetCell($I$1, $I$2,R$16, R$17, $I$3, R$13, R$15,R$14, $E102, $G102,$I$4,$I$5, $C102, $I$6, $I$8, $I$9,$I$10, $I$11,$I$7,$I$12))</f>
        <v>331861.392306027</v>
      </c>
      <c r="S102" s="40">
        <f>(_xll.OneStreamExcelAddIn.XFFunctions.XFGetCell($I$1, $I$2,S$16, S$17, $I$3, S$13, S$15,S$14, $E102, $G102,$I$4,$I$5, $C102, $I$6, $I$8, $I$9,$I$10, $I$11,$I$7,$I$12))</f>
        <v>331861.392306027</v>
      </c>
      <c r="T102" s="40">
        <f>(_xll.OneStreamExcelAddIn.XFFunctions.XFGetCell($I$1, $I$2,T$16, T$17, $I$3, T$13, T$15,T$14, $E102, $G102,$I$4,$I$5, $C102, $I$6, $I$8, $I$9,$I$10, $I$11,$I$7,$I$12))</f>
        <v>331861.392306027</v>
      </c>
      <c r="U102" s="40">
        <f>(_xll.OneStreamExcelAddIn.XFFunctions.XFGetCell($I$1, $I$2,U$16, U$17, $I$3, U$13, U$15,U$14, $E102, $G102,$I$4,$I$5, $C102, $I$6, $I$8, $I$9,$I$10, $I$11,$I$7,$I$12))</f>
        <v>5148064.1192240901</v>
      </c>
      <c r="V102" s="40">
        <f>(_xll.OneStreamExcelAddIn.XFFunctions.XFGetCell($I$1, $I$2,V$16, V$17, $I$3, V$13, V$15,V$14, $E102, $G102,$I$4,$I$5, $C102, $I$6, $I$8, $I$9,$I$10, $I$11,$I$7,$I$12))</f>
        <v>335704.43503263098</v>
      </c>
      <c r="W102" s="40">
        <f>(_xll.OneStreamExcelAddIn.XFFunctions.XFGetCell($I$1, $I$2,W$16, W$17, $I$3, W$13, W$15,W$14, $E102, $G102,$I$4,$I$5, $C102, $I$6, $I$8, $I$9,$I$10, $I$11,$I$7,$I$12))</f>
        <v>335704.43503263098</v>
      </c>
      <c r="X102" s="40">
        <f>(_xll.OneStreamExcelAddIn.XFFunctions.XFGetCell($I$1, $I$2,X$16, X$17, $I$3, X$13, X$15,X$14, $E102, $G102,$I$4,$I$5, $C102, $I$6, $I$8, $I$9,$I$10, $I$11,$I$7,$I$12))</f>
        <v>335704.43503263098</v>
      </c>
      <c r="Y102" s="40">
        <f>(_xll.OneStreamExcelAddIn.XFFunctions.XFGetCell($I$1, $I$2,Y$16, Y$17, $I$3, Y$13, Y$15,Y$14, $E102, $G102,$I$4,$I$5, $C102, $I$6, $I$8, $I$9,$I$10, $I$11,$I$7,$I$12))</f>
        <v>335704.43503263098</v>
      </c>
      <c r="Z102" s="40">
        <f>(_xll.OneStreamExcelAddIn.XFFunctions.XFGetCell($I$1, $I$2,Z$16, Z$17, $I$3, Z$13, Z$15,Z$14, $E102, $G102,$I$4,$I$5, $C102, $I$6, $I$8, $I$9,$I$10, $I$11,$I$7,$I$12))</f>
        <v>335704.43503263098</v>
      </c>
      <c r="AA102" s="40">
        <f>(_xll.OneStreamExcelAddIn.XFFunctions.XFGetCell($I$1, $I$2,AA$16, AA$17, $I$3, AA$13, AA$15,AA$14, $E102, $G102,$I$4,$I$5, $C102, $I$6, $I$8, $I$9,$I$10, $I$11,$I$7,$I$12))</f>
        <v>335704.43503263098</v>
      </c>
      <c r="AB102" s="40">
        <f>(_xll.OneStreamExcelAddIn.XFFunctions.XFGetCell($I$1, $I$2,AB$16, AB$17, $I$3, AB$13, AB$15,AB$14, $E102, $G102,$I$4,$I$5, $C102, $I$6, $I$8, $I$9,$I$10, $I$11,$I$7,$I$12))</f>
        <v>335704.43503263098</v>
      </c>
      <c r="AC102" s="40">
        <f>(_xll.OneStreamExcelAddIn.XFFunctions.XFGetCell($I$1, $I$2,AC$16, AC$17, $I$3, AC$13, AC$15,AC$14, $E102, $G102,$I$4,$I$5, $C102, $I$6, $I$8, $I$9,$I$10, $I$11,$I$7,$I$12))</f>
        <v>335704.43503263098</v>
      </c>
      <c r="AD102" s="40">
        <f>(_xll.OneStreamExcelAddIn.XFFunctions.XFGetCell($I$1, $I$2,AD$16, AD$17, $I$3, AD$13, AD$15,AD$14, $E102, $G102,$I$4,$I$5, $C102, $I$6, $I$8, $I$9,$I$10, $I$11,$I$7,$I$12))</f>
        <v>335704.43503263098</v>
      </c>
      <c r="AE102" s="40">
        <f>(_xll.OneStreamExcelAddIn.XFFunctions.XFGetCell($I$1, $I$2,AE$16, AE$17, $I$3, AE$13, AE$15,AE$14, $E102, $G102,$I$4,$I$5, $C102, $I$6, $I$8, $I$9,$I$10, $I$11,$I$7,$I$12))</f>
        <v>335704.43503263098</v>
      </c>
      <c r="AF102" s="40">
        <f>(_xll.OneStreamExcelAddIn.XFFunctions.XFGetCell($I$1, $I$2,AF$16, AF$17, $I$3, AF$13, AF$15,AF$14, $E102, $G102,$I$4,$I$5, $C102, $I$6, $I$8, $I$9,$I$10, $I$11,$I$7,$I$12))</f>
        <v>335704.43503263098</v>
      </c>
      <c r="AG102" s="40">
        <f>(_xll.OneStreamExcelAddIn.XFFunctions.XFGetCell($I$1, $I$2,AG$16, AG$17, $I$3, AG$13, AG$15,AG$14, $E102, $G102,$I$4,$I$5, $C102, $I$6, $I$8, $I$9,$I$10, $I$11,$I$7,$I$12))</f>
        <v>335704.43503263098</v>
      </c>
      <c r="AH102" s="40">
        <f>(_xll.OneStreamExcelAddIn.XFFunctions.XFGetCell($I$1, $I$2,AH$16, AH$17, $I$3, AH$13, AH$15,AH$14, $E102, $G102,$I$4,$I$5, $C102, $I$6, $I$8, $I$9,$I$10, $I$11,$I$7,$I$12))</f>
        <v>4028453.2203915715</v>
      </c>
      <c r="AI102" s="40">
        <f>(_xll.OneStreamExcelAddIn.XFFunctions.XFGetCell($I$1, $I$2,AI$16, AI$17, $I$3, AI$13, AI$15,AI$14, $E102, $G102,$I$4,$I$5, $C102, $I$6, $I$8, $I$9,$I$10, $I$11,$I$7,$I$12))</f>
        <v>0</v>
      </c>
      <c r="AJ102" s="40">
        <f>(_xll.OneStreamExcelAddIn.XFFunctions.XFGetCell($I$1, $I$2,AJ$16, AJ$17, $I$3, AJ$13, AJ$15,AJ$14, $E102, $G102,$I$4,$I$5, $C102, $I$6, $I$8, $I$9,$I$10, $I$11,$I$7,$I$12))</f>
        <v>0</v>
      </c>
      <c r="AK102" s="40">
        <f>(_xll.OneStreamExcelAddIn.XFFunctions.XFGetCell($I$1, $I$2,AK$16, AK$17, $I$3, AK$13, AK$15,AK$14, $E102, $G102,$I$4,$I$5, $C102, $I$6, $I$8, $I$9,$I$10, $I$11,$I$7,$I$12))</f>
        <v>0</v>
      </c>
      <c r="AL102" s="40">
        <f>(_xll.OneStreamExcelAddIn.XFFunctions.XFGetCell($I$1, $I$2,AL$16, AL$17, $I$3, AL$13, AL$15,AL$14, $E102, $G102,$I$4,$I$5, $C102, $I$6, $I$8, $I$9,$I$10, $I$11,$I$7,$I$12))</f>
        <v>0</v>
      </c>
      <c r="AM102" s="40">
        <f>(_xll.OneStreamExcelAddIn.XFFunctions.XFGetCell($I$1, $I$2,AM$16, AM$17, $I$3, AM$13, AM$15,AM$14, $E102, $G102,$I$4,$I$5, $C102, $I$6, $I$8, $I$9,$I$10, $I$11,$I$7,$I$12))</f>
        <v>0</v>
      </c>
      <c r="AN102" s="40">
        <f>(_xll.OneStreamExcelAddIn.XFFunctions.XFGetCell($I$1, $I$2,AN$16, AN$17, $I$3, AN$13, AN$15,AN$14, $E102, $G102,$I$4,$I$5, $C102, $I$6, $I$8, $I$9,$I$10, $I$11,$I$7,$I$12))</f>
        <v>0</v>
      </c>
      <c r="AO102" s="40">
        <f>(_xll.OneStreamExcelAddIn.XFFunctions.XFGetCell($I$1, $I$2,AO$16, AO$17, $I$3, AO$13, AO$15,AO$14, $E102, $G102,$I$4,$I$5, $C102, $I$6, $I$8, $I$9,$I$10, $I$11,$I$7,$I$12))</f>
        <v>0</v>
      </c>
      <c r="AP102" s="40">
        <f>(_xll.OneStreamExcelAddIn.XFFunctions.XFGetCell($I$1, $I$2,AP$16, AP$17, $I$3, AP$13, AP$15,AP$14, $E102, $G102,$I$4,$I$5, $C102, $I$6, $I$8, $I$9,$I$10, $I$11,$I$7,$I$12))</f>
        <v>0</v>
      </c>
      <c r="AQ102" s="40">
        <f>(_xll.OneStreamExcelAddIn.XFFunctions.XFGetCell($I$1, $I$2,AQ$16, AQ$17, $I$3, AQ$13, AQ$15,AQ$14, $E102, $G102,$I$4,$I$5, $C102, $I$6, $I$8, $I$9,$I$10, $I$11,$I$7,$I$12))</f>
        <v>0</v>
      </c>
      <c r="AR102" s="40">
        <f>(_xll.OneStreamExcelAddIn.XFFunctions.XFGetCell($I$1, $I$2,AR$16, AR$17, $I$3, AR$13, AR$15,AR$14, $E102, $G102,$I$4,$I$5, $C102, $I$6, $I$8, $I$9,$I$10, $I$11,$I$7,$I$12))</f>
        <v>0</v>
      </c>
      <c r="AS102" s="40">
        <f>(_xll.OneStreamExcelAddIn.XFFunctions.XFGetCell($I$1, $I$2,AS$16, AS$17, $I$3, AS$13, AS$15,AS$14, $E102, $G102,$I$4,$I$5, $C102, $I$6, $I$8, $I$9,$I$10, $I$11,$I$7,$I$12))</f>
        <v>0</v>
      </c>
      <c r="AT102" s="40">
        <f>(_xll.OneStreamExcelAddIn.XFFunctions.XFGetCell($I$1, $I$2,AT$16, AT$17, $I$3, AT$13, AT$15,AT$14, $E102, $G102,$I$4,$I$5, $C102, $I$6, $I$8, $I$9,$I$10, $I$11,$I$7,$I$12))</f>
        <v>0</v>
      </c>
      <c r="AU102" s="40">
        <f>(_xll.OneStreamExcelAddIn.XFFunctions.XFGetCell($I$1, $I$2,AU$16, AU$17, $I$3, AU$13, AU$15,AU$14, $E102, $G102,$I$4,$I$5, $C102, $I$6, $I$8, $I$9,$I$10, $I$11,$I$7,$I$12))</f>
        <v>4077083.6508141835</v>
      </c>
      <c r="AV102" s="40">
        <f>(_xll.OneStreamExcelAddIn.XFFunctions.XFGetCell($I$1, $I$2,AV$16, AV$17, $I$3, AV$13, AV$15,AV$14, $E102, $G102,$I$4,$I$5, $C102, $I$6, $I$8, $I$9,$I$10, $I$11,$I$7,$I$12))</f>
        <v>4126298.3914247314</v>
      </c>
      <c r="AW102" s="40">
        <f>(_xll.OneStreamExcelAddIn.XFFunctions.XFGetCell($I$1, $I$2,AW$16, AW$17, $I$3, AW$13, AW$15,AW$14, $E102, $G102,$I$4,$I$5, $C102, $I$6, $I$8, $I$9,$I$10, $I$11,$I$7,$I$12))</f>
        <v>4176104.4250938385</v>
      </c>
      <c r="AX102" s="40">
        <f>(_xll.OneStreamExcelAddIn.XFFunctions.XFGetCell($I$1, $I$2,AX$16, AX$17, $I$3, AX$13, AX$15,AX$14, $E102, $G102,$I$4,$I$5, $C102, $I$6, $I$8, $I$9,$I$10, $I$11,$I$7,$I$12))</f>
        <v>4229963.643864274</v>
      </c>
      <c r="AY102" s="40">
        <f>(_xll.OneStreamExcelAddIn.XFFunctions.XFGetCell($I$1, $I$2,AY$16, AY$17, $I$3, AY$13, AY$15,AY$14, $E102, $G102,$I$4,$I$5, $C102, $I$6, $I$8, $I$9,$I$10, $I$11,$I$7,$I$12))</f>
        <v>8575562.9871572144</v>
      </c>
      <c r="AZ102" s="40">
        <f>(_xll.OneStreamExcelAddIn.XFFunctions.XFGetCell($I$1, $I$2,AZ$16, AZ$17, $I$3, AZ$13, AZ$15,AZ$14, $E102, $G102,$I$4,$I$5, $C102, $I$6, $I$8, $I$9,$I$10, $I$11,$I$7,$I$12))</f>
        <v>8675202.5202536471</v>
      </c>
      <c r="BA102" s="40">
        <f>(_xll.OneStreamExcelAddIn.XFFunctions.XFGetCell($I$1, $I$2,BA$16, BA$17, $I$3, BA$13, BA$15,BA$14, $E102, $G102,$I$4,$I$5, $C102, $I$6, $I$8, $I$9,$I$10, $I$11,$I$7,$I$12))</f>
        <v>8775985.7597014681</v>
      </c>
      <c r="BB102" s="40">
        <f>(_xll.OneStreamExcelAddIn.XFFunctions.XFGetCell($I$1, $I$2,BB$16, BB$17, $I$3, BB$13, BB$15,BB$14, $E102, $G102,$I$4,$I$5, $C102, $I$6, $I$8, $I$9,$I$10, $I$11,$I$7,$I$12))</f>
        <v>8153567.2939530741</v>
      </c>
      <c r="BC102" s="40">
        <f>(_xll.OneStreamExcelAddIn.XFFunctions.XFGetCell($I$1, $I$2,BC$16, BC$17, $I$3, BC$13, BC$15,BC$14, $E102, $G102,$I$4,$I$5, $C102, $I$6, $I$8, $I$9,$I$10, $I$11,$I$7,$I$12))</f>
        <v>7525696.3275386952</v>
      </c>
      <c r="BD102" s="40">
        <f>(_xll.OneStreamExcelAddIn.XFFunctions.XFGetCell($I$1, $I$2,BD$16, BD$17, $I$3, BD$13, BD$15,BD$14, $E102, $G102,$I$4,$I$5, $C102, $I$6, $I$8, $I$9,$I$10, $I$11,$I$7,$I$12))</f>
        <v>6867460.3023360977</v>
      </c>
      <c r="BE102" s="40">
        <f>(_xll.OneStreamExcelAddIn.XFFunctions.XFGetCell($I$1, $I$2,BE$16, BE$17, $I$3, BE$13, BE$15,BE$14, $E102, $G102,$I$4,$I$5, $C102, $I$6, $I$8, $I$9,$I$10, $I$11,$I$7,$I$12))</f>
        <v>6222988.3541488405</v>
      </c>
      <c r="BF102" s="40">
        <f>(_xll.OneStreamExcelAddIn.XFFunctions.XFGetCell($I$1, $I$2,BF$16, BF$17, $I$3, BF$13, BF$15,BF$14, $E102, $G102,$I$4,$I$5, $C102, $I$6, $I$8, $I$9,$I$10, $I$11,$I$7,$I$12))</f>
        <v>5551910.0387461279</v>
      </c>
      <c r="BG102" s="40">
        <f>(_xll.OneStreamExcelAddIn.XFFunctions.XFGetCell($I$1, $I$2,BG$16, BG$17, $I$3, BG$13, BG$15,BG$14, $E102, $G102,$I$4,$I$5, $C102, $I$6, $I$8, $I$9,$I$10, $I$11,$I$7,$I$12))</f>
        <v>5436071.1807729714</v>
      </c>
      <c r="BH102" s="40">
        <f>(_xll.OneStreamExcelAddIn.XFFunctions.XFGetCell($I$1, $I$2,BH$16, BH$17, $I$3, BH$13, BH$15,BH$14, $E102, $G102,$I$4,$I$5, $C102, $I$6, $I$8, $I$9,$I$10, $I$11,$I$7,$I$12))</f>
        <v>5326526.859357032</v>
      </c>
      <c r="BI102" s="40">
        <f>(_xll.OneStreamExcelAddIn.XFFunctions.XFGetCell($I$1, $I$2,BI$16, BI$17, $I$3, BI$13, BI$15,BI$14, $E102, $G102,$I$4,$I$5, $C102, $I$6, $I$8, $I$9,$I$10, $I$11,$I$7,$I$12))</f>
        <v>5213252.7558122845</v>
      </c>
      <c r="BJ102" s="40">
        <f>(_xll.OneStreamExcelAddIn.XFFunctions.XFGetCell($I$1, $I$2,BJ$16, BJ$17, $I$3, BJ$13, BJ$15,BJ$14, $E102, $G102,$I$4,$I$5, $C102, $I$6, $I$8, $I$9,$I$10, $I$11,$I$7,$I$12))</f>
        <v>4957856.4288285375</v>
      </c>
      <c r="BK102" s="40">
        <f>(_xll.OneStreamExcelAddIn.XFFunctions.XFGetCell($I$1, $I$2,BK$16, BK$17, $I$3, BK$13, BK$15,BK$14, $E102, $G102,$I$4,$I$5, $C102, $I$6, $I$8, $I$9,$I$10, $I$11,$I$7,$I$12))</f>
        <v>4695010.4935892988</v>
      </c>
      <c r="BL102" s="40">
        <f>(_xll.OneStreamExcelAddIn.XFFunctions.XFGetCell($I$1, $I$2,BL$16, BL$17, $I$3, BL$13, BL$15,BL$14, $E102, $G102,$I$4,$I$5, $C102, $I$6, $I$8, $I$9,$I$10, $I$11,$I$7,$I$12))</f>
        <v>4507990.7187265046</v>
      </c>
      <c r="BM102" s="40">
        <f>(_xll.OneStreamExcelAddIn.XFFunctions.XFGetCell($I$1, $I$2,BM$16, BM$17, $I$3, BM$13, BM$15,BM$14, $E102, $G102,$I$4,$I$5, $C102, $I$6, $I$8, $I$9,$I$10, $I$11,$I$7,$I$12))</f>
        <v>4315366.0224462152</v>
      </c>
      <c r="BN102" s="40">
        <f>(_xll.OneStreamExcelAddIn.XFFunctions.XFGetCell($I$1, $I$2,BN$16, BN$17, $I$3, BN$13, BN$15,BN$14, $E102, $G102,$I$4,$I$5, $C102, $I$6, $I$8, $I$9,$I$10, $I$11,$I$7,$I$12))</f>
        <v>4209092.0773248468</v>
      </c>
      <c r="BO102" s="40">
        <f>(_xll.OneStreamExcelAddIn.XFFunctions.XFGetCell($I$1, $I$2,BO$16, BO$17, $I$3, BO$13, BO$15,BO$14, $E102, $G102,$I$4,$I$5, $C102, $I$6, $I$8, $I$9,$I$10, $I$11,$I$7,$I$12))</f>
        <v>4249892.6395339938</v>
      </c>
      <c r="BP102" s="40">
        <f>(_xll.OneStreamExcelAddIn.XFFunctions.XFGetCell($I$1, $I$2,BP$16, BP$17, $I$3, BP$13, BP$15,BP$14, $E102, $G102,$I$4,$I$5, $C102, $I$6, $I$8, $I$9,$I$10, $I$11,$I$7,$I$12))</f>
        <v>0</v>
      </c>
      <c r="BQ102" s="40">
        <f>(_xll.OneStreamExcelAddIn.XFFunctions.XFGetCell($I$1, $I$2,BQ$16, BQ$17, $I$3, BQ$13, BQ$15,BQ$14, $E102, $G102,$I$4,$I$5, $C102, $I$6, $I$8, $I$9,$I$10, $I$11,$I$7,$I$12))</f>
        <v>0</v>
      </c>
      <c r="BR102" s="40">
        <f>(_xll.OneStreamExcelAddIn.XFFunctions.XFGetCell($I$1, $I$2,BR$16, BR$17, $I$3, BR$13, BR$15,BR$14, $E102, $G102,$I$4,$I$5, $C102, $I$6, $I$8, $I$9,$I$10, $I$11,$I$7,$I$12))</f>
        <v>0</v>
      </c>
      <c r="BS102" s="40">
        <f>(_xll.OneStreamExcelAddIn.XFFunctions.XFGetCell($I$1, $I$2,BS$16, BS$17, $I$3, BS$13, BS$15,BS$14, $E102, $G102,$I$4,$I$5, $C102, $I$6, $I$8, $I$9,$I$10, $I$11,$I$7,$I$12))</f>
        <v>0</v>
      </c>
      <c r="BT102" s="40">
        <f>(_xll.OneStreamExcelAddIn.XFFunctions.XFGetCell($I$1, $I$2,BT$16, BT$17, $I$3, BT$13, BT$15,BT$14, $E102, $G102,$I$4,$I$5, $C102, $I$6, $I$8, $I$9,$I$10, $I$11,$I$7,$I$12))</f>
        <v>0</v>
      </c>
      <c r="BU102" s="40">
        <f>(_xll.OneStreamExcelAddIn.XFFunctions.XFGetCell($I$1, $I$2,BU$16, BU$17, $I$3, BU$13, BU$15,BU$14, $E102, $G102,$I$4,$I$5, $C102, $I$6, $I$8, $I$9,$I$10, $I$11,$I$7,$I$12))</f>
        <v>0</v>
      </c>
      <c r="BV102" s="40">
        <f>(_xll.OneStreamExcelAddIn.XFFunctions.XFGetCell($I$1, $I$2,BV$16, BV$17, $I$3, BV$13, BV$15,BV$14, $E102, $G102,$I$4,$I$5, $C102, $I$6, $I$8, $I$9,$I$10, $I$11,$I$7,$I$12))</f>
        <v>0</v>
      </c>
      <c r="BW102" s="40">
        <f>(_xll.OneStreamExcelAddIn.XFFunctions.XFGetCell($I$1, $I$2,BW$16, BW$17, $I$3, BW$13, BW$15,BW$14, $E102, $G102,$I$4,$I$5, $C102, $I$6, $I$8, $I$9,$I$10, $I$11,$I$7,$I$12))</f>
        <v>0</v>
      </c>
      <c r="BX102" s="40">
        <f>(_xll.OneStreamExcelAddIn.XFFunctions.XFGetCell($I$1, $I$2,BX$16, BX$17, $I$3, BX$13, BX$15,BX$14, $E102, $G102,$I$4,$I$5, $C102, $I$6, $I$8, $I$9,$I$10, $I$11,$I$7,$I$12))</f>
        <v>0</v>
      </c>
      <c r="BY102" s="40">
        <f>(_xll.OneStreamExcelAddIn.XFFunctions.XFGetCell($I$1, $I$2,BY$16, BY$17, $I$3, BY$13, BY$15,BY$14, $E102, $G102,$I$4,$I$5, $C102, $I$6, $I$8, $I$9,$I$10, $I$11,$I$7,$I$12))</f>
        <v>0</v>
      </c>
      <c r="BZ102" s="40">
        <f>(_xll.OneStreamExcelAddIn.XFFunctions.XFGetCell($I$1, $I$2,BZ$16, BZ$17, $I$3, BZ$13, BZ$15,BZ$14, $E102, $G102,$I$4,$I$5, $C102, $I$6, $I$8, $I$9,$I$10, $I$11,$I$7,$I$12))</f>
        <v>0</v>
      </c>
      <c r="CA102" s="40">
        <f>(_xll.OneStreamExcelAddIn.XFFunctions.XFGetCell($I$1, $I$2,CA$16, CA$17, $I$3, CA$13, CA$15,CA$14, $E102, $G102,$I$4,$I$5, $C102, $I$6, $I$8, $I$9,$I$10, $I$11,$I$7,$I$12))</f>
        <v>0</v>
      </c>
      <c r="CB102" s="40">
        <f>(_xll.OneStreamExcelAddIn.XFFunctions.XFGetCell($I$1, $I$2,CB$16, CB$17, $I$3, CB$13, CB$15,CB$14, $E102, $G102,$I$4,$I$5, $C102, $I$6, $I$8, $I$9,$I$10, $I$11,$I$7,$I$12))</f>
        <v>0</v>
      </c>
      <c r="CC102" s="40">
        <f>(_xll.OneStreamExcelAddIn.XFFunctions.XFGetCell($I$1, $I$2,CC$16, CC$17, $I$3, CC$13, CC$15,CC$14, $E102, $G102,$I$4,$I$5, $C102, $I$6, $I$8, $I$9,$I$10, $I$11,$I$7,$I$12))</f>
        <v>0</v>
      </c>
      <c r="CD102" s="40">
        <f>(_xll.OneStreamExcelAddIn.XFFunctions.XFGetCell($I$1, $I$2,CD$16, CD$17, $I$3, CD$13, CD$15,CD$14, $E102, $G102,$I$4,$I$5, $C102, $I$6, $I$8, $I$9,$I$10, $I$11,$I$7,$I$12))</f>
        <v>0</v>
      </c>
      <c r="CE102" s="40">
        <f>(_xll.OneStreamExcelAddIn.XFFunctions.XFGetCell($I$1, $I$2,CE$16, CE$17, $I$3, CE$13, CE$15,CE$14, $E102, $G102,$I$4,$I$5, $C102, $I$6, $I$8, $I$9,$I$10, $I$11,$I$7,$I$12))</f>
        <v>0</v>
      </c>
      <c r="CF102" s="40">
        <f>(_xll.OneStreamExcelAddIn.XFFunctions.XFGetCell($I$1, $I$2,CF$16, CF$17, $I$3, CF$13, CF$15,CF$14, $E102, $G102,$I$4,$I$5, $C102, $I$6, $I$8, $I$9,$I$10, $I$11,$I$7,$I$12))</f>
        <v>0</v>
      </c>
      <c r="CJ102" s="40">
        <f>(_xll.OneStreamExcelAddIn.XFFunctions.XFGetCell($I$1, $I$2,CJ$16, CJ$17, $I$3, CJ$13, CJ$15,CJ$14, $E102, $G102,$I$4,$I$5, $C102, $I$6, $I$8, $I$9,$I$10, $I$11,$I$7,$I$12))</f>
        <v>204509.38</v>
      </c>
      <c r="CK102" s="40">
        <f>(_xll.OneStreamExcelAddIn.XFFunctions.XFGetCell($I$1, $I$2,CK$16, CK$17, $I$3, CK$13, CK$15,CK$14, $E102, $G102,$I$4,$I$5, $C102, $I$6, $I$8, $I$9,$I$10, $I$11,$I$7,$I$12))</f>
        <v>204509.38</v>
      </c>
      <c r="CL102" s="40">
        <f>(_xll.OneStreamExcelAddIn.XFFunctions.XFGetCell($I$1, $I$2,CL$16, CL$17, $I$3, CL$13, CL$15,CL$14, $E102, $G102,$I$4,$I$5, $C102, $I$6, $I$8, $I$9,$I$10, $I$11,$I$7,$I$12))</f>
        <v>323580.55</v>
      </c>
      <c r="CM102" s="40">
        <f>(_xll.OneStreamExcelAddIn.XFFunctions.XFGetCell($I$1, $I$2,CM$16, CM$17, $I$3, CM$13, CM$15,CM$14, $E102, $G102,$I$4,$I$5, $C102, $I$6, $I$8, $I$9,$I$10, $I$11,$I$7,$I$12))</f>
        <v>323580.55</v>
      </c>
      <c r="CN102" s="40">
        <f>(_xll.OneStreamExcelAddIn.XFFunctions.XFGetCell($I$1, $I$2,CN$16, CN$17, $I$3, CN$13, CN$15,CN$14, $E102, $G102,$I$4,$I$5, $C102, $I$6, $I$8, $I$9,$I$10, $I$11,$I$7,$I$12))</f>
        <v>323580.55</v>
      </c>
      <c r="CO102" s="40">
        <f>(_xll.OneStreamExcelAddIn.XFFunctions.XFGetCell($I$1, $I$2,CO$16, CO$17, $I$3, CO$13, CO$15,CO$14, $E102, $G102,$I$4,$I$5, $C102, $I$6, $I$8, $I$9,$I$10, $I$11,$I$7,$I$12))</f>
        <v>533826.11934141302</v>
      </c>
      <c r="CP102" s="40">
        <f>(_xll.OneStreamExcelAddIn.XFFunctions.XFGetCell($I$1, $I$2,CP$16, CP$17, $I$3, CP$13, CP$15,CP$14, $E102, $G102,$I$4,$I$5, $C102, $I$6, $I$8, $I$9,$I$10, $I$11,$I$7,$I$12))</f>
        <v>533826.11934141302</v>
      </c>
      <c r="CQ102" s="40">
        <f>(_xll.OneStreamExcelAddIn.XFFunctions.XFGetCell($I$1, $I$2,CQ$16, CQ$17, $I$3, CQ$13, CQ$15,CQ$14, $E102, $G102,$I$4,$I$5, $C102, $I$6, $I$8, $I$9,$I$10, $I$11,$I$7,$I$12))</f>
        <v>533826.11934141302</v>
      </c>
      <c r="CR102" s="40">
        <f>(_xll.OneStreamExcelAddIn.XFFunctions.XFGetCell($I$1, $I$2,CR$16, CR$17, $I$3, CR$13, CR$15,CR$14, $E102, $G102,$I$4,$I$5, $C102, $I$6, $I$8, $I$9,$I$10, $I$11,$I$7,$I$12))</f>
        <v>533826.11934141302</v>
      </c>
      <c r="CS102" s="40">
        <f>(_xll.OneStreamExcelAddIn.XFFunctions.XFGetCell($I$1, $I$2,CS$16, CS$17, $I$3, CS$13, CS$15,CS$14, $E102, $G102,$I$4,$I$5, $C102, $I$6, $I$8, $I$9,$I$10, $I$11,$I$7,$I$12))</f>
        <v>533826.11934141302</v>
      </c>
      <c r="CT102" s="40">
        <f>(_xll.OneStreamExcelAddIn.XFFunctions.XFGetCell($I$1, $I$2,CT$16, CT$17, $I$3, CT$13, CT$15,CT$14, $E102, $G102,$I$4,$I$5, $C102, $I$6, $I$8, $I$9,$I$10, $I$11,$I$7,$I$12))</f>
        <v>533826.11934141302</v>
      </c>
      <c r="CU102" s="40">
        <f>(_xll.OneStreamExcelAddIn.XFFunctions.XFGetCell($I$1, $I$2,CU$16, CU$17, $I$3, CU$13, CU$15,CU$14, $E102, $G102,$I$4,$I$5, $C102, $I$6, $I$8, $I$9,$I$10, $I$11,$I$7,$I$12))</f>
        <v>533826.11934141302</v>
      </c>
      <c r="CV102" s="40">
        <f>(_xll.OneStreamExcelAddIn.XFFunctions.XFGetCell($I$1, $I$2,CV$16, CV$17, $I$3, CV$13, CV$15,CV$14, $E102, $G102,$I$4,$I$5, $C102, $I$6, $I$8, $I$9,$I$10, $I$11,$I$7,$I$12))</f>
        <v>5116543.2453898918</v>
      </c>
      <c r="CW102" s="40">
        <f>(_xll.OneStreamExcelAddIn.XFFunctions.XFGetCell($I$1, $I$2,CW$16, CW$17, $I$3, CW$13, CW$15,CW$14, $E102, $G102,$I$4,$I$5, $C102, $I$6, $I$8, $I$9,$I$10, $I$11,$I$7,$I$12))</f>
        <v>544011.25644391705</v>
      </c>
      <c r="CX102" s="40">
        <f>(_xll.OneStreamExcelAddIn.XFFunctions.XFGetCell($I$1, $I$2,CX$16, CX$17, $I$3, CX$13, CX$15,CX$14, $E102, $G102,$I$4,$I$5, $C102, $I$6, $I$8, $I$9,$I$10, $I$11,$I$7,$I$12))</f>
        <v>544011.25644391705</v>
      </c>
      <c r="CY102" s="40">
        <f>(_xll.OneStreamExcelAddIn.XFFunctions.XFGetCell($I$1, $I$2,CY$16, CY$17, $I$3, CY$13, CY$15,CY$14, $E102, $G102,$I$4,$I$5, $C102, $I$6, $I$8, $I$9,$I$10, $I$11,$I$7,$I$12))</f>
        <v>544011.25644391705</v>
      </c>
      <c r="CZ102" s="40">
        <f>(_xll.OneStreamExcelAddIn.XFFunctions.XFGetCell($I$1, $I$2,CZ$16, CZ$17, $I$3, CZ$13, CZ$15,CZ$14, $E102, $G102,$I$4,$I$5, $C102, $I$6, $I$8, $I$9,$I$10, $I$11,$I$7,$I$12))</f>
        <v>544011.25644391705</v>
      </c>
      <c r="DA102" s="40">
        <f>(_xll.OneStreamExcelAddIn.XFFunctions.XFGetCell($I$1, $I$2,DA$16, DA$17, $I$3, DA$13, DA$15,DA$14, $E102, $G102,$I$4,$I$5, $C102, $I$6, $I$8, $I$9,$I$10, $I$11,$I$7,$I$12))</f>
        <v>544011.25644391705</v>
      </c>
      <c r="DB102" s="40">
        <f>(_xll.OneStreamExcelAddIn.XFFunctions.XFGetCell($I$1, $I$2,DB$16, DB$17, $I$3, DB$13, DB$15,DB$14, $E102, $G102,$I$4,$I$5, $C102, $I$6, $I$8, $I$9,$I$10, $I$11,$I$7,$I$12))</f>
        <v>544011.25644391705</v>
      </c>
      <c r="DC102" s="40">
        <f>(_xll.OneStreamExcelAddIn.XFFunctions.XFGetCell($I$1, $I$2,DC$16, DC$17, $I$3, DC$13, DC$15,DC$14, $E102, $G102,$I$4,$I$5, $C102, $I$6, $I$8, $I$9,$I$10, $I$11,$I$7,$I$12))</f>
        <v>544011.25644391705</v>
      </c>
      <c r="DD102" s="40">
        <f>(_xll.OneStreamExcelAddIn.XFFunctions.XFGetCell($I$1, $I$2,DD$16, DD$17, $I$3, DD$13, DD$15,DD$14, $E102, $G102,$I$4,$I$5, $C102, $I$6, $I$8, $I$9,$I$10, $I$11,$I$7,$I$12))</f>
        <v>544011.25644391705</v>
      </c>
      <c r="DE102" s="40">
        <f>(_xll.OneStreamExcelAddIn.XFFunctions.XFGetCell($I$1, $I$2,DE$16, DE$17, $I$3, DE$13, DE$15,DE$14, $E102, $G102,$I$4,$I$5, $C102, $I$6, $I$8, $I$9,$I$10, $I$11,$I$7,$I$12))</f>
        <v>544011.25644391705</v>
      </c>
      <c r="DF102" s="40">
        <f>(_xll.OneStreamExcelAddIn.XFFunctions.XFGetCell($I$1, $I$2,DF$16, DF$17, $I$3, DF$13, DF$15,DF$14, $E102, $G102,$I$4,$I$5, $C102, $I$6, $I$8, $I$9,$I$10, $I$11,$I$7,$I$12))</f>
        <v>544011.25644391705</v>
      </c>
      <c r="DG102" s="40">
        <f>(_xll.OneStreamExcelAddIn.XFFunctions.XFGetCell($I$1, $I$2,DG$16, DG$17, $I$3, DG$13, DG$15,DG$14, $E102, $G102,$I$4,$I$5, $C102, $I$6, $I$8, $I$9,$I$10, $I$11,$I$7,$I$12))</f>
        <v>544011.25644391705</v>
      </c>
      <c r="DH102" s="40">
        <f>(_xll.OneStreamExcelAddIn.XFFunctions.XFGetCell($I$1, $I$2,DH$16, DH$17, $I$3, DH$13, DH$15,DH$14, $E102, $G102,$I$4,$I$5, $C102, $I$6, $I$8, $I$9,$I$10, $I$11,$I$7,$I$12))</f>
        <v>544011.25644391705</v>
      </c>
      <c r="DI102" s="40">
        <f>(_xll.OneStreamExcelAddIn.XFFunctions.XFGetCell($I$1, $I$2,DI$16, DI$17, $I$3, DI$13, DI$15,DI$14, $E102, $G102,$I$4,$I$5, $C102, $I$6, $I$8, $I$9,$I$10, $I$11,$I$7,$I$12))</f>
        <v>6528135.0773270037</v>
      </c>
      <c r="DJ102" s="40">
        <f>(_xll.OneStreamExcelAddIn.XFFunctions.XFGetCell($I$1, $I$2,DJ$16, DJ$17, $I$3, DJ$13, DJ$15,DJ$14, $E102, $G102,$I$4,$I$5, $C102, $I$6, $I$8, $I$9,$I$10, $I$11,$I$7,$I$12))</f>
        <v>6655920.8385641696</v>
      </c>
      <c r="DK102" s="40">
        <f>(_xll.OneStreamExcelAddIn.XFFunctions.XFGetCell($I$1, $I$2,DK$16, DK$17, $I$3, DK$13, DK$15,DK$14, $E102, $G102,$I$4,$I$5, $C102, $I$6, $I$8, $I$9,$I$10, $I$11,$I$7,$I$12))</f>
        <v>6786203.445272659</v>
      </c>
      <c r="DL102" s="40">
        <f>(_xll.OneStreamExcelAddIn.XFFunctions.XFGetCell($I$1, $I$2,DL$16, DL$17, $I$3, DL$13, DL$15,DL$14, $E102, $G102,$I$4,$I$5, $C102, $I$6, $I$8, $I$9,$I$10, $I$11,$I$7,$I$12))</f>
        <v>6919031.5881009297</v>
      </c>
      <c r="DM102" s="40">
        <f>(_xll.OneStreamExcelAddIn.XFFunctions.XFGetCell($I$1, $I$2,DM$16, DM$17, $I$3, DM$13, DM$15,DM$14, $E102, $G102,$I$4,$I$5, $C102, $I$6, $I$8, $I$9,$I$10, $I$11,$I$7,$I$12))</f>
        <v>7060221.346687709</v>
      </c>
      <c r="DN102" s="40">
        <f>(_xll.OneStreamExcelAddIn.XFFunctions.XFGetCell($I$1, $I$2,DN$16, DN$17, $I$3, DN$13, DN$15,DN$14, $E102, $G102,$I$4,$I$5, $C102, $I$6, $I$8, $I$9,$I$10, $I$11,$I$7,$I$12))</f>
        <v>15384865.512006098</v>
      </c>
      <c r="DO102" s="40">
        <f>(_xll.OneStreamExcelAddIn.XFFunctions.XFGetCell($I$1, $I$2,DO$16, DO$17, $I$3, DO$13, DO$15,DO$14, $E102, $G102,$I$4,$I$5, $C102, $I$6, $I$8, $I$9,$I$10, $I$11,$I$7,$I$12))</f>
        <v>15677760.6727858</v>
      </c>
      <c r="DP102" s="40">
        <f>(_xll.OneStreamExcelAddIn.XFFunctions.XFGetCell($I$1, $I$2,DP$16, DP$17, $I$3, DP$13, DP$15,DP$14, $E102, $G102,$I$4,$I$5, $C102, $I$6, $I$8, $I$9,$I$10, $I$11,$I$7,$I$12))</f>
        <v>15976203.138467003</v>
      </c>
      <c r="DQ102" s="40">
        <f>(_xll.OneStreamExcelAddIn.XFFunctions.XFGetCell($I$1, $I$2,DQ$16, DQ$17, $I$3, DQ$13, DQ$15,DQ$14, $E102, $G102,$I$4,$I$5, $C102, $I$6, $I$8, $I$9,$I$10, $I$11,$I$7,$I$12))</f>
        <v>14868419.117145902</v>
      </c>
      <c r="DR102" s="40">
        <f>(_xll.OneStreamExcelAddIn.XFFunctions.XFGetCell($I$1, $I$2,DR$16, DR$17, $I$3, DR$13, DR$15,DR$14, $E102, $G102,$I$4,$I$5, $C102, $I$6, $I$8, $I$9,$I$10, $I$11,$I$7,$I$12))</f>
        <v>13732456.2975039</v>
      </c>
      <c r="DS102" s="40">
        <f>(_xll.OneStreamExcelAddIn.XFFunctions.XFGetCell($I$1, $I$2,DS$16, DS$17, $I$3, DS$13, DS$15,DS$14, $E102, $G102,$I$4,$I$5, $C102, $I$6, $I$8, $I$9,$I$10, $I$11,$I$7,$I$12))</f>
        <v>12518594.156196998</v>
      </c>
      <c r="DT102" s="40">
        <f>(_xll.OneStreamExcelAddIn.XFFunctions.XFGetCell($I$1, $I$2,DT$16, DT$17, $I$3, DT$13, DT$15,DT$14, $E102, $G102,$I$4,$I$5, $C102, $I$6, $I$8, $I$9,$I$10, $I$11,$I$7,$I$12))</f>
        <v>11313232.4963315</v>
      </c>
      <c r="DU102" s="40">
        <f>(_xll.OneStreamExcelAddIn.XFFunctions.XFGetCell($I$1, $I$2,DU$16, DU$17, $I$3, DU$13, DU$15,DU$14, $E102, $G102,$I$4,$I$5, $C102, $I$6, $I$8, $I$9,$I$10, $I$11,$I$7,$I$12))</f>
        <v>10035716.5781234</v>
      </c>
      <c r="DV102" s="40">
        <f>(_xll.OneStreamExcelAddIn.XFFunctions.XFGetCell($I$1, $I$2,DV$16, DV$17, $I$3, DV$13, DV$15,DV$14, $E102, $G102,$I$4,$I$5, $C102, $I$6, $I$8, $I$9,$I$10, $I$11,$I$7,$I$12))</f>
        <v>9861409.6629963703</v>
      </c>
      <c r="DW102" s="40">
        <f>(_xll.OneStreamExcelAddIn.XFFunctions.XFGetCell($I$1, $I$2,DW$16, DW$17, $I$3, DW$13, DW$15,DW$14, $E102, $G102,$I$4,$I$5, $C102, $I$6, $I$8, $I$9,$I$10, $I$11,$I$7,$I$12))</f>
        <v>9697680.2201836202</v>
      </c>
      <c r="DX102" s="40">
        <f>(_xll.OneStreamExcelAddIn.XFFunctions.XFGetCell($I$1, $I$2,DX$16, DX$17, $I$3, DX$13, DX$15,DX$14, $E102, $G102,$I$4,$I$5, $C102, $I$6, $I$8, $I$9,$I$10, $I$11,$I$7,$I$12))</f>
        <v>9523162.312677348</v>
      </c>
      <c r="DY102" s="40">
        <f>(_xll.OneStreamExcelAddIn.XFFunctions.XFGetCell($I$1, $I$2,DY$16, DY$17, $I$3, DY$13, DY$15,DY$14, $E102, $G102,$I$4,$I$5, $C102, $I$6, $I$8, $I$9,$I$10, $I$11,$I$7,$I$12))</f>
        <v>9085970.0446018688</v>
      </c>
      <c r="DZ102" s="40">
        <f>(_xll.OneStreamExcelAddIn.XFFunctions.XFGetCell($I$1, $I$2,DZ$16, DZ$17, $I$3, DZ$13, DZ$15,DZ$14, $E102, $G102,$I$4,$I$5, $C102, $I$6, $I$8, $I$9,$I$10, $I$11,$I$7,$I$12))</f>
        <v>8626979.18289808</v>
      </c>
      <c r="EA102" s="40">
        <f>(_xll.OneStreamExcelAddIn.XFFunctions.XFGetCell($I$1, $I$2,EA$16, EA$17, $I$3, EA$13, EA$15,EA$14, $E102, $G102,$I$4,$I$5, $C102, $I$6, $I$8, $I$9,$I$10, $I$11,$I$7,$I$12))</f>
        <v>8344621.6054084701</v>
      </c>
      <c r="EB102" s="40">
        <f>(_xll.OneStreamExcelAddIn.XFFunctions.XFGetCell($I$1, $I$2,EB$16, EB$17, $I$3, EB$13, EB$15,EB$14, $E102, $G102,$I$4,$I$5, $C102, $I$6, $I$8, $I$9,$I$10, $I$11,$I$7,$I$12))</f>
        <v>8047148.1346145105</v>
      </c>
      <c r="EC102" s="40">
        <f>(_xll.OneStreamExcelAddIn.XFFunctions.XFGetCell($I$1, $I$2,EC$16, EC$17, $I$3, EC$13, EC$15,EC$14, $E102, $G102,$I$4,$I$5, $C102, $I$6, $I$8, $I$9,$I$10, $I$11,$I$7,$I$12))</f>
        <v>7907008.9161298396</v>
      </c>
      <c r="ED102" s="40">
        <f>(_xll.OneStreamExcelAddIn.XFFunctions.XFGetCell($I$1, $I$2,ED$16, ED$17, $I$3, ED$13, ED$15,ED$14, $E102, $G102,$I$4,$I$5, $C102, $I$6, $I$8, $I$9,$I$10, $I$11,$I$7,$I$12))</f>
        <v>8042669.0794074899</v>
      </c>
      <c r="EE102" s="40">
        <f>(_xll.OneStreamExcelAddIn.XFFunctions.XFGetCell($I$1, $I$2,EE$16, EE$17, $I$3, EE$13, EE$15,EE$14, $E102, $G102,$I$4,$I$5, $C102, $I$6, $I$8, $I$9,$I$10, $I$11,$I$7,$I$12))</f>
        <v>0</v>
      </c>
      <c r="EF102" s="40">
        <f>(_xll.OneStreamExcelAddIn.XFFunctions.XFGetCell($I$1, $I$2,EF$16, EF$17, $I$3, EF$13, EF$15,EF$14, $E102, $G102,$I$4,$I$5, $C102, $I$6, $I$8, $I$9,$I$10, $I$11,$I$7,$I$12))</f>
        <v>0</v>
      </c>
      <c r="EG102" s="40">
        <f>(_xll.OneStreamExcelAddIn.XFFunctions.XFGetCell($I$1, $I$2,EG$16, EG$17, $I$3, EG$13, EG$15,EG$14, $E102, $G102,$I$4,$I$5, $C102, $I$6, $I$8, $I$9,$I$10, $I$11,$I$7,$I$12))</f>
        <v>0</v>
      </c>
      <c r="EH102" s="40">
        <f>(_xll.OneStreamExcelAddIn.XFFunctions.XFGetCell($I$1, $I$2,EH$16, EH$17, $I$3, EH$13, EH$15,EH$14, $E102, $G102,$I$4,$I$5, $C102, $I$6, $I$8, $I$9,$I$10, $I$11,$I$7,$I$12))</f>
        <v>0</v>
      </c>
      <c r="EI102" s="40">
        <f>(_xll.OneStreamExcelAddIn.XFFunctions.XFGetCell($I$1, $I$2,EI$16, EI$17, $I$3, EI$13, EI$15,EI$14, $E102, $G102,$I$4,$I$5, $C102, $I$6, $I$8, $I$9,$I$10, $I$11,$I$7,$I$12))</f>
        <v>0</v>
      </c>
      <c r="EJ102" s="40">
        <f>(_xll.OneStreamExcelAddIn.XFFunctions.XFGetCell($I$1, $I$2,EJ$16, EJ$17, $I$3, EJ$13, EJ$15,EJ$14, $E102, $G102,$I$4,$I$5, $C102, $I$6, $I$8, $I$9,$I$10, $I$11,$I$7,$I$12))</f>
        <v>0</v>
      </c>
      <c r="EK102" s="40">
        <f>(_xll.OneStreamExcelAddIn.XFFunctions.XFGetCell($I$1, $I$2,EK$16, EK$17, $I$3, EK$13, EK$15,EK$14, $E102, $G102,$I$4,$I$5, $C102, $I$6, $I$8, $I$9,$I$10, $I$11,$I$7,$I$12))</f>
        <v>0</v>
      </c>
      <c r="EL102" s="40">
        <f>(_xll.OneStreamExcelAddIn.XFFunctions.XFGetCell($I$1, $I$2,EL$16, EL$17, $I$3, EL$13, EL$15,EL$14, $E102, $G102,$I$4,$I$5, $C102, $I$6, $I$8, $I$9,$I$10, $I$11,$I$7,$I$12))</f>
        <v>0</v>
      </c>
      <c r="EM102" s="40">
        <f>(_xll.OneStreamExcelAddIn.XFFunctions.XFGetCell($I$1, $I$2,EM$16, EM$17, $I$3, EM$13, EM$15,EM$14, $E102, $G102,$I$4,$I$5, $C102, $I$6, $I$8, $I$9,$I$10, $I$11,$I$7,$I$12))</f>
        <v>0</v>
      </c>
      <c r="EN102" s="40">
        <f>(_xll.OneStreamExcelAddIn.XFFunctions.XFGetCell($I$1, $I$2,EN$16, EN$17, $I$3, EN$13, EN$15,EN$14, $E102, $G102,$I$4,$I$5, $C102, $I$6, $I$8, $I$9,$I$10, $I$11,$I$7,$I$12))</f>
        <v>0</v>
      </c>
      <c r="EO102" s="40">
        <f>(_xll.OneStreamExcelAddIn.XFFunctions.XFGetCell($I$1, $I$2,EO$16, EO$17, $I$3, EO$13, EO$15,EO$14, $E102, $G102,$I$4,$I$5, $C102, $I$6, $I$8, $I$9,$I$10, $I$11,$I$7,$I$12))</f>
        <v>0</v>
      </c>
      <c r="EP102" s="40">
        <f>(_xll.OneStreamExcelAddIn.XFFunctions.XFGetCell($I$1, $I$2,EP$16, EP$17, $I$3, EP$13, EP$15,EP$14, $E102, $G102,$I$4,$I$5, $C102, $I$6, $I$8, $I$9,$I$10, $I$11,$I$7,$I$12))</f>
        <v>0</v>
      </c>
      <c r="EQ102" s="40">
        <f>(_xll.OneStreamExcelAddIn.XFFunctions.XFGetCell($I$1, $I$2,EQ$16, EQ$17, $I$3, EQ$13, EQ$15,EQ$14, $E102, $G102,$I$4,$I$5, $C102, $I$6, $I$8, $I$9,$I$10, $I$11,$I$7,$I$12))</f>
        <v>0</v>
      </c>
      <c r="ER102" s="40">
        <f>(_xll.OneStreamExcelAddIn.XFFunctions.XFGetCell($I$1, $I$2,ER$16, ER$17, $I$3, ER$13, ER$15,ER$14, $E102, $G102,$I$4,$I$5, $C102, $I$6, $I$8, $I$9,$I$10, $I$11,$I$7,$I$12))</f>
        <v>0</v>
      </c>
      <c r="ES102" s="40">
        <f>(_xll.OneStreamExcelAddIn.XFFunctions.XFGetCell($I$1, $I$2,ES$16, ES$17, $I$3, ES$13, ES$15,ES$14, $E102, $G102,$I$4,$I$5, $C102, $I$6, $I$8, $I$9,$I$10, $I$11,$I$7,$I$12))</f>
        <v>0</v>
      </c>
      <c r="ET102" s="40">
        <f>(_xll.OneStreamExcelAddIn.XFFunctions.XFGetCell($I$1, $I$2,ET$16, ET$17, $I$3, ET$13, ET$15,ET$14, $E102, $G102,$I$4,$I$5, $C102, $I$6, $I$8, $I$9,$I$10, $I$11,$I$7,$I$12))</f>
        <v>0</v>
      </c>
      <c r="EU102" s="40">
        <f>(_xll.OneStreamExcelAddIn.XFFunctions.XFGetCell($I$1, $I$2,EU$16, EU$17, $I$3, EU$13, EU$15,EU$14, $E102, $G102,$I$4,$I$5, $C102, $I$6, $I$8, $I$9,$I$10, $I$11,$I$7,$I$12))</f>
        <v>0</v>
      </c>
      <c r="EY102" s="40">
        <f>(_xll.OneStreamExcelAddIn.XFFunctions.XFGetCell($I$1, $I$2,EY$16, EY$17, $I$3, EY$13, EY$15,EY$14, $E102, $G102,$I$4,$I$5, $C102, $I$6, $I$8, $I$9,$I$10, $I$11,$I$7,$I$12))</f>
        <v>331861.39230000001</v>
      </c>
      <c r="EZ102" s="40">
        <f>(_xll.OneStreamExcelAddIn.XFFunctions.XFGetCell($I$1, $I$2,EZ$16, EZ$17, $I$3, EZ$13, EZ$15,EZ$14, $E102, $G102,$I$4,$I$5, $C102, $I$6, $I$8, $I$9,$I$10, $I$11,$I$7,$I$12))</f>
        <v>331861.39230000001</v>
      </c>
      <c r="FA102" s="40">
        <f>(_xll.OneStreamExcelAddIn.XFFunctions.XFGetCell($I$1, $I$2,FA$16, FA$17, $I$3, FA$13, FA$15,FA$14, $E102, $G102,$I$4,$I$5, $C102, $I$6, $I$8, $I$9,$I$10, $I$11,$I$7,$I$12))</f>
        <v>331861.39230000001</v>
      </c>
      <c r="FB102" s="40">
        <f>(_xll.OneStreamExcelAddIn.XFFunctions.XFGetCell($I$1, $I$2,FB$16, FB$17, $I$3, FB$13, FB$15,FB$14, $E102, $G102,$I$4,$I$5, $C102, $I$6, $I$8, $I$9,$I$10, $I$11,$I$7,$I$12))</f>
        <v>331861.39230000001</v>
      </c>
      <c r="FC102" s="40">
        <f>(_xll.OneStreamExcelAddIn.XFFunctions.XFGetCell($I$1, $I$2,FC$16, FC$17, $I$3, FC$13, FC$15,FC$14, $E102, $G102,$I$4,$I$5, $C102, $I$6, $I$8, $I$9,$I$10, $I$11,$I$7,$I$12))</f>
        <v>331861.39230000001</v>
      </c>
      <c r="FD102" s="40">
        <f>(_xll.OneStreamExcelAddIn.XFFunctions.XFGetCell($I$1, $I$2,FD$16, FD$17, $I$3, FD$13, FD$15,FD$14, $E102, $G102,$I$4,$I$5, $C102, $I$6, $I$8, $I$9,$I$10, $I$11,$I$7,$I$12))</f>
        <v>331861.39230000001</v>
      </c>
      <c r="FE102" s="40">
        <f>(_xll.OneStreamExcelAddIn.XFFunctions.XFGetCell($I$1, $I$2,FE$16, FE$17, $I$3, FE$13, FE$15,FE$14, $E102, $G102,$I$4,$I$5, $C102, $I$6, $I$8, $I$9,$I$10, $I$11,$I$7,$I$12))</f>
        <v>331861.39230000001</v>
      </c>
      <c r="FF102" s="40">
        <f>(_xll.OneStreamExcelAddIn.XFFunctions.XFGetCell($I$1, $I$2,FF$16, FF$17, $I$3, FF$13, FF$15,FF$14, $E102, $G102,$I$4,$I$5, $C102, $I$6, $I$8, $I$9,$I$10, $I$11,$I$7,$I$12))</f>
        <v>331861.39230000001</v>
      </c>
      <c r="FG102" s="40">
        <f>(_xll.OneStreamExcelAddIn.XFFunctions.XFGetCell($I$1, $I$2,FG$16, FG$17, $I$3, FG$13, FG$15,FG$14, $E102, $G102,$I$4,$I$5, $C102, $I$6, $I$8, $I$9,$I$10, $I$11,$I$7,$I$12))</f>
        <v>331861.39230000001</v>
      </c>
      <c r="FH102" s="40">
        <f>(_xll.OneStreamExcelAddIn.XFFunctions.XFGetCell($I$1, $I$2,FH$16, FH$17, $I$3, FH$13, FH$15,FH$14, $E102, $G102,$I$4,$I$5, $C102, $I$6, $I$8, $I$9,$I$10, $I$11,$I$7,$I$12))</f>
        <v>331861.39230000001</v>
      </c>
      <c r="FI102" s="40">
        <f>(_xll.OneStreamExcelAddIn.XFFunctions.XFGetCell($I$1, $I$2,FI$16, FI$17, $I$3, FI$13, FI$15,FI$14, $E102, $G102,$I$4,$I$5, $C102, $I$6, $I$8, $I$9,$I$10, $I$11,$I$7,$I$12))</f>
        <v>331861.39230000001</v>
      </c>
      <c r="FJ102" s="40">
        <f>(_xll.OneStreamExcelAddIn.XFFunctions.XFGetCell($I$1, $I$2,FJ$16, FJ$17, $I$3, FJ$13, FJ$15,FJ$14, $E102, $G102,$I$4,$I$5, $C102, $I$6, $I$8, $I$9,$I$10, $I$11,$I$7,$I$12))</f>
        <v>331861.39230000001</v>
      </c>
      <c r="FK102" s="40">
        <f>(_xll.OneStreamExcelAddIn.XFFunctions.XFGetCell($I$1, $I$2,FK$16, FK$17, $I$3, FK$13, FK$15,FK$14, $E102, $G102,$I$4,$I$5, $C102, $I$6, $I$8, $I$9,$I$10, $I$11,$I$7,$I$12))</f>
        <v>3982336.7076000003</v>
      </c>
      <c r="FL102" s="40">
        <f>(_xll.OneStreamExcelAddIn.XFFunctions.XFGetCell($I$1, $I$2,FL$16, FL$17, $I$3, FL$13, FL$15,FL$14, $E102, $G102,$I$4,$I$5, $C102, $I$6, $I$8, $I$9,$I$10, $I$11,$I$7,$I$12))</f>
        <v>335704.435</v>
      </c>
      <c r="FM102" s="40">
        <f>(_xll.OneStreamExcelAddIn.XFFunctions.XFGetCell($I$1, $I$2,FM$16, FM$17, $I$3, FM$13, FM$15,FM$14, $E102, $G102,$I$4,$I$5, $C102, $I$6, $I$8, $I$9,$I$10, $I$11,$I$7,$I$12))</f>
        <v>335704.435</v>
      </c>
      <c r="FN102" s="40">
        <f>(_xll.OneStreamExcelAddIn.XFFunctions.XFGetCell($I$1, $I$2,FN$16, FN$17, $I$3, FN$13, FN$15,FN$14, $E102, $G102,$I$4,$I$5, $C102, $I$6, $I$8, $I$9,$I$10, $I$11,$I$7,$I$12))</f>
        <v>335704.435</v>
      </c>
      <c r="FO102" s="40">
        <f>(_xll.OneStreamExcelAddIn.XFFunctions.XFGetCell($I$1, $I$2,FO$16, FO$17, $I$3, FO$13, FO$15,FO$14, $E102, $G102,$I$4,$I$5, $C102, $I$6, $I$8, $I$9,$I$10, $I$11,$I$7,$I$12))</f>
        <v>335704.435</v>
      </c>
      <c r="FP102" s="40">
        <f>(_xll.OneStreamExcelAddIn.XFFunctions.XFGetCell($I$1, $I$2,FP$16, FP$17, $I$3, FP$13, FP$15,FP$14, $E102, $G102,$I$4,$I$5, $C102, $I$6, $I$8, $I$9,$I$10, $I$11,$I$7,$I$12))</f>
        <v>335704.435</v>
      </c>
      <c r="FQ102" s="40">
        <f>(_xll.OneStreamExcelAddIn.XFFunctions.XFGetCell($I$1, $I$2,FQ$16, FQ$17, $I$3, FQ$13, FQ$15,FQ$14, $E102, $G102,$I$4,$I$5, $C102, $I$6, $I$8, $I$9,$I$10, $I$11,$I$7,$I$12))</f>
        <v>335704.435</v>
      </c>
      <c r="FR102" s="40">
        <f>(_xll.OneStreamExcelAddIn.XFFunctions.XFGetCell($I$1, $I$2,FR$16, FR$17, $I$3, FR$13, FR$15,FR$14, $E102, $G102,$I$4,$I$5, $C102, $I$6, $I$8, $I$9,$I$10, $I$11,$I$7,$I$12))</f>
        <v>335704.435</v>
      </c>
      <c r="FS102" s="40">
        <f>(_xll.OneStreamExcelAddIn.XFFunctions.XFGetCell($I$1, $I$2,FS$16, FS$17, $I$3, FS$13, FS$15,FS$14, $E102, $G102,$I$4,$I$5, $C102, $I$6, $I$8, $I$9,$I$10, $I$11,$I$7,$I$12))</f>
        <v>335704.435</v>
      </c>
      <c r="FT102" s="40">
        <f>(_xll.OneStreamExcelAddIn.XFFunctions.XFGetCell($I$1, $I$2,FT$16, FT$17, $I$3, FT$13, FT$15,FT$14, $E102, $G102,$I$4,$I$5, $C102, $I$6, $I$8, $I$9,$I$10, $I$11,$I$7,$I$12))</f>
        <v>335704.435</v>
      </c>
      <c r="FU102" s="40">
        <f>(_xll.OneStreamExcelAddIn.XFFunctions.XFGetCell($I$1, $I$2,FU$16, FU$17, $I$3, FU$13, FU$15,FU$14, $E102, $G102,$I$4,$I$5, $C102, $I$6, $I$8, $I$9,$I$10, $I$11,$I$7,$I$12))</f>
        <v>335704.435</v>
      </c>
      <c r="FV102" s="40">
        <f>(_xll.OneStreamExcelAddIn.XFFunctions.XFGetCell($I$1, $I$2,FV$16, FV$17, $I$3, FV$13, FV$15,FV$14, $E102, $G102,$I$4,$I$5, $C102, $I$6, $I$8, $I$9,$I$10, $I$11,$I$7,$I$12))</f>
        <v>335704.435</v>
      </c>
      <c r="FW102" s="40">
        <f>(_xll.OneStreamExcelAddIn.XFFunctions.XFGetCell($I$1, $I$2,FW$16, FW$17, $I$3, FW$13, FW$15,FW$14, $E102, $G102,$I$4,$I$5, $C102, $I$6, $I$8, $I$9,$I$10, $I$11,$I$7,$I$12))</f>
        <v>335704.435</v>
      </c>
      <c r="FX102" s="40">
        <f>(_xll.OneStreamExcelAddIn.XFFunctions.XFGetCell($I$1, $I$2,FX$16, FX$17, $I$3, FX$13, FX$15,FX$14, $E102, $G102,$I$4,$I$5, $C102, $I$6, $I$8, $I$9,$I$10, $I$11,$I$7,$I$12))</f>
        <v>4028453.22</v>
      </c>
      <c r="FY102" s="40">
        <f>(_xll.OneStreamExcelAddIn.XFFunctions.XFGetCell($I$1, $I$2,FY$16, FY$17, $I$3, FY$13, FY$15,FY$14, $E102, $G102,$I$4,$I$5, $C102, $I$6, $I$8, $I$9,$I$10, $I$11,$I$7,$I$12))</f>
        <v>4077083.6508141789</v>
      </c>
      <c r="FZ102" s="40">
        <f>(_xll.OneStreamExcelAddIn.XFFunctions.XFGetCell($I$1, $I$2,FZ$16, FZ$17, $I$3, FZ$13, FZ$15,FZ$14, $E102, $G102,$I$4,$I$5, $C102, $I$6, $I$8, $I$9,$I$10, $I$11,$I$7,$I$12))</f>
        <v>4126298.3914247295</v>
      </c>
      <c r="GA102" s="40">
        <f>(_xll.OneStreamExcelAddIn.XFFunctions.XFGetCell($I$1, $I$2,GA$16, GA$17, $I$3, GA$13, GA$15,GA$14, $E102, $G102,$I$4,$I$5, $C102, $I$6, $I$8, $I$9,$I$10, $I$11,$I$7,$I$12))</f>
        <v>4176104.4250938306</v>
      </c>
      <c r="GB102" s="40">
        <f>(_xll.OneStreamExcelAddIn.XFFunctions.XFGetCell($I$1, $I$2,GB$16, GB$17, $I$3, GB$13, GB$15,GB$14, $E102, $G102,$I$4,$I$5, $C102, $I$6, $I$8, $I$9,$I$10, $I$11,$I$7,$I$12))</f>
        <v>4229963.6438642703</v>
      </c>
      <c r="GC102" s="40">
        <f>(_xll.OneStreamExcelAddIn.XFFunctions.XFGetCell($I$1, $I$2,GC$16, GC$17, $I$3, GC$13, GC$15,GC$14, $E102, $G102,$I$4,$I$5, $C102, $I$6, $I$8, $I$9,$I$10, $I$11,$I$7,$I$12))</f>
        <v>8575562.9871572088</v>
      </c>
      <c r="GD102" s="40">
        <f>(_xll.OneStreamExcelAddIn.XFFunctions.XFGetCell($I$1, $I$2,GD$16, GD$17, $I$3, GD$13, GD$15,GD$14, $E102, $G102,$I$4,$I$5, $C102, $I$6, $I$8, $I$9,$I$10, $I$11,$I$7,$I$12))</f>
        <v>8675202.5202536397</v>
      </c>
      <c r="GE102" s="40">
        <f>(_xll.OneStreamExcelAddIn.XFFunctions.XFGetCell($I$1, $I$2,GE$16, GE$17, $I$3, GE$13, GE$15,GE$14, $E102, $G102,$I$4,$I$5, $C102, $I$6, $I$8, $I$9,$I$10, $I$11,$I$7,$I$12))</f>
        <v>8775985.7597014587</v>
      </c>
      <c r="GF102" s="40">
        <f>(_xll.OneStreamExcelAddIn.XFFunctions.XFGetCell($I$1, $I$2,GF$16, GF$17, $I$3, GF$13, GF$15,GF$14, $E102, $G102,$I$4,$I$5, $C102, $I$6, $I$8, $I$9,$I$10, $I$11,$I$7,$I$12))</f>
        <v>8153567.2939530704</v>
      </c>
      <c r="GG102" s="40">
        <f>(_xll.OneStreamExcelAddIn.XFFunctions.XFGetCell($I$1, $I$2,GG$16, GG$17, $I$3, GG$13, GG$15,GG$14, $E102, $G102,$I$4,$I$5, $C102, $I$6, $I$8, $I$9,$I$10, $I$11,$I$7,$I$12))</f>
        <v>7525696.3275386896</v>
      </c>
      <c r="GH102" s="40">
        <f>(_xll.OneStreamExcelAddIn.XFFunctions.XFGetCell($I$1, $I$2,GH$16, GH$17, $I$3, GH$13, GH$15,GH$14, $E102, $G102,$I$4,$I$5, $C102, $I$6, $I$8, $I$9,$I$10, $I$11,$I$7,$I$12))</f>
        <v>6867460.3023360902</v>
      </c>
      <c r="GI102" s="40">
        <f>(_xll.OneStreamExcelAddIn.XFFunctions.XFGetCell($I$1, $I$2,GI$16, GI$17, $I$3, GI$13, GI$15,GI$14, $E102, $G102,$I$4,$I$5, $C102, $I$6, $I$8, $I$9,$I$10, $I$11,$I$7,$I$12))</f>
        <v>6222988.3541488396</v>
      </c>
      <c r="GJ102" s="40">
        <f>(_xll.OneStreamExcelAddIn.XFFunctions.XFGetCell($I$1, $I$2,GJ$16, GJ$17, $I$3, GJ$13, GJ$15,GJ$14, $E102, $G102,$I$4,$I$5, $C102, $I$6, $I$8, $I$9,$I$10, $I$11,$I$7,$I$12))</f>
        <v>5551910.0387461195</v>
      </c>
      <c r="GK102" s="40">
        <f>(_xll.OneStreamExcelAddIn.XFFunctions.XFGetCell($I$1, $I$2,GK$16, GK$17, $I$3, GK$13, GK$15,GK$14, $E102, $G102,$I$4,$I$5, $C102, $I$6, $I$8, $I$9,$I$10, $I$11,$I$7,$I$12))</f>
        <v>5436071.1807729704</v>
      </c>
      <c r="GL102" s="40">
        <f>(_xll.OneStreamExcelAddIn.XFFunctions.XFGetCell($I$1, $I$2,GL$16, GL$17, $I$3, GL$13, GL$15,GL$14, $E102, $G102,$I$4,$I$5, $C102, $I$6, $I$8, $I$9,$I$10, $I$11,$I$7,$I$12))</f>
        <v>5326526.8593570301</v>
      </c>
      <c r="GM102" s="40">
        <f>(_xll.OneStreamExcelAddIn.XFFunctions.XFGetCell($I$1, $I$2,GM$16, GM$17, $I$3, GM$13, GM$15,GM$14, $E102, $G102,$I$4,$I$5, $C102, $I$6, $I$8, $I$9,$I$10, $I$11,$I$7,$I$12))</f>
        <v>5213252.7558122789</v>
      </c>
      <c r="GN102" s="40">
        <f>(_xll.OneStreamExcelAddIn.XFFunctions.XFGetCell($I$1, $I$2,GN$16, GN$17, $I$3, GN$13, GN$15,GN$14, $E102, $G102,$I$4,$I$5, $C102, $I$6, $I$8, $I$9,$I$10, $I$11,$I$7,$I$12))</f>
        <v>4957856.42882853</v>
      </c>
      <c r="GO102" s="40">
        <f>(_xll.OneStreamExcelAddIn.XFFunctions.XFGetCell($I$1, $I$2,GO$16, GO$17, $I$3, GO$13, GO$15,GO$14, $E102, $G102,$I$4,$I$5, $C102, $I$6, $I$8, $I$9,$I$10, $I$11,$I$7,$I$12))</f>
        <v>4695010.4935892988</v>
      </c>
      <c r="GP102" s="40">
        <f>(_xll.OneStreamExcelAddIn.XFFunctions.XFGetCell($I$1, $I$2,GP$16, GP$17, $I$3, GP$13, GP$15,GP$14, $E102, $G102,$I$4,$I$5, $C102, $I$6, $I$8, $I$9,$I$10, $I$11,$I$7,$I$12))</f>
        <v>4507990.718726499</v>
      </c>
      <c r="GQ102" s="40">
        <f>(_xll.OneStreamExcelAddIn.XFFunctions.XFGetCell($I$1, $I$2,GQ$16, GQ$17, $I$3, GQ$13, GQ$15,GQ$14, $E102, $G102,$I$4,$I$5, $C102, $I$6, $I$8, $I$9,$I$10, $I$11,$I$7,$I$12))</f>
        <v>4315366.0224462086</v>
      </c>
      <c r="GR102" s="40">
        <f>(_xll.OneStreamExcelAddIn.XFFunctions.XFGetCell($I$1, $I$2,GR$16, GR$17, $I$3, GR$13, GR$15,GR$14, $E102, $G102,$I$4,$I$5, $C102, $I$6, $I$8, $I$9,$I$10, $I$11,$I$7,$I$12))</f>
        <v>4209092.0773248402</v>
      </c>
      <c r="GS102" s="40">
        <f>(_xll.OneStreamExcelAddIn.XFFunctions.XFGetCell($I$1, $I$2,GS$16, GS$17, $I$3, GS$13, GS$15,GS$14, $E102, $G102,$I$4,$I$5, $C102, $I$6, $I$8, $I$9,$I$10, $I$11,$I$7,$I$12))</f>
        <v>4249892.6395339901</v>
      </c>
      <c r="GT102" s="40">
        <f>(_xll.OneStreamExcelAddIn.XFFunctions.XFGetCell($I$1, $I$2,GT$16, GT$17, $I$3, GT$13, GT$15,GT$14, $E102, $G102,$I$4,$I$5, $C102, $I$6, $I$8, $I$9,$I$10, $I$11,$I$7,$I$12))</f>
        <v>0</v>
      </c>
      <c r="GU102" s="40">
        <f>(_xll.OneStreamExcelAddIn.XFFunctions.XFGetCell($I$1, $I$2,GU$16, GU$17, $I$3, GU$13, GU$15,GU$14, $E102, $G102,$I$4,$I$5, $C102, $I$6, $I$8, $I$9,$I$10, $I$11,$I$7,$I$12))</f>
        <v>0</v>
      </c>
      <c r="GV102" s="40">
        <f>(_xll.OneStreamExcelAddIn.XFFunctions.XFGetCell($I$1, $I$2,GV$16, GV$17, $I$3, GV$13, GV$15,GV$14, $E102, $G102,$I$4,$I$5, $C102, $I$6, $I$8, $I$9,$I$10, $I$11,$I$7,$I$12))</f>
        <v>0</v>
      </c>
      <c r="GW102" s="40">
        <f>(_xll.OneStreamExcelAddIn.XFFunctions.XFGetCell($I$1, $I$2,GW$16, GW$17, $I$3, GW$13, GW$15,GW$14, $E102, $G102,$I$4,$I$5, $C102, $I$6, $I$8, $I$9,$I$10, $I$11,$I$7,$I$12))</f>
        <v>0</v>
      </c>
      <c r="GX102" s="40">
        <f>(_xll.OneStreamExcelAddIn.XFFunctions.XFGetCell($I$1, $I$2,GX$16, GX$17, $I$3, GX$13, GX$15,GX$14, $E102, $G102,$I$4,$I$5, $C102, $I$6, $I$8, $I$9,$I$10, $I$11,$I$7,$I$12))</f>
        <v>0</v>
      </c>
      <c r="GY102" s="40">
        <f>(_xll.OneStreamExcelAddIn.XFFunctions.XFGetCell($I$1, $I$2,GY$16, GY$17, $I$3, GY$13, GY$15,GY$14, $E102, $G102,$I$4,$I$5, $C102, $I$6, $I$8, $I$9,$I$10, $I$11,$I$7,$I$12))</f>
        <v>0</v>
      </c>
      <c r="GZ102" s="40">
        <f>(_xll.OneStreamExcelAddIn.XFFunctions.XFGetCell($I$1, $I$2,GZ$16, GZ$17, $I$3, GZ$13, GZ$15,GZ$14, $E102, $G102,$I$4,$I$5, $C102, $I$6, $I$8, $I$9,$I$10, $I$11,$I$7,$I$12))</f>
        <v>0</v>
      </c>
      <c r="HA102" s="40">
        <f>(_xll.OneStreamExcelAddIn.XFFunctions.XFGetCell($I$1, $I$2,HA$16, HA$17, $I$3, HA$13, HA$15,HA$14, $E102, $G102,$I$4,$I$5, $C102, $I$6, $I$8, $I$9,$I$10, $I$11,$I$7,$I$12))</f>
        <v>0</v>
      </c>
      <c r="HB102" s="40">
        <f>(_xll.OneStreamExcelAddIn.XFFunctions.XFGetCell($I$1, $I$2,HB$16, HB$17, $I$3, HB$13, HB$15,HB$14, $E102, $G102,$I$4,$I$5, $C102, $I$6, $I$8, $I$9,$I$10, $I$11,$I$7,$I$12))</f>
        <v>0</v>
      </c>
      <c r="HC102" s="40">
        <f>(_xll.OneStreamExcelAddIn.XFFunctions.XFGetCell($I$1, $I$2,HC$16, HC$17, $I$3, HC$13, HC$15,HC$14, $E102, $G102,$I$4,$I$5, $C102, $I$6, $I$8, $I$9,$I$10, $I$11,$I$7,$I$12))</f>
        <v>0</v>
      </c>
      <c r="HD102" s="40">
        <f>(_xll.OneStreamExcelAddIn.XFFunctions.XFGetCell($I$1, $I$2,HD$16, HD$17, $I$3, HD$13, HD$15,HD$14, $E102, $G102,$I$4,$I$5, $C102, $I$6, $I$8, $I$9,$I$10, $I$11,$I$7,$I$12))</f>
        <v>0</v>
      </c>
      <c r="HE102" s="40">
        <f>(_xll.OneStreamExcelAddIn.XFFunctions.XFGetCell($I$1, $I$2,HE$16, HE$17, $I$3, HE$13, HE$15,HE$14, $E102, $G102,$I$4,$I$5, $C102, $I$6, $I$8, $I$9,$I$10, $I$11,$I$7,$I$12))</f>
        <v>0</v>
      </c>
      <c r="HF102" s="40">
        <f>(_xll.OneStreamExcelAddIn.XFFunctions.XFGetCell($I$1, $I$2,HF$16, HF$17, $I$3, HF$13, HF$15,HF$14, $E102, $G102,$I$4,$I$5, $C102, $I$6, $I$8, $I$9,$I$10, $I$11,$I$7,$I$12))</f>
        <v>0</v>
      </c>
      <c r="HG102" s="40">
        <f>(_xll.OneStreamExcelAddIn.XFFunctions.XFGetCell($I$1, $I$2,HG$16, HG$17, $I$3, HG$13, HG$15,HG$14, $E102, $G102,$I$4,$I$5, $C102, $I$6, $I$8, $I$9,$I$10, $I$11,$I$7,$I$12))</f>
        <v>0</v>
      </c>
      <c r="HH102" s="40">
        <f>(_xll.OneStreamExcelAddIn.XFFunctions.XFGetCell($I$1, $I$2,HH$16, HH$17, $I$3, HH$13, HH$15,HH$14, $E102, $G102,$I$4,$I$5, $C102, $I$6, $I$8, $I$9,$I$10, $I$11,$I$7,$I$12))</f>
        <v>0</v>
      </c>
      <c r="HI102" s="40">
        <f>(_xll.OneStreamExcelAddIn.XFFunctions.XFGetCell($I$1, $I$2,HI$16, HI$17, $I$3, HI$13, HI$15,HI$14, $E102, $G102,$I$4,$I$5, $C102, $I$6, $I$8, $I$9,$I$10, $I$11,$I$7,$I$12))</f>
        <v>0</v>
      </c>
      <c r="HJ102" s="40">
        <f>(_xll.OneStreamExcelAddIn.XFFunctions.XFGetCell($I$1, $I$2,HJ$16, HJ$17, $I$3, HJ$13, HJ$15,HJ$14, $E102, $G102,$I$4,$I$5, $C102, $I$6, $I$8, $I$9,$I$10, $I$11,$I$7,$I$12))</f>
        <v>0</v>
      </c>
    </row>
    <row r="103" spans="1:218">
      <c r="A103" s="20"/>
      <c r="B103" s="20"/>
      <c r="C103" s="29" t="s">
        <v>29</v>
      </c>
      <c r="D103" s="33" t="str" cm="1">
        <f t="array" ref="D103">_xll.OneStreamExcelAddIn.XFFunctions.XFGetMemberProperty("UD1",C103,"Description","","","")</f>
        <v>Top Cost Element</v>
      </c>
      <c r="E103" s="56" t="s">
        <v>1314</v>
      </c>
      <c r="F103" s="33" t="str" cm="1">
        <f t="array" ref="F103">_xll.OneStreamExcelAddIn.XFFunctions.XFGetMemberProperty("Account",E103,"Description","","","")</f>
        <v>Currency Translation (Gains) Losses</v>
      </c>
      <c r="G103" s="29" t="s">
        <v>29</v>
      </c>
      <c r="H103" s="20"/>
      <c r="I103" s="40">
        <f>(_xll.OneStreamExcelAddIn.XFFunctions.XFGetCell($I$1, $I$2,I$16, I$17, $I$3, I$13, I$15,I$14, $E103, $G103,$I$4,$I$5, $C103, $I$6, $I$8, $I$9,$I$10, $I$11,$I$7,$I$12))</f>
        <v>0</v>
      </c>
      <c r="J103" s="40">
        <f>(_xll.OneStreamExcelAddIn.XFFunctions.XFGetCell($I$1, $I$2,J$16, J$17, $I$3, J$13, J$15,J$14, $E103, $G103,$I$4,$I$5, $C103, $I$6, $I$8, $I$9,$I$10, $I$11,$I$7,$I$12))</f>
        <v>0</v>
      </c>
      <c r="K103" s="40">
        <f>(_xll.OneStreamExcelAddIn.XFFunctions.XFGetCell($I$1, $I$2,K$16, K$17, $I$3, K$13, K$15,K$14, $E103, $G103,$I$4,$I$5, $C103, $I$6, $I$8, $I$9,$I$10, $I$11,$I$7,$I$12))</f>
        <v>0</v>
      </c>
      <c r="L103" s="40">
        <f>(_xll.OneStreamExcelAddIn.XFFunctions.XFGetCell($I$1, $I$2,L$16, L$17, $I$3, L$13, L$15,L$14, $E103, $G103,$I$4,$I$5, $C103, $I$6, $I$8, $I$9,$I$10, $I$11,$I$7,$I$12))</f>
        <v>0</v>
      </c>
      <c r="M103" s="40">
        <f>(_xll.OneStreamExcelAddIn.XFFunctions.XFGetCell($I$1, $I$2,M$16, M$17, $I$3, M$13, M$15,M$14, $E103, $G103,$I$4,$I$5, $C103, $I$6, $I$8, $I$9,$I$10, $I$11,$I$7,$I$12))</f>
        <v>0</v>
      </c>
      <c r="N103" s="40">
        <f>(_xll.OneStreamExcelAddIn.XFFunctions.XFGetCell($I$1, $I$2,N$16, N$17, $I$3, N$13, N$15,N$14, $E103, $G103,$I$4,$I$5, $C103, $I$6, $I$8, $I$9,$I$10, $I$11,$I$7,$I$12))</f>
        <v>0</v>
      </c>
      <c r="O103" s="40">
        <f>(_xll.OneStreamExcelAddIn.XFFunctions.XFGetCell($I$1, $I$2,O$16, O$17, $I$3, O$13, O$15,O$14, $E103, $G103,$I$4,$I$5, $C103, $I$6, $I$8, $I$9,$I$10, $I$11,$I$7,$I$12))</f>
        <v>0</v>
      </c>
      <c r="P103" s="40">
        <f>(_xll.OneStreamExcelAddIn.XFFunctions.XFGetCell($I$1, $I$2,P$16, P$17, $I$3, P$13, P$15,P$14, $E103, $G103,$I$4,$I$5, $C103, $I$6, $I$8, $I$9,$I$10, $I$11,$I$7,$I$12))</f>
        <v>0</v>
      </c>
      <c r="Q103" s="40">
        <f>(_xll.OneStreamExcelAddIn.XFFunctions.XFGetCell($I$1, $I$2,Q$16, Q$17, $I$3, Q$13, Q$15,Q$14, $E103, $G103,$I$4,$I$5, $C103, $I$6, $I$8, $I$9,$I$10, $I$11,$I$7,$I$12))</f>
        <v>0</v>
      </c>
      <c r="R103" s="40">
        <f>(_xll.OneStreamExcelAddIn.XFFunctions.XFGetCell($I$1, $I$2,R$16, R$17, $I$3, R$13, R$15,R$14, $E103, $G103,$I$4,$I$5, $C103, $I$6, $I$8, $I$9,$I$10, $I$11,$I$7,$I$12))</f>
        <v>0</v>
      </c>
      <c r="S103" s="40">
        <f>(_xll.OneStreamExcelAddIn.XFFunctions.XFGetCell($I$1, $I$2,S$16, S$17, $I$3, S$13, S$15,S$14, $E103, $G103,$I$4,$I$5, $C103, $I$6, $I$8, $I$9,$I$10, $I$11,$I$7,$I$12))</f>
        <v>0</v>
      </c>
      <c r="T103" s="40">
        <f>(_xll.OneStreamExcelAddIn.XFFunctions.XFGetCell($I$1, $I$2,T$16, T$17, $I$3, T$13, T$15,T$14, $E103, $G103,$I$4,$I$5, $C103, $I$6, $I$8, $I$9,$I$10, $I$11,$I$7,$I$12))</f>
        <v>0</v>
      </c>
      <c r="U103" s="40">
        <f>(_xll.OneStreamExcelAddIn.XFFunctions.XFGetCell($I$1, $I$2,U$16, U$17, $I$3, U$13, U$15,U$14, $E103, $G103,$I$4,$I$5, $C103, $I$6, $I$8, $I$9,$I$10, $I$11,$I$7,$I$12))</f>
        <v>0</v>
      </c>
      <c r="V103" s="40">
        <f>(_xll.OneStreamExcelAddIn.XFFunctions.XFGetCell($I$1, $I$2,V$16, V$17, $I$3, V$13, V$15,V$14, $E103, $G103,$I$4,$I$5, $C103, $I$6, $I$8, $I$9,$I$10, $I$11,$I$7,$I$12))</f>
        <v>0</v>
      </c>
      <c r="W103" s="40">
        <f>(_xll.OneStreamExcelAddIn.XFFunctions.XFGetCell($I$1, $I$2,W$16, W$17, $I$3, W$13, W$15,W$14, $E103, $G103,$I$4,$I$5, $C103, $I$6, $I$8, $I$9,$I$10, $I$11,$I$7,$I$12))</f>
        <v>0</v>
      </c>
      <c r="X103" s="40">
        <f>(_xll.OneStreamExcelAddIn.XFFunctions.XFGetCell($I$1, $I$2,X$16, X$17, $I$3, X$13, X$15,X$14, $E103, $G103,$I$4,$I$5, $C103, $I$6, $I$8, $I$9,$I$10, $I$11,$I$7,$I$12))</f>
        <v>0</v>
      </c>
      <c r="Y103" s="40">
        <f>(_xll.OneStreamExcelAddIn.XFFunctions.XFGetCell($I$1, $I$2,Y$16, Y$17, $I$3, Y$13, Y$15,Y$14, $E103, $G103,$I$4,$I$5, $C103, $I$6, $I$8, $I$9,$I$10, $I$11,$I$7,$I$12))</f>
        <v>0</v>
      </c>
      <c r="Z103" s="40">
        <f>(_xll.OneStreamExcelAddIn.XFFunctions.XFGetCell($I$1, $I$2,Z$16, Z$17, $I$3, Z$13, Z$15,Z$14, $E103, $G103,$I$4,$I$5, $C103, $I$6, $I$8, $I$9,$I$10, $I$11,$I$7,$I$12))</f>
        <v>0</v>
      </c>
      <c r="AA103" s="40">
        <f>(_xll.OneStreamExcelAddIn.XFFunctions.XFGetCell($I$1, $I$2,AA$16, AA$17, $I$3, AA$13, AA$15,AA$14, $E103, $G103,$I$4,$I$5, $C103, $I$6, $I$8, $I$9,$I$10, $I$11,$I$7,$I$12))</f>
        <v>0</v>
      </c>
      <c r="AB103" s="40">
        <f>(_xll.OneStreamExcelAddIn.XFFunctions.XFGetCell($I$1, $I$2,AB$16, AB$17, $I$3, AB$13, AB$15,AB$14, $E103, $G103,$I$4,$I$5, $C103, $I$6, $I$8, $I$9,$I$10, $I$11,$I$7,$I$12))</f>
        <v>0</v>
      </c>
      <c r="AC103" s="40">
        <f>(_xll.OneStreamExcelAddIn.XFFunctions.XFGetCell($I$1, $I$2,AC$16, AC$17, $I$3, AC$13, AC$15,AC$14, $E103, $G103,$I$4,$I$5, $C103, $I$6, $I$8, $I$9,$I$10, $I$11,$I$7,$I$12))</f>
        <v>0</v>
      </c>
      <c r="AD103" s="40">
        <f>(_xll.OneStreamExcelAddIn.XFFunctions.XFGetCell($I$1, $I$2,AD$16, AD$17, $I$3, AD$13, AD$15,AD$14, $E103, $G103,$I$4,$I$5, $C103, $I$6, $I$8, $I$9,$I$10, $I$11,$I$7,$I$12))</f>
        <v>0</v>
      </c>
      <c r="AE103" s="40">
        <f>(_xll.OneStreamExcelAddIn.XFFunctions.XFGetCell($I$1, $I$2,AE$16, AE$17, $I$3, AE$13, AE$15,AE$14, $E103, $G103,$I$4,$I$5, $C103, $I$6, $I$8, $I$9,$I$10, $I$11,$I$7,$I$12))</f>
        <v>0</v>
      </c>
      <c r="AF103" s="40">
        <f>(_xll.OneStreamExcelAddIn.XFFunctions.XFGetCell($I$1, $I$2,AF$16, AF$17, $I$3, AF$13, AF$15,AF$14, $E103, $G103,$I$4,$I$5, $C103, $I$6, $I$8, $I$9,$I$10, $I$11,$I$7,$I$12))</f>
        <v>0</v>
      </c>
      <c r="AG103" s="40">
        <f>(_xll.OneStreamExcelAddIn.XFFunctions.XFGetCell($I$1, $I$2,AG$16, AG$17, $I$3, AG$13, AG$15,AG$14, $E103, $G103,$I$4,$I$5, $C103, $I$6, $I$8, $I$9,$I$10, $I$11,$I$7,$I$12))</f>
        <v>0</v>
      </c>
      <c r="AH103" s="40">
        <f>(_xll.OneStreamExcelAddIn.XFFunctions.XFGetCell($I$1, $I$2,AH$16, AH$17, $I$3, AH$13, AH$15,AH$14, $E103, $G103,$I$4,$I$5, $C103, $I$6, $I$8, $I$9,$I$10, $I$11,$I$7,$I$12))</f>
        <v>0</v>
      </c>
      <c r="AI103" s="40">
        <f>(_xll.OneStreamExcelAddIn.XFFunctions.XFGetCell($I$1, $I$2,AI$16, AI$17, $I$3, AI$13, AI$15,AI$14, $E103, $G103,$I$4,$I$5, $C103, $I$6, $I$8, $I$9,$I$10, $I$11,$I$7,$I$12))</f>
        <v>0</v>
      </c>
      <c r="AJ103" s="40">
        <f>(_xll.OneStreamExcelAddIn.XFFunctions.XFGetCell($I$1, $I$2,AJ$16, AJ$17, $I$3, AJ$13, AJ$15,AJ$14, $E103, $G103,$I$4,$I$5, $C103, $I$6, $I$8, $I$9,$I$10, $I$11,$I$7,$I$12))</f>
        <v>0</v>
      </c>
      <c r="AK103" s="40">
        <f>(_xll.OneStreamExcelAddIn.XFFunctions.XFGetCell($I$1, $I$2,AK$16, AK$17, $I$3, AK$13, AK$15,AK$14, $E103, $G103,$I$4,$I$5, $C103, $I$6, $I$8, $I$9,$I$10, $I$11,$I$7,$I$12))</f>
        <v>0</v>
      </c>
      <c r="AL103" s="40">
        <f>(_xll.OneStreamExcelAddIn.XFFunctions.XFGetCell($I$1, $I$2,AL$16, AL$17, $I$3, AL$13, AL$15,AL$14, $E103, $G103,$I$4,$I$5, $C103, $I$6, $I$8, $I$9,$I$10, $I$11,$I$7,$I$12))</f>
        <v>0</v>
      </c>
      <c r="AM103" s="40">
        <f>(_xll.OneStreamExcelAddIn.XFFunctions.XFGetCell($I$1, $I$2,AM$16, AM$17, $I$3, AM$13, AM$15,AM$14, $E103, $G103,$I$4,$I$5, $C103, $I$6, $I$8, $I$9,$I$10, $I$11,$I$7,$I$12))</f>
        <v>0</v>
      </c>
      <c r="AN103" s="40">
        <f>(_xll.OneStreamExcelAddIn.XFFunctions.XFGetCell($I$1, $I$2,AN$16, AN$17, $I$3, AN$13, AN$15,AN$14, $E103, $G103,$I$4,$I$5, $C103, $I$6, $I$8, $I$9,$I$10, $I$11,$I$7,$I$12))</f>
        <v>0</v>
      </c>
      <c r="AO103" s="40">
        <f>(_xll.OneStreamExcelAddIn.XFFunctions.XFGetCell($I$1, $I$2,AO$16, AO$17, $I$3, AO$13, AO$15,AO$14, $E103, $G103,$I$4,$I$5, $C103, $I$6, $I$8, $I$9,$I$10, $I$11,$I$7,$I$12))</f>
        <v>0</v>
      </c>
      <c r="AP103" s="40">
        <f>(_xll.OneStreamExcelAddIn.XFFunctions.XFGetCell($I$1, $I$2,AP$16, AP$17, $I$3, AP$13, AP$15,AP$14, $E103, $G103,$I$4,$I$5, $C103, $I$6, $I$8, $I$9,$I$10, $I$11,$I$7,$I$12))</f>
        <v>0</v>
      </c>
      <c r="AQ103" s="40">
        <f>(_xll.OneStreamExcelAddIn.XFFunctions.XFGetCell($I$1, $I$2,AQ$16, AQ$17, $I$3, AQ$13, AQ$15,AQ$14, $E103, $G103,$I$4,$I$5, $C103, $I$6, $I$8, $I$9,$I$10, $I$11,$I$7,$I$12))</f>
        <v>0</v>
      </c>
      <c r="AR103" s="40">
        <f>(_xll.OneStreamExcelAddIn.XFFunctions.XFGetCell($I$1, $I$2,AR$16, AR$17, $I$3, AR$13, AR$15,AR$14, $E103, $G103,$I$4,$I$5, $C103, $I$6, $I$8, $I$9,$I$10, $I$11,$I$7,$I$12))</f>
        <v>0</v>
      </c>
      <c r="AS103" s="40">
        <f>(_xll.OneStreamExcelAddIn.XFFunctions.XFGetCell($I$1, $I$2,AS$16, AS$17, $I$3, AS$13, AS$15,AS$14, $E103, $G103,$I$4,$I$5, $C103, $I$6, $I$8, $I$9,$I$10, $I$11,$I$7,$I$12))</f>
        <v>0</v>
      </c>
      <c r="AT103" s="40">
        <f>(_xll.OneStreamExcelAddIn.XFFunctions.XFGetCell($I$1, $I$2,AT$16, AT$17, $I$3, AT$13, AT$15,AT$14, $E103, $G103,$I$4,$I$5, $C103, $I$6, $I$8, $I$9,$I$10, $I$11,$I$7,$I$12))</f>
        <v>0</v>
      </c>
      <c r="AU103" s="40">
        <f>(_xll.OneStreamExcelAddIn.XFFunctions.XFGetCell($I$1, $I$2,AU$16, AU$17, $I$3, AU$13, AU$15,AU$14, $E103, $G103,$I$4,$I$5, $C103, $I$6, $I$8, $I$9,$I$10, $I$11,$I$7,$I$12))</f>
        <v>0</v>
      </c>
      <c r="AV103" s="40">
        <f>(_xll.OneStreamExcelAddIn.XFFunctions.XFGetCell($I$1, $I$2,AV$16, AV$17, $I$3, AV$13, AV$15,AV$14, $E103, $G103,$I$4,$I$5, $C103, $I$6, $I$8, $I$9,$I$10, $I$11,$I$7,$I$12))</f>
        <v>0</v>
      </c>
      <c r="AW103" s="40">
        <f>(_xll.OneStreamExcelAddIn.XFFunctions.XFGetCell($I$1, $I$2,AW$16, AW$17, $I$3, AW$13, AW$15,AW$14, $E103, $G103,$I$4,$I$5, $C103, $I$6, $I$8, $I$9,$I$10, $I$11,$I$7,$I$12))</f>
        <v>0</v>
      </c>
      <c r="AX103" s="40">
        <f>(_xll.OneStreamExcelAddIn.XFFunctions.XFGetCell($I$1, $I$2,AX$16, AX$17, $I$3, AX$13, AX$15,AX$14, $E103, $G103,$I$4,$I$5, $C103, $I$6, $I$8, $I$9,$I$10, $I$11,$I$7,$I$12))</f>
        <v>0</v>
      </c>
      <c r="AY103" s="40">
        <f>(_xll.OneStreamExcelAddIn.XFFunctions.XFGetCell($I$1, $I$2,AY$16, AY$17, $I$3, AY$13, AY$15,AY$14, $E103, $G103,$I$4,$I$5, $C103, $I$6, $I$8, $I$9,$I$10, $I$11,$I$7,$I$12))</f>
        <v>0</v>
      </c>
      <c r="AZ103" s="40">
        <f>(_xll.OneStreamExcelAddIn.XFFunctions.XFGetCell($I$1, $I$2,AZ$16, AZ$17, $I$3, AZ$13, AZ$15,AZ$14, $E103, $G103,$I$4,$I$5, $C103, $I$6, $I$8, $I$9,$I$10, $I$11,$I$7,$I$12))</f>
        <v>0</v>
      </c>
      <c r="BA103" s="40">
        <f>(_xll.OneStreamExcelAddIn.XFFunctions.XFGetCell($I$1, $I$2,BA$16, BA$17, $I$3, BA$13, BA$15,BA$14, $E103, $G103,$I$4,$I$5, $C103, $I$6, $I$8, $I$9,$I$10, $I$11,$I$7,$I$12))</f>
        <v>0</v>
      </c>
      <c r="BB103" s="40">
        <f>(_xll.OneStreamExcelAddIn.XFFunctions.XFGetCell($I$1, $I$2,BB$16, BB$17, $I$3, BB$13, BB$15,BB$14, $E103, $G103,$I$4,$I$5, $C103, $I$6, $I$8, $I$9,$I$10, $I$11,$I$7,$I$12))</f>
        <v>0</v>
      </c>
      <c r="BC103" s="40">
        <f>(_xll.OneStreamExcelAddIn.XFFunctions.XFGetCell($I$1, $I$2,BC$16, BC$17, $I$3, BC$13, BC$15,BC$14, $E103, $G103,$I$4,$I$5, $C103, $I$6, $I$8, $I$9,$I$10, $I$11,$I$7,$I$12))</f>
        <v>0</v>
      </c>
      <c r="BD103" s="40">
        <f>(_xll.OneStreamExcelAddIn.XFFunctions.XFGetCell($I$1, $I$2,BD$16, BD$17, $I$3, BD$13, BD$15,BD$14, $E103, $G103,$I$4,$I$5, $C103, $I$6, $I$8, $I$9,$I$10, $I$11,$I$7,$I$12))</f>
        <v>0</v>
      </c>
      <c r="BE103" s="40">
        <f>(_xll.OneStreamExcelAddIn.XFFunctions.XFGetCell($I$1, $I$2,BE$16, BE$17, $I$3, BE$13, BE$15,BE$14, $E103, $G103,$I$4,$I$5, $C103, $I$6, $I$8, $I$9,$I$10, $I$11,$I$7,$I$12))</f>
        <v>0</v>
      </c>
      <c r="BF103" s="40">
        <f>(_xll.OneStreamExcelAddIn.XFFunctions.XFGetCell($I$1, $I$2,BF$16, BF$17, $I$3, BF$13, BF$15,BF$14, $E103, $G103,$I$4,$I$5, $C103, $I$6, $I$8, $I$9,$I$10, $I$11,$I$7,$I$12))</f>
        <v>0</v>
      </c>
      <c r="BG103" s="40">
        <f>(_xll.OneStreamExcelAddIn.XFFunctions.XFGetCell($I$1, $I$2,BG$16, BG$17, $I$3, BG$13, BG$15,BG$14, $E103, $G103,$I$4,$I$5, $C103, $I$6, $I$8, $I$9,$I$10, $I$11,$I$7,$I$12))</f>
        <v>0</v>
      </c>
      <c r="BH103" s="40">
        <f>(_xll.OneStreamExcelAddIn.XFFunctions.XFGetCell($I$1, $I$2,BH$16, BH$17, $I$3, BH$13, BH$15,BH$14, $E103, $G103,$I$4,$I$5, $C103, $I$6, $I$8, $I$9,$I$10, $I$11,$I$7,$I$12))</f>
        <v>0</v>
      </c>
      <c r="BI103" s="40">
        <f>(_xll.OneStreamExcelAddIn.XFFunctions.XFGetCell($I$1, $I$2,BI$16, BI$17, $I$3, BI$13, BI$15,BI$14, $E103, $G103,$I$4,$I$5, $C103, $I$6, $I$8, $I$9,$I$10, $I$11,$I$7,$I$12))</f>
        <v>0</v>
      </c>
      <c r="BJ103" s="40">
        <f>(_xll.OneStreamExcelAddIn.XFFunctions.XFGetCell($I$1, $I$2,BJ$16, BJ$17, $I$3, BJ$13, BJ$15,BJ$14, $E103, $G103,$I$4,$I$5, $C103, $I$6, $I$8, $I$9,$I$10, $I$11,$I$7,$I$12))</f>
        <v>0</v>
      </c>
      <c r="BK103" s="40">
        <f>(_xll.OneStreamExcelAddIn.XFFunctions.XFGetCell($I$1, $I$2,BK$16, BK$17, $I$3, BK$13, BK$15,BK$14, $E103, $G103,$I$4,$I$5, $C103, $I$6, $I$8, $I$9,$I$10, $I$11,$I$7,$I$12))</f>
        <v>0</v>
      </c>
      <c r="BL103" s="40">
        <f>(_xll.OneStreamExcelAddIn.XFFunctions.XFGetCell($I$1, $I$2,BL$16, BL$17, $I$3, BL$13, BL$15,BL$14, $E103, $G103,$I$4,$I$5, $C103, $I$6, $I$8, $I$9,$I$10, $I$11,$I$7,$I$12))</f>
        <v>0</v>
      </c>
      <c r="BM103" s="40">
        <f>(_xll.OneStreamExcelAddIn.XFFunctions.XFGetCell($I$1, $I$2,BM$16, BM$17, $I$3, BM$13, BM$15,BM$14, $E103, $G103,$I$4,$I$5, $C103, $I$6, $I$8, $I$9,$I$10, $I$11,$I$7,$I$12))</f>
        <v>0</v>
      </c>
      <c r="BN103" s="40">
        <f>(_xll.OneStreamExcelAddIn.XFFunctions.XFGetCell($I$1, $I$2,BN$16, BN$17, $I$3, BN$13, BN$15,BN$14, $E103, $G103,$I$4,$I$5, $C103, $I$6, $I$8, $I$9,$I$10, $I$11,$I$7,$I$12))</f>
        <v>0</v>
      </c>
      <c r="BO103" s="40">
        <f>(_xll.OneStreamExcelAddIn.XFFunctions.XFGetCell($I$1, $I$2,BO$16, BO$17, $I$3, BO$13, BO$15,BO$14, $E103, $G103,$I$4,$I$5, $C103, $I$6, $I$8, $I$9,$I$10, $I$11,$I$7,$I$12))</f>
        <v>0</v>
      </c>
      <c r="BP103" s="40">
        <f>(_xll.OneStreamExcelAddIn.XFFunctions.XFGetCell($I$1, $I$2,BP$16, BP$17, $I$3, BP$13, BP$15,BP$14, $E103, $G103,$I$4,$I$5, $C103, $I$6, $I$8, $I$9,$I$10, $I$11,$I$7,$I$12))</f>
        <v>0</v>
      </c>
      <c r="BQ103" s="40">
        <f>(_xll.OneStreamExcelAddIn.XFFunctions.XFGetCell($I$1, $I$2,BQ$16, BQ$17, $I$3, BQ$13, BQ$15,BQ$14, $E103, $G103,$I$4,$I$5, $C103, $I$6, $I$8, $I$9,$I$10, $I$11,$I$7,$I$12))</f>
        <v>0</v>
      </c>
      <c r="BR103" s="40">
        <f>(_xll.OneStreamExcelAddIn.XFFunctions.XFGetCell($I$1, $I$2,BR$16, BR$17, $I$3, BR$13, BR$15,BR$14, $E103, $G103,$I$4,$I$5, $C103, $I$6, $I$8, $I$9,$I$10, $I$11,$I$7,$I$12))</f>
        <v>0</v>
      </c>
      <c r="BS103" s="40">
        <f>(_xll.OneStreamExcelAddIn.XFFunctions.XFGetCell($I$1, $I$2,BS$16, BS$17, $I$3, BS$13, BS$15,BS$14, $E103, $G103,$I$4,$I$5, $C103, $I$6, $I$8, $I$9,$I$10, $I$11,$I$7,$I$12))</f>
        <v>0</v>
      </c>
      <c r="BT103" s="40">
        <f>(_xll.OneStreamExcelAddIn.XFFunctions.XFGetCell($I$1, $I$2,BT$16, BT$17, $I$3, BT$13, BT$15,BT$14, $E103, $G103,$I$4,$I$5, $C103, $I$6, $I$8, $I$9,$I$10, $I$11,$I$7,$I$12))</f>
        <v>0</v>
      </c>
      <c r="BU103" s="40">
        <f>(_xll.OneStreamExcelAddIn.XFFunctions.XFGetCell($I$1, $I$2,BU$16, BU$17, $I$3, BU$13, BU$15,BU$14, $E103, $G103,$I$4,$I$5, $C103, $I$6, $I$8, $I$9,$I$10, $I$11,$I$7,$I$12))</f>
        <v>0</v>
      </c>
      <c r="BV103" s="40">
        <f>(_xll.OneStreamExcelAddIn.XFFunctions.XFGetCell($I$1, $I$2,BV$16, BV$17, $I$3, BV$13, BV$15,BV$14, $E103, $G103,$I$4,$I$5, $C103, $I$6, $I$8, $I$9,$I$10, $I$11,$I$7,$I$12))</f>
        <v>0</v>
      </c>
      <c r="BW103" s="40">
        <f>(_xll.OneStreamExcelAddIn.XFFunctions.XFGetCell($I$1, $I$2,BW$16, BW$17, $I$3, BW$13, BW$15,BW$14, $E103, $G103,$I$4,$I$5, $C103, $I$6, $I$8, $I$9,$I$10, $I$11,$I$7,$I$12))</f>
        <v>0</v>
      </c>
      <c r="BX103" s="40">
        <f>(_xll.OneStreamExcelAddIn.XFFunctions.XFGetCell($I$1, $I$2,BX$16, BX$17, $I$3, BX$13, BX$15,BX$14, $E103, $G103,$I$4,$I$5, $C103, $I$6, $I$8, $I$9,$I$10, $I$11,$I$7,$I$12))</f>
        <v>0</v>
      </c>
      <c r="BY103" s="40">
        <f>(_xll.OneStreamExcelAddIn.XFFunctions.XFGetCell($I$1, $I$2,BY$16, BY$17, $I$3, BY$13, BY$15,BY$14, $E103, $G103,$I$4,$I$5, $C103, $I$6, $I$8, $I$9,$I$10, $I$11,$I$7,$I$12))</f>
        <v>0</v>
      </c>
      <c r="BZ103" s="40">
        <f>(_xll.OneStreamExcelAddIn.XFFunctions.XFGetCell($I$1, $I$2,BZ$16, BZ$17, $I$3, BZ$13, BZ$15,BZ$14, $E103, $G103,$I$4,$I$5, $C103, $I$6, $I$8, $I$9,$I$10, $I$11,$I$7,$I$12))</f>
        <v>0</v>
      </c>
      <c r="CA103" s="40">
        <f>(_xll.OneStreamExcelAddIn.XFFunctions.XFGetCell($I$1, $I$2,CA$16, CA$17, $I$3, CA$13, CA$15,CA$14, $E103, $G103,$I$4,$I$5, $C103, $I$6, $I$8, $I$9,$I$10, $I$11,$I$7,$I$12))</f>
        <v>0</v>
      </c>
      <c r="CB103" s="40">
        <f>(_xll.OneStreamExcelAddIn.XFFunctions.XFGetCell($I$1, $I$2,CB$16, CB$17, $I$3, CB$13, CB$15,CB$14, $E103, $G103,$I$4,$I$5, $C103, $I$6, $I$8, $I$9,$I$10, $I$11,$I$7,$I$12))</f>
        <v>0</v>
      </c>
      <c r="CC103" s="40">
        <f>(_xll.OneStreamExcelAddIn.XFFunctions.XFGetCell($I$1, $I$2,CC$16, CC$17, $I$3, CC$13, CC$15,CC$14, $E103, $G103,$I$4,$I$5, $C103, $I$6, $I$8, $I$9,$I$10, $I$11,$I$7,$I$12))</f>
        <v>0</v>
      </c>
      <c r="CD103" s="40">
        <f>(_xll.OneStreamExcelAddIn.XFFunctions.XFGetCell($I$1, $I$2,CD$16, CD$17, $I$3, CD$13, CD$15,CD$14, $E103, $G103,$I$4,$I$5, $C103, $I$6, $I$8, $I$9,$I$10, $I$11,$I$7,$I$12))</f>
        <v>0</v>
      </c>
      <c r="CE103" s="40">
        <f>(_xll.OneStreamExcelAddIn.XFFunctions.XFGetCell($I$1, $I$2,CE$16, CE$17, $I$3, CE$13, CE$15,CE$14, $E103, $G103,$I$4,$I$5, $C103, $I$6, $I$8, $I$9,$I$10, $I$11,$I$7,$I$12))</f>
        <v>0</v>
      </c>
      <c r="CF103" s="40">
        <f>(_xll.OneStreamExcelAddIn.XFFunctions.XFGetCell($I$1, $I$2,CF$16, CF$17, $I$3, CF$13, CF$15,CF$14, $E103, $G103,$I$4,$I$5, $C103, $I$6, $I$8, $I$9,$I$10, $I$11,$I$7,$I$12))</f>
        <v>0</v>
      </c>
      <c r="CJ103" s="40">
        <f>(_xll.OneStreamExcelAddIn.XFFunctions.XFGetCell($I$1, $I$2,CJ$16, CJ$17, $I$3, CJ$13, CJ$15,CJ$14, $E103, $G103,$I$4,$I$5, $C103, $I$6, $I$8, $I$9,$I$10, $I$11,$I$7,$I$12))</f>
        <v>-186939.69</v>
      </c>
      <c r="CK103" s="40">
        <f>(_xll.OneStreamExcelAddIn.XFFunctions.XFGetCell($I$1, $I$2,CK$16, CK$17, $I$3, CK$13, CK$15,CK$14, $E103, $G103,$I$4,$I$5, $C103, $I$6, $I$8, $I$9,$I$10, $I$11,$I$7,$I$12))</f>
        <v>-146562.78</v>
      </c>
      <c r="CL103" s="40">
        <f>(_xll.OneStreamExcelAddIn.XFFunctions.XFGetCell($I$1, $I$2,CL$16, CL$17, $I$3, CL$13, CL$15,CL$14, $E103, $G103,$I$4,$I$5, $C103, $I$6, $I$8, $I$9,$I$10, $I$11,$I$7,$I$12))</f>
        <v>-141936.01</v>
      </c>
      <c r="CM103" s="40">
        <f>(_xll.OneStreamExcelAddIn.XFFunctions.XFGetCell($I$1, $I$2,CM$16, CM$17, $I$3, CM$13, CM$15,CM$14, $E103, $G103,$I$4,$I$5, $C103, $I$6, $I$8, $I$9,$I$10, $I$11,$I$7,$I$12))</f>
        <v>436351.42</v>
      </c>
      <c r="CN103" s="40">
        <f>(_xll.OneStreamExcelAddIn.XFFunctions.XFGetCell($I$1, $I$2,CN$16, CN$17, $I$3, CN$13, CN$15,CN$14, $E103, $G103,$I$4,$I$5, $C103, $I$6, $I$8, $I$9,$I$10, $I$11,$I$7,$I$12))</f>
        <v>189988.93</v>
      </c>
      <c r="CO103" s="40">
        <f>(_xll.OneStreamExcelAddIn.XFFunctions.XFGetCell($I$1, $I$2,CO$16, CO$17, $I$3, CO$13, CO$15,CO$14, $E103, $G103,$I$4,$I$5, $C103, $I$6, $I$8, $I$9,$I$10, $I$11,$I$7,$I$12))</f>
        <v>0</v>
      </c>
      <c r="CP103" s="40">
        <f>(_xll.OneStreamExcelAddIn.XFFunctions.XFGetCell($I$1, $I$2,CP$16, CP$17, $I$3, CP$13, CP$15,CP$14, $E103, $G103,$I$4,$I$5, $C103, $I$6, $I$8, $I$9,$I$10, $I$11,$I$7,$I$12))</f>
        <v>0</v>
      </c>
      <c r="CQ103" s="40">
        <f>(_xll.OneStreamExcelAddIn.XFFunctions.XFGetCell($I$1, $I$2,CQ$16, CQ$17, $I$3, CQ$13, CQ$15,CQ$14, $E103, $G103,$I$4,$I$5, $C103, $I$6, $I$8, $I$9,$I$10, $I$11,$I$7,$I$12))</f>
        <v>0</v>
      </c>
      <c r="CR103" s="40">
        <f>(_xll.OneStreamExcelAddIn.XFFunctions.XFGetCell($I$1, $I$2,CR$16, CR$17, $I$3, CR$13, CR$15,CR$14, $E103, $G103,$I$4,$I$5, $C103, $I$6, $I$8, $I$9,$I$10, $I$11,$I$7,$I$12))</f>
        <v>0</v>
      </c>
      <c r="CS103" s="40">
        <f>(_xll.OneStreamExcelAddIn.XFFunctions.XFGetCell($I$1, $I$2,CS$16, CS$17, $I$3, CS$13, CS$15,CS$14, $E103, $G103,$I$4,$I$5, $C103, $I$6, $I$8, $I$9,$I$10, $I$11,$I$7,$I$12))</f>
        <v>0</v>
      </c>
      <c r="CT103" s="40">
        <f>(_xll.OneStreamExcelAddIn.XFFunctions.XFGetCell($I$1, $I$2,CT$16, CT$17, $I$3, CT$13, CT$15,CT$14, $E103, $G103,$I$4,$I$5, $C103, $I$6, $I$8, $I$9,$I$10, $I$11,$I$7,$I$12))</f>
        <v>0</v>
      </c>
      <c r="CU103" s="40">
        <f>(_xll.OneStreamExcelAddIn.XFFunctions.XFGetCell($I$1, $I$2,CU$16, CU$17, $I$3, CU$13, CU$15,CU$14, $E103, $G103,$I$4,$I$5, $C103, $I$6, $I$8, $I$9,$I$10, $I$11,$I$7,$I$12))</f>
        <v>0</v>
      </c>
      <c r="CV103" s="40">
        <f>(_xll.OneStreamExcelAddIn.XFFunctions.XFGetCell($I$1, $I$2,CV$16, CV$17, $I$3, CV$13, CV$15,CV$14, $E103, $G103,$I$4,$I$5, $C103, $I$6, $I$8, $I$9,$I$10, $I$11,$I$7,$I$12))</f>
        <v>150901.87</v>
      </c>
      <c r="CW103" s="40">
        <f>(_xll.OneStreamExcelAddIn.XFFunctions.XFGetCell($I$1, $I$2,CW$16, CW$17, $I$3, CW$13, CW$15,CW$14, $E103, $G103,$I$4,$I$5, $C103, $I$6, $I$8, $I$9,$I$10, $I$11,$I$7,$I$12))</f>
        <v>0</v>
      </c>
      <c r="CX103" s="40">
        <f>(_xll.OneStreamExcelAddIn.XFFunctions.XFGetCell($I$1, $I$2,CX$16, CX$17, $I$3, CX$13, CX$15,CX$14, $E103, $G103,$I$4,$I$5, $C103, $I$6, $I$8, $I$9,$I$10, $I$11,$I$7,$I$12))</f>
        <v>0</v>
      </c>
      <c r="CY103" s="40">
        <f>(_xll.OneStreamExcelAddIn.XFFunctions.XFGetCell($I$1, $I$2,CY$16, CY$17, $I$3, CY$13, CY$15,CY$14, $E103, $G103,$I$4,$I$5, $C103, $I$6, $I$8, $I$9,$I$10, $I$11,$I$7,$I$12))</f>
        <v>0</v>
      </c>
      <c r="CZ103" s="40">
        <f>(_xll.OneStreamExcelAddIn.XFFunctions.XFGetCell($I$1, $I$2,CZ$16, CZ$17, $I$3, CZ$13, CZ$15,CZ$14, $E103, $G103,$I$4,$I$5, $C103, $I$6, $I$8, $I$9,$I$10, $I$11,$I$7,$I$12))</f>
        <v>0</v>
      </c>
      <c r="DA103" s="40">
        <f>(_xll.OneStreamExcelAddIn.XFFunctions.XFGetCell($I$1, $I$2,DA$16, DA$17, $I$3, DA$13, DA$15,DA$14, $E103, $G103,$I$4,$I$5, $C103, $I$6, $I$8, $I$9,$I$10, $I$11,$I$7,$I$12))</f>
        <v>0</v>
      </c>
      <c r="DB103" s="40">
        <f>(_xll.OneStreamExcelAddIn.XFFunctions.XFGetCell($I$1, $I$2,DB$16, DB$17, $I$3, DB$13, DB$15,DB$14, $E103, $G103,$I$4,$I$5, $C103, $I$6, $I$8, $I$9,$I$10, $I$11,$I$7,$I$12))</f>
        <v>0</v>
      </c>
      <c r="DC103" s="40">
        <f>(_xll.OneStreamExcelAddIn.XFFunctions.XFGetCell($I$1, $I$2,DC$16, DC$17, $I$3, DC$13, DC$15,DC$14, $E103, $G103,$I$4,$I$5, $C103, $I$6, $I$8, $I$9,$I$10, $I$11,$I$7,$I$12))</f>
        <v>0</v>
      </c>
      <c r="DD103" s="40">
        <f>(_xll.OneStreamExcelAddIn.XFFunctions.XFGetCell($I$1, $I$2,DD$16, DD$17, $I$3, DD$13, DD$15,DD$14, $E103, $G103,$I$4,$I$5, $C103, $I$6, $I$8, $I$9,$I$10, $I$11,$I$7,$I$12))</f>
        <v>0</v>
      </c>
      <c r="DE103" s="40">
        <f>(_xll.OneStreamExcelAddIn.XFFunctions.XFGetCell($I$1, $I$2,DE$16, DE$17, $I$3, DE$13, DE$15,DE$14, $E103, $G103,$I$4,$I$5, $C103, $I$6, $I$8, $I$9,$I$10, $I$11,$I$7,$I$12))</f>
        <v>0</v>
      </c>
      <c r="DF103" s="40">
        <f>(_xll.OneStreamExcelAddIn.XFFunctions.XFGetCell($I$1, $I$2,DF$16, DF$17, $I$3, DF$13, DF$15,DF$14, $E103, $G103,$I$4,$I$5, $C103, $I$6, $I$8, $I$9,$I$10, $I$11,$I$7,$I$12))</f>
        <v>0</v>
      </c>
      <c r="DG103" s="40">
        <f>(_xll.OneStreamExcelAddIn.XFFunctions.XFGetCell($I$1, $I$2,DG$16, DG$17, $I$3, DG$13, DG$15,DG$14, $E103, $G103,$I$4,$I$5, $C103, $I$6, $I$8, $I$9,$I$10, $I$11,$I$7,$I$12))</f>
        <v>0</v>
      </c>
      <c r="DH103" s="40">
        <f>(_xll.OneStreamExcelAddIn.XFFunctions.XFGetCell($I$1, $I$2,DH$16, DH$17, $I$3, DH$13, DH$15,DH$14, $E103, $G103,$I$4,$I$5, $C103, $I$6, $I$8, $I$9,$I$10, $I$11,$I$7,$I$12))</f>
        <v>0</v>
      </c>
      <c r="DI103" s="40">
        <f>(_xll.OneStreamExcelAddIn.XFFunctions.XFGetCell($I$1, $I$2,DI$16, DI$17, $I$3, DI$13, DI$15,DI$14, $E103, $G103,$I$4,$I$5, $C103, $I$6, $I$8, $I$9,$I$10, $I$11,$I$7,$I$12))</f>
        <v>0</v>
      </c>
      <c r="DJ103" s="40">
        <f>(_xll.OneStreamExcelAddIn.XFFunctions.XFGetCell($I$1, $I$2,DJ$16, DJ$17, $I$3, DJ$13, DJ$15,DJ$14, $E103, $G103,$I$4,$I$5, $C103, $I$6, $I$8, $I$9,$I$10, $I$11,$I$7,$I$12))</f>
        <v>0</v>
      </c>
      <c r="DK103" s="40">
        <f>(_xll.OneStreamExcelAddIn.XFFunctions.XFGetCell($I$1, $I$2,DK$16, DK$17, $I$3, DK$13, DK$15,DK$14, $E103, $G103,$I$4,$I$5, $C103, $I$6, $I$8, $I$9,$I$10, $I$11,$I$7,$I$12))</f>
        <v>0</v>
      </c>
      <c r="DL103" s="40">
        <f>(_xll.OneStreamExcelAddIn.XFFunctions.XFGetCell($I$1, $I$2,DL$16, DL$17, $I$3, DL$13, DL$15,DL$14, $E103, $G103,$I$4,$I$5, $C103, $I$6, $I$8, $I$9,$I$10, $I$11,$I$7,$I$12))</f>
        <v>0</v>
      </c>
      <c r="DM103" s="40">
        <f>(_xll.OneStreamExcelAddIn.XFFunctions.XFGetCell($I$1, $I$2,DM$16, DM$17, $I$3, DM$13, DM$15,DM$14, $E103, $G103,$I$4,$I$5, $C103, $I$6, $I$8, $I$9,$I$10, $I$11,$I$7,$I$12))</f>
        <v>0</v>
      </c>
      <c r="DN103" s="40">
        <f>(_xll.OneStreamExcelAddIn.XFFunctions.XFGetCell($I$1, $I$2,DN$16, DN$17, $I$3, DN$13, DN$15,DN$14, $E103, $G103,$I$4,$I$5, $C103, $I$6, $I$8, $I$9,$I$10, $I$11,$I$7,$I$12))</f>
        <v>0</v>
      </c>
      <c r="DO103" s="40">
        <f>(_xll.OneStreamExcelAddIn.XFFunctions.XFGetCell($I$1, $I$2,DO$16, DO$17, $I$3, DO$13, DO$15,DO$14, $E103, $G103,$I$4,$I$5, $C103, $I$6, $I$8, $I$9,$I$10, $I$11,$I$7,$I$12))</f>
        <v>0</v>
      </c>
      <c r="DP103" s="40">
        <f>(_xll.OneStreamExcelAddIn.XFFunctions.XFGetCell($I$1, $I$2,DP$16, DP$17, $I$3, DP$13, DP$15,DP$14, $E103, $G103,$I$4,$I$5, $C103, $I$6, $I$8, $I$9,$I$10, $I$11,$I$7,$I$12))</f>
        <v>0</v>
      </c>
      <c r="DQ103" s="40">
        <f>(_xll.OneStreamExcelAddIn.XFFunctions.XFGetCell($I$1, $I$2,DQ$16, DQ$17, $I$3, DQ$13, DQ$15,DQ$14, $E103, $G103,$I$4,$I$5, $C103, $I$6, $I$8, $I$9,$I$10, $I$11,$I$7,$I$12))</f>
        <v>0</v>
      </c>
      <c r="DR103" s="40">
        <f>(_xll.OneStreamExcelAddIn.XFFunctions.XFGetCell($I$1, $I$2,DR$16, DR$17, $I$3, DR$13, DR$15,DR$14, $E103, $G103,$I$4,$I$5, $C103, $I$6, $I$8, $I$9,$I$10, $I$11,$I$7,$I$12))</f>
        <v>0</v>
      </c>
      <c r="DS103" s="40">
        <f>(_xll.OneStreamExcelAddIn.XFFunctions.XFGetCell($I$1, $I$2,DS$16, DS$17, $I$3, DS$13, DS$15,DS$14, $E103, $G103,$I$4,$I$5, $C103, $I$6, $I$8, $I$9,$I$10, $I$11,$I$7,$I$12))</f>
        <v>0</v>
      </c>
      <c r="DT103" s="40">
        <f>(_xll.OneStreamExcelAddIn.XFFunctions.XFGetCell($I$1, $I$2,DT$16, DT$17, $I$3, DT$13, DT$15,DT$14, $E103, $G103,$I$4,$I$5, $C103, $I$6, $I$8, $I$9,$I$10, $I$11,$I$7,$I$12))</f>
        <v>0</v>
      </c>
      <c r="DU103" s="40">
        <f>(_xll.OneStreamExcelAddIn.XFFunctions.XFGetCell($I$1, $I$2,DU$16, DU$17, $I$3, DU$13, DU$15,DU$14, $E103, $G103,$I$4,$I$5, $C103, $I$6, $I$8, $I$9,$I$10, $I$11,$I$7,$I$12))</f>
        <v>0</v>
      </c>
      <c r="DV103" s="40">
        <f>(_xll.OneStreamExcelAddIn.XFFunctions.XFGetCell($I$1, $I$2,DV$16, DV$17, $I$3, DV$13, DV$15,DV$14, $E103, $G103,$I$4,$I$5, $C103, $I$6, $I$8, $I$9,$I$10, $I$11,$I$7,$I$12))</f>
        <v>0</v>
      </c>
      <c r="DW103" s="40">
        <f>(_xll.OneStreamExcelAddIn.XFFunctions.XFGetCell($I$1, $I$2,DW$16, DW$17, $I$3, DW$13, DW$15,DW$14, $E103, $G103,$I$4,$I$5, $C103, $I$6, $I$8, $I$9,$I$10, $I$11,$I$7,$I$12))</f>
        <v>0</v>
      </c>
      <c r="DX103" s="40">
        <f>(_xll.OneStreamExcelAddIn.XFFunctions.XFGetCell($I$1, $I$2,DX$16, DX$17, $I$3, DX$13, DX$15,DX$14, $E103, $G103,$I$4,$I$5, $C103, $I$6, $I$8, $I$9,$I$10, $I$11,$I$7,$I$12))</f>
        <v>0</v>
      </c>
      <c r="DY103" s="40">
        <f>(_xll.OneStreamExcelAddIn.XFFunctions.XFGetCell($I$1, $I$2,DY$16, DY$17, $I$3, DY$13, DY$15,DY$14, $E103, $G103,$I$4,$I$5, $C103, $I$6, $I$8, $I$9,$I$10, $I$11,$I$7,$I$12))</f>
        <v>0</v>
      </c>
      <c r="DZ103" s="40">
        <f>(_xll.OneStreamExcelAddIn.XFFunctions.XFGetCell($I$1, $I$2,DZ$16, DZ$17, $I$3, DZ$13, DZ$15,DZ$14, $E103, $G103,$I$4,$I$5, $C103, $I$6, $I$8, $I$9,$I$10, $I$11,$I$7,$I$12))</f>
        <v>0</v>
      </c>
      <c r="EA103" s="40">
        <f>(_xll.OneStreamExcelAddIn.XFFunctions.XFGetCell($I$1, $I$2,EA$16, EA$17, $I$3, EA$13, EA$15,EA$14, $E103, $G103,$I$4,$I$5, $C103, $I$6, $I$8, $I$9,$I$10, $I$11,$I$7,$I$12))</f>
        <v>0</v>
      </c>
      <c r="EB103" s="40">
        <f>(_xll.OneStreamExcelAddIn.XFFunctions.XFGetCell($I$1, $I$2,EB$16, EB$17, $I$3, EB$13, EB$15,EB$14, $E103, $G103,$I$4,$I$5, $C103, $I$6, $I$8, $I$9,$I$10, $I$11,$I$7,$I$12))</f>
        <v>0</v>
      </c>
      <c r="EC103" s="40">
        <f>(_xll.OneStreamExcelAddIn.XFFunctions.XFGetCell($I$1, $I$2,EC$16, EC$17, $I$3, EC$13, EC$15,EC$14, $E103, $G103,$I$4,$I$5, $C103, $I$6, $I$8, $I$9,$I$10, $I$11,$I$7,$I$12))</f>
        <v>0</v>
      </c>
      <c r="ED103" s="40">
        <f>(_xll.OneStreamExcelAddIn.XFFunctions.XFGetCell($I$1, $I$2,ED$16, ED$17, $I$3, ED$13, ED$15,ED$14, $E103, $G103,$I$4,$I$5, $C103, $I$6, $I$8, $I$9,$I$10, $I$11,$I$7,$I$12))</f>
        <v>0</v>
      </c>
      <c r="EE103" s="40">
        <f>(_xll.OneStreamExcelAddIn.XFFunctions.XFGetCell($I$1, $I$2,EE$16, EE$17, $I$3, EE$13, EE$15,EE$14, $E103, $G103,$I$4,$I$5, $C103, $I$6, $I$8, $I$9,$I$10, $I$11,$I$7,$I$12))</f>
        <v>0</v>
      </c>
      <c r="EF103" s="40">
        <f>(_xll.OneStreamExcelAddIn.XFFunctions.XFGetCell($I$1, $I$2,EF$16, EF$17, $I$3, EF$13, EF$15,EF$14, $E103, $G103,$I$4,$I$5, $C103, $I$6, $I$8, $I$9,$I$10, $I$11,$I$7,$I$12))</f>
        <v>0</v>
      </c>
      <c r="EG103" s="40">
        <f>(_xll.OneStreamExcelAddIn.XFFunctions.XFGetCell($I$1, $I$2,EG$16, EG$17, $I$3, EG$13, EG$15,EG$14, $E103, $G103,$I$4,$I$5, $C103, $I$6, $I$8, $I$9,$I$10, $I$11,$I$7,$I$12))</f>
        <v>0</v>
      </c>
      <c r="EH103" s="40">
        <f>(_xll.OneStreamExcelAddIn.XFFunctions.XFGetCell($I$1, $I$2,EH$16, EH$17, $I$3, EH$13, EH$15,EH$14, $E103, $G103,$I$4,$I$5, $C103, $I$6, $I$8, $I$9,$I$10, $I$11,$I$7,$I$12))</f>
        <v>0</v>
      </c>
      <c r="EI103" s="40">
        <f>(_xll.OneStreamExcelAddIn.XFFunctions.XFGetCell($I$1, $I$2,EI$16, EI$17, $I$3, EI$13, EI$15,EI$14, $E103, $G103,$I$4,$I$5, $C103, $I$6, $I$8, $I$9,$I$10, $I$11,$I$7,$I$12))</f>
        <v>0</v>
      </c>
      <c r="EJ103" s="40">
        <f>(_xll.OneStreamExcelAddIn.XFFunctions.XFGetCell($I$1, $I$2,EJ$16, EJ$17, $I$3, EJ$13, EJ$15,EJ$14, $E103, $G103,$I$4,$I$5, $C103, $I$6, $I$8, $I$9,$I$10, $I$11,$I$7,$I$12))</f>
        <v>0</v>
      </c>
      <c r="EK103" s="40">
        <f>(_xll.OneStreamExcelAddIn.XFFunctions.XFGetCell($I$1, $I$2,EK$16, EK$17, $I$3, EK$13, EK$15,EK$14, $E103, $G103,$I$4,$I$5, $C103, $I$6, $I$8, $I$9,$I$10, $I$11,$I$7,$I$12))</f>
        <v>0</v>
      </c>
      <c r="EL103" s="40">
        <f>(_xll.OneStreamExcelAddIn.XFFunctions.XFGetCell($I$1, $I$2,EL$16, EL$17, $I$3, EL$13, EL$15,EL$14, $E103, $G103,$I$4,$I$5, $C103, $I$6, $I$8, $I$9,$I$10, $I$11,$I$7,$I$12))</f>
        <v>0</v>
      </c>
      <c r="EM103" s="40">
        <f>(_xll.OneStreamExcelAddIn.XFFunctions.XFGetCell($I$1, $I$2,EM$16, EM$17, $I$3, EM$13, EM$15,EM$14, $E103, $G103,$I$4,$I$5, $C103, $I$6, $I$8, $I$9,$I$10, $I$11,$I$7,$I$12))</f>
        <v>0</v>
      </c>
      <c r="EN103" s="40">
        <f>(_xll.OneStreamExcelAddIn.XFFunctions.XFGetCell($I$1, $I$2,EN$16, EN$17, $I$3, EN$13, EN$15,EN$14, $E103, $G103,$I$4,$I$5, $C103, $I$6, $I$8, $I$9,$I$10, $I$11,$I$7,$I$12))</f>
        <v>0</v>
      </c>
      <c r="EO103" s="40">
        <f>(_xll.OneStreamExcelAddIn.XFFunctions.XFGetCell($I$1, $I$2,EO$16, EO$17, $I$3, EO$13, EO$15,EO$14, $E103, $G103,$I$4,$I$5, $C103, $I$6, $I$8, $I$9,$I$10, $I$11,$I$7,$I$12))</f>
        <v>0</v>
      </c>
      <c r="EP103" s="40">
        <f>(_xll.OneStreamExcelAddIn.XFFunctions.XFGetCell($I$1, $I$2,EP$16, EP$17, $I$3, EP$13, EP$15,EP$14, $E103, $G103,$I$4,$I$5, $C103, $I$6, $I$8, $I$9,$I$10, $I$11,$I$7,$I$12))</f>
        <v>0</v>
      </c>
      <c r="EQ103" s="40">
        <f>(_xll.OneStreamExcelAddIn.XFFunctions.XFGetCell($I$1, $I$2,EQ$16, EQ$17, $I$3, EQ$13, EQ$15,EQ$14, $E103, $G103,$I$4,$I$5, $C103, $I$6, $I$8, $I$9,$I$10, $I$11,$I$7,$I$12))</f>
        <v>0</v>
      </c>
      <c r="ER103" s="40">
        <f>(_xll.OneStreamExcelAddIn.XFFunctions.XFGetCell($I$1, $I$2,ER$16, ER$17, $I$3, ER$13, ER$15,ER$14, $E103, $G103,$I$4,$I$5, $C103, $I$6, $I$8, $I$9,$I$10, $I$11,$I$7,$I$12))</f>
        <v>0</v>
      </c>
      <c r="ES103" s="40">
        <f>(_xll.OneStreamExcelAddIn.XFFunctions.XFGetCell($I$1, $I$2,ES$16, ES$17, $I$3, ES$13, ES$15,ES$14, $E103, $G103,$I$4,$I$5, $C103, $I$6, $I$8, $I$9,$I$10, $I$11,$I$7,$I$12))</f>
        <v>0</v>
      </c>
      <c r="ET103" s="40">
        <f>(_xll.OneStreamExcelAddIn.XFFunctions.XFGetCell($I$1, $I$2,ET$16, ET$17, $I$3, ET$13, ET$15,ET$14, $E103, $G103,$I$4,$I$5, $C103, $I$6, $I$8, $I$9,$I$10, $I$11,$I$7,$I$12))</f>
        <v>0</v>
      </c>
      <c r="EU103" s="40">
        <f>(_xll.OneStreamExcelAddIn.XFFunctions.XFGetCell($I$1, $I$2,EU$16, EU$17, $I$3, EU$13, EU$15,EU$14, $E103, $G103,$I$4,$I$5, $C103, $I$6, $I$8, $I$9,$I$10, $I$11,$I$7,$I$12))</f>
        <v>0</v>
      </c>
      <c r="EY103" s="40">
        <f>(_xll.OneStreamExcelAddIn.XFFunctions.XFGetCell($I$1, $I$2,EY$16, EY$17, $I$3, EY$13, EY$15,EY$14, $E103, $G103,$I$4,$I$5, $C103, $I$6, $I$8, $I$9,$I$10, $I$11,$I$7,$I$12))</f>
        <v>0</v>
      </c>
      <c r="EZ103" s="40">
        <f>(_xll.OneStreamExcelAddIn.XFFunctions.XFGetCell($I$1, $I$2,EZ$16, EZ$17, $I$3, EZ$13, EZ$15,EZ$14, $E103, $G103,$I$4,$I$5, $C103, $I$6, $I$8, $I$9,$I$10, $I$11,$I$7,$I$12))</f>
        <v>0</v>
      </c>
      <c r="FA103" s="40">
        <f>(_xll.OneStreamExcelAddIn.XFFunctions.XFGetCell($I$1, $I$2,FA$16, FA$17, $I$3, FA$13, FA$15,FA$14, $E103, $G103,$I$4,$I$5, $C103, $I$6, $I$8, $I$9,$I$10, $I$11,$I$7,$I$12))</f>
        <v>0</v>
      </c>
      <c r="FB103" s="40">
        <f>(_xll.OneStreamExcelAddIn.XFFunctions.XFGetCell($I$1, $I$2,FB$16, FB$17, $I$3, FB$13, FB$15,FB$14, $E103, $G103,$I$4,$I$5, $C103, $I$6, $I$8, $I$9,$I$10, $I$11,$I$7,$I$12))</f>
        <v>0</v>
      </c>
      <c r="FC103" s="40">
        <f>(_xll.OneStreamExcelAddIn.XFFunctions.XFGetCell($I$1, $I$2,FC$16, FC$17, $I$3, FC$13, FC$15,FC$14, $E103, $G103,$I$4,$I$5, $C103, $I$6, $I$8, $I$9,$I$10, $I$11,$I$7,$I$12))</f>
        <v>0</v>
      </c>
      <c r="FD103" s="40">
        <f>(_xll.OneStreamExcelAddIn.XFFunctions.XFGetCell($I$1, $I$2,FD$16, FD$17, $I$3, FD$13, FD$15,FD$14, $E103, $G103,$I$4,$I$5, $C103, $I$6, $I$8, $I$9,$I$10, $I$11,$I$7,$I$12))</f>
        <v>0</v>
      </c>
      <c r="FE103" s="40">
        <f>(_xll.OneStreamExcelAddIn.XFFunctions.XFGetCell($I$1, $I$2,FE$16, FE$17, $I$3, FE$13, FE$15,FE$14, $E103, $G103,$I$4,$I$5, $C103, $I$6, $I$8, $I$9,$I$10, $I$11,$I$7,$I$12))</f>
        <v>0</v>
      </c>
      <c r="FF103" s="40">
        <f>(_xll.OneStreamExcelAddIn.XFFunctions.XFGetCell($I$1, $I$2,FF$16, FF$17, $I$3, FF$13, FF$15,FF$14, $E103, $G103,$I$4,$I$5, $C103, $I$6, $I$8, $I$9,$I$10, $I$11,$I$7,$I$12))</f>
        <v>0</v>
      </c>
      <c r="FG103" s="40">
        <f>(_xll.OneStreamExcelAddIn.XFFunctions.XFGetCell($I$1, $I$2,FG$16, FG$17, $I$3, FG$13, FG$15,FG$14, $E103, $G103,$I$4,$I$5, $C103, $I$6, $I$8, $I$9,$I$10, $I$11,$I$7,$I$12))</f>
        <v>0</v>
      </c>
      <c r="FH103" s="40">
        <f>(_xll.OneStreamExcelAddIn.XFFunctions.XFGetCell($I$1, $I$2,FH$16, FH$17, $I$3, FH$13, FH$15,FH$14, $E103, $G103,$I$4,$I$5, $C103, $I$6, $I$8, $I$9,$I$10, $I$11,$I$7,$I$12))</f>
        <v>0</v>
      </c>
      <c r="FI103" s="40">
        <f>(_xll.OneStreamExcelAddIn.XFFunctions.XFGetCell($I$1, $I$2,FI$16, FI$17, $I$3, FI$13, FI$15,FI$14, $E103, $G103,$I$4,$I$5, $C103, $I$6, $I$8, $I$9,$I$10, $I$11,$I$7,$I$12))</f>
        <v>0</v>
      </c>
      <c r="FJ103" s="40">
        <f>(_xll.OneStreamExcelAddIn.XFFunctions.XFGetCell($I$1, $I$2,FJ$16, FJ$17, $I$3, FJ$13, FJ$15,FJ$14, $E103, $G103,$I$4,$I$5, $C103, $I$6, $I$8, $I$9,$I$10, $I$11,$I$7,$I$12))</f>
        <v>0</v>
      </c>
      <c r="FK103" s="40">
        <f>(_xll.OneStreamExcelAddIn.XFFunctions.XFGetCell($I$1, $I$2,FK$16, FK$17, $I$3, FK$13, FK$15,FK$14, $E103, $G103,$I$4,$I$5, $C103, $I$6, $I$8, $I$9,$I$10, $I$11,$I$7,$I$12))</f>
        <v>0</v>
      </c>
      <c r="FL103" s="40">
        <f>(_xll.OneStreamExcelAddIn.XFFunctions.XFGetCell($I$1, $I$2,FL$16, FL$17, $I$3, FL$13, FL$15,FL$14, $E103, $G103,$I$4,$I$5, $C103, $I$6, $I$8, $I$9,$I$10, $I$11,$I$7,$I$12))</f>
        <v>0</v>
      </c>
      <c r="FM103" s="40">
        <f>(_xll.OneStreamExcelAddIn.XFFunctions.XFGetCell($I$1, $I$2,FM$16, FM$17, $I$3, FM$13, FM$15,FM$14, $E103, $G103,$I$4,$I$5, $C103, $I$6, $I$8, $I$9,$I$10, $I$11,$I$7,$I$12))</f>
        <v>0</v>
      </c>
      <c r="FN103" s="40">
        <f>(_xll.OneStreamExcelAddIn.XFFunctions.XFGetCell($I$1, $I$2,FN$16, FN$17, $I$3, FN$13, FN$15,FN$14, $E103, $G103,$I$4,$I$5, $C103, $I$6, $I$8, $I$9,$I$10, $I$11,$I$7,$I$12))</f>
        <v>0</v>
      </c>
      <c r="FO103" s="40">
        <f>(_xll.OneStreamExcelAddIn.XFFunctions.XFGetCell($I$1, $I$2,FO$16, FO$17, $I$3, FO$13, FO$15,FO$14, $E103, $G103,$I$4,$I$5, $C103, $I$6, $I$8, $I$9,$I$10, $I$11,$I$7,$I$12))</f>
        <v>0</v>
      </c>
      <c r="FP103" s="40">
        <f>(_xll.OneStreamExcelAddIn.XFFunctions.XFGetCell($I$1, $I$2,FP$16, FP$17, $I$3, FP$13, FP$15,FP$14, $E103, $G103,$I$4,$I$5, $C103, $I$6, $I$8, $I$9,$I$10, $I$11,$I$7,$I$12))</f>
        <v>0</v>
      </c>
      <c r="FQ103" s="40">
        <f>(_xll.OneStreamExcelAddIn.XFFunctions.XFGetCell($I$1, $I$2,FQ$16, FQ$17, $I$3, FQ$13, FQ$15,FQ$14, $E103, $G103,$I$4,$I$5, $C103, $I$6, $I$8, $I$9,$I$10, $I$11,$I$7,$I$12))</f>
        <v>0</v>
      </c>
      <c r="FR103" s="40">
        <f>(_xll.OneStreamExcelAddIn.XFFunctions.XFGetCell($I$1, $I$2,FR$16, FR$17, $I$3, FR$13, FR$15,FR$14, $E103, $G103,$I$4,$I$5, $C103, $I$6, $I$8, $I$9,$I$10, $I$11,$I$7,$I$12))</f>
        <v>0</v>
      </c>
      <c r="FS103" s="40">
        <f>(_xll.OneStreamExcelAddIn.XFFunctions.XFGetCell($I$1, $I$2,FS$16, FS$17, $I$3, FS$13, FS$15,FS$14, $E103, $G103,$I$4,$I$5, $C103, $I$6, $I$8, $I$9,$I$10, $I$11,$I$7,$I$12))</f>
        <v>0</v>
      </c>
      <c r="FT103" s="40">
        <f>(_xll.OneStreamExcelAddIn.XFFunctions.XFGetCell($I$1, $I$2,FT$16, FT$17, $I$3, FT$13, FT$15,FT$14, $E103, $G103,$I$4,$I$5, $C103, $I$6, $I$8, $I$9,$I$10, $I$11,$I$7,$I$12))</f>
        <v>0</v>
      </c>
      <c r="FU103" s="40">
        <f>(_xll.OneStreamExcelAddIn.XFFunctions.XFGetCell($I$1, $I$2,FU$16, FU$17, $I$3, FU$13, FU$15,FU$14, $E103, $G103,$I$4,$I$5, $C103, $I$6, $I$8, $I$9,$I$10, $I$11,$I$7,$I$12))</f>
        <v>0</v>
      </c>
      <c r="FV103" s="40">
        <f>(_xll.OneStreamExcelAddIn.XFFunctions.XFGetCell($I$1, $I$2,FV$16, FV$17, $I$3, FV$13, FV$15,FV$14, $E103, $G103,$I$4,$I$5, $C103, $I$6, $I$8, $I$9,$I$10, $I$11,$I$7,$I$12))</f>
        <v>0</v>
      </c>
      <c r="FW103" s="40">
        <f>(_xll.OneStreamExcelAddIn.XFFunctions.XFGetCell($I$1, $I$2,FW$16, FW$17, $I$3, FW$13, FW$15,FW$14, $E103, $G103,$I$4,$I$5, $C103, $I$6, $I$8, $I$9,$I$10, $I$11,$I$7,$I$12))</f>
        <v>0</v>
      </c>
      <c r="FX103" s="40">
        <f>(_xll.OneStreamExcelAddIn.XFFunctions.XFGetCell($I$1, $I$2,FX$16, FX$17, $I$3, FX$13, FX$15,FX$14, $E103, $G103,$I$4,$I$5, $C103, $I$6, $I$8, $I$9,$I$10, $I$11,$I$7,$I$12))</f>
        <v>0</v>
      </c>
      <c r="FY103" s="40">
        <f>(_xll.OneStreamExcelAddIn.XFFunctions.XFGetCell($I$1, $I$2,FY$16, FY$17, $I$3, FY$13, FY$15,FY$14, $E103, $G103,$I$4,$I$5, $C103, $I$6, $I$8, $I$9,$I$10, $I$11,$I$7,$I$12))</f>
        <v>0</v>
      </c>
      <c r="FZ103" s="40">
        <f>(_xll.OneStreamExcelAddIn.XFFunctions.XFGetCell($I$1, $I$2,FZ$16, FZ$17, $I$3, FZ$13, FZ$15,FZ$14, $E103, $G103,$I$4,$I$5, $C103, $I$6, $I$8, $I$9,$I$10, $I$11,$I$7,$I$12))</f>
        <v>0</v>
      </c>
      <c r="GA103" s="40">
        <f>(_xll.OneStreamExcelAddIn.XFFunctions.XFGetCell($I$1, $I$2,GA$16, GA$17, $I$3, GA$13, GA$15,GA$14, $E103, $G103,$I$4,$I$5, $C103, $I$6, $I$8, $I$9,$I$10, $I$11,$I$7,$I$12))</f>
        <v>0</v>
      </c>
      <c r="GB103" s="40">
        <f>(_xll.OneStreamExcelAddIn.XFFunctions.XFGetCell($I$1, $I$2,GB$16, GB$17, $I$3, GB$13, GB$15,GB$14, $E103, $G103,$I$4,$I$5, $C103, $I$6, $I$8, $I$9,$I$10, $I$11,$I$7,$I$12))</f>
        <v>0</v>
      </c>
      <c r="GC103" s="40">
        <f>(_xll.OneStreamExcelAddIn.XFFunctions.XFGetCell($I$1, $I$2,GC$16, GC$17, $I$3, GC$13, GC$15,GC$14, $E103, $G103,$I$4,$I$5, $C103, $I$6, $I$8, $I$9,$I$10, $I$11,$I$7,$I$12))</f>
        <v>0</v>
      </c>
      <c r="GD103" s="40">
        <f>(_xll.OneStreamExcelAddIn.XFFunctions.XFGetCell($I$1, $I$2,GD$16, GD$17, $I$3, GD$13, GD$15,GD$14, $E103, $G103,$I$4,$I$5, $C103, $I$6, $I$8, $I$9,$I$10, $I$11,$I$7,$I$12))</f>
        <v>0</v>
      </c>
      <c r="GE103" s="40">
        <f>(_xll.OneStreamExcelAddIn.XFFunctions.XFGetCell($I$1, $I$2,GE$16, GE$17, $I$3, GE$13, GE$15,GE$14, $E103, $G103,$I$4,$I$5, $C103, $I$6, $I$8, $I$9,$I$10, $I$11,$I$7,$I$12))</f>
        <v>0</v>
      </c>
      <c r="GF103" s="40">
        <f>(_xll.OneStreamExcelAddIn.XFFunctions.XFGetCell($I$1, $I$2,GF$16, GF$17, $I$3, GF$13, GF$15,GF$14, $E103, $G103,$I$4,$I$5, $C103, $I$6, $I$8, $I$9,$I$10, $I$11,$I$7,$I$12))</f>
        <v>0</v>
      </c>
      <c r="GG103" s="40">
        <f>(_xll.OneStreamExcelAddIn.XFFunctions.XFGetCell($I$1, $I$2,GG$16, GG$17, $I$3, GG$13, GG$15,GG$14, $E103, $G103,$I$4,$I$5, $C103, $I$6, $I$8, $I$9,$I$10, $I$11,$I$7,$I$12))</f>
        <v>0</v>
      </c>
      <c r="GH103" s="40">
        <f>(_xll.OneStreamExcelAddIn.XFFunctions.XFGetCell($I$1, $I$2,GH$16, GH$17, $I$3, GH$13, GH$15,GH$14, $E103, $G103,$I$4,$I$5, $C103, $I$6, $I$8, $I$9,$I$10, $I$11,$I$7,$I$12))</f>
        <v>0</v>
      </c>
      <c r="GI103" s="40">
        <f>(_xll.OneStreamExcelAddIn.XFFunctions.XFGetCell($I$1, $I$2,GI$16, GI$17, $I$3, GI$13, GI$15,GI$14, $E103, $G103,$I$4,$I$5, $C103, $I$6, $I$8, $I$9,$I$10, $I$11,$I$7,$I$12))</f>
        <v>0</v>
      </c>
      <c r="GJ103" s="40">
        <f>(_xll.OneStreamExcelAddIn.XFFunctions.XFGetCell($I$1, $I$2,GJ$16, GJ$17, $I$3, GJ$13, GJ$15,GJ$14, $E103, $G103,$I$4,$I$5, $C103, $I$6, $I$8, $I$9,$I$10, $I$11,$I$7,$I$12))</f>
        <v>0</v>
      </c>
      <c r="GK103" s="40">
        <f>(_xll.OneStreamExcelAddIn.XFFunctions.XFGetCell($I$1, $I$2,GK$16, GK$17, $I$3, GK$13, GK$15,GK$14, $E103, $G103,$I$4,$I$5, $C103, $I$6, $I$8, $I$9,$I$10, $I$11,$I$7,$I$12))</f>
        <v>0</v>
      </c>
      <c r="GL103" s="40">
        <f>(_xll.OneStreamExcelAddIn.XFFunctions.XFGetCell($I$1, $I$2,GL$16, GL$17, $I$3, GL$13, GL$15,GL$14, $E103, $G103,$I$4,$I$5, $C103, $I$6, $I$8, $I$9,$I$10, $I$11,$I$7,$I$12))</f>
        <v>0</v>
      </c>
      <c r="GM103" s="40">
        <f>(_xll.OneStreamExcelAddIn.XFFunctions.XFGetCell($I$1, $I$2,GM$16, GM$17, $I$3, GM$13, GM$15,GM$14, $E103, $G103,$I$4,$I$5, $C103, $I$6, $I$8, $I$9,$I$10, $I$11,$I$7,$I$12))</f>
        <v>0</v>
      </c>
      <c r="GN103" s="40">
        <f>(_xll.OneStreamExcelAddIn.XFFunctions.XFGetCell($I$1, $I$2,GN$16, GN$17, $I$3, GN$13, GN$15,GN$14, $E103, $G103,$I$4,$I$5, $C103, $I$6, $I$8, $I$9,$I$10, $I$11,$I$7,$I$12))</f>
        <v>0</v>
      </c>
      <c r="GO103" s="40">
        <f>(_xll.OneStreamExcelAddIn.XFFunctions.XFGetCell($I$1, $I$2,GO$16, GO$17, $I$3, GO$13, GO$15,GO$14, $E103, $G103,$I$4,$I$5, $C103, $I$6, $I$8, $I$9,$I$10, $I$11,$I$7,$I$12))</f>
        <v>0</v>
      </c>
      <c r="GP103" s="40">
        <f>(_xll.OneStreamExcelAddIn.XFFunctions.XFGetCell($I$1, $I$2,GP$16, GP$17, $I$3, GP$13, GP$15,GP$14, $E103, $G103,$I$4,$I$5, $C103, $I$6, $I$8, $I$9,$I$10, $I$11,$I$7,$I$12))</f>
        <v>0</v>
      </c>
      <c r="GQ103" s="40">
        <f>(_xll.OneStreamExcelAddIn.XFFunctions.XFGetCell($I$1, $I$2,GQ$16, GQ$17, $I$3, GQ$13, GQ$15,GQ$14, $E103, $G103,$I$4,$I$5, $C103, $I$6, $I$8, $I$9,$I$10, $I$11,$I$7,$I$12))</f>
        <v>0</v>
      </c>
      <c r="GR103" s="40">
        <f>(_xll.OneStreamExcelAddIn.XFFunctions.XFGetCell($I$1, $I$2,GR$16, GR$17, $I$3, GR$13, GR$15,GR$14, $E103, $G103,$I$4,$I$5, $C103, $I$6, $I$8, $I$9,$I$10, $I$11,$I$7,$I$12))</f>
        <v>0</v>
      </c>
      <c r="GS103" s="40">
        <f>(_xll.OneStreamExcelAddIn.XFFunctions.XFGetCell($I$1, $I$2,GS$16, GS$17, $I$3, GS$13, GS$15,GS$14, $E103, $G103,$I$4,$I$5, $C103, $I$6, $I$8, $I$9,$I$10, $I$11,$I$7,$I$12))</f>
        <v>0</v>
      </c>
      <c r="GT103" s="40">
        <f>(_xll.OneStreamExcelAddIn.XFFunctions.XFGetCell($I$1, $I$2,GT$16, GT$17, $I$3, GT$13, GT$15,GT$14, $E103, $G103,$I$4,$I$5, $C103, $I$6, $I$8, $I$9,$I$10, $I$11,$I$7,$I$12))</f>
        <v>0</v>
      </c>
      <c r="GU103" s="40">
        <f>(_xll.OneStreamExcelAddIn.XFFunctions.XFGetCell($I$1, $I$2,GU$16, GU$17, $I$3, GU$13, GU$15,GU$14, $E103, $G103,$I$4,$I$5, $C103, $I$6, $I$8, $I$9,$I$10, $I$11,$I$7,$I$12))</f>
        <v>0</v>
      </c>
      <c r="GV103" s="40">
        <f>(_xll.OneStreamExcelAddIn.XFFunctions.XFGetCell($I$1, $I$2,GV$16, GV$17, $I$3, GV$13, GV$15,GV$14, $E103, $G103,$I$4,$I$5, $C103, $I$6, $I$8, $I$9,$I$10, $I$11,$I$7,$I$12))</f>
        <v>0</v>
      </c>
      <c r="GW103" s="40">
        <f>(_xll.OneStreamExcelAddIn.XFFunctions.XFGetCell($I$1, $I$2,GW$16, GW$17, $I$3, GW$13, GW$15,GW$14, $E103, $G103,$I$4,$I$5, $C103, $I$6, $I$8, $I$9,$I$10, $I$11,$I$7,$I$12))</f>
        <v>0</v>
      </c>
      <c r="GX103" s="40">
        <f>(_xll.OneStreamExcelAddIn.XFFunctions.XFGetCell($I$1, $I$2,GX$16, GX$17, $I$3, GX$13, GX$15,GX$14, $E103, $G103,$I$4,$I$5, $C103, $I$6, $I$8, $I$9,$I$10, $I$11,$I$7,$I$12))</f>
        <v>0</v>
      </c>
      <c r="GY103" s="40">
        <f>(_xll.OneStreamExcelAddIn.XFFunctions.XFGetCell($I$1, $I$2,GY$16, GY$17, $I$3, GY$13, GY$15,GY$14, $E103, $G103,$I$4,$I$5, $C103, $I$6, $I$8, $I$9,$I$10, $I$11,$I$7,$I$12))</f>
        <v>0</v>
      </c>
      <c r="GZ103" s="40">
        <f>(_xll.OneStreamExcelAddIn.XFFunctions.XFGetCell($I$1, $I$2,GZ$16, GZ$17, $I$3, GZ$13, GZ$15,GZ$14, $E103, $G103,$I$4,$I$5, $C103, $I$6, $I$8, $I$9,$I$10, $I$11,$I$7,$I$12))</f>
        <v>0</v>
      </c>
      <c r="HA103" s="40">
        <f>(_xll.OneStreamExcelAddIn.XFFunctions.XFGetCell($I$1, $I$2,HA$16, HA$17, $I$3, HA$13, HA$15,HA$14, $E103, $G103,$I$4,$I$5, $C103, $I$6, $I$8, $I$9,$I$10, $I$11,$I$7,$I$12))</f>
        <v>0</v>
      </c>
      <c r="HB103" s="40">
        <f>(_xll.OneStreamExcelAddIn.XFFunctions.XFGetCell($I$1, $I$2,HB$16, HB$17, $I$3, HB$13, HB$15,HB$14, $E103, $G103,$I$4,$I$5, $C103, $I$6, $I$8, $I$9,$I$10, $I$11,$I$7,$I$12))</f>
        <v>0</v>
      </c>
      <c r="HC103" s="40">
        <f>(_xll.OneStreamExcelAddIn.XFFunctions.XFGetCell($I$1, $I$2,HC$16, HC$17, $I$3, HC$13, HC$15,HC$14, $E103, $G103,$I$4,$I$5, $C103, $I$6, $I$8, $I$9,$I$10, $I$11,$I$7,$I$12))</f>
        <v>0</v>
      </c>
      <c r="HD103" s="40">
        <f>(_xll.OneStreamExcelAddIn.XFFunctions.XFGetCell($I$1, $I$2,HD$16, HD$17, $I$3, HD$13, HD$15,HD$14, $E103, $G103,$I$4,$I$5, $C103, $I$6, $I$8, $I$9,$I$10, $I$11,$I$7,$I$12))</f>
        <v>0</v>
      </c>
      <c r="HE103" s="40">
        <f>(_xll.OneStreamExcelAddIn.XFFunctions.XFGetCell($I$1, $I$2,HE$16, HE$17, $I$3, HE$13, HE$15,HE$14, $E103, $G103,$I$4,$I$5, $C103, $I$6, $I$8, $I$9,$I$10, $I$11,$I$7,$I$12))</f>
        <v>0</v>
      </c>
      <c r="HF103" s="40">
        <f>(_xll.OneStreamExcelAddIn.XFFunctions.XFGetCell($I$1, $I$2,HF$16, HF$17, $I$3, HF$13, HF$15,HF$14, $E103, $G103,$I$4,$I$5, $C103, $I$6, $I$8, $I$9,$I$10, $I$11,$I$7,$I$12))</f>
        <v>0</v>
      </c>
      <c r="HG103" s="40">
        <f>(_xll.OneStreamExcelAddIn.XFFunctions.XFGetCell($I$1, $I$2,HG$16, HG$17, $I$3, HG$13, HG$15,HG$14, $E103, $G103,$I$4,$I$5, $C103, $I$6, $I$8, $I$9,$I$10, $I$11,$I$7,$I$12))</f>
        <v>0</v>
      </c>
      <c r="HH103" s="40">
        <f>(_xll.OneStreamExcelAddIn.XFFunctions.XFGetCell($I$1, $I$2,HH$16, HH$17, $I$3, HH$13, HH$15,HH$14, $E103, $G103,$I$4,$I$5, $C103, $I$6, $I$8, $I$9,$I$10, $I$11,$I$7,$I$12))</f>
        <v>0</v>
      </c>
      <c r="HI103" s="40">
        <f>(_xll.OneStreamExcelAddIn.XFFunctions.XFGetCell($I$1, $I$2,HI$16, HI$17, $I$3, HI$13, HI$15,HI$14, $E103, $G103,$I$4,$I$5, $C103, $I$6, $I$8, $I$9,$I$10, $I$11,$I$7,$I$12))</f>
        <v>0</v>
      </c>
      <c r="HJ103" s="40">
        <f>(_xll.OneStreamExcelAddIn.XFFunctions.XFGetCell($I$1, $I$2,HJ$16, HJ$17, $I$3, HJ$13, HJ$15,HJ$14, $E103, $G103,$I$4,$I$5, $C103, $I$6, $I$8, $I$9,$I$10, $I$11,$I$7,$I$12))</f>
        <v>0</v>
      </c>
    </row>
    <row r="104" spans="1:218">
      <c r="A104" s="20"/>
      <c r="B104" s="20"/>
      <c r="C104" s="29" t="s">
        <v>29</v>
      </c>
      <c r="D104" s="33" t="str" cm="1">
        <f t="array" ref="D104">_xll.OneStreamExcelAddIn.XFFunctions.XFGetMemberProperty("UD1",C104,"Description","","","")</f>
        <v>Top Cost Element</v>
      </c>
      <c r="E104" s="56" t="s">
        <v>1315</v>
      </c>
      <c r="F104" s="33" t="str" cm="1">
        <f t="array" ref="F104">_xll.OneStreamExcelAddIn.XFFunctions.XFGetMemberProperty("Account",E104,"Description","","","")</f>
        <v>Income Taxes</v>
      </c>
      <c r="G104" s="29" t="s">
        <v>29</v>
      </c>
      <c r="H104" s="20"/>
      <c r="I104" s="40">
        <f>(_xll.OneStreamExcelAddIn.XFFunctions.XFGetCell($I$1, $I$2,I$16, I$17, $I$3, I$13, I$15,I$14, $E104, $G104,$I$4,$I$5, $C104, $I$6, $I$8, $I$9,$I$10, $I$11,$I$7,$I$12))</f>
        <v>17819729</v>
      </c>
      <c r="J104" s="40">
        <f>(_xll.OneStreamExcelAddIn.XFFunctions.XFGetCell($I$1, $I$2,J$16, J$17, $I$3, J$13, J$15,J$14, $E104, $G104,$I$4,$I$5, $C104, $I$6, $I$8, $I$9,$I$10, $I$11,$I$7,$I$12))</f>
        <v>36059907</v>
      </c>
      <c r="K104" s="40">
        <f>(_xll.OneStreamExcelAddIn.XFFunctions.XFGetCell($I$1, $I$2,K$16, K$17, $I$3, K$13, K$15,K$14, $E104, $G104,$I$4,$I$5, $C104, $I$6, $I$8, $I$9,$I$10, $I$11,$I$7,$I$12))</f>
        <v>64724879</v>
      </c>
      <c r="L104" s="40">
        <f>(_xll.OneStreamExcelAddIn.XFFunctions.XFGetCell($I$1, $I$2,L$16, L$17, $I$3, L$13, L$15,L$14, $E104, $G104,$I$4,$I$5, $C104, $I$6, $I$8, $I$9,$I$10, $I$11,$I$7,$I$12))</f>
        <v>-828170</v>
      </c>
      <c r="M104" s="40">
        <f>(_xll.OneStreamExcelAddIn.XFFunctions.XFGetCell($I$1, $I$2,M$16, M$17, $I$3, M$13, M$15,M$14, $E104, $G104,$I$4,$I$5, $C104, $I$6, $I$8, $I$9,$I$10, $I$11,$I$7,$I$12))</f>
        <v>31840254.999999996</v>
      </c>
      <c r="N104" s="40">
        <f>(_xll.OneStreamExcelAddIn.XFFunctions.XFGetCell($I$1, $I$2,N$16, N$17, $I$3, N$13, N$15,N$14, $E104, $G104,$I$4,$I$5, $C104, $I$6, $I$8, $I$9,$I$10, $I$11,$I$7,$I$12))</f>
        <v>47266107</v>
      </c>
      <c r="O104" s="40">
        <f>(_xll.OneStreamExcelAddIn.XFFunctions.XFGetCell($I$1, $I$2,O$16, O$17, $I$3, O$13, O$15,O$14, $E104, $G104,$I$4,$I$5, $C104, $I$6, $I$8, $I$9,$I$10, $I$11,$I$7,$I$12))</f>
        <v>20202079.680000007</v>
      </c>
      <c r="P104" s="40">
        <f>(_xll.OneStreamExcelAddIn.XFFunctions.XFGetCell($I$1, $I$2,P$16, P$17, $I$3, P$13, P$15,P$14, $E104, $G104,$I$4,$I$5, $C104, $I$6, $I$8, $I$9,$I$10, $I$11,$I$7,$I$12))</f>
        <v>23787574.000000104</v>
      </c>
      <c r="Q104" s="40">
        <f>(_xll.OneStreamExcelAddIn.XFFunctions.XFGetCell($I$1, $I$2,Q$16, Q$17, $I$3, Q$13, Q$15,Q$14, $E104, $G104,$I$4,$I$5, $C104, $I$6, $I$8, $I$9,$I$10, $I$11,$I$7,$I$12))</f>
        <v>40805127.667919822</v>
      </c>
      <c r="R104" s="40">
        <f>(_xll.OneStreamExcelAddIn.XFFunctions.XFGetCell($I$1, $I$2,R$16, R$17, $I$3, R$13, R$15,R$14, $E104, $G104,$I$4,$I$5, $C104, $I$6, $I$8, $I$9,$I$10, $I$11,$I$7,$I$12))</f>
        <v>12049509.348525105</v>
      </c>
      <c r="S104" s="40">
        <f>(_xll.OneStreamExcelAddIn.XFFunctions.XFGetCell($I$1, $I$2,S$16, S$17, $I$3, S$13, S$15,S$14, $E104, $G104,$I$4,$I$5, $C104, $I$6, $I$8, $I$9,$I$10, $I$11,$I$7,$I$12))</f>
        <v>21375716.781064361</v>
      </c>
      <c r="T104" s="40">
        <f>(_xll.OneStreamExcelAddIn.XFFunctions.XFGetCell($I$1, $I$2,T$16, T$17, $I$3, T$13, T$15,T$14, $E104, $G104,$I$4,$I$5, $C104, $I$6, $I$8, $I$9,$I$10, $I$11,$I$7,$I$12))</f>
        <v>29694315.289176989</v>
      </c>
      <c r="U104" s="40">
        <f>(_xll.OneStreamExcelAddIn.XFFunctions.XFGetCell($I$1, $I$2,U$16, U$17, $I$3, U$13, U$15,U$14, $E104, $G104,$I$4,$I$5, $C104, $I$6, $I$8, $I$9,$I$10, $I$11,$I$7,$I$12))</f>
        <v>344797029.76668638</v>
      </c>
      <c r="V104" s="40">
        <f>(_xll.OneStreamExcelAddIn.XFFunctions.XFGetCell($I$1, $I$2,V$16, V$17, $I$3, V$13, V$15,V$14, $E104, $G104,$I$4,$I$5, $C104, $I$6, $I$8, $I$9,$I$10, $I$11,$I$7,$I$12))</f>
        <v>1513572.435803964</v>
      </c>
      <c r="W104" s="40">
        <f>(_xll.OneStreamExcelAddIn.XFFunctions.XFGetCell($I$1, $I$2,W$16, W$17, $I$3, W$13, W$15,W$14, $E104, $G104,$I$4,$I$5, $C104, $I$6, $I$8, $I$9,$I$10, $I$11,$I$7,$I$12))</f>
        <v>1513572.435803964</v>
      </c>
      <c r="X104" s="40">
        <f>(_xll.OneStreamExcelAddIn.XFFunctions.XFGetCell($I$1, $I$2,X$16, X$17, $I$3, X$13, X$15,X$14, $E104, $G104,$I$4,$I$5, $C104, $I$6, $I$8, $I$9,$I$10, $I$11,$I$7,$I$12))</f>
        <v>1513572.435803964</v>
      </c>
      <c r="Y104" s="40">
        <f>(_xll.OneStreamExcelAddIn.XFFunctions.XFGetCell($I$1, $I$2,Y$16, Y$17, $I$3, Y$13, Y$15,Y$14, $E104, $G104,$I$4,$I$5, $C104, $I$6, $I$8, $I$9,$I$10, $I$11,$I$7,$I$12))</f>
        <v>1513572.435803964</v>
      </c>
      <c r="Z104" s="40">
        <f>(_xll.OneStreamExcelAddIn.XFFunctions.XFGetCell($I$1, $I$2,Z$16, Z$17, $I$3, Z$13, Z$15,Z$14, $E104, $G104,$I$4,$I$5, $C104, $I$6, $I$8, $I$9,$I$10, $I$11,$I$7,$I$12))</f>
        <v>1513572.435803964</v>
      </c>
      <c r="AA104" s="40">
        <f>(_xll.OneStreamExcelAddIn.XFFunctions.XFGetCell($I$1, $I$2,AA$16, AA$17, $I$3, AA$13, AA$15,AA$14, $E104, $G104,$I$4,$I$5, $C104, $I$6, $I$8, $I$9,$I$10, $I$11,$I$7,$I$12))</f>
        <v>1513572.435803964</v>
      </c>
      <c r="AB104" s="40">
        <f>(_xll.OneStreamExcelAddIn.XFFunctions.XFGetCell($I$1, $I$2,AB$16, AB$17, $I$3, AB$13, AB$15,AB$14, $E104, $G104,$I$4,$I$5, $C104, $I$6, $I$8, $I$9,$I$10, $I$11,$I$7,$I$12))</f>
        <v>1513572.435803964</v>
      </c>
      <c r="AC104" s="40">
        <f>(_xll.OneStreamExcelAddIn.XFFunctions.XFGetCell($I$1, $I$2,AC$16, AC$17, $I$3, AC$13, AC$15,AC$14, $E104, $G104,$I$4,$I$5, $C104, $I$6, $I$8, $I$9,$I$10, $I$11,$I$7,$I$12))</f>
        <v>1513572.435803964</v>
      </c>
      <c r="AD104" s="40">
        <f>(_xll.OneStreamExcelAddIn.XFFunctions.XFGetCell($I$1, $I$2,AD$16, AD$17, $I$3, AD$13, AD$15,AD$14, $E104, $G104,$I$4,$I$5, $C104, $I$6, $I$8, $I$9,$I$10, $I$11,$I$7,$I$12))</f>
        <v>1513572.435803964</v>
      </c>
      <c r="AE104" s="40">
        <f>(_xll.OneStreamExcelAddIn.XFFunctions.XFGetCell($I$1, $I$2,AE$16, AE$17, $I$3, AE$13, AE$15,AE$14, $E104, $G104,$I$4,$I$5, $C104, $I$6, $I$8, $I$9,$I$10, $I$11,$I$7,$I$12))</f>
        <v>1513572.435803964</v>
      </c>
      <c r="AF104" s="40">
        <f>(_xll.OneStreamExcelAddIn.XFFunctions.XFGetCell($I$1, $I$2,AF$16, AF$17, $I$3, AF$13, AF$15,AF$14, $E104, $G104,$I$4,$I$5, $C104, $I$6, $I$8, $I$9,$I$10, $I$11,$I$7,$I$12))</f>
        <v>1513572.435803964</v>
      </c>
      <c r="AG104" s="40">
        <f>(_xll.OneStreamExcelAddIn.XFFunctions.XFGetCell($I$1, $I$2,AG$16, AG$17, $I$3, AG$13, AG$15,AG$14, $E104, $G104,$I$4,$I$5, $C104, $I$6, $I$8, $I$9,$I$10, $I$11,$I$7,$I$12))</f>
        <v>1513572.435803964</v>
      </c>
      <c r="AH104" s="40">
        <f>(_xll.OneStreamExcelAddIn.XFFunctions.XFGetCell($I$1, $I$2,AH$16, AH$17, $I$3, AH$13, AH$15,AH$14, $E104, $G104,$I$4,$I$5, $C104, $I$6, $I$8, $I$9,$I$10, $I$11,$I$7,$I$12))</f>
        <v>18162869.229647569</v>
      </c>
      <c r="AI104" s="40">
        <f>(_xll.OneStreamExcelAddIn.XFFunctions.XFGetCell($I$1, $I$2,AI$16, AI$17, $I$3, AI$13, AI$15,AI$14, $E104, $G104,$I$4,$I$5, $C104, $I$6, $I$8, $I$9,$I$10, $I$11,$I$7,$I$12))</f>
        <v>0</v>
      </c>
      <c r="AJ104" s="40">
        <f>(_xll.OneStreamExcelAddIn.XFFunctions.XFGetCell($I$1, $I$2,AJ$16, AJ$17, $I$3, AJ$13, AJ$15,AJ$14, $E104, $G104,$I$4,$I$5, $C104, $I$6, $I$8, $I$9,$I$10, $I$11,$I$7,$I$12))</f>
        <v>0</v>
      </c>
      <c r="AK104" s="40">
        <f>(_xll.OneStreamExcelAddIn.XFFunctions.XFGetCell($I$1, $I$2,AK$16, AK$17, $I$3, AK$13, AK$15,AK$14, $E104, $G104,$I$4,$I$5, $C104, $I$6, $I$8, $I$9,$I$10, $I$11,$I$7,$I$12))</f>
        <v>0</v>
      </c>
      <c r="AL104" s="40">
        <f>(_xll.OneStreamExcelAddIn.XFFunctions.XFGetCell($I$1, $I$2,AL$16, AL$17, $I$3, AL$13, AL$15,AL$14, $E104, $G104,$I$4,$I$5, $C104, $I$6, $I$8, $I$9,$I$10, $I$11,$I$7,$I$12))</f>
        <v>0</v>
      </c>
      <c r="AM104" s="40">
        <f>(_xll.OneStreamExcelAddIn.XFFunctions.XFGetCell($I$1, $I$2,AM$16, AM$17, $I$3, AM$13, AM$15,AM$14, $E104, $G104,$I$4,$I$5, $C104, $I$6, $I$8, $I$9,$I$10, $I$11,$I$7,$I$12))</f>
        <v>0</v>
      </c>
      <c r="AN104" s="40">
        <f>(_xll.OneStreamExcelAddIn.XFFunctions.XFGetCell($I$1, $I$2,AN$16, AN$17, $I$3, AN$13, AN$15,AN$14, $E104, $G104,$I$4,$I$5, $C104, $I$6, $I$8, $I$9,$I$10, $I$11,$I$7,$I$12))</f>
        <v>0</v>
      </c>
      <c r="AO104" s="40">
        <f>(_xll.OneStreamExcelAddIn.XFFunctions.XFGetCell($I$1, $I$2,AO$16, AO$17, $I$3, AO$13, AO$15,AO$14, $E104, $G104,$I$4,$I$5, $C104, $I$6, $I$8, $I$9,$I$10, $I$11,$I$7,$I$12))</f>
        <v>0</v>
      </c>
      <c r="AP104" s="40">
        <f>(_xll.OneStreamExcelAddIn.XFFunctions.XFGetCell($I$1, $I$2,AP$16, AP$17, $I$3, AP$13, AP$15,AP$14, $E104, $G104,$I$4,$I$5, $C104, $I$6, $I$8, $I$9,$I$10, $I$11,$I$7,$I$12))</f>
        <v>0</v>
      </c>
      <c r="AQ104" s="40">
        <f>(_xll.OneStreamExcelAddIn.XFFunctions.XFGetCell($I$1, $I$2,AQ$16, AQ$17, $I$3, AQ$13, AQ$15,AQ$14, $E104, $G104,$I$4,$I$5, $C104, $I$6, $I$8, $I$9,$I$10, $I$11,$I$7,$I$12))</f>
        <v>0</v>
      </c>
      <c r="AR104" s="40">
        <f>(_xll.OneStreamExcelAddIn.XFFunctions.XFGetCell($I$1, $I$2,AR$16, AR$17, $I$3, AR$13, AR$15,AR$14, $E104, $G104,$I$4,$I$5, $C104, $I$6, $I$8, $I$9,$I$10, $I$11,$I$7,$I$12))</f>
        <v>0</v>
      </c>
      <c r="AS104" s="40">
        <f>(_xll.OneStreamExcelAddIn.XFFunctions.XFGetCell($I$1, $I$2,AS$16, AS$17, $I$3, AS$13, AS$15,AS$14, $E104, $G104,$I$4,$I$5, $C104, $I$6, $I$8, $I$9,$I$10, $I$11,$I$7,$I$12))</f>
        <v>0</v>
      </c>
      <c r="AT104" s="40">
        <f>(_xll.OneStreamExcelAddIn.XFFunctions.XFGetCell($I$1, $I$2,AT$16, AT$17, $I$3, AT$13, AT$15,AT$14, $E104, $G104,$I$4,$I$5, $C104, $I$6, $I$8, $I$9,$I$10, $I$11,$I$7,$I$12))</f>
        <v>0</v>
      </c>
      <c r="AU104" s="40">
        <f>(_xll.OneStreamExcelAddIn.XFFunctions.XFGetCell($I$1, $I$2,AU$16, AU$17, $I$3, AU$13, AU$15,AU$14, $E104, $G104,$I$4,$I$5, $C104, $I$6, $I$8, $I$9,$I$10, $I$11,$I$7,$I$12))</f>
        <v>48824283.14119225</v>
      </c>
      <c r="AV104" s="40">
        <f>(_xll.OneStreamExcelAddIn.XFFunctions.XFGetCell($I$1, $I$2,AV$16, AV$17, $I$3, AV$13, AV$15,AV$14, $E104, $G104,$I$4,$I$5, $C104, $I$6, $I$8, $I$9,$I$10, $I$11,$I$7,$I$12))</f>
        <v>52228459.755028993</v>
      </c>
      <c r="AW104" s="40">
        <f>(_xll.OneStreamExcelAddIn.XFFunctions.XFGetCell($I$1, $I$2,AW$16, AW$17, $I$3, AW$13, AW$15,AW$14, $E104, $G104,$I$4,$I$5, $C104, $I$6, $I$8, $I$9,$I$10, $I$11,$I$7,$I$12))</f>
        <v>60236060.77016934</v>
      </c>
      <c r="AX104" s="40">
        <f>(_xll.OneStreamExcelAddIn.XFFunctions.XFGetCell($I$1, $I$2,AX$16, AX$17, $I$3, AX$13, AX$15,AX$14, $E104, $G104,$I$4,$I$5, $C104, $I$6, $I$8, $I$9,$I$10, $I$11,$I$7,$I$12))</f>
        <v>62148984.464236222</v>
      </c>
      <c r="AY104" s="40">
        <f>(_xll.OneStreamExcelAddIn.XFFunctions.XFGetCell($I$1, $I$2,AY$16, AY$17, $I$3, AY$13, AY$15,AY$14, $E104, $G104,$I$4,$I$5, $C104, $I$6, $I$8, $I$9,$I$10, $I$11,$I$7,$I$12))</f>
        <v>35231134.976284221</v>
      </c>
      <c r="AZ104" s="40">
        <f>(_xll.OneStreamExcelAddIn.XFFunctions.XFGetCell($I$1, $I$2,AZ$16, AZ$17, $I$3, AZ$13, AZ$15,AZ$14, $E104, $G104,$I$4,$I$5, $C104, $I$6, $I$8, $I$9,$I$10, $I$11,$I$7,$I$12))</f>
        <v>73434841.14009884</v>
      </c>
      <c r="BA104" s="40">
        <f>(_xll.OneStreamExcelAddIn.XFFunctions.XFGetCell($I$1, $I$2,BA$16, BA$17, $I$3, BA$13, BA$15,BA$14, $E104, $G104,$I$4,$I$5, $C104, $I$6, $I$8, $I$9,$I$10, $I$11,$I$7,$I$12))</f>
        <v>85576670.292472064</v>
      </c>
      <c r="BB104" s="40">
        <f>(_xll.OneStreamExcelAddIn.XFFunctions.XFGetCell($I$1, $I$2,BB$16, BB$17, $I$3, BB$13, BB$15,BB$14, $E104, $G104,$I$4,$I$5, $C104, $I$6, $I$8, $I$9,$I$10, $I$11,$I$7,$I$12))</f>
        <v>32767712.526280683</v>
      </c>
      <c r="BC104" s="40">
        <f>(_xll.OneStreamExcelAddIn.XFFunctions.XFGetCell($I$1, $I$2,BC$16, BC$17, $I$3, BC$13, BC$15,BC$14, $E104, $G104,$I$4,$I$5, $C104, $I$6, $I$8, $I$9,$I$10, $I$11,$I$7,$I$12))</f>
        <v>58552555.171900161</v>
      </c>
      <c r="BD104" s="40">
        <f>(_xll.OneStreamExcelAddIn.XFFunctions.XFGetCell($I$1, $I$2,BD$16, BD$17, $I$3, BD$13, BD$15,BD$14, $E104, $G104,$I$4,$I$5, $C104, $I$6, $I$8, $I$9,$I$10, $I$11,$I$7,$I$12))</f>
        <v>133466133.53447026</v>
      </c>
      <c r="BE104" s="40">
        <f>(_xll.OneStreamExcelAddIn.XFFunctions.XFGetCell($I$1, $I$2,BE$16, BE$17, $I$3, BE$13, BE$15,BE$14, $E104, $G104,$I$4,$I$5, $C104, $I$6, $I$8, $I$9,$I$10, $I$11,$I$7,$I$12))</f>
        <v>72428489.899303958</v>
      </c>
      <c r="BF104" s="40">
        <f>(_xll.OneStreamExcelAddIn.XFFunctions.XFGetCell($I$1, $I$2,BF$16, BF$17, $I$3, BF$13, BF$15,BF$14, $E104, $G104,$I$4,$I$5, $C104, $I$6, $I$8, $I$9,$I$10, $I$11,$I$7,$I$12))</f>
        <v>102733461.17519438</v>
      </c>
      <c r="BG104" s="40">
        <f>(_xll.OneStreamExcelAddIn.XFFunctions.XFGetCell($I$1, $I$2,BG$16, BG$17, $I$3, BG$13, BG$15,BG$14, $E104, $G104,$I$4,$I$5, $C104, $I$6, $I$8, $I$9,$I$10, $I$11,$I$7,$I$12))</f>
        <v>149033280.4654749</v>
      </c>
      <c r="BH104" s="40">
        <f>(_xll.OneStreamExcelAddIn.XFFunctions.XFGetCell($I$1, $I$2,BH$16, BH$17, $I$3, BH$13, BH$15,BH$14, $E104, $G104,$I$4,$I$5, $C104, $I$6, $I$8, $I$9,$I$10, $I$11,$I$7,$I$12))</f>
        <v>136958784.82566977</v>
      </c>
      <c r="BI104" s="40">
        <f>(_xll.OneStreamExcelAddIn.XFFunctions.XFGetCell($I$1, $I$2,BI$16, BI$17, $I$3, BI$13, BI$15,BI$14, $E104, $G104,$I$4,$I$5, $C104, $I$6, $I$8, $I$9,$I$10, $I$11,$I$7,$I$12))</f>
        <v>23991695.349963166</v>
      </c>
      <c r="BJ104" s="40">
        <f>(_xll.OneStreamExcelAddIn.XFFunctions.XFGetCell($I$1, $I$2,BJ$16, BJ$17, $I$3, BJ$13, BJ$15,BJ$14, $E104, $G104,$I$4,$I$5, $C104, $I$6, $I$8, $I$9,$I$10, $I$11,$I$7,$I$12))</f>
        <v>54070083.605848491</v>
      </c>
      <c r="BK104" s="40">
        <f>(_xll.OneStreamExcelAddIn.XFFunctions.XFGetCell($I$1, $I$2,BK$16, BK$17, $I$3, BK$13, BK$15,BK$14, $E104, $G104,$I$4,$I$5, $C104, $I$6, $I$8, $I$9,$I$10, $I$11,$I$7,$I$12))</f>
        <v>97015527.882260159</v>
      </c>
      <c r="BL104" s="40">
        <f>(_xll.OneStreamExcelAddIn.XFFunctions.XFGetCell($I$1, $I$2,BL$16, BL$17, $I$3, BL$13, BL$15,BL$14, $E104, $G104,$I$4,$I$5, $C104, $I$6, $I$8, $I$9,$I$10, $I$11,$I$7,$I$12))</f>
        <v>149454342.17838311</v>
      </c>
      <c r="BM104" s="40">
        <f>(_xll.OneStreamExcelAddIn.XFFunctions.XFGetCell($I$1, $I$2,BM$16, BM$17, $I$3, BM$13, BM$15,BM$14, $E104, $G104,$I$4,$I$5, $C104, $I$6, $I$8, $I$9,$I$10, $I$11,$I$7,$I$12))</f>
        <v>53370661.468652509</v>
      </c>
      <c r="BN104" s="40">
        <f>(_xll.OneStreamExcelAddIn.XFFunctions.XFGetCell($I$1, $I$2,BN$16, BN$17, $I$3, BN$13, BN$15,BN$14, $E104, $G104,$I$4,$I$5, $C104, $I$6, $I$8, $I$9,$I$10, $I$11,$I$7,$I$12))</f>
        <v>59573487.323852532</v>
      </c>
      <c r="BO104" s="40">
        <f>(_xll.OneStreamExcelAddIn.XFFunctions.XFGetCell($I$1, $I$2,BO$16, BO$17, $I$3, BO$13, BO$15,BO$14, $E104, $G104,$I$4,$I$5, $C104, $I$6, $I$8, $I$9,$I$10, $I$11,$I$7,$I$12))</f>
        <v>65304135.639400512</v>
      </c>
      <c r="BP104" s="40">
        <f>(_xll.OneStreamExcelAddIn.XFFunctions.XFGetCell($I$1, $I$2,BP$16, BP$17, $I$3, BP$13, BP$15,BP$14, $E104, $G104,$I$4,$I$5, $C104, $I$6, $I$8, $I$9,$I$10, $I$11,$I$7,$I$12))</f>
        <v>0</v>
      </c>
      <c r="BQ104" s="40">
        <f>(_xll.OneStreamExcelAddIn.XFFunctions.XFGetCell($I$1, $I$2,BQ$16, BQ$17, $I$3, BQ$13, BQ$15,BQ$14, $E104, $G104,$I$4,$I$5, $C104, $I$6, $I$8, $I$9,$I$10, $I$11,$I$7,$I$12))</f>
        <v>0</v>
      </c>
      <c r="BR104" s="40">
        <f>(_xll.OneStreamExcelAddIn.XFFunctions.XFGetCell($I$1, $I$2,BR$16, BR$17, $I$3, BR$13, BR$15,BR$14, $E104, $G104,$I$4,$I$5, $C104, $I$6, $I$8, $I$9,$I$10, $I$11,$I$7,$I$12))</f>
        <v>0</v>
      </c>
      <c r="BS104" s="40">
        <f>(_xll.OneStreamExcelAddIn.XFFunctions.XFGetCell($I$1, $I$2,BS$16, BS$17, $I$3, BS$13, BS$15,BS$14, $E104, $G104,$I$4,$I$5, $C104, $I$6, $I$8, $I$9,$I$10, $I$11,$I$7,$I$12))</f>
        <v>0</v>
      </c>
      <c r="BT104" s="40">
        <f>(_xll.OneStreamExcelAddIn.XFFunctions.XFGetCell($I$1, $I$2,BT$16, BT$17, $I$3, BT$13, BT$15,BT$14, $E104, $G104,$I$4,$I$5, $C104, $I$6, $I$8, $I$9,$I$10, $I$11,$I$7,$I$12))</f>
        <v>0</v>
      </c>
      <c r="BU104" s="40">
        <f>(_xll.OneStreamExcelAddIn.XFFunctions.XFGetCell($I$1, $I$2,BU$16, BU$17, $I$3, BU$13, BU$15,BU$14, $E104, $G104,$I$4,$I$5, $C104, $I$6, $I$8, $I$9,$I$10, $I$11,$I$7,$I$12))</f>
        <v>0</v>
      </c>
      <c r="BV104" s="40">
        <f>(_xll.OneStreamExcelAddIn.XFFunctions.XFGetCell($I$1, $I$2,BV$16, BV$17, $I$3, BV$13, BV$15,BV$14, $E104, $G104,$I$4,$I$5, $C104, $I$6, $I$8, $I$9,$I$10, $I$11,$I$7,$I$12))</f>
        <v>0</v>
      </c>
      <c r="BW104" s="40">
        <f>(_xll.OneStreamExcelAddIn.XFFunctions.XFGetCell($I$1, $I$2,BW$16, BW$17, $I$3, BW$13, BW$15,BW$14, $E104, $G104,$I$4,$I$5, $C104, $I$6, $I$8, $I$9,$I$10, $I$11,$I$7,$I$12))</f>
        <v>0</v>
      </c>
      <c r="BX104" s="40">
        <f>(_xll.OneStreamExcelAddIn.XFFunctions.XFGetCell($I$1, $I$2,BX$16, BX$17, $I$3, BX$13, BX$15,BX$14, $E104, $G104,$I$4,$I$5, $C104, $I$6, $I$8, $I$9,$I$10, $I$11,$I$7,$I$12))</f>
        <v>0</v>
      </c>
      <c r="BY104" s="40">
        <f>(_xll.OneStreamExcelAddIn.XFFunctions.XFGetCell($I$1, $I$2,BY$16, BY$17, $I$3, BY$13, BY$15,BY$14, $E104, $G104,$I$4,$I$5, $C104, $I$6, $I$8, $I$9,$I$10, $I$11,$I$7,$I$12))</f>
        <v>0</v>
      </c>
      <c r="BZ104" s="40">
        <f>(_xll.OneStreamExcelAddIn.XFFunctions.XFGetCell($I$1, $I$2,BZ$16, BZ$17, $I$3, BZ$13, BZ$15,BZ$14, $E104, $G104,$I$4,$I$5, $C104, $I$6, $I$8, $I$9,$I$10, $I$11,$I$7,$I$12))</f>
        <v>0</v>
      </c>
      <c r="CA104" s="40">
        <f>(_xll.OneStreamExcelAddIn.XFFunctions.XFGetCell($I$1, $I$2,CA$16, CA$17, $I$3, CA$13, CA$15,CA$14, $E104, $G104,$I$4,$I$5, $C104, $I$6, $I$8, $I$9,$I$10, $I$11,$I$7,$I$12))</f>
        <v>0</v>
      </c>
      <c r="CB104" s="40">
        <f>(_xll.OneStreamExcelAddIn.XFFunctions.XFGetCell($I$1, $I$2,CB$16, CB$17, $I$3, CB$13, CB$15,CB$14, $E104, $G104,$I$4,$I$5, $C104, $I$6, $I$8, $I$9,$I$10, $I$11,$I$7,$I$12))</f>
        <v>0</v>
      </c>
      <c r="CC104" s="40">
        <f>(_xll.OneStreamExcelAddIn.XFFunctions.XFGetCell($I$1, $I$2,CC$16, CC$17, $I$3, CC$13, CC$15,CC$14, $E104, $G104,$I$4,$I$5, $C104, $I$6, $I$8, $I$9,$I$10, $I$11,$I$7,$I$12))</f>
        <v>0</v>
      </c>
      <c r="CD104" s="40">
        <f>(_xll.OneStreamExcelAddIn.XFFunctions.XFGetCell($I$1, $I$2,CD$16, CD$17, $I$3, CD$13, CD$15,CD$14, $E104, $G104,$I$4,$I$5, $C104, $I$6, $I$8, $I$9,$I$10, $I$11,$I$7,$I$12))</f>
        <v>0</v>
      </c>
      <c r="CE104" s="40">
        <f>(_xll.OneStreamExcelAddIn.XFFunctions.XFGetCell($I$1, $I$2,CE$16, CE$17, $I$3, CE$13, CE$15,CE$14, $E104, $G104,$I$4,$I$5, $C104, $I$6, $I$8, $I$9,$I$10, $I$11,$I$7,$I$12))</f>
        <v>0</v>
      </c>
      <c r="CF104" s="40">
        <f>(_xll.OneStreamExcelAddIn.XFFunctions.XFGetCell($I$1, $I$2,CF$16, CF$17, $I$3, CF$13, CF$15,CF$14, $E104, $G104,$I$4,$I$5, $C104, $I$6, $I$8, $I$9,$I$10, $I$11,$I$7,$I$12))</f>
        <v>0</v>
      </c>
      <c r="CJ104" s="40">
        <f>(_xll.OneStreamExcelAddIn.XFFunctions.XFGetCell($I$1, $I$2,CJ$16, CJ$17, $I$3, CJ$13, CJ$15,CJ$14, $E104, $G104,$I$4,$I$5, $C104, $I$6, $I$8, $I$9,$I$10, $I$11,$I$7,$I$12))</f>
        <v>17819729</v>
      </c>
      <c r="CK104" s="40">
        <f>(_xll.OneStreamExcelAddIn.XFFunctions.XFGetCell($I$1, $I$2,CK$16, CK$17, $I$3, CK$13, CK$15,CK$14, $E104, $G104,$I$4,$I$5, $C104, $I$6, $I$8, $I$9,$I$10, $I$11,$I$7,$I$12))</f>
        <v>31985105</v>
      </c>
      <c r="CL104" s="40">
        <f>(_xll.OneStreamExcelAddIn.XFFunctions.XFGetCell($I$1, $I$2,CL$16, CL$17, $I$3, CL$13, CL$15,CL$14, $E104, $G104,$I$4,$I$5, $C104, $I$6, $I$8, $I$9,$I$10, $I$11,$I$7,$I$12))</f>
        <v>64724879</v>
      </c>
      <c r="CM104" s="40">
        <f>(_xll.OneStreamExcelAddIn.XFFunctions.XFGetCell($I$1, $I$2,CM$16, CM$17, $I$3, CM$13, CM$15,CM$14, $E104, $G104,$I$4,$I$5, $C104, $I$6, $I$8, $I$9,$I$10, $I$11,$I$7,$I$12))</f>
        <v>-828170</v>
      </c>
      <c r="CN104" s="40">
        <f>(_xll.OneStreamExcelAddIn.XFFunctions.XFGetCell($I$1, $I$2,CN$16, CN$17, $I$3, CN$13, CN$15,CN$14, $E104, $G104,$I$4,$I$5, $C104, $I$6, $I$8, $I$9,$I$10, $I$11,$I$7,$I$12))</f>
        <v>31840254.999999996</v>
      </c>
      <c r="CO104" s="40">
        <f>(_xll.OneStreamExcelAddIn.XFFunctions.XFGetCell($I$1, $I$2,CO$16, CO$17, $I$3, CO$13, CO$15,CO$14, $E104, $G104,$I$4,$I$5, $C104, $I$6, $I$8, $I$9,$I$10, $I$11,$I$7,$I$12))</f>
        <v>11474577</v>
      </c>
      <c r="CP104" s="40">
        <f>(_xll.OneStreamExcelAddIn.XFFunctions.XFGetCell($I$1, $I$2,CP$16, CP$17, $I$3, CP$13, CP$15,CP$14, $E104, $G104,$I$4,$I$5, $C104, $I$6, $I$8, $I$9,$I$10, $I$11,$I$7,$I$12))</f>
        <v>27482366.000000004</v>
      </c>
      <c r="CQ104" s="40">
        <f>(_xll.OneStreamExcelAddIn.XFFunctions.XFGetCell($I$1, $I$2,CQ$16, CQ$17, $I$3, CQ$13, CQ$15,CQ$14, $E104, $G104,$I$4,$I$5, $C104, $I$6, $I$8, $I$9,$I$10, $I$11,$I$7,$I$12))</f>
        <v>25460344.203837689</v>
      </c>
      <c r="CR104" s="40">
        <f>(_xll.OneStreamExcelAddIn.XFFunctions.XFGetCell($I$1, $I$2,CR$16, CR$17, $I$3, CR$13, CR$15,CR$14, $E104, $G104,$I$4,$I$5, $C104, $I$6, $I$8, $I$9,$I$10, $I$11,$I$7,$I$12))</f>
        <v>25818287.229248971</v>
      </c>
      <c r="CS104" s="40">
        <f>(_xll.OneStreamExcelAddIn.XFFunctions.XFGetCell($I$1, $I$2,CS$16, CS$17, $I$3, CS$13, CS$15,CS$14, $E104, $G104,$I$4,$I$5, $C104, $I$6, $I$8, $I$9,$I$10, $I$11,$I$7,$I$12))</f>
        <v>16427106.29089183</v>
      </c>
      <c r="CT104" s="40">
        <f>(_xll.OneStreamExcelAddIn.XFFunctions.XFGetCell($I$1, $I$2,CT$16, CT$17, $I$3, CT$13, CT$15,CT$14, $E104, $G104,$I$4,$I$5, $C104, $I$6, $I$8, $I$9,$I$10, $I$11,$I$7,$I$12))</f>
        <v>20247517</v>
      </c>
      <c r="CU104" s="40">
        <f>(_xll.OneStreamExcelAddIn.XFFunctions.XFGetCell($I$1, $I$2,CU$16, CU$17, $I$3, CU$13, CU$15,CU$14, $E104, $G104,$I$4,$I$5, $C104, $I$6, $I$8, $I$9,$I$10, $I$11,$I$7,$I$12))</f>
        <v>11594164</v>
      </c>
      <c r="CV104" s="40">
        <f>(_xll.OneStreamExcelAddIn.XFFunctions.XFGetCell($I$1, $I$2,CV$16, CV$17, $I$3, CV$13, CV$15,CV$14, $E104, $G104,$I$4,$I$5, $C104, $I$6, $I$8, $I$9,$I$10, $I$11,$I$7,$I$12))</f>
        <v>284046159.72397852</v>
      </c>
      <c r="CW104" s="40">
        <f>(_xll.OneStreamExcelAddIn.XFFunctions.XFGetCell($I$1, $I$2,CW$16, CW$17, $I$3, CW$13, CW$15,CW$14, $E104, $G104,$I$4,$I$5, $C104, $I$6, $I$8, $I$9,$I$10, $I$11,$I$7,$I$12))</f>
        <v>1667077</v>
      </c>
      <c r="CX104" s="40">
        <f>(_xll.OneStreamExcelAddIn.XFFunctions.XFGetCell($I$1, $I$2,CX$16, CX$17, $I$3, CX$13, CX$15,CX$14, $E104, $G104,$I$4,$I$5, $C104, $I$6, $I$8, $I$9,$I$10, $I$11,$I$7,$I$12))</f>
        <v>3407294</v>
      </c>
      <c r="CY104" s="40">
        <f>(_xll.OneStreamExcelAddIn.XFFunctions.XFGetCell($I$1, $I$2,CY$16, CY$17, $I$3, CY$13, CY$15,CY$14, $E104, $G104,$I$4,$I$5, $C104, $I$6, $I$8, $I$9,$I$10, $I$11,$I$7,$I$12))</f>
        <v>4905930</v>
      </c>
      <c r="CZ104" s="40">
        <f>(_xll.OneStreamExcelAddIn.XFFunctions.XFGetCell($I$1, $I$2,CZ$16, CZ$17, $I$3, CZ$13, CZ$15,CZ$14, $E104, $G104,$I$4,$I$5, $C104, $I$6, $I$8, $I$9,$I$10, $I$11,$I$7,$I$12))</f>
        <v>536003</v>
      </c>
      <c r="DA104" s="40">
        <f>(_xll.OneStreamExcelAddIn.XFFunctions.XFGetCell($I$1, $I$2,DA$16, DA$17, $I$3, DA$13, DA$15,DA$14, $E104, $G104,$I$4,$I$5, $C104, $I$6, $I$8, $I$9,$I$10, $I$11,$I$7,$I$12))</f>
        <v>-4235347</v>
      </c>
      <c r="DB104" s="40">
        <f>(_xll.OneStreamExcelAddIn.XFFunctions.XFGetCell($I$1, $I$2,DB$16, DB$17, $I$3, DB$13, DB$15,DB$14, $E104, $G104,$I$4,$I$5, $C104, $I$6, $I$8, $I$9,$I$10, $I$11,$I$7,$I$12))</f>
        <v>-1838722</v>
      </c>
      <c r="DC104" s="40">
        <f>(_xll.OneStreamExcelAddIn.XFFunctions.XFGetCell($I$1, $I$2,DC$16, DC$17, $I$3, DC$13, DC$15,DC$14, $E104, $G104,$I$4,$I$5, $C104, $I$6, $I$8, $I$9,$I$10, $I$11,$I$7,$I$12))</f>
        <v>864116</v>
      </c>
      <c r="DD104" s="40">
        <f>(_xll.OneStreamExcelAddIn.XFFunctions.XFGetCell($I$1, $I$2,DD$16, DD$17, $I$3, DD$13, DD$15,DD$14, $E104, $G104,$I$4,$I$5, $C104, $I$6, $I$8, $I$9,$I$10, $I$11,$I$7,$I$12))</f>
        <v>2233322</v>
      </c>
      <c r="DE104" s="40">
        <f>(_xll.OneStreamExcelAddIn.XFFunctions.XFGetCell($I$1, $I$2,DE$16, DE$17, $I$3, DE$13, DE$15,DE$14, $E104, $G104,$I$4,$I$5, $C104, $I$6, $I$8, $I$9,$I$10, $I$11,$I$7,$I$12))</f>
        <v>4027682</v>
      </c>
      <c r="DF104" s="40">
        <f>(_xll.OneStreamExcelAddIn.XFFunctions.XFGetCell($I$1, $I$2,DF$16, DF$17, $I$3, DF$13, DF$15,DF$14, $E104, $G104,$I$4,$I$5, $C104, $I$6, $I$8, $I$9,$I$10, $I$11,$I$7,$I$12))</f>
        <v>649614</v>
      </c>
      <c r="DG104" s="40">
        <f>(_xll.OneStreamExcelAddIn.XFFunctions.XFGetCell($I$1, $I$2,DG$16, DG$17, $I$3, DG$13, DG$15,DG$14, $E104, $G104,$I$4,$I$5, $C104, $I$6, $I$8, $I$9,$I$10, $I$11,$I$7,$I$12))</f>
        <v>5541599</v>
      </c>
      <c r="DH104" s="40">
        <f>(_xll.OneStreamExcelAddIn.XFFunctions.XFGetCell($I$1, $I$2,DH$16, DH$17, $I$3, DH$13, DH$15,DH$14, $E104, $G104,$I$4,$I$5, $C104, $I$6, $I$8, $I$9,$I$10, $I$11,$I$7,$I$12))</f>
        <v>5337182</v>
      </c>
      <c r="DI104" s="40">
        <f>(_xll.OneStreamExcelAddIn.XFFunctions.XFGetCell($I$1, $I$2,DI$16, DI$17, $I$3, DI$13, DI$15,DI$14, $E104, $G104,$I$4,$I$5, $C104, $I$6, $I$8, $I$9,$I$10, $I$11,$I$7,$I$12))</f>
        <v>23095750</v>
      </c>
      <c r="DJ104" s="40">
        <f>(_xll.OneStreamExcelAddIn.XFFunctions.XFGetCell($I$1, $I$2,DJ$16, DJ$17, $I$3, DJ$13, DJ$15,DJ$14, $E104, $G104,$I$4,$I$5, $C104, $I$6, $I$8, $I$9,$I$10, $I$11,$I$7,$I$12))</f>
        <v>53842408.166335203</v>
      </c>
      <c r="DK104" s="40">
        <f>(_xll.OneStreamExcelAddIn.XFFunctions.XFGetCell($I$1, $I$2,DK$16, DK$17, $I$3, DK$13, DK$15,DK$14, $E104, $G104,$I$4,$I$5, $C104, $I$6, $I$8, $I$9,$I$10, $I$11,$I$7,$I$12))</f>
        <v>96123084.122641206</v>
      </c>
      <c r="DL104" s="40">
        <f>(_xll.OneStreamExcelAddIn.XFFunctions.XFGetCell($I$1, $I$2,DL$16, DL$17, $I$3, DL$13, DL$15,DL$14, $E104, $G104,$I$4,$I$5, $C104, $I$6, $I$8, $I$9,$I$10, $I$11,$I$7,$I$12))</f>
        <v>68851616.276240304</v>
      </c>
      <c r="DM104" s="40">
        <f>(_xll.OneStreamExcelAddIn.XFFunctions.XFGetCell($I$1, $I$2,DM$16, DM$17, $I$3, DM$13, DM$15,DM$14, $E104, $G104,$I$4,$I$5, $C104, $I$6, $I$8, $I$9,$I$10, $I$11,$I$7,$I$12))</f>
        <v>56844479.543219402</v>
      </c>
      <c r="DN104" s="40">
        <f>(_xll.OneStreamExcelAddIn.XFFunctions.XFGetCell($I$1, $I$2,DN$16, DN$17, $I$3, DN$13, DN$15,DN$14, $E104, $G104,$I$4,$I$5, $C104, $I$6, $I$8, $I$9,$I$10, $I$11,$I$7,$I$12))</f>
        <v>51688631.544373699</v>
      </c>
      <c r="DO104" s="40">
        <f>(_xll.OneStreamExcelAddIn.XFFunctions.XFGetCell($I$1, $I$2,DO$16, DO$17, $I$3, DO$13, DO$15,DO$14, $E104, $G104,$I$4,$I$5, $C104, $I$6, $I$8, $I$9,$I$10, $I$11,$I$7,$I$12))</f>
        <v>28410114.227007098</v>
      </c>
      <c r="DP104" s="40">
        <f>(_xll.OneStreamExcelAddIn.XFFunctions.XFGetCell($I$1, $I$2,DP$16, DP$17, $I$3, DP$13, DP$15,DP$14, $E104, $G104,$I$4,$I$5, $C104, $I$6, $I$8, $I$9,$I$10, $I$11,$I$7,$I$12))</f>
        <v>106776579.57794639</v>
      </c>
      <c r="DQ104" s="40">
        <f>(_xll.OneStreamExcelAddIn.XFFunctions.XFGetCell($I$1, $I$2,DQ$16, DQ$17, $I$3, DQ$13, DQ$15,DQ$14, $E104, $G104,$I$4,$I$5, $C104, $I$6, $I$8, $I$9,$I$10, $I$11,$I$7,$I$12))</f>
        <v>150686901.66131011</v>
      </c>
      <c r="DR104" s="40">
        <f>(_xll.OneStreamExcelAddIn.XFFunctions.XFGetCell($I$1, $I$2,DR$16, DR$17, $I$3, DR$13, DR$15,DR$14, $E104, $G104,$I$4,$I$5, $C104, $I$6, $I$8, $I$9,$I$10, $I$11,$I$7,$I$12))</f>
        <v>78352289.887061596</v>
      </c>
      <c r="DS104" s="40">
        <f>(_xll.OneStreamExcelAddIn.XFFunctions.XFGetCell($I$1, $I$2,DS$16, DS$17, $I$3, DS$13, DS$15,DS$14, $E104, $G104,$I$4,$I$5, $C104, $I$6, $I$8, $I$9,$I$10, $I$11,$I$7,$I$12))</f>
        <v>49158060.836821795</v>
      </c>
      <c r="DT104" s="40">
        <f>(_xll.OneStreamExcelAddIn.XFFunctions.XFGetCell($I$1, $I$2,DT$16, DT$17, $I$3, DT$13, DT$15,DT$14, $E104, $G104,$I$4,$I$5, $C104, $I$6, $I$8, $I$9,$I$10, $I$11,$I$7,$I$12))</f>
        <v>42072902.390967794</v>
      </c>
      <c r="DU104" s="40">
        <f>(_xll.OneStreamExcelAddIn.XFFunctions.XFGetCell($I$1, $I$2,DU$16, DU$17, $I$3, DU$13, DU$15,DU$14, $E104, $G104,$I$4,$I$5, $C104, $I$6, $I$8, $I$9,$I$10, $I$11,$I$7,$I$12))</f>
        <v>90805199.009013802</v>
      </c>
      <c r="DV104" s="40">
        <f>(_xll.OneStreamExcelAddIn.XFFunctions.XFGetCell($I$1, $I$2,DV$16, DV$17, $I$3, DV$13, DV$15,DV$14, $E104, $G104,$I$4,$I$5, $C104, $I$6, $I$8, $I$9,$I$10, $I$11,$I$7,$I$12))</f>
        <v>258671229.86343402</v>
      </c>
      <c r="DW104" s="40">
        <f>(_xll.OneStreamExcelAddIn.XFFunctions.XFGetCell($I$1, $I$2,DW$16, DW$17, $I$3, DW$13, DW$15,DW$14, $E104, $G104,$I$4,$I$5, $C104, $I$6, $I$8, $I$9,$I$10, $I$11,$I$7,$I$12))</f>
        <v>37499660.936545096</v>
      </c>
      <c r="DX104" s="40">
        <f>(_xll.OneStreamExcelAddIn.XFFunctions.XFGetCell($I$1, $I$2,DX$16, DX$17, $I$3, DX$13, DX$15,DX$14, $E104, $G104,$I$4,$I$5, $C104, $I$6, $I$8, $I$9,$I$10, $I$11,$I$7,$I$12))</f>
        <v>21834826.336036138</v>
      </c>
      <c r="DY104" s="40">
        <f>(_xll.OneStreamExcelAddIn.XFFunctions.XFGetCell($I$1, $I$2,DY$16, DY$17, $I$3, DY$13, DY$15,DY$14, $E104, $G104,$I$4,$I$5, $C104, $I$6, $I$8, $I$9,$I$10, $I$11,$I$7,$I$12))</f>
        <v>50127055.968190193</v>
      </c>
      <c r="DZ104" s="40">
        <f>(_xll.OneStreamExcelAddIn.XFFunctions.XFGetCell($I$1, $I$2,DZ$16, DZ$17, $I$3, DZ$13, DZ$15,DZ$14, $E104, $G104,$I$4,$I$5, $C104, $I$6, $I$8, $I$9,$I$10, $I$11,$I$7,$I$12))</f>
        <v>46469887.438120931</v>
      </c>
      <c r="EA104" s="40">
        <f>(_xll.OneStreamExcelAddIn.XFFunctions.XFGetCell($I$1, $I$2,EA$16, EA$17, $I$3, EA$13, EA$15,EA$14, $E104, $G104,$I$4,$I$5, $C104, $I$6, $I$8, $I$9,$I$10, $I$11,$I$7,$I$12))</f>
        <v>34428718.372588471</v>
      </c>
      <c r="EB104" s="40">
        <f>(_xll.OneStreamExcelAddIn.XFFunctions.XFGetCell($I$1, $I$2,EB$16, EB$17, $I$3, EB$13, EB$15,EB$14, $E104, $G104,$I$4,$I$5, $C104, $I$6, $I$8, $I$9,$I$10, $I$11,$I$7,$I$12))</f>
        <v>82246372.172025487</v>
      </c>
      <c r="EC104" s="40">
        <f>(_xll.OneStreamExcelAddIn.XFFunctions.XFGetCell($I$1, $I$2,EC$16, EC$17, $I$3, EC$13, EC$15,EC$14, $E104, $G104,$I$4,$I$5, $C104, $I$6, $I$8, $I$9,$I$10, $I$11,$I$7,$I$12))</f>
        <v>90957556.573662192</v>
      </c>
      <c r="ED104" s="40">
        <f>(_xll.OneStreamExcelAddIn.XFFunctions.XFGetCell($I$1, $I$2,ED$16, ED$17, $I$3, ED$13, ED$15,ED$14, $E104, $G104,$I$4,$I$5, $C104, $I$6, $I$8, $I$9,$I$10, $I$11,$I$7,$I$12))</f>
        <v>29629710.2135134</v>
      </c>
      <c r="EE104" s="40">
        <f>(_xll.OneStreamExcelAddIn.XFFunctions.XFGetCell($I$1, $I$2,EE$16, EE$17, $I$3, EE$13, EE$15,EE$14, $E104, $G104,$I$4,$I$5, $C104, $I$6, $I$8, $I$9,$I$10, $I$11,$I$7,$I$12))</f>
        <v>1752465.15010615</v>
      </c>
      <c r="EF104" s="40">
        <f>(_xll.OneStreamExcelAddIn.XFFunctions.XFGetCell($I$1, $I$2,EF$16, EF$17, $I$3, EF$13, EF$15,EF$14, $E104, $G104,$I$4,$I$5, $C104, $I$6, $I$8, $I$9,$I$10, $I$11,$I$7,$I$12))</f>
        <v>0</v>
      </c>
      <c r="EG104" s="40">
        <f>(_xll.OneStreamExcelAddIn.XFFunctions.XFGetCell($I$1, $I$2,EG$16, EG$17, $I$3, EG$13, EG$15,EG$14, $E104, $G104,$I$4,$I$5, $C104, $I$6, $I$8, $I$9,$I$10, $I$11,$I$7,$I$12))</f>
        <v>0</v>
      </c>
      <c r="EH104" s="40">
        <f>(_xll.OneStreamExcelAddIn.XFFunctions.XFGetCell($I$1, $I$2,EH$16, EH$17, $I$3, EH$13, EH$15,EH$14, $E104, $G104,$I$4,$I$5, $C104, $I$6, $I$8, $I$9,$I$10, $I$11,$I$7,$I$12))</f>
        <v>0</v>
      </c>
      <c r="EI104" s="40">
        <f>(_xll.OneStreamExcelAddIn.XFFunctions.XFGetCell($I$1, $I$2,EI$16, EI$17, $I$3, EI$13, EI$15,EI$14, $E104, $G104,$I$4,$I$5, $C104, $I$6, $I$8, $I$9,$I$10, $I$11,$I$7,$I$12))</f>
        <v>0</v>
      </c>
      <c r="EJ104" s="40">
        <f>(_xll.OneStreamExcelAddIn.XFFunctions.XFGetCell($I$1, $I$2,EJ$16, EJ$17, $I$3, EJ$13, EJ$15,EJ$14, $E104, $G104,$I$4,$I$5, $C104, $I$6, $I$8, $I$9,$I$10, $I$11,$I$7,$I$12))</f>
        <v>0</v>
      </c>
      <c r="EK104" s="40">
        <f>(_xll.OneStreamExcelAddIn.XFFunctions.XFGetCell($I$1, $I$2,EK$16, EK$17, $I$3, EK$13, EK$15,EK$14, $E104, $G104,$I$4,$I$5, $C104, $I$6, $I$8, $I$9,$I$10, $I$11,$I$7,$I$12))</f>
        <v>0</v>
      </c>
      <c r="EL104" s="40">
        <f>(_xll.OneStreamExcelAddIn.XFFunctions.XFGetCell($I$1, $I$2,EL$16, EL$17, $I$3, EL$13, EL$15,EL$14, $E104, $G104,$I$4,$I$5, $C104, $I$6, $I$8, $I$9,$I$10, $I$11,$I$7,$I$12))</f>
        <v>0</v>
      </c>
      <c r="EM104" s="40">
        <f>(_xll.OneStreamExcelAddIn.XFFunctions.XFGetCell($I$1, $I$2,EM$16, EM$17, $I$3, EM$13, EM$15,EM$14, $E104, $G104,$I$4,$I$5, $C104, $I$6, $I$8, $I$9,$I$10, $I$11,$I$7,$I$12))</f>
        <v>0</v>
      </c>
      <c r="EN104" s="40">
        <f>(_xll.OneStreamExcelAddIn.XFFunctions.XFGetCell($I$1, $I$2,EN$16, EN$17, $I$3, EN$13, EN$15,EN$14, $E104, $G104,$I$4,$I$5, $C104, $I$6, $I$8, $I$9,$I$10, $I$11,$I$7,$I$12))</f>
        <v>0</v>
      </c>
      <c r="EO104" s="40">
        <f>(_xll.OneStreamExcelAddIn.XFFunctions.XFGetCell($I$1, $I$2,EO$16, EO$17, $I$3, EO$13, EO$15,EO$14, $E104, $G104,$I$4,$I$5, $C104, $I$6, $I$8, $I$9,$I$10, $I$11,$I$7,$I$12))</f>
        <v>0</v>
      </c>
      <c r="EP104" s="40">
        <f>(_xll.OneStreamExcelAddIn.XFFunctions.XFGetCell($I$1, $I$2,EP$16, EP$17, $I$3, EP$13, EP$15,EP$14, $E104, $G104,$I$4,$I$5, $C104, $I$6, $I$8, $I$9,$I$10, $I$11,$I$7,$I$12))</f>
        <v>0</v>
      </c>
      <c r="EQ104" s="40">
        <f>(_xll.OneStreamExcelAddIn.XFFunctions.XFGetCell($I$1, $I$2,EQ$16, EQ$17, $I$3, EQ$13, EQ$15,EQ$14, $E104, $G104,$I$4,$I$5, $C104, $I$6, $I$8, $I$9,$I$10, $I$11,$I$7,$I$12))</f>
        <v>0</v>
      </c>
      <c r="ER104" s="40">
        <f>(_xll.OneStreamExcelAddIn.XFFunctions.XFGetCell($I$1, $I$2,ER$16, ER$17, $I$3, ER$13, ER$15,ER$14, $E104, $G104,$I$4,$I$5, $C104, $I$6, $I$8, $I$9,$I$10, $I$11,$I$7,$I$12))</f>
        <v>0</v>
      </c>
      <c r="ES104" s="40">
        <f>(_xll.OneStreamExcelAddIn.XFFunctions.XFGetCell($I$1, $I$2,ES$16, ES$17, $I$3, ES$13, ES$15,ES$14, $E104, $G104,$I$4,$I$5, $C104, $I$6, $I$8, $I$9,$I$10, $I$11,$I$7,$I$12))</f>
        <v>0</v>
      </c>
      <c r="ET104" s="40">
        <f>(_xll.OneStreamExcelAddIn.XFFunctions.XFGetCell($I$1, $I$2,ET$16, ET$17, $I$3, ET$13, ET$15,ET$14, $E104, $G104,$I$4,$I$5, $C104, $I$6, $I$8, $I$9,$I$10, $I$11,$I$7,$I$12))</f>
        <v>0</v>
      </c>
      <c r="EU104" s="40">
        <f>(_xll.OneStreamExcelAddIn.XFFunctions.XFGetCell($I$1, $I$2,EU$16, EU$17, $I$3, EU$13, EU$15,EU$14, $E104, $G104,$I$4,$I$5, $C104, $I$6, $I$8, $I$9,$I$10, $I$11,$I$7,$I$12))</f>
        <v>0</v>
      </c>
      <c r="EY104" s="40">
        <f>(_xll.OneStreamExcelAddIn.XFFunctions.XFGetCell($I$1, $I$2,EY$16, EY$17, $I$3, EY$13, EY$15,EY$14, $E104, $G104,$I$4,$I$5, $C104, $I$6, $I$8, $I$9,$I$10, $I$11,$I$7,$I$12))</f>
        <v>18685605.523000002</v>
      </c>
      <c r="EZ104" s="40">
        <f>(_xll.OneStreamExcelAddIn.XFFunctions.XFGetCell($I$1, $I$2,EZ$16, EZ$17, $I$3, EZ$13, EZ$15,EZ$14, $E104, $G104,$I$4,$I$5, $C104, $I$6, $I$8, $I$9,$I$10, $I$11,$I$7,$I$12))</f>
        <v>18685605.523000002</v>
      </c>
      <c r="FA104" s="40">
        <f>(_xll.OneStreamExcelAddIn.XFFunctions.XFGetCell($I$1, $I$2,FA$16, FA$17, $I$3, FA$13, FA$15,FA$14, $E104, $G104,$I$4,$I$5, $C104, $I$6, $I$8, $I$9,$I$10, $I$11,$I$7,$I$12))</f>
        <v>18685605.523000002</v>
      </c>
      <c r="FB104" s="40">
        <f>(_xll.OneStreamExcelAddIn.XFFunctions.XFGetCell($I$1, $I$2,FB$16, FB$17, $I$3, FB$13, FB$15,FB$14, $E104, $G104,$I$4,$I$5, $C104, $I$6, $I$8, $I$9,$I$10, $I$11,$I$7,$I$12))</f>
        <v>18685605.523000002</v>
      </c>
      <c r="FC104" s="40">
        <f>(_xll.OneStreamExcelAddIn.XFFunctions.XFGetCell($I$1, $I$2,FC$16, FC$17, $I$3, FC$13, FC$15,FC$14, $E104, $G104,$I$4,$I$5, $C104, $I$6, $I$8, $I$9,$I$10, $I$11,$I$7,$I$12))</f>
        <v>18685605.523000002</v>
      </c>
      <c r="FD104" s="40">
        <f>(_xll.OneStreamExcelAddIn.XFFunctions.XFGetCell($I$1, $I$2,FD$16, FD$17, $I$3, FD$13, FD$15,FD$14, $E104, $G104,$I$4,$I$5, $C104, $I$6, $I$8, $I$9,$I$10, $I$11,$I$7,$I$12))</f>
        <v>18685605.523000002</v>
      </c>
      <c r="FE104" s="40">
        <f>(_xll.OneStreamExcelAddIn.XFFunctions.XFGetCell($I$1, $I$2,FE$16, FE$17, $I$3, FE$13, FE$15,FE$14, $E104, $G104,$I$4,$I$5, $C104, $I$6, $I$8, $I$9,$I$10, $I$11,$I$7,$I$12))</f>
        <v>18685605.523000002</v>
      </c>
      <c r="FF104" s="40">
        <f>(_xll.OneStreamExcelAddIn.XFFunctions.XFGetCell($I$1, $I$2,FF$16, FF$17, $I$3, FF$13, FF$15,FF$14, $E104, $G104,$I$4,$I$5, $C104, $I$6, $I$8, $I$9,$I$10, $I$11,$I$7,$I$12))</f>
        <v>18685605.523000002</v>
      </c>
      <c r="FG104" s="40">
        <f>(_xll.OneStreamExcelAddIn.XFFunctions.XFGetCell($I$1, $I$2,FG$16, FG$17, $I$3, FG$13, FG$15,FG$14, $E104, $G104,$I$4,$I$5, $C104, $I$6, $I$8, $I$9,$I$10, $I$11,$I$7,$I$12))</f>
        <v>18685605.523000002</v>
      </c>
      <c r="FH104" s="40">
        <f>(_xll.OneStreamExcelAddIn.XFFunctions.XFGetCell($I$1, $I$2,FH$16, FH$17, $I$3, FH$13, FH$15,FH$14, $E104, $G104,$I$4,$I$5, $C104, $I$6, $I$8, $I$9,$I$10, $I$11,$I$7,$I$12))</f>
        <v>18685605.523000002</v>
      </c>
      <c r="FI104" s="40">
        <f>(_xll.OneStreamExcelAddIn.XFFunctions.XFGetCell($I$1, $I$2,FI$16, FI$17, $I$3, FI$13, FI$15,FI$14, $E104, $G104,$I$4,$I$5, $C104, $I$6, $I$8, $I$9,$I$10, $I$11,$I$7,$I$12))</f>
        <v>18685605.523000002</v>
      </c>
      <c r="FJ104" s="40">
        <f>(_xll.OneStreamExcelAddIn.XFFunctions.XFGetCell($I$1, $I$2,FJ$16, FJ$17, $I$3, FJ$13, FJ$15,FJ$14, $E104, $G104,$I$4,$I$5, $C104, $I$6, $I$8, $I$9,$I$10, $I$11,$I$7,$I$12))</f>
        <v>18685605.523000002</v>
      </c>
      <c r="FK104" s="40">
        <f>(_xll.OneStreamExcelAddIn.XFFunctions.XFGetCell($I$1, $I$2,FK$16, FK$17, $I$3, FK$13, FK$15,FK$14, $E104, $G104,$I$4,$I$5, $C104, $I$6, $I$8, $I$9,$I$10, $I$11,$I$7,$I$12))</f>
        <v>224227266.27600002</v>
      </c>
      <c r="FL104" s="40">
        <f>(_xll.OneStreamExcelAddIn.XFFunctions.XFGetCell($I$1, $I$2,FL$16, FL$17, $I$3, FL$13, FL$15,FL$14, $E104, $G104,$I$4,$I$5, $C104, $I$6, $I$8, $I$9,$I$10, $I$11,$I$7,$I$12))</f>
        <v>4525735.818</v>
      </c>
      <c r="FM104" s="40">
        <f>(_xll.OneStreamExcelAddIn.XFFunctions.XFGetCell($I$1, $I$2,FM$16, FM$17, $I$3, FM$13, FM$15,FM$14, $E104, $G104,$I$4,$I$5, $C104, $I$6, $I$8, $I$9,$I$10, $I$11,$I$7,$I$12))</f>
        <v>4525735.818</v>
      </c>
      <c r="FN104" s="40">
        <f>(_xll.OneStreamExcelAddIn.XFFunctions.XFGetCell($I$1, $I$2,FN$16, FN$17, $I$3, FN$13, FN$15,FN$14, $E104, $G104,$I$4,$I$5, $C104, $I$6, $I$8, $I$9,$I$10, $I$11,$I$7,$I$12))</f>
        <v>4525735.818</v>
      </c>
      <c r="FO104" s="40">
        <f>(_xll.OneStreamExcelAddIn.XFFunctions.XFGetCell($I$1, $I$2,FO$16, FO$17, $I$3, FO$13, FO$15,FO$14, $E104, $G104,$I$4,$I$5, $C104, $I$6, $I$8, $I$9,$I$10, $I$11,$I$7,$I$12))</f>
        <v>4525735.818</v>
      </c>
      <c r="FP104" s="40">
        <f>(_xll.OneStreamExcelAddIn.XFFunctions.XFGetCell($I$1, $I$2,FP$16, FP$17, $I$3, FP$13, FP$15,FP$14, $E104, $G104,$I$4,$I$5, $C104, $I$6, $I$8, $I$9,$I$10, $I$11,$I$7,$I$12))</f>
        <v>4525735.818</v>
      </c>
      <c r="FQ104" s="40">
        <f>(_xll.OneStreamExcelAddIn.XFFunctions.XFGetCell($I$1, $I$2,FQ$16, FQ$17, $I$3, FQ$13, FQ$15,FQ$14, $E104, $G104,$I$4,$I$5, $C104, $I$6, $I$8, $I$9,$I$10, $I$11,$I$7,$I$12))</f>
        <v>4525735.818</v>
      </c>
      <c r="FR104" s="40">
        <f>(_xll.OneStreamExcelAddIn.XFFunctions.XFGetCell($I$1, $I$2,FR$16, FR$17, $I$3, FR$13, FR$15,FR$14, $E104, $G104,$I$4,$I$5, $C104, $I$6, $I$8, $I$9,$I$10, $I$11,$I$7,$I$12))</f>
        <v>4525735.818</v>
      </c>
      <c r="FS104" s="40">
        <f>(_xll.OneStreamExcelAddIn.XFFunctions.XFGetCell($I$1, $I$2,FS$16, FS$17, $I$3, FS$13, FS$15,FS$14, $E104, $G104,$I$4,$I$5, $C104, $I$6, $I$8, $I$9,$I$10, $I$11,$I$7,$I$12))</f>
        <v>4525735.818</v>
      </c>
      <c r="FT104" s="40">
        <f>(_xll.OneStreamExcelAddIn.XFFunctions.XFGetCell($I$1, $I$2,FT$16, FT$17, $I$3, FT$13, FT$15,FT$14, $E104, $G104,$I$4,$I$5, $C104, $I$6, $I$8, $I$9,$I$10, $I$11,$I$7,$I$12))</f>
        <v>4525735.818</v>
      </c>
      <c r="FU104" s="40">
        <f>(_xll.OneStreamExcelAddIn.XFFunctions.XFGetCell($I$1, $I$2,FU$16, FU$17, $I$3, FU$13, FU$15,FU$14, $E104, $G104,$I$4,$I$5, $C104, $I$6, $I$8, $I$9,$I$10, $I$11,$I$7,$I$12))</f>
        <v>4525735.818</v>
      </c>
      <c r="FV104" s="40">
        <f>(_xll.OneStreamExcelAddIn.XFFunctions.XFGetCell($I$1, $I$2,FV$16, FV$17, $I$3, FV$13, FV$15,FV$14, $E104, $G104,$I$4,$I$5, $C104, $I$6, $I$8, $I$9,$I$10, $I$11,$I$7,$I$12))</f>
        <v>4525735.818</v>
      </c>
      <c r="FW104" s="40">
        <f>(_xll.OneStreamExcelAddIn.XFFunctions.XFGetCell($I$1, $I$2,FW$16, FW$17, $I$3, FW$13, FW$15,FW$14, $E104, $G104,$I$4,$I$5, $C104, $I$6, $I$8, $I$9,$I$10, $I$11,$I$7,$I$12))</f>
        <v>4525735.818</v>
      </c>
      <c r="FX104" s="40">
        <f>(_xll.OneStreamExcelAddIn.XFFunctions.XFGetCell($I$1, $I$2,FX$16, FX$17, $I$3, FX$13, FX$15,FX$14, $E104, $G104,$I$4,$I$5, $C104, $I$6, $I$8, $I$9,$I$10, $I$11,$I$7,$I$12))</f>
        <v>54308829.816</v>
      </c>
      <c r="FY104" s="40">
        <f>(_xll.OneStreamExcelAddIn.XFFunctions.XFGetCell($I$1, $I$2,FY$16, FY$17, $I$3, FY$13, FY$15,FY$14, $E104, $G104,$I$4,$I$5, $C104, $I$6, $I$8, $I$9,$I$10, $I$11,$I$7,$I$12))</f>
        <v>61209771.525398098</v>
      </c>
      <c r="FZ104" s="40">
        <f>(_xll.OneStreamExcelAddIn.XFFunctions.XFGetCell($I$1, $I$2,FZ$16, FZ$17, $I$3, FZ$13, FZ$15,FZ$14, $E104, $G104,$I$4,$I$5, $C104, $I$6, $I$8, $I$9,$I$10, $I$11,$I$7,$I$12))</f>
        <v>103610479.44857</v>
      </c>
      <c r="GA104" s="40">
        <f>(_xll.OneStreamExcelAddIn.XFFunctions.XFGetCell($I$1, $I$2,GA$16, GA$17, $I$3, GA$13, GA$15,GA$14, $E104, $G104,$I$4,$I$5, $C104, $I$6, $I$8, $I$9,$I$10, $I$11,$I$7,$I$12))</f>
        <v>65753635.018276803</v>
      </c>
      <c r="GB104" s="40">
        <f>(_xll.OneStreamExcelAddIn.XFFunctions.XFGetCell($I$1, $I$2,GB$16, GB$17, $I$3, GB$13, GB$15,GB$14, $E104, $G104,$I$4,$I$5, $C104, $I$6, $I$8, $I$9,$I$10, $I$11,$I$7,$I$12))</f>
        <v>59901259.701706201</v>
      </c>
      <c r="GC104" s="40">
        <f>(_xll.OneStreamExcelAddIn.XFFunctions.XFGetCell($I$1, $I$2,GC$16, GC$17, $I$3, GC$13, GC$15,GC$14, $E104, $G104,$I$4,$I$5, $C104, $I$6, $I$8, $I$9,$I$10, $I$11,$I$7,$I$12))</f>
        <v>61706041.383126684</v>
      </c>
      <c r="GD104" s="40">
        <f>(_xll.OneStreamExcelAddIn.XFFunctions.XFGetCell($I$1, $I$2,GD$16, GD$17, $I$3, GD$13, GD$15,GD$14, $E104, $G104,$I$4,$I$5, $C104, $I$6, $I$8, $I$9,$I$10, $I$11,$I$7,$I$12))</f>
        <v>74153297.19017151</v>
      </c>
      <c r="GE104" s="40">
        <f>(_xll.OneStreamExcelAddIn.XFFunctions.XFGetCell($I$1, $I$2,GE$16, GE$17, $I$3, GE$13, GE$15,GE$14, $E104, $G104,$I$4,$I$5, $C104, $I$6, $I$8, $I$9,$I$10, $I$11,$I$7,$I$12))</f>
        <v>125206977.27467771</v>
      </c>
      <c r="GF104" s="40">
        <f>(_xll.OneStreamExcelAddIn.XFFunctions.XFGetCell($I$1, $I$2,GF$16, GF$17, $I$3, GF$13, GF$15,GF$14, $E104, $G104,$I$4,$I$5, $C104, $I$6, $I$8, $I$9,$I$10, $I$11,$I$7,$I$12))</f>
        <v>166260196.1500273</v>
      </c>
      <c r="GG104" s="40">
        <f>(_xll.OneStreamExcelAddIn.XFFunctions.XFGetCell($I$1, $I$2,GG$16, GG$17, $I$3, GG$13, GG$15,GG$14, $E104, $G104,$I$4,$I$5, $C104, $I$6, $I$8, $I$9,$I$10, $I$11,$I$7,$I$12))</f>
        <v>85570194.350094497</v>
      </c>
      <c r="GH104" s="40">
        <f>(_xll.OneStreamExcelAddIn.XFFunctions.XFGetCell($I$1, $I$2,GH$16, GH$17, $I$3, GH$13, GH$15,GH$14, $E104, $G104,$I$4,$I$5, $C104, $I$6, $I$8, $I$9,$I$10, $I$11,$I$7,$I$12))</f>
        <v>55374947.963411197</v>
      </c>
      <c r="GI104" s="40">
        <f>(_xll.OneStreamExcelAddIn.XFFunctions.XFGetCell($I$1, $I$2,GI$16, GI$17, $I$3, GI$13, GI$15,GI$14, $E104, $G104,$I$4,$I$5, $C104, $I$6, $I$8, $I$9,$I$10, $I$11,$I$7,$I$12))</f>
        <v>48760961.139133394</v>
      </c>
      <c r="GJ104" s="40">
        <f>(_xll.OneStreamExcelAddIn.XFFunctions.XFGetCell($I$1, $I$2,GJ$16, GJ$17, $I$3, GJ$13, GJ$15,GJ$14, $E104, $G104,$I$4,$I$5, $C104, $I$6, $I$8, $I$9,$I$10, $I$11,$I$7,$I$12))</f>
        <v>95536581.142340899</v>
      </c>
      <c r="GK104" s="40">
        <f>(_xll.OneStreamExcelAddIn.XFFunctions.XFGetCell($I$1, $I$2,GK$16, GK$17, $I$3, GK$13, GK$15,GK$14, $E104, $G104,$I$4,$I$5, $C104, $I$6, $I$8, $I$9,$I$10, $I$11,$I$7,$I$12))</f>
        <v>262665146.03396499</v>
      </c>
      <c r="GL104" s="40">
        <f>(_xll.OneStreamExcelAddIn.XFFunctions.XFGetCell($I$1, $I$2,GL$16, GL$17, $I$3, GL$13, GL$15,GL$14, $E104, $G104,$I$4,$I$5, $C104, $I$6, $I$8, $I$9,$I$10, $I$11,$I$7,$I$12))</f>
        <v>43541312.042492397</v>
      </c>
      <c r="GM104" s="40">
        <f>(_xll.OneStreamExcelAddIn.XFFunctions.XFGetCell($I$1, $I$2,GM$16, GM$17, $I$3, GM$13, GM$15,GM$14, $E104, $G104,$I$4,$I$5, $C104, $I$6, $I$8, $I$9,$I$10, $I$11,$I$7,$I$12))</f>
        <v>25126023.152587809</v>
      </c>
      <c r="GN104" s="40">
        <f>(_xll.OneStreamExcelAddIn.XFFunctions.XFGetCell($I$1, $I$2,GN$16, GN$17, $I$3, GN$13, GN$15,GN$14, $E104, $G104,$I$4,$I$5, $C104, $I$6, $I$8, $I$9,$I$10, $I$11,$I$7,$I$12))</f>
        <v>52521623.068144396</v>
      </c>
      <c r="GO104" s="40">
        <f>(_xll.OneStreamExcelAddIn.XFFunctions.XFGetCell($I$1, $I$2,GO$16, GO$17, $I$3, GO$13, GO$15,GO$14, $E104, $G104,$I$4,$I$5, $C104, $I$6, $I$8, $I$9,$I$10, $I$11,$I$7,$I$12))</f>
        <v>47741010.641530812</v>
      </c>
      <c r="GP104" s="40">
        <f>(_xll.OneStreamExcelAddIn.XFFunctions.XFGetCell($I$1, $I$2,GP$16, GP$17, $I$3, GP$13, GP$15,GP$14, $E104, $G104,$I$4,$I$5, $C104, $I$6, $I$8, $I$9,$I$10, $I$11,$I$7,$I$12))</f>
        <v>37350415.507904649</v>
      </c>
      <c r="GQ104" s="40">
        <f>(_xll.OneStreamExcelAddIn.XFFunctions.XFGetCell($I$1, $I$2,GQ$16, GQ$17, $I$3, GQ$13, GQ$15,GQ$14, $E104, $G104,$I$4,$I$5, $C104, $I$6, $I$8, $I$9,$I$10, $I$11,$I$7,$I$12))</f>
        <v>85775725.044147402</v>
      </c>
      <c r="GR104" s="40">
        <f>(_xll.OneStreamExcelAddIn.XFFunctions.XFGetCell($I$1, $I$2,GR$16, GR$17, $I$3, GR$13, GR$15,GR$14, $E104, $G104,$I$4,$I$5, $C104, $I$6, $I$8, $I$9,$I$10, $I$11,$I$7,$I$12))</f>
        <v>99234433.521360412</v>
      </c>
      <c r="GS104" s="40">
        <f>(_xll.OneStreamExcelAddIn.XFFunctions.XFGetCell($I$1, $I$2,GS$16, GS$17, $I$3, GS$13, GS$15,GS$14, $E104, $G104,$I$4,$I$5, $C104, $I$6, $I$8, $I$9,$I$10, $I$11,$I$7,$I$12))</f>
        <v>34208110.429583304</v>
      </c>
      <c r="GT104" s="40">
        <f>(_xll.OneStreamExcelAddIn.XFFunctions.XFGetCell($I$1, $I$2,GT$16, GT$17, $I$3, GT$13, GT$15,GT$14, $E104, $G104,$I$4,$I$5, $C104, $I$6, $I$8, $I$9,$I$10, $I$11,$I$7,$I$12))</f>
        <v>2352295.3068018602</v>
      </c>
      <c r="GU104" s="40">
        <f>(_xll.OneStreamExcelAddIn.XFFunctions.XFGetCell($I$1, $I$2,GU$16, GU$17, $I$3, GU$13, GU$15,GU$14, $E104, $G104,$I$4,$I$5, $C104, $I$6, $I$8, $I$9,$I$10, $I$11,$I$7,$I$12))</f>
        <v>0</v>
      </c>
      <c r="GV104" s="40">
        <f>(_xll.OneStreamExcelAddIn.XFFunctions.XFGetCell($I$1, $I$2,GV$16, GV$17, $I$3, GV$13, GV$15,GV$14, $E104, $G104,$I$4,$I$5, $C104, $I$6, $I$8, $I$9,$I$10, $I$11,$I$7,$I$12))</f>
        <v>0</v>
      </c>
      <c r="GW104" s="40">
        <f>(_xll.OneStreamExcelAddIn.XFFunctions.XFGetCell($I$1, $I$2,GW$16, GW$17, $I$3, GW$13, GW$15,GW$14, $E104, $G104,$I$4,$I$5, $C104, $I$6, $I$8, $I$9,$I$10, $I$11,$I$7,$I$12))</f>
        <v>0</v>
      </c>
      <c r="GX104" s="40">
        <f>(_xll.OneStreamExcelAddIn.XFFunctions.XFGetCell($I$1, $I$2,GX$16, GX$17, $I$3, GX$13, GX$15,GX$14, $E104, $G104,$I$4,$I$5, $C104, $I$6, $I$8, $I$9,$I$10, $I$11,$I$7,$I$12))</f>
        <v>0</v>
      </c>
      <c r="GY104" s="40">
        <f>(_xll.OneStreamExcelAddIn.XFFunctions.XFGetCell($I$1, $I$2,GY$16, GY$17, $I$3, GY$13, GY$15,GY$14, $E104, $G104,$I$4,$I$5, $C104, $I$6, $I$8, $I$9,$I$10, $I$11,$I$7,$I$12))</f>
        <v>0</v>
      </c>
      <c r="GZ104" s="40">
        <f>(_xll.OneStreamExcelAddIn.XFFunctions.XFGetCell($I$1, $I$2,GZ$16, GZ$17, $I$3, GZ$13, GZ$15,GZ$14, $E104, $G104,$I$4,$I$5, $C104, $I$6, $I$8, $I$9,$I$10, $I$11,$I$7,$I$12))</f>
        <v>0</v>
      </c>
      <c r="HA104" s="40">
        <f>(_xll.OneStreamExcelAddIn.XFFunctions.XFGetCell($I$1, $I$2,HA$16, HA$17, $I$3, HA$13, HA$15,HA$14, $E104, $G104,$I$4,$I$5, $C104, $I$6, $I$8, $I$9,$I$10, $I$11,$I$7,$I$12))</f>
        <v>0</v>
      </c>
      <c r="HB104" s="40">
        <f>(_xll.OneStreamExcelAddIn.XFFunctions.XFGetCell($I$1, $I$2,HB$16, HB$17, $I$3, HB$13, HB$15,HB$14, $E104, $G104,$I$4,$I$5, $C104, $I$6, $I$8, $I$9,$I$10, $I$11,$I$7,$I$12))</f>
        <v>0</v>
      </c>
      <c r="HC104" s="40">
        <f>(_xll.OneStreamExcelAddIn.XFFunctions.XFGetCell($I$1, $I$2,HC$16, HC$17, $I$3, HC$13, HC$15,HC$14, $E104, $G104,$I$4,$I$5, $C104, $I$6, $I$8, $I$9,$I$10, $I$11,$I$7,$I$12))</f>
        <v>0</v>
      </c>
      <c r="HD104" s="40">
        <f>(_xll.OneStreamExcelAddIn.XFFunctions.XFGetCell($I$1, $I$2,HD$16, HD$17, $I$3, HD$13, HD$15,HD$14, $E104, $G104,$I$4,$I$5, $C104, $I$6, $I$8, $I$9,$I$10, $I$11,$I$7,$I$12))</f>
        <v>0</v>
      </c>
      <c r="HE104" s="40">
        <f>(_xll.OneStreamExcelAddIn.XFFunctions.XFGetCell($I$1, $I$2,HE$16, HE$17, $I$3, HE$13, HE$15,HE$14, $E104, $G104,$I$4,$I$5, $C104, $I$6, $I$8, $I$9,$I$10, $I$11,$I$7,$I$12))</f>
        <v>0</v>
      </c>
      <c r="HF104" s="40">
        <f>(_xll.OneStreamExcelAddIn.XFFunctions.XFGetCell($I$1, $I$2,HF$16, HF$17, $I$3, HF$13, HF$15,HF$14, $E104, $G104,$I$4,$I$5, $C104, $I$6, $I$8, $I$9,$I$10, $I$11,$I$7,$I$12))</f>
        <v>0</v>
      </c>
      <c r="HG104" s="40">
        <f>(_xll.OneStreamExcelAddIn.XFFunctions.XFGetCell($I$1, $I$2,HG$16, HG$17, $I$3, HG$13, HG$15,HG$14, $E104, $G104,$I$4,$I$5, $C104, $I$6, $I$8, $I$9,$I$10, $I$11,$I$7,$I$12))</f>
        <v>0</v>
      </c>
      <c r="HH104" s="40">
        <f>(_xll.OneStreamExcelAddIn.XFFunctions.XFGetCell($I$1, $I$2,HH$16, HH$17, $I$3, HH$13, HH$15,HH$14, $E104, $G104,$I$4,$I$5, $C104, $I$6, $I$8, $I$9,$I$10, $I$11,$I$7,$I$12))</f>
        <v>0</v>
      </c>
      <c r="HI104" s="40">
        <f>(_xll.OneStreamExcelAddIn.XFFunctions.XFGetCell($I$1, $I$2,HI$16, HI$17, $I$3, HI$13, HI$15,HI$14, $E104, $G104,$I$4,$I$5, $C104, $I$6, $I$8, $I$9,$I$10, $I$11,$I$7,$I$12))</f>
        <v>0</v>
      </c>
      <c r="HJ104" s="40">
        <f>(_xll.OneStreamExcelAddIn.XFFunctions.XFGetCell($I$1, $I$2,HJ$16, HJ$17, $I$3, HJ$13, HJ$15,HJ$14, $E104, $G104,$I$4,$I$5, $C104, $I$6, $I$8, $I$9,$I$10, $I$11,$I$7,$I$12))</f>
        <v>0</v>
      </c>
    </row>
    <row r="105" spans="1:218">
      <c r="A105" s="20"/>
      <c r="B105" s="20"/>
      <c r="C105" s="29" t="s">
        <v>29</v>
      </c>
      <c r="D105" s="33" t="str" cm="1">
        <f t="array" ref="D105">_xll.OneStreamExcelAddIn.XFFunctions.XFGetMemberProperty("UD1",C105,"Description","","","")</f>
        <v>Top Cost Element</v>
      </c>
      <c r="E105" s="56" t="s">
        <v>1316</v>
      </c>
      <c r="F105" s="33" t="str" cm="1">
        <f t="array" ref="F105">_xll.OneStreamExcelAddIn.XFFunctions.XFGetMemberProperty("Account",E105,"Description","","","")</f>
        <v>Revisions To AROs At Closed Mines</v>
      </c>
      <c r="G105" s="29" t="s">
        <v>29</v>
      </c>
      <c r="H105" s="20"/>
      <c r="I105" s="40">
        <f>(_xll.OneStreamExcelAddIn.XFFunctions.XFGetCell($I$1, $I$2,I$16, I$17, $I$3, I$13, I$15,I$14, $E105, $G105,$I$4,$I$5, $C105, $I$6, $I$8, $I$9,$I$10, $I$11,$I$7,$I$12))</f>
        <v>0</v>
      </c>
      <c r="J105" s="40">
        <f>(_xll.OneStreamExcelAddIn.XFFunctions.XFGetCell($I$1, $I$2,J$16, J$17, $I$3, J$13, J$15,J$14, $E105, $G105,$I$4,$I$5, $C105, $I$6, $I$8, $I$9,$I$10, $I$11,$I$7,$I$12))</f>
        <v>0</v>
      </c>
      <c r="K105" s="40">
        <f>(_xll.OneStreamExcelAddIn.XFFunctions.XFGetCell($I$1, $I$2,K$16, K$17, $I$3, K$13, K$15,K$14, $E105, $G105,$I$4,$I$5, $C105, $I$6, $I$8, $I$9,$I$10, $I$11,$I$7,$I$12))</f>
        <v>0</v>
      </c>
      <c r="L105" s="40">
        <f>(_xll.OneStreamExcelAddIn.XFFunctions.XFGetCell($I$1, $I$2,L$16, L$17, $I$3, L$13, L$15,L$14, $E105, $G105,$I$4,$I$5, $C105, $I$6, $I$8, $I$9,$I$10, $I$11,$I$7,$I$12))</f>
        <v>0</v>
      </c>
      <c r="M105" s="40">
        <f>(_xll.OneStreamExcelAddIn.XFFunctions.XFGetCell($I$1, $I$2,M$16, M$17, $I$3, M$13, M$15,M$14, $E105, $G105,$I$4,$I$5, $C105, $I$6, $I$8, $I$9,$I$10, $I$11,$I$7,$I$12))</f>
        <v>0</v>
      </c>
      <c r="N105" s="40">
        <f>(_xll.OneStreamExcelAddIn.XFFunctions.XFGetCell($I$1, $I$2,N$16, N$17, $I$3, N$13, N$15,N$14, $E105, $G105,$I$4,$I$5, $C105, $I$6, $I$8, $I$9,$I$10, $I$11,$I$7,$I$12))</f>
        <v>0</v>
      </c>
      <c r="O105" s="40">
        <f>(_xll.OneStreamExcelAddIn.XFFunctions.XFGetCell($I$1, $I$2,O$16, O$17, $I$3, O$13, O$15,O$14, $E105, $G105,$I$4,$I$5, $C105, $I$6, $I$8, $I$9,$I$10, $I$11,$I$7,$I$12))</f>
        <v>0</v>
      </c>
      <c r="P105" s="40">
        <f>(_xll.OneStreamExcelAddIn.XFFunctions.XFGetCell($I$1, $I$2,P$16, P$17, $I$3, P$13, P$15,P$14, $E105, $G105,$I$4,$I$5, $C105, $I$6, $I$8, $I$9,$I$10, $I$11,$I$7,$I$12))</f>
        <v>0</v>
      </c>
      <c r="Q105" s="40">
        <f>(_xll.OneStreamExcelAddIn.XFFunctions.XFGetCell($I$1, $I$2,Q$16, Q$17, $I$3, Q$13, Q$15,Q$14, $E105, $G105,$I$4,$I$5, $C105, $I$6, $I$8, $I$9,$I$10, $I$11,$I$7,$I$12))</f>
        <v>0</v>
      </c>
      <c r="R105" s="40">
        <f>(_xll.OneStreamExcelAddIn.XFFunctions.XFGetCell($I$1, $I$2,R$16, R$17, $I$3, R$13, R$15,R$14, $E105, $G105,$I$4,$I$5, $C105, $I$6, $I$8, $I$9,$I$10, $I$11,$I$7,$I$12))</f>
        <v>0</v>
      </c>
      <c r="S105" s="40">
        <f>(_xll.OneStreamExcelAddIn.XFFunctions.XFGetCell($I$1, $I$2,S$16, S$17, $I$3, S$13, S$15,S$14, $E105, $G105,$I$4,$I$5, $C105, $I$6, $I$8, $I$9,$I$10, $I$11,$I$7,$I$12))</f>
        <v>0</v>
      </c>
      <c r="T105" s="40">
        <f>(_xll.OneStreamExcelAddIn.XFFunctions.XFGetCell($I$1, $I$2,T$16, T$17, $I$3, T$13, T$15,T$14, $E105, $G105,$I$4,$I$5, $C105, $I$6, $I$8, $I$9,$I$10, $I$11,$I$7,$I$12))</f>
        <v>0</v>
      </c>
      <c r="U105" s="40">
        <f>(_xll.OneStreamExcelAddIn.XFFunctions.XFGetCell($I$1, $I$2,U$16, U$17, $I$3, U$13, U$15,U$14, $E105, $G105,$I$4,$I$5, $C105, $I$6, $I$8, $I$9,$I$10, $I$11,$I$7,$I$12))</f>
        <v>0</v>
      </c>
      <c r="V105" s="40">
        <f>(_xll.OneStreamExcelAddIn.XFFunctions.XFGetCell($I$1, $I$2,V$16, V$17, $I$3, V$13, V$15,V$14, $E105, $G105,$I$4,$I$5, $C105, $I$6, $I$8, $I$9,$I$10, $I$11,$I$7,$I$12))</f>
        <v>0</v>
      </c>
      <c r="W105" s="40">
        <f>(_xll.OneStreamExcelAddIn.XFFunctions.XFGetCell($I$1, $I$2,W$16, W$17, $I$3, W$13, W$15,W$14, $E105, $G105,$I$4,$I$5, $C105, $I$6, $I$8, $I$9,$I$10, $I$11,$I$7,$I$12))</f>
        <v>0</v>
      </c>
      <c r="X105" s="40">
        <f>(_xll.OneStreamExcelAddIn.XFFunctions.XFGetCell($I$1, $I$2,X$16, X$17, $I$3, X$13, X$15,X$14, $E105, $G105,$I$4,$I$5, $C105, $I$6, $I$8, $I$9,$I$10, $I$11,$I$7,$I$12))</f>
        <v>0</v>
      </c>
      <c r="Y105" s="40">
        <f>(_xll.OneStreamExcelAddIn.XFFunctions.XFGetCell($I$1, $I$2,Y$16, Y$17, $I$3, Y$13, Y$15,Y$14, $E105, $G105,$I$4,$I$5, $C105, $I$6, $I$8, $I$9,$I$10, $I$11,$I$7,$I$12))</f>
        <v>0</v>
      </c>
      <c r="Z105" s="40">
        <f>(_xll.OneStreamExcelAddIn.XFFunctions.XFGetCell($I$1, $I$2,Z$16, Z$17, $I$3, Z$13, Z$15,Z$14, $E105, $G105,$I$4,$I$5, $C105, $I$6, $I$8, $I$9,$I$10, $I$11,$I$7,$I$12))</f>
        <v>0</v>
      </c>
      <c r="AA105" s="40">
        <f>(_xll.OneStreamExcelAddIn.XFFunctions.XFGetCell($I$1, $I$2,AA$16, AA$17, $I$3, AA$13, AA$15,AA$14, $E105, $G105,$I$4,$I$5, $C105, $I$6, $I$8, $I$9,$I$10, $I$11,$I$7,$I$12))</f>
        <v>0</v>
      </c>
      <c r="AB105" s="40">
        <f>(_xll.OneStreamExcelAddIn.XFFunctions.XFGetCell($I$1, $I$2,AB$16, AB$17, $I$3, AB$13, AB$15,AB$14, $E105, $G105,$I$4,$I$5, $C105, $I$6, $I$8, $I$9,$I$10, $I$11,$I$7,$I$12))</f>
        <v>0</v>
      </c>
      <c r="AC105" s="40">
        <f>(_xll.OneStreamExcelAddIn.XFFunctions.XFGetCell($I$1, $I$2,AC$16, AC$17, $I$3, AC$13, AC$15,AC$14, $E105, $G105,$I$4,$I$5, $C105, $I$6, $I$8, $I$9,$I$10, $I$11,$I$7,$I$12))</f>
        <v>0</v>
      </c>
      <c r="AD105" s="40">
        <f>(_xll.OneStreamExcelAddIn.XFFunctions.XFGetCell($I$1, $I$2,AD$16, AD$17, $I$3, AD$13, AD$15,AD$14, $E105, $G105,$I$4,$I$5, $C105, $I$6, $I$8, $I$9,$I$10, $I$11,$I$7,$I$12))</f>
        <v>0</v>
      </c>
      <c r="AE105" s="40">
        <f>(_xll.OneStreamExcelAddIn.XFFunctions.XFGetCell($I$1, $I$2,AE$16, AE$17, $I$3, AE$13, AE$15,AE$14, $E105, $G105,$I$4,$I$5, $C105, $I$6, $I$8, $I$9,$I$10, $I$11,$I$7,$I$12))</f>
        <v>0</v>
      </c>
      <c r="AF105" s="40">
        <f>(_xll.OneStreamExcelAddIn.XFFunctions.XFGetCell($I$1, $I$2,AF$16, AF$17, $I$3, AF$13, AF$15,AF$14, $E105, $G105,$I$4,$I$5, $C105, $I$6, $I$8, $I$9,$I$10, $I$11,$I$7,$I$12))</f>
        <v>0</v>
      </c>
      <c r="AG105" s="40">
        <f>(_xll.OneStreamExcelAddIn.XFFunctions.XFGetCell($I$1, $I$2,AG$16, AG$17, $I$3, AG$13, AG$15,AG$14, $E105, $G105,$I$4,$I$5, $C105, $I$6, $I$8, $I$9,$I$10, $I$11,$I$7,$I$12))</f>
        <v>0</v>
      </c>
      <c r="AH105" s="40">
        <f>(_xll.OneStreamExcelAddIn.XFFunctions.XFGetCell($I$1, $I$2,AH$16, AH$17, $I$3, AH$13, AH$15,AH$14, $E105, $G105,$I$4,$I$5, $C105, $I$6, $I$8, $I$9,$I$10, $I$11,$I$7,$I$12))</f>
        <v>0</v>
      </c>
      <c r="AI105" s="40">
        <f>(_xll.OneStreamExcelAddIn.XFFunctions.XFGetCell($I$1, $I$2,AI$16, AI$17, $I$3, AI$13, AI$15,AI$14, $E105, $G105,$I$4,$I$5, $C105, $I$6, $I$8, $I$9,$I$10, $I$11,$I$7,$I$12))</f>
        <v>0</v>
      </c>
      <c r="AJ105" s="40">
        <f>(_xll.OneStreamExcelAddIn.XFFunctions.XFGetCell($I$1, $I$2,AJ$16, AJ$17, $I$3, AJ$13, AJ$15,AJ$14, $E105, $G105,$I$4,$I$5, $C105, $I$6, $I$8, $I$9,$I$10, $I$11,$I$7,$I$12))</f>
        <v>0</v>
      </c>
      <c r="AK105" s="40">
        <f>(_xll.OneStreamExcelAddIn.XFFunctions.XFGetCell($I$1, $I$2,AK$16, AK$17, $I$3, AK$13, AK$15,AK$14, $E105, $G105,$I$4,$I$5, $C105, $I$6, $I$8, $I$9,$I$10, $I$11,$I$7,$I$12))</f>
        <v>0</v>
      </c>
      <c r="AL105" s="40">
        <f>(_xll.OneStreamExcelAddIn.XFFunctions.XFGetCell($I$1, $I$2,AL$16, AL$17, $I$3, AL$13, AL$15,AL$14, $E105, $G105,$I$4,$I$5, $C105, $I$6, $I$8, $I$9,$I$10, $I$11,$I$7,$I$12))</f>
        <v>0</v>
      </c>
      <c r="AM105" s="40">
        <f>(_xll.OneStreamExcelAddIn.XFFunctions.XFGetCell($I$1, $I$2,AM$16, AM$17, $I$3, AM$13, AM$15,AM$14, $E105, $G105,$I$4,$I$5, $C105, $I$6, $I$8, $I$9,$I$10, $I$11,$I$7,$I$12))</f>
        <v>0</v>
      </c>
      <c r="AN105" s="40">
        <f>(_xll.OneStreamExcelAddIn.XFFunctions.XFGetCell($I$1, $I$2,AN$16, AN$17, $I$3, AN$13, AN$15,AN$14, $E105, $G105,$I$4,$I$5, $C105, $I$6, $I$8, $I$9,$I$10, $I$11,$I$7,$I$12))</f>
        <v>0</v>
      </c>
      <c r="AO105" s="40">
        <f>(_xll.OneStreamExcelAddIn.XFFunctions.XFGetCell($I$1, $I$2,AO$16, AO$17, $I$3, AO$13, AO$15,AO$14, $E105, $G105,$I$4,$I$5, $C105, $I$6, $I$8, $I$9,$I$10, $I$11,$I$7,$I$12))</f>
        <v>0</v>
      </c>
      <c r="AP105" s="40">
        <f>(_xll.OneStreamExcelAddIn.XFFunctions.XFGetCell($I$1, $I$2,AP$16, AP$17, $I$3, AP$13, AP$15,AP$14, $E105, $G105,$I$4,$I$5, $C105, $I$6, $I$8, $I$9,$I$10, $I$11,$I$7,$I$12))</f>
        <v>0</v>
      </c>
      <c r="AQ105" s="40">
        <f>(_xll.OneStreamExcelAddIn.XFFunctions.XFGetCell($I$1, $I$2,AQ$16, AQ$17, $I$3, AQ$13, AQ$15,AQ$14, $E105, $G105,$I$4,$I$5, $C105, $I$6, $I$8, $I$9,$I$10, $I$11,$I$7,$I$12))</f>
        <v>0</v>
      </c>
      <c r="AR105" s="40">
        <f>(_xll.OneStreamExcelAddIn.XFFunctions.XFGetCell($I$1, $I$2,AR$16, AR$17, $I$3, AR$13, AR$15,AR$14, $E105, $G105,$I$4,$I$5, $C105, $I$6, $I$8, $I$9,$I$10, $I$11,$I$7,$I$12))</f>
        <v>0</v>
      </c>
      <c r="AS105" s="40">
        <f>(_xll.OneStreamExcelAddIn.XFFunctions.XFGetCell($I$1, $I$2,AS$16, AS$17, $I$3, AS$13, AS$15,AS$14, $E105, $G105,$I$4,$I$5, $C105, $I$6, $I$8, $I$9,$I$10, $I$11,$I$7,$I$12))</f>
        <v>0</v>
      </c>
      <c r="AT105" s="40">
        <f>(_xll.OneStreamExcelAddIn.XFFunctions.XFGetCell($I$1, $I$2,AT$16, AT$17, $I$3, AT$13, AT$15,AT$14, $E105, $G105,$I$4,$I$5, $C105, $I$6, $I$8, $I$9,$I$10, $I$11,$I$7,$I$12))</f>
        <v>0</v>
      </c>
      <c r="AU105" s="40">
        <f>(_xll.OneStreamExcelAddIn.XFFunctions.XFGetCell($I$1, $I$2,AU$16, AU$17, $I$3, AU$13, AU$15,AU$14, $E105, $G105,$I$4,$I$5, $C105, $I$6, $I$8, $I$9,$I$10, $I$11,$I$7,$I$12))</f>
        <v>0</v>
      </c>
      <c r="AV105" s="40">
        <f>(_xll.OneStreamExcelAddIn.XFFunctions.XFGetCell($I$1, $I$2,AV$16, AV$17, $I$3, AV$13, AV$15,AV$14, $E105, $G105,$I$4,$I$5, $C105, $I$6, $I$8, $I$9,$I$10, $I$11,$I$7,$I$12))</f>
        <v>0</v>
      </c>
      <c r="AW105" s="40">
        <f>(_xll.OneStreamExcelAddIn.XFFunctions.XFGetCell($I$1, $I$2,AW$16, AW$17, $I$3, AW$13, AW$15,AW$14, $E105, $G105,$I$4,$I$5, $C105, $I$6, $I$8, $I$9,$I$10, $I$11,$I$7,$I$12))</f>
        <v>0</v>
      </c>
      <c r="AX105" s="40">
        <f>(_xll.OneStreamExcelAddIn.XFFunctions.XFGetCell($I$1, $I$2,AX$16, AX$17, $I$3, AX$13, AX$15,AX$14, $E105, $G105,$I$4,$I$5, $C105, $I$6, $I$8, $I$9,$I$10, $I$11,$I$7,$I$12))</f>
        <v>0</v>
      </c>
      <c r="AY105" s="40">
        <f>(_xll.OneStreamExcelAddIn.XFFunctions.XFGetCell($I$1, $I$2,AY$16, AY$17, $I$3, AY$13, AY$15,AY$14, $E105, $G105,$I$4,$I$5, $C105, $I$6, $I$8, $I$9,$I$10, $I$11,$I$7,$I$12))</f>
        <v>0</v>
      </c>
      <c r="AZ105" s="40">
        <f>(_xll.OneStreamExcelAddIn.XFFunctions.XFGetCell($I$1, $I$2,AZ$16, AZ$17, $I$3, AZ$13, AZ$15,AZ$14, $E105, $G105,$I$4,$I$5, $C105, $I$6, $I$8, $I$9,$I$10, $I$11,$I$7,$I$12))</f>
        <v>0</v>
      </c>
      <c r="BA105" s="40">
        <f>(_xll.OneStreamExcelAddIn.XFFunctions.XFGetCell($I$1, $I$2,BA$16, BA$17, $I$3, BA$13, BA$15,BA$14, $E105, $G105,$I$4,$I$5, $C105, $I$6, $I$8, $I$9,$I$10, $I$11,$I$7,$I$12))</f>
        <v>0</v>
      </c>
      <c r="BB105" s="40">
        <f>(_xll.OneStreamExcelAddIn.XFFunctions.XFGetCell($I$1, $I$2,BB$16, BB$17, $I$3, BB$13, BB$15,BB$14, $E105, $G105,$I$4,$I$5, $C105, $I$6, $I$8, $I$9,$I$10, $I$11,$I$7,$I$12))</f>
        <v>0</v>
      </c>
      <c r="BC105" s="40">
        <f>(_xll.OneStreamExcelAddIn.XFFunctions.XFGetCell($I$1, $I$2,BC$16, BC$17, $I$3, BC$13, BC$15,BC$14, $E105, $G105,$I$4,$I$5, $C105, $I$6, $I$8, $I$9,$I$10, $I$11,$I$7,$I$12))</f>
        <v>0</v>
      </c>
      <c r="BD105" s="40">
        <f>(_xll.OneStreamExcelAddIn.XFFunctions.XFGetCell($I$1, $I$2,BD$16, BD$17, $I$3, BD$13, BD$15,BD$14, $E105, $G105,$I$4,$I$5, $C105, $I$6, $I$8, $I$9,$I$10, $I$11,$I$7,$I$12))</f>
        <v>0</v>
      </c>
      <c r="BE105" s="40">
        <f>(_xll.OneStreamExcelAddIn.XFFunctions.XFGetCell($I$1, $I$2,BE$16, BE$17, $I$3, BE$13, BE$15,BE$14, $E105, $G105,$I$4,$I$5, $C105, $I$6, $I$8, $I$9,$I$10, $I$11,$I$7,$I$12))</f>
        <v>0</v>
      </c>
      <c r="BF105" s="40">
        <f>(_xll.OneStreamExcelAddIn.XFFunctions.XFGetCell($I$1, $I$2,BF$16, BF$17, $I$3, BF$13, BF$15,BF$14, $E105, $G105,$I$4,$I$5, $C105, $I$6, $I$8, $I$9,$I$10, $I$11,$I$7,$I$12))</f>
        <v>0</v>
      </c>
      <c r="BG105" s="40">
        <f>(_xll.OneStreamExcelAddIn.XFFunctions.XFGetCell($I$1, $I$2,BG$16, BG$17, $I$3, BG$13, BG$15,BG$14, $E105, $G105,$I$4,$I$5, $C105, $I$6, $I$8, $I$9,$I$10, $I$11,$I$7,$I$12))</f>
        <v>0</v>
      </c>
      <c r="BH105" s="40">
        <f>(_xll.OneStreamExcelAddIn.XFFunctions.XFGetCell($I$1, $I$2,BH$16, BH$17, $I$3, BH$13, BH$15,BH$14, $E105, $G105,$I$4,$I$5, $C105, $I$6, $I$8, $I$9,$I$10, $I$11,$I$7,$I$12))</f>
        <v>0</v>
      </c>
      <c r="BI105" s="40">
        <f>(_xll.OneStreamExcelAddIn.XFFunctions.XFGetCell($I$1, $I$2,BI$16, BI$17, $I$3, BI$13, BI$15,BI$14, $E105, $G105,$I$4,$I$5, $C105, $I$6, $I$8, $I$9,$I$10, $I$11,$I$7,$I$12))</f>
        <v>0</v>
      </c>
      <c r="BJ105" s="40">
        <f>(_xll.OneStreamExcelAddIn.XFFunctions.XFGetCell($I$1, $I$2,BJ$16, BJ$17, $I$3, BJ$13, BJ$15,BJ$14, $E105, $G105,$I$4,$I$5, $C105, $I$6, $I$8, $I$9,$I$10, $I$11,$I$7,$I$12))</f>
        <v>0</v>
      </c>
      <c r="BK105" s="40">
        <f>(_xll.OneStreamExcelAddIn.XFFunctions.XFGetCell($I$1, $I$2,BK$16, BK$17, $I$3, BK$13, BK$15,BK$14, $E105, $G105,$I$4,$I$5, $C105, $I$6, $I$8, $I$9,$I$10, $I$11,$I$7,$I$12))</f>
        <v>0</v>
      </c>
      <c r="BL105" s="40">
        <f>(_xll.OneStreamExcelAddIn.XFFunctions.XFGetCell($I$1, $I$2,BL$16, BL$17, $I$3, BL$13, BL$15,BL$14, $E105, $G105,$I$4,$I$5, $C105, $I$6, $I$8, $I$9,$I$10, $I$11,$I$7,$I$12))</f>
        <v>0</v>
      </c>
      <c r="BM105" s="40">
        <f>(_xll.OneStreamExcelAddIn.XFFunctions.XFGetCell($I$1, $I$2,BM$16, BM$17, $I$3, BM$13, BM$15,BM$14, $E105, $G105,$I$4,$I$5, $C105, $I$6, $I$8, $I$9,$I$10, $I$11,$I$7,$I$12))</f>
        <v>0</v>
      </c>
      <c r="BN105" s="40">
        <f>(_xll.OneStreamExcelAddIn.XFFunctions.XFGetCell($I$1, $I$2,BN$16, BN$17, $I$3, BN$13, BN$15,BN$14, $E105, $G105,$I$4,$I$5, $C105, $I$6, $I$8, $I$9,$I$10, $I$11,$I$7,$I$12))</f>
        <v>0</v>
      </c>
      <c r="BO105" s="40">
        <f>(_xll.OneStreamExcelAddIn.XFFunctions.XFGetCell($I$1, $I$2,BO$16, BO$17, $I$3, BO$13, BO$15,BO$14, $E105, $G105,$I$4,$I$5, $C105, $I$6, $I$8, $I$9,$I$10, $I$11,$I$7,$I$12))</f>
        <v>0</v>
      </c>
      <c r="BP105" s="40">
        <f>(_xll.OneStreamExcelAddIn.XFFunctions.XFGetCell($I$1, $I$2,BP$16, BP$17, $I$3, BP$13, BP$15,BP$14, $E105, $G105,$I$4,$I$5, $C105, $I$6, $I$8, $I$9,$I$10, $I$11,$I$7,$I$12))</f>
        <v>0</v>
      </c>
      <c r="BQ105" s="40">
        <f>(_xll.OneStreamExcelAddIn.XFFunctions.XFGetCell($I$1, $I$2,BQ$16, BQ$17, $I$3, BQ$13, BQ$15,BQ$14, $E105, $G105,$I$4,$I$5, $C105, $I$6, $I$8, $I$9,$I$10, $I$11,$I$7,$I$12))</f>
        <v>0</v>
      </c>
      <c r="BR105" s="40">
        <f>(_xll.OneStreamExcelAddIn.XFFunctions.XFGetCell($I$1, $I$2,BR$16, BR$17, $I$3, BR$13, BR$15,BR$14, $E105, $G105,$I$4,$I$5, $C105, $I$6, $I$8, $I$9,$I$10, $I$11,$I$7,$I$12))</f>
        <v>0</v>
      </c>
      <c r="BS105" s="40">
        <f>(_xll.OneStreamExcelAddIn.XFFunctions.XFGetCell($I$1, $I$2,BS$16, BS$17, $I$3, BS$13, BS$15,BS$14, $E105, $G105,$I$4,$I$5, $C105, $I$6, $I$8, $I$9,$I$10, $I$11,$I$7,$I$12))</f>
        <v>0</v>
      </c>
      <c r="BT105" s="40">
        <f>(_xll.OneStreamExcelAddIn.XFFunctions.XFGetCell($I$1, $I$2,BT$16, BT$17, $I$3, BT$13, BT$15,BT$14, $E105, $G105,$I$4,$I$5, $C105, $I$6, $I$8, $I$9,$I$10, $I$11,$I$7,$I$12))</f>
        <v>0</v>
      </c>
      <c r="BU105" s="40">
        <f>(_xll.OneStreamExcelAddIn.XFFunctions.XFGetCell($I$1, $I$2,BU$16, BU$17, $I$3, BU$13, BU$15,BU$14, $E105, $G105,$I$4,$I$5, $C105, $I$6, $I$8, $I$9,$I$10, $I$11,$I$7,$I$12))</f>
        <v>0</v>
      </c>
      <c r="BV105" s="40">
        <f>(_xll.OneStreamExcelAddIn.XFFunctions.XFGetCell($I$1, $I$2,BV$16, BV$17, $I$3, BV$13, BV$15,BV$14, $E105, $G105,$I$4,$I$5, $C105, $I$6, $I$8, $I$9,$I$10, $I$11,$I$7,$I$12))</f>
        <v>0</v>
      </c>
      <c r="BW105" s="40">
        <f>(_xll.OneStreamExcelAddIn.XFFunctions.XFGetCell($I$1, $I$2,BW$16, BW$17, $I$3, BW$13, BW$15,BW$14, $E105, $G105,$I$4,$I$5, $C105, $I$6, $I$8, $I$9,$I$10, $I$11,$I$7,$I$12))</f>
        <v>0</v>
      </c>
      <c r="BX105" s="40">
        <f>(_xll.OneStreamExcelAddIn.XFFunctions.XFGetCell($I$1, $I$2,BX$16, BX$17, $I$3, BX$13, BX$15,BX$14, $E105, $G105,$I$4,$I$5, $C105, $I$6, $I$8, $I$9,$I$10, $I$11,$I$7,$I$12))</f>
        <v>0</v>
      </c>
      <c r="BY105" s="40">
        <f>(_xll.OneStreamExcelAddIn.XFFunctions.XFGetCell($I$1, $I$2,BY$16, BY$17, $I$3, BY$13, BY$15,BY$14, $E105, $G105,$I$4,$I$5, $C105, $I$6, $I$8, $I$9,$I$10, $I$11,$I$7,$I$12))</f>
        <v>0</v>
      </c>
      <c r="BZ105" s="40">
        <f>(_xll.OneStreamExcelAddIn.XFFunctions.XFGetCell($I$1, $I$2,BZ$16, BZ$17, $I$3, BZ$13, BZ$15,BZ$14, $E105, $G105,$I$4,$I$5, $C105, $I$6, $I$8, $I$9,$I$10, $I$11,$I$7,$I$12))</f>
        <v>0</v>
      </c>
      <c r="CA105" s="40">
        <f>(_xll.OneStreamExcelAddIn.XFFunctions.XFGetCell($I$1, $I$2,CA$16, CA$17, $I$3, CA$13, CA$15,CA$14, $E105, $G105,$I$4,$I$5, $C105, $I$6, $I$8, $I$9,$I$10, $I$11,$I$7,$I$12))</f>
        <v>0</v>
      </c>
      <c r="CB105" s="40">
        <f>(_xll.OneStreamExcelAddIn.XFFunctions.XFGetCell($I$1, $I$2,CB$16, CB$17, $I$3, CB$13, CB$15,CB$14, $E105, $G105,$I$4,$I$5, $C105, $I$6, $I$8, $I$9,$I$10, $I$11,$I$7,$I$12))</f>
        <v>0</v>
      </c>
      <c r="CC105" s="40">
        <f>(_xll.OneStreamExcelAddIn.XFFunctions.XFGetCell($I$1, $I$2,CC$16, CC$17, $I$3, CC$13, CC$15,CC$14, $E105, $G105,$I$4,$I$5, $C105, $I$6, $I$8, $I$9,$I$10, $I$11,$I$7,$I$12))</f>
        <v>0</v>
      </c>
      <c r="CD105" s="40">
        <f>(_xll.OneStreamExcelAddIn.XFFunctions.XFGetCell($I$1, $I$2,CD$16, CD$17, $I$3, CD$13, CD$15,CD$14, $E105, $G105,$I$4,$I$5, $C105, $I$6, $I$8, $I$9,$I$10, $I$11,$I$7,$I$12))</f>
        <v>0</v>
      </c>
      <c r="CE105" s="40">
        <f>(_xll.OneStreamExcelAddIn.XFFunctions.XFGetCell($I$1, $I$2,CE$16, CE$17, $I$3, CE$13, CE$15,CE$14, $E105, $G105,$I$4,$I$5, $C105, $I$6, $I$8, $I$9,$I$10, $I$11,$I$7,$I$12))</f>
        <v>0</v>
      </c>
      <c r="CF105" s="40">
        <f>(_xll.OneStreamExcelAddIn.XFFunctions.XFGetCell($I$1, $I$2,CF$16, CF$17, $I$3, CF$13, CF$15,CF$14, $E105, $G105,$I$4,$I$5, $C105, $I$6, $I$8, $I$9,$I$10, $I$11,$I$7,$I$12))</f>
        <v>0</v>
      </c>
      <c r="CJ105" s="40">
        <f>(_xll.OneStreamExcelAddIn.XFFunctions.XFGetCell($I$1, $I$2,CJ$16, CJ$17, $I$3, CJ$13, CJ$15,CJ$14, $E105, $G105,$I$4,$I$5, $C105, $I$6, $I$8, $I$9,$I$10, $I$11,$I$7,$I$12))</f>
        <v>0</v>
      </c>
      <c r="CK105" s="40">
        <f>(_xll.OneStreamExcelAddIn.XFFunctions.XFGetCell($I$1, $I$2,CK$16, CK$17, $I$3, CK$13, CK$15,CK$14, $E105, $G105,$I$4,$I$5, $C105, $I$6, $I$8, $I$9,$I$10, $I$11,$I$7,$I$12))</f>
        <v>0</v>
      </c>
      <c r="CL105" s="40">
        <f>(_xll.OneStreamExcelAddIn.XFFunctions.XFGetCell($I$1, $I$2,CL$16, CL$17, $I$3, CL$13, CL$15,CL$14, $E105, $G105,$I$4,$I$5, $C105, $I$6, $I$8, $I$9,$I$10, $I$11,$I$7,$I$12))</f>
        <v>0</v>
      </c>
      <c r="CM105" s="40">
        <f>(_xll.OneStreamExcelAddIn.XFFunctions.XFGetCell($I$1, $I$2,CM$16, CM$17, $I$3, CM$13, CM$15,CM$14, $E105, $G105,$I$4,$I$5, $C105, $I$6, $I$8, $I$9,$I$10, $I$11,$I$7,$I$12))</f>
        <v>0</v>
      </c>
      <c r="CN105" s="40">
        <f>(_xll.OneStreamExcelAddIn.XFFunctions.XFGetCell($I$1, $I$2,CN$16, CN$17, $I$3, CN$13, CN$15,CN$14, $E105, $G105,$I$4,$I$5, $C105, $I$6, $I$8, $I$9,$I$10, $I$11,$I$7,$I$12))</f>
        <v>0</v>
      </c>
      <c r="CO105" s="40">
        <f>(_xll.OneStreamExcelAddIn.XFFunctions.XFGetCell($I$1, $I$2,CO$16, CO$17, $I$3, CO$13, CO$15,CO$14, $E105, $G105,$I$4,$I$5, $C105, $I$6, $I$8, $I$9,$I$10, $I$11,$I$7,$I$12))</f>
        <v>0</v>
      </c>
      <c r="CP105" s="40">
        <f>(_xll.OneStreamExcelAddIn.XFFunctions.XFGetCell($I$1, $I$2,CP$16, CP$17, $I$3, CP$13, CP$15,CP$14, $E105, $G105,$I$4,$I$5, $C105, $I$6, $I$8, $I$9,$I$10, $I$11,$I$7,$I$12))</f>
        <v>0</v>
      </c>
      <c r="CQ105" s="40">
        <f>(_xll.OneStreamExcelAddIn.XFFunctions.XFGetCell($I$1, $I$2,CQ$16, CQ$17, $I$3, CQ$13, CQ$15,CQ$14, $E105, $G105,$I$4,$I$5, $C105, $I$6, $I$8, $I$9,$I$10, $I$11,$I$7,$I$12))</f>
        <v>0</v>
      </c>
      <c r="CR105" s="40">
        <f>(_xll.OneStreamExcelAddIn.XFFunctions.XFGetCell($I$1, $I$2,CR$16, CR$17, $I$3, CR$13, CR$15,CR$14, $E105, $G105,$I$4,$I$5, $C105, $I$6, $I$8, $I$9,$I$10, $I$11,$I$7,$I$12))</f>
        <v>0</v>
      </c>
      <c r="CS105" s="40">
        <f>(_xll.OneStreamExcelAddIn.XFFunctions.XFGetCell($I$1, $I$2,CS$16, CS$17, $I$3, CS$13, CS$15,CS$14, $E105, $G105,$I$4,$I$5, $C105, $I$6, $I$8, $I$9,$I$10, $I$11,$I$7,$I$12))</f>
        <v>0</v>
      </c>
      <c r="CT105" s="40">
        <f>(_xll.OneStreamExcelAddIn.XFFunctions.XFGetCell($I$1, $I$2,CT$16, CT$17, $I$3, CT$13, CT$15,CT$14, $E105, $G105,$I$4,$I$5, $C105, $I$6, $I$8, $I$9,$I$10, $I$11,$I$7,$I$12))</f>
        <v>0</v>
      </c>
      <c r="CU105" s="40">
        <f>(_xll.OneStreamExcelAddIn.XFFunctions.XFGetCell($I$1, $I$2,CU$16, CU$17, $I$3, CU$13, CU$15,CU$14, $E105, $G105,$I$4,$I$5, $C105, $I$6, $I$8, $I$9,$I$10, $I$11,$I$7,$I$12))</f>
        <v>0</v>
      </c>
      <c r="CV105" s="40">
        <f>(_xll.OneStreamExcelAddIn.XFFunctions.XFGetCell($I$1, $I$2,CV$16, CV$17, $I$3, CV$13, CV$15,CV$14, $E105, $G105,$I$4,$I$5, $C105, $I$6, $I$8, $I$9,$I$10, $I$11,$I$7,$I$12))</f>
        <v>0</v>
      </c>
      <c r="CW105" s="40">
        <f>(_xll.OneStreamExcelAddIn.XFFunctions.XFGetCell($I$1, $I$2,CW$16, CW$17, $I$3, CW$13, CW$15,CW$14, $E105, $G105,$I$4,$I$5, $C105, $I$6, $I$8, $I$9,$I$10, $I$11,$I$7,$I$12))</f>
        <v>0</v>
      </c>
      <c r="CX105" s="40">
        <f>(_xll.OneStreamExcelAddIn.XFFunctions.XFGetCell($I$1, $I$2,CX$16, CX$17, $I$3, CX$13, CX$15,CX$14, $E105, $G105,$I$4,$I$5, $C105, $I$6, $I$8, $I$9,$I$10, $I$11,$I$7,$I$12))</f>
        <v>0</v>
      </c>
      <c r="CY105" s="40">
        <f>(_xll.OneStreamExcelAddIn.XFFunctions.XFGetCell($I$1, $I$2,CY$16, CY$17, $I$3, CY$13, CY$15,CY$14, $E105, $G105,$I$4,$I$5, $C105, $I$6, $I$8, $I$9,$I$10, $I$11,$I$7,$I$12))</f>
        <v>0</v>
      </c>
      <c r="CZ105" s="40">
        <f>(_xll.OneStreamExcelAddIn.XFFunctions.XFGetCell($I$1, $I$2,CZ$16, CZ$17, $I$3, CZ$13, CZ$15,CZ$14, $E105, $G105,$I$4,$I$5, $C105, $I$6, $I$8, $I$9,$I$10, $I$11,$I$7,$I$12))</f>
        <v>0</v>
      </c>
      <c r="DA105" s="40">
        <f>(_xll.OneStreamExcelAddIn.XFFunctions.XFGetCell($I$1, $I$2,DA$16, DA$17, $I$3, DA$13, DA$15,DA$14, $E105, $G105,$I$4,$I$5, $C105, $I$6, $I$8, $I$9,$I$10, $I$11,$I$7,$I$12))</f>
        <v>0</v>
      </c>
      <c r="DB105" s="40">
        <f>(_xll.OneStreamExcelAddIn.XFFunctions.XFGetCell($I$1, $I$2,DB$16, DB$17, $I$3, DB$13, DB$15,DB$14, $E105, $G105,$I$4,$I$5, $C105, $I$6, $I$8, $I$9,$I$10, $I$11,$I$7,$I$12))</f>
        <v>0</v>
      </c>
      <c r="DC105" s="40">
        <f>(_xll.OneStreamExcelAddIn.XFFunctions.XFGetCell($I$1, $I$2,DC$16, DC$17, $I$3, DC$13, DC$15,DC$14, $E105, $G105,$I$4,$I$5, $C105, $I$6, $I$8, $I$9,$I$10, $I$11,$I$7,$I$12))</f>
        <v>0</v>
      </c>
      <c r="DD105" s="40">
        <f>(_xll.OneStreamExcelAddIn.XFFunctions.XFGetCell($I$1, $I$2,DD$16, DD$17, $I$3, DD$13, DD$15,DD$14, $E105, $G105,$I$4,$I$5, $C105, $I$6, $I$8, $I$9,$I$10, $I$11,$I$7,$I$12))</f>
        <v>0</v>
      </c>
      <c r="DE105" s="40">
        <f>(_xll.OneStreamExcelAddIn.XFFunctions.XFGetCell($I$1, $I$2,DE$16, DE$17, $I$3, DE$13, DE$15,DE$14, $E105, $G105,$I$4,$I$5, $C105, $I$6, $I$8, $I$9,$I$10, $I$11,$I$7,$I$12))</f>
        <v>0</v>
      </c>
      <c r="DF105" s="40">
        <f>(_xll.OneStreamExcelAddIn.XFFunctions.XFGetCell($I$1, $I$2,DF$16, DF$17, $I$3, DF$13, DF$15,DF$14, $E105, $G105,$I$4,$I$5, $C105, $I$6, $I$8, $I$9,$I$10, $I$11,$I$7,$I$12))</f>
        <v>0</v>
      </c>
      <c r="DG105" s="40">
        <f>(_xll.OneStreamExcelAddIn.XFFunctions.XFGetCell($I$1, $I$2,DG$16, DG$17, $I$3, DG$13, DG$15,DG$14, $E105, $G105,$I$4,$I$5, $C105, $I$6, $I$8, $I$9,$I$10, $I$11,$I$7,$I$12))</f>
        <v>0</v>
      </c>
      <c r="DH105" s="40">
        <f>(_xll.OneStreamExcelAddIn.XFFunctions.XFGetCell($I$1, $I$2,DH$16, DH$17, $I$3, DH$13, DH$15,DH$14, $E105, $G105,$I$4,$I$5, $C105, $I$6, $I$8, $I$9,$I$10, $I$11,$I$7,$I$12))</f>
        <v>0</v>
      </c>
      <c r="DI105" s="40">
        <f>(_xll.OneStreamExcelAddIn.XFFunctions.XFGetCell($I$1, $I$2,DI$16, DI$17, $I$3, DI$13, DI$15,DI$14, $E105, $G105,$I$4,$I$5, $C105, $I$6, $I$8, $I$9,$I$10, $I$11,$I$7,$I$12))</f>
        <v>0</v>
      </c>
      <c r="DJ105" s="40">
        <f>(_xll.OneStreamExcelAddIn.XFFunctions.XFGetCell($I$1, $I$2,DJ$16, DJ$17, $I$3, DJ$13, DJ$15,DJ$14, $E105, $G105,$I$4,$I$5, $C105, $I$6, $I$8, $I$9,$I$10, $I$11,$I$7,$I$12))</f>
        <v>0</v>
      </c>
      <c r="DK105" s="40">
        <f>(_xll.OneStreamExcelAddIn.XFFunctions.XFGetCell($I$1, $I$2,DK$16, DK$17, $I$3, DK$13, DK$15,DK$14, $E105, $G105,$I$4,$I$5, $C105, $I$6, $I$8, $I$9,$I$10, $I$11,$I$7,$I$12))</f>
        <v>0</v>
      </c>
      <c r="DL105" s="40">
        <f>(_xll.OneStreamExcelAddIn.XFFunctions.XFGetCell($I$1, $I$2,DL$16, DL$17, $I$3, DL$13, DL$15,DL$14, $E105, $G105,$I$4,$I$5, $C105, $I$6, $I$8, $I$9,$I$10, $I$11,$I$7,$I$12))</f>
        <v>0</v>
      </c>
      <c r="DM105" s="40">
        <f>(_xll.OneStreamExcelAddIn.XFFunctions.XFGetCell($I$1, $I$2,DM$16, DM$17, $I$3, DM$13, DM$15,DM$14, $E105, $G105,$I$4,$I$5, $C105, $I$6, $I$8, $I$9,$I$10, $I$11,$I$7,$I$12))</f>
        <v>0</v>
      </c>
      <c r="DN105" s="40">
        <f>(_xll.OneStreamExcelAddIn.XFFunctions.XFGetCell($I$1, $I$2,DN$16, DN$17, $I$3, DN$13, DN$15,DN$14, $E105, $G105,$I$4,$I$5, $C105, $I$6, $I$8, $I$9,$I$10, $I$11,$I$7,$I$12))</f>
        <v>0</v>
      </c>
      <c r="DO105" s="40">
        <f>(_xll.OneStreamExcelAddIn.XFFunctions.XFGetCell($I$1, $I$2,DO$16, DO$17, $I$3, DO$13, DO$15,DO$14, $E105, $G105,$I$4,$I$5, $C105, $I$6, $I$8, $I$9,$I$10, $I$11,$I$7,$I$12))</f>
        <v>0</v>
      </c>
      <c r="DP105" s="40">
        <f>(_xll.OneStreamExcelAddIn.XFFunctions.XFGetCell($I$1, $I$2,DP$16, DP$17, $I$3, DP$13, DP$15,DP$14, $E105, $G105,$I$4,$I$5, $C105, $I$6, $I$8, $I$9,$I$10, $I$11,$I$7,$I$12))</f>
        <v>0</v>
      </c>
      <c r="DQ105" s="40">
        <f>(_xll.OneStreamExcelAddIn.XFFunctions.XFGetCell($I$1, $I$2,DQ$16, DQ$17, $I$3, DQ$13, DQ$15,DQ$14, $E105, $G105,$I$4,$I$5, $C105, $I$6, $I$8, $I$9,$I$10, $I$11,$I$7,$I$12))</f>
        <v>0</v>
      </c>
      <c r="DR105" s="40">
        <f>(_xll.OneStreamExcelAddIn.XFFunctions.XFGetCell($I$1, $I$2,DR$16, DR$17, $I$3, DR$13, DR$15,DR$14, $E105, $G105,$I$4,$I$5, $C105, $I$6, $I$8, $I$9,$I$10, $I$11,$I$7,$I$12))</f>
        <v>0</v>
      </c>
      <c r="DS105" s="40">
        <f>(_xll.OneStreamExcelAddIn.XFFunctions.XFGetCell($I$1, $I$2,DS$16, DS$17, $I$3, DS$13, DS$15,DS$14, $E105, $G105,$I$4,$I$5, $C105, $I$6, $I$8, $I$9,$I$10, $I$11,$I$7,$I$12))</f>
        <v>0</v>
      </c>
      <c r="DT105" s="40">
        <f>(_xll.OneStreamExcelAddIn.XFFunctions.XFGetCell($I$1, $I$2,DT$16, DT$17, $I$3, DT$13, DT$15,DT$14, $E105, $G105,$I$4,$I$5, $C105, $I$6, $I$8, $I$9,$I$10, $I$11,$I$7,$I$12))</f>
        <v>0</v>
      </c>
      <c r="DU105" s="40">
        <f>(_xll.OneStreamExcelAddIn.XFFunctions.XFGetCell($I$1, $I$2,DU$16, DU$17, $I$3, DU$13, DU$15,DU$14, $E105, $G105,$I$4,$I$5, $C105, $I$6, $I$8, $I$9,$I$10, $I$11,$I$7,$I$12))</f>
        <v>0</v>
      </c>
      <c r="DV105" s="40">
        <f>(_xll.OneStreamExcelAddIn.XFFunctions.XFGetCell($I$1, $I$2,DV$16, DV$17, $I$3, DV$13, DV$15,DV$14, $E105, $G105,$I$4,$I$5, $C105, $I$6, $I$8, $I$9,$I$10, $I$11,$I$7,$I$12))</f>
        <v>0</v>
      </c>
      <c r="DW105" s="40">
        <f>(_xll.OneStreamExcelAddIn.XFFunctions.XFGetCell($I$1, $I$2,DW$16, DW$17, $I$3, DW$13, DW$15,DW$14, $E105, $G105,$I$4,$I$5, $C105, $I$6, $I$8, $I$9,$I$10, $I$11,$I$7,$I$12))</f>
        <v>0</v>
      </c>
      <c r="DX105" s="40">
        <f>(_xll.OneStreamExcelAddIn.XFFunctions.XFGetCell($I$1, $I$2,DX$16, DX$17, $I$3, DX$13, DX$15,DX$14, $E105, $G105,$I$4,$I$5, $C105, $I$6, $I$8, $I$9,$I$10, $I$11,$I$7,$I$12))</f>
        <v>0</v>
      </c>
      <c r="DY105" s="40">
        <f>(_xll.OneStreamExcelAddIn.XFFunctions.XFGetCell($I$1, $I$2,DY$16, DY$17, $I$3, DY$13, DY$15,DY$14, $E105, $G105,$I$4,$I$5, $C105, $I$6, $I$8, $I$9,$I$10, $I$11,$I$7,$I$12))</f>
        <v>0</v>
      </c>
      <c r="DZ105" s="40">
        <f>(_xll.OneStreamExcelAddIn.XFFunctions.XFGetCell($I$1, $I$2,DZ$16, DZ$17, $I$3, DZ$13, DZ$15,DZ$14, $E105, $G105,$I$4,$I$5, $C105, $I$6, $I$8, $I$9,$I$10, $I$11,$I$7,$I$12))</f>
        <v>2.7999999999999999E-8</v>
      </c>
      <c r="EA105" s="40">
        <f>(_xll.OneStreamExcelAddIn.XFFunctions.XFGetCell($I$1, $I$2,EA$16, EA$17, $I$3, EA$13, EA$15,EA$14, $E105, $G105,$I$4,$I$5, $C105, $I$6, $I$8, $I$9,$I$10, $I$11,$I$7,$I$12))</f>
        <v>2.7999999999999999E-8</v>
      </c>
      <c r="EB105" s="40">
        <f>(_xll.OneStreamExcelAddIn.XFFunctions.XFGetCell($I$1, $I$2,EB$16, EB$17, $I$3, EB$13, EB$15,EB$14, $E105, $G105,$I$4,$I$5, $C105, $I$6, $I$8, $I$9,$I$10, $I$11,$I$7,$I$12))</f>
        <v>-1.0000000000000001E-9</v>
      </c>
      <c r="EC105" s="40">
        <f>(_xll.OneStreamExcelAddIn.XFFunctions.XFGetCell($I$1, $I$2,EC$16, EC$17, $I$3, EC$13, EC$15,EC$14, $E105, $G105,$I$4,$I$5, $C105, $I$6, $I$8, $I$9,$I$10, $I$11,$I$7,$I$12))</f>
        <v>0</v>
      </c>
      <c r="ED105" s="40">
        <f>(_xll.OneStreamExcelAddIn.XFFunctions.XFGetCell($I$1, $I$2,ED$16, ED$17, $I$3, ED$13, ED$15,ED$14, $E105, $G105,$I$4,$I$5, $C105, $I$6, $I$8, $I$9,$I$10, $I$11,$I$7,$I$12))</f>
        <v>0</v>
      </c>
      <c r="EE105" s="40">
        <f>(_xll.OneStreamExcelAddIn.XFFunctions.XFGetCell($I$1, $I$2,EE$16, EE$17, $I$3, EE$13, EE$15,EE$14, $E105, $G105,$I$4,$I$5, $C105, $I$6, $I$8, $I$9,$I$10, $I$11,$I$7,$I$12))</f>
        <v>0</v>
      </c>
      <c r="EF105" s="40">
        <f>(_xll.OneStreamExcelAddIn.XFFunctions.XFGetCell($I$1, $I$2,EF$16, EF$17, $I$3, EF$13, EF$15,EF$14, $E105, $G105,$I$4,$I$5, $C105, $I$6, $I$8, $I$9,$I$10, $I$11,$I$7,$I$12))</f>
        <v>0</v>
      </c>
      <c r="EG105" s="40">
        <f>(_xll.OneStreamExcelAddIn.XFFunctions.XFGetCell($I$1, $I$2,EG$16, EG$17, $I$3, EG$13, EG$15,EG$14, $E105, $G105,$I$4,$I$5, $C105, $I$6, $I$8, $I$9,$I$10, $I$11,$I$7,$I$12))</f>
        <v>3.8000000000000003E-8</v>
      </c>
      <c r="EH105" s="40">
        <f>(_xll.OneStreamExcelAddIn.XFFunctions.XFGetCell($I$1, $I$2,EH$16, EH$17, $I$3, EH$13, EH$15,EH$14, $E105, $G105,$I$4,$I$5, $C105, $I$6, $I$8, $I$9,$I$10, $I$11,$I$7,$I$12))</f>
        <v>4.0000000000000001E-8</v>
      </c>
      <c r="EI105" s="40">
        <f>(_xll.OneStreamExcelAddIn.XFFunctions.XFGetCell($I$1, $I$2,EI$16, EI$17, $I$3, EI$13, EI$15,EI$14, $E105, $G105,$I$4,$I$5, $C105, $I$6, $I$8, $I$9,$I$10, $I$11,$I$7,$I$12))</f>
        <v>4.3000000000000001E-8</v>
      </c>
      <c r="EJ105" s="40">
        <f>(_xll.OneStreamExcelAddIn.XFFunctions.XFGetCell($I$1, $I$2,EJ$16, EJ$17, $I$3, EJ$13, EJ$15,EJ$14, $E105, $G105,$I$4,$I$5, $C105, $I$6, $I$8, $I$9,$I$10, $I$11,$I$7,$I$12))</f>
        <v>4.1000000000000003E-8</v>
      </c>
      <c r="EK105" s="40">
        <f>(_xll.OneStreamExcelAddIn.XFFunctions.XFGetCell($I$1, $I$2,EK$16, EK$17, $I$3, EK$13, EK$15,EK$14, $E105, $G105,$I$4,$I$5, $C105, $I$6, $I$8, $I$9,$I$10, $I$11,$I$7,$I$12))</f>
        <v>4.1000000000000003E-8</v>
      </c>
      <c r="EL105" s="40">
        <f>(_xll.OneStreamExcelAddIn.XFFunctions.XFGetCell($I$1, $I$2,EL$16, EL$17, $I$3, EL$13, EL$15,EL$14, $E105, $G105,$I$4,$I$5, $C105, $I$6, $I$8, $I$9,$I$10, $I$11,$I$7,$I$12))</f>
        <v>-5.0000000000000001E-9</v>
      </c>
      <c r="EM105" s="40">
        <f>(_xll.OneStreamExcelAddIn.XFFunctions.XFGetCell($I$1, $I$2,EM$16, EM$17, $I$3, EM$13, EM$15,EM$14, $E105, $G105,$I$4,$I$5, $C105, $I$6, $I$8, $I$9,$I$10, $I$11,$I$7,$I$12))</f>
        <v>-6E-9</v>
      </c>
      <c r="EN105" s="40">
        <f>(_xll.OneStreamExcelAddIn.XFFunctions.XFGetCell($I$1, $I$2,EN$16, EN$17, $I$3, EN$13, EN$15,EN$14, $E105, $G105,$I$4,$I$5, $C105, $I$6, $I$8, $I$9,$I$10, $I$11,$I$7,$I$12))</f>
        <v>-6E-9</v>
      </c>
      <c r="EO105" s="40">
        <f>(_xll.OneStreamExcelAddIn.XFFunctions.XFGetCell($I$1, $I$2,EO$16, EO$17, $I$3, EO$13, EO$15,EO$14, $E105, $G105,$I$4,$I$5, $C105, $I$6, $I$8, $I$9,$I$10, $I$11,$I$7,$I$12))</f>
        <v>-6E-9</v>
      </c>
      <c r="EP105" s="40">
        <f>(_xll.OneStreamExcelAddIn.XFFunctions.XFGetCell($I$1, $I$2,EP$16, EP$17, $I$3, EP$13, EP$15,EP$14, $E105, $G105,$I$4,$I$5, $C105, $I$6, $I$8, $I$9,$I$10, $I$11,$I$7,$I$12))</f>
        <v>-6E-9</v>
      </c>
      <c r="EQ105" s="40">
        <f>(_xll.OneStreamExcelAddIn.XFFunctions.XFGetCell($I$1, $I$2,EQ$16, EQ$17, $I$3, EQ$13, EQ$15,EQ$14, $E105, $G105,$I$4,$I$5, $C105, $I$6, $I$8, $I$9,$I$10, $I$11,$I$7,$I$12))</f>
        <v>0</v>
      </c>
      <c r="ER105" s="40">
        <f>(_xll.OneStreamExcelAddIn.XFFunctions.XFGetCell($I$1, $I$2,ER$16, ER$17, $I$3, ER$13, ER$15,ER$14, $E105, $G105,$I$4,$I$5, $C105, $I$6, $I$8, $I$9,$I$10, $I$11,$I$7,$I$12))</f>
        <v>0</v>
      </c>
      <c r="ES105" s="40">
        <f>(_xll.OneStreamExcelAddIn.XFFunctions.XFGetCell($I$1, $I$2,ES$16, ES$17, $I$3, ES$13, ES$15,ES$14, $E105, $G105,$I$4,$I$5, $C105, $I$6, $I$8, $I$9,$I$10, $I$11,$I$7,$I$12))</f>
        <v>0</v>
      </c>
      <c r="ET105" s="40">
        <f>(_xll.OneStreamExcelAddIn.XFFunctions.XFGetCell($I$1, $I$2,ET$16, ET$17, $I$3, ET$13, ET$15,ET$14, $E105, $G105,$I$4,$I$5, $C105, $I$6, $I$8, $I$9,$I$10, $I$11,$I$7,$I$12))</f>
        <v>0</v>
      </c>
      <c r="EU105" s="40">
        <f>(_xll.OneStreamExcelAddIn.XFFunctions.XFGetCell($I$1, $I$2,EU$16, EU$17, $I$3, EU$13, EU$15,EU$14, $E105, $G105,$I$4,$I$5, $C105, $I$6, $I$8, $I$9,$I$10, $I$11,$I$7,$I$12))</f>
        <v>0</v>
      </c>
      <c r="EY105" s="40">
        <f>(_xll.OneStreamExcelAddIn.XFFunctions.XFGetCell($I$1, $I$2,EY$16, EY$17, $I$3, EY$13, EY$15,EY$14, $E105, $G105,$I$4,$I$5, $C105, $I$6, $I$8, $I$9,$I$10, $I$11,$I$7,$I$12))</f>
        <v>0</v>
      </c>
      <c r="EZ105" s="40">
        <f>(_xll.OneStreamExcelAddIn.XFFunctions.XFGetCell($I$1, $I$2,EZ$16, EZ$17, $I$3, EZ$13, EZ$15,EZ$14, $E105, $G105,$I$4,$I$5, $C105, $I$6, $I$8, $I$9,$I$10, $I$11,$I$7,$I$12))</f>
        <v>0</v>
      </c>
      <c r="FA105" s="40">
        <f>(_xll.OneStreamExcelAddIn.XFFunctions.XFGetCell($I$1, $I$2,FA$16, FA$17, $I$3, FA$13, FA$15,FA$14, $E105, $G105,$I$4,$I$5, $C105, $I$6, $I$8, $I$9,$I$10, $I$11,$I$7,$I$12))</f>
        <v>0</v>
      </c>
      <c r="FB105" s="40">
        <f>(_xll.OneStreamExcelAddIn.XFFunctions.XFGetCell($I$1, $I$2,FB$16, FB$17, $I$3, FB$13, FB$15,FB$14, $E105, $G105,$I$4,$I$5, $C105, $I$6, $I$8, $I$9,$I$10, $I$11,$I$7,$I$12))</f>
        <v>0</v>
      </c>
      <c r="FC105" s="40">
        <f>(_xll.OneStreamExcelAddIn.XFFunctions.XFGetCell($I$1, $I$2,FC$16, FC$17, $I$3, FC$13, FC$15,FC$14, $E105, $G105,$I$4,$I$5, $C105, $I$6, $I$8, $I$9,$I$10, $I$11,$I$7,$I$12))</f>
        <v>0</v>
      </c>
      <c r="FD105" s="40">
        <f>(_xll.OneStreamExcelAddIn.XFFunctions.XFGetCell($I$1, $I$2,FD$16, FD$17, $I$3, FD$13, FD$15,FD$14, $E105, $G105,$I$4,$I$5, $C105, $I$6, $I$8, $I$9,$I$10, $I$11,$I$7,$I$12))</f>
        <v>0</v>
      </c>
      <c r="FE105" s="40">
        <f>(_xll.OneStreamExcelAddIn.XFFunctions.XFGetCell($I$1, $I$2,FE$16, FE$17, $I$3, FE$13, FE$15,FE$14, $E105, $G105,$I$4,$I$5, $C105, $I$6, $I$8, $I$9,$I$10, $I$11,$I$7,$I$12))</f>
        <v>0</v>
      </c>
      <c r="FF105" s="40">
        <f>(_xll.OneStreamExcelAddIn.XFFunctions.XFGetCell($I$1, $I$2,FF$16, FF$17, $I$3, FF$13, FF$15,FF$14, $E105, $G105,$I$4,$I$5, $C105, $I$6, $I$8, $I$9,$I$10, $I$11,$I$7,$I$12))</f>
        <v>0</v>
      </c>
      <c r="FG105" s="40">
        <f>(_xll.OneStreamExcelAddIn.XFFunctions.XFGetCell($I$1, $I$2,FG$16, FG$17, $I$3, FG$13, FG$15,FG$14, $E105, $G105,$I$4,$I$5, $C105, $I$6, $I$8, $I$9,$I$10, $I$11,$I$7,$I$12))</f>
        <v>0</v>
      </c>
      <c r="FH105" s="40">
        <f>(_xll.OneStreamExcelAddIn.XFFunctions.XFGetCell($I$1, $I$2,FH$16, FH$17, $I$3, FH$13, FH$15,FH$14, $E105, $G105,$I$4,$I$5, $C105, $I$6, $I$8, $I$9,$I$10, $I$11,$I$7,$I$12))</f>
        <v>0</v>
      </c>
      <c r="FI105" s="40">
        <f>(_xll.OneStreamExcelAddIn.XFFunctions.XFGetCell($I$1, $I$2,FI$16, FI$17, $I$3, FI$13, FI$15,FI$14, $E105, $G105,$I$4,$I$5, $C105, $I$6, $I$8, $I$9,$I$10, $I$11,$I$7,$I$12))</f>
        <v>0</v>
      </c>
      <c r="FJ105" s="40">
        <f>(_xll.OneStreamExcelAddIn.XFFunctions.XFGetCell($I$1, $I$2,FJ$16, FJ$17, $I$3, FJ$13, FJ$15,FJ$14, $E105, $G105,$I$4,$I$5, $C105, $I$6, $I$8, $I$9,$I$10, $I$11,$I$7,$I$12))</f>
        <v>0</v>
      </c>
      <c r="FK105" s="40">
        <f>(_xll.OneStreamExcelAddIn.XFFunctions.XFGetCell($I$1, $I$2,FK$16, FK$17, $I$3, FK$13, FK$15,FK$14, $E105, $G105,$I$4,$I$5, $C105, $I$6, $I$8, $I$9,$I$10, $I$11,$I$7,$I$12))</f>
        <v>0</v>
      </c>
      <c r="FL105" s="40">
        <f>(_xll.OneStreamExcelAddIn.XFFunctions.XFGetCell($I$1, $I$2,FL$16, FL$17, $I$3, FL$13, FL$15,FL$14, $E105, $G105,$I$4,$I$5, $C105, $I$6, $I$8, $I$9,$I$10, $I$11,$I$7,$I$12))</f>
        <v>0</v>
      </c>
      <c r="FM105" s="40">
        <f>(_xll.OneStreamExcelAddIn.XFFunctions.XFGetCell($I$1, $I$2,FM$16, FM$17, $I$3, FM$13, FM$15,FM$14, $E105, $G105,$I$4,$I$5, $C105, $I$6, $I$8, $I$9,$I$10, $I$11,$I$7,$I$12))</f>
        <v>0</v>
      </c>
      <c r="FN105" s="40">
        <f>(_xll.OneStreamExcelAddIn.XFFunctions.XFGetCell($I$1, $I$2,FN$16, FN$17, $I$3, FN$13, FN$15,FN$14, $E105, $G105,$I$4,$I$5, $C105, $I$6, $I$8, $I$9,$I$10, $I$11,$I$7,$I$12))</f>
        <v>0</v>
      </c>
      <c r="FO105" s="40">
        <f>(_xll.OneStreamExcelAddIn.XFFunctions.XFGetCell($I$1, $I$2,FO$16, FO$17, $I$3, FO$13, FO$15,FO$14, $E105, $G105,$I$4,$I$5, $C105, $I$6, $I$8, $I$9,$I$10, $I$11,$I$7,$I$12))</f>
        <v>0</v>
      </c>
      <c r="FP105" s="40">
        <f>(_xll.OneStreamExcelAddIn.XFFunctions.XFGetCell($I$1, $I$2,FP$16, FP$17, $I$3, FP$13, FP$15,FP$14, $E105, $G105,$I$4,$I$5, $C105, $I$6, $I$8, $I$9,$I$10, $I$11,$I$7,$I$12))</f>
        <v>0</v>
      </c>
      <c r="FQ105" s="40">
        <f>(_xll.OneStreamExcelAddIn.XFFunctions.XFGetCell($I$1, $I$2,FQ$16, FQ$17, $I$3, FQ$13, FQ$15,FQ$14, $E105, $G105,$I$4,$I$5, $C105, $I$6, $I$8, $I$9,$I$10, $I$11,$I$7,$I$12))</f>
        <v>0</v>
      </c>
      <c r="FR105" s="40">
        <f>(_xll.OneStreamExcelAddIn.XFFunctions.XFGetCell($I$1, $I$2,FR$16, FR$17, $I$3, FR$13, FR$15,FR$14, $E105, $G105,$I$4,$I$5, $C105, $I$6, $I$8, $I$9,$I$10, $I$11,$I$7,$I$12))</f>
        <v>0</v>
      </c>
      <c r="FS105" s="40">
        <f>(_xll.OneStreamExcelAddIn.XFFunctions.XFGetCell($I$1, $I$2,FS$16, FS$17, $I$3, FS$13, FS$15,FS$14, $E105, $G105,$I$4,$I$5, $C105, $I$6, $I$8, $I$9,$I$10, $I$11,$I$7,$I$12))</f>
        <v>0</v>
      </c>
      <c r="FT105" s="40">
        <f>(_xll.OneStreamExcelAddIn.XFFunctions.XFGetCell($I$1, $I$2,FT$16, FT$17, $I$3, FT$13, FT$15,FT$14, $E105, $G105,$I$4,$I$5, $C105, $I$6, $I$8, $I$9,$I$10, $I$11,$I$7,$I$12))</f>
        <v>0</v>
      </c>
      <c r="FU105" s="40">
        <f>(_xll.OneStreamExcelAddIn.XFFunctions.XFGetCell($I$1, $I$2,FU$16, FU$17, $I$3, FU$13, FU$15,FU$14, $E105, $G105,$I$4,$I$5, $C105, $I$6, $I$8, $I$9,$I$10, $I$11,$I$7,$I$12))</f>
        <v>0</v>
      </c>
      <c r="FV105" s="40">
        <f>(_xll.OneStreamExcelAddIn.XFFunctions.XFGetCell($I$1, $I$2,FV$16, FV$17, $I$3, FV$13, FV$15,FV$14, $E105, $G105,$I$4,$I$5, $C105, $I$6, $I$8, $I$9,$I$10, $I$11,$I$7,$I$12))</f>
        <v>0</v>
      </c>
      <c r="FW105" s="40">
        <f>(_xll.OneStreamExcelAddIn.XFFunctions.XFGetCell($I$1, $I$2,FW$16, FW$17, $I$3, FW$13, FW$15,FW$14, $E105, $G105,$I$4,$I$5, $C105, $I$6, $I$8, $I$9,$I$10, $I$11,$I$7,$I$12))</f>
        <v>0</v>
      </c>
      <c r="FX105" s="40">
        <f>(_xll.OneStreamExcelAddIn.XFFunctions.XFGetCell($I$1, $I$2,FX$16, FX$17, $I$3, FX$13, FX$15,FX$14, $E105, $G105,$I$4,$I$5, $C105, $I$6, $I$8, $I$9,$I$10, $I$11,$I$7,$I$12))</f>
        <v>0</v>
      </c>
      <c r="FY105" s="40">
        <f>(_xll.OneStreamExcelAddIn.XFFunctions.XFGetCell($I$1, $I$2,FY$16, FY$17, $I$3, FY$13, FY$15,FY$14, $E105, $G105,$I$4,$I$5, $C105, $I$6, $I$8, $I$9,$I$10, $I$11,$I$7,$I$12))</f>
        <v>0</v>
      </c>
      <c r="FZ105" s="40">
        <f>(_xll.OneStreamExcelAddIn.XFFunctions.XFGetCell($I$1, $I$2,FZ$16, FZ$17, $I$3, FZ$13, FZ$15,FZ$14, $E105, $G105,$I$4,$I$5, $C105, $I$6, $I$8, $I$9,$I$10, $I$11,$I$7,$I$12))</f>
        <v>0</v>
      </c>
      <c r="GA105" s="40">
        <f>(_xll.OneStreamExcelAddIn.XFFunctions.XFGetCell($I$1, $I$2,GA$16, GA$17, $I$3, GA$13, GA$15,GA$14, $E105, $G105,$I$4,$I$5, $C105, $I$6, $I$8, $I$9,$I$10, $I$11,$I$7,$I$12))</f>
        <v>0</v>
      </c>
      <c r="GB105" s="40">
        <f>(_xll.OneStreamExcelAddIn.XFFunctions.XFGetCell($I$1, $I$2,GB$16, GB$17, $I$3, GB$13, GB$15,GB$14, $E105, $G105,$I$4,$I$5, $C105, $I$6, $I$8, $I$9,$I$10, $I$11,$I$7,$I$12))</f>
        <v>0</v>
      </c>
      <c r="GC105" s="40">
        <f>(_xll.OneStreamExcelAddIn.XFFunctions.XFGetCell($I$1, $I$2,GC$16, GC$17, $I$3, GC$13, GC$15,GC$14, $E105, $G105,$I$4,$I$5, $C105, $I$6, $I$8, $I$9,$I$10, $I$11,$I$7,$I$12))</f>
        <v>0</v>
      </c>
      <c r="GD105" s="40">
        <f>(_xll.OneStreamExcelAddIn.XFFunctions.XFGetCell($I$1, $I$2,GD$16, GD$17, $I$3, GD$13, GD$15,GD$14, $E105, $G105,$I$4,$I$5, $C105, $I$6, $I$8, $I$9,$I$10, $I$11,$I$7,$I$12))</f>
        <v>0</v>
      </c>
      <c r="GE105" s="40">
        <f>(_xll.OneStreamExcelAddIn.XFFunctions.XFGetCell($I$1, $I$2,GE$16, GE$17, $I$3, GE$13, GE$15,GE$14, $E105, $G105,$I$4,$I$5, $C105, $I$6, $I$8, $I$9,$I$10, $I$11,$I$7,$I$12))</f>
        <v>0</v>
      </c>
      <c r="GF105" s="40">
        <f>(_xll.OneStreamExcelAddIn.XFFunctions.XFGetCell($I$1, $I$2,GF$16, GF$17, $I$3, GF$13, GF$15,GF$14, $E105, $G105,$I$4,$I$5, $C105, $I$6, $I$8, $I$9,$I$10, $I$11,$I$7,$I$12))</f>
        <v>0</v>
      </c>
      <c r="GG105" s="40">
        <f>(_xll.OneStreamExcelAddIn.XFFunctions.XFGetCell($I$1, $I$2,GG$16, GG$17, $I$3, GG$13, GG$15,GG$14, $E105, $G105,$I$4,$I$5, $C105, $I$6, $I$8, $I$9,$I$10, $I$11,$I$7,$I$12))</f>
        <v>0</v>
      </c>
      <c r="GH105" s="40">
        <f>(_xll.OneStreamExcelAddIn.XFFunctions.XFGetCell($I$1, $I$2,GH$16, GH$17, $I$3, GH$13, GH$15,GH$14, $E105, $G105,$I$4,$I$5, $C105, $I$6, $I$8, $I$9,$I$10, $I$11,$I$7,$I$12))</f>
        <v>0</v>
      </c>
      <c r="GI105" s="40">
        <f>(_xll.OneStreamExcelAddIn.XFFunctions.XFGetCell($I$1, $I$2,GI$16, GI$17, $I$3, GI$13, GI$15,GI$14, $E105, $G105,$I$4,$I$5, $C105, $I$6, $I$8, $I$9,$I$10, $I$11,$I$7,$I$12))</f>
        <v>0</v>
      </c>
      <c r="GJ105" s="40">
        <f>(_xll.OneStreamExcelAddIn.XFFunctions.XFGetCell($I$1, $I$2,GJ$16, GJ$17, $I$3, GJ$13, GJ$15,GJ$14, $E105, $G105,$I$4,$I$5, $C105, $I$6, $I$8, $I$9,$I$10, $I$11,$I$7,$I$12))</f>
        <v>0</v>
      </c>
      <c r="GK105" s="40">
        <f>(_xll.OneStreamExcelAddIn.XFFunctions.XFGetCell($I$1, $I$2,GK$16, GK$17, $I$3, GK$13, GK$15,GK$14, $E105, $G105,$I$4,$I$5, $C105, $I$6, $I$8, $I$9,$I$10, $I$11,$I$7,$I$12))</f>
        <v>0</v>
      </c>
      <c r="GL105" s="40">
        <f>(_xll.OneStreamExcelAddIn.XFFunctions.XFGetCell($I$1, $I$2,GL$16, GL$17, $I$3, GL$13, GL$15,GL$14, $E105, $G105,$I$4,$I$5, $C105, $I$6, $I$8, $I$9,$I$10, $I$11,$I$7,$I$12))</f>
        <v>0</v>
      </c>
      <c r="GM105" s="40">
        <f>(_xll.OneStreamExcelAddIn.XFFunctions.XFGetCell($I$1, $I$2,GM$16, GM$17, $I$3, GM$13, GM$15,GM$14, $E105, $G105,$I$4,$I$5, $C105, $I$6, $I$8, $I$9,$I$10, $I$11,$I$7,$I$12))</f>
        <v>0</v>
      </c>
      <c r="GN105" s="40">
        <f>(_xll.OneStreamExcelAddIn.XFFunctions.XFGetCell($I$1, $I$2,GN$16, GN$17, $I$3, GN$13, GN$15,GN$14, $E105, $G105,$I$4,$I$5, $C105, $I$6, $I$8, $I$9,$I$10, $I$11,$I$7,$I$12))</f>
        <v>0</v>
      </c>
      <c r="GO105" s="40">
        <f>(_xll.OneStreamExcelAddIn.XFFunctions.XFGetCell($I$1, $I$2,GO$16, GO$17, $I$3, GO$13, GO$15,GO$14, $E105, $G105,$I$4,$I$5, $C105, $I$6, $I$8, $I$9,$I$10, $I$11,$I$7,$I$12))</f>
        <v>2.7999999999999999E-8</v>
      </c>
      <c r="GP105" s="40">
        <f>(_xll.OneStreamExcelAddIn.XFFunctions.XFGetCell($I$1, $I$2,GP$16, GP$17, $I$3, GP$13, GP$15,GP$14, $E105, $G105,$I$4,$I$5, $C105, $I$6, $I$8, $I$9,$I$10, $I$11,$I$7,$I$12))</f>
        <v>2.7999999999999999E-8</v>
      </c>
      <c r="GQ105" s="40">
        <f>(_xll.OneStreamExcelAddIn.XFFunctions.XFGetCell($I$1, $I$2,GQ$16, GQ$17, $I$3, GQ$13, GQ$15,GQ$14, $E105, $G105,$I$4,$I$5, $C105, $I$6, $I$8, $I$9,$I$10, $I$11,$I$7,$I$12))</f>
        <v>-1.0000000000000001E-9</v>
      </c>
      <c r="GR105" s="40">
        <f>(_xll.OneStreamExcelAddIn.XFFunctions.XFGetCell($I$1, $I$2,GR$16, GR$17, $I$3, GR$13, GR$15,GR$14, $E105, $G105,$I$4,$I$5, $C105, $I$6, $I$8, $I$9,$I$10, $I$11,$I$7,$I$12))</f>
        <v>0</v>
      </c>
      <c r="GS105" s="40">
        <f>(_xll.OneStreamExcelAddIn.XFFunctions.XFGetCell($I$1, $I$2,GS$16, GS$17, $I$3, GS$13, GS$15,GS$14, $E105, $G105,$I$4,$I$5, $C105, $I$6, $I$8, $I$9,$I$10, $I$11,$I$7,$I$12))</f>
        <v>0</v>
      </c>
      <c r="GT105" s="40">
        <f>(_xll.OneStreamExcelAddIn.XFFunctions.XFGetCell($I$1, $I$2,GT$16, GT$17, $I$3, GT$13, GT$15,GT$14, $E105, $G105,$I$4,$I$5, $C105, $I$6, $I$8, $I$9,$I$10, $I$11,$I$7,$I$12))</f>
        <v>0</v>
      </c>
      <c r="GU105" s="40">
        <f>(_xll.OneStreamExcelAddIn.XFFunctions.XFGetCell($I$1, $I$2,GU$16, GU$17, $I$3, GU$13, GU$15,GU$14, $E105, $G105,$I$4,$I$5, $C105, $I$6, $I$8, $I$9,$I$10, $I$11,$I$7,$I$12))</f>
        <v>0</v>
      </c>
      <c r="GV105" s="40">
        <f>(_xll.OneStreamExcelAddIn.XFFunctions.XFGetCell($I$1, $I$2,GV$16, GV$17, $I$3, GV$13, GV$15,GV$14, $E105, $G105,$I$4,$I$5, $C105, $I$6, $I$8, $I$9,$I$10, $I$11,$I$7,$I$12))</f>
        <v>3.8000000000000003E-8</v>
      </c>
      <c r="GW105" s="40">
        <f>(_xll.OneStreamExcelAddIn.XFFunctions.XFGetCell($I$1, $I$2,GW$16, GW$17, $I$3, GW$13, GW$15,GW$14, $E105, $G105,$I$4,$I$5, $C105, $I$6, $I$8, $I$9,$I$10, $I$11,$I$7,$I$12))</f>
        <v>4.0000000000000001E-8</v>
      </c>
      <c r="GX105" s="40">
        <f>(_xll.OneStreamExcelAddIn.XFFunctions.XFGetCell($I$1, $I$2,GX$16, GX$17, $I$3, GX$13, GX$15,GX$14, $E105, $G105,$I$4,$I$5, $C105, $I$6, $I$8, $I$9,$I$10, $I$11,$I$7,$I$12))</f>
        <v>4.3000000000000001E-8</v>
      </c>
      <c r="GY105" s="40">
        <f>(_xll.OneStreamExcelAddIn.XFFunctions.XFGetCell($I$1, $I$2,GY$16, GY$17, $I$3, GY$13, GY$15,GY$14, $E105, $G105,$I$4,$I$5, $C105, $I$6, $I$8, $I$9,$I$10, $I$11,$I$7,$I$12))</f>
        <v>4.1000000000000003E-8</v>
      </c>
      <c r="GZ105" s="40">
        <f>(_xll.OneStreamExcelAddIn.XFFunctions.XFGetCell($I$1, $I$2,GZ$16, GZ$17, $I$3, GZ$13, GZ$15,GZ$14, $E105, $G105,$I$4,$I$5, $C105, $I$6, $I$8, $I$9,$I$10, $I$11,$I$7,$I$12))</f>
        <v>4.1000000000000003E-8</v>
      </c>
      <c r="HA105" s="40">
        <f>(_xll.OneStreamExcelAddIn.XFFunctions.XFGetCell($I$1, $I$2,HA$16, HA$17, $I$3, HA$13, HA$15,HA$14, $E105, $G105,$I$4,$I$5, $C105, $I$6, $I$8, $I$9,$I$10, $I$11,$I$7,$I$12))</f>
        <v>-5.0000000000000001E-9</v>
      </c>
      <c r="HB105" s="40">
        <f>(_xll.OneStreamExcelAddIn.XFFunctions.XFGetCell($I$1, $I$2,HB$16, HB$17, $I$3, HB$13, HB$15,HB$14, $E105, $G105,$I$4,$I$5, $C105, $I$6, $I$8, $I$9,$I$10, $I$11,$I$7,$I$12))</f>
        <v>-6E-9</v>
      </c>
      <c r="HC105" s="40">
        <f>(_xll.OneStreamExcelAddIn.XFFunctions.XFGetCell($I$1, $I$2,HC$16, HC$17, $I$3, HC$13, HC$15,HC$14, $E105, $G105,$I$4,$I$5, $C105, $I$6, $I$8, $I$9,$I$10, $I$11,$I$7,$I$12))</f>
        <v>-6E-9</v>
      </c>
      <c r="HD105" s="40">
        <f>(_xll.OneStreamExcelAddIn.XFFunctions.XFGetCell($I$1, $I$2,HD$16, HD$17, $I$3, HD$13, HD$15,HD$14, $E105, $G105,$I$4,$I$5, $C105, $I$6, $I$8, $I$9,$I$10, $I$11,$I$7,$I$12))</f>
        <v>-6E-9</v>
      </c>
      <c r="HE105" s="40">
        <f>(_xll.OneStreamExcelAddIn.XFFunctions.XFGetCell($I$1, $I$2,HE$16, HE$17, $I$3, HE$13, HE$15,HE$14, $E105, $G105,$I$4,$I$5, $C105, $I$6, $I$8, $I$9,$I$10, $I$11,$I$7,$I$12))</f>
        <v>-6E-9</v>
      </c>
      <c r="HF105" s="40">
        <f>(_xll.OneStreamExcelAddIn.XFFunctions.XFGetCell($I$1, $I$2,HF$16, HF$17, $I$3, HF$13, HF$15,HF$14, $E105, $G105,$I$4,$I$5, $C105, $I$6, $I$8, $I$9,$I$10, $I$11,$I$7,$I$12))</f>
        <v>0</v>
      </c>
      <c r="HG105" s="40">
        <f>(_xll.OneStreamExcelAddIn.XFFunctions.XFGetCell($I$1, $I$2,HG$16, HG$17, $I$3, HG$13, HG$15,HG$14, $E105, $G105,$I$4,$I$5, $C105, $I$6, $I$8, $I$9,$I$10, $I$11,$I$7,$I$12))</f>
        <v>0</v>
      </c>
      <c r="HH105" s="40">
        <f>(_xll.OneStreamExcelAddIn.XFFunctions.XFGetCell($I$1, $I$2,HH$16, HH$17, $I$3, HH$13, HH$15,HH$14, $E105, $G105,$I$4,$I$5, $C105, $I$6, $I$8, $I$9,$I$10, $I$11,$I$7,$I$12))</f>
        <v>0</v>
      </c>
      <c r="HI105" s="40">
        <f>(_xll.OneStreamExcelAddIn.XFFunctions.XFGetCell($I$1, $I$2,HI$16, HI$17, $I$3, HI$13, HI$15,HI$14, $E105, $G105,$I$4,$I$5, $C105, $I$6, $I$8, $I$9,$I$10, $I$11,$I$7,$I$12))</f>
        <v>0</v>
      </c>
      <c r="HJ105" s="40">
        <f>(_xll.OneStreamExcelAddIn.XFFunctions.XFGetCell($I$1, $I$2,HJ$16, HJ$17, $I$3, HJ$13, HJ$15,HJ$14, $E105, $G105,$I$4,$I$5, $C105, $I$6, $I$8, $I$9,$I$10, $I$11,$I$7,$I$12))</f>
        <v>0</v>
      </c>
    </row>
    <row r="106" spans="1:218">
      <c r="A106" s="20"/>
      <c r="B106" s="20"/>
      <c r="C106" s="29" t="s">
        <v>29</v>
      </c>
      <c r="D106" s="33" t="str" cm="1">
        <f t="array" ref="D106">_xll.OneStreamExcelAddIn.XFFunctions.XFGetMemberProperty("UD1",C106,"Description","","","")</f>
        <v>Top Cost Element</v>
      </c>
      <c r="E106" s="56" t="s">
        <v>1317</v>
      </c>
      <c r="F106" s="33" t="str" cm="1">
        <f t="array" ref="F106">_xll.OneStreamExcelAddIn.XFFunctions.XFGetMemberProperty("Account",E106,"Description","","","")</f>
        <v>NRV Inventory Impairments</v>
      </c>
      <c r="G106" s="29" t="s">
        <v>29</v>
      </c>
      <c r="H106" s="20"/>
      <c r="I106" s="40">
        <f>(_xll.OneStreamExcelAddIn.XFFunctions.XFGetCell($I$1, $I$2,I$16, I$17, $I$3, I$13, I$15,I$14, $E106, $G106,$I$4,$I$5, $C106, $I$6, $I$8, $I$9,$I$10, $I$11,$I$7,$I$12))</f>
        <v>0</v>
      </c>
      <c r="J106" s="40">
        <f>(_xll.OneStreamExcelAddIn.XFFunctions.XFGetCell($I$1, $I$2,J$16, J$17, $I$3, J$13, J$15,J$14, $E106, $G106,$I$4,$I$5, $C106, $I$6, $I$8, $I$9,$I$10, $I$11,$I$7,$I$12))</f>
        <v>0</v>
      </c>
      <c r="K106" s="40">
        <f>(_xll.OneStreamExcelAddIn.XFFunctions.XFGetCell($I$1, $I$2,K$16, K$17, $I$3, K$13, K$15,K$14, $E106, $G106,$I$4,$I$5, $C106, $I$6, $I$8, $I$9,$I$10, $I$11,$I$7,$I$12))</f>
        <v>0</v>
      </c>
      <c r="L106" s="40">
        <f>(_xll.OneStreamExcelAddIn.XFFunctions.XFGetCell($I$1, $I$2,L$16, L$17, $I$3, L$13, L$15,L$14, $E106, $G106,$I$4,$I$5, $C106, $I$6, $I$8, $I$9,$I$10, $I$11,$I$7,$I$12))</f>
        <v>0</v>
      </c>
      <c r="M106" s="40">
        <f>(_xll.OneStreamExcelAddIn.XFFunctions.XFGetCell($I$1, $I$2,M$16, M$17, $I$3, M$13, M$15,M$14, $E106, $G106,$I$4,$I$5, $C106, $I$6, $I$8, $I$9,$I$10, $I$11,$I$7,$I$12))</f>
        <v>0</v>
      </c>
      <c r="N106" s="40">
        <f>(_xll.OneStreamExcelAddIn.XFFunctions.XFGetCell($I$1, $I$2,N$16, N$17, $I$3, N$13, N$15,N$14, $E106, $G106,$I$4,$I$5, $C106, $I$6, $I$8, $I$9,$I$10, $I$11,$I$7,$I$12))</f>
        <v>0</v>
      </c>
      <c r="O106" s="40">
        <f>(_xll.OneStreamExcelAddIn.XFFunctions.XFGetCell($I$1, $I$2,O$16, O$17, $I$3, O$13, O$15,O$14, $E106, $G106,$I$4,$I$5, $C106, $I$6, $I$8, $I$9,$I$10, $I$11,$I$7,$I$12))</f>
        <v>0</v>
      </c>
      <c r="P106" s="40">
        <f>(_xll.OneStreamExcelAddIn.XFFunctions.XFGetCell($I$1, $I$2,P$16, P$17, $I$3, P$13, P$15,P$14, $E106, $G106,$I$4,$I$5, $C106, $I$6, $I$8, $I$9,$I$10, $I$11,$I$7,$I$12))</f>
        <v>0</v>
      </c>
      <c r="Q106" s="40">
        <f>(_xll.OneStreamExcelAddIn.XFFunctions.XFGetCell($I$1, $I$2,Q$16, Q$17, $I$3, Q$13, Q$15,Q$14, $E106, $G106,$I$4,$I$5, $C106, $I$6, $I$8, $I$9,$I$10, $I$11,$I$7,$I$12))</f>
        <v>0</v>
      </c>
      <c r="R106" s="40">
        <f>(_xll.OneStreamExcelAddIn.XFFunctions.XFGetCell($I$1, $I$2,R$16, R$17, $I$3, R$13, R$15,R$14, $E106, $G106,$I$4,$I$5, $C106, $I$6, $I$8, $I$9,$I$10, $I$11,$I$7,$I$12))</f>
        <v>0</v>
      </c>
      <c r="S106" s="40">
        <f>(_xll.OneStreamExcelAddIn.XFFunctions.XFGetCell($I$1, $I$2,S$16, S$17, $I$3, S$13, S$15,S$14, $E106, $G106,$I$4,$I$5, $C106, $I$6, $I$8, $I$9,$I$10, $I$11,$I$7,$I$12))</f>
        <v>0</v>
      </c>
      <c r="T106" s="40">
        <f>(_xll.OneStreamExcelAddIn.XFFunctions.XFGetCell($I$1, $I$2,T$16, T$17, $I$3, T$13, T$15,T$14, $E106, $G106,$I$4,$I$5, $C106, $I$6, $I$8, $I$9,$I$10, $I$11,$I$7,$I$12))</f>
        <v>0</v>
      </c>
      <c r="U106" s="40">
        <f>(_xll.OneStreamExcelAddIn.XFFunctions.XFGetCell($I$1, $I$2,U$16, U$17, $I$3, U$13, U$15,U$14, $E106, $G106,$I$4,$I$5, $C106, $I$6, $I$8, $I$9,$I$10, $I$11,$I$7,$I$12))</f>
        <v>0</v>
      </c>
      <c r="V106" s="40">
        <f>(_xll.OneStreamExcelAddIn.XFFunctions.XFGetCell($I$1, $I$2,V$16, V$17, $I$3, V$13, V$15,V$14, $E106, $G106,$I$4,$I$5, $C106, $I$6, $I$8, $I$9,$I$10, $I$11,$I$7,$I$12))</f>
        <v>0</v>
      </c>
      <c r="W106" s="40">
        <f>(_xll.OneStreamExcelAddIn.XFFunctions.XFGetCell($I$1, $I$2,W$16, W$17, $I$3, W$13, W$15,W$14, $E106, $G106,$I$4,$I$5, $C106, $I$6, $I$8, $I$9,$I$10, $I$11,$I$7,$I$12))</f>
        <v>0</v>
      </c>
      <c r="X106" s="40">
        <f>(_xll.OneStreamExcelAddIn.XFFunctions.XFGetCell($I$1, $I$2,X$16, X$17, $I$3, X$13, X$15,X$14, $E106, $G106,$I$4,$I$5, $C106, $I$6, $I$8, $I$9,$I$10, $I$11,$I$7,$I$12))</f>
        <v>0</v>
      </c>
      <c r="Y106" s="40">
        <f>(_xll.OneStreamExcelAddIn.XFFunctions.XFGetCell($I$1, $I$2,Y$16, Y$17, $I$3, Y$13, Y$15,Y$14, $E106, $G106,$I$4,$I$5, $C106, $I$6, $I$8, $I$9,$I$10, $I$11,$I$7,$I$12))</f>
        <v>0</v>
      </c>
      <c r="Z106" s="40">
        <f>(_xll.OneStreamExcelAddIn.XFFunctions.XFGetCell($I$1, $I$2,Z$16, Z$17, $I$3, Z$13, Z$15,Z$14, $E106, $G106,$I$4,$I$5, $C106, $I$6, $I$8, $I$9,$I$10, $I$11,$I$7,$I$12))</f>
        <v>0</v>
      </c>
      <c r="AA106" s="40">
        <f>(_xll.OneStreamExcelAddIn.XFFunctions.XFGetCell($I$1, $I$2,AA$16, AA$17, $I$3, AA$13, AA$15,AA$14, $E106, $G106,$I$4,$I$5, $C106, $I$6, $I$8, $I$9,$I$10, $I$11,$I$7,$I$12))</f>
        <v>0</v>
      </c>
      <c r="AB106" s="40">
        <f>(_xll.OneStreamExcelAddIn.XFFunctions.XFGetCell($I$1, $I$2,AB$16, AB$17, $I$3, AB$13, AB$15,AB$14, $E106, $G106,$I$4,$I$5, $C106, $I$6, $I$8, $I$9,$I$10, $I$11,$I$7,$I$12))</f>
        <v>0</v>
      </c>
      <c r="AC106" s="40">
        <f>(_xll.OneStreamExcelAddIn.XFFunctions.XFGetCell($I$1, $I$2,AC$16, AC$17, $I$3, AC$13, AC$15,AC$14, $E106, $G106,$I$4,$I$5, $C106, $I$6, $I$8, $I$9,$I$10, $I$11,$I$7,$I$12))</f>
        <v>0</v>
      </c>
      <c r="AD106" s="40">
        <f>(_xll.OneStreamExcelAddIn.XFFunctions.XFGetCell($I$1, $I$2,AD$16, AD$17, $I$3, AD$13, AD$15,AD$14, $E106, $G106,$I$4,$I$5, $C106, $I$6, $I$8, $I$9,$I$10, $I$11,$I$7,$I$12))</f>
        <v>0</v>
      </c>
      <c r="AE106" s="40">
        <f>(_xll.OneStreamExcelAddIn.XFFunctions.XFGetCell($I$1, $I$2,AE$16, AE$17, $I$3, AE$13, AE$15,AE$14, $E106, $G106,$I$4,$I$5, $C106, $I$6, $I$8, $I$9,$I$10, $I$11,$I$7,$I$12))</f>
        <v>0</v>
      </c>
      <c r="AF106" s="40">
        <f>(_xll.OneStreamExcelAddIn.XFFunctions.XFGetCell($I$1, $I$2,AF$16, AF$17, $I$3, AF$13, AF$15,AF$14, $E106, $G106,$I$4,$I$5, $C106, $I$6, $I$8, $I$9,$I$10, $I$11,$I$7,$I$12))</f>
        <v>0</v>
      </c>
      <c r="AG106" s="40">
        <f>(_xll.OneStreamExcelAddIn.XFFunctions.XFGetCell($I$1, $I$2,AG$16, AG$17, $I$3, AG$13, AG$15,AG$14, $E106, $G106,$I$4,$I$5, $C106, $I$6, $I$8, $I$9,$I$10, $I$11,$I$7,$I$12))</f>
        <v>0</v>
      </c>
      <c r="AH106" s="40">
        <f>(_xll.OneStreamExcelAddIn.XFFunctions.XFGetCell($I$1, $I$2,AH$16, AH$17, $I$3, AH$13, AH$15,AH$14, $E106, $G106,$I$4,$I$5, $C106, $I$6, $I$8, $I$9,$I$10, $I$11,$I$7,$I$12))</f>
        <v>0</v>
      </c>
      <c r="AI106" s="40">
        <f>(_xll.OneStreamExcelAddIn.XFFunctions.XFGetCell($I$1, $I$2,AI$16, AI$17, $I$3, AI$13, AI$15,AI$14, $E106, $G106,$I$4,$I$5, $C106, $I$6, $I$8, $I$9,$I$10, $I$11,$I$7,$I$12))</f>
        <v>0</v>
      </c>
      <c r="AJ106" s="40">
        <f>(_xll.OneStreamExcelAddIn.XFFunctions.XFGetCell($I$1, $I$2,AJ$16, AJ$17, $I$3, AJ$13, AJ$15,AJ$14, $E106, $G106,$I$4,$I$5, $C106, $I$6, $I$8, $I$9,$I$10, $I$11,$I$7,$I$12))</f>
        <v>0</v>
      </c>
      <c r="AK106" s="40">
        <f>(_xll.OneStreamExcelAddIn.XFFunctions.XFGetCell($I$1, $I$2,AK$16, AK$17, $I$3, AK$13, AK$15,AK$14, $E106, $G106,$I$4,$I$5, $C106, $I$6, $I$8, $I$9,$I$10, $I$11,$I$7,$I$12))</f>
        <v>0</v>
      </c>
      <c r="AL106" s="40">
        <f>(_xll.OneStreamExcelAddIn.XFFunctions.XFGetCell($I$1, $I$2,AL$16, AL$17, $I$3, AL$13, AL$15,AL$14, $E106, $G106,$I$4,$I$5, $C106, $I$6, $I$8, $I$9,$I$10, $I$11,$I$7,$I$12))</f>
        <v>0</v>
      </c>
      <c r="AM106" s="40">
        <f>(_xll.OneStreamExcelAddIn.XFFunctions.XFGetCell($I$1, $I$2,AM$16, AM$17, $I$3, AM$13, AM$15,AM$14, $E106, $G106,$I$4,$I$5, $C106, $I$6, $I$8, $I$9,$I$10, $I$11,$I$7,$I$12))</f>
        <v>0</v>
      </c>
      <c r="AN106" s="40">
        <f>(_xll.OneStreamExcelAddIn.XFFunctions.XFGetCell($I$1, $I$2,AN$16, AN$17, $I$3, AN$13, AN$15,AN$14, $E106, $G106,$I$4,$I$5, $C106, $I$6, $I$8, $I$9,$I$10, $I$11,$I$7,$I$12))</f>
        <v>0</v>
      </c>
      <c r="AO106" s="40">
        <f>(_xll.OneStreamExcelAddIn.XFFunctions.XFGetCell($I$1, $I$2,AO$16, AO$17, $I$3, AO$13, AO$15,AO$14, $E106, $G106,$I$4,$I$5, $C106, $I$6, $I$8, $I$9,$I$10, $I$11,$I$7,$I$12))</f>
        <v>0</v>
      </c>
      <c r="AP106" s="40">
        <f>(_xll.OneStreamExcelAddIn.XFFunctions.XFGetCell($I$1, $I$2,AP$16, AP$17, $I$3, AP$13, AP$15,AP$14, $E106, $G106,$I$4,$I$5, $C106, $I$6, $I$8, $I$9,$I$10, $I$11,$I$7,$I$12))</f>
        <v>0</v>
      </c>
      <c r="AQ106" s="40">
        <f>(_xll.OneStreamExcelAddIn.XFFunctions.XFGetCell($I$1, $I$2,AQ$16, AQ$17, $I$3, AQ$13, AQ$15,AQ$14, $E106, $G106,$I$4,$I$5, $C106, $I$6, $I$8, $I$9,$I$10, $I$11,$I$7,$I$12))</f>
        <v>0</v>
      </c>
      <c r="AR106" s="40">
        <f>(_xll.OneStreamExcelAddIn.XFFunctions.XFGetCell($I$1, $I$2,AR$16, AR$17, $I$3, AR$13, AR$15,AR$14, $E106, $G106,$I$4,$I$5, $C106, $I$6, $I$8, $I$9,$I$10, $I$11,$I$7,$I$12))</f>
        <v>0</v>
      </c>
      <c r="AS106" s="40">
        <f>(_xll.OneStreamExcelAddIn.XFFunctions.XFGetCell($I$1, $I$2,AS$16, AS$17, $I$3, AS$13, AS$15,AS$14, $E106, $G106,$I$4,$I$5, $C106, $I$6, $I$8, $I$9,$I$10, $I$11,$I$7,$I$12))</f>
        <v>0</v>
      </c>
      <c r="AT106" s="40">
        <f>(_xll.OneStreamExcelAddIn.XFFunctions.XFGetCell($I$1, $I$2,AT$16, AT$17, $I$3, AT$13, AT$15,AT$14, $E106, $G106,$I$4,$I$5, $C106, $I$6, $I$8, $I$9,$I$10, $I$11,$I$7,$I$12))</f>
        <v>0</v>
      </c>
      <c r="AU106" s="40">
        <f>(_xll.OneStreamExcelAddIn.XFFunctions.XFGetCell($I$1, $I$2,AU$16, AU$17, $I$3, AU$13, AU$15,AU$14, $E106, $G106,$I$4,$I$5, $C106, $I$6, $I$8, $I$9,$I$10, $I$11,$I$7,$I$12))</f>
        <v>0</v>
      </c>
      <c r="AV106" s="40">
        <f>(_xll.OneStreamExcelAddIn.XFFunctions.XFGetCell($I$1, $I$2,AV$16, AV$17, $I$3, AV$13, AV$15,AV$14, $E106, $G106,$I$4,$I$5, $C106, $I$6, $I$8, $I$9,$I$10, $I$11,$I$7,$I$12))</f>
        <v>0</v>
      </c>
      <c r="AW106" s="40">
        <f>(_xll.OneStreamExcelAddIn.XFFunctions.XFGetCell($I$1, $I$2,AW$16, AW$17, $I$3, AW$13, AW$15,AW$14, $E106, $G106,$I$4,$I$5, $C106, $I$6, $I$8, $I$9,$I$10, $I$11,$I$7,$I$12))</f>
        <v>0</v>
      </c>
      <c r="AX106" s="40">
        <f>(_xll.OneStreamExcelAddIn.XFFunctions.XFGetCell($I$1, $I$2,AX$16, AX$17, $I$3, AX$13, AX$15,AX$14, $E106, $G106,$I$4,$I$5, $C106, $I$6, $I$8, $I$9,$I$10, $I$11,$I$7,$I$12))</f>
        <v>0</v>
      </c>
      <c r="AY106" s="40">
        <f>(_xll.OneStreamExcelAddIn.XFFunctions.XFGetCell($I$1, $I$2,AY$16, AY$17, $I$3, AY$13, AY$15,AY$14, $E106, $G106,$I$4,$I$5, $C106, $I$6, $I$8, $I$9,$I$10, $I$11,$I$7,$I$12))</f>
        <v>0</v>
      </c>
      <c r="AZ106" s="40">
        <f>(_xll.OneStreamExcelAddIn.XFFunctions.XFGetCell($I$1, $I$2,AZ$16, AZ$17, $I$3, AZ$13, AZ$15,AZ$14, $E106, $G106,$I$4,$I$5, $C106, $I$6, $I$8, $I$9,$I$10, $I$11,$I$7,$I$12))</f>
        <v>0</v>
      </c>
      <c r="BA106" s="40">
        <f>(_xll.OneStreamExcelAddIn.XFFunctions.XFGetCell($I$1, $I$2,BA$16, BA$17, $I$3, BA$13, BA$15,BA$14, $E106, $G106,$I$4,$I$5, $C106, $I$6, $I$8, $I$9,$I$10, $I$11,$I$7,$I$12))</f>
        <v>0</v>
      </c>
      <c r="BB106" s="40">
        <f>(_xll.OneStreamExcelAddIn.XFFunctions.XFGetCell($I$1, $I$2,BB$16, BB$17, $I$3, BB$13, BB$15,BB$14, $E106, $G106,$I$4,$I$5, $C106, $I$6, $I$8, $I$9,$I$10, $I$11,$I$7,$I$12))</f>
        <v>0</v>
      </c>
      <c r="BC106" s="40">
        <f>(_xll.OneStreamExcelAddIn.XFFunctions.XFGetCell($I$1, $I$2,BC$16, BC$17, $I$3, BC$13, BC$15,BC$14, $E106, $G106,$I$4,$I$5, $C106, $I$6, $I$8, $I$9,$I$10, $I$11,$I$7,$I$12))</f>
        <v>0</v>
      </c>
      <c r="BD106" s="40">
        <f>(_xll.OneStreamExcelAddIn.XFFunctions.XFGetCell($I$1, $I$2,BD$16, BD$17, $I$3, BD$13, BD$15,BD$14, $E106, $G106,$I$4,$I$5, $C106, $I$6, $I$8, $I$9,$I$10, $I$11,$I$7,$I$12))</f>
        <v>0</v>
      </c>
      <c r="BE106" s="40">
        <f>(_xll.OneStreamExcelAddIn.XFFunctions.XFGetCell($I$1, $I$2,BE$16, BE$17, $I$3, BE$13, BE$15,BE$14, $E106, $G106,$I$4,$I$5, $C106, $I$6, $I$8, $I$9,$I$10, $I$11,$I$7,$I$12))</f>
        <v>0</v>
      </c>
      <c r="BF106" s="40">
        <f>(_xll.OneStreamExcelAddIn.XFFunctions.XFGetCell($I$1, $I$2,BF$16, BF$17, $I$3, BF$13, BF$15,BF$14, $E106, $G106,$I$4,$I$5, $C106, $I$6, $I$8, $I$9,$I$10, $I$11,$I$7,$I$12))</f>
        <v>0</v>
      </c>
      <c r="BG106" s="40">
        <f>(_xll.OneStreamExcelAddIn.XFFunctions.XFGetCell($I$1, $I$2,BG$16, BG$17, $I$3, BG$13, BG$15,BG$14, $E106, $G106,$I$4,$I$5, $C106, $I$6, $I$8, $I$9,$I$10, $I$11,$I$7,$I$12))</f>
        <v>0</v>
      </c>
      <c r="BH106" s="40">
        <f>(_xll.OneStreamExcelAddIn.XFFunctions.XFGetCell($I$1, $I$2,BH$16, BH$17, $I$3, BH$13, BH$15,BH$14, $E106, $G106,$I$4,$I$5, $C106, $I$6, $I$8, $I$9,$I$10, $I$11,$I$7,$I$12))</f>
        <v>0</v>
      </c>
      <c r="BI106" s="40">
        <f>(_xll.OneStreamExcelAddIn.XFFunctions.XFGetCell($I$1, $I$2,BI$16, BI$17, $I$3, BI$13, BI$15,BI$14, $E106, $G106,$I$4,$I$5, $C106, $I$6, $I$8, $I$9,$I$10, $I$11,$I$7,$I$12))</f>
        <v>0</v>
      </c>
      <c r="BJ106" s="40">
        <f>(_xll.OneStreamExcelAddIn.XFFunctions.XFGetCell($I$1, $I$2,BJ$16, BJ$17, $I$3, BJ$13, BJ$15,BJ$14, $E106, $G106,$I$4,$I$5, $C106, $I$6, $I$8, $I$9,$I$10, $I$11,$I$7,$I$12))</f>
        <v>0</v>
      </c>
      <c r="BK106" s="40">
        <f>(_xll.OneStreamExcelAddIn.XFFunctions.XFGetCell($I$1, $I$2,BK$16, BK$17, $I$3, BK$13, BK$15,BK$14, $E106, $G106,$I$4,$I$5, $C106, $I$6, $I$8, $I$9,$I$10, $I$11,$I$7,$I$12))</f>
        <v>0</v>
      </c>
      <c r="BL106" s="40">
        <f>(_xll.OneStreamExcelAddIn.XFFunctions.XFGetCell($I$1, $I$2,BL$16, BL$17, $I$3, BL$13, BL$15,BL$14, $E106, $G106,$I$4,$I$5, $C106, $I$6, $I$8, $I$9,$I$10, $I$11,$I$7,$I$12))</f>
        <v>0</v>
      </c>
      <c r="BM106" s="40">
        <f>(_xll.OneStreamExcelAddIn.XFFunctions.XFGetCell($I$1, $I$2,BM$16, BM$17, $I$3, BM$13, BM$15,BM$14, $E106, $G106,$I$4,$I$5, $C106, $I$6, $I$8, $I$9,$I$10, $I$11,$I$7,$I$12))</f>
        <v>0</v>
      </c>
      <c r="BN106" s="40">
        <f>(_xll.OneStreamExcelAddIn.XFFunctions.XFGetCell($I$1, $I$2,BN$16, BN$17, $I$3, BN$13, BN$15,BN$14, $E106, $G106,$I$4,$I$5, $C106, $I$6, $I$8, $I$9,$I$10, $I$11,$I$7,$I$12))</f>
        <v>0</v>
      </c>
      <c r="BO106" s="40">
        <f>(_xll.OneStreamExcelAddIn.XFFunctions.XFGetCell($I$1, $I$2,BO$16, BO$17, $I$3, BO$13, BO$15,BO$14, $E106, $G106,$I$4,$I$5, $C106, $I$6, $I$8, $I$9,$I$10, $I$11,$I$7,$I$12))</f>
        <v>0</v>
      </c>
      <c r="BP106" s="40">
        <f>(_xll.OneStreamExcelAddIn.XFFunctions.XFGetCell($I$1, $I$2,BP$16, BP$17, $I$3, BP$13, BP$15,BP$14, $E106, $G106,$I$4,$I$5, $C106, $I$6, $I$8, $I$9,$I$10, $I$11,$I$7,$I$12))</f>
        <v>0</v>
      </c>
      <c r="BQ106" s="40">
        <f>(_xll.OneStreamExcelAddIn.XFFunctions.XFGetCell($I$1, $I$2,BQ$16, BQ$17, $I$3, BQ$13, BQ$15,BQ$14, $E106, $G106,$I$4,$I$5, $C106, $I$6, $I$8, $I$9,$I$10, $I$11,$I$7,$I$12))</f>
        <v>0</v>
      </c>
      <c r="BR106" s="40">
        <f>(_xll.OneStreamExcelAddIn.XFFunctions.XFGetCell($I$1, $I$2,BR$16, BR$17, $I$3, BR$13, BR$15,BR$14, $E106, $G106,$I$4,$I$5, $C106, $I$6, $I$8, $I$9,$I$10, $I$11,$I$7,$I$12))</f>
        <v>0</v>
      </c>
      <c r="BS106" s="40">
        <f>(_xll.OneStreamExcelAddIn.XFFunctions.XFGetCell($I$1, $I$2,BS$16, BS$17, $I$3, BS$13, BS$15,BS$14, $E106, $G106,$I$4,$I$5, $C106, $I$6, $I$8, $I$9,$I$10, $I$11,$I$7,$I$12))</f>
        <v>0</v>
      </c>
      <c r="BT106" s="40">
        <f>(_xll.OneStreamExcelAddIn.XFFunctions.XFGetCell($I$1, $I$2,BT$16, BT$17, $I$3, BT$13, BT$15,BT$14, $E106, $G106,$I$4,$I$5, $C106, $I$6, $I$8, $I$9,$I$10, $I$11,$I$7,$I$12))</f>
        <v>0</v>
      </c>
      <c r="BU106" s="40">
        <f>(_xll.OneStreamExcelAddIn.XFFunctions.XFGetCell($I$1, $I$2,BU$16, BU$17, $I$3, BU$13, BU$15,BU$14, $E106, $G106,$I$4,$I$5, $C106, $I$6, $I$8, $I$9,$I$10, $I$11,$I$7,$I$12))</f>
        <v>0</v>
      </c>
      <c r="BV106" s="40">
        <f>(_xll.OneStreamExcelAddIn.XFFunctions.XFGetCell($I$1, $I$2,BV$16, BV$17, $I$3, BV$13, BV$15,BV$14, $E106, $G106,$I$4,$I$5, $C106, $I$6, $I$8, $I$9,$I$10, $I$11,$I$7,$I$12))</f>
        <v>0</v>
      </c>
      <c r="BW106" s="40">
        <f>(_xll.OneStreamExcelAddIn.XFFunctions.XFGetCell($I$1, $I$2,BW$16, BW$17, $I$3, BW$13, BW$15,BW$14, $E106, $G106,$I$4,$I$5, $C106, $I$6, $I$8, $I$9,$I$10, $I$11,$I$7,$I$12))</f>
        <v>0</v>
      </c>
      <c r="BX106" s="40">
        <f>(_xll.OneStreamExcelAddIn.XFFunctions.XFGetCell($I$1, $I$2,BX$16, BX$17, $I$3, BX$13, BX$15,BX$14, $E106, $G106,$I$4,$I$5, $C106, $I$6, $I$8, $I$9,$I$10, $I$11,$I$7,$I$12))</f>
        <v>0</v>
      </c>
      <c r="BY106" s="40">
        <f>(_xll.OneStreamExcelAddIn.XFFunctions.XFGetCell($I$1, $I$2,BY$16, BY$17, $I$3, BY$13, BY$15,BY$14, $E106, $G106,$I$4,$I$5, $C106, $I$6, $I$8, $I$9,$I$10, $I$11,$I$7,$I$12))</f>
        <v>0</v>
      </c>
      <c r="BZ106" s="40">
        <f>(_xll.OneStreamExcelAddIn.XFFunctions.XFGetCell($I$1, $I$2,BZ$16, BZ$17, $I$3, BZ$13, BZ$15,BZ$14, $E106, $G106,$I$4,$I$5, $C106, $I$6, $I$8, $I$9,$I$10, $I$11,$I$7,$I$12))</f>
        <v>0</v>
      </c>
      <c r="CA106" s="40">
        <f>(_xll.OneStreamExcelAddIn.XFFunctions.XFGetCell($I$1, $I$2,CA$16, CA$17, $I$3, CA$13, CA$15,CA$14, $E106, $G106,$I$4,$I$5, $C106, $I$6, $I$8, $I$9,$I$10, $I$11,$I$7,$I$12))</f>
        <v>0</v>
      </c>
      <c r="CB106" s="40">
        <f>(_xll.OneStreamExcelAddIn.XFFunctions.XFGetCell($I$1, $I$2,CB$16, CB$17, $I$3, CB$13, CB$15,CB$14, $E106, $G106,$I$4,$I$5, $C106, $I$6, $I$8, $I$9,$I$10, $I$11,$I$7,$I$12))</f>
        <v>0</v>
      </c>
      <c r="CC106" s="40">
        <f>(_xll.OneStreamExcelAddIn.XFFunctions.XFGetCell($I$1, $I$2,CC$16, CC$17, $I$3, CC$13, CC$15,CC$14, $E106, $G106,$I$4,$I$5, $C106, $I$6, $I$8, $I$9,$I$10, $I$11,$I$7,$I$12))</f>
        <v>0</v>
      </c>
      <c r="CD106" s="40">
        <f>(_xll.OneStreamExcelAddIn.XFFunctions.XFGetCell($I$1, $I$2,CD$16, CD$17, $I$3, CD$13, CD$15,CD$14, $E106, $G106,$I$4,$I$5, $C106, $I$6, $I$8, $I$9,$I$10, $I$11,$I$7,$I$12))</f>
        <v>0</v>
      </c>
      <c r="CE106" s="40">
        <f>(_xll.OneStreamExcelAddIn.XFFunctions.XFGetCell($I$1, $I$2,CE$16, CE$17, $I$3, CE$13, CE$15,CE$14, $E106, $G106,$I$4,$I$5, $C106, $I$6, $I$8, $I$9,$I$10, $I$11,$I$7,$I$12))</f>
        <v>0</v>
      </c>
      <c r="CF106" s="40">
        <f>(_xll.OneStreamExcelAddIn.XFFunctions.XFGetCell($I$1, $I$2,CF$16, CF$17, $I$3, CF$13, CF$15,CF$14, $E106, $G106,$I$4,$I$5, $C106, $I$6, $I$8, $I$9,$I$10, $I$11,$I$7,$I$12))</f>
        <v>0</v>
      </c>
      <c r="CJ106" s="40">
        <f>(_xll.OneStreamExcelAddIn.XFFunctions.XFGetCell($I$1, $I$2,CJ$16, CJ$17, $I$3, CJ$13, CJ$15,CJ$14, $E106, $G106,$I$4,$I$5, $C106, $I$6, $I$8, $I$9,$I$10, $I$11,$I$7,$I$12))</f>
        <v>0</v>
      </c>
      <c r="CK106" s="40">
        <f>(_xll.OneStreamExcelAddIn.XFFunctions.XFGetCell($I$1, $I$2,CK$16, CK$17, $I$3, CK$13, CK$15,CK$14, $E106, $G106,$I$4,$I$5, $C106, $I$6, $I$8, $I$9,$I$10, $I$11,$I$7,$I$12))</f>
        <v>0</v>
      </c>
      <c r="CL106" s="40">
        <f>(_xll.OneStreamExcelAddIn.XFFunctions.XFGetCell($I$1, $I$2,CL$16, CL$17, $I$3, CL$13, CL$15,CL$14, $E106, $G106,$I$4,$I$5, $C106, $I$6, $I$8, $I$9,$I$10, $I$11,$I$7,$I$12))</f>
        <v>0</v>
      </c>
      <c r="CM106" s="40">
        <f>(_xll.OneStreamExcelAddIn.XFFunctions.XFGetCell($I$1, $I$2,CM$16, CM$17, $I$3, CM$13, CM$15,CM$14, $E106, $G106,$I$4,$I$5, $C106, $I$6, $I$8, $I$9,$I$10, $I$11,$I$7,$I$12))</f>
        <v>0</v>
      </c>
      <c r="CN106" s="40">
        <f>(_xll.OneStreamExcelAddIn.XFFunctions.XFGetCell($I$1, $I$2,CN$16, CN$17, $I$3, CN$13, CN$15,CN$14, $E106, $G106,$I$4,$I$5, $C106, $I$6, $I$8, $I$9,$I$10, $I$11,$I$7,$I$12))</f>
        <v>0</v>
      </c>
      <c r="CO106" s="40">
        <f>(_xll.OneStreamExcelAddIn.XFFunctions.XFGetCell($I$1, $I$2,CO$16, CO$17, $I$3, CO$13, CO$15,CO$14, $E106, $G106,$I$4,$I$5, $C106, $I$6, $I$8, $I$9,$I$10, $I$11,$I$7,$I$12))</f>
        <v>0</v>
      </c>
      <c r="CP106" s="40">
        <f>(_xll.OneStreamExcelAddIn.XFFunctions.XFGetCell($I$1, $I$2,CP$16, CP$17, $I$3, CP$13, CP$15,CP$14, $E106, $G106,$I$4,$I$5, $C106, $I$6, $I$8, $I$9,$I$10, $I$11,$I$7,$I$12))</f>
        <v>0</v>
      </c>
      <c r="CQ106" s="40">
        <f>(_xll.OneStreamExcelAddIn.XFFunctions.XFGetCell($I$1, $I$2,CQ$16, CQ$17, $I$3, CQ$13, CQ$15,CQ$14, $E106, $G106,$I$4,$I$5, $C106, $I$6, $I$8, $I$9,$I$10, $I$11,$I$7,$I$12))</f>
        <v>0</v>
      </c>
      <c r="CR106" s="40">
        <f>(_xll.OneStreamExcelAddIn.XFFunctions.XFGetCell($I$1, $I$2,CR$16, CR$17, $I$3, CR$13, CR$15,CR$14, $E106, $G106,$I$4,$I$5, $C106, $I$6, $I$8, $I$9,$I$10, $I$11,$I$7,$I$12))</f>
        <v>0</v>
      </c>
      <c r="CS106" s="40">
        <f>(_xll.OneStreamExcelAddIn.XFFunctions.XFGetCell($I$1, $I$2,CS$16, CS$17, $I$3, CS$13, CS$15,CS$14, $E106, $G106,$I$4,$I$5, $C106, $I$6, $I$8, $I$9,$I$10, $I$11,$I$7,$I$12))</f>
        <v>0</v>
      </c>
      <c r="CT106" s="40">
        <f>(_xll.OneStreamExcelAddIn.XFFunctions.XFGetCell($I$1, $I$2,CT$16, CT$17, $I$3, CT$13, CT$15,CT$14, $E106, $G106,$I$4,$I$5, $C106, $I$6, $I$8, $I$9,$I$10, $I$11,$I$7,$I$12))</f>
        <v>0</v>
      </c>
      <c r="CU106" s="40">
        <f>(_xll.OneStreamExcelAddIn.XFFunctions.XFGetCell($I$1, $I$2,CU$16, CU$17, $I$3, CU$13, CU$15,CU$14, $E106, $G106,$I$4,$I$5, $C106, $I$6, $I$8, $I$9,$I$10, $I$11,$I$7,$I$12))</f>
        <v>0</v>
      </c>
      <c r="CV106" s="40">
        <f>(_xll.OneStreamExcelAddIn.XFFunctions.XFGetCell($I$1, $I$2,CV$16, CV$17, $I$3, CV$13, CV$15,CV$14, $E106, $G106,$I$4,$I$5, $C106, $I$6, $I$8, $I$9,$I$10, $I$11,$I$7,$I$12))</f>
        <v>0</v>
      </c>
      <c r="CW106" s="40">
        <f>(_xll.OneStreamExcelAddIn.XFFunctions.XFGetCell($I$1, $I$2,CW$16, CW$17, $I$3, CW$13, CW$15,CW$14, $E106, $G106,$I$4,$I$5, $C106, $I$6, $I$8, $I$9,$I$10, $I$11,$I$7,$I$12))</f>
        <v>0</v>
      </c>
      <c r="CX106" s="40">
        <f>(_xll.OneStreamExcelAddIn.XFFunctions.XFGetCell($I$1, $I$2,CX$16, CX$17, $I$3, CX$13, CX$15,CX$14, $E106, $G106,$I$4,$I$5, $C106, $I$6, $I$8, $I$9,$I$10, $I$11,$I$7,$I$12))</f>
        <v>0</v>
      </c>
      <c r="CY106" s="40">
        <f>(_xll.OneStreamExcelAddIn.XFFunctions.XFGetCell($I$1, $I$2,CY$16, CY$17, $I$3, CY$13, CY$15,CY$14, $E106, $G106,$I$4,$I$5, $C106, $I$6, $I$8, $I$9,$I$10, $I$11,$I$7,$I$12))</f>
        <v>0</v>
      </c>
      <c r="CZ106" s="40">
        <f>(_xll.OneStreamExcelAddIn.XFFunctions.XFGetCell($I$1, $I$2,CZ$16, CZ$17, $I$3, CZ$13, CZ$15,CZ$14, $E106, $G106,$I$4,$I$5, $C106, $I$6, $I$8, $I$9,$I$10, $I$11,$I$7,$I$12))</f>
        <v>0</v>
      </c>
      <c r="DA106" s="40">
        <f>(_xll.OneStreamExcelAddIn.XFFunctions.XFGetCell($I$1, $I$2,DA$16, DA$17, $I$3, DA$13, DA$15,DA$14, $E106, $G106,$I$4,$I$5, $C106, $I$6, $I$8, $I$9,$I$10, $I$11,$I$7,$I$12))</f>
        <v>0</v>
      </c>
      <c r="DB106" s="40">
        <f>(_xll.OneStreamExcelAddIn.XFFunctions.XFGetCell($I$1, $I$2,DB$16, DB$17, $I$3, DB$13, DB$15,DB$14, $E106, $G106,$I$4,$I$5, $C106, $I$6, $I$8, $I$9,$I$10, $I$11,$I$7,$I$12))</f>
        <v>0</v>
      </c>
      <c r="DC106" s="40">
        <f>(_xll.OneStreamExcelAddIn.XFFunctions.XFGetCell($I$1, $I$2,DC$16, DC$17, $I$3, DC$13, DC$15,DC$14, $E106, $G106,$I$4,$I$5, $C106, $I$6, $I$8, $I$9,$I$10, $I$11,$I$7,$I$12))</f>
        <v>0</v>
      </c>
      <c r="DD106" s="40">
        <f>(_xll.OneStreamExcelAddIn.XFFunctions.XFGetCell($I$1, $I$2,DD$16, DD$17, $I$3, DD$13, DD$15,DD$14, $E106, $G106,$I$4,$I$5, $C106, $I$6, $I$8, $I$9,$I$10, $I$11,$I$7,$I$12))</f>
        <v>0</v>
      </c>
      <c r="DE106" s="40">
        <f>(_xll.OneStreamExcelAddIn.XFFunctions.XFGetCell($I$1, $I$2,DE$16, DE$17, $I$3, DE$13, DE$15,DE$14, $E106, $G106,$I$4,$I$5, $C106, $I$6, $I$8, $I$9,$I$10, $I$11,$I$7,$I$12))</f>
        <v>0</v>
      </c>
      <c r="DF106" s="40">
        <f>(_xll.OneStreamExcelAddIn.XFFunctions.XFGetCell($I$1, $I$2,DF$16, DF$17, $I$3, DF$13, DF$15,DF$14, $E106, $G106,$I$4,$I$5, $C106, $I$6, $I$8, $I$9,$I$10, $I$11,$I$7,$I$12))</f>
        <v>0</v>
      </c>
      <c r="DG106" s="40">
        <f>(_xll.OneStreamExcelAddIn.XFFunctions.XFGetCell($I$1, $I$2,DG$16, DG$17, $I$3, DG$13, DG$15,DG$14, $E106, $G106,$I$4,$I$5, $C106, $I$6, $I$8, $I$9,$I$10, $I$11,$I$7,$I$12))</f>
        <v>0</v>
      </c>
      <c r="DH106" s="40">
        <f>(_xll.OneStreamExcelAddIn.XFFunctions.XFGetCell($I$1, $I$2,DH$16, DH$17, $I$3, DH$13, DH$15,DH$14, $E106, $G106,$I$4,$I$5, $C106, $I$6, $I$8, $I$9,$I$10, $I$11,$I$7,$I$12))</f>
        <v>0</v>
      </c>
      <c r="DI106" s="40">
        <f>(_xll.OneStreamExcelAddIn.XFFunctions.XFGetCell($I$1, $I$2,DI$16, DI$17, $I$3, DI$13, DI$15,DI$14, $E106, $G106,$I$4,$I$5, $C106, $I$6, $I$8, $I$9,$I$10, $I$11,$I$7,$I$12))</f>
        <v>0</v>
      </c>
      <c r="DJ106" s="40">
        <f>(_xll.OneStreamExcelAddIn.XFFunctions.XFGetCell($I$1, $I$2,DJ$16, DJ$17, $I$3, DJ$13, DJ$15,DJ$14, $E106, $G106,$I$4,$I$5, $C106, $I$6, $I$8, $I$9,$I$10, $I$11,$I$7,$I$12))</f>
        <v>0</v>
      </c>
      <c r="DK106" s="40">
        <f>(_xll.OneStreamExcelAddIn.XFFunctions.XFGetCell($I$1, $I$2,DK$16, DK$17, $I$3, DK$13, DK$15,DK$14, $E106, $G106,$I$4,$I$5, $C106, $I$6, $I$8, $I$9,$I$10, $I$11,$I$7,$I$12))</f>
        <v>0</v>
      </c>
      <c r="DL106" s="40">
        <f>(_xll.OneStreamExcelAddIn.XFFunctions.XFGetCell($I$1, $I$2,DL$16, DL$17, $I$3, DL$13, DL$15,DL$14, $E106, $G106,$I$4,$I$5, $C106, $I$6, $I$8, $I$9,$I$10, $I$11,$I$7,$I$12))</f>
        <v>0</v>
      </c>
      <c r="DM106" s="40">
        <f>(_xll.OneStreamExcelAddIn.XFFunctions.XFGetCell($I$1, $I$2,DM$16, DM$17, $I$3, DM$13, DM$15,DM$14, $E106, $G106,$I$4,$I$5, $C106, $I$6, $I$8, $I$9,$I$10, $I$11,$I$7,$I$12))</f>
        <v>0</v>
      </c>
      <c r="DN106" s="40">
        <f>(_xll.OneStreamExcelAddIn.XFFunctions.XFGetCell($I$1, $I$2,DN$16, DN$17, $I$3, DN$13, DN$15,DN$14, $E106, $G106,$I$4,$I$5, $C106, $I$6, $I$8, $I$9,$I$10, $I$11,$I$7,$I$12))</f>
        <v>0</v>
      </c>
      <c r="DO106" s="40">
        <f>(_xll.OneStreamExcelAddIn.XFFunctions.XFGetCell($I$1, $I$2,DO$16, DO$17, $I$3, DO$13, DO$15,DO$14, $E106, $G106,$I$4,$I$5, $C106, $I$6, $I$8, $I$9,$I$10, $I$11,$I$7,$I$12))</f>
        <v>0</v>
      </c>
      <c r="DP106" s="40">
        <f>(_xll.OneStreamExcelAddIn.XFFunctions.XFGetCell($I$1, $I$2,DP$16, DP$17, $I$3, DP$13, DP$15,DP$14, $E106, $G106,$I$4,$I$5, $C106, $I$6, $I$8, $I$9,$I$10, $I$11,$I$7,$I$12))</f>
        <v>0</v>
      </c>
      <c r="DQ106" s="40">
        <f>(_xll.OneStreamExcelAddIn.XFFunctions.XFGetCell($I$1, $I$2,DQ$16, DQ$17, $I$3, DQ$13, DQ$15,DQ$14, $E106, $G106,$I$4,$I$5, $C106, $I$6, $I$8, $I$9,$I$10, $I$11,$I$7,$I$12))</f>
        <v>0</v>
      </c>
      <c r="DR106" s="40">
        <f>(_xll.OneStreamExcelAddIn.XFFunctions.XFGetCell($I$1, $I$2,DR$16, DR$17, $I$3, DR$13, DR$15,DR$14, $E106, $G106,$I$4,$I$5, $C106, $I$6, $I$8, $I$9,$I$10, $I$11,$I$7,$I$12))</f>
        <v>0</v>
      </c>
      <c r="DS106" s="40">
        <f>(_xll.OneStreamExcelAddIn.XFFunctions.XFGetCell($I$1, $I$2,DS$16, DS$17, $I$3, DS$13, DS$15,DS$14, $E106, $G106,$I$4,$I$5, $C106, $I$6, $I$8, $I$9,$I$10, $I$11,$I$7,$I$12))</f>
        <v>0</v>
      </c>
      <c r="DT106" s="40">
        <f>(_xll.OneStreamExcelAddIn.XFFunctions.XFGetCell($I$1, $I$2,DT$16, DT$17, $I$3, DT$13, DT$15,DT$14, $E106, $G106,$I$4,$I$5, $C106, $I$6, $I$8, $I$9,$I$10, $I$11,$I$7,$I$12))</f>
        <v>0</v>
      </c>
      <c r="DU106" s="40">
        <f>(_xll.OneStreamExcelAddIn.XFFunctions.XFGetCell($I$1, $I$2,DU$16, DU$17, $I$3, DU$13, DU$15,DU$14, $E106, $G106,$I$4,$I$5, $C106, $I$6, $I$8, $I$9,$I$10, $I$11,$I$7,$I$12))</f>
        <v>0</v>
      </c>
      <c r="DV106" s="40">
        <f>(_xll.OneStreamExcelAddIn.XFFunctions.XFGetCell($I$1, $I$2,DV$16, DV$17, $I$3, DV$13, DV$15,DV$14, $E106, $G106,$I$4,$I$5, $C106, $I$6, $I$8, $I$9,$I$10, $I$11,$I$7,$I$12))</f>
        <v>0</v>
      </c>
      <c r="DW106" s="40">
        <f>(_xll.OneStreamExcelAddIn.XFFunctions.XFGetCell($I$1, $I$2,DW$16, DW$17, $I$3, DW$13, DW$15,DW$14, $E106, $G106,$I$4,$I$5, $C106, $I$6, $I$8, $I$9,$I$10, $I$11,$I$7,$I$12))</f>
        <v>0</v>
      </c>
      <c r="DX106" s="40">
        <f>(_xll.OneStreamExcelAddIn.XFFunctions.XFGetCell($I$1, $I$2,DX$16, DX$17, $I$3, DX$13, DX$15,DX$14, $E106, $G106,$I$4,$I$5, $C106, $I$6, $I$8, $I$9,$I$10, $I$11,$I$7,$I$12))</f>
        <v>0</v>
      </c>
      <c r="DY106" s="40">
        <f>(_xll.OneStreamExcelAddIn.XFFunctions.XFGetCell($I$1, $I$2,DY$16, DY$17, $I$3, DY$13, DY$15,DY$14, $E106, $G106,$I$4,$I$5, $C106, $I$6, $I$8, $I$9,$I$10, $I$11,$I$7,$I$12))</f>
        <v>0</v>
      </c>
      <c r="DZ106" s="40">
        <f>(_xll.OneStreamExcelAddIn.XFFunctions.XFGetCell($I$1, $I$2,DZ$16, DZ$17, $I$3, DZ$13, DZ$15,DZ$14, $E106, $G106,$I$4,$I$5, $C106, $I$6, $I$8, $I$9,$I$10, $I$11,$I$7,$I$12))</f>
        <v>0</v>
      </c>
      <c r="EA106" s="40">
        <f>(_xll.OneStreamExcelAddIn.XFFunctions.XFGetCell($I$1, $I$2,EA$16, EA$17, $I$3, EA$13, EA$15,EA$14, $E106, $G106,$I$4,$I$5, $C106, $I$6, $I$8, $I$9,$I$10, $I$11,$I$7,$I$12))</f>
        <v>0</v>
      </c>
      <c r="EB106" s="40">
        <f>(_xll.OneStreamExcelAddIn.XFFunctions.XFGetCell($I$1, $I$2,EB$16, EB$17, $I$3, EB$13, EB$15,EB$14, $E106, $G106,$I$4,$I$5, $C106, $I$6, $I$8, $I$9,$I$10, $I$11,$I$7,$I$12))</f>
        <v>0</v>
      </c>
      <c r="EC106" s="40">
        <f>(_xll.OneStreamExcelAddIn.XFFunctions.XFGetCell($I$1, $I$2,EC$16, EC$17, $I$3, EC$13, EC$15,EC$14, $E106, $G106,$I$4,$I$5, $C106, $I$6, $I$8, $I$9,$I$10, $I$11,$I$7,$I$12))</f>
        <v>0</v>
      </c>
      <c r="ED106" s="40">
        <f>(_xll.OneStreamExcelAddIn.XFFunctions.XFGetCell($I$1, $I$2,ED$16, ED$17, $I$3, ED$13, ED$15,ED$14, $E106, $G106,$I$4,$I$5, $C106, $I$6, $I$8, $I$9,$I$10, $I$11,$I$7,$I$12))</f>
        <v>0</v>
      </c>
      <c r="EE106" s="40">
        <f>(_xll.OneStreamExcelAddIn.XFFunctions.XFGetCell($I$1, $I$2,EE$16, EE$17, $I$3, EE$13, EE$15,EE$14, $E106, $G106,$I$4,$I$5, $C106, $I$6, $I$8, $I$9,$I$10, $I$11,$I$7,$I$12))</f>
        <v>0</v>
      </c>
      <c r="EF106" s="40">
        <f>(_xll.OneStreamExcelAddIn.XFFunctions.XFGetCell($I$1, $I$2,EF$16, EF$17, $I$3, EF$13, EF$15,EF$14, $E106, $G106,$I$4,$I$5, $C106, $I$6, $I$8, $I$9,$I$10, $I$11,$I$7,$I$12))</f>
        <v>0</v>
      </c>
      <c r="EG106" s="40">
        <f>(_xll.OneStreamExcelAddIn.XFFunctions.XFGetCell($I$1, $I$2,EG$16, EG$17, $I$3, EG$13, EG$15,EG$14, $E106, $G106,$I$4,$I$5, $C106, $I$6, $I$8, $I$9,$I$10, $I$11,$I$7,$I$12))</f>
        <v>0</v>
      </c>
      <c r="EH106" s="40">
        <f>(_xll.OneStreamExcelAddIn.XFFunctions.XFGetCell($I$1, $I$2,EH$16, EH$17, $I$3, EH$13, EH$15,EH$14, $E106, $G106,$I$4,$I$5, $C106, $I$6, $I$8, $I$9,$I$10, $I$11,$I$7,$I$12))</f>
        <v>0</v>
      </c>
      <c r="EI106" s="40">
        <f>(_xll.OneStreamExcelAddIn.XFFunctions.XFGetCell($I$1, $I$2,EI$16, EI$17, $I$3, EI$13, EI$15,EI$14, $E106, $G106,$I$4,$I$5, $C106, $I$6, $I$8, $I$9,$I$10, $I$11,$I$7,$I$12))</f>
        <v>0</v>
      </c>
      <c r="EJ106" s="40">
        <f>(_xll.OneStreamExcelAddIn.XFFunctions.XFGetCell($I$1, $I$2,EJ$16, EJ$17, $I$3, EJ$13, EJ$15,EJ$14, $E106, $G106,$I$4,$I$5, $C106, $I$6, $I$8, $I$9,$I$10, $I$11,$I$7,$I$12))</f>
        <v>0</v>
      </c>
      <c r="EK106" s="40">
        <f>(_xll.OneStreamExcelAddIn.XFFunctions.XFGetCell($I$1, $I$2,EK$16, EK$17, $I$3, EK$13, EK$15,EK$14, $E106, $G106,$I$4,$I$5, $C106, $I$6, $I$8, $I$9,$I$10, $I$11,$I$7,$I$12))</f>
        <v>0</v>
      </c>
      <c r="EL106" s="40">
        <f>(_xll.OneStreamExcelAddIn.XFFunctions.XFGetCell($I$1, $I$2,EL$16, EL$17, $I$3, EL$13, EL$15,EL$14, $E106, $G106,$I$4,$I$5, $C106, $I$6, $I$8, $I$9,$I$10, $I$11,$I$7,$I$12))</f>
        <v>0</v>
      </c>
      <c r="EM106" s="40">
        <f>(_xll.OneStreamExcelAddIn.XFFunctions.XFGetCell($I$1, $I$2,EM$16, EM$17, $I$3, EM$13, EM$15,EM$14, $E106, $G106,$I$4,$I$5, $C106, $I$6, $I$8, $I$9,$I$10, $I$11,$I$7,$I$12))</f>
        <v>0</v>
      </c>
      <c r="EN106" s="40">
        <f>(_xll.OneStreamExcelAddIn.XFFunctions.XFGetCell($I$1, $I$2,EN$16, EN$17, $I$3, EN$13, EN$15,EN$14, $E106, $G106,$I$4,$I$5, $C106, $I$6, $I$8, $I$9,$I$10, $I$11,$I$7,$I$12))</f>
        <v>0</v>
      </c>
      <c r="EO106" s="40">
        <f>(_xll.OneStreamExcelAddIn.XFFunctions.XFGetCell($I$1, $I$2,EO$16, EO$17, $I$3, EO$13, EO$15,EO$14, $E106, $G106,$I$4,$I$5, $C106, $I$6, $I$8, $I$9,$I$10, $I$11,$I$7,$I$12))</f>
        <v>0</v>
      </c>
      <c r="EP106" s="40">
        <f>(_xll.OneStreamExcelAddIn.XFFunctions.XFGetCell($I$1, $I$2,EP$16, EP$17, $I$3, EP$13, EP$15,EP$14, $E106, $G106,$I$4,$I$5, $C106, $I$6, $I$8, $I$9,$I$10, $I$11,$I$7,$I$12))</f>
        <v>0</v>
      </c>
      <c r="EQ106" s="40">
        <f>(_xll.OneStreamExcelAddIn.XFFunctions.XFGetCell($I$1, $I$2,EQ$16, EQ$17, $I$3, EQ$13, EQ$15,EQ$14, $E106, $G106,$I$4,$I$5, $C106, $I$6, $I$8, $I$9,$I$10, $I$11,$I$7,$I$12))</f>
        <v>0</v>
      </c>
      <c r="ER106" s="40">
        <f>(_xll.OneStreamExcelAddIn.XFFunctions.XFGetCell($I$1, $I$2,ER$16, ER$17, $I$3, ER$13, ER$15,ER$14, $E106, $G106,$I$4,$I$5, $C106, $I$6, $I$8, $I$9,$I$10, $I$11,$I$7,$I$12))</f>
        <v>0</v>
      </c>
      <c r="ES106" s="40">
        <f>(_xll.OneStreamExcelAddIn.XFFunctions.XFGetCell($I$1, $I$2,ES$16, ES$17, $I$3, ES$13, ES$15,ES$14, $E106, $G106,$I$4,$I$5, $C106, $I$6, $I$8, $I$9,$I$10, $I$11,$I$7,$I$12))</f>
        <v>0</v>
      </c>
      <c r="ET106" s="40">
        <f>(_xll.OneStreamExcelAddIn.XFFunctions.XFGetCell($I$1, $I$2,ET$16, ET$17, $I$3, ET$13, ET$15,ET$14, $E106, $G106,$I$4,$I$5, $C106, $I$6, $I$8, $I$9,$I$10, $I$11,$I$7,$I$12))</f>
        <v>0</v>
      </c>
      <c r="EU106" s="40">
        <f>(_xll.OneStreamExcelAddIn.XFFunctions.XFGetCell($I$1, $I$2,EU$16, EU$17, $I$3, EU$13, EU$15,EU$14, $E106, $G106,$I$4,$I$5, $C106, $I$6, $I$8, $I$9,$I$10, $I$11,$I$7,$I$12))</f>
        <v>0</v>
      </c>
      <c r="EY106" s="40">
        <f>(_xll.OneStreamExcelAddIn.XFFunctions.XFGetCell($I$1, $I$2,EY$16, EY$17, $I$3, EY$13, EY$15,EY$14, $E106, $G106,$I$4,$I$5, $C106, $I$6, $I$8, $I$9,$I$10, $I$11,$I$7,$I$12))</f>
        <v>0</v>
      </c>
      <c r="EZ106" s="40">
        <f>(_xll.OneStreamExcelAddIn.XFFunctions.XFGetCell($I$1, $I$2,EZ$16, EZ$17, $I$3, EZ$13, EZ$15,EZ$14, $E106, $G106,$I$4,$I$5, $C106, $I$6, $I$8, $I$9,$I$10, $I$11,$I$7,$I$12))</f>
        <v>0</v>
      </c>
      <c r="FA106" s="40">
        <f>(_xll.OneStreamExcelAddIn.XFFunctions.XFGetCell($I$1, $I$2,FA$16, FA$17, $I$3, FA$13, FA$15,FA$14, $E106, $G106,$I$4,$I$5, $C106, $I$6, $I$8, $I$9,$I$10, $I$11,$I$7,$I$12))</f>
        <v>0</v>
      </c>
      <c r="FB106" s="40">
        <f>(_xll.OneStreamExcelAddIn.XFFunctions.XFGetCell($I$1, $I$2,FB$16, FB$17, $I$3, FB$13, FB$15,FB$14, $E106, $G106,$I$4,$I$5, $C106, $I$6, $I$8, $I$9,$I$10, $I$11,$I$7,$I$12))</f>
        <v>0</v>
      </c>
      <c r="FC106" s="40">
        <f>(_xll.OneStreamExcelAddIn.XFFunctions.XFGetCell($I$1, $I$2,FC$16, FC$17, $I$3, FC$13, FC$15,FC$14, $E106, $G106,$I$4,$I$5, $C106, $I$6, $I$8, $I$9,$I$10, $I$11,$I$7,$I$12))</f>
        <v>0</v>
      </c>
      <c r="FD106" s="40">
        <f>(_xll.OneStreamExcelAddIn.XFFunctions.XFGetCell($I$1, $I$2,FD$16, FD$17, $I$3, FD$13, FD$15,FD$14, $E106, $G106,$I$4,$I$5, $C106, $I$6, $I$8, $I$9,$I$10, $I$11,$I$7,$I$12))</f>
        <v>0</v>
      </c>
      <c r="FE106" s="40">
        <f>(_xll.OneStreamExcelAddIn.XFFunctions.XFGetCell($I$1, $I$2,FE$16, FE$17, $I$3, FE$13, FE$15,FE$14, $E106, $G106,$I$4,$I$5, $C106, $I$6, $I$8, $I$9,$I$10, $I$11,$I$7,$I$12))</f>
        <v>0</v>
      </c>
      <c r="FF106" s="40">
        <f>(_xll.OneStreamExcelAddIn.XFFunctions.XFGetCell($I$1, $I$2,FF$16, FF$17, $I$3, FF$13, FF$15,FF$14, $E106, $G106,$I$4,$I$5, $C106, $I$6, $I$8, $I$9,$I$10, $I$11,$I$7,$I$12))</f>
        <v>0</v>
      </c>
      <c r="FG106" s="40">
        <f>(_xll.OneStreamExcelAddIn.XFFunctions.XFGetCell($I$1, $I$2,FG$16, FG$17, $I$3, FG$13, FG$15,FG$14, $E106, $G106,$I$4,$I$5, $C106, $I$6, $I$8, $I$9,$I$10, $I$11,$I$7,$I$12))</f>
        <v>0</v>
      </c>
      <c r="FH106" s="40">
        <f>(_xll.OneStreamExcelAddIn.XFFunctions.XFGetCell($I$1, $I$2,FH$16, FH$17, $I$3, FH$13, FH$15,FH$14, $E106, $G106,$I$4,$I$5, $C106, $I$6, $I$8, $I$9,$I$10, $I$11,$I$7,$I$12))</f>
        <v>0</v>
      </c>
      <c r="FI106" s="40">
        <f>(_xll.OneStreamExcelAddIn.XFFunctions.XFGetCell($I$1, $I$2,FI$16, FI$17, $I$3, FI$13, FI$15,FI$14, $E106, $G106,$I$4,$I$5, $C106, $I$6, $I$8, $I$9,$I$10, $I$11,$I$7,$I$12))</f>
        <v>0</v>
      </c>
      <c r="FJ106" s="40">
        <f>(_xll.OneStreamExcelAddIn.XFFunctions.XFGetCell($I$1, $I$2,FJ$16, FJ$17, $I$3, FJ$13, FJ$15,FJ$14, $E106, $G106,$I$4,$I$5, $C106, $I$6, $I$8, $I$9,$I$10, $I$11,$I$7,$I$12))</f>
        <v>0</v>
      </c>
      <c r="FK106" s="40">
        <f>(_xll.OneStreamExcelAddIn.XFFunctions.XFGetCell($I$1, $I$2,FK$16, FK$17, $I$3, FK$13, FK$15,FK$14, $E106, $G106,$I$4,$I$5, $C106, $I$6, $I$8, $I$9,$I$10, $I$11,$I$7,$I$12))</f>
        <v>0</v>
      </c>
      <c r="FL106" s="40">
        <f>(_xll.OneStreamExcelAddIn.XFFunctions.XFGetCell($I$1, $I$2,FL$16, FL$17, $I$3, FL$13, FL$15,FL$14, $E106, $G106,$I$4,$I$5, $C106, $I$6, $I$8, $I$9,$I$10, $I$11,$I$7,$I$12))</f>
        <v>0</v>
      </c>
      <c r="FM106" s="40">
        <f>(_xll.OneStreamExcelAddIn.XFFunctions.XFGetCell($I$1, $I$2,FM$16, FM$17, $I$3, FM$13, FM$15,FM$14, $E106, $G106,$I$4,$I$5, $C106, $I$6, $I$8, $I$9,$I$10, $I$11,$I$7,$I$12))</f>
        <v>0</v>
      </c>
      <c r="FN106" s="40">
        <f>(_xll.OneStreamExcelAddIn.XFFunctions.XFGetCell($I$1, $I$2,FN$16, FN$17, $I$3, FN$13, FN$15,FN$14, $E106, $G106,$I$4,$I$5, $C106, $I$6, $I$8, $I$9,$I$10, $I$11,$I$7,$I$12))</f>
        <v>0</v>
      </c>
      <c r="FO106" s="40">
        <f>(_xll.OneStreamExcelAddIn.XFFunctions.XFGetCell($I$1, $I$2,FO$16, FO$17, $I$3, FO$13, FO$15,FO$14, $E106, $G106,$I$4,$I$5, $C106, $I$6, $I$8, $I$9,$I$10, $I$11,$I$7,$I$12))</f>
        <v>0</v>
      </c>
      <c r="FP106" s="40">
        <f>(_xll.OneStreamExcelAddIn.XFFunctions.XFGetCell($I$1, $I$2,FP$16, FP$17, $I$3, FP$13, FP$15,FP$14, $E106, $G106,$I$4,$I$5, $C106, $I$6, $I$8, $I$9,$I$10, $I$11,$I$7,$I$12))</f>
        <v>0</v>
      </c>
      <c r="FQ106" s="40">
        <f>(_xll.OneStreamExcelAddIn.XFFunctions.XFGetCell($I$1, $I$2,FQ$16, FQ$17, $I$3, FQ$13, FQ$15,FQ$14, $E106, $G106,$I$4,$I$5, $C106, $I$6, $I$8, $I$9,$I$10, $I$11,$I$7,$I$12))</f>
        <v>0</v>
      </c>
      <c r="FR106" s="40">
        <f>(_xll.OneStreamExcelAddIn.XFFunctions.XFGetCell($I$1, $I$2,FR$16, FR$17, $I$3, FR$13, FR$15,FR$14, $E106, $G106,$I$4,$I$5, $C106, $I$6, $I$8, $I$9,$I$10, $I$11,$I$7,$I$12))</f>
        <v>0</v>
      </c>
      <c r="FS106" s="40">
        <f>(_xll.OneStreamExcelAddIn.XFFunctions.XFGetCell($I$1, $I$2,FS$16, FS$17, $I$3, FS$13, FS$15,FS$14, $E106, $G106,$I$4,$I$5, $C106, $I$6, $I$8, $I$9,$I$10, $I$11,$I$7,$I$12))</f>
        <v>0</v>
      </c>
      <c r="FT106" s="40">
        <f>(_xll.OneStreamExcelAddIn.XFFunctions.XFGetCell($I$1, $I$2,FT$16, FT$17, $I$3, FT$13, FT$15,FT$14, $E106, $G106,$I$4,$I$5, $C106, $I$6, $I$8, $I$9,$I$10, $I$11,$I$7,$I$12))</f>
        <v>0</v>
      </c>
      <c r="FU106" s="40">
        <f>(_xll.OneStreamExcelAddIn.XFFunctions.XFGetCell($I$1, $I$2,FU$16, FU$17, $I$3, FU$13, FU$15,FU$14, $E106, $G106,$I$4,$I$5, $C106, $I$6, $I$8, $I$9,$I$10, $I$11,$I$7,$I$12))</f>
        <v>0</v>
      </c>
      <c r="FV106" s="40">
        <f>(_xll.OneStreamExcelAddIn.XFFunctions.XFGetCell($I$1, $I$2,FV$16, FV$17, $I$3, FV$13, FV$15,FV$14, $E106, $G106,$I$4,$I$5, $C106, $I$6, $I$8, $I$9,$I$10, $I$11,$I$7,$I$12))</f>
        <v>0</v>
      </c>
      <c r="FW106" s="40">
        <f>(_xll.OneStreamExcelAddIn.XFFunctions.XFGetCell($I$1, $I$2,FW$16, FW$17, $I$3, FW$13, FW$15,FW$14, $E106, $G106,$I$4,$I$5, $C106, $I$6, $I$8, $I$9,$I$10, $I$11,$I$7,$I$12))</f>
        <v>0</v>
      </c>
      <c r="FX106" s="40">
        <f>(_xll.OneStreamExcelAddIn.XFFunctions.XFGetCell($I$1, $I$2,FX$16, FX$17, $I$3, FX$13, FX$15,FX$14, $E106, $G106,$I$4,$I$5, $C106, $I$6, $I$8, $I$9,$I$10, $I$11,$I$7,$I$12))</f>
        <v>0</v>
      </c>
      <c r="FY106" s="40">
        <f>(_xll.OneStreamExcelAddIn.XFFunctions.XFGetCell($I$1, $I$2,FY$16, FY$17, $I$3, FY$13, FY$15,FY$14, $E106, $G106,$I$4,$I$5, $C106, $I$6, $I$8, $I$9,$I$10, $I$11,$I$7,$I$12))</f>
        <v>0</v>
      </c>
      <c r="FZ106" s="40">
        <f>(_xll.OneStreamExcelAddIn.XFFunctions.XFGetCell($I$1, $I$2,FZ$16, FZ$17, $I$3, FZ$13, FZ$15,FZ$14, $E106, $G106,$I$4,$I$5, $C106, $I$6, $I$8, $I$9,$I$10, $I$11,$I$7,$I$12))</f>
        <v>0</v>
      </c>
      <c r="GA106" s="40">
        <f>(_xll.OneStreamExcelAddIn.XFFunctions.XFGetCell($I$1, $I$2,GA$16, GA$17, $I$3, GA$13, GA$15,GA$14, $E106, $G106,$I$4,$I$5, $C106, $I$6, $I$8, $I$9,$I$10, $I$11,$I$7,$I$12))</f>
        <v>0</v>
      </c>
      <c r="GB106" s="40">
        <f>(_xll.OneStreamExcelAddIn.XFFunctions.XFGetCell($I$1, $I$2,GB$16, GB$17, $I$3, GB$13, GB$15,GB$14, $E106, $G106,$I$4,$I$5, $C106, $I$6, $I$8, $I$9,$I$10, $I$11,$I$7,$I$12))</f>
        <v>0</v>
      </c>
      <c r="GC106" s="40">
        <f>(_xll.OneStreamExcelAddIn.XFFunctions.XFGetCell($I$1, $I$2,GC$16, GC$17, $I$3, GC$13, GC$15,GC$14, $E106, $G106,$I$4,$I$5, $C106, $I$6, $I$8, $I$9,$I$10, $I$11,$I$7,$I$12))</f>
        <v>0</v>
      </c>
      <c r="GD106" s="40">
        <f>(_xll.OneStreamExcelAddIn.XFFunctions.XFGetCell($I$1, $I$2,GD$16, GD$17, $I$3, GD$13, GD$15,GD$14, $E106, $G106,$I$4,$I$5, $C106, $I$6, $I$8, $I$9,$I$10, $I$11,$I$7,$I$12))</f>
        <v>0</v>
      </c>
      <c r="GE106" s="40">
        <f>(_xll.OneStreamExcelAddIn.XFFunctions.XFGetCell($I$1, $I$2,GE$16, GE$17, $I$3, GE$13, GE$15,GE$14, $E106, $G106,$I$4,$I$5, $C106, $I$6, $I$8, $I$9,$I$10, $I$11,$I$7,$I$12))</f>
        <v>0</v>
      </c>
      <c r="GF106" s="40">
        <f>(_xll.OneStreamExcelAddIn.XFFunctions.XFGetCell($I$1, $I$2,GF$16, GF$17, $I$3, GF$13, GF$15,GF$14, $E106, $G106,$I$4,$I$5, $C106, $I$6, $I$8, $I$9,$I$10, $I$11,$I$7,$I$12))</f>
        <v>0</v>
      </c>
      <c r="GG106" s="40">
        <f>(_xll.OneStreamExcelAddIn.XFFunctions.XFGetCell($I$1, $I$2,GG$16, GG$17, $I$3, GG$13, GG$15,GG$14, $E106, $G106,$I$4,$I$5, $C106, $I$6, $I$8, $I$9,$I$10, $I$11,$I$7,$I$12))</f>
        <v>0</v>
      </c>
      <c r="GH106" s="40">
        <f>(_xll.OneStreamExcelAddIn.XFFunctions.XFGetCell($I$1, $I$2,GH$16, GH$17, $I$3, GH$13, GH$15,GH$14, $E106, $G106,$I$4,$I$5, $C106, $I$6, $I$8, $I$9,$I$10, $I$11,$I$7,$I$12))</f>
        <v>0</v>
      </c>
      <c r="GI106" s="40">
        <f>(_xll.OneStreamExcelAddIn.XFFunctions.XFGetCell($I$1, $I$2,GI$16, GI$17, $I$3, GI$13, GI$15,GI$14, $E106, $G106,$I$4,$I$5, $C106, $I$6, $I$8, $I$9,$I$10, $I$11,$I$7,$I$12))</f>
        <v>0</v>
      </c>
      <c r="GJ106" s="40">
        <f>(_xll.OneStreamExcelAddIn.XFFunctions.XFGetCell($I$1, $I$2,GJ$16, GJ$17, $I$3, GJ$13, GJ$15,GJ$14, $E106, $G106,$I$4,$I$5, $C106, $I$6, $I$8, $I$9,$I$10, $I$11,$I$7,$I$12))</f>
        <v>0</v>
      </c>
      <c r="GK106" s="40">
        <f>(_xll.OneStreamExcelAddIn.XFFunctions.XFGetCell($I$1, $I$2,GK$16, GK$17, $I$3, GK$13, GK$15,GK$14, $E106, $G106,$I$4,$I$5, $C106, $I$6, $I$8, $I$9,$I$10, $I$11,$I$7,$I$12))</f>
        <v>0</v>
      </c>
      <c r="GL106" s="40">
        <f>(_xll.OneStreamExcelAddIn.XFFunctions.XFGetCell($I$1, $I$2,GL$16, GL$17, $I$3, GL$13, GL$15,GL$14, $E106, $G106,$I$4,$I$5, $C106, $I$6, $I$8, $I$9,$I$10, $I$11,$I$7,$I$12))</f>
        <v>0</v>
      </c>
      <c r="GM106" s="40">
        <f>(_xll.OneStreamExcelAddIn.XFFunctions.XFGetCell($I$1, $I$2,GM$16, GM$17, $I$3, GM$13, GM$15,GM$14, $E106, $G106,$I$4,$I$5, $C106, $I$6, $I$8, $I$9,$I$10, $I$11,$I$7,$I$12))</f>
        <v>0</v>
      </c>
      <c r="GN106" s="40">
        <f>(_xll.OneStreamExcelAddIn.XFFunctions.XFGetCell($I$1, $I$2,GN$16, GN$17, $I$3, GN$13, GN$15,GN$14, $E106, $G106,$I$4,$I$5, $C106, $I$6, $I$8, $I$9,$I$10, $I$11,$I$7,$I$12))</f>
        <v>0</v>
      </c>
      <c r="GO106" s="40">
        <f>(_xll.OneStreamExcelAddIn.XFFunctions.XFGetCell($I$1, $I$2,GO$16, GO$17, $I$3, GO$13, GO$15,GO$14, $E106, $G106,$I$4,$I$5, $C106, $I$6, $I$8, $I$9,$I$10, $I$11,$I$7,$I$12))</f>
        <v>0</v>
      </c>
      <c r="GP106" s="40">
        <f>(_xll.OneStreamExcelAddIn.XFFunctions.XFGetCell($I$1, $I$2,GP$16, GP$17, $I$3, GP$13, GP$15,GP$14, $E106, $G106,$I$4,$I$5, $C106, $I$6, $I$8, $I$9,$I$10, $I$11,$I$7,$I$12))</f>
        <v>0</v>
      </c>
      <c r="GQ106" s="40">
        <f>(_xll.OneStreamExcelAddIn.XFFunctions.XFGetCell($I$1, $I$2,GQ$16, GQ$17, $I$3, GQ$13, GQ$15,GQ$14, $E106, $G106,$I$4,$I$5, $C106, $I$6, $I$8, $I$9,$I$10, $I$11,$I$7,$I$12))</f>
        <v>0</v>
      </c>
      <c r="GR106" s="40">
        <f>(_xll.OneStreamExcelAddIn.XFFunctions.XFGetCell($I$1, $I$2,GR$16, GR$17, $I$3, GR$13, GR$15,GR$14, $E106, $G106,$I$4,$I$5, $C106, $I$6, $I$8, $I$9,$I$10, $I$11,$I$7,$I$12))</f>
        <v>0</v>
      </c>
      <c r="GS106" s="40">
        <f>(_xll.OneStreamExcelAddIn.XFFunctions.XFGetCell($I$1, $I$2,GS$16, GS$17, $I$3, GS$13, GS$15,GS$14, $E106, $G106,$I$4,$I$5, $C106, $I$6, $I$8, $I$9,$I$10, $I$11,$I$7,$I$12))</f>
        <v>0</v>
      </c>
      <c r="GT106" s="40">
        <f>(_xll.OneStreamExcelAddIn.XFFunctions.XFGetCell($I$1, $I$2,GT$16, GT$17, $I$3, GT$13, GT$15,GT$14, $E106, $G106,$I$4,$I$5, $C106, $I$6, $I$8, $I$9,$I$10, $I$11,$I$7,$I$12))</f>
        <v>0</v>
      </c>
      <c r="GU106" s="40">
        <f>(_xll.OneStreamExcelAddIn.XFFunctions.XFGetCell($I$1, $I$2,GU$16, GU$17, $I$3, GU$13, GU$15,GU$14, $E106, $G106,$I$4,$I$5, $C106, $I$6, $I$8, $I$9,$I$10, $I$11,$I$7,$I$12))</f>
        <v>0</v>
      </c>
      <c r="GV106" s="40">
        <f>(_xll.OneStreamExcelAddIn.XFFunctions.XFGetCell($I$1, $I$2,GV$16, GV$17, $I$3, GV$13, GV$15,GV$14, $E106, $G106,$I$4,$I$5, $C106, $I$6, $I$8, $I$9,$I$10, $I$11,$I$7,$I$12))</f>
        <v>0</v>
      </c>
      <c r="GW106" s="40">
        <f>(_xll.OneStreamExcelAddIn.XFFunctions.XFGetCell($I$1, $I$2,GW$16, GW$17, $I$3, GW$13, GW$15,GW$14, $E106, $G106,$I$4,$I$5, $C106, $I$6, $I$8, $I$9,$I$10, $I$11,$I$7,$I$12))</f>
        <v>0</v>
      </c>
      <c r="GX106" s="40">
        <f>(_xll.OneStreamExcelAddIn.XFFunctions.XFGetCell($I$1, $I$2,GX$16, GX$17, $I$3, GX$13, GX$15,GX$14, $E106, $G106,$I$4,$I$5, $C106, $I$6, $I$8, $I$9,$I$10, $I$11,$I$7,$I$12))</f>
        <v>0</v>
      </c>
      <c r="GY106" s="40">
        <f>(_xll.OneStreamExcelAddIn.XFFunctions.XFGetCell($I$1, $I$2,GY$16, GY$17, $I$3, GY$13, GY$15,GY$14, $E106, $G106,$I$4,$I$5, $C106, $I$6, $I$8, $I$9,$I$10, $I$11,$I$7,$I$12))</f>
        <v>0</v>
      </c>
      <c r="GZ106" s="40">
        <f>(_xll.OneStreamExcelAddIn.XFFunctions.XFGetCell($I$1, $I$2,GZ$16, GZ$17, $I$3, GZ$13, GZ$15,GZ$14, $E106, $G106,$I$4,$I$5, $C106, $I$6, $I$8, $I$9,$I$10, $I$11,$I$7,$I$12))</f>
        <v>0</v>
      </c>
      <c r="HA106" s="40">
        <f>(_xll.OneStreamExcelAddIn.XFFunctions.XFGetCell($I$1, $I$2,HA$16, HA$17, $I$3, HA$13, HA$15,HA$14, $E106, $G106,$I$4,$I$5, $C106, $I$6, $I$8, $I$9,$I$10, $I$11,$I$7,$I$12))</f>
        <v>0</v>
      </c>
      <c r="HB106" s="40">
        <f>(_xll.OneStreamExcelAddIn.XFFunctions.XFGetCell($I$1, $I$2,HB$16, HB$17, $I$3, HB$13, HB$15,HB$14, $E106, $G106,$I$4,$I$5, $C106, $I$6, $I$8, $I$9,$I$10, $I$11,$I$7,$I$12))</f>
        <v>0</v>
      </c>
      <c r="HC106" s="40">
        <f>(_xll.OneStreamExcelAddIn.XFFunctions.XFGetCell($I$1, $I$2,HC$16, HC$17, $I$3, HC$13, HC$15,HC$14, $E106, $G106,$I$4,$I$5, $C106, $I$6, $I$8, $I$9,$I$10, $I$11,$I$7,$I$12))</f>
        <v>0</v>
      </c>
      <c r="HD106" s="40">
        <f>(_xll.OneStreamExcelAddIn.XFFunctions.XFGetCell($I$1, $I$2,HD$16, HD$17, $I$3, HD$13, HD$15,HD$14, $E106, $G106,$I$4,$I$5, $C106, $I$6, $I$8, $I$9,$I$10, $I$11,$I$7,$I$12))</f>
        <v>0</v>
      </c>
      <c r="HE106" s="40">
        <f>(_xll.OneStreamExcelAddIn.XFFunctions.XFGetCell($I$1, $I$2,HE$16, HE$17, $I$3, HE$13, HE$15,HE$14, $E106, $G106,$I$4,$I$5, $C106, $I$6, $I$8, $I$9,$I$10, $I$11,$I$7,$I$12))</f>
        <v>0</v>
      </c>
      <c r="HF106" s="40">
        <f>(_xll.OneStreamExcelAddIn.XFFunctions.XFGetCell($I$1, $I$2,HF$16, HF$17, $I$3, HF$13, HF$15,HF$14, $E106, $G106,$I$4,$I$5, $C106, $I$6, $I$8, $I$9,$I$10, $I$11,$I$7,$I$12))</f>
        <v>0</v>
      </c>
      <c r="HG106" s="40">
        <f>(_xll.OneStreamExcelAddIn.XFFunctions.XFGetCell($I$1, $I$2,HG$16, HG$17, $I$3, HG$13, HG$15,HG$14, $E106, $G106,$I$4,$I$5, $C106, $I$6, $I$8, $I$9,$I$10, $I$11,$I$7,$I$12))</f>
        <v>0</v>
      </c>
      <c r="HH106" s="40">
        <f>(_xll.OneStreamExcelAddIn.XFFunctions.XFGetCell($I$1, $I$2,HH$16, HH$17, $I$3, HH$13, HH$15,HH$14, $E106, $G106,$I$4,$I$5, $C106, $I$6, $I$8, $I$9,$I$10, $I$11,$I$7,$I$12))</f>
        <v>0</v>
      </c>
      <c r="HI106" s="40">
        <f>(_xll.OneStreamExcelAddIn.XFFunctions.XFGetCell($I$1, $I$2,HI$16, HI$17, $I$3, HI$13, HI$15,HI$14, $E106, $G106,$I$4,$I$5, $C106, $I$6, $I$8, $I$9,$I$10, $I$11,$I$7,$I$12))</f>
        <v>0</v>
      </c>
      <c r="HJ106" s="40">
        <f>(_xll.OneStreamExcelAddIn.XFFunctions.XFGetCell($I$1, $I$2,HJ$16, HJ$17, $I$3, HJ$13, HJ$15,HJ$14, $E106, $G106,$I$4,$I$5, $C106, $I$6, $I$8, $I$9,$I$10, $I$11,$I$7,$I$12))</f>
        <v>0</v>
      </c>
    </row>
    <row r="107" spans="1:218">
      <c r="A107" s="20"/>
      <c r="B107" s="20"/>
      <c r="C107" s="29" t="s">
        <v>29</v>
      </c>
      <c r="D107" s="33" t="str" cm="1">
        <f t="array" ref="D107">_xll.OneStreamExcelAddIn.XFFunctions.XFGetMemberProperty("UD1",C107,"Description","","","")</f>
        <v>Top Cost Element</v>
      </c>
      <c r="E107" s="56" t="s">
        <v>1318</v>
      </c>
      <c r="F107" s="33" t="str" cm="1">
        <f t="array" ref="F107">_xll.OneStreamExcelAddIn.XFFunctions.XFGetMemberProperty("Account",E107,"Description","","","")</f>
        <v>Cash Interest Paid</v>
      </c>
      <c r="G107" s="29" t="s">
        <v>29</v>
      </c>
      <c r="H107" s="20"/>
      <c r="I107" s="40">
        <f>(_xll.OneStreamExcelAddIn.XFFunctions.XFGetCell($I$1, $I$2,I$16, I$17, $I$3, I$13, I$15,I$14, $E107, $G107,$I$4,$I$5, $C107, $I$6, $I$8, $I$9,$I$10, $I$11,$I$7,$I$12))</f>
        <v>0</v>
      </c>
      <c r="J107" s="40">
        <f>(_xll.OneStreamExcelAddIn.XFFunctions.XFGetCell($I$1, $I$2,J$16, J$17, $I$3, J$13, J$15,J$14, $E107, $G107,$I$4,$I$5, $C107, $I$6, $I$8, $I$9,$I$10, $I$11,$I$7,$I$12))</f>
        <v>0</v>
      </c>
      <c r="K107" s="40">
        <f>(_xll.OneStreamExcelAddIn.XFFunctions.XFGetCell($I$1, $I$2,K$16, K$17, $I$3, K$13, K$15,K$14, $E107, $G107,$I$4,$I$5, $C107, $I$6, $I$8, $I$9,$I$10, $I$11,$I$7,$I$12))</f>
        <v>0</v>
      </c>
      <c r="L107" s="40">
        <f>(_xll.OneStreamExcelAddIn.XFFunctions.XFGetCell($I$1, $I$2,L$16, L$17, $I$3, L$13, L$15,L$14, $E107, $G107,$I$4,$I$5, $C107, $I$6, $I$8, $I$9,$I$10, $I$11,$I$7,$I$12))</f>
        <v>0</v>
      </c>
      <c r="M107" s="40">
        <f>(_xll.OneStreamExcelAddIn.XFFunctions.XFGetCell($I$1, $I$2,M$16, M$17, $I$3, M$13, M$15,M$14, $E107, $G107,$I$4,$I$5, $C107, $I$6, $I$8, $I$9,$I$10, $I$11,$I$7,$I$12))</f>
        <v>0</v>
      </c>
      <c r="N107" s="40">
        <f>(_xll.OneStreamExcelAddIn.XFFunctions.XFGetCell($I$1, $I$2,N$16, N$17, $I$3, N$13, N$15,N$14, $E107, $G107,$I$4,$I$5, $C107, $I$6, $I$8, $I$9,$I$10, $I$11,$I$7,$I$12))</f>
        <v>0</v>
      </c>
      <c r="O107" s="40">
        <f>(_xll.OneStreamExcelAddIn.XFFunctions.XFGetCell($I$1, $I$2,O$16, O$17, $I$3, O$13, O$15,O$14, $E107, $G107,$I$4,$I$5, $C107, $I$6, $I$8, $I$9,$I$10, $I$11,$I$7,$I$12))</f>
        <v>0</v>
      </c>
      <c r="P107" s="40">
        <f>(_xll.OneStreamExcelAddIn.XFFunctions.XFGetCell($I$1, $I$2,P$16, P$17, $I$3, P$13, P$15,P$14, $E107, $G107,$I$4,$I$5, $C107, $I$6, $I$8, $I$9,$I$10, $I$11,$I$7,$I$12))</f>
        <v>0</v>
      </c>
      <c r="Q107" s="40">
        <f>(_xll.OneStreamExcelAddIn.XFFunctions.XFGetCell($I$1, $I$2,Q$16, Q$17, $I$3, Q$13, Q$15,Q$14, $E107, $G107,$I$4,$I$5, $C107, $I$6, $I$8, $I$9,$I$10, $I$11,$I$7,$I$12))</f>
        <v>0</v>
      </c>
      <c r="R107" s="40">
        <f>(_xll.OneStreamExcelAddIn.XFFunctions.XFGetCell($I$1, $I$2,R$16, R$17, $I$3, R$13, R$15,R$14, $E107, $G107,$I$4,$I$5, $C107, $I$6, $I$8, $I$9,$I$10, $I$11,$I$7,$I$12))</f>
        <v>0</v>
      </c>
      <c r="S107" s="40">
        <f>(_xll.OneStreamExcelAddIn.XFFunctions.XFGetCell($I$1, $I$2,S$16, S$17, $I$3, S$13, S$15,S$14, $E107, $G107,$I$4,$I$5, $C107, $I$6, $I$8, $I$9,$I$10, $I$11,$I$7,$I$12))</f>
        <v>0</v>
      </c>
      <c r="T107" s="40">
        <f>(_xll.OneStreamExcelAddIn.XFFunctions.XFGetCell($I$1, $I$2,T$16, T$17, $I$3, T$13, T$15,T$14, $E107, $G107,$I$4,$I$5, $C107, $I$6, $I$8, $I$9,$I$10, $I$11,$I$7,$I$12))</f>
        <v>0</v>
      </c>
      <c r="U107" s="40">
        <f>(_xll.OneStreamExcelAddIn.XFFunctions.XFGetCell($I$1, $I$2,U$16, U$17, $I$3, U$13, U$15,U$14, $E107, $G107,$I$4,$I$5, $C107, $I$6, $I$8, $I$9,$I$10, $I$11,$I$7,$I$12))</f>
        <v>0</v>
      </c>
      <c r="V107" s="40">
        <f>(_xll.OneStreamExcelAddIn.XFFunctions.XFGetCell($I$1, $I$2,V$16, V$17, $I$3, V$13, V$15,V$14, $E107, $G107,$I$4,$I$5, $C107, $I$6, $I$8, $I$9,$I$10, $I$11,$I$7,$I$12))</f>
        <v>0</v>
      </c>
      <c r="W107" s="40">
        <f>(_xll.OneStreamExcelAddIn.XFFunctions.XFGetCell($I$1, $I$2,W$16, W$17, $I$3, W$13, W$15,W$14, $E107, $G107,$I$4,$I$5, $C107, $I$6, $I$8, $I$9,$I$10, $I$11,$I$7,$I$12))</f>
        <v>0</v>
      </c>
      <c r="X107" s="40">
        <f>(_xll.OneStreamExcelAddIn.XFFunctions.XFGetCell($I$1, $I$2,X$16, X$17, $I$3, X$13, X$15,X$14, $E107, $G107,$I$4,$I$5, $C107, $I$6, $I$8, $I$9,$I$10, $I$11,$I$7,$I$12))</f>
        <v>0</v>
      </c>
      <c r="Y107" s="40">
        <f>(_xll.OneStreamExcelAddIn.XFFunctions.XFGetCell($I$1, $I$2,Y$16, Y$17, $I$3, Y$13, Y$15,Y$14, $E107, $G107,$I$4,$I$5, $C107, $I$6, $I$8, $I$9,$I$10, $I$11,$I$7,$I$12))</f>
        <v>0</v>
      </c>
      <c r="Z107" s="40">
        <f>(_xll.OneStreamExcelAddIn.XFFunctions.XFGetCell($I$1, $I$2,Z$16, Z$17, $I$3, Z$13, Z$15,Z$14, $E107, $G107,$I$4,$I$5, $C107, $I$6, $I$8, $I$9,$I$10, $I$11,$I$7,$I$12))</f>
        <v>0</v>
      </c>
      <c r="AA107" s="40">
        <f>(_xll.OneStreamExcelAddIn.XFFunctions.XFGetCell($I$1, $I$2,AA$16, AA$17, $I$3, AA$13, AA$15,AA$14, $E107, $G107,$I$4,$I$5, $C107, $I$6, $I$8, $I$9,$I$10, $I$11,$I$7,$I$12))</f>
        <v>0</v>
      </c>
      <c r="AB107" s="40">
        <f>(_xll.OneStreamExcelAddIn.XFFunctions.XFGetCell($I$1, $I$2,AB$16, AB$17, $I$3, AB$13, AB$15,AB$14, $E107, $G107,$I$4,$I$5, $C107, $I$6, $I$8, $I$9,$I$10, $I$11,$I$7,$I$12))</f>
        <v>0</v>
      </c>
      <c r="AC107" s="40">
        <f>(_xll.OneStreamExcelAddIn.XFFunctions.XFGetCell($I$1, $I$2,AC$16, AC$17, $I$3, AC$13, AC$15,AC$14, $E107, $G107,$I$4,$I$5, $C107, $I$6, $I$8, $I$9,$I$10, $I$11,$I$7,$I$12))</f>
        <v>0</v>
      </c>
      <c r="AD107" s="40">
        <f>(_xll.OneStreamExcelAddIn.XFFunctions.XFGetCell($I$1, $I$2,AD$16, AD$17, $I$3, AD$13, AD$15,AD$14, $E107, $G107,$I$4,$I$5, $C107, $I$6, $I$8, $I$9,$I$10, $I$11,$I$7,$I$12))</f>
        <v>0</v>
      </c>
      <c r="AE107" s="40">
        <f>(_xll.OneStreamExcelAddIn.XFFunctions.XFGetCell($I$1, $I$2,AE$16, AE$17, $I$3, AE$13, AE$15,AE$14, $E107, $G107,$I$4,$I$5, $C107, $I$6, $I$8, $I$9,$I$10, $I$11,$I$7,$I$12))</f>
        <v>0</v>
      </c>
      <c r="AF107" s="40">
        <f>(_xll.OneStreamExcelAddIn.XFFunctions.XFGetCell($I$1, $I$2,AF$16, AF$17, $I$3, AF$13, AF$15,AF$14, $E107, $G107,$I$4,$I$5, $C107, $I$6, $I$8, $I$9,$I$10, $I$11,$I$7,$I$12))</f>
        <v>0</v>
      </c>
      <c r="AG107" s="40">
        <f>(_xll.OneStreamExcelAddIn.XFFunctions.XFGetCell($I$1, $I$2,AG$16, AG$17, $I$3, AG$13, AG$15,AG$14, $E107, $G107,$I$4,$I$5, $C107, $I$6, $I$8, $I$9,$I$10, $I$11,$I$7,$I$12))</f>
        <v>0</v>
      </c>
      <c r="AH107" s="40">
        <f>(_xll.OneStreamExcelAddIn.XFFunctions.XFGetCell($I$1, $I$2,AH$16, AH$17, $I$3, AH$13, AH$15,AH$14, $E107, $G107,$I$4,$I$5, $C107, $I$6, $I$8, $I$9,$I$10, $I$11,$I$7,$I$12))</f>
        <v>0</v>
      </c>
      <c r="AI107" s="40">
        <f>(_xll.OneStreamExcelAddIn.XFFunctions.XFGetCell($I$1, $I$2,AI$16, AI$17, $I$3, AI$13, AI$15,AI$14, $E107, $G107,$I$4,$I$5, $C107, $I$6, $I$8, $I$9,$I$10, $I$11,$I$7,$I$12))</f>
        <v>0</v>
      </c>
      <c r="AJ107" s="40">
        <f>(_xll.OneStreamExcelAddIn.XFFunctions.XFGetCell($I$1, $I$2,AJ$16, AJ$17, $I$3, AJ$13, AJ$15,AJ$14, $E107, $G107,$I$4,$I$5, $C107, $I$6, $I$8, $I$9,$I$10, $I$11,$I$7,$I$12))</f>
        <v>0</v>
      </c>
      <c r="AK107" s="40">
        <f>(_xll.OneStreamExcelAddIn.XFFunctions.XFGetCell($I$1, $I$2,AK$16, AK$17, $I$3, AK$13, AK$15,AK$14, $E107, $G107,$I$4,$I$5, $C107, $I$6, $I$8, $I$9,$I$10, $I$11,$I$7,$I$12))</f>
        <v>0</v>
      </c>
      <c r="AL107" s="40">
        <f>(_xll.OneStreamExcelAddIn.XFFunctions.XFGetCell($I$1, $I$2,AL$16, AL$17, $I$3, AL$13, AL$15,AL$14, $E107, $G107,$I$4,$I$5, $C107, $I$6, $I$8, $I$9,$I$10, $I$11,$I$7,$I$12))</f>
        <v>0</v>
      </c>
      <c r="AM107" s="40">
        <f>(_xll.OneStreamExcelAddIn.XFFunctions.XFGetCell($I$1, $I$2,AM$16, AM$17, $I$3, AM$13, AM$15,AM$14, $E107, $G107,$I$4,$I$5, $C107, $I$6, $I$8, $I$9,$I$10, $I$11,$I$7,$I$12))</f>
        <v>0</v>
      </c>
      <c r="AN107" s="40">
        <f>(_xll.OneStreamExcelAddIn.XFFunctions.XFGetCell($I$1, $I$2,AN$16, AN$17, $I$3, AN$13, AN$15,AN$14, $E107, $G107,$I$4,$I$5, $C107, $I$6, $I$8, $I$9,$I$10, $I$11,$I$7,$I$12))</f>
        <v>0</v>
      </c>
      <c r="AO107" s="40">
        <f>(_xll.OneStreamExcelAddIn.XFFunctions.XFGetCell($I$1, $I$2,AO$16, AO$17, $I$3, AO$13, AO$15,AO$14, $E107, $G107,$I$4,$I$5, $C107, $I$6, $I$8, $I$9,$I$10, $I$11,$I$7,$I$12))</f>
        <v>0</v>
      </c>
      <c r="AP107" s="40">
        <f>(_xll.OneStreamExcelAddIn.XFFunctions.XFGetCell($I$1, $I$2,AP$16, AP$17, $I$3, AP$13, AP$15,AP$14, $E107, $G107,$I$4,$I$5, $C107, $I$6, $I$8, $I$9,$I$10, $I$11,$I$7,$I$12))</f>
        <v>0</v>
      </c>
      <c r="AQ107" s="40">
        <f>(_xll.OneStreamExcelAddIn.XFFunctions.XFGetCell($I$1, $I$2,AQ$16, AQ$17, $I$3, AQ$13, AQ$15,AQ$14, $E107, $G107,$I$4,$I$5, $C107, $I$6, $I$8, $I$9,$I$10, $I$11,$I$7,$I$12))</f>
        <v>0</v>
      </c>
      <c r="AR107" s="40">
        <f>(_xll.OneStreamExcelAddIn.XFFunctions.XFGetCell($I$1, $I$2,AR$16, AR$17, $I$3, AR$13, AR$15,AR$14, $E107, $G107,$I$4,$I$5, $C107, $I$6, $I$8, $I$9,$I$10, $I$11,$I$7,$I$12))</f>
        <v>0</v>
      </c>
      <c r="AS107" s="40">
        <f>(_xll.OneStreamExcelAddIn.XFFunctions.XFGetCell($I$1, $I$2,AS$16, AS$17, $I$3, AS$13, AS$15,AS$14, $E107, $G107,$I$4,$I$5, $C107, $I$6, $I$8, $I$9,$I$10, $I$11,$I$7,$I$12))</f>
        <v>0</v>
      </c>
      <c r="AT107" s="40">
        <f>(_xll.OneStreamExcelAddIn.XFFunctions.XFGetCell($I$1, $I$2,AT$16, AT$17, $I$3, AT$13, AT$15,AT$14, $E107, $G107,$I$4,$I$5, $C107, $I$6, $I$8, $I$9,$I$10, $I$11,$I$7,$I$12))</f>
        <v>0</v>
      </c>
      <c r="AU107" s="40">
        <f>(_xll.OneStreamExcelAddIn.XFFunctions.XFGetCell($I$1, $I$2,AU$16, AU$17, $I$3, AU$13, AU$15,AU$14, $E107, $G107,$I$4,$I$5, $C107, $I$6, $I$8, $I$9,$I$10, $I$11,$I$7,$I$12))</f>
        <v>0</v>
      </c>
      <c r="AV107" s="40">
        <f>(_xll.OneStreamExcelAddIn.XFFunctions.XFGetCell($I$1, $I$2,AV$16, AV$17, $I$3, AV$13, AV$15,AV$14, $E107, $G107,$I$4,$I$5, $C107, $I$6, $I$8, $I$9,$I$10, $I$11,$I$7,$I$12))</f>
        <v>0</v>
      </c>
      <c r="AW107" s="40">
        <f>(_xll.OneStreamExcelAddIn.XFFunctions.XFGetCell($I$1, $I$2,AW$16, AW$17, $I$3, AW$13, AW$15,AW$14, $E107, $G107,$I$4,$I$5, $C107, $I$6, $I$8, $I$9,$I$10, $I$11,$I$7,$I$12))</f>
        <v>0</v>
      </c>
      <c r="AX107" s="40">
        <f>(_xll.OneStreamExcelAddIn.XFFunctions.XFGetCell($I$1, $I$2,AX$16, AX$17, $I$3, AX$13, AX$15,AX$14, $E107, $G107,$I$4,$I$5, $C107, $I$6, $I$8, $I$9,$I$10, $I$11,$I$7,$I$12))</f>
        <v>0</v>
      </c>
      <c r="AY107" s="40">
        <f>(_xll.OneStreamExcelAddIn.XFFunctions.XFGetCell($I$1, $I$2,AY$16, AY$17, $I$3, AY$13, AY$15,AY$14, $E107, $G107,$I$4,$I$5, $C107, $I$6, $I$8, $I$9,$I$10, $I$11,$I$7,$I$12))</f>
        <v>0</v>
      </c>
      <c r="AZ107" s="40">
        <f>(_xll.OneStreamExcelAddIn.XFFunctions.XFGetCell($I$1, $I$2,AZ$16, AZ$17, $I$3, AZ$13, AZ$15,AZ$14, $E107, $G107,$I$4,$I$5, $C107, $I$6, $I$8, $I$9,$I$10, $I$11,$I$7,$I$12))</f>
        <v>0</v>
      </c>
      <c r="BA107" s="40">
        <f>(_xll.OneStreamExcelAddIn.XFFunctions.XFGetCell($I$1, $I$2,BA$16, BA$17, $I$3, BA$13, BA$15,BA$14, $E107, $G107,$I$4,$I$5, $C107, $I$6, $I$8, $I$9,$I$10, $I$11,$I$7,$I$12))</f>
        <v>0</v>
      </c>
      <c r="BB107" s="40">
        <f>(_xll.OneStreamExcelAddIn.XFFunctions.XFGetCell($I$1, $I$2,BB$16, BB$17, $I$3, BB$13, BB$15,BB$14, $E107, $G107,$I$4,$I$5, $C107, $I$6, $I$8, $I$9,$I$10, $I$11,$I$7,$I$12))</f>
        <v>0</v>
      </c>
      <c r="BC107" s="40">
        <f>(_xll.OneStreamExcelAddIn.XFFunctions.XFGetCell($I$1, $I$2,BC$16, BC$17, $I$3, BC$13, BC$15,BC$14, $E107, $G107,$I$4,$I$5, $C107, $I$6, $I$8, $I$9,$I$10, $I$11,$I$7,$I$12))</f>
        <v>0</v>
      </c>
      <c r="BD107" s="40">
        <f>(_xll.OneStreamExcelAddIn.XFFunctions.XFGetCell($I$1, $I$2,BD$16, BD$17, $I$3, BD$13, BD$15,BD$14, $E107, $G107,$I$4,$I$5, $C107, $I$6, $I$8, $I$9,$I$10, $I$11,$I$7,$I$12))</f>
        <v>0</v>
      </c>
      <c r="BE107" s="40">
        <f>(_xll.OneStreamExcelAddIn.XFFunctions.XFGetCell($I$1, $I$2,BE$16, BE$17, $I$3, BE$13, BE$15,BE$14, $E107, $G107,$I$4,$I$5, $C107, $I$6, $I$8, $I$9,$I$10, $I$11,$I$7,$I$12))</f>
        <v>0</v>
      </c>
      <c r="BF107" s="40">
        <f>(_xll.OneStreamExcelAddIn.XFFunctions.XFGetCell($I$1, $I$2,BF$16, BF$17, $I$3, BF$13, BF$15,BF$14, $E107, $G107,$I$4,$I$5, $C107, $I$6, $I$8, $I$9,$I$10, $I$11,$I$7,$I$12))</f>
        <v>0</v>
      </c>
      <c r="BG107" s="40">
        <f>(_xll.OneStreamExcelAddIn.XFFunctions.XFGetCell($I$1, $I$2,BG$16, BG$17, $I$3, BG$13, BG$15,BG$14, $E107, $G107,$I$4,$I$5, $C107, $I$6, $I$8, $I$9,$I$10, $I$11,$I$7,$I$12))</f>
        <v>0</v>
      </c>
      <c r="BH107" s="40">
        <f>(_xll.OneStreamExcelAddIn.XFFunctions.XFGetCell($I$1, $I$2,BH$16, BH$17, $I$3, BH$13, BH$15,BH$14, $E107, $G107,$I$4,$I$5, $C107, $I$6, $I$8, $I$9,$I$10, $I$11,$I$7,$I$12))</f>
        <v>0</v>
      </c>
      <c r="BI107" s="40">
        <f>(_xll.OneStreamExcelAddIn.XFFunctions.XFGetCell($I$1, $I$2,BI$16, BI$17, $I$3, BI$13, BI$15,BI$14, $E107, $G107,$I$4,$I$5, $C107, $I$6, $I$8, $I$9,$I$10, $I$11,$I$7,$I$12))</f>
        <v>0</v>
      </c>
      <c r="BJ107" s="40">
        <f>(_xll.OneStreamExcelAddIn.XFFunctions.XFGetCell($I$1, $I$2,BJ$16, BJ$17, $I$3, BJ$13, BJ$15,BJ$14, $E107, $G107,$I$4,$I$5, $C107, $I$6, $I$8, $I$9,$I$10, $I$11,$I$7,$I$12))</f>
        <v>0</v>
      </c>
      <c r="BK107" s="40">
        <f>(_xll.OneStreamExcelAddIn.XFFunctions.XFGetCell($I$1, $I$2,BK$16, BK$17, $I$3, BK$13, BK$15,BK$14, $E107, $G107,$I$4,$I$5, $C107, $I$6, $I$8, $I$9,$I$10, $I$11,$I$7,$I$12))</f>
        <v>0</v>
      </c>
      <c r="BL107" s="40">
        <f>(_xll.OneStreamExcelAddIn.XFFunctions.XFGetCell($I$1, $I$2,BL$16, BL$17, $I$3, BL$13, BL$15,BL$14, $E107, $G107,$I$4,$I$5, $C107, $I$6, $I$8, $I$9,$I$10, $I$11,$I$7,$I$12))</f>
        <v>0</v>
      </c>
      <c r="BM107" s="40">
        <f>(_xll.OneStreamExcelAddIn.XFFunctions.XFGetCell($I$1, $I$2,BM$16, BM$17, $I$3, BM$13, BM$15,BM$14, $E107, $G107,$I$4,$I$5, $C107, $I$6, $I$8, $I$9,$I$10, $I$11,$I$7,$I$12))</f>
        <v>0</v>
      </c>
      <c r="BN107" s="40">
        <f>(_xll.OneStreamExcelAddIn.XFFunctions.XFGetCell($I$1, $I$2,BN$16, BN$17, $I$3, BN$13, BN$15,BN$14, $E107, $G107,$I$4,$I$5, $C107, $I$6, $I$8, $I$9,$I$10, $I$11,$I$7,$I$12))</f>
        <v>0</v>
      </c>
      <c r="BO107" s="40">
        <f>(_xll.OneStreamExcelAddIn.XFFunctions.XFGetCell($I$1, $I$2,BO$16, BO$17, $I$3, BO$13, BO$15,BO$14, $E107, $G107,$I$4,$I$5, $C107, $I$6, $I$8, $I$9,$I$10, $I$11,$I$7,$I$12))</f>
        <v>0</v>
      </c>
      <c r="BP107" s="40">
        <f>(_xll.OneStreamExcelAddIn.XFFunctions.XFGetCell($I$1, $I$2,BP$16, BP$17, $I$3, BP$13, BP$15,BP$14, $E107, $G107,$I$4,$I$5, $C107, $I$6, $I$8, $I$9,$I$10, $I$11,$I$7,$I$12))</f>
        <v>0</v>
      </c>
      <c r="BQ107" s="40">
        <f>(_xll.OneStreamExcelAddIn.XFFunctions.XFGetCell($I$1, $I$2,BQ$16, BQ$17, $I$3, BQ$13, BQ$15,BQ$14, $E107, $G107,$I$4,$I$5, $C107, $I$6, $I$8, $I$9,$I$10, $I$11,$I$7,$I$12))</f>
        <v>0</v>
      </c>
      <c r="BR107" s="40">
        <f>(_xll.OneStreamExcelAddIn.XFFunctions.XFGetCell($I$1, $I$2,BR$16, BR$17, $I$3, BR$13, BR$15,BR$14, $E107, $G107,$I$4,$I$5, $C107, $I$6, $I$8, $I$9,$I$10, $I$11,$I$7,$I$12))</f>
        <v>0</v>
      </c>
      <c r="BS107" s="40">
        <f>(_xll.OneStreamExcelAddIn.XFFunctions.XFGetCell($I$1, $I$2,BS$16, BS$17, $I$3, BS$13, BS$15,BS$14, $E107, $G107,$I$4,$I$5, $C107, $I$6, $I$8, $I$9,$I$10, $I$11,$I$7,$I$12))</f>
        <v>0</v>
      </c>
      <c r="BT107" s="40">
        <f>(_xll.OneStreamExcelAddIn.XFFunctions.XFGetCell($I$1, $I$2,BT$16, BT$17, $I$3, BT$13, BT$15,BT$14, $E107, $G107,$I$4,$I$5, $C107, $I$6, $I$8, $I$9,$I$10, $I$11,$I$7,$I$12))</f>
        <v>0</v>
      </c>
      <c r="BU107" s="40">
        <f>(_xll.OneStreamExcelAddIn.XFFunctions.XFGetCell($I$1, $I$2,BU$16, BU$17, $I$3, BU$13, BU$15,BU$14, $E107, $G107,$I$4,$I$5, $C107, $I$6, $I$8, $I$9,$I$10, $I$11,$I$7,$I$12))</f>
        <v>0</v>
      </c>
      <c r="BV107" s="40">
        <f>(_xll.OneStreamExcelAddIn.XFFunctions.XFGetCell($I$1, $I$2,BV$16, BV$17, $I$3, BV$13, BV$15,BV$14, $E107, $G107,$I$4,$I$5, $C107, $I$6, $I$8, $I$9,$I$10, $I$11,$I$7,$I$12))</f>
        <v>0</v>
      </c>
      <c r="BW107" s="40">
        <f>(_xll.OneStreamExcelAddIn.XFFunctions.XFGetCell($I$1, $I$2,BW$16, BW$17, $I$3, BW$13, BW$15,BW$14, $E107, $G107,$I$4,$I$5, $C107, $I$6, $I$8, $I$9,$I$10, $I$11,$I$7,$I$12))</f>
        <v>0</v>
      </c>
      <c r="BX107" s="40">
        <f>(_xll.OneStreamExcelAddIn.XFFunctions.XFGetCell($I$1, $I$2,BX$16, BX$17, $I$3, BX$13, BX$15,BX$14, $E107, $G107,$I$4,$I$5, $C107, $I$6, $I$8, $I$9,$I$10, $I$11,$I$7,$I$12))</f>
        <v>0</v>
      </c>
      <c r="BY107" s="40">
        <f>(_xll.OneStreamExcelAddIn.XFFunctions.XFGetCell($I$1, $I$2,BY$16, BY$17, $I$3, BY$13, BY$15,BY$14, $E107, $G107,$I$4,$I$5, $C107, $I$6, $I$8, $I$9,$I$10, $I$11,$I$7,$I$12))</f>
        <v>0</v>
      </c>
      <c r="BZ107" s="40">
        <f>(_xll.OneStreamExcelAddIn.XFFunctions.XFGetCell($I$1, $I$2,BZ$16, BZ$17, $I$3, BZ$13, BZ$15,BZ$14, $E107, $G107,$I$4,$I$5, $C107, $I$6, $I$8, $I$9,$I$10, $I$11,$I$7,$I$12))</f>
        <v>0</v>
      </c>
      <c r="CA107" s="40">
        <f>(_xll.OneStreamExcelAddIn.XFFunctions.XFGetCell($I$1, $I$2,CA$16, CA$17, $I$3, CA$13, CA$15,CA$14, $E107, $G107,$I$4,$I$5, $C107, $I$6, $I$8, $I$9,$I$10, $I$11,$I$7,$I$12))</f>
        <v>0</v>
      </c>
      <c r="CB107" s="40">
        <f>(_xll.OneStreamExcelAddIn.XFFunctions.XFGetCell($I$1, $I$2,CB$16, CB$17, $I$3, CB$13, CB$15,CB$14, $E107, $G107,$I$4,$I$5, $C107, $I$6, $I$8, $I$9,$I$10, $I$11,$I$7,$I$12))</f>
        <v>0</v>
      </c>
      <c r="CC107" s="40">
        <f>(_xll.OneStreamExcelAddIn.XFFunctions.XFGetCell($I$1, $I$2,CC$16, CC$17, $I$3, CC$13, CC$15,CC$14, $E107, $G107,$I$4,$I$5, $C107, $I$6, $I$8, $I$9,$I$10, $I$11,$I$7,$I$12))</f>
        <v>0</v>
      </c>
      <c r="CD107" s="40">
        <f>(_xll.OneStreamExcelAddIn.XFFunctions.XFGetCell($I$1, $I$2,CD$16, CD$17, $I$3, CD$13, CD$15,CD$14, $E107, $G107,$I$4,$I$5, $C107, $I$6, $I$8, $I$9,$I$10, $I$11,$I$7,$I$12))</f>
        <v>0</v>
      </c>
      <c r="CE107" s="40">
        <f>(_xll.OneStreamExcelAddIn.XFFunctions.XFGetCell($I$1, $I$2,CE$16, CE$17, $I$3, CE$13, CE$15,CE$14, $E107, $G107,$I$4,$I$5, $C107, $I$6, $I$8, $I$9,$I$10, $I$11,$I$7,$I$12))</f>
        <v>0</v>
      </c>
      <c r="CF107" s="40">
        <f>(_xll.OneStreamExcelAddIn.XFFunctions.XFGetCell($I$1, $I$2,CF$16, CF$17, $I$3, CF$13, CF$15,CF$14, $E107, $G107,$I$4,$I$5, $C107, $I$6, $I$8, $I$9,$I$10, $I$11,$I$7,$I$12))</f>
        <v>0</v>
      </c>
      <c r="CJ107" s="40">
        <f>(_xll.OneStreamExcelAddIn.XFFunctions.XFGetCell($I$1, $I$2,CJ$16, CJ$17, $I$3, CJ$13, CJ$15,CJ$14, $E107, $G107,$I$4,$I$5, $C107, $I$6, $I$8, $I$9,$I$10, $I$11,$I$7,$I$12))</f>
        <v>-6461.3199999990002</v>
      </c>
      <c r="CK107" s="40">
        <f>(_xll.OneStreamExcelAddIn.XFFunctions.XFGetCell($I$1, $I$2,CK$16, CK$17, $I$3, CK$13, CK$15,CK$14, $E107, $G107,$I$4,$I$5, $C107, $I$6, $I$8, $I$9,$I$10, $I$11,$I$7,$I$12))</f>
        <v>2011.72</v>
      </c>
      <c r="CL107" s="40">
        <f>(_xll.OneStreamExcelAddIn.XFFunctions.XFGetCell($I$1, $I$2,CL$16, CL$17, $I$3, CL$13, CL$15,CL$14, $E107, $G107,$I$4,$I$5, $C107, $I$6, $I$8, $I$9,$I$10, $I$11,$I$7,$I$12))</f>
        <v>-2127.2799999990002</v>
      </c>
      <c r="CM107" s="40">
        <f>(_xll.OneStreamExcelAddIn.XFFunctions.XFGetCell($I$1, $I$2,CM$16, CM$17, $I$3, CM$13, CM$15,CM$14, $E107, $G107,$I$4,$I$5, $C107, $I$6, $I$8, $I$9,$I$10, $I$11,$I$7,$I$12))</f>
        <v>-2061.81</v>
      </c>
      <c r="CN107" s="40">
        <f>(_xll.OneStreamExcelAddIn.XFFunctions.XFGetCell($I$1, $I$2,CN$16, CN$17, $I$3, CN$13, CN$15,CN$14, $E107, $G107,$I$4,$I$5, $C107, $I$6, $I$8, $I$9,$I$10, $I$11,$I$7,$I$12))</f>
        <v>-1995.979999999</v>
      </c>
      <c r="CO107" s="40">
        <f>(_xll.OneStreamExcelAddIn.XFFunctions.XFGetCell($I$1, $I$2,CO$16, CO$17, $I$3, CO$13, CO$15,CO$14, $E107, $G107,$I$4,$I$5, $C107, $I$6, $I$8, $I$9,$I$10, $I$11,$I$7,$I$12))</f>
        <v>0</v>
      </c>
      <c r="CP107" s="40">
        <f>(_xll.OneStreamExcelAddIn.XFFunctions.XFGetCell($I$1, $I$2,CP$16, CP$17, $I$3, CP$13, CP$15,CP$14, $E107, $G107,$I$4,$I$5, $C107, $I$6, $I$8, $I$9,$I$10, $I$11,$I$7,$I$12))</f>
        <v>0</v>
      </c>
      <c r="CQ107" s="40">
        <f>(_xll.OneStreamExcelAddIn.XFFunctions.XFGetCell($I$1, $I$2,CQ$16, CQ$17, $I$3, CQ$13, CQ$15,CQ$14, $E107, $G107,$I$4,$I$5, $C107, $I$6, $I$8, $I$9,$I$10, $I$11,$I$7,$I$12))</f>
        <v>0</v>
      </c>
      <c r="CR107" s="40">
        <f>(_xll.OneStreamExcelAddIn.XFFunctions.XFGetCell($I$1, $I$2,CR$16, CR$17, $I$3, CR$13, CR$15,CR$14, $E107, $G107,$I$4,$I$5, $C107, $I$6, $I$8, $I$9,$I$10, $I$11,$I$7,$I$12))</f>
        <v>0</v>
      </c>
      <c r="CS107" s="40">
        <f>(_xll.OneStreamExcelAddIn.XFFunctions.XFGetCell($I$1, $I$2,CS$16, CS$17, $I$3, CS$13, CS$15,CS$14, $E107, $G107,$I$4,$I$5, $C107, $I$6, $I$8, $I$9,$I$10, $I$11,$I$7,$I$12))</f>
        <v>0</v>
      </c>
      <c r="CT107" s="40">
        <f>(_xll.OneStreamExcelAddIn.XFFunctions.XFGetCell($I$1, $I$2,CT$16, CT$17, $I$3, CT$13, CT$15,CT$14, $E107, $G107,$I$4,$I$5, $C107, $I$6, $I$8, $I$9,$I$10, $I$11,$I$7,$I$12))</f>
        <v>0</v>
      </c>
      <c r="CU107" s="40">
        <f>(_xll.OneStreamExcelAddIn.XFFunctions.XFGetCell($I$1, $I$2,CU$16, CU$17, $I$3, CU$13, CU$15,CU$14, $E107, $G107,$I$4,$I$5, $C107, $I$6, $I$8, $I$9,$I$10, $I$11,$I$7,$I$12))</f>
        <v>0</v>
      </c>
      <c r="CV107" s="40">
        <f>(_xll.OneStreamExcelAddIn.XFFunctions.XFGetCell($I$1, $I$2,CV$16, CV$17, $I$3, CV$13, CV$15,CV$14, $E107, $G107,$I$4,$I$5, $C107, $I$6, $I$8, $I$9,$I$10, $I$11,$I$7,$I$12))</f>
        <v>-10634.669999997001</v>
      </c>
      <c r="CW107" s="40">
        <f>(_xll.OneStreamExcelAddIn.XFFunctions.XFGetCell($I$1, $I$2,CW$16, CW$17, $I$3, CW$13, CW$15,CW$14, $E107, $G107,$I$4,$I$5, $C107, $I$6, $I$8, $I$9,$I$10, $I$11,$I$7,$I$12))</f>
        <v>0</v>
      </c>
      <c r="CX107" s="40">
        <f>(_xll.OneStreamExcelAddIn.XFFunctions.XFGetCell($I$1, $I$2,CX$16, CX$17, $I$3, CX$13, CX$15,CX$14, $E107, $G107,$I$4,$I$5, $C107, $I$6, $I$8, $I$9,$I$10, $I$11,$I$7,$I$12))</f>
        <v>0</v>
      </c>
      <c r="CY107" s="40">
        <f>(_xll.OneStreamExcelAddIn.XFFunctions.XFGetCell($I$1, $I$2,CY$16, CY$17, $I$3, CY$13, CY$15,CY$14, $E107, $G107,$I$4,$I$5, $C107, $I$6, $I$8, $I$9,$I$10, $I$11,$I$7,$I$12))</f>
        <v>0</v>
      </c>
      <c r="CZ107" s="40">
        <f>(_xll.OneStreamExcelAddIn.XFFunctions.XFGetCell($I$1, $I$2,CZ$16, CZ$17, $I$3, CZ$13, CZ$15,CZ$14, $E107, $G107,$I$4,$I$5, $C107, $I$6, $I$8, $I$9,$I$10, $I$11,$I$7,$I$12))</f>
        <v>0</v>
      </c>
      <c r="DA107" s="40">
        <f>(_xll.OneStreamExcelAddIn.XFFunctions.XFGetCell($I$1, $I$2,DA$16, DA$17, $I$3, DA$13, DA$15,DA$14, $E107, $G107,$I$4,$I$5, $C107, $I$6, $I$8, $I$9,$I$10, $I$11,$I$7,$I$12))</f>
        <v>0</v>
      </c>
      <c r="DB107" s="40">
        <f>(_xll.OneStreamExcelAddIn.XFFunctions.XFGetCell($I$1, $I$2,DB$16, DB$17, $I$3, DB$13, DB$15,DB$14, $E107, $G107,$I$4,$I$5, $C107, $I$6, $I$8, $I$9,$I$10, $I$11,$I$7,$I$12))</f>
        <v>0</v>
      </c>
      <c r="DC107" s="40">
        <f>(_xll.OneStreamExcelAddIn.XFFunctions.XFGetCell($I$1, $I$2,DC$16, DC$17, $I$3, DC$13, DC$15,DC$14, $E107, $G107,$I$4,$I$5, $C107, $I$6, $I$8, $I$9,$I$10, $I$11,$I$7,$I$12))</f>
        <v>0</v>
      </c>
      <c r="DD107" s="40">
        <f>(_xll.OneStreamExcelAddIn.XFFunctions.XFGetCell($I$1, $I$2,DD$16, DD$17, $I$3, DD$13, DD$15,DD$14, $E107, $G107,$I$4,$I$5, $C107, $I$6, $I$8, $I$9,$I$10, $I$11,$I$7,$I$12))</f>
        <v>0</v>
      </c>
      <c r="DE107" s="40">
        <f>(_xll.OneStreamExcelAddIn.XFFunctions.XFGetCell($I$1, $I$2,DE$16, DE$17, $I$3, DE$13, DE$15,DE$14, $E107, $G107,$I$4,$I$5, $C107, $I$6, $I$8, $I$9,$I$10, $I$11,$I$7,$I$12))</f>
        <v>0</v>
      </c>
      <c r="DF107" s="40">
        <f>(_xll.OneStreamExcelAddIn.XFFunctions.XFGetCell($I$1, $I$2,DF$16, DF$17, $I$3, DF$13, DF$15,DF$14, $E107, $G107,$I$4,$I$5, $C107, $I$6, $I$8, $I$9,$I$10, $I$11,$I$7,$I$12))</f>
        <v>0</v>
      </c>
      <c r="DG107" s="40">
        <f>(_xll.OneStreamExcelAddIn.XFFunctions.XFGetCell($I$1, $I$2,DG$16, DG$17, $I$3, DG$13, DG$15,DG$14, $E107, $G107,$I$4,$I$5, $C107, $I$6, $I$8, $I$9,$I$10, $I$11,$I$7,$I$12))</f>
        <v>0</v>
      </c>
      <c r="DH107" s="40">
        <f>(_xll.OneStreamExcelAddIn.XFFunctions.XFGetCell($I$1, $I$2,DH$16, DH$17, $I$3, DH$13, DH$15,DH$14, $E107, $G107,$I$4,$I$5, $C107, $I$6, $I$8, $I$9,$I$10, $I$11,$I$7,$I$12))</f>
        <v>0</v>
      </c>
      <c r="DI107" s="40">
        <f>(_xll.OneStreamExcelAddIn.XFFunctions.XFGetCell($I$1, $I$2,DI$16, DI$17, $I$3, DI$13, DI$15,DI$14, $E107, $G107,$I$4,$I$5, $C107, $I$6, $I$8, $I$9,$I$10, $I$11,$I$7,$I$12))</f>
        <v>0</v>
      </c>
      <c r="DJ107" s="40">
        <f>(_xll.OneStreamExcelAddIn.XFFunctions.XFGetCell($I$1, $I$2,DJ$16, DJ$17, $I$3, DJ$13, DJ$15,DJ$14, $E107, $G107,$I$4,$I$5, $C107, $I$6, $I$8, $I$9,$I$10, $I$11,$I$7,$I$12))</f>
        <v>0</v>
      </c>
      <c r="DK107" s="40">
        <f>(_xll.OneStreamExcelAddIn.XFFunctions.XFGetCell($I$1, $I$2,DK$16, DK$17, $I$3, DK$13, DK$15,DK$14, $E107, $G107,$I$4,$I$5, $C107, $I$6, $I$8, $I$9,$I$10, $I$11,$I$7,$I$12))</f>
        <v>0</v>
      </c>
      <c r="DL107" s="40">
        <f>(_xll.OneStreamExcelAddIn.XFFunctions.XFGetCell($I$1, $I$2,DL$16, DL$17, $I$3, DL$13, DL$15,DL$14, $E107, $G107,$I$4,$I$5, $C107, $I$6, $I$8, $I$9,$I$10, $I$11,$I$7,$I$12))</f>
        <v>0</v>
      </c>
      <c r="DM107" s="40">
        <f>(_xll.OneStreamExcelAddIn.XFFunctions.XFGetCell($I$1, $I$2,DM$16, DM$17, $I$3, DM$13, DM$15,DM$14, $E107, $G107,$I$4,$I$5, $C107, $I$6, $I$8, $I$9,$I$10, $I$11,$I$7,$I$12))</f>
        <v>0</v>
      </c>
      <c r="DN107" s="40">
        <f>(_xll.OneStreamExcelAddIn.XFFunctions.XFGetCell($I$1, $I$2,DN$16, DN$17, $I$3, DN$13, DN$15,DN$14, $E107, $G107,$I$4,$I$5, $C107, $I$6, $I$8, $I$9,$I$10, $I$11,$I$7,$I$12))</f>
        <v>0</v>
      </c>
      <c r="DO107" s="40">
        <f>(_xll.OneStreamExcelAddIn.XFFunctions.XFGetCell($I$1, $I$2,DO$16, DO$17, $I$3, DO$13, DO$15,DO$14, $E107, $G107,$I$4,$I$5, $C107, $I$6, $I$8, $I$9,$I$10, $I$11,$I$7,$I$12))</f>
        <v>0</v>
      </c>
      <c r="DP107" s="40">
        <f>(_xll.OneStreamExcelAddIn.XFFunctions.XFGetCell($I$1, $I$2,DP$16, DP$17, $I$3, DP$13, DP$15,DP$14, $E107, $G107,$I$4,$I$5, $C107, $I$6, $I$8, $I$9,$I$10, $I$11,$I$7,$I$12))</f>
        <v>0</v>
      </c>
      <c r="DQ107" s="40">
        <f>(_xll.OneStreamExcelAddIn.XFFunctions.XFGetCell($I$1, $I$2,DQ$16, DQ$17, $I$3, DQ$13, DQ$15,DQ$14, $E107, $G107,$I$4,$I$5, $C107, $I$6, $I$8, $I$9,$I$10, $I$11,$I$7,$I$12))</f>
        <v>0</v>
      </c>
      <c r="DR107" s="40">
        <f>(_xll.OneStreamExcelAddIn.XFFunctions.XFGetCell($I$1, $I$2,DR$16, DR$17, $I$3, DR$13, DR$15,DR$14, $E107, $G107,$I$4,$I$5, $C107, $I$6, $I$8, $I$9,$I$10, $I$11,$I$7,$I$12))</f>
        <v>0</v>
      </c>
      <c r="DS107" s="40">
        <f>(_xll.OneStreamExcelAddIn.XFFunctions.XFGetCell($I$1, $I$2,DS$16, DS$17, $I$3, DS$13, DS$15,DS$14, $E107, $G107,$I$4,$I$5, $C107, $I$6, $I$8, $I$9,$I$10, $I$11,$I$7,$I$12))</f>
        <v>0</v>
      </c>
      <c r="DT107" s="40">
        <f>(_xll.OneStreamExcelAddIn.XFFunctions.XFGetCell($I$1, $I$2,DT$16, DT$17, $I$3, DT$13, DT$15,DT$14, $E107, $G107,$I$4,$I$5, $C107, $I$6, $I$8, $I$9,$I$10, $I$11,$I$7,$I$12))</f>
        <v>0</v>
      </c>
      <c r="DU107" s="40">
        <f>(_xll.OneStreamExcelAddIn.XFFunctions.XFGetCell($I$1, $I$2,DU$16, DU$17, $I$3, DU$13, DU$15,DU$14, $E107, $G107,$I$4,$I$5, $C107, $I$6, $I$8, $I$9,$I$10, $I$11,$I$7,$I$12))</f>
        <v>0</v>
      </c>
      <c r="DV107" s="40">
        <f>(_xll.OneStreamExcelAddIn.XFFunctions.XFGetCell($I$1, $I$2,DV$16, DV$17, $I$3, DV$13, DV$15,DV$14, $E107, $G107,$I$4,$I$5, $C107, $I$6, $I$8, $I$9,$I$10, $I$11,$I$7,$I$12))</f>
        <v>0</v>
      </c>
      <c r="DW107" s="40">
        <f>(_xll.OneStreamExcelAddIn.XFFunctions.XFGetCell($I$1, $I$2,DW$16, DW$17, $I$3, DW$13, DW$15,DW$14, $E107, $G107,$I$4,$I$5, $C107, $I$6, $I$8, $I$9,$I$10, $I$11,$I$7,$I$12))</f>
        <v>0</v>
      </c>
      <c r="DX107" s="40">
        <f>(_xll.OneStreamExcelAddIn.XFFunctions.XFGetCell($I$1, $I$2,DX$16, DX$17, $I$3, DX$13, DX$15,DX$14, $E107, $G107,$I$4,$I$5, $C107, $I$6, $I$8, $I$9,$I$10, $I$11,$I$7,$I$12))</f>
        <v>0</v>
      </c>
      <c r="DY107" s="40">
        <f>(_xll.OneStreamExcelAddIn.XFFunctions.XFGetCell($I$1, $I$2,DY$16, DY$17, $I$3, DY$13, DY$15,DY$14, $E107, $G107,$I$4,$I$5, $C107, $I$6, $I$8, $I$9,$I$10, $I$11,$I$7,$I$12))</f>
        <v>0</v>
      </c>
      <c r="DZ107" s="40">
        <f>(_xll.OneStreamExcelAddIn.XFFunctions.XFGetCell($I$1, $I$2,DZ$16, DZ$17, $I$3, DZ$13, DZ$15,DZ$14, $E107, $G107,$I$4,$I$5, $C107, $I$6, $I$8, $I$9,$I$10, $I$11,$I$7,$I$12))</f>
        <v>0</v>
      </c>
      <c r="EA107" s="40">
        <f>(_xll.OneStreamExcelAddIn.XFFunctions.XFGetCell($I$1, $I$2,EA$16, EA$17, $I$3, EA$13, EA$15,EA$14, $E107, $G107,$I$4,$I$5, $C107, $I$6, $I$8, $I$9,$I$10, $I$11,$I$7,$I$12))</f>
        <v>0</v>
      </c>
      <c r="EB107" s="40">
        <f>(_xll.OneStreamExcelAddIn.XFFunctions.XFGetCell($I$1, $I$2,EB$16, EB$17, $I$3, EB$13, EB$15,EB$14, $E107, $G107,$I$4,$I$5, $C107, $I$6, $I$8, $I$9,$I$10, $I$11,$I$7,$I$12))</f>
        <v>0</v>
      </c>
      <c r="EC107" s="40">
        <f>(_xll.OneStreamExcelAddIn.XFFunctions.XFGetCell($I$1, $I$2,EC$16, EC$17, $I$3, EC$13, EC$15,EC$14, $E107, $G107,$I$4,$I$5, $C107, $I$6, $I$8, $I$9,$I$10, $I$11,$I$7,$I$12))</f>
        <v>0</v>
      </c>
      <c r="ED107" s="40">
        <f>(_xll.OneStreamExcelAddIn.XFFunctions.XFGetCell($I$1, $I$2,ED$16, ED$17, $I$3, ED$13, ED$15,ED$14, $E107, $G107,$I$4,$I$5, $C107, $I$6, $I$8, $I$9,$I$10, $I$11,$I$7,$I$12))</f>
        <v>0</v>
      </c>
      <c r="EE107" s="40">
        <f>(_xll.OneStreamExcelAddIn.XFFunctions.XFGetCell($I$1, $I$2,EE$16, EE$17, $I$3, EE$13, EE$15,EE$14, $E107, $G107,$I$4,$I$5, $C107, $I$6, $I$8, $I$9,$I$10, $I$11,$I$7,$I$12))</f>
        <v>0</v>
      </c>
      <c r="EF107" s="40">
        <f>(_xll.OneStreamExcelAddIn.XFFunctions.XFGetCell($I$1, $I$2,EF$16, EF$17, $I$3, EF$13, EF$15,EF$14, $E107, $G107,$I$4,$I$5, $C107, $I$6, $I$8, $I$9,$I$10, $I$11,$I$7,$I$12))</f>
        <v>0</v>
      </c>
      <c r="EG107" s="40">
        <f>(_xll.OneStreamExcelAddIn.XFFunctions.XFGetCell($I$1, $I$2,EG$16, EG$17, $I$3, EG$13, EG$15,EG$14, $E107, $G107,$I$4,$I$5, $C107, $I$6, $I$8, $I$9,$I$10, $I$11,$I$7,$I$12))</f>
        <v>0</v>
      </c>
      <c r="EH107" s="40">
        <f>(_xll.OneStreamExcelAddIn.XFFunctions.XFGetCell($I$1, $I$2,EH$16, EH$17, $I$3, EH$13, EH$15,EH$14, $E107, $G107,$I$4,$I$5, $C107, $I$6, $I$8, $I$9,$I$10, $I$11,$I$7,$I$12))</f>
        <v>0</v>
      </c>
      <c r="EI107" s="40">
        <f>(_xll.OneStreamExcelAddIn.XFFunctions.XFGetCell($I$1, $I$2,EI$16, EI$17, $I$3, EI$13, EI$15,EI$14, $E107, $G107,$I$4,$I$5, $C107, $I$6, $I$8, $I$9,$I$10, $I$11,$I$7,$I$12))</f>
        <v>0</v>
      </c>
      <c r="EJ107" s="40">
        <f>(_xll.OneStreamExcelAddIn.XFFunctions.XFGetCell($I$1, $I$2,EJ$16, EJ$17, $I$3, EJ$13, EJ$15,EJ$14, $E107, $G107,$I$4,$I$5, $C107, $I$6, $I$8, $I$9,$I$10, $I$11,$I$7,$I$12))</f>
        <v>0</v>
      </c>
      <c r="EK107" s="40">
        <f>(_xll.OneStreamExcelAddIn.XFFunctions.XFGetCell($I$1, $I$2,EK$16, EK$17, $I$3, EK$13, EK$15,EK$14, $E107, $G107,$I$4,$I$5, $C107, $I$6, $I$8, $I$9,$I$10, $I$11,$I$7,$I$12))</f>
        <v>0</v>
      </c>
      <c r="EL107" s="40">
        <f>(_xll.OneStreamExcelAddIn.XFFunctions.XFGetCell($I$1, $I$2,EL$16, EL$17, $I$3, EL$13, EL$15,EL$14, $E107, $G107,$I$4,$I$5, $C107, $I$6, $I$8, $I$9,$I$10, $I$11,$I$7,$I$12))</f>
        <v>0</v>
      </c>
      <c r="EM107" s="40">
        <f>(_xll.OneStreamExcelAddIn.XFFunctions.XFGetCell($I$1, $I$2,EM$16, EM$17, $I$3, EM$13, EM$15,EM$14, $E107, $G107,$I$4,$I$5, $C107, $I$6, $I$8, $I$9,$I$10, $I$11,$I$7,$I$12))</f>
        <v>0</v>
      </c>
      <c r="EN107" s="40">
        <f>(_xll.OneStreamExcelAddIn.XFFunctions.XFGetCell($I$1, $I$2,EN$16, EN$17, $I$3, EN$13, EN$15,EN$14, $E107, $G107,$I$4,$I$5, $C107, $I$6, $I$8, $I$9,$I$10, $I$11,$I$7,$I$12))</f>
        <v>0</v>
      </c>
      <c r="EO107" s="40">
        <f>(_xll.OneStreamExcelAddIn.XFFunctions.XFGetCell($I$1, $I$2,EO$16, EO$17, $I$3, EO$13, EO$15,EO$14, $E107, $G107,$I$4,$I$5, $C107, $I$6, $I$8, $I$9,$I$10, $I$11,$I$7,$I$12))</f>
        <v>0</v>
      </c>
      <c r="EP107" s="40">
        <f>(_xll.OneStreamExcelAddIn.XFFunctions.XFGetCell($I$1, $I$2,EP$16, EP$17, $I$3, EP$13, EP$15,EP$14, $E107, $G107,$I$4,$I$5, $C107, $I$6, $I$8, $I$9,$I$10, $I$11,$I$7,$I$12))</f>
        <v>0</v>
      </c>
      <c r="EQ107" s="40">
        <f>(_xll.OneStreamExcelAddIn.XFFunctions.XFGetCell($I$1, $I$2,EQ$16, EQ$17, $I$3, EQ$13, EQ$15,EQ$14, $E107, $G107,$I$4,$I$5, $C107, $I$6, $I$8, $I$9,$I$10, $I$11,$I$7,$I$12))</f>
        <v>0</v>
      </c>
      <c r="ER107" s="40">
        <f>(_xll.OneStreamExcelAddIn.XFFunctions.XFGetCell($I$1, $I$2,ER$16, ER$17, $I$3, ER$13, ER$15,ER$14, $E107, $G107,$I$4,$I$5, $C107, $I$6, $I$8, $I$9,$I$10, $I$11,$I$7,$I$12))</f>
        <v>0</v>
      </c>
      <c r="ES107" s="40">
        <f>(_xll.OneStreamExcelAddIn.XFFunctions.XFGetCell($I$1, $I$2,ES$16, ES$17, $I$3, ES$13, ES$15,ES$14, $E107, $G107,$I$4,$I$5, $C107, $I$6, $I$8, $I$9,$I$10, $I$11,$I$7,$I$12))</f>
        <v>0</v>
      </c>
      <c r="ET107" s="40">
        <f>(_xll.OneStreamExcelAddIn.XFFunctions.XFGetCell($I$1, $I$2,ET$16, ET$17, $I$3, ET$13, ET$15,ET$14, $E107, $G107,$I$4,$I$5, $C107, $I$6, $I$8, $I$9,$I$10, $I$11,$I$7,$I$12))</f>
        <v>0</v>
      </c>
      <c r="EU107" s="40">
        <f>(_xll.OneStreamExcelAddIn.XFFunctions.XFGetCell($I$1, $I$2,EU$16, EU$17, $I$3, EU$13, EU$15,EU$14, $E107, $G107,$I$4,$I$5, $C107, $I$6, $I$8, $I$9,$I$10, $I$11,$I$7,$I$12))</f>
        <v>0</v>
      </c>
      <c r="EY107" s="40">
        <f>(_xll.OneStreamExcelAddIn.XFFunctions.XFGetCell($I$1, $I$2,EY$16, EY$17, $I$3, EY$13, EY$15,EY$14, $E107, $G107,$I$4,$I$5, $C107, $I$6, $I$8, $I$9,$I$10, $I$11,$I$7,$I$12))</f>
        <v>0</v>
      </c>
      <c r="EZ107" s="40">
        <f>(_xll.OneStreamExcelAddIn.XFFunctions.XFGetCell($I$1, $I$2,EZ$16, EZ$17, $I$3, EZ$13, EZ$15,EZ$14, $E107, $G107,$I$4,$I$5, $C107, $I$6, $I$8, $I$9,$I$10, $I$11,$I$7,$I$12))</f>
        <v>0</v>
      </c>
      <c r="FA107" s="40">
        <f>(_xll.OneStreamExcelAddIn.XFFunctions.XFGetCell($I$1, $I$2,FA$16, FA$17, $I$3, FA$13, FA$15,FA$14, $E107, $G107,$I$4,$I$5, $C107, $I$6, $I$8, $I$9,$I$10, $I$11,$I$7,$I$12))</f>
        <v>0</v>
      </c>
      <c r="FB107" s="40">
        <f>(_xll.OneStreamExcelAddIn.XFFunctions.XFGetCell($I$1, $I$2,FB$16, FB$17, $I$3, FB$13, FB$15,FB$14, $E107, $G107,$I$4,$I$5, $C107, $I$6, $I$8, $I$9,$I$10, $I$11,$I$7,$I$12))</f>
        <v>0</v>
      </c>
      <c r="FC107" s="40">
        <f>(_xll.OneStreamExcelAddIn.XFFunctions.XFGetCell($I$1, $I$2,FC$16, FC$17, $I$3, FC$13, FC$15,FC$14, $E107, $G107,$I$4,$I$5, $C107, $I$6, $I$8, $I$9,$I$10, $I$11,$I$7,$I$12))</f>
        <v>0</v>
      </c>
      <c r="FD107" s="40">
        <f>(_xll.OneStreamExcelAddIn.XFFunctions.XFGetCell($I$1, $I$2,FD$16, FD$17, $I$3, FD$13, FD$15,FD$14, $E107, $G107,$I$4,$I$5, $C107, $I$6, $I$8, $I$9,$I$10, $I$11,$I$7,$I$12))</f>
        <v>0</v>
      </c>
      <c r="FE107" s="40">
        <f>(_xll.OneStreamExcelAddIn.XFFunctions.XFGetCell($I$1, $I$2,FE$16, FE$17, $I$3, FE$13, FE$15,FE$14, $E107, $G107,$I$4,$I$5, $C107, $I$6, $I$8, $I$9,$I$10, $I$11,$I$7,$I$12))</f>
        <v>0</v>
      </c>
      <c r="FF107" s="40">
        <f>(_xll.OneStreamExcelAddIn.XFFunctions.XFGetCell($I$1, $I$2,FF$16, FF$17, $I$3, FF$13, FF$15,FF$14, $E107, $G107,$I$4,$I$5, $C107, $I$6, $I$8, $I$9,$I$10, $I$11,$I$7,$I$12))</f>
        <v>0</v>
      </c>
      <c r="FG107" s="40">
        <f>(_xll.OneStreamExcelAddIn.XFFunctions.XFGetCell($I$1, $I$2,FG$16, FG$17, $I$3, FG$13, FG$15,FG$14, $E107, $G107,$I$4,$I$5, $C107, $I$6, $I$8, $I$9,$I$10, $I$11,$I$7,$I$12))</f>
        <v>0</v>
      </c>
      <c r="FH107" s="40">
        <f>(_xll.OneStreamExcelAddIn.XFFunctions.XFGetCell($I$1, $I$2,FH$16, FH$17, $I$3, FH$13, FH$15,FH$14, $E107, $G107,$I$4,$I$5, $C107, $I$6, $I$8, $I$9,$I$10, $I$11,$I$7,$I$12))</f>
        <v>0</v>
      </c>
      <c r="FI107" s="40">
        <f>(_xll.OneStreamExcelAddIn.XFFunctions.XFGetCell($I$1, $I$2,FI$16, FI$17, $I$3, FI$13, FI$15,FI$14, $E107, $G107,$I$4,$I$5, $C107, $I$6, $I$8, $I$9,$I$10, $I$11,$I$7,$I$12))</f>
        <v>0</v>
      </c>
      <c r="FJ107" s="40">
        <f>(_xll.OneStreamExcelAddIn.XFFunctions.XFGetCell($I$1, $I$2,FJ$16, FJ$17, $I$3, FJ$13, FJ$15,FJ$14, $E107, $G107,$I$4,$I$5, $C107, $I$6, $I$8, $I$9,$I$10, $I$11,$I$7,$I$12))</f>
        <v>0</v>
      </c>
      <c r="FK107" s="40">
        <f>(_xll.OneStreamExcelAddIn.XFFunctions.XFGetCell($I$1, $I$2,FK$16, FK$17, $I$3, FK$13, FK$15,FK$14, $E107, $G107,$I$4,$I$5, $C107, $I$6, $I$8, $I$9,$I$10, $I$11,$I$7,$I$12))</f>
        <v>0</v>
      </c>
      <c r="FL107" s="40">
        <f>(_xll.OneStreamExcelAddIn.XFFunctions.XFGetCell($I$1, $I$2,FL$16, FL$17, $I$3, FL$13, FL$15,FL$14, $E107, $G107,$I$4,$I$5, $C107, $I$6, $I$8, $I$9,$I$10, $I$11,$I$7,$I$12))</f>
        <v>0</v>
      </c>
      <c r="FM107" s="40">
        <f>(_xll.OneStreamExcelAddIn.XFFunctions.XFGetCell($I$1, $I$2,FM$16, FM$17, $I$3, FM$13, FM$15,FM$14, $E107, $G107,$I$4,$I$5, $C107, $I$6, $I$8, $I$9,$I$10, $I$11,$I$7,$I$12))</f>
        <v>0</v>
      </c>
      <c r="FN107" s="40">
        <f>(_xll.OneStreamExcelAddIn.XFFunctions.XFGetCell($I$1, $I$2,FN$16, FN$17, $I$3, FN$13, FN$15,FN$14, $E107, $G107,$I$4,$I$5, $C107, $I$6, $I$8, $I$9,$I$10, $I$11,$I$7,$I$12))</f>
        <v>0</v>
      </c>
      <c r="FO107" s="40">
        <f>(_xll.OneStreamExcelAddIn.XFFunctions.XFGetCell($I$1, $I$2,FO$16, FO$17, $I$3, FO$13, FO$15,FO$14, $E107, $G107,$I$4,$I$5, $C107, $I$6, $I$8, $I$9,$I$10, $I$11,$I$7,$I$12))</f>
        <v>0</v>
      </c>
      <c r="FP107" s="40">
        <f>(_xll.OneStreamExcelAddIn.XFFunctions.XFGetCell($I$1, $I$2,FP$16, FP$17, $I$3, FP$13, FP$15,FP$14, $E107, $G107,$I$4,$I$5, $C107, $I$6, $I$8, $I$9,$I$10, $I$11,$I$7,$I$12))</f>
        <v>0</v>
      </c>
      <c r="FQ107" s="40">
        <f>(_xll.OneStreamExcelAddIn.XFFunctions.XFGetCell($I$1, $I$2,FQ$16, FQ$17, $I$3, FQ$13, FQ$15,FQ$14, $E107, $G107,$I$4,$I$5, $C107, $I$6, $I$8, $I$9,$I$10, $I$11,$I$7,$I$12))</f>
        <v>0</v>
      </c>
      <c r="FR107" s="40">
        <f>(_xll.OneStreamExcelAddIn.XFFunctions.XFGetCell($I$1, $I$2,FR$16, FR$17, $I$3, FR$13, FR$15,FR$14, $E107, $G107,$I$4,$I$5, $C107, $I$6, $I$8, $I$9,$I$10, $I$11,$I$7,$I$12))</f>
        <v>0</v>
      </c>
      <c r="FS107" s="40">
        <f>(_xll.OneStreamExcelAddIn.XFFunctions.XFGetCell($I$1, $I$2,FS$16, FS$17, $I$3, FS$13, FS$15,FS$14, $E107, $G107,$I$4,$I$5, $C107, $I$6, $I$8, $I$9,$I$10, $I$11,$I$7,$I$12))</f>
        <v>0</v>
      </c>
      <c r="FT107" s="40">
        <f>(_xll.OneStreamExcelAddIn.XFFunctions.XFGetCell($I$1, $I$2,FT$16, FT$17, $I$3, FT$13, FT$15,FT$14, $E107, $G107,$I$4,$I$5, $C107, $I$6, $I$8, $I$9,$I$10, $I$11,$I$7,$I$12))</f>
        <v>0</v>
      </c>
      <c r="FU107" s="40">
        <f>(_xll.OneStreamExcelAddIn.XFFunctions.XFGetCell($I$1, $I$2,FU$16, FU$17, $I$3, FU$13, FU$15,FU$14, $E107, $G107,$I$4,$I$5, $C107, $I$6, $I$8, $I$9,$I$10, $I$11,$I$7,$I$12))</f>
        <v>0</v>
      </c>
      <c r="FV107" s="40">
        <f>(_xll.OneStreamExcelAddIn.XFFunctions.XFGetCell($I$1, $I$2,FV$16, FV$17, $I$3, FV$13, FV$15,FV$14, $E107, $G107,$I$4,$I$5, $C107, $I$6, $I$8, $I$9,$I$10, $I$11,$I$7,$I$12))</f>
        <v>0</v>
      </c>
      <c r="FW107" s="40">
        <f>(_xll.OneStreamExcelAddIn.XFFunctions.XFGetCell($I$1, $I$2,FW$16, FW$17, $I$3, FW$13, FW$15,FW$14, $E107, $G107,$I$4,$I$5, $C107, $I$6, $I$8, $I$9,$I$10, $I$11,$I$7,$I$12))</f>
        <v>0</v>
      </c>
      <c r="FX107" s="40">
        <f>(_xll.OneStreamExcelAddIn.XFFunctions.XFGetCell($I$1, $I$2,FX$16, FX$17, $I$3, FX$13, FX$15,FX$14, $E107, $G107,$I$4,$I$5, $C107, $I$6, $I$8, $I$9,$I$10, $I$11,$I$7,$I$12))</f>
        <v>0</v>
      </c>
      <c r="FY107" s="40">
        <f>(_xll.OneStreamExcelAddIn.XFFunctions.XFGetCell($I$1, $I$2,FY$16, FY$17, $I$3, FY$13, FY$15,FY$14, $E107, $G107,$I$4,$I$5, $C107, $I$6, $I$8, $I$9,$I$10, $I$11,$I$7,$I$12))</f>
        <v>0</v>
      </c>
      <c r="FZ107" s="40">
        <f>(_xll.OneStreamExcelAddIn.XFFunctions.XFGetCell($I$1, $I$2,FZ$16, FZ$17, $I$3, FZ$13, FZ$15,FZ$14, $E107, $G107,$I$4,$I$5, $C107, $I$6, $I$8, $I$9,$I$10, $I$11,$I$7,$I$12))</f>
        <v>0</v>
      </c>
      <c r="GA107" s="40">
        <f>(_xll.OneStreamExcelAddIn.XFFunctions.XFGetCell($I$1, $I$2,GA$16, GA$17, $I$3, GA$13, GA$15,GA$14, $E107, $G107,$I$4,$I$5, $C107, $I$6, $I$8, $I$9,$I$10, $I$11,$I$7,$I$12))</f>
        <v>0</v>
      </c>
      <c r="GB107" s="40">
        <f>(_xll.OneStreamExcelAddIn.XFFunctions.XFGetCell($I$1, $I$2,GB$16, GB$17, $I$3, GB$13, GB$15,GB$14, $E107, $G107,$I$4,$I$5, $C107, $I$6, $I$8, $I$9,$I$10, $I$11,$I$7,$I$12))</f>
        <v>0</v>
      </c>
      <c r="GC107" s="40">
        <f>(_xll.OneStreamExcelAddIn.XFFunctions.XFGetCell($I$1, $I$2,GC$16, GC$17, $I$3, GC$13, GC$15,GC$14, $E107, $G107,$I$4,$I$5, $C107, $I$6, $I$8, $I$9,$I$10, $I$11,$I$7,$I$12))</f>
        <v>0</v>
      </c>
      <c r="GD107" s="40">
        <f>(_xll.OneStreamExcelAddIn.XFFunctions.XFGetCell($I$1, $I$2,GD$16, GD$17, $I$3, GD$13, GD$15,GD$14, $E107, $G107,$I$4,$I$5, $C107, $I$6, $I$8, $I$9,$I$10, $I$11,$I$7,$I$12))</f>
        <v>0</v>
      </c>
      <c r="GE107" s="40">
        <f>(_xll.OneStreamExcelAddIn.XFFunctions.XFGetCell($I$1, $I$2,GE$16, GE$17, $I$3, GE$13, GE$15,GE$14, $E107, $G107,$I$4,$I$5, $C107, $I$6, $I$8, $I$9,$I$10, $I$11,$I$7,$I$12))</f>
        <v>0</v>
      </c>
      <c r="GF107" s="40">
        <f>(_xll.OneStreamExcelAddIn.XFFunctions.XFGetCell($I$1, $I$2,GF$16, GF$17, $I$3, GF$13, GF$15,GF$14, $E107, $G107,$I$4,$I$5, $C107, $I$6, $I$8, $I$9,$I$10, $I$11,$I$7,$I$12))</f>
        <v>0</v>
      </c>
      <c r="GG107" s="40">
        <f>(_xll.OneStreamExcelAddIn.XFFunctions.XFGetCell($I$1, $I$2,GG$16, GG$17, $I$3, GG$13, GG$15,GG$14, $E107, $G107,$I$4,$I$5, $C107, $I$6, $I$8, $I$9,$I$10, $I$11,$I$7,$I$12))</f>
        <v>0</v>
      </c>
      <c r="GH107" s="40">
        <f>(_xll.OneStreamExcelAddIn.XFFunctions.XFGetCell($I$1, $I$2,GH$16, GH$17, $I$3, GH$13, GH$15,GH$14, $E107, $G107,$I$4,$I$5, $C107, $I$6, $I$8, $I$9,$I$10, $I$11,$I$7,$I$12))</f>
        <v>0</v>
      </c>
      <c r="GI107" s="40">
        <f>(_xll.OneStreamExcelAddIn.XFFunctions.XFGetCell($I$1, $I$2,GI$16, GI$17, $I$3, GI$13, GI$15,GI$14, $E107, $G107,$I$4,$I$5, $C107, $I$6, $I$8, $I$9,$I$10, $I$11,$I$7,$I$12))</f>
        <v>0</v>
      </c>
      <c r="GJ107" s="40">
        <f>(_xll.OneStreamExcelAddIn.XFFunctions.XFGetCell($I$1, $I$2,GJ$16, GJ$17, $I$3, GJ$13, GJ$15,GJ$14, $E107, $G107,$I$4,$I$5, $C107, $I$6, $I$8, $I$9,$I$10, $I$11,$I$7,$I$12))</f>
        <v>0</v>
      </c>
      <c r="GK107" s="40">
        <f>(_xll.OneStreamExcelAddIn.XFFunctions.XFGetCell($I$1, $I$2,GK$16, GK$17, $I$3, GK$13, GK$15,GK$14, $E107, $G107,$I$4,$I$5, $C107, $I$6, $I$8, $I$9,$I$10, $I$11,$I$7,$I$12))</f>
        <v>0</v>
      </c>
      <c r="GL107" s="40">
        <f>(_xll.OneStreamExcelAddIn.XFFunctions.XFGetCell($I$1, $I$2,GL$16, GL$17, $I$3, GL$13, GL$15,GL$14, $E107, $G107,$I$4,$I$5, $C107, $I$6, $I$8, $I$9,$I$10, $I$11,$I$7,$I$12))</f>
        <v>0</v>
      </c>
      <c r="GM107" s="40">
        <f>(_xll.OneStreamExcelAddIn.XFFunctions.XFGetCell($I$1, $I$2,GM$16, GM$17, $I$3, GM$13, GM$15,GM$14, $E107, $G107,$I$4,$I$5, $C107, $I$6, $I$8, $I$9,$I$10, $I$11,$I$7,$I$12))</f>
        <v>0</v>
      </c>
      <c r="GN107" s="40">
        <f>(_xll.OneStreamExcelAddIn.XFFunctions.XFGetCell($I$1, $I$2,GN$16, GN$17, $I$3, GN$13, GN$15,GN$14, $E107, $G107,$I$4,$I$5, $C107, $I$6, $I$8, $I$9,$I$10, $I$11,$I$7,$I$12))</f>
        <v>0</v>
      </c>
      <c r="GO107" s="40">
        <f>(_xll.OneStreamExcelAddIn.XFFunctions.XFGetCell($I$1, $I$2,GO$16, GO$17, $I$3, GO$13, GO$15,GO$14, $E107, $G107,$I$4,$I$5, $C107, $I$6, $I$8, $I$9,$I$10, $I$11,$I$7,$I$12))</f>
        <v>0</v>
      </c>
      <c r="GP107" s="40">
        <f>(_xll.OneStreamExcelAddIn.XFFunctions.XFGetCell($I$1, $I$2,GP$16, GP$17, $I$3, GP$13, GP$15,GP$14, $E107, $G107,$I$4,$I$5, $C107, $I$6, $I$8, $I$9,$I$10, $I$11,$I$7,$I$12))</f>
        <v>0</v>
      </c>
      <c r="GQ107" s="40">
        <f>(_xll.OneStreamExcelAddIn.XFFunctions.XFGetCell($I$1, $I$2,GQ$16, GQ$17, $I$3, GQ$13, GQ$15,GQ$14, $E107, $G107,$I$4,$I$5, $C107, $I$6, $I$8, $I$9,$I$10, $I$11,$I$7,$I$12))</f>
        <v>0</v>
      </c>
      <c r="GR107" s="40">
        <f>(_xll.OneStreamExcelAddIn.XFFunctions.XFGetCell($I$1, $I$2,GR$16, GR$17, $I$3, GR$13, GR$15,GR$14, $E107, $G107,$I$4,$I$5, $C107, $I$6, $I$8, $I$9,$I$10, $I$11,$I$7,$I$12))</f>
        <v>0</v>
      </c>
      <c r="GS107" s="40">
        <f>(_xll.OneStreamExcelAddIn.XFFunctions.XFGetCell($I$1, $I$2,GS$16, GS$17, $I$3, GS$13, GS$15,GS$14, $E107, $G107,$I$4,$I$5, $C107, $I$6, $I$8, $I$9,$I$10, $I$11,$I$7,$I$12))</f>
        <v>0</v>
      </c>
      <c r="GT107" s="40">
        <f>(_xll.OneStreamExcelAddIn.XFFunctions.XFGetCell($I$1, $I$2,GT$16, GT$17, $I$3, GT$13, GT$15,GT$14, $E107, $G107,$I$4,$I$5, $C107, $I$6, $I$8, $I$9,$I$10, $I$11,$I$7,$I$12))</f>
        <v>0</v>
      </c>
      <c r="GU107" s="40">
        <f>(_xll.OneStreamExcelAddIn.XFFunctions.XFGetCell($I$1, $I$2,GU$16, GU$17, $I$3, GU$13, GU$15,GU$14, $E107, $G107,$I$4,$I$5, $C107, $I$6, $I$8, $I$9,$I$10, $I$11,$I$7,$I$12))</f>
        <v>0</v>
      </c>
      <c r="GV107" s="40">
        <f>(_xll.OneStreamExcelAddIn.XFFunctions.XFGetCell($I$1, $I$2,GV$16, GV$17, $I$3, GV$13, GV$15,GV$14, $E107, $G107,$I$4,$I$5, $C107, $I$6, $I$8, $I$9,$I$10, $I$11,$I$7,$I$12))</f>
        <v>0</v>
      </c>
      <c r="GW107" s="40">
        <f>(_xll.OneStreamExcelAddIn.XFFunctions.XFGetCell($I$1, $I$2,GW$16, GW$17, $I$3, GW$13, GW$15,GW$14, $E107, $G107,$I$4,$I$5, $C107, $I$6, $I$8, $I$9,$I$10, $I$11,$I$7,$I$12))</f>
        <v>0</v>
      </c>
      <c r="GX107" s="40">
        <f>(_xll.OneStreamExcelAddIn.XFFunctions.XFGetCell($I$1, $I$2,GX$16, GX$17, $I$3, GX$13, GX$15,GX$14, $E107, $G107,$I$4,$I$5, $C107, $I$6, $I$8, $I$9,$I$10, $I$11,$I$7,$I$12))</f>
        <v>0</v>
      </c>
      <c r="GY107" s="40">
        <f>(_xll.OneStreamExcelAddIn.XFFunctions.XFGetCell($I$1, $I$2,GY$16, GY$17, $I$3, GY$13, GY$15,GY$14, $E107, $G107,$I$4,$I$5, $C107, $I$6, $I$8, $I$9,$I$10, $I$11,$I$7,$I$12))</f>
        <v>0</v>
      </c>
      <c r="GZ107" s="40">
        <f>(_xll.OneStreamExcelAddIn.XFFunctions.XFGetCell($I$1, $I$2,GZ$16, GZ$17, $I$3, GZ$13, GZ$15,GZ$14, $E107, $G107,$I$4,$I$5, $C107, $I$6, $I$8, $I$9,$I$10, $I$11,$I$7,$I$12))</f>
        <v>0</v>
      </c>
      <c r="HA107" s="40">
        <f>(_xll.OneStreamExcelAddIn.XFFunctions.XFGetCell($I$1, $I$2,HA$16, HA$17, $I$3, HA$13, HA$15,HA$14, $E107, $G107,$I$4,$I$5, $C107, $I$6, $I$8, $I$9,$I$10, $I$11,$I$7,$I$12))</f>
        <v>0</v>
      </c>
      <c r="HB107" s="40">
        <f>(_xll.OneStreamExcelAddIn.XFFunctions.XFGetCell($I$1, $I$2,HB$16, HB$17, $I$3, HB$13, HB$15,HB$14, $E107, $G107,$I$4,$I$5, $C107, $I$6, $I$8, $I$9,$I$10, $I$11,$I$7,$I$12))</f>
        <v>0</v>
      </c>
      <c r="HC107" s="40">
        <f>(_xll.OneStreamExcelAddIn.XFFunctions.XFGetCell($I$1, $I$2,HC$16, HC$17, $I$3, HC$13, HC$15,HC$14, $E107, $G107,$I$4,$I$5, $C107, $I$6, $I$8, $I$9,$I$10, $I$11,$I$7,$I$12))</f>
        <v>0</v>
      </c>
      <c r="HD107" s="40">
        <f>(_xll.OneStreamExcelAddIn.XFFunctions.XFGetCell($I$1, $I$2,HD$16, HD$17, $I$3, HD$13, HD$15,HD$14, $E107, $G107,$I$4,$I$5, $C107, $I$6, $I$8, $I$9,$I$10, $I$11,$I$7,$I$12))</f>
        <v>0</v>
      </c>
      <c r="HE107" s="40">
        <f>(_xll.OneStreamExcelAddIn.XFFunctions.XFGetCell($I$1, $I$2,HE$16, HE$17, $I$3, HE$13, HE$15,HE$14, $E107, $G107,$I$4,$I$5, $C107, $I$6, $I$8, $I$9,$I$10, $I$11,$I$7,$I$12))</f>
        <v>0</v>
      </c>
      <c r="HF107" s="40">
        <f>(_xll.OneStreamExcelAddIn.XFFunctions.XFGetCell($I$1, $I$2,HF$16, HF$17, $I$3, HF$13, HF$15,HF$14, $E107, $G107,$I$4,$I$5, $C107, $I$6, $I$8, $I$9,$I$10, $I$11,$I$7,$I$12))</f>
        <v>0</v>
      </c>
      <c r="HG107" s="40">
        <f>(_xll.OneStreamExcelAddIn.XFFunctions.XFGetCell($I$1, $I$2,HG$16, HG$17, $I$3, HG$13, HG$15,HG$14, $E107, $G107,$I$4,$I$5, $C107, $I$6, $I$8, $I$9,$I$10, $I$11,$I$7,$I$12))</f>
        <v>0</v>
      </c>
      <c r="HH107" s="40">
        <f>(_xll.OneStreamExcelAddIn.XFFunctions.XFGetCell($I$1, $I$2,HH$16, HH$17, $I$3, HH$13, HH$15,HH$14, $E107, $G107,$I$4,$I$5, $C107, $I$6, $I$8, $I$9,$I$10, $I$11,$I$7,$I$12))</f>
        <v>0</v>
      </c>
      <c r="HI107" s="40">
        <f>(_xll.OneStreamExcelAddIn.XFFunctions.XFGetCell($I$1, $I$2,HI$16, HI$17, $I$3, HI$13, HI$15,HI$14, $E107, $G107,$I$4,$I$5, $C107, $I$6, $I$8, $I$9,$I$10, $I$11,$I$7,$I$12))</f>
        <v>0</v>
      </c>
      <c r="HJ107" s="40">
        <f>(_xll.OneStreamExcelAddIn.XFFunctions.XFGetCell($I$1, $I$2,HJ$16, HJ$17, $I$3, HJ$13, HJ$15,HJ$14, $E107, $G107,$I$4,$I$5, $C107, $I$6, $I$8, $I$9,$I$10, $I$11,$I$7,$I$12))</f>
        <v>0</v>
      </c>
    </row>
    <row r="108" spans="1:218">
      <c r="A108" s="20"/>
      <c r="B108" s="20"/>
      <c r="C108" s="29" t="s">
        <v>29</v>
      </c>
      <c r="D108" s="33" t="str" cm="1">
        <f t="array" ref="D108">_xll.OneStreamExcelAddIn.XFFunctions.XFGetMemberProperty("UD1",C108,"Description","","","")</f>
        <v>Top Cost Element</v>
      </c>
      <c r="E108" s="56" t="s">
        <v>1319</v>
      </c>
      <c r="F108" s="33" t="str" cm="1">
        <f t="array" ref="F108">_xll.OneStreamExcelAddIn.XFFunctions.XFGetMemberProperty("Account",E108,"Description","","","")</f>
        <v>Payments Of Reclamation Costs</v>
      </c>
      <c r="G108" s="29" t="s">
        <v>29</v>
      </c>
      <c r="H108" s="20"/>
      <c r="I108" s="40">
        <f>(_xll.OneStreamExcelAddIn.XFFunctions.XFGetCell($I$1, $I$2,I$16, I$17, $I$3, I$13, I$15,I$14, $E108, $G108,$I$4,$I$5, $C108, $I$6, $I$8, $I$9,$I$10, $I$11,$I$7,$I$12))</f>
        <v>0</v>
      </c>
      <c r="J108" s="40">
        <f>(_xll.OneStreamExcelAddIn.XFFunctions.XFGetCell($I$1, $I$2,J$16, J$17, $I$3, J$13, J$15,J$14, $E108, $G108,$I$4,$I$5, $C108, $I$6, $I$8, $I$9,$I$10, $I$11,$I$7,$I$12))</f>
        <v>0</v>
      </c>
      <c r="K108" s="40">
        <f>(_xll.OneStreamExcelAddIn.XFFunctions.XFGetCell($I$1, $I$2,K$16, K$17, $I$3, K$13, K$15,K$14, $E108, $G108,$I$4,$I$5, $C108, $I$6, $I$8, $I$9,$I$10, $I$11,$I$7,$I$12))</f>
        <v>-123016.32000000001</v>
      </c>
      <c r="L108" s="40">
        <f>(_xll.OneStreamExcelAddIn.XFFunctions.XFGetCell($I$1, $I$2,L$16, L$17, $I$3, L$13, L$15,L$14, $E108, $G108,$I$4,$I$5, $C108, $I$6, $I$8, $I$9,$I$10, $I$11,$I$7,$I$12))</f>
        <v>0</v>
      </c>
      <c r="M108" s="40">
        <f>(_xll.OneStreamExcelAddIn.XFFunctions.XFGetCell($I$1, $I$2,M$16, M$17, $I$3, M$13, M$15,M$14, $E108, $G108,$I$4,$I$5, $C108, $I$6, $I$8, $I$9,$I$10, $I$11,$I$7,$I$12))</f>
        <v>0</v>
      </c>
      <c r="N108" s="40">
        <f>(_xll.OneStreamExcelAddIn.XFFunctions.XFGetCell($I$1, $I$2,N$16, N$17, $I$3, N$13, N$15,N$14, $E108, $G108,$I$4,$I$5, $C108, $I$6, $I$8, $I$9,$I$10, $I$11,$I$7,$I$12))</f>
        <v>0</v>
      </c>
      <c r="O108" s="40">
        <f>(_xll.OneStreamExcelAddIn.XFFunctions.XFGetCell($I$1, $I$2,O$16, O$17, $I$3, O$13, O$15,O$14, $E108, $G108,$I$4,$I$5, $C108, $I$6, $I$8, $I$9,$I$10, $I$11,$I$7,$I$12))</f>
        <v>123016.32000000001</v>
      </c>
      <c r="P108" s="40">
        <f>(_xll.OneStreamExcelAddIn.XFFunctions.XFGetCell($I$1, $I$2,P$16, P$17, $I$3, P$13, P$15,P$14, $E108, $G108,$I$4,$I$5, $C108, $I$6, $I$8, $I$9,$I$10, $I$11,$I$7,$I$12))</f>
        <v>0</v>
      </c>
      <c r="Q108" s="40">
        <f>(_xll.OneStreamExcelAddIn.XFFunctions.XFGetCell($I$1, $I$2,Q$16, Q$17, $I$3, Q$13, Q$15,Q$14, $E108, $G108,$I$4,$I$5, $C108, $I$6, $I$8, $I$9,$I$10, $I$11,$I$7,$I$12))</f>
        <v>0</v>
      </c>
      <c r="R108" s="40">
        <f>(_xll.OneStreamExcelAddIn.XFFunctions.XFGetCell($I$1, $I$2,R$16, R$17, $I$3, R$13, R$15,R$14, $E108, $G108,$I$4,$I$5, $C108, $I$6, $I$8, $I$9,$I$10, $I$11,$I$7,$I$12))</f>
        <v>0</v>
      </c>
      <c r="S108" s="40">
        <f>(_xll.OneStreamExcelAddIn.XFFunctions.XFGetCell($I$1, $I$2,S$16, S$17, $I$3, S$13, S$15,S$14, $E108, $G108,$I$4,$I$5, $C108, $I$6, $I$8, $I$9,$I$10, $I$11,$I$7,$I$12))</f>
        <v>0</v>
      </c>
      <c r="T108" s="40">
        <f>(_xll.OneStreamExcelAddIn.XFFunctions.XFGetCell($I$1, $I$2,T$16, T$17, $I$3, T$13, T$15,T$14, $E108, $G108,$I$4,$I$5, $C108, $I$6, $I$8, $I$9,$I$10, $I$11,$I$7,$I$12))</f>
        <v>-363572.25</v>
      </c>
      <c r="U108" s="40">
        <f>(_xll.OneStreamExcelAddIn.XFFunctions.XFGetCell($I$1, $I$2,U$16, U$17, $I$3, U$13, U$15,U$14, $E108, $G108,$I$4,$I$5, $C108, $I$6, $I$8, $I$9,$I$10, $I$11,$I$7,$I$12))</f>
        <v>-363572.25</v>
      </c>
      <c r="V108" s="40">
        <f>(_xll.OneStreamExcelAddIn.XFFunctions.XFGetCell($I$1, $I$2,V$16, V$17, $I$3, V$13, V$15,V$14, $E108, $G108,$I$4,$I$5, $C108, $I$6, $I$8, $I$9,$I$10, $I$11,$I$7,$I$12))</f>
        <v>0</v>
      </c>
      <c r="W108" s="40">
        <f>(_xll.OneStreamExcelAddIn.XFFunctions.XFGetCell($I$1, $I$2,W$16, W$17, $I$3, W$13, W$15,W$14, $E108, $G108,$I$4,$I$5, $C108, $I$6, $I$8, $I$9,$I$10, $I$11,$I$7,$I$12))</f>
        <v>0</v>
      </c>
      <c r="X108" s="40">
        <f>(_xll.OneStreamExcelAddIn.XFFunctions.XFGetCell($I$1, $I$2,X$16, X$17, $I$3, X$13, X$15,X$14, $E108, $G108,$I$4,$I$5, $C108, $I$6, $I$8, $I$9,$I$10, $I$11,$I$7,$I$12))</f>
        <v>0</v>
      </c>
      <c r="Y108" s="40">
        <f>(_xll.OneStreamExcelAddIn.XFFunctions.XFGetCell($I$1, $I$2,Y$16, Y$17, $I$3, Y$13, Y$15,Y$14, $E108, $G108,$I$4,$I$5, $C108, $I$6, $I$8, $I$9,$I$10, $I$11,$I$7,$I$12))</f>
        <v>0</v>
      </c>
      <c r="Z108" s="40">
        <f>(_xll.OneStreamExcelAddIn.XFFunctions.XFGetCell($I$1, $I$2,Z$16, Z$17, $I$3, Z$13, Z$15,Z$14, $E108, $G108,$I$4,$I$5, $C108, $I$6, $I$8, $I$9,$I$10, $I$11,$I$7,$I$12))</f>
        <v>0</v>
      </c>
      <c r="AA108" s="40">
        <f>(_xll.OneStreamExcelAddIn.XFFunctions.XFGetCell($I$1, $I$2,AA$16, AA$17, $I$3, AA$13, AA$15,AA$14, $E108, $G108,$I$4,$I$5, $C108, $I$6, $I$8, $I$9,$I$10, $I$11,$I$7,$I$12))</f>
        <v>0</v>
      </c>
      <c r="AB108" s="40">
        <f>(_xll.OneStreamExcelAddIn.XFFunctions.XFGetCell($I$1, $I$2,AB$16, AB$17, $I$3, AB$13, AB$15,AB$14, $E108, $G108,$I$4,$I$5, $C108, $I$6, $I$8, $I$9,$I$10, $I$11,$I$7,$I$12))</f>
        <v>0</v>
      </c>
      <c r="AC108" s="40">
        <f>(_xll.OneStreamExcelAddIn.XFFunctions.XFGetCell($I$1, $I$2,AC$16, AC$17, $I$3, AC$13, AC$15,AC$14, $E108, $G108,$I$4,$I$5, $C108, $I$6, $I$8, $I$9,$I$10, $I$11,$I$7,$I$12))</f>
        <v>0</v>
      </c>
      <c r="AD108" s="40">
        <f>(_xll.OneStreamExcelAddIn.XFFunctions.XFGetCell($I$1, $I$2,AD$16, AD$17, $I$3, AD$13, AD$15,AD$14, $E108, $G108,$I$4,$I$5, $C108, $I$6, $I$8, $I$9,$I$10, $I$11,$I$7,$I$12))</f>
        <v>0</v>
      </c>
      <c r="AE108" s="40">
        <f>(_xll.OneStreamExcelAddIn.XFFunctions.XFGetCell($I$1, $I$2,AE$16, AE$17, $I$3, AE$13, AE$15,AE$14, $E108, $G108,$I$4,$I$5, $C108, $I$6, $I$8, $I$9,$I$10, $I$11,$I$7,$I$12))</f>
        <v>0</v>
      </c>
      <c r="AF108" s="40">
        <f>(_xll.OneStreamExcelAddIn.XFFunctions.XFGetCell($I$1, $I$2,AF$16, AF$17, $I$3, AF$13, AF$15,AF$14, $E108, $G108,$I$4,$I$5, $C108, $I$6, $I$8, $I$9,$I$10, $I$11,$I$7,$I$12))</f>
        <v>0</v>
      </c>
      <c r="AG108" s="40">
        <f>(_xll.OneStreamExcelAddIn.XFFunctions.XFGetCell($I$1, $I$2,AG$16, AG$17, $I$3, AG$13, AG$15,AG$14, $E108, $G108,$I$4,$I$5, $C108, $I$6, $I$8, $I$9,$I$10, $I$11,$I$7,$I$12))</f>
        <v>-227572.25</v>
      </c>
      <c r="AH108" s="40">
        <f>(_xll.OneStreamExcelAddIn.XFFunctions.XFGetCell($I$1, $I$2,AH$16, AH$17, $I$3, AH$13, AH$15,AH$14, $E108, $G108,$I$4,$I$5, $C108, $I$6, $I$8, $I$9,$I$10, $I$11,$I$7,$I$12))</f>
        <v>-227572.25</v>
      </c>
      <c r="AI108" s="40">
        <f>(_xll.OneStreamExcelAddIn.XFFunctions.XFGetCell($I$1, $I$2,AI$16, AI$17, $I$3, AI$13, AI$15,AI$14, $E108, $G108,$I$4,$I$5, $C108, $I$6, $I$8, $I$9,$I$10, $I$11,$I$7,$I$12))</f>
        <v>0</v>
      </c>
      <c r="AJ108" s="40">
        <f>(_xll.OneStreamExcelAddIn.XFFunctions.XFGetCell($I$1, $I$2,AJ$16, AJ$17, $I$3, AJ$13, AJ$15,AJ$14, $E108, $G108,$I$4,$I$5, $C108, $I$6, $I$8, $I$9,$I$10, $I$11,$I$7,$I$12))</f>
        <v>0</v>
      </c>
      <c r="AK108" s="40">
        <f>(_xll.OneStreamExcelAddIn.XFFunctions.XFGetCell($I$1, $I$2,AK$16, AK$17, $I$3, AK$13, AK$15,AK$14, $E108, $G108,$I$4,$I$5, $C108, $I$6, $I$8, $I$9,$I$10, $I$11,$I$7,$I$12))</f>
        <v>0</v>
      </c>
      <c r="AL108" s="40">
        <f>(_xll.OneStreamExcelAddIn.XFFunctions.XFGetCell($I$1, $I$2,AL$16, AL$17, $I$3, AL$13, AL$15,AL$14, $E108, $G108,$I$4,$I$5, $C108, $I$6, $I$8, $I$9,$I$10, $I$11,$I$7,$I$12))</f>
        <v>0</v>
      </c>
      <c r="AM108" s="40">
        <f>(_xll.OneStreamExcelAddIn.XFFunctions.XFGetCell($I$1, $I$2,AM$16, AM$17, $I$3, AM$13, AM$15,AM$14, $E108, $G108,$I$4,$I$5, $C108, $I$6, $I$8, $I$9,$I$10, $I$11,$I$7,$I$12))</f>
        <v>0</v>
      </c>
      <c r="AN108" s="40">
        <f>(_xll.OneStreamExcelAddIn.XFFunctions.XFGetCell($I$1, $I$2,AN$16, AN$17, $I$3, AN$13, AN$15,AN$14, $E108, $G108,$I$4,$I$5, $C108, $I$6, $I$8, $I$9,$I$10, $I$11,$I$7,$I$12))</f>
        <v>0</v>
      </c>
      <c r="AO108" s="40">
        <f>(_xll.OneStreamExcelAddIn.XFFunctions.XFGetCell($I$1, $I$2,AO$16, AO$17, $I$3, AO$13, AO$15,AO$14, $E108, $G108,$I$4,$I$5, $C108, $I$6, $I$8, $I$9,$I$10, $I$11,$I$7,$I$12))</f>
        <v>0</v>
      </c>
      <c r="AP108" s="40">
        <f>(_xll.OneStreamExcelAddIn.XFFunctions.XFGetCell($I$1, $I$2,AP$16, AP$17, $I$3, AP$13, AP$15,AP$14, $E108, $G108,$I$4,$I$5, $C108, $I$6, $I$8, $I$9,$I$10, $I$11,$I$7,$I$12))</f>
        <v>0</v>
      </c>
      <c r="AQ108" s="40">
        <f>(_xll.OneStreamExcelAddIn.XFFunctions.XFGetCell($I$1, $I$2,AQ$16, AQ$17, $I$3, AQ$13, AQ$15,AQ$14, $E108, $G108,$I$4,$I$5, $C108, $I$6, $I$8, $I$9,$I$10, $I$11,$I$7,$I$12))</f>
        <v>0</v>
      </c>
      <c r="AR108" s="40">
        <f>(_xll.OneStreamExcelAddIn.XFFunctions.XFGetCell($I$1, $I$2,AR$16, AR$17, $I$3, AR$13, AR$15,AR$14, $E108, $G108,$I$4,$I$5, $C108, $I$6, $I$8, $I$9,$I$10, $I$11,$I$7,$I$12))</f>
        <v>0</v>
      </c>
      <c r="AS108" s="40">
        <f>(_xll.OneStreamExcelAddIn.XFFunctions.XFGetCell($I$1, $I$2,AS$16, AS$17, $I$3, AS$13, AS$15,AS$14, $E108, $G108,$I$4,$I$5, $C108, $I$6, $I$8, $I$9,$I$10, $I$11,$I$7,$I$12))</f>
        <v>0</v>
      </c>
      <c r="AT108" s="40">
        <f>(_xll.OneStreamExcelAddIn.XFFunctions.XFGetCell($I$1, $I$2,AT$16, AT$17, $I$3, AT$13, AT$15,AT$14, $E108, $G108,$I$4,$I$5, $C108, $I$6, $I$8, $I$9,$I$10, $I$11,$I$7,$I$12))</f>
        <v>0</v>
      </c>
      <c r="AU108" s="40">
        <f>(_xll.OneStreamExcelAddIn.XFFunctions.XFGetCell($I$1, $I$2,AU$16, AU$17, $I$3, AU$13, AU$15,AU$14, $E108, $G108,$I$4,$I$5, $C108, $I$6, $I$8, $I$9,$I$10, $I$11,$I$7,$I$12))</f>
        <v>-227572.25</v>
      </c>
      <c r="AV108" s="40">
        <f>(_xll.OneStreamExcelAddIn.XFFunctions.XFGetCell($I$1, $I$2,AV$16, AV$17, $I$3, AV$13, AV$15,AV$14, $E108, $G108,$I$4,$I$5, $C108, $I$6, $I$8, $I$9,$I$10, $I$11,$I$7,$I$12))</f>
        <v>-227572.25</v>
      </c>
      <c r="AW108" s="40">
        <f>(_xll.OneStreamExcelAddIn.XFFunctions.XFGetCell($I$1, $I$2,AW$16, AW$17, $I$3, AW$13, AW$15,AW$14, $E108, $G108,$I$4,$I$5, $C108, $I$6, $I$8, $I$9,$I$10, $I$11,$I$7,$I$12))</f>
        <v>0</v>
      </c>
      <c r="AX108" s="40">
        <f>(_xll.OneStreamExcelAddIn.XFFunctions.XFGetCell($I$1, $I$2,AX$16, AX$17, $I$3, AX$13, AX$15,AX$14, $E108, $G108,$I$4,$I$5, $C108, $I$6, $I$8, $I$9,$I$10, $I$11,$I$7,$I$12))</f>
        <v>0</v>
      </c>
      <c r="AY108" s="40">
        <f>(_xll.OneStreamExcelAddIn.XFFunctions.XFGetCell($I$1, $I$2,AY$16, AY$17, $I$3, AY$13, AY$15,AY$14, $E108, $G108,$I$4,$I$5, $C108, $I$6, $I$8, $I$9,$I$10, $I$11,$I$7,$I$12))</f>
        <v>0</v>
      </c>
      <c r="AZ108" s="40">
        <f>(_xll.OneStreamExcelAddIn.XFFunctions.XFGetCell($I$1, $I$2,AZ$16, AZ$17, $I$3, AZ$13, AZ$15,AZ$14, $E108, $G108,$I$4,$I$5, $C108, $I$6, $I$8, $I$9,$I$10, $I$11,$I$7,$I$12))</f>
        <v>0</v>
      </c>
      <c r="BA108" s="40">
        <f>(_xll.OneStreamExcelAddIn.XFFunctions.XFGetCell($I$1, $I$2,BA$16, BA$17, $I$3, BA$13, BA$15,BA$14, $E108, $G108,$I$4,$I$5, $C108, $I$6, $I$8, $I$9,$I$10, $I$11,$I$7,$I$12))</f>
        <v>0</v>
      </c>
      <c r="BB108" s="40">
        <f>(_xll.OneStreamExcelAddIn.XFFunctions.XFGetCell($I$1, $I$2,BB$16, BB$17, $I$3, BB$13, BB$15,BB$14, $E108, $G108,$I$4,$I$5, $C108, $I$6, $I$8, $I$9,$I$10, $I$11,$I$7,$I$12))</f>
        <v>0</v>
      </c>
      <c r="BC108" s="40">
        <f>(_xll.OneStreamExcelAddIn.XFFunctions.XFGetCell($I$1, $I$2,BC$16, BC$17, $I$3, BC$13, BC$15,BC$14, $E108, $G108,$I$4,$I$5, $C108, $I$6, $I$8, $I$9,$I$10, $I$11,$I$7,$I$12))</f>
        <v>0</v>
      </c>
      <c r="BD108" s="40">
        <f>(_xll.OneStreamExcelAddIn.XFFunctions.XFGetCell($I$1, $I$2,BD$16, BD$17, $I$3, BD$13, BD$15,BD$14, $E108, $G108,$I$4,$I$5, $C108, $I$6, $I$8, $I$9,$I$10, $I$11,$I$7,$I$12))</f>
        <v>0</v>
      </c>
      <c r="BE108" s="40">
        <f>(_xll.OneStreamExcelAddIn.XFFunctions.XFGetCell($I$1, $I$2,BE$16, BE$17, $I$3, BE$13, BE$15,BE$14, $E108, $G108,$I$4,$I$5, $C108, $I$6, $I$8, $I$9,$I$10, $I$11,$I$7,$I$12))</f>
        <v>0</v>
      </c>
      <c r="BF108" s="40">
        <f>(_xll.OneStreamExcelAddIn.XFFunctions.XFGetCell($I$1, $I$2,BF$16, BF$17, $I$3, BF$13, BF$15,BF$14, $E108, $G108,$I$4,$I$5, $C108, $I$6, $I$8, $I$9,$I$10, $I$11,$I$7,$I$12))</f>
        <v>0</v>
      </c>
      <c r="BG108" s="40">
        <f>(_xll.OneStreamExcelAddIn.XFFunctions.XFGetCell($I$1, $I$2,BG$16, BG$17, $I$3, BG$13, BG$15,BG$14, $E108, $G108,$I$4,$I$5, $C108, $I$6, $I$8, $I$9,$I$10, $I$11,$I$7,$I$12))</f>
        <v>-259335.1</v>
      </c>
      <c r="BH108" s="40">
        <f>(_xll.OneStreamExcelAddIn.XFFunctions.XFGetCell($I$1, $I$2,BH$16, BH$17, $I$3, BH$13, BH$15,BH$14, $E108, $G108,$I$4,$I$5, $C108, $I$6, $I$8, $I$9,$I$10, $I$11,$I$7,$I$12))</f>
        <v>-259335.1</v>
      </c>
      <c r="BI108" s="40">
        <f>(_xll.OneStreamExcelAddIn.XFFunctions.XFGetCell($I$1, $I$2,BI$16, BI$17, $I$3, BI$13, BI$15,BI$14, $E108, $G108,$I$4,$I$5, $C108, $I$6, $I$8, $I$9,$I$10, $I$11,$I$7,$I$12))</f>
        <v>-8243470</v>
      </c>
      <c r="BJ108" s="40">
        <f>(_xll.OneStreamExcelAddIn.XFFunctions.XFGetCell($I$1, $I$2,BJ$16, BJ$17, $I$3, BJ$13, BJ$15,BJ$14, $E108, $G108,$I$4,$I$5, $C108, $I$6, $I$8, $I$9,$I$10, $I$11,$I$7,$I$12))</f>
        <v>-8243179</v>
      </c>
      <c r="BK108" s="40">
        <f>(_xll.OneStreamExcelAddIn.XFFunctions.XFGetCell($I$1, $I$2,BK$16, BK$17, $I$3, BK$13, BK$15,BK$14, $E108, $G108,$I$4,$I$5, $C108, $I$6, $I$8, $I$9,$I$10, $I$11,$I$7,$I$12))</f>
        <v>-13593294.708198529</v>
      </c>
      <c r="BL108" s="40">
        <f>(_xll.OneStreamExcelAddIn.XFFunctions.XFGetCell($I$1, $I$2,BL$16, BL$17, $I$3, BL$13, BL$15,BL$14, $E108, $G108,$I$4,$I$5, $C108, $I$6, $I$8, $I$9,$I$10, $I$11,$I$7,$I$12))</f>
        <v>-13593294.708198529</v>
      </c>
      <c r="BM108" s="40">
        <f>(_xll.OneStreamExcelAddIn.XFFunctions.XFGetCell($I$1, $I$2,BM$16, BM$17, $I$3, BM$13, BM$15,BM$14, $E108, $G108,$I$4,$I$5, $C108, $I$6, $I$8, $I$9,$I$10, $I$11,$I$7,$I$12))</f>
        <v>-8652889</v>
      </c>
      <c r="BN108" s="40">
        <f>(_xll.OneStreamExcelAddIn.XFFunctions.XFGetCell($I$1, $I$2,BN$16, BN$17, $I$3, BN$13, BN$15,BN$14, $E108, $G108,$I$4,$I$5, $C108, $I$6, $I$8, $I$9,$I$10, $I$11,$I$7,$I$12))</f>
        <v>-678150</v>
      </c>
      <c r="BO108" s="40">
        <f>(_xll.OneStreamExcelAddIn.XFFunctions.XFGetCell($I$1, $I$2,BO$16, BO$17, $I$3, BO$13, BO$15,BO$14, $E108, $G108,$I$4,$I$5, $C108, $I$6, $I$8, $I$9,$I$10, $I$11,$I$7,$I$12))</f>
        <v>-678150</v>
      </c>
      <c r="BP108" s="40">
        <f>(_xll.OneStreamExcelAddIn.XFFunctions.XFGetCell($I$1, $I$2,BP$16, BP$17, $I$3, BP$13, BP$15,BP$14, $E108, $G108,$I$4,$I$5, $C108, $I$6, $I$8, $I$9,$I$10, $I$11,$I$7,$I$12))</f>
        <v>-565905</v>
      </c>
      <c r="BQ108" s="40">
        <f>(_xll.OneStreamExcelAddIn.XFFunctions.XFGetCell($I$1, $I$2,BQ$16, BQ$17, $I$3, BQ$13, BQ$15,BQ$14, $E108, $G108,$I$4,$I$5, $C108, $I$6, $I$8, $I$9,$I$10, $I$11,$I$7,$I$12))</f>
        <v>-565905</v>
      </c>
      <c r="BR108" s="40">
        <f>(_xll.OneStreamExcelAddIn.XFFunctions.XFGetCell($I$1, $I$2,BR$16, BR$17, $I$3, BR$13, BR$15,BR$14, $E108, $G108,$I$4,$I$5, $C108, $I$6, $I$8, $I$9,$I$10, $I$11,$I$7,$I$12))</f>
        <v>-37022455.682036385</v>
      </c>
      <c r="BS108" s="40">
        <f>(_xll.OneStreamExcelAddIn.XFFunctions.XFGetCell($I$1, $I$2,BS$16, BS$17, $I$3, BS$13, BS$15,BS$14, $E108, $G108,$I$4,$I$5, $C108, $I$6, $I$8, $I$9,$I$10, $I$11,$I$7,$I$12))</f>
        <v>-36423116.972036384</v>
      </c>
      <c r="BT108" s="40">
        <f>(_xll.OneStreamExcelAddIn.XFFunctions.XFGetCell($I$1, $I$2,BT$16, BT$17, $I$3, BT$13, BT$15,BT$14, $E108, $G108,$I$4,$I$5, $C108, $I$6, $I$8, $I$9,$I$10, $I$11,$I$7,$I$12))</f>
        <v>-37051697.672036387</v>
      </c>
      <c r="BU108" s="40">
        <f>(_xll.OneStreamExcelAddIn.XFFunctions.XFGetCell($I$1, $I$2,BU$16, BU$17, $I$3, BU$13, BU$15,BU$14, $E108, $G108,$I$4,$I$5, $C108, $I$6, $I$8, $I$9,$I$10, $I$11,$I$7,$I$12))</f>
        <v>-35502167.512036383</v>
      </c>
      <c r="BV108" s="40">
        <f>(_xll.OneStreamExcelAddIn.XFFunctions.XFGetCell($I$1, $I$2,BV$16, BV$17, $I$3, BV$13, BV$15,BV$14, $E108, $G108,$I$4,$I$5, $C108, $I$6, $I$8, $I$9,$I$10, $I$11,$I$7,$I$12))</f>
        <v>-35924876.512036383</v>
      </c>
      <c r="BW108" s="40">
        <f>(_xll.OneStreamExcelAddIn.XFFunctions.XFGetCell($I$1, $I$2,BW$16, BW$17, $I$3, BW$13, BW$15,BW$14, $E108, $G108,$I$4,$I$5, $C108, $I$6, $I$8, $I$9,$I$10, $I$11,$I$7,$I$12))</f>
        <v>-8848348.7197656911</v>
      </c>
      <c r="BX108" s="40">
        <f>(_xll.OneStreamExcelAddIn.XFFunctions.XFGetCell($I$1, $I$2,BX$16, BX$17, $I$3, BX$13, BX$15,BX$14, $E108, $G108,$I$4,$I$5, $C108, $I$6, $I$8, $I$9,$I$10, $I$11,$I$7,$I$12))</f>
        <v>-8164133.0197656928</v>
      </c>
      <c r="BY108" s="40">
        <f>(_xll.OneStreamExcelAddIn.XFFunctions.XFGetCell($I$1, $I$2,BY$16, BY$17, $I$3, BY$13, BY$15,BY$14, $E108, $G108,$I$4,$I$5, $C108, $I$6, $I$8, $I$9,$I$10, $I$11,$I$7,$I$12))</f>
        <v>-8164133.0197656928</v>
      </c>
      <c r="BZ108" s="40">
        <f>(_xll.OneStreamExcelAddIn.XFFunctions.XFGetCell($I$1, $I$2,BZ$16, BZ$17, $I$3, BZ$13, BZ$15,BZ$14, $E108, $G108,$I$4,$I$5, $C108, $I$6, $I$8, $I$9,$I$10, $I$11,$I$7,$I$12))</f>
        <v>-8025911.0197656928</v>
      </c>
      <c r="CA108" s="40">
        <f>(_xll.OneStreamExcelAddIn.XFFunctions.XFGetCell($I$1, $I$2,CA$16, CA$17, $I$3, CA$13, CA$15,CA$14, $E108, $G108,$I$4,$I$5, $C108, $I$6, $I$8, $I$9,$I$10, $I$11,$I$7,$I$12))</f>
        <v>-8025911.0197656928</v>
      </c>
      <c r="CB108" s="40">
        <f>(_xll.OneStreamExcelAddIn.XFFunctions.XFGetCell($I$1, $I$2,CB$16, CB$17, $I$3, CB$13, CB$15,CB$14, $E108, $G108,$I$4,$I$5, $C108, $I$6, $I$8, $I$9,$I$10, $I$11,$I$7,$I$12))</f>
        <v>-29106</v>
      </c>
      <c r="CC108" s="40">
        <f>(_xll.OneStreamExcelAddIn.XFFunctions.XFGetCell($I$1, $I$2,CC$16, CC$17, $I$3, CC$13, CC$15,CC$14, $E108, $G108,$I$4,$I$5, $C108, $I$6, $I$8, $I$9,$I$10, $I$11,$I$7,$I$12))</f>
        <v>-29106</v>
      </c>
      <c r="CD108" s="40">
        <f>(_xll.OneStreamExcelAddIn.XFFunctions.XFGetCell($I$1, $I$2,CD$16, CD$17, $I$3, CD$13, CD$15,CD$14, $E108, $G108,$I$4,$I$5, $C108, $I$6, $I$8, $I$9,$I$10, $I$11,$I$7,$I$12))</f>
        <v>-29106</v>
      </c>
      <c r="CE108" s="40">
        <f>(_xll.OneStreamExcelAddIn.XFFunctions.XFGetCell($I$1, $I$2,CE$16, CE$17, $I$3, CE$13, CE$15,CE$14, $E108, $G108,$I$4,$I$5, $C108, $I$6, $I$8, $I$9,$I$10, $I$11,$I$7,$I$12))</f>
        <v>-29106</v>
      </c>
      <c r="CF108" s="40">
        <f>(_xll.OneStreamExcelAddIn.XFFunctions.XFGetCell($I$1, $I$2,CF$16, CF$17, $I$3, CF$13, CF$15,CF$14, $E108, $G108,$I$4,$I$5, $C108, $I$6, $I$8, $I$9,$I$10, $I$11,$I$7,$I$12))</f>
        <v>-29106</v>
      </c>
      <c r="CJ108" s="40">
        <f>(_xll.OneStreamExcelAddIn.XFFunctions.XFGetCell($I$1, $I$2,CJ$16, CJ$17, $I$3, CJ$13, CJ$15,CJ$14, $E108, $G108,$I$4,$I$5, $C108, $I$6, $I$8, $I$9,$I$10, $I$11,$I$7,$I$12))</f>
        <v>0</v>
      </c>
      <c r="CK108" s="40">
        <f>(_xll.OneStreamExcelAddIn.XFFunctions.XFGetCell($I$1, $I$2,CK$16, CK$17, $I$3, CK$13, CK$15,CK$14, $E108, $G108,$I$4,$I$5, $C108, $I$6, $I$8, $I$9,$I$10, $I$11,$I$7,$I$12))</f>
        <v>0</v>
      </c>
      <c r="CL108" s="40">
        <f>(_xll.OneStreamExcelAddIn.XFFunctions.XFGetCell($I$1, $I$2,CL$16, CL$17, $I$3, CL$13, CL$15,CL$14, $E108, $G108,$I$4,$I$5, $C108, $I$6, $I$8, $I$9,$I$10, $I$11,$I$7,$I$12))</f>
        <v>0</v>
      </c>
      <c r="CM108" s="40">
        <f>(_xll.OneStreamExcelAddIn.XFFunctions.XFGetCell($I$1, $I$2,CM$16, CM$17, $I$3, CM$13, CM$15,CM$14, $E108, $G108,$I$4,$I$5, $C108, $I$6, $I$8, $I$9,$I$10, $I$11,$I$7,$I$12))</f>
        <v>0</v>
      </c>
      <c r="CN108" s="40">
        <f>(_xll.OneStreamExcelAddIn.XFFunctions.XFGetCell($I$1, $I$2,CN$16, CN$17, $I$3, CN$13, CN$15,CN$14, $E108, $G108,$I$4,$I$5, $C108, $I$6, $I$8, $I$9,$I$10, $I$11,$I$7,$I$12))</f>
        <v>0</v>
      </c>
      <c r="CO108" s="40">
        <f>(_xll.OneStreamExcelAddIn.XFFunctions.XFGetCell($I$1, $I$2,CO$16, CO$17, $I$3, CO$13, CO$15,CO$14, $E108, $G108,$I$4,$I$5, $C108, $I$6, $I$8, $I$9,$I$10, $I$11,$I$7,$I$12))</f>
        <v>0</v>
      </c>
      <c r="CP108" s="40">
        <f>(_xll.OneStreamExcelAddIn.XFFunctions.XFGetCell($I$1, $I$2,CP$16, CP$17, $I$3, CP$13, CP$15,CP$14, $E108, $G108,$I$4,$I$5, $C108, $I$6, $I$8, $I$9,$I$10, $I$11,$I$7,$I$12))</f>
        <v>0</v>
      </c>
      <c r="CQ108" s="40">
        <f>(_xll.OneStreamExcelAddIn.XFFunctions.XFGetCell($I$1, $I$2,CQ$16, CQ$17, $I$3, CQ$13, CQ$15,CQ$14, $E108, $G108,$I$4,$I$5, $C108, $I$6, $I$8, $I$9,$I$10, $I$11,$I$7,$I$12))</f>
        <v>0</v>
      </c>
      <c r="CR108" s="40">
        <f>(_xll.OneStreamExcelAddIn.XFFunctions.XFGetCell($I$1, $I$2,CR$16, CR$17, $I$3, CR$13, CR$15,CR$14, $E108, $G108,$I$4,$I$5, $C108, $I$6, $I$8, $I$9,$I$10, $I$11,$I$7,$I$12))</f>
        <v>0</v>
      </c>
      <c r="CS108" s="40">
        <f>(_xll.OneStreamExcelAddIn.XFFunctions.XFGetCell($I$1, $I$2,CS$16, CS$17, $I$3, CS$13, CS$15,CS$14, $E108, $G108,$I$4,$I$5, $C108, $I$6, $I$8, $I$9,$I$10, $I$11,$I$7,$I$12))</f>
        <v>0</v>
      </c>
      <c r="CT108" s="40">
        <f>(_xll.OneStreamExcelAddIn.XFFunctions.XFGetCell($I$1, $I$2,CT$16, CT$17, $I$3, CT$13, CT$15,CT$14, $E108, $G108,$I$4,$I$5, $C108, $I$6, $I$8, $I$9,$I$10, $I$11,$I$7,$I$12))</f>
        <v>0</v>
      </c>
      <c r="CU108" s="40">
        <f>(_xll.OneStreamExcelAddIn.XFFunctions.XFGetCell($I$1, $I$2,CU$16, CU$17, $I$3, CU$13, CU$15,CU$14, $E108, $G108,$I$4,$I$5, $C108, $I$6, $I$8, $I$9,$I$10, $I$11,$I$7,$I$12))</f>
        <v>-363572.25</v>
      </c>
      <c r="CV108" s="40">
        <f>(_xll.OneStreamExcelAddIn.XFFunctions.XFGetCell($I$1, $I$2,CV$16, CV$17, $I$3, CV$13, CV$15,CV$14, $E108, $G108,$I$4,$I$5, $C108, $I$6, $I$8, $I$9,$I$10, $I$11,$I$7,$I$12))</f>
        <v>-363572.25</v>
      </c>
      <c r="CW108" s="40">
        <f>(_xll.OneStreamExcelAddIn.XFFunctions.XFGetCell($I$1, $I$2,CW$16, CW$17, $I$3, CW$13, CW$15,CW$14, $E108, $G108,$I$4,$I$5, $C108, $I$6, $I$8, $I$9,$I$10, $I$11,$I$7,$I$12))</f>
        <v>0</v>
      </c>
      <c r="CX108" s="40">
        <f>(_xll.OneStreamExcelAddIn.XFFunctions.XFGetCell($I$1, $I$2,CX$16, CX$17, $I$3, CX$13, CX$15,CX$14, $E108, $G108,$I$4,$I$5, $C108, $I$6, $I$8, $I$9,$I$10, $I$11,$I$7,$I$12))</f>
        <v>0</v>
      </c>
      <c r="CY108" s="40">
        <f>(_xll.OneStreamExcelAddIn.XFFunctions.XFGetCell($I$1, $I$2,CY$16, CY$17, $I$3, CY$13, CY$15,CY$14, $E108, $G108,$I$4,$I$5, $C108, $I$6, $I$8, $I$9,$I$10, $I$11,$I$7,$I$12))</f>
        <v>0</v>
      </c>
      <c r="CZ108" s="40">
        <f>(_xll.OneStreamExcelAddIn.XFFunctions.XFGetCell($I$1, $I$2,CZ$16, CZ$17, $I$3, CZ$13, CZ$15,CZ$14, $E108, $G108,$I$4,$I$5, $C108, $I$6, $I$8, $I$9,$I$10, $I$11,$I$7,$I$12))</f>
        <v>0</v>
      </c>
      <c r="DA108" s="40">
        <f>(_xll.OneStreamExcelAddIn.XFFunctions.XFGetCell($I$1, $I$2,DA$16, DA$17, $I$3, DA$13, DA$15,DA$14, $E108, $G108,$I$4,$I$5, $C108, $I$6, $I$8, $I$9,$I$10, $I$11,$I$7,$I$12))</f>
        <v>0</v>
      </c>
      <c r="DB108" s="40">
        <f>(_xll.OneStreamExcelAddIn.XFFunctions.XFGetCell($I$1, $I$2,DB$16, DB$17, $I$3, DB$13, DB$15,DB$14, $E108, $G108,$I$4,$I$5, $C108, $I$6, $I$8, $I$9,$I$10, $I$11,$I$7,$I$12))</f>
        <v>0</v>
      </c>
      <c r="DC108" s="40">
        <f>(_xll.OneStreamExcelAddIn.XFFunctions.XFGetCell($I$1, $I$2,DC$16, DC$17, $I$3, DC$13, DC$15,DC$14, $E108, $G108,$I$4,$I$5, $C108, $I$6, $I$8, $I$9,$I$10, $I$11,$I$7,$I$12))</f>
        <v>0</v>
      </c>
      <c r="DD108" s="40">
        <f>(_xll.OneStreamExcelAddIn.XFFunctions.XFGetCell($I$1, $I$2,DD$16, DD$17, $I$3, DD$13, DD$15,DD$14, $E108, $G108,$I$4,$I$5, $C108, $I$6, $I$8, $I$9,$I$10, $I$11,$I$7,$I$12))</f>
        <v>0</v>
      </c>
      <c r="DE108" s="40">
        <f>(_xll.OneStreamExcelAddIn.XFFunctions.XFGetCell($I$1, $I$2,DE$16, DE$17, $I$3, DE$13, DE$15,DE$14, $E108, $G108,$I$4,$I$5, $C108, $I$6, $I$8, $I$9,$I$10, $I$11,$I$7,$I$12))</f>
        <v>0</v>
      </c>
      <c r="DF108" s="40">
        <f>(_xll.OneStreamExcelAddIn.XFFunctions.XFGetCell($I$1, $I$2,DF$16, DF$17, $I$3, DF$13, DF$15,DF$14, $E108, $G108,$I$4,$I$5, $C108, $I$6, $I$8, $I$9,$I$10, $I$11,$I$7,$I$12))</f>
        <v>0</v>
      </c>
      <c r="DG108" s="40">
        <f>(_xll.OneStreamExcelAddIn.XFFunctions.XFGetCell($I$1, $I$2,DG$16, DG$17, $I$3, DG$13, DG$15,DG$14, $E108, $G108,$I$4,$I$5, $C108, $I$6, $I$8, $I$9,$I$10, $I$11,$I$7,$I$12))</f>
        <v>0</v>
      </c>
      <c r="DH108" s="40">
        <f>(_xll.OneStreamExcelAddIn.XFFunctions.XFGetCell($I$1, $I$2,DH$16, DH$17, $I$3, DH$13, DH$15,DH$14, $E108, $G108,$I$4,$I$5, $C108, $I$6, $I$8, $I$9,$I$10, $I$11,$I$7,$I$12))</f>
        <v>-227572.25</v>
      </c>
      <c r="DI108" s="40">
        <f>(_xll.OneStreamExcelAddIn.XFFunctions.XFGetCell($I$1, $I$2,DI$16, DI$17, $I$3, DI$13, DI$15,DI$14, $E108, $G108,$I$4,$I$5, $C108, $I$6, $I$8, $I$9,$I$10, $I$11,$I$7,$I$12))</f>
        <v>-227572.25</v>
      </c>
      <c r="DJ108" s="40">
        <f>(_xll.OneStreamExcelAddIn.XFFunctions.XFGetCell($I$1, $I$2,DJ$16, DJ$17, $I$3, DJ$13, DJ$15,DJ$14, $E108, $G108,$I$4,$I$5, $C108, $I$6, $I$8, $I$9,$I$10, $I$11,$I$7,$I$12))</f>
        <v>-227572.25</v>
      </c>
      <c r="DK108" s="40">
        <f>(_xll.OneStreamExcelAddIn.XFFunctions.XFGetCell($I$1, $I$2,DK$16, DK$17, $I$3, DK$13, DK$15,DK$14, $E108, $G108,$I$4,$I$5, $C108, $I$6, $I$8, $I$9,$I$10, $I$11,$I$7,$I$12))</f>
        <v>-227572.25</v>
      </c>
      <c r="DL108" s="40">
        <f>(_xll.OneStreamExcelAddIn.XFFunctions.XFGetCell($I$1, $I$2,DL$16, DL$17, $I$3, DL$13, DL$15,DL$14, $E108, $G108,$I$4,$I$5, $C108, $I$6, $I$8, $I$9,$I$10, $I$11,$I$7,$I$12))</f>
        <v>0</v>
      </c>
      <c r="DM108" s="40">
        <f>(_xll.OneStreamExcelAddIn.XFFunctions.XFGetCell($I$1, $I$2,DM$16, DM$17, $I$3, DM$13, DM$15,DM$14, $E108, $G108,$I$4,$I$5, $C108, $I$6, $I$8, $I$9,$I$10, $I$11,$I$7,$I$12))</f>
        <v>0</v>
      </c>
      <c r="DN108" s="40">
        <f>(_xll.OneStreamExcelAddIn.XFFunctions.XFGetCell($I$1, $I$2,DN$16, DN$17, $I$3, DN$13, DN$15,DN$14, $E108, $G108,$I$4,$I$5, $C108, $I$6, $I$8, $I$9,$I$10, $I$11,$I$7,$I$12))</f>
        <v>0</v>
      </c>
      <c r="DO108" s="40">
        <f>(_xll.OneStreamExcelAddIn.XFFunctions.XFGetCell($I$1, $I$2,DO$16, DO$17, $I$3, DO$13, DO$15,DO$14, $E108, $G108,$I$4,$I$5, $C108, $I$6, $I$8, $I$9,$I$10, $I$11,$I$7,$I$12))</f>
        <v>0</v>
      </c>
      <c r="DP108" s="40">
        <f>(_xll.OneStreamExcelAddIn.XFFunctions.XFGetCell($I$1, $I$2,DP$16, DP$17, $I$3, DP$13, DP$15,DP$14, $E108, $G108,$I$4,$I$5, $C108, $I$6, $I$8, $I$9,$I$10, $I$11,$I$7,$I$12))</f>
        <v>0</v>
      </c>
      <c r="DQ108" s="40">
        <f>(_xll.OneStreamExcelAddIn.XFFunctions.XFGetCell($I$1, $I$2,DQ$16, DQ$17, $I$3, DQ$13, DQ$15,DQ$14, $E108, $G108,$I$4,$I$5, $C108, $I$6, $I$8, $I$9,$I$10, $I$11,$I$7,$I$12))</f>
        <v>0</v>
      </c>
      <c r="DR108" s="40">
        <f>(_xll.OneStreamExcelAddIn.XFFunctions.XFGetCell($I$1, $I$2,DR$16, DR$17, $I$3, DR$13, DR$15,DR$14, $E108, $G108,$I$4,$I$5, $C108, $I$6, $I$8, $I$9,$I$10, $I$11,$I$7,$I$12))</f>
        <v>0</v>
      </c>
      <c r="DS108" s="40">
        <f>(_xll.OneStreamExcelAddIn.XFFunctions.XFGetCell($I$1, $I$2,DS$16, DS$17, $I$3, DS$13, DS$15,DS$14, $E108, $G108,$I$4,$I$5, $C108, $I$6, $I$8, $I$9,$I$10, $I$11,$I$7,$I$12))</f>
        <v>0</v>
      </c>
      <c r="DT108" s="40">
        <f>(_xll.OneStreamExcelAddIn.XFFunctions.XFGetCell($I$1, $I$2,DT$16, DT$17, $I$3, DT$13, DT$15,DT$14, $E108, $G108,$I$4,$I$5, $C108, $I$6, $I$8, $I$9,$I$10, $I$11,$I$7,$I$12))</f>
        <v>0</v>
      </c>
      <c r="DU108" s="40">
        <f>(_xll.OneStreamExcelAddIn.XFFunctions.XFGetCell($I$1, $I$2,DU$16, DU$17, $I$3, DU$13, DU$15,DU$14, $E108, $G108,$I$4,$I$5, $C108, $I$6, $I$8, $I$9,$I$10, $I$11,$I$7,$I$12))</f>
        <v>0</v>
      </c>
      <c r="DV108" s="40">
        <f>(_xll.OneStreamExcelAddIn.XFFunctions.XFGetCell($I$1, $I$2,DV$16, DV$17, $I$3, DV$13, DV$15,DV$14, $E108, $G108,$I$4,$I$5, $C108, $I$6, $I$8, $I$9,$I$10, $I$11,$I$7,$I$12))</f>
        <v>-259335.1</v>
      </c>
      <c r="DW108" s="40">
        <f>(_xll.OneStreamExcelAddIn.XFFunctions.XFGetCell($I$1, $I$2,DW$16, DW$17, $I$3, DW$13, DW$15,DW$14, $E108, $G108,$I$4,$I$5, $C108, $I$6, $I$8, $I$9,$I$10, $I$11,$I$7,$I$12))</f>
        <v>-259335.1</v>
      </c>
      <c r="DX108" s="40">
        <f>(_xll.OneStreamExcelAddIn.XFFunctions.XFGetCell($I$1, $I$2,DX$16, DX$17, $I$3, DX$13, DX$15,DX$14, $E108, $G108,$I$4,$I$5, $C108, $I$6, $I$8, $I$9,$I$10, $I$11,$I$7,$I$12))</f>
        <v>-8243470</v>
      </c>
      <c r="DY108" s="40">
        <f>(_xll.OneStreamExcelAddIn.XFFunctions.XFGetCell($I$1, $I$2,DY$16, DY$17, $I$3, DY$13, DY$15,DY$14, $E108, $G108,$I$4,$I$5, $C108, $I$6, $I$8, $I$9,$I$10, $I$11,$I$7,$I$12))</f>
        <v>-8243179</v>
      </c>
      <c r="DZ108" s="40">
        <f>(_xll.OneStreamExcelAddIn.XFFunctions.XFGetCell($I$1, $I$2,DZ$16, DZ$17, $I$3, DZ$13, DZ$15,DZ$14, $E108, $G108,$I$4,$I$5, $C108, $I$6, $I$8, $I$9,$I$10, $I$11,$I$7,$I$12))</f>
        <v>-13593294.708198503</v>
      </c>
      <c r="EA108" s="40">
        <f>(_xll.OneStreamExcelAddIn.XFFunctions.XFGetCell($I$1, $I$2,EA$16, EA$17, $I$3, EA$13, EA$15,EA$14, $E108, $G108,$I$4,$I$5, $C108, $I$6, $I$8, $I$9,$I$10, $I$11,$I$7,$I$12))</f>
        <v>-13593294.708198503</v>
      </c>
      <c r="EB108" s="40">
        <f>(_xll.OneStreamExcelAddIn.XFFunctions.XFGetCell($I$1, $I$2,EB$16, EB$17, $I$3, EB$13, EB$15,EB$14, $E108, $G108,$I$4,$I$5, $C108, $I$6, $I$8, $I$9,$I$10, $I$11,$I$7,$I$12))</f>
        <v>-8652889</v>
      </c>
      <c r="EC108" s="40">
        <f>(_xll.OneStreamExcelAddIn.XFFunctions.XFGetCell($I$1, $I$2,EC$16, EC$17, $I$3, EC$13, EC$15,EC$14, $E108, $G108,$I$4,$I$5, $C108, $I$6, $I$8, $I$9,$I$10, $I$11,$I$7,$I$12))</f>
        <v>-678150</v>
      </c>
      <c r="ED108" s="40">
        <f>(_xll.OneStreamExcelAddIn.XFFunctions.XFGetCell($I$1, $I$2,ED$16, ED$17, $I$3, ED$13, ED$15,ED$14, $E108, $G108,$I$4,$I$5, $C108, $I$6, $I$8, $I$9,$I$10, $I$11,$I$7,$I$12))</f>
        <v>-678150</v>
      </c>
      <c r="EE108" s="40">
        <f>(_xll.OneStreamExcelAddIn.XFFunctions.XFGetCell($I$1, $I$2,EE$16, EE$17, $I$3, EE$13, EE$15,EE$14, $E108, $G108,$I$4,$I$5, $C108, $I$6, $I$8, $I$9,$I$10, $I$11,$I$7,$I$12))</f>
        <v>-565905</v>
      </c>
      <c r="EF108" s="40">
        <f>(_xll.OneStreamExcelAddIn.XFFunctions.XFGetCell($I$1, $I$2,EF$16, EF$17, $I$3, EF$13, EF$15,EF$14, $E108, $G108,$I$4,$I$5, $C108, $I$6, $I$8, $I$9,$I$10, $I$11,$I$7,$I$12))</f>
        <v>-565905</v>
      </c>
      <c r="EG108" s="40">
        <f>(_xll.OneStreamExcelAddIn.XFFunctions.XFGetCell($I$1, $I$2,EG$16, EG$17, $I$3, EG$13, EG$15,EG$14, $E108, $G108,$I$4,$I$5, $C108, $I$6, $I$8, $I$9,$I$10, $I$11,$I$7,$I$12))</f>
        <v>-37022455.682036303</v>
      </c>
      <c r="EH108" s="40">
        <f>(_xll.OneStreamExcelAddIn.XFFunctions.XFGetCell($I$1, $I$2,EH$16, EH$17, $I$3, EH$13, EH$15,EH$14, $E108, $G108,$I$4,$I$5, $C108, $I$6, $I$8, $I$9,$I$10, $I$11,$I$7,$I$12))</f>
        <v>-36423116.972036302</v>
      </c>
      <c r="EI108" s="40">
        <f>(_xll.OneStreamExcelAddIn.XFFunctions.XFGetCell($I$1, $I$2,EI$16, EI$17, $I$3, EI$13, EI$15,EI$14, $E108, $G108,$I$4,$I$5, $C108, $I$6, $I$8, $I$9,$I$10, $I$11,$I$7,$I$12))</f>
        <v>-37051697.672036298</v>
      </c>
      <c r="EJ108" s="40">
        <f>(_xll.OneStreamExcelAddIn.XFFunctions.XFGetCell($I$1, $I$2,EJ$16, EJ$17, $I$3, EJ$13, EJ$15,EJ$14, $E108, $G108,$I$4,$I$5, $C108, $I$6, $I$8, $I$9,$I$10, $I$11,$I$7,$I$12))</f>
        <v>-35502167.512036301</v>
      </c>
      <c r="EK108" s="40">
        <f>(_xll.OneStreamExcelAddIn.XFFunctions.XFGetCell($I$1, $I$2,EK$16, EK$17, $I$3, EK$13, EK$15,EK$14, $E108, $G108,$I$4,$I$5, $C108, $I$6, $I$8, $I$9,$I$10, $I$11,$I$7,$I$12))</f>
        <v>-35924876.512036301</v>
      </c>
      <c r="EL108" s="40">
        <f>(_xll.OneStreamExcelAddIn.XFFunctions.XFGetCell($I$1, $I$2,EL$16, EL$17, $I$3, EL$13, EL$15,EL$14, $E108, $G108,$I$4,$I$5, $C108, $I$6, $I$8, $I$9,$I$10, $I$11,$I$7,$I$12))</f>
        <v>-8848348.7197656892</v>
      </c>
      <c r="EM108" s="40">
        <f>(_xll.OneStreamExcelAddIn.XFFunctions.XFGetCell($I$1, $I$2,EM$16, EM$17, $I$3, EM$13, EM$15,EM$14, $E108, $G108,$I$4,$I$5, $C108, $I$6, $I$8, $I$9,$I$10, $I$11,$I$7,$I$12))</f>
        <v>-8164133.01976569</v>
      </c>
      <c r="EN108" s="40">
        <f>(_xll.OneStreamExcelAddIn.XFFunctions.XFGetCell($I$1, $I$2,EN$16, EN$17, $I$3, EN$13, EN$15,EN$14, $E108, $G108,$I$4,$I$5, $C108, $I$6, $I$8, $I$9,$I$10, $I$11,$I$7,$I$12))</f>
        <v>-8164133.01976569</v>
      </c>
      <c r="EO108" s="40">
        <f>(_xll.OneStreamExcelAddIn.XFFunctions.XFGetCell($I$1, $I$2,EO$16, EO$17, $I$3, EO$13, EO$15,EO$14, $E108, $G108,$I$4,$I$5, $C108, $I$6, $I$8, $I$9,$I$10, $I$11,$I$7,$I$12))</f>
        <v>-8025911.0197656909</v>
      </c>
      <c r="EP108" s="40">
        <f>(_xll.OneStreamExcelAddIn.XFFunctions.XFGetCell($I$1, $I$2,EP$16, EP$17, $I$3, EP$13, EP$15,EP$14, $E108, $G108,$I$4,$I$5, $C108, $I$6, $I$8, $I$9,$I$10, $I$11,$I$7,$I$12))</f>
        <v>-8025911.0197656909</v>
      </c>
      <c r="EQ108" s="40">
        <f>(_xll.OneStreamExcelAddIn.XFFunctions.XFGetCell($I$1, $I$2,EQ$16, EQ$17, $I$3, EQ$13, EQ$15,EQ$14, $E108, $G108,$I$4,$I$5, $C108, $I$6, $I$8, $I$9,$I$10, $I$11,$I$7,$I$12))</f>
        <v>-29106</v>
      </c>
      <c r="ER108" s="40">
        <f>(_xll.OneStreamExcelAddIn.XFFunctions.XFGetCell($I$1, $I$2,ER$16, ER$17, $I$3, ER$13, ER$15,ER$14, $E108, $G108,$I$4,$I$5, $C108, $I$6, $I$8, $I$9,$I$10, $I$11,$I$7,$I$12))</f>
        <v>-29106</v>
      </c>
      <c r="ES108" s="40">
        <f>(_xll.OneStreamExcelAddIn.XFFunctions.XFGetCell($I$1, $I$2,ES$16, ES$17, $I$3, ES$13, ES$15,ES$14, $E108, $G108,$I$4,$I$5, $C108, $I$6, $I$8, $I$9,$I$10, $I$11,$I$7,$I$12))</f>
        <v>-29106</v>
      </c>
      <c r="ET108" s="40">
        <f>(_xll.OneStreamExcelAddIn.XFFunctions.XFGetCell($I$1, $I$2,ET$16, ET$17, $I$3, ET$13, ET$15,ET$14, $E108, $G108,$I$4,$I$5, $C108, $I$6, $I$8, $I$9,$I$10, $I$11,$I$7,$I$12))</f>
        <v>-29106</v>
      </c>
      <c r="EU108" s="40">
        <f>(_xll.OneStreamExcelAddIn.XFFunctions.XFGetCell($I$1, $I$2,EU$16, EU$17, $I$3, EU$13, EU$15,EU$14, $E108, $G108,$I$4,$I$5, $C108, $I$6, $I$8, $I$9,$I$10, $I$11,$I$7,$I$12))</f>
        <v>-29106</v>
      </c>
      <c r="EY108" s="40">
        <f>(_xll.OneStreamExcelAddIn.XFFunctions.XFGetCell($I$1, $I$2,EY$16, EY$17, $I$3, EY$13, EY$15,EY$14, $E108, $G108,$I$4,$I$5, $C108, $I$6, $I$8, $I$9,$I$10, $I$11,$I$7,$I$12))</f>
        <v>0</v>
      </c>
      <c r="EZ108" s="40">
        <f>(_xll.OneStreamExcelAddIn.XFFunctions.XFGetCell($I$1, $I$2,EZ$16, EZ$17, $I$3, EZ$13, EZ$15,EZ$14, $E108, $G108,$I$4,$I$5, $C108, $I$6, $I$8, $I$9,$I$10, $I$11,$I$7,$I$12))</f>
        <v>0</v>
      </c>
      <c r="FA108" s="40">
        <f>(_xll.OneStreamExcelAddIn.XFFunctions.XFGetCell($I$1, $I$2,FA$16, FA$17, $I$3, FA$13, FA$15,FA$14, $E108, $G108,$I$4,$I$5, $C108, $I$6, $I$8, $I$9,$I$10, $I$11,$I$7,$I$12))</f>
        <v>0</v>
      </c>
      <c r="FB108" s="40">
        <f>(_xll.OneStreamExcelAddIn.XFFunctions.XFGetCell($I$1, $I$2,FB$16, FB$17, $I$3, FB$13, FB$15,FB$14, $E108, $G108,$I$4,$I$5, $C108, $I$6, $I$8, $I$9,$I$10, $I$11,$I$7,$I$12))</f>
        <v>0</v>
      </c>
      <c r="FC108" s="40">
        <f>(_xll.OneStreamExcelAddIn.XFFunctions.XFGetCell($I$1, $I$2,FC$16, FC$17, $I$3, FC$13, FC$15,FC$14, $E108, $G108,$I$4,$I$5, $C108, $I$6, $I$8, $I$9,$I$10, $I$11,$I$7,$I$12))</f>
        <v>0</v>
      </c>
      <c r="FD108" s="40">
        <f>(_xll.OneStreamExcelAddIn.XFFunctions.XFGetCell($I$1, $I$2,FD$16, FD$17, $I$3, FD$13, FD$15,FD$14, $E108, $G108,$I$4,$I$5, $C108, $I$6, $I$8, $I$9,$I$10, $I$11,$I$7,$I$12))</f>
        <v>0</v>
      </c>
      <c r="FE108" s="40">
        <f>(_xll.OneStreamExcelAddIn.XFFunctions.XFGetCell($I$1, $I$2,FE$16, FE$17, $I$3, FE$13, FE$15,FE$14, $E108, $G108,$I$4,$I$5, $C108, $I$6, $I$8, $I$9,$I$10, $I$11,$I$7,$I$12))</f>
        <v>0</v>
      </c>
      <c r="FF108" s="40">
        <f>(_xll.OneStreamExcelAddIn.XFFunctions.XFGetCell($I$1, $I$2,FF$16, FF$17, $I$3, FF$13, FF$15,FF$14, $E108, $G108,$I$4,$I$5, $C108, $I$6, $I$8, $I$9,$I$10, $I$11,$I$7,$I$12))</f>
        <v>0</v>
      </c>
      <c r="FG108" s="40">
        <f>(_xll.OneStreamExcelAddIn.XFFunctions.XFGetCell($I$1, $I$2,FG$16, FG$17, $I$3, FG$13, FG$15,FG$14, $E108, $G108,$I$4,$I$5, $C108, $I$6, $I$8, $I$9,$I$10, $I$11,$I$7,$I$12))</f>
        <v>0</v>
      </c>
      <c r="FH108" s="40">
        <f>(_xll.OneStreamExcelAddIn.XFFunctions.XFGetCell($I$1, $I$2,FH$16, FH$17, $I$3, FH$13, FH$15,FH$14, $E108, $G108,$I$4,$I$5, $C108, $I$6, $I$8, $I$9,$I$10, $I$11,$I$7,$I$12))</f>
        <v>0</v>
      </c>
      <c r="FI108" s="40">
        <f>(_xll.OneStreamExcelAddIn.XFFunctions.XFGetCell($I$1, $I$2,FI$16, FI$17, $I$3, FI$13, FI$15,FI$14, $E108, $G108,$I$4,$I$5, $C108, $I$6, $I$8, $I$9,$I$10, $I$11,$I$7,$I$12))</f>
        <v>0</v>
      </c>
      <c r="FJ108" s="40">
        <f>(_xll.OneStreamExcelAddIn.XFFunctions.XFGetCell($I$1, $I$2,FJ$16, FJ$17, $I$3, FJ$13, FJ$15,FJ$14, $E108, $G108,$I$4,$I$5, $C108, $I$6, $I$8, $I$9,$I$10, $I$11,$I$7,$I$12))</f>
        <v>-363572.25</v>
      </c>
      <c r="FK108" s="40">
        <f>(_xll.OneStreamExcelAddIn.XFFunctions.XFGetCell($I$1, $I$2,FK$16, FK$17, $I$3, FK$13, FK$15,FK$14, $E108, $G108,$I$4,$I$5, $C108, $I$6, $I$8, $I$9,$I$10, $I$11,$I$7,$I$12))</f>
        <v>-363572.25</v>
      </c>
      <c r="FL108" s="40">
        <f>(_xll.OneStreamExcelAddIn.XFFunctions.XFGetCell($I$1, $I$2,FL$16, FL$17, $I$3, FL$13, FL$15,FL$14, $E108, $G108,$I$4,$I$5, $C108, $I$6, $I$8, $I$9,$I$10, $I$11,$I$7,$I$12))</f>
        <v>0</v>
      </c>
      <c r="FM108" s="40">
        <f>(_xll.OneStreamExcelAddIn.XFFunctions.XFGetCell($I$1, $I$2,FM$16, FM$17, $I$3, FM$13, FM$15,FM$14, $E108, $G108,$I$4,$I$5, $C108, $I$6, $I$8, $I$9,$I$10, $I$11,$I$7,$I$12))</f>
        <v>0</v>
      </c>
      <c r="FN108" s="40">
        <f>(_xll.OneStreamExcelAddIn.XFFunctions.XFGetCell($I$1, $I$2,FN$16, FN$17, $I$3, FN$13, FN$15,FN$14, $E108, $G108,$I$4,$I$5, $C108, $I$6, $I$8, $I$9,$I$10, $I$11,$I$7,$I$12))</f>
        <v>0</v>
      </c>
      <c r="FO108" s="40">
        <f>(_xll.OneStreamExcelAddIn.XFFunctions.XFGetCell($I$1, $I$2,FO$16, FO$17, $I$3, FO$13, FO$15,FO$14, $E108, $G108,$I$4,$I$5, $C108, $I$6, $I$8, $I$9,$I$10, $I$11,$I$7,$I$12))</f>
        <v>0</v>
      </c>
      <c r="FP108" s="40">
        <f>(_xll.OneStreamExcelAddIn.XFFunctions.XFGetCell($I$1, $I$2,FP$16, FP$17, $I$3, FP$13, FP$15,FP$14, $E108, $G108,$I$4,$I$5, $C108, $I$6, $I$8, $I$9,$I$10, $I$11,$I$7,$I$12))</f>
        <v>0</v>
      </c>
      <c r="FQ108" s="40">
        <f>(_xll.OneStreamExcelAddIn.XFFunctions.XFGetCell($I$1, $I$2,FQ$16, FQ$17, $I$3, FQ$13, FQ$15,FQ$14, $E108, $G108,$I$4,$I$5, $C108, $I$6, $I$8, $I$9,$I$10, $I$11,$I$7,$I$12))</f>
        <v>0</v>
      </c>
      <c r="FR108" s="40">
        <f>(_xll.OneStreamExcelAddIn.XFFunctions.XFGetCell($I$1, $I$2,FR$16, FR$17, $I$3, FR$13, FR$15,FR$14, $E108, $G108,$I$4,$I$5, $C108, $I$6, $I$8, $I$9,$I$10, $I$11,$I$7,$I$12))</f>
        <v>0</v>
      </c>
      <c r="FS108" s="40">
        <f>(_xll.OneStreamExcelAddIn.XFFunctions.XFGetCell($I$1, $I$2,FS$16, FS$17, $I$3, FS$13, FS$15,FS$14, $E108, $G108,$I$4,$I$5, $C108, $I$6, $I$8, $I$9,$I$10, $I$11,$I$7,$I$12))</f>
        <v>0</v>
      </c>
      <c r="FT108" s="40">
        <f>(_xll.OneStreamExcelAddIn.XFFunctions.XFGetCell($I$1, $I$2,FT$16, FT$17, $I$3, FT$13, FT$15,FT$14, $E108, $G108,$I$4,$I$5, $C108, $I$6, $I$8, $I$9,$I$10, $I$11,$I$7,$I$12))</f>
        <v>0</v>
      </c>
      <c r="FU108" s="40">
        <f>(_xll.OneStreamExcelAddIn.XFFunctions.XFGetCell($I$1, $I$2,FU$16, FU$17, $I$3, FU$13, FU$15,FU$14, $E108, $G108,$I$4,$I$5, $C108, $I$6, $I$8, $I$9,$I$10, $I$11,$I$7,$I$12))</f>
        <v>0</v>
      </c>
      <c r="FV108" s="40">
        <f>(_xll.OneStreamExcelAddIn.XFFunctions.XFGetCell($I$1, $I$2,FV$16, FV$17, $I$3, FV$13, FV$15,FV$14, $E108, $G108,$I$4,$I$5, $C108, $I$6, $I$8, $I$9,$I$10, $I$11,$I$7,$I$12))</f>
        <v>0</v>
      </c>
      <c r="FW108" s="40">
        <f>(_xll.OneStreamExcelAddIn.XFFunctions.XFGetCell($I$1, $I$2,FW$16, FW$17, $I$3, FW$13, FW$15,FW$14, $E108, $G108,$I$4,$I$5, $C108, $I$6, $I$8, $I$9,$I$10, $I$11,$I$7,$I$12))</f>
        <v>-227572.25</v>
      </c>
      <c r="FX108" s="40">
        <f>(_xll.OneStreamExcelAddIn.XFFunctions.XFGetCell($I$1, $I$2,FX$16, FX$17, $I$3, FX$13, FX$15,FX$14, $E108, $G108,$I$4,$I$5, $C108, $I$6, $I$8, $I$9,$I$10, $I$11,$I$7,$I$12))</f>
        <v>-227572.25</v>
      </c>
      <c r="FY108" s="40">
        <f>(_xll.OneStreamExcelAddIn.XFFunctions.XFGetCell($I$1, $I$2,FY$16, FY$17, $I$3, FY$13, FY$15,FY$14, $E108, $G108,$I$4,$I$5, $C108, $I$6, $I$8, $I$9,$I$10, $I$11,$I$7,$I$12))</f>
        <v>-227572.25</v>
      </c>
      <c r="FZ108" s="40">
        <f>(_xll.OneStreamExcelAddIn.XFFunctions.XFGetCell($I$1, $I$2,FZ$16, FZ$17, $I$3, FZ$13, FZ$15,FZ$14, $E108, $G108,$I$4,$I$5, $C108, $I$6, $I$8, $I$9,$I$10, $I$11,$I$7,$I$12))</f>
        <v>-227572.25</v>
      </c>
      <c r="GA108" s="40">
        <f>(_xll.OneStreamExcelAddIn.XFFunctions.XFGetCell($I$1, $I$2,GA$16, GA$17, $I$3, GA$13, GA$15,GA$14, $E108, $G108,$I$4,$I$5, $C108, $I$6, $I$8, $I$9,$I$10, $I$11,$I$7,$I$12))</f>
        <v>0</v>
      </c>
      <c r="GB108" s="40">
        <f>(_xll.OneStreamExcelAddIn.XFFunctions.XFGetCell($I$1, $I$2,GB$16, GB$17, $I$3, GB$13, GB$15,GB$14, $E108, $G108,$I$4,$I$5, $C108, $I$6, $I$8, $I$9,$I$10, $I$11,$I$7,$I$12))</f>
        <v>0</v>
      </c>
      <c r="GC108" s="40">
        <f>(_xll.OneStreamExcelAddIn.XFFunctions.XFGetCell($I$1, $I$2,GC$16, GC$17, $I$3, GC$13, GC$15,GC$14, $E108, $G108,$I$4,$I$5, $C108, $I$6, $I$8, $I$9,$I$10, $I$11,$I$7,$I$12))</f>
        <v>0</v>
      </c>
      <c r="GD108" s="40">
        <f>(_xll.OneStreamExcelAddIn.XFFunctions.XFGetCell($I$1, $I$2,GD$16, GD$17, $I$3, GD$13, GD$15,GD$14, $E108, $G108,$I$4,$I$5, $C108, $I$6, $I$8, $I$9,$I$10, $I$11,$I$7,$I$12))</f>
        <v>0</v>
      </c>
      <c r="GE108" s="40">
        <f>(_xll.OneStreamExcelAddIn.XFFunctions.XFGetCell($I$1, $I$2,GE$16, GE$17, $I$3, GE$13, GE$15,GE$14, $E108, $G108,$I$4,$I$5, $C108, $I$6, $I$8, $I$9,$I$10, $I$11,$I$7,$I$12))</f>
        <v>0</v>
      </c>
      <c r="GF108" s="40">
        <f>(_xll.OneStreamExcelAddIn.XFFunctions.XFGetCell($I$1, $I$2,GF$16, GF$17, $I$3, GF$13, GF$15,GF$14, $E108, $G108,$I$4,$I$5, $C108, $I$6, $I$8, $I$9,$I$10, $I$11,$I$7,$I$12))</f>
        <v>0</v>
      </c>
      <c r="GG108" s="40">
        <f>(_xll.OneStreamExcelAddIn.XFFunctions.XFGetCell($I$1, $I$2,GG$16, GG$17, $I$3, GG$13, GG$15,GG$14, $E108, $G108,$I$4,$I$5, $C108, $I$6, $I$8, $I$9,$I$10, $I$11,$I$7,$I$12))</f>
        <v>0</v>
      </c>
      <c r="GH108" s="40">
        <f>(_xll.OneStreamExcelAddIn.XFFunctions.XFGetCell($I$1, $I$2,GH$16, GH$17, $I$3, GH$13, GH$15,GH$14, $E108, $G108,$I$4,$I$5, $C108, $I$6, $I$8, $I$9,$I$10, $I$11,$I$7,$I$12))</f>
        <v>0</v>
      </c>
      <c r="GI108" s="40">
        <f>(_xll.OneStreamExcelAddIn.XFFunctions.XFGetCell($I$1, $I$2,GI$16, GI$17, $I$3, GI$13, GI$15,GI$14, $E108, $G108,$I$4,$I$5, $C108, $I$6, $I$8, $I$9,$I$10, $I$11,$I$7,$I$12))</f>
        <v>0</v>
      </c>
      <c r="GJ108" s="40">
        <f>(_xll.OneStreamExcelAddIn.XFFunctions.XFGetCell($I$1, $I$2,GJ$16, GJ$17, $I$3, GJ$13, GJ$15,GJ$14, $E108, $G108,$I$4,$I$5, $C108, $I$6, $I$8, $I$9,$I$10, $I$11,$I$7,$I$12))</f>
        <v>0</v>
      </c>
      <c r="GK108" s="40">
        <f>(_xll.OneStreamExcelAddIn.XFFunctions.XFGetCell($I$1, $I$2,GK$16, GK$17, $I$3, GK$13, GK$15,GK$14, $E108, $G108,$I$4,$I$5, $C108, $I$6, $I$8, $I$9,$I$10, $I$11,$I$7,$I$12))</f>
        <v>-259335.1</v>
      </c>
      <c r="GL108" s="40">
        <f>(_xll.OneStreamExcelAddIn.XFFunctions.XFGetCell($I$1, $I$2,GL$16, GL$17, $I$3, GL$13, GL$15,GL$14, $E108, $G108,$I$4,$I$5, $C108, $I$6, $I$8, $I$9,$I$10, $I$11,$I$7,$I$12))</f>
        <v>-259335.1</v>
      </c>
      <c r="GM108" s="40">
        <f>(_xll.OneStreamExcelAddIn.XFFunctions.XFGetCell($I$1, $I$2,GM$16, GM$17, $I$3, GM$13, GM$15,GM$14, $E108, $G108,$I$4,$I$5, $C108, $I$6, $I$8, $I$9,$I$10, $I$11,$I$7,$I$12))</f>
        <v>-8243470</v>
      </c>
      <c r="GN108" s="40">
        <f>(_xll.OneStreamExcelAddIn.XFFunctions.XFGetCell($I$1, $I$2,GN$16, GN$17, $I$3, GN$13, GN$15,GN$14, $E108, $G108,$I$4,$I$5, $C108, $I$6, $I$8, $I$9,$I$10, $I$11,$I$7,$I$12))</f>
        <v>-8243179</v>
      </c>
      <c r="GO108" s="40">
        <f>(_xll.OneStreamExcelAddIn.XFFunctions.XFGetCell($I$1, $I$2,GO$16, GO$17, $I$3, GO$13, GO$15,GO$14, $E108, $G108,$I$4,$I$5, $C108, $I$6, $I$8, $I$9,$I$10, $I$11,$I$7,$I$12))</f>
        <v>-13593294.708198503</v>
      </c>
      <c r="GP108" s="40">
        <f>(_xll.OneStreamExcelAddIn.XFFunctions.XFGetCell($I$1, $I$2,GP$16, GP$17, $I$3, GP$13, GP$15,GP$14, $E108, $G108,$I$4,$I$5, $C108, $I$6, $I$8, $I$9,$I$10, $I$11,$I$7,$I$12))</f>
        <v>-13593294.708198503</v>
      </c>
      <c r="GQ108" s="40">
        <f>(_xll.OneStreamExcelAddIn.XFFunctions.XFGetCell($I$1, $I$2,GQ$16, GQ$17, $I$3, GQ$13, GQ$15,GQ$14, $E108, $G108,$I$4,$I$5, $C108, $I$6, $I$8, $I$9,$I$10, $I$11,$I$7,$I$12))</f>
        <v>-8652889</v>
      </c>
      <c r="GR108" s="40">
        <f>(_xll.OneStreamExcelAddIn.XFFunctions.XFGetCell($I$1, $I$2,GR$16, GR$17, $I$3, GR$13, GR$15,GR$14, $E108, $G108,$I$4,$I$5, $C108, $I$6, $I$8, $I$9,$I$10, $I$11,$I$7,$I$12))</f>
        <v>-678150</v>
      </c>
      <c r="GS108" s="40">
        <f>(_xll.OneStreamExcelAddIn.XFFunctions.XFGetCell($I$1, $I$2,GS$16, GS$17, $I$3, GS$13, GS$15,GS$14, $E108, $G108,$I$4,$I$5, $C108, $I$6, $I$8, $I$9,$I$10, $I$11,$I$7,$I$12))</f>
        <v>-678150</v>
      </c>
      <c r="GT108" s="40">
        <f>(_xll.OneStreamExcelAddIn.XFFunctions.XFGetCell($I$1, $I$2,GT$16, GT$17, $I$3, GT$13, GT$15,GT$14, $E108, $G108,$I$4,$I$5, $C108, $I$6, $I$8, $I$9,$I$10, $I$11,$I$7,$I$12))</f>
        <v>-565905</v>
      </c>
      <c r="GU108" s="40">
        <f>(_xll.OneStreamExcelAddIn.XFFunctions.XFGetCell($I$1, $I$2,GU$16, GU$17, $I$3, GU$13, GU$15,GU$14, $E108, $G108,$I$4,$I$5, $C108, $I$6, $I$8, $I$9,$I$10, $I$11,$I$7,$I$12))</f>
        <v>-565905</v>
      </c>
      <c r="GV108" s="40">
        <f>(_xll.OneStreamExcelAddIn.XFFunctions.XFGetCell($I$1, $I$2,GV$16, GV$17, $I$3, GV$13, GV$15,GV$14, $E108, $G108,$I$4,$I$5, $C108, $I$6, $I$8, $I$9,$I$10, $I$11,$I$7,$I$12))</f>
        <v>-37022455.682036303</v>
      </c>
      <c r="GW108" s="40">
        <f>(_xll.OneStreamExcelAddIn.XFFunctions.XFGetCell($I$1, $I$2,GW$16, GW$17, $I$3, GW$13, GW$15,GW$14, $E108, $G108,$I$4,$I$5, $C108, $I$6, $I$8, $I$9,$I$10, $I$11,$I$7,$I$12))</f>
        <v>-36423116.972036302</v>
      </c>
      <c r="GX108" s="40">
        <f>(_xll.OneStreamExcelAddIn.XFFunctions.XFGetCell($I$1, $I$2,GX$16, GX$17, $I$3, GX$13, GX$15,GX$14, $E108, $G108,$I$4,$I$5, $C108, $I$6, $I$8, $I$9,$I$10, $I$11,$I$7,$I$12))</f>
        <v>-37051697.672036298</v>
      </c>
      <c r="GY108" s="40">
        <f>(_xll.OneStreamExcelAddIn.XFFunctions.XFGetCell($I$1, $I$2,GY$16, GY$17, $I$3, GY$13, GY$15,GY$14, $E108, $G108,$I$4,$I$5, $C108, $I$6, $I$8, $I$9,$I$10, $I$11,$I$7,$I$12))</f>
        <v>-35502167.512036301</v>
      </c>
      <c r="GZ108" s="40">
        <f>(_xll.OneStreamExcelAddIn.XFFunctions.XFGetCell($I$1, $I$2,GZ$16, GZ$17, $I$3, GZ$13, GZ$15,GZ$14, $E108, $G108,$I$4,$I$5, $C108, $I$6, $I$8, $I$9,$I$10, $I$11,$I$7,$I$12))</f>
        <v>-35924876.512036301</v>
      </c>
      <c r="HA108" s="40">
        <f>(_xll.OneStreamExcelAddIn.XFFunctions.XFGetCell($I$1, $I$2,HA$16, HA$17, $I$3, HA$13, HA$15,HA$14, $E108, $G108,$I$4,$I$5, $C108, $I$6, $I$8, $I$9,$I$10, $I$11,$I$7,$I$12))</f>
        <v>-8848348.7197656892</v>
      </c>
      <c r="HB108" s="40">
        <f>(_xll.OneStreamExcelAddIn.XFFunctions.XFGetCell($I$1, $I$2,HB$16, HB$17, $I$3, HB$13, HB$15,HB$14, $E108, $G108,$I$4,$I$5, $C108, $I$6, $I$8, $I$9,$I$10, $I$11,$I$7,$I$12))</f>
        <v>-8164133.01976569</v>
      </c>
      <c r="HC108" s="40">
        <f>(_xll.OneStreamExcelAddIn.XFFunctions.XFGetCell($I$1, $I$2,HC$16, HC$17, $I$3, HC$13, HC$15,HC$14, $E108, $G108,$I$4,$I$5, $C108, $I$6, $I$8, $I$9,$I$10, $I$11,$I$7,$I$12))</f>
        <v>-8164133.01976569</v>
      </c>
      <c r="HD108" s="40">
        <f>(_xll.OneStreamExcelAddIn.XFFunctions.XFGetCell($I$1, $I$2,HD$16, HD$17, $I$3, HD$13, HD$15,HD$14, $E108, $G108,$I$4,$I$5, $C108, $I$6, $I$8, $I$9,$I$10, $I$11,$I$7,$I$12))</f>
        <v>-8025911.0197656909</v>
      </c>
      <c r="HE108" s="40">
        <f>(_xll.OneStreamExcelAddIn.XFFunctions.XFGetCell($I$1, $I$2,HE$16, HE$17, $I$3, HE$13, HE$15,HE$14, $E108, $G108,$I$4,$I$5, $C108, $I$6, $I$8, $I$9,$I$10, $I$11,$I$7,$I$12))</f>
        <v>-8025911.0197656909</v>
      </c>
      <c r="HF108" s="40">
        <f>(_xll.OneStreamExcelAddIn.XFFunctions.XFGetCell($I$1, $I$2,HF$16, HF$17, $I$3, HF$13, HF$15,HF$14, $E108, $G108,$I$4,$I$5, $C108, $I$6, $I$8, $I$9,$I$10, $I$11,$I$7,$I$12))</f>
        <v>-29106</v>
      </c>
      <c r="HG108" s="40">
        <f>(_xll.OneStreamExcelAddIn.XFFunctions.XFGetCell($I$1, $I$2,HG$16, HG$17, $I$3, HG$13, HG$15,HG$14, $E108, $G108,$I$4,$I$5, $C108, $I$6, $I$8, $I$9,$I$10, $I$11,$I$7,$I$12))</f>
        <v>-29106</v>
      </c>
      <c r="HH108" s="40">
        <f>(_xll.OneStreamExcelAddIn.XFFunctions.XFGetCell($I$1, $I$2,HH$16, HH$17, $I$3, HH$13, HH$15,HH$14, $E108, $G108,$I$4,$I$5, $C108, $I$6, $I$8, $I$9,$I$10, $I$11,$I$7,$I$12))</f>
        <v>-29106</v>
      </c>
      <c r="HI108" s="40">
        <f>(_xll.OneStreamExcelAddIn.XFFunctions.XFGetCell($I$1, $I$2,HI$16, HI$17, $I$3, HI$13, HI$15,HI$14, $E108, $G108,$I$4,$I$5, $C108, $I$6, $I$8, $I$9,$I$10, $I$11,$I$7,$I$12))</f>
        <v>-29106</v>
      </c>
      <c r="HJ108" s="40">
        <f>(_xll.OneStreamExcelAddIn.XFFunctions.XFGetCell($I$1, $I$2,HJ$16, HJ$17, $I$3, HJ$13, HJ$15,HJ$14, $E108, $G108,$I$4,$I$5, $C108, $I$6, $I$8, $I$9,$I$10, $I$11,$I$7,$I$12))</f>
        <v>-29106</v>
      </c>
    </row>
    <row r="109" spans="1:218">
      <c r="A109" s="20"/>
      <c r="B109" s="20"/>
      <c r="C109" s="29" t="s">
        <v>29</v>
      </c>
      <c r="D109" s="33" t="str" cm="1">
        <f t="array" ref="D109">_xll.OneStreamExcelAddIn.XFFunctions.XFGetMemberProperty("UD1",C109,"Description","","","")</f>
        <v>Top Cost Element</v>
      </c>
      <c r="E109" s="56" t="s">
        <v>1320</v>
      </c>
      <c r="F109" s="33" t="str" cm="1">
        <f t="array" ref="F109">_xll.OneStreamExcelAddIn.XFFunctions.XFGetMemberProperty("Account",E109,"Description","","","")</f>
        <v>Impairments</v>
      </c>
      <c r="G109" s="29" t="s">
        <v>29</v>
      </c>
      <c r="H109" s="20"/>
      <c r="I109" s="40">
        <f>(_xll.OneStreamExcelAddIn.XFFunctions.XFGetCell($I$1, $I$2,I$16, I$17, $I$3, I$13, I$15,I$14, $E109, $G109,$I$4,$I$5, $C109, $I$6, $I$8, $I$9,$I$10, $I$11,$I$7,$I$12))</f>
        <v>0</v>
      </c>
      <c r="J109" s="40">
        <f>(_xll.OneStreamExcelAddIn.XFFunctions.XFGetCell($I$1, $I$2,J$16, J$17, $I$3, J$13, J$15,J$14, $E109, $G109,$I$4,$I$5, $C109, $I$6, $I$8, $I$9,$I$10, $I$11,$I$7,$I$12))</f>
        <v>0</v>
      </c>
      <c r="K109" s="40">
        <f>(_xll.OneStreamExcelAddIn.XFFunctions.XFGetCell($I$1, $I$2,K$16, K$17, $I$3, K$13, K$15,K$14, $E109, $G109,$I$4,$I$5, $C109, $I$6, $I$8, $I$9,$I$10, $I$11,$I$7,$I$12))</f>
        <v>0</v>
      </c>
      <c r="L109" s="40">
        <f>(_xll.OneStreamExcelAddIn.XFFunctions.XFGetCell($I$1, $I$2,L$16, L$17, $I$3, L$13, L$15,L$14, $E109, $G109,$I$4,$I$5, $C109, $I$6, $I$8, $I$9,$I$10, $I$11,$I$7,$I$12))</f>
        <v>0</v>
      </c>
      <c r="M109" s="40">
        <f>(_xll.OneStreamExcelAddIn.XFFunctions.XFGetCell($I$1, $I$2,M$16, M$17, $I$3, M$13, M$15,M$14, $E109, $G109,$I$4,$I$5, $C109, $I$6, $I$8, $I$9,$I$10, $I$11,$I$7,$I$12))</f>
        <v>0</v>
      </c>
      <c r="N109" s="40">
        <f>(_xll.OneStreamExcelAddIn.XFFunctions.XFGetCell($I$1, $I$2,N$16, N$17, $I$3, N$13, N$15,N$14, $E109, $G109,$I$4,$I$5, $C109, $I$6, $I$8, $I$9,$I$10, $I$11,$I$7,$I$12))</f>
        <v>0</v>
      </c>
      <c r="O109" s="40">
        <f>(_xll.OneStreamExcelAddIn.XFFunctions.XFGetCell($I$1, $I$2,O$16, O$17, $I$3, O$13, O$15,O$14, $E109, $G109,$I$4,$I$5, $C109, $I$6, $I$8, $I$9,$I$10, $I$11,$I$7,$I$12))</f>
        <v>-6705613.419999999</v>
      </c>
      <c r="P109" s="40">
        <f>(_xll.OneStreamExcelAddIn.XFFunctions.XFGetCell($I$1, $I$2,P$16, P$17, $I$3, P$13, P$15,P$14, $E109, $G109,$I$4,$I$5, $C109, $I$6, $I$8, $I$9,$I$10, $I$11,$I$7,$I$12))</f>
        <v>0</v>
      </c>
      <c r="Q109" s="40">
        <f>(_xll.OneStreamExcelAddIn.XFFunctions.XFGetCell($I$1, $I$2,Q$16, Q$17, $I$3, Q$13, Q$15,Q$14, $E109, $G109,$I$4,$I$5, $C109, $I$6, $I$8, $I$9,$I$10, $I$11,$I$7,$I$12))</f>
        <v>0</v>
      </c>
      <c r="R109" s="40">
        <f>(_xll.OneStreamExcelAddIn.XFFunctions.XFGetCell($I$1, $I$2,R$16, R$17, $I$3, R$13, R$15,R$14, $E109, $G109,$I$4,$I$5, $C109, $I$6, $I$8, $I$9,$I$10, $I$11,$I$7,$I$12))</f>
        <v>0</v>
      </c>
      <c r="S109" s="40">
        <f>(_xll.OneStreamExcelAddIn.XFFunctions.XFGetCell($I$1, $I$2,S$16, S$17, $I$3, S$13, S$15,S$14, $E109, $G109,$I$4,$I$5, $C109, $I$6, $I$8, $I$9,$I$10, $I$11,$I$7,$I$12))</f>
        <v>0</v>
      </c>
      <c r="T109" s="40">
        <f>(_xll.OneStreamExcelAddIn.XFFunctions.XFGetCell($I$1, $I$2,T$16, T$17, $I$3, T$13, T$15,T$14, $E109, $G109,$I$4,$I$5, $C109, $I$6, $I$8, $I$9,$I$10, $I$11,$I$7,$I$12))</f>
        <v>0</v>
      </c>
      <c r="U109" s="40">
        <f>(_xll.OneStreamExcelAddIn.XFFunctions.XFGetCell($I$1, $I$2,U$16, U$17, $I$3, U$13, U$15,U$14, $E109, $G109,$I$4,$I$5, $C109, $I$6, $I$8, $I$9,$I$10, $I$11,$I$7,$I$12))</f>
        <v>-6705613.419999999</v>
      </c>
      <c r="V109" s="40">
        <f>(_xll.OneStreamExcelAddIn.XFFunctions.XFGetCell($I$1, $I$2,V$16, V$17, $I$3, V$13, V$15,V$14, $E109, $G109,$I$4,$I$5, $C109, $I$6, $I$8, $I$9,$I$10, $I$11,$I$7,$I$12))</f>
        <v>0</v>
      </c>
      <c r="W109" s="40">
        <f>(_xll.OneStreamExcelAddIn.XFFunctions.XFGetCell($I$1, $I$2,W$16, W$17, $I$3, W$13, W$15,W$14, $E109, $G109,$I$4,$I$5, $C109, $I$6, $I$8, $I$9,$I$10, $I$11,$I$7,$I$12))</f>
        <v>0</v>
      </c>
      <c r="X109" s="40">
        <f>(_xll.OneStreamExcelAddIn.XFFunctions.XFGetCell($I$1, $I$2,X$16, X$17, $I$3, X$13, X$15,X$14, $E109, $G109,$I$4,$I$5, $C109, $I$6, $I$8, $I$9,$I$10, $I$11,$I$7,$I$12))</f>
        <v>0</v>
      </c>
      <c r="Y109" s="40">
        <f>(_xll.OneStreamExcelAddIn.XFFunctions.XFGetCell($I$1, $I$2,Y$16, Y$17, $I$3, Y$13, Y$15,Y$14, $E109, $G109,$I$4,$I$5, $C109, $I$6, $I$8, $I$9,$I$10, $I$11,$I$7,$I$12))</f>
        <v>0</v>
      </c>
      <c r="Z109" s="40">
        <f>(_xll.OneStreamExcelAddIn.XFFunctions.XFGetCell($I$1, $I$2,Z$16, Z$17, $I$3, Z$13, Z$15,Z$14, $E109, $G109,$I$4,$I$5, $C109, $I$6, $I$8, $I$9,$I$10, $I$11,$I$7,$I$12))</f>
        <v>0</v>
      </c>
      <c r="AA109" s="40">
        <f>(_xll.OneStreamExcelAddIn.XFFunctions.XFGetCell($I$1, $I$2,AA$16, AA$17, $I$3, AA$13, AA$15,AA$14, $E109, $G109,$I$4,$I$5, $C109, $I$6, $I$8, $I$9,$I$10, $I$11,$I$7,$I$12))</f>
        <v>0</v>
      </c>
      <c r="AB109" s="40">
        <f>(_xll.OneStreamExcelAddIn.XFFunctions.XFGetCell($I$1, $I$2,AB$16, AB$17, $I$3, AB$13, AB$15,AB$14, $E109, $G109,$I$4,$I$5, $C109, $I$6, $I$8, $I$9,$I$10, $I$11,$I$7,$I$12))</f>
        <v>0</v>
      </c>
      <c r="AC109" s="40">
        <f>(_xll.OneStreamExcelAddIn.XFFunctions.XFGetCell($I$1, $I$2,AC$16, AC$17, $I$3, AC$13, AC$15,AC$14, $E109, $G109,$I$4,$I$5, $C109, $I$6, $I$8, $I$9,$I$10, $I$11,$I$7,$I$12))</f>
        <v>0</v>
      </c>
      <c r="AD109" s="40">
        <f>(_xll.OneStreamExcelAddIn.XFFunctions.XFGetCell($I$1, $I$2,AD$16, AD$17, $I$3, AD$13, AD$15,AD$14, $E109, $G109,$I$4,$I$5, $C109, $I$6, $I$8, $I$9,$I$10, $I$11,$I$7,$I$12))</f>
        <v>0</v>
      </c>
      <c r="AE109" s="40">
        <f>(_xll.OneStreamExcelAddIn.XFFunctions.XFGetCell($I$1, $I$2,AE$16, AE$17, $I$3, AE$13, AE$15,AE$14, $E109, $G109,$I$4,$I$5, $C109, $I$6, $I$8, $I$9,$I$10, $I$11,$I$7,$I$12))</f>
        <v>0</v>
      </c>
      <c r="AF109" s="40">
        <f>(_xll.OneStreamExcelAddIn.XFFunctions.XFGetCell($I$1, $I$2,AF$16, AF$17, $I$3, AF$13, AF$15,AF$14, $E109, $G109,$I$4,$I$5, $C109, $I$6, $I$8, $I$9,$I$10, $I$11,$I$7,$I$12))</f>
        <v>0</v>
      </c>
      <c r="AG109" s="40">
        <f>(_xll.OneStreamExcelAddIn.XFFunctions.XFGetCell($I$1, $I$2,AG$16, AG$17, $I$3, AG$13, AG$15,AG$14, $E109, $G109,$I$4,$I$5, $C109, $I$6, $I$8, $I$9,$I$10, $I$11,$I$7,$I$12))</f>
        <v>0</v>
      </c>
      <c r="AH109" s="40">
        <f>(_xll.OneStreamExcelAddIn.XFFunctions.XFGetCell($I$1, $I$2,AH$16, AH$17, $I$3, AH$13, AH$15,AH$14, $E109, $G109,$I$4,$I$5, $C109, $I$6, $I$8, $I$9,$I$10, $I$11,$I$7,$I$12))</f>
        <v>0</v>
      </c>
      <c r="AI109" s="40">
        <f>(_xll.OneStreamExcelAddIn.XFFunctions.XFGetCell($I$1, $I$2,AI$16, AI$17, $I$3, AI$13, AI$15,AI$14, $E109, $G109,$I$4,$I$5, $C109, $I$6, $I$8, $I$9,$I$10, $I$11,$I$7,$I$12))</f>
        <v>0</v>
      </c>
      <c r="AJ109" s="40">
        <f>(_xll.OneStreamExcelAddIn.XFFunctions.XFGetCell($I$1, $I$2,AJ$16, AJ$17, $I$3, AJ$13, AJ$15,AJ$14, $E109, $G109,$I$4,$I$5, $C109, $I$6, $I$8, $I$9,$I$10, $I$11,$I$7,$I$12))</f>
        <v>0</v>
      </c>
      <c r="AK109" s="40">
        <f>(_xll.OneStreamExcelAddIn.XFFunctions.XFGetCell($I$1, $I$2,AK$16, AK$17, $I$3, AK$13, AK$15,AK$14, $E109, $G109,$I$4,$I$5, $C109, $I$6, $I$8, $I$9,$I$10, $I$11,$I$7,$I$12))</f>
        <v>0</v>
      </c>
      <c r="AL109" s="40">
        <f>(_xll.OneStreamExcelAddIn.XFFunctions.XFGetCell($I$1, $I$2,AL$16, AL$17, $I$3, AL$13, AL$15,AL$14, $E109, $G109,$I$4,$I$5, $C109, $I$6, $I$8, $I$9,$I$10, $I$11,$I$7,$I$12))</f>
        <v>0</v>
      </c>
      <c r="AM109" s="40">
        <f>(_xll.OneStreamExcelAddIn.XFFunctions.XFGetCell($I$1, $I$2,AM$16, AM$17, $I$3, AM$13, AM$15,AM$14, $E109, $G109,$I$4,$I$5, $C109, $I$6, $I$8, $I$9,$I$10, $I$11,$I$7,$I$12))</f>
        <v>0</v>
      </c>
      <c r="AN109" s="40">
        <f>(_xll.OneStreamExcelAddIn.XFFunctions.XFGetCell($I$1, $I$2,AN$16, AN$17, $I$3, AN$13, AN$15,AN$14, $E109, $G109,$I$4,$I$5, $C109, $I$6, $I$8, $I$9,$I$10, $I$11,$I$7,$I$12))</f>
        <v>0</v>
      </c>
      <c r="AO109" s="40">
        <f>(_xll.OneStreamExcelAddIn.XFFunctions.XFGetCell($I$1, $I$2,AO$16, AO$17, $I$3, AO$13, AO$15,AO$14, $E109, $G109,$I$4,$I$5, $C109, $I$6, $I$8, $I$9,$I$10, $I$11,$I$7,$I$12))</f>
        <v>0</v>
      </c>
      <c r="AP109" s="40">
        <f>(_xll.OneStreamExcelAddIn.XFFunctions.XFGetCell($I$1, $I$2,AP$16, AP$17, $I$3, AP$13, AP$15,AP$14, $E109, $G109,$I$4,$I$5, $C109, $I$6, $I$8, $I$9,$I$10, $I$11,$I$7,$I$12))</f>
        <v>0</v>
      </c>
      <c r="AQ109" s="40">
        <f>(_xll.OneStreamExcelAddIn.XFFunctions.XFGetCell($I$1, $I$2,AQ$16, AQ$17, $I$3, AQ$13, AQ$15,AQ$14, $E109, $G109,$I$4,$I$5, $C109, $I$6, $I$8, $I$9,$I$10, $I$11,$I$7,$I$12))</f>
        <v>0</v>
      </c>
      <c r="AR109" s="40">
        <f>(_xll.OneStreamExcelAddIn.XFFunctions.XFGetCell($I$1, $I$2,AR$16, AR$17, $I$3, AR$13, AR$15,AR$14, $E109, $G109,$I$4,$I$5, $C109, $I$6, $I$8, $I$9,$I$10, $I$11,$I$7,$I$12))</f>
        <v>0</v>
      </c>
      <c r="AS109" s="40">
        <f>(_xll.OneStreamExcelAddIn.XFFunctions.XFGetCell($I$1, $I$2,AS$16, AS$17, $I$3, AS$13, AS$15,AS$14, $E109, $G109,$I$4,$I$5, $C109, $I$6, $I$8, $I$9,$I$10, $I$11,$I$7,$I$12))</f>
        <v>0</v>
      </c>
      <c r="AT109" s="40">
        <f>(_xll.OneStreamExcelAddIn.XFFunctions.XFGetCell($I$1, $I$2,AT$16, AT$17, $I$3, AT$13, AT$15,AT$14, $E109, $G109,$I$4,$I$5, $C109, $I$6, $I$8, $I$9,$I$10, $I$11,$I$7,$I$12))</f>
        <v>0</v>
      </c>
      <c r="AU109" s="40">
        <f>(_xll.OneStreamExcelAddIn.XFFunctions.XFGetCell($I$1, $I$2,AU$16, AU$17, $I$3, AU$13, AU$15,AU$14, $E109, $G109,$I$4,$I$5, $C109, $I$6, $I$8, $I$9,$I$10, $I$11,$I$7,$I$12))</f>
        <v>0</v>
      </c>
      <c r="AV109" s="40">
        <f>(_xll.OneStreamExcelAddIn.XFFunctions.XFGetCell($I$1, $I$2,AV$16, AV$17, $I$3, AV$13, AV$15,AV$14, $E109, $G109,$I$4,$I$5, $C109, $I$6, $I$8, $I$9,$I$10, $I$11,$I$7,$I$12))</f>
        <v>0</v>
      </c>
      <c r="AW109" s="40">
        <f>(_xll.OneStreamExcelAddIn.XFFunctions.XFGetCell($I$1, $I$2,AW$16, AW$17, $I$3, AW$13, AW$15,AW$14, $E109, $G109,$I$4,$I$5, $C109, $I$6, $I$8, $I$9,$I$10, $I$11,$I$7,$I$12))</f>
        <v>0</v>
      </c>
      <c r="AX109" s="40">
        <f>(_xll.OneStreamExcelAddIn.XFFunctions.XFGetCell($I$1, $I$2,AX$16, AX$17, $I$3, AX$13, AX$15,AX$14, $E109, $G109,$I$4,$I$5, $C109, $I$6, $I$8, $I$9,$I$10, $I$11,$I$7,$I$12))</f>
        <v>0</v>
      </c>
      <c r="AY109" s="40">
        <f>(_xll.OneStreamExcelAddIn.XFFunctions.XFGetCell($I$1, $I$2,AY$16, AY$17, $I$3, AY$13, AY$15,AY$14, $E109, $G109,$I$4,$I$5, $C109, $I$6, $I$8, $I$9,$I$10, $I$11,$I$7,$I$12))</f>
        <v>0</v>
      </c>
      <c r="AZ109" s="40">
        <f>(_xll.OneStreamExcelAddIn.XFFunctions.XFGetCell($I$1, $I$2,AZ$16, AZ$17, $I$3, AZ$13, AZ$15,AZ$14, $E109, $G109,$I$4,$I$5, $C109, $I$6, $I$8, $I$9,$I$10, $I$11,$I$7,$I$12))</f>
        <v>0</v>
      </c>
      <c r="BA109" s="40">
        <f>(_xll.OneStreamExcelAddIn.XFFunctions.XFGetCell($I$1, $I$2,BA$16, BA$17, $I$3, BA$13, BA$15,BA$14, $E109, $G109,$I$4,$I$5, $C109, $I$6, $I$8, $I$9,$I$10, $I$11,$I$7,$I$12))</f>
        <v>0</v>
      </c>
      <c r="BB109" s="40">
        <f>(_xll.OneStreamExcelAddIn.XFFunctions.XFGetCell($I$1, $I$2,BB$16, BB$17, $I$3, BB$13, BB$15,BB$14, $E109, $G109,$I$4,$I$5, $C109, $I$6, $I$8, $I$9,$I$10, $I$11,$I$7,$I$12))</f>
        <v>0</v>
      </c>
      <c r="BC109" s="40">
        <f>(_xll.OneStreamExcelAddIn.XFFunctions.XFGetCell($I$1, $I$2,BC$16, BC$17, $I$3, BC$13, BC$15,BC$14, $E109, $G109,$I$4,$I$5, $C109, $I$6, $I$8, $I$9,$I$10, $I$11,$I$7,$I$12))</f>
        <v>0</v>
      </c>
      <c r="BD109" s="40">
        <f>(_xll.OneStreamExcelAddIn.XFFunctions.XFGetCell($I$1, $I$2,BD$16, BD$17, $I$3, BD$13, BD$15,BD$14, $E109, $G109,$I$4,$I$5, $C109, $I$6, $I$8, $I$9,$I$10, $I$11,$I$7,$I$12))</f>
        <v>0</v>
      </c>
      <c r="BE109" s="40">
        <f>(_xll.OneStreamExcelAddIn.XFFunctions.XFGetCell($I$1, $I$2,BE$16, BE$17, $I$3, BE$13, BE$15,BE$14, $E109, $G109,$I$4,$I$5, $C109, $I$6, $I$8, $I$9,$I$10, $I$11,$I$7,$I$12))</f>
        <v>0</v>
      </c>
      <c r="BF109" s="40">
        <f>(_xll.OneStreamExcelAddIn.XFFunctions.XFGetCell($I$1, $I$2,BF$16, BF$17, $I$3, BF$13, BF$15,BF$14, $E109, $G109,$I$4,$I$5, $C109, $I$6, $I$8, $I$9,$I$10, $I$11,$I$7,$I$12))</f>
        <v>0</v>
      </c>
      <c r="BG109" s="40">
        <f>(_xll.OneStreamExcelAddIn.XFFunctions.XFGetCell($I$1, $I$2,BG$16, BG$17, $I$3, BG$13, BG$15,BG$14, $E109, $G109,$I$4,$I$5, $C109, $I$6, $I$8, $I$9,$I$10, $I$11,$I$7,$I$12))</f>
        <v>0</v>
      </c>
      <c r="BH109" s="40">
        <f>(_xll.OneStreamExcelAddIn.XFFunctions.XFGetCell($I$1, $I$2,BH$16, BH$17, $I$3, BH$13, BH$15,BH$14, $E109, $G109,$I$4,$I$5, $C109, $I$6, $I$8, $I$9,$I$10, $I$11,$I$7,$I$12))</f>
        <v>0</v>
      </c>
      <c r="BI109" s="40">
        <f>(_xll.OneStreamExcelAddIn.XFFunctions.XFGetCell($I$1, $I$2,BI$16, BI$17, $I$3, BI$13, BI$15,BI$14, $E109, $G109,$I$4,$I$5, $C109, $I$6, $I$8, $I$9,$I$10, $I$11,$I$7,$I$12))</f>
        <v>0</v>
      </c>
      <c r="BJ109" s="40">
        <f>(_xll.OneStreamExcelAddIn.XFFunctions.XFGetCell($I$1, $I$2,BJ$16, BJ$17, $I$3, BJ$13, BJ$15,BJ$14, $E109, $G109,$I$4,$I$5, $C109, $I$6, $I$8, $I$9,$I$10, $I$11,$I$7,$I$12))</f>
        <v>0</v>
      </c>
      <c r="BK109" s="40">
        <f>(_xll.OneStreamExcelAddIn.XFFunctions.XFGetCell($I$1, $I$2,BK$16, BK$17, $I$3, BK$13, BK$15,BK$14, $E109, $G109,$I$4,$I$5, $C109, $I$6, $I$8, $I$9,$I$10, $I$11,$I$7,$I$12))</f>
        <v>0</v>
      </c>
      <c r="BL109" s="40">
        <f>(_xll.OneStreamExcelAddIn.XFFunctions.XFGetCell($I$1, $I$2,BL$16, BL$17, $I$3, BL$13, BL$15,BL$14, $E109, $G109,$I$4,$I$5, $C109, $I$6, $I$8, $I$9,$I$10, $I$11,$I$7,$I$12))</f>
        <v>0</v>
      </c>
      <c r="BM109" s="40">
        <f>(_xll.OneStreamExcelAddIn.XFFunctions.XFGetCell($I$1, $I$2,BM$16, BM$17, $I$3, BM$13, BM$15,BM$14, $E109, $G109,$I$4,$I$5, $C109, $I$6, $I$8, $I$9,$I$10, $I$11,$I$7,$I$12))</f>
        <v>0</v>
      </c>
      <c r="BN109" s="40">
        <f>(_xll.OneStreamExcelAddIn.XFFunctions.XFGetCell($I$1, $I$2,BN$16, BN$17, $I$3, BN$13, BN$15,BN$14, $E109, $G109,$I$4,$I$5, $C109, $I$6, $I$8, $I$9,$I$10, $I$11,$I$7,$I$12))</f>
        <v>0</v>
      </c>
      <c r="BO109" s="40">
        <f>(_xll.OneStreamExcelAddIn.XFFunctions.XFGetCell($I$1, $I$2,BO$16, BO$17, $I$3, BO$13, BO$15,BO$14, $E109, $G109,$I$4,$I$5, $C109, $I$6, $I$8, $I$9,$I$10, $I$11,$I$7,$I$12))</f>
        <v>0</v>
      </c>
      <c r="BP109" s="40">
        <f>(_xll.OneStreamExcelAddIn.XFFunctions.XFGetCell($I$1, $I$2,BP$16, BP$17, $I$3, BP$13, BP$15,BP$14, $E109, $G109,$I$4,$I$5, $C109, $I$6, $I$8, $I$9,$I$10, $I$11,$I$7,$I$12))</f>
        <v>0</v>
      </c>
      <c r="BQ109" s="40">
        <f>(_xll.OneStreamExcelAddIn.XFFunctions.XFGetCell($I$1, $I$2,BQ$16, BQ$17, $I$3, BQ$13, BQ$15,BQ$14, $E109, $G109,$I$4,$I$5, $C109, $I$6, $I$8, $I$9,$I$10, $I$11,$I$7,$I$12))</f>
        <v>0</v>
      </c>
      <c r="BR109" s="40">
        <f>(_xll.OneStreamExcelAddIn.XFFunctions.XFGetCell($I$1, $I$2,BR$16, BR$17, $I$3, BR$13, BR$15,BR$14, $E109, $G109,$I$4,$I$5, $C109, $I$6, $I$8, $I$9,$I$10, $I$11,$I$7,$I$12))</f>
        <v>0</v>
      </c>
      <c r="BS109" s="40">
        <f>(_xll.OneStreamExcelAddIn.XFFunctions.XFGetCell($I$1, $I$2,BS$16, BS$17, $I$3, BS$13, BS$15,BS$14, $E109, $G109,$I$4,$I$5, $C109, $I$6, $I$8, $I$9,$I$10, $I$11,$I$7,$I$12))</f>
        <v>0</v>
      </c>
      <c r="BT109" s="40">
        <f>(_xll.OneStreamExcelAddIn.XFFunctions.XFGetCell($I$1, $I$2,BT$16, BT$17, $I$3, BT$13, BT$15,BT$14, $E109, $G109,$I$4,$I$5, $C109, $I$6, $I$8, $I$9,$I$10, $I$11,$I$7,$I$12))</f>
        <v>0</v>
      </c>
      <c r="BU109" s="40">
        <f>(_xll.OneStreamExcelAddIn.XFFunctions.XFGetCell($I$1, $I$2,BU$16, BU$17, $I$3, BU$13, BU$15,BU$14, $E109, $G109,$I$4,$I$5, $C109, $I$6, $I$8, $I$9,$I$10, $I$11,$I$7,$I$12))</f>
        <v>0</v>
      </c>
      <c r="BV109" s="40">
        <f>(_xll.OneStreamExcelAddIn.XFFunctions.XFGetCell($I$1, $I$2,BV$16, BV$17, $I$3, BV$13, BV$15,BV$14, $E109, $G109,$I$4,$I$5, $C109, $I$6, $I$8, $I$9,$I$10, $I$11,$I$7,$I$12))</f>
        <v>0</v>
      </c>
      <c r="BW109" s="40">
        <f>(_xll.OneStreamExcelAddIn.XFFunctions.XFGetCell($I$1, $I$2,BW$16, BW$17, $I$3, BW$13, BW$15,BW$14, $E109, $G109,$I$4,$I$5, $C109, $I$6, $I$8, $I$9,$I$10, $I$11,$I$7,$I$12))</f>
        <v>0</v>
      </c>
      <c r="BX109" s="40">
        <f>(_xll.OneStreamExcelAddIn.XFFunctions.XFGetCell($I$1, $I$2,BX$16, BX$17, $I$3, BX$13, BX$15,BX$14, $E109, $G109,$I$4,$I$5, $C109, $I$6, $I$8, $I$9,$I$10, $I$11,$I$7,$I$12))</f>
        <v>0</v>
      </c>
      <c r="BY109" s="40">
        <f>(_xll.OneStreamExcelAddIn.XFFunctions.XFGetCell($I$1, $I$2,BY$16, BY$17, $I$3, BY$13, BY$15,BY$14, $E109, $G109,$I$4,$I$5, $C109, $I$6, $I$8, $I$9,$I$10, $I$11,$I$7,$I$12))</f>
        <v>0</v>
      </c>
      <c r="BZ109" s="40">
        <f>(_xll.OneStreamExcelAddIn.XFFunctions.XFGetCell($I$1, $I$2,BZ$16, BZ$17, $I$3, BZ$13, BZ$15,BZ$14, $E109, $G109,$I$4,$I$5, $C109, $I$6, $I$8, $I$9,$I$10, $I$11,$I$7,$I$12))</f>
        <v>0</v>
      </c>
      <c r="CA109" s="40">
        <f>(_xll.OneStreamExcelAddIn.XFFunctions.XFGetCell($I$1, $I$2,CA$16, CA$17, $I$3, CA$13, CA$15,CA$14, $E109, $G109,$I$4,$I$5, $C109, $I$6, $I$8, $I$9,$I$10, $I$11,$I$7,$I$12))</f>
        <v>0</v>
      </c>
      <c r="CB109" s="40">
        <f>(_xll.OneStreamExcelAddIn.XFFunctions.XFGetCell($I$1, $I$2,CB$16, CB$17, $I$3, CB$13, CB$15,CB$14, $E109, $G109,$I$4,$I$5, $C109, $I$6, $I$8, $I$9,$I$10, $I$11,$I$7,$I$12))</f>
        <v>0</v>
      </c>
      <c r="CC109" s="40">
        <f>(_xll.OneStreamExcelAddIn.XFFunctions.XFGetCell($I$1, $I$2,CC$16, CC$17, $I$3, CC$13, CC$15,CC$14, $E109, $G109,$I$4,$I$5, $C109, $I$6, $I$8, $I$9,$I$10, $I$11,$I$7,$I$12))</f>
        <v>0</v>
      </c>
      <c r="CD109" s="40">
        <f>(_xll.OneStreamExcelAddIn.XFFunctions.XFGetCell($I$1, $I$2,CD$16, CD$17, $I$3, CD$13, CD$15,CD$14, $E109, $G109,$I$4,$I$5, $C109, $I$6, $I$8, $I$9,$I$10, $I$11,$I$7,$I$12))</f>
        <v>0</v>
      </c>
      <c r="CE109" s="40">
        <f>(_xll.OneStreamExcelAddIn.XFFunctions.XFGetCell($I$1, $I$2,CE$16, CE$17, $I$3, CE$13, CE$15,CE$14, $E109, $G109,$I$4,$I$5, $C109, $I$6, $I$8, $I$9,$I$10, $I$11,$I$7,$I$12))</f>
        <v>0</v>
      </c>
      <c r="CF109" s="40">
        <f>(_xll.OneStreamExcelAddIn.XFFunctions.XFGetCell($I$1, $I$2,CF$16, CF$17, $I$3, CF$13, CF$15,CF$14, $E109, $G109,$I$4,$I$5, $C109, $I$6, $I$8, $I$9,$I$10, $I$11,$I$7,$I$12))</f>
        <v>0</v>
      </c>
      <c r="CJ109" s="40">
        <f>(_xll.OneStreamExcelAddIn.XFFunctions.XFGetCell($I$1, $I$2,CJ$16, CJ$17, $I$3, CJ$13, CJ$15,CJ$14, $E109, $G109,$I$4,$I$5, $C109, $I$6, $I$8, $I$9,$I$10, $I$11,$I$7,$I$12))</f>
        <v>-26007.82</v>
      </c>
      <c r="CK109" s="40">
        <f>(_xll.OneStreamExcelAddIn.XFFunctions.XFGetCell($I$1, $I$2,CK$16, CK$17, $I$3, CK$13, CK$15,CK$14, $E109, $G109,$I$4,$I$5, $C109, $I$6, $I$8, $I$9,$I$10, $I$11,$I$7,$I$12))</f>
        <v>-1079097.46</v>
      </c>
      <c r="CL109" s="40">
        <f>(_xll.OneStreamExcelAddIn.XFFunctions.XFGetCell($I$1, $I$2,CL$16, CL$17, $I$3, CL$13, CL$15,CL$14, $E109, $G109,$I$4,$I$5, $C109, $I$6, $I$8, $I$9,$I$10, $I$11,$I$7,$I$12))</f>
        <v>-3701143.46</v>
      </c>
      <c r="CM109" s="40">
        <f>(_xll.OneStreamExcelAddIn.XFFunctions.XFGetCell($I$1, $I$2,CM$16, CM$17, $I$3, CM$13, CM$15,CM$14, $E109, $G109,$I$4,$I$5, $C109, $I$6, $I$8, $I$9,$I$10, $I$11,$I$7,$I$12))</f>
        <v>-168400.27</v>
      </c>
      <c r="CN109" s="40">
        <f>(_xll.OneStreamExcelAddIn.XFFunctions.XFGetCell($I$1, $I$2,CN$16, CN$17, $I$3, CN$13, CN$15,CN$14, $E109, $G109,$I$4,$I$5, $C109, $I$6, $I$8, $I$9,$I$10, $I$11,$I$7,$I$12))</f>
        <v>749475.39999999804</v>
      </c>
      <c r="CO109" s="40">
        <f>(_xll.OneStreamExcelAddIn.XFFunctions.XFGetCell($I$1, $I$2,CO$16, CO$17, $I$3, CO$13, CO$15,CO$14, $E109, $G109,$I$4,$I$5, $C109, $I$6, $I$8, $I$9,$I$10, $I$11,$I$7,$I$12))</f>
        <v>0</v>
      </c>
      <c r="CP109" s="40">
        <f>(_xll.OneStreamExcelAddIn.XFFunctions.XFGetCell($I$1, $I$2,CP$16, CP$17, $I$3, CP$13, CP$15,CP$14, $E109, $G109,$I$4,$I$5, $C109, $I$6, $I$8, $I$9,$I$10, $I$11,$I$7,$I$12))</f>
        <v>0</v>
      </c>
      <c r="CQ109" s="40">
        <f>(_xll.OneStreamExcelAddIn.XFFunctions.XFGetCell($I$1, $I$2,CQ$16, CQ$17, $I$3, CQ$13, CQ$15,CQ$14, $E109, $G109,$I$4,$I$5, $C109, $I$6, $I$8, $I$9,$I$10, $I$11,$I$7,$I$12))</f>
        <v>0</v>
      </c>
      <c r="CR109" s="40">
        <f>(_xll.OneStreamExcelAddIn.XFFunctions.XFGetCell($I$1, $I$2,CR$16, CR$17, $I$3, CR$13, CR$15,CR$14, $E109, $G109,$I$4,$I$5, $C109, $I$6, $I$8, $I$9,$I$10, $I$11,$I$7,$I$12))</f>
        <v>0</v>
      </c>
      <c r="CS109" s="40">
        <f>(_xll.OneStreamExcelAddIn.XFFunctions.XFGetCell($I$1, $I$2,CS$16, CS$17, $I$3, CS$13, CS$15,CS$14, $E109, $G109,$I$4,$I$5, $C109, $I$6, $I$8, $I$9,$I$10, $I$11,$I$7,$I$12))</f>
        <v>0</v>
      </c>
      <c r="CT109" s="40">
        <f>(_xll.OneStreamExcelAddIn.XFFunctions.XFGetCell($I$1, $I$2,CT$16, CT$17, $I$3, CT$13, CT$15,CT$14, $E109, $G109,$I$4,$I$5, $C109, $I$6, $I$8, $I$9,$I$10, $I$11,$I$7,$I$12))</f>
        <v>0</v>
      </c>
      <c r="CU109" s="40">
        <f>(_xll.OneStreamExcelAddIn.XFFunctions.XFGetCell($I$1, $I$2,CU$16, CU$17, $I$3, CU$13, CU$15,CU$14, $E109, $G109,$I$4,$I$5, $C109, $I$6, $I$8, $I$9,$I$10, $I$11,$I$7,$I$12))</f>
        <v>0</v>
      </c>
      <c r="CV109" s="40">
        <f>(_xll.OneStreamExcelAddIn.XFFunctions.XFGetCell($I$1, $I$2,CV$16, CV$17, $I$3, CV$13, CV$15,CV$14, $E109, $G109,$I$4,$I$5, $C109, $I$6, $I$8, $I$9,$I$10, $I$11,$I$7,$I$12))</f>
        <v>-4225173.6100000022</v>
      </c>
      <c r="CW109" s="40">
        <f>(_xll.OneStreamExcelAddIn.XFFunctions.XFGetCell($I$1, $I$2,CW$16, CW$17, $I$3, CW$13, CW$15,CW$14, $E109, $G109,$I$4,$I$5, $C109, $I$6, $I$8, $I$9,$I$10, $I$11,$I$7,$I$12))</f>
        <v>0</v>
      </c>
      <c r="CX109" s="40">
        <f>(_xll.OneStreamExcelAddIn.XFFunctions.XFGetCell($I$1, $I$2,CX$16, CX$17, $I$3, CX$13, CX$15,CX$14, $E109, $G109,$I$4,$I$5, $C109, $I$6, $I$8, $I$9,$I$10, $I$11,$I$7,$I$12))</f>
        <v>0</v>
      </c>
      <c r="CY109" s="40">
        <f>(_xll.OneStreamExcelAddIn.XFFunctions.XFGetCell($I$1, $I$2,CY$16, CY$17, $I$3, CY$13, CY$15,CY$14, $E109, $G109,$I$4,$I$5, $C109, $I$6, $I$8, $I$9,$I$10, $I$11,$I$7,$I$12))</f>
        <v>0</v>
      </c>
      <c r="CZ109" s="40">
        <f>(_xll.OneStreamExcelAddIn.XFFunctions.XFGetCell($I$1, $I$2,CZ$16, CZ$17, $I$3, CZ$13, CZ$15,CZ$14, $E109, $G109,$I$4,$I$5, $C109, $I$6, $I$8, $I$9,$I$10, $I$11,$I$7,$I$12))</f>
        <v>0</v>
      </c>
      <c r="DA109" s="40">
        <f>(_xll.OneStreamExcelAddIn.XFFunctions.XFGetCell($I$1, $I$2,DA$16, DA$17, $I$3, DA$13, DA$15,DA$14, $E109, $G109,$I$4,$I$5, $C109, $I$6, $I$8, $I$9,$I$10, $I$11,$I$7,$I$12))</f>
        <v>0</v>
      </c>
      <c r="DB109" s="40">
        <f>(_xll.OneStreamExcelAddIn.XFFunctions.XFGetCell($I$1, $I$2,DB$16, DB$17, $I$3, DB$13, DB$15,DB$14, $E109, $G109,$I$4,$I$5, $C109, $I$6, $I$8, $I$9,$I$10, $I$11,$I$7,$I$12))</f>
        <v>0</v>
      </c>
      <c r="DC109" s="40">
        <f>(_xll.OneStreamExcelAddIn.XFFunctions.XFGetCell($I$1, $I$2,DC$16, DC$17, $I$3, DC$13, DC$15,DC$14, $E109, $G109,$I$4,$I$5, $C109, $I$6, $I$8, $I$9,$I$10, $I$11,$I$7,$I$12))</f>
        <v>0</v>
      </c>
      <c r="DD109" s="40">
        <f>(_xll.OneStreamExcelAddIn.XFFunctions.XFGetCell($I$1, $I$2,DD$16, DD$17, $I$3, DD$13, DD$15,DD$14, $E109, $G109,$I$4,$I$5, $C109, $I$6, $I$8, $I$9,$I$10, $I$11,$I$7,$I$12))</f>
        <v>0</v>
      </c>
      <c r="DE109" s="40">
        <f>(_xll.OneStreamExcelAddIn.XFFunctions.XFGetCell($I$1, $I$2,DE$16, DE$17, $I$3, DE$13, DE$15,DE$14, $E109, $G109,$I$4,$I$5, $C109, $I$6, $I$8, $I$9,$I$10, $I$11,$I$7,$I$12))</f>
        <v>0</v>
      </c>
      <c r="DF109" s="40">
        <f>(_xll.OneStreamExcelAddIn.XFFunctions.XFGetCell($I$1, $I$2,DF$16, DF$17, $I$3, DF$13, DF$15,DF$14, $E109, $G109,$I$4,$I$5, $C109, $I$6, $I$8, $I$9,$I$10, $I$11,$I$7,$I$12))</f>
        <v>0</v>
      </c>
      <c r="DG109" s="40">
        <f>(_xll.OneStreamExcelAddIn.XFFunctions.XFGetCell($I$1, $I$2,DG$16, DG$17, $I$3, DG$13, DG$15,DG$14, $E109, $G109,$I$4,$I$5, $C109, $I$6, $I$8, $I$9,$I$10, $I$11,$I$7,$I$12))</f>
        <v>0</v>
      </c>
      <c r="DH109" s="40">
        <f>(_xll.OneStreamExcelAddIn.XFFunctions.XFGetCell($I$1, $I$2,DH$16, DH$17, $I$3, DH$13, DH$15,DH$14, $E109, $G109,$I$4,$I$5, $C109, $I$6, $I$8, $I$9,$I$10, $I$11,$I$7,$I$12))</f>
        <v>0</v>
      </c>
      <c r="DI109" s="40">
        <f>(_xll.OneStreamExcelAddIn.XFFunctions.XFGetCell($I$1, $I$2,DI$16, DI$17, $I$3, DI$13, DI$15,DI$14, $E109, $G109,$I$4,$I$5, $C109, $I$6, $I$8, $I$9,$I$10, $I$11,$I$7,$I$12))</f>
        <v>0</v>
      </c>
      <c r="DJ109" s="40">
        <f>(_xll.OneStreamExcelAddIn.XFFunctions.XFGetCell($I$1, $I$2,DJ$16, DJ$17, $I$3, DJ$13, DJ$15,DJ$14, $E109, $G109,$I$4,$I$5, $C109, $I$6, $I$8, $I$9,$I$10, $I$11,$I$7,$I$12))</f>
        <v>0</v>
      </c>
      <c r="DK109" s="40">
        <f>(_xll.OneStreamExcelAddIn.XFFunctions.XFGetCell($I$1, $I$2,DK$16, DK$17, $I$3, DK$13, DK$15,DK$14, $E109, $G109,$I$4,$I$5, $C109, $I$6, $I$8, $I$9,$I$10, $I$11,$I$7,$I$12))</f>
        <v>0</v>
      </c>
      <c r="DL109" s="40">
        <f>(_xll.OneStreamExcelAddIn.XFFunctions.XFGetCell($I$1, $I$2,DL$16, DL$17, $I$3, DL$13, DL$15,DL$14, $E109, $G109,$I$4,$I$5, $C109, $I$6, $I$8, $I$9,$I$10, $I$11,$I$7,$I$12))</f>
        <v>0</v>
      </c>
      <c r="DM109" s="40">
        <f>(_xll.OneStreamExcelAddIn.XFFunctions.XFGetCell($I$1, $I$2,DM$16, DM$17, $I$3, DM$13, DM$15,DM$14, $E109, $G109,$I$4,$I$5, $C109, $I$6, $I$8, $I$9,$I$10, $I$11,$I$7,$I$12))</f>
        <v>0</v>
      </c>
      <c r="DN109" s="40">
        <f>(_xll.OneStreamExcelAddIn.XFFunctions.XFGetCell($I$1, $I$2,DN$16, DN$17, $I$3, DN$13, DN$15,DN$14, $E109, $G109,$I$4,$I$5, $C109, $I$6, $I$8, $I$9,$I$10, $I$11,$I$7,$I$12))</f>
        <v>0</v>
      </c>
      <c r="DO109" s="40">
        <f>(_xll.OneStreamExcelAddIn.XFFunctions.XFGetCell($I$1, $I$2,DO$16, DO$17, $I$3, DO$13, DO$15,DO$14, $E109, $G109,$I$4,$I$5, $C109, $I$6, $I$8, $I$9,$I$10, $I$11,$I$7,$I$12))</f>
        <v>0</v>
      </c>
      <c r="DP109" s="40">
        <f>(_xll.OneStreamExcelAddIn.XFFunctions.XFGetCell($I$1, $I$2,DP$16, DP$17, $I$3, DP$13, DP$15,DP$14, $E109, $G109,$I$4,$I$5, $C109, $I$6, $I$8, $I$9,$I$10, $I$11,$I$7,$I$12))</f>
        <v>0</v>
      </c>
      <c r="DQ109" s="40">
        <f>(_xll.OneStreamExcelAddIn.XFFunctions.XFGetCell($I$1, $I$2,DQ$16, DQ$17, $I$3, DQ$13, DQ$15,DQ$14, $E109, $G109,$I$4,$I$5, $C109, $I$6, $I$8, $I$9,$I$10, $I$11,$I$7,$I$12))</f>
        <v>0</v>
      </c>
      <c r="DR109" s="40">
        <f>(_xll.OneStreamExcelAddIn.XFFunctions.XFGetCell($I$1, $I$2,DR$16, DR$17, $I$3, DR$13, DR$15,DR$14, $E109, $G109,$I$4,$I$5, $C109, $I$6, $I$8, $I$9,$I$10, $I$11,$I$7,$I$12))</f>
        <v>0</v>
      </c>
      <c r="DS109" s="40">
        <f>(_xll.OneStreamExcelAddIn.XFFunctions.XFGetCell($I$1, $I$2,DS$16, DS$17, $I$3, DS$13, DS$15,DS$14, $E109, $G109,$I$4,$I$5, $C109, $I$6, $I$8, $I$9,$I$10, $I$11,$I$7,$I$12))</f>
        <v>0</v>
      </c>
      <c r="DT109" s="40">
        <f>(_xll.OneStreamExcelAddIn.XFFunctions.XFGetCell($I$1, $I$2,DT$16, DT$17, $I$3, DT$13, DT$15,DT$14, $E109, $G109,$I$4,$I$5, $C109, $I$6, $I$8, $I$9,$I$10, $I$11,$I$7,$I$12))</f>
        <v>0</v>
      </c>
      <c r="DU109" s="40">
        <f>(_xll.OneStreamExcelAddIn.XFFunctions.XFGetCell($I$1, $I$2,DU$16, DU$17, $I$3, DU$13, DU$15,DU$14, $E109, $G109,$I$4,$I$5, $C109, $I$6, $I$8, $I$9,$I$10, $I$11,$I$7,$I$12))</f>
        <v>0</v>
      </c>
      <c r="DV109" s="40">
        <f>(_xll.OneStreamExcelAddIn.XFFunctions.XFGetCell($I$1, $I$2,DV$16, DV$17, $I$3, DV$13, DV$15,DV$14, $E109, $G109,$I$4,$I$5, $C109, $I$6, $I$8, $I$9,$I$10, $I$11,$I$7,$I$12))</f>
        <v>0</v>
      </c>
      <c r="DW109" s="40">
        <f>(_xll.OneStreamExcelAddIn.XFFunctions.XFGetCell($I$1, $I$2,DW$16, DW$17, $I$3, DW$13, DW$15,DW$14, $E109, $G109,$I$4,$I$5, $C109, $I$6, $I$8, $I$9,$I$10, $I$11,$I$7,$I$12))</f>
        <v>0</v>
      </c>
      <c r="DX109" s="40">
        <f>(_xll.OneStreamExcelAddIn.XFFunctions.XFGetCell($I$1, $I$2,DX$16, DX$17, $I$3, DX$13, DX$15,DX$14, $E109, $G109,$I$4,$I$5, $C109, $I$6, $I$8, $I$9,$I$10, $I$11,$I$7,$I$12))</f>
        <v>0</v>
      </c>
      <c r="DY109" s="40">
        <f>(_xll.OneStreamExcelAddIn.XFFunctions.XFGetCell($I$1, $I$2,DY$16, DY$17, $I$3, DY$13, DY$15,DY$14, $E109, $G109,$I$4,$I$5, $C109, $I$6, $I$8, $I$9,$I$10, $I$11,$I$7,$I$12))</f>
        <v>0</v>
      </c>
      <c r="DZ109" s="40">
        <f>(_xll.OneStreamExcelAddIn.XFFunctions.XFGetCell($I$1, $I$2,DZ$16, DZ$17, $I$3, DZ$13, DZ$15,DZ$14, $E109, $G109,$I$4,$I$5, $C109, $I$6, $I$8, $I$9,$I$10, $I$11,$I$7,$I$12))</f>
        <v>0</v>
      </c>
      <c r="EA109" s="40">
        <f>(_xll.OneStreamExcelAddIn.XFFunctions.XFGetCell($I$1, $I$2,EA$16, EA$17, $I$3, EA$13, EA$15,EA$14, $E109, $G109,$I$4,$I$5, $C109, $I$6, $I$8, $I$9,$I$10, $I$11,$I$7,$I$12))</f>
        <v>0</v>
      </c>
      <c r="EB109" s="40">
        <f>(_xll.OneStreamExcelAddIn.XFFunctions.XFGetCell($I$1, $I$2,EB$16, EB$17, $I$3, EB$13, EB$15,EB$14, $E109, $G109,$I$4,$I$5, $C109, $I$6, $I$8, $I$9,$I$10, $I$11,$I$7,$I$12))</f>
        <v>0</v>
      </c>
      <c r="EC109" s="40">
        <f>(_xll.OneStreamExcelAddIn.XFFunctions.XFGetCell($I$1, $I$2,EC$16, EC$17, $I$3, EC$13, EC$15,EC$14, $E109, $G109,$I$4,$I$5, $C109, $I$6, $I$8, $I$9,$I$10, $I$11,$I$7,$I$12))</f>
        <v>0</v>
      </c>
      <c r="ED109" s="40">
        <f>(_xll.OneStreamExcelAddIn.XFFunctions.XFGetCell($I$1, $I$2,ED$16, ED$17, $I$3, ED$13, ED$15,ED$14, $E109, $G109,$I$4,$I$5, $C109, $I$6, $I$8, $I$9,$I$10, $I$11,$I$7,$I$12))</f>
        <v>0</v>
      </c>
      <c r="EE109" s="40">
        <f>(_xll.OneStreamExcelAddIn.XFFunctions.XFGetCell($I$1, $I$2,EE$16, EE$17, $I$3, EE$13, EE$15,EE$14, $E109, $G109,$I$4,$I$5, $C109, $I$6, $I$8, $I$9,$I$10, $I$11,$I$7,$I$12))</f>
        <v>0</v>
      </c>
      <c r="EF109" s="40">
        <f>(_xll.OneStreamExcelAddIn.XFFunctions.XFGetCell($I$1, $I$2,EF$16, EF$17, $I$3, EF$13, EF$15,EF$14, $E109, $G109,$I$4,$I$5, $C109, $I$6, $I$8, $I$9,$I$10, $I$11,$I$7,$I$12))</f>
        <v>0</v>
      </c>
      <c r="EG109" s="40">
        <f>(_xll.OneStreamExcelAddIn.XFFunctions.XFGetCell($I$1, $I$2,EG$16, EG$17, $I$3, EG$13, EG$15,EG$14, $E109, $G109,$I$4,$I$5, $C109, $I$6, $I$8, $I$9,$I$10, $I$11,$I$7,$I$12))</f>
        <v>0</v>
      </c>
      <c r="EH109" s="40">
        <f>(_xll.OneStreamExcelAddIn.XFFunctions.XFGetCell($I$1, $I$2,EH$16, EH$17, $I$3, EH$13, EH$15,EH$14, $E109, $G109,$I$4,$I$5, $C109, $I$6, $I$8, $I$9,$I$10, $I$11,$I$7,$I$12))</f>
        <v>0</v>
      </c>
      <c r="EI109" s="40">
        <f>(_xll.OneStreamExcelAddIn.XFFunctions.XFGetCell($I$1, $I$2,EI$16, EI$17, $I$3, EI$13, EI$15,EI$14, $E109, $G109,$I$4,$I$5, $C109, $I$6, $I$8, $I$9,$I$10, $I$11,$I$7,$I$12))</f>
        <v>0</v>
      </c>
      <c r="EJ109" s="40">
        <f>(_xll.OneStreamExcelAddIn.XFFunctions.XFGetCell($I$1, $I$2,EJ$16, EJ$17, $I$3, EJ$13, EJ$15,EJ$14, $E109, $G109,$I$4,$I$5, $C109, $I$6, $I$8, $I$9,$I$10, $I$11,$I$7,$I$12))</f>
        <v>0</v>
      </c>
      <c r="EK109" s="40">
        <f>(_xll.OneStreamExcelAddIn.XFFunctions.XFGetCell($I$1, $I$2,EK$16, EK$17, $I$3, EK$13, EK$15,EK$14, $E109, $G109,$I$4,$I$5, $C109, $I$6, $I$8, $I$9,$I$10, $I$11,$I$7,$I$12))</f>
        <v>0</v>
      </c>
      <c r="EL109" s="40">
        <f>(_xll.OneStreamExcelAddIn.XFFunctions.XFGetCell($I$1, $I$2,EL$16, EL$17, $I$3, EL$13, EL$15,EL$14, $E109, $G109,$I$4,$I$5, $C109, $I$6, $I$8, $I$9,$I$10, $I$11,$I$7,$I$12))</f>
        <v>0</v>
      </c>
      <c r="EM109" s="40">
        <f>(_xll.OneStreamExcelAddIn.XFFunctions.XFGetCell($I$1, $I$2,EM$16, EM$17, $I$3, EM$13, EM$15,EM$14, $E109, $G109,$I$4,$I$5, $C109, $I$6, $I$8, $I$9,$I$10, $I$11,$I$7,$I$12))</f>
        <v>0</v>
      </c>
      <c r="EN109" s="40">
        <f>(_xll.OneStreamExcelAddIn.XFFunctions.XFGetCell($I$1, $I$2,EN$16, EN$17, $I$3, EN$13, EN$15,EN$14, $E109, $G109,$I$4,$I$5, $C109, $I$6, $I$8, $I$9,$I$10, $I$11,$I$7,$I$12))</f>
        <v>0</v>
      </c>
      <c r="EO109" s="40">
        <f>(_xll.OneStreamExcelAddIn.XFFunctions.XFGetCell($I$1, $I$2,EO$16, EO$17, $I$3, EO$13, EO$15,EO$14, $E109, $G109,$I$4,$I$5, $C109, $I$6, $I$8, $I$9,$I$10, $I$11,$I$7,$I$12))</f>
        <v>0</v>
      </c>
      <c r="EP109" s="40">
        <f>(_xll.OneStreamExcelAddIn.XFFunctions.XFGetCell($I$1, $I$2,EP$16, EP$17, $I$3, EP$13, EP$15,EP$14, $E109, $G109,$I$4,$I$5, $C109, $I$6, $I$8, $I$9,$I$10, $I$11,$I$7,$I$12))</f>
        <v>0</v>
      </c>
      <c r="EQ109" s="40">
        <f>(_xll.OneStreamExcelAddIn.XFFunctions.XFGetCell($I$1, $I$2,EQ$16, EQ$17, $I$3, EQ$13, EQ$15,EQ$14, $E109, $G109,$I$4,$I$5, $C109, $I$6, $I$8, $I$9,$I$10, $I$11,$I$7,$I$12))</f>
        <v>0</v>
      </c>
      <c r="ER109" s="40">
        <f>(_xll.OneStreamExcelAddIn.XFFunctions.XFGetCell($I$1, $I$2,ER$16, ER$17, $I$3, ER$13, ER$15,ER$14, $E109, $G109,$I$4,$I$5, $C109, $I$6, $I$8, $I$9,$I$10, $I$11,$I$7,$I$12))</f>
        <v>0</v>
      </c>
      <c r="ES109" s="40">
        <f>(_xll.OneStreamExcelAddIn.XFFunctions.XFGetCell($I$1, $I$2,ES$16, ES$17, $I$3, ES$13, ES$15,ES$14, $E109, $G109,$I$4,$I$5, $C109, $I$6, $I$8, $I$9,$I$10, $I$11,$I$7,$I$12))</f>
        <v>0</v>
      </c>
      <c r="ET109" s="40">
        <f>(_xll.OneStreamExcelAddIn.XFFunctions.XFGetCell($I$1, $I$2,ET$16, ET$17, $I$3, ET$13, ET$15,ET$14, $E109, $G109,$I$4,$I$5, $C109, $I$6, $I$8, $I$9,$I$10, $I$11,$I$7,$I$12))</f>
        <v>0</v>
      </c>
      <c r="EU109" s="40">
        <f>(_xll.OneStreamExcelAddIn.XFFunctions.XFGetCell($I$1, $I$2,EU$16, EU$17, $I$3, EU$13, EU$15,EU$14, $E109, $G109,$I$4,$I$5, $C109, $I$6, $I$8, $I$9,$I$10, $I$11,$I$7,$I$12))</f>
        <v>0</v>
      </c>
      <c r="EY109" s="40">
        <f>(_xll.OneStreamExcelAddIn.XFFunctions.XFGetCell($I$1, $I$2,EY$16, EY$17, $I$3, EY$13, EY$15,EY$14, $E109, $G109,$I$4,$I$5, $C109, $I$6, $I$8, $I$9,$I$10, $I$11,$I$7,$I$12))</f>
        <v>0</v>
      </c>
      <c r="EZ109" s="40">
        <f>(_xll.OneStreamExcelAddIn.XFFunctions.XFGetCell($I$1, $I$2,EZ$16, EZ$17, $I$3, EZ$13, EZ$15,EZ$14, $E109, $G109,$I$4,$I$5, $C109, $I$6, $I$8, $I$9,$I$10, $I$11,$I$7,$I$12))</f>
        <v>0</v>
      </c>
      <c r="FA109" s="40">
        <f>(_xll.OneStreamExcelAddIn.XFFunctions.XFGetCell($I$1, $I$2,FA$16, FA$17, $I$3, FA$13, FA$15,FA$14, $E109, $G109,$I$4,$I$5, $C109, $I$6, $I$8, $I$9,$I$10, $I$11,$I$7,$I$12))</f>
        <v>0</v>
      </c>
      <c r="FB109" s="40">
        <f>(_xll.OneStreamExcelAddIn.XFFunctions.XFGetCell($I$1, $I$2,FB$16, FB$17, $I$3, FB$13, FB$15,FB$14, $E109, $G109,$I$4,$I$5, $C109, $I$6, $I$8, $I$9,$I$10, $I$11,$I$7,$I$12))</f>
        <v>0</v>
      </c>
      <c r="FC109" s="40">
        <f>(_xll.OneStreamExcelAddIn.XFFunctions.XFGetCell($I$1, $I$2,FC$16, FC$17, $I$3, FC$13, FC$15,FC$14, $E109, $G109,$I$4,$I$5, $C109, $I$6, $I$8, $I$9,$I$10, $I$11,$I$7,$I$12))</f>
        <v>0</v>
      </c>
      <c r="FD109" s="40">
        <f>(_xll.OneStreamExcelAddIn.XFFunctions.XFGetCell($I$1, $I$2,FD$16, FD$17, $I$3, FD$13, FD$15,FD$14, $E109, $G109,$I$4,$I$5, $C109, $I$6, $I$8, $I$9,$I$10, $I$11,$I$7,$I$12))</f>
        <v>0</v>
      </c>
      <c r="FE109" s="40">
        <f>(_xll.OneStreamExcelAddIn.XFFunctions.XFGetCell($I$1, $I$2,FE$16, FE$17, $I$3, FE$13, FE$15,FE$14, $E109, $G109,$I$4,$I$5, $C109, $I$6, $I$8, $I$9,$I$10, $I$11,$I$7,$I$12))</f>
        <v>0</v>
      </c>
      <c r="FF109" s="40">
        <f>(_xll.OneStreamExcelAddIn.XFFunctions.XFGetCell($I$1, $I$2,FF$16, FF$17, $I$3, FF$13, FF$15,FF$14, $E109, $G109,$I$4,$I$5, $C109, $I$6, $I$8, $I$9,$I$10, $I$11,$I$7,$I$12))</f>
        <v>0</v>
      </c>
      <c r="FG109" s="40">
        <f>(_xll.OneStreamExcelAddIn.XFFunctions.XFGetCell($I$1, $I$2,FG$16, FG$17, $I$3, FG$13, FG$15,FG$14, $E109, $G109,$I$4,$I$5, $C109, $I$6, $I$8, $I$9,$I$10, $I$11,$I$7,$I$12))</f>
        <v>0</v>
      </c>
      <c r="FH109" s="40">
        <f>(_xll.OneStreamExcelAddIn.XFFunctions.XFGetCell($I$1, $I$2,FH$16, FH$17, $I$3, FH$13, FH$15,FH$14, $E109, $G109,$I$4,$I$5, $C109, $I$6, $I$8, $I$9,$I$10, $I$11,$I$7,$I$12))</f>
        <v>0</v>
      </c>
      <c r="FI109" s="40">
        <f>(_xll.OneStreamExcelAddIn.XFFunctions.XFGetCell($I$1, $I$2,FI$16, FI$17, $I$3, FI$13, FI$15,FI$14, $E109, $G109,$I$4,$I$5, $C109, $I$6, $I$8, $I$9,$I$10, $I$11,$I$7,$I$12))</f>
        <v>0</v>
      </c>
      <c r="FJ109" s="40">
        <f>(_xll.OneStreamExcelAddIn.XFFunctions.XFGetCell($I$1, $I$2,FJ$16, FJ$17, $I$3, FJ$13, FJ$15,FJ$14, $E109, $G109,$I$4,$I$5, $C109, $I$6, $I$8, $I$9,$I$10, $I$11,$I$7,$I$12))</f>
        <v>0</v>
      </c>
      <c r="FK109" s="40">
        <f>(_xll.OneStreamExcelAddIn.XFFunctions.XFGetCell($I$1, $I$2,FK$16, FK$17, $I$3, FK$13, FK$15,FK$14, $E109, $G109,$I$4,$I$5, $C109, $I$6, $I$8, $I$9,$I$10, $I$11,$I$7,$I$12))</f>
        <v>0</v>
      </c>
      <c r="FL109" s="40">
        <f>(_xll.OneStreamExcelAddIn.XFFunctions.XFGetCell($I$1, $I$2,FL$16, FL$17, $I$3, FL$13, FL$15,FL$14, $E109, $G109,$I$4,$I$5, $C109, $I$6, $I$8, $I$9,$I$10, $I$11,$I$7,$I$12))</f>
        <v>0</v>
      </c>
      <c r="FM109" s="40">
        <f>(_xll.OneStreamExcelAddIn.XFFunctions.XFGetCell($I$1, $I$2,FM$16, FM$17, $I$3, FM$13, FM$15,FM$14, $E109, $G109,$I$4,$I$5, $C109, $I$6, $I$8, $I$9,$I$10, $I$11,$I$7,$I$12))</f>
        <v>0</v>
      </c>
      <c r="FN109" s="40">
        <f>(_xll.OneStreamExcelAddIn.XFFunctions.XFGetCell($I$1, $I$2,FN$16, FN$17, $I$3, FN$13, FN$15,FN$14, $E109, $G109,$I$4,$I$5, $C109, $I$6, $I$8, $I$9,$I$10, $I$11,$I$7,$I$12))</f>
        <v>0</v>
      </c>
      <c r="FO109" s="40">
        <f>(_xll.OneStreamExcelAddIn.XFFunctions.XFGetCell($I$1, $I$2,FO$16, FO$17, $I$3, FO$13, FO$15,FO$14, $E109, $G109,$I$4,$I$5, $C109, $I$6, $I$8, $I$9,$I$10, $I$11,$I$7,$I$12))</f>
        <v>0</v>
      </c>
      <c r="FP109" s="40">
        <f>(_xll.OneStreamExcelAddIn.XFFunctions.XFGetCell($I$1, $I$2,FP$16, FP$17, $I$3, FP$13, FP$15,FP$14, $E109, $G109,$I$4,$I$5, $C109, $I$6, $I$8, $I$9,$I$10, $I$11,$I$7,$I$12))</f>
        <v>0</v>
      </c>
      <c r="FQ109" s="40">
        <f>(_xll.OneStreamExcelAddIn.XFFunctions.XFGetCell($I$1, $I$2,FQ$16, FQ$17, $I$3, FQ$13, FQ$15,FQ$14, $E109, $G109,$I$4,$I$5, $C109, $I$6, $I$8, $I$9,$I$10, $I$11,$I$7,$I$12))</f>
        <v>0</v>
      </c>
      <c r="FR109" s="40">
        <f>(_xll.OneStreamExcelAddIn.XFFunctions.XFGetCell($I$1, $I$2,FR$16, FR$17, $I$3, FR$13, FR$15,FR$14, $E109, $G109,$I$4,$I$5, $C109, $I$6, $I$8, $I$9,$I$10, $I$11,$I$7,$I$12))</f>
        <v>0</v>
      </c>
      <c r="FS109" s="40">
        <f>(_xll.OneStreamExcelAddIn.XFFunctions.XFGetCell($I$1, $I$2,FS$16, FS$17, $I$3, FS$13, FS$15,FS$14, $E109, $G109,$I$4,$I$5, $C109, $I$6, $I$8, $I$9,$I$10, $I$11,$I$7,$I$12))</f>
        <v>0</v>
      </c>
      <c r="FT109" s="40">
        <f>(_xll.OneStreamExcelAddIn.XFFunctions.XFGetCell($I$1, $I$2,FT$16, FT$17, $I$3, FT$13, FT$15,FT$14, $E109, $G109,$I$4,$I$5, $C109, $I$6, $I$8, $I$9,$I$10, $I$11,$I$7,$I$12))</f>
        <v>0</v>
      </c>
      <c r="FU109" s="40">
        <f>(_xll.OneStreamExcelAddIn.XFFunctions.XFGetCell($I$1, $I$2,FU$16, FU$17, $I$3, FU$13, FU$15,FU$14, $E109, $G109,$I$4,$I$5, $C109, $I$6, $I$8, $I$9,$I$10, $I$11,$I$7,$I$12))</f>
        <v>0</v>
      </c>
      <c r="FV109" s="40">
        <f>(_xll.OneStreamExcelAddIn.XFFunctions.XFGetCell($I$1, $I$2,FV$16, FV$17, $I$3, FV$13, FV$15,FV$14, $E109, $G109,$I$4,$I$5, $C109, $I$6, $I$8, $I$9,$I$10, $I$11,$I$7,$I$12))</f>
        <v>0</v>
      </c>
      <c r="FW109" s="40">
        <f>(_xll.OneStreamExcelAddIn.XFFunctions.XFGetCell($I$1, $I$2,FW$16, FW$17, $I$3, FW$13, FW$15,FW$14, $E109, $G109,$I$4,$I$5, $C109, $I$6, $I$8, $I$9,$I$10, $I$11,$I$7,$I$12))</f>
        <v>0</v>
      </c>
      <c r="FX109" s="40">
        <f>(_xll.OneStreamExcelAddIn.XFFunctions.XFGetCell($I$1, $I$2,FX$16, FX$17, $I$3, FX$13, FX$15,FX$14, $E109, $G109,$I$4,$I$5, $C109, $I$6, $I$8, $I$9,$I$10, $I$11,$I$7,$I$12))</f>
        <v>0</v>
      </c>
      <c r="FY109" s="40">
        <f>(_xll.OneStreamExcelAddIn.XFFunctions.XFGetCell($I$1, $I$2,FY$16, FY$17, $I$3, FY$13, FY$15,FY$14, $E109, $G109,$I$4,$I$5, $C109, $I$6, $I$8, $I$9,$I$10, $I$11,$I$7,$I$12))</f>
        <v>0</v>
      </c>
      <c r="FZ109" s="40">
        <f>(_xll.OneStreamExcelAddIn.XFFunctions.XFGetCell($I$1, $I$2,FZ$16, FZ$17, $I$3, FZ$13, FZ$15,FZ$14, $E109, $G109,$I$4,$I$5, $C109, $I$6, $I$8, $I$9,$I$10, $I$11,$I$7,$I$12))</f>
        <v>0</v>
      </c>
      <c r="GA109" s="40">
        <f>(_xll.OneStreamExcelAddIn.XFFunctions.XFGetCell($I$1, $I$2,GA$16, GA$17, $I$3, GA$13, GA$15,GA$14, $E109, $G109,$I$4,$I$5, $C109, $I$6, $I$8, $I$9,$I$10, $I$11,$I$7,$I$12))</f>
        <v>0</v>
      </c>
      <c r="GB109" s="40">
        <f>(_xll.OneStreamExcelAddIn.XFFunctions.XFGetCell($I$1, $I$2,GB$16, GB$17, $I$3, GB$13, GB$15,GB$14, $E109, $G109,$I$4,$I$5, $C109, $I$6, $I$8, $I$9,$I$10, $I$11,$I$7,$I$12))</f>
        <v>0</v>
      </c>
      <c r="GC109" s="40">
        <f>(_xll.OneStreamExcelAddIn.XFFunctions.XFGetCell($I$1, $I$2,GC$16, GC$17, $I$3, GC$13, GC$15,GC$14, $E109, $G109,$I$4,$I$5, $C109, $I$6, $I$8, $I$9,$I$10, $I$11,$I$7,$I$12))</f>
        <v>0</v>
      </c>
      <c r="GD109" s="40">
        <f>(_xll.OneStreamExcelAddIn.XFFunctions.XFGetCell($I$1, $I$2,GD$16, GD$17, $I$3, GD$13, GD$15,GD$14, $E109, $G109,$I$4,$I$5, $C109, $I$6, $I$8, $I$9,$I$10, $I$11,$I$7,$I$12))</f>
        <v>0</v>
      </c>
      <c r="GE109" s="40">
        <f>(_xll.OneStreamExcelAddIn.XFFunctions.XFGetCell($I$1, $I$2,GE$16, GE$17, $I$3, GE$13, GE$15,GE$14, $E109, $G109,$I$4,$I$5, $C109, $I$6, $I$8, $I$9,$I$10, $I$11,$I$7,$I$12))</f>
        <v>0</v>
      </c>
      <c r="GF109" s="40">
        <f>(_xll.OneStreamExcelAddIn.XFFunctions.XFGetCell($I$1, $I$2,GF$16, GF$17, $I$3, GF$13, GF$15,GF$14, $E109, $G109,$I$4,$I$5, $C109, $I$6, $I$8, $I$9,$I$10, $I$11,$I$7,$I$12))</f>
        <v>0</v>
      </c>
      <c r="GG109" s="40">
        <f>(_xll.OneStreamExcelAddIn.XFFunctions.XFGetCell($I$1, $I$2,GG$16, GG$17, $I$3, GG$13, GG$15,GG$14, $E109, $G109,$I$4,$I$5, $C109, $I$6, $I$8, $I$9,$I$10, $I$11,$I$7,$I$12))</f>
        <v>0</v>
      </c>
      <c r="GH109" s="40">
        <f>(_xll.OneStreamExcelAddIn.XFFunctions.XFGetCell($I$1, $I$2,GH$16, GH$17, $I$3, GH$13, GH$15,GH$14, $E109, $G109,$I$4,$I$5, $C109, $I$6, $I$8, $I$9,$I$10, $I$11,$I$7,$I$12))</f>
        <v>0</v>
      </c>
      <c r="GI109" s="40">
        <f>(_xll.OneStreamExcelAddIn.XFFunctions.XFGetCell($I$1, $I$2,GI$16, GI$17, $I$3, GI$13, GI$15,GI$14, $E109, $G109,$I$4,$I$5, $C109, $I$6, $I$8, $I$9,$I$10, $I$11,$I$7,$I$12))</f>
        <v>0</v>
      </c>
      <c r="GJ109" s="40">
        <f>(_xll.OneStreamExcelAddIn.XFFunctions.XFGetCell($I$1, $I$2,GJ$16, GJ$17, $I$3, GJ$13, GJ$15,GJ$14, $E109, $G109,$I$4,$I$5, $C109, $I$6, $I$8, $I$9,$I$10, $I$11,$I$7,$I$12))</f>
        <v>0</v>
      </c>
      <c r="GK109" s="40">
        <f>(_xll.OneStreamExcelAddIn.XFFunctions.XFGetCell($I$1, $I$2,GK$16, GK$17, $I$3, GK$13, GK$15,GK$14, $E109, $G109,$I$4,$I$5, $C109, $I$6, $I$8, $I$9,$I$10, $I$11,$I$7,$I$12))</f>
        <v>0</v>
      </c>
      <c r="GL109" s="40">
        <f>(_xll.OneStreamExcelAddIn.XFFunctions.XFGetCell($I$1, $I$2,GL$16, GL$17, $I$3, GL$13, GL$15,GL$14, $E109, $G109,$I$4,$I$5, $C109, $I$6, $I$8, $I$9,$I$10, $I$11,$I$7,$I$12))</f>
        <v>0</v>
      </c>
      <c r="GM109" s="40">
        <f>(_xll.OneStreamExcelAddIn.XFFunctions.XFGetCell($I$1, $I$2,GM$16, GM$17, $I$3, GM$13, GM$15,GM$14, $E109, $G109,$I$4,$I$5, $C109, $I$6, $I$8, $I$9,$I$10, $I$11,$I$7,$I$12))</f>
        <v>0</v>
      </c>
      <c r="GN109" s="40">
        <f>(_xll.OneStreamExcelAddIn.XFFunctions.XFGetCell($I$1, $I$2,GN$16, GN$17, $I$3, GN$13, GN$15,GN$14, $E109, $G109,$I$4,$I$5, $C109, $I$6, $I$8, $I$9,$I$10, $I$11,$I$7,$I$12))</f>
        <v>0</v>
      </c>
      <c r="GO109" s="40">
        <f>(_xll.OneStreamExcelAddIn.XFFunctions.XFGetCell($I$1, $I$2,GO$16, GO$17, $I$3, GO$13, GO$15,GO$14, $E109, $G109,$I$4,$I$5, $C109, $I$6, $I$8, $I$9,$I$10, $I$11,$I$7,$I$12))</f>
        <v>0</v>
      </c>
      <c r="GP109" s="40">
        <f>(_xll.OneStreamExcelAddIn.XFFunctions.XFGetCell($I$1, $I$2,GP$16, GP$17, $I$3, GP$13, GP$15,GP$14, $E109, $G109,$I$4,$I$5, $C109, $I$6, $I$8, $I$9,$I$10, $I$11,$I$7,$I$12))</f>
        <v>0</v>
      </c>
      <c r="GQ109" s="40">
        <f>(_xll.OneStreamExcelAddIn.XFFunctions.XFGetCell($I$1, $I$2,GQ$16, GQ$17, $I$3, GQ$13, GQ$15,GQ$14, $E109, $G109,$I$4,$I$5, $C109, $I$6, $I$8, $I$9,$I$10, $I$11,$I$7,$I$12))</f>
        <v>0</v>
      </c>
      <c r="GR109" s="40">
        <f>(_xll.OneStreamExcelAddIn.XFFunctions.XFGetCell($I$1, $I$2,GR$16, GR$17, $I$3, GR$13, GR$15,GR$14, $E109, $G109,$I$4,$I$5, $C109, $I$6, $I$8, $I$9,$I$10, $I$11,$I$7,$I$12))</f>
        <v>0</v>
      </c>
      <c r="GS109" s="40">
        <f>(_xll.OneStreamExcelAddIn.XFFunctions.XFGetCell($I$1, $I$2,GS$16, GS$17, $I$3, GS$13, GS$15,GS$14, $E109, $G109,$I$4,$I$5, $C109, $I$6, $I$8, $I$9,$I$10, $I$11,$I$7,$I$12))</f>
        <v>0</v>
      </c>
      <c r="GT109" s="40">
        <f>(_xll.OneStreamExcelAddIn.XFFunctions.XFGetCell($I$1, $I$2,GT$16, GT$17, $I$3, GT$13, GT$15,GT$14, $E109, $G109,$I$4,$I$5, $C109, $I$6, $I$8, $I$9,$I$10, $I$11,$I$7,$I$12))</f>
        <v>0</v>
      </c>
      <c r="GU109" s="40">
        <f>(_xll.OneStreamExcelAddIn.XFFunctions.XFGetCell($I$1, $I$2,GU$16, GU$17, $I$3, GU$13, GU$15,GU$14, $E109, $G109,$I$4,$I$5, $C109, $I$6, $I$8, $I$9,$I$10, $I$11,$I$7,$I$12))</f>
        <v>0</v>
      </c>
      <c r="GV109" s="40">
        <f>(_xll.OneStreamExcelAddIn.XFFunctions.XFGetCell($I$1, $I$2,GV$16, GV$17, $I$3, GV$13, GV$15,GV$14, $E109, $G109,$I$4,$I$5, $C109, $I$6, $I$8, $I$9,$I$10, $I$11,$I$7,$I$12))</f>
        <v>0</v>
      </c>
      <c r="GW109" s="40">
        <f>(_xll.OneStreamExcelAddIn.XFFunctions.XFGetCell($I$1, $I$2,GW$16, GW$17, $I$3, GW$13, GW$15,GW$14, $E109, $G109,$I$4,$I$5, $C109, $I$6, $I$8, $I$9,$I$10, $I$11,$I$7,$I$12))</f>
        <v>0</v>
      </c>
      <c r="GX109" s="40">
        <f>(_xll.OneStreamExcelAddIn.XFFunctions.XFGetCell($I$1, $I$2,GX$16, GX$17, $I$3, GX$13, GX$15,GX$14, $E109, $G109,$I$4,$I$5, $C109, $I$6, $I$8, $I$9,$I$10, $I$11,$I$7,$I$12))</f>
        <v>0</v>
      </c>
      <c r="GY109" s="40">
        <f>(_xll.OneStreamExcelAddIn.XFFunctions.XFGetCell($I$1, $I$2,GY$16, GY$17, $I$3, GY$13, GY$15,GY$14, $E109, $G109,$I$4,$I$5, $C109, $I$6, $I$8, $I$9,$I$10, $I$11,$I$7,$I$12))</f>
        <v>0</v>
      </c>
      <c r="GZ109" s="40">
        <f>(_xll.OneStreamExcelAddIn.XFFunctions.XFGetCell($I$1, $I$2,GZ$16, GZ$17, $I$3, GZ$13, GZ$15,GZ$14, $E109, $G109,$I$4,$I$5, $C109, $I$6, $I$8, $I$9,$I$10, $I$11,$I$7,$I$12))</f>
        <v>0</v>
      </c>
      <c r="HA109" s="40">
        <f>(_xll.OneStreamExcelAddIn.XFFunctions.XFGetCell($I$1, $I$2,HA$16, HA$17, $I$3, HA$13, HA$15,HA$14, $E109, $G109,$I$4,$I$5, $C109, $I$6, $I$8, $I$9,$I$10, $I$11,$I$7,$I$12))</f>
        <v>0</v>
      </c>
      <c r="HB109" s="40">
        <f>(_xll.OneStreamExcelAddIn.XFFunctions.XFGetCell($I$1, $I$2,HB$16, HB$17, $I$3, HB$13, HB$15,HB$14, $E109, $G109,$I$4,$I$5, $C109, $I$6, $I$8, $I$9,$I$10, $I$11,$I$7,$I$12))</f>
        <v>0</v>
      </c>
      <c r="HC109" s="40">
        <f>(_xll.OneStreamExcelAddIn.XFFunctions.XFGetCell($I$1, $I$2,HC$16, HC$17, $I$3, HC$13, HC$15,HC$14, $E109, $G109,$I$4,$I$5, $C109, $I$6, $I$8, $I$9,$I$10, $I$11,$I$7,$I$12))</f>
        <v>0</v>
      </c>
      <c r="HD109" s="40">
        <f>(_xll.OneStreamExcelAddIn.XFFunctions.XFGetCell($I$1, $I$2,HD$16, HD$17, $I$3, HD$13, HD$15,HD$14, $E109, $G109,$I$4,$I$5, $C109, $I$6, $I$8, $I$9,$I$10, $I$11,$I$7,$I$12))</f>
        <v>0</v>
      </c>
      <c r="HE109" s="40">
        <f>(_xll.OneStreamExcelAddIn.XFFunctions.XFGetCell($I$1, $I$2,HE$16, HE$17, $I$3, HE$13, HE$15,HE$14, $E109, $G109,$I$4,$I$5, $C109, $I$6, $I$8, $I$9,$I$10, $I$11,$I$7,$I$12))</f>
        <v>0</v>
      </c>
      <c r="HF109" s="40">
        <f>(_xll.OneStreamExcelAddIn.XFFunctions.XFGetCell($I$1, $I$2,HF$16, HF$17, $I$3, HF$13, HF$15,HF$14, $E109, $G109,$I$4,$I$5, $C109, $I$6, $I$8, $I$9,$I$10, $I$11,$I$7,$I$12))</f>
        <v>0</v>
      </c>
      <c r="HG109" s="40">
        <f>(_xll.OneStreamExcelAddIn.XFFunctions.XFGetCell($I$1, $I$2,HG$16, HG$17, $I$3, HG$13, HG$15,HG$14, $E109, $G109,$I$4,$I$5, $C109, $I$6, $I$8, $I$9,$I$10, $I$11,$I$7,$I$12))</f>
        <v>0</v>
      </c>
      <c r="HH109" s="40">
        <f>(_xll.OneStreamExcelAddIn.XFFunctions.XFGetCell($I$1, $I$2,HH$16, HH$17, $I$3, HH$13, HH$15,HH$14, $E109, $G109,$I$4,$I$5, $C109, $I$6, $I$8, $I$9,$I$10, $I$11,$I$7,$I$12))</f>
        <v>0</v>
      </c>
      <c r="HI109" s="40">
        <f>(_xll.OneStreamExcelAddIn.XFFunctions.XFGetCell($I$1, $I$2,HI$16, HI$17, $I$3, HI$13, HI$15,HI$14, $E109, $G109,$I$4,$I$5, $C109, $I$6, $I$8, $I$9,$I$10, $I$11,$I$7,$I$12))</f>
        <v>0</v>
      </c>
      <c r="HJ109" s="40">
        <f>(_xll.OneStreamExcelAddIn.XFFunctions.XFGetCell($I$1, $I$2,HJ$16, HJ$17, $I$3, HJ$13, HJ$15,HJ$14, $E109, $G109,$I$4,$I$5, $C109, $I$6, $I$8, $I$9,$I$10, $I$11,$I$7,$I$12))</f>
        <v>0</v>
      </c>
    </row>
    <row r="110" spans="1:218">
      <c r="A110" s="20"/>
      <c r="B110" s="20"/>
      <c r="C110" s="29" t="s">
        <v>29</v>
      </c>
      <c r="D110" s="33" t="str" cm="1">
        <f t="array" ref="D110">_xll.OneStreamExcelAddIn.XFFunctions.XFGetMemberProperty("UD1",C110,"Description","","","")</f>
        <v>Top Cost Element</v>
      </c>
      <c r="E110" s="56" t="s">
        <v>1321</v>
      </c>
      <c r="F110" s="33" t="str" cm="1">
        <f t="array" ref="F110">_xll.OneStreamExcelAddIn.XFFunctions.XFGetMemberProperty("Account",E110,"Description","","","")</f>
        <v>(Gains) Losses On Sale Of Assets</v>
      </c>
      <c r="G110" s="29" t="s">
        <v>29</v>
      </c>
      <c r="H110" s="20"/>
      <c r="I110" s="40">
        <f>(_xll.OneStreamExcelAddIn.XFFunctions.XFGetCell($I$1, $I$2,I$16, I$17, $I$3, I$13, I$15,I$14, $E110, $G110,$I$4,$I$5, $C110, $I$6, $I$8, $I$9,$I$10, $I$11,$I$7,$I$12))</f>
        <v>0</v>
      </c>
      <c r="J110" s="40">
        <f>(_xll.OneStreamExcelAddIn.XFFunctions.XFGetCell($I$1, $I$2,J$16, J$17, $I$3, J$13, J$15,J$14, $E110, $G110,$I$4,$I$5, $C110, $I$6, $I$8, $I$9,$I$10, $I$11,$I$7,$I$12))</f>
        <v>0</v>
      </c>
      <c r="K110" s="40">
        <f>(_xll.OneStreamExcelAddIn.XFFunctions.XFGetCell($I$1, $I$2,K$16, K$17, $I$3, K$13, K$15,K$14, $E110, $G110,$I$4,$I$5, $C110, $I$6, $I$8, $I$9,$I$10, $I$11,$I$7,$I$12))</f>
        <v>0</v>
      </c>
      <c r="L110" s="40">
        <f>(_xll.OneStreamExcelAddIn.XFFunctions.XFGetCell($I$1, $I$2,L$16, L$17, $I$3, L$13, L$15,L$14, $E110, $G110,$I$4,$I$5, $C110, $I$6, $I$8, $I$9,$I$10, $I$11,$I$7,$I$12))</f>
        <v>0</v>
      </c>
      <c r="M110" s="40">
        <f>(_xll.OneStreamExcelAddIn.XFFunctions.XFGetCell($I$1, $I$2,M$16, M$17, $I$3, M$13, M$15,M$14, $E110, $G110,$I$4,$I$5, $C110, $I$6, $I$8, $I$9,$I$10, $I$11,$I$7,$I$12))</f>
        <v>0</v>
      </c>
      <c r="N110" s="40">
        <f>(_xll.OneStreamExcelAddIn.XFFunctions.XFGetCell($I$1, $I$2,N$16, N$17, $I$3, N$13, N$15,N$14, $E110, $G110,$I$4,$I$5, $C110, $I$6, $I$8, $I$9,$I$10, $I$11,$I$7,$I$12))</f>
        <v>0</v>
      </c>
      <c r="O110" s="40">
        <f>(_xll.OneStreamExcelAddIn.XFFunctions.XFGetCell($I$1, $I$2,O$16, O$17, $I$3, O$13, O$15,O$14, $E110, $G110,$I$4,$I$5, $C110, $I$6, $I$8, $I$9,$I$10, $I$11,$I$7,$I$12))</f>
        <v>0</v>
      </c>
      <c r="P110" s="40">
        <f>(_xll.OneStreamExcelAddIn.XFFunctions.XFGetCell($I$1, $I$2,P$16, P$17, $I$3, P$13, P$15,P$14, $E110, $G110,$I$4,$I$5, $C110, $I$6, $I$8, $I$9,$I$10, $I$11,$I$7,$I$12))</f>
        <v>0</v>
      </c>
      <c r="Q110" s="40">
        <f>(_xll.OneStreamExcelAddIn.XFFunctions.XFGetCell($I$1, $I$2,Q$16, Q$17, $I$3, Q$13, Q$15,Q$14, $E110, $G110,$I$4,$I$5, $C110, $I$6, $I$8, $I$9,$I$10, $I$11,$I$7,$I$12))</f>
        <v>0</v>
      </c>
      <c r="R110" s="40">
        <f>(_xll.OneStreamExcelAddIn.XFFunctions.XFGetCell($I$1, $I$2,R$16, R$17, $I$3, R$13, R$15,R$14, $E110, $G110,$I$4,$I$5, $C110, $I$6, $I$8, $I$9,$I$10, $I$11,$I$7,$I$12))</f>
        <v>0</v>
      </c>
      <c r="S110" s="40">
        <f>(_xll.OneStreamExcelAddIn.XFFunctions.XFGetCell($I$1, $I$2,S$16, S$17, $I$3, S$13, S$15,S$14, $E110, $G110,$I$4,$I$5, $C110, $I$6, $I$8, $I$9,$I$10, $I$11,$I$7,$I$12))</f>
        <v>0</v>
      </c>
      <c r="T110" s="40">
        <f>(_xll.OneStreamExcelAddIn.XFFunctions.XFGetCell($I$1, $I$2,T$16, T$17, $I$3, T$13, T$15,T$14, $E110, $G110,$I$4,$I$5, $C110, $I$6, $I$8, $I$9,$I$10, $I$11,$I$7,$I$12))</f>
        <v>0</v>
      </c>
      <c r="U110" s="40">
        <f>(_xll.OneStreamExcelAddIn.XFFunctions.XFGetCell($I$1, $I$2,U$16, U$17, $I$3, U$13, U$15,U$14, $E110, $G110,$I$4,$I$5, $C110, $I$6, $I$8, $I$9,$I$10, $I$11,$I$7,$I$12))</f>
        <v>0</v>
      </c>
      <c r="V110" s="40">
        <f>(_xll.OneStreamExcelAddIn.XFFunctions.XFGetCell($I$1, $I$2,V$16, V$17, $I$3, V$13, V$15,V$14, $E110, $G110,$I$4,$I$5, $C110, $I$6, $I$8, $I$9,$I$10, $I$11,$I$7,$I$12))</f>
        <v>0</v>
      </c>
      <c r="W110" s="40">
        <f>(_xll.OneStreamExcelAddIn.XFFunctions.XFGetCell($I$1, $I$2,W$16, W$17, $I$3, W$13, W$15,W$14, $E110, $G110,$I$4,$I$5, $C110, $I$6, $I$8, $I$9,$I$10, $I$11,$I$7,$I$12))</f>
        <v>0</v>
      </c>
      <c r="X110" s="40">
        <f>(_xll.OneStreamExcelAddIn.XFFunctions.XFGetCell($I$1, $I$2,X$16, X$17, $I$3, X$13, X$15,X$14, $E110, $G110,$I$4,$I$5, $C110, $I$6, $I$8, $I$9,$I$10, $I$11,$I$7,$I$12))</f>
        <v>0</v>
      </c>
      <c r="Y110" s="40">
        <f>(_xll.OneStreamExcelAddIn.XFFunctions.XFGetCell($I$1, $I$2,Y$16, Y$17, $I$3, Y$13, Y$15,Y$14, $E110, $G110,$I$4,$I$5, $C110, $I$6, $I$8, $I$9,$I$10, $I$11,$I$7,$I$12))</f>
        <v>0</v>
      </c>
      <c r="Z110" s="40">
        <f>(_xll.OneStreamExcelAddIn.XFFunctions.XFGetCell($I$1, $I$2,Z$16, Z$17, $I$3, Z$13, Z$15,Z$14, $E110, $G110,$I$4,$I$5, $C110, $I$6, $I$8, $I$9,$I$10, $I$11,$I$7,$I$12))</f>
        <v>0</v>
      </c>
      <c r="AA110" s="40">
        <f>(_xll.OneStreamExcelAddIn.XFFunctions.XFGetCell($I$1, $I$2,AA$16, AA$17, $I$3, AA$13, AA$15,AA$14, $E110, $G110,$I$4,$I$5, $C110, $I$6, $I$8, $I$9,$I$10, $I$11,$I$7,$I$12))</f>
        <v>0</v>
      </c>
      <c r="AB110" s="40">
        <f>(_xll.OneStreamExcelAddIn.XFFunctions.XFGetCell($I$1, $I$2,AB$16, AB$17, $I$3, AB$13, AB$15,AB$14, $E110, $G110,$I$4,$I$5, $C110, $I$6, $I$8, $I$9,$I$10, $I$11,$I$7,$I$12))</f>
        <v>0</v>
      </c>
      <c r="AC110" s="40">
        <f>(_xll.OneStreamExcelAddIn.XFFunctions.XFGetCell($I$1, $I$2,AC$16, AC$17, $I$3, AC$13, AC$15,AC$14, $E110, $G110,$I$4,$I$5, $C110, $I$6, $I$8, $I$9,$I$10, $I$11,$I$7,$I$12))</f>
        <v>0</v>
      </c>
      <c r="AD110" s="40">
        <f>(_xll.OneStreamExcelAddIn.XFFunctions.XFGetCell($I$1, $I$2,AD$16, AD$17, $I$3, AD$13, AD$15,AD$14, $E110, $G110,$I$4,$I$5, $C110, $I$6, $I$8, $I$9,$I$10, $I$11,$I$7,$I$12))</f>
        <v>0</v>
      </c>
      <c r="AE110" s="40">
        <f>(_xll.OneStreamExcelAddIn.XFFunctions.XFGetCell($I$1, $I$2,AE$16, AE$17, $I$3, AE$13, AE$15,AE$14, $E110, $G110,$I$4,$I$5, $C110, $I$6, $I$8, $I$9,$I$10, $I$11,$I$7,$I$12))</f>
        <v>0</v>
      </c>
      <c r="AF110" s="40">
        <f>(_xll.OneStreamExcelAddIn.XFFunctions.XFGetCell($I$1, $I$2,AF$16, AF$17, $I$3, AF$13, AF$15,AF$14, $E110, $G110,$I$4,$I$5, $C110, $I$6, $I$8, $I$9,$I$10, $I$11,$I$7,$I$12))</f>
        <v>0</v>
      </c>
      <c r="AG110" s="40">
        <f>(_xll.OneStreamExcelAddIn.XFFunctions.XFGetCell($I$1, $I$2,AG$16, AG$17, $I$3, AG$13, AG$15,AG$14, $E110, $G110,$I$4,$I$5, $C110, $I$6, $I$8, $I$9,$I$10, $I$11,$I$7,$I$12))</f>
        <v>0</v>
      </c>
      <c r="AH110" s="40">
        <f>(_xll.OneStreamExcelAddIn.XFFunctions.XFGetCell($I$1, $I$2,AH$16, AH$17, $I$3, AH$13, AH$15,AH$14, $E110, $G110,$I$4,$I$5, $C110, $I$6, $I$8, $I$9,$I$10, $I$11,$I$7,$I$12))</f>
        <v>0</v>
      </c>
      <c r="AI110" s="40">
        <f>(_xll.OneStreamExcelAddIn.XFFunctions.XFGetCell($I$1, $I$2,AI$16, AI$17, $I$3, AI$13, AI$15,AI$14, $E110, $G110,$I$4,$I$5, $C110, $I$6, $I$8, $I$9,$I$10, $I$11,$I$7,$I$12))</f>
        <v>0</v>
      </c>
      <c r="AJ110" s="40">
        <f>(_xll.OneStreamExcelAddIn.XFFunctions.XFGetCell($I$1, $I$2,AJ$16, AJ$17, $I$3, AJ$13, AJ$15,AJ$14, $E110, $G110,$I$4,$I$5, $C110, $I$6, $I$8, $I$9,$I$10, $I$11,$I$7,$I$12))</f>
        <v>0</v>
      </c>
      <c r="AK110" s="40">
        <f>(_xll.OneStreamExcelAddIn.XFFunctions.XFGetCell($I$1, $I$2,AK$16, AK$17, $I$3, AK$13, AK$15,AK$14, $E110, $G110,$I$4,$I$5, $C110, $I$6, $I$8, $I$9,$I$10, $I$11,$I$7,$I$12))</f>
        <v>0</v>
      </c>
      <c r="AL110" s="40">
        <f>(_xll.OneStreamExcelAddIn.XFFunctions.XFGetCell($I$1, $I$2,AL$16, AL$17, $I$3, AL$13, AL$15,AL$14, $E110, $G110,$I$4,$I$5, $C110, $I$6, $I$8, $I$9,$I$10, $I$11,$I$7,$I$12))</f>
        <v>0</v>
      </c>
      <c r="AM110" s="40">
        <f>(_xll.OneStreamExcelAddIn.XFFunctions.XFGetCell($I$1, $I$2,AM$16, AM$17, $I$3, AM$13, AM$15,AM$14, $E110, $G110,$I$4,$I$5, $C110, $I$6, $I$8, $I$9,$I$10, $I$11,$I$7,$I$12))</f>
        <v>0</v>
      </c>
      <c r="AN110" s="40">
        <f>(_xll.OneStreamExcelAddIn.XFFunctions.XFGetCell($I$1, $I$2,AN$16, AN$17, $I$3, AN$13, AN$15,AN$14, $E110, $G110,$I$4,$I$5, $C110, $I$6, $I$8, $I$9,$I$10, $I$11,$I$7,$I$12))</f>
        <v>0</v>
      </c>
      <c r="AO110" s="40">
        <f>(_xll.OneStreamExcelAddIn.XFFunctions.XFGetCell($I$1, $I$2,AO$16, AO$17, $I$3, AO$13, AO$15,AO$14, $E110, $G110,$I$4,$I$5, $C110, $I$6, $I$8, $I$9,$I$10, $I$11,$I$7,$I$12))</f>
        <v>0</v>
      </c>
      <c r="AP110" s="40">
        <f>(_xll.OneStreamExcelAddIn.XFFunctions.XFGetCell($I$1, $I$2,AP$16, AP$17, $I$3, AP$13, AP$15,AP$14, $E110, $G110,$I$4,$I$5, $C110, $I$6, $I$8, $I$9,$I$10, $I$11,$I$7,$I$12))</f>
        <v>0</v>
      </c>
      <c r="AQ110" s="40">
        <f>(_xll.OneStreamExcelAddIn.XFFunctions.XFGetCell($I$1, $I$2,AQ$16, AQ$17, $I$3, AQ$13, AQ$15,AQ$14, $E110, $G110,$I$4,$I$5, $C110, $I$6, $I$8, $I$9,$I$10, $I$11,$I$7,$I$12))</f>
        <v>0</v>
      </c>
      <c r="AR110" s="40">
        <f>(_xll.OneStreamExcelAddIn.XFFunctions.XFGetCell($I$1, $I$2,AR$16, AR$17, $I$3, AR$13, AR$15,AR$14, $E110, $G110,$I$4,$I$5, $C110, $I$6, $I$8, $I$9,$I$10, $I$11,$I$7,$I$12))</f>
        <v>0</v>
      </c>
      <c r="AS110" s="40">
        <f>(_xll.OneStreamExcelAddIn.XFFunctions.XFGetCell($I$1, $I$2,AS$16, AS$17, $I$3, AS$13, AS$15,AS$14, $E110, $G110,$I$4,$I$5, $C110, $I$6, $I$8, $I$9,$I$10, $I$11,$I$7,$I$12))</f>
        <v>0</v>
      </c>
      <c r="AT110" s="40">
        <f>(_xll.OneStreamExcelAddIn.XFFunctions.XFGetCell($I$1, $I$2,AT$16, AT$17, $I$3, AT$13, AT$15,AT$14, $E110, $G110,$I$4,$I$5, $C110, $I$6, $I$8, $I$9,$I$10, $I$11,$I$7,$I$12))</f>
        <v>0</v>
      </c>
      <c r="AU110" s="40">
        <f>(_xll.OneStreamExcelAddIn.XFFunctions.XFGetCell($I$1, $I$2,AU$16, AU$17, $I$3, AU$13, AU$15,AU$14, $E110, $G110,$I$4,$I$5, $C110, $I$6, $I$8, $I$9,$I$10, $I$11,$I$7,$I$12))</f>
        <v>0</v>
      </c>
      <c r="AV110" s="40">
        <f>(_xll.OneStreamExcelAddIn.XFFunctions.XFGetCell($I$1, $I$2,AV$16, AV$17, $I$3, AV$13, AV$15,AV$14, $E110, $G110,$I$4,$I$5, $C110, $I$6, $I$8, $I$9,$I$10, $I$11,$I$7,$I$12))</f>
        <v>0</v>
      </c>
      <c r="AW110" s="40">
        <f>(_xll.OneStreamExcelAddIn.XFFunctions.XFGetCell($I$1, $I$2,AW$16, AW$17, $I$3, AW$13, AW$15,AW$14, $E110, $G110,$I$4,$I$5, $C110, $I$6, $I$8, $I$9,$I$10, $I$11,$I$7,$I$12))</f>
        <v>0</v>
      </c>
      <c r="AX110" s="40">
        <f>(_xll.OneStreamExcelAddIn.XFFunctions.XFGetCell($I$1, $I$2,AX$16, AX$17, $I$3, AX$13, AX$15,AX$14, $E110, $G110,$I$4,$I$5, $C110, $I$6, $I$8, $I$9,$I$10, $I$11,$I$7,$I$12))</f>
        <v>0</v>
      </c>
      <c r="AY110" s="40">
        <f>(_xll.OneStreamExcelAddIn.XFFunctions.XFGetCell($I$1, $I$2,AY$16, AY$17, $I$3, AY$13, AY$15,AY$14, $E110, $G110,$I$4,$I$5, $C110, $I$6, $I$8, $I$9,$I$10, $I$11,$I$7,$I$12))</f>
        <v>0</v>
      </c>
      <c r="AZ110" s="40">
        <f>(_xll.OneStreamExcelAddIn.XFFunctions.XFGetCell($I$1, $I$2,AZ$16, AZ$17, $I$3, AZ$13, AZ$15,AZ$14, $E110, $G110,$I$4,$I$5, $C110, $I$6, $I$8, $I$9,$I$10, $I$11,$I$7,$I$12))</f>
        <v>0</v>
      </c>
      <c r="BA110" s="40">
        <f>(_xll.OneStreamExcelAddIn.XFFunctions.XFGetCell($I$1, $I$2,BA$16, BA$17, $I$3, BA$13, BA$15,BA$14, $E110, $G110,$I$4,$I$5, $C110, $I$6, $I$8, $I$9,$I$10, $I$11,$I$7,$I$12))</f>
        <v>0</v>
      </c>
      <c r="BB110" s="40">
        <f>(_xll.OneStreamExcelAddIn.XFFunctions.XFGetCell($I$1, $I$2,BB$16, BB$17, $I$3, BB$13, BB$15,BB$14, $E110, $G110,$I$4,$I$5, $C110, $I$6, $I$8, $I$9,$I$10, $I$11,$I$7,$I$12))</f>
        <v>0</v>
      </c>
      <c r="BC110" s="40">
        <f>(_xll.OneStreamExcelAddIn.XFFunctions.XFGetCell($I$1, $I$2,BC$16, BC$17, $I$3, BC$13, BC$15,BC$14, $E110, $G110,$I$4,$I$5, $C110, $I$6, $I$8, $I$9,$I$10, $I$11,$I$7,$I$12))</f>
        <v>0</v>
      </c>
      <c r="BD110" s="40">
        <f>(_xll.OneStreamExcelAddIn.XFFunctions.XFGetCell($I$1, $I$2,BD$16, BD$17, $I$3, BD$13, BD$15,BD$14, $E110, $G110,$I$4,$I$5, $C110, $I$6, $I$8, $I$9,$I$10, $I$11,$I$7,$I$12))</f>
        <v>0</v>
      </c>
      <c r="BE110" s="40">
        <f>(_xll.OneStreamExcelAddIn.XFFunctions.XFGetCell($I$1, $I$2,BE$16, BE$17, $I$3, BE$13, BE$15,BE$14, $E110, $G110,$I$4,$I$5, $C110, $I$6, $I$8, $I$9,$I$10, $I$11,$I$7,$I$12))</f>
        <v>0</v>
      </c>
      <c r="BF110" s="40">
        <f>(_xll.OneStreamExcelAddIn.XFFunctions.XFGetCell($I$1, $I$2,BF$16, BF$17, $I$3, BF$13, BF$15,BF$14, $E110, $G110,$I$4,$I$5, $C110, $I$6, $I$8, $I$9,$I$10, $I$11,$I$7,$I$12))</f>
        <v>0</v>
      </c>
      <c r="BG110" s="40">
        <f>(_xll.OneStreamExcelAddIn.XFFunctions.XFGetCell($I$1, $I$2,BG$16, BG$17, $I$3, BG$13, BG$15,BG$14, $E110, $G110,$I$4,$I$5, $C110, $I$6, $I$8, $I$9,$I$10, $I$11,$I$7,$I$12))</f>
        <v>0</v>
      </c>
      <c r="BH110" s="40">
        <f>(_xll.OneStreamExcelAddIn.XFFunctions.XFGetCell($I$1, $I$2,BH$16, BH$17, $I$3, BH$13, BH$15,BH$14, $E110, $G110,$I$4,$I$5, $C110, $I$6, $I$8, $I$9,$I$10, $I$11,$I$7,$I$12))</f>
        <v>0</v>
      </c>
      <c r="BI110" s="40">
        <f>(_xll.OneStreamExcelAddIn.XFFunctions.XFGetCell($I$1, $I$2,BI$16, BI$17, $I$3, BI$13, BI$15,BI$14, $E110, $G110,$I$4,$I$5, $C110, $I$6, $I$8, $I$9,$I$10, $I$11,$I$7,$I$12))</f>
        <v>0</v>
      </c>
      <c r="BJ110" s="40">
        <f>(_xll.OneStreamExcelAddIn.XFFunctions.XFGetCell($I$1, $I$2,BJ$16, BJ$17, $I$3, BJ$13, BJ$15,BJ$14, $E110, $G110,$I$4,$I$5, $C110, $I$6, $I$8, $I$9,$I$10, $I$11,$I$7,$I$12))</f>
        <v>0</v>
      </c>
      <c r="BK110" s="40">
        <f>(_xll.OneStreamExcelAddIn.XFFunctions.XFGetCell($I$1, $I$2,BK$16, BK$17, $I$3, BK$13, BK$15,BK$14, $E110, $G110,$I$4,$I$5, $C110, $I$6, $I$8, $I$9,$I$10, $I$11,$I$7,$I$12))</f>
        <v>0</v>
      </c>
      <c r="BL110" s="40">
        <f>(_xll.OneStreamExcelAddIn.XFFunctions.XFGetCell($I$1, $I$2,BL$16, BL$17, $I$3, BL$13, BL$15,BL$14, $E110, $G110,$I$4,$I$5, $C110, $I$6, $I$8, $I$9,$I$10, $I$11,$I$7,$I$12))</f>
        <v>0</v>
      </c>
      <c r="BM110" s="40">
        <f>(_xll.OneStreamExcelAddIn.XFFunctions.XFGetCell($I$1, $I$2,BM$16, BM$17, $I$3, BM$13, BM$15,BM$14, $E110, $G110,$I$4,$I$5, $C110, $I$6, $I$8, $I$9,$I$10, $I$11,$I$7,$I$12))</f>
        <v>0</v>
      </c>
      <c r="BN110" s="40">
        <f>(_xll.OneStreamExcelAddIn.XFFunctions.XFGetCell($I$1, $I$2,BN$16, BN$17, $I$3, BN$13, BN$15,BN$14, $E110, $G110,$I$4,$I$5, $C110, $I$6, $I$8, $I$9,$I$10, $I$11,$I$7,$I$12))</f>
        <v>0</v>
      </c>
      <c r="BO110" s="40">
        <f>(_xll.OneStreamExcelAddIn.XFFunctions.XFGetCell($I$1, $I$2,BO$16, BO$17, $I$3, BO$13, BO$15,BO$14, $E110, $G110,$I$4,$I$5, $C110, $I$6, $I$8, $I$9,$I$10, $I$11,$I$7,$I$12))</f>
        <v>0</v>
      </c>
      <c r="BP110" s="40">
        <f>(_xll.OneStreamExcelAddIn.XFFunctions.XFGetCell($I$1, $I$2,BP$16, BP$17, $I$3, BP$13, BP$15,BP$14, $E110, $G110,$I$4,$I$5, $C110, $I$6, $I$8, $I$9,$I$10, $I$11,$I$7,$I$12))</f>
        <v>0</v>
      </c>
      <c r="BQ110" s="40">
        <f>(_xll.OneStreamExcelAddIn.XFFunctions.XFGetCell($I$1, $I$2,BQ$16, BQ$17, $I$3, BQ$13, BQ$15,BQ$14, $E110, $G110,$I$4,$I$5, $C110, $I$6, $I$8, $I$9,$I$10, $I$11,$I$7,$I$12))</f>
        <v>0</v>
      </c>
      <c r="BR110" s="40">
        <f>(_xll.OneStreamExcelAddIn.XFFunctions.XFGetCell($I$1, $I$2,BR$16, BR$17, $I$3, BR$13, BR$15,BR$14, $E110, $G110,$I$4,$I$5, $C110, $I$6, $I$8, $I$9,$I$10, $I$11,$I$7,$I$12))</f>
        <v>0</v>
      </c>
      <c r="BS110" s="40">
        <f>(_xll.OneStreamExcelAddIn.XFFunctions.XFGetCell($I$1, $I$2,BS$16, BS$17, $I$3, BS$13, BS$15,BS$14, $E110, $G110,$I$4,$I$5, $C110, $I$6, $I$8, $I$9,$I$10, $I$11,$I$7,$I$12))</f>
        <v>0</v>
      </c>
      <c r="BT110" s="40">
        <f>(_xll.OneStreamExcelAddIn.XFFunctions.XFGetCell($I$1, $I$2,BT$16, BT$17, $I$3, BT$13, BT$15,BT$14, $E110, $G110,$I$4,$I$5, $C110, $I$6, $I$8, $I$9,$I$10, $I$11,$I$7,$I$12))</f>
        <v>0</v>
      </c>
      <c r="BU110" s="40">
        <f>(_xll.OneStreamExcelAddIn.XFFunctions.XFGetCell($I$1, $I$2,BU$16, BU$17, $I$3, BU$13, BU$15,BU$14, $E110, $G110,$I$4,$I$5, $C110, $I$6, $I$8, $I$9,$I$10, $I$11,$I$7,$I$12))</f>
        <v>0</v>
      </c>
      <c r="BV110" s="40">
        <f>(_xll.OneStreamExcelAddIn.XFFunctions.XFGetCell($I$1, $I$2,BV$16, BV$17, $I$3, BV$13, BV$15,BV$14, $E110, $G110,$I$4,$I$5, $C110, $I$6, $I$8, $I$9,$I$10, $I$11,$I$7,$I$12))</f>
        <v>0</v>
      </c>
      <c r="BW110" s="40">
        <f>(_xll.OneStreamExcelAddIn.XFFunctions.XFGetCell($I$1, $I$2,BW$16, BW$17, $I$3, BW$13, BW$15,BW$14, $E110, $G110,$I$4,$I$5, $C110, $I$6, $I$8, $I$9,$I$10, $I$11,$I$7,$I$12))</f>
        <v>0</v>
      </c>
      <c r="BX110" s="40">
        <f>(_xll.OneStreamExcelAddIn.XFFunctions.XFGetCell($I$1, $I$2,BX$16, BX$17, $I$3, BX$13, BX$15,BX$14, $E110, $G110,$I$4,$I$5, $C110, $I$6, $I$8, $I$9,$I$10, $I$11,$I$7,$I$12))</f>
        <v>0</v>
      </c>
      <c r="BY110" s="40">
        <f>(_xll.OneStreamExcelAddIn.XFFunctions.XFGetCell($I$1, $I$2,BY$16, BY$17, $I$3, BY$13, BY$15,BY$14, $E110, $G110,$I$4,$I$5, $C110, $I$6, $I$8, $I$9,$I$10, $I$11,$I$7,$I$12))</f>
        <v>0</v>
      </c>
      <c r="BZ110" s="40">
        <f>(_xll.OneStreamExcelAddIn.XFFunctions.XFGetCell($I$1, $I$2,BZ$16, BZ$17, $I$3, BZ$13, BZ$15,BZ$14, $E110, $G110,$I$4,$I$5, $C110, $I$6, $I$8, $I$9,$I$10, $I$11,$I$7,$I$12))</f>
        <v>0</v>
      </c>
      <c r="CA110" s="40">
        <f>(_xll.OneStreamExcelAddIn.XFFunctions.XFGetCell($I$1, $I$2,CA$16, CA$17, $I$3, CA$13, CA$15,CA$14, $E110, $G110,$I$4,$I$5, $C110, $I$6, $I$8, $I$9,$I$10, $I$11,$I$7,$I$12))</f>
        <v>0</v>
      </c>
      <c r="CB110" s="40">
        <f>(_xll.OneStreamExcelAddIn.XFFunctions.XFGetCell($I$1, $I$2,CB$16, CB$17, $I$3, CB$13, CB$15,CB$14, $E110, $G110,$I$4,$I$5, $C110, $I$6, $I$8, $I$9,$I$10, $I$11,$I$7,$I$12))</f>
        <v>0</v>
      </c>
      <c r="CC110" s="40">
        <f>(_xll.OneStreamExcelAddIn.XFFunctions.XFGetCell($I$1, $I$2,CC$16, CC$17, $I$3, CC$13, CC$15,CC$14, $E110, $G110,$I$4,$I$5, $C110, $I$6, $I$8, $I$9,$I$10, $I$11,$I$7,$I$12))</f>
        <v>0</v>
      </c>
      <c r="CD110" s="40">
        <f>(_xll.OneStreamExcelAddIn.XFFunctions.XFGetCell($I$1, $I$2,CD$16, CD$17, $I$3, CD$13, CD$15,CD$14, $E110, $G110,$I$4,$I$5, $C110, $I$6, $I$8, $I$9,$I$10, $I$11,$I$7,$I$12))</f>
        <v>0</v>
      </c>
      <c r="CE110" s="40">
        <f>(_xll.OneStreamExcelAddIn.XFFunctions.XFGetCell($I$1, $I$2,CE$16, CE$17, $I$3, CE$13, CE$15,CE$14, $E110, $G110,$I$4,$I$5, $C110, $I$6, $I$8, $I$9,$I$10, $I$11,$I$7,$I$12))</f>
        <v>0</v>
      </c>
      <c r="CF110" s="40">
        <f>(_xll.OneStreamExcelAddIn.XFFunctions.XFGetCell($I$1, $I$2,CF$16, CF$17, $I$3, CF$13, CF$15,CF$14, $E110, $G110,$I$4,$I$5, $C110, $I$6, $I$8, $I$9,$I$10, $I$11,$I$7,$I$12))</f>
        <v>0</v>
      </c>
      <c r="CJ110" s="40">
        <f>(_xll.OneStreamExcelAddIn.XFFunctions.XFGetCell($I$1, $I$2,CJ$16, CJ$17, $I$3, CJ$13, CJ$15,CJ$14, $E110, $G110,$I$4,$I$5, $C110, $I$6, $I$8, $I$9,$I$10, $I$11,$I$7,$I$12))</f>
        <v>0</v>
      </c>
      <c r="CK110" s="40">
        <f>(_xll.OneStreamExcelAddIn.XFFunctions.XFGetCell($I$1, $I$2,CK$16, CK$17, $I$3, CK$13, CK$15,CK$14, $E110, $G110,$I$4,$I$5, $C110, $I$6, $I$8, $I$9,$I$10, $I$11,$I$7,$I$12))</f>
        <v>0</v>
      </c>
      <c r="CL110" s="40">
        <f>(_xll.OneStreamExcelAddIn.XFFunctions.XFGetCell($I$1, $I$2,CL$16, CL$17, $I$3, CL$13, CL$15,CL$14, $E110, $G110,$I$4,$I$5, $C110, $I$6, $I$8, $I$9,$I$10, $I$11,$I$7,$I$12))</f>
        <v>0</v>
      </c>
      <c r="CM110" s="40">
        <f>(_xll.OneStreamExcelAddIn.XFFunctions.XFGetCell($I$1, $I$2,CM$16, CM$17, $I$3, CM$13, CM$15,CM$14, $E110, $G110,$I$4,$I$5, $C110, $I$6, $I$8, $I$9,$I$10, $I$11,$I$7,$I$12))</f>
        <v>0</v>
      </c>
      <c r="CN110" s="40">
        <f>(_xll.OneStreamExcelAddIn.XFFunctions.XFGetCell($I$1, $I$2,CN$16, CN$17, $I$3, CN$13, CN$15,CN$14, $E110, $G110,$I$4,$I$5, $C110, $I$6, $I$8, $I$9,$I$10, $I$11,$I$7,$I$12))</f>
        <v>0</v>
      </c>
      <c r="CO110" s="40">
        <f>(_xll.OneStreamExcelAddIn.XFFunctions.XFGetCell($I$1, $I$2,CO$16, CO$17, $I$3, CO$13, CO$15,CO$14, $E110, $G110,$I$4,$I$5, $C110, $I$6, $I$8, $I$9,$I$10, $I$11,$I$7,$I$12))</f>
        <v>0</v>
      </c>
      <c r="CP110" s="40">
        <f>(_xll.OneStreamExcelAddIn.XFFunctions.XFGetCell($I$1, $I$2,CP$16, CP$17, $I$3, CP$13, CP$15,CP$14, $E110, $G110,$I$4,$I$5, $C110, $I$6, $I$8, $I$9,$I$10, $I$11,$I$7,$I$12))</f>
        <v>0</v>
      </c>
      <c r="CQ110" s="40">
        <f>(_xll.OneStreamExcelAddIn.XFFunctions.XFGetCell($I$1, $I$2,CQ$16, CQ$17, $I$3, CQ$13, CQ$15,CQ$14, $E110, $G110,$I$4,$I$5, $C110, $I$6, $I$8, $I$9,$I$10, $I$11,$I$7,$I$12))</f>
        <v>0</v>
      </c>
      <c r="CR110" s="40">
        <f>(_xll.OneStreamExcelAddIn.XFFunctions.XFGetCell($I$1, $I$2,CR$16, CR$17, $I$3, CR$13, CR$15,CR$14, $E110, $G110,$I$4,$I$5, $C110, $I$6, $I$8, $I$9,$I$10, $I$11,$I$7,$I$12))</f>
        <v>0</v>
      </c>
      <c r="CS110" s="40">
        <f>(_xll.OneStreamExcelAddIn.XFFunctions.XFGetCell($I$1, $I$2,CS$16, CS$17, $I$3, CS$13, CS$15,CS$14, $E110, $G110,$I$4,$I$5, $C110, $I$6, $I$8, $I$9,$I$10, $I$11,$I$7,$I$12))</f>
        <v>0</v>
      </c>
      <c r="CT110" s="40">
        <f>(_xll.OneStreamExcelAddIn.XFFunctions.XFGetCell($I$1, $I$2,CT$16, CT$17, $I$3, CT$13, CT$15,CT$14, $E110, $G110,$I$4,$I$5, $C110, $I$6, $I$8, $I$9,$I$10, $I$11,$I$7,$I$12))</f>
        <v>0</v>
      </c>
      <c r="CU110" s="40">
        <f>(_xll.OneStreamExcelAddIn.XFFunctions.XFGetCell($I$1, $I$2,CU$16, CU$17, $I$3, CU$13, CU$15,CU$14, $E110, $G110,$I$4,$I$5, $C110, $I$6, $I$8, $I$9,$I$10, $I$11,$I$7,$I$12))</f>
        <v>0</v>
      </c>
      <c r="CV110" s="40">
        <f>(_xll.OneStreamExcelAddIn.XFFunctions.XFGetCell($I$1, $I$2,CV$16, CV$17, $I$3, CV$13, CV$15,CV$14, $E110, $G110,$I$4,$I$5, $C110, $I$6, $I$8, $I$9,$I$10, $I$11,$I$7,$I$12))</f>
        <v>0</v>
      </c>
      <c r="CW110" s="40">
        <f>(_xll.OneStreamExcelAddIn.XFFunctions.XFGetCell($I$1, $I$2,CW$16, CW$17, $I$3, CW$13, CW$15,CW$14, $E110, $G110,$I$4,$I$5, $C110, $I$6, $I$8, $I$9,$I$10, $I$11,$I$7,$I$12))</f>
        <v>0</v>
      </c>
      <c r="CX110" s="40">
        <f>(_xll.OneStreamExcelAddIn.XFFunctions.XFGetCell($I$1, $I$2,CX$16, CX$17, $I$3, CX$13, CX$15,CX$14, $E110, $G110,$I$4,$I$5, $C110, $I$6, $I$8, $I$9,$I$10, $I$11,$I$7,$I$12))</f>
        <v>0</v>
      </c>
      <c r="CY110" s="40">
        <f>(_xll.OneStreamExcelAddIn.XFFunctions.XFGetCell($I$1, $I$2,CY$16, CY$17, $I$3, CY$13, CY$15,CY$14, $E110, $G110,$I$4,$I$5, $C110, $I$6, $I$8, $I$9,$I$10, $I$11,$I$7,$I$12))</f>
        <v>0</v>
      </c>
      <c r="CZ110" s="40">
        <f>(_xll.OneStreamExcelAddIn.XFFunctions.XFGetCell($I$1, $I$2,CZ$16, CZ$17, $I$3, CZ$13, CZ$15,CZ$14, $E110, $G110,$I$4,$I$5, $C110, $I$6, $I$8, $I$9,$I$10, $I$11,$I$7,$I$12))</f>
        <v>0</v>
      </c>
      <c r="DA110" s="40">
        <f>(_xll.OneStreamExcelAddIn.XFFunctions.XFGetCell($I$1, $I$2,DA$16, DA$17, $I$3, DA$13, DA$15,DA$14, $E110, $G110,$I$4,$I$5, $C110, $I$6, $I$8, $I$9,$I$10, $I$11,$I$7,$I$12))</f>
        <v>0</v>
      </c>
      <c r="DB110" s="40">
        <f>(_xll.OneStreamExcelAddIn.XFFunctions.XFGetCell($I$1, $I$2,DB$16, DB$17, $I$3, DB$13, DB$15,DB$14, $E110, $G110,$I$4,$I$5, $C110, $I$6, $I$8, $I$9,$I$10, $I$11,$I$7,$I$12))</f>
        <v>0</v>
      </c>
      <c r="DC110" s="40">
        <f>(_xll.OneStreamExcelAddIn.XFFunctions.XFGetCell($I$1, $I$2,DC$16, DC$17, $I$3, DC$13, DC$15,DC$14, $E110, $G110,$I$4,$I$5, $C110, $I$6, $I$8, $I$9,$I$10, $I$11,$I$7,$I$12))</f>
        <v>0</v>
      </c>
      <c r="DD110" s="40">
        <f>(_xll.OneStreamExcelAddIn.XFFunctions.XFGetCell($I$1, $I$2,DD$16, DD$17, $I$3, DD$13, DD$15,DD$14, $E110, $G110,$I$4,$I$5, $C110, $I$6, $I$8, $I$9,$I$10, $I$11,$I$7,$I$12))</f>
        <v>0</v>
      </c>
      <c r="DE110" s="40">
        <f>(_xll.OneStreamExcelAddIn.XFFunctions.XFGetCell($I$1, $I$2,DE$16, DE$17, $I$3, DE$13, DE$15,DE$14, $E110, $G110,$I$4,$I$5, $C110, $I$6, $I$8, $I$9,$I$10, $I$11,$I$7,$I$12))</f>
        <v>0</v>
      </c>
      <c r="DF110" s="40">
        <f>(_xll.OneStreamExcelAddIn.XFFunctions.XFGetCell($I$1, $I$2,DF$16, DF$17, $I$3, DF$13, DF$15,DF$14, $E110, $G110,$I$4,$I$5, $C110, $I$6, $I$8, $I$9,$I$10, $I$11,$I$7,$I$12))</f>
        <v>0</v>
      </c>
      <c r="DG110" s="40">
        <f>(_xll.OneStreamExcelAddIn.XFFunctions.XFGetCell($I$1, $I$2,DG$16, DG$17, $I$3, DG$13, DG$15,DG$14, $E110, $G110,$I$4,$I$5, $C110, $I$6, $I$8, $I$9,$I$10, $I$11,$I$7,$I$12))</f>
        <v>0</v>
      </c>
      <c r="DH110" s="40">
        <f>(_xll.OneStreamExcelAddIn.XFFunctions.XFGetCell($I$1, $I$2,DH$16, DH$17, $I$3, DH$13, DH$15,DH$14, $E110, $G110,$I$4,$I$5, $C110, $I$6, $I$8, $I$9,$I$10, $I$11,$I$7,$I$12))</f>
        <v>0</v>
      </c>
      <c r="DI110" s="40">
        <f>(_xll.OneStreamExcelAddIn.XFFunctions.XFGetCell($I$1, $I$2,DI$16, DI$17, $I$3, DI$13, DI$15,DI$14, $E110, $G110,$I$4,$I$5, $C110, $I$6, $I$8, $I$9,$I$10, $I$11,$I$7,$I$12))</f>
        <v>0</v>
      </c>
      <c r="DJ110" s="40">
        <f>(_xll.OneStreamExcelAddIn.XFFunctions.XFGetCell($I$1, $I$2,DJ$16, DJ$17, $I$3, DJ$13, DJ$15,DJ$14, $E110, $G110,$I$4,$I$5, $C110, $I$6, $I$8, $I$9,$I$10, $I$11,$I$7,$I$12))</f>
        <v>0</v>
      </c>
      <c r="DK110" s="40">
        <f>(_xll.OneStreamExcelAddIn.XFFunctions.XFGetCell($I$1, $I$2,DK$16, DK$17, $I$3, DK$13, DK$15,DK$14, $E110, $G110,$I$4,$I$5, $C110, $I$6, $I$8, $I$9,$I$10, $I$11,$I$7,$I$12))</f>
        <v>0</v>
      </c>
      <c r="DL110" s="40">
        <f>(_xll.OneStreamExcelAddIn.XFFunctions.XFGetCell($I$1, $I$2,DL$16, DL$17, $I$3, DL$13, DL$15,DL$14, $E110, $G110,$I$4,$I$5, $C110, $I$6, $I$8, $I$9,$I$10, $I$11,$I$7,$I$12))</f>
        <v>0</v>
      </c>
      <c r="DM110" s="40">
        <f>(_xll.OneStreamExcelAddIn.XFFunctions.XFGetCell($I$1, $I$2,DM$16, DM$17, $I$3, DM$13, DM$15,DM$14, $E110, $G110,$I$4,$I$5, $C110, $I$6, $I$8, $I$9,$I$10, $I$11,$I$7,$I$12))</f>
        <v>0</v>
      </c>
      <c r="DN110" s="40">
        <f>(_xll.OneStreamExcelAddIn.XFFunctions.XFGetCell($I$1, $I$2,DN$16, DN$17, $I$3, DN$13, DN$15,DN$14, $E110, $G110,$I$4,$I$5, $C110, $I$6, $I$8, $I$9,$I$10, $I$11,$I$7,$I$12))</f>
        <v>0</v>
      </c>
      <c r="DO110" s="40">
        <f>(_xll.OneStreamExcelAddIn.XFFunctions.XFGetCell($I$1, $I$2,DO$16, DO$17, $I$3, DO$13, DO$15,DO$14, $E110, $G110,$I$4,$I$5, $C110, $I$6, $I$8, $I$9,$I$10, $I$11,$I$7,$I$12))</f>
        <v>0</v>
      </c>
      <c r="DP110" s="40">
        <f>(_xll.OneStreamExcelAddIn.XFFunctions.XFGetCell($I$1, $I$2,DP$16, DP$17, $I$3, DP$13, DP$15,DP$14, $E110, $G110,$I$4,$I$5, $C110, $I$6, $I$8, $I$9,$I$10, $I$11,$I$7,$I$12))</f>
        <v>0</v>
      </c>
      <c r="DQ110" s="40">
        <f>(_xll.OneStreamExcelAddIn.XFFunctions.XFGetCell($I$1, $I$2,DQ$16, DQ$17, $I$3, DQ$13, DQ$15,DQ$14, $E110, $G110,$I$4,$I$5, $C110, $I$6, $I$8, $I$9,$I$10, $I$11,$I$7,$I$12))</f>
        <v>0</v>
      </c>
      <c r="DR110" s="40">
        <f>(_xll.OneStreamExcelAddIn.XFFunctions.XFGetCell($I$1, $I$2,DR$16, DR$17, $I$3, DR$13, DR$15,DR$14, $E110, $G110,$I$4,$I$5, $C110, $I$6, $I$8, $I$9,$I$10, $I$11,$I$7,$I$12))</f>
        <v>0</v>
      </c>
      <c r="DS110" s="40">
        <f>(_xll.OneStreamExcelAddIn.XFFunctions.XFGetCell($I$1, $I$2,DS$16, DS$17, $I$3, DS$13, DS$15,DS$14, $E110, $G110,$I$4,$I$5, $C110, $I$6, $I$8, $I$9,$I$10, $I$11,$I$7,$I$12))</f>
        <v>0</v>
      </c>
      <c r="DT110" s="40">
        <f>(_xll.OneStreamExcelAddIn.XFFunctions.XFGetCell($I$1, $I$2,DT$16, DT$17, $I$3, DT$13, DT$15,DT$14, $E110, $G110,$I$4,$I$5, $C110, $I$6, $I$8, $I$9,$I$10, $I$11,$I$7,$I$12))</f>
        <v>0</v>
      </c>
      <c r="DU110" s="40">
        <f>(_xll.OneStreamExcelAddIn.XFFunctions.XFGetCell($I$1, $I$2,DU$16, DU$17, $I$3, DU$13, DU$15,DU$14, $E110, $G110,$I$4,$I$5, $C110, $I$6, $I$8, $I$9,$I$10, $I$11,$I$7,$I$12))</f>
        <v>0</v>
      </c>
      <c r="DV110" s="40">
        <f>(_xll.OneStreamExcelAddIn.XFFunctions.XFGetCell($I$1, $I$2,DV$16, DV$17, $I$3, DV$13, DV$15,DV$14, $E110, $G110,$I$4,$I$5, $C110, $I$6, $I$8, $I$9,$I$10, $I$11,$I$7,$I$12))</f>
        <v>0</v>
      </c>
      <c r="DW110" s="40">
        <f>(_xll.OneStreamExcelAddIn.XFFunctions.XFGetCell($I$1, $I$2,DW$16, DW$17, $I$3, DW$13, DW$15,DW$14, $E110, $G110,$I$4,$I$5, $C110, $I$6, $I$8, $I$9,$I$10, $I$11,$I$7,$I$12))</f>
        <v>0</v>
      </c>
      <c r="DX110" s="40">
        <f>(_xll.OneStreamExcelAddIn.XFFunctions.XFGetCell($I$1, $I$2,DX$16, DX$17, $I$3, DX$13, DX$15,DX$14, $E110, $G110,$I$4,$I$5, $C110, $I$6, $I$8, $I$9,$I$10, $I$11,$I$7,$I$12))</f>
        <v>0</v>
      </c>
      <c r="DY110" s="40">
        <f>(_xll.OneStreamExcelAddIn.XFFunctions.XFGetCell($I$1, $I$2,DY$16, DY$17, $I$3, DY$13, DY$15,DY$14, $E110, $G110,$I$4,$I$5, $C110, $I$6, $I$8, $I$9,$I$10, $I$11,$I$7,$I$12))</f>
        <v>0</v>
      </c>
      <c r="DZ110" s="40">
        <f>(_xll.OneStreamExcelAddIn.XFFunctions.XFGetCell($I$1, $I$2,DZ$16, DZ$17, $I$3, DZ$13, DZ$15,DZ$14, $E110, $G110,$I$4,$I$5, $C110, $I$6, $I$8, $I$9,$I$10, $I$11,$I$7,$I$12))</f>
        <v>0</v>
      </c>
      <c r="EA110" s="40">
        <f>(_xll.OneStreamExcelAddIn.XFFunctions.XFGetCell($I$1, $I$2,EA$16, EA$17, $I$3, EA$13, EA$15,EA$14, $E110, $G110,$I$4,$I$5, $C110, $I$6, $I$8, $I$9,$I$10, $I$11,$I$7,$I$12))</f>
        <v>0</v>
      </c>
      <c r="EB110" s="40">
        <f>(_xll.OneStreamExcelAddIn.XFFunctions.XFGetCell($I$1, $I$2,EB$16, EB$17, $I$3, EB$13, EB$15,EB$14, $E110, $G110,$I$4,$I$5, $C110, $I$6, $I$8, $I$9,$I$10, $I$11,$I$7,$I$12))</f>
        <v>0</v>
      </c>
      <c r="EC110" s="40">
        <f>(_xll.OneStreamExcelAddIn.XFFunctions.XFGetCell($I$1, $I$2,EC$16, EC$17, $I$3, EC$13, EC$15,EC$14, $E110, $G110,$I$4,$I$5, $C110, $I$6, $I$8, $I$9,$I$10, $I$11,$I$7,$I$12))</f>
        <v>0</v>
      </c>
      <c r="ED110" s="40">
        <f>(_xll.OneStreamExcelAddIn.XFFunctions.XFGetCell($I$1, $I$2,ED$16, ED$17, $I$3, ED$13, ED$15,ED$14, $E110, $G110,$I$4,$I$5, $C110, $I$6, $I$8, $I$9,$I$10, $I$11,$I$7,$I$12))</f>
        <v>0</v>
      </c>
      <c r="EE110" s="40">
        <f>(_xll.OneStreamExcelAddIn.XFFunctions.XFGetCell($I$1, $I$2,EE$16, EE$17, $I$3, EE$13, EE$15,EE$14, $E110, $G110,$I$4,$I$5, $C110, $I$6, $I$8, $I$9,$I$10, $I$11,$I$7,$I$12))</f>
        <v>0</v>
      </c>
      <c r="EF110" s="40">
        <f>(_xll.OneStreamExcelAddIn.XFFunctions.XFGetCell($I$1, $I$2,EF$16, EF$17, $I$3, EF$13, EF$15,EF$14, $E110, $G110,$I$4,$I$5, $C110, $I$6, $I$8, $I$9,$I$10, $I$11,$I$7,$I$12))</f>
        <v>0</v>
      </c>
      <c r="EG110" s="40">
        <f>(_xll.OneStreamExcelAddIn.XFFunctions.XFGetCell($I$1, $I$2,EG$16, EG$17, $I$3, EG$13, EG$15,EG$14, $E110, $G110,$I$4,$I$5, $C110, $I$6, $I$8, $I$9,$I$10, $I$11,$I$7,$I$12))</f>
        <v>0</v>
      </c>
      <c r="EH110" s="40">
        <f>(_xll.OneStreamExcelAddIn.XFFunctions.XFGetCell($I$1, $I$2,EH$16, EH$17, $I$3, EH$13, EH$15,EH$14, $E110, $G110,$I$4,$I$5, $C110, $I$6, $I$8, $I$9,$I$10, $I$11,$I$7,$I$12))</f>
        <v>0</v>
      </c>
      <c r="EI110" s="40">
        <f>(_xll.OneStreamExcelAddIn.XFFunctions.XFGetCell($I$1, $I$2,EI$16, EI$17, $I$3, EI$13, EI$15,EI$14, $E110, $G110,$I$4,$I$5, $C110, $I$6, $I$8, $I$9,$I$10, $I$11,$I$7,$I$12))</f>
        <v>0</v>
      </c>
      <c r="EJ110" s="40">
        <f>(_xll.OneStreamExcelAddIn.XFFunctions.XFGetCell($I$1, $I$2,EJ$16, EJ$17, $I$3, EJ$13, EJ$15,EJ$14, $E110, $G110,$I$4,$I$5, $C110, $I$6, $I$8, $I$9,$I$10, $I$11,$I$7,$I$12))</f>
        <v>0</v>
      </c>
      <c r="EK110" s="40">
        <f>(_xll.OneStreamExcelAddIn.XFFunctions.XFGetCell($I$1, $I$2,EK$16, EK$17, $I$3, EK$13, EK$15,EK$14, $E110, $G110,$I$4,$I$5, $C110, $I$6, $I$8, $I$9,$I$10, $I$11,$I$7,$I$12))</f>
        <v>0</v>
      </c>
      <c r="EL110" s="40">
        <f>(_xll.OneStreamExcelAddIn.XFFunctions.XFGetCell($I$1, $I$2,EL$16, EL$17, $I$3, EL$13, EL$15,EL$14, $E110, $G110,$I$4,$I$5, $C110, $I$6, $I$8, $I$9,$I$10, $I$11,$I$7,$I$12))</f>
        <v>0</v>
      </c>
      <c r="EM110" s="40">
        <f>(_xll.OneStreamExcelAddIn.XFFunctions.XFGetCell($I$1, $I$2,EM$16, EM$17, $I$3, EM$13, EM$15,EM$14, $E110, $G110,$I$4,$I$5, $C110, $I$6, $I$8, $I$9,$I$10, $I$11,$I$7,$I$12))</f>
        <v>0</v>
      </c>
      <c r="EN110" s="40">
        <f>(_xll.OneStreamExcelAddIn.XFFunctions.XFGetCell($I$1, $I$2,EN$16, EN$17, $I$3, EN$13, EN$15,EN$14, $E110, $G110,$I$4,$I$5, $C110, $I$6, $I$8, $I$9,$I$10, $I$11,$I$7,$I$12))</f>
        <v>0</v>
      </c>
      <c r="EO110" s="40">
        <f>(_xll.OneStreamExcelAddIn.XFFunctions.XFGetCell($I$1, $I$2,EO$16, EO$17, $I$3, EO$13, EO$15,EO$14, $E110, $G110,$I$4,$I$5, $C110, $I$6, $I$8, $I$9,$I$10, $I$11,$I$7,$I$12))</f>
        <v>0</v>
      </c>
      <c r="EP110" s="40">
        <f>(_xll.OneStreamExcelAddIn.XFFunctions.XFGetCell($I$1, $I$2,EP$16, EP$17, $I$3, EP$13, EP$15,EP$14, $E110, $G110,$I$4,$I$5, $C110, $I$6, $I$8, $I$9,$I$10, $I$11,$I$7,$I$12))</f>
        <v>0</v>
      </c>
      <c r="EQ110" s="40">
        <f>(_xll.OneStreamExcelAddIn.XFFunctions.XFGetCell($I$1, $I$2,EQ$16, EQ$17, $I$3, EQ$13, EQ$15,EQ$14, $E110, $G110,$I$4,$I$5, $C110, $I$6, $I$8, $I$9,$I$10, $I$11,$I$7,$I$12))</f>
        <v>0</v>
      </c>
      <c r="ER110" s="40">
        <f>(_xll.OneStreamExcelAddIn.XFFunctions.XFGetCell($I$1, $I$2,ER$16, ER$17, $I$3, ER$13, ER$15,ER$14, $E110, $G110,$I$4,$I$5, $C110, $I$6, $I$8, $I$9,$I$10, $I$11,$I$7,$I$12))</f>
        <v>0</v>
      </c>
      <c r="ES110" s="40">
        <f>(_xll.OneStreamExcelAddIn.XFFunctions.XFGetCell($I$1, $I$2,ES$16, ES$17, $I$3, ES$13, ES$15,ES$14, $E110, $G110,$I$4,$I$5, $C110, $I$6, $I$8, $I$9,$I$10, $I$11,$I$7,$I$12))</f>
        <v>0</v>
      </c>
      <c r="ET110" s="40">
        <f>(_xll.OneStreamExcelAddIn.XFFunctions.XFGetCell($I$1, $I$2,ET$16, ET$17, $I$3, ET$13, ET$15,ET$14, $E110, $G110,$I$4,$I$5, $C110, $I$6, $I$8, $I$9,$I$10, $I$11,$I$7,$I$12))</f>
        <v>0</v>
      </c>
      <c r="EU110" s="40">
        <f>(_xll.OneStreamExcelAddIn.XFFunctions.XFGetCell($I$1, $I$2,EU$16, EU$17, $I$3, EU$13, EU$15,EU$14, $E110, $G110,$I$4,$I$5, $C110, $I$6, $I$8, $I$9,$I$10, $I$11,$I$7,$I$12))</f>
        <v>0</v>
      </c>
      <c r="EY110" s="40">
        <f>(_xll.OneStreamExcelAddIn.XFFunctions.XFGetCell($I$1, $I$2,EY$16, EY$17, $I$3, EY$13, EY$15,EY$14, $E110, $G110,$I$4,$I$5, $C110, $I$6, $I$8, $I$9,$I$10, $I$11,$I$7,$I$12))</f>
        <v>0</v>
      </c>
      <c r="EZ110" s="40">
        <f>(_xll.OneStreamExcelAddIn.XFFunctions.XFGetCell($I$1, $I$2,EZ$16, EZ$17, $I$3, EZ$13, EZ$15,EZ$14, $E110, $G110,$I$4,$I$5, $C110, $I$6, $I$8, $I$9,$I$10, $I$11,$I$7,$I$12))</f>
        <v>0</v>
      </c>
      <c r="FA110" s="40">
        <f>(_xll.OneStreamExcelAddIn.XFFunctions.XFGetCell($I$1, $I$2,FA$16, FA$17, $I$3, FA$13, FA$15,FA$14, $E110, $G110,$I$4,$I$5, $C110, $I$6, $I$8, $I$9,$I$10, $I$11,$I$7,$I$12))</f>
        <v>0</v>
      </c>
      <c r="FB110" s="40">
        <f>(_xll.OneStreamExcelAddIn.XFFunctions.XFGetCell($I$1, $I$2,FB$16, FB$17, $I$3, FB$13, FB$15,FB$14, $E110, $G110,$I$4,$I$5, $C110, $I$6, $I$8, $I$9,$I$10, $I$11,$I$7,$I$12))</f>
        <v>0</v>
      </c>
      <c r="FC110" s="40">
        <f>(_xll.OneStreamExcelAddIn.XFFunctions.XFGetCell($I$1, $I$2,FC$16, FC$17, $I$3, FC$13, FC$15,FC$14, $E110, $G110,$I$4,$I$5, $C110, $I$6, $I$8, $I$9,$I$10, $I$11,$I$7,$I$12))</f>
        <v>0</v>
      </c>
      <c r="FD110" s="40">
        <f>(_xll.OneStreamExcelAddIn.XFFunctions.XFGetCell($I$1, $I$2,FD$16, FD$17, $I$3, FD$13, FD$15,FD$14, $E110, $G110,$I$4,$I$5, $C110, $I$6, $I$8, $I$9,$I$10, $I$11,$I$7,$I$12))</f>
        <v>0</v>
      </c>
      <c r="FE110" s="40">
        <f>(_xll.OneStreamExcelAddIn.XFFunctions.XFGetCell($I$1, $I$2,FE$16, FE$17, $I$3, FE$13, FE$15,FE$14, $E110, $G110,$I$4,$I$5, $C110, $I$6, $I$8, $I$9,$I$10, $I$11,$I$7,$I$12))</f>
        <v>0</v>
      </c>
      <c r="FF110" s="40">
        <f>(_xll.OneStreamExcelAddIn.XFFunctions.XFGetCell($I$1, $I$2,FF$16, FF$17, $I$3, FF$13, FF$15,FF$14, $E110, $G110,$I$4,$I$5, $C110, $I$6, $I$8, $I$9,$I$10, $I$11,$I$7,$I$12))</f>
        <v>0</v>
      </c>
      <c r="FG110" s="40">
        <f>(_xll.OneStreamExcelAddIn.XFFunctions.XFGetCell($I$1, $I$2,FG$16, FG$17, $I$3, FG$13, FG$15,FG$14, $E110, $G110,$I$4,$I$5, $C110, $I$6, $I$8, $I$9,$I$10, $I$11,$I$7,$I$12))</f>
        <v>0</v>
      </c>
      <c r="FH110" s="40">
        <f>(_xll.OneStreamExcelAddIn.XFFunctions.XFGetCell($I$1, $I$2,FH$16, FH$17, $I$3, FH$13, FH$15,FH$14, $E110, $G110,$I$4,$I$5, $C110, $I$6, $I$8, $I$9,$I$10, $I$11,$I$7,$I$12))</f>
        <v>0</v>
      </c>
      <c r="FI110" s="40">
        <f>(_xll.OneStreamExcelAddIn.XFFunctions.XFGetCell($I$1, $I$2,FI$16, FI$17, $I$3, FI$13, FI$15,FI$14, $E110, $G110,$I$4,$I$5, $C110, $I$6, $I$8, $I$9,$I$10, $I$11,$I$7,$I$12))</f>
        <v>0</v>
      </c>
      <c r="FJ110" s="40">
        <f>(_xll.OneStreamExcelAddIn.XFFunctions.XFGetCell($I$1, $I$2,FJ$16, FJ$17, $I$3, FJ$13, FJ$15,FJ$14, $E110, $G110,$I$4,$I$5, $C110, $I$6, $I$8, $I$9,$I$10, $I$11,$I$7,$I$12))</f>
        <v>0</v>
      </c>
      <c r="FK110" s="40">
        <f>(_xll.OneStreamExcelAddIn.XFFunctions.XFGetCell($I$1, $I$2,FK$16, FK$17, $I$3, FK$13, FK$15,FK$14, $E110, $G110,$I$4,$I$5, $C110, $I$6, $I$8, $I$9,$I$10, $I$11,$I$7,$I$12))</f>
        <v>0</v>
      </c>
      <c r="FL110" s="40">
        <f>(_xll.OneStreamExcelAddIn.XFFunctions.XFGetCell($I$1, $I$2,FL$16, FL$17, $I$3, FL$13, FL$15,FL$14, $E110, $G110,$I$4,$I$5, $C110, $I$6, $I$8, $I$9,$I$10, $I$11,$I$7,$I$12))</f>
        <v>0</v>
      </c>
      <c r="FM110" s="40">
        <f>(_xll.OneStreamExcelAddIn.XFFunctions.XFGetCell($I$1, $I$2,FM$16, FM$17, $I$3, FM$13, FM$15,FM$14, $E110, $G110,$I$4,$I$5, $C110, $I$6, $I$8, $I$9,$I$10, $I$11,$I$7,$I$12))</f>
        <v>0</v>
      </c>
      <c r="FN110" s="40">
        <f>(_xll.OneStreamExcelAddIn.XFFunctions.XFGetCell($I$1, $I$2,FN$16, FN$17, $I$3, FN$13, FN$15,FN$14, $E110, $G110,$I$4,$I$5, $C110, $I$6, $I$8, $I$9,$I$10, $I$11,$I$7,$I$12))</f>
        <v>0</v>
      </c>
      <c r="FO110" s="40">
        <f>(_xll.OneStreamExcelAddIn.XFFunctions.XFGetCell($I$1, $I$2,FO$16, FO$17, $I$3, FO$13, FO$15,FO$14, $E110, $G110,$I$4,$I$5, $C110, $I$6, $I$8, $I$9,$I$10, $I$11,$I$7,$I$12))</f>
        <v>0</v>
      </c>
      <c r="FP110" s="40">
        <f>(_xll.OneStreamExcelAddIn.XFFunctions.XFGetCell($I$1, $I$2,FP$16, FP$17, $I$3, FP$13, FP$15,FP$14, $E110, $G110,$I$4,$I$5, $C110, $I$6, $I$8, $I$9,$I$10, $I$11,$I$7,$I$12))</f>
        <v>0</v>
      </c>
      <c r="FQ110" s="40">
        <f>(_xll.OneStreamExcelAddIn.XFFunctions.XFGetCell($I$1, $I$2,FQ$16, FQ$17, $I$3, FQ$13, FQ$15,FQ$14, $E110, $G110,$I$4,$I$5, $C110, $I$6, $I$8, $I$9,$I$10, $I$11,$I$7,$I$12))</f>
        <v>0</v>
      </c>
      <c r="FR110" s="40">
        <f>(_xll.OneStreamExcelAddIn.XFFunctions.XFGetCell($I$1, $I$2,FR$16, FR$17, $I$3, FR$13, FR$15,FR$14, $E110, $G110,$I$4,$I$5, $C110, $I$6, $I$8, $I$9,$I$10, $I$11,$I$7,$I$12))</f>
        <v>0</v>
      </c>
      <c r="FS110" s="40">
        <f>(_xll.OneStreamExcelAddIn.XFFunctions.XFGetCell($I$1, $I$2,FS$16, FS$17, $I$3, FS$13, FS$15,FS$14, $E110, $G110,$I$4,$I$5, $C110, $I$6, $I$8, $I$9,$I$10, $I$11,$I$7,$I$12))</f>
        <v>0</v>
      </c>
      <c r="FT110" s="40">
        <f>(_xll.OneStreamExcelAddIn.XFFunctions.XFGetCell($I$1, $I$2,FT$16, FT$17, $I$3, FT$13, FT$15,FT$14, $E110, $G110,$I$4,$I$5, $C110, $I$6, $I$8, $I$9,$I$10, $I$11,$I$7,$I$12))</f>
        <v>0</v>
      </c>
      <c r="FU110" s="40">
        <f>(_xll.OneStreamExcelAddIn.XFFunctions.XFGetCell($I$1, $I$2,FU$16, FU$17, $I$3, FU$13, FU$15,FU$14, $E110, $G110,$I$4,$I$5, $C110, $I$6, $I$8, $I$9,$I$10, $I$11,$I$7,$I$12))</f>
        <v>0</v>
      </c>
      <c r="FV110" s="40">
        <f>(_xll.OneStreamExcelAddIn.XFFunctions.XFGetCell($I$1, $I$2,FV$16, FV$17, $I$3, FV$13, FV$15,FV$14, $E110, $G110,$I$4,$I$5, $C110, $I$6, $I$8, $I$9,$I$10, $I$11,$I$7,$I$12))</f>
        <v>0</v>
      </c>
      <c r="FW110" s="40">
        <f>(_xll.OneStreamExcelAddIn.XFFunctions.XFGetCell($I$1, $I$2,FW$16, FW$17, $I$3, FW$13, FW$15,FW$14, $E110, $G110,$I$4,$I$5, $C110, $I$6, $I$8, $I$9,$I$10, $I$11,$I$7,$I$12))</f>
        <v>0</v>
      </c>
      <c r="FX110" s="40">
        <f>(_xll.OneStreamExcelAddIn.XFFunctions.XFGetCell($I$1, $I$2,FX$16, FX$17, $I$3, FX$13, FX$15,FX$14, $E110, $G110,$I$4,$I$5, $C110, $I$6, $I$8, $I$9,$I$10, $I$11,$I$7,$I$12))</f>
        <v>0</v>
      </c>
      <c r="FY110" s="40">
        <f>(_xll.OneStreamExcelAddIn.XFFunctions.XFGetCell($I$1, $I$2,FY$16, FY$17, $I$3, FY$13, FY$15,FY$14, $E110, $G110,$I$4,$I$5, $C110, $I$6, $I$8, $I$9,$I$10, $I$11,$I$7,$I$12))</f>
        <v>0</v>
      </c>
      <c r="FZ110" s="40">
        <f>(_xll.OneStreamExcelAddIn.XFFunctions.XFGetCell($I$1, $I$2,FZ$16, FZ$17, $I$3, FZ$13, FZ$15,FZ$14, $E110, $G110,$I$4,$I$5, $C110, $I$6, $I$8, $I$9,$I$10, $I$11,$I$7,$I$12))</f>
        <v>0</v>
      </c>
      <c r="GA110" s="40">
        <f>(_xll.OneStreamExcelAddIn.XFFunctions.XFGetCell($I$1, $I$2,GA$16, GA$17, $I$3, GA$13, GA$15,GA$14, $E110, $G110,$I$4,$I$5, $C110, $I$6, $I$8, $I$9,$I$10, $I$11,$I$7,$I$12))</f>
        <v>0</v>
      </c>
      <c r="GB110" s="40">
        <f>(_xll.OneStreamExcelAddIn.XFFunctions.XFGetCell($I$1, $I$2,GB$16, GB$17, $I$3, GB$13, GB$15,GB$14, $E110, $G110,$I$4,$I$5, $C110, $I$6, $I$8, $I$9,$I$10, $I$11,$I$7,$I$12))</f>
        <v>0</v>
      </c>
      <c r="GC110" s="40">
        <f>(_xll.OneStreamExcelAddIn.XFFunctions.XFGetCell($I$1, $I$2,GC$16, GC$17, $I$3, GC$13, GC$15,GC$14, $E110, $G110,$I$4,$I$5, $C110, $I$6, $I$8, $I$9,$I$10, $I$11,$I$7,$I$12))</f>
        <v>0</v>
      </c>
      <c r="GD110" s="40">
        <f>(_xll.OneStreamExcelAddIn.XFFunctions.XFGetCell($I$1, $I$2,GD$16, GD$17, $I$3, GD$13, GD$15,GD$14, $E110, $G110,$I$4,$I$5, $C110, $I$6, $I$8, $I$9,$I$10, $I$11,$I$7,$I$12))</f>
        <v>0</v>
      </c>
      <c r="GE110" s="40">
        <f>(_xll.OneStreamExcelAddIn.XFFunctions.XFGetCell($I$1, $I$2,GE$16, GE$17, $I$3, GE$13, GE$15,GE$14, $E110, $G110,$I$4,$I$5, $C110, $I$6, $I$8, $I$9,$I$10, $I$11,$I$7,$I$12))</f>
        <v>0</v>
      </c>
      <c r="GF110" s="40">
        <f>(_xll.OneStreamExcelAddIn.XFFunctions.XFGetCell($I$1, $I$2,GF$16, GF$17, $I$3, GF$13, GF$15,GF$14, $E110, $G110,$I$4,$I$5, $C110, $I$6, $I$8, $I$9,$I$10, $I$11,$I$7,$I$12))</f>
        <v>0</v>
      </c>
      <c r="GG110" s="40">
        <f>(_xll.OneStreamExcelAddIn.XFFunctions.XFGetCell($I$1, $I$2,GG$16, GG$17, $I$3, GG$13, GG$15,GG$14, $E110, $G110,$I$4,$I$5, $C110, $I$6, $I$8, $I$9,$I$10, $I$11,$I$7,$I$12))</f>
        <v>0</v>
      </c>
      <c r="GH110" s="40">
        <f>(_xll.OneStreamExcelAddIn.XFFunctions.XFGetCell($I$1, $I$2,GH$16, GH$17, $I$3, GH$13, GH$15,GH$14, $E110, $G110,$I$4,$I$5, $C110, $I$6, $I$8, $I$9,$I$10, $I$11,$I$7,$I$12))</f>
        <v>0</v>
      </c>
      <c r="GI110" s="40">
        <f>(_xll.OneStreamExcelAddIn.XFFunctions.XFGetCell($I$1, $I$2,GI$16, GI$17, $I$3, GI$13, GI$15,GI$14, $E110, $G110,$I$4,$I$5, $C110, $I$6, $I$8, $I$9,$I$10, $I$11,$I$7,$I$12))</f>
        <v>0</v>
      </c>
      <c r="GJ110" s="40">
        <f>(_xll.OneStreamExcelAddIn.XFFunctions.XFGetCell($I$1, $I$2,GJ$16, GJ$17, $I$3, GJ$13, GJ$15,GJ$14, $E110, $G110,$I$4,$I$5, $C110, $I$6, $I$8, $I$9,$I$10, $I$11,$I$7,$I$12))</f>
        <v>0</v>
      </c>
      <c r="GK110" s="40">
        <f>(_xll.OneStreamExcelAddIn.XFFunctions.XFGetCell($I$1, $I$2,GK$16, GK$17, $I$3, GK$13, GK$15,GK$14, $E110, $G110,$I$4,$I$5, $C110, $I$6, $I$8, $I$9,$I$10, $I$11,$I$7,$I$12))</f>
        <v>0</v>
      </c>
      <c r="GL110" s="40">
        <f>(_xll.OneStreamExcelAddIn.XFFunctions.XFGetCell($I$1, $I$2,GL$16, GL$17, $I$3, GL$13, GL$15,GL$14, $E110, $G110,$I$4,$I$5, $C110, $I$6, $I$8, $I$9,$I$10, $I$11,$I$7,$I$12))</f>
        <v>0</v>
      </c>
      <c r="GM110" s="40">
        <f>(_xll.OneStreamExcelAddIn.XFFunctions.XFGetCell($I$1, $I$2,GM$16, GM$17, $I$3, GM$13, GM$15,GM$14, $E110, $G110,$I$4,$I$5, $C110, $I$6, $I$8, $I$9,$I$10, $I$11,$I$7,$I$12))</f>
        <v>0</v>
      </c>
      <c r="GN110" s="40">
        <f>(_xll.OneStreamExcelAddIn.XFFunctions.XFGetCell($I$1, $I$2,GN$16, GN$17, $I$3, GN$13, GN$15,GN$14, $E110, $G110,$I$4,$I$5, $C110, $I$6, $I$8, $I$9,$I$10, $I$11,$I$7,$I$12))</f>
        <v>0</v>
      </c>
      <c r="GO110" s="40">
        <f>(_xll.OneStreamExcelAddIn.XFFunctions.XFGetCell($I$1, $I$2,GO$16, GO$17, $I$3, GO$13, GO$15,GO$14, $E110, $G110,$I$4,$I$5, $C110, $I$6, $I$8, $I$9,$I$10, $I$11,$I$7,$I$12))</f>
        <v>0</v>
      </c>
      <c r="GP110" s="40">
        <f>(_xll.OneStreamExcelAddIn.XFFunctions.XFGetCell($I$1, $I$2,GP$16, GP$17, $I$3, GP$13, GP$15,GP$14, $E110, $G110,$I$4,$I$5, $C110, $I$6, $I$8, $I$9,$I$10, $I$11,$I$7,$I$12))</f>
        <v>0</v>
      </c>
      <c r="GQ110" s="40">
        <f>(_xll.OneStreamExcelAddIn.XFFunctions.XFGetCell($I$1, $I$2,GQ$16, GQ$17, $I$3, GQ$13, GQ$15,GQ$14, $E110, $G110,$I$4,$I$5, $C110, $I$6, $I$8, $I$9,$I$10, $I$11,$I$7,$I$12))</f>
        <v>0</v>
      </c>
      <c r="GR110" s="40">
        <f>(_xll.OneStreamExcelAddIn.XFFunctions.XFGetCell($I$1, $I$2,GR$16, GR$17, $I$3, GR$13, GR$15,GR$14, $E110, $G110,$I$4,$I$5, $C110, $I$6, $I$8, $I$9,$I$10, $I$11,$I$7,$I$12))</f>
        <v>0</v>
      </c>
      <c r="GS110" s="40">
        <f>(_xll.OneStreamExcelAddIn.XFFunctions.XFGetCell($I$1, $I$2,GS$16, GS$17, $I$3, GS$13, GS$15,GS$14, $E110, $G110,$I$4,$I$5, $C110, $I$6, $I$8, $I$9,$I$10, $I$11,$I$7,$I$12))</f>
        <v>0</v>
      </c>
      <c r="GT110" s="40">
        <f>(_xll.OneStreamExcelAddIn.XFFunctions.XFGetCell($I$1, $I$2,GT$16, GT$17, $I$3, GT$13, GT$15,GT$14, $E110, $G110,$I$4,$I$5, $C110, $I$6, $I$8, $I$9,$I$10, $I$11,$I$7,$I$12))</f>
        <v>0</v>
      </c>
      <c r="GU110" s="40">
        <f>(_xll.OneStreamExcelAddIn.XFFunctions.XFGetCell($I$1, $I$2,GU$16, GU$17, $I$3, GU$13, GU$15,GU$14, $E110, $G110,$I$4,$I$5, $C110, $I$6, $I$8, $I$9,$I$10, $I$11,$I$7,$I$12))</f>
        <v>0</v>
      </c>
      <c r="GV110" s="40">
        <f>(_xll.OneStreamExcelAddIn.XFFunctions.XFGetCell($I$1, $I$2,GV$16, GV$17, $I$3, GV$13, GV$15,GV$14, $E110, $G110,$I$4,$I$5, $C110, $I$6, $I$8, $I$9,$I$10, $I$11,$I$7,$I$12))</f>
        <v>0</v>
      </c>
      <c r="GW110" s="40">
        <f>(_xll.OneStreamExcelAddIn.XFFunctions.XFGetCell($I$1, $I$2,GW$16, GW$17, $I$3, GW$13, GW$15,GW$14, $E110, $G110,$I$4,$I$5, $C110, $I$6, $I$8, $I$9,$I$10, $I$11,$I$7,$I$12))</f>
        <v>0</v>
      </c>
      <c r="GX110" s="40">
        <f>(_xll.OneStreamExcelAddIn.XFFunctions.XFGetCell($I$1, $I$2,GX$16, GX$17, $I$3, GX$13, GX$15,GX$14, $E110, $G110,$I$4,$I$5, $C110, $I$6, $I$8, $I$9,$I$10, $I$11,$I$7,$I$12))</f>
        <v>0</v>
      </c>
      <c r="GY110" s="40">
        <f>(_xll.OneStreamExcelAddIn.XFFunctions.XFGetCell($I$1, $I$2,GY$16, GY$17, $I$3, GY$13, GY$15,GY$14, $E110, $G110,$I$4,$I$5, $C110, $I$6, $I$8, $I$9,$I$10, $I$11,$I$7,$I$12))</f>
        <v>0</v>
      </c>
      <c r="GZ110" s="40">
        <f>(_xll.OneStreamExcelAddIn.XFFunctions.XFGetCell($I$1, $I$2,GZ$16, GZ$17, $I$3, GZ$13, GZ$15,GZ$14, $E110, $G110,$I$4,$I$5, $C110, $I$6, $I$8, $I$9,$I$10, $I$11,$I$7,$I$12))</f>
        <v>0</v>
      </c>
      <c r="HA110" s="40">
        <f>(_xll.OneStreamExcelAddIn.XFFunctions.XFGetCell($I$1, $I$2,HA$16, HA$17, $I$3, HA$13, HA$15,HA$14, $E110, $G110,$I$4,$I$5, $C110, $I$6, $I$8, $I$9,$I$10, $I$11,$I$7,$I$12))</f>
        <v>0</v>
      </c>
      <c r="HB110" s="40">
        <f>(_xll.OneStreamExcelAddIn.XFFunctions.XFGetCell($I$1, $I$2,HB$16, HB$17, $I$3, HB$13, HB$15,HB$14, $E110, $G110,$I$4,$I$5, $C110, $I$6, $I$8, $I$9,$I$10, $I$11,$I$7,$I$12))</f>
        <v>0</v>
      </c>
      <c r="HC110" s="40">
        <f>(_xll.OneStreamExcelAddIn.XFFunctions.XFGetCell($I$1, $I$2,HC$16, HC$17, $I$3, HC$13, HC$15,HC$14, $E110, $G110,$I$4,$I$5, $C110, $I$6, $I$8, $I$9,$I$10, $I$11,$I$7,$I$12))</f>
        <v>0</v>
      </c>
      <c r="HD110" s="40">
        <f>(_xll.OneStreamExcelAddIn.XFFunctions.XFGetCell($I$1, $I$2,HD$16, HD$17, $I$3, HD$13, HD$15,HD$14, $E110, $G110,$I$4,$I$5, $C110, $I$6, $I$8, $I$9,$I$10, $I$11,$I$7,$I$12))</f>
        <v>0</v>
      </c>
      <c r="HE110" s="40">
        <f>(_xll.OneStreamExcelAddIn.XFFunctions.XFGetCell($I$1, $I$2,HE$16, HE$17, $I$3, HE$13, HE$15,HE$14, $E110, $G110,$I$4,$I$5, $C110, $I$6, $I$8, $I$9,$I$10, $I$11,$I$7,$I$12))</f>
        <v>0</v>
      </c>
      <c r="HF110" s="40">
        <f>(_xll.OneStreamExcelAddIn.XFFunctions.XFGetCell($I$1, $I$2,HF$16, HF$17, $I$3, HF$13, HF$15,HF$14, $E110, $G110,$I$4,$I$5, $C110, $I$6, $I$8, $I$9,$I$10, $I$11,$I$7,$I$12))</f>
        <v>0</v>
      </c>
      <c r="HG110" s="40">
        <f>(_xll.OneStreamExcelAddIn.XFFunctions.XFGetCell($I$1, $I$2,HG$16, HG$17, $I$3, HG$13, HG$15,HG$14, $E110, $G110,$I$4,$I$5, $C110, $I$6, $I$8, $I$9,$I$10, $I$11,$I$7,$I$12))</f>
        <v>0</v>
      </c>
      <c r="HH110" s="40">
        <f>(_xll.OneStreamExcelAddIn.XFFunctions.XFGetCell($I$1, $I$2,HH$16, HH$17, $I$3, HH$13, HH$15,HH$14, $E110, $G110,$I$4,$I$5, $C110, $I$6, $I$8, $I$9,$I$10, $I$11,$I$7,$I$12))</f>
        <v>0</v>
      </c>
      <c r="HI110" s="40">
        <f>(_xll.OneStreamExcelAddIn.XFFunctions.XFGetCell($I$1, $I$2,HI$16, HI$17, $I$3, HI$13, HI$15,HI$14, $E110, $G110,$I$4,$I$5, $C110, $I$6, $I$8, $I$9,$I$10, $I$11,$I$7,$I$12))</f>
        <v>0</v>
      </c>
      <c r="HJ110" s="40">
        <f>(_xll.OneStreamExcelAddIn.XFFunctions.XFGetCell($I$1, $I$2,HJ$16, HJ$17, $I$3, HJ$13, HJ$15,HJ$14, $E110, $G110,$I$4,$I$5, $C110, $I$6, $I$8, $I$9,$I$10, $I$11,$I$7,$I$12))</f>
        <v>0</v>
      </c>
    </row>
    <row r="111" spans="1:218">
      <c r="A111" s="20"/>
      <c r="B111" s="20"/>
      <c r="C111" s="29" t="s">
        <v>29</v>
      </c>
      <c r="D111" s="33" t="str" cm="1">
        <f t="array" ref="D111">_xll.OneStreamExcelAddIn.XFFunctions.XFGetMemberProperty("UD1",C111,"Description","","","")</f>
        <v>Top Cost Element</v>
      </c>
      <c r="E111" s="56" t="s">
        <v>1322</v>
      </c>
      <c r="F111" s="33" t="str" cm="1">
        <f t="array" ref="F111">_xll.OneStreamExcelAddIn.XFFunctions.XFGetMemberProperty("Account",E111,"Description","","","")</f>
        <v>Other Non-Cash Adjustments</v>
      </c>
      <c r="G111" s="29" t="s">
        <v>29</v>
      </c>
      <c r="H111" s="20"/>
      <c r="I111" s="40">
        <f>(_xll.OneStreamExcelAddIn.XFFunctions.XFGetCell($I$1, $I$2,I$16, I$17, $I$3, I$13, I$15,I$14, $E111, $G111,$I$4,$I$5, $C111, $I$6, $I$8, $I$9,$I$10, $I$11,$I$7,$I$12))</f>
        <v>0</v>
      </c>
      <c r="J111" s="40">
        <f>(_xll.OneStreamExcelAddIn.XFFunctions.XFGetCell($I$1, $I$2,J$16, J$17, $I$3, J$13, J$15,J$14, $E111, $G111,$I$4,$I$5, $C111, $I$6, $I$8, $I$9,$I$10, $I$11,$I$7,$I$12))</f>
        <v>0</v>
      </c>
      <c r="K111" s="40">
        <f>(_xll.OneStreamExcelAddIn.XFFunctions.XFGetCell($I$1, $I$2,K$16, K$17, $I$3, K$13, K$15,K$14, $E111, $G111,$I$4,$I$5, $C111, $I$6, $I$8, $I$9,$I$10, $I$11,$I$7,$I$12))</f>
        <v>0</v>
      </c>
      <c r="L111" s="40">
        <f>(_xll.OneStreamExcelAddIn.XFFunctions.XFGetCell($I$1, $I$2,L$16, L$17, $I$3, L$13, L$15,L$14, $E111, $G111,$I$4,$I$5, $C111, $I$6, $I$8, $I$9,$I$10, $I$11,$I$7,$I$12))</f>
        <v>0</v>
      </c>
      <c r="M111" s="40">
        <f>(_xll.OneStreamExcelAddIn.XFFunctions.XFGetCell($I$1, $I$2,M$16, M$17, $I$3, M$13, M$15,M$14, $E111, $G111,$I$4,$I$5, $C111, $I$6, $I$8, $I$9,$I$10, $I$11,$I$7,$I$12))</f>
        <v>0</v>
      </c>
      <c r="N111" s="40">
        <f>(_xll.OneStreamExcelAddIn.XFFunctions.XFGetCell($I$1, $I$2,N$16, N$17, $I$3, N$13, N$15,N$14, $E111, $G111,$I$4,$I$5, $C111, $I$6, $I$8, $I$9,$I$10, $I$11,$I$7,$I$12))</f>
        <v>0</v>
      </c>
      <c r="O111" s="40">
        <f>(_xll.OneStreamExcelAddIn.XFFunctions.XFGetCell($I$1, $I$2,O$16, O$17, $I$3, O$13, O$15,O$14, $E111, $G111,$I$4,$I$5, $C111, $I$6, $I$8, $I$9,$I$10, $I$11,$I$7,$I$12))</f>
        <v>0</v>
      </c>
      <c r="P111" s="40">
        <f>(_xll.OneStreamExcelAddIn.XFFunctions.XFGetCell($I$1, $I$2,P$16, P$17, $I$3, P$13, P$15,P$14, $E111, $G111,$I$4,$I$5, $C111, $I$6, $I$8, $I$9,$I$10, $I$11,$I$7,$I$12))</f>
        <v>0</v>
      </c>
      <c r="Q111" s="40">
        <f>(_xll.OneStreamExcelAddIn.XFFunctions.XFGetCell($I$1, $I$2,Q$16, Q$17, $I$3, Q$13, Q$15,Q$14, $E111, $G111,$I$4,$I$5, $C111, $I$6, $I$8, $I$9,$I$10, $I$11,$I$7,$I$12))</f>
        <v>0</v>
      </c>
      <c r="R111" s="40">
        <f>(_xll.OneStreamExcelAddIn.XFFunctions.XFGetCell($I$1, $I$2,R$16, R$17, $I$3, R$13, R$15,R$14, $E111, $G111,$I$4,$I$5, $C111, $I$6, $I$8, $I$9,$I$10, $I$11,$I$7,$I$12))</f>
        <v>0</v>
      </c>
      <c r="S111" s="40">
        <f>(_xll.OneStreamExcelAddIn.XFFunctions.XFGetCell($I$1, $I$2,S$16, S$17, $I$3, S$13, S$15,S$14, $E111, $G111,$I$4,$I$5, $C111, $I$6, $I$8, $I$9,$I$10, $I$11,$I$7,$I$12))</f>
        <v>0</v>
      </c>
      <c r="T111" s="40">
        <f>(_xll.OneStreamExcelAddIn.XFFunctions.XFGetCell($I$1, $I$2,T$16, T$17, $I$3, T$13, T$15,T$14, $E111, $G111,$I$4,$I$5, $C111, $I$6, $I$8, $I$9,$I$10, $I$11,$I$7,$I$12))</f>
        <v>0</v>
      </c>
      <c r="U111" s="40">
        <f>(_xll.OneStreamExcelAddIn.XFFunctions.XFGetCell($I$1, $I$2,U$16, U$17, $I$3, U$13, U$15,U$14, $E111, $G111,$I$4,$I$5, $C111, $I$6, $I$8, $I$9,$I$10, $I$11,$I$7,$I$12))</f>
        <v>0</v>
      </c>
      <c r="V111" s="40">
        <f>(_xll.OneStreamExcelAddIn.XFFunctions.XFGetCell($I$1, $I$2,V$16, V$17, $I$3, V$13, V$15,V$14, $E111, $G111,$I$4,$I$5, $C111, $I$6, $I$8, $I$9,$I$10, $I$11,$I$7,$I$12))</f>
        <v>0</v>
      </c>
      <c r="W111" s="40">
        <f>(_xll.OneStreamExcelAddIn.XFFunctions.XFGetCell($I$1, $I$2,W$16, W$17, $I$3, W$13, W$15,W$14, $E111, $G111,$I$4,$I$5, $C111, $I$6, $I$8, $I$9,$I$10, $I$11,$I$7,$I$12))</f>
        <v>0</v>
      </c>
      <c r="X111" s="40">
        <f>(_xll.OneStreamExcelAddIn.XFFunctions.XFGetCell($I$1, $I$2,X$16, X$17, $I$3, X$13, X$15,X$14, $E111, $G111,$I$4,$I$5, $C111, $I$6, $I$8, $I$9,$I$10, $I$11,$I$7,$I$12))</f>
        <v>0</v>
      </c>
      <c r="Y111" s="40">
        <f>(_xll.OneStreamExcelAddIn.XFFunctions.XFGetCell($I$1, $I$2,Y$16, Y$17, $I$3, Y$13, Y$15,Y$14, $E111, $G111,$I$4,$I$5, $C111, $I$6, $I$8, $I$9,$I$10, $I$11,$I$7,$I$12))</f>
        <v>0</v>
      </c>
      <c r="Z111" s="40">
        <f>(_xll.OneStreamExcelAddIn.XFFunctions.XFGetCell($I$1, $I$2,Z$16, Z$17, $I$3, Z$13, Z$15,Z$14, $E111, $G111,$I$4,$I$5, $C111, $I$6, $I$8, $I$9,$I$10, $I$11,$I$7,$I$12))</f>
        <v>0</v>
      </c>
      <c r="AA111" s="40">
        <f>(_xll.OneStreamExcelAddIn.XFFunctions.XFGetCell($I$1, $I$2,AA$16, AA$17, $I$3, AA$13, AA$15,AA$14, $E111, $G111,$I$4,$I$5, $C111, $I$6, $I$8, $I$9,$I$10, $I$11,$I$7,$I$12))</f>
        <v>0</v>
      </c>
      <c r="AB111" s="40">
        <f>(_xll.OneStreamExcelAddIn.XFFunctions.XFGetCell($I$1, $I$2,AB$16, AB$17, $I$3, AB$13, AB$15,AB$14, $E111, $G111,$I$4,$I$5, $C111, $I$6, $I$8, $I$9,$I$10, $I$11,$I$7,$I$12))</f>
        <v>0</v>
      </c>
      <c r="AC111" s="40">
        <f>(_xll.OneStreamExcelAddIn.XFFunctions.XFGetCell($I$1, $I$2,AC$16, AC$17, $I$3, AC$13, AC$15,AC$14, $E111, $G111,$I$4,$I$5, $C111, $I$6, $I$8, $I$9,$I$10, $I$11,$I$7,$I$12))</f>
        <v>0</v>
      </c>
      <c r="AD111" s="40">
        <f>(_xll.OneStreamExcelAddIn.XFFunctions.XFGetCell($I$1, $I$2,AD$16, AD$17, $I$3, AD$13, AD$15,AD$14, $E111, $G111,$I$4,$I$5, $C111, $I$6, $I$8, $I$9,$I$10, $I$11,$I$7,$I$12))</f>
        <v>0</v>
      </c>
      <c r="AE111" s="40">
        <f>(_xll.OneStreamExcelAddIn.XFFunctions.XFGetCell($I$1, $I$2,AE$16, AE$17, $I$3, AE$13, AE$15,AE$14, $E111, $G111,$I$4,$I$5, $C111, $I$6, $I$8, $I$9,$I$10, $I$11,$I$7,$I$12))</f>
        <v>0</v>
      </c>
      <c r="AF111" s="40">
        <f>(_xll.OneStreamExcelAddIn.XFFunctions.XFGetCell($I$1, $I$2,AF$16, AF$17, $I$3, AF$13, AF$15,AF$14, $E111, $G111,$I$4,$I$5, $C111, $I$6, $I$8, $I$9,$I$10, $I$11,$I$7,$I$12))</f>
        <v>0</v>
      </c>
      <c r="AG111" s="40">
        <f>(_xll.OneStreamExcelAddIn.XFFunctions.XFGetCell($I$1, $I$2,AG$16, AG$17, $I$3, AG$13, AG$15,AG$14, $E111, $G111,$I$4,$I$5, $C111, $I$6, $I$8, $I$9,$I$10, $I$11,$I$7,$I$12))</f>
        <v>0</v>
      </c>
      <c r="AH111" s="40">
        <f>(_xll.OneStreamExcelAddIn.XFFunctions.XFGetCell($I$1, $I$2,AH$16, AH$17, $I$3, AH$13, AH$15,AH$14, $E111, $G111,$I$4,$I$5, $C111, $I$6, $I$8, $I$9,$I$10, $I$11,$I$7,$I$12))</f>
        <v>0</v>
      </c>
      <c r="AI111" s="40">
        <f>(_xll.OneStreamExcelAddIn.XFFunctions.XFGetCell($I$1, $I$2,AI$16, AI$17, $I$3, AI$13, AI$15,AI$14, $E111, $G111,$I$4,$I$5, $C111, $I$6, $I$8, $I$9,$I$10, $I$11,$I$7,$I$12))</f>
        <v>0</v>
      </c>
      <c r="AJ111" s="40">
        <f>(_xll.OneStreamExcelAddIn.XFFunctions.XFGetCell($I$1, $I$2,AJ$16, AJ$17, $I$3, AJ$13, AJ$15,AJ$14, $E111, $G111,$I$4,$I$5, $C111, $I$6, $I$8, $I$9,$I$10, $I$11,$I$7,$I$12))</f>
        <v>0</v>
      </c>
      <c r="AK111" s="40">
        <f>(_xll.OneStreamExcelAddIn.XFFunctions.XFGetCell($I$1, $I$2,AK$16, AK$17, $I$3, AK$13, AK$15,AK$14, $E111, $G111,$I$4,$I$5, $C111, $I$6, $I$8, $I$9,$I$10, $I$11,$I$7,$I$12))</f>
        <v>0</v>
      </c>
      <c r="AL111" s="40">
        <f>(_xll.OneStreamExcelAddIn.XFFunctions.XFGetCell($I$1, $I$2,AL$16, AL$17, $I$3, AL$13, AL$15,AL$14, $E111, $G111,$I$4,$I$5, $C111, $I$6, $I$8, $I$9,$I$10, $I$11,$I$7,$I$12))</f>
        <v>0</v>
      </c>
      <c r="AM111" s="40">
        <f>(_xll.OneStreamExcelAddIn.XFFunctions.XFGetCell($I$1, $I$2,AM$16, AM$17, $I$3, AM$13, AM$15,AM$14, $E111, $G111,$I$4,$I$5, $C111, $I$6, $I$8, $I$9,$I$10, $I$11,$I$7,$I$12))</f>
        <v>0</v>
      </c>
      <c r="AN111" s="40">
        <f>(_xll.OneStreamExcelAddIn.XFFunctions.XFGetCell($I$1, $I$2,AN$16, AN$17, $I$3, AN$13, AN$15,AN$14, $E111, $G111,$I$4,$I$5, $C111, $I$6, $I$8, $I$9,$I$10, $I$11,$I$7,$I$12))</f>
        <v>0</v>
      </c>
      <c r="AO111" s="40">
        <f>(_xll.OneStreamExcelAddIn.XFFunctions.XFGetCell($I$1, $I$2,AO$16, AO$17, $I$3, AO$13, AO$15,AO$14, $E111, $G111,$I$4,$I$5, $C111, $I$6, $I$8, $I$9,$I$10, $I$11,$I$7,$I$12))</f>
        <v>0</v>
      </c>
      <c r="AP111" s="40">
        <f>(_xll.OneStreamExcelAddIn.XFFunctions.XFGetCell($I$1, $I$2,AP$16, AP$17, $I$3, AP$13, AP$15,AP$14, $E111, $G111,$I$4,$I$5, $C111, $I$6, $I$8, $I$9,$I$10, $I$11,$I$7,$I$12))</f>
        <v>0</v>
      </c>
      <c r="AQ111" s="40">
        <f>(_xll.OneStreamExcelAddIn.XFFunctions.XFGetCell($I$1, $I$2,AQ$16, AQ$17, $I$3, AQ$13, AQ$15,AQ$14, $E111, $G111,$I$4,$I$5, $C111, $I$6, $I$8, $I$9,$I$10, $I$11,$I$7,$I$12))</f>
        <v>0</v>
      </c>
      <c r="AR111" s="40">
        <f>(_xll.OneStreamExcelAddIn.XFFunctions.XFGetCell($I$1, $I$2,AR$16, AR$17, $I$3, AR$13, AR$15,AR$14, $E111, $G111,$I$4,$I$5, $C111, $I$6, $I$8, $I$9,$I$10, $I$11,$I$7,$I$12))</f>
        <v>0</v>
      </c>
      <c r="AS111" s="40">
        <f>(_xll.OneStreamExcelAddIn.XFFunctions.XFGetCell($I$1, $I$2,AS$16, AS$17, $I$3, AS$13, AS$15,AS$14, $E111, $G111,$I$4,$I$5, $C111, $I$6, $I$8, $I$9,$I$10, $I$11,$I$7,$I$12))</f>
        <v>0</v>
      </c>
      <c r="AT111" s="40">
        <f>(_xll.OneStreamExcelAddIn.XFFunctions.XFGetCell($I$1, $I$2,AT$16, AT$17, $I$3, AT$13, AT$15,AT$14, $E111, $G111,$I$4,$I$5, $C111, $I$6, $I$8, $I$9,$I$10, $I$11,$I$7,$I$12))</f>
        <v>0</v>
      </c>
      <c r="AU111" s="40">
        <f>(_xll.OneStreamExcelAddIn.XFFunctions.XFGetCell($I$1, $I$2,AU$16, AU$17, $I$3, AU$13, AU$15,AU$14, $E111, $G111,$I$4,$I$5, $C111, $I$6, $I$8, $I$9,$I$10, $I$11,$I$7,$I$12))</f>
        <v>0</v>
      </c>
      <c r="AV111" s="40">
        <f>(_xll.OneStreamExcelAddIn.XFFunctions.XFGetCell($I$1, $I$2,AV$16, AV$17, $I$3, AV$13, AV$15,AV$14, $E111, $G111,$I$4,$I$5, $C111, $I$6, $I$8, $I$9,$I$10, $I$11,$I$7,$I$12))</f>
        <v>0</v>
      </c>
      <c r="AW111" s="40">
        <f>(_xll.OneStreamExcelAddIn.XFFunctions.XFGetCell($I$1, $I$2,AW$16, AW$17, $I$3, AW$13, AW$15,AW$14, $E111, $G111,$I$4,$I$5, $C111, $I$6, $I$8, $I$9,$I$10, $I$11,$I$7,$I$12))</f>
        <v>0</v>
      </c>
      <c r="AX111" s="40">
        <f>(_xll.OneStreamExcelAddIn.XFFunctions.XFGetCell($I$1, $I$2,AX$16, AX$17, $I$3, AX$13, AX$15,AX$14, $E111, $G111,$I$4,$I$5, $C111, $I$6, $I$8, $I$9,$I$10, $I$11,$I$7,$I$12))</f>
        <v>0</v>
      </c>
      <c r="AY111" s="40">
        <f>(_xll.OneStreamExcelAddIn.XFFunctions.XFGetCell($I$1, $I$2,AY$16, AY$17, $I$3, AY$13, AY$15,AY$14, $E111, $G111,$I$4,$I$5, $C111, $I$6, $I$8, $I$9,$I$10, $I$11,$I$7,$I$12))</f>
        <v>0</v>
      </c>
      <c r="AZ111" s="40">
        <f>(_xll.OneStreamExcelAddIn.XFFunctions.XFGetCell($I$1, $I$2,AZ$16, AZ$17, $I$3, AZ$13, AZ$15,AZ$14, $E111, $G111,$I$4,$I$5, $C111, $I$6, $I$8, $I$9,$I$10, $I$11,$I$7,$I$12))</f>
        <v>0</v>
      </c>
      <c r="BA111" s="40">
        <f>(_xll.OneStreamExcelAddIn.XFFunctions.XFGetCell($I$1, $I$2,BA$16, BA$17, $I$3, BA$13, BA$15,BA$14, $E111, $G111,$I$4,$I$5, $C111, $I$6, $I$8, $I$9,$I$10, $I$11,$I$7,$I$12))</f>
        <v>0</v>
      </c>
      <c r="BB111" s="40">
        <f>(_xll.OneStreamExcelAddIn.XFFunctions.XFGetCell($I$1, $I$2,BB$16, BB$17, $I$3, BB$13, BB$15,BB$14, $E111, $G111,$I$4,$I$5, $C111, $I$6, $I$8, $I$9,$I$10, $I$11,$I$7,$I$12))</f>
        <v>0</v>
      </c>
      <c r="BC111" s="40">
        <f>(_xll.OneStreamExcelAddIn.XFFunctions.XFGetCell($I$1, $I$2,BC$16, BC$17, $I$3, BC$13, BC$15,BC$14, $E111, $G111,$I$4,$I$5, $C111, $I$6, $I$8, $I$9,$I$10, $I$11,$I$7,$I$12))</f>
        <v>0</v>
      </c>
      <c r="BD111" s="40">
        <f>(_xll.OneStreamExcelAddIn.XFFunctions.XFGetCell($I$1, $I$2,BD$16, BD$17, $I$3, BD$13, BD$15,BD$14, $E111, $G111,$I$4,$I$5, $C111, $I$6, $I$8, $I$9,$I$10, $I$11,$I$7,$I$12))</f>
        <v>0</v>
      </c>
      <c r="BE111" s="40">
        <f>(_xll.OneStreamExcelAddIn.XFFunctions.XFGetCell($I$1, $I$2,BE$16, BE$17, $I$3, BE$13, BE$15,BE$14, $E111, $G111,$I$4,$I$5, $C111, $I$6, $I$8, $I$9,$I$10, $I$11,$I$7,$I$12))</f>
        <v>0</v>
      </c>
      <c r="BF111" s="40">
        <f>(_xll.OneStreamExcelAddIn.XFFunctions.XFGetCell($I$1, $I$2,BF$16, BF$17, $I$3, BF$13, BF$15,BF$14, $E111, $G111,$I$4,$I$5, $C111, $I$6, $I$8, $I$9,$I$10, $I$11,$I$7,$I$12))</f>
        <v>0</v>
      </c>
      <c r="BG111" s="40">
        <f>(_xll.OneStreamExcelAddIn.XFFunctions.XFGetCell($I$1, $I$2,BG$16, BG$17, $I$3, BG$13, BG$15,BG$14, $E111, $G111,$I$4,$I$5, $C111, $I$6, $I$8, $I$9,$I$10, $I$11,$I$7,$I$12))</f>
        <v>0</v>
      </c>
      <c r="BH111" s="40">
        <f>(_xll.OneStreamExcelAddIn.XFFunctions.XFGetCell($I$1, $I$2,BH$16, BH$17, $I$3, BH$13, BH$15,BH$14, $E111, $G111,$I$4,$I$5, $C111, $I$6, $I$8, $I$9,$I$10, $I$11,$I$7,$I$12))</f>
        <v>0</v>
      </c>
      <c r="BI111" s="40">
        <f>(_xll.OneStreamExcelAddIn.XFFunctions.XFGetCell($I$1, $I$2,BI$16, BI$17, $I$3, BI$13, BI$15,BI$14, $E111, $G111,$I$4,$I$5, $C111, $I$6, $I$8, $I$9,$I$10, $I$11,$I$7,$I$12))</f>
        <v>0</v>
      </c>
      <c r="BJ111" s="40">
        <f>(_xll.OneStreamExcelAddIn.XFFunctions.XFGetCell($I$1, $I$2,BJ$16, BJ$17, $I$3, BJ$13, BJ$15,BJ$14, $E111, $G111,$I$4,$I$5, $C111, $I$6, $I$8, $I$9,$I$10, $I$11,$I$7,$I$12))</f>
        <v>0</v>
      </c>
      <c r="BK111" s="40">
        <f>(_xll.OneStreamExcelAddIn.XFFunctions.XFGetCell($I$1, $I$2,BK$16, BK$17, $I$3, BK$13, BK$15,BK$14, $E111, $G111,$I$4,$I$5, $C111, $I$6, $I$8, $I$9,$I$10, $I$11,$I$7,$I$12))</f>
        <v>0</v>
      </c>
      <c r="BL111" s="40">
        <f>(_xll.OneStreamExcelAddIn.XFFunctions.XFGetCell($I$1, $I$2,BL$16, BL$17, $I$3, BL$13, BL$15,BL$14, $E111, $G111,$I$4,$I$5, $C111, $I$6, $I$8, $I$9,$I$10, $I$11,$I$7,$I$12))</f>
        <v>0</v>
      </c>
      <c r="BM111" s="40">
        <f>(_xll.OneStreamExcelAddIn.XFFunctions.XFGetCell($I$1, $I$2,BM$16, BM$17, $I$3, BM$13, BM$15,BM$14, $E111, $G111,$I$4,$I$5, $C111, $I$6, $I$8, $I$9,$I$10, $I$11,$I$7,$I$12))</f>
        <v>0</v>
      </c>
      <c r="BN111" s="40">
        <f>(_xll.OneStreamExcelAddIn.XFFunctions.XFGetCell($I$1, $I$2,BN$16, BN$17, $I$3, BN$13, BN$15,BN$14, $E111, $G111,$I$4,$I$5, $C111, $I$6, $I$8, $I$9,$I$10, $I$11,$I$7,$I$12))</f>
        <v>0</v>
      </c>
      <c r="BO111" s="40">
        <f>(_xll.OneStreamExcelAddIn.XFFunctions.XFGetCell($I$1, $I$2,BO$16, BO$17, $I$3, BO$13, BO$15,BO$14, $E111, $G111,$I$4,$I$5, $C111, $I$6, $I$8, $I$9,$I$10, $I$11,$I$7,$I$12))</f>
        <v>0</v>
      </c>
      <c r="BP111" s="40">
        <f>(_xll.OneStreamExcelAddIn.XFFunctions.XFGetCell($I$1, $I$2,BP$16, BP$17, $I$3, BP$13, BP$15,BP$14, $E111, $G111,$I$4,$I$5, $C111, $I$6, $I$8, $I$9,$I$10, $I$11,$I$7,$I$12))</f>
        <v>0</v>
      </c>
      <c r="BQ111" s="40">
        <f>(_xll.OneStreamExcelAddIn.XFFunctions.XFGetCell($I$1, $I$2,BQ$16, BQ$17, $I$3, BQ$13, BQ$15,BQ$14, $E111, $G111,$I$4,$I$5, $C111, $I$6, $I$8, $I$9,$I$10, $I$11,$I$7,$I$12))</f>
        <v>0</v>
      </c>
      <c r="BR111" s="40">
        <f>(_xll.OneStreamExcelAddIn.XFFunctions.XFGetCell($I$1, $I$2,BR$16, BR$17, $I$3, BR$13, BR$15,BR$14, $E111, $G111,$I$4,$I$5, $C111, $I$6, $I$8, $I$9,$I$10, $I$11,$I$7,$I$12))</f>
        <v>0</v>
      </c>
      <c r="BS111" s="40">
        <f>(_xll.OneStreamExcelAddIn.XFFunctions.XFGetCell($I$1, $I$2,BS$16, BS$17, $I$3, BS$13, BS$15,BS$14, $E111, $G111,$I$4,$I$5, $C111, $I$6, $I$8, $I$9,$I$10, $I$11,$I$7,$I$12))</f>
        <v>0</v>
      </c>
      <c r="BT111" s="40">
        <f>(_xll.OneStreamExcelAddIn.XFFunctions.XFGetCell($I$1, $I$2,BT$16, BT$17, $I$3, BT$13, BT$15,BT$14, $E111, $G111,$I$4,$I$5, $C111, $I$6, $I$8, $I$9,$I$10, $I$11,$I$7,$I$12))</f>
        <v>0</v>
      </c>
      <c r="BU111" s="40">
        <f>(_xll.OneStreamExcelAddIn.XFFunctions.XFGetCell($I$1, $I$2,BU$16, BU$17, $I$3, BU$13, BU$15,BU$14, $E111, $G111,$I$4,$I$5, $C111, $I$6, $I$8, $I$9,$I$10, $I$11,$I$7,$I$12))</f>
        <v>0</v>
      </c>
      <c r="BV111" s="40">
        <f>(_xll.OneStreamExcelAddIn.XFFunctions.XFGetCell($I$1, $I$2,BV$16, BV$17, $I$3, BV$13, BV$15,BV$14, $E111, $G111,$I$4,$I$5, $C111, $I$6, $I$8, $I$9,$I$10, $I$11,$I$7,$I$12))</f>
        <v>0</v>
      </c>
      <c r="BW111" s="40">
        <f>(_xll.OneStreamExcelAddIn.XFFunctions.XFGetCell($I$1, $I$2,BW$16, BW$17, $I$3, BW$13, BW$15,BW$14, $E111, $G111,$I$4,$I$5, $C111, $I$6, $I$8, $I$9,$I$10, $I$11,$I$7,$I$12))</f>
        <v>0</v>
      </c>
      <c r="BX111" s="40">
        <f>(_xll.OneStreamExcelAddIn.XFFunctions.XFGetCell($I$1, $I$2,BX$16, BX$17, $I$3, BX$13, BX$15,BX$14, $E111, $G111,$I$4,$I$5, $C111, $I$6, $I$8, $I$9,$I$10, $I$11,$I$7,$I$12))</f>
        <v>0</v>
      </c>
      <c r="BY111" s="40">
        <f>(_xll.OneStreamExcelAddIn.XFFunctions.XFGetCell($I$1, $I$2,BY$16, BY$17, $I$3, BY$13, BY$15,BY$14, $E111, $G111,$I$4,$I$5, $C111, $I$6, $I$8, $I$9,$I$10, $I$11,$I$7,$I$12))</f>
        <v>0</v>
      </c>
      <c r="BZ111" s="40">
        <f>(_xll.OneStreamExcelAddIn.XFFunctions.XFGetCell($I$1, $I$2,BZ$16, BZ$17, $I$3, BZ$13, BZ$15,BZ$14, $E111, $G111,$I$4,$I$5, $C111, $I$6, $I$8, $I$9,$I$10, $I$11,$I$7,$I$12))</f>
        <v>0</v>
      </c>
      <c r="CA111" s="40">
        <f>(_xll.OneStreamExcelAddIn.XFFunctions.XFGetCell($I$1, $I$2,CA$16, CA$17, $I$3, CA$13, CA$15,CA$14, $E111, $G111,$I$4,$I$5, $C111, $I$6, $I$8, $I$9,$I$10, $I$11,$I$7,$I$12))</f>
        <v>0</v>
      </c>
      <c r="CB111" s="40">
        <f>(_xll.OneStreamExcelAddIn.XFFunctions.XFGetCell($I$1, $I$2,CB$16, CB$17, $I$3, CB$13, CB$15,CB$14, $E111, $G111,$I$4,$I$5, $C111, $I$6, $I$8, $I$9,$I$10, $I$11,$I$7,$I$12))</f>
        <v>0</v>
      </c>
      <c r="CC111" s="40">
        <f>(_xll.OneStreamExcelAddIn.XFFunctions.XFGetCell($I$1, $I$2,CC$16, CC$17, $I$3, CC$13, CC$15,CC$14, $E111, $G111,$I$4,$I$5, $C111, $I$6, $I$8, $I$9,$I$10, $I$11,$I$7,$I$12))</f>
        <v>0</v>
      </c>
      <c r="CD111" s="40">
        <f>(_xll.OneStreamExcelAddIn.XFFunctions.XFGetCell($I$1, $I$2,CD$16, CD$17, $I$3, CD$13, CD$15,CD$14, $E111, $G111,$I$4,$I$5, $C111, $I$6, $I$8, $I$9,$I$10, $I$11,$I$7,$I$12))</f>
        <v>0</v>
      </c>
      <c r="CE111" s="40">
        <f>(_xll.OneStreamExcelAddIn.XFFunctions.XFGetCell($I$1, $I$2,CE$16, CE$17, $I$3, CE$13, CE$15,CE$14, $E111, $G111,$I$4,$I$5, $C111, $I$6, $I$8, $I$9,$I$10, $I$11,$I$7,$I$12))</f>
        <v>0</v>
      </c>
      <c r="CF111" s="40">
        <f>(_xll.OneStreamExcelAddIn.XFFunctions.XFGetCell($I$1, $I$2,CF$16, CF$17, $I$3, CF$13, CF$15,CF$14, $E111, $G111,$I$4,$I$5, $C111, $I$6, $I$8, $I$9,$I$10, $I$11,$I$7,$I$12))</f>
        <v>0</v>
      </c>
      <c r="CJ111" s="40">
        <f>(_xll.OneStreamExcelAddIn.XFFunctions.XFGetCell($I$1, $I$2,CJ$16, CJ$17, $I$3, CJ$13, CJ$15,CJ$14, $E111, $G111,$I$4,$I$5, $C111, $I$6, $I$8, $I$9,$I$10, $I$11,$I$7,$I$12))</f>
        <v>59103.85</v>
      </c>
      <c r="CK111" s="40">
        <f>(_xll.OneStreamExcelAddIn.XFFunctions.XFGetCell($I$1, $I$2,CK$16, CK$17, $I$3, CK$13, CK$15,CK$14, $E111, $G111,$I$4,$I$5, $C111, $I$6, $I$8, $I$9,$I$10, $I$11,$I$7,$I$12))</f>
        <v>-88442.53</v>
      </c>
      <c r="CL111" s="40">
        <f>(_xll.OneStreamExcelAddIn.XFFunctions.XFGetCell($I$1, $I$2,CL$16, CL$17, $I$3, CL$13, CL$15,CL$14, $E111, $G111,$I$4,$I$5, $C111, $I$6, $I$8, $I$9,$I$10, $I$11,$I$7,$I$12))</f>
        <v>549687.18999999901</v>
      </c>
      <c r="CM111" s="40">
        <f>(_xll.OneStreamExcelAddIn.XFFunctions.XFGetCell($I$1, $I$2,CM$16, CM$17, $I$3, CM$13, CM$15,CM$14, $E111, $G111,$I$4,$I$5, $C111, $I$6, $I$8, $I$9,$I$10, $I$11,$I$7,$I$12))</f>
        <v>281969.24</v>
      </c>
      <c r="CN111" s="40">
        <f>(_xll.OneStreamExcelAddIn.XFFunctions.XFGetCell($I$1, $I$2,CN$16, CN$17, $I$3, CN$13, CN$15,CN$14, $E111, $G111,$I$4,$I$5, $C111, $I$6, $I$8, $I$9,$I$10, $I$11,$I$7,$I$12))</f>
        <v>-535323.11</v>
      </c>
      <c r="CO111" s="40">
        <f>(_xll.OneStreamExcelAddIn.XFFunctions.XFGetCell($I$1, $I$2,CO$16, CO$17, $I$3, CO$13, CO$15,CO$14, $E111, $G111,$I$4,$I$5, $C111, $I$6, $I$8, $I$9,$I$10, $I$11,$I$7,$I$12))</f>
        <v>429613</v>
      </c>
      <c r="CP111" s="40">
        <f>(_xll.OneStreamExcelAddIn.XFFunctions.XFGetCell($I$1, $I$2,CP$16, CP$17, $I$3, CP$13, CP$15,CP$14, $E111, $G111,$I$4,$I$5, $C111, $I$6, $I$8, $I$9,$I$10, $I$11,$I$7,$I$12))</f>
        <v>0</v>
      </c>
      <c r="CQ111" s="40">
        <f>(_xll.OneStreamExcelAddIn.XFFunctions.XFGetCell($I$1, $I$2,CQ$16, CQ$17, $I$3, CQ$13, CQ$15,CQ$14, $E111, $G111,$I$4,$I$5, $C111, $I$6, $I$8, $I$9,$I$10, $I$11,$I$7,$I$12))</f>
        <v>0</v>
      </c>
      <c r="CR111" s="40">
        <f>(_xll.OneStreamExcelAddIn.XFFunctions.XFGetCell($I$1, $I$2,CR$16, CR$17, $I$3, CR$13, CR$15,CR$14, $E111, $G111,$I$4,$I$5, $C111, $I$6, $I$8, $I$9,$I$10, $I$11,$I$7,$I$12))</f>
        <v>1000000</v>
      </c>
      <c r="CS111" s="40">
        <f>(_xll.OneStreamExcelAddIn.XFFunctions.XFGetCell($I$1, $I$2,CS$16, CS$17, $I$3, CS$13, CS$15,CS$14, $E111, $G111,$I$4,$I$5, $C111, $I$6, $I$8, $I$9,$I$10, $I$11,$I$7,$I$12))</f>
        <v>0</v>
      </c>
      <c r="CT111" s="40">
        <f>(_xll.OneStreamExcelAddIn.XFFunctions.XFGetCell($I$1, $I$2,CT$16, CT$17, $I$3, CT$13, CT$15,CT$14, $E111, $G111,$I$4,$I$5, $C111, $I$6, $I$8, $I$9,$I$10, $I$11,$I$7,$I$12))</f>
        <v>0</v>
      </c>
      <c r="CU111" s="40">
        <f>(_xll.OneStreamExcelAddIn.XFFunctions.XFGetCell($I$1, $I$2,CU$16, CU$17, $I$3, CU$13, CU$15,CU$14, $E111, $G111,$I$4,$I$5, $C111, $I$6, $I$8, $I$9,$I$10, $I$11,$I$7,$I$12))</f>
        <v>1000000</v>
      </c>
      <c r="CV111" s="40">
        <f>(_xll.OneStreamExcelAddIn.XFFunctions.XFGetCell($I$1, $I$2,CV$16, CV$17, $I$3, CV$13, CV$15,CV$14, $E111, $G111,$I$4,$I$5, $C111, $I$6, $I$8, $I$9,$I$10, $I$11,$I$7,$I$12))</f>
        <v>2696607.6399999987</v>
      </c>
      <c r="CW111" s="40">
        <f>(_xll.OneStreamExcelAddIn.XFFunctions.XFGetCell($I$1, $I$2,CW$16, CW$17, $I$3, CW$13, CW$15,CW$14, $E111, $G111,$I$4,$I$5, $C111, $I$6, $I$8, $I$9,$I$10, $I$11,$I$7,$I$12))</f>
        <v>0</v>
      </c>
      <c r="CX111" s="40">
        <f>(_xll.OneStreamExcelAddIn.XFFunctions.XFGetCell($I$1, $I$2,CX$16, CX$17, $I$3, CX$13, CX$15,CX$14, $E111, $G111,$I$4,$I$5, $C111, $I$6, $I$8, $I$9,$I$10, $I$11,$I$7,$I$12))</f>
        <v>0</v>
      </c>
      <c r="CY111" s="40">
        <f>(_xll.OneStreamExcelAddIn.XFFunctions.XFGetCell($I$1, $I$2,CY$16, CY$17, $I$3, CY$13, CY$15,CY$14, $E111, $G111,$I$4,$I$5, $C111, $I$6, $I$8, $I$9,$I$10, $I$11,$I$7,$I$12))</f>
        <v>1000000</v>
      </c>
      <c r="CZ111" s="40">
        <f>(_xll.OneStreamExcelAddIn.XFFunctions.XFGetCell($I$1, $I$2,CZ$16, CZ$17, $I$3, CZ$13, CZ$15,CZ$14, $E111, $G111,$I$4,$I$5, $C111, $I$6, $I$8, $I$9,$I$10, $I$11,$I$7,$I$12))</f>
        <v>0</v>
      </c>
      <c r="DA111" s="40">
        <f>(_xll.OneStreamExcelAddIn.XFFunctions.XFGetCell($I$1, $I$2,DA$16, DA$17, $I$3, DA$13, DA$15,DA$14, $E111, $G111,$I$4,$I$5, $C111, $I$6, $I$8, $I$9,$I$10, $I$11,$I$7,$I$12))</f>
        <v>0</v>
      </c>
      <c r="DB111" s="40">
        <f>(_xll.OneStreamExcelAddIn.XFFunctions.XFGetCell($I$1, $I$2,DB$16, DB$17, $I$3, DB$13, DB$15,DB$14, $E111, $G111,$I$4,$I$5, $C111, $I$6, $I$8, $I$9,$I$10, $I$11,$I$7,$I$12))</f>
        <v>1000000</v>
      </c>
      <c r="DC111" s="40">
        <f>(_xll.OneStreamExcelAddIn.XFFunctions.XFGetCell($I$1, $I$2,DC$16, DC$17, $I$3, DC$13, DC$15,DC$14, $E111, $G111,$I$4,$I$5, $C111, $I$6, $I$8, $I$9,$I$10, $I$11,$I$7,$I$12))</f>
        <v>0</v>
      </c>
      <c r="DD111" s="40">
        <f>(_xll.OneStreamExcelAddIn.XFFunctions.XFGetCell($I$1, $I$2,DD$16, DD$17, $I$3, DD$13, DD$15,DD$14, $E111, $G111,$I$4,$I$5, $C111, $I$6, $I$8, $I$9,$I$10, $I$11,$I$7,$I$12))</f>
        <v>0</v>
      </c>
      <c r="DE111" s="40">
        <f>(_xll.OneStreamExcelAddIn.XFFunctions.XFGetCell($I$1, $I$2,DE$16, DE$17, $I$3, DE$13, DE$15,DE$14, $E111, $G111,$I$4,$I$5, $C111, $I$6, $I$8, $I$9,$I$10, $I$11,$I$7,$I$12))</f>
        <v>1000000</v>
      </c>
      <c r="DF111" s="40">
        <f>(_xll.OneStreamExcelAddIn.XFFunctions.XFGetCell($I$1, $I$2,DF$16, DF$17, $I$3, DF$13, DF$15,DF$14, $E111, $G111,$I$4,$I$5, $C111, $I$6, $I$8, $I$9,$I$10, $I$11,$I$7,$I$12))</f>
        <v>0</v>
      </c>
      <c r="DG111" s="40">
        <f>(_xll.OneStreamExcelAddIn.XFFunctions.XFGetCell($I$1, $I$2,DG$16, DG$17, $I$3, DG$13, DG$15,DG$14, $E111, $G111,$I$4,$I$5, $C111, $I$6, $I$8, $I$9,$I$10, $I$11,$I$7,$I$12))</f>
        <v>0</v>
      </c>
      <c r="DH111" s="40">
        <f>(_xll.OneStreamExcelAddIn.XFFunctions.XFGetCell($I$1, $I$2,DH$16, DH$17, $I$3, DH$13, DH$15,DH$14, $E111, $G111,$I$4,$I$5, $C111, $I$6, $I$8, $I$9,$I$10, $I$11,$I$7,$I$12))</f>
        <v>1000000</v>
      </c>
      <c r="DI111" s="40">
        <f>(_xll.OneStreamExcelAddIn.XFFunctions.XFGetCell($I$1, $I$2,DI$16, DI$17, $I$3, DI$13, DI$15,DI$14, $E111, $G111,$I$4,$I$5, $C111, $I$6, $I$8, $I$9,$I$10, $I$11,$I$7,$I$12))</f>
        <v>4000000</v>
      </c>
      <c r="DJ111" s="40">
        <f>(_xll.OneStreamExcelAddIn.XFFunctions.XFGetCell($I$1, $I$2,DJ$16, DJ$17, $I$3, DJ$13, DJ$15,DJ$14, $E111, $G111,$I$4,$I$5, $C111, $I$6, $I$8, $I$9,$I$10, $I$11,$I$7,$I$12))</f>
        <v>0</v>
      </c>
      <c r="DK111" s="40">
        <f>(_xll.OneStreamExcelAddIn.XFFunctions.XFGetCell($I$1, $I$2,DK$16, DK$17, $I$3, DK$13, DK$15,DK$14, $E111, $G111,$I$4,$I$5, $C111, $I$6, $I$8, $I$9,$I$10, $I$11,$I$7,$I$12))</f>
        <v>0</v>
      </c>
      <c r="DL111" s="40">
        <f>(_xll.OneStreamExcelAddIn.XFFunctions.XFGetCell($I$1, $I$2,DL$16, DL$17, $I$3, DL$13, DL$15,DL$14, $E111, $G111,$I$4,$I$5, $C111, $I$6, $I$8, $I$9,$I$10, $I$11,$I$7,$I$12))</f>
        <v>0</v>
      </c>
      <c r="DM111" s="40">
        <f>(_xll.OneStreamExcelAddIn.XFFunctions.XFGetCell($I$1, $I$2,DM$16, DM$17, $I$3, DM$13, DM$15,DM$14, $E111, $G111,$I$4,$I$5, $C111, $I$6, $I$8, $I$9,$I$10, $I$11,$I$7,$I$12))</f>
        <v>0</v>
      </c>
      <c r="DN111" s="40">
        <f>(_xll.OneStreamExcelAddIn.XFFunctions.XFGetCell($I$1, $I$2,DN$16, DN$17, $I$3, DN$13, DN$15,DN$14, $E111, $G111,$I$4,$I$5, $C111, $I$6, $I$8, $I$9,$I$10, $I$11,$I$7,$I$12))</f>
        <v>0</v>
      </c>
      <c r="DO111" s="40">
        <f>(_xll.OneStreamExcelAddIn.XFFunctions.XFGetCell($I$1, $I$2,DO$16, DO$17, $I$3, DO$13, DO$15,DO$14, $E111, $G111,$I$4,$I$5, $C111, $I$6, $I$8, $I$9,$I$10, $I$11,$I$7,$I$12))</f>
        <v>0</v>
      </c>
      <c r="DP111" s="40">
        <f>(_xll.OneStreamExcelAddIn.XFFunctions.XFGetCell($I$1, $I$2,DP$16, DP$17, $I$3, DP$13, DP$15,DP$14, $E111, $G111,$I$4,$I$5, $C111, $I$6, $I$8, $I$9,$I$10, $I$11,$I$7,$I$12))</f>
        <v>0</v>
      </c>
      <c r="DQ111" s="40">
        <f>(_xll.OneStreamExcelAddIn.XFFunctions.XFGetCell($I$1, $I$2,DQ$16, DQ$17, $I$3, DQ$13, DQ$15,DQ$14, $E111, $G111,$I$4,$I$5, $C111, $I$6, $I$8, $I$9,$I$10, $I$11,$I$7,$I$12))</f>
        <v>0</v>
      </c>
      <c r="DR111" s="40">
        <f>(_xll.OneStreamExcelAddIn.XFFunctions.XFGetCell($I$1, $I$2,DR$16, DR$17, $I$3, DR$13, DR$15,DR$14, $E111, $G111,$I$4,$I$5, $C111, $I$6, $I$8, $I$9,$I$10, $I$11,$I$7,$I$12))</f>
        <v>0</v>
      </c>
      <c r="DS111" s="40">
        <f>(_xll.OneStreamExcelAddIn.XFFunctions.XFGetCell($I$1, $I$2,DS$16, DS$17, $I$3, DS$13, DS$15,DS$14, $E111, $G111,$I$4,$I$5, $C111, $I$6, $I$8, $I$9,$I$10, $I$11,$I$7,$I$12))</f>
        <v>0</v>
      </c>
      <c r="DT111" s="40">
        <f>(_xll.OneStreamExcelAddIn.XFFunctions.XFGetCell($I$1, $I$2,DT$16, DT$17, $I$3, DT$13, DT$15,DT$14, $E111, $G111,$I$4,$I$5, $C111, $I$6, $I$8, $I$9,$I$10, $I$11,$I$7,$I$12))</f>
        <v>0</v>
      </c>
      <c r="DU111" s="40">
        <f>(_xll.OneStreamExcelAddIn.XFFunctions.XFGetCell($I$1, $I$2,DU$16, DU$17, $I$3, DU$13, DU$15,DU$14, $E111, $G111,$I$4,$I$5, $C111, $I$6, $I$8, $I$9,$I$10, $I$11,$I$7,$I$12))</f>
        <v>0</v>
      </c>
      <c r="DV111" s="40">
        <f>(_xll.OneStreamExcelAddIn.XFFunctions.XFGetCell($I$1, $I$2,DV$16, DV$17, $I$3, DV$13, DV$15,DV$14, $E111, $G111,$I$4,$I$5, $C111, $I$6, $I$8, $I$9,$I$10, $I$11,$I$7,$I$12))</f>
        <v>0</v>
      </c>
      <c r="DW111" s="40">
        <f>(_xll.OneStreamExcelAddIn.XFFunctions.XFGetCell($I$1, $I$2,DW$16, DW$17, $I$3, DW$13, DW$15,DW$14, $E111, $G111,$I$4,$I$5, $C111, $I$6, $I$8, $I$9,$I$10, $I$11,$I$7,$I$12))</f>
        <v>0</v>
      </c>
      <c r="DX111" s="40">
        <f>(_xll.OneStreamExcelAddIn.XFFunctions.XFGetCell($I$1, $I$2,DX$16, DX$17, $I$3, DX$13, DX$15,DX$14, $E111, $G111,$I$4,$I$5, $C111, $I$6, $I$8, $I$9,$I$10, $I$11,$I$7,$I$12))</f>
        <v>0</v>
      </c>
      <c r="DY111" s="40">
        <f>(_xll.OneStreamExcelAddIn.XFFunctions.XFGetCell($I$1, $I$2,DY$16, DY$17, $I$3, DY$13, DY$15,DY$14, $E111, $G111,$I$4,$I$5, $C111, $I$6, $I$8, $I$9,$I$10, $I$11,$I$7,$I$12))</f>
        <v>0</v>
      </c>
      <c r="DZ111" s="40">
        <f>(_xll.OneStreamExcelAddIn.XFFunctions.XFGetCell($I$1, $I$2,DZ$16, DZ$17, $I$3, DZ$13, DZ$15,DZ$14, $E111, $G111,$I$4,$I$5, $C111, $I$6, $I$8, $I$9,$I$10, $I$11,$I$7,$I$12))</f>
        <v>0</v>
      </c>
      <c r="EA111" s="40">
        <f>(_xll.OneStreamExcelAddIn.XFFunctions.XFGetCell($I$1, $I$2,EA$16, EA$17, $I$3, EA$13, EA$15,EA$14, $E111, $G111,$I$4,$I$5, $C111, $I$6, $I$8, $I$9,$I$10, $I$11,$I$7,$I$12))</f>
        <v>0</v>
      </c>
      <c r="EB111" s="40">
        <f>(_xll.OneStreamExcelAddIn.XFFunctions.XFGetCell($I$1, $I$2,EB$16, EB$17, $I$3, EB$13, EB$15,EB$14, $E111, $G111,$I$4,$I$5, $C111, $I$6, $I$8, $I$9,$I$10, $I$11,$I$7,$I$12))</f>
        <v>0</v>
      </c>
      <c r="EC111" s="40">
        <f>(_xll.OneStreamExcelAddIn.XFFunctions.XFGetCell($I$1, $I$2,EC$16, EC$17, $I$3, EC$13, EC$15,EC$14, $E111, $G111,$I$4,$I$5, $C111, $I$6, $I$8, $I$9,$I$10, $I$11,$I$7,$I$12))</f>
        <v>0</v>
      </c>
      <c r="ED111" s="40">
        <f>(_xll.OneStreamExcelAddIn.XFFunctions.XFGetCell($I$1, $I$2,ED$16, ED$17, $I$3, ED$13, ED$15,ED$14, $E111, $G111,$I$4,$I$5, $C111, $I$6, $I$8, $I$9,$I$10, $I$11,$I$7,$I$12))</f>
        <v>0</v>
      </c>
      <c r="EE111" s="40">
        <f>(_xll.OneStreamExcelAddIn.XFFunctions.XFGetCell($I$1, $I$2,EE$16, EE$17, $I$3, EE$13, EE$15,EE$14, $E111, $G111,$I$4,$I$5, $C111, $I$6, $I$8, $I$9,$I$10, $I$11,$I$7,$I$12))</f>
        <v>0</v>
      </c>
      <c r="EF111" s="40">
        <f>(_xll.OneStreamExcelAddIn.XFFunctions.XFGetCell($I$1, $I$2,EF$16, EF$17, $I$3, EF$13, EF$15,EF$14, $E111, $G111,$I$4,$I$5, $C111, $I$6, $I$8, $I$9,$I$10, $I$11,$I$7,$I$12))</f>
        <v>0</v>
      </c>
      <c r="EG111" s="40">
        <f>(_xll.OneStreamExcelAddIn.XFFunctions.XFGetCell($I$1, $I$2,EG$16, EG$17, $I$3, EG$13, EG$15,EG$14, $E111, $G111,$I$4,$I$5, $C111, $I$6, $I$8, $I$9,$I$10, $I$11,$I$7,$I$12))</f>
        <v>0</v>
      </c>
      <c r="EH111" s="40">
        <f>(_xll.OneStreamExcelAddIn.XFFunctions.XFGetCell($I$1, $I$2,EH$16, EH$17, $I$3, EH$13, EH$15,EH$14, $E111, $G111,$I$4,$I$5, $C111, $I$6, $I$8, $I$9,$I$10, $I$11,$I$7,$I$12))</f>
        <v>0</v>
      </c>
      <c r="EI111" s="40">
        <f>(_xll.OneStreamExcelAddIn.XFFunctions.XFGetCell($I$1, $I$2,EI$16, EI$17, $I$3, EI$13, EI$15,EI$14, $E111, $G111,$I$4,$I$5, $C111, $I$6, $I$8, $I$9,$I$10, $I$11,$I$7,$I$12))</f>
        <v>0</v>
      </c>
      <c r="EJ111" s="40">
        <f>(_xll.OneStreamExcelAddIn.XFFunctions.XFGetCell($I$1, $I$2,EJ$16, EJ$17, $I$3, EJ$13, EJ$15,EJ$14, $E111, $G111,$I$4,$I$5, $C111, $I$6, $I$8, $I$9,$I$10, $I$11,$I$7,$I$12))</f>
        <v>0</v>
      </c>
      <c r="EK111" s="40">
        <f>(_xll.OneStreamExcelAddIn.XFFunctions.XFGetCell($I$1, $I$2,EK$16, EK$17, $I$3, EK$13, EK$15,EK$14, $E111, $G111,$I$4,$I$5, $C111, $I$6, $I$8, $I$9,$I$10, $I$11,$I$7,$I$12))</f>
        <v>0</v>
      </c>
      <c r="EL111" s="40">
        <f>(_xll.OneStreamExcelAddIn.XFFunctions.XFGetCell($I$1, $I$2,EL$16, EL$17, $I$3, EL$13, EL$15,EL$14, $E111, $G111,$I$4,$I$5, $C111, $I$6, $I$8, $I$9,$I$10, $I$11,$I$7,$I$12))</f>
        <v>0</v>
      </c>
      <c r="EM111" s="40">
        <f>(_xll.OneStreamExcelAddIn.XFFunctions.XFGetCell($I$1, $I$2,EM$16, EM$17, $I$3, EM$13, EM$15,EM$14, $E111, $G111,$I$4,$I$5, $C111, $I$6, $I$8, $I$9,$I$10, $I$11,$I$7,$I$12))</f>
        <v>0</v>
      </c>
      <c r="EN111" s="40">
        <f>(_xll.OneStreamExcelAddIn.XFFunctions.XFGetCell($I$1, $I$2,EN$16, EN$17, $I$3, EN$13, EN$15,EN$14, $E111, $G111,$I$4,$I$5, $C111, $I$6, $I$8, $I$9,$I$10, $I$11,$I$7,$I$12))</f>
        <v>0</v>
      </c>
      <c r="EO111" s="40">
        <f>(_xll.OneStreamExcelAddIn.XFFunctions.XFGetCell($I$1, $I$2,EO$16, EO$17, $I$3, EO$13, EO$15,EO$14, $E111, $G111,$I$4,$I$5, $C111, $I$6, $I$8, $I$9,$I$10, $I$11,$I$7,$I$12))</f>
        <v>0</v>
      </c>
      <c r="EP111" s="40">
        <f>(_xll.OneStreamExcelAddIn.XFFunctions.XFGetCell($I$1, $I$2,EP$16, EP$17, $I$3, EP$13, EP$15,EP$14, $E111, $G111,$I$4,$I$5, $C111, $I$6, $I$8, $I$9,$I$10, $I$11,$I$7,$I$12))</f>
        <v>0</v>
      </c>
      <c r="EQ111" s="40">
        <f>(_xll.OneStreamExcelAddIn.XFFunctions.XFGetCell($I$1, $I$2,EQ$16, EQ$17, $I$3, EQ$13, EQ$15,EQ$14, $E111, $G111,$I$4,$I$5, $C111, $I$6, $I$8, $I$9,$I$10, $I$11,$I$7,$I$12))</f>
        <v>0</v>
      </c>
      <c r="ER111" s="40">
        <f>(_xll.OneStreamExcelAddIn.XFFunctions.XFGetCell($I$1, $I$2,ER$16, ER$17, $I$3, ER$13, ER$15,ER$14, $E111, $G111,$I$4,$I$5, $C111, $I$6, $I$8, $I$9,$I$10, $I$11,$I$7,$I$12))</f>
        <v>0</v>
      </c>
      <c r="ES111" s="40">
        <f>(_xll.OneStreamExcelAddIn.XFFunctions.XFGetCell($I$1, $I$2,ES$16, ES$17, $I$3, ES$13, ES$15,ES$14, $E111, $G111,$I$4,$I$5, $C111, $I$6, $I$8, $I$9,$I$10, $I$11,$I$7,$I$12))</f>
        <v>0</v>
      </c>
      <c r="ET111" s="40">
        <f>(_xll.OneStreamExcelAddIn.XFFunctions.XFGetCell($I$1, $I$2,ET$16, ET$17, $I$3, ET$13, ET$15,ET$14, $E111, $G111,$I$4,$I$5, $C111, $I$6, $I$8, $I$9,$I$10, $I$11,$I$7,$I$12))</f>
        <v>0</v>
      </c>
      <c r="EU111" s="40">
        <f>(_xll.OneStreamExcelAddIn.XFFunctions.XFGetCell($I$1, $I$2,EU$16, EU$17, $I$3, EU$13, EU$15,EU$14, $E111, $G111,$I$4,$I$5, $C111, $I$6, $I$8, $I$9,$I$10, $I$11,$I$7,$I$12))</f>
        <v>0</v>
      </c>
      <c r="EY111" s="40">
        <f>(_xll.OneStreamExcelAddIn.XFFunctions.XFGetCell($I$1, $I$2,EY$16, EY$17, $I$3, EY$13, EY$15,EY$14, $E111, $G111,$I$4,$I$5, $C111, $I$6, $I$8, $I$9,$I$10, $I$11,$I$7,$I$12))</f>
        <v>0</v>
      </c>
      <c r="EZ111" s="40">
        <f>(_xll.OneStreamExcelAddIn.XFFunctions.XFGetCell($I$1, $I$2,EZ$16, EZ$17, $I$3, EZ$13, EZ$15,EZ$14, $E111, $G111,$I$4,$I$5, $C111, $I$6, $I$8, $I$9,$I$10, $I$11,$I$7,$I$12))</f>
        <v>0</v>
      </c>
      <c r="FA111" s="40">
        <f>(_xll.OneStreamExcelAddIn.XFFunctions.XFGetCell($I$1, $I$2,FA$16, FA$17, $I$3, FA$13, FA$15,FA$14, $E111, $G111,$I$4,$I$5, $C111, $I$6, $I$8, $I$9,$I$10, $I$11,$I$7,$I$12))</f>
        <v>1000000</v>
      </c>
      <c r="FB111" s="40">
        <f>(_xll.OneStreamExcelAddIn.XFFunctions.XFGetCell($I$1, $I$2,FB$16, FB$17, $I$3, FB$13, FB$15,FB$14, $E111, $G111,$I$4,$I$5, $C111, $I$6, $I$8, $I$9,$I$10, $I$11,$I$7,$I$12))</f>
        <v>0</v>
      </c>
      <c r="FC111" s="40">
        <f>(_xll.OneStreamExcelAddIn.XFFunctions.XFGetCell($I$1, $I$2,FC$16, FC$17, $I$3, FC$13, FC$15,FC$14, $E111, $G111,$I$4,$I$5, $C111, $I$6, $I$8, $I$9,$I$10, $I$11,$I$7,$I$12))</f>
        <v>0</v>
      </c>
      <c r="FD111" s="40">
        <f>(_xll.OneStreamExcelAddIn.XFFunctions.XFGetCell($I$1, $I$2,FD$16, FD$17, $I$3, FD$13, FD$15,FD$14, $E111, $G111,$I$4,$I$5, $C111, $I$6, $I$8, $I$9,$I$10, $I$11,$I$7,$I$12))</f>
        <v>1000000</v>
      </c>
      <c r="FE111" s="40">
        <f>(_xll.OneStreamExcelAddIn.XFFunctions.XFGetCell($I$1, $I$2,FE$16, FE$17, $I$3, FE$13, FE$15,FE$14, $E111, $G111,$I$4,$I$5, $C111, $I$6, $I$8, $I$9,$I$10, $I$11,$I$7,$I$12))</f>
        <v>0</v>
      </c>
      <c r="FF111" s="40">
        <f>(_xll.OneStreamExcelAddIn.XFFunctions.XFGetCell($I$1, $I$2,FF$16, FF$17, $I$3, FF$13, FF$15,FF$14, $E111, $G111,$I$4,$I$5, $C111, $I$6, $I$8, $I$9,$I$10, $I$11,$I$7,$I$12))</f>
        <v>0</v>
      </c>
      <c r="FG111" s="40">
        <f>(_xll.OneStreamExcelAddIn.XFFunctions.XFGetCell($I$1, $I$2,FG$16, FG$17, $I$3, FG$13, FG$15,FG$14, $E111, $G111,$I$4,$I$5, $C111, $I$6, $I$8, $I$9,$I$10, $I$11,$I$7,$I$12))</f>
        <v>1000000</v>
      </c>
      <c r="FH111" s="40">
        <f>(_xll.OneStreamExcelAddIn.XFFunctions.XFGetCell($I$1, $I$2,FH$16, FH$17, $I$3, FH$13, FH$15,FH$14, $E111, $G111,$I$4,$I$5, $C111, $I$6, $I$8, $I$9,$I$10, $I$11,$I$7,$I$12))</f>
        <v>0</v>
      </c>
      <c r="FI111" s="40">
        <f>(_xll.OneStreamExcelAddIn.XFFunctions.XFGetCell($I$1, $I$2,FI$16, FI$17, $I$3, FI$13, FI$15,FI$14, $E111, $G111,$I$4,$I$5, $C111, $I$6, $I$8, $I$9,$I$10, $I$11,$I$7,$I$12))</f>
        <v>0</v>
      </c>
      <c r="FJ111" s="40">
        <f>(_xll.OneStreamExcelAddIn.XFFunctions.XFGetCell($I$1, $I$2,FJ$16, FJ$17, $I$3, FJ$13, FJ$15,FJ$14, $E111, $G111,$I$4,$I$5, $C111, $I$6, $I$8, $I$9,$I$10, $I$11,$I$7,$I$12))</f>
        <v>1000000</v>
      </c>
      <c r="FK111" s="40">
        <f>(_xll.OneStreamExcelAddIn.XFFunctions.XFGetCell($I$1, $I$2,FK$16, FK$17, $I$3, FK$13, FK$15,FK$14, $E111, $G111,$I$4,$I$5, $C111, $I$6, $I$8, $I$9,$I$10, $I$11,$I$7,$I$12))</f>
        <v>4000000</v>
      </c>
      <c r="FL111" s="40">
        <f>(_xll.OneStreamExcelAddIn.XFFunctions.XFGetCell($I$1, $I$2,FL$16, FL$17, $I$3, FL$13, FL$15,FL$14, $E111, $G111,$I$4,$I$5, $C111, $I$6, $I$8, $I$9,$I$10, $I$11,$I$7,$I$12))</f>
        <v>0</v>
      </c>
      <c r="FM111" s="40">
        <f>(_xll.OneStreamExcelAddIn.XFFunctions.XFGetCell($I$1, $I$2,FM$16, FM$17, $I$3, FM$13, FM$15,FM$14, $E111, $G111,$I$4,$I$5, $C111, $I$6, $I$8, $I$9,$I$10, $I$11,$I$7,$I$12))</f>
        <v>0</v>
      </c>
      <c r="FN111" s="40">
        <f>(_xll.OneStreamExcelAddIn.XFFunctions.XFGetCell($I$1, $I$2,FN$16, FN$17, $I$3, FN$13, FN$15,FN$14, $E111, $G111,$I$4,$I$5, $C111, $I$6, $I$8, $I$9,$I$10, $I$11,$I$7,$I$12))</f>
        <v>1000000</v>
      </c>
      <c r="FO111" s="40">
        <f>(_xll.OneStreamExcelAddIn.XFFunctions.XFGetCell($I$1, $I$2,FO$16, FO$17, $I$3, FO$13, FO$15,FO$14, $E111, $G111,$I$4,$I$5, $C111, $I$6, $I$8, $I$9,$I$10, $I$11,$I$7,$I$12))</f>
        <v>0</v>
      </c>
      <c r="FP111" s="40">
        <f>(_xll.OneStreamExcelAddIn.XFFunctions.XFGetCell($I$1, $I$2,FP$16, FP$17, $I$3, FP$13, FP$15,FP$14, $E111, $G111,$I$4,$I$5, $C111, $I$6, $I$8, $I$9,$I$10, $I$11,$I$7,$I$12))</f>
        <v>0</v>
      </c>
      <c r="FQ111" s="40">
        <f>(_xll.OneStreamExcelAddIn.XFFunctions.XFGetCell($I$1, $I$2,FQ$16, FQ$17, $I$3, FQ$13, FQ$15,FQ$14, $E111, $G111,$I$4,$I$5, $C111, $I$6, $I$8, $I$9,$I$10, $I$11,$I$7,$I$12))</f>
        <v>1000000</v>
      </c>
      <c r="FR111" s="40">
        <f>(_xll.OneStreamExcelAddIn.XFFunctions.XFGetCell($I$1, $I$2,FR$16, FR$17, $I$3, FR$13, FR$15,FR$14, $E111, $G111,$I$4,$I$5, $C111, $I$6, $I$8, $I$9,$I$10, $I$11,$I$7,$I$12))</f>
        <v>0</v>
      </c>
      <c r="FS111" s="40">
        <f>(_xll.OneStreamExcelAddIn.XFFunctions.XFGetCell($I$1, $I$2,FS$16, FS$17, $I$3, FS$13, FS$15,FS$14, $E111, $G111,$I$4,$I$5, $C111, $I$6, $I$8, $I$9,$I$10, $I$11,$I$7,$I$12))</f>
        <v>0</v>
      </c>
      <c r="FT111" s="40">
        <f>(_xll.OneStreamExcelAddIn.XFFunctions.XFGetCell($I$1, $I$2,FT$16, FT$17, $I$3, FT$13, FT$15,FT$14, $E111, $G111,$I$4,$I$5, $C111, $I$6, $I$8, $I$9,$I$10, $I$11,$I$7,$I$12))</f>
        <v>1000000</v>
      </c>
      <c r="FU111" s="40">
        <f>(_xll.OneStreamExcelAddIn.XFFunctions.XFGetCell($I$1, $I$2,FU$16, FU$17, $I$3, FU$13, FU$15,FU$14, $E111, $G111,$I$4,$I$5, $C111, $I$6, $I$8, $I$9,$I$10, $I$11,$I$7,$I$12))</f>
        <v>0</v>
      </c>
      <c r="FV111" s="40">
        <f>(_xll.OneStreamExcelAddIn.XFFunctions.XFGetCell($I$1, $I$2,FV$16, FV$17, $I$3, FV$13, FV$15,FV$14, $E111, $G111,$I$4,$I$5, $C111, $I$6, $I$8, $I$9,$I$10, $I$11,$I$7,$I$12))</f>
        <v>0</v>
      </c>
      <c r="FW111" s="40">
        <f>(_xll.OneStreamExcelAddIn.XFFunctions.XFGetCell($I$1, $I$2,FW$16, FW$17, $I$3, FW$13, FW$15,FW$14, $E111, $G111,$I$4,$I$5, $C111, $I$6, $I$8, $I$9,$I$10, $I$11,$I$7,$I$12))</f>
        <v>1000000</v>
      </c>
      <c r="FX111" s="40">
        <f>(_xll.OneStreamExcelAddIn.XFFunctions.XFGetCell($I$1, $I$2,FX$16, FX$17, $I$3, FX$13, FX$15,FX$14, $E111, $G111,$I$4,$I$5, $C111, $I$6, $I$8, $I$9,$I$10, $I$11,$I$7,$I$12))</f>
        <v>4000000</v>
      </c>
      <c r="FY111" s="40">
        <f>(_xll.OneStreamExcelAddIn.XFFunctions.XFGetCell($I$1, $I$2,FY$16, FY$17, $I$3, FY$13, FY$15,FY$14, $E111, $G111,$I$4,$I$5, $C111, $I$6, $I$8, $I$9,$I$10, $I$11,$I$7,$I$12))</f>
        <v>0</v>
      </c>
      <c r="FZ111" s="40">
        <f>(_xll.OneStreamExcelAddIn.XFFunctions.XFGetCell($I$1, $I$2,FZ$16, FZ$17, $I$3, FZ$13, FZ$15,FZ$14, $E111, $G111,$I$4,$I$5, $C111, $I$6, $I$8, $I$9,$I$10, $I$11,$I$7,$I$12))</f>
        <v>0</v>
      </c>
      <c r="GA111" s="40">
        <f>(_xll.OneStreamExcelAddIn.XFFunctions.XFGetCell($I$1, $I$2,GA$16, GA$17, $I$3, GA$13, GA$15,GA$14, $E111, $G111,$I$4,$I$5, $C111, $I$6, $I$8, $I$9,$I$10, $I$11,$I$7,$I$12))</f>
        <v>0</v>
      </c>
      <c r="GB111" s="40">
        <f>(_xll.OneStreamExcelAddIn.XFFunctions.XFGetCell($I$1, $I$2,GB$16, GB$17, $I$3, GB$13, GB$15,GB$14, $E111, $G111,$I$4,$I$5, $C111, $I$6, $I$8, $I$9,$I$10, $I$11,$I$7,$I$12))</f>
        <v>0</v>
      </c>
      <c r="GC111" s="40">
        <f>(_xll.OneStreamExcelAddIn.XFFunctions.XFGetCell($I$1, $I$2,GC$16, GC$17, $I$3, GC$13, GC$15,GC$14, $E111, $G111,$I$4,$I$5, $C111, $I$6, $I$8, $I$9,$I$10, $I$11,$I$7,$I$12))</f>
        <v>0</v>
      </c>
      <c r="GD111" s="40">
        <f>(_xll.OneStreamExcelAddIn.XFFunctions.XFGetCell($I$1, $I$2,GD$16, GD$17, $I$3, GD$13, GD$15,GD$14, $E111, $G111,$I$4,$I$5, $C111, $I$6, $I$8, $I$9,$I$10, $I$11,$I$7,$I$12))</f>
        <v>0</v>
      </c>
      <c r="GE111" s="40">
        <f>(_xll.OneStreamExcelAddIn.XFFunctions.XFGetCell($I$1, $I$2,GE$16, GE$17, $I$3, GE$13, GE$15,GE$14, $E111, $G111,$I$4,$I$5, $C111, $I$6, $I$8, $I$9,$I$10, $I$11,$I$7,$I$12))</f>
        <v>0</v>
      </c>
      <c r="GF111" s="40">
        <f>(_xll.OneStreamExcelAddIn.XFFunctions.XFGetCell($I$1, $I$2,GF$16, GF$17, $I$3, GF$13, GF$15,GF$14, $E111, $G111,$I$4,$I$5, $C111, $I$6, $I$8, $I$9,$I$10, $I$11,$I$7,$I$12))</f>
        <v>0</v>
      </c>
      <c r="GG111" s="40">
        <f>(_xll.OneStreamExcelAddIn.XFFunctions.XFGetCell($I$1, $I$2,GG$16, GG$17, $I$3, GG$13, GG$15,GG$14, $E111, $G111,$I$4,$I$5, $C111, $I$6, $I$8, $I$9,$I$10, $I$11,$I$7,$I$12))</f>
        <v>0</v>
      </c>
      <c r="GH111" s="40">
        <f>(_xll.OneStreamExcelAddIn.XFFunctions.XFGetCell($I$1, $I$2,GH$16, GH$17, $I$3, GH$13, GH$15,GH$14, $E111, $G111,$I$4,$I$5, $C111, $I$6, $I$8, $I$9,$I$10, $I$11,$I$7,$I$12))</f>
        <v>0</v>
      </c>
      <c r="GI111" s="40">
        <f>(_xll.OneStreamExcelAddIn.XFFunctions.XFGetCell($I$1, $I$2,GI$16, GI$17, $I$3, GI$13, GI$15,GI$14, $E111, $G111,$I$4,$I$5, $C111, $I$6, $I$8, $I$9,$I$10, $I$11,$I$7,$I$12))</f>
        <v>0</v>
      </c>
      <c r="GJ111" s="40">
        <f>(_xll.OneStreamExcelAddIn.XFFunctions.XFGetCell($I$1, $I$2,GJ$16, GJ$17, $I$3, GJ$13, GJ$15,GJ$14, $E111, $G111,$I$4,$I$5, $C111, $I$6, $I$8, $I$9,$I$10, $I$11,$I$7,$I$12))</f>
        <v>0</v>
      </c>
      <c r="GK111" s="40">
        <f>(_xll.OneStreamExcelAddIn.XFFunctions.XFGetCell($I$1, $I$2,GK$16, GK$17, $I$3, GK$13, GK$15,GK$14, $E111, $G111,$I$4,$I$5, $C111, $I$6, $I$8, $I$9,$I$10, $I$11,$I$7,$I$12))</f>
        <v>0</v>
      </c>
      <c r="GL111" s="40">
        <f>(_xll.OneStreamExcelAddIn.XFFunctions.XFGetCell($I$1, $I$2,GL$16, GL$17, $I$3, GL$13, GL$15,GL$14, $E111, $G111,$I$4,$I$5, $C111, $I$6, $I$8, $I$9,$I$10, $I$11,$I$7,$I$12))</f>
        <v>0</v>
      </c>
      <c r="GM111" s="40">
        <f>(_xll.OneStreamExcelAddIn.XFFunctions.XFGetCell($I$1, $I$2,GM$16, GM$17, $I$3, GM$13, GM$15,GM$14, $E111, $G111,$I$4,$I$5, $C111, $I$6, $I$8, $I$9,$I$10, $I$11,$I$7,$I$12))</f>
        <v>0</v>
      </c>
      <c r="GN111" s="40">
        <f>(_xll.OneStreamExcelAddIn.XFFunctions.XFGetCell($I$1, $I$2,GN$16, GN$17, $I$3, GN$13, GN$15,GN$14, $E111, $G111,$I$4,$I$5, $C111, $I$6, $I$8, $I$9,$I$10, $I$11,$I$7,$I$12))</f>
        <v>0</v>
      </c>
      <c r="GO111" s="40">
        <f>(_xll.OneStreamExcelAddIn.XFFunctions.XFGetCell($I$1, $I$2,GO$16, GO$17, $I$3, GO$13, GO$15,GO$14, $E111, $G111,$I$4,$I$5, $C111, $I$6, $I$8, $I$9,$I$10, $I$11,$I$7,$I$12))</f>
        <v>0</v>
      </c>
      <c r="GP111" s="40">
        <f>(_xll.OneStreamExcelAddIn.XFFunctions.XFGetCell($I$1, $I$2,GP$16, GP$17, $I$3, GP$13, GP$15,GP$14, $E111, $G111,$I$4,$I$5, $C111, $I$6, $I$8, $I$9,$I$10, $I$11,$I$7,$I$12))</f>
        <v>0</v>
      </c>
      <c r="GQ111" s="40">
        <f>(_xll.OneStreamExcelAddIn.XFFunctions.XFGetCell($I$1, $I$2,GQ$16, GQ$17, $I$3, GQ$13, GQ$15,GQ$14, $E111, $G111,$I$4,$I$5, $C111, $I$6, $I$8, $I$9,$I$10, $I$11,$I$7,$I$12))</f>
        <v>0</v>
      </c>
      <c r="GR111" s="40">
        <f>(_xll.OneStreamExcelAddIn.XFFunctions.XFGetCell($I$1, $I$2,GR$16, GR$17, $I$3, GR$13, GR$15,GR$14, $E111, $G111,$I$4,$I$5, $C111, $I$6, $I$8, $I$9,$I$10, $I$11,$I$7,$I$12))</f>
        <v>0</v>
      </c>
      <c r="GS111" s="40">
        <f>(_xll.OneStreamExcelAddIn.XFFunctions.XFGetCell($I$1, $I$2,GS$16, GS$17, $I$3, GS$13, GS$15,GS$14, $E111, $G111,$I$4,$I$5, $C111, $I$6, $I$8, $I$9,$I$10, $I$11,$I$7,$I$12))</f>
        <v>0</v>
      </c>
      <c r="GT111" s="40">
        <f>(_xll.OneStreamExcelAddIn.XFFunctions.XFGetCell($I$1, $I$2,GT$16, GT$17, $I$3, GT$13, GT$15,GT$14, $E111, $G111,$I$4,$I$5, $C111, $I$6, $I$8, $I$9,$I$10, $I$11,$I$7,$I$12))</f>
        <v>0</v>
      </c>
      <c r="GU111" s="40">
        <f>(_xll.OneStreamExcelAddIn.XFFunctions.XFGetCell($I$1, $I$2,GU$16, GU$17, $I$3, GU$13, GU$15,GU$14, $E111, $G111,$I$4,$I$5, $C111, $I$6, $I$8, $I$9,$I$10, $I$11,$I$7,$I$12))</f>
        <v>0</v>
      </c>
      <c r="GV111" s="40">
        <f>(_xll.OneStreamExcelAddIn.XFFunctions.XFGetCell($I$1, $I$2,GV$16, GV$17, $I$3, GV$13, GV$15,GV$14, $E111, $G111,$I$4,$I$5, $C111, $I$6, $I$8, $I$9,$I$10, $I$11,$I$7,$I$12))</f>
        <v>0</v>
      </c>
      <c r="GW111" s="40">
        <f>(_xll.OneStreamExcelAddIn.XFFunctions.XFGetCell($I$1, $I$2,GW$16, GW$17, $I$3, GW$13, GW$15,GW$14, $E111, $G111,$I$4,$I$5, $C111, $I$6, $I$8, $I$9,$I$10, $I$11,$I$7,$I$12))</f>
        <v>0</v>
      </c>
      <c r="GX111" s="40">
        <f>(_xll.OneStreamExcelAddIn.XFFunctions.XFGetCell($I$1, $I$2,GX$16, GX$17, $I$3, GX$13, GX$15,GX$14, $E111, $G111,$I$4,$I$5, $C111, $I$6, $I$8, $I$9,$I$10, $I$11,$I$7,$I$12))</f>
        <v>0</v>
      </c>
      <c r="GY111" s="40">
        <f>(_xll.OneStreamExcelAddIn.XFFunctions.XFGetCell($I$1, $I$2,GY$16, GY$17, $I$3, GY$13, GY$15,GY$14, $E111, $G111,$I$4,$I$5, $C111, $I$6, $I$8, $I$9,$I$10, $I$11,$I$7,$I$12))</f>
        <v>0</v>
      </c>
      <c r="GZ111" s="40">
        <f>(_xll.OneStreamExcelAddIn.XFFunctions.XFGetCell($I$1, $I$2,GZ$16, GZ$17, $I$3, GZ$13, GZ$15,GZ$14, $E111, $G111,$I$4,$I$5, $C111, $I$6, $I$8, $I$9,$I$10, $I$11,$I$7,$I$12))</f>
        <v>0</v>
      </c>
      <c r="HA111" s="40">
        <f>(_xll.OneStreamExcelAddIn.XFFunctions.XFGetCell($I$1, $I$2,HA$16, HA$17, $I$3, HA$13, HA$15,HA$14, $E111, $G111,$I$4,$I$5, $C111, $I$6, $I$8, $I$9,$I$10, $I$11,$I$7,$I$12))</f>
        <v>0</v>
      </c>
      <c r="HB111" s="40">
        <f>(_xll.OneStreamExcelAddIn.XFFunctions.XFGetCell($I$1, $I$2,HB$16, HB$17, $I$3, HB$13, HB$15,HB$14, $E111, $G111,$I$4,$I$5, $C111, $I$6, $I$8, $I$9,$I$10, $I$11,$I$7,$I$12))</f>
        <v>0</v>
      </c>
      <c r="HC111" s="40">
        <f>(_xll.OneStreamExcelAddIn.XFFunctions.XFGetCell($I$1, $I$2,HC$16, HC$17, $I$3, HC$13, HC$15,HC$14, $E111, $G111,$I$4,$I$5, $C111, $I$6, $I$8, $I$9,$I$10, $I$11,$I$7,$I$12))</f>
        <v>0</v>
      </c>
      <c r="HD111" s="40">
        <f>(_xll.OneStreamExcelAddIn.XFFunctions.XFGetCell($I$1, $I$2,HD$16, HD$17, $I$3, HD$13, HD$15,HD$14, $E111, $G111,$I$4,$I$5, $C111, $I$6, $I$8, $I$9,$I$10, $I$11,$I$7,$I$12))</f>
        <v>0</v>
      </c>
      <c r="HE111" s="40">
        <f>(_xll.OneStreamExcelAddIn.XFFunctions.XFGetCell($I$1, $I$2,HE$16, HE$17, $I$3, HE$13, HE$15,HE$14, $E111, $G111,$I$4,$I$5, $C111, $I$6, $I$8, $I$9,$I$10, $I$11,$I$7,$I$12))</f>
        <v>0</v>
      </c>
      <c r="HF111" s="40">
        <f>(_xll.OneStreamExcelAddIn.XFFunctions.XFGetCell($I$1, $I$2,HF$16, HF$17, $I$3, HF$13, HF$15,HF$14, $E111, $G111,$I$4,$I$5, $C111, $I$6, $I$8, $I$9,$I$10, $I$11,$I$7,$I$12))</f>
        <v>0</v>
      </c>
      <c r="HG111" s="40">
        <f>(_xll.OneStreamExcelAddIn.XFFunctions.XFGetCell($I$1, $I$2,HG$16, HG$17, $I$3, HG$13, HG$15,HG$14, $E111, $G111,$I$4,$I$5, $C111, $I$6, $I$8, $I$9,$I$10, $I$11,$I$7,$I$12))</f>
        <v>0</v>
      </c>
      <c r="HH111" s="40">
        <f>(_xll.OneStreamExcelAddIn.XFFunctions.XFGetCell($I$1, $I$2,HH$16, HH$17, $I$3, HH$13, HH$15,HH$14, $E111, $G111,$I$4,$I$5, $C111, $I$6, $I$8, $I$9,$I$10, $I$11,$I$7,$I$12))</f>
        <v>0</v>
      </c>
      <c r="HI111" s="40">
        <f>(_xll.OneStreamExcelAddIn.XFFunctions.XFGetCell($I$1, $I$2,HI$16, HI$17, $I$3, HI$13, HI$15,HI$14, $E111, $G111,$I$4,$I$5, $C111, $I$6, $I$8, $I$9,$I$10, $I$11,$I$7,$I$12))</f>
        <v>0</v>
      </c>
      <c r="HJ111" s="40">
        <f>(_xll.OneStreamExcelAddIn.XFFunctions.XFGetCell($I$1, $I$2,HJ$16, HJ$17, $I$3, HJ$13, HJ$15,HJ$14, $E111, $G111,$I$4,$I$5, $C111, $I$6, $I$8, $I$9,$I$10, $I$11,$I$7,$I$12))</f>
        <v>0</v>
      </c>
    </row>
    <row r="112" spans="1:218">
      <c r="A112" s="20"/>
      <c r="B112" s="20"/>
      <c r="C112" s="29" t="s">
        <v>29</v>
      </c>
      <c r="D112" s="33" t="str" cm="1">
        <f t="array" ref="D112">_xll.OneStreamExcelAddIn.XFFunctions.XFGetMemberProperty("UD1",C112,"Description","","","")</f>
        <v>Top Cost Element</v>
      </c>
      <c r="E112" s="56" t="s">
        <v>1323</v>
      </c>
      <c r="F112" s="33" t="str" cm="1">
        <f t="array" ref="F112">_xll.OneStreamExcelAddIn.XFFunctions.XFGetMemberProperty("Account",E112,"Description","","","")</f>
        <v>Amortization Of Fair Value Increment Of Long-Term Debt</v>
      </c>
      <c r="G112" s="29" t="s">
        <v>29</v>
      </c>
      <c r="H112" s="20"/>
      <c r="I112" s="40">
        <f>(_xll.OneStreamExcelAddIn.XFFunctions.XFGetCell($I$1, $I$2,I$16, I$17, $I$3, I$13, I$15,I$14, $E112, $G112,$I$4,$I$5, $C112, $I$6, $I$8, $I$9,$I$10, $I$11,$I$7,$I$12))</f>
        <v>0</v>
      </c>
      <c r="J112" s="40">
        <f>(_xll.OneStreamExcelAddIn.XFFunctions.XFGetCell($I$1, $I$2,J$16, J$17, $I$3, J$13, J$15,J$14, $E112, $G112,$I$4,$I$5, $C112, $I$6, $I$8, $I$9,$I$10, $I$11,$I$7,$I$12))</f>
        <v>0</v>
      </c>
      <c r="K112" s="40">
        <f>(_xll.OneStreamExcelAddIn.XFFunctions.XFGetCell($I$1, $I$2,K$16, K$17, $I$3, K$13, K$15,K$14, $E112, $G112,$I$4,$I$5, $C112, $I$6, $I$8, $I$9,$I$10, $I$11,$I$7,$I$12))</f>
        <v>0</v>
      </c>
      <c r="L112" s="40">
        <f>(_xll.OneStreamExcelAddIn.XFFunctions.XFGetCell($I$1, $I$2,L$16, L$17, $I$3, L$13, L$15,L$14, $E112, $G112,$I$4,$I$5, $C112, $I$6, $I$8, $I$9,$I$10, $I$11,$I$7,$I$12))</f>
        <v>0</v>
      </c>
      <c r="M112" s="40">
        <f>(_xll.OneStreamExcelAddIn.XFFunctions.XFGetCell($I$1, $I$2,M$16, M$17, $I$3, M$13, M$15,M$14, $E112, $G112,$I$4,$I$5, $C112, $I$6, $I$8, $I$9,$I$10, $I$11,$I$7,$I$12))</f>
        <v>0</v>
      </c>
      <c r="N112" s="40">
        <f>(_xll.OneStreamExcelAddIn.XFFunctions.XFGetCell($I$1, $I$2,N$16, N$17, $I$3, N$13, N$15,N$14, $E112, $G112,$I$4,$I$5, $C112, $I$6, $I$8, $I$9,$I$10, $I$11,$I$7,$I$12))</f>
        <v>0</v>
      </c>
      <c r="O112" s="40">
        <f>(_xll.OneStreamExcelAddIn.XFFunctions.XFGetCell($I$1, $I$2,O$16, O$17, $I$3, O$13, O$15,O$14, $E112, $G112,$I$4,$I$5, $C112, $I$6, $I$8, $I$9,$I$10, $I$11,$I$7,$I$12))</f>
        <v>0</v>
      </c>
      <c r="P112" s="40">
        <f>(_xll.OneStreamExcelAddIn.XFFunctions.XFGetCell($I$1, $I$2,P$16, P$17, $I$3, P$13, P$15,P$14, $E112, $G112,$I$4,$I$5, $C112, $I$6, $I$8, $I$9,$I$10, $I$11,$I$7,$I$12))</f>
        <v>0</v>
      </c>
      <c r="Q112" s="40">
        <f>(_xll.OneStreamExcelAddIn.XFFunctions.XFGetCell($I$1, $I$2,Q$16, Q$17, $I$3, Q$13, Q$15,Q$14, $E112, $G112,$I$4,$I$5, $C112, $I$6, $I$8, $I$9,$I$10, $I$11,$I$7,$I$12))</f>
        <v>0</v>
      </c>
      <c r="R112" s="40">
        <f>(_xll.OneStreamExcelAddIn.XFFunctions.XFGetCell($I$1, $I$2,R$16, R$17, $I$3, R$13, R$15,R$14, $E112, $G112,$I$4,$I$5, $C112, $I$6, $I$8, $I$9,$I$10, $I$11,$I$7,$I$12))</f>
        <v>0</v>
      </c>
      <c r="S112" s="40">
        <f>(_xll.OneStreamExcelAddIn.XFFunctions.XFGetCell($I$1, $I$2,S$16, S$17, $I$3, S$13, S$15,S$14, $E112, $G112,$I$4,$I$5, $C112, $I$6, $I$8, $I$9,$I$10, $I$11,$I$7,$I$12))</f>
        <v>0</v>
      </c>
      <c r="T112" s="40">
        <f>(_xll.OneStreamExcelAddIn.XFFunctions.XFGetCell($I$1, $I$2,T$16, T$17, $I$3, T$13, T$15,T$14, $E112, $G112,$I$4,$I$5, $C112, $I$6, $I$8, $I$9,$I$10, $I$11,$I$7,$I$12))</f>
        <v>0</v>
      </c>
      <c r="U112" s="40">
        <f>(_xll.OneStreamExcelAddIn.XFFunctions.XFGetCell($I$1, $I$2,U$16, U$17, $I$3, U$13, U$15,U$14, $E112, $G112,$I$4,$I$5, $C112, $I$6, $I$8, $I$9,$I$10, $I$11,$I$7,$I$12))</f>
        <v>0</v>
      </c>
      <c r="V112" s="40">
        <f>(_xll.OneStreamExcelAddIn.XFFunctions.XFGetCell($I$1, $I$2,V$16, V$17, $I$3, V$13, V$15,V$14, $E112, $G112,$I$4,$I$5, $C112, $I$6, $I$8, $I$9,$I$10, $I$11,$I$7,$I$12))</f>
        <v>0</v>
      </c>
      <c r="W112" s="40">
        <f>(_xll.OneStreamExcelAddIn.XFFunctions.XFGetCell($I$1, $I$2,W$16, W$17, $I$3, W$13, W$15,W$14, $E112, $G112,$I$4,$I$5, $C112, $I$6, $I$8, $I$9,$I$10, $I$11,$I$7,$I$12))</f>
        <v>0</v>
      </c>
      <c r="X112" s="40">
        <f>(_xll.OneStreamExcelAddIn.XFFunctions.XFGetCell($I$1, $I$2,X$16, X$17, $I$3, X$13, X$15,X$14, $E112, $G112,$I$4,$I$5, $C112, $I$6, $I$8, $I$9,$I$10, $I$11,$I$7,$I$12))</f>
        <v>0</v>
      </c>
      <c r="Y112" s="40">
        <f>(_xll.OneStreamExcelAddIn.XFFunctions.XFGetCell($I$1, $I$2,Y$16, Y$17, $I$3, Y$13, Y$15,Y$14, $E112, $G112,$I$4,$I$5, $C112, $I$6, $I$8, $I$9,$I$10, $I$11,$I$7,$I$12))</f>
        <v>0</v>
      </c>
      <c r="Z112" s="40">
        <f>(_xll.OneStreamExcelAddIn.XFFunctions.XFGetCell($I$1, $I$2,Z$16, Z$17, $I$3, Z$13, Z$15,Z$14, $E112, $G112,$I$4,$I$5, $C112, $I$6, $I$8, $I$9,$I$10, $I$11,$I$7,$I$12))</f>
        <v>0</v>
      </c>
      <c r="AA112" s="40">
        <f>(_xll.OneStreamExcelAddIn.XFFunctions.XFGetCell($I$1, $I$2,AA$16, AA$17, $I$3, AA$13, AA$15,AA$14, $E112, $G112,$I$4,$I$5, $C112, $I$6, $I$8, $I$9,$I$10, $I$11,$I$7,$I$12))</f>
        <v>0</v>
      </c>
      <c r="AB112" s="40">
        <f>(_xll.OneStreamExcelAddIn.XFFunctions.XFGetCell($I$1, $I$2,AB$16, AB$17, $I$3, AB$13, AB$15,AB$14, $E112, $G112,$I$4,$I$5, $C112, $I$6, $I$8, $I$9,$I$10, $I$11,$I$7,$I$12))</f>
        <v>0</v>
      </c>
      <c r="AC112" s="40">
        <f>(_xll.OneStreamExcelAddIn.XFFunctions.XFGetCell($I$1, $I$2,AC$16, AC$17, $I$3, AC$13, AC$15,AC$14, $E112, $G112,$I$4,$I$5, $C112, $I$6, $I$8, $I$9,$I$10, $I$11,$I$7,$I$12))</f>
        <v>0</v>
      </c>
      <c r="AD112" s="40">
        <f>(_xll.OneStreamExcelAddIn.XFFunctions.XFGetCell($I$1, $I$2,AD$16, AD$17, $I$3, AD$13, AD$15,AD$14, $E112, $G112,$I$4,$I$5, $C112, $I$6, $I$8, $I$9,$I$10, $I$11,$I$7,$I$12))</f>
        <v>0</v>
      </c>
      <c r="AE112" s="40">
        <f>(_xll.OneStreamExcelAddIn.XFFunctions.XFGetCell($I$1, $I$2,AE$16, AE$17, $I$3, AE$13, AE$15,AE$14, $E112, $G112,$I$4,$I$5, $C112, $I$6, $I$8, $I$9,$I$10, $I$11,$I$7,$I$12))</f>
        <v>0</v>
      </c>
      <c r="AF112" s="40">
        <f>(_xll.OneStreamExcelAddIn.XFFunctions.XFGetCell($I$1, $I$2,AF$16, AF$17, $I$3, AF$13, AF$15,AF$14, $E112, $G112,$I$4,$I$5, $C112, $I$6, $I$8, $I$9,$I$10, $I$11,$I$7,$I$12))</f>
        <v>0</v>
      </c>
      <c r="AG112" s="40">
        <f>(_xll.OneStreamExcelAddIn.XFFunctions.XFGetCell($I$1, $I$2,AG$16, AG$17, $I$3, AG$13, AG$15,AG$14, $E112, $G112,$I$4,$I$5, $C112, $I$6, $I$8, $I$9,$I$10, $I$11,$I$7,$I$12))</f>
        <v>0</v>
      </c>
      <c r="AH112" s="40">
        <f>(_xll.OneStreamExcelAddIn.XFFunctions.XFGetCell($I$1, $I$2,AH$16, AH$17, $I$3, AH$13, AH$15,AH$14, $E112, $G112,$I$4,$I$5, $C112, $I$6, $I$8, $I$9,$I$10, $I$11,$I$7,$I$12))</f>
        <v>0</v>
      </c>
      <c r="AI112" s="40">
        <f>(_xll.OneStreamExcelAddIn.XFFunctions.XFGetCell($I$1, $I$2,AI$16, AI$17, $I$3, AI$13, AI$15,AI$14, $E112, $G112,$I$4,$I$5, $C112, $I$6, $I$8, $I$9,$I$10, $I$11,$I$7,$I$12))</f>
        <v>0</v>
      </c>
      <c r="AJ112" s="40">
        <f>(_xll.OneStreamExcelAddIn.XFFunctions.XFGetCell($I$1, $I$2,AJ$16, AJ$17, $I$3, AJ$13, AJ$15,AJ$14, $E112, $G112,$I$4,$I$5, $C112, $I$6, $I$8, $I$9,$I$10, $I$11,$I$7,$I$12))</f>
        <v>0</v>
      </c>
      <c r="AK112" s="40">
        <f>(_xll.OneStreamExcelAddIn.XFFunctions.XFGetCell($I$1, $I$2,AK$16, AK$17, $I$3, AK$13, AK$15,AK$14, $E112, $G112,$I$4,$I$5, $C112, $I$6, $I$8, $I$9,$I$10, $I$11,$I$7,$I$12))</f>
        <v>0</v>
      </c>
      <c r="AL112" s="40">
        <f>(_xll.OneStreamExcelAddIn.XFFunctions.XFGetCell($I$1, $I$2,AL$16, AL$17, $I$3, AL$13, AL$15,AL$14, $E112, $G112,$I$4,$I$5, $C112, $I$6, $I$8, $I$9,$I$10, $I$11,$I$7,$I$12))</f>
        <v>0</v>
      </c>
      <c r="AM112" s="40">
        <f>(_xll.OneStreamExcelAddIn.XFFunctions.XFGetCell($I$1, $I$2,AM$16, AM$17, $I$3, AM$13, AM$15,AM$14, $E112, $G112,$I$4,$I$5, $C112, $I$6, $I$8, $I$9,$I$10, $I$11,$I$7,$I$12))</f>
        <v>0</v>
      </c>
      <c r="AN112" s="40">
        <f>(_xll.OneStreamExcelAddIn.XFFunctions.XFGetCell($I$1, $I$2,AN$16, AN$17, $I$3, AN$13, AN$15,AN$14, $E112, $G112,$I$4,$I$5, $C112, $I$6, $I$8, $I$9,$I$10, $I$11,$I$7,$I$12))</f>
        <v>0</v>
      </c>
      <c r="AO112" s="40">
        <f>(_xll.OneStreamExcelAddIn.XFFunctions.XFGetCell($I$1, $I$2,AO$16, AO$17, $I$3, AO$13, AO$15,AO$14, $E112, $G112,$I$4,$I$5, $C112, $I$6, $I$8, $I$9,$I$10, $I$11,$I$7,$I$12))</f>
        <v>0</v>
      </c>
      <c r="AP112" s="40">
        <f>(_xll.OneStreamExcelAddIn.XFFunctions.XFGetCell($I$1, $I$2,AP$16, AP$17, $I$3, AP$13, AP$15,AP$14, $E112, $G112,$I$4,$I$5, $C112, $I$6, $I$8, $I$9,$I$10, $I$11,$I$7,$I$12))</f>
        <v>0</v>
      </c>
      <c r="AQ112" s="40">
        <f>(_xll.OneStreamExcelAddIn.XFFunctions.XFGetCell($I$1, $I$2,AQ$16, AQ$17, $I$3, AQ$13, AQ$15,AQ$14, $E112, $G112,$I$4,$I$5, $C112, $I$6, $I$8, $I$9,$I$10, $I$11,$I$7,$I$12))</f>
        <v>0</v>
      </c>
      <c r="AR112" s="40">
        <f>(_xll.OneStreamExcelAddIn.XFFunctions.XFGetCell($I$1, $I$2,AR$16, AR$17, $I$3, AR$13, AR$15,AR$14, $E112, $G112,$I$4,$I$5, $C112, $I$6, $I$8, $I$9,$I$10, $I$11,$I$7,$I$12))</f>
        <v>0</v>
      </c>
      <c r="AS112" s="40">
        <f>(_xll.OneStreamExcelAddIn.XFFunctions.XFGetCell($I$1, $I$2,AS$16, AS$17, $I$3, AS$13, AS$15,AS$14, $E112, $G112,$I$4,$I$5, $C112, $I$6, $I$8, $I$9,$I$10, $I$11,$I$7,$I$12))</f>
        <v>0</v>
      </c>
      <c r="AT112" s="40">
        <f>(_xll.OneStreamExcelAddIn.XFFunctions.XFGetCell($I$1, $I$2,AT$16, AT$17, $I$3, AT$13, AT$15,AT$14, $E112, $G112,$I$4,$I$5, $C112, $I$6, $I$8, $I$9,$I$10, $I$11,$I$7,$I$12))</f>
        <v>0</v>
      </c>
      <c r="AU112" s="40">
        <f>(_xll.OneStreamExcelAddIn.XFFunctions.XFGetCell($I$1, $I$2,AU$16, AU$17, $I$3, AU$13, AU$15,AU$14, $E112, $G112,$I$4,$I$5, $C112, $I$6, $I$8, $I$9,$I$10, $I$11,$I$7,$I$12))</f>
        <v>0</v>
      </c>
      <c r="AV112" s="40">
        <f>(_xll.OneStreamExcelAddIn.XFFunctions.XFGetCell($I$1, $I$2,AV$16, AV$17, $I$3, AV$13, AV$15,AV$14, $E112, $G112,$I$4,$I$5, $C112, $I$6, $I$8, $I$9,$I$10, $I$11,$I$7,$I$12))</f>
        <v>0</v>
      </c>
      <c r="AW112" s="40">
        <f>(_xll.OneStreamExcelAddIn.XFFunctions.XFGetCell($I$1, $I$2,AW$16, AW$17, $I$3, AW$13, AW$15,AW$14, $E112, $G112,$I$4,$I$5, $C112, $I$6, $I$8, $I$9,$I$10, $I$11,$I$7,$I$12))</f>
        <v>0</v>
      </c>
      <c r="AX112" s="40">
        <f>(_xll.OneStreamExcelAddIn.XFFunctions.XFGetCell($I$1, $I$2,AX$16, AX$17, $I$3, AX$13, AX$15,AX$14, $E112, $G112,$I$4,$I$5, $C112, $I$6, $I$8, $I$9,$I$10, $I$11,$I$7,$I$12))</f>
        <v>0</v>
      </c>
      <c r="AY112" s="40">
        <f>(_xll.OneStreamExcelAddIn.XFFunctions.XFGetCell($I$1, $I$2,AY$16, AY$17, $I$3, AY$13, AY$15,AY$14, $E112, $G112,$I$4,$I$5, $C112, $I$6, $I$8, $I$9,$I$10, $I$11,$I$7,$I$12))</f>
        <v>0</v>
      </c>
      <c r="AZ112" s="40">
        <f>(_xll.OneStreamExcelAddIn.XFFunctions.XFGetCell($I$1, $I$2,AZ$16, AZ$17, $I$3, AZ$13, AZ$15,AZ$14, $E112, $G112,$I$4,$I$5, $C112, $I$6, $I$8, $I$9,$I$10, $I$11,$I$7,$I$12))</f>
        <v>0</v>
      </c>
      <c r="BA112" s="40">
        <f>(_xll.OneStreamExcelAddIn.XFFunctions.XFGetCell($I$1, $I$2,BA$16, BA$17, $I$3, BA$13, BA$15,BA$14, $E112, $G112,$I$4,$I$5, $C112, $I$6, $I$8, $I$9,$I$10, $I$11,$I$7,$I$12))</f>
        <v>0</v>
      </c>
      <c r="BB112" s="40">
        <f>(_xll.OneStreamExcelAddIn.XFFunctions.XFGetCell($I$1, $I$2,BB$16, BB$17, $I$3, BB$13, BB$15,BB$14, $E112, $G112,$I$4,$I$5, $C112, $I$6, $I$8, $I$9,$I$10, $I$11,$I$7,$I$12))</f>
        <v>0</v>
      </c>
      <c r="BC112" s="40">
        <f>(_xll.OneStreamExcelAddIn.XFFunctions.XFGetCell($I$1, $I$2,BC$16, BC$17, $I$3, BC$13, BC$15,BC$14, $E112, $G112,$I$4,$I$5, $C112, $I$6, $I$8, $I$9,$I$10, $I$11,$I$7,$I$12))</f>
        <v>0</v>
      </c>
      <c r="BD112" s="40">
        <f>(_xll.OneStreamExcelAddIn.XFFunctions.XFGetCell($I$1, $I$2,BD$16, BD$17, $I$3, BD$13, BD$15,BD$14, $E112, $G112,$I$4,$I$5, $C112, $I$6, $I$8, $I$9,$I$10, $I$11,$I$7,$I$12))</f>
        <v>0</v>
      </c>
      <c r="BE112" s="40">
        <f>(_xll.OneStreamExcelAddIn.XFFunctions.XFGetCell($I$1, $I$2,BE$16, BE$17, $I$3, BE$13, BE$15,BE$14, $E112, $G112,$I$4,$I$5, $C112, $I$6, $I$8, $I$9,$I$10, $I$11,$I$7,$I$12))</f>
        <v>0</v>
      </c>
      <c r="BF112" s="40">
        <f>(_xll.OneStreamExcelAddIn.XFFunctions.XFGetCell($I$1, $I$2,BF$16, BF$17, $I$3, BF$13, BF$15,BF$14, $E112, $G112,$I$4,$I$5, $C112, $I$6, $I$8, $I$9,$I$10, $I$11,$I$7,$I$12))</f>
        <v>0</v>
      </c>
      <c r="BG112" s="40">
        <f>(_xll.OneStreamExcelAddIn.XFFunctions.XFGetCell($I$1, $I$2,BG$16, BG$17, $I$3, BG$13, BG$15,BG$14, $E112, $G112,$I$4,$I$5, $C112, $I$6, $I$8, $I$9,$I$10, $I$11,$I$7,$I$12))</f>
        <v>0</v>
      </c>
      <c r="BH112" s="40">
        <f>(_xll.OneStreamExcelAddIn.XFFunctions.XFGetCell($I$1, $I$2,BH$16, BH$17, $I$3, BH$13, BH$15,BH$14, $E112, $G112,$I$4,$I$5, $C112, $I$6, $I$8, $I$9,$I$10, $I$11,$I$7,$I$12))</f>
        <v>0</v>
      </c>
      <c r="BI112" s="40">
        <f>(_xll.OneStreamExcelAddIn.XFFunctions.XFGetCell($I$1, $I$2,BI$16, BI$17, $I$3, BI$13, BI$15,BI$14, $E112, $G112,$I$4,$I$5, $C112, $I$6, $I$8, $I$9,$I$10, $I$11,$I$7,$I$12))</f>
        <v>0</v>
      </c>
      <c r="BJ112" s="40">
        <f>(_xll.OneStreamExcelAddIn.XFFunctions.XFGetCell($I$1, $I$2,BJ$16, BJ$17, $I$3, BJ$13, BJ$15,BJ$14, $E112, $G112,$I$4,$I$5, $C112, $I$6, $I$8, $I$9,$I$10, $I$11,$I$7,$I$12))</f>
        <v>0</v>
      </c>
      <c r="BK112" s="40">
        <f>(_xll.OneStreamExcelAddIn.XFFunctions.XFGetCell($I$1, $I$2,BK$16, BK$17, $I$3, BK$13, BK$15,BK$14, $E112, $G112,$I$4,$I$5, $C112, $I$6, $I$8, $I$9,$I$10, $I$11,$I$7,$I$12))</f>
        <v>0</v>
      </c>
      <c r="BL112" s="40">
        <f>(_xll.OneStreamExcelAddIn.XFFunctions.XFGetCell($I$1, $I$2,BL$16, BL$17, $I$3, BL$13, BL$15,BL$14, $E112, $G112,$I$4,$I$5, $C112, $I$6, $I$8, $I$9,$I$10, $I$11,$I$7,$I$12))</f>
        <v>0</v>
      </c>
      <c r="BM112" s="40">
        <f>(_xll.OneStreamExcelAddIn.XFFunctions.XFGetCell($I$1, $I$2,BM$16, BM$17, $I$3, BM$13, BM$15,BM$14, $E112, $G112,$I$4,$I$5, $C112, $I$6, $I$8, $I$9,$I$10, $I$11,$I$7,$I$12))</f>
        <v>0</v>
      </c>
      <c r="BN112" s="40">
        <f>(_xll.OneStreamExcelAddIn.XFFunctions.XFGetCell($I$1, $I$2,BN$16, BN$17, $I$3, BN$13, BN$15,BN$14, $E112, $G112,$I$4,$I$5, $C112, $I$6, $I$8, $I$9,$I$10, $I$11,$I$7,$I$12))</f>
        <v>0</v>
      </c>
      <c r="BO112" s="40">
        <f>(_xll.OneStreamExcelAddIn.XFFunctions.XFGetCell($I$1, $I$2,BO$16, BO$17, $I$3, BO$13, BO$15,BO$14, $E112, $G112,$I$4,$I$5, $C112, $I$6, $I$8, $I$9,$I$10, $I$11,$I$7,$I$12))</f>
        <v>0</v>
      </c>
      <c r="BP112" s="40">
        <f>(_xll.OneStreamExcelAddIn.XFFunctions.XFGetCell($I$1, $I$2,BP$16, BP$17, $I$3, BP$13, BP$15,BP$14, $E112, $G112,$I$4,$I$5, $C112, $I$6, $I$8, $I$9,$I$10, $I$11,$I$7,$I$12))</f>
        <v>0</v>
      </c>
      <c r="BQ112" s="40">
        <f>(_xll.OneStreamExcelAddIn.XFFunctions.XFGetCell($I$1, $I$2,BQ$16, BQ$17, $I$3, BQ$13, BQ$15,BQ$14, $E112, $G112,$I$4,$I$5, $C112, $I$6, $I$8, $I$9,$I$10, $I$11,$I$7,$I$12))</f>
        <v>0</v>
      </c>
      <c r="BR112" s="40">
        <f>(_xll.OneStreamExcelAddIn.XFFunctions.XFGetCell($I$1, $I$2,BR$16, BR$17, $I$3, BR$13, BR$15,BR$14, $E112, $G112,$I$4,$I$5, $C112, $I$6, $I$8, $I$9,$I$10, $I$11,$I$7,$I$12))</f>
        <v>0</v>
      </c>
      <c r="BS112" s="40">
        <f>(_xll.OneStreamExcelAddIn.XFFunctions.XFGetCell($I$1, $I$2,BS$16, BS$17, $I$3, BS$13, BS$15,BS$14, $E112, $G112,$I$4,$I$5, $C112, $I$6, $I$8, $I$9,$I$10, $I$11,$I$7,$I$12))</f>
        <v>0</v>
      </c>
      <c r="BT112" s="40">
        <f>(_xll.OneStreamExcelAddIn.XFFunctions.XFGetCell($I$1, $I$2,BT$16, BT$17, $I$3, BT$13, BT$15,BT$14, $E112, $G112,$I$4,$I$5, $C112, $I$6, $I$8, $I$9,$I$10, $I$11,$I$7,$I$12))</f>
        <v>0</v>
      </c>
      <c r="BU112" s="40">
        <f>(_xll.OneStreamExcelAddIn.XFFunctions.XFGetCell($I$1, $I$2,BU$16, BU$17, $I$3, BU$13, BU$15,BU$14, $E112, $G112,$I$4,$I$5, $C112, $I$6, $I$8, $I$9,$I$10, $I$11,$I$7,$I$12))</f>
        <v>0</v>
      </c>
      <c r="BV112" s="40">
        <f>(_xll.OneStreamExcelAddIn.XFFunctions.XFGetCell($I$1, $I$2,BV$16, BV$17, $I$3, BV$13, BV$15,BV$14, $E112, $G112,$I$4,$I$5, $C112, $I$6, $I$8, $I$9,$I$10, $I$11,$I$7,$I$12))</f>
        <v>0</v>
      </c>
      <c r="BW112" s="40">
        <f>(_xll.OneStreamExcelAddIn.XFFunctions.XFGetCell($I$1, $I$2,BW$16, BW$17, $I$3, BW$13, BW$15,BW$14, $E112, $G112,$I$4,$I$5, $C112, $I$6, $I$8, $I$9,$I$10, $I$11,$I$7,$I$12))</f>
        <v>0</v>
      </c>
      <c r="BX112" s="40">
        <f>(_xll.OneStreamExcelAddIn.XFFunctions.XFGetCell($I$1, $I$2,BX$16, BX$17, $I$3, BX$13, BX$15,BX$14, $E112, $G112,$I$4,$I$5, $C112, $I$6, $I$8, $I$9,$I$10, $I$11,$I$7,$I$12))</f>
        <v>0</v>
      </c>
      <c r="BY112" s="40">
        <f>(_xll.OneStreamExcelAddIn.XFFunctions.XFGetCell($I$1, $I$2,BY$16, BY$17, $I$3, BY$13, BY$15,BY$14, $E112, $G112,$I$4,$I$5, $C112, $I$6, $I$8, $I$9,$I$10, $I$11,$I$7,$I$12))</f>
        <v>0</v>
      </c>
      <c r="BZ112" s="40">
        <f>(_xll.OneStreamExcelAddIn.XFFunctions.XFGetCell($I$1, $I$2,BZ$16, BZ$17, $I$3, BZ$13, BZ$15,BZ$14, $E112, $G112,$I$4,$I$5, $C112, $I$6, $I$8, $I$9,$I$10, $I$11,$I$7,$I$12))</f>
        <v>0</v>
      </c>
      <c r="CA112" s="40">
        <f>(_xll.OneStreamExcelAddIn.XFFunctions.XFGetCell($I$1, $I$2,CA$16, CA$17, $I$3, CA$13, CA$15,CA$14, $E112, $G112,$I$4,$I$5, $C112, $I$6, $I$8, $I$9,$I$10, $I$11,$I$7,$I$12))</f>
        <v>0</v>
      </c>
      <c r="CB112" s="40">
        <f>(_xll.OneStreamExcelAddIn.XFFunctions.XFGetCell($I$1, $I$2,CB$16, CB$17, $I$3, CB$13, CB$15,CB$14, $E112, $G112,$I$4,$I$5, $C112, $I$6, $I$8, $I$9,$I$10, $I$11,$I$7,$I$12))</f>
        <v>0</v>
      </c>
      <c r="CC112" s="40">
        <f>(_xll.OneStreamExcelAddIn.XFFunctions.XFGetCell($I$1, $I$2,CC$16, CC$17, $I$3, CC$13, CC$15,CC$14, $E112, $G112,$I$4,$I$5, $C112, $I$6, $I$8, $I$9,$I$10, $I$11,$I$7,$I$12))</f>
        <v>0</v>
      </c>
      <c r="CD112" s="40">
        <f>(_xll.OneStreamExcelAddIn.XFFunctions.XFGetCell($I$1, $I$2,CD$16, CD$17, $I$3, CD$13, CD$15,CD$14, $E112, $G112,$I$4,$I$5, $C112, $I$6, $I$8, $I$9,$I$10, $I$11,$I$7,$I$12))</f>
        <v>0</v>
      </c>
      <c r="CE112" s="40">
        <f>(_xll.OneStreamExcelAddIn.XFFunctions.XFGetCell($I$1, $I$2,CE$16, CE$17, $I$3, CE$13, CE$15,CE$14, $E112, $G112,$I$4,$I$5, $C112, $I$6, $I$8, $I$9,$I$10, $I$11,$I$7,$I$12))</f>
        <v>0</v>
      </c>
      <c r="CF112" s="40">
        <f>(_xll.OneStreamExcelAddIn.XFFunctions.XFGetCell($I$1, $I$2,CF$16, CF$17, $I$3, CF$13, CF$15,CF$14, $E112, $G112,$I$4,$I$5, $C112, $I$6, $I$8, $I$9,$I$10, $I$11,$I$7,$I$12))</f>
        <v>0</v>
      </c>
      <c r="CJ112" s="40">
        <f>(_xll.OneStreamExcelAddIn.XFFunctions.XFGetCell($I$1, $I$2,CJ$16, CJ$17, $I$3, CJ$13, CJ$15,CJ$14, $E112, $G112,$I$4,$I$5, $C112, $I$6, $I$8, $I$9,$I$10, $I$11,$I$7,$I$12))</f>
        <v>0</v>
      </c>
      <c r="CK112" s="40">
        <f>(_xll.OneStreamExcelAddIn.XFFunctions.XFGetCell($I$1, $I$2,CK$16, CK$17, $I$3, CK$13, CK$15,CK$14, $E112, $G112,$I$4,$I$5, $C112, $I$6, $I$8, $I$9,$I$10, $I$11,$I$7,$I$12))</f>
        <v>0</v>
      </c>
      <c r="CL112" s="40">
        <f>(_xll.OneStreamExcelAddIn.XFFunctions.XFGetCell($I$1, $I$2,CL$16, CL$17, $I$3, CL$13, CL$15,CL$14, $E112, $G112,$I$4,$I$5, $C112, $I$6, $I$8, $I$9,$I$10, $I$11,$I$7,$I$12))</f>
        <v>0</v>
      </c>
      <c r="CM112" s="40">
        <f>(_xll.OneStreamExcelAddIn.XFFunctions.XFGetCell($I$1, $I$2,CM$16, CM$17, $I$3, CM$13, CM$15,CM$14, $E112, $G112,$I$4,$I$5, $C112, $I$6, $I$8, $I$9,$I$10, $I$11,$I$7,$I$12))</f>
        <v>0</v>
      </c>
      <c r="CN112" s="40">
        <f>(_xll.OneStreamExcelAddIn.XFFunctions.XFGetCell($I$1, $I$2,CN$16, CN$17, $I$3, CN$13, CN$15,CN$14, $E112, $G112,$I$4,$I$5, $C112, $I$6, $I$8, $I$9,$I$10, $I$11,$I$7,$I$12))</f>
        <v>0</v>
      </c>
      <c r="CO112" s="40">
        <f>(_xll.OneStreamExcelAddIn.XFFunctions.XFGetCell($I$1, $I$2,CO$16, CO$17, $I$3, CO$13, CO$15,CO$14, $E112, $G112,$I$4,$I$5, $C112, $I$6, $I$8, $I$9,$I$10, $I$11,$I$7,$I$12))</f>
        <v>0</v>
      </c>
      <c r="CP112" s="40">
        <f>(_xll.OneStreamExcelAddIn.XFFunctions.XFGetCell($I$1, $I$2,CP$16, CP$17, $I$3, CP$13, CP$15,CP$14, $E112, $G112,$I$4,$I$5, $C112, $I$6, $I$8, $I$9,$I$10, $I$11,$I$7,$I$12))</f>
        <v>0</v>
      </c>
      <c r="CQ112" s="40">
        <f>(_xll.OneStreamExcelAddIn.XFFunctions.XFGetCell($I$1, $I$2,CQ$16, CQ$17, $I$3, CQ$13, CQ$15,CQ$14, $E112, $G112,$I$4,$I$5, $C112, $I$6, $I$8, $I$9,$I$10, $I$11,$I$7,$I$12))</f>
        <v>0</v>
      </c>
      <c r="CR112" s="40">
        <f>(_xll.OneStreamExcelAddIn.XFFunctions.XFGetCell($I$1, $I$2,CR$16, CR$17, $I$3, CR$13, CR$15,CR$14, $E112, $G112,$I$4,$I$5, $C112, $I$6, $I$8, $I$9,$I$10, $I$11,$I$7,$I$12))</f>
        <v>0</v>
      </c>
      <c r="CS112" s="40">
        <f>(_xll.OneStreamExcelAddIn.XFFunctions.XFGetCell($I$1, $I$2,CS$16, CS$17, $I$3, CS$13, CS$15,CS$14, $E112, $G112,$I$4,$I$5, $C112, $I$6, $I$8, $I$9,$I$10, $I$11,$I$7,$I$12))</f>
        <v>0</v>
      </c>
      <c r="CT112" s="40">
        <f>(_xll.OneStreamExcelAddIn.XFFunctions.XFGetCell($I$1, $I$2,CT$16, CT$17, $I$3, CT$13, CT$15,CT$14, $E112, $G112,$I$4,$I$5, $C112, $I$6, $I$8, $I$9,$I$10, $I$11,$I$7,$I$12))</f>
        <v>0</v>
      </c>
      <c r="CU112" s="40">
        <f>(_xll.OneStreamExcelAddIn.XFFunctions.XFGetCell($I$1, $I$2,CU$16, CU$17, $I$3, CU$13, CU$15,CU$14, $E112, $G112,$I$4,$I$5, $C112, $I$6, $I$8, $I$9,$I$10, $I$11,$I$7,$I$12))</f>
        <v>0</v>
      </c>
      <c r="CV112" s="40">
        <f>(_xll.OneStreamExcelAddIn.XFFunctions.XFGetCell($I$1, $I$2,CV$16, CV$17, $I$3, CV$13, CV$15,CV$14, $E112, $G112,$I$4,$I$5, $C112, $I$6, $I$8, $I$9,$I$10, $I$11,$I$7,$I$12))</f>
        <v>0</v>
      </c>
      <c r="CW112" s="40">
        <f>(_xll.OneStreamExcelAddIn.XFFunctions.XFGetCell($I$1, $I$2,CW$16, CW$17, $I$3, CW$13, CW$15,CW$14, $E112, $G112,$I$4,$I$5, $C112, $I$6, $I$8, $I$9,$I$10, $I$11,$I$7,$I$12))</f>
        <v>0</v>
      </c>
      <c r="CX112" s="40">
        <f>(_xll.OneStreamExcelAddIn.XFFunctions.XFGetCell($I$1, $I$2,CX$16, CX$17, $I$3, CX$13, CX$15,CX$14, $E112, $G112,$I$4,$I$5, $C112, $I$6, $I$8, $I$9,$I$10, $I$11,$I$7,$I$12))</f>
        <v>0</v>
      </c>
      <c r="CY112" s="40">
        <f>(_xll.OneStreamExcelAddIn.XFFunctions.XFGetCell($I$1, $I$2,CY$16, CY$17, $I$3, CY$13, CY$15,CY$14, $E112, $G112,$I$4,$I$5, $C112, $I$6, $I$8, $I$9,$I$10, $I$11,$I$7,$I$12))</f>
        <v>0</v>
      </c>
      <c r="CZ112" s="40">
        <f>(_xll.OneStreamExcelAddIn.XFFunctions.XFGetCell($I$1, $I$2,CZ$16, CZ$17, $I$3, CZ$13, CZ$15,CZ$14, $E112, $G112,$I$4,$I$5, $C112, $I$6, $I$8, $I$9,$I$10, $I$11,$I$7,$I$12))</f>
        <v>0</v>
      </c>
      <c r="DA112" s="40">
        <f>(_xll.OneStreamExcelAddIn.XFFunctions.XFGetCell($I$1, $I$2,DA$16, DA$17, $I$3, DA$13, DA$15,DA$14, $E112, $G112,$I$4,$I$5, $C112, $I$6, $I$8, $I$9,$I$10, $I$11,$I$7,$I$12))</f>
        <v>0</v>
      </c>
      <c r="DB112" s="40">
        <f>(_xll.OneStreamExcelAddIn.XFFunctions.XFGetCell($I$1, $I$2,DB$16, DB$17, $I$3, DB$13, DB$15,DB$14, $E112, $G112,$I$4,$I$5, $C112, $I$6, $I$8, $I$9,$I$10, $I$11,$I$7,$I$12))</f>
        <v>0</v>
      </c>
      <c r="DC112" s="40">
        <f>(_xll.OneStreamExcelAddIn.XFFunctions.XFGetCell($I$1, $I$2,DC$16, DC$17, $I$3, DC$13, DC$15,DC$14, $E112, $G112,$I$4,$I$5, $C112, $I$6, $I$8, $I$9,$I$10, $I$11,$I$7,$I$12))</f>
        <v>0</v>
      </c>
      <c r="DD112" s="40">
        <f>(_xll.OneStreamExcelAddIn.XFFunctions.XFGetCell($I$1, $I$2,DD$16, DD$17, $I$3, DD$13, DD$15,DD$14, $E112, $G112,$I$4,$I$5, $C112, $I$6, $I$8, $I$9,$I$10, $I$11,$I$7,$I$12))</f>
        <v>0</v>
      </c>
      <c r="DE112" s="40">
        <f>(_xll.OneStreamExcelAddIn.XFFunctions.XFGetCell($I$1, $I$2,DE$16, DE$17, $I$3, DE$13, DE$15,DE$14, $E112, $G112,$I$4,$I$5, $C112, $I$6, $I$8, $I$9,$I$10, $I$11,$I$7,$I$12))</f>
        <v>0</v>
      </c>
      <c r="DF112" s="40">
        <f>(_xll.OneStreamExcelAddIn.XFFunctions.XFGetCell($I$1, $I$2,DF$16, DF$17, $I$3, DF$13, DF$15,DF$14, $E112, $G112,$I$4,$I$5, $C112, $I$6, $I$8, $I$9,$I$10, $I$11,$I$7,$I$12))</f>
        <v>0</v>
      </c>
      <c r="DG112" s="40">
        <f>(_xll.OneStreamExcelAddIn.XFFunctions.XFGetCell($I$1, $I$2,DG$16, DG$17, $I$3, DG$13, DG$15,DG$14, $E112, $G112,$I$4,$I$5, $C112, $I$6, $I$8, $I$9,$I$10, $I$11,$I$7,$I$12))</f>
        <v>0</v>
      </c>
      <c r="DH112" s="40">
        <f>(_xll.OneStreamExcelAddIn.XFFunctions.XFGetCell($I$1, $I$2,DH$16, DH$17, $I$3, DH$13, DH$15,DH$14, $E112, $G112,$I$4,$I$5, $C112, $I$6, $I$8, $I$9,$I$10, $I$11,$I$7,$I$12))</f>
        <v>0</v>
      </c>
      <c r="DI112" s="40">
        <f>(_xll.OneStreamExcelAddIn.XFFunctions.XFGetCell($I$1, $I$2,DI$16, DI$17, $I$3, DI$13, DI$15,DI$14, $E112, $G112,$I$4,$I$5, $C112, $I$6, $I$8, $I$9,$I$10, $I$11,$I$7,$I$12))</f>
        <v>0</v>
      </c>
      <c r="DJ112" s="40">
        <f>(_xll.OneStreamExcelAddIn.XFFunctions.XFGetCell($I$1, $I$2,DJ$16, DJ$17, $I$3, DJ$13, DJ$15,DJ$14, $E112, $G112,$I$4,$I$5, $C112, $I$6, $I$8, $I$9,$I$10, $I$11,$I$7,$I$12))</f>
        <v>0</v>
      </c>
      <c r="DK112" s="40">
        <f>(_xll.OneStreamExcelAddIn.XFFunctions.XFGetCell($I$1, $I$2,DK$16, DK$17, $I$3, DK$13, DK$15,DK$14, $E112, $G112,$I$4,$I$5, $C112, $I$6, $I$8, $I$9,$I$10, $I$11,$I$7,$I$12))</f>
        <v>0</v>
      </c>
      <c r="DL112" s="40">
        <f>(_xll.OneStreamExcelAddIn.XFFunctions.XFGetCell($I$1, $I$2,DL$16, DL$17, $I$3, DL$13, DL$15,DL$14, $E112, $G112,$I$4,$I$5, $C112, $I$6, $I$8, $I$9,$I$10, $I$11,$I$7,$I$12))</f>
        <v>0</v>
      </c>
      <c r="DM112" s="40">
        <f>(_xll.OneStreamExcelAddIn.XFFunctions.XFGetCell($I$1, $I$2,DM$16, DM$17, $I$3, DM$13, DM$15,DM$14, $E112, $G112,$I$4,$I$5, $C112, $I$6, $I$8, $I$9,$I$10, $I$11,$I$7,$I$12))</f>
        <v>0</v>
      </c>
      <c r="DN112" s="40">
        <f>(_xll.OneStreamExcelAddIn.XFFunctions.XFGetCell($I$1, $I$2,DN$16, DN$17, $I$3, DN$13, DN$15,DN$14, $E112, $G112,$I$4,$I$5, $C112, $I$6, $I$8, $I$9,$I$10, $I$11,$I$7,$I$12))</f>
        <v>0</v>
      </c>
      <c r="DO112" s="40">
        <f>(_xll.OneStreamExcelAddIn.XFFunctions.XFGetCell($I$1, $I$2,DO$16, DO$17, $I$3, DO$13, DO$15,DO$14, $E112, $G112,$I$4,$I$5, $C112, $I$6, $I$8, $I$9,$I$10, $I$11,$I$7,$I$12))</f>
        <v>0</v>
      </c>
      <c r="DP112" s="40">
        <f>(_xll.OneStreamExcelAddIn.XFFunctions.XFGetCell($I$1, $I$2,DP$16, DP$17, $I$3, DP$13, DP$15,DP$14, $E112, $G112,$I$4,$I$5, $C112, $I$6, $I$8, $I$9,$I$10, $I$11,$I$7,$I$12))</f>
        <v>0</v>
      </c>
      <c r="DQ112" s="40">
        <f>(_xll.OneStreamExcelAddIn.XFFunctions.XFGetCell($I$1, $I$2,DQ$16, DQ$17, $I$3, DQ$13, DQ$15,DQ$14, $E112, $G112,$I$4,$I$5, $C112, $I$6, $I$8, $I$9,$I$10, $I$11,$I$7,$I$12))</f>
        <v>0</v>
      </c>
      <c r="DR112" s="40">
        <f>(_xll.OneStreamExcelAddIn.XFFunctions.XFGetCell($I$1, $I$2,DR$16, DR$17, $I$3, DR$13, DR$15,DR$14, $E112, $G112,$I$4,$I$5, $C112, $I$6, $I$8, $I$9,$I$10, $I$11,$I$7,$I$12))</f>
        <v>0</v>
      </c>
      <c r="DS112" s="40">
        <f>(_xll.OneStreamExcelAddIn.XFFunctions.XFGetCell($I$1, $I$2,DS$16, DS$17, $I$3, DS$13, DS$15,DS$14, $E112, $G112,$I$4,$I$5, $C112, $I$6, $I$8, $I$9,$I$10, $I$11,$I$7,$I$12))</f>
        <v>0</v>
      </c>
      <c r="DT112" s="40">
        <f>(_xll.OneStreamExcelAddIn.XFFunctions.XFGetCell($I$1, $I$2,DT$16, DT$17, $I$3, DT$13, DT$15,DT$14, $E112, $G112,$I$4,$I$5, $C112, $I$6, $I$8, $I$9,$I$10, $I$11,$I$7,$I$12))</f>
        <v>0</v>
      </c>
      <c r="DU112" s="40">
        <f>(_xll.OneStreamExcelAddIn.XFFunctions.XFGetCell($I$1, $I$2,DU$16, DU$17, $I$3, DU$13, DU$15,DU$14, $E112, $G112,$I$4,$I$5, $C112, $I$6, $I$8, $I$9,$I$10, $I$11,$I$7,$I$12))</f>
        <v>0</v>
      </c>
      <c r="DV112" s="40">
        <f>(_xll.OneStreamExcelAddIn.XFFunctions.XFGetCell($I$1, $I$2,DV$16, DV$17, $I$3, DV$13, DV$15,DV$14, $E112, $G112,$I$4,$I$5, $C112, $I$6, $I$8, $I$9,$I$10, $I$11,$I$7,$I$12))</f>
        <v>0</v>
      </c>
      <c r="DW112" s="40">
        <f>(_xll.OneStreamExcelAddIn.XFFunctions.XFGetCell($I$1, $I$2,DW$16, DW$17, $I$3, DW$13, DW$15,DW$14, $E112, $G112,$I$4,$I$5, $C112, $I$6, $I$8, $I$9,$I$10, $I$11,$I$7,$I$12))</f>
        <v>0</v>
      </c>
      <c r="DX112" s="40">
        <f>(_xll.OneStreamExcelAddIn.XFFunctions.XFGetCell($I$1, $I$2,DX$16, DX$17, $I$3, DX$13, DX$15,DX$14, $E112, $G112,$I$4,$I$5, $C112, $I$6, $I$8, $I$9,$I$10, $I$11,$I$7,$I$12))</f>
        <v>0</v>
      </c>
      <c r="DY112" s="40">
        <f>(_xll.OneStreamExcelAddIn.XFFunctions.XFGetCell($I$1, $I$2,DY$16, DY$17, $I$3, DY$13, DY$15,DY$14, $E112, $G112,$I$4,$I$5, $C112, $I$6, $I$8, $I$9,$I$10, $I$11,$I$7,$I$12))</f>
        <v>0</v>
      </c>
      <c r="DZ112" s="40">
        <f>(_xll.OneStreamExcelAddIn.XFFunctions.XFGetCell($I$1, $I$2,DZ$16, DZ$17, $I$3, DZ$13, DZ$15,DZ$14, $E112, $G112,$I$4,$I$5, $C112, $I$6, $I$8, $I$9,$I$10, $I$11,$I$7,$I$12))</f>
        <v>0</v>
      </c>
      <c r="EA112" s="40">
        <f>(_xll.OneStreamExcelAddIn.XFFunctions.XFGetCell($I$1, $I$2,EA$16, EA$17, $I$3, EA$13, EA$15,EA$14, $E112, $G112,$I$4,$I$5, $C112, $I$6, $I$8, $I$9,$I$10, $I$11,$I$7,$I$12))</f>
        <v>0</v>
      </c>
      <c r="EB112" s="40">
        <f>(_xll.OneStreamExcelAddIn.XFFunctions.XFGetCell($I$1, $I$2,EB$16, EB$17, $I$3, EB$13, EB$15,EB$14, $E112, $G112,$I$4,$I$5, $C112, $I$6, $I$8, $I$9,$I$10, $I$11,$I$7,$I$12))</f>
        <v>0</v>
      </c>
      <c r="EC112" s="40">
        <f>(_xll.OneStreamExcelAddIn.XFFunctions.XFGetCell($I$1, $I$2,EC$16, EC$17, $I$3, EC$13, EC$15,EC$14, $E112, $G112,$I$4,$I$5, $C112, $I$6, $I$8, $I$9,$I$10, $I$11,$I$7,$I$12))</f>
        <v>0</v>
      </c>
      <c r="ED112" s="40">
        <f>(_xll.OneStreamExcelAddIn.XFFunctions.XFGetCell($I$1, $I$2,ED$16, ED$17, $I$3, ED$13, ED$15,ED$14, $E112, $G112,$I$4,$I$5, $C112, $I$6, $I$8, $I$9,$I$10, $I$11,$I$7,$I$12))</f>
        <v>0</v>
      </c>
      <c r="EE112" s="40">
        <f>(_xll.OneStreamExcelAddIn.XFFunctions.XFGetCell($I$1, $I$2,EE$16, EE$17, $I$3, EE$13, EE$15,EE$14, $E112, $G112,$I$4,$I$5, $C112, $I$6, $I$8, $I$9,$I$10, $I$11,$I$7,$I$12))</f>
        <v>0</v>
      </c>
      <c r="EF112" s="40">
        <f>(_xll.OneStreamExcelAddIn.XFFunctions.XFGetCell($I$1, $I$2,EF$16, EF$17, $I$3, EF$13, EF$15,EF$14, $E112, $G112,$I$4,$I$5, $C112, $I$6, $I$8, $I$9,$I$10, $I$11,$I$7,$I$12))</f>
        <v>0</v>
      </c>
      <c r="EG112" s="40">
        <f>(_xll.OneStreamExcelAddIn.XFFunctions.XFGetCell($I$1, $I$2,EG$16, EG$17, $I$3, EG$13, EG$15,EG$14, $E112, $G112,$I$4,$I$5, $C112, $I$6, $I$8, $I$9,$I$10, $I$11,$I$7,$I$12))</f>
        <v>0</v>
      </c>
      <c r="EH112" s="40">
        <f>(_xll.OneStreamExcelAddIn.XFFunctions.XFGetCell($I$1, $I$2,EH$16, EH$17, $I$3, EH$13, EH$15,EH$14, $E112, $G112,$I$4,$I$5, $C112, $I$6, $I$8, $I$9,$I$10, $I$11,$I$7,$I$12))</f>
        <v>0</v>
      </c>
      <c r="EI112" s="40">
        <f>(_xll.OneStreamExcelAddIn.XFFunctions.XFGetCell($I$1, $I$2,EI$16, EI$17, $I$3, EI$13, EI$15,EI$14, $E112, $G112,$I$4,$I$5, $C112, $I$6, $I$8, $I$9,$I$10, $I$11,$I$7,$I$12))</f>
        <v>0</v>
      </c>
      <c r="EJ112" s="40">
        <f>(_xll.OneStreamExcelAddIn.XFFunctions.XFGetCell($I$1, $I$2,EJ$16, EJ$17, $I$3, EJ$13, EJ$15,EJ$14, $E112, $G112,$I$4,$I$5, $C112, $I$6, $I$8, $I$9,$I$10, $I$11,$I$7,$I$12))</f>
        <v>0</v>
      </c>
      <c r="EK112" s="40">
        <f>(_xll.OneStreamExcelAddIn.XFFunctions.XFGetCell($I$1, $I$2,EK$16, EK$17, $I$3, EK$13, EK$15,EK$14, $E112, $G112,$I$4,$I$5, $C112, $I$6, $I$8, $I$9,$I$10, $I$11,$I$7,$I$12))</f>
        <v>0</v>
      </c>
      <c r="EL112" s="40">
        <f>(_xll.OneStreamExcelAddIn.XFFunctions.XFGetCell($I$1, $I$2,EL$16, EL$17, $I$3, EL$13, EL$15,EL$14, $E112, $G112,$I$4,$I$5, $C112, $I$6, $I$8, $I$9,$I$10, $I$11,$I$7,$I$12))</f>
        <v>0</v>
      </c>
      <c r="EM112" s="40">
        <f>(_xll.OneStreamExcelAddIn.XFFunctions.XFGetCell($I$1, $I$2,EM$16, EM$17, $I$3, EM$13, EM$15,EM$14, $E112, $G112,$I$4,$I$5, $C112, $I$6, $I$8, $I$9,$I$10, $I$11,$I$7,$I$12))</f>
        <v>0</v>
      </c>
      <c r="EN112" s="40">
        <f>(_xll.OneStreamExcelAddIn.XFFunctions.XFGetCell($I$1, $I$2,EN$16, EN$17, $I$3, EN$13, EN$15,EN$14, $E112, $G112,$I$4,$I$5, $C112, $I$6, $I$8, $I$9,$I$10, $I$11,$I$7,$I$12))</f>
        <v>0</v>
      </c>
      <c r="EO112" s="40">
        <f>(_xll.OneStreamExcelAddIn.XFFunctions.XFGetCell($I$1, $I$2,EO$16, EO$17, $I$3, EO$13, EO$15,EO$14, $E112, $G112,$I$4,$I$5, $C112, $I$6, $I$8, $I$9,$I$10, $I$11,$I$7,$I$12))</f>
        <v>0</v>
      </c>
      <c r="EP112" s="40">
        <f>(_xll.OneStreamExcelAddIn.XFFunctions.XFGetCell($I$1, $I$2,EP$16, EP$17, $I$3, EP$13, EP$15,EP$14, $E112, $G112,$I$4,$I$5, $C112, $I$6, $I$8, $I$9,$I$10, $I$11,$I$7,$I$12))</f>
        <v>0</v>
      </c>
      <c r="EQ112" s="40">
        <f>(_xll.OneStreamExcelAddIn.XFFunctions.XFGetCell($I$1, $I$2,EQ$16, EQ$17, $I$3, EQ$13, EQ$15,EQ$14, $E112, $G112,$I$4,$I$5, $C112, $I$6, $I$8, $I$9,$I$10, $I$11,$I$7,$I$12))</f>
        <v>0</v>
      </c>
      <c r="ER112" s="40">
        <f>(_xll.OneStreamExcelAddIn.XFFunctions.XFGetCell($I$1, $I$2,ER$16, ER$17, $I$3, ER$13, ER$15,ER$14, $E112, $G112,$I$4,$I$5, $C112, $I$6, $I$8, $I$9,$I$10, $I$11,$I$7,$I$12))</f>
        <v>0</v>
      </c>
      <c r="ES112" s="40">
        <f>(_xll.OneStreamExcelAddIn.XFFunctions.XFGetCell($I$1, $I$2,ES$16, ES$17, $I$3, ES$13, ES$15,ES$14, $E112, $G112,$I$4,$I$5, $C112, $I$6, $I$8, $I$9,$I$10, $I$11,$I$7,$I$12))</f>
        <v>0</v>
      </c>
      <c r="ET112" s="40">
        <f>(_xll.OneStreamExcelAddIn.XFFunctions.XFGetCell($I$1, $I$2,ET$16, ET$17, $I$3, ET$13, ET$15,ET$14, $E112, $G112,$I$4,$I$5, $C112, $I$6, $I$8, $I$9,$I$10, $I$11,$I$7,$I$12))</f>
        <v>0</v>
      </c>
      <c r="EU112" s="40">
        <f>(_xll.OneStreamExcelAddIn.XFFunctions.XFGetCell($I$1, $I$2,EU$16, EU$17, $I$3, EU$13, EU$15,EU$14, $E112, $G112,$I$4,$I$5, $C112, $I$6, $I$8, $I$9,$I$10, $I$11,$I$7,$I$12))</f>
        <v>0</v>
      </c>
      <c r="EY112" s="40">
        <f>(_xll.OneStreamExcelAddIn.XFFunctions.XFGetCell($I$1, $I$2,EY$16, EY$17, $I$3, EY$13, EY$15,EY$14, $E112, $G112,$I$4,$I$5, $C112, $I$6, $I$8, $I$9,$I$10, $I$11,$I$7,$I$12))</f>
        <v>0</v>
      </c>
      <c r="EZ112" s="40">
        <f>(_xll.OneStreamExcelAddIn.XFFunctions.XFGetCell($I$1, $I$2,EZ$16, EZ$17, $I$3, EZ$13, EZ$15,EZ$14, $E112, $G112,$I$4,$I$5, $C112, $I$6, $I$8, $I$9,$I$10, $I$11,$I$7,$I$12))</f>
        <v>0</v>
      </c>
      <c r="FA112" s="40">
        <f>(_xll.OneStreamExcelAddIn.XFFunctions.XFGetCell($I$1, $I$2,FA$16, FA$17, $I$3, FA$13, FA$15,FA$14, $E112, $G112,$I$4,$I$5, $C112, $I$6, $I$8, $I$9,$I$10, $I$11,$I$7,$I$12))</f>
        <v>0</v>
      </c>
      <c r="FB112" s="40">
        <f>(_xll.OneStreamExcelAddIn.XFFunctions.XFGetCell($I$1, $I$2,FB$16, FB$17, $I$3, FB$13, FB$15,FB$14, $E112, $G112,$I$4,$I$5, $C112, $I$6, $I$8, $I$9,$I$10, $I$11,$I$7,$I$12))</f>
        <v>0</v>
      </c>
      <c r="FC112" s="40">
        <f>(_xll.OneStreamExcelAddIn.XFFunctions.XFGetCell($I$1, $I$2,FC$16, FC$17, $I$3, FC$13, FC$15,FC$14, $E112, $G112,$I$4,$I$5, $C112, $I$6, $I$8, $I$9,$I$10, $I$11,$I$7,$I$12))</f>
        <v>0</v>
      </c>
      <c r="FD112" s="40">
        <f>(_xll.OneStreamExcelAddIn.XFFunctions.XFGetCell($I$1, $I$2,FD$16, FD$17, $I$3, FD$13, FD$15,FD$14, $E112, $G112,$I$4,$I$5, $C112, $I$6, $I$8, $I$9,$I$10, $I$11,$I$7,$I$12))</f>
        <v>0</v>
      </c>
      <c r="FE112" s="40">
        <f>(_xll.OneStreamExcelAddIn.XFFunctions.XFGetCell($I$1, $I$2,FE$16, FE$17, $I$3, FE$13, FE$15,FE$14, $E112, $G112,$I$4,$I$5, $C112, $I$6, $I$8, $I$9,$I$10, $I$11,$I$7,$I$12))</f>
        <v>0</v>
      </c>
      <c r="FF112" s="40">
        <f>(_xll.OneStreamExcelAddIn.XFFunctions.XFGetCell($I$1, $I$2,FF$16, FF$17, $I$3, FF$13, FF$15,FF$14, $E112, $G112,$I$4,$I$5, $C112, $I$6, $I$8, $I$9,$I$10, $I$11,$I$7,$I$12))</f>
        <v>0</v>
      </c>
      <c r="FG112" s="40">
        <f>(_xll.OneStreamExcelAddIn.XFFunctions.XFGetCell($I$1, $I$2,FG$16, FG$17, $I$3, FG$13, FG$15,FG$14, $E112, $G112,$I$4,$I$5, $C112, $I$6, $I$8, $I$9,$I$10, $I$11,$I$7,$I$12))</f>
        <v>0</v>
      </c>
      <c r="FH112" s="40">
        <f>(_xll.OneStreamExcelAddIn.XFFunctions.XFGetCell($I$1, $I$2,FH$16, FH$17, $I$3, FH$13, FH$15,FH$14, $E112, $G112,$I$4,$I$5, $C112, $I$6, $I$8, $I$9,$I$10, $I$11,$I$7,$I$12))</f>
        <v>0</v>
      </c>
      <c r="FI112" s="40">
        <f>(_xll.OneStreamExcelAddIn.XFFunctions.XFGetCell($I$1, $I$2,FI$16, FI$17, $I$3, FI$13, FI$15,FI$14, $E112, $G112,$I$4,$I$5, $C112, $I$6, $I$8, $I$9,$I$10, $I$11,$I$7,$I$12))</f>
        <v>0</v>
      </c>
      <c r="FJ112" s="40">
        <f>(_xll.OneStreamExcelAddIn.XFFunctions.XFGetCell($I$1, $I$2,FJ$16, FJ$17, $I$3, FJ$13, FJ$15,FJ$14, $E112, $G112,$I$4,$I$5, $C112, $I$6, $I$8, $I$9,$I$10, $I$11,$I$7,$I$12))</f>
        <v>0</v>
      </c>
      <c r="FK112" s="40">
        <f>(_xll.OneStreamExcelAddIn.XFFunctions.XFGetCell($I$1, $I$2,FK$16, FK$17, $I$3, FK$13, FK$15,FK$14, $E112, $G112,$I$4,$I$5, $C112, $I$6, $I$8, $I$9,$I$10, $I$11,$I$7,$I$12))</f>
        <v>0</v>
      </c>
      <c r="FL112" s="40">
        <f>(_xll.OneStreamExcelAddIn.XFFunctions.XFGetCell($I$1, $I$2,FL$16, FL$17, $I$3, FL$13, FL$15,FL$14, $E112, $G112,$I$4,$I$5, $C112, $I$6, $I$8, $I$9,$I$10, $I$11,$I$7,$I$12))</f>
        <v>0</v>
      </c>
      <c r="FM112" s="40">
        <f>(_xll.OneStreamExcelAddIn.XFFunctions.XFGetCell($I$1, $I$2,FM$16, FM$17, $I$3, FM$13, FM$15,FM$14, $E112, $G112,$I$4,$I$5, $C112, $I$6, $I$8, $I$9,$I$10, $I$11,$I$7,$I$12))</f>
        <v>0</v>
      </c>
      <c r="FN112" s="40">
        <f>(_xll.OneStreamExcelAddIn.XFFunctions.XFGetCell($I$1, $I$2,FN$16, FN$17, $I$3, FN$13, FN$15,FN$14, $E112, $G112,$I$4,$I$5, $C112, $I$6, $I$8, $I$9,$I$10, $I$11,$I$7,$I$12))</f>
        <v>0</v>
      </c>
      <c r="FO112" s="40">
        <f>(_xll.OneStreamExcelAddIn.XFFunctions.XFGetCell($I$1, $I$2,FO$16, FO$17, $I$3, FO$13, FO$15,FO$14, $E112, $G112,$I$4,$I$5, $C112, $I$6, $I$8, $I$9,$I$10, $I$11,$I$7,$I$12))</f>
        <v>0</v>
      </c>
      <c r="FP112" s="40">
        <f>(_xll.OneStreamExcelAddIn.XFFunctions.XFGetCell($I$1, $I$2,FP$16, FP$17, $I$3, FP$13, FP$15,FP$14, $E112, $G112,$I$4,$I$5, $C112, $I$6, $I$8, $I$9,$I$10, $I$11,$I$7,$I$12))</f>
        <v>0</v>
      </c>
      <c r="FQ112" s="40">
        <f>(_xll.OneStreamExcelAddIn.XFFunctions.XFGetCell($I$1, $I$2,FQ$16, FQ$17, $I$3, FQ$13, FQ$15,FQ$14, $E112, $G112,$I$4,$I$5, $C112, $I$6, $I$8, $I$9,$I$10, $I$11,$I$7,$I$12))</f>
        <v>0</v>
      </c>
      <c r="FR112" s="40">
        <f>(_xll.OneStreamExcelAddIn.XFFunctions.XFGetCell($I$1, $I$2,FR$16, FR$17, $I$3, FR$13, FR$15,FR$14, $E112, $G112,$I$4,$I$5, $C112, $I$6, $I$8, $I$9,$I$10, $I$11,$I$7,$I$12))</f>
        <v>0</v>
      </c>
      <c r="FS112" s="40">
        <f>(_xll.OneStreamExcelAddIn.XFFunctions.XFGetCell($I$1, $I$2,FS$16, FS$17, $I$3, FS$13, FS$15,FS$14, $E112, $G112,$I$4,$I$5, $C112, $I$6, $I$8, $I$9,$I$10, $I$11,$I$7,$I$12))</f>
        <v>0</v>
      </c>
      <c r="FT112" s="40">
        <f>(_xll.OneStreamExcelAddIn.XFFunctions.XFGetCell($I$1, $I$2,FT$16, FT$17, $I$3, FT$13, FT$15,FT$14, $E112, $G112,$I$4,$I$5, $C112, $I$6, $I$8, $I$9,$I$10, $I$11,$I$7,$I$12))</f>
        <v>0</v>
      </c>
      <c r="FU112" s="40">
        <f>(_xll.OneStreamExcelAddIn.XFFunctions.XFGetCell($I$1, $I$2,FU$16, FU$17, $I$3, FU$13, FU$15,FU$14, $E112, $G112,$I$4,$I$5, $C112, $I$6, $I$8, $I$9,$I$10, $I$11,$I$7,$I$12))</f>
        <v>0</v>
      </c>
      <c r="FV112" s="40">
        <f>(_xll.OneStreamExcelAddIn.XFFunctions.XFGetCell($I$1, $I$2,FV$16, FV$17, $I$3, FV$13, FV$15,FV$14, $E112, $G112,$I$4,$I$5, $C112, $I$6, $I$8, $I$9,$I$10, $I$11,$I$7,$I$12))</f>
        <v>0</v>
      </c>
      <c r="FW112" s="40">
        <f>(_xll.OneStreamExcelAddIn.XFFunctions.XFGetCell($I$1, $I$2,FW$16, FW$17, $I$3, FW$13, FW$15,FW$14, $E112, $G112,$I$4,$I$5, $C112, $I$6, $I$8, $I$9,$I$10, $I$11,$I$7,$I$12))</f>
        <v>0</v>
      </c>
      <c r="FX112" s="40">
        <f>(_xll.OneStreamExcelAddIn.XFFunctions.XFGetCell($I$1, $I$2,FX$16, FX$17, $I$3, FX$13, FX$15,FX$14, $E112, $G112,$I$4,$I$5, $C112, $I$6, $I$8, $I$9,$I$10, $I$11,$I$7,$I$12))</f>
        <v>0</v>
      </c>
      <c r="FY112" s="40">
        <f>(_xll.OneStreamExcelAddIn.XFFunctions.XFGetCell($I$1, $I$2,FY$16, FY$17, $I$3, FY$13, FY$15,FY$14, $E112, $G112,$I$4,$I$5, $C112, $I$6, $I$8, $I$9,$I$10, $I$11,$I$7,$I$12))</f>
        <v>0</v>
      </c>
      <c r="FZ112" s="40">
        <f>(_xll.OneStreamExcelAddIn.XFFunctions.XFGetCell($I$1, $I$2,FZ$16, FZ$17, $I$3, FZ$13, FZ$15,FZ$14, $E112, $G112,$I$4,$I$5, $C112, $I$6, $I$8, $I$9,$I$10, $I$11,$I$7,$I$12))</f>
        <v>0</v>
      </c>
      <c r="GA112" s="40">
        <f>(_xll.OneStreamExcelAddIn.XFFunctions.XFGetCell($I$1, $I$2,GA$16, GA$17, $I$3, GA$13, GA$15,GA$14, $E112, $G112,$I$4,$I$5, $C112, $I$6, $I$8, $I$9,$I$10, $I$11,$I$7,$I$12))</f>
        <v>0</v>
      </c>
      <c r="GB112" s="40">
        <f>(_xll.OneStreamExcelAddIn.XFFunctions.XFGetCell($I$1, $I$2,GB$16, GB$17, $I$3, GB$13, GB$15,GB$14, $E112, $G112,$I$4,$I$5, $C112, $I$6, $I$8, $I$9,$I$10, $I$11,$I$7,$I$12))</f>
        <v>0</v>
      </c>
      <c r="GC112" s="40">
        <f>(_xll.OneStreamExcelAddIn.XFFunctions.XFGetCell($I$1, $I$2,GC$16, GC$17, $I$3, GC$13, GC$15,GC$14, $E112, $G112,$I$4,$I$5, $C112, $I$6, $I$8, $I$9,$I$10, $I$11,$I$7,$I$12))</f>
        <v>0</v>
      </c>
      <c r="GD112" s="40">
        <f>(_xll.OneStreamExcelAddIn.XFFunctions.XFGetCell($I$1, $I$2,GD$16, GD$17, $I$3, GD$13, GD$15,GD$14, $E112, $G112,$I$4,$I$5, $C112, $I$6, $I$8, $I$9,$I$10, $I$11,$I$7,$I$12))</f>
        <v>0</v>
      </c>
      <c r="GE112" s="40">
        <f>(_xll.OneStreamExcelAddIn.XFFunctions.XFGetCell($I$1, $I$2,GE$16, GE$17, $I$3, GE$13, GE$15,GE$14, $E112, $G112,$I$4,$I$5, $C112, $I$6, $I$8, $I$9,$I$10, $I$11,$I$7,$I$12))</f>
        <v>0</v>
      </c>
      <c r="GF112" s="40">
        <f>(_xll.OneStreamExcelAddIn.XFFunctions.XFGetCell($I$1, $I$2,GF$16, GF$17, $I$3, GF$13, GF$15,GF$14, $E112, $G112,$I$4,$I$5, $C112, $I$6, $I$8, $I$9,$I$10, $I$11,$I$7,$I$12))</f>
        <v>0</v>
      </c>
      <c r="GG112" s="40">
        <f>(_xll.OneStreamExcelAddIn.XFFunctions.XFGetCell($I$1, $I$2,GG$16, GG$17, $I$3, GG$13, GG$15,GG$14, $E112, $G112,$I$4,$I$5, $C112, $I$6, $I$8, $I$9,$I$10, $I$11,$I$7,$I$12))</f>
        <v>0</v>
      </c>
      <c r="GH112" s="40">
        <f>(_xll.OneStreamExcelAddIn.XFFunctions.XFGetCell($I$1, $I$2,GH$16, GH$17, $I$3, GH$13, GH$15,GH$14, $E112, $G112,$I$4,$I$5, $C112, $I$6, $I$8, $I$9,$I$10, $I$11,$I$7,$I$12))</f>
        <v>0</v>
      </c>
      <c r="GI112" s="40">
        <f>(_xll.OneStreamExcelAddIn.XFFunctions.XFGetCell($I$1, $I$2,GI$16, GI$17, $I$3, GI$13, GI$15,GI$14, $E112, $G112,$I$4,$I$5, $C112, $I$6, $I$8, $I$9,$I$10, $I$11,$I$7,$I$12))</f>
        <v>0</v>
      </c>
      <c r="GJ112" s="40">
        <f>(_xll.OneStreamExcelAddIn.XFFunctions.XFGetCell($I$1, $I$2,GJ$16, GJ$17, $I$3, GJ$13, GJ$15,GJ$14, $E112, $G112,$I$4,$I$5, $C112, $I$6, $I$8, $I$9,$I$10, $I$11,$I$7,$I$12))</f>
        <v>0</v>
      </c>
      <c r="GK112" s="40">
        <f>(_xll.OneStreamExcelAddIn.XFFunctions.XFGetCell($I$1, $I$2,GK$16, GK$17, $I$3, GK$13, GK$15,GK$14, $E112, $G112,$I$4,$I$5, $C112, $I$6, $I$8, $I$9,$I$10, $I$11,$I$7,$I$12))</f>
        <v>0</v>
      </c>
      <c r="GL112" s="40">
        <f>(_xll.OneStreamExcelAddIn.XFFunctions.XFGetCell($I$1, $I$2,GL$16, GL$17, $I$3, GL$13, GL$15,GL$14, $E112, $G112,$I$4,$I$5, $C112, $I$6, $I$8, $I$9,$I$10, $I$11,$I$7,$I$12))</f>
        <v>0</v>
      </c>
      <c r="GM112" s="40">
        <f>(_xll.OneStreamExcelAddIn.XFFunctions.XFGetCell($I$1, $I$2,GM$16, GM$17, $I$3, GM$13, GM$15,GM$14, $E112, $G112,$I$4,$I$5, $C112, $I$6, $I$8, $I$9,$I$10, $I$11,$I$7,$I$12))</f>
        <v>0</v>
      </c>
      <c r="GN112" s="40">
        <f>(_xll.OneStreamExcelAddIn.XFFunctions.XFGetCell($I$1, $I$2,GN$16, GN$17, $I$3, GN$13, GN$15,GN$14, $E112, $G112,$I$4,$I$5, $C112, $I$6, $I$8, $I$9,$I$10, $I$11,$I$7,$I$12))</f>
        <v>0</v>
      </c>
      <c r="GO112" s="40">
        <f>(_xll.OneStreamExcelAddIn.XFFunctions.XFGetCell($I$1, $I$2,GO$16, GO$17, $I$3, GO$13, GO$15,GO$14, $E112, $G112,$I$4,$I$5, $C112, $I$6, $I$8, $I$9,$I$10, $I$11,$I$7,$I$12))</f>
        <v>0</v>
      </c>
      <c r="GP112" s="40">
        <f>(_xll.OneStreamExcelAddIn.XFFunctions.XFGetCell($I$1, $I$2,GP$16, GP$17, $I$3, GP$13, GP$15,GP$14, $E112, $G112,$I$4,$I$5, $C112, $I$6, $I$8, $I$9,$I$10, $I$11,$I$7,$I$12))</f>
        <v>0</v>
      </c>
      <c r="GQ112" s="40">
        <f>(_xll.OneStreamExcelAddIn.XFFunctions.XFGetCell($I$1, $I$2,GQ$16, GQ$17, $I$3, GQ$13, GQ$15,GQ$14, $E112, $G112,$I$4,$I$5, $C112, $I$6, $I$8, $I$9,$I$10, $I$11,$I$7,$I$12))</f>
        <v>0</v>
      </c>
      <c r="GR112" s="40">
        <f>(_xll.OneStreamExcelAddIn.XFFunctions.XFGetCell($I$1, $I$2,GR$16, GR$17, $I$3, GR$13, GR$15,GR$14, $E112, $G112,$I$4,$I$5, $C112, $I$6, $I$8, $I$9,$I$10, $I$11,$I$7,$I$12))</f>
        <v>0</v>
      </c>
      <c r="GS112" s="40">
        <f>(_xll.OneStreamExcelAddIn.XFFunctions.XFGetCell($I$1, $I$2,GS$16, GS$17, $I$3, GS$13, GS$15,GS$14, $E112, $G112,$I$4,$I$5, $C112, $I$6, $I$8, $I$9,$I$10, $I$11,$I$7,$I$12))</f>
        <v>0</v>
      </c>
      <c r="GT112" s="40">
        <f>(_xll.OneStreamExcelAddIn.XFFunctions.XFGetCell($I$1, $I$2,GT$16, GT$17, $I$3, GT$13, GT$15,GT$14, $E112, $G112,$I$4,$I$5, $C112, $I$6, $I$8, $I$9,$I$10, $I$11,$I$7,$I$12))</f>
        <v>0</v>
      </c>
      <c r="GU112" s="40">
        <f>(_xll.OneStreamExcelAddIn.XFFunctions.XFGetCell($I$1, $I$2,GU$16, GU$17, $I$3, GU$13, GU$15,GU$14, $E112, $G112,$I$4,$I$5, $C112, $I$6, $I$8, $I$9,$I$10, $I$11,$I$7,$I$12))</f>
        <v>0</v>
      </c>
      <c r="GV112" s="40">
        <f>(_xll.OneStreamExcelAddIn.XFFunctions.XFGetCell($I$1, $I$2,GV$16, GV$17, $I$3, GV$13, GV$15,GV$14, $E112, $G112,$I$4,$I$5, $C112, $I$6, $I$8, $I$9,$I$10, $I$11,$I$7,$I$12))</f>
        <v>0</v>
      </c>
      <c r="GW112" s="40">
        <f>(_xll.OneStreamExcelAddIn.XFFunctions.XFGetCell($I$1, $I$2,GW$16, GW$17, $I$3, GW$13, GW$15,GW$14, $E112, $G112,$I$4,$I$5, $C112, $I$6, $I$8, $I$9,$I$10, $I$11,$I$7,$I$12))</f>
        <v>0</v>
      </c>
      <c r="GX112" s="40">
        <f>(_xll.OneStreamExcelAddIn.XFFunctions.XFGetCell($I$1, $I$2,GX$16, GX$17, $I$3, GX$13, GX$15,GX$14, $E112, $G112,$I$4,$I$5, $C112, $I$6, $I$8, $I$9,$I$10, $I$11,$I$7,$I$12))</f>
        <v>0</v>
      </c>
      <c r="GY112" s="40">
        <f>(_xll.OneStreamExcelAddIn.XFFunctions.XFGetCell($I$1, $I$2,GY$16, GY$17, $I$3, GY$13, GY$15,GY$14, $E112, $G112,$I$4,$I$5, $C112, $I$6, $I$8, $I$9,$I$10, $I$11,$I$7,$I$12))</f>
        <v>0</v>
      </c>
      <c r="GZ112" s="40">
        <f>(_xll.OneStreamExcelAddIn.XFFunctions.XFGetCell($I$1, $I$2,GZ$16, GZ$17, $I$3, GZ$13, GZ$15,GZ$14, $E112, $G112,$I$4,$I$5, $C112, $I$6, $I$8, $I$9,$I$10, $I$11,$I$7,$I$12))</f>
        <v>0</v>
      </c>
      <c r="HA112" s="40">
        <f>(_xll.OneStreamExcelAddIn.XFFunctions.XFGetCell($I$1, $I$2,HA$16, HA$17, $I$3, HA$13, HA$15,HA$14, $E112, $G112,$I$4,$I$5, $C112, $I$6, $I$8, $I$9,$I$10, $I$11,$I$7,$I$12))</f>
        <v>0</v>
      </c>
      <c r="HB112" s="40">
        <f>(_xll.OneStreamExcelAddIn.XFFunctions.XFGetCell($I$1, $I$2,HB$16, HB$17, $I$3, HB$13, HB$15,HB$14, $E112, $G112,$I$4,$I$5, $C112, $I$6, $I$8, $I$9,$I$10, $I$11,$I$7,$I$12))</f>
        <v>0</v>
      </c>
      <c r="HC112" s="40">
        <f>(_xll.OneStreamExcelAddIn.XFFunctions.XFGetCell($I$1, $I$2,HC$16, HC$17, $I$3, HC$13, HC$15,HC$14, $E112, $G112,$I$4,$I$5, $C112, $I$6, $I$8, $I$9,$I$10, $I$11,$I$7,$I$12))</f>
        <v>0</v>
      </c>
      <c r="HD112" s="40">
        <f>(_xll.OneStreamExcelAddIn.XFFunctions.XFGetCell($I$1, $I$2,HD$16, HD$17, $I$3, HD$13, HD$15,HD$14, $E112, $G112,$I$4,$I$5, $C112, $I$6, $I$8, $I$9,$I$10, $I$11,$I$7,$I$12))</f>
        <v>0</v>
      </c>
      <c r="HE112" s="40">
        <f>(_xll.OneStreamExcelAddIn.XFFunctions.XFGetCell($I$1, $I$2,HE$16, HE$17, $I$3, HE$13, HE$15,HE$14, $E112, $G112,$I$4,$I$5, $C112, $I$6, $I$8, $I$9,$I$10, $I$11,$I$7,$I$12))</f>
        <v>0</v>
      </c>
      <c r="HF112" s="40">
        <f>(_xll.OneStreamExcelAddIn.XFFunctions.XFGetCell($I$1, $I$2,HF$16, HF$17, $I$3, HF$13, HF$15,HF$14, $E112, $G112,$I$4,$I$5, $C112, $I$6, $I$8, $I$9,$I$10, $I$11,$I$7,$I$12))</f>
        <v>0</v>
      </c>
      <c r="HG112" s="40">
        <f>(_xll.OneStreamExcelAddIn.XFFunctions.XFGetCell($I$1, $I$2,HG$16, HG$17, $I$3, HG$13, HG$15,HG$14, $E112, $G112,$I$4,$I$5, $C112, $I$6, $I$8, $I$9,$I$10, $I$11,$I$7,$I$12))</f>
        <v>0</v>
      </c>
      <c r="HH112" s="40">
        <f>(_xll.OneStreamExcelAddIn.XFFunctions.XFGetCell($I$1, $I$2,HH$16, HH$17, $I$3, HH$13, HH$15,HH$14, $E112, $G112,$I$4,$I$5, $C112, $I$6, $I$8, $I$9,$I$10, $I$11,$I$7,$I$12))</f>
        <v>0</v>
      </c>
      <c r="HI112" s="40">
        <f>(_xll.OneStreamExcelAddIn.XFFunctions.XFGetCell($I$1, $I$2,HI$16, HI$17, $I$3, HI$13, HI$15,HI$14, $E112, $G112,$I$4,$I$5, $C112, $I$6, $I$8, $I$9,$I$10, $I$11,$I$7,$I$12))</f>
        <v>0</v>
      </c>
      <c r="HJ112" s="40">
        <f>(_xll.OneStreamExcelAddIn.XFFunctions.XFGetCell($I$1, $I$2,HJ$16, HJ$17, $I$3, HJ$13, HJ$15,HJ$14, $E112, $G112,$I$4,$I$5, $C112, $I$6, $I$8, $I$9,$I$10, $I$11,$I$7,$I$12))</f>
        <v>0</v>
      </c>
    </row>
    <row r="113" spans="1:218">
      <c r="A113" s="20"/>
      <c r="B113" s="20"/>
      <c r="C113" s="29" t="s">
        <v>29</v>
      </c>
      <c r="D113" s="33" t="str" cm="1">
        <f t="array" ref="D113">_xll.OneStreamExcelAddIn.XFFunctions.XFGetMemberProperty("UD1",C113,"Description","","","")</f>
        <v>Top Cost Element</v>
      </c>
      <c r="E113" s="56" t="s">
        <v>1324</v>
      </c>
      <c r="F113" s="33" t="str" cm="1">
        <f t="array" ref="F113">_xll.OneStreamExcelAddIn.XFFunctions.XFGetMemberProperty("Account",E113,"Description","","","")</f>
        <v>(Gain) Loss On Non-Hedge Derivatives</v>
      </c>
      <c r="G113" s="29" t="s">
        <v>29</v>
      </c>
      <c r="H113" s="20"/>
      <c r="I113" s="40">
        <f>(_xll.OneStreamExcelAddIn.XFFunctions.XFGetCell($I$1, $I$2,I$16, I$17, $I$3, I$13, I$15,I$14, $E113, $G113,$I$4,$I$5, $C113, $I$6, $I$8, $I$9,$I$10, $I$11,$I$7,$I$12))</f>
        <v>0</v>
      </c>
      <c r="J113" s="40">
        <f>(_xll.OneStreamExcelAddIn.XFFunctions.XFGetCell($I$1, $I$2,J$16, J$17, $I$3, J$13, J$15,J$14, $E113, $G113,$I$4,$I$5, $C113, $I$6, $I$8, $I$9,$I$10, $I$11,$I$7,$I$12))</f>
        <v>0</v>
      </c>
      <c r="K113" s="40">
        <f>(_xll.OneStreamExcelAddIn.XFFunctions.XFGetCell($I$1, $I$2,K$16, K$17, $I$3, K$13, K$15,K$14, $E113, $G113,$I$4,$I$5, $C113, $I$6, $I$8, $I$9,$I$10, $I$11,$I$7,$I$12))</f>
        <v>0</v>
      </c>
      <c r="L113" s="40">
        <f>(_xll.OneStreamExcelAddIn.XFFunctions.XFGetCell($I$1, $I$2,L$16, L$17, $I$3, L$13, L$15,L$14, $E113, $G113,$I$4,$I$5, $C113, $I$6, $I$8, $I$9,$I$10, $I$11,$I$7,$I$12))</f>
        <v>0</v>
      </c>
      <c r="M113" s="40">
        <f>(_xll.OneStreamExcelAddIn.XFFunctions.XFGetCell($I$1, $I$2,M$16, M$17, $I$3, M$13, M$15,M$14, $E113, $G113,$I$4,$I$5, $C113, $I$6, $I$8, $I$9,$I$10, $I$11,$I$7,$I$12))</f>
        <v>0</v>
      </c>
      <c r="N113" s="40">
        <f>(_xll.OneStreamExcelAddIn.XFFunctions.XFGetCell($I$1, $I$2,N$16, N$17, $I$3, N$13, N$15,N$14, $E113, $G113,$I$4,$I$5, $C113, $I$6, $I$8, $I$9,$I$10, $I$11,$I$7,$I$12))</f>
        <v>0</v>
      </c>
      <c r="O113" s="40">
        <f>(_xll.OneStreamExcelAddIn.XFFunctions.XFGetCell($I$1, $I$2,O$16, O$17, $I$3, O$13, O$15,O$14, $E113, $G113,$I$4,$I$5, $C113, $I$6, $I$8, $I$9,$I$10, $I$11,$I$7,$I$12))</f>
        <v>0</v>
      </c>
      <c r="P113" s="40">
        <f>(_xll.OneStreamExcelAddIn.XFFunctions.XFGetCell($I$1, $I$2,P$16, P$17, $I$3, P$13, P$15,P$14, $E113, $G113,$I$4,$I$5, $C113, $I$6, $I$8, $I$9,$I$10, $I$11,$I$7,$I$12))</f>
        <v>0</v>
      </c>
      <c r="Q113" s="40">
        <f>(_xll.OneStreamExcelAddIn.XFFunctions.XFGetCell($I$1, $I$2,Q$16, Q$17, $I$3, Q$13, Q$15,Q$14, $E113, $G113,$I$4,$I$5, $C113, $I$6, $I$8, $I$9,$I$10, $I$11,$I$7,$I$12))</f>
        <v>0</v>
      </c>
      <c r="R113" s="40">
        <f>(_xll.OneStreamExcelAddIn.XFFunctions.XFGetCell($I$1, $I$2,R$16, R$17, $I$3, R$13, R$15,R$14, $E113, $G113,$I$4,$I$5, $C113, $I$6, $I$8, $I$9,$I$10, $I$11,$I$7,$I$12))</f>
        <v>0</v>
      </c>
      <c r="S113" s="40">
        <f>(_xll.OneStreamExcelAddIn.XFFunctions.XFGetCell($I$1, $I$2,S$16, S$17, $I$3, S$13, S$15,S$14, $E113, $G113,$I$4,$I$5, $C113, $I$6, $I$8, $I$9,$I$10, $I$11,$I$7,$I$12))</f>
        <v>0</v>
      </c>
      <c r="T113" s="40">
        <f>(_xll.OneStreamExcelAddIn.XFFunctions.XFGetCell($I$1, $I$2,T$16, T$17, $I$3, T$13, T$15,T$14, $E113, $G113,$I$4,$I$5, $C113, $I$6, $I$8, $I$9,$I$10, $I$11,$I$7,$I$12))</f>
        <v>0</v>
      </c>
      <c r="U113" s="40">
        <f>(_xll.OneStreamExcelAddIn.XFFunctions.XFGetCell($I$1, $I$2,U$16, U$17, $I$3, U$13, U$15,U$14, $E113, $G113,$I$4,$I$5, $C113, $I$6, $I$8, $I$9,$I$10, $I$11,$I$7,$I$12))</f>
        <v>0</v>
      </c>
      <c r="V113" s="40">
        <f>(_xll.OneStreamExcelAddIn.XFFunctions.XFGetCell($I$1, $I$2,V$16, V$17, $I$3, V$13, V$15,V$14, $E113, $G113,$I$4,$I$5, $C113, $I$6, $I$8, $I$9,$I$10, $I$11,$I$7,$I$12))</f>
        <v>0</v>
      </c>
      <c r="W113" s="40">
        <f>(_xll.OneStreamExcelAddIn.XFFunctions.XFGetCell($I$1, $I$2,W$16, W$17, $I$3, W$13, W$15,W$14, $E113, $G113,$I$4,$I$5, $C113, $I$6, $I$8, $I$9,$I$10, $I$11,$I$7,$I$12))</f>
        <v>0</v>
      </c>
      <c r="X113" s="40">
        <f>(_xll.OneStreamExcelAddIn.XFFunctions.XFGetCell($I$1, $I$2,X$16, X$17, $I$3, X$13, X$15,X$14, $E113, $G113,$I$4,$I$5, $C113, $I$6, $I$8, $I$9,$I$10, $I$11,$I$7,$I$12))</f>
        <v>0</v>
      </c>
      <c r="Y113" s="40">
        <f>(_xll.OneStreamExcelAddIn.XFFunctions.XFGetCell($I$1, $I$2,Y$16, Y$17, $I$3, Y$13, Y$15,Y$14, $E113, $G113,$I$4,$I$5, $C113, $I$6, $I$8, $I$9,$I$10, $I$11,$I$7,$I$12))</f>
        <v>0</v>
      </c>
      <c r="Z113" s="40">
        <f>(_xll.OneStreamExcelAddIn.XFFunctions.XFGetCell($I$1, $I$2,Z$16, Z$17, $I$3, Z$13, Z$15,Z$14, $E113, $G113,$I$4,$I$5, $C113, $I$6, $I$8, $I$9,$I$10, $I$11,$I$7,$I$12))</f>
        <v>0</v>
      </c>
      <c r="AA113" s="40">
        <f>(_xll.OneStreamExcelAddIn.XFFunctions.XFGetCell($I$1, $I$2,AA$16, AA$17, $I$3, AA$13, AA$15,AA$14, $E113, $G113,$I$4,$I$5, $C113, $I$6, $I$8, $I$9,$I$10, $I$11,$I$7,$I$12))</f>
        <v>0</v>
      </c>
      <c r="AB113" s="40">
        <f>(_xll.OneStreamExcelAddIn.XFFunctions.XFGetCell($I$1, $I$2,AB$16, AB$17, $I$3, AB$13, AB$15,AB$14, $E113, $G113,$I$4,$I$5, $C113, $I$6, $I$8, $I$9,$I$10, $I$11,$I$7,$I$12))</f>
        <v>0</v>
      </c>
      <c r="AC113" s="40">
        <f>(_xll.OneStreamExcelAddIn.XFFunctions.XFGetCell($I$1, $I$2,AC$16, AC$17, $I$3, AC$13, AC$15,AC$14, $E113, $G113,$I$4,$I$5, $C113, $I$6, $I$8, $I$9,$I$10, $I$11,$I$7,$I$12))</f>
        <v>0</v>
      </c>
      <c r="AD113" s="40">
        <f>(_xll.OneStreamExcelAddIn.XFFunctions.XFGetCell($I$1, $I$2,AD$16, AD$17, $I$3, AD$13, AD$15,AD$14, $E113, $G113,$I$4,$I$5, $C113, $I$6, $I$8, $I$9,$I$10, $I$11,$I$7,$I$12))</f>
        <v>0</v>
      </c>
      <c r="AE113" s="40">
        <f>(_xll.OneStreamExcelAddIn.XFFunctions.XFGetCell($I$1, $I$2,AE$16, AE$17, $I$3, AE$13, AE$15,AE$14, $E113, $G113,$I$4,$I$5, $C113, $I$6, $I$8, $I$9,$I$10, $I$11,$I$7,$I$12))</f>
        <v>0</v>
      </c>
      <c r="AF113" s="40">
        <f>(_xll.OneStreamExcelAddIn.XFFunctions.XFGetCell($I$1, $I$2,AF$16, AF$17, $I$3, AF$13, AF$15,AF$14, $E113, $G113,$I$4,$I$5, $C113, $I$6, $I$8, $I$9,$I$10, $I$11,$I$7,$I$12))</f>
        <v>0</v>
      </c>
      <c r="AG113" s="40">
        <f>(_xll.OneStreamExcelAddIn.XFFunctions.XFGetCell($I$1, $I$2,AG$16, AG$17, $I$3, AG$13, AG$15,AG$14, $E113, $G113,$I$4,$I$5, $C113, $I$6, $I$8, $I$9,$I$10, $I$11,$I$7,$I$12))</f>
        <v>0</v>
      </c>
      <c r="AH113" s="40">
        <f>(_xll.OneStreamExcelAddIn.XFFunctions.XFGetCell($I$1, $I$2,AH$16, AH$17, $I$3, AH$13, AH$15,AH$14, $E113, $G113,$I$4,$I$5, $C113, $I$6, $I$8, $I$9,$I$10, $I$11,$I$7,$I$12))</f>
        <v>0</v>
      </c>
      <c r="AI113" s="40">
        <f>(_xll.OneStreamExcelAddIn.XFFunctions.XFGetCell($I$1, $I$2,AI$16, AI$17, $I$3, AI$13, AI$15,AI$14, $E113, $G113,$I$4,$I$5, $C113, $I$6, $I$8, $I$9,$I$10, $I$11,$I$7,$I$12))</f>
        <v>0</v>
      </c>
      <c r="AJ113" s="40">
        <f>(_xll.OneStreamExcelAddIn.XFFunctions.XFGetCell($I$1, $I$2,AJ$16, AJ$17, $I$3, AJ$13, AJ$15,AJ$14, $E113, $G113,$I$4,$I$5, $C113, $I$6, $I$8, $I$9,$I$10, $I$11,$I$7,$I$12))</f>
        <v>0</v>
      </c>
      <c r="AK113" s="40">
        <f>(_xll.OneStreamExcelAddIn.XFFunctions.XFGetCell($I$1, $I$2,AK$16, AK$17, $I$3, AK$13, AK$15,AK$14, $E113, $G113,$I$4,$I$5, $C113, $I$6, $I$8, $I$9,$I$10, $I$11,$I$7,$I$12))</f>
        <v>0</v>
      </c>
      <c r="AL113" s="40">
        <f>(_xll.OneStreamExcelAddIn.XFFunctions.XFGetCell($I$1, $I$2,AL$16, AL$17, $I$3, AL$13, AL$15,AL$14, $E113, $G113,$I$4,$I$5, $C113, $I$6, $I$8, $I$9,$I$10, $I$11,$I$7,$I$12))</f>
        <v>0</v>
      </c>
      <c r="AM113" s="40">
        <f>(_xll.OneStreamExcelAddIn.XFFunctions.XFGetCell($I$1, $I$2,AM$16, AM$17, $I$3, AM$13, AM$15,AM$14, $E113, $G113,$I$4,$I$5, $C113, $I$6, $I$8, $I$9,$I$10, $I$11,$I$7,$I$12))</f>
        <v>0</v>
      </c>
      <c r="AN113" s="40">
        <f>(_xll.OneStreamExcelAddIn.XFFunctions.XFGetCell($I$1, $I$2,AN$16, AN$17, $I$3, AN$13, AN$15,AN$14, $E113, $G113,$I$4,$I$5, $C113, $I$6, $I$8, $I$9,$I$10, $I$11,$I$7,$I$12))</f>
        <v>0</v>
      </c>
      <c r="AO113" s="40">
        <f>(_xll.OneStreamExcelAddIn.XFFunctions.XFGetCell($I$1, $I$2,AO$16, AO$17, $I$3, AO$13, AO$15,AO$14, $E113, $G113,$I$4,$I$5, $C113, $I$6, $I$8, $I$9,$I$10, $I$11,$I$7,$I$12))</f>
        <v>0</v>
      </c>
      <c r="AP113" s="40">
        <f>(_xll.OneStreamExcelAddIn.XFFunctions.XFGetCell($I$1, $I$2,AP$16, AP$17, $I$3, AP$13, AP$15,AP$14, $E113, $G113,$I$4,$I$5, $C113, $I$6, $I$8, $I$9,$I$10, $I$11,$I$7,$I$12))</f>
        <v>0</v>
      </c>
      <c r="AQ113" s="40">
        <f>(_xll.OneStreamExcelAddIn.XFFunctions.XFGetCell($I$1, $I$2,AQ$16, AQ$17, $I$3, AQ$13, AQ$15,AQ$14, $E113, $G113,$I$4,$I$5, $C113, $I$6, $I$8, $I$9,$I$10, $I$11,$I$7,$I$12))</f>
        <v>0</v>
      </c>
      <c r="AR113" s="40">
        <f>(_xll.OneStreamExcelAddIn.XFFunctions.XFGetCell($I$1, $I$2,AR$16, AR$17, $I$3, AR$13, AR$15,AR$14, $E113, $G113,$I$4,$I$5, $C113, $I$6, $I$8, $I$9,$I$10, $I$11,$I$7,$I$12))</f>
        <v>0</v>
      </c>
      <c r="AS113" s="40">
        <f>(_xll.OneStreamExcelAddIn.XFFunctions.XFGetCell($I$1, $I$2,AS$16, AS$17, $I$3, AS$13, AS$15,AS$14, $E113, $G113,$I$4,$I$5, $C113, $I$6, $I$8, $I$9,$I$10, $I$11,$I$7,$I$12))</f>
        <v>0</v>
      </c>
      <c r="AT113" s="40">
        <f>(_xll.OneStreamExcelAddIn.XFFunctions.XFGetCell($I$1, $I$2,AT$16, AT$17, $I$3, AT$13, AT$15,AT$14, $E113, $G113,$I$4,$I$5, $C113, $I$6, $I$8, $I$9,$I$10, $I$11,$I$7,$I$12))</f>
        <v>0</v>
      </c>
      <c r="AU113" s="40">
        <f>(_xll.OneStreamExcelAddIn.XFFunctions.XFGetCell($I$1, $I$2,AU$16, AU$17, $I$3, AU$13, AU$15,AU$14, $E113, $G113,$I$4,$I$5, $C113, $I$6, $I$8, $I$9,$I$10, $I$11,$I$7,$I$12))</f>
        <v>0</v>
      </c>
      <c r="AV113" s="40">
        <f>(_xll.OneStreamExcelAddIn.XFFunctions.XFGetCell($I$1, $I$2,AV$16, AV$17, $I$3, AV$13, AV$15,AV$14, $E113, $G113,$I$4,$I$5, $C113, $I$6, $I$8, $I$9,$I$10, $I$11,$I$7,$I$12))</f>
        <v>0</v>
      </c>
      <c r="AW113" s="40">
        <f>(_xll.OneStreamExcelAddIn.XFFunctions.XFGetCell($I$1, $I$2,AW$16, AW$17, $I$3, AW$13, AW$15,AW$14, $E113, $G113,$I$4,$I$5, $C113, $I$6, $I$8, $I$9,$I$10, $I$11,$I$7,$I$12))</f>
        <v>0</v>
      </c>
      <c r="AX113" s="40">
        <f>(_xll.OneStreamExcelAddIn.XFFunctions.XFGetCell($I$1, $I$2,AX$16, AX$17, $I$3, AX$13, AX$15,AX$14, $E113, $G113,$I$4,$I$5, $C113, $I$6, $I$8, $I$9,$I$10, $I$11,$I$7,$I$12))</f>
        <v>0</v>
      </c>
      <c r="AY113" s="40">
        <f>(_xll.OneStreamExcelAddIn.XFFunctions.XFGetCell($I$1, $I$2,AY$16, AY$17, $I$3, AY$13, AY$15,AY$14, $E113, $G113,$I$4,$I$5, $C113, $I$6, $I$8, $I$9,$I$10, $I$11,$I$7,$I$12))</f>
        <v>0</v>
      </c>
      <c r="AZ113" s="40">
        <f>(_xll.OneStreamExcelAddIn.XFFunctions.XFGetCell($I$1, $I$2,AZ$16, AZ$17, $I$3, AZ$13, AZ$15,AZ$14, $E113, $G113,$I$4,$I$5, $C113, $I$6, $I$8, $I$9,$I$10, $I$11,$I$7,$I$12))</f>
        <v>0</v>
      </c>
      <c r="BA113" s="40">
        <f>(_xll.OneStreamExcelAddIn.XFFunctions.XFGetCell($I$1, $I$2,BA$16, BA$17, $I$3, BA$13, BA$15,BA$14, $E113, $G113,$I$4,$I$5, $C113, $I$6, $I$8, $I$9,$I$10, $I$11,$I$7,$I$12))</f>
        <v>0</v>
      </c>
      <c r="BB113" s="40">
        <f>(_xll.OneStreamExcelAddIn.XFFunctions.XFGetCell($I$1, $I$2,BB$16, BB$17, $I$3, BB$13, BB$15,BB$14, $E113, $G113,$I$4,$I$5, $C113, $I$6, $I$8, $I$9,$I$10, $I$11,$I$7,$I$12))</f>
        <v>0</v>
      </c>
      <c r="BC113" s="40">
        <f>(_xll.OneStreamExcelAddIn.XFFunctions.XFGetCell($I$1, $I$2,BC$16, BC$17, $I$3, BC$13, BC$15,BC$14, $E113, $G113,$I$4,$I$5, $C113, $I$6, $I$8, $I$9,$I$10, $I$11,$I$7,$I$12))</f>
        <v>0</v>
      </c>
      <c r="BD113" s="40">
        <f>(_xll.OneStreamExcelAddIn.XFFunctions.XFGetCell($I$1, $I$2,BD$16, BD$17, $I$3, BD$13, BD$15,BD$14, $E113, $G113,$I$4,$I$5, $C113, $I$6, $I$8, $I$9,$I$10, $I$11,$I$7,$I$12))</f>
        <v>0</v>
      </c>
      <c r="BE113" s="40">
        <f>(_xll.OneStreamExcelAddIn.XFFunctions.XFGetCell($I$1, $I$2,BE$16, BE$17, $I$3, BE$13, BE$15,BE$14, $E113, $G113,$I$4,$I$5, $C113, $I$6, $I$8, $I$9,$I$10, $I$11,$I$7,$I$12))</f>
        <v>0</v>
      </c>
      <c r="BF113" s="40">
        <f>(_xll.OneStreamExcelAddIn.XFFunctions.XFGetCell($I$1, $I$2,BF$16, BF$17, $I$3, BF$13, BF$15,BF$14, $E113, $G113,$I$4,$I$5, $C113, $I$6, $I$8, $I$9,$I$10, $I$11,$I$7,$I$12))</f>
        <v>0</v>
      </c>
      <c r="BG113" s="40">
        <f>(_xll.OneStreamExcelAddIn.XFFunctions.XFGetCell($I$1, $I$2,BG$16, BG$17, $I$3, BG$13, BG$15,BG$14, $E113, $G113,$I$4,$I$5, $C113, $I$6, $I$8, $I$9,$I$10, $I$11,$I$7,$I$12))</f>
        <v>0</v>
      </c>
      <c r="BH113" s="40">
        <f>(_xll.OneStreamExcelAddIn.XFFunctions.XFGetCell($I$1, $I$2,BH$16, BH$17, $I$3, BH$13, BH$15,BH$14, $E113, $G113,$I$4,$I$5, $C113, $I$6, $I$8, $I$9,$I$10, $I$11,$I$7,$I$12))</f>
        <v>0</v>
      </c>
      <c r="BI113" s="40">
        <f>(_xll.OneStreamExcelAddIn.XFFunctions.XFGetCell($I$1, $I$2,BI$16, BI$17, $I$3, BI$13, BI$15,BI$14, $E113, $G113,$I$4,$I$5, $C113, $I$6, $I$8, $I$9,$I$10, $I$11,$I$7,$I$12))</f>
        <v>0</v>
      </c>
      <c r="BJ113" s="40">
        <f>(_xll.OneStreamExcelAddIn.XFFunctions.XFGetCell($I$1, $I$2,BJ$16, BJ$17, $I$3, BJ$13, BJ$15,BJ$14, $E113, $G113,$I$4,$I$5, $C113, $I$6, $I$8, $I$9,$I$10, $I$11,$I$7,$I$12))</f>
        <v>0</v>
      </c>
      <c r="BK113" s="40">
        <f>(_xll.OneStreamExcelAddIn.XFFunctions.XFGetCell($I$1, $I$2,BK$16, BK$17, $I$3, BK$13, BK$15,BK$14, $E113, $G113,$I$4,$I$5, $C113, $I$6, $I$8, $I$9,$I$10, $I$11,$I$7,$I$12))</f>
        <v>0</v>
      </c>
      <c r="BL113" s="40">
        <f>(_xll.OneStreamExcelAddIn.XFFunctions.XFGetCell($I$1, $I$2,BL$16, BL$17, $I$3, BL$13, BL$15,BL$14, $E113, $G113,$I$4,$I$5, $C113, $I$6, $I$8, $I$9,$I$10, $I$11,$I$7,$I$12))</f>
        <v>0</v>
      </c>
      <c r="BM113" s="40">
        <f>(_xll.OneStreamExcelAddIn.XFFunctions.XFGetCell($I$1, $I$2,BM$16, BM$17, $I$3, BM$13, BM$15,BM$14, $E113, $G113,$I$4,$I$5, $C113, $I$6, $I$8, $I$9,$I$10, $I$11,$I$7,$I$12))</f>
        <v>0</v>
      </c>
      <c r="BN113" s="40">
        <f>(_xll.OneStreamExcelAddIn.XFFunctions.XFGetCell($I$1, $I$2,BN$16, BN$17, $I$3, BN$13, BN$15,BN$14, $E113, $G113,$I$4,$I$5, $C113, $I$6, $I$8, $I$9,$I$10, $I$11,$I$7,$I$12))</f>
        <v>0</v>
      </c>
      <c r="BO113" s="40">
        <f>(_xll.OneStreamExcelAddIn.XFFunctions.XFGetCell($I$1, $I$2,BO$16, BO$17, $I$3, BO$13, BO$15,BO$14, $E113, $G113,$I$4,$I$5, $C113, $I$6, $I$8, $I$9,$I$10, $I$11,$I$7,$I$12))</f>
        <v>0</v>
      </c>
      <c r="BP113" s="40">
        <f>(_xll.OneStreamExcelAddIn.XFFunctions.XFGetCell($I$1, $I$2,BP$16, BP$17, $I$3, BP$13, BP$15,BP$14, $E113, $G113,$I$4,$I$5, $C113, $I$6, $I$8, $I$9,$I$10, $I$11,$I$7,$I$12))</f>
        <v>0</v>
      </c>
      <c r="BQ113" s="40">
        <f>(_xll.OneStreamExcelAddIn.XFFunctions.XFGetCell($I$1, $I$2,BQ$16, BQ$17, $I$3, BQ$13, BQ$15,BQ$14, $E113, $G113,$I$4,$I$5, $C113, $I$6, $I$8, $I$9,$I$10, $I$11,$I$7,$I$12))</f>
        <v>0</v>
      </c>
      <c r="BR113" s="40">
        <f>(_xll.OneStreamExcelAddIn.XFFunctions.XFGetCell($I$1, $I$2,BR$16, BR$17, $I$3, BR$13, BR$15,BR$14, $E113, $G113,$I$4,$I$5, $C113, $I$6, $I$8, $I$9,$I$10, $I$11,$I$7,$I$12))</f>
        <v>0</v>
      </c>
      <c r="BS113" s="40">
        <f>(_xll.OneStreamExcelAddIn.XFFunctions.XFGetCell($I$1, $I$2,BS$16, BS$17, $I$3, BS$13, BS$15,BS$14, $E113, $G113,$I$4,$I$5, $C113, $I$6, $I$8, $I$9,$I$10, $I$11,$I$7,$I$12))</f>
        <v>0</v>
      </c>
      <c r="BT113" s="40">
        <f>(_xll.OneStreamExcelAddIn.XFFunctions.XFGetCell($I$1, $I$2,BT$16, BT$17, $I$3, BT$13, BT$15,BT$14, $E113, $G113,$I$4,$I$5, $C113, $I$6, $I$8, $I$9,$I$10, $I$11,$I$7,$I$12))</f>
        <v>0</v>
      </c>
      <c r="BU113" s="40">
        <f>(_xll.OneStreamExcelAddIn.XFFunctions.XFGetCell($I$1, $I$2,BU$16, BU$17, $I$3, BU$13, BU$15,BU$14, $E113, $G113,$I$4,$I$5, $C113, $I$6, $I$8, $I$9,$I$10, $I$11,$I$7,$I$12))</f>
        <v>0</v>
      </c>
      <c r="BV113" s="40">
        <f>(_xll.OneStreamExcelAddIn.XFFunctions.XFGetCell($I$1, $I$2,BV$16, BV$17, $I$3, BV$13, BV$15,BV$14, $E113, $G113,$I$4,$I$5, $C113, $I$6, $I$8, $I$9,$I$10, $I$11,$I$7,$I$12))</f>
        <v>0</v>
      </c>
      <c r="BW113" s="40">
        <f>(_xll.OneStreamExcelAddIn.XFFunctions.XFGetCell($I$1, $I$2,BW$16, BW$17, $I$3, BW$13, BW$15,BW$14, $E113, $G113,$I$4,$I$5, $C113, $I$6, $I$8, $I$9,$I$10, $I$11,$I$7,$I$12))</f>
        <v>0</v>
      </c>
      <c r="BX113" s="40">
        <f>(_xll.OneStreamExcelAddIn.XFFunctions.XFGetCell($I$1, $I$2,BX$16, BX$17, $I$3, BX$13, BX$15,BX$14, $E113, $G113,$I$4,$I$5, $C113, $I$6, $I$8, $I$9,$I$10, $I$11,$I$7,$I$12))</f>
        <v>0</v>
      </c>
      <c r="BY113" s="40">
        <f>(_xll.OneStreamExcelAddIn.XFFunctions.XFGetCell($I$1, $I$2,BY$16, BY$17, $I$3, BY$13, BY$15,BY$14, $E113, $G113,$I$4,$I$5, $C113, $I$6, $I$8, $I$9,$I$10, $I$11,$I$7,$I$12))</f>
        <v>0</v>
      </c>
      <c r="BZ113" s="40">
        <f>(_xll.OneStreamExcelAddIn.XFFunctions.XFGetCell($I$1, $I$2,BZ$16, BZ$17, $I$3, BZ$13, BZ$15,BZ$14, $E113, $G113,$I$4,$I$5, $C113, $I$6, $I$8, $I$9,$I$10, $I$11,$I$7,$I$12))</f>
        <v>0</v>
      </c>
      <c r="CA113" s="40">
        <f>(_xll.OneStreamExcelAddIn.XFFunctions.XFGetCell($I$1, $I$2,CA$16, CA$17, $I$3, CA$13, CA$15,CA$14, $E113, $G113,$I$4,$I$5, $C113, $I$6, $I$8, $I$9,$I$10, $I$11,$I$7,$I$12))</f>
        <v>0</v>
      </c>
      <c r="CB113" s="40">
        <f>(_xll.OneStreamExcelAddIn.XFFunctions.XFGetCell($I$1, $I$2,CB$16, CB$17, $I$3, CB$13, CB$15,CB$14, $E113, $G113,$I$4,$I$5, $C113, $I$6, $I$8, $I$9,$I$10, $I$11,$I$7,$I$12))</f>
        <v>0</v>
      </c>
      <c r="CC113" s="40">
        <f>(_xll.OneStreamExcelAddIn.XFFunctions.XFGetCell($I$1, $I$2,CC$16, CC$17, $I$3, CC$13, CC$15,CC$14, $E113, $G113,$I$4,$I$5, $C113, $I$6, $I$8, $I$9,$I$10, $I$11,$I$7,$I$12))</f>
        <v>0</v>
      </c>
      <c r="CD113" s="40">
        <f>(_xll.OneStreamExcelAddIn.XFFunctions.XFGetCell($I$1, $I$2,CD$16, CD$17, $I$3, CD$13, CD$15,CD$14, $E113, $G113,$I$4,$I$5, $C113, $I$6, $I$8, $I$9,$I$10, $I$11,$I$7,$I$12))</f>
        <v>0</v>
      </c>
      <c r="CE113" s="40">
        <f>(_xll.OneStreamExcelAddIn.XFFunctions.XFGetCell($I$1, $I$2,CE$16, CE$17, $I$3, CE$13, CE$15,CE$14, $E113, $G113,$I$4,$I$5, $C113, $I$6, $I$8, $I$9,$I$10, $I$11,$I$7,$I$12))</f>
        <v>0</v>
      </c>
      <c r="CF113" s="40">
        <f>(_xll.OneStreamExcelAddIn.XFFunctions.XFGetCell($I$1, $I$2,CF$16, CF$17, $I$3, CF$13, CF$15,CF$14, $E113, $G113,$I$4,$I$5, $C113, $I$6, $I$8, $I$9,$I$10, $I$11,$I$7,$I$12))</f>
        <v>0</v>
      </c>
      <c r="CJ113" s="40">
        <f>(_xll.OneStreamExcelAddIn.XFFunctions.XFGetCell($I$1, $I$2,CJ$16, CJ$17, $I$3, CJ$13, CJ$15,CJ$14, $E113, $G113,$I$4,$I$5, $C113, $I$6, $I$8, $I$9,$I$10, $I$11,$I$7,$I$12))</f>
        <v>0</v>
      </c>
      <c r="CK113" s="40">
        <f>(_xll.OneStreamExcelAddIn.XFFunctions.XFGetCell($I$1, $I$2,CK$16, CK$17, $I$3, CK$13, CK$15,CK$14, $E113, $G113,$I$4,$I$5, $C113, $I$6, $I$8, $I$9,$I$10, $I$11,$I$7,$I$12))</f>
        <v>0</v>
      </c>
      <c r="CL113" s="40">
        <f>(_xll.OneStreamExcelAddIn.XFFunctions.XFGetCell($I$1, $I$2,CL$16, CL$17, $I$3, CL$13, CL$15,CL$14, $E113, $G113,$I$4,$I$5, $C113, $I$6, $I$8, $I$9,$I$10, $I$11,$I$7,$I$12))</f>
        <v>0</v>
      </c>
      <c r="CM113" s="40">
        <f>(_xll.OneStreamExcelAddIn.XFFunctions.XFGetCell($I$1, $I$2,CM$16, CM$17, $I$3, CM$13, CM$15,CM$14, $E113, $G113,$I$4,$I$5, $C113, $I$6, $I$8, $I$9,$I$10, $I$11,$I$7,$I$12))</f>
        <v>0</v>
      </c>
      <c r="CN113" s="40">
        <f>(_xll.OneStreamExcelAddIn.XFFunctions.XFGetCell($I$1, $I$2,CN$16, CN$17, $I$3, CN$13, CN$15,CN$14, $E113, $G113,$I$4,$I$5, $C113, $I$6, $I$8, $I$9,$I$10, $I$11,$I$7,$I$12))</f>
        <v>0</v>
      </c>
      <c r="CO113" s="40">
        <f>(_xll.OneStreamExcelAddIn.XFFunctions.XFGetCell($I$1, $I$2,CO$16, CO$17, $I$3, CO$13, CO$15,CO$14, $E113, $G113,$I$4,$I$5, $C113, $I$6, $I$8, $I$9,$I$10, $I$11,$I$7,$I$12))</f>
        <v>0</v>
      </c>
      <c r="CP113" s="40">
        <f>(_xll.OneStreamExcelAddIn.XFFunctions.XFGetCell($I$1, $I$2,CP$16, CP$17, $I$3, CP$13, CP$15,CP$14, $E113, $G113,$I$4,$I$5, $C113, $I$6, $I$8, $I$9,$I$10, $I$11,$I$7,$I$12))</f>
        <v>0</v>
      </c>
      <c r="CQ113" s="40">
        <f>(_xll.OneStreamExcelAddIn.XFFunctions.XFGetCell($I$1, $I$2,CQ$16, CQ$17, $I$3, CQ$13, CQ$15,CQ$14, $E113, $G113,$I$4,$I$5, $C113, $I$6, $I$8, $I$9,$I$10, $I$11,$I$7,$I$12))</f>
        <v>0</v>
      </c>
      <c r="CR113" s="40">
        <f>(_xll.OneStreamExcelAddIn.XFFunctions.XFGetCell($I$1, $I$2,CR$16, CR$17, $I$3, CR$13, CR$15,CR$14, $E113, $G113,$I$4,$I$5, $C113, $I$6, $I$8, $I$9,$I$10, $I$11,$I$7,$I$12))</f>
        <v>0</v>
      </c>
      <c r="CS113" s="40">
        <f>(_xll.OneStreamExcelAddIn.XFFunctions.XFGetCell($I$1, $I$2,CS$16, CS$17, $I$3, CS$13, CS$15,CS$14, $E113, $G113,$I$4,$I$5, $C113, $I$6, $I$8, $I$9,$I$10, $I$11,$I$7,$I$12))</f>
        <v>0</v>
      </c>
      <c r="CT113" s="40">
        <f>(_xll.OneStreamExcelAddIn.XFFunctions.XFGetCell($I$1, $I$2,CT$16, CT$17, $I$3, CT$13, CT$15,CT$14, $E113, $G113,$I$4,$I$5, $C113, $I$6, $I$8, $I$9,$I$10, $I$11,$I$7,$I$12))</f>
        <v>0</v>
      </c>
      <c r="CU113" s="40">
        <f>(_xll.OneStreamExcelAddIn.XFFunctions.XFGetCell($I$1, $I$2,CU$16, CU$17, $I$3, CU$13, CU$15,CU$14, $E113, $G113,$I$4,$I$5, $C113, $I$6, $I$8, $I$9,$I$10, $I$11,$I$7,$I$12))</f>
        <v>0</v>
      </c>
      <c r="CV113" s="40">
        <f>(_xll.OneStreamExcelAddIn.XFFunctions.XFGetCell($I$1, $I$2,CV$16, CV$17, $I$3, CV$13, CV$15,CV$14, $E113, $G113,$I$4,$I$5, $C113, $I$6, $I$8, $I$9,$I$10, $I$11,$I$7,$I$12))</f>
        <v>0</v>
      </c>
      <c r="CW113" s="40">
        <f>(_xll.OneStreamExcelAddIn.XFFunctions.XFGetCell($I$1, $I$2,CW$16, CW$17, $I$3, CW$13, CW$15,CW$14, $E113, $G113,$I$4,$I$5, $C113, $I$6, $I$8, $I$9,$I$10, $I$11,$I$7,$I$12))</f>
        <v>0</v>
      </c>
      <c r="CX113" s="40">
        <f>(_xll.OneStreamExcelAddIn.XFFunctions.XFGetCell($I$1, $I$2,CX$16, CX$17, $I$3, CX$13, CX$15,CX$14, $E113, $G113,$I$4,$I$5, $C113, $I$6, $I$8, $I$9,$I$10, $I$11,$I$7,$I$12))</f>
        <v>0</v>
      </c>
      <c r="CY113" s="40">
        <f>(_xll.OneStreamExcelAddIn.XFFunctions.XFGetCell($I$1, $I$2,CY$16, CY$17, $I$3, CY$13, CY$15,CY$14, $E113, $G113,$I$4,$I$5, $C113, $I$6, $I$8, $I$9,$I$10, $I$11,$I$7,$I$12))</f>
        <v>0</v>
      </c>
      <c r="CZ113" s="40">
        <f>(_xll.OneStreamExcelAddIn.XFFunctions.XFGetCell($I$1, $I$2,CZ$16, CZ$17, $I$3, CZ$13, CZ$15,CZ$14, $E113, $G113,$I$4,$I$5, $C113, $I$6, $I$8, $I$9,$I$10, $I$11,$I$7,$I$12))</f>
        <v>0</v>
      </c>
      <c r="DA113" s="40">
        <f>(_xll.OneStreamExcelAddIn.XFFunctions.XFGetCell($I$1, $I$2,DA$16, DA$17, $I$3, DA$13, DA$15,DA$14, $E113, $G113,$I$4,$I$5, $C113, $I$6, $I$8, $I$9,$I$10, $I$11,$I$7,$I$12))</f>
        <v>0</v>
      </c>
      <c r="DB113" s="40">
        <f>(_xll.OneStreamExcelAddIn.XFFunctions.XFGetCell($I$1, $I$2,DB$16, DB$17, $I$3, DB$13, DB$15,DB$14, $E113, $G113,$I$4,$I$5, $C113, $I$6, $I$8, $I$9,$I$10, $I$11,$I$7,$I$12))</f>
        <v>0</v>
      </c>
      <c r="DC113" s="40">
        <f>(_xll.OneStreamExcelAddIn.XFFunctions.XFGetCell($I$1, $I$2,DC$16, DC$17, $I$3, DC$13, DC$15,DC$14, $E113, $G113,$I$4,$I$5, $C113, $I$6, $I$8, $I$9,$I$10, $I$11,$I$7,$I$12))</f>
        <v>0</v>
      </c>
      <c r="DD113" s="40">
        <f>(_xll.OneStreamExcelAddIn.XFFunctions.XFGetCell($I$1, $I$2,DD$16, DD$17, $I$3, DD$13, DD$15,DD$14, $E113, $G113,$I$4,$I$5, $C113, $I$6, $I$8, $I$9,$I$10, $I$11,$I$7,$I$12))</f>
        <v>0</v>
      </c>
      <c r="DE113" s="40">
        <f>(_xll.OneStreamExcelAddIn.XFFunctions.XFGetCell($I$1, $I$2,DE$16, DE$17, $I$3, DE$13, DE$15,DE$14, $E113, $G113,$I$4,$I$5, $C113, $I$6, $I$8, $I$9,$I$10, $I$11,$I$7,$I$12))</f>
        <v>0</v>
      </c>
      <c r="DF113" s="40">
        <f>(_xll.OneStreamExcelAddIn.XFFunctions.XFGetCell($I$1, $I$2,DF$16, DF$17, $I$3, DF$13, DF$15,DF$14, $E113, $G113,$I$4,$I$5, $C113, $I$6, $I$8, $I$9,$I$10, $I$11,$I$7,$I$12))</f>
        <v>0</v>
      </c>
      <c r="DG113" s="40">
        <f>(_xll.OneStreamExcelAddIn.XFFunctions.XFGetCell($I$1, $I$2,DG$16, DG$17, $I$3, DG$13, DG$15,DG$14, $E113, $G113,$I$4,$I$5, $C113, $I$6, $I$8, $I$9,$I$10, $I$11,$I$7,$I$12))</f>
        <v>0</v>
      </c>
      <c r="DH113" s="40">
        <f>(_xll.OneStreamExcelAddIn.XFFunctions.XFGetCell($I$1, $I$2,DH$16, DH$17, $I$3, DH$13, DH$15,DH$14, $E113, $G113,$I$4,$I$5, $C113, $I$6, $I$8, $I$9,$I$10, $I$11,$I$7,$I$12))</f>
        <v>0</v>
      </c>
      <c r="DI113" s="40">
        <f>(_xll.OneStreamExcelAddIn.XFFunctions.XFGetCell($I$1, $I$2,DI$16, DI$17, $I$3, DI$13, DI$15,DI$14, $E113, $G113,$I$4,$I$5, $C113, $I$6, $I$8, $I$9,$I$10, $I$11,$I$7,$I$12))</f>
        <v>0</v>
      </c>
      <c r="DJ113" s="40">
        <f>(_xll.OneStreamExcelAddIn.XFFunctions.XFGetCell($I$1, $I$2,DJ$16, DJ$17, $I$3, DJ$13, DJ$15,DJ$14, $E113, $G113,$I$4,$I$5, $C113, $I$6, $I$8, $I$9,$I$10, $I$11,$I$7,$I$12))</f>
        <v>0</v>
      </c>
      <c r="DK113" s="40">
        <f>(_xll.OneStreamExcelAddIn.XFFunctions.XFGetCell($I$1, $I$2,DK$16, DK$17, $I$3, DK$13, DK$15,DK$14, $E113, $G113,$I$4,$I$5, $C113, $I$6, $I$8, $I$9,$I$10, $I$11,$I$7,$I$12))</f>
        <v>0</v>
      </c>
      <c r="DL113" s="40">
        <f>(_xll.OneStreamExcelAddIn.XFFunctions.XFGetCell($I$1, $I$2,DL$16, DL$17, $I$3, DL$13, DL$15,DL$14, $E113, $G113,$I$4,$I$5, $C113, $I$6, $I$8, $I$9,$I$10, $I$11,$I$7,$I$12))</f>
        <v>0</v>
      </c>
      <c r="DM113" s="40">
        <f>(_xll.OneStreamExcelAddIn.XFFunctions.XFGetCell($I$1, $I$2,DM$16, DM$17, $I$3, DM$13, DM$15,DM$14, $E113, $G113,$I$4,$I$5, $C113, $I$6, $I$8, $I$9,$I$10, $I$11,$I$7,$I$12))</f>
        <v>0</v>
      </c>
      <c r="DN113" s="40">
        <f>(_xll.OneStreamExcelAddIn.XFFunctions.XFGetCell($I$1, $I$2,DN$16, DN$17, $I$3, DN$13, DN$15,DN$14, $E113, $G113,$I$4,$I$5, $C113, $I$6, $I$8, $I$9,$I$10, $I$11,$I$7,$I$12))</f>
        <v>0</v>
      </c>
      <c r="DO113" s="40">
        <f>(_xll.OneStreamExcelAddIn.XFFunctions.XFGetCell($I$1, $I$2,DO$16, DO$17, $I$3, DO$13, DO$15,DO$14, $E113, $G113,$I$4,$I$5, $C113, $I$6, $I$8, $I$9,$I$10, $I$11,$I$7,$I$12))</f>
        <v>0</v>
      </c>
      <c r="DP113" s="40">
        <f>(_xll.OneStreamExcelAddIn.XFFunctions.XFGetCell($I$1, $I$2,DP$16, DP$17, $I$3, DP$13, DP$15,DP$14, $E113, $G113,$I$4,$I$5, $C113, $I$6, $I$8, $I$9,$I$10, $I$11,$I$7,$I$12))</f>
        <v>0</v>
      </c>
      <c r="DQ113" s="40">
        <f>(_xll.OneStreamExcelAddIn.XFFunctions.XFGetCell($I$1, $I$2,DQ$16, DQ$17, $I$3, DQ$13, DQ$15,DQ$14, $E113, $G113,$I$4,$I$5, $C113, $I$6, $I$8, $I$9,$I$10, $I$11,$I$7,$I$12))</f>
        <v>0</v>
      </c>
      <c r="DR113" s="40">
        <f>(_xll.OneStreamExcelAddIn.XFFunctions.XFGetCell($I$1, $I$2,DR$16, DR$17, $I$3, DR$13, DR$15,DR$14, $E113, $G113,$I$4,$I$5, $C113, $I$6, $I$8, $I$9,$I$10, $I$11,$I$7,$I$12))</f>
        <v>0</v>
      </c>
      <c r="DS113" s="40">
        <f>(_xll.OneStreamExcelAddIn.XFFunctions.XFGetCell($I$1, $I$2,DS$16, DS$17, $I$3, DS$13, DS$15,DS$14, $E113, $G113,$I$4,$I$5, $C113, $I$6, $I$8, $I$9,$I$10, $I$11,$I$7,$I$12))</f>
        <v>0</v>
      </c>
      <c r="DT113" s="40">
        <f>(_xll.OneStreamExcelAddIn.XFFunctions.XFGetCell($I$1, $I$2,DT$16, DT$17, $I$3, DT$13, DT$15,DT$14, $E113, $G113,$I$4,$I$5, $C113, $I$6, $I$8, $I$9,$I$10, $I$11,$I$7,$I$12))</f>
        <v>0</v>
      </c>
      <c r="DU113" s="40">
        <f>(_xll.OneStreamExcelAddIn.XFFunctions.XFGetCell($I$1, $I$2,DU$16, DU$17, $I$3, DU$13, DU$15,DU$14, $E113, $G113,$I$4,$I$5, $C113, $I$6, $I$8, $I$9,$I$10, $I$11,$I$7,$I$12))</f>
        <v>0</v>
      </c>
      <c r="DV113" s="40">
        <f>(_xll.OneStreamExcelAddIn.XFFunctions.XFGetCell($I$1, $I$2,DV$16, DV$17, $I$3, DV$13, DV$15,DV$14, $E113, $G113,$I$4,$I$5, $C113, $I$6, $I$8, $I$9,$I$10, $I$11,$I$7,$I$12))</f>
        <v>0</v>
      </c>
      <c r="DW113" s="40">
        <f>(_xll.OneStreamExcelAddIn.XFFunctions.XFGetCell($I$1, $I$2,DW$16, DW$17, $I$3, DW$13, DW$15,DW$14, $E113, $G113,$I$4,$I$5, $C113, $I$6, $I$8, $I$9,$I$10, $I$11,$I$7,$I$12))</f>
        <v>0</v>
      </c>
      <c r="DX113" s="40">
        <f>(_xll.OneStreamExcelAddIn.XFFunctions.XFGetCell($I$1, $I$2,DX$16, DX$17, $I$3, DX$13, DX$15,DX$14, $E113, $G113,$I$4,$I$5, $C113, $I$6, $I$8, $I$9,$I$10, $I$11,$I$7,$I$12))</f>
        <v>0</v>
      </c>
      <c r="DY113" s="40">
        <f>(_xll.OneStreamExcelAddIn.XFFunctions.XFGetCell($I$1, $I$2,DY$16, DY$17, $I$3, DY$13, DY$15,DY$14, $E113, $G113,$I$4,$I$5, $C113, $I$6, $I$8, $I$9,$I$10, $I$11,$I$7,$I$12))</f>
        <v>0</v>
      </c>
      <c r="DZ113" s="40">
        <f>(_xll.OneStreamExcelAddIn.XFFunctions.XFGetCell($I$1, $I$2,DZ$16, DZ$17, $I$3, DZ$13, DZ$15,DZ$14, $E113, $G113,$I$4,$I$5, $C113, $I$6, $I$8, $I$9,$I$10, $I$11,$I$7,$I$12))</f>
        <v>0</v>
      </c>
      <c r="EA113" s="40">
        <f>(_xll.OneStreamExcelAddIn.XFFunctions.XFGetCell($I$1, $I$2,EA$16, EA$17, $I$3, EA$13, EA$15,EA$14, $E113, $G113,$I$4,$I$5, $C113, $I$6, $I$8, $I$9,$I$10, $I$11,$I$7,$I$12))</f>
        <v>0</v>
      </c>
      <c r="EB113" s="40">
        <f>(_xll.OneStreamExcelAddIn.XFFunctions.XFGetCell($I$1, $I$2,EB$16, EB$17, $I$3, EB$13, EB$15,EB$14, $E113, $G113,$I$4,$I$5, $C113, $I$6, $I$8, $I$9,$I$10, $I$11,$I$7,$I$12))</f>
        <v>0</v>
      </c>
      <c r="EC113" s="40">
        <f>(_xll.OneStreamExcelAddIn.XFFunctions.XFGetCell($I$1, $I$2,EC$16, EC$17, $I$3, EC$13, EC$15,EC$14, $E113, $G113,$I$4,$I$5, $C113, $I$6, $I$8, $I$9,$I$10, $I$11,$I$7,$I$12))</f>
        <v>0</v>
      </c>
      <c r="ED113" s="40">
        <f>(_xll.OneStreamExcelAddIn.XFFunctions.XFGetCell($I$1, $I$2,ED$16, ED$17, $I$3, ED$13, ED$15,ED$14, $E113, $G113,$I$4,$I$5, $C113, $I$6, $I$8, $I$9,$I$10, $I$11,$I$7,$I$12))</f>
        <v>0</v>
      </c>
      <c r="EE113" s="40">
        <f>(_xll.OneStreamExcelAddIn.XFFunctions.XFGetCell($I$1, $I$2,EE$16, EE$17, $I$3, EE$13, EE$15,EE$14, $E113, $G113,$I$4,$I$5, $C113, $I$6, $I$8, $I$9,$I$10, $I$11,$I$7,$I$12))</f>
        <v>0</v>
      </c>
      <c r="EF113" s="40">
        <f>(_xll.OneStreamExcelAddIn.XFFunctions.XFGetCell($I$1, $I$2,EF$16, EF$17, $I$3, EF$13, EF$15,EF$14, $E113, $G113,$I$4,$I$5, $C113, $I$6, $I$8, $I$9,$I$10, $I$11,$I$7,$I$12))</f>
        <v>0</v>
      </c>
      <c r="EG113" s="40">
        <f>(_xll.OneStreamExcelAddIn.XFFunctions.XFGetCell($I$1, $I$2,EG$16, EG$17, $I$3, EG$13, EG$15,EG$14, $E113, $G113,$I$4,$I$5, $C113, $I$6, $I$8, $I$9,$I$10, $I$11,$I$7,$I$12))</f>
        <v>0</v>
      </c>
      <c r="EH113" s="40">
        <f>(_xll.OneStreamExcelAddIn.XFFunctions.XFGetCell($I$1, $I$2,EH$16, EH$17, $I$3, EH$13, EH$15,EH$14, $E113, $G113,$I$4,$I$5, $C113, $I$6, $I$8, $I$9,$I$10, $I$11,$I$7,$I$12))</f>
        <v>0</v>
      </c>
      <c r="EI113" s="40">
        <f>(_xll.OneStreamExcelAddIn.XFFunctions.XFGetCell($I$1, $I$2,EI$16, EI$17, $I$3, EI$13, EI$15,EI$14, $E113, $G113,$I$4,$I$5, $C113, $I$6, $I$8, $I$9,$I$10, $I$11,$I$7,$I$12))</f>
        <v>0</v>
      </c>
      <c r="EJ113" s="40">
        <f>(_xll.OneStreamExcelAddIn.XFFunctions.XFGetCell($I$1, $I$2,EJ$16, EJ$17, $I$3, EJ$13, EJ$15,EJ$14, $E113, $G113,$I$4,$I$5, $C113, $I$6, $I$8, $I$9,$I$10, $I$11,$I$7,$I$12))</f>
        <v>0</v>
      </c>
      <c r="EK113" s="40">
        <f>(_xll.OneStreamExcelAddIn.XFFunctions.XFGetCell($I$1, $I$2,EK$16, EK$17, $I$3, EK$13, EK$15,EK$14, $E113, $G113,$I$4,$I$5, $C113, $I$6, $I$8, $I$9,$I$10, $I$11,$I$7,$I$12))</f>
        <v>0</v>
      </c>
      <c r="EL113" s="40">
        <f>(_xll.OneStreamExcelAddIn.XFFunctions.XFGetCell($I$1, $I$2,EL$16, EL$17, $I$3, EL$13, EL$15,EL$14, $E113, $G113,$I$4,$I$5, $C113, $I$6, $I$8, $I$9,$I$10, $I$11,$I$7,$I$12))</f>
        <v>0</v>
      </c>
      <c r="EM113" s="40">
        <f>(_xll.OneStreamExcelAddIn.XFFunctions.XFGetCell($I$1, $I$2,EM$16, EM$17, $I$3, EM$13, EM$15,EM$14, $E113, $G113,$I$4,$I$5, $C113, $I$6, $I$8, $I$9,$I$10, $I$11,$I$7,$I$12))</f>
        <v>0</v>
      </c>
      <c r="EN113" s="40">
        <f>(_xll.OneStreamExcelAddIn.XFFunctions.XFGetCell($I$1, $I$2,EN$16, EN$17, $I$3, EN$13, EN$15,EN$14, $E113, $G113,$I$4,$I$5, $C113, $I$6, $I$8, $I$9,$I$10, $I$11,$I$7,$I$12))</f>
        <v>0</v>
      </c>
      <c r="EO113" s="40">
        <f>(_xll.OneStreamExcelAddIn.XFFunctions.XFGetCell($I$1, $I$2,EO$16, EO$17, $I$3, EO$13, EO$15,EO$14, $E113, $G113,$I$4,$I$5, $C113, $I$6, $I$8, $I$9,$I$10, $I$11,$I$7,$I$12))</f>
        <v>0</v>
      </c>
      <c r="EP113" s="40">
        <f>(_xll.OneStreamExcelAddIn.XFFunctions.XFGetCell($I$1, $I$2,EP$16, EP$17, $I$3, EP$13, EP$15,EP$14, $E113, $G113,$I$4,$I$5, $C113, $I$6, $I$8, $I$9,$I$10, $I$11,$I$7,$I$12))</f>
        <v>0</v>
      </c>
      <c r="EQ113" s="40">
        <f>(_xll.OneStreamExcelAddIn.XFFunctions.XFGetCell($I$1, $I$2,EQ$16, EQ$17, $I$3, EQ$13, EQ$15,EQ$14, $E113, $G113,$I$4,$I$5, $C113, $I$6, $I$8, $I$9,$I$10, $I$11,$I$7,$I$12))</f>
        <v>0</v>
      </c>
      <c r="ER113" s="40">
        <f>(_xll.OneStreamExcelAddIn.XFFunctions.XFGetCell($I$1, $I$2,ER$16, ER$17, $I$3, ER$13, ER$15,ER$14, $E113, $G113,$I$4,$I$5, $C113, $I$6, $I$8, $I$9,$I$10, $I$11,$I$7,$I$12))</f>
        <v>0</v>
      </c>
      <c r="ES113" s="40">
        <f>(_xll.OneStreamExcelAddIn.XFFunctions.XFGetCell($I$1, $I$2,ES$16, ES$17, $I$3, ES$13, ES$15,ES$14, $E113, $G113,$I$4,$I$5, $C113, $I$6, $I$8, $I$9,$I$10, $I$11,$I$7,$I$12))</f>
        <v>0</v>
      </c>
      <c r="ET113" s="40">
        <f>(_xll.OneStreamExcelAddIn.XFFunctions.XFGetCell($I$1, $I$2,ET$16, ET$17, $I$3, ET$13, ET$15,ET$14, $E113, $G113,$I$4,$I$5, $C113, $I$6, $I$8, $I$9,$I$10, $I$11,$I$7,$I$12))</f>
        <v>0</v>
      </c>
      <c r="EU113" s="40">
        <f>(_xll.OneStreamExcelAddIn.XFFunctions.XFGetCell($I$1, $I$2,EU$16, EU$17, $I$3, EU$13, EU$15,EU$14, $E113, $G113,$I$4,$I$5, $C113, $I$6, $I$8, $I$9,$I$10, $I$11,$I$7,$I$12))</f>
        <v>0</v>
      </c>
      <c r="EY113" s="40">
        <f>(_xll.OneStreamExcelAddIn.XFFunctions.XFGetCell($I$1, $I$2,EY$16, EY$17, $I$3, EY$13, EY$15,EY$14, $E113, $G113,$I$4,$I$5, $C113, $I$6, $I$8, $I$9,$I$10, $I$11,$I$7,$I$12))</f>
        <v>0</v>
      </c>
      <c r="EZ113" s="40">
        <f>(_xll.OneStreamExcelAddIn.XFFunctions.XFGetCell($I$1, $I$2,EZ$16, EZ$17, $I$3, EZ$13, EZ$15,EZ$14, $E113, $G113,$I$4,$I$5, $C113, $I$6, $I$8, $I$9,$I$10, $I$11,$I$7,$I$12))</f>
        <v>0</v>
      </c>
      <c r="FA113" s="40">
        <f>(_xll.OneStreamExcelAddIn.XFFunctions.XFGetCell($I$1, $I$2,FA$16, FA$17, $I$3, FA$13, FA$15,FA$14, $E113, $G113,$I$4,$I$5, $C113, $I$6, $I$8, $I$9,$I$10, $I$11,$I$7,$I$12))</f>
        <v>0</v>
      </c>
      <c r="FB113" s="40">
        <f>(_xll.OneStreamExcelAddIn.XFFunctions.XFGetCell($I$1, $I$2,FB$16, FB$17, $I$3, FB$13, FB$15,FB$14, $E113, $G113,$I$4,$I$5, $C113, $I$6, $I$8, $I$9,$I$10, $I$11,$I$7,$I$12))</f>
        <v>0</v>
      </c>
      <c r="FC113" s="40">
        <f>(_xll.OneStreamExcelAddIn.XFFunctions.XFGetCell($I$1, $I$2,FC$16, FC$17, $I$3, FC$13, FC$15,FC$14, $E113, $G113,$I$4,$I$5, $C113, $I$6, $I$8, $I$9,$I$10, $I$11,$I$7,$I$12))</f>
        <v>0</v>
      </c>
      <c r="FD113" s="40">
        <f>(_xll.OneStreamExcelAddIn.XFFunctions.XFGetCell($I$1, $I$2,FD$16, FD$17, $I$3, FD$13, FD$15,FD$14, $E113, $G113,$I$4,$I$5, $C113, $I$6, $I$8, $I$9,$I$10, $I$11,$I$7,$I$12))</f>
        <v>0</v>
      </c>
      <c r="FE113" s="40">
        <f>(_xll.OneStreamExcelAddIn.XFFunctions.XFGetCell($I$1, $I$2,FE$16, FE$17, $I$3, FE$13, FE$15,FE$14, $E113, $G113,$I$4,$I$5, $C113, $I$6, $I$8, $I$9,$I$10, $I$11,$I$7,$I$12))</f>
        <v>0</v>
      </c>
      <c r="FF113" s="40">
        <f>(_xll.OneStreamExcelAddIn.XFFunctions.XFGetCell($I$1, $I$2,FF$16, FF$17, $I$3, FF$13, FF$15,FF$14, $E113, $G113,$I$4,$I$5, $C113, $I$6, $I$8, $I$9,$I$10, $I$11,$I$7,$I$12))</f>
        <v>0</v>
      </c>
      <c r="FG113" s="40">
        <f>(_xll.OneStreamExcelAddIn.XFFunctions.XFGetCell($I$1, $I$2,FG$16, FG$17, $I$3, FG$13, FG$15,FG$14, $E113, $G113,$I$4,$I$5, $C113, $I$6, $I$8, $I$9,$I$10, $I$11,$I$7,$I$12))</f>
        <v>0</v>
      </c>
      <c r="FH113" s="40">
        <f>(_xll.OneStreamExcelAddIn.XFFunctions.XFGetCell($I$1, $I$2,FH$16, FH$17, $I$3, FH$13, FH$15,FH$14, $E113, $G113,$I$4,$I$5, $C113, $I$6, $I$8, $I$9,$I$10, $I$11,$I$7,$I$12))</f>
        <v>0</v>
      </c>
      <c r="FI113" s="40">
        <f>(_xll.OneStreamExcelAddIn.XFFunctions.XFGetCell($I$1, $I$2,FI$16, FI$17, $I$3, FI$13, FI$15,FI$14, $E113, $G113,$I$4,$I$5, $C113, $I$6, $I$8, $I$9,$I$10, $I$11,$I$7,$I$12))</f>
        <v>0</v>
      </c>
      <c r="FJ113" s="40">
        <f>(_xll.OneStreamExcelAddIn.XFFunctions.XFGetCell($I$1, $I$2,FJ$16, FJ$17, $I$3, FJ$13, FJ$15,FJ$14, $E113, $G113,$I$4,$I$5, $C113, $I$6, $I$8, $I$9,$I$10, $I$11,$I$7,$I$12))</f>
        <v>0</v>
      </c>
      <c r="FK113" s="40">
        <f>(_xll.OneStreamExcelAddIn.XFFunctions.XFGetCell($I$1, $I$2,FK$16, FK$17, $I$3, FK$13, FK$15,FK$14, $E113, $G113,$I$4,$I$5, $C113, $I$6, $I$8, $I$9,$I$10, $I$11,$I$7,$I$12))</f>
        <v>0</v>
      </c>
      <c r="FL113" s="40">
        <f>(_xll.OneStreamExcelAddIn.XFFunctions.XFGetCell($I$1, $I$2,FL$16, FL$17, $I$3, FL$13, FL$15,FL$14, $E113, $G113,$I$4,$I$5, $C113, $I$6, $I$8, $I$9,$I$10, $I$11,$I$7,$I$12))</f>
        <v>0</v>
      </c>
      <c r="FM113" s="40">
        <f>(_xll.OneStreamExcelAddIn.XFFunctions.XFGetCell($I$1, $I$2,FM$16, FM$17, $I$3, FM$13, FM$15,FM$14, $E113, $G113,$I$4,$I$5, $C113, $I$6, $I$8, $I$9,$I$10, $I$11,$I$7,$I$12))</f>
        <v>0</v>
      </c>
      <c r="FN113" s="40">
        <f>(_xll.OneStreamExcelAddIn.XFFunctions.XFGetCell($I$1, $I$2,FN$16, FN$17, $I$3, FN$13, FN$15,FN$14, $E113, $G113,$I$4,$I$5, $C113, $I$6, $I$8, $I$9,$I$10, $I$11,$I$7,$I$12))</f>
        <v>0</v>
      </c>
      <c r="FO113" s="40">
        <f>(_xll.OneStreamExcelAddIn.XFFunctions.XFGetCell($I$1, $I$2,FO$16, FO$17, $I$3, FO$13, FO$15,FO$14, $E113, $G113,$I$4,$I$5, $C113, $I$6, $I$8, $I$9,$I$10, $I$11,$I$7,$I$12))</f>
        <v>0</v>
      </c>
      <c r="FP113" s="40">
        <f>(_xll.OneStreamExcelAddIn.XFFunctions.XFGetCell($I$1, $I$2,FP$16, FP$17, $I$3, FP$13, FP$15,FP$14, $E113, $G113,$I$4,$I$5, $C113, $I$6, $I$8, $I$9,$I$10, $I$11,$I$7,$I$12))</f>
        <v>0</v>
      </c>
      <c r="FQ113" s="40">
        <f>(_xll.OneStreamExcelAddIn.XFFunctions.XFGetCell($I$1, $I$2,FQ$16, FQ$17, $I$3, FQ$13, FQ$15,FQ$14, $E113, $G113,$I$4,$I$5, $C113, $I$6, $I$8, $I$9,$I$10, $I$11,$I$7,$I$12))</f>
        <v>0</v>
      </c>
      <c r="FR113" s="40">
        <f>(_xll.OneStreamExcelAddIn.XFFunctions.XFGetCell($I$1, $I$2,FR$16, FR$17, $I$3, FR$13, FR$15,FR$14, $E113, $G113,$I$4,$I$5, $C113, $I$6, $I$8, $I$9,$I$10, $I$11,$I$7,$I$12))</f>
        <v>0</v>
      </c>
      <c r="FS113" s="40">
        <f>(_xll.OneStreamExcelAddIn.XFFunctions.XFGetCell($I$1, $I$2,FS$16, FS$17, $I$3, FS$13, FS$15,FS$14, $E113, $G113,$I$4,$I$5, $C113, $I$6, $I$8, $I$9,$I$10, $I$11,$I$7,$I$12))</f>
        <v>0</v>
      </c>
      <c r="FT113" s="40">
        <f>(_xll.OneStreamExcelAddIn.XFFunctions.XFGetCell($I$1, $I$2,FT$16, FT$17, $I$3, FT$13, FT$15,FT$14, $E113, $G113,$I$4,$I$5, $C113, $I$6, $I$8, $I$9,$I$10, $I$11,$I$7,$I$12))</f>
        <v>0</v>
      </c>
      <c r="FU113" s="40">
        <f>(_xll.OneStreamExcelAddIn.XFFunctions.XFGetCell($I$1, $I$2,FU$16, FU$17, $I$3, FU$13, FU$15,FU$14, $E113, $G113,$I$4,$I$5, $C113, $I$6, $I$8, $I$9,$I$10, $I$11,$I$7,$I$12))</f>
        <v>0</v>
      </c>
      <c r="FV113" s="40">
        <f>(_xll.OneStreamExcelAddIn.XFFunctions.XFGetCell($I$1, $I$2,FV$16, FV$17, $I$3, FV$13, FV$15,FV$14, $E113, $G113,$I$4,$I$5, $C113, $I$6, $I$8, $I$9,$I$10, $I$11,$I$7,$I$12))</f>
        <v>0</v>
      </c>
      <c r="FW113" s="40">
        <f>(_xll.OneStreamExcelAddIn.XFFunctions.XFGetCell($I$1, $I$2,FW$16, FW$17, $I$3, FW$13, FW$15,FW$14, $E113, $G113,$I$4,$I$5, $C113, $I$6, $I$8, $I$9,$I$10, $I$11,$I$7,$I$12))</f>
        <v>0</v>
      </c>
      <c r="FX113" s="40">
        <f>(_xll.OneStreamExcelAddIn.XFFunctions.XFGetCell($I$1, $I$2,FX$16, FX$17, $I$3, FX$13, FX$15,FX$14, $E113, $G113,$I$4,$I$5, $C113, $I$6, $I$8, $I$9,$I$10, $I$11,$I$7,$I$12))</f>
        <v>0</v>
      </c>
      <c r="FY113" s="40">
        <f>(_xll.OneStreamExcelAddIn.XFFunctions.XFGetCell($I$1, $I$2,FY$16, FY$17, $I$3, FY$13, FY$15,FY$14, $E113, $G113,$I$4,$I$5, $C113, $I$6, $I$8, $I$9,$I$10, $I$11,$I$7,$I$12))</f>
        <v>0</v>
      </c>
      <c r="FZ113" s="40">
        <f>(_xll.OneStreamExcelAddIn.XFFunctions.XFGetCell($I$1, $I$2,FZ$16, FZ$17, $I$3, FZ$13, FZ$15,FZ$14, $E113, $G113,$I$4,$I$5, $C113, $I$6, $I$8, $I$9,$I$10, $I$11,$I$7,$I$12))</f>
        <v>0</v>
      </c>
      <c r="GA113" s="40">
        <f>(_xll.OneStreamExcelAddIn.XFFunctions.XFGetCell($I$1, $I$2,GA$16, GA$17, $I$3, GA$13, GA$15,GA$14, $E113, $G113,$I$4,$I$5, $C113, $I$6, $I$8, $I$9,$I$10, $I$11,$I$7,$I$12))</f>
        <v>0</v>
      </c>
      <c r="GB113" s="40">
        <f>(_xll.OneStreamExcelAddIn.XFFunctions.XFGetCell($I$1, $I$2,GB$16, GB$17, $I$3, GB$13, GB$15,GB$14, $E113, $G113,$I$4,$I$5, $C113, $I$6, $I$8, $I$9,$I$10, $I$11,$I$7,$I$12))</f>
        <v>0</v>
      </c>
      <c r="GC113" s="40">
        <f>(_xll.OneStreamExcelAddIn.XFFunctions.XFGetCell($I$1, $I$2,GC$16, GC$17, $I$3, GC$13, GC$15,GC$14, $E113, $G113,$I$4,$I$5, $C113, $I$6, $I$8, $I$9,$I$10, $I$11,$I$7,$I$12))</f>
        <v>0</v>
      </c>
      <c r="GD113" s="40">
        <f>(_xll.OneStreamExcelAddIn.XFFunctions.XFGetCell($I$1, $I$2,GD$16, GD$17, $I$3, GD$13, GD$15,GD$14, $E113, $G113,$I$4,$I$5, $C113, $I$6, $I$8, $I$9,$I$10, $I$11,$I$7,$I$12))</f>
        <v>0</v>
      </c>
      <c r="GE113" s="40">
        <f>(_xll.OneStreamExcelAddIn.XFFunctions.XFGetCell($I$1, $I$2,GE$16, GE$17, $I$3, GE$13, GE$15,GE$14, $E113, $G113,$I$4,$I$5, $C113, $I$6, $I$8, $I$9,$I$10, $I$11,$I$7,$I$12))</f>
        <v>0</v>
      </c>
      <c r="GF113" s="40">
        <f>(_xll.OneStreamExcelAddIn.XFFunctions.XFGetCell($I$1, $I$2,GF$16, GF$17, $I$3, GF$13, GF$15,GF$14, $E113, $G113,$I$4,$I$5, $C113, $I$6, $I$8, $I$9,$I$10, $I$11,$I$7,$I$12))</f>
        <v>0</v>
      </c>
      <c r="GG113" s="40">
        <f>(_xll.OneStreamExcelAddIn.XFFunctions.XFGetCell($I$1, $I$2,GG$16, GG$17, $I$3, GG$13, GG$15,GG$14, $E113, $G113,$I$4,$I$5, $C113, $I$6, $I$8, $I$9,$I$10, $I$11,$I$7,$I$12))</f>
        <v>0</v>
      </c>
      <c r="GH113" s="40">
        <f>(_xll.OneStreamExcelAddIn.XFFunctions.XFGetCell($I$1, $I$2,GH$16, GH$17, $I$3, GH$13, GH$15,GH$14, $E113, $G113,$I$4,$I$5, $C113, $I$6, $I$8, $I$9,$I$10, $I$11,$I$7,$I$12))</f>
        <v>0</v>
      </c>
      <c r="GI113" s="40">
        <f>(_xll.OneStreamExcelAddIn.XFFunctions.XFGetCell($I$1, $I$2,GI$16, GI$17, $I$3, GI$13, GI$15,GI$14, $E113, $G113,$I$4,$I$5, $C113, $I$6, $I$8, $I$9,$I$10, $I$11,$I$7,$I$12))</f>
        <v>0</v>
      </c>
      <c r="GJ113" s="40">
        <f>(_xll.OneStreamExcelAddIn.XFFunctions.XFGetCell($I$1, $I$2,GJ$16, GJ$17, $I$3, GJ$13, GJ$15,GJ$14, $E113, $G113,$I$4,$I$5, $C113, $I$6, $I$8, $I$9,$I$10, $I$11,$I$7,$I$12))</f>
        <v>0</v>
      </c>
      <c r="GK113" s="40">
        <f>(_xll.OneStreamExcelAddIn.XFFunctions.XFGetCell($I$1, $I$2,GK$16, GK$17, $I$3, GK$13, GK$15,GK$14, $E113, $G113,$I$4,$I$5, $C113, $I$6, $I$8, $I$9,$I$10, $I$11,$I$7,$I$12))</f>
        <v>0</v>
      </c>
      <c r="GL113" s="40">
        <f>(_xll.OneStreamExcelAddIn.XFFunctions.XFGetCell($I$1, $I$2,GL$16, GL$17, $I$3, GL$13, GL$15,GL$14, $E113, $G113,$I$4,$I$5, $C113, $I$6, $I$8, $I$9,$I$10, $I$11,$I$7,$I$12))</f>
        <v>0</v>
      </c>
      <c r="GM113" s="40">
        <f>(_xll.OneStreamExcelAddIn.XFFunctions.XFGetCell($I$1, $I$2,GM$16, GM$17, $I$3, GM$13, GM$15,GM$14, $E113, $G113,$I$4,$I$5, $C113, $I$6, $I$8, $I$9,$I$10, $I$11,$I$7,$I$12))</f>
        <v>0</v>
      </c>
      <c r="GN113" s="40">
        <f>(_xll.OneStreamExcelAddIn.XFFunctions.XFGetCell($I$1, $I$2,GN$16, GN$17, $I$3, GN$13, GN$15,GN$14, $E113, $G113,$I$4,$I$5, $C113, $I$6, $I$8, $I$9,$I$10, $I$11,$I$7,$I$12))</f>
        <v>0</v>
      </c>
      <c r="GO113" s="40">
        <f>(_xll.OneStreamExcelAddIn.XFFunctions.XFGetCell($I$1, $I$2,GO$16, GO$17, $I$3, GO$13, GO$15,GO$14, $E113, $G113,$I$4,$I$5, $C113, $I$6, $I$8, $I$9,$I$10, $I$11,$I$7,$I$12))</f>
        <v>0</v>
      </c>
      <c r="GP113" s="40">
        <f>(_xll.OneStreamExcelAddIn.XFFunctions.XFGetCell($I$1, $I$2,GP$16, GP$17, $I$3, GP$13, GP$15,GP$14, $E113, $G113,$I$4,$I$5, $C113, $I$6, $I$8, $I$9,$I$10, $I$11,$I$7,$I$12))</f>
        <v>0</v>
      </c>
      <c r="GQ113" s="40">
        <f>(_xll.OneStreamExcelAddIn.XFFunctions.XFGetCell($I$1, $I$2,GQ$16, GQ$17, $I$3, GQ$13, GQ$15,GQ$14, $E113, $G113,$I$4,$I$5, $C113, $I$6, $I$8, $I$9,$I$10, $I$11,$I$7,$I$12))</f>
        <v>0</v>
      </c>
      <c r="GR113" s="40">
        <f>(_xll.OneStreamExcelAddIn.XFFunctions.XFGetCell($I$1, $I$2,GR$16, GR$17, $I$3, GR$13, GR$15,GR$14, $E113, $G113,$I$4,$I$5, $C113, $I$6, $I$8, $I$9,$I$10, $I$11,$I$7,$I$12))</f>
        <v>0</v>
      </c>
      <c r="GS113" s="40">
        <f>(_xll.OneStreamExcelAddIn.XFFunctions.XFGetCell($I$1, $I$2,GS$16, GS$17, $I$3, GS$13, GS$15,GS$14, $E113, $G113,$I$4,$I$5, $C113, $I$6, $I$8, $I$9,$I$10, $I$11,$I$7,$I$12))</f>
        <v>0</v>
      </c>
      <c r="GT113" s="40">
        <f>(_xll.OneStreamExcelAddIn.XFFunctions.XFGetCell($I$1, $I$2,GT$16, GT$17, $I$3, GT$13, GT$15,GT$14, $E113, $G113,$I$4,$I$5, $C113, $I$6, $I$8, $I$9,$I$10, $I$11,$I$7,$I$12))</f>
        <v>0</v>
      </c>
      <c r="GU113" s="40">
        <f>(_xll.OneStreamExcelAddIn.XFFunctions.XFGetCell($I$1, $I$2,GU$16, GU$17, $I$3, GU$13, GU$15,GU$14, $E113, $G113,$I$4,$I$5, $C113, $I$6, $I$8, $I$9,$I$10, $I$11,$I$7,$I$12))</f>
        <v>0</v>
      </c>
      <c r="GV113" s="40">
        <f>(_xll.OneStreamExcelAddIn.XFFunctions.XFGetCell($I$1, $I$2,GV$16, GV$17, $I$3, GV$13, GV$15,GV$14, $E113, $G113,$I$4,$I$5, $C113, $I$6, $I$8, $I$9,$I$10, $I$11,$I$7,$I$12))</f>
        <v>0</v>
      </c>
      <c r="GW113" s="40">
        <f>(_xll.OneStreamExcelAddIn.XFFunctions.XFGetCell($I$1, $I$2,GW$16, GW$17, $I$3, GW$13, GW$15,GW$14, $E113, $G113,$I$4,$I$5, $C113, $I$6, $I$8, $I$9,$I$10, $I$11,$I$7,$I$12))</f>
        <v>0</v>
      </c>
      <c r="GX113" s="40">
        <f>(_xll.OneStreamExcelAddIn.XFFunctions.XFGetCell($I$1, $I$2,GX$16, GX$17, $I$3, GX$13, GX$15,GX$14, $E113, $G113,$I$4,$I$5, $C113, $I$6, $I$8, $I$9,$I$10, $I$11,$I$7,$I$12))</f>
        <v>0</v>
      </c>
      <c r="GY113" s="40">
        <f>(_xll.OneStreamExcelAddIn.XFFunctions.XFGetCell($I$1, $I$2,GY$16, GY$17, $I$3, GY$13, GY$15,GY$14, $E113, $G113,$I$4,$I$5, $C113, $I$6, $I$8, $I$9,$I$10, $I$11,$I$7,$I$12))</f>
        <v>0</v>
      </c>
      <c r="GZ113" s="40">
        <f>(_xll.OneStreamExcelAddIn.XFFunctions.XFGetCell($I$1, $I$2,GZ$16, GZ$17, $I$3, GZ$13, GZ$15,GZ$14, $E113, $G113,$I$4,$I$5, $C113, $I$6, $I$8, $I$9,$I$10, $I$11,$I$7,$I$12))</f>
        <v>0</v>
      </c>
      <c r="HA113" s="40">
        <f>(_xll.OneStreamExcelAddIn.XFFunctions.XFGetCell($I$1, $I$2,HA$16, HA$17, $I$3, HA$13, HA$15,HA$14, $E113, $G113,$I$4,$I$5, $C113, $I$6, $I$8, $I$9,$I$10, $I$11,$I$7,$I$12))</f>
        <v>0</v>
      </c>
      <c r="HB113" s="40">
        <f>(_xll.OneStreamExcelAddIn.XFFunctions.XFGetCell($I$1, $I$2,HB$16, HB$17, $I$3, HB$13, HB$15,HB$14, $E113, $G113,$I$4,$I$5, $C113, $I$6, $I$8, $I$9,$I$10, $I$11,$I$7,$I$12))</f>
        <v>0</v>
      </c>
      <c r="HC113" s="40">
        <f>(_xll.OneStreamExcelAddIn.XFFunctions.XFGetCell($I$1, $I$2,HC$16, HC$17, $I$3, HC$13, HC$15,HC$14, $E113, $G113,$I$4,$I$5, $C113, $I$6, $I$8, $I$9,$I$10, $I$11,$I$7,$I$12))</f>
        <v>0</v>
      </c>
      <c r="HD113" s="40">
        <f>(_xll.OneStreamExcelAddIn.XFFunctions.XFGetCell($I$1, $I$2,HD$16, HD$17, $I$3, HD$13, HD$15,HD$14, $E113, $G113,$I$4,$I$5, $C113, $I$6, $I$8, $I$9,$I$10, $I$11,$I$7,$I$12))</f>
        <v>0</v>
      </c>
      <c r="HE113" s="40">
        <f>(_xll.OneStreamExcelAddIn.XFFunctions.XFGetCell($I$1, $I$2,HE$16, HE$17, $I$3, HE$13, HE$15,HE$14, $E113, $G113,$I$4,$I$5, $C113, $I$6, $I$8, $I$9,$I$10, $I$11,$I$7,$I$12))</f>
        <v>0</v>
      </c>
      <c r="HF113" s="40">
        <f>(_xll.OneStreamExcelAddIn.XFFunctions.XFGetCell($I$1, $I$2,HF$16, HF$17, $I$3, HF$13, HF$15,HF$14, $E113, $G113,$I$4,$I$5, $C113, $I$6, $I$8, $I$9,$I$10, $I$11,$I$7,$I$12))</f>
        <v>0</v>
      </c>
      <c r="HG113" s="40">
        <f>(_xll.OneStreamExcelAddIn.XFFunctions.XFGetCell($I$1, $I$2,HG$16, HG$17, $I$3, HG$13, HG$15,HG$14, $E113, $G113,$I$4,$I$5, $C113, $I$6, $I$8, $I$9,$I$10, $I$11,$I$7,$I$12))</f>
        <v>0</v>
      </c>
      <c r="HH113" s="40">
        <f>(_xll.OneStreamExcelAddIn.XFFunctions.XFGetCell($I$1, $I$2,HH$16, HH$17, $I$3, HH$13, HH$15,HH$14, $E113, $G113,$I$4,$I$5, $C113, $I$6, $I$8, $I$9,$I$10, $I$11,$I$7,$I$12))</f>
        <v>0</v>
      </c>
      <c r="HI113" s="40">
        <f>(_xll.OneStreamExcelAddIn.XFFunctions.XFGetCell($I$1, $I$2,HI$16, HI$17, $I$3, HI$13, HI$15,HI$14, $E113, $G113,$I$4,$I$5, $C113, $I$6, $I$8, $I$9,$I$10, $I$11,$I$7,$I$12))</f>
        <v>0</v>
      </c>
      <c r="HJ113" s="40">
        <f>(_xll.OneStreamExcelAddIn.XFFunctions.XFGetCell($I$1, $I$2,HJ$16, HJ$17, $I$3, HJ$13, HJ$15,HJ$14, $E113, $G113,$I$4,$I$5, $C113, $I$6, $I$8, $I$9,$I$10, $I$11,$I$7,$I$12))</f>
        <v>0</v>
      </c>
    </row>
    <row r="114" spans="1:218">
      <c r="A114" s="20"/>
      <c r="B114" s="20"/>
      <c r="C114" s="29" t="s">
        <v>29</v>
      </c>
      <c r="D114" s="33" t="str" cm="1">
        <f t="array" ref="D114">_xll.OneStreamExcelAddIn.XFFunctions.XFGetMemberProperty("UD1",C114,"Description","","","")</f>
        <v>Top Cost Element</v>
      </c>
      <c r="E114" s="56" t="s">
        <v>1325</v>
      </c>
      <c r="F114" s="33" t="str" cm="1">
        <f t="array" ref="F114">_xll.OneStreamExcelAddIn.XFFunctions.XFGetMemberProperty("Account",E114,"Description","","","")</f>
        <v>Stock Option Expense</v>
      </c>
      <c r="G114" s="29" t="s">
        <v>29</v>
      </c>
      <c r="H114" s="20"/>
      <c r="I114" s="40">
        <f>(_xll.OneStreamExcelAddIn.XFFunctions.XFGetCell($I$1, $I$2,I$16, I$17, $I$3, I$13, I$15,I$14, $E114, $G114,$I$4,$I$5, $C114, $I$6, $I$8, $I$9,$I$10, $I$11,$I$7,$I$12))</f>
        <v>0</v>
      </c>
      <c r="J114" s="40">
        <f>(_xll.OneStreamExcelAddIn.XFFunctions.XFGetCell($I$1, $I$2,J$16, J$17, $I$3, J$13, J$15,J$14, $E114, $G114,$I$4,$I$5, $C114, $I$6, $I$8, $I$9,$I$10, $I$11,$I$7,$I$12))</f>
        <v>0</v>
      </c>
      <c r="K114" s="40">
        <f>(_xll.OneStreamExcelAddIn.XFFunctions.XFGetCell($I$1, $I$2,K$16, K$17, $I$3, K$13, K$15,K$14, $E114, $G114,$I$4,$I$5, $C114, $I$6, $I$8, $I$9,$I$10, $I$11,$I$7,$I$12))</f>
        <v>0</v>
      </c>
      <c r="L114" s="40">
        <f>(_xll.OneStreamExcelAddIn.XFFunctions.XFGetCell($I$1, $I$2,L$16, L$17, $I$3, L$13, L$15,L$14, $E114, $G114,$I$4,$I$5, $C114, $I$6, $I$8, $I$9,$I$10, $I$11,$I$7,$I$12))</f>
        <v>0</v>
      </c>
      <c r="M114" s="40">
        <f>(_xll.OneStreamExcelAddIn.XFFunctions.XFGetCell($I$1, $I$2,M$16, M$17, $I$3, M$13, M$15,M$14, $E114, $G114,$I$4,$I$5, $C114, $I$6, $I$8, $I$9,$I$10, $I$11,$I$7,$I$12))</f>
        <v>0</v>
      </c>
      <c r="N114" s="40">
        <f>(_xll.OneStreamExcelAddIn.XFFunctions.XFGetCell($I$1, $I$2,N$16, N$17, $I$3, N$13, N$15,N$14, $E114, $G114,$I$4,$I$5, $C114, $I$6, $I$8, $I$9,$I$10, $I$11,$I$7,$I$12))</f>
        <v>0</v>
      </c>
      <c r="O114" s="40">
        <f>(_xll.OneStreamExcelAddIn.XFFunctions.XFGetCell($I$1, $I$2,O$16, O$17, $I$3, O$13, O$15,O$14, $E114, $G114,$I$4,$I$5, $C114, $I$6, $I$8, $I$9,$I$10, $I$11,$I$7,$I$12))</f>
        <v>0</v>
      </c>
      <c r="P114" s="40">
        <f>(_xll.OneStreamExcelAddIn.XFFunctions.XFGetCell($I$1, $I$2,P$16, P$17, $I$3, P$13, P$15,P$14, $E114, $G114,$I$4,$I$5, $C114, $I$6, $I$8, $I$9,$I$10, $I$11,$I$7,$I$12))</f>
        <v>0</v>
      </c>
      <c r="Q114" s="40">
        <f>(_xll.OneStreamExcelAddIn.XFFunctions.XFGetCell($I$1, $I$2,Q$16, Q$17, $I$3, Q$13, Q$15,Q$14, $E114, $G114,$I$4,$I$5, $C114, $I$6, $I$8, $I$9,$I$10, $I$11,$I$7,$I$12))</f>
        <v>0</v>
      </c>
      <c r="R114" s="40">
        <f>(_xll.OneStreamExcelAddIn.XFFunctions.XFGetCell($I$1, $I$2,R$16, R$17, $I$3, R$13, R$15,R$14, $E114, $G114,$I$4,$I$5, $C114, $I$6, $I$8, $I$9,$I$10, $I$11,$I$7,$I$12))</f>
        <v>0</v>
      </c>
      <c r="S114" s="40">
        <f>(_xll.OneStreamExcelAddIn.XFFunctions.XFGetCell($I$1, $I$2,S$16, S$17, $I$3, S$13, S$15,S$14, $E114, $G114,$I$4,$I$5, $C114, $I$6, $I$8, $I$9,$I$10, $I$11,$I$7,$I$12))</f>
        <v>0</v>
      </c>
      <c r="T114" s="40">
        <f>(_xll.OneStreamExcelAddIn.XFFunctions.XFGetCell($I$1, $I$2,T$16, T$17, $I$3, T$13, T$15,T$14, $E114, $G114,$I$4,$I$5, $C114, $I$6, $I$8, $I$9,$I$10, $I$11,$I$7,$I$12))</f>
        <v>0</v>
      </c>
      <c r="U114" s="40">
        <f>(_xll.OneStreamExcelAddIn.XFFunctions.XFGetCell($I$1, $I$2,U$16, U$17, $I$3, U$13, U$15,U$14, $E114, $G114,$I$4,$I$5, $C114, $I$6, $I$8, $I$9,$I$10, $I$11,$I$7,$I$12))</f>
        <v>0</v>
      </c>
      <c r="V114" s="40">
        <f>(_xll.OneStreamExcelAddIn.XFFunctions.XFGetCell($I$1, $I$2,V$16, V$17, $I$3, V$13, V$15,V$14, $E114, $G114,$I$4,$I$5, $C114, $I$6, $I$8, $I$9,$I$10, $I$11,$I$7,$I$12))</f>
        <v>0</v>
      </c>
      <c r="W114" s="40">
        <f>(_xll.OneStreamExcelAddIn.XFFunctions.XFGetCell($I$1, $I$2,W$16, W$17, $I$3, W$13, W$15,W$14, $E114, $G114,$I$4,$I$5, $C114, $I$6, $I$8, $I$9,$I$10, $I$11,$I$7,$I$12))</f>
        <v>0</v>
      </c>
      <c r="X114" s="40">
        <f>(_xll.OneStreamExcelAddIn.XFFunctions.XFGetCell($I$1, $I$2,X$16, X$17, $I$3, X$13, X$15,X$14, $E114, $G114,$I$4,$I$5, $C114, $I$6, $I$8, $I$9,$I$10, $I$11,$I$7,$I$12))</f>
        <v>0</v>
      </c>
      <c r="Y114" s="40">
        <f>(_xll.OneStreamExcelAddIn.XFFunctions.XFGetCell($I$1, $I$2,Y$16, Y$17, $I$3, Y$13, Y$15,Y$14, $E114, $G114,$I$4,$I$5, $C114, $I$6, $I$8, $I$9,$I$10, $I$11,$I$7,$I$12))</f>
        <v>0</v>
      </c>
      <c r="Z114" s="40">
        <f>(_xll.OneStreamExcelAddIn.XFFunctions.XFGetCell($I$1, $I$2,Z$16, Z$17, $I$3, Z$13, Z$15,Z$14, $E114, $G114,$I$4,$I$5, $C114, $I$6, $I$8, $I$9,$I$10, $I$11,$I$7,$I$12))</f>
        <v>0</v>
      </c>
      <c r="AA114" s="40">
        <f>(_xll.OneStreamExcelAddIn.XFFunctions.XFGetCell($I$1, $I$2,AA$16, AA$17, $I$3, AA$13, AA$15,AA$14, $E114, $G114,$I$4,$I$5, $C114, $I$6, $I$8, $I$9,$I$10, $I$11,$I$7,$I$12))</f>
        <v>0</v>
      </c>
      <c r="AB114" s="40">
        <f>(_xll.OneStreamExcelAddIn.XFFunctions.XFGetCell($I$1, $I$2,AB$16, AB$17, $I$3, AB$13, AB$15,AB$14, $E114, $G114,$I$4,$I$5, $C114, $I$6, $I$8, $I$9,$I$10, $I$11,$I$7,$I$12))</f>
        <v>0</v>
      </c>
      <c r="AC114" s="40">
        <f>(_xll.OneStreamExcelAddIn.XFFunctions.XFGetCell($I$1, $I$2,AC$16, AC$17, $I$3, AC$13, AC$15,AC$14, $E114, $G114,$I$4,$I$5, $C114, $I$6, $I$8, $I$9,$I$10, $I$11,$I$7,$I$12))</f>
        <v>0</v>
      </c>
      <c r="AD114" s="40">
        <f>(_xll.OneStreamExcelAddIn.XFFunctions.XFGetCell($I$1, $I$2,AD$16, AD$17, $I$3, AD$13, AD$15,AD$14, $E114, $G114,$I$4,$I$5, $C114, $I$6, $I$8, $I$9,$I$10, $I$11,$I$7,$I$12))</f>
        <v>0</v>
      </c>
      <c r="AE114" s="40">
        <f>(_xll.OneStreamExcelAddIn.XFFunctions.XFGetCell($I$1, $I$2,AE$16, AE$17, $I$3, AE$13, AE$15,AE$14, $E114, $G114,$I$4,$I$5, $C114, $I$6, $I$8, $I$9,$I$10, $I$11,$I$7,$I$12))</f>
        <v>0</v>
      </c>
      <c r="AF114" s="40">
        <f>(_xll.OneStreamExcelAddIn.XFFunctions.XFGetCell($I$1, $I$2,AF$16, AF$17, $I$3, AF$13, AF$15,AF$14, $E114, $G114,$I$4,$I$5, $C114, $I$6, $I$8, $I$9,$I$10, $I$11,$I$7,$I$12))</f>
        <v>0</v>
      </c>
      <c r="AG114" s="40">
        <f>(_xll.OneStreamExcelAddIn.XFFunctions.XFGetCell($I$1, $I$2,AG$16, AG$17, $I$3, AG$13, AG$15,AG$14, $E114, $G114,$I$4,$I$5, $C114, $I$6, $I$8, $I$9,$I$10, $I$11,$I$7,$I$12))</f>
        <v>0</v>
      </c>
      <c r="AH114" s="40">
        <f>(_xll.OneStreamExcelAddIn.XFFunctions.XFGetCell($I$1, $I$2,AH$16, AH$17, $I$3, AH$13, AH$15,AH$14, $E114, $G114,$I$4,$I$5, $C114, $I$6, $I$8, $I$9,$I$10, $I$11,$I$7,$I$12))</f>
        <v>0</v>
      </c>
      <c r="AI114" s="40">
        <f>(_xll.OneStreamExcelAddIn.XFFunctions.XFGetCell($I$1, $I$2,AI$16, AI$17, $I$3, AI$13, AI$15,AI$14, $E114, $G114,$I$4,$I$5, $C114, $I$6, $I$8, $I$9,$I$10, $I$11,$I$7,$I$12))</f>
        <v>0</v>
      </c>
      <c r="AJ114" s="40">
        <f>(_xll.OneStreamExcelAddIn.XFFunctions.XFGetCell($I$1, $I$2,AJ$16, AJ$17, $I$3, AJ$13, AJ$15,AJ$14, $E114, $G114,$I$4,$I$5, $C114, $I$6, $I$8, $I$9,$I$10, $I$11,$I$7,$I$12))</f>
        <v>0</v>
      </c>
      <c r="AK114" s="40">
        <f>(_xll.OneStreamExcelAddIn.XFFunctions.XFGetCell($I$1, $I$2,AK$16, AK$17, $I$3, AK$13, AK$15,AK$14, $E114, $G114,$I$4,$I$5, $C114, $I$6, $I$8, $I$9,$I$10, $I$11,$I$7,$I$12))</f>
        <v>0</v>
      </c>
      <c r="AL114" s="40">
        <f>(_xll.OneStreamExcelAddIn.XFFunctions.XFGetCell($I$1, $I$2,AL$16, AL$17, $I$3, AL$13, AL$15,AL$14, $E114, $G114,$I$4,$I$5, $C114, $I$6, $I$8, $I$9,$I$10, $I$11,$I$7,$I$12))</f>
        <v>0</v>
      </c>
      <c r="AM114" s="40">
        <f>(_xll.OneStreamExcelAddIn.XFFunctions.XFGetCell($I$1, $I$2,AM$16, AM$17, $I$3, AM$13, AM$15,AM$14, $E114, $G114,$I$4,$I$5, $C114, $I$6, $I$8, $I$9,$I$10, $I$11,$I$7,$I$12))</f>
        <v>0</v>
      </c>
      <c r="AN114" s="40">
        <f>(_xll.OneStreamExcelAddIn.XFFunctions.XFGetCell($I$1, $I$2,AN$16, AN$17, $I$3, AN$13, AN$15,AN$14, $E114, $G114,$I$4,$I$5, $C114, $I$6, $I$8, $I$9,$I$10, $I$11,$I$7,$I$12))</f>
        <v>0</v>
      </c>
      <c r="AO114" s="40">
        <f>(_xll.OneStreamExcelAddIn.XFFunctions.XFGetCell($I$1, $I$2,AO$16, AO$17, $I$3, AO$13, AO$15,AO$14, $E114, $G114,$I$4,$I$5, $C114, $I$6, $I$8, $I$9,$I$10, $I$11,$I$7,$I$12))</f>
        <v>0</v>
      </c>
      <c r="AP114" s="40">
        <f>(_xll.OneStreamExcelAddIn.XFFunctions.XFGetCell($I$1, $I$2,AP$16, AP$17, $I$3, AP$13, AP$15,AP$14, $E114, $G114,$I$4,$I$5, $C114, $I$6, $I$8, $I$9,$I$10, $I$11,$I$7,$I$12))</f>
        <v>0</v>
      </c>
      <c r="AQ114" s="40">
        <f>(_xll.OneStreamExcelAddIn.XFFunctions.XFGetCell($I$1, $I$2,AQ$16, AQ$17, $I$3, AQ$13, AQ$15,AQ$14, $E114, $G114,$I$4,$I$5, $C114, $I$6, $I$8, $I$9,$I$10, $I$11,$I$7,$I$12))</f>
        <v>0</v>
      </c>
      <c r="AR114" s="40">
        <f>(_xll.OneStreamExcelAddIn.XFFunctions.XFGetCell($I$1, $I$2,AR$16, AR$17, $I$3, AR$13, AR$15,AR$14, $E114, $G114,$I$4,$I$5, $C114, $I$6, $I$8, $I$9,$I$10, $I$11,$I$7,$I$12))</f>
        <v>0</v>
      </c>
      <c r="AS114" s="40">
        <f>(_xll.OneStreamExcelAddIn.XFFunctions.XFGetCell($I$1, $I$2,AS$16, AS$17, $I$3, AS$13, AS$15,AS$14, $E114, $G114,$I$4,$I$5, $C114, $I$6, $I$8, $I$9,$I$10, $I$11,$I$7,$I$12))</f>
        <v>0</v>
      </c>
      <c r="AT114" s="40">
        <f>(_xll.OneStreamExcelAddIn.XFFunctions.XFGetCell($I$1, $I$2,AT$16, AT$17, $I$3, AT$13, AT$15,AT$14, $E114, $G114,$I$4,$I$5, $C114, $I$6, $I$8, $I$9,$I$10, $I$11,$I$7,$I$12))</f>
        <v>0</v>
      </c>
      <c r="AU114" s="40">
        <f>(_xll.OneStreamExcelAddIn.XFFunctions.XFGetCell($I$1, $I$2,AU$16, AU$17, $I$3, AU$13, AU$15,AU$14, $E114, $G114,$I$4,$I$5, $C114, $I$6, $I$8, $I$9,$I$10, $I$11,$I$7,$I$12))</f>
        <v>0</v>
      </c>
      <c r="AV114" s="40">
        <f>(_xll.OneStreamExcelAddIn.XFFunctions.XFGetCell($I$1, $I$2,AV$16, AV$17, $I$3, AV$13, AV$15,AV$14, $E114, $G114,$I$4,$I$5, $C114, $I$6, $I$8, $I$9,$I$10, $I$11,$I$7,$I$12))</f>
        <v>0</v>
      </c>
      <c r="AW114" s="40">
        <f>(_xll.OneStreamExcelAddIn.XFFunctions.XFGetCell($I$1, $I$2,AW$16, AW$17, $I$3, AW$13, AW$15,AW$14, $E114, $G114,$I$4,$I$5, $C114, $I$6, $I$8, $I$9,$I$10, $I$11,$I$7,$I$12))</f>
        <v>0</v>
      </c>
      <c r="AX114" s="40">
        <f>(_xll.OneStreamExcelAddIn.XFFunctions.XFGetCell($I$1, $I$2,AX$16, AX$17, $I$3, AX$13, AX$15,AX$14, $E114, $G114,$I$4,$I$5, $C114, $I$6, $I$8, $I$9,$I$10, $I$11,$I$7,$I$12))</f>
        <v>0</v>
      </c>
      <c r="AY114" s="40">
        <f>(_xll.OneStreamExcelAddIn.XFFunctions.XFGetCell($I$1, $I$2,AY$16, AY$17, $I$3, AY$13, AY$15,AY$14, $E114, $G114,$I$4,$I$5, $C114, $I$6, $I$8, $I$9,$I$10, $I$11,$I$7,$I$12))</f>
        <v>0</v>
      </c>
      <c r="AZ114" s="40">
        <f>(_xll.OneStreamExcelAddIn.XFFunctions.XFGetCell($I$1, $I$2,AZ$16, AZ$17, $I$3, AZ$13, AZ$15,AZ$14, $E114, $G114,$I$4,$I$5, $C114, $I$6, $I$8, $I$9,$I$10, $I$11,$I$7,$I$12))</f>
        <v>0</v>
      </c>
      <c r="BA114" s="40">
        <f>(_xll.OneStreamExcelAddIn.XFFunctions.XFGetCell($I$1, $I$2,BA$16, BA$17, $I$3, BA$13, BA$15,BA$14, $E114, $G114,$I$4,$I$5, $C114, $I$6, $I$8, $I$9,$I$10, $I$11,$I$7,$I$12))</f>
        <v>0</v>
      </c>
      <c r="BB114" s="40">
        <f>(_xll.OneStreamExcelAddIn.XFFunctions.XFGetCell($I$1, $I$2,BB$16, BB$17, $I$3, BB$13, BB$15,BB$14, $E114, $G114,$I$4,$I$5, $C114, $I$6, $I$8, $I$9,$I$10, $I$11,$I$7,$I$12))</f>
        <v>0</v>
      </c>
      <c r="BC114" s="40">
        <f>(_xll.OneStreamExcelAddIn.XFFunctions.XFGetCell($I$1, $I$2,BC$16, BC$17, $I$3, BC$13, BC$15,BC$14, $E114, $G114,$I$4,$I$5, $C114, $I$6, $I$8, $I$9,$I$10, $I$11,$I$7,$I$12))</f>
        <v>0</v>
      </c>
      <c r="BD114" s="40">
        <f>(_xll.OneStreamExcelAddIn.XFFunctions.XFGetCell($I$1, $I$2,BD$16, BD$17, $I$3, BD$13, BD$15,BD$14, $E114, $G114,$I$4,$I$5, $C114, $I$6, $I$8, $I$9,$I$10, $I$11,$I$7,$I$12))</f>
        <v>0</v>
      </c>
      <c r="BE114" s="40">
        <f>(_xll.OneStreamExcelAddIn.XFFunctions.XFGetCell($I$1, $I$2,BE$16, BE$17, $I$3, BE$13, BE$15,BE$14, $E114, $G114,$I$4,$I$5, $C114, $I$6, $I$8, $I$9,$I$10, $I$11,$I$7,$I$12))</f>
        <v>0</v>
      </c>
      <c r="BF114" s="40">
        <f>(_xll.OneStreamExcelAddIn.XFFunctions.XFGetCell($I$1, $I$2,BF$16, BF$17, $I$3, BF$13, BF$15,BF$14, $E114, $G114,$I$4,$I$5, $C114, $I$6, $I$8, $I$9,$I$10, $I$11,$I$7,$I$12))</f>
        <v>0</v>
      </c>
      <c r="BG114" s="40">
        <f>(_xll.OneStreamExcelAddIn.XFFunctions.XFGetCell($I$1, $I$2,BG$16, BG$17, $I$3, BG$13, BG$15,BG$14, $E114, $G114,$I$4,$I$5, $C114, $I$6, $I$8, $I$9,$I$10, $I$11,$I$7,$I$12))</f>
        <v>0</v>
      </c>
      <c r="BH114" s="40">
        <f>(_xll.OneStreamExcelAddIn.XFFunctions.XFGetCell($I$1, $I$2,BH$16, BH$17, $I$3, BH$13, BH$15,BH$14, $E114, $G114,$I$4,$I$5, $C114, $I$6, $I$8, $I$9,$I$10, $I$11,$I$7,$I$12))</f>
        <v>0</v>
      </c>
      <c r="BI114" s="40">
        <f>(_xll.OneStreamExcelAddIn.XFFunctions.XFGetCell($I$1, $I$2,BI$16, BI$17, $I$3, BI$13, BI$15,BI$14, $E114, $G114,$I$4,$I$5, $C114, $I$6, $I$8, $I$9,$I$10, $I$11,$I$7,$I$12))</f>
        <v>0</v>
      </c>
      <c r="BJ114" s="40">
        <f>(_xll.OneStreamExcelAddIn.XFFunctions.XFGetCell($I$1, $I$2,BJ$16, BJ$17, $I$3, BJ$13, BJ$15,BJ$14, $E114, $G114,$I$4,$I$5, $C114, $I$6, $I$8, $I$9,$I$10, $I$11,$I$7,$I$12))</f>
        <v>0</v>
      </c>
      <c r="BK114" s="40">
        <f>(_xll.OneStreamExcelAddIn.XFFunctions.XFGetCell($I$1, $I$2,BK$16, BK$17, $I$3, BK$13, BK$15,BK$14, $E114, $G114,$I$4,$I$5, $C114, $I$6, $I$8, $I$9,$I$10, $I$11,$I$7,$I$12))</f>
        <v>0</v>
      </c>
      <c r="BL114" s="40">
        <f>(_xll.OneStreamExcelAddIn.XFFunctions.XFGetCell($I$1, $I$2,BL$16, BL$17, $I$3, BL$13, BL$15,BL$14, $E114, $G114,$I$4,$I$5, $C114, $I$6, $I$8, $I$9,$I$10, $I$11,$I$7,$I$12))</f>
        <v>0</v>
      </c>
      <c r="BM114" s="40">
        <f>(_xll.OneStreamExcelAddIn.XFFunctions.XFGetCell($I$1, $I$2,BM$16, BM$17, $I$3, BM$13, BM$15,BM$14, $E114, $G114,$I$4,$I$5, $C114, $I$6, $I$8, $I$9,$I$10, $I$11,$I$7,$I$12))</f>
        <v>0</v>
      </c>
      <c r="BN114" s="40">
        <f>(_xll.OneStreamExcelAddIn.XFFunctions.XFGetCell($I$1, $I$2,BN$16, BN$17, $I$3, BN$13, BN$15,BN$14, $E114, $G114,$I$4,$I$5, $C114, $I$6, $I$8, $I$9,$I$10, $I$11,$I$7,$I$12))</f>
        <v>0</v>
      </c>
      <c r="BO114" s="40">
        <f>(_xll.OneStreamExcelAddIn.XFFunctions.XFGetCell($I$1, $I$2,BO$16, BO$17, $I$3, BO$13, BO$15,BO$14, $E114, $G114,$I$4,$I$5, $C114, $I$6, $I$8, $I$9,$I$10, $I$11,$I$7,$I$12))</f>
        <v>0</v>
      </c>
      <c r="BP114" s="40">
        <f>(_xll.OneStreamExcelAddIn.XFFunctions.XFGetCell($I$1, $I$2,BP$16, BP$17, $I$3, BP$13, BP$15,BP$14, $E114, $G114,$I$4,$I$5, $C114, $I$6, $I$8, $I$9,$I$10, $I$11,$I$7,$I$12))</f>
        <v>0</v>
      </c>
      <c r="BQ114" s="40">
        <f>(_xll.OneStreamExcelAddIn.XFFunctions.XFGetCell($I$1, $I$2,BQ$16, BQ$17, $I$3, BQ$13, BQ$15,BQ$14, $E114, $G114,$I$4,$I$5, $C114, $I$6, $I$8, $I$9,$I$10, $I$11,$I$7,$I$12))</f>
        <v>0</v>
      </c>
      <c r="BR114" s="40">
        <f>(_xll.OneStreamExcelAddIn.XFFunctions.XFGetCell($I$1, $I$2,BR$16, BR$17, $I$3, BR$13, BR$15,BR$14, $E114, $G114,$I$4,$I$5, $C114, $I$6, $I$8, $I$9,$I$10, $I$11,$I$7,$I$12))</f>
        <v>0</v>
      </c>
      <c r="BS114" s="40">
        <f>(_xll.OneStreamExcelAddIn.XFFunctions.XFGetCell($I$1, $I$2,BS$16, BS$17, $I$3, BS$13, BS$15,BS$14, $E114, $G114,$I$4,$I$5, $C114, $I$6, $I$8, $I$9,$I$10, $I$11,$I$7,$I$12))</f>
        <v>0</v>
      </c>
      <c r="BT114" s="40">
        <f>(_xll.OneStreamExcelAddIn.XFFunctions.XFGetCell($I$1, $I$2,BT$16, BT$17, $I$3, BT$13, BT$15,BT$14, $E114, $G114,$I$4,$I$5, $C114, $I$6, $I$8, $I$9,$I$10, $I$11,$I$7,$I$12))</f>
        <v>0</v>
      </c>
      <c r="BU114" s="40">
        <f>(_xll.OneStreamExcelAddIn.XFFunctions.XFGetCell($I$1, $I$2,BU$16, BU$17, $I$3, BU$13, BU$15,BU$14, $E114, $G114,$I$4,$I$5, $C114, $I$6, $I$8, $I$9,$I$10, $I$11,$I$7,$I$12))</f>
        <v>0</v>
      </c>
      <c r="BV114" s="40">
        <f>(_xll.OneStreamExcelAddIn.XFFunctions.XFGetCell($I$1, $I$2,BV$16, BV$17, $I$3, BV$13, BV$15,BV$14, $E114, $G114,$I$4,$I$5, $C114, $I$6, $I$8, $I$9,$I$10, $I$11,$I$7,$I$12))</f>
        <v>0</v>
      </c>
      <c r="BW114" s="40">
        <f>(_xll.OneStreamExcelAddIn.XFFunctions.XFGetCell($I$1, $I$2,BW$16, BW$17, $I$3, BW$13, BW$15,BW$14, $E114, $G114,$I$4,$I$5, $C114, $I$6, $I$8, $I$9,$I$10, $I$11,$I$7,$I$12))</f>
        <v>0</v>
      </c>
      <c r="BX114" s="40">
        <f>(_xll.OneStreamExcelAddIn.XFFunctions.XFGetCell($I$1, $I$2,BX$16, BX$17, $I$3, BX$13, BX$15,BX$14, $E114, $G114,$I$4,$I$5, $C114, $I$6, $I$8, $I$9,$I$10, $I$11,$I$7,$I$12))</f>
        <v>0</v>
      </c>
      <c r="BY114" s="40">
        <f>(_xll.OneStreamExcelAddIn.XFFunctions.XFGetCell($I$1, $I$2,BY$16, BY$17, $I$3, BY$13, BY$15,BY$14, $E114, $G114,$I$4,$I$5, $C114, $I$6, $I$8, $I$9,$I$10, $I$11,$I$7,$I$12))</f>
        <v>0</v>
      </c>
      <c r="BZ114" s="40">
        <f>(_xll.OneStreamExcelAddIn.XFFunctions.XFGetCell($I$1, $I$2,BZ$16, BZ$17, $I$3, BZ$13, BZ$15,BZ$14, $E114, $G114,$I$4,$I$5, $C114, $I$6, $I$8, $I$9,$I$10, $I$11,$I$7,$I$12))</f>
        <v>0</v>
      </c>
      <c r="CA114" s="40">
        <f>(_xll.OneStreamExcelAddIn.XFFunctions.XFGetCell($I$1, $I$2,CA$16, CA$17, $I$3, CA$13, CA$15,CA$14, $E114, $G114,$I$4,$I$5, $C114, $I$6, $I$8, $I$9,$I$10, $I$11,$I$7,$I$12))</f>
        <v>0</v>
      </c>
      <c r="CB114" s="40">
        <f>(_xll.OneStreamExcelAddIn.XFFunctions.XFGetCell($I$1, $I$2,CB$16, CB$17, $I$3, CB$13, CB$15,CB$14, $E114, $G114,$I$4,$I$5, $C114, $I$6, $I$8, $I$9,$I$10, $I$11,$I$7,$I$12))</f>
        <v>0</v>
      </c>
      <c r="CC114" s="40">
        <f>(_xll.OneStreamExcelAddIn.XFFunctions.XFGetCell($I$1, $I$2,CC$16, CC$17, $I$3, CC$13, CC$15,CC$14, $E114, $G114,$I$4,$I$5, $C114, $I$6, $I$8, $I$9,$I$10, $I$11,$I$7,$I$12))</f>
        <v>0</v>
      </c>
      <c r="CD114" s="40">
        <f>(_xll.OneStreamExcelAddIn.XFFunctions.XFGetCell($I$1, $I$2,CD$16, CD$17, $I$3, CD$13, CD$15,CD$14, $E114, $G114,$I$4,$I$5, $C114, $I$6, $I$8, $I$9,$I$10, $I$11,$I$7,$I$12))</f>
        <v>0</v>
      </c>
      <c r="CE114" s="40">
        <f>(_xll.OneStreamExcelAddIn.XFFunctions.XFGetCell($I$1, $I$2,CE$16, CE$17, $I$3, CE$13, CE$15,CE$14, $E114, $G114,$I$4,$I$5, $C114, $I$6, $I$8, $I$9,$I$10, $I$11,$I$7,$I$12))</f>
        <v>0</v>
      </c>
      <c r="CF114" s="40">
        <f>(_xll.OneStreamExcelAddIn.XFFunctions.XFGetCell($I$1, $I$2,CF$16, CF$17, $I$3, CF$13, CF$15,CF$14, $E114, $G114,$I$4,$I$5, $C114, $I$6, $I$8, $I$9,$I$10, $I$11,$I$7,$I$12))</f>
        <v>0</v>
      </c>
      <c r="CJ114" s="40">
        <f>(_xll.OneStreamExcelAddIn.XFFunctions.XFGetCell($I$1, $I$2,CJ$16, CJ$17, $I$3, CJ$13, CJ$15,CJ$14, $E114, $G114,$I$4,$I$5, $C114, $I$6, $I$8, $I$9,$I$10, $I$11,$I$7,$I$12))</f>
        <v>0</v>
      </c>
      <c r="CK114" s="40">
        <f>(_xll.OneStreamExcelAddIn.XFFunctions.XFGetCell($I$1, $I$2,CK$16, CK$17, $I$3, CK$13, CK$15,CK$14, $E114, $G114,$I$4,$I$5, $C114, $I$6, $I$8, $I$9,$I$10, $I$11,$I$7,$I$12))</f>
        <v>0</v>
      </c>
      <c r="CL114" s="40">
        <f>(_xll.OneStreamExcelAddIn.XFFunctions.XFGetCell($I$1, $I$2,CL$16, CL$17, $I$3, CL$13, CL$15,CL$14, $E114, $G114,$I$4,$I$5, $C114, $I$6, $I$8, $I$9,$I$10, $I$11,$I$7,$I$12))</f>
        <v>0</v>
      </c>
      <c r="CM114" s="40">
        <f>(_xll.OneStreamExcelAddIn.XFFunctions.XFGetCell($I$1, $I$2,CM$16, CM$17, $I$3, CM$13, CM$15,CM$14, $E114, $G114,$I$4,$I$5, $C114, $I$6, $I$8, $I$9,$I$10, $I$11,$I$7,$I$12))</f>
        <v>0</v>
      </c>
      <c r="CN114" s="40">
        <f>(_xll.OneStreamExcelAddIn.XFFunctions.XFGetCell($I$1, $I$2,CN$16, CN$17, $I$3, CN$13, CN$15,CN$14, $E114, $G114,$I$4,$I$5, $C114, $I$6, $I$8, $I$9,$I$10, $I$11,$I$7,$I$12))</f>
        <v>0</v>
      </c>
      <c r="CO114" s="40">
        <f>(_xll.OneStreamExcelAddIn.XFFunctions.XFGetCell($I$1, $I$2,CO$16, CO$17, $I$3, CO$13, CO$15,CO$14, $E114, $G114,$I$4,$I$5, $C114, $I$6, $I$8, $I$9,$I$10, $I$11,$I$7,$I$12))</f>
        <v>0</v>
      </c>
      <c r="CP114" s="40">
        <f>(_xll.OneStreamExcelAddIn.XFFunctions.XFGetCell($I$1, $I$2,CP$16, CP$17, $I$3, CP$13, CP$15,CP$14, $E114, $G114,$I$4,$I$5, $C114, $I$6, $I$8, $I$9,$I$10, $I$11,$I$7,$I$12))</f>
        <v>0</v>
      </c>
      <c r="CQ114" s="40">
        <f>(_xll.OneStreamExcelAddIn.XFFunctions.XFGetCell($I$1, $I$2,CQ$16, CQ$17, $I$3, CQ$13, CQ$15,CQ$14, $E114, $G114,$I$4,$I$5, $C114, $I$6, $I$8, $I$9,$I$10, $I$11,$I$7,$I$12))</f>
        <v>0</v>
      </c>
      <c r="CR114" s="40">
        <f>(_xll.OneStreamExcelAddIn.XFFunctions.XFGetCell($I$1, $I$2,CR$16, CR$17, $I$3, CR$13, CR$15,CR$14, $E114, $G114,$I$4,$I$5, $C114, $I$6, $I$8, $I$9,$I$10, $I$11,$I$7,$I$12))</f>
        <v>0</v>
      </c>
      <c r="CS114" s="40">
        <f>(_xll.OneStreamExcelAddIn.XFFunctions.XFGetCell($I$1, $I$2,CS$16, CS$17, $I$3, CS$13, CS$15,CS$14, $E114, $G114,$I$4,$I$5, $C114, $I$6, $I$8, $I$9,$I$10, $I$11,$I$7,$I$12))</f>
        <v>0</v>
      </c>
      <c r="CT114" s="40">
        <f>(_xll.OneStreamExcelAddIn.XFFunctions.XFGetCell($I$1, $I$2,CT$16, CT$17, $I$3, CT$13, CT$15,CT$14, $E114, $G114,$I$4,$I$5, $C114, $I$6, $I$8, $I$9,$I$10, $I$11,$I$7,$I$12))</f>
        <v>0</v>
      </c>
      <c r="CU114" s="40">
        <f>(_xll.OneStreamExcelAddIn.XFFunctions.XFGetCell($I$1, $I$2,CU$16, CU$17, $I$3, CU$13, CU$15,CU$14, $E114, $G114,$I$4,$I$5, $C114, $I$6, $I$8, $I$9,$I$10, $I$11,$I$7,$I$12))</f>
        <v>0</v>
      </c>
      <c r="CV114" s="40">
        <f>(_xll.OneStreamExcelAddIn.XFFunctions.XFGetCell($I$1, $I$2,CV$16, CV$17, $I$3, CV$13, CV$15,CV$14, $E114, $G114,$I$4,$I$5, $C114, $I$6, $I$8, $I$9,$I$10, $I$11,$I$7,$I$12))</f>
        <v>0</v>
      </c>
      <c r="CW114" s="40">
        <f>(_xll.OneStreamExcelAddIn.XFFunctions.XFGetCell($I$1, $I$2,CW$16, CW$17, $I$3, CW$13, CW$15,CW$14, $E114, $G114,$I$4,$I$5, $C114, $I$6, $I$8, $I$9,$I$10, $I$11,$I$7,$I$12))</f>
        <v>0</v>
      </c>
      <c r="CX114" s="40">
        <f>(_xll.OneStreamExcelAddIn.XFFunctions.XFGetCell($I$1, $I$2,CX$16, CX$17, $I$3, CX$13, CX$15,CX$14, $E114, $G114,$I$4,$I$5, $C114, $I$6, $I$8, $I$9,$I$10, $I$11,$I$7,$I$12))</f>
        <v>0</v>
      </c>
      <c r="CY114" s="40">
        <f>(_xll.OneStreamExcelAddIn.XFFunctions.XFGetCell($I$1, $I$2,CY$16, CY$17, $I$3, CY$13, CY$15,CY$14, $E114, $G114,$I$4,$I$5, $C114, $I$6, $I$8, $I$9,$I$10, $I$11,$I$7,$I$12))</f>
        <v>0</v>
      </c>
      <c r="CZ114" s="40">
        <f>(_xll.OneStreamExcelAddIn.XFFunctions.XFGetCell($I$1, $I$2,CZ$16, CZ$17, $I$3, CZ$13, CZ$15,CZ$14, $E114, $G114,$I$4,$I$5, $C114, $I$6, $I$8, $I$9,$I$10, $I$11,$I$7,$I$12))</f>
        <v>0</v>
      </c>
      <c r="DA114" s="40">
        <f>(_xll.OneStreamExcelAddIn.XFFunctions.XFGetCell($I$1, $I$2,DA$16, DA$17, $I$3, DA$13, DA$15,DA$14, $E114, $G114,$I$4,$I$5, $C114, $I$6, $I$8, $I$9,$I$10, $I$11,$I$7,$I$12))</f>
        <v>0</v>
      </c>
      <c r="DB114" s="40">
        <f>(_xll.OneStreamExcelAddIn.XFFunctions.XFGetCell($I$1, $I$2,DB$16, DB$17, $I$3, DB$13, DB$15,DB$14, $E114, $G114,$I$4,$I$5, $C114, $I$6, $I$8, $I$9,$I$10, $I$11,$I$7,$I$12))</f>
        <v>0</v>
      </c>
      <c r="DC114" s="40">
        <f>(_xll.OneStreamExcelAddIn.XFFunctions.XFGetCell($I$1, $I$2,DC$16, DC$17, $I$3, DC$13, DC$15,DC$14, $E114, $G114,$I$4,$I$5, $C114, $I$6, $I$8, $I$9,$I$10, $I$11,$I$7,$I$12))</f>
        <v>0</v>
      </c>
      <c r="DD114" s="40">
        <f>(_xll.OneStreamExcelAddIn.XFFunctions.XFGetCell($I$1, $I$2,DD$16, DD$17, $I$3, DD$13, DD$15,DD$14, $E114, $G114,$I$4,$I$5, $C114, $I$6, $I$8, $I$9,$I$10, $I$11,$I$7,$I$12))</f>
        <v>0</v>
      </c>
      <c r="DE114" s="40">
        <f>(_xll.OneStreamExcelAddIn.XFFunctions.XFGetCell($I$1, $I$2,DE$16, DE$17, $I$3, DE$13, DE$15,DE$14, $E114, $G114,$I$4,$I$5, $C114, $I$6, $I$8, $I$9,$I$10, $I$11,$I$7,$I$12))</f>
        <v>0</v>
      </c>
      <c r="DF114" s="40">
        <f>(_xll.OneStreamExcelAddIn.XFFunctions.XFGetCell($I$1, $I$2,DF$16, DF$17, $I$3, DF$13, DF$15,DF$14, $E114, $G114,$I$4,$I$5, $C114, $I$6, $I$8, $I$9,$I$10, $I$11,$I$7,$I$12))</f>
        <v>0</v>
      </c>
      <c r="DG114" s="40">
        <f>(_xll.OneStreamExcelAddIn.XFFunctions.XFGetCell($I$1, $I$2,DG$16, DG$17, $I$3, DG$13, DG$15,DG$14, $E114, $G114,$I$4,$I$5, $C114, $I$6, $I$8, $I$9,$I$10, $I$11,$I$7,$I$12))</f>
        <v>0</v>
      </c>
      <c r="DH114" s="40">
        <f>(_xll.OneStreamExcelAddIn.XFFunctions.XFGetCell($I$1, $I$2,DH$16, DH$17, $I$3, DH$13, DH$15,DH$14, $E114, $G114,$I$4,$I$5, $C114, $I$6, $I$8, $I$9,$I$10, $I$11,$I$7,$I$12))</f>
        <v>0</v>
      </c>
      <c r="DI114" s="40">
        <f>(_xll.OneStreamExcelAddIn.XFFunctions.XFGetCell($I$1, $I$2,DI$16, DI$17, $I$3, DI$13, DI$15,DI$14, $E114, $G114,$I$4,$I$5, $C114, $I$6, $I$8, $I$9,$I$10, $I$11,$I$7,$I$12))</f>
        <v>0</v>
      </c>
      <c r="DJ114" s="40">
        <f>(_xll.OneStreamExcelAddIn.XFFunctions.XFGetCell($I$1, $I$2,DJ$16, DJ$17, $I$3, DJ$13, DJ$15,DJ$14, $E114, $G114,$I$4,$I$5, $C114, $I$6, $I$8, $I$9,$I$10, $I$11,$I$7,$I$12))</f>
        <v>0</v>
      </c>
      <c r="DK114" s="40">
        <f>(_xll.OneStreamExcelAddIn.XFFunctions.XFGetCell($I$1, $I$2,DK$16, DK$17, $I$3, DK$13, DK$15,DK$14, $E114, $G114,$I$4,$I$5, $C114, $I$6, $I$8, $I$9,$I$10, $I$11,$I$7,$I$12))</f>
        <v>0</v>
      </c>
      <c r="DL114" s="40">
        <f>(_xll.OneStreamExcelAddIn.XFFunctions.XFGetCell($I$1, $I$2,DL$16, DL$17, $I$3, DL$13, DL$15,DL$14, $E114, $G114,$I$4,$I$5, $C114, $I$6, $I$8, $I$9,$I$10, $I$11,$I$7,$I$12))</f>
        <v>0</v>
      </c>
      <c r="DM114" s="40">
        <f>(_xll.OneStreamExcelAddIn.XFFunctions.XFGetCell($I$1, $I$2,DM$16, DM$17, $I$3, DM$13, DM$15,DM$14, $E114, $G114,$I$4,$I$5, $C114, $I$6, $I$8, $I$9,$I$10, $I$11,$I$7,$I$12))</f>
        <v>0</v>
      </c>
      <c r="DN114" s="40">
        <f>(_xll.OneStreamExcelAddIn.XFFunctions.XFGetCell($I$1, $I$2,DN$16, DN$17, $I$3, DN$13, DN$15,DN$14, $E114, $G114,$I$4,$I$5, $C114, $I$6, $I$8, $I$9,$I$10, $I$11,$I$7,$I$12))</f>
        <v>0</v>
      </c>
      <c r="DO114" s="40">
        <f>(_xll.OneStreamExcelAddIn.XFFunctions.XFGetCell($I$1, $I$2,DO$16, DO$17, $I$3, DO$13, DO$15,DO$14, $E114, $G114,$I$4,$I$5, $C114, $I$6, $I$8, $I$9,$I$10, $I$11,$I$7,$I$12))</f>
        <v>0</v>
      </c>
      <c r="DP114" s="40">
        <f>(_xll.OneStreamExcelAddIn.XFFunctions.XFGetCell($I$1, $I$2,DP$16, DP$17, $I$3, DP$13, DP$15,DP$14, $E114, $G114,$I$4,$I$5, $C114, $I$6, $I$8, $I$9,$I$10, $I$11,$I$7,$I$12))</f>
        <v>0</v>
      </c>
      <c r="DQ114" s="40">
        <f>(_xll.OneStreamExcelAddIn.XFFunctions.XFGetCell($I$1, $I$2,DQ$16, DQ$17, $I$3, DQ$13, DQ$15,DQ$14, $E114, $G114,$I$4,$I$5, $C114, $I$6, $I$8, $I$9,$I$10, $I$11,$I$7,$I$12))</f>
        <v>0</v>
      </c>
      <c r="DR114" s="40">
        <f>(_xll.OneStreamExcelAddIn.XFFunctions.XFGetCell($I$1, $I$2,DR$16, DR$17, $I$3, DR$13, DR$15,DR$14, $E114, $G114,$I$4,$I$5, $C114, $I$6, $I$8, $I$9,$I$10, $I$11,$I$7,$I$12))</f>
        <v>0</v>
      </c>
      <c r="DS114" s="40">
        <f>(_xll.OneStreamExcelAddIn.XFFunctions.XFGetCell($I$1, $I$2,DS$16, DS$17, $I$3, DS$13, DS$15,DS$14, $E114, $G114,$I$4,$I$5, $C114, $I$6, $I$8, $I$9,$I$10, $I$11,$I$7,$I$12))</f>
        <v>0</v>
      </c>
      <c r="DT114" s="40">
        <f>(_xll.OneStreamExcelAddIn.XFFunctions.XFGetCell($I$1, $I$2,DT$16, DT$17, $I$3, DT$13, DT$15,DT$14, $E114, $G114,$I$4,$I$5, $C114, $I$6, $I$8, $I$9,$I$10, $I$11,$I$7,$I$12))</f>
        <v>0</v>
      </c>
      <c r="DU114" s="40">
        <f>(_xll.OneStreamExcelAddIn.XFFunctions.XFGetCell($I$1, $I$2,DU$16, DU$17, $I$3, DU$13, DU$15,DU$14, $E114, $G114,$I$4,$I$5, $C114, $I$6, $I$8, $I$9,$I$10, $I$11,$I$7,$I$12))</f>
        <v>0</v>
      </c>
      <c r="DV114" s="40">
        <f>(_xll.OneStreamExcelAddIn.XFFunctions.XFGetCell($I$1, $I$2,DV$16, DV$17, $I$3, DV$13, DV$15,DV$14, $E114, $G114,$I$4,$I$5, $C114, $I$6, $I$8, $I$9,$I$10, $I$11,$I$7,$I$12))</f>
        <v>0</v>
      </c>
      <c r="DW114" s="40">
        <f>(_xll.OneStreamExcelAddIn.XFFunctions.XFGetCell($I$1, $I$2,DW$16, DW$17, $I$3, DW$13, DW$15,DW$14, $E114, $G114,$I$4,$I$5, $C114, $I$6, $I$8, $I$9,$I$10, $I$11,$I$7,$I$12))</f>
        <v>0</v>
      </c>
      <c r="DX114" s="40">
        <f>(_xll.OneStreamExcelAddIn.XFFunctions.XFGetCell($I$1, $I$2,DX$16, DX$17, $I$3, DX$13, DX$15,DX$14, $E114, $G114,$I$4,$I$5, $C114, $I$6, $I$8, $I$9,$I$10, $I$11,$I$7,$I$12))</f>
        <v>0</v>
      </c>
      <c r="DY114" s="40">
        <f>(_xll.OneStreamExcelAddIn.XFFunctions.XFGetCell($I$1, $I$2,DY$16, DY$17, $I$3, DY$13, DY$15,DY$14, $E114, $G114,$I$4,$I$5, $C114, $I$6, $I$8, $I$9,$I$10, $I$11,$I$7,$I$12))</f>
        <v>0</v>
      </c>
      <c r="DZ114" s="40">
        <f>(_xll.OneStreamExcelAddIn.XFFunctions.XFGetCell($I$1, $I$2,DZ$16, DZ$17, $I$3, DZ$13, DZ$15,DZ$14, $E114, $G114,$I$4,$I$5, $C114, $I$6, $I$8, $I$9,$I$10, $I$11,$I$7,$I$12))</f>
        <v>0</v>
      </c>
      <c r="EA114" s="40">
        <f>(_xll.OneStreamExcelAddIn.XFFunctions.XFGetCell($I$1, $I$2,EA$16, EA$17, $I$3, EA$13, EA$15,EA$14, $E114, $G114,$I$4,$I$5, $C114, $I$6, $I$8, $I$9,$I$10, $I$11,$I$7,$I$12))</f>
        <v>0</v>
      </c>
      <c r="EB114" s="40">
        <f>(_xll.OneStreamExcelAddIn.XFFunctions.XFGetCell($I$1, $I$2,EB$16, EB$17, $I$3, EB$13, EB$15,EB$14, $E114, $G114,$I$4,$I$5, $C114, $I$6, $I$8, $I$9,$I$10, $I$11,$I$7,$I$12))</f>
        <v>0</v>
      </c>
      <c r="EC114" s="40">
        <f>(_xll.OneStreamExcelAddIn.XFFunctions.XFGetCell($I$1, $I$2,EC$16, EC$17, $I$3, EC$13, EC$15,EC$14, $E114, $G114,$I$4,$I$5, $C114, $I$6, $I$8, $I$9,$I$10, $I$11,$I$7,$I$12))</f>
        <v>0</v>
      </c>
      <c r="ED114" s="40">
        <f>(_xll.OneStreamExcelAddIn.XFFunctions.XFGetCell($I$1, $I$2,ED$16, ED$17, $I$3, ED$13, ED$15,ED$14, $E114, $G114,$I$4,$I$5, $C114, $I$6, $I$8, $I$9,$I$10, $I$11,$I$7,$I$12))</f>
        <v>0</v>
      </c>
      <c r="EE114" s="40">
        <f>(_xll.OneStreamExcelAddIn.XFFunctions.XFGetCell($I$1, $I$2,EE$16, EE$17, $I$3, EE$13, EE$15,EE$14, $E114, $G114,$I$4,$I$5, $C114, $I$6, $I$8, $I$9,$I$10, $I$11,$I$7,$I$12))</f>
        <v>0</v>
      </c>
      <c r="EF114" s="40">
        <f>(_xll.OneStreamExcelAddIn.XFFunctions.XFGetCell($I$1, $I$2,EF$16, EF$17, $I$3, EF$13, EF$15,EF$14, $E114, $G114,$I$4,$I$5, $C114, $I$6, $I$8, $I$9,$I$10, $I$11,$I$7,$I$12))</f>
        <v>0</v>
      </c>
      <c r="EG114" s="40">
        <f>(_xll.OneStreamExcelAddIn.XFFunctions.XFGetCell($I$1, $I$2,EG$16, EG$17, $I$3, EG$13, EG$15,EG$14, $E114, $G114,$I$4,$I$5, $C114, $I$6, $I$8, $I$9,$I$10, $I$11,$I$7,$I$12))</f>
        <v>0</v>
      </c>
      <c r="EH114" s="40">
        <f>(_xll.OneStreamExcelAddIn.XFFunctions.XFGetCell($I$1, $I$2,EH$16, EH$17, $I$3, EH$13, EH$15,EH$14, $E114, $G114,$I$4,$I$5, $C114, $I$6, $I$8, $I$9,$I$10, $I$11,$I$7,$I$12))</f>
        <v>0</v>
      </c>
      <c r="EI114" s="40">
        <f>(_xll.OneStreamExcelAddIn.XFFunctions.XFGetCell($I$1, $I$2,EI$16, EI$17, $I$3, EI$13, EI$15,EI$14, $E114, $G114,$I$4,$I$5, $C114, $I$6, $I$8, $I$9,$I$10, $I$11,$I$7,$I$12))</f>
        <v>0</v>
      </c>
      <c r="EJ114" s="40">
        <f>(_xll.OneStreamExcelAddIn.XFFunctions.XFGetCell($I$1, $I$2,EJ$16, EJ$17, $I$3, EJ$13, EJ$15,EJ$14, $E114, $G114,$I$4,$I$5, $C114, $I$6, $I$8, $I$9,$I$10, $I$11,$I$7,$I$12))</f>
        <v>0</v>
      </c>
      <c r="EK114" s="40">
        <f>(_xll.OneStreamExcelAddIn.XFFunctions.XFGetCell($I$1, $I$2,EK$16, EK$17, $I$3, EK$13, EK$15,EK$14, $E114, $G114,$I$4,$I$5, $C114, $I$6, $I$8, $I$9,$I$10, $I$11,$I$7,$I$12))</f>
        <v>0</v>
      </c>
      <c r="EL114" s="40">
        <f>(_xll.OneStreamExcelAddIn.XFFunctions.XFGetCell($I$1, $I$2,EL$16, EL$17, $I$3, EL$13, EL$15,EL$14, $E114, $G114,$I$4,$I$5, $C114, $I$6, $I$8, $I$9,$I$10, $I$11,$I$7,$I$12))</f>
        <v>0</v>
      </c>
      <c r="EM114" s="40">
        <f>(_xll.OneStreamExcelAddIn.XFFunctions.XFGetCell($I$1, $I$2,EM$16, EM$17, $I$3, EM$13, EM$15,EM$14, $E114, $G114,$I$4,$I$5, $C114, $I$6, $I$8, $I$9,$I$10, $I$11,$I$7,$I$12))</f>
        <v>0</v>
      </c>
      <c r="EN114" s="40">
        <f>(_xll.OneStreamExcelAddIn.XFFunctions.XFGetCell($I$1, $I$2,EN$16, EN$17, $I$3, EN$13, EN$15,EN$14, $E114, $G114,$I$4,$I$5, $C114, $I$6, $I$8, $I$9,$I$10, $I$11,$I$7,$I$12))</f>
        <v>0</v>
      </c>
      <c r="EO114" s="40">
        <f>(_xll.OneStreamExcelAddIn.XFFunctions.XFGetCell($I$1, $I$2,EO$16, EO$17, $I$3, EO$13, EO$15,EO$14, $E114, $G114,$I$4,$I$5, $C114, $I$6, $I$8, $I$9,$I$10, $I$11,$I$7,$I$12))</f>
        <v>0</v>
      </c>
      <c r="EP114" s="40">
        <f>(_xll.OneStreamExcelAddIn.XFFunctions.XFGetCell($I$1, $I$2,EP$16, EP$17, $I$3, EP$13, EP$15,EP$14, $E114, $G114,$I$4,$I$5, $C114, $I$6, $I$8, $I$9,$I$10, $I$11,$I$7,$I$12))</f>
        <v>0</v>
      </c>
      <c r="EQ114" s="40">
        <f>(_xll.OneStreamExcelAddIn.XFFunctions.XFGetCell($I$1, $I$2,EQ$16, EQ$17, $I$3, EQ$13, EQ$15,EQ$14, $E114, $G114,$I$4,$I$5, $C114, $I$6, $I$8, $I$9,$I$10, $I$11,$I$7,$I$12))</f>
        <v>0</v>
      </c>
      <c r="ER114" s="40">
        <f>(_xll.OneStreamExcelAddIn.XFFunctions.XFGetCell($I$1, $I$2,ER$16, ER$17, $I$3, ER$13, ER$15,ER$14, $E114, $G114,$I$4,$I$5, $C114, $I$6, $I$8, $I$9,$I$10, $I$11,$I$7,$I$12))</f>
        <v>0</v>
      </c>
      <c r="ES114" s="40">
        <f>(_xll.OneStreamExcelAddIn.XFFunctions.XFGetCell($I$1, $I$2,ES$16, ES$17, $I$3, ES$13, ES$15,ES$14, $E114, $G114,$I$4,$I$5, $C114, $I$6, $I$8, $I$9,$I$10, $I$11,$I$7,$I$12))</f>
        <v>0</v>
      </c>
      <c r="ET114" s="40">
        <f>(_xll.OneStreamExcelAddIn.XFFunctions.XFGetCell($I$1, $I$2,ET$16, ET$17, $I$3, ET$13, ET$15,ET$14, $E114, $G114,$I$4,$I$5, $C114, $I$6, $I$8, $I$9,$I$10, $I$11,$I$7,$I$12))</f>
        <v>0</v>
      </c>
      <c r="EU114" s="40">
        <f>(_xll.OneStreamExcelAddIn.XFFunctions.XFGetCell($I$1, $I$2,EU$16, EU$17, $I$3, EU$13, EU$15,EU$14, $E114, $G114,$I$4,$I$5, $C114, $I$6, $I$8, $I$9,$I$10, $I$11,$I$7,$I$12))</f>
        <v>0</v>
      </c>
      <c r="EY114" s="40">
        <f>(_xll.OneStreamExcelAddIn.XFFunctions.XFGetCell($I$1, $I$2,EY$16, EY$17, $I$3, EY$13, EY$15,EY$14, $E114, $G114,$I$4,$I$5, $C114, $I$6, $I$8, $I$9,$I$10, $I$11,$I$7,$I$12))</f>
        <v>0</v>
      </c>
      <c r="EZ114" s="40">
        <f>(_xll.OneStreamExcelAddIn.XFFunctions.XFGetCell($I$1, $I$2,EZ$16, EZ$17, $I$3, EZ$13, EZ$15,EZ$14, $E114, $G114,$I$4,$I$5, $C114, $I$6, $I$8, $I$9,$I$10, $I$11,$I$7,$I$12))</f>
        <v>0</v>
      </c>
      <c r="FA114" s="40">
        <f>(_xll.OneStreamExcelAddIn.XFFunctions.XFGetCell($I$1, $I$2,FA$16, FA$17, $I$3, FA$13, FA$15,FA$14, $E114, $G114,$I$4,$I$5, $C114, $I$6, $I$8, $I$9,$I$10, $I$11,$I$7,$I$12))</f>
        <v>0</v>
      </c>
      <c r="FB114" s="40">
        <f>(_xll.OneStreamExcelAddIn.XFFunctions.XFGetCell($I$1, $I$2,FB$16, FB$17, $I$3, FB$13, FB$15,FB$14, $E114, $G114,$I$4,$I$5, $C114, $I$6, $I$8, $I$9,$I$10, $I$11,$I$7,$I$12))</f>
        <v>0</v>
      </c>
      <c r="FC114" s="40">
        <f>(_xll.OneStreamExcelAddIn.XFFunctions.XFGetCell($I$1, $I$2,FC$16, FC$17, $I$3, FC$13, FC$15,FC$14, $E114, $G114,$I$4,$I$5, $C114, $I$6, $I$8, $I$9,$I$10, $I$11,$I$7,$I$12))</f>
        <v>0</v>
      </c>
      <c r="FD114" s="40">
        <f>(_xll.OneStreamExcelAddIn.XFFunctions.XFGetCell($I$1, $I$2,FD$16, FD$17, $I$3, FD$13, FD$15,FD$14, $E114, $G114,$I$4,$I$5, $C114, $I$6, $I$8, $I$9,$I$10, $I$11,$I$7,$I$12))</f>
        <v>0</v>
      </c>
      <c r="FE114" s="40">
        <f>(_xll.OneStreamExcelAddIn.XFFunctions.XFGetCell($I$1, $I$2,FE$16, FE$17, $I$3, FE$13, FE$15,FE$14, $E114, $G114,$I$4,$I$5, $C114, $I$6, $I$8, $I$9,$I$10, $I$11,$I$7,$I$12))</f>
        <v>0</v>
      </c>
      <c r="FF114" s="40">
        <f>(_xll.OneStreamExcelAddIn.XFFunctions.XFGetCell($I$1, $I$2,FF$16, FF$17, $I$3, FF$13, FF$15,FF$14, $E114, $G114,$I$4,$I$5, $C114, $I$6, $I$8, $I$9,$I$10, $I$11,$I$7,$I$12))</f>
        <v>0</v>
      </c>
      <c r="FG114" s="40">
        <f>(_xll.OneStreamExcelAddIn.XFFunctions.XFGetCell($I$1, $I$2,FG$16, FG$17, $I$3, FG$13, FG$15,FG$14, $E114, $G114,$I$4,$I$5, $C114, $I$6, $I$8, $I$9,$I$10, $I$11,$I$7,$I$12))</f>
        <v>0</v>
      </c>
      <c r="FH114" s="40">
        <f>(_xll.OneStreamExcelAddIn.XFFunctions.XFGetCell($I$1, $I$2,FH$16, FH$17, $I$3, FH$13, FH$15,FH$14, $E114, $G114,$I$4,$I$5, $C114, $I$6, $I$8, $I$9,$I$10, $I$11,$I$7,$I$12))</f>
        <v>0</v>
      </c>
      <c r="FI114" s="40">
        <f>(_xll.OneStreamExcelAddIn.XFFunctions.XFGetCell($I$1, $I$2,FI$16, FI$17, $I$3, FI$13, FI$15,FI$14, $E114, $G114,$I$4,$I$5, $C114, $I$6, $I$8, $I$9,$I$10, $I$11,$I$7,$I$12))</f>
        <v>0</v>
      </c>
      <c r="FJ114" s="40">
        <f>(_xll.OneStreamExcelAddIn.XFFunctions.XFGetCell($I$1, $I$2,FJ$16, FJ$17, $I$3, FJ$13, FJ$15,FJ$14, $E114, $G114,$I$4,$I$5, $C114, $I$6, $I$8, $I$9,$I$10, $I$11,$I$7,$I$12))</f>
        <v>0</v>
      </c>
      <c r="FK114" s="40">
        <f>(_xll.OneStreamExcelAddIn.XFFunctions.XFGetCell($I$1, $I$2,FK$16, FK$17, $I$3, FK$13, FK$15,FK$14, $E114, $G114,$I$4,$I$5, $C114, $I$6, $I$8, $I$9,$I$10, $I$11,$I$7,$I$12))</f>
        <v>0</v>
      </c>
      <c r="FL114" s="40">
        <f>(_xll.OneStreamExcelAddIn.XFFunctions.XFGetCell($I$1, $I$2,FL$16, FL$17, $I$3, FL$13, FL$15,FL$14, $E114, $G114,$I$4,$I$5, $C114, $I$6, $I$8, $I$9,$I$10, $I$11,$I$7,$I$12))</f>
        <v>0</v>
      </c>
      <c r="FM114" s="40">
        <f>(_xll.OneStreamExcelAddIn.XFFunctions.XFGetCell($I$1, $I$2,FM$16, FM$17, $I$3, FM$13, FM$15,FM$14, $E114, $G114,$I$4,$I$5, $C114, $I$6, $I$8, $I$9,$I$10, $I$11,$I$7,$I$12))</f>
        <v>0</v>
      </c>
      <c r="FN114" s="40">
        <f>(_xll.OneStreamExcelAddIn.XFFunctions.XFGetCell($I$1, $I$2,FN$16, FN$17, $I$3, FN$13, FN$15,FN$14, $E114, $G114,$I$4,$I$5, $C114, $I$6, $I$8, $I$9,$I$10, $I$11,$I$7,$I$12))</f>
        <v>0</v>
      </c>
      <c r="FO114" s="40">
        <f>(_xll.OneStreamExcelAddIn.XFFunctions.XFGetCell($I$1, $I$2,FO$16, FO$17, $I$3, FO$13, FO$15,FO$14, $E114, $G114,$I$4,$I$5, $C114, $I$6, $I$8, $I$9,$I$10, $I$11,$I$7,$I$12))</f>
        <v>0</v>
      </c>
      <c r="FP114" s="40">
        <f>(_xll.OneStreamExcelAddIn.XFFunctions.XFGetCell($I$1, $I$2,FP$16, FP$17, $I$3, FP$13, FP$15,FP$14, $E114, $G114,$I$4,$I$5, $C114, $I$6, $I$8, $I$9,$I$10, $I$11,$I$7,$I$12))</f>
        <v>0</v>
      </c>
      <c r="FQ114" s="40">
        <f>(_xll.OneStreamExcelAddIn.XFFunctions.XFGetCell($I$1, $I$2,FQ$16, FQ$17, $I$3, FQ$13, FQ$15,FQ$14, $E114, $G114,$I$4,$I$5, $C114, $I$6, $I$8, $I$9,$I$10, $I$11,$I$7,$I$12))</f>
        <v>0</v>
      </c>
      <c r="FR114" s="40">
        <f>(_xll.OneStreamExcelAddIn.XFFunctions.XFGetCell($I$1, $I$2,FR$16, FR$17, $I$3, FR$13, FR$15,FR$14, $E114, $G114,$I$4,$I$5, $C114, $I$6, $I$8, $I$9,$I$10, $I$11,$I$7,$I$12))</f>
        <v>0</v>
      </c>
      <c r="FS114" s="40">
        <f>(_xll.OneStreamExcelAddIn.XFFunctions.XFGetCell($I$1, $I$2,FS$16, FS$17, $I$3, FS$13, FS$15,FS$14, $E114, $G114,$I$4,$I$5, $C114, $I$6, $I$8, $I$9,$I$10, $I$11,$I$7,$I$12))</f>
        <v>0</v>
      </c>
      <c r="FT114" s="40">
        <f>(_xll.OneStreamExcelAddIn.XFFunctions.XFGetCell($I$1, $I$2,FT$16, FT$17, $I$3, FT$13, FT$15,FT$14, $E114, $G114,$I$4,$I$5, $C114, $I$6, $I$8, $I$9,$I$10, $I$11,$I$7,$I$12))</f>
        <v>0</v>
      </c>
      <c r="FU114" s="40">
        <f>(_xll.OneStreamExcelAddIn.XFFunctions.XFGetCell($I$1, $I$2,FU$16, FU$17, $I$3, FU$13, FU$15,FU$14, $E114, $G114,$I$4,$I$5, $C114, $I$6, $I$8, $I$9,$I$10, $I$11,$I$7,$I$12))</f>
        <v>0</v>
      </c>
      <c r="FV114" s="40">
        <f>(_xll.OneStreamExcelAddIn.XFFunctions.XFGetCell($I$1, $I$2,FV$16, FV$17, $I$3, FV$13, FV$15,FV$14, $E114, $G114,$I$4,$I$5, $C114, $I$6, $I$8, $I$9,$I$10, $I$11,$I$7,$I$12))</f>
        <v>0</v>
      </c>
      <c r="FW114" s="40">
        <f>(_xll.OneStreamExcelAddIn.XFFunctions.XFGetCell($I$1, $I$2,FW$16, FW$17, $I$3, FW$13, FW$15,FW$14, $E114, $G114,$I$4,$I$5, $C114, $I$6, $I$8, $I$9,$I$10, $I$11,$I$7,$I$12))</f>
        <v>0</v>
      </c>
      <c r="FX114" s="40">
        <f>(_xll.OneStreamExcelAddIn.XFFunctions.XFGetCell($I$1, $I$2,FX$16, FX$17, $I$3, FX$13, FX$15,FX$14, $E114, $G114,$I$4,$I$5, $C114, $I$6, $I$8, $I$9,$I$10, $I$11,$I$7,$I$12))</f>
        <v>0</v>
      </c>
      <c r="FY114" s="40">
        <f>(_xll.OneStreamExcelAddIn.XFFunctions.XFGetCell($I$1, $I$2,FY$16, FY$17, $I$3, FY$13, FY$15,FY$14, $E114, $G114,$I$4,$I$5, $C114, $I$6, $I$8, $I$9,$I$10, $I$11,$I$7,$I$12))</f>
        <v>0</v>
      </c>
      <c r="FZ114" s="40">
        <f>(_xll.OneStreamExcelAddIn.XFFunctions.XFGetCell($I$1, $I$2,FZ$16, FZ$17, $I$3, FZ$13, FZ$15,FZ$14, $E114, $G114,$I$4,$I$5, $C114, $I$6, $I$8, $I$9,$I$10, $I$11,$I$7,$I$12))</f>
        <v>0</v>
      </c>
      <c r="GA114" s="40">
        <f>(_xll.OneStreamExcelAddIn.XFFunctions.XFGetCell($I$1, $I$2,GA$16, GA$17, $I$3, GA$13, GA$15,GA$14, $E114, $G114,$I$4,$I$5, $C114, $I$6, $I$8, $I$9,$I$10, $I$11,$I$7,$I$12))</f>
        <v>0</v>
      </c>
      <c r="GB114" s="40">
        <f>(_xll.OneStreamExcelAddIn.XFFunctions.XFGetCell($I$1, $I$2,GB$16, GB$17, $I$3, GB$13, GB$15,GB$14, $E114, $G114,$I$4,$I$5, $C114, $I$6, $I$8, $I$9,$I$10, $I$11,$I$7,$I$12))</f>
        <v>0</v>
      </c>
      <c r="GC114" s="40">
        <f>(_xll.OneStreamExcelAddIn.XFFunctions.XFGetCell($I$1, $I$2,GC$16, GC$17, $I$3, GC$13, GC$15,GC$14, $E114, $G114,$I$4,$I$5, $C114, $I$6, $I$8, $I$9,$I$10, $I$11,$I$7,$I$12))</f>
        <v>0</v>
      </c>
      <c r="GD114" s="40">
        <f>(_xll.OneStreamExcelAddIn.XFFunctions.XFGetCell($I$1, $I$2,GD$16, GD$17, $I$3, GD$13, GD$15,GD$14, $E114, $G114,$I$4,$I$5, $C114, $I$6, $I$8, $I$9,$I$10, $I$11,$I$7,$I$12))</f>
        <v>0</v>
      </c>
      <c r="GE114" s="40">
        <f>(_xll.OneStreamExcelAddIn.XFFunctions.XFGetCell($I$1, $I$2,GE$16, GE$17, $I$3, GE$13, GE$15,GE$14, $E114, $G114,$I$4,$I$5, $C114, $I$6, $I$8, $I$9,$I$10, $I$11,$I$7,$I$12))</f>
        <v>0</v>
      </c>
      <c r="GF114" s="40">
        <f>(_xll.OneStreamExcelAddIn.XFFunctions.XFGetCell($I$1, $I$2,GF$16, GF$17, $I$3, GF$13, GF$15,GF$14, $E114, $G114,$I$4,$I$5, $C114, $I$6, $I$8, $I$9,$I$10, $I$11,$I$7,$I$12))</f>
        <v>0</v>
      </c>
      <c r="GG114" s="40">
        <f>(_xll.OneStreamExcelAddIn.XFFunctions.XFGetCell($I$1, $I$2,GG$16, GG$17, $I$3, GG$13, GG$15,GG$14, $E114, $G114,$I$4,$I$5, $C114, $I$6, $I$8, $I$9,$I$10, $I$11,$I$7,$I$12))</f>
        <v>0</v>
      </c>
      <c r="GH114" s="40">
        <f>(_xll.OneStreamExcelAddIn.XFFunctions.XFGetCell($I$1, $I$2,GH$16, GH$17, $I$3, GH$13, GH$15,GH$14, $E114, $G114,$I$4,$I$5, $C114, $I$6, $I$8, $I$9,$I$10, $I$11,$I$7,$I$12))</f>
        <v>0</v>
      </c>
      <c r="GI114" s="40">
        <f>(_xll.OneStreamExcelAddIn.XFFunctions.XFGetCell($I$1, $I$2,GI$16, GI$17, $I$3, GI$13, GI$15,GI$14, $E114, $G114,$I$4,$I$5, $C114, $I$6, $I$8, $I$9,$I$10, $I$11,$I$7,$I$12))</f>
        <v>0</v>
      </c>
      <c r="GJ114" s="40">
        <f>(_xll.OneStreamExcelAddIn.XFFunctions.XFGetCell($I$1, $I$2,GJ$16, GJ$17, $I$3, GJ$13, GJ$15,GJ$14, $E114, $G114,$I$4,$I$5, $C114, $I$6, $I$8, $I$9,$I$10, $I$11,$I$7,$I$12))</f>
        <v>0</v>
      </c>
      <c r="GK114" s="40">
        <f>(_xll.OneStreamExcelAddIn.XFFunctions.XFGetCell($I$1, $I$2,GK$16, GK$17, $I$3, GK$13, GK$15,GK$14, $E114, $G114,$I$4,$I$5, $C114, $I$6, $I$8, $I$9,$I$10, $I$11,$I$7,$I$12))</f>
        <v>0</v>
      </c>
      <c r="GL114" s="40">
        <f>(_xll.OneStreamExcelAddIn.XFFunctions.XFGetCell($I$1, $I$2,GL$16, GL$17, $I$3, GL$13, GL$15,GL$14, $E114, $G114,$I$4,$I$5, $C114, $I$6, $I$8, $I$9,$I$10, $I$11,$I$7,$I$12))</f>
        <v>0</v>
      </c>
      <c r="GM114" s="40">
        <f>(_xll.OneStreamExcelAddIn.XFFunctions.XFGetCell($I$1, $I$2,GM$16, GM$17, $I$3, GM$13, GM$15,GM$14, $E114, $G114,$I$4,$I$5, $C114, $I$6, $I$8, $I$9,$I$10, $I$11,$I$7,$I$12))</f>
        <v>0</v>
      </c>
      <c r="GN114" s="40">
        <f>(_xll.OneStreamExcelAddIn.XFFunctions.XFGetCell($I$1, $I$2,GN$16, GN$17, $I$3, GN$13, GN$15,GN$14, $E114, $G114,$I$4,$I$5, $C114, $I$6, $I$8, $I$9,$I$10, $I$11,$I$7,$I$12))</f>
        <v>0</v>
      </c>
      <c r="GO114" s="40">
        <f>(_xll.OneStreamExcelAddIn.XFFunctions.XFGetCell($I$1, $I$2,GO$16, GO$17, $I$3, GO$13, GO$15,GO$14, $E114, $G114,$I$4,$I$5, $C114, $I$6, $I$8, $I$9,$I$10, $I$11,$I$7,$I$12))</f>
        <v>0</v>
      </c>
      <c r="GP114" s="40">
        <f>(_xll.OneStreamExcelAddIn.XFFunctions.XFGetCell($I$1, $I$2,GP$16, GP$17, $I$3, GP$13, GP$15,GP$14, $E114, $G114,$I$4,$I$5, $C114, $I$6, $I$8, $I$9,$I$10, $I$11,$I$7,$I$12))</f>
        <v>0</v>
      </c>
      <c r="GQ114" s="40">
        <f>(_xll.OneStreamExcelAddIn.XFFunctions.XFGetCell($I$1, $I$2,GQ$16, GQ$17, $I$3, GQ$13, GQ$15,GQ$14, $E114, $G114,$I$4,$I$5, $C114, $I$6, $I$8, $I$9,$I$10, $I$11,$I$7,$I$12))</f>
        <v>0</v>
      </c>
      <c r="GR114" s="40">
        <f>(_xll.OneStreamExcelAddIn.XFFunctions.XFGetCell($I$1, $I$2,GR$16, GR$17, $I$3, GR$13, GR$15,GR$14, $E114, $G114,$I$4,$I$5, $C114, $I$6, $I$8, $I$9,$I$10, $I$11,$I$7,$I$12))</f>
        <v>0</v>
      </c>
      <c r="GS114" s="40">
        <f>(_xll.OneStreamExcelAddIn.XFFunctions.XFGetCell($I$1, $I$2,GS$16, GS$17, $I$3, GS$13, GS$15,GS$14, $E114, $G114,$I$4,$I$5, $C114, $I$6, $I$8, $I$9,$I$10, $I$11,$I$7,$I$12))</f>
        <v>0</v>
      </c>
      <c r="GT114" s="40">
        <f>(_xll.OneStreamExcelAddIn.XFFunctions.XFGetCell($I$1, $I$2,GT$16, GT$17, $I$3, GT$13, GT$15,GT$14, $E114, $G114,$I$4,$I$5, $C114, $I$6, $I$8, $I$9,$I$10, $I$11,$I$7,$I$12))</f>
        <v>0</v>
      </c>
      <c r="GU114" s="40">
        <f>(_xll.OneStreamExcelAddIn.XFFunctions.XFGetCell($I$1, $I$2,GU$16, GU$17, $I$3, GU$13, GU$15,GU$14, $E114, $G114,$I$4,$I$5, $C114, $I$6, $I$8, $I$9,$I$10, $I$11,$I$7,$I$12))</f>
        <v>0</v>
      </c>
      <c r="GV114" s="40">
        <f>(_xll.OneStreamExcelAddIn.XFFunctions.XFGetCell($I$1, $I$2,GV$16, GV$17, $I$3, GV$13, GV$15,GV$14, $E114, $G114,$I$4,$I$5, $C114, $I$6, $I$8, $I$9,$I$10, $I$11,$I$7,$I$12))</f>
        <v>0</v>
      </c>
      <c r="GW114" s="40">
        <f>(_xll.OneStreamExcelAddIn.XFFunctions.XFGetCell($I$1, $I$2,GW$16, GW$17, $I$3, GW$13, GW$15,GW$14, $E114, $G114,$I$4,$I$5, $C114, $I$6, $I$8, $I$9,$I$10, $I$11,$I$7,$I$12))</f>
        <v>0</v>
      </c>
      <c r="GX114" s="40">
        <f>(_xll.OneStreamExcelAddIn.XFFunctions.XFGetCell($I$1, $I$2,GX$16, GX$17, $I$3, GX$13, GX$15,GX$14, $E114, $G114,$I$4,$I$5, $C114, $I$6, $I$8, $I$9,$I$10, $I$11,$I$7,$I$12))</f>
        <v>0</v>
      </c>
      <c r="GY114" s="40">
        <f>(_xll.OneStreamExcelAddIn.XFFunctions.XFGetCell($I$1, $I$2,GY$16, GY$17, $I$3, GY$13, GY$15,GY$14, $E114, $G114,$I$4,$I$5, $C114, $I$6, $I$8, $I$9,$I$10, $I$11,$I$7,$I$12))</f>
        <v>0</v>
      </c>
      <c r="GZ114" s="40">
        <f>(_xll.OneStreamExcelAddIn.XFFunctions.XFGetCell($I$1, $I$2,GZ$16, GZ$17, $I$3, GZ$13, GZ$15,GZ$14, $E114, $G114,$I$4,$I$5, $C114, $I$6, $I$8, $I$9,$I$10, $I$11,$I$7,$I$12))</f>
        <v>0</v>
      </c>
      <c r="HA114" s="40">
        <f>(_xll.OneStreamExcelAddIn.XFFunctions.XFGetCell($I$1, $I$2,HA$16, HA$17, $I$3, HA$13, HA$15,HA$14, $E114, $G114,$I$4,$I$5, $C114, $I$6, $I$8, $I$9,$I$10, $I$11,$I$7,$I$12))</f>
        <v>0</v>
      </c>
      <c r="HB114" s="40">
        <f>(_xll.OneStreamExcelAddIn.XFFunctions.XFGetCell($I$1, $I$2,HB$16, HB$17, $I$3, HB$13, HB$15,HB$14, $E114, $G114,$I$4,$I$5, $C114, $I$6, $I$8, $I$9,$I$10, $I$11,$I$7,$I$12))</f>
        <v>0</v>
      </c>
      <c r="HC114" s="40">
        <f>(_xll.OneStreamExcelAddIn.XFFunctions.XFGetCell($I$1, $I$2,HC$16, HC$17, $I$3, HC$13, HC$15,HC$14, $E114, $G114,$I$4,$I$5, $C114, $I$6, $I$8, $I$9,$I$10, $I$11,$I$7,$I$12))</f>
        <v>0</v>
      </c>
      <c r="HD114" s="40">
        <f>(_xll.OneStreamExcelAddIn.XFFunctions.XFGetCell($I$1, $I$2,HD$16, HD$17, $I$3, HD$13, HD$15,HD$14, $E114, $G114,$I$4,$I$5, $C114, $I$6, $I$8, $I$9,$I$10, $I$11,$I$7,$I$12))</f>
        <v>0</v>
      </c>
      <c r="HE114" s="40">
        <f>(_xll.OneStreamExcelAddIn.XFFunctions.XFGetCell($I$1, $I$2,HE$16, HE$17, $I$3, HE$13, HE$15,HE$14, $E114, $G114,$I$4,$I$5, $C114, $I$6, $I$8, $I$9,$I$10, $I$11,$I$7,$I$12))</f>
        <v>0</v>
      </c>
      <c r="HF114" s="40">
        <f>(_xll.OneStreamExcelAddIn.XFFunctions.XFGetCell($I$1, $I$2,HF$16, HF$17, $I$3, HF$13, HF$15,HF$14, $E114, $G114,$I$4,$I$5, $C114, $I$6, $I$8, $I$9,$I$10, $I$11,$I$7,$I$12))</f>
        <v>0</v>
      </c>
      <c r="HG114" s="40">
        <f>(_xll.OneStreamExcelAddIn.XFFunctions.XFGetCell($I$1, $I$2,HG$16, HG$17, $I$3, HG$13, HG$15,HG$14, $E114, $G114,$I$4,$I$5, $C114, $I$6, $I$8, $I$9,$I$10, $I$11,$I$7,$I$12))</f>
        <v>0</v>
      </c>
      <c r="HH114" s="40">
        <f>(_xll.OneStreamExcelAddIn.XFFunctions.XFGetCell($I$1, $I$2,HH$16, HH$17, $I$3, HH$13, HH$15,HH$14, $E114, $G114,$I$4,$I$5, $C114, $I$6, $I$8, $I$9,$I$10, $I$11,$I$7,$I$12))</f>
        <v>0</v>
      </c>
      <c r="HI114" s="40">
        <f>(_xll.OneStreamExcelAddIn.XFFunctions.XFGetCell($I$1, $I$2,HI$16, HI$17, $I$3, HI$13, HI$15,HI$14, $E114, $G114,$I$4,$I$5, $C114, $I$6, $I$8, $I$9,$I$10, $I$11,$I$7,$I$12))</f>
        <v>0</v>
      </c>
      <c r="HJ114" s="40">
        <f>(_xll.OneStreamExcelAddIn.XFFunctions.XFGetCell($I$1, $I$2,HJ$16, HJ$17, $I$3, HJ$13, HJ$15,HJ$14, $E114, $G114,$I$4,$I$5, $C114, $I$6, $I$8, $I$9,$I$10, $I$11,$I$7,$I$12))</f>
        <v>0</v>
      </c>
    </row>
    <row r="115" spans="1:218">
      <c r="A115" s="20"/>
      <c r="B115" s="20"/>
      <c r="C115" s="29" t="s">
        <v>29</v>
      </c>
      <c r="D115" s="33" t="str" cm="1">
        <f t="array" ref="D115">_xll.OneStreamExcelAddIn.XFFunctions.XFGetMemberProperty("UD1",C115,"Description","","","")</f>
        <v>Top Cost Element</v>
      </c>
      <c r="E115" s="56" t="s">
        <v>1326</v>
      </c>
      <c r="F115" s="33" t="str" cm="1">
        <f t="array" ref="F115">_xll.OneStreamExcelAddIn.XFFunctions.XFGetMemberProperty("Account",E115,"Description","","","")</f>
        <v>Equity (Gain) Loss On Investee</v>
      </c>
      <c r="G115" s="29" t="s">
        <v>29</v>
      </c>
      <c r="H115" s="20"/>
      <c r="I115" s="40">
        <f>(_xll.OneStreamExcelAddIn.XFFunctions.XFGetCell($I$1, $I$2,I$16, I$17, $I$3, I$13, I$15,I$14, $E115, $G115,$I$4,$I$5, $C115, $I$6, $I$8, $I$9,$I$10, $I$11,$I$7,$I$12))</f>
        <v>0</v>
      </c>
      <c r="J115" s="40">
        <f>(_xll.OneStreamExcelAddIn.XFFunctions.XFGetCell($I$1, $I$2,J$16, J$17, $I$3, J$13, J$15,J$14, $E115, $G115,$I$4,$I$5, $C115, $I$6, $I$8, $I$9,$I$10, $I$11,$I$7,$I$12))</f>
        <v>0</v>
      </c>
      <c r="K115" s="40">
        <f>(_xll.OneStreamExcelAddIn.XFFunctions.XFGetCell($I$1, $I$2,K$16, K$17, $I$3, K$13, K$15,K$14, $E115, $G115,$I$4,$I$5, $C115, $I$6, $I$8, $I$9,$I$10, $I$11,$I$7,$I$12))</f>
        <v>0</v>
      </c>
      <c r="L115" s="40">
        <f>(_xll.OneStreamExcelAddIn.XFFunctions.XFGetCell($I$1, $I$2,L$16, L$17, $I$3, L$13, L$15,L$14, $E115, $G115,$I$4,$I$5, $C115, $I$6, $I$8, $I$9,$I$10, $I$11,$I$7,$I$12))</f>
        <v>0</v>
      </c>
      <c r="M115" s="40">
        <f>(_xll.OneStreamExcelAddIn.XFFunctions.XFGetCell($I$1, $I$2,M$16, M$17, $I$3, M$13, M$15,M$14, $E115, $G115,$I$4,$I$5, $C115, $I$6, $I$8, $I$9,$I$10, $I$11,$I$7,$I$12))</f>
        <v>0</v>
      </c>
      <c r="N115" s="40">
        <f>(_xll.OneStreamExcelAddIn.XFFunctions.XFGetCell($I$1, $I$2,N$16, N$17, $I$3, N$13, N$15,N$14, $E115, $G115,$I$4,$I$5, $C115, $I$6, $I$8, $I$9,$I$10, $I$11,$I$7,$I$12))</f>
        <v>0</v>
      </c>
      <c r="O115" s="40">
        <f>(_xll.OneStreamExcelAddIn.XFFunctions.XFGetCell($I$1, $I$2,O$16, O$17, $I$3, O$13, O$15,O$14, $E115, $G115,$I$4,$I$5, $C115, $I$6, $I$8, $I$9,$I$10, $I$11,$I$7,$I$12))</f>
        <v>0</v>
      </c>
      <c r="P115" s="40">
        <f>(_xll.OneStreamExcelAddIn.XFFunctions.XFGetCell($I$1, $I$2,P$16, P$17, $I$3, P$13, P$15,P$14, $E115, $G115,$I$4,$I$5, $C115, $I$6, $I$8, $I$9,$I$10, $I$11,$I$7,$I$12))</f>
        <v>0</v>
      </c>
      <c r="Q115" s="40">
        <f>(_xll.OneStreamExcelAddIn.XFFunctions.XFGetCell($I$1, $I$2,Q$16, Q$17, $I$3, Q$13, Q$15,Q$14, $E115, $G115,$I$4,$I$5, $C115, $I$6, $I$8, $I$9,$I$10, $I$11,$I$7,$I$12))</f>
        <v>0</v>
      </c>
      <c r="R115" s="40">
        <f>(_xll.OneStreamExcelAddIn.XFFunctions.XFGetCell($I$1, $I$2,R$16, R$17, $I$3, R$13, R$15,R$14, $E115, $G115,$I$4,$I$5, $C115, $I$6, $I$8, $I$9,$I$10, $I$11,$I$7,$I$12))</f>
        <v>0</v>
      </c>
      <c r="S115" s="40">
        <f>(_xll.OneStreamExcelAddIn.XFFunctions.XFGetCell($I$1, $I$2,S$16, S$17, $I$3, S$13, S$15,S$14, $E115, $G115,$I$4,$I$5, $C115, $I$6, $I$8, $I$9,$I$10, $I$11,$I$7,$I$12))</f>
        <v>0</v>
      </c>
      <c r="T115" s="40">
        <f>(_xll.OneStreamExcelAddIn.XFFunctions.XFGetCell($I$1, $I$2,T$16, T$17, $I$3, T$13, T$15,T$14, $E115, $G115,$I$4,$I$5, $C115, $I$6, $I$8, $I$9,$I$10, $I$11,$I$7,$I$12))</f>
        <v>0</v>
      </c>
      <c r="U115" s="40">
        <f>(_xll.OneStreamExcelAddIn.XFFunctions.XFGetCell($I$1, $I$2,U$16, U$17, $I$3, U$13, U$15,U$14, $E115, $G115,$I$4,$I$5, $C115, $I$6, $I$8, $I$9,$I$10, $I$11,$I$7,$I$12))</f>
        <v>0</v>
      </c>
      <c r="V115" s="40">
        <f>(_xll.OneStreamExcelAddIn.XFFunctions.XFGetCell($I$1, $I$2,V$16, V$17, $I$3, V$13, V$15,V$14, $E115, $G115,$I$4,$I$5, $C115, $I$6, $I$8, $I$9,$I$10, $I$11,$I$7,$I$12))</f>
        <v>0</v>
      </c>
      <c r="W115" s="40">
        <f>(_xll.OneStreamExcelAddIn.XFFunctions.XFGetCell($I$1, $I$2,W$16, W$17, $I$3, W$13, W$15,W$14, $E115, $G115,$I$4,$I$5, $C115, $I$6, $I$8, $I$9,$I$10, $I$11,$I$7,$I$12))</f>
        <v>0</v>
      </c>
      <c r="X115" s="40">
        <f>(_xll.OneStreamExcelAddIn.XFFunctions.XFGetCell($I$1, $I$2,X$16, X$17, $I$3, X$13, X$15,X$14, $E115, $G115,$I$4,$I$5, $C115, $I$6, $I$8, $I$9,$I$10, $I$11,$I$7,$I$12))</f>
        <v>0</v>
      </c>
      <c r="Y115" s="40">
        <f>(_xll.OneStreamExcelAddIn.XFFunctions.XFGetCell($I$1, $I$2,Y$16, Y$17, $I$3, Y$13, Y$15,Y$14, $E115, $G115,$I$4,$I$5, $C115, $I$6, $I$8, $I$9,$I$10, $I$11,$I$7,$I$12))</f>
        <v>0</v>
      </c>
      <c r="Z115" s="40">
        <f>(_xll.OneStreamExcelAddIn.XFFunctions.XFGetCell($I$1, $I$2,Z$16, Z$17, $I$3, Z$13, Z$15,Z$14, $E115, $G115,$I$4,$I$5, $C115, $I$6, $I$8, $I$9,$I$10, $I$11,$I$7,$I$12))</f>
        <v>0</v>
      </c>
      <c r="AA115" s="40">
        <f>(_xll.OneStreamExcelAddIn.XFFunctions.XFGetCell($I$1, $I$2,AA$16, AA$17, $I$3, AA$13, AA$15,AA$14, $E115, $G115,$I$4,$I$5, $C115, $I$6, $I$8, $I$9,$I$10, $I$11,$I$7,$I$12))</f>
        <v>0</v>
      </c>
      <c r="AB115" s="40">
        <f>(_xll.OneStreamExcelAddIn.XFFunctions.XFGetCell($I$1, $I$2,AB$16, AB$17, $I$3, AB$13, AB$15,AB$14, $E115, $G115,$I$4,$I$5, $C115, $I$6, $I$8, $I$9,$I$10, $I$11,$I$7,$I$12))</f>
        <v>0</v>
      </c>
      <c r="AC115" s="40">
        <f>(_xll.OneStreamExcelAddIn.XFFunctions.XFGetCell($I$1, $I$2,AC$16, AC$17, $I$3, AC$13, AC$15,AC$14, $E115, $G115,$I$4,$I$5, $C115, $I$6, $I$8, $I$9,$I$10, $I$11,$I$7,$I$12))</f>
        <v>0</v>
      </c>
      <c r="AD115" s="40">
        <f>(_xll.OneStreamExcelAddIn.XFFunctions.XFGetCell($I$1, $I$2,AD$16, AD$17, $I$3, AD$13, AD$15,AD$14, $E115, $G115,$I$4,$I$5, $C115, $I$6, $I$8, $I$9,$I$10, $I$11,$I$7,$I$12))</f>
        <v>0</v>
      </c>
      <c r="AE115" s="40">
        <f>(_xll.OneStreamExcelAddIn.XFFunctions.XFGetCell($I$1, $I$2,AE$16, AE$17, $I$3, AE$13, AE$15,AE$14, $E115, $G115,$I$4,$I$5, $C115, $I$6, $I$8, $I$9,$I$10, $I$11,$I$7,$I$12))</f>
        <v>0</v>
      </c>
      <c r="AF115" s="40">
        <f>(_xll.OneStreamExcelAddIn.XFFunctions.XFGetCell($I$1, $I$2,AF$16, AF$17, $I$3, AF$13, AF$15,AF$14, $E115, $G115,$I$4,$I$5, $C115, $I$6, $I$8, $I$9,$I$10, $I$11,$I$7,$I$12))</f>
        <v>0</v>
      </c>
      <c r="AG115" s="40">
        <f>(_xll.OneStreamExcelAddIn.XFFunctions.XFGetCell($I$1, $I$2,AG$16, AG$17, $I$3, AG$13, AG$15,AG$14, $E115, $G115,$I$4,$I$5, $C115, $I$6, $I$8, $I$9,$I$10, $I$11,$I$7,$I$12))</f>
        <v>0</v>
      </c>
      <c r="AH115" s="40">
        <f>(_xll.OneStreamExcelAddIn.XFFunctions.XFGetCell($I$1, $I$2,AH$16, AH$17, $I$3, AH$13, AH$15,AH$14, $E115, $G115,$I$4,$I$5, $C115, $I$6, $I$8, $I$9,$I$10, $I$11,$I$7,$I$12))</f>
        <v>0</v>
      </c>
      <c r="AI115" s="40">
        <f>(_xll.OneStreamExcelAddIn.XFFunctions.XFGetCell($I$1, $I$2,AI$16, AI$17, $I$3, AI$13, AI$15,AI$14, $E115, $G115,$I$4,$I$5, $C115, $I$6, $I$8, $I$9,$I$10, $I$11,$I$7,$I$12))</f>
        <v>0</v>
      </c>
      <c r="AJ115" s="40">
        <f>(_xll.OneStreamExcelAddIn.XFFunctions.XFGetCell($I$1, $I$2,AJ$16, AJ$17, $I$3, AJ$13, AJ$15,AJ$14, $E115, $G115,$I$4,$I$5, $C115, $I$6, $I$8, $I$9,$I$10, $I$11,$I$7,$I$12))</f>
        <v>0</v>
      </c>
      <c r="AK115" s="40">
        <f>(_xll.OneStreamExcelAddIn.XFFunctions.XFGetCell($I$1, $I$2,AK$16, AK$17, $I$3, AK$13, AK$15,AK$14, $E115, $G115,$I$4,$I$5, $C115, $I$6, $I$8, $I$9,$I$10, $I$11,$I$7,$I$12))</f>
        <v>0</v>
      </c>
      <c r="AL115" s="40">
        <f>(_xll.OneStreamExcelAddIn.XFFunctions.XFGetCell($I$1, $I$2,AL$16, AL$17, $I$3, AL$13, AL$15,AL$14, $E115, $G115,$I$4,$I$5, $C115, $I$6, $I$8, $I$9,$I$10, $I$11,$I$7,$I$12))</f>
        <v>0</v>
      </c>
      <c r="AM115" s="40">
        <f>(_xll.OneStreamExcelAddIn.XFFunctions.XFGetCell($I$1, $I$2,AM$16, AM$17, $I$3, AM$13, AM$15,AM$14, $E115, $G115,$I$4,$I$5, $C115, $I$6, $I$8, $I$9,$I$10, $I$11,$I$7,$I$12))</f>
        <v>0</v>
      </c>
      <c r="AN115" s="40">
        <f>(_xll.OneStreamExcelAddIn.XFFunctions.XFGetCell($I$1, $I$2,AN$16, AN$17, $I$3, AN$13, AN$15,AN$14, $E115, $G115,$I$4,$I$5, $C115, $I$6, $I$8, $I$9,$I$10, $I$11,$I$7,$I$12))</f>
        <v>0</v>
      </c>
      <c r="AO115" s="40">
        <f>(_xll.OneStreamExcelAddIn.XFFunctions.XFGetCell($I$1, $I$2,AO$16, AO$17, $I$3, AO$13, AO$15,AO$14, $E115, $G115,$I$4,$I$5, $C115, $I$6, $I$8, $I$9,$I$10, $I$11,$I$7,$I$12))</f>
        <v>0</v>
      </c>
      <c r="AP115" s="40">
        <f>(_xll.OneStreamExcelAddIn.XFFunctions.XFGetCell($I$1, $I$2,AP$16, AP$17, $I$3, AP$13, AP$15,AP$14, $E115, $G115,$I$4,$I$5, $C115, $I$6, $I$8, $I$9,$I$10, $I$11,$I$7,$I$12))</f>
        <v>0</v>
      </c>
      <c r="AQ115" s="40">
        <f>(_xll.OneStreamExcelAddIn.XFFunctions.XFGetCell($I$1, $I$2,AQ$16, AQ$17, $I$3, AQ$13, AQ$15,AQ$14, $E115, $G115,$I$4,$I$5, $C115, $I$6, $I$8, $I$9,$I$10, $I$11,$I$7,$I$12))</f>
        <v>0</v>
      </c>
      <c r="AR115" s="40">
        <f>(_xll.OneStreamExcelAddIn.XFFunctions.XFGetCell($I$1, $I$2,AR$16, AR$17, $I$3, AR$13, AR$15,AR$14, $E115, $G115,$I$4,$I$5, $C115, $I$6, $I$8, $I$9,$I$10, $I$11,$I$7,$I$12))</f>
        <v>0</v>
      </c>
      <c r="AS115" s="40">
        <f>(_xll.OneStreamExcelAddIn.XFFunctions.XFGetCell($I$1, $I$2,AS$16, AS$17, $I$3, AS$13, AS$15,AS$14, $E115, $G115,$I$4,$I$5, $C115, $I$6, $I$8, $I$9,$I$10, $I$11,$I$7,$I$12))</f>
        <v>0</v>
      </c>
      <c r="AT115" s="40">
        <f>(_xll.OneStreamExcelAddIn.XFFunctions.XFGetCell($I$1, $I$2,AT$16, AT$17, $I$3, AT$13, AT$15,AT$14, $E115, $G115,$I$4,$I$5, $C115, $I$6, $I$8, $I$9,$I$10, $I$11,$I$7,$I$12))</f>
        <v>0</v>
      </c>
      <c r="AU115" s="40">
        <f>(_xll.OneStreamExcelAddIn.XFFunctions.XFGetCell($I$1, $I$2,AU$16, AU$17, $I$3, AU$13, AU$15,AU$14, $E115, $G115,$I$4,$I$5, $C115, $I$6, $I$8, $I$9,$I$10, $I$11,$I$7,$I$12))</f>
        <v>0</v>
      </c>
      <c r="AV115" s="40">
        <f>(_xll.OneStreamExcelAddIn.XFFunctions.XFGetCell($I$1, $I$2,AV$16, AV$17, $I$3, AV$13, AV$15,AV$14, $E115, $G115,$I$4,$I$5, $C115, $I$6, $I$8, $I$9,$I$10, $I$11,$I$7,$I$12))</f>
        <v>0</v>
      </c>
      <c r="AW115" s="40">
        <f>(_xll.OneStreamExcelAddIn.XFFunctions.XFGetCell($I$1, $I$2,AW$16, AW$17, $I$3, AW$13, AW$15,AW$14, $E115, $G115,$I$4,$I$5, $C115, $I$6, $I$8, $I$9,$I$10, $I$11,$I$7,$I$12))</f>
        <v>0</v>
      </c>
      <c r="AX115" s="40">
        <f>(_xll.OneStreamExcelAddIn.XFFunctions.XFGetCell($I$1, $I$2,AX$16, AX$17, $I$3, AX$13, AX$15,AX$14, $E115, $G115,$I$4,$I$5, $C115, $I$6, $I$8, $I$9,$I$10, $I$11,$I$7,$I$12))</f>
        <v>0</v>
      </c>
      <c r="AY115" s="40">
        <f>(_xll.OneStreamExcelAddIn.XFFunctions.XFGetCell($I$1, $I$2,AY$16, AY$17, $I$3, AY$13, AY$15,AY$14, $E115, $G115,$I$4,$I$5, $C115, $I$6, $I$8, $I$9,$I$10, $I$11,$I$7,$I$12))</f>
        <v>0</v>
      </c>
      <c r="AZ115" s="40">
        <f>(_xll.OneStreamExcelAddIn.XFFunctions.XFGetCell($I$1, $I$2,AZ$16, AZ$17, $I$3, AZ$13, AZ$15,AZ$14, $E115, $G115,$I$4,$I$5, $C115, $I$6, $I$8, $I$9,$I$10, $I$11,$I$7,$I$12))</f>
        <v>0</v>
      </c>
      <c r="BA115" s="40">
        <f>(_xll.OneStreamExcelAddIn.XFFunctions.XFGetCell($I$1, $I$2,BA$16, BA$17, $I$3, BA$13, BA$15,BA$14, $E115, $G115,$I$4,$I$5, $C115, $I$6, $I$8, $I$9,$I$10, $I$11,$I$7,$I$12))</f>
        <v>0</v>
      </c>
      <c r="BB115" s="40">
        <f>(_xll.OneStreamExcelAddIn.XFFunctions.XFGetCell($I$1, $I$2,BB$16, BB$17, $I$3, BB$13, BB$15,BB$14, $E115, $G115,$I$4,$I$5, $C115, $I$6, $I$8, $I$9,$I$10, $I$11,$I$7,$I$12))</f>
        <v>0</v>
      </c>
      <c r="BC115" s="40">
        <f>(_xll.OneStreamExcelAddIn.XFFunctions.XFGetCell($I$1, $I$2,BC$16, BC$17, $I$3, BC$13, BC$15,BC$14, $E115, $G115,$I$4,$I$5, $C115, $I$6, $I$8, $I$9,$I$10, $I$11,$I$7,$I$12))</f>
        <v>0</v>
      </c>
      <c r="BD115" s="40">
        <f>(_xll.OneStreamExcelAddIn.XFFunctions.XFGetCell($I$1, $I$2,BD$16, BD$17, $I$3, BD$13, BD$15,BD$14, $E115, $G115,$I$4,$I$5, $C115, $I$6, $I$8, $I$9,$I$10, $I$11,$I$7,$I$12))</f>
        <v>0</v>
      </c>
      <c r="BE115" s="40">
        <f>(_xll.OneStreamExcelAddIn.XFFunctions.XFGetCell($I$1, $I$2,BE$16, BE$17, $I$3, BE$13, BE$15,BE$14, $E115, $G115,$I$4,$I$5, $C115, $I$6, $I$8, $I$9,$I$10, $I$11,$I$7,$I$12))</f>
        <v>0</v>
      </c>
      <c r="BF115" s="40">
        <f>(_xll.OneStreamExcelAddIn.XFFunctions.XFGetCell($I$1, $I$2,BF$16, BF$17, $I$3, BF$13, BF$15,BF$14, $E115, $G115,$I$4,$I$5, $C115, $I$6, $I$8, $I$9,$I$10, $I$11,$I$7,$I$12))</f>
        <v>0</v>
      </c>
      <c r="BG115" s="40">
        <f>(_xll.OneStreamExcelAddIn.XFFunctions.XFGetCell($I$1, $I$2,BG$16, BG$17, $I$3, BG$13, BG$15,BG$14, $E115, $G115,$I$4,$I$5, $C115, $I$6, $I$8, $I$9,$I$10, $I$11,$I$7,$I$12))</f>
        <v>0</v>
      </c>
      <c r="BH115" s="40">
        <f>(_xll.OneStreamExcelAddIn.XFFunctions.XFGetCell($I$1, $I$2,BH$16, BH$17, $I$3, BH$13, BH$15,BH$14, $E115, $G115,$I$4,$I$5, $C115, $I$6, $I$8, $I$9,$I$10, $I$11,$I$7,$I$12))</f>
        <v>0</v>
      </c>
      <c r="BI115" s="40">
        <f>(_xll.OneStreamExcelAddIn.XFFunctions.XFGetCell($I$1, $I$2,BI$16, BI$17, $I$3, BI$13, BI$15,BI$14, $E115, $G115,$I$4,$I$5, $C115, $I$6, $I$8, $I$9,$I$10, $I$11,$I$7,$I$12))</f>
        <v>0</v>
      </c>
      <c r="BJ115" s="40">
        <f>(_xll.OneStreamExcelAddIn.XFFunctions.XFGetCell($I$1, $I$2,BJ$16, BJ$17, $I$3, BJ$13, BJ$15,BJ$14, $E115, $G115,$I$4,$I$5, $C115, $I$6, $I$8, $I$9,$I$10, $I$11,$I$7,$I$12))</f>
        <v>0</v>
      </c>
      <c r="BK115" s="40">
        <f>(_xll.OneStreamExcelAddIn.XFFunctions.XFGetCell($I$1, $I$2,BK$16, BK$17, $I$3, BK$13, BK$15,BK$14, $E115, $G115,$I$4,$I$5, $C115, $I$6, $I$8, $I$9,$I$10, $I$11,$I$7,$I$12))</f>
        <v>0</v>
      </c>
      <c r="BL115" s="40">
        <f>(_xll.OneStreamExcelAddIn.XFFunctions.XFGetCell($I$1, $I$2,BL$16, BL$17, $I$3, BL$13, BL$15,BL$14, $E115, $G115,$I$4,$I$5, $C115, $I$6, $I$8, $I$9,$I$10, $I$11,$I$7,$I$12))</f>
        <v>0</v>
      </c>
      <c r="BM115" s="40">
        <f>(_xll.OneStreamExcelAddIn.XFFunctions.XFGetCell($I$1, $I$2,BM$16, BM$17, $I$3, BM$13, BM$15,BM$14, $E115, $G115,$I$4,$I$5, $C115, $I$6, $I$8, $I$9,$I$10, $I$11,$I$7,$I$12))</f>
        <v>0</v>
      </c>
      <c r="BN115" s="40">
        <f>(_xll.OneStreamExcelAddIn.XFFunctions.XFGetCell($I$1, $I$2,BN$16, BN$17, $I$3, BN$13, BN$15,BN$14, $E115, $G115,$I$4,$I$5, $C115, $I$6, $I$8, $I$9,$I$10, $I$11,$I$7,$I$12))</f>
        <v>0</v>
      </c>
      <c r="BO115" s="40">
        <f>(_xll.OneStreamExcelAddIn.XFFunctions.XFGetCell($I$1, $I$2,BO$16, BO$17, $I$3, BO$13, BO$15,BO$14, $E115, $G115,$I$4,$I$5, $C115, $I$6, $I$8, $I$9,$I$10, $I$11,$I$7,$I$12))</f>
        <v>0</v>
      </c>
      <c r="BP115" s="40">
        <f>(_xll.OneStreamExcelAddIn.XFFunctions.XFGetCell($I$1, $I$2,BP$16, BP$17, $I$3, BP$13, BP$15,BP$14, $E115, $G115,$I$4,$I$5, $C115, $I$6, $I$8, $I$9,$I$10, $I$11,$I$7,$I$12))</f>
        <v>0</v>
      </c>
      <c r="BQ115" s="40">
        <f>(_xll.OneStreamExcelAddIn.XFFunctions.XFGetCell($I$1, $I$2,BQ$16, BQ$17, $I$3, BQ$13, BQ$15,BQ$14, $E115, $G115,$I$4,$I$5, $C115, $I$6, $I$8, $I$9,$I$10, $I$11,$I$7,$I$12))</f>
        <v>0</v>
      </c>
      <c r="BR115" s="40">
        <f>(_xll.OneStreamExcelAddIn.XFFunctions.XFGetCell($I$1, $I$2,BR$16, BR$17, $I$3, BR$13, BR$15,BR$14, $E115, $G115,$I$4,$I$5, $C115, $I$6, $I$8, $I$9,$I$10, $I$11,$I$7,$I$12))</f>
        <v>0</v>
      </c>
      <c r="BS115" s="40">
        <f>(_xll.OneStreamExcelAddIn.XFFunctions.XFGetCell($I$1, $I$2,BS$16, BS$17, $I$3, BS$13, BS$15,BS$14, $E115, $G115,$I$4,$I$5, $C115, $I$6, $I$8, $I$9,$I$10, $I$11,$I$7,$I$12))</f>
        <v>0</v>
      </c>
      <c r="BT115" s="40">
        <f>(_xll.OneStreamExcelAddIn.XFFunctions.XFGetCell($I$1, $I$2,BT$16, BT$17, $I$3, BT$13, BT$15,BT$14, $E115, $G115,$I$4,$I$5, $C115, $I$6, $I$8, $I$9,$I$10, $I$11,$I$7,$I$12))</f>
        <v>0</v>
      </c>
      <c r="BU115" s="40">
        <f>(_xll.OneStreamExcelAddIn.XFFunctions.XFGetCell($I$1, $I$2,BU$16, BU$17, $I$3, BU$13, BU$15,BU$14, $E115, $G115,$I$4,$I$5, $C115, $I$6, $I$8, $I$9,$I$10, $I$11,$I$7,$I$12))</f>
        <v>0</v>
      </c>
      <c r="BV115" s="40">
        <f>(_xll.OneStreamExcelAddIn.XFFunctions.XFGetCell($I$1, $I$2,BV$16, BV$17, $I$3, BV$13, BV$15,BV$14, $E115, $G115,$I$4,$I$5, $C115, $I$6, $I$8, $I$9,$I$10, $I$11,$I$7,$I$12))</f>
        <v>0</v>
      </c>
      <c r="BW115" s="40">
        <f>(_xll.OneStreamExcelAddIn.XFFunctions.XFGetCell($I$1, $I$2,BW$16, BW$17, $I$3, BW$13, BW$15,BW$14, $E115, $G115,$I$4,$I$5, $C115, $I$6, $I$8, $I$9,$I$10, $I$11,$I$7,$I$12))</f>
        <v>0</v>
      </c>
      <c r="BX115" s="40">
        <f>(_xll.OneStreamExcelAddIn.XFFunctions.XFGetCell($I$1, $I$2,BX$16, BX$17, $I$3, BX$13, BX$15,BX$14, $E115, $G115,$I$4,$I$5, $C115, $I$6, $I$8, $I$9,$I$10, $I$11,$I$7,$I$12))</f>
        <v>0</v>
      </c>
      <c r="BY115" s="40">
        <f>(_xll.OneStreamExcelAddIn.XFFunctions.XFGetCell($I$1, $I$2,BY$16, BY$17, $I$3, BY$13, BY$15,BY$14, $E115, $G115,$I$4,$I$5, $C115, $I$6, $I$8, $I$9,$I$10, $I$11,$I$7,$I$12))</f>
        <v>0</v>
      </c>
      <c r="BZ115" s="40">
        <f>(_xll.OneStreamExcelAddIn.XFFunctions.XFGetCell($I$1, $I$2,BZ$16, BZ$17, $I$3, BZ$13, BZ$15,BZ$14, $E115, $G115,$I$4,$I$5, $C115, $I$6, $I$8, $I$9,$I$10, $I$11,$I$7,$I$12))</f>
        <v>0</v>
      </c>
      <c r="CA115" s="40">
        <f>(_xll.OneStreamExcelAddIn.XFFunctions.XFGetCell($I$1, $I$2,CA$16, CA$17, $I$3, CA$13, CA$15,CA$14, $E115, $G115,$I$4,$I$5, $C115, $I$6, $I$8, $I$9,$I$10, $I$11,$I$7,$I$12))</f>
        <v>0</v>
      </c>
      <c r="CB115" s="40">
        <f>(_xll.OneStreamExcelAddIn.XFFunctions.XFGetCell($I$1, $I$2,CB$16, CB$17, $I$3, CB$13, CB$15,CB$14, $E115, $G115,$I$4,$I$5, $C115, $I$6, $I$8, $I$9,$I$10, $I$11,$I$7,$I$12))</f>
        <v>0</v>
      </c>
      <c r="CC115" s="40">
        <f>(_xll.OneStreamExcelAddIn.XFFunctions.XFGetCell($I$1, $I$2,CC$16, CC$17, $I$3, CC$13, CC$15,CC$14, $E115, $G115,$I$4,$I$5, $C115, $I$6, $I$8, $I$9,$I$10, $I$11,$I$7,$I$12))</f>
        <v>0</v>
      </c>
      <c r="CD115" s="40">
        <f>(_xll.OneStreamExcelAddIn.XFFunctions.XFGetCell($I$1, $I$2,CD$16, CD$17, $I$3, CD$13, CD$15,CD$14, $E115, $G115,$I$4,$I$5, $C115, $I$6, $I$8, $I$9,$I$10, $I$11,$I$7,$I$12))</f>
        <v>0</v>
      </c>
      <c r="CE115" s="40">
        <f>(_xll.OneStreamExcelAddIn.XFFunctions.XFGetCell($I$1, $I$2,CE$16, CE$17, $I$3, CE$13, CE$15,CE$14, $E115, $G115,$I$4,$I$5, $C115, $I$6, $I$8, $I$9,$I$10, $I$11,$I$7,$I$12))</f>
        <v>0</v>
      </c>
      <c r="CF115" s="40">
        <f>(_xll.OneStreamExcelAddIn.XFFunctions.XFGetCell($I$1, $I$2,CF$16, CF$17, $I$3, CF$13, CF$15,CF$14, $E115, $G115,$I$4,$I$5, $C115, $I$6, $I$8, $I$9,$I$10, $I$11,$I$7,$I$12))</f>
        <v>0</v>
      </c>
      <c r="CJ115" s="40">
        <f>(_xll.OneStreamExcelAddIn.XFFunctions.XFGetCell($I$1, $I$2,CJ$16, CJ$17, $I$3, CJ$13, CJ$15,CJ$14, $E115, $G115,$I$4,$I$5, $C115, $I$6, $I$8, $I$9,$I$10, $I$11,$I$7,$I$12))</f>
        <v>0</v>
      </c>
      <c r="CK115" s="40">
        <f>(_xll.OneStreamExcelAddIn.XFFunctions.XFGetCell($I$1, $I$2,CK$16, CK$17, $I$3, CK$13, CK$15,CK$14, $E115, $G115,$I$4,$I$5, $C115, $I$6, $I$8, $I$9,$I$10, $I$11,$I$7,$I$12))</f>
        <v>0</v>
      </c>
      <c r="CL115" s="40">
        <f>(_xll.OneStreamExcelAddIn.XFFunctions.XFGetCell($I$1, $I$2,CL$16, CL$17, $I$3, CL$13, CL$15,CL$14, $E115, $G115,$I$4,$I$5, $C115, $I$6, $I$8, $I$9,$I$10, $I$11,$I$7,$I$12))</f>
        <v>0</v>
      </c>
      <c r="CM115" s="40">
        <f>(_xll.OneStreamExcelAddIn.XFFunctions.XFGetCell($I$1, $I$2,CM$16, CM$17, $I$3, CM$13, CM$15,CM$14, $E115, $G115,$I$4,$I$5, $C115, $I$6, $I$8, $I$9,$I$10, $I$11,$I$7,$I$12))</f>
        <v>0</v>
      </c>
      <c r="CN115" s="40">
        <f>(_xll.OneStreamExcelAddIn.XFFunctions.XFGetCell($I$1, $I$2,CN$16, CN$17, $I$3, CN$13, CN$15,CN$14, $E115, $G115,$I$4,$I$5, $C115, $I$6, $I$8, $I$9,$I$10, $I$11,$I$7,$I$12))</f>
        <v>0</v>
      </c>
      <c r="CO115" s="40">
        <f>(_xll.OneStreamExcelAddIn.XFFunctions.XFGetCell($I$1, $I$2,CO$16, CO$17, $I$3, CO$13, CO$15,CO$14, $E115, $G115,$I$4,$I$5, $C115, $I$6, $I$8, $I$9,$I$10, $I$11,$I$7,$I$12))</f>
        <v>0</v>
      </c>
      <c r="CP115" s="40">
        <f>(_xll.OneStreamExcelAddIn.XFFunctions.XFGetCell($I$1, $I$2,CP$16, CP$17, $I$3, CP$13, CP$15,CP$14, $E115, $G115,$I$4,$I$5, $C115, $I$6, $I$8, $I$9,$I$10, $I$11,$I$7,$I$12))</f>
        <v>0</v>
      </c>
      <c r="CQ115" s="40">
        <f>(_xll.OneStreamExcelAddIn.XFFunctions.XFGetCell($I$1, $I$2,CQ$16, CQ$17, $I$3, CQ$13, CQ$15,CQ$14, $E115, $G115,$I$4,$I$5, $C115, $I$6, $I$8, $I$9,$I$10, $I$11,$I$7,$I$12))</f>
        <v>0</v>
      </c>
      <c r="CR115" s="40">
        <f>(_xll.OneStreamExcelAddIn.XFFunctions.XFGetCell($I$1, $I$2,CR$16, CR$17, $I$3, CR$13, CR$15,CR$14, $E115, $G115,$I$4,$I$5, $C115, $I$6, $I$8, $I$9,$I$10, $I$11,$I$7,$I$12))</f>
        <v>0</v>
      </c>
      <c r="CS115" s="40">
        <f>(_xll.OneStreamExcelAddIn.XFFunctions.XFGetCell($I$1, $I$2,CS$16, CS$17, $I$3, CS$13, CS$15,CS$14, $E115, $G115,$I$4,$I$5, $C115, $I$6, $I$8, $I$9,$I$10, $I$11,$I$7,$I$12))</f>
        <v>0</v>
      </c>
      <c r="CT115" s="40">
        <f>(_xll.OneStreamExcelAddIn.XFFunctions.XFGetCell($I$1, $I$2,CT$16, CT$17, $I$3, CT$13, CT$15,CT$14, $E115, $G115,$I$4,$I$5, $C115, $I$6, $I$8, $I$9,$I$10, $I$11,$I$7,$I$12))</f>
        <v>0</v>
      </c>
      <c r="CU115" s="40">
        <f>(_xll.OneStreamExcelAddIn.XFFunctions.XFGetCell($I$1, $I$2,CU$16, CU$17, $I$3, CU$13, CU$15,CU$14, $E115, $G115,$I$4,$I$5, $C115, $I$6, $I$8, $I$9,$I$10, $I$11,$I$7,$I$12))</f>
        <v>0</v>
      </c>
      <c r="CV115" s="40">
        <f>(_xll.OneStreamExcelAddIn.XFFunctions.XFGetCell($I$1, $I$2,CV$16, CV$17, $I$3, CV$13, CV$15,CV$14, $E115, $G115,$I$4,$I$5, $C115, $I$6, $I$8, $I$9,$I$10, $I$11,$I$7,$I$12))</f>
        <v>0</v>
      </c>
      <c r="CW115" s="40">
        <f>(_xll.OneStreamExcelAddIn.XFFunctions.XFGetCell($I$1, $I$2,CW$16, CW$17, $I$3, CW$13, CW$15,CW$14, $E115, $G115,$I$4,$I$5, $C115, $I$6, $I$8, $I$9,$I$10, $I$11,$I$7,$I$12))</f>
        <v>0</v>
      </c>
      <c r="CX115" s="40">
        <f>(_xll.OneStreamExcelAddIn.XFFunctions.XFGetCell($I$1, $I$2,CX$16, CX$17, $I$3, CX$13, CX$15,CX$14, $E115, $G115,$I$4,$I$5, $C115, $I$6, $I$8, $I$9,$I$10, $I$11,$I$7,$I$12))</f>
        <v>0</v>
      </c>
      <c r="CY115" s="40">
        <f>(_xll.OneStreamExcelAddIn.XFFunctions.XFGetCell($I$1, $I$2,CY$16, CY$17, $I$3, CY$13, CY$15,CY$14, $E115, $G115,$I$4,$I$5, $C115, $I$6, $I$8, $I$9,$I$10, $I$11,$I$7,$I$12))</f>
        <v>0</v>
      </c>
      <c r="CZ115" s="40">
        <f>(_xll.OneStreamExcelAddIn.XFFunctions.XFGetCell($I$1, $I$2,CZ$16, CZ$17, $I$3, CZ$13, CZ$15,CZ$14, $E115, $G115,$I$4,$I$5, $C115, $I$6, $I$8, $I$9,$I$10, $I$11,$I$7,$I$12))</f>
        <v>0</v>
      </c>
      <c r="DA115" s="40">
        <f>(_xll.OneStreamExcelAddIn.XFFunctions.XFGetCell($I$1, $I$2,DA$16, DA$17, $I$3, DA$13, DA$15,DA$14, $E115, $G115,$I$4,$I$5, $C115, $I$6, $I$8, $I$9,$I$10, $I$11,$I$7,$I$12))</f>
        <v>0</v>
      </c>
      <c r="DB115" s="40">
        <f>(_xll.OneStreamExcelAddIn.XFFunctions.XFGetCell($I$1, $I$2,DB$16, DB$17, $I$3, DB$13, DB$15,DB$14, $E115, $G115,$I$4,$I$5, $C115, $I$6, $I$8, $I$9,$I$10, $I$11,$I$7,$I$12))</f>
        <v>0</v>
      </c>
      <c r="DC115" s="40">
        <f>(_xll.OneStreamExcelAddIn.XFFunctions.XFGetCell($I$1, $I$2,DC$16, DC$17, $I$3, DC$13, DC$15,DC$14, $E115, $G115,$I$4,$I$5, $C115, $I$6, $I$8, $I$9,$I$10, $I$11,$I$7,$I$12))</f>
        <v>0</v>
      </c>
      <c r="DD115" s="40">
        <f>(_xll.OneStreamExcelAddIn.XFFunctions.XFGetCell($I$1, $I$2,DD$16, DD$17, $I$3, DD$13, DD$15,DD$14, $E115, $G115,$I$4,$I$5, $C115, $I$6, $I$8, $I$9,$I$10, $I$11,$I$7,$I$12))</f>
        <v>0</v>
      </c>
      <c r="DE115" s="40">
        <f>(_xll.OneStreamExcelAddIn.XFFunctions.XFGetCell($I$1, $I$2,DE$16, DE$17, $I$3, DE$13, DE$15,DE$14, $E115, $G115,$I$4,$I$5, $C115, $I$6, $I$8, $I$9,$I$10, $I$11,$I$7,$I$12))</f>
        <v>0</v>
      </c>
      <c r="DF115" s="40">
        <f>(_xll.OneStreamExcelAddIn.XFFunctions.XFGetCell($I$1, $I$2,DF$16, DF$17, $I$3, DF$13, DF$15,DF$14, $E115, $G115,$I$4,$I$5, $C115, $I$6, $I$8, $I$9,$I$10, $I$11,$I$7,$I$12))</f>
        <v>0</v>
      </c>
      <c r="DG115" s="40">
        <f>(_xll.OneStreamExcelAddIn.XFFunctions.XFGetCell($I$1, $I$2,DG$16, DG$17, $I$3, DG$13, DG$15,DG$14, $E115, $G115,$I$4,$I$5, $C115, $I$6, $I$8, $I$9,$I$10, $I$11,$I$7,$I$12))</f>
        <v>0</v>
      </c>
      <c r="DH115" s="40">
        <f>(_xll.OneStreamExcelAddIn.XFFunctions.XFGetCell($I$1, $I$2,DH$16, DH$17, $I$3, DH$13, DH$15,DH$14, $E115, $G115,$I$4,$I$5, $C115, $I$6, $I$8, $I$9,$I$10, $I$11,$I$7,$I$12))</f>
        <v>0</v>
      </c>
      <c r="DI115" s="40">
        <f>(_xll.OneStreamExcelAddIn.XFFunctions.XFGetCell($I$1, $I$2,DI$16, DI$17, $I$3, DI$13, DI$15,DI$14, $E115, $G115,$I$4,$I$5, $C115, $I$6, $I$8, $I$9,$I$10, $I$11,$I$7,$I$12))</f>
        <v>0</v>
      </c>
      <c r="DJ115" s="40">
        <f>(_xll.OneStreamExcelAddIn.XFFunctions.XFGetCell($I$1, $I$2,DJ$16, DJ$17, $I$3, DJ$13, DJ$15,DJ$14, $E115, $G115,$I$4,$I$5, $C115, $I$6, $I$8, $I$9,$I$10, $I$11,$I$7,$I$12))</f>
        <v>0</v>
      </c>
      <c r="DK115" s="40">
        <f>(_xll.OneStreamExcelAddIn.XFFunctions.XFGetCell($I$1, $I$2,DK$16, DK$17, $I$3, DK$13, DK$15,DK$14, $E115, $G115,$I$4,$I$5, $C115, $I$6, $I$8, $I$9,$I$10, $I$11,$I$7,$I$12))</f>
        <v>0</v>
      </c>
      <c r="DL115" s="40">
        <f>(_xll.OneStreamExcelAddIn.XFFunctions.XFGetCell($I$1, $I$2,DL$16, DL$17, $I$3, DL$13, DL$15,DL$14, $E115, $G115,$I$4,$I$5, $C115, $I$6, $I$8, $I$9,$I$10, $I$11,$I$7,$I$12))</f>
        <v>0</v>
      </c>
      <c r="DM115" s="40">
        <f>(_xll.OneStreamExcelAddIn.XFFunctions.XFGetCell($I$1, $I$2,DM$16, DM$17, $I$3, DM$13, DM$15,DM$14, $E115, $G115,$I$4,$I$5, $C115, $I$6, $I$8, $I$9,$I$10, $I$11,$I$7,$I$12))</f>
        <v>0</v>
      </c>
      <c r="DN115" s="40">
        <f>(_xll.OneStreamExcelAddIn.XFFunctions.XFGetCell($I$1, $I$2,DN$16, DN$17, $I$3, DN$13, DN$15,DN$14, $E115, $G115,$I$4,$I$5, $C115, $I$6, $I$8, $I$9,$I$10, $I$11,$I$7,$I$12))</f>
        <v>0</v>
      </c>
      <c r="DO115" s="40">
        <f>(_xll.OneStreamExcelAddIn.XFFunctions.XFGetCell($I$1, $I$2,DO$16, DO$17, $I$3, DO$13, DO$15,DO$14, $E115, $G115,$I$4,$I$5, $C115, $I$6, $I$8, $I$9,$I$10, $I$11,$I$7,$I$12))</f>
        <v>0</v>
      </c>
      <c r="DP115" s="40">
        <f>(_xll.OneStreamExcelAddIn.XFFunctions.XFGetCell($I$1, $I$2,DP$16, DP$17, $I$3, DP$13, DP$15,DP$14, $E115, $G115,$I$4,$I$5, $C115, $I$6, $I$8, $I$9,$I$10, $I$11,$I$7,$I$12))</f>
        <v>0</v>
      </c>
      <c r="DQ115" s="40">
        <f>(_xll.OneStreamExcelAddIn.XFFunctions.XFGetCell($I$1, $I$2,DQ$16, DQ$17, $I$3, DQ$13, DQ$15,DQ$14, $E115, $G115,$I$4,$I$5, $C115, $I$6, $I$8, $I$9,$I$10, $I$11,$I$7,$I$12))</f>
        <v>0</v>
      </c>
      <c r="DR115" s="40">
        <f>(_xll.OneStreamExcelAddIn.XFFunctions.XFGetCell($I$1, $I$2,DR$16, DR$17, $I$3, DR$13, DR$15,DR$14, $E115, $G115,$I$4,$I$5, $C115, $I$6, $I$8, $I$9,$I$10, $I$11,$I$7,$I$12))</f>
        <v>0</v>
      </c>
      <c r="DS115" s="40">
        <f>(_xll.OneStreamExcelAddIn.XFFunctions.XFGetCell($I$1, $I$2,DS$16, DS$17, $I$3, DS$13, DS$15,DS$14, $E115, $G115,$I$4,$I$5, $C115, $I$6, $I$8, $I$9,$I$10, $I$11,$I$7,$I$12))</f>
        <v>0</v>
      </c>
      <c r="DT115" s="40">
        <f>(_xll.OneStreamExcelAddIn.XFFunctions.XFGetCell($I$1, $I$2,DT$16, DT$17, $I$3, DT$13, DT$15,DT$14, $E115, $G115,$I$4,$I$5, $C115, $I$6, $I$8, $I$9,$I$10, $I$11,$I$7,$I$12))</f>
        <v>0</v>
      </c>
      <c r="DU115" s="40">
        <f>(_xll.OneStreamExcelAddIn.XFFunctions.XFGetCell($I$1, $I$2,DU$16, DU$17, $I$3, DU$13, DU$15,DU$14, $E115, $G115,$I$4,$I$5, $C115, $I$6, $I$8, $I$9,$I$10, $I$11,$I$7,$I$12))</f>
        <v>0</v>
      </c>
      <c r="DV115" s="40">
        <f>(_xll.OneStreamExcelAddIn.XFFunctions.XFGetCell($I$1, $I$2,DV$16, DV$17, $I$3, DV$13, DV$15,DV$14, $E115, $G115,$I$4,$I$5, $C115, $I$6, $I$8, $I$9,$I$10, $I$11,$I$7,$I$12))</f>
        <v>0</v>
      </c>
      <c r="DW115" s="40">
        <f>(_xll.OneStreamExcelAddIn.XFFunctions.XFGetCell($I$1, $I$2,DW$16, DW$17, $I$3, DW$13, DW$15,DW$14, $E115, $G115,$I$4,$I$5, $C115, $I$6, $I$8, $I$9,$I$10, $I$11,$I$7,$I$12))</f>
        <v>0</v>
      </c>
      <c r="DX115" s="40">
        <f>(_xll.OneStreamExcelAddIn.XFFunctions.XFGetCell($I$1, $I$2,DX$16, DX$17, $I$3, DX$13, DX$15,DX$14, $E115, $G115,$I$4,$I$5, $C115, $I$6, $I$8, $I$9,$I$10, $I$11,$I$7,$I$12))</f>
        <v>0</v>
      </c>
      <c r="DY115" s="40">
        <f>(_xll.OneStreamExcelAddIn.XFFunctions.XFGetCell($I$1, $I$2,DY$16, DY$17, $I$3, DY$13, DY$15,DY$14, $E115, $G115,$I$4,$I$5, $C115, $I$6, $I$8, $I$9,$I$10, $I$11,$I$7,$I$12))</f>
        <v>0</v>
      </c>
      <c r="DZ115" s="40">
        <f>(_xll.OneStreamExcelAddIn.XFFunctions.XFGetCell($I$1, $I$2,DZ$16, DZ$17, $I$3, DZ$13, DZ$15,DZ$14, $E115, $G115,$I$4,$I$5, $C115, $I$6, $I$8, $I$9,$I$10, $I$11,$I$7,$I$12))</f>
        <v>0</v>
      </c>
      <c r="EA115" s="40">
        <f>(_xll.OneStreamExcelAddIn.XFFunctions.XFGetCell($I$1, $I$2,EA$16, EA$17, $I$3, EA$13, EA$15,EA$14, $E115, $G115,$I$4,$I$5, $C115, $I$6, $I$8, $I$9,$I$10, $I$11,$I$7,$I$12))</f>
        <v>0</v>
      </c>
      <c r="EB115" s="40">
        <f>(_xll.OneStreamExcelAddIn.XFFunctions.XFGetCell($I$1, $I$2,EB$16, EB$17, $I$3, EB$13, EB$15,EB$14, $E115, $G115,$I$4,$I$5, $C115, $I$6, $I$8, $I$9,$I$10, $I$11,$I$7,$I$12))</f>
        <v>0</v>
      </c>
      <c r="EC115" s="40">
        <f>(_xll.OneStreamExcelAddIn.XFFunctions.XFGetCell($I$1, $I$2,EC$16, EC$17, $I$3, EC$13, EC$15,EC$14, $E115, $G115,$I$4,$I$5, $C115, $I$6, $I$8, $I$9,$I$10, $I$11,$I$7,$I$12))</f>
        <v>0</v>
      </c>
      <c r="ED115" s="40">
        <f>(_xll.OneStreamExcelAddIn.XFFunctions.XFGetCell($I$1, $I$2,ED$16, ED$17, $I$3, ED$13, ED$15,ED$14, $E115, $G115,$I$4,$I$5, $C115, $I$6, $I$8, $I$9,$I$10, $I$11,$I$7,$I$12))</f>
        <v>0</v>
      </c>
      <c r="EE115" s="40">
        <f>(_xll.OneStreamExcelAddIn.XFFunctions.XFGetCell($I$1, $I$2,EE$16, EE$17, $I$3, EE$13, EE$15,EE$14, $E115, $G115,$I$4,$I$5, $C115, $I$6, $I$8, $I$9,$I$10, $I$11,$I$7,$I$12))</f>
        <v>0</v>
      </c>
      <c r="EF115" s="40">
        <f>(_xll.OneStreamExcelAddIn.XFFunctions.XFGetCell($I$1, $I$2,EF$16, EF$17, $I$3, EF$13, EF$15,EF$14, $E115, $G115,$I$4,$I$5, $C115, $I$6, $I$8, $I$9,$I$10, $I$11,$I$7,$I$12))</f>
        <v>0</v>
      </c>
      <c r="EG115" s="40">
        <f>(_xll.OneStreamExcelAddIn.XFFunctions.XFGetCell($I$1, $I$2,EG$16, EG$17, $I$3, EG$13, EG$15,EG$14, $E115, $G115,$I$4,$I$5, $C115, $I$6, $I$8, $I$9,$I$10, $I$11,$I$7,$I$12))</f>
        <v>0</v>
      </c>
      <c r="EH115" s="40">
        <f>(_xll.OneStreamExcelAddIn.XFFunctions.XFGetCell($I$1, $I$2,EH$16, EH$17, $I$3, EH$13, EH$15,EH$14, $E115, $G115,$I$4,$I$5, $C115, $I$6, $I$8, $I$9,$I$10, $I$11,$I$7,$I$12))</f>
        <v>0</v>
      </c>
      <c r="EI115" s="40">
        <f>(_xll.OneStreamExcelAddIn.XFFunctions.XFGetCell($I$1, $I$2,EI$16, EI$17, $I$3, EI$13, EI$15,EI$14, $E115, $G115,$I$4,$I$5, $C115, $I$6, $I$8, $I$9,$I$10, $I$11,$I$7,$I$12))</f>
        <v>0</v>
      </c>
      <c r="EJ115" s="40">
        <f>(_xll.OneStreamExcelAddIn.XFFunctions.XFGetCell($I$1, $I$2,EJ$16, EJ$17, $I$3, EJ$13, EJ$15,EJ$14, $E115, $G115,$I$4,$I$5, $C115, $I$6, $I$8, $I$9,$I$10, $I$11,$I$7,$I$12))</f>
        <v>0</v>
      </c>
      <c r="EK115" s="40">
        <f>(_xll.OneStreamExcelAddIn.XFFunctions.XFGetCell($I$1, $I$2,EK$16, EK$17, $I$3, EK$13, EK$15,EK$14, $E115, $G115,$I$4,$I$5, $C115, $I$6, $I$8, $I$9,$I$10, $I$11,$I$7,$I$12))</f>
        <v>0</v>
      </c>
      <c r="EL115" s="40">
        <f>(_xll.OneStreamExcelAddIn.XFFunctions.XFGetCell($I$1, $I$2,EL$16, EL$17, $I$3, EL$13, EL$15,EL$14, $E115, $G115,$I$4,$I$5, $C115, $I$6, $I$8, $I$9,$I$10, $I$11,$I$7,$I$12))</f>
        <v>0</v>
      </c>
      <c r="EM115" s="40">
        <f>(_xll.OneStreamExcelAddIn.XFFunctions.XFGetCell($I$1, $I$2,EM$16, EM$17, $I$3, EM$13, EM$15,EM$14, $E115, $G115,$I$4,$I$5, $C115, $I$6, $I$8, $I$9,$I$10, $I$11,$I$7,$I$12))</f>
        <v>0</v>
      </c>
      <c r="EN115" s="40">
        <f>(_xll.OneStreamExcelAddIn.XFFunctions.XFGetCell($I$1, $I$2,EN$16, EN$17, $I$3, EN$13, EN$15,EN$14, $E115, $G115,$I$4,$I$5, $C115, $I$6, $I$8, $I$9,$I$10, $I$11,$I$7,$I$12))</f>
        <v>0</v>
      </c>
      <c r="EO115" s="40">
        <f>(_xll.OneStreamExcelAddIn.XFFunctions.XFGetCell($I$1, $I$2,EO$16, EO$17, $I$3, EO$13, EO$15,EO$14, $E115, $G115,$I$4,$I$5, $C115, $I$6, $I$8, $I$9,$I$10, $I$11,$I$7,$I$12))</f>
        <v>0</v>
      </c>
      <c r="EP115" s="40">
        <f>(_xll.OneStreamExcelAddIn.XFFunctions.XFGetCell($I$1, $I$2,EP$16, EP$17, $I$3, EP$13, EP$15,EP$14, $E115, $G115,$I$4,$I$5, $C115, $I$6, $I$8, $I$9,$I$10, $I$11,$I$7,$I$12))</f>
        <v>0</v>
      </c>
      <c r="EQ115" s="40">
        <f>(_xll.OneStreamExcelAddIn.XFFunctions.XFGetCell($I$1, $I$2,EQ$16, EQ$17, $I$3, EQ$13, EQ$15,EQ$14, $E115, $G115,$I$4,$I$5, $C115, $I$6, $I$8, $I$9,$I$10, $I$11,$I$7,$I$12))</f>
        <v>0</v>
      </c>
      <c r="ER115" s="40">
        <f>(_xll.OneStreamExcelAddIn.XFFunctions.XFGetCell($I$1, $I$2,ER$16, ER$17, $I$3, ER$13, ER$15,ER$14, $E115, $G115,$I$4,$I$5, $C115, $I$6, $I$8, $I$9,$I$10, $I$11,$I$7,$I$12))</f>
        <v>0</v>
      </c>
      <c r="ES115" s="40">
        <f>(_xll.OneStreamExcelAddIn.XFFunctions.XFGetCell($I$1, $I$2,ES$16, ES$17, $I$3, ES$13, ES$15,ES$14, $E115, $G115,$I$4,$I$5, $C115, $I$6, $I$8, $I$9,$I$10, $I$11,$I$7,$I$12))</f>
        <v>0</v>
      </c>
      <c r="ET115" s="40">
        <f>(_xll.OneStreamExcelAddIn.XFFunctions.XFGetCell($I$1, $I$2,ET$16, ET$17, $I$3, ET$13, ET$15,ET$14, $E115, $G115,$I$4,$I$5, $C115, $I$6, $I$8, $I$9,$I$10, $I$11,$I$7,$I$12))</f>
        <v>0</v>
      </c>
      <c r="EU115" s="40">
        <f>(_xll.OneStreamExcelAddIn.XFFunctions.XFGetCell($I$1, $I$2,EU$16, EU$17, $I$3, EU$13, EU$15,EU$14, $E115, $G115,$I$4,$I$5, $C115, $I$6, $I$8, $I$9,$I$10, $I$11,$I$7,$I$12))</f>
        <v>0</v>
      </c>
      <c r="EY115" s="40">
        <f>(_xll.OneStreamExcelAddIn.XFFunctions.XFGetCell($I$1, $I$2,EY$16, EY$17, $I$3, EY$13, EY$15,EY$14, $E115, $G115,$I$4,$I$5, $C115, $I$6, $I$8, $I$9,$I$10, $I$11,$I$7,$I$12))</f>
        <v>0</v>
      </c>
      <c r="EZ115" s="40">
        <f>(_xll.OneStreamExcelAddIn.XFFunctions.XFGetCell($I$1, $I$2,EZ$16, EZ$17, $I$3, EZ$13, EZ$15,EZ$14, $E115, $G115,$I$4,$I$5, $C115, $I$6, $I$8, $I$9,$I$10, $I$11,$I$7,$I$12))</f>
        <v>0</v>
      </c>
      <c r="FA115" s="40">
        <f>(_xll.OneStreamExcelAddIn.XFFunctions.XFGetCell($I$1, $I$2,FA$16, FA$17, $I$3, FA$13, FA$15,FA$14, $E115, $G115,$I$4,$I$5, $C115, $I$6, $I$8, $I$9,$I$10, $I$11,$I$7,$I$12))</f>
        <v>0</v>
      </c>
      <c r="FB115" s="40">
        <f>(_xll.OneStreamExcelAddIn.XFFunctions.XFGetCell($I$1, $I$2,FB$16, FB$17, $I$3, FB$13, FB$15,FB$14, $E115, $G115,$I$4,$I$5, $C115, $I$6, $I$8, $I$9,$I$10, $I$11,$I$7,$I$12))</f>
        <v>0</v>
      </c>
      <c r="FC115" s="40">
        <f>(_xll.OneStreamExcelAddIn.XFFunctions.XFGetCell($I$1, $I$2,FC$16, FC$17, $I$3, FC$13, FC$15,FC$14, $E115, $G115,$I$4,$I$5, $C115, $I$6, $I$8, $I$9,$I$10, $I$11,$I$7,$I$12))</f>
        <v>0</v>
      </c>
      <c r="FD115" s="40">
        <f>(_xll.OneStreamExcelAddIn.XFFunctions.XFGetCell($I$1, $I$2,FD$16, FD$17, $I$3, FD$13, FD$15,FD$14, $E115, $G115,$I$4,$I$5, $C115, $I$6, $I$8, $I$9,$I$10, $I$11,$I$7,$I$12))</f>
        <v>0</v>
      </c>
      <c r="FE115" s="40">
        <f>(_xll.OneStreamExcelAddIn.XFFunctions.XFGetCell($I$1, $I$2,FE$16, FE$17, $I$3, FE$13, FE$15,FE$14, $E115, $G115,$I$4,$I$5, $C115, $I$6, $I$8, $I$9,$I$10, $I$11,$I$7,$I$12))</f>
        <v>0</v>
      </c>
      <c r="FF115" s="40">
        <f>(_xll.OneStreamExcelAddIn.XFFunctions.XFGetCell($I$1, $I$2,FF$16, FF$17, $I$3, FF$13, FF$15,FF$14, $E115, $G115,$I$4,$I$5, $C115, $I$6, $I$8, $I$9,$I$10, $I$11,$I$7,$I$12))</f>
        <v>0</v>
      </c>
      <c r="FG115" s="40">
        <f>(_xll.OneStreamExcelAddIn.XFFunctions.XFGetCell($I$1, $I$2,FG$16, FG$17, $I$3, FG$13, FG$15,FG$14, $E115, $G115,$I$4,$I$5, $C115, $I$6, $I$8, $I$9,$I$10, $I$11,$I$7,$I$12))</f>
        <v>0</v>
      </c>
      <c r="FH115" s="40">
        <f>(_xll.OneStreamExcelAddIn.XFFunctions.XFGetCell($I$1, $I$2,FH$16, FH$17, $I$3, FH$13, FH$15,FH$14, $E115, $G115,$I$4,$I$5, $C115, $I$6, $I$8, $I$9,$I$10, $I$11,$I$7,$I$12))</f>
        <v>0</v>
      </c>
      <c r="FI115" s="40">
        <f>(_xll.OneStreamExcelAddIn.XFFunctions.XFGetCell($I$1, $I$2,FI$16, FI$17, $I$3, FI$13, FI$15,FI$14, $E115, $G115,$I$4,$I$5, $C115, $I$6, $I$8, $I$9,$I$10, $I$11,$I$7,$I$12))</f>
        <v>0</v>
      </c>
      <c r="FJ115" s="40">
        <f>(_xll.OneStreamExcelAddIn.XFFunctions.XFGetCell($I$1, $I$2,FJ$16, FJ$17, $I$3, FJ$13, FJ$15,FJ$14, $E115, $G115,$I$4,$I$5, $C115, $I$6, $I$8, $I$9,$I$10, $I$11,$I$7,$I$12))</f>
        <v>0</v>
      </c>
      <c r="FK115" s="40">
        <f>(_xll.OneStreamExcelAddIn.XFFunctions.XFGetCell($I$1, $I$2,FK$16, FK$17, $I$3, FK$13, FK$15,FK$14, $E115, $G115,$I$4,$I$5, $C115, $I$6, $I$8, $I$9,$I$10, $I$11,$I$7,$I$12))</f>
        <v>0</v>
      </c>
      <c r="FL115" s="40">
        <f>(_xll.OneStreamExcelAddIn.XFFunctions.XFGetCell($I$1, $I$2,FL$16, FL$17, $I$3, FL$13, FL$15,FL$14, $E115, $G115,$I$4,$I$5, $C115, $I$6, $I$8, $I$9,$I$10, $I$11,$I$7,$I$12))</f>
        <v>0</v>
      </c>
      <c r="FM115" s="40">
        <f>(_xll.OneStreamExcelAddIn.XFFunctions.XFGetCell($I$1, $I$2,FM$16, FM$17, $I$3, FM$13, FM$15,FM$14, $E115, $G115,$I$4,$I$5, $C115, $I$6, $I$8, $I$9,$I$10, $I$11,$I$7,$I$12))</f>
        <v>0</v>
      </c>
      <c r="FN115" s="40">
        <f>(_xll.OneStreamExcelAddIn.XFFunctions.XFGetCell($I$1, $I$2,FN$16, FN$17, $I$3, FN$13, FN$15,FN$14, $E115, $G115,$I$4,$I$5, $C115, $I$6, $I$8, $I$9,$I$10, $I$11,$I$7,$I$12))</f>
        <v>0</v>
      </c>
      <c r="FO115" s="40">
        <f>(_xll.OneStreamExcelAddIn.XFFunctions.XFGetCell($I$1, $I$2,FO$16, FO$17, $I$3, FO$13, FO$15,FO$14, $E115, $G115,$I$4,$I$5, $C115, $I$6, $I$8, $I$9,$I$10, $I$11,$I$7,$I$12))</f>
        <v>0</v>
      </c>
      <c r="FP115" s="40">
        <f>(_xll.OneStreamExcelAddIn.XFFunctions.XFGetCell($I$1, $I$2,FP$16, FP$17, $I$3, FP$13, FP$15,FP$14, $E115, $G115,$I$4,$I$5, $C115, $I$6, $I$8, $I$9,$I$10, $I$11,$I$7,$I$12))</f>
        <v>0</v>
      </c>
      <c r="FQ115" s="40">
        <f>(_xll.OneStreamExcelAddIn.XFFunctions.XFGetCell($I$1, $I$2,FQ$16, FQ$17, $I$3, FQ$13, FQ$15,FQ$14, $E115, $G115,$I$4,$I$5, $C115, $I$6, $I$8, $I$9,$I$10, $I$11,$I$7,$I$12))</f>
        <v>0</v>
      </c>
      <c r="FR115" s="40">
        <f>(_xll.OneStreamExcelAddIn.XFFunctions.XFGetCell($I$1, $I$2,FR$16, FR$17, $I$3, FR$13, FR$15,FR$14, $E115, $G115,$I$4,$I$5, $C115, $I$6, $I$8, $I$9,$I$10, $I$11,$I$7,$I$12))</f>
        <v>0</v>
      </c>
      <c r="FS115" s="40">
        <f>(_xll.OneStreamExcelAddIn.XFFunctions.XFGetCell($I$1, $I$2,FS$16, FS$17, $I$3, FS$13, FS$15,FS$14, $E115, $G115,$I$4,$I$5, $C115, $I$6, $I$8, $I$9,$I$10, $I$11,$I$7,$I$12))</f>
        <v>0</v>
      </c>
      <c r="FT115" s="40">
        <f>(_xll.OneStreamExcelAddIn.XFFunctions.XFGetCell($I$1, $I$2,FT$16, FT$17, $I$3, FT$13, FT$15,FT$14, $E115, $G115,$I$4,$I$5, $C115, $I$6, $I$8, $I$9,$I$10, $I$11,$I$7,$I$12))</f>
        <v>0</v>
      </c>
      <c r="FU115" s="40">
        <f>(_xll.OneStreamExcelAddIn.XFFunctions.XFGetCell($I$1, $I$2,FU$16, FU$17, $I$3, FU$13, FU$15,FU$14, $E115, $G115,$I$4,$I$5, $C115, $I$6, $I$8, $I$9,$I$10, $I$11,$I$7,$I$12))</f>
        <v>0</v>
      </c>
      <c r="FV115" s="40">
        <f>(_xll.OneStreamExcelAddIn.XFFunctions.XFGetCell($I$1, $I$2,FV$16, FV$17, $I$3, FV$13, FV$15,FV$14, $E115, $G115,$I$4,$I$5, $C115, $I$6, $I$8, $I$9,$I$10, $I$11,$I$7,$I$12))</f>
        <v>0</v>
      </c>
      <c r="FW115" s="40">
        <f>(_xll.OneStreamExcelAddIn.XFFunctions.XFGetCell($I$1, $I$2,FW$16, FW$17, $I$3, FW$13, FW$15,FW$14, $E115, $G115,$I$4,$I$5, $C115, $I$6, $I$8, $I$9,$I$10, $I$11,$I$7,$I$12))</f>
        <v>0</v>
      </c>
      <c r="FX115" s="40">
        <f>(_xll.OneStreamExcelAddIn.XFFunctions.XFGetCell($I$1, $I$2,FX$16, FX$17, $I$3, FX$13, FX$15,FX$14, $E115, $G115,$I$4,$I$5, $C115, $I$6, $I$8, $I$9,$I$10, $I$11,$I$7,$I$12))</f>
        <v>0</v>
      </c>
      <c r="FY115" s="40">
        <f>(_xll.OneStreamExcelAddIn.XFFunctions.XFGetCell($I$1, $I$2,FY$16, FY$17, $I$3, FY$13, FY$15,FY$14, $E115, $G115,$I$4,$I$5, $C115, $I$6, $I$8, $I$9,$I$10, $I$11,$I$7,$I$12))</f>
        <v>0</v>
      </c>
      <c r="FZ115" s="40">
        <f>(_xll.OneStreamExcelAddIn.XFFunctions.XFGetCell($I$1, $I$2,FZ$16, FZ$17, $I$3, FZ$13, FZ$15,FZ$14, $E115, $G115,$I$4,$I$5, $C115, $I$6, $I$8, $I$9,$I$10, $I$11,$I$7,$I$12))</f>
        <v>0</v>
      </c>
      <c r="GA115" s="40">
        <f>(_xll.OneStreamExcelAddIn.XFFunctions.XFGetCell($I$1, $I$2,GA$16, GA$17, $I$3, GA$13, GA$15,GA$14, $E115, $G115,$I$4,$I$5, $C115, $I$6, $I$8, $I$9,$I$10, $I$11,$I$7,$I$12))</f>
        <v>0</v>
      </c>
      <c r="GB115" s="40">
        <f>(_xll.OneStreamExcelAddIn.XFFunctions.XFGetCell($I$1, $I$2,GB$16, GB$17, $I$3, GB$13, GB$15,GB$14, $E115, $G115,$I$4,$I$5, $C115, $I$6, $I$8, $I$9,$I$10, $I$11,$I$7,$I$12))</f>
        <v>0</v>
      </c>
      <c r="GC115" s="40">
        <f>(_xll.OneStreamExcelAddIn.XFFunctions.XFGetCell($I$1, $I$2,GC$16, GC$17, $I$3, GC$13, GC$15,GC$14, $E115, $G115,$I$4,$I$5, $C115, $I$6, $I$8, $I$9,$I$10, $I$11,$I$7,$I$12))</f>
        <v>0</v>
      </c>
      <c r="GD115" s="40">
        <f>(_xll.OneStreamExcelAddIn.XFFunctions.XFGetCell($I$1, $I$2,GD$16, GD$17, $I$3, GD$13, GD$15,GD$14, $E115, $G115,$I$4,$I$5, $C115, $I$6, $I$8, $I$9,$I$10, $I$11,$I$7,$I$12))</f>
        <v>0</v>
      </c>
      <c r="GE115" s="40">
        <f>(_xll.OneStreamExcelAddIn.XFFunctions.XFGetCell($I$1, $I$2,GE$16, GE$17, $I$3, GE$13, GE$15,GE$14, $E115, $G115,$I$4,$I$5, $C115, $I$6, $I$8, $I$9,$I$10, $I$11,$I$7,$I$12))</f>
        <v>0</v>
      </c>
      <c r="GF115" s="40">
        <f>(_xll.OneStreamExcelAddIn.XFFunctions.XFGetCell($I$1, $I$2,GF$16, GF$17, $I$3, GF$13, GF$15,GF$14, $E115, $G115,$I$4,$I$5, $C115, $I$6, $I$8, $I$9,$I$10, $I$11,$I$7,$I$12))</f>
        <v>0</v>
      </c>
      <c r="GG115" s="40">
        <f>(_xll.OneStreamExcelAddIn.XFFunctions.XFGetCell($I$1, $I$2,GG$16, GG$17, $I$3, GG$13, GG$15,GG$14, $E115, $G115,$I$4,$I$5, $C115, $I$6, $I$8, $I$9,$I$10, $I$11,$I$7,$I$12))</f>
        <v>0</v>
      </c>
      <c r="GH115" s="40">
        <f>(_xll.OneStreamExcelAddIn.XFFunctions.XFGetCell($I$1, $I$2,GH$16, GH$17, $I$3, GH$13, GH$15,GH$14, $E115, $G115,$I$4,$I$5, $C115, $I$6, $I$8, $I$9,$I$10, $I$11,$I$7,$I$12))</f>
        <v>0</v>
      </c>
      <c r="GI115" s="40">
        <f>(_xll.OneStreamExcelAddIn.XFFunctions.XFGetCell($I$1, $I$2,GI$16, GI$17, $I$3, GI$13, GI$15,GI$14, $E115, $G115,$I$4,$I$5, $C115, $I$6, $I$8, $I$9,$I$10, $I$11,$I$7,$I$12))</f>
        <v>0</v>
      </c>
      <c r="GJ115" s="40">
        <f>(_xll.OneStreamExcelAddIn.XFFunctions.XFGetCell($I$1, $I$2,GJ$16, GJ$17, $I$3, GJ$13, GJ$15,GJ$14, $E115, $G115,$I$4,$I$5, $C115, $I$6, $I$8, $I$9,$I$10, $I$11,$I$7,$I$12))</f>
        <v>0</v>
      </c>
      <c r="GK115" s="40">
        <f>(_xll.OneStreamExcelAddIn.XFFunctions.XFGetCell($I$1, $I$2,GK$16, GK$17, $I$3, GK$13, GK$15,GK$14, $E115, $G115,$I$4,$I$5, $C115, $I$6, $I$8, $I$9,$I$10, $I$11,$I$7,$I$12))</f>
        <v>0</v>
      </c>
      <c r="GL115" s="40">
        <f>(_xll.OneStreamExcelAddIn.XFFunctions.XFGetCell($I$1, $I$2,GL$16, GL$17, $I$3, GL$13, GL$15,GL$14, $E115, $G115,$I$4,$I$5, $C115, $I$6, $I$8, $I$9,$I$10, $I$11,$I$7,$I$12))</f>
        <v>0</v>
      </c>
      <c r="GM115" s="40">
        <f>(_xll.OneStreamExcelAddIn.XFFunctions.XFGetCell($I$1, $I$2,GM$16, GM$17, $I$3, GM$13, GM$15,GM$14, $E115, $G115,$I$4,$I$5, $C115, $I$6, $I$8, $I$9,$I$10, $I$11,$I$7,$I$12))</f>
        <v>0</v>
      </c>
      <c r="GN115" s="40">
        <f>(_xll.OneStreamExcelAddIn.XFFunctions.XFGetCell($I$1, $I$2,GN$16, GN$17, $I$3, GN$13, GN$15,GN$14, $E115, $G115,$I$4,$I$5, $C115, $I$6, $I$8, $I$9,$I$10, $I$11,$I$7,$I$12))</f>
        <v>0</v>
      </c>
      <c r="GO115" s="40">
        <f>(_xll.OneStreamExcelAddIn.XFFunctions.XFGetCell($I$1, $I$2,GO$16, GO$17, $I$3, GO$13, GO$15,GO$14, $E115, $G115,$I$4,$I$5, $C115, $I$6, $I$8, $I$9,$I$10, $I$11,$I$7,$I$12))</f>
        <v>0</v>
      </c>
      <c r="GP115" s="40">
        <f>(_xll.OneStreamExcelAddIn.XFFunctions.XFGetCell($I$1, $I$2,GP$16, GP$17, $I$3, GP$13, GP$15,GP$14, $E115, $G115,$I$4,$I$5, $C115, $I$6, $I$8, $I$9,$I$10, $I$11,$I$7,$I$12))</f>
        <v>0</v>
      </c>
      <c r="GQ115" s="40">
        <f>(_xll.OneStreamExcelAddIn.XFFunctions.XFGetCell($I$1, $I$2,GQ$16, GQ$17, $I$3, GQ$13, GQ$15,GQ$14, $E115, $G115,$I$4,$I$5, $C115, $I$6, $I$8, $I$9,$I$10, $I$11,$I$7,$I$12))</f>
        <v>0</v>
      </c>
      <c r="GR115" s="40">
        <f>(_xll.OneStreamExcelAddIn.XFFunctions.XFGetCell($I$1, $I$2,GR$16, GR$17, $I$3, GR$13, GR$15,GR$14, $E115, $G115,$I$4,$I$5, $C115, $I$6, $I$8, $I$9,$I$10, $I$11,$I$7,$I$12))</f>
        <v>0</v>
      </c>
      <c r="GS115" s="40">
        <f>(_xll.OneStreamExcelAddIn.XFFunctions.XFGetCell($I$1, $I$2,GS$16, GS$17, $I$3, GS$13, GS$15,GS$14, $E115, $G115,$I$4,$I$5, $C115, $I$6, $I$8, $I$9,$I$10, $I$11,$I$7,$I$12))</f>
        <v>0</v>
      </c>
      <c r="GT115" s="40">
        <f>(_xll.OneStreamExcelAddIn.XFFunctions.XFGetCell($I$1, $I$2,GT$16, GT$17, $I$3, GT$13, GT$15,GT$14, $E115, $G115,$I$4,$I$5, $C115, $I$6, $I$8, $I$9,$I$10, $I$11,$I$7,$I$12))</f>
        <v>0</v>
      </c>
      <c r="GU115" s="40">
        <f>(_xll.OneStreamExcelAddIn.XFFunctions.XFGetCell($I$1, $I$2,GU$16, GU$17, $I$3, GU$13, GU$15,GU$14, $E115, $G115,$I$4,$I$5, $C115, $I$6, $I$8, $I$9,$I$10, $I$11,$I$7,$I$12))</f>
        <v>0</v>
      </c>
      <c r="GV115" s="40">
        <f>(_xll.OneStreamExcelAddIn.XFFunctions.XFGetCell($I$1, $I$2,GV$16, GV$17, $I$3, GV$13, GV$15,GV$14, $E115, $G115,$I$4,$I$5, $C115, $I$6, $I$8, $I$9,$I$10, $I$11,$I$7,$I$12))</f>
        <v>0</v>
      </c>
      <c r="GW115" s="40">
        <f>(_xll.OneStreamExcelAddIn.XFFunctions.XFGetCell($I$1, $I$2,GW$16, GW$17, $I$3, GW$13, GW$15,GW$14, $E115, $G115,$I$4,$I$5, $C115, $I$6, $I$8, $I$9,$I$10, $I$11,$I$7,$I$12))</f>
        <v>0</v>
      </c>
      <c r="GX115" s="40">
        <f>(_xll.OneStreamExcelAddIn.XFFunctions.XFGetCell($I$1, $I$2,GX$16, GX$17, $I$3, GX$13, GX$15,GX$14, $E115, $G115,$I$4,$I$5, $C115, $I$6, $I$8, $I$9,$I$10, $I$11,$I$7,$I$12))</f>
        <v>0</v>
      </c>
      <c r="GY115" s="40">
        <f>(_xll.OneStreamExcelAddIn.XFFunctions.XFGetCell($I$1, $I$2,GY$16, GY$17, $I$3, GY$13, GY$15,GY$14, $E115, $G115,$I$4,$I$5, $C115, $I$6, $I$8, $I$9,$I$10, $I$11,$I$7,$I$12))</f>
        <v>0</v>
      </c>
      <c r="GZ115" s="40">
        <f>(_xll.OneStreamExcelAddIn.XFFunctions.XFGetCell($I$1, $I$2,GZ$16, GZ$17, $I$3, GZ$13, GZ$15,GZ$14, $E115, $G115,$I$4,$I$5, $C115, $I$6, $I$8, $I$9,$I$10, $I$11,$I$7,$I$12))</f>
        <v>0</v>
      </c>
      <c r="HA115" s="40">
        <f>(_xll.OneStreamExcelAddIn.XFFunctions.XFGetCell($I$1, $I$2,HA$16, HA$17, $I$3, HA$13, HA$15,HA$14, $E115, $G115,$I$4,$I$5, $C115, $I$6, $I$8, $I$9,$I$10, $I$11,$I$7,$I$12))</f>
        <v>0</v>
      </c>
      <c r="HB115" s="40">
        <f>(_xll.OneStreamExcelAddIn.XFFunctions.XFGetCell($I$1, $I$2,HB$16, HB$17, $I$3, HB$13, HB$15,HB$14, $E115, $G115,$I$4,$I$5, $C115, $I$6, $I$8, $I$9,$I$10, $I$11,$I$7,$I$12))</f>
        <v>0</v>
      </c>
      <c r="HC115" s="40">
        <f>(_xll.OneStreamExcelAddIn.XFFunctions.XFGetCell($I$1, $I$2,HC$16, HC$17, $I$3, HC$13, HC$15,HC$14, $E115, $G115,$I$4,$I$5, $C115, $I$6, $I$8, $I$9,$I$10, $I$11,$I$7,$I$12))</f>
        <v>0</v>
      </c>
      <c r="HD115" s="40">
        <f>(_xll.OneStreamExcelAddIn.XFFunctions.XFGetCell($I$1, $I$2,HD$16, HD$17, $I$3, HD$13, HD$15,HD$14, $E115, $G115,$I$4,$I$5, $C115, $I$6, $I$8, $I$9,$I$10, $I$11,$I$7,$I$12))</f>
        <v>0</v>
      </c>
      <c r="HE115" s="40">
        <f>(_xll.OneStreamExcelAddIn.XFFunctions.XFGetCell($I$1, $I$2,HE$16, HE$17, $I$3, HE$13, HE$15,HE$14, $E115, $G115,$I$4,$I$5, $C115, $I$6, $I$8, $I$9,$I$10, $I$11,$I$7,$I$12))</f>
        <v>0</v>
      </c>
      <c r="HF115" s="40">
        <f>(_xll.OneStreamExcelAddIn.XFFunctions.XFGetCell($I$1, $I$2,HF$16, HF$17, $I$3, HF$13, HF$15,HF$14, $E115, $G115,$I$4,$I$5, $C115, $I$6, $I$8, $I$9,$I$10, $I$11,$I$7,$I$12))</f>
        <v>0</v>
      </c>
      <c r="HG115" s="40">
        <f>(_xll.OneStreamExcelAddIn.XFFunctions.XFGetCell($I$1, $I$2,HG$16, HG$17, $I$3, HG$13, HG$15,HG$14, $E115, $G115,$I$4,$I$5, $C115, $I$6, $I$8, $I$9,$I$10, $I$11,$I$7,$I$12))</f>
        <v>0</v>
      </c>
      <c r="HH115" s="40">
        <f>(_xll.OneStreamExcelAddIn.XFFunctions.XFGetCell($I$1, $I$2,HH$16, HH$17, $I$3, HH$13, HH$15,HH$14, $E115, $G115,$I$4,$I$5, $C115, $I$6, $I$8, $I$9,$I$10, $I$11,$I$7,$I$12))</f>
        <v>0</v>
      </c>
      <c r="HI115" s="40">
        <f>(_xll.OneStreamExcelAddIn.XFFunctions.XFGetCell($I$1, $I$2,HI$16, HI$17, $I$3, HI$13, HI$15,HI$14, $E115, $G115,$I$4,$I$5, $C115, $I$6, $I$8, $I$9,$I$10, $I$11,$I$7,$I$12))</f>
        <v>0</v>
      </c>
      <c r="HJ115" s="40">
        <f>(_xll.OneStreamExcelAddIn.XFFunctions.XFGetCell($I$1, $I$2,HJ$16, HJ$17, $I$3, HJ$13, HJ$15,HJ$14, $E115, $G115,$I$4,$I$5, $C115, $I$6, $I$8, $I$9,$I$10, $I$11,$I$7,$I$12))</f>
        <v>0</v>
      </c>
    </row>
    <row r="116" spans="1:218">
      <c r="A116" s="20"/>
      <c r="B116" s="20"/>
      <c r="C116" s="29" t="s">
        <v>29</v>
      </c>
      <c r="D116" s="33" t="str" cm="1">
        <f t="array" ref="D116">_xll.OneStreamExcelAddIn.XFFunctions.XFGetMemberProperty("UD1",C116,"Description","","","")</f>
        <v>Top Cost Element</v>
      </c>
      <c r="E116" s="56" t="s">
        <v>1327</v>
      </c>
      <c r="F116" s="33" t="str" cm="1">
        <f t="array" ref="F116">_xll.OneStreamExcelAddIn.XFFunctions.XFGetMemberProperty("Account",E116,"Description","","","")</f>
        <v>Long Term Assets And Liabilities</v>
      </c>
      <c r="G116" s="29" t="s">
        <v>29</v>
      </c>
      <c r="H116" s="20"/>
      <c r="I116" s="40">
        <f>(_xll.OneStreamExcelAddIn.XFFunctions.XFGetCell($I$1, $I$2,I$16, I$17, $I$3, I$13, I$15,I$14, $E116, $G116,$I$4,$I$5, $C116, $I$6, $I$8, $I$9,$I$10, $I$11,$I$7,$I$12))</f>
        <v>0</v>
      </c>
      <c r="J116" s="40">
        <f>(_xll.OneStreamExcelAddIn.XFFunctions.XFGetCell($I$1, $I$2,J$16, J$17, $I$3, J$13, J$15,J$14, $E116, $G116,$I$4,$I$5, $C116, $I$6, $I$8, $I$9,$I$10, $I$11,$I$7,$I$12))</f>
        <v>-40227.199999999</v>
      </c>
      <c r="K116" s="40">
        <f>(_xll.OneStreamExcelAddIn.XFFunctions.XFGetCell($I$1, $I$2,K$16, K$17, $I$3, K$13, K$15,K$14, $E116, $G116,$I$4,$I$5, $C116, $I$6, $I$8, $I$9,$I$10, $I$11,$I$7,$I$12))</f>
        <v>-21141.690000000999</v>
      </c>
      <c r="L116" s="40">
        <f>(_xll.OneStreamExcelAddIn.XFFunctions.XFGetCell($I$1, $I$2,L$16, L$17, $I$3, L$13, L$15,L$14, $E116, $G116,$I$4,$I$5, $C116, $I$6, $I$8, $I$9,$I$10, $I$11,$I$7,$I$12))</f>
        <v>-38065.53</v>
      </c>
      <c r="M116" s="40">
        <f>(_xll.OneStreamExcelAddIn.XFFunctions.XFGetCell($I$1, $I$2,M$16, M$17, $I$3, M$13, M$15,M$14, $E116, $G116,$I$4,$I$5, $C116, $I$6, $I$8, $I$9,$I$10, $I$11,$I$7,$I$12))</f>
        <v>-104837.24</v>
      </c>
      <c r="N116" s="40">
        <f>(_xll.OneStreamExcelAddIn.XFFunctions.XFGetCell($I$1, $I$2,N$16, N$17, $I$3, N$13, N$15,N$14, $E116, $G116,$I$4,$I$5, $C116, $I$6, $I$8, $I$9,$I$10, $I$11,$I$7,$I$12))</f>
        <v>-20469.900000000001</v>
      </c>
      <c r="O116" s="40">
        <f>(_xll.OneStreamExcelAddIn.XFFunctions.XFGetCell($I$1, $I$2,O$16, O$17, $I$3, O$13, O$15,O$14, $E116, $G116,$I$4,$I$5, $C116, $I$6, $I$8, $I$9,$I$10, $I$11,$I$7,$I$12))</f>
        <v>-539331.33000000298</v>
      </c>
      <c r="P116" s="40">
        <f>(_xll.OneStreamExcelAddIn.XFFunctions.XFGetCell($I$1, $I$2,P$16, P$17, $I$3, P$13, P$15,P$14, $E116, $G116,$I$4,$I$5, $C116, $I$6, $I$8, $I$9,$I$10, $I$11,$I$7,$I$12))</f>
        <v>262790.33999999601</v>
      </c>
      <c r="Q116" s="40">
        <f>(_xll.OneStreamExcelAddIn.XFFunctions.XFGetCell($I$1, $I$2,Q$16, Q$17, $I$3, Q$13, Q$15,Q$14, $E116, $G116,$I$4,$I$5, $C116, $I$6, $I$8, $I$9,$I$10, $I$11,$I$7,$I$12))</f>
        <v>0</v>
      </c>
      <c r="R116" s="40">
        <f>(_xll.OneStreamExcelAddIn.XFFunctions.XFGetCell($I$1, $I$2,R$16, R$17, $I$3, R$13, R$15,R$14, $E116, $G116,$I$4,$I$5, $C116, $I$6, $I$8, $I$9,$I$10, $I$11,$I$7,$I$12))</f>
        <v>0</v>
      </c>
      <c r="S116" s="40">
        <f>(_xll.OneStreamExcelAddIn.XFFunctions.XFGetCell($I$1, $I$2,S$16, S$17, $I$3, S$13, S$15,S$14, $E116, $G116,$I$4,$I$5, $C116, $I$6, $I$8, $I$9,$I$10, $I$11,$I$7,$I$12))</f>
        <v>0</v>
      </c>
      <c r="T116" s="40">
        <f>(_xll.OneStreamExcelAddIn.XFFunctions.XFGetCell($I$1, $I$2,T$16, T$17, $I$3, T$13, T$15,T$14, $E116, $G116,$I$4,$I$5, $C116, $I$6, $I$8, $I$9,$I$10, $I$11,$I$7,$I$12))</f>
        <v>0</v>
      </c>
      <c r="U116" s="40">
        <f>(_xll.OneStreamExcelAddIn.XFFunctions.XFGetCell($I$1, $I$2,U$16, U$17, $I$3, U$13, U$15,U$14, $E116, $G116,$I$4,$I$5, $C116, $I$6, $I$8, $I$9,$I$10, $I$11,$I$7,$I$12))</f>
        <v>-501282.55000000697</v>
      </c>
      <c r="V116" s="40">
        <f>(_xll.OneStreamExcelAddIn.XFFunctions.XFGetCell($I$1, $I$2,V$16, V$17, $I$3, V$13, V$15,V$14, $E116, $G116,$I$4,$I$5, $C116, $I$6, $I$8, $I$9,$I$10, $I$11,$I$7,$I$12))</f>
        <v>0</v>
      </c>
      <c r="W116" s="40">
        <f>(_xll.OneStreamExcelAddIn.XFFunctions.XFGetCell($I$1, $I$2,W$16, W$17, $I$3, W$13, W$15,W$14, $E116, $G116,$I$4,$I$5, $C116, $I$6, $I$8, $I$9,$I$10, $I$11,$I$7,$I$12))</f>
        <v>0</v>
      </c>
      <c r="X116" s="40">
        <f>(_xll.OneStreamExcelAddIn.XFFunctions.XFGetCell($I$1, $I$2,X$16, X$17, $I$3, X$13, X$15,X$14, $E116, $G116,$I$4,$I$5, $C116, $I$6, $I$8, $I$9,$I$10, $I$11,$I$7,$I$12))</f>
        <v>0</v>
      </c>
      <c r="Y116" s="40">
        <f>(_xll.OneStreamExcelAddIn.XFFunctions.XFGetCell($I$1, $I$2,Y$16, Y$17, $I$3, Y$13, Y$15,Y$14, $E116, $G116,$I$4,$I$5, $C116, $I$6, $I$8, $I$9,$I$10, $I$11,$I$7,$I$12))</f>
        <v>0</v>
      </c>
      <c r="Z116" s="40">
        <f>(_xll.OneStreamExcelAddIn.XFFunctions.XFGetCell($I$1, $I$2,Z$16, Z$17, $I$3, Z$13, Z$15,Z$14, $E116, $G116,$I$4,$I$5, $C116, $I$6, $I$8, $I$9,$I$10, $I$11,$I$7,$I$12))</f>
        <v>0</v>
      </c>
      <c r="AA116" s="40">
        <f>(_xll.OneStreamExcelAddIn.XFFunctions.XFGetCell($I$1, $I$2,AA$16, AA$17, $I$3, AA$13, AA$15,AA$14, $E116, $G116,$I$4,$I$5, $C116, $I$6, $I$8, $I$9,$I$10, $I$11,$I$7,$I$12))</f>
        <v>0</v>
      </c>
      <c r="AB116" s="40">
        <f>(_xll.OneStreamExcelAddIn.XFFunctions.XFGetCell($I$1, $I$2,AB$16, AB$17, $I$3, AB$13, AB$15,AB$14, $E116, $G116,$I$4,$I$5, $C116, $I$6, $I$8, $I$9,$I$10, $I$11,$I$7,$I$12))</f>
        <v>0</v>
      </c>
      <c r="AC116" s="40">
        <f>(_xll.OneStreamExcelAddIn.XFFunctions.XFGetCell($I$1, $I$2,AC$16, AC$17, $I$3, AC$13, AC$15,AC$14, $E116, $G116,$I$4,$I$5, $C116, $I$6, $I$8, $I$9,$I$10, $I$11,$I$7,$I$12))</f>
        <v>0</v>
      </c>
      <c r="AD116" s="40">
        <f>(_xll.OneStreamExcelAddIn.XFFunctions.XFGetCell($I$1, $I$2,AD$16, AD$17, $I$3, AD$13, AD$15,AD$14, $E116, $G116,$I$4,$I$5, $C116, $I$6, $I$8, $I$9,$I$10, $I$11,$I$7,$I$12))</f>
        <v>0</v>
      </c>
      <c r="AE116" s="40">
        <f>(_xll.OneStreamExcelAddIn.XFFunctions.XFGetCell($I$1, $I$2,AE$16, AE$17, $I$3, AE$13, AE$15,AE$14, $E116, $G116,$I$4,$I$5, $C116, $I$6, $I$8, $I$9,$I$10, $I$11,$I$7,$I$12))</f>
        <v>0</v>
      </c>
      <c r="AF116" s="40">
        <f>(_xll.OneStreamExcelAddIn.XFFunctions.XFGetCell($I$1, $I$2,AF$16, AF$17, $I$3, AF$13, AF$15,AF$14, $E116, $G116,$I$4,$I$5, $C116, $I$6, $I$8, $I$9,$I$10, $I$11,$I$7,$I$12))</f>
        <v>0</v>
      </c>
      <c r="AG116" s="40">
        <f>(_xll.OneStreamExcelAddIn.XFFunctions.XFGetCell($I$1, $I$2,AG$16, AG$17, $I$3, AG$13, AG$15,AG$14, $E116, $G116,$I$4,$I$5, $C116, $I$6, $I$8, $I$9,$I$10, $I$11,$I$7,$I$12))</f>
        <v>0</v>
      </c>
      <c r="AH116" s="40">
        <f>(_xll.OneStreamExcelAddIn.XFFunctions.XFGetCell($I$1, $I$2,AH$16, AH$17, $I$3, AH$13, AH$15,AH$14, $E116, $G116,$I$4,$I$5, $C116, $I$6, $I$8, $I$9,$I$10, $I$11,$I$7,$I$12))</f>
        <v>0</v>
      </c>
      <c r="AI116" s="40">
        <f>(_xll.OneStreamExcelAddIn.XFFunctions.XFGetCell($I$1, $I$2,AI$16, AI$17, $I$3, AI$13, AI$15,AI$14, $E116, $G116,$I$4,$I$5, $C116, $I$6, $I$8, $I$9,$I$10, $I$11,$I$7,$I$12))</f>
        <v>0</v>
      </c>
      <c r="AJ116" s="40">
        <f>(_xll.OneStreamExcelAddIn.XFFunctions.XFGetCell($I$1, $I$2,AJ$16, AJ$17, $I$3, AJ$13, AJ$15,AJ$14, $E116, $G116,$I$4,$I$5, $C116, $I$6, $I$8, $I$9,$I$10, $I$11,$I$7,$I$12))</f>
        <v>0</v>
      </c>
      <c r="AK116" s="40">
        <f>(_xll.OneStreamExcelAddIn.XFFunctions.XFGetCell($I$1, $I$2,AK$16, AK$17, $I$3, AK$13, AK$15,AK$14, $E116, $G116,$I$4,$I$5, $C116, $I$6, $I$8, $I$9,$I$10, $I$11,$I$7,$I$12))</f>
        <v>0</v>
      </c>
      <c r="AL116" s="40">
        <f>(_xll.OneStreamExcelAddIn.XFFunctions.XFGetCell($I$1, $I$2,AL$16, AL$17, $I$3, AL$13, AL$15,AL$14, $E116, $G116,$I$4,$I$5, $C116, $I$6, $I$8, $I$9,$I$10, $I$11,$I$7,$I$12))</f>
        <v>0</v>
      </c>
      <c r="AM116" s="40">
        <f>(_xll.OneStreamExcelAddIn.XFFunctions.XFGetCell($I$1, $I$2,AM$16, AM$17, $I$3, AM$13, AM$15,AM$14, $E116, $G116,$I$4,$I$5, $C116, $I$6, $I$8, $I$9,$I$10, $I$11,$I$7,$I$12))</f>
        <v>0</v>
      </c>
      <c r="AN116" s="40">
        <f>(_xll.OneStreamExcelAddIn.XFFunctions.XFGetCell($I$1, $I$2,AN$16, AN$17, $I$3, AN$13, AN$15,AN$14, $E116, $G116,$I$4,$I$5, $C116, $I$6, $I$8, $I$9,$I$10, $I$11,$I$7,$I$12))</f>
        <v>0</v>
      </c>
      <c r="AO116" s="40">
        <f>(_xll.OneStreamExcelAddIn.XFFunctions.XFGetCell($I$1, $I$2,AO$16, AO$17, $I$3, AO$13, AO$15,AO$14, $E116, $G116,$I$4,$I$5, $C116, $I$6, $I$8, $I$9,$I$10, $I$11,$I$7,$I$12))</f>
        <v>0</v>
      </c>
      <c r="AP116" s="40">
        <f>(_xll.OneStreamExcelAddIn.XFFunctions.XFGetCell($I$1, $I$2,AP$16, AP$17, $I$3, AP$13, AP$15,AP$14, $E116, $G116,$I$4,$I$5, $C116, $I$6, $I$8, $I$9,$I$10, $I$11,$I$7,$I$12))</f>
        <v>0</v>
      </c>
      <c r="AQ116" s="40">
        <f>(_xll.OneStreamExcelAddIn.XFFunctions.XFGetCell($I$1, $I$2,AQ$16, AQ$17, $I$3, AQ$13, AQ$15,AQ$14, $E116, $G116,$I$4,$I$5, $C116, $I$6, $I$8, $I$9,$I$10, $I$11,$I$7,$I$12))</f>
        <v>0</v>
      </c>
      <c r="AR116" s="40">
        <f>(_xll.OneStreamExcelAddIn.XFFunctions.XFGetCell($I$1, $I$2,AR$16, AR$17, $I$3, AR$13, AR$15,AR$14, $E116, $G116,$I$4,$I$5, $C116, $I$6, $I$8, $I$9,$I$10, $I$11,$I$7,$I$12))</f>
        <v>0</v>
      </c>
      <c r="AS116" s="40">
        <f>(_xll.OneStreamExcelAddIn.XFFunctions.XFGetCell($I$1, $I$2,AS$16, AS$17, $I$3, AS$13, AS$15,AS$14, $E116, $G116,$I$4,$I$5, $C116, $I$6, $I$8, $I$9,$I$10, $I$11,$I$7,$I$12))</f>
        <v>0</v>
      </c>
      <c r="AT116" s="40">
        <f>(_xll.OneStreamExcelAddIn.XFFunctions.XFGetCell($I$1, $I$2,AT$16, AT$17, $I$3, AT$13, AT$15,AT$14, $E116, $G116,$I$4,$I$5, $C116, $I$6, $I$8, $I$9,$I$10, $I$11,$I$7,$I$12))</f>
        <v>0</v>
      </c>
      <c r="AU116" s="40">
        <f>(_xll.OneStreamExcelAddIn.XFFunctions.XFGetCell($I$1, $I$2,AU$16, AU$17, $I$3, AU$13, AU$15,AU$14, $E116, $G116,$I$4,$I$5, $C116, $I$6, $I$8, $I$9,$I$10, $I$11,$I$7,$I$12))</f>
        <v>0</v>
      </c>
      <c r="AV116" s="40">
        <f>(_xll.OneStreamExcelAddIn.XFFunctions.XFGetCell($I$1, $I$2,AV$16, AV$17, $I$3, AV$13, AV$15,AV$14, $E116, $G116,$I$4,$I$5, $C116, $I$6, $I$8, $I$9,$I$10, $I$11,$I$7,$I$12))</f>
        <v>0</v>
      </c>
      <c r="AW116" s="40">
        <f>(_xll.OneStreamExcelAddIn.XFFunctions.XFGetCell($I$1, $I$2,AW$16, AW$17, $I$3, AW$13, AW$15,AW$14, $E116, $G116,$I$4,$I$5, $C116, $I$6, $I$8, $I$9,$I$10, $I$11,$I$7,$I$12))</f>
        <v>0</v>
      </c>
      <c r="AX116" s="40">
        <f>(_xll.OneStreamExcelAddIn.XFFunctions.XFGetCell($I$1, $I$2,AX$16, AX$17, $I$3, AX$13, AX$15,AX$14, $E116, $G116,$I$4,$I$5, $C116, $I$6, $I$8, $I$9,$I$10, $I$11,$I$7,$I$12))</f>
        <v>0</v>
      </c>
      <c r="AY116" s="40">
        <f>(_xll.OneStreamExcelAddIn.XFFunctions.XFGetCell($I$1, $I$2,AY$16, AY$17, $I$3, AY$13, AY$15,AY$14, $E116, $G116,$I$4,$I$5, $C116, $I$6, $I$8, $I$9,$I$10, $I$11,$I$7,$I$12))</f>
        <v>0</v>
      </c>
      <c r="AZ116" s="40">
        <f>(_xll.OneStreamExcelAddIn.XFFunctions.XFGetCell($I$1, $I$2,AZ$16, AZ$17, $I$3, AZ$13, AZ$15,AZ$14, $E116, $G116,$I$4,$I$5, $C116, $I$6, $I$8, $I$9,$I$10, $I$11,$I$7,$I$12))</f>
        <v>0</v>
      </c>
      <c r="BA116" s="40">
        <f>(_xll.OneStreamExcelAddIn.XFFunctions.XFGetCell($I$1, $I$2,BA$16, BA$17, $I$3, BA$13, BA$15,BA$14, $E116, $G116,$I$4,$I$5, $C116, $I$6, $I$8, $I$9,$I$10, $I$11,$I$7,$I$12))</f>
        <v>0</v>
      </c>
      <c r="BB116" s="40">
        <f>(_xll.OneStreamExcelAddIn.XFFunctions.XFGetCell($I$1, $I$2,BB$16, BB$17, $I$3, BB$13, BB$15,BB$14, $E116, $G116,$I$4,$I$5, $C116, $I$6, $I$8, $I$9,$I$10, $I$11,$I$7,$I$12))</f>
        <v>0</v>
      </c>
      <c r="BC116" s="40">
        <f>(_xll.OneStreamExcelAddIn.XFFunctions.XFGetCell($I$1, $I$2,BC$16, BC$17, $I$3, BC$13, BC$15,BC$14, $E116, $G116,$I$4,$I$5, $C116, $I$6, $I$8, $I$9,$I$10, $I$11,$I$7,$I$12))</f>
        <v>0</v>
      </c>
      <c r="BD116" s="40">
        <f>(_xll.OneStreamExcelAddIn.XFFunctions.XFGetCell($I$1, $I$2,BD$16, BD$17, $I$3, BD$13, BD$15,BD$14, $E116, $G116,$I$4,$I$5, $C116, $I$6, $I$8, $I$9,$I$10, $I$11,$I$7,$I$12))</f>
        <v>0</v>
      </c>
      <c r="BE116" s="40">
        <f>(_xll.OneStreamExcelAddIn.XFFunctions.XFGetCell($I$1, $I$2,BE$16, BE$17, $I$3, BE$13, BE$15,BE$14, $E116, $G116,$I$4,$I$5, $C116, $I$6, $I$8, $I$9,$I$10, $I$11,$I$7,$I$12))</f>
        <v>0</v>
      </c>
      <c r="BF116" s="40">
        <f>(_xll.OneStreamExcelAddIn.XFFunctions.XFGetCell($I$1, $I$2,BF$16, BF$17, $I$3, BF$13, BF$15,BF$14, $E116, $G116,$I$4,$I$5, $C116, $I$6, $I$8, $I$9,$I$10, $I$11,$I$7,$I$12))</f>
        <v>0</v>
      </c>
      <c r="BG116" s="40">
        <f>(_xll.OneStreamExcelAddIn.XFFunctions.XFGetCell($I$1, $I$2,BG$16, BG$17, $I$3, BG$13, BG$15,BG$14, $E116, $G116,$I$4,$I$5, $C116, $I$6, $I$8, $I$9,$I$10, $I$11,$I$7,$I$12))</f>
        <v>0</v>
      </c>
      <c r="BH116" s="40">
        <f>(_xll.OneStreamExcelAddIn.XFFunctions.XFGetCell($I$1, $I$2,BH$16, BH$17, $I$3, BH$13, BH$15,BH$14, $E116, $G116,$I$4,$I$5, $C116, $I$6, $I$8, $I$9,$I$10, $I$11,$I$7,$I$12))</f>
        <v>0</v>
      </c>
      <c r="BI116" s="40">
        <f>(_xll.OneStreamExcelAddIn.XFFunctions.XFGetCell($I$1, $I$2,BI$16, BI$17, $I$3, BI$13, BI$15,BI$14, $E116, $G116,$I$4,$I$5, $C116, $I$6, $I$8, $I$9,$I$10, $I$11,$I$7,$I$12))</f>
        <v>0</v>
      </c>
      <c r="BJ116" s="40">
        <f>(_xll.OneStreamExcelAddIn.XFFunctions.XFGetCell($I$1, $I$2,BJ$16, BJ$17, $I$3, BJ$13, BJ$15,BJ$14, $E116, $G116,$I$4,$I$5, $C116, $I$6, $I$8, $I$9,$I$10, $I$11,$I$7,$I$12))</f>
        <v>0</v>
      </c>
      <c r="BK116" s="40">
        <f>(_xll.OneStreamExcelAddIn.XFFunctions.XFGetCell($I$1, $I$2,BK$16, BK$17, $I$3, BK$13, BK$15,BK$14, $E116, $G116,$I$4,$I$5, $C116, $I$6, $I$8, $I$9,$I$10, $I$11,$I$7,$I$12))</f>
        <v>0</v>
      </c>
      <c r="BL116" s="40">
        <f>(_xll.OneStreamExcelAddIn.XFFunctions.XFGetCell($I$1, $I$2,BL$16, BL$17, $I$3, BL$13, BL$15,BL$14, $E116, $G116,$I$4,$I$5, $C116, $I$6, $I$8, $I$9,$I$10, $I$11,$I$7,$I$12))</f>
        <v>0</v>
      </c>
      <c r="BM116" s="40">
        <f>(_xll.OneStreamExcelAddIn.XFFunctions.XFGetCell($I$1, $I$2,BM$16, BM$17, $I$3, BM$13, BM$15,BM$14, $E116, $G116,$I$4,$I$5, $C116, $I$6, $I$8, $I$9,$I$10, $I$11,$I$7,$I$12))</f>
        <v>0</v>
      </c>
      <c r="BN116" s="40">
        <f>(_xll.OneStreamExcelAddIn.XFFunctions.XFGetCell($I$1, $I$2,BN$16, BN$17, $I$3, BN$13, BN$15,BN$14, $E116, $G116,$I$4,$I$5, $C116, $I$6, $I$8, $I$9,$I$10, $I$11,$I$7,$I$12))</f>
        <v>0</v>
      </c>
      <c r="BO116" s="40">
        <f>(_xll.OneStreamExcelAddIn.XFFunctions.XFGetCell($I$1, $I$2,BO$16, BO$17, $I$3, BO$13, BO$15,BO$14, $E116, $G116,$I$4,$I$5, $C116, $I$6, $I$8, $I$9,$I$10, $I$11,$I$7,$I$12))</f>
        <v>0</v>
      </c>
      <c r="BP116" s="40">
        <f>(_xll.OneStreamExcelAddIn.XFFunctions.XFGetCell($I$1, $I$2,BP$16, BP$17, $I$3, BP$13, BP$15,BP$14, $E116, $G116,$I$4,$I$5, $C116, $I$6, $I$8, $I$9,$I$10, $I$11,$I$7,$I$12))</f>
        <v>0</v>
      </c>
      <c r="BQ116" s="40">
        <f>(_xll.OneStreamExcelAddIn.XFFunctions.XFGetCell($I$1, $I$2,BQ$16, BQ$17, $I$3, BQ$13, BQ$15,BQ$14, $E116, $G116,$I$4,$I$5, $C116, $I$6, $I$8, $I$9,$I$10, $I$11,$I$7,$I$12))</f>
        <v>0</v>
      </c>
      <c r="BR116" s="40">
        <f>(_xll.OneStreamExcelAddIn.XFFunctions.XFGetCell($I$1, $I$2,BR$16, BR$17, $I$3, BR$13, BR$15,BR$14, $E116, $G116,$I$4,$I$5, $C116, $I$6, $I$8, $I$9,$I$10, $I$11,$I$7,$I$12))</f>
        <v>0</v>
      </c>
      <c r="BS116" s="40">
        <f>(_xll.OneStreamExcelAddIn.XFFunctions.XFGetCell($I$1, $I$2,BS$16, BS$17, $I$3, BS$13, BS$15,BS$14, $E116, $G116,$I$4,$I$5, $C116, $I$6, $I$8, $I$9,$I$10, $I$11,$I$7,$I$12))</f>
        <v>0</v>
      </c>
      <c r="BT116" s="40">
        <f>(_xll.OneStreamExcelAddIn.XFFunctions.XFGetCell($I$1, $I$2,BT$16, BT$17, $I$3, BT$13, BT$15,BT$14, $E116, $G116,$I$4,$I$5, $C116, $I$6, $I$8, $I$9,$I$10, $I$11,$I$7,$I$12))</f>
        <v>0</v>
      </c>
      <c r="BU116" s="40">
        <f>(_xll.OneStreamExcelAddIn.XFFunctions.XFGetCell($I$1, $I$2,BU$16, BU$17, $I$3, BU$13, BU$15,BU$14, $E116, $G116,$I$4,$I$5, $C116, $I$6, $I$8, $I$9,$I$10, $I$11,$I$7,$I$12))</f>
        <v>0</v>
      </c>
      <c r="BV116" s="40">
        <f>(_xll.OneStreamExcelAddIn.XFFunctions.XFGetCell($I$1, $I$2,BV$16, BV$17, $I$3, BV$13, BV$15,BV$14, $E116, $G116,$I$4,$I$5, $C116, $I$6, $I$8, $I$9,$I$10, $I$11,$I$7,$I$12))</f>
        <v>0</v>
      </c>
      <c r="BW116" s="40">
        <f>(_xll.OneStreamExcelAddIn.XFFunctions.XFGetCell($I$1, $I$2,BW$16, BW$17, $I$3, BW$13, BW$15,BW$14, $E116, $G116,$I$4,$I$5, $C116, $I$6, $I$8, $I$9,$I$10, $I$11,$I$7,$I$12))</f>
        <v>0</v>
      </c>
      <c r="BX116" s="40">
        <f>(_xll.OneStreamExcelAddIn.XFFunctions.XFGetCell($I$1, $I$2,BX$16, BX$17, $I$3, BX$13, BX$15,BX$14, $E116, $G116,$I$4,$I$5, $C116, $I$6, $I$8, $I$9,$I$10, $I$11,$I$7,$I$12))</f>
        <v>0</v>
      </c>
      <c r="BY116" s="40">
        <f>(_xll.OneStreamExcelAddIn.XFFunctions.XFGetCell($I$1, $I$2,BY$16, BY$17, $I$3, BY$13, BY$15,BY$14, $E116, $G116,$I$4,$I$5, $C116, $I$6, $I$8, $I$9,$I$10, $I$11,$I$7,$I$12))</f>
        <v>0</v>
      </c>
      <c r="BZ116" s="40">
        <f>(_xll.OneStreamExcelAddIn.XFFunctions.XFGetCell($I$1, $I$2,BZ$16, BZ$17, $I$3, BZ$13, BZ$15,BZ$14, $E116, $G116,$I$4,$I$5, $C116, $I$6, $I$8, $I$9,$I$10, $I$11,$I$7,$I$12))</f>
        <v>0</v>
      </c>
      <c r="CA116" s="40">
        <f>(_xll.OneStreamExcelAddIn.XFFunctions.XFGetCell($I$1, $I$2,CA$16, CA$17, $I$3, CA$13, CA$15,CA$14, $E116, $G116,$I$4,$I$5, $C116, $I$6, $I$8, $I$9,$I$10, $I$11,$I$7,$I$12))</f>
        <v>0</v>
      </c>
      <c r="CB116" s="40">
        <f>(_xll.OneStreamExcelAddIn.XFFunctions.XFGetCell($I$1, $I$2,CB$16, CB$17, $I$3, CB$13, CB$15,CB$14, $E116, $G116,$I$4,$I$5, $C116, $I$6, $I$8, $I$9,$I$10, $I$11,$I$7,$I$12))</f>
        <v>0</v>
      </c>
      <c r="CC116" s="40">
        <f>(_xll.OneStreamExcelAddIn.XFFunctions.XFGetCell($I$1, $I$2,CC$16, CC$17, $I$3, CC$13, CC$15,CC$14, $E116, $G116,$I$4,$I$5, $C116, $I$6, $I$8, $I$9,$I$10, $I$11,$I$7,$I$12))</f>
        <v>0</v>
      </c>
      <c r="CD116" s="40">
        <f>(_xll.OneStreamExcelAddIn.XFFunctions.XFGetCell($I$1, $I$2,CD$16, CD$17, $I$3, CD$13, CD$15,CD$14, $E116, $G116,$I$4,$I$5, $C116, $I$6, $I$8, $I$9,$I$10, $I$11,$I$7,$I$12))</f>
        <v>0</v>
      </c>
      <c r="CE116" s="40">
        <f>(_xll.OneStreamExcelAddIn.XFFunctions.XFGetCell($I$1, $I$2,CE$16, CE$17, $I$3, CE$13, CE$15,CE$14, $E116, $G116,$I$4,$I$5, $C116, $I$6, $I$8, $I$9,$I$10, $I$11,$I$7,$I$12))</f>
        <v>0</v>
      </c>
      <c r="CF116" s="40">
        <f>(_xll.OneStreamExcelAddIn.XFFunctions.XFGetCell($I$1, $I$2,CF$16, CF$17, $I$3, CF$13, CF$15,CF$14, $E116, $G116,$I$4,$I$5, $C116, $I$6, $I$8, $I$9,$I$10, $I$11,$I$7,$I$12))</f>
        <v>0</v>
      </c>
      <c r="CJ116" s="40">
        <f>(_xll.OneStreamExcelAddIn.XFFunctions.XFGetCell($I$1, $I$2,CJ$16, CJ$17, $I$3, CJ$13, CJ$15,CJ$14, $E116, $G116,$I$4,$I$5, $C116, $I$6, $I$8, $I$9,$I$10, $I$11,$I$7,$I$12))</f>
        <v>12535.319999998999</v>
      </c>
      <c r="CK116" s="40">
        <f>(_xll.OneStreamExcelAddIn.XFFunctions.XFGetCell($I$1, $I$2,CK$16, CK$17, $I$3, CK$13, CK$15,CK$14, $E116, $G116,$I$4,$I$5, $C116, $I$6, $I$8, $I$9,$I$10, $I$11,$I$7,$I$12))</f>
        <v>-28268.509999997001</v>
      </c>
      <c r="CL116" s="40">
        <f>(_xll.OneStreamExcelAddIn.XFFunctions.XFGetCell($I$1, $I$2,CL$16, CL$17, $I$3, CL$13, CL$15,CL$14, $E116, $G116,$I$4,$I$5, $C116, $I$6, $I$8, $I$9,$I$10, $I$11,$I$7,$I$12))</f>
        <v>-220087.420000001</v>
      </c>
      <c r="CM116" s="40">
        <f>(_xll.OneStreamExcelAddIn.XFFunctions.XFGetCell($I$1, $I$2,CM$16, CM$17, $I$3, CM$13, CM$15,CM$14, $E116, $G116,$I$4,$I$5, $C116, $I$6, $I$8, $I$9,$I$10, $I$11,$I$7,$I$12))</f>
        <v>-17602.53</v>
      </c>
      <c r="CN116" s="40">
        <f>(_xll.OneStreamExcelAddIn.XFFunctions.XFGetCell($I$1, $I$2,CN$16, CN$17, $I$3, CN$13, CN$15,CN$14, $E116, $G116,$I$4,$I$5, $C116, $I$6, $I$8, $I$9,$I$10, $I$11,$I$7,$I$12))</f>
        <v>-83688.419999998994</v>
      </c>
      <c r="CO116" s="40">
        <f>(_xll.OneStreamExcelAddIn.XFFunctions.XFGetCell($I$1, $I$2,CO$16, CO$17, $I$3, CO$13, CO$15,CO$14, $E116, $G116,$I$4,$I$5, $C116, $I$6, $I$8, $I$9,$I$10, $I$11,$I$7,$I$12))</f>
        <v>101290.95</v>
      </c>
      <c r="CP116" s="40">
        <f>(_xll.OneStreamExcelAddIn.XFFunctions.XFGetCell($I$1, $I$2,CP$16, CP$17, $I$3, CP$13, CP$15,CP$14, $E116, $G116,$I$4,$I$5, $C116, $I$6, $I$8, $I$9,$I$10, $I$11,$I$7,$I$12))</f>
        <v>0</v>
      </c>
      <c r="CQ116" s="40">
        <f>(_xll.OneStreamExcelAddIn.XFFunctions.XFGetCell($I$1, $I$2,CQ$16, CQ$17, $I$3, CQ$13, CQ$15,CQ$14, $E116, $G116,$I$4,$I$5, $C116, $I$6, $I$8, $I$9,$I$10, $I$11,$I$7,$I$12))</f>
        <v>0</v>
      </c>
      <c r="CR116" s="40">
        <f>(_xll.OneStreamExcelAddIn.XFFunctions.XFGetCell($I$1, $I$2,CR$16, CR$17, $I$3, CR$13, CR$15,CR$14, $E116, $G116,$I$4,$I$5, $C116, $I$6, $I$8, $I$9,$I$10, $I$11,$I$7,$I$12))</f>
        <v>0</v>
      </c>
      <c r="CS116" s="40">
        <f>(_xll.OneStreamExcelAddIn.XFFunctions.XFGetCell($I$1, $I$2,CS$16, CS$17, $I$3, CS$13, CS$15,CS$14, $E116, $G116,$I$4,$I$5, $C116, $I$6, $I$8, $I$9,$I$10, $I$11,$I$7,$I$12))</f>
        <v>0</v>
      </c>
      <c r="CT116" s="40">
        <f>(_xll.OneStreamExcelAddIn.XFFunctions.XFGetCell($I$1, $I$2,CT$16, CT$17, $I$3, CT$13, CT$15,CT$14, $E116, $G116,$I$4,$I$5, $C116, $I$6, $I$8, $I$9,$I$10, $I$11,$I$7,$I$12))</f>
        <v>0</v>
      </c>
      <c r="CU116" s="40">
        <f>(_xll.OneStreamExcelAddIn.XFFunctions.XFGetCell($I$1, $I$2,CU$16, CU$17, $I$3, CU$13, CU$15,CU$14, $E116, $G116,$I$4,$I$5, $C116, $I$6, $I$8, $I$9,$I$10, $I$11,$I$7,$I$12))</f>
        <v>0</v>
      </c>
      <c r="CV116" s="40">
        <f>(_xll.OneStreamExcelAddIn.XFFunctions.XFGetCell($I$1, $I$2,CV$16, CV$17, $I$3, CV$13, CV$15,CV$14, $E116, $G116,$I$4,$I$5, $C116, $I$6, $I$8, $I$9,$I$10, $I$11,$I$7,$I$12))</f>
        <v>-235820.60999999801</v>
      </c>
      <c r="CW116" s="40">
        <f>(_xll.OneStreamExcelAddIn.XFFunctions.XFGetCell($I$1, $I$2,CW$16, CW$17, $I$3, CW$13, CW$15,CW$14, $E116, $G116,$I$4,$I$5, $C116, $I$6, $I$8, $I$9,$I$10, $I$11,$I$7,$I$12))</f>
        <v>0</v>
      </c>
      <c r="CX116" s="40">
        <f>(_xll.OneStreamExcelAddIn.XFFunctions.XFGetCell($I$1, $I$2,CX$16, CX$17, $I$3, CX$13, CX$15,CX$14, $E116, $G116,$I$4,$I$5, $C116, $I$6, $I$8, $I$9,$I$10, $I$11,$I$7,$I$12))</f>
        <v>0</v>
      </c>
      <c r="CY116" s="40">
        <f>(_xll.OneStreamExcelAddIn.XFFunctions.XFGetCell($I$1, $I$2,CY$16, CY$17, $I$3, CY$13, CY$15,CY$14, $E116, $G116,$I$4,$I$5, $C116, $I$6, $I$8, $I$9,$I$10, $I$11,$I$7,$I$12))</f>
        <v>0</v>
      </c>
      <c r="CZ116" s="40">
        <f>(_xll.OneStreamExcelAddIn.XFFunctions.XFGetCell($I$1, $I$2,CZ$16, CZ$17, $I$3, CZ$13, CZ$15,CZ$14, $E116, $G116,$I$4,$I$5, $C116, $I$6, $I$8, $I$9,$I$10, $I$11,$I$7,$I$12))</f>
        <v>0</v>
      </c>
      <c r="DA116" s="40">
        <f>(_xll.OneStreamExcelAddIn.XFFunctions.XFGetCell($I$1, $I$2,DA$16, DA$17, $I$3, DA$13, DA$15,DA$14, $E116, $G116,$I$4,$I$5, $C116, $I$6, $I$8, $I$9,$I$10, $I$11,$I$7,$I$12))</f>
        <v>0</v>
      </c>
      <c r="DB116" s="40">
        <f>(_xll.OneStreamExcelAddIn.XFFunctions.XFGetCell($I$1, $I$2,DB$16, DB$17, $I$3, DB$13, DB$15,DB$14, $E116, $G116,$I$4,$I$5, $C116, $I$6, $I$8, $I$9,$I$10, $I$11,$I$7,$I$12))</f>
        <v>0</v>
      </c>
      <c r="DC116" s="40">
        <f>(_xll.OneStreamExcelAddIn.XFFunctions.XFGetCell($I$1, $I$2,DC$16, DC$17, $I$3, DC$13, DC$15,DC$14, $E116, $G116,$I$4,$I$5, $C116, $I$6, $I$8, $I$9,$I$10, $I$11,$I$7,$I$12))</f>
        <v>0</v>
      </c>
      <c r="DD116" s="40">
        <f>(_xll.OneStreamExcelAddIn.XFFunctions.XFGetCell($I$1, $I$2,DD$16, DD$17, $I$3, DD$13, DD$15,DD$14, $E116, $G116,$I$4,$I$5, $C116, $I$6, $I$8, $I$9,$I$10, $I$11,$I$7,$I$12))</f>
        <v>0</v>
      </c>
      <c r="DE116" s="40">
        <f>(_xll.OneStreamExcelAddIn.XFFunctions.XFGetCell($I$1, $I$2,DE$16, DE$17, $I$3, DE$13, DE$15,DE$14, $E116, $G116,$I$4,$I$5, $C116, $I$6, $I$8, $I$9,$I$10, $I$11,$I$7,$I$12))</f>
        <v>0</v>
      </c>
      <c r="DF116" s="40">
        <f>(_xll.OneStreamExcelAddIn.XFFunctions.XFGetCell($I$1, $I$2,DF$16, DF$17, $I$3, DF$13, DF$15,DF$14, $E116, $G116,$I$4,$I$5, $C116, $I$6, $I$8, $I$9,$I$10, $I$11,$I$7,$I$12))</f>
        <v>0</v>
      </c>
      <c r="DG116" s="40">
        <f>(_xll.OneStreamExcelAddIn.XFFunctions.XFGetCell($I$1, $I$2,DG$16, DG$17, $I$3, DG$13, DG$15,DG$14, $E116, $G116,$I$4,$I$5, $C116, $I$6, $I$8, $I$9,$I$10, $I$11,$I$7,$I$12))</f>
        <v>0</v>
      </c>
      <c r="DH116" s="40">
        <f>(_xll.OneStreamExcelAddIn.XFFunctions.XFGetCell($I$1, $I$2,DH$16, DH$17, $I$3, DH$13, DH$15,DH$14, $E116, $G116,$I$4,$I$5, $C116, $I$6, $I$8, $I$9,$I$10, $I$11,$I$7,$I$12))</f>
        <v>0</v>
      </c>
      <c r="DI116" s="40">
        <f>(_xll.OneStreamExcelAddIn.XFFunctions.XFGetCell($I$1, $I$2,DI$16, DI$17, $I$3, DI$13, DI$15,DI$14, $E116, $G116,$I$4,$I$5, $C116, $I$6, $I$8, $I$9,$I$10, $I$11,$I$7,$I$12))</f>
        <v>0</v>
      </c>
      <c r="DJ116" s="40">
        <f>(_xll.OneStreamExcelAddIn.XFFunctions.XFGetCell($I$1, $I$2,DJ$16, DJ$17, $I$3, DJ$13, DJ$15,DJ$14, $E116, $G116,$I$4,$I$5, $C116, $I$6, $I$8, $I$9,$I$10, $I$11,$I$7,$I$12))</f>
        <v>0</v>
      </c>
      <c r="DK116" s="40">
        <f>(_xll.OneStreamExcelAddIn.XFFunctions.XFGetCell($I$1, $I$2,DK$16, DK$17, $I$3, DK$13, DK$15,DK$14, $E116, $G116,$I$4,$I$5, $C116, $I$6, $I$8, $I$9,$I$10, $I$11,$I$7,$I$12))</f>
        <v>0</v>
      </c>
      <c r="DL116" s="40">
        <f>(_xll.OneStreamExcelAddIn.XFFunctions.XFGetCell($I$1, $I$2,DL$16, DL$17, $I$3, DL$13, DL$15,DL$14, $E116, $G116,$I$4,$I$5, $C116, $I$6, $I$8, $I$9,$I$10, $I$11,$I$7,$I$12))</f>
        <v>0</v>
      </c>
      <c r="DM116" s="40">
        <f>(_xll.OneStreamExcelAddIn.XFFunctions.XFGetCell($I$1, $I$2,DM$16, DM$17, $I$3, DM$13, DM$15,DM$14, $E116, $G116,$I$4,$I$5, $C116, $I$6, $I$8, $I$9,$I$10, $I$11,$I$7,$I$12))</f>
        <v>0</v>
      </c>
      <c r="DN116" s="40">
        <f>(_xll.OneStreamExcelAddIn.XFFunctions.XFGetCell($I$1, $I$2,DN$16, DN$17, $I$3, DN$13, DN$15,DN$14, $E116, $G116,$I$4,$I$5, $C116, $I$6, $I$8, $I$9,$I$10, $I$11,$I$7,$I$12))</f>
        <v>0</v>
      </c>
      <c r="DO116" s="40">
        <f>(_xll.OneStreamExcelAddIn.XFFunctions.XFGetCell($I$1, $I$2,DO$16, DO$17, $I$3, DO$13, DO$15,DO$14, $E116, $G116,$I$4,$I$5, $C116, $I$6, $I$8, $I$9,$I$10, $I$11,$I$7,$I$12))</f>
        <v>0</v>
      </c>
      <c r="DP116" s="40">
        <f>(_xll.OneStreamExcelAddIn.XFFunctions.XFGetCell($I$1, $I$2,DP$16, DP$17, $I$3, DP$13, DP$15,DP$14, $E116, $G116,$I$4,$I$5, $C116, $I$6, $I$8, $I$9,$I$10, $I$11,$I$7,$I$12))</f>
        <v>0</v>
      </c>
      <c r="DQ116" s="40">
        <f>(_xll.OneStreamExcelAddIn.XFFunctions.XFGetCell($I$1, $I$2,DQ$16, DQ$17, $I$3, DQ$13, DQ$15,DQ$14, $E116, $G116,$I$4,$I$5, $C116, $I$6, $I$8, $I$9,$I$10, $I$11,$I$7,$I$12))</f>
        <v>0</v>
      </c>
      <c r="DR116" s="40">
        <f>(_xll.OneStreamExcelAddIn.XFFunctions.XFGetCell($I$1, $I$2,DR$16, DR$17, $I$3, DR$13, DR$15,DR$14, $E116, $G116,$I$4,$I$5, $C116, $I$6, $I$8, $I$9,$I$10, $I$11,$I$7,$I$12))</f>
        <v>0</v>
      </c>
      <c r="DS116" s="40">
        <f>(_xll.OneStreamExcelAddIn.XFFunctions.XFGetCell($I$1, $I$2,DS$16, DS$17, $I$3, DS$13, DS$15,DS$14, $E116, $G116,$I$4,$I$5, $C116, $I$6, $I$8, $I$9,$I$10, $I$11,$I$7,$I$12))</f>
        <v>0</v>
      </c>
      <c r="DT116" s="40">
        <f>(_xll.OneStreamExcelAddIn.XFFunctions.XFGetCell($I$1, $I$2,DT$16, DT$17, $I$3, DT$13, DT$15,DT$14, $E116, $G116,$I$4,$I$5, $C116, $I$6, $I$8, $I$9,$I$10, $I$11,$I$7,$I$12))</f>
        <v>0</v>
      </c>
      <c r="DU116" s="40">
        <f>(_xll.OneStreamExcelAddIn.XFFunctions.XFGetCell($I$1, $I$2,DU$16, DU$17, $I$3, DU$13, DU$15,DU$14, $E116, $G116,$I$4,$I$5, $C116, $I$6, $I$8, $I$9,$I$10, $I$11,$I$7,$I$12))</f>
        <v>0</v>
      </c>
      <c r="DV116" s="40">
        <f>(_xll.OneStreamExcelAddIn.XFFunctions.XFGetCell($I$1, $I$2,DV$16, DV$17, $I$3, DV$13, DV$15,DV$14, $E116, $G116,$I$4,$I$5, $C116, $I$6, $I$8, $I$9,$I$10, $I$11,$I$7,$I$12))</f>
        <v>0</v>
      </c>
      <c r="DW116" s="40">
        <f>(_xll.OneStreamExcelAddIn.XFFunctions.XFGetCell($I$1, $I$2,DW$16, DW$17, $I$3, DW$13, DW$15,DW$14, $E116, $G116,$I$4,$I$5, $C116, $I$6, $I$8, $I$9,$I$10, $I$11,$I$7,$I$12))</f>
        <v>0</v>
      </c>
      <c r="DX116" s="40">
        <f>(_xll.OneStreamExcelAddIn.XFFunctions.XFGetCell($I$1, $I$2,DX$16, DX$17, $I$3, DX$13, DX$15,DX$14, $E116, $G116,$I$4,$I$5, $C116, $I$6, $I$8, $I$9,$I$10, $I$11,$I$7,$I$12))</f>
        <v>0</v>
      </c>
      <c r="DY116" s="40">
        <f>(_xll.OneStreamExcelAddIn.XFFunctions.XFGetCell($I$1, $I$2,DY$16, DY$17, $I$3, DY$13, DY$15,DY$14, $E116, $G116,$I$4,$I$5, $C116, $I$6, $I$8, $I$9,$I$10, $I$11,$I$7,$I$12))</f>
        <v>0</v>
      </c>
      <c r="DZ116" s="40">
        <f>(_xll.OneStreamExcelAddIn.XFFunctions.XFGetCell($I$1, $I$2,DZ$16, DZ$17, $I$3, DZ$13, DZ$15,DZ$14, $E116, $G116,$I$4,$I$5, $C116, $I$6, $I$8, $I$9,$I$10, $I$11,$I$7,$I$12))</f>
        <v>0</v>
      </c>
      <c r="EA116" s="40">
        <f>(_xll.OneStreamExcelAddIn.XFFunctions.XFGetCell($I$1, $I$2,EA$16, EA$17, $I$3, EA$13, EA$15,EA$14, $E116, $G116,$I$4,$I$5, $C116, $I$6, $I$8, $I$9,$I$10, $I$11,$I$7,$I$12))</f>
        <v>0</v>
      </c>
      <c r="EB116" s="40">
        <f>(_xll.OneStreamExcelAddIn.XFFunctions.XFGetCell($I$1, $I$2,EB$16, EB$17, $I$3, EB$13, EB$15,EB$14, $E116, $G116,$I$4,$I$5, $C116, $I$6, $I$8, $I$9,$I$10, $I$11,$I$7,$I$12))</f>
        <v>0</v>
      </c>
      <c r="EC116" s="40">
        <f>(_xll.OneStreamExcelAddIn.XFFunctions.XFGetCell($I$1, $I$2,EC$16, EC$17, $I$3, EC$13, EC$15,EC$14, $E116, $G116,$I$4,$I$5, $C116, $I$6, $I$8, $I$9,$I$10, $I$11,$I$7,$I$12))</f>
        <v>0</v>
      </c>
      <c r="ED116" s="40">
        <f>(_xll.OneStreamExcelAddIn.XFFunctions.XFGetCell($I$1, $I$2,ED$16, ED$17, $I$3, ED$13, ED$15,ED$14, $E116, $G116,$I$4,$I$5, $C116, $I$6, $I$8, $I$9,$I$10, $I$11,$I$7,$I$12))</f>
        <v>0</v>
      </c>
      <c r="EE116" s="40">
        <f>(_xll.OneStreamExcelAddIn.XFFunctions.XFGetCell($I$1, $I$2,EE$16, EE$17, $I$3, EE$13, EE$15,EE$14, $E116, $G116,$I$4,$I$5, $C116, $I$6, $I$8, $I$9,$I$10, $I$11,$I$7,$I$12))</f>
        <v>0</v>
      </c>
      <c r="EF116" s="40">
        <f>(_xll.OneStreamExcelAddIn.XFFunctions.XFGetCell($I$1, $I$2,EF$16, EF$17, $I$3, EF$13, EF$15,EF$14, $E116, $G116,$I$4,$I$5, $C116, $I$6, $I$8, $I$9,$I$10, $I$11,$I$7,$I$12))</f>
        <v>0</v>
      </c>
      <c r="EG116" s="40">
        <f>(_xll.OneStreamExcelAddIn.XFFunctions.XFGetCell($I$1, $I$2,EG$16, EG$17, $I$3, EG$13, EG$15,EG$14, $E116, $G116,$I$4,$I$5, $C116, $I$6, $I$8, $I$9,$I$10, $I$11,$I$7,$I$12))</f>
        <v>0</v>
      </c>
      <c r="EH116" s="40">
        <f>(_xll.OneStreamExcelAddIn.XFFunctions.XFGetCell($I$1, $I$2,EH$16, EH$17, $I$3, EH$13, EH$15,EH$14, $E116, $G116,$I$4,$I$5, $C116, $I$6, $I$8, $I$9,$I$10, $I$11,$I$7,$I$12))</f>
        <v>0</v>
      </c>
      <c r="EI116" s="40">
        <f>(_xll.OneStreamExcelAddIn.XFFunctions.XFGetCell($I$1, $I$2,EI$16, EI$17, $I$3, EI$13, EI$15,EI$14, $E116, $G116,$I$4,$I$5, $C116, $I$6, $I$8, $I$9,$I$10, $I$11,$I$7,$I$12))</f>
        <v>0</v>
      </c>
      <c r="EJ116" s="40">
        <f>(_xll.OneStreamExcelAddIn.XFFunctions.XFGetCell($I$1, $I$2,EJ$16, EJ$17, $I$3, EJ$13, EJ$15,EJ$14, $E116, $G116,$I$4,$I$5, $C116, $I$6, $I$8, $I$9,$I$10, $I$11,$I$7,$I$12))</f>
        <v>0</v>
      </c>
      <c r="EK116" s="40">
        <f>(_xll.OneStreamExcelAddIn.XFFunctions.XFGetCell($I$1, $I$2,EK$16, EK$17, $I$3, EK$13, EK$15,EK$14, $E116, $G116,$I$4,$I$5, $C116, $I$6, $I$8, $I$9,$I$10, $I$11,$I$7,$I$12))</f>
        <v>0</v>
      </c>
      <c r="EL116" s="40">
        <f>(_xll.OneStreamExcelAddIn.XFFunctions.XFGetCell($I$1, $I$2,EL$16, EL$17, $I$3, EL$13, EL$15,EL$14, $E116, $G116,$I$4,$I$5, $C116, $I$6, $I$8, $I$9,$I$10, $I$11,$I$7,$I$12))</f>
        <v>0</v>
      </c>
      <c r="EM116" s="40">
        <f>(_xll.OneStreamExcelAddIn.XFFunctions.XFGetCell($I$1, $I$2,EM$16, EM$17, $I$3, EM$13, EM$15,EM$14, $E116, $G116,$I$4,$I$5, $C116, $I$6, $I$8, $I$9,$I$10, $I$11,$I$7,$I$12))</f>
        <v>0</v>
      </c>
      <c r="EN116" s="40">
        <f>(_xll.OneStreamExcelAddIn.XFFunctions.XFGetCell($I$1, $I$2,EN$16, EN$17, $I$3, EN$13, EN$15,EN$14, $E116, $G116,$I$4,$I$5, $C116, $I$6, $I$8, $I$9,$I$10, $I$11,$I$7,$I$12))</f>
        <v>0</v>
      </c>
      <c r="EO116" s="40">
        <f>(_xll.OneStreamExcelAddIn.XFFunctions.XFGetCell($I$1, $I$2,EO$16, EO$17, $I$3, EO$13, EO$15,EO$14, $E116, $G116,$I$4,$I$5, $C116, $I$6, $I$8, $I$9,$I$10, $I$11,$I$7,$I$12))</f>
        <v>0</v>
      </c>
      <c r="EP116" s="40">
        <f>(_xll.OneStreamExcelAddIn.XFFunctions.XFGetCell($I$1, $I$2,EP$16, EP$17, $I$3, EP$13, EP$15,EP$14, $E116, $G116,$I$4,$I$5, $C116, $I$6, $I$8, $I$9,$I$10, $I$11,$I$7,$I$12))</f>
        <v>0</v>
      </c>
      <c r="EQ116" s="40">
        <f>(_xll.OneStreamExcelAddIn.XFFunctions.XFGetCell($I$1, $I$2,EQ$16, EQ$17, $I$3, EQ$13, EQ$15,EQ$14, $E116, $G116,$I$4,$I$5, $C116, $I$6, $I$8, $I$9,$I$10, $I$11,$I$7,$I$12))</f>
        <v>0</v>
      </c>
      <c r="ER116" s="40">
        <f>(_xll.OneStreamExcelAddIn.XFFunctions.XFGetCell($I$1, $I$2,ER$16, ER$17, $I$3, ER$13, ER$15,ER$14, $E116, $G116,$I$4,$I$5, $C116, $I$6, $I$8, $I$9,$I$10, $I$11,$I$7,$I$12))</f>
        <v>0</v>
      </c>
      <c r="ES116" s="40">
        <f>(_xll.OneStreamExcelAddIn.XFFunctions.XFGetCell($I$1, $I$2,ES$16, ES$17, $I$3, ES$13, ES$15,ES$14, $E116, $G116,$I$4,$I$5, $C116, $I$6, $I$8, $I$9,$I$10, $I$11,$I$7,$I$12))</f>
        <v>0</v>
      </c>
      <c r="ET116" s="40">
        <f>(_xll.OneStreamExcelAddIn.XFFunctions.XFGetCell($I$1, $I$2,ET$16, ET$17, $I$3, ET$13, ET$15,ET$14, $E116, $G116,$I$4,$I$5, $C116, $I$6, $I$8, $I$9,$I$10, $I$11,$I$7,$I$12))</f>
        <v>0</v>
      </c>
      <c r="EU116" s="40">
        <f>(_xll.OneStreamExcelAddIn.XFFunctions.XFGetCell($I$1, $I$2,EU$16, EU$17, $I$3, EU$13, EU$15,EU$14, $E116, $G116,$I$4,$I$5, $C116, $I$6, $I$8, $I$9,$I$10, $I$11,$I$7,$I$12))</f>
        <v>0</v>
      </c>
      <c r="EY116" s="40">
        <f>(_xll.OneStreamExcelAddIn.XFFunctions.XFGetCell($I$1, $I$2,EY$16, EY$17, $I$3, EY$13, EY$15,EY$14, $E116, $G116,$I$4,$I$5, $C116, $I$6, $I$8, $I$9,$I$10, $I$11,$I$7,$I$12))</f>
        <v>0</v>
      </c>
      <c r="EZ116" s="40">
        <f>(_xll.OneStreamExcelAddIn.XFFunctions.XFGetCell($I$1, $I$2,EZ$16, EZ$17, $I$3, EZ$13, EZ$15,EZ$14, $E116, $G116,$I$4,$I$5, $C116, $I$6, $I$8, $I$9,$I$10, $I$11,$I$7,$I$12))</f>
        <v>0</v>
      </c>
      <c r="FA116" s="40">
        <f>(_xll.OneStreamExcelAddIn.XFFunctions.XFGetCell($I$1, $I$2,FA$16, FA$17, $I$3, FA$13, FA$15,FA$14, $E116, $G116,$I$4,$I$5, $C116, $I$6, $I$8, $I$9,$I$10, $I$11,$I$7,$I$12))</f>
        <v>0</v>
      </c>
      <c r="FB116" s="40">
        <f>(_xll.OneStreamExcelAddIn.XFFunctions.XFGetCell($I$1, $I$2,FB$16, FB$17, $I$3, FB$13, FB$15,FB$14, $E116, $G116,$I$4,$I$5, $C116, $I$6, $I$8, $I$9,$I$10, $I$11,$I$7,$I$12))</f>
        <v>0</v>
      </c>
      <c r="FC116" s="40">
        <f>(_xll.OneStreamExcelAddIn.XFFunctions.XFGetCell($I$1, $I$2,FC$16, FC$17, $I$3, FC$13, FC$15,FC$14, $E116, $G116,$I$4,$I$5, $C116, $I$6, $I$8, $I$9,$I$10, $I$11,$I$7,$I$12))</f>
        <v>0</v>
      </c>
      <c r="FD116" s="40">
        <f>(_xll.OneStreamExcelAddIn.XFFunctions.XFGetCell($I$1, $I$2,FD$16, FD$17, $I$3, FD$13, FD$15,FD$14, $E116, $G116,$I$4,$I$5, $C116, $I$6, $I$8, $I$9,$I$10, $I$11,$I$7,$I$12))</f>
        <v>0</v>
      </c>
      <c r="FE116" s="40">
        <f>(_xll.OneStreamExcelAddIn.XFFunctions.XFGetCell($I$1, $I$2,FE$16, FE$17, $I$3, FE$13, FE$15,FE$14, $E116, $G116,$I$4,$I$5, $C116, $I$6, $I$8, $I$9,$I$10, $I$11,$I$7,$I$12))</f>
        <v>0</v>
      </c>
      <c r="FF116" s="40">
        <f>(_xll.OneStreamExcelAddIn.XFFunctions.XFGetCell($I$1, $I$2,FF$16, FF$17, $I$3, FF$13, FF$15,FF$14, $E116, $G116,$I$4,$I$5, $C116, $I$6, $I$8, $I$9,$I$10, $I$11,$I$7,$I$12))</f>
        <v>0</v>
      </c>
      <c r="FG116" s="40">
        <f>(_xll.OneStreamExcelAddIn.XFFunctions.XFGetCell($I$1, $I$2,FG$16, FG$17, $I$3, FG$13, FG$15,FG$14, $E116, $G116,$I$4,$I$5, $C116, $I$6, $I$8, $I$9,$I$10, $I$11,$I$7,$I$12))</f>
        <v>0</v>
      </c>
      <c r="FH116" s="40">
        <f>(_xll.OneStreamExcelAddIn.XFFunctions.XFGetCell($I$1, $I$2,FH$16, FH$17, $I$3, FH$13, FH$15,FH$14, $E116, $G116,$I$4,$I$5, $C116, $I$6, $I$8, $I$9,$I$10, $I$11,$I$7,$I$12))</f>
        <v>0</v>
      </c>
      <c r="FI116" s="40">
        <f>(_xll.OneStreamExcelAddIn.XFFunctions.XFGetCell($I$1, $I$2,FI$16, FI$17, $I$3, FI$13, FI$15,FI$14, $E116, $G116,$I$4,$I$5, $C116, $I$6, $I$8, $I$9,$I$10, $I$11,$I$7,$I$12))</f>
        <v>0</v>
      </c>
      <c r="FJ116" s="40">
        <f>(_xll.OneStreamExcelAddIn.XFFunctions.XFGetCell($I$1, $I$2,FJ$16, FJ$17, $I$3, FJ$13, FJ$15,FJ$14, $E116, $G116,$I$4,$I$5, $C116, $I$6, $I$8, $I$9,$I$10, $I$11,$I$7,$I$12))</f>
        <v>0</v>
      </c>
      <c r="FK116" s="40">
        <f>(_xll.OneStreamExcelAddIn.XFFunctions.XFGetCell($I$1, $I$2,FK$16, FK$17, $I$3, FK$13, FK$15,FK$14, $E116, $G116,$I$4,$I$5, $C116, $I$6, $I$8, $I$9,$I$10, $I$11,$I$7,$I$12))</f>
        <v>0</v>
      </c>
      <c r="FL116" s="40">
        <f>(_xll.OneStreamExcelAddIn.XFFunctions.XFGetCell($I$1, $I$2,FL$16, FL$17, $I$3, FL$13, FL$15,FL$14, $E116, $G116,$I$4,$I$5, $C116, $I$6, $I$8, $I$9,$I$10, $I$11,$I$7,$I$12))</f>
        <v>0</v>
      </c>
      <c r="FM116" s="40">
        <f>(_xll.OneStreamExcelAddIn.XFFunctions.XFGetCell($I$1, $I$2,FM$16, FM$17, $I$3, FM$13, FM$15,FM$14, $E116, $G116,$I$4,$I$5, $C116, $I$6, $I$8, $I$9,$I$10, $I$11,$I$7,$I$12))</f>
        <v>0</v>
      </c>
      <c r="FN116" s="40">
        <f>(_xll.OneStreamExcelAddIn.XFFunctions.XFGetCell($I$1, $I$2,FN$16, FN$17, $I$3, FN$13, FN$15,FN$14, $E116, $G116,$I$4,$I$5, $C116, $I$6, $I$8, $I$9,$I$10, $I$11,$I$7,$I$12))</f>
        <v>0</v>
      </c>
      <c r="FO116" s="40">
        <f>(_xll.OneStreamExcelAddIn.XFFunctions.XFGetCell($I$1, $I$2,FO$16, FO$17, $I$3, FO$13, FO$15,FO$14, $E116, $G116,$I$4,$I$5, $C116, $I$6, $I$8, $I$9,$I$10, $I$11,$I$7,$I$12))</f>
        <v>0</v>
      </c>
      <c r="FP116" s="40">
        <f>(_xll.OneStreamExcelAddIn.XFFunctions.XFGetCell($I$1, $I$2,FP$16, FP$17, $I$3, FP$13, FP$15,FP$14, $E116, $G116,$I$4,$I$5, $C116, $I$6, $I$8, $I$9,$I$10, $I$11,$I$7,$I$12))</f>
        <v>0</v>
      </c>
      <c r="FQ116" s="40">
        <f>(_xll.OneStreamExcelAddIn.XFFunctions.XFGetCell($I$1, $I$2,FQ$16, FQ$17, $I$3, FQ$13, FQ$15,FQ$14, $E116, $G116,$I$4,$I$5, $C116, $I$6, $I$8, $I$9,$I$10, $I$11,$I$7,$I$12))</f>
        <v>0</v>
      </c>
      <c r="FR116" s="40">
        <f>(_xll.OneStreamExcelAddIn.XFFunctions.XFGetCell($I$1, $I$2,FR$16, FR$17, $I$3, FR$13, FR$15,FR$14, $E116, $G116,$I$4,$I$5, $C116, $I$6, $I$8, $I$9,$I$10, $I$11,$I$7,$I$12))</f>
        <v>0</v>
      </c>
      <c r="FS116" s="40">
        <f>(_xll.OneStreamExcelAddIn.XFFunctions.XFGetCell($I$1, $I$2,FS$16, FS$17, $I$3, FS$13, FS$15,FS$14, $E116, $G116,$I$4,$I$5, $C116, $I$6, $I$8, $I$9,$I$10, $I$11,$I$7,$I$12))</f>
        <v>0</v>
      </c>
      <c r="FT116" s="40">
        <f>(_xll.OneStreamExcelAddIn.XFFunctions.XFGetCell($I$1, $I$2,FT$16, FT$17, $I$3, FT$13, FT$15,FT$14, $E116, $G116,$I$4,$I$5, $C116, $I$6, $I$8, $I$9,$I$10, $I$11,$I$7,$I$12))</f>
        <v>0</v>
      </c>
      <c r="FU116" s="40">
        <f>(_xll.OneStreamExcelAddIn.XFFunctions.XFGetCell($I$1, $I$2,FU$16, FU$17, $I$3, FU$13, FU$15,FU$14, $E116, $G116,$I$4,$I$5, $C116, $I$6, $I$8, $I$9,$I$10, $I$11,$I$7,$I$12))</f>
        <v>0</v>
      </c>
      <c r="FV116" s="40">
        <f>(_xll.OneStreamExcelAddIn.XFFunctions.XFGetCell($I$1, $I$2,FV$16, FV$17, $I$3, FV$13, FV$15,FV$14, $E116, $G116,$I$4,$I$5, $C116, $I$6, $I$8, $I$9,$I$10, $I$11,$I$7,$I$12))</f>
        <v>0</v>
      </c>
      <c r="FW116" s="40">
        <f>(_xll.OneStreamExcelAddIn.XFFunctions.XFGetCell($I$1, $I$2,FW$16, FW$17, $I$3, FW$13, FW$15,FW$14, $E116, $G116,$I$4,$I$5, $C116, $I$6, $I$8, $I$9,$I$10, $I$11,$I$7,$I$12))</f>
        <v>0</v>
      </c>
      <c r="FX116" s="40">
        <f>(_xll.OneStreamExcelAddIn.XFFunctions.XFGetCell($I$1, $I$2,FX$16, FX$17, $I$3, FX$13, FX$15,FX$14, $E116, $G116,$I$4,$I$5, $C116, $I$6, $I$8, $I$9,$I$10, $I$11,$I$7,$I$12))</f>
        <v>0</v>
      </c>
      <c r="FY116" s="40">
        <f>(_xll.OneStreamExcelAddIn.XFFunctions.XFGetCell($I$1, $I$2,FY$16, FY$17, $I$3, FY$13, FY$15,FY$14, $E116, $G116,$I$4,$I$5, $C116, $I$6, $I$8, $I$9,$I$10, $I$11,$I$7,$I$12))</f>
        <v>0</v>
      </c>
      <c r="FZ116" s="40">
        <f>(_xll.OneStreamExcelAddIn.XFFunctions.XFGetCell($I$1, $I$2,FZ$16, FZ$17, $I$3, FZ$13, FZ$15,FZ$14, $E116, $G116,$I$4,$I$5, $C116, $I$6, $I$8, $I$9,$I$10, $I$11,$I$7,$I$12))</f>
        <v>0</v>
      </c>
      <c r="GA116" s="40">
        <f>(_xll.OneStreamExcelAddIn.XFFunctions.XFGetCell($I$1, $I$2,GA$16, GA$17, $I$3, GA$13, GA$15,GA$14, $E116, $G116,$I$4,$I$5, $C116, $I$6, $I$8, $I$9,$I$10, $I$11,$I$7,$I$12))</f>
        <v>0</v>
      </c>
      <c r="GB116" s="40">
        <f>(_xll.OneStreamExcelAddIn.XFFunctions.XFGetCell($I$1, $I$2,GB$16, GB$17, $I$3, GB$13, GB$15,GB$14, $E116, $G116,$I$4,$I$5, $C116, $I$6, $I$8, $I$9,$I$10, $I$11,$I$7,$I$12))</f>
        <v>0</v>
      </c>
      <c r="GC116" s="40">
        <f>(_xll.OneStreamExcelAddIn.XFFunctions.XFGetCell($I$1, $I$2,GC$16, GC$17, $I$3, GC$13, GC$15,GC$14, $E116, $G116,$I$4,$I$5, $C116, $I$6, $I$8, $I$9,$I$10, $I$11,$I$7,$I$12))</f>
        <v>0</v>
      </c>
      <c r="GD116" s="40">
        <f>(_xll.OneStreamExcelAddIn.XFFunctions.XFGetCell($I$1, $I$2,GD$16, GD$17, $I$3, GD$13, GD$15,GD$14, $E116, $G116,$I$4,$I$5, $C116, $I$6, $I$8, $I$9,$I$10, $I$11,$I$7,$I$12))</f>
        <v>0</v>
      </c>
      <c r="GE116" s="40">
        <f>(_xll.OneStreamExcelAddIn.XFFunctions.XFGetCell($I$1, $I$2,GE$16, GE$17, $I$3, GE$13, GE$15,GE$14, $E116, $G116,$I$4,$I$5, $C116, $I$6, $I$8, $I$9,$I$10, $I$11,$I$7,$I$12))</f>
        <v>0</v>
      </c>
      <c r="GF116" s="40">
        <f>(_xll.OneStreamExcelAddIn.XFFunctions.XFGetCell($I$1, $I$2,GF$16, GF$17, $I$3, GF$13, GF$15,GF$14, $E116, $G116,$I$4,$I$5, $C116, $I$6, $I$8, $I$9,$I$10, $I$11,$I$7,$I$12))</f>
        <v>0</v>
      </c>
      <c r="GG116" s="40">
        <f>(_xll.OneStreamExcelAddIn.XFFunctions.XFGetCell($I$1, $I$2,GG$16, GG$17, $I$3, GG$13, GG$15,GG$14, $E116, $G116,$I$4,$I$5, $C116, $I$6, $I$8, $I$9,$I$10, $I$11,$I$7,$I$12))</f>
        <v>0</v>
      </c>
      <c r="GH116" s="40">
        <f>(_xll.OneStreamExcelAddIn.XFFunctions.XFGetCell($I$1, $I$2,GH$16, GH$17, $I$3, GH$13, GH$15,GH$14, $E116, $G116,$I$4,$I$5, $C116, $I$6, $I$8, $I$9,$I$10, $I$11,$I$7,$I$12))</f>
        <v>0</v>
      </c>
      <c r="GI116" s="40">
        <f>(_xll.OneStreamExcelAddIn.XFFunctions.XFGetCell($I$1, $I$2,GI$16, GI$17, $I$3, GI$13, GI$15,GI$14, $E116, $G116,$I$4,$I$5, $C116, $I$6, $I$8, $I$9,$I$10, $I$11,$I$7,$I$12))</f>
        <v>0</v>
      </c>
      <c r="GJ116" s="40">
        <f>(_xll.OneStreamExcelAddIn.XFFunctions.XFGetCell($I$1, $I$2,GJ$16, GJ$17, $I$3, GJ$13, GJ$15,GJ$14, $E116, $G116,$I$4,$I$5, $C116, $I$6, $I$8, $I$9,$I$10, $I$11,$I$7,$I$12))</f>
        <v>0</v>
      </c>
      <c r="GK116" s="40">
        <f>(_xll.OneStreamExcelAddIn.XFFunctions.XFGetCell($I$1, $I$2,GK$16, GK$17, $I$3, GK$13, GK$15,GK$14, $E116, $G116,$I$4,$I$5, $C116, $I$6, $I$8, $I$9,$I$10, $I$11,$I$7,$I$12))</f>
        <v>0</v>
      </c>
      <c r="GL116" s="40">
        <f>(_xll.OneStreamExcelAddIn.XFFunctions.XFGetCell($I$1, $I$2,GL$16, GL$17, $I$3, GL$13, GL$15,GL$14, $E116, $G116,$I$4,$I$5, $C116, $I$6, $I$8, $I$9,$I$10, $I$11,$I$7,$I$12))</f>
        <v>0</v>
      </c>
      <c r="GM116" s="40">
        <f>(_xll.OneStreamExcelAddIn.XFFunctions.XFGetCell($I$1, $I$2,GM$16, GM$17, $I$3, GM$13, GM$15,GM$14, $E116, $G116,$I$4,$I$5, $C116, $I$6, $I$8, $I$9,$I$10, $I$11,$I$7,$I$12))</f>
        <v>0</v>
      </c>
      <c r="GN116" s="40">
        <f>(_xll.OneStreamExcelAddIn.XFFunctions.XFGetCell($I$1, $I$2,GN$16, GN$17, $I$3, GN$13, GN$15,GN$14, $E116, $G116,$I$4,$I$5, $C116, $I$6, $I$8, $I$9,$I$10, $I$11,$I$7,$I$12))</f>
        <v>0</v>
      </c>
      <c r="GO116" s="40">
        <f>(_xll.OneStreamExcelAddIn.XFFunctions.XFGetCell($I$1, $I$2,GO$16, GO$17, $I$3, GO$13, GO$15,GO$14, $E116, $G116,$I$4,$I$5, $C116, $I$6, $I$8, $I$9,$I$10, $I$11,$I$7,$I$12))</f>
        <v>0</v>
      </c>
      <c r="GP116" s="40">
        <f>(_xll.OneStreamExcelAddIn.XFFunctions.XFGetCell($I$1, $I$2,GP$16, GP$17, $I$3, GP$13, GP$15,GP$14, $E116, $G116,$I$4,$I$5, $C116, $I$6, $I$8, $I$9,$I$10, $I$11,$I$7,$I$12))</f>
        <v>0</v>
      </c>
      <c r="GQ116" s="40">
        <f>(_xll.OneStreamExcelAddIn.XFFunctions.XFGetCell($I$1, $I$2,GQ$16, GQ$17, $I$3, GQ$13, GQ$15,GQ$14, $E116, $G116,$I$4,$I$5, $C116, $I$6, $I$8, $I$9,$I$10, $I$11,$I$7,$I$12))</f>
        <v>0</v>
      </c>
      <c r="GR116" s="40">
        <f>(_xll.OneStreamExcelAddIn.XFFunctions.XFGetCell($I$1, $I$2,GR$16, GR$17, $I$3, GR$13, GR$15,GR$14, $E116, $G116,$I$4,$I$5, $C116, $I$6, $I$8, $I$9,$I$10, $I$11,$I$7,$I$12))</f>
        <v>0</v>
      </c>
      <c r="GS116" s="40">
        <f>(_xll.OneStreamExcelAddIn.XFFunctions.XFGetCell($I$1, $I$2,GS$16, GS$17, $I$3, GS$13, GS$15,GS$14, $E116, $G116,$I$4,$I$5, $C116, $I$6, $I$8, $I$9,$I$10, $I$11,$I$7,$I$12))</f>
        <v>0</v>
      </c>
      <c r="GT116" s="40">
        <f>(_xll.OneStreamExcelAddIn.XFFunctions.XFGetCell($I$1, $I$2,GT$16, GT$17, $I$3, GT$13, GT$15,GT$14, $E116, $G116,$I$4,$I$5, $C116, $I$6, $I$8, $I$9,$I$10, $I$11,$I$7,$I$12))</f>
        <v>0</v>
      </c>
      <c r="GU116" s="40">
        <f>(_xll.OneStreamExcelAddIn.XFFunctions.XFGetCell($I$1, $I$2,GU$16, GU$17, $I$3, GU$13, GU$15,GU$14, $E116, $G116,$I$4,$I$5, $C116, $I$6, $I$8, $I$9,$I$10, $I$11,$I$7,$I$12))</f>
        <v>0</v>
      </c>
      <c r="GV116" s="40">
        <f>(_xll.OneStreamExcelAddIn.XFFunctions.XFGetCell($I$1, $I$2,GV$16, GV$17, $I$3, GV$13, GV$15,GV$14, $E116, $G116,$I$4,$I$5, $C116, $I$6, $I$8, $I$9,$I$10, $I$11,$I$7,$I$12))</f>
        <v>0</v>
      </c>
      <c r="GW116" s="40">
        <f>(_xll.OneStreamExcelAddIn.XFFunctions.XFGetCell($I$1, $I$2,GW$16, GW$17, $I$3, GW$13, GW$15,GW$14, $E116, $G116,$I$4,$I$5, $C116, $I$6, $I$8, $I$9,$I$10, $I$11,$I$7,$I$12))</f>
        <v>0</v>
      </c>
      <c r="GX116" s="40">
        <f>(_xll.OneStreamExcelAddIn.XFFunctions.XFGetCell($I$1, $I$2,GX$16, GX$17, $I$3, GX$13, GX$15,GX$14, $E116, $G116,$I$4,$I$5, $C116, $I$6, $I$8, $I$9,$I$10, $I$11,$I$7,$I$12))</f>
        <v>0</v>
      </c>
      <c r="GY116" s="40">
        <f>(_xll.OneStreamExcelAddIn.XFFunctions.XFGetCell($I$1, $I$2,GY$16, GY$17, $I$3, GY$13, GY$15,GY$14, $E116, $G116,$I$4,$I$5, $C116, $I$6, $I$8, $I$9,$I$10, $I$11,$I$7,$I$12))</f>
        <v>0</v>
      </c>
      <c r="GZ116" s="40">
        <f>(_xll.OneStreamExcelAddIn.XFFunctions.XFGetCell($I$1, $I$2,GZ$16, GZ$17, $I$3, GZ$13, GZ$15,GZ$14, $E116, $G116,$I$4,$I$5, $C116, $I$6, $I$8, $I$9,$I$10, $I$11,$I$7,$I$12))</f>
        <v>0</v>
      </c>
      <c r="HA116" s="40">
        <f>(_xll.OneStreamExcelAddIn.XFFunctions.XFGetCell($I$1, $I$2,HA$16, HA$17, $I$3, HA$13, HA$15,HA$14, $E116, $G116,$I$4,$I$5, $C116, $I$6, $I$8, $I$9,$I$10, $I$11,$I$7,$I$12))</f>
        <v>0</v>
      </c>
      <c r="HB116" s="40">
        <f>(_xll.OneStreamExcelAddIn.XFFunctions.XFGetCell($I$1, $I$2,HB$16, HB$17, $I$3, HB$13, HB$15,HB$14, $E116, $G116,$I$4,$I$5, $C116, $I$6, $I$8, $I$9,$I$10, $I$11,$I$7,$I$12))</f>
        <v>0</v>
      </c>
      <c r="HC116" s="40">
        <f>(_xll.OneStreamExcelAddIn.XFFunctions.XFGetCell($I$1, $I$2,HC$16, HC$17, $I$3, HC$13, HC$15,HC$14, $E116, $G116,$I$4,$I$5, $C116, $I$6, $I$8, $I$9,$I$10, $I$11,$I$7,$I$12))</f>
        <v>0</v>
      </c>
      <c r="HD116" s="40">
        <f>(_xll.OneStreamExcelAddIn.XFFunctions.XFGetCell($I$1, $I$2,HD$16, HD$17, $I$3, HD$13, HD$15,HD$14, $E116, $G116,$I$4,$I$5, $C116, $I$6, $I$8, $I$9,$I$10, $I$11,$I$7,$I$12))</f>
        <v>0</v>
      </c>
      <c r="HE116" s="40">
        <f>(_xll.OneStreamExcelAddIn.XFFunctions.XFGetCell($I$1, $I$2,HE$16, HE$17, $I$3, HE$13, HE$15,HE$14, $E116, $G116,$I$4,$I$5, $C116, $I$6, $I$8, $I$9,$I$10, $I$11,$I$7,$I$12))</f>
        <v>0</v>
      </c>
      <c r="HF116" s="40">
        <f>(_xll.OneStreamExcelAddIn.XFFunctions.XFGetCell($I$1, $I$2,HF$16, HF$17, $I$3, HF$13, HF$15,HF$14, $E116, $G116,$I$4,$I$5, $C116, $I$6, $I$8, $I$9,$I$10, $I$11,$I$7,$I$12))</f>
        <v>0</v>
      </c>
      <c r="HG116" s="40">
        <f>(_xll.OneStreamExcelAddIn.XFFunctions.XFGetCell($I$1, $I$2,HG$16, HG$17, $I$3, HG$13, HG$15,HG$14, $E116, $G116,$I$4,$I$5, $C116, $I$6, $I$8, $I$9,$I$10, $I$11,$I$7,$I$12))</f>
        <v>0</v>
      </c>
      <c r="HH116" s="40">
        <f>(_xll.OneStreamExcelAddIn.XFFunctions.XFGetCell($I$1, $I$2,HH$16, HH$17, $I$3, HH$13, HH$15,HH$14, $E116, $G116,$I$4,$I$5, $C116, $I$6, $I$8, $I$9,$I$10, $I$11,$I$7,$I$12))</f>
        <v>0</v>
      </c>
      <c r="HI116" s="40">
        <f>(_xll.OneStreamExcelAddIn.XFFunctions.XFGetCell($I$1, $I$2,HI$16, HI$17, $I$3, HI$13, HI$15,HI$14, $E116, $G116,$I$4,$I$5, $C116, $I$6, $I$8, $I$9,$I$10, $I$11,$I$7,$I$12))</f>
        <v>0</v>
      </c>
      <c r="HJ116" s="40">
        <f>(_xll.OneStreamExcelAddIn.XFFunctions.XFGetCell($I$1, $I$2,HJ$16, HJ$17, $I$3, HJ$13, HJ$15,HJ$14, $E116, $G116,$I$4,$I$5, $C116, $I$6, $I$8, $I$9,$I$10, $I$11,$I$7,$I$12))</f>
        <v>0</v>
      </c>
    </row>
    <row r="117" spans="1:218">
      <c r="A117" s="20"/>
      <c r="B117" s="20"/>
      <c r="C117" s="29" t="s">
        <v>29</v>
      </c>
      <c r="D117" s="33" t="str" cm="1">
        <f t="array" ref="D117">_xll.OneStreamExcelAddIn.XFFunctions.XFGetMemberProperty("UD1",C117,"Description","","","")</f>
        <v>Top Cost Element</v>
      </c>
      <c r="E117" s="56" t="s">
        <v>1328</v>
      </c>
      <c r="F117" s="33" t="str" cm="1">
        <f t="array" ref="F117">_xll.OneStreamExcelAddIn.XFFunctions.XFGetMemberProperty("Account",E117,"Description","","","")</f>
        <v>CF Lease Interest Paid (Sustaining)</v>
      </c>
      <c r="G117" s="29" t="s">
        <v>29</v>
      </c>
      <c r="H117" s="20"/>
      <c r="I117" s="40">
        <f>(_xll.OneStreamExcelAddIn.XFFunctions.XFGetCell($I$1, $I$2,I$16, I$17, $I$3, I$13, I$15,I$14, $E117, $G117,$I$4,$I$5, $C117, $I$6, $I$8, $I$9,$I$10, $I$11,$I$7,$I$12))</f>
        <v>0</v>
      </c>
      <c r="J117" s="40">
        <f>(_xll.OneStreamExcelAddIn.XFFunctions.XFGetCell($I$1, $I$2,J$16, J$17, $I$3, J$13, J$15,J$14, $E117, $G117,$I$4,$I$5, $C117, $I$6, $I$8, $I$9,$I$10, $I$11,$I$7,$I$12))</f>
        <v>0</v>
      </c>
      <c r="K117" s="40">
        <f>(_xll.OneStreamExcelAddIn.XFFunctions.XFGetCell($I$1, $I$2,K$16, K$17, $I$3, K$13, K$15,K$14, $E117, $G117,$I$4,$I$5, $C117, $I$6, $I$8, $I$9,$I$10, $I$11,$I$7,$I$12))</f>
        <v>0</v>
      </c>
      <c r="L117" s="40">
        <f>(_xll.OneStreamExcelAddIn.XFFunctions.XFGetCell($I$1, $I$2,L$16, L$17, $I$3, L$13, L$15,L$14, $E117, $G117,$I$4,$I$5, $C117, $I$6, $I$8, $I$9,$I$10, $I$11,$I$7,$I$12))</f>
        <v>0</v>
      </c>
      <c r="M117" s="40">
        <f>(_xll.OneStreamExcelAddIn.XFFunctions.XFGetCell($I$1, $I$2,M$16, M$17, $I$3, M$13, M$15,M$14, $E117, $G117,$I$4,$I$5, $C117, $I$6, $I$8, $I$9,$I$10, $I$11,$I$7,$I$12))</f>
        <v>0</v>
      </c>
      <c r="N117" s="40">
        <f>(_xll.OneStreamExcelAddIn.XFFunctions.XFGetCell($I$1, $I$2,N$16, N$17, $I$3, N$13, N$15,N$14, $E117, $G117,$I$4,$I$5, $C117, $I$6, $I$8, $I$9,$I$10, $I$11,$I$7,$I$12))</f>
        <v>0</v>
      </c>
      <c r="O117" s="40">
        <f>(_xll.OneStreamExcelAddIn.XFFunctions.XFGetCell($I$1, $I$2,O$16, O$17, $I$3, O$13, O$15,O$14, $E117, $G117,$I$4,$I$5, $C117, $I$6, $I$8, $I$9,$I$10, $I$11,$I$7,$I$12))</f>
        <v>0</v>
      </c>
      <c r="P117" s="40">
        <f>(_xll.OneStreamExcelAddIn.XFFunctions.XFGetCell($I$1, $I$2,P$16, P$17, $I$3, P$13, P$15,P$14, $E117, $G117,$I$4,$I$5, $C117, $I$6, $I$8, $I$9,$I$10, $I$11,$I$7,$I$12))</f>
        <v>0</v>
      </c>
      <c r="Q117" s="40">
        <f>(_xll.OneStreamExcelAddIn.XFFunctions.XFGetCell($I$1, $I$2,Q$16, Q$17, $I$3, Q$13, Q$15,Q$14, $E117, $G117,$I$4,$I$5, $C117, $I$6, $I$8, $I$9,$I$10, $I$11,$I$7,$I$12))</f>
        <v>0</v>
      </c>
      <c r="R117" s="40">
        <f>(_xll.OneStreamExcelAddIn.XFFunctions.XFGetCell($I$1, $I$2,R$16, R$17, $I$3, R$13, R$15,R$14, $E117, $G117,$I$4,$I$5, $C117, $I$6, $I$8, $I$9,$I$10, $I$11,$I$7,$I$12))</f>
        <v>0</v>
      </c>
      <c r="S117" s="40">
        <f>(_xll.OneStreamExcelAddIn.XFFunctions.XFGetCell($I$1, $I$2,S$16, S$17, $I$3, S$13, S$15,S$14, $E117, $G117,$I$4,$I$5, $C117, $I$6, $I$8, $I$9,$I$10, $I$11,$I$7,$I$12))</f>
        <v>0</v>
      </c>
      <c r="T117" s="40">
        <f>(_xll.OneStreamExcelAddIn.XFFunctions.XFGetCell($I$1, $I$2,T$16, T$17, $I$3, T$13, T$15,T$14, $E117, $G117,$I$4,$I$5, $C117, $I$6, $I$8, $I$9,$I$10, $I$11,$I$7,$I$12))</f>
        <v>0</v>
      </c>
      <c r="U117" s="40">
        <f>(_xll.OneStreamExcelAddIn.XFFunctions.XFGetCell($I$1, $I$2,U$16, U$17, $I$3, U$13, U$15,U$14, $E117, $G117,$I$4,$I$5, $C117, $I$6, $I$8, $I$9,$I$10, $I$11,$I$7,$I$12))</f>
        <v>0</v>
      </c>
      <c r="V117" s="40">
        <f>(_xll.OneStreamExcelAddIn.XFFunctions.XFGetCell($I$1, $I$2,V$16, V$17, $I$3, V$13, V$15,V$14, $E117, $G117,$I$4,$I$5, $C117, $I$6, $I$8, $I$9,$I$10, $I$11,$I$7,$I$12))</f>
        <v>0</v>
      </c>
      <c r="W117" s="40">
        <f>(_xll.OneStreamExcelAddIn.XFFunctions.XFGetCell($I$1, $I$2,W$16, W$17, $I$3, W$13, W$15,W$14, $E117, $G117,$I$4,$I$5, $C117, $I$6, $I$8, $I$9,$I$10, $I$11,$I$7,$I$12))</f>
        <v>0</v>
      </c>
      <c r="X117" s="40">
        <f>(_xll.OneStreamExcelAddIn.XFFunctions.XFGetCell($I$1, $I$2,X$16, X$17, $I$3, X$13, X$15,X$14, $E117, $G117,$I$4,$I$5, $C117, $I$6, $I$8, $I$9,$I$10, $I$11,$I$7,$I$12))</f>
        <v>0</v>
      </c>
      <c r="Y117" s="40">
        <f>(_xll.OneStreamExcelAddIn.XFFunctions.XFGetCell($I$1, $I$2,Y$16, Y$17, $I$3, Y$13, Y$15,Y$14, $E117, $G117,$I$4,$I$5, $C117, $I$6, $I$8, $I$9,$I$10, $I$11,$I$7,$I$12))</f>
        <v>0</v>
      </c>
      <c r="Z117" s="40">
        <f>(_xll.OneStreamExcelAddIn.XFFunctions.XFGetCell($I$1, $I$2,Z$16, Z$17, $I$3, Z$13, Z$15,Z$14, $E117, $G117,$I$4,$I$5, $C117, $I$6, $I$8, $I$9,$I$10, $I$11,$I$7,$I$12))</f>
        <v>0</v>
      </c>
      <c r="AA117" s="40">
        <f>(_xll.OneStreamExcelAddIn.XFFunctions.XFGetCell($I$1, $I$2,AA$16, AA$17, $I$3, AA$13, AA$15,AA$14, $E117, $G117,$I$4,$I$5, $C117, $I$6, $I$8, $I$9,$I$10, $I$11,$I$7,$I$12))</f>
        <v>0</v>
      </c>
      <c r="AB117" s="40">
        <f>(_xll.OneStreamExcelAddIn.XFFunctions.XFGetCell($I$1, $I$2,AB$16, AB$17, $I$3, AB$13, AB$15,AB$14, $E117, $G117,$I$4,$I$5, $C117, $I$6, $I$8, $I$9,$I$10, $I$11,$I$7,$I$12))</f>
        <v>0</v>
      </c>
      <c r="AC117" s="40">
        <f>(_xll.OneStreamExcelAddIn.XFFunctions.XFGetCell($I$1, $I$2,AC$16, AC$17, $I$3, AC$13, AC$15,AC$14, $E117, $G117,$I$4,$I$5, $C117, $I$6, $I$8, $I$9,$I$10, $I$11,$I$7,$I$12))</f>
        <v>0</v>
      </c>
      <c r="AD117" s="40">
        <f>(_xll.OneStreamExcelAddIn.XFFunctions.XFGetCell($I$1, $I$2,AD$16, AD$17, $I$3, AD$13, AD$15,AD$14, $E117, $G117,$I$4,$I$5, $C117, $I$6, $I$8, $I$9,$I$10, $I$11,$I$7,$I$12))</f>
        <v>0</v>
      </c>
      <c r="AE117" s="40">
        <f>(_xll.OneStreamExcelAddIn.XFFunctions.XFGetCell($I$1, $I$2,AE$16, AE$17, $I$3, AE$13, AE$15,AE$14, $E117, $G117,$I$4,$I$5, $C117, $I$6, $I$8, $I$9,$I$10, $I$11,$I$7,$I$12))</f>
        <v>0</v>
      </c>
      <c r="AF117" s="40">
        <f>(_xll.OneStreamExcelAddIn.XFFunctions.XFGetCell($I$1, $I$2,AF$16, AF$17, $I$3, AF$13, AF$15,AF$14, $E117, $G117,$I$4,$I$5, $C117, $I$6, $I$8, $I$9,$I$10, $I$11,$I$7,$I$12))</f>
        <v>0</v>
      </c>
      <c r="AG117" s="40">
        <f>(_xll.OneStreamExcelAddIn.XFFunctions.XFGetCell($I$1, $I$2,AG$16, AG$17, $I$3, AG$13, AG$15,AG$14, $E117, $G117,$I$4,$I$5, $C117, $I$6, $I$8, $I$9,$I$10, $I$11,$I$7,$I$12))</f>
        <v>0</v>
      </c>
      <c r="AH117" s="40">
        <f>(_xll.OneStreamExcelAddIn.XFFunctions.XFGetCell($I$1, $I$2,AH$16, AH$17, $I$3, AH$13, AH$15,AH$14, $E117, $G117,$I$4,$I$5, $C117, $I$6, $I$8, $I$9,$I$10, $I$11,$I$7,$I$12))</f>
        <v>0</v>
      </c>
      <c r="AI117" s="40">
        <f>(_xll.OneStreamExcelAddIn.XFFunctions.XFGetCell($I$1, $I$2,AI$16, AI$17, $I$3, AI$13, AI$15,AI$14, $E117, $G117,$I$4,$I$5, $C117, $I$6, $I$8, $I$9,$I$10, $I$11,$I$7,$I$12))</f>
        <v>0</v>
      </c>
      <c r="AJ117" s="40">
        <f>(_xll.OneStreamExcelAddIn.XFFunctions.XFGetCell($I$1, $I$2,AJ$16, AJ$17, $I$3, AJ$13, AJ$15,AJ$14, $E117, $G117,$I$4,$I$5, $C117, $I$6, $I$8, $I$9,$I$10, $I$11,$I$7,$I$12))</f>
        <v>0</v>
      </c>
      <c r="AK117" s="40">
        <f>(_xll.OneStreamExcelAddIn.XFFunctions.XFGetCell($I$1, $I$2,AK$16, AK$17, $I$3, AK$13, AK$15,AK$14, $E117, $G117,$I$4,$I$5, $C117, $I$6, $I$8, $I$9,$I$10, $I$11,$I$7,$I$12))</f>
        <v>0</v>
      </c>
      <c r="AL117" s="40">
        <f>(_xll.OneStreamExcelAddIn.XFFunctions.XFGetCell($I$1, $I$2,AL$16, AL$17, $I$3, AL$13, AL$15,AL$14, $E117, $G117,$I$4,$I$5, $C117, $I$6, $I$8, $I$9,$I$10, $I$11,$I$7,$I$12))</f>
        <v>0</v>
      </c>
      <c r="AM117" s="40">
        <f>(_xll.OneStreamExcelAddIn.XFFunctions.XFGetCell($I$1, $I$2,AM$16, AM$17, $I$3, AM$13, AM$15,AM$14, $E117, $G117,$I$4,$I$5, $C117, $I$6, $I$8, $I$9,$I$10, $I$11,$I$7,$I$12))</f>
        <v>0</v>
      </c>
      <c r="AN117" s="40">
        <f>(_xll.OneStreamExcelAddIn.XFFunctions.XFGetCell($I$1, $I$2,AN$16, AN$17, $I$3, AN$13, AN$15,AN$14, $E117, $G117,$I$4,$I$5, $C117, $I$6, $I$8, $I$9,$I$10, $I$11,$I$7,$I$12))</f>
        <v>0</v>
      </c>
      <c r="AO117" s="40">
        <f>(_xll.OneStreamExcelAddIn.XFFunctions.XFGetCell($I$1, $I$2,AO$16, AO$17, $I$3, AO$13, AO$15,AO$14, $E117, $G117,$I$4,$I$5, $C117, $I$6, $I$8, $I$9,$I$10, $I$11,$I$7,$I$12))</f>
        <v>0</v>
      </c>
      <c r="AP117" s="40">
        <f>(_xll.OneStreamExcelAddIn.XFFunctions.XFGetCell($I$1, $I$2,AP$16, AP$17, $I$3, AP$13, AP$15,AP$14, $E117, $G117,$I$4,$I$5, $C117, $I$6, $I$8, $I$9,$I$10, $I$11,$I$7,$I$12))</f>
        <v>0</v>
      </c>
      <c r="AQ117" s="40">
        <f>(_xll.OneStreamExcelAddIn.XFFunctions.XFGetCell($I$1, $I$2,AQ$16, AQ$17, $I$3, AQ$13, AQ$15,AQ$14, $E117, $G117,$I$4,$I$5, $C117, $I$6, $I$8, $I$9,$I$10, $I$11,$I$7,$I$12))</f>
        <v>0</v>
      </c>
      <c r="AR117" s="40">
        <f>(_xll.OneStreamExcelAddIn.XFFunctions.XFGetCell($I$1, $I$2,AR$16, AR$17, $I$3, AR$13, AR$15,AR$14, $E117, $G117,$I$4,$I$5, $C117, $I$6, $I$8, $I$9,$I$10, $I$11,$I$7,$I$12))</f>
        <v>0</v>
      </c>
      <c r="AS117" s="40">
        <f>(_xll.OneStreamExcelAddIn.XFFunctions.XFGetCell($I$1, $I$2,AS$16, AS$17, $I$3, AS$13, AS$15,AS$14, $E117, $G117,$I$4,$I$5, $C117, $I$6, $I$8, $I$9,$I$10, $I$11,$I$7,$I$12))</f>
        <v>0</v>
      </c>
      <c r="AT117" s="40">
        <f>(_xll.OneStreamExcelAddIn.XFFunctions.XFGetCell($I$1, $I$2,AT$16, AT$17, $I$3, AT$13, AT$15,AT$14, $E117, $G117,$I$4,$I$5, $C117, $I$6, $I$8, $I$9,$I$10, $I$11,$I$7,$I$12))</f>
        <v>0</v>
      </c>
      <c r="AU117" s="40">
        <f>(_xll.OneStreamExcelAddIn.XFFunctions.XFGetCell($I$1, $I$2,AU$16, AU$17, $I$3, AU$13, AU$15,AU$14, $E117, $G117,$I$4,$I$5, $C117, $I$6, $I$8, $I$9,$I$10, $I$11,$I$7,$I$12))</f>
        <v>0</v>
      </c>
      <c r="AV117" s="40">
        <f>(_xll.OneStreamExcelAddIn.XFFunctions.XFGetCell($I$1, $I$2,AV$16, AV$17, $I$3, AV$13, AV$15,AV$14, $E117, $G117,$I$4,$I$5, $C117, $I$6, $I$8, $I$9,$I$10, $I$11,$I$7,$I$12))</f>
        <v>0</v>
      </c>
      <c r="AW117" s="40">
        <f>(_xll.OneStreamExcelAddIn.XFFunctions.XFGetCell($I$1, $I$2,AW$16, AW$17, $I$3, AW$13, AW$15,AW$14, $E117, $G117,$I$4,$I$5, $C117, $I$6, $I$8, $I$9,$I$10, $I$11,$I$7,$I$12))</f>
        <v>0</v>
      </c>
      <c r="AX117" s="40">
        <f>(_xll.OneStreamExcelAddIn.XFFunctions.XFGetCell($I$1, $I$2,AX$16, AX$17, $I$3, AX$13, AX$15,AX$14, $E117, $G117,$I$4,$I$5, $C117, $I$6, $I$8, $I$9,$I$10, $I$11,$I$7,$I$12))</f>
        <v>0</v>
      </c>
      <c r="AY117" s="40">
        <f>(_xll.OneStreamExcelAddIn.XFFunctions.XFGetCell($I$1, $I$2,AY$16, AY$17, $I$3, AY$13, AY$15,AY$14, $E117, $G117,$I$4,$I$5, $C117, $I$6, $I$8, $I$9,$I$10, $I$11,$I$7,$I$12))</f>
        <v>0</v>
      </c>
      <c r="AZ117" s="40">
        <f>(_xll.OneStreamExcelAddIn.XFFunctions.XFGetCell($I$1, $I$2,AZ$16, AZ$17, $I$3, AZ$13, AZ$15,AZ$14, $E117, $G117,$I$4,$I$5, $C117, $I$6, $I$8, $I$9,$I$10, $I$11,$I$7,$I$12))</f>
        <v>0</v>
      </c>
      <c r="BA117" s="40">
        <f>(_xll.OneStreamExcelAddIn.XFFunctions.XFGetCell($I$1, $I$2,BA$16, BA$17, $I$3, BA$13, BA$15,BA$14, $E117, $G117,$I$4,$I$5, $C117, $I$6, $I$8, $I$9,$I$10, $I$11,$I$7,$I$12))</f>
        <v>0</v>
      </c>
      <c r="BB117" s="40">
        <f>(_xll.OneStreamExcelAddIn.XFFunctions.XFGetCell($I$1, $I$2,BB$16, BB$17, $I$3, BB$13, BB$15,BB$14, $E117, $G117,$I$4,$I$5, $C117, $I$6, $I$8, $I$9,$I$10, $I$11,$I$7,$I$12))</f>
        <v>0</v>
      </c>
      <c r="BC117" s="40">
        <f>(_xll.OneStreamExcelAddIn.XFFunctions.XFGetCell($I$1, $I$2,BC$16, BC$17, $I$3, BC$13, BC$15,BC$14, $E117, $G117,$I$4,$I$5, $C117, $I$6, $I$8, $I$9,$I$10, $I$11,$I$7,$I$12))</f>
        <v>0</v>
      </c>
      <c r="BD117" s="40">
        <f>(_xll.OneStreamExcelAddIn.XFFunctions.XFGetCell($I$1, $I$2,BD$16, BD$17, $I$3, BD$13, BD$15,BD$14, $E117, $G117,$I$4,$I$5, $C117, $I$6, $I$8, $I$9,$I$10, $I$11,$I$7,$I$12))</f>
        <v>0</v>
      </c>
      <c r="BE117" s="40">
        <f>(_xll.OneStreamExcelAddIn.XFFunctions.XFGetCell($I$1, $I$2,BE$16, BE$17, $I$3, BE$13, BE$15,BE$14, $E117, $G117,$I$4,$I$5, $C117, $I$6, $I$8, $I$9,$I$10, $I$11,$I$7,$I$12))</f>
        <v>0</v>
      </c>
      <c r="BF117" s="40">
        <f>(_xll.OneStreamExcelAddIn.XFFunctions.XFGetCell($I$1, $I$2,BF$16, BF$17, $I$3, BF$13, BF$15,BF$14, $E117, $G117,$I$4,$I$5, $C117, $I$6, $I$8, $I$9,$I$10, $I$11,$I$7,$I$12))</f>
        <v>0</v>
      </c>
      <c r="BG117" s="40">
        <f>(_xll.OneStreamExcelAddIn.XFFunctions.XFGetCell($I$1, $I$2,BG$16, BG$17, $I$3, BG$13, BG$15,BG$14, $E117, $G117,$I$4,$I$5, $C117, $I$6, $I$8, $I$9,$I$10, $I$11,$I$7,$I$12))</f>
        <v>0</v>
      </c>
      <c r="BH117" s="40">
        <f>(_xll.OneStreamExcelAddIn.XFFunctions.XFGetCell($I$1, $I$2,BH$16, BH$17, $I$3, BH$13, BH$15,BH$14, $E117, $G117,$I$4,$I$5, $C117, $I$6, $I$8, $I$9,$I$10, $I$11,$I$7,$I$12))</f>
        <v>0</v>
      </c>
      <c r="BI117" s="40">
        <f>(_xll.OneStreamExcelAddIn.XFFunctions.XFGetCell($I$1, $I$2,BI$16, BI$17, $I$3, BI$13, BI$15,BI$14, $E117, $G117,$I$4,$I$5, $C117, $I$6, $I$8, $I$9,$I$10, $I$11,$I$7,$I$12))</f>
        <v>0</v>
      </c>
      <c r="BJ117" s="40">
        <f>(_xll.OneStreamExcelAddIn.XFFunctions.XFGetCell($I$1, $I$2,BJ$16, BJ$17, $I$3, BJ$13, BJ$15,BJ$14, $E117, $G117,$I$4,$I$5, $C117, $I$6, $I$8, $I$9,$I$10, $I$11,$I$7,$I$12))</f>
        <v>0</v>
      </c>
      <c r="BK117" s="40">
        <f>(_xll.OneStreamExcelAddIn.XFFunctions.XFGetCell($I$1, $I$2,BK$16, BK$17, $I$3, BK$13, BK$15,BK$14, $E117, $G117,$I$4,$I$5, $C117, $I$6, $I$8, $I$9,$I$10, $I$11,$I$7,$I$12))</f>
        <v>0</v>
      </c>
      <c r="BL117" s="40">
        <f>(_xll.OneStreamExcelAddIn.XFFunctions.XFGetCell($I$1, $I$2,BL$16, BL$17, $I$3, BL$13, BL$15,BL$14, $E117, $G117,$I$4,$I$5, $C117, $I$6, $I$8, $I$9,$I$10, $I$11,$I$7,$I$12))</f>
        <v>0</v>
      </c>
      <c r="BM117" s="40">
        <f>(_xll.OneStreamExcelAddIn.XFFunctions.XFGetCell($I$1, $I$2,BM$16, BM$17, $I$3, BM$13, BM$15,BM$14, $E117, $G117,$I$4,$I$5, $C117, $I$6, $I$8, $I$9,$I$10, $I$11,$I$7,$I$12))</f>
        <v>0</v>
      </c>
      <c r="BN117" s="40">
        <f>(_xll.OneStreamExcelAddIn.XFFunctions.XFGetCell($I$1, $I$2,BN$16, BN$17, $I$3, BN$13, BN$15,BN$14, $E117, $G117,$I$4,$I$5, $C117, $I$6, $I$8, $I$9,$I$10, $I$11,$I$7,$I$12))</f>
        <v>0</v>
      </c>
      <c r="BO117" s="40">
        <f>(_xll.OneStreamExcelAddIn.XFFunctions.XFGetCell($I$1, $I$2,BO$16, BO$17, $I$3, BO$13, BO$15,BO$14, $E117, $G117,$I$4,$I$5, $C117, $I$6, $I$8, $I$9,$I$10, $I$11,$I$7,$I$12))</f>
        <v>0</v>
      </c>
      <c r="BP117" s="40">
        <f>(_xll.OneStreamExcelAddIn.XFFunctions.XFGetCell($I$1, $I$2,BP$16, BP$17, $I$3, BP$13, BP$15,BP$14, $E117, $G117,$I$4,$I$5, $C117, $I$6, $I$8, $I$9,$I$10, $I$11,$I$7,$I$12))</f>
        <v>0</v>
      </c>
      <c r="BQ117" s="40">
        <f>(_xll.OneStreamExcelAddIn.XFFunctions.XFGetCell($I$1, $I$2,BQ$16, BQ$17, $I$3, BQ$13, BQ$15,BQ$14, $E117, $G117,$I$4,$I$5, $C117, $I$6, $I$8, $I$9,$I$10, $I$11,$I$7,$I$12))</f>
        <v>0</v>
      </c>
      <c r="BR117" s="40">
        <f>(_xll.OneStreamExcelAddIn.XFFunctions.XFGetCell($I$1, $I$2,BR$16, BR$17, $I$3, BR$13, BR$15,BR$14, $E117, $G117,$I$4,$I$5, $C117, $I$6, $I$8, $I$9,$I$10, $I$11,$I$7,$I$12))</f>
        <v>0</v>
      </c>
      <c r="BS117" s="40">
        <f>(_xll.OneStreamExcelAddIn.XFFunctions.XFGetCell($I$1, $I$2,BS$16, BS$17, $I$3, BS$13, BS$15,BS$14, $E117, $G117,$I$4,$I$5, $C117, $I$6, $I$8, $I$9,$I$10, $I$11,$I$7,$I$12))</f>
        <v>0</v>
      </c>
      <c r="BT117" s="40">
        <f>(_xll.OneStreamExcelAddIn.XFFunctions.XFGetCell($I$1, $I$2,BT$16, BT$17, $I$3, BT$13, BT$15,BT$14, $E117, $G117,$I$4,$I$5, $C117, $I$6, $I$8, $I$9,$I$10, $I$11,$I$7,$I$12))</f>
        <v>0</v>
      </c>
      <c r="BU117" s="40">
        <f>(_xll.OneStreamExcelAddIn.XFFunctions.XFGetCell($I$1, $I$2,BU$16, BU$17, $I$3, BU$13, BU$15,BU$14, $E117, $G117,$I$4,$I$5, $C117, $I$6, $I$8, $I$9,$I$10, $I$11,$I$7,$I$12))</f>
        <v>0</v>
      </c>
      <c r="BV117" s="40">
        <f>(_xll.OneStreamExcelAddIn.XFFunctions.XFGetCell($I$1, $I$2,BV$16, BV$17, $I$3, BV$13, BV$15,BV$14, $E117, $G117,$I$4,$I$5, $C117, $I$6, $I$8, $I$9,$I$10, $I$11,$I$7,$I$12))</f>
        <v>0</v>
      </c>
      <c r="BW117" s="40">
        <f>(_xll.OneStreamExcelAddIn.XFFunctions.XFGetCell($I$1, $I$2,BW$16, BW$17, $I$3, BW$13, BW$15,BW$14, $E117, $G117,$I$4,$I$5, $C117, $I$6, $I$8, $I$9,$I$10, $I$11,$I$7,$I$12))</f>
        <v>0</v>
      </c>
      <c r="BX117" s="40">
        <f>(_xll.OneStreamExcelAddIn.XFFunctions.XFGetCell($I$1, $I$2,BX$16, BX$17, $I$3, BX$13, BX$15,BX$14, $E117, $G117,$I$4,$I$5, $C117, $I$6, $I$8, $I$9,$I$10, $I$11,$I$7,$I$12))</f>
        <v>0</v>
      </c>
      <c r="BY117" s="40">
        <f>(_xll.OneStreamExcelAddIn.XFFunctions.XFGetCell($I$1, $I$2,BY$16, BY$17, $I$3, BY$13, BY$15,BY$14, $E117, $G117,$I$4,$I$5, $C117, $I$6, $I$8, $I$9,$I$10, $I$11,$I$7,$I$12))</f>
        <v>0</v>
      </c>
      <c r="BZ117" s="40">
        <f>(_xll.OneStreamExcelAddIn.XFFunctions.XFGetCell($I$1, $I$2,BZ$16, BZ$17, $I$3, BZ$13, BZ$15,BZ$14, $E117, $G117,$I$4,$I$5, $C117, $I$6, $I$8, $I$9,$I$10, $I$11,$I$7,$I$12))</f>
        <v>0</v>
      </c>
      <c r="CA117" s="40">
        <f>(_xll.OneStreamExcelAddIn.XFFunctions.XFGetCell($I$1, $I$2,CA$16, CA$17, $I$3, CA$13, CA$15,CA$14, $E117, $G117,$I$4,$I$5, $C117, $I$6, $I$8, $I$9,$I$10, $I$11,$I$7,$I$12))</f>
        <v>0</v>
      </c>
      <c r="CB117" s="40">
        <f>(_xll.OneStreamExcelAddIn.XFFunctions.XFGetCell($I$1, $I$2,CB$16, CB$17, $I$3, CB$13, CB$15,CB$14, $E117, $G117,$I$4,$I$5, $C117, $I$6, $I$8, $I$9,$I$10, $I$11,$I$7,$I$12))</f>
        <v>0</v>
      </c>
      <c r="CC117" s="40">
        <f>(_xll.OneStreamExcelAddIn.XFFunctions.XFGetCell($I$1, $I$2,CC$16, CC$17, $I$3, CC$13, CC$15,CC$14, $E117, $G117,$I$4,$I$5, $C117, $I$6, $I$8, $I$9,$I$10, $I$11,$I$7,$I$12))</f>
        <v>0</v>
      </c>
      <c r="CD117" s="40">
        <f>(_xll.OneStreamExcelAddIn.XFFunctions.XFGetCell($I$1, $I$2,CD$16, CD$17, $I$3, CD$13, CD$15,CD$14, $E117, $G117,$I$4,$I$5, $C117, $I$6, $I$8, $I$9,$I$10, $I$11,$I$7,$I$12))</f>
        <v>0</v>
      </c>
      <c r="CE117" s="40">
        <f>(_xll.OneStreamExcelAddIn.XFFunctions.XFGetCell($I$1, $I$2,CE$16, CE$17, $I$3, CE$13, CE$15,CE$14, $E117, $G117,$I$4,$I$5, $C117, $I$6, $I$8, $I$9,$I$10, $I$11,$I$7,$I$12))</f>
        <v>0</v>
      </c>
      <c r="CF117" s="40">
        <f>(_xll.OneStreamExcelAddIn.XFFunctions.XFGetCell($I$1, $I$2,CF$16, CF$17, $I$3, CF$13, CF$15,CF$14, $E117, $G117,$I$4,$I$5, $C117, $I$6, $I$8, $I$9,$I$10, $I$11,$I$7,$I$12))</f>
        <v>0</v>
      </c>
      <c r="CJ117" s="40">
        <f>(_xll.OneStreamExcelAddIn.XFFunctions.XFGetCell($I$1, $I$2,CJ$16, CJ$17, $I$3, CJ$13, CJ$15,CJ$14, $E117, $G117,$I$4,$I$5, $C117, $I$6, $I$8, $I$9,$I$10, $I$11,$I$7,$I$12))</f>
        <v>0</v>
      </c>
      <c r="CK117" s="40">
        <f>(_xll.OneStreamExcelAddIn.XFFunctions.XFGetCell($I$1, $I$2,CK$16, CK$17, $I$3, CK$13, CK$15,CK$14, $E117, $G117,$I$4,$I$5, $C117, $I$6, $I$8, $I$9,$I$10, $I$11,$I$7,$I$12))</f>
        <v>0</v>
      </c>
      <c r="CL117" s="40">
        <f>(_xll.OneStreamExcelAddIn.XFFunctions.XFGetCell($I$1, $I$2,CL$16, CL$17, $I$3, CL$13, CL$15,CL$14, $E117, $G117,$I$4,$I$5, $C117, $I$6, $I$8, $I$9,$I$10, $I$11,$I$7,$I$12))</f>
        <v>0</v>
      </c>
      <c r="CM117" s="40">
        <f>(_xll.OneStreamExcelAddIn.XFFunctions.XFGetCell($I$1, $I$2,CM$16, CM$17, $I$3, CM$13, CM$15,CM$14, $E117, $G117,$I$4,$I$5, $C117, $I$6, $I$8, $I$9,$I$10, $I$11,$I$7,$I$12))</f>
        <v>0</v>
      </c>
      <c r="CN117" s="40">
        <f>(_xll.OneStreamExcelAddIn.XFFunctions.XFGetCell($I$1, $I$2,CN$16, CN$17, $I$3, CN$13, CN$15,CN$14, $E117, $G117,$I$4,$I$5, $C117, $I$6, $I$8, $I$9,$I$10, $I$11,$I$7,$I$12))</f>
        <v>0</v>
      </c>
      <c r="CO117" s="40">
        <f>(_xll.OneStreamExcelAddIn.XFFunctions.XFGetCell($I$1, $I$2,CO$16, CO$17, $I$3, CO$13, CO$15,CO$14, $E117, $G117,$I$4,$I$5, $C117, $I$6, $I$8, $I$9,$I$10, $I$11,$I$7,$I$12))</f>
        <v>0</v>
      </c>
      <c r="CP117" s="40">
        <f>(_xll.OneStreamExcelAddIn.XFFunctions.XFGetCell($I$1, $I$2,CP$16, CP$17, $I$3, CP$13, CP$15,CP$14, $E117, $G117,$I$4,$I$5, $C117, $I$6, $I$8, $I$9,$I$10, $I$11,$I$7,$I$12))</f>
        <v>0</v>
      </c>
      <c r="CQ117" s="40">
        <f>(_xll.OneStreamExcelAddIn.XFFunctions.XFGetCell($I$1, $I$2,CQ$16, CQ$17, $I$3, CQ$13, CQ$15,CQ$14, $E117, $G117,$I$4,$I$5, $C117, $I$6, $I$8, $I$9,$I$10, $I$11,$I$7,$I$12))</f>
        <v>0</v>
      </c>
      <c r="CR117" s="40">
        <f>(_xll.OneStreamExcelAddIn.XFFunctions.XFGetCell($I$1, $I$2,CR$16, CR$17, $I$3, CR$13, CR$15,CR$14, $E117, $G117,$I$4,$I$5, $C117, $I$6, $I$8, $I$9,$I$10, $I$11,$I$7,$I$12))</f>
        <v>0</v>
      </c>
      <c r="CS117" s="40">
        <f>(_xll.OneStreamExcelAddIn.XFFunctions.XFGetCell($I$1, $I$2,CS$16, CS$17, $I$3, CS$13, CS$15,CS$14, $E117, $G117,$I$4,$I$5, $C117, $I$6, $I$8, $I$9,$I$10, $I$11,$I$7,$I$12))</f>
        <v>0</v>
      </c>
      <c r="CT117" s="40">
        <f>(_xll.OneStreamExcelAddIn.XFFunctions.XFGetCell($I$1, $I$2,CT$16, CT$17, $I$3, CT$13, CT$15,CT$14, $E117, $G117,$I$4,$I$5, $C117, $I$6, $I$8, $I$9,$I$10, $I$11,$I$7,$I$12))</f>
        <v>0</v>
      </c>
      <c r="CU117" s="40">
        <f>(_xll.OneStreamExcelAddIn.XFFunctions.XFGetCell($I$1, $I$2,CU$16, CU$17, $I$3, CU$13, CU$15,CU$14, $E117, $G117,$I$4,$I$5, $C117, $I$6, $I$8, $I$9,$I$10, $I$11,$I$7,$I$12))</f>
        <v>0</v>
      </c>
      <c r="CV117" s="40">
        <f>(_xll.OneStreamExcelAddIn.XFFunctions.XFGetCell($I$1, $I$2,CV$16, CV$17, $I$3, CV$13, CV$15,CV$14, $E117, $G117,$I$4,$I$5, $C117, $I$6, $I$8, $I$9,$I$10, $I$11,$I$7,$I$12))</f>
        <v>0</v>
      </c>
      <c r="CW117" s="40">
        <f>(_xll.OneStreamExcelAddIn.XFFunctions.XFGetCell($I$1, $I$2,CW$16, CW$17, $I$3, CW$13, CW$15,CW$14, $E117, $G117,$I$4,$I$5, $C117, $I$6, $I$8, $I$9,$I$10, $I$11,$I$7,$I$12))</f>
        <v>0</v>
      </c>
      <c r="CX117" s="40">
        <f>(_xll.OneStreamExcelAddIn.XFFunctions.XFGetCell($I$1, $I$2,CX$16, CX$17, $I$3, CX$13, CX$15,CX$14, $E117, $G117,$I$4,$I$5, $C117, $I$6, $I$8, $I$9,$I$10, $I$11,$I$7,$I$12))</f>
        <v>0</v>
      </c>
      <c r="CY117" s="40">
        <f>(_xll.OneStreamExcelAddIn.XFFunctions.XFGetCell($I$1, $I$2,CY$16, CY$17, $I$3, CY$13, CY$15,CY$14, $E117, $G117,$I$4,$I$5, $C117, $I$6, $I$8, $I$9,$I$10, $I$11,$I$7,$I$12))</f>
        <v>0</v>
      </c>
      <c r="CZ117" s="40">
        <f>(_xll.OneStreamExcelAddIn.XFFunctions.XFGetCell($I$1, $I$2,CZ$16, CZ$17, $I$3, CZ$13, CZ$15,CZ$14, $E117, $G117,$I$4,$I$5, $C117, $I$6, $I$8, $I$9,$I$10, $I$11,$I$7,$I$12))</f>
        <v>0</v>
      </c>
      <c r="DA117" s="40">
        <f>(_xll.OneStreamExcelAddIn.XFFunctions.XFGetCell($I$1, $I$2,DA$16, DA$17, $I$3, DA$13, DA$15,DA$14, $E117, $G117,$I$4,$I$5, $C117, $I$6, $I$8, $I$9,$I$10, $I$11,$I$7,$I$12))</f>
        <v>0</v>
      </c>
      <c r="DB117" s="40">
        <f>(_xll.OneStreamExcelAddIn.XFFunctions.XFGetCell($I$1, $I$2,DB$16, DB$17, $I$3, DB$13, DB$15,DB$14, $E117, $G117,$I$4,$I$5, $C117, $I$6, $I$8, $I$9,$I$10, $I$11,$I$7,$I$12))</f>
        <v>0</v>
      </c>
      <c r="DC117" s="40">
        <f>(_xll.OneStreamExcelAddIn.XFFunctions.XFGetCell($I$1, $I$2,DC$16, DC$17, $I$3, DC$13, DC$15,DC$14, $E117, $G117,$I$4,$I$5, $C117, $I$6, $I$8, $I$9,$I$10, $I$11,$I$7,$I$12))</f>
        <v>0</v>
      </c>
      <c r="DD117" s="40">
        <f>(_xll.OneStreamExcelAddIn.XFFunctions.XFGetCell($I$1, $I$2,DD$16, DD$17, $I$3, DD$13, DD$15,DD$14, $E117, $G117,$I$4,$I$5, $C117, $I$6, $I$8, $I$9,$I$10, $I$11,$I$7,$I$12))</f>
        <v>0</v>
      </c>
      <c r="DE117" s="40">
        <f>(_xll.OneStreamExcelAddIn.XFFunctions.XFGetCell($I$1, $I$2,DE$16, DE$17, $I$3, DE$13, DE$15,DE$14, $E117, $G117,$I$4,$I$5, $C117, $I$6, $I$8, $I$9,$I$10, $I$11,$I$7,$I$12))</f>
        <v>0</v>
      </c>
      <c r="DF117" s="40">
        <f>(_xll.OneStreamExcelAddIn.XFFunctions.XFGetCell($I$1, $I$2,DF$16, DF$17, $I$3, DF$13, DF$15,DF$14, $E117, $G117,$I$4,$I$5, $C117, $I$6, $I$8, $I$9,$I$10, $I$11,$I$7,$I$12))</f>
        <v>0</v>
      </c>
      <c r="DG117" s="40">
        <f>(_xll.OneStreamExcelAddIn.XFFunctions.XFGetCell($I$1, $I$2,DG$16, DG$17, $I$3, DG$13, DG$15,DG$14, $E117, $G117,$I$4,$I$5, $C117, $I$6, $I$8, $I$9,$I$10, $I$11,$I$7,$I$12))</f>
        <v>0</v>
      </c>
      <c r="DH117" s="40">
        <f>(_xll.OneStreamExcelAddIn.XFFunctions.XFGetCell($I$1, $I$2,DH$16, DH$17, $I$3, DH$13, DH$15,DH$14, $E117, $G117,$I$4,$I$5, $C117, $I$6, $I$8, $I$9,$I$10, $I$11,$I$7,$I$12))</f>
        <v>0</v>
      </c>
      <c r="DI117" s="40">
        <f>(_xll.OneStreamExcelAddIn.XFFunctions.XFGetCell($I$1, $I$2,DI$16, DI$17, $I$3, DI$13, DI$15,DI$14, $E117, $G117,$I$4,$I$5, $C117, $I$6, $I$8, $I$9,$I$10, $I$11,$I$7,$I$12))</f>
        <v>0</v>
      </c>
      <c r="DJ117" s="40">
        <f>(_xll.OneStreamExcelAddIn.XFFunctions.XFGetCell($I$1, $I$2,DJ$16, DJ$17, $I$3, DJ$13, DJ$15,DJ$14, $E117, $G117,$I$4,$I$5, $C117, $I$6, $I$8, $I$9,$I$10, $I$11,$I$7,$I$12))</f>
        <v>0</v>
      </c>
      <c r="DK117" s="40">
        <f>(_xll.OneStreamExcelAddIn.XFFunctions.XFGetCell($I$1, $I$2,DK$16, DK$17, $I$3, DK$13, DK$15,DK$14, $E117, $G117,$I$4,$I$5, $C117, $I$6, $I$8, $I$9,$I$10, $I$11,$I$7,$I$12))</f>
        <v>0</v>
      </c>
      <c r="DL117" s="40">
        <f>(_xll.OneStreamExcelAddIn.XFFunctions.XFGetCell($I$1, $I$2,DL$16, DL$17, $I$3, DL$13, DL$15,DL$14, $E117, $G117,$I$4,$I$5, $C117, $I$6, $I$8, $I$9,$I$10, $I$11,$I$7,$I$12))</f>
        <v>0</v>
      </c>
      <c r="DM117" s="40">
        <f>(_xll.OneStreamExcelAddIn.XFFunctions.XFGetCell($I$1, $I$2,DM$16, DM$17, $I$3, DM$13, DM$15,DM$14, $E117, $G117,$I$4,$I$5, $C117, $I$6, $I$8, $I$9,$I$10, $I$11,$I$7,$I$12))</f>
        <v>0</v>
      </c>
      <c r="DN117" s="40">
        <f>(_xll.OneStreamExcelAddIn.XFFunctions.XFGetCell($I$1, $I$2,DN$16, DN$17, $I$3, DN$13, DN$15,DN$14, $E117, $G117,$I$4,$I$5, $C117, $I$6, $I$8, $I$9,$I$10, $I$11,$I$7,$I$12))</f>
        <v>0</v>
      </c>
      <c r="DO117" s="40">
        <f>(_xll.OneStreamExcelAddIn.XFFunctions.XFGetCell($I$1, $I$2,DO$16, DO$17, $I$3, DO$13, DO$15,DO$14, $E117, $G117,$I$4,$I$5, $C117, $I$6, $I$8, $I$9,$I$10, $I$11,$I$7,$I$12))</f>
        <v>0</v>
      </c>
      <c r="DP117" s="40">
        <f>(_xll.OneStreamExcelAddIn.XFFunctions.XFGetCell($I$1, $I$2,DP$16, DP$17, $I$3, DP$13, DP$15,DP$14, $E117, $G117,$I$4,$I$5, $C117, $I$6, $I$8, $I$9,$I$10, $I$11,$I$7,$I$12))</f>
        <v>0</v>
      </c>
      <c r="DQ117" s="40">
        <f>(_xll.OneStreamExcelAddIn.XFFunctions.XFGetCell($I$1, $I$2,DQ$16, DQ$17, $I$3, DQ$13, DQ$15,DQ$14, $E117, $G117,$I$4,$I$5, $C117, $I$6, $I$8, $I$9,$I$10, $I$11,$I$7,$I$12))</f>
        <v>0</v>
      </c>
      <c r="DR117" s="40">
        <f>(_xll.OneStreamExcelAddIn.XFFunctions.XFGetCell($I$1, $I$2,DR$16, DR$17, $I$3, DR$13, DR$15,DR$14, $E117, $G117,$I$4,$I$5, $C117, $I$6, $I$8, $I$9,$I$10, $I$11,$I$7,$I$12))</f>
        <v>0</v>
      </c>
      <c r="DS117" s="40">
        <f>(_xll.OneStreamExcelAddIn.XFFunctions.XFGetCell($I$1, $I$2,DS$16, DS$17, $I$3, DS$13, DS$15,DS$14, $E117, $G117,$I$4,$I$5, $C117, $I$6, $I$8, $I$9,$I$10, $I$11,$I$7,$I$12))</f>
        <v>0</v>
      </c>
      <c r="DT117" s="40">
        <f>(_xll.OneStreamExcelAddIn.XFFunctions.XFGetCell($I$1, $I$2,DT$16, DT$17, $I$3, DT$13, DT$15,DT$14, $E117, $G117,$I$4,$I$5, $C117, $I$6, $I$8, $I$9,$I$10, $I$11,$I$7,$I$12))</f>
        <v>0</v>
      </c>
      <c r="DU117" s="40">
        <f>(_xll.OneStreamExcelAddIn.XFFunctions.XFGetCell($I$1, $I$2,DU$16, DU$17, $I$3, DU$13, DU$15,DU$14, $E117, $G117,$I$4,$I$5, $C117, $I$6, $I$8, $I$9,$I$10, $I$11,$I$7,$I$12))</f>
        <v>0</v>
      </c>
      <c r="DV117" s="40">
        <f>(_xll.OneStreamExcelAddIn.XFFunctions.XFGetCell($I$1, $I$2,DV$16, DV$17, $I$3, DV$13, DV$15,DV$14, $E117, $G117,$I$4,$I$5, $C117, $I$6, $I$8, $I$9,$I$10, $I$11,$I$7,$I$12))</f>
        <v>0</v>
      </c>
      <c r="DW117" s="40">
        <f>(_xll.OneStreamExcelAddIn.XFFunctions.XFGetCell($I$1, $I$2,DW$16, DW$17, $I$3, DW$13, DW$15,DW$14, $E117, $G117,$I$4,$I$5, $C117, $I$6, $I$8, $I$9,$I$10, $I$11,$I$7,$I$12))</f>
        <v>0</v>
      </c>
      <c r="DX117" s="40">
        <f>(_xll.OneStreamExcelAddIn.XFFunctions.XFGetCell($I$1, $I$2,DX$16, DX$17, $I$3, DX$13, DX$15,DX$14, $E117, $G117,$I$4,$I$5, $C117, $I$6, $I$8, $I$9,$I$10, $I$11,$I$7,$I$12))</f>
        <v>0</v>
      </c>
      <c r="DY117" s="40">
        <f>(_xll.OneStreamExcelAddIn.XFFunctions.XFGetCell($I$1, $I$2,DY$16, DY$17, $I$3, DY$13, DY$15,DY$14, $E117, $G117,$I$4,$I$5, $C117, $I$6, $I$8, $I$9,$I$10, $I$11,$I$7,$I$12))</f>
        <v>0</v>
      </c>
      <c r="DZ117" s="40">
        <f>(_xll.OneStreamExcelAddIn.XFFunctions.XFGetCell($I$1, $I$2,DZ$16, DZ$17, $I$3, DZ$13, DZ$15,DZ$14, $E117, $G117,$I$4,$I$5, $C117, $I$6, $I$8, $I$9,$I$10, $I$11,$I$7,$I$12))</f>
        <v>0</v>
      </c>
      <c r="EA117" s="40">
        <f>(_xll.OneStreamExcelAddIn.XFFunctions.XFGetCell($I$1, $I$2,EA$16, EA$17, $I$3, EA$13, EA$15,EA$14, $E117, $G117,$I$4,$I$5, $C117, $I$6, $I$8, $I$9,$I$10, $I$11,$I$7,$I$12))</f>
        <v>0</v>
      </c>
      <c r="EB117" s="40">
        <f>(_xll.OneStreamExcelAddIn.XFFunctions.XFGetCell($I$1, $I$2,EB$16, EB$17, $I$3, EB$13, EB$15,EB$14, $E117, $G117,$I$4,$I$5, $C117, $I$6, $I$8, $I$9,$I$10, $I$11,$I$7,$I$12))</f>
        <v>0</v>
      </c>
      <c r="EC117" s="40">
        <f>(_xll.OneStreamExcelAddIn.XFFunctions.XFGetCell($I$1, $I$2,EC$16, EC$17, $I$3, EC$13, EC$15,EC$14, $E117, $G117,$I$4,$I$5, $C117, $I$6, $I$8, $I$9,$I$10, $I$11,$I$7,$I$12))</f>
        <v>0</v>
      </c>
      <c r="ED117" s="40">
        <f>(_xll.OneStreamExcelAddIn.XFFunctions.XFGetCell($I$1, $I$2,ED$16, ED$17, $I$3, ED$13, ED$15,ED$14, $E117, $G117,$I$4,$I$5, $C117, $I$6, $I$8, $I$9,$I$10, $I$11,$I$7,$I$12))</f>
        <v>0</v>
      </c>
      <c r="EE117" s="40">
        <f>(_xll.OneStreamExcelAddIn.XFFunctions.XFGetCell($I$1, $I$2,EE$16, EE$17, $I$3, EE$13, EE$15,EE$14, $E117, $G117,$I$4,$I$5, $C117, $I$6, $I$8, $I$9,$I$10, $I$11,$I$7,$I$12))</f>
        <v>0</v>
      </c>
      <c r="EF117" s="40">
        <f>(_xll.OneStreamExcelAddIn.XFFunctions.XFGetCell($I$1, $I$2,EF$16, EF$17, $I$3, EF$13, EF$15,EF$14, $E117, $G117,$I$4,$I$5, $C117, $I$6, $I$8, $I$9,$I$10, $I$11,$I$7,$I$12))</f>
        <v>0</v>
      </c>
      <c r="EG117" s="40">
        <f>(_xll.OneStreamExcelAddIn.XFFunctions.XFGetCell($I$1, $I$2,EG$16, EG$17, $I$3, EG$13, EG$15,EG$14, $E117, $G117,$I$4,$I$5, $C117, $I$6, $I$8, $I$9,$I$10, $I$11,$I$7,$I$12))</f>
        <v>0</v>
      </c>
      <c r="EH117" s="40">
        <f>(_xll.OneStreamExcelAddIn.XFFunctions.XFGetCell($I$1, $I$2,EH$16, EH$17, $I$3, EH$13, EH$15,EH$14, $E117, $G117,$I$4,$I$5, $C117, $I$6, $I$8, $I$9,$I$10, $I$11,$I$7,$I$12))</f>
        <v>0</v>
      </c>
      <c r="EI117" s="40">
        <f>(_xll.OneStreamExcelAddIn.XFFunctions.XFGetCell($I$1, $I$2,EI$16, EI$17, $I$3, EI$13, EI$15,EI$14, $E117, $G117,$I$4,$I$5, $C117, $I$6, $I$8, $I$9,$I$10, $I$11,$I$7,$I$12))</f>
        <v>0</v>
      </c>
      <c r="EJ117" s="40">
        <f>(_xll.OneStreamExcelAddIn.XFFunctions.XFGetCell($I$1, $I$2,EJ$16, EJ$17, $I$3, EJ$13, EJ$15,EJ$14, $E117, $G117,$I$4,$I$5, $C117, $I$6, $I$8, $I$9,$I$10, $I$11,$I$7,$I$12))</f>
        <v>0</v>
      </c>
      <c r="EK117" s="40">
        <f>(_xll.OneStreamExcelAddIn.XFFunctions.XFGetCell($I$1, $I$2,EK$16, EK$17, $I$3, EK$13, EK$15,EK$14, $E117, $G117,$I$4,$I$5, $C117, $I$6, $I$8, $I$9,$I$10, $I$11,$I$7,$I$12))</f>
        <v>0</v>
      </c>
      <c r="EL117" s="40">
        <f>(_xll.OneStreamExcelAddIn.XFFunctions.XFGetCell($I$1, $I$2,EL$16, EL$17, $I$3, EL$13, EL$15,EL$14, $E117, $G117,$I$4,$I$5, $C117, $I$6, $I$8, $I$9,$I$10, $I$11,$I$7,$I$12))</f>
        <v>0</v>
      </c>
      <c r="EM117" s="40">
        <f>(_xll.OneStreamExcelAddIn.XFFunctions.XFGetCell($I$1, $I$2,EM$16, EM$17, $I$3, EM$13, EM$15,EM$14, $E117, $G117,$I$4,$I$5, $C117, $I$6, $I$8, $I$9,$I$10, $I$11,$I$7,$I$12))</f>
        <v>0</v>
      </c>
      <c r="EN117" s="40">
        <f>(_xll.OneStreamExcelAddIn.XFFunctions.XFGetCell($I$1, $I$2,EN$16, EN$17, $I$3, EN$13, EN$15,EN$14, $E117, $G117,$I$4,$I$5, $C117, $I$6, $I$8, $I$9,$I$10, $I$11,$I$7,$I$12))</f>
        <v>0</v>
      </c>
      <c r="EO117" s="40">
        <f>(_xll.OneStreamExcelAddIn.XFFunctions.XFGetCell($I$1, $I$2,EO$16, EO$17, $I$3, EO$13, EO$15,EO$14, $E117, $G117,$I$4,$I$5, $C117, $I$6, $I$8, $I$9,$I$10, $I$11,$I$7,$I$12))</f>
        <v>0</v>
      </c>
      <c r="EP117" s="40">
        <f>(_xll.OneStreamExcelAddIn.XFFunctions.XFGetCell($I$1, $I$2,EP$16, EP$17, $I$3, EP$13, EP$15,EP$14, $E117, $G117,$I$4,$I$5, $C117, $I$6, $I$8, $I$9,$I$10, $I$11,$I$7,$I$12))</f>
        <v>0</v>
      </c>
      <c r="EQ117" s="40">
        <f>(_xll.OneStreamExcelAddIn.XFFunctions.XFGetCell($I$1, $I$2,EQ$16, EQ$17, $I$3, EQ$13, EQ$15,EQ$14, $E117, $G117,$I$4,$I$5, $C117, $I$6, $I$8, $I$9,$I$10, $I$11,$I$7,$I$12))</f>
        <v>0</v>
      </c>
      <c r="ER117" s="40">
        <f>(_xll.OneStreamExcelAddIn.XFFunctions.XFGetCell($I$1, $I$2,ER$16, ER$17, $I$3, ER$13, ER$15,ER$14, $E117, $G117,$I$4,$I$5, $C117, $I$6, $I$8, $I$9,$I$10, $I$11,$I$7,$I$12))</f>
        <v>0</v>
      </c>
      <c r="ES117" s="40">
        <f>(_xll.OneStreamExcelAddIn.XFFunctions.XFGetCell($I$1, $I$2,ES$16, ES$17, $I$3, ES$13, ES$15,ES$14, $E117, $G117,$I$4,$I$5, $C117, $I$6, $I$8, $I$9,$I$10, $I$11,$I$7,$I$12))</f>
        <v>0</v>
      </c>
      <c r="ET117" s="40">
        <f>(_xll.OneStreamExcelAddIn.XFFunctions.XFGetCell($I$1, $I$2,ET$16, ET$17, $I$3, ET$13, ET$15,ET$14, $E117, $G117,$I$4,$I$5, $C117, $I$6, $I$8, $I$9,$I$10, $I$11,$I$7,$I$12))</f>
        <v>0</v>
      </c>
      <c r="EU117" s="40">
        <f>(_xll.OneStreamExcelAddIn.XFFunctions.XFGetCell($I$1, $I$2,EU$16, EU$17, $I$3, EU$13, EU$15,EU$14, $E117, $G117,$I$4,$I$5, $C117, $I$6, $I$8, $I$9,$I$10, $I$11,$I$7,$I$12))</f>
        <v>0</v>
      </c>
      <c r="EY117" s="40">
        <f>(_xll.OneStreamExcelAddIn.XFFunctions.XFGetCell($I$1, $I$2,EY$16, EY$17, $I$3, EY$13, EY$15,EY$14, $E117, $G117,$I$4,$I$5, $C117, $I$6, $I$8, $I$9,$I$10, $I$11,$I$7,$I$12))</f>
        <v>0</v>
      </c>
      <c r="EZ117" s="40">
        <f>(_xll.OneStreamExcelAddIn.XFFunctions.XFGetCell($I$1, $I$2,EZ$16, EZ$17, $I$3, EZ$13, EZ$15,EZ$14, $E117, $G117,$I$4,$I$5, $C117, $I$6, $I$8, $I$9,$I$10, $I$11,$I$7,$I$12))</f>
        <v>0</v>
      </c>
      <c r="FA117" s="40">
        <f>(_xll.OneStreamExcelAddIn.XFFunctions.XFGetCell($I$1, $I$2,FA$16, FA$17, $I$3, FA$13, FA$15,FA$14, $E117, $G117,$I$4,$I$5, $C117, $I$6, $I$8, $I$9,$I$10, $I$11,$I$7,$I$12))</f>
        <v>0</v>
      </c>
      <c r="FB117" s="40">
        <f>(_xll.OneStreamExcelAddIn.XFFunctions.XFGetCell($I$1, $I$2,FB$16, FB$17, $I$3, FB$13, FB$15,FB$14, $E117, $G117,$I$4,$I$5, $C117, $I$6, $I$8, $I$9,$I$10, $I$11,$I$7,$I$12))</f>
        <v>0</v>
      </c>
      <c r="FC117" s="40">
        <f>(_xll.OneStreamExcelAddIn.XFFunctions.XFGetCell($I$1, $I$2,FC$16, FC$17, $I$3, FC$13, FC$15,FC$14, $E117, $G117,$I$4,$I$5, $C117, $I$6, $I$8, $I$9,$I$10, $I$11,$I$7,$I$12))</f>
        <v>0</v>
      </c>
      <c r="FD117" s="40">
        <f>(_xll.OneStreamExcelAddIn.XFFunctions.XFGetCell($I$1, $I$2,FD$16, FD$17, $I$3, FD$13, FD$15,FD$14, $E117, $G117,$I$4,$I$5, $C117, $I$6, $I$8, $I$9,$I$10, $I$11,$I$7,$I$12))</f>
        <v>0</v>
      </c>
      <c r="FE117" s="40">
        <f>(_xll.OneStreamExcelAddIn.XFFunctions.XFGetCell($I$1, $I$2,FE$16, FE$17, $I$3, FE$13, FE$15,FE$14, $E117, $G117,$I$4,$I$5, $C117, $I$6, $I$8, $I$9,$I$10, $I$11,$I$7,$I$12))</f>
        <v>0</v>
      </c>
      <c r="FF117" s="40">
        <f>(_xll.OneStreamExcelAddIn.XFFunctions.XFGetCell($I$1, $I$2,FF$16, FF$17, $I$3, FF$13, FF$15,FF$14, $E117, $G117,$I$4,$I$5, $C117, $I$6, $I$8, $I$9,$I$10, $I$11,$I$7,$I$12))</f>
        <v>0</v>
      </c>
      <c r="FG117" s="40">
        <f>(_xll.OneStreamExcelAddIn.XFFunctions.XFGetCell($I$1, $I$2,FG$16, FG$17, $I$3, FG$13, FG$15,FG$14, $E117, $G117,$I$4,$I$5, $C117, $I$6, $I$8, $I$9,$I$10, $I$11,$I$7,$I$12))</f>
        <v>0</v>
      </c>
      <c r="FH117" s="40">
        <f>(_xll.OneStreamExcelAddIn.XFFunctions.XFGetCell($I$1, $I$2,FH$16, FH$17, $I$3, FH$13, FH$15,FH$14, $E117, $G117,$I$4,$I$5, $C117, $I$6, $I$8, $I$9,$I$10, $I$11,$I$7,$I$12))</f>
        <v>0</v>
      </c>
      <c r="FI117" s="40">
        <f>(_xll.OneStreamExcelAddIn.XFFunctions.XFGetCell($I$1, $I$2,FI$16, FI$17, $I$3, FI$13, FI$15,FI$14, $E117, $G117,$I$4,$I$5, $C117, $I$6, $I$8, $I$9,$I$10, $I$11,$I$7,$I$12))</f>
        <v>0</v>
      </c>
      <c r="FJ117" s="40">
        <f>(_xll.OneStreamExcelAddIn.XFFunctions.XFGetCell($I$1, $I$2,FJ$16, FJ$17, $I$3, FJ$13, FJ$15,FJ$14, $E117, $G117,$I$4,$I$5, $C117, $I$6, $I$8, $I$9,$I$10, $I$11,$I$7,$I$12))</f>
        <v>0</v>
      </c>
      <c r="FK117" s="40">
        <f>(_xll.OneStreamExcelAddIn.XFFunctions.XFGetCell($I$1, $I$2,FK$16, FK$17, $I$3, FK$13, FK$15,FK$14, $E117, $G117,$I$4,$I$5, $C117, $I$6, $I$8, $I$9,$I$10, $I$11,$I$7,$I$12))</f>
        <v>0</v>
      </c>
      <c r="FL117" s="40">
        <f>(_xll.OneStreamExcelAddIn.XFFunctions.XFGetCell($I$1, $I$2,FL$16, FL$17, $I$3, FL$13, FL$15,FL$14, $E117, $G117,$I$4,$I$5, $C117, $I$6, $I$8, $I$9,$I$10, $I$11,$I$7,$I$12))</f>
        <v>0</v>
      </c>
      <c r="FM117" s="40">
        <f>(_xll.OneStreamExcelAddIn.XFFunctions.XFGetCell($I$1, $I$2,FM$16, FM$17, $I$3, FM$13, FM$15,FM$14, $E117, $G117,$I$4,$I$5, $C117, $I$6, $I$8, $I$9,$I$10, $I$11,$I$7,$I$12))</f>
        <v>0</v>
      </c>
      <c r="FN117" s="40">
        <f>(_xll.OneStreamExcelAddIn.XFFunctions.XFGetCell($I$1, $I$2,FN$16, FN$17, $I$3, FN$13, FN$15,FN$14, $E117, $G117,$I$4,$I$5, $C117, $I$6, $I$8, $I$9,$I$10, $I$11,$I$7,$I$12))</f>
        <v>0</v>
      </c>
      <c r="FO117" s="40">
        <f>(_xll.OneStreamExcelAddIn.XFFunctions.XFGetCell($I$1, $I$2,FO$16, FO$17, $I$3, FO$13, FO$15,FO$14, $E117, $G117,$I$4,$I$5, $C117, $I$6, $I$8, $I$9,$I$10, $I$11,$I$7,$I$12))</f>
        <v>0</v>
      </c>
      <c r="FP117" s="40">
        <f>(_xll.OneStreamExcelAddIn.XFFunctions.XFGetCell($I$1, $I$2,FP$16, FP$17, $I$3, FP$13, FP$15,FP$14, $E117, $G117,$I$4,$I$5, $C117, $I$6, $I$8, $I$9,$I$10, $I$11,$I$7,$I$12))</f>
        <v>0</v>
      </c>
      <c r="FQ117" s="40">
        <f>(_xll.OneStreamExcelAddIn.XFFunctions.XFGetCell($I$1, $I$2,FQ$16, FQ$17, $I$3, FQ$13, FQ$15,FQ$14, $E117, $G117,$I$4,$I$5, $C117, $I$6, $I$8, $I$9,$I$10, $I$11,$I$7,$I$12))</f>
        <v>0</v>
      </c>
      <c r="FR117" s="40">
        <f>(_xll.OneStreamExcelAddIn.XFFunctions.XFGetCell($I$1, $I$2,FR$16, FR$17, $I$3, FR$13, FR$15,FR$14, $E117, $G117,$I$4,$I$5, $C117, $I$6, $I$8, $I$9,$I$10, $I$11,$I$7,$I$12))</f>
        <v>0</v>
      </c>
      <c r="FS117" s="40">
        <f>(_xll.OneStreamExcelAddIn.XFFunctions.XFGetCell($I$1, $I$2,FS$16, FS$17, $I$3, FS$13, FS$15,FS$14, $E117, $G117,$I$4,$I$5, $C117, $I$6, $I$8, $I$9,$I$10, $I$11,$I$7,$I$12))</f>
        <v>0</v>
      </c>
      <c r="FT117" s="40">
        <f>(_xll.OneStreamExcelAddIn.XFFunctions.XFGetCell($I$1, $I$2,FT$16, FT$17, $I$3, FT$13, FT$15,FT$14, $E117, $G117,$I$4,$I$5, $C117, $I$6, $I$8, $I$9,$I$10, $I$11,$I$7,$I$12))</f>
        <v>0</v>
      </c>
      <c r="FU117" s="40">
        <f>(_xll.OneStreamExcelAddIn.XFFunctions.XFGetCell($I$1, $I$2,FU$16, FU$17, $I$3, FU$13, FU$15,FU$14, $E117, $G117,$I$4,$I$5, $C117, $I$6, $I$8, $I$9,$I$10, $I$11,$I$7,$I$12))</f>
        <v>0</v>
      </c>
      <c r="FV117" s="40">
        <f>(_xll.OneStreamExcelAddIn.XFFunctions.XFGetCell($I$1, $I$2,FV$16, FV$17, $I$3, FV$13, FV$15,FV$14, $E117, $G117,$I$4,$I$5, $C117, $I$6, $I$8, $I$9,$I$10, $I$11,$I$7,$I$12))</f>
        <v>0</v>
      </c>
      <c r="FW117" s="40">
        <f>(_xll.OneStreamExcelAddIn.XFFunctions.XFGetCell($I$1, $I$2,FW$16, FW$17, $I$3, FW$13, FW$15,FW$14, $E117, $G117,$I$4,$I$5, $C117, $I$6, $I$8, $I$9,$I$10, $I$11,$I$7,$I$12))</f>
        <v>0</v>
      </c>
      <c r="FX117" s="40">
        <f>(_xll.OneStreamExcelAddIn.XFFunctions.XFGetCell($I$1, $I$2,FX$16, FX$17, $I$3, FX$13, FX$15,FX$14, $E117, $G117,$I$4,$I$5, $C117, $I$6, $I$8, $I$9,$I$10, $I$11,$I$7,$I$12))</f>
        <v>0</v>
      </c>
      <c r="FY117" s="40">
        <f>(_xll.OneStreamExcelAddIn.XFFunctions.XFGetCell($I$1, $I$2,FY$16, FY$17, $I$3, FY$13, FY$15,FY$14, $E117, $G117,$I$4,$I$5, $C117, $I$6, $I$8, $I$9,$I$10, $I$11,$I$7,$I$12))</f>
        <v>0</v>
      </c>
      <c r="FZ117" s="40">
        <f>(_xll.OneStreamExcelAddIn.XFFunctions.XFGetCell($I$1, $I$2,FZ$16, FZ$17, $I$3, FZ$13, FZ$15,FZ$14, $E117, $G117,$I$4,$I$5, $C117, $I$6, $I$8, $I$9,$I$10, $I$11,$I$7,$I$12))</f>
        <v>0</v>
      </c>
      <c r="GA117" s="40">
        <f>(_xll.OneStreamExcelAddIn.XFFunctions.XFGetCell($I$1, $I$2,GA$16, GA$17, $I$3, GA$13, GA$15,GA$14, $E117, $G117,$I$4,$I$5, $C117, $I$6, $I$8, $I$9,$I$10, $I$11,$I$7,$I$12))</f>
        <v>0</v>
      </c>
      <c r="GB117" s="40">
        <f>(_xll.OneStreamExcelAddIn.XFFunctions.XFGetCell($I$1, $I$2,GB$16, GB$17, $I$3, GB$13, GB$15,GB$14, $E117, $G117,$I$4,$I$5, $C117, $I$6, $I$8, $I$9,$I$10, $I$11,$I$7,$I$12))</f>
        <v>0</v>
      </c>
      <c r="GC117" s="40">
        <f>(_xll.OneStreamExcelAddIn.XFFunctions.XFGetCell($I$1, $I$2,GC$16, GC$17, $I$3, GC$13, GC$15,GC$14, $E117, $G117,$I$4,$I$5, $C117, $I$6, $I$8, $I$9,$I$10, $I$11,$I$7,$I$12))</f>
        <v>0</v>
      </c>
      <c r="GD117" s="40">
        <f>(_xll.OneStreamExcelAddIn.XFFunctions.XFGetCell($I$1, $I$2,GD$16, GD$17, $I$3, GD$13, GD$15,GD$14, $E117, $G117,$I$4,$I$5, $C117, $I$6, $I$8, $I$9,$I$10, $I$11,$I$7,$I$12))</f>
        <v>0</v>
      </c>
      <c r="GE117" s="40">
        <f>(_xll.OneStreamExcelAddIn.XFFunctions.XFGetCell($I$1, $I$2,GE$16, GE$17, $I$3, GE$13, GE$15,GE$14, $E117, $G117,$I$4,$I$5, $C117, $I$6, $I$8, $I$9,$I$10, $I$11,$I$7,$I$12))</f>
        <v>0</v>
      </c>
      <c r="GF117" s="40">
        <f>(_xll.OneStreamExcelAddIn.XFFunctions.XFGetCell($I$1, $I$2,GF$16, GF$17, $I$3, GF$13, GF$15,GF$14, $E117, $G117,$I$4,$I$5, $C117, $I$6, $I$8, $I$9,$I$10, $I$11,$I$7,$I$12))</f>
        <v>0</v>
      </c>
      <c r="GG117" s="40">
        <f>(_xll.OneStreamExcelAddIn.XFFunctions.XFGetCell($I$1, $I$2,GG$16, GG$17, $I$3, GG$13, GG$15,GG$14, $E117, $G117,$I$4,$I$5, $C117, $I$6, $I$8, $I$9,$I$10, $I$11,$I$7,$I$12))</f>
        <v>0</v>
      </c>
      <c r="GH117" s="40">
        <f>(_xll.OneStreamExcelAddIn.XFFunctions.XFGetCell($I$1, $I$2,GH$16, GH$17, $I$3, GH$13, GH$15,GH$14, $E117, $G117,$I$4,$I$5, $C117, $I$6, $I$8, $I$9,$I$10, $I$11,$I$7,$I$12))</f>
        <v>0</v>
      </c>
      <c r="GI117" s="40">
        <f>(_xll.OneStreamExcelAddIn.XFFunctions.XFGetCell($I$1, $I$2,GI$16, GI$17, $I$3, GI$13, GI$15,GI$14, $E117, $G117,$I$4,$I$5, $C117, $I$6, $I$8, $I$9,$I$10, $I$11,$I$7,$I$12))</f>
        <v>0</v>
      </c>
      <c r="GJ117" s="40">
        <f>(_xll.OneStreamExcelAddIn.XFFunctions.XFGetCell($I$1, $I$2,GJ$16, GJ$17, $I$3, GJ$13, GJ$15,GJ$14, $E117, $G117,$I$4,$I$5, $C117, $I$6, $I$8, $I$9,$I$10, $I$11,$I$7,$I$12))</f>
        <v>0</v>
      </c>
      <c r="GK117" s="40">
        <f>(_xll.OneStreamExcelAddIn.XFFunctions.XFGetCell($I$1, $I$2,GK$16, GK$17, $I$3, GK$13, GK$15,GK$14, $E117, $G117,$I$4,$I$5, $C117, $I$6, $I$8, $I$9,$I$10, $I$11,$I$7,$I$12))</f>
        <v>0</v>
      </c>
      <c r="GL117" s="40">
        <f>(_xll.OneStreamExcelAddIn.XFFunctions.XFGetCell($I$1, $I$2,GL$16, GL$17, $I$3, GL$13, GL$15,GL$14, $E117, $G117,$I$4,$I$5, $C117, $I$6, $I$8, $I$9,$I$10, $I$11,$I$7,$I$12))</f>
        <v>0</v>
      </c>
      <c r="GM117" s="40">
        <f>(_xll.OneStreamExcelAddIn.XFFunctions.XFGetCell($I$1, $I$2,GM$16, GM$17, $I$3, GM$13, GM$15,GM$14, $E117, $G117,$I$4,$I$5, $C117, $I$6, $I$8, $I$9,$I$10, $I$11,$I$7,$I$12))</f>
        <v>0</v>
      </c>
      <c r="GN117" s="40">
        <f>(_xll.OneStreamExcelAddIn.XFFunctions.XFGetCell($I$1, $I$2,GN$16, GN$17, $I$3, GN$13, GN$15,GN$14, $E117, $G117,$I$4,$I$5, $C117, $I$6, $I$8, $I$9,$I$10, $I$11,$I$7,$I$12))</f>
        <v>0</v>
      </c>
      <c r="GO117" s="40">
        <f>(_xll.OneStreamExcelAddIn.XFFunctions.XFGetCell($I$1, $I$2,GO$16, GO$17, $I$3, GO$13, GO$15,GO$14, $E117, $G117,$I$4,$I$5, $C117, $I$6, $I$8, $I$9,$I$10, $I$11,$I$7,$I$12))</f>
        <v>0</v>
      </c>
      <c r="GP117" s="40">
        <f>(_xll.OneStreamExcelAddIn.XFFunctions.XFGetCell($I$1, $I$2,GP$16, GP$17, $I$3, GP$13, GP$15,GP$14, $E117, $G117,$I$4,$I$5, $C117, $I$6, $I$8, $I$9,$I$10, $I$11,$I$7,$I$12))</f>
        <v>0</v>
      </c>
      <c r="GQ117" s="40">
        <f>(_xll.OneStreamExcelAddIn.XFFunctions.XFGetCell($I$1, $I$2,GQ$16, GQ$17, $I$3, GQ$13, GQ$15,GQ$14, $E117, $G117,$I$4,$I$5, $C117, $I$6, $I$8, $I$9,$I$10, $I$11,$I$7,$I$12))</f>
        <v>0</v>
      </c>
      <c r="GR117" s="40">
        <f>(_xll.OneStreamExcelAddIn.XFFunctions.XFGetCell($I$1, $I$2,GR$16, GR$17, $I$3, GR$13, GR$15,GR$14, $E117, $G117,$I$4,$I$5, $C117, $I$6, $I$8, $I$9,$I$10, $I$11,$I$7,$I$12))</f>
        <v>0</v>
      </c>
      <c r="GS117" s="40">
        <f>(_xll.OneStreamExcelAddIn.XFFunctions.XFGetCell($I$1, $I$2,GS$16, GS$17, $I$3, GS$13, GS$15,GS$14, $E117, $G117,$I$4,$I$5, $C117, $I$6, $I$8, $I$9,$I$10, $I$11,$I$7,$I$12))</f>
        <v>0</v>
      </c>
      <c r="GT117" s="40">
        <f>(_xll.OneStreamExcelAddIn.XFFunctions.XFGetCell($I$1, $I$2,GT$16, GT$17, $I$3, GT$13, GT$15,GT$14, $E117, $G117,$I$4,$I$5, $C117, $I$6, $I$8, $I$9,$I$10, $I$11,$I$7,$I$12))</f>
        <v>0</v>
      </c>
      <c r="GU117" s="40">
        <f>(_xll.OneStreamExcelAddIn.XFFunctions.XFGetCell($I$1, $I$2,GU$16, GU$17, $I$3, GU$13, GU$15,GU$14, $E117, $G117,$I$4,$I$5, $C117, $I$6, $I$8, $I$9,$I$10, $I$11,$I$7,$I$12))</f>
        <v>0</v>
      </c>
      <c r="GV117" s="40">
        <f>(_xll.OneStreamExcelAddIn.XFFunctions.XFGetCell($I$1, $I$2,GV$16, GV$17, $I$3, GV$13, GV$15,GV$14, $E117, $G117,$I$4,$I$5, $C117, $I$6, $I$8, $I$9,$I$10, $I$11,$I$7,$I$12))</f>
        <v>0</v>
      </c>
      <c r="GW117" s="40">
        <f>(_xll.OneStreamExcelAddIn.XFFunctions.XFGetCell($I$1, $I$2,GW$16, GW$17, $I$3, GW$13, GW$15,GW$14, $E117, $G117,$I$4,$I$5, $C117, $I$6, $I$8, $I$9,$I$10, $I$11,$I$7,$I$12))</f>
        <v>0</v>
      </c>
      <c r="GX117" s="40">
        <f>(_xll.OneStreamExcelAddIn.XFFunctions.XFGetCell($I$1, $I$2,GX$16, GX$17, $I$3, GX$13, GX$15,GX$14, $E117, $G117,$I$4,$I$5, $C117, $I$6, $I$8, $I$9,$I$10, $I$11,$I$7,$I$12))</f>
        <v>0</v>
      </c>
      <c r="GY117" s="40">
        <f>(_xll.OneStreamExcelAddIn.XFFunctions.XFGetCell($I$1, $I$2,GY$16, GY$17, $I$3, GY$13, GY$15,GY$14, $E117, $G117,$I$4,$I$5, $C117, $I$6, $I$8, $I$9,$I$10, $I$11,$I$7,$I$12))</f>
        <v>0</v>
      </c>
      <c r="GZ117" s="40">
        <f>(_xll.OneStreamExcelAddIn.XFFunctions.XFGetCell($I$1, $I$2,GZ$16, GZ$17, $I$3, GZ$13, GZ$15,GZ$14, $E117, $G117,$I$4,$I$5, $C117, $I$6, $I$8, $I$9,$I$10, $I$11,$I$7,$I$12))</f>
        <v>0</v>
      </c>
      <c r="HA117" s="40">
        <f>(_xll.OneStreamExcelAddIn.XFFunctions.XFGetCell($I$1, $I$2,HA$16, HA$17, $I$3, HA$13, HA$15,HA$14, $E117, $G117,$I$4,$I$5, $C117, $I$6, $I$8, $I$9,$I$10, $I$11,$I$7,$I$12))</f>
        <v>0</v>
      </c>
      <c r="HB117" s="40">
        <f>(_xll.OneStreamExcelAddIn.XFFunctions.XFGetCell($I$1, $I$2,HB$16, HB$17, $I$3, HB$13, HB$15,HB$14, $E117, $G117,$I$4,$I$5, $C117, $I$6, $I$8, $I$9,$I$10, $I$11,$I$7,$I$12))</f>
        <v>0</v>
      </c>
      <c r="HC117" s="40">
        <f>(_xll.OneStreamExcelAddIn.XFFunctions.XFGetCell($I$1, $I$2,HC$16, HC$17, $I$3, HC$13, HC$15,HC$14, $E117, $G117,$I$4,$I$5, $C117, $I$6, $I$8, $I$9,$I$10, $I$11,$I$7,$I$12))</f>
        <v>0</v>
      </c>
      <c r="HD117" s="40">
        <f>(_xll.OneStreamExcelAddIn.XFFunctions.XFGetCell($I$1, $I$2,HD$16, HD$17, $I$3, HD$13, HD$15,HD$14, $E117, $G117,$I$4,$I$5, $C117, $I$6, $I$8, $I$9,$I$10, $I$11,$I$7,$I$12))</f>
        <v>0</v>
      </c>
      <c r="HE117" s="40">
        <f>(_xll.OneStreamExcelAddIn.XFFunctions.XFGetCell($I$1, $I$2,HE$16, HE$17, $I$3, HE$13, HE$15,HE$14, $E117, $G117,$I$4,$I$5, $C117, $I$6, $I$8, $I$9,$I$10, $I$11,$I$7,$I$12))</f>
        <v>0</v>
      </c>
      <c r="HF117" s="40">
        <f>(_xll.OneStreamExcelAddIn.XFFunctions.XFGetCell($I$1, $I$2,HF$16, HF$17, $I$3, HF$13, HF$15,HF$14, $E117, $G117,$I$4,$I$5, $C117, $I$6, $I$8, $I$9,$I$10, $I$11,$I$7,$I$12))</f>
        <v>0</v>
      </c>
      <c r="HG117" s="40">
        <f>(_xll.OneStreamExcelAddIn.XFFunctions.XFGetCell($I$1, $I$2,HG$16, HG$17, $I$3, HG$13, HG$15,HG$14, $E117, $G117,$I$4,$I$5, $C117, $I$6, $I$8, $I$9,$I$10, $I$11,$I$7,$I$12))</f>
        <v>0</v>
      </c>
      <c r="HH117" s="40">
        <f>(_xll.OneStreamExcelAddIn.XFFunctions.XFGetCell($I$1, $I$2,HH$16, HH$17, $I$3, HH$13, HH$15,HH$14, $E117, $G117,$I$4,$I$5, $C117, $I$6, $I$8, $I$9,$I$10, $I$11,$I$7,$I$12))</f>
        <v>0</v>
      </c>
      <c r="HI117" s="40">
        <f>(_xll.OneStreamExcelAddIn.XFFunctions.XFGetCell($I$1, $I$2,HI$16, HI$17, $I$3, HI$13, HI$15,HI$14, $E117, $G117,$I$4,$I$5, $C117, $I$6, $I$8, $I$9,$I$10, $I$11,$I$7,$I$12))</f>
        <v>0</v>
      </c>
      <c r="HJ117" s="40">
        <f>(_xll.OneStreamExcelAddIn.XFFunctions.XFGetCell($I$1, $I$2,HJ$16, HJ$17, $I$3, HJ$13, HJ$15,HJ$14, $E117, $G117,$I$4,$I$5, $C117, $I$6, $I$8, $I$9,$I$10, $I$11,$I$7,$I$12))</f>
        <v>0</v>
      </c>
    </row>
    <row r="118" spans="1:218">
      <c r="A118" s="20"/>
      <c r="B118" s="20"/>
      <c r="C118" s="29" t="s">
        <v>29</v>
      </c>
      <c r="D118" s="33" t="str" cm="1">
        <f t="array" ref="D118">_xll.OneStreamExcelAddIn.XFFunctions.XFGetMemberProperty("UD1",C118,"Description","","","")</f>
        <v>Top Cost Element</v>
      </c>
      <c r="E118" s="56" t="s">
        <v>1329</v>
      </c>
      <c r="F118" s="33" t="str" cm="1">
        <f t="array" ref="F118">_xll.OneStreamExcelAddIn.XFFunctions.XFGetMemberProperty("Account",E118,"Description","","","")</f>
        <v>CF Lease Interest Paid (Non Sustaining)</v>
      </c>
      <c r="G118" s="29" t="s">
        <v>29</v>
      </c>
      <c r="H118" s="20"/>
      <c r="I118" s="40">
        <f>(_xll.OneStreamExcelAddIn.XFFunctions.XFGetCell($I$1, $I$2,I$16, I$17, $I$3, I$13, I$15,I$14, $E118, $G118,$I$4,$I$5, $C118, $I$6, $I$8, $I$9,$I$10, $I$11,$I$7,$I$12))</f>
        <v>0</v>
      </c>
      <c r="J118" s="40">
        <f>(_xll.OneStreamExcelAddIn.XFFunctions.XFGetCell($I$1, $I$2,J$16, J$17, $I$3, J$13, J$15,J$14, $E118, $G118,$I$4,$I$5, $C118, $I$6, $I$8, $I$9,$I$10, $I$11,$I$7,$I$12))</f>
        <v>0</v>
      </c>
      <c r="K118" s="40">
        <f>(_xll.OneStreamExcelAddIn.XFFunctions.XFGetCell($I$1, $I$2,K$16, K$17, $I$3, K$13, K$15,K$14, $E118, $G118,$I$4,$I$5, $C118, $I$6, $I$8, $I$9,$I$10, $I$11,$I$7,$I$12))</f>
        <v>0</v>
      </c>
      <c r="L118" s="40">
        <f>(_xll.OneStreamExcelAddIn.XFFunctions.XFGetCell($I$1, $I$2,L$16, L$17, $I$3, L$13, L$15,L$14, $E118, $G118,$I$4,$I$5, $C118, $I$6, $I$8, $I$9,$I$10, $I$11,$I$7,$I$12))</f>
        <v>0</v>
      </c>
      <c r="M118" s="40">
        <f>(_xll.OneStreamExcelAddIn.XFFunctions.XFGetCell($I$1, $I$2,M$16, M$17, $I$3, M$13, M$15,M$14, $E118, $G118,$I$4,$I$5, $C118, $I$6, $I$8, $I$9,$I$10, $I$11,$I$7,$I$12))</f>
        <v>0</v>
      </c>
      <c r="N118" s="40">
        <f>(_xll.OneStreamExcelAddIn.XFFunctions.XFGetCell($I$1, $I$2,N$16, N$17, $I$3, N$13, N$15,N$14, $E118, $G118,$I$4,$I$5, $C118, $I$6, $I$8, $I$9,$I$10, $I$11,$I$7,$I$12))</f>
        <v>0</v>
      </c>
      <c r="O118" s="40">
        <f>(_xll.OneStreamExcelAddIn.XFFunctions.XFGetCell($I$1, $I$2,O$16, O$17, $I$3, O$13, O$15,O$14, $E118, $G118,$I$4,$I$5, $C118, $I$6, $I$8, $I$9,$I$10, $I$11,$I$7,$I$12))</f>
        <v>0</v>
      </c>
      <c r="P118" s="40">
        <f>(_xll.OneStreamExcelAddIn.XFFunctions.XFGetCell($I$1, $I$2,P$16, P$17, $I$3, P$13, P$15,P$14, $E118, $G118,$I$4,$I$5, $C118, $I$6, $I$8, $I$9,$I$10, $I$11,$I$7,$I$12))</f>
        <v>0</v>
      </c>
      <c r="Q118" s="40">
        <f>(_xll.OneStreamExcelAddIn.XFFunctions.XFGetCell($I$1, $I$2,Q$16, Q$17, $I$3, Q$13, Q$15,Q$14, $E118, $G118,$I$4,$I$5, $C118, $I$6, $I$8, $I$9,$I$10, $I$11,$I$7,$I$12))</f>
        <v>0</v>
      </c>
      <c r="R118" s="40">
        <f>(_xll.OneStreamExcelAddIn.XFFunctions.XFGetCell($I$1, $I$2,R$16, R$17, $I$3, R$13, R$15,R$14, $E118, $G118,$I$4,$I$5, $C118, $I$6, $I$8, $I$9,$I$10, $I$11,$I$7,$I$12))</f>
        <v>0</v>
      </c>
      <c r="S118" s="40">
        <f>(_xll.OneStreamExcelAddIn.XFFunctions.XFGetCell($I$1, $I$2,S$16, S$17, $I$3, S$13, S$15,S$14, $E118, $G118,$I$4,$I$5, $C118, $I$6, $I$8, $I$9,$I$10, $I$11,$I$7,$I$12))</f>
        <v>0</v>
      </c>
      <c r="T118" s="40">
        <f>(_xll.OneStreamExcelAddIn.XFFunctions.XFGetCell($I$1, $I$2,T$16, T$17, $I$3, T$13, T$15,T$14, $E118, $G118,$I$4,$I$5, $C118, $I$6, $I$8, $I$9,$I$10, $I$11,$I$7,$I$12))</f>
        <v>0</v>
      </c>
      <c r="U118" s="40">
        <f>(_xll.OneStreamExcelAddIn.XFFunctions.XFGetCell($I$1, $I$2,U$16, U$17, $I$3, U$13, U$15,U$14, $E118, $G118,$I$4,$I$5, $C118, $I$6, $I$8, $I$9,$I$10, $I$11,$I$7,$I$12))</f>
        <v>0</v>
      </c>
      <c r="V118" s="40">
        <f>(_xll.OneStreamExcelAddIn.XFFunctions.XFGetCell($I$1, $I$2,V$16, V$17, $I$3, V$13, V$15,V$14, $E118, $G118,$I$4,$I$5, $C118, $I$6, $I$8, $I$9,$I$10, $I$11,$I$7,$I$12))</f>
        <v>0</v>
      </c>
      <c r="W118" s="40">
        <f>(_xll.OneStreamExcelAddIn.XFFunctions.XFGetCell($I$1, $I$2,W$16, W$17, $I$3, W$13, W$15,W$14, $E118, $G118,$I$4,$I$5, $C118, $I$6, $I$8, $I$9,$I$10, $I$11,$I$7,$I$12))</f>
        <v>0</v>
      </c>
      <c r="X118" s="40">
        <f>(_xll.OneStreamExcelAddIn.XFFunctions.XFGetCell($I$1, $I$2,X$16, X$17, $I$3, X$13, X$15,X$14, $E118, $G118,$I$4,$I$5, $C118, $I$6, $I$8, $I$9,$I$10, $I$11,$I$7,$I$12))</f>
        <v>0</v>
      </c>
      <c r="Y118" s="40">
        <f>(_xll.OneStreamExcelAddIn.XFFunctions.XFGetCell($I$1, $I$2,Y$16, Y$17, $I$3, Y$13, Y$15,Y$14, $E118, $G118,$I$4,$I$5, $C118, $I$6, $I$8, $I$9,$I$10, $I$11,$I$7,$I$12))</f>
        <v>0</v>
      </c>
      <c r="Z118" s="40">
        <f>(_xll.OneStreamExcelAddIn.XFFunctions.XFGetCell($I$1, $I$2,Z$16, Z$17, $I$3, Z$13, Z$15,Z$14, $E118, $G118,$I$4,$I$5, $C118, $I$6, $I$8, $I$9,$I$10, $I$11,$I$7,$I$12))</f>
        <v>0</v>
      </c>
      <c r="AA118" s="40">
        <f>(_xll.OneStreamExcelAddIn.XFFunctions.XFGetCell($I$1, $I$2,AA$16, AA$17, $I$3, AA$13, AA$15,AA$14, $E118, $G118,$I$4,$I$5, $C118, $I$6, $I$8, $I$9,$I$10, $I$11,$I$7,$I$12))</f>
        <v>0</v>
      </c>
      <c r="AB118" s="40">
        <f>(_xll.OneStreamExcelAddIn.XFFunctions.XFGetCell($I$1, $I$2,AB$16, AB$17, $I$3, AB$13, AB$15,AB$14, $E118, $G118,$I$4,$I$5, $C118, $I$6, $I$8, $I$9,$I$10, $I$11,$I$7,$I$12))</f>
        <v>0</v>
      </c>
      <c r="AC118" s="40">
        <f>(_xll.OneStreamExcelAddIn.XFFunctions.XFGetCell($I$1, $I$2,AC$16, AC$17, $I$3, AC$13, AC$15,AC$14, $E118, $G118,$I$4,$I$5, $C118, $I$6, $I$8, $I$9,$I$10, $I$11,$I$7,$I$12))</f>
        <v>0</v>
      </c>
      <c r="AD118" s="40">
        <f>(_xll.OneStreamExcelAddIn.XFFunctions.XFGetCell($I$1, $I$2,AD$16, AD$17, $I$3, AD$13, AD$15,AD$14, $E118, $G118,$I$4,$I$5, $C118, $I$6, $I$8, $I$9,$I$10, $I$11,$I$7,$I$12))</f>
        <v>0</v>
      </c>
      <c r="AE118" s="40">
        <f>(_xll.OneStreamExcelAddIn.XFFunctions.XFGetCell($I$1, $I$2,AE$16, AE$17, $I$3, AE$13, AE$15,AE$14, $E118, $G118,$I$4,$I$5, $C118, $I$6, $I$8, $I$9,$I$10, $I$11,$I$7,$I$12))</f>
        <v>0</v>
      </c>
      <c r="AF118" s="40">
        <f>(_xll.OneStreamExcelAddIn.XFFunctions.XFGetCell($I$1, $I$2,AF$16, AF$17, $I$3, AF$13, AF$15,AF$14, $E118, $G118,$I$4,$I$5, $C118, $I$6, $I$8, $I$9,$I$10, $I$11,$I$7,$I$12))</f>
        <v>0</v>
      </c>
      <c r="AG118" s="40">
        <f>(_xll.OneStreamExcelAddIn.XFFunctions.XFGetCell($I$1, $I$2,AG$16, AG$17, $I$3, AG$13, AG$15,AG$14, $E118, $G118,$I$4,$I$5, $C118, $I$6, $I$8, $I$9,$I$10, $I$11,$I$7,$I$12))</f>
        <v>0</v>
      </c>
      <c r="AH118" s="40">
        <f>(_xll.OneStreamExcelAddIn.XFFunctions.XFGetCell($I$1, $I$2,AH$16, AH$17, $I$3, AH$13, AH$15,AH$14, $E118, $G118,$I$4,$I$5, $C118, $I$6, $I$8, $I$9,$I$10, $I$11,$I$7,$I$12))</f>
        <v>0</v>
      </c>
      <c r="AI118" s="40">
        <f>(_xll.OneStreamExcelAddIn.XFFunctions.XFGetCell($I$1, $I$2,AI$16, AI$17, $I$3, AI$13, AI$15,AI$14, $E118, $G118,$I$4,$I$5, $C118, $I$6, $I$8, $I$9,$I$10, $I$11,$I$7,$I$12))</f>
        <v>0</v>
      </c>
      <c r="AJ118" s="40">
        <f>(_xll.OneStreamExcelAddIn.XFFunctions.XFGetCell($I$1, $I$2,AJ$16, AJ$17, $I$3, AJ$13, AJ$15,AJ$14, $E118, $G118,$I$4,$I$5, $C118, $I$6, $I$8, $I$9,$I$10, $I$11,$I$7,$I$12))</f>
        <v>0</v>
      </c>
      <c r="AK118" s="40">
        <f>(_xll.OneStreamExcelAddIn.XFFunctions.XFGetCell($I$1, $I$2,AK$16, AK$17, $I$3, AK$13, AK$15,AK$14, $E118, $G118,$I$4,$I$5, $C118, $I$6, $I$8, $I$9,$I$10, $I$11,$I$7,$I$12))</f>
        <v>0</v>
      </c>
      <c r="AL118" s="40">
        <f>(_xll.OneStreamExcelAddIn.XFFunctions.XFGetCell($I$1, $I$2,AL$16, AL$17, $I$3, AL$13, AL$15,AL$14, $E118, $G118,$I$4,$I$5, $C118, $I$6, $I$8, $I$9,$I$10, $I$11,$I$7,$I$12))</f>
        <v>0</v>
      </c>
      <c r="AM118" s="40">
        <f>(_xll.OneStreamExcelAddIn.XFFunctions.XFGetCell($I$1, $I$2,AM$16, AM$17, $I$3, AM$13, AM$15,AM$14, $E118, $G118,$I$4,$I$5, $C118, $I$6, $I$8, $I$9,$I$10, $I$11,$I$7,$I$12))</f>
        <v>0</v>
      </c>
      <c r="AN118" s="40">
        <f>(_xll.OneStreamExcelAddIn.XFFunctions.XFGetCell($I$1, $I$2,AN$16, AN$17, $I$3, AN$13, AN$15,AN$14, $E118, $G118,$I$4,$I$5, $C118, $I$6, $I$8, $I$9,$I$10, $I$11,$I$7,$I$12))</f>
        <v>0</v>
      </c>
      <c r="AO118" s="40">
        <f>(_xll.OneStreamExcelAddIn.XFFunctions.XFGetCell($I$1, $I$2,AO$16, AO$17, $I$3, AO$13, AO$15,AO$14, $E118, $G118,$I$4,$I$5, $C118, $I$6, $I$8, $I$9,$I$10, $I$11,$I$7,$I$12))</f>
        <v>0</v>
      </c>
      <c r="AP118" s="40">
        <f>(_xll.OneStreamExcelAddIn.XFFunctions.XFGetCell($I$1, $I$2,AP$16, AP$17, $I$3, AP$13, AP$15,AP$14, $E118, $G118,$I$4,$I$5, $C118, $I$6, $I$8, $I$9,$I$10, $I$11,$I$7,$I$12))</f>
        <v>0</v>
      </c>
      <c r="AQ118" s="40">
        <f>(_xll.OneStreamExcelAddIn.XFFunctions.XFGetCell($I$1, $I$2,AQ$16, AQ$17, $I$3, AQ$13, AQ$15,AQ$14, $E118, $G118,$I$4,$I$5, $C118, $I$6, $I$8, $I$9,$I$10, $I$11,$I$7,$I$12))</f>
        <v>0</v>
      </c>
      <c r="AR118" s="40">
        <f>(_xll.OneStreamExcelAddIn.XFFunctions.XFGetCell($I$1, $I$2,AR$16, AR$17, $I$3, AR$13, AR$15,AR$14, $E118, $G118,$I$4,$I$5, $C118, $I$6, $I$8, $I$9,$I$10, $I$11,$I$7,$I$12))</f>
        <v>0</v>
      </c>
      <c r="AS118" s="40">
        <f>(_xll.OneStreamExcelAddIn.XFFunctions.XFGetCell($I$1, $I$2,AS$16, AS$17, $I$3, AS$13, AS$15,AS$14, $E118, $G118,$I$4,$I$5, $C118, $I$6, $I$8, $I$9,$I$10, $I$11,$I$7,$I$12))</f>
        <v>0</v>
      </c>
      <c r="AT118" s="40">
        <f>(_xll.OneStreamExcelAddIn.XFFunctions.XFGetCell($I$1, $I$2,AT$16, AT$17, $I$3, AT$13, AT$15,AT$14, $E118, $G118,$I$4,$I$5, $C118, $I$6, $I$8, $I$9,$I$10, $I$11,$I$7,$I$12))</f>
        <v>0</v>
      </c>
      <c r="AU118" s="40">
        <f>(_xll.OneStreamExcelAddIn.XFFunctions.XFGetCell($I$1, $I$2,AU$16, AU$17, $I$3, AU$13, AU$15,AU$14, $E118, $G118,$I$4,$I$5, $C118, $I$6, $I$8, $I$9,$I$10, $I$11,$I$7,$I$12))</f>
        <v>0</v>
      </c>
      <c r="AV118" s="40">
        <f>(_xll.OneStreamExcelAddIn.XFFunctions.XFGetCell($I$1, $I$2,AV$16, AV$17, $I$3, AV$13, AV$15,AV$14, $E118, $G118,$I$4,$I$5, $C118, $I$6, $I$8, $I$9,$I$10, $I$11,$I$7,$I$12))</f>
        <v>0</v>
      </c>
      <c r="AW118" s="40">
        <f>(_xll.OneStreamExcelAddIn.XFFunctions.XFGetCell($I$1, $I$2,AW$16, AW$17, $I$3, AW$13, AW$15,AW$14, $E118, $G118,$I$4,$I$5, $C118, $I$6, $I$8, $I$9,$I$10, $I$11,$I$7,$I$12))</f>
        <v>0</v>
      </c>
      <c r="AX118" s="40">
        <f>(_xll.OneStreamExcelAddIn.XFFunctions.XFGetCell($I$1, $I$2,AX$16, AX$17, $I$3, AX$13, AX$15,AX$14, $E118, $G118,$I$4,$I$5, $C118, $I$6, $I$8, $I$9,$I$10, $I$11,$I$7,$I$12))</f>
        <v>0</v>
      </c>
      <c r="AY118" s="40">
        <f>(_xll.OneStreamExcelAddIn.XFFunctions.XFGetCell($I$1, $I$2,AY$16, AY$17, $I$3, AY$13, AY$15,AY$14, $E118, $G118,$I$4,$I$5, $C118, $I$6, $I$8, $I$9,$I$10, $I$11,$I$7,$I$12))</f>
        <v>0</v>
      </c>
      <c r="AZ118" s="40">
        <f>(_xll.OneStreamExcelAddIn.XFFunctions.XFGetCell($I$1, $I$2,AZ$16, AZ$17, $I$3, AZ$13, AZ$15,AZ$14, $E118, $G118,$I$4,$I$5, $C118, $I$6, $I$8, $I$9,$I$10, $I$11,$I$7,$I$12))</f>
        <v>0</v>
      </c>
      <c r="BA118" s="40">
        <f>(_xll.OneStreamExcelAddIn.XFFunctions.XFGetCell($I$1, $I$2,BA$16, BA$17, $I$3, BA$13, BA$15,BA$14, $E118, $G118,$I$4,$I$5, $C118, $I$6, $I$8, $I$9,$I$10, $I$11,$I$7,$I$12))</f>
        <v>0</v>
      </c>
      <c r="BB118" s="40">
        <f>(_xll.OneStreamExcelAddIn.XFFunctions.XFGetCell($I$1, $I$2,BB$16, BB$17, $I$3, BB$13, BB$15,BB$14, $E118, $G118,$I$4,$I$5, $C118, $I$6, $I$8, $I$9,$I$10, $I$11,$I$7,$I$12))</f>
        <v>0</v>
      </c>
      <c r="BC118" s="40">
        <f>(_xll.OneStreamExcelAddIn.XFFunctions.XFGetCell($I$1, $I$2,BC$16, BC$17, $I$3, BC$13, BC$15,BC$14, $E118, $G118,$I$4,$I$5, $C118, $I$6, $I$8, $I$9,$I$10, $I$11,$I$7,$I$12))</f>
        <v>0</v>
      </c>
      <c r="BD118" s="40">
        <f>(_xll.OneStreamExcelAddIn.XFFunctions.XFGetCell($I$1, $I$2,BD$16, BD$17, $I$3, BD$13, BD$15,BD$14, $E118, $G118,$I$4,$I$5, $C118, $I$6, $I$8, $I$9,$I$10, $I$11,$I$7,$I$12))</f>
        <v>0</v>
      </c>
      <c r="BE118" s="40">
        <f>(_xll.OneStreamExcelAddIn.XFFunctions.XFGetCell($I$1, $I$2,BE$16, BE$17, $I$3, BE$13, BE$15,BE$14, $E118, $G118,$I$4,$I$5, $C118, $I$6, $I$8, $I$9,$I$10, $I$11,$I$7,$I$12))</f>
        <v>0</v>
      </c>
      <c r="BF118" s="40">
        <f>(_xll.OneStreamExcelAddIn.XFFunctions.XFGetCell($I$1, $I$2,BF$16, BF$17, $I$3, BF$13, BF$15,BF$14, $E118, $G118,$I$4,$I$5, $C118, $I$6, $I$8, $I$9,$I$10, $I$11,$I$7,$I$12))</f>
        <v>0</v>
      </c>
      <c r="BG118" s="40">
        <f>(_xll.OneStreamExcelAddIn.XFFunctions.XFGetCell($I$1, $I$2,BG$16, BG$17, $I$3, BG$13, BG$15,BG$14, $E118, $G118,$I$4,$I$5, $C118, $I$6, $I$8, $I$9,$I$10, $I$11,$I$7,$I$12))</f>
        <v>0</v>
      </c>
      <c r="BH118" s="40">
        <f>(_xll.OneStreamExcelAddIn.XFFunctions.XFGetCell($I$1, $I$2,BH$16, BH$17, $I$3, BH$13, BH$15,BH$14, $E118, $G118,$I$4,$I$5, $C118, $I$6, $I$8, $I$9,$I$10, $I$11,$I$7,$I$12))</f>
        <v>0</v>
      </c>
      <c r="BI118" s="40">
        <f>(_xll.OneStreamExcelAddIn.XFFunctions.XFGetCell($I$1, $I$2,BI$16, BI$17, $I$3, BI$13, BI$15,BI$14, $E118, $G118,$I$4,$I$5, $C118, $I$6, $I$8, $I$9,$I$10, $I$11,$I$7,$I$12))</f>
        <v>0</v>
      </c>
      <c r="BJ118" s="40">
        <f>(_xll.OneStreamExcelAddIn.XFFunctions.XFGetCell($I$1, $I$2,BJ$16, BJ$17, $I$3, BJ$13, BJ$15,BJ$14, $E118, $G118,$I$4,$I$5, $C118, $I$6, $I$8, $I$9,$I$10, $I$11,$I$7,$I$12))</f>
        <v>0</v>
      </c>
      <c r="BK118" s="40">
        <f>(_xll.OneStreamExcelAddIn.XFFunctions.XFGetCell($I$1, $I$2,BK$16, BK$17, $I$3, BK$13, BK$15,BK$14, $E118, $G118,$I$4,$I$5, $C118, $I$6, $I$8, $I$9,$I$10, $I$11,$I$7,$I$12))</f>
        <v>0</v>
      </c>
      <c r="BL118" s="40">
        <f>(_xll.OneStreamExcelAddIn.XFFunctions.XFGetCell($I$1, $I$2,BL$16, BL$17, $I$3, BL$13, BL$15,BL$14, $E118, $G118,$I$4,$I$5, $C118, $I$6, $I$8, $I$9,$I$10, $I$11,$I$7,$I$12))</f>
        <v>0</v>
      </c>
      <c r="BM118" s="40">
        <f>(_xll.OneStreamExcelAddIn.XFFunctions.XFGetCell($I$1, $I$2,BM$16, BM$17, $I$3, BM$13, BM$15,BM$14, $E118, $G118,$I$4,$I$5, $C118, $I$6, $I$8, $I$9,$I$10, $I$11,$I$7,$I$12))</f>
        <v>0</v>
      </c>
      <c r="BN118" s="40">
        <f>(_xll.OneStreamExcelAddIn.XFFunctions.XFGetCell($I$1, $I$2,BN$16, BN$17, $I$3, BN$13, BN$15,BN$14, $E118, $G118,$I$4,$I$5, $C118, $I$6, $I$8, $I$9,$I$10, $I$11,$I$7,$I$12))</f>
        <v>0</v>
      </c>
      <c r="BO118" s="40">
        <f>(_xll.OneStreamExcelAddIn.XFFunctions.XFGetCell($I$1, $I$2,BO$16, BO$17, $I$3, BO$13, BO$15,BO$14, $E118, $G118,$I$4,$I$5, $C118, $I$6, $I$8, $I$9,$I$10, $I$11,$I$7,$I$12))</f>
        <v>0</v>
      </c>
      <c r="BP118" s="40">
        <f>(_xll.OneStreamExcelAddIn.XFFunctions.XFGetCell($I$1, $I$2,BP$16, BP$17, $I$3, BP$13, BP$15,BP$14, $E118, $G118,$I$4,$I$5, $C118, $I$6, $I$8, $I$9,$I$10, $I$11,$I$7,$I$12))</f>
        <v>0</v>
      </c>
      <c r="BQ118" s="40">
        <f>(_xll.OneStreamExcelAddIn.XFFunctions.XFGetCell($I$1, $I$2,BQ$16, BQ$17, $I$3, BQ$13, BQ$15,BQ$14, $E118, $G118,$I$4,$I$5, $C118, $I$6, $I$8, $I$9,$I$10, $I$11,$I$7,$I$12))</f>
        <v>0</v>
      </c>
      <c r="BR118" s="40">
        <f>(_xll.OneStreamExcelAddIn.XFFunctions.XFGetCell($I$1, $I$2,BR$16, BR$17, $I$3, BR$13, BR$15,BR$14, $E118, $G118,$I$4,$I$5, $C118, $I$6, $I$8, $I$9,$I$10, $I$11,$I$7,$I$12))</f>
        <v>0</v>
      </c>
      <c r="BS118" s="40">
        <f>(_xll.OneStreamExcelAddIn.XFFunctions.XFGetCell($I$1, $I$2,BS$16, BS$17, $I$3, BS$13, BS$15,BS$14, $E118, $G118,$I$4,$I$5, $C118, $I$6, $I$8, $I$9,$I$10, $I$11,$I$7,$I$12))</f>
        <v>0</v>
      </c>
      <c r="BT118" s="40">
        <f>(_xll.OneStreamExcelAddIn.XFFunctions.XFGetCell($I$1, $I$2,BT$16, BT$17, $I$3, BT$13, BT$15,BT$14, $E118, $G118,$I$4,$I$5, $C118, $I$6, $I$8, $I$9,$I$10, $I$11,$I$7,$I$12))</f>
        <v>0</v>
      </c>
      <c r="BU118" s="40">
        <f>(_xll.OneStreamExcelAddIn.XFFunctions.XFGetCell($I$1, $I$2,BU$16, BU$17, $I$3, BU$13, BU$15,BU$14, $E118, $G118,$I$4,$I$5, $C118, $I$6, $I$8, $I$9,$I$10, $I$11,$I$7,$I$12))</f>
        <v>0</v>
      </c>
      <c r="BV118" s="40">
        <f>(_xll.OneStreamExcelAddIn.XFFunctions.XFGetCell($I$1, $I$2,BV$16, BV$17, $I$3, BV$13, BV$15,BV$14, $E118, $G118,$I$4,$I$5, $C118, $I$6, $I$8, $I$9,$I$10, $I$11,$I$7,$I$12))</f>
        <v>0</v>
      </c>
      <c r="BW118" s="40">
        <f>(_xll.OneStreamExcelAddIn.XFFunctions.XFGetCell($I$1, $I$2,BW$16, BW$17, $I$3, BW$13, BW$15,BW$14, $E118, $G118,$I$4,$I$5, $C118, $I$6, $I$8, $I$9,$I$10, $I$11,$I$7,$I$12))</f>
        <v>0</v>
      </c>
      <c r="BX118" s="40">
        <f>(_xll.OneStreamExcelAddIn.XFFunctions.XFGetCell($I$1, $I$2,BX$16, BX$17, $I$3, BX$13, BX$15,BX$14, $E118, $G118,$I$4,$I$5, $C118, $I$6, $I$8, $I$9,$I$10, $I$11,$I$7,$I$12))</f>
        <v>0</v>
      </c>
      <c r="BY118" s="40">
        <f>(_xll.OneStreamExcelAddIn.XFFunctions.XFGetCell($I$1, $I$2,BY$16, BY$17, $I$3, BY$13, BY$15,BY$14, $E118, $G118,$I$4,$I$5, $C118, $I$6, $I$8, $I$9,$I$10, $I$11,$I$7,$I$12))</f>
        <v>0</v>
      </c>
      <c r="BZ118" s="40">
        <f>(_xll.OneStreamExcelAddIn.XFFunctions.XFGetCell($I$1, $I$2,BZ$16, BZ$17, $I$3, BZ$13, BZ$15,BZ$14, $E118, $G118,$I$4,$I$5, $C118, $I$6, $I$8, $I$9,$I$10, $I$11,$I$7,$I$12))</f>
        <v>0</v>
      </c>
      <c r="CA118" s="40">
        <f>(_xll.OneStreamExcelAddIn.XFFunctions.XFGetCell($I$1, $I$2,CA$16, CA$17, $I$3, CA$13, CA$15,CA$14, $E118, $G118,$I$4,$I$5, $C118, $I$6, $I$8, $I$9,$I$10, $I$11,$I$7,$I$12))</f>
        <v>0</v>
      </c>
      <c r="CB118" s="40">
        <f>(_xll.OneStreamExcelAddIn.XFFunctions.XFGetCell($I$1, $I$2,CB$16, CB$17, $I$3, CB$13, CB$15,CB$14, $E118, $G118,$I$4,$I$5, $C118, $I$6, $I$8, $I$9,$I$10, $I$11,$I$7,$I$12))</f>
        <v>0</v>
      </c>
      <c r="CC118" s="40">
        <f>(_xll.OneStreamExcelAddIn.XFFunctions.XFGetCell($I$1, $I$2,CC$16, CC$17, $I$3, CC$13, CC$15,CC$14, $E118, $G118,$I$4,$I$5, $C118, $I$6, $I$8, $I$9,$I$10, $I$11,$I$7,$I$12))</f>
        <v>0</v>
      </c>
      <c r="CD118" s="40">
        <f>(_xll.OneStreamExcelAddIn.XFFunctions.XFGetCell($I$1, $I$2,CD$16, CD$17, $I$3, CD$13, CD$15,CD$14, $E118, $G118,$I$4,$I$5, $C118, $I$6, $I$8, $I$9,$I$10, $I$11,$I$7,$I$12))</f>
        <v>0</v>
      </c>
      <c r="CE118" s="40">
        <f>(_xll.OneStreamExcelAddIn.XFFunctions.XFGetCell($I$1, $I$2,CE$16, CE$17, $I$3, CE$13, CE$15,CE$14, $E118, $G118,$I$4,$I$5, $C118, $I$6, $I$8, $I$9,$I$10, $I$11,$I$7,$I$12))</f>
        <v>0</v>
      </c>
      <c r="CF118" s="40">
        <f>(_xll.OneStreamExcelAddIn.XFFunctions.XFGetCell($I$1, $I$2,CF$16, CF$17, $I$3, CF$13, CF$15,CF$14, $E118, $G118,$I$4,$I$5, $C118, $I$6, $I$8, $I$9,$I$10, $I$11,$I$7,$I$12))</f>
        <v>0</v>
      </c>
      <c r="CJ118" s="40">
        <f>(_xll.OneStreamExcelAddIn.XFFunctions.XFGetCell($I$1, $I$2,CJ$16, CJ$17, $I$3, CJ$13, CJ$15,CJ$14, $E118, $G118,$I$4,$I$5, $C118, $I$6, $I$8, $I$9,$I$10, $I$11,$I$7,$I$12))</f>
        <v>0</v>
      </c>
      <c r="CK118" s="40">
        <f>(_xll.OneStreamExcelAddIn.XFFunctions.XFGetCell($I$1, $I$2,CK$16, CK$17, $I$3, CK$13, CK$15,CK$14, $E118, $G118,$I$4,$I$5, $C118, $I$6, $I$8, $I$9,$I$10, $I$11,$I$7,$I$12))</f>
        <v>0</v>
      </c>
      <c r="CL118" s="40">
        <f>(_xll.OneStreamExcelAddIn.XFFunctions.XFGetCell($I$1, $I$2,CL$16, CL$17, $I$3, CL$13, CL$15,CL$14, $E118, $G118,$I$4,$I$5, $C118, $I$6, $I$8, $I$9,$I$10, $I$11,$I$7,$I$12))</f>
        <v>0</v>
      </c>
      <c r="CM118" s="40">
        <f>(_xll.OneStreamExcelAddIn.XFFunctions.XFGetCell($I$1, $I$2,CM$16, CM$17, $I$3, CM$13, CM$15,CM$14, $E118, $G118,$I$4,$I$5, $C118, $I$6, $I$8, $I$9,$I$10, $I$11,$I$7,$I$12))</f>
        <v>0</v>
      </c>
      <c r="CN118" s="40">
        <f>(_xll.OneStreamExcelAddIn.XFFunctions.XFGetCell($I$1, $I$2,CN$16, CN$17, $I$3, CN$13, CN$15,CN$14, $E118, $G118,$I$4,$I$5, $C118, $I$6, $I$8, $I$9,$I$10, $I$11,$I$7,$I$12))</f>
        <v>0</v>
      </c>
      <c r="CO118" s="40">
        <f>(_xll.OneStreamExcelAddIn.XFFunctions.XFGetCell($I$1, $I$2,CO$16, CO$17, $I$3, CO$13, CO$15,CO$14, $E118, $G118,$I$4,$I$5, $C118, $I$6, $I$8, $I$9,$I$10, $I$11,$I$7,$I$12))</f>
        <v>0</v>
      </c>
      <c r="CP118" s="40">
        <f>(_xll.OneStreamExcelAddIn.XFFunctions.XFGetCell($I$1, $I$2,CP$16, CP$17, $I$3, CP$13, CP$15,CP$14, $E118, $G118,$I$4,$I$5, $C118, $I$6, $I$8, $I$9,$I$10, $I$11,$I$7,$I$12))</f>
        <v>0</v>
      </c>
      <c r="CQ118" s="40">
        <f>(_xll.OneStreamExcelAddIn.XFFunctions.XFGetCell($I$1, $I$2,CQ$16, CQ$17, $I$3, CQ$13, CQ$15,CQ$14, $E118, $G118,$I$4,$I$5, $C118, $I$6, $I$8, $I$9,$I$10, $I$11,$I$7,$I$12))</f>
        <v>0</v>
      </c>
      <c r="CR118" s="40">
        <f>(_xll.OneStreamExcelAddIn.XFFunctions.XFGetCell($I$1, $I$2,CR$16, CR$17, $I$3, CR$13, CR$15,CR$14, $E118, $G118,$I$4,$I$5, $C118, $I$6, $I$8, $I$9,$I$10, $I$11,$I$7,$I$12))</f>
        <v>0</v>
      </c>
      <c r="CS118" s="40">
        <f>(_xll.OneStreamExcelAddIn.XFFunctions.XFGetCell($I$1, $I$2,CS$16, CS$17, $I$3, CS$13, CS$15,CS$14, $E118, $G118,$I$4,$I$5, $C118, $I$6, $I$8, $I$9,$I$10, $I$11,$I$7,$I$12))</f>
        <v>0</v>
      </c>
      <c r="CT118" s="40">
        <f>(_xll.OneStreamExcelAddIn.XFFunctions.XFGetCell($I$1, $I$2,CT$16, CT$17, $I$3, CT$13, CT$15,CT$14, $E118, $G118,$I$4,$I$5, $C118, $I$6, $I$8, $I$9,$I$10, $I$11,$I$7,$I$12))</f>
        <v>0</v>
      </c>
      <c r="CU118" s="40">
        <f>(_xll.OneStreamExcelAddIn.XFFunctions.XFGetCell($I$1, $I$2,CU$16, CU$17, $I$3, CU$13, CU$15,CU$14, $E118, $G118,$I$4,$I$5, $C118, $I$6, $I$8, $I$9,$I$10, $I$11,$I$7,$I$12))</f>
        <v>0</v>
      </c>
      <c r="CV118" s="40">
        <f>(_xll.OneStreamExcelAddIn.XFFunctions.XFGetCell($I$1, $I$2,CV$16, CV$17, $I$3, CV$13, CV$15,CV$14, $E118, $G118,$I$4,$I$5, $C118, $I$6, $I$8, $I$9,$I$10, $I$11,$I$7,$I$12))</f>
        <v>0</v>
      </c>
      <c r="CW118" s="40">
        <f>(_xll.OneStreamExcelAddIn.XFFunctions.XFGetCell($I$1, $I$2,CW$16, CW$17, $I$3, CW$13, CW$15,CW$14, $E118, $G118,$I$4,$I$5, $C118, $I$6, $I$8, $I$9,$I$10, $I$11,$I$7,$I$12))</f>
        <v>0</v>
      </c>
      <c r="CX118" s="40">
        <f>(_xll.OneStreamExcelAddIn.XFFunctions.XFGetCell($I$1, $I$2,CX$16, CX$17, $I$3, CX$13, CX$15,CX$14, $E118, $G118,$I$4,$I$5, $C118, $I$6, $I$8, $I$9,$I$10, $I$11,$I$7,$I$12))</f>
        <v>0</v>
      </c>
      <c r="CY118" s="40">
        <f>(_xll.OneStreamExcelAddIn.XFFunctions.XFGetCell($I$1, $I$2,CY$16, CY$17, $I$3, CY$13, CY$15,CY$14, $E118, $G118,$I$4,$I$5, $C118, $I$6, $I$8, $I$9,$I$10, $I$11,$I$7,$I$12))</f>
        <v>0</v>
      </c>
      <c r="CZ118" s="40">
        <f>(_xll.OneStreamExcelAddIn.XFFunctions.XFGetCell($I$1, $I$2,CZ$16, CZ$17, $I$3, CZ$13, CZ$15,CZ$14, $E118, $G118,$I$4,$I$5, $C118, $I$6, $I$8, $I$9,$I$10, $I$11,$I$7,$I$12))</f>
        <v>0</v>
      </c>
      <c r="DA118" s="40">
        <f>(_xll.OneStreamExcelAddIn.XFFunctions.XFGetCell($I$1, $I$2,DA$16, DA$17, $I$3, DA$13, DA$15,DA$14, $E118, $G118,$I$4,$I$5, $C118, $I$6, $I$8, $I$9,$I$10, $I$11,$I$7,$I$12))</f>
        <v>0</v>
      </c>
      <c r="DB118" s="40">
        <f>(_xll.OneStreamExcelAddIn.XFFunctions.XFGetCell($I$1, $I$2,DB$16, DB$17, $I$3, DB$13, DB$15,DB$14, $E118, $G118,$I$4,$I$5, $C118, $I$6, $I$8, $I$9,$I$10, $I$11,$I$7,$I$12))</f>
        <v>0</v>
      </c>
      <c r="DC118" s="40">
        <f>(_xll.OneStreamExcelAddIn.XFFunctions.XFGetCell($I$1, $I$2,DC$16, DC$17, $I$3, DC$13, DC$15,DC$14, $E118, $G118,$I$4,$I$5, $C118, $I$6, $I$8, $I$9,$I$10, $I$11,$I$7,$I$12))</f>
        <v>0</v>
      </c>
      <c r="DD118" s="40">
        <f>(_xll.OneStreamExcelAddIn.XFFunctions.XFGetCell($I$1, $I$2,DD$16, DD$17, $I$3, DD$13, DD$15,DD$14, $E118, $G118,$I$4,$I$5, $C118, $I$6, $I$8, $I$9,$I$10, $I$11,$I$7,$I$12))</f>
        <v>0</v>
      </c>
      <c r="DE118" s="40">
        <f>(_xll.OneStreamExcelAddIn.XFFunctions.XFGetCell($I$1, $I$2,DE$16, DE$17, $I$3, DE$13, DE$15,DE$14, $E118, $G118,$I$4,$I$5, $C118, $I$6, $I$8, $I$9,$I$10, $I$11,$I$7,$I$12))</f>
        <v>0</v>
      </c>
      <c r="DF118" s="40">
        <f>(_xll.OneStreamExcelAddIn.XFFunctions.XFGetCell($I$1, $I$2,DF$16, DF$17, $I$3, DF$13, DF$15,DF$14, $E118, $G118,$I$4,$I$5, $C118, $I$6, $I$8, $I$9,$I$10, $I$11,$I$7,$I$12))</f>
        <v>0</v>
      </c>
      <c r="DG118" s="40">
        <f>(_xll.OneStreamExcelAddIn.XFFunctions.XFGetCell($I$1, $I$2,DG$16, DG$17, $I$3, DG$13, DG$15,DG$14, $E118, $G118,$I$4,$I$5, $C118, $I$6, $I$8, $I$9,$I$10, $I$11,$I$7,$I$12))</f>
        <v>0</v>
      </c>
      <c r="DH118" s="40">
        <f>(_xll.OneStreamExcelAddIn.XFFunctions.XFGetCell($I$1, $I$2,DH$16, DH$17, $I$3, DH$13, DH$15,DH$14, $E118, $G118,$I$4,$I$5, $C118, $I$6, $I$8, $I$9,$I$10, $I$11,$I$7,$I$12))</f>
        <v>0</v>
      </c>
      <c r="DI118" s="40">
        <f>(_xll.OneStreamExcelAddIn.XFFunctions.XFGetCell($I$1, $I$2,DI$16, DI$17, $I$3, DI$13, DI$15,DI$14, $E118, $G118,$I$4,$I$5, $C118, $I$6, $I$8, $I$9,$I$10, $I$11,$I$7,$I$12))</f>
        <v>0</v>
      </c>
      <c r="DJ118" s="40">
        <f>(_xll.OneStreamExcelAddIn.XFFunctions.XFGetCell($I$1, $I$2,DJ$16, DJ$17, $I$3, DJ$13, DJ$15,DJ$14, $E118, $G118,$I$4,$I$5, $C118, $I$6, $I$8, $I$9,$I$10, $I$11,$I$7,$I$12))</f>
        <v>0</v>
      </c>
      <c r="DK118" s="40">
        <f>(_xll.OneStreamExcelAddIn.XFFunctions.XFGetCell($I$1, $I$2,DK$16, DK$17, $I$3, DK$13, DK$15,DK$14, $E118, $G118,$I$4,$I$5, $C118, $I$6, $I$8, $I$9,$I$10, $I$11,$I$7,$I$12))</f>
        <v>0</v>
      </c>
      <c r="DL118" s="40">
        <f>(_xll.OneStreamExcelAddIn.XFFunctions.XFGetCell($I$1, $I$2,DL$16, DL$17, $I$3, DL$13, DL$15,DL$14, $E118, $G118,$I$4,$I$5, $C118, $I$6, $I$8, $I$9,$I$10, $I$11,$I$7,$I$12))</f>
        <v>0</v>
      </c>
      <c r="DM118" s="40">
        <f>(_xll.OneStreamExcelAddIn.XFFunctions.XFGetCell($I$1, $I$2,DM$16, DM$17, $I$3, DM$13, DM$15,DM$14, $E118, $G118,$I$4,$I$5, $C118, $I$6, $I$8, $I$9,$I$10, $I$11,$I$7,$I$12))</f>
        <v>0</v>
      </c>
      <c r="DN118" s="40">
        <f>(_xll.OneStreamExcelAddIn.XFFunctions.XFGetCell($I$1, $I$2,DN$16, DN$17, $I$3, DN$13, DN$15,DN$14, $E118, $G118,$I$4,$I$5, $C118, $I$6, $I$8, $I$9,$I$10, $I$11,$I$7,$I$12))</f>
        <v>0</v>
      </c>
      <c r="DO118" s="40">
        <f>(_xll.OneStreamExcelAddIn.XFFunctions.XFGetCell($I$1, $I$2,DO$16, DO$17, $I$3, DO$13, DO$15,DO$14, $E118, $G118,$I$4,$I$5, $C118, $I$6, $I$8, $I$9,$I$10, $I$11,$I$7,$I$12))</f>
        <v>0</v>
      </c>
      <c r="DP118" s="40">
        <f>(_xll.OneStreamExcelAddIn.XFFunctions.XFGetCell($I$1, $I$2,DP$16, DP$17, $I$3, DP$13, DP$15,DP$14, $E118, $G118,$I$4,$I$5, $C118, $I$6, $I$8, $I$9,$I$10, $I$11,$I$7,$I$12))</f>
        <v>0</v>
      </c>
      <c r="DQ118" s="40">
        <f>(_xll.OneStreamExcelAddIn.XFFunctions.XFGetCell($I$1, $I$2,DQ$16, DQ$17, $I$3, DQ$13, DQ$15,DQ$14, $E118, $G118,$I$4,$I$5, $C118, $I$6, $I$8, $I$9,$I$10, $I$11,$I$7,$I$12))</f>
        <v>0</v>
      </c>
      <c r="DR118" s="40">
        <f>(_xll.OneStreamExcelAddIn.XFFunctions.XFGetCell($I$1, $I$2,DR$16, DR$17, $I$3, DR$13, DR$15,DR$14, $E118, $G118,$I$4,$I$5, $C118, $I$6, $I$8, $I$9,$I$10, $I$11,$I$7,$I$12))</f>
        <v>0</v>
      </c>
      <c r="DS118" s="40">
        <f>(_xll.OneStreamExcelAddIn.XFFunctions.XFGetCell($I$1, $I$2,DS$16, DS$17, $I$3, DS$13, DS$15,DS$14, $E118, $G118,$I$4,$I$5, $C118, $I$6, $I$8, $I$9,$I$10, $I$11,$I$7,$I$12))</f>
        <v>0</v>
      </c>
      <c r="DT118" s="40">
        <f>(_xll.OneStreamExcelAddIn.XFFunctions.XFGetCell($I$1, $I$2,DT$16, DT$17, $I$3, DT$13, DT$15,DT$14, $E118, $G118,$I$4,$I$5, $C118, $I$6, $I$8, $I$9,$I$10, $I$11,$I$7,$I$12))</f>
        <v>0</v>
      </c>
      <c r="DU118" s="40">
        <f>(_xll.OneStreamExcelAddIn.XFFunctions.XFGetCell($I$1, $I$2,DU$16, DU$17, $I$3, DU$13, DU$15,DU$14, $E118, $G118,$I$4,$I$5, $C118, $I$6, $I$8, $I$9,$I$10, $I$11,$I$7,$I$12))</f>
        <v>0</v>
      </c>
      <c r="DV118" s="40">
        <f>(_xll.OneStreamExcelAddIn.XFFunctions.XFGetCell($I$1, $I$2,DV$16, DV$17, $I$3, DV$13, DV$15,DV$14, $E118, $G118,$I$4,$I$5, $C118, $I$6, $I$8, $I$9,$I$10, $I$11,$I$7,$I$12))</f>
        <v>0</v>
      </c>
      <c r="DW118" s="40">
        <f>(_xll.OneStreamExcelAddIn.XFFunctions.XFGetCell($I$1, $I$2,DW$16, DW$17, $I$3, DW$13, DW$15,DW$14, $E118, $G118,$I$4,$I$5, $C118, $I$6, $I$8, $I$9,$I$10, $I$11,$I$7,$I$12))</f>
        <v>0</v>
      </c>
      <c r="DX118" s="40">
        <f>(_xll.OneStreamExcelAddIn.XFFunctions.XFGetCell($I$1, $I$2,DX$16, DX$17, $I$3, DX$13, DX$15,DX$14, $E118, $G118,$I$4,$I$5, $C118, $I$6, $I$8, $I$9,$I$10, $I$11,$I$7,$I$12))</f>
        <v>0</v>
      </c>
      <c r="DY118" s="40">
        <f>(_xll.OneStreamExcelAddIn.XFFunctions.XFGetCell($I$1, $I$2,DY$16, DY$17, $I$3, DY$13, DY$15,DY$14, $E118, $G118,$I$4,$I$5, $C118, $I$6, $I$8, $I$9,$I$10, $I$11,$I$7,$I$12))</f>
        <v>0</v>
      </c>
      <c r="DZ118" s="40">
        <f>(_xll.OneStreamExcelAddIn.XFFunctions.XFGetCell($I$1, $I$2,DZ$16, DZ$17, $I$3, DZ$13, DZ$15,DZ$14, $E118, $G118,$I$4,$I$5, $C118, $I$6, $I$8, $I$9,$I$10, $I$11,$I$7,$I$12))</f>
        <v>0</v>
      </c>
      <c r="EA118" s="40">
        <f>(_xll.OneStreamExcelAddIn.XFFunctions.XFGetCell($I$1, $I$2,EA$16, EA$17, $I$3, EA$13, EA$15,EA$14, $E118, $G118,$I$4,$I$5, $C118, $I$6, $I$8, $I$9,$I$10, $I$11,$I$7,$I$12))</f>
        <v>0</v>
      </c>
      <c r="EB118" s="40">
        <f>(_xll.OneStreamExcelAddIn.XFFunctions.XFGetCell($I$1, $I$2,EB$16, EB$17, $I$3, EB$13, EB$15,EB$14, $E118, $G118,$I$4,$I$5, $C118, $I$6, $I$8, $I$9,$I$10, $I$11,$I$7,$I$12))</f>
        <v>0</v>
      </c>
      <c r="EC118" s="40">
        <f>(_xll.OneStreamExcelAddIn.XFFunctions.XFGetCell($I$1, $I$2,EC$16, EC$17, $I$3, EC$13, EC$15,EC$14, $E118, $G118,$I$4,$I$5, $C118, $I$6, $I$8, $I$9,$I$10, $I$11,$I$7,$I$12))</f>
        <v>0</v>
      </c>
      <c r="ED118" s="40">
        <f>(_xll.OneStreamExcelAddIn.XFFunctions.XFGetCell($I$1, $I$2,ED$16, ED$17, $I$3, ED$13, ED$15,ED$14, $E118, $G118,$I$4,$I$5, $C118, $I$6, $I$8, $I$9,$I$10, $I$11,$I$7,$I$12))</f>
        <v>0</v>
      </c>
      <c r="EE118" s="40">
        <f>(_xll.OneStreamExcelAddIn.XFFunctions.XFGetCell($I$1, $I$2,EE$16, EE$17, $I$3, EE$13, EE$15,EE$14, $E118, $G118,$I$4,$I$5, $C118, $I$6, $I$8, $I$9,$I$10, $I$11,$I$7,$I$12))</f>
        <v>0</v>
      </c>
      <c r="EF118" s="40">
        <f>(_xll.OneStreamExcelAddIn.XFFunctions.XFGetCell($I$1, $I$2,EF$16, EF$17, $I$3, EF$13, EF$15,EF$14, $E118, $G118,$I$4,$I$5, $C118, $I$6, $I$8, $I$9,$I$10, $I$11,$I$7,$I$12))</f>
        <v>0</v>
      </c>
      <c r="EG118" s="40">
        <f>(_xll.OneStreamExcelAddIn.XFFunctions.XFGetCell($I$1, $I$2,EG$16, EG$17, $I$3, EG$13, EG$15,EG$14, $E118, $G118,$I$4,$I$5, $C118, $I$6, $I$8, $I$9,$I$10, $I$11,$I$7,$I$12))</f>
        <v>0</v>
      </c>
      <c r="EH118" s="40">
        <f>(_xll.OneStreamExcelAddIn.XFFunctions.XFGetCell($I$1, $I$2,EH$16, EH$17, $I$3, EH$13, EH$15,EH$14, $E118, $G118,$I$4,$I$5, $C118, $I$6, $I$8, $I$9,$I$10, $I$11,$I$7,$I$12))</f>
        <v>0</v>
      </c>
      <c r="EI118" s="40">
        <f>(_xll.OneStreamExcelAddIn.XFFunctions.XFGetCell($I$1, $I$2,EI$16, EI$17, $I$3, EI$13, EI$15,EI$14, $E118, $G118,$I$4,$I$5, $C118, $I$6, $I$8, $I$9,$I$10, $I$11,$I$7,$I$12))</f>
        <v>0</v>
      </c>
      <c r="EJ118" s="40">
        <f>(_xll.OneStreamExcelAddIn.XFFunctions.XFGetCell($I$1, $I$2,EJ$16, EJ$17, $I$3, EJ$13, EJ$15,EJ$14, $E118, $G118,$I$4,$I$5, $C118, $I$6, $I$8, $I$9,$I$10, $I$11,$I$7,$I$12))</f>
        <v>0</v>
      </c>
      <c r="EK118" s="40">
        <f>(_xll.OneStreamExcelAddIn.XFFunctions.XFGetCell($I$1, $I$2,EK$16, EK$17, $I$3, EK$13, EK$15,EK$14, $E118, $G118,$I$4,$I$5, $C118, $I$6, $I$8, $I$9,$I$10, $I$11,$I$7,$I$12))</f>
        <v>0</v>
      </c>
      <c r="EL118" s="40">
        <f>(_xll.OneStreamExcelAddIn.XFFunctions.XFGetCell($I$1, $I$2,EL$16, EL$17, $I$3, EL$13, EL$15,EL$14, $E118, $G118,$I$4,$I$5, $C118, $I$6, $I$8, $I$9,$I$10, $I$11,$I$7,$I$12))</f>
        <v>0</v>
      </c>
      <c r="EM118" s="40">
        <f>(_xll.OneStreamExcelAddIn.XFFunctions.XFGetCell($I$1, $I$2,EM$16, EM$17, $I$3, EM$13, EM$15,EM$14, $E118, $G118,$I$4,$I$5, $C118, $I$6, $I$8, $I$9,$I$10, $I$11,$I$7,$I$12))</f>
        <v>0</v>
      </c>
      <c r="EN118" s="40">
        <f>(_xll.OneStreamExcelAddIn.XFFunctions.XFGetCell($I$1, $I$2,EN$16, EN$17, $I$3, EN$13, EN$15,EN$14, $E118, $G118,$I$4,$I$5, $C118, $I$6, $I$8, $I$9,$I$10, $I$11,$I$7,$I$12))</f>
        <v>0</v>
      </c>
      <c r="EO118" s="40">
        <f>(_xll.OneStreamExcelAddIn.XFFunctions.XFGetCell($I$1, $I$2,EO$16, EO$17, $I$3, EO$13, EO$15,EO$14, $E118, $G118,$I$4,$I$5, $C118, $I$6, $I$8, $I$9,$I$10, $I$11,$I$7,$I$12))</f>
        <v>0</v>
      </c>
      <c r="EP118" s="40">
        <f>(_xll.OneStreamExcelAddIn.XFFunctions.XFGetCell($I$1, $I$2,EP$16, EP$17, $I$3, EP$13, EP$15,EP$14, $E118, $G118,$I$4,$I$5, $C118, $I$6, $I$8, $I$9,$I$10, $I$11,$I$7,$I$12))</f>
        <v>0</v>
      </c>
      <c r="EQ118" s="40">
        <f>(_xll.OneStreamExcelAddIn.XFFunctions.XFGetCell($I$1, $I$2,EQ$16, EQ$17, $I$3, EQ$13, EQ$15,EQ$14, $E118, $G118,$I$4,$I$5, $C118, $I$6, $I$8, $I$9,$I$10, $I$11,$I$7,$I$12))</f>
        <v>0</v>
      </c>
      <c r="ER118" s="40">
        <f>(_xll.OneStreamExcelAddIn.XFFunctions.XFGetCell($I$1, $I$2,ER$16, ER$17, $I$3, ER$13, ER$15,ER$14, $E118, $G118,$I$4,$I$5, $C118, $I$6, $I$8, $I$9,$I$10, $I$11,$I$7,$I$12))</f>
        <v>0</v>
      </c>
      <c r="ES118" s="40">
        <f>(_xll.OneStreamExcelAddIn.XFFunctions.XFGetCell($I$1, $I$2,ES$16, ES$17, $I$3, ES$13, ES$15,ES$14, $E118, $G118,$I$4,$I$5, $C118, $I$6, $I$8, $I$9,$I$10, $I$11,$I$7,$I$12))</f>
        <v>0</v>
      </c>
      <c r="ET118" s="40">
        <f>(_xll.OneStreamExcelAddIn.XFFunctions.XFGetCell($I$1, $I$2,ET$16, ET$17, $I$3, ET$13, ET$15,ET$14, $E118, $G118,$I$4,$I$5, $C118, $I$6, $I$8, $I$9,$I$10, $I$11,$I$7,$I$12))</f>
        <v>0</v>
      </c>
      <c r="EU118" s="40">
        <f>(_xll.OneStreamExcelAddIn.XFFunctions.XFGetCell($I$1, $I$2,EU$16, EU$17, $I$3, EU$13, EU$15,EU$14, $E118, $G118,$I$4,$I$5, $C118, $I$6, $I$8, $I$9,$I$10, $I$11,$I$7,$I$12))</f>
        <v>0</v>
      </c>
      <c r="EY118" s="40">
        <f>(_xll.OneStreamExcelAddIn.XFFunctions.XFGetCell($I$1, $I$2,EY$16, EY$17, $I$3, EY$13, EY$15,EY$14, $E118, $G118,$I$4,$I$5, $C118, $I$6, $I$8, $I$9,$I$10, $I$11,$I$7,$I$12))</f>
        <v>0</v>
      </c>
      <c r="EZ118" s="40">
        <f>(_xll.OneStreamExcelAddIn.XFFunctions.XFGetCell($I$1, $I$2,EZ$16, EZ$17, $I$3, EZ$13, EZ$15,EZ$14, $E118, $G118,$I$4,$I$5, $C118, $I$6, $I$8, $I$9,$I$10, $I$11,$I$7,$I$12))</f>
        <v>0</v>
      </c>
      <c r="FA118" s="40">
        <f>(_xll.OneStreamExcelAddIn.XFFunctions.XFGetCell($I$1, $I$2,FA$16, FA$17, $I$3, FA$13, FA$15,FA$14, $E118, $G118,$I$4,$I$5, $C118, $I$6, $I$8, $I$9,$I$10, $I$11,$I$7,$I$12))</f>
        <v>0</v>
      </c>
      <c r="FB118" s="40">
        <f>(_xll.OneStreamExcelAddIn.XFFunctions.XFGetCell($I$1, $I$2,FB$16, FB$17, $I$3, FB$13, FB$15,FB$14, $E118, $G118,$I$4,$I$5, $C118, $I$6, $I$8, $I$9,$I$10, $I$11,$I$7,$I$12))</f>
        <v>0</v>
      </c>
      <c r="FC118" s="40">
        <f>(_xll.OneStreamExcelAddIn.XFFunctions.XFGetCell($I$1, $I$2,FC$16, FC$17, $I$3, FC$13, FC$15,FC$14, $E118, $G118,$I$4,$I$5, $C118, $I$6, $I$8, $I$9,$I$10, $I$11,$I$7,$I$12))</f>
        <v>0</v>
      </c>
      <c r="FD118" s="40">
        <f>(_xll.OneStreamExcelAddIn.XFFunctions.XFGetCell($I$1, $I$2,FD$16, FD$17, $I$3, FD$13, FD$15,FD$14, $E118, $G118,$I$4,$I$5, $C118, $I$6, $I$8, $I$9,$I$10, $I$11,$I$7,$I$12))</f>
        <v>0</v>
      </c>
      <c r="FE118" s="40">
        <f>(_xll.OneStreamExcelAddIn.XFFunctions.XFGetCell($I$1, $I$2,FE$16, FE$17, $I$3, FE$13, FE$15,FE$14, $E118, $G118,$I$4,$I$5, $C118, $I$6, $I$8, $I$9,$I$10, $I$11,$I$7,$I$12))</f>
        <v>0</v>
      </c>
      <c r="FF118" s="40">
        <f>(_xll.OneStreamExcelAddIn.XFFunctions.XFGetCell($I$1, $I$2,FF$16, FF$17, $I$3, FF$13, FF$15,FF$14, $E118, $G118,$I$4,$I$5, $C118, $I$6, $I$8, $I$9,$I$10, $I$11,$I$7,$I$12))</f>
        <v>0</v>
      </c>
      <c r="FG118" s="40">
        <f>(_xll.OneStreamExcelAddIn.XFFunctions.XFGetCell($I$1, $I$2,FG$16, FG$17, $I$3, FG$13, FG$15,FG$14, $E118, $G118,$I$4,$I$5, $C118, $I$6, $I$8, $I$9,$I$10, $I$11,$I$7,$I$12))</f>
        <v>0</v>
      </c>
      <c r="FH118" s="40">
        <f>(_xll.OneStreamExcelAddIn.XFFunctions.XFGetCell($I$1, $I$2,FH$16, FH$17, $I$3, FH$13, FH$15,FH$14, $E118, $G118,$I$4,$I$5, $C118, $I$6, $I$8, $I$9,$I$10, $I$11,$I$7,$I$12))</f>
        <v>0</v>
      </c>
      <c r="FI118" s="40">
        <f>(_xll.OneStreamExcelAddIn.XFFunctions.XFGetCell($I$1, $I$2,FI$16, FI$17, $I$3, FI$13, FI$15,FI$14, $E118, $G118,$I$4,$I$5, $C118, $I$6, $I$8, $I$9,$I$10, $I$11,$I$7,$I$12))</f>
        <v>0</v>
      </c>
      <c r="FJ118" s="40">
        <f>(_xll.OneStreamExcelAddIn.XFFunctions.XFGetCell($I$1, $I$2,FJ$16, FJ$17, $I$3, FJ$13, FJ$15,FJ$14, $E118, $G118,$I$4,$I$5, $C118, $I$6, $I$8, $I$9,$I$10, $I$11,$I$7,$I$12))</f>
        <v>0</v>
      </c>
      <c r="FK118" s="40">
        <f>(_xll.OneStreamExcelAddIn.XFFunctions.XFGetCell($I$1, $I$2,FK$16, FK$17, $I$3, FK$13, FK$15,FK$14, $E118, $G118,$I$4,$I$5, $C118, $I$6, $I$8, $I$9,$I$10, $I$11,$I$7,$I$12))</f>
        <v>0</v>
      </c>
      <c r="FL118" s="40">
        <f>(_xll.OneStreamExcelAddIn.XFFunctions.XFGetCell($I$1, $I$2,FL$16, FL$17, $I$3, FL$13, FL$15,FL$14, $E118, $G118,$I$4,$I$5, $C118, $I$6, $I$8, $I$9,$I$10, $I$11,$I$7,$I$12))</f>
        <v>0</v>
      </c>
      <c r="FM118" s="40">
        <f>(_xll.OneStreamExcelAddIn.XFFunctions.XFGetCell($I$1, $I$2,FM$16, FM$17, $I$3, FM$13, FM$15,FM$14, $E118, $G118,$I$4,$I$5, $C118, $I$6, $I$8, $I$9,$I$10, $I$11,$I$7,$I$12))</f>
        <v>0</v>
      </c>
      <c r="FN118" s="40">
        <f>(_xll.OneStreamExcelAddIn.XFFunctions.XFGetCell($I$1, $I$2,FN$16, FN$17, $I$3, FN$13, FN$15,FN$14, $E118, $G118,$I$4,$I$5, $C118, $I$6, $I$8, $I$9,$I$10, $I$11,$I$7,$I$12))</f>
        <v>0</v>
      </c>
      <c r="FO118" s="40">
        <f>(_xll.OneStreamExcelAddIn.XFFunctions.XFGetCell($I$1, $I$2,FO$16, FO$17, $I$3, FO$13, FO$15,FO$14, $E118, $G118,$I$4,$I$5, $C118, $I$6, $I$8, $I$9,$I$10, $I$11,$I$7,$I$12))</f>
        <v>0</v>
      </c>
      <c r="FP118" s="40">
        <f>(_xll.OneStreamExcelAddIn.XFFunctions.XFGetCell($I$1, $I$2,FP$16, FP$17, $I$3, FP$13, FP$15,FP$14, $E118, $G118,$I$4,$I$5, $C118, $I$6, $I$8, $I$9,$I$10, $I$11,$I$7,$I$12))</f>
        <v>0</v>
      </c>
      <c r="FQ118" s="40">
        <f>(_xll.OneStreamExcelAddIn.XFFunctions.XFGetCell($I$1, $I$2,FQ$16, FQ$17, $I$3, FQ$13, FQ$15,FQ$14, $E118, $G118,$I$4,$I$5, $C118, $I$6, $I$8, $I$9,$I$10, $I$11,$I$7,$I$12))</f>
        <v>0</v>
      </c>
      <c r="FR118" s="40">
        <f>(_xll.OneStreamExcelAddIn.XFFunctions.XFGetCell($I$1, $I$2,FR$16, FR$17, $I$3, FR$13, FR$15,FR$14, $E118, $G118,$I$4,$I$5, $C118, $I$6, $I$8, $I$9,$I$10, $I$11,$I$7,$I$12))</f>
        <v>0</v>
      </c>
      <c r="FS118" s="40">
        <f>(_xll.OneStreamExcelAddIn.XFFunctions.XFGetCell($I$1, $I$2,FS$16, FS$17, $I$3, FS$13, FS$15,FS$14, $E118, $G118,$I$4,$I$5, $C118, $I$6, $I$8, $I$9,$I$10, $I$11,$I$7,$I$12))</f>
        <v>0</v>
      </c>
      <c r="FT118" s="40">
        <f>(_xll.OneStreamExcelAddIn.XFFunctions.XFGetCell($I$1, $I$2,FT$16, FT$17, $I$3, FT$13, FT$15,FT$14, $E118, $G118,$I$4,$I$5, $C118, $I$6, $I$8, $I$9,$I$10, $I$11,$I$7,$I$12))</f>
        <v>0</v>
      </c>
      <c r="FU118" s="40">
        <f>(_xll.OneStreamExcelAddIn.XFFunctions.XFGetCell($I$1, $I$2,FU$16, FU$17, $I$3, FU$13, FU$15,FU$14, $E118, $G118,$I$4,$I$5, $C118, $I$6, $I$8, $I$9,$I$10, $I$11,$I$7,$I$12))</f>
        <v>0</v>
      </c>
      <c r="FV118" s="40">
        <f>(_xll.OneStreamExcelAddIn.XFFunctions.XFGetCell($I$1, $I$2,FV$16, FV$17, $I$3, FV$13, FV$15,FV$14, $E118, $G118,$I$4,$I$5, $C118, $I$6, $I$8, $I$9,$I$10, $I$11,$I$7,$I$12))</f>
        <v>0</v>
      </c>
      <c r="FW118" s="40">
        <f>(_xll.OneStreamExcelAddIn.XFFunctions.XFGetCell($I$1, $I$2,FW$16, FW$17, $I$3, FW$13, FW$15,FW$14, $E118, $G118,$I$4,$I$5, $C118, $I$6, $I$8, $I$9,$I$10, $I$11,$I$7,$I$12))</f>
        <v>0</v>
      </c>
      <c r="FX118" s="40">
        <f>(_xll.OneStreamExcelAddIn.XFFunctions.XFGetCell($I$1, $I$2,FX$16, FX$17, $I$3, FX$13, FX$15,FX$14, $E118, $G118,$I$4,$I$5, $C118, $I$6, $I$8, $I$9,$I$10, $I$11,$I$7,$I$12))</f>
        <v>0</v>
      </c>
      <c r="FY118" s="40">
        <f>(_xll.OneStreamExcelAddIn.XFFunctions.XFGetCell($I$1, $I$2,FY$16, FY$17, $I$3, FY$13, FY$15,FY$14, $E118, $G118,$I$4,$I$5, $C118, $I$6, $I$8, $I$9,$I$10, $I$11,$I$7,$I$12))</f>
        <v>0</v>
      </c>
      <c r="FZ118" s="40">
        <f>(_xll.OneStreamExcelAddIn.XFFunctions.XFGetCell($I$1, $I$2,FZ$16, FZ$17, $I$3, FZ$13, FZ$15,FZ$14, $E118, $G118,$I$4,$I$5, $C118, $I$6, $I$8, $I$9,$I$10, $I$11,$I$7,$I$12))</f>
        <v>0</v>
      </c>
      <c r="GA118" s="40">
        <f>(_xll.OneStreamExcelAddIn.XFFunctions.XFGetCell($I$1, $I$2,GA$16, GA$17, $I$3, GA$13, GA$15,GA$14, $E118, $G118,$I$4,$I$5, $C118, $I$6, $I$8, $I$9,$I$10, $I$11,$I$7,$I$12))</f>
        <v>0</v>
      </c>
      <c r="GB118" s="40">
        <f>(_xll.OneStreamExcelAddIn.XFFunctions.XFGetCell($I$1, $I$2,GB$16, GB$17, $I$3, GB$13, GB$15,GB$14, $E118, $G118,$I$4,$I$5, $C118, $I$6, $I$8, $I$9,$I$10, $I$11,$I$7,$I$12))</f>
        <v>0</v>
      </c>
      <c r="GC118" s="40">
        <f>(_xll.OneStreamExcelAddIn.XFFunctions.XFGetCell($I$1, $I$2,GC$16, GC$17, $I$3, GC$13, GC$15,GC$14, $E118, $G118,$I$4,$I$5, $C118, $I$6, $I$8, $I$9,$I$10, $I$11,$I$7,$I$12))</f>
        <v>0</v>
      </c>
      <c r="GD118" s="40">
        <f>(_xll.OneStreamExcelAddIn.XFFunctions.XFGetCell($I$1, $I$2,GD$16, GD$17, $I$3, GD$13, GD$15,GD$14, $E118, $G118,$I$4,$I$5, $C118, $I$6, $I$8, $I$9,$I$10, $I$11,$I$7,$I$12))</f>
        <v>0</v>
      </c>
      <c r="GE118" s="40">
        <f>(_xll.OneStreamExcelAddIn.XFFunctions.XFGetCell($I$1, $I$2,GE$16, GE$17, $I$3, GE$13, GE$15,GE$14, $E118, $G118,$I$4,$I$5, $C118, $I$6, $I$8, $I$9,$I$10, $I$11,$I$7,$I$12))</f>
        <v>0</v>
      </c>
      <c r="GF118" s="40">
        <f>(_xll.OneStreamExcelAddIn.XFFunctions.XFGetCell($I$1, $I$2,GF$16, GF$17, $I$3, GF$13, GF$15,GF$14, $E118, $G118,$I$4,$I$5, $C118, $I$6, $I$8, $I$9,$I$10, $I$11,$I$7,$I$12))</f>
        <v>0</v>
      </c>
      <c r="GG118" s="40">
        <f>(_xll.OneStreamExcelAddIn.XFFunctions.XFGetCell($I$1, $I$2,GG$16, GG$17, $I$3, GG$13, GG$15,GG$14, $E118, $G118,$I$4,$I$5, $C118, $I$6, $I$8, $I$9,$I$10, $I$11,$I$7,$I$12))</f>
        <v>0</v>
      </c>
      <c r="GH118" s="40">
        <f>(_xll.OneStreamExcelAddIn.XFFunctions.XFGetCell($I$1, $I$2,GH$16, GH$17, $I$3, GH$13, GH$15,GH$14, $E118, $G118,$I$4,$I$5, $C118, $I$6, $I$8, $I$9,$I$10, $I$11,$I$7,$I$12))</f>
        <v>0</v>
      </c>
      <c r="GI118" s="40">
        <f>(_xll.OneStreamExcelAddIn.XFFunctions.XFGetCell($I$1, $I$2,GI$16, GI$17, $I$3, GI$13, GI$15,GI$14, $E118, $G118,$I$4,$I$5, $C118, $I$6, $I$8, $I$9,$I$10, $I$11,$I$7,$I$12))</f>
        <v>0</v>
      </c>
      <c r="GJ118" s="40">
        <f>(_xll.OneStreamExcelAddIn.XFFunctions.XFGetCell($I$1, $I$2,GJ$16, GJ$17, $I$3, GJ$13, GJ$15,GJ$14, $E118, $G118,$I$4,$I$5, $C118, $I$6, $I$8, $I$9,$I$10, $I$11,$I$7,$I$12))</f>
        <v>0</v>
      </c>
      <c r="GK118" s="40">
        <f>(_xll.OneStreamExcelAddIn.XFFunctions.XFGetCell($I$1, $I$2,GK$16, GK$17, $I$3, GK$13, GK$15,GK$14, $E118, $G118,$I$4,$I$5, $C118, $I$6, $I$8, $I$9,$I$10, $I$11,$I$7,$I$12))</f>
        <v>0</v>
      </c>
      <c r="GL118" s="40">
        <f>(_xll.OneStreamExcelAddIn.XFFunctions.XFGetCell($I$1, $I$2,GL$16, GL$17, $I$3, GL$13, GL$15,GL$14, $E118, $G118,$I$4,$I$5, $C118, $I$6, $I$8, $I$9,$I$10, $I$11,$I$7,$I$12))</f>
        <v>0</v>
      </c>
      <c r="GM118" s="40">
        <f>(_xll.OneStreamExcelAddIn.XFFunctions.XFGetCell($I$1, $I$2,GM$16, GM$17, $I$3, GM$13, GM$15,GM$14, $E118, $G118,$I$4,$I$5, $C118, $I$6, $I$8, $I$9,$I$10, $I$11,$I$7,$I$12))</f>
        <v>0</v>
      </c>
      <c r="GN118" s="40">
        <f>(_xll.OneStreamExcelAddIn.XFFunctions.XFGetCell($I$1, $I$2,GN$16, GN$17, $I$3, GN$13, GN$15,GN$14, $E118, $G118,$I$4,$I$5, $C118, $I$6, $I$8, $I$9,$I$10, $I$11,$I$7,$I$12))</f>
        <v>0</v>
      </c>
      <c r="GO118" s="40">
        <f>(_xll.OneStreamExcelAddIn.XFFunctions.XFGetCell($I$1, $I$2,GO$16, GO$17, $I$3, GO$13, GO$15,GO$14, $E118, $G118,$I$4,$I$5, $C118, $I$6, $I$8, $I$9,$I$10, $I$11,$I$7,$I$12))</f>
        <v>0</v>
      </c>
      <c r="GP118" s="40">
        <f>(_xll.OneStreamExcelAddIn.XFFunctions.XFGetCell($I$1, $I$2,GP$16, GP$17, $I$3, GP$13, GP$15,GP$14, $E118, $G118,$I$4,$I$5, $C118, $I$6, $I$8, $I$9,$I$10, $I$11,$I$7,$I$12))</f>
        <v>0</v>
      </c>
      <c r="GQ118" s="40">
        <f>(_xll.OneStreamExcelAddIn.XFFunctions.XFGetCell($I$1, $I$2,GQ$16, GQ$17, $I$3, GQ$13, GQ$15,GQ$14, $E118, $G118,$I$4,$I$5, $C118, $I$6, $I$8, $I$9,$I$10, $I$11,$I$7,$I$12))</f>
        <v>0</v>
      </c>
      <c r="GR118" s="40">
        <f>(_xll.OneStreamExcelAddIn.XFFunctions.XFGetCell($I$1, $I$2,GR$16, GR$17, $I$3, GR$13, GR$15,GR$14, $E118, $G118,$I$4,$I$5, $C118, $I$6, $I$8, $I$9,$I$10, $I$11,$I$7,$I$12))</f>
        <v>0</v>
      </c>
      <c r="GS118" s="40">
        <f>(_xll.OneStreamExcelAddIn.XFFunctions.XFGetCell($I$1, $I$2,GS$16, GS$17, $I$3, GS$13, GS$15,GS$14, $E118, $G118,$I$4,$I$5, $C118, $I$6, $I$8, $I$9,$I$10, $I$11,$I$7,$I$12))</f>
        <v>0</v>
      </c>
      <c r="GT118" s="40">
        <f>(_xll.OneStreamExcelAddIn.XFFunctions.XFGetCell($I$1, $I$2,GT$16, GT$17, $I$3, GT$13, GT$15,GT$14, $E118, $G118,$I$4,$I$5, $C118, $I$6, $I$8, $I$9,$I$10, $I$11,$I$7,$I$12))</f>
        <v>0</v>
      </c>
      <c r="GU118" s="40">
        <f>(_xll.OneStreamExcelAddIn.XFFunctions.XFGetCell($I$1, $I$2,GU$16, GU$17, $I$3, GU$13, GU$15,GU$14, $E118, $G118,$I$4,$I$5, $C118, $I$6, $I$8, $I$9,$I$10, $I$11,$I$7,$I$12))</f>
        <v>0</v>
      </c>
      <c r="GV118" s="40">
        <f>(_xll.OneStreamExcelAddIn.XFFunctions.XFGetCell($I$1, $I$2,GV$16, GV$17, $I$3, GV$13, GV$15,GV$14, $E118, $G118,$I$4,$I$5, $C118, $I$6, $I$8, $I$9,$I$10, $I$11,$I$7,$I$12))</f>
        <v>0</v>
      </c>
      <c r="GW118" s="40">
        <f>(_xll.OneStreamExcelAddIn.XFFunctions.XFGetCell($I$1, $I$2,GW$16, GW$17, $I$3, GW$13, GW$15,GW$14, $E118, $G118,$I$4,$I$5, $C118, $I$6, $I$8, $I$9,$I$10, $I$11,$I$7,$I$12))</f>
        <v>0</v>
      </c>
      <c r="GX118" s="40">
        <f>(_xll.OneStreamExcelAddIn.XFFunctions.XFGetCell($I$1, $I$2,GX$16, GX$17, $I$3, GX$13, GX$15,GX$14, $E118, $G118,$I$4,$I$5, $C118, $I$6, $I$8, $I$9,$I$10, $I$11,$I$7,$I$12))</f>
        <v>0</v>
      </c>
      <c r="GY118" s="40">
        <f>(_xll.OneStreamExcelAddIn.XFFunctions.XFGetCell($I$1, $I$2,GY$16, GY$17, $I$3, GY$13, GY$15,GY$14, $E118, $G118,$I$4,$I$5, $C118, $I$6, $I$8, $I$9,$I$10, $I$11,$I$7,$I$12))</f>
        <v>0</v>
      </c>
      <c r="GZ118" s="40">
        <f>(_xll.OneStreamExcelAddIn.XFFunctions.XFGetCell($I$1, $I$2,GZ$16, GZ$17, $I$3, GZ$13, GZ$15,GZ$14, $E118, $G118,$I$4,$I$5, $C118, $I$6, $I$8, $I$9,$I$10, $I$11,$I$7,$I$12))</f>
        <v>0</v>
      </c>
      <c r="HA118" s="40">
        <f>(_xll.OneStreamExcelAddIn.XFFunctions.XFGetCell($I$1, $I$2,HA$16, HA$17, $I$3, HA$13, HA$15,HA$14, $E118, $G118,$I$4,$I$5, $C118, $I$6, $I$8, $I$9,$I$10, $I$11,$I$7,$I$12))</f>
        <v>0</v>
      </c>
      <c r="HB118" s="40">
        <f>(_xll.OneStreamExcelAddIn.XFFunctions.XFGetCell($I$1, $I$2,HB$16, HB$17, $I$3, HB$13, HB$15,HB$14, $E118, $G118,$I$4,$I$5, $C118, $I$6, $I$8, $I$9,$I$10, $I$11,$I$7,$I$12))</f>
        <v>0</v>
      </c>
      <c r="HC118" s="40">
        <f>(_xll.OneStreamExcelAddIn.XFFunctions.XFGetCell($I$1, $I$2,HC$16, HC$17, $I$3, HC$13, HC$15,HC$14, $E118, $G118,$I$4,$I$5, $C118, $I$6, $I$8, $I$9,$I$10, $I$11,$I$7,$I$12))</f>
        <v>0</v>
      </c>
      <c r="HD118" s="40">
        <f>(_xll.OneStreamExcelAddIn.XFFunctions.XFGetCell($I$1, $I$2,HD$16, HD$17, $I$3, HD$13, HD$15,HD$14, $E118, $G118,$I$4,$I$5, $C118, $I$6, $I$8, $I$9,$I$10, $I$11,$I$7,$I$12))</f>
        <v>0</v>
      </c>
      <c r="HE118" s="40">
        <f>(_xll.OneStreamExcelAddIn.XFFunctions.XFGetCell($I$1, $I$2,HE$16, HE$17, $I$3, HE$13, HE$15,HE$14, $E118, $G118,$I$4,$I$5, $C118, $I$6, $I$8, $I$9,$I$10, $I$11,$I$7,$I$12))</f>
        <v>0</v>
      </c>
      <c r="HF118" s="40">
        <f>(_xll.OneStreamExcelAddIn.XFFunctions.XFGetCell($I$1, $I$2,HF$16, HF$17, $I$3, HF$13, HF$15,HF$14, $E118, $G118,$I$4,$I$5, $C118, $I$6, $I$8, $I$9,$I$10, $I$11,$I$7,$I$12))</f>
        <v>0</v>
      </c>
      <c r="HG118" s="40">
        <f>(_xll.OneStreamExcelAddIn.XFFunctions.XFGetCell($I$1, $I$2,HG$16, HG$17, $I$3, HG$13, HG$15,HG$14, $E118, $G118,$I$4,$I$5, $C118, $I$6, $I$8, $I$9,$I$10, $I$11,$I$7,$I$12))</f>
        <v>0</v>
      </c>
      <c r="HH118" s="40">
        <f>(_xll.OneStreamExcelAddIn.XFFunctions.XFGetCell($I$1, $I$2,HH$16, HH$17, $I$3, HH$13, HH$15,HH$14, $E118, $G118,$I$4,$I$5, $C118, $I$6, $I$8, $I$9,$I$10, $I$11,$I$7,$I$12))</f>
        <v>0</v>
      </c>
      <c r="HI118" s="40">
        <f>(_xll.OneStreamExcelAddIn.XFFunctions.XFGetCell($I$1, $I$2,HI$16, HI$17, $I$3, HI$13, HI$15,HI$14, $E118, $G118,$I$4,$I$5, $C118, $I$6, $I$8, $I$9,$I$10, $I$11,$I$7,$I$12))</f>
        <v>0</v>
      </c>
      <c r="HJ118" s="40">
        <f>(_xll.OneStreamExcelAddIn.XFFunctions.XFGetCell($I$1, $I$2,HJ$16, HJ$17, $I$3, HJ$13, HJ$15,HJ$14, $E118, $G118,$I$4,$I$5, $C118, $I$6, $I$8, $I$9,$I$10, $I$11,$I$7,$I$12))</f>
        <v>0</v>
      </c>
    </row>
    <row r="119" spans="1:218">
      <c r="A119" s="20"/>
      <c r="B119" s="20"/>
      <c r="C119" s="29"/>
      <c r="D119" s="33"/>
      <c r="E119" s="56"/>
      <c r="F119" s="33"/>
      <c r="G119" s="29"/>
      <c r="H119" s="20"/>
      <c r="I119" s="40"/>
      <c r="J119" s="40"/>
      <c r="K119" s="40"/>
      <c r="L119" s="40"/>
      <c r="M119" s="40"/>
      <c r="N119" s="40"/>
      <c r="O119" s="40"/>
      <c r="P119" s="40"/>
      <c r="Q119" s="40"/>
      <c r="R119" s="40"/>
      <c r="S119" s="40"/>
      <c r="T119" s="40"/>
      <c r="U119" s="40"/>
      <c r="V119" s="40"/>
      <c r="W119" s="40"/>
      <c r="X119" s="40"/>
      <c r="Y119" s="40"/>
      <c r="Z119" s="40"/>
      <c r="AA119" s="40"/>
      <c r="AB119" s="40"/>
      <c r="AC119" s="40"/>
      <c r="AD119" s="40"/>
      <c r="AE119" s="40"/>
      <c r="AF119" s="40"/>
      <c r="AG119" s="40"/>
      <c r="AH119" s="40"/>
      <c r="AI119" s="40"/>
      <c r="AJ119" s="40"/>
      <c r="AK119" s="40"/>
      <c r="AL119" s="40"/>
      <c r="AM119" s="40"/>
      <c r="AN119" s="40"/>
      <c r="AO119" s="40"/>
      <c r="AP119" s="40"/>
      <c r="AQ119" s="40"/>
      <c r="AR119" s="40"/>
      <c r="AS119" s="40"/>
      <c r="AT119" s="40"/>
      <c r="AU119" s="40"/>
      <c r="AV119" s="40"/>
      <c r="AW119" s="40"/>
      <c r="AX119" s="40"/>
      <c r="AY119" s="40"/>
      <c r="AZ119" s="40"/>
      <c r="BA119" s="40"/>
      <c r="BB119" s="40"/>
      <c r="BC119" s="40"/>
      <c r="BD119" s="40"/>
      <c r="BE119" s="40"/>
      <c r="BF119" s="40"/>
      <c r="BG119" s="40"/>
      <c r="BH119" s="40"/>
      <c r="BI119" s="40"/>
      <c r="BJ119" s="40"/>
      <c r="BK119" s="40"/>
      <c r="BL119" s="40"/>
      <c r="BM119" s="40"/>
      <c r="BN119" s="40"/>
      <c r="BO119" s="40"/>
      <c r="BP119" s="40"/>
      <c r="BQ119" s="40"/>
      <c r="BR119" s="40"/>
      <c r="BS119" s="40"/>
      <c r="BT119" s="40"/>
      <c r="BU119" s="40"/>
      <c r="BV119" s="40"/>
      <c r="BW119" s="40"/>
      <c r="BX119" s="40"/>
      <c r="BY119" s="40"/>
      <c r="BZ119" s="40"/>
      <c r="CA119" s="40"/>
      <c r="CB119" s="40"/>
      <c r="CC119" s="40"/>
      <c r="CD119" s="40"/>
      <c r="CE119" s="40"/>
      <c r="CF119" s="40"/>
      <c r="CJ119" s="40"/>
      <c r="CK119" s="40"/>
      <c r="CL119" s="40"/>
      <c r="CM119" s="40"/>
      <c r="CN119" s="40"/>
      <c r="CO119" s="40"/>
      <c r="CP119" s="40"/>
      <c r="CQ119" s="40"/>
      <c r="CR119" s="40"/>
      <c r="CS119" s="40"/>
      <c r="CT119" s="40"/>
      <c r="CU119" s="40"/>
      <c r="CV119" s="40"/>
      <c r="CW119" s="40"/>
      <c r="CX119" s="40"/>
      <c r="CY119" s="40"/>
      <c r="CZ119" s="40"/>
      <c r="DA119" s="40"/>
      <c r="DB119" s="40"/>
      <c r="DC119" s="40"/>
      <c r="DD119" s="40"/>
      <c r="DE119" s="40"/>
      <c r="DF119" s="40"/>
      <c r="DG119" s="40"/>
      <c r="DH119" s="40"/>
      <c r="DI119" s="40"/>
      <c r="DJ119" s="40"/>
      <c r="DK119" s="40"/>
      <c r="DL119" s="40"/>
      <c r="DM119" s="40"/>
      <c r="DN119" s="40"/>
      <c r="DO119" s="40"/>
      <c r="DP119" s="40"/>
      <c r="DQ119" s="40"/>
      <c r="DR119" s="40"/>
      <c r="DS119" s="40"/>
      <c r="DT119" s="40"/>
      <c r="DU119" s="40"/>
      <c r="DV119" s="40"/>
      <c r="DW119" s="40"/>
      <c r="DX119" s="40"/>
      <c r="DY119" s="40"/>
      <c r="DZ119" s="40"/>
      <c r="EA119" s="40"/>
      <c r="EB119" s="40"/>
      <c r="EC119" s="40"/>
      <c r="ED119" s="40"/>
      <c r="EE119" s="40"/>
      <c r="EF119" s="40"/>
      <c r="EG119" s="40"/>
      <c r="EH119" s="40"/>
      <c r="EI119" s="40"/>
      <c r="EJ119" s="40"/>
      <c r="EK119" s="40"/>
      <c r="EL119" s="40"/>
      <c r="EM119" s="40"/>
      <c r="EN119" s="40"/>
      <c r="EO119" s="40"/>
      <c r="EP119" s="40"/>
      <c r="EQ119" s="40"/>
      <c r="ER119" s="40"/>
      <c r="ES119" s="40"/>
      <c r="ET119" s="40"/>
      <c r="EU119" s="40"/>
      <c r="EY119" s="40"/>
      <c r="EZ119" s="40"/>
      <c r="FA119" s="40"/>
      <c r="FB119" s="40"/>
      <c r="FC119" s="40"/>
      <c r="FD119" s="40"/>
      <c r="FE119" s="40"/>
      <c r="FF119" s="40"/>
      <c r="FG119" s="40"/>
      <c r="FH119" s="40"/>
      <c r="FI119" s="40"/>
      <c r="FJ119" s="40"/>
      <c r="FK119" s="40"/>
      <c r="FL119" s="40"/>
      <c r="FM119" s="40"/>
      <c r="FN119" s="40"/>
      <c r="FO119" s="40"/>
      <c r="FP119" s="40"/>
      <c r="FQ119" s="40"/>
      <c r="FR119" s="40"/>
      <c r="FS119" s="40"/>
      <c r="FT119" s="40"/>
      <c r="FU119" s="40"/>
      <c r="FV119" s="40"/>
      <c r="FW119" s="40"/>
      <c r="FX119" s="40"/>
      <c r="FY119" s="40"/>
      <c r="FZ119" s="40"/>
      <c r="GA119" s="40"/>
      <c r="GB119" s="40"/>
      <c r="GC119" s="40"/>
      <c r="GD119" s="40"/>
      <c r="GE119" s="40"/>
      <c r="GF119" s="40"/>
      <c r="GG119" s="40"/>
      <c r="GH119" s="40"/>
      <c r="GI119" s="40"/>
      <c r="GJ119" s="40"/>
      <c r="GK119" s="40"/>
      <c r="GL119" s="40"/>
      <c r="GM119" s="40"/>
      <c r="GN119" s="40"/>
      <c r="GO119" s="40"/>
      <c r="GP119" s="40"/>
      <c r="GQ119" s="40"/>
      <c r="GR119" s="40"/>
      <c r="GS119" s="40"/>
      <c r="GT119" s="40"/>
      <c r="GU119" s="40"/>
      <c r="GV119" s="40"/>
      <c r="GW119" s="40"/>
      <c r="GX119" s="40"/>
      <c r="GY119" s="40"/>
      <c r="GZ119" s="40"/>
      <c r="HA119" s="40"/>
      <c r="HB119" s="40"/>
      <c r="HC119" s="40"/>
      <c r="HD119" s="40"/>
      <c r="HE119" s="40"/>
      <c r="HF119" s="40"/>
      <c r="HG119" s="40"/>
      <c r="HH119" s="40"/>
      <c r="HI119" s="40"/>
      <c r="HJ119" s="40"/>
    </row>
    <row r="120" spans="1:218">
      <c r="A120" s="20"/>
      <c r="B120" s="20"/>
      <c r="C120" s="29" t="s">
        <v>29</v>
      </c>
      <c r="D120" s="33" t="str" cm="1">
        <f t="array" ref="D120">_xll.OneStreamExcelAddIn.XFFunctions.XFGetMemberProperty("UD1",C120,"Description","","","")</f>
        <v>Top Cost Element</v>
      </c>
      <c r="E120" s="56" t="s">
        <v>1330</v>
      </c>
      <c r="F120" s="33" t="str" cm="1">
        <f t="array" ref="F120">_xll.OneStreamExcelAddIn.XFFunctions.XFGetMemberProperty("Account",E120,"Description","","","")</f>
        <v>Inventory - Ore In Stock</v>
      </c>
      <c r="G120" s="29" t="s">
        <v>29</v>
      </c>
      <c r="H120" s="20"/>
      <c r="I120" s="40">
        <f>(_xll.OneStreamExcelAddIn.XFFunctions.XFGetCell($I$1, $I$2,I$16, I$17, $I$3, I$13, I$15,I$14, $E120, $G120,$I$4,$I$5, $C120, $I$6, $I$8, $I$9,$I$10, $I$11,$I$7,$I$12))</f>
        <v>-2.0000000000000001E-9</v>
      </c>
      <c r="J120" s="40">
        <f>(_xll.OneStreamExcelAddIn.XFFunctions.XFGetCell($I$1, $I$2,J$16, J$17, $I$3, J$13, J$15,J$14, $E120, $G120,$I$4,$I$5, $C120, $I$6, $I$8, $I$9,$I$10, $I$11,$I$7,$I$12))</f>
        <v>2.0000000000000001E-9</v>
      </c>
      <c r="K120" s="40">
        <f>(_xll.OneStreamExcelAddIn.XFFunctions.XFGetCell($I$1, $I$2,K$16, K$17, $I$3, K$13, K$15,K$14, $E120, $G120,$I$4,$I$5, $C120, $I$6, $I$8, $I$9,$I$10, $I$11,$I$7,$I$12))</f>
        <v>0</v>
      </c>
      <c r="L120" s="40">
        <f>(_xll.OneStreamExcelAddIn.XFFunctions.XFGetCell($I$1, $I$2,L$16, L$17, $I$3, L$13, L$15,L$14, $E120, $G120,$I$4,$I$5, $C120, $I$6, $I$8, $I$9,$I$10, $I$11,$I$7,$I$12))</f>
        <v>0</v>
      </c>
      <c r="M120" s="40">
        <f>(_xll.OneStreamExcelAddIn.XFFunctions.XFGetCell($I$1, $I$2,M$16, M$17, $I$3, M$13, M$15,M$14, $E120, $G120,$I$4,$I$5, $C120, $I$6, $I$8, $I$9,$I$10, $I$11,$I$7,$I$12))</f>
        <v>0</v>
      </c>
      <c r="N120" s="40">
        <f>(_xll.OneStreamExcelAddIn.XFFunctions.XFGetCell($I$1, $I$2,N$16, N$17, $I$3, N$13, N$15,N$14, $E120, $G120,$I$4,$I$5, $C120, $I$6, $I$8, $I$9,$I$10, $I$11,$I$7,$I$12))</f>
        <v>0</v>
      </c>
      <c r="O120" s="40">
        <f>(_xll.OneStreamExcelAddIn.XFFunctions.XFGetCell($I$1, $I$2,O$16, O$17, $I$3, O$13, O$15,O$14, $E120, $G120,$I$4,$I$5, $C120, $I$6, $I$8, $I$9,$I$10, $I$11,$I$7,$I$12))</f>
        <v>-20843684.999999996</v>
      </c>
      <c r="P120" s="40">
        <f>(_xll.OneStreamExcelAddIn.XFFunctions.XFGetCell($I$1, $I$2,P$16, P$17, $I$3, P$13, P$15,P$14, $E120, $G120,$I$4,$I$5, $C120, $I$6, $I$8, $I$9,$I$10, $I$11,$I$7,$I$12))</f>
        <v>-3163101</v>
      </c>
      <c r="Q120" s="40">
        <f>(_xll.OneStreamExcelAddIn.XFFunctions.XFGetCell($I$1, $I$2,Q$16, Q$17, $I$3, Q$13, Q$15,Q$14, $E120, $G120,$I$4,$I$5, $C120, $I$6, $I$8, $I$9,$I$10, $I$11,$I$7,$I$12))</f>
        <v>-4181687</v>
      </c>
      <c r="R120" s="40">
        <f>(_xll.OneStreamExcelAddIn.XFFunctions.XFGetCell($I$1, $I$2,R$16, R$17, $I$3, R$13, R$15,R$14, $E120, $G120,$I$4,$I$5, $C120, $I$6, $I$8, $I$9,$I$10, $I$11,$I$7,$I$12))</f>
        <v>-612404</v>
      </c>
      <c r="S120" s="40">
        <f>(_xll.OneStreamExcelAddIn.XFFunctions.XFGetCell($I$1, $I$2,S$16, S$17, $I$3, S$13, S$15,S$14, $E120, $G120,$I$4,$I$5, $C120, $I$6, $I$8, $I$9,$I$10, $I$11,$I$7,$I$12))</f>
        <v>-2322716</v>
      </c>
      <c r="T120" s="40">
        <f>(_xll.OneStreamExcelAddIn.XFFunctions.XFGetCell($I$1, $I$2,T$16, T$17, $I$3, T$13, T$15,T$14, $E120, $G120,$I$4,$I$5, $C120, $I$6, $I$8, $I$9,$I$10, $I$11,$I$7,$I$12))</f>
        <v>-4767906</v>
      </c>
      <c r="U120" s="40">
        <f>(_xll.OneStreamExcelAddIn.XFFunctions.XFGetCell($I$1, $I$2,U$16, U$17, $I$3, U$13, U$15,U$14, $E120, $G120,$I$4,$I$5, $C120, $I$6, $I$8, $I$9,$I$10, $I$11,$I$7,$I$12))</f>
        <v>-35891499</v>
      </c>
      <c r="V120" s="40">
        <f>(_xll.OneStreamExcelAddIn.XFFunctions.XFGetCell($I$1, $I$2,V$16, V$17, $I$3, V$13, V$15,V$14, $E120, $G120,$I$4,$I$5, $C120, $I$6, $I$8, $I$9,$I$10, $I$11,$I$7,$I$12))</f>
        <v>-4206057</v>
      </c>
      <c r="W120" s="40">
        <f>(_xll.OneStreamExcelAddIn.XFFunctions.XFGetCell($I$1, $I$2,W$16, W$17, $I$3, W$13, W$15,W$14, $E120, $G120,$I$4,$I$5, $C120, $I$6, $I$8, $I$9,$I$10, $I$11,$I$7,$I$12))</f>
        <v>-1676423</v>
      </c>
      <c r="X120" s="40">
        <f>(_xll.OneStreamExcelAddIn.XFFunctions.XFGetCell($I$1, $I$2,X$16, X$17, $I$3, X$13, X$15,X$14, $E120, $G120,$I$4,$I$5, $C120, $I$6, $I$8, $I$9,$I$10, $I$11,$I$7,$I$12))</f>
        <v>-654934</v>
      </c>
      <c r="Y120" s="40">
        <f>(_xll.OneStreamExcelAddIn.XFFunctions.XFGetCell($I$1, $I$2,Y$16, Y$17, $I$3, Y$13, Y$15,Y$14, $E120, $G120,$I$4,$I$5, $C120, $I$6, $I$8, $I$9,$I$10, $I$11,$I$7,$I$12))</f>
        <v>-1184207</v>
      </c>
      <c r="Z120" s="40">
        <f>(_xll.OneStreamExcelAddIn.XFFunctions.XFGetCell($I$1, $I$2,Z$16, Z$17, $I$3, Z$13, Z$15,Z$14, $E120, $G120,$I$4,$I$5, $C120, $I$6, $I$8, $I$9,$I$10, $I$11,$I$7,$I$12))</f>
        <v>-3767831</v>
      </c>
      <c r="AA120" s="40">
        <f>(_xll.OneStreamExcelAddIn.XFFunctions.XFGetCell($I$1, $I$2,AA$16, AA$17, $I$3, AA$13, AA$15,AA$14, $E120, $G120,$I$4,$I$5, $C120, $I$6, $I$8, $I$9,$I$10, $I$11,$I$7,$I$12))</f>
        <v>-1857618</v>
      </c>
      <c r="AB120" s="40">
        <f>(_xll.OneStreamExcelAddIn.XFFunctions.XFGetCell($I$1, $I$2,AB$16, AB$17, $I$3, AB$13, AB$15,AB$14, $E120, $G120,$I$4,$I$5, $C120, $I$6, $I$8, $I$9,$I$10, $I$11,$I$7,$I$12))</f>
        <v>-3664785</v>
      </c>
      <c r="AC120" s="40">
        <f>(_xll.OneStreamExcelAddIn.XFFunctions.XFGetCell($I$1, $I$2,AC$16, AC$17, $I$3, AC$13, AC$15,AC$14, $E120, $G120,$I$4,$I$5, $C120, $I$6, $I$8, $I$9,$I$10, $I$11,$I$7,$I$12))</f>
        <v>-4628788</v>
      </c>
      <c r="AD120" s="40">
        <f>(_xll.OneStreamExcelAddIn.XFFunctions.XFGetCell($I$1, $I$2,AD$16, AD$17, $I$3, AD$13, AD$15,AD$14, $E120, $G120,$I$4,$I$5, $C120, $I$6, $I$8, $I$9,$I$10, $I$11,$I$7,$I$12))</f>
        <v>-5346716</v>
      </c>
      <c r="AE120" s="40">
        <f>(_xll.OneStreamExcelAddIn.XFFunctions.XFGetCell($I$1, $I$2,AE$16, AE$17, $I$3, AE$13, AE$15,AE$14, $E120, $G120,$I$4,$I$5, $C120, $I$6, $I$8, $I$9,$I$10, $I$11,$I$7,$I$12))</f>
        <v>-3694948</v>
      </c>
      <c r="AF120" s="40">
        <f>(_xll.OneStreamExcelAddIn.XFFunctions.XFGetCell($I$1, $I$2,AF$16, AF$17, $I$3, AF$13, AF$15,AF$14, $E120, $G120,$I$4,$I$5, $C120, $I$6, $I$8, $I$9,$I$10, $I$11,$I$7,$I$12))</f>
        <v>-2651216</v>
      </c>
      <c r="AG120" s="40">
        <f>(_xll.OneStreamExcelAddIn.XFFunctions.XFGetCell($I$1, $I$2,AG$16, AG$17, $I$3, AG$13, AG$15,AG$14, $E120, $G120,$I$4,$I$5, $C120, $I$6, $I$8, $I$9,$I$10, $I$11,$I$7,$I$12))</f>
        <v>-1513206</v>
      </c>
      <c r="AH120" s="40">
        <f>(_xll.OneStreamExcelAddIn.XFFunctions.XFGetCell($I$1, $I$2,AH$16, AH$17, $I$3, AH$13, AH$15,AH$14, $E120, $G120,$I$4,$I$5, $C120, $I$6, $I$8, $I$9,$I$10, $I$11,$I$7,$I$12))</f>
        <v>-34846729</v>
      </c>
      <c r="AI120" s="40">
        <f>(_xll.OneStreamExcelAddIn.XFFunctions.XFGetCell($I$1, $I$2,AI$16, AI$17, $I$3, AI$13, AI$15,AI$14, $E120, $G120,$I$4,$I$5, $C120, $I$6, $I$8, $I$9,$I$10, $I$11,$I$7,$I$12))</f>
        <v>0</v>
      </c>
      <c r="AJ120" s="40">
        <f>(_xll.OneStreamExcelAddIn.XFFunctions.XFGetCell($I$1, $I$2,AJ$16, AJ$17, $I$3, AJ$13, AJ$15,AJ$14, $E120, $G120,$I$4,$I$5, $C120, $I$6, $I$8, $I$9,$I$10, $I$11,$I$7,$I$12))</f>
        <v>0</v>
      </c>
      <c r="AK120" s="40">
        <f>(_xll.OneStreamExcelAddIn.XFFunctions.XFGetCell($I$1, $I$2,AK$16, AK$17, $I$3, AK$13, AK$15,AK$14, $E120, $G120,$I$4,$I$5, $C120, $I$6, $I$8, $I$9,$I$10, $I$11,$I$7,$I$12))</f>
        <v>0</v>
      </c>
      <c r="AL120" s="40">
        <f>(_xll.OneStreamExcelAddIn.XFFunctions.XFGetCell($I$1, $I$2,AL$16, AL$17, $I$3, AL$13, AL$15,AL$14, $E120, $G120,$I$4,$I$5, $C120, $I$6, $I$8, $I$9,$I$10, $I$11,$I$7,$I$12))</f>
        <v>0</v>
      </c>
      <c r="AM120" s="40">
        <f>(_xll.OneStreamExcelAddIn.XFFunctions.XFGetCell($I$1, $I$2,AM$16, AM$17, $I$3, AM$13, AM$15,AM$14, $E120, $G120,$I$4,$I$5, $C120, $I$6, $I$8, $I$9,$I$10, $I$11,$I$7,$I$12))</f>
        <v>0</v>
      </c>
      <c r="AN120" s="40">
        <f>(_xll.OneStreamExcelAddIn.XFFunctions.XFGetCell($I$1, $I$2,AN$16, AN$17, $I$3, AN$13, AN$15,AN$14, $E120, $G120,$I$4,$I$5, $C120, $I$6, $I$8, $I$9,$I$10, $I$11,$I$7,$I$12))</f>
        <v>0</v>
      </c>
      <c r="AO120" s="40">
        <f>(_xll.OneStreamExcelAddIn.XFFunctions.XFGetCell($I$1, $I$2,AO$16, AO$17, $I$3, AO$13, AO$15,AO$14, $E120, $G120,$I$4,$I$5, $C120, $I$6, $I$8, $I$9,$I$10, $I$11,$I$7,$I$12))</f>
        <v>0</v>
      </c>
      <c r="AP120" s="40">
        <f>(_xll.OneStreamExcelAddIn.XFFunctions.XFGetCell($I$1, $I$2,AP$16, AP$17, $I$3, AP$13, AP$15,AP$14, $E120, $G120,$I$4,$I$5, $C120, $I$6, $I$8, $I$9,$I$10, $I$11,$I$7,$I$12))</f>
        <v>0</v>
      </c>
      <c r="AQ120" s="40">
        <f>(_xll.OneStreamExcelAddIn.XFFunctions.XFGetCell($I$1, $I$2,AQ$16, AQ$17, $I$3, AQ$13, AQ$15,AQ$14, $E120, $G120,$I$4,$I$5, $C120, $I$6, $I$8, $I$9,$I$10, $I$11,$I$7,$I$12))</f>
        <v>0</v>
      </c>
      <c r="AR120" s="40">
        <f>(_xll.OneStreamExcelAddIn.XFFunctions.XFGetCell($I$1, $I$2,AR$16, AR$17, $I$3, AR$13, AR$15,AR$14, $E120, $G120,$I$4,$I$5, $C120, $I$6, $I$8, $I$9,$I$10, $I$11,$I$7,$I$12))</f>
        <v>0</v>
      </c>
      <c r="AS120" s="40">
        <f>(_xll.OneStreamExcelAddIn.XFFunctions.XFGetCell($I$1, $I$2,AS$16, AS$17, $I$3, AS$13, AS$15,AS$14, $E120, $G120,$I$4,$I$5, $C120, $I$6, $I$8, $I$9,$I$10, $I$11,$I$7,$I$12))</f>
        <v>0</v>
      </c>
      <c r="AT120" s="40">
        <f>(_xll.OneStreamExcelAddIn.XFFunctions.XFGetCell($I$1, $I$2,AT$16, AT$17, $I$3, AT$13, AT$15,AT$14, $E120, $G120,$I$4,$I$5, $C120, $I$6, $I$8, $I$9,$I$10, $I$11,$I$7,$I$12))</f>
        <v>0</v>
      </c>
      <c r="AU120" s="40">
        <f>(_xll.OneStreamExcelAddIn.XFFunctions.XFGetCell($I$1, $I$2,AU$16, AU$17, $I$3, AU$13, AU$15,AU$14, $E120, $G120,$I$4,$I$5, $C120, $I$6, $I$8, $I$9,$I$10, $I$11,$I$7,$I$12))</f>
        <v>-30398163</v>
      </c>
      <c r="AV120" s="40">
        <f>(_xll.OneStreamExcelAddIn.XFFunctions.XFGetCell($I$1, $I$2,AV$16, AV$17, $I$3, AV$13, AV$15,AV$14, $E120, $G120,$I$4,$I$5, $C120, $I$6, $I$8, $I$9,$I$10, $I$11,$I$7,$I$12))</f>
        <v>13557308</v>
      </c>
      <c r="AW120" s="40">
        <f>(_xll.OneStreamExcelAddIn.XFFunctions.XFGetCell($I$1, $I$2,AW$16, AW$17, $I$3, AW$13, AW$15,AW$14, $E120, $G120,$I$4,$I$5, $C120, $I$6, $I$8, $I$9,$I$10, $I$11,$I$7,$I$12))</f>
        <v>-18718350</v>
      </c>
      <c r="AX120" s="40">
        <f>(_xll.OneStreamExcelAddIn.XFFunctions.XFGetCell($I$1, $I$2,AX$16, AX$17, $I$3, AX$13, AX$15,AX$14, $E120, $G120,$I$4,$I$5, $C120, $I$6, $I$8, $I$9,$I$10, $I$11,$I$7,$I$12))</f>
        <v>12058411</v>
      </c>
      <c r="AY120" s="40">
        <f>(_xll.OneStreamExcelAddIn.XFFunctions.XFGetCell($I$1, $I$2,AY$16, AY$17, $I$3, AY$13, AY$15,AY$14, $E120, $G120,$I$4,$I$5, $C120, $I$6, $I$8, $I$9,$I$10, $I$11,$I$7,$I$12))</f>
        <v>-11361845</v>
      </c>
      <c r="AZ120" s="40">
        <f>(_xll.OneStreamExcelAddIn.XFFunctions.XFGetCell($I$1, $I$2,AZ$16, AZ$17, $I$3, AZ$13, AZ$15,AZ$14, $E120, $G120,$I$4,$I$5, $C120, $I$6, $I$8, $I$9,$I$10, $I$11,$I$7,$I$12))</f>
        <v>18161163</v>
      </c>
      <c r="BA120" s="40">
        <f>(_xll.OneStreamExcelAddIn.XFFunctions.XFGetCell($I$1, $I$2,BA$16, BA$17, $I$3, BA$13, BA$15,BA$14, $E120, $G120,$I$4,$I$5, $C120, $I$6, $I$8, $I$9,$I$10, $I$11,$I$7,$I$12))</f>
        <v>29858951</v>
      </c>
      <c r="BB120" s="40">
        <f>(_xll.OneStreamExcelAddIn.XFFunctions.XFGetCell($I$1, $I$2,BB$16, BB$17, $I$3, BB$13, BB$15,BB$14, $E120, $G120,$I$4,$I$5, $C120, $I$6, $I$8, $I$9,$I$10, $I$11,$I$7,$I$12))</f>
        <v>4708703</v>
      </c>
      <c r="BC120" s="40">
        <f>(_xll.OneStreamExcelAddIn.XFFunctions.XFGetCell($I$1, $I$2,BC$16, BC$17, $I$3, BC$13, BC$15,BC$14, $E120, $G120,$I$4,$I$5, $C120, $I$6, $I$8, $I$9,$I$10, $I$11,$I$7,$I$12))</f>
        <v>-21960148</v>
      </c>
      <c r="BD120" s="40">
        <f>(_xll.OneStreamExcelAddIn.XFFunctions.XFGetCell($I$1, $I$2,BD$16, BD$17, $I$3, BD$13, BD$15,BD$14, $E120, $G120,$I$4,$I$5, $C120, $I$6, $I$8, $I$9,$I$10, $I$11,$I$7,$I$12))</f>
        <v>-13227069</v>
      </c>
      <c r="BE120" s="40">
        <f>(_xll.OneStreamExcelAddIn.XFFunctions.XFGetCell($I$1, $I$2,BE$16, BE$17, $I$3, BE$13, BE$15,BE$14, $E120, $G120,$I$4,$I$5, $C120, $I$6, $I$8, $I$9,$I$10, $I$11,$I$7,$I$12))</f>
        <v>53982704.000000007</v>
      </c>
      <c r="BF120" s="40">
        <f>(_xll.OneStreamExcelAddIn.XFFunctions.XFGetCell($I$1, $I$2,BF$16, BF$17, $I$3, BF$13, BF$15,BF$14, $E120, $G120,$I$4,$I$5, $C120, $I$6, $I$8, $I$9,$I$10, $I$11,$I$7,$I$12))</f>
        <v>13662410</v>
      </c>
      <c r="BG120" s="40">
        <f>(_xll.OneStreamExcelAddIn.XFFunctions.XFGetCell($I$1, $I$2,BG$16, BG$17, $I$3, BG$13, BG$15,BG$14, $E120, $G120,$I$4,$I$5, $C120, $I$6, $I$8, $I$9,$I$10, $I$11,$I$7,$I$12))</f>
        <v>22476504</v>
      </c>
      <c r="BH120" s="40">
        <f>(_xll.OneStreamExcelAddIn.XFFunctions.XFGetCell($I$1, $I$2,BH$16, BH$17, $I$3, BH$13, BH$15,BH$14, $E120, $G120,$I$4,$I$5, $C120, $I$6, $I$8, $I$9,$I$10, $I$11,$I$7,$I$12))</f>
        <v>19162222</v>
      </c>
      <c r="BI120" s="40">
        <f>(_xll.OneStreamExcelAddIn.XFFunctions.XFGetCell($I$1, $I$2,BI$16, BI$17, $I$3, BI$13, BI$15,BI$14, $E120, $G120,$I$4,$I$5, $C120, $I$6, $I$8, $I$9,$I$10, $I$11,$I$7,$I$12))</f>
        <v>29459367</v>
      </c>
      <c r="BJ120" s="40">
        <f>(_xll.OneStreamExcelAddIn.XFFunctions.XFGetCell($I$1, $I$2,BJ$16, BJ$17, $I$3, BJ$13, BJ$15,BJ$14, $E120, $G120,$I$4,$I$5, $C120, $I$6, $I$8, $I$9,$I$10, $I$11,$I$7,$I$12))</f>
        <v>32505397</v>
      </c>
      <c r="BK120" s="40">
        <f>(_xll.OneStreamExcelAddIn.XFFunctions.XFGetCell($I$1, $I$2,BK$16, BK$17, $I$3, BK$13, BK$15,BK$14, $E120, $G120,$I$4,$I$5, $C120, $I$6, $I$8, $I$9,$I$10, $I$11,$I$7,$I$12))</f>
        <v>15005845</v>
      </c>
      <c r="BL120" s="40">
        <f>(_xll.OneStreamExcelAddIn.XFFunctions.XFGetCell($I$1, $I$2,BL$16, BL$17, $I$3, BL$13, BL$15,BL$14, $E120, $G120,$I$4,$I$5, $C120, $I$6, $I$8, $I$9,$I$10, $I$11,$I$7,$I$12))</f>
        <v>16296084</v>
      </c>
      <c r="BM120" s="40">
        <f>(_xll.OneStreamExcelAddIn.XFFunctions.XFGetCell($I$1, $I$2,BM$16, BM$17, $I$3, BM$13, BM$15,BM$14, $E120, $G120,$I$4,$I$5, $C120, $I$6, $I$8, $I$9,$I$10, $I$11,$I$7,$I$12))</f>
        <v>40150404</v>
      </c>
      <c r="BN120" s="40">
        <f>(_xll.OneStreamExcelAddIn.XFFunctions.XFGetCell($I$1, $I$2,BN$16, BN$17, $I$3, BN$13, BN$15,BN$14, $E120, $G120,$I$4,$I$5, $C120, $I$6, $I$8, $I$9,$I$10, $I$11,$I$7,$I$12))</f>
        <v>147763872</v>
      </c>
      <c r="BO120" s="40">
        <f>(_xll.OneStreamExcelAddIn.XFFunctions.XFGetCell($I$1, $I$2,BO$16, BO$17, $I$3, BO$13, BO$15,BO$14, $E120, $G120,$I$4,$I$5, $C120, $I$6, $I$8, $I$9,$I$10, $I$11,$I$7,$I$12))</f>
        <v>150575708</v>
      </c>
      <c r="BP120" s="40">
        <f>(_xll.OneStreamExcelAddIn.XFFunctions.XFGetCell($I$1, $I$2,BP$16, BP$17, $I$3, BP$13, BP$15,BP$14, $E120, $G120,$I$4,$I$5, $C120, $I$6, $I$8, $I$9,$I$10, $I$11,$I$7,$I$12))</f>
        <v>0</v>
      </c>
      <c r="BQ120" s="40">
        <f>(_xll.OneStreamExcelAddIn.XFFunctions.XFGetCell($I$1, $I$2,BQ$16, BQ$17, $I$3, BQ$13, BQ$15,BQ$14, $E120, $G120,$I$4,$I$5, $C120, $I$6, $I$8, $I$9,$I$10, $I$11,$I$7,$I$12))</f>
        <v>0</v>
      </c>
      <c r="BR120" s="40">
        <f>(_xll.OneStreamExcelAddIn.XFFunctions.XFGetCell($I$1, $I$2,BR$16, BR$17, $I$3, BR$13, BR$15,BR$14, $E120, $G120,$I$4,$I$5, $C120, $I$6, $I$8, $I$9,$I$10, $I$11,$I$7,$I$12))</f>
        <v>0</v>
      </c>
      <c r="BS120" s="40">
        <f>(_xll.OneStreamExcelAddIn.XFFunctions.XFGetCell($I$1, $I$2,BS$16, BS$17, $I$3, BS$13, BS$15,BS$14, $E120, $G120,$I$4,$I$5, $C120, $I$6, $I$8, $I$9,$I$10, $I$11,$I$7,$I$12))</f>
        <v>0</v>
      </c>
      <c r="BT120" s="40">
        <f>(_xll.OneStreamExcelAddIn.XFFunctions.XFGetCell($I$1, $I$2,BT$16, BT$17, $I$3, BT$13, BT$15,BT$14, $E120, $G120,$I$4,$I$5, $C120, $I$6, $I$8, $I$9,$I$10, $I$11,$I$7,$I$12))</f>
        <v>0</v>
      </c>
      <c r="BU120" s="40">
        <f>(_xll.OneStreamExcelAddIn.XFFunctions.XFGetCell($I$1, $I$2,BU$16, BU$17, $I$3, BU$13, BU$15,BU$14, $E120, $G120,$I$4,$I$5, $C120, $I$6, $I$8, $I$9,$I$10, $I$11,$I$7,$I$12))</f>
        <v>0</v>
      </c>
      <c r="BV120" s="40">
        <f>(_xll.OneStreamExcelAddIn.XFFunctions.XFGetCell($I$1, $I$2,BV$16, BV$17, $I$3, BV$13, BV$15,BV$14, $E120, $G120,$I$4,$I$5, $C120, $I$6, $I$8, $I$9,$I$10, $I$11,$I$7,$I$12))</f>
        <v>0</v>
      </c>
      <c r="BW120" s="40">
        <f>(_xll.OneStreamExcelAddIn.XFFunctions.XFGetCell($I$1, $I$2,BW$16, BW$17, $I$3, BW$13, BW$15,BW$14, $E120, $G120,$I$4,$I$5, $C120, $I$6, $I$8, $I$9,$I$10, $I$11,$I$7,$I$12))</f>
        <v>0</v>
      </c>
      <c r="BX120" s="40">
        <f>(_xll.OneStreamExcelAddIn.XFFunctions.XFGetCell($I$1, $I$2,BX$16, BX$17, $I$3, BX$13, BX$15,BX$14, $E120, $G120,$I$4,$I$5, $C120, $I$6, $I$8, $I$9,$I$10, $I$11,$I$7,$I$12))</f>
        <v>0</v>
      </c>
      <c r="BY120" s="40">
        <f>(_xll.OneStreamExcelAddIn.XFFunctions.XFGetCell($I$1, $I$2,BY$16, BY$17, $I$3, BY$13, BY$15,BY$14, $E120, $G120,$I$4,$I$5, $C120, $I$6, $I$8, $I$9,$I$10, $I$11,$I$7,$I$12))</f>
        <v>0</v>
      </c>
      <c r="BZ120" s="40">
        <f>(_xll.OneStreamExcelAddIn.XFFunctions.XFGetCell($I$1, $I$2,BZ$16, BZ$17, $I$3, BZ$13, BZ$15,BZ$14, $E120, $G120,$I$4,$I$5, $C120, $I$6, $I$8, $I$9,$I$10, $I$11,$I$7,$I$12))</f>
        <v>0</v>
      </c>
      <c r="CA120" s="40">
        <f>(_xll.OneStreamExcelAddIn.XFFunctions.XFGetCell($I$1, $I$2,CA$16, CA$17, $I$3, CA$13, CA$15,CA$14, $E120, $G120,$I$4,$I$5, $C120, $I$6, $I$8, $I$9,$I$10, $I$11,$I$7,$I$12))</f>
        <v>0</v>
      </c>
      <c r="CB120" s="40">
        <f>(_xll.OneStreamExcelAddIn.XFFunctions.XFGetCell($I$1, $I$2,CB$16, CB$17, $I$3, CB$13, CB$15,CB$14, $E120, $G120,$I$4,$I$5, $C120, $I$6, $I$8, $I$9,$I$10, $I$11,$I$7,$I$12))</f>
        <v>0</v>
      </c>
      <c r="CC120" s="40">
        <f>(_xll.OneStreamExcelAddIn.XFFunctions.XFGetCell($I$1, $I$2,CC$16, CC$17, $I$3, CC$13, CC$15,CC$14, $E120, $G120,$I$4,$I$5, $C120, $I$6, $I$8, $I$9,$I$10, $I$11,$I$7,$I$12))</f>
        <v>0</v>
      </c>
      <c r="CD120" s="40">
        <f>(_xll.OneStreamExcelAddIn.XFFunctions.XFGetCell($I$1, $I$2,CD$16, CD$17, $I$3, CD$13, CD$15,CD$14, $E120, $G120,$I$4,$I$5, $C120, $I$6, $I$8, $I$9,$I$10, $I$11,$I$7,$I$12))</f>
        <v>0</v>
      </c>
      <c r="CE120" s="40">
        <f>(_xll.OneStreamExcelAddIn.XFFunctions.XFGetCell($I$1, $I$2,CE$16, CE$17, $I$3, CE$13, CE$15,CE$14, $E120, $G120,$I$4,$I$5, $C120, $I$6, $I$8, $I$9,$I$10, $I$11,$I$7,$I$12))</f>
        <v>0</v>
      </c>
      <c r="CF120" s="40">
        <f>(_xll.OneStreamExcelAddIn.XFFunctions.XFGetCell($I$1, $I$2,CF$16, CF$17, $I$3, CF$13, CF$15,CF$14, $E120, $G120,$I$4,$I$5, $C120, $I$6, $I$8, $I$9,$I$10, $I$11,$I$7,$I$12))</f>
        <v>0</v>
      </c>
      <c r="CJ120" s="40">
        <f>(_xll.OneStreamExcelAddIn.XFFunctions.XFGetCell($I$1, $I$2,CJ$16, CJ$17, $I$3, CJ$13, CJ$15,CJ$14, $E120, $G120,$I$4,$I$5, $C120, $I$6, $I$8, $I$9,$I$10, $I$11,$I$7,$I$12))</f>
        <v>-3935923.0000000019</v>
      </c>
      <c r="CK120" s="40">
        <f>(_xll.OneStreamExcelAddIn.XFFunctions.XFGetCell($I$1, $I$2,CK$16, CK$17, $I$3, CK$13, CK$15,CK$14, $E120, $G120,$I$4,$I$5, $C120, $I$6, $I$8, $I$9,$I$10, $I$11,$I$7,$I$12))</f>
        <v>-2132082</v>
      </c>
      <c r="CL120" s="40">
        <f>(_xll.OneStreamExcelAddIn.XFFunctions.XFGetCell($I$1, $I$2,CL$16, CL$17, $I$3, CL$13, CL$15,CL$14, $E120, $G120,$I$4,$I$5, $C120, $I$6, $I$8, $I$9,$I$10, $I$11,$I$7,$I$12))</f>
        <v>-810672</v>
      </c>
      <c r="CM120" s="40">
        <f>(_xll.OneStreamExcelAddIn.XFFunctions.XFGetCell($I$1, $I$2,CM$16, CM$17, $I$3, CM$13, CM$15,CM$14, $E120, $G120,$I$4,$I$5, $C120, $I$6, $I$8, $I$9,$I$10, $I$11,$I$7,$I$12))</f>
        <v>-1841197</v>
      </c>
      <c r="CN120" s="40">
        <f>(_xll.OneStreamExcelAddIn.XFFunctions.XFGetCell($I$1, $I$2,CN$16, CN$17, $I$3, CN$13, CN$15,CN$14, $E120, $G120,$I$4,$I$5, $C120, $I$6, $I$8, $I$9,$I$10, $I$11,$I$7,$I$12))</f>
        <v>133887</v>
      </c>
      <c r="CO120" s="40">
        <f>(_xll.OneStreamExcelAddIn.XFFunctions.XFGetCell($I$1, $I$2,CO$16, CO$17, $I$3, CO$13, CO$15,CO$14, $E120, $G120,$I$4,$I$5, $C120, $I$6, $I$8, $I$9,$I$10, $I$11,$I$7,$I$12))</f>
        <v>-2626123</v>
      </c>
      <c r="CP120" s="40">
        <f>(_xll.OneStreamExcelAddIn.XFFunctions.XFGetCell($I$1, $I$2,CP$16, CP$17, $I$3, CP$13, CP$15,CP$14, $E120, $G120,$I$4,$I$5, $C120, $I$6, $I$8, $I$9,$I$10, $I$11,$I$7,$I$12))</f>
        <v>-1209340</v>
      </c>
      <c r="CQ120" s="40">
        <f>(_xll.OneStreamExcelAddIn.XFFunctions.XFGetCell($I$1, $I$2,CQ$16, CQ$17, $I$3, CQ$13, CQ$15,CQ$14, $E120, $G120,$I$4,$I$5, $C120, $I$6, $I$8, $I$9,$I$10, $I$11,$I$7,$I$12))</f>
        <v>512264</v>
      </c>
      <c r="CR120" s="40">
        <f>(_xll.OneStreamExcelAddIn.XFFunctions.XFGetCell($I$1, $I$2,CR$16, CR$17, $I$3, CR$13, CR$15,CR$14, $E120, $G120,$I$4,$I$5, $C120, $I$6, $I$8, $I$9,$I$10, $I$11,$I$7,$I$12))</f>
        <v>-3244241</v>
      </c>
      <c r="CS120" s="40">
        <f>(_xll.OneStreamExcelAddIn.XFFunctions.XFGetCell($I$1, $I$2,CS$16, CS$17, $I$3, CS$13, CS$15,CS$14, $E120, $G120,$I$4,$I$5, $C120, $I$6, $I$8, $I$9,$I$10, $I$11,$I$7,$I$12))</f>
        <v>-1911339.0000000002</v>
      </c>
      <c r="CT120" s="40">
        <f>(_xll.OneStreamExcelAddIn.XFFunctions.XFGetCell($I$1, $I$2,CT$16, CT$17, $I$3, CT$13, CT$15,CT$14, $E120, $G120,$I$4,$I$5, $C120, $I$6, $I$8, $I$9,$I$10, $I$11,$I$7,$I$12))</f>
        <v>-3274940</v>
      </c>
      <c r="CU120" s="40">
        <f>(_xll.OneStreamExcelAddIn.XFFunctions.XFGetCell($I$1, $I$2,CU$16, CU$17, $I$3, CU$13, CU$15,CU$14, $E120, $G120,$I$4,$I$5, $C120, $I$6, $I$8, $I$9,$I$10, $I$11,$I$7,$I$12))</f>
        <v>-4001227</v>
      </c>
      <c r="CV120" s="40">
        <f>(_xll.OneStreamExcelAddIn.XFFunctions.XFGetCell($I$1, $I$2,CV$16, CV$17, $I$3, CV$13, CV$15,CV$14, $E120, $G120,$I$4,$I$5, $C120, $I$6, $I$8, $I$9,$I$10, $I$11,$I$7,$I$12))</f>
        <v>-24340933</v>
      </c>
      <c r="CW120" s="40">
        <f>(_xll.OneStreamExcelAddIn.XFFunctions.XFGetCell($I$1, $I$2,CW$16, CW$17, $I$3, CW$13, CW$15,CW$14, $E120, $G120,$I$4,$I$5, $C120, $I$6, $I$8, $I$9,$I$10, $I$11,$I$7,$I$12))</f>
        <v>-4216961</v>
      </c>
      <c r="CX120" s="40">
        <f>(_xll.OneStreamExcelAddIn.XFFunctions.XFGetCell($I$1, $I$2,CX$16, CX$17, $I$3, CX$13, CX$15,CX$14, $E120, $G120,$I$4,$I$5, $C120, $I$6, $I$8, $I$9,$I$10, $I$11,$I$7,$I$12))</f>
        <v>-4466687</v>
      </c>
      <c r="CY120" s="40">
        <f>(_xll.OneStreamExcelAddIn.XFFunctions.XFGetCell($I$1, $I$2,CY$16, CY$17, $I$3, CY$13, CY$15,CY$14, $E120, $G120,$I$4,$I$5, $C120, $I$6, $I$8, $I$9,$I$10, $I$11,$I$7,$I$12))</f>
        <v>-3754069</v>
      </c>
      <c r="CZ120" s="40">
        <f>(_xll.OneStreamExcelAddIn.XFFunctions.XFGetCell($I$1, $I$2,CZ$16, CZ$17, $I$3, CZ$13, CZ$15,CZ$14, $E120, $G120,$I$4,$I$5, $C120, $I$6, $I$8, $I$9,$I$10, $I$11,$I$7,$I$12))</f>
        <v>-2922832</v>
      </c>
      <c r="DA120" s="40">
        <f>(_xll.OneStreamExcelAddIn.XFFunctions.XFGetCell($I$1, $I$2,DA$16, DA$17, $I$3, DA$13, DA$15,DA$14, $E120, $G120,$I$4,$I$5, $C120, $I$6, $I$8, $I$9,$I$10, $I$11,$I$7,$I$12))</f>
        <v>-2538755</v>
      </c>
      <c r="DB120" s="40">
        <f>(_xll.OneStreamExcelAddIn.XFFunctions.XFGetCell($I$1, $I$2,DB$16, DB$17, $I$3, DB$13, DB$15,DB$14, $E120, $G120,$I$4,$I$5, $C120, $I$6, $I$8, $I$9,$I$10, $I$11,$I$7,$I$12))</f>
        <v>-3099690</v>
      </c>
      <c r="DC120" s="40">
        <f>(_xll.OneStreamExcelAddIn.XFFunctions.XFGetCell($I$1, $I$2,DC$16, DC$17, $I$3, DC$13, DC$15,DC$14, $E120, $G120,$I$4,$I$5, $C120, $I$6, $I$8, $I$9,$I$10, $I$11,$I$7,$I$12))</f>
        <v>-1786262.9999999998</v>
      </c>
      <c r="DD120" s="40">
        <f>(_xll.OneStreamExcelAddIn.XFFunctions.XFGetCell($I$1, $I$2,DD$16, DD$17, $I$3, DD$13, DD$15,DD$14, $E120, $G120,$I$4,$I$5, $C120, $I$6, $I$8, $I$9,$I$10, $I$11,$I$7,$I$12))</f>
        <v>-3999781</v>
      </c>
      <c r="DE120" s="40">
        <f>(_xll.OneStreamExcelAddIn.XFFunctions.XFGetCell($I$1, $I$2,DE$16, DE$17, $I$3, DE$13, DE$15,DE$14, $E120, $G120,$I$4,$I$5, $C120, $I$6, $I$8, $I$9,$I$10, $I$11,$I$7,$I$12))</f>
        <v>-3408331.0000000005</v>
      </c>
      <c r="DF120" s="40">
        <f>(_xll.OneStreamExcelAddIn.XFFunctions.XFGetCell($I$1, $I$2,DF$16, DF$17, $I$3, DF$13, DF$15,DF$14, $E120, $G120,$I$4,$I$5, $C120, $I$6, $I$8, $I$9,$I$10, $I$11,$I$7,$I$12))</f>
        <v>-3615501</v>
      </c>
      <c r="DG120" s="40">
        <f>(_xll.OneStreamExcelAddIn.XFFunctions.XFGetCell($I$1, $I$2,DG$16, DG$17, $I$3, DG$13, DG$15,DG$14, $E120, $G120,$I$4,$I$5, $C120, $I$6, $I$8, $I$9,$I$10, $I$11,$I$7,$I$12))</f>
        <v>-2667190</v>
      </c>
      <c r="DH120" s="40">
        <f>(_xll.OneStreamExcelAddIn.XFFunctions.XFGetCell($I$1, $I$2,DH$16, DH$17, $I$3, DH$13, DH$15,DH$14, $E120, $G120,$I$4,$I$5, $C120, $I$6, $I$8, $I$9,$I$10, $I$11,$I$7,$I$12))</f>
        <v>-3124012</v>
      </c>
      <c r="DI120" s="40">
        <f>(_xll.OneStreamExcelAddIn.XFFunctions.XFGetCell($I$1, $I$2,DI$16, DI$17, $I$3, DI$13, DI$15,DI$14, $E120, $G120,$I$4,$I$5, $C120, $I$6, $I$8, $I$9,$I$10, $I$11,$I$7,$I$12))</f>
        <v>-39600072</v>
      </c>
      <c r="DJ120" s="40">
        <f>(_xll.OneStreamExcelAddIn.XFFunctions.XFGetCell($I$1, $I$2,DJ$16, DJ$17, $I$3, DJ$13, DJ$15,DJ$14, $E120, $G120,$I$4,$I$5, $C120, $I$6, $I$8, $I$9,$I$10, $I$11,$I$7,$I$12))</f>
        <v>4573469</v>
      </c>
      <c r="DK120" s="40">
        <f>(_xll.OneStreamExcelAddIn.XFFunctions.XFGetCell($I$1, $I$2,DK$16, DK$17, $I$3, DK$13, DK$15,DK$14, $E120, $G120,$I$4,$I$5, $C120, $I$6, $I$8, $I$9,$I$10, $I$11,$I$7,$I$12))</f>
        <v>201302</v>
      </c>
      <c r="DL120" s="40">
        <f>(_xll.OneStreamExcelAddIn.XFFunctions.XFGetCell($I$1, $I$2,DL$16, DL$17, $I$3, DL$13, DL$15,DL$14, $E120, $G120,$I$4,$I$5, $C120, $I$6, $I$8, $I$9,$I$10, $I$11,$I$7,$I$12))</f>
        <v>-27637296</v>
      </c>
      <c r="DM120" s="40">
        <f>(_xll.OneStreamExcelAddIn.XFFunctions.XFGetCell($I$1, $I$2,DM$16, DM$17, $I$3, DM$13, DM$15,DM$14, $E120, $G120,$I$4,$I$5, $C120, $I$6, $I$8, $I$9,$I$10, $I$11,$I$7,$I$12))</f>
        <v>-4880585</v>
      </c>
      <c r="DN120" s="40">
        <f>(_xll.OneStreamExcelAddIn.XFFunctions.XFGetCell($I$1, $I$2,DN$16, DN$17, $I$3, DN$13, DN$15,DN$14, $E120, $G120,$I$4,$I$5, $C120, $I$6, $I$8, $I$9,$I$10, $I$11,$I$7,$I$12))</f>
        <v>12910870</v>
      </c>
      <c r="DO120" s="40">
        <f>(_xll.OneStreamExcelAddIn.XFFunctions.XFGetCell($I$1, $I$2,DO$16, DO$17, $I$3, DO$13, DO$15,DO$14, $E120, $G120,$I$4,$I$5, $C120, $I$6, $I$8, $I$9,$I$10, $I$11,$I$7,$I$12))</f>
        <v>25293737</v>
      </c>
      <c r="DP120" s="40">
        <f>(_xll.OneStreamExcelAddIn.XFFunctions.XFGetCell($I$1, $I$2,DP$16, DP$17, $I$3, DP$13, DP$15,DP$14, $E120, $G120,$I$4,$I$5, $C120, $I$6, $I$8, $I$9,$I$10, $I$11,$I$7,$I$12))</f>
        <v>14009219</v>
      </c>
      <c r="DQ120" s="40">
        <f>(_xll.OneStreamExcelAddIn.XFFunctions.XFGetCell($I$1, $I$2,DQ$16, DQ$17, $I$3, DQ$13, DQ$15,DQ$14, $E120, $G120,$I$4,$I$5, $C120, $I$6, $I$8, $I$9,$I$10, $I$11,$I$7,$I$12))</f>
        <v>33347082</v>
      </c>
      <c r="DR120" s="40">
        <f>(_xll.OneStreamExcelAddIn.XFFunctions.XFGetCell($I$1, $I$2,DR$16, DR$17, $I$3, DR$13, DR$15,DR$14, $E120, $G120,$I$4,$I$5, $C120, $I$6, $I$8, $I$9,$I$10, $I$11,$I$7,$I$12))</f>
        <v>4565416</v>
      </c>
      <c r="DS120" s="40">
        <f>(_xll.OneStreamExcelAddIn.XFFunctions.XFGetCell($I$1, $I$2,DS$16, DS$17, $I$3, DS$13, DS$15,DS$14, $E120, $G120,$I$4,$I$5, $C120, $I$6, $I$8, $I$9,$I$10, $I$11,$I$7,$I$12))</f>
        <v>5281802</v>
      </c>
      <c r="DT120" s="40">
        <f>(_xll.OneStreamExcelAddIn.XFFunctions.XFGetCell($I$1, $I$2,DT$16, DT$17, $I$3, DT$13, DT$15,DT$14, $E120, $G120,$I$4,$I$5, $C120, $I$6, $I$8, $I$9,$I$10, $I$11,$I$7,$I$12))</f>
        <v>-3523434</v>
      </c>
      <c r="DU120" s="40">
        <f>(_xll.OneStreamExcelAddIn.XFFunctions.XFGetCell($I$1, $I$2,DU$16, DU$17, $I$3, DU$13, DU$15,DU$14, $E120, $G120,$I$4,$I$5, $C120, $I$6, $I$8, $I$9,$I$10, $I$11,$I$7,$I$12))</f>
        <v>11982785</v>
      </c>
      <c r="DV120" s="40">
        <f>(_xll.OneStreamExcelAddIn.XFFunctions.XFGetCell($I$1, $I$2,DV$16, DV$17, $I$3, DV$13, DV$15,DV$14, $E120, $G120,$I$4,$I$5, $C120, $I$6, $I$8, $I$9,$I$10, $I$11,$I$7,$I$12))</f>
        <v>20616316</v>
      </c>
      <c r="DW120" s="40">
        <f>(_xll.OneStreamExcelAddIn.XFFunctions.XFGetCell($I$1, $I$2,DW$16, DW$17, $I$3, DW$13, DW$15,DW$14, $E120, $G120,$I$4,$I$5, $C120, $I$6, $I$8, $I$9,$I$10, $I$11,$I$7,$I$12))</f>
        <v>32649378</v>
      </c>
      <c r="DX120" s="40">
        <f>(_xll.OneStreamExcelAddIn.XFFunctions.XFGetCell($I$1, $I$2,DX$16, DX$17, $I$3, DX$13, DX$15,DX$14, $E120, $G120,$I$4,$I$5, $C120, $I$6, $I$8, $I$9,$I$10, $I$11,$I$7,$I$12))</f>
        <v>40611407</v>
      </c>
      <c r="DY120" s="40">
        <f>(_xll.OneStreamExcelAddIn.XFFunctions.XFGetCell($I$1, $I$2,DY$16, DY$17, $I$3, DY$13, DY$15,DY$14, $E120, $G120,$I$4,$I$5, $C120, $I$6, $I$8, $I$9,$I$10, $I$11,$I$7,$I$12))</f>
        <v>36851923</v>
      </c>
      <c r="DZ120" s="40">
        <f>(_xll.OneStreamExcelAddIn.XFFunctions.XFGetCell($I$1, $I$2,DZ$16, DZ$17, $I$3, DZ$13, DZ$15,DZ$14, $E120, $G120,$I$4,$I$5, $C120, $I$6, $I$8, $I$9,$I$10, $I$11,$I$7,$I$12))</f>
        <v>74124657</v>
      </c>
      <c r="EA120" s="40">
        <f>(_xll.OneStreamExcelAddIn.XFFunctions.XFGetCell($I$1, $I$2,EA$16, EA$17, $I$3, EA$13, EA$15,EA$14, $E120, $G120,$I$4,$I$5, $C120, $I$6, $I$8, $I$9,$I$10, $I$11,$I$7,$I$12))</f>
        <v>65769009</v>
      </c>
      <c r="EB120" s="40">
        <f>(_xll.OneStreamExcelAddIn.XFFunctions.XFGetCell($I$1, $I$2,EB$16, EB$17, $I$3, EB$13, EB$15,EB$14, $E120, $G120,$I$4,$I$5, $C120, $I$6, $I$8, $I$9,$I$10, $I$11,$I$7,$I$12))</f>
        <v>25706206</v>
      </c>
      <c r="EC120" s="40">
        <f>(_xll.OneStreamExcelAddIn.XFFunctions.XFGetCell($I$1, $I$2,EC$16, EC$17, $I$3, EC$13, EC$15,EC$14, $E120, $G120,$I$4,$I$5, $C120, $I$6, $I$8, $I$9,$I$10, $I$11,$I$7,$I$12))</f>
        <v>21256069</v>
      </c>
      <c r="ED120" s="40">
        <f>(_xll.OneStreamExcelAddIn.XFFunctions.XFGetCell($I$1, $I$2,ED$16, ED$17, $I$3, ED$13, ED$15,ED$14, $E120, $G120,$I$4,$I$5, $C120, $I$6, $I$8, $I$9,$I$10, $I$11,$I$7,$I$12))</f>
        <v>124808258</v>
      </c>
      <c r="EE120" s="40">
        <f>(_xll.OneStreamExcelAddIn.XFFunctions.XFGetCell($I$1, $I$2,EE$16, EE$17, $I$3, EE$13, EE$15,EE$14, $E120, $G120,$I$4,$I$5, $C120, $I$6, $I$8, $I$9,$I$10, $I$11,$I$7,$I$12))</f>
        <v>0</v>
      </c>
      <c r="EF120" s="40">
        <f>(_xll.OneStreamExcelAddIn.XFFunctions.XFGetCell($I$1, $I$2,EF$16, EF$17, $I$3, EF$13, EF$15,EF$14, $E120, $G120,$I$4,$I$5, $C120, $I$6, $I$8, $I$9,$I$10, $I$11,$I$7,$I$12))</f>
        <v>0</v>
      </c>
      <c r="EG120" s="40">
        <f>(_xll.OneStreamExcelAddIn.XFFunctions.XFGetCell($I$1, $I$2,EG$16, EG$17, $I$3, EG$13, EG$15,EG$14, $E120, $G120,$I$4,$I$5, $C120, $I$6, $I$8, $I$9,$I$10, $I$11,$I$7,$I$12))</f>
        <v>0</v>
      </c>
      <c r="EH120" s="40">
        <f>(_xll.OneStreamExcelAddIn.XFFunctions.XFGetCell($I$1, $I$2,EH$16, EH$17, $I$3, EH$13, EH$15,EH$14, $E120, $G120,$I$4,$I$5, $C120, $I$6, $I$8, $I$9,$I$10, $I$11,$I$7,$I$12))</f>
        <v>0</v>
      </c>
      <c r="EI120" s="40">
        <f>(_xll.OneStreamExcelAddIn.XFFunctions.XFGetCell($I$1, $I$2,EI$16, EI$17, $I$3, EI$13, EI$15,EI$14, $E120, $G120,$I$4,$I$5, $C120, $I$6, $I$8, $I$9,$I$10, $I$11,$I$7,$I$12))</f>
        <v>0</v>
      </c>
      <c r="EJ120" s="40">
        <f>(_xll.OneStreamExcelAddIn.XFFunctions.XFGetCell($I$1, $I$2,EJ$16, EJ$17, $I$3, EJ$13, EJ$15,EJ$14, $E120, $G120,$I$4,$I$5, $C120, $I$6, $I$8, $I$9,$I$10, $I$11,$I$7,$I$12))</f>
        <v>0</v>
      </c>
      <c r="EK120" s="40">
        <f>(_xll.OneStreamExcelAddIn.XFFunctions.XFGetCell($I$1, $I$2,EK$16, EK$17, $I$3, EK$13, EK$15,EK$14, $E120, $G120,$I$4,$I$5, $C120, $I$6, $I$8, $I$9,$I$10, $I$11,$I$7,$I$12))</f>
        <v>0</v>
      </c>
      <c r="EL120" s="40">
        <f>(_xll.OneStreamExcelAddIn.XFFunctions.XFGetCell($I$1, $I$2,EL$16, EL$17, $I$3, EL$13, EL$15,EL$14, $E120, $G120,$I$4,$I$5, $C120, $I$6, $I$8, $I$9,$I$10, $I$11,$I$7,$I$12))</f>
        <v>0</v>
      </c>
      <c r="EM120" s="40">
        <f>(_xll.OneStreamExcelAddIn.XFFunctions.XFGetCell($I$1, $I$2,EM$16, EM$17, $I$3, EM$13, EM$15,EM$14, $E120, $G120,$I$4,$I$5, $C120, $I$6, $I$8, $I$9,$I$10, $I$11,$I$7,$I$12))</f>
        <v>0</v>
      </c>
      <c r="EN120" s="40">
        <f>(_xll.OneStreamExcelAddIn.XFFunctions.XFGetCell($I$1, $I$2,EN$16, EN$17, $I$3, EN$13, EN$15,EN$14, $E120, $G120,$I$4,$I$5, $C120, $I$6, $I$8, $I$9,$I$10, $I$11,$I$7,$I$12))</f>
        <v>0</v>
      </c>
      <c r="EO120" s="40">
        <f>(_xll.OneStreamExcelAddIn.XFFunctions.XFGetCell($I$1, $I$2,EO$16, EO$17, $I$3, EO$13, EO$15,EO$14, $E120, $G120,$I$4,$I$5, $C120, $I$6, $I$8, $I$9,$I$10, $I$11,$I$7,$I$12))</f>
        <v>0</v>
      </c>
      <c r="EP120" s="40">
        <f>(_xll.OneStreamExcelAddIn.XFFunctions.XFGetCell($I$1, $I$2,EP$16, EP$17, $I$3, EP$13, EP$15,EP$14, $E120, $G120,$I$4,$I$5, $C120, $I$6, $I$8, $I$9,$I$10, $I$11,$I$7,$I$12))</f>
        <v>0</v>
      </c>
      <c r="EQ120" s="40">
        <f>(_xll.OneStreamExcelAddIn.XFFunctions.XFGetCell($I$1, $I$2,EQ$16, EQ$17, $I$3, EQ$13, EQ$15,EQ$14, $E120, $G120,$I$4,$I$5, $C120, $I$6, $I$8, $I$9,$I$10, $I$11,$I$7,$I$12))</f>
        <v>0</v>
      </c>
      <c r="ER120" s="40">
        <f>(_xll.OneStreamExcelAddIn.XFFunctions.XFGetCell($I$1, $I$2,ER$16, ER$17, $I$3, ER$13, ER$15,ER$14, $E120, $G120,$I$4,$I$5, $C120, $I$6, $I$8, $I$9,$I$10, $I$11,$I$7,$I$12))</f>
        <v>0</v>
      </c>
      <c r="ES120" s="40">
        <f>(_xll.OneStreamExcelAddIn.XFFunctions.XFGetCell($I$1, $I$2,ES$16, ES$17, $I$3, ES$13, ES$15,ES$14, $E120, $G120,$I$4,$I$5, $C120, $I$6, $I$8, $I$9,$I$10, $I$11,$I$7,$I$12))</f>
        <v>0</v>
      </c>
      <c r="ET120" s="40">
        <f>(_xll.OneStreamExcelAddIn.XFFunctions.XFGetCell($I$1, $I$2,ET$16, ET$17, $I$3, ET$13, ET$15,ET$14, $E120, $G120,$I$4,$I$5, $C120, $I$6, $I$8, $I$9,$I$10, $I$11,$I$7,$I$12))</f>
        <v>0</v>
      </c>
      <c r="EU120" s="40">
        <f>(_xll.OneStreamExcelAddIn.XFFunctions.XFGetCell($I$1, $I$2,EU$16, EU$17, $I$3, EU$13, EU$15,EU$14, $E120, $G120,$I$4,$I$5, $C120, $I$6, $I$8, $I$9,$I$10, $I$11,$I$7,$I$12))</f>
        <v>0</v>
      </c>
      <c r="EY120" s="40">
        <f>(_xll.OneStreamExcelAddIn.XFFunctions.XFGetCell($I$1, $I$2,EY$16, EY$17, $I$3, EY$13, EY$15,EY$14, $E120, $G120,$I$4,$I$5, $C120, $I$6, $I$8, $I$9,$I$10, $I$11,$I$7,$I$12))</f>
        <v>-2360972.9999999991</v>
      </c>
      <c r="EZ120" s="40">
        <f>(_xll.OneStreamExcelAddIn.XFFunctions.XFGetCell($I$1, $I$2,EZ$16, EZ$17, $I$3, EZ$13, EZ$15,EZ$14, $E120, $G120,$I$4,$I$5, $C120, $I$6, $I$8, $I$9,$I$10, $I$11,$I$7,$I$12))</f>
        <v>-5756387.0000000009</v>
      </c>
      <c r="FA120" s="40">
        <f>(_xll.OneStreamExcelAddIn.XFFunctions.XFGetCell($I$1, $I$2,FA$16, FA$17, $I$3, FA$13, FA$15,FA$14, $E120, $G120,$I$4,$I$5, $C120, $I$6, $I$8, $I$9,$I$10, $I$11,$I$7,$I$12))</f>
        <v>-2716432</v>
      </c>
      <c r="FB120" s="40">
        <f>(_xll.OneStreamExcelAddIn.XFFunctions.XFGetCell($I$1, $I$2,FB$16, FB$17, $I$3, FB$13, FB$15,FB$14, $E120, $G120,$I$4,$I$5, $C120, $I$6, $I$8, $I$9,$I$10, $I$11,$I$7,$I$12))</f>
        <v>-1943457</v>
      </c>
      <c r="FC120" s="40">
        <f>(_xll.OneStreamExcelAddIn.XFFunctions.XFGetCell($I$1, $I$2,FC$16, FC$17, $I$3, FC$13, FC$15,FC$14, $E120, $G120,$I$4,$I$5, $C120, $I$6, $I$8, $I$9,$I$10, $I$11,$I$7,$I$12))</f>
        <v>92554</v>
      </c>
      <c r="FD120" s="40">
        <f>(_xll.OneStreamExcelAddIn.XFFunctions.XFGetCell($I$1, $I$2,FD$16, FD$17, $I$3, FD$13, FD$15,FD$14, $E120, $G120,$I$4,$I$5, $C120, $I$6, $I$8, $I$9,$I$10, $I$11,$I$7,$I$12))</f>
        <v>484119</v>
      </c>
      <c r="FE120" s="40">
        <f>(_xll.OneStreamExcelAddIn.XFFunctions.XFGetCell($I$1, $I$2,FE$16, FE$17, $I$3, FE$13, FE$15,FE$14, $E120, $G120,$I$4,$I$5, $C120, $I$6, $I$8, $I$9,$I$10, $I$11,$I$7,$I$12))</f>
        <v>-727809</v>
      </c>
      <c r="FF120" s="40">
        <f>(_xll.OneStreamExcelAddIn.XFFunctions.XFGetCell($I$1, $I$2,FF$16, FF$17, $I$3, FF$13, FF$15,FF$14, $E120, $G120,$I$4,$I$5, $C120, $I$6, $I$8, $I$9,$I$10, $I$11,$I$7,$I$12))</f>
        <v>-2109261</v>
      </c>
      <c r="FG120" s="40">
        <f>(_xll.OneStreamExcelAddIn.XFFunctions.XFGetCell($I$1, $I$2,FG$16, FG$17, $I$3, FG$13, FG$15,FG$14, $E120, $G120,$I$4,$I$5, $C120, $I$6, $I$8, $I$9,$I$10, $I$11,$I$7,$I$12))</f>
        <v>-2986093</v>
      </c>
      <c r="FH120" s="40">
        <f>(_xll.OneStreamExcelAddIn.XFFunctions.XFGetCell($I$1, $I$2,FH$16, FH$17, $I$3, FH$13, FH$15,FH$14, $E120, $G120,$I$4,$I$5, $C120, $I$6, $I$8, $I$9,$I$10, $I$11,$I$7,$I$12))</f>
        <v>-2815137</v>
      </c>
      <c r="FI120" s="40">
        <f>(_xll.OneStreamExcelAddIn.XFFunctions.XFGetCell($I$1, $I$2,FI$16, FI$17, $I$3, FI$13, FI$15,FI$14, $E120, $G120,$I$4,$I$5, $C120, $I$6, $I$8, $I$9,$I$10, $I$11,$I$7,$I$12))</f>
        <v>-3613338</v>
      </c>
      <c r="FJ120" s="40">
        <f>(_xll.OneStreamExcelAddIn.XFFunctions.XFGetCell($I$1, $I$2,FJ$16, FJ$17, $I$3, FJ$13, FJ$15,FJ$14, $E120, $G120,$I$4,$I$5, $C120, $I$6, $I$8, $I$9,$I$10, $I$11,$I$7,$I$12))</f>
        <v>-2258001</v>
      </c>
      <c r="FK120" s="40">
        <f>(_xll.OneStreamExcelAddIn.XFFunctions.XFGetCell($I$1, $I$2,FK$16, FK$17, $I$3, FK$13, FK$15,FK$14, $E120, $G120,$I$4,$I$5, $C120, $I$6, $I$8, $I$9,$I$10, $I$11,$I$7,$I$12))</f>
        <v>-26710215</v>
      </c>
      <c r="FL120" s="40">
        <f>(_xll.OneStreamExcelAddIn.XFFunctions.XFGetCell($I$1, $I$2,FL$16, FL$17, $I$3, FL$13, FL$15,FL$14, $E120, $G120,$I$4,$I$5, $C120, $I$6, $I$8, $I$9,$I$10, $I$11,$I$7,$I$12))</f>
        <v>-3066584</v>
      </c>
      <c r="FM120" s="40">
        <f>(_xll.OneStreamExcelAddIn.XFFunctions.XFGetCell($I$1, $I$2,FM$16, FM$17, $I$3, FM$13, FM$15,FM$14, $E120, $G120,$I$4,$I$5, $C120, $I$6, $I$8, $I$9,$I$10, $I$11,$I$7,$I$12))</f>
        <v>-3720715</v>
      </c>
      <c r="FN120" s="40">
        <f>(_xll.OneStreamExcelAddIn.XFFunctions.XFGetCell($I$1, $I$2,FN$16, FN$17, $I$3, FN$13, FN$15,FN$14, $E120, $G120,$I$4,$I$5, $C120, $I$6, $I$8, $I$9,$I$10, $I$11,$I$7,$I$12))</f>
        <v>-3530492</v>
      </c>
      <c r="FO120" s="40">
        <f>(_xll.OneStreamExcelAddIn.XFFunctions.XFGetCell($I$1, $I$2,FO$16, FO$17, $I$3, FO$13, FO$15,FO$14, $E120, $G120,$I$4,$I$5, $C120, $I$6, $I$8, $I$9,$I$10, $I$11,$I$7,$I$12))</f>
        <v>-2681048</v>
      </c>
      <c r="FP120" s="40">
        <f>(_xll.OneStreamExcelAddIn.XFFunctions.XFGetCell($I$1, $I$2,FP$16, FP$17, $I$3, FP$13, FP$15,FP$14, $E120, $G120,$I$4,$I$5, $C120, $I$6, $I$8, $I$9,$I$10, $I$11,$I$7,$I$12))</f>
        <v>-2534204</v>
      </c>
      <c r="FQ120" s="40">
        <f>(_xll.OneStreamExcelAddIn.XFFunctions.XFGetCell($I$1, $I$2,FQ$16, FQ$17, $I$3, FQ$13, FQ$15,FQ$14, $E120, $G120,$I$4,$I$5, $C120, $I$6, $I$8, $I$9,$I$10, $I$11,$I$7,$I$12))</f>
        <v>-3089524</v>
      </c>
      <c r="FR120" s="40">
        <f>(_xll.OneStreamExcelAddIn.XFFunctions.XFGetCell($I$1, $I$2,FR$16, FR$17, $I$3, FR$13, FR$15,FR$14, $E120, $G120,$I$4,$I$5, $C120, $I$6, $I$8, $I$9,$I$10, $I$11,$I$7,$I$12))</f>
        <v>-1918225</v>
      </c>
      <c r="FS120" s="40">
        <f>(_xll.OneStreamExcelAddIn.XFFunctions.XFGetCell($I$1, $I$2,FS$16, FS$17, $I$3, FS$13, FS$15,FS$14, $E120, $G120,$I$4,$I$5, $C120, $I$6, $I$8, $I$9,$I$10, $I$11,$I$7,$I$12))</f>
        <v>-1555368.9999999998</v>
      </c>
      <c r="FT120" s="40">
        <f>(_xll.OneStreamExcelAddIn.XFFunctions.XFGetCell($I$1, $I$2,FT$16, FT$17, $I$3, FT$13, FT$15,FT$14, $E120, $G120,$I$4,$I$5, $C120, $I$6, $I$8, $I$9,$I$10, $I$11,$I$7,$I$12))</f>
        <v>-574684</v>
      </c>
      <c r="FU120" s="40">
        <f>(_xll.OneStreamExcelAddIn.XFFunctions.XFGetCell($I$1, $I$2,FU$16, FU$17, $I$3, FU$13, FU$15,FU$14, $E120, $G120,$I$4,$I$5, $C120, $I$6, $I$8, $I$9,$I$10, $I$11,$I$7,$I$12))</f>
        <v>-1386290</v>
      </c>
      <c r="FV120" s="40">
        <f>(_xll.OneStreamExcelAddIn.XFFunctions.XFGetCell($I$1, $I$2,FV$16, FV$17, $I$3, FV$13, FV$15,FV$14, $E120, $G120,$I$4,$I$5, $C120, $I$6, $I$8, $I$9,$I$10, $I$11,$I$7,$I$12))</f>
        <v>-420177</v>
      </c>
      <c r="FW120" s="40">
        <f>(_xll.OneStreamExcelAddIn.XFFunctions.XFGetCell($I$1, $I$2,FW$16, FW$17, $I$3, FW$13, FW$15,FW$14, $E120, $G120,$I$4,$I$5, $C120, $I$6, $I$8, $I$9,$I$10, $I$11,$I$7,$I$12))</f>
        <v>-1154003</v>
      </c>
      <c r="FX120" s="40">
        <f>(_xll.OneStreamExcelAddIn.XFFunctions.XFGetCell($I$1, $I$2,FX$16, FX$17, $I$3, FX$13, FX$15,FX$14, $E120, $G120,$I$4,$I$5, $C120, $I$6, $I$8, $I$9,$I$10, $I$11,$I$7,$I$12))</f>
        <v>-25631315.000000004</v>
      </c>
      <c r="FY120" s="40">
        <f>(_xll.OneStreamExcelAddIn.XFFunctions.XFGetCell($I$1, $I$2,FY$16, FY$17, $I$3, FY$13, FY$15,FY$14, $E120, $G120,$I$4,$I$5, $C120, $I$6, $I$8, $I$9,$I$10, $I$11,$I$7,$I$12))</f>
        <v>6475284</v>
      </c>
      <c r="FZ120" s="40">
        <f>(_xll.OneStreamExcelAddIn.XFFunctions.XFGetCell($I$1, $I$2,FZ$16, FZ$17, $I$3, FZ$13, FZ$15,FZ$14, $E120, $G120,$I$4,$I$5, $C120, $I$6, $I$8, $I$9,$I$10, $I$11,$I$7,$I$12))</f>
        <v>1277675</v>
      </c>
      <c r="GA120" s="40">
        <f>(_xll.OneStreamExcelAddIn.XFFunctions.XFGetCell($I$1, $I$2,GA$16, GA$17, $I$3, GA$13, GA$15,GA$14, $E120, $G120,$I$4,$I$5, $C120, $I$6, $I$8, $I$9,$I$10, $I$11,$I$7,$I$12))</f>
        <v>-26403904</v>
      </c>
      <c r="GB120" s="40">
        <f>(_xll.OneStreamExcelAddIn.XFFunctions.XFGetCell($I$1, $I$2,GB$16, GB$17, $I$3, GB$13, GB$15,GB$14, $E120, $G120,$I$4,$I$5, $C120, $I$6, $I$8, $I$9,$I$10, $I$11,$I$7,$I$12))</f>
        <v>-3601166</v>
      </c>
      <c r="GC120" s="40">
        <f>(_xll.OneStreamExcelAddIn.XFFunctions.XFGetCell($I$1, $I$2,GC$16, GC$17, $I$3, GC$13, GC$15,GC$14, $E120, $G120,$I$4,$I$5, $C120, $I$6, $I$8, $I$9,$I$10, $I$11,$I$7,$I$12))</f>
        <v>14006272.000000002</v>
      </c>
      <c r="GD120" s="40">
        <f>(_xll.OneStreamExcelAddIn.XFFunctions.XFGetCell($I$1, $I$2,GD$16, GD$17, $I$3, GD$13, GD$15,GD$14, $E120, $G120,$I$4,$I$5, $C120, $I$6, $I$8, $I$9,$I$10, $I$11,$I$7,$I$12))</f>
        <v>26683276</v>
      </c>
      <c r="GE120" s="40">
        <f>(_xll.OneStreamExcelAddIn.XFFunctions.XFGetCell($I$1, $I$2,GE$16, GE$17, $I$3, GE$13, GE$15,GE$14, $E120, $G120,$I$4,$I$5, $C120, $I$6, $I$8, $I$9,$I$10, $I$11,$I$7,$I$12))</f>
        <v>16007951</v>
      </c>
      <c r="GF120" s="40">
        <f>(_xll.OneStreamExcelAddIn.XFFunctions.XFGetCell($I$1, $I$2,GF$16, GF$17, $I$3, GF$13, GF$15,GF$14, $E120, $G120,$I$4,$I$5, $C120, $I$6, $I$8, $I$9,$I$10, $I$11,$I$7,$I$12))</f>
        <v>35293893</v>
      </c>
      <c r="GG120" s="40">
        <f>(_xll.OneStreamExcelAddIn.XFFunctions.XFGetCell($I$1, $I$2,GG$16, GG$17, $I$3, GG$13, GG$15,GG$14, $E120, $G120,$I$4,$I$5, $C120, $I$6, $I$8, $I$9,$I$10, $I$11,$I$7,$I$12))</f>
        <v>5892611</v>
      </c>
      <c r="GH120" s="40">
        <f>(_xll.OneStreamExcelAddIn.XFFunctions.XFGetCell($I$1, $I$2,GH$16, GH$17, $I$3, GH$13, GH$15,GH$14, $E120, $G120,$I$4,$I$5, $C120, $I$6, $I$8, $I$9,$I$10, $I$11,$I$7,$I$12))</f>
        <v>6690279</v>
      </c>
      <c r="GI120" s="40">
        <f>(_xll.OneStreamExcelAddIn.XFFunctions.XFGetCell($I$1, $I$2,GI$16, GI$17, $I$3, GI$13, GI$15,GI$14, $E120, $G120,$I$4,$I$5, $C120, $I$6, $I$8, $I$9,$I$10, $I$11,$I$7,$I$12))</f>
        <v>-1894653</v>
      </c>
      <c r="GJ120" s="40">
        <f>(_xll.OneStreamExcelAddIn.XFFunctions.XFGetCell($I$1, $I$2,GJ$16, GJ$17, $I$3, GJ$13, GJ$15,GJ$14, $E120, $G120,$I$4,$I$5, $C120, $I$6, $I$8, $I$9,$I$10, $I$11,$I$7,$I$12))</f>
        <v>13267783.000000002</v>
      </c>
      <c r="GK120" s="40">
        <f>(_xll.OneStreamExcelAddIn.XFFunctions.XFGetCell($I$1, $I$2,GK$16, GK$17, $I$3, GK$13, GK$15,GK$14, $E120, $G120,$I$4,$I$5, $C120, $I$6, $I$8, $I$9,$I$10, $I$11,$I$7,$I$12))</f>
        <v>20354491</v>
      </c>
      <c r="GL120" s="40">
        <f>(_xll.OneStreamExcelAddIn.XFFunctions.XFGetCell($I$1, $I$2,GL$16, GL$17, $I$3, GL$13, GL$15,GL$14, $E120, $G120,$I$4,$I$5, $C120, $I$6, $I$8, $I$9,$I$10, $I$11,$I$7,$I$12))</f>
        <v>33168537</v>
      </c>
      <c r="GM120" s="40">
        <f>(_xll.OneStreamExcelAddIn.XFFunctions.XFGetCell($I$1, $I$2,GM$16, GM$17, $I$3, GM$13, GM$15,GM$14, $E120, $G120,$I$4,$I$5, $C120, $I$6, $I$8, $I$9,$I$10, $I$11,$I$7,$I$12))</f>
        <v>42076536</v>
      </c>
      <c r="GN120" s="40">
        <f>(_xll.OneStreamExcelAddIn.XFFunctions.XFGetCell($I$1, $I$2,GN$16, GN$17, $I$3, GN$13, GN$15,GN$14, $E120, $G120,$I$4,$I$5, $C120, $I$6, $I$8, $I$9,$I$10, $I$11,$I$7,$I$12))</f>
        <v>39920701</v>
      </c>
      <c r="GO120" s="40">
        <f>(_xll.OneStreamExcelAddIn.XFFunctions.XFGetCell($I$1, $I$2,GO$16, GO$17, $I$3, GO$13, GO$15,GO$14, $E120, $G120,$I$4,$I$5, $C120, $I$6, $I$8, $I$9,$I$10, $I$11,$I$7,$I$12))</f>
        <v>77474382</v>
      </c>
      <c r="GP120" s="40">
        <f>(_xll.OneStreamExcelAddIn.XFFunctions.XFGetCell($I$1, $I$2,GP$16, GP$17, $I$3, GP$13, GP$15,GP$14, $E120, $G120,$I$4,$I$5, $C120, $I$6, $I$8, $I$9,$I$10, $I$11,$I$7,$I$12))</f>
        <v>69650790</v>
      </c>
      <c r="GQ120" s="40">
        <f>(_xll.OneStreamExcelAddIn.XFFunctions.XFGetCell($I$1, $I$2,GQ$16, GQ$17, $I$3, GQ$13, GQ$15,GQ$14, $E120, $G120,$I$4,$I$5, $C120, $I$6, $I$8, $I$9,$I$10, $I$11,$I$7,$I$12))</f>
        <v>28807702</v>
      </c>
      <c r="GR120" s="40">
        <f>(_xll.OneStreamExcelAddIn.XFFunctions.XFGetCell($I$1, $I$2,GR$16, GR$17, $I$3, GR$13, GR$15,GR$14, $E120, $G120,$I$4,$I$5, $C120, $I$6, $I$8, $I$9,$I$10, $I$11,$I$7,$I$12))</f>
        <v>-5130107</v>
      </c>
      <c r="GS120" s="40">
        <f>(_xll.OneStreamExcelAddIn.XFFunctions.XFGetCell($I$1, $I$2,GS$16, GS$17, $I$3, GS$13, GS$15,GS$14, $E120, $G120,$I$4,$I$5, $C120, $I$6, $I$8, $I$9,$I$10, $I$11,$I$7,$I$12))</f>
        <v>106913968.00000001</v>
      </c>
      <c r="GT120" s="40">
        <f>(_xll.OneStreamExcelAddIn.XFFunctions.XFGetCell($I$1, $I$2,GT$16, GT$17, $I$3, GT$13, GT$15,GT$14, $E120, $G120,$I$4,$I$5, $C120, $I$6, $I$8, $I$9,$I$10, $I$11,$I$7,$I$12))</f>
        <v>0</v>
      </c>
      <c r="GU120" s="40">
        <f>(_xll.OneStreamExcelAddIn.XFFunctions.XFGetCell($I$1, $I$2,GU$16, GU$17, $I$3, GU$13, GU$15,GU$14, $E120, $G120,$I$4,$I$5, $C120, $I$6, $I$8, $I$9,$I$10, $I$11,$I$7,$I$12))</f>
        <v>0</v>
      </c>
      <c r="GV120" s="40">
        <f>(_xll.OneStreamExcelAddIn.XFFunctions.XFGetCell($I$1, $I$2,GV$16, GV$17, $I$3, GV$13, GV$15,GV$14, $E120, $G120,$I$4,$I$5, $C120, $I$6, $I$8, $I$9,$I$10, $I$11,$I$7,$I$12))</f>
        <v>0</v>
      </c>
      <c r="GW120" s="40">
        <f>(_xll.OneStreamExcelAddIn.XFFunctions.XFGetCell($I$1, $I$2,GW$16, GW$17, $I$3, GW$13, GW$15,GW$14, $E120, $G120,$I$4,$I$5, $C120, $I$6, $I$8, $I$9,$I$10, $I$11,$I$7,$I$12))</f>
        <v>0</v>
      </c>
      <c r="GX120" s="40">
        <f>(_xll.OneStreamExcelAddIn.XFFunctions.XFGetCell($I$1, $I$2,GX$16, GX$17, $I$3, GX$13, GX$15,GX$14, $E120, $G120,$I$4,$I$5, $C120, $I$6, $I$8, $I$9,$I$10, $I$11,$I$7,$I$12))</f>
        <v>0</v>
      </c>
      <c r="GY120" s="40">
        <f>(_xll.OneStreamExcelAddIn.XFFunctions.XFGetCell($I$1, $I$2,GY$16, GY$17, $I$3, GY$13, GY$15,GY$14, $E120, $G120,$I$4,$I$5, $C120, $I$6, $I$8, $I$9,$I$10, $I$11,$I$7,$I$12))</f>
        <v>0</v>
      </c>
      <c r="GZ120" s="40">
        <f>(_xll.OneStreamExcelAddIn.XFFunctions.XFGetCell($I$1, $I$2,GZ$16, GZ$17, $I$3, GZ$13, GZ$15,GZ$14, $E120, $G120,$I$4,$I$5, $C120, $I$6, $I$8, $I$9,$I$10, $I$11,$I$7,$I$12))</f>
        <v>0</v>
      </c>
      <c r="HA120" s="40">
        <f>(_xll.OneStreamExcelAddIn.XFFunctions.XFGetCell($I$1, $I$2,HA$16, HA$17, $I$3, HA$13, HA$15,HA$14, $E120, $G120,$I$4,$I$5, $C120, $I$6, $I$8, $I$9,$I$10, $I$11,$I$7,$I$12))</f>
        <v>0</v>
      </c>
      <c r="HB120" s="40">
        <f>(_xll.OneStreamExcelAddIn.XFFunctions.XFGetCell($I$1, $I$2,HB$16, HB$17, $I$3, HB$13, HB$15,HB$14, $E120, $G120,$I$4,$I$5, $C120, $I$6, $I$8, $I$9,$I$10, $I$11,$I$7,$I$12))</f>
        <v>0</v>
      </c>
      <c r="HC120" s="40">
        <f>(_xll.OneStreamExcelAddIn.XFFunctions.XFGetCell($I$1, $I$2,HC$16, HC$17, $I$3, HC$13, HC$15,HC$14, $E120, $G120,$I$4,$I$5, $C120, $I$6, $I$8, $I$9,$I$10, $I$11,$I$7,$I$12))</f>
        <v>0</v>
      </c>
      <c r="HD120" s="40">
        <f>(_xll.OneStreamExcelAddIn.XFFunctions.XFGetCell($I$1, $I$2,HD$16, HD$17, $I$3, HD$13, HD$15,HD$14, $E120, $G120,$I$4,$I$5, $C120, $I$6, $I$8, $I$9,$I$10, $I$11,$I$7,$I$12))</f>
        <v>0</v>
      </c>
      <c r="HE120" s="40">
        <f>(_xll.OneStreamExcelAddIn.XFFunctions.XFGetCell($I$1, $I$2,HE$16, HE$17, $I$3, HE$13, HE$15,HE$14, $E120, $G120,$I$4,$I$5, $C120, $I$6, $I$8, $I$9,$I$10, $I$11,$I$7,$I$12))</f>
        <v>0</v>
      </c>
      <c r="HF120" s="40">
        <f>(_xll.OneStreamExcelAddIn.XFFunctions.XFGetCell($I$1, $I$2,HF$16, HF$17, $I$3, HF$13, HF$15,HF$14, $E120, $G120,$I$4,$I$5, $C120, $I$6, $I$8, $I$9,$I$10, $I$11,$I$7,$I$12))</f>
        <v>0</v>
      </c>
      <c r="HG120" s="40">
        <f>(_xll.OneStreamExcelAddIn.XFFunctions.XFGetCell($I$1, $I$2,HG$16, HG$17, $I$3, HG$13, HG$15,HG$14, $E120, $G120,$I$4,$I$5, $C120, $I$6, $I$8, $I$9,$I$10, $I$11,$I$7,$I$12))</f>
        <v>0</v>
      </c>
      <c r="HH120" s="40">
        <f>(_xll.OneStreamExcelAddIn.XFFunctions.XFGetCell($I$1, $I$2,HH$16, HH$17, $I$3, HH$13, HH$15,HH$14, $E120, $G120,$I$4,$I$5, $C120, $I$6, $I$8, $I$9,$I$10, $I$11,$I$7,$I$12))</f>
        <v>0</v>
      </c>
      <c r="HI120" s="40">
        <f>(_xll.OneStreamExcelAddIn.XFFunctions.XFGetCell($I$1, $I$2,HI$16, HI$17, $I$3, HI$13, HI$15,HI$14, $E120, $G120,$I$4,$I$5, $C120, $I$6, $I$8, $I$9,$I$10, $I$11,$I$7,$I$12))</f>
        <v>0</v>
      </c>
      <c r="HJ120" s="40">
        <f>(_xll.OneStreamExcelAddIn.XFFunctions.XFGetCell($I$1, $I$2,HJ$16, HJ$17, $I$3, HJ$13, HJ$15,HJ$14, $E120, $G120,$I$4,$I$5, $C120, $I$6, $I$8, $I$9,$I$10, $I$11,$I$7,$I$12))</f>
        <v>0</v>
      </c>
    </row>
    <row r="121" spans="1:218">
      <c r="A121" s="20"/>
      <c r="B121" s="20"/>
      <c r="C121" s="29" t="s">
        <v>29</v>
      </c>
      <c r="D121" s="33" t="str" cm="1">
        <f t="array" ref="D121">_xll.OneStreamExcelAddIn.XFFunctions.XFGetMemberProperty("UD1",C121,"Description","","","")</f>
        <v>Top Cost Element</v>
      </c>
      <c r="E121" s="56" t="s">
        <v>1331</v>
      </c>
      <c r="F121" s="33" t="str" cm="1">
        <f t="array" ref="F121">_xll.OneStreamExcelAddIn.XFFunctions.XFGetMemberProperty("Account",E121,"Description","","","")</f>
        <v>Long-Term Inventory</v>
      </c>
      <c r="G121" s="29" t="s">
        <v>29</v>
      </c>
      <c r="H121" s="20"/>
      <c r="I121" s="40">
        <f>(_xll.OneStreamExcelAddIn.XFFunctions.XFGetCell($I$1, $I$2,I$16, I$17, $I$3, I$13, I$15,I$14, $E121, $G121,$I$4,$I$5, $C121, $I$6, $I$8, $I$9,$I$10, $I$11,$I$7,$I$12))</f>
        <v>0</v>
      </c>
      <c r="J121" s="40">
        <f>(_xll.OneStreamExcelAddIn.XFFunctions.XFGetCell($I$1, $I$2,J$16, J$17, $I$3, J$13, J$15,J$14, $E121, $G121,$I$4,$I$5, $C121, $I$6, $I$8, $I$9,$I$10, $I$11,$I$7,$I$12))</f>
        <v>0</v>
      </c>
      <c r="K121" s="40">
        <f>(_xll.OneStreamExcelAddIn.XFFunctions.XFGetCell($I$1, $I$2,K$16, K$17, $I$3, K$13, K$15,K$14, $E121, $G121,$I$4,$I$5, $C121, $I$6, $I$8, $I$9,$I$10, $I$11,$I$7,$I$12))</f>
        <v>0</v>
      </c>
      <c r="L121" s="40">
        <f>(_xll.OneStreamExcelAddIn.XFFunctions.XFGetCell($I$1, $I$2,L$16, L$17, $I$3, L$13, L$15,L$14, $E121, $G121,$I$4,$I$5, $C121, $I$6, $I$8, $I$9,$I$10, $I$11,$I$7,$I$12))</f>
        <v>0</v>
      </c>
      <c r="M121" s="40">
        <f>(_xll.OneStreamExcelAddIn.XFFunctions.XFGetCell($I$1, $I$2,M$16, M$17, $I$3, M$13, M$15,M$14, $E121, $G121,$I$4,$I$5, $C121, $I$6, $I$8, $I$9,$I$10, $I$11,$I$7,$I$12))</f>
        <v>0</v>
      </c>
      <c r="N121" s="40">
        <f>(_xll.OneStreamExcelAddIn.XFFunctions.XFGetCell($I$1, $I$2,N$16, N$17, $I$3, N$13, N$15,N$14, $E121, $G121,$I$4,$I$5, $C121, $I$6, $I$8, $I$9,$I$10, $I$11,$I$7,$I$12))</f>
        <v>0</v>
      </c>
      <c r="O121" s="40">
        <f>(_xll.OneStreamExcelAddIn.XFFunctions.XFGetCell($I$1, $I$2,O$16, O$17, $I$3, O$13, O$15,O$14, $E121, $G121,$I$4,$I$5, $C121, $I$6, $I$8, $I$9,$I$10, $I$11,$I$7,$I$12))</f>
        <v>0</v>
      </c>
      <c r="P121" s="40">
        <f>(_xll.OneStreamExcelAddIn.XFFunctions.XFGetCell($I$1, $I$2,P$16, P$17, $I$3, P$13, P$15,P$14, $E121, $G121,$I$4,$I$5, $C121, $I$6, $I$8, $I$9,$I$10, $I$11,$I$7,$I$12))</f>
        <v>0</v>
      </c>
      <c r="Q121" s="40">
        <f>(_xll.OneStreamExcelAddIn.XFFunctions.XFGetCell($I$1, $I$2,Q$16, Q$17, $I$3, Q$13, Q$15,Q$14, $E121, $G121,$I$4,$I$5, $C121, $I$6, $I$8, $I$9,$I$10, $I$11,$I$7,$I$12))</f>
        <v>0</v>
      </c>
      <c r="R121" s="40">
        <f>(_xll.OneStreamExcelAddIn.XFFunctions.XFGetCell($I$1, $I$2,R$16, R$17, $I$3, R$13, R$15,R$14, $E121, $G121,$I$4,$I$5, $C121, $I$6, $I$8, $I$9,$I$10, $I$11,$I$7,$I$12))</f>
        <v>0</v>
      </c>
      <c r="S121" s="40">
        <f>(_xll.OneStreamExcelAddIn.XFFunctions.XFGetCell($I$1, $I$2,S$16, S$17, $I$3, S$13, S$15,S$14, $E121, $G121,$I$4,$I$5, $C121, $I$6, $I$8, $I$9,$I$10, $I$11,$I$7,$I$12))</f>
        <v>0</v>
      </c>
      <c r="T121" s="40">
        <f>(_xll.OneStreamExcelAddIn.XFFunctions.XFGetCell($I$1, $I$2,T$16, T$17, $I$3, T$13, T$15,T$14, $E121, $G121,$I$4,$I$5, $C121, $I$6, $I$8, $I$9,$I$10, $I$11,$I$7,$I$12))</f>
        <v>0</v>
      </c>
      <c r="U121" s="40">
        <f>(_xll.OneStreamExcelAddIn.XFFunctions.XFGetCell($I$1, $I$2,U$16, U$17, $I$3, U$13, U$15,U$14, $E121, $G121,$I$4,$I$5, $C121, $I$6, $I$8, $I$9,$I$10, $I$11,$I$7,$I$12))</f>
        <v>0</v>
      </c>
      <c r="V121" s="40">
        <f>(_xll.OneStreamExcelAddIn.XFFunctions.XFGetCell($I$1, $I$2,V$16, V$17, $I$3, V$13, V$15,V$14, $E121, $G121,$I$4,$I$5, $C121, $I$6, $I$8, $I$9,$I$10, $I$11,$I$7,$I$12))</f>
        <v>0</v>
      </c>
      <c r="W121" s="40">
        <f>(_xll.OneStreamExcelAddIn.XFFunctions.XFGetCell($I$1, $I$2,W$16, W$17, $I$3, W$13, W$15,W$14, $E121, $G121,$I$4,$I$5, $C121, $I$6, $I$8, $I$9,$I$10, $I$11,$I$7,$I$12))</f>
        <v>0</v>
      </c>
      <c r="X121" s="40">
        <f>(_xll.OneStreamExcelAddIn.XFFunctions.XFGetCell($I$1, $I$2,X$16, X$17, $I$3, X$13, X$15,X$14, $E121, $G121,$I$4,$I$5, $C121, $I$6, $I$8, $I$9,$I$10, $I$11,$I$7,$I$12))</f>
        <v>0</v>
      </c>
      <c r="Y121" s="40">
        <f>(_xll.OneStreamExcelAddIn.XFFunctions.XFGetCell($I$1, $I$2,Y$16, Y$17, $I$3, Y$13, Y$15,Y$14, $E121, $G121,$I$4,$I$5, $C121, $I$6, $I$8, $I$9,$I$10, $I$11,$I$7,$I$12))</f>
        <v>0</v>
      </c>
      <c r="Z121" s="40">
        <f>(_xll.OneStreamExcelAddIn.XFFunctions.XFGetCell($I$1, $I$2,Z$16, Z$17, $I$3, Z$13, Z$15,Z$14, $E121, $G121,$I$4,$I$5, $C121, $I$6, $I$8, $I$9,$I$10, $I$11,$I$7,$I$12))</f>
        <v>0</v>
      </c>
      <c r="AA121" s="40">
        <f>(_xll.OneStreamExcelAddIn.XFFunctions.XFGetCell($I$1, $I$2,AA$16, AA$17, $I$3, AA$13, AA$15,AA$14, $E121, $G121,$I$4,$I$5, $C121, $I$6, $I$8, $I$9,$I$10, $I$11,$I$7,$I$12))</f>
        <v>0</v>
      </c>
      <c r="AB121" s="40">
        <f>(_xll.OneStreamExcelAddIn.XFFunctions.XFGetCell($I$1, $I$2,AB$16, AB$17, $I$3, AB$13, AB$15,AB$14, $E121, $G121,$I$4,$I$5, $C121, $I$6, $I$8, $I$9,$I$10, $I$11,$I$7,$I$12))</f>
        <v>0</v>
      </c>
      <c r="AC121" s="40">
        <f>(_xll.OneStreamExcelAddIn.XFFunctions.XFGetCell($I$1, $I$2,AC$16, AC$17, $I$3, AC$13, AC$15,AC$14, $E121, $G121,$I$4,$I$5, $C121, $I$6, $I$8, $I$9,$I$10, $I$11,$I$7,$I$12))</f>
        <v>0</v>
      </c>
      <c r="AD121" s="40">
        <f>(_xll.OneStreamExcelAddIn.XFFunctions.XFGetCell($I$1, $I$2,AD$16, AD$17, $I$3, AD$13, AD$15,AD$14, $E121, $G121,$I$4,$I$5, $C121, $I$6, $I$8, $I$9,$I$10, $I$11,$I$7,$I$12))</f>
        <v>0</v>
      </c>
      <c r="AE121" s="40">
        <f>(_xll.OneStreamExcelAddIn.XFFunctions.XFGetCell($I$1, $I$2,AE$16, AE$17, $I$3, AE$13, AE$15,AE$14, $E121, $G121,$I$4,$I$5, $C121, $I$6, $I$8, $I$9,$I$10, $I$11,$I$7,$I$12))</f>
        <v>0</v>
      </c>
      <c r="AF121" s="40">
        <f>(_xll.OneStreamExcelAddIn.XFFunctions.XFGetCell($I$1, $I$2,AF$16, AF$17, $I$3, AF$13, AF$15,AF$14, $E121, $G121,$I$4,$I$5, $C121, $I$6, $I$8, $I$9,$I$10, $I$11,$I$7,$I$12))</f>
        <v>0</v>
      </c>
      <c r="AG121" s="40">
        <f>(_xll.OneStreamExcelAddIn.XFFunctions.XFGetCell($I$1, $I$2,AG$16, AG$17, $I$3, AG$13, AG$15,AG$14, $E121, $G121,$I$4,$I$5, $C121, $I$6, $I$8, $I$9,$I$10, $I$11,$I$7,$I$12))</f>
        <v>0</v>
      </c>
      <c r="AH121" s="40">
        <f>(_xll.OneStreamExcelAddIn.XFFunctions.XFGetCell($I$1, $I$2,AH$16, AH$17, $I$3, AH$13, AH$15,AH$14, $E121, $G121,$I$4,$I$5, $C121, $I$6, $I$8, $I$9,$I$10, $I$11,$I$7,$I$12))</f>
        <v>0</v>
      </c>
      <c r="AI121" s="40">
        <f>(_xll.OneStreamExcelAddIn.XFFunctions.XFGetCell($I$1, $I$2,AI$16, AI$17, $I$3, AI$13, AI$15,AI$14, $E121, $G121,$I$4,$I$5, $C121, $I$6, $I$8, $I$9,$I$10, $I$11,$I$7,$I$12))</f>
        <v>0</v>
      </c>
      <c r="AJ121" s="40">
        <f>(_xll.OneStreamExcelAddIn.XFFunctions.XFGetCell($I$1, $I$2,AJ$16, AJ$17, $I$3, AJ$13, AJ$15,AJ$14, $E121, $G121,$I$4,$I$5, $C121, $I$6, $I$8, $I$9,$I$10, $I$11,$I$7,$I$12))</f>
        <v>0</v>
      </c>
      <c r="AK121" s="40">
        <f>(_xll.OneStreamExcelAddIn.XFFunctions.XFGetCell($I$1, $I$2,AK$16, AK$17, $I$3, AK$13, AK$15,AK$14, $E121, $G121,$I$4,$I$5, $C121, $I$6, $I$8, $I$9,$I$10, $I$11,$I$7,$I$12))</f>
        <v>0</v>
      </c>
      <c r="AL121" s="40">
        <f>(_xll.OneStreamExcelAddIn.XFFunctions.XFGetCell($I$1, $I$2,AL$16, AL$17, $I$3, AL$13, AL$15,AL$14, $E121, $G121,$I$4,$I$5, $C121, $I$6, $I$8, $I$9,$I$10, $I$11,$I$7,$I$12))</f>
        <v>0</v>
      </c>
      <c r="AM121" s="40">
        <f>(_xll.OneStreamExcelAddIn.XFFunctions.XFGetCell($I$1, $I$2,AM$16, AM$17, $I$3, AM$13, AM$15,AM$14, $E121, $G121,$I$4,$I$5, $C121, $I$6, $I$8, $I$9,$I$10, $I$11,$I$7,$I$12))</f>
        <v>0</v>
      </c>
      <c r="AN121" s="40">
        <f>(_xll.OneStreamExcelAddIn.XFFunctions.XFGetCell($I$1, $I$2,AN$16, AN$17, $I$3, AN$13, AN$15,AN$14, $E121, $G121,$I$4,$I$5, $C121, $I$6, $I$8, $I$9,$I$10, $I$11,$I$7,$I$12))</f>
        <v>0</v>
      </c>
      <c r="AO121" s="40">
        <f>(_xll.OneStreamExcelAddIn.XFFunctions.XFGetCell($I$1, $I$2,AO$16, AO$17, $I$3, AO$13, AO$15,AO$14, $E121, $G121,$I$4,$I$5, $C121, $I$6, $I$8, $I$9,$I$10, $I$11,$I$7,$I$12))</f>
        <v>0</v>
      </c>
      <c r="AP121" s="40">
        <f>(_xll.OneStreamExcelAddIn.XFFunctions.XFGetCell($I$1, $I$2,AP$16, AP$17, $I$3, AP$13, AP$15,AP$14, $E121, $G121,$I$4,$I$5, $C121, $I$6, $I$8, $I$9,$I$10, $I$11,$I$7,$I$12))</f>
        <v>0</v>
      </c>
      <c r="AQ121" s="40">
        <f>(_xll.OneStreamExcelAddIn.XFFunctions.XFGetCell($I$1, $I$2,AQ$16, AQ$17, $I$3, AQ$13, AQ$15,AQ$14, $E121, $G121,$I$4,$I$5, $C121, $I$6, $I$8, $I$9,$I$10, $I$11,$I$7,$I$12))</f>
        <v>0</v>
      </c>
      <c r="AR121" s="40">
        <f>(_xll.OneStreamExcelAddIn.XFFunctions.XFGetCell($I$1, $I$2,AR$16, AR$17, $I$3, AR$13, AR$15,AR$14, $E121, $G121,$I$4,$I$5, $C121, $I$6, $I$8, $I$9,$I$10, $I$11,$I$7,$I$12))</f>
        <v>0</v>
      </c>
      <c r="AS121" s="40">
        <f>(_xll.OneStreamExcelAddIn.XFFunctions.XFGetCell($I$1, $I$2,AS$16, AS$17, $I$3, AS$13, AS$15,AS$14, $E121, $G121,$I$4,$I$5, $C121, $I$6, $I$8, $I$9,$I$10, $I$11,$I$7,$I$12))</f>
        <v>0</v>
      </c>
      <c r="AT121" s="40">
        <f>(_xll.OneStreamExcelAddIn.XFFunctions.XFGetCell($I$1, $I$2,AT$16, AT$17, $I$3, AT$13, AT$15,AT$14, $E121, $G121,$I$4,$I$5, $C121, $I$6, $I$8, $I$9,$I$10, $I$11,$I$7,$I$12))</f>
        <v>0</v>
      </c>
      <c r="AU121" s="40">
        <f>(_xll.OneStreamExcelAddIn.XFFunctions.XFGetCell($I$1, $I$2,AU$16, AU$17, $I$3, AU$13, AU$15,AU$14, $E121, $G121,$I$4,$I$5, $C121, $I$6, $I$8, $I$9,$I$10, $I$11,$I$7,$I$12))</f>
        <v>0</v>
      </c>
      <c r="AV121" s="40">
        <f>(_xll.OneStreamExcelAddIn.XFFunctions.XFGetCell($I$1, $I$2,AV$16, AV$17, $I$3, AV$13, AV$15,AV$14, $E121, $G121,$I$4,$I$5, $C121, $I$6, $I$8, $I$9,$I$10, $I$11,$I$7,$I$12))</f>
        <v>0</v>
      </c>
      <c r="AW121" s="40">
        <f>(_xll.OneStreamExcelAddIn.XFFunctions.XFGetCell($I$1, $I$2,AW$16, AW$17, $I$3, AW$13, AW$15,AW$14, $E121, $G121,$I$4,$I$5, $C121, $I$6, $I$8, $I$9,$I$10, $I$11,$I$7,$I$12))</f>
        <v>0</v>
      </c>
      <c r="AX121" s="40">
        <f>(_xll.OneStreamExcelAddIn.XFFunctions.XFGetCell($I$1, $I$2,AX$16, AX$17, $I$3, AX$13, AX$15,AX$14, $E121, $G121,$I$4,$I$5, $C121, $I$6, $I$8, $I$9,$I$10, $I$11,$I$7,$I$12))</f>
        <v>0</v>
      </c>
      <c r="AY121" s="40">
        <f>(_xll.OneStreamExcelAddIn.XFFunctions.XFGetCell($I$1, $I$2,AY$16, AY$17, $I$3, AY$13, AY$15,AY$14, $E121, $G121,$I$4,$I$5, $C121, $I$6, $I$8, $I$9,$I$10, $I$11,$I$7,$I$12))</f>
        <v>0</v>
      </c>
      <c r="AZ121" s="40">
        <f>(_xll.OneStreamExcelAddIn.XFFunctions.XFGetCell($I$1, $I$2,AZ$16, AZ$17, $I$3, AZ$13, AZ$15,AZ$14, $E121, $G121,$I$4,$I$5, $C121, $I$6, $I$8, $I$9,$I$10, $I$11,$I$7,$I$12))</f>
        <v>0</v>
      </c>
      <c r="BA121" s="40">
        <f>(_xll.OneStreamExcelAddIn.XFFunctions.XFGetCell($I$1, $I$2,BA$16, BA$17, $I$3, BA$13, BA$15,BA$14, $E121, $G121,$I$4,$I$5, $C121, $I$6, $I$8, $I$9,$I$10, $I$11,$I$7,$I$12))</f>
        <v>0</v>
      </c>
      <c r="BB121" s="40">
        <f>(_xll.OneStreamExcelAddIn.XFFunctions.XFGetCell($I$1, $I$2,BB$16, BB$17, $I$3, BB$13, BB$15,BB$14, $E121, $G121,$I$4,$I$5, $C121, $I$6, $I$8, $I$9,$I$10, $I$11,$I$7,$I$12))</f>
        <v>0</v>
      </c>
      <c r="BC121" s="40">
        <f>(_xll.OneStreamExcelAddIn.XFFunctions.XFGetCell($I$1, $I$2,BC$16, BC$17, $I$3, BC$13, BC$15,BC$14, $E121, $G121,$I$4,$I$5, $C121, $I$6, $I$8, $I$9,$I$10, $I$11,$I$7,$I$12))</f>
        <v>0</v>
      </c>
      <c r="BD121" s="40">
        <f>(_xll.OneStreamExcelAddIn.XFFunctions.XFGetCell($I$1, $I$2,BD$16, BD$17, $I$3, BD$13, BD$15,BD$14, $E121, $G121,$I$4,$I$5, $C121, $I$6, $I$8, $I$9,$I$10, $I$11,$I$7,$I$12))</f>
        <v>0</v>
      </c>
      <c r="BE121" s="40">
        <f>(_xll.OneStreamExcelAddIn.XFFunctions.XFGetCell($I$1, $I$2,BE$16, BE$17, $I$3, BE$13, BE$15,BE$14, $E121, $G121,$I$4,$I$5, $C121, $I$6, $I$8, $I$9,$I$10, $I$11,$I$7,$I$12))</f>
        <v>0</v>
      </c>
      <c r="BF121" s="40">
        <f>(_xll.OneStreamExcelAddIn.XFFunctions.XFGetCell($I$1, $I$2,BF$16, BF$17, $I$3, BF$13, BF$15,BF$14, $E121, $G121,$I$4,$I$5, $C121, $I$6, $I$8, $I$9,$I$10, $I$11,$I$7,$I$12))</f>
        <v>0</v>
      </c>
      <c r="BG121" s="40">
        <f>(_xll.OneStreamExcelAddIn.XFFunctions.XFGetCell($I$1, $I$2,BG$16, BG$17, $I$3, BG$13, BG$15,BG$14, $E121, $G121,$I$4,$I$5, $C121, $I$6, $I$8, $I$9,$I$10, $I$11,$I$7,$I$12))</f>
        <v>0</v>
      </c>
      <c r="BH121" s="40">
        <f>(_xll.OneStreamExcelAddIn.XFFunctions.XFGetCell($I$1, $I$2,BH$16, BH$17, $I$3, BH$13, BH$15,BH$14, $E121, $G121,$I$4,$I$5, $C121, $I$6, $I$8, $I$9,$I$10, $I$11,$I$7,$I$12))</f>
        <v>0</v>
      </c>
      <c r="BI121" s="40">
        <f>(_xll.OneStreamExcelAddIn.XFFunctions.XFGetCell($I$1, $I$2,BI$16, BI$17, $I$3, BI$13, BI$15,BI$14, $E121, $G121,$I$4,$I$5, $C121, $I$6, $I$8, $I$9,$I$10, $I$11,$I$7,$I$12))</f>
        <v>0</v>
      </c>
      <c r="BJ121" s="40">
        <f>(_xll.OneStreamExcelAddIn.XFFunctions.XFGetCell($I$1, $I$2,BJ$16, BJ$17, $I$3, BJ$13, BJ$15,BJ$14, $E121, $G121,$I$4,$I$5, $C121, $I$6, $I$8, $I$9,$I$10, $I$11,$I$7,$I$12))</f>
        <v>0</v>
      </c>
      <c r="BK121" s="40">
        <f>(_xll.OneStreamExcelAddIn.XFFunctions.XFGetCell($I$1, $I$2,BK$16, BK$17, $I$3, BK$13, BK$15,BK$14, $E121, $G121,$I$4,$I$5, $C121, $I$6, $I$8, $I$9,$I$10, $I$11,$I$7,$I$12))</f>
        <v>0</v>
      </c>
      <c r="BL121" s="40">
        <f>(_xll.OneStreamExcelAddIn.XFFunctions.XFGetCell($I$1, $I$2,BL$16, BL$17, $I$3, BL$13, BL$15,BL$14, $E121, $G121,$I$4,$I$5, $C121, $I$6, $I$8, $I$9,$I$10, $I$11,$I$7,$I$12))</f>
        <v>0</v>
      </c>
      <c r="BM121" s="40">
        <f>(_xll.OneStreamExcelAddIn.XFFunctions.XFGetCell($I$1, $I$2,BM$16, BM$17, $I$3, BM$13, BM$15,BM$14, $E121, $G121,$I$4,$I$5, $C121, $I$6, $I$8, $I$9,$I$10, $I$11,$I$7,$I$12))</f>
        <v>0</v>
      </c>
      <c r="BN121" s="40">
        <f>(_xll.OneStreamExcelAddIn.XFFunctions.XFGetCell($I$1, $I$2,BN$16, BN$17, $I$3, BN$13, BN$15,BN$14, $E121, $G121,$I$4,$I$5, $C121, $I$6, $I$8, $I$9,$I$10, $I$11,$I$7,$I$12))</f>
        <v>0</v>
      </c>
      <c r="BO121" s="40">
        <f>(_xll.OneStreamExcelAddIn.XFFunctions.XFGetCell($I$1, $I$2,BO$16, BO$17, $I$3, BO$13, BO$15,BO$14, $E121, $G121,$I$4,$I$5, $C121, $I$6, $I$8, $I$9,$I$10, $I$11,$I$7,$I$12))</f>
        <v>0</v>
      </c>
      <c r="BP121" s="40">
        <f>(_xll.OneStreamExcelAddIn.XFFunctions.XFGetCell($I$1, $I$2,BP$16, BP$17, $I$3, BP$13, BP$15,BP$14, $E121, $G121,$I$4,$I$5, $C121, $I$6, $I$8, $I$9,$I$10, $I$11,$I$7,$I$12))</f>
        <v>0</v>
      </c>
      <c r="BQ121" s="40">
        <f>(_xll.OneStreamExcelAddIn.XFFunctions.XFGetCell($I$1, $I$2,BQ$16, BQ$17, $I$3, BQ$13, BQ$15,BQ$14, $E121, $G121,$I$4,$I$5, $C121, $I$6, $I$8, $I$9,$I$10, $I$11,$I$7,$I$12))</f>
        <v>0</v>
      </c>
      <c r="BR121" s="40">
        <f>(_xll.OneStreamExcelAddIn.XFFunctions.XFGetCell($I$1, $I$2,BR$16, BR$17, $I$3, BR$13, BR$15,BR$14, $E121, $G121,$I$4,$I$5, $C121, $I$6, $I$8, $I$9,$I$10, $I$11,$I$7,$I$12))</f>
        <v>0</v>
      </c>
      <c r="BS121" s="40">
        <f>(_xll.OneStreamExcelAddIn.XFFunctions.XFGetCell($I$1, $I$2,BS$16, BS$17, $I$3, BS$13, BS$15,BS$14, $E121, $G121,$I$4,$I$5, $C121, $I$6, $I$8, $I$9,$I$10, $I$11,$I$7,$I$12))</f>
        <v>0</v>
      </c>
      <c r="BT121" s="40">
        <f>(_xll.OneStreamExcelAddIn.XFFunctions.XFGetCell($I$1, $I$2,BT$16, BT$17, $I$3, BT$13, BT$15,BT$14, $E121, $G121,$I$4,$I$5, $C121, $I$6, $I$8, $I$9,$I$10, $I$11,$I$7,$I$12))</f>
        <v>0</v>
      </c>
      <c r="BU121" s="40">
        <f>(_xll.OneStreamExcelAddIn.XFFunctions.XFGetCell($I$1, $I$2,BU$16, BU$17, $I$3, BU$13, BU$15,BU$14, $E121, $G121,$I$4,$I$5, $C121, $I$6, $I$8, $I$9,$I$10, $I$11,$I$7,$I$12))</f>
        <v>0</v>
      </c>
      <c r="BV121" s="40">
        <f>(_xll.OneStreamExcelAddIn.XFFunctions.XFGetCell($I$1, $I$2,BV$16, BV$17, $I$3, BV$13, BV$15,BV$14, $E121, $G121,$I$4,$I$5, $C121, $I$6, $I$8, $I$9,$I$10, $I$11,$I$7,$I$12))</f>
        <v>0</v>
      </c>
      <c r="BW121" s="40">
        <f>(_xll.OneStreamExcelAddIn.XFFunctions.XFGetCell($I$1, $I$2,BW$16, BW$17, $I$3, BW$13, BW$15,BW$14, $E121, $G121,$I$4,$I$5, $C121, $I$6, $I$8, $I$9,$I$10, $I$11,$I$7,$I$12))</f>
        <v>0</v>
      </c>
      <c r="BX121" s="40">
        <f>(_xll.OneStreamExcelAddIn.XFFunctions.XFGetCell($I$1, $I$2,BX$16, BX$17, $I$3, BX$13, BX$15,BX$14, $E121, $G121,$I$4,$I$5, $C121, $I$6, $I$8, $I$9,$I$10, $I$11,$I$7,$I$12))</f>
        <v>0</v>
      </c>
      <c r="BY121" s="40">
        <f>(_xll.OneStreamExcelAddIn.XFFunctions.XFGetCell($I$1, $I$2,BY$16, BY$17, $I$3, BY$13, BY$15,BY$14, $E121, $G121,$I$4,$I$5, $C121, $I$6, $I$8, $I$9,$I$10, $I$11,$I$7,$I$12))</f>
        <v>0</v>
      </c>
      <c r="BZ121" s="40">
        <f>(_xll.OneStreamExcelAddIn.XFFunctions.XFGetCell($I$1, $I$2,BZ$16, BZ$17, $I$3, BZ$13, BZ$15,BZ$14, $E121, $G121,$I$4,$I$5, $C121, $I$6, $I$8, $I$9,$I$10, $I$11,$I$7,$I$12))</f>
        <v>0</v>
      </c>
      <c r="CA121" s="40">
        <f>(_xll.OneStreamExcelAddIn.XFFunctions.XFGetCell($I$1, $I$2,CA$16, CA$17, $I$3, CA$13, CA$15,CA$14, $E121, $G121,$I$4,$I$5, $C121, $I$6, $I$8, $I$9,$I$10, $I$11,$I$7,$I$12))</f>
        <v>0</v>
      </c>
      <c r="CB121" s="40">
        <f>(_xll.OneStreamExcelAddIn.XFFunctions.XFGetCell($I$1, $I$2,CB$16, CB$17, $I$3, CB$13, CB$15,CB$14, $E121, $G121,$I$4,$I$5, $C121, $I$6, $I$8, $I$9,$I$10, $I$11,$I$7,$I$12))</f>
        <v>0</v>
      </c>
      <c r="CC121" s="40">
        <f>(_xll.OneStreamExcelAddIn.XFFunctions.XFGetCell($I$1, $I$2,CC$16, CC$17, $I$3, CC$13, CC$15,CC$14, $E121, $G121,$I$4,$I$5, $C121, $I$6, $I$8, $I$9,$I$10, $I$11,$I$7,$I$12))</f>
        <v>0</v>
      </c>
      <c r="CD121" s="40">
        <f>(_xll.OneStreamExcelAddIn.XFFunctions.XFGetCell($I$1, $I$2,CD$16, CD$17, $I$3, CD$13, CD$15,CD$14, $E121, $G121,$I$4,$I$5, $C121, $I$6, $I$8, $I$9,$I$10, $I$11,$I$7,$I$12))</f>
        <v>0</v>
      </c>
      <c r="CE121" s="40">
        <f>(_xll.OneStreamExcelAddIn.XFFunctions.XFGetCell($I$1, $I$2,CE$16, CE$17, $I$3, CE$13, CE$15,CE$14, $E121, $G121,$I$4,$I$5, $C121, $I$6, $I$8, $I$9,$I$10, $I$11,$I$7,$I$12))</f>
        <v>0</v>
      </c>
      <c r="CF121" s="40">
        <f>(_xll.OneStreamExcelAddIn.XFFunctions.XFGetCell($I$1, $I$2,CF$16, CF$17, $I$3, CF$13, CF$15,CF$14, $E121, $G121,$I$4,$I$5, $C121, $I$6, $I$8, $I$9,$I$10, $I$11,$I$7,$I$12))</f>
        <v>0</v>
      </c>
      <c r="CJ121" s="40">
        <f>(_xll.OneStreamExcelAddIn.XFFunctions.XFGetCell($I$1, $I$2,CJ$16, CJ$17, $I$3, CJ$13, CJ$15,CJ$14, $E121, $G121,$I$4,$I$5, $C121, $I$6, $I$8, $I$9,$I$10, $I$11,$I$7,$I$12))</f>
        <v>0</v>
      </c>
      <c r="CK121" s="40">
        <f>(_xll.OneStreamExcelAddIn.XFFunctions.XFGetCell($I$1, $I$2,CK$16, CK$17, $I$3, CK$13, CK$15,CK$14, $E121, $G121,$I$4,$I$5, $C121, $I$6, $I$8, $I$9,$I$10, $I$11,$I$7,$I$12))</f>
        <v>0</v>
      </c>
      <c r="CL121" s="40">
        <f>(_xll.OneStreamExcelAddIn.XFFunctions.XFGetCell($I$1, $I$2,CL$16, CL$17, $I$3, CL$13, CL$15,CL$14, $E121, $G121,$I$4,$I$5, $C121, $I$6, $I$8, $I$9,$I$10, $I$11,$I$7,$I$12))</f>
        <v>0</v>
      </c>
      <c r="CM121" s="40">
        <f>(_xll.OneStreamExcelAddIn.XFFunctions.XFGetCell($I$1, $I$2,CM$16, CM$17, $I$3, CM$13, CM$15,CM$14, $E121, $G121,$I$4,$I$5, $C121, $I$6, $I$8, $I$9,$I$10, $I$11,$I$7,$I$12))</f>
        <v>0</v>
      </c>
      <c r="CN121" s="40">
        <f>(_xll.OneStreamExcelAddIn.XFFunctions.XFGetCell($I$1, $I$2,CN$16, CN$17, $I$3, CN$13, CN$15,CN$14, $E121, $G121,$I$4,$I$5, $C121, $I$6, $I$8, $I$9,$I$10, $I$11,$I$7,$I$12))</f>
        <v>0</v>
      </c>
      <c r="CO121" s="40">
        <f>(_xll.OneStreamExcelAddIn.XFFunctions.XFGetCell($I$1, $I$2,CO$16, CO$17, $I$3, CO$13, CO$15,CO$14, $E121, $G121,$I$4,$I$5, $C121, $I$6, $I$8, $I$9,$I$10, $I$11,$I$7,$I$12))</f>
        <v>0</v>
      </c>
      <c r="CP121" s="40">
        <f>(_xll.OneStreamExcelAddIn.XFFunctions.XFGetCell($I$1, $I$2,CP$16, CP$17, $I$3, CP$13, CP$15,CP$14, $E121, $G121,$I$4,$I$5, $C121, $I$6, $I$8, $I$9,$I$10, $I$11,$I$7,$I$12))</f>
        <v>0</v>
      </c>
      <c r="CQ121" s="40">
        <f>(_xll.OneStreamExcelAddIn.XFFunctions.XFGetCell($I$1, $I$2,CQ$16, CQ$17, $I$3, CQ$13, CQ$15,CQ$14, $E121, $G121,$I$4,$I$5, $C121, $I$6, $I$8, $I$9,$I$10, $I$11,$I$7,$I$12))</f>
        <v>0</v>
      </c>
      <c r="CR121" s="40">
        <f>(_xll.OneStreamExcelAddIn.XFFunctions.XFGetCell($I$1, $I$2,CR$16, CR$17, $I$3, CR$13, CR$15,CR$14, $E121, $G121,$I$4,$I$5, $C121, $I$6, $I$8, $I$9,$I$10, $I$11,$I$7,$I$12))</f>
        <v>0</v>
      </c>
      <c r="CS121" s="40">
        <f>(_xll.OneStreamExcelAddIn.XFFunctions.XFGetCell($I$1, $I$2,CS$16, CS$17, $I$3, CS$13, CS$15,CS$14, $E121, $G121,$I$4,$I$5, $C121, $I$6, $I$8, $I$9,$I$10, $I$11,$I$7,$I$12))</f>
        <v>0</v>
      </c>
      <c r="CT121" s="40">
        <f>(_xll.OneStreamExcelAddIn.XFFunctions.XFGetCell($I$1, $I$2,CT$16, CT$17, $I$3, CT$13, CT$15,CT$14, $E121, $G121,$I$4,$I$5, $C121, $I$6, $I$8, $I$9,$I$10, $I$11,$I$7,$I$12))</f>
        <v>0</v>
      </c>
      <c r="CU121" s="40">
        <f>(_xll.OneStreamExcelAddIn.XFFunctions.XFGetCell($I$1, $I$2,CU$16, CU$17, $I$3, CU$13, CU$15,CU$14, $E121, $G121,$I$4,$I$5, $C121, $I$6, $I$8, $I$9,$I$10, $I$11,$I$7,$I$12))</f>
        <v>0</v>
      </c>
      <c r="CV121" s="40">
        <f>(_xll.OneStreamExcelAddIn.XFFunctions.XFGetCell($I$1, $I$2,CV$16, CV$17, $I$3, CV$13, CV$15,CV$14, $E121, $G121,$I$4,$I$5, $C121, $I$6, $I$8, $I$9,$I$10, $I$11,$I$7,$I$12))</f>
        <v>0</v>
      </c>
      <c r="CW121" s="40">
        <f>(_xll.OneStreamExcelAddIn.XFFunctions.XFGetCell($I$1, $I$2,CW$16, CW$17, $I$3, CW$13, CW$15,CW$14, $E121, $G121,$I$4,$I$5, $C121, $I$6, $I$8, $I$9,$I$10, $I$11,$I$7,$I$12))</f>
        <v>0</v>
      </c>
      <c r="CX121" s="40">
        <f>(_xll.OneStreamExcelAddIn.XFFunctions.XFGetCell($I$1, $I$2,CX$16, CX$17, $I$3, CX$13, CX$15,CX$14, $E121, $G121,$I$4,$I$5, $C121, $I$6, $I$8, $I$9,$I$10, $I$11,$I$7,$I$12))</f>
        <v>0</v>
      </c>
      <c r="CY121" s="40">
        <f>(_xll.OneStreamExcelAddIn.XFFunctions.XFGetCell($I$1, $I$2,CY$16, CY$17, $I$3, CY$13, CY$15,CY$14, $E121, $G121,$I$4,$I$5, $C121, $I$6, $I$8, $I$9,$I$10, $I$11,$I$7,$I$12))</f>
        <v>0</v>
      </c>
      <c r="CZ121" s="40">
        <f>(_xll.OneStreamExcelAddIn.XFFunctions.XFGetCell($I$1, $I$2,CZ$16, CZ$17, $I$3, CZ$13, CZ$15,CZ$14, $E121, $G121,$I$4,$I$5, $C121, $I$6, $I$8, $I$9,$I$10, $I$11,$I$7,$I$12))</f>
        <v>0</v>
      </c>
      <c r="DA121" s="40">
        <f>(_xll.OneStreamExcelAddIn.XFFunctions.XFGetCell($I$1, $I$2,DA$16, DA$17, $I$3, DA$13, DA$15,DA$14, $E121, $G121,$I$4,$I$5, $C121, $I$6, $I$8, $I$9,$I$10, $I$11,$I$7,$I$12))</f>
        <v>0</v>
      </c>
      <c r="DB121" s="40">
        <f>(_xll.OneStreamExcelAddIn.XFFunctions.XFGetCell($I$1, $I$2,DB$16, DB$17, $I$3, DB$13, DB$15,DB$14, $E121, $G121,$I$4,$I$5, $C121, $I$6, $I$8, $I$9,$I$10, $I$11,$I$7,$I$12))</f>
        <v>0</v>
      </c>
      <c r="DC121" s="40">
        <f>(_xll.OneStreamExcelAddIn.XFFunctions.XFGetCell($I$1, $I$2,DC$16, DC$17, $I$3, DC$13, DC$15,DC$14, $E121, $G121,$I$4,$I$5, $C121, $I$6, $I$8, $I$9,$I$10, $I$11,$I$7,$I$12))</f>
        <v>0</v>
      </c>
      <c r="DD121" s="40">
        <f>(_xll.OneStreamExcelAddIn.XFFunctions.XFGetCell($I$1, $I$2,DD$16, DD$17, $I$3, DD$13, DD$15,DD$14, $E121, $G121,$I$4,$I$5, $C121, $I$6, $I$8, $I$9,$I$10, $I$11,$I$7,$I$12))</f>
        <v>0</v>
      </c>
      <c r="DE121" s="40">
        <f>(_xll.OneStreamExcelAddIn.XFFunctions.XFGetCell($I$1, $I$2,DE$16, DE$17, $I$3, DE$13, DE$15,DE$14, $E121, $G121,$I$4,$I$5, $C121, $I$6, $I$8, $I$9,$I$10, $I$11,$I$7,$I$12))</f>
        <v>0</v>
      </c>
      <c r="DF121" s="40">
        <f>(_xll.OneStreamExcelAddIn.XFFunctions.XFGetCell($I$1, $I$2,DF$16, DF$17, $I$3, DF$13, DF$15,DF$14, $E121, $G121,$I$4,$I$5, $C121, $I$6, $I$8, $I$9,$I$10, $I$11,$I$7,$I$12))</f>
        <v>0</v>
      </c>
      <c r="DG121" s="40">
        <f>(_xll.OneStreamExcelAddIn.XFFunctions.XFGetCell($I$1, $I$2,DG$16, DG$17, $I$3, DG$13, DG$15,DG$14, $E121, $G121,$I$4,$I$5, $C121, $I$6, $I$8, $I$9,$I$10, $I$11,$I$7,$I$12))</f>
        <v>0</v>
      </c>
      <c r="DH121" s="40">
        <f>(_xll.OneStreamExcelAddIn.XFFunctions.XFGetCell($I$1, $I$2,DH$16, DH$17, $I$3, DH$13, DH$15,DH$14, $E121, $G121,$I$4,$I$5, $C121, $I$6, $I$8, $I$9,$I$10, $I$11,$I$7,$I$12))</f>
        <v>0</v>
      </c>
      <c r="DI121" s="40">
        <f>(_xll.OneStreamExcelAddIn.XFFunctions.XFGetCell($I$1, $I$2,DI$16, DI$17, $I$3, DI$13, DI$15,DI$14, $E121, $G121,$I$4,$I$5, $C121, $I$6, $I$8, $I$9,$I$10, $I$11,$I$7,$I$12))</f>
        <v>0</v>
      </c>
      <c r="DJ121" s="40">
        <f>(_xll.OneStreamExcelAddIn.XFFunctions.XFGetCell($I$1, $I$2,DJ$16, DJ$17, $I$3, DJ$13, DJ$15,DJ$14, $E121, $G121,$I$4,$I$5, $C121, $I$6, $I$8, $I$9,$I$10, $I$11,$I$7,$I$12))</f>
        <v>0</v>
      </c>
      <c r="DK121" s="40">
        <f>(_xll.OneStreamExcelAddIn.XFFunctions.XFGetCell($I$1, $I$2,DK$16, DK$17, $I$3, DK$13, DK$15,DK$14, $E121, $G121,$I$4,$I$5, $C121, $I$6, $I$8, $I$9,$I$10, $I$11,$I$7,$I$12))</f>
        <v>0</v>
      </c>
      <c r="DL121" s="40">
        <f>(_xll.OneStreamExcelAddIn.XFFunctions.XFGetCell($I$1, $I$2,DL$16, DL$17, $I$3, DL$13, DL$15,DL$14, $E121, $G121,$I$4,$I$5, $C121, $I$6, $I$8, $I$9,$I$10, $I$11,$I$7,$I$12))</f>
        <v>0</v>
      </c>
      <c r="DM121" s="40">
        <f>(_xll.OneStreamExcelAddIn.XFFunctions.XFGetCell($I$1, $I$2,DM$16, DM$17, $I$3, DM$13, DM$15,DM$14, $E121, $G121,$I$4,$I$5, $C121, $I$6, $I$8, $I$9,$I$10, $I$11,$I$7,$I$12))</f>
        <v>0</v>
      </c>
      <c r="DN121" s="40">
        <f>(_xll.OneStreamExcelAddIn.XFFunctions.XFGetCell($I$1, $I$2,DN$16, DN$17, $I$3, DN$13, DN$15,DN$14, $E121, $G121,$I$4,$I$5, $C121, $I$6, $I$8, $I$9,$I$10, $I$11,$I$7,$I$12))</f>
        <v>0</v>
      </c>
      <c r="DO121" s="40">
        <f>(_xll.OneStreamExcelAddIn.XFFunctions.XFGetCell($I$1, $I$2,DO$16, DO$17, $I$3, DO$13, DO$15,DO$14, $E121, $G121,$I$4,$I$5, $C121, $I$6, $I$8, $I$9,$I$10, $I$11,$I$7,$I$12))</f>
        <v>0</v>
      </c>
      <c r="DP121" s="40">
        <f>(_xll.OneStreamExcelAddIn.XFFunctions.XFGetCell($I$1, $I$2,DP$16, DP$17, $I$3, DP$13, DP$15,DP$14, $E121, $G121,$I$4,$I$5, $C121, $I$6, $I$8, $I$9,$I$10, $I$11,$I$7,$I$12))</f>
        <v>0</v>
      </c>
      <c r="DQ121" s="40">
        <f>(_xll.OneStreamExcelAddIn.XFFunctions.XFGetCell($I$1, $I$2,DQ$16, DQ$17, $I$3, DQ$13, DQ$15,DQ$14, $E121, $G121,$I$4,$I$5, $C121, $I$6, $I$8, $I$9,$I$10, $I$11,$I$7,$I$12))</f>
        <v>0</v>
      </c>
      <c r="DR121" s="40">
        <f>(_xll.OneStreamExcelAddIn.XFFunctions.XFGetCell($I$1, $I$2,DR$16, DR$17, $I$3, DR$13, DR$15,DR$14, $E121, $G121,$I$4,$I$5, $C121, $I$6, $I$8, $I$9,$I$10, $I$11,$I$7,$I$12))</f>
        <v>0</v>
      </c>
      <c r="DS121" s="40">
        <f>(_xll.OneStreamExcelAddIn.XFFunctions.XFGetCell($I$1, $I$2,DS$16, DS$17, $I$3, DS$13, DS$15,DS$14, $E121, $G121,$I$4,$I$5, $C121, $I$6, $I$8, $I$9,$I$10, $I$11,$I$7,$I$12))</f>
        <v>0</v>
      </c>
      <c r="DT121" s="40">
        <f>(_xll.OneStreamExcelAddIn.XFFunctions.XFGetCell($I$1, $I$2,DT$16, DT$17, $I$3, DT$13, DT$15,DT$14, $E121, $G121,$I$4,$I$5, $C121, $I$6, $I$8, $I$9,$I$10, $I$11,$I$7,$I$12))</f>
        <v>0</v>
      </c>
      <c r="DU121" s="40">
        <f>(_xll.OneStreamExcelAddIn.XFFunctions.XFGetCell($I$1, $I$2,DU$16, DU$17, $I$3, DU$13, DU$15,DU$14, $E121, $G121,$I$4,$I$5, $C121, $I$6, $I$8, $I$9,$I$10, $I$11,$I$7,$I$12))</f>
        <v>0</v>
      </c>
      <c r="DV121" s="40">
        <f>(_xll.OneStreamExcelAddIn.XFFunctions.XFGetCell($I$1, $I$2,DV$16, DV$17, $I$3, DV$13, DV$15,DV$14, $E121, $G121,$I$4,$I$5, $C121, $I$6, $I$8, $I$9,$I$10, $I$11,$I$7,$I$12))</f>
        <v>0</v>
      </c>
      <c r="DW121" s="40">
        <f>(_xll.OneStreamExcelAddIn.XFFunctions.XFGetCell($I$1, $I$2,DW$16, DW$17, $I$3, DW$13, DW$15,DW$14, $E121, $G121,$I$4,$I$5, $C121, $I$6, $I$8, $I$9,$I$10, $I$11,$I$7,$I$12))</f>
        <v>0</v>
      </c>
      <c r="DX121" s="40">
        <f>(_xll.OneStreamExcelAddIn.XFFunctions.XFGetCell($I$1, $I$2,DX$16, DX$17, $I$3, DX$13, DX$15,DX$14, $E121, $G121,$I$4,$I$5, $C121, $I$6, $I$8, $I$9,$I$10, $I$11,$I$7,$I$12))</f>
        <v>0</v>
      </c>
      <c r="DY121" s="40">
        <f>(_xll.OneStreamExcelAddIn.XFFunctions.XFGetCell($I$1, $I$2,DY$16, DY$17, $I$3, DY$13, DY$15,DY$14, $E121, $G121,$I$4,$I$5, $C121, $I$6, $I$8, $I$9,$I$10, $I$11,$I$7,$I$12))</f>
        <v>0</v>
      </c>
      <c r="DZ121" s="40">
        <f>(_xll.OneStreamExcelAddIn.XFFunctions.XFGetCell($I$1, $I$2,DZ$16, DZ$17, $I$3, DZ$13, DZ$15,DZ$14, $E121, $G121,$I$4,$I$5, $C121, $I$6, $I$8, $I$9,$I$10, $I$11,$I$7,$I$12))</f>
        <v>0</v>
      </c>
      <c r="EA121" s="40">
        <f>(_xll.OneStreamExcelAddIn.XFFunctions.XFGetCell($I$1, $I$2,EA$16, EA$17, $I$3, EA$13, EA$15,EA$14, $E121, $G121,$I$4,$I$5, $C121, $I$6, $I$8, $I$9,$I$10, $I$11,$I$7,$I$12))</f>
        <v>0</v>
      </c>
      <c r="EB121" s="40">
        <f>(_xll.OneStreamExcelAddIn.XFFunctions.XFGetCell($I$1, $I$2,EB$16, EB$17, $I$3, EB$13, EB$15,EB$14, $E121, $G121,$I$4,$I$5, $C121, $I$6, $I$8, $I$9,$I$10, $I$11,$I$7,$I$12))</f>
        <v>0</v>
      </c>
      <c r="EC121" s="40">
        <f>(_xll.OneStreamExcelAddIn.XFFunctions.XFGetCell($I$1, $I$2,EC$16, EC$17, $I$3, EC$13, EC$15,EC$14, $E121, $G121,$I$4,$I$5, $C121, $I$6, $I$8, $I$9,$I$10, $I$11,$I$7,$I$12))</f>
        <v>0</v>
      </c>
      <c r="ED121" s="40">
        <f>(_xll.OneStreamExcelAddIn.XFFunctions.XFGetCell($I$1, $I$2,ED$16, ED$17, $I$3, ED$13, ED$15,ED$14, $E121, $G121,$I$4,$I$5, $C121, $I$6, $I$8, $I$9,$I$10, $I$11,$I$7,$I$12))</f>
        <v>0</v>
      </c>
      <c r="EE121" s="40">
        <f>(_xll.OneStreamExcelAddIn.XFFunctions.XFGetCell($I$1, $I$2,EE$16, EE$17, $I$3, EE$13, EE$15,EE$14, $E121, $G121,$I$4,$I$5, $C121, $I$6, $I$8, $I$9,$I$10, $I$11,$I$7,$I$12))</f>
        <v>0</v>
      </c>
      <c r="EF121" s="40">
        <f>(_xll.OneStreamExcelAddIn.XFFunctions.XFGetCell($I$1, $I$2,EF$16, EF$17, $I$3, EF$13, EF$15,EF$14, $E121, $G121,$I$4,$I$5, $C121, $I$6, $I$8, $I$9,$I$10, $I$11,$I$7,$I$12))</f>
        <v>0</v>
      </c>
      <c r="EG121" s="40">
        <f>(_xll.OneStreamExcelAddIn.XFFunctions.XFGetCell($I$1, $I$2,EG$16, EG$17, $I$3, EG$13, EG$15,EG$14, $E121, $G121,$I$4,$I$5, $C121, $I$6, $I$8, $I$9,$I$10, $I$11,$I$7,$I$12))</f>
        <v>0</v>
      </c>
      <c r="EH121" s="40">
        <f>(_xll.OneStreamExcelAddIn.XFFunctions.XFGetCell($I$1, $I$2,EH$16, EH$17, $I$3, EH$13, EH$15,EH$14, $E121, $G121,$I$4,$I$5, $C121, $I$6, $I$8, $I$9,$I$10, $I$11,$I$7,$I$12))</f>
        <v>0</v>
      </c>
      <c r="EI121" s="40">
        <f>(_xll.OneStreamExcelAddIn.XFFunctions.XFGetCell($I$1, $I$2,EI$16, EI$17, $I$3, EI$13, EI$15,EI$14, $E121, $G121,$I$4,$I$5, $C121, $I$6, $I$8, $I$9,$I$10, $I$11,$I$7,$I$12))</f>
        <v>0</v>
      </c>
      <c r="EJ121" s="40">
        <f>(_xll.OneStreamExcelAddIn.XFFunctions.XFGetCell($I$1, $I$2,EJ$16, EJ$17, $I$3, EJ$13, EJ$15,EJ$14, $E121, $G121,$I$4,$I$5, $C121, $I$6, $I$8, $I$9,$I$10, $I$11,$I$7,$I$12))</f>
        <v>0</v>
      </c>
      <c r="EK121" s="40">
        <f>(_xll.OneStreamExcelAddIn.XFFunctions.XFGetCell($I$1, $I$2,EK$16, EK$17, $I$3, EK$13, EK$15,EK$14, $E121, $G121,$I$4,$I$5, $C121, $I$6, $I$8, $I$9,$I$10, $I$11,$I$7,$I$12))</f>
        <v>0</v>
      </c>
      <c r="EL121" s="40">
        <f>(_xll.OneStreamExcelAddIn.XFFunctions.XFGetCell($I$1, $I$2,EL$16, EL$17, $I$3, EL$13, EL$15,EL$14, $E121, $G121,$I$4,$I$5, $C121, $I$6, $I$8, $I$9,$I$10, $I$11,$I$7,$I$12))</f>
        <v>0</v>
      </c>
      <c r="EM121" s="40">
        <f>(_xll.OneStreamExcelAddIn.XFFunctions.XFGetCell($I$1, $I$2,EM$16, EM$17, $I$3, EM$13, EM$15,EM$14, $E121, $G121,$I$4,$I$5, $C121, $I$6, $I$8, $I$9,$I$10, $I$11,$I$7,$I$12))</f>
        <v>0</v>
      </c>
      <c r="EN121" s="40">
        <f>(_xll.OneStreamExcelAddIn.XFFunctions.XFGetCell($I$1, $I$2,EN$16, EN$17, $I$3, EN$13, EN$15,EN$14, $E121, $G121,$I$4,$I$5, $C121, $I$6, $I$8, $I$9,$I$10, $I$11,$I$7,$I$12))</f>
        <v>0</v>
      </c>
      <c r="EO121" s="40">
        <f>(_xll.OneStreamExcelAddIn.XFFunctions.XFGetCell($I$1, $I$2,EO$16, EO$17, $I$3, EO$13, EO$15,EO$14, $E121, $G121,$I$4,$I$5, $C121, $I$6, $I$8, $I$9,$I$10, $I$11,$I$7,$I$12))</f>
        <v>0</v>
      </c>
      <c r="EP121" s="40">
        <f>(_xll.OneStreamExcelAddIn.XFFunctions.XFGetCell($I$1, $I$2,EP$16, EP$17, $I$3, EP$13, EP$15,EP$14, $E121, $G121,$I$4,$I$5, $C121, $I$6, $I$8, $I$9,$I$10, $I$11,$I$7,$I$12))</f>
        <v>0</v>
      </c>
      <c r="EQ121" s="40">
        <f>(_xll.OneStreamExcelAddIn.XFFunctions.XFGetCell($I$1, $I$2,EQ$16, EQ$17, $I$3, EQ$13, EQ$15,EQ$14, $E121, $G121,$I$4,$I$5, $C121, $I$6, $I$8, $I$9,$I$10, $I$11,$I$7,$I$12))</f>
        <v>0</v>
      </c>
      <c r="ER121" s="40">
        <f>(_xll.OneStreamExcelAddIn.XFFunctions.XFGetCell($I$1, $I$2,ER$16, ER$17, $I$3, ER$13, ER$15,ER$14, $E121, $G121,$I$4,$I$5, $C121, $I$6, $I$8, $I$9,$I$10, $I$11,$I$7,$I$12))</f>
        <v>0</v>
      </c>
      <c r="ES121" s="40">
        <f>(_xll.OneStreamExcelAddIn.XFFunctions.XFGetCell($I$1, $I$2,ES$16, ES$17, $I$3, ES$13, ES$15,ES$14, $E121, $G121,$I$4,$I$5, $C121, $I$6, $I$8, $I$9,$I$10, $I$11,$I$7,$I$12))</f>
        <v>0</v>
      </c>
      <c r="ET121" s="40">
        <f>(_xll.OneStreamExcelAddIn.XFFunctions.XFGetCell($I$1, $I$2,ET$16, ET$17, $I$3, ET$13, ET$15,ET$14, $E121, $G121,$I$4,$I$5, $C121, $I$6, $I$8, $I$9,$I$10, $I$11,$I$7,$I$12))</f>
        <v>0</v>
      </c>
      <c r="EU121" s="40">
        <f>(_xll.OneStreamExcelAddIn.XFFunctions.XFGetCell($I$1, $I$2,EU$16, EU$17, $I$3, EU$13, EU$15,EU$14, $E121, $G121,$I$4,$I$5, $C121, $I$6, $I$8, $I$9,$I$10, $I$11,$I$7,$I$12))</f>
        <v>0</v>
      </c>
      <c r="EY121" s="40">
        <f>(_xll.OneStreamExcelAddIn.XFFunctions.XFGetCell($I$1, $I$2,EY$16, EY$17, $I$3, EY$13, EY$15,EY$14, $E121, $G121,$I$4,$I$5, $C121, $I$6, $I$8, $I$9,$I$10, $I$11,$I$7,$I$12))</f>
        <v>0</v>
      </c>
      <c r="EZ121" s="40">
        <f>(_xll.OneStreamExcelAddIn.XFFunctions.XFGetCell($I$1, $I$2,EZ$16, EZ$17, $I$3, EZ$13, EZ$15,EZ$14, $E121, $G121,$I$4,$I$5, $C121, $I$6, $I$8, $I$9,$I$10, $I$11,$I$7,$I$12))</f>
        <v>0</v>
      </c>
      <c r="FA121" s="40">
        <f>(_xll.OneStreamExcelAddIn.XFFunctions.XFGetCell($I$1, $I$2,FA$16, FA$17, $I$3, FA$13, FA$15,FA$14, $E121, $G121,$I$4,$I$5, $C121, $I$6, $I$8, $I$9,$I$10, $I$11,$I$7,$I$12))</f>
        <v>0</v>
      </c>
      <c r="FB121" s="40">
        <f>(_xll.OneStreamExcelAddIn.XFFunctions.XFGetCell($I$1, $I$2,FB$16, FB$17, $I$3, FB$13, FB$15,FB$14, $E121, $G121,$I$4,$I$5, $C121, $I$6, $I$8, $I$9,$I$10, $I$11,$I$7,$I$12))</f>
        <v>0</v>
      </c>
      <c r="FC121" s="40">
        <f>(_xll.OneStreamExcelAddIn.XFFunctions.XFGetCell($I$1, $I$2,FC$16, FC$17, $I$3, FC$13, FC$15,FC$14, $E121, $G121,$I$4,$I$5, $C121, $I$6, $I$8, $I$9,$I$10, $I$11,$I$7,$I$12))</f>
        <v>0</v>
      </c>
      <c r="FD121" s="40">
        <f>(_xll.OneStreamExcelAddIn.XFFunctions.XFGetCell($I$1, $I$2,FD$16, FD$17, $I$3, FD$13, FD$15,FD$14, $E121, $G121,$I$4,$I$5, $C121, $I$6, $I$8, $I$9,$I$10, $I$11,$I$7,$I$12))</f>
        <v>0</v>
      </c>
      <c r="FE121" s="40">
        <f>(_xll.OneStreamExcelAddIn.XFFunctions.XFGetCell($I$1, $I$2,FE$16, FE$17, $I$3, FE$13, FE$15,FE$14, $E121, $G121,$I$4,$I$5, $C121, $I$6, $I$8, $I$9,$I$10, $I$11,$I$7,$I$12))</f>
        <v>0</v>
      </c>
      <c r="FF121" s="40">
        <f>(_xll.OneStreamExcelAddIn.XFFunctions.XFGetCell($I$1, $I$2,FF$16, FF$17, $I$3, FF$13, FF$15,FF$14, $E121, $G121,$I$4,$I$5, $C121, $I$6, $I$8, $I$9,$I$10, $I$11,$I$7,$I$12))</f>
        <v>0</v>
      </c>
      <c r="FG121" s="40">
        <f>(_xll.OneStreamExcelAddIn.XFFunctions.XFGetCell($I$1, $I$2,FG$16, FG$17, $I$3, FG$13, FG$15,FG$14, $E121, $G121,$I$4,$I$5, $C121, $I$6, $I$8, $I$9,$I$10, $I$11,$I$7,$I$12))</f>
        <v>0</v>
      </c>
      <c r="FH121" s="40">
        <f>(_xll.OneStreamExcelAddIn.XFFunctions.XFGetCell($I$1, $I$2,FH$16, FH$17, $I$3, FH$13, FH$15,FH$14, $E121, $G121,$I$4,$I$5, $C121, $I$6, $I$8, $I$9,$I$10, $I$11,$I$7,$I$12))</f>
        <v>0</v>
      </c>
      <c r="FI121" s="40">
        <f>(_xll.OneStreamExcelAddIn.XFFunctions.XFGetCell($I$1, $I$2,FI$16, FI$17, $I$3, FI$13, FI$15,FI$14, $E121, $G121,$I$4,$I$5, $C121, $I$6, $I$8, $I$9,$I$10, $I$11,$I$7,$I$12))</f>
        <v>0</v>
      </c>
      <c r="FJ121" s="40">
        <f>(_xll.OneStreamExcelAddIn.XFFunctions.XFGetCell($I$1, $I$2,FJ$16, FJ$17, $I$3, FJ$13, FJ$15,FJ$14, $E121, $G121,$I$4,$I$5, $C121, $I$6, $I$8, $I$9,$I$10, $I$11,$I$7,$I$12))</f>
        <v>0</v>
      </c>
      <c r="FK121" s="40">
        <f>(_xll.OneStreamExcelAddIn.XFFunctions.XFGetCell($I$1, $I$2,FK$16, FK$17, $I$3, FK$13, FK$15,FK$14, $E121, $G121,$I$4,$I$5, $C121, $I$6, $I$8, $I$9,$I$10, $I$11,$I$7,$I$12))</f>
        <v>0</v>
      </c>
      <c r="FL121" s="40">
        <f>(_xll.OneStreamExcelAddIn.XFFunctions.XFGetCell($I$1, $I$2,FL$16, FL$17, $I$3, FL$13, FL$15,FL$14, $E121, $G121,$I$4,$I$5, $C121, $I$6, $I$8, $I$9,$I$10, $I$11,$I$7,$I$12))</f>
        <v>0</v>
      </c>
      <c r="FM121" s="40">
        <f>(_xll.OneStreamExcelAddIn.XFFunctions.XFGetCell($I$1, $I$2,FM$16, FM$17, $I$3, FM$13, FM$15,FM$14, $E121, $G121,$I$4,$I$5, $C121, $I$6, $I$8, $I$9,$I$10, $I$11,$I$7,$I$12))</f>
        <v>0</v>
      </c>
      <c r="FN121" s="40">
        <f>(_xll.OneStreamExcelAddIn.XFFunctions.XFGetCell($I$1, $I$2,FN$16, FN$17, $I$3, FN$13, FN$15,FN$14, $E121, $G121,$I$4,$I$5, $C121, $I$6, $I$8, $I$9,$I$10, $I$11,$I$7,$I$12))</f>
        <v>0</v>
      </c>
      <c r="FO121" s="40">
        <f>(_xll.OneStreamExcelAddIn.XFFunctions.XFGetCell($I$1, $I$2,FO$16, FO$17, $I$3, FO$13, FO$15,FO$14, $E121, $G121,$I$4,$I$5, $C121, $I$6, $I$8, $I$9,$I$10, $I$11,$I$7,$I$12))</f>
        <v>0</v>
      </c>
      <c r="FP121" s="40">
        <f>(_xll.OneStreamExcelAddIn.XFFunctions.XFGetCell($I$1, $I$2,FP$16, FP$17, $I$3, FP$13, FP$15,FP$14, $E121, $G121,$I$4,$I$5, $C121, $I$6, $I$8, $I$9,$I$10, $I$11,$I$7,$I$12))</f>
        <v>0</v>
      </c>
      <c r="FQ121" s="40">
        <f>(_xll.OneStreamExcelAddIn.XFFunctions.XFGetCell($I$1, $I$2,FQ$16, FQ$17, $I$3, FQ$13, FQ$15,FQ$14, $E121, $G121,$I$4,$I$5, $C121, $I$6, $I$8, $I$9,$I$10, $I$11,$I$7,$I$12))</f>
        <v>0</v>
      </c>
      <c r="FR121" s="40">
        <f>(_xll.OneStreamExcelAddIn.XFFunctions.XFGetCell($I$1, $I$2,FR$16, FR$17, $I$3, FR$13, FR$15,FR$14, $E121, $G121,$I$4,$I$5, $C121, $I$6, $I$8, $I$9,$I$10, $I$11,$I$7,$I$12))</f>
        <v>0</v>
      </c>
      <c r="FS121" s="40">
        <f>(_xll.OneStreamExcelAddIn.XFFunctions.XFGetCell($I$1, $I$2,FS$16, FS$17, $I$3, FS$13, FS$15,FS$14, $E121, $G121,$I$4,$I$5, $C121, $I$6, $I$8, $I$9,$I$10, $I$11,$I$7,$I$12))</f>
        <v>0</v>
      </c>
      <c r="FT121" s="40">
        <f>(_xll.OneStreamExcelAddIn.XFFunctions.XFGetCell($I$1, $I$2,FT$16, FT$17, $I$3, FT$13, FT$15,FT$14, $E121, $G121,$I$4,$I$5, $C121, $I$6, $I$8, $I$9,$I$10, $I$11,$I$7,$I$12))</f>
        <v>0</v>
      </c>
      <c r="FU121" s="40">
        <f>(_xll.OneStreamExcelAddIn.XFFunctions.XFGetCell($I$1, $I$2,FU$16, FU$17, $I$3, FU$13, FU$15,FU$14, $E121, $G121,$I$4,$I$5, $C121, $I$6, $I$8, $I$9,$I$10, $I$11,$I$7,$I$12))</f>
        <v>0</v>
      </c>
      <c r="FV121" s="40">
        <f>(_xll.OneStreamExcelAddIn.XFFunctions.XFGetCell($I$1, $I$2,FV$16, FV$17, $I$3, FV$13, FV$15,FV$14, $E121, $G121,$I$4,$I$5, $C121, $I$6, $I$8, $I$9,$I$10, $I$11,$I$7,$I$12))</f>
        <v>0</v>
      </c>
      <c r="FW121" s="40">
        <f>(_xll.OneStreamExcelAddIn.XFFunctions.XFGetCell($I$1, $I$2,FW$16, FW$17, $I$3, FW$13, FW$15,FW$14, $E121, $G121,$I$4,$I$5, $C121, $I$6, $I$8, $I$9,$I$10, $I$11,$I$7,$I$12))</f>
        <v>0</v>
      </c>
      <c r="FX121" s="40">
        <f>(_xll.OneStreamExcelAddIn.XFFunctions.XFGetCell($I$1, $I$2,FX$16, FX$17, $I$3, FX$13, FX$15,FX$14, $E121, $G121,$I$4,$I$5, $C121, $I$6, $I$8, $I$9,$I$10, $I$11,$I$7,$I$12))</f>
        <v>0</v>
      </c>
      <c r="FY121" s="40">
        <f>(_xll.OneStreamExcelAddIn.XFFunctions.XFGetCell($I$1, $I$2,FY$16, FY$17, $I$3, FY$13, FY$15,FY$14, $E121, $G121,$I$4,$I$5, $C121, $I$6, $I$8, $I$9,$I$10, $I$11,$I$7,$I$12))</f>
        <v>0</v>
      </c>
      <c r="FZ121" s="40">
        <f>(_xll.OneStreamExcelAddIn.XFFunctions.XFGetCell($I$1, $I$2,FZ$16, FZ$17, $I$3, FZ$13, FZ$15,FZ$14, $E121, $G121,$I$4,$I$5, $C121, $I$6, $I$8, $I$9,$I$10, $I$11,$I$7,$I$12))</f>
        <v>0</v>
      </c>
      <c r="GA121" s="40">
        <f>(_xll.OneStreamExcelAddIn.XFFunctions.XFGetCell($I$1, $I$2,GA$16, GA$17, $I$3, GA$13, GA$15,GA$14, $E121, $G121,$I$4,$I$5, $C121, $I$6, $I$8, $I$9,$I$10, $I$11,$I$7,$I$12))</f>
        <v>0</v>
      </c>
      <c r="GB121" s="40">
        <f>(_xll.OneStreamExcelAddIn.XFFunctions.XFGetCell($I$1, $I$2,GB$16, GB$17, $I$3, GB$13, GB$15,GB$14, $E121, $G121,$I$4,$I$5, $C121, $I$6, $I$8, $I$9,$I$10, $I$11,$I$7,$I$12))</f>
        <v>0</v>
      </c>
      <c r="GC121" s="40">
        <f>(_xll.OneStreamExcelAddIn.XFFunctions.XFGetCell($I$1, $I$2,GC$16, GC$17, $I$3, GC$13, GC$15,GC$14, $E121, $G121,$I$4,$I$5, $C121, $I$6, $I$8, $I$9,$I$10, $I$11,$I$7,$I$12))</f>
        <v>0</v>
      </c>
      <c r="GD121" s="40">
        <f>(_xll.OneStreamExcelAddIn.XFFunctions.XFGetCell($I$1, $I$2,GD$16, GD$17, $I$3, GD$13, GD$15,GD$14, $E121, $G121,$I$4,$I$5, $C121, $I$6, $I$8, $I$9,$I$10, $I$11,$I$7,$I$12))</f>
        <v>0</v>
      </c>
      <c r="GE121" s="40">
        <f>(_xll.OneStreamExcelAddIn.XFFunctions.XFGetCell($I$1, $I$2,GE$16, GE$17, $I$3, GE$13, GE$15,GE$14, $E121, $G121,$I$4,$I$5, $C121, $I$6, $I$8, $I$9,$I$10, $I$11,$I$7,$I$12))</f>
        <v>0</v>
      </c>
      <c r="GF121" s="40">
        <f>(_xll.OneStreamExcelAddIn.XFFunctions.XFGetCell($I$1, $I$2,GF$16, GF$17, $I$3, GF$13, GF$15,GF$14, $E121, $G121,$I$4,$I$5, $C121, $I$6, $I$8, $I$9,$I$10, $I$11,$I$7,$I$12))</f>
        <v>0</v>
      </c>
      <c r="GG121" s="40">
        <f>(_xll.OneStreamExcelAddIn.XFFunctions.XFGetCell($I$1, $I$2,GG$16, GG$17, $I$3, GG$13, GG$15,GG$14, $E121, $G121,$I$4,$I$5, $C121, $I$6, $I$8, $I$9,$I$10, $I$11,$I$7,$I$12))</f>
        <v>0</v>
      </c>
      <c r="GH121" s="40">
        <f>(_xll.OneStreamExcelAddIn.XFFunctions.XFGetCell($I$1, $I$2,GH$16, GH$17, $I$3, GH$13, GH$15,GH$14, $E121, $G121,$I$4,$I$5, $C121, $I$6, $I$8, $I$9,$I$10, $I$11,$I$7,$I$12))</f>
        <v>0</v>
      </c>
      <c r="GI121" s="40">
        <f>(_xll.OneStreamExcelAddIn.XFFunctions.XFGetCell($I$1, $I$2,GI$16, GI$17, $I$3, GI$13, GI$15,GI$14, $E121, $G121,$I$4,$I$5, $C121, $I$6, $I$8, $I$9,$I$10, $I$11,$I$7,$I$12))</f>
        <v>0</v>
      </c>
      <c r="GJ121" s="40">
        <f>(_xll.OneStreamExcelAddIn.XFFunctions.XFGetCell($I$1, $I$2,GJ$16, GJ$17, $I$3, GJ$13, GJ$15,GJ$14, $E121, $G121,$I$4,$I$5, $C121, $I$6, $I$8, $I$9,$I$10, $I$11,$I$7,$I$12))</f>
        <v>0</v>
      </c>
      <c r="GK121" s="40">
        <f>(_xll.OneStreamExcelAddIn.XFFunctions.XFGetCell($I$1, $I$2,GK$16, GK$17, $I$3, GK$13, GK$15,GK$14, $E121, $G121,$I$4,$I$5, $C121, $I$6, $I$8, $I$9,$I$10, $I$11,$I$7,$I$12))</f>
        <v>0</v>
      </c>
      <c r="GL121" s="40">
        <f>(_xll.OneStreamExcelAddIn.XFFunctions.XFGetCell($I$1, $I$2,GL$16, GL$17, $I$3, GL$13, GL$15,GL$14, $E121, $G121,$I$4,$I$5, $C121, $I$6, $I$8, $I$9,$I$10, $I$11,$I$7,$I$12))</f>
        <v>0</v>
      </c>
      <c r="GM121" s="40">
        <f>(_xll.OneStreamExcelAddIn.XFFunctions.XFGetCell($I$1, $I$2,GM$16, GM$17, $I$3, GM$13, GM$15,GM$14, $E121, $G121,$I$4,$I$5, $C121, $I$6, $I$8, $I$9,$I$10, $I$11,$I$7,$I$12))</f>
        <v>0</v>
      </c>
      <c r="GN121" s="40">
        <f>(_xll.OneStreamExcelAddIn.XFFunctions.XFGetCell($I$1, $I$2,GN$16, GN$17, $I$3, GN$13, GN$15,GN$14, $E121, $G121,$I$4,$I$5, $C121, $I$6, $I$8, $I$9,$I$10, $I$11,$I$7,$I$12))</f>
        <v>0</v>
      </c>
      <c r="GO121" s="40">
        <f>(_xll.OneStreamExcelAddIn.XFFunctions.XFGetCell($I$1, $I$2,GO$16, GO$17, $I$3, GO$13, GO$15,GO$14, $E121, $G121,$I$4,$I$5, $C121, $I$6, $I$8, $I$9,$I$10, $I$11,$I$7,$I$12))</f>
        <v>0</v>
      </c>
      <c r="GP121" s="40">
        <f>(_xll.OneStreamExcelAddIn.XFFunctions.XFGetCell($I$1, $I$2,GP$16, GP$17, $I$3, GP$13, GP$15,GP$14, $E121, $G121,$I$4,$I$5, $C121, $I$6, $I$8, $I$9,$I$10, $I$11,$I$7,$I$12))</f>
        <v>0</v>
      </c>
      <c r="GQ121" s="40">
        <f>(_xll.OneStreamExcelAddIn.XFFunctions.XFGetCell($I$1, $I$2,GQ$16, GQ$17, $I$3, GQ$13, GQ$15,GQ$14, $E121, $G121,$I$4,$I$5, $C121, $I$6, $I$8, $I$9,$I$10, $I$11,$I$7,$I$12))</f>
        <v>0</v>
      </c>
      <c r="GR121" s="40">
        <f>(_xll.OneStreamExcelAddIn.XFFunctions.XFGetCell($I$1, $I$2,GR$16, GR$17, $I$3, GR$13, GR$15,GR$14, $E121, $G121,$I$4,$I$5, $C121, $I$6, $I$8, $I$9,$I$10, $I$11,$I$7,$I$12))</f>
        <v>0</v>
      </c>
      <c r="GS121" s="40">
        <f>(_xll.OneStreamExcelAddIn.XFFunctions.XFGetCell($I$1, $I$2,GS$16, GS$17, $I$3, GS$13, GS$15,GS$14, $E121, $G121,$I$4,$I$5, $C121, $I$6, $I$8, $I$9,$I$10, $I$11,$I$7,$I$12))</f>
        <v>0</v>
      </c>
      <c r="GT121" s="40">
        <f>(_xll.OneStreamExcelAddIn.XFFunctions.XFGetCell($I$1, $I$2,GT$16, GT$17, $I$3, GT$13, GT$15,GT$14, $E121, $G121,$I$4,$I$5, $C121, $I$6, $I$8, $I$9,$I$10, $I$11,$I$7,$I$12))</f>
        <v>0</v>
      </c>
      <c r="GU121" s="40">
        <f>(_xll.OneStreamExcelAddIn.XFFunctions.XFGetCell($I$1, $I$2,GU$16, GU$17, $I$3, GU$13, GU$15,GU$14, $E121, $G121,$I$4,$I$5, $C121, $I$6, $I$8, $I$9,$I$10, $I$11,$I$7,$I$12))</f>
        <v>0</v>
      </c>
      <c r="GV121" s="40">
        <f>(_xll.OneStreamExcelAddIn.XFFunctions.XFGetCell($I$1, $I$2,GV$16, GV$17, $I$3, GV$13, GV$15,GV$14, $E121, $G121,$I$4,$I$5, $C121, $I$6, $I$8, $I$9,$I$10, $I$11,$I$7,$I$12))</f>
        <v>0</v>
      </c>
      <c r="GW121" s="40">
        <f>(_xll.OneStreamExcelAddIn.XFFunctions.XFGetCell($I$1, $I$2,GW$16, GW$17, $I$3, GW$13, GW$15,GW$14, $E121, $G121,$I$4,$I$5, $C121, $I$6, $I$8, $I$9,$I$10, $I$11,$I$7,$I$12))</f>
        <v>0</v>
      </c>
      <c r="GX121" s="40">
        <f>(_xll.OneStreamExcelAddIn.XFFunctions.XFGetCell($I$1, $I$2,GX$16, GX$17, $I$3, GX$13, GX$15,GX$14, $E121, $G121,$I$4,$I$5, $C121, $I$6, $I$8, $I$9,$I$10, $I$11,$I$7,$I$12))</f>
        <v>0</v>
      </c>
      <c r="GY121" s="40">
        <f>(_xll.OneStreamExcelAddIn.XFFunctions.XFGetCell($I$1, $I$2,GY$16, GY$17, $I$3, GY$13, GY$15,GY$14, $E121, $G121,$I$4,$I$5, $C121, $I$6, $I$8, $I$9,$I$10, $I$11,$I$7,$I$12))</f>
        <v>0</v>
      </c>
      <c r="GZ121" s="40">
        <f>(_xll.OneStreamExcelAddIn.XFFunctions.XFGetCell($I$1, $I$2,GZ$16, GZ$17, $I$3, GZ$13, GZ$15,GZ$14, $E121, $G121,$I$4,$I$5, $C121, $I$6, $I$8, $I$9,$I$10, $I$11,$I$7,$I$12))</f>
        <v>0</v>
      </c>
      <c r="HA121" s="40">
        <f>(_xll.OneStreamExcelAddIn.XFFunctions.XFGetCell($I$1, $I$2,HA$16, HA$17, $I$3, HA$13, HA$15,HA$14, $E121, $G121,$I$4,$I$5, $C121, $I$6, $I$8, $I$9,$I$10, $I$11,$I$7,$I$12))</f>
        <v>0</v>
      </c>
      <c r="HB121" s="40">
        <f>(_xll.OneStreamExcelAddIn.XFFunctions.XFGetCell($I$1, $I$2,HB$16, HB$17, $I$3, HB$13, HB$15,HB$14, $E121, $G121,$I$4,$I$5, $C121, $I$6, $I$8, $I$9,$I$10, $I$11,$I$7,$I$12))</f>
        <v>0</v>
      </c>
      <c r="HC121" s="40">
        <f>(_xll.OneStreamExcelAddIn.XFFunctions.XFGetCell($I$1, $I$2,HC$16, HC$17, $I$3, HC$13, HC$15,HC$14, $E121, $G121,$I$4,$I$5, $C121, $I$6, $I$8, $I$9,$I$10, $I$11,$I$7,$I$12))</f>
        <v>0</v>
      </c>
      <c r="HD121" s="40">
        <f>(_xll.OneStreamExcelAddIn.XFFunctions.XFGetCell($I$1, $I$2,HD$16, HD$17, $I$3, HD$13, HD$15,HD$14, $E121, $G121,$I$4,$I$5, $C121, $I$6, $I$8, $I$9,$I$10, $I$11,$I$7,$I$12))</f>
        <v>0</v>
      </c>
      <c r="HE121" s="40">
        <f>(_xll.OneStreamExcelAddIn.XFFunctions.XFGetCell($I$1, $I$2,HE$16, HE$17, $I$3, HE$13, HE$15,HE$14, $E121, $G121,$I$4,$I$5, $C121, $I$6, $I$8, $I$9,$I$10, $I$11,$I$7,$I$12))</f>
        <v>0</v>
      </c>
      <c r="HF121" s="40">
        <f>(_xll.OneStreamExcelAddIn.XFFunctions.XFGetCell($I$1, $I$2,HF$16, HF$17, $I$3, HF$13, HF$15,HF$14, $E121, $G121,$I$4,$I$5, $C121, $I$6, $I$8, $I$9,$I$10, $I$11,$I$7,$I$12))</f>
        <v>0</v>
      </c>
      <c r="HG121" s="40">
        <f>(_xll.OneStreamExcelAddIn.XFFunctions.XFGetCell($I$1, $I$2,HG$16, HG$17, $I$3, HG$13, HG$15,HG$14, $E121, $G121,$I$4,$I$5, $C121, $I$6, $I$8, $I$9,$I$10, $I$11,$I$7,$I$12))</f>
        <v>0</v>
      </c>
      <c r="HH121" s="40">
        <f>(_xll.OneStreamExcelAddIn.XFFunctions.XFGetCell($I$1, $I$2,HH$16, HH$17, $I$3, HH$13, HH$15,HH$14, $E121, $G121,$I$4,$I$5, $C121, $I$6, $I$8, $I$9,$I$10, $I$11,$I$7,$I$12))</f>
        <v>0</v>
      </c>
      <c r="HI121" s="40">
        <f>(_xll.OneStreamExcelAddIn.XFFunctions.XFGetCell($I$1, $I$2,HI$16, HI$17, $I$3, HI$13, HI$15,HI$14, $E121, $G121,$I$4,$I$5, $C121, $I$6, $I$8, $I$9,$I$10, $I$11,$I$7,$I$12))</f>
        <v>0</v>
      </c>
      <c r="HJ121" s="40">
        <f>(_xll.OneStreamExcelAddIn.XFFunctions.XFGetCell($I$1, $I$2,HJ$16, HJ$17, $I$3, HJ$13, HJ$15,HJ$14, $E121, $G121,$I$4,$I$5, $C121, $I$6, $I$8, $I$9,$I$10, $I$11,$I$7,$I$12))</f>
        <v>0</v>
      </c>
    </row>
    <row r="122" spans="1:218">
      <c r="A122" s="20"/>
      <c r="B122" s="20"/>
      <c r="C122" s="29" t="s">
        <v>29</v>
      </c>
      <c r="D122" s="33" t="str" cm="1">
        <f t="array" ref="D122">_xll.OneStreamExcelAddIn.XFFunctions.XFGetMemberProperty("UD1",C122,"Description","","","")</f>
        <v>Top Cost Element</v>
      </c>
      <c r="E122" s="56" t="s">
        <v>1332</v>
      </c>
      <c r="F122" s="33" t="str" cm="1">
        <f t="array" ref="F122">_xll.OneStreamExcelAddIn.XFFunctions.XFGetMemberProperty("Account",E122,"Description","","","")</f>
        <v>Inventory - Ore On Leach Pad</v>
      </c>
      <c r="G122" s="29" t="s">
        <v>29</v>
      </c>
      <c r="H122" s="20"/>
      <c r="I122" s="40">
        <f>(_xll.OneStreamExcelAddIn.XFFunctions.XFGetCell($I$1, $I$2,I$16, I$17, $I$3, I$13, I$15,I$14, $E122, $G122,$I$4,$I$5, $C122, $I$6, $I$8, $I$9,$I$10, $I$11,$I$7,$I$12))</f>
        <v>0</v>
      </c>
      <c r="J122" s="40">
        <f>(_xll.OneStreamExcelAddIn.XFFunctions.XFGetCell($I$1, $I$2,J$16, J$17, $I$3, J$13, J$15,J$14, $E122, $G122,$I$4,$I$5, $C122, $I$6, $I$8, $I$9,$I$10, $I$11,$I$7,$I$12))</f>
        <v>0</v>
      </c>
      <c r="K122" s="40">
        <f>(_xll.OneStreamExcelAddIn.XFFunctions.XFGetCell($I$1, $I$2,K$16, K$17, $I$3, K$13, K$15,K$14, $E122, $G122,$I$4,$I$5, $C122, $I$6, $I$8, $I$9,$I$10, $I$11,$I$7,$I$12))</f>
        <v>0</v>
      </c>
      <c r="L122" s="40">
        <f>(_xll.OneStreamExcelAddIn.XFFunctions.XFGetCell($I$1, $I$2,L$16, L$17, $I$3, L$13, L$15,L$14, $E122, $G122,$I$4,$I$5, $C122, $I$6, $I$8, $I$9,$I$10, $I$11,$I$7,$I$12))</f>
        <v>0</v>
      </c>
      <c r="M122" s="40">
        <f>(_xll.OneStreamExcelAddIn.XFFunctions.XFGetCell($I$1, $I$2,M$16, M$17, $I$3, M$13, M$15,M$14, $E122, $G122,$I$4,$I$5, $C122, $I$6, $I$8, $I$9,$I$10, $I$11,$I$7,$I$12))</f>
        <v>0</v>
      </c>
      <c r="N122" s="40">
        <f>(_xll.OneStreamExcelAddIn.XFFunctions.XFGetCell($I$1, $I$2,N$16, N$17, $I$3, N$13, N$15,N$14, $E122, $G122,$I$4,$I$5, $C122, $I$6, $I$8, $I$9,$I$10, $I$11,$I$7,$I$12))</f>
        <v>0</v>
      </c>
      <c r="O122" s="40">
        <f>(_xll.OneStreamExcelAddIn.XFFunctions.XFGetCell($I$1, $I$2,O$16, O$17, $I$3, O$13, O$15,O$14, $E122, $G122,$I$4,$I$5, $C122, $I$6, $I$8, $I$9,$I$10, $I$11,$I$7,$I$12))</f>
        <v>0</v>
      </c>
      <c r="P122" s="40">
        <f>(_xll.OneStreamExcelAddIn.XFFunctions.XFGetCell($I$1, $I$2,P$16, P$17, $I$3, P$13, P$15,P$14, $E122, $G122,$I$4,$I$5, $C122, $I$6, $I$8, $I$9,$I$10, $I$11,$I$7,$I$12))</f>
        <v>0</v>
      </c>
      <c r="Q122" s="40">
        <f>(_xll.OneStreamExcelAddIn.XFFunctions.XFGetCell($I$1, $I$2,Q$16, Q$17, $I$3, Q$13, Q$15,Q$14, $E122, $G122,$I$4,$I$5, $C122, $I$6, $I$8, $I$9,$I$10, $I$11,$I$7,$I$12))</f>
        <v>0</v>
      </c>
      <c r="R122" s="40">
        <f>(_xll.OneStreamExcelAddIn.XFFunctions.XFGetCell($I$1, $I$2,R$16, R$17, $I$3, R$13, R$15,R$14, $E122, $G122,$I$4,$I$5, $C122, $I$6, $I$8, $I$9,$I$10, $I$11,$I$7,$I$12))</f>
        <v>0</v>
      </c>
      <c r="S122" s="40">
        <f>(_xll.OneStreamExcelAddIn.XFFunctions.XFGetCell($I$1, $I$2,S$16, S$17, $I$3, S$13, S$15,S$14, $E122, $G122,$I$4,$I$5, $C122, $I$6, $I$8, $I$9,$I$10, $I$11,$I$7,$I$12))</f>
        <v>0</v>
      </c>
      <c r="T122" s="40">
        <f>(_xll.OneStreamExcelAddIn.XFFunctions.XFGetCell($I$1, $I$2,T$16, T$17, $I$3, T$13, T$15,T$14, $E122, $G122,$I$4,$I$5, $C122, $I$6, $I$8, $I$9,$I$10, $I$11,$I$7,$I$12))</f>
        <v>0</v>
      </c>
      <c r="U122" s="40">
        <f>(_xll.OneStreamExcelAddIn.XFFunctions.XFGetCell($I$1, $I$2,U$16, U$17, $I$3, U$13, U$15,U$14, $E122, $G122,$I$4,$I$5, $C122, $I$6, $I$8, $I$9,$I$10, $I$11,$I$7,$I$12))</f>
        <v>0</v>
      </c>
      <c r="V122" s="40">
        <f>(_xll.OneStreamExcelAddIn.XFFunctions.XFGetCell($I$1, $I$2,V$16, V$17, $I$3, V$13, V$15,V$14, $E122, $G122,$I$4,$I$5, $C122, $I$6, $I$8, $I$9,$I$10, $I$11,$I$7,$I$12))</f>
        <v>0</v>
      </c>
      <c r="W122" s="40">
        <f>(_xll.OneStreamExcelAddIn.XFFunctions.XFGetCell($I$1, $I$2,W$16, W$17, $I$3, W$13, W$15,W$14, $E122, $G122,$I$4,$I$5, $C122, $I$6, $I$8, $I$9,$I$10, $I$11,$I$7,$I$12))</f>
        <v>0</v>
      </c>
      <c r="X122" s="40">
        <f>(_xll.OneStreamExcelAddIn.XFFunctions.XFGetCell($I$1, $I$2,X$16, X$17, $I$3, X$13, X$15,X$14, $E122, $G122,$I$4,$I$5, $C122, $I$6, $I$8, $I$9,$I$10, $I$11,$I$7,$I$12))</f>
        <v>0</v>
      </c>
      <c r="Y122" s="40">
        <f>(_xll.OneStreamExcelAddIn.XFFunctions.XFGetCell($I$1, $I$2,Y$16, Y$17, $I$3, Y$13, Y$15,Y$14, $E122, $G122,$I$4,$I$5, $C122, $I$6, $I$8, $I$9,$I$10, $I$11,$I$7,$I$12))</f>
        <v>0</v>
      </c>
      <c r="Z122" s="40">
        <f>(_xll.OneStreamExcelAddIn.XFFunctions.XFGetCell($I$1, $I$2,Z$16, Z$17, $I$3, Z$13, Z$15,Z$14, $E122, $G122,$I$4,$I$5, $C122, $I$6, $I$8, $I$9,$I$10, $I$11,$I$7,$I$12))</f>
        <v>0</v>
      </c>
      <c r="AA122" s="40">
        <f>(_xll.OneStreamExcelAddIn.XFFunctions.XFGetCell($I$1, $I$2,AA$16, AA$17, $I$3, AA$13, AA$15,AA$14, $E122, $G122,$I$4,$I$5, $C122, $I$6, $I$8, $I$9,$I$10, $I$11,$I$7,$I$12))</f>
        <v>0</v>
      </c>
      <c r="AB122" s="40">
        <f>(_xll.OneStreamExcelAddIn.XFFunctions.XFGetCell($I$1, $I$2,AB$16, AB$17, $I$3, AB$13, AB$15,AB$14, $E122, $G122,$I$4,$I$5, $C122, $I$6, $I$8, $I$9,$I$10, $I$11,$I$7,$I$12))</f>
        <v>0</v>
      </c>
      <c r="AC122" s="40">
        <f>(_xll.OneStreamExcelAddIn.XFFunctions.XFGetCell($I$1, $I$2,AC$16, AC$17, $I$3, AC$13, AC$15,AC$14, $E122, $G122,$I$4,$I$5, $C122, $I$6, $I$8, $I$9,$I$10, $I$11,$I$7,$I$12))</f>
        <v>0</v>
      </c>
      <c r="AD122" s="40">
        <f>(_xll.OneStreamExcelAddIn.XFFunctions.XFGetCell($I$1, $I$2,AD$16, AD$17, $I$3, AD$13, AD$15,AD$14, $E122, $G122,$I$4,$I$5, $C122, $I$6, $I$8, $I$9,$I$10, $I$11,$I$7,$I$12))</f>
        <v>0</v>
      </c>
      <c r="AE122" s="40">
        <f>(_xll.OneStreamExcelAddIn.XFFunctions.XFGetCell($I$1, $I$2,AE$16, AE$17, $I$3, AE$13, AE$15,AE$14, $E122, $G122,$I$4,$I$5, $C122, $I$6, $I$8, $I$9,$I$10, $I$11,$I$7,$I$12))</f>
        <v>0</v>
      </c>
      <c r="AF122" s="40">
        <f>(_xll.OneStreamExcelAddIn.XFFunctions.XFGetCell($I$1, $I$2,AF$16, AF$17, $I$3, AF$13, AF$15,AF$14, $E122, $G122,$I$4,$I$5, $C122, $I$6, $I$8, $I$9,$I$10, $I$11,$I$7,$I$12))</f>
        <v>0</v>
      </c>
      <c r="AG122" s="40">
        <f>(_xll.OneStreamExcelAddIn.XFFunctions.XFGetCell($I$1, $I$2,AG$16, AG$17, $I$3, AG$13, AG$15,AG$14, $E122, $G122,$I$4,$I$5, $C122, $I$6, $I$8, $I$9,$I$10, $I$11,$I$7,$I$12))</f>
        <v>0</v>
      </c>
      <c r="AH122" s="40">
        <f>(_xll.OneStreamExcelAddIn.XFFunctions.XFGetCell($I$1, $I$2,AH$16, AH$17, $I$3, AH$13, AH$15,AH$14, $E122, $G122,$I$4,$I$5, $C122, $I$6, $I$8, $I$9,$I$10, $I$11,$I$7,$I$12))</f>
        <v>0</v>
      </c>
      <c r="AI122" s="40">
        <f>(_xll.OneStreamExcelAddIn.XFFunctions.XFGetCell($I$1, $I$2,AI$16, AI$17, $I$3, AI$13, AI$15,AI$14, $E122, $G122,$I$4,$I$5, $C122, $I$6, $I$8, $I$9,$I$10, $I$11,$I$7,$I$12))</f>
        <v>0</v>
      </c>
      <c r="AJ122" s="40">
        <f>(_xll.OneStreamExcelAddIn.XFFunctions.XFGetCell($I$1, $I$2,AJ$16, AJ$17, $I$3, AJ$13, AJ$15,AJ$14, $E122, $G122,$I$4,$I$5, $C122, $I$6, $I$8, $I$9,$I$10, $I$11,$I$7,$I$12))</f>
        <v>0</v>
      </c>
      <c r="AK122" s="40">
        <f>(_xll.OneStreamExcelAddIn.XFFunctions.XFGetCell($I$1, $I$2,AK$16, AK$17, $I$3, AK$13, AK$15,AK$14, $E122, $G122,$I$4,$I$5, $C122, $I$6, $I$8, $I$9,$I$10, $I$11,$I$7,$I$12))</f>
        <v>0</v>
      </c>
      <c r="AL122" s="40">
        <f>(_xll.OneStreamExcelAddIn.XFFunctions.XFGetCell($I$1, $I$2,AL$16, AL$17, $I$3, AL$13, AL$15,AL$14, $E122, $G122,$I$4,$I$5, $C122, $I$6, $I$8, $I$9,$I$10, $I$11,$I$7,$I$12))</f>
        <v>0</v>
      </c>
      <c r="AM122" s="40">
        <f>(_xll.OneStreamExcelAddIn.XFFunctions.XFGetCell($I$1, $I$2,AM$16, AM$17, $I$3, AM$13, AM$15,AM$14, $E122, $G122,$I$4,$I$5, $C122, $I$6, $I$8, $I$9,$I$10, $I$11,$I$7,$I$12))</f>
        <v>0</v>
      </c>
      <c r="AN122" s="40">
        <f>(_xll.OneStreamExcelAddIn.XFFunctions.XFGetCell($I$1, $I$2,AN$16, AN$17, $I$3, AN$13, AN$15,AN$14, $E122, $G122,$I$4,$I$5, $C122, $I$6, $I$8, $I$9,$I$10, $I$11,$I$7,$I$12))</f>
        <v>0</v>
      </c>
      <c r="AO122" s="40">
        <f>(_xll.OneStreamExcelAddIn.XFFunctions.XFGetCell($I$1, $I$2,AO$16, AO$17, $I$3, AO$13, AO$15,AO$14, $E122, $G122,$I$4,$I$5, $C122, $I$6, $I$8, $I$9,$I$10, $I$11,$I$7,$I$12))</f>
        <v>0</v>
      </c>
      <c r="AP122" s="40">
        <f>(_xll.OneStreamExcelAddIn.XFFunctions.XFGetCell($I$1, $I$2,AP$16, AP$17, $I$3, AP$13, AP$15,AP$14, $E122, $G122,$I$4,$I$5, $C122, $I$6, $I$8, $I$9,$I$10, $I$11,$I$7,$I$12))</f>
        <v>0</v>
      </c>
      <c r="AQ122" s="40">
        <f>(_xll.OneStreamExcelAddIn.XFFunctions.XFGetCell($I$1, $I$2,AQ$16, AQ$17, $I$3, AQ$13, AQ$15,AQ$14, $E122, $G122,$I$4,$I$5, $C122, $I$6, $I$8, $I$9,$I$10, $I$11,$I$7,$I$12))</f>
        <v>0</v>
      </c>
      <c r="AR122" s="40">
        <f>(_xll.OneStreamExcelAddIn.XFFunctions.XFGetCell($I$1, $I$2,AR$16, AR$17, $I$3, AR$13, AR$15,AR$14, $E122, $G122,$I$4,$I$5, $C122, $I$6, $I$8, $I$9,$I$10, $I$11,$I$7,$I$12))</f>
        <v>0</v>
      </c>
      <c r="AS122" s="40">
        <f>(_xll.OneStreamExcelAddIn.XFFunctions.XFGetCell($I$1, $I$2,AS$16, AS$17, $I$3, AS$13, AS$15,AS$14, $E122, $G122,$I$4,$I$5, $C122, $I$6, $I$8, $I$9,$I$10, $I$11,$I$7,$I$12))</f>
        <v>0</v>
      </c>
      <c r="AT122" s="40">
        <f>(_xll.OneStreamExcelAddIn.XFFunctions.XFGetCell($I$1, $I$2,AT$16, AT$17, $I$3, AT$13, AT$15,AT$14, $E122, $G122,$I$4,$I$5, $C122, $I$6, $I$8, $I$9,$I$10, $I$11,$I$7,$I$12))</f>
        <v>0</v>
      </c>
      <c r="AU122" s="40">
        <f>(_xll.OneStreamExcelAddIn.XFFunctions.XFGetCell($I$1, $I$2,AU$16, AU$17, $I$3, AU$13, AU$15,AU$14, $E122, $G122,$I$4,$I$5, $C122, $I$6, $I$8, $I$9,$I$10, $I$11,$I$7,$I$12))</f>
        <v>0</v>
      </c>
      <c r="AV122" s="40">
        <f>(_xll.OneStreamExcelAddIn.XFFunctions.XFGetCell($I$1, $I$2,AV$16, AV$17, $I$3, AV$13, AV$15,AV$14, $E122, $G122,$I$4,$I$5, $C122, $I$6, $I$8, $I$9,$I$10, $I$11,$I$7,$I$12))</f>
        <v>0</v>
      </c>
      <c r="AW122" s="40">
        <f>(_xll.OneStreamExcelAddIn.XFFunctions.XFGetCell($I$1, $I$2,AW$16, AW$17, $I$3, AW$13, AW$15,AW$14, $E122, $G122,$I$4,$I$5, $C122, $I$6, $I$8, $I$9,$I$10, $I$11,$I$7,$I$12))</f>
        <v>0</v>
      </c>
      <c r="AX122" s="40">
        <f>(_xll.OneStreamExcelAddIn.XFFunctions.XFGetCell($I$1, $I$2,AX$16, AX$17, $I$3, AX$13, AX$15,AX$14, $E122, $G122,$I$4,$I$5, $C122, $I$6, $I$8, $I$9,$I$10, $I$11,$I$7,$I$12))</f>
        <v>0</v>
      </c>
      <c r="AY122" s="40">
        <f>(_xll.OneStreamExcelAddIn.XFFunctions.XFGetCell($I$1, $I$2,AY$16, AY$17, $I$3, AY$13, AY$15,AY$14, $E122, $G122,$I$4,$I$5, $C122, $I$6, $I$8, $I$9,$I$10, $I$11,$I$7,$I$12))</f>
        <v>0</v>
      </c>
      <c r="AZ122" s="40">
        <f>(_xll.OneStreamExcelAddIn.XFFunctions.XFGetCell($I$1, $I$2,AZ$16, AZ$17, $I$3, AZ$13, AZ$15,AZ$14, $E122, $G122,$I$4,$I$5, $C122, $I$6, $I$8, $I$9,$I$10, $I$11,$I$7,$I$12))</f>
        <v>0</v>
      </c>
      <c r="BA122" s="40">
        <f>(_xll.OneStreamExcelAddIn.XFFunctions.XFGetCell($I$1, $I$2,BA$16, BA$17, $I$3, BA$13, BA$15,BA$14, $E122, $G122,$I$4,$I$5, $C122, $I$6, $I$8, $I$9,$I$10, $I$11,$I$7,$I$12))</f>
        <v>0</v>
      </c>
      <c r="BB122" s="40">
        <f>(_xll.OneStreamExcelAddIn.XFFunctions.XFGetCell($I$1, $I$2,BB$16, BB$17, $I$3, BB$13, BB$15,BB$14, $E122, $G122,$I$4,$I$5, $C122, $I$6, $I$8, $I$9,$I$10, $I$11,$I$7,$I$12))</f>
        <v>0</v>
      </c>
      <c r="BC122" s="40">
        <f>(_xll.OneStreamExcelAddIn.XFFunctions.XFGetCell($I$1, $I$2,BC$16, BC$17, $I$3, BC$13, BC$15,BC$14, $E122, $G122,$I$4,$I$5, $C122, $I$6, $I$8, $I$9,$I$10, $I$11,$I$7,$I$12))</f>
        <v>0</v>
      </c>
      <c r="BD122" s="40">
        <f>(_xll.OneStreamExcelAddIn.XFFunctions.XFGetCell($I$1, $I$2,BD$16, BD$17, $I$3, BD$13, BD$15,BD$14, $E122, $G122,$I$4,$I$5, $C122, $I$6, $I$8, $I$9,$I$10, $I$11,$I$7,$I$12))</f>
        <v>0</v>
      </c>
      <c r="BE122" s="40">
        <f>(_xll.OneStreamExcelAddIn.XFFunctions.XFGetCell($I$1, $I$2,BE$16, BE$17, $I$3, BE$13, BE$15,BE$14, $E122, $G122,$I$4,$I$5, $C122, $I$6, $I$8, $I$9,$I$10, $I$11,$I$7,$I$12))</f>
        <v>0</v>
      </c>
      <c r="BF122" s="40">
        <f>(_xll.OneStreamExcelAddIn.XFFunctions.XFGetCell($I$1, $I$2,BF$16, BF$17, $I$3, BF$13, BF$15,BF$14, $E122, $G122,$I$4,$I$5, $C122, $I$6, $I$8, $I$9,$I$10, $I$11,$I$7,$I$12))</f>
        <v>0</v>
      </c>
      <c r="BG122" s="40">
        <f>(_xll.OneStreamExcelAddIn.XFFunctions.XFGetCell($I$1, $I$2,BG$16, BG$17, $I$3, BG$13, BG$15,BG$14, $E122, $G122,$I$4,$I$5, $C122, $I$6, $I$8, $I$9,$I$10, $I$11,$I$7,$I$12))</f>
        <v>0</v>
      </c>
      <c r="BH122" s="40">
        <f>(_xll.OneStreamExcelAddIn.XFFunctions.XFGetCell($I$1, $I$2,BH$16, BH$17, $I$3, BH$13, BH$15,BH$14, $E122, $G122,$I$4,$I$5, $C122, $I$6, $I$8, $I$9,$I$10, $I$11,$I$7,$I$12))</f>
        <v>0</v>
      </c>
      <c r="BI122" s="40">
        <f>(_xll.OneStreamExcelAddIn.XFFunctions.XFGetCell($I$1, $I$2,BI$16, BI$17, $I$3, BI$13, BI$15,BI$14, $E122, $G122,$I$4,$I$5, $C122, $I$6, $I$8, $I$9,$I$10, $I$11,$I$7,$I$12))</f>
        <v>0</v>
      </c>
      <c r="BJ122" s="40">
        <f>(_xll.OneStreamExcelAddIn.XFFunctions.XFGetCell($I$1, $I$2,BJ$16, BJ$17, $I$3, BJ$13, BJ$15,BJ$14, $E122, $G122,$I$4,$I$5, $C122, $I$6, $I$8, $I$9,$I$10, $I$11,$I$7,$I$12))</f>
        <v>0</v>
      </c>
      <c r="BK122" s="40">
        <f>(_xll.OneStreamExcelAddIn.XFFunctions.XFGetCell($I$1, $I$2,BK$16, BK$17, $I$3, BK$13, BK$15,BK$14, $E122, $G122,$I$4,$I$5, $C122, $I$6, $I$8, $I$9,$I$10, $I$11,$I$7,$I$12))</f>
        <v>0</v>
      </c>
      <c r="BL122" s="40">
        <f>(_xll.OneStreamExcelAddIn.XFFunctions.XFGetCell($I$1, $I$2,BL$16, BL$17, $I$3, BL$13, BL$15,BL$14, $E122, $G122,$I$4,$I$5, $C122, $I$6, $I$8, $I$9,$I$10, $I$11,$I$7,$I$12))</f>
        <v>0</v>
      </c>
      <c r="BM122" s="40">
        <f>(_xll.OneStreamExcelAddIn.XFFunctions.XFGetCell($I$1, $I$2,BM$16, BM$17, $I$3, BM$13, BM$15,BM$14, $E122, $G122,$I$4,$I$5, $C122, $I$6, $I$8, $I$9,$I$10, $I$11,$I$7,$I$12))</f>
        <v>0</v>
      </c>
      <c r="BN122" s="40">
        <f>(_xll.OneStreamExcelAddIn.XFFunctions.XFGetCell($I$1, $I$2,BN$16, BN$17, $I$3, BN$13, BN$15,BN$14, $E122, $G122,$I$4,$I$5, $C122, $I$6, $I$8, $I$9,$I$10, $I$11,$I$7,$I$12))</f>
        <v>0</v>
      </c>
      <c r="BO122" s="40">
        <f>(_xll.OneStreamExcelAddIn.XFFunctions.XFGetCell($I$1, $I$2,BO$16, BO$17, $I$3, BO$13, BO$15,BO$14, $E122, $G122,$I$4,$I$5, $C122, $I$6, $I$8, $I$9,$I$10, $I$11,$I$7,$I$12))</f>
        <v>0</v>
      </c>
      <c r="BP122" s="40">
        <f>(_xll.OneStreamExcelAddIn.XFFunctions.XFGetCell($I$1, $I$2,BP$16, BP$17, $I$3, BP$13, BP$15,BP$14, $E122, $G122,$I$4,$I$5, $C122, $I$6, $I$8, $I$9,$I$10, $I$11,$I$7,$I$12))</f>
        <v>0</v>
      </c>
      <c r="BQ122" s="40">
        <f>(_xll.OneStreamExcelAddIn.XFFunctions.XFGetCell($I$1, $I$2,BQ$16, BQ$17, $I$3, BQ$13, BQ$15,BQ$14, $E122, $G122,$I$4,$I$5, $C122, $I$6, $I$8, $I$9,$I$10, $I$11,$I$7,$I$12))</f>
        <v>0</v>
      </c>
      <c r="BR122" s="40">
        <f>(_xll.OneStreamExcelAddIn.XFFunctions.XFGetCell($I$1, $I$2,BR$16, BR$17, $I$3, BR$13, BR$15,BR$14, $E122, $G122,$I$4,$I$5, $C122, $I$6, $I$8, $I$9,$I$10, $I$11,$I$7,$I$12))</f>
        <v>0</v>
      </c>
      <c r="BS122" s="40">
        <f>(_xll.OneStreamExcelAddIn.XFFunctions.XFGetCell($I$1, $I$2,BS$16, BS$17, $I$3, BS$13, BS$15,BS$14, $E122, $G122,$I$4,$I$5, $C122, $I$6, $I$8, $I$9,$I$10, $I$11,$I$7,$I$12))</f>
        <v>0</v>
      </c>
      <c r="BT122" s="40">
        <f>(_xll.OneStreamExcelAddIn.XFFunctions.XFGetCell($I$1, $I$2,BT$16, BT$17, $I$3, BT$13, BT$15,BT$14, $E122, $G122,$I$4,$I$5, $C122, $I$6, $I$8, $I$9,$I$10, $I$11,$I$7,$I$12))</f>
        <v>0</v>
      </c>
      <c r="BU122" s="40">
        <f>(_xll.OneStreamExcelAddIn.XFFunctions.XFGetCell($I$1, $I$2,BU$16, BU$17, $I$3, BU$13, BU$15,BU$14, $E122, $G122,$I$4,$I$5, $C122, $I$6, $I$8, $I$9,$I$10, $I$11,$I$7,$I$12))</f>
        <v>0</v>
      </c>
      <c r="BV122" s="40">
        <f>(_xll.OneStreamExcelAddIn.XFFunctions.XFGetCell($I$1, $I$2,BV$16, BV$17, $I$3, BV$13, BV$15,BV$14, $E122, $G122,$I$4,$I$5, $C122, $I$6, $I$8, $I$9,$I$10, $I$11,$I$7,$I$12))</f>
        <v>0</v>
      </c>
      <c r="BW122" s="40">
        <f>(_xll.OneStreamExcelAddIn.XFFunctions.XFGetCell($I$1, $I$2,BW$16, BW$17, $I$3, BW$13, BW$15,BW$14, $E122, $G122,$I$4,$I$5, $C122, $I$6, $I$8, $I$9,$I$10, $I$11,$I$7,$I$12))</f>
        <v>0</v>
      </c>
      <c r="BX122" s="40">
        <f>(_xll.OneStreamExcelAddIn.XFFunctions.XFGetCell($I$1, $I$2,BX$16, BX$17, $I$3, BX$13, BX$15,BX$14, $E122, $G122,$I$4,$I$5, $C122, $I$6, $I$8, $I$9,$I$10, $I$11,$I$7,$I$12))</f>
        <v>0</v>
      </c>
      <c r="BY122" s="40">
        <f>(_xll.OneStreamExcelAddIn.XFFunctions.XFGetCell($I$1, $I$2,BY$16, BY$17, $I$3, BY$13, BY$15,BY$14, $E122, $G122,$I$4,$I$5, $C122, $I$6, $I$8, $I$9,$I$10, $I$11,$I$7,$I$12))</f>
        <v>0</v>
      </c>
      <c r="BZ122" s="40">
        <f>(_xll.OneStreamExcelAddIn.XFFunctions.XFGetCell($I$1, $I$2,BZ$16, BZ$17, $I$3, BZ$13, BZ$15,BZ$14, $E122, $G122,$I$4,$I$5, $C122, $I$6, $I$8, $I$9,$I$10, $I$11,$I$7,$I$12))</f>
        <v>0</v>
      </c>
      <c r="CA122" s="40">
        <f>(_xll.OneStreamExcelAddIn.XFFunctions.XFGetCell($I$1, $I$2,CA$16, CA$17, $I$3, CA$13, CA$15,CA$14, $E122, $G122,$I$4,$I$5, $C122, $I$6, $I$8, $I$9,$I$10, $I$11,$I$7,$I$12))</f>
        <v>0</v>
      </c>
      <c r="CB122" s="40">
        <f>(_xll.OneStreamExcelAddIn.XFFunctions.XFGetCell($I$1, $I$2,CB$16, CB$17, $I$3, CB$13, CB$15,CB$14, $E122, $G122,$I$4,$I$5, $C122, $I$6, $I$8, $I$9,$I$10, $I$11,$I$7,$I$12))</f>
        <v>0</v>
      </c>
      <c r="CC122" s="40">
        <f>(_xll.OneStreamExcelAddIn.XFFunctions.XFGetCell($I$1, $I$2,CC$16, CC$17, $I$3, CC$13, CC$15,CC$14, $E122, $G122,$I$4,$I$5, $C122, $I$6, $I$8, $I$9,$I$10, $I$11,$I$7,$I$12))</f>
        <v>0</v>
      </c>
      <c r="CD122" s="40">
        <f>(_xll.OneStreamExcelAddIn.XFFunctions.XFGetCell($I$1, $I$2,CD$16, CD$17, $I$3, CD$13, CD$15,CD$14, $E122, $G122,$I$4,$I$5, $C122, $I$6, $I$8, $I$9,$I$10, $I$11,$I$7,$I$12))</f>
        <v>0</v>
      </c>
      <c r="CE122" s="40">
        <f>(_xll.OneStreamExcelAddIn.XFFunctions.XFGetCell($I$1, $I$2,CE$16, CE$17, $I$3, CE$13, CE$15,CE$14, $E122, $G122,$I$4,$I$5, $C122, $I$6, $I$8, $I$9,$I$10, $I$11,$I$7,$I$12))</f>
        <v>0</v>
      </c>
      <c r="CF122" s="40">
        <f>(_xll.OneStreamExcelAddIn.XFFunctions.XFGetCell($I$1, $I$2,CF$16, CF$17, $I$3, CF$13, CF$15,CF$14, $E122, $G122,$I$4,$I$5, $C122, $I$6, $I$8, $I$9,$I$10, $I$11,$I$7,$I$12))</f>
        <v>0</v>
      </c>
      <c r="CJ122" s="40">
        <f>(_xll.OneStreamExcelAddIn.XFFunctions.XFGetCell($I$1, $I$2,CJ$16, CJ$17, $I$3, CJ$13, CJ$15,CJ$14, $E122, $G122,$I$4,$I$5, $C122, $I$6, $I$8, $I$9,$I$10, $I$11,$I$7,$I$12))</f>
        <v>0</v>
      </c>
      <c r="CK122" s="40">
        <f>(_xll.OneStreamExcelAddIn.XFFunctions.XFGetCell($I$1, $I$2,CK$16, CK$17, $I$3, CK$13, CK$15,CK$14, $E122, $G122,$I$4,$I$5, $C122, $I$6, $I$8, $I$9,$I$10, $I$11,$I$7,$I$12))</f>
        <v>0</v>
      </c>
      <c r="CL122" s="40">
        <f>(_xll.OneStreamExcelAddIn.XFFunctions.XFGetCell($I$1, $I$2,CL$16, CL$17, $I$3, CL$13, CL$15,CL$14, $E122, $G122,$I$4,$I$5, $C122, $I$6, $I$8, $I$9,$I$10, $I$11,$I$7,$I$12))</f>
        <v>0</v>
      </c>
      <c r="CM122" s="40">
        <f>(_xll.OneStreamExcelAddIn.XFFunctions.XFGetCell($I$1, $I$2,CM$16, CM$17, $I$3, CM$13, CM$15,CM$14, $E122, $G122,$I$4,$I$5, $C122, $I$6, $I$8, $I$9,$I$10, $I$11,$I$7,$I$12))</f>
        <v>0</v>
      </c>
      <c r="CN122" s="40">
        <f>(_xll.OneStreamExcelAddIn.XFFunctions.XFGetCell($I$1, $I$2,CN$16, CN$17, $I$3, CN$13, CN$15,CN$14, $E122, $G122,$I$4,$I$5, $C122, $I$6, $I$8, $I$9,$I$10, $I$11,$I$7,$I$12))</f>
        <v>0</v>
      </c>
      <c r="CO122" s="40">
        <f>(_xll.OneStreamExcelAddIn.XFFunctions.XFGetCell($I$1, $I$2,CO$16, CO$17, $I$3, CO$13, CO$15,CO$14, $E122, $G122,$I$4,$I$5, $C122, $I$6, $I$8, $I$9,$I$10, $I$11,$I$7,$I$12))</f>
        <v>0</v>
      </c>
      <c r="CP122" s="40">
        <f>(_xll.OneStreamExcelAddIn.XFFunctions.XFGetCell($I$1, $I$2,CP$16, CP$17, $I$3, CP$13, CP$15,CP$14, $E122, $G122,$I$4,$I$5, $C122, $I$6, $I$8, $I$9,$I$10, $I$11,$I$7,$I$12))</f>
        <v>0</v>
      </c>
      <c r="CQ122" s="40">
        <f>(_xll.OneStreamExcelAddIn.XFFunctions.XFGetCell($I$1, $I$2,CQ$16, CQ$17, $I$3, CQ$13, CQ$15,CQ$14, $E122, $G122,$I$4,$I$5, $C122, $I$6, $I$8, $I$9,$I$10, $I$11,$I$7,$I$12))</f>
        <v>0</v>
      </c>
      <c r="CR122" s="40">
        <f>(_xll.OneStreamExcelAddIn.XFFunctions.XFGetCell($I$1, $I$2,CR$16, CR$17, $I$3, CR$13, CR$15,CR$14, $E122, $G122,$I$4,$I$5, $C122, $I$6, $I$8, $I$9,$I$10, $I$11,$I$7,$I$12))</f>
        <v>0</v>
      </c>
      <c r="CS122" s="40">
        <f>(_xll.OneStreamExcelAddIn.XFFunctions.XFGetCell($I$1, $I$2,CS$16, CS$17, $I$3, CS$13, CS$15,CS$14, $E122, $G122,$I$4,$I$5, $C122, $I$6, $I$8, $I$9,$I$10, $I$11,$I$7,$I$12))</f>
        <v>0</v>
      </c>
      <c r="CT122" s="40">
        <f>(_xll.OneStreamExcelAddIn.XFFunctions.XFGetCell($I$1, $I$2,CT$16, CT$17, $I$3, CT$13, CT$15,CT$14, $E122, $G122,$I$4,$I$5, $C122, $I$6, $I$8, $I$9,$I$10, $I$11,$I$7,$I$12))</f>
        <v>0</v>
      </c>
      <c r="CU122" s="40">
        <f>(_xll.OneStreamExcelAddIn.XFFunctions.XFGetCell($I$1, $I$2,CU$16, CU$17, $I$3, CU$13, CU$15,CU$14, $E122, $G122,$I$4,$I$5, $C122, $I$6, $I$8, $I$9,$I$10, $I$11,$I$7,$I$12))</f>
        <v>0</v>
      </c>
      <c r="CV122" s="40">
        <f>(_xll.OneStreamExcelAddIn.XFFunctions.XFGetCell($I$1, $I$2,CV$16, CV$17, $I$3, CV$13, CV$15,CV$14, $E122, $G122,$I$4,$I$5, $C122, $I$6, $I$8, $I$9,$I$10, $I$11,$I$7,$I$12))</f>
        <v>0</v>
      </c>
      <c r="CW122" s="40">
        <f>(_xll.OneStreamExcelAddIn.XFFunctions.XFGetCell($I$1, $I$2,CW$16, CW$17, $I$3, CW$13, CW$15,CW$14, $E122, $G122,$I$4,$I$5, $C122, $I$6, $I$8, $I$9,$I$10, $I$11,$I$7,$I$12))</f>
        <v>0</v>
      </c>
      <c r="CX122" s="40">
        <f>(_xll.OneStreamExcelAddIn.XFFunctions.XFGetCell($I$1, $I$2,CX$16, CX$17, $I$3, CX$13, CX$15,CX$14, $E122, $G122,$I$4,$I$5, $C122, $I$6, $I$8, $I$9,$I$10, $I$11,$I$7,$I$12))</f>
        <v>0</v>
      </c>
      <c r="CY122" s="40">
        <f>(_xll.OneStreamExcelAddIn.XFFunctions.XFGetCell($I$1, $I$2,CY$16, CY$17, $I$3, CY$13, CY$15,CY$14, $E122, $G122,$I$4,$I$5, $C122, $I$6, $I$8, $I$9,$I$10, $I$11,$I$7,$I$12))</f>
        <v>0</v>
      </c>
      <c r="CZ122" s="40">
        <f>(_xll.OneStreamExcelAddIn.XFFunctions.XFGetCell($I$1, $I$2,CZ$16, CZ$17, $I$3, CZ$13, CZ$15,CZ$14, $E122, $G122,$I$4,$I$5, $C122, $I$6, $I$8, $I$9,$I$10, $I$11,$I$7,$I$12))</f>
        <v>0</v>
      </c>
      <c r="DA122" s="40">
        <f>(_xll.OneStreamExcelAddIn.XFFunctions.XFGetCell($I$1, $I$2,DA$16, DA$17, $I$3, DA$13, DA$15,DA$14, $E122, $G122,$I$4,$I$5, $C122, $I$6, $I$8, $I$9,$I$10, $I$11,$I$7,$I$12))</f>
        <v>0</v>
      </c>
      <c r="DB122" s="40">
        <f>(_xll.OneStreamExcelAddIn.XFFunctions.XFGetCell($I$1, $I$2,DB$16, DB$17, $I$3, DB$13, DB$15,DB$14, $E122, $G122,$I$4,$I$5, $C122, $I$6, $I$8, $I$9,$I$10, $I$11,$I$7,$I$12))</f>
        <v>0</v>
      </c>
      <c r="DC122" s="40">
        <f>(_xll.OneStreamExcelAddIn.XFFunctions.XFGetCell($I$1, $I$2,DC$16, DC$17, $I$3, DC$13, DC$15,DC$14, $E122, $G122,$I$4,$I$5, $C122, $I$6, $I$8, $I$9,$I$10, $I$11,$I$7,$I$12))</f>
        <v>0</v>
      </c>
      <c r="DD122" s="40">
        <f>(_xll.OneStreamExcelAddIn.XFFunctions.XFGetCell($I$1, $I$2,DD$16, DD$17, $I$3, DD$13, DD$15,DD$14, $E122, $G122,$I$4,$I$5, $C122, $I$6, $I$8, $I$9,$I$10, $I$11,$I$7,$I$12))</f>
        <v>0</v>
      </c>
      <c r="DE122" s="40">
        <f>(_xll.OneStreamExcelAddIn.XFFunctions.XFGetCell($I$1, $I$2,DE$16, DE$17, $I$3, DE$13, DE$15,DE$14, $E122, $G122,$I$4,$I$5, $C122, $I$6, $I$8, $I$9,$I$10, $I$11,$I$7,$I$12))</f>
        <v>0</v>
      </c>
      <c r="DF122" s="40">
        <f>(_xll.OneStreamExcelAddIn.XFFunctions.XFGetCell($I$1, $I$2,DF$16, DF$17, $I$3, DF$13, DF$15,DF$14, $E122, $G122,$I$4,$I$5, $C122, $I$6, $I$8, $I$9,$I$10, $I$11,$I$7,$I$12))</f>
        <v>0</v>
      </c>
      <c r="DG122" s="40">
        <f>(_xll.OneStreamExcelAddIn.XFFunctions.XFGetCell($I$1, $I$2,DG$16, DG$17, $I$3, DG$13, DG$15,DG$14, $E122, $G122,$I$4,$I$5, $C122, $I$6, $I$8, $I$9,$I$10, $I$11,$I$7,$I$12))</f>
        <v>0</v>
      </c>
      <c r="DH122" s="40">
        <f>(_xll.OneStreamExcelAddIn.XFFunctions.XFGetCell($I$1, $I$2,DH$16, DH$17, $I$3, DH$13, DH$15,DH$14, $E122, $G122,$I$4,$I$5, $C122, $I$6, $I$8, $I$9,$I$10, $I$11,$I$7,$I$12))</f>
        <v>0</v>
      </c>
      <c r="DI122" s="40">
        <f>(_xll.OneStreamExcelAddIn.XFFunctions.XFGetCell($I$1, $I$2,DI$16, DI$17, $I$3, DI$13, DI$15,DI$14, $E122, $G122,$I$4,$I$5, $C122, $I$6, $I$8, $I$9,$I$10, $I$11,$I$7,$I$12))</f>
        <v>0</v>
      </c>
      <c r="DJ122" s="40">
        <f>(_xll.OneStreamExcelAddIn.XFFunctions.XFGetCell($I$1, $I$2,DJ$16, DJ$17, $I$3, DJ$13, DJ$15,DJ$14, $E122, $G122,$I$4,$I$5, $C122, $I$6, $I$8, $I$9,$I$10, $I$11,$I$7,$I$12))</f>
        <v>0</v>
      </c>
      <c r="DK122" s="40">
        <f>(_xll.OneStreamExcelAddIn.XFFunctions.XFGetCell($I$1, $I$2,DK$16, DK$17, $I$3, DK$13, DK$15,DK$14, $E122, $G122,$I$4,$I$5, $C122, $I$6, $I$8, $I$9,$I$10, $I$11,$I$7,$I$12))</f>
        <v>0</v>
      </c>
      <c r="DL122" s="40">
        <f>(_xll.OneStreamExcelAddIn.XFFunctions.XFGetCell($I$1, $I$2,DL$16, DL$17, $I$3, DL$13, DL$15,DL$14, $E122, $G122,$I$4,$I$5, $C122, $I$6, $I$8, $I$9,$I$10, $I$11,$I$7,$I$12))</f>
        <v>0</v>
      </c>
      <c r="DM122" s="40">
        <f>(_xll.OneStreamExcelAddIn.XFFunctions.XFGetCell($I$1, $I$2,DM$16, DM$17, $I$3, DM$13, DM$15,DM$14, $E122, $G122,$I$4,$I$5, $C122, $I$6, $I$8, $I$9,$I$10, $I$11,$I$7,$I$12))</f>
        <v>0</v>
      </c>
      <c r="DN122" s="40">
        <f>(_xll.OneStreamExcelAddIn.XFFunctions.XFGetCell($I$1, $I$2,DN$16, DN$17, $I$3, DN$13, DN$15,DN$14, $E122, $G122,$I$4,$I$5, $C122, $I$6, $I$8, $I$9,$I$10, $I$11,$I$7,$I$12))</f>
        <v>0</v>
      </c>
      <c r="DO122" s="40">
        <f>(_xll.OneStreamExcelAddIn.XFFunctions.XFGetCell($I$1, $I$2,DO$16, DO$17, $I$3, DO$13, DO$15,DO$14, $E122, $G122,$I$4,$I$5, $C122, $I$6, $I$8, $I$9,$I$10, $I$11,$I$7,$I$12))</f>
        <v>0</v>
      </c>
      <c r="DP122" s="40">
        <f>(_xll.OneStreamExcelAddIn.XFFunctions.XFGetCell($I$1, $I$2,DP$16, DP$17, $I$3, DP$13, DP$15,DP$14, $E122, $G122,$I$4,$I$5, $C122, $I$6, $I$8, $I$9,$I$10, $I$11,$I$7,$I$12))</f>
        <v>0</v>
      </c>
      <c r="DQ122" s="40">
        <f>(_xll.OneStreamExcelAddIn.XFFunctions.XFGetCell($I$1, $I$2,DQ$16, DQ$17, $I$3, DQ$13, DQ$15,DQ$14, $E122, $G122,$I$4,$I$5, $C122, $I$6, $I$8, $I$9,$I$10, $I$11,$I$7,$I$12))</f>
        <v>0</v>
      </c>
      <c r="DR122" s="40">
        <f>(_xll.OneStreamExcelAddIn.XFFunctions.XFGetCell($I$1, $I$2,DR$16, DR$17, $I$3, DR$13, DR$15,DR$14, $E122, $G122,$I$4,$I$5, $C122, $I$6, $I$8, $I$9,$I$10, $I$11,$I$7,$I$12))</f>
        <v>0</v>
      </c>
      <c r="DS122" s="40">
        <f>(_xll.OneStreamExcelAddIn.XFFunctions.XFGetCell($I$1, $I$2,DS$16, DS$17, $I$3, DS$13, DS$15,DS$14, $E122, $G122,$I$4,$I$5, $C122, $I$6, $I$8, $I$9,$I$10, $I$11,$I$7,$I$12))</f>
        <v>0</v>
      </c>
      <c r="DT122" s="40">
        <f>(_xll.OneStreamExcelAddIn.XFFunctions.XFGetCell($I$1, $I$2,DT$16, DT$17, $I$3, DT$13, DT$15,DT$14, $E122, $G122,$I$4,$I$5, $C122, $I$6, $I$8, $I$9,$I$10, $I$11,$I$7,$I$12))</f>
        <v>0</v>
      </c>
      <c r="DU122" s="40">
        <f>(_xll.OneStreamExcelAddIn.XFFunctions.XFGetCell($I$1, $I$2,DU$16, DU$17, $I$3, DU$13, DU$15,DU$14, $E122, $G122,$I$4,$I$5, $C122, $I$6, $I$8, $I$9,$I$10, $I$11,$I$7,$I$12))</f>
        <v>0</v>
      </c>
      <c r="DV122" s="40">
        <f>(_xll.OneStreamExcelAddIn.XFFunctions.XFGetCell($I$1, $I$2,DV$16, DV$17, $I$3, DV$13, DV$15,DV$14, $E122, $G122,$I$4,$I$5, $C122, $I$6, $I$8, $I$9,$I$10, $I$11,$I$7,$I$12))</f>
        <v>0</v>
      </c>
      <c r="DW122" s="40">
        <f>(_xll.OneStreamExcelAddIn.XFFunctions.XFGetCell($I$1, $I$2,DW$16, DW$17, $I$3, DW$13, DW$15,DW$14, $E122, $G122,$I$4,$I$5, $C122, $I$6, $I$8, $I$9,$I$10, $I$11,$I$7,$I$12))</f>
        <v>0</v>
      </c>
      <c r="DX122" s="40">
        <f>(_xll.OneStreamExcelAddIn.XFFunctions.XFGetCell($I$1, $I$2,DX$16, DX$17, $I$3, DX$13, DX$15,DX$14, $E122, $G122,$I$4,$I$5, $C122, $I$6, $I$8, $I$9,$I$10, $I$11,$I$7,$I$12))</f>
        <v>0</v>
      </c>
      <c r="DY122" s="40">
        <f>(_xll.OneStreamExcelAddIn.XFFunctions.XFGetCell($I$1, $I$2,DY$16, DY$17, $I$3, DY$13, DY$15,DY$14, $E122, $G122,$I$4,$I$5, $C122, $I$6, $I$8, $I$9,$I$10, $I$11,$I$7,$I$12))</f>
        <v>0</v>
      </c>
      <c r="DZ122" s="40">
        <f>(_xll.OneStreamExcelAddIn.XFFunctions.XFGetCell($I$1, $I$2,DZ$16, DZ$17, $I$3, DZ$13, DZ$15,DZ$14, $E122, $G122,$I$4,$I$5, $C122, $I$6, $I$8, $I$9,$I$10, $I$11,$I$7,$I$12))</f>
        <v>0</v>
      </c>
      <c r="EA122" s="40">
        <f>(_xll.OneStreamExcelAddIn.XFFunctions.XFGetCell($I$1, $I$2,EA$16, EA$17, $I$3, EA$13, EA$15,EA$14, $E122, $G122,$I$4,$I$5, $C122, $I$6, $I$8, $I$9,$I$10, $I$11,$I$7,$I$12))</f>
        <v>0</v>
      </c>
      <c r="EB122" s="40">
        <f>(_xll.OneStreamExcelAddIn.XFFunctions.XFGetCell($I$1, $I$2,EB$16, EB$17, $I$3, EB$13, EB$15,EB$14, $E122, $G122,$I$4,$I$5, $C122, $I$6, $I$8, $I$9,$I$10, $I$11,$I$7,$I$12))</f>
        <v>0</v>
      </c>
      <c r="EC122" s="40">
        <f>(_xll.OneStreamExcelAddIn.XFFunctions.XFGetCell($I$1, $I$2,EC$16, EC$17, $I$3, EC$13, EC$15,EC$14, $E122, $G122,$I$4,$I$5, $C122, $I$6, $I$8, $I$9,$I$10, $I$11,$I$7,$I$12))</f>
        <v>0</v>
      </c>
      <c r="ED122" s="40">
        <f>(_xll.OneStreamExcelAddIn.XFFunctions.XFGetCell($I$1, $I$2,ED$16, ED$17, $I$3, ED$13, ED$15,ED$14, $E122, $G122,$I$4,$I$5, $C122, $I$6, $I$8, $I$9,$I$10, $I$11,$I$7,$I$12))</f>
        <v>0</v>
      </c>
      <c r="EE122" s="40">
        <f>(_xll.OneStreamExcelAddIn.XFFunctions.XFGetCell($I$1, $I$2,EE$16, EE$17, $I$3, EE$13, EE$15,EE$14, $E122, $G122,$I$4,$I$5, $C122, $I$6, $I$8, $I$9,$I$10, $I$11,$I$7,$I$12))</f>
        <v>0</v>
      </c>
      <c r="EF122" s="40">
        <f>(_xll.OneStreamExcelAddIn.XFFunctions.XFGetCell($I$1, $I$2,EF$16, EF$17, $I$3, EF$13, EF$15,EF$14, $E122, $G122,$I$4,$I$5, $C122, $I$6, $I$8, $I$9,$I$10, $I$11,$I$7,$I$12))</f>
        <v>0</v>
      </c>
      <c r="EG122" s="40">
        <f>(_xll.OneStreamExcelAddIn.XFFunctions.XFGetCell($I$1, $I$2,EG$16, EG$17, $I$3, EG$13, EG$15,EG$14, $E122, $G122,$I$4,$I$5, $C122, $I$6, $I$8, $I$9,$I$10, $I$11,$I$7,$I$12))</f>
        <v>0</v>
      </c>
      <c r="EH122" s="40">
        <f>(_xll.OneStreamExcelAddIn.XFFunctions.XFGetCell($I$1, $I$2,EH$16, EH$17, $I$3, EH$13, EH$15,EH$14, $E122, $G122,$I$4,$I$5, $C122, $I$6, $I$8, $I$9,$I$10, $I$11,$I$7,$I$12))</f>
        <v>0</v>
      </c>
      <c r="EI122" s="40">
        <f>(_xll.OneStreamExcelAddIn.XFFunctions.XFGetCell($I$1, $I$2,EI$16, EI$17, $I$3, EI$13, EI$15,EI$14, $E122, $G122,$I$4,$I$5, $C122, $I$6, $I$8, $I$9,$I$10, $I$11,$I$7,$I$12))</f>
        <v>0</v>
      </c>
      <c r="EJ122" s="40">
        <f>(_xll.OneStreamExcelAddIn.XFFunctions.XFGetCell($I$1, $I$2,EJ$16, EJ$17, $I$3, EJ$13, EJ$15,EJ$14, $E122, $G122,$I$4,$I$5, $C122, $I$6, $I$8, $I$9,$I$10, $I$11,$I$7,$I$12))</f>
        <v>0</v>
      </c>
      <c r="EK122" s="40">
        <f>(_xll.OneStreamExcelAddIn.XFFunctions.XFGetCell($I$1, $I$2,EK$16, EK$17, $I$3, EK$13, EK$15,EK$14, $E122, $G122,$I$4,$I$5, $C122, $I$6, $I$8, $I$9,$I$10, $I$11,$I$7,$I$12))</f>
        <v>0</v>
      </c>
      <c r="EL122" s="40">
        <f>(_xll.OneStreamExcelAddIn.XFFunctions.XFGetCell($I$1, $I$2,EL$16, EL$17, $I$3, EL$13, EL$15,EL$14, $E122, $G122,$I$4,$I$5, $C122, $I$6, $I$8, $I$9,$I$10, $I$11,$I$7,$I$12))</f>
        <v>0</v>
      </c>
      <c r="EM122" s="40">
        <f>(_xll.OneStreamExcelAddIn.XFFunctions.XFGetCell($I$1, $I$2,EM$16, EM$17, $I$3, EM$13, EM$15,EM$14, $E122, $G122,$I$4,$I$5, $C122, $I$6, $I$8, $I$9,$I$10, $I$11,$I$7,$I$12))</f>
        <v>0</v>
      </c>
      <c r="EN122" s="40">
        <f>(_xll.OneStreamExcelAddIn.XFFunctions.XFGetCell($I$1, $I$2,EN$16, EN$17, $I$3, EN$13, EN$15,EN$14, $E122, $G122,$I$4,$I$5, $C122, $I$6, $I$8, $I$9,$I$10, $I$11,$I$7,$I$12))</f>
        <v>0</v>
      </c>
      <c r="EO122" s="40">
        <f>(_xll.OneStreamExcelAddIn.XFFunctions.XFGetCell($I$1, $I$2,EO$16, EO$17, $I$3, EO$13, EO$15,EO$14, $E122, $G122,$I$4,$I$5, $C122, $I$6, $I$8, $I$9,$I$10, $I$11,$I$7,$I$12))</f>
        <v>0</v>
      </c>
      <c r="EP122" s="40">
        <f>(_xll.OneStreamExcelAddIn.XFFunctions.XFGetCell($I$1, $I$2,EP$16, EP$17, $I$3, EP$13, EP$15,EP$14, $E122, $G122,$I$4,$I$5, $C122, $I$6, $I$8, $I$9,$I$10, $I$11,$I$7,$I$12))</f>
        <v>0</v>
      </c>
      <c r="EQ122" s="40">
        <f>(_xll.OneStreamExcelAddIn.XFFunctions.XFGetCell($I$1, $I$2,EQ$16, EQ$17, $I$3, EQ$13, EQ$15,EQ$14, $E122, $G122,$I$4,$I$5, $C122, $I$6, $I$8, $I$9,$I$10, $I$11,$I$7,$I$12))</f>
        <v>0</v>
      </c>
      <c r="ER122" s="40">
        <f>(_xll.OneStreamExcelAddIn.XFFunctions.XFGetCell($I$1, $I$2,ER$16, ER$17, $I$3, ER$13, ER$15,ER$14, $E122, $G122,$I$4,$I$5, $C122, $I$6, $I$8, $I$9,$I$10, $I$11,$I$7,$I$12))</f>
        <v>0</v>
      </c>
      <c r="ES122" s="40">
        <f>(_xll.OneStreamExcelAddIn.XFFunctions.XFGetCell($I$1, $I$2,ES$16, ES$17, $I$3, ES$13, ES$15,ES$14, $E122, $G122,$I$4,$I$5, $C122, $I$6, $I$8, $I$9,$I$10, $I$11,$I$7,$I$12))</f>
        <v>0</v>
      </c>
      <c r="ET122" s="40">
        <f>(_xll.OneStreamExcelAddIn.XFFunctions.XFGetCell($I$1, $I$2,ET$16, ET$17, $I$3, ET$13, ET$15,ET$14, $E122, $G122,$I$4,$I$5, $C122, $I$6, $I$8, $I$9,$I$10, $I$11,$I$7,$I$12))</f>
        <v>0</v>
      </c>
      <c r="EU122" s="40">
        <f>(_xll.OneStreamExcelAddIn.XFFunctions.XFGetCell($I$1, $I$2,EU$16, EU$17, $I$3, EU$13, EU$15,EU$14, $E122, $G122,$I$4,$I$5, $C122, $I$6, $I$8, $I$9,$I$10, $I$11,$I$7,$I$12))</f>
        <v>0</v>
      </c>
      <c r="EY122" s="40">
        <f>(_xll.OneStreamExcelAddIn.XFFunctions.XFGetCell($I$1, $I$2,EY$16, EY$17, $I$3, EY$13, EY$15,EY$14, $E122, $G122,$I$4,$I$5, $C122, $I$6, $I$8, $I$9,$I$10, $I$11,$I$7,$I$12))</f>
        <v>0</v>
      </c>
      <c r="EZ122" s="40">
        <f>(_xll.OneStreamExcelAddIn.XFFunctions.XFGetCell($I$1, $I$2,EZ$16, EZ$17, $I$3, EZ$13, EZ$15,EZ$14, $E122, $G122,$I$4,$I$5, $C122, $I$6, $I$8, $I$9,$I$10, $I$11,$I$7,$I$12))</f>
        <v>0</v>
      </c>
      <c r="FA122" s="40">
        <f>(_xll.OneStreamExcelAddIn.XFFunctions.XFGetCell($I$1, $I$2,FA$16, FA$17, $I$3, FA$13, FA$15,FA$14, $E122, $G122,$I$4,$I$5, $C122, $I$6, $I$8, $I$9,$I$10, $I$11,$I$7,$I$12))</f>
        <v>0</v>
      </c>
      <c r="FB122" s="40">
        <f>(_xll.OneStreamExcelAddIn.XFFunctions.XFGetCell($I$1, $I$2,FB$16, FB$17, $I$3, FB$13, FB$15,FB$14, $E122, $G122,$I$4,$I$5, $C122, $I$6, $I$8, $I$9,$I$10, $I$11,$I$7,$I$12))</f>
        <v>0</v>
      </c>
      <c r="FC122" s="40">
        <f>(_xll.OneStreamExcelAddIn.XFFunctions.XFGetCell($I$1, $I$2,FC$16, FC$17, $I$3, FC$13, FC$15,FC$14, $E122, $G122,$I$4,$I$5, $C122, $I$6, $I$8, $I$9,$I$10, $I$11,$I$7,$I$12))</f>
        <v>0</v>
      </c>
      <c r="FD122" s="40">
        <f>(_xll.OneStreamExcelAddIn.XFFunctions.XFGetCell($I$1, $I$2,FD$16, FD$17, $I$3, FD$13, FD$15,FD$14, $E122, $G122,$I$4,$I$5, $C122, $I$6, $I$8, $I$9,$I$10, $I$11,$I$7,$I$12))</f>
        <v>0</v>
      </c>
      <c r="FE122" s="40">
        <f>(_xll.OneStreamExcelAddIn.XFFunctions.XFGetCell($I$1, $I$2,FE$16, FE$17, $I$3, FE$13, FE$15,FE$14, $E122, $G122,$I$4,$I$5, $C122, $I$6, $I$8, $I$9,$I$10, $I$11,$I$7,$I$12))</f>
        <v>0</v>
      </c>
      <c r="FF122" s="40">
        <f>(_xll.OneStreamExcelAddIn.XFFunctions.XFGetCell($I$1, $I$2,FF$16, FF$17, $I$3, FF$13, FF$15,FF$14, $E122, $G122,$I$4,$I$5, $C122, $I$6, $I$8, $I$9,$I$10, $I$11,$I$7,$I$12))</f>
        <v>0</v>
      </c>
      <c r="FG122" s="40">
        <f>(_xll.OneStreamExcelAddIn.XFFunctions.XFGetCell($I$1, $I$2,FG$16, FG$17, $I$3, FG$13, FG$15,FG$14, $E122, $G122,$I$4,$I$5, $C122, $I$6, $I$8, $I$9,$I$10, $I$11,$I$7,$I$12))</f>
        <v>0</v>
      </c>
      <c r="FH122" s="40">
        <f>(_xll.OneStreamExcelAddIn.XFFunctions.XFGetCell($I$1, $I$2,FH$16, FH$17, $I$3, FH$13, FH$15,FH$14, $E122, $G122,$I$4,$I$5, $C122, $I$6, $I$8, $I$9,$I$10, $I$11,$I$7,$I$12))</f>
        <v>0</v>
      </c>
      <c r="FI122" s="40">
        <f>(_xll.OneStreamExcelAddIn.XFFunctions.XFGetCell($I$1, $I$2,FI$16, FI$17, $I$3, FI$13, FI$15,FI$14, $E122, $G122,$I$4,$I$5, $C122, $I$6, $I$8, $I$9,$I$10, $I$11,$I$7,$I$12))</f>
        <v>0</v>
      </c>
      <c r="FJ122" s="40">
        <f>(_xll.OneStreamExcelAddIn.XFFunctions.XFGetCell($I$1, $I$2,FJ$16, FJ$17, $I$3, FJ$13, FJ$15,FJ$14, $E122, $G122,$I$4,$I$5, $C122, $I$6, $I$8, $I$9,$I$10, $I$11,$I$7,$I$12))</f>
        <v>0</v>
      </c>
      <c r="FK122" s="40">
        <f>(_xll.OneStreamExcelAddIn.XFFunctions.XFGetCell($I$1, $I$2,FK$16, FK$17, $I$3, FK$13, FK$15,FK$14, $E122, $G122,$I$4,$I$5, $C122, $I$6, $I$8, $I$9,$I$10, $I$11,$I$7,$I$12))</f>
        <v>0</v>
      </c>
      <c r="FL122" s="40">
        <f>(_xll.OneStreamExcelAddIn.XFFunctions.XFGetCell($I$1, $I$2,FL$16, FL$17, $I$3, FL$13, FL$15,FL$14, $E122, $G122,$I$4,$I$5, $C122, $I$6, $I$8, $I$9,$I$10, $I$11,$I$7,$I$12))</f>
        <v>0</v>
      </c>
      <c r="FM122" s="40">
        <f>(_xll.OneStreamExcelAddIn.XFFunctions.XFGetCell($I$1, $I$2,FM$16, FM$17, $I$3, FM$13, FM$15,FM$14, $E122, $G122,$I$4,$I$5, $C122, $I$6, $I$8, $I$9,$I$10, $I$11,$I$7,$I$12))</f>
        <v>0</v>
      </c>
      <c r="FN122" s="40">
        <f>(_xll.OneStreamExcelAddIn.XFFunctions.XFGetCell($I$1, $I$2,FN$16, FN$17, $I$3, FN$13, FN$15,FN$14, $E122, $G122,$I$4,$I$5, $C122, $I$6, $I$8, $I$9,$I$10, $I$11,$I$7,$I$12))</f>
        <v>0</v>
      </c>
      <c r="FO122" s="40">
        <f>(_xll.OneStreamExcelAddIn.XFFunctions.XFGetCell($I$1, $I$2,FO$16, FO$17, $I$3, FO$13, FO$15,FO$14, $E122, $G122,$I$4,$I$5, $C122, $I$6, $I$8, $I$9,$I$10, $I$11,$I$7,$I$12))</f>
        <v>0</v>
      </c>
      <c r="FP122" s="40">
        <f>(_xll.OneStreamExcelAddIn.XFFunctions.XFGetCell($I$1, $I$2,FP$16, FP$17, $I$3, FP$13, FP$15,FP$14, $E122, $G122,$I$4,$I$5, $C122, $I$6, $I$8, $I$9,$I$10, $I$11,$I$7,$I$12))</f>
        <v>0</v>
      </c>
      <c r="FQ122" s="40">
        <f>(_xll.OneStreamExcelAddIn.XFFunctions.XFGetCell($I$1, $I$2,FQ$16, FQ$17, $I$3, FQ$13, FQ$15,FQ$14, $E122, $G122,$I$4,$I$5, $C122, $I$6, $I$8, $I$9,$I$10, $I$11,$I$7,$I$12))</f>
        <v>0</v>
      </c>
      <c r="FR122" s="40">
        <f>(_xll.OneStreamExcelAddIn.XFFunctions.XFGetCell($I$1, $I$2,FR$16, FR$17, $I$3, FR$13, FR$15,FR$14, $E122, $G122,$I$4,$I$5, $C122, $I$6, $I$8, $I$9,$I$10, $I$11,$I$7,$I$12))</f>
        <v>0</v>
      </c>
      <c r="FS122" s="40">
        <f>(_xll.OneStreamExcelAddIn.XFFunctions.XFGetCell($I$1, $I$2,FS$16, FS$17, $I$3, FS$13, FS$15,FS$14, $E122, $G122,$I$4,$I$5, $C122, $I$6, $I$8, $I$9,$I$10, $I$11,$I$7,$I$12))</f>
        <v>0</v>
      </c>
      <c r="FT122" s="40">
        <f>(_xll.OneStreamExcelAddIn.XFFunctions.XFGetCell($I$1, $I$2,FT$16, FT$17, $I$3, FT$13, FT$15,FT$14, $E122, $G122,$I$4,$I$5, $C122, $I$6, $I$8, $I$9,$I$10, $I$11,$I$7,$I$12))</f>
        <v>0</v>
      </c>
      <c r="FU122" s="40">
        <f>(_xll.OneStreamExcelAddIn.XFFunctions.XFGetCell($I$1, $I$2,FU$16, FU$17, $I$3, FU$13, FU$15,FU$14, $E122, $G122,$I$4,$I$5, $C122, $I$6, $I$8, $I$9,$I$10, $I$11,$I$7,$I$12))</f>
        <v>0</v>
      </c>
      <c r="FV122" s="40">
        <f>(_xll.OneStreamExcelAddIn.XFFunctions.XFGetCell($I$1, $I$2,FV$16, FV$17, $I$3, FV$13, FV$15,FV$14, $E122, $G122,$I$4,$I$5, $C122, $I$6, $I$8, $I$9,$I$10, $I$11,$I$7,$I$12))</f>
        <v>0</v>
      </c>
      <c r="FW122" s="40">
        <f>(_xll.OneStreamExcelAddIn.XFFunctions.XFGetCell($I$1, $I$2,FW$16, FW$17, $I$3, FW$13, FW$15,FW$14, $E122, $G122,$I$4,$I$5, $C122, $I$6, $I$8, $I$9,$I$10, $I$11,$I$7,$I$12))</f>
        <v>0</v>
      </c>
      <c r="FX122" s="40">
        <f>(_xll.OneStreamExcelAddIn.XFFunctions.XFGetCell($I$1, $I$2,FX$16, FX$17, $I$3, FX$13, FX$15,FX$14, $E122, $G122,$I$4,$I$5, $C122, $I$6, $I$8, $I$9,$I$10, $I$11,$I$7,$I$12))</f>
        <v>0</v>
      </c>
      <c r="FY122" s="40">
        <f>(_xll.OneStreamExcelAddIn.XFFunctions.XFGetCell($I$1, $I$2,FY$16, FY$17, $I$3, FY$13, FY$15,FY$14, $E122, $G122,$I$4,$I$5, $C122, $I$6, $I$8, $I$9,$I$10, $I$11,$I$7,$I$12))</f>
        <v>0</v>
      </c>
      <c r="FZ122" s="40">
        <f>(_xll.OneStreamExcelAddIn.XFFunctions.XFGetCell($I$1, $I$2,FZ$16, FZ$17, $I$3, FZ$13, FZ$15,FZ$14, $E122, $G122,$I$4,$I$5, $C122, $I$6, $I$8, $I$9,$I$10, $I$11,$I$7,$I$12))</f>
        <v>0</v>
      </c>
      <c r="GA122" s="40">
        <f>(_xll.OneStreamExcelAddIn.XFFunctions.XFGetCell($I$1, $I$2,GA$16, GA$17, $I$3, GA$13, GA$15,GA$14, $E122, $G122,$I$4,$I$5, $C122, $I$6, $I$8, $I$9,$I$10, $I$11,$I$7,$I$12))</f>
        <v>0</v>
      </c>
      <c r="GB122" s="40">
        <f>(_xll.OneStreamExcelAddIn.XFFunctions.XFGetCell($I$1, $I$2,GB$16, GB$17, $I$3, GB$13, GB$15,GB$14, $E122, $G122,$I$4,$I$5, $C122, $I$6, $I$8, $I$9,$I$10, $I$11,$I$7,$I$12))</f>
        <v>0</v>
      </c>
      <c r="GC122" s="40">
        <f>(_xll.OneStreamExcelAddIn.XFFunctions.XFGetCell($I$1, $I$2,GC$16, GC$17, $I$3, GC$13, GC$15,GC$14, $E122, $G122,$I$4,$I$5, $C122, $I$6, $I$8, $I$9,$I$10, $I$11,$I$7,$I$12))</f>
        <v>0</v>
      </c>
      <c r="GD122" s="40">
        <f>(_xll.OneStreamExcelAddIn.XFFunctions.XFGetCell($I$1, $I$2,GD$16, GD$17, $I$3, GD$13, GD$15,GD$14, $E122, $G122,$I$4,$I$5, $C122, $I$6, $I$8, $I$9,$I$10, $I$11,$I$7,$I$12))</f>
        <v>0</v>
      </c>
      <c r="GE122" s="40">
        <f>(_xll.OneStreamExcelAddIn.XFFunctions.XFGetCell($I$1, $I$2,GE$16, GE$17, $I$3, GE$13, GE$15,GE$14, $E122, $G122,$I$4,$I$5, $C122, $I$6, $I$8, $I$9,$I$10, $I$11,$I$7,$I$12))</f>
        <v>0</v>
      </c>
      <c r="GF122" s="40">
        <f>(_xll.OneStreamExcelAddIn.XFFunctions.XFGetCell($I$1, $I$2,GF$16, GF$17, $I$3, GF$13, GF$15,GF$14, $E122, $G122,$I$4,$I$5, $C122, $I$6, $I$8, $I$9,$I$10, $I$11,$I$7,$I$12))</f>
        <v>0</v>
      </c>
      <c r="GG122" s="40">
        <f>(_xll.OneStreamExcelAddIn.XFFunctions.XFGetCell($I$1, $I$2,GG$16, GG$17, $I$3, GG$13, GG$15,GG$14, $E122, $G122,$I$4,$I$5, $C122, $I$6, $I$8, $I$9,$I$10, $I$11,$I$7,$I$12))</f>
        <v>0</v>
      </c>
      <c r="GH122" s="40">
        <f>(_xll.OneStreamExcelAddIn.XFFunctions.XFGetCell($I$1, $I$2,GH$16, GH$17, $I$3, GH$13, GH$15,GH$14, $E122, $G122,$I$4,$I$5, $C122, $I$6, $I$8, $I$9,$I$10, $I$11,$I$7,$I$12))</f>
        <v>0</v>
      </c>
      <c r="GI122" s="40">
        <f>(_xll.OneStreamExcelAddIn.XFFunctions.XFGetCell($I$1, $I$2,GI$16, GI$17, $I$3, GI$13, GI$15,GI$14, $E122, $G122,$I$4,$I$5, $C122, $I$6, $I$8, $I$9,$I$10, $I$11,$I$7,$I$12))</f>
        <v>0</v>
      </c>
      <c r="GJ122" s="40">
        <f>(_xll.OneStreamExcelAddIn.XFFunctions.XFGetCell($I$1, $I$2,GJ$16, GJ$17, $I$3, GJ$13, GJ$15,GJ$14, $E122, $G122,$I$4,$I$5, $C122, $I$6, $I$8, $I$9,$I$10, $I$11,$I$7,$I$12))</f>
        <v>0</v>
      </c>
      <c r="GK122" s="40">
        <f>(_xll.OneStreamExcelAddIn.XFFunctions.XFGetCell($I$1, $I$2,GK$16, GK$17, $I$3, GK$13, GK$15,GK$14, $E122, $G122,$I$4,$I$5, $C122, $I$6, $I$8, $I$9,$I$10, $I$11,$I$7,$I$12))</f>
        <v>0</v>
      </c>
      <c r="GL122" s="40">
        <f>(_xll.OneStreamExcelAddIn.XFFunctions.XFGetCell($I$1, $I$2,GL$16, GL$17, $I$3, GL$13, GL$15,GL$14, $E122, $G122,$I$4,$I$5, $C122, $I$6, $I$8, $I$9,$I$10, $I$11,$I$7,$I$12))</f>
        <v>0</v>
      </c>
      <c r="GM122" s="40">
        <f>(_xll.OneStreamExcelAddIn.XFFunctions.XFGetCell($I$1, $I$2,GM$16, GM$17, $I$3, GM$13, GM$15,GM$14, $E122, $G122,$I$4,$I$5, $C122, $I$6, $I$8, $I$9,$I$10, $I$11,$I$7,$I$12))</f>
        <v>0</v>
      </c>
      <c r="GN122" s="40">
        <f>(_xll.OneStreamExcelAddIn.XFFunctions.XFGetCell($I$1, $I$2,GN$16, GN$17, $I$3, GN$13, GN$15,GN$14, $E122, $G122,$I$4,$I$5, $C122, $I$6, $I$8, $I$9,$I$10, $I$11,$I$7,$I$12))</f>
        <v>0</v>
      </c>
      <c r="GO122" s="40">
        <f>(_xll.OneStreamExcelAddIn.XFFunctions.XFGetCell($I$1, $I$2,GO$16, GO$17, $I$3, GO$13, GO$15,GO$14, $E122, $G122,$I$4,$I$5, $C122, $I$6, $I$8, $I$9,$I$10, $I$11,$I$7,$I$12))</f>
        <v>0</v>
      </c>
      <c r="GP122" s="40">
        <f>(_xll.OneStreamExcelAddIn.XFFunctions.XFGetCell($I$1, $I$2,GP$16, GP$17, $I$3, GP$13, GP$15,GP$14, $E122, $G122,$I$4,$I$5, $C122, $I$6, $I$8, $I$9,$I$10, $I$11,$I$7,$I$12))</f>
        <v>0</v>
      </c>
      <c r="GQ122" s="40">
        <f>(_xll.OneStreamExcelAddIn.XFFunctions.XFGetCell($I$1, $I$2,GQ$16, GQ$17, $I$3, GQ$13, GQ$15,GQ$14, $E122, $G122,$I$4,$I$5, $C122, $I$6, $I$8, $I$9,$I$10, $I$11,$I$7,$I$12))</f>
        <v>0</v>
      </c>
      <c r="GR122" s="40">
        <f>(_xll.OneStreamExcelAddIn.XFFunctions.XFGetCell($I$1, $I$2,GR$16, GR$17, $I$3, GR$13, GR$15,GR$14, $E122, $G122,$I$4,$I$5, $C122, $I$6, $I$8, $I$9,$I$10, $I$11,$I$7,$I$12))</f>
        <v>0</v>
      </c>
      <c r="GS122" s="40">
        <f>(_xll.OneStreamExcelAddIn.XFFunctions.XFGetCell($I$1, $I$2,GS$16, GS$17, $I$3, GS$13, GS$15,GS$14, $E122, $G122,$I$4,$I$5, $C122, $I$6, $I$8, $I$9,$I$10, $I$11,$I$7,$I$12))</f>
        <v>0</v>
      </c>
      <c r="GT122" s="40">
        <f>(_xll.OneStreamExcelAddIn.XFFunctions.XFGetCell($I$1, $I$2,GT$16, GT$17, $I$3, GT$13, GT$15,GT$14, $E122, $G122,$I$4,$I$5, $C122, $I$6, $I$8, $I$9,$I$10, $I$11,$I$7,$I$12))</f>
        <v>0</v>
      </c>
      <c r="GU122" s="40">
        <f>(_xll.OneStreamExcelAddIn.XFFunctions.XFGetCell($I$1, $I$2,GU$16, GU$17, $I$3, GU$13, GU$15,GU$14, $E122, $G122,$I$4,$I$5, $C122, $I$6, $I$8, $I$9,$I$10, $I$11,$I$7,$I$12))</f>
        <v>0</v>
      </c>
      <c r="GV122" s="40">
        <f>(_xll.OneStreamExcelAddIn.XFFunctions.XFGetCell($I$1, $I$2,GV$16, GV$17, $I$3, GV$13, GV$15,GV$14, $E122, $G122,$I$4,$I$5, $C122, $I$6, $I$8, $I$9,$I$10, $I$11,$I$7,$I$12))</f>
        <v>0</v>
      </c>
      <c r="GW122" s="40">
        <f>(_xll.OneStreamExcelAddIn.XFFunctions.XFGetCell($I$1, $I$2,GW$16, GW$17, $I$3, GW$13, GW$15,GW$14, $E122, $G122,$I$4,$I$5, $C122, $I$6, $I$8, $I$9,$I$10, $I$11,$I$7,$I$12))</f>
        <v>0</v>
      </c>
      <c r="GX122" s="40">
        <f>(_xll.OneStreamExcelAddIn.XFFunctions.XFGetCell($I$1, $I$2,GX$16, GX$17, $I$3, GX$13, GX$15,GX$14, $E122, $G122,$I$4,$I$5, $C122, $I$6, $I$8, $I$9,$I$10, $I$11,$I$7,$I$12))</f>
        <v>0</v>
      </c>
      <c r="GY122" s="40">
        <f>(_xll.OneStreamExcelAddIn.XFFunctions.XFGetCell($I$1, $I$2,GY$16, GY$17, $I$3, GY$13, GY$15,GY$14, $E122, $G122,$I$4,$I$5, $C122, $I$6, $I$8, $I$9,$I$10, $I$11,$I$7,$I$12))</f>
        <v>0</v>
      </c>
      <c r="GZ122" s="40">
        <f>(_xll.OneStreamExcelAddIn.XFFunctions.XFGetCell($I$1, $I$2,GZ$16, GZ$17, $I$3, GZ$13, GZ$15,GZ$14, $E122, $G122,$I$4,$I$5, $C122, $I$6, $I$8, $I$9,$I$10, $I$11,$I$7,$I$12))</f>
        <v>0</v>
      </c>
      <c r="HA122" s="40">
        <f>(_xll.OneStreamExcelAddIn.XFFunctions.XFGetCell($I$1, $I$2,HA$16, HA$17, $I$3, HA$13, HA$15,HA$14, $E122, $G122,$I$4,$I$5, $C122, $I$6, $I$8, $I$9,$I$10, $I$11,$I$7,$I$12))</f>
        <v>0</v>
      </c>
      <c r="HB122" s="40">
        <f>(_xll.OneStreamExcelAddIn.XFFunctions.XFGetCell($I$1, $I$2,HB$16, HB$17, $I$3, HB$13, HB$15,HB$14, $E122, $G122,$I$4,$I$5, $C122, $I$6, $I$8, $I$9,$I$10, $I$11,$I$7,$I$12))</f>
        <v>0</v>
      </c>
      <c r="HC122" s="40">
        <f>(_xll.OneStreamExcelAddIn.XFFunctions.XFGetCell($I$1, $I$2,HC$16, HC$17, $I$3, HC$13, HC$15,HC$14, $E122, $G122,$I$4,$I$5, $C122, $I$6, $I$8, $I$9,$I$10, $I$11,$I$7,$I$12))</f>
        <v>0</v>
      </c>
      <c r="HD122" s="40">
        <f>(_xll.OneStreamExcelAddIn.XFFunctions.XFGetCell($I$1, $I$2,HD$16, HD$17, $I$3, HD$13, HD$15,HD$14, $E122, $G122,$I$4,$I$5, $C122, $I$6, $I$8, $I$9,$I$10, $I$11,$I$7,$I$12))</f>
        <v>0</v>
      </c>
      <c r="HE122" s="40">
        <f>(_xll.OneStreamExcelAddIn.XFFunctions.XFGetCell($I$1, $I$2,HE$16, HE$17, $I$3, HE$13, HE$15,HE$14, $E122, $G122,$I$4,$I$5, $C122, $I$6, $I$8, $I$9,$I$10, $I$11,$I$7,$I$12))</f>
        <v>0</v>
      </c>
      <c r="HF122" s="40">
        <f>(_xll.OneStreamExcelAddIn.XFFunctions.XFGetCell($I$1, $I$2,HF$16, HF$17, $I$3, HF$13, HF$15,HF$14, $E122, $G122,$I$4,$I$5, $C122, $I$6, $I$8, $I$9,$I$10, $I$11,$I$7,$I$12))</f>
        <v>0</v>
      </c>
      <c r="HG122" s="40">
        <f>(_xll.OneStreamExcelAddIn.XFFunctions.XFGetCell($I$1, $I$2,HG$16, HG$17, $I$3, HG$13, HG$15,HG$14, $E122, $G122,$I$4,$I$5, $C122, $I$6, $I$8, $I$9,$I$10, $I$11,$I$7,$I$12))</f>
        <v>0</v>
      </c>
      <c r="HH122" s="40">
        <f>(_xll.OneStreamExcelAddIn.XFFunctions.XFGetCell($I$1, $I$2,HH$16, HH$17, $I$3, HH$13, HH$15,HH$14, $E122, $G122,$I$4,$I$5, $C122, $I$6, $I$8, $I$9,$I$10, $I$11,$I$7,$I$12))</f>
        <v>0</v>
      </c>
      <c r="HI122" s="40">
        <f>(_xll.OneStreamExcelAddIn.XFFunctions.XFGetCell($I$1, $I$2,HI$16, HI$17, $I$3, HI$13, HI$15,HI$14, $E122, $G122,$I$4,$I$5, $C122, $I$6, $I$8, $I$9,$I$10, $I$11,$I$7,$I$12))</f>
        <v>0</v>
      </c>
      <c r="HJ122" s="40">
        <f>(_xll.OneStreamExcelAddIn.XFFunctions.XFGetCell($I$1, $I$2,HJ$16, HJ$17, $I$3, HJ$13, HJ$15,HJ$14, $E122, $G122,$I$4,$I$5, $C122, $I$6, $I$8, $I$9,$I$10, $I$11,$I$7,$I$12))</f>
        <v>0</v>
      </c>
    </row>
    <row r="123" spans="1:218">
      <c r="A123" s="20"/>
      <c r="B123" s="20"/>
      <c r="C123" s="29" t="s">
        <v>29</v>
      </c>
      <c r="D123" s="33" t="str" cm="1">
        <f t="array" ref="D123">_xll.OneStreamExcelAddIn.XFFunctions.XFGetMemberProperty("UD1",C123,"Description","","","")</f>
        <v>Top Cost Element</v>
      </c>
      <c r="E123" s="56" t="s">
        <v>1333</v>
      </c>
      <c r="F123" s="33" t="str" cm="1">
        <f t="array" ref="F123">_xll.OneStreamExcelAddIn.XFFunctions.XFGetMemberProperty("Account",E123,"Description","","","")</f>
        <v>Inventory - WIP</v>
      </c>
      <c r="G123" s="29" t="s">
        <v>29</v>
      </c>
      <c r="H123" s="20"/>
      <c r="I123" s="40">
        <f>(_xll.OneStreamExcelAddIn.XFFunctions.XFGetCell($I$1, $I$2,I$16, I$17, $I$3, I$13, I$15,I$14, $E123, $G123,$I$4,$I$5, $C123, $I$6, $I$8, $I$9,$I$10, $I$11,$I$7,$I$12))</f>
        <v>0</v>
      </c>
      <c r="J123" s="40">
        <f>(_xll.OneStreamExcelAddIn.XFFunctions.XFGetCell($I$1, $I$2,J$16, J$17, $I$3, J$13, J$15,J$14, $E123, $G123,$I$4,$I$5, $C123, $I$6, $I$8, $I$9,$I$10, $I$11,$I$7,$I$12))</f>
        <v>0</v>
      </c>
      <c r="K123" s="40">
        <f>(_xll.OneStreamExcelAddIn.XFFunctions.XFGetCell($I$1, $I$2,K$16, K$17, $I$3, K$13, K$15,K$14, $E123, $G123,$I$4,$I$5, $C123, $I$6, $I$8, $I$9,$I$10, $I$11,$I$7,$I$12))</f>
        <v>0</v>
      </c>
      <c r="L123" s="40">
        <f>(_xll.OneStreamExcelAddIn.XFFunctions.XFGetCell($I$1, $I$2,L$16, L$17, $I$3, L$13, L$15,L$14, $E123, $G123,$I$4,$I$5, $C123, $I$6, $I$8, $I$9,$I$10, $I$11,$I$7,$I$12))</f>
        <v>0</v>
      </c>
      <c r="M123" s="40">
        <f>(_xll.OneStreamExcelAddIn.XFFunctions.XFGetCell($I$1, $I$2,M$16, M$17, $I$3, M$13, M$15,M$14, $E123, $G123,$I$4,$I$5, $C123, $I$6, $I$8, $I$9,$I$10, $I$11,$I$7,$I$12))</f>
        <v>0</v>
      </c>
      <c r="N123" s="40">
        <f>(_xll.OneStreamExcelAddIn.XFFunctions.XFGetCell($I$1, $I$2,N$16, N$17, $I$3, N$13, N$15,N$14, $E123, $G123,$I$4,$I$5, $C123, $I$6, $I$8, $I$9,$I$10, $I$11,$I$7,$I$12))</f>
        <v>0</v>
      </c>
      <c r="O123" s="40">
        <f>(_xll.OneStreamExcelAddIn.XFFunctions.XFGetCell($I$1, $I$2,O$16, O$17, $I$3, O$13, O$15,O$14, $E123, $G123,$I$4,$I$5, $C123, $I$6, $I$8, $I$9,$I$10, $I$11,$I$7,$I$12))</f>
        <v>-660718</v>
      </c>
      <c r="P123" s="40">
        <f>(_xll.OneStreamExcelAddIn.XFFunctions.XFGetCell($I$1, $I$2,P$16, P$17, $I$3, P$13, P$15,P$14, $E123, $G123,$I$4,$I$5, $C123, $I$6, $I$8, $I$9,$I$10, $I$11,$I$7,$I$12))</f>
        <v>1288526</v>
      </c>
      <c r="Q123" s="40">
        <f>(_xll.OneStreamExcelAddIn.XFFunctions.XFGetCell($I$1, $I$2,Q$16, Q$17, $I$3, Q$13, Q$15,Q$14, $E123, $G123,$I$4,$I$5, $C123, $I$6, $I$8, $I$9,$I$10, $I$11,$I$7,$I$12))</f>
        <v>-405096</v>
      </c>
      <c r="R123" s="40">
        <f>(_xll.OneStreamExcelAddIn.XFFunctions.XFGetCell($I$1, $I$2,R$16, R$17, $I$3, R$13, R$15,R$14, $E123, $G123,$I$4,$I$5, $C123, $I$6, $I$8, $I$9,$I$10, $I$11,$I$7,$I$12))</f>
        <v>-397379</v>
      </c>
      <c r="S123" s="40">
        <f>(_xll.OneStreamExcelAddIn.XFFunctions.XFGetCell($I$1, $I$2,S$16, S$17, $I$3, S$13, S$15,S$14, $E123, $G123,$I$4,$I$5, $C123, $I$6, $I$8, $I$9,$I$10, $I$11,$I$7,$I$12))</f>
        <v>-1174549</v>
      </c>
      <c r="T123" s="40">
        <f>(_xll.OneStreamExcelAddIn.XFFunctions.XFGetCell($I$1, $I$2,T$16, T$17, $I$3, T$13, T$15,T$14, $E123, $G123,$I$4,$I$5, $C123, $I$6, $I$8, $I$9,$I$10, $I$11,$I$7,$I$12))</f>
        <v>583480</v>
      </c>
      <c r="U123" s="40">
        <f>(_xll.OneStreamExcelAddIn.XFFunctions.XFGetCell($I$1, $I$2,U$16, U$17, $I$3, U$13, U$15,U$14, $E123, $G123,$I$4,$I$5, $C123, $I$6, $I$8, $I$9,$I$10, $I$11,$I$7,$I$12))</f>
        <v>-765736</v>
      </c>
      <c r="V123" s="40">
        <f>(_xll.OneStreamExcelAddIn.XFFunctions.XFGetCell($I$1, $I$2,V$16, V$17, $I$3, V$13, V$15,V$14, $E123, $G123,$I$4,$I$5, $C123, $I$6, $I$8, $I$9,$I$10, $I$11,$I$7,$I$12))</f>
        <v>-1258153</v>
      </c>
      <c r="W123" s="40">
        <f>(_xll.OneStreamExcelAddIn.XFFunctions.XFGetCell($I$1, $I$2,W$16, W$17, $I$3, W$13, W$15,W$14, $E123, $G123,$I$4,$I$5, $C123, $I$6, $I$8, $I$9,$I$10, $I$11,$I$7,$I$12))</f>
        <v>1896222</v>
      </c>
      <c r="X123" s="40">
        <f>(_xll.OneStreamExcelAddIn.XFFunctions.XFGetCell($I$1, $I$2,X$16, X$17, $I$3, X$13, X$15,X$14, $E123, $G123,$I$4,$I$5, $C123, $I$6, $I$8, $I$9,$I$10, $I$11,$I$7,$I$12))</f>
        <v>277062</v>
      </c>
      <c r="Y123" s="40">
        <f>(_xll.OneStreamExcelAddIn.XFFunctions.XFGetCell($I$1, $I$2,Y$16, Y$17, $I$3, Y$13, Y$15,Y$14, $E123, $G123,$I$4,$I$5, $C123, $I$6, $I$8, $I$9,$I$10, $I$11,$I$7,$I$12))</f>
        <v>-366799</v>
      </c>
      <c r="Z123" s="40">
        <f>(_xll.OneStreamExcelAddIn.XFFunctions.XFGetCell($I$1, $I$2,Z$16, Z$17, $I$3, Z$13, Z$15,Z$14, $E123, $G123,$I$4,$I$5, $C123, $I$6, $I$8, $I$9,$I$10, $I$11,$I$7,$I$12))</f>
        <v>-3878703</v>
      </c>
      <c r="AA123" s="40">
        <f>(_xll.OneStreamExcelAddIn.XFFunctions.XFGetCell($I$1, $I$2,AA$16, AA$17, $I$3, AA$13, AA$15,AA$14, $E123, $G123,$I$4,$I$5, $C123, $I$6, $I$8, $I$9,$I$10, $I$11,$I$7,$I$12))</f>
        <v>1247211</v>
      </c>
      <c r="AB123" s="40">
        <f>(_xll.OneStreamExcelAddIn.XFFunctions.XFGetCell($I$1, $I$2,AB$16, AB$17, $I$3, AB$13, AB$15,AB$14, $E123, $G123,$I$4,$I$5, $C123, $I$6, $I$8, $I$9,$I$10, $I$11,$I$7,$I$12))</f>
        <v>-337968</v>
      </c>
      <c r="AC123" s="40">
        <f>(_xll.OneStreamExcelAddIn.XFFunctions.XFGetCell($I$1, $I$2,AC$16, AC$17, $I$3, AC$13, AC$15,AC$14, $E123, $G123,$I$4,$I$5, $C123, $I$6, $I$8, $I$9,$I$10, $I$11,$I$7,$I$12))</f>
        <v>221496</v>
      </c>
      <c r="AD123" s="40">
        <f>(_xll.OneStreamExcelAddIn.XFFunctions.XFGetCell($I$1, $I$2,AD$16, AD$17, $I$3, AD$13, AD$15,AD$14, $E123, $G123,$I$4,$I$5, $C123, $I$6, $I$8, $I$9,$I$10, $I$11,$I$7,$I$12))</f>
        <v>521251</v>
      </c>
      <c r="AE123" s="40">
        <f>(_xll.OneStreamExcelAddIn.XFFunctions.XFGetCell($I$1, $I$2,AE$16, AE$17, $I$3, AE$13, AE$15,AE$14, $E123, $G123,$I$4,$I$5, $C123, $I$6, $I$8, $I$9,$I$10, $I$11,$I$7,$I$12))</f>
        <v>1610530</v>
      </c>
      <c r="AF123" s="40">
        <f>(_xll.OneStreamExcelAddIn.XFFunctions.XFGetCell($I$1, $I$2,AF$16, AF$17, $I$3, AF$13, AF$15,AF$14, $E123, $G123,$I$4,$I$5, $C123, $I$6, $I$8, $I$9,$I$10, $I$11,$I$7,$I$12))</f>
        <v>480195</v>
      </c>
      <c r="AG123" s="40">
        <f>(_xll.OneStreamExcelAddIn.XFFunctions.XFGetCell($I$1, $I$2,AG$16, AG$17, $I$3, AG$13, AG$15,AG$14, $E123, $G123,$I$4,$I$5, $C123, $I$6, $I$8, $I$9,$I$10, $I$11,$I$7,$I$12))</f>
        <v>507678</v>
      </c>
      <c r="AH123" s="40">
        <f>(_xll.OneStreamExcelAddIn.XFFunctions.XFGetCell($I$1, $I$2,AH$16, AH$17, $I$3, AH$13, AH$15,AH$14, $E123, $G123,$I$4,$I$5, $C123, $I$6, $I$8, $I$9,$I$10, $I$11,$I$7,$I$12))</f>
        <v>920022</v>
      </c>
      <c r="AI123" s="40">
        <f>(_xll.OneStreamExcelAddIn.XFFunctions.XFGetCell($I$1, $I$2,AI$16, AI$17, $I$3, AI$13, AI$15,AI$14, $E123, $G123,$I$4,$I$5, $C123, $I$6, $I$8, $I$9,$I$10, $I$11,$I$7,$I$12))</f>
        <v>0</v>
      </c>
      <c r="AJ123" s="40">
        <f>(_xll.OneStreamExcelAddIn.XFFunctions.XFGetCell($I$1, $I$2,AJ$16, AJ$17, $I$3, AJ$13, AJ$15,AJ$14, $E123, $G123,$I$4,$I$5, $C123, $I$6, $I$8, $I$9,$I$10, $I$11,$I$7,$I$12))</f>
        <v>0</v>
      </c>
      <c r="AK123" s="40">
        <f>(_xll.OneStreamExcelAddIn.XFFunctions.XFGetCell($I$1, $I$2,AK$16, AK$17, $I$3, AK$13, AK$15,AK$14, $E123, $G123,$I$4,$I$5, $C123, $I$6, $I$8, $I$9,$I$10, $I$11,$I$7,$I$12))</f>
        <v>0</v>
      </c>
      <c r="AL123" s="40">
        <f>(_xll.OneStreamExcelAddIn.XFFunctions.XFGetCell($I$1, $I$2,AL$16, AL$17, $I$3, AL$13, AL$15,AL$14, $E123, $G123,$I$4,$I$5, $C123, $I$6, $I$8, $I$9,$I$10, $I$11,$I$7,$I$12))</f>
        <v>0</v>
      </c>
      <c r="AM123" s="40">
        <f>(_xll.OneStreamExcelAddIn.XFFunctions.XFGetCell($I$1, $I$2,AM$16, AM$17, $I$3, AM$13, AM$15,AM$14, $E123, $G123,$I$4,$I$5, $C123, $I$6, $I$8, $I$9,$I$10, $I$11,$I$7,$I$12))</f>
        <v>0</v>
      </c>
      <c r="AN123" s="40">
        <f>(_xll.OneStreamExcelAddIn.XFFunctions.XFGetCell($I$1, $I$2,AN$16, AN$17, $I$3, AN$13, AN$15,AN$14, $E123, $G123,$I$4,$I$5, $C123, $I$6, $I$8, $I$9,$I$10, $I$11,$I$7,$I$12))</f>
        <v>0</v>
      </c>
      <c r="AO123" s="40">
        <f>(_xll.OneStreamExcelAddIn.XFFunctions.XFGetCell($I$1, $I$2,AO$16, AO$17, $I$3, AO$13, AO$15,AO$14, $E123, $G123,$I$4,$I$5, $C123, $I$6, $I$8, $I$9,$I$10, $I$11,$I$7,$I$12))</f>
        <v>0</v>
      </c>
      <c r="AP123" s="40">
        <f>(_xll.OneStreamExcelAddIn.XFFunctions.XFGetCell($I$1, $I$2,AP$16, AP$17, $I$3, AP$13, AP$15,AP$14, $E123, $G123,$I$4,$I$5, $C123, $I$6, $I$8, $I$9,$I$10, $I$11,$I$7,$I$12))</f>
        <v>0</v>
      </c>
      <c r="AQ123" s="40">
        <f>(_xll.OneStreamExcelAddIn.XFFunctions.XFGetCell($I$1, $I$2,AQ$16, AQ$17, $I$3, AQ$13, AQ$15,AQ$14, $E123, $G123,$I$4,$I$5, $C123, $I$6, $I$8, $I$9,$I$10, $I$11,$I$7,$I$12))</f>
        <v>0</v>
      </c>
      <c r="AR123" s="40">
        <f>(_xll.OneStreamExcelAddIn.XFFunctions.XFGetCell($I$1, $I$2,AR$16, AR$17, $I$3, AR$13, AR$15,AR$14, $E123, $G123,$I$4,$I$5, $C123, $I$6, $I$8, $I$9,$I$10, $I$11,$I$7,$I$12))</f>
        <v>0</v>
      </c>
      <c r="AS123" s="40">
        <f>(_xll.OneStreamExcelAddIn.XFFunctions.XFGetCell($I$1, $I$2,AS$16, AS$17, $I$3, AS$13, AS$15,AS$14, $E123, $G123,$I$4,$I$5, $C123, $I$6, $I$8, $I$9,$I$10, $I$11,$I$7,$I$12))</f>
        <v>0</v>
      </c>
      <c r="AT123" s="40">
        <f>(_xll.OneStreamExcelAddIn.XFFunctions.XFGetCell($I$1, $I$2,AT$16, AT$17, $I$3, AT$13, AT$15,AT$14, $E123, $G123,$I$4,$I$5, $C123, $I$6, $I$8, $I$9,$I$10, $I$11,$I$7,$I$12))</f>
        <v>0</v>
      </c>
      <c r="AU123" s="40">
        <f>(_xll.OneStreamExcelAddIn.XFFunctions.XFGetCell($I$1, $I$2,AU$16, AU$17, $I$3, AU$13, AU$15,AU$14, $E123, $G123,$I$4,$I$5, $C123, $I$6, $I$8, $I$9,$I$10, $I$11,$I$7,$I$12))</f>
        <v>-1031640.9999999999</v>
      </c>
      <c r="AV123" s="40">
        <f>(_xll.OneStreamExcelAddIn.XFFunctions.XFGetCell($I$1, $I$2,AV$16, AV$17, $I$3, AV$13, AV$15,AV$14, $E123, $G123,$I$4,$I$5, $C123, $I$6, $I$8, $I$9,$I$10, $I$11,$I$7,$I$12))</f>
        <v>-123999</v>
      </c>
      <c r="AW123" s="40">
        <f>(_xll.OneStreamExcelAddIn.XFFunctions.XFGetCell($I$1, $I$2,AW$16, AW$17, $I$3, AW$13, AW$15,AW$14, $E123, $G123,$I$4,$I$5, $C123, $I$6, $I$8, $I$9,$I$10, $I$11,$I$7,$I$12))</f>
        <v>211656</v>
      </c>
      <c r="AX123" s="40">
        <f>(_xll.OneStreamExcelAddIn.XFFunctions.XFGetCell($I$1, $I$2,AX$16, AX$17, $I$3, AX$13, AX$15,AX$14, $E123, $G123,$I$4,$I$5, $C123, $I$6, $I$8, $I$9,$I$10, $I$11,$I$7,$I$12))</f>
        <v>84539</v>
      </c>
      <c r="AY123" s="40">
        <f>(_xll.OneStreamExcelAddIn.XFFunctions.XFGetCell($I$1, $I$2,AY$16, AY$17, $I$3, AY$13, AY$15,AY$14, $E123, $G123,$I$4,$I$5, $C123, $I$6, $I$8, $I$9,$I$10, $I$11,$I$7,$I$12))</f>
        <v>-641020</v>
      </c>
      <c r="AZ123" s="40">
        <f>(_xll.OneStreamExcelAddIn.XFFunctions.XFGetCell($I$1, $I$2,AZ$16, AZ$17, $I$3, AZ$13, AZ$15,AZ$14, $E123, $G123,$I$4,$I$5, $C123, $I$6, $I$8, $I$9,$I$10, $I$11,$I$7,$I$12))</f>
        <v>606083</v>
      </c>
      <c r="BA123" s="40">
        <f>(_xll.OneStreamExcelAddIn.XFFunctions.XFGetCell($I$1, $I$2,BA$16, BA$17, $I$3, BA$13, BA$15,BA$14, $E123, $G123,$I$4,$I$5, $C123, $I$6, $I$8, $I$9,$I$10, $I$11,$I$7,$I$12))</f>
        <v>-913917</v>
      </c>
      <c r="BB123" s="40">
        <f>(_xll.OneStreamExcelAddIn.XFFunctions.XFGetCell($I$1, $I$2,BB$16, BB$17, $I$3, BB$13, BB$15,BB$14, $E123, $G123,$I$4,$I$5, $C123, $I$6, $I$8, $I$9,$I$10, $I$11,$I$7,$I$12))</f>
        <v>-901106</v>
      </c>
      <c r="BC123" s="40">
        <f>(_xll.OneStreamExcelAddIn.XFFunctions.XFGetCell($I$1, $I$2,BC$16, BC$17, $I$3, BC$13, BC$15,BC$14, $E123, $G123,$I$4,$I$5, $C123, $I$6, $I$8, $I$9,$I$10, $I$11,$I$7,$I$12))</f>
        <v>28123</v>
      </c>
      <c r="BD123" s="40">
        <f>(_xll.OneStreamExcelAddIn.XFFunctions.XFGetCell($I$1, $I$2,BD$16, BD$17, $I$3, BD$13, BD$15,BD$14, $E123, $G123,$I$4,$I$5, $C123, $I$6, $I$8, $I$9,$I$10, $I$11,$I$7,$I$12))</f>
        <v>1108115</v>
      </c>
      <c r="BE123" s="40">
        <f>(_xll.OneStreamExcelAddIn.XFFunctions.XFGetCell($I$1, $I$2,BE$16, BE$17, $I$3, BE$13, BE$15,BE$14, $E123, $G123,$I$4,$I$5, $C123, $I$6, $I$8, $I$9,$I$10, $I$11,$I$7,$I$12))</f>
        <v>-911567</v>
      </c>
      <c r="BF123" s="40">
        <f>(_xll.OneStreamExcelAddIn.XFFunctions.XFGetCell($I$1, $I$2,BF$16, BF$17, $I$3, BF$13, BF$15,BF$14, $E123, $G123,$I$4,$I$5, $C123, $I$6, $I$8, $I$9,$I$10, $I$11,$I$7,$I$12))</f>
        <v>119204</v>
      </c>
      <c r="BG123" s="40">
        <f>(_xll.OneStreamExcelAddIn.XFFunctions.XFGetCell($I$1, $I$2,BG$16, BG$17, $I$3, BG$13, BG$15,BG$14, $E123, $G123,$I$4,$I$5, $C123, $I$6, $I$8, $I$9,$I$10, $I$11,$I$7,$I$12))</f>
        <v>668666</v>
      </c>
      <c r="BH123" s="40">
        <f>(_xll.OneStreamExcelAddIn.XFFunctions.XFGetCell($I$1, $I$2,BH$16, BH$17, $I$3, BH$13, BH$15,BH$14, $E123, $G123,$I$4,$I$5, $C123, $I$6, $I$8, $I$9,$I$10, $I$11,$I$7,$I$12))</f>
        <v>-174250</v>
      </c>
      <c r="BI123" s="40">
        <f>(_xll.OneStreamExcelAddIn.XFFunctions.XFGetCell($I$1, $I$2,BI$16, BI$17, $I$3, BI$13, BI$15,BI$14, $E123, $G123,$I$4,$I$5, $C123, $I$6, $I$8, $I$9,$I$10, $I$11,$I$7,$I$12))</f>
        <v>-2038978</v>
      </c>
      <c r="BJ123" s="40">
        <f>(_xll.OneStreamExcelAddIn.XFFunctions.XFGetCell($I$1, $I$2,BJ$16, BJ$17, $I$3, BJ$13, BJ$15,BJ$14, $E123, $G123,$I$4,$I$5, $C123, $I$6, $I$8, $I$9,$I$10, $I$11,$I$7,$I$12))</f>
        <v>373877</v>
      </c>
      <c r="BK123" s="40">
        <f>(_xll.OneStreamExcelAddIn.XFFunctions.XFGetCell($I$1, $I$2,BK$16, BK$17, $I$3, BK$13, BK$15,BK$14, $E123, $G123,$I$4,$I$5, $C123, $I$6, $I$8, $I$9,$I$10, $I$11,$I$7,$I$12))</f>
        <v>487241</v>
      </c>
      <c r="BL123" s="40">
        <f>(_xll.OneStreamExcelAddIn.XFFunctions.XFGetCell($I$1, $I$2,BL$16, BL$17, $I$3, BL$13, BL$15,BL$14, $E123, $G123,$I$4,$I$5, $C123, $I$6, $I$8, $I$9,$I$10, $I$11,$I$7,$I$12))</f>
        <v>941086</v>
      </c>
      <c r="BM123" s="40">
        <f>(_xll.OneStreamExcelAddIn.XFFunctions.XFGetCell($I$1, $I$2,BM$16, BM$17, $I$3, BM$13, BM$15,BM$14, $E123, $G123,$I$4,$I$5, $C123, $I$6, $I$8, $I$9,$I$10, $I$11,$I$7,$I$12))</f>
        <v>-2015342</v>
      </c>
      <c r="BN123" s="40">
        <f>(_xll.OneStreamExcelAddIn.XFFunctions.XFGetCell($I$1, $I$2,BN$16, BN$17, $I$3, BN$13, BN$15,BN$14, $E123, $G123,$I$4,$I$5, $C123, $I$6, $I$8, $I$9,$I$10, $I$11,$I$7,$I$12))</f>
        <v>-1162169</v>
      </c>
      <c r="BO123" s="40">
        <f>(_xll.OneStreamExcelAddIn.XFFunctions.XFGetCell($I$1, $I$2,BO$16, BO$17, $I$3, BO$13, BO$15,BO$14, $E123, $G123,$I$4,$I$5, $C123, $I$6, $I$8, $I$9,$I$10, $I$11,$I$7,$I$12))</f>
        <v>10613935.000000002</v>
      </c>
      <c r="BP123" s="40">
        <f>(_xll.OneStreamExcelAddIn.XFFunctions.XFGetCell($I$1, $I$2,BP$16, BP$17, $I$3, BP$13, BP$15,BP$14, $E123, $G123,$I$4,$I$5, $C123, $I$6, $I$8, $I$9,$I$10, $I$11,$I$7,$I$12))</f>
        <v>0</v>
      </c>
      <c r="BQ123" s="40">
        <f>(_xll.OneStreamExcelAddIn.XFFunctions.XFGetCell($I$1, $I$2,BQ$16, BQ$17, $I$3, BQ$13, BQ$15,BQ$14, $E123, $G123,$I$4,$I$5, $C123, $I$6, $I$8, $I$9,$I$10, $I$11,$I$7,$I$12))</f>
        <v>0</v>
      </c>
      <c r="BR123" s="40">
        <f>(_xll.OneStreamExcelAddIn.XFFunctions.XFGetCell($I$1, $I$2,BR$16, BR$17, $I$3, BR$13, BR$15,BR$14, $E123, $G123,$I$4,$I$5, $C123, $I$6, $I$8, $I$9,$I$10, $I$11,$I$7,$I$12))</f>
        <v>0</v>
      </c>
      <c r="BS123" s="40">
        <f>(_xll.OneStreamExcelAddIn.XFFunctions.XFGetCell($I$1, $I$2,BS$16, BS$17, $I$3, BS$13, BS$15,BS$14, $E123, $G123,$I$4,$I$5, $C123, $I$6, $I$8, $I$9,$I$10, $I$11,$I$7,$I$12))</f>
        <v>0</v>
      </c>
      <c r="BT123" s="40">
        <f>(_xll.OneStreamExcelAddIn.XFFunctions.XFGetCell($I$1, $I$2,BT$16, BT$17, $I$3, BT$13, BT$15,BT$14, $E123, $G123,$I$4,$I$5, $C123, $I$6, $I$8, $I$9,$I$10, $I$11,$I$7,$I$12))</f>
        <v>0</v>
      </c>
      <c r="BU123" s="40">
        <f>(_xll.OneStreamExcelAddIn.XFFunctions.XFGetCell($I$1, $I$2,BU$16, BU$17, $I$3, BU$13, BU$15,BU$14, $E123, $G123,$I$4,$I$5, $C123, $I$6, $I$8, $I$9,$I$10, $I$11,$I$7,$I$12))</f>
        <v>0</v>
      </c>
      <c r="BV123" s="40">
        <f>(_xll.OneStreamExcelAddIn.XFFunctions.XFGetCell($I$1, $I$2,BV$16, BV$17, $I$3, BV$13, BV$15,BV$14, $E123, $G123,$I$4,$I$5, $C123, $I$6, $I$8, $I$9,$I$10, $I$11,$I$7,$I$12))</f>
        <v>0</v>
      </c>
      <c r="BW123" s="40">
        <f>(_xll.OneStreamExcelAddIn.XFFunctions.XFGetCell($I$1, $I$2,BW$16, BW$17, $I$3, BW$13, BW$15,BW$14, $E123, $G123,$I$4,$I$5, $C123, $I$6, $I$8, $I$9,$I$10, $I$11,$I$7,$I$12))</f>
        <v>0</v>
      </c>
      <c r="BX123" s="40">
        <f>(_xll.OneStreamExcelAddIn.XFFunctions.XFGetCell($I$1, $I$2,BX$16, BX$17, $I$3, BX$13, BX$15,BX$14, $E123, $G123,$I$4,$I$5, $C123, $I$6, $I$8, $I$9,$I$10, $I$11,$I$7,$I$12))</f>
        <v>0</v>
      </c>
      <c r="BY123" s="40">
        <f>(_xll.OneStreamExcelAddIn.XFFunctions.XFGetCell($I$1, $I$2,BY$16, BY$17, $I$3, BY$13, BY$15,BY$14, $E123, $G123,$I$4,$I$5, $C123, $I$6, $I$8, $I$9,$I$10, $I$11,$I$7,$I$12))</f>
        <v>0</v>
      </c>
      <c r="BZ123" s="40">
        <f>(_xll.OneStreamExcelAddIn.XFFunctions.XFGetCell($I$1, $I$2,BZ$16, BZ$17, $I$3, BZ$13, BZ$15,BZ$14, $E123, $G123,$I$4,$I$5, $C123, $I$6, $I$8, $I$9,$I$10, $I$11,$I$7,$I$12))</f>
        <v>0</v>
      </c>
      <c r="CA123" s="40">
        <f>(_xll.OneStreamExcelAddIn.XFFunctions.XFGetCell($I$1, $I$2,CA$16, CA$17, $I$3, CA$13, CA$15,CA$14, $E123, $G123,$I$4,$I$5, $C123, $I$6, $I$8, $I$9,$I$10, $I$11,$I$7,$I$12))</f>
        <v>0</v>
      </c>
      <c r="CB123" s="40">
        <f>(_xll.OneStreamExcelAddIn.XFFunctions.XFGetCell($I$1, $I$2,CB$16, CB$17, $I$3, CB$13, CB$15,CB$14, $E123, $G123,$I$4,$I$5, $C123, $I$6, $I$8, $I$9,$I$10, $I$11,$I$7,$I$12))</f>
        <v>0</v>
      </c>
      <c r="CC123" s="40">
        <f>(_xll.OneStreamExcelAddIn.XFFunctions.XFGetCell($I$1, $I$2,CC$16, CC$17, $I$3, CC$13, CC$15,CC$14, $E123, $G123,$I$4,$I$5, $C123, $I$6, $I$8, $I$9,$I$10, $I$11,$I$7,$I$12))</f>
        <v>0</v>
      </c>
      <c r="CD123" s="40">
        <f>(_xll.OneStreamExcelAddIn.XFFunctions.XFGetCell($I$1, $I$2,CD$16, CD$17, $I$3, CD$13, CD$15,CD$14, $E123, $G123,$I$4,$I$5, $C123, $I$6, $I$8, $I$9,$I$10, $I$11,$I$7,$I$12))</f>
        <v>0</v>
      </c>
      <c r="CE123" s="40">
        <f>(_xll.OneStreamExcelAddIn.XFFunctions.XFGetCell($I$1, $I$2,CE$16, CE$17, $I$3, CE$13, CE$15,CE$14, $E123, $G123,$I$4,$I$5, $C123, $I$6, $I$8, $I$9,$I$10, $I$11,$I$7,$I$12))</f>
        <v>0</v>
      </c>
      <c r="CF123" s="40">
        <f>(_xll.OneStreamExcelAddIn.XFFunctions.XFGetCell($I$1, $I$2,CF$16, CF$17, $I$3, CF$13, CF$15,CF$14, $E123, $G123,$I$4,$I$5, $C123, $I$6, $I$8, $I$9,$I$10, $I$11,$I$7,$I$12))</f>
        <v>0</v>
      </c>
      <c r="CJ123" s="40">
        <f>(_xll.OneStreamExcelAddIn.XFFunctions.XFGetCell($I$1, $I$2,CJ$16, CJ$17, $I$3, CJ$13, CJ$15,CJ$14, $E123, $G123,$I$4,$I$5, $C123, $I$6, $I$8, $I$9,$I$10, $I$11,$I$7,$I$12))</f>
        <v>-2377465</v>
      </c>
      <c r="CK123" s="40">
        <f>(_xll.OneStreamExcelAddIn.XFFunctions.XFGetCell($I$1, $I$2,CK$16, CK$17, $I$3, CK$13, CK$15,CK$14, $E123, $G123,$I$4,$I$5, $C123, $I$6, $I$8, $I$9,$I$10, $I$11,$I$7,$I$12))</f>
        <v>1294937</v>
      </c>
      <c r="CL123" s="40">
        <f>(_xll.OneStreamExcelAddIn.XFFunctions.XFGetCell($I$1, $I$2,CL$16, CL$17, $I$3, CL$13, CL$15,CL$14, $E123, $G123,$I$4,$I$5, $C123, $I$6, $I$8, $I$9,$I$10, $I$11,$I$7,$I$12))</f>
        <v>1832976</v>
      </c>
      <c r="CM123" s="40">
        <f>(_xll.OneStreamExcelAddIn.XFFunctions.XFGetCell($I$1, $I$2,CM$16, CM$17, $I$3, CM$13, CM$15,CM$14, $E123, $G123,$I$4,$I$5, $C123, $I$6, $I$8, $I$9,$I$10, $I$11,$I$7,$I$12))</f>
        <v>-67299</v>
      </c>
      <c r="CN123" s="40">
        <f>(_xll.OneStreamExcelAddIn.XFFunctions.XFGetCell($I$1, $I$2,CN$16, CN$17, $I$3, CN$13, CN$15,CN$14, $E123, $G123,$I$4,$I$5, $C123, $I$6, $I$8, $I$9,$I$10, $I$11,$I$7,$I$12))</f>
        <v>-1177832</v>
      </c>
      <c r="CO123" s="40">
        <f>(_xll.OneStreamExcelAddIn.XFFunctions.XFGetCell($I$1, $I$2,CO$16, CO$17, $I$3, CO$13, CO$15,CO$14, $E123, $G123,$I$4,$I$5, $C123, $I$6, $I$8, $I$9,$I$10, $I$11,$I$7,$I$12))</f>
        <v>-509769</v>
      </c>
      <c r="CP123" s="40">
        <f>(_xll.OneStreamExcelAddIn.XFFunctions.XFGetCell($I$1, $I$2,CP$16, CP$17, $I$3, CP$13, CP$15,CP$14, $E123, $G123,$I$4,$I$5, $C123, $I$6, $I$8, $I$9,$I$10, $I$11,$I$7,$I$12))</f>
        <v>1618837</v>
      </c>
      <c r="CQ123" s="40">
        <f>(_xll.OneStreamExcelAddIn.XFFunctions.XFGetCell($I$1, $I$2,CQ$16, CQ$17, $I$3, CQ$13, CQ$15,CQ$14, $E123, $G123,$I$4,$I$5, $C123, $I$6, $I$8, $I$9,$I$10, $I$11,$I$7,$I$12))</f>
        <v>399343</v>
      </c>
      <c r="CR123" s="40">
        <f>(_xll.OneStreamExcelAddIn.XFFunctions.XFGetCell($I$1, $I$2,CR$16, CR$17, $I$3, CR$13, CR$15,CR$14, $E123, $G123,$I$4,$I$5, $C123, $I$6, $I$8, $I$9,$I$10, $I$11,$I$7,$I$12))</f>
        <v>-130152</v>
      </c>
      <c r="CS123" s="40">
        <f>(_xll.OneStreamExcelAddIn.XFFunctions.XFGetCell($I$1, $I$2,CS$16, CS$17, $I$3, CS$13, CS$15,CS$14, $E123, $G123,$I$4,$I$5, $C123, $I$6, $I$8, $I$9,$I$10, $I$11,$I$7,$I$12))</f>
        <v>-1188398</v>
      </c>
      <c r="CT123" s="40">
        <f>(_xll.OneStreamExcelAddIn.XFFunctions.XFGetCell($I$1, $I$2,CT$16, CT$17, $I$3, CT$13, CT$15,CT$14, $E123, $G123,$I$4,$I$5, $C123, $I$6, $I$8, $I$9,$I$10, $I$11,$I$7,$I$12))</f>
        <v>950696</v>
      </c>
      <c r="CU123" s="40">
        <f>(_xll.OneStreamExcelAddIn.XFFunctions.XFGetCell($I$1, $I$2,CU$16, CU$17, $I$3, CU$13, CU$15,CU$14, $E123, $G123,$I$4,$I$5, $C123, $I$6, $I$8, $I$9,$I$10, $I$11,$I$7,$I$12))</f>
        <v>-1251079</v>
      </c>
      <c r="CV123" s="40">
        <f>(_xll.OneStreamExcelAddIn.XFFunctions.XFGetCell($I$1, $I$2,CV$16, CV$17, $I$3, CV$13, CV$15,CV$14, $E123, $G123,$I$4,$I$5, $C123, $I$6, $I$8, $I$9,$I$10, $I$11,$I$7,$I$12))</f>
        <v>-605205</v>
      </c>
      <c r="CW123" s="40">
        <f>(_xll.OneStreamExcelAddIn.XFFunctions.XFGetCell($I$1, $I$2,CW$16, CW$17, $I$3, CW$13, CW$15,CW$14, $E123, $G123,$I$4,$I$5, $C123, $I$6, $I$8, $I$9,$I$10, $I$11,$I$7,$I$12))</f>
        <v>-694</v>
      </c>
      <c r="CX123" s="40">
        <f>(_xll.OneStreamExcelAddIn.XFFunctions.XFGetCell($I$1, $I$2,CX$16, CX$17, $I$3, CX$13, CX$15,CX$14, $E123, $G123,$I$4,$I$5, $C123, $I$6, $I$8, $I$9,$I$10, $I$11,$I$7,$I$12))</f>
        <v>592565</v>
      </c>
      <c r="CY123" s="40">
        <f>(_xll.OneStreamExcelAddIn.XFFunctions.XFGetCell($I$1, $I$2,CY$16, CY$17, $I$3, CY$13, CY$15,CY$14, $E123, $G123,$I$4,$I$5, $C123, $I$6, $I$8, $I$9,$I$10, $I$11,$I$7,$I$12))</f>
        <v>568037</v>
      </c>
      <c r="CZ123" s="40">
        <f>(_xll.OneStreamExcelAddIn.XFFunctions.XFGetCell($I$1, $I$2,CZ$16, CZ$17, $I$3, CZ$13, CZ$15,CZ$14, $E123, $G123,$I$4,$I$5, $C123, $I$6, $I$8, $I$9,$I$10, $I$11,$I$7,$I$12))</f>
        <v>-2021937</v>
      </c>
      <c r="DA123" s="40">
        <f>(_xll.OneStreamExcelAddIn.XFFunctions.XFGetCell($I$1, $I$2,DA$16, DA$17, $I$3, DA$13, DA$15,DA$14, $E123, $G123,$I$4,$I$5, $C123, $I$6, $I$8, $I$9,$I$10, $I$11,$I$7,$I$12))</f>
        <v>-1634043</v>
      </c>
      <c r="DB123" s="40">
        <f>(_xll.OneStreamExcelAddIn.XFFunctions.XFGetCell($I$1, $I$2,DB$16, DB$17, $I$3, DB$13, DB$15,DB$14, $E123, $G123,$I$4,$I$5, $C123, $I$6, $I$8, $I$9,$I$10, $I$11,$I$7,$I$12))</f>
        <v>1925540</v>
      </c>
      <c r="DC123" s="40">
        <f>(_xll.OneStreamExcelAddIn.XFFunctions.XFGetCell($I$1, $I$2,DC$16, DC$17, $I$3, DC$13, DC$15,DC$14, $E123, $G123,$I$4,$I$5, $C123, $I$6, $I$8, $I$9,$I$10, $I$11,$I$7,$I$12))</f>
        <v>118924</v>
      </c>
      <c r="DD123" s="40">
        <f>(_xll.OneStreamExcelAddIn.XFFunctions.XFGetCell($I$1, $I$2,DD$16, DD$17, $I$3, DD$13, DD$15,DD$14, $E123, $G123,$I$4,$I$5, $C123, $I$6, $I$8, $I$9,$I$10, $I$11,$I$7,$I$12))</f>
        <v>697042</v>
      </c>
      <c r="DE123" s="40">
        <f>(_xll.OneStreamExcelAddIn.XFFunctions.XFGetCell($I$1, $I$2,DE$16, DE$17, $I$3, DE$13, DE$15,DE$14, $E123, $G123,$I$4,$I$5, $C123, $I$6, $I$8, $I$9,$I$10, $I$11,$I$7,$I$12))</f>
        <v>479997</v>
      </c>
      <c r="DF123" s="40">
        <f>(_xll.OneStreamExcelAddIn.XFFunctions.XFGetCell($I$1, $I$2,DF$16, DF$17, $I$3, DF$13, DF$15,DF$14, $E123, $G123,$I$4,$I$5, $C123, $I$6, $I$8, $I$9,$I$10, $I$11,$I$7,$I$12))</f>
        <v>-2184239</v>
      </c>
      <c r="DG123" s="40">
        <f>(_xll.OneStreamExcelAddIn.XFFunctions.XFGetCell($I$1, $I$2,DG$16, DG$17, $I$3, DG$13, DG$15,DG$14, $E123, $G123,$I$4,$I$5, $C123, $I$6, $I$8, $I$9,$I$10, $I$11,$I$7,$I$12))</f>
        <v>2236131</v>
      </c>
      <c r="DH123" s="40">
        <f>(_xll.OneStreamExcelAddIn.XFFunctions.XFGetCell($I$1, $I$2,DH$16, DH$17, $I$3, DH$13, DH$15,DH$14, $E123, $G123,$I$4,$I$5, $C123, $I$6, $I$8, $I$9,$I$10, $I$11,$I$7,$I$12))</f>
        <v>33256</v>
      </c>
      <c r="DI123" s="40">
        <f>(_xll.OneStreamExcelAddIn.XFFunctions.XFGetCell($I$1, $I$2,DI$16, DI$17, $I$3, DI$13, DI$15,DI$14, $E123, $G123,$I$4,$I$5, $C123, $I$6, $I$8, $I$9,$I$10, $I$11,$I$7,$I$12))</f>
        <v>810579</v>
      </c>
      <c r="DJ123" s="40">
        <f>(_xll.OneStreamExcelAddIn.XFFunctions.XFGetCell($I$1, $I$2,DJ$16, DJ$17, $I$3, DJ$13, DJ$15,DJ$14, $E123, $G123,$I$4,$I$5, $C123, $I$6, $I$8, $I$9,$I$10, $I$11,$I$7,$I$12))</f>
        <v>-390301</v>
      </c>
      <c r="DK123" s="40">
        <f>(_xll.OneStreamExcelAddIn.XFFunctions.XFGetCell($I$1, $I$2,DK$16, DK$17, $I$3, DK$13, DK$15,DK$14, $E123, $G123,$I$4,$I$5, $C123, $I$6, $I$8, $I$9,$I$10, $I$11,$I$7,$I$12))</f>
        <v>603099</v>
      </c>
      <c r="DL123" s="40">
        <f>(_xll.OneStreamExcelAddIn.XFFunctions.XFGetCell($I$1, $I$2,DL$16, DL$17, $I$3, DL$13, DL$15,DL$14, $E123, $G123,$I$4,$I$5, $C123, $I$6, $I$8, $I$9,$I$10, $I$11,$I$7,$I$12))</f>
        <v>-197014</v>
      </c>
      <c r="DM123" s="40">
        <f>(_xll.OneStreamExcelAddIn.XFFunctions.XFGetCell($I$1, $I$2,DM$16, DM$17, $I$3, DM$13, DM$15,DM$14, $E123, $G123,$I$4,$I$5, $C123, $I$6, $I$8, $I$9,$I$10, $I$11,$I$7,$I$12))</f>
        <v>-333339</v>
      </c>
      <c r="DN123" s="40">
        <f>(_xll.OneStreamExcelAddIn.XFFunctions.XFGetCell($I$1, $I$2,DN$16, DN$17, $I$3, DN$13, DN$15,DN$14, $E123, $G123,$I$4,$I$5, $C123, $I$6, $I$8, $I$9,$I$10, $I$11,$I$7,$I$12))</f>
        <v>-233335</v>
      </c>
      <c r="DO123" s="40">
        <f>(_xll.OneStreamExcelAddIn.XFFunctions.XFGetCell($I$1, $I$2,DO$16, DO$17, $I$3, DO$13, DO$15,DO$14, $E123, $G123,$I$4,$I$5, $C123, $I$6, $I$8, $I$9,$I$10, $I$11,$I$7,$I$12))</f>
        <v>-635814</v>
      </c>
      <c r="DP123" s="40">
        <f>(_xll.OneStreamExcelAddIn.XFFunctions.XFGetCell($I$1, $I$2,DP$16, DP$17, $I$3, DP$13, DP$15,DP$14, $E123, $G123,$I$4,$I$5, $C123, $I$6, $I$8, $I$9,$I$10, $I$11,$I$7,$I$12))</f>
        <v>397526</v>
      </c>
      <c r="DQ123" s="40">
        <f>(_xll.OneStreamExcelAddIn.XFFunctions.XFGetCell($I$1, $I$2,DQ$16, DQ$17, $I$3, DQ$13, DQ$15,DQ$14, $E123, $G123,$I$4,$I$5, $C123, $I$6, $I$8, $I$9,$I$10, $I$11,$I$7,$I$12))</f>
        <v>139018</v>
      </c>
      <c r="DR123" s="40">
        <f>(_xll.OneStreamExcelAddIn.XFFunctions.XFGetCell($I$1, $I$2,DR$16, DR$17, $I$3, DR$13, DR$15,DR$14, $E123, $G123,$I$4,$I$5, $C123, $I$6, $I$8, $I$9,$I$10, $I$11,$I$7,$I$12))</f>
        <v>-802940</v>
      </c>
      <c r="DS123" s="40">
        <f>(_xll.OneStreamExcelAddIn.XFFunctions.XFGetCell($I$1, $I$2,DS$16, DS$17, $I$3, DS$13, DS$15,DS$14, $E123, $G123,$I$4,$I$5, $C123, $I$6, $I$8, $I$9,$I$10, $I$11,$I$7,$I$12))</f>
        <v>-416136</v>
      </c>
      <c r="DT123" s="40">
        <f>(_xll.OneStreamExcelAddIn.XFFunctions.XFGetCell($I$1, $I$2,DT$16, DT$17, $I$3, DT$13, DT$15,DT$14, $E123, $G123,$I$4,$I$5, $C123, $I$6, $I$8, $I$9,$I$10, $I$11,$I$7,$I$12))</f>
        <v>-322428</v>
      </c>
      <c r="DU123" s="40">
        <f>(_xll.OneStreamExcelAddIn.XFFunctions.XFGetCell($I$1, $I$2,DU$16, DU$17, $I$3, DU$13, DU$15,DU$14, $E123, $G123,$I$4,$I$5, $C123, $I$6, $I$8, $I$9,$I$10, $I$11,$I$7,$I$12))</f>
        <v>171322</v>
      </c>
      <c r="DV123" s="40">
        <f>(_xll.OneStreamExcelAddIn.XFFunctions.XFGetCell($I$1, $I$2,DV$16, DV$17, $I$3, DV$13, DV$15,DV$14, $E123, $G123,$I$4,$I$5, $C123, $I$6, $I$8, $I$9,$I$10, $I$11,$I$7,$I$12))</f>
        <v>1693658</v>
      </c>
      <c r="DW123" s="40">
        <f>(_xll.OneStreamExcelAddIn.XFFunctions.XFGetCell($I$1, $I$2,DW$16, DW$17, $I$3, DW$13, DW$15,DW$14, $E123, $G123,$I$4,$I$5, $C123, $I$6, $I$8, $I$9,$I$10, $I$11,$I$7,$I$12))</f>
        <v>-2118550</v>
      </c>
      <c r="DX123" s="40">
        <f>(_xll.OneStreamExcelAddIn.XFFunctions.XFGetCell($I$1, $I$2,DX$16, DX$17, $I$3, DX$13, DX$15,DX$14, $E123, $G123,$I$4,$I$5, $C123, $I$6, $I$8, $I$9,$I$10, $I$11,$I$7,$I$12))</f>
        <v>-867009</v>
      </c>
      <c r="DY123" s="40">
        <f>(_xll.OneStreamExcelAddIn.XFFunctions.XFGetCell($I$1, $I$2,DY$16, DY$17, $I$3, DY$13, DY$15,DY$14, $E123, $G123,$I$4,$I$5, $C123, $I$6, $I$8, $I$9,$I$10, $I$11,$I$7,$I$12))</f>
        <v>463357</v>
      </c>
      <c r="DZ123" s="40">
        <f>(_xll.OneStreamExcelAddIn.XFFunctions.XFGetCell($I$1, $I$2,DZ$16, DZ$17, $I$3, DZ$13, DZ$15,DZ$14, $E123, $G123,$I$4,$I$5, $C123, $I$6, $I$8, $I$9,$I$10, $I$11,$I$7,$I$12))</f>
        <v>-477927</v>
      </c>
      <c r="EA123" s="40">
        <f>(_xll.OneStreamExcelAddIn.XFFunctions.XFGetCell($I$1, $I$2,EA$16, EA$17, $I$3, EA$13, EA$15,EA$14, $E123, $G123,$I$4,$I$5, $C123, $I$6, $I$8, $I$9,$I$10, $I$11,$I$7,$I$12))</f>
        <v>-140477</v>
      </c>
      <c r="EB123" s="40">
        <f>(_xll.OneStreamExcelAddIn.XFFunctions.XFGetCell($I$1, $I$2,EB$16, EB$17, $I$3, EB$13, EB$15,EB$14, $E123, $G123,$I$4,$I$5, $C123, $I$6, $I$8, $I$9,$I$10, $I$11,$I$7,$I$12))</f>
        <v>806429</v>
      </c>
      <c r="EC123" s="40">
        <f>(_xll.OneStreamExcelAddIn.XFFunctions.XFGetCell($I$1, $I$2,EC$16, EC$17, $I$3, EC$13, EC$15,EC$14, $E123, $G123,$I$4,$I$5, $C123, $I$6, $I$8, $I$9,$I$10, $I$11,$I$7,$I$12))</f>
        <v>66136</v>
      </c>
      <c r="ED123" s="40">
        <f>(_xll.OneStreamExcelAddIn.XFFunctions.XFGetCell($I$1, $I$2,ED$16, ED$17, $I$3, ED$13, ED$15,ED$14, $E123, $G123,$I$4,$I$5, $C123, $I$6, $I$8, $I$9,$I$10, $I$11,$I$7,$I$12))</f>
        <v>7601957</v>
      </c>
      <c r="EE123" s="40">
        <f>(_xll.OneStreamExcelAddIn.XFFunctions.XFGetCell($I$1, $I$2,EE$16, EE$17, $I$3, EE$13, EE$15,EE$14, $E123, $G123,$I$4,$I$5, $C123, $I$6, $I$8, $I$9,$I$10, $I$11,$I$7,$I$12))</f>
        <v>0</v>
      </c>
      <c r="EF123" s="40">
        <f>(_xll.OneStreamExcelAddIn.XFFunctions.XFGetCell($I$1, $I$2,EF$16, EF$17, $I$3, EF$13, EF$15,EF$14, $E123, $G123,$I$4,$I$5, $C123, $I$6, $I$8, $I$9,$I$10, $I$11,$I$7,$I$12))</f>
        <v>0</v>
      </c>
      <c r="EG123" s="40">
        <f>(_xll.OneStreamExcelAddIn.XFFunctions.XFGetCell($I$1, $I$2,EG$16, EG$17, $I$3, EG$13, EG$15,EG$14, $E123, $G123,$I$4,$I$5, $C123, $I$6, $I$8, $I$9,$I$10, $I$11,$I$7,$I$12))</f>
        <v>0</v>
      </c>
      <c r="EH123" s="40">
        <f>(_xll.OneStreamExcelAddIn.XFFunctions.XFGetCell($I$1, $I$2,EH$16, EH$17, $I$3, EH$13, EH$15,EH$14, $E123, $G123,$I$4,$I$5, $C123, $I$6, $I$8, $I$9,$I$10, $I$11,$I$7,$I$12))</f>
        <v>0</v>
      </c>
      <c r="EI123" s="40">
        <f>(_xll.OneStreamExcelAddIn.XFFunctions.XFGetCell($I$1, $I$2,EI$16, EI$17, $I$3, EI$13, EI$15,EI$14, $E123, $G123,$I$4,$I$5, $C123, $I$6, $I$8, $I$9,$I$10, $I$11,$I$7,$I$12))</f>
        <v>0</v>
      </c>
      <c r="EJ123" s="40">
        <f>(_xll.OneStreamExcelAddIn.XFFunctions.XFGetCell($I$1, $I$2,EJ$16, EJ$17, $I$3, EJ$13, EJ$15,EJ$14, $E123, $G123,$I$4,$I$5, $C123, $I$6, $I$8, $I$9,$I$10, $I$11,$I$7,$I$12))</f>
        <v>0</v>
      </c>
      <c r="EK123" s="40">
        <f>(_xll.OneStreamExcelAddIn.XFFunctions.XFGetCell($I$1, $I$2,EK$16, EK$17, $I$3, EK$13, EK$15,EK$14, $E123, $G123,$I$4,$I$5, $C123, $I$6, $I$8, $I$9,$I$10, $I$11,$I$7,$I$12))</f>
        <v>0</v>
      </c>
      <c r="EL123" s="40">
        <f>(_xll.OneStreamExcelAddIn.XFFunctions.XFGetCell($I$1, $I$2,EL$16, EL$17, $I$3, EL$13, EL$15,EL$14, $E123, $G123,$I$4,$I$5, $C123, $I$6, $I$8, $I$9,$I$10, $I$11,$I$7,$I$12))</f>
        <v>0</v>
      </c>
      <c r="EM123" s="40">
        <f>(_xll.OneStreamExcelAddIn.XFFunctions.XFGetCell($I$1, $I$2,EM$16, EM$17, $I$3, EM$13, EM$15,EM$14, $E123, $G123,$I$4,$I$5, $C123, $I$6, $I$8, $I$9,$I$10, $I$11,$I$7,$I$12))</f>
        <v>0</v>
      </c>
      <c r="EN123" s="40">
        <f>(_xll.OneStreamExcelAddIn.XFFunctions.XFGetCell($I$1, $I$2,EN$16, EN$17, $I$3, EN$13, EN$15,EN$14, $E123, $G123,$I$4,$I$5, $C123, $I$6, $I$8, $I$9,$I$10, $I$11,$I$7,$I$12))</f>
        <v>0</v>
      </c>
      <c r="EO123" s="40">
        <f>(_xll.OneStreamExcelAddIn.XFFunctions.XFGetCell($I$1, $I$2,EO$16, EO$17, $I$3, EO$13, EO$15,EO$14, $E123, $G123,$I$4,$I$5, $C123, $I$6, $I$8, $I$9,$I$10, $I$11,$I$7,$I$12))</f>
        <v>0</v>
      </c>
      <c r="EP123" s="40">
        <f>(_xll.OneStreamExcelAddIn.XFFunctions.XFGetCell($I$1, $I$2,EP$16, EP$17, $I$3, EP$13, EP$15,EP$14, $E123, $G123,$I$4,$I$5, $C123, $I$6, $I$8, $I$9,$I$10, $I$11,$I$7,$I$12))</f>
        <v>0</v>
      </c>
      <c r="EQ123" s="40">
        <f>(_xll.OneStreamExcelAddIn.XFFunctions.XFGetCell($I$1, $I$2,EQ$16, EQ$17, $I$3, EQ$13, EQ$15,EQ$14, $E123, $G123,$I$4,$I$5, $C123, $I$6, $I$8, $I$9,$I$10, $I$11,$I$7,$I$12))</f>
        <v>0</v>
      </c>
      <c r="ER123" s="40">
        <f>(_xll.OneStreamExcelAddIn.XFFunctions.XFGetCell($I$1, $I$2,ER$16, ER$17, $I$3, ER$13, ER$15,ER$14, $E123, $G123,$I$4,$I$5, $C123, $I$6, $I$8, $I$9,$I$10, $I$11,$I$7,$I$12))</f>
        <v>0</v>
      </c>
      <c r="ES123" s="40">
        <f>(_xll.OneStreamExcelAddIn.XFFunctions.XFGetCell($I$1, $I$2,ES$16, ES$17, $I$3, ES$13, ES$15,ES$14, $E123, $G123,$I$4,$I$5, $C123, $I$6, $I$8, $I$9,$I$10, $I$11,$I$7,$I$12))</f>
        <v>0</v>
      </c>
      <c r="ET123" s="40">
        <f>(_xll.OneStreamExcelAddIn.XFFunctions.XFGetCell($I$1, $I$2,ET$16, ET$17, $I$3, ET$13, ET$15,ET$14, $E123, $G123,$I$4,$I$5, $C123, $I$6, $I$8, $I$9,$I$10, $I$11,$I$7,$I$12))</f>
        <v>0</v>
      </c>
      <c r="EU123" s="40">
        <f>(_xll.OneStreamExcelAddIn.XFFunctions.XFGetCell($I$1, $I$2,EU$16, EU$17, $I$3, EU$13, EU$15,EU$14, $E123, $G123,$I$4,$I$5, $C123, $I$6, $I$8, $I$9,$I$10, $I$11,$I$7,$I$12))</f>
        <v>0</v>
      </c>
      <c r="EY123" s="40">
        <f>(_xll.OneStreamExcelAddIn.XFFunctions.XFGetCell($I$1, $I$2,EY$16, EY$17, $I$3, EY$13, EY$15,EY$14, $E123, $G123,$I$4,$I$5, $C123, $I$6, $I$8, $I$9,$I$10, $I$11,$I$7,$I$12))</f>
        <v>-2473952</v>
      </c>
      <c r="EZ123" s="40">
        <f>(_xll.OneStreamExcelAddIn.XFFunctions.XFGetCell($I$1, $I$2,EZ$16, EZ$17, $I$3, EZ$13, EZ$15,EZ$14, $E123, $G123,$I$4,$I$5, $C123, $I$6, $I$8, $I$9,$I$10, $I$11,$I$7,$I$12))</f>
        <v>963619</v>
      </c>
      <c r="FA123" s="40">
        <f>(_xll.OneStreamExcelAddIn.XFFunctions.XFGetCell($I$1, $I$2,FA$16, FA$17, $I$3, FA$13, FA$15,FA$14, $E123, $G123,$I$4,$I$5, $C123, $I$6, $I$8, $I$9,$I$10, $I$11,$I$7,$I$12))</f>
        <v>-881694</v>
      </c>
      <c r="FB123" s="40">
        <f>(_xll.OneStreamExcelAddIn.XFFunctions.XFGetCell($I$1, $I$2,FB$16, FB$17, $I$3, FB$13, FB$15,FB$14, $E123, $G123,$I$4,$I$5, $C123, $I$6, $I$8, $I$9,$I$10, $I$11,$I$7,$I$12))</f>
        <v>-4598408</v>
      </c>
      <c r="FC123" s="40">
        <f>(_xll.OneStreamExcelAddIn.XFFunctions.XFGetCell($I$1, $I$2,FC$16, FC$17, $I$3, FC$13, FC$15,FC$14, $E123, $G123,$I$4,$I$5, $C123, $I$6, $I$8, $I$9,$I$10, $I$11,$I$7,$I$12))</f>
        <v>4854920</v>
      </c>
      <c r="FD123" s="40">
        <f>(_xll.OneStreamExcelAddIn.XFFunctions.XFGetCell($I$1, $I$2,FD$16, FD$17, $I$3, FD$13, FD$15,FD$14, $E123, $G123,$I$4,$I$5, $C123, $I$6, $I$8, $I$9,$I$10, $I$11,$I$7,$I$12))</f>
        <v>670293</v>
      </c>
      <c r="FE123" s="40">
        <f>(_xll.OneStreamExcelAddIn.XFFunctions.XFGetCell($I$1, $I$2,FE$16, FE$17, $I$3, FE$13, FE$15,FE$14, $E123, $G123,$I$4,$I$5, $C123, $I$6, $I$8, $I$9,$I$10, $I$11,$I$7,$I$12))</f>
        <v>203350</v>
      </c>
      <c r="FF123" s="40">
        <f>(_xll.OneStreamExcelAddIn.XFFunctions.XFGetCell($I$1, $I$2,FF$16, FF$17, $I$3, FF$13, FF$15,FF$14, $E123, $G123,$I$4,$I$5, $C123, $I$6, $I$8, $I$9,$I$10, $I$11,$I$7,$I$12))</f>
        <v>203620</v>
      </c>
      <c r="FG123" s="40">
        <f>(_xll.OneStreamExcelAddIn.XFFunctions.XFGetCell($I$1, $I$2,FG$16, FG$17, $I$3, FG$13, FG$15,FG$14, $E123, $G123,$I$4,$I$5, $C123, $I$6, $I$8, $I$9,$I$10, $I$11,$I$7,$I$12))</f>
        <v>-209791</v>
      </c>
      <c r="FH123" s="40">
        <f>(_xll.OneStreamExcelAddIn.XFFunctions.XFGetCell($I$1, $I$2,FH$16, FH$17, $I$3, FH$13, FH$15,FH$14, $E123, $G123,$I$4,$I$5, $C123, $I$6, $I$8, $I$9,$I$10, $I$11,$I$7,$I$12))</f>
        <v>-3620251</v>
      </c>
      <c r="FI123" s="40">
        <f>(_xll.OneStreamExcelAddIn.XFFunctions.XFGetCell($I$1, $I$2,FI$16, FI$17, $I$3, FI$13, FI$15,FI$14, $E123, $G123,$I$4,$I$5, $C123, $I$6, $I$8, $I$9,$I$10, $I$11,$I$7,$I$12))</f>
        <v>2567889</v>
      </c>
      <c r="FJ123" s="40">
        <f>(_xll.OneStreamExcelAddIn.XFFunctions.XFGetCell($I$1, $I$2,FJ$16, FJ$17, $I$3, FJ$13, FJ$15,FJ$14, $E123, $G123,$I$4,$I$5, $C123, $I$6, $I$8, $I$9,$I$10, $I$11,$I$7,$I$12))</f>
        <v>-401678</v>
      </c>
      <c r="FK123" s="40">
        <f>(_xll.OneStreamExcelAddIn.XFFunctions.XFGetCell($I$1, $I$2,FK$16, FK$17, $I$3, FK$13, FK$15,FK$14, $E123, $G123,$I$4,$I$5, $C123, $I$6, $I$8, $I$9,$I$10, $I$11,$I$7,$I$12))</f>
        <v>-2722083</v>
      </c>
      <c r="FL123" s="40">
        <f>(_xll.OneStreamExcelAddIn.XFFunctions.XFGetCell($I$1, $I$2,FL$16, FL$17, $I$3, FL$13, FL$15,FL$14, $E123, $G123,$I$4,$I$5, $C123, $I$6, $I$8, $I$9,$I$10, $I$11,$I$7,$I$12))</f>
        <v>19313</v>
      </c>
      <c r="FM123" s="40">
        <f>(_xll.OneStreamExcelAddIn.XFFunctions.XFGetCell($I$1, $I$2,FM$16, FM$17, $I$3, FM$13, FM$15,FM$14, $E123, $G123,$I$4,$I$5, $C123, $I$6, $I$8, $I$9,$I$10, $I$11,$I$7,$I$12))</f>
        <v>247791</v>
      </c>
      <c r="FN123" s="40">
        <f>(_xll.OneStreamExcelAddIn.XFFunctions.XFGetCell($I$1, $I$2,FN$16, FN$17, $I$3, FN$13, FN$15,FN$14, $E123, $G123,$I$4,$I$5, $C123, $I$6, $I$8, $I$9,$I$10, $I$11,$I$7,$I$12))</f>
        <v>358622</v>
      </c>
      <c r="FO123" s="40">
        <f>(_xll.OneStreamExcelAddIn.XFFunctions.XFGetCell($I$1, $I$2,FO$16, FO$17, $I$3, FO$13, FO$15,FO$14, $E123, $G123,$I$4,$I$5, $C123, $I$6, $I$8, $I$9,$I$10, $I$11,$I$7,$I$12))</f>
        <v>-2930740</v>
      </c>
      <c r="FP123" s="40">
        <f>(_xll.OneStreamExcelAddIn.XFFunctions.XFGetCell($I$1, $I$2,FP$16, FP$17, $I$3, FP$13, FP$15,FP$14, $E123, $G123,$I$4,$I$5, $C123, $I$6, $I$8, $I$9,$I$10, $I$11,$I$7,$I$12))</f>
        <v>-3049773</v>
      </c>
      <c r="FQ123" s="40">
        <f>(_xll.OneStreamExcelAddIn.XFFunctions.XFGetCell($I$1, $I$2,FQ$16, FQ$17, $I$3, FQ$13, FQ$15,FQ$14, $E123, $G123,$I$4,$I$5, $C123, $I$6, $I$8, $I$9,$I$10, $I$11,$I$7,$I$12))</f>
        <v>2855329</v>
      </c>
      <c r="FR123" s="40">
        <f>(_xll.OneStreamExcelAddIn.XFFunctions.XFGetCell($I$1, $I$2,FR$16, FR$17, $I$3, FR$13, FR$15,FR$14, $E123, $G123,$I$4,$I$5, $C123, $I$6, $I$8, $I$9,$I$10, $I$11,$I$7,$I$12))</f>
        <v>503068</v>
      </c>
      <c r="FS123" s="40">
        <f>(_xll.OneStreamExcelAddIn.XFFunctions.XFGetCell($I$1, $I$2,FS$16, FS$17, $I$3, FS$13, FS$15,FS$14, $E123, $G123,$I$4,$I$5, $C123, $I$6, $I$8, $I$9,$I$10, $I$11,$I$7,$I$12))</f>
        <v>2334273</v>
      </c>
      <c r="FT123" s="40">
        <f>(_xll.OneStreamExcelAddIn.XFFunctions.XFGetCell($I$1, $I$2,FT$16, FT$17, $I$3, FT$13, FT$15,FT$14, $E123, $G123,$I$4,$I$5, $C123, $I$6, $I$8, $I$9,$I$10, $I$11,$I$7,$I$12))</f>
        <v>805235</v>
      </c>
      <c r="FU123" s="40">
        <f>(_xll.OneStreamExcelAddIn.XFFunctions.XFGetCell($I$1, $I$2,FU$16, FU$17, $I$3, FU$13, FU$15,FU$14, $E123, $G123,$I$4,$I$5, $C123, $I$6, $I$8, $I$9,$I$10, $I$11,$I$7,$I$12))</f>
        <v>-2657662</v>
      </c>
      <c r="FV123" s="40">
        <f>(_xll.OneStreamExcelAddIn.XFFunctions.XFGetCell($I$1, $I$2,FV$16, FV$17, $I$3, FV$13, FV$15,FV$14, $E123, $G123,$I$4,$I$5, $C123, $I$6, $I$8, $I$9,$I$10, $I$11,$I$7,$I$12))</f>
        <v>2520466</v>
      </c>
      <c r="FW123" s="40">
        <f>(_xll.OneStreamExcelAddIn.XFFunctions.XFGetCell($I$1, $I$2,FW$16, FW$17, $I$3, FW$13, FW$15,FW$14, $E123, $G123,$I$4,$I$5, $C123, $I$6, $I$8, $I$9,$I$10, $I$11,$I$7,$I$12))</f>
        <v>-125670</v>
      </c>
      <c r="FX123" s="40">
        <f>(_xll.OneStreamExcelAddIn.XFFunctions.XFGetCell($I$1, $I$2,FX$16, FX$17, $I$3, FX$13, FX$15,FX$14, $E123, $G123,$I$4,$I$5, $C123, $I$6, $I$8, $I$9,$I$10, $I$11,$I$7,$I$12))</f>
        <v>880252</v>
      </c>
      <c r="FY123" s="40">
        <f>(_xll.OneStreamExcelAddIn.XFFunctions.XFGetCell($I$1, $I$2,FY$16, FY$17, $I$3, FY$13, FY$15,FY$14, $E123, $G123,$I$4,$I$5, $C123, $I$6, $I$8, $I$9,$I$10, $I$11,$I$7,$I$12))</f>
        <v>-1600476</v>
      </c>
      <c r="FZ123" s="40">
        <f>(_xll.OneStreamExcelAddIn.XFFunctions.XFGetCell($I$1, $I$2,FZ$16, FZ$17, $I$3, FZ$13, FZ$15,FZ$14, $E123, $G123,$I$4,$I$5, $C123, $I$6, $I$8, $I$9,$I$10, $I$11,$I$7,$I$12))</f>
        <v>1069267</v>
      </c>
      <c r="GA123" s="40">
        <f>(_xll.OneStreamExcelAddIn.XFFunctions.XFGetCell($I$1, $I$2,GA$16, GA$17, $I$3, GA$13, GA$15,GA$14, $E123, $G123,$I$4,$I$5, $C123, $I$6, $I$8, $I$9,$I$10, $I$11,$I$7,$I$12))</f>
        <v>-309488</v>
      </c>
      <c r="GB123" s="40">
        <f>(_xll.OneStreamExcelAddIn.XFFunctions.XFGetCell($I$1, $I$2,GB$16, GB$17, $I$3, GB$13, GB$15,GB$14, $E123, $G123,$I$4,$I$5, $C123, $I$6, $I$8, $I$9,$I$10, $I$11,$I$7,$I$12))</f>
        <v>-624279</v>
      </c>
      <c r="GC123" s="40">
        <f>(_xll.OneStreamExcelAddIn.XFFunctions.XFGetCell($I$1, $I$2,GC$16, GC$17, $I$3, GC$13, GC$15,GC$14, $E123, $G123,$I$4,$I$5, $C123, $I$6, $I$8, $I$9,$I$10, $I$11,$I$7,$I$12))</f>
        <v>-331985</v>
      </c>
      <c r="GD123" s="40">
        <f>(_xll.OneStreamExcelAddIn.XFFunctions.XFGetCell($I$1, $I$2,GD$16, GD$17, $I$3, GD$13, GD$15,GD$14, $E123, $G123,$I$4,$I$5, $C123, $I$6, $I$8, $I$9,$I$10, $I$11,$I$7,$I$12))</f>
        <v>-988708</v>
      </c>
      <c r="GE123" s="40">
        <f>(_xll.OneStreamExcelAddIn.XFFunctions.XFGetCell($I$1, $I$2,GE$16, GE$17, $I$3, GE$13, GE$15,GE$14, $E123, $G123,$I$4,$I$5, $C123, $I$6, $I$8, $I$9,$I$10, $I$11,$I$7,$I$12))</f>
        <v>629064</v>
      </c>
      <c r="GF123" s="40">
        <f>(_xll.OneStreamExcelAddIn.XFFunctions.XFGetCell($I$1, $I$2,GF$16, GF$17, $I$3, GF$13, GF$15,GF$14, $E123, $G123,$I$4,$I$5, $C123, $I$6, $I$8, $I$9,$I$10, $I$11,$I$7,$I$12))</f>
        <v>220783</v>
      </c>
      <c r="GG123" s="40">
        <f>(_xll.OneStreamExcelAddIn.XFFunctions.XFGetCell($I$1, $I$2,GG$16, GG$17, $I$3, GG$13, GG$15,GG$14, $E123, $G123,$I$4,$I$5, $C123, $I$6, $I$8, $I$9,$I$10, $I$11,$I$7,$I$12))</f>
        <v>-1263131</v>
      </c>
      <c r="GH123" s="40">
        <f>(_xll.OneStreamExcelAddIn.XFFunctions.XFGetCell($I$1, $I$2,GH$16, GH$17, $I$3, GH$13, GH$15,GH$14, $E123, $G123,$I$4,$I$5, $C123, $I$6, $I$8, $I$9,$I$10, $I$11,$I$7,$I$12))</f>
        <v>-660346</v>
      </c>
      <c r="GI123" s="40">
        <f>(_xll.OneStreamExcelAddIn.XFFunctions.XFGetCell($I$1, $I$2,GI$16, GI$17, $I$3, GI$13, GI$15,GI$14, $E123, $G123,$I$4,$I$5, $C123, $I$6, $I$8, $I$9,$I$10, $I$11,$I$7,$I$12))</f>
        <v>-509582</v>
      </c>
      <c r="GJ123" s="40">
        <f>(_xll.OneStreamExcelAddIn.XFFunctions.XFGetCell($I$1, $I$2,GJ$16, GJ$17, $I$3, GJ$13, GJ$15,GJ$14, $E123, $G123,$I$4,$I$5, $C123, $I$6, $I$8, $I$9,$I$10, $I$11,$I$7,$I$12))</f>
        <v>272327</v>
      </c>
      <c r="GK123" s="40">
        <f>(_xll.OneStreamExcelAddIn.XFFunctions.XFGetCell($I$1, $I$2,GK$16, GK$17, $I$3, GK$13, GK$15,GK$14, $E123, $G123,$I$4,$I$5, $C123, $I$6, $I$8, $I$9,$I$10, $I$11,$I$7,$I$12))</f>
        <v>2708436</v>
      </c>
      <c r="GL123" s="40">
        <f>(_xll.OneStreamExcelAddIn.XFFunctions.XFGetCell($I$1, $I$2,GL$16, GL$17, $I$3, GL$13, GL$15,GL$14, $E123, $G123,$I$4,$I$5, $C123, $I$6, $I$8, $I$9,$I$10, $I$11,$I$7,$I$12))</f>
        <v>-3295007</v>
      </c>
      <c r="GM123" s="40">
        <f>(_xll.OneStreamExcelAddIn.XFFunctions.XFGetCell($I$1, $I$2,GM$16, GM$17, $I$3, GM$13, GM$15,GM$14, $E123, $G123,$I$4,$I$5, $C123, $I$6, $I$8, $I$9,$I$10, $I$11,$I$7,$I$12))</f>
        <v>-1451754</v>
      </c>
      <c r="GN123" s="40">
        <f>(_xll.OneStreamExcelAddIn.XFFunctions.XFGetCell($I$1, $I$2,GN$16, GN$17, $I$3, GN$13, GN$15,GN$14, $E123, $G123,$I$4,$I$5, $C123, $I$6, $I$8, $I$9,$I$10, $I$11,$I$7,$I$12))</f>
        <v>685172</v>
      </c>
      <c r="GO123" s="40">
        <f>(_xll.OneStreamExcelAddIn.XFFunctions.XFGetCell($I$1, $I$2,GO$16, GO$17, $I$3, GO$13, GO$15,GO$14, $E123, $G123,$I$4,$I$5, $C123, $I$6, $I$8, $I$9,$I$10, $I$11,$I$7,$I$12))</f>
        <v>-798847</v>
      </c>
      <c r="GP123" s="40">
        <f>(_xll.OneStreamExcelAddIn.XFFunctions.XFGetCell($I$1, $I$2,GP$16, GP$17, $I$3, GP$13, GP$15,GP$14, $E123, $G123,$I$4,$I$5, $C123, $I$6, $I$8, $I$9,$I$10, $I$11,$I$7,$I$12))</f>
        <v>-167600</v>
      </c>
      <c r="GQ123" s="40">
        <f>(_xll.OneStreamExcelAddIn.XFFunctions.XFGetCell($I$1, $I$2,GQ$16, GQ$17, $I$3, GQ$13, GQ$15,GQ$14, $E123, $G123,$I$4,$I$5, $C123, $I$6, $I$8, $I$9,$I$10, $I$11,$I$7,$I$12))</f>
        <v>1331546</v>
      </c>
      <c r="GR123" s="40">
        <f>(_xll.OneStreamExcelAddIn.XFFunctions.XFGetCell($I$1, $I$2,GR$16, GR$17, $I$3, GR$13, GR$15,GR$14, $E123, $G123,$I$4,$I$5, $C123, $I$6, $I$8, $I$9,$I$10, $I$11,$I$7,$I$12))</f>
        <v>584898</v>
      </c>
      <c r="GS123" s="40">
        <f>(_xll.OneStreamExcelAddIn.XFFunctions.XFGetCell($I$1, $I$2,GS$16, GS$17, $I$3, GS$13, GS$15,GS$14, $E123, $G123,$I$4,$I$5, $C123, $I$6, $I$8, $I$9,$I$10, $I$11,$I$7,$I$12))</f>
        <v>11552070.999999998</v>
      </c>
      <c r="GT123" s="40">
        <f>(_xll.OneStreamExcelAddIn.XFFunctions.XFGetCell($I$1, $I$2,GT$16, GT$17, $I$3, GT$13, GT$15,GT$14, $E123, $G123,$I$4,$I$5, $C123, $I$6, $I$8, $I$9,$I$10, $I$11,$I$7,$I$12))</f>
        <v>0</v>
      </c>
      <c r="GU123" s="40">
        <f>(_xll.OneStreamExcelAddIn.XFFunctions.XFGetCell($I$1, $I$2,GU$16, GU$17, $I$3, GU$13, GU$15,GU$14, $E123, $G123,$I$4,$I$5, $C123, $I$6, $I$8, $I$9,$I$10, $I$11,$I$7,$I$12))</f>
        <v>0</v>
      </c>
      <c r="GV123" s="40">
        <f>(_xll.OneStreamExcelAddIn.XFFunctions.XFGetCell($I$1, $I$2,GV$16, GV$17, $I$3, GV$13, GV$15,GV$14, $E123, $G123,$I$4,$I$5, $C123, $I$6, $I$8, $I$9,$I$10, $I$11,$I$7,$I$12))</f>
        <v>0</v>
      </c>
      <c r="GW123" s="40">
        <f>(_xll.OneStreamExcelAddIn.XFFunctions.XFGetCell($I$1, $I$2,GW$16, GW$17, $I$3, GW$13, GW$15,GW$14, $E123, $G123,$I$4,$I$5, $C123, $I$6, $I$8, $I$9,$I$10, $I$11,$I$7,$I$12))</f>
        <v>0</v>
      </c>
      <c r="GX123" s="40">
        <f>(_xll.OneStreamExcelAddIn.XFFunctions.XFGetCell($I$1, $I$2,GX$16, GX$17, $I$3, GX$13, GX$15,GX$14, $E123, $G123,$I$4,$I$5, $C123, $I$6, $I$8, $I$9,$I$10, $I$11,$I$7,$I$12))</f>
        <v>0</v>
      </c>
      <c r="GY123" s="40">
        <f>(_xll.OneStreamExcelAddIn.XFFunctions.XFGetCell($I$1, $I$2,GY$16, GY$17, $I$3, GY$13, GY$15,GY$14, $E123, $G123,$I$4,$I$5, $C123, $I$6, $I$8, $I$9,$I$10, $I$11,$I$7,$I$12))</f>
        <v>0</v>
      </c>
      <c r="GZ123" s="40">
        <f>(_xll.OneStreamExcelAddIn.XFFunctions.XFGetCell($I$1, $I$2,GZ$16, GZ$17, $I$3, GZ$13, GZ$15,GZ$14, $E123, $G123,$I$4,$I$5, $C123, $I$6, $I$8, $I$9,$I$10, $I$11,$I$7,$I$12))</f>
        <v>0</v>
      </c>
      <c r="HA123" s="40">
        <f>(_xll.OneStreamExcelAddIn.XFFunctions.XFGetCell($I$1, $I$2,HA$16, HA$17, $I$3, HA$13, HA$15,HA$14, $E123, $G123,$I$4,$I$5, $C123, $I$6, $I$8, $I$9,$I$10, $I$11,$I$7,$I$12))</f>
        <v>0</v>
      </c>
      <c r="HB123" s="40">
        <f>(_xll.OneStreamExcelAddIn.XFFunctions.XFGetCell($I$1, $I$2,HB$16, HB$17, $I$3, HB$13, HB$15,HB$14, $E123, $G123,$I$4,$I$5, $C123, $I$6, $I$8, $I$9,$I$10, $I$11,$I$7,$I$12))</f>
        <v>0</v>
      </c>
      <c r="HC123" s="40">
        <f>(_xll.OneStreamExcelAddIn.XFFunctions.XFGetCell($I$1, $I$2,HC$16, HC$17, $I$3, HC$13, HC$15,HC$14, $E123, $G123,$I$4,$I$5, $C123, $I$6, $I$8, $I$9,$I$10, $I$11,$I$7,$I$12))</f>
        <v>0</v>
      </c>
      <c r="HD123" s="40">
        <f>(_xll.OneStreamExcelAddIn.XFFunctions.XFGetCell($I$1, $I$2,HD$16, HD$17, $I$3, HD$13, HD$15,HD$14, $E123, $G123,$I$4,$I$5, $C123, $I$6, $I$8, $I$9,$I$10, $I$11,$I$7,$I$12))</f>
        <v>0</v>
      </c>
      <c r="HE123" s="40">
        <f>(_xll.OneStreamExcelAddIn.XFFunctions.XFGetCell($I$1, $I$2,HE$16, HE$17, $I$3, HE$13, HE$15,HE$14, $E123, $G123,$I$4,$I$5, $C123, $I$6, $I$8, $I$9,$I$10, $I$11,$I$7,$I$12))</f>
        <v>0</v>
      </c>
      <c r="HF123" s="40">
        <f>(_xll.OneStreamExcelAddIn.XFFunctions.XFGetCell($I$1, $I$2,HF$16, HF$17, $I$3, HF$13, HF$15,HF$14, $E123, $G123,$I$4,$I$5, $C123, $I$6, $I$8, $I$9,$I$10, $I$11,$I$7,$I$12))</f>
        <v>0</v>
      </c>
      <c r="HG123" s="40">
        <f>(_xll.OneStreamExcelAddIn.XFFunctions.XFGetCell($I$1, $I$2,HG$16, HG$17, $I$3, HG$13, HG$15,HG$14, $E123, $G123,$I$4,$I$5, $C123, $I$6, $I$8, $I$9,$I$10, $I$11,$I$7,$I$12))</f>
        <v>0</v>
      </c>
      <c r="HH123" s="40">
        <f>(_xll.OneStreamExcelAddIn.XFFunctions.XFGetCell($I$1, $I$2,HH$16, HH$17, $I$3, HH$13, HH$15,HH$14, $E123, $G123,$I$4,$I$5, $C123, $I$6, $I$8, $I$9,$I$10, $I$11,$I$7,$I$12))</f>
        <v>0</v>
      </c>
      <c r="HI123" s="40">
        <f>(_xll.OneStreamExcelAddIn.XFFunctions.XFGetCell($I$1, $I$2,HI$16, HI$17, $I$3, HI$13, HI$15,HI$14, $E123, $G123,$I$4,$I$5, $C123, $I$6, $I$8, $I$9,$I$10, $I$11,$I$7,$I$12))</f>
        <v>0</v>
      </c>
      <c r="HJ123" s="40">
        <f>(_xll.OneStreamExcelAddIn.XFFunctions.XFGetCell($I$1, $I$2,HJ$16, HJ$17, $I$3, HJ$13, HJ$15,HJ$14, $E123, $G123,$I$4,$I$5, $C123, $I$6, $I$8, $I$9,$I$10, $I$11,$I$7,$I$12))</f>
        <v>0</v>
      </c>
    </row>
    <row r="124" spans="1:218">
      <c r="A124" s="20"/>
      <c r="B124" s="20"/>
      <c r="C124" s="29" t="s">
        <v>29</v>
      </c>
      <c r="D124" s="33" t="str" cm="1">
        <f t="array" ref="D124">_xll.OneStreamExcelAddIn.XFFunctions.XFGetMemberProperty("UD1",C124,"Description","","","")</f>
        <v>Top Cost Element</v>
      </c>
      <c r="E124" s="56" t="s">
        <v>1334</v>
      </c>
      <c r="F124" s="33" t="str" cm="1">
        <f t="array" ref="F124">_xll.OneStreamExcelAddIn.XFFunctions.XFGetMemberProperty("Account",E124,"Description","","","")</f>
        <v>Inventory - Finished Goods</v>
      </c>
      <c r="G124" s="29" t="s">
        <v>29</v>
      </c>
      <c r="H124" s="20"/>
      <c r="I124" s="40">
        <f>(_xll.OneStreamExcelAddIn.XFFunctions.XFGetCell($I$1, $I$2,I$16, I$17, $I$3, I$13, I$15,I$14, $E124, $G124,$I$4,$I$5, $C124, $I$6, $I$8, $I$9,$I$10, $I$11,$I$7,$I$12))</f>
        <v>-1.0000000000000001E-9</v>
      </c>
      <c r="J124" s="40">
        <f>(_xll.OneStreamExcelAddIn.XFFunctions.XFGetCell($I$1, $I$2,J$16, J$17, $I$3, J$13, J$15,J$14, $E124, $G124,$I$4,$I$5, $C124, $I$6, $I$8, $I$9,$I$10, $I$11,$I$7,$I$12))</f>
        <v>1.0000000000000001E-9</v>
      </c>
      <c r="K124" s="40">
        <f>(_xll.OneStreamExcelAddIn.XFFunctions.XFGetCell($I$1, $I$2,K$16, K$17, $I$3, K$13, K$15,K$14, $E124, $G124,$I$4,$I$5, $C124, $I$6, $I$8, $I$9,$I$10, $I$11,$I$7,$I$12))</f>
        <v>1.0000000000000001E-9</v>
      </c>
      <c r="L124" s="40">
        <f>(_xll.OneStreamExcelAddIn.XFFunctions.XFGetCell($I$1, $I$2,L$16, L$17, $I$3, L$13, L$15,L$14, $E124, $G124,$I$4,$I$5, $C124, $I$6, $I$8, $I$9,$I$10, $I$11,$I$7,$I$12))</f>
        <v>-3E-9</v>
      </c>
      <c r="M124" s="40">
        <f>(_xll.OneStreamExcelAddIn.XFFunctions.XFGetCell($I$1, $I$2,M$16, M$17, $I$3, M$13, M$15,M$14, $E124, $G124,$I$4,$I$5, $C124, $I$6, $I$8, $I$9,$I$10, $I$11,$I$7,$I$12))</f>
        <v>5.0000000000000001E-9</v>
      </c>
      <c r="N124" s="40">
        <f>(_xll.OneStreamExcelAddIn.XFFunctions.XFGetCell($I$1, $I$2,N$16, N$17, $I$3, N$13, N$15,N$14, $E124, $G124,$I$4,$I$5, $C124, $I$6, $I$8, $I$9,$I$10, $I$11,$I$7,$I$12))</f>
        <v>-1.0000000000000001E-9</v>
      </c>
      <c r="O124" s="40">
        <f>(_xll.OneStreamExcelAddIn.XFFunctions.XFGetCell($I$1, $I$2,O$16, O$17, $I$3, O$13, O$15,O$14, $E124, $G124,$I$4,$I$5, $C124, $I$6, $I$8, $I$9,$I$10, $I$11,$I$7,$I$12))</f>
        <v>-17652781</v>
      </c>
      <c r="P124" s="40">
        <f>(_xll.OneStreamExcelAddIn.XFFunctions.XFGetCell($I$1, $I$2,P$16, P$17, $I$3, P$13, P$15,P$14, $E124, $G124,$I$4,$I$5, $C124, $I$6, $I$8, $I$9,$I$10, $I$11,$I$7,$I$12))</f>
        <v>-6029285</v>
      </c>
      <c r="Q124" s="40">
        <f>(_xll.OneStreamExcelAddIn.XFFunctions.XFGetCell($I$1, $I$2,Q$16, Q$17, $I$3, Q$13, Q$15,Q$14, $E124, $G124,$I$4,$I$5, $C124, $I$6, $I$8, $I$9,$I$10, $I$11,$I$7,$I$12))</f>
        <v>14099446</v>
      </c>
      <c r="R124" s="40">
        <f>(_xll.OneStreamExcelAddIn.XFFunctions.XFGetCell($I$1, $I$2,R$16, R$17, $I$3, R$13, R$15,R$14, $E124, $G124,$I$4,$I$5, $C124, $I$6, $I$8, $I$9,$I$10, $I$11,$I$7,$I$12))</f>
        <v>-19725165</v>
      </c>
      <c r="S124" s="40">
        <f>(_xll.OneStreamExcelAddIn.XFFunctions.XFGetCell($I$1, $I$2,S$16, S$17, $I$3, S$13, S$15,S$14, $E124, $G124,$I$4,$I$5, $C124, $I$6, $I$8, $I$9,$I$10, $I$11,$I$7,$I$12))</f>
        <v>695293</v>
      </c>
      <c r="T124" s="40">
        <f>(_xll.OneStreamExcelAddIn.XFFunctions.XFGetCell($I$1, $I$2,T$16, T$17, $I$3, T$13, T$15,T$14, $E124, $G124,$I$4,$I$5, $C124, $I$6, $I$8, $I$9,$I$10, $I$11,$I$7,$I$12))</f>
        <v>15386698</v>
      </c>
      <c r="U124" s="40">
        <f>(_xll.OneStreamExcelAddIn.XFFunctions.XFGetCell($I$1, $I$2,U$16, U$17, $I$3, U$13, U$15,U$14, $E124, $G124,$I$4,$I$5, $C124, $I$6, $I$8, $I$9,$I$10, $I$11,$I$7,$I$12))</f>
        <v>-13225794</v>
      </c>
      <c r="V124" s="40">
        <f>(_xll.OneStreamExcelAddIn.XFFunctions.XFGetCell($I$1, $I$2,V$16, V$17, $I$3, V$13, V$15,V$14, $E124, $G124,$I$4,$I$5, $C124, $I$6, $I$8, $I$9,$I$10, $I$11,$I$7,$I$12))</f>
        <v>-20443780</v>
      </c>
      <c r="W124" s="40">
        <f>(_xll.OneStreamExcelAddIn.XFFunctions.XFGetCell($I$1, $I$2,W$16, W$17, $I$3, W$13, W$15,W$14, $E124, $G124,$I$4,$I$5, $C124, $I$6, $I$8, $I$9,$I$10, $I$11,$I$7,$I$12))</f>
        <v>4814940</v>
      </c>
      <c r="X124" s="40">
        <f>(_xll.OneStreamExcelAddIn.XFFunctions.XFGetCell($I$1, $I$2,X$16, X$17, $I$3, X$13, X$15,X$14, $E124, $G124,$I$4,$I$5, $C124, $I$6, $I$8, $I$9,$I$10, $I$11,$I$7,$I$12))</f>
        <v>16872762</v>
      </c>
      <c r="Y124" s="40">
        <f>(_xll.OneStreamExcelAddIn.XFFunctions.XFGetCell($I$1, $I$2,Y$16, Y$17, $I$3, Y$13, Y$15,Y$14, $E124, $G124,$I$4,$I$5, $C124, $I$6, $I$8, $I$9,$I$10, $I$11,$I$7,$I$12))</f>
        <v>-12927886</v>
      </c>
      <c r="Z124" s="40">
        <f>(_xll.OneStreamExcelAddIn.XFFunctions.XFGetCell($I$1, $I$2,Z$16, Z$17, $I$3, Z$13, Z$15,Z$14, $E124, $G124,$I$4,$I$5, $C124, $I$6, $I$8, $I$9,$I$10, $I$11,$I$7,$I$12))</f>
        <v>-11314381</v>
      </c>
      <c r="AA124" s="40">
        <f>(_xll.OneStreamExcelAddIn.XFFunctions.XFGetCell($I$1, $I$2,AA$16, AA$17, $I$3, AA$13, AA$15,AA$14, $E124, $G124,$I$4,$I$5, $C124, $I$6, $I$8, $I$9,$I$10, $I$11,$I$7,$I$12))</f>
        <v>19073205</v>
      </c>
      <c r="AB124" s="40">
        <f>(_xll.OneStreamExcelAddIn.XFFunctions.XFGetCell($I$1, $I$2,AB$16, AB$17, $I$3, AB$13, AB$15,AB$14, $E124, $G124,$I$4,$I$5, $C124, $I$6, $I$8, $I$9,$I$10, $I$11,$I$7,$I$12))</f>
        <v>-22931242</v>
      </c>
      <c r="AC124" s="40">
        <f>(_xll.OneStreamExcelAddIn.XFFunctions.XFGetCell($I$1, $I$2,AC$16, AC$17, $I$3, AC$13, AC$15,AC$14, $E124, $G124,$I$4,$I$5, $C124, $I$6, $I$8, $I$9,$I$10, $I$11,$I$7,$I$12))</f>
        <v>-2775669.9999999995</v>
      </c>
      <c r="AD124" s="40">
        <f>(_xll.OneStreamExcelAddIn.XFFunctions.XFGetCell($I$1, $I$2,AD$16, AD$17, $I$3, AD$13, AD$15,AD$14, $E124, $G124,$I$4,$I$5, $C124, $I$6, $I$8, $I$9,$I$10, $I$11,$I$7,$I$12))</f>
        <v>25240088</v>
      </c>
      <c r="AE124" s="40">
        <f>(_xll.OneStreamExcelAddIn.XFFunctions.XFGetCell($I$1, $I$2,AE$16, AE$17, $I$3, AE$13, AE$15,AE$14, $E124, $G124,$I$4,$I$5, $C124, $I$6, $I$8, $I$9,$I$10, $I$11,$I$7,$I$12))</f>
        <v>-17348584</v>
      </c>
      <c r="AF124" s="40">
        <f>(_xll.OneStreamExcelAddIn.XFFunctions.XFGetCell($I$1, $I$2,AF$16, AF$17, $I$3, AF$13, AF$15,AF$14, $E124, $G124,$I$4,$I$5, $C124, $I$6, $I$8, $I$9,$I$10, $I$11,$I$7,$I$12))</f>
        <v>1909639</v>
      </c>
      <c r="AG124" s="40">
        <f>(_xll.OneStreamExcelAddIn.XFFunctions.XFGetCell($I$1, $I$2,AG$16, AG$17, $I$3, AG$13, AG$15,AG$14, $E124, $G124,$I$4,$I$5, $C124, $I$6, $I$8, $I$9,$I$10, $I$11,$I$7,$I$12))</f>
        <v>18611063</v>
      </c>
      <c r="AH124" s="40">
        <f>(_xll.OneStreamExcelAddIn.XFFunctions.XFGetCell($I$1, $I$2,AH$16, AH$17, $I$3, AH$13, AH$15,AH$14, $E124, $G124,$I$4,$I$5, $C124, $I$6, $I$8, $I$9,$I$10, $I$11,$I$7,$I$12))</f>
        <v>-1219846</v>
      </c>
      <c r="AI124" s="40">
        <f>(_xll.OneStreamExcelAddIn.XFFunctions.XFGetCell($I$1, $I$2,AI$16, AI$17, $I$3, AI$13, AI$15,AI$14, $E124, $G124,$I$4,$I$5, $C124, $I$6, $I$8, $I$9,$I$10, $I$11,$I$7,$I$12))</f>
        <v>0</v>
      </c>
      <c r="AJ124" s="40">
        <f>(_xll.OneStreamExcelAddIn.XFFunctions.XFGetCell($I$1, $I$2,AJ$16, AJ$17, $I$3, AJ$13, AJ$15,AJ$14, $E124, $G124,$I$4,$I$5, $C124, $I$6, $I$8, $I$9,$I$10, $I$11,$I$7,$I$12))</f>
        <v>0</v>
      </c>
      <c r="AK124" s="40">
        <f>(_xll.OneStreamExcelAddIn.XFFunctions.XFGetCell($I$1, $I$2,AK$16, AK$17, $I$3, AK$13, AK$15,AK$14, $E124, $G124,$I$4,$I$5, $C124, $I$6, $I$8, $I$9,$I$10, $I$11,$I$7,$I$12))</f>
        <v>0</v>
      </c>
      <c r="AL124" s="40">
        <f>(_xll.OneStreamExcelAddIn.XFFunctions.XFGetCell($I$1, $I$2,AL$16, AL$17, $I$3, AL$13, AL$15,AL$14, $E124, $G124,$I$4,$I$5, $C124, $I$6, $I$8, $I$9,$I$10, $I$11,$I$7,$I$12))</f>
        <v>0</v>
      </c>
      <c r="AM124" s="40">
        <f>(_xll.OneStreamExcelAddIn.XFFunctions.XFGetCell($I$1, $I$2,AM$16, AM$17, $I$3, AM$13, AM$15,AM$14, $E124, $G124,$I$4,$I$5, $C124, $I$6, $I$8, $I$9,$I$10, $I$11,$I$7,$I$12))</f>
        <v>0</v>
      </c>
      <c r="AN124" s="40">
        <f>(_xll.OneStreamExcelAddIn.XFFunctions.XFGetCell($I$1, $I$2,AN$16, AN$17, $I$3, AN$13, AN$15,AN$14, $E124, $G124,$I$4,$I$5, $C124, $I$6, $I$8, $I$9,$I$10, $I$11,$I$7,$I$12))</f>
        <v>0</v>
      </c>
      <c r="AO124" s="40">
        <f>(_xll.OneStreamExcelAddIn.XFFunctions.XFGetCell($I$1, $I$2,AO$16, AO$17, $I$3, AO$13, AO$15,AO$14, $E124, $G124,$I$4,$I$5, $C124, $I$6, $I$8, $I$9,$I$10, $I$11,$I$7,$I$12))</f>
        <v>0</v>
      </c>
      <c r="AP124" s="40">
        <f>(_xll.OneStreamExcelAddIn.XFFunctions.XFGetCell($I$1, $I$2,AP$16, AP$17, $I$3, AP$13, AP$15,AP$14, $E124, $G124,$I$4,$I$5, $C124, $I$6, $I$8, $I$9,$I$10, $I$11,$I$7,$I$12))</f>
        <v>0</v>
      </c>
      <c r="AQ124" s="40">
        <f>(_xll.OneStreamExcelAddIn.XFFunctions.XFGetCell($I$1, $I$2,AQ$16, AQ$17, $I$3, AQ$13, AQ$15,AQ$14, $E124, $G124,$I$4,$I$5, $C124, $I$6, $I$8, $I$9,$I$10, $I$11,$I$7,$I$12))</f>
        <v>0</v>
      </c>
      <c r="AR124" s="40">
        <f>(_xll.OneStreamExcelAddIn.XFFunctions.XFGetCell($I$1, $I$2,AR$16, AR$17, $I$3, AR$13, AR$15,AR$14, $E124, $G124,$I$4,$I$5, $C124, $I$6, $I$8, $I$9,$I$10, $I$11,$I$7,$I$12))</f>
        <v>0</v>
      </c>
      <c r="AS124" s="40">
        <f>(_xll.OneStreamExcelAddIn.XFFunctions.XFGetCell($I$1, $I$2,AS$16, AS$17, $I$3, AS$13, AS$15,AS$14, $E124, $G124,$I$4,$I$5, $C124, $I$6, $I$8, $I$9,$I$10, $I$11,$I$7,$I$12))</f>
        <v>0</v>
      </c>
      <c r="AT124" s="40">
        <f>(_xll.OneStreamExcelAddIn.XFFunctions.XFGetCell($I$1, $I$2,AT$16, AT$17, $I$3, AT$13, AT$15,AT$14, $E124, $G124,$I$4,$I$5, $C124, $I$6, $I$8, $I$9,$I$10, $I$11,$I$7,$I$12))</f>
        <v>0</v>
      </c>
      <c r="AU124" s="40">
        <f>(_xll.OneStreamExcelAddIn.XFFunctions.XFGetCell($I$1, $I$2,AU$16, AU$17, $I$3, AU$13, AU$15,AU$14, $E124, $G124,$I$4,$I$5, $C124, $I$6, $I$8, $I$9,$I$10, $I$11,$I$7,$I$12))</f>
        <v>-1823405</v>
      </c>
      <c r="AV124" s="40">
        <f>(_xll.OneStreamExcelAddIn.XFFunctions.XFGetCell($I$1, $I$2,AV$16, AV$17, $I$3, AV$13, AV$15,AV$14, $E124, $G124,$I$4,$I$5, $C124, $I$6, $I$8, $I$9,$I$10, $I$11,$I$7,$I$12))</f>
        <v>-372555</v>
      </c>
      <c r="AW124" s="40">
        <f>(_xll.OneStreamExcelAddIn.XFFunctions.XFGetCell($I$1, $I$2,AW$16, AW$17, $I$3, AW$13, AW$15,AW$14, $E124, $G124,$I$4,$I$5, $C124, $I$6, $I$8, $I$9,$I$10, $I$11,$I$7,$I$12))</f>
        <v>547173</v>
      </c>
      <c r="AX124" s="40">
        <f>(_xll.OneStreamExcelAddIn.XFFunctions.XFGetCell($I$1, $I$2,AX$16, AX$17, $I$3, AX$13, AX$15,AX$14, $E124, $G124,$I$4,$I$5, $C124, $I$6, $I$8, $I$9,$I$10, $I$11,$I$7,$I$12))</f>
        <v>235777</v>
      </c>
      <c r="AY124" s="40">
        <f>(_xll.OneStreamExcelAddIn.XFFunctions.XFGetCell($I$1, $I$2,AY$16, AY$17, $I$3, AY$13, AY$15,AY$14, $E124, $G124,$I$4,$I$5, $C124, $I$6, $I$8, $I$9,$I$10, $I$11,$I$7,$I$12))</f>
        <v>-1669996</v>
      </c>
      <c r="AZ124" s="40">
        <f>(_xll.OneStreamExcelAddIn.XFFunctions.XFGetCell($I$1, $I$2,AZ$16, AZ$17, $I$3, AZ$13, AZ$15,AZ$14, $E124, $G124,$I$4,$I$5, $C124, $I$6, $I$8, $I$9,$I$10, $I$11,$I$7,$I$12))</f>
        <v>1542783</v>
      </c>
      <c r="BA124" s="40">
        <f>(_xll.OneStreamExcelAddIn.XFFunctions.XFGetCell($I$1, $I$2,BA$16, BA$17, $I$3, BA$13, BA$15,BA$14, $E124, $G124,$I$4,$I$5, $C124, $I$6, $I$8, $I$9,$I$10, $I$11,$I$7,$I$12))</f>
        <v>-2350880</v>
      </c>
      <c r="BB124" s="40">
        <f>(_xll.OneStreamExcelAddIn.XFFunctions.XFGetCell($I$1, $I$2,BB$16, BB$17, $I$3, BB$13, BB$15,BB$14, $E124, $G124,$I$4,$I$5, $C124, $I$6, $I$8, $I$9,$I$10, $I$11,$I$7,$I$12))</f>
        <v>-2410281</v>
      </c>
      <c r="BC124" s="40">
        <f>(_xll.OneStreamExcelAddIn.XFFunctions.XFGetCell($I$1, $I$2,BC$16, BC$17, $I$3, BC$13, BC$15,BC$14, $E124, $G124,$I$4,$I$5, $C124, $I$6, $I$8, $I$9,$I$10, $I$11,$I$7,$I$12))</f>
        <v>-5074</v>
      </c>
      <c r="BD124" s="40">
        <f>(_xll.OneStreamExcelAddIn.XFFunctions.XFGetCell($I$1, $I$2,BD$16, BD$17, $I$3, BD$13, BD$15,BD$14, $E124, $G124,$I$4,$I$5, $C124, $I$6, $I$8, $I$9,$I$10, $I$11,$I$7,$I$12))</f>
        <v>2904352</v>
      </c>
      <c r="BE124" s="40">
        <f>(_xll.OneStreamExcelAddIn.XFFunctions.XFGetCell($I$1, $I$2,BE$16, BE$17, $I$3, BE$13, BE$15,BE$14, $E124, $G124,$I$4,$I$5, $C124, $I$6, $I$8, $I$9,$I$10, $I$11,$I$7,$I$12))</f>
        <v>-2301372</v>
      </c>
      <c r="BF124" s="40">
        <f>(_xll.OneStreamExcelAddIn.XFFunctions.XFGetCell($I$1, $I$2,BF$16, BF$17, $I$3, BF$13, BF$15,BF$14, $E124, $G124,$I$4,$I$5, $C124, $I$6, $I$8, $I$9,$I$10, $I$11,$I$7,$I$12))</f>
        <v>240579</v>
      </c>
      <c r="BG124" s="40">
        <f>(_xll.OneStreamExcelAddIn.XFFunctions.XFGetCell($I$1, $I$2,BG$16, BG$17, $I$3, BG$13, BG$15,BG$14, $E124, $G124,$I$4,$I$5, $C124, $I$6, $I$8, $I$9,$I$10, $I$11,$I$7,$I$12))</f>
        <v>1757542</v>
      </c>
      <c r="BH124" s="40">
        <f>(_xll.OneStreamExcelAddIn.XFFunctions.XFGetCell($I$1, $I$2,BH$16, BH$17, $I$3, BH$13, BH$15,BH$14, $E124, $G124,$I$4,$I$5, $C124, $I$6, $I$8, $I$9,$I$10, $I$11,$I$7,$I$12))</f>
        <v>-408705</v>
      </c>
      <c r="BI124" s="40">
        <f>(_xll.OneStreamExcelAddIn.XFFunctions.XFGetCell($I$1, $I$2,BI$16, BI$17, $I$3, BI$13, BI$15,BI$14, $E124, $G124,$I$4,$I$5, $C124, $I$6, $I$8, $I$9,$I$10, $I$11,$I$7,$I$12))</f>
        <v>-5294122</v>
      </c>
      <c r="BJ124" s="40">
        <f>(_xll.OneStreamExcelAddIn.XFFunctions.XFGetCell($I$1, $I$2,BJ$16, BJ$17, $I$3, BJ$13, BJ$15,BJ$14, $E124, $G124,$I$4,$I$5, $C124, $I$6, $I$8, $I$9,$I$10, $I$11,$I$7,$I$12))</f>
        <v>780392</v>
      </c>
      <c r="BK124" s="40">
        <f>(_xll.OneStreamExcelAddIn.XFFunctions.XFGetCell($I$1, $I$2,BK$16, BK$17, $I$3, BK$13, BK$15,BK$14, $E124, $G124,$I$4,$I$5, $C124, $I$6, $I$8, $I$9,$I$10, $I$11,$I$7,$I$12))</f>
        <v>1297680</v>
      </c>
      <c r="BL124" s="40">
        <f>(_xll.OneStreamExcelAddIn.XFFunctions.XFGetCell($I$1, $I$2,BL$16, BL$17, $I$3, BL$13, BL$15,BL$14, $E124, $G124,$I$4,$I$5, $C124, $I$6, $I$8, $I$9,$I$10, $I$11,$I$7,$I$12))</f>
        <v>2498038</v>
      </c>
      <c r="BM124" s="40">
        <f>(_xll.OneStreamExcelAddIn.XFFunctions.XFGetCell($I$1, $I$2,BM$16, BM$17, $I$3, BM$13, BM$15,BM$14, $E124, $G124,$I$4,$I$5, $C124, $I$6, $I$8, $I$9,$I$10, $I$11,$I$7,$I$12))</f>
        <v>-5151304</v>
      </c>
      <c r="BN124" s="40">
        <f>(_xll.OneStreamExcelAddIn.XFFunctions.XFGetCell($I$1, $I$2,BN$16, BN$17, $I$3, BN$13, BN$15,BN$14, $E124, $G124,$I$4,$I$5, $C124, $I$6, $I$8, $I$9,$I$10, $I$11,$I$7,$I$12))</f>
        <v>-3186675</v>
      </c>
      <c r="BO124" s="40">
        <f>(_xll.OneStreamExcelAddIn.XFFunctions.XFGetCell($I$1, $I$2,BO$16, BO$17, $I$3, BO$13, BO$15,BO$14, $E124, $G124,$I$4,$I$5, $C124, $I$6, $I$8, $I$9,$I$10, $I$11,$I$7,$I$12))</f>
        <v>28483299</v>
      </c>
      <c r="BP124" s="40">
        <f>(_xll.OneStreamExcelAddIn.XFFunctions.XFGetCell($I$1, $I$2,BP$16, BP$17, $I$3, BP$13, BP$15,BP$14, $E124, $G124,$I$4,$I$5, $C124, $I$6, $I$8, $I$9,$I$10, $I$11,$I$7,$I$12))</f>
        <v>0</v>
      </c>
      <c r="BQ124" s="40">
        <f>(_xll.OneStreamExcelAddIn.XFFunctions.XFGetCell($I$1, $I$2,BQ$16, BQ$17, $I$3, BQ$13, BQ$15,BQ$14, $E124, $G124,$I$4,$I$5, $C124, $I$6, $I$8, $I$9,$I$10, $I$11,$I$7,$I$12))</f>
        <v>0</v>
      </c>
      <c r="BR124" s="40">
        <f>(_xll.OneStreamExcelAddIn.XFFunctions.XFGetCell($I$1, $I$2,BR$16, BR$17, $I$3, BR$13, BR$15,BR$14, $E124, $G124,$I$4,$I$5, $C124, $I$6, $I$8, $I$9,$I$10, $I$11,$I$7,$I$12))</f>
        <v>0</v>
      </c>
      <c r="BS124" s="40">
        <f>(_xll.OneStreamExcelAddIn.XFFunctions.XFGetCell($I$1, $I$2,BS$16, BS$17, $I$3, BS$13, BS$15,BS$14, $E124, $G124,$I$4,$I$5, $C124, $I$6, $I$8, $I$9,$I$10, $I$11,$I$7,$I$12))</f>
        <v>0</v>
      </c>
      <c r="BT124" s="40">
        <f>(_xll.OneStreamExcelAddIn.XFFunctions.XFGetCell($I$1, $I$2,BT$16, BT$17, $I$3, BT$13, BT$15,BT$14, $E124, $G124,$I$4,$I$5, $C124, $I$6, $I$8, $I$9,$I$10, $I$11,$I$7,$I$12))</f>
        <v>0</v>
      </c>
      <c r="BU124" s="40">
        <f>(_xll.OneStreamExcelAddIn.XFFunctions.XFGetCell($I$1, $I$2,BU$16, BU$17, $I$3, BU$13, BU$15,BU$14, $E124, $G124,$I$4,$I$5, $C124, $I$6, $I$8, $I$9,$I$10, $I$11,$I$7,$I$12))</f>
        <v>0</v>
      </c>
      <c r="BV124" s="40">
        <f>(_xll.OneStreamExcelAddIn.XFFunctions.XFGetCell($I$1, $I$2,BV$16, BV$17, $I$3, BV$13, BV$15,BV$14, $E124, $G124,$I$4,$I$5, $C124, $I$6, $I$8, $I$9,$I$10, $I$11,$I$7,$I$12))</f>
        <v>0</v>
      </c>
      <c r="BW124" s="40">
        <f>(_xll.OneStreamExcelAddIn.XFFunctions.XFGetCell($I$1, $I$2,BW$16, BW$17, $I$3, BW$13, BW$15,BW$14, $E124, $G124,$I$4,$I$5, $C124, $I$6, $I$8, $I$9,$I$10, $I$11,$I$7,$I$12))</f>
        <v>0</v>
      </c>
      <c r="BX124" s="40">
        <f>(_xll.OneStreamExcelAddIn.XFFunctions.XFGetCell($I$1, $I$2,BX$16, BX$17, $I$3, BX$13, BX$15,BX$14, $E124, $G124,$I$4,$I$5, $C124, $I$6, $I$8, $I$9,$I$10, $I$11,$I$7,$I$12))</f>
        <v>0</v>
      </c>
      <c r="BY124" s="40">
        <f>(_xll.OneStreamExcelAddIn.XFFunctions.XFGetCell($I$1, $I$2,BY$16, BY$17, $I$3, BY$13, BY$15,BY$14, $E124, $G124,$I$4,$I$5, $C124, $I$6, $I$8, $I$9,$I$10, $I$11,$I$7,$I$12))</f>
        <v>0</v>
      </c>
      <c r="BZ124" s="40">
        <f>(_xll.OneStreamExcelAddIn.XFFunctions.XFGetCell($I$1, $I$2,BZ$16, BZ$17, $I$3, BZ$13, BZ$15,BZ$14, $E124, $G124,$I$4,$I$5, $C124, $I$6, $I$8, $I$9,$I$10, $I$11,$I$7,$I$12))</f>
        <v>0</v>
      </c>
      <c r="CA124" s="40">
        <f>(_xll.OneStreamExcelAddIn.XFFunctions.XFGetCell($I$1, $I$2,CA$16, CA$17, $I$3, CA$13, CA$15,CA$14, $E124, $G124,$I$4,$I$5, $C124, $I$6, $I$8, $I$9,$I$10, $I$11,$I$7,$I$12))</f>
        <v>0</v>
      </c>
      <c r="CB124" s="40">
        <f>(_xll.OneStreamExcelAddIn.XFFunctions.XFGetCell($I$1, $I$2,CB$16, CB$17, $I$3, CB$13, CB$15,CB$14, $E124, $G124,$I$4,$I$5, $C124, $I$6, $I$8, $I$9,$I$10, $I$11,$I$7,$I$12))</f>
        <v>0</v>
      </c>
      <c r="CC124" s="40">
        <f>(_xll.OneStreamExcelAddIn.XFFunctions.XFGetCell($I$1, $I$2,CC$16, CC$17, $I$3, CC$13, CC$15,CC$14, $E124, $G124,$I$4,$I$5, $C124, $I$6, $I$8, $I$9,$I$10, $I$11,$I$7,$I$12))</f>
        <v>0</v>
      </c>
      <c r="CD124" s="40">
        <f>(_xll.OneStreamExcelAddIn.XFFunctions.XFGetCell($I$1, $I$2,CD$16, CD$17, $I$3, CD$13, CD$15,CD$14, $E124, $G124,$I$4,$I$5, $C124, $I$6, $I$8, $I$9,$I$10, $I$11,$I$7,$I$12))</f>
        <v>0</v>
      </c>
      <c r="CE124" s="40">
        <f>(_xll.OneStreamExcelAddIn.XFFunctions.XFGetCell($I$1, $I$2,CE$16, CE$17, $I$3, CE$13, CE$15,CE$14, $E124, $G124,$I$4,$I$5, $C124, $I$6, $I$8, $I$9,$I$10, $I$11,$I$7,$I$12))</f>
        <v>0</v>
      </c>
      <c r="CF124" s="40">
        <f>(_xll.OneStreamExcelAddIn.XFFunctions.XFGetCell($I$1, $I$2,CF$16, CF$17, $I$3, CF$13, CF$15,CF$14, $E124, $G124,$I$4,$I$5, $C124, $I$6, $I$8, $I$9,$I$10, $I$11,$I$7,$I$12))</f>
        <v>0</v>
      </c>
      <c r="CJ124" s="40">
        <f>(_xll.OneStreamExcelAddIn.XFFunctions.XFGetCell($I$1, $I$2,CJ$16, CJ$17, $I$3, CJ$13, CJ$15,CJ$14, $E124, $G124,$I$4,$I$5, $C124, $I$6, $I$8, $I$9,$I$10, $I$11,$I$7,$I$12))</f>
        <v>-15577947.999999998</v>
      </c>
      <c r="CK124" s="40">
        <f>(_xll.OneStreamExcelAddIn.XFFunctions.XFGetCell($I$1, $I$2,CK$16, CK$17, $I$3, CK$13, CK$15,CK$14, $E124, $G124,$I$4,$I$5, $C124, $I$6, $I$8, $I$9,$I$10, $I$11,$I$7,$I$12))</f>
        <v>-2085242</v>
      </c>
      <c r="CL124" s="40">
        <f>(_xll.OneStreamExcelAddIn.XFFunctions.XFGetCell($I$1, $I$2,CL$16, CL$17, $I$3, CL$13, CL$15,CL$14, $E124, $G124,$I$4,$I$5, $C124, $I$6, $I$8, $I$9,$I$10, $I$11,$I$7,$I$12))</f>
        <v>20148467.000000004</v>
      </c>
      <c r="CM124" s="40">
        <f>(_xll.OneStreamExcelAddIn.XFFunctions.XFGetCell($I$1, $I$2,CM$16, CM$17, $I$3, CM$13, CM$15,CM$14, $E124, $G124,$I$4,$I$5, $C124, $I$6, $I$8, $I$9,$I$10, $I$11,$I$7,$I$12))</f>
        <v>-22144520</v>
      </c>
      <c r="CN124" s="40">
        <f>(_xll.OneStreamExcelAddIn.XFFunctions.XFGetCell($I$1, $I$2,CN$16, CN$17, $I$3, CN$13, CN$15,CN$14, $E124, $G124,$I$4,$I$5, $C124, $I$6, $I$8, $I$9,$I$10, $I$11,$I$7,$I$12))</f>
        <v>-7511907</v>
      </c>
      <c r="CO124" s="40">
        <f>(_xll.OneStreamExcelAddIn.XFFunctions.XFGetCell($I$1, $I$2,CO$16, CO$17, $I$3, CO$13, CO$15,CO$14, $E124, $G124,$I$4,$I$5, $C124, $I$6, $I$8, $I$9,$I$10, $I$11,$I$7,$I$12))</f>
        <v>23494982</v>
      </c>
      <c r="CP124" s="40">
        <f>(_xll.OneStreamExcelAddIn.XFFunctions.XFGetCell($I$1, $I$2,CP$16, CP$17, $I$3, CP$13, CP$15,CP$14, $E124, $G124,$I$4,$I$5, $C124, $I$6, $I$8, $I$9,$I$10, $I$11,$I$7,$I$12))</f>
        <v>-18179394</v>
      </c>
      <c r="CQ124" s="40">
        <f>(_xll.OneStreamExcelAddIn.XFFunctions.XFGetCell($I$1, $I$2,CQ$16, CQ$17, $I$3, CQ$13, CQ$15,CQ$14, $E124, $G124,$I$4,$I$5, $C124, $I$6, $I$8, $I$9,$I$10, $I$11,$I$7,$I$12))</f>
        <v>1328244</v>
      </c>
      <c r="CR124" s="40">
        <f>(_xll.OneStreamExcelAddIn.XFFunctions.XFGetCell($I$1, $I$2,CR$16, CR$17, $I$3, CR$13, CR$15,CR$14, $E124, $G124,$I$4,$I$5, $C124, $I$6, $I$8, $I$9,$I$10, $I$11,$I$7,$I$12))</f>
        <v>19427449</v>
      </c>
      <c r="CS124" s="40">
        <f>(_xll.OneStreamExcelAddIn.XFFunctions.XFGetCell($I$1, $I$2,CS$16, CS$17, $I$3, CS$13, CS$15,CS$14, $E124, $G124,$I$4,$I$5, $C124, $I$6, $I$8, $I$9,$I$10, $I$11,$I$7,$I$12))</f>
        <v>-21761267</v>
      </c>
      <c r="CT124" s="40">
        <f>(_xll.OneStreamExcelAddIn.XFFunctions.XFGetCell($I$1, $I$2,CT$16, CT$17, $I$3, CT$13, CT$15,CT$14, $E124, $G124,$I$4,$I$5, $C124, $I$6, $I$8, $I$9,$I$10, $I$11,$I$7,$I$12))</f>
        <v>4561524</v>
      </c>
      <c r="CU124" s="40">
        <f>(_xll.OneStreamExcelAddIn.XFFunctions.XFGetCell($I$1, $I$2,CU$16, CU$17, $I$3, CU$13, CU$15,CU$14, $E124, $G124,$I$4,$I$5, $C124, $I$6, $I$8, $I$9,$I$10, $I$11,$I$7,$I$12))</f>
        <v>14653314</v>
      </c>
      <c r="CV124" s="40">
        <f>(_xll.OneStreamExcelAddIn.XFFunctions.XFGetCell($I$1, $I$2,CV$16, CV$17, $I$3, CV$13, CV$15,CV$14, $E124, $G124,$I$4,$I$5, $C124, $I$6, $I$8, $I$9,$I$10, $I$11,$I$7,$I$12))</f>
        <v>-3646297.9999999963</v>
      </c>
      <c r="CW124" s="40">
        <f>(_xll.OneStreamExcelAddIn.XFFunctions.XFGetCell($I$1, $I$2,CW$16, CW$17, $I$3, CW$13, CW$15,CW$14, $E124, $G124,$I$4,$I$5, $C124, $I$6, $I$8, $I$9,$I$10, $I$11,$I$7,$I$12))</f>
        <v>-17586555</v>
      </c>
      <c r="CX124" s="40">
        <f>(_xll.OneStreamExcelAddIn.XFFunctions.XFGetCell($I$1, $I$2,CX$16, CX$17, $I$3, CX$13, CX$15,CX$14, $E124, $G124,$I$4,$I$5, $C124, $I$6, $I$8, $I$9,$I$10, $I$11,$I$7,$I$12))</f>
        <v>1821228</v>
      </c>
      <c r="CY124" s="40">
        <f>(_xll.OneStreamExcelAddIn.XFFunctions.XFGetCell($I$1, $I$2,CY$16, CY$17, $I$3, CY$13, CY$15,CY$14, $E124, $G124,$I$4,$I$5, $C124, $I$6, $I$8, $I$9,$I$10, $I$11,$I$7,$I$12))</f>
        <v>16732936</v>
      </c>
      <c r="CZ124" s="40">
        <f>(_xll.OneStreamExcelAddIn.XFFunctions.XFGetCell($I$1, $I$2,CZ$16, CZ$17, $I$3, CZ$13, CZ$15,CZ$14, $E124, $G124,$I$4,$I$5, $C124, $I$6, $I$8, $I$9,$I$10, $I$11,$I$7,$I$12))</f>
        <v>-18777362</v>
      </c>
      <c r="DA124" s="40">
        <f>(_xll.OneStreamExcelAddIn.XFFunctions.XFGetCell($I$1, $I$2,DA$16, DA$17, $I$3, DA$13, DA$15,DA$14, $E124, $G124,$I$4,$I$5, $C124, $I$6, $I$8, $I$9,$I$10, $I$11,$I$7,$I$12))</f>
        <v>-8926934</v>
      </c>
      <c r="DB124" s="40">
        <f>(_xll.OneStreamExcelAddIn.XFFunctions.XFGetCell($I$1, $I$2,DB$16, DB$17, $I$3, DB$13, DB$15,DB$14, $E124, $G124,$I$4,$I$5, $C124, $I$6, $I$8, $I$9,$I$10, $I$11,$I$7,$I$12))</f>
        <v>23115826</v>
      </c>
      <c r="DC124" s="40">
        <f>(_xll.OneStreamExcelAddIn.XFFunctions.XFGetCell($I$1, $I$2,DC$16, DC$17, $I$3, DC$13, DC$15,DC$14, $E124, $G124,$I$4,$I$5, $C124, $I$6, $I$8, $I$9,$I$10, $I$11,$I$7,$I$12))</f>
        <v>-18122984</v>
      </c>
      <c r="DD124" s="40">
        <f>(_xll.OneStreamExcelAddIn.XFFunctions.XFGetCell($I$1, $I$2,DD$16, DD$17, $I$3, DD$13, DD$15,DD$14, $E124, $G124,$I$4,$I$5, $C124, $I$6, $I$8, $I$9,$I$10, $I$11,$I$7,$I$12))</f>
        <v>379442</v>
      </c>
      <c r="DE124" s="40">
        <f>(_xll.OneStreamExcelAddIn.XFFunctions.XFGetCell($I$1, $I$2,DE$16, DE$17, $I$3, DE$13, DE$15,DE$14, $E124, $G124,$I$4,$I$5, $C124, $I$6, $I$8, $I$9,$I$10, $I$11,$I$7,$I$12))</f>
        <v>21073900</v>
      </c>
      <c r="DF124" s="40">
        <f>(_xll.OneStreamExcelAddIn.XFFunctions.XFGetCell($I$1, $I$2,DF$16, DF$17, $I$3, DF$13, DF$15,DF$14, $E124, $G124,$I$4,$I$5, $C124, $I$6, $I$8, $I$9,$I$10, $I$11,$I$7,$I$12))</f>
        <v>-26854271</v>
      </c>
      <c r="DG124" s="40">
        <f>(_xll.OneStreamExcelAddIn.XFFunctions.XFGetCell($I$1, $I$2,DG$16, DG$17, $I$3, DG$13, DG$15,DG$14, $E124, $G124,$I$4,$I$5, $C124, $I$6, $I$8, $I$9,$I$10, $I$11,$I$7,$I$12))</f>
        <v>4861438</v>
      </c>
      <c r="DH124" s="40">
        <f>(_xll.OneStreamExcelAddIn.XFFunctions.XFGetCell($I$1, $I$2,DH$16, DH$17, $I$3, DH$13, DH$15,DH$14, $E124, $G124,$I$4,$I$5, $C124, $I$6, $I$8, $I$9,$I$10, $I$11,$I$7,$I$12))</f>
        <v>22292005</v>
      </c>
      <c r="DI124" s="40">
        <f>(_xll.OneStreamExcelAddIn.XFFunctions.XFGetCell($I$1, $I$2,DI$16, DI$17, $I$3, DI$13, DI$15,DI$14, $E124, $G124,$I$4,$I$5, $C124, $I$6, $I$8, $I$9,$I$10, $I$11,$I$7,$I$12))</f>
        <v>8669</v>
      </c>
      <c r="DJ124" s="40">
        <f>(_xll.OneStreamExcelAddIn.XFFunctions.XFGetCell($I$1, $I$2,DJ$16, DJ$17, $I$3, DJ$13, DJ$15,DJ$14, $E124, $G124,$I$4,$I$5, $C124, $I$6, $I$8, $I$9,$I$10, $I$11,$I$7,$I$12))</f>
        <v>-1100824</v>
      </c>
      <c r="DK124" s="40">
        <f>(_xll.OneStreamExcelAddIn.XFFunctions.XFGetCell($I$1, $I$2,DK$16, DK$17, $I$3, DK$13, DK$15,DK$14, $E124, $G124,$I$4,$I$5, $C124, $I$6, $I$8, $I$9,$I$10, $I$11,$I$7,$I$12))</f>
        <v>2420110</v>
      </c>
      <c r="DL124" s="40">
        <f>(_xll.OneStreamExcelAddIn.XFFunctions.XFGetCell($I$1, $I$2,DL$16, DL$17, $I$3, DL$13, DL$15,DL$14, $E124, $G124,$I$4,$I$5, $C124, $I$6, $I$8, $I$9,$I$10, $I$11,$I$7,$I$12))</f>
        <v>-428722</v>
      </c>
      <c r="DM124" s="40">
        <f>(_xll.OneStreamExcelAddIn.XFFunctions.XFGetCell($I$1, $I$2,DM$16, DM$17, $I$3, DM$13, DM$15,DM$14, $E124, $G124,$I$4,$I$5, $C124, $I$6, $I$8, $I$9,$I$10, $I$11,$I$7,$I$12))</f>
        <v>-808232</v>
      </c>
      <c r="DN124" s="40">
        <f>(_xll.OneStreamExcelAddIn.XFFunctions.XFGetCell($I$1, $I$2,DN$16, DN$17, $I$3, DN$13, DN$15,DN$14, $E124, $G124,$I$4,$I$5, $C124, $I$6, $I$8, $I$9,$I$10, $I$11,$I$7,$I$12))</f>
        <v>-576546</v>
      </c>
      <c r="DO124" s="40">
        <f>(_xll.OneStreamExcelAddIn.XFFunctions.XFGetCell($I$1, $I$2,DO$16, DO$17, $I$3, DO$13, DO$15,DO$14, $E124, $G124,$I$4,$I$5, $C124, $I$6, $I$8, $I$9,$I$10, $I$11,$I$7,$I$12))</f>
        <v>-1540092</v>
      </c>
      <c r="DP124" s="40">
        <f>(_xll.OneStreamExcelAddIn.XFFunctions.XFGetCell($I$1, $I$2,DP$16, DP$17, $I$3, DP$13, DP$15,DP$14, $E124, $G124,$I$4,$I$5, $C124, $I$6, $I$8, $I$9,$I$10, $I$11,$I$7,$I$12))</f>
        <v>922241</v>
      </c>
      <c r="DQ124" s="40">
        <f>(_xll.OneStreamExcelAddIn.XFFunctions.XFGetCell($I$1, $I$2,DQ$16, DQ$17, $I$3, DQ$13, DQ$15,DQ$14, $E124, $G124,$I$4,$I$5, $C124, $I$6, $I$8, $I$9,$I$10, $I$11,$I$7,$I$12))</f>
        <v>356785</v>
      </c>
      <c r="DR124" s="40">
        <f>(_xll.OneStreamExcelAddIn.XFFunctions.XFGetCell($I$1, $I$2,DR$16, DR$17, $I$3, DR$13, DR$15,DR$14, $E124, $G124,$I$4,$I$5, $C124, $I$6, $I$8, $I$9,$I$10, $I$11,$I$7,$I$12))</f>
        <v>-1921213</v>
      </c>
      <c r="DS124" s="40">
        <f>(_xll.OneStreamExcelAddIn.XFFunctions.XFGetCell($I$1, $I$2,DS$16, DS$17, $I$3, DS$13, DS$15,DS$14, $E124, $G124,$I$4,$I$5, $C124, $I$6, $I$8, $I$9,$I$10, $I$11,$I$7,$I$12))</f>
        <v>-1043701</v>
      </c>
      <c r="DT124" s="40">
        <f>(_xll.OneStreamExcelAddIn.XFFunctions.XFGetCell($I$1, $I$2,DT$16, DT$17, $I$3, DT$13, DT$15,DT$14, $E124, $G124,$I$4,$I$5, $C124, $I$6, $I$8, $I$9,$I$10, $I$11,$I$7,$I$12))</f>
        <v>-797382</v>
      </c>
      <c r="DU124" s="40">
        <f>(_xll.OneStreamExcelAddIn.XFFunctions.XFGetCell($I$1, $I$2,DU$16, DU$17, $I$3, DU$13, DU$15,DU$14, $E124, $G124,$I$4,$I$5, $C124, $I$6, $I$8, $I$9,$I$10, $I$11,$I$7,$I$12))</f>
        <v>391871</v>
      </c>
      <c r="DV124" s="40">
        <f>(_xll.OneStreamExcelAddIn.XFFunctions.XFGetCell($I$1, $I$2,DV$16, DV$17, $I$3, DV$13, DV$15,DV$14, $E124, $G124,$I$4,$I$5, $C124, $I$6, $I$8, $I$9,$I$10, $I$11,$I$7,$I$12))</f>
        <v>4103069.0000000005</v>
      </c>
      <c r="DW124" s="40">
        <f>(_xll.OneStreamExcelAddIn.XFFunctions.XFGetCell($I$1, $I$2,DW$16, DW$17, $I$3, DW$13, DW$15,DW$14, $E124, $G124,$I$4,$I$5, $C124, $I$6, $I$8, $I$9,$I$10, $I$11,$I$7,$I$12))</f>
        <v>-4998601</v>
      </c>
      <c r="DX124" s="40">
        <f>(_xll.OneStreamExcelAddIn.XFFunctions.XFGetCell($I$1, $I$2,DX$16, DX$17, $I$3, DX$13, DX$15,DX$14, $E124, $G124,$I$4,$I$5, $C124, $I$6, $I$8, $I$9,$I$10, $I$11,$I$7,$I$12))</f>
        <v>-2206706</v>
      </c>
      <c r="DY124" s="40">
        <f>(_xll.OneStreamExcelAddIn.XFFunctions.XFGetCell($I$1, $I$2,DY$16, DY$17, $I$3, DY$13, DY$15,DY$14, $E124, $G124,$I$4,$I$5, $C124, $I$6, $I$8, $I$9,$I$10, $I$11,$I$7,$I$12))</f>
        <v>1044412.9999999999</v>
      </c>
      <c r="DZ124" s="40">
        <f>(_xll.OneStreamExcelAddIn.XFFunctions.XFGetCell($I$1, $I$2,DZ$16, DZ$17, $I$3, DZ$13, DZ$15,DZ$14, $E124, $G124,$I$4,$I$5, $C124, $I$6, $I$8, $I$9,$I$10, $I$11,$I$7,$I$12))</f>
        <v>-1109018</v>
      </c>
      <c r="EA124" s="40">
        <f>(_xll.OneStreamExcelAddIn.XFFunctions.XFGetCell($I$1, $I$2,EA$16, EA$17, $I$3, EA$13, EA$15,EA$14, $E124, $G124,$I$4,$I$5, $C124, $I$6, $I$8, $I$9,$I$10, $I$11,$I$7,$I$12))</f>
        <v>-368052</v>
      </c>
      <c r="EB124" s="40">
        <f>(_xll.OneStreamExcelAddIn.XFFunctions.XFGetCell($I$1, $I$2,EB$16, EB$17, $I$3, EB$13, EB$15,EB$14, $E124, $G124,$I$4,$I$5, $C124, $I$6, $I$8, $I$9,$I$10, $I$11,$I$7,$I$12))</f>
        <v>1922338</v>
      </c>
      <c r="EC124" s="40">
        <f>(_xll.OneStreamExcelAddIn.XFFunctions.XFGetCell($I$1, $I$2,EC$16, EC$17, $I$3, EC$13, EC$15,EC$14, $E124, $G124,$I$4,$I$5, $C124, $I$6, $I$8, $I$9,$I$10, $I$11,$I$7,$I$12))</f>
        <v>206208</v>
      </c>
      <c r="ED124" s="40">
        <f>(_xll.OneStreamExcelAddIn.XFFunctions.XFGetCell($I$1, $I$2,ED$16, ED$17, $I$3, ED$13, ED$15,ED$14, $E124, $G124,$I$4,$I$5, $C124, $I$6, $I$8, $I$9,$I$10, $I$11,$I$7,$I$12))</f>
        <v>24413084.278694812</v>
      </c>
      <c r="EE124" s="40">
        <f>(_xll.OneStreamExcelAddIn.XFFunctions.XFGetCell($I$1, $I$2,EE$16, EE$17, $I$3, EE$13, EE$15,EE$14, $E124, $G124,$I$4,$I$5, $C124, $I$6, $I$8, $I$9,$I$10, $I$11,$I$7,$I$12))</f>
        <v>0</v>
      </c>
      <c r="EF124" s="40">
        <f>(_xll.OneStreamExcelAddIn.XFFunctions.XFGetCell($I$1, $I$2,EF$16, EF$17, $I$3, EF$13, EF$15,EF$14, $E124, $G124,$I$4,$I$5, $C124, $I$6, $I$8, $I$9,$I$10, $I$11,$I$7,$I$12))</f>
        <v>0</v>
      </c>
      <c r="EG124" s="40">
        <f>(_xll.OneStreamExcelAddIn.XFFunctions.XFGetCell($I$1, $I$2,EG$16, EG$17, $I$3, EG$13, EG$15,EG$14, $E124, $G124,$I$4,$I$5, $C124, $I$6, $I$8, $I$9,$I$10, $I$11,$I$7,$I$12))</f>
        <v>0</v>
      </c>
      <c r="EH124" s="40">
        <f>(_xll.OneStreamExcelAddIn.XFFunctions.XFGetCell($I$1, $I$2,EH$16, EH$17, $I$3, EH$13, EH$15,EH$14, $E124, $G124,$I$4,$I$5, $C124, $I$6, $I$8, $I$9,$I$10, $I$11,$I$7,$I$12))</f>
        <v>0</v>
      </c>
      <c r="EI124" s="40">
        <f>(_xll.OneStreamExcelAddIn.XFFunctions.XFGetCell($I$1, $I$2,EI$16, EI$17, $I$3, EI$13, EI$15,EI$14, $E124, $G124,$I$4,$I$5, $C124, $I$6, $I$8, $I$9,$I$10, $I$11,$I$7,$I$12))</f>
        <v>0</v>
      </c>
      <c r="EJ124" s="40">
        <f>(_xll.OneStreamExcelAddIn.XFFunctions.XFGetCell($I$1, $I$2,EJ$16, EJ$17, $I$3, EJ$13, EJ$15,EJ$14, $E124, $G124,$I$4,$I$5, $C124, $I$6, $I$8, $I$9,$I$10, $I$11,$I$7,$I$12))</f>
        <v>0</v>
      </c>
      <c r="EK124" s="40">
        <f>(_xll.OneStreamExcelAddIn.XFFunctions.XFGetCell($I$1, $I$2,EK$16, EK$17, $I$3, EK$13, EK$15,EK$14, $E124, $G124,$I$4,$I$5, $C124, $I$6, $I$8, $I$9,$I$10, $I$11,$I$7,$I$12))</f>
        <v>0</v>
      </c>
      <c r="EL124" s="40">
        <f>(_xll.OneStreamExcelAddIn.XFFunctions.XFGetCell($I$1, $I$2,EL$16, EL$17, $I$3, EL$13, EL$15,EL$14, $E124, $G124,$I$4,$I$5, $C124, $I$6, $I$8, $I$9,$I$10, $I$11,$I$7,$I$12))</f>
        <v>0</v>
      </c>
      <c r="EM124" s="40">
        <f>(_xll.OneStreamExcelAddIn.XFFunctions.XFGetCell($I$1, $I$2,EM$16, EM$17, $I$3, EM$13, EM$15,EM$14, $E124, $G124,$I$4,$I$5, $C124, $I$6, $I$8, $I$9,$I$10, $I$11,$I$7,$I$12))</f>
        <v>0</v>
      </c>
      <c r="EN124" s="40">
        <f>(_xll.OneStreamExcelAddIn.XFFunctions.XFGetCell($I$1, $I$2,EN$16, EN$17, $I$3, EN$13, EN$15,EN$14, $E124, $G124,$I$4,$I$5, $C124, $I$6, $I$8, $I$9,$I$10, $I$11,$I$7,$I$12))</f>
        <v>0</v>
      </c>
      <c r="EO124" s="40">
        <f>(_xll.OneStreamExcelAddIn.XFFunctions.XFGetCell($I$1, $I$2,EO$16, EO$17, $I$3, EO$13, EO$15,EO$14, $E124, $G124,$I$4,$I$5, $C124, $I$6, $I$8, $I$9,$I$10, $I$11,$I$7,$I$12))</f>
        <v>0</v>
      </c>
      <c r="EP124" s="40">
        <f>(_xll.OneStreamExcelAddIn.XFFunctions.XFGetCell($I$1, $I$2,EP$16, EP$17, $I$3, EP$13, EP$15,EP$14, $E124, $G124,$I$4,$I$5, $C124, $I$6, $I$8, $I$9,$I$10, $I$11,$I$7,$I$12))</f>
        <v>0</v>
      </c>
      <c r="EQ124" s="40">
        <f>(_xll.OneStreamExcelAddIn.XFFunctions.XFGetCell($I$1, $I$2,EQ$16, EQ$17, $I$3, EQ$13, EQ$15,EQ$14, $E124, $G124,$I$4,$I$5, $C124, $I$6, $I$8, $I$9,$I$10, $I$11,$I$7,$I$12))</f>
        <v>0</v>
      </c>
      <c r="ER124" s="40">
        <f>(_xll.OneStreamExcelAddIn.XFFunctions.XFGetCell($I$1, $I$2,ER$16, ER$17, $I$3, ER$13, ER$15,ER$14, $E124, $G124,$I$4,$I$5, $C124, $I$6, $I$8, $I$9,$I$10, $I$11,$I$7,$I$12))</f>
        <v>0</v>
      </c>
      <c r="ES124" s="40">
        <f>(_xll.OneStreamExcelAddIn.XFFunctions.XFGetCell($I$1, $I$2,ES$16, ES$17, $I$3, ES$13, ES$15,ES$14, $E124, $G124,$I$4,$I$5, $C124, $I$6, $I$8, $I$9,$I$10, $I$11,$I$7,$I$12))</f>
        <v>0</v>
      </c>
      <c r="ET124" s="40">
        <f>(_xll.OneStreamExcelAddIn.XFFunctions.XFGetCell($I$1, $I$2,ET$16, ET$17, $I$3, ET$13, ET$15,ET$14, $E124, $G124,$I$4,$I$5, $C124, $I$6, $I$8, $I$9,$I$10, $I$11,$I$7,$I$12))</f>
        <v>0</v>
      </c>
      <c r="EU124" s="40">
        <f>(_xll.OneStreamExcelAddIn.XFFunctions.XFGetCell($I$1, $I$2,EU$16, EU$17, $I$3, EU$13, EU$15,EU$14, $E124, $G124,$I$4,$I$5, $C124, $I$6, $I$8, $I$9,$I$10, $I$11,$I$7,$I$12))</f>
        <v>0</v>
      </c>
      <c r="EY124" s="40">
        <f>(_xll.OneStreamExcelAddIn.XFFunctions.XFGetCell($I$1, $I$2,EY$16, EY$17, $I$3, EY$13, EY$15,EY$14, $E124, $G124,$I$4,$I$5, $C124, $I$6, $I$8, $I$9,$I$10, $I$11,$I$7,$I$12))</f>
        <v>-14893489.999999998</v>
      </c>
      <c r="EZ124" s="40">
        <f>(_xll.OneStreamExcelAddIn.XFFunctions.XFGetCell($I$1, $I$2,EZ$16, EZ$17, $I$3, EZ$13, EZ$15,EZ$14, $E124, $G124,$I$4,$I$5, $C124, $I$6, $I$8, $I$9,$I$10, $I$11,$I$7,$I$12))</f>
        <v>3921328</v>
      </c>
      <c r="FA124" s="40">
        <f>(_xll.OneStreamExcelAddIn.XFFunctions.XFGetCell($I$1, $I$2,FA$16, FA$17, $I$3, FA$13, FA$15,FA$14, $E124, $G124,$I$4,$I$5, $C124, $I$6, $I$8, $I$9,$I$10, $I$11,$I$7,$I$12))</f>
        <v>8645330</v>
      </c>
      <c r="FB124" s="40">
        <f>(_xll.OneStreamExcelAddIn.XFFunctions.XFGetCell($I$1, $I$2,FB$16, FB$17, $I$3, FB$13, FB$15,FB$14, $E124, $G124,$I$4,$I$5, $C124, $I$6, $I$8, $I$9,$I$10, $I$11,$I$7,$I$12))</f>
        <v>-17524655</v>
      </c>
      <c r="FC124" s="40">
        <f>(_xll.OneStreamExcelAddIn.XFFunctions.XFGetCell($I$1, $I$2,FC$16, FC$17, $I$3, FC$13, FC$15,FC$14, $E124, $G124,$I$4,$I$5, $C124, $I$6, $I$8, $I$9,$I$10, $I$11,$I$7,$I$12))</f>
        <v>187048</v>
      </c>
      <c r="FD124" s="40">
        <f>(_xll.OneStreamExcelAddIn.XFFunctions.XFGetCell($I$1, $I$2,FD$16, FD$17, $I$3, FD$13, FD$15,FD$14, $E124, $G124,$I$4,$I$5, $C124, $I$6, $I$8, $I$9,$I$10, $I$11,$I$7,$I$12))</f>
        <v>17309406</v>
      </c>
      <c r="FE124" s="40">
        <f>(_xll.OneStreamExcelAddIn.XFFunctions.XFGetCell($I$1, $I$2,FE$16, FE$17, $I$3, FE$13, FE$15,FE$14, $E124, $G124,$I$4,$I$5, $C124, $I$6, $I$8, $I$9,$I$10, $I$11,$I$7,$I$12))</f>
        <v>-10949898</v>
      </c>
      <c r="FF124" s="40">
        <f>(_xll.OneStreamExcelAddIn.XFFunctions.XFGetCell($I$1, $I$2,FF$16, FF$17, $I$3, FF$13, FF$15,FF$14, $E124, $G124,$I$4,$I$5, $C124, $I$6, $I$8, $I$9,$I$10, $I$11,$I$7,$I$12))</f>
        <v>1304460</v>
      </c>
      <c r="FG124" s="40">
        <f>(_xll.OneStreamExcelAddIn.XFFunctions.XFGetCell($I$1, $I$2,FG$16, FG$17, $I$3, FG$13, FG$15,FG$14, $E124, $G124,$I$4,$I$5, $C124, $I$6, $I$8, $I$9,$I$10, $I$11,$I$7,$I$12))</f>
        <v>11126661</v>
      </c>
      <c r="FH124" s="40">
        <f>(_xll.OneStreamExcelAddIn.XFFunctions.XFGetCell($I$1, $I$2,FH$16, FH$17, $I$3, FH$13, FH$15,FH$14, $E124, $G124,$I$4,$I$5, $C124, $I$6, $I$8, $I$9,$I$10, $I$11,$I$7,$I$12))</f>
        <v>-16539119.000000002</v>
      </c>
      <c r="FI124" s="40">
        <f>(_xll.OneStreamExcelAddIn.XFFunctions.XFGetCell($I$1, $I$2,FI$16, FI$17, $I$3, FI$13, FI$15,FI$14, $E124, $G124,$I$4,$I$5, $C124, $I$6, $I$8, $I$9,$I$10, $I$11,$I$7,$I$12))</f>
        <v>2891650</v>
      </c>
      <c r="FJ124" s="40">
        <f>(_xll.OneStreamExcelAddIn.XFFunctions.XFGetCell($I$1, $I$2,FJ$16, FJ$17, $I$3, FJ$13, FJ$15,FJ$14, $E124, $G124,$I$4,$I$5, $C124, $I$6, $I$8, $I$9,$I$10, $I$11,$I$7,$I$12))</f>
        <v>11126256</v>
      </c>
      <c r="FK124" s="40">
        <f>(_xll.OneStreamExcelAddIn.XFFunctions.XFGetCell($I$1, $I$2,FK$16, FK$17, $I$3, FK$13, FK$15,FK$14, $E124, $G124,$I$4,$I$5, $C124, $I$6, $I$8, $I$9,$I$10, $I$11,$I$7,$I$12))</f>
        <v>-3395023</v>
      </c>
      <c r="FL124" s="40">
        <f>(_xll.OneStreamExcelAddIn.XFFunctions.XFGetCell($I$1, $I$2,FL$16, FL$17, $I$3, FL$13, FL$15,FL$14, $E124, $G124,$I$4,$I$5, $C124, $I$6, $I$8, $I$9,$I$10, $I$11,$I$7,$I$12))</f>
        <v>-11581941</v>
      </c>
      <c r="FM124" s="40">
        <f>(_xll.OneStreamExcelAddIn.XFFunctions.XFGetCell($I$1, $I$2,FM$16, FM$17, $I$3, FM$13, FM$15,FM$14, $E124, $G124,$I$4,$I$5, $C124, $I$6, $I$8, $I$9,$I$10, $I$11,$I$7,$I$12))</f>
        <v>2930334</v>
      </c>
      <c r="FN124" s="40">
        <f>(_xll.OneStreamExcelAddIn.XFFunctions.XFGetCell($I$1, $I$2,FN$16, FN$17, $I$3, FN$13, FN$15,FN$14, $E124, $G124,$I$4,$I$5, $C124, $I$6, $I$8, $I$9,$I$10, $I$11,$I$7,$I$12))</f>
        <v>9563028</v>
      </c>
      <c r="FO124" s="40">
        <f>(_xll.OneStreamExcelAddIn.XFFunctions.XFGetCell($I$1, $I$2,FO$16, FO$17, $I$3, FO$13, FO$15,FO$14, $E124, $G124,$I$4,$I$5, $C124, $I$6, $I$8, $I$9,$I$10, $I$11,$I$7,$I$12))</f>
        <v>-13141993</v>
      </c>
      <c r="FP124" s="40">
        <f>(_xll.OneStreamExcelAddIn.XFFunctions.XFGetCell($I$1, $I$2,FP$16, FP$17, $I$3, FP$13, FP$15,FP$14, $E124, $G124,$I$4,$I$5, $C124, $I$6, $I$8, $I$9,$I$10, $I$11,$I$7,$I$12))</f>
        <v>-7816726</v>
      </c>
      <c r="FQ124" s="40">
        <f>(_xll.OneStreamExcelAddIn.XFFunctions.XFGetCell($I$1, $I$2,FQ$16, FQ$17, $I$3, FQ$13, FQ$15,FQ$14, $E124, $G124,$I$4,$I$5, $C124, $I$6, $I$8, $I$9,$I$10, $I$11,$I$7,$I$12))</f>
        <v>15369289</v>
      </c>
      <c r="FR124" s="40">
        <f>(_xll.OneStreamExcelAddIn.XFFunctions.XFGetCell($I$1, $I$2,FR$16, FR$17, $I$3, FR$13, FR$15,FR$14, $E124, $G124,$I$4,$I$5, $C124, $I$6, $I$8, $I$9,$I$10, $I$11,$I$7,$I$12))</f>
        <v>-10991454.999999998</v>
      </c>
      <c r="FS124" s="40">
        <f>(_xll.OneStreamExcelAddIn.XFFunctions.XFGetCell($I$1, $I$2,FS$16, FS$17, $I$3, FS$13, FS$15,FS$14, $E124, $G124,$I$4,$I$5, $C124, $I$6, $I$8, $I$9,$I$10, $I$11,$I$7,$I$12))</f>
        <v>-1933627</v>
      </c>
      <c r="FT124" s="40">
        <f>(_xll.OneStreamExcelAddIn.XFFunctions.XFGetCell($I$1, $I$2,FT$16, FT$17, $I$3, FT$13, FT$15,FT$14, $E124, $G124,$I$4,$I$5, $C124, $I$6, $I$8, $I$9,$I$10, $I$11,$I$7,$I$12))</f>
        <v>18739015</v>
      </c>
      <c r="FU124" s="40">
        <f>(_xll.OneStreamExcelAddIn.XFFunctions.XFGetCell($I$1, $I$2,FU$16, FU$17, $I$3, FU$13, FU$15,FU$14, $E124, $G124,$I$4,$I$5, $C124, $I$6, $I$8, $I$9,$I$10, $I$11,$I$7,$I$12))</f>
        <v>-20961796</v>
      </c>
      <c r="FV124" s="40">
        <f>(_xll.OneStreamExcelAddIn.XFFunctions.XFGetCell($I$1, $I$2,FV$16, FV$17, $I$3, FV$13, FV$15,FV$14, $E124, $G124,$I$4,$I$5, $C124, $I$6, $I$8, $I$9,$I$10, $I$11,$I$7,$I$12))</f>
        <v>5081692</v>
      </c>
      <c r="FW124" s="40">
        <f>(_xll.OneStreamExcelAddIn.XFFunctions.XFGetCell($I$1, $I$2,FW$16, FW$17, $I$3, FW$13, FW$15,FW$14, $E124, $G124,$I$4,$I$5, $C124, $I$6, $I$8, $I$9,$I$10, $I$11,$I$7,$I$12))</f>
        <v>16002867</v>
      </c>
      <c r="FX124" s="40">
        <f>(_xll.OneStreamExcelAddIn.XFFunctions.XFGetCell($I$1, $I$2,FX$16, FX$17, $I$3, FX$13, FX$15,FX$14, $E124, $G124,$I$4,$I$5, $C124, $I$6, $I$8, $I$9,$I$10, $I$11,$I$7,$I$12))</f>
        <v>1258687</v>
      </c>
      <c r="FY124" s="40">
        <f>(_xll.OneStreamExcelAddIn.XFFunctions.XFGetCell($I$1, $I$2,FY$16, FY$17, $I$3, FY$13, FY$15,FY$14, $E124, $G124,$I$4,$I$5, $C124, $I$6, $I$8, $I$9,$I$10, $I$11,$I$7,$I$12))</f>
        <v>-3020837</v>
      </c>
      <c r="FZ124" s="40">
        <f>(_xll.OneStreamExcelAddIn.XFFunctions.XFGetCell($I$1, $I$2,FZ$16, FZ$17, $I$3, FZ$13, FZ$15,FZ$14, $E124, $G124,$I$4,$I$5, $C124, $I$6, $I$8, $I$9,$I$10, $I$11,$I$7,$I$12))</f>
        <v>2457596</v>
      </c>
      <c r="GA124" s="40">
        <f>(_xll.OneStreamExcelAddIn.XFFunctions.XFGetCell($I$1, $I$2,GA$16, GA$17, $I$3, GA$13, GA$15,GA$14, $E124, $G124,$I$4,$I$5, $C124, $I$6, $I$8, $I$9,$I$10, $I$11,$I$7,$I$12))</f>
        <v>-437994</v>
      </c>
      <c r="GB124" s="40">
        <f>(_xll.OneStreamExcelAddIn.XFFunctions.XFGetCell($I$1, $I$2,GB$16, GB$17, $I$3, GB$13, GB$15,GB$14, $E124, $G124,$I$4,$I$5, $C124, $I$6, $I$8, $I$9,$I$10, $I$11,$I$7,$I$12))</f>
        <v>-985385</v>
      </c>
      <c r="GC124" s="40">
        <f>(_xll.OneStreamExcelAddIn.XFFunctions.XFGetCell($I$1, $I$2,GC$16, GC$17, $I$3, GC$13, GC$15,GC$14, $E124, $G124,$I$4,$I$5, $C124, $I$6, $I$8, $I$9,$I$10, $I$11,$I$7,$I$12))</f>
        <v>-540432</v>
      </c>
      <c r="GD124" s="40">
        <f>(_xll.OneStreamExcelAddIn.XFFunctions.XFGetCell($I$1, $I$2,GD$16, GD$17, $I$3, GD$13, GD$15,GD$14, $E124, $G124,$I$4,$I$5, $C124, $I$6, $I$8, $I$9,$I$10, $I$11,$I$7,$I$12))</f>
        <v>-1560869</v>
      </c>
      <c r="GE124" s="40">
        <f>(_xll.OneStreamExcelAddIn.XFFunctions.XFGetCell($I$1, $I$2,GE$16, GE$17, $I$3, GE$13, GE$15,GE$14, $E124, $G124,$I$4,$I$5, $C124, $I$6, $I$8, $I$9,$I$10, $I$11,$I$7,$I$12))</f>
        <v>950956</v>
      </c>
      <c r="GF124" s="40">
        <f>(_xll.OneStreamExcelAddIn.XFFunctions.XFGetCell($I$1, $I$2,GF$16, GF$17, $I$3, GF$13, GF$15,GF$14, $E124, $G124,$I$4,$I$5, $C124, $I$6, $I$8, $I$9,$I$10, $I$11,$I$7,$I$12))</f>
        <v>370013</v>
      </c>
      <c r="GG124" s="40">
        <f>(_xll.OneStreamExcelAddIn.XFFunctions.XFGetCell($I$1, $I$2,GG$16, GG$17, $I$3, GG$13, GG$15,GG$14, $E124, $G124,$I$4,$I$5, $C124, $I$6, $I$8, $I$9,$I$10, $I$11,$I$7,$I$12))</f>
        <v>-1970053</v>
      </c>
      <c r="GH124" s="40">
        <f>(_xll.OneStreamExcelAddIn.XFFunctions.XFGetCell($I$1, $I$2,GH$16, GH$17, $I$3, GH$13, GH$15,GH$14, $E124, $G124,$I$4,$I$5, $C124, $I$6, $I$8, $I$9,$I$10, $I$11,$I$7,$I$12))</f>
        <v>-1080726</v>
      </c>
      <c r="GI124" s="40">
        <f>(_xll.OneStreamExcelAddIn.XFFunctions.XFGetCell($I$1, $I$2,GI$16, GI$17, $I$3, GI$13, GI$15,GI$14, $E124, $G124,$I$4,$I$5, $C124, $I$6, $I$8, $I$9,$I$10, $I$11,$I$7,$I$12))</f>
        <v>-822524</v>
      </c>
      <c r="GJ124" s="40">
        <f>(_xll.OneStreamExcelAddIn.XFFunctions.XFGetCell($I$1, $I$2,GJ$16, GJ$17, $I$3, GJ$13, GJ$15,GJ$14, $E124, $G124,$I$4,$I$5, $C124, $I$6, $I$8, $I$9,$I$10, $I$11,$I$7,$I$12))</f>
        <v>405460</v>
      </c>
      <c r="GK124" s="40">
        <f>(_xll.OneStreamExcelAddIn.XFFunctions.XFGetCell($I$1, $I$2,GK$16, GK$17, $I$3, GK$13, GK$15,GK$14, $E124, $G124,$I$4,$I$5, $C124, $I$6, $I$8, $I$9,$I$10, $I$11,$I$7,$I$12))</f>
        <v>4278408</v>
      </c>
      <c r="GL124" s="40">
        <f>(_xll.OneStreamExcelAddIn.XFFunctions.XFGetCell($I$1, $I$2,GL$16, GL$17, $I$3, GL$13, GL$15,GL$14, $E124, $G124,$I$4,$I$5, $C124, $I$6, $I$8, $I$9,$I$10, $I$11,$I$7,$I$12))</f>
        <v>-5063466</v>
      </c>
      <c r="GM124" s="40">
        <f>(_xll.OneStreamExcelAddIn.XFFunctions.XFGetCell($I$1, $I$2,GM$16, GM$17, $I$3, GM$13, GM$15,GM$14, $E124, $G124,$I$4,$I$5, $C124, $I$6, $I$8, $I$9,$I$10, $I$11,$I$7,$I$12))</f>
        <v>-2401114</v>
      </c>
      <c r="GN124" s="40">
        <f>(_xll.OneStreamExcelAddIn.XFFunctions.XFGetCell($I$1, $I$2,GN$16, GN$17, $I$3, GN$13, GN$15,GN$14, $E124, $G124,$I$4,$I$5, $C124, $I$6, $I$8, $I$9,$I$10, $I$11,$I$7,$I$12))</f>
        <v>996294</v>
      </c>
      <c r="GO124" s="40">
        <f>(_xll.OneStreamExcelAddIn.XFFunctions.XFGetCell($I$1, $I$2,GO$16, GO$17, $I$3, GO$13, GO$15,GO$14, $E124, $G124,$I$4,$I$5, $C124, $I$6, $I$8, $I$9,$I$10, $I$11,$I$7,$I$12))</f>
        <v>-1211237</v>
      </c>
      <c r="GP124" s="40">
        <f>(_xll.OneStreamExcelAddIn.XFFunctions.XFGetCell($I$1, $I$2,GP$16, GP$17, $I$3, GP$13, GP$15,GP$14, $E124, $G124,$I$4,$I$5, $C124, $I$6, $I$8, $I$9,$I$10, $I$11,$I$7,$I$12))</f>
        <v>-297879</v>
      </c>
      <c r="GQ124" s="40">
        <f>(_xll.OneStreamExcelAddIn.XFFunctions.XFGetCell($I$1, $I$2,GQ$16, GQ$17, $I$3, GQ$13, GQ$15,GQ$14, $E124, $G124,$I$4,$I$5, $C124, $I$6, $I$8, $I$9,$I$10, $I$11,$I$7,$I$12))</f>
        <v>2071194</v>
      </c>
      <c r="GR124" s="40">
        <f>(_xll.OneStreamExcelAddIn.XFFunctions.XFGetCell($I$1, $I$2,GR$16, GR$17, $I$3, GR$13, GR$15,GR$14, $E124, $G124,$I$4,$I$5, $C124, $I$6, $I$8, $I$9,$I$10, $I$11,$I$7,$I$12))</f>
        <v>963285</v>
      </c>
      <c r="GS124" s="40">
        <f>(_xll.OneStreamExcelAddIn.XFFunctions.XFGetCell($I$1, $I$2,GS$16, GS$17, $I$3, GS$13, GS$15,GS$14, $E124, $G124,$I$4,$I$5, $C124, $I$6, $I$8, $I$9,$I$10, $I$11,$I$7,$I$12))</f>
        <v>21701559.469999999</v>
      </c>
      <c r="GT124" s="40">
        <f>(_xll.OneStreamExcelAddIn.XFFunctions.XFGetCell($I$1, $I$2,GT$16, GT$17, $I$3, GT$13, GT$15,GT$14, $E124, $G124,$I$4,$I$5, $C124, $I$6, $I$8, $I$9,$I$10, $I$11,$I$7,$I$12))</f>
        <v>0</v>
      </c>
      <c r="GU124" s="40">
        <f>(_xll.OneStreamExcelAddIn.XFFunctions.XFGetCell($I$1, $I$2,GU$16, GU$17, $I$3, GU$13, GU$15,GU$14, $E124, $G124,$I$4,$I$5, $C124, $I$6, $I$8, $I$9,$I$10, $I$11,$I$7,$I$12))</f>
        <v>0</v>
      </c>
      <c r="GV124" s="40">
        <f>(_xll.OneStreamExcelAddIn.XFFunctions.XFGetCell($I$1, $I$2,GV$16, GV$17, $I$3, GV$13, GV$15,GV$14, $E124, $G124,$I$4,$I$5, $C124, $I$6, $I$8, $I$9,$I$10, $I$11,$I$7,$I$12))</f>
        <v>0</v>
      </c>
      <c r="GW124" s="40">
        <f>(_xll.OneStreamExcelAddIn.XFFunctions.XFGetCell($I$1, $I$2,GW$16, GW$17, $I$3, GW$13, GW$15,GW$14, $E124, $G124,$I$4,$I$5, $C124, $I$6, $I$8, $I$9,$I$10, $I$11,$I$7,$I$12))</f>
        <v>0</v>
      </c>
      <c r="GX124" s="40">
        <f>(_xll.OneStreamExcelAddIn.XFFunctions.XFGetCell($I$1, $I$2,GX$16, GX$17, $I$3, GX$13, GX$15,GX$14, $E124, $G124,$I$4,$I$5, $C124, $I$6, $I$8, $I$9,$I$10, $I$11,$I$7,$I$12))</f>
        <v>0</v>
      </c>
      <c r="GY124" s="40">
        <f>(_xll.OneStreamExcelAddIn.XFFunctions.XFGetCell($I$1, $I$2,GY$16, GY$17, $I$3, GY$13, GY$15,GY$14, $E124, $G124,$I$4,$I$5, $C124, $I$6, $I$8, $I$9,$I$10, $I$11,$I$7,$I$12))</f>
        <v>0</v>
      </c>
      <c r="GZ124" s="40">
        <f>(_xll.OneStreamExcelAddIn.XFFunctions.XFGetCell($I$1, $I$2,GZ$16, GZ$17, $I$3, GZ$13, GZ$15,GZ$14, $E124, $G124,$I$4,$I$5, $C124, $I$6, $I$8, $I$9,$I$10, $I$11,$I$7,$I$12))</f>
        <v>0</v>
      </c>
      <c r="HA124" s="40">
        <f>(_xll.OneStreamExcelAddIn.XFFunctions.XFGetCell($I$1, $I$2,HA$16, HA$17, $I$3, HA$13, HA$15,HA$14, $E124, $G124,$I$4,$I$5, $C124, $I$6, $I$8, $I$9,$I$10, $I$11,$I$7,$I$12))</f>
        <v>0</v>
      </c>
      <c r="HB124" s="40">
        <f>(_xll.OneStreamExcelAddIn.XFFunctions.XFGetCell($I$1, $I$2,HB$16, HB$17, $I$3, HB$13, HB$15,HB$14, $E124, $G124,$I$4,$I$5, $C124, $I$6, $I$8, $I$9,$I$10, $I$11,$I$7,$I$12))</f>
        <v>0</v>
      </c>
      <c r="HC124" s="40">
        <f>(_xll.OneStreamExcelAddIn.XFFunctions.XFGetCell($I$1, $I$2,HC$16, HC$17, $I$3, HC$13, HC$15,HC$14, $E124, $G124,$I$4,$I$5, $C124, $I$6, $I$8, $I$9,$I$10, $I$11,$I$7,$I$12))</f>
        <v>0</v>
      </c>
      <c r="HD124" s="40">
        <f>(_xll.OneStreamExcelAddIn.XFFunctions.XFGetCell($I$1, $I$2,HD$16, HD$17, $I$3, HD$13, HD$15,HD$14, $E124, $G124,$I$4,$I$5, $C124, $I$6, $I$8, $I$9,$I$10, $I$11,$I$7,$I$12))</f>
        <v>0</v>
      </c>
      <c r="HE124" s="40">
        <f>(_xll.OneStreamExcelAddIn.XFFunctions.XFGetCell($I$1, $I$2,HE$16, HE$17, $I$3, HE$13, HE$15,HE$14, $E124, $G124,$I$4,$I$5, $C124, $I$6, $I$8, $I$9,$I$10, $I$11,$I$7,$I$12))</f>
        <v>0</v>
      </c>
      <c r="HF124" s="40">
        <f>(_xll.OneStreamExcelAddIn.XFFunctions.XFGetCell($I$1, $I$2,HF$16, HF$17, $I$3, HF$13, HF$15,HF$14, $E124, $G124,$I$4,$I$5, $C124, $I$6, $I$8, $I$9,$I$10, $I$11,$I$7,$I$12))</f>
        <v>0</v>
      </c>
      <c r="HG124" s="40">
        <f>(_xll.OneStreamExcelAddIn.XFFunctions.XFGetCell($I$1, $I$2,HG$16, HG$17, $I$3, HG$13, HG$15,HG$14, $E124, $G124,$I$4,$I$5, $C124, $I$6, $I$8, $I$9,$I$10, $I$11,$I$7,$I$12))</f>
        <v>0</v>
      </c>
      <c r="HH124" s="40">
        <f>(_xll.OneStreamExcelAddIn.XFFunctions.XFGetCell($I$1, $I$2,HH$16, HH$17, $I$3, HH$13, HH$15,HH$14, $E124, $G124,$I$4,$I$5, $C124, $I$6, $I$8, $I$9,$I$10, $I$11,$I$7,$I$12))</f>
        <v>0</v>
      </c>
      <c r="HI124" s="40">
        <f>(_xll.OneStreamExcelAddIn.XFFunctions.XFGetCell($I$1, $I$2,HI$16, HI$17, $I$3, HI$13, HI$15,HI$14, $E124, $G124,$I$4,$I$5, $C124, $I$6, $I$8, $I$9,$I$10, $I$11,$I$7,$I$12))</f>
        <v>0</v>
      </c>
      <c r="HJ124" s="40">
        <f>(_xll.OneStreamExcelAddIn.XFFunctions.XFGetCell($I$1, $I$2,HJ$16, HJ$17, $I$3, HJ$13, HJ$15,HJ$14, $E124, $G124,$I$4,$I$5, $C124, $I$6, $I$8, $I$9,$I$10, $I$11,$I$7,$I$12))</f>
        <v>0</v>
      </c>
    </row>
    <row r="125" spans="1:218">
      <c r="A125" s="20"/>
      <c r="B125" s="20"/>
      <c r="C125" s="29" t="s">
        <v>29</v>
      </c>
      <c r="D125" s="33" t="str" cm="1">
        <f t="array" ref="D125">_xll.OneStreamExcelAddIn.XFFunctions.XFGetMemberProperty("UD1",C125,"Description","","","")</f>
        <v>Top Cost Element</v>
      </c>
      <c r="E125" s="56" t="s">
        <v>1335</v>
      </c>
      <c r="F125" s="33" t="str" cm="1">
        <f t="array" ref="F125">_xll.OneStreamExcelAddIn.XFFunctions.XFGetMemberProperty("Account",E125,"Description","","","")</f>
        <v>Inventory - Supplies</v>
      </c>
      <c r="G125" s="29" t="s">
        <v>29</v>
      </c>
      <c r="H125" s="20"/>
      <c r="I125" s="40">
        <f>(_xll.OneStreamExcelAddIn.XFFunctions.XFGetCell($I$1, $I$2,I$16, I$17, $I$3, I$13, I$15,I$14, $E125, $G125,$I$4,$I$5, $C125, $I$6, $I$8, $I$9,$I$10, $I$11,$I$7,$I$12))</f>
        <v>1.0000000000000001E-9</v>
      </c>
      <c r="J125" s="40">
        <f>(_xll.OneStreamExcelAddIn.XFFunctions.XFGetCell($I$1, $I$2,J$16, J$17, $I$3, J$13, J$15,J$14, $E125, $G125,$I$4,$I$5, $C125, $I$6, $I$8, $I$9,$I$10, $I$11,$I$7,$I$12))</f>
        <v>-2.0000000000000001E-9</v>
      </c>
      <c r="K125" s="40">
        <f>(_xll.OneStreamExcelAddIn.XFFunctions.XFGetCell($I$1, $I$2,K$16, K$17, $I$3, K$13, K$15,K$14, $E125, $G125,$I$4,$I$5, $C125, $I$6, $I$8, $I$9,$I$10, $I$11,$I$7,$I$12))</f>
        <v>2.0000000000000001E-9</v>
      </c>
      <c r="L125" s="40">
        <f>(_xll.OneStreamExcelAddIn.XFFunctions.XFGetCell($I$1, $I$2,L$16, L$17, $I$3, L$13, L$15,L$14, $E125, $G125,$I$4,$I$5, $C125, $I$6, $I$8, $I$9,$I$10, $I$11,$I$7,$I$12))</f>
        <v>-1.0000000000000001E-9</v>
      </c>
      <c r="M125" s="40">
        <f>(_xll.OneStreamExcelAddIn.XFFunctions.XFGetCell($I$1, $I$2,M$16, M$17, $I$3, M$13, M$15,M$14, $E125, $G125,$I$4,$I$5, $C125, $I$6, $I$8, $I$9,$I$10, $I$11,$I$7,$I$12))</f>
        <v>0</v>
      </c>
      <c r="N125" s="40">
        <f>(_xll.OneStreamExcelAddIn.XFFunctions.XFGetCell($I$1, $I$2,N$16, N$17, $I$3, N$13, N$15,N$14, $E125, $G125,$I$4,$I$5, $C125, $I$6, $I$8, $I$9,$I$10, $I$11,$I$7,$I$12))</f>
        <v>1.0000000000000001E-9</v>
      </c>
      <c r="O125" s="40">
        <f>(_xll.OneStreamExcelAddIn.XFFunctions.XFGetCell($I$1, $I$2,O$16, O$17, $I$3, O$13, O$15,O$14, $E125, $G125,$I$4,$I$5, $C125, $I$6, $I$8, $I$9,$I$10, $I$11,$I$7,$I$12))</f>
        <v>-18835292.57</v>
      </c>
      <c r="P125" s="40">
        <f>(_xll.OneStreamExcelAddIn.XFFunctions.XFGetCell($I$1, $I$2,P$16, P$17, $I$3, P$13, P$15,P$14, $E125, $G125,$I$4,$I$5, $C125, $I$6, $I$8, $I$9,$I$10, $I$11,$I$7,$I$12))</f>
        <v>-2859099.44</v>
      </c>
      <c r="Q125" s="40">
        <f>(_xll.OneStreamExcelAddIn.XFFunctions.XFGetCell($I$1, $I$2,Q$16, Q$17, $I$3, Q$13, Q$15,Q$14, $E125, $G125,$I$4,$I$5, $C125, $I$6, $I$8, $I$9,$I$10, $I$11,$I$7,$I$12))</f>
        <v>136420.038230001</v>
      </c>
      <c r="R125" s="40">
        <f>(_xll.OneStreamExcelAddIn.XFFunctions.XFGetCell($I$1, $I$2,R$16, R$17, $I$3, R$13, R$15,R$14, $E125, $G125,$I$4,$I$5, $C125, $I$6, $I$8, $I$9,$I$10, $I$11,$I$7,$I$12))</f>
        <v>136283.61819177799</v>
      </c>
      <c r="S125" s="40">
        <f>(_xll.OneStreamExcelAddIn.XFFunctions.XFGetCell($I$1, $I$2,S$16, S$17, $I$3, S$13, S$15,S$14, $E125, $G125,$I$4,$I$5, $C125, $I$6, $I$8, $I$9,$I$10, $I$11,$I$7,$I$12))</f>
        <v>136147.33457356601</v>
      </c>
      <c r="T125" s="40">
        <f>(_xll.OneStreamExcelAddIn.XFFunctions.XFGetCell($I$1, $I$2,T$16, T$17, $I$3, T$13, T$15,T$14, $E125, $G125,$I$4,$I$5, $C125, $I$6, $I$8, $I$9,$I$10, $I$11,$I$7,$I$12))</f>
        <v>136011.187238991</v>
      </c>
      <c r="U125" s="40">
        <f>(_xll.OneStreamExcelAddIn.XFFunctions.XFGetCell($I$1, $I$2,U$16, U$17, $I$3, U$13, U$15,U$14, $E125, $G125,$I$4,$I$5, $C125, $I$6, $I$8, $I$9,$I$10, $I$11,$I$7,$I$12))</f>
        <v>-21149529.831765667</v>
      </c>
      <c r="V125" s="40">
        <f>(_xll.OneStreamExcelAddIn.XFFunctions.XFGetCell($I$1, $I$2,V$16, V$17, $I$3, V$13, V$15,V$14, $E125, $G125,$I$4,$I$5, $C125, $I$6, $I$8, $I$9,$I$10, $I$11,$I$7,$I$12))</f>
        <v>135875.17605176501</v>
      </c>
      <c r="W125" s="40">
        <f>(_xll.OneStreamExcelAddIn.XFFunctions.XFGetCell($I$1, $I$2,W$16, W$17, $I$3, W$13, W$15,W$14, $E125, $G125,$I$4,$I$5, $C125, $I$6, $I$8, $I$9,$I$10, $I$11,$I$7,$I$12))</f>
        <v>135739.30087572301</v>
      </c>
      <c r="X125" s="40">
        <f>(_xll.OneStreamExcelAddIn.XFFunctions.XFGetCell($I$1, $I$2,X$16, X$17, $I$3, X$13, X$15,X$14, $E125, $G125,$I$4,$I$5, $C125, $I$6, $I$8, $I$9,$I$10, $I$11,$I$7,$I$12))</f>
        <v>135603.56157484601</v>
      </c>
      <c r="Y125" s="40">
        <f>(_xll.OneStreamExcelAddIn.XFFunctions.XFGetCell($I$1, $I$2,Y$16, Y$17, $I$3, Y$13, Y$15,Y$14, $E125, $G125,$I$4,$I$5, $C125, $I$6, $I$8, $I$9,$I$10, $I$11,$I$7,$I$12))</f>
        <v>135467.958013266</v>
      </c>
      <c r="Z125" s="40">
        <f>(_xll.OneStreamExcelAddIn.XFFunctions.XFGetCell($I$1, $I$2,Z$16, Z$17, $I$3, Z$13, Z$15,Z$14, $E125, $G125,$I$4,$I$5, $C125, $I$6, $I$8, $I$9,$I$10, $I$11,$I$7,$I$12))</f>
        <v>135332.49005526301</v>
      </c>
      <c r="AA125" s="40">
        <f>(_xll.OneStreamExcelAddIn.XFFunctions.XFGetCell($I$1, $I$2,AA$16, AA$17, $I$3, AA$13, AA$15,AA$14, $E125, $G125,$I$4,$I$5, $C125, $I$6, $I$8, $I$9,$I$10, $I$11,$I$7,$I$12))</f>
        <v>135197.157565206</v>
      </c>
      <c r="AB125" s="40">
        <f>(_xll.OneStreamExcelAddIn.XFFunctions.XFGetCell($I$1, $I$2,AB$16, AB$17, $I$3, AB$13, AB$15,AB$14, $E125, $G125,$I$4,$I$5, $C125, $I$6, $I$8, $I$9,$I$10, $I$11,$I$7,$I$12))</f>
        <v>135061.96040764399</v>
      </c>
      <c r="AC125" s="40">
        <f>(_xll.OneStreamExcelAddIn.XFFunctions.XFGetCell($I$1, $I$2,AC$16, AC$17, $I$3, AC$13, AC$15,AC$14, $E125, $G125,$I$4,$I$5, $C125, $I$6, $I$8, $I$9,$I$10, $I$11,$I$7,$I$12))</f>
        <v>134926.898447215</v>
      </c>
      <c r="AD125" s="40">
        <f>(_xll.OneStreamExcelAddIn.XFFunctions.XFGetCell($I$1, $I$2,AD$16, AD$17, $I$3, AD$13, AD$15,AD$14, $E125, $G125,$I$4,$I$5, $C125, $I$6, $I$8, $I$9,$I$10, $I$11,$I$7,$I$12))</f>
        <v>134791.971548765</v>
      </c>
      <c r="AE125" s="40">
        <f>(_xll.OneStreamExcelAddIn.XFFunctions.XFGetCell($I$1, $I$2,AE$16, AE$17, $I$3, AE$13, AE$15,AE$14, $E125, $G125,$I$4,$I$5, $C125, $I$6, $I$8, $I$9,$I$10, $I$11,$I$7,$I$12))</f>
        <v>134657.179577231</v>
      </c>
      <c r="AF125" s="40">
        <f>(_xll.OneStreamExcelAddIn.XFFunctions.XFGetCell($I$1, $I$2,AF$16, AF$17, $I$3, AF$13, AF$15,AF$14, $E125, $G125,$I$4,$I$5, $C125, $I$6, $I$8, $I$9,$I$10, $I$11,$I$7,$I$12))</f>
        <v>134522.52239763699</v>
      </c>
      <c r="AG125" s="40">
        <f>(_xll.OneStreamExcelAddIn.XFFunctions.XFGetCell($I$1, $I$2,AG$16, AG$17, $I$3, AG$13, AG$15,AG$14, $E125, $G125,$I$4,$I$5, $C125, $I$6, $I$8, $I$9,$I$10, $I$11,$I$7,$I$12))</f>
        <v>134387.99987524701</v>
      </c>
      <c r="AH125" s="40">
        <f>(_xll.OneStreamExcelAddIn.XFFunctions.XFGetCell($I$1, $I$2,AH$16, AH$17, $I$3, AH$13, AH$15,AH$14, $E125, $G125,$I$4,$I$5, $C125, $I$6, $I$8, $I$9,$I$10, $I$11,$I$7,$I$12))</f>
        <v>1621564.1763898081</v>
      </c>
      <c r="AI125" s="40">
        <f>(_xll.OneStreamExcelAddIn.XFFunctions.XFGetCell($I$1, $I$2,AI$16, AI$17, $I$3, AI$13, AI$15,AI$14, $E125, $G125,$I$4,$I$5, $C125, $I$6, $I$8, $I$9,$I$10, $I$11,$I$7,$I$12))</f>
        <v>0</v>
      </c>
      <c r="AJ125" s="40">
        <f>(_xll.OneStreamExcelAddIn.XFFunctions.XFGetCell($I$1, $I$2,AJ$16, AJ$17, $I$3, AJ$13, AJ$15,AJ$14, $E125, $G125,$I$4,$I$5, $C125, $I$6, $I$8, $I$9,$I$10, $I$11,$I$7,$I$12))</f>
        <v>0</v>
      </c>
      <c r="AK125" s="40">
        <f>(_xll.OneStreamExcelAddIn.XFFunctions.XFGetCell($I$1, $I$2,AK$16, AK$17, $I$3, AK$13, AK$15,AK$14, $E125, $G125,$I$4,$I$5, $C125, $I$6, $I$8, $I$9,$I$10, $I$11,$I$7,$I$12))</f>
        <v>0</v>
      </c>
      <c r="AL125" s="40">
        <f>(_xll.OneStreamExcelAddIn.XFFunctions.XFGetCell($I$1, $I$2,AL$16, AL$17, $I$3, AL$13, AL$15,AL$14, $E125, $G125,$I$4,$I$5, $C125, $I$6, $I$8, $I$9,$I$10, $I$11,$I$7,$I$12))</f>
        <v>0</v>
      </c>
      <c r="AM125" s="40">
        <f>(_xll.OneStreamExcelAddIn.XFFunctions.XFGetCell($I$1, $I$2,AM$16, AM$17, $I$3, AM$13, AM$15,AM$14, $E125, $G125,$I$4,$I$5, $C125, $I$6, $I$8, $I$9,$I$10, $I$11,$I$7,$I$12))</f>
        <v>0</v>
      </c>
      <c r="AN125" s="40">
        <f>(_xll.OneStreamExcelAddIn.XFFunctions.XFGetCell($I$1, $I$2,AN$16, AN$17, $I$3, AN$13, AN$15,AN$14, $E125, $G125,$I$4,$I$5, $C125, $I$6, $I$8, $I$9,$I$10, $I$11,$I$7,$I$12))</f>
        <v>0</v>
      </c>
      <c r="AO125" s="40">
        <f>(_xll.OneStreamExcelAddIn.XFFunctions.XFGetCell($I$1, $I$2,AO$16, AO$17, $I$3, AO$13, AO$15,AO$14, $E125, $G125,$I$4,$I$5, $C125, $I$6, $I$8, $I$9,$I$10, $I$11,$I$7,$I$12))</f>
        <v>0</v>
      </c>
      <c r="AP125" s="40">
        <f>(_xll.OneStreamExcelAddIn.XFFunctions.XFGetCell($I$1, $I$2,AP$16, AP$17, $I$3, AP$13, AP$15,AP$14, $E125, $G125,$I$4,$I$5, $C125, $I$6, $I$8, $I$9,$I$10, $I$11,$I$7,$I$12))</f>
        <v>0</v>
      </c>
      <c r="AQ125" s="40">
        <f>(_xll.OneStreamExcelAddIn.XFFunctions.XFGetCell($I$1, $I$2,AQ$16, AQ$17, $I$3, AQ$13, AQ$15,AQ$14, $E125, $G125,$I$4,$I$5, $C125, $I$6, $I$8, $I$9,$I$10, $I$11,$I$7,$I$12))</f>
        <v>0</v>
      </c>
      <c r="AR125" s="40">
        <f>(_xll.OneStreamExcelAddIn.XFFunctions.XFGetCell($I$1, $I$2,AR$16, AR$17, $I$3, AR$13, AR$15,AR$14, $E125, $G125,$I$4,$I$5, $C125, $I$6, $I$8, $I$9,$I$10, $I$11,$I$7,$I$12))</f>
        <v>0</v>
      </c>
      <c r="AS125" s="40">
        <f>(_xll.OneStreamExcelAddIn.XFFunctions.XFGetCell($I$1, $I$2,AS$16, AS$17, $I$3, AS$13, AS$15,AS$14, $E125, $G125,$I$4,$I$5, $C125, $I$6, $I$8, $I$9,$I$10, $I$11,$I$7,$I$12))</f>
        <v>0</v>
      </c>
      <c r="AT125" s="40">
        <f>(_xll.OneStreamExcelAddIn.XFFunctions.XFGetCell($I$1, $I$2,AT$16, AT$17, $I$3, AT$13, AT$15,AT$14, $E125, $G125,$I$4,$I$5, $C125, $I$6, $I$8, $I$9,$I$10, $I$11,$I$7,$I$12))</f>
        <v>0</v>
      </c>
      <c r="AU125" s="40">
        <f>(_xll.OneStreamExcelAddIn.XFFunctions.XFGetCell($I$1, $I$2,AU$16, AU$17, $I$3, AU$13, AU$15,AU$14, $E125, $G125,$I$4,$I$5, $C125, $I$6, $I$8, $I$9,$I$10, $I$11,$I$7,$I$12))</f>
        <v>1602212.0735660039</v>
      </c>
      <c r="AV125" s="40">
        <f>(_xll.OneStreamExcelAddIn.XFFunctions.XFGetCell($I$1, $I$2,AV$16, AV$17, $I$3, AV$13, AV$15,AV$14, $E125, $G125,$I$4,$I$5, $C125, $I$6, $I$8, $I$9,$I$10, $I$11,$I$7,$I$12))</f>
        <v>1326513.9980180999</v>
      </c>
      <c r="AW125" s="40">
        <f>(_xll.OneStreamExcelAddIn.XFFunctions.XFGetCell($I$1, $I$2,AW$16, AW$17, $I$3, AW$13, AW$15,AW$14, $E125, $G125,$I$4,$I$5, $C125, $I$6, $I$8, $I$9,$I$10, $I$11,$I$7,$I$12))</f>
        <v>1313248.8580379181</v>
      </c>
      <c r="AX125" s="40">
        <f>(_xll.OneStreamExcelAddIn.XFFunctions.XFGetCell($I$1, $I$2,AX$16, AX$17, $I$3, AX$13, AX$15,AX$14, $E125, $G125,$I$4,$I$5, $C125, $I$6, $I$8, $I$9,$I$10, $I$11,$I$7,$I$12))</f>
        <v>1300116.369457542</v>
      </c>
      <c r="AY125" s="40">
        <f>(_xll.OneStreamExcelAddIn.XFFunctions.XFGetCell($I$1, $I$2,AY$16, AY$17, $I$3, AY$13, AY$15,AY$14, $E125, $G125,$I$4,$I$5, $C125, $I$6, $I$8, $I$9,$I$10, $I$11,$I$7,$I$12))</f>
        <v>1287115.205762967</v>
      </c>
      <c r="AZ125" s="40">
        <f>(_xll.OneStreamExcelAddIn.XFFunctions.XFGetCell($I$1, $I$2,AZ$16, AZ$17, $I$3, AZ$13, AZ$15,AZ$14, $E125, $G125,$I$4,$I$5, $C125, $I$6, $I$8, $I$9,$I$10, $I$11,$I$7,$I$12))</f>
        <v>1274244.053705334</v>
      </c>
      <c r="BA125" s="40">
        <f>(_xll.OneStreamExcelAddIn.XFFunctions.XFGetCell($I$1, $I$2,BA$16, BA$17, $I$3, BA$13, BA$15,BA$14, $E125, $G125,$I$4,$I$5, $C125, $I$6, $I$8, $I$9,$I$10, $I$11,$I$7,$I$12))</f>
        <v>1261501.6131682841</v>
      </c>
      <c r="BB125" s="40">
        <f>(_xll.OneStreamExcelAddIn.XFFunctions.XFGetCell($I$1, $I$2,BB$16, BB$17, $I$3, BB$13, BB$15,BB$14, $E125, $G125,$I$4,$I$5, $C125, $I$6, $I$8, $I$9,$I$10, $I$11,$I$7,$I$12))</f>
        <v>1248886.5970366001</v>
      </c>
      <c r="BC125" s="40">
        <f>(_xll.OneStreamExcelAddIn.XFFunctions.XFGetCell($I$1, $I$2,BC$16, BC$17, $I$3, BC$13, BC$15,BC$14, $E125, $G125,$I$4,$I$5, $C125, $I$6, $I$8, $I$9,$I$10, $I$11,$I$7,$I$12))</f>
        <v>1236397.731066227</v>
      </c>
      <c r="BD125" s="40">
        <f>(_xll.OneStreamExcelAddIn.XFFunctions.XFGetCell($I$1, $I$2,BD$16, BD$17, $I$3, BD$13, BD$15,BD$14, $E125, $G125,$I$4,$I$5, $C125, $I$6, $I$8, $I$9,$I$10, $I$11,$I$7,$I$12))</f>
        <v>1224033.753755569</v>
      </c>
      <c r="BE125" s="40">
        <f>(_xll.OneStreamExcelAddIn.XFFunctions.XFGetCell($I$1, $I$2,BE$16, BE$17, $I$3, BE$13, BE$15,BE$14, $E125, $G125,$I$4,$I$5, $C125, $I$6, $I$8, $I$9,$I$10, $I$11,$I$7,$I$12))</f>
        <v>1211793.4162180121</v>
      </c>
      <c r="BF125" s="40">
        <f>(_xll.OneStreamExcelAddIn.XFFunctions.XFGetCell($I$1, $I$2,BF$16, BF$17, $I$3, BF$13, BF$15,BF$14, $E125, $G125,$I$4,$I$5, $C125, $I$6, $I$8, $I$9,$I$10, $I$11,$I$7,$I$12))</f>
        <v>1199675.482055828</v>
      </c>
      <c r="BG125" s="40">
        <f>(_xll.OneStreamExcelAddIn.XFFunctions.XFGetCell($I$1, $I$2,BG$16, BG$17, $I$3, BG$13, BG$15,BG$14, $E125, $G125,$I$4,$I$5, $C125, $I$6, $I$8, $I$9,$I$10, $I$11,$I$7,$I$12))</f>
        <v>5938393.6361763766</v>
      </c>
      <c r="BH125" s="40">
        <f>(_xll.OneStreamExcelAddIn.XFFunctions.XFGetCell($I$1, $I$2,BH$16, BH$17, $I$3, BH$13, BH$15,BH$14, $E125, $G125,$I$4,$I$5, $C125, $I$6, $I$8, $I$9,$I$10, $I$11,$I$7,$I$12))</f>
        <v>5641473.9543675631</v>
      </c>
      <c r="BI125" s="40">
        <f>(_xll.OneStreamExcelAddIn.XFFunctions.XFGetCell($I$1, $I$2,BI$16, BI$17, $I$3, BI$13, BI$15,BI$14, $E125, $G125,$I$4,$I$5, $C125, $I$6, $I$8, $I$9,$I$10, $I$11,$I$7,$I$12))</f>
        <v>5359400.2566491803</v>
      </c>
      <c r="BJ125" s="40">
        <f>(_xll.OneStreamExcelAddIn.XFFunctions.XFGetCell($I$1, $I$2,BJ$16, BJ$17, $I$3, BJ$13, BJ$15,BJ$14, $E125, $G125,$I$4,$I$5, $C125, $I$6, $I$8, $I$9,$I$10, $I$11,$I$7,$I$12))</f>
        <v>5091430.2438167185</v>
      </c>
      <c r="BK125" s="40">
        <f>(_xll.OneStreamExcelAddIn.XFFunctions.XFGetCell($I$1, $I$2,BK$16, BK$17, $I$3, BK$13, BK$15,BK$14, $E125, $G125,$I$4,$I$5, $C125, $I$6, $I$8, $I$9,$I$10, $I$11,$I$7,$I$12))</f>
        <v>4836858.7316258838</v>
      </c>
      <c r="BL125" s="40">
        <f>(_xll.OneStreamExcelAddIn.XFFunctions.XFGetCell($I$1, $I$2,BL$16, BL$17, $I$3, BL$13, BL$15,BL$14, $E125, $G125,$I$4,$I$5, $C125, $I$6, $I$8, $I$9,$I$10, $I$11,$I$7,$I$12))</f>
        <v>4595015.7950445861</v>
      </c>
      <c r="BM125" s="40">
        <f>(_xll.OneStreamExcelAddIn.XFFunctions.XFGetCell($I$1, $I$2,BM$16, BM$17, $I$3, BM$13, BM$15,BM$14, $E125, $G125,$I$4,$I$5, $C125, $I$6, $I$8, $I$9,$I$10, $I$11,$I$7,$I$12))</f>
        <v>4365265.005292356</v>
      </c>
      <c r="BN125" s="40">
        <f>(_xll.OneStreamExcelAddIn.XFFunctions.XFGetCell($I$1, $I$2,BN$16, BN$17, $I$3, BN$13, BN$15,BN$14, $E125, $G125,$I$4,$I$5, $C125, $I$6, $I$8, $I$9,$I$10, $I$11,$I$7,$I$12))</f>
        <v>4147001.7550277412</v>
      </c>
      <c r="BO125" s="40">
        <f>(_xll.OneStreamExcelAddIn.XFFunctions.XFGetCell($I$1, $I$2,BO$16, BO$17, $I$3, BO$13, BO$15,BO$14, $E125, $G125,$I$4,$I$5, $C125, $I$6, $I$8, $I$9,$I$10, $I$11,$I$7,$I$12))</f>
        <v>78793033.345527038</v>
      </c>
      <c r="BP125" s="40">
        <f>(_xll.OneStreamExcelAddIn.XFFunctions.XFGetCell($I$1, $I$2,BP$16, BP$17, $I$3, BP$13, BP$15,BP$14, $E125, $G125,$I$4,$I$5, $C125, $I$6, $I$8, $I$9,$I$10, $I$11,$I$7,$I$12))</f>
        <v>0</v>
      </c>
      <c r="BQ125" s="40">
        <f>(_xll.OneStreamExcelAddIn.XFFunctions.XFGetCell($I$1, $I$2,BQ$16, BQ$17, $I$3, BQ$13, BQ$15,BQ$14, $E125, $G125,$I$4,$I$5, $C125, $I$6, $I$8, $I$9,$I$10, $I$11,$I$7,$I$12))</f>
        <v>0</v>
      </c>
      <c r="BR125" s="40">
        <f>(_xll.OneStreamExcelAddIn.XFFunctions.XFGetCell($I$1, $I$2,BR$16, BR$17, $I$3, BR$13, BR$15,BR$14, $E125, $G125,$I$4,$I$5, $C125, $I$6, $I$8, $I$9,$I$10, $I$11,$I$7,$I$12))</f>
        <v>0</v>
      </c>
      <c r="BS125" s="40">
        <f>(_xll.OneStreamExcelAddIn.XFFunctions.XFGetCell($I$1, $I$2,BS$16, BS$17, $I$3, BS$13, BS$15,BS$14, $E125, $G125,$I$4,$I$5, $C125, $I$6, $I$8, $I$9,$I$10, $I$11,$I$7,$I$12))</f>
        <v>0</v>
      </c>
      <c r="BT125" s="40">
        <f>(_xll.OneStreamExcelAddIn.XFFunctions.XFGetCell($I$1, $I$2,BT$16, BT$17, $I$3, BT$13, BT$15,BT$14, $E125, $G125,$I$4,$I$5, $C125, $I$6, $I$8, $I$9,$I$10, $I$11,$I$7,$I$12))</f>
        <v>0</v>
      </c>
      <c r="BU125" s="40">
        <f>(_xll.OneStreamExcelAddIn.XFFunctions.XFGetCell($I$1, $I$2,BU$16, BU$17, $I$3, BU$13, BU$15,BU$14, $E125, $G125,$I$4,$I$5, $C125, $I$6, $I$8, $I$9,$I$10, $I$11,$I$7,$I$12))</f>
        <v>0</v>
      </c>
      <c r="BV125" s="40">
        <f>(_xll.OneStreamExcelAddIn.XFFunctions.XFGetCell($I$1, $I$2,BV$16, BV$17, $I$3, BV$13, BV$15,BV$14, $E125, $G125,$I$4,$I$5, $C125, $I$6, $I$8, $I$9,$I$10, $I$11,$I$7,$I$12))</f>
        <v>0</v>
      </c>
      <c r="BW125" s="40">
        <f>(_xll.OneStreamExcelAddIn.XFFunctions.XFGetCell($I$1, $I$2,BW$16, BW$17, $I$3, BW$13, BW$15,BW$14, $E125, $G125,$I$4,$I$5, $C125, $I$6, $I$8, $I$9,$I$10, $I$11,$I$7,$I$12))</f>
        <v>0</v>
      </c>
      <c r="BX125" s="40">
        <f>(_xll.OneStreamExcelAddIn.XFFunctions.XFGetCell($I$1, $I$2,BX$16, BX$17, $I$3, BX$13, BX$15,BX$14, $E125, $G125,$I$4,$I$5, $C125, $I$6, $I$8, $I$9,$I$10, $I$11,$I$7,$I$12))</f>
        <v>0</v>
      </c>
      <c r="BY125" s="40">
        <f>(_xll.OneStreamExcelAddIn.XFFunctions.XFGetCell($I$1, $I$2,BY$16, BY$17, $I$3, BY$13, BY$15,BY$14, $E125, $G125,$I$4,$I$5, $C125, $I$6, $I$8, $I$9,$I$10, $I$11,$I$7,$I$12))</f>
        <v>0</v>
      </c>
      <c r="BZ125" s="40">
        <f>(_xll.OneStreamExcelAddIn.XFFunctions.XFGetCell($I$1, $I$2,BZ$16, BZ$17, $I$3, BZ$13, BZ$15,BZ$14, $E125, $G125,$I$4,$I$5, $C125, $I$6, $I$8, $I$9,$I$10, $I$11,$I$7,$I$12))</f>
        <v>0</v>
      </c>
      <c r="CA125" s="40">
        <f>(_xll.OneStreamExcelAddIn.XFFunctions.XFGetCell($I$1, $I$2,CA$16, CA$17, $I$3, CA$13, CA$15,CA$14, $E125, $G125,$I$4,$I$5, $C125, $I$6, $I$8, $I$9,$I$10, $I$11,$I$7,$I$12))</f>
        <v>0</v>
      </c>
      <c r="CB125" s="40">
        <f>(_xll.OneStreamExcelAddIn.XFFunctions.XFGetCell($I$1, $I$2,CB$16, CB$17, $I$3, CB$13, CB$15,CB$14, $E125, $G125,$I$4,$I$5, $C125, $I$6, $I$8, $I$9,$I$10, $I$11,$I$7,$I$12))</f>
        <v>0</v>
      </c>
      <c r="CC125" s="40">
        <f>(_xll.OneStreamExcelAddIn.XFFunctions.XFGetCell($I$1, $I$2,CC$16, CC$17, $I$3, CC$13, CC$15,CC$14, $E125, $G125,$I$4,$I$5, $C125, $I$6, $I$8, $I$9,$I$10, $I$11,$I$7,$I$12))</f>
        <v>0</v>
      </c>
      <c r="CD125" s="40">
        <f>(_xll.OneStreamExcelAddIn.XFFunctions.XFGetCell($I$1, $I$2,CD$16, CD$17, $I$3, CD$13, CD$15,CD$14, $E125, $G125,$I$4,$I$5, $C125, $I$6, $I$8, $I$9,$I$10, $I$11,$I$7,$I$12))</f>
        <v>0</v>
      </c>
      <c r="CE125" s="40">
        <f>(_xll.OneStreamExcelAddIn.XFFunctions.XFGetCell($I$1, $I$2,CE$16, CE$17, $I$3, CE$13, CE$15,CE$14, $E125, $G125,$I$4,$I$5, $C125, $I$6, $I$8, $I$9,$I$10, $I$11,$I$7,$I$12))</f>
        <v>0</v>
      </c>
      <c r="CF125" s="40">
        <f>(_xll.OneStreamExcelAddIn.XFFunctions.XFGetCell($I$1, $I$2,CF$16, CF$17, $I$3, CF$13, CF$15,CF$14, $E125, $G125,$I$4,$I$5, $C125, $I$6, $I$8, $I$9,$I$10, $I$11,$I$7,$I$12))</f>
        <v>0</v>
      </c>
      <c r="CJ125" s="40">
        <f>(_xll.OneStreamExcelAddIn.XFFunctions.XFGetCell($I$1, $I$2,CJ$16, CJ$17, $I$3, CJ$13, CJ$15,CJ$14, $E125, $G125,$I$4,$I$5, $C125, $I$6, $I$8, $I$9,$I$10, $I$11,$I$7,$I$12))</f>
        <v>10924317.5599999</v>
      </c>
      <c r="CK125" s="40">
        <f>(_xll.OneStreamExcelAddIn.XFFunctions.XFGetCell($I$1, $I$2,CK$16, CK$17, $I$3, CK$13, CK$15,CK$14, $E125, $G125,$I$4,$I$5, $C125, $I$6, $I$8, $I$9,$I$10, $I$11,$I$7,$I$12))</f>
        <v>-783456.28</v>
      </c>
      <c r="CL125" s="40">
        <f>(_xll.OneStreamExcelAddIn.XFFunctions.XFGetCell($I$1, $I$2,CL$16, CL$17, $I$3, CL$13, CL$15,CL$14, $E125, $G125,$I$4,$I$5, $C125, $I$6, $I$8, $I$9,$I$10, $I$11,$I$7,$I$12))</f>
        <v>-4140949</v>
      </c>
      <c r="CM125" s="40">
        <f>(_xll.OneStreamExcelAddIn.XFFunctions.XFGetCell($I$1, $I$2,CM$16, CM$17, $I$3, CM$13, CM$15,CM$14, $E125, $G125,$I$4,$I$5, $C125, $I$6, $I$8, $I$9,$I$10, $I$11,$I$7,$I$12))</f>
        <v>-10933321.6599999</v>
      </c>
      <c r="CN125" s="40">
        <f>(_xll.OneStreamExcelAddIn.XFFunctions.XFGetCell($I$1, $I$2,CN$16, CN$17, $I$3, CN$13, CN$15,CN$14, $E125, $G125,$I$4,$I$5, $C125, $I$6, $I$8, $I$9,$I$10, $I$11,$I$7,$I$12))</f>
        <v>1326189.1199999899</v>
      </c>
      <c r="CO125" s="40">
        <f>(_xll.OneStreamExcelAddIn.XFFunctions.XFGetCell($I$1, $I$2,CO$16, CO$17, $I$3, CO$13, CO$15,CO$14, $E125, $G125,$I$4,$I$5, $C125, $I$6, $I$8, $I$9,$I$10, $I$11,$I$7,$I$12))</f>
        <v>108508.391197859</v>
      </c>
      <c r="CP125" s="40">
        <f>(_xll.OneStreamExcelAddIn.XFFunctions.XFGetCell($I$1, $I$2,CP$16, CP$17, $I$3, CP$13, CP$15,CP$14, $E125, $G125,$I$4,$I$5, $C125, $I$6, $I$8, $I$9,$I$10, $I$11,$I$7,$I$12))</f>
        <v>2167997.6561331297</v>
      </c>
      <c r="CQ125" s="40">
        <f>(_xll.OneStreamExcelAddIn.XFFunctions.XFGetCell($I$1, $I$2,CQ$16, CQ$17, $I$3, CQ$13, CQ$15,CQ$14, $E125, $G125,$I$4,$I$5, $C125, $I$6, $I$8, $I$9,$I$10, $I$11,$I$7,$I$12))</f>
        <v>106231.885150521</v>
      </c>
      <c r="CR125" s="40">
        <f>(_xll.OneStreamExcelAddIn.XFFunctions.XFGetCell($I$1, $I$2,CR$16, CR$17, $I$3, CR$13, CR$15,CR$14, $E125, $G125,$I$4,$I$5, $C125, $I$6, $I$8, $I$9,$I$10, $I$11,$I$7,$I$12))</f>
        <v>106125.653265371</v>
      </c>
      <c r="CS125" s="40">
        <f>(_xll.OneStreamExcelAddIn.XFFunctions.XFGetCell($I$1, $I$2,CS$16, CS$17, $I$3, CS$13, CS$15,CS$14, $E125, $G125,$I$4,$I$5, $C125, $I$6, $I$8, $I$9,$I$10, $I$11,$I$7,$I$12))</f>
        <v>106019.527612105</v>
      </c>
      <c r="CT125" s="40">
        <f>(_xll.OneStreamExcelAddIn.XFFunctions.XFGetCell($I$1, $I$2,CT$16, CT$17, $I$3, CT$13, CT$15,CT$14, $E125, $G125,$I$4,$I$5, $C125, $I$6, $I$8, $I$9,$I$10, $I$11,$I$7,$I$12))</f>
        <v>105913.508084489</v>
      </c>
      <c r="CU125" s="40">
        <f>(_xll.OneStreamExcelAddIn.XFFunctions.XFGetCell($I$1, $I$2,CU$16, CU$17, $I$3, CU$13, CU$15,CU$14, $E125, $G125,$I$4,$I$5, $C125, $I$6, $I$8, $I$9,$I$10, $I$11,$I$7,$I$12))</f>
        <v>105807.594576403</v>
      </c>
      <c r="CV125" s="40">
        <f>(_xll.OneStreamExcelAddIn.XFFunctions.XFGetCell($I$1, $I$2,CV$16, CV$17, $I$3, CV$13, CV$15,CV$14, $E125, $G125,$I$4,$I$5, $C125, $I$6, $I$8, $I$9,$I$10, $I$11,$I$7,$I$12))</f>
        <v>-800616.04398013197</v>
      </c>
      <c r="CW125" s="40">
        <f>(_xll.OneStreamExcelAddIn.XFFunctions.XFGetCell($I$1, $I$2,CW$16, CW$17, $I$3, CW$13, CW$15,CW$14, $E125, $G125,$I$4,$I$5, $C125, $I$6, $I$8, $I$9,$I$10, $I$11,$I$7,$I$12))</f>
        <v>107028.50690239501</v>
      </c>
      <c r="CX125" s="40">
        <f>(_xll.OneStreamExcelAddIn.XFFunctions.XFGetCell($I$1, $I$2,CX$16, CX$17, $I$3, CX$13, CX$15,CX$14, $E125, $G125,$I$4,$I$5, $C125, $I$6, $I$8, $I$9,$I$10, $I$11,$I$7,$I$12))</f>
        <v>106921.47839549</v>
      </c>
      <c r="CY125" s="40">
        <f>(_xll.OneStreamExcelAddIn.XFFunctions.XFGetCell($I$1, $I$2,CY$16, CY$17, $I$3, CY$13, CY$15,CY$14, $E125, $G125,$I$4,$I$5, $C125, $I$6, $I$8, $I$9,$I$10, $I$11,$I$7,$I$12))</f>
        <v>106814.556917086</v>
      </c>
      <c r="CZ125" s="40">
        <f>(_xll.OneStreamExcelAddIn.XFFunctions.XFGetCell($I$1, $I$2,CZ$16, CZ$17, $I$3, CZ$13, CZ$15,CZ$14, $E125, $G125,$I$4,$I$5, $C125, $I$6, $I$8, $I$9,$I$10, $I$11,$I$7,$I$12))</f>
        <v>106707.742360174</v>
      </c>
      <c r="DA125" s="40">
        <f>(_xll.OneStreamExcelAddIn.XFFunctions.XFGetCell($I$1, $I$2,DA$16, DA$17, $I$3, DA$13, DA$15,DA$14, $E125, $G125,$I$4,$I$5, $C125, $I$6, $I$8, $I$9,$I$10, $I$11,$I$7,$I$12))</f>
        <v>106601.034617811</v>
      </c>
      <c r="DB125" s="40">
        <f>(_xll.OneStreamExcelAddIn.XFFunctions.XFGetCell($I$1, $I$2,DB$16, DB$17, $I$3, DB$13, DB$15,DB$14, $E125, $G125,$I$4,$I$5, $C125, $I$6, $I$8, $I$9,$I$10, $I$11,$I$7,$I$12))</f>
        <v>106494.43358320001</v>
      </c>
      <c r="DC125" s="40">
        <f>(_xll.OneStreamExcelAddIn.XFFunctions.XFGetCell($I$1, $I$2,DC$16, DC$17, $I$3, DC$13, DC$15,DC$14, $E125, $G125,$I$4,$I$5, $C125, $I$6, $I$8, $I$9,$I$10, $I$11,$I$7,$I$12))</f>
        <v>106387.939149618</v>
      </c>
      <c r="DD125" s="40">
        <f>(_xll.OneStreamExcelAddIn.XFFunctions.XFGetCell($I$1, $I$2,DD$16, DD$17, $I$3, DD$13, DD$15,DD$14, $E125, $G125,$I$4,$I$5, $C125, $I$6, $I$8, $I$9,$I$10, $I$11,$I$7,$I$12))</f>
        <v>106281.551210463</v>
      </c>
      <c r="DE125" s="40">
        <f>(_xll.OneStreamExcelAddIn.XFFunctions.XFGetCell($I$1, $I$2,DE$16, DE$17, $I$3, DE$13, DE$15,DE$14, $E125, $G125,$I$4,$I$5, $C125, $I$6, $I$8, $I$9,$I$10, $I$11,$I$7,$I$12))</f>
        <v>106175.269659251</v>
      </c>
      <c r="DF125" s="40">
        <f>(_xll.OneStreamExcelAddIn.XFFunctions.XFGetCell($I$1, $I$2,DF$16, DF$17, $I$3, DF$13, DF$15,DF$14, $E125, $G125,$I$4,$I$5, $C125, $I$6, $I$8, $I$9,$I$10, $I$11,$I$7,$I$12))</f>
        <v>106069.094389587</v>
      </c>
      <c r="DG125" s="40">
        <f>(_xll.OneStreamExcelAddIn.XFFunctions.XFGetCell($I$1, $I$2,DG$16, DG$17, $I$3, DG$13, DG$15,DG$14, $E125, $G125,$I$4,$I$5, $C125, $I$6, $I$8, $I$9,$I$10, $I$11,$I$7,$I$12))</f>
        <v>105963.025295197</v>
      </c>
      <c r="DH125" s="40">
        <f>(_xll.OneStreamExcelAddIn.XFFunctions.XFGetCell($I$1, $I$2,DH$16, DH$17, $I$3, DH$13, DH$15,DH$14, $E125, $G125,$I$4,$I$5, $C125, $I$6, $I$8, $I$9,$I$10, $I$11,$I$7,$I$12))</f>
        <v>105857.062269911</v>
      </c>
      <c r="DI125" s="40">
        <f>(_xll.OneStreamExcelAddIn.XFFunctions.XFGetCell($I$1, $I$2,DI$16, DI$17, $I$3, DI$13, DI$15,DI$14, $E125, $G125,$I$4,$I$5, $C125, $I$6, $I$8, $I$9,$I$10, $I$11,$I$7,$I$12))</f>
        <v>1277301.694750183</v>
      </c>
      <c r="DJ125" s="40">
        <f>(_xll.OneStreamExcelAddIn.XFFunctions.XFGetCell($I$1, $I$2,DJ$16, DJ$17, $I$3, DJ$13, DJ$15,DJ$14, $E125, $G125,$I$4,$I$5, $C125, $I$6, $I$8, $I$9,$I$10, $I$11,$I$7,$I$12))</f>
        <v>1262058.0959499099</v>
      </c>
      <c r="DK125" s="40">
        <f>(_xll.OneStreamExcelAddIn.XFFunctions.XFGetCell($I$1, $I$2,DK$16, DK$17, $I$3, DK$13, DK$15,DK$14, $E125, $G125,$I$4,$I$5, $C125, $I$6, $I$8, $I$9,$I$10, $I$11,$I$7,$I$12))</f>
        <v>1044891.47111688</v>
      </c>
      <c r="DL125" s="40">
        <f>(_xll.OneStreamExcelAddIn.XFFunctions.XFGetCell($I$1, $I$2,DL$16, DL$17, $I$3, DL$13, DL$15,DL$14, $E125, $G125,$I$4,$I$5, $C125, $I$6, $I$8, $I$9,$I$10, $I$11,$I$7,$I$12))</f>
        <v>1034442.55640572</v>
      </c>
      <c r="DM125" s="40">
        <f>(_xll.OneStreamExcelAddIn.XFFunctions.XFGetCell($I$1, $I$2,DM$16, DM$17, $I$3, DM$13, DM$15,DM$14, $E125, $G125,$I$4,$I$5, $C125, $I$6, $I$8, $I$9,$I$10, $I$11,$I$7,$I$12))</f>
        <v>1024098.1308416699</v>
      </c>
      <c r="DN125" s="40">
        <f>(_xll.OneStreamExcelAddIn.XFFunctions.XFGetCell($I$1, $I$2,DN$16, DN$17, $I$3, DN$13, DN$15,DN$14, $E125, $G125,$I$4,$I$5, $C125, $I$6, $I$8, $I$9,$I$10, $I$11,$I$7,$I$12))</f>
        <v>1013857.14953324</v>
      </c>
      <c r="DO125" s="40">
        <f>(_xll.OneStreamExcelAddIn.XFFunctions.XFGetCell($I$1, $I$2,DO$16, DO$17, $I$3, DO$13, DO$15,DO$14, $E125, $G125,$I$4,$I$5, $C125, $I$6, $I$8, $I$9,$I$10, $I$11,$I$7,$I$12))</f>
        <v>1003718.57803791</v>
      </c>
      <c r="DP125" s="40">
        <f>(_xll.OneStreamExcelAddIn.XFFunctions.XFGetCell($I$1, $I$2,DP$16, DP$17, $I$3, DP$13, DP$15,DP$14, $E125, $G125,$I$4,$I$5, $C125, $I$6, $I$8, $I$9,$I$10, $I$11,$I$7,$I$12))</f>
        <v>993681.39225754002</v>
      </c>
      <c r="DQ125" s="40">
        <f>(_xll.OneStreamExcelAddIn.XFFunctions.XFGetCell($I$1, $I$2,DQ$16, DQ$17, $I$3, DQ$13, DQ$15,DQ$14, $E125, $G125,$I$4,$I$5, $C125, $I$6, $I$8, $I$9,$I$10, $I$11,$I$7,$I$12))</f>
        <v>983744.57833495701</v>
      </c>
      <c r="DR125" s="40">
        <f>(_xll.OneStreamExcelAddIn.XFFunctions.XFGetCell($I$1, $I$2,DR$16, DR$17, $I$3, DR$13, DR$15,DR$14, $E125, $G125,$I$4,$I$5, $C125, $I$6, $I$8, $I$9,$I$10, $I$11,$I$7,$I$12))</f>
        <v>973907.13255161</v>
      </c>
      <c r="DS125" s="40">
        <f>(_xll.OneStreamExcelAddIn.XFFunctions.XFGetCell($I$1, $I$2,DS$16, DS$17, $I$3, DS$13, DS$15,DS$14, $E125, $G125,$I$4,$I$5, $C125, $I$6, $I$8, $I$9,$I$10, $I$11,$I$7,$I$12))</f>
        <v>964168.06122609903</v>
      </c>
      <c r="DT125" s="40">
        <f>(_xll.OneStreamExcelAddIn.XFFunctions.XFGetCell($I$1, $I$2,DT$16, DT$17, $I$3, DT$13, DT$15,DT$14, $E125, $G125,$I$4,$I$5, $C125, $I$6, $I$8, $I$9,$I$10, $I$11,$I$7,$I$12))</f>
        <v>954526.38061383204</v>
      </c>
      <c r="DU125" s="40">
        <f>(_xll.OneStreamExcelAddIn.XFFunctions.XFGetCell($I$1, $I$2,DU$16, DU$17, $I$3, DU$13, DU$15,DU$14, $E125, $G125,$I$4,$I$5, $C125, $I$6, $I$8, $I$9,$I$10, $I$11,$I$7,$I$12))</f>
        <v>944981.11680769804</v>
      </c>
      <c r="DV125" s="40">
        <f>(_xll.OneStreamExcelAddIn.XFFunctions.XFGetCell($I$1, $I$2,DV$16, DV$17, $I$3, DV$13, DV$15,DV$14, $E125, $G125,$I$4,$I$5, $C125, $I$6, $I$8, $I$9,$I$10, $I$11,$I$7,$I$12))</f>
        <v>935531.30563962401</v>
      </c>
      <c r="DW125" s="40">
        <f>(_xll.OneStreamExcelAddIn.XFFunctions.XFGetCell($I$1, $I$2,DW$16, DW$17, $I$3, DW$13, DW$15,DW$14, $E125, $G125,$I$4,$I$5, $C125, $I$6, $I$8, $I$9,$I$10, $I$11,$I$7,$I$12))</f>
        <v>926175.99258323002</v>
      </c>
      <c r="DX125" s="40">
        <f>(_xll.OneStreamExcelAddIn.XFFunctions.XFGetCell($I$1, $I$2,DX$16, DX$17, $I$3, DX$13, DX$15,DX$14, $E125, $G125,$I$4,$I$5, $C125, $I$6, $I$8, $I$9,$I$10, $I$11,$I$7,$I$12))</f>
        <v>916914.23265738704</v>
      </c>
      <c r="DY125" s="40">
        <f>(_xll.OneStreamExcelAddIn.XFFunctions.XFGetCell($I$1, $I$2,DY$16, DY$17, $I$3, DY$13, DY$15,DY$14, $E125, $G125,$I$4,$I$5, $C125, $I$6, $I$8, $I$9,$I$10, $I$11,$I$7,$I$12))</f>
        <v>907745.09033082402</v>
      </c>
      <c r="DZ125" s="40">
        <f>(_xll.OneStreamExcelAddIn.XFFunctions.XFGetCell($I$1, $I$2,DZ$16, DZ$17, $I$3, DZ$13, DZ$15,DZ$14, $E125, $G125,$I$4,$I$5, $C125, $I$6, $I$8, $I$9,$I$10, $I$11,$I$7,$I$12))</f>
        <v>898667.63942751102</v>
      </c>
      <c r="EA125" s="40">
        <f>(_xll.OneStreamExcelAddIn.XFFunctions.XFGetCell($I$1, $I$2,EA$16, EA$17, $I$3, EA$13, EA$15,EA$14, $E125, $G125,$I$4,$I$5, $C125, $I$6, $I$8, $I$9,$I$10, $I$11,$I$7,$I$12))</f>
        <v>4448404.8151661688</v>
      </c>
      <c r="EB125" s="40">
        <f>(_xll.OneStreamExcelAddIn.XFFunctions.XFGetCell($I$1, $I$2,EB$16, EB$17, $I$3, EB$13, EB$15,EB$14, $E125, $G125,$I$4,$I$5, $C125, $I$6, $I$8, $I$9,$I$10, $I$11,$I$7,$I$12))</f>
        <v>4225984.5744078588</v>
      </c>
      <c r="EC125" s="40">
        <f>(_xll.OneStreamExcelAddIn.XFFunctions.XFGetCell($I$1, $I$2,EC$16, EC$17, $I$3, EC$13, EC$15,EC$14, $E125, $G125,$I$4,$I$5, $C125, $I$6, $I$8, $I$9,$I$10, $I$11,$I$7,$I$12))</f>
        <v>4014685.3456874597</v>
      </c>
      <c r="ED125" s="40">
        <f>(_xll.OneStreamExcelAddIn.XFFunctions.XFGetCell($I$1, $I$2,ED$16, ED$17, $I$3, ED$13, ED$15,ED$14, $E125, $G125,$I$4,$I$5, $C125, $I$6, $I$8, $I$9,$I$10, $I$11,$I$7,$I$12))</f>
        <v>76279021.568061695</v>
      </c>
      <c r="EE125" s="40">
        <f>(_xll.OneStreamExcelAddIn.XFFunctions.XFGetCell($I$1, $I$2,EE$16, EE$17, $I$3, EE$13, EE$15,EE$14, $E125, $G125,$I$4,$I$5, $C125, $I$6, $I$8, $I$9,$I$10, $I$11,$I$7,$I$12))</f>
        <v>0</v>
      </c>
      <c r="EF125" s="40">
        <f>(_xll.OneStreamExcelAddIn.XFFunctions.XFGetCell($I$1, $I$2,EF$16, EF$17, $I$3, EF$13, EF$15,EF$14, $E125, $G125,$I$4,$I$5, $C125, $I$6, $I$8, $I$9,$I$10, $I$11,$I$7,$I$12))</f>
        <v>0</v>
      </c>
      <c r="EG125" s="40">
        <f>(_xll.OneStreamExcelAddIn.XFFunctions.XFGetCell($I$1, $I$2,EG$16, EG$17, $I$3, EG$13, EG$15,EG$14, $E125, $G125,$I$4,$I$5, $C125, $I$6, $I$8, $I$9,$I$10, $I$11,$I$7,$I$12))</f>
        <v>0</v>
      </c>
      <c r="EH125" s="40">
        <f>(_xll.OneStreamExcelAddIn.XFFunctions.XFGetCell($I$1, $I$2,EH$16, EH$17, $I$3, EH$13, EH$15,EH$14, $E125, $G125,$I$4,$I$5, $C125, $I$6, $I$8, $I$9,$I$10, $I$11,$I$7,$I$12))</f>
        <v>0</v>
      </c>
      <c r="EI125" s="40">
        <f>(_xll.OneStreamExcelAddIn.XFFunctions.XFGetCell($I$1, $I$2,EI$16, EI$17, $I$3, EI$13, EI$15,EI$14, $E125, $G125,$I$4,$I$5, $C125, $I$6, $I$8, $I$9,$I$10, $I$11,$I$7,$I$12))</f>
        <v>0</v>
      </c>
      <c r="EJ125" s="40">
        <f>(_xll.OneStreamExcelAddIn.XFFunctions.XFGetCell($I$1, $I$2,EJ$16, EJ$17, $I$3, EJ$13, EJ$15,EJ$14, $E125, $G125,$I$4,$I$5, $C125, $I$6, $I$8, $I$9,$I$10, $I$11,$I$7,$I$12))</f>
        <v>0</v>
      </c>
      <c r="EK125" s="40">
        <f>(_xll.OneStreamExcelAddIn.XFFunctions.XFGetCell($I$1, $I$2,EK$16, EK$17, $I$3, EK$13, EK$15,EK$14, $E125, $G125,$I$4,$I$5, $C125, $I$6, $I$8, $I$9,$I$10, $I$11,$I$7,$I$12))</f>
        <v>0</v>
      </c>
      <c r="EL125" s="40">
        <f>(_xll.OneStreamExcelAddIn.XFFunctions.XFGetCell($I$1, $I$2,EL$16, EL$17, $I$3, EL$13, EL$15,EL$14, $E125, $G125,$I$4,$I$5, $C125, $I$6, $I$8, $I$9,$I$10, $I$11,$I$7,$I$12))</f>
        <v>0</v>
      </c>
      <c r="EM125" s="40">
        <f>(_xll.OneStreamExcelAddIn.XFFunctions.XFGetCell($I$1, $I$2,EM$16, EM$17, $I$3, EM$13, EM$15,EM$14, $E125, $G125,$I$4,$I$5, $C125, $I$6, $I$8, $I$9,$I$10, $I$11,$I$7,$I$12))</f>
        <v>0</v>
      </c>
      <c r="EN125" s="40">
        <f>(_xll.OneStreamExcelAddIn.XFFunctions.XFGetCell($I$1, $I$2,EN$16, EN$17, $I$3, EN$13, EN$15,EN$14, $E125, $G125,$I$4,$I$5, $C125, $I$6, $I$8, $I$9,$I$10, $I$11,$I$7,$I$12))</f>
        <v>0</v>
      </c>
      <c r="EO125" s="40">
        <f>(_xll.OneStreamExcelAddIn.XFFunctions.XFGetCell($I$1, $I$2,EO$16, EO$17, $I$3, EO$13, EO$15,EO$14, $E125, $G125,$I$4,$I$5, $C125, $I$6, $I$8, $I$9,$I$10, $I$11,$I$7,$I$12))</f>
        <v>0</v>
      </c>
      <c r="EP125" s="40">
        <f>(_xll.OneStreamExcelAddIn.XFFunctions.XFGetCell($I$1, $I$2,EP$16, EP$17, $I$3, EP$13, EP$15,EP$14, $E125, $G125,$I$4,$I$5, $C125, $I$6, $I$8, $I$9,$I$10, $I$11,$I$7,$I$12))</f>
        <v>0</v>
      </c>
      <c r="EQ125" s="40">
        <f>(_xll.OneStreamExcelAddIn.XFFunctions.XFGetCell($I$1, $I$2,EQ$16, EQ$17, $I$3, EQ$13, EQ$15,EQ$14, $E125, $G125,$I$4,$I$5, $C125, $I$6, $I$8, $I$9,$I$10, $I$11,$I$7,$I$12))</f>
        <v>0</v>
      </c>
      <c r="ER125" s="40">
        <f>(_xll.OneStreamExcelAddIn.XFFunctions.XFGetCell($I$1, $I$2,ER$16, ER$17, $I$3, ER$13, ER$15,ER$14, $E125, $G125,$I$4,$I$5, $C125, $I$6, $I$8, $I$9,$I$10, $I$11,$I$7,$I$12))</f>
        <v>0</v>
      </c>
      <c r="ES125" s="40">
        <f>(_xll.OneStreamExcelAddIn.XFFunctions.XFGetCell($I$1, $I$2,ES$16, ES$17, $I$3, ES$13, ES$15,ES$14, $E125, $G125,$I$4,$I$5, $C125, $I$6, $I$8, $I$9,$I$10, $I$11,$I$7,$I$12))</f>
        <v>0</v>
      </c>
      <c r="ET125" s="40">
        <f>(_xll.OneStreamExcelAddIn.XFFunctions.XFGetCell($I$1, $I$2,ET$16, ET$17, $I$3, ET$13, ET$15,ET$14, $E125, $G125,$I$4,$I$5, $C125, $I$6, $I$8, $I$9,$I$10, $I$11,$I$7,$I$12))</f>
        <v>0</v>
      </c>
      <c r="EU125" s="40">
        <f>(_xll.OneStreamExcelAddIn.XFFunctions.XFGetCell($I$1, $I$2,EU$16, EU$17, $I$3, EU$13, EU$15,EU$14, $E125, $G125,$I$4,$I$5, $C125, $I$6, $I$8, $I$9,$I$10, $I$11,$I$7,$I$12))</f>
        <v>0</v>
      </c>
      <c r="EY125" s="40">
        <f>(_xll.OneStreamExcelAddIn.XFFunctions.XFGetCell($I$1, $I$2,EY$16, EY$17, $I$3, EY$13, EY$15,EY$14, $E125, $G125,$I$4,$I$5, $C125, $I$6, $I$8, $I$9,$I$10, $I$11,$I$7,$I$12))</f>
        <v>4414725.6459999988</v>
      </c>
      <c r="EZ125" s="40">
        <f>(_xll.OneStreamExcelAddIn.XFFunctions.XFGetCell($I$1, $I$2,EZ$16, EZ$17, $I$3, EZ$13, EZ$15,EZ$14, $E125, $G125,$I$4,$I$5, $C125, $I$6, $I$8, $I$9,$I$10, $I$11,$I$7,$I$12))</f>
        <v>110310.9206</v>
      </c>
      <c r="FA125" s="40">
        <f>(_xll.OneStreamExcelAddIn.XFFunctions.XFGetCell($I$1, $I$2,FA$16, FA$17, $I$3, FA$13, FA$15,FA$14, $E125, $G125,$I$4,$I$5, $C125, $I$6, $I$8, $I$9,$I$10, $I$11,$I$7,$I$12))</f>
        <v>110200.6097</v>
      </c>
      <c r="FB125" s="40">
        <f>(_xll.OneStreamExcelAddIn.XFFunctions.XFGetCell($I$1, $I$2,FB$16, FB$17, $I$3, FB$13, FB$15,FB$14, $E125, $G125,$I$4,$I$5, $C125, $I$6, $I$8, $I$9,$I$10, $I$11,$I$7,$I$12))</f>
        <v>110090.409</v>
      </c>
      <c r="FC125" s="40">
        <f>(_xll.OneStreamExcelAddIn.XFFunctions.XFGetCell($I$1, $I$2,FC$16, FC$17, $I$3, FC$13, FC$15,FC$14, $E125, $G125,$I$4,$I$5, $C125, $I$6, $I$8, $I$9,$I$10, $I$11,$I$7,$I$12))</f>
        <v>109980.3186</v>
      </c>
      <c r="FD125" s="40">
        <f>(_xll.OneStreamExcelAddIn.XFFunctions.XFGetCell($I$1, $I$2,FD$16, FD$17, $I$3, FD$13, FD$15,FD$14, $E125, $G125,$I$4,$I$5, $C125, $I$6, $I$8, $I$9,$I$10, $I$11,$I$7,$I$12))</f>
        <v>109870.3383</v>
      </c>
      <c r="FE125" s="40">
        <f>(_xll.OneStreamExcelAddIn.XFFunctions.XFGetCell($I$1, $I$2,FE$16, FE$17, $I$3, FE$13, FE$15,FE$14, $E125, $G125,$I$4,$I$5, $C125, $I$6, $I$8, $I$9,$I$10, $I$11,$I$7,$I$12))</f>
        <v>2195209.3600000003</v>
      </c>
      <c r="FF125" s="40">
        <f>(_xll.OneStreamExcelAddIn.XFFunctions.XFGetCell($I$1, $I$2,FF$16, FF$17, $I$3, FF$13, FF$15,FF$14, $E125, $G125,$I$4,$I$5, $C125, $I$6, $I$8, $I$9,$I$10, $I$11,$I$7,$I$12))</f>
        <v>107565.2586</v>
      </c>
      <c r="FG125" s="40">
        <f>(_xll.OneStreamExcelAddIn.XFFunctions.XFGetCell($I$1, $I$2,FG$16, FG$17, $I$3, FG$13, FG$15,FG$14, $E125, $G125,$I$4,$I$5, $C125, $I$6, $I$8, $I$9,$I$10, $I$11,$I$7,$I$12))</f>
        <v>107457.6934</v>
      </c>
      <c r="FH125" s="40">
        <f>(_xll.OneStreamExcelAddIn.XFFunctions.XFGetCell($I$1, $I$2,FH$16, FH$17, $I$3, FH$13, FH$15,FH$14, $E125, $G125,$I$4,$I$5, $C125, $I$6, $I$8, $I$9,$I$10, $I$11,$I$7,$I$12))</f>
        <v>107350.2357</v>
      </c>
      <c r="FI125" s="40">
        <f>(_xll.OneStreamExcelAddIn.XFFunctions.XFGetCell($I$1, $I$2,FI$16, FI$17, $I$3, FI$13, FI$15,FI$14, $E125, $G125,$I$4,$I$5, $C125, $I$6, $I$8, $I$9,$I$10, $I$11,$I$7,$I$12))</f>
        <v>107242.8854</v>
      </c>
      <c r="FJ125" s="40">
        <f>(_xll.OneStreamExcelAddIn.XFFunctions.XFGetCell($I$1, $I$2,FJ$16, FJ$17, $I$3, FJ$13, FJ$15,FJ$14, $E125, $G125,$I$4,$I$5, $C125, $I$6, $I$8, $I$9,$I$10, $I$11,$I$7,$I$12))</f>
        <v>107135.6425</v>
      </c>
      <c r="FK125" s="40">
        <f>(_xll.OneStreamExcelAddIn.XFFunctions.XFGetCell($I$1, $I$2,FK$16, FK$17, $I$3, FK$13, FK$15,FK$14, $E125, $G125,$I$4,$I$5, $C125, $I$6, $I$8, $I$9,$I$10, $I$11,$I$7,$I$12))</f>
        <v>7697139.3177999994</v>
      </c>
      <c r="FL125" s="40">
        <f>(_xll.OneStreamExcelAddIn.XFFunctions.XFGetCell($I$1, $I$2,FL$16, FL$17, $I$3, FL$13, FL$15,FL$14, $E125, $G125,$I$4,$I$5, $C125, $I$6, $I$8, $I$9,$I$10, $I$11,$I$7,$I$12))</f>
        <v>107028.506899999</v>
      </c>
      <c r="FM125" s="40">
        <f>(_xll.OneStreamExcelAddIn.XFFunctions.XFGetCell($I$1, $I$2,FM$16, FM$17, $I$3, FM$13, FM$15,FM$14, $E125, $G125,$I$4,$I$5, $C125, $I$6, $I$8, $I$9,$I$10, $I$11,$I$7,$I$12))</f>
        <v>106921.47840000001</v>
      </c>
      <c r="FN125" s="40">
        <f>(_xll.OneStreamExcelAddIn.XFFunctions.XFGetCell($I$1, $I$2,FN$16, FN$17, $I$3, FN$13, FN$15,FN$14, $E125, $G125,$I$4,$I$5, $C125, $I$6, $I$8, $I$9,$I$10, $I$11,$I$7,$I$12))</f>
        <v>106814.5569</v>
      </c>
      <c r="FO125" s="40">
        <f>(_xll.OneStreamExcelAddIn.XFFunctions.XFGetCell($I$1, $I$2,FO$16, FO$17, $I$3, FO$13, FO$15,FO$14, $E125, $G125,$I$4,$I$5, $C125, $I$6, $I$8, $I$9,$I$10, $I$11,$I$7,$I$12))</f>
        <v>106707.7424</v>
      </c>
      <c r="FP125" s="40">
        <f>(_xll.OneStreamExcelAddIn.XFFunctions.XFGetCell($I$1, $I$2,FP$16, FP$17, $I$3, FP$13, FP$15,FP$14, $E125, $G125,$I$4,$I$5, $C125, $I$6, $I$8, $I$9,$I$10, $I$11,$I$7,$I$12))</f>
        <v>106601.0346</v>
      </c>
      <c r="FQ125" s="40">
        <f>(_xll.OneStreamExcelAddIn.XFFunctions.XFGetCell($I$1, $I$2,FQ$16, FQ$17, $I$3, FQ$13, FQ$15,FQ$14, $E125, $G125,$I$4,$I$5, $C125, $I$6, $I$8, $I$9,$I$10, $I$11,$I$7,$I$12))</f>
        <v>106494.4336</v>
      </c>
      <c r="FR125" s="40">
        <f>(_xll.OneStreamExcelAddIn.XFFunctions.XFGetCell($I$1, $I$2,FR$16, FR$17, $I$3, FR$13, FR$15,FR$14, $E125, $G125,$I$4,$I$5, $C125, $I$6, $I$8, $I$9,$I$10, $I$11,$I$7,$I$12))</f>
        <v>106387.9391</v>
      </c>
      <c r="FS125" s="40">
        <f>(_xll.OneStreamExcelAddIn.XFFunctions.XFGetCell($I$1, $I$2,FS$16, FS$17, $I$3, FS$13, FS$15,FS$14, $E125, $G125,$I$4,$I$5, $C125, $I$6, $I$8, $I$9,$I$10, $I$11,$I$7,$I$12))</f>
        <v>106281.5512</v>
      </c>
      <c r="FT125" s="40">
        <f>(_xll.OneStreamExcelAddIn.XFFunctions.XFGetCell($I$1, $I$2,FT$16, FT$17, $I$3, FT$13, FT$15,FT$14, $E125, $G125,$I$4,$I$5, $C125, $I$6, $I$8, $I$9,$I$10, $I$11,$I$7,$I$12))</f>
        <v>106175.2697</v>
      </c>
      <c r="FU125" s="40">
        <f>(_xll.OneStreamExcelAddIn.XFFunctions.XFGetCell($I$1, $I$2,FU$16, FU$17, $I$3, FU$13, FU$15,FU$14, $E125, $G125,$I$4,$I$5, $C125, $I$6, $I$8, $I$9,$I$10, $I$11,$I$7,$I$12))</f>
        <v>106069.0944</v>
      </c>
      <c r="FV125" s="40">
        <f>(_xll.OneStreamExcelAddIn.XFFunctions.XFGetCell($I$1, $I$2,FV$16, FV$17, $I$3, FV$13, FV$15,FV$14, $E125, $G125,$I$4,$I$5, $C125, $I$6, $I$8, $I$9,$I$10, $I$11,$I$7,$I$12))</f>
        <v>105963.025299999</v>
      </c>
      <c r="FW125" s="40">
        <f>(_xll.OneStreamExcelAddIn.XFFunctions.XFGetCell($I$1, $I$2,FW$16, FW$17, $I$3, FW$13, FW$15,FW$14, $E125, $G125,$I$4,$I$5, $C125, $I$6, $I$8, $I$9,$I$10, $I$11,$I$7,$I$12))</f>
        <v>105857.06230000001</v>
      </c>
      <c r="FX125" s="40">
        <f>(_xll.OneStreamExcelAddIn.XFFunctions.XFGetCell($I$1, $I$2,FX$16, FX$17, $I$3, FX$13, FX$15,FX$14, $E125, $G125,$I$4,$I$5, $C125, $I$6, $I$8, $I$9,$I$10, $I$11,$I$7,$I$12))</f>
        <v>1277301.6947999981</v>
      </c>
      <c r="FY125" s="40">
        <f>(_xll.OneStreamExcelAddIn.XFFunctions.XFGetCell($I$1, $I$2,FY$16, FY$17, $I$3, FY$13, FY$15,FY$14, $E125, $G125,$I$4,$I$5, $C125, $I$6, $I$8, $I$9,$I$10, $I$11,$I$7,$I$12))</f>
        <v>1262058.0959499099</v>
      </c>
      <c r="FZ125" s="40">
        <f>(_xll.OneStreamExcelAddIn.XFFunctions.XFGetCell($I$1, $I$2,FZ$16, FZ$17, $I$3, FZ$13, FZ$15,FZ$14, $E125, $G125,$I$4,$I$5, $C125, $I$6, $I$8, $I$9,$I$10, $I$11,$I$7,$I$12))</f>
        <v>1044891.47111688</v>
      </c>
      <c r="GA125" s="40">
        <f>(_xll.OneStreamExcelAddIn.XFFunctions.XFGetCell($I$1, $I$2,GA$16, GA$17, $I$3, GA$13, GA$15,GA$14, $E125, $G125,$I$4,$I$5, $C125, $I$6, $I$8, $I$9,$I$10, $I$11,$I$7,$I$12))</f>
        <v>1034442.55640572</v>
      </c>
      <c r="GB125" s="40">
        <f>(_xll.OneStreamExcelAddIn.XFFunctions.XFGetCell($I$1, $I$2,GB$16, GB$17, $I$3, GB$13, GB$15,GB$14, $E125, $G125,$I$4,$I$5, $C125, $I$6, $I$8, $I$9,$I$10, $I$11,$I$7,$I$12))</f>
        <v>1024098.1308416699</v>
      </c>
      <c r="GC125" s="40">
        <f>(_xll.OneStreamExcelAddIn.XFFunctions.XFGetCell($I$1, $I$2,GC$16, GC$17, $I$3, GC$13, GC$15,GC$14, $E125, $G125,$I$4,$I$5, $C125, $I$6, $I$8, $I$9,$I$10, $I$11,$I$7,$I$12))</f>
        <v>1013857.14953324</v>
      </c>
      <c r="GD125" s="40">
        <f>(_xll.OneStreamExcelAddIn.XFFunctions.XFGetCell($I$1, $I$2,GD$16, GD$17, $I$3, GD$13, GD$15,GD$14, $E125, $G125,$I$4,$I$5, $C125, $I$6, $I$8, $I$9,$I$10, $I$11,$I$7,$I$12))</f>
        <v>1003718.57803791</v>
      </c>
      <c r="GE125" s="40">
        <f>(_xll.OneStreamExcelAddIn.XFFunctions.XFGetCell($I$1, $I$2,GE$16, GE$17, $I$3, GE$13, GE$15,GE$14, $E125, $G125,$I$4,$I$5, $C125, $I$6, $I$8, $I$9,$I$10, $I$11,$I$7,$I$12))</f>
        <v>993681.39225754002</v>
      </c>
      <c r="GF125" s="40">
        <f>(_xll.OneStreamExcelAddIn.XFFunctions.XFGetCell($I$1, $I$2,GF$16, GF$17, $I$3, GF$13, GF$15,GF$14, $E125, $G125,$I$4,$I$5, $C125, $I$6, $I$8, $I$9,$I$10, $I$11,$I$7,$I$12))</f>
        <v>983744.57833495701</v>
      </c>
      <c r="GG125" s="40">
        <f>(_xll.OneStreamExcelAddIn.XFFunctions.XFGetCell($I$1, $I$2,GG$16, GG$17, $I$3, GG$13, GG$15,GG$14, $E125, $G125,$I$4,$I$5, $C125, $I$6, $I$8, $I$9,$I$10, $I$11,$I$7,$I$12))</f>
        <v>973907.13255161</v>
      </c>
      <c r="GH125" s="40">
        <f>(_xll.OneStreamExcelAddIn.XFFunctions.XFGetCell($I$1, $I$2,GH$16, GH$17, $I$3, GH$13, GH$15,GH$14, $E125, $G125,$I$4,$I$5, $C125, $I$6, $I$8, $I$9,$I$10, $I$11,$I$7,$I$12))</f>
        <v>964168.06122609903</v>
      </c>
      <c r="GI125" s="40">
        <f>(_xll.OneStreamExcelAddIn.XFFunctions.XFGetCell($I$1, $I$2,GI$16, GI$17, $I$3, GI$13, GI$15,GI$14, $E125, $G125,$I$4,$I$5, $C125, $I$6, $I$8, $I$9,$I$10, $I$11,$I$7,$I$12))</f>
        <v>954526.38061383204</v>
      </c>
      <c r="GJ125" s="40">
        <f>(_xll.OneStreamExcelAddIn.XFFunctions.XFGetCell($I$1, $I$2,GJ$16, GJ$17, $I$3, GJ$13, GJ$15,GJ$14, $E125, $G125,$I$4,$I$5, $C125, $I$6, $I$8, $I$9,$I$10, $I$11,$I$7,$I$12))</f>
        <v>944981.11680769804</v>
      </c>
      <c r="GK125" s="40">
        <f>(_xll.OneStreamExcelAddIn.XFFunctions.XFGetCell($I$1, $I$2,GK$16, GK$17, $I$3, GK$13, GK$15,GK$14, $E125, $G125,$I$4,$I$5, $C125, $I$6, $I$8, $I$9,$I$10, $I$11,$I$7,$I$12))</f>
        <v>935531.30563962401</v>
      </c>
      <c r="GL125" s="40">
        <f>(_xll.OneStreamExcelAddIn.XFFunctions.XFGetCell($I$1, $I$2,GL$16, GL$17, $I$3, GL$13, GL$15,GL$14, $E125, $G125,$I$4,$I$5, $C125, $I$6, $I$8, $I$9,$I$10, $I$11,$I$7,$I$12))</f>
        <v>926175.99258323002</v>
      </c>
      <c r="GM125" s="40">
        <f>(_xll.OneStreamExcelAddIn.XFFunctions.XFGetCell($I$1, $I$2,GM$16, GM$17, $I$3, GM$13, GM$15,GM$14, $E125, $G125,$I$4,$I$5, $C125, $I$6, $I$8, $I$9,$I$10, $I$11,$I$7,$I$12))</f>
        <v>916914.23265738704</v>
      </c>
      <c r="GN125" s="40">
        <f>(_xll.OneStreamExcelAddIn.XFFunctions.XFGetCell($I$1, $I$2,GN$16, GN$17, $I$3, GN$13, GN$15,GN$14, $E125, $G125,$I$4,$I$5, $C125, $I$6, $I$8, $I$9,$I$10, $I$11,$I$7,$I$12))</f>
        <v>907745.09033082402</v>
      </c>
      <c r="GO125" s="40">
        <f>(_xll.OneStreamExcelAddIn.XFFunctions.XFGetCell($I$1, $I$2,GO$16, GO$17, $I$3, GO$13, GO$15,GO$14, $E125, $G125,$I$4,$I$5, $C125, $I$6, $I$8, $I$9,$I$10, $I$11,$I$7,$I$12))</f>
        <v>898667.63942751102</v>
      </c>
      <c r="GP125" s="40">
        <f>(_xll.OneStreamExcelAddIn.XFFunctions.XFGetCell($I$1, $I$2,GP$16, GP$17, $I$3, GP$13, GP$15,GP$14, $E125, $G125,$I$4,$I$5, $C125, $I$6, $I$8, $I$9,$I$10, $I$11,$I$7,$I$12))</f>
        <v>4448404.8151661688</v>
      </c>
      <c r="GQ125" s="40">
        <f>(_xll.OneStreamExcelAddIn.XFFunctions.XFGetCell($I$1, $I$2,GQ$16, GQ$17, $I$3, GQ$13, GQ$15,GQ$14, $E125, $G125,$I$4,$I$5, $C125, $I$6, $I$8, $I$9,$I$10, $I$11,$I$7,$I$12))</f>
        <v>4225984.5744078588</v>
      </c>
      <c r="GR125" s="40">
        <f>(_xll.OneStreamExcelAddIn.XFFunctions.XFGetCell($I$1, $I$2,GR$16, GR$17, $I$3, GR$13, GR$15,GR$14, $E125, $G125,$I$4,$I$5, $C125, $I$6, $I$8, $I$9,$I$10, $I$11,$I$7,$I$12))</f>
        <v>4014685.3456874597</v>
      </c>
      <c r="GS125" s="40">
        <f>(_xll.OneStreamExcelAddIn.XFFunctions.XFGetCell($I$1, $I$2,GS$16, GS$17, $I$3, GS$13, GS$15,GS$14, $E125, $G125,$I$4,$I$5, $C125, $I$6, $I$8, $I$9,$I$10, $I$11,$I$7,$I$12))</f>
        <v>76279021.568061695</v>
      </c>
      <c r="GT125" s="40">
        <f>(_xll.OneStreamExcelAddIn.XFFunctions.XFGetCell($I$1, $I$2,GT$16, GT$17, $I$3, GT$13, GT$15,GT$14, $E125, $G125,$I$4,$I$5, $C125, $I$6, $I$8, $I$9,$I$10, $I$11,$I$7,$I$12))</f>
        <v>0</v>
      </c>
      <c r="GU125" s="40">
        <f>(_xll.OneStreamExcelAddIn.XFFunctions.XFGetCell($I$1, $I$2,GU$16, GU$17, $I$3, GU$13, GU$15,GU$14, $E125, $G125,$I$4,$I$5, $C125, $I$6, $I$8, $I$9,$I$10, $I$11,$I$7,$I$12))</f>
        <v>0</v>
      </c>
      <c r="GV125" s="40">
        <f>(_xll.OneStreamExcelAddIn.XFFunctions.XFGetCell($I$1, $I$2,GV$16, GV$17, $I$3, GV$13, GV$15,GV$14, $E125, $G125,$I$4,$I$5, $C125, $I$6, $I$8, $I$9,$I$10, $I$11,$I$7,$I$12))</f>
        <v>0</v>
      </c>
      <c r="GW125" s="40">
        <f>(_xll.OneStreamExcelAddIn.XFFunctions.XFGetCell($I$1, $I$2,GW$16, GW$17, $I$3, GW$13, GW$15,GW$14, $E125, $G125,$I$4,$I$5, $C125, $I$6, $I$8, $I$9,$I$10, $I$11,$I$7,$I$12))</f>
        <v>0</v>
      </c>
      <c r="GX125" s="40">
        <f>(_xll.OneStreamExcelAddIn.XFFunctions.XFGetCell($I$1, $I$2,GX$16, GX$17, $I$3, GX$13, GX$15,GX$14, $E125, $G125,$I$4,$I$5, $C125, $I$6, $I$8, $I$9,$I$10, $I$11,$I$7,$I$12))</f>
        <v>0</v>
      </c>
      <c r="GY125" s="40">
        <f>(_xll.OneStreamExcelAddIn.XFFunctions.XFGetCell($I$1, $I$2,GY$16, GY$17, $I$3, GY$13, GY$15,GY$14, $E125, $G125,$I$4,$I$5, $C125, $I$6, $I$8, $I$9,$I$10, $I$11,$I$7,$I$12))</f>
        <v>0</v>
      </c>
      <c r="GZ125" s="40">
        <f>(_xll.OneStreamExcelAddIn.XFFunctions.XFGetCell($I$1, $I$2,GZ$16, GZ$17, $I$3, GZ$13, GZ$15,GZ$14, $E125, $G125,$I$4,$I$5, $C125, $I$6, $I$8, $I$9,$I$10, $I$11,$I$7,$I$12))</f>
        <v>0</v>
      </c>
      <c r="HA125" s="40">
        <f>(_xll.OneStreamExcelAddIn.XFFunctions.XFGetCell($I$1, $I$2,HA$16, HA$17, $I$3, HA$13, HA$15,HA$14, $E125, $G125,$I$4,$I$5, $C125, $I$6, $I$8, $I$9,$I$10, $I$11,$I$7,$I$12))</f>
        <v>0</v>
      </c>
      <c r="HB125" s="40">
        <f>(_xll.OneStreamExcelAddIn.XFFunctions.XFGetCell($I$1, $I$2,HB$16, HB$17, $I$3, HB$13, HB$15,HB$14, $E125, $G125,$I$4,$I$5, $C125, $I$6, $I$8, $I$9,$I$10, $I$11,$I$7,$I$12))</f>
        <v>0</v>
      </c>
      <c r="HC125" s="40">
        <f>(_xll.OneStreamExcelAddIn.XFFunctions.XFGetCell($I$1, $I$2,HC$16, HC$17, $I$3, HC$13, HC$15,HC$14, $E125, $G125,$I$4,$I$5, $C125, $I$6, $I$8, $I$9,$I$10, $I$11,$I$7,$I$12))</f>
        <v>0</v>
      </c>
      <c r="HD125" s="40">
        <f>(_xll.OneStreamExcelAddIn.XFFunctions.XFGetCell($I$1, $I$2,HD$16, HD$17, $I$3, HD$13, HD$15,HD$14, $E125, $G125,$I$4,$I$5, $C125, $I$6, $I$8, $I$9,$I$10, $I$11,$I$7,$I$12))</f>
        <v>0</v>
      </c>
      <c r="HE125" s="40">
        <f>(_xll.OneStreamExcelAddIn.XFFunctions.XFGetCell($I$1, $I$2,HE$16, HE$17, $I$3, HE$13, HE$15,HE$14, $E125, $G125,$I$4,$I$5, $C125, $I$6, $I$8, $I$9,$I$10, $I$11,$I$7,$I$12))</f>
        <v>0</v>
      </c>
      <c r="HF125" s="40">
        <f>(_xll.OneStreamExcelAddIn.XFFunctions.XFGetCell($I$1, $I$2,HF$16, HF$17, $I$3, HF$13, HF$15,HF$14, $E125, $G125,$I$4,$I$5, $C125, $I$6, $I$8, $I$9,$I$10, $I$11,$I$7,$I$12))</f>
        <v>0</v>
      </c>
      <c r="HG125" s="40">
        <f>(_xll.OneStreamExcelAddIn.XFFunctions.XFGetCell($I$1, $I$2,HG$16, HG$17, $I$3, HG$13, HG$15,HG$14, $E125, $G125,$I$4,$I$5, $C125, $I$6, $I$8, $I$9,$I$10, $I$11,$I$7,$I$12))</f>
        <v>0</v>
      </c>
      <c r="HH125" s="40">
        <f>(_xll.OneStreamExcelAddIn.XFFunctions.XFGetCell($I$1, $I$2,HH$16, HH$17, $I$3, HH$13, HH$15,HH$14, $E125, $G125,$I$4,$I$5, $C125, $I$6, $I$8, $I$9,$I$10, $I$11,$I$7,$I$12))</f>
        <v>0</v>
      </c>
      <c r="HI125" s="40">
        <f>(_xll.OneStreamExcelAddIn.XFFunctions.XFGetCell($I$1, $I$2,HI$16, HI$17, $I$3, HI$13, HI$15,HI$14, $E125, $G125,$I$4,$I$5, $C125, $I$6, $I$8, $I$9,$I$10, $I$11,$I$7,$I$12))</f>
        <v>0</v>
      </c>
      <c r="HJ125" s="40">
        <f>(_xll.OneStreamExcelAddIn.XFFunctions.XFGetCell($I$1, $I$2,HJ$16, HJ$17, $I$3, HJ$13, HJ$15,HJ$14, $E125, $G125,$I$4,$I$5, $C125, $I$6, $I$8, $I$9,$I$10, $I$11,$I$7,$I$12))</f>
        <v>0</v>
      </c>
    </row>
    <row r="126" spans="1:218">
      <c r="A126" s="20"/>
      <c r="B126" s="20"/>
      <c r="C126" s="29" t="s">
        <v>29</v>
      </c>
      <c r="D126" s="33" t="str" cm="1">
        <f t="array" ref="D126">_xll.OneStreamExcelAddIn.XFFunctions.XFGetMemberProperty("UD1",C126,"Description","","","")</f>
        <v>Top Cost Element</v>
      </c>
      <c r="E126" s="56" t="s">
        <v>1336</v>
      </c>
      <c r="F126" s="33" t="str" cm="1">
        <f t="array" ref="F126">_xll.OneStreamExcelAddIn.XFFunctions.XFGetMemberProperty("Account",E126,"Description","","","")</f>
        <v>Accounts Receivable</v>
      </c>
      <c r="G126" s="29" t="s">
        <v>29</v>
      </c>
      <c r="H126" s="20"/>
      <c r="I126" s="40">
        <f>(_xll.OneStreamExcelAddIn.XFFunctions.XFGetCell($I$1, $I$2,I$16, I$17, $I$3, I$13, I$15,I$14, $E126, $G126,$I$4,$I$5, $C126, $I$6, $I$8, $I$9,$I$10, $I$11,$I$7,$I$12))</f>
        <v>0</v>
      </c>
      <c r="J126" s="40">
        <f>(_xll.OneStreamExcelAddIn.XFFunctions.XFGetCell($I$1, $I$2,J$16, J$17, $I$3, J$13, J$15,J$14, $E126, $G126,$I$4,$I$5, $C126, $I$6, $I$8, $I$9,$I$10, $I$11,$I$7,$I$12))</f>
        <v>0</v>
      </c>
      <c r="K126" s="40">
        <f>(_xll.OneStreamExcelAddIn.XFFunctions.XFGetCell($I$1, $I$2,K$16, K$17, $I$3, K$13, K$15,K$14, $E126, $G126,$I$4,$I$5, $C126, $I$6, $I$8, $I$9,$I$10, $I$11,$I$7,$I$12))</f>
        <v>0</v>
      </c>
      <c r="L126" s="40">
        <f>(_xll.OneStreamExcelAddIn.XFFunctions.XFGetCell($I$1, $I$2,L$16, L$17, $I$3, L$13, L$15,L$14, $E126, $G126,$I$4,$I$5, $C126, $I$6, $I$8, $I$9,$I$10, $I$11,$I$7,$I$12))</f>
        <v>0</v>
      </c>
      <c r="M126" s="40">
        <f>(_xll.OneStreamExcelAddIn.XFFunctions.XFGetCell($I$1, $I$2,M$16, M$17, $I$3, M$13, M$15,M$14, $E126, $G126,$I$4,$I$5, $C126, $I$6, $I$8, $I$9,$I$10, $I$11,$I$7,$I$12))</f>
        <v>0</v>
      </c>
      <c r="N126" s="40">
        <f>(_xll.OneStreamExcelAddIn.XFFunctions.XFGetCell($I$1, $I$2,N$16, N$17, $I$3, N$13, N$15,N$14, $E126, $G126,$I$4,$I$5, $C126, $I$6, $I$8, $I$9,$I$10, $I$11,$I$7,$I$12))</f>
        <v>0</v>
      </c>
      <c r="O126" s="40">
        <f>(_xll.OneStreamExcelAddIn.XFFunctions.XFGetCell($I$1, $I$2,O$16, O$17, $I$3, O$13, O$15,O$14, $E126, $G126,$I$4,$I$5, $C126, $I$6, $I$8, $I$9,$I$10, $I$11,$I$7,$I$12))</f>
        <v>2773608.7300000112</v>
      </c>
      <c r="P126" s="40">
        <f>(_xll.OneStreamExcelAddIn.XFFunctions.XFGetCell($I$1, $I$2,P$16, P$17, $I$3, P$13, P$15,P$14, $E126, $G126,$I$4,$I$5, $C126, $I$6, $I$8, $I$9,$I$10, $I$11,$I$7,$I$12))</f>
        <v>-18366710.630000021</v>
      </c>
      <c r="Q126" s="40">
        <f>(_xll.OneStreamExcelAddIn.XFFunctions.XFGetCell($I$1, $I$2,Q$16, Q$17, $I$3, Q$13, Q$15,Q$14, $E126, $G126,$I$4,$I$5, $C126, $I$6, $I$8, $I$9,$I$10, $I$11,$I$7,$I$12))</f>
        <v>-4.3</v>
      </c>
      <c r="R126" s="40">
        <f>(_xll.OneStreamExcelAddIn.XFFunctions.XFGetCell($I$1, $I$2,R$16, R$17, $I$3, R$13, R$15,R$14, $E126, $G126,$I$4,$I$5, $C126, $I$6, $I$8, $I$9,$I$10, $I$11,$I$7,$I$12))</f>
        <v>0</v>
      </c>
      <c r="S126" s="40">
        <f>(_xll.OneStreamExcelAddIn.XFFunctions.XFGetCell($I$1, $I$2,S$16, S$17, $I$3, S$13, S$15,S$14, $E126, $G126,$I$4,$I$5, $C126, $I$6, $I$8, $I$9,$I$10, $I$11,$I$7,$I$12))</f>
        <v>0</v>
      </c>
      <c r="T126" s="40">
        <f>(_xll.OneStreamExcelAddIn.XFFunctions.XFGetCell($I$1, $I$2,T$16, T$17, $I$3, T$13, T$15,T$14, $E126, $G126,$I$4,$I$5, $C126, $I$6, $I$8, $I$9,$I$10, $I$11,$I$7,$I$12))</f>
        <v>0</v>
      </c>
      <c r="U126" s="40">
        <f>(_xll.OneStreamExcelAddIn.XFFunctions.XFGetCell($I$1, $I$2,U$16, U$17, $I$3, U$13, U$15,U$14, $E126, $G126,$I$4,$I$5, $C126, $I$6, $I$8, $I$9,$I$10, $I$11,$I$7,$I$12))</f>
        <v>-15593106.20000001</v>
      </c>
      <c r="V126" s="40">
        <f>(_xll.OneStreamExcelAddIn.XFFunctions.XFGetCell($I$1, $I$2,V$16, V$17, $I$3, V$13, V$15,V$14, $E126, $G126,$I$4,$I$5, $C126, $I$6, $I$8, $I$9,$I$10, $I$11,$I$7,$I$12))</f>
        <v>0</v>
      </c>
      <c r="W126" s="40">
        <f>(_xll.OneStreamExcelAddIn.XFFunctions.XFGetCell($I$1, $I$2,W$16, W$17, $I$3, W$13, W$15,W$14, $E126, $G126,$I$4,$I$5, $C126, $I$6, $I$8, $I$9,$I$10, $I$11,$I$7,$I$12))</f>
        <v>0</v>
      </c>
      <c r="X126" s="40">
        <f>(_xll.OneStreamExcelAddIn.XFFunctions.XFGetCell($I$1, $I$2,X$16, X$17, $I$3, X$13, X$15,X$14, $E126, $G126,$I$4,$I$5, $C126, $I$6, $I$8, $I$9,$I$10, $I$11,$I$7,$I$12))</f>
        <v>0</v>
      </c>
      <c r="Y126" s="40">
        <f>(_xll.OneStreamExcelAddIn.XFFunctions.XFGetCell($I$1, $I$2,Y$16, Y$17, $I$3, Y$13, Y$15,Y$14, $E126, $G126,$I$4,$I$5, $C126, $I$6, $I$8, $I$9,$I$10, $I$11,$I$7,$I$12))</f>
        <v>0</v>
      </c>
      <c r="Z126" s="40">
        <f>(_xll.OneStreamExcelAddIn.XFFunctions.XFGetCell($I$1, $I$2,Z$16, Z$17, $I$3, Z$13, Z$15,Z$14, $E126, $G126,$I$4,$I$5, $C126, $I$6, $I$8, $I$9,$I$10, $I$11,$I$7,$I$12))</f>
        <v>0</v>
      </c>
      <c r="AA126" s="40">
        <f>(_xll.OneStreamExcelAddIn.XFFunctions.XFGetCell($I$1, $I$2,AA$16, AA$17, $I$3, AA$13, AA$15,AA$14, $E126, $G126,$I$4,$I$5, $C126, $I$6, $I$8, $I$9,$I$10, $I$11,$I$7,$I$12))</f>
        <v>0</v>
      </c>
      <c r="AB126" s="40">
        <f>(_xll.OneStreamExcelAddIn.XFFunctions.XFGetCell($I$1, $I$2,AB$16, AB$17, $I$3, AB$13, AB$15,AB$14, $E126, $G126,$I$4,$I$5, $C126, $I$6, $I$8, $I$9,$I$10, $I$11,$I$7,$I$12))</f>
        <v>0</v>
      </c>
      <c r="AC126" s="40">
        <f>(_xll.OneStreamExcelAddIn.XFFunctions.XFGetCell($I$1, $I$2,AC$16, AC$17, $I$3, AC$13, AC$15,AC$14, $E126, $G126,$I$4,$I$5, $C126, $I$6, $I$8, $I$9,$I$10, $I$11,$I$7,$I$12))</f>
        <v>0</v>
      </c>
      <c r="AD126" s="40">
        <f>(_xll.OneStreamExcelAddIn.XFFunctions.XFGetCell($I$1, $I$2,AD$16, AD$17, $I$3, AD$13, AD$15,AD$14, $E126, $G126,$I$4,$I$5, $C126, $I$6, $I$8, $I$9,$I$10, $I$11,$I$7,$I$12))</f>
        <v>0</v>
      </c>
      <c r="AE126" s="40">
        <f>(_xll.OneStreamExcelAddIn.XFFunctions.XFGetCell($I$1, $I$2,AE$16, AE$17, $I$3, AE$13, AE$15,AE$14, $E126, $G126,$I$4,$I$5, $C126, $I$6, $I$8, $I$9,$I$10, $I$11,$I$7,$I$12))</f>
        <v>0</v>
      </c>
      <c r="AF126" s="40">
        <f>(_xll.OneStreamExcelAddIn.XFFunctions.XFGetCell($I$1, $I$2,AF$16, AF$17, $I$3, AF$13, AF$15,AF$14, $E126, $G126,$I$4,$I$5, $C126, $I$6, $I$8, $I$9,$I$10, $I$11,$I$7,$I$12))</f>
        <v>0</v>
      </c>
      <c r="AG126" s="40">
        <f>(_xll.OneStreamExcelAddIn.XFFunctions.XFGetCell($I$1, $I$2,AG$16, AG$17, $I$3, AG$13, AG$15,AG$14, $E126, $G126,$I$4,$I$5, $C126, $I$6, $I$8, $I$9,$I$10, $I$11,$I$7,$I$12))</f>
        <v>0</v>
      </c>
      <c r="AH126" s="40">
        <f>(_xll.OneStreamExcelAddIn.XFFunctions.XFGetCell($I$1, $I$2,AH$16, AH$17, $I$3, AH$13, AH$15,AH$14, $E126, $G126,$I$4,$I$5, $C126, $I$6, $I$8, $I$9,$I$10, $I$11,$I$7,$I$12))</f>
        <v>0</v>
      </c>
      <c r="AI126" s="40">
        <f>(_xll.OneStreamExcelAddIn.XFFunctions.XFGetCell($I$1, $I$2,AI$16, AI$17, $I$3, AI$13, AI$15,AI$14, $E126, $G126,$I$4,$I$5, $C126, $I$6, $I$8, $I$9,$I$10, $I$11,$I$7,$I$12))</f>
        <v>0</v>
      </c>
      <c r="AJ126" s="40">
        <f>(_xll.OneStreamExcelAddIn.XFFunctions.XFGetCell($I$1, $I$2,AJ$16, AJ$17, $I$3, AJ$13, AJ$15,AJ$14, $E126, $G126,$I$4,$I$5, $C126, $I$6, $I$8, $I$9,$I$10, $I$11,$I$7,$I$12))</f>
        <v>0</v>
      </c>
      <c r="AK126" s="40">
        <f>(_xll.OneStreamExcelAddIn.XFFunctions.XFGetCell($I$1, $I$2,AK$16, AK$17, $I$3, AK$13, AK$15,AK$14, $E126, $G126,$I$4,$I$5, $C126, $I$6, $I$8, $I$9,$I$10, $I$11,$I$7,$I$12))</f>
        <v>0</v>
      </c>
      <c r="AL126" s="40">
        <f>(_xll.OneStreamExcelAddIn.XFFunctions.XFGetCell($I$1, $I$2,AL$16, AL$17, $I$3, AL$13, AL$15,AL$14, $E126, $G126,$I$4,$I$5, $C126, $I$6, $I$8, $I$9,$I$10, $I$11,$I$7,$I$12))</f>
        <v>0</v>
      </c>
      <c r="AM126" s="40">
        <f>(_xll.OneStreamExcelAddIn.XFFunctions.XFGetCell($I$1, $I$2,AM$16, AM$17, $I$3, AM$13, AM$15,AM$14, $E126, $G126,$I$4,$I$5, $C126, $I$6, $I$8, $I$9,$I$10, $I$11,$I$7,$I$12))</f>
        <v>0</v>
      </c>
      <c r="AN126" s="40">
        <f>(_xll.OneStreamExcelAddIn.XFFunctions.XFGetCell($I$1, $I$2,AN$16, AN$17, $I$3, AN$13, AN$15,AN$14, $E126, $G126,$I$4,$I$5, $C126, $I$6, $I$8, $I$9,$I$10, $I$11,$I$7,$I$12))</f>
        <v>0</v>
      </c>
      <c r="AO126" s="40">
        <f>(_xll.OneStreamExcelAddIn.XFFunctions.XFGetCell($I$1, $I$2,AO$16, AO$17, $I$3, AO$13, AO$15,AO$14, $E126, $G126,$I$4,$I$5, $C126, $I$6, $I$8, $I$9,$I$10, $I$11,$I$7,$I$12))</f>
        <v>0</v>
      </c>
      <c r="AP126" s="40">
        <f>(_xll.OneStreamExcelAddIn.XFFunctions.XFGetCell($I$1, $I$2,AP$16, AP$17, $I$3, AP$13, AP$15,AP$14, $E126, $G126,$I$4,$I$5, $C126, $I$6, $I$8, $I$9,$I$10, $I$11,$I$7,$I$12))</f>
        <v>0</v>
      </c>
      <c r="AQ126" s="40">
        <f>(_xll.OneStreamExcelAddIn.XFFunctions.XFGetCell($I$1, $I$2,AQ$16, AQ$17, $I$3, AQ$13, AQ$15,AQ$14, $E126, $G126,$I$4,$I$5, $C126, $I$6, $I$8, $I$9,$I$10, $I$11,$I$7,$I$12))</f>
        <v>0</v>
      </c>
      <c r="AR126" s="40">
        <f>(_xll.OneStreamExcelAddIn.XFFunctions.XFGetCell($I$1, $I$2,AR$16, AR$17, $I$3, AR$13, AR$15,AR$14, $E126, $G126,$I$4,$I$5, $C126, $I$6, $I$8, $I$9,$I$10, $I$11,$I$7,$I$12))</f>
        <v>0</v>
      </c>
      <c r="AS126" s="40">
        <f>(_xll.OneStreamExcelAddIn.XFFunctions.XFGetCell($I$1, $I$2,AS$16, AS$17, $I$3, AS$13, AS$15,AS$14, $E126, $G126,$I$4,$I$5, $C126, $I$6, $I$8, $I$9,$I$10, $I$11,$I$7,$I$12))</f>
        <v>0</v>
      </c>
      <c r="AT126" s="40">
        <f>(_xll.OneStreamExcelAddIn.XFFunctions.XFGetCell($I$1, $I$2,AT$16, AT$17, $I$3, AT$13, AT$15,AT$14, $E126, $G126,$I$4,$I$5, $C126, $I$6, $I$8, $I$9,$I$10, $I$11,$I$7,$I$12))</f>
        <v>0</v>
      </c>
      <c r="AU126" s="40">
        <f>(_xll.OneStreamExcelAddIn.XFFunctions.XFGetCell($I$1, $I$2,AU$16, AU$17, $I$3, AU$13, AU$15,AU$14, $E126, $G126,$I$4,$I$5, $C126, $I$6, $I$8, $I$9,$I$10, $I$11,$I$7,$I$12))</f>
        <v>0</v>
      </c>
      <c r="AV126" s="40">
        <f>(_xll.OneStreamExcelAddIn.XFFunctions.XFGetCell($I$1, $I$2,AV$16, AV$17, $I$3, AV$13, AV$15,AV$14, $E126, $G126,$I$4,$I$5, $C126, $I$6, $I$8, $I$9,$I$10, $I$11,$I$7,$I$12))</f>
        <v>0</v>
      </c>
      <c r="AW126" s="40">
        <f>(_xll.OneStreamExcelAddIn.XFFunctions.XFGetCell($I$1, $I$2,AW$16, AW$17, $I$3, AW$13, AW$15,AW$14, $E126, $G126,$I$4,$I$5, $C126, $I$6, $I$8, $I$9,$I$10, $I$11,$I$7,$I$12))</f>
        <v>0</v>
      </c>
      <c r="AX126" s="40">
        <f>(_xll.OneStreamExcelAddIn.XFFunctions.XFGetCell($I$1, $I$2,AX$16, AX$17, $I$3, AX$13, AX$15,AX$14, $E126, $G126,$I$4,$I$5, $C126, $I$6, $I$8, $I$9,$I$10, $I$11,$I$7,$I$12))</f>
        <v>0</v>
      </c>
      <c r="AY126" s="40">
        <f>(_xll.OneStreamExcelAddIn.XFFunctions.XFGetCell($I$1, $I$2,AY$16, AY$17, $I$3, AY$13, AY$15,AY$14, $E126, $G126,$I$4,$I$5, $C126, $I$6, $I$8, $I$9,$I$10, $I$11,$I$7,$I$12))</f>
        <v>0</v>
      </c>
      <c r="AZ126" s="40">
        <f>(_xll.OneStreamExcelAddIn.XFFunctions.XFGetCell($I$1, $I$2,AZ$16, AZ$17, $I$3, AZ$13, AZ$15,AZ$14, $E126, $G126,$I$4,$I$5, $C126, $I$6, $I$8, $I$9,$I$10, $I$11,$I$7,$I$12))</f>
        <v>0</v>
      </c>
      <c r="BA126" s="40">
        <f>(_xll.OneStreamExcelAddIn.XFFunctions.XFGetCell($I$1, $I$2,BA$16, BA$17, $I$3, BA$13, BA$15,BA$14, $E126, $G126,$I$4,$I$5, $C126, $I$6, $I$8, $I$9,$I$10, $I$11,$I$7,$I$12))</f>
        <v>0</v>
      </c>
      <c r="BB126" s="40">
        <f>(_xll.OneStreamExcelAddIn.XFFunctions.XFGetCell($I$1, $I$2,BB$16, BB$17, $I$3, BB$13, BB$15,BB$14, $E126, $G126,$I$4,$I$5, $C126, $I$6, $I$8, $I$9,$I$10, $I$11,$I$7,$I$12))</f>
        <v>0</v>
      </c>
      <c r="BC126" s="40">
        <f>(_xll.OneStreamExcelAddIn.XFFunctions.XFGetCell($I$1, $I$2,BC$16, BC$17, $I$3, BC$13, BC$15,BC$14, $E126, $G126,$I$4,$I$5, $C126, $I$6, $I$8, $I$9,$I$10, $I$11,$I$7,$I$12))</f>
        <v>0</v>
      </c>
      <c r="BD126" s="40">
        <f>(_xll.OneStreamExcelAddIn.XFFunctions.XFGetCell($I$1, $I$2,BD$16, BD$17, $I$3, BD$13, BD$15,BD$14, $E126, $G126,$I$4,$I$5, $C126, $I$6, $I$8, $I$9,$I$10, $I$11,$I$7,$I$12))</f>
        <v>0</v>
      </c>
      <c r="BE126" s="40">
        <f>(_xll.OneStreamExcelAddIn.XFFunctions.XFGetCell($I$1, $I$2,BE$16, BE$17, $I$3, BE$13, BE$15,BE$14, $E126, $G126,$I$4,$I$5, $C126, $I$6, $I$8, $I$9,$I$10, $I$11,$I$7,$I$12))</f>
        <v>0</v>
      </c>
      <c r="BF126" s="40">
        <f>(_xll.OneStreamExcelAddIn.XFFunctions.XFGetCell($I$1, $I$2,BF$16, BF$17, $I$3, BF$13, BF$15,BF$14, $E126, $G126,$I$4,$I$5, $C126, $I$6, $I$8, $I$9,$I$10, $I$11,$I$7,$I$12))</f>
        <v>0</v>
      </c>
      <c r="BG126" s="40">
        <f>(_xll.OneStreamExcelAddIn.XFFunctions.XFGetCell($I$1, $I$2,BG$16, BG$17, $I$3, BG$13, BG$15,BG$14, $E126, $G126,$I$4,$I$5, $C126, $I$6, $I$8, $I$9,$I$10, $I$11,$I$7,$I$12))</f>
        <v>0</v>
      </c>
      <c r="BH126" s="40">
        <f>(_xll.OneStreamExcelAddIn.XFFunctions.XFGetCell($I$1, $I$2,BH$16, BH$17, $I$3, BH$13, BH$15,BH$14, $E126, $G126,$I$4,$I$5, $C126, $I$6, $I$8, $I$9,$I$10, $I$11,$I$7,$I$12))</f>
        <v>0</v>
      </c>
      <c r="BI126" s="40">
        <f>(_xll.OneStreamExcelAddIn.XFFunctions.XFGetCell($I$1, $I$2,BI$16, BI$17, $I$3, BI$13, BI$15,BI$14, $E126, $G126,$I$4,$I$5, $C126, $I$6, $I$8, $I$9,$I$10, $I$11,$I$7,$I$12))</f>
        <v>0</v>
      </c>
      <c r="BJ126" s="40">
        <f>(_xll.OneStreamExcelAddIn.XFFunctions.XFGetCell($I$1, $I$2,BJ$16, BJ$17, $I$3, BJ$13, BJ$15,BJ$14, $E126, $G126,$I$4,$I$5, $C126, $I$6, $I$8, $I$9,$I$10, $I$11,$I$7,$I$12))</f>
        <v>0</v>
      </c>
      <c r="BK126" s="40">
        <f>(_xll.OneStreamExcelAddIn.XFFunctions.XFGetCell($I$1, $I$2,BK$16, BK$17, $I$3, BK$13, BK$15,BK$14, $E126, $G126,$I$4,$I$5, $C126, $I$6, $I$8, $I$9,$I$10, $I$11,$I$7,$I$12))</f>
        <v>0</v>
      </c>
      <c r="BL126" s="40">
        <f>(_xll.OneStreamExcelAddIn.XFFunctions.XFGetCell($I$1, $I$2,BL$16, BL$17, $I$3, BL$13, BL$15,BL$14, $E126, $G126,$I$4,$I$5, $C126, $I$6, $I$8, $I$9,$I$10, $I$11,$I$7,$I$12))</f>
        <v>0</v>
      </c>
      <c r="BM126" s="40">
        <f>(_xll.OneStreamExcelAddIn.XFFunctions.XFGetCell($I$1, $I$2,BM$16, BM$17, $I$3, BM$13, BM$15,BM$14, $E126, $G126,$I$4,$I$5, $C126, $I$6, $I$8, $I$9,$I$10, $I$11,$I$7,$I$12))</f>
        <v>0</v>
      </c>
      <c r="BN126" s="40">
        <f>(_xll.OneStreamExcelAddIn.XFFunctions.XFGetCell($I$1, $I$2,BN$16, BN$17, $I$3, BN$13, BN$15,BN$14, $E126, $G126,$I$4,$I$5, $C126, $I$6, $I$8, $I$9,$I$10, $I$11,$I$7,$I$12))</f>
        <v>0</v>
      </c>
      <c r="BO126" s="40">
        <f>(_xll.OneStreamExcelAddIn.XFFunctions.XFGetCell($I$1, $I$2,BO$16, BO$17, $I$3, BO$13, BO$15,BO$14, $E126, $G126,$I$4,$I$5, $C126, $I$6, $I$8, $I$9,$I$10, $I$11,$I$7,$I$12))</f>
        <v>0</v>
      </c>
      <c r="BP126" s="40">
        <f>(_xll.OneStreamExcelAddIn.XFFunctions.XFGetCell($I$1, $I$2,BP$16, BP$17, $I$3, BP$13, BP$15,BP$14, $E126, $G126,$I$4,$I$5, $C126, $I$6, $I$8, $I$9,$I$10, $I$11,$I$7,$I$12))</f>
        <v>0</v>
      </c>
      <c r="BQ126" s="40">
        <f>(_xll.OneStreamExcelAddIn.XFFunctions.XFGetCell($I$1, $I$2,BQ$16, BQ$17, $I$3, BQ$13, BQ$15,BQ$14, $E126, $G126,$I$4,$I$5, $C126, $I$6, $I$8, $I$9,$I$10, $I$11,$I$7,$I$12))</f>
        <v>0</v>
      </c>
      <c r="BR126" s="40">
        <f>(_xll.OneStreamExcelAddIn.XFFunctions.XFGetCell($I$1, $I$2,BR$16, BR$17, $I$3, BR$13, BR$15,BR$14, $E126, $G126,$I$4,$I$5, $C126, $I$6, $I$8, $I$9,$I$10, $I$11,$I$7,$I$12))</f>
        <v>0</v>
      </c>
      <c r="BS126" s="40">
        <f>(_xll.OneStreamExcelAddIn.XFFunctions.XFGetCell($I$1, $I$2,BS$16, BS$17, $I$3, BS$13, BS$15,BS$14, $E126, $G126,$I$4,$I$5, $C126, $I$6, $I$8, $I$9,$I$10, $I$11,$I$7,$I$12))</f>
        <v>0</v>
      </c>
      <c r="BT126" s="40">
        <f>(_xll.OneStreamExcelAddIn.XFFunctions.XFGetCell($I$1, $I$2,BT$16, BT$17, $I$3, BT$13, BT$15,BT$14, $E126, $G126,$I$4,$I$5, $C126, $I$6, $I$8, $I$9,$I$10, $I$11,$I$7,$I$12))</f>
        <v>0</v>
      </c>
      <c r="BU126" s="40">
        <f>(_xll.OneStreamExcelAddIn.XFFunctions.XFGetCell($I$1, $I$2,BU$16, BU$17, $I$3, BU$13, BU$15,BU$14, $E126, $G126,$I$4,$I$5, $C126, $I$6, $I$8, $I$9,$I$10, $I$11,$I$7,$I$12))</f>
        <v>0</v>
      </c>
      <c r="BV126" s="40">
        <f>(_xll.OneStreamExcelAddIn.XFFunctions.XFGetCell($I$1, $I$2,BV$16, BV$17, $I$3, BV$13, BV$15,BV$14, $E126, $G126,$I$4,$I$5, $C126, $I$6, $I$8, $I$9,$I$10, $I$11,$I$7,$I$12))</f>
        <v>0</v>
      </c>
      <c r="BW126" s="40">
        <f>(_xll.OneStreamExcelAddIn.XFFunctions.XFGetCell($I$1, $I$2,BW$16, BW$17, $I$3, BW$13, BW$15,BW$14, $E126, $G126,$I$4,$I$5, $C126, $I$6, $I$8, $I$9,$I$10, $I$11,$I$7,$I$12))</f>
        <v>0</v>
      </c>
      <c r="BX126" s="40">
        <f>(_xll.OneStreamExcelAddIn.XFFunctions.XFGetCell($I$1, $I$2,BX$16, BX$17, $I$3, BX$13, BX$15,BX$14, $E126, $G126,$I$4,$I$5, $C126, $I$6, $I$8, $I$9,$I$10, $I$11,$I$7,$I$12))</f>
        <v>0</v>
      </c>
      <c r="BY126" s="40">
        <f>(_xll.OneStreamExcelAddIn.XFFunctions.XFGetCell($I$1, $I$2,BY$16, BY$17, $I$3, BY$13, BY$15,BY$14, $E126, $G126,$I$4,$I$5, $C126, $I$6, $I$8, $I$9,$I$10, $I$11,$I$7,$I$12))</f>
        <v>0</v>
      </c>
      <c r="BZ126" s="40">
        <f>(_xll.OneStreamExcelAddIn.XFFunctions.XFGetCell($I$1, $I$2,BZ$16, BZ$17, $I$3, BZ$13, BZ$15,BZ$14, $E126, $G126,$I$4,$I$5, $C126, $I$6, $I$8, $I$9,$I$10, $I$11,$I$7,$I$12))</f>
        <v>0</v>
      </c>
      <c r="CA126" s="40">
        <f>(_xll.OneStreamExcelAddIn.XFFunctions.XFGetCell($I$1, $I$2,CA$16, CA$17, $I$3, CA$13, CA$15,CA$14, $E126, $G126,$I$4,$I$5, $C126, $I$6, $I$8, $I$9,$I$10, $I$11,$I$7,$I$12))</f>
        <v>0</v>
      </c>
      <c r="CB126" s="40">
        <f>(_xll.OneStreamExcelAddIn.XFFunctions.XFGetCell($I$1, $I$2,CB$16, CB$17, $I$3, CB$13, CB$15,CB$14, $E126, $G126,$I$4,$I$5, $C126, $I$6, $I$8, $I$9,$I$10, $I$11,$I$7,$I$12))</f>
        <v>0</v>
      </c>
      <c r="CC126" s="40">
        <f>(_xll.OneStreamExcelAddIn.XFFunctions.XFGetCell($I$1, $I$2,CC$16, CC$17, $I$3, CC$13, CC$15,CC$14, $E126, $G126,$I$4,$I$5, $C126, $I$6, $I$8, $I$9,$I$10, $I$11,$I$7,$I$12))</f>
        <v>0</v>
      </c>
      <c r="CD126" s="40">
        <f>(_xll.OneStreamExcelAddIn.XFFunctions.XFGetCell($I$1, $I$2,CD$16, CD$17, $I$3, CD$13, CD$15,CD$14, $E126, $G126,$I$4,$I$5, $C126, $I$6, $I$8, $I$9,$I$10, $I$11,$I$7,$I$12))</f>
        <v>0</v>
      </c>
      <c r="CE126" s="40">
        <f>(_xll.OneStreamExcelAddIn.XFFunctions.XFGetCell($I$1, $I$2,CE$16, CE$17, $I$3, CE$13, CE$15,CE$14, $E126, $G126,$I$4,$I$5, $C126, $I$6, $I$8, $I$9,$I$10, $I$11,$I$7,$I$12))</f>
        <v>0</v>
      </c>
      <c r="CF126" s="40">
        <f>(_xll.OneStreamExcelAddIn.XFFunctions.XFGetCell($I$1, $I$2,CF$16, CF$17, $I$3, CF$13, CF$15,CF$14, $E126, $G126,$I$4,$I$5, $C126, $I$6, $I$8, $I$9,$I$10, $I$11,$I$7,$I$12))</f>
        <v>0</v>
      </c>
      <c r="CJ126" s="40">
        <f>(_xll.OneStreamExcelAddIn.XFFunctions.XFGetCell($I$1, $I$2,CJ$16, CJ$17, $I$3, CJ$13, CJ$15,CJ$14, $E126, $G126,$I$4,$I$5, $C126, $I$6, $I$8, $I$9,$I$10, $I$11,$I$7,$I$12))</f>
        <v>-963629.88999999803</v>
      </c>
      <c r="CK126" s="40">
        <f>(_xll.OneStreamExcelAddIn.XFFunctions.XFGetCell($I$1, $I$2,CK$16, CK$17, $I$3, CK$13, CK$15,CK$14, $E126, $G126,$I$4,$I$5, $C126, $I$6, $I$8, $I$9,$I$10, $I$11,$I$7,$I$12))</f>
        <v>-433030.39</v>
      </c>
      <c r="CL126" s="40">
        <f>(_xll.OneStreamExcelAddIn.XFFunctions.XFGetCell($I$1, $I$2,CL$16, CL$17, $I$3, CL$13, CL$15,CL$14, $E126, $G126,$I$4,$I$5, $C126, $I$6, $I$8, $I$9,$I$10, $I$11,$I$7,$I$12))</f>
        <v>829400.66</v>
      </c>
      <c r="CM126" s="40">
        <f>(_xll.OneStreamExcelAddIn.XFFunctions.XFGetCell($I$1, $I$2,CM$16, CM$17, $I$3, CM$13, CM$15,CM$14, $E126, $G126,$I$4,$I$5, $C126, $I$6, $I$8, $I$9,$I$10, $I$11,$I$7,$I$12))</f>
        <v>-1108053.83</v>
      </c>
      <c r="CN126" s="40">
        <f>(_xll.OneStreamExcelAddIn.XFFunctions.XFGetCell($I$1, $I$2,CN$16, CN$17, $I$3, CN$13, CN$15,CN$14, $E126, $G126,$I$4,$I$5, $C126, $I$6, $I$8, $I$9,$I$10, $I$11,$I$7,$I$12))</f>
        <v>2679015.08</v>
      </c>
      <c r="CO126" s="40">
        <f>(_xll.OneStreamExcelAddIn.XFFunctions.XFGetCell($I$1, $I$2,CO$16, CO$17, $I$3, CO$13, CO$15,CO$14, $E126, $G126,$I$4,$I$5, $C126, $I$6, $I$8, $I$9,$I$10, $I$11,$I$7,$I$12))</f>
        <v>294002.95536874799</v>
      </c>
      <c r="CP126" s="40">
        <f>(_xll.OneStreamExcelAddIn.XFFunctions.XFGetCell($I$1, $I$2,CP$16, CP$17, $I$3, CP$13, CP$15,CP$14, $E126, $G126,$I$4,$I$5, $C126, $I$6, $I$8, $I$9,$I$10, $I$11,$I$7,$I$12))</f>
        <v>279302.807600311</v>
      </c>
      <c r="CQ126" s="40">
        <f>(_xll.OneStreamExcelAddIn.XFFunctions.XFGetCell($I$1, $I$2,CQ$16, CQ$17, $I$3, CQ$13, CQ$15,CQ$14, $E126, $G126,$I$4,$I$5, $C126, $I$6, $I$8, $I$9,$I$10, $I$11,$I$7,$I$12))</f>
        <v>265337.66722029599</v>
      </c>
      <c r="CR126" s="40">
        <f>(_xll.OneStreamExcelAddIn.XFFunctions.XFGetCell($I$1, $I$2,CR$16, CR$17, $I$3, CR$13, CR$15,CR$14, $E126, $G126,$I$4,$I$5, $C126, $I$6, $I$8, $I$9,$I$10, $I$11,$I$7,$I$12))</f>
        <v>252070.78385928</v>
      </c>
      <c r="CS126" s="40">
        <f>(_xll.OneStreamExcelAddIn.XFFunctions.XFGetCell($I$1, $I$2,CS$16, CS$17, $I$3, CS$13, CS$15,CS$14, $E126, $G126,$I$4,$I$5, $C126, $I$6, $I$8, $I$9,$I$10, $I$11,$I$7,$I$12))</f>
        <v>239467.244666318</v>
      </c>
      <c r="CT126" s="40">
        <f>(_xll.OneStreamExcelAddIn.XFFunctions.XFGetCell($I$1, $I$2,CT$16, CT$17, $I$3, CT$13, CT$15,CT$14, $E126, $G126,$I$4,$I$5, $C126, $I$6, $I$8, $I$9,$I$10, $I$11,$I$7,$I$12))</f>
        <v>227493.88243300101</v>
      </c>
      <c r="CU126" s="40">
        <f>(_xll.OneStreamExcelAddIn.XFFunctions.XFGetCell($I$1, $I$2,CU$16, CU$17, $I$3, CU$13, CU$15,CU$14, $E126, $G126,$I$4,$I$5, $C126, $I$6, $I$8, $I$9,$I$10, $I$11,$I$7,$I$12))</f>
        <v>216119.188311351</v>
      </c>
      <c r="CV126" s="40">
        <f>(_xll.OneStreamExcelAddIn.XFFunctions.XFGetCell($I$1, $I$2,CV$16, CV$17, $I$3, CV$13, CV$15,CV$14, $E126, $G126,$I$4,$I$5, $C126, $I$6, $I$8, $I$9,$I$10, $I$11,$I$7,$I$12))</f>
        <v>2777496.1594593069</v>
      </c>
      <c r="CW126" s="40">
        <f>(_xll.OneStreamExcelAddIn.XFFunctions.XFGetCell($I$1, $I$2,CW$16, CW$17, $I$3, CW$13, CW$15,CW$14, $E126, $G126,$I$4,$I$5, $C126, $I$6, $I$8, $I$9,$I$10, $I$11,$I$7,$I$12))</f>
        <v>331534.57099593699</v>
      </c>
      <c r="CX126" s="40">
        <f>(_xll.OneStreamExcelAddIn.XFFunctions.XFGetCell($I$1, $I$2,CX$16, CX$17, $I$3, CX$13, CX$15,CX$14, $E126, $G126,$I$4,$I$5, $C126, $I$6, $I$8, $I$9,$I$10, $I$11,$I$7,$I$12))</f>
        <v>298381.11389634199</v>
      </c>
      <c r="CY126" s="40">
        <f>(_xll.OneStreamExcelAddIn.XFFunctions.XFGetCell($I$1, $I$2,CY$16, CY$17, $I$3, CY$13, CY$15,CY$14, $E126, $G126,$I$4,$I$5, $C126, $I$6, $I$8, $I$9,$I$10, $I$11,$I$7,$I$12))</f>
        <v>268543.00250670803</v>
      </c>
      <c r="CZ126" s="40">
        <f>(_xll.OneStreamExcelAddIn.XFFunctions.XFGetCell($I$1, $I$2,CZ$16, CZ$17, $I$3, CZ$13, CZ$15,CZ$14, $E126, $G126,$I$4,$I$5, $C126, $I$6, $I$8, $I$9,$I$10, $I$11,$I$7,$I$12))</f>
        <v>241688.702256038</v>
      </c>
      <c r="DA126" s="40">
        <f>(_xll.OneStreamExcelAddIn.XFFunctions.XFGetCell($I$1, $I$2,DA$16, DA$17, $I$3, DA$13, DA$15,DA$14, $E126, $G126,$I$4,$I$5, $C126, $I$6, $I$8, $I$9,$I$10, $I$11,$I$7,$I$12))</f>
        <v>217519.832030433</v>
      </c>
      <c r="DB126" s="40">
        <f>(_xll.OneStreamExcelAddIn.XFFunctions.XFGetCell($I$1, $I$2,DB$16, DB$17, $I$3, DB$13, DB$15,DB$14, $E126, $G126,$I$4,$I$5, $C126, $I$6, $I$8, $I$9,$I$10, $I$11,$I$7,$I$12))</f>
        <v>195767.84882739</v>
      </c>
      <c r="DC126" s="40">
        <f>(_xll.OneStreamExcelAddIn.XFFunctions.XFGetCell($I$1, $I$2,DC$16, DC$17, $I$3, DC$13, DC$15,DC$14, $E126, $G126,$I$4,$I$5, $C126, $I$6, $I$8, $I$9,$I$10, $I$11,$I$7,$I$12))</f>
        <v>176191.06394465</v>
      </c>
      <c r="DD126" s="40">
        <f>(_xll.OneStreamExcelAddIn.XFFunctions.XFGetCell($I$1, $I$2,DD$16, DD$17, $I$3, DD$13, DD$15,DD$14, $E126, $G126,$I$4,$I$5, $C126, $I$6, $I$8, $I$9,$I$10, $I$11,$I$7,$I$12))</f>
        <v>158571.957550185</v>
      </c>
      <c r="DE126" s="40">
        <f>(_xll.OneStreamExcelAddIn.XFFunctions.XFGetCell($I$1, $I$2,DE$16, DE$17, $I$3, DE$13, DE$15,DE$14, $E126, $G126,$I$4,$I$5, $C126, $I$6, $I$8, $I$9,$I$10, $I$11,$I$7,$I$12))</f>
        <v>142714.761795167</v>
      </c>
      <c r="DF126" s="40">
        <f>(_xll.OneStreamExcelAddIn.XFFunctions.XFGetCell($I$1, $I$2,DF$16, DF$17, $I$3, DF$13, DF$15,DF$14, $E126, $G126,$I$4,$I$5, $C126, $I$6, $I$8, $I$9,$I$10, $I$11,$I$7,$I$12))</f>
        <v>128443.28561565001</v>
      </c>
      <c r="DG126" s="40">
        <f>(_xll.OneStreamExcelAddIn.XFFunctions.XFGetCell($I$1, $I$2,DG$16, DG$17, $I$3, DG$13, DG$15,DG$14, $E126, $G126,$I$4,$I$5, $C126, $I$6, $I$8, $I$9,$I$10, $I$11,$I$7,$I$12))</f>
        <v>115598.957054086</v>
      </c>
      <c r="DH126" s="40">
        <f>(_xll.OneStreamExcelAddIn.XFFunctions.XFGetCell($I$1, $I$2,DH$16, DH$17, $I$3, DH$13, DH$15,DH$14, $E126, $G126,$I$4,$I$5, $C126, $I$6, $I$8, $I$9,$I$10, $I$11,$I$7,$I$12))</f>
        <v>104039.061348676</v>
      </c>
      <c r="DI126" s="40">
        <f>(_xll.OneStreamExcelAddIn.XFFunctions.XFGetCell($I$1, $I$2,DI$16, DI$17, $I$3, DI$13, DI$15,DI$14, $E126, $G126,$I$4,$I$5, $C126, $I$6, $I$8, $I$9,$I$10, $I$11,$I$7,$I$12))</f>
        <v>2378994.1578212618</v>
      </c>
      <c r="DJ126" s="40">
        <f>(_xll.OneStreamExcelAddIn.XFFunctions.XFGetCell($I$1, $I$2,DJ$16, DJ$17, $I$3, DJ$13, DJ$15,DJ$14, $E126, $G126,$I$4,$I$5, $C126, $I$6, $I$8, $I$9,$I$10, $I$11,$I$7,$I$12))</f>
        <v>671898.21728447406</v>
      </c>
      <c r="DK126" s="40">
        <f>(_xll.OneStreamExcelAddIn.XFFunctions.XFGetCell($I$1, $I$2,DK$16, DK$17, $I$3, DK$13, DK$15,DK$14, $E126, $G126,$I$4,$I$5, $C126, $I$6, $I$8, $I$9,$I$10, $I$11,$I$7,$I$12))</f>
        <v>264453.33485362801</v>
      </c>
      <c r="DL126" s="40">
        <f>(_xll.OneStreamExcelAddIn.XFFunctions.XFGetCell($I$1, $I$2,DL$16, DL$17, $I$3, DL$13, DL$15,DL$14, $E126, $G126,$I$4,$I$5, $C126, $I$6, $I$8, $I$9,$I$10, $I$11,$I$7,$I$12))</f>
        <v>0</v>
      </c>
      <c r="DM126" s="40">
        <f>(_xll.OneStreamExcelAddIn.XFFunctions.XFGetCell($I$1, $I$2,DM$16, DM$17, $I$3, DM$13, DM$15,DM$14, $E126, $G126,$I$4,$I$5, $C126, $I$6, $I$8, $I$9,$I$10, $I$11,$I$7,$I$12))</f>
        <v>0</v>
      </c>
      <c r="DN126" s="40">
        <f>(_xll.OneStreamExcelAddIn.XFFunctions.XFGetCell($I$1, $I$2,DN$16, DN$17, $I$3, DN$13, DN$15,DN$14, $E126, $G126,$I$4,$I$5, $C126, $I$6, $I$8, $I$9,$I$10, $I$11,$I$7,$I$12))</f>
        <v>0</v>
      </c>
      <c r="DO126" s="40">
        <f>(_xll.OneStreamExcelAddIn.XFFunctions.XFGetCell($I$1, $I$2,DO$16, DO$17, $I$3, DO$13, DO$15,DO$14, $E126, $G126,$I$4,$I$5, $C126, $I$6, $I$8, $I$9,$I$10, $I$11,$I$7,$I$12))</f>
        <v>0</v>
      </c>
      <c r="DP126" s="40">
        <f>(_xll.OneStreamExcelAddIn.XFFunctions.XFGetCell($I$1, $I$2,DP$16, DP$17, $I$3, DP$13, DP$15,DP$14, $E126, $G126,$I$4,$I$5, $C126, $I$6, $I$8, $I$9,$I$10, $I$11,$I$7,$I$12))</f>
        <v>0</v>
      </c>
      <c r="DQ126" s="40">
        <f>(_xll.OneStreamExcelAddIn.XFFunctions.XFGetCell($I$1, $I$2,DQ$16, DQ$17, $I$3, DQ$13, DQ$15,DQ$14, $E126, $G126,$I$4,$I$5, $C126, $I$6, $I$8, $I$9,$I$10, $I$11,$I$7,$I$12))</f>
        <v>0</v>
      </c>
      <c r="DR126" s="40">
        <f>(_xll.OneStreamExcelAddIn.XFFunctions.XFGetCell($I$1, $I$2,DR$16, DR$17, $I$3, DR$13, DR$15,DR$14, $E126, $G126,$I$4,$I$5, $C126, $I$6, $I$8, $I$9,$I$10, $I$11,$I$7,$I$12))</f>
        <v>0</v>
      </c>
      <c r="DS126" s="40">
        <f>(_xll.OneStreamExcelAddIn.XFFunctions.XFGetCell($I$1, $I$2,DS$16, DS$17, $I$3, DS$13, DS$15,DS$14, $E126, $G126,$I$4,$I$5, $C126, $I$6, $I$8, $I$9,$I$10, $I$11,$I$7,$I$12))</f>
        <v>0</v>
      </c>
      <c r="DT126" s="40">
        <f>(_xll.OneStreamExcelAddIn.XFFunctions.XFGetCell($I$1, $I$2,DT$16, DT$17, $I$3, DT$13, DT$15,DT$14, $E126, $G126,$I$4,$I$5, $C126, $I$6, $I$8, $I$9,$I$10, $I$11,$I$7,$I$12))</f>
        <v>0</v>
      </c>
      <c r="DU126" s="40">
        <f>(_xll.OneStreamExcelAddIn.XFFunctions.XFGetCell($I$1, $I$2,DU$16, DU$17, $I$3, DU$13, DU$15,DU$14, $E126, $G126,$I$4,$I$5, $C126, $I$6, $I$8, $I$9,$I$10, $I$11,$I$7,$I$12))</f>
        <v>0</v>
      </c>
      <c r="DV126" s="40">
        <f>(_xll.OneStreamExcelAddIn.XFFunctions.XFGetCell($I$1, $I$2,DV$16, DV$17, $I$3, DV$13, DV$15,DV$14, $E126, $G126,$I$4,$I$5, $C126, $I$6, $I$8, $I$9,$I$10, $I$11,$I$7,$I$12))</f>
        <v>0</v>
      </c>
      <c r="DW126" s="40">
        <f>(_xll.OneStreamExcelAddIn.XFFunctions.XFGetCell($I$1, $I$2,DW$16, DW$17, $I$3, DW$13, DW$15,DW$14, $E126, $G126,$I$4,$I$5, $C126, $I$6, $I$8, $I$9,$I$10, $I$11,$I$7,$I$12))</f>
        <v>0</v>
      </c>
      <c r="DX126" s="40">
        <f>(_xll.OneStreamExcelAddIn.XFFunctions.XFGetCell($I$1, $I$2,DX$16, DX$17, $I$3, DX$13, DX$15,DX$14, $E126, $G126,$I$4,$I$5, $C126, $I$6, $I$8, $I$9,$I$10, $I$11,$I$7,$I$12))</f>
        <v>0</v>
      </c>
      <c r="DY126" s="40">
        <f>(_xll.OneStreamExcelAddIn.XFFunctions.XFGetCell($I$1, $I$2,DY$16, DY$17, $I$3, DY$13, DY$15,DY$14, $E126, $G126,$I$4,$I$5, $C126, $I$6, $I$8, $I$9,$I$10, $I$11,$I$7,$I$12))</f>
        <v>0</v>
      </c>
      <c r="DZ126" s="40">
        <f>(_xll.OneStreamExcelAddIn.XFFunctions.XFGetCell($I$1, $I$2,DZ$16, DZ$17, $I$3, DZ$13, DZ$15,DZ$14, $E126, $G126,$I$4,$I$5, $C126, $I$6, $I$8, $I$9,$I$10, $I$11,$I$7,$I$12))</f>
        <v>0</v>
      </c>
      <c r="EA126" s="40">
        <f>(_xll.OneStreamExcelAddIn.XFFunctions.XFGetCell($I$1, $I$2,EA$16, EA$17, $I$3, EA$13, EA$15,EA$14, $E126, $G126,$I$4,$I$5, $C126, $I$6, $I$8, $I$9,$I$10, $I$11,$I$7,$I$12))</f>
        <v>0</v>
      </c>
      <c r="EB126" s="40">
        <f>(_xll.OneStreamExcelAddIn.XFFunctions.XFGetCell($I$1, $I$2,EB$16, EB$17, $I$3, EB$13, EB$15,EB$14, $E126, $G126,$I$4,$I$5, $C126, $I$6, $I$8, $I$9,$I$10, $I$11,$I$7,$I$12))</f>
        <v>0</v>
      </c>
      <c r="EC126" s="40">
        <f>(_xll.OneStreamExcelAddIn.XFFunctions.XFGetCell($I$1, $I$2,EC$16, EC$17, $I$3, EC$13, EC$15,EC$14, $E126, $G126,$I$4,$I$5, $C126, $I$6, $I$8, $I$9,$I$10, $I$11,$I$7,$I$12))</f>
        <v>0</v>
      </c>
      <c r="ED126" s="40">
        <f>(_xll.OneStreamExcelAddIn.XFFunctions.XFGetCell($I$1, $I$2,ED$16, ED$17, $I$3, ED$13, ED$15,ED$14, $E126, $G126,$I$4,$I$5, $C126, $I$6, $I$8, $I$9,$I$10, $I$11,$I$7,$I$12))</f>
        <v>0</v>
      </c>
      <c r="EE126" s="40">
        <f>(_xll.OneStreamExcelAddIn.XFFunctions.XFGetCell($I$1, $I$2,EE$16, EE$17, $I$3, EE$13, EE$15,EE$14, $E126, $G126,$I$4,$I$5, $C126, $I$6, $I$8, $I$9,$I$10, $I$11,$I$7,$I$12))</f>
        <v>0</v>
      </c>
      <c r="EF126" s="40">
        <f>(_xll.OneStreamExcelAddIn.XFFunctions.XFGetCell($I$1, $I$2,EF$16, EF$17, $I$3, EF$13, EF$15,EF$14, $E126, $G126,$I$4,$I$5, $C126, $I$6, $I$8, $I$9,$I$10, $I$11,$I$7,$I$12))</f>
        <v>0</v>
      </c>
      <c r="EG126" s="40">
        <f>(_xll.OneStreamExcelAddIn.XFFunctions.XFGetCell($I$1, $I$2,EG$16, EG$17, $I$3, EG$13, EG$15,EG$14, $E126, $G126,$I$4,$I$5, $C126, $I$6, $I$8, $I$9,$I$10, $I$11,$I$7,$I$12))</f>
        <v>0</v>
      </c>
      <c r="EH126" s="40">
        <f>(_xll.OneStreamExcelAddIn.XFFunctions.XFGetCell($I$1, $I$2,EH$16, EH$17, $I$3, EH$13, EH$15,EH$14, $E126, $G126,$I$4,$I$5, $C126, $I$6, $I$8, $I$9,$I$10, $I$11,$I$7,$I$12))</f>
        <v>0</v>
      </c>
      <c r="EI126" s="40">
        <f>(_xll.OneStreamExcelAddIn.XFFunctions.XFGetCell($I$1, $I$2,EI$16, EI$17, $I$3, EI$13, EI$15,EI$14, $E126, $G126,$I$4,$I$5, $C126, $I$6, $I$8, $I$9,$I$10, $I$11,$I$7,$I$12))</f>
        <v>0</v>
      </c>
      <c r="EJ126" s="40">
        <f>(_xll.OneStreamExcelAddIn.XFFunctions.XFGetCell($I$1, $I$2,EJ$16, EJ$17, $I$3, EJ$13, EJ$15,EJ$14, $E126, $G126,$I$4,$I$5, $C126, $I$6, $I$8, $I$9,$I$10, $I$11,$I$7,$I$12))</f>
        <v>0</v>
      </c>
      <c r="EK126" s="40">
        <f>(_xll.OneStreamExcelAddIn.XFFunctions.XFGetCell($I$1, $I$2,EK$16, EK$17, $I$3, EK$13, EK$15,EK$14, $E126, $G126,$I$4,$I$5, $C126, $I$6, $I$8, $I$9,$I$10, $I$11,$I$7,$I$12))</f>
        <v>0</v>
      </c>
      <c r="EL126" s="40">
        <f>(_xll.OneStreamExcelAddIn.XFFunctions.XFGetCell($I$1, $I$2,EL$16, EL$17, $I$3, EL$13, EL$15,EL$14, $E126, $G126,$I$4,$I$5, $C126, $I$6, $I$8, $I$9,$I$10, $I$11,$I$7,$I$12))</f>
        <v>0</v>
      </c>
      <c r="EM126" s="40">
        <f>(_xll.OneStreamExcelAddIn.XFFunctions.XFGetCell($I$1, $I$2,EM$16, EM$17, $I$3, EM$13, EM$15,EM$14, $E126, $G126,$I$4,$I$5, $C126, $I$6, $I$8, $I$9,$I$10, $I$11,$I$7,$I$12))</f>
        <v>0</v>
      </c>
      <c r="EN126" s="40">
        <f>(_xll.OneStreamExcelAddIn.XFFunctions.XFGetCell($I$1, $I$2,EN$16, EN$17, $I$3, EN$13, EN$15,EN$14, $E126, $G126,$I$4,$I$5, $C126, $I$6, $I$8, $I$9,$I$10, $I$11,$I$7,$I$12))</f>
        <v>0</v>
      </c>
      <c r="EO126" s="40">
        <f>(_xll.OneStreamExcelAddIn.XFFunctions.XFGetCell($I$1, $I$2,EO$16, EO$17, $I$3, EO$13, EO$15,EO$14, $E126, $G126,$I$4,$I$5, $C126, $I$6, $I$8, $I$9,$I$10, $I$11,$I$7,$I$12))</f>
        <v>0</v>
      </c>
      <c r="EP126" s="40">
        <f>(_xll.OneStreamExcelAddIn.XFFunctions.XFGetCell($I$1, $I$2,EP$16, EP$17, $I$3, EP$13, EP$15,EP$14, $E126, $G126,$I$4,$I$5, $C126, $I$6, $I$8, $I$9,$I$10, $I$11,$I$7,$I$12))</f>
        <v>0</v>
      </c>
      <c r="EQ126" s="40">
        <f>(_xll.OneStreamExcelAddIn.XFFunctions.XFGetCell($I$1, $I$2,EQ$16, EQ$17, $I$3, EQ$13, EQ$15,EQ$14, $E126, $G126,$I$4,$I$5, $C126, $I$6, $I$8, $I$9,$I$10, $I$11,$I$7,$I$12))</f>
        <v>0</v>
      </c>
      <c r="ER126" s="40">
        <f>(_xll.OneStreamExcelAddIn.XFFunctions.XFGetCell($I$1, $I$2,ER$16, ER$17, $I$3, ER$13, ER$15,ER$14, $E126, $G126,$I$4,$I$5, $C126, $I$6, $I$8, $I$9,$I$10, $I$11,$I$7,$I$12))</f>
        <v>0</v>
      </c>
      <c r="ES126" s="40">
        <f>(_xll.OneStreamExcelAddIn.XFFunctions.XFGetCell($I$1, $I$2,ES$16, ES$17, $I$3, ES$13, ES$15,ES$14, $E126, $G126,$I$4,$I$5, $C126, $I$6, $I$8, $I$9,$I$10, $I$11,$I$7,$I$12))</f>
        <v>0</v>
      </c>
      <c r="ET126" s="40">
        <f>(_xll.OneStreamExcelAddIn.XFFunctions.XFGetCell($I$1, $I$2,ET$16, ET$17, $I$3, ET$13, ET$15,ET$14, $E126, $G126,$I$4,$I$5, $C126, $I$6, $I$8, $I$9,$I$10, $I$11,$I$7,$I$12))</f>
        <v>0</v>
      </c>
      <c r="EU126" s="40">
        <f>(_xll.OneStreamExcelAddIn.XFFunctions.XFGetCell($I$1, $I$2,EU$16, EU$17, $I$3, EU$13, EU$15,EU$14, $E126, $G126,$I$4,$I$5, $C126, $I$6, $I$8, $I$9,$I$10, $I$11,$I$7,$I$12))</f>
        <v>0</v>
      </c>
      <c r="EY126" s="40">
        <f>(_xll.OneStreamExcelAddIn.XFFunctions.XFGetCell($I$1, $I$2,EY$16, EY$17, $I$3, EY$13, EY$15,EY$14, $E126, $G126,$I$4,$I$5, $C126, $I$6, $I$8, $I$9,$I$10, $I$11,$I$7,$I$12))</f>
        <v>297380.913999999</v>
      </c>
      <c r="EZ126" s="40">
        <f>(_xll.OneStreamExcelAddIn.XFFunctions.XFGetCell($I$1, $I$2,EZ$16, EZ$17, $I$3, EZ$13, EZ$15,EZ$14, $E126, $G126,$I$4,$I$5, $C126, $I$6, $I$8, $I$9,$I$10, $I$11,$I$7,$I$12))</f>
        <v>113004.7473</v>
      </c>
      <c r="FA126" s="40">
        <f>(_xll.OneStreamExcelAddIn.XFFunctions.XFGetCell($I$1, $I$2,FA$16, FA$17, $I$3, FA$13, FA$15,FA$14, $E126, $G126,$I$4,$I$5, $C126, $I$6, $I$8, $I$9,$I$10, $I$11,$I$7,$I$12))</f>
        <v>276861.630899999</v>
      </c>
      <c r="FB126" s="40">
        <f>(_xll.OneStreamExcelAddIn.XFFunctions.XFGetCell($I$1, $I$2,FB$16, FB$17, $I$3, FB$13, FB$15,FB$14, $E126, $G126,$I$4,$I$5, $C126, $I$6, $I$8, $I$9,$I$10, $I$11,$I$7,$I$12))</f>
        <v>263018.54940000002</v>
      </c>
      <c r="FC126" s="40">
        <f>(_xll.OneStreamExcelAddIn.XFFunctions.XFGetCell($I$1, $I$2,FC$16, FC$17, $I$3, FC$13, FC$15,FC$14, $E126, $G126,$I$4,$I$5, $C126, $I$6, $I$8, $I$9,$I$10, $I$11,$I$7,$I$12))</f>
        <v>249867.6219</v>
      </c>
      <c r="FD126" s="40">
        <f>(_xll.OneStreamExcelAddIn.XFFunctions.XFGetCell($I$1, $I$2,FD$16, FD$17, $I$3, FD$13, FD$15,FD$14, $E126, $G126,$I$4,$I$5, $C126, $I$6, $I$8, $I$9,$I$10, $I$11,$I$7,$I$12))</f>
        <v>237374.2408</v>
      </c>
      <c r="FE126" s="40">
        <f>(_xll.OneStreamExcelAddIn.XFFunctions.XFGetCell($I$1, $I$2,FE$16, FE$17, $I$3, FE$13, FE$15,FE$14, $E126, $G126,$I$4,$I$5, $C126, $I$6, $I$8, $I$9,$I$10, $I$11,$I$7,$I$12))</f>
        <v>225505.5288</v>
      </c>
      <c r="FF126" s="40">
        <f>(_xll.OneStreamExcelAddIn.XFFunctions.XFGetCell($I$1, $I$2,FF$16, FF$17, $I$3, FF$13, FF$15,FF$14, $E126, $G126,$I$4,$I$5, $C126, $I$6, $I$8, $I$9,$I$10, $I$11,$I$7,$I$12))</f>
        <v>214230.252299999</v>
      </c>
      <c r="FG126" s="40">
        <f>(_xll.OneStreamExcelAddIn.XFFunctions.XFGetCell($I$1, $I$2,FG$16, FG$17, $I$3, FG$13, FG$15,FG$14, $E126, $G126,$I$4,$I$5, $C126, $I$6, $I$8, $I$9,$I$10, $I$11,$I$7,$I$12))</f>
        <v>203518.73970000001</v>
      </c>
      <c r="FH126" s="40">
        <f>(_xll.OneStreamExcelAddIn.XFFunctions.XFGetCell($I$1, $I$2,FH$16, FH$17, $I$3, FH$13, FH$15,FH$14, $E126, $G126,$I$4,$I$5, $C126, $I$6, $I$8, $I$9,$I$10, $I$11,$I$7,$I$12))</f>
        <v>193342.8027</v>
      </c>
      <c r="FI126" s="40">
        <f>(_xll.OneStreamExcelAddIn.XFFunctions.XFGetCell($I$1, $I$2,FI$16, FI$17, $I$3, FI$13, FI$15,FI$14, $E126, $G126,$I$4,$I$5, $C126, $I$6, $I$8, $I$9,$I$10, $I$11,$I$7,$I$12))</f>
        <v>183675.66260000001</v>
      </c>
      <c r="FJ126" s="40">
        <f>(_xll.OneStreamExcelAddIn.XFFunctions.XFGetCell($I$1, $I$2,FJ$16, FJ$17, $I$3, FJ$13, FJ$15,FJ$14, $E126, $G126,$I$4,$I$5, $C126, $I$6, $I$8, $I$9,$I$10, $I$11,$I$7,$I$12))</f>
        <v>174491.87950000001</v>
      </c>
      <c r="FK126" s="40">
        <f>(_xll.OneStreamExcelAddIn.XFFunctions.XFGetCell($I$1, $I$2,FK$16, FK$17, $I$3, FK$13, FK$15,FK$14, $E126, $G126,$I$4,$I$5, $C126, $I$6, $I$8, $I$9,$I$10, $I$11,$I$7,$I$12))</f>
        <v>2632272.5698999972</v>
      </c>
      <c r="FL126" s="40">
        <f>(_xll.OneStreamExcelAddIn.XFFunctions.XFGetCell($I$1, $I$2,FL$16, FL$17, $I$3, FL$13, FL$15,FL$14, $E126, $G126,$I$4,$I$5, $C126, $I$6, $I$8, $I$9,$I$10, $I$11,$I$7,$I$12))</f>
        <v>331534.571</v>
      </c>
      <c r="FM126" s="40">
        <f>(_xll.OneStreamExcelAddIn.XFFunctions.XFGetCell($I$1, $I$2,FM$16, FM$17, $I$3, FM$13, FM$15,FM$14, $E126, $G126,$I$4,$I$5, $C126, $I$6, $I$8, $I$9,$I$10, $I$11,$I$7,$I$12))</f>
        <v>298381.1139</v>
      </c>
      <c r="FN126" s="40">
        <f>(_xll.OneStreamExcelAddIn.XFFunctions.XFGetCell($I$1, $I$2,FN$16, FN$17, $I$3, FN$13, FN$15,FN$14, $E126, $G126,$I$4,$I$5, $C126, $I$6, $I$8, $I$9,$I$10, $I$11,$I$7,$I$12))</f>
        <v>268543.0025</v>
      </c>
      <c r="FO126" s="40">
        <f>(_xll.OneStreamExcelAddIn.XFFunctions.XFGetCell($I$1, $I$2,FO$16, FO$17, $I$3, FO$13, FO$15,FO$14, $E126, $G126,$I$4,$I$5, $C126, $I$6, $I$8, $I$9,$I$10, $I$11,$I$7,$I$12))</f>
        <v>241688.7023</v>
      </c>
      <c r="FP126" s="40">
        <f>(_xll.OneStreamExcelAddIn.XFFunctions.XFGetCell($I$1, $I$2,FP$16, FP$17, $I$3, FP$13, FP$15,FP$14, $E126, $G126,$I$4,$I$5, $C126, $I$6, $I$8, $I$9,$I$10, $I$11,$I$7,$I$12))</f>
        <v>217519.83199999901</v>
      </c>
      <c r="FQ126" s="40">
        <f>(_xll.OneStreamExcelAddIn.XFFunctions.XFGetCell($I$1, $I$2,FQ$16, FQ$17, $I$3, FQ$13, FQ$15,FQ$14, $E126, $G126,$I$4,$I$5, $C126, $I$6, $I$8, $I$9,$I$10, $I$11,$I$7,$I$12))</f>
        <v>195767.84880000001</v>
      </c>
      <c r="FR126" s="40">
        <f>(_xll.OneStreamExcelAddIn.XFFunctions.XFGetCell($I$1, $I$2,FR$16, FR$17, $I$3, FR$13, FR$15,FR$14, $E126, $G126,$I$4,$I$5, $C126, $I$6, $I$8, $I$9,$I$10, $I$11,$I$7,$I$12))</f>
        <v>176191.06390000001</v>
      </c>
      <c r="FS126" s="40">
        <f>(_xll.OneStreamExcelAddIn.XFFunctions.XFGetCell($I$1, $I$2,FS$16, FS$17, $I$3, FS$13, FS$15,FS$14, $E126, $G126,$I$4,$I$5, $C126, $I$6, $I$8, $I$9,$I$10, $I$11,$I$7,$I$12))</f>
        <v>158571.957599999</v>
      </c>
      <c r="FT126" s="40">
        <f>(_xll.OneStreamExcelAddIn.XFFunctions.XFGetCell($I$1, $I$2,FT$16, FT$17, $I$3, FT$13, FT$15,FT$14, $E126, $G126,$I$4,$I$5, $C126, $I$6, $I$8, $I$9,$I$10, $I$11,$I$7,$I$12))</f>
        <v>142714.76180000001</v>
      </c>
      <c r="FU126" s="40">
        <f>(_xll.OneStreamExcelAddIn.XFFunctions.XFGetCell($I$1, $I$2,FU$16, FU$17, $I$3, FU$13, FU$15,FU$14, $E126, $G126,$I$4,$I$5, $C126, $I$6, $I$8, $I$9,$I$10, $I$11,$I$7,$I$12))</f>
        <v>128443.2856</v>
      </c>
      <c r="FV126" s="40">
        <f>(_xll.OneStreamExcelAddIn.XFFunctions.XFGetCell($I$1, $I$2,FV$16, FV$17, $I$3, FV$13, FV$15,FV$14, $E126, $G126,$I$4,$I$5, $C126, $I$6, $I$8, $I$9,$I$10, $I$11,$I$7,$I$12))</f>
        <v>115598.9571</v>
      </c>
      <c r="FW126" s="40">
        <f>(_xll.OneStreamExcelAddIn.XFFunctions.XFGetCell($I$1, $I$2,FW$16, FW$17, $I$3, FW$13, FW$15,FW$14, $E126, $G126,$I$4,$I$5, $C126, $I$6, $I$8, $I$9,$I$10, $I$11,$I$7,$I$12))</f>
        <v>104039.0613</v>
      </c>
      <c r="FX126" s="40">
        <f>(_xll.OneStreamExcelAddIn.XFFunctions.XFGetCell($I$1, $I$2,FX$16, FX$17, $I$3, FX$13, FX$15,FX$14, $E126, $G126,$I$4,$I$5, $C126, $I$6, $I$8, $I$9,$I$10, $I$11,$I$7,$I$12))</f>
        <v>2378994.1577999978</v>
      </c>
      <c r="FY126" s="40">
        <f>(_xll.OneStreamExcelAddIn.XFFunctions.XFGetCell($I$1, $I$2,FY$16, FY$17, $I$3, FY$13, FY$15,FY$14, $E126, $G126,$I$4,$I$5, $C126, $I$6, $I$8, $I$9,$I$10, $I$11,$I$7,$I$12))</f>
        <v>671898.21728446905</v>
      </c>
      <c r="FZ126" s="40">
        <f>(_xll.OneStreamExcelAddIn.XFFunctions.XFGetCell($I$1, $I$2,FZ$16, FZ$17, $I$3, FZ$13, FZ$15,FZ$14, $E126, $G126,$I$4,$I$5, $C126, $I$6, $I$8, $I$9,$I$10, $I$11,$I$7,$I$12))</f>
        <v>264453.33485362801</v>
      </c>
      <c r="GA126" s="40">
        <f>(_xll.OneStreamExcelAddIn.XFFunctions.XFGetCell($I$1, $I$2,GA$16, GA$17, $I$3, GA$13, GA$15,GA$14, $E126, $G126,$I$4,$I$5, $C126, $I$6, $I$8, $I$9,$I$10, $I$11,$I$7,$I$12))</f>
        <v>0</v>
      </c>
      <c r="GB126" s="40">
        <f>(_xll.OneStreamExcelAddIn.XFFunctions.XFGetCell($I$1, $I$2,GB$16, GB$17, $I$3, GB$13, GB$15,GB$14, $E126, $G126,$I$4,$I$5, $C126, $I$6, $I$8, $I$9,$I$10, $I$11,$I$7,$I$12))</f>
        <v>0</v>
      </c>
      <c r="GC126" s="40">
        <f>(_xll.OneStreamExcelAddIn.XFFunctions.XFGetCell($I$1, $I$2,GC$16, GC$17, $I$3, GC$13, GC$15,GC$14, $E126, $G126,$I$4,$I$5, $C126, $I$6, $I$8, $I$9,$I$10, $I$11,$I$7,$I$12))</f>
        <v>0</v>
      </c>
      <c r="GD126" s="40">
        <f>(_xll.OneStreamExcelAddIn.XFFunctions.XFGetCell($I$1, $I$2,GD$16, GD$17, $I$3, GD$13, GD$15,GD$14, $E126, $G126,$I$4,$I$5, $C126, $I$6, $I$8, $I$9,$I$10, $I$11,$I$7,$I$12))</f>
        <v>0</v>
      </c>
      <c r="GE126" s="40">
        <f>(_xll.OneStreamExcelAddIn.XFFunctions.XFGetCell($I$1, $I$2,GE$16, GE$17, $I$3, GE$13, GE$15,GE$14, $E126, $G126,$I$4,$I$5, $C126, $I$6, $I$8, $I$9,$I$10, $I$11,$I$7,$I$12))</f>
        <v>0</v>
      </c>
      <c r="GF126" s="40">
        <f>(_xll.OneStreamExcelAddIn.XFFunctions.XFGetCell($I$1, $I$2,GF$16, GF$17, $I$3, GF$13, GF$15,GF$14, $E126, $G126,$I$4,$I$5, $C126, $I$6, $I$8, $I$9,$I$10, $I$11,$I$7,$I$12))</f>
        <v>0</v>
      </c>
      <c r="GG126" s="40">
        <f>(_xll.OneStreamExcelAddIn.XFFunctions.XFGetCell($I$1, $I$2,GG$16, GG$17, $I$3, GG$13, GG$15,GG$14, $E126, $G126,$I$4,$I$5, $C126, $I$6, $I$8, $I$9,$I$10, $I$11,$I$7,$I$12))</f>
        <v>0</v>
      </c>
      <c r="GH126" s="40">
        <f>(_xll.OneStreamExcelAddIn.XFFunctions.XFGetCell($I$1, $I$2,GH$16, GH$17, $I$3, GH$13, GH$15,GH$14, $E126, $G126,$I$4,$I$5, $C126, $I$6, $I$8, $I$9,$I$10, $I$11,$I$7,$I$12))</f>
        <v>0</v>
      </c>
      <c r="GI126" s="40">
        <f>(_xll.OneStreamExcelAddIn.XFFunctions.XFGetCell($I$1, $I$2,GI$16, GI$17, $I$3, GI$13, GI$15,GI$14, $E126, $G126,$I$4,$I$5, $C126, $I$6, $I$8, $I$9,$I$10, $I$11,$I$7,$I$12))</f>
        <v>0</v>
      </c>
      <c r="GJ126" s="40">
        <f>(_xll.OneStreamExcelAddIn.XFFunctions.XFGetCell($I$1, $I$2,GJ$16, GJ$17, $I$3, GJ$13, GJ$15,GJ$14, $E126, $G126,$I$4,$I$5, $C126, $I$6, $I$8, $I$9,$I$10, $I$11,$I$7,$I$12))</f>
        <v>0</v>
      </c>
      <c r="GK126" s="40">
        <f>(_xll.OneStreamExcelAddIn.XFFunctions.XFGetCell($I$1, $I$2,GK$16, GK$17, $I$3, GK$13, GK$15,GK$14, $E126, $G126,$I$4,$I$5, $C126, $I$6, $I$8, $I$9,$I$10, $I$11,$I$7,$I$12))</f>
        <v>0</v>
      </c>
      <c r="GL126" s="40">
        <f>(_xll.OneStreamExcelAddIn.XFFunctions.XFGetCell($I$1, $I$2,GL$16, GL$17, $I$3, GL$13, GL$15,GL$14, $E126, $G126,$I$4,$I$5, $C126, $I$6, $I$8, $I$9,$I$10, $I$11,$I$7,$I$12))</f>
        <v>0</v>
      </c>
      <c r="GM126" s="40">
        <f>(_xll.OneStreamExcelAddIn.XFFunctions.XFGetCell($I$1, $I$2,GM$16, GM$17, $I$3, GM$13, GM$15,GM$14, $E126, $G126,$I$4,$I$5, $C126, $I$6, $I$8, $I$9,$I$10, $I$11,$I$7,$I$12))</f>
        <v>0</v>
      </c>
      <c r="GN126" s="40">
        <f>(_xll.OneStreamExcelAddIn.XFFunctions.XFGetCell($I$1, $I$2,GN$16, GN$17, $I$3, GN$13, GN$15,GN$14, $E126, $G126,$I$4,$I$5, $C126, $I$6, $I$8, $I$9,$I$10, $I$11,$I$7,$I$12))</f>
        <v>0</v>
      </c>
      <c r="GO126" s="40">
        <f>(_xll.OneStreamExcelAddIn.XFFunctions.XFGetCell($I$1, $I$2,GO$16, GO$17, $I$3, GO$13, GO$15,GO$14, $E126, $G126,$I$4,$I$5, $C126, $I$6, $I$8, $I$9,$I$10, $I$11,$I$7,$I$12))</f>
        <v>0</v>
      </c>
      <c r="GP126" s="40">
        <f>(_xll.OneStreamExcelAddIn.XFFunctions.XFGetCell($I$1, $I$2,GP$16, GP$17, $I$3, GP$13, GP$15,GP$14, $E126, $G126,$I$4,$I$5, $C126, $I$6, $I$8, $I$9,$I$10, $I$11,$I$7,$I$12))</f>
        <v>0</v>
      </c>
      <c r="GQ126" s="40">
        <f>(_xll.OneStreamExcelAddIn.XFFunctions.XFGetCell($I$1, $I$2,GQ$16, GQ$17, $I$3, GQ$13, GQ$15,GQ$14, $E126, $G126,$I$4,$I$5, $C126, $I$6, $I$8, $I$9,$I$10, $I$11,$I$7,$I$12))</f>
        <v>0</v>
      </c>
      <c r="GR126" s="40">
        <f>(_xll.OneStreamExcelAddIn.XFFunctions.XFGetCell($I$1, $I$2,GR$16, GR$17, $I$3, GR$13, GR$15,GR$14, $E126, $G126,$I$4,$I$5, $C126, $I$6, $I$8, $I$9,$I$10, $I$11,$I$7,$I$12))</f>
        <v>0</v>
      </c>
      <c r="GS126" s="40">
        <f>(_xll.OneStreamExcelAddIn.XFFunctions.XFGetCell($I$1, $I$2,GS$16, GS$17, $I$3, GS$13, GS$15,GS$14, $E126, $G126,$I$4,$I$5, $C126, $I$6, $I$8, $I$9,$I$10, $I$11,$I$7,$I$12))</f>
        <v>0</v>
      </c>
      <c r="GT126" s="40">
        <f>(_xll.OneStreamExcelAddIn.XFFunctions.XFGetCell($I$1, $I$2,GT$16, GT$17, $I$3, GT$13, GT$15,GT$14, $E126, $G126,$I$4,$I$5, $C126, $I$6, $I$8, $I$9,$I$10, $I$11,$I$7,$I$12))</f>
        <v>0</v>
      </c>
      <c r="GU126" s="40">
        <f>(_xll.OneStreamExcelAddIn.XFFunctions.XFGetCell($I$1, $I$2,GU$16, GU$17, $I$3, GU$13, GU$15,GU$14, $E126, $G126,$I$4,$I$5, $C126, $I$6, $I$8, $I$9,$I$10, $I$11,$I$7,$I$12))</f>
        <v>0</v>
      </c>
      <c r="GV126" s="40">
        <f>(_xll.OneStreamExcelAddIn.XFFunctions.XFGetCell($I$1, $I$2,GV$16, GV$17, $I$3, GV$13, GV$15,GV$14, $E126, $G126,$I$4,$I$5, $C126, $I$6, $I$8, $I$9,$I$10, $I$11,$I$7,$I$12))</f>
        <v>0</v>
      </c>
      <c r="GW126" s="40">
        <f>(_xll.OneStreamExcelAddIn.XFFunctions.XFGetCell($I$1, $I$2,GW$16, GW$17, $I$3, GW$13, GW$15,GW$14, $E126, $G126,$I$4,$I$5, $C126, $I$6, $I$8, $I$9,$I$10, $I$11,$I$7,$I$12))</f>
        <v>0</v>
      </c>
      <c r="GX126" s="40">
        <f>(_xll.OneStreamExcelAddIn.XFFunctions.XFGetCell($I$1, $I$2,GX$16, GX$17, $I$3, GX$13, GX$15,GX$14, $E126, $G126,$I$4,$I$5, $C126, $I$6, $I$8, $I$9,$I$10, $I$11,$I$7,$I$12))</f>
        <v>0</v>
      </c>
      <c r="GY126" s="40">
        <f>(_xll.OneStreamExcelAddIn.XFFunctions.XFGetCell($I$1, $I$2,GY$16, GY$17, $I$3, GY$13, GY$15,GY$14, $E126, $G126,$I$4,$I$5, $C126, $I$6, $I$8, $I$9,$I$10, $I$11,$I$7,$I$12))</f>
        <v>0</v>
      </c>
      <c r="GZ126" s="40">
        <f>(_xll.OneStreamExcelAddIn.XFFunctions.XFGetCell($I$1, $I$2,GZ$16, GZ$17, $I$3, GZ$13, GZ$15,GZ$14, $E126, $G126,$I$4,$I$5, $C126, $I$6, $I$8, $I$9,$I$10, $I$11,$I$7,$I$12))</f>
        <v>0</v>
      </c>
      <c r="HA126" s="40">
        <f>(_xll.OneStreamExcelAddIn.XFFunctions.XFGetCell($I$1, $I$2,HA$16, HA$17, $I$3, HA$13, HA$15,HA$14, $E126, $G126,$I$4,$I$5, $C126, $I$6, $I$8, $I$9,$I$10, $I$11,$I$7,$I$12))</f>
        <v>0</v>
      </c>
      <c r="HB126" s="40">
        <f>(_xll.OneStreamExcelAddIn.XFFunctions.XFGetCell($I$1, $I$2,HB$16, HB$17, $I$3, HB$13, HB$15,HB$14, $E126, $G126,$I$4,$I$5, $C126, $I$6, $I$8, $I$9,$I$10, $I$11,$I$7,$I$12))</f>
        <v>0</v>
      </c>
      <c r="HC126" s="40">
        <f>(_xll.OneStreamExcelAddIn.XFFunctions.XFGetCell($I$1, $I$2,HC$16, HC$17, $I$3, HC$13, HC$15,HC$14, $E126, $G126,$I$4,$I$5, $C126, $I$6, $I$8, $I$9,$I$10, $I$11,$I$7,$I$12))</f>
        <v>0</v>
      </c>
      <c r="HD126" s="40">
        <f>(_xll.OneStreamExcelAddIn.XFFunctions.XFGetCell($I$1, $I$2,HD$16, HD$17, $I$3, HD$13, HD$15,HD$14, $E126, $G126,$I$4,$I$5, $C126, $I$6, $I$8, $I$9,$I$10, $I$11,$I$7,$I$12))</f>
        <v>0</v>
      </c>
      <c r="HE126" s="40">
        <f>(_xll.OneStreamExcelAddIn.XFFunctions.XFGetCell($I$1, $I$2,HE$16, HE$17, $I$3, HE$13, HE$15,HE$14, $E126, $G126,$I$4,$I$5, $C126, $I$6, $I$8, $I$9,$I$10, $I$11,$I$7,$I$12))</f>
        <v>0</v>
      </c>
      <c r="HF126" s="40">
        <f>(_xll.OneStreamExcelAddIn.XFFunctions.XFGetCell($I$1, $I$2,HF$16, HF$17, $I$3, HF$13, HF$15,HF$14, $E126, $G126,$I$4,$I$5, $C126, $I$6, $I$8, $I$9,$I$10, $I$11,$I$7,$I$12))</f>
        <v>0</v>
      </c>
      <c r="HG126" s="40">
        <f>(_xll.OneStreamExcelAddIn.XFFunctions.XFGetCell($I$1, $I$2,HG$16, HG$17, $I$3, HG$13, HG$15,HG$14, $E126, $G126,$I$4,$I$5, $C126, $I$6, $I$8, $I$9,$I$10, $I$11,$I$7,$I$12))</f>
        <v>0</v>
      </c>
      <c r="HH126" s="40">
        <f>(_xll.OneStreamExcelAddIn.XFFunctions.XFGetCell($I$1, $I$2,HH$16, HH$17, $I$3, HH$13, HH$15,HH$14, $E126, $G126,$I$4,$I$5, $C126, $I$6, $I$8, $I$9,$I$10, $I$11,$I$7,$I$12))</f>
        <v>0</v>
      </c>
      <c r="HI126" s="40">
        <f>(_xll.OneStreamExcelAddIn.XFFunctions.XFGetCell($I$1, $I$2,HI$16, HI$17, $I$3, HI$13, HI$15,HI$14, $E126, $G126,$I$4,$I$5, $C126, $I$6, $I$8, $I$9,$I$10, $I$11,$I$7,$I$12))</f>
        <v>0</v>
      </c>
      <c r="HJ126" s="40">
        <f>(_xll.OneStreamExcelAddIn.XFFunctions.XFGetCell($I$1, $I$2,HJ$16, HJ$17, $I$3, HJ$13, HJ$15,HJ$14, $E126, $G126,$I$4,$I$5, $C126, $I$6, $I$8, $I$9,$I$10, $I$11,$I$7,$I$12))</f>
        <v>0</v>
      </c>
    </row>
    <row r="127" spans="1:218">
      <c r="A127" s="20"/>
      <c r="B127" s="20"/>
      <c r="C127" s="29" t="s">
        <v>29</v>
      </c>
      <c r="D127" s="33" t="str" cm="1">
        <f t="array" ref="D127">_xll.OneStreamExcelAddIn.XFFunctions.XFGetMemberProperty("UD1",C127,"Description","","","")</f>
        <v>Top Cost Element</v>
      </c>
      <c r="E127" s="56" t="s">
        <v>1337</v>
      </c>
      <c r="F127" s="33" t="str" cm="1">
        <f t="array" ref="F127">_xll.OneStreamExcelAddIn.XFFunctions.XFGetMemberProperty("Account",E127,"Description","","","")</f>
        <v>Income Tax Recoverable</v>
      </c>
      <c r="G127" s="29" t="s">
        <v>29</v>
      </c>
      <c r="H127" s="20"/>
      <c r="I127" s="40">
        <f>(_xll.OneStreamExcelAddIn.XFFunctions.XFGetCell($I$1, $I$2,I$16, I$17, $I$3, I$13, I$15,I$14, $E127, $G127,$I$4,$I$5, $C127, $I$6, $I$8, $I$9,$I$10, $I$11,$I$7,$I$12))</f>
        <v>0</v>
      </c>
      <c r="J127" s="40">
        <f>(_xll.OneStreamExcelAddIn.XFFunctions.XFGetCell($I$1, $I$2,J$16, J$17, $I$3, J$13, J$15,J$14, $E127, $G127,$I$4,$I$5, $C127, $I$6, $I$8, $I$9,$I$10, $I$11,$I$7,$I$12))</f>
        <v>0</v>
      </c>
      <c r="K127" s="40">
        <f>(_xll.OneStreamExcelAddIn.XFFunctions.XFGetCell($I$1, $I$2,K$16, K$17, $I$3, K$13, K$15,K$14, $E127, $G127,$I$4,$I$5, $C127, $I$6, $I$8, $I$9,$I$10, $I$11,$I$7,$I$12))</f>
        <v>0</v>
      </c>
      <c r="L127" s="40">
        <f>(_xll.OneStreamExcelAddIn.XFFunctions.XFGetCell($I$1, $I$2,L$16, L$17, $I$3, L$13, L$15,L$14, $E127, $G127,$I$4,$I$5, $C127, $I$6, $I$8, $I$9,$I$10, $I$11,$I$7,$I$12))</f>
        <v>0</v>
      </c>
      <c r="M127" s="40">
        <f>(_xll.OneStreamExcelAddIn.XFFunctions.XFGetCell($I$1, $I$2,M$16, M$17, $I$3, M$13, M$15,M$14, $E127, $G127,$I$4,$I$5, $C127, $I$6, $I$8, $I$9,$I$10, $I$11,$I$7,$I$12))</f>
        <v>0</v>
      </c>
      <c r="N127" s="40">
        <f>(_xll.OneStreamExcelAddIn.XFFunctions.XFGetCell($I$1, $I$2,N$16, N$17, $I$3, N$13, N$15,N$14, $E127, $G127,$I$4,$I$5, $C127, $I$6, $I$8, $I$9,$I$10, $I$11,$I$7,$I$12))</f>
        <v>0</v>
      </c>
      <c r="O127" s="40">
        <f>(_xll.OneStreamExcelAddIn.XFFunctions.XFGetCell($I$1, $I$2,O$16, O$17, $I$3, O$13, O$15,O$14, $E127, $G127,$I$4,$I$5, $C127, $I$6, $I$8, $I$9,$I$10, $I$11,$I$7,$I$12))</f>
        <v>0</v>
      </c>
      <c r="P127" s="40">
        <f>(_xll.OneStreamExcelAddIn.XFFunctions.XFGetCell($I$1, $I$2,P$16, P$17, $I$3, P$13, P$15,P$14, $E127, $G127,$I$4,$I$5, $C127, $I$6, $I$8, $I$9,$I$10, $I$11,$I$7,$I$12))</f>
        <v>0</v>
      </c>
      <c r="Q127" s="40">
        <f>(_xll.OneStreamExcelAddIn.XFFunctions.XFGetCell($I$1, $I$2,Q$16, Q$17, $I$3, Q$13, Q$15,Q$14, $E127, $G127,$I$4,$I$5, $C127, $I$6, $I$8, $I$9,$I$10, $I$11,$I$7,$I$12))</f>
        <v>0</v>
      </c>
      <c r="R127" s="40">
        <f>(_xll.OneStreamExcelAddIn.XFFunctions.XFGetCell($I$1, $I$2,R$16, R$17, $I$3, R$13, R$15,R$14, $E127, $G127,$I$4,$I$5, $C127, $I$6, $I$8, $I$9,$I$10, $I$11,$I$7,$I$12))</f>
        <v>0</v>
      </c>
      <c r="S127" s="40">
        <f>(_xll.OneStreamExcelAddIn.XFFunctions.XFGetCell($I$1, $I$2,S$16, S$17, $I$3, S$13, S$15,S$14, $E127, $G127,$I$4,$I$5, $C127, $I$6, $I$8, $I$9,$I$10, $I$11,$I$7,$I$12))</f>
        <v>0</v>
      </c>
      <c r="T127" s="40">
        <f>(_xll.OneStreamExcelAddIn.XFFunctions.XFGetCell($I$1, $I$2,T$16, T$17, $I$3, T$13, T$15,T$14, $E127, $G127,$I$4,$I$5, $C127, $I$6, $I$8, $I$9,$I$10, $I$11,$I$7,$I$12))</f>
        <v>0</v>
      </c>
      <c r="U127" s="40">
        <f>(_xll.OneStreamExcelAddIn.XFFunctions.XFGetCell($I$1, $I$2,U$16, U$17, $I$3, U$13, U$15,U$14, $E127, $G127,$I$4,$I$5, $C127, $I$6, $I$8, $I$9,$I$10, $I$11,$I$7,$I$12))</f>
        <v>0</v>
      </c>
      <c r="V127" s="40">
        <f>(_xll.OneStreamExcelAddIn.XFFunctions.XFGetCell($I$1, $I$2,V$16, V$17, $I$3, V$13, V$15,V$14, $E127, $G127,$I$4,$I$5, $C127, $I$6, $I$8, $I$9,$I$10, $I$11,$I$7,$I$12))</f>
        <v>0</v>
      </c>
      <c r="W127" s="40">
        <f>(_xll.OneStreamExcelAddIn.XFFunctions.XFGetCell($I$1, $I$2,W$16, W$17, $I$3, W$13, W$15,W$14, $E127, $G127,$I$4,$I$5, $C127, $I$6, $I$8, $I$9,$I$10, $I$11,$I$7,$I$12))</f>
        <v>0</v>
      </c>
      <c r="X127" s="40">
        <f>(_xll.OneStreamExcelAddIn.XFFunctions.XFGetCell($I$1, $I$2,X$16, X$17, $I$3, X$13, X$15,X$14, $E127, $G127,$I$4,$I$5, $C127, $I$6, $I$8, $I$9,$I$10, $I$11,$I$7,$I$12))</f>
        <v>0</v>
      </c>
      <c r="Y127" s="40">
        <f>(_xll.OneStreamExcelAddIn.XFFunctions.XFGetCell($I$1, $I$2,Y$16, Y$17, $I$3, Y$13, Y$15,Y$14, $E127, $G127,$I$4,$I$5, $C127, $I$6, $I$8, $I$9,$I$10, $I$11,$I$7,$I$12))</f>
        <v>0</v>
      </c>
      <c r="Z127" s="40">
        <f>(_xll.OneStreamExcelAddIn.XFFunctions.XFGetCell($I$1, $I$2,Z$16, Z$17, $I$3, Z$13, Z$15,Z$14, $E127, $G127,$I$4,$I$5, $C127, $I$6, $I$8, $I$9,$I$10, $I$11,$I$7,$I$12))</f>
        <v>0</v>
      </c>
      <c r="AA127" s="40">
        <f>(_xll.OneStreamExcelAddIn.XFFunctions.XFGetCell($I$1, $I$2,AA$16, AA$17, $I$3, AA$13, AA$15,AA$14, $E127, $G127,$I$4,$I$5, $C127, $I$6, $I$8, $I$9,$I$10, $I$11,$I$7,$I$12))</f>
        <v>0</v>
      </c>
      <c r="AB127" s="40">
        <f>(_xll.OneStreamExcelAddIn.XFFunctions.XFGetCell($I$1, $I$2,AB$16, AB$17, $I$3, AB$13, AB$15,AB$14, $E127, $G127,$I$4,$I$5, $C127, $I$6, $I$8, $I$9,$I$10, $I$11,$I$7,$I$12))</f>
        <v>0</v>
      </c>
      <c r="AC127" s="40">
        <f>(_xll.OneStreamExcelAddIn.XFFunctions.XFGetCell($I$1, $I$2,AC$16, AC$17, $I$3, AC$13, AC$15,AC$14, $E127, $G127,$I$4,$I$5, $C127, $I$6, $I$8, $I$9,$I$10, $I$11,$I$7,$I$12))</f>
        <v>0</v>
      </c>
      <c r="AD127" s="40">
        <f>(_xll.OneStreamExcelAddIn.XFFunctions.XFGetCell($I$1, $I$2,AD$16, AD$17, $I$3, AD$13, AD$15,AD$14, $E127, $G127,$I$4,$I$5, $C127, $I$6, $I$8, $I$9,$I$10, $I$11,$I$7,$I$12))</f>
        <v>0</v>
      </c>
      <c r="AE127" s="40">
        <f>(_xll.OneStreamExcelAddIn.XFFunctions.XFGetCell($I$1, $I$2,AE$16, AE$17, $I$3, AE$13, AE$15,AE$14, $E127, $G127,$I$4,$I$5, $C127, $I$6, $I$8, $I$9,$I$10, $I$11,$I$7,$I$12))</f>
        <v>0</v>
      </c>
      <c r="AF127" s="40">
        <f>(_xll.OneStreamExcelAddIn.XFFunctions.XFGetCell($I$1, $I$2,AF$16, AF$17, $I$3, AF$13, AF$15,AF$14, $E127, $G127,$I$4,$I$5, $C127, $I$6, $I$8, $I$9,$I$10, $I$11,$I$7,$I$12))</f>
        <v>0</v>
      </c>
      <c r="AG127" s="40">
        <f>(_xll.OneStreamExcelAddIn.XFFunctions.XFGetCell($I$1, $I$2,AG$16, AG$17, $I$3, AG$13, AG$15,AG$14, $E127, $G127,$I$4,$I$5, $C127, $I$6, $I$8, $I$9,$I$10, $I$11,$I$7,$I$12))</f>
        <v>0</v>
      </c>
      <c r="AH127" s="40">
        <f>(_xll.OneStreamExcelAddIn.XFFunctions.XFGetCell($I$1, $I$2,AH$16, AH$17, $I$3, AH$13, AH$15,AH$14, $E127, $G127,$I$4,$I$5, $C127, $I$6, $I$8, $I$9,$I$10, $I$11,$I$7,$I$12))</f>
        <v>0</v>
      </c>
      <c r="AI127" s="40">
        <f>(_xll.OneStreamExcelAddIn.XFFunctions.XFGetCell($I$1, $I$2,AI$16, AI$17, $I$3, AI$13, AI$15,AI$14, $E127, $G127,$I$4,$I$5, $C127, $I$6, $I$8, $I$9,$I$10, $I$11,$I$7,$I$12))</f>
        <v>0</v>
      </c>
      <c r="AJ127" s="40">
        <f>(_xll.OneStreamExcelAddIn.XFFunctions.XFGetCell($I$1, $I$2,AJ$16, AJ$17, $I$3, AJ$13, AJ$15,AJ$14, $E127, $G127,$I$4,$I$5, $C127, $I$6, $I$8, $I$9,$I$10, $I$11,$I$7,$I$12))</f>
        <v>0</v>
      </c>
      <c r="AK127" s="40">
        <f>(_xll.OneStreamExcelAddIn.XFFunctions.XFGetCell($I$1, $I$2,AK$16, AK$17, $I$3, AK$13, AK$15,AK$14, $E127, $G127,$I$4,$I$5, $C127, $I$6, $I$8, $I$9,$I$10, $I$11,$I$7,$I$12))</f>
        <v>0</v>
      </c>
      <c r="AL127" s="40">
        <f>(_xll.OneStreamExcelAddIn.XFFunctions.XFGetCell($I$1, $I$2,AL$16, AL$17, $I$3, AL$13, AL$15,AL$14, $E127, $G127,$I$4,$I$5, $C127, $I$6, $I$8, $I$9,$I$10, $I$11,$I$7,$I$12))</f>
        <v>0</v>
      </c>
      <c r="AM127" s="40">
        <f>(_xll.OneStreamExcelAddIn.XFFunctions.XFGetCell($I$1, $I$2,AM$16, AM$17, $I$3, AM$13, AM$15,AM$14, $E127, $G127,$I$4,$I$5, $C127, $I$6, $I$8, $I$9,$I$10, $I$11,$I$7,$I$12))</f>
        <v>0</v>
      </c>
      <c r="AN127" s="40">
        <f>(_xll.OneStreamExcelAddIn.XFFunctions.XFGetCell($I$1, $I$2,AN$16, AN$17, $I$3, AN$13, AN$15,AN$14, $E127, $G127,$I$4,$I$5, $C127, $I$6, $I$8, $I$9,$I$10, $I$11,$I$7,$I$12))</f>
        <v>0</v>
      </c>
      <c r="AO127" s="40">
        <f>(_xll.OneStreamExcelAddIn.XFFunctions.XFGetCell($I$1, $I$2,AO$16, AO$17, $I$3, AO$13, AO$15,AO$14, $E127, $G127,$I$4,$I$5, $C127, $I$6, $I$8, $I$9,$I$10, $I$11,$I$7,$I$12))</f>
        <v>0</v>
      </c>
      <c r="AP127" s="40">
        <f>(_xll.OneStreamExcelAddIn.XFFunctions.XFGetCell($I$1, $I$2,AP$16, AP$17, $I$3, AP$13, AP$15,AP$14, $E127, $G127,$I$4,$I$5, $C127, $I$6, $I$8, $I$9,$I$10, $I$11,$I$7,$I$12))</f>
        <v>0</v>
      </c>
      <c r="AQ127" s="40">
        <f>(_xll.OneStreamExcelAddIn.XFFunctions.XFGetCell($I$1, $I$2,AQ$16, AQ$17, $I$3, AQ$13, AQ$15,AQ$14, $E127, $G127,$I$4,$I$5, $C127, $I$6, $I$8, $I$9,$I$10, $I$11,$I$7,$I$12))</f>
        <v>0</v>
      </c>
      <c r="AR127" s="40">
        <f>(_xll.OneStreamExcelAddIn.XFFunctions.XFGetCell($I$1, $I$2,AR$16, AR$17, $I$3, AR$13, AR$15,AR$14, $E127, $G127,$I$4,$I$5, $C127, $I$6, $I$8, $I$9,$I$10, $I$11,$I$7,$I$12))</f>
        <v>0</v>
      </c>
      <c r="AS127" s="40">
        <f>(_xll.OneStreamExcelAddIn.XFFunctions.XFGetCell($I$1, $I$2,AS$16, AS$17, $I$3, AS$13, AS$15,AS$14, $E127, $G127,$I$4,$I$5, $C127, $I$6, $I$8, $I$9,$I$10, $I$11,$I$7,$I$12))</f>
        <v>0</v>
      </c>
      <c r="AT127" s="40">
        <f>(_xll.OneStreamExcelAddIn.XFFunctions.XFGetCell($I$1, $I$2,AT$16, AT$17, $I$3, AT$13, AT$15,AT$14, $E127, $G127,$I$4,$I$5, $C127, $I$6, $I$8, $I$9,$I$10, $I$11,$I$7,$I$12))</f>
        <v>0</v>
      </c>
      <c r="AU127" s="40">
        <f>(_xll.OneStreamExcelAddIn.XFFunctions.XFGetCell($I$1, $I$2,AU$16, AU$17, $I$3, AU$13, AU$15,AU$14, $E127, $G127,$I$4,$I$5, $C127, $I$6, $I$8, $I$9,$I$10, $I$11,$I$7,$I$12))</f>
        <v>0</v>
      </c>
      <c r="AV127" s="40">
        <f>(_xll.OneStreamExcelAddIn.XFFunctions.XFGetCell($I$1, $I$2,AV$16, AV$17, $I$3, AV$13, AV$15,AV$14, $E127, $G127,$I$4,$I$5, $C127, $I$6, $I$8, $I$9,$I$10, $I$11,$I$7,$I$12))</f>
        <v>0</v>
      </c>
      <c r="AW127" s="40">
        <f>(_xll.OneStreamExcelAddIn.XFFunctions.XFGetCell($I$1, $I$2,AW$16, AW$17, $I$3, AW$13, AW$15,AW$14, $E127, $G127,$I$4,$I$5, $C127, $I$6, $I$8, $I$9,$I$10, $I$11,$I$7,$I$12))</f>
        <v>0</v>
      </c>
      <c r="AX127" s="40">
        <f>(_xll.OneStreamExcelAddIn.XFFunctions.XFGetCell($I$1, $I$2,AX$16, AX$17, $I$3, AX$13, AX$15,AX$14, $E127, $G127,$I$4,$I$5, $C127, $I$6, $I$8, $I$9,$I$10, $I$11,$I$7,$I$12))</f>
        <v>0</v>
      </c>
      <c r="AY127" s="40">
        <f>(_xll.OneStreamExcelAddIn.XFFunctions.XFGetCell($I$1, $I$2,AY$16, AY$17, $I$3, AY$13, AY$15,AY$14, $E127, $G127,$I$4,$I$5, $C127, $I$6, $I$8, $I$9,$I$10, $I$11,$I$7,$I$12))</f>
        <v>0</v>
      </c>
      <c r="AZ127" s="40">
        <f>(_xll.OneStreamExcelAddIn.XFFunctions.XFGetCell($I$1, $I$2,AZ$16, AZ$17, $I$3, AZ$13, AZ$15,AZ$14, $E127, $G127,$I$4,$I$5, $C127, $I$6, $I$8, $I$9,$I$10, $I$11,$I$7,$I$12))</f>
        <v>0</v>
      </c>
      <c r="BA127" s="40">
        <f>(_xll.OneStreamExcelAddIn.XFFunctions.XFGetCell($I$1, $I$2,BA$16, BA$17, $I$3, BA$13, BA$15,BA$14, $E127, $G127,$I$4,$I$5, $C127, $I$6, $I$8, $I$9,$I$10, $I$11,$I$7,$I$12))</f>
        <v>0</v>
      </c>
      <c r="BB127" s="40">
        <f>(_xll.OneStreamExcelAddIn.XFFunctions.XFGetCell($I$1, $I$2,BB$16, BB$17, $I$3, BB$13, BB$15,BB$14, $E127, $G127,$I$4,$I$5, $C127, $I$6, $I$8, $I$9,$I$10, $I$11,$I$7,$I$12))</f>
        <v>0</v>
      </c>
      <c r="BC127" s="40">
        <f>(_xll.OneStreamExcelAddIn.XFFunctions.XFGetCell($I$1, $I$2,BC$16, BC$17, $I$3, BC$13, BC$15,BC$14, $E127, $G127,$I$4,$I$5, $C127, $I$6, $I$8, $I$9,$I$10, $I$11,$I$7,$I$12))</f>
        <v>0</v>
      </c>
      <c r="BD127" s="40">
        <f>(_xll.OneStreamExcelAddIn.XFFunctions.XFGetCell($I$1, $I$2,BD$16, BD$17, $I$3, BD$13, BD$15,BD$14, $E127, $G127,$I$4,$I$5, $C127, $I$6, $I$8, $I$9,$I$10, $I$11,$I$7,$I$12))</f>
        <v>0</v>
      </c>
      <c r="BE127" s="40">
        <f>(_xll.OneStreamExcelAddIn.XFFunctions.XFGetCell($I$1, $I$2,BE$16, BE$17, $I$3, BE$13, BE$15,BE$14, $E127, $G127,$I$4,$I$5, $C127, $I$6, $I$8, $I$9,$I$10, $I$11,$I$7,$I$12))</f>
        <v>0</v>
      </c>
      <c r="BF127" s="40">
        <f>(_xll.OneStreamExcelAddIn.XFFunctions.XFGetCell($I$1, $I$2,BF$16, BF$17, $I$3, BF$13, BF$15,BF$14, $E127, $G127,$I$4,$I$5, $C127, $I$6, $I$8, $I$9,$I$10, $I$11,$I$7,$I$12))</f>
        <v>0</v>
      </c>
      <c r="BG127" s="40">
        <f>(_xll.OneStreamExcelAddIn.XFFunctions.XFGetCell($I$1, $I$2,BG$16, BG$17, $I$3, BG$13, BG$15,BG$14, $E127, $G127,$I$4,$I$5, $C127, $I$6, $I$8, $I$9,$I$10, $I$11,$I$7,$I$12))</f>
        <v>0</v>
      </c>
      <c r="BH127" s="40">
        <f>(_xll.OneStreamExcelAddIn.XFFunctions.XFGetCell($I$1, $I$2,BH$16, BH$17, $I$3, BH$13, BH$15,BH$14, $E127, $G127,$I$4,$I$5, $C127, $I$6, $I$8, $I$9,$I$10, $I$11,$I$7,$I$12))</f>
        <v>0</v>
      </c>
      <c r="BI127" s="40">
        <f>(_xll.OneStreamExcelAddIn.XFFunctions.XFGetCell($I$1, $I$2,BI$16, BI$17, $I$3, BI$13, BI$15,BI$14, $E127, $G127,$I$4,$I$5, $C127, $I$6, $I$8, $I$9,$I$10, $I$11,$I$7,$I$12))</f>
        <v>0</v>
      </c>
      <c r="BJ127" s="40">
        <f>(_xll.OneStreamExcelAddIn.XFFunctions.XFGetCell($I$1, $I$2,BJ$16, BJ$17, $I$3, BJ$13, BJ$15,BJ$14, $E127, $G127,$I$4,$I$5, $C127, $I$6, $I$8, $I$9,$I$10, $I$11,$I$7,$I$12))</f>
        <v>0</v>
      </c>
      <c r="BK127" s="40">
        <f>(_xll.OneStreamExcelAddIn.XFFunctions.XFGetCell($I$1, $I$2,BK$16, BK$17, $I$3, BK$13, BK$15,BK$14, $E127, $G127,$I$4,$I$5, $C127, $I$6, $I$8, $I$9,$I$10, $I$11,$I$7,$I$12))</f>
        <v>0</v>
      </c>
      <c r="BL127" s="40">
        <f>(_xll.OneStreamExcelAddIn.XFFunctions.XFGetCell($I$1, $I$2,BL$16, BL$17, $I$3, BL$13, BL$15,BL$14, $E127, $G127,$I$4,$I$5, $C127, $I$6, $I$8, $I$9,$I$10, $I$11,$I$7,$I$12))</f>
        <v>0</v>
      </c>
      <c r="BM127" s="40">
        <f>(_xll.OneStreamExcelAddIn.XFFunctions.XFGetCell($I$1, $I$2,BM$16, BM$17, $I$3, BM$13, BM$15,BM$14, $E127, $G127,$I$4,$I$5, $C127, $I$6, $I$8, $I$9,$I$10, $I$11,$I$7,$I$12))</f>
        <v>0</v>
      </c>
      <c r="BN127" s="40">
        <f>(_xll.OneStreamExcelAddIn.XFFunctions.XFGetCell($I$1, $I$2,BN$16, BN$17, $I$3, BN$13, BN$15,BN$14, $E127, $G127,$I$4,$I$5, $C127, $I$6, $I$8, $I$9,$I$10, $I$11,$I$7,$I$12))</f>
        <v>0</v>
      </c>
      <c r="BO127" s="40">
        <f>(_xll.OneStreamExcelAddIn.XFFunctions.XFGetCell($I$1, $I$2,BO$16, BO$17, $I$3, BO$13, BO$15,BO$14, $E127, $G127,$I$4,$I$5, $C127, $I$6, $I$8, $I$9,$I$10, $I$11,$I$7,$I$12))</f>
        <v>0</v>
      </c>
      <c r="BP127" s="40">
        <f>(_xll.OneStreamExcelAddIn.XFFunctions.XFGetCell($I$1, $I$2,BP$16, BP$17, $I$3, BP$13, BP$15,BP$14, $E127, $G127,$I$4,$I$5, $C127, $I$6, $I$8, $I$9,$I$10, $I$11,$I$7,$I$12))</f>
        <v>0</v>
      </c>
      <c r="BQ127" s="40">
        <f>(_xll.OneStreamExcelAddIn.XFFunctions.XFGetCell($I$1, $I$2,BQ$16, BQ$17, $I$3, BQ$13, BQ$15,BQ$14, $E127, $G127,$I$4,$I$5, $C127, $I$6, $I$8, $I$9,$I$10, $I$11,$I$7,$I$12))</f>
        <v>0</v>
      </c>
      <c r="BR127" s="40">
        <f>(_xll.OneStreamExcelAddIn.XFFunctions.XFGetCell($I$1, $I$2,BR$16, BR$17, $I$3, BR$13, BR$15,BR$14, $E127, $G127,$I$4,$I$5, $C127, $I$6, $I$8, $I$9,$I$10, $I$11,$I$7,$I$12))</f>
        <v>0</v>
      </c>
      <c r="BS127" s="40">
        <f>(_xll.OneStreamExcelAddIn.XFFunctions.XFGetCell($I$1, $I$2,BS$16, BS$17, $I$3, BS$13, BS$15,BS$14, $E127, $G127,$I$4,$I$5, $C127, $I$6, $I$8, $I$9,$I$10, $I$11,$I$7,$I$12))</f>
        <v>0</v>
      </c>
      <c r="BT127" s="40">
        <f>(_xll.OneStreamExcelAddIn.XFFunctions.XFGetCell($I$1, $I$2,BT$16, BT$17, $I$3, BT$13, BT$15,BT$14, $E127, $G127,$I$4,$I$5, $C127, $I$6, $I$8, $I$9,$I$10, $I$11,$I$7,$I$12))</f>
        <v>0</v>
      </c>
      <c r="BU127" s="40">
        <f>(_xll.OneStreamExcelAddIn.XFFunctions.XFGetCell($I$1, $I$2,BU$16, BU$17, $I$3, BU$13, BU$15,BU$14, $E127, $G127,$I$4,$I$5, $C127, $I$6, $I$8, $I$9,$I$10, $I$11,$I$7,$I$12))</f>
        <v>0</v>
      </c>
      <c r="BV127" s="40">
        <f>(_xll.OneStreamExcelAddIn.XFFunctions.XFGetCell($I$1, $I$2,BV$16, BV$17, $I$3, BV$13, BV$15,BV$14, $E127, $G127,$I$4,$I$5, $C127, $I$6, $I$8, $I$9,$I$10, $I$11,$I$7,$I$12))</f>
        <v>0</v>
      </c>
      <c r="BW127" s="40">
        <f>(_xll.OneStreamExcelAddIn.XFFunctions.XFGetCell($I$1, $I$2,BW$16, BW$17, $I$3, BW$13, BW$15,BW$14, $E127, $G127,$I$4,$I$5, $C127, $I$6, $I$8, $I$9,$I$10, $I$11,$I$7,$I$12))</f>
        <v>0</v>
      </c>
      <c r="BX127" s="40">
        <f>(_xll.OneStreamExcelAddIn.XFFunctions.XFGetCell($I$1, $I$2,BX$16, BX$17, $I$3, BX$13, BX$15,BX$14, $E127, $G127,$I$4,$I$5, $C127, $I$6, $I$8, $I$9,$I$10, $I$11,$I$7,$I$12))</f>
        <v>0</v>
      </c>
      <c r="BY127" s="40">
        <f>(_xll.OneStreamExcelAddIn.XFFunctions.XFGetCell($I$1, $I$2,BY$16, BY$17, $I$3, BY$13, BY$15,BY$14, $E127, $G127,$I$4,$I$5, $C127, $I$6, $I$8, $I$9,$I$10, $I$11,$I$7,$I$12))</f>
        <v>0</v>
      </c>
      <c r="BZ127" s="40">
        <f>(_xll.OneStreamExcelAddIn.XFFunctions.XFGetCell($I$1, $I$2,BZ$16, BZ$17, $I$3, BZ$13, BZ$15,BZ$14, $E127, $G127,$I$4,$I$5, $C127, $I$6, $I$8, $I$9,$I$10, $I$11,$I$7,$I$12))</f>
        <v>0</v>
      </c>
      <c r="CA127" s="40">
        <f>(_xll.OneStreamExcelAddIn.XFFunctions.XFGetCell($I$1, $I$2,CA$16, CA$17, $I$3, CA$13, CA$15,CA$14, $E127, $G127,$I$4,$I$5, $C127, $I$6, $I$8, $I$9,$I$10, $I$11,$I$7,$I$12))</f>
        <v>0</v>
      </c>
      <c r="CB127" s="40">
        <f>(_xll.OneStreamExcelAddIn.XFFunctions.XFGetCell($I$1, $I$2,CB$16, CB$17, $I$3, CB$13, CB$15,CB$14, $E127, $G127,$I$4,$I$5, $C127, $I$6, $I$8, $I$9,$I$10, $I$11,$I$7,$I$12))</f>
        <v>0</v>
      </c>
      <c r="CC127" s="40">
        <f>(_xll.OneStreamExcelAddIn.XFFunctions.XFGetCell($I$1, $I$2,CC$16, CC$17, $I$3, CC$13, CC$15,CC$14, $E127, $G127,$I$4,$I$5, $C127, $I$6, $I$8, $I$9,$I$10, $I$11,$I$7,$I$12))</f>
        <v>0</v>
      </c>
      <c r="CD127" s="40">
        <f>(_xll.OneStreamExcelAddIn.XFFunctions.XFGetCell($I$1, $I$2,CD$16, CD$17, $I$3, CD$13, CD$15,CD$14, $E127, $G127,$I$4,$I$5, $C127, $I$6, $I$8, $I$9,$I$10, $I$11,$I$7,$I$12))</f>
        <v>0</v>
      </c>
      <c r="CE127" s="40">
        <f>(_xll.OneStreamExcelAddIn.XFFunctions.XFGetCell($I$1, $I$2,CE$16, CE$17, $I$3, CE$13, CE$15,CE$14, $E127, $G127,$I$4,$I$5, $C127, $I$6, $I$8, $I$9,$I$10, $I$11,$I$7,$I$12))</f>
        <v>0</v>
      </c>
      <c r="CF127" s="40">
        <f>(_xll.OneStreamExcelAddIn.XFFunctions.XFGetCell($I$1, $I$2,CF$16, CF$17, $I$3, CF$13, CF$15,CF$14, $E127, $G127,$I$4,$I$5, $C127, $I$6, $I$8, $I$9,$I$10, $I$11,$I$7,$I$12))</f>
        <v>0</v>
      </c>
      <c r="CJ127" s="40">
        <f>(_xll.OneStreamExcelAddIn.XFFunctions.XFGetCell($I$1, $I$2,CJ$16, CJ$17, $I$3, CJ$13, CJ$15,CJ$14, $E127, $G127,$I$4,$I$5, $C127, $I$6, $I$8, $I$9,$I$10, $I$11,$I$7,$I$12))</f>
        <v>0</v>
      </c>
      <c r="CK127" s="40">
        <f>(_xll.OneStreamExcelAddIn.XFFunctions.XFGetCell($I$1, $I$2,CK$16, CK$17, $I$3, CK$13, CK$15,CK$14, $E127, $G127,$I$4,$I$5, $C127, $I$6, $I$8, $I$9,$I$10, $I$11,$I$7,$I$12))</f>
        <v>0</v>
      </c>
      <c r="CL127" s="40">
        <f>(_xll.OneStreamExcelAddIn.XFFunctions.XFGetCell($I$1, $I$2,CL$16, CL$17, $I$3, CL$13, CL$15,CL$14, $E127, $G127,$I$4,$I$5, $C127, $I$6, $I$8, $I$9,$I$10, $I$11,$I$7,$I$12))</f>
        <v>0</v>
      </c>
      <c r="CM127" s="40">
        <f>(_xll.OneStreamExcelAddIn.XFFunctions.XFGetCell($I$1, $I$2,CM$16, CM$17, $I$3, CM$13, CM$15,CM$14, $E127, $G127,$I$4,$I$5, $C127, $I$6, $I$8, $I$9,$I$10, $I$11,$I$7,$I$12))</f>
        <v>0</v>
      </c>
      <c r="CN127" s="40">
        <f>(_xll.OneStreamExcelAddIn.XFFunctions.XFGetCell($I$1, $I$2,CN$16, CN$17, $I$3, CN$13, CN$15,CN$14, $E127, $G127,$I$4,$I$5, $C127, $I$6, $I$8, $I$9,$I$10, $I$11,$I$7,$I$12))</f>
        <v>0</v>
      </c>
      <c r="CO127" s="40">
        <f>(_xll.OneStreamExcelAddIn.XFFunctions.XFGetCell($I$1, $I$2,CO$16, CO$17, $I$3, CO$13, CO$15,CO$14, $E127, $G127,$I$4,$I$5, $C127, $I$6, $I$8, $I$9,$I$10, $I$11,$I$7,$I$12))</f>
        <v>0</v>
      </c>
      <c r="CP127" s="40">
        <f>(_xll.OneStreamExcelAddIn.XFFunctions.XFGetCell($I$1, $I$2,CP$16, CP$17, $I$3, CP$13, CP$15,CP$14, $E127, $G127,$I$4,$I$5, $C127, $I$6, $I$8, $I$9,$I$10, $I$11,$I$7,$I$12))</f>
        <v>0</v>
      </c>
      <c r="CQ127" s="40">
        <f>(_xll.OneStreamExcelAddIn.XFFunctions.XFGetCell($I$1, $I$2,CQ$16, CQ$17, $I$3, CQ$13, CQ$15,CQ$14, $E127, $G127,$I$4,$I$5, $C127, $I$6, $I$8, $I$9,$I$10, $I$11,$I$7,$I$12))</f>
        <v>0</v>
      </c>
      <c r="CR127" s="40">
        <f>(_xll.OneStreamExcelAddIn.XFFunctions.XFGetCell($I$1, $I$2,CR$16, CR$17, $I$3, CR$13, CR$15,CR$14, $E127, $G127,$I$4,$I$5, $C127, $I$6, $I$8, $I$9,$I$10, $I$11,$I$7,$I$12))</f>
        <v>0</v>
      </c>
      <c r="CS127" s="40">
        <f>(_xll.OneStreamExcelAddIn.XFFunctions.XFGetCell($I$1, $I$2,CS$16, CS$17, $I$3, CS$13, CS$15,CS$14, $E127, $G127,$I$4,$I$5, $C127, $I$6, $I$8, $I$9,$I$10, $I$11,$I$7,$I$12))</f>
        <v>0</v>
      </c>
      <c r="CT127" s="40">
        <f>(_xll.OneStreamExcelAddIn.XFFunctions.XFGetCell($I$1, $I$2,CT$16, CT$17, $I$3, CT$13, CT$15,CT$14, $E127, $G127,$I$4,$I$5, $C127, $I$6, $I$8, $I$9,$I$10, $I$11,$I$7,$I$12))</f>
        <v>0</v>
      </c>
      <c r="CU127" s="40">
        <f>(_xll.OneStreamExcelAddIn.XFFunctions.XFGetCell($I$1, $I$2,CU$16, CU$17, $I$3, CU$13, CU$15,CU$14, $E127, $G127,$I$4,$I$5, $C127, $I$6, $I$8, $I$9,$I$10, $I$11,$I$7,$I$12))</f>
        <v>0</v>
      </c>
      <c r="CV127" s="40">
        <f>(_xll.OneStreamExcelAddIn.XFFunctions.XFGetCell($I$1, $I$2,CV$16, CV$17, $I$3, CV$13, CV$15,CV$14, $E127, $G127,$I$4,$I$5, $C127, $I$6, $I$8, $I$9,$I$10, $I$11,$I$7,$I$12))</f>
        <v>0</v>
      </c>
      <c r="CW127" s="40">
        <f>(_xll.OneStreamExcelAddIn.XFFunctions.XFGetCell($I$1, $I$2,CW$16, CW$17, $I$3, CW$13, CW$15,CW$14, $E127, $G127,$I$4,$I$5, $C127, $I$6, $I$8, $I$9,$I$10, $I$11,$I$7,$I$12))</f>
        <v>0</v>
      </c>
      <c r="CX127" s="40">
        <f>(_xll.OneStreamExcelAddIn.XFFunctions.XFGetCell($I$1, $I$2,CX$16, CX$17, $I$3, CX$13, CX$15,CX$14, $E127, $G127,$I$4,$I$5, $C127, $I$6, $I$8, $I$9,$I$10, $I$11,$I$7,$I$12))</f>
        <v>0</v>
      </c>
      <c r="CY127" s="40">
        <f>(_xll.OneStreamExcelAddIn.XFFunctions.XFGetCell($I$1, $I$2,CY$16, CY$17, $I$3, CY$13, CY$15,CY$14, $E127, $G127,$I$4,$I$5, $C127, $I$6, $I$8, $I$9,$I$10, $I$11,$I$7,$I$12))</f>
        <v>0</v>
      </c>
      <c r="CZ127" s="40">
        <f>(_xll.OneStreamExcelAddIn.XFFunctions.XFGetCell($I$1, $I$2,CZ$16, CZ$17, $I$3, CZ$13, CZ$15,CZ$14, $E127, $G127,$I$4,$I$5, $C127, $I$6, $I$8, $I$9,$I$10, $I$11,$I$7,$I$12))</f>
        <v>0</v>
      </c>
      <c r="DA127" s="40">
        <f>(_xll.OneStreamExcelAddIn.XFFunctions.XFGetCell($I$1, $I$2,DA$16, DA$17, $I$3, DA$13, DA$15,DA$14, $E127, $G127,$I$4,$I$5, $C127, $I$6, $I$8, $I$9,$I$10, $I$11,$I$7,$I$12))</f>
        <v>0</v>
      </c>
      <c r="DB127" s="40">
        <f>(_xll.OneStreamExcelAddIn.XFFunctions.XFGetCell($I$1, $I$2,DB$16, DB$17, $I$3, DB$13, DB$15,DB$14, $E127, $G127,$I$4,$I$5, $C127, $I$6, $I$8, $I$9,$I$10, $I$11,$I$7,$I$12))</f>
        <v>0</v>
      </c>
      <c r="DC127" s="40">
        <f>(_xll.OneStreamExcelAddIn.XFFunctions.XFGetCell($I$1, $I$2,DC$16, DC$17, $I$3, DC$13, DC$15,DC$14, $E127, $G127,$I$4,$I$5, $C127, $I$6, $I$8, $I$9,$I$10, $I$11,$I$7,$I$12))</f>
        <v>0</v>
      </c>
      <c r="DD127" s="40">
        <f>(_xll.OneStreamExcelAddIn.XFFunctions.XFGetCell($I$1, $I$2,DD$16, DD$17, $I$3, DD$13, DD$15,DD$14, $E127, $G127,$I$4,$I$5, $C127, $I$6, $I$8, $I$9,$I$10, $I$11,$I$7,$I$12))</f>
        <v>0</v>
      </c>
      <c r="DE127" s="40">
        <f>(_xll.OneStreamExcelAddIn.XFFunctions.XFGetCell($I$1, $I$2,DE$16, DE$17, $I$3, DE$13, DE$15,DE$14, $E127, $G127,$I$4,$I$5, $C127, $I$6, $I$8, $I$9,$I$10, $I$11,$I$7,$I$12))</f>
        <v>0</v>
      </c>
      <c r="DF127" s="40">
        <f>(_xll.OneStreamExcelAddIn.XFFunctions.XFGetCell($I$1, $I$2,DF$16, DF$17, $I$3, DF$13, DF$15,DF$14, $E127, $G127,$I$4,$I$5, $C127, $I$6, $I$8, $I$9,$I$10, $I$11,$I$7,$I$12))</f>
        <v>0</v>
      </c>
      <c r="DG127" s="40">
        <f>(_xll.OneStreamExcelAddIn.XFFunctions.XFGetCell($I$1, $I$2,DG$16, DG$17, $I$3, DG$13, DG$15,DG$14, $E127, $G127,$I$4,$I$5, $C127, $I$6, $I$8, $I$9,$I$10, $I$11,$I$7,$I$12))</f>
        <v>0</v>
      </c>
      <c r="DH127" s="40">
        <f>(_xll.OneStreamExcelAddIn.XFFunctions.XFGetCell($I$1, $I$2,DH$16, DH$17, $I$3, DH$13, DH$15,DH$14, $E127, $G127,$I$4,$I$5, $C127, $I$6, $I$8, $I$9,$I$10, $I$11,$I$7,$I$12))</f>
        <v>0</v>
      </c>
      <c r="DI127" s="40">
        <f>(_xll.OneStreamExcelAddIn.XFFunctions.XFGetCell($I$1, $I$2,DI$16, DI$17, $I$3, DI$13, DI$15,DI$14, $E127, $G127,$I$4,$I$5, $C127, $I$6, $I$8, $I$9,$I$10, $I$11,$I$7,$I$12))</f>
        <v>0</v>
      </c>
      <c r="DJ127" s="40">
        <f>(_xll.OneStreamExcelAddIn.XFFunctions.XFGetCell($I$1, $I$2,DJ$16, DJ$17, $I$3, DJ$13, DJ$15,DJ$14, $E127, $G127,$I$4,$I$5, $C127, $I$6, $I$8, $I$9,$I$10, $I$11,$I$7,$I$12))</f>
        <v>0</v>
      </c>
      <c r="DK127" s="40">
        <f>(_xll.OneStreamExcelAddIn.XFFunctions.XFGetCell($I$1, $I$2,DK$16, DK$17, $I$3, DK$13, DK$15,DK$14, $E127, $G127,$I$4,$I$5, $C127, $I$6, $I$8, $I$9,$I$10, $I$11,$I$7,$I$12))</f>
        <v>0</v>
      </c>
      <c r="DL127" s="40">
        <f>(_xll.OneStreamExcelAddIn.XFFunctions.XFGetCell($I$1, $I$2,DL$16, DL$17, $I$3, DL$13, DL$15,DL$14, $E127, $G127,$I$4,$I$5, $C127, $I$6, $I$8, $I$9,$I$10, $I$11,$I$7,$I$12))</f>
        <v>0</v>
      </c>
      <c r="DM127" s="40">
        <f>(_xll.OneStreamExcelAddIn.XFFunctions.XFGetCell($I$1, $I$2,DM$16, DM$17, $I$3, DM$13, DM$15,DM$14, $E127, $G127,$I$4,$I$5, $C127, $I$6, $I$8, $I$9,$I$10, $I$11,$I$7,$I$12))</f>
        <v>0</v>
      </c>
      <c r="DN127" s="40">
        <f>(_xll.OneStreamExcelAddIn.XFFunctions.XFGetCell($I$1, $I$2,DN$16, DN$17, $I$3, DN$13, DN$15,DN$14, $E127, $G127,$I$4,$I$5, $C127, $I$6, $I$8, $I$9,$I$10, $I$11,$I$7,$I$12))</f>
        <v>0</v>
      </c>
      <c r="DO127" s="40">
        <f>(_xll.OneStreamExcelAddIn.XFFunctions.XFGetCell($I$1, $I$2,DO$16, DO$17, $I$3, DO$13, DO$15,DO$14, $E127, $G127,$I$4,$I$5, $C127, $I$6, $I$8, $I$9,$I$10, $I$11,$I$7,$I$12))</f>
        <v>0</v>
      </c>
      <c r="DP127" s="40">
        <f>(_xll.OneStreamExcelAddIn.XFFunctions.XFGetCell($I$1, $I$2,DP$16, DP$17, $I$3, DP$13, DP$15,DP$14, $E127, $G127,$I$4,$I$5, $C127, $I$6, $I$8, $I$9,$I$10, $I$11,$I$7,$I$12))</f>
        <v>0</v>
      </c>
      <c r="DQ127" s="40">
        <f>(_xll.OneStreamExcelAddIn.XFFunctions.XFGetCell($I$1, $I$2,DQ$16, DQ$17, $I$3, DQ$13, DQ$15,DQ$14, $E127, $G127,$I$4,$I$5, $C127, $I$6, $I$8, $I$9,$I$10, $I$11,$I$7,$I$12))</f>
        <v>0</v>
      </c>
      <c r="DR127" s="40">
        <f>(_xll.OneStreamExcelAddIn.XFFunctions.XFGetCell($I$1, $I$2,DR$16, DR$17, $I$3, DR$13, DR$15,DR$14, $E127, $G127,$I$4,$I$5, $C127, $I$6, $I$8, $I$9,$I$10, $I$11,$I$7,$I$12))</f>
        <v>0</v>
      </c>
      <c r="DS127" s="40">
        <f>(_xll.OneStreamExcelAddIn.XFFunctions.XFGetCell($I$1, $I$2,DS$16, DS$17, $I$3, DS$13, DS$15,DS$14, $E127, $G127,$I$4,$I$5, $C127, $I$6, $I$8, $I$9,$I$10, $I$11,$I$7,$I$12))</f>
        <v>0</v>
      </c>
      <c r="DT127" s="40">
        <f>(_xll.OneStreamExcelAddIn.XFFunctions.XFGetCell($I$1, $I$2,DT$16, DT$17, $I$3, DT$13, DT$15,DT$14, $E127, $G127,$I$4,$I$5, $C127, $I$6, $I$8, $I$9,$I$10, $I$11,$I$7,$I$12))</f>
        <v>0</v>
      </c>
      <c r="DU127" s="40">
        <f>(_xll.OneStreamExcelAddIn.XFFunctions.XFGetCell($I$1, $I$2,DU$16, DU$17, $I$3, DU$13, DU$15,DU$14, $E127, $G127,$I$4,$I$5, $C127, $I$6, $I$8, $I$9,$I$10, $I$11,$I$7,$I$12))</f>
        <v>0</v>
      </c>
      <c r="DV127" s="40">
        <f>(_xll.OneStreamExcelAddIn.XFFunctions.XFGetCell($I$1, $I$2,DV$16, DV$17, $I$3, DV$13, DV$15,DV$14, $E127, $G127,$I$4,$I$5, $C127, $I$6, $I$8, $I$9,$I$10, $I$11,$I$7,$I$12))</f>
        <v>0</v>
      </c>
      <c r="DW127" s="40">
        <f>(_xll.OneStreamExcelAddIn.XFFunctions.XFGetCell($I$1, $I$2,DW$16, DW$17, $I$3, DW$13, DW$15,DW$14, $E127, $G127,$I$4,$I$5, $C127, $I$6, $I$8, $I$9,$I$10, $I$11,$I$7,$I$12))</f>
        <v>0</v>
      </c>
      <c r="DX127" s="40">
        <f>(_xll.OneStreamExcelAddIn.XFFunctions.XFGetCell($I$1, $I$2,DX$16, DX$17, $I$3, DX$13, DX$15,DX$14, $E127, $G127,$I$4,$I$5, $C127, $I$6, $I$8, $I$9,$I$10, $I$11,$I$7,$I$12))</f>
        <v>0</v>
      </c>
      <c r="DY127" s="40">
        <f>(_xll.OneStreamExcelAddIn.XFFunctions.XFGetCell($I$1, $I$2,DY$16, DY$17, $I$3, DY$13, DY$15,DY$14, $E127, $G127,$I$4,$I$5, $C127, $I$6, $I$8, $I$9,$I$10, $I$11,$I$7,$I$12))</f>
        <v>0</v>
      </c>
      <c r="DZ127" s="40">
        <f>(_xll.OneStreamExcelAddIn.XFFunctions.XFGetCell($I$1, $I$2,DZ$16, DZ$17, $I$3, DZ$13, DZ$15,DZ$14, $E127, $G127,$I$4,$I$5, $C127, $I$6, $I$8, $I$9,$I$10, $I$11,$I$7,$I$12))</f>
        <v>0</v>
      </c>
      <c r="EA127" s="40">
        <f>(_xll.OneStreamExcelAddIn.XFFunctions.XFGetCell($I$1, $I$2,EA$16, EA$17, $I$3, EA$13, EA$15,EA$14, $E127, $G127,$I$4,$I$5, $C127, $I$6, $I$8, $I$9,$I$10, $I$11,$I$7,$I$12))</f>
        <v>0</v>
      </c>
      <c r="EB127" s="40">
        <f>(_xll.OneStreamExcelAddIn.XFFunctions.XFGetCell($I$1, $I$2,EB$16, EB$17, $I$3, EB$13, EB$15,EB$14, $E127, $G127,$I$4,$I$5, $C127, $I$6, $I$8, $I$9,$I$10, $I$11,$I$7,$I$12))</f>
        <v>0</v>
      </c>
      <c r="EC127" s="40">
        <f>(_xll.OneStreamExcelAddIn.XFFunctions.XFGetCell($I$1, $I$2,EC$16, EC$17, $I$3, EC$13, EC$15,EC$14, $E127, $G127,$I$4,$I$5, $C127, $I$6, $I$8, $I$9,$I$10, $I$11,$I$7,$I$12))</f>
        <v>0</v>
      </c>
      <c r="ED127" s="40">
        <f>(_xll.OneStreamExcelAddIn.XFFunctions.XFGetCell($I$1, $I$2,ED$16, ED$17, $I$3, ED$13, ED$15,ED$14, $E127, $G127,$I$4,$I$5, $C127, $I$6, $I$8, $I$9,$I$10, $I$11,$I$7,$I$12))</f>
        <v>0</v>
      </c>
      <c r="EE127" s="40">
        <f>(_xll.OneStreamExcelAddIn.XFFunctions.XFGetCell($I$1, $I$2,EE$16, EE$17, $I$3, EE$13, EE$15,EE$14, $E127, $G127,$I$4,$I$5, $C127, $I$6, $I$8, $I$9,$I$10, $I$11,$I$7,$I$12))</f>
        <v>0</v>
      </c>
      <c r="EF127" s="40">
        <f>(_xll.OneStreamExcelAddIn.XFFunctions.XFGetCell($I$1, $I$2,EF$16, EF$17, $I$3, EF$13, EF$15,EF$14, $E127, $G127,$I$4,$I$5, $C127, $I$6, $I$8, $I$9,$I$10, $I$11,$I$7,$I$12))</f>
        <v>0</v>
      </c>
      <c r="EG127" s="40">
        <f>(_xll.OneStreamExcelAddIn.XFFunctions.XFGetCell($I$1, $I$2,EG$16, EG$17, $I$3, EG$13, EG$15,EG$14, $E127, $G127,$I$4,$I$5, $C127, $I$6, $I$8, $I$9,$I$10, $I$11,$I$7,$I$12))</f>
        <v>0</v>
      </c>
      <c r="EH127" s="40">
        <f>(_xll.OneStreamExcelAddIn.XFFunctions.XFGetCell($I$1, $I$2,EH$16, EH$17, $I$3, EH$13, EH$15,EH$14, $E127, $G127,$I$4,$I$5, $C127, $I$6, $I$8, $I$9,$I$10, $I$11,$I$7,$I$12))</f>
        <v>0</v>
      </c>
      <c r="EI127" s="40">
        <f>(_xll.OneStreamExcelAddIn.XFFunctions.XFGetCell($I$1, $I$2,EI$16, EI$17, $I$3, EI$13, EI$15,EI$14, $E127, $G127,$I$4,$I$5, $C127, $I$6, $I$8, $I$9,$I$10, $I$11,$I$7,$I$12))</f>
        <v>0</v>
      </c>
      <c r="EJ127" s="40">
        <f>(_xll.OneStreamExcelAddIn.XFFunctions.XFGetCell($I$1, $I$2,EJ$16, EJ$17, $I$3, EJ$13, EJ$15,EJ$14, $E127, $G127,$I$4,$I$5, $C127, $I$6, $I$8, $I$9,$I$10, $I$11,$I$7,$I$12))</f>
        <v>0</v>
      </c>
      <c r="EK127" s="40">
        <f>(_xll.OneStreamExcelAddIn.XFFunctions.XFGetCell($I$1, $I$2,EK$16, EK$17, $I$3, EK$13, EK$15,EK$14, $E127, $G127,$I$4,$I$5, $C127, $I$6, $I$8, $I$9,$I$10, $I$11,$I$7,$I$12))</f>
        <v>0</v>
      </c>
      <c r="EL127" s="40">
        <f>(_xll.OneStreamExcelAddIn.XFFunctions.XFGetCell($I$1, $I$2,EL$16, EL$17, $I$3, EL$13, EL$15,EL$14, $E127, $G127,$I$4,$I$5, $C127, $I$6, $I$8, $I$9,$I$10, $I$11,$I$7,$I$12))</f>
        <v>0</v>
      </c>
      <c r="EM127" s="40">
        <f>(_xll.OneStreamExcelAddIn.XFFunctions.XFGetCell($I$1, $I$2,EM$16, EM$17, $I$3, EM$13, EM$15,EM$14, $E127, $G127,$I$4,$I$5, $C127, $I$6, $I$8, $I$9,$I$10, $I$11,$I$7,$I$12))</f>
        <v>0</v>
      </c>
      <c r="EN127" s="40">
        <f>(_xll.OneStreamExcelAddIn.XFFunctions.XFGetCell($I$1, $I$2,EN$16, EN$17, $I$3, EN$13, EN$15,EN$14, $E127, $G127,$I$4,$I$5, $C127, $I$6, $I$8, $I$9,$I$10, $I$11,$I$7,$I$12))</f>
        <v>0</v>
      </c>
      <c r="EO127" s="40">
        <f>(_xll.OneStreamExcelAddIn.XFFunctions.XFGetCell($I$1, $I$2,EO$16, EO$17, $I$3, EO$13, EO$15,EO$14, $E127, $G127,$I$4,$I$5, $C127, $I$6, $I$8, $I$9,$I$10, $I$11,$I$7,$I$12))</f>
        <v>0</v>
      </c>
      <c r="EP127" s="40">
        <f>(_xll.OneStreamExcelAddIn.XFFunctions.XFGetCell($I$1, $I$2,EP$16, EP$17, $I$3, EP$13, EP$15,EP$14, $E127, $G127,$I$4,$I$5, $C127, $I$6, $I$8, $I$9,$I$10, $I$11,$I$7,$I$12))</f>
        <v>0</v>
      </c>
      <c r="EQ127" s="40">
        <f>(_xll.OneStreamExcelAddIn.XFFunctions.XFGetCell($I$1, $I$2,EQ$16, EQ$17, $I$3, EQ$13, EQ$15,EQ$14, $E127, $G127,$I$4,$I$5, $C127, $I$6, $I$8, $I$9,$I$10, $I$11,$I$7,$I$12))</f>
        <v>0</v>
      </c>
      <c r="ER127" s="40">
        <f>(_xll.OneStreamExcelAddIn.XFFunctions.XFGetCell($I$1, $I$2,ER$16, ER$17, $I$3, ER$13, ER$15,ER$14, $E127, $G127,$I$4,$I$5, $C127, $I$6, $I$8, $I$9,$I$10, $I$11,$I$7,$I$12))</f>
        <v>0</v>
      </c>
      <c r="ES127" s="40">
        <f>(_xll.OneStreamExcelAddIn.XFFunctions.XFGetCell($I$1, $I$2,ES$16, ES$17, $I$3, ES$13, ES$15,ES$14, $E127, $G127,$I$4,$I$5, $C127, $I$6, $I$8, $I$9,$I$10, $I$11,$I$7,$I$12))</f>
        <v>0</v>
      </c>
      <c r="ET127" s="40">
        <f>(_xll.OneStreamExcelAddIn.XFFunctions.XFGetCell($I$1, $I$2,ET$16, ET$17, $I$3, ET$13, ET$15,ET$14, $E127, $G127,$I$4,$I$5, $C127, $I$6, $I$8, $I$9,$I$10, $I$11,$I$7,$I$12))</f>
        <v>0</v>
      </c>
      <c r="EU127" s="40">
        <f>(_xll.OneStreamExcelAddIn.XFFunctions.XFGetCell($I$1, $I$2,EU$16, EU$17, $I$3, EU$13, EU$15,EU$14, $E127, $G127,$I$4,$I$5, $C127, $I$6, $I$8, $I$9,$I$10, $I$11,$I$7,$I$12))</f>
        <v>0</v>
      </c>
      <c r="EY127" s="40">
        <f>(_xll.OneStreamExcelAddIn.XFFunctions.XFGetCell($I$1, $I$2,EY$16, EY$17, $I$3, EY$13, EY$15,EY$14, $E127, $G127,$I$4,$I$5, $C127, $I$6, $I$8, $I$9,$I$10, $I$11,$I$7,$I$12))</f>
        <v>0</v>
      </c>
      <c r="EZ127" s="40">
        <f>(_xll.OneStreamExcelAddIn.XFFunctions.XFGetCell($I$1, $I$2,EZ$16, EZ$17, $I$3, EZ$13, EZ$15,EZ$14, $E127, $G127,$I$4,$I$5, $C127, $I$6, $I$8, $I$9,$I$10, $I$11,$I$7,$I$12))</f>
        <v>0</v>
      </c>
      <c r="FA127" s="40">
        <f>(_xll.OneStreamExcelAddIn.XFFunctions.XFGetCell($I$1, $I$2,FA$16, FA$17, $I$3, FA$13, FA$15,FA$14, $E127, $G127,$I$4,$I$5, $C127, $I$6, $I$8, $I$9,$I$10, $I$11,$I$7,$I$12))</f>
        <v>0</v>
      </c>
      <c r="FB127" s="40">
        <f>(_xll.OneStreamExcelAddIn.XFFunctions.XFGetCell($I$1, $I$2,FB$16, FB$17, $I$3, FB$13, FB$15,FB$14, $E127, $G127,$I$4,$I$5, $C127, $I$6, $I$8, $I$9,$I$10, $I$11,$I$7,$I$12))</f>
        <v>0</v>
      </c>
      <c r="FC127" s="40">
        <f>(_xll.OneStreamExcelAddIn.XFFunctions.XFGetCell($I$1, $I$2,FC$16, FC$17, $I$3, FC$13, FC$15,FC$14, $E127, $G127,$I$4,$I$5, $C127, $I$6, $I$8, $I$9,$I$10, $I$11,$I$7,$I$12))</f>
        <v>0</v>
      </c>
      <c r="FD127" s="40">
        <f>(_xll.OneStreamExcelAddIn.XFFunctions.XFGetCell($I$1, $I$2,FD$16, FD$17, $I$3, FD$13, FD$15,FD$14, $E127, $G127,$I$4,$I$5, $C127, $I$6, $I$8, $I$9,$I$10, $I$11,$I$7,$I$12))</f>
        <v>0</v>
      </c>
      <c r="FE127" s="40">
        <f>(_xll.OneStreamExcelAddIn.XFFunctions.XFGetCell($I$1, $I$2,FE$16, FE$17, $I$3, FE$13, FE$15,FE$14, $E127, $G127,$I$4,$I$5, $C127, $I$6, $I$8, $I$9,$I$10, $I$11,$I$7,$I$12))</f>
        <v>0</v>
      </c>
      <c r="FF127" s="40">
        <f>(_xll.OneStreamExcelAddIn.XFFunctions.XFGetCell($I$1, $I$2,FF$16, FF$17, $I$3, FF$13, FF$15,FF$14, $E127, $G127,$I$4,$I$5, $C127, $I$6, $I$8, $I$9,$I$10, $I$11,$I$7,$I$12))</f>
        <v>0</v>
      </c>
      <c r="FG127" s="40">
        <f>(_xll.OneStreamExcelAddIn.XFFunctions.XFGetCell($I$1, $I$2,FG$16, FG$17, $I$3, FG$13, FG$15,FG$14, $E127, $G127,$I$4,$I$5, $C127, $I$6, $I$8, $I$9,$I$10, $I$11,$I$7,$I$12))</f>
        <v>0</v>
      </c>
      <c r="FH127" s="40">
        <f>(_xll.OneStreamExcelAddIn.XFFunctions.XFGetCell($I$1, $I$2,FH$16, FH$17, $I$3, FH$13, FH$15,FH$14, $E127, $G127,$I$4,$I$5, $C127, $I$6, $I$8, $I$9,$I$10, $I$11,$I$7,$I$12))</f>
        <v>0</v>
      </c>
      <c r="FI127" s="40">
        <f>(_xll.OneStreamExcelAddIn.XFFunctions.XFGetCell($I$1, $I$2,FI$16, FI$17, $I$3, FI$13, FI$15,FI$14, $E127, $G127,$I$4,$I$5, $C127, $I$6, $I$8, $I$9,$I$10, $I$11,$I$7,$I$12))</f>
        <v>0</v>
      </c>
      <c r="FJ127" s="40">
        <f>(_xll.OneStreamExcelAddIn.XFFunctions.XFGetCell($I$1, $I$2,FJ$16, FJ$17, $I$3, FJ$13, FJ$15,FJ$14, $E127, $G127,$I$4,$I$5, $C127, $I$6, $I$8, $I$9,$I$10, $I$11,$I$7,$I$12))</f>
        <v>0</v>
      </c>
      <c r="FK127" s="40">
        <f>(_xll.OneStreamExcelAddIn.XFFunctions.XFGetCell($I$1, $I$2,FK$16, FK$17, $I$3, FK$13, FK$15,FK$14, $E127, $G127,$I$4,$I$5, $C127, $I$6, $I$8, $I$9,$I$10, $I$11,$I$7,$I$12))</f>
        <v>0</v>
      </c>
      <c r="FL127" s="40">
        <f>(_xll.OneStreamExcelAddIn.XFFunctions.XFGetCell($I$1, $I$2,FL$16, FL$17, $I$3, FL$13, FL$15,FL$14, $E127, $G127,$I$4,$I$5, $C127, $I$6, $I$8, $I$9,$I$10, $I$11,$I$7,$I$12))</f>
        <v>0</v>
      </c>
      <c r="FM127" s="40">
        <f>(_xll.OneStreamExcelAddIn.XFFunctions.XFGetCell($I$1, $I$2,FM$16, FM$17, $I$3, FM$13, FM$15,FM$14, $E127, $G127,$I$4,$I$5, $C127, $I$6, $I$8, $I$9,$I$10, $I$11,$I$7,$I$12))</f>
        <v>0</v>
      </c>
      <c r="FN127" s="40">
        <f>(_xll.OneStreamExcelAddIn.XFFunctions.XFGetCell($I$1, $I$2,FN$16, FN$17, $I$3, FN$13, FN$15,FN$14, $E127, $G127,$I$4,$I$5, $C127, $I$6, $I$8, $I$9,$I$10, $I$11,$I$7,$I$12))</f>
        <v>0</v>
      </c>
      <c r="FO127" s="40">
        <f>(_xll.OneStreamExcelAddIn.XFFunctions.XFGetCell($I$1, $I$2,FO$16, FO$17, $I$3, FO$13, FO$15,FO$14, $E127, $G127,$I$4,$I$5, $C127, $I$6, $I$8, $I$9,$I$10, $I$11,$I$7,$I$12))</f>
        <v>0</v>
      </c>
      <c r="FP127" s="40">
        <f>(_xll.OneStreamExcelAddIn.XFFunctions.XFGetCell($I$1, $I$2,FP$16, FP$17, $I$3, FP$13, FP$15,FP$14, $E127, $G127,$I$4,$I$5, $C127, $I$6, $I$8, $I$9,$I$10, $I$11,$I$7,$I$12))</f>
        <v>0</v>
      </c>
      <c r="FQ127" s="40">
        <f>(_xll.OneStreamExcelAddIn.XFFunctions.XFGetCell($I$1, $I$2,FQ$16, FQ$17, $I$3, FQ$13, FQ$15,FQ$14, $E127, $G127,$I$4,$I$5, $C127, $I$6, $I$8, $I$9,$I$10, $I$11,$I$7,$I$12))</f>
        <v>0</v>
      </c>
      <c r="FR127" s="40">
        <f>(_xll.OneStreamExcelAddIn.XFFunctions.XFGetCell($I$1, $I$2,FR$16, FR$17, $I$3, FR$13, FR$15,FR$14, $E127, $G127,$I$4,$I$5, $C127, $I$6, $I$8, $I$9,$I$10, $I$11,$I$7,$I$12))</f>
        <v>0</v>
      </c>
      <c r="FS127" s="40">
        <f>(_xll.OneStreamExcelAddIn.XFFunctions.XFGetCell($I$1, $I$2,FS$16, FS$17, $I$3, FS$13, FS$15,FS$14, $E127, $G127,$I$4,$I$5, $C127, $I$6, $I$8, $I$9,$I$10, $I$11,$I$7,$I$12))</f>
        <v>0</v>
      </c>
      <c r="FT127" s="40">
        <f>(_xll.OneStreamExcelAddIn.XFFunctions.XFGetCell($I$1, $I$2,FT$16, FT$17, $I$3, FT$13, FT$15,FT$14, $E127, $G127,$I$4,$I$5, $C127, $I$6, $I$8, $I$9,$I$10, $I$11,$I$7,$I$12))</f>
        <v>0</v>
      </c>
      <c r="FU127" s="40">
        <f>(_xll.OneStreamExcelAddIn.XFFunctions.XFGetCell($I$1, $I$2,FU$16, FU$17, $I$3, FU$13, FU$15,FU$14, $E127, $G127,$I$4,$I$5, $C127, $I$6, $I$8, $I$9,$I$10, $I$11,$I$7,$I$12))</f>
        <v>0</v>
      </c>
      <c r="FV127" s="40">
        <f>(_xll.OneStreamExcelAddIn.XFFunctions.XFGetCell($I$1, $I$2,FV$16, FV$17, $I$3, FV$13, FV$15,FV$14, $E127, $G127,$I$4,$I$5, $C127, $I$6, $I$8, $I$9,$I$10, $I$11,$I$7,$I$12))</f>
        <v>0</v>
      </c>
      <c r="FW127" s="40">
        <f>(_xll.OneStreamExcelAddIn.XFFunctions.XFGetCell($I$1, $I$2,FW$16, FW$17, $I$3, FW$13, FW$15,FW$14, $E127, $G127,$I$4,$I$5, $C127, $I$6, $I$8, $I$9,$I$10, $I$11,$I$7,$I$12))</f>
        <v>0</v>
      </c>
      <c r="FX127" s="40">
        <f>(_xll.OneStreamExcelAddIn.XFFunctions.XFGetCell($I$1, $I$2,FX$16, FX$17, $I$3, FX$13, FX$15,FX$14, $E127, $G127,$I$4,$I$5, $C127, $I$6, $I$8, $I$9,$I$10, $I$11,$I$7,$I$12))</f>
        <v>0</v>
      </c>
      <c r="FY127" s="40">
        <f>(_xll.OneStreamExcelAddIn.XFFunctions.XFGetCell($I$1, $I$2,FY$16, FY$17, $I$3, FY$13, FY$15,FY$14, $E127, $G127,$I$4,$I$5, $C127, $I$6, $I$8, $I$9,$I$10, $I$11,$I$7,$I$12))</f>
        <v>0</v>
      </c>
      <c r="FZ127" s="40">
        <f>(_xll.OneStreamExcelAddIn.XFFunctions.XFGetCell($I$1, $I$2,FZ$16, FZ$17, $I$3, FZ$13, FZ$15,FZ$14, $E127, $G127,$I$4,$I$5, $C127, $I$6, $I$8, $I$9,$I$10, $I$11,$I$7,$I$12))</f>
        <v>0</v>
      </c>
      <c r="GA127" s="40">
        <f>(_xll.OneStreamExcelAddIn.XFFunctions.XFGetCell($I$1, $I$2,GA$16, GA$17, $I$3, GA$13, GA$15,GA$14, $E127, $G127,$I$4,$I$5, $C127, $I$6, $I$8, $I$9,$I$10, $I$11,$I$7,$I$12))</f>
        <v>0</v>
      </c>
      <c r="GB127" s="40">
        <f>(_xll.OneStreamExcelAddIn.XFFunctions.XFGetCell($I$1, $I$2,GB$16, GB$17, $I$3, GB$13, GB$15,GB$14, $E127, $G127,$I$4,$I$5, $C127, $I$6, $I$8, $I$9,$I$10, $I$11,$I$7,$I$12))</f>
        <v>0</v>
      </c>
      <c r="GC127" s="40">
        <f>(_xll.OneStreamExcelAddIn.XFFunctions.XFGetCell($I$1, $I$2,GC$16, GC$17, $I$3, GC$13, GC$15,GC$14, $E127, $G127,$I$4,$I$5, $C127, $I$6, $I$8, $I$9,$I$10, $I$11,$I$7,$I$12))</f>
        <v>0</v>
      </c>
      <c r="GD127" s="40">
        <f>(_xll.OneStreamExcelAddIn.XFFunctions.XFGetCell($I$1, $I$2,GD$16, GD$17, $I$3, GD$13, GD$15,GD$14, $E127, $G127,$I$4,$I$5, $C127, $I$6, $I$8, $I$9,$I$10, $I$11,$I$7,$I$12))</f>
        <v>0</v>
      </c>
      <c r="GE127" s="40">
        <f>(_xll.OneStreamExcelAddIn.XFFunctions.XFGetCell($I$1, $I$2,GE$16, GE$17, $I$3, GE$13, GE$15,GE$14, $E127, $G127,$I$4,$I$5, $C127, $I$6, $I$8, $I$9,$I$10, $I$11,$I$7,$I$12))</f>
        <v>0</v>
      </c>
      <c r="GF127" s="40">
        <f>(_xll.OneStreamExcelAddIn.XFFunctions.XFGetCell($I$1, $I$2,GF$16, GF$17, $I$3, GF$13, GF$15,GF$14, $E127, $G127,$I$4,$I$5, $C127, $I$6, $I$8, $I$9,$I$10, $I$11,$I$7,$I$12))</f>
        <v>0</v>
      </c>
      <c r="GG127" s="40">
        <f>(_xll.OneStreamExcelAddIn.XFFunctions.XFGetCell($I$1, $I$2,GG$16, GG$17, $I$3, GG$13, GG$15,GG$14, $E127, $G127,$I$4,$I$5, $C127, $I$6, $I$8, $I$9,$I$10, $I$11,$I$7,$I$12))</f>
        <v>0</v>
      </c>
      <c r="GH127" s="40">
        <f>(_xll.OneStreamExcelAddIn.XFFunctions.XFGetCell($I$1, $I$2,GH$16, GH$17, $I$3, GH$13, GH$15,GH$14, $E127, $G127,$I$4,$I$5, $C127, $I$6, $I$8, $I$9,$I$10, $I$11,$I$7,$I$12))</f>
        <v>0</v>
      </c>
      <c r="GI127" s="40">
        <f>(_xll.OneStreamExcelAddIn.XFFunctions.XFGetCell($I$1, $I$2,GI$16, GI$17, $I$3, GI$13, GI$15,GI$14, $E127, $G127,$I$4,$I$5, $C127, $I$6, $I$8, $I$9,$I$10, $I$11,$I$7,$I$12))</f>
        <v>0</v>
      </c>
      <c r="GJ127" s="40">
        <f>(_xll.OneStreamExcelAddIn.XFFunctions.XFGetCell($I$1, $I$2,GJ$16, GJ$17, $I$3, GJ$13, GJ$15,GJ$14, $E127, $G127,$I$4,$I$5, $C127, $I$6, $I$8, $I$9,$I$10, $I$11,$I$7,$I$12))</f>
        <v>0</v>
      </c>
      <c r="GK127" s="40">
        <f>(_xll.OneStreamExcelAddIn.XFFunctions.XFGetCell($I$1, $I$2,GK$16, GK$17, $I$3, GK$13, GK$15,GK$14, $E127, $G127,$I$4,$I$5, $C127, $I$6, $I$8, $I$9,$I$10, $I$11,$I$7,$I$12))</f>
        <v>0</v>
      </c>
      <c r="GL127" s="40">
        <f>(_xll.OneStreamExcelAddIn.XFFunctions.XFGetCell($I$1, $I$2,GL$16, GL$17, $I$3, GL$13, GL$15,GL$14, $E127, $G127,$I$4,$I$5, $C127, $I$6, $I$8, $I$9,$I$10, $I$11,$I$7,$I$12))</f>
        <v>0</v>
      </c>
      <c r="GM127" s="40">
        <f>(_xll.OneStreamExcelAddIn.XFFunctions.XFGetCell($I$1, $I$2,GM$16, GM$17, $I$3, GM$13, GM$15,GM$14, $E127, $G127,$I$4,$I$5, $C127, $I$6, $I$8, $I$9,$I$10, $I$11,$I$7,$I$12))</f>
        <v>0</v>
      </c>
      <c r="GN127" s="40">
        <f>(_xll.OneStreamExcelAddIn.XFFunctions.XFGetCell($I$1, $I$2,GN$16, GN$17, $I$3, GN$13, GN$15,GN$14, $E127, $G127,$I$4,$I$5, $C127, $I$6, $I$8, $I$9,$I$10, $I$11,$I$7,$I$12))</f>
        <v>0</v>
      </c>
      <c r="GO127" s="40">
        <f>(_xll.OneStreamExcelAddIn.XFFunctions.XFGetCell($I$1, $I$2,GO$16, GO$17, $I$3, GO$13, GO$15,GO$14, $E127, $G127,$I$4,$I$5, $C127, $I$6, $I$8, $I$9,$I$10, $I$11,$I$7,$I$12))</f>
        <v>0</v>
      </c>
      <c r="GP127" s="40">
        <f>(_xll.OneStreamExcelAddIn.XFFunctions.XFGetCell($I$1, $I$2,GP$16, GP$17, $I$3, GP$13, GP$15,GP$14, $E127, $G127,$I$4,$I$5, $C127, $I$6, $I$8, $I$9,$I$10, $I$11,$I$7,$I$12))</f>
        <v>0</v>
      </c>
      <c r="GQ127" s="40">
        <f>(_xll.OneStreamExcelAddIn.XFFunctions.XFGetCell($I$1, $I$2,GQ$16, GQ$17, $I$3, GQ$13, GQ$15,GQ$14, $E127, $G127,$I$4,$I$5, $C127, $I$6, $I$8, $I$9,$I$10, $I$11,$I$7,$I$12))</f>
        <v>0</v>
      </c>
      <c r="GR127" s="40">
        <f>(_xll.OneStreamExcelAddIn.XFFunctions.XFGetCell($I$1, $I$2,GR$16, GR$17, $I$3, GR$13, GR$15,GR$14, $E127, $G127,$I$4,$I$5, $C127, $I$6, $I$8, $I$9,$I$10, $I$11,$I$7,$I$12))</f>
        <v>0</v>
      </c>
      <c r="GS127" s="40">
        <f>(_xll.OneStreamExcelAddIn.XFFunctions.XFGetCell($I$1, $I$2,GS$16, GS$17, $I$3, GS$13, GS$15,GS$14, $E127, $G127,$I$4,$I$5, $C127, $I$6, $I$8, $I$9,$I$10, $I$11,$I$7,$I$12))</f>
        <v>0</v>
      </c>
      <c r="GT127" s="40">
        <f>(_xll.OneStreamExcelAddIn.XFFunctions.XFGetCell($I$1, $I$2,GT$16, GT$17, $I$3, GT$13, GT$15,GT$14, $E127, $G127,$I$4,$I$5, $C127, $I$6, $I$8, $I$9,$I$10, $I$11,$I$7,$I$12))</f>
        <v>0</v>
      </c>
      <c r="GU127" s="40">
        <f>(_xll.OneStreamExcelAddIn.XFFunctions.XFGetCell($I$1, $I$2,GU$16, GU$17, $I$3, GU$13, GU$15,GU$14, $E127, $G127,$I$4,$I$5, $C127, $I$6, $I$8, $I$9,$I$10, $I$11,$I$7,$I$12))</f>
        <v>0</v>
      </c>
      <c r="GV127" s="40">
        <f>(_xll.OneStreamExcelAddIn.XFFunctions.XFGetCell($I$1, $I$2,GV$16, GV$17, $I$3, GV$13, GV$15,GV$14, $E127, $G127,$I$4,$I$5, $C127, $I$6, $I$8, $I$9,$I$10, $I$11,$I$7,$I$12))</f>
        <v>0</v>
      </c>
      <c r="GW127" s="40">
        <f>(_xll.OneStreamExcelAddIn.XFFunctions.XFGetCell($I$1, $I$2,GW$16, GW$17, $I$3, GW$13, GW$15,GW$14, $E127, $G127,$I$4,$I$5, $C127, $I$6, $I$8, $I$9,$I$10, $I$11,$I$7,$I$12))</f>
        <v>0</v>
      </c>
      <c r="GX127" s="40">
        <f>(_xll.OneStreamExcelAddIn.XFFunctions.XFGetCell($I$1, $I$2,GX$16, GX$17, $I$3, GX$13, GX$15,GX$14, $E127, $G127,$I$4,$I$5, $C127, $I$6, $I$8, $I$9,$I$10, $I$11,$I$7,$I$12))</f>
        <v>0</v>
      </c>
      <c r="GY127" s="40">
        <f>(_xll.OneStreamExcelAddIn.XFFunctions.XFGetCell($I$1, $I$2,GY$16, GY$17, $I$3, GY$13, GY$15,GY$14, $E127, $G127,$I$4,$I$5, $C127, $I$6, $I$8, $I$9,$I$10, $I$11,$I$7,$I$12))</f>
        <v>0</v>
      </c>
      <c r="GZ127" s="40">
        <f>(_xll.OneStreamExcelAddIn.XFFunctions.XFGetCell($I$1, $I$2,GZ$16, GZ$17, $I$3, GZ$13, GZ$15,GZ$14, $E127, $G127,$I$4,$I$5, $C127, $I$6, $I$8, $I$9,$I$10, $I$11,$I$7,$I$12))</f>
        <v>0</v>
      </c>
      <c r="HA127" s="40">
        <f>(_xll.OneStreamExcelAddIn.XFFunctions.XFGetCell($I$1, $I$2,HA$16, HA$17, $I$3, HA$13, HA$15,HA$14, $E127, $G127,$I$4,$I$5, $C127, $I$6, $I$8, $I$9,$I$10, $I$11,$I$7,$I$12))</f>
        <v>0</v>
      </c>
      <c r="HB127" s="40">
        <f>(_xll.OneStreamExcelAddIn.XFFunctions.XFGetCell($I$1, $I$2,HB$16, HB$17, $I$3, HB$13, HB$15,HB$14, $E127, $G127,$I$4,$I$5, $C127, $I$6, $I$8, $I$9,$I$10, $I$11,$I$7,$I$12))</f>
        <v>0</v>
      </c>
      <c r="HC127" s="40">
        <f>(_xll.OneStreamExcelAddIn.XFFunctions.XFGetCell($I$1, $I$2,HC$16, HC$17, $I$3, HC$13, HC$15,HC$14, $E127, $G127,$I$4,$I$5, $C127, $I$6, $I$8, $I$9,$I$10, $I$11,$I$7,$I$12))</f>
        <v>0</v>
      </c>
      <c r="HD127" s="40">
        <f>(_xll.OneStreamExcelAddIn.XFFunctions.XFGetCell($I$1, $I$2,HD$16, HD$17, $I$3, HD$13, HD$15,HD$14, $E127, $G127,$I$4,$I$5, $C127, $I$6, $I$8, $I$9,$I$10, $I$11,$I$7,$I$12))</f>
        <v>0</v>
      </c>
      <c r="HE127" s="40">
        <f>(_xll.OneStreamExcelAddIn.XFFunctions.XFGetCell($I$1, $I$2,HE$16, HE$17, $I$3, HE$13, HE$15,HE$14, $E127, $G127,$I$4,$I$5, $C127, $I$6, $I$8, $I$9,$I$10, $I$11,$I$7,$I$12))</f>
        <v>0</v>
      </c>
      <c r="HF127" s="40">
        <f>(_xll.OneStreamExcelAddIn.XFFunctions.XFGetCell($I$1, $I$2,HF$16, HF$17, $I$3, HF$13, HF$15,HF$14, $E127, $G127,$I$4,$I$5, $C127, $I$6, $I$8, $I$9,$I$10, $I$11,$I$7,$I$12))</f>
        <v>0</v>
      </c>
      <c r="HG127" s="40">
        <f>(_xll.OneStreamExcelAddIn.XFFunctions.XFGetCell($I$1, $I$2,HG$16, HG$17, $I$3, HG$13, HG$15,HG$14, $E127, $G127,$I$4,$I$5, $C127, $I$6, $I$8, $I$9,$I$10, $I$11,$I$7,$I$12))</f>
        <v>0</v>
      </c>
      <c r="HH127" s="40">
        <f>(_xll.OneStreamExcelAddIn.XFFunctions.XFGetCell($I$1, $I$2,HH$16, HH$17, $I$3, HH$13, HH$15,HH$14, $E127, $G127,$I$4,$I$5, $C127, $I$6, $I$8, $I$9,$I$10, $I$11,$I$7,$I$12))</f>
        <v>0</v>
      </c>
      <c r="HI127" s="40">
        <f>(_xll.OneStreamExcelAddIn.XFFunctions.XFGetCell($I$1, $I$2,HI$16, HI$17, $I$3, HI$13, HI$15,HI$14, $E127, $G127,$I$4,$I$5, $C127, $I$6, $I$8, $I$9,$I$10, $I$11,$I$7,$I$12))</f>
        <v>0</v>
      </c>
      <c r="HJ127" s="40">
        <f>(_xll.OneStreamExcelAddIn.XFFunctions.XFGetCell($I$1, $I$2,HJ$16, HJ$17, $I$3, HJ$13, HJ$15,HJ$14, $E127, $G127,$I$4,$I$5, $C127, $I$6, $I$8, $I$9,$I$10, $I$11,$I$7,$I$12))</f>
        <v>0</v>
      </c>
    </row>
    <row r="128" spans="1:218">
      <c r="A128" s="20"/>
      <c r="B128" s="20"/>
      <c r="C128" s="29" t="s">
        <v>29</v>
      </c>
      <c r="D128" s="33" t="str" cm="1">
        <f t="array" ref="D128">_xll.OneStreamExcelAddIn.XFFunctions.XFGetMemberProperty("UD1",C128,"Description","","","")</f>
        <v>Top Cost Element</v>
      </c>
      <c r="E128" s="56" t="s">
        <v>1338</v>
      </c>
      <c r="F128" s="33" t="str" cm="1">
        <f t="array" ref="F128">_xll.OneStreamExcelAddIn.XFFunctions.XFGetMemberProperty("Account",E128,"Description","","","")</f>
        <v>Prepaids</v>
      </c>
      <c r="G128" s="29" t="s">
        <v>29</v>
      </c>
      <c r="H128" s="20"/>
      <c r="I128" s="40">
        <f>(_xll.OneStreamExcelAddIn.XFFunctions.XFGetCell($I$1, $I$2,I$16, I$17, $I$3, I$13, I$15,I$14, $E128, $G128,$I$4,$I$5, $C128, $I$6, $I$8, $I$9,$I$10, $I$11,$I$7,$I$12))</f>
        <v>0</v>
      </c>
      <c r="J128" s="40">
        <f>(_xll.OneStreamExcelAddIn.XFFunctions.XFGetCell($I$1, $I$2,J$16, J$17, $I$3, J$13, J$15,J$14, $E128, $G128,$I$4,$I$5, $C128, $I$6, $I$8, $I$9,$I$10, $I$11,$I$7,$I$12))</f>
        <v>0</v>
      </c>
      <c r="K128" s="40">
        <f>(_xll.OneStreamExcelAddIn.XFFunctions.XFGetCell($I$1, $I$2,K$16, K$17, $I$3, K$13, K$15,K$14, $E128, $G128,$I$4,$I$5, $C128, $I$6, $I$8, $I$9,$I$10, $I$11,$I$7,$I$12))</f>
        <v>1.0000000000000001E-9</v>
      </c>
      <c r="L128" s="40">
        <f>(_xll.OneStreamExcelAddIn.XFFunctions.XFGetCell($I$1, $I$2,L$16, L$17, $I$3, L$13, L$15,L$14, $E128, $G128,$I$4,$I$5, $C128, $I$6, $I$8, $I$9,$I$10, $I$11,$I$7,$I$12))</f>
        <v>-1.0000000000000001E-9</v>
      </c>
      <c r="M128" s="40">
        <f>(_xll.OneStreamExcelAddIn.XFFunctions.XFGetCell($I$1, $I$2,M$16, M$17, $I$3, M$13, M$15,M$14, $E128, $G128,$I$4,$I$5, $C128, $I$6, $I$8, $I$9,$I$10, $I$11,$I$7,$I$12))</f>
        <v>0</v>
      </c>
      <c r="N128" s="40">
        <f>(_xll.OneStreamExcelAddIn.XFFunctions.XFGetCell($I$1, $I$2,N$16, N$17, $I$3, N$13, N$15,N$14, $E128, $G128,$I$4,$I$5, $C128, $I$6, $I$8, $I$9,$I$10, $I$11,$I$7,$I$12))</f>
        <v>2.0000000000000001E-9</v>
      </c>
      <c r="O128" s="40">
        <f>(_xll.OneStreamExcelAddIn.XFFunctions.XFGetCell($I$1, $I$2,O$16, O$17, $I$3, O$13, O$15,O$14, $E128, $G128,$I$4,$I$5, $C128, $I$6, $I$8, $I$9,$I$10, $I$11,$I$7,$I$12))</f>
        <v>-48841492.61999999</v>
      </c>
      <c r="P128" s="40">
        <f>(_xll.OneStreamExcelAddIn.XFFunctions.XFGetCell($I$1, $I$2,P$16, P$17, $I$3, P$13, P$15,P$14, $E128, $G128,$I$4,$I$5, $C128, $I$6, $I$8, $I$9,$I$10, $I$11,$I$7,$I$12))</f>
        <v>9126829.0199999996</v>
      </c>
      <c r="Q128" s="40">
        <f>(_xll.OneStreamExcelAddIn.XFFunctions.XFGetCell($I$1, $I$2,Q$16, Q$17, $I$3, Q$13, Q$15,Q$14, $E128, $G128,$I$4,$I$5, $C128, $I$6, $I$8, $I$9,$I$10, $I$11,$I$7,$I$12))</f>
        <v>2894402.4628350725</v>
      </c>
      <c r="R128" s="40">
        <f>(_xll.OneStreamExcelAddIn.XFFunctions.XFGetCell($I$1, $I$2,R$16, R$17, $I$3, R$13, R$15,R$14, $E128, $G128,$I$4,$I$5, $C128, $I$6, $I$8, $I$9,$I$10, $I$11,$I$7,$I$12))</f>
        <v>2507747.8889470692</v>
      </c>
      <c r="S128" s="40">
        <f>(_xll.OneStreamExcelAddIn.XFFunctions.XFGetCell($I$1, $I$2,S$16, S$17, $I$3, S$13, S$15,S$14, $E128, $G128,$I$4,$I$5, $C128, $I$6, $I$8, $I$9,$I$10, $I$11,$I$7,$I$12))</f>
        <v>2168368.8657881613</v>
      </c>
      <c r="T128" s="40">
        <f>(_xll.OneStreamExcelAddIn.XFFunctions.XFGetCell($I$1, $I$2,T$16, T$17, $I$3, T$13, T$15,T$14, $E128, $G128,$I$4,$I$5, $C128, $I$6, $I$8, $I$9,$I$10, $I$11,$I$7,$I$12))</f>
        <v>2060164.049686908</v>
      </c>
      <c r="U128" s="40">
        <f>(_xll.OneStreamExcelAddIn.XFFunctions.XFGetCell($I$1, $I$2,U$16, U$17, $I$3, U$13, U$15,U$14, $E128, $G128,$I$4,$I$5, $C128, $I$6, $I$8, $I$9,$I$10, $I$11,$I$7,$I$12))</f>
        <v>-30083980.33274278</v>
      </c>
      <c r="V128" s="40">
        <f>(_xll.OneStreamExcelAddIn.XFFunctions.XFGetCell($I$1, $I$2,V$16, V$17, $I$3, V$13, V$15,V$14, $E128, $G128,$I$4,$I$5, $C128, $I$6, $I$8, $I$9,$I$10, $I$11,$I$7,$I$12))</f>
        <v>1080651.283865839</v>
      </c>
      <c r="W128" s="40">
        <f>(_xll.OneStreamExcelAddIn.XFFunctions.XFGetCell($I$1, $I$2,W$16, W$17, $I$3, W$13, W$15,W$14, $E128, $G128,$I$4,$I$5, $C128, $I$6, $I$8, $I$9,$I$10, $I$11,$I$7,$I$12))</f>
        <v>2768002.7917182292</v>
      </c>
      <c r="X128" s="40">
        <f>(_xll.OneStreamExcelAddIn.XFFunctions.XFGetCell($I$1, $I$2,X$16, X$17, $I$3, X$13, X$15,X$14, $E128, $G128,$I$4,$I$5, $C128, $I$6, $I$8, $I$9,$I$10, $I$11,$I$7,$I$12))</f>
        <v>3995045.6105954489</v>
      </c>
      <c r="Y128" s="40">
        <f>(_xll.OneStreamExcelAddIn.XFFunctions.XFGetCell($I$1, $I$2,Y$16, Y$17, $I$3, Y$13, Y$15,Y$14, $E128, $G128,$I$4,$I$5, $C128, $I$6, $I$8, $I$9,$I$10, $I$11,$I$7,$I$12))</f>
        <v>1855575.2972691499</v>
      </c>
      <c r="Z128" s="40">
        <f>(_xll.OneStreamExcelAddIn.XFFunctions.XFGetCell($I$1, $I$2,Z$16, Z$17, $I$3, Z$13, Z$15,Z$14, $E128, $G128,$I$4,$I$5, $C128, $I$6, $I$8, $I$9,$I$10, $I$11,$I$7,$I$12))</f>
        <v>1595116.2212207762</v>
      </c>
      <c r="AA128" s="40">
        <f>(_xll.OneStreamExcelAddIn.XFFunctions.XFGetCell($I$1, $I$2,AA$16, AA$17, $I$3, AA$13, AA$15,AA$14, $E128, $G128,$I$4,$I$5, $C128, $I$6, $I$8, $I$9,$I$10, $I$11,$I$7,$I$12))</f>
        <v>2982405.9718252271</v>
      </c>
      <c r="AB128" s="40">
        <f>(_xll.OneStreamExcelAddIn.XFFunctions.XFGetCell($I$1, $I$2,AB$16, AB$17, $I$3, AB$13, AB$15,AB$14, $E128, $G128,$I$4,$I$5, $C128, $I$6, $I$8, $I$9,$I$10, $I$11,$I$7,$I$12))</f>
        <v>560822.99929478695</v>
      </c>
      <c r="AC128" s="40">
        <f>(_xll.OneStreamExcelAddIn.XFFunctions.XFGetCell($I$1, $I$2,AC$16, AC$17, $I$3, AC$13, AC$15,AC$14, $E128, $G128,$I$4,$I$5, $C128, $I$6, $I$8, $I$9,$I$10, $I$11,$I$7,$I$12))</f>
        <v>1640727.6786205911</v>
      </c>
      <c r="AD128" s="40">
        <f>(_xll.OneStreamExcelAddIn.XFFunctions.XFGetCell($I$1, $I$2,AD$16, AD$17, $I$3, AD$13, AD$15,AD$14, $E128, $G128,$I$4,$I$5, $C128, $I$6, $I$8, $I$9,$I$10, $I$11,$I$7,$I$12))</f>
        <v>3207823.4852054864</v>
      </c>
      <c r="AE128" s="40">
        <f>(_xll.OneStreamExcelAddIn.XFFunctions.XFGetCell($I$1, $I$2,AE$16, AE$17, $I$3, AE$13, AE$15,AE$14, $E128, $G128,$I$4,$I$5, $C128, $I$6, $I$8, $I$9,$I$10, $I$11,$I$7,$I$12))</f>
        <v>1573161.117613866</v>
      </c>
      <c r="AF128" s="40">
        <f>(_xll.OneStreamExcelAddIn.XFFunctions.XFGetCell($I$1, $I$2,AF$16, AF$17, $I$3, AF$13, AF$15,AF$14, $E128, $G128,$I$4,$I$5, $C128, $I$6, $I$8, $I$9,$I$10, $I$11,$I$7,$I$12))</f>
        <v>2867895.0629136711</v>
      </c>
      <c r="AG128" s="40">
        <f>(_xll.OneStreamExcelAddIn.XFFunctions.XFGetCell($I$1, $I$2,AG$16, AG$17, $I$3, AG$13, AG$15,AG$14, $E128, $G128,$I$4,$I$5, $C128, $I$6, $I$8, $I$9,$I$10, $I$11,$I$7,$I$12))</f>
        <v>4580689.1672768136</v>
      </c>
      <c r="AH128" s="40">
        <f>(_xll.OneStreamExcelAddIn.XFFunctions.XFGetCell($I$1, $I$2,AH$16, AH$17, $I$3, AH$13, AH$15,AH$14, $E128, $G128,$I$4,$I$5, $C128, $I$6, $I$8, $I$9,$I$10, $I$11,$I$7,$I$12))</f>
        <v>28707916.687419888</v>
      </c>
      <c r="AI128" s="40">
        <f>(_xll.OneStreamExcelAddIn.XFFunctions.XFGetCell($I$1, $I$2,AI$16, AI$17, $I$3, AI$13, AI$15,AI$14, $E128, $G128,$I$4,$I$5, $C128, $I$6, $I$8, $I$9,$I$10, $I$11,$I$7,$I$12))</f>
        <v>0</v>
      </c>
      <c r="AJ128" s="40">
        <f>(_xll.OneStreamExcelAddIn.XFFunctions.XFGetCell($I$1, $I$2,AJ$16, AJ$17, $I$3, AJ$13, AJ$15,AJ$14, $E128, $G128,$I$4,$I$5, $C128, $I$6, $I$8, $I$9,$I$10, $I$11,$I$7,$I$12))</f>
        <v>0</v>
      </c>
      <c r="AK128" s="40">
        <f>(_xll.OneStreamExcelAddIn.XFFunctions.XFGetCell($I$1, $I$2,AK$16, AK$17, $I$3, AK$13, AK$15,AK$14, $E128, $G128,$I$4,$I$5, $C128, $I$6, $I$8, $I$9,$I$10, $I$11,$I$7,$I$12))</f>
        <v>0</v>
      </c>
      <c r="AL128" s="40">
        <f>(_xll.OneStreamExcelAddIn.XFFunctions.XFGetCell($I$1, $I$2,AL$16, AL$17, $I$3, AL$13, AL$15,AL$14, $E128, $G128,$I$4,$I$5, $C128, $I$6, $I$8, $I$9,$I$10, $I$11,$I$7,$I$12))</f>
        <v>0</v>
      </c>
      <c r="AM128" s="40">
        <f>(_xll.OneStreamExcelAddIn.XFFunctions.XFGetCell($I$1, $I$2,AM$16, AM$17, $I$3, AM$13, AM$15,AM$14, $E128, $G128,$I$4,$I$5, $C128, $I$6, $I$8, $I$9,$I$10, $I$11,$I$7,$I$12))</f>
        <v>0</v>
      </c>
      <c r="AN128" s="40">
        <f>(_xll.OneStreamExcelAddIn.XFFunctions.XFGetCell($I$1, $I$2,AN$16, AN$17, $I$3, AN$13, AN$15,AN$14, $E128, $G128,$I$4,$I$5, $C128, $I$6, $I$8, $I$9,$I$10, $I$11,$I$7,$I$12))</f>
        <v>0</v>
      </c>
      <c r="AO128" s="40">
        <f>(_xll.OneStreamExcelAddIn.XFFunctions.XFGetCell($I$1, $I$2,AO$16, AO$17, $I$3, AO$13, AO$15,AO$14, $E128, $G128,$I$4,$I$5, $C128, $I$6, $I$8, $I$9,$I$10, $I$11,$I$7,$I$12))</f>
        <v>0</v>
      </c>
      <c r="AP128" s="40">
        <f>(_xll.OneStreamExcelAddIn.XFFunctions.XFGetCell($I$1, $I$2,AP$16, AP$17, $I$3, AP$13, AP$15,AP$14, $E128, $G128,$I$4,$I$5, $C128, $I$6, $I$8, $I$9,$I$10, $I$11,$I$7,$I$12))</f>
        <v>0</v>
      </c>
      <c r="AQ128" s="40">
        <f>(_xll.OneStreamExcelAddIn.XFFunctions.XFGetCell($I$1, $I$2,AQ$16, AQ$17, $I$3, AQ$13, AQ$15,AQ$14, $E128, $G128,$I$4,$I$5, $C128, $I$6, $I$8, $I$9,$I$10, $I$11,$I$7,$I$12))</f>
        <v>0</v>
      </c>
      <c r="AR128" s="40">
        <f>(_xll.OneStreamExcelAddIn.XFFunctions.XFGetCell($I$1, $I$2,AR$16, AR$17, $I$3, AR$13, AR$15,AR$14, $E128, $G128,$I$4,$I$5, $C128, $I$6, $I$8, $I$9,$I$10, $I$11,$I$7,$I$12))</f>
        <v>0</v>
      </c>
      <c r="AS128" s="40">
        <f>(_xll.OneStreamExcelAddIn.XFFunctions.XFGetCell($I$1, $I$2,AS$16, AS$17, $I$3, AS$13, AS$15,AS$14, $E128, $G128,$I$4,$I$5, $C128, $I$6, $I$8, $I$9,$I$10, $I$11,$I$7,$I$12))</f>
        <v>0</v>
      </c>
      <c r="AT128" s="40">
        <f>(_xll.OneStreamExcelAddIn.XFFunctions.XFGetCell($I$1, $I$2,AT$16, AT$17, $I$3, AT$13, AT$15,AT$14, $E128, $G128,$I$4,$I$5, $C128, $I$6, $I$8, $I$9,$I$10, $I$11,$I$7,$I$12))</f>
        <v>0</v>
      </c>
      <c r="AU128" s="40">
        <f>(_xll.OneStreamExcelAddIn.XFFunctions.XFGetCell($I$1, $I$2,AU$16, AU$17, $I$3, AU$13, AU$15,AU$14, $E128, $G128,$I$4,$I$5, $C128, $I$6, $I$8, $I$9,$I$10, $I$11,$I$7,$I$12))</f>
        <v>38627880.264277272</v>
      </c>
      <c r="AV128" s="40">
        <f>(_xll.OneStreamExcelAddIn.XFFunctions.XFGetCell($I$1, $I$2,AV$16, AV$17, $I$3, AV$13, AV$15,AV$14, $E128, $G128,$I$4,$I$5, $C128, $I$6, $I$8, $I$9,$I$10, $I$11,$I$7,$I$12))</f>
        <v>27664203.048302844</v>
      </c>
      <c r="AW128" s="40">
        <f>(_xll.OneStreamExcelAddIn.XFFunctions.XFGetCell($I$1, $I$2,AW$16, AW$17, $I$3, AW$13, AW$15,AW$14, $E128, $G128,$I$4,$I$5, $C128, $I$6, $I$8, $I$9,$I$10, $I$11,$I$7,$I$12))</f>
        <v>552982.17213713902</v>
      </c>
      <c r="AX128" s="40">
        <f>(_xll.OneStreamExcelAddIn.XFFunctions.XFGetCell($I$1, $I$2,AX$16, AX$17, $I$3, AX$13, AX$15,AX$14, $E128, $G128,$I$4,$I$5, $C128, $I$6, $I$8, $I$9,$I$10, $I$11,$I$7,$I$12))</f>
        <v>525333.06353028305</v>
      </c>
      <c r="AY128" s="40">
        <f>(_xll.OneStreamExcelAddIn.XFFunctions.XFGetCell($I$1, $I$2,AY$16, AY$17, $I$3, AY$13, AY$15,AY$14, $E128, $G128,$I$4,$I$5, $C128, $I$6, $I$8, $I$9,$I$10, $I$11,$I$7,$I$12))</f>
        <v>499066.41035376798</v>
      </c>
      <c r="AZ128" s="40">
        <f>(_xll.OneStreamExcelAddIn.XFFunctions.XFGetCell($I$1, $I$2,AZ$16, AZ$17, $I$3, AZ$13, AZ$15,AZ$14, $E128, $G128,$I$4,$I$5, $C128, $I$6, $I$8, $I$9,$I$10, $I$11,$I$7,$I$12))</f>
        <v>474113.08983607899</v>
      </c>
      <c r="BA128" s="40">
        <f>(_xll.OneStreamExcelAddIn.XFFunctions.XFGetCell($I$1, $I$2,BA$16, BA$17, $I$3, BA$13, BA$15,BA$14, $E128, $G128,$I$4,$I$5, $C128, $I$6, $I$8, $I$9,$I$10, $I$11,$I$7,$I$12))</f>
        <v>450407.43534427602</v>
      </c>
      <c r="BB128" s="40">
        <f>(_xll.OneStreamExcelAddIn.XFFunctions.XFGetCell($I$1, $I$2,BB$16, BB$17, $I$3, BB$13, BB$15,BB$14, $E128, $G128,$I$4,$I$5, $C128, $I$6, $I$8, $I$9,$I$10, $I$11,$I$7,$I$12))</f>
        <v>427887.06357706198</v>
      </c>
      <c r="BC128" s="40">
        <f>(_xll.OneStreamExcelAddIn.XFFunctions.XFGetCell($I$1, $I$2,BC$16, BC$17, $I$3, BC$13, BC$15,BC$14, $E128, $G128,$I$4,$I$5, $C128, $I$6, $I$8, $I$9,$I$10, $I$11,$I$7,$I$12))</f>
        <v>406492.71039820899</v>
      </c>
      <c r="BD128" s="40">
        <f>(_xll.OneStreamExcelAddIn.XFFunctions.XFGetCell($I$1, $I$2,BD$16, BD$17, $I$3, BD$13, BD$15,BD$14, $E128, $G128,$I$4,$I$5, $C128, $I$6, $I$8, $I$9,$I$10, $I$11,$I$7,$I$12))</f>
        <v>386168.07487829798</v>
      </c>
      <c r="BE128" s="40">
        <f>(_xll.OneStreamExcelAddIn.XFFunctions.XFGetCell($I$1, $I$2,BE$16, BE$17, $I$3, BE$13, BE$15,BE$14, $E128, $G128,$I$4,$I$5, $C128, $I$6, $I$8, $I$9,$I$10, $I$11,$I$7,$I$12))</f>
        <v>366859.67113438301</v>
      </c>
      <c r="BF128" s="40">
        <f>(_xll.OneStreamExcelAddIn.XFFunctions.XFGetCell($I$1, $I$2,BF$16, BF$17, $I$3, BF$13, BF$15,BF$14, $E128, $G128,$I$4,$I$5, $C128, $I$6, $I$8, $I$9,$I$10, $I$11,$I$7,$I$12))</f>
        <v>348516.68757766398</v>
      </c>
      <c r="BG128" s="40">
        <f>(_xll.OneStreamExcelAddIn.XFFunctions.XFGetCell($I$1, $I$2,BG$16, BG$17, $I$3, BG$13, BG$15,BG$14, $E128, $G128,$I$4,$I$5, $C128, $I$6, $I$8, $I$9,$I$10, $I$11,$I$7,$I$12))</f>
        <v>331090.85319878103</v>
      </c>
      <c r="BH128" s="40">
        <f>(_xll.OneStreamExcelAddIn.XFFunctions.XFGetCell($I$1, $I$2,BH$16, BH$17, $I$3, BH$13, BH$15,BH$14, $E128, $G128,$I$4,$I$5, $C128, $I$6, $I$8, $I$9,$I$10, $I$11,$I$7,$I$12))</f>
        <v>314536.31053884199</v>
      </c>
      <c r="BI128" s="40">
        <f>(_xll.OneStreamExcelAddIn.XFFunctions.XFGetCell($I$1, $I$2,BI$16, BI$17, $I$3, BI$13, BI$15,BI$14, $E128, $G128,$I$4,$I$5, $C128, $I$6, $I$8, $I$9,$I$10, $I$11,$I$7,$I$12))</f>
        <v>298809.49501190003</v>
      </c>
      <c r="BJ128" s="40">
        <f>(_xll.OneStreamExcelAddIn.XFFunctions.XFGetCell($I$1, $I$2,BJ$16, BJ$17, $I$3, BJ$13, BJ$15,BJ$14, $E128, $G128,$I$4,$I$5, $C128, $I$6, $I$8, $I$9,$I$10, $I$11,$I$7,$I$12))</f>
        <v>567738.04052260902</v>
      </c>
      <c r="BK128" s="40">
        <f>(_xll.OneStreamExcelAddIn.XFFunctions.XFGetCell($I$1, $I$2,BK$16, BK$17, $I$3, BK$13, BK$15,BK$14, $E128, $G128,$I$4,$I$5, $C128, $I$6, $I$8, $I$9,$I$10, $I$11,$I$7,$I$12))</f>
        <v>510964.23647034803</v>
      </c>
      <c r="BL128" s="40">
        <f>(_xll.OneStreamExcelAddIn.XFFunctions.XFGetCell($I$1, $I$2,BL$16, BL$17, $I$3, BL$13, BL$15,BL$14, $E128, $G128,$I$4,$I$5, $C128, $I$6, $I$8, $I$9,$I$10, $I$11,$I$7,$I$12))</f>
        <v>459867.812823313</v>
      </c>
      <c r="BM128" s="40">
        <f>(_xll.OneStreamExcelAddIn.XFFunctions.XFGetCell($I$1, $I$2,BM$16, BM$17, $I$3, BM$13, BM$15,BM$14, $E128, $G128,$I$4,$I$5, $C128, $I$6, $I$8, $I$9,$I$10, $I$11,$I$7,$I$12))</f>
        <v>413881.03154098202</v>
      </c>
      <c r="BN128" s="40">
        <f>(_xll.OneStreamExcelAddIn.XFFunctions.XFGetCell($I$1, $I$2,BN$16, BN$17, $I$3, BN$13, BN$15,BN$14, $E128, $G128,$I$4,$I$5, $C128, $I$6, $I$8, $I$9,$I$10, $I$11,$I$7,$I$12))</f>
        <v>372492.92838688398</v>
      </c>
      <c r="BO128" s="40">
        <f>(_xll.OneStreamExcelAddIn.XFFunctions.XFGetCell($I$1, $I$2,BO$16, BO$17, $I$3, BO$13, BO$15,BO$14, $E128, $G128,$I$4,$I$5, $C128, $I$6, $I$8, $I$9,$I$10, $I$11,$I$7,$I$12))</f>
        <v>3352436.355481958</v>
      </c>
      <c r="BP128" s="40">
        <f>(_xll.OneStreamExcelAddIn.XFFunctions.XFGetCell($I$1, $I$2,BP$16, BP$17, $I$3, BP$13, BP$15,BP$14, $E128, $G128,$I$4,$I$5, $C128, $I$6, $I$8, $I$9,$I$10, $I$11,$I$7,$I$12))</f>
        <v>0</v>
      </c>
      <c r="BQ128" s="40">
        <f>(_xll.OneStreamExcelAddIn.XFFunctions.XFGetCell($I$1, $I$2,BQ$16, BQ$17, $I$3, BQ$13, BQ$15,BQ$14, $E128, $G128,$I$4,$I$5, $C128, $I$6, $I$8, $I$9,$I$10, $I$11,$I$7,$I$12))</f>
        <v>0</v>
      </c>
      <c r="BR128" s="40">
        <f>(_xll.OneStreamExcelAddIn.XFFunctions.XFGetCell($I$1, $I$2,BR$16, BR$17, $I$3, BR$13, BR$15,BR$14, $E128, $G128,$I$4,$I$5, $C128, $I$6, $I$8, $I$9,$I$10, $I$11,$I$7,$I$12))</f>
        <v>0</v>
      </c>
      <c r="BS128" s="40">
        <f>(_xll.OneStreamExcelAddIn.XFFunctions.XFGetCell($I$1, $I$2,BS$16, BS$17, $I$3, BS$13, BS$15,BS$14, $E128, $G128,$I$4,$I$5, $C128, $I$6, $I$8, $I$9,$I$10, $I$11,$I$7,$I$12))</f>
        <v>0</v>
      </c>
      <c r="BT128" s="40">
        <f>(_xll.OneStreamExcelAddIn.XFFunctions.XFGetCell($I$1, $I$2,BT$16, BT$17, $I$3, BT$13, BT$15,BT$14, $E128, $G128,$I$4,$I$5, $C128, $I$6, $I$8, $I$9,$I$10, $I$11,$I$7,$I$12))</f>
        <v>0</v>
      </c>
      <c r="BU128" s="40">
        <f>(_xll.OneStreamExcelAddIn.XFFunctions.XFGetCell($I$1, $I$2,BU$16, BU$17, $I$3, BU$13, BU$15,BU$14, $E128, $G128,$I$4,$I$5, $C128, $I$6, $I$8, $I$9,$I$10, $I$11,$I$7,$I$12))</f>
        <v>0</v>
      </c>
      <c r="BV128" s="40">
        <f>(_xll.OneStreamExcelAddIn.XFFunctions.XFGetCell($I$1, $I$2,BV$16, BV$17, $I$3, BV$13, BV$15,BV$14, $E128, $G128,$I$4,$I$5, $C128, $I$6, $I$8, $I$9,$I$10, $I$11,$I$7,$I$12))</f>
        <v>0</v>
      </c>
      <c r="BW128" s="40">
        <f>(_xll.OneStreamExcelAddIn.XFFunctions.XFGetCell($I$1, $I$2,BW$16, BW$17, $I$3, BW$13, BW$15,BW$14, $E128, $G128,$I$4,$I$5, $C128, $I$6, $I$8, $I$9,$I$10, $I$11,$I$7,$I$12))</f>
        <v>0</v>
      </c>
      <c r="BX128" s="40">
        <f>(_xll.OneStreamExcelAddIn.XFFunctions.XFGetCell($I$1, $I$2,BX$16, BX$17, $I$3, BX$13, BX$15,BX$14, $E128, $G128,$I$4,$I$5, $C128, $I$6, $I$8, $I$9,$I$10, $I$11,$I$7,$I$12))</f>
        <v>0</v>
      </c>
      <c r="BY128" s="40">
        <f>(_xll.OneStreamExcelAddIn.XFFunctions.XFGetCell($I$1, $I$2,BY$16, BY$17, $I$3, BY$13, BY$15,BY$14, $E128, $G128,$I$4,$I$5, $C128, $I$6, $I$8, $I$9,$I$10, $I$11,$I$7,$I$12))</f>
        <v>0</v>
      </c>
      <c r="BZ128" s="40">
        <f>(_xll.OneStreamExcelAddIn.XFFunctions.XFGetCell($I$1, $I$2,BZ$16, BZ$17, $I$3, BZ$13, BZ$15,BZ$14, $E128, $G128,$I$4,$I$5, $C128, $I$6, $I$8, $I$9,$I$10, $I$11,$I$7,$I$12))</f>
        <v>0</v>
      </c>
      <c r="CA128" s="40">
        <f>(_xll.OneStreamExcelAddIn.XFFunctions.XFGetCell($I$1, $I$2,CA$16, CA$17, $I$3, CA$13, CA$15,CA$14, $E128, $G128,$I$4,$I$5, $C128, $I$6, $I$8, $I$9,$I$10, $I$11,$I$7,$I$12))</f>
        <v>0</v>
      </c>
      <c r="CB128" s="40">
        <f>(_xll.OneStreamExcelAddIn.XFFunctions.XFGetCell($I$1, $I$2,CB$16, CB$17, $I$3, CB$13, CB$15,CB$14, $E128, $G128,$I$4,$I$5, $C128, $I$6, $I$8, $I$9,$I$10, $I$11,$I$7,$I$12))</f>
        <v>0</v>
      </c>
      <c r="CC128" s="40">
        <f>(_xll.OneStreamExcelAddIn.XFFunctions.XFGetCell($I$1, $I$2,CC$16, CC$17, $I$3, CC$13, CC$15,CC$14, $E128, $G128,$I$4,$I$5, $C128, $I$6, $I$8, $I$9,$I$10, $I$11,$I$7,$I$12))</f>
        <v>0</v>
      </c>
      <c r="CD128" s="40">
        <f>(_xll.OneStreamExcelAddIn.XFFunctions.XFGetCell($I$1, $I$2,CD$16, CD$17, $I$3, CD$13, CD$15,CD$14, $E128, $G128,$I$4,$I$5, $C128, $I$6, $I$8, $I$9,$I$10, $I$11,$I$7,$I$12))</f>
        <v>0</v>
      </c>
      <c r="CE128" s="40">
        <f>(_xll.OneStreamExcelAddIn.XFFunctions.XFGetCell($I$1, $I$2,CE$16, CE$17, $I$3, CE$13, CE$15,CE$14, $E128, $G128,$I$4,$I$5, $C128, $I$6, $I$8, $I$9,$I$10, $I$11,$I$7,$I$12))</f>
        <v>0</v>
      </c>
      <c r="CF128" s="40">
        <f>(_xll.OneStreamExcelAddIn.XFFunctions.XFGetCell($I$1, $I$2,CF$16, CF$17, $I$3, CF$13, CF$15,CF$14, $E128, $G128,$I$4,$I$5, $C128, $I$6, $I$8, $I$9,$I$10, $I$11,$I$7,$I$12))</f>
        <v>0</v>
      </c>
      <c r="CJ128" s="40">
        <f>(_xll.OneStreamExcelAddIn.XFFunctions.XFGetCell($I$1, $I$2,CJ$16, CJ$17, $I$3, CJ$13, CJ$15,CJ$14, $E128, $G128,$I$4,$I$5, $C128, $I$6, $I$8, $I$9,$I$10, $I$11,$I$7,$I$12))</f>
        <v>1122123.8699999999</v>
      </c>
      <c r="CK128" s="40">
        <f>(_xll.OneStreamExcelAddIn.XFFunctions.XFGetCell($I$1, $I$2,CK$16, CK$17, $I$3, CK$13, CK$15,CK$14, $E128, $G128,$I$4,$I$5, $C128, $I$6, $I$8, $I$9,$I$10, $I$11,$I$7,$I$12))</f>
        <v>-3343311.6799999997</v>
      </c>
      <c r="CL128" s="40">
        <f>(_xll.OneStreamExcelAddIn.XFFunctions.XFGetCell($I$1, $I$2,CL$16, CL$17, $I$3, CL$13, CL$15,CL$14, $E128, $G128,$I$4,$I$5, $C128, $I$6, $I$8, $I$9,$I$10, $I$11,$I$7,$I$12))</f>
        <v>23720718.939999998</v>
      </c>
      <c r="CM128" s="40">
        <f>(_xll.OneStreamExcelAddIn.XFFunctions.XFGetCell($I$1, $I$2,CM$16, CM$17, $I$3, CM$13, CM$15,CM$14, $E128, $G128,$I$4,$I$5, $C128, $I$6, $I$8, $I$9,$I$10, $I$11,$I$7,$I$12))</f>
        <v>-3534549.3599999901</v>
      </c>
      <c r="CN128" s="40">
        <f>(_xll.OneStreamExcelAddIn.XFFunctions.XFGetCell($I$1, $I$2,CN$16, CN$17, $I$3, CN$13, CN$15,CN$14, $E128, $G128,$I$4,$I$5, $C128, $I$6, $I$8, $I$9,$I$10, $I$11,$I$7,$I$12))</f>
        <v>-11684373.169999899</v>
      </c>
      <c r="CO128" s="40">
        <f>(_xll.OneStreamExcelAddIn.XFFunctions.XFGetCell($I$1, $I$2,CO$16, CO$17, $I$3, CO$13, CO$15,CO$14, $E128, $G128,$I$4,$I$5, $C128, $I$6, $I$8, $I$9,$I$10, $I$11,$I$7,$I$12))</f>
        <v>-87889750.482201099</v>
      </c>
      <c r="CP128" s="40">
        <f>(_xll.OneStreamExcelAddIn.XFFunctions.XFGetCell($I$1, $I$2,CP$16, CP$17, $I$3, CP$13, CP$15,CP$14, $E128, $G128,$I$4,$I$5, $C128, $I$6, $I$8, $I$9,$I$10, $I$11,$I$7,$I$12))</f>
        <v>8394090.9348780494</v>
      </c>
      <c r="CQ128" s="40">
        <f>(_xll.OneStreamExcelAddIn.XFFunctions.XFGetCell($I$1, $I$2,CQ$16, CQ$17, $I$3, CQ$13, CQ$15,CQ$14, $E128, $G128,$I$4,$I$5, $C128, $I$6, $I$8, $I$9,$I$10, $I$11,$I$7,$I$12))</f>
        <v>8446280.0592786595</v>
      </c>
      <c r="CR128" s="40">
        <f>(_xll.OneStreamExcelAddIn.XFFunctions.XFGetCell($I$1, $I$2,CR$16, CR$17, $I$3, CR$13, CR$15,CR$14, $E128, $G128,$I$4,$I$5, $C128, $I$6, $I$8, $I$9,$I$10, $I$11,$I$7,$I$12))</f>
        <v>8281529.8413571995</v>
      </c>
      <c r="CS128" s="40">
        <f>(_xll.OneStreamExcelAddIn.XFFunctions.XFGetCell($I$1, $I$2,CS$16, CS$17, $I$3, CS$13, CS$15,CS$14, $E128, $G128,$I$4,$I$5, $C128, $I$6, $I$8, $I$9,$I$10, $I$11,$I$7,$I$12))</f>
        <v>7786387.5278420402</v>
      </c>
      <c r="CT128" s="40">
        <f>(_xll.OneStreamExcelAddIn.XFFunctions.XFGetCell($I$1, $I$2,CT$16, CT$17, $I$3, CT$13, CT$15,CT$14, $E128, $G128,$I$4,$I$5, $C128, $I$6, $I$8, $I$9,$I$10, $I$11,$I$7,$I$12))</f>
        <v>7348423.6113262996</v>
      </c>
      <c r="CU128" s="40">
        <f>(_xll.OneStreamExcelAddIn.XFFunctions.XFGetCell($I$1, $I$2,CU$16, CU$17, $I$3, CU$13, CU$15,CU$14, $E128, $G128,$I$4,$I$5, $C128, $I$6, $I$8, $I$9,$I$10, $I$11,$I$7,$I$12))</f>
        <v>7150393.1801985204</v>
      </c>
      <c r="CV128" s="40">
        <f>(_xll.OneStreamExcelAddIn.XFFunctions.XFGetCell($I$1, $I$2,CV$16, CV$17, $I$3, CV$13, CV$15,CV$14, $E128, $G128,$I$4,$I$5, $C128, $I$6, $I$8, $I$9,$I$10, $I$11,$I$7,$I$12))</f>
        <v>-34202036.727320224</v>
      </c>
      <c r="CW128" s="40">
        <f>(_xll.OneStreamExcelAddIn.XFFunctions.XFGetCell($I$1, $I$2,CW$16, CW$17, $I$3, CW$13, CW$15,CW$14, $E128, $G128,$I$4,$I$5, $C128, $I$6, $I$8, $I$9,$I$10, $I$11,$I$7,$I$12))</f>
        <v>8033581.1626683287</v>
      </c>
      <c r="CX128" s="40">
        <f>(_xll.OneStreamExcelAddIn.XFFunctions.XFGetCell($I$1, $I$2,CX$16, CX$17, $I$3, CX$13, CX$15,CX$14, $E128, $G128,$I$4,$I$5, $C128, $I$6, $I$8, $I$9,$I$10, $I$11,$I$7,$I$12))</f>
        <v>4819766.019328109</v>
      </c>
      <c r="CY128" s="40">
        <f>(_xll.OneStreamExcelAddIn.XFFunctions.XFGetCell($I$1, $I$2,CY$16, CY$17, $I$3, CY$13, CY$15,CY$14, $E128, $G128,$I$4,$I$5, $C128, $I$6, $I$8, $I$9,$I$10, $I$11,$I$7,$I$12))</f>
        <v>4526826.8979585394</v>
      </c>
      <c r="CZ128" s="40">
        <f>(_xll.OneStreamExcelAddIn.XFFunctions.XFGetCell($I$1, $I$2,CZ$16, CZ$17, $I$3, CZ$13, CZ$15,CZ$14, $E128, $G128,$I$4,$I$5, $C128, $I$6, $I$8, $I$9,$I$10, $I$11,$I$7,$I$12))</f>
        <v>4577057.572951369</v>
      </c>
      <c r="DA128" s="40">
        <f>(_xll.OneStreamExcelAddIn.XFFunctions.XFGetCell($I$1, $I$2,DA$16, DA$17, $I$3, DA$13, DA$15,DA$14, $E128, $G128,$I$4,$I$5, $C128, $I$6, $I$8, $I$9,$I$10, $I$11,$I$7,$I$12))</f>
        <v>4546601.6694128895</v>
      </c>
      <c r="DB128" s="40">
        <f>(_xll.OneStreamExcelAddIn.XFFunctions.XFGetCell($I$1, $I$2,DB$16, DB$17, $I$3, DB$13, DB$15,DB$14, $E128, $G128,$I$4,$I$5, $C128, $I$6, $I$8, $I$9,$I$10, $I$11,$I$7,$I$12))</f>
        <v>3970058.4778943602</v>
      </c>
      <c r="DC128" s="40">
        <f>(_xll.OneStreamExcelAddIn.XFFunctions.XFGetCell($I$1, $I$2,DC$16, DC$17, $I$3, DC$13, DC$15,DC$14, $E128, $G128,$I$4,$I$5, $C128, $I$6, $I$8, $I$9,$I$10, $I$11,$I$7,$I$12))</f>
        <v>3890808.3352366001</v>
      </c>
      <c r="DD128" s="40">
        <f>(_xll.OneStreamExcelAddIn.XFFunctions.XFGetCell($I$1, $I$2,DD$16, DD$17, $I$3, DD$13, DD$15,DD$14, $E128, $G128,$I$4,$I$5, $C128, $I$6, $I$8, $I$9,$I$10, $I$11,$I$7,$I$12))</f>
        <v>3832660.1099378602</v>
      </c>
      <c r="DE128" s="40">
        <f>(_xll.OneStreamExcelAddIn.XFFunctions.XFGetCell($I$1, $I$2,DE$16, DE$17, $I$3, DE$13, DE$15,DE$14, $E128, $G128,$I$4,$I$5, $C128, $I$6, $I$8, $I$9,$I$10, $I$11,$I$7,$I$12))</f>
        <v>5078778.48489815</v>
      </c>
      <c r="DF128" s="40">
        <f>(_xll.OneStreamExcelAddIn.XFFunctions.XFGetCell($I$1, $I$2,DF$16, DF$17, $I$3, DF$13, DF$15,DF$14, $E128, $G128,$I$4,$I$5, $C128, $I$6, $I$8, $I$9,$I$10, $I$11,$I$7,$I$12))</f>
        <v>4976559.1549315704</v>
      </c>
      <c r="DG128" s="40">
        <f>(_xll.OneStreamExcelAddIn.XFFunctions.XFGetCell($I$1, $I$2,DG$16, DG$17, $I$3, DG$13, DG$15,DG$14, $E128, $G128,$I$4,$I$5, $C128, $I$6, $I$8, $I$9,$I$10, $I$11,$I$7,$I$12))</f>
        <v>4649212.5759567302</v>
      </c>
      <c r="DH128" s="40">
        <f>(_xll.OneStreamExcelAddIn.XFFunctions.XFGetCell($I$1, $I$2,DH$16, DH$17, $I$3, DH$13, DH$15,DH$14, $E128, $G128,$I$4,$I$5, $C128, $I$6, $I$8, $I$9,$I$10, $I$11,$I$7,$I$12))</f>
        <v>4365265.2602583086</v>
      </c>
      <c r="DI128" s="40">
        <f>(_xll.OneStreamExcelAddIn.XFFunctions.XFGetCell($I$1, $I$2,DI$16, DI$17, $I$3, DI$13, DI$15,DI$14, $E128, $G128,$I$4,$I$5, $C128, $I$6, $I$8, $I$9,$I$10, $I$11,$I$7,$I$12))</f>
        <v>57267175.72143282</v>
      </c>
      <c r="DJ128" s="40">
        <f>(_xll.OneStreamExcelAddIn.XFFunctions.XFGetCell($I$1, $I$2,DJ$16, DJ$17, $I$3, DJ$13, DJ$15,DJ$14, $E128, $G128,$I$4,$I$5, $C128, $I$6, $I$8, $I$9,$I$10, $I$11,$I$7,$I$12))</f>
        <v>50750041.793296598</v>
      </c>
      <c r="DK128" s="40">
        <f>(_xll.OneStreamExcelAddIn.XFFunctions.XFGetCell($I$1, $I$2,DK$16, DK$17, $I$3, DK$13, DK$15,DK$14, $E128, $G128,$I$4,$I$5, $C128, $I$6, $I$8, $I$9,$I$10, $I$11,$I$7,$I$12))</f>
        <v>128957.609212435</v>
      </c>
      <c r="DL128" s="40">
        <f>(_xll.OneStreamExcelAddIn.XFFunctions.XFGetCell($I$1, $I$2,DL$16, DL$17, $I$3, DL$13, DL$15,DL$14, $E128, $G128,$I$4,$I$5, $C128, $I$6, $I$8, $I$9,$I$10, $I$11,$I$7,$I$12))</f>
        <v>126378.457028187</v>
      </c>
      <c r="DM128" s="40">
        <f>(_xll.OneStreamExcelAddIn.XFFunctions.XFGetCell($I$1, $I$2,DM$16, DM$17, $I$3, DM$13, DM$15,DM$14, $E128, $G128,$I$4,$I$5, $C128, $I$6, $I$8, $I$9,$I$10, $I$11,$I$7,$I$12))</f>
        <v>123850.887887619</v>
      </c>
      <c r="DN128" s="40">
        <f>(_xll.OneStreamExcelAddIn.XFFunctions.XFGetCell($I$1, $I$2,DN$16, DN$17, $I$3, DN$13, DN$15,DN$14, $E128, $G128,$I$4,$I$5, $C128, $I$6, $I$8, $I$9,$I$10, $I$11,$I$7,$I$12))</f>
        <v>121373.870129868</v>
      </c>
      <c r="DO128" s="40">
        <f>(_xll.OneStreamExcelAddIn.XFFunctions.XFGetCell($I$1, $I$2,DO$16, DO$17, $I$3, DO$13, DO$15,DO$14, $E128, $G128,$I$4,$I$5, $C128, $I$6, $I$8, $I$9,$I$10, $I$11,$I$7,$I$12))</f>
        <v>118946.39272726901</v>
      </c>
      <c r="DP128" s="40">
        <f>(_xll.OneStreamExcelAddIn.XFFunctions.XFGetCell($I$1, $I$2,DP$16, DP$17, $I$3, DP$13, DP$15,DP$14, $E128, $G128,$I$4,$I$5, $C128, $I$6, $I$8, $I$9,$I$10, $I$11,$I$7,$I$12))</f>
        <v>116567.464872725</v>
      </c>
      <c r="DQ128" s="40">
        <f>(_xll.OneStreamExcelAddIn.XFFunctions.XFGetCell($I$1, $I$2,DQ$16, DQ$17, $I$3, DQ$13, DQ$15,DQ$14, $E128, $G128,$I$4,$I$5, $C128, $I$6, $I$8, $I$9,$I$10, $I$11,$I$7,$I$12))</f>
        <v>114236.11557526801</v>
      </c>
      <c r="DR128" s="40">
        <f>(_xll.OneStreamExcelAddIn.XFFunctions.XFGetCell($I$1, $I$2,DR$16, DR$17, $I$3, DR$13, DR$15,DR$14, $E128, $G128,$I$4,$I$5, $C128, $I$6, $I$8, $I$9,$I$10, $I$11,$I$7,$I$12))</f>
        <v>111951.393263764</v>
      </c>
      <c r="DS128" s="40">
        <f>(_xll.OneStreamExcelAddIn.XFFunctions.XFGetCell($I$1, $I$2,DS$16, DS$17, $I$3, DS$13, DS$15,DS$14, $E128, $G128,$I$4,$I$5, $C128, $I$6, $I$8, $I$9,$I$10, $I$11,$I$7,$I$12))</f>
        <v>109712.365398487</v>
      </c>
      <c r="DT128" s="40">
        <f>(_xll.OneStreamExcelAddIn.XFFunctions.XFGetCell($I$1, $I$2,DT$16, DT$17, $I$3, DT$13, DT$15,DT$14, $E128, $G128,$I$4,$I$5, $C128, $I$6, $I$8, $I$9,$I$10, $I$11,$I$7,$I$12))</f>
        <v>107518.118090524</v>
      </c>
      <c r="DU128" s="40">
        <f>(_xll.OneStreamExcelAddIn.XFFunctions.XFGetCell($I$1, $I$2,DU$16, DU$17, $I$3, DU$13, DU$15,DU$14, $E128, $G128,$I$4,$I$5, $C128, $I$6, $I$8, $I$9,$I$10, $I$11,$I$7,$I$12))</f>
        <v>105367.755728706</v>
      </c>
      <c r="DV128" s="40">
        <f>(_xll.OneStreamExcelAddIn.XFFunctions.XFGetCell($I$1, $I$2,DV$16, DV$17, $I$3, DV$13, DV$15,DV$14, $E128, $G128,$I$4,$I$5, $C128, $I$6, $I$8, $I$9,$I$10, $I$11,$I$7,$I$12))</f>
        <v>103260.400614135</v>
      </c>
      <c r="DW128" s="40">
        <f>(_xll.OneStreamExcelAddIn.XFFunctions.XFGetCell($I$1, $I$2,DW$16, DW$17, $I$3, DW$13, DW$15,DW$14, $E128, $G128,$I$4,$I$5, $C128, $I$6, $I$8, $I$9,$I$10, $I$11,$I$7,$I$12))</f>
        <v>101195.192601852</v>
      </c>
      <c r="DX128" s="40">
        <f>(_xll.OneStreamExcelAddIn.XFFunctions.XFGetCell($I$1, $I$2,DX$16, DX$17, $I$3, DX$13, DX$15,DX$14, $E128, $G128,$I$4,$I$5, $C128, $I$6, $I$8, $I$9,$I$10, $I$11,$I$7,$I$12))</f>
        <v>99171.288749814004</v>
      </c>
      <c r="DY128" s="40">
        <f>(_xll.OneStreamExcelAddIn.XFFunctions.XFGetCell($I$1, $I$2,DY$16, DY$17, $I$3, DY$13, DY$15,DY$14, $E128, $G128,$I$4,$I$5, $C128, $I$6, $I$8, $I$9,$I$10, $I$11,$I$7,$I$12))</f>
        <v>97187.862974821997</v>
      </c>
      <c r="DZ128" s="40">
        <f>(_xll.OneStreamExcelAddIn.XFFunctions.XFGetCell($I$1, $I$2,DZ$16, DZ$17, $I$3, DZ$13, DZ$15,DZ$14, $E128, $G128,$I$4,$I$5, $C128, $I$6, $I$8, $I$9,$I$10, $I$11,$I$7,$I$12))</f>
        <v>95244.105715326004</v>
      </c>
      <c r="EA128" s="40">
        <f>(_xll.OneStreamExcelAddIn.XFFunctions.XFGetCell($I$1, $I$2,EA$16, EA$17, $I$3, EA$13, EA$15,EA$14, $E128, $G128,$I$4,$I$5, $C128, $I$6, $I$8, $I$9,$I$10, $I$11,$I$7,$I$12))</f>
        <v>93339.223601019999</v>
      </c>
      <c r="EB128" s="40">
        <f>(_xll.OneStreamExcelAddIn.XFFunctions.XFGetCell($I$1, $I$2,EB$16, EB$17, $I$3, EB$13, EB$15,EB$14, $E128, $G128,$I$4,$I$5, $C128, $I$6, $I$8, $I$9,$I$10, $I$11,$I$7,$I$12))</f>
        <v>91472.439128993996</v>
      </c>
      <c r="EC128" s="40">
        <f>(_xll.OneStreamExcelAddIn.XFFunctions.XFGetCell($I$1, $I$2,EC$16, EC$17, $I$3, EC$13, EC$15,EC$14, $E128, $G128,$I$4,$I$5, $C128, $I$6, $I$8, $I$9,$I$10, $I$11,$I$7,$I$12))</f>
        <v>89642.990346416002</v>
      </c>
      <c r="ED128" s="40">
        <f>(_xll.OneStreamExcelAddIn.XFFunctions.XFGetCell($I$1, $I$2,ED$16, ED$17, $I$3, ED$13, ED$15,ED$14, $E128, $G128,$I$4,$I$5, $C128, $I$6, $I$8, $I$9,$I$10, $I$11,$I$7,$I$12))</f>
        <v>4392506.5269744396</v>
      </c>
      <c r="EE128" s="40">
        <f>(_xll.OneStreamExcelAddIn.XFFunctions.XFGetCell($I$1, $I$2,EE$16, EE$17, $I$3, EE$13, EE$15,EE$14, $E128, $G128,$I$4,$I$5, $C128, $I$6, $I$8, $I$9,$I$10, $I$11,$I$7,$I$12))</f>
        <v>0</v>
      </c>
      <c r="EF128" s="40">
        <f>(_xll.OneStreamExcelAddIn.XFFunctions.XFGetCell($I$1, $I$2,EF$16, EF$17, $I$3, EF$13, EF$15,EF$14, $E128, $G128,$I$4,$I$5, $C128, $I$6, $I$8, $I$9,$I$10, $I$11,$I$7,$I$12))</f>
        <v>0</v>
      </c>
      <c r="EG128" s="40">
        <f>(_xll.OneStreamExcelAddIn.XFFunctions.XFGetCell($I$1, $I$2,EG$16, EG$17, $I$3, EG$13, EG$15,EG$14, $E128, $G128,$I$4,$I$5, $C128, $I$6, $I$8, $I$9,$I$10, $I$11,$I$7,$I$12))</f>
        <v>0</v>
      </c>
      <c r="EH128" s="40">
        <f>(_xll.OneStreamExcelAddIn.XFFunctions.XFGetCell($I$1, $I$2,EH$16, EH$17, $I$3, EH$13, EH$15,EH$14, $E128, $G128,$I$4,$I$5, $C128, $I$6, $I$8, $I$9,$I$10, $I$11,$I$7,$I$12))</f>
        <v>0</v>
      </c>
      <c r="EI128" s="40">
        <f>(_xll.OneStreamExcelAddIn.XFFunctions.XFGetCell($I$1, $I$2,EI$16, EI$17, $I$3, EI$13, EI$15,EI$14, $E128, $G128,$I$4,$I$5, $C128, $I$6, $I$8, $I$9,$I$10, $I$11,$I$7,$I$12))</f>
        <v>0</v>
      </c>
      <c r="EJ128" s="40">
        <f>(_xll.OneStreamExcelAddIn.XFFunctions.XFGetCell($I$1, $I$2,EJ$16, EJ$17, $I$3, EJ$13, EJ$15,EJ$14, $E128, $G128,$I$4,$I$5, $C128, $I$6, $I$8, $I$9,$I$10, $I$11,$I$7,$I$12))</f>
        <v>0</v>
      </c>
      <c r="EK128" s="40">
        <f>(_xll.OneStreamExcelAddIn.XFFunctions.XFGetCell($I$1, $I$2,EK$16, EK$17, $I$3, EK$13, EK$15,EK$14, $E128, $G128,$I$4,$I$5, $C128, $I$6, $I$8, $I$9,$I$10, $I$11,$I$7,$I$12))</f>
        <v>0</v>
      </c>
      <c r="EL128" s="40">
        <f>(_xll.OneStreamExcelAddIn.XFFunctions.XFGetCell($I$1, $I$2,EL$16, EL$17, $I$3, EL$13, EL$15,EL$14, $E128, $G128,$I$4,$I$5, $C128, $I$6, $I$8, $I$9,$I$10, $I$11,$I$7,$I$12))</f>
        <v>0</v>
      </c>
      <c r="EM128" s="40">
        <f>(_xll.OneStreamExcelAddIn.XFFunctions.XFGetCell($I$1, $I$2,EM$16, EM$17, $I$3, EM$13, EM$15,EM$14, $E128, $G128,$I$4,$I$5, $C128, $I$6, $I$8, $I$9,$I$10, $I$11,$I$7,$I$12))</f>
        <v>0</v>
      </c>
      <c r="EN128" s="40">
        <f>(_xll.OneStreamExcelAddIn.XFFunctions.XFGetCell($I$1, $I$2,EN$16, EN$17, $I$3, EN$13, EN$15,EN$14, $E128, $G128,$I$4,$I$5, $C128, $I$6, $I$8, $I$9,$I$10, $I$11,$I$7,$I$12))</f>
        <v>0</v>
      </c>
      <c r="EO128" s="40">
        <f>(_xll.OneStreamExcelAddIn.XFFunctions.XFGetCell($I$1, $I$2,EO$16, EO$17, $I$3, EO$13, EO$15,EO$14, $E128, $G128,$I$4,$I$5, $C128, $I$6, $I$8, $I$9,$I$10, $I$11,$I$7,$I$12))</f>
        <v>0</v>
      </c>
      <c r="EP128" s="40">
        <f>(_xll.OneStreamExcelAddIn.XFFunctions.XFGetCell($I$1, $I$2,EP$16, EP$17, $I$3, EP$13, EP$15,EP$14, $E128, $G128,$I$4,$I$5, $C128, $I$6, $I$8, $I$9,$I$10, $I$11,$I$7,$I$12))</f>
        <v>0</v>
      </c>
      <c r="EQ128" s="40">
        <f>(_xll.OneStreamExcelAddIn.XFFunctions.XFGetCell($I$1, $I$2,EQ$16, EQ$17, $I$3, EQ$13, EQ$15,EQ$14, $E128, $G128,$I$4,$I$5, $C128, $I$6, $I$8, $I$9,$I$10, $I$11,$I$7,$I$12))</f>
        <v>0</v>
      </c>
      <c r="ER128" s="40">
        <f>(_xll.OneStreamExcelAddIn.XFFunctions.XFGetCell($I$1, $I$2,ER$16, ER$17, $I$3, ER$13, ER$15,ER$14, $E128, $G128,$I$4,$I$5, $C128, $I$6, $I$8, $I$9,$I$10, $I$11,$I$7,$I$12))</f>
        <v>0</v>
      </c>
      <c r="ES128" s="40">
        <f>(_xll.OneStreamExcelAddIn.XFFunctions.XFGetCell($I$1, $I$2,ES$16, ES$17, $I$3, ES$13, ES$15,ES$14, $E128, $G128,$I$4,$I$5, $C128, $I$6, $I$8, $I$9,$I$10, $I$11,$I$7,$I$12))</f>
        <v>0</v>
      </c>
      <c r="ET128" s="40">
        <f>(_xll.OneStreamExcelAddIn.XFFunctions.XFGetCell($I$1, $I$2,ET$16, ET$17, $I$3, ET$13, ET$15,ET$14, $E128, $G128,$I$4,$I$5, $C128, $I$6, $I$8, $I$9,$I$10, $I$11,$I$7,$I$12))</f>
        <v>0</v>
      </c>
      <c r="EU128" s="40">
        <f>(_xll.OneStreamExcelAddIn.XFFunctions.XFGetCell($I$1, $I$2,EU$16, EU$17, $I$3, EU$13, EU$15,EU$14, $E128, $G128,$I$4,$I$5, $C128, $I$6, $I$8, $I$9,$I$10, $I$11,$I$7,$I$12))</f>
        <v>0</v>
      </c>
      <c r="EY128" s="40">
        <f>(_xll.OneStreamExcelAddIn.XFFunctions.XFGetCell($I$1, $I$2,EY$16, EY$17, $I$3, EY$13, EY$15,EY$14, $E128, $G128,$I$4,$I$5, $C128, $I$6, $I$8, $I$9,$I$10, $I$11,$I$7,$I$12))</f>
        <v>762578.24620000005</v>
      </c>
      <c r="EZ128" s="40">
        <f>(_xll.OneStreamExcelAddIn.XFFunctions.XFGetCell($I$1, $I$2,EZ$16, EZ$17, $I$3, EZ$13, EZ$15,EZ$14, $E128, $G128,$I$4,$I$5, $C128, $I$6, $I$8, $I$9,$I$10, $I$11,$I$7,$I$12))</f>
        <v>4683705.875</v>
      </c>
      <c r="FA128" s="40">
        <f>(_xll.OneStreamExcelAddIn.XFFunctions.XFGetCell($I$1, $I$2,FA$16, FA$17, $I$3, FA$13, FA$15,FA$14, $E128, $G128,$I$4,$I$5, $C128, $I$6, $I$8, $I$9,$I$10, $I$11,$I$7,$I$12))</f>
        <v>-45677008.270000003</v>
      </c>
      <c r="FB128" s="40">
        <f>(_xll.OneStreamExcelAddIn.XFFunctions.XFGetCell($I$1, $I$2,FB$16, FB$17, $I$3, FB$13, FB$15,FB$14, $E128, $G128,$I$4,$I$5, $C128, $I$6, $I$8, $I$9,$I$10, $I$11,$I$7,$I$12))</f>
        <v>5936384.9929999989</v>
      </c>
      <c r="FC128" s="40">
        <f>(_xll.OneStreamExcelAddIn.XFFunctions.XFGetCell($I$1, $I$2,FC$16, FC$17, $I$3, FC$13, FC$15,FC$14, $E128, $G128,$I$4,$I$5, $C128, $I$6, $I$8, $I$9,$I$10, $I$11,$I$7,$I$12))</f>
        <v>4470149.3779999996</v>
      </c>
      <c r="FD128" s="40">
        <f>(_xll.OneStreamExcelAddIn.XFFunctions.XFGetCell($I$1, $I$2,FD$16, FD$17, $I$3, FD$13, FD$15,FD$14, $E128, $G128,$I$4,$I$5, $C128, $I$6, $I$8, $I$9,$I$10, $I$11,$I$7,$I$12))</f>
        <v>-39562821.409999996</v>
      </c>
      <c r="FE128" s="40">
        <f>(_xll.OneStreamExcelAddIn.XFFunctions.XFGetCell($I$1, $I$2,FE$16, FE$17, $I$3, FE$13, FE$15,FE$14, $E128, $G128,$I$4,$I$5, $C128, $I$6, $I$8, $I$9,$I$10, $I$11,$I$7,$I$12))</f>
        <v>5697338.5669999989</v>
      </c>
      <c r="FF128" s="40">
        <f>(_xll.OneStreamExcelAddIn.XFFunctions.XFGetCell($I$1, $I$2,FF$16, FF$17, $I$3, FF$13, FF$15,FF$14, $E128, $G128,$I$4,$I$5, $C128, $I$6, $I$8, $I$9,$I$10, $I$11,$I$7,$I$12))</f>
        <v>5746319.8820000002</v>
      </c>
      <c r="FG128" s="40">
        <f>(_xll.OneStreamExcelAddIn.XFFunctions.XFGetCell($I$1, $I$2,FG$16, FG$17, $I$3, FG$13, FG$15,FG$14, $E128, $G128,$I$4,$I$5, $C128, $I$6, $I$8, $I$9,$I$10, $I$11,$I$7,$I$12))</f>
        <v>5578426.0099999988</v>
      </c>
      <c r="FH128" s="40">
        <f>(_xll.OneStreamExcelAddIn.XFFunctions.XFGetCell($I$1, $I$2,FH$16, FH$17, $I$3, FH$13, FH$15,FH$14, $E128, $G128,$I$4,$I$5, $C128, $I$6, $I$8, $I$9,$I$10, $I$11,$I$7,$I$12))</f>
        <v>5080202.9159999993</v>
      </c>
      <c r="FI128" s="40">
        <f>(_xll.OneStreamExcelAddIn.XFFunctions.XFGetCell($I$1, $I$2,FI$16, FI$17, $I$3, FI$13, FI$15,FI$14, $E128, $G128,$I$4,$I$5, $C128, $I$6, $I$8, $I$9,$I$10, $I$11,$I$7,$I$12))</f>
        <v>4639219.8339999989</v>
      </c>
      <c r="FJ128" s="40">
        <f>(_xll.OneStreamExcelAddIn.XFFunctions.XFGetCell($I$1, $I$2,FJ$16, FJ$17, $I$3, FJ$13, FJ$15,FJ$14, $E128, $G128,$I$4,$I$5, $C128, $I$6, $I$8, $I$9,$I$10, $I$11,$I$7,$I$12))</f>
        <v>4438230.6220000004</v>
      </c>
      <c r="FK128" s="40">
        <f>(_xll.OneStreamExcelAddIn.XFFunctions.XFGetCell($I$1, $I$2,FK$16, FK$17, $I$3, FK$13, FK$15,FK$14, $E128, $G128,$I$4,$I$5, $C128, $I$6, $I$8, $I$9,$I$10, $I$11,$I$7,$I$12))</f>
        <v>-38207273.356800005</v>
      </c>
      <c r="FL128" s="40">
        <f>(_xll.OneStreamExcelAddIn.XFFunctions.XFGetCell($I$1, $I$2,FL$16, FL$17, $I$3, FL$13, FL$15,FL$14, $E128, $G128,$I$4,$I$5, $C128, $I$6, $I$8, $I$9,$I$10, $I$11,$I$7,$I$12))</f>
        <v>8033581.1629999988</v>
      </c>
      <c r="FM128" s="40">
        <f>(_xll.OneStreamExcelAddIn.XFFunctions.XFGetCell($I$1, $I$2,FM$16, FM$17, $I$3, FM$13, FM$15,FM$14, $E128, $G128,$I$4,$I$5, $C128, $I$6, $I$8, $I$9,$I$10, $I$11,$I$7,$I$12))</f>
        <v>4819766.0190000003</v>
      </c>
      <c r="FN128" s="40">
        <f>(_xll.OneStreamExcelAddIn.XFFunctions.XFGetCell($I$1, $I$2,FN$16, FN$17, $I$3, FN$13, FN$15,FN$14, $E128, $G128,$I$4,$I$5, $C128, $I$6, $I$8, $I$9,$I$10, $I$11,$I$7,$I$12))</f>
        <v>4526826.898</v>
      </c>
      <c r="FO128" s="40">
        <f>(_xll.OneStreamExcelAddIn.XFFunctions.XFGetCell($I$1, $I$2,FO$16, FO$17, $I$3, FO$13, FO$15,FO$14, $E128, $G128,$I$4,$I$5, $C128, $I$6, $I$8, $I$9,$I$10, $I$11,$I$7,$I$12))</f>
        <v>4577057.5729999989</v>
      </c>
      <c r="FP128" s="40">
        <f>(_xll.OneStreamExcelAddIn.XFFunctions.XFGetCell($I$1, $I$2,FP$16, FP$17, $I$3, FP$13, FP$15,FP$14, $E128, $G128,$I$4,$I$5, $C128, $I$6, $I$8, $I$9,$I$10, $I$11,$I$7,$I$12))</f>
        <v>4546601.6689999988</v>
      </c>
      <c r="FQ128" s="40">
        <f>(_xll.OneStreamExcelAddIn.XFFunctions.XFGetCell($I$1, $I$2,FQ$16, FQ$17, $I$3, FQ$13, FQ$15,FQ$14, $E128, $G128,$I$4,$I$5, $C128, $I$6, $I$8, $I$9,$I$10, $I$11,$I$7,$I$12))</f>
        <v>3970058.4780000001</v>
      </c>
      <c r="FR128" s="40">
        <f>(_xll.OneStreamExcelAddIn.XFFunctions.XFGetCell($I$1, $I$2,FR$16, FR$17, $I$3, FR$13, FR$15,FR$14, $E128, $G128,$I$4,$I$5, $C128, $I$6, $I$8, $I$9,$I$10, $I$11,$I$7,$I$12))</f>
        <v>3890808.335</v>
      </c>
      <c r="FS128" s="40">
        <f>(_xll.OneStreamExcelAddIn.XFFunctions.XFGetCell($I$1, $I$2,FS$16, FS$17, $I$3, FS$13, FS$15,FS$14, $E128, $G128,$I$4,$I$5, $C128, $I$6, $I$8, $I$9,$I$10, $I$11,$I$7,$I$12))</f>
        <v>3832660.1100000003</v>
      </c>
      <c r="FT128" s="40">
        <f>(_xll.OneStreamExcelAddIn.XFFunctions.XFGetCell($I$1, $I$2,FT$16, FT$17, $I$3, FT$13, FT$15,FT$14, $E128, $G128,$I$4,$I$5, $C128, $I$6, $I$8, $I$9,$I$10, $I$11,$I$7,$I$12))</f>
        <v>5078778.4849999994</v>
      </c>
      <c r="FU128" s="40">
        <f>(_xll.OneStreamExcelAddIn.XFFunctions.XFGetCell($I$1, $I$2,FU$16, FU$17, $I$3, FU$13, FU$15,FU$14, $E128, $G128,$I$4,$I$5, $C128, $I$6, $I$8, $I$9,$I$10, $I$11,$I$7,$I$12))</f>
        <v>4976559.1550000003</v>
      </c>
      <c r="FV128" s="40">
        <f>(_xll.OneStreamExcelAddIn.XFFunctions.XFGetCell($I$1, $I$2,FV$16, FV$17, $I$3, FV$13, FV$15,FV$14, $E128, $G128,$I$4,$I$5, $C128, $I$6, $I$8, $I$9,$I$10, $I$11,$I$7,$I$12))</f>
        <v>4649212.5760000004</v>
      </c>
      <c r="FW128" s="40">
        <f>(_xll.OneStreamExcelAddIn.XFFunctions.XFGetCell($I$1, $I$2,FW$16, FW$17, $I$3, FW$13, FW$15,FW$14, $E128, $G128,$I$4,$I$5, $C128, $I$6, $I$8, $I$9,$I$10, $I$11,$I$7,$I$12))</f>
        <v>4365265.26</v>
      </c>
      <c r="FX128" s="40">
        <f>(_xll.OneStreamExcelAddIn.XFFunctions.XFGetCell($I$1, $I$2,FX$16, FX$17, $I$3, FX$13, FX$15,FX$14, $E128, $G128,$I$4,$I$5, $C128, $I$6, $I$8, $I$9,$I$10, $I$11,$I$7,$I$12))</f>
        <v>57267175.720999993</v>
      </c>
      <c r="FY128" s="40">
        <f>(_xll.OneStreamExcelAddIn.XFFunctions.XFGetCell($I$1, $I$2,FY$16, FY$17, $I$3, FY$13, FY$15,FY$14, $E128, $G128,$I$4,$I$5, $C128, $I$6, $I$8, $I$9,$I$10, $I$11,$I$7,$I$12))</f>
        <v>50750041.793296598</v>
      </c>
      <c r="FZ128" s="40">
        <f>(_xll.OneStreamExcelAddIn.XFFunctions.XFGetCell($I$1, $I$2,FZ$16, FZ$17, $I$3, FZ$13, FZ$15,FZ$14, $E128, $G128,$I$4,$I$5, $C128, $I$6, $I$8, $I$9,$I$10, $I$11,$I$7,$I$12))</f>
        <v>128957.609212433</v>
      </c>
      <c r="GA128" s="40">
        <f>(_xll.OneStreamExcelAddIn.XFFunctions.XFGetCell($I$1, $I$2,GA$16, GA$17, $I$3, GA$13, GA$15,GA$14, $E128, $G128,$I$4,$I$5, $C128, $I$6, $I$8, $I$9,$I$10, $I$11,$I$7,$I$12))</f>
        <v>126378.457028185</v>
      </c>
      <c r="GB128" s="40">
        <f>(_xll.OneStreamExcelAddIn.XFFunctions.XFGetCell($I$1, $I$2,GB$16, GB$17, $I$3, GB$13, GB$15,GB$14, $E128, $G128,$I$4,$I$5, $C128, $I$6, $I$8, $I$9,$I$10, $I$11,$I$7,$I$12))</f>
        <v>123850.88788762</v>
      </c>
      <c r="GC128" s="40">
        <f>(_xll.OneStreamExcelAddIn.XFFunctions.XFGetCell($I$1, $I$2,GC$16, GC$17, $I$3, GC$13, GC$15,GC$14, $E128, $G128,$I$4,$I$5, $C128, $I$6, $I$8, $I$9,$I$10, $I$11,$I$7,$I$12))</f>
        <v>121373.870129869</v>
      </c>
      <c r="GD128" s="40">
        <f>(_xll.OneStreamExcelAddIn.XFFunctions.XFGetCell($I$1, $I$2,GD$16, GD$17, $I$3, GD$13, GD$15,GD$14, $E128, $G128,$I$4,$I$5, $C128, $I$6, $I$8, $I$9,$I$10, $I$11,$I$7,$I$12))</f>
        <v>118946.392727271</v>
      </c>
      <c r="GE128" s="40">
        <f>(_xll.OneStreamExcelAddIn.XFFunctions.XFGetCell($I$1, $I$2,GE$16, GE$17, $I$3, GE$13, GE$15,GE$14, $E128, $G128,$I$4,$I$5, $C128, $I$6, $I$8, $I$9,$I$10, $I$11,$I$7,$I$12))</f>
        <v>116567.46487272601</v>
      </c>
      <c r="GF128" s="40">
        <f>(_xll.OneStreamExcelAddIn.XFFunctions.XFGetCell($I$1, $I$2,GF$16, GF$17, $I$3, GF$13, GF$15,GF$14, $E128, $G128,$I$4,$I$5, $C128, $I$6, $I$8, $I$9,$I$10, $I$11,$I$7,$I$12))</f>
        <v>114236.115575271</v>
      </c>
      <c r="GG128" s="40">
        <f>(_xll.OneStreamExcelAddIn.XFFunctions.XFGetCell($I$1, $I$2,GG$16, GG$17, $I$3, GG$13, GG$15,GG$14, $E128, $G128,$I$4,$I$5, $C128, $I$6, $I$8, $I$9,$I$10, $I$11,$I$7,$I$12))</f>
        <v>111951.393263766</v>
      </c>
      <c r="GH128" s="40">
        <f>(_xll.OneStreamExcelAddIn.XFFunctions.XFGetCell($I$1, $I$2,GH$16, GH$17, $I$3, GH$13, GH$15,GH$14, $E128, $G128,$I$4,$I$5, $C128, $I$6, $I$8, $I$9,$I$10, $I$11,$I$7,$I$12))</f>
        <v>109712.36539849</v>
      </c>
      <c r="GI128" s="40">
        <f>(_xll.OneStreamExcelAddIn.XFFunctions.XFGetCell($I$1, $I$2,GI$16, GI$17, $I$3, GI$13, GI$15,GI$14, $E128, $G128,$I$4,$I$5, $C128, $I$6, $I$8, $I$9,$I$10, $I$11,$I$7,$I$12))</f>
        <v>107518.11809052101</v>
      </c>
      <c r="GJ128" s="40">
        <f>(_xll.OneStreamExcelAddIn.XFFunctions.XFGetCell($I$1, $I$2,GJ$16, GJ$17, $I$3, GJ$13, GJ$15,GJ$14, $E128, $G128,$I$4,$I$5, $C128, $I$6, $I$8, $I$9,$I$10, $I$11,$I$7,$I$12))</f>
        <v>105367.75572871001</v>
      </c>
      <c r="GK128" s="40">
        <f>(_xll.OneStreamExcelAddIn.XFFunctions.XFGetCell($I$1, $I$2,GK$16, GK$17, $I$3, GK$13, GK$15,GK$14, $E128, $G128,$I$4,$I$5, $C128, $I$6, $I$8, $I$9,$I$10, $I$11,$I$7,$I$12))</f>
        <v>103260.400614136</v>
      </c>
      <c r="GL128" s="40">
        <f>(_xll.OneStreamExcelAddIn.XFFunctions.XFGetCell($I$1, $I$2,GL$16, GL$17, $I$3, GL$13, GL$15,GL$14, $E128, $G128,$I$4,$I$5, $C128, $I$6, $I$8, $I$9,$I$10, $I$11,$I$7,$I$12))</f>
        <v>101195.192601854</v>
      </c>
      <c r="GM128" s="40">
        <f>(_xll.OneStreamExcelAddIn.XFFunctions.XFGetCell($I$1, $I$2,GM$16, GM$17, $I$3, GM$13, GM$15,GM$14, $E128, $G128,$I$4,$I$5, $C128, $I$6, $I$8, $I$9,$I$10, $I$11,$I$7,$I$12))</f>
        <v>99171.288749815998</v>
      </c>
      <c r="GN128" s="40">
        <f>(_xll.OneStreamExcelAddIn.XFFunctions.XFGetCell($I$1, $I$2,GN$16, GN$17, $I$3, GN$13, GN$15,GN$14, $E128, $G128,$I$4,$I$5, $C128, $I$6, $I$8, $I$9,$I$10, $I$11,$I$7,$I$12))</f>
        <v>97187.862974820004</v>
      </c>
      <c r="GO128" s="40">
        <f>(_xll.OneStreamExcelAddIn.XFFunctions.XFGetCell($I$1, $I$2,GO$16, GO$17, $I$3, GO$13, GO$15,GO$14, $E128, $G128,$I$4,$I$5, $C128, $I$6, $I$8, $I$9,$I$10, $I$11,$I$7,$I$12))</f>
        <v>95244.105715323996</v>
      </c>
      <c r="GP128" s="40">
        <f>(_xll.OneStreamExcelAddIn.XFFunctions.XFGetCell($I$1, $I$2,GP$16, GP$17, $I$3, GP$13, GP$15,GP$14, $E128, $G128,$I$4,$I$5, $C128, $I$6, $I$8, $I$9,$I$10, $I$11,$I$7,$I$12))</f>
        <v>93339.223601017002</v>
      </c>
      <c r="GQ128" s="40">
        <f>(_xll.OneStreamExcelAddIn.XFFunctions.XFGetCell($I$1, $I$2,GQ$16, GQ$17, $I$3, GQ$13, GQ$15,GQ$14, $E128, $G128,$I$4,$I$5, $C128, $I$6, $I$8, $I$9,$I$10, $I$11,$I$7,$I$12))</f>
        <v>91472.439128996004</v>
      </c>
      <c r="GR128" s="40">
        <f>(_xll.OneStreamExcelAddIn.XFFunctions.XFGetCell($I$1, $I$2,GR$16, GR$17, $I$3, GR$13, GR$15,GR$14, $E128, $G128,$I$4,$I$5, $C128, $I$6, $I$8, $I$9,$I$10, $I$11,$I$7,$I$12))</f>
        <v>89642.990346416002</v>
      </c>
      <c r="GS128" s="40">
        <f>(_xll.OneStreamExcelAddIn.XFFunctions.XFGetCell($I$1, $I$2,GS$16, GS$17, $I$3, GS$13, GS$15,GS$14, $E128, $G128,$I$4,$I$5, $C128, $I$6, $I$8, $I$9,$I$10, $I$11,$I$7,$I$12))</f>
        <v>4392506.5269744396</v>
      </c>
      <c r="GT128" s="40">
        <f>(_xll.OneStreamExcelAddIn.XFFunctions.XFGetCell($I$1, $I$2,GT$16, GT$17, $I$3, GT$13, GT$15,GT$14, $E128, $G128,$I$4,$I$5, $C128, $I$6, $I$8, $I$9,$I$10, $I$11,$I$7,$I$12))</f>
        <v>0</v>
      </c>
      <c r="GU128" s="40">
        <f>(_xll.OneStreamExcelAddIn.XFFunctions.XFGetCell($I$1, $I$2,GU$16, GU$17, $I$3, GU$13, GU$15,GU$14, $E128, $G128,$I$4,$I$5, $C128, $I$6, $I$8, $I$9,$I$10, $I$11,$I$7,$I$12))</f>
        <v>0</v>
      </c>
      <c r="GV128" s="40">
        <f>(_xll.OneStreamExcelAddIn.XFFunctions.XFGetCell($I$1, $I$2,GV$16, GV$17, $I$3, GV$13, GV$15,GV$14, $E128, $G128,$I$4,$I$5, $C128, $I$6, $I$8, $I$9,$I$10, $I$11,$I$7,$I$12))</f>
        <v>0</v>
      </c>
      <c r="GW128" s="40">
        <f>(_xll.OneStreamExcelAddIn.XFFunctions.XFGetCell($I$1, $I$2,GW$16, GW$17, $I$3, GW$13, GW$15,GW$14, $E128, $G128,$I$4,$I$5, $C128, $I$6, $I$8, $I$9,$I$10, $I$11,$I$7,$I$12))</f>
        <v>0</v>
      </c>
      <c r="GX128" s="40">
        <f>(_xll.OneStreamExcelAddIn.XFFunctions.XFGetCell($I$1, $I$2,GX$16, GX$17, $I$3, GX$13, GX$15,GX$14, $E128, $G128,$I$4,$I$5, $C128, $I$6, $I$8, $I$9,$I$10, $I$11,$I$7,$I$12))</f>
        <v>0</v>
      </c>
      <c r="GY128" s="40">
        <f>(_xll.OneStreamExcelAddIn.XFFunctions.XFGetCell($I$1, $I$2,GY$16, GY$17, $I$3, GY$13, GY$15,GY$14, $E128, $G128,$I$4,$I$5, $C128, $I$6, $I$8, $I$9,$I$10, $I$11,$I$7,$I$12))</f>
        <v>0</v>
      </c>
      <c r="GZ128" s="40">
        <f>(_xll.OneStreamExcelAddIn.XFFunctions.XFGetCell($I$1, $I$2,GZ$16, GZ$17, $I$3, GZ$13, GZ$15,GZ$14, $E128, $G128,$I$4,$I$5, $C128, $I$6, $I$8, $I$9,$I$10, $I$11,$I$7,$I$12))</f>
        <v>0</v>
      </c>
      <c r="HA128" s="40">
        <f>(_xll.OneStreamExcelAddIn.XFFunctions.XFGetCell($I$1, $I$2,HA$16, HA$17, $I$3, HA$13, HA$15,HA$14, $E128, $G128,$I$4,$I$5, $C128, $I$6, $I$8, $I$9,$I$10, $I$11,$I$7,$I$12))</f>
        <v>0</v>
      </c>
      <c r="HB128" s="40">
        <f>(_xll.OneStreamExcelAddIn.XFFunctions.XFGetCell($I$1, $I$2,HB$16, HB$17, $I$3, HB$13, HB$15,HB$14, $E128, $G128,$I$4,$I$5, $C128, $I$6, $I$8, $I$9,$I$10, $I$11,$I$7,$I$12))</f>
        <v>0</v>
      </c>
      <c r="HC128" s="40">
        <f>(_xll.OneStreamExcelAddIn.XFFunctions.XFGetCell($I$1, $I$2,HC$16, HC$17, $I$3, HC$13, HC$15,HC$14, $E128, $G128,$I$4,$I$5, $C128, $I$6, $I$8, $I$9,$I$10, $I$11,$I$7,$I$12))</f>
        <v>0</v>
      </c>
      <c r="HD128" s="40">
        <f>(_xll.OneStreamExcelAddIn.XFFunctions.XFGetCell($I$1, $I$2,HD$16, HD$17, $I$3, HD$13, HD$15,HD$14, $E128, $G128,$I$4,$I$5, $C128, $I$6, $I$8, $I$9,$I$10, $I$11,$I$7,$I$12))</f>
        <v>0</v>
      </c>
      <c r="HE128" s="40">
        <f>(_xll.OneStreamExcelAddIn.XFFunctions.XFGetCell($I$1, $I$2,HE$16, HE$17, $I$3, HE$13, HE$15,HE$14, $E128, $G128,$I$4,$I$5, $C128, $I$6, $I$8, $I$9,$I$10, $I$11,$I$7,$I$12))</f>
        <v>0</v>
      </c>
      <c r="HF128" s="40">
        <f>(_xll.OneStreamExcelAddIn.XFFunctions.XFGetCell($I$1, $I$2,HF$16, HF$17, $I$3, HF$13, HF$15,HF$14, $E128, $G128,$I$4,$I$5, $C128, $I$6, $I$8, $I$9,$I$10, $I$11,$I$7,$I$12))</f>
        <v>0</v>
      </c>
      <c r="HG128" s="40">
        <f>(_xll.OneStreamExcelAddIn.XFFunctions.XFGetCell($I$1, $I$2,HG$16, HG$17, $I$3, HG$13, HG$15,HG$14, $E128, $G128,$I$4,$I$5, $C128, $I$6, $I$8, $I$9,$I$10, $I$11,$I$7,$I$12))</f>
        <v>0</v>
      </c>
      <c r="HH128" s="40">
        <f>(_xll.OneStreamExcelAddIn.XFFunctions.XFGetCell($I$1, $I$2,HH$16, HH$17, $I$3, HH$13, HH$15,HH$14, $E128, $G128,$I$4,$I$5, $C128, $I$6, $I$8, $I$9,$I$10, $I$11,$I$7,$I$12))</f>
        <v>0</v>
      </c>
      <c r="HI128" s="40">
        <f>(_xll.OneStreamExcelAddIn.XFFunctions.XFGetCell($I$1, $I$2,HI$16, HI$17, $I$3, HI$13, HI$15,HI$14, $E128, $G128,$I$4,$I$5, $C128, $I$6, $I$8, $I$9,$I$10, $I$11,$I$7,$I$12))</f>
        <v>0</v>
      </c>
      <c r="HJ128" s="40">
        <f>(_xll.OneStreamExcelAddIn.XFFunctions.XFGetCell($I$1, $I$2,HJ$16, HJ$17, $I$3, HJ$13, HJ$15,HJ$14, $E128, $G128,$I$4,$I$5, $C128, $I$6, $I$8, $I$9,$I$10, $I$11,$I$7,$I$12))</f>
        <v>0</v>
      </c>
    </row>
    <row r="129" spans="1:218">
      <c r="A129" s="20"/>
      <c r="B129" s="20"/>
      <c r="C129" s="29" t="s">
        <v>29</v>
      </c>
      <c r="D129" s="33" t="str" cm="1">
        <f t="array" ref="D129">_xll.OneStreamExcelAddIn.XFFunctions.XFGetMemberProperty("UD1",C129,"Description","","","")</f>
        <v>Top Cost Element</v>
      </c>
      <c r="E129" s="56" t="s">
        <v>1339</v>
      </c>
      <c r="F129" s="33" t="str" cm="1">
        <f t="array" ref="F129">_xll.OneStreamExcelAddIn.XFFunctions.XFGetMemberProperty("Account",E129,"Description","","","")</f>
        <v>Other Current Assets</v>
      </c>
      <c r="G129" s="29" t="s">
        <v>29</v>
      </c>
      <c r="H129" s="20"/>
      <c r="I129" s="40">
        <f>(_xll.OneStreamExcelAddIn.XFFunctions.XFGetCell($I$1, $I$2,I$16, I$17, $I$3, I$13, I$15,I$14, $E129, $G129,$I$4,$I$5, $C129, $I$6, $I$8, $I$9,$I$10, $I$11,$I$7,$I$12))</f>
        <v>-1.0000000000000001E-9</v>
      </c>
      <c r="J129" s="40">
        <f>(_xll.OneStreamExcelAddIn.XFFunctions.XFGetCell($I$1, $I$2,J$16, J$17, $I$3, J$13, J$15,J$14, $E129, $G129,$I$4,$I$5, $C129, $I$6, $I$8, $I$9,$I$10, $I$11,$I$7,$I$12))</f>
        <v>1.0000000000000001E-9</v>
      </c>
      <c r="K129" s="40">
        <f>(_xll.OneStreamExcelAddIn.XFFunctions.XFGetCell($I$1, $I$2,K$16, K$17, $I$3, K$13, K$15,K$14, $E129, $G129,$I$4,$I$5, $C129, $I$6, $I$8, $I$9,$I$10, $I$11,$I$7,$I$12))</f>
        <v>0</v>
      </c>
      <c r="L129" s="40">
        <f>(_xll.OneStreamExcelAddIn.XFFunctions.XFGetCell($I$1, $I$2,L$16, L$17, $I$3, L$13, L$15,L$14, $E129, $G129,$I$4,$I$5, $C129, $I$6, $I$8, $I$9,$I$10, $I$11,$I$7,$I$12))</f>
        <v>0</v>
      </c>
      <c r="M129" s="40">
        <f>(_xll.OneStreamExcelAddIn.XFFunctions.XFGetCell($I$1, $I$2,M$16, M$17, $I$3, M$13, M$15,M$14, $E129, $G129,$I$4,$I$5, $C129, $I$6, $I$8, $I$9,$I$10, $I$11,$I$7,$I$12))</f>
        <v>0</v>
      </c>
      <c r="N129" s="40">
        <f>(_xll.OneStreamExcelAddIn.XFFunctions.XFGetCell($I$1, $I$2,N$16, N$17, $I$3, N$13, N$15,N$14, $E129, $G129,$I$4,$I$5, $C129, $I$6, $I$8, $I$9,$I$10, $I$11,$I$7,$I$12))</f>
        <v>0</v>
      </c>
      <c r="O129" s="40">
        <f>(_xll.OneStreamExcelAddIn.XFFunctions.XFGetCell($I$1, $I$2,O$16, O$17, $I$3, O$13, O$15,O$14, $E129, $G129,$I$4,$I$5, $C129, $I$6, $I$8, $I$9,$I$10, $I$11,$I$7,$I$12))</f>
        <v>0</v>
      </c>
      <c r="P129" s="40">
        <f>(_xll.OneStreamExcelAddIn.XFFunctions.XFGetCell($I$1, $I$2,P$16, P$17, $I$3, P$13, P$15,P$14, $E129, $G129,$I$4,$I$5, $C129, $I$6, $I$8, $I$9,$I$10, $I$11,$I$7,$I$12))</f>
        <v>0</v>
      </c>
      <c r="Q129" s="40">
        <f>(_xll.OneStreamExcelAddIn.XFFunctions.XFGetCell($I$1, $I$2,Q$16, Q$17, $I$3, Q$13, Q$15,Q$14, $E129, $G129,$I$4,$I$5, $C129, $I$6, $I$8, $I$9,$I$10, $I$11,$I$7,$I$12))</f>
        <v>0</v>
      </c>
      <c r="R129" s="40">
        <f>(_xll.OneStreamExcelAddIn.XFFunctions.XFGetCell($I$1, $I$2,R$16, R$17, $I$3, R$13, R$15,R$14, $E129, $G129,$I$4,$I$5, $C129, $I$6, $I$8, $I$9,$I$10, $I$11,$I$7,$I$12))</f>
        <v>0</v>
      </c>
      <c r="S129" s="40">
        <f>(_xll.OneStreamExcelAddIn.XFFunctions.XFGetCell($I$1, $I$2,S$16, S$17, $I$3, S$13, S$15,S$14, $E129, $G129,$I$4,$I$5, $C129, $I$6, $I$8, $I$9,$I$10, $I$11,$I$7,$I$12))</f>
        <v>0</v>
      </c>
      <c r="T129" s="40">
        <f>(_xll.OneStreamExcelAddIn.XFFunctions.XFGetCell($I$1, $I$2,T$16, T$17, $I$3, T$13, T$15,T$14, $E129, $G129,$I$4,$I$5, $C129, $I$6, $I$8, $I$9,$I$10, $I$11,$I$7,$I$12))</f>
        <v>0</v>
      </c>
      <c r="U129" s="40">
        <f>(_xll.OneStreamExcelAddIn.XFFunctions.XFGetCell($I$1, $I$2,U$16, U$17, $I$3, U$13, U$15,U$14, $E129, $G129,$I$4,$I$5, $C129, $I$6, $I$8, $I$9,$I$10, $I$11,$I$7,$I$12))</f>
        <v>0</v>
      </c>
      <c r="V129" s="40">
        <f>(_xll.OneStreamExcelAddIn.XFFunctions.XFGetCell($I$1, $I$2,V$16, V$17, $I$3, V$13, V$15,V$14, $E129, $G129,$I$4,$I$5, $C129, $I$6, $I$8, $I$9,$I$10, $I$11,$I$7,$I$12))</f>
        <v>0</v>
      </c>
      <c r="W129" s="40">
        <f>(_xll.OneStreamExcelAddIn.XFFunctions.XFGetCell($I$1, $I$2,W$16, W$17, $I$3, W$13, W$15,W$14, $E129, $G129,$I$4,$I$5, $C129, $I$6, $I$8, $I$9,$I$10, $I$11,$I$7,$I$12))</f>
        <v>0</v>
      </c>
      <c r="X129" s="40">
        <f>(_xll.OneStreamExcelAddIn.XFFunctions.XFGetCell($I$1, $I$2,X$16, X$17, $I$3, X$13, X$15,X$14, $E129, $G129,$I$4,$I$5, $C129, $I$6, $I$8, $I$9,$I$10, $I$11,$I$7,$I$12))</f>
        <v>0</v>
      </c>
      <c r="Y129" s="40">
        <f>(_xll.OneStreamExcelAddIn.XFFunctions.XFGetCell($I$1, $I$2,Y$16, Y$17, $I$3, Y$13, Y$15,Y$14, $E129, $G129,$I$4,$I$5, $C129, $I$6, $I$8, $I$9,$I$10, $I$11,$I$7,$I$12))</f>
        <v>0</v>
      </c>
      <c r="Z129" s="40">
        <f>(_xll.OneStreamExcelAddIn.XFFunctions.XFGetCell($I$1, $I$2,Z$16, Z$17, $I$3, Z$13, Z$15,Z$14, $E129, $G129,$I$4,$I$5, $C129, $I$6, $I$8, $I$9,$I$10, $I$11,$I$7,$I$12))</f>
        <v>0</v>
      </c>
      <c r="AA129" s="40">
        <f>(_xll.OneStreamExcelAddIn.XFFunctions.XFGetCell($I$1, $I$2,AA$16, AA$17, $I$3, AA$13, AA$15,AA$14, $E129, $G129,$I$4,$I$5, $C129, $I$6, $I$8, $I$9,$I$10, $I$11,$I$7,$I$12))</f>
        <v>0</v>
      </c>
      <c r="AB129" s="40">
        <f>(_xll.OneStreamExcelAddIn.XFFunctions.XFGetCell($I$1, $I$2,AB$16, AB$17, $I$3, AB$13, AB$15,AB$14, $E129, $G129,$I$4,$I$5, $C129, $I$6, $I$8, $I$9,$I$10, $I$11,$I$7,$I$12))</f>
        <v>0</v>
      </c>
      <c r="AC129" s="40">
        <f>(_xll.OneStreamExcelAddIn.XFFunctions.XFGetCell($I$1, $I$2,AC$16, AC$17, $I$3, AC$13, AC$15,AC$14, $E129, $G129,$I$4,$I$5, $C129, $I$6, $I$8, $I$9,$I$10, $I$11,$I$7,$I$12))</f>
        <v>0</v>
      </c>
      <c r="AD129" s="40">
        <f>(_xll.OneStreamExcelAddIn.XFFunctions.XFGetCell($I$1, $I$2,AD$16, AD$17, $I$3, AD$13, AD$15,AD$14, $E129, $G129,$I$4,$I$5, $C129, $I$6, $I$8, $I$9,$I$10, $I$11,$I$7,$I$12))</f>
        <v>0</v>
      </c>
      <c r="AE129" s="40">
        <f>(_xll.OneStreamExcelAddIn.XFFunctions.XFGetCell($I$1, $I$2,AE$16, AE$17, $I$3, AE$13, AE$15,AE$14, $E129, $G129,$I$4,$I$5, $C129, $I$6, $I$8, $I$9,$I$10, $I$11,$I$7,$I$12))</f>
        <v>0</v>
      </c>
      <c r="AF129" s="40">
        <f>(_xll.OneStreamExcelAddIn.XFFunctions.XFGetCell($I$1, $I$2,AF$16, AF$17, $I$3, AF$13, AF$15,AF$14, $E129, $G129,$I$4,$I$5, $C129, $I$6, $I$8, $I$9,$I$10, $I$11,$I$7,$I$12))</f>
        <v>0</v>
      </c>
      <c r="AG129" s="40">
        <f>(_xll.OneStreamExcelAddIn.XFFunctions.XFGetCell($I$1, $I$2,AG$16, AG$17, $I$3, AG$13, AG$15,AG$14, $E129, $G129,$I$4,$I$5, $C129, $I$6, $I$8, $I$9,$I$10, $I$11,$I$7,$I$12))</f>
        <v>0</v>
      </c>
      <c r="AH129" s="40">
        <f>(_xll.OneStreamExcelAddIn.XFFunctions.XFGetCell($I$1, $I$2,AH$16, AH$17, $I$3, AH$13, AH$15,AH$14, $E129, $G129,$I$4,$I$5, $C129, $I$6, $I$8, $I$9,$I$10, $I$11,$I$7,$I$12))</f>
        <v>0</v>
      </c>
      <c r="AI129" s="40">
        <f>(_xll.OneStreamExcelAddIn.XFFunctions.XFGetCell($I$1, $I$2,AI$16, AI$17, $I$3, AI$13, AI$15,AI$14, $E129, $G129,$I$4,$I$5, $C129, $I$6, $I$8, $I$9,$I$10, $I$11,$I$7,$I$12))</f>
        <v>0</v>
      </c>
      <c r="AJ129" s="40">
        <f>(_xll.OneStreamExcelAddIn.XFFunctions.XFGetCell($I$1, $I$2,AJ$16, AJ$17, $I$3, AJ$13, AJ$15,AJ$14, $E129, $G129,$I$4,$I$5, $C129, $I$6, $I$8, $I$9,$I$10, $I$11,$I$7,$I$12))</f>
        <v>0</v>
      </c>
      <c r="AK129" s="40">
        <f>(_xll.OneStreamExcelAddIn.XFFunctions.XFGetCell($I$1, $I$2,AK$16, AK$17, $I$3, AK$13, AK$15,AK$14, $E129, $G129,$I$4,$I$5, $C129, $I$6, $I$8, $I$9,$I$10, $I$11,$I$7,$I$12))</f>
        <v>0</v>
      </c>
      <c r="AL129" s="40">
        <f>(_xll.OneStreamExcelAddIn.XFFunctions.XFGetCell($I$1, $I$2,AL$16, AL$17, $I$3, AL$13, AL$15,AL$14, $E129, $G129,$I$4,$I$5, $C129, $I$6, $I$8, $I$9,$I$10, $I$11,$I$7,$I$12))</f>
        <v>0</v>
      </c>
      <c r="AM129" s="40">
        <f>(_xll.OneStreamExcelAddIn.XFFunctions.XFGetCell($I$1, $I$2,AM$16, AM$17, $I$3, AM$13, AM$15,AM$14, $E129, $G129,$I$4,$I$5, $C129, $I$6, $I$8, $I$9,$I$10, $I$11,$I$7,$I$12))</f>
        <v>0</v>
      </c>
      <c r="AN129" s="40">
        <f>(_xll.OneStreamExcelAddIn.XFFunctions.XFGetCell($I$1, $I$2,AN$16, AN$17, $I$3, AN$13, AN$15,AN$14, $E129, $G129,$I$4,$I$5, $C129, $I$6, $I$8, $I$9,$I$10, $I$11,$I$7,$I$12))</f>
        <v>0</v>
      </c>
      <c r="AO129" s="40">
        <f>(_xll.OneStreamExcelAddIn.XFFunctions.XFGetCell($I$1, $I$2,AO$16, AO$17, $I$3, AO$13, AO$15,AO$14, $E129, $G129,$I$4,$I$5, $C129, $I$6, $I$8, $I$9,$I$10, $I$11,$I$7,$I$12))</f>
        <v>0</v>
      </c>
      <c r="AP129" s="40">
        <f>(_xll.OneStreamExcelAddIn.XFFunctions.XFGetCell($I$1, $I$2,AP$16, AP$17, $I$3, AP$13, AP$15,AP$14, $E129, $G129,$I$4,$I$5, $C129, $I$6, $I$8, $I$9,$I$10, $I$11,$I$7,$I$12))</f>
        <v>0</v>
      </c>
      <c r="AQ129" s="40">
        <f>(_xll.OneStreamExcelAddIn.XFFunctions.XFGetCell($I$1, $I$2,AQ$16, AQ$17, $I$3, AQ$13, AQ$15,AQ$14, $E129, $G129,$I$4,$I$5, $C129, $I$6, $I$8, $I$9,$I$10, $I$11,$I$7,$I$12))</f>
        <v>0</v>
      </c>
      <c r="AR129" s="40">
        <f>(_xll.OneStreamExcelAddIn.XFFunctions.XFGetCell($I$1, $I$2,AR$16, AR$17, $I$3, AR$13, AR$15,AR$14, $E129, $G129,$I$4,$I$5, $C129, $I$6, $I$8, $I$9,$I$10, $I$11,$I$7,$I$12))</f>
        <v>0</v>
      </c>
      <c r="AS129" s="40">
        <f>(_xll.OneStreamExcelAddIn.XFFunctions.XFGetCell($I$1, $I$2,AS$16, AS$17, $I$3, AS$13, AS$15,AS$14, $E129, $G129,$I$4,$I$5, $C129, $I$6, $I$8, $I$9,$I$10, $I$11,$I$7,$I$12))</f>
        <v>0</v>
      </c>
      <c r="AT129" s="40">
        <f>(_xll.OneStreamExcelAddIn.XFFunctions.XFGetCell($I$1, $I$2,AT$16, AT$17, $I$3, AT$13, AT$15,AT$14, $E129, $G129,$I$4,$I$5, $C129, $I$6, $I$8, $I$9,$I$10, $I$11,$I$7,$I$12))</f>
        <v>0</v>
      </c>
      <c r="AU129" s="40">
        <f>(_xll.OneStreamExcelAddIn.XFFunctions.XFGetCell($I$1, $I$2,AU$16, AU$17, $I$3, AU$13, AU$15,AU$14, $E129, $G129,$I$4,$I$5, $C129, $I$6, $I$8, $I$9,$I$10, $I$11,$I$7,$I$12))</f>
        <v>0</v>
      </c>
      <c r="AV129" s="40">
        <f>(_xll.OneStreamExcelAddIn.XFFunctions.XFGetCell($I$1, $I$2,AV$16, AV$17, $I$3, AV$13, AV$15,AV$14, $E129, $G129,$I$4,$I$5, $C129, $I$6, $I$8, $I$9,$I$10, $I$11,$I$7,$I$12))</f>
        <v>0</v>
      </c>
      <c r="AW129" s="40">
        <f>(_xll.OneStreamExcelAddIn.XFFunctions.XFGetCell($I$1, $I$2,AW$16, AW$17, $I$3, AW$13, AW$15,AW$14, $E129, $G129,$I$4,$I$5, $C129, $I$6, $I$8, $I$9,$I$10, $I$11,$I$7,$I$12))</f>
        <v>0</v>
      </c>
      <c r="AX129" s="40">
        <f>(_xll.OneStreamExcelAddIn.XFFunctions.XFGetCell($I$1, $I$2,AX$16, AX$17, $I$3, AX$13, AX$15,AX$14, $E129, $G129,$I$4,$I$5, $C129, $I$6, $I$8, $I$9,$I$10, $I$11,$I$7,$I$12))</f>
        <v>0</v>
      </c>
      <c r="AY129" s="40">
        <f>(_xll.OneStreamExcelAddIn.XFFunctions.XFGetCell($I$1, $I$2,AY$16, AY$17, $I$3, AY$13, AY$15,AY$14, $E129, $G129,$I$4,$I$5, $C129, $I$6, $I$8, $I$9,$I$10, $I$11,$I$7,$I$12))</f>
        <v>0</v>
      </c>
      <c r="AZ129" s="40">
        <f>(_xll.OneStreamExcelAddIn.XFFunctions.XFGetCell($I$1, $I$2,AZ$16, AZ$17, $I$3, AZ$13, AZ$15,AZ$14, $E129, $G129,$I$4,$I$5, $C129, $I$6, $I$8, $I$9,$I$10, $I$11,$I$7,$I$12))</f>
        <v>0</v>
      </c>
      <c r="BA129" s="40">
        <f>(_xll.OneStreamExcelAddIn.XFFunctions.XFGetCell($I$1, $I$2,BA$16, BA$17, $I$3, BA$13, BA$15,BA$14, $E129, $G129,$I$4,$I$5, $C129, $I$6, $I$8, $I$9,$I$10, $I$11,$I$7,$I$12))</f>
        <v>0</v>
      </c>
      <c r="BB129" s="40">
        <f>(_xll.OneStreamExcelAddIn.XFFunctions.XFGetCell($I$1, $I$2,BB$16, BB$17, $I$3, BB$13, BB$15,BB$14, $E129, $G129,$I$4,$I$5, $C129, $I$6, $I$8, $I$9,$I$10, $I$11,$I$7,$I$12))</f>
        <v>0</v>
      </c>
      <c r="BC129" s="40">
        <f>(_xll.OneStreamExcelAddIn.XFFunctions.XFGetCell($I$1, $I$2,BC$16, BC$17, $I$3, BC$13, BC$15,BC$14, $E129, $G129,$I$4,$I$5, $C129, $I$6, $I$8, $I$9,$I$10, $I$11,$I$7,$I$12))</f>
        <v>0</v>
      </c>
      <c r="BD129" s="40">
        <f>(_xll.OneStreamExcelAddIn.XFFunctions.XFGetCell($I$1, $I$2,BD$16, BD$17, $I$3, BD$13, BD$15,BD$14, $E129, $G129,$I$4,$I$5, $C129, $I$6, $I$8, $I$9,$I$10, $I$11,$I$7,$I$12))</f>
        <v>0</v>
      </c>
      <c r="BE129" s="40">
        <f>(_xll.OneStreamExcelAddIn.XFFunctions.XFGetCell($I$1, $I$2,BE$16, BE$17, $I$3, BE$13, BE$15,BE$14, $E129, $G129,$I$4,$I$5, $C129, $I$6, $I$8, $I$9,$I$10, $I$11,$I$7,$I$12))</f>
        <v>0</v>
      </c>
      <c r="BF129" s="40">
        <f>(_xll.OneStreamExcelAddIn.XFFunctions.XFGetCell($I$1, $I$2,BF$16, BF$17, $I$3, BF$13, BF$15,BF$14, $E129, $G129,$I$4,$I$5, $C129, $I$6, $I$8, $I$9,$I$10, $I$11,$I$7,$I$12))</f>
        <v>0</v>
      </c>
      <c r="BG129" s="40">
        <f>(_xll.OneStreamExcelAddIn.XFFunctions.XFGetCell($I$1, $I$2,BG$16, BG$17, $I$3, BG$13, BG$15,BG$14, $E129, $G129,$I$4,$I$5, $C129, $I$6, $I$8, $I$9,$I$10, $I$11,$I$7,$I$12))</f>
        <v>0</v>
      </c>
      <c r="BH129" s="40">
        <f>(_xll.OneStreamExcelAddIn.XFFunctions.XFGetCell($I$1, $I$2,BH$16, BH$17, $I$3, BH$13, BH$15,BH$14, $E129, $G129,$I$4,$I$5, $C129, $I$6, $I$8, $I$9,$I$10, $I$11,$I$7,$I$12))</f>
        <v>0</v>
      </c>
      <c r="BI129" s="40">
        <f>(_xll.OneStreamExcelAddIn.XFFunctions.XFGetCell($I$1, $I$2,BI$16, BI$17, $I$3, BI$13, BI$15,BI$14, $E129, $G129,$I$4,$I$5, $C129, $I$6, $I$8, $I$9,$I$10, $I$11,$I$7,$I$12))</f>
        <v>0</v>
      </c>
      <c r="BJ129" s="40">
        <f>(_xll.OneStreamExcelAddIn.XFFunctions.XFGetCell($I$1, $I$2,BJ$16, BJ$17, $I$3, BJ$13, BJ$15,BJ$14, $E129, $G129,$I$4,$I$5, $C129, $I$6, $I$8, $I$9,$I$10, $I$11,$I$7,$I$12))</f>
        <v>0</v>
      </c>
      <c r="BK129" s="40">
        <f>(_xll.OneStreamExcelAddIn.XFFunctions.XFGetCell($I$1, $I$2,BK$16, BK$17, $I$3, BK$13, BK$15,BK$14, $E129, $G129,$I$4,$I$5, $C129, $I$6, $I$8, $I$9,$I$10, $I$11,$I$7,$I$12))</f>
        <v>0</v>
      </c>
      <c r="BL129" s="40">
        <f>(_xll.OneStreamExcelAddIn.XFFunctions.XFGetCell($I$1, $I$2,BL$16, BL$17, $I$3, BL$13, BL$15,BL$14, $E129, $G129,$I$4,$I$5, $C129, $I$6, $I$8, $I$9,$I$10, $I$11,$I$7,$I$12))</f>
        <v>0</v>
      </c>
      <c r="BM129" s="40">
        <f>(_xll.OneStreamExcelAddIn.XFFunctions.XFGetCell($I$1, $I$2,BM$16, BM$17, $I$3, BM$13, BM$15,BM$14, $E129, $G129,$I$4,$I$5, $C129, $I$6, $I$8, $I$9,$I$10, $I$11,$I$7,$I$12))</f>
        <v>0</v>
      </c>
      <c r="BN129" s="40">
        <f>(_xll.OneStreamExcelAddIn.XFFunctions.XFGetCell($I$1, $I$2,BN$16, BN$17, $I$3, BN$13, BN$15,BN$14, $E129, $G129,$I$4,$I$5, $C129, $I$6, $I$8, $I$9,$I$10, $I$11,$I$7,$I$12))</f>
        <v>0</v>
      </c>
      <c r="BO129" s="40">
        <f>(_xll.OneStreamExcelAddIn.XFFunctions.XFGetCell($I$1, $I$2,BO$16, BO$17, $I$3, BO$13, BO$15,BO$14, $E129, $G129,$I$4,$I$5, $C129, $I$6, $I$8, $I$9,$I$10, $I$11,$I$7,$I$12))</f>
        <v>0</v>
      </c>
      <c r="BP129" s="40">
        <f>(_xll.OneStreamExcelAddIn.XFFunctions.XFGetCell($I$1, $I$2,BP$16, BP$17, $I$3, BP$13, BP$15,BP$14, $E129, $G129,$I$4,$I$5, $C129, $I$6, $I$8, $I$9,$I$10, $I$11,$I$7,$I$12))</f>
        <v>0</v>
      </c>
      <c r="BQ129" s="40">
        <f>(_xll.OneStreamExcelAddIn.XFFunctions.XFGetCell($I$1, $I$2,BQ$16, BQ$17, $I$3, BQ$13, BQ$15,BQ$14, $E129, $G129,$I$4,$I$5, $C129, $I$6, $I$8, $I$9,$I$10, $I$11,$I$7,$I$12))</f>
        <v>0</v>
      </c>
      <c r="BR129" s="40">
        <f>(_xll.OneStreamExcelAddIn.XFFunctions.XFGetCell($I$1, $I$2,BR$16, BR$17, $I$3, BR$13, BR$15,BR$14, $E129, $G129,$I$4,$I$5, $C129, $I$6, $I$8, $I$9,$I$10, $I$11,$I$7,$I$12))</f>
        <v>0</v>
      </c>
      <c r="BS129" s="40">
        <f>(_xll.OneStreamExcelAddIn.XFFunctions.XFGetCell($I$1, $I$2,BS$16, BS$17, $I$3, BS$13, BS$15,BS$14, $E129, $G129,$I$4,$I$5, $C129, $I$6, $I$8, $I$9,$I$10, $I$11,$I$7,$I$12))</f>
        <v>0</v>
      </c>
      <c r="BT129" s="40">
        <f>(_xll.OneStreamExcelAddIn.XFFunctions.XFGetCell($I$1, $I$2,BT$16, BT$17, $I$3, BT$13, BT$15,BT$14, $E129, $G129,$I$4,$I$5, $C129, $I$6, $I$8, $I$9,$I$10, $I$11,$I$7,$I$12))</f>
        <v>0</v>
      </c>
      <c r="BU129" s="40">
        <f>(_xll.OneStreamExcelAddIn.XFFunctions.XFGetCell($I$1, $I$2,BU$16, BU$17, $I$3, BU$13, BU$15,BU$14, $E129, $G129,$I$4,$I$5, $C129, $I$6, $I$8, $I$9,$I$10, $I$11,$I$7,$I$12))</f>
        <v>0</v>
      </c>
      <c r="BV129" s="40">
        <f>(_xll.OneStreamExcelAddIn.XFFunctions.XFGetCell($I$1, $I$2,BV$16, BV$17, $I$3, BV$13, BV$15,BV$14, $E129, $G129,$I$4,$I$5, $C129, $I$6, $I$8, $I$9,$I$10, $I$11,$I$7,$I$12))</f>
        <v>0</v>
      </c>
      <c r="BW129" s="40">
        <f>(_xll.OneStreamExcelAddIn.XFFunctions.XFGetCell($I$1, $I$2,BW$16, BW$17, $I$3, BW$13, BW$15,BW$14, $E129, $G129,$I$4,$I$5, $C129, $I$6, $I$8, $I$9,$I$10, $I$11,$I$7,$I$12))</f>
        <v>0</v>
      </c>
      <c r="BX129" s="40">
        <f>(_xll.OneStreamExcelAddIn.XFFunctions.XFGetCell($I$1, $I$2,BX$16, BX$17, $I$3, BX$13, BX$15,BX$14, $E129, $G129,$I$4,$I$5, $C129, $I$6, $I$8, $I$9,$I$10, $I$11,$I$7,$I$12))</f>
        <v>0</v>
      </c>
      <c r="BY129" s="40">
        <f>(_xll.OneStreamExcelAddIn.XFFunctions.XFGetCell($I$1, $I$2,BY$16, BY$17, $I$3, BY$13, BY$15,BY$14, $E129, $G129,$I$4,$I$5, $C129, $I$6, $I$8, $I$9,$I$10, $I$11,$I$7,$I$12))</f>
        <v>0</v>
      </c>
      <c r="BZ129" s="40">
        <f>(_xll.OneStreamExcelAddIn.XFFunctions.XFGetCell($I$1, $I$2,BZ$16, BZ$17, $I$3, BZ$13, BZ$15,BZ$14, $E129, $G129,$I$4,$I$5, $C129, $I$6, $I$8, $I$9,$I$10, $I$11,$I$7,$I$12))</f>
        <v>0</v>
      </c>
      <c r="CA129" s="40">
        <f>(_xll.OneStreamExcelAddIn.XFFunctions.XFGetCell($I$1, $I$2,CA$16, CA$17, $I$3, CA$13, CA$15,CA$14, $E129, $G129,$I$4,$I$5, $C129, $I$6, $I$8, $I$9,$I$10, $I$11,$I$7,$I$12))</f>
        <v>0</v>
      </c>
      <c r="CB129" s="40">
        <f>(_xll.OneStreamExcelAddIn.XFFunctions.XFGetCell($I$1, $I$2,CB$16, CB$17, $I$3, CB$13, CB$15,CB$14, $E129, $G129,$I$4,$I$5, $C129, $I$6, $I$8, $I$9,$I$10, $I$11,$I$7,$I$12))</f>
        <v>0</v>
      </c>
      <c r="CC129" s="40">
        <f>(_xll.OneStreamExcelAddIn.XFFunctions.XFGetCell($I$1, $I$2,CC$16, CC$17, $I$3, CC$13, CC$15,CC$14, $E129, $G129,$I$4,$I$5, $C129, $I$6, $I$8, $I$9,$I$10, $I$11,$I$7,$I$12))</f>
        <v>0</v>
      </c>
      <c r="CD129" s="40">
        <f>(_xll.OneStreamExcelAddIn.XFFunctions.XFGetCell($I$1, $I$2,CD$16, CD$17, $I$3, CD$13, CD$15,CD$14, $E129, $G129,$I$4,$I$5, $C129, $I$6, $I$8, $I$9,$I$10, $I$11,$I$7,$I$12))</f>
        <v>0</v>
      </c>
      <c r="CE129" s="40">
        <f>(_xll.OneStreamExcelAddIn.XFFunctions.XFGetCell($I$1, $I$2,CE$16, CE$17, $I$3, CE$13, CE$15,CE$14, $E129, $G129,$I$4,$I$5, $C129, $I$6, $I$8, $I$9,$I$10, $I$11,$I$7,$I$12))</f>
        <v>0</v>
      </c>
      <c r="CF129" s="40">
        <f>(_xll.OneStreamExcelAddIn.XFFunctions.XFGetCell($I$1, $I$2,CF$16, CF$17, $I$3, CF$13, CF$15,CF$14, $E129, $G129,$I$4,$I$5, $C129, $I$6, $I$8, $I$9,$I$10, $I$11,$I$7,$I$12))</f>
        <v>0</v>
      </c>
      <c r="CJ129" s="40">
        <f>(_xll.OneStreamExcelAddIn.XFFunctions.XFGetCell($I$1, $I$2,CJ$16, CJ$17, $I$3, CJ$13, CJ$15,CJ$14, $E129, $G129,$I$4,$I$5, $C129, $I$6, $I$8, $I$9,$I$10, $I$11,$I$7,$I$12))</f>
        <v>0</v>
      </c>
      <c r="CK129" s="40">
        <f>(_xll.OneStreamExcelAddIn.XFFunctions.XFGetCell($I$1, $I$2,CK$16, CK$17, $I$3, CK$13, CK$15,CK$14, $E129, $G129,$I$4,$I$5, $C129, $I$6, $I$8, $I$9,$I$10, $I$11,$I$7,$I$12))</f>
        <v>0</v>
      </c>
      <c r="CL129" s="40">
        <f>(_xll.OneStreamExcelAddIn.XFFunctions.XFGetCell($I$1, $I$2,CL$16, CL$17, $I$3, CL$13, CL$15,CL$14, $E129, $G129,$I$4,$I$5, $C129, $I$6, $I$8, $I$9,$I$10, $I$11,$I$7,$I$12))</f>
        <v>0</v>
      </c>
      <c r="CM129" s="40">
        <f>(_xll.OneStreamExcelAddIn.XFFunctions.XFGetCell($I$1, $I$2,CM$16, CM$17, $I$3, CM$13, CM$15,CM$14, $E129, $G129,$I$4,$I$5, $C129, $I$6, $I$8, $I$9,$I$10, $I$11,$I$7,$I$12))</f>
        <v>0</v>
      </c>
      <c r="CN129" s="40">
        <f>(_xll.OneStreamExcelAddIn.XFFunctions.XFGetCell($I$1, $I$2,CN$16, CN$17, $I$3, CN$13, CN$15,CN$14, $E129, $G129,$I$4,$I$5, $C129, $I$6, $I$8, $I$9,$I$10, $I$11,$I$7,$I$12))</f>
        <v>0</v>
      </c>
      <c r="CO129" s="40">
        <f>(_xll.OneStreamExcelAddIn.XFFunctions.XFGetCell($I$1, $I$2,CO$16, CO$17, $I$3, CO$13, CO$15,CO$14, $E129, $G129,$I$4,$I$5, $C129, $I$6, $I$8, $I$9,$I$10, $I$11,$I$7,$I$12))</f>
        <v>0</v>
      </c>
      <c r="CP129" s="40">
        <f>(_xll.OneStreamExcelAddIn.XFFunctions.XFGetCell($I$1, $I$2,CP$16, CP$17, $I$3, CP$13, CP$15,CP$14, $E129, $G129,$I$4,$I$5, $C129, $I$6, $I$8, $I$9,$I$10, $I$11,$I$7,$I$12))</f>
        <v>0</v>
      </c>
      <c r="CQ129" s="40">
        <f>(_xll.OneStreamExcelAddIn.XFFunctions.XFGetCell($I$1, $I$2,CQ$16, CQ$17, $I$3, CQ$13, CQ$15,CQ$14, $E129, $G129,$I$4,$I$5, $C129, $I$6, $I$8, $I$9,$I$10, $I$11,$I$7,$I$12))</f>
        <v>0</v>
      </c>
      <c r="CR129" s="40">
        <f>(_xll.OneStreamExcelAddIn.XFFunctions.XFGetCell($I$1, $I$2,CR$16, CR$17, $I$3, CR$13, CR$15,CR$14, $E129, $G129,$I$4,$I$5, $C129, $I$6, $I$8, $I$9,$I$10, $I$11,$I$7,$I$12))</f>
        <v>0</v>
      </c>
      <c r="CS129" s="40">
        <f>(_xll.OneStreamExcelAddIn.XFFunctions.XFGetCell($I$1, $I$2,CS$16, CS$17, $I$3, CS$13, CS$15,CS$14, $E129, $G129,$I$4,$I$5, $C129, $I$6, $I$8, $I$9,$I$10, $I$11,$I$7,$I$12))</f>
        <v>0</v>
      </c>
      <c r="CT129" s="40">
        <f>(_xll.OneStreamExcelAddIn.XFFunctions.XFGetCell($I$1, $I$2,CT$16, CT$17, $I$3, CT$13, CT$15,CT$14, $E129, $G129,$I$4,$I$5, $C129, $I$6, $I$8, $I$9,$I$10, $I$11,$I$7,$I$12))</f>
        <v>0</v>
      </c>
      <c r="CU129" s="40">
        <f>(_xll.OneStreamExcelAddIn.XFFunctions.XFGetCell($I$1, $I$2,CU$16, CU$17, $I$3, CU$13, CU$15,CU$14, $E129, $G129,$I$4,$I$5, $C129, $I$6, $I$8, $I$9,$I$10, $I$11,$I$7,$I$12))</f>
        <v>0</v>
      </c>
      <c r="CV129" s="40">
        <f>(_xll.OneStreamExcelAddIn.XFFunctions.XFGetCell($I$1, $I$2,CV$16, CV$17, $I$3, CV$13, CV$15,CV$14, $E129, $G129,$I$4,$I$5, $C129, $I$6, $I$8, $I$9,$I$10, $I$11,$I$7,$I$12))</f>
        <v>0</v>
      </c>
      <c r="CW129" s="40">
        <f>(_xll.OneStreamExcelAddIn.XFFunctions.XFGetCell($I$1, $I$2,CW$16, CW$17, $I$3, CW$13, CW$15,CW$14, $E129, $G129,$I$4,$I$5, $C129, $I$6, $I$8, $I$9,$I$10, $I$11,$I$7,$I$12))</f>
        <v>0</v>
      </c>
      <c r="CX129" s="40">
        <f>(_xll.OneStreamExcelAddIn.XFFunctions.XFGetCell($I$1, $I$2,CX$16, CX$17, $I$3, CX$13, CX$15,CX$14, $E129, $G129,$I$4,$I$5, $C129, $I$6, $I$8, $I$9,$I$10, $I$11,$I$7,$I$12))</f>
        <v>0</v>
      </c>
      <c r="CY129" s="40">
        <f>(_xll.OneStreamExcelAddIn.XFFunctions.XFGetCell($I$1, $I$2,CY$16, CY$17, $I$3, CY$13, CY$15,CY$14, $E129, $G129,$I$4,$I$5, $C129, $I$6, $I$8, $I$9,$I$10, $I$11,$I$7,$I$12))</f>
        <v>0</v>
      </c>
      <c r="CZ129" s="40">
        <f>(_xll.OneStreamExcelAddIn.XFFunctions.XFGetCell($I$1, $I$2,CZ$16, CZ$17, $I$3, CZ$13, CZ$15,CZ$14, $E129, $G129,$I$4,$I$5, $C129, $I$6, $I$8, $I$9,$I$10, $I$11,$I$7,$I$12))</f>
        <v>0</v>
      </c>
      <c r="DA129" s="40">
        <f>(_xll.OneStreamExcelAddIn.XFFunctions.XFGetCell($I$1, $I$2,DA$16, DA$17, $I$3, DA$13, DA$15,DA$14, $E129, $G129,$I$4,$I$5, $C129, $I$6, $I$8, $I$9,$I$10, $I$11,$I$7,$I$12))</f>
        <v>0</v>
      </c>
      <c r="DB129" s="40">
        <f>(_xll.OneStreamExcelAddIn.XFFunctions.XFGetCell($I$1, $I$2,DB$16, DB$17, $I$3, DB$13, DB$15,DB$14, $E129, $G129,$I$4,$I$5, $C129, $I$6, $I$8, $I$9,$I$10, $I$11,$I$7,$I$12))</f>
        <v>0</v>
      </c>
      <c r="DC129" s="40">
        <f>(_xll.OneStreamExcelAddIn.XFFunctions.XFGetCell($I$1, $I$2,DC$16, DC$17, $I$3, DC$13, DC$15,DC$14, $E129, $G129,$I$4,$I$5, $C129, $I$6, $I$8, $I$9,$I$10, $I$11,$I$7,$I$12))</f>
        <v>0</v>
      </c>
      <c r="DD129" s="40">
        <f>(_xll.OneStreamExcelAddIn.XFFunctions.XFGetCell($I$1, $I$2,DD$16, DD$17, $I$3, DD$13, DD$15,DD$14, $E129, $G129,$I$4,$I$5, $C129, $I$6, $I$8, $I$9,$I$10, $I$11,$I$7,$I$12))</f>
        <v>0</v>
      </c>
      <c r="DE129" s="40">
        <f>(_xll.OneStreamExcelAddIn.XFFunctions.XFGetCell($I$1, $I$2,DE$16, DE$17, $I$3, DE$13, DE$15,DE$14, $E129, $G129,$I$4,$I$5, $C129, $I$6, $I$8, $I$9,$I$10, $I$11,$I$7,$I$12))</f>
        <v>0</v>
      </c>
      <c r="DF129" s="40">
        <f>(_xll.OneStreamExcelAddIn.XFFunctions.XFGetCell($I$1, $I$2,DF$16, DF$17, $I$3, DF$13, DF$15,DF$14, $E129, $G129,$I$4,$I$5, $C129, $I$6, $I$8, $I$9,$I$10, $I$11,$I$7,$I$12))</f>
        <v>0</v>
      </c>
      <c r="DG129" s="40">
        <f>(_xll.OneStreamExcelAddIn.XFFunctions.XFGetCell($I$1, $I$2,DG$16, DG$17, $I$3, DG$13, DG$15,DG$14, $E129, $G129,$I$4,$I$5, $C129, $I$6, $I$8, $I$9,$I$10, $I$11,$I$7,$I$12))</f>
        <v>0</v>
      </c>
      <c r="DH129" s="40">
        <f>(_xll.OneStreamExcelAddIn.XFFunctions.XFGetCell($I$1, $I$2,DH$16, DH$17, $I$3, DH$13, DH$15,DH$14, $E129, $G129,$I$4,$I$5, $C129, $I$6, $I$8, $I$9,$I$10, $I$11,$I$7,$I$12))</f>
        <v>0</v>
      </c>
      <c r="DI129" s="40">
        <f>(_xll.OneStreamExcelAddIn.XFFunctions.XFGetCell($I$1, $I$2,DI$16, DI$17, $I$3, DI$13, DI$15,DI$14, $E129, $G129,$I$4,$I$5, $C129, $I$6, $I$8, $I$9,$I$10, $I$11,$I$7,$I$12))</f>
        <v>0</v>
      </c>
      <c r="DJ129" s="40">
        <f>(_xll.OneStreamExcelAddIn.XFFunctions.XFGetCell($I$1, $I$2,DJ$16, DJ$17, $I$3, DJ$13, DJ$15,DJ$14, $E129, $G129,$I$4,$I$5, $C129, $I$6, $I$8, $I$9,$I$10, $I$11,$I$7,$I$12))</f>
        <v>0</v>
      </c>
      <c r="DK129" s="40">
        <f>(_xll.OneStreamExcelAddIn.XFFunctions.XFGetCell($I$1, $I$2,DK$16, DK$17, $I$3, DK$13, DK$15,DK$14, $E129, $G129,$I$4,$I$5, $C129, $I$6, $I$8, $I$9,$I$10, $I$11,$I$7,$I$12))</f>
        <v>0</v>
      </c>
      <c r="DL129" s="40">
        <f>(_xll.OneStreamExcelAddIn.XFFunctions.XFGetCell($I$1, $I$2,DL$16, DL$17, $I$3, DL$13, DL$15,DL$14, $E129, $G129,$I$4,$I$5, $C129, $I$6, $I$8, $I$9,$I$10, $I$11,$I$7,$I$12))</f>
        <v>0</v>
      </c>
      <c r="DM129" s="40">
        <f>(_xll.OneStreamExcelAddIn.XFFunctions.XFGetCell($I$1, $I$2,DM$16, DM$17, $I$3, DM$13, DM$15,DM$14, $E129, $G129,$I$4,$I$5, $C129, $I$6, $I$8, $I$9,$I$10, $I$11,$I$7,$I$12))</f>
        <v>0</v>
      </c>
      <c r="DN129" s="40">
        <f>(_xll.OneStreamExcelAddIn.XFFunctions.XFGetCell($I$1, $I$2,DN$16, DN$17, $I$3, DN$13, DN$15,DN$14, $E129, $G129,$I$4,$I$5, $C129, $I$6, $I$8, $I$9,$I$10, $I$11,$I$7,$I$12))</f>
        <v>0</v>
      </c>
      <c r="DO129" s="40">
        <f>(_xll.OneStreamExcelAddIn.XFFunctions.XFGetCell($I$1, $I$2,DO$16, DO$17, $I$3, DO$13, DO$15,DO$14, $E129, $G129,$I$4,$I$5, $C129, $I$6, $I$8, $I$9,$I$10, $I$11,$I$7,$I$12))</f>
        <v>0</v>
      </c>
      <c r="DP129" s="40">
        <f>(_xll.OneStreamExcelAddIn.XFFunctions.XFGetCell($I$1, $I$2,DP$16, DP$17, $I$3, DP$13, DP$15,DP$14, $E129, $G129,$I$4,$I$5, $C129, $I$6, $I$8, $I$9,$I$10, $I$11,$I$7,$I$12))</f>
        <v>0</v>
      </c>
      <c r="DQ129" s="40">
        <f>(_xll.OneStreamExcelAddIn.XFFunctions.XFGetCell($I$1, $I$2,DQ$16, DQ$17, $I$3, DQ$13, DQ$15,DQ$14, $E129, $G129,$I$4,$I$5, $C129, $I$6, $I$8, $I$9,$I$10, $I$11,$I$7,$I$12))</f>
        <v>0</v>
      </c>
      <c r="DR129" s="40">
        <f>(_xll.OneStreamExcelAddIn.XFFunctions.XFGetCell($I$1, $I$2,DR$16, DR$17, $I$3, DR$13, DR$15,DR$14, $E129, $G129,$I$4,$I$5, $C129, $I$6, $I$8, $I$9,$I$10, $I$11,$I$7,$I$12))</f>
        <v>0</v>
      </c>
      <c r="DS129" s="40">
        <f>(_xll.OneStreamExcelAddIn.XFFunctions.XFGetCell($I$1, $I$2,DS$16, DS$17, $I$3, DS$13, DS$15,DS$14, $E129, $G129,$I$4,$I$5, $C129, $I$6, $I$8, $I$9,$I$10, $I$11,$I$7,$I$12))</f>
        <v>0</v>
      </c>
      <c r="DT129" s="40">
        <f>(_xll.OneStreamExcelAddIn.XFFunctions.XFGetCell($I$1, $I$2,DT$16, DT$17, $I$3, DT$13, DT$15,DT$14, $E129, $G129,$I$4,$I$5, $C129, $I$6, $I$8, $I$9,$I$10, $I$11,$I$7,$I$12))</f>
        <v>0</v>
      </c>
      <c r="DU129" s="40">
        <f>(_xll.OneStreamExcelAddIn.XFFunctions.XFGetCell($I$1, $I$2,DU$16, DU$17, $I$3, DU$13, DU$15,DU$14, $E129, $G129,$I$4,$I$5, $C129, $I$6, $I$8, $I$9,$I$10, $I$11,$I$7,$I$12))</f>
        <v>0</v>
      </c>
      <c r="DV129" s="40">
        <f>(_xll.OneStreamExcelAddIn.XFFunctions.XFGetCell($I$1, $I$2,DV$16, DV$17, $I$3, DV$13, DV$15,DV$14, $E129, $G129,$I$4,$I$5, $C129, $I$6, $I$8, $I$9,$I$10, $I$11,$I$7,$I$12))</f>
        <v>0</v>
      </c>
      <c r="DW129" s="40">
        <f>(_xll.OneStreamExcelAddIn.XFFunctions.XFGetCell($I$1, $I$2,DW$16, DW$17, $I$3, DW$13, DW$15,DW$14, $E129, $G129,$I$4,$I$5, $C129, $I$6, $I$8, $I$9,$I$10, $I$11,$I$7,$I$12))</f>
        <v>0</v>
      </c>
      <c r="DX129" s="40">
        <f>(_xll.OneStreamExcelAddIn.XFFunctions.XFGetCell($I$1, $I$2,DX$16, DX$17, $I$3, DX$13, DX$15,DX$14, $E129, $G129,$I$4,$I$5, $C129, $I$6, $I$8, $I$9,$I$10, $I$11,$I$7,$I$12))</f>
        <v>0</v>
      </c>
      <c r="DY129" s="40">
        <f>(_xll.OneStreamExcelAddIn.XFFunctions.XFGetCell($I$1, $I$2,DY$16, DY$17, $I$3, DY$13, DY$15,DY$14, $E129, $G129,$I$4,$I$5, $C129, $I$6, $I$8, $I$9,$I$10, $I$11,$I$7,$I$12))</f>
        <v>0</v>
      </c>
      <c r="DZ129" s="40">
        <f>(_xll.OneStreamExcelAddIn.XFFunctions.XFGetCell($I$1, $I$2,DZ$16, DZ$17, $I$3, DZ$13, DZ$15,DZ$14, $E129, $G129,$I$4,$I$5, $C129, $I$6, $I$8, $I$9,$I$10, $I$11,$I$7,$I$12))</f>
        <v>0</v>
      </c>
      <c r="EA129" s="40">
        <f>(_xll.OneStreamExcelAddIn.XFFunctions.XFGetCell($I$1, $I$2,EA$16, EA$17, $I$3, EA$13, EA$15,EA$14, $E129, $G129,$I$4,$I$5, $C129, $I$6, $I$8, $I$9,$I$10, $I$11,$I$7,$I$12))</f>
        <v>0</v>
      </c>
      <c r="EB129" s="40">
        <f>(_xll.OneStreamExcelAddIn.XFFunctions.XFGetCell($I$1, $I$2,EB$16, EB$17, $I$3, EB$13, EB$15,EB$14, $E129, $G129,$I$4,$I$5, $C129, $I$6, $I$8, $I$9,$I$10, $I$11,$I$7,$I$12))</f>
        <v>0</v>
      </c>
      <c r="EC129" s="40">
        <f>(_xll.OneStreamExcelAddIn.XFFunctions.XFGetCell($I$1, $I$2,EC$16, EC$17, $I$3, EC$13, EC$15,EC$14, $E129, $G129,$I$4,$I$5, $C129, $I$6, $I$8, $I$9,$I$10, $I$11,$I$7,$I$12))</f>
        <v>0</v>
      </c>
      <c r="ED129" s="40">
        <f>(_xll.OneStreamExcelAddIn.XFFunctions.XFGetCell($I$1, $I$2,ED$16, ED$17, $I$3, ED$13, ED$15,ED$14, $E129, $G129,$I$4,$I$5, $C129, $I$6, $I$8, $I$9,$I$10, $I$11,$I$7,$I$12))</f>
        <v>0</v>
      </c>
      <c r="EE129" s="40">
        <f>(_xll.OneStreamExcelAddIn.XFFunctions.XFGetCell($I$1, $I$2,EE$16, EE$17, $I$3, EE$13, EE$15,EE$14, $E129, $G129,$I$4,$I$5, $C129, $I$6, $I$8, $I$9,$I$10, $I$11,$I$7,$I$12))</f>
        <v>0</v>
      </c>
      <c r="EF129" s="40">
        <f>(_xll.OneStreamExcelAddIn.XFFunctions.XFGetCell($I$1, $I$2,EF$16, EF$17, $I$3, EF$13, EF$15,EF$14, $E129, $G129,$I$4,$I$5, $C129, $I$6, $I$8, $I$9,$I$10, $I$11,$I$7,$I$12))</f>
        <v>0</v>
      </c>
      <c r="EG129" s="40">
        <f>(_xll.OneStreamExcelAddIn.XFFunctions.XFGetCell($I$1, $I$2,EG$16, EG$17, $I$3, EG$13, EG$15,EG$14, $E129, $G129,$I$4,$I$5, $C129, $I$6, $I$8, $I$9,$I$10, $I$11,$I$7,$I$12))</f>
        <v>0</v>
      </c>
      <c r="EH129" s="40">
        <f>(_xll.OneStreamExcelAddIn.XFFunctions.XFGetCell($I$1, $I$2,EH$16, EH$17, $I$3, EH$13, EH$15,EH$14, $E129, $G129,$I$4,$I$5, $C129, $I$6, $I$8, $I$9,$I$10, $I$11,$I$7,$I$12))</f>
        <v>0</v>
      </c>
      <c r="EI129" s="40">
        <f>(_xll.OneStreamExcelAddIn.XFFunctions.XFGetCell($I$1, $I$2,EI$16, EI$17, $I$3, EI$13, EI$15,EI$14, $E129, $G129,$I$4,$I$5, $C129, $I$6, $I$8, $I$9,$I$10, $I$11,$I$7,$I$12))</f>
        <v>0</v>
      </c>
      <c r="EJ129" s="40">
        <f>(_xll.OneStreamExcelAddIn.XFFunctions.XFGetCell($I$1, $I$2,EJ$16, EJ$17, $I$3, EJ$13, EJ$15,EJ$14, $E129, $G129,$I$4,$I$5, $C129, $I$6, $I$8, $I$9,$I$10, $I$11,$I$7,$I$12))</f>
        <v>0</v>
      </c>
      <c r="EK129" s="40">
        <f>(_xll.OneStreamExcelAddIn.XFFunctions.XFGetCell($I$1, $I$2,EK$16, EK$17, $I$3, EK$13, EK$15,EK$14, $E129, $G129,$I$4,$I$5, $C129, $I$6, $I$8, $I$9,$I$10, $I$11,$I$7,$I$12))</f>
        <v>0</v>
      </c>
      <c r="EL129" s="40">
        <f>(_xll.OneStreamExcelAddIn.XFFunctions.XFGetCell($I$1, $I$2,EL$16, EL$17, $I$3, EL$13, EL$15,EL$14, $E129, $G129,$I$4,$I$5, $C129, $I$6, $I$8, $I$9,$I$10, $I$11,$I$7,$I$12))</f>
        <v>0</v>
      </c>
      <c r="EM129" s="40">
        <f>(_xll.OneStreamExcelAddIn.XFFunctions.XFGetCell($I$1, $I$2,EM$16, EM$17, $I$3, EM$13, EM$15,EM$14, $E129, $G129,$I$4,$I$5, $C129, $I$6, $I$8, $I$9,$I$10, $I$11,$I$7,$I$12))</f>
        <v>0</v>
      </c>
      <c r="EN129" s="40">
        <f>(_xll.OneStreamExcelAddIn.XFFunctions.XFGetCell($I$1, $I$2,EN$16, EN$17, $I$3, EN$13, EN$15,EN$14, $E129, $G129,$I$4,$I$5, $C129, $I$6, $I$8, $I$9,$I$10, $I$11,$I$7,$I$12))</f>
        <v>0</v>
      </c>
      <c r="EO129" s="40">
        <f>(_xll.OneStreamExcelAddIn.XFFunctions.XFGetCell($I$1, $I$2,EO$16, EO$17, $I$3, EO$13, EO$15,EO$14, $E129, $G129,$I$4,$I$5, $C129, $I$6, $I$8, $I$9,$I$10, $I$11,$I$7,$I$12))</f>
        <v>0</v>
      </c>
      <c r="EP129" s="40">
        <f>(_xll.OneStreamExcelAddIn.XFFunctions.XFGetCell($I$1, $I$2,EP$16, EP$17, $I$3, EP$13, EP$15,EP$14, $E129, $G129,$I$4,$I$5, $C129, $I$6, $I$8, $I$9,$I$10, $I$11,$I$7,$I$12))</f>
        <v>0</v>
      </c>
      <c r="EQ129" s="40">
        <f>(_xll.OneStreamExcelAddIn.XFFunctions.XFGetCell($I$1, $I$2,EQ$16, EQ$17, $I$3, EQ$13, EQ$15,EQ$14, $E129, $G129,$I$4,$I$5, $C129, $I$6, $I$8, $I$9,$I$10, $I$11,$I$7,$I$12))</f>
        <v>0</v>
      </c>
      <c r="ER129" s="40">
        <f>(_xll.OneStreamExcelAddIn.XFFunctions.XFGetCell($I$1, $I$2,ER$16, ER$17, $I$3, ER$13, ER$15,ER$14, $E129, $G129,$I$4,$I$5, $C129, $I$6, $I$8, $I$9,$I$10, $I$11,$I$7,$I$12))</f>
        <v>0</v>
      </c>
      <c r="ES129" s="40">
        <f>(_xll.OneStreamExcelAddIn.XFFunctions.XFGetCell($I$1, $I$2,ES$16, ES$17, $I$3, ES$13, ES$15,ES$14, $E129, $G129,$I$4,$I$5, $C129, $I$6, $I$8, $I$9,$I$10, $I$11,$I$7,$I$12))</f>
        <v>0</v>
      </c>
      <c r="ET129" s="40">
        <f>(_xll.OneStreamExcelAddIn.XFFunctions.XFGetCell($I$1, $I$2,ET$16, ET$17, $I$3, ET$13, ET$15,ET$14, $E129, $G129,$I$4,$I$5, $C129, $I$6, $I$8, $I$9,$I$10, $I$11,$I$7,$I$12))</f>
        <v>0</v>
      </c>
      <c r="EU129" s="40">
        <f>(_xll.OneStreamExcelAddIn.XFFunctions.XFGetCell($I$1, $I$2,EU$16, EU$17, $I$3, EU$13, EU$15,EU$14, $E129, $G129,$I$4,$I$5, $C129, $I$6, $I$8, $I$9,$I$10, $I$11,$I$7,$I$12))</f>
        <v>0</v>
      </c>
      <c r="EY129" s="40">
        <f>(_xll.OneStreamExcelAddIn.XFFunctions.XFGetCell($I$1, $I$2,EY$16, EY$17, $I$3, EY$13, EY$15,EY$14, $E129, $G129,$I$4,$I$5, $C129, $I$6, $I$8, $I$9,$I$10, $I$11,$I$7,$I$12))</f>
        <v>0</v>
      </c>
      <c r="EZ129" s="40">
        <f>(_xll.OneStreamExcelAddIn.XFFunctions.XFGetCell($I$1, $I$2,EZ$16, EZ$17, $I$3, EZ$13, EZ$15,EZ$14, $E129, $G129,$I$4,$I$5, $C129, $I$6, $I$8, $I$9,$I$10, $I$11,$I$7,$I$12))</f>
        <v>0</v>
      </c>
      <c r="FA129" s="40">
        <f>(_xll.OneStreamExcelAddIn.XFFunctions.XFGetCell($I$1, $I$2,FA$16, FA$17, $I$3, FA$13, FA$15,FA$14, $E129, $G129,$I$4,$I$5, $C129, $I$6, $I$8, $I$9,$I$10, $I$11,$I$7,$I$12))</f>
        <v>0</v>
      </c>
      <c r="FB129" s="40">
        <f>(_xll.OneStreamExcelAddIn.XFFunctions.XFGetCell($I$1, $I$2,FB$16, FB$17, $I$3, FB$13, FB$15,FB$14, $E129, $G129,$I$4,$I$5, $C129, $I$6, $I$8, $I$9,$I$10, $I$11,$I$7,$I$12))</f>
        <v>0</v>
      </c>
      <c r="FC129" s="40">
        <f>(_xll.OneStreamExcelAddIn.XFFunctions.XFGetCell($I$1, $I$2,FC$16, FC$17, $I$3, FC$13, FC$15,FC$14, $E129, $G129,$I$4,$I$5, $C129, $I$6, $I$8, $I$9,$I$10, $I$11,$I$7,$I$12))</f>
        <v>0</v>
      </c>
      <c r="FD129" s="40">
        <f>(_xll.OneStreamExcelAddIn.XFFunctions.XFGetCell($I$1, $I$2,FD$16, FD$17, $I$3, FD$13, FD$15,FD$14, $E129, $G129,$I$4,$I$5, $C129, $I$6, $I$8, $I$9,$I$10, $I$11,$I$7,$I$12))</f>
        <v>0</v>
      </c>
      <c r="FE129" s="40">
        <f>(_xll.OneStreamExcelAddIn.XFFunctions.XFGetCell($I$1, $I$2,FE$16, FE$17, $I$3, FE$13, FE$15,FE$14, $E129, $G129,$I$4,$I$5, $C129, $I$6, $I$8, $I$9,$I$10, $I$11,$I$7,$I$12))</f>
        <v>0</v>
      </c>
      <c r="FF129" s="40">
        <f>(_xll.OneStreamExcelAddIn.XFFunctions.XFGetCell($I$1, $I$2,FF$16, FF$17, $I$3, FF$13, FF$15,FF$14, $E129, $G129,$I$4,$I$5, $C129, $I$6, $I$8, $I$9,$I$10, $I$11,$I$7,$I$12))</f>
        <v>0</v>
      </c>
      <c r="FG129" s="40">
        <f>(_xll.OneStreamExcelAddIn.XFFunctions.XFGetCell($I$1, $I$2,FG$16, FG$17, $I$3, FG$13, FG$15,FG$14, $E129, $G129,$I$4,$I$5, $C129, $I$6, $I$8, $I$9,$I$10, $I$11,$I$7,$I$12))</f>
        <v>0</v>
      </c>
      <c r="FH129" s="40">
        <f>(_xll.OneStreamExcelAddIn.XFFunctions.XFGetCell($I$1, $I$2,FH$16, FH$17, $I$3, FH$13, FH$15,FH$14, $E129, $G129,$I$4,$I$5, $C129, $I$6, $I$8, $I$9,$I$10, $I$11,$I$7,$I$12))</f>
        <v>0</v>
      </c>
      <c r="FI129" s="40">
        <f>(_xll.OneStreamExcelAddIn.XFFunctions.XFGetCell($I$1, $I$2,FI$16, FI$17, $I$3, FI$13, FI$15,FI$14, $E129, $G129,$I$4,$I$5, $C129, $I$6, $I$8, $I$9,$I$10, $I$11,$I$7,$I$12))</f>
        <v>0</v>
      </c>
      <c r="FJ129" s="40">
        <f>(_xll.OneStreamExcelAddIn.XFFunctions.XFGetCell($I$1, $I$2,FJ$16, FJ$17, $I$3, FJ$13, FJ$15,FJ$14, $E129, $G129,$I$4,$I$5, $C129, $I$6, $I$8, $I$9,$I$10, $I$11,$I$7,$I$12))</f>
        <v>0</v>
      </c>
      <c r="FK129" s="40">
        <f>(_xll.OneStreamExcelAddIn.XFFunctions.XFGetCell($I$1, $I$2,FK$16, FK$17, $I$3, FK$13, FK$15,FK$14, $E129, $G129,$I$4,$I$5, $C129, $I$6, $I$8, $I$9,$I$10, $I$11,$I$7,$I$12))</f>
        <v>0</v>
      </c>
      <c r="FL129" s="40">
        <f>(_xll.OneStreamExcelAddIn.XFFunctions.XFGetCell($I$1, $I$2,FL$16, FL$17, $I$3, FL$13, FL$15,FL$14, $E129, $G129,$I$4,$I$5, $C129, $I$6, $I$8, $I$9,$I$10, $I$11,$I$7,$I$12))</f>
        <v>0</v>
      </c>
      <c r="FM129" s="40">
        <f>(_xll.OneStreamExcelAddIn.XFFunctions.XFGetCell($I$1, $I$2,FM$16, FM$17, $I$3, FM$13, FM$15,FM$14, $E129, $G129,$I$4,$I$5, $C129, $I$6, $I$8, $I$9,$I$10, $I$11,$I$7,$I$12))</f>
        <v>0</v>
      </c>
      <c r="FN129" s="40">
        <f>(_xll.OneStreamExcelAddIn.XFFunctions.XFGetCell($I$1, $I$2,FN$16, FN$17, $I$3, FN$13, FN$15,FN$14, $E129, $G129,$I$4,$I$5, $C129, $I$6, $I$8, $I$9,$I$10, $I$11,$I$7,$I$12))</f>
        <v>0</v>
      </c>
      <c r="FO129" s="40">
        <f>(_xll.OneStreamExcelAddIn.XFFunctions.XFGetCell($I$1, $I$2,FO$16, FO$17, $I$3, FO$13, FO$15,FO$14, $E129, $G129,$I$4,$I$5, $C129, $I$6, $I$8, $I$9,$I$10, $I$11,$I$7,$I$12))</f>
        <v>0</v>
      </c>
      <c r="FP129" s="40">
        <f>(_xll.OneStreamExcelAddIn.XFFunctions.XFGetCell($I$1, $I$2,FP$16, FP$17, $I$3, FP$13, FP$15,FP$14, $E129, $G129,$I$4,$I$5, $C129, $I$6, $I$8, $I$9,$I$10, $I$11,$I$7,$I$12))</f>
        <v>0</v>
      </c>
      <c r="FQ129" s="40">
        <f>(_xll.OneStreamExcelAddIn.XFFunctions.XFGetCell($I$1, $I$2,FQ$16, FQ$17, $I$3, FQ$13, FQ$15,FQ$14, $E129, $G129,$I$4,$I$5, $C129, $I$6, $I$8, $I$9,$I$10, $I$11,$I$7,$I$12))</f>
        <v>0</v>
      </c>
      <c r="FR129" s="40">
        <f>(_xll.OneStreamExcelAddIn.XFFunctions.XFGetCell($I$1, $I$2,FR$16, FR$17, $I$3, FR$13, FR$15,FR$14, $E129, $G129,$I$4,$I$5, $C129, $I$6, $I$8, $I$9,$I$10, $I$11,$I$7,$I$12))</f>
        <v>0</v>
      </c>
      <c r="FS129" s="40">
        <f>(_xll.OneStreamExcelAddIn.XFFunctions.XFGetCell($I$1, $I$2,FS$16, FS$17, $I$3, FS$13, FS$15,FS$14, $E129, $G129,$I$4,$I$5, $C129, $I$6, $I$8, $I$9,$I$10, $I$11,$I$7,$I$12))</f>
        <v>0</v>
      </c>
      <c r="FT129" s="40">
        <f>(_xll.OneStreamExcelAddIn.XFFunctions.XFGetCell($I$1, $I$2,FT$16, FT$17, $I$3, FT$13, FT$15,FT$14, $E129, $G129,$I$4,$I$5, $C129, $I$6, $I$8, $I$9,$I$10, $I$11,$I$7,$I$12))</f>
        <v>0</v>
      </c>
      <c r="FU129" s="40">
        <f>(_xll.OneStreamExcelAddIn.XFFunctions.XFGetCell($I$1, $I$2,FU$16, FU$17, $I$3, FU$13, FU$15,FU$14, $E129, $G129,$I$4,$I$5, $C129, $I$6, $I$8, $I$9,$I$10, $I$11,$I$7,$I$12))</f>
        <v>0</v>
      </c>
      <c r="FV129" s="40">
        <f>(_xll.OneStreamExcelAddIn.XFFunctions.XFGetCell($I$1, $I$2,FV$16, FV$17, $I$3, FV$13, FV$15,FV$14, $E129, $G129,$I$4,$I$5, $C129, $I$6, $I$8, $I$9,$I$10, $I$11,$I$7,$I$12))</f>
        <v>0</v>
      </c>
      <c r="FW129" s="40">
        <f>(_xll.OneStreamExcelAddIn.XFFunctions.XFGetCell($I$1, $I$2,FW$16, FW$17, $I$3, FW$13, FW$15,FW$14, $E129, $G129,$I$4,$I$5, $C129, $I$6, $I$8, $I$9,$I$10, $I$11,$I$7,$I$12))</f>
        <v>0</v>
      </c>
      <c r="FX129" s="40">
        <f>(_xll.OneStreamExcelAddIn.XFFunctions.XFGetCell($I$1, $I$2,FX$16, FX$17, $I$3, FX$13, FX$15,FX$14, $E129, $G129,$I$4,$I$5, $C129, $I$6, $I$8, $I$9,$I$10, $I$11,$I$7,$I$12))</f>
        <v>0</v>
      </c>
      <c r="FY129" s="40">
        <f>(_xll.OneStreamExcelAddIn.XFFunctions.XFGetCell($I$1, $I$2,FY$16, FY$17, $I$3, FY$13, FY$15,FY$14, $E129, $G129,$I$4,$I$5, $C129, $I$6, $I$8, $I$9,$I$10, $I$11,$I$7,$I$12))</f>
        <v>0</v>
      </c>
      <c r="FZ129" s="40">
        <f>(_xll.OneStreamExcelAddIn.XFFunctions.XFGetCell($I$1, $I$2,FZ$16, FZ$17, $I$3, FZ$13, FZ$15,FZ$14, $E129, $G129,$I$4,$I$5, $C129, $I$6, $I$8, $I$9,$I$10, $I$11,$I$7,$I$12))</f>
        <v>0</v>
      </c>
      <c r="GA129" s="40">
        <f>(_xll.OneStreamExcelAddIn.XFFunctions.XFGetCell($I$1, $I$2,GA$16, GA$17, $I$3, GA$13, GA$15,GA$14, $E129, $G129,$I$4,$I$5, $C129, $I$6, $I$8, $I$9,$I$10, $I$11,$I$7,$I$12))</f>
        <v>0</v>
      </c>
      <c r="GB129" s="40">
        <f>(_xll.OneStreamExcelAddIn.XFFunctions.XFGetCell($I$1, $I$2,GB$16, GB$17, $I$3, GB$13, GB$15,GB$14, $E129, $G129,$I$4,$I$5, $C129, $I$6, $I$8, $I$9,$I$10, $I$11,$I$7,$I$12))</f>
        <v>0</v>
      </c>
      <c r="GC129" s="40">
        <f>(_xll.OneStreamExcelAddIn.XFFunctions.XFGetCell($I$1, $I$2,GC$16, GC$17, $I$3, GC$13, GC$15,GC$14, $E129, $G129,$I$4,$I$5, $C129, $I$6, $I$8, $I$9,$I$10, $I$11,$I$7,$I$12))</f>
        <v>0</v>
      </c>
      <c r="GD129" s="40">
        <f>(_xll.OneStreamExcelAddIn.XFFunctions.XFGetCell($I$1, $I$2,GD$16, GD$17, $I$3, GD$13, GD$15,GD$14, $E129, $G129,$I$4,$I$5, $C129, $I$6, $I$8, $I$9,$I$10, $I$11,$I$7,$I$12))</f>
        <v>0</v>
      </c>
      <c r="GE129" s="40">
        <f>(_xll.OneStreamExcelAddIn.XFFunctions.XFGetCell($I$1, $I$2,GE$16, GE$17, $I$3, GE$13, GE$15,GE$14, $E129, $G129,$I$4,$I$5, $C129, $I$6, $I$8, $I$9,$I$10, $I$11,$I$7,$I$12))</f>
        <v>0</v>
      </c>
      <c r="GF129" s="40">
        <f>(_xll.OneStreamExcelAddIn.XFFunctions.XFGetCell($I$1, $I$2,GF$16, GF$17, $I$3, GF$13, GF$15,GF$14, $E129, $G129,$I$4,$I$5, $C129, $I$6, $I$8, $I$9,$I$10, $I$11,$I$7,$I$12))</f>
        <v>0</v>
      </c>
      <c r="GG129" s="40">
        <f>(_xll.OneStreamExcelAddIn.XFFunctions.XFGetCell($I$1, $I$2,GG$16, GG$17, $I$3, GG$13, GG$15,GG$14, $E129, $G129,$I$4,$I$5, $C129, $I$6, $I$8, $I$9,$I$10, $I$11,$I$7,$I$12))</f>
        <v>0</v>
      </c>
      <c r="GH129" s="40">
        <f>(_xll.OneStreamExcelAddIn.XFFunctions.XFGetCell($I$1, $I$2,GH$16, GH$17, $I$3, GH$13, GH$15,GH$14, $E129, $G129,$I$4,$I$5, $C129, $I$6, $I$8, $I$9,$I$10, $I$11,$I$7,$I$12))</f>
        <v>0</v>
      </c>
      <c r="GI129" s="40">
        <f>(_xll.OneStreamExcelAddIn.XFFunctions.XFGetCell($I$1, $I$2,GI$16, GI$17, $I$3, GI$13, GI$15,GI$14, $E129, $G129,$I$4,$I$5, $C129, $I$6, $I$8, $I$9,$I$10, $I$11,$I$7,$I$12))</f>
        <v>0</v>
      </c>
      <c r="GJ129" s="40">
        <f>(_xll.OneStreamExcelAddIn.XFFunctions.XFGetCell($I$1, $I$2,GJ$16, GJ$17, $I$3, GJ$13, GJ$15,GJ$14, $E129, $G129,$I$4,$I$5, $C129, $I$6, $I$8, $I$9,$I$10, $I$11,$I$7,$I$12))</f>
        <v>0</v>
      </c>
      <c r="GK129" s="40">
        <f>(_xll.OneStreamExcelAddIn.XFFunctions.XFGetCell($I$1, $I$2,GK$16, GK$17, $I$3, GK$13, GK$15,GK$14, $E129, $G129,$I$4,$I$5, $C129, $I$6, $I$8, $I$9,$I$10, $I$11,$I$7,$I$12))</f>
        <v>0</v>
      </c>
      <c r="GL129" s="40">
        <f>(_xll.OneStreamExcelAddIn.XFFunctions.XFGetCell($I$1, $I$2,GL$16, GL$17, $I$3, GL$13, GL$15,GL$14, $E129, $G129,$I$4,$I$5, $C129, $I$6, $I$8, $I$9,$I$10, $I$11,$I$7,$I$12))</f>
        <v>0</v>
      </c>
      <c r="GM129" s="40">
        <f>(_xll.OneStreamExcelAddIn.XFFunctions.XFGetCell($I$1, $I$2,GM$16, GM$17, $I$3, GM$13, GM$15,GM$14, $E129, $G129,$I$4,$I$5, $C129, $I$6, $I$8, $I$9,$I$10, $I$11,$I$7,$I$12))</f>
        <v>0</v>
      </c>
      <c r="GN129" s="40">
        <f>(_xll.OneStreamExcelAddIn.XFFunctions.XFGetCell($I$1, $I$2,GN$16, GN$17, $I$3, GN$13, GN$15,GN$14, $E129, $G129,$I$4,$I$5, $C129, $I$6, $I$8, $I$9,$I$10, $I$11,$I$7,$I$12))</f>
        <v>0</v>
      </c>
      <c r="GO129" s="40">
        <f>(_xll.OneStreamExcelAddIn.XFFunctions.XFGetCell($I$1, $I$2,GO$16, GO$17, $I$3, GO$13, GO$15,GO$14, $E129, $G129,$I$4,$I$5, $C129, $I$6, $I$8, $I$9,$I$10, $I$11,$I$7,$I$12))</f>
        <v>0</v>
      </c>
      <c r="GP129" s="40">
        <f>(_xll.OneStreamExcelAddIn.XFFunctions.XFGetCell($I$1, $I$2,GP$16, GP$17, $I$3, GP$13, GP$15,GP$14, $E129, $G129,$I$4,$I$5, $C129, $I$6, $I$8, $I$9,$I$10, $I$11,$I$7,$I$12))</f>
        <v>0</v>
      </c>
      <c r="GQ129" s="40">
        <f>(_xll.OneStreamExcelAddIn.XFFunctions.XFGetCell($I$1, $I$2,GQ$16, GQ$17, $I$3, GQ$13, GQ$15,GQ$14, $E129, $G129,$I$4,$I$5, $C129, $I$6, $I$8, $I$9,$I$10, $I$11,$I$7,$I$12))</f>
        <v>0</v>
      </c>
      <c r="GR129" s="40">
        <f>(_xll.OneStreamExcelAddIn.XFFunctions.XFGetCell($I$1, $I$2,GR$16, GR$17, $I$3, GR$13, GR$15,GR$14, $E129, $G129,$I$4,$I$5, $C129, $I$6, $I$8, $I$9,$I$10, $I$11,$I$7,$I$12))</f>
        <v>0</v>
      </c>
      <c r="GS129" s="40">
        <f>(_xll.OneStreamExcelAddIn.XFFunctions.XFGetCell($I$1, $I$2,GS$16, GS$17, $I$3, GS$13, GS$15,GS$14, $E129, $G129,$I$4,$I$5, $C129, $I$6, $I$8, $I$9,$I$10, $I$11,$I$7,$I$12))</f>
        <v>0</v>
      </c>
      <c r="GT129" s="40">
        <f>(_xll.OneStreamExcelAddIn.XFFunctions.XFGetCell($I$1, $I$2,GT$16, GT$17, $I$3, GT$13, GT$15,GT$14, $E129, $G129,$I$4,$I$5, $C129, $I$6, $I$8, $I$9,$I$10, $I$11,$I$7,$I$12))</f>
        <v>0</v>
      </c>
      <c r="GU129" s="40">
        <f>(_xll.OneStreamExcelAddIn.XFFunctions.XFGetCell($I$1, $I$2,GU$16, GU$17, $I$3, GU$13, GU$15,GU$14, $E129, $G129,$I$4,$I$5, $C129, $I$6, $I$8, $I$9,$I$10, $I$11,$I$7,$I$12))</f>
        <v>0</v>
      </c>
      <c r="GV129" s="40">
        <f>(_xll.OneStreamExcelAddIn.XFFunctions.XFGetCell($I$1, $I$2,GV$16, GV$17, $I$3, GV$13, GV$15,GV$14, $E129, $G129,$I$4,$I$5, $C129, $I$6, $I$8, $I$9,$I$10, $I$11,$I$7,$I$12))</f>
        <v>0</v>
      </c>
      <c r="GW129" s="40">
        <f>(_xll.OneStreamExcelAddIn.XFFunctions.XFGetCell($I$1, $I$2,GW$16, GW$17, $I$3, GW$13, GW$15,GW$14, $E129, $G129,$I$4,$I$5, $C129, $I$6, $I$8, $I$9,$I$10, $I$11,$I$7,$I$12))</f>
        <v>0</v>
      </c>
      <c r="GX129" s="40">
        <f>(_xll.OneStreamExcelAddIn.XFFunctions.XFGetCell($I$1, $I$2,GX$16, GX$17, $I$3, GX$13, GX$15,GX$14, $E129, $G129,$I$4,$I$5, $C129, $I$6, $I$8, $I$9,$I$10, $I$11,$I$7,$I$12))</f>
        <v>0</v>
      </c>
      <c r="GY129" s="40">
        <f>(_xll.OneStreamExcelAddIn.XFFunctions.XFGetCell($I$1, $I$2,GY$16, GY$17, $I$3, GY$13, GY$15,GY$14, $E129, $G129,$I$4,$I$5, $C129, $I$6, $I$8, $I$9,$I$10, $I$11,$I$7,$I$12))</f>
        <v>0</v>
      </c>
      <c r="GZ129" s="40">
        <f>(_xll.OneStreamExcelAddIn.XFFunctions.XFGetCell($I$1, $I$2,GZ$16, GZ$17, $I$3, GZ$13, GZ$15,GZ$14, $E129, $G129,$I$4,$I$5, $C129, $I$6, $I$8, $I$9,$I$10, $I$11,$I$7,$I$12))</f>
        <v>0</v>
      </c>
      <c r="HA129" s="40">
        <f>(_xll.OneStreamExcelAddIn.XFFunctions.XFGetCell($I$1, $I$2,HA$16, HA$17, $I$3, HA$13, HA$15,HA$14, $E129, $G129,$I$4,$I$5, $C129, $I$6, $I$8, $I$9,$I$10, $I$11,$I$7,$I$12))</f>
        <v>0</v>
      </c>
      <c r="HB129" s="40">
        <f>(_xll.OneStreamExcelAddIn.XFFunctions.XFGetCell($I$1, $I$2,HB$16, HB$17, $I$3, HB$13, HB$15,HB$14, $E129, $G129,$I$4,$I$5, $C129, $I$6, $I$8, $I$9,$I$10, $I$11,$I$7,$I$12))</f>
        <v>0</v>
      </c>
      <c r="HC129" s="40">
        <f>(_xll.OneStreamExcelAddIn.XFFunctions.XFGetCell($I$1, $I$2,HC$16, HC$17, $I$3, HC$13, HC$15,HC$14, $E129, $G129,$I$4,$I$5, $C129, $I$6, $I$8, $I$9,$I$10, $I$11,$I$7,$I$12))</f>
        <v>0</v>
      </c>
      <c r="HD129" s="40">
        <f>(_xll.OneStreamExcelAddIn.XFFunctions.XFGetCell($I$1, $I$2,HD$16, HD$17, $I$3, HD$13, HD$15,HD$14, $E129, $G129,$I$4,$I$5, $C129, $I$6, $I$8, $I$9,$I$10, $I$11,$I$7,$I$12))</f>
        <v>0</v>
      </c>
      <c r="HE129" s="40">
        <f>(_xll.OneStreamExcelAddIn.XFFunctions.XFGetCell($I$1, $I$2,HE$16, HE$17, $I$3, HE$13, HE$15,HE$14, $E129, $G129,$I$4,$I$5, $C129, $I$6, $I$8, $I$9,$I$10, $I$11,$I$7,$I$12))</f>
        <v>0</v>
      </c>
      <c r="HF129" s="40">
        <f>(_xll.OneStreamExcelAddIn.XFFunctions.XFGetCell($I$1, $I$2,HF$16, HF$17, $I$3, HF$13, HF$15,HF$14, $E129, $G129,$I$4,$I$5, $C129, $I$6, $I$8, $I$9,$I$10, $I$11,$I$7,$I$12))</f>
        <v>0</v>
      </c>
      <c r="HG129" s="40">
        <f>(_xll.OneStreamExcelAddIn.XFFunctions.XFGetCell($I$1, $I$2,HG$16, HG$17, $I$3, HG$13, HG$15,HG$14, $E129, $G129,$I$4,$I$5, $C129, $I$6, $I$8, $I$9,$I$10, $I$11,$I$7,$I$12))</f>
        <v>0</v>
      </c>
      <c r="HH129" s="40">
        <f>(_xll.OneStreamExcelAddIn.XFFunctions.XFGetCell($I$1, $I$2,HH$16, HH$17, $I$3, HH$13, HH$15,HH$14, $E129, $G129,$I$4,$I$5, $C129, $I$6, $I$8, $I$9,$I$10, $I$11,$I$7,$I$12))</f>
        <v>0</v>
      </c>
      <c r="HI129" s="40">
        <f>(_xll.OneStreamExcelAddIn.XFFunctions.XFGetCell($I$1, $I$2,HI$16, HI$17, $I$3, HI$13, HI$15,HI$14, $E129, $G129,$I$4,$I$5, $C129, $I$6, $I$8, $I$9,$I$10, $I$11,$I$7,$I$12))</f>
        <v>0</v>
      </c>
      <c r="HJ129" s="40">
        <f>(_xll.OneStreamExcelAddIn.XFFunctions.XFGetCell($I$1, $I$2,HJ$16, HJ$17, $I$3, HJ$13, HJ$15,HJ$14, $E129, $G129,$I$4,$I$5, $C129, $I$6, $I$8, $I$9,$I$10, $I$11,$I$7,$I$12))</f>
        <v>0</v>
      </c>
    </row>
    <row r="130" spans="1:218">
      <c r="A130" s="20"/>
      <c r="B130" s="20"/>
      <c r="C130" s="29" t="s">
        <v>29</v>
      </c>
      <c r="D130" s="33" t="str" cm="1">
        <f t="array" ref="D130">_xll.OneStreamExcelAddIn.XFFunctions.XFGetMemberProperty("UD1",C130,"Description","","","")</f>
        <v>Top Cost Element</v>
      </c>
      <c r="E130" s="56" t="s">
        <v>1340</v>
      </c>
      <c r="F130" s="33" t="str" cm="1">
        <f t="array" ref="F130">_xll.OneStreamExcelAddIn.XFFunctions.XFGetMemberProperty("Account",E130,"Description","","","")</f>
        <v>Accounts Payable And Accrued Liabilities</v>
      </c>
      <c r="G130" s="29" t="s">
        <v>29</v>
      </c>
      <c r="H130" s="20"/>
      <c r="I130" s="40">
        <f>(_xll.OneStreamExcelAddIn.XFFunctions.XFGetCell($I$1, $I$2,I$16, I$17, $I$3, I$13, I$15,I$14, $E130, $G130,$I$4,$I$5, $C130, $I$6, $I$8, $I$9,$I$10, $I$11,$I$7,$I$12))</f>
        <v>0</v>
      </c>
      <c r="J130" s="40">
        <f>(_xll.OneStreamExcelAddIn.XFFunctions.XFGetCell($I$1, $I$2,J$16, J$17, $I$3, J$13, J$15,J$14, $E130, $G130,$I$4,$I$5, $C130, $I$6, $I$8, $I$9,$I$10, $I$11,$I$7,$I$12))</f>
        <v>1.0000000000000001E-9</v>
      </c>
      <c r="K130" s="40">
        <f>(_xll.OneStreamExcelAddIn.XFFunctions.XFGetCell($I$1, $I$2,K$16, K$17, $I$3, K$13, K$15,K$14, $E130, $G130,$I$4,$I$5, $C130, $I$6, $I$8, $I$9,$I$10, $I$11,$I$7,$I$12))</f>
        <v>-2.0000000000000001E-9</v>
      </c>
      <c r="L130" s="40">
        <f>(_xll.OneStreamExcelAddIn.XFFunctions.XFGetCell($I$1, $I$2,L$16, L$17, $I$3, L$13, L$15,L$14, $E130, $G130,$I$4,$I$5, $C130, $I$6, $I$8, $I$9,$I$10, $I$11,$I$7,$I$12))</f>
        <v>3E-9</v>
      </c>
      <c r="M130" s="40">
        <f>(_xll.OneStreamExcelAddIn.XFFunctions.XFGetCell($I$1, $I$2,M$16, M$17, $I$3, M$13, M$15,M$14, $E130, $G130,$I$4,$I$5, $C130, $I$6, $I$8, $I$9,$I$10, $I$11,$I$7,$I$12))</f>
        <v>-2.0000000000000001E-9</v>
      </c>
      <c r="N130" s="40">
        <f>(_xll.OneStreamExcelAddIn.XFFunctions.XFGetCell($I$1, $I$2,N$16, N$17, $I$3, N$13, N$15,N$14, $E130, $G130,$I$4,$I$5, $C130, $I$6, $I$8, $I$9,$I$10, $I$11,$I$7,$I$12))</f>
        <v>2.0000000000000001E-9</v>
      </c>
      <c r="O130" s="40">
        <f>(_xll.OneStreamExcelAddIn.XFFunctions.XFGetCell($I$1, $I$2,O$16, O$17, $I$3, O$13, O$15,O$14, $E130, $G130,$I$4,$I$5, $C130, $I$6, $I$8, $I$9,$I$10, $I$11,$I$7,$I$12))</f>
        <v>44361131.93</v>
      </c>
      <c r="P130" s="40">
        <f>(_xll.OneStreamExcelAddIn.XFFunctions.XFGetCell($I$1, $I$2,P$16, P$17, $I$3, P$13, P$15,P$14, $E130, $G130,$I$4,$I$5, $C130, $I$6, $I$8, $I$9,$I$10, $I$11,$I$7,$I$12))</f>
        <v>22219016.270000003</v>
      </c>
      <c r="Q130" s="40">
        <f>(_xll.OneStreamExcelAddIn.XFFunctions.XFGetCell($I$1, $I$2,Q$16, Q$17, $I$3, Q$13, Q$15,Q$14, $E130, $G130,$I$4,$I$5, $C130, $I$6, $I$8, $I$9,$I$10, $I$11,$I$7,$I$12))</f>
        <v>-769297.68424999702</v>
      </c>
      <c r="R130" s="40">
        <f>(_xll.OneStreamExcelAddIn.XFFunctions.XFGetCell($I$1, $I$2,R$16, R$17, $I$3, R$13, R$15,R$14, $E130, $G130,$I$4,$I$5, $C130, $I$6, $I$8, $I$9,$I$10, $I$11,$I$7,$I$12))</f>
        <v>-765451.19582873501</v>
      </c>
      <c r="S130" s="40">
        <f>(_xll.OneStreamExcelAddIn.XFFunctions.XFGetCell($I$1, $I$2,S$16, S$17, $I$3, S$13, S$15,S$14, $E130, $G130,$I$4,$I$5, $C130, $I$6, $I$8, $I$9,$I$10, $I$11,$I$7,$I$12))</f>
        <v>-761623.93984961498</v>
      </c>
      <c r="T130" s="40">
        <f>(_xll.OneStreamExcelAddIn.XFFunctions.XFGetCell($I$1, $I$2,T$16, T$17, $I$3, T$13, T$15,T$14, $E130, $G130,$I$4,$I$5, $C130, $I$6, $I$8, $I$9,$I$10, $I$11,$I$7,$I$12))</f>
        <v>-757815.82015034498</v>
      </c>
      <c r="U130" s="40">
        <f>(_xll.OneStreamExcelAddIn.XFFunctions.XFGetCell($I$1, $I$2,U$16, U$17, $I$3, U$13, U$15,U$14, $E130, $G130,$I$4,$I$5, $C130, $I$6, $I$8, $I$9,$I$10, $I$11,$I$7,$I$12))</f>
        <v>63525959.559921309</v>
      </c>
      <c r="V130" s="40">
        <f>(_xll.OneStreamExcelAddIn.XFFunctions.XFGetCell($I$1, $I$2,V$16, V$17, $I$3, V$13, V$15,V$14, $E130, $G130,$I$4,$I$5, $C130, $I$6, $I$8, $I$9,$I$10, $I$11,$I$7,$I$12))</f>
        <v>-1508053.482099205</v>
      </c>
      <c r="W130" s="40">
        <f>(_xll.OneStreamExcelAddIn.XFFunctions.XFGetCell($I$1, $I$2,W$16, W$17, $I$3, W$13, W$15,W$14, $E130, $G130,$I$4,$I$5, $C130, $I$6, $I$8, $I$9,$I$10, $I$11,$I$7,$I$12))</f>
        <v>-149297.29472783199</v>
      </c>
      <c r="X130" s="40">
        <f>(_xll.OneStreamExcelAddIn.XFFunctions.XFGetCell($I$1, $I$2,X$16, X$17, $I$3, X$13, X$15,X$14, $E130, $G130,$I$4,$I$5, $C130, $I$6, $I$8, $I$9,$I$10, $I$11,$I$7,$I$12))</f>
        <v>-149147.997433096</v>
      </c>
      <c r="Y130" s="40">
        <f>(_xll.OneStreamExcelAddIn.XFFunctions.XFGetCell($I$1, $I$2,Y$16, Y$17, $I$3, Y$13, Y$15,Y$14, $E130, $G130,$I$4,$I$5, $C130, $I$6, $I$8, $I$9,$I$10, $I$11,$I$7,$I$12))</f>
        <v>-148998.849435657</v>
      </c>
      <c r="Z130" s="40">
        <f>(_xll.OneStreamExcelAddIn.XFFunctions.XFGetCell($I$1, $I$2,Z$16, Z$17, $I$3, Z$13, Z$15,Z$14, $E130, $G130,$I$4,$I$5, $C130, $I$6, $I$8, $I$9,$I$10, $I$11,$I$7,$I$12))</f>
        <v>-148849.850586235</v>
      </c>
      <c r="AA130" s="40">
        <f>(_xll.OneStreamExcelAddIn.XFFunctions.XFGetCell($I$1, $I$2,AA$16, AA$17, $I$3, AA$13, AA$15,AA$14, $E130, $G130,$I$4,$I$5, $C130, $I$6, $I$8, $I$9,$I$10, $I$11,$I$7,$I$12))</f>
        <v>-148701.00073564</v>
      </c>
      <c r="AB130" s="40">
        <f>(_xll.OneStreamExcelAddIn.XFFunctions.XFGetCell($I$1, $I$2,AB$16, AB$17, $I$3, AB$13, AB$15,AB$14, $E130, $G130,$I$4,$I$5, $C130, $I$6, $I$8, $I$9,$I$10, $I$11,$I$7,$I$12))</f>
        <v>-148552.29973489</v>
      </c>
      <c r="AC130" s="40">
        <f>(_xll.OneStreamExcelAddIn.XFFunctions.XFGetCell($I$1, $I$2,AC$16, AC$17, $I$3, AC$13, AC$15,AC$14, $E130, $G130,$I$4,$I$5, $C130, $I$6, $I$8, $I$9,$I$10, $I$11,$I$7,$I$12))</f>
        <v>-148403.74743518201</v>
      </c>
      <c r="AD130" s="40">
        <f>(_xll.OneStreamExcelAddIn.XFFunctions.XFGetCell($I$1, $I$2,AD$16, AD$17, $I$3, AD$13, AD$15,AD$14, $E130, $G130,$I$4,$I$5, $C130, $I$6, $I$8, $I$9,$I$10, $I$11,$I$7,$I$12))</f>
        <v>-148255.34368774199</v>
      </c>
      <c r="AE130" s="40">
        <f>(_xll.OneStreamExcelAddIn.XFFunctions.XFGetCell($I$1, $I$2,AE$16, AE$17, $I$3, AE$13, AE$15,AE$14, $E130, $G130,$I$4,$I$5, $C130, $I$6, $I$8, $I$9,$I$10, $I$11,$I$7,$I$12))</f>
        <v>-148107.08834403701</v>
      </c>
      <c r="AF130" s="40">
        <f>(_xll.OneStreamExcelAddIn.XFFunctions.XFGetCell($I$1, $I$2,AF$16, AF$17, $I$3, AF$13, AF$15,AF$14, $E130, $G130,$I$4,$I$5, $C130, $I$6, $I$8, $I$9,$I$10, $I$11,$I$7,$I$12))</f>
        <v>-147958.98125571001</v>
      </c>
      <c r="AG130" s="40">
        <f>(_xll.OneStreamExcelAddIn.XFFunctions.XFGetCell($I$1, $I$2,AG$16, AG$17, $I$3, AG$13, AG$15,AG$14, $E130, $G130,$I$4,$I$5, $C130, $I$6, $I$8, $I$9,$I$10, $I$11,$I$7,$I$12))</f>
        <v>-147811.02227443401</v>
      </c>
      <c r="AH130" s="40">
        <f>(_xll.OneStreamExcelAddIn.XFFunctions.XFGetCell($I$1, $I$2,AH$16, AH$17, $I$3, AH$13, AH$15,AH$14, $E130, $G130,$I$4,$I$5, $C130, $I$6, $I$8, $I$9,$I$10, $I$11,$I$7,$I$12))</f>
        <v>-3142136.9577496601</v>
      </c>
      <c r="AI130" s="40">
        <f>(_xll.OneStreamExcelAddIn.XFFunctions.XFGetCell($I$1, $I$2,AI$16, AI$17, $I$3, AI$13, AI$15,AI$14, $E130, $G130,$I$4,$I$5, $C130, $I$6, $I$8, $I$9,$I$10, $I$11,$I$7,$I$12))</f>
        <v>0</v>
      </c>
      <c r="AJ130" s="40">
        <f>(_xll.OneStreamExcelAddIn.XFFunctions.XFGetCell($I$1, $I$2,AJ$16, AJ$17, $I$3, AJ$13, AJ$15,AJ$14, $E130, $G130,$I$4,$I$5, $C130, $I$6, $I$8, $I$9,$I$10, $I$11,$I$7,$I$12))</f>
        <v>0</v>
      </c>
      <c r="AK130" s="40">
        <f>(_xll.OneStreamExcelAddIn.XFFunctions.XFGetCell($I$1, $I$2,AK$16, AK$17, $I$3, AK$13, AK$15,AK$14, $E130, $G130,$I$4,$I$5, $C130, $I$6, $I$8, $I$9,$I$10, $I$11,$I$7,$I$12))</f>
        <v>0</v>
      </c>
      <c r="AL130" s="40">
        <f>(_xll.OneStreamExcelAddIn.XFFunctions.XFGetCell($I$1, $I$2,AL$16, AL$17, $I$3, AL$13, AL$15,AL$14, $E130, $G130,$I$4,$I$5, $C130, $I$6, $I$8, $I$9,$I$10, $I$11,$I$7,$I$12))</f>
        <v>0</v>
      </c>
      <c r="AM130" s="40">
        <f>(_xll.OneStreamExcelAddIn.XFFunctions.XFGetCell($I$1, $I$2,AM$16, AM$17, $I$3, AM$13, AM$15,AM$14, $E130, $G130,$I$4,$I$5, $C130, $I$6, $I$8, $I$9,$I$10, $I$11,$I$7,$I$12))</f>
        <v>0</v>
      </c>
      <c r="AN130" s="40">
        <f>(_xll.OneStreamExcelAddIn.XFFunctions.XFGetCell($I$1, $I$2,AN$16, AN$17, $I$3, AN$13, AN$15,AN$14, $E130, $G130,$I$4,$I$5, $C130, $I$6, $I$8, $I$9,$I$10, $I$11,$I$7,$I$12))</f>
        <v>0</v>
      </c>
      <c r="AO130" s="40">
        <f>(_xll.OneStreamExcelAddIn.XFFunctions.XFGetCell($I$1, $I$2,AO$16, AO$17, $I$3, AO$13, AO$15,AO$14, $E130, $G130,$I$4,$I$5, $C130, $I$6, $I$8, $I$9,$I$10, $I$11,$I$7,$I$12))</f>
        <v>0</v>
      </c>
      <c r="AP130" s="40">
        <f>(_xll.OneStreamExcelAddIn.XFFunctions.XFGetCell($I$1, $I$2,AP$16, AP$17, $I$3, AP$13, AP$15,AP$14, $E130, $G130,$I$4,$I$5, $C130, $I$6, $I$8, $I$9,$I$10, $I$11,$I$7,$I$12))</f>
        <v>0</v>
      </c>
      <c r="AQ130" s="40">
        <f>(_xll.OneStreamExcelAddIn.XFFunctions.XFGetCell($I$1, $I$2,AQ$16, AQ$17, $I$3, AQ$13, AQ$15,AQ$14, $E130, $G130,$I$4,$I$5, $C130, $I$6, $I$8, $I$9,$I$10, $I$11,$I$7,$I$12))</f>
        <v>0</v>
      </c>
      <c r="AR130" s="40">
        <f>(_xll.OneStreamExcelAddIn.XFFunctions.XFGetCell($I$1, $I$2,AR$16, AR$17, $I$3, AR$13, AR$15,AR$14, $E130, $G130,$I$4,$I$5, $C130, $I$6, $I$8, $I$9,$I$10, $I$11,$I$7,$I$12))</f>
        <v>0</v>
      </c>
      <c r="AS130" s="40">
        <f>(_xll.OneStreamExcelAddIn.XFFunctions.XFGetCell($I$1, $I$2,AS$16, AS$17, $I$3, AS$13, AS$15,AS$14, $E130, $G130,$I$4,$I$5, $C130, $I$6, $I$8, $I$9,$I$10, $I$11,$I$7,$I$12))</f>
        <v>0</v>
      </c>
      <c r="AT130" s="40">
        <f>(_xll.OneStreamExcelAddIn.XFFunctions.XFGetCell($I$1, $I$2,AT$16, AT$17, $I$3, AT$13, AT$15,AT$14, $E130, $G130,$I$4,$I$5, $C130, $I$6, $I$8, $I$9,$I$10, $I$11,$I$7,$I$12))</f>
        <v>0</v>
      </c>
      <c r="AU130" s="40">
        <f>(_xll.OneStreamExcelAddIn.XFFunctions.XFGetCell($I$1, $I$2,AU$16, AU$17, $I$3, AU$13, AU$15,AU$14, $E130, $G130,$I$4,$I$5, $C130, $I$6, $I$8, $I$9,$I$10, $I$11,$I$7,$I$12))</f>
        <v>-1762245.1760134101</v>
      </c>
      <c r="AV130" s="40">
        <f>(_xll.OneStreamExcelAddIn.XFFunctions.XFGetCell($I$1, $I$2,AV$16, AV$17, $I$3, AV$13, AV$15,AV$14, $E130, $G130,$I$4,$I$5, $C130, $I$6, $I$8, $I$9,$I$10, $I$11,$I$7,$I$12))</f>
        <v>-1459009.6607615941</v>
      </c>
      <c r="AW130" s="40">
        <f>(_xll.OneStreamExcelAddIn.XFFunctions.XFGetCell($I$1, $I$2,AW$16, AW$17, $I$3, AW$13, AW$15,AW$14, $E130, $G130,$I$4,$I$5, $C130, $I$6, $I$8, $I$9,$I$10, $I$11,$I$7,$I$12))</f>
        <v>-1444419.5641539691</v>
      </c>
      <c r="AX130" s="40">
        <f>(_xll.OneStreamExcelAddIn.XFFunctions.XFGetCell($I$1, $I$2,AX$16, AX$17, $I$3, AX$13, AX$15,AX$14, $E130, $G130,$I$4,$I$5, $C130, $I$6, $I$8, $I$9,$I$10, $I$11,$I$7,$I$12))</f>
        <v>-1429975.3685124209</v>
      </c>
      <c r="AY130" s="40">
        <f>(_xll.OneStreamExcelAddIn.XFFunctions.XFGetCell($I$1, $I$2,AY$16, AY$17, $I$3, AY$13, AY$15,AY$14, $E130, $G130,$I$4,$I$5, $C130, $I$6, $I$8, $I$9,$I$10, $I$11,$I$7,$I$12))</f>
        <v>-1415675.6148273051</v>
      </c>
      <c r="AZ130" s="40">
        <f>(_xll.OneStreamExcelAddIn.XFFunctions.XFGetCell($I$1, $I$2,AZ$16, AZ$17, $I$3, AZ$13, AZ$15,AZ$14, $E130, $G130,$I$4,$I$5, $C130, $I$6, $I$8, $I$9,$I$10, $I$11,$I$7,$I$12))</f>
        <v>-1401518.8586790261</v>
      </c>
      <c r="BA130" s="40">
        <f>(_xll.OneStreamExcelAddIn.XFFunctions.XFGetCell($I$1, $I$2,BA$16, BA$17, $I$3, BA$13, BA$15,BA$14, $E130, $G130,$I$4,$I$5, $C130, $I$6, $I$8, $I$9,$I$10, $I$11,$I$7,$I$12))</f>
        <v>-1387503.6700922539</v>
      </c>
      <c r="BB130" s="40">
        <f>(_xll.OneStreamExcelAddIn.XFFunctions.XFGetCell($I$1, $I$2,BB$16, BB$17, $I$3, BB$13, BB$15,BB$14, $E130, $G130,$I$4,$I$5, $C130, $I$6, $I$8, $I$9,$I$10, $I$11,$I$7,$I$12))</f>
        <v>-1373628.63339132</v>
      </c>
      <c r="BC130" s="40">
        <f>(_xll.OneStreamExcelAddIn.XFFunctions.XFGetCell($I$1, $I$2,BC$16, BC$17, $I$3, BC$13, BC$15,BC$14, $E130, $G130,$I$4,$I$5, $C130, $I$6, $I$8, $I$9,$I$10, $I$11,$I$7,$I$12))</f>
        <v>-1359892.3470574019</v>
      </c>
      <c r="BD130" s="40">
        <f>(_xll.OneStreamExcelAddIn.XFFunctions.XFGetCell($I$1, $I$2,BD$16, BD$17, $I$3, BD$13, BD$15,BD$14, $E130, $G130,$I$4,$I$5, $C130, $I$6, $I$8, $I$9,$I$10, $I$11,$I$7,$I$12))</f>
        <v>-1346293.42358683</v>
      </c>
      <c r="BE130" s="40">
        <f>(_xll.OneStreamExcelAddIn.XFFunctions.XFGetCell($I$1, $I$2,BE$16, BE$17, $I$3, BE$13, BE$15,BE$14, $E130, $G130,$I$4,$I$5, $C130, $I$6, $I$8, $I$9,$I$10, $I$11,$I$7,$I$12))</f>
        <v>-1332830.489350959</v>
      </c>
      <c r="BF130" s="40">
        <f>(_xll.OneStreamExcelAddIn.XFFunctions.XFGetCell($I$1, $I$2,BF$16, BF$17, $I$3, BF$13, BF$15,BF$14, $E130, $G130,$I$4,$I$5, $C130, $I$6, $I$8, $I$9,$I$10, $I$11,$I$7,$I$12))</f>
        <v>-1319502.1844574511</v>
      </c>
      <c r="BG130" s="40">
        <f>(_xll.OneStreamExcelAddIn.XFFunctions.XFGetCell($I$1, $I$2,BG$16, BG$17, $I$3, BG$13, BG$15,BG$14, $E130, $G130,$I$4,$I$5, $C130, $I$6, $I$8, $I$9,$I$10, $I$11,$I$7,$I$12))</f>
        <v>-1306307.162612885</v>
      </c>
      <c r="BH130" s="40">
        <f>(_xll.OneStreamExcelAddIn.XFFunctions.XFGetCell($I$1, $I$2,BH$16, BH$17, $I$3, BH$13, BH$15,BH$14, $E130, $G130,$I$4,$I$5, $C130, $I$6, $I$8, $I$9,$I$10, $I$11,$I$7,$I$12))</f>
        <v>-1293244.0909867429</v>
      </c>
      <c r="BI130" s="40">
        <f>(_xll.OneStreamExcelAddIn.XFFunctions.XFGetCell($I$1, $I$2,BI$16, BI$17, $I$3, BI$13, BI$15,BI$14, $E130, $G130,$I$4,$I$5, $C130, $I$6, $I$8, $I$9,$I$10, $I$11,$I$7,$I$12))</f>
        <v>-1280311.6500768811</v>
      </c>
      <c r="BJ130" s="40">
        <f>(_xll.OneStreamExcelAddIn.XFFunctions.XFGetCell($I$1, $I$2,BJ$16, BJ$17, $I$3, BJ$13, BJ$15,BJ$14, $E130, $G130,$I$4,$I$5, $C130, $I$6, $I$8, $I$9,$I$10, $I$11,$I$7,$I$12))</f>
        <v>-1267508.533576116</v>
      </c>
      <c r="BK130" s="40">
        <f>(_xll.OneStreamExcelAddIn.XFFunctions.XFGetCell($I$1, $I$2,BK$16, BK$17, $I$3, BK$13, BK$15,BK$14, $E130, $G130,$I$4,$I$5, $C130, $I$6, $I$8, $I$9,$I$10, $I$11,$I$7,$I$12))</f>
        <v>-1254833.448240354</v>
      </c>
      <c r="BL130" s="40">
        <f>(_xll.OneStreamExcelAddIn.XFFunctions.XFGetCell($I$1, $I$2,BL$16, BL$17, $I$3, BL$13, BL$15,BL$14, $E130, $G130,$I$4,$I$5, $C130, $I$6, $I$8, $I$9,$I$10, $I$11,$I$7,$I$12))</f>
        <v>-1242285.1137579528</v>
      </c>
      <c r="BM130" s="40">
        <f>(_xll.OneStreamExcelAddIn.XFFunctions.XFGetCell($I$1, $I$2,BM$16, BM$17, $I$3, BM$13, BM$15,BM$14, $E130, $G130,$I$4,$I$5, $C130, $I$6, $I$8, $I$9,$I$10, $I$11,$I$7,$I$12))</f>
        <v>-1229862.2626203741</v>
      </c>
      <c r="BN130" s="40">
        <f>(_xll.OneStreamExcelAddIn.XFFunctions.XFGetCell($I$1, $I$2,BN$16, BN$17, $I$3, BN$13, BN$15,BN$14, $E130, $G130,$I$4,$I$5, $C130, $I$6, $I$8, $I$9,$I$10, $I$11,$I$7,$I$12))</f>
        <v>-6087818.1999708256</v>
      </c>
      <c r="BO130" s="40">
        <f>(_xll.OneStreamExcelAddIn.XFFunctions.XFGetCell($I$1, $I$2,BO$16, BO$17, $I$3, BO$13, BO$15,BO$14, $E130, $G130,$I$4,$I$5, $C130, $I$6, $I$8, $I$9,$I$10, $I$11,$I$7,$I$12))</f>
        <v>-115668545.79944555</v>
      </c>
      <c r="BP130" s="40">
        <f>(_xll.OneStreamExcelAddIn.XFFunctions.XFGetCell($I$1, $I$2,BP$16, BP$17, $I$3, BP$13, BP$15,BP$14, $E130, $G130,$I$4,$I$5, $C130, $I$6, $I$8, $I$9,$I$10, $I$11,$I$7,$I$12))</f>
        <v>0</v>
      </c>
      <c r="BQ130" s="40">
        <f>(_xll.OneStreamExcelAddIn.XFFunctions.XFGetCell($I$1, $I$2,BQ$16, BQ$17, $I$3, BQ$13, BQ$15,BQ$14, $E130, $G130,$I$4,$I$5, $C130, $I$6, $I$8, $I$9,$I$10, $I$11,$I$7,$I$12))</f>
        <v>0</v>
      </c>
      <c r="BR130" s="40">
        <f>(_xll.OneStreamExcelAddIn.XFFunctions.XFGetCell($I$1, $I$2,BR$16, BR$17, $I$3, BR$13, BR$15,BR$14, $E130, $G130,$I$4,$I$5, $C130, $I$6, $I$8, $I$9,$I$10, $I$11,$I$7,$I$12))</f>
        <v>0</v>
      </c>
      <c r="BS130" s="40">
        <f>(_xll.OneStreamExcelAddIn.XFFunctions.XFGetCell($I$1, $I$2,BS$16, BS$17, $I$3, BS$13, BS$15,BS$14, $E130, $G130,$I$4,$I$5, $C130, $I$6, $I$8, $I$9,$I$10, $I$11,$I$7,$I$12))</f>
        <v>0</v>
      </c>
      <c r="BT130" s="40">
        <f>(_xll.OneStreamExcelAddIn.XFFunctions.XFGetCell($I$1, $I$2,BT$16, BT$17, $I$3, BT$13, BT$15,BT$14, $E130, $G130,$I$4,$I$5, $C130, $I$6, $I$8, $I$9,$I$10, $I$11,$I$7,$I$12))</f>
        <v>0</v>
      </c>
      <c r="BU130" s="40">
        <f>(_xll.OneStreamExcelAddIn.XFFunctions.XFGetCell($I$1, $I$2,BU$16, BU$17, $I$3, BU$13, BU$15,BU$14, $E130, $G130,$I$4,$I$5, $C130, $I$6, $I$8, $I$9,$I$10, $I$11,$I$7,$I$12))</f>
        <v>0</v>
      </c>
      <c r="BV130" s="40">
        <f>(_xll.OneStreamExcelAddIn.XFFunctions.XFGetCell($I$1, $I$2,BV$16, BV$17, $I$3, BV$13, BV$15,BV$14, $E130, $G130,$I$4,$I$5, $C130, $I$6, $I$8, $I$9,$I$10, $I$11,$I$7,$I$12))</f>
        <v>0</v>
      </c>
      <c r="BW130" s="40">
        <f>(_xll.OneStreamExcelAddIn.XFFunctions.XFGetCell($I$1, $I$2,BW$16, BW$17, $I$3, BW$13, BW$15,BW$14, $E130, $G130,$I$4,$I$5, $C130, $I$6, $I$8, $I$9,$I$10, $I$11,$I$7,$I$12))</f>
        <v>0</v>
      </c>
      <c r="BX130" s="40">
        <f>(_xll.OneStreamExcelAddIn.XFFunctions.XFGetCell($I$1, $I$2,BX$16, BX$17, $I$3, BX$13, BX$15,BX$14, $E130, $G130,$I$4,$I$5, $C130, $I$6, $I$8, $I$9,$I$10, $I$11,$I$7,$I$12))</f>
        <v>0</v>
      </c>
      <c r="BY130" s="40">
        <f>(_xll.OneStreamExcelAddIn.XFFunctions.XFGetCell($I$1, $I$2,BY$16, BY$17, $I$3, BY$13, BY$15,BY$14, $E130, $G130,$I$4,$I$5, $C130, $I$6, $I$8, $I$9,$I$10, $I$11,$I$7,$I$12))</f>
        <v>0</v>
      </c>
      <c r="BZ130" s="40">
        <f>(_xll.OneStreamExcelAddIn.XFFunctions.XFGetCell($I$1, $I$2,BZ$16, BZ$17, $I$3, BZ$13, BZ$15,BZ$14, $E130, $G130,$I$4,$I$5, $C130, $I$6, $I$8, $I$9,$I$10, $I$11,$I$7,$I$12))</f>
        <v>0</v>
      </c>
      <c r="CA130" s="40">
        <f>(_xll.OneStreamExcelAddIn.XFFunctions.XFGetCell($I$1, $I$2,CA$16, CA$17, $I$3, CA$13, CA$15,CA$14, $E130, $G130,$I$4,$I$5, $C130, $I$6, $I$8, $I$9,$I$10, $I$11,$I$7,$I$12))</f>
        <v>0</v>
      </c>
      <c r="CB130" s="40">
        <f>(_xll.OneStreamExcelAddIn.XFFunctions.XFGetCell($I$1, $I$2,CB$16, CB$17, $I$3, CB$13, CB$15,CB$14, $E130, $G130,$I$4,$I$5, $C130, $I$6, $I$8, $I$9,$I$10, $I$11,$I$7,$I$12))</f>
        <v>0</v>
      </c>
      <c r="CC130" s="40">
        <f>(_xll.OneStreamExcelAddIn.XFFunctions.XFGetCell($I$1, $I$2,CC$16, CC$17, $I$3, CC$13, CC$15,CC$14, $E130, $G130,$I$4,$I$5, $C130, $I$6, $I$8, $I$9,$I$10, $I$11,$I$7,$I$12))</f>
        <v>0</v>
      </c>
      <c r="CD130" s="40">
        <f>(_xll.OneStreamExcelAddIn.XFFunctions.XFGetCell($I$1, $I$2,CD$16, CD$17, $I$3, CD$13, CD$15,CD$14, $E130, $G130,$I$4,$I$5, $C130, $I$6, $I$8, $I$9,$I$10, $I$11,$I$7,$I$12))</f>
        <v>0</v>
      </c>
      <c r="CE130" s="40">
        <f>(_xll.OneStreamExcelAddIn.XFFunctions.XFGetCell($I$1, $I$2,CE$16, CE$17, $I$3, CE$13, CE$15,CE$14, $E130, $G130,$I$4,$I$5, $C130, $I$6, $I$8, $I$9,$I$10, $I$11,$I$7,$I$12))</f>
        <v>0</v>
      </c>
      <c r="CF130" s="40">
        <f>(_xll.OneStreamExcelAddIn.XFFunctions.XFGetCell($I$1, $I$2,CF$16, CF$17, $I$3, CF$13, CF$15,CF$14, $E130, $G130,$I$4,$I$5, $C130, $I$6, $I$8, $I$9,$I$10, $I$11,$I$7,$I$12))</f>
        <v>0</v>
      </c>
      <c r="CJ130" s="40">
        <f>(_xll.OneStreamExcelAddIn.XFFunctions.XFGetCell($I$1, $I$2,CJ$16, CJ$17, $I$3, CJ$13, CJ$15,CJ$14, $E130, $G130,$I$4,$I$5, $C130, $I$6, $I$8, $I$9,$I$10, $I$11,$I$7,$I$12))</f>
        <v>13037513.16</v>
      </c>
      <c r="CK130" s="40">
        <f>(_xll.OneStreamExcelAddIn.XFFunctions.XFGetCell($I$1, $I$2,CK$16, CK$17, $I$3, CK$13, CK$15,CK$14, $E130, $G130,$I$4,$I$5, $C130, $I$6, $I$8, $I$9,$I$10, $I$11,$I$7,$I$12))</f>
        <v>-6962177.8699999806</v>
      </c>
      <c r="CL130" s="40">
        <f>(_xll.OneStreamExcelAddIn.XFFunctions.XFGetCell($I$1, $I$2,CL$16, CL$17, $I$3, CL$13, CL$15,CL$14, $E130, $G130,$I$4,$I$5, $C130, $I$6, $I$8, $I$9,$I$10, $I$11,$I$7,$I$12))</f>
        <v>6948387.9200000111</v>
      </c>
      <c r="CM130" s="40">
        <f>(_xll.OneStreamExcelAddIn.XFFunctions.XFGetCell($I$1, $I$2,CM$16, CM$17, $I$3, CM$13, CM$15,CM$14, $E130, $G130,$I$4,$I$5, $C130, $I$6, $I$8, $I$9,$I$10, $I$11,$I$7,$I$12))</f>
        <v>19049913.839999899</v>
      </c>
      <c r="CN130" s="40">
        <f>(_xll.OneStreamExcelAddIn.XFFunctions.XFGetCell($I$1, $I$2,CN$16, CN$17, $I$3, CN$13, CN$15,CN$14, $E130, $G130,$I$4,$I$5, $C130, $I$6, $I$8, $I$9,$I$10, $I$11,$I$7,$I$12))</f>
        <v>26704020.860000011</v>
      </c>
      <c r="CO130" s="40">
        <f>(_xll.OneStreamExcelAddIn.XFFunctions.XFGetCell($I$1, $I$2,CO$16, CO$17, $I$3, CO$13, CO$15,CO$14, $E130, $G130,$I$4,$I$5, $C130, $I$6, $I$8, $I$9,$I$10, $I$11,$I$7,$I$12))</f>
        <v>-40380152.040000014</v>
      </c>
      <c r="CP130" s="40">
        <f>(_xll.OneStreamExcelAddIn.XFFunctions.XFGetCell($I$1, $I$2,CP$16, CP$17, $I$3, CP$13, CP$15,CP$14, $E130, $G130,$I$4,$I$5, $C130, $I$6, $I$8, $I$9,$I$10, $I$11,$I$7,$I$12))</f>
        <v>-497866.69981404999</v>
      </c>
      <c r="CQ130" s="40">
        <f>(_xll.OneStreamExcelAddIn.XFFunctions.XFGetCell($I$1, $I$2,CQ$16, CQ$17, $I$3, CQ$13, CQ$15,CQ$14, $E130, $G130,$I$4,$I$5, $C130, $I$6, $I$8, $I$9,$I$10, $I$11,$I$7,$I$12))</f>
        <v>-495377.366314977</v>
      </c>
      <c r="CR130" s="40">
        <f>(_xll.OneStreamExcelAddIn.XFFunctions.XFGetCell($I$1, $I$2,CR$16, CR$17, $I$3, CR$13, CR$15,CR$14, $E130, $G130,$I$4,$I$5, $C130, $I$6, $I$8, $I$9,$I$10, $I$11,$I$7,$I$12))</f>
        <v>-492900.47948342399</v>
      </c>
      <c r="CS130" s="40">
        <f>(_xll.OneStreamExcelAddIn.XFFunctions.XFGetCell($I$1, $I$2,CS$16, CS$17, $I$3, CS$13, CS$15,CS$14, $E130, $G130,$I$4,$I$5, $C130, $I$6, $I$8, $I$9,$I$10, $I$11,$I$7,$I$12))</f>
        <v>-490435.97708600701</v>
      </c>
      <c r="CT130" s="40">
        <f>(_xll.OneStreamExcelAddIn.XFFunctions.XFGetCell($I$1, $I$2,CT$16, CT$17, $I$3, CT$13, CT$15,CT$14, $E130, $G130,$I$4,$I$5, $C130, $I$6, $I$8, $I$9,$I$10, $I$11,$I$7,$I$12))</f>
        <v>-487983.797200559</v>
      </c>
      <c r="CU130" s="40">
        <f>(_xll.OneStreamExcelAddIn.XFFunctions.XFGetCell($I$1, $I$2,CU$16, CU$17, $I$3, CU$13, CU$15,CU$14, $E130, $G130,$I$4,$I$5, $C130, $I$6, $I$8, $I$9,$I$10, $I$11,$I$7,$I$12))</f>
        <v>-485543.87821453699</v>
      </c>
      <c r="CV130" s="40">
        <f>(_xll.OneStreamExcelAddIn.XFFunctions.XFGetCell($I$1, $I$2,CV$16, CV$17, $I$3, CV$13, CV$15,CV$14, $E130, $G130,$I$4,$I$5, $C130, $I$6, $I$8, $I$9,$I$10, $I$11,$I$7,$I$12))</f>
        <v>15447397.671886377</v>
      </c>
      <c r="CW130" s="40">
        <f>(_xll.OneStreamExcelAddIn.XFFunctions.XFGetCell($I$1, $I$2,CW$16, CW$17, $I$3, CW$13, CW$15,CW$14, $E130, $G130,$I$4,$I$5, $C130, $I$6, $I$8, $I$9,$I$10, $I$11,$I$7,$I$12))</f>
        <v>-819512.22116649104</v>
      </c>
      <c r="CX130" s="40">
        <f>(_xll.OneStreamExcelAddIn.XFFunctions.XFGetCell($I$1, $I$2,CX$16, CX$17, $I$3, CX$13, CX$15,CX$14, $E130, $G130,$I$4,$I$5, $C130, $I$6, $I$8, $I$9,$I$10, $I$11,$I$7,$I$12))</f>
        <v>-81131.709895491003</v>
      </c>
      <c r="CY130" s="40">
        <f>(_xll.OneStreamExcelAddIn.XFFunctions.XFGetCell($I$1, $I$2,CY$16, CY$17, $I$3, CY$13, CY$15,CY$14, $E130, $G130,$I$4,$I$5, $C130, $I$6, $I$8, $I$9,$I$10, $I$11,$I$7,$I$12))</f>
        <v>-81050.578185588005</v>
      </c>
      <c r="CZ130" s="40">
        <f>(_xll.OneStreamExcelAddIn.XFFunctions.XFGetCell($I$1, $I$2,CZ$16, CZ$17, $I$3, CZ$13, CZ$15,CZ$14, $E130, $G130,$I$4,$I$5, $C130, $I$6, $I$8, $I$9,$I$10, $I$11,$I$7,$I$12))</f>
        <v>-80969.527607411001</v>
      </c>
      <c r="DA130" s="40">
        <f>(_xll.OneStreamExcelAddIn.XFFunctions.XFGetCell($I$1, $I$2,DA$16, DA$17, $I$3, DA$13, DA$15,DA$14, $E130, $G130,$I$4,$I$5, $C130, $I$6, $I$8, $I$9,$I$10, $I$11,$I$7,$I$12))</f>
        <v>-80888.558079779003</v>
      </c>
      <c r="DB130" s="40">
        <f>(_xll.OneStreamExcelAddIn.XFFunctions.XFGetCell($I$1, $I$2,DB$16, DB$17, $I$3, DB$13, DB$15,DB$14, $E130, $G130,$I$4,$I$5, $C130, $I$6, $I$8, $I$9,$I$10, $I$11,$I$7,$I$12))</f>
        <v>-80807.669521718999</v>
      </c>
      <c r="DC130" s="40">
        <f>(_xll.OneStreamExcelAddIn.XFFunctions.XFGetCell($I$1, $I$2,DC$16, DC$17, $I$3, DC$13, DC$15,DC$14, $E130, $G130,$I$4,$I$5, $C130, $I$6, $I$8, $I$9,$I$10, $I$11,$I$7,$I$12))</f>
        <v>-80726.861852197995</v>
      </c>
      <c r="DD130" s="40">
        <f>(_xll.OneStreamExcelAddIn.XFFunctions.XFGetCell($I$1, $I$2,DD$16, DD$17, $I$3, DD$13, DD$15,DD$14, $E130, $G130,$I$4,$I$5, $C130, $I$6, $I$8, $I$9,$I$10, $I$11,$I$7,$I$12))</f>
        <v>-80646.134990334001</v>
      </c>
      <c r="DE130" s="40">
        <f>(_xll.OneStreamExcelAddIn.XFFunctions.XFGetCell($I$1, $I$2,DE$16, DE$17, $I$3, DE$13, DE$15,DE$14, $E130, $G130,$I$4,$I$5, $C130, $I$6, $I$8, $I$9,$I$10, $I$11,$I$7,$I$12))</f>
        <v>-80565.488855361007</v>
      </c>
      <c r="DF130" s="40">
        <f>(_xll.OneStreamExcelAddIn.XFFunctions.XFGetCell($I$1, $I$2,DF$16, DF$17, $I$3, DF$13, DF$15,DF$14, $E130, $G130,$I$4,$I$5, $C130, $I$6, $I$8, $I$9,$I$10, $I$11,$I$7,$I$12))</f>
        <v>-80484.923366485993</v>
      </c>
      <c r="DG130" s="40">
        <f>(_xll.OneStreamExcelAddIn.XFFunctions.XFGetCell($I$1, $I$2,DG$16, DG$17, $I$3, DG$13, DG$15,DG$14, $E130, $G130,$I$4,$I$5, $C130, $I$6, $I$8, $I$9,$I$10, $I$11,$I$7,$I$12))</f>
        <v>-80404.438443124003</v>
      </c>
      <c r="DH130" s="40">
        <f>(_xll.OneStreamExcelAddIn.XFFunctions.XFGetCell($I$1, $I$2,DH$16, DH$17, $I$3, DH$13, DH$15,DH$14, $E130, $G130,$I$4,$I$5, $C130, $I$6, $I$8, $I$9,$I$10, $I$11,$I$7,$I$12))</f>
        <v>-80324.034004688001</v>
      </c>
      <c r="DI130" s="40">
        <f>(_xll.OneStreamExcelAddIn.XFFunctions.XFGetCell($I$1, $I$2,DI$16, DI$17, $I$3, DI$13, DI$15,DI$14, $E130, $G130,$I$4,$I$5, $C130, $I$6, $I$8, $I$9,$I$10, $I$11,$I$7,$I$12))</f>
        <v>-1707512.14596867</v>
      </c>
      <c r="DJ130" s="40">
        <f>(_xll.OneStreamExcelAddIn.XFFunctions.XFGetCell($I$1, $I$2,DJ$16, DJ$17, $I$3, DJ$13, DJ$15,DJ$14, $E130, $G130,$I$4,$I$5, $C130, $I$6, $I$8, $I$9,$I$10, $I$11,$I$7,$I$12))</f>
        <v>-957646.04874908901</v>
      </c>
      <c r="DK130" s="40">
        <f>(_xll.OneStreamExcelAddIn.XFFunctions.XFGetCell($I$1, $I$2,DK$16, DK$17, $I$3, DK$13, DK$15,DK$14, $E130, $G130,$I$4,$I$5, $C130, $I$6, $I$8, $I$9,$I$10, $I$11,$I$7,$I$12))</f>
        <v>-792860.63921928406</v>
      </c>
      <c r="DL130" s="40">
        <f>(_xll.OneStreamExcelAddIn.XFFunctions.XFGetCell($I$1, $I$2,DL$16, DL$17, $I$3, DL$13, DL$15,DL$14, $E130, $G130,$I$4,$I$5, $C130, $I$6, $I$8, $I$9,$I$10, $I$11,$I$7,$I$12))</f>
        <v>-784932.03282707802</v>
      </c>
      <c r="DM130" s="40">
        <f>(_xll.OneStreamExcelAddIn.XFFunctions.XFGetCell($I$1, $I$2,DM$16, DM$17, $I$3, DM$13, DM$15,DM$14, $E130, $G130,$I$4,$I$5, $C130, $I$6, $I$8, $I$9,$I$10, $I$11,$I$7,$I$12))</f>
        <v>-777082.71249884204</v>
      </c>
      <c r="DN130" s="40">
        <f>(_xll.OneStreamExcelAddIn.XFFunctions.XFGetCell($I$1, $I$2,DN$16, DN$17, $I$3, DN$13, DN$15,DN$14, $E130, $G130,$I$4,$I$5, $C130, $I$6, $I$8, $I$9,$I$10, $I$11,$I$7,$I$12))</f>
        <v>-769311.88537382905</v>
      </c>
      <c r="DO130" s="40">
        <f>(_xll.OneStreamExcelAddIn.XFFunctions.XFGetCell($I$1, $I$2,DO$16, DO$17, $I$3, DO$13, DO$15,DO$14, $E130, $G130,$I$4,$I$5, $C130, $I$6, $I$8, $I$9,$I$10, $I$11,$I$7,$I$12))</f>
        <v>-761618.76652008202</v>
      </c>
      <c r="DP130" s="40">
        <f>(_xll.OneStreamExcelAddIn.XFFunctions.XFGetCell($I$1, $I$2,DP$16, DP$17, $I$3, DP$13, DP$15,DP$14, $E130, $G130,$I$4,$I$5, $C130, $I$6, $I$8, $I$9,$I$10, $I$11,$I$7,$I$12))</f>
        <v>-754002.57885491801</v>
      </c>
      <c r="DQ130" s="40">
        <f>(_xll.OneStreamExcelAddIn.XFFunctions.XFGetCell($I$1, $I$2,DQ$16, DQ$17, $I$3, DQ$13, DQ$15,DQ$14, $E130, $G130,$I$4,$I$5, $C130, $I$6, $I$8, $I$9,$I$10, $I$11,$I$7,$I$12))</f>
        <v>-746462.55306637206</v>
      </c>
      <c r="DR130" s="40">
        <f>(_xll.OneStreamExcelAddIn.XFFunctions.XFGetCell($I$1, $I$2,DR$16, DR$17, $I$3, DR$13, DR$15,DR$14, $E130, $G130,$I$4,$I$5, $C130, $I$6, $I$8, $I$9,$I$10, $I$11,$I$7,$I$12))</f>
        <v>-738997.92753568105</v>
      </c>
      <c r="DS130" s="40">
        <f>(_xll.OneStreamExcelAddIn.XFFunctions.XFGetCell($I$1, $I$2,DS$16, DS$17, $I$3, DS$13, DS$15,DS$14, $E130, $G130,$I$4,$I$5, $C130, $I$6, $I$8, $I$9,$I$10, $I$11,$I$7,$I$12))</f>
        <v>-731607.948260337</v>
      </c>
      <c r="DT130" s="40">
        <f>(_xll.OneStreamExcelAddIn.XFFunctions.XFGetCell($I$1, $I$2,DT$16, DT$17, $I$3, DT$13, DT$15,DT$14, $E130, $G130,$I$4,$I$5, $C130, $I$6, $I$8, $I$9,$I$10, $I$11,$I$7,$I$12))</f>
        <v>-724291.868777722</v>
      </c>
      <c r="DU130" s="40">
        <f>(_xll.OneStreamExcelAddIn.XFFunctions.XFGetCell($I$1, $I$2,DU$16, DU$17, $I$3, DU$13, DU$15,DU$14, $E130, $G130,$I$4,$I$5, $C130, $I$6, $I$8, $I$9,$I$10, $I$11,$I$7,$I$12))</f>
        <v>-717048.95008996106</v>
      </c>
      <c r="DV130" s="40">
        <f>(_xll.OneStreamExcelAddIn.XFFunctions.XFGetCell($I$1, $I$2,DV$16, DV$17, $I$3, DV$13, DV$15,DV$14, $E130, $G130,$I$4,$I$5, $C130, $I$6, $I$8, $I$9,$I$10, $I$11,$I$7,$I$12))</f>
        <v>-709878.46058905101</v>
      </c>
      <c r="DW130" s="40">
        <f>(_xll.OneStreamExcelAddIn.XFFunctions.XFGetCell($I$1, $I$2,DW$16, DW$17, $I$3, DW$13, DW$15,DW$14, $E130, $G130,$I$4,$I$5, $C130, $I$6, $I$8, $I$9,$I$10, $I$11,$I$7,$I$12))</f>
        <v>-702779.67598316004</v>
      </c>
      <c r="DX130" s="40">
        <f>(_xll.OneStreamExcelAddIn.XFFunctions.XFGetCell($I$1, $I$2,DX$16, DX$17, $I$3, DX$13, DX$15,DX$14, $E130, $G130,$I$4,$I$5, $C130, $I$6, $I$8, $I$9,$I$10, $I$11,$I$7,$I$12))</f>
        <v>-695751.87922331505</v>
      </c>
      <c r="DY130" s="40">
        <f>(_xll.OneStreamExcelAddIn.XFFunctions.XFGetCell($I$1, $I$2,DY$16, DY$17, $I$3, DY$13, DY$15,DY$14, $E130, $G130,$I$4,$I$5, $C130, $I$6, $I$8, $I$9,$I$10, $I$11,$I$7,$I$12))</f>
        <v>-688794.36043107405</v>
      </c>
      <c r="DZ130" s="40">
        <f>(_xll.OneStreamExcelAddIn.XFFunctions.XFGetCell($I$1, $I$2,DZ$16, DZ$17, $I$3, DZ$13, DZ$15,DZ$14, $E130, $G130,$I$4,$I$5, $C130, $I$6, $I$8, $I$9,$I$10, $I$11,$I$7,$I$12))</f>
        <v>-681906.41682678403</v>
      </c>
      <c r="EA130" s="40">
        <f>(_xll.OneStreamExcelAddIn.XFFunctions.XFGetCell($I$1, $I$2,EA$16, EA$17, $I$3, EA$13, EA$15,EA$14, $E130, $G130,$I$4,$I$5, $C130, $I$6, $I$8, $I$9,$I$10, $I$11,$I$7,$I$12))</f>
        <v>-675087.35265850904</v>
      </c>
      <c r="EB130" s="40">
        <f>(_xll.OneStreamExcelAddIn.XFFunctions.XFGetCell($I$1, $I$2,EB$16, EB$17, $I$3, EB$13, EB$15,EB$14, $E130, $G130,$I$4,$I$5, $C130, $I$6, $I$8, $I$9,$I$10, $I$11,$I$7,$I$12))</f>
        <v>-668336.47913193703</v>
      </c>
      <c r="EC130" s="40">
        <f>(_xll.OneStreamExcelAddIn.XFFunctions.XFGetCell($I$1, $I$2,EC$16, EC$17, $I$3, EC$13, EC$15,EC$14, $E130, $G130,$I$4,$I$5, $C130, $I$6, $I$8, $I$9,$I$10, $I$11,$I$7,$I$12))</f>
        <v>-3308265.5717030601</v>
      </c>
      <c r="ED130" s="40">
        <f>(_xll.OneStreamExcelAddIn.XFFunctions.XFGetCell($I$1, $I$2,ED$16, ED$17, $I$3, ED$13, ED$15,ED$14, $E130, $G130,$I$4,$I$5, $C130, $I$6, $I$8, $I$9,$I$10, $I$11,$I$7,$I$12))</f>
        <v>-62857045.862357996</v>
      </c>
      <c r="EE130" s="40">
        <f>(_xll.OneStreamExcelAddIn.XFFunctions.XFGetCell($I$1, $I$2,EE$16, EE$17, $I$3, EE$13, EE$15,EE$14, $E130, $G130,$I$4,$I$5, $C130, $I$6, $I$8, $I$9,$I$10, $I$11,$I$7,$I$12))</f>
        <v>0</v>
      </c>
      <c r="EF130" s="40">
        <f>(_xll.OneStreamExcelAddIn.XFFunctions.XFGetCell($I$1, $I$2,EF$16, EF$17, $I$3, EF$13, EF$15,EF$14, $E130, $G130,$I$4,$I$5, $C130, $I$6, $I$8, $I$9,$I$10, $I$11,$I$7,$I$12))</f>
        <v>0</v>
      </c>
      <c r="EG130" s="40">
        <f>(_xll.OneStreamExcelAddIn.XFFunctions.XFGetCell($I$1, $I$2,EG$16, EG$17, $I$3, EG$13, EG$15,EG$14, $E130, $G130,$I$4,$I$5, $C130, $I$6, $I$8, $I$9,$I$10, $I$11,$I$7,$I$12))</f>
        <v>0</v>
      </c>
      <c r="EH130" s="40">
        <f>(_xll.OneStreamExcelAddIn.XFFunctions.XFGetCell($I$1, $I$2,EH$16, EH$17, $I$3, EH$13, EH$15,EH$14, $E130, $G130,$I$4,$I$5, $C130, $I$6, $I$8, $I$9,$I$10, $I$11,$I$7,$I$12))</f>
        <v>0</v>
      </c>
      <c r="EI130" s="40">
        <f>(_xll.OneStreamExcelAddIn.XFFunctions.XFGetCell($I$1, $I$2,EI$16, EI$17, $I$3, EI$13, EI$15,EI$14, $E130, $G130,$I$4,$I$5, $C130, $I$6, $I$8, $I$9,$I$10, $I$11,$I$7,$I$12))</f>
        <v>0</v>
      </c>
      <c r="EJ130" s="40">
        <f>(_xll.OneStreamExcelAddIn.XFFunctions.XFGetCell($I$1, $I$2,EJ$16, EJ$17, $I$3, EJ$13, EJ$15,EJ$14, $E130, $G130,$I$4,$I$5, $C130, $I$6, $I$8, $I$9,$I$10, $I$11,$I$7,$I$12))</f>
        <v>0</v>
      </c>
      <c r="EK130" s="40">
        <f>(_xll.OneStreamExcelAddIn.XFFunctions.XFGetCell($I$1, $I$2,EK$16, EK$17, $I$3, EK$13, EK$15,EK$14, $E130, $G130,$I$4,$I$5, $C130, $I$6, $I$8, $I$9,$I$10, $I$11,$I$7,$I$12))</f>
        <v>0</v>
      </c>
      <c r="EL130" s="40">
        <f>(_xll.OneStreamExcelAddIn.XFFunctions.XFGetCell($I$1, $I$2,EL$16, EL$17, $I$3, EL$13, EL$15,EL$14, $E130, $G130,$I$4,$I$5, $C130, $I$6, $I$8, $I$9,$I$10, $I$11,$I$7,$I$12))</f>
        <v>0</v>
      </c>
      <c r="EM130" s="40">
        <f>(_xll.OneStreamExcelAddIn.XFFunctions.XFGetCell($I$1, $I$2,EM$16, EM$17, $I$3, EM$13, EM$15,EM$14, $E130, $G130,$I$4,$I$5, $C130, $I$6, $I$8, $I$9,$I$10, $I$11,$I$7,$I$12))</f>
        <v>0</v>
      </c>
      <c r="EN130" s="40">
        <f>(_xll.OneStreamExcelAddIn.XFFunctions.XFGetCell($I$1, $I$2,EN$16, EN$17, $I$3, EN$13, EN$15,EN$14, $E130, $G130,$I$4,$I$5, $C130, $I$6, $I$8, $I$9,$I$10, $I$11,$I$7,$I$12))</f>
        <v>0</v>
      </c>
      <c r="EO130" s="40">
        <f>(_xll.OneStreamExcelAddIn.XFFunctions.XFGetCell($I$1, $I$2,EO$16, EO$17, $I$3, EO$13, EO$15,EO$14, $E130, $G130,$I$4,$I$5, $C130, $I$6, $I$8, $I$9,$I$10, $I$11,$I$7,$I$12))</f>
        <v>0</v>
      </c>
      <c r="EP130" s="40">
        <f>(_xll.OneStreamExcelAddIn.XFFunctions.XFGetCell($I$1, $I$2,EP$16, EP$17, $I$3, EP$13, EP$15,EP$14, $E130, $G130,$I$4,$I$5, $C130, $I$6, $I$8, $I$9,$I$10, $I$11,$I$7,$I$12))</f>
        <v>0</v>
      </c>
      <c r="EQ130" s="40">
        <f>(_xll.OneStreamExcelAddIn.XFFunctions.XFGetCell($I$1, $I$2,EQ$16, EQ$17, $I$3, EQ$13, EQ$15,EQ$14, $E130, $G130,$I$4,$I$5, $C130, $I$6, $I$8, $I$9,$I$10, $I$11,$I$7,$I$12))</f>
        <v>0</v>
      </c>
      <c r="ER130" s="40">
        <f>(_xll.OneStreamExcelAddIn.XFFunctions.XFGetCell($I$1, $I$2,ER$16, ER$17, $I$3, ER$13, ER$15,ER$14, $E130, $G130,$I$4,$I$5, $C130, $I$6, $I$8, $I$9,$I$10, $I$11,$I$7,$I$12))</f>
        <v>0</v>
      </c>
      <c r="ES130" s="40">
        <f>(_xll.OneStreamExcelAddIn.XFFunctions.XFGetCell($I$1, $I$2,ES$16, ES$17, $I$3, ES$13, ES$15,ES$14, $E130, $G130,$I$4,$I$5, $C130, $I$6, $I$8, $I$9,$I$10, $I$11,$I$7,$I$12))</f>
        <v>0</v>
      </c>
      <c r="ET130" s="40">
        <f>(_xll.OneStreamExcelAddIn.XFFunctions.XFGetCell($I$1, $I$2,ET$16, ET$17, $I$3, ET$13, ET$15,ET$14, $E130, $G130,$I$4,$I$5, $C130, $I$6, $I$8, $I$9,$I$10, $I$11,$I$7,$I$12))</f>
        <v>0</v>
      </c>
      <c r="EU130" s="40">
        <f>(_xll.OneStreamExcelAddIn.XFFunctions.XFGetCell($I$1, $I$2,EU$16, EU$17, $I$3, EU$13, EU$15,EU$14, $E130, $G130,$I$4,$I$5, $C130, $I$6, $I$8, $I$9,$I$10, $I$11,$I$7,$I$12))</f>
        <v>0</v>
      </c>
      <c r="EY130" s="40">
        <f>(_xll.OneStreamExcelAddIn.XFFunctions.XFGetCell($I$1, $I$2,EY$16, EY$17, $I$3, EY$13, EY$15,EY$14, $E130, $G130,$I$4,$I$5, $C130, $I$6, $I$8, $I$9,$I$10, $I$11,$I$7,$I$12))</f>
        <v>-86683.424079998993</v>
      </c>
      <c r="EZ130" s="40">
        <f>(_xll.OneStreamExcelAddIn.XFFunctions.XFGetCell($I$1, $I$2,EZ$16, EZ$17, $I$3, EZ$13, EZ$15,EZ$14, $E130, $G130,$I$4,$I$5, $C130, $I$6, $I$8, $I$9,$I$10, $I$11,$I$7,$I$12))</f>
        <v>-432983.703299999</v>
      </c>
      <c r="FA130" s="40">
        <f>(_xll.OneStreamExcelAddIn.XFFunctions.XFGetCell($I$1, $I$2,FA$16, FA$17, $I$3, FA$13, FA$15,FA$14, $E130, $G130,$I$4,$I$5, $C130, $I$6, $I$8, $I$9,$I$10, $I$11,$I$7,$I$12))</f>
        <v>-430818.78480000002</v>
      </c>
      <c r="FB130" s="40">
        <f>(_xll.OneStreamExcelAddIn.XFFunctions.XFGetCell($I$1, $I$2,FB$16, FB$17, $I$3, FB$13, FB$15,FB$14, $E130, $G130,$I$4,$I$5, $C130, $I$6, $I$8, $I$9,$I$10, $I$11,$I$7,$I$12))</f>
        <v>-428664.69079999899</v>
      </c>
      <c r="FC130" s="40">
        <f>(_xll.OneStreamExcelAddIn.XFFunctions.XFGetCell($I$1, $I$2,FC$16, FC$17, $I$3, FC$13, FC$15,FC$14, $E130, $G130,$I$4,$I$5, $C130, $I$6, $I$8, $I$9,$I$10, $I$11,$I$7,$I$12))</f>
        <v>-426521.367399999</v>
      </c>
      <c r="FD130" s="40">
        <f>(_xll.OneStreamExcelAddIn.XFFunctions.XFGetCell($I$1, $I$2,FD$16, FD$17, $I$3, FD$13, FD$15,FD$14, $E130, $G130,$I$4,$I$5, $C130, $I$6, $I$8, $I$9,$I$10, $I$11,$I$7,$I$12))</f>
        <v>-424388.76049999899</v>
      </c>
      <c r="FE130" s="40">
        <f>(_xll.OneStreamExcelAddIn.XFFunctions.XFGetCell($I$1, $I$2,FE$16, FE$17, $I$3, FE$13, FE$15,FE$14, $E130, $G130,$I$4,$I$5, $C130, $I$6, $I$8, $I$9,$I$10, $I$11,$I$7,$I$12))</f>
        <v>-422266.81670000002</v>
      </c>
      <c r="FF130" s="40">
        <f>(_xll.OneStreamExcelAddIn.XFFunctions.XFGetCell($I$1, $I$2,FF$16, FF$17, $I$3, FF$13, FF$15,FF$14, $E130, $G130,$I$4,$I$5, $C130, $I$6, $I$8, $I$9,$I$10, $I$11,$I$7,$I$12))</f>
        <v>-420155.482699999</v>
      </c>
      <c r="FG130" s="40">
        <f>(_xll.OneStreamExcelAddIn.XFFunctions.XFGetCell($I$1, $I$2,FG$16, FG$17, $I$3, FG$13, FG$15,FG$14, $E130, $G130,$I$4,$I$5, $C130, $I$6, $I$8, $I$9,$I$10, $I$11,$I$7,$I$12))</f>
        <v>-418054.70520000003</v>
      </c>
      <c r="FH130" s="40">
        <f>(_xll.OneStreamExcelAddIn.XFFunctions.XFGetCell($I$1, $I$2,FH$16, FH$17, $I$3, FH$13, FH$15,FH$14, $E130, $G130,$I$4,$I$5, $C130, $I$6, $I$8, $I$9,$I$10, $I$11,$I$7,$I$12))</f>
        <v>-415964.43170000002</v>
      </c>
      <c r="FI130" s="40">
        <f>(_xll.OneStreamExcelAddIn.XFFunctions.XFGetCell($I$1, $I$2,FI$16, FI$17, $I$3, FI$13, FI$15,FI$14, $E130, $G130,$I$4,$I$5, $C130, $I$6, $I$8, $I$9,$I$10, $I$11,$I$7,$I$12))</f>
        <v>-413884.60960000003</v>
      </c>
      <c r="FJ130" s="40">
        <f>(_xll.OneStreamExcelAddIn.XFFunctions.XFGetCell($I$1, $I$2,FJ$16, FJ$17, $I$3, FJ$13, FJ$15,FJ$14, $E130, $G130,$I$4,$I$5, $C130, $I$6, $I$8, $I$9,$I$10, $I$11,$I$7,$I$12))</f>
        <v>-411815.18650000001</v>
      </c>
      <c r="FK130" s="40">
        <f>(_xll.OneStreamExcelAddIn.XFFunctions.XFGetCell($I$1, $I$2,FK$16, FK$17, $I$3, FK$13, FK$15,FK$14, $E130, $G130,$I$4,$I$5, $C130, $I$6, $I$8, $I$9,$I$10, $I$11,$I$7,$I$12))</f>
        <v>-4732201.9632799942</v>
      </c>
      <c r="FL130" s="40">
        <f>(_xll.OneStreamExcelAddIn.XFFunctions.XFGetCell($I$1, $I$2,FL$16, FL$17, $I$3, FL$13, FL$15,FL$14, $E130, $G130,$I$4,$I$5, $C130, $I$6, $I$8, $I$9,$I$10, $I$11,$I$7,$I$12))</f>
        <v>-819512.22120000003</v>
      </c>
      <c r="FM130" s="40">
        <f>(_xll.OneStreamExcelAddIn.XFFunctions.XFGetCell($I$1, $I$2,FM$16, FM$17, $I$3, FM$13, FM$15,FM$14, $E130, $G130,$I$4,$I$5, $C130, $I$6, $I$8, $I$9,$I$10, $I$11,$I$7,$I$12))</f>
        <v>-81131.709900000002</v>
      </c>
      <c r="FN130" s="40">
        <f>(_xll.OneStreamExcelAddIn.XFFunctions.XFGetCell($I$1, $I$2,FN$16, FN$17, $I$3, FN$13, FN$15,FN$14, $E130, $G130,$I$4,$I$5, $C130, $I$6, $I$8, $I$9,$I$10, $I$11,$I$7,$I$12))</f>
        <v>-81050.57819</v>
      </c>
      <c r="FO130" s="40">
        <f>(_xll.OneStreamExcelAddIn.XFFunctions.XFGetCell($I$1, $I$2,FO$16, FO$17, $I$3, FO$13, FO$15,FO$14, $E130, $G130,$I$4,$I$5, $C130, $I$6, $I$8, $I$9,$I$10, $I$11,$I$7,$I$12))</f>
        <v>-80969.527610000005</v>
      </c>
      <c r="FP130" s="40">
        <f>(_xll.OneStreamExcelAddIn.XFFunctions.XFGetCell($I$1, $I$2,FP$16, FP$17, $I$3, FP$13, FP$15,FP$14, $E130, $G130,$I$4,$I$5, $C130, $I$6, $I$8, $I$9,$I$10, $I$11,$I$7,$I$12))</f>
        <v>-80888.558080000003</v>
      </c>
      <c r="FQ130" s="40">
        <f>(_xll.OneStreamExcelAddIn.XFFunctions.XFGetCell($I$1, $I$2,FQ$16, FQ$17, $I$3, FQ$13, FQ$15,FQ$14, $E130, $G130,$I$4,$I$5, $C130, $I$6, $I$8, $I$9,$I$10, $I$11,$I$7,$I$12))</f>
        <v>-80807.669519999006</v>
      </c>
      <c r="FR130" s="40">
        <f>(_xll.OneStreamExcelAddIn.XFFunctions.XFGetCell($I$1, $I$2,FR$16, FR$17, $I$3, FR$13, FR$15,FR$14, $E130, $G130,$I$4,$I$5, $C130, $I$6, $I$8, $I$9,$I$10, $I$11,$I$7,$I$12))</f>
        <v>-80726.861850000001</v>
      </c>
      <c r="FS130" s="40">
        <f>(_xll.OneStreamExcelAddIn.XFFunctions.XFGetCell($I$1, $I$2,FS$16, FS$17, $I$3, FS$13, FS$15,FS$14, $E130, $G130,$I$4,$I$5, $C130, $I$6, $I$8, $I$9,$I$10, $I$11,$I$7,$I$12))</f>
        <v>-80646.134990000006</v>
      </c>
      <c r="FT130" s="40">
        <f>(_xll.OneStreamExcelAddIn.XFFunctions.XFGetCell($I$1, $I$2,FT$16, FT$17, $I$3, FT$13, FT$15,FT$14, $E130, $G130,$I$4,$I$5, $C130, $I$6, $I$8, $I$9,$I$10, $I$11,$I$7,$I$12))</f>
        <v>-80565.488859998994</v>
      </c>
      <c r="FU130" s="40">
        <f>(_xll.OneStreamExcelAddIn.XFFunctions.XFGetCell($I$1, $I$2,FU$16, FU$17, $I$3, FU$13, FU$15,FU$14, $E130, $G130,$I$4,$I$5, $C130, $I$6, $I$8, $I$9,$I$10, $I$11,$I$7,$I$12))</f>
        <v>-80484.923370000004</v>
      </c>
      <c r="FV130" s="40">
        <f>(_xll.OneStreamExcelAddIn.XFFunctions.XFGetCell($I$1, $I$2,FV$16, FV$17, $I$3, FV$13, FV$15,FV$14, $E130, $G130,$I$4,$I$5, $C130, $I$6, $I$8, $I$9,$I$10, $I$11,$I$7,$I$12))</f>
        <v>-80404.438439998994</v>
      </c>
      <c r="FW130" s="40">
        <f>(_xll.OneStreamExcelAddIn.XFFunctions.XFGetCell($I$1, $I$2,FW$16, FW$17, $I$3, FW$13, FW$15,FW$14, $E130, $G130,$I$4,$I$5, $C130, $I$6, $I$8, $I$9,$I$10, $I$11,$I$7,$I$12))</f>
        <v>-80324.034</v>
      </c>
      <c r="FX130" s="40">
        <f>(_xll.OneStreamExcelAddIn.XFFunctions.XFGetCell($I$1, $I$2,FX$16, FX$17, $I$3, FX$13, FX$15,FX$14, $E130, $G130,$I$4,$I$5, $C130, $I$6, $I$8, $I$9,$I$10, $I$11,$I$7,$I$12))</f>
        <v>-1707512.146009997</v>
      </c>
      <c r="FY130" s="40">
        <f>(_xll.OneStreamExcelAddIn.XFFunctions.XFGetCell($I$1, $I$2,FY$16, FY$17, $I$3, FY$13, FY$15,FY$14, $E130, $G130,$I$4,$I$5, $C130, $I$6, $I$8, $I$9,$I$10, $I$11,$I$7,$I$12))</f>
        <v>-957646.04874911904</v>
      </c>
      <c r="FZ130" s="40">
        <f>(_xll.OneStreamExcelAddIn.XFFunctions.XFGetCell($I$1, $I$2,FZ$16, FZ$17, $I$3, FZ$13, FZ$15,FZ$14, $E130, $G130,$I$4,$I$5, $C130, $I$6, $I$8, $I$9,$I$10, $I$11,$I$7,$I$12))</f>
        <v>-792860.63921929803</v>
      </c>
      <c r="GA130" s="40">
        <f>(_xll.OneStreamExcelAddIn.XFFunctions.XFGetCell($I$1, $I$2,GA$16, GA$17, $I$3, GA$13, GA$15,GA$14, $E130, $G130,$I$4,$I$5, $C130, $I$6, $I$8, $I$9,$I$10, $I$11,$I$7,$I$12))</f>
        <v>-784932.03282709303</v>
      </c>
      <c r="GB130" s="40">
        <f>(_xll.OneStreamExcelAddIn.XFFunctions.XFGetCell($I$1, $I$2,GB$16, GB$17, $I$3, GB$13, GB$15,GB$14, $E130, $G130,$I$4,$I$5, $C130, $I$6, $I$8, $I$9,$I$10, $I$11,$I$7,$I$12))</f>
        <v>-777082.71249882702</v>
      </c>
      <c r="GC130" s="40">
        <f>(_xll.OneStreamExcelAddIn.XFFunctions.XFGetCell($I$1, $I$2,GC$16, GC$17, $I$3, GC$13, GC$15,GC$14, $E130, $G130,$I$4,$I$5, $C130, $I$6, $I$8, $I$9,$I$10, $I$11,$I$7,$I$12))</f>
        <v>-769311.885373845</v>
      </c>
      <c r="GD130" s="40">
        <f>(_xll.OneStreamExcelAddIn.XFFunctions.XFGetCell($I$1, $I$2,GD$16, GD$17, $I$3, GD$13, GD$15,GD$14, $E130, $G130,$I$4,$I$5, $C130, $I$6, $I$8, $I$9,$I$10, $I$11,$I$7,$I$12))</f>
        <v>-761618.76652009704</v>
      </c>
      <c r="GE130" s="40">
        <f>(_xll.OneStreamExcelAddIn.XFFunctions.XFGetCell($I$1, $I$2,GE$16, GE$17, $I$3, GE$13, GE$15,GE$14, $E130, $G130,$I$4,$I$5, $C130, $I$6, $I$8, $I$9,$I$10, $I$11,$I$7,$I$12))</f>
        <v>-754002.578854903</v>
      </c>
      <c r="GF130" s="40">
        <f>(_xll.OneStreamExcelAddIn.XFFunctions.XFGetCell($I$1, $I$2,GF$16, GF$17, $I$3, GF$13, GF$15,GF$14, $E130, $G130,$I$4,$I$5, $C130, $I$6, $I$8, $I$9,$I$10, $I$11,$I$7,$I$12))</f>
        <v>-746462.55306635704</v>
      </c>
      <c r="GG130" s="40">
        <f>(_xll.OneStreamExcelAddIn.XFFunctions.XFGetCell($I$1, $I$2,GG$16, GG$17, $I$3, GG$13, GG$15,GG$14, $E130, $G130,$I$4,$I$5, $C130, $I$6, $I$8, $I$9,$I$10, $I$11,$I$7,$I$12))</f>
        <v>-738997.92753568105</v>
      </c>
      <c r="GH130" s="40">
        <f>(_xll.OneStreamExcelAddIn.XFFunctions.XFGetCell($I$1, $I$2,GH$16, GH$17, $I$3, GH$13, GH$15,GH$14, $E130, $G130,$I$4,$I$5, $C130, $I$6, $I$8, $I$9,$I$10, $I$11,$I$7,$I$12))</f>
        <v>-731607.948260337</v>
      </c>
      <c r="GI130" s="40">
        <f>(_xll.OneStreamExcelAddIn.XFFunctions.XFGetCell($I$1, $I$2,GI$16, GI$17, $I$3, GI$13, GI$15,GI$14, $E130, $G130,$I$4,$I$5, $C130, $I$6, $I$8, $I$9,$I$10, $I$11,$I$7,$I$12))</f>
        <v>-724291.868777722</v>
      </c>
      <c r="GJ130" s="40">
        <f>(_xll.OneStreamExcelAddIn.XFFunctions.XFGetCell($I$1, $I$2,GJ$16, GJ$17, $I$3, GJ$13, GJ$15,GJ$14, $E130, $G130,$I$4,$I$5, $C130, $I$6, $I$8, $I$9,$I$10, $I$11,$I$7,$I$12))</f>
        <v>-717048.95008994604</v>
      </c>
      <c r="GK130" s="40">
        <f>(_xll.OneStreamExcelAddIn.XFFunctions.XFGetCell($I$1, $I$2,GK$16, GK$17, $I$3, GK$13, GK$15,GK$14, $E130, $G130,$I$4,$I$5, $C130, $I$6, $I$8, $I$9,$I$10, $I$11,$I$7,$I$12))</f>
        <v>-709878.46058905101</v>
      </c>
      <c r="GL130" s="40">
        <f>(_xll.OneStreamExcelAddIn.XFFunctions.XFGetCell($I$1, $I$2,GL$16, GL$17, $I$3, GL$13, GL$15,GL$14, $E130, $G130,$I$4,$I$5, $C130, $I$6, $I$8, $I$9,$I$10, $I$11,$I$7,$I$12))</f>
        <v>-702779.67598316004</v>
      </c>
      <c r="GM130" s="40">
        <f>(_xll.OneStreamExcelAddIn.XFFunctions.XFGetCell($I$1, $I$2,GM$16, GM$17, $I$3, GM$13, GM$15,GM$14, $E130, $G130,$I$4,$I$5, $C130, $I$6, $I$8, $I$9,$I$10, $I$11,$I$7,$I$12))</f>
        <v>-695751.87922332995</v>
      </c>
      <c r="GN130" s="40">
        <f>(_xll.OneStreamExcelAddIn.XFFunctions.XFGetCell($I$1, $I$2,GN$16, GN$17, $I$3, GN$13, GN$15,GN$14, $E130, $G130,$I$4,$I$5, $C130, $I$6, $I$8, $I$9,$I$10, $I$11,$I$7,$I$12))</f>
        <v>-688794.36043109</v>
      </c>
      <c r="GO130" s="40">
        <f>(_xll.OneStreamExcelAddIn.XFFunctions.XFGetCell($I$1, $I$2,GO$16, GO$17, $I$3, GO$13, GO$15,GO$14, $E130, $G130,$I$4,$I$5, $C130, $I$6, $I$8, $I$9,$I$10, $I$11,$I$7,$I$12))</f>
        <v>-681906.41682678403</v>
      </c>
      <c r="GP130" s="40">
        <f>(_xll.OneStreamExcelAddIn.XFFunctions.XFGetCell($I$1, $I$2,GP$16, GP$17, $I$3, GP$13, GP$15,GP$14, $E130, $G130,$I$4,$I$5, $C130, $I$6, $I$8, $I$9,$I$10, $I$11,$I$7,$I$12))</f>
        <v>-675087.35265851603</v>
      </c>
      <c r="GQ130" s="40">
        <f>(_xll.OneStreamExcelAddIn.XFFunctions.XFGetCell($I$1, $I$2,GQ$16, GQ$17, $I$3, GQ$13, GQ$15,GQ$14, $E130, $G130,$I$4,$I$5, $C130, $I$6, $I$8, $I$9,$I$10, $I$11,$I$7,$I$12))</f>
        <v>-668336.47913192795</v>
      </c>
      <c r="GR130" s="40">
        <f>(_xll.OneStreamExcelAddIn.XFFunctions.XFGetCell($I$1, $I$2,GR$16, GR$17, $I$3, GR$13, GR$15,GR$14, $E130, $G130,$I$4,$I$5, $C130, $I$6, $I$8, $I$9,$I$10, $I$11,$I$7,$I$12))</f>
        <v>-3308265.5717030601</v>
      </c>
      <c r="GS130" s="40">
        <f>(_xll.OneStreamExcelAddIn.XFFunctions.XFGetCell($I$1, $I$2,GS$16, GS$17, $I$3, GS$13, GS$15,GS$14, $E130, $G130,$I$4,$I$5, $C130, $I$6, $I$8, $I$9,$I$10, $I$11,$I$7,$I$12))</f>
        <v>-62857045.862357996</v>
      </c>
      <c r="GT130" s="40">
        <f>(_xll.OneStreamExcelAddIn.XFFunctions.XFGetCell($I$1, $I$2,GT$16, GT$17, $I$3, GT$13, GT$15,GT$14, $E130, $G130,$I$4,$I$5, $C130, $I$6, $I$8, $I$9,$I$10, $I$11,$I$7,$I$12))</f>
        <v>0</v>
      </c>
      <c r="GU130" s="40">
        <f>(_xll.OneStreamExcelAddIn.XFFunctions.XFGetCell($I$1, $I$2,GU$16, GU$17, $I$3, GU$13, GU$15,GU$14, $E130, $G130,$I$4,$I$5, $C130, $I$6, $I$8, $I$9,$I$10, $I$11,$I$7,$I$12))</f>
        <v>0</v>
      </c>
      <c r="GV130" s="40">
        <f>(_xll.OneStreamExcelAddIn.XFFunctions.XFGetCell($I$1, $I$2,GV$16, GV$17, $I$3, GV$13, GV$15,GV$14, $E130, $G130,$I$4,$I$5, $C130, $I$6, $I$8, $I$9,$I$10, $I$11,$I$7,$I$12))</f>
        <v>0</v>
      </c>
      <c r="GW130" s="40">
        <f>(_xll.OneStreamExcelAddIn.XFFunctions.XFGetCell($I$1, $I$2,GW$16, GW$17, $I$3, GW$13, GW$15,GW$14, $E130, $G130,$I$4,$I$5, $C130, $I$6, $I$8, $I$9,$I$10, $I$11,$I$7,$I$12))</f>
        <v>0</v>
      </c>
      <c r="GX130" s="40">
        <f>(_xll.OneStreamExcelAddIn.XFFunctions.XFGetCell($I$1, $I$2,GX$16, GX$17, $I$3, GX$13, GX$15,GX$14, $E130, $G130,$I$4,$I$5, $C130, $I$6, $I$8, $I$9,$I$10, $I$11,$I$7,$I$12))</f>
        <v>0</v>
      </c>
      <c r="GY130" s="40">
        <f>(_xll.OneStreamExcelAddIn.XFFunctions.XFGetCell($I$1, $I$2,GY$16, GY$17, $I$3, GY$13, GY$15,GY$14, $E130, $G130,$I$4,$I$5, $C130, $I$6, $I$8, $I$9,$I$10, $I$11,$I$7,$I$12))</f>
        <v>0</v>
      </c>
      <c r="GZ130" s="40">
        <f>(_xll.OneStreamExcelAddIn.XFFunctions.XFGetCell($I$1, $I$2,GZ$16, GZ$17, $I$3, GZ$13, GZ$15,GZ$14, $E130, $G130,$I$4,$I$5, $C130, $I$6, $I$8, $I$9,$I$10, $I$11,$I$7,$I$12))</f>
        <v>0</v>
      </c>
      <c r="HA130" s="40">
        <f>(_xll.OneStreamExcelAddIn.XFFunctions.XFGetCell($I$1, $I$2,HA$16, HA$17, $I$3, HA$13, HA$15,HA$14, $E130, $G130,$I$4,$I$5, $C130, $I$6, $I$8, $I$9,$I$10, $I$11,$I$7,$I$12))</f>
        <v>0</v>
      </c>
      <c r="HB130" s="40">
        <f>(_xll.OneStreamExcelAddIn.XFFunctions.XFGetCell($I$1, $I$2,HB$16, HB$17, $I$3, HB$13, HB$15,HB$14, $E130, $G130,$I$4,$I$5, $C130, $I$6, $I$8, $I$9,$I$10, $I$11,$I$7,$I$12))</f>
        <v>0</v>
      </c>
      <c r="HC130" s="40">
        <f>(_xll.OneStreamExcelAddIn.XFFunctions.XFGetCell($I$1, $I$2,HC$16, HC$17, $I$3, HC$13, HC$15,HC$14, $E130, $G130,$I$4,$I$5, $C130, $I$6, $I$8, $I$9,$I$10, $I$11,$I$7,$I$12))</f>
        <v>0</v>
      </c>
      <c r="HD130" s="40">
        <f>(_xll.OneStreamExcelAddIn.XFFunctions.XFGetCell($I$1, $I$2,HD$16, HD$17, $I$3, HD$13, HD$15,HD$14, $E130, $G130,$I$4,$I$5, $C130, $I$6, $I$8, $I$9,$I$10, $I$11,$I$7,$I$12))</f>
        <v>0</v>
      </c>
      <c r="HE130" s="40">
        <f>(_xll.OneStreamExcelAddIn.XFFunctions.XFGetCell($I$1, $I$2,HE$16, HE$17, $I$3, HE$13, HE$15,HE$14, $E130, $G130,$I$4,$I$5, $C130, $I$6, $I$8, $I$9,$I$10, $I$11,$I$7,$I$12))</f>
        <v>0</v>
      </c>
      <c r="HF130" s="40">
        <f>(_xll.OneStreamExcelAddIn.XFFunctions.XFGetCell($I$1, $I$2,HF$16, HF$17, $I$3, HF$13, HF$15,HF$14, $E130, $G130,$I$4,$I$5, $C130, $I$6, $I$8, $I$9,$I$10, $I$11,$I$7,$I$12))</f>
        <v>0</v>
      </c>
      <c r="HG130" s="40">
        <f>(_xll.OneStreamExcelAddIn.XFFunctions.XFGetCell($I$1, $I$2,HG$16, HG$17, $I$3, HG$13, HG$15,HG$14, $E130, $G130,$I$4,$I$5, $C130, $I$6, $I$8, $I$9,$I$10, $I$11,$I$7,$I$12))</f>
        <v>0</v>
      </c>
      <c r="HH130" s="40">
        <f>(_xll.OneStreamExcelAddIn.XFFunctions.XFGetCell($I$1, $I$2,HH$16, HH$17, $I$3, HH$13, HH$15,HH$14, $E130, $G130,$I$4,$I$5, $C130, $I$6, $I$8, $I$9,$I$10, $I$11,$I$7,$I$12))</f>
        <v>0</v>
      </c>
      <c r="HI130" s="40">
        <f>(_xll.OneStreamExcelAddIn.XFFunctions.XFGetCell($I$1, $I$2,HI$16, HI$17, $I$3, HI$13, HI$15,HI$14, $E130, $G130,$I$4,$I$5, $C130, $I$6, $I$8, $I$9,$I$10, $I$11,$I$7,$I$12))</f>
        <v>0</v>
      </c>
      <c r="HJ130" s="40">
        <f>(_xll.OneStreamExcelAddIn.XFFunctions.XFGetCell($I$1, $I$2,HJ$16, HJ$17, $I$3, HJ$13, HJ$15,HJ$14, $E130, $G130,$I$4,$I$5, $C130, $I$6, $I$8, $I$9,$I$10, $I$11,$I$7,$I$12))</f>
        <v>0</v>
      </c>
    </row>
    <row r="131" spans="1:218">
      <c r="A131" s="20"/>
      <c r="B131" s="20"/>
      <c r="C131" s="29" t="s">
        <v>29</v>
      </c>
      <c r="D131" s="33" t="str" cm="1">
        <f t="array" ref="D131">_xll.OneStreamExcelAddIn.XFFunctions.XFGetMemberProperty("UD1",C131,"Description","","","")</f>
        <v>Top Cost Element</v>
      </c>
      <c r="E131" s="56" t="s">
        <v>1341</v>
      </c>
      <c r="F131" s="33" t="str" cm="1">
        <f t="array" ref="F131">_xll.OneStreamExcelAddIn.XFFunctions.XFGetMemberProperty("Account",E131,"Description","","","")</f>
        <v>Other Interest Charges</v>
      </c>
      <c r="G131" s="29" t="s">
        <v>29</v>
      </c>
      <c r="H131" s="20"/>
      <c r="I131" s="40">
        <f>(_xll.OneStreamExcelAddIn.XFFunctions.XFGetCell($I$1, $I$2,I$16, I$17, $I$3, I$13, I$15,I$14, $E131, $G131,$I$4,$I$5, $C131, $I$6, $I$8, $I$9,$I$10, $I$11,$I$7,$I$12))</f>
        <v>0</v>
      </c>
      <c r="J131" s="40">
        <f>(_xll.OneStreamExcelAddIn.XFFunctions.XFGetCell($I$1, $I$2,J$16, J$17, $I$3, J$13, J$15,J$14, $E131, $G131,$I$4,$I$5, $C131, $I$6, $I$8, $I$9,$I$10, $I$11,$I$7,$I$12))</f>
        <v>0</v>
      </c>
      <c r="K131" s="40">
        <f>(_xll.OneStreamExcelAddIn.XFFunctions.XFGetCell($I$1, $I$2,K$16, K$17, $I$3, K$13, K$15,K$14, $E131, $G131,$I$4,$I$5, $C131, $I$6, $I$8, $I$9,$I$10, $I$11,$I$7,$I$12))</f>
        <v>0</v>
      </c>
      <c r="L131" s="40">
        <f>(_xll.OneStreamExcelAddIn.XFFunctions.XFGetCell($I$1, $I$2,L$16, L$17, $I$3, L$13, L$15,L$14, $E131, $G131,$I$4,$I$5, $C131, $I$6, $I$8, $I$9,$I$10, $I$11,$I$7,$I$12))</f>
        <v>0</v>
      </c>
      <c r="M131" s="40">
        <f>(_xll.OneStreamExcelAddIn.XFFunctions.XFGetCell($I$1, $I$2,M$16, M$17, $I$3, M$13, M$15,M$14, $E131, $G131,$I$4,$I$5, $C131, $I$6, $I$8, $I$9,$I$10, $I$11,$I$7,$I$12))</f>
        <v>0</v>
      </c>
      <c r="N131" s="40">
        <f>(_xll.OneStreamExcelAddIn.XFFunctions.XFGetCell($I$1, $I$2,N$16, N$17, $I$3, N$13, N$15,N$14, $E131, $G131,$I$4,$I$5, $C131, $I$6, $I$8, $I$9,$I$10, $I$11,$I$7,$I$12))</f>
        <v>0</v>
      </c>
      <c r="O131" s="40">
        <f>(_xll.OneStreamExcelAddIn.XFFunctions.XFGetCell($I$1, $I$2,O$16, O$17, $I$3, O$13, O$15,O$14, $E131, $G131,$I$4,$I$5, $C131, $I$6, $I$8, $I$9,$I$10, $I$11,$I$7,$I$12))</f>
        <v>0</v>
      </c>
      <c r="P131" s="40">
        <f>(_xll.OneStreamExcelAddIn.XFFunctions.XFGetCell($I$1, $I$2,P$16, P$17, $I$3, P$13, P$15,P$14, $E131, $G131,$I$4,$I$5, $C131, $I$6, $I$8, $I$9,$I$10, $I$11,$I$7,$I$12))</f>
        <v>0</v>
      </c>
      <c r="Q131" s="40">
        <f>(_xll.OneStreamExcelAddIn.XFFunctions.XFGetCell($I$1, $I$2,Q$16, Q$17, $I$3, Q$13, Q$15,Q$14, $E131, $G131,$I$4,$I$5, $C131, $I$6, $I$8, $I$9,$I$10, $I$11,$I$7,$I$12))</f>
        <v>0</v>
      </c>
      <c r="R131" s="40">
        <f>(_xll.OneStreamExcelAddIn.XFFunctions.XFGetCell($I$1, $I$2,R$16, R$17, $I$3, R$13, R$15,R$14, $E131, $G131,$I$4,$I$5, $C131, $I$6, $I$8, $I$9,$I$10, $I$11,$I$7,$I$12))</f>
        <v>0</v>
      </c>
      <c r="S131" s="40">
        <f>(_xll.OneStreamExcelAddIn.XFFunctions.XFGetCell($I$1, $I$2,S$16, S$17, $I$3, S$13, S$15,S$14, $E131, $G131,$I$4,$I$5, $C131, $I$6, $I$8, $I$9,$I$10, $I$11,$I$7,$I$12))</f>
        <v>0</v>
      </c>
      <c r="T131" s="40">
        <f>(_xll.OneStreamExcelAddIn.XFFunctions.XFGetCell($I$1, $I$2,T$16, T$17, $I$3, T$13, T$15,T$14, $E131, $G131,$I$4,$I$5, $C131, $I$6, $I$8, $I$9,$I$10, $I$11,$I$7,$I$12))</f>
        <v>363572.25</v>
      </c>
      <c r="U131" s="40">
        <f>(_xll.OneStreamExcelAddIn.XFFunctions.XFGetCell($I$1, $I$2,U$16, U$17, $I$3, U$13, U$15,U$14, $E131, $G131,$I$4,$I$5, $C131, $I$6, $I$8, $I$9,$I$10, $I$11,$I$7,$I$12))</f>
        <v>363572.25</v>
      </c>
      <c r="V131" s="40">
        <f>(_xll.OneStreamExcelAddIn.XFFunctions.XFGetCell($I$1, $I$2,V$16, V$17, $I$3, V$13, V$15,V$14, $E131, $G131,$I$4,$I$5, $C131, $I$6, $I$8, $I$9,$I$10, $I$11,$I$7,$I$12))</f>
        <v>0</v>
      </c>
      <c r="W131" s="40">
        <f>(_xll.OneStreamExcelAddIn.XFFunctions.XFGetCell($I$1, $I$2,W$16, W$17, $I$3, W$13, W$15,W$14, $E131, $G131,$I$4,$I$5, $C131, $I$6, $I$8, $I$9,$I$10, $I$11,$I$7,$I$12))</f>
        <v>0</v>
      </c>
      <c r="X131" s="40">
        <f>(_xll.OneStreamExcelAddIn.XFFunctions.XFGetCell($I$1, $I$2,X$16, X$17, $I$3, X$13, X$15,X$14, $E131, $G131,$I$4,$I$5, $C131, $I$6, $I$8, $I$9,$I$10, $I$11,$I$7,$I$12))</f>
        <v>0</v>
      </c>
      <c r="Y131" s="40">
        <f>(_xll.OneStreamExcelAddIn.XFFunctions.XFGetCell($I$1, $I$2,Y$16, Y$17, $I$3, Y$13, Y$15,Y$14, $E131, $G131,$I$4,$I$5, $C131, $I$6, $I$8, $I$9,$I$10, $I$11,$I$7,$I$12))</f>
        <v>0</v>
      </c>
      <c r="Z131" s="40">
        <f>(_xll.OneStreamExcelAddIn.XFFunctions.XFGetCell($I$1, $I$2,Z$16, Z$17, $I$3, Z$13, Z$15,Z$14, $E131, $G131,$I$4,$I$5, $C131, $I$6, $I$8, $I$9,$I$10, $I$11,$I$7,$I$12))</f>
        <v>0</v>
      </c>
      <c r="AA131" s="40">
        <f>(_xll.OneStreamExcelAddIn.XFFunctions.XFGetCell($I$1, $I$2,AA$16, AA$17, $I$3, AA$13, AA$15,AA$14, $E131, $G131,$I$4,$I$5, $C131, $I$6, $I$8, $I$9,$I$10, $I$11,$I$7,$I$12))</f>
        <v>0</v>
      </c>
      <c r="AB131" s="40">
        <f>(_xll.OneStreamExcelAddIn.XFFunctions.XFGetCell($I$1, $I$2,AB$16, AB$17, $I$3, AB$13, AB$15,AB$14, $E131, $G131,$I$4,$I$5, $C131, $I$6, $I$8, $I$9,$I$10, $I$11,$I$7,$I$12))</f>
        <v>0</v>
      </c>
      <c r="AC131" s="40">
        <f>(_xll.OneStreamExcelAddIn.XFFunctions.XFGetCell($I$1, $I$2,AC$16, AC$17, $I$3, AC$13, AC$15,AC$14, $E131, $G131,$I$4,$I$5, $C131, $I$6, $I$8, $I$9,$I$10, $I$11,$I$7,$I$12))</f>
        <v>0</v>
      </c>
      <c r="AD131" s="40">
        <f>(_xll.OneStreamExcelAddIn.XFFunctions.XFGetCell($I$1, $I$2,AD$16, AD$17, $I$3, AD$13, AD$15,AD$14, $E131, $G131,$I$4,$I$5, $C131, $I$6, $I$8, $I$9,$I$10, $I$11,$I$7,$I$12))</f>
        <v>0</v>
      </c>
      <c r="AE131" s="40">
        <f>(_xll.OneStreamExcelAddIn.XFFunctions.XFGetCell($I$1, $I$2,AE$16, AE$17, $I$3, AE$13, AE$15,AE$14, $E131, $G131,$I$4,$I$5, $C131, $I$6, $I$8, $I$9,$I$10, $I$11,$I$7,$I$12))</f>
        <v>0</v>
      </c>
      <c r="AF131" s="40">
        <f>(_xll.OneStreamExcelAddIn.XFFunctions.XFGetCell($I$1, $I$2,AF$16, AF$17, $I$3, AF$13, AF$15,AF$14, $E131, $G131,$I$4,$I$5, $C131, $I$6, $I$8, $I$9,$I$10, $I$11,$I$7,$I$12))</f>
        <v>0</v>
      </c>
      <c r="AG131" s="40">
        <f>(_xll.OneStreamExcelAddIn.XFFunctions.XFGetCell($I$1, $I$2,AG$16, AG$17, $I$3, AG$13, AG$15,AG$14, $E131, $G131,$I$4,$I$5, $C131, $I$6, $I$8, $I$9,$I$10, $I$11,$I$7,$I$12))</f>
        <v>227572.25</v>
      </c>
      <c r="AH131" s="40">
        <f>(_xll.OneStreamExcelAddIn.XFFunctions.XFGetCell($I$1, $I$2,AH$16, AH$17, $I$3, AH$13, AH$15,AH$14, $E131, $G131,$I$4,$I$5, $C131, $I$6, $I$8, $I$9,$I$10, $I$11,$I$7,$I$12))</f>
        <v>227572.25</v>
      </c>
      <c r="AI131" s="40">
        <f>(_xll.OneStreamExcelAddIn.XFFunctions.XFGetCell($I$1, $I$2,AI$16, AI$17, $I$3, AI$13, AI$15,AI$14, $E131, $G131,$I$4,$I$5, $C131, $I$6, $I$8, $I$9,$I$10, $I$11,$I$7,$I$12))</f>
        <v>0</v>
      </c>
      <c r="AJ131" s="40">
        <f>(_xll.OneStreamExcelAddIn.XFFunctions.XFGetCell($I$1, $I$2,AJ$16, AJ$17, $I$3, AJ$13, AJ$15,AJ$14, $E131, $G131,$I$4,$I$5, $C131, $I$6, $I$8, $I$9,$I$10, $I$11,$I$7,$I$12))</f>
        <v>0</v>
      </c>
      <c r="AK131" s="40">
        <f>(_xll.OneStreamExcelAddIn.XFFunctions.XFGetCell($I$1, $I$2,AK$16, AK$17, $I$3, AK$13, AK$15,AK$14, $E131, $G131,$I$4,$I$5, $C131, $I$6, $I$8, $I$9,$I$10, $I$11,$I$7,$I$12))</f>
        <v>0</v>
      </c>
      <c r="AL131" s="40">
        <f>(_xll.OneStreamExcelAddIn.XFFunctions.XFGetCell($I$1, $I$2,AL$16, AL$17, $I$3, AL$13, AL$15,AL$14, $E131, $G131,$I$4,$I$5, $C131, $I$6, $I$8, $I$9,$I$10, $I$11,$I$7,$I$12))</f>
        <v>0</v>
      </c>
      <c r="AM131" s="40">
        <f>(_xll.OneStreamExcelAddIn.XFFunctions.XFGetCell($I$1, $I$2,AM$16, AM$17, $I$3, AM$13, AM$15,AM$14, $E131, $G131,$I$4,$I$5, $C131, $I$6, $I$8, $I$9,$I$10, $I$11,$I$7,$I$12))</f>
        <v>0</v>
      </c>
      <c r="AN131" s="40">
        <f>(_xll.OneStreamExcelAddIn.XFFunctions.XFGetCell($I$1, $I$2,AN$16, AN$17, $I$3, AN$13, AN$15,AN$14, $E131, $G131,$I$4,$I$5, $C131, $I$6, $I$8, $I$9,$I$10, $I$11,$I$7,$I$12))</f>
        <v>0</v>
      </c>
      <c r="AO131" s="40">
        <f>(_xll.OneStreamExcelAddIn.XFFunctions.XFGetCell($I$1, $I$2,AO$16, AO$17, $I$3, AO$13, AO$15,AO$14, $E131, $G131,$I$4,$I$5, $C131, $I$6, $I$8, $I$9,$I$10, $I$11,$I$7,$I$12))</f>
        <v>0</v>
      </c>
      <c r="AP131" s="40">
        <f>(_xll.OneStreamExcelAddIn.XFFunctions.XFGetCell($I$1, $I$2,AP$16, AP$17, $I$3, AP$13, AP$15,AP$14, $E131, $G131,$I$4,$I$5, $C131, $I$6, $I$8, $I$9,$I$10, $I$11,$I$7,$I$12))</f>
        <v>0</v>
      </c>
      <c r="AQ131" s="40">
        <f>(_xll.OneStreamExcelAddIn.XFFunctions.XFGetCell($I$1, $I$2,AQ$16, AQ$17, $I$3, AQ$13, AQ$15,AQ$14, $E131, $G131,$I$4,$I$5, $C131, $I$6, $I$8, $I$9,$I$10, $I$11,$I$7,$I$12))</f>
        <v>0</v>
      </c>
      <c r="AR131" s="40">
        <f>(_xll.OneStreamExcelAddIn.XFFunctions.XFGetCell($I$1, $I$2,AR$16, AR$17, $I$3, AR$13, AR$15,AR$14, $E131, $G131,$I$4,$I$5, $C131, $I$6, $I$8, $I$9,$I$10, $I$11,$I$7,$I$12))</f>
        <v>0</v>
      </c>
      <c r="AS131" s="40">
        <f>(_xll.OneStreamExcelAddIn.XFFunctions.XFGetCell($I$1, $I$2,AS$16, AS$17, $I$3, AS$13, AS$15,AS$14, $E131, $G131,$I$4,$I$5, $C131, $I$6, $I$8, $I$9,$I$10, $I$11,$I$7,$I$12))</f>
        <v>0</v>
      </c>
      <c r="AT131" s="40">
        <f>(_xll.OneStreamExcelAddIn.XFFunctions.XFGetCell($I$1, $I$2,AT$16, AT$17, $I$3, AT$13, AT$15,AT$14, $E131, $G131,$I$4,$I$5, $C131, $I$6, $I$8, $I$9,$I$10, $I$11,$I$7,$I$12))</f>
        <v>0</v>
      </c>
      <c r="AU131" s="40">
        <f>(_xll.OneStreamExcelAddIn.XFFunctions.XFGetCell($I$1, $I$2,AU$16, AU$17, $I$3, AU$13, AU$15,AU$14, $E131, $G131,$I$4,$I$5, $C131, $I$6, $I$8, $I$9,$I$10, $I$11,$I$7,$I$12))</f>
        <v>227572.25</v>
      </c>
      <c r="AV131" s="40">
        <f>(_xll.OneStreamExcelAddIn.XFFunctions.XFGetCell($I$1, $I$2,AV$16, AV$17, $I$3, AV$13, AV$15,AV$14, $E131, $G131,$I$4,$I$5, $C131, $I$6, $I$8, $I$9,$I$10, $I$11,$I$7,$I$12))</f>
        <v>227572.25</v>
      </c>
      <c r="AW131" s="40">
        <f>(_xll.OneStreamExcelAddIn.XFFunctions.XFGetCell($I$1, $I$2,AW$16, AW$17, $I$3, AW$13, AW$15,AW$14, $E131, $G131,$I$4,$I$5, $C131, $I$6, $I$8, $I$9,$I$10, $I$11,$I$7,$I$12))</f>
        <v>0</v>
      </c>
      <c r="AX131" s="40">
        <f>(_xll.OneStreamExcelAddIn.XFFunctions.XFGetCell($I$1, $I$2,AX$16, AX$17, $I$3, AX$13, AX$15,AX$14, $E131, $G131,$I$4,$I$5, $C131, $I$6, $I$8, $I$9,$I$10, $I$11,$I$7,$I$12))</f>
        <v>0</v>
      </c>
      <c r="AY131" s="40">
        <f>(_xll.OneStreamExcelAddIn.XFFunctions.XFGetCell($I$1, $I$2,AY$16, AY$17, $I$3, AY$13, AY$15,AY$14, $E131, $G131,$I$4,$I$5, $C131, $I$6, $I$8, $I$9,$I$10, $I$11,$I$7,$I$12))</f>
        <v>0</v>
      </c>
      <c r="AZ131" s="40">
        <f>(_xll.OneStreamExcelAddIn.XFFunctions.XFGetCell($I$1, $I$2,AZ$16, AZ$17, $I$3, AZ$13, AZ$15,AZ$14, $E131, $G131,$I$4,$I$5, $C131, $I$6, $I$8, $I$9,$I$10, $I$11,$I$7,$I$12))</f>
        <v>0</v>
      </c>
      <c r="BA131" s="40">
        <f>(_xll.OneStreamExcelAddIn.XFFunctions.XFGetCell($I$1, $I$2,BA$16, BA$17, $I$3, BA$13, BA$15,BA$14, $E131, $G131,$I$4,$I$5, $C131, $I$6, $I$8, $I$9,$I$10, $I$11,$I$7,$I$12))</f>
        <v>0</v>
      </c>
      <c r="BB131" s="40">
        <f>(_xll.OneStreamExcelAddIn.XFFunctions.XFGetCell($I$1, $I$2,BB$16, BB$17, $I$3, BB$13, BB$15,BB$14, $E131, $G131,$I$4,$I$5, $C131, $I$6, $I$8, $I$9,$I$10, $I$11,$I$7,$I$12))</f>
        <v>0</v>
      </c>
      <c r="BC131" s="40">
        <f>(_xll.OneStreamExcelAddIn.XFFunctions.XFGetCell($I$1, $I$2,BC$16, BC$17, $I$3, BC$13, BC$15,BC$14, $E131, $G131,$I$4,$I$5, $C131, $I$6, $I$8, $I$9,$I$10, $I$11,$I$7,$I$12))</f>
        <v>0</v>
      </c>
      <c r="BD131" s="40">
        <f>(_xll.OneStreamExcelAddIn.XFFunctions.XFGetCell($I$1, $I$2,BD$16, BD$17, $I$3, BD$13, BD$15,BD$14, $E131, $G131,$I$4,$I$5, $C131, $I$6, $I$8, $I$9,$I$10, $I$11,$I$7,$I$12))</f>
        <v>0</v>
      </c>
      <c r="BE131" s="40">
        <f>(_xll.OneStreamExcelAddIn.XFFunctions.XFGetCell($I$1, $I$2,BE$16, BE$17, $I$3, BE$13, BE$15,BE$14, $E131, $G131,$I$4,$I$5, $C131, $I$6, $I$8, $I$9,$I$10, $I$11,$I$7,$I$12))</f>
        <v>0</v>
      </c>
      <c r="BF131" s="40">
        <f>(_xll.OneStreamExcelAddIn.XFFunctions.XFGetCell($I$1, $I$2,BF$16, BF$17, $I$3, BF$13, BF$15,BF$14, $E131, $G131,$I$4,$I$5, $C131, $I$6, $I$8, $I$9,$I$10, $I$11,$I$7,$I$12))</f>
        <v>0</v>
      </c>
      <c r="BG131" s="40">
        <f>(_xll.OneStreamExcelAddIn.XFFunctions.XFGetCell($I$1, $I$2,BG$16, BG$17, $I$3, BG$13, BG$15,BG$14, $E131, $G131,$I$4,$I$5, $C131, $I$6, $I$8, $I$9,$I$10, $I$11,$I$7,$I$12))</f>
        <v>259335.09999999401</v>
      </c>
      <c r="BH131" s="40">
        <f>(_xll.OneStreamExcelAddIn.XFFunctions.XFGetCell($I$1, $I$2,BH$16, BH$17, $I$3, BH$13, BH$15,BH$14, $E131, $G131,$I$4,$I$5, $C131, $I$6, $I$8, $I$9,$I$10, $I$11,$I$7,$I$12))</f>
        <v>259335.09999999401</v>
      </c>
      <c r="BI131" s="40">
        <f>(_xll.OneStreamExcelAddIn.XFFunctions.XFGetCell($I$1, $I$2,BI$16, BI$17, $I$3, BI$13, BI$15,BI$14, $E131, $G131,$I$4,$I$5, $C131, $I$6, $I$8, $I$9,$I$10, $I$11,$I$7,$I$12))</f>
        <v>8243470</v>
      </c>
      <c r="BJ131" s="40">
        <f>(_xll.OneStreamExcelAddIn.XFFunctions.XFGetCell($I$1, $I$2,BJ$16, BJ$17, $I$3, BJ$13, BJ$15,BJ$14, $E131, $G131,$I$4,$I$5, $C131, $I$6, $I$8, $I$9,$I$10, $I$11,$I$7,$I$12))</f>
        <v>8243179</v>
      </c>
      <c r="BK131" s="40">
        <f>(_xll.OneStreamExcelAddIn.XFFunctions.XFGetCell($I$1, $I$2,BK$16, BK$17, $I$3, BK$13, BK$15,BK$14, $E131, $G131,$I$4,$I$5, $C131, $I$6, $I$8, $I$9,$I$10, $I$11,$I$7,$I$12))</f>
        <v>13593294.708198532</v>
      </c>
      <c r="BL131" s="40">
        <f>(_xll.OneStreamExcelAddIn.XFFunctions.XFGetCell($I$1, $I$2,BL$16, BL$17, $I$3, BL$13, BL$15,BL$14, $E131, $G131,$I$4,$I$5, $C131, $I$6, $I$8, $I$9,$I$10, $I$11,$I$7,$I$12))</f>
        <v>13593294.708198532</v>
      </c>
      <c r="BM131" s="40">
        <f>(_xll.OneStreamExcelAddIn.XFFunctions.XFGetCell($I$1, $I$2,BM$16, BM$17, $I$3, BM$13, BM$15,BM$14, $E131, $G131,$I$4,$I$5, $C131, $I$6, $I$8, $I$9,$I$10, $I$11,$I$7,$I$12))</f>
        <v>8652889</v>
      </c>
      <c r="BN131" s="40">
        <f>(_xll.OneStreamExcelAddIn.XFFunctions.XFGetCell($I$1, $I$2,BN$16, BN$17, $I$3, BN$13, BN$15,BN$14, $E131, $G131,$I$4,$I$5, $C131, $I$6, $I$8, $I$9,$I$10, $I$11,$I$7,$I$12))</f>
        <v>678150</v>
      </c>
      <c r="BO131" s="40">
        <f>(_xll.OneStreamExcelAddIn.XFFunctions.XFGetCell($I$1, $I$2,BO$16, BO$17, $I$3, BO$13, BO$15,BO$14, $E131, $G131,$I$4,$I$5, $C131, $I$6, $I$8, $I$9,$I$10, $I$11,$I$7,$I$12))</f>
        <v>-153004543.15540752</v>
      </c>
      <c r="BP131" s="40">
        <f>(_xll.OneStreamExcelAddIn.XFFunctions.XFGetCell($I$1, $I$2,BP$16, BP$17, $I$3, BP$13, BP$15,BP$14, $E131, $G131,$I$4,$I$5, $C131, $I$6, $I$8, $I$9,$I$10, $I$11,$I$7,$I$12))</f>
        <v>565905</v>
      </c>
      <c r="BQ131" s="40">
        <f>(_xll.OneStreamExcelAddIn.XFFunctions.XFGetCell($I$1, $I$2,BQ$16, BQ$17, $I$3, BQ$13, BQ$15,BQ$14, $E131, $G131,$I$4,$I$5, $C131, $I$6, $I$8, $I$9,$I$10, $I$11,$I$7,$I$12))</f>
        <v>565905</v>
      </c>
      <c r="BR131" s="40">
        <f>(_xll.OneStreamExcelAddIn.XFFunctions.XFGetCell($I$1, $I$2,BR$16, BR$17, $I$3, BR$13, BR$15,BR$14, $E131, $G131,$I$4,$I$5, $C131, $I$6, $I$8, $I$9,$I$10, $I$11,$I$7,$I$12))</f>
        <v>37022455.68203637</v>
      </c>
      <c r="BS131" s="40">
        <f>(_xll.OneStreamExcelAddIn.XFFunctions.XFGetCell($I$1, $I$2,BS$16, BS$17, $I$3, BS$13, BS$15,BS$14, $E131, $G131,$I$4,$I$5, $C131, $I$6, $I$8, $I$9,$I$10, $I$11,$I$7,$I$12))</f>
        <v>36423116.972036391</v>
      </c>
      <c r="BT131" s="40">
        <f>(_xll.OneStreamExcelAddIn.XFFunctions.XFGetCell($I$1, $I$2,BT$16, BT$17, $I$3, BT$13, BT$15,BT$14, $E131, $G131,$I$4,$I$5, $C131, $I$6, $I$8, $I$9,$I$10, $I$11,$I$7,$I$12))</f>
        <v>37051697.67203638</v>
      </c>
      <c r="BU131" s="40">
        <f>(_xll.OneStreamExcelAddIn.XFFunctions.XFGetCell($I$1, $I$2,BU$16, BU$17, $I$3, BU$13, BU$15,BU$14, $E131, $G131,$I$4,$I$5, $C131, $I$6, $I$8, $I$9,$I$10, $I$11,$I$7,$I$12))</f>
        <v>35502167.512036383</v>
      </c>
      <c r="BV131" s="40">
        <f>(_xll.OneStreamExcelAddIn.XFFunctions.XFGetCell($I$1, $I$2,BV$16, BV$17, $I$3, BV$13, BV$15,BV$14, $E131, $G131,$I$4,$I$5, $C131, $I$6, $I$8, $I$9,$I$10, $I$11,$I$7,$I$12))</f>
        <v>35924876.512036383</v>
      </c>
      <c r="BW131" s="40">
        <f>(_xll.OneStreamExcelAddIn.XFFunctions.XFGetCell($I$1, $I$2,BW$16, BW$17, $I$3, BW$13, BW$15,BW$14, $E131, $G131,$I$4,$I$5, $C131, $I$6, $I$8, $I$9,$I$10, $I$11,$I$7,$I$12))</f>
        <v>8848348.7197656911</v>
      </c>
      <c r="BX131" s="40">
        <f>(_xll.OneStreamExcelAddIn.XFFunctions.XFGetCell($I$1, $I$2,BX$16, BX$17, $I$3, BX$13, BX$15,BX$14, $E131, $G131,$I$4,$I$5, $C131, $I$6, $I$8, $I$9,$I$10, $I$11,$I$7,$I$12))</f>
        <v>8164133.0197656928</v>
      </c>
      <c r="BY131" s="40">
        <f>(_xll.OneStreamExcelAddIn.XFFunctions.XFGetCell($I$1, $I$2,BY$16, BY$17, $I$3, BY$13, BY$15,BY$14, $E131, $G131,$I$4,$I$5, $C131, $I$6, $I$8, $I$9,$I$10, $I$11,$I$7,$I$12))</f>
        <v>8164133.0197656928</v>
      </c>
      <c r="BZ131" s="40">
        <f>(_xll.OneStreamExcelAddIn.XFFunctions.XFGetCell($I$1, $I$2,BZ$16, BZ$17, $I$3, BZ$13, BZ$15,BZ$14, $E131, $G131,$I$4,$I$5, $C131, $I$6, $I$8, $I$9,$I$10, $I$11,$I$7,$I$12))</f>
        <v>8025911.0197656928</v>
      </c>
      <c r="CA131" s="40">
        <f>(_xll.OneStreamExcelAddIn.XFFunctions.XFGetCell($I$1, $I$2,CA$16, CA$17, $I$3, CA$13, CA$15,CA$14, $E131, $G131,$I$4,$I$5, $C131, $I$6, $I$8, $I$9,$I$10, $I$11,$I$7,$I$12))</f>
        <v>8025911.0197656928</v>
      </c>
      <c r="CB131" s="40">
        <f>(_xll.OneStreamExcelAddIn.XFFunctions.XFGetCell($I$1, $I$2,CB$16, CB$17, $I$3, CB$13, CB$15,CB$14, $E131, $G131,$I$4,$I$5, $C131, $I$6, $I$8, $I$9,$I$10, $I$11,$I$7,$I$12))</f>
        <v>29106</v>
      </c>
      <c r="CC131" s="40">
        <f>(_xll.OneStreamExcelAddIn.XFFunctions.XFGetCell($I$1, $I$2,CC$16, CC$17, $I$3, CC$13, CC$15,CC$14, $E131, $G131,$I$4,$I$5, $C131, $I$6, $I$8, $I$9,$I$10, $I$11,$I$7,$I$12))</f>
        <v>29106</v>
      </c>
      <c r="CD131" s="40">
        <f>(_xll.OneStreamExcelAddIn.XFFunctions.XFGetCell($I$1, $I$2,CD$16, CD$17, $I$3, CD$13, CD$15,CD$14, $E131, $G131,$I$4,$I$5, $C131, $I$6, $I$8, $I$9,$I$10, $I$11,$I$7,$I$12))</f>
        <v>29106</v>
      </c>
      <c r="CE131" s="40">
        <f>(_xll.OneStreamExcelAddIn.XFFunctions.XFGetCell($I$1, $I$2,CE$16, CE$17, $I$3, CE$13, CE$15,CE$14, $E131, $G131,$I$4,$I$5, $C131, $I$6, $I$8, $I$9,$I$10, $I$11,$I$7,$I$12))</f>
        <v>29106</v>
      </c>
      <c r="CF131" s="40">
        <f>(_xll.OneStreamExcelAddIn.XFFunctions.XFGetCell($I$1, $I$2,CF$16, CF$17, $I$3, CF$13, CF$15,CF$14, $E131, $G131,$I$4,$I$5, $C131, $I$6, $I$8, $I$9,$I$10, $I$11,$I$7,$I$12))</f>
        <v>29106</v>
      </c>
      <c r="CJ131" s="40">
        <f>(_xll.OneStreamExcelAddIn.XFFunctions.XFGetCell($I$1, $I$2,CJ$16, CJ$17, $I$3, CJ$13, CJ$15,CJ$14, $E131, $G131,$I$4,$I$5, $C131, $I$6, $I$8, $I$9,$I$10, $I$11,$I$7,$I$12))</f>
        <v>-880181.25000014994</v>
      </c>
      <c r="CK131" s="40">
        <f>(_xll.OneStreamExcelAddIn.XFFunctions.XFGetCell($I$1, $I$2,CK$16, CK$17, $I$3, CK$13, CK$15,CK$14, $E131, $G131,$I$4,$I$5, $C131, $I$6, $I$8, $I$9,$I$10, $I$11,$I$7,$I$12))</f>
        <v>58751.680000045999</v>
      </c>
      <c r="CL131" s="40">
        <f>(_xll.OneStreamExcelAddIn.XFFunctions.XFGetCell($I$1, $I$2,CL$16, CL$17, $I$3, CL$13, CL$15,CL$14, $E131, $G131,$I$4,$I$5, $C131, $I$6, $I$8, $I$9,$I$10, $I$11,$I$7,$I$12))</f>
        <v>560845.13000003702</v>
      </c>
      <c r="CM131" s="40">
        <f>(_xll.OneStreamExcelAddIn.XFFunctions.XFGetCell($I$1, $I$2,CM$16, CM$17, $I$3, CM$13, CM$15,CM$14, $E131, $G131,$I$4,$I$5, $C131, $I$6, $I$8, $I$9,$I$10, $I$11,$I$7,$I$12))</f>
        <v>-273004.51000002201</v>
      </c>
      <c r="CN131" s="40">
        <f>(_xll.OneStreamExcelAddIn.XFFunctions.XFGetCell($I$1, $I$2,CN$16, CN$17, $I$3, CN$13, CN$15,CN$14, $E131, $G131,$I$4,$I$5, $C131, $I$6, $I$8, $I$9,$I$10, $I$11,$I$7,$I$12))</f>
        <v>-3862020.2499998519</v>
      </c>
      <c r="CO131" s="40">
        <f>(_xll.OneStreamExcelAddIn.XFFunctions.XFGetCell($I$1, $I$2,CO$16, CO$17, $I$3, CO$13, CO$15,CO$14, $E131, $G131,$I$4,$I$5, $C131, $I$6, $I$8, $I$9,$I$10, $I$11,$I$7,$I$12))</f>
        <v>0</v>
      </c>
      <c r="CP131" s="40">
        <f>(_xll.OneStreamExcelAddIn.XFFunctions.XFGetCell($I$1, $I$2,CP$16, CP$17, $I$3, CP$13, CP$15,CP$14, $E131, $G131,$I$4,$I$5, $C131, $I$6, $I$8, $I$9,$I$10, $I$11,$I$7,$I$12))</f>
        <v>0</v>
      </c>
      <c r="CQ131" s="40">
        <f>(_xll.OneStreamExcelAddIn.XFFunctions.XFGetCell($I$1, $I$2,CQ$16, CQ$17, $I$3, CQ$13, CQ$15,CQ$14, $E131, $G131,$I$4,$I$5, $C131, $I$6, $I$8, $I$9,$I$10, $I$11,$I$7,$I$12))</f>
        <v>0</v>
      </c>
      <c r="CR131" s="40">
        <f>(_xll.OneStreamExcelAddIn.XFFunctions.XFGetCell($I$1, $I$2,CR$16, CR$17, $I$3, CR$13, CR$15,CR$14, $E131, $G131,$I$4,$I$5, $C131, $I$6, $I$8, $I$9,$I$10, $I$11,$I$7,$I$12))</f>
        <v>0</v>
      </c>
      <c r="CS131" s="40">
        <f>(_xll.OneStreamExcelAddIn.XFFunctions.XFGetCell($I$1, $I$2,CS$16, CS$17, $I$3, CS$13, CS$15,CS$14, $E131, $G131,$I$4,$I$5, $C131, $I$6, $I$8, $I$9,$I$10, $I$11,$I$7,$I$12))</f>
        <v>0</v>
      </c>
      <c r="CT131" s="40">
        <f>(_xll.OneStreamExcelAddIn.XFFunctions.XFGetCell($I$1, $I$2,CT$16, CT$17, $I$3, CT$13, CT$15,CT$14, $E131, $G131,$I$4,$I$5, $C131, $I$6, $I$8, $I$9,$I$10, $I$11,$I$7,$I$12))</f>
        <v>0</v>
      </c>
      <c r="CU131" s="40">
        <f>(_xll.OneStreamExcelAddIn.XFFunctions.XFGetCell($I$1, $I$2,CU$16, CU$17, $I$3, CU$13, CU$15,CU$14, $E131, $G131,$I$4,$I$5, $C131, $I$6, $I$8, $I$9,$I$10, $I$11,$I$7,$I$12))</f>
        <v>363572.25</v>
      </c>
      <c r="CV131" s="40">
        <f>(_xll.OneStreamExcelAddIn.XFFunctions.XFGetCell($I$1, $I$2,CV$16, CV$17, $I$3, CV$13, CV$15,CV$14, $E131, $G131,$I$4,$I$5, $C131, $I$6, $I$8, $I$9,$I$10, $I$11,$I$7,$I$12))</f>
        <v>-4032036.9499999406</v>
      </c>
      <c r="CW131" s="40">
        <f>(_xll.OneStreamExcelAddIn.XFFunctions.XFGetCell($I$1, $I$2,CW$16, CW$17, $I$3, CW$13, CW$15,CW$14, $E131, $G131,$I$4,$I$5, $C131, $I$6, $I$8, $I$9,$I$10, $I$11,$I$7,$I$12))</f>
        <v>-557698.16360655404</v>
      </c>
      <c r="CX131" s="40">
        <f>(_xll.OneStreamExcelAddIn.XFFunctions.XFGetCell($I$1, $I$2,CX$16, CX$17, $I$3, CX$13, CX$15,CX$14, $E131, $G131,$I$4,$I$5, $C131, $I$6, $I$8, $I$9,$I$10, $I$11,$I$7,$I$12))</f>
        <v>-557698.16360655404</v>
      </c>
      <c r="CY131" s="40">
        <f>(_xll.OneStreamExcelAddIn.XFFunctions.XFGetCell($I$1, $I$2,CY$16, CY$17, $I$3, CY$13, CY$15,CY$14, $E131, $G131,$I$4,$I$5, $C131, $I$6, $I$8, $I$9,$I$10, $I$11,$I$7,$I$12))</f>
        <v>-557698.16360655404</v>
      </c>
      <c r="CZ131" s="40">
        <f>(_xll.OneStreamExcelAddIn.XFFunctions.XFGetCell($I$1, $I$2,CZ$16, CZ$17, $I$3, CZ$13, CZ$15,CZ$14, $E131, $G131,$I$4,$I$5, $C131, $I$6, $I$8, $I$9,$I$10, $I$11,$I$7,$I$12))</f>
        <v>-557698.16360653902</v>
      </c>
      <c r="DA131" s="40">
        <f>(_xll.OneStreamExcelAddIn.XFFunctions.XFGetCell($I$1, $I$2,DA$16, DA$17, $I$3, DA$13, DA$15,DA$14, $E131, $G131,$I$4,$I$5, $C131, $I$6, $I$8, $I$9,$I$10, $I$11,$I$7,$I$12))</f>
        <v>-557698.16360655404</v>
      </c>
      <c r="DB131" s="40">
        <f>(_xll.OneStreamExcelAddIn.XFFunctions.XFGetCell($I$1, $I$2,DB$16, DB$17, $I$3, DB$13, DB$15,DB$14, $E131, $G131,$I$4,$I$5, $C131, $I$6, $I$8, $I$9,$I$10, $I$11,$I$7,$I$12))</f>
        <v>-557698.16360655404</v>
      </c>
      <c r="DC131" s="40">
        <f>(_xll.OneStreamExcelAddIn.XFFunctions.XFGetCell($I$1, $I$2,DC$16, DC$17, $I$3, DC$13, DC$15,DC$14, $E131, $G131,$I$4,$I$5, $C131, $I$6, $I$8, $I$9,$I$10, $I$11,$I$7,$I$12))</f>
        <v>-557698.16360655404</v>
      </c>
      <c r="DD131" s="40">
        <f>(_xll.OneStreamExcelAddIn.XFFunctions.XFGetCell($I$1, $I$2,DD$16, DD$17, $I$3, DD$13, DD$15,DD$14, $E131, $G131,$I$4,$I$5, $C131, $I$6, $I$8, $I$9,$I$10, $I$11,$I$7,$I$12))</f>
        <v>-557698.16360655404</v>
      </c>
      <c r="DE131" s="40">
        <f>(_xll.OneStreamExcelAddIn.XFFunctions.XFGetCell($I$1, $I$2,DE$16, DE$17, $I$3, DE$13, DE$15,DE$14, $E131, $G131,$I$4,$I$5, $C131, $I$6, $I$8, $I$9,$I$10, $I$11,$I$7,$I$12))</f>
        <v>-557698.16360655404</v>
      </c>
      <c r="DF131" s="40">
        <f>(_xll.OneStreamExcelAddIn.XFFunctions.XFGetCell($I$1, $I$2,DF$16, DF$17, $I$3, DF$13, DF$15,DF$14, $E131, $G131,$I$4,$I$5, $C131, $I$6, $I$8, $I$9,$I$10, $I$11,$I$7,$I$12))</f>
        <v>-557698.16360656905</v>
      </c>
      <c r="DG131" s="40">
        <f>(_xll.OneStreamExcelAddIn.XFFunctions.XFGetCell($I$1, $I$2,DG$16, DG$17, $I$3, DG$13, DG$15,DG$14, $E131, $G131,$I$4,$I$5, $C131, $I$6, $I$8, $I$9,$I$10, $I$11,$I$7,$I$12))</f>
        <v>-557698.16360655404</v>
      </c>
      <c r="DH131" s="40">
        <f>(_xll.OneStreamExcelAddIn.XFFunctions.XFGetCell($I$1, $I$2,DH$16, DH$17, $I$3, DH$13, DH$15,DH$14, $E131, $G131,$I$4,$I$5, $C131, $I$6, $I$8, $I$9,$I$10, $I$11,$I$7,$I$12))</f>
        <v>-330125.91360653902</v>
      </c>
      <c r="DI131" s="40">
        <f>(_xll.OneStreamExcelAddIn.XFFunctions.XFGetCell($I$1, $I$2,DI$16, DI$17, $I$3, DI$13, DI$15,DI$14, $E131, $G131,$I$4,$I$5, $C131, $I$6, $I$8, $I$9,$I$10, $I$11,$I$7,$I$12))</f>
        <v>-6464805.7132786326</v>
      </c>
      <c r="DJ131" s="40">
        <f>(_xll.OneStreamExcelAddIn.XFFunctions.XFGetCell($I$1, $I$2,DJ$16, DJ$17, $I$3, DJ$13, DJ$15,DJ$14, $E131, $G131,$I$4,$I$5, $C131, $I$6, $I$8, $I$9,$I$10, $I$11,$I$7,$I$12))</f>
        <v>-6464805.7132786494</v>
      </c>
      <c r="DK131" s="40">
        <f>(_xll.OneStreamExcelAddIn.XFFunctions.XFGetCell($I$1, $I$2,DK$16, DK$17, $I$3, DK$13, DK$15,DK$14, $E131, $G131,$I$4,$I$5, $C131, $I$6, $I$8, $I$9,$I$10, $I$11,$I$7,$I$12))</f>
        <v>-6464805.7132785888</v>
      </c>
      <c r="DL131" s="40">
        <f>(_xll.OneStreamExcelAddIn.XFFunctions.XFGetCell($I$1, $I$2,DL$16, DL$17, $I$3, DL$13, DL$15,DL$14, $E131, $G131,$I$4,$I$5, $C131, $I$6, $I$8, $I$9,$I$10, $I$11,$I$7,$I$12))</f>
        <v>-6692377.9632785888</v>
      </c>
      <c r="DM131" s="40">
        <f>(_xll.OneStreamExcelAddIn.XFFunctions.XFGetCell($I$1, $I$2,DM$16, DM$17, $I$3, DM$13, DM$15,DM$14, $E131, $G131,$I$4,$I$5, $C131, $I$6, $I$8, $I$9,$I$10, $I$11,$I$7,$I$12))</f>
        <v>-6692377.9632785888</v>
      </c>
      <c r="DN131" s="40">
        <f>(_xll.OneStreamExcelAddIn.XFFunctions.XFGetCell($I$1, $I$2,DN$16, DN$17, $I$3, DN$13, DN$15,DN$14, $E131, $G131,$I$4,$I$5, $C131, $I$6, $I$8, $I$9,$I$10, $I$11,$I$7,$I$12))</f>
        <v>-6692377.9632785888</v>
      </c>
      <c r="DO131" s="40">
        <f>(_xll.OneStreamExcelAddIn.XFFunctions.XFGetCell($I$1, $I$2,DO$16, DO$17, $I$3, DO$13, DO$15,DO$14, $E131, $G131,$I$4,$I$5, $C131, $I$6, $I$8, $I$9,$I$10, $I$11,$I$7,$I$12))</f>
        <v>-6692377.9632785888</v>
      </c>
      <c r="DP131" s="40">
        <f>(_xll.OneStreamExcelAddIn.XFFunctions.XFGetCell($I$1, $I$2,DP$16, DP$17, $I$3, DP$13, DP$15,DP$14, $E131, $G131,$I$4,$I$5, $C131, $I$6, $I$8, $I$9,$I$10, $I$11,$I$7,$I$12))</f>
        <v>-6692377.9632785888</v>
      </c>
      <c r="DQ131" s="40">
        <f>(_xll.OneStreamExcelAddIn.XFFunctions.XFGetCell($I$1, $I$2,DQ$16, DQ$17, $I$3, DQ$13, DQ$15,DQ$14, $E131, $G131,$I$4,$I$5, $C131, $I$6, $I$8, $I$9,$I$10, $I$11,$I$7,$I$12))</f>
        <v>-6692377.9632785888</v>
      </c>
      <c r="DR131" s="40">
        <f>(_xll.OneStreamExcelAddIn.XFFunctions.XFGetCell($I$1, $I$2,DR$16, DR$17, $I$3, DR$13, DR$15,DR$14, $E131, $G131,$I$4,$I$5, $C131, $I$6, $I$8, $I$9,$I$10, $I$11,$I$7,$I$12))</f>
        <v>-6692377.9632785888</v>
      </c>
      <c r="DS131" s="40">
        <f>(_xll.OneStreamExcelAddIn.XFFunctions.XFGetCell($I$1, $I$2,DS$16, DS$17, $I$3, DS$13, DS$15,DS$14, $E131, $G131,$I$4,$I$5, $C131, $I$6, $I$8, $I$9,$I$10, $I$11,$I$7,$I$12))</f>
        <v>-6692377.9632785888</v>
      </c>
      <c r="DT131" s="40">
        <f>(_xll.OneStreamExcelAddIn.XFFunctions.XFGetCell($I$1, $I$2,DT$16, DT$17, $I$3, DT$13, DT$15,DT$14, $E131, $G131,$I$4,$I$5, $C131, $I$6, $I$8, $I$9,$I$10, $I$11,$I$7,$I$12))</f>
        <v>-6692377.9632785888</v>
      </c>
      <c r="DU131" s="40">
        <f>(_xll.OneStreamExcelAddIn.XFFunctions.XFGetCell($I$1, $I$2,DU$16, DU$17, $I$3, DU$13, DU$15,DU$14, $E131, $G131,$I$4,$I$5, $C131, $I$6, $I$8, $I$9,$I$10, $I$11,$I$7,$I$12))</f>
        <v>-6692377.9632785888</v>
      </c>
      <c r="DV131" s="40">
        <f>(_xll.OneStreamExcelAddIn.XFFunctions.XFGetCell($I$1, $I$2,DV$16, DV$17, $I$3, DV$13, DV$15,DV$14, $E131, $G131,$I$4,$I$5, $C131, $I$6, $I$8, $I$9,$I$10, $I$11,$I$7,$I$12))</f>
        <v>-6433042.8632785901</v>
      </c>
      <c r="DW131" s="40">
        <f>(_xll.OneStreamExcelAddIn.XFFunctions.XFGetCell($I$1, $I$2,DW$16, DW$17, $I$3, DW$13, DW$15,DW$14, $E131, $G131,$I$4,$I$5, $C131, $I$6, $I$8, $I$9,$I$10, $I$11,$I$7,$I$12))</f>
        <v>-6433042.8632785901</v>
      </c>
      <c r="DX131" s="40">
        <f>(_xll.OneStreamExcelAddIn.XFFunctions.XFGetCell($I$1, $I$2,DX$16, DX$17, $I$3, DX$13, DX$15,DX$14, $E131, $G131,$I$4,$I$5, $C131, $I$6, $I$8, $I$9,$I$10, $I$11,$I$7,$I$12))</f>
        <v>1551092.0367214</v>
      </c>
      <c r="DY131" s="40">
        <f>(_xll.OneStreamExcelAddIn.XFFunctions.XFGetCell($I$1, $I$2,DY$16, DY$17, $I$3, DY$13, DY$15,DY$14, $E131, $G131,$I$4,$I$5, $C131, $I$6, $I$8, $I$9,$I$10, $I$11,$I$7,$I$12))</f>
        <v>1550801.0367214</v>
      </c>
      <c r="DZ131" s="40">
        <f>(_xll.OneStreamExcelAddIn.XFFunctions.XFGetCell($I$1, $I$2,DZ$16, DZ$17, $I$3, DZ$13, DZ$15,DZ$14, $E131, $G131,$I$4,$I$5, $C131, $I$6, $I$8, $I$9,$I$10, $I$11,$I$7,$I$12))</f>
        <v>6900916.7449199203</v>
      </c>
      <c r="EA131" s="40">
        <f>(_xll.OneStreamExcelAddIn.XFFunctions.XFGetCell($I$1, $I$2,EA$16, EA$17, $I$3, EA$13, EA$15,EA$14, $E131, $G131,$I$4,$I$5, $C131, $I$6, $I$8, $I$9,$I$10, $I$11,$I$7,$I$12))</f>
        <v>6900916.7449199203</v>
      </c>
      <c r="EB131" s="40">
        <f>(_xll.OneStreamExcelAddIn.XFFunctions.XFGetCell($I$1, $I$2,EB$16, EB$17, $I$3, EB$13, EB$15,EB$14, $E131, $G131,$I$4,$I$5, $C131, $I$6, $I$8, $I$9,$I$10, $I$11,$I$7,$I$12))</f>
        <v>1960511.0367214</v>
      </c>
      <c r="EC131" s="40">
        <f>(_xll.OneStreamExcelAddIn.XFFunctions.XFGetCell($I$1, $I$2,EC$16, EC$17, $I$3, EC$13, EC$15,EC$14, $E131, $G131,$I$4,$I$5, $C131, $I$6, $I$8, $I$9,$I$10, $I$11,$I$7,$I$12))</f>
        <v>-6014227.9632785888</v>
      </c>
      <c r="ED131" s="40">
        <f>(_xll.OneStreamExcelAddIn.XFFunctions.XFGetCell($I$1, $I$2,ED$16, ED$17, $I$3, ED$13, ED$15,ED$14, $E131, $G131,$I$4,$I$5, $C131, $I$6, $I$8, $I$9,$I$10, $I$11,$I$7,$I$12))</f>
        <v>-6014227.9632785888</v>
      </c>
      <c r="EE131" s="40">
        <f>(_xll.OneStreamExcelAddIn.XFFunctions.XFGetCell($I$1, $I$2,EE$16, EE$17, $I$3, EE$13, EE$15,EE$14, $E131, $G131,$I$4,$I$5, $C131, $I$6, $I$8, $I$9,$I$10, $I$11,$I$7,$I$12))</f>
        <v>565905</v>
      </c>
      <c r="EF131" s="40">
        <f>(_xll.OneStreamExcelAddIn.XFFunctions.XFGetCell($I$1, $I$2,EF$16, EF$17, $I$3, EF$13, EF$15,EF$14, $E131, $G131,$I$4,$I$5, $C131, $I$6, $I$8, $I$9,$I$10, $I$11,$I$7,$I$12))</f>
        <v>565905</v>
      </c>
      <c r="EG131" s="40">
        <f>(_xll.OneStreamExcelAddIn.XFFunctions.XFGetCell($I$1, $I$2,EG$16, EG$17, $I$3, EG$13, EG$15,EG$14, $E131, $G131,$I$4,$I$5, $C131, $I$6, $I$8, $I$9,$I$10, $I$11,$I$7,$I$12))</f>
        <v>37022455.682036303</v>
      </c>
      <c r="EH131" s="40">
        <f>(_xll.OneStreamExcelAddIn.XFFunctions.XFGetCell($I$1, $I$2,EH$16, EH$17, $I$3, EH$13, EH$15,EH$14, $E131, $G131,$I$4,$I$5, $C131, $I$6, $I$8, $I$9,$I$10, $I$11,$I$7,$I$12))</f>
        <v>36423116.972036302</v>
      </c>
      <c r="EI131" s="40">
        <f>(_xll.OneStreamExcelAddIn.XFFunctions.XFGetCell($I$1, $I$2,EI$16, EI$17, $I$3, EI$13, EI$15,EI$14, $E131, $G131,$I$4,$I$5, $C131, $I$6, $I$8, $I$9,$I$10, $I$11,$I$7,$I$12))</f>
        <v>37051697.672036298</v>
      </c>
      <c r="EJ131" s="40">
        <f>(_xll.OneStreamExcelAddIn.XFFunctions.XFGetCell($I$1, $I$2,EJ$16, EJ$17, $I$3, EJ$13, EJ$15,EJ$14, $E131, $G131,$I$4,$I$5, $C131, $I$6, $I$8, $I$9,$I$10, $I$11,$I$7,$I$12))</f>
        <v>35502167.512036301</v>
      </c>
      <c r="EK131" s="40">
        <f>(_xll.OneStreamExcelAddIn.XFFunctions.XFGetCell($I$1, $I$2,EK$16, EK$17, $I$3, EK$13, EK$15,EK$14, $E131, $G131,$I$4,$I$5, $C131, $I$6, $I$8, $I$9,$I$10, $I$11,$I$7,$I$12))</f>
        <v>35924876.512036301</v>
      </c>
      <c r="EL131" s="40">
        <f>(_xll.OneStreamExcelAddIn.XFFunctions.XFGetCell($I$1, $I$2,EL$16, EL$17, $I$3, EL$13, EL$15,EL$14, $E131, $G131,$I$4,$I$5, $C131, $I$6, $I$8, $I$9,$I$10, $I$11,$I$7,$I$12))</f>
        <v>8848348.7197656892</v>
      </c>
      <c r="EM131" s="40">
        <f>(_xll.OneStreamExcelAddIn.XFFunctions.XFGetCell($I$1, $I$2,EM$16, EM$17, $I$3, EM$13, EM$15,EM$14, $E131, $G131,$I$4,$I$5, $C131, $I$6, $I$8, $I$9,$I$10, $I$11,$I$7,$I$12))</f>
        <v>8164133.01976569</v>
      </c>
      <c r="EN131" s="40">
        <f>(_xll.OneStreamExcelAddIn.XFFunctions.XFGetCell($I$1, $I$2,EN$16, EN$17, $I$3, EN$13, EN$15,EN$14, $E131, $G131,$I$4,$I$5, $C131, $I$6, $I$8, $I$9,$I$10, $I$11,$I$7,$I$12))</f>
        <v>8164133.01976569</v>
      </c>
      <c r="EO131" s="40">
        <f>(_xll.OneStreamExcelAddIn.XFFunctions.XFGetCell($I$1, $I$2,EO$16, EO$17, $I$3, EO$13, EO$15,EO$14, $E131, $G131,$I$4,$I$5, $C131, $I$6, $I$8, $I$9,$I$10, $I$11,$I$7,$I$12))</f>
        <v>8025911.0197656909</v>
      </c>
      <c r="EP131" s="40">
        <f>(_xll.OneStreamExcelAddIn.XFFunctions.XFGetCell($I$1, $I$2,EP$16, EP$17, $I$3, EP$13, EP$15,EP$14, $E131, $G131,$I$4,$I$5, $C131, $I$6, $I$8, $I$9,$I$10, $I$11,$I$7,$I$12))</f>
        <v>8025911.0197656909</v>
      </c>
      <c r="EQ131" s="40">
        <f>(_xll.OneStreamExcelAddIn.XFFunctions.XFGetCell($I$1, $I$2,EQ$16, EQ$17, $I$3, EQ$13, EQ$15,EQ$14, $E131, $G131,$I$4,$I$5, $C131, $I$6, $I$8, $I$9,$I$10, $I$11,$I$7,$I$12))</f>
        <v>29106</v>
      </c>
      <c r="ER131" s="40">
        <f>(_xll.OneStreamExcelAddIn.XFFunctions.XFGetCell($I$1, $I$2,ER$16, ER$17, $I$3, ER$13, ER$15,ER$14, $E131, $G131,$I$4,$I$5, $C131, $I$6, $I$8, $I$9,$I$10, $I$11,$I$7,$I$12))</f>
        <v>29105.999975860999</v>
      </c>
      <c r="ES131" s="40">
        <f>(_xll.OneStreamExcelAddIn.XFFunctions.XFGetCell($I$1, $I$2,ES$16, ES$17, $I$3, ES$13, ES$15,ES$14, $E131, $G131,$I$4,$I$5, $C131, $I$6, $I$8, $I$9,$I$10, $I$11,$I$7,$I$12))</f>
        <v>29106</v>
      </c>
      <c r="ET131" s="40">
        <f>(_xll.OneStreamExcelAddIn.XFFunctions.XFGetCell($I$1, $I$2,ET$16, ET$17, $I$3, ET$13, ET$15,ET$14, $E131, $G131,$I$4,$I$5, $C131, $I$6, $I$8, $I$9,$I$10, $I$11,$I$7,$I$12))</f>
        <v>29106</v>
      </c>
      <c r="EU131" s="40">
        <f>(_xll.OneStreamExcelAddIn.XFFunctions.XFGetCell($I$1, $I$2,EU$16, EU$17, $I$3, EU$13, EU$15,EU$14, $E131, $G131,$I$4,$I$5, $C131, $I$6, $I$8, $I$9,$I$10, $I$11,$I$7,$I$12))</f>
        <v>29106.000000372002</v>
      </c>
      <c r="EY131" s="40">
        <f>(_xll.OneStreamExcelAddIn.XFFunctions.XFGetCell($I$1, $I$2,EY$16, EY$17, $I$3, EY$13, EY$15,EY$14, $E131, $G131,$I$4,$I$5, $C131, $I$6, $I$8, $I$9,$I$10, $I$11,$I$7,$I$12))</f>
        <v>-557698.16359999904</v>
      </c>
      <c r="EZ131" s="40">
        <f>(_xll.OneStreamExcelAddIn.XFFunctions.XFGetCell($I$1, $I$2,EZ$16, EZ$17, $I$3, EZ$13, EZ$15,EZ$14, $E131, $G131,$I$4,$I$5, $C131, $I$6, $I$8, $I$9,$I$10, $I$11,$I$7,$I$12))</f>
        <v>-557698.16359999904</v>
      </c>
      <c r="FA131" s="40">
        <f>(_xll.OneStreamExcelAddIn.XFFunctions.XFGetCell($I$1, $I$2,FA$16, FA$17, $I$3, FA$13, FA$15,FA$14, $E131, $G131,$I$4,$I$5, $C131, $I$6, $I$8, $I$9,$I$10, $I$11,$I$7,$I$12))</f>
        <v>-557698.16359999904</v>
      </c>
      <c r="FB131" s="40">
        <f>(_xll.OneStreamExcelAddIn.XFFunctions.XFGetCell($I$1, $I$2,FB$16, FB$17, $I$3, FB$13, FB$15,FB$14, $E131, $G131,$I$4,$I$5, $C131, $I$6, $I$8, $I$9,$I$10, $I$11,$I$7,$I$12))</f>
        <v>-557698.16359999904</v>
      </c>
      <c r="FC131" s="40">
        <f>(_xll.OneStreamExcelAddIn.XFFunctions.XFGetCell($I$1, $I$2,FC$16, FC$17, $I$3, FC$13, FC$15,FC$14, $E131, $G131,$I$4,$I$5, $C131, $I$6, $I$8, $I$9,$I$10, $I$11,$I$7,$I$12))</f>
        <v>-557698.16359999904</v>
      </c>
      <c r="FD131" s="40">
        <f>(_xll.OneStreamExcelAddIn.XFFunctions.XFGetCell($I$1, $I$2,FD$16, FD$17, $I$3, FD$13, FD$15,FD$14, $E131, $G131,$I$4,$I$5, $C131, $I$6, $I$8, $I$9,$I$10, $I$11,$I$7,$I$12))</f>
        <v>-557698.16359999904</v>
      </c>
      <c r="FE131" s="40">
        <f>(_xll.OneStreamExcelAddIn.XFFunctions.XFGetCell($I$1, $I$2,FE$16, FE$17, $I$3, FE$13, FE$15,FE$14, $E131, $G131,$I$4,$I$5, $C131, $I$6, $I$8, $I$9,$I$10, $I$11,$I$7,$I$12))</f>
        <v>-557698.16359999904</v>
      </c>
      <c r="FF131" s="40">
        <f>(_xll.OneStreamExcelAddIn.XFFunctions.XFGetCell($I$1, $I$2,FF$16, FF$17, $I$3, FF$13, FF$15,FF$14, $E131, $G131,$I$4,$I$5, $C131, $I$6, $I$8, $I$9,$I$10, $I$11,$I$7,$I$12))</f>
        <v>-557698.16359999904</v>
      </c>
      <c r="FG131" s="40">
        <f>(_xll.OneStreamExcelAddIn.XFFunctions.XFGetCell($I$1, $I$2,FG$16, FG$17, $I$3, FG$13, FG$15,FG$14, $E131, $G131,$I$4,$I$5, $C131, $I$6, $I$8, $I$9,$I$10, $I$11,$I$7,$I$12))</f>
        <v>-557698.16359999904</v>
      </c>
      <c r="FH131" s="40">
        <f>(_xll.OneStreamExcelAddIn.XFFunctions.XFGetCell($I$1, $I$2,FH$16, FH$17, $I$3, FH$13, FH$15,FH$14, $E131, $G131,$I$4,$I$5, $C131, $I$6, $I$8, $I$9,$I$10, $I$11,$I$7,$I$12))</f>
        <v>-557698.16359999904</v>
      </c>
      <c r="FI131" s="40">
        <f>(_xll.OneStreamExcelAddIn.XFFunctions.XFGetCell($I$1, $I$2,FI$16, FI$17, $I$3, FI$13, FI$15,FI$14, $E131, $G131,$I$4,$I$5, $C131, $I$6, $I$8, $I$9,$I$10, $I$11,$I$7,$I$12))</f>
        <v>-557698.16359999904</v>
      </c>
      <c r="FJ131" s="40">
        <f>(_xll.OneStreamExcelAddIn.XFFunctions.XFGetCell($I$1, $I$2,FJ$16, FJ$17, $I$3, FJ$13, FJ$15,FJ$14, $E131, $G131,$I$4,$I$5, $C131, $I$6, $I$8, $I$9,$I$10, $I$11,$I$7,$I$12))</f>
        <v>-194125.9136</v>
      </c>
      <c r="FK131" s="40">
        <f>(_xll.OneStreamExcelAddIn.XFFunctions.XFGetCell($I$1, $I$2,FK$16, FK$17, $I$3, FK$13, FK$15,FK$14, $E131, $G131,$I$4,$I$5, $C131, $I$6, $I$8, $I$9,$I$10, $I$11,$I$7,$I$12))</f>
        <v>-6328805.7131999889</v>
      </c>
      <c r="FL131" s="40">
        <f>(_xll.OneStreamExcelAddIn.XFFunctions.XFGetCell($I$1, $I$2,FL$16, FL$17, $I$3, FL$13, FL$15,FL$14, $E131, $G131,$I$4,$I$5, $C131, $I$6, $I$8, $I$9,$I$10, $I$11,$I$7,$I$12))</f>
        <v>-557698.16359999904</v>
      </c>
      <c r="FM131" s="40">
        <f>(_xll.OneStreamExcelAddIn.XFFunctions.XFGetCell($I$1, $I$2,FM$16, FM$17, $I$3, FM$13, FM$15,FM$14, $E131, $G131,$I$4,$I$5, $C131, $I$6, $I$8, $I$9,$I$10, $I$11,$I$7,$I$12))</f>
        <v>-557698.16359999904</v>
      </c>
      <c r="FN131" s="40">
        <f>(_xll.OneStreamExcelAddIn.XFFunctions.XFGetCell($I$1, $I$2,FN$16, FN$17, $I$3, FN$13, FN$15,FN$14, $E131, $G131,$I$4,$I$5, $C131, $I$6, $I$8, $I$9,$I$10, $I$11,$I$7,$I$12))</f>
        <v>-557698.16359999904</v>
      </c>
      <c r="FO131" s="40">
        <f>(_xll.OneStreamExcelAddIn.XFFunctions.XFGetCell($I$1, $I$2,FO$16, FO$17, $I$3, FO$13, FO$15,FO$14, $E131, $G131,$I$4,$I$5, $C131, $I$6, $I$8, $I$9,$I$10, $I$11,$I$7,$I$12))</f>
        <v>-557698.16359999904</v>
      </c>
      <c r="FP131" s="40">
        <f>(_xll.OneStreamExcelAddIn.XFFunctions.XFGetCell($I$1, $I$2,FP$16, FP$17, $I$3, FP$13, FP$15,FP$14, $E131, $G131,$I$4,$I$5, $C131, $I$6, $I$8, $I$9,$I$10, $I$11,$I$7,$I$12))</f>
        <v>-557698.16359999904</v>
      </c>
      <c r="FQ131" s="40">
        <f>(_xll.OneStreamExcelAddIn.XFFunctions.XFGetCell($I$1, $I$2,FQ$16, FQ$17, $I$3, FQ$13, FQ$15,FQ$14, $E131, $G131,$I$4,$I$5, $C131, $I$6, $I$8, $I$9,$I$10, $I$11,$I$7,$I$12))</f>
        <v>-557698.16359999904</v>
      </c>
      <c r="FR131" s="40">
        <f>(_xll.OneStreamExcelAddIn.XFFunctions.XFGetCell($I$1, $I$2,FR$16, FR$17, $I$3, FR$13, FR$15,FR$14, $E131, $G131,$I$4,$I$5, $C131, $I$6, $I$8, $I$9,$I$10, $I$11,$I$7,$I$12))</f>
        <v>-557698.16359999904</v>
      </c>
      <c r="FS131" s="40">
        <f>(_xll.OneStreamExcelAddIn.XFFunctions.XFGetCell($I$1, $I$2,FS$16, FS$17, $I$3, FS$13, FS$15,FS$14, $E131, $G131,$I$4,$I$5, $C131, $I$6, $I$8, $I$9,$I$10, $I$11,$I$7,$I$12))</f>
        <v>-557698.16359999904</v>
      </c>
      <c r="FT131" s="40">
        <f>(_xll.OneStreamExcelAddIn.XFFunctions.XFGetCell($I$1, $I$2,FT$16, FT$17, $I$3, FT$13, FT$15,FT$14, $E131, $G131,$I$4,$I$5, $C131, $I$6, $I$8, $I$9,$I$10, $I$11,$I$7,$I$12))</f>
        <v>-557698.16359999904</v>
      </c>
      <c r="FU131" s="40">
        <f>(_xll.OneStreamExcelAddIn.XFFunctions.XFGetCell($I$1, $I$2,FU$16, FU$17, $I$3, FU$13, FU$15,FU$14, $E131, $G131,$I$4,$I$5, $C131, $I$6, $I$8, $I$9,$I$10, $I$11,$I$7,$I$12))</f>
        <v>-557698.16359999904</v>
      </c>
      <c r="FV131" s="40">
        <f>(_xll.OneStreamExcelAddIn.XFFunctions.XFGetCell($I$1, $I$2,FV$16, FV$17, $I$3, FV$13, FV$15,FV$14, $E131, $G131,$I$4,$I$5, $C131, $I$6, $I$8, $I$9,$I$10, $I$11,$I$7,$I$12))</f>
        <v>-557698.16359999904</v>
      </c>
      <c r="FW131" s="40">
        <f>(_xll.OneStreamExcelAddIn.XFFunctions.XFGetCell($I$1, $I$2,FW$16, FW$17, $I$3, FW$13, FW$15,FW$14, $E131, $G131,$I$4,$I$5, $C131, $I$6, $I$8, $I$9,$I$10, $I$11,$I$7,$I$12))</f>
        <v>-330125.91360000003</v>
      </c>
      <c r="FX131" s="40">
        <f>(_xll.OneStreamExcelAddIn.XFFunctions.XFGetCell($I$1, $I$2,FX$16, FX$17, $I$3, FX$13, FX$15,FX$14, $E131, $G131,$I$4,$I$5, $C131, $I$6, $I$8, $I$9,$I$10, $I$11,$I$7,$I$12))</f>
        <v>-6464805.7131999889</v>
      </c>
      <c r="FY131" s="40">
        <f>(_xll.OneStreamExcelAddIn.XFFunctions.XFGetCell($I$1, $I$2,FY$16, FY$17, $I$3, FY$13, FY$15,FY$14, $E131, $G131,$I$4,$I$5, $C131, $I$6, $I$8, $I$9,$I$10, $I$11,$I$7,$I$12))</f>
        <v>-6464805.7132786494</v>
      </c>
      <c r="FZ131" s="40">
        <f>(_xll.OneStreamExcelAddIn.XFFunctions.XFGetCell($I$1, $I$2,FZ$16, FZ$17, $I$3, FZ$13, FZ$15,FZ$14, $E131, $G131,$I$4,$I$5, $C131, $I$6, $I$8, $I$9,$I$10, $I$11,$I$7,$I$12))</f>
        <v>-6464805.7132785888</v>
      </c>
      <c r="GA131" s="40">
        <f>(_xll.OneStreamExcelAddIn.XFFunctions.XFGetCell($I$1, $I$2,GA$16, GA$17, $I$3, GA$13, GA$15,GA$14, $E131, $G131,$I$4,$I$5, $C131, $I$6, $I$8, $I$9,$I$10, $I$11,$I$7,$I$12))</f>
        <v>-6692377.9632785888</v>
      </c>
      <c r="GB131" s="40">
        <f>(_xll.OneStreamExcelAddIn.XFFunctions.XFGetCell($I$1, $I$2,GB$16, GB$17, $I$3, GB$13, GB$15,GB$14, $E131, $G131,$I$4,$I$5, $C131, $I$6, $I$8, $I$9,$I$10, $I$11,$I$7,$I$12))</f>
        <v>-6692377.9632785888</v>
      </c>
      <c r="GC131" s="40">
        <f>(_xll.OneStreamExcelAddIn.XFFunctions.XFGetCell($I$1, $I$2,GC$16, GC$17, $I$3, GC$13, GC$15,GC$14, $E131, $G131,$I$4,$I$5, $C131, $I$6, $I$8, $I$9,$I$10, $I$11,$I$7,$I$12))</f>
        <v>-6692377.9632785888</v>
      </c>
      <c r="GD131" s="40">
        <f>(_xll.OneStreamExcelAddIn.XFFunctions.XFGetCell($I$1, $I$2,GD$16, GD$17, $I$3, GD$13, GD$15,GD$14, $E131, $G131,$I$4,$I$5, $C131, $I$6, $I$8, $I$9,$I$10, $I$11,$I$7,$I$12))</f>
        <v>-6692377.9632785888</v>
      </c>
      <c r="GE131" s="40">
        <f>(_xll.OneStreamExcelAddIn.XFFunctions.XFGetCell($I$1, $I$2,GE$16, GE$17, $I$3, GE$13, GE$15,GE$14, $E131, $G131,$I$4,$I$5, $C131, $I$6, $I$8, $I$9,$I$10, $I$11,$I$7,$I$12))</f>
        <v>-6692377.9632785888</v>
      </c>
      <c r="GF131" s="40">
        <f>(_xll.OneStreamExcelAddIn.XFFunctions.XFGetCell($I$1, $I$2,GF$16, GF$17, $I$3, GF$13, GF$15,GF$14, $E131, $G131,$I$4,$I$5, $C131, $I$6, $I$8, $I$9,$I$10, $I$11,$I$7,$I$12))</f>
        <v>-6692377.9632785888</v>
      </c>
      <c r="GG131" s="40">
        <f>(_xll.OneStreamExcelAddIn.XFFunctions.XFGetCell($I$1, $I$2,GG$16, GG$17, $I$3, GG$13, GG$15,GG$14, $E131, $G131,$I$4,$I$5, $C131, $I$6, $I$8, $I$9,$I$10, $I$11,$I$7,$I$12))</f>
        <v>-6692377.9632785888</v>
      </c>
      <c r="GH131" s="40">
        <f>(_xll.OneStreamExcelAddIn.XFFunctions.XFGetCell($I$1, $I$2,GH$16, GH$17, $I$3, GH$13, GH$15,GH$14, $E131, $G131,$I$4,$I$5, $C131, $I$6, $I$8, $I$9,$I$10, $I$11,$I$7,$I$12))</f>
        <v>-6692377.9632785888</v>
      </c>
      <c r="GI131" s="40">
        <f>(_xll.OneStreamExcelAddIn.XFFunctions.XFGetCell($I$1, $I$2,GI$16, GI$17, $I$3, GI$13, GI$15,GI$14, $E131, $G131,$I$4,$I$5, $C131, $I$6, $I$8, $I$9,$I$10, $I$11,$I$7,$I$12))</f>
        <v>-6692377.9632785888</v>
      </c>
      <c r="GJ131" s="40">
        <f>(_xll.OneStreamExcelAddIn.XFFunctions.XFGetCell($I$1, $I$2,GJ$16, GJ$17, $I$3, GJ$13, GJ$15,GJ$14, $E131, $G131,$I$4,$I$5, $C131, $I$6, $I$8, $I$9,$I$10, $I$11,$I$7,$I$12))</f>
        <v>-6692377.9632785888</v>
      </c>
      <c r="GK131" s="40">
        <f>(_xll.OneStreamExcelAddIn.XFFunctions.XFGetCell($I$1, $I$2,GK$16, GK$17, $I$3, GK$13, GK$15,GK$14, $E131, $G131,$I$4,$I$5, $C131, $I$6, $I$8, $I$9,$I$10, $I$11,$I$7,$I$12))</f>
        <v>-6433042.8632785901</v>
      </c>
      <c r="GL131" s="40">
        <f>(_xll.OneStreamExcelAddIn.XFFunctions.XFGetCell($I$1, $I$2,GL$16, GL$17, $I$3, GL$13, GL$15,GL$14, $E131, $G131,$I$4,$I$5, $C131, $I$6, $I$8, $I$9,$I$10, $I$11,$I$7,$I$12))</f>
        <v>-6433042.8632785901</v>
      </c>
      <c r="GM131" s="40">
        <f>(_xll.OneStreamExcelAddIn.XFFunctions.XFGetCell($I$1, $I$2,GM$16, GM$17, $I$3, GM$13, GM$15,GM$14, $E131, $G131,$I$4,$I$5, $C131, $I$6, $I$8, $I$9,$I$10, $I$11,$I$7,$I$12))</f>
        <v>1551092.0367214</v>
      </c>
      <c r="GN131" s="40">
        <f>(_xll.OneStreamExcelAddIn.XFFunctions.XFGetCell($I$1, $I$2,GN$16, GN$17, $I$3, GN$13, GN$15,GN$14, $E131, $G131,$I$4,$I$5, $C131, $I$6, $I$8, $I$9,$I$10, $I$11,$I$7,$I$12))</f>
        <v>1550801.0367214</v>
      </c>
      <c r="GO131" s="40">
        <f>(_xll.OneStreamExcelAddIn.XFFunctions.XFGetCell($I$1, $I$2,GO$16, GO$17, $I$3, GO$13, GO$15,GO$14, $E131, $G131,$I$4,$I$5, $C131, $I$6, $I$8, $I$9,$I$10, $I$11,$I$7,$I$12))</f>
        <v>6900916.7449199203</v>
      </c>
      <c r="GP131" s="40">
        <f>(_xll.OneStreamExcelAddIn.XFFunctions.XFGetCell($I$1, $I$2,GP$16, GP$17, $I$3, GP$13, GP$15,GP$14, $E131, $G131,$I$4,$I$5, $C131, $I$6, $I$8, $I$9,$I$10, $I$11,$I$7,$I$12))</f>
        <v>6900916.7449199203</v>
      </c>
      <c r="GQ131" s="40">
        <f>(_xll.OneStreamExcelAddIn.XFFunctions.XFGetCell($I$1, $I$2,GQ$16, GQ$17, $I$3, GQ$13, GQ$15,GQ$14, $E131, $G131,$I$4,$I$5, $C131, $I$6, $I$8, $I$9,$I$10, $I$11,$I$7,$I$12))</f>
        <v>1960511.0367214</v>
      </c>
      <c r="GR131" s="40">
        <f>(_xll.OneStreamExcelAddIn.XFFunctions.XFGetCell($I$1, $I$2,GR$16, GR$17, $I$3, GR$13, GR$15,GR$14, $E131, $G131,$I$4,$I$5, $C131, $I$6, $I$8, $I$9,$I$10, $I$11,$I$7,$I$12))</f>
        <v>-6014227.9632785888</v>
      </c>
      <c r="GS131" s="40">
        <f>(_xll.OneStreamExcelAddIn.XFFunctions.XFGetCell($I$1, $I$2,GS$16, GS$17, $I$3, GS$13, GS$15,GS$14, $E131, $G131,$I$4,$I$5, $C131, $I$6, $I$8, $I$9,$I$10, $I$11,$I$7,$I$12))</f>
        <v>-6014227.9632785888</v>
      </c>
      <c r="GT131" s="40">
        <f>(_xll.OneStreamExcelAddIn.XFFunctions.XFGetCell($I$1, $I$2,GT$16, GT$17, $I$3, GT$13, GT$15,GT$14, $E131, $G131,$I$4,$I$5, $C131, $I$6, $I$8, $I$9,$I$10, $I$11,$I$7,$I$12))</f>
        <v>565905</v>
      </c>
      <c r="GU131" s="40">
        <f>(_xll.OneStreamExcelAddIn.XFFunctions.XFGetCell($I$1, $I$2,GU$16, GU$17, $I$3, GU$13, GU$15,GU$14, $E131, $G131,$I$4,$I$5, $C131, $I$6, $I$8, $I$9,$I$10, $I$11,$I$7,$I$12))</f>
        <v>565905</v>
      </c>
      <c r="GV131" s="40">
        <f>(_xll.OneStreamExcelAddIn.XFFunctions.XFGetCell($I$1, $I$2,GV$16, GV$17, $I$3, GV$13, GV$15,GV$14, $E131, $G131,$I$4,$I$5, $C131, $I$6, $I$8, $I$9,$I$10, $I$11,$I$7,$I$12))</f>
        <v>37022455.682036303</v>
      </c>
      <c r="GW131" s="40">
        <f>(_xll.OneStreamExcelAddIn.XFFunctions.XFGetCell($I$1, $I$2,GW$16, GW$17, $I$3, GW$13, GW$15,GW$14, $E131, $G131,$I$4,$I$5, $C131, $I$6, $I$8, $I$9,$I$10, $I$11,$I$7,$I$12))</f>
        <v>36423116.972036302</v>
      </c>
      <c r="GX131" s="40">
        <f>(_xll.OneStreamExcelAddIn.XFFunctions.XFGetCell($I$1, $I$2,GX$16, GX$17, $I$3, GX$13, GX$15,GX$14, $E131, $G131,$I$4,$I$5, $C131, $I$6, $I$8, $I$9,$I$10, $I$11,$I$7,$I$12))</f>
        <v>37051697.672036298</v>
      </c>
      <c r="GY131" s="40">
        <f>(_xll.OneStreamExcelAddIn.XFFunctions.XFGetCell($I$1, $I$2,GY$16, GY$17, $I$3, GY$13, GY$15,GY$14, $E131, $G131,$I$4,$I$5, $C131, $I$6, $I$8, $I$9,$I$10, $I$11,$I$7,$I$12))</f>
        <v>35502167.512036301</v>
      </c>
      <c r="GZ131" s="40">
        <f>(_xll.OneStreamExcelAddIn.XFFunctions.XFGetCell($I$1, $I$2,GZ$16, GZ$17, $I$3, GZ$13, GZ$15,GZ$14, $E131, $G131,$I$4,$I$5, $C131, $I$6, $I$8, $I$9,$I$10, $I$11,$I$7,$I$12))</f>
        <v>35924876.512036301</v>
      </c>
      <c r="HA131" s="40">
        <f>(_xll.OneStreamExcelAddIn.XFFunctions.XFGetCell($I$1, $I$2,HA$16, HA$17, $I$3, HA$13, HA$15,HA$14, $E131, $G131,$I$4,$I$5, $C131, $I$6, $I$8, $I$9,$I$10, $I$11,$I$7,$I$12))</f>
        <v>8848348.7197656892</v>
      </c>
      <c r="HB131" s="40">
        <f>(_xll.OneStreamExcelAddIn.XFFunctions.XFGetCell($I$1, $I$2,HB$16, HB$17, $I$3, HB$13, HB$15,HB$14, $E131, $G131,$I$4,$I$5, $C131, $I$6, $I$8, $I$9,$I$10, $I$11,$I$7,$I$12))</f>
        <v>8164133.01976569</v>
      </c>
      <c r="HC131" s="40">
        <f>(_xll.OneStreamExcelAddIn.XFFunctions.XFGetCell($I$1, $I$2,HC$16, HC$17, $I$3, HC$13, HC$15,HC$14, $E131, $G131,$I$4,$I$5, $C131, $I$6, $I$8, $I$9,$I$10, $I$11,$I$7,$I$12))</f>
        <v>8164133.01976569</v>
      </c>
      <c r="HD131" s="40">
        <f>(_xll.OneStreamExcelAddIn.XFFunctions.XFGetCell($I$1, $I$2,HD$16, HD$17, $I$3, HD$13, HD$15,HD$14, $E131, $G131,$I$4,$I$5, $C131, $I$6, $I$8, $I$9,$I$10, $I$11,$I$7,$I$12))</f>
        <v>8025911.0197656909</v>
      </c>
      <c r="HE131" s="40">
        <f>(_xll.OneStreamExcelAddIn.XFFunctions.XFGetCell($I$1, $I$2,HE$16, HE$17, $I$3, HE$13, HE$15,HE$14, $E131, $G131,$I$4,$I$5, $C131, $I$6, $I$8, $I$9,$I$10, $I$11,$I$7,$I$12))</f>
        <v>8025911.0197656909</v>
      </c>
      <c r="HF131" s="40">
        <f>(_xll.OneStreamExcelAddIn.XFFunctions.XFGetCell($I$1, $I$2,HF$16, HF$17, $I$3, HF$13, HF$15,HF$14, $E131, $G131,$I$4,$I$5, $C131, $I$6, $I$8, $I$9,$I$10, $I$11,$I$7,$I$12))</f>
        <v>29106</v>
      </c>
      <c r="HG131" s="40">
        <f>(_xll.OneStreamExcelAddIn.XFFunctions.XFGetCell($I$1, $I$2,HG$16, HG$17, $I$3, HG$13, HG$15,HG$14, $E131, $G131,$I$4,$I$5, $C131, $I$6, $I$8, $I$9,$I$10, $I$11,$I$7,$I$12))</f>
        <v>29105.999975860999</v>
      </c>
      <c r="HH131" s="40">
        <f>(_xll.OneStreamExcelAddIn.XFFunctions.XFGetCell($I$1, $I$2,HH$16, HH$17, $I$3, HH$13, HH$15,HH$14, $E131, $G131,$I$4,$I$5, $C131, $I$6, $I$8, $I$9,$I$10, $I$11,$I$7,$I$12))</f>
        <v>29106</v>
      </c>
      <c r="HI131" s="40">
        <f>(_xll.OneStreamExcelAddIn.XFFunctions.XFGetCell($I$1, $I$2,HI$16, HI$17, $I$3, HI$13, HI$15,HI$14, $E131, $G131,$I$4,$I$5, $C131, $I$6, $I$8, $I$9,$I$10, $I$11,$I$7,$I$12))</f>
        <v>29106</v>
      </c>
      <c r="HJ131" s="40">
        <f>(_xll.OneStreamExcelAddIn.XFFunctions.XFGetCell($I$1, $I$2,HJ$16, HJ$17, $I$3, HJ$13, HJ$15,HJ$14, $E131, $G131,$I$4,$I$5, $C131, $I$6, $I$8, $I$9,$I$10, $I$11,$I$7,$I$12))</f>
        <v>29106.000000372002</v>
      </c>
    </row>
    <row r="132" spans="1:218">
      <c r="A132" s="20"/>
      <c r="B132" s="20"/>
      <c r="C132" s="29" t="s">
        <v>29</v>
      </c>
      <c r="D132" s="33" t="str" cm="1">
        <f t="array" ref="D132">_xll.OneStreamExcelAddIn.XFFunctions.XFGetMemberProperty("UD1",C132,"Description","","","")</f>
        <v>Top Cost Element</v>
      </c>
      <c r="E132" s="56" t="s">
        <v>1342</v>
      </c>
      <c r="F132" s="33" t="str" cm="1">
        <f t="array" ref="F132">_xll.OneStreamExcelAddIn.XFFunctions.XFGetMemberProperty("Account",E132,"Description","","","")</f>
        <v>Other Current Liabilities</v>
      </c>
      <c r="G132" s="29" t="s">
        <v>29</v>
      </c>
      <c r="H132" s="20"/>
      <c r="I132" s="40">
        <f>(_xll.OneStreamExcelAddIn.XFFunctions.XFGetCell($I$1, $I$2,I$16, I$17, $I$3, I$13, I$15,I$14, $E132, $G132,$I$4,$I$5, $C132, $I$6, $I$8, $I$9,$I$10, $I$11,$I$7,$I$12))</f>
        <v>1.0000000000000001E-9</v>
      </c>
      <c r="J132" s="40">
        <f>(_xll.OneStreamExcelAddIn.XFFunctions.XFGetCell($I$1, $I$2,J$16, J$17, $I$3, J$13, J$15,J$14, $E132, $G132,$I$4,$I$5, $C132, $I$6, $I$8, $I$9,$I$10, $I$11,$I$7,$I$12))</f>
        <v>0</v>
      </c>
      <c r="K132" s="40">
        <f>(_xll.OneStreamExcelAddIn.XFFunctions.XFGetCell($I$1, $I$2,K$16, K$17, $I$3, K$13, K$15,K$14, $E132, $G132,$I$4,$I$5, $C132, $I$6, $I$8, $I$9,$I$10, $I$11,$I$7,$I$12))</f>
        <v>-1.0000000000000001E-9</v>
      </c>
      <c r="L132" s="40">
        <f>(_xll.OneStreamExcelAddIn.XFFunctions.XFGetCell($I$1, $I$2,L$16, L$17, $I$3, L$13, L$15,L$14, $E132, $G132,$I$4,$I$5, $C132, $I$6, $I$8, $I$9,$I$10, $I$11,$I$7,$I$12))</f>
        <v>-1E-8</v>
      </c>
      <c r="M132" s="40">
        <f>(_xll.OneStreamExcelAddIn.XFFunctions.XFGetCell($I$1, $I$2,M$16, M$17, $I$3, M$13, M$15,M$14, $E132, $G132,$I$4,$I$5, $C132, $I$6, $I$8, $I$9,$I$10, $I$11,$I$7,$I$12))</f>
        <v>-1.0000000000000001E-9</v>
      </c>
      <c r="N132" s="40">
        <f>(_xll.OneStreamExcelAddIn.XFFunctions.XFGetCell($I$1, $I$2,N$16, N$17, $I$3, N$13, N$15,N$14, $E132, $G132,$I$4,$I$5, $C132, $I$6, $I$8, $I$9,$I$10, $I$11,$I$7,$I$12))</f>
        <v>0</v>
      </c>
      <c r="O132" s="40">
        <f>(_xll.OneStreamExcelAddIn.XFFunctions.XFGetCell($I$1, $I$2,O$16, O$17, $I$3, O$13, O$15,O$14, $E132, $G132,$I$4,$I$5, $C132, $I$6, $I$8, $I$9,$I$10, $I$11,$I$7,$I$12))</f>
        <v>-6226917.9499999797</v>
      </c>
      <c r="P132" s="40">
        <f>(_xll.OneStreamExcelAddIn.XFFunctions.XFGetCell($I$1, $I$2,P$16, P$17, $I$3, P$13, P$15,P$14, $E132, $G132,$I$4,$I$5, $C132, $I$6, $I$8, $I$9,$I$10, $I$11,$I$7,$I$12))</f>
        <v>-926835.10000006005</v>
      </c>
      <c r="Q132" s="40">
        <f>(_xll.OneStreamExcelAddIn.XFFunctions.XFGetCell($I$1, $I$2,Q$16, Q$17, $I$3, Q$13, Q$15,Q$14, $E132, $G132,$I$4,$I$5, $C132, $I$6, $I$8, $I$9,$I$10, $I$11,$I$7,$I$12))</f>
        <v>-691470.64060740103</v>
      </c>
      <c r="R132" s="40">
        <f>(_xll.OneStreamExcelAddIn.XFFunctions.XFGetCell($I$1, $I$2,R$16, R$17, $I$3, R$13, R$15,R$14, $E132, $G132,$I$4,$I$5, $C132, $I$6, $I$8, $I$9,$I$10, $I$11,$I$7,$I$12))</f>
        <v>-1193920.783664997</v>
      </c>
      <c r="S132" s="40">
        <f>(_xll.OneStreamExcelAddIn.XFFunctions.XFGetCell($I$1, $I$2,S$16, S$17, $I$3, S$13, S$15,S$14, $E132, $G132,$I$4,$I$5, $C132, $I$6, $I$8, $I$9,$I$10, $I$11,$I$7,$I$12))</f>
        <v>-723588.60523179895</v>
      </c>
      <c r="T132" s="40">
        <f>(_xll.OneStreamExcelAddIn.XFFunctions.XFGetCell($I$1, $I$2,T$16, T$17, $I$3, T$13, T$15,T$14, $E132, $G132,$I$4,$I$5, $C132, $I$6, $I$8, $I$9,$I$10, $I$11,$I$7,$I$12))</f>
        <v>-739253.51690485002</v>
      </c>
      <c r="U132" s="40">
        <f>(_xll.OneStreamExcelAddIn.XFFunctions.XFGetCell($I$1, $I$2,U$16, U$17, $I$3, U$13, U$15,U$14, $E132, $G132,$I$4,$I$5, $C132, $I$6, $I$8, $I$9,$I$10, $I$11,$I$7,$I$12))</f>
        <v>-10501986.596409097</v>
      </c>
      <c r="V132" s="40">
        <f>(_xll.OneStreamExcelAddIn.XFFunctions.XFGetCell($I$1, $I$2,V$16, V$17, $I$3, V$13, V$15,V$14, $E132, $G132,$I$4,$I$5, $C132, $I$6, $I$8, $I$9,$I$10, $I$11,$I$7,$I$12))</f>
        <v>-1290697.01702285</v>
      </c>
      <c r="W132" s="40">
        <f>(_xll.OneStreamExcelAddIn.XFFunctions.XFGetCell($I$1, $I$2,W$16, W$17, $I$3, W$13, W$15,W$14, $E132, $G132,$I$4,$I$5, $C132, $I$6, $I$8, $I$9,$I$10, $I$11,$I$7,$I$12))</f>
        <v>-1275004.5714672501</v>
      </c>
      <c r="X132" s="40">
        <f>(_xll.OneStreamExcelAddIn.XFFunctions.XFGetCell($I$1, $I$2,X$16, X$17, $I$3, X$13, X$15,X$14, $E132, $G132,$I$4,$I$5, $C132, $I$6, $I$8, $I$9,$I$10, $I$11,$I$7,$I$12))</f>
        <v>-1259789.6752722501</v>
      </c>
      <c r="Y132" s="40">
        <f>(_xll.OneStreamExcelAddIn.XFFunctions.XFGetCell($I$1, $I$2,Y$16, Y$17, $I$3, Y$13, Y$15,Y$14, $E132, $G132,$I$4,$I$5, $C132, $I$6, $I$8, $I$9,$I$10, $I$11,$I$7,$I$12))</f>
        <v>-1287920.0668374479</v>
      </c>
      <c r="Z132" s="40">
        <f>(_xll.OneStreamExcelAddIn.XFFunctions.XFGetCell($I$1, $I$2,Z$16, Z$17, $I$3, Z$13, Z$15,Z$14, $E132, $G132,$I$4,$I$5, $C132, $I$6, $I$8, $I$9,$I$10, $I$11,$I$7,$I$12))</f>
        <v>-1329566.2826098509</v>
      </c>
      <c r="AA132" s="40">
        <f>(_xll.OneStreamExcelAddIn.XFFunctions.XFGetCell($I$1, $I$2,AA$16, AA$17, $I$3, AA$13, AA$15,AA$14, $E132, $G132,$I$4,$I$5, $C132, $I$6, $I$8, $I$9,$I$10, $I$11,$I$7,$I$12))</f>
        <v>-1348622.7944719989</v>
      </c>
      <c r="AB132" s="40">
        <f>(_xll.OneStreamExcelAddIn.XFFunctions.XFGetCell($I$1, $I$2,AB$16, AB$17, $I$3, AB$13, AB$15,AB$14, $E132, $G132,$I$4,$I$5, $C132, $I$6, $I$8, $I$9,$I$10, $I$11,$I$7,$I$12))</f>
        <v>-1937985.4012288002</v>
      </c>
      <c r="AC132" s="40">
        <f>(_xll.OneStreamExcelAddIn.XFFunctions.XFGetCell($I$1, $I$2,AC$16, AC$17, $I$3, AC$13, AC$15,AC$14, $E132, $G132,$I$4,$I$5, $C132, $I$6, $I$8, $I$9,$I$10, $I$11,$I$7,$I$12))</f>
        <v>-1896763.378850996</v>
      </c>
      <c r="AD132" s="40">
        <f>(_xll.OneStreamExcelAddIn.XFFunctions.XFGetCell($I$1, $I$2,AD$16, AD$17, $I$3, AD$13, AD$15,AD$14, $E132, $G132,$I$4,$I$5, $C132, $I$6, $I$8, $I$9,$I$10, $I$11,$I$7,$I$12))</f>
        <v>-1900811.1048803998</v>
      </c>
      <c r="AE132" s="40">
        <f>(_xll.OneStreamExcelAddIn.XFFunctions.XFGetCell($I$1, $I$2,AE$16, AE$17, $I$3, AE$13, AE$15,AE$14, $E132, $G132,$I$4,$I$5, $C132, $I$6, $I$8, $I$9,$I$10, $I$11,$I$7,$I$12))</f>
        <v>-2312531.404789798</v>
      </c>
      <c r="AF132" s="40">
        <f>(_xll.OneStreamExcelAddIn.XFFunctions.XFGetCell($I$1, $I$2,AF$16, AF$17, $I$3, AF$13, AF$15,AF$14, $E132, $G132,$I$4,$I$5, $C132, $I$6, $I$8, $I$9,$I$10, $I$11,$I$7,$I$12))</f>
        <v>-1685531.5797722039</v>
      </c>
      <c r="AG132" s="40">
        <f>(_xll.OneStreamExcelAddIn.XFFunctions.XFGetCell($I$1, $I$2,AG$16, AG$17, $I$3, AG$13, AG$15,AG$14, $E132, $G132,$I$4,$I$5, $C132, $I$6, $I$8, $I$9,$I$10, $I$11,$I$7,$I$12))</f>
        <v>-1636346.626428999</v>
      </c>
      <c r="AH132" s="40">
        <f>(_xll.OneStreamExcelAddIn.XFFunctions.XFGetCell($I$1, $I$2,AH$16, AH$17, $I$3, AH$13, AH$15,AH$14, $E132, $G132,$I$4,$I$5, $C132, $I$6, $I$8, $I$9,$I$10, $I$11,$I$7,$I$12))</f>
        <v>-19161569.903632846</v>
      </c>
      <c r="AI132" s="40">
        <f>(_xll.OneStreamExcelAddIn.XFFunctions.XFGetCell($I$1, $I$2,AI$16, AI$17, $I$3, AI$13, AI$15,AI$14, $E132, $G132,$I$4,$I$5, $C132, $I$6, $I$8, $I$9,$I$10, $I$11,$I$7,$I$12))</f>
        <v>0</v>
      </c>
      <c r="AJ132" s="40">
        <f>(_xll.OneStreamExcelAddIn.XFFunctions.XFGetCell($I$1, $I$2,AJ$16, AJ$17, $I$3, AJ$13, AJ$15,AJ$14, $E132, $G132,$I$4,$I$5, $C132, $I$6, $I$8, $I$9,$I$10, $I$11,$I$7,$I$12))</f>
        <v>0</v>
      </c>
      <c r="AK132" s="40">
        <f>(_xll.OneStreamExcelAddIn.XFFunctions.XFGetCell($I$1, $I$2,AK$16, AK$17, $I$3, AK$13, AK$15,AK$14, $E132, $G132,$I$4,$I$5, $C132, $I$6, $I$8, $I$9,$I$10, $I$11,$I$7,$I$12))</f>
        <v>0</v>
      </c>
      <c r="AL132" s="40">
        <f>(_xll.OneStreamExcelAddIn.XFFunctions.XFGetCell($I$1, $I$2,AL$16, AL$17, $I$3, AL$13, AL$15,AL$14, $E132, $G132,$I$4,$I$5, $C132, $I$6, $I$8, $I$9,$I$10, $I$11,$I$7,$I$12))</f>
        <v>0</v>
      </c>
      <c r="AM132" s="40">
        <f>(_xll.OneStreamExcelAddIn.XFFunctions.XFGetCell($I$1, $I$2,AM$16, AM$17, $I$3, AM$13, AM$15,AM$14, $E132, $G132,$I$4,$I$5, $C132, $I$6, $I$8, $I$9,$I$10, $I$11,$I$7,$I$12))</f>
        <v>0</v>
      </c>
      <c r="AN132" s="40">
        <f>(_xll.OneStreamExcelAddIn.XFFunctions.XFGetCell($I$1, $I$2,AN$16, AN$17, $I$3, AN$13, AN$15,AN$14, $E132, $G132,$I$4,$I$5, $C132, $I$6, $I$8, $I$9,$I$10, $I$11,$I$7,$I$12))</f>
        <v>0</v>
      </c>
      <c r="AO132" s="40">
        <f>(_xll.OneStreamExcelAddIn.XFFunctions.XFGetCell($I$1, $I$2,AO$16, AO$17, $I$3, AO$13, AO$15,AO$14, $E132, $G132,$I$4,$I$5, $C132, $I$6, $I$8, $I$9,$I$10, $I$11,$I$7,$I$12))</f>
        <v>0</v>
      </c>
      <c r="AP132" s="40">
        <f>(_xll.OneStreamExcelAddIn.XFFunctions.XFGetCell($I$1, $I$2,AP$16, AP$17, $I$3, AP$13, AP$15,AP$14, $E132, $G132,$I$4,$I$5, $C132, $I$6, $I$8, $I$9,$I$10, $I$11,$I$7,$I$12))</f>
        <v>0</v>
      </c>
      <c r="AQ132" s="40">
        <f>(_xll.OneStreamExcelAddIn.XFFunctions.XFGetCell($I$1, $I$2,AQ$16, AQ$17, $I$3, AQ$13, AQ$15,AQ$14, $E132, $G132,$I$4,$I$5, $C132, $I$6, $I$8, $I$9,$I$10, $I$11,$I$7,$I$12))</f>
        <v>0</v>
      </c>
      <c r="AR132" s="40">
        <f>(_xll.OneStreamExcelAddIn.XFFunctions.XFGetCell($I$1, $I$2,AR$16, AR$17, $I$3, AR$13, AR$15,AR$14, $E132, $G132,$I$4,$I$5, $C132, $I$6, $I$8, $I$9,$I$10, $I$11,$I$7,$I$12))</f>
        <v>0</v>
      </c>
      <c r="AS132" s="40">
        <f>(_xll.OneStreamExcelAddIn.XFFunctions.XFGetCell($I$1, $I$2,AS$16, AS$17, $I$3, AS$13, AS$15,AS$14, $E132, $G132,$I$4,$I$5, $C132, $I$6, $I$8, $I$9,$I$10, $I$11,$I$7,$I$12))</f>
        <v>0</v>
      </c>
      <c r="AT132" s="40">
        <f>(_xll.OneStreamExcelAddIn.XFFunctions.XFGetCell($I$1, $I$2,AT$16, AT$17, $I$3, AT$13, AT$15,AT$14, $E132, $G132,$I$4,$I$5, $C132, $I$6, $I$8, $I$9,$I$10, $I$11,$I$7,$I$12))</f>
        <v>0</v>
      </c>
      <c r="AU132" s="40">
        <f>(_xll.OneStreamExcelAddIn.XFFunctions.XFGetCell($I$1, $I$2,AU$16, AU$17, $I$3, AU$13, AU$15,AU$14, $E132, $G132,$I$4,$I$5, $C132, $I$6, $I$8, $I$9,$I$10, $I$11,$I$7,$I$12))</f>
        <v>-4949606.175217174</v>
      </c>
      <c r="AV132" s="40">
        <f>(_xll.OneStreamExcelAddIn.XFFunctions.XFGetCell($I$1, $I$2,AV$16, AV$17, $I$3, AV$13, AV$15,AV$14, $E132, $G132,$I$4,$I$5, $C132, $I$6, $I$8, $I$9,$I$10, $I$11,$I$7,$I$12))</f>
        <v>-336000</v>
      </c>
      <c r="AW132" s="40">
        <f>(_xll.OneStreamExcelAddIn.XFFunctions.XFGetCell($I$1, $I$2,AW$16, AW$17, $I$3, AW$13, AW$15,AW$14, $E132, $G132,$I$4,$I$5, $C132, $I$6, $I$8, $I$9,$I$10, $I$11,$I$7,$I$12))</f>
        <v>-15349319.892307326</v>
      </c>
      <c r="AX132" s="40">
        <f>(_xll.OneStreamExcelAddIn.XFFunctions.XFGetCell($I$1, $I$2,AX$16, AX$17, $I$3, AX$13, AX$15,AX$14, $E132, $G132,$I$4,$I$5, $C132, $I$6, $I$8, $I$9,$I$10, $I$11,$I$7,$I$12))</f>
        <v>-6952026.4944899967</v>
      </c>
      <c r="AY132" s="40">
        <f>(_xll.OneStreamExcelAddIn.XFFunctions.XFGetCell($I$1, $I$2,AY$16, AY$17, $I$3, AY$13, AY$15,AY$14, $E132, $G132,$I$4,$I$5, $C132, $I$6, $I$8, $I$9,$I$10, $I$11,$I$7,$I$12))</f>
        <v>-9379230.8479435965</v>
      </c>
      <c r="AZ132" s="40">
        <f>(_xll.OneStreamExcelAddIn.XFFunctions.XFGetCell($I$1, $I$2,AZ$16, AZ$17, $I$3, AZ$13, AZ$15,AZ$14, $E132, $G132,$I$4,$I$5, $C132, $I$6, $I$8, $I$9,$I$10, $I$11,$I$7,$I$12))</f>
        <v>0</v>
      </c>
      <c r="BA132" s="40">
        <f>(_xll.OneStreamExcelAddIn.XFFunctions.XFGetCell($I$1, $I$2,BA$16, BA$17, $I$3, BA$13, BA$15,BA$14, $E132, $G132,$I$4,$I$5, $C132, $I$6, $I$8, $I$9,$I$10, $I$11,$I$7,$I$12))</f>
        <v>0</v>
      </c>
      <c r="BB132" s="40">
        <f>(_xll.OneStreamExcelAddIn.XFFunctions.XFGetCell($I$1, $I$2,BB$16, BB$17, $I$3, BB$13, BB$15,BB$14, $E132, $G132,$I$4,$I$5, $C132, $I$6, $I$8, $I$9,$I$10, $I$11,$I$7,$I$12))</f>
        <v>0</v>
      </c>
      <c r="BC132" s="40">
        <f>(_xll.OneStreamExcelAddIn.XFFunctions.XFGetCell($I$1, $I$2,BC$16, BC$17, $I$3, BC$13, BC$15,BC$14, $E132, $G132,$I$4,$I$5, $C132, $I$6, $I$8, $I$9,$I$10, $I$11,$I$7,$I$12))</f>
        <v>0</v>
      </c>
      <c r="BD132" s="40">
        <f>(_xll.OneStreamExcelAddIn.XFFunctions.XFGetCell($I$1, $I$2,BD$16, BD$17, $I$3, BD$13, BD$15,BD$14, $E132, $G132,$I$4,$I$5, $C132, $I$6, $I$8, $I$9,$I$10, $I$11,$I$7,$I$12))</f>
        <v>0</v>
      </c>
      <c r="BE132" s="40">
        <f>(_xll.OneStreamExcelAddIn.XFFunctions.XFGetCell($I$1, $I$2,BE$16, BE$17, $I$3, BE$13, BE$15,BE$14, $E132, $G132,$I$4,$I$5, $C132, $I$6, $I$8, $I$9,$I$10, $I$11,$I$7,$I$12))</f>
        <v>0</v>
      </c>
      <c r="BF132" s="40">
        <f>(_xll.OneStreamExcelAddIn.XFFunctions.XFGetCell($I$1, $I$2,BF$16, BF$17, $I$3, BF$13, BF$15,BF$14, $E132, $G132,$I$4,$I$5, $C132, $I$6, $I$8, $I$9,$I$10, $I$11,$I$7,$I$12))</f>
        <v>0</v>
      </c>
      <c r="BG132" s="40">
        <f>(_xll.OneStreamExcelAddIn.XFFunctions.XFGetCell($I$1, $I$2,BG$16, BG$17, $I$3, BG$13, BG$15,BG$14, $E132, $G132,$I$4,$I$5, $C132, $I$6, $I$8, $I$9,$I$10, $I$11,$I$7,$I$12))</f>
        <v>0</v>
      </c>
      <c r="BH132" s="40">
        <f>(_xll.OneStreamExcelAddIn.XFFunctions.XFGetCell($I$1, $I$2,BH$16, BH$17, $I$3, BH$13, BH$15,BH$14, $E132, $G132,$I$4,$I$5, $C132, $I$6, $I$8, $I$9,$I$10, $I$11,$I$7,$I$12))</f>
        <v>0</v>
      </c>
      <c r="BI132" s="40">
        <f>(_xll.OneStreamExcelAddIn.XFFunctions.XFGetCell($I$1, $I$2,BI$16, BI$17, $I$3, BI$13, BI$15,BI$14, $E132, $G132,$I$4,$I$5, $C132, $I$6, $I$8, $I$9,$I$10, $I$11,$I$7,$I$12))</f>
        <v>0</v>
      </c>
      <c r="BJ132" s="40">
        <f>(_xll.OneStreamExcelAddIn.XFFunctions.XFGetCell($I$1, $I$2,BJ$16, BJ$17, $I$3, BJ$13, BJ$15,BJ$14, $E132, $G132,$I$4,$I$5, $C132, $I$6, $I$8, $I$9,$I$10, $I$11,$I$7,$I$12))</f>
        <v>0</v>
      </c>
      <c r="BK132" s="40">
        <f>(_xll.OneStreamExcelAddIn.XFFunctions.XFGetCell($I$1, $I$2,BK$16, BK$17, $I$3, BK$13, BK$15,BK$14, $E132, $G132,$I$4,$I$5, $C132, $I$6, $I$8, $I$9,$I$10, $I$11,$I$7,$I$12))</f>
        <v>0</v>
      </c>
      <c r="BL132" s="40">
        <f>(_xll.OneStreamExcelAddIn.XFFunctions.XFGetCell($I$1, $I$2,BL$16, BL$17, $I$3, BL$13, BL$15,BL$14, $E132, $G132,$I$4,$I$5, $C132, $I$6, $I$8, $I$9,$I$10, $I$11,$I$7,$I$12))</f>
        <v>0</v>
      </c>
      <c r="BM132" s="40">
        <f>(_xll.OneStreamExcelAddIn.XFFunctions.XFGetCell($I$1, $I$2,BM$16, BM$17, $I$3, BM$13, BM$15,BM$14, $E132, $G132,$I$4,$I$5, $C132, $I$6, $I$8, $I$9,$I$10, $I$11,$I$7,$I$12))</f>
        <v>0</v>
      </c>
      <c r="BN132" s="40">
        <f>(_xll.OneStreamExcelAddIn.XFFunctions.XFGetCell($I$1, $I$2,BN$16, BN$17, $I$3, BN$13, BN$15,BN$14, $E132, $G132,$I$4,$I$5, $C132, $I$6, $I$8, $I$9,$I$10, $I$11,$I$7,$I$12))</f>
        <v>0</v>
      </c>
      <c r="BO132" s="40">
        <f>(_xll.OneStreamExcelAddIn.XFFunctions.XFGetCell($I$1, $I$2,BO$16, BO$17, $I$3, BO$13, BO$15,BO$14, $E132, $G132,$I$4,$I$5, $C132, $I$6, $I$8, $I$9,$I$10, $I$11,$I$7,$I$12))</f>
        <v>0</v>
      </c>
      <c r="BP132" s="40">
        <f>(_xll.OneStreamExcelAddIn.XFFunctions.XFGetCell($I$1, $I$2,BP$16, BP$17, $I$3, BP$13, BP$15,BP$14, $E132, $G132,$I$4,$I$5, $C132, $I$6, $I$8, $I$9,$I$10, $I$11,$I$7,$I$12))</f>
        <v>0</v>
      </c>
      <c r="BQ132" s="40">
        <f>(_xll.OneStreamExcelAddIn.XFFunctions.XFGetCell($I$1, $I$2,BQ$16, BQ$17, $I$3, BQ$13, BQ$15,BQ$14, $E132, $G132,$I$4,$I$5, $C132, $I$6, $I$8, $I$9,$I$10, $I$11,$I$7,$I$12))</f>
        <v>0</v>
      </c>
      <c r="BR132" s="40">
        <f>(_xll.OneStreamExcelAddIn.XFFunctions.XFGetCell($I$1, $I$2,BR$16, BR$17, $I$3, BR$13, BR$15,BR$14, $E132, $G132,$I$4,$I$5, $C132, $I$6, $I$8, $I$9,$I$10, $I$11,$I$7,$I$12))</f>
        <v>0</v>
      </c>
      <c r="BS132" s="40">
        <f>(_xll.OneStreamExcelAddIn.XFFunctions.XFGetCell($I$1, $I$2,BS$16, BS$17, $I$3, BS$13, BS$15,BS$14, $E132, $G132,$I$4,$I$5, $C132, $I$6, $I$8, $I$9,$I$10, $I$11,$I$7,$I$12))</f>
        <v>0</v>
      </c>
      <c r="BT132" s="40">
        <f>(_xll.OneStreamExcelAddIn.XFFunctions.XFGetCell($I$1, $I$2,BT$16, BT$17, $I$3, BT$13, BT$15,BT$14, $E132, $G132,$I$4,$I$5, $C132, $I$6, $I$8, $I$9,$I$10, $I$11,$I$7,$I$12))</f>
        <v>0</v>
      </c>
      <c r="BU132" s="40">
        <f>(_xll.OneStreamExcelAddIn.XFFunctions.XFGetCell($I$1, $I$2,BU$16, BU$17, $I$3, BU$13, BU$15,BU$14, $E132, $G132,$I$4,$I$5, $C132, $I$6, $I$8, $I$9,$I$10, $I$11,$I$7,$I$12))</f>
        <v>0</v>
      </c>
      <c r="BV132" s="40">
        <f>(_xll.OneStreamExcelAddIn.XFFunctions.XFGetCell($I$1, $I$2,BV$16, BV$17, $I$3, BV$13, BV$15,BV$14, $E132, $G132,$I$4,$I$5, $C132, $I$6, $I$8, $I$9,$I$10, $I$11,$I$7,$I$12))</f>
        <v>0</v>
      </c>
      <c r="BW132" s="40">
        <f>(_xll.OneStreamExcelAddIn.XFFunctions.XFGetCell($I$1, $I$2,BW$16, BW$17, $I$3, BW$13, BW$15,BW$14, $E132, $G132,$I$4,$I$5, $C132, $I$6, $I$8, $I$9,$I$10, $I$11,$I$7,$I$12))</f>
        <v>0</v>
      </c>
      <c r="BX132" s="40">
        <f>(_xll.OneStreamExcelAddIn.XFFunctions.XFGetCell($I$1, $I$2,BX$16, BX$17, $I$3, BX$13, BX$15,BX$14, $E132, $G132,$I$4,$I$5, $C132, $I$6, $I$8, $I$9,$I$10, $I$11,$I$7,$I$12))</f>
        <v>0</v>
      </c>
      <c r="BY132" s="40">
        <f>(_xll.OneStreamExcelAddIn.XFFunctions.XFGetCell($I$1, $I$2,BY$16, BY$17, $I$3, BY$13, BY$15,BY$14, $E132, $G132,$I$4,$I$5, $C132, $I$6, $I$8, $I$9,$I$10, $I$11,$I$7,$I$12))</f>
        <v>0</v>
      </c>
      <c r="BZ132" s="40">
        <f>(_xll.OneStreamExcelAddIn.XFFunctions.XFGetCell($I$1, $I$2,BZ$16, BZ$17, $I$3, BZ$13, BZ$15,BZ$14, $E132, $G132,$I$4,$I$5, $C132, $I$6, $I$8, $I$9,$I$10, $I$11,$I$7,$I$12))</f>
        <v>0</v>
      </c>
      <c r="CA132" s="40">
        <f>(_xll.OneStreamExcelAddIn.XFFunctions.XFGetCell($I$1, $I$2,CA$16, CA$17, $I$3, CA$13, CA$15,CA$14, $E132, $G132,$I$4,$I$5, $C132, $I$6, $I$8, $I$9,$I$10, $I$11,$I$7,$I$12))</f>
        <v>0</v>
      </c>
      <c r="CB132" s="40">
        <f>(_xll.OneStreamExcelAddIn.XFFunctions.XFGetCell($I$1, $I$2,CB$16, CB$17, $I$3, CB$13, CB$15,CB$14, $E132, $G132,$I$4,$I$5, $C132, $I$6, $I$8, $I$9,$I$10, $I$11,$I$7,$I$12))</f>
        <v>0</v>
      </c>
      <c r="CC132" s="40">
        <f>(_xll.OneStreamExcelAddIn.XFFunctions.XFGetCell($I$1, $I$2,CC$16, CC$17, $I$3, CC$13, CC$15,CC$14, $E132, $G132,$I$4,$I$5, $C132, $I$6, $I$8, $I$9,$I$10, $I$11,$I$7,$I$12))</f>
        <v>0</v>
      </c>
      <c r="CD132" s="40">
        <f>(_xll.OneStreamExcelAddIn.XFFunctions.XFGetCell($I$1, $I$2,CD$16, CD$17, $I$3, CD$13, CD$15,CD$14, $E132, $G132,$I$4,$I$5, $C132, $I$6, $I$8, $I$9,$I$10, $I$11,$I$7,$I$12))</f>
        <v>0</v>
      </c>
      <c r="CE132" s="40">
        <f>(_xll.OneStreamExcelAddIn.XFFunctions.XFGetCell($I$1, $I$2,CE$16, CE$17, $I$3, CE$13, CE$15,CE$14, $E132, $G132,$I$4,$I$5, $C132, $I$6, $I$8, $I$9,$I$10, $I$11,$I$7,$I$12))</f>
        <v>0</v>
      </c>
      <c r="CF132" s="40">
        <f>(_xll.OneStreamExcelAddIn.XFFunctions.XFGetCell($I$1, $I$2,CF$16, CF$17, $I$3, CF$13, CF$15,CF$14, $E132, $G132,$I$4,$I$5, $C132, $I$6, $I$8, $I$9,$I$10, $I$11,$I$7,$I$12))</f>
        <v>0</v>
      </c>
      <c r="CJ132" s="40">
        <f>(_xll.OneStreamExcelAddIn.XFFunctions.XFGetCell($I$1, $I$2,CJ$16, CJ$17, $I$3, CJ$13, CJ$15,CJ$14, $E132, $G132,$I$4,$I$5, $C132, $I$6, $I$8, $I$9,$I$10, $I$11,$I$7,$I$12))</f>
        <v>-283294.029999997</v>
      </c>
      <c r="CK132" s="40">
        <f>(_xll.OneStreamExcelAddIn.XFFunctions.XFGetCell($I$1, $I$2,CK$16, CK$17, $I$3, CK$13, CK$15,CK$14, $E132, $G132,$I$4,$I$5, $C132, $I$6, $I$8, $I$9,$I$10, $I$11,$I$7,$I$12))</f>
        <v>-527572.33000000101</v>
      </c>
      <c r="CL132" s="40">
        <f>(_xll.OneStreamExcelAddIn.XFFunctions.XFGetCell($I$1, $I$2,CL$16, CL$17, $I$3, CL$13, CL$15,CL$14, $E132, $G132,$I$4,$I$5, $C132, $I$6, $I$8, $I$9,$I$10, $I$11,$I$7,$I$12))</f>
        <v>-2210457.8599999901</v>
      </c>
      <c r="CM132" s="40">
        <f>(_xll.OneStreamExcelAddIn.XFFunctions.XFGetCell($I$1, $I$2,CM$16, CM$17, $I$3, CM$13, CM$15,CM$14, $E132, $G132,$I$4,$I$5, $C132, $I$6, $I$8, $I$9,$I$10, $I$11,$I$7,$I$12))</f>
        <v>-816091.39</v>
      </c>
      <c r="CN132" s="40">
        <f>(_xll.OneStreamExcelAddIn.XFFunctions.XFGetCell($I$1, $I$2,CN$16, CN$17, $I$3, CN$13, CN$15,CN$14, $E132, $G132,$I$4,$I$5, $C132, $I$6, $I$8, $I$9,$I$10, $I$11,$I$7,$I$12))</f>
        <v>-706873.03</v>
      </c>
      <c r="CO132" s="40">
        <f>(_xll.OneStreamExcelAddIn.XFFunctions.XFGetCell($I$1, $I$2,CO$16, CO$17, $I$3, CO$13, CO$15,CO$14, $E132, $G132,$I$4,$I$5, $C132, $I$6, $I$8, $I$9,$I$10, $I$11,$I$7,$I$12))</f>
        <v>-886751.88203040103</v>
      </c>
      <c r="CP132" s="40">
        <f>(_xll.OneStreamExcelAddIn.XFFunctions.XFGetCell($I$1, $I$2,CP$16, CP$17, $I$3, CP$13, CP$15,CP$14, $E132, $G132,$I$4,$I$5, $C132, $I$6, $I$8, $I$9,$I$10, $I$11,$I$7,$I$12))</f>
        <v>-892995.36930699705</v>
      </c>
      <c r="CQ132" s="40">
        <f>(_xll.OneStreamExcelAddIn.XFFunctions.XFGetCell($I$1, $I$2,CQ$16, CQ$17, $I$3, CQ$13, CQ$15,CQ$14, $E132, $G132,$I$4,$I$5, $C132, $I$6, $I$8, $I$9,$I$10, $I$11,$I$7,$I$12))</f>
        <v>-686367.02863660001</v>
      </c>
      <c r="CR132" s="40">
        <f>(_xll.OneStreamExcelAddIn.XFFunctions.XFGetCell($I$1, $I$2,CR$16, CR$17, $I$3, CR$13, CR$15,CR$14, $E132, $G132,$I$4,$I$5, $C132, $I$6, $I$8, $I$9,$I$10, $I$11,$I$7,$I$12))</f>
        <v>-686470.64060740103</v>
      </c>
      <c r="CS132" s="40">
        <f>(_xll.OneStreamExcelAddIn.XFFunctions.XFGetCell($I$1, $I$2,CS$16, CS$17, $I$3, CS$13, CS$15,CS$14, $E132, $G132,$I$4,$I$5, $C132, $I$6, $I$8, $I$9,$I$10, $I$11,$I$7,$I$12))</f>
        <v>-1147352.2716345901</v>
      </c>
      <c r="CT132" s="40">
        <f>(_xll.OneStreamExcelAddIn.XFFunctions.XFGetCell($I$1, $I$2,CT$16, CT$17, $I$3, CT$13, CT$15,CT$14, $E132, $G132,$I$4,$I$5, $C132, $I$6, $I$8, $I$9,$I$10, $I$11,$I$7,$I$12))</f>
        <v>-678588.60523179802</v>
      </c>
      <c r="CU132" s="40">
        <f>(_xll.OneStreamExcelAddIn.XFFunctions.XFGetCell($I$1, $I$2,CU$16, CU$17, $I$3, CU$13, CU$15,CU$14, $E132, $G132,$I$4,$I$5, $C132, $I$6, $I$8, $I$9,$I$10, $I$11,$I$7,$I$12))</f>
        <v>-694253.51690485002</v>
      </c>
      <c r="CV132" s="40">
        <f>(_xll.OneStreamExcelAddIn.XFFunctions.XFGetCell($I$1, $I$2,CV$16, CV$17, $I$3, CV$13, CV$15,CV$14, $E132, $G132,$I$4,$I$5, $C132, $I$6, $I$8, $I$9,$I$10, $I$11,$I$7,$I$12))</f>
        <v>-10217067.954352625</v>
      </c>
      <c r="CW132" s="40">
        <f>(_xll.OneStreamExcelAddIn.XFFunctions.XFGetCell($I$1, $I$2,CW$16, CW$17, $I$3, CW$13, CW$15,CW$14, $E132, $G132,$I$4,$I$5, $C132, $I$6, $I$8, $I$9,$I$10, $I$11,$I$7,$I$12))</f>
        <v>-1206963.3670228499</v>
      </c>
      <c r="CX132" s="40">
        <f>(_xll.OneStreamExcelAddIn.XFFunctions.XFGetCell($I$1, $I$2,CX$16, CX$17, $I$3, CX$13, CX$15,CX$14, $E132, $G132,$I$4,$I$5, $C132, $I$6, $I$8, $I$9,$I$10, $I$11,$I$7,$I$12))</f>
        <v>-1191270.92146725</v>
      </c>
      <c r="CY132" s="40">
        <f>(_xll.OneStreamExcelAddIn.XFFunctions.XFGetCell($I$1, $I$2,CY$16, CY$17, $I$3, CY$13, CY$15,CY$14, $E132, $G132,$I$4,$I$5, $C132, $I$6, $I$8, $I$9,$I$10, $I$11,$I$7,$I$12))</f>
        <v>-1176056.025272249</v>
      </c>
      <c r="CZ132" s="40">
        <f>(_xll.OneStreamExcelAddIn.XFFunctions.XFGetCell($I$1, $I$2,CZ$16, CZ$17, $I$3, CZ$13, CZ$15,CZ$14, $E132, $G132,$I$4,$I$5, $C132, $I$6, $I$8, $I$9,$I$10, $I$11,$I$7,$I$12))</f>
        <v>-1204186.4168374401</v>
      </c>
      <c r="DA132" s="40">
        <f>(_xll.OneStreamExcelAddIn.XFFunctions.XFGetCell($I$1, $I$2,DA$16, DA$17, $I$3, DA$13, DA$15,DA$14, $E132, $G132,$I$4,$I$5, $C132, $I$6, $I$8, $I$9,$I$10, $I$11,$I$7,$I$12))</f>
        <v>-1245832.63260985</v>
      </c>
      <c r="DB132" s="40">
        <f>(_xll.OneStreamExcelAddIn.XFFunctions.XFGetCell($I$1, $I$2,DB$16, DB$17, $I$3, DB$13, DB$15,DB$14, $E132, $G132,$I$4,$I$5, $C132, $I$6, $I$8, $I$9,$I$10, $I$11,$I$7,$I$12))</f>
        <v>-1264889.144471989</v>
      </c>
      <c r="DC132" s="40">
        <f>(_xll.OneStreamExcelAddIn.XFFunctions.XFGetCell($I$1, $I$2,DC$16, DC$17, $I$3, DC$13, DC$15,DC$14, $E132, $G132,$I$4,$I$5, $C132, $I$6, $I$8, $I$9,$I$10, $I$11,$I$7,$I$12))</f>
        <v>-1854251.7512288</v>
      </c>
      <c r="DD132" s="40">
        <f>(_xll.OneStreamExcelAddIn.XFFunctions.XFGetCell($I$1, $I$2,DD$16, DD$17, $I$3, DD$13, DD$15,DD$14, $E132, $G132,$I$4,$I$5, $C132, $I$6, $I$8, $I$9,$I$10, $I$11,$I$7,$I$12))</f>
        <v>-1813029.7288509898</v>
      </c>
      <c r="DE132" s="40">
        <f>(_xll.OneStreamExcelAddIn.XFFunctions.XFGetCell($I$1, $I$2,DE$16, DE$17, $I$3, DE$13, DE$15,DE$14, $E132, $G132,$I$4,$I$5, $C132, $I$6, $I$8, $I$9,$I$10, $I$11,$I$7,$I$12))</f>
        <v>-1817077.4548803999</v>
      </c>
      <c r="DF132" s="40">
        <f>(_xll.OneStreamExcelAddIn.XFFunctions.XFGetCell($I$1, $I$2,DF$16, DF$17, $I$3, DF$13, DF$15,DF$14, $E132, $G132,$I$4,$I$5, $C132, $I$6, $I$8, $I$9,$I$10, $I$11,$I$7,$I$12))</f>
        <v>-2228797.754789799</v>
      </c>
      <c r="DG132" s="40">
        <f>(_xll.OneStreamExcelAddIn.XFFunctions.XFGetCell($I$1, $I$2,DG$16, DG$17, $I$3, DG$13, DG$15,DG$14, $E132, $G132,$I$4,$I$5, $C132, $I$6, $I$8, $I$9,$I$10, $I$11,$I$7,$I$12))</f>
        <v>-1601797.9297722001</v>
      </c>
      <c r="DH132" s="40">
        <f>(_xll.OneStreamExcelAddIn.XFFunctions.XFGetCell($I$1, $I$2,DH$16, DH$17, $I$3, DH$13, DH$15,DH$14, $E132, $G132,$I$4,$I$5, $C132, $I$6, $I$8, $I$9,$I$10, $I$11,$I$7,$I$12))</f>
        <v>-1552612.976429</v>
      </c>
      <c r="DI132" s="40">
        <f>(_xll.OneStreamExcelAddIn.XFFunctions.XFGetCell($I$1, $I$2,DI$16, DI$17, $I$3, DI$13, DI$15,DI$14, $E132, $G132,$I$4,$I$5, $C132, $I$6, $I$8, $I$9,$I$10, $I$11,$I$7,$I$12))</f>
        <v>-18156766.103632819</v>
      </c>
      <c r="DJ132" s="40">
        <f>(_xll.OneStreamExcelAddIn.XFFunctions.XFGetCell($I$1, $I$2,DJ$16, DJ$17, $I$3, DJ$13, DJ$15,DJ$14, $E132, $G132,$I$4,$I$5, $C132, $I$6, $I$8, $I$9,$I$10, $I$11,$I$7,$I$12))</f>
        <v>-6149606.1752171693</v>
      </c>
      <c r="DK132" s="40">
        <f>(_xll.OneStreamExcelAddIn.XFFunctions.XFGetCell($I$1, $I$2,DK$16, DK$17, $I$3, DK$13, DK$15,DK$14, $E132, $G132,$I$4,$I$5, $C132, $I$6, $I$8, $I$9,$I$10, $I$11,$I$7,$I$12))</f>
        <v>-1536000</v>
      </c>
      <c r="DL132" s="40">
        <f>(_xll.OneStreamExcelAddIn.XFFunctions.XFGetCell($I$1, $I$2,DL$16, DL$17, $I$3, DL$13, DL$15,DL$14, $E132, $G132,$I$4,$I$5, $C132, $I$6, $I$8, $I$9,$I$10, $I$11,$I$7,$I$12))</f>
        <v>-12835999.999999998</v>
      </c>
      <c r="DM132" s="40">
        <f>(_xll.OneStreamExcelAddIn.XFFunctions.XFGetCell($I$1, $I$2,DM$16, DM$17, $I$3, DM$13, DM$15,DM$14, $E132, $G132,$I$4,$I$5, $C132, $I$6, $I$8, $I$9,$I$10, $I$11,$I$7,$I$12))</f>
        <v>-7481905.8212083196</v>
      </c>
      <c r="DN132" s="40">
        <f>(_xll.OneStreamExcelAddIn.XFFunctions.XFGetCell($I$1, $I$2,DN$16, DN$17, $I$3, DN$13, DN$15,DN$14, $E132, $G132,$I$4,$I$5, $C132, $I$6, $I$8, $I$9,$I$10, $I$11,$I$7,$I$12))</f>
        <v>-10980299.609999901</v>
      </c>
      <c r="DO132" s="40">
        <f>(_xll.OneStreamExcelAddIn.XFFunctions.XFGetCell($I$1, $I$2,DO$16, DO$17, $I$3, DO$13, DO$15,DO$14, $E132, $G132,$I$4,$I$5, $C132, $I$6, $I$8, $I$9,$I$10, $I$11,$I$7,$I$12))</f>
        <v>0</v>
      </c>
      <c r="DP132" s="40">
        <f>(_xll.OneStreamExcelAddIn.XFFunctions.XFGetCell($I$1, $I$2,DP$16, DP$17, $I$3, DP$13, DP$15,DP$14, $E132, $G132,$I$4,$I$5, $C132, $I$6, $I$8, $I$9,$I$10, $I$11,$I$7,$I$12))</f>
        <v>0</v>
      </c>
      <c r="DQ132" s="40">
        <f>(_xll.OneStreamExcelAddIn.XFFunctions.XFGetCell($I$1, $I$2,DQ$16, DQ$17, $I$3, DQ$13, DQ$15,DQ$14, $E132, $G132,$I$4,$I$5, $C132, $I$6, $I$8, $I$9,$I$10, $I$11,$I$7,$I$12))</f>
        <v>0</v>
      </c>
      <c r="DR132" s="40">
        <f>(_xll.OneStreamExcelAddIn.XFFunctions.XFGetCell($I$1, $I$2,DR$16, DR$17, $I$3, DR$13, DR$15,DR$14, $E132, $G132,$I$4,$I$5, $C132, $I$6, $I$8, $I$9,$I$10, $I$11,$I$7,$I$12))</f>
        <v>0</v>
      </c>
      <c r="DS132" s="40">
        <f>(_xll.OneStreamExcelAddIn.XFFunctions.XFGetCell($I$1, $I$2,DS$16, DS$17, $I$3, DS$13, DS$15,DS$14, $E132, $G132,$I$4,$I$5, $C132, $I$6, $I$8, $I$9,$I$10, $I$11,$I$7,$I$12))</f>
        <v>0</v>
      </c>
      <c r="DT132" s="40">
        <f>(_xll.OneStreamExcelAddIn.XFFunctions.XFGetCell($I$1, $I$2,DT$16, DT$17, $I$3, DT$13, DT$15,DT$14, $E132, $G132,$I$4,$I$5, $C132, $I$6, $I$8, $I$9,$I$10, $I$11,$I$7,$I$12))</f>
        <v>0</v>
      </c>
      <c r="DU132" s="40">
        <f>(_xll.OneStreamExcelAddIn.XFFunctions.XFGetCell($I$1, $I$2,DU$16, DU$17, $I$3, DU$13, DU$15,DU$14, $E132, $G132,$I$4,$I$5, $C132, $I$6, $I$8, $I$9,$I$10, $I$11,$I$7,$I$12))</f>
        <v>0</v>
      </c>
      <c r="DV132" s="40">
        <f>(_xll.OneStreamExcelAddIn.XFFunctions.XFGetCell($I$1, $I$2,DV$16, DV$17, $I$3, DV$13, DV$15,DV$14, $E132, $G132,$I$4,$I$5, $C132, $I$6, $I$8, $I$9,$I$10, $I$11,$I$7,$I$12))</f>
        <v>0</v>
      </c>
      <c r="DW132" s="40">
        <f>(_xll.OneStreamExcelAddIn.XFFunctions.XFGetCell($I$1, $I$2,DW$16, DW$17, $I$3, DW$13, DW$15,DW$14, $E132, $G132,$I$4,$I$5, $C132, $I$6, $I$8, $I$9,$I$10, $I$11,$I$7,$I$12))</f>
        <v>0</v>
      </c>
      <c r="DX132" s="40">
        <f>(_xll.OneStreamExcelAddIn.XFFunctions.XFGetCell($I$1, $I$2,DX$16, DX$17, $I$3, DX$13, DX$15,DX$14, $E132, $G132,$I$4,$I$5, $C132, $I$6, $I$8, $I$9,$I$10, $I$11,$I$7,$I$12))</f>
        <v>0</v>
      </c>
      <c r="DY132" s="40">
        <f>(_xll.OneStreamExcelAddIn.XFFunctions.XFGetCell($I$1, $I$2,DY$16, DY$17, $I$3, DY$13, DY$15,DY$14, $E132, $G132,$I$4,$I$5, $C132, $I$6, $I$8, $I$9,$I$10, $I$11,$I$7,$I$12))</f>
        <v>0</v>
      </c>
      <c r="DZ132" s="40">
        <f>(_xll.OneStreamExcelAddIn.XFFunctions.XFGetCell($I$1, $I$2,DZ$16, DZ$17, $I$3, DZ$13, DZ$15,DZ$14, $E132, $G132,$I$4,$I$5, $C132, $I$6, $I$8, $I$9,$I$10, $I$11,$I$7,$I$12))</f>
        <v>0</v>
      </c>
      <c r="EA132" s="40">
        <f>(_xll.OneStreamExcelAddIn.XFFunctions.XFGetCell($I$1, $I$2,EA$16, EA$17, $I$3, EA$13, EA$15,EA$14, $E132, $G132,$I$4,$I$5, $C132, $I$6, $I$8, $I$9,$I$10, $I$11,$I$7,$I$12))</f>
        <v>0</v>
      </c>
      <c r="EB132" s="40">
        <f>(_xll.OneStreamExcelAddIn.XFFunctions.XFGetCell($I$1, $I$2,EB$16, EB$17, $I$3, EB$13, EB$15,EB$14, $E132, $G132,$I$4,$I$5, $C132, $I$6, $I$8, $I$9,$I$10, $I$11,$I$7,$I$12))</f>
        <v>0</v>
      </c>
      <c r="EC132" s="40">
        <f>(_xll.OneStreamExcelAddIn.XFFunctions.XFGetCell($I$1, $I$2,EC$16, EC$17, $I$3, EC$13, EC$15,EC$14, $E132, $G132,$I$4,$I$5, $C132, $I$6, $I$8, $I$9,$I$10, $I$11,$I$7,$I$12))</f>
        <v>0</v>
      </c>
      <c r="ED132" s="40">
        <f>(_xll.OneStreamExcelAddIn.XFFunctions.XFGetCell($I$1, $I$2,ED$16, ED$17, $I$3, ED$13, ED$15,ED$14, $E132, $G132,$I$4,$I$5, $C132, $I$6, $I$8, $I$9,$I$10, $I$11,$I$7,$I$12))</f>
        <v>0</v>
      </c>
      <c r="EE132" s="40">
        <f>(_xll.OneStreamExcelAddIn.XFFunctions.XFGetCell($I$1, $I$2,EE$16, EE$17, $I$3, EE$13, EE$15,EE$14, $E132, $G132,$I$4,$I$5, $C132, $I$6, $I$8, $I$9,$I$10, $I$11,$I$7,$I$12))</f>
        <v>0</v>
      </c>
      <c r="EF132" s="40">
        <f>(_xll.OneStreamExcelAddIn.XFFunctions.XFGetCell($I$1, $I$2,EF$16, EF$17, $I$3, EF$13, EF$15,EF$14, $E132, $G132,$I$4,$I$5, $C132, $I$6, $I$8, $I$9,$I$10, $I$11,$I$7,$I$12))</f>
        <v>0</v>
      </c>
      <c r="EG132" s="40">
        <f>(_xll.OneStreamExcelAddIn.XFFunctions.XFGetCell($I$1, $I$2,EG$16, EG$17, $I$3, EG$13, EG$15,EG$14, $E132, $G132,$I$4,$I$5, $C132, $I$6, $I$8, $I$9,$I$10, $I$11,$I$7,$I$12))</f>
        <v>0</v>
      </c>
      <c r="EH132" s="40">
        <f>(_xll.OneStreamExcelAddIn.XFFunctions.XFGetCell($I$1, $I$2,EH$16, EH$17, $I$3, EH$13, EH$15,EH$14, $E132, $G132,$I$4,$I$5, $C132, $I$6, $I$8, $I$9,$I$10, $I$11,$I$7,$I$12))</f>
        <v>0</v>
      </c>
      <c r="EI132" s="40">
        <f>(_xll.OneStreamExcelAddIn.XFFunctions.XFGetCell($I$1, $I$2,EI$16, EI$17, $I$3, EI$13, EI$15,EI$14, $E132, $G132,$I$4,$I$5, $C132, $I$6, $I$8, $I$9,$I$10, $I$11,$I$7,$I$12))</f>
        <v>0</v>
      </c>
      <c r="EJ132" s="40">
        <f>(_xll.OneStreamExcelAddIn.XFFunctions.XFGetCell($I$1, $I$2,EJ$16, EJ$17, $I$3, EJ$13, EJ$15,EJ$14, $E132, $G132,$I$4,$I$5, $C132, $I$6, $I$8, $I$9,$I$10, $I$11,$I$7,$I$12))</f>
        <v>0</v>
      </c>
      <c r="EK132" s="40">
        <f>(_xll.OneStreamExcelAddIn.XFFunctions.XFGetCell($I$1, $I$2,EK$16, EK$17, $I$3, EK$13, EK$15,EK$14, $E132, $G132,$I$4,$I$5, $C132, $I$6, $I$8, $I$9,$I$10, $I$11,$I$7,$I$12))</f>
        <v>0</v>
      </c>
      <c r="EL132" s="40">
        <f>(_xll.OneStreamExcelAddIn.XFFunctions.XFGetCell($I$1, $I$2,EL$16, EL$17, $I$3, EL$13, EL$15,EL$14, $E132, $G132,$I$4,$I$5, $C132, $I$6, $I$8, $I$9,$I$10, $I$11,$I$7,$I$12))</f>
        <v>0</v>
      </c>
      <c r="EM132" s="40">
        <f>(_xll.OneStreamExcelAddIn.XFFunctions.XFGetCell($I$1, $I$2,EM$16, EM$17, $I$3, EM$13, EM$15,EM$14, $E132, $G132,$I$4,$I$5, $C132, $I$6, $I$8, $I$9,$I$10, $I$11,$I$7,$I$12))</f>
        <v>0</v>
      </c>
      <c r="EN132" s="40">
        <f>(_xll.OneStreamExcelAddIn.XFFunctions.XFGetCell($I$1, $I$2,EN$16, EN$17, $I$3, EN$13, EN$15,EN$14, $E132, $G132,$I$4,$I$5, $C132, $I$6, $I$8, $I$9,$I$10, $I$11,$I$7,$I$12))</f>
        <v>0</v>
      </c>
      <c r="EO132" s="40">
        <f>(_xll.OneStreamExcelAddIn.XFFunctions.XFGetCell($I$1, $I$2,EO$16, EO$17, $I$3, EO$13, EO$15,EO$14, $E132, $G132,$I$4,$I$5, $C132, $I$6, $I$8, $I$9,$I$10, $I$11,$I$7,$I$12))</f>
        <v>0</v>
      </c>
      <c r="EP132" s="40">
        <f>(_xll.OneStreamExcelAddIn.XFFunctions.XFGetCell($I$1, $I$2,EP$16, EP$17, $I$3, EP$13, EP$15,EP$14, $E132, $G132,$I$4,$I$5, $C132, $I$6, $I$8, $I$9,$I$10, $I$11,$I$7,$I$12))</f>
        <v>0</v>
      </c>
      <c r="EQ132" s="40">
        <f>(_xll.OneStreamExcelAddIn.XFFunctions.XFGetCell($I$1, $I$2,EQ$16, EQ$17, $I$3, EQ$13, EQ$15,EQ$14, $E132, $G132,$I$4,$I$5, $C132, $I$6, $I$8, $I$9,$I$10, $I$11,$I$7,$I$12))</f>
        <v>0</v>
      </c>
      <c r="ER132" s="40">
        <f>(_xll.OneStreamExcelAddIn.XFFunctions.XFGetCell($I$1, $I$2,ER$16, ER$17, $I$3, ER$13, ER$15,ER$14, $E132, $G132,$I$4,$I$5, $C132, $I$6, $I$8, $I$9,$I$10, $I$11,$I$7,$I$12))</f>
        <v>0</v>
      </c>
      <c r="ES132" s="40">
        <f>(_xll.OneStreamExcelAddIn.XFFunctions.XFGetCell($I$1, $I$2,ES$16, ES$17, $I$3, ES$13, ES$15,ES$14, $E132, $G132,$I$4,$I$5, $C132, $I$6, $I$8, $I$9,$I$10, $I$11,$I$7,$I$12))</f>
        <v>0</v>
      </c>
      <c r="ET132" s="40">
        <f>(_xll.OneStreamExcelAddIn.XFFunctions.XFGetCell($I$1, $I$2,ET$16, ET$17, $I$3, ET$13, ET$15,ET$14, $E132, $G132,$I$4,$I$5, $C132, $I$6, $I$8, $I$9,$I$10, $I$11,$I$7,$I$12))</f>
        <v>0</v>
      </c>
      <c r="EU132" s="40">
        <f>(_xll.OneStreamExcelAddIn.XFFunctions.XFGetCell($I$1, $I$2,EU$16, EU$17, $I$3, EU$13, EU$15,EU$14, $E132, $G132,$I$4,$I$5, $C132, $I$6, $I$8, $I$9,$I$10, $I$11,$I$7,$I$12))</f>
        <v>0</v>
      </c>
      <c r="EY132" s="40">
        <f>(_xll.OneStreamExcelAddIn.XFFunctions.XFGetCell($I$1, $I$2,EY$16, EY$17, $I$3, EY$13, EY$15,EY$14, $E132, $G132,$I$4,$I$5, $C132, $I$6, $I$8, $I$9,$I$10, $I$11,$I$7,$I$12))</f>
        <v>-493384.2452</v>
      </c>
      <c r="EZ132" s="40">
        <f>(_xll.OneStreamExcelAddIn.XFFunctions.XFGetCell($I$1, $I$2,EZ$16, EZ$17, $I$3, EZ$13, EZ$15,EZ$14, $E132, $G132,$I$4,$I$5, $C132, $I$6, $I$8, $I$9,$I$10, $I$11,$I$7,$I$12))</f>
        <v>-653419.55689999904</v>
      </c>
      <c r="FA132" s="40">
        <f>(_xll.OneStreamExcelAddIn.XFFunctions.XFGetCell($I$1, $I$2,FA$16, FA$17, $I$3, FA$13, FA$15,FA$14, $E132, $G132,$I$4,$I$5, $C132, $I$6, $I$8, $I$9,$I$10, $I$11,$I$7,$I$12))</f>
        <v>-874397.47620000003</v>
      </c>
      <c r="FB132" s="40">
        <f>(_xll.OneStreamExcelAddIn.XFFunctions.XFGetCell($I$1, $I$2,FB$16, FB$17, $I$3, FB$13, FB$15,FB$14, $E132, $G132,$I$4,$I$5, $C132, $I$6, $I$8, $I$9,$I$10, $I$11,$I$7,$I$12))</f>
        <v>-972564.38199999905</v>
      </c>
      <c r="FC132" s="40">
        <f>(_xll.OneStreamExcelAddIn.XFFunctions.XFGetCell($I$1, $I$2,FC$16, FC$17, $I$3, FC$13, FC$15,FC$14, $E132, $G132,$I$4,$I$5, $C132, $I$6, $I$8, $I$9,$I$10, $I$11,$I$7,$I$12))</f>
        <v>-881124.47530000005</v>
      </c>
      <c r="FD132" s="40">
        <f>(_xll.OneStreamExcelAddIn.XFFunctions.XFGetCell($I$1, $I$2,FD$16, FD$17, $I$3, FD$13, FD$15,FD$14, $E132, $G132,$I$4,$I$5, $C132, $I$6, $I$8, $I$9,$I$10, $I$11,$I$7,$I$12))</f>
        <v>-886751.88199999905</v>
      </c>
      <c r="FE132" s="40">
        <f>(_xll.OneStreamExcelAddIn.XFFunctions.XFGetCell($I$1, $I$2,FE$16, FE$17, $I$3, FE$13, FE$15,FE$14, $E132, $G132,$I$4,$I$5, $C132, $I$6, $I$8, $I$9,$I$10, $I$11,$I$7,$I$12))</f>
        <v>-892995.36930000002</v>
      </c>
      <c r="FF132" s="40">
        <f>(_xll.OneStreamExcelAddIn.XFFunctions.XFGetCell($I$1, $I$2,FF$16, FF$17, $I$3, FF$13, FF$15,FF$14, $E132, $G132,$I$4,$I$5, $C132, $I$6, $I$8, $I$9,$I$10, $I$11,$I$7,$I$12))</f>
        <v>-686367.02859999903</v>
      </c>
      <c r="FG132" s="40">
        <f>(_xll.OneStreamExcelAddIn.XFFunctions.XFGetCell($I$1, $I$2,FG$16, FG$17, $I$3, FG$13, FG$15,FG$14, $E132, $G132,$I$4,$I$5, $C132, $I$6, $I$8, $I$9,$I$10, $I$11,$I$7,$I$12))</f>
        <v>-686470.64060000004</v>
      </c>
      <c r="FH132" s="40">
        <f>(_xll.OneStreamExcelAddIn.XFFunctions.XFGetCell($I$1, $I$2,FH$16, FH$17, $I$3, FH$13, FH$15,FH$14, $E132, $G132,$I$4,$I$5, $C132, $I$6, $I$8, $I$9,$I$10, $I$11,$I$7,$I$12))</f>
        <v>-1147352.2719999999</v>
      </c>
      <c r="FI132" s="40">
        <f>(_xll.OneStreamExcelAddIn.XFFunctions.XFGetCell($I$1, $I$2,FI$16, FI$17, $I$3, FI$13, FI$15,FI$14, $E132, $G132,$I$4,$I$5, $C132, $I$6, $I$8, $I$9,$I$10, $I$11,$I$7,$I$12))</f>
        <v>-678588.60519999894</v>
      </c>
      <c r="FJ132" s="40">
        <f>(_xll.OneStreamExcelAddIn.XFFunctions.XFGetCell($I$1, $I$2,FJ$16, FJ$17, $I$3, FJ$13, FJ$15,FJ$14, $E132, $G132,$I$4,$I$5, $C132, $I$6, $I$8, $I$9,$I$10, $I$11,$I$7,$I$12))</f>
        <v>-694253.51690000005</v>
      </c>
      <c r="FK132" s="40">
        <f>(_xll.OneStreamExcelAddIn.XFFunctions.XFGetCell($I$1, $I$2,FK$16, FK$17, $I$3, FK$13, FK$15,FK$14, $E132, $G132,$I$4,$I$5, $C132, $I$6, $I$8, $I$9,$I$10, $I$11,$I$7,$I$12))</f>
        <v>-9547669.4501999952</v>
      </c>
      <c r="FL132" s="40">
        <f>(_xll.OneStreamExcelAddIn.XFFunctions.XFGetCell($I$1, $I$2,FL$16, FL$17, $I$3, FL$13, FL$15,FL$14, $E132, $G132,$I$4,$I$5, $C132, $I$6, $I$8, $I$9,$I$10, $I$11,$I$7,$I$12))</f>
        <v>-1206963.3670000001</v>
      </c>
      <c r="FM132" s="40">
        <f>(_xll.OneStreamExcelAddIn.XFFunctions.XFGetCell($I$1, $I$2,FM$16, FM$17, $I$3, FM$13, FM$15,FM$14, $E132, $G132,$I$4,$I$5, $C132, $I$6, $I$8, $I$9,$I$10, $I$11,$I$7,$I$12))</f>
        <v>-1191270.9210000001</v>
      </c>
      <c r="FN132" s="40">
        <f>(_xll.OneStreamExcelAddIn.XFFunctions.XFGetCell($I$1, $I$2,FN$16, FN$17, $I$3, FN$13, FN$15,FN$14, $E132, $G132,$I$4,$I$5, $C132, $I$6, $I$8, $I$9,$I$10, $I$11,$I$7,$I$12))</f>
        <v>-1176056.024999999</v>
      </c>
      <c r="FO132" s="40">
        <f>(_xll.OneStreamExcelAddIn.XFFunctions.XFGetCell($I$1, $I$2,FO$16, FO$17, $I$3, FO$13, FO$15,FO$14, $E132, $G132,$I$4,$I$5, $C132, $I$6, $I$8, $I$9,$I$10, $I$11,$I$7,$I$12))</f>
        <v>-1204186.416999999</v>
      </c>
      <c r="FP132" s="40">
        <f>(_xll.OneStreamExcelAddIn.XFFunctions.XFGetCell($I$1, $I$2,FP$16, FP$17, $I$3, FP$13, FP$15,FP$14, $E132, $G132,$I$4,$I$5, $C132, $I$6, $I$8, $I$9,$I$10, $I$11,$I$7,$I$12))</f>
        <v>-1245832.632999999</v>
      </c>
      <c r="FQ132" s="40">
        <f>(_xll.OneStreamExcelAddIn.XFFunctions.XFGetCell($I$1, $I$2,FQ$16, FQ$17, $I$3, FQ$13, FQ$15,FQ$14, $E132, $G132,$I$4,$I$5, $C132, $I$6, $I$8, $I$9,$I$10, $I$11,$I$7,$I$12))</f>
        <v>-1264889.1439999999</v>
      </c>
      <c r="FR132" s="40">
        <f>(_xll.OneStreamExcelAddIn.XFFunctions.XFGetCell($I$1, $I$2,FR$16, FR$17, $I$3, FR$13, FR$15,FR$14, $E132, $G132,$I$4,$I$5, $C132, $I$6, $I$8, $I$9,$I$10, $I$11,$I$7,$I$12))</f>
        <v>-1854251.750999999</v>
      </c>
      <c r="FS132" s="40">
        <f>(_xll.OneStreamExcelAddIn.XFFunctions.XFGetCell($I$1, $I$2,FS$16, FS$17, $I$3, FS$13, FS$15,FS$14, $E132, $G132,$I$4,$I$5, $C132, $I$6, $I$8, $I$9,$I$10, $I$11,$I$7,$I$12))</f>
        <v>-1813029.7290000001</v>
      </c>
      <c r="FT132" s="40">
        <f>(_xll.OneStreamExcelAddIn.XFFunctions.XFGetCell($I$1, $I$2,FT$16, FT$17, $I$3, FT$13, FT$15,FT$14, $E132, $G132,$I$4,$I$5, $C132, $I$6, $I$8, $I$9,$I$10, $I$11,$I$7,$I$12))</f>
        <v>-1817077.4550000001</v>
      </c>
      <c r="FU132" s="40">
        <f>(_xll.OneStreamExcelAddIn.XFFunctions.XFGetCell($I$1, $I$2,FU$16, FU$17, $I$3, FU$13, FU$15,FU$14, $E132, $G132,$I$4,$I$5, $C132, $I$6, $I$8, $I$9,$I$10, $I$11,$I$7,$I$12))</f>
        <v>-2228797.754999999</v>
      </c>
      <c r="FV132" s="40">
        <f>(_xll.OneStreamExcelAddIn.XFFunctions.XFGetCell($I$1, $I$2,FV$16, FV$17, $I$3, FV$13, FV$15,FV$14, $E132, $G132,$I$4,$I$5, $C132, $I$6, $I$8, $I$9,$I$10, $I$11,$I$7,$I$12))</f>
        <v>-1601797.93</v>
      </c>
      <c r="FW132" s="40">
        <f>(_xll.OneStreamExcelAddIn.XFFunctions.XFGetCell($I$1, $I$2,FW$16, FW$17, $I$3, FW$13, FW$15,FW$14, $E132, $G132,$I$4,$I$5, $C132, $I$6, $I$8, $I$9,$I$10, $I$11,$I$7,$I$12))</f>
        <v>-1552612.9759999998</v>
      </c>
      <c r="FX132" s="40">
        <f>(_xll.OneStreamExcelAddIn.XFFunctions.XFGetCell($I$1, $I$2,FX$16, FX$17, $I$3, FX$13, FX$15,FX$14, $E132, $G132,$I$4,$I$5, $C132, $I$6, $I$8, $I$9,$I$10, $I$11,$I$7,$I$12))</f>
        <v>-18156766.102999993</v>
      </c>
      <c r="FY132" s="40">
        <f>(_xll.OneStreamExcelAddIn.XFFunctions.XFGetCell($I$1, $I$2,FY$16, FY$17, $I$3, FY$13, FY$15,FY$14, $E132, $G132,$I$4,$I$5, $C132, $I$6, $I$8, $I$9,$I$10, $I$11,$I$7,$I$12))</f>
        <v>-6149606.1752171693</v>
      </c>
      <c r="FZ132" s="40">
        <f>(_xll.OneStreamExcelAddIn.XFFunctions.XFGetCell($I$1, $I$2,FZ$16, FZ$17, $I$3, FZ$13, FZ$15,FZ$14, $E132, $G132,$I$4,$I$5, $C132, $I$6, $I$8, $I$9,$I$10, $I$11,$I$7,$I$12))</f>
        <v>-1536000</v>
      </c>
      <c r="GA132" s="40">
        <f>(_xll.OneStreamExcelAddIn.XFFunctions.XFGetCell($I$1, $I$2,GA$16, GA$17, $I$3, GA$13, GA$15,GA$14, $E132, $G132,$I$4,$I$5, $C132, $I$6, $I$8, $I$9,$I$10, $I$11,$I$7,$I$12))</f>
        <v>-12835999.999999998</v>
      </c>
      <c r="GB132" s="40">
        <f>(_xll.OneStreamExcelAddIn.XFFunctions.XFGetCell($I$1, $I$2,GB$16, GB$17, $I$3, GB$13, GB$15,GB$14, $E132, $G132,$I$4,$I$5, $C132, $I$6, $I$8, $I$9,$I$10, $I$11,$I$7,$I$12))</f>
        <v>-7481905.8212083196</v>
      </c>
      <c r="GC132" s="40">
        <f>(_xll.OneStreamExcelAddIn.XFFunctions.XFGetCell($I$1, $I$2,GC$16, GC$17, $I$3, GC$13, GC$15,GC$14, $E132, $G132,$I$4,$I$5, $C132, $I$6, $I$8, $I$9,$I$10, $I$11,$I$7,$I$12))</f>
        <v>-10980299.609999901</v>
      </c>
      <c r="GD132" s="40">
        <f>(_xll.OneStreamExcelAddIn.XFFunctions.XFGetCell($I$1, $I$2,GD$16, GD$17, $I$3, GD$13, GD$15,GD$14, $E132, $G132,$I$4,$I$5, $C132, $I$6, $I$8, $I$9,$I$10, $I$11,$I$7,$I$12))</f>
        <v>0</v>
      </c>
      <c r="GE132" s="40">
        <f>(_xll.OneStreamExcelAddIn.XFFunctions.XFGetCell($I$1, $I$2,GE$16, GE$17, $I$3, GE$13, GE$15,GE$14, $E132, $G132,$I$4,$I$5, $C132, $I$6, $I$8, $I$9,$I$10, $I$11,$I$7,$I$12))</f>
        <v>0</v>
      </c>
      <c r="GF132" s="40">
        <f>(_xll.OneStreamExcelAddIn.XFFunctions.XFGetCell($I$1, $I$2,GF$16, GF$17, $I$3, GF$13, GF$15,GF$14, $E132, $G132,$I$4,$I$5, $C132, $I$6, $I$8, $I$9,$I$10, $I$11,$I$7,$I$12))</f>
        <v>0</v>
      </c>
      <c r="GG132" s="40">
        <f>(_xll.OneStreamExcelAddIn.XFFunctions.XFGetCell($I$1, $I$2,GG$16, GG$17, $I$3, GG$13, GG$15,GG$14, $E132, $G132,$I$4,$I$5, $C132, $I$6, $I$8, $I$9,$I$10, $I$11,$I$7,$I$12))</f>
        <v>0</v>
      </c>
      <c r="GH132" s="40">
        <f>(_xll.OneStreamExcelAddIn.XFFunctions.XFGetCell($I$1, $I$2,GH$16, GH$17, $I$3, GH$13, GH$15,GH$14, $E132, $G132,$I$4,$I$5, $C132, $I$6, $I$8, $I$9,$I$10, $I$11,$I$7,$I$12))</f>
        <v>0</v>
      </c>
      <c r="GI132" s="40">
        <f>(_xll.OneStreamExcelAddIn.XFFunctions.XFGetCell($I$1, $I$2,GI$16, GI$17, $I$3, GI$13, GI$15,GI$14, $E132, $G132,$I$4,$I$5, $C132, $I$6, $I$8, $I$9,$I$10, $I$11,$I$7,$I$12))</f>
        <v>0</v>
      </c>
      <c r="GJ132" s="40">
        <f>(_xll.OneStreamExcelAddIn.XFFunctions.XFGetCell($I$1, $I$2,GJ$16, GJ$17, $I$3, GJ$13, GJ$15,GJ$14, $E132, $G132,$I$4,$I$5, $C132, $I$6, $I$8, $I$9,$I$10, $I$11,$I$7,$I$12))</f>
        <v>0</v>
      </c>
      <c r="GK132" s="40">
        <f>(_xll.OneStreamExcelAddIn.XFFunctions.XFGetCell($I$1, $I$2,GK$16, GK$17, $I$3, GK$13, GK$15,GK$14, $E132, $G132,$I$4,$I$5, $C132, $I$6, $I$8, $I$9,$I$10, $I$11,$I$7,$I$12))</f>
        <v>0</v>
      </c>
      <c r="GL132" s="40">
        <f>(_xll.OneStreamExcelAddIn.XFFunctions.XFGetCell($I$1, $I$2,GL$16, GL$17, $I$3, GL$13, GL$15,GL$14, $E132, $G132,$I$4,$I$5, $C132, $I$6, $I$8, $I$9,$I$10, $I$11,$I$7,$I$12))</f>
        <v>0</v>
      </c>
      <c r="GM132" s="40">
        <f>(_xll.OneStreamExcelAddIn.XFFunctions.XFGetCell($I$1, $I$2,GM$16, GM$17, $I$3, GM$13, GM$15,GM$14, $E132, $G132,$I$4,$I$5, $C132, $I$6, $I$8, $I$9,$I$10, $I$11,$I$7,$I$12))</f>
        <v>0</v>
      </c>
      <c r="GN132" s="40">
        <f>(_xll.OneStreamExcelAddIn.XFFunctions.XFGetCell($I$1, $I$2,GN$16, GN$17, $I$3, GN$13, GN$15,GN$14, $E132, $G132,$I$4,$I$5, $C132, $I$6, $I$8, $I$9,$I$10, $I$11,$I$7,$I$12))</f>
        <v>0</v>
      </c>
      <c r="GO132" s="40">
        <f>(_xll.OneStreamExcelAddIn.XFFunctions.XFGetCell($I$1, $I$2,GO$16, GO$17, $I$3, GO$13, GO$15,GO$14, $E132, $G132,$I$4,$I$5, $C132, $I$6, $I$8, $I$9,$I$10, $I$11,$I$7,$I$12))</f>
        <v>0</v>
      </c>
      <c r="GP132" s="40">
        <f>(_xll.OneStreamExcelAddIn.XFFunctions.XFGetCell($I$1, $I$2,GP$16, GP$17, $I$3, GP$13, GP$15,GP$14, $E132, $G132,$I$4,$I$5, $C132, $I$6, $I$8, $I$9,$I$10, $I$11,$I$7,$I$12))</f>
        <v>0</v>
      </c>
      <c r="GQ132" s="40">
        <f>(_xll.OneStreamExcelAddIn.XFFunctions.XFGetCell($I$1, $I$2,GQ$16, GQ$17, $I$3, GQ$13, GQ$15,GQ$14, $E132, $G132,$I$4,$I$5, $C132, $I$6, $I$8, $I$9,$I$10, $I$11,$I$7,$I$12))</f>
        <v>0</v>
      </c>
      <c r="GR132" s="40">
        <f>(_xll.OneStreamExcelAddIn.XFFunctions.XFGetCell($I$1, $I$2,GR$16, GR$17, $I$3, GR$13, GR$15,GR$14, $E132, $G132,$I$4,$I$5, $C132, $I$6, $I$8, $I$9,$I$10, $I$11,$I$7,$I$12))</f>
        <v>0</v>
      </c>
      <c r="GS132" s="40">
        <f>(_xll.OneStreamExcelAddIn.XFFunctions.XFGetCell($I$1, $I$2,GS$16, GS$17, $I$3, GS$13, GS$15,GS$14, $E132, $G132,$I$4,$I$5, $C132, $I$6, $I$8, $I$9,$I$10, $I$11,$I$7,$I$12))</f>
        <v>0</v>
      </c>
      <c r="GT132" s="40">
        <f>(_xll.OneStreamExcelAddIn.XFFunctions.XFGetCell($I$1, $I$2,GT$16, GT$17, $I$3, GT$13, GT$15,GT$14, $E132, $G132,$I$4,$I$5, $C132, $I$6, $I$8, $I$9,$I$10, $I$11,$I$7,$I$12))</f>
        <v>0</v>
      </c>
      <c r="GU132" s="40">
        <f>(_xll.OneStreamExcelAddIn.XFFunctions.XFGetCell($I$1, $I$2,GU$16, GU$17, $I$3, GU$13, GU$15,GU$14, $E132, $G132,$I$4,$I$5, $C132, $I$6, $I$8, $I$9,$I$10, $I$11,$I$7,$I$12))</f>
        <v>0</v>
      </c>
      <c r="GV132" s="40">
        <f>(_xll.OneStreamExcelAddIn.XFFunctions.XFGetCell($I$1, $I$2,GV$16, GV$17, $I$3, GV$13, GV$15,GV$14, $E132, $G132,$I$4,$I$5, $C132, $I$6, $I$8, $I$9,$I$10, $I$11,$I$7,$I$12))</f>
        <v>0</v>
      </c>
      <c r="GW132" s="40">
        <f>(_xll.OneStreamExcelAddIn.XFFunctions.XFGetCell($I$1, $I$2,GW$16, GW$17, $I$3, GW$13, GW$15,GW$14, $E132, $G132,$I$4,$I$5, $C132, $I$6, $I$8, $I$9,$I$10, $I$11,$I$7,$I$12))</f>
        <v>0</v>
      </c>
      <c r="GX132" s="40">
        <f>(_xll.OneStreamExcelAddIn.XFFunctions.XFGetCell($I$1, $I$2,GX$16, GX$17, $I$3, GX$13, GX$15,GX$14, $E132, $G132,$I$4,$I$5, $C132, $I$6, $I$8, $I$9,$I$10, $I$11,$I$7,$I$12))</f>
        <v>0</v>
      </c>
      <c r="GY132" s="40">
        <f>(_xll.OneStreamExcelAddIn.XFFunctions.XFGetCell($I$1, $I$2,GY$16, GY$17, $I$3, GY$13, GY$15,GY$14, $E132, $G132,$I$4,$I$5, $C132, $I$6, $I$8, $I$9,$I$10, $I$11,$I$7,$I$12))</f>
        <v>0</v>
      </c>
      <c r="GZ132" s="40">
        <f>(_xll.OneStreamExcelAddIn.XFFunctions.XFGetCell($I$1, $I$2,GZ$16, GZ$17, $I$3, GZ$13, GZ$15,GZ$14, $E132, $G132,$I$4,$I$5, $C132, $I$6, $I$8, $I$9,$I$10, $I$11,$I$7,$I$12))</f>
        <v>0</v>
      </c>
      <c r="HA132" s="40">
        <f>(_xll.OneStreamExcelAddIn.XFFunctions.XFGetCell($I$1, $I$2,HA$16, HA$17, $I$3, HA$13, HA$15,HA$14, $E132, $G132,$I$4,$I$5, $C132, $I$6, $I$8, $I$9,$I$10, $I$11,$I$7,$I$12))</f>
        <v>0</v>
      </c>
      <c r="HB132" s="40">
        <f>(_xll.OneStreamExcelAddIn.XFFunctions.XFGetCell($I$1, $I$2,HB$16, HB$17, $I$3, HB$13, HB$15,HB$14, $E132, $G132,$I$4,$I$5, $C132, $I$6, $I$8, $I$9,$I$10, $I$11,$I$7,$I$12))</f>
        <v>0</v>
      </c>
      <c r="HC132" s="40">
        <f>(_xll.OneStreamExcelAddIn.XFFunctions.XFGetCell($I$1, $I$2,HC$16, HC$17, $I$3, HC$13, HC$15,HC$14, $E132, $G132,$I$4,$I$5, $C132, $I$6, $I$8, $I$9,$I$10, $I$11,$I$7,$I$12))</f>
        <v>0</v>
      </c>
      <c r="HD132" s="40">
        <f>(_xll.OneStreamExcelAddIn.XFFunctions.XFGetCell($I$1, $I$2,HD$16, HD$17, $I$3, HD$13, HD$15,HD$14, $E132, $G132,$I$4,$I$5, $C132, $I$6, $I$8, $I$9,$I$10, $I$11,$I$7,$I$12))</f>
        <v>0</v>
      </c>
      <c r="HE132" s="40">
        <f>(_xll.OneStreamExcelAddIn.XFFunctions.XFGetCell($I$1, $I$2,HE$16, HE$17, $I$3, HE$13, HE$15,HE$14, $E132, $G132,$I$4,$I$5, $C132, $I$6, $I$8, $I$9,$I$10, $I$11,$I$7,$I$12))</f>
        <v>0</v>
      </c>
      <c r="HF132" s="40">
        <f>(_xll.OneStreamExcelAddIn.XFFunctions.XFGetCell($I$1, $I$2,HF$16, HF$17, $I$3, HF$13, HF$15,HF$14, $E132, $G132,$I$4,$I$5, $C132, $I$6, $I$8, $I$9,$I$10, $I$11,$I$7,$I$12))</f>
        <v>0</v>
      </c>
      <c r="HG132" s="40">
        <f>(_xll.OneStreamExcelAddIn.XFFunctions.XFGetCell($I$1, $I$2,HG$16, HG$17, $I$3, HG$13, HG$15,HG$14, $E132, $G132,$I$4,$I$5, $C132, $I$6, $I$8, $I$9,$I$10, $I$11,$I$7,$I$12))</f>
        <v>0</v>
      </c>
      <c r="HH132" s="40">
        <f>(_xll.OneStreamExcelAddIn.XFFunctions.XFGetCell($I$1, $I$2,HH$16, HH$17, $I$3, HH$13, HH$15,HH$14, $E132, $G132,$I$4,$I$5, $C132, $I$6, $I$8, $I$9,$I$10, $I$11,$I$7,$I$12))</f>
        <v>0</v>
      </c>
      <c r="HI132" s="40">
        <f>(_xll.OneStreamExcelAddIn.XFFunctions.XFGetCell($I$1, $I$2,HI$16, HI$17, $I$3, HI$13, HI$15,HI$14, $E132, $G132,$I$4,$I$5, $C132, $I$6, $I$8, $I$9,$I$10, $I$11,$I$7,$I$12))</f>
        <v>0</v>
      </c>
      <c r="HJ132" s="40">
        <f>(_xll.OneStreamExcelAddIn.XFFunctions.XFGetCell($I$1, $I$2,HJ$16, HJ$17, $I$3, HJ$13, HJ$15,HJ$14, $E132, $G132,$I$4,$I$5, $C132, $I$6, $I$8, $I$9,$I$10, $I$11,$I$7,$I$12))</f>
        <v>0</v>
      </c>
    </row>
    <row r="133" spans="1:218">
      <c r="A133" s="20"/>
      <c r="B133" s="20"/>
      <c r="C133" s="29" t="s">
        <v>29</v>
      </c>
      <c r="D133" s="33" t="str" cm="1">
        <f t="array" ref="D133">_xll.OneStreamExcelAddIn.XFFunctions.XFGetMemberProperty("UD1",C133,"Description","","","")</f>
        <v>Top Cost Element</v>
      </c>
      <c r="E133" s="56" t="s">
        <v>1343</v>
      </c>
      <c r="F133" s="33" t="str" cm="1">
        <f t="array" ref="F133">_xll.OneStreamExcelAddIn.XFFunctions.XFGetMemberProperty("Account",E133,"Description","","","")</f>
        <v>Balance Sheet Intercompany</v>
      </c>
      <c r="G133" s="29" t="s">
        <v>29</v>
      </c>
      <c r="H133" s="20"/>
      <c r="I133" s="40">
        <f>(_xll.OneStreamExcelAddIn.XFFunctions.XFGetCell($I$1, $I$2,I$16, I$17, $I$3, I$13, I$15,I$14, $E133, $G133,$I$4,$I$5, $C133, $I$6, $I$8, $I$9,$I$10, $I$11,$I$7,$I$12))</f>
        <v>6895734.3100000005</v>
      </c>
      <c r="J133" s="40">
        <f>(_xll.OneStreamExcelAddIn.XFFunctions.XFGetCell($I$1, $I$2,J$16, J$17, $I$3, J$13, J$15,J$14, $E133, $G133,$I$4,$I$5, $C133, $I$6, $I$8, $I$9,$I$10, $I$11,$I$7,$I$12))</f>
        <v>-40634908.5</v>
      </c>
      <c r="K133" s="40">
        <f>(_xll.OneStreamExcelAddIn.XFFunctions.XFGetCell($I$1, $I$2,K$16, K$17, $I$3, K$13, K$15,K$14, $E133, $G133,$I$4,$I$5, $C133, $I$6, $I$8, $I$9,$I$10, $I$11,$I$7,$I$12))</f>
        <v>20962193.07</v>
      </c>
      <c r="L133" s="40">
        <f>(_xll.OneStreamExcelAddIn.XFFunctions.XFGetCell($I$1, $I$2,L$16, L$17, $I$3, L$13, L$15,L$14, $E133, $G133,$I$4,$I$5, $C133, $I$6, $I$8, $I$9,$I$10, $I$11,$I$7,$I$12))</f>
        <v>43674873.449999996</v>
      </c>
      <c r="M133" s="40">
        <f>(_xll.OneStreamExcelAddIn.XFFunctions.XFGetCell($I$1, $I$2,M$16, M$17, $I$3, M$13, M$15,M$14, $E133, $G133,$I$4,$I$5, $C133, $I$6, $I$8, $I$9,$I$10, $I$11,$I$7,$I$12))</f>
        <v>38720605</v>
      </c>
      <c r="N133" s="40">
        <f>(_xll.OneStreamExcelAddIn.XFFunctions.XFGetCell($I$1, $I$2,N$16, N$17, $I$3, N$13, N$15,N$14, $E133, $G133,$I$4,$I$5, $C133, $I$6, $I$8, $I$9,$I$10, $I$11,$I$7,$I$12))</f>
        <v>-28611594.800000001</v>
      </c>
      <c r="O133" s="40">
        <f>(_xll.OneStreamExcelAddIn.XFFunctions.XFGetCell($I$1, $I$2,O$16, O$17, $I$3, O$13, O$15,O$14, $E133, $G133,$I$4,$I$5, $C133, $I$6, $I$8, $I$9,$I$10, $I$11,$I$7,$I$12))</f>
        <v>-582819533.76999998</v>
      </c>
      <c r="P133" s="40">
        <f>(_xll.OneStreamExcelAddIn.XFFunctions.XFGetCell($I$1, $I$2,P$16, P$17, $I$3, P$13, P$15,P$14, $E133, $G133,$I$4,$I$5, $C133, $I$6, $I$8, $I$9,$I$10, $I$11,$I$7,$I$12))</f>
        <v>-38007347</v>
      </c>
      <c r="Q133" s="40">
        <f>(_xll.OneStreamExcelAddIn.XFFunctions.XFGetCell($I$1, $I$2,Q$16, Q$17, $I$3, Q$13, Q$15,Q$14, $E133, $G133,$I$4,$I$5, $C133, $I$6, $I$8, $I$9,$I$10, $I$11,$I$7,$I$12))</f>
        <v>0</v>
      </c>
      <c r="R133" s="40">
        <f>(_xll.OneStreamExcelAddIn.XFFunctions.XFGetCell($I$1, $I$2,R$16, R$17, $I$3, R$13, R$15,R$14, $E133, $G133,$I$4,$I$5, $C133, $I$6, $I$8, $I$9,$I$10, $I$11,$I$7,$I$12))</f>
        <v>0</v>
      </c>
      <c r="S133" s="40">
        <f>(_xll.OneStreamExcelAddIn.XFFunctions.XFGetCell($I$1, $I$2,S$16, S$17, $I$3, S$13, S$15,S$14, $E133, $G133,$I$4,$I$5, $C133, $I$6, $I$8, $I$9,$I$10, $I$11,$I$7,$I$12))</f>
        <v>0</v>
      </c>
      <c r="T133" s="40">
        <f>(_xll.OneStreamExcelAddIn.XFFunctions.XFGetCell($I$1, $I$2,T$16, T$17, $I$3, T$13, T$15,T$14, $E133, $G133,$I$4,$I$5, $C133, $I$6, $I$8, $I$9,$I$10, $I$11,$I$7,$I$12))</f>
        <v>0</v>
      </c>
      <c r="U133" s="40">
        <f>(_xll.OneStreamExcelAddIn.XFFunctions.XFGetCell($I$1, $I$2,U$16, U$17, $I$3, U$13, U$15,U$14, $E133, $G133,$I$4,$I$5, $C133, $I$6, $I$8, $I$9,$I$10, $I$11,$I$7,$I$12))</f>
        <v>-579819978.24000001</v>
      </c>
      <c r="V133" s="40">
        <f>(_xll.OneStreamExcelAddIn.XFFunctions.XFGetCell($I$1, $I$2,V$16, V$17, $I$3, V$13, V$15,V$14, $E133, $G133,$I$4,$I$5, $C133, $I$6, $I$8, $I$9,$I$10, $I$11,$I$7,$I$12))</f>
        <v>0</v>
      </c>
      <c r="W133" s="40">
        <f>(_xll.OneStreamExcelAddIn.XFFunctions.XFGetCell($I$1, $I$2,W$16, W$17, $I$3, W$13, W$15,W$14, $E133, $G133,$I$4,$I$5, $C133, $I$6, $I$8, $I$9,$I$10, $I$11,$I$7,$I$12))</f>
        <v>0</v>
      </c>
      <c r="X133" s="40">
        <f>(_xll.OneStreamExcelAddIn.XFFunctions.XFGetCell($I$1, $I$2,X$16, X$17, $I$3, X$13, X$15,X$14, $E133, $G133,$I$4,$I$5, $C133, $I$6, $I$8, $I$9,$I$10, $I$11,$I$7,$I$12))</f>
        <v>0</v>
      </c>
      <c r="Y133" s="40">
        <f>(_xll.OneStreamExcelAddIn.XFFunctions.XFGetCell($I$1, $I$2,Y$16, Y$17, $I$3, Y$13, Y$15,Y$14, $E133, $G133,$I$4,$I$5, $C133, $I$6, $I$8, $I$9,$I$10, $I$11,$I$7,$I$12))</f>
        <v>0</v>
      </c>
      <c r="Z133" s="40">
        <f>(_xll.OneStreamExcelAddIn.XFFunctions.XFGetCell($I$1, $I$2,Z$16, Z$17, $I$3, Z$13, Z$15,Z$14, $E133, $G133,$I$4,$I$5, $C133, $I$6, $I$8, $I$9,$I$10, $I$11,$I$7,$I$12))</f>
        <v>0</v>
      </c>
      <c r="AA133" s="40">
        <f>(_xll.OneStreamExcelAddIn.XFFunctions.XFGetCell($I$1, $I$2,AA$16, AA$17, $I$3, AA$13, AA$15,AA$14, $E133, $G133,$I$4,$I$5, $C133, $I$6, $I$8, $I$9,$I$10, $I$11,$I$7,$I$12))</f>
        <v>0</v>
      </c>
      <c r="AB133" s="40">
        <f>(_xll.OneStreamExcelAddIn.XFFunctions.XFGetCell($I$1, $I$2,AB$16, AB$17, $I$3, AB$13, AB$15,AB$14, $E133, $G133,$I$4,$I$5, $C133, $I$6, $I$8, $I$9,$I$10, $I$11,$I$7,$I$12))</f>
        <v>0</v>
      </c>
      <c r="AC133" s="40">
        <f>(_xll.OneStreamExcelAddIn.XFFunctions.XFGetCell($I$1, $I$2,AC$16, AC$17, $I$3, AC$13, AC$15,AC$14, $E133, $G133,$I$4,$I$5, $C133, $I$6, $I$8, $I$9,$I$10, $I$11,$I$7,$I$12))</f>
        <v>0</v>
      </c>
      <c r="AD133" s="40">
        <f>(_xll.OneStreamExcelAddIn.XFFunctions.XFGetCell($I$1, $I$2,AD$16, AD$17, $I$3, AD$13, AD$15,AD$14, $E133, $G133,$I$4,$I$5, $C133, $I$6, $I$8, $I$9,$I$10, $I$11,$I$7,$I$12))</f>
        <v>0</v>
      </c>
      <c r="AE133" s="40">
        <f>(_xll.OneStreamExcelAddIn.XFFunctions.XFGetCell($I$1, $I$2,AE$16, AE$17, $I$3, AE$13, AE$15,AE$14, $E133, $G133,$I$4,$I$5, $C133, $I$6, $I$8, $I$9,$I$10, $I$11,$I$7,$I$12))</f>
        <v>0</v>
      </c>
      <c r="AF133" s="40">
        <f>(_xll.OneStreamExcelAddIn.XFFunctions.XFGetCell($I$1, $I$2,AF$16, AF$17, $I$3, AF$13, AF$15,AF$14, $E133, $G133,$I$4,$I$5, $C133, $I$6, $I$8, $I$9,$I$10, $I$11,$I$7,$I$12))</f>
        <v>0</v>
      </c>
      <c r="AG133" s="40">
        <f>(_xll.OneStreamExcelAddIn.XFFunctions.XFGetCell($I$1, $I$2,AG$16, AG$17, $I$3, AG$13, AG$15,AG$14, $E133, $G133,$I$4,$I$5, $C133, $I$6, $I$8, $I$9,$I$10, $I$11,$I$7,$I$12))</f>
        <v>0</v>
      </c>
      <c r="AH133" s="40">
        <f>(_xll.OneStreamExcelAddIn.XFFunctions.XFGetCell($I$1, $I$2,AH$16, AH$17, $I$3, AH$13, AH$15,AH$14, $E133, $G133,$I$4,$I$5, $C133, $I$6, $I$8, $I$9,$I$10, $I$11,$I$7,$I$12))</f>
        <v>0</v>
      </c>
      <c r="AI133" s="40">
        <f>(_xll.OneStreamExcelAddIn.XFFunctions.XFGetCell($I$1, $I$2,AI$16, AI$17, $I$3, AI$13, AI$15,AI$14, $E133, $G133,$I$4,$I$5, $C133, $I$6, $I$8, $I$9,$I$10, $I$11,$I$7,$I$12))</f>
        <v>0</v>
      </c>
      <c r="AJ133" s="40">
        <f>(_xll.OneStreamExcelAddIn.XFFunctions.XFGetCell($I$1, $I$2,AJ$16, AJ$17, $I$3, AJ$13, AJ$15,AJ$14, $E133, $G133,$I$4,$I$5, $C133, $I$6, $I$8, $I$9,$I$10, $I$11,$I$7,$I$12))</f>
        <v>0</v>
      </c>
      <c r="AK133" s="40">
        <f>(_xll.OneStreamExcelAddIn.XFFunctions.XFGetCell($I$1, $I$2,AK$16, AK$17, $I$3, AK$13, AK$15,AK$14, $E133, $G133,$I$4,$I$5, $C133, $I$6, $I$8, $I$9,$I$10, $I$11,$I$7,$I$12))</f>
        <v>0</v>
      </c>
      <c r="AL133" s="40">
        <f>(_xll.OneStreamExcelAddIn.XFFunctions.XFGetCell($I$1, $I$2,AL$16, AL$17, $I$3, AL$13, AL$15,AL$14, $E133, $G133,$I$4,$I$5, $C133, $I$6, $I$8, $I$9,$I$10, $I$11,$I$7,$I$12))</f>
        <v>0</v>
      </c>
      <c r="AM133" s="40">
        <f>(_xll.OneStreamExcelAddIn.XFFunctions.XFGetCell($I$1, $I$2,AM$16, AM$17, $I$3, AM$13, AM$15,AM$14, $E133, $G133,$I$4,$I$5, $C133, $I$6, $I$8, $I$9,$I$10, $I$11,$I$7,$I$12))</f>
        <v>0</v>
      </c>
      <c r="AN133" s="40">
        <f>(_xll.OneStreamExcelAddIn.XFFunctions.XFGetCell($I$1, $I$2,AN$16, AN$17, $I$3, AN$13, AN$15,AN$14, $E133, $G133,$I$4,$I$5, $C133, $I$6, $I$8, $I$9,$I$10, $I$11,$I$7,$I$12))</f>
        <v>0</v>
      </c>
      <c r="AO133" s="40">
        <f>(_xll.OneStreamExcelAddIn.XFFunctions.XFGetCell($I$1, $I$2,AO$16, AO$17, $I$3, AO$13, AO$15,AO$14, $E133, $G133,$I$4,$I$5, $C133, $I$6, $I$8, $I$9,$I$10, $I$11,$I$7,$I$12))</f>
        <v>0</v>
      </c>
      <c r="AP133" s="40">
        <f>(_xll.OneStreamExcelAddIn.XFFunctions.XFGetCell($I$1, $I$2,AP$16, AP$17, $I$3, AP$13, AP$15,AP$14, $E133, $G133,$I$4,$I$5, $C133, $I$6, $I$8, $I$9,$I$10, $I$11,$I$7,$I$12))</f>
        <v>0</v>
      </c>
      <c r="AQ133" s="40">
        <f>(_xll.OneStreamExcelAddIn.XFFunctions.XFGetCell($I$1, $I$2,AQ$16, AQ$17, $I$3, AQ$13, AQ$15,AQ$14, $E133, $G133,$I$4,$I$5, $C133, $I$6, $I$8, $I$9,$I$10, $I$11,$I$7,$I$12))</f>
        <v>0</v>
      </c>
      <c r="AR133" s="40">
        <f>(_xll.OneStreamExcelAddIn.XFFunctions.XFGetCell($I$1, $I$2,AR$16, AR$17, $I$3, AR$13, AR$15,AR$14, $E133, $G133,$I$4,$I$5, $C133, $I$6, $I$8, $I$9,$I$10, $I$11,$I$7,$I$12))</f>
        <v>0</v>
      </c>
      <c r="AS133" s="40">
        <f>(_xll.OneStreamExcelAddIn.XFFunctions.XFGetCell($I$1, $I$2,AS$16, AS$17, $I$3, AS$13, AS$15,AS$14, $E133, $G133,$I$4,$I$5, $C133, $I$6, $I$8, $I$9,$I$10, $I$11,$I$7,$I$12))</f>
        <v>0</v>
      </c>
      <c r="AT133" s="40">
        <f>(_xll.OneStreamExcelAddIn.XFFunctions.XFGetCell($I$1, $I$2,AT$16, AT$17, $I$3, AT$13, AT$15,AT$14, $E133, $G133,$I$4,$I$5, $C133, $I$6, $I$8, $I$9,$I$10, $I$11,$I$7,$I$12))</f>
        <v>0</v>
      </c>
      <c r="AU133" s="40">
        <f>(_xll.OneStreamExcelAddIn.XFFunctions.XFGetCell($I$1, $I$2,AU$16, AU$17, $I$3, AU$13, AU$15,AU$14, $E133, $G133,$I$4,$I$5, $C133, $I$6, $I$8, $I$9,$I$10, $I$11,$I$7,$I$12))</f>
        <v>0</v>
      </c>
      <c r="AV133" s="40">
        <f>(_xll.OneStreamExcelAddIn.XFFunctions.XFGetCell($I$1, $I$2,AV$16, AV$17, $I$3, AV$13, AV$15,AV$14, $E133, $G133,$I$4,$I$5, $C133, $I$6, $I$8, $I$9,$I$10, $I$11,$I$7,$I$12))</f>
        <v>0</v>
      </c>
      <c r="AW133" s="40">
        <f>(_xll.OneStreamExcelAddIn.XFFunctions.XFGetCell($I$1, $I$2,AW$16, AW$17, $I$3, AW$13, AW$15,AW$14, $E133, $G133,$I$4,$I$5, $C133, $I$6, $I$8, $I$9,$I$10, $I$11,$I$7,$I$12))</f>
        <v>0</v>
      </c>
      <c r="AX133" s="40">
        <f>(_xll.OneStreamExcelAddIn.XFFunctions.XFGetCell($I$1, $I$2,AX$16, AX$17, $I$3, AX$13, AX$15,AX$14, $E133, $G133,$I$4,$I$5, $C133, $I$6, $I$8, $I$9,$I$10, $I$11,$I$7,$I$12))</f>
        <v>0</v>
      </c>
      <c r="AY133" s="40">
        <f>(_xll.OneStreamExcelAddIn.XFFunctions.XFGetCell($I$1, $I$2,AY$16, AY$17, $I$3, AY$13, AY$15,AY$14, $E133, $G133,$I$4,$I$5, $C133, $I$6, $I$8, $I$9,$I$10, $I$11,$I$7,$I$12))</f>
        <v>0</v>
      </c>
      <c r="AZ133" s="40">
        <f>(_xll.OneStreamExcelAddIn.XFFunctions.XFGetCell($I$1, $I$2,AZ$16, AZ$17, $I$3, AZ$13, AZ$15,AZ$14, $E133, $G133,$I$4,$I$5, $C133, $I$6, $I$8, $I$9,$I$10, $I$11,$I$7,$I$12))</f>
        <v>0</v>
      </c>
      <c r="BA133" s="40">
        <f>(_xll.OneStreamExcelAddIn.XFFunctions.XFGetCell($I$1, $I$2,BA$16, BA$17, $I$3, BA$13, BA$15,BA$14, $E133, $G133,$I$4,$I$5, $C133, $I$6, $I$8, $I$9,$I$10, $I$11,$I$7,$I$12))</f>
        <v>0</v>
      </c>
      <c r="BB133" s="40">
        <f>(_xll.OneStreamExcelAddIn.XFFunctions.XFGetCell($I$1, $I$2,BB$16, BB$17, $I$3, BB$13, BB$15,BB$14, $E133, $G133,$I$4,$I$5, $C133, $I$6, $I$8, $I$9,$I$10, $I$11,$I$7,$I$12))</f>
        <v>0</v>
      </c>
      <c r="BC133" s="40">
        <f>(_xll.OneStreamExcelAddIn.XFFunctions.XFGetCell($I$1, $I$2,BC$16, BC$17, $I$3, BC$13, BC$15,BC$14, $E133, $G133,$I$4,$I$5, $C133, $I$6, $I$8, $I$9,$I$10, $I$11,$I$7,$I$12))</f>
        <v>0</v>
      </c>
      <c r="BD133" s="40">
        <f>(_xll.OneStreamExcelAddIn.XFFunctions.XFGetCell($I$1, $I$2,BD$16, BD$17, $I$3, BD$13, BD$15,BD$14, $E133, $G133,$I$4,$I$5, $C133, $I$6, $I$8, $I$9,$I$10, $I$11,$I$7,$I$12))</f>
        <v>0</v>
      </c>
      <c r="BE133" s="40">
        <f>(_xll.OneStreamExcelAddIn.XFFunctions.XFGetCell($I$1, $I$2,BE$16, BE$17, $I$3, BE$13, BE$15,BE$14, $E133, $G133,$I$4,$I$5, $C133, $I$6, $I$8, $I$9,$I$10, $I$11,$I$7,$I$12))</f>
        <v>0</v>
      </c>
      <c r="BF133" s="40">
        <f>(_xll.OneStreamExcelAddIn.XFFunctions.XFGetCell($I$1, $I$2,BF$16, BF$17, $I$3, BF$13, BF$15,BF$14, $E133, $G133,$I$4,$I$5, $C133, $I$6, $I$8, $I$9,$I$10, $I$11,$I$7,$I$12))</f>
        <v>0</v>
      </c>
      <c r="BG133" s="40">
        <f>(_xll.OneStreamExcelAddIn.XFFunctions.XFGetCell($I$1, $I$2,BG$16, BG$17, $I$3, BG$13, BG$15,BG$14, $E133, $G133,$I$4,$I$5, $C133, $I$6, $I$8, $I$9,$I$10, $I$11,$I$7,$I$12))</f>
        <v>0</v>
      </c>
      <c r="BH133" s="40">
        <f>(_xll.OneStreamExcelAddIn.XFFunctions.XFGetCell($I$1, $I$2,BH$16, BH$17, $I$3, BH$13, BH$15,BH$14, $E133, $G133,$I$4,$I$5, $C133, $I$6, $I$8, $I$9,$I$10, $I$11,$I$7,$I$12))</f>
        <v>0</v>
      </c>
      <c r="BI133" s="40">
        <f>(_xll.OneStreamExcelAddIn.XFFunctions.XFGetCell($I$1, $I$2,BI$16, BI$17, $I$3, BI$13, BI$15,BI$14, $E133, $G133,$I$4,$I$5, $C133, $I$6, $I$8, $I$9,$I$10, $I$11,$I$7,$I$12))</f>
        <v>0</v>
      </c>
      <c r="BJ133" s="40">
        <f>(_xll.OneStreamExcelAddIn.XFFunctions.XFGetCell($I$1, $I$2,BJ$16, BJ$17, $I$3, BJ$13, BJ$15,BJ$14, $E133, $G133,$I$4,$I$5, $C133, $I$6, $I$8, $I$9,$I$10, $I$11,$I$7,$I$12))</f>
        <v>0</v>
      </c>
      <c r="BK133" s="40">
        <f>(_xll.OneStreamExcelAddIn.XFFunctions.XFGetCell($I$1, $I$2,BK$16, BK$17, $I$3, BK$13, BK$15,BK$14, $E133, $G133,$I$4,$I$5, $C133, $I$6, $I$8, $I$9,$I$10, $I$11,$I$7,$I$12))</f>
        <v>0</v>
      </c>
      <c r="BL133" s="40">
        <f>(_xll.OneStreamExcelAddIn.XFFunctions.XFGetCell($I$1, $I$2,BL$16, BL$17, $I$3, BL$13, BL$15,BL$14, $E133, $G133,$I$4,$I$5, $C133, $I$6, $I$8, $I$9,$I$10, $I$11,$I$7,$I$12))</f>
        <v>0</v>
      </c>
      <c r="BM133" s="40">
        <f>(_xll.OneStreamExcelAddIn.XFFunctions.XFGetCell($I$1, $I$2,BM$16, BM$17, $I$3, BM$13, BM$15,BM$14, $E133, $G133,$I$4,$I$5, $C133, $I$6, $I$8, $I$9,$I$10, $I$11,$I$7,$I$12))</f>
        <v>0</v>
      </c>
      <c r="BN133" s="40">
        <f>(_xll.OneStreamExcelAddIn.XFFunctions.XFGetCell($I$1, $I$2,BN$16, BN$17, $I$3, BN$13, BN$15,BN$14, $E133, $G133,$I$4,$I$5, $C133, $I$6, $I$8, $I$9,$I$10, $I$11,$I$7,$I$12))</f>
        <v>0</v>
      </c>
      <c r="BO133" s="40">
        <f>(_xll.OneStreamExcelAddIn.XFFunctions.XFGetCell($I$1, $I$2,BO$16, BO$17, $I$3, BO$13, BO$15,BO$14, $E133, $G133,$I$4,$I$5, $C133, $I$6, $I$8, $I$9,$I$10, $I$11,$I$7,$I$12))</f>
        <v>0</v>
      </c>
      <c r="BP133" s="40">
        <f>(_xll.OneStreamExcelAddIn.XFFunctions.XFGetCell($I$1, $I$2,BP$16, BP$17, $I$3, BP$13, BP$15,BP$14, $E133, $G133,$I$4,$I$5, $C133, $I$6, $I$8, $I$9,$I$10, $I$11,$I$7,$I$12))</f>
        <v>0</v>
      </c>
      <c r="BQ133" s="40">
        <f>(_xll.OneStreamExcelAddIn.XFFunctions.XFGetCell($I$1, $I$2,BQ$16, BQ$17, $I$3, BQ$13, BQ$15,BQ$14, $E133, $G133,$I$4,$I$5, $C133, $I$6, $I$8, $I$9,$I$10, $I$11,$I$7,$I$12))</f>
        <v>0</v>
      </c>
      <c r="BR133" s="40">
        <f>(_xll.OneStreamExcelAddIn.XFFunctions.XFGetCell($I$1, $I$2,BR$16, BR$17, $I$3, BR$13, BR$15,BR$14, $E133, $G133,$I$4,$I$5, $C133, $I$6, $I$8, $I$9,$I$10, $I$11,$I$7,$I$12))</f>
        <v>0</v>
      </c>
      <c r="BS133" s="40">
        <f>(_xll.OneStreamExcelAddIn.XFFunctions.XFGetCell($I$1, $I$2,BS$16, BS$17, $I$3, BS$13, BS$15,BS$14, $E133, $G133,$I$4,$I$5, $C133, $I$6, $I$8, $I$9,$I$10, $I$11,$I$7,$I$12))</f>
        <v>0</v>
      </c>
      <c r="BT133" s="40">
        <f>(_xll.OneStreamExcelAddIn.XFFunctions.XFGetCell($I$1, $I$2,BT$16, BT$17, $I$3, BT$13, BT$15,BT$14, $E133, $G133,$I$4,$I$5, $C133, $I$6, $I$8, $I$9,$I$10, $I$11,$I$7,$I$12))</f>
        <v>0</v>
      </c>
      <c r="BU133" s="40">
        <f>(_xll.OneStreamExcelAddIn.XFFunctions.XFGetCell($I$1, $I$2,BU$16, BU$17, $I$3, BU$13, BU$15,BU$14, $E133, $G133,$I$4,$I$5, $C133, $I$6, $I$8, $I$9,$I$10, $I$11,$I$7,$I$12))</f>
        <v>0</v>
      </c>
      <c r="BV133" s="40">
        <f>(_xll.OneStreamExcelAddIn.XFFunctions.XFGetCell($I$1, $I$2,BV$16, BV$17, $I$3, BV$13, BV$15,BV$14, $E133, $G133,$I$4,$I$5, $C133, $I$6, $I$8, $I$9,$I$10, $I$11,$I$7,$I$12))</f>
        <v>0</v>
      </c>
      <c r="BW133" s="40">
        <f>(_xll.OneStreamExcelAddIn.XFFunctions.XFGetCell($I$1, $I$2,BW$16, BW$17, $I$3, BW$13, BW$15,BW$14, $E133, $G133,$I$4,$I$5, $C133, $I$6, $I$8, $I$9,$I$10, $I$11,$I$7,$I$12))</f>
        <v>0</v>
      </c>
      <c r="BX133" s="40">
        <f>(_xll.OneStreamExcelAddIn.XFFunctions.XFGetCell($I$1, $I$2,BX$16, BX$17, $I$3, BX$13, BX$15,BX$14, $E133, $G133,$I$4,$I$5, $C133, $I$6, $I$8, $I$9,$I$10, $I$11,$I$7,$I$12))</f>
        <v>0</v>
      </c>
      <c r="BY133" s="40">
        <f>(_xll.OneStreamExcelAddIn.XFFunctions.XFGetCell($I$1, $I$2,BY$16, BY$17, $I$3, BY$13, BY$15,BY$14, $E133, $G133,$I$4,$I$5, $C133, $I$6, $I$8, $I$9,$I$10, $I$11,$I$7,$I$12))</f>
        <v>0</v>
      </c>
      <c r="BZ133" s="40">
        <f>(_xll.OneStreamExcelAddIn.XFFunctions.XFGetCell($I$1, $I$2,BZ$16, BZ$17, $I$3, BZ$13, BZ$15,BZ$14, $E133, $G133,$I$4,$I$5, $C133, $I$6, $I$8, $I$9,$I$10, $I$11,$I$7,$I$12))</f>
        <v>0</v>
      </c>
      <c r="CA133" s="40">
        <f>(_xll.OneStreamExcelAddIn.XFFunctions.XFGetCell($I$1, $I$2,CA$16, CA$17, $I$3, CA$13, CA$15,CA$14, $E133, $G133,$I$4,$I$5, $C133, $I$6, $I$8, $I$9,$I$10, $I$11,$I$7,$I$12))</f>
        <v>0</v>
      </c>
      <c r="CB133" s="40">
        <f>(_xll.OneStreamExcelAddIn.XFFunctions.XFGetCell($I$1, $I$2,CB$16, CB$17, $I$3, CB$13, CB$15,CB$14, $E133, $G133,$I$4,$I$5, $C133, $I$6, $I$8, $I$9,$I$10, $I$11,$I$7,$I$12))</f>
        <v>0</v>
      </c>
      <c r="CC133" s="40">
        <f>(_xll.OneStreamExcelAddIn.XFFunctions.XFGetCell($I$1, $I$2,CC$16, CC$17, $I$3, CC$13, CC$15,CC$14, $E133, $G133,$I$4,$I$5, $C133, $I$6, $I$8, $I$9,$I$10, $I$11,$I$7,$I$12))</f>
        <v>0</v>
      </c>
      <c r="CD133" s="40">
        <f>(_xll.OneStreamExcelAddIn.XFFunctions.XFGetCell($I$1, $I$2,CD$16, CD$17, $I$3, CD$13, CD$15,CD$14, $E133, $G133,$I$4,$I$5, $C133, $I$6, $I$8, $I$9,$I$10, $I$11,$I$7,$I$12))</f>
        <v>0</v>
      </c>
      <c r="CE133" s="40">
        <f>(_xll.OneStreamExcelAddIn.XFFunctions.XFGetCell($I$1, $I$2,CE$16, CE$17, $I$3, CE$13, CE$15,CE$14, $E133, $G133,$I$4,$I$5, $C133, $I$6, $I$8, $I$9,$I$10, $I$11,$I$7,$I$12))</f>
        <v>0</v>
      </c>
      <c r="CF133" s="40">
        <f>(_xll.OneStreamExcelAddIn.XFFunctions.XFGetCell($I$1, $I$2,CF$16, CF$17, $I$3, CF$13, CF$15,CF$14, $E133, $G133,$I$4,$I$5, $C133, $I$6, $I$8, $I$9,$I$10, $I$11,$I$7,$I$12))</f>
        <v>0</v>
      </c>
      <c r="CJ133" s="40">
        <f>(_xll.OneStreamExcelAddIn.XFFunctions.XFGetCell($I$1, $I$2,CJ$16, CJ$17, $I$3, CJ$13, CJ$15,CJ$14, $E133, $G133,$I$4,$I$5, $C133, $I$6, $I$8, $I$9,$I$10, $I$11,$I$7,$I$12))</f>
        <v>6895734.3100001402</v>
      </c>
      <c r="CK133" s="40">
        <f>(_xll.OneStreamExcelAddIn.XFFunctions.XFGetCell($I$1, $I$2,CK$16, CK$17, $I$3, CK$13, CK$15,CK$14, $E133, $G133,$I$4,$I$5, $C133, $I$6, $I$8, $I$9,$I$10, $I$11,$I$7,$I$12))</f>
        <v>-40634975.350000001</v>
      </c>
      <c r="CL133" s="40">
        <f>(_xll.OneStreamExcelAddIn.XFFunctions.XFGetCell($I$1, $I$2,CL$16, CL$17, $I$3, CL$13, CL$15,CL$14, $E133, $G133,$I$4,$I$5, $C133, $I$6, $I$8, $I$9,$I$10, $I$11,$I$7,$I$12))</f>
        <v>20962259.919999998</v>
      </c>
      <c r="CM133" s="40">
        <f>(_xll.OneStreamExcelAddIn.XFFunctions.XFGetCell($I$1, $I$2,CM$16, CM$17, $I$3, CM$13, CM$15,CM$14, $E133, $G133,$I$4,$I$5, $C133, $I$6, $I$8, $I$9,$I$10, $I$11,$I$7,$I$12))</f>
        <v>43674873.449999996</v>
      </c>
      <c r="CN133" s="40">
        <f>(_xll.OneStreamExcelAddIn.XFFunctions.XFGetCell($I$1, $I$2,CN$16, CN$17, $I$3, CN$13, CN$15,CN$14, $E133, $G133,$I$4,$I$5, $C133, $I$6, $I$8, $I$9,$I$10, $I$11,$I$7,$I$12))</f>
        <v>38720604.999999791</v>
      </c>
      <c r="CO133" s="40">
        <f>(_xll.OneStreamExcelAddIn.XFFunctions.XFGetCell($I$1, $I$2,CO$16, CO$17, $I$3, CO$13, CO$15,CO$14, $E133, $G133,$I$4,$I$5, $C133, $I$6, $I$8, $I$9,$I$10, $I$11,$I$7,$I$12))</f>
        <v>0</v>
      </c>
      <c r="CP133" s="40">
        <f>(_xll.OneStreamExcelAddIn.XFFunctions.XFGetCell($I$1, $I$2,CP$16, CP$17, $I$3, CP$13, CP$15,CP$14, $E133, $G133,$I$4,$I$5, $C133, $I$6, $I$8, $I$9,$I$10, $I$11,$I$7,$I$12))</f>
        <v>0</v>
      </c>
      <c r="CQ133" s="40">
        <f>(_xll.OneStreamExcelAddIn.XFFunctions.XFGetCell($I$1, $I$2,CQ$16, CQ$17, $I$3, CQ$13, CQ$15,CQ$14, $E133, $G133,$I$4,$I$5, $C133, $I$6, $I$8, $I$9,$I$10, $I$11,$I$7,$I$12))</f>
        <v>0</v>
      </c>
      <c r="CR133" s="40">
        <f>(_xll.OneStreamExcelAddIn.XFFunctions.XFGetCell($I$1, $I$2,CR$16, CR$17, $I$3, CR$13, CR$15,CR$14, $E133, $G133,$I$4,$I$5, $C133, $I$6, $I$8, $I$9,$I$10, $I$11,$I$7,$I$12))</f>
        <v>0</v>
      </c>
      <c r="CS133" s="40">
        <f>(_xll.OneStreamExcelAddIn.XFFunctions.XFGetCell($I$1, $I$2,CS$16, CS$17, $I$3, CS$13, CS$15,CS$14, $E133, $G133,$I$4,$I$5, $C133, $I$6, $I$8, $I$9,$I$10, $I$11,$I$7,$I$12))</f>
        <v>0</v>
      </c>
      <c r="CT133" s="40">
        <f>(_xll.OneStreamExcelAddIn.XFFunctions.XFGetCell($I$1, $I$2,CT$16, CT$17, $I$3, CT$13, CT$15,CT$14, $E133, $G133,$I$4,$I$5, $C133, $I$6, $I$8, $I$9,$I$10, $I$11,$I$7,$I$12))</f>
        <v>0</v>
      </c>
      <c r="CU133" s="40">
        <f>(_xll.OneStreamExcelAddIn.XFFunctions.XFGetCell($I$1, $I$2,CU$16, CU$17, $I$3, CU$13, CU$15,CU$14, $E133, $G133,$I$4,$I$5, $C133, $I$6, $I$8, $I$9,$I$10, $I$11,$I$7,$I$12))</f>
        <v>0</v>
      </c>
      <c r="CV133" s="40">
        <f>(_xll.OneStreamExcelAddIn.XFFunctions.XFGetCell($I$1, $I$2,CV$16, CV$17, $I$3, CV$13, CV$15,CV$14, $E133, $G133,$I$4,$I$5, $C133, $I$6, $I$8, $I$9,$I$10, $I$11,$I$7,$I$12))</f>
        <v>69618497.329999924</v>
      </c>
      <c r="CW133" s="40">
        <f>(_xll.OneStreamExcelAddIn.XFFunctions.XFGetCell($I$1, $I$2,CW$16, CW$17, $I$3, CW$13, CW$15,CW$14, $E133, $G133,$I$4,$I$5, $C133, $I$6, $I$8, $I$9,$I$10, $I$11,$I$7,$I$12))</f>
        <v>0</v>
      </c>
      <c r="CX133" s="40">
        <f>(_xll.OneStreamExcelAddIn.XFFunctions.XFGetCell($I$1, $I$2,CX$16, CX$17, $I$3, CX$13, CX$15,CX$14, $E133, $G133,$I$4,$I$5, $C133, $I$6, $I$8, $I$9,$I$10, $I$11,$I$7,$I$12))</f>
        <v>0</v>
      </c>
      <c r="CY133" s="40">
        <f>(_xll.OneStreamExcelAddIn.XFFunctions.XFGetCell($I$1, $I$2,CY$16, CY$17, $I$3, CY$13, CY$15,CY$14, $E133, $G133,$I$4,$I$5, $C133, $I$6, $I$8, $I$9,$I$10, $I$11,$I$7,$I$12))</f>
        <v>0</v>
      </c>
      <c r="CZ133" s="40">
        <f>(_xll.OneStreamExcelAddIn.XFFunctions.XFGetCell($I$1, $I$2,CZ$16, CZ$17, $I$3, CZ$13, CZ$15,CZ$14, $E133, $G133,$I$4,$I$5, $C133, $I$6, $I$8, $I$9,$I$10, $I$11,$I$7,$I$12))</f>
        <v>0</v>
      </c>
      <c r="DA133" s="40">
        <f>(_xll.OneStreamExcelAddIn.XFFunctions.XFGetCell($I$1, $I$2,DA$16, DA$17, $I$3, DA$13, DA$15,DA$14, $E133, $G133,$I$4,$I$5, $C133, $I$6, $I$8, $I$9,$I$10, $I$11,$I$7,$I$12))</f>
        <v>0</v>
      </c>
      <c r="DB133" s="40">
        <f>(_xll.OneStreamExcelAddIn.XFFunctions.XFGetCell($I$1, $I$2,DB$16, DB$17, $I$3, DB$13, DB$15,DB$14, $E133, $G133,$I$4,$I$5, $C133, $I$6, $I$8, $I$9,$I$10, $I$11,$I$7,$I$12))</f>
        <v>0</v>
      </c>
      <c r="DC133" s="40">
        <f>(_xll.OneStreamExcelAddIn.XFFunctions.XFGetCell($I$1, $I$2,DC$16, DC$17, $I$3, DC$13, DC$15,DC$14, $E133, $G133,$I$4,$I$5, $C133, $I$6, $I$8, $I$9,$I$10, $I$11,$I$7,$I$12))</f>
        <v>0</v>
      </c>
      <c r="DD133" s="40">
        <f>(_xll.OneStreamExcelAddIn.XFFunctions.XFGetCell($I$1, $I$2,DD$16, DD$17, $I$3, DD$13, DD$15,DD$14, $E133, $G133,$I$4,$I$5, $C133, $I$6, $I$8, $I$9,$I$10, $I$11,$I$7,$I$12))</f>
        <v>0</v>
      </c>
      <c r="DE133" s="40">
        <f>(_xll.OneStreamExcelAddIn.XFFunctions.XFGetCell($I$1, $I$2,DE$16, DE$17, $I$3, DE$13, DE$15,DE$14, $E133, $G133,$I$4,$I$5, $C133, $I$6, $I$8, $I$9,$I$10, $I$11,$I$7,$I$12))</f>
        <v>0</v>
      </c>
      <c r="DF133" s="40">
        <f>(_xll.OneStreamExcelAddIn.XFFunctions.XFGetCell($I$1, $I$2,DF$16, DF$17, $I$3, DF$13, DF$15,DF$14, $E133, $G133,$I$4,$I$5, $C133, $I$6, $I$8, $I$9,$I$10, $I$11,$I$7,$I$12))</f>
        <v>0</v>
      </c>
      <c r="DG133" s="40">
        <f>(_xll.OneStreamExcelAddIn.XFFunctions.XFGetCell($I$1, $I$2,DG$16, DG$17, $I$3, DG$13, DG$15,DG$14, $E133, $G133,$I$4,$I$5, $C133, $I$6, $I$8, $I$9,$I$10, $I$11,$I$7,$I$12))</f>
        <v>0</v>
      </c>
      <c r="DH133" s="40">
        <f>(_xll.OneStreamExcelAddIn.XFFunctions.XFGetCell($I$1, $I$2,DH$16, DH$17, $I$3, DH$13, DH$15,DH$14, $E133, $G133,$I$4,$I$5, $C133, $I$6, $I$8, $I$9,$I$10, $I$11,$I$7,$I$12))</f>
        <v>0</v>
      </c>
      <c r="DI133" s="40">
        <f>(_xll.OneStreamExcelAddIn.XFFunctions.XFGetCell($I$1, $I$2,DI$16, DI$17, $I$3, DI$13, DI$15,DI$14, $E133, $G133,$I$4,$I$5, $C133, $I$6, $I$8, $I$9,$I$10, $I$11,$I$7,$I$12))</f>
        <v>0</v>
      </c>
      <c r="DJ133" s="40">
        <f>(_xll.OneStreamExcelAddIn.XFFunctions.XFGetCell($I$1, $I$2,DJ$16, DJ$17, $I$3, DJ$13, DJ$15,DJ$14, $E133, $G133,$I$4,$I$5, $C133, $I$6, $I$8, $I$9,$I$10, $I$11,$I$7,$I$12))</f>
        <v>0</v>
      </c>
      <c r="DK133" s="40">
        <f>(_xll.OneStreamExcelAddIn.XFFunctions.XFGetCell($I$1, $I$2,DK$16, DK$17, $I$3, DK$13, DK$15,DK$14, $E133, $G133,$I$4,$I$5, $C133, $I$6, $I$8, $I$9,$I$10, $I$11,$I$7,$I$12))</f>
        <v>0</v>
      </c>
      <c r="DL133" s="40">
        <f>(_xll.OneStreamExcelAddIn.XFFunctions.XFGetCell($I$1, $I$2,DL$16, DL$17, $I$3, DL$13, DL$15,DL$14, $E133, $G133,$I$4,$I$5, $C133, $I$6, $I$8, $I$9,$I$10, $I$11,$I$7,$I$12))</f>
        <v>0</v>
      </c>
      <c r="DM133" s="40">
        <f>(_xll.OneStreamExcelAddIn.XFFunctions.XFGetCell($I$1, $I$2,DM$16, DM$17, $I$3, DM$13, DM$15,DM$14, $E133, $G133,$I$4,$I$5, $C133, $I$6, $I$8, $I$9,$I$10, $I$11,$I$7,$I$12))</f>
        <v>0</v>
      </c>
      <c r="DN133" s="40">
        <f>(_xll.OneStreamExcelAddIn.XFFunctions.XFGetCell($I$1, $I$2,DN$16, DN$17, $I$3, DN$13, DN$15,DN$14, $E133, $G133,$I$4,$I$5, $C133, $I$6, $I$8, $I$9,$I$10, $I$11,$I$7,$I$12))</f>
        <v>0</v>
      </c>
      <c r="DO133" s="40">
        <f>(_xll.OneStreamExcelAddIn.XFFunctions.XFGetCell($I$1, $I$2,DO$16, DO$17, $I$3, DO$13, DO$15,DO$14, $E133, $G133,$I$4,$I$5, $C133, $I$6, $I$8, $I$9,$I$10, $I$11,$I$7,$I$12))</f>
        <v>0</v>
      </c>
      <c r="DP133" s="40">
        <f>(_xll.OneStreamExcelAddIn.XFFunctions.XFGetCell($I$1, $I$2,DP$16, DP$17, $I$3, DP$13, DP$15,DP$14, $E133, $G133,$I$4,$I$5, $C133, $I$6, $I$8, $I$9,$I$10, $I$11,$I$7,$I$12))</f>
        <v>0</v>
      </c>
      <c r="DQ133" s="40">
        <f>(_xll.OneStreamExcelAddIn.XFFunctions.XFGetCell($I$1, $I$2,DQ$16, DQ$17, $I$3, DQ$13, DQ$15,DQ$14, $E133, $G133,$I$4,$I$5, $C133, $I$6, $I$8, $I$9,$I$10, $I$11,$I$7,$I$12))</f>
        <v>0</v>
      </c>
      <c r="DR133" s="40">
        <f>(_xll.OneStreamExcelAddIn.XFFunctions.XFGetCell($I$1, $I$2,DR$16, DR$17, $I$3, DR$13, DR$15,DR$14, $E133, $G133,$I$4,$I$5, $C133, $I$6, $I$8, $I$9,$I$10, $I$11,$I$7,$I$12))</f>
        <v>0</v>
      </c>
      <c r="DS133" s="40">
        <f>(_xll.OneStreamExcelAddIn.XFFunctions.XFGetCell($I$1, $I$2,DS$16, DS$17, $I$3, DS$13, DS$15,DS$14, $E133, $G133,$I$4,$I$5, $C133, $I$6, $I$8, $I$9,$I$10, $I$11,$I$7,$I$12))</f>
        <v>0</v>
      </c>
      <c r="DT133" s="40">
        <f>(_xll.OneStreamExcelAddIn.XFFunctions.XFGetCell($I$1, $I$2,DT$16, DT$17, $I$3, DT$13, DT$15,DT$14, $E133, $G133,$I$4,$I$5, $C133, $I$6, $I$8, $I$9,$I$10, $I$11,$I$7,$I$12))</f>
        <v>0</v>
      </c>
      <c r="DU133" s="40">
        <f>(_xll.OneStreamExcelAddIn.XFFunctions.XFGetCell($I$1, $I$2,DU$16, DU$17, $I$3, DU$13, DU$15,DU$14, $E133, $G133,$I$4,$I$5, $C133, $I$6, $I$8, $I$9,$I$10, $I$11,$I$7,$I$12))</f>
        <v>0</v>
      </c>
      <c r="DV133" s="40">
        <f>(_xll.OneStreamExcelAddIn.XFFunctions.XFGetCell($I$1, $I$2,DV$16, DV$17, $I$3, DV$13, DV$15,DV$14, $E133, $G133,$I$4,$I$5, $C133, $I$6, $I$8, $I$9,$I$10, $I$11,$I$7,$I$12))</f>
        <v>0</v>
      </c>
      <c r="DW133" s="40">
        <f>(_xll.OneStreamExcelAddIn.XFFunctions.XFGetCell($I$1, $I$2,DW$16, DW$17, $I$3, DW$13, DW$15,DW$14, $E133, $G133,$I$4,$I$5, $C133, $I$6, $I$8, $I$9,$I$10, $I$11,$I$7,$I$12))</f>
        <v>0</v>
      </c>
      <c r="DX133" s="40">
        <f>(_xll.OneStreamExcelAddIn.XFFunctions.XFGetCell($I$1, $I$2,DX$16, DX$17, $I$3, DX$13, DX$15,DX$14, $E133, $G133,$I$4,$I$5, $C133, $I$6, $I$8, $I$9,$I$10, $I$11,$I$7,$I$12))</f>
        <v>0</v>
      </c>
      <c r="DY133" s="40">
        <f>(_xll.OneStreamExcelAddIn.XFFunctions.XFGetCell($I$1, $I$2,DY$16, DY$17, $I$3, DY$13, DY$15,DY$14, $E133, $G133,$I$4,$I$5, $C133, $I$6, $I$8, $I$9,$I$10, $I$11,$I$7,$I$12))</f>
        <v>0</v>
      </c>
      <c r="DZ133" s="40">
        <f>(_xll.OneStreamExcelAddIn.XFFunctions.XFGetCell($I$1, $I$2,DZ$16, DZ$17, $I$3, DZ$13, DZ$15,DZ$14, $E133, $G133,$I$4,$I$5, $C133, $I$6, $I$8, $I$9,$I$10, $I$11,$I$7,$I$12))</f>
        <v>0</v>
      </c>
      <c r="EA133" s="40">
        <f>(_xll.OneStreamExcelAddIn.XFFunctions.XFGetCell($I$1, $I$2,EA$16, EA$17, $I$3, EA$13, EA$15,EA$14, $E133, $G133,$I$4,$I$5, $C133, $I$6, $I$8, $I$9,$I$10, $I$11,$I$7,$I$12))</f>
        <v>0</v>
      </c>
      <c r="EB133" s="40">
        <f>(_xll.OneStreamExcelAddIn.XFFunctions.XFGetCell($I$1, $I$2,EB$16, EB$17, $I$3, EB$13, EB$15,EB$14, $E133, $G133,$I$4,$I$5, $C133, $I$6, $I$8, $I$9,$I$10, $I$11,$I$7,$I$12))</f>
        <v>0</v>
      </c>
      <c r="EC133" s="40">
        <f>(_xll.OneStreamExcelAddIn.XFFunctions.XFGetCell($I$1, $I$2,EC$16, EC$17, $I$3, EC$13, EC$15,EC$14, $E133, $G133,$I$4,$I$5, $C133, $I$6, $I$8, $I$9,$I$10, $I$11,$I$7,$I$12))</f>
        <v>0</v>
      </c>
      <c r="ED133" s="40">
        <f>(_xll.OneStreamExcelAddIn.XFFunctions.XFGetCell($I$1, $I$2,ED$16, ED$17, $I$3, ED$13, ED$15,ED$14, $E133, $G133,$I$4,$I$5, $C133, $I$6, $I$8, $I$9,$I$10, $I$11,$I$7,$I$12))</f>
        <v>0</v>
      </c>
      <c r="EE133" s="40">
        <f>(_xll.OneStreamExcelAddIn.XFFunctions.XFGetCell($I$1, $I$2,EE$16, EE$17, $I$3, EE$13, EE$15,EE$14, $E133, $G133,$I$4,$I$5, $C133, $I$6, $I$8, $I$9,$I$10, $I$11,$I$7,$I$12))</f>
        <v>0</v>
      </c>
      <c r="EF133" s="40">
        <f>(_xll.OneStreamExcelAddIn.XFFunctions.XFGetCell($I$1, $I$2,EF$16, EF$17, $I$3, EF$13, EF$15,EF$14, $E133, $G133,$I$4,$I$5, $C133, $I$6, $I$8, $I$9,$I$10, $I$11,$I$7,$I$12))</f>
        <v>0</v>
      </c>
      <c r="EG133" s="40">
        <f>(_xll.OneStreamExcelAddIn.XFFunctions.XFGetCell($I$1, $I$2,EG$16, EG$17, $I$3, EG$13, EG$15,EG$14, $E133, $G133,$I$4,$I$5, $C133, $I$6, $I$8, $I$9,$I$10, $I$11,$I$7,$I$12))</f>
        <v>0</v>
      </c>
      <c r="EH133" s="40">
        <f>(_xll.OneStreamExcelAddIn.XFFunctions.XFGetCell($I$1, $I$2,EH$16, EH$17, $I$3, EH$13, EH$15,EH$14, $E133, $G133,$I$4,$I$5, $C133, $I$6, $I$8, $I$9,$I$10, $I$11,$I$7,$I$12))</f>
        <v>0</v>
      </c>
      <c r="EI133" s="40">
        <f>(_xll.OneStreamExcelAddIn.XFFunctions.XFGetCell($I$1, $I$2,EI$16, EI$17, $I$3, EI$13, EI$15,EI$14, $E133, $G133,$I$4,$I$5, $C133, $I$6, $I$8, $I$9,$I$10, $I$11,$I$7,$I$12))</f>
        <v>0</v>
      </c>
      <c r="EJ133" s="40">
        <f>(_xll.OneStreamExcelAddIn.XFFunctions.XFGetCell($I$1, $I$2,EJ$16, EJ$17, $I$3, EJ$13, EJ$15,EJ$14, $E133, $G133,$I$4,$I$5, $C133, $I$6, $I$8, $I$9,$I$10, $I$11,$I$7,$I$12))</f>
        <v>0</v>
      </c>
      <c r="EK133" s="40">
        <f>(_xll.OneStreamExcelAddIn.XFFunctions.XFGetCell($I$1, $I$2,EK$16, EK$17, $I$3, EK$13, EK$15,EK$14, $E133, $G133,$I$4,$I$5, $C133, $I$6, $I$8, $I$9,$I$10, $I$11,$I$7,$I$12))</f>
        <v>0</v>
      </c>
      <c r="EL133" s="40">
        <f>(_xll.OneStreamExcelAddIn.XFFunctions.XFGetCell($I$1, $I$2,EL$16, EL$17, $I$3, EL$13, EL$15,EL$14, $E133, $G133,$I$4,$I$5, $C133, $I$6, $I$8, $I$9,$I$10, $I$11,$I$7,$I$12))</f>
        <v>0</v>
      </c>
      <c r="EM133" s="40">
        <f>(_xll.OneStreamExcelAddIn.XFFunctions.XFGetCell($I$1, $I$2,EM$16, EM$17, $I$3, EM$13, EM$15,EM$14, $E133, $G133,$I$4,$I$5, $C133, $I$6, $I$8, $I$9,$I$10, $I$11,$I$7,$I$12))</f>
        <v>0</v>
      </c>
      <c r="EN133" s="40">
        <f>(_xll.OneStreamExcelAddIn.XFFunctions.XFGetCell($I$1, $I$2,EN$16, EN$17, $I$3, EN$13, EN$15,EN$14, $E133, $G133,$I$4,$I$5, $C133, $I$6, $I$8, $I$9,$I$10, $I$11,$I$7,$I$12))</f>
        <v>0</v>
      </c>
      <c r="EO133" s="40">
        <f>(_xll.OneStreamExcelAddIn.XFFunctions.XFGetCell($I$1, $I$2,EO$16, EO$17, $I$3, EO$13, EO$15,EO$14, $E133, $G133,$I$4,$I$5, $C133, $I$6, $I$8, $I$9,$I$10, $I$11,$I$7,$I$12))</f>
        <v>0</v>
      </c>
      <c r="EP133" s="40">
        <f>(_xll.OneStreamExcelAddIn.XFFunctions.XFGetCell($I$1, $I$2,EP$16, EP$17, $I$3, EP$13, EP$15,EP$14, $E133, $G133,$I$4,$I$5, $C133, $I$6, $I$8, $I$9,$I$10, $I$11,$I$7,$I$12))</f>
        <v>0</v>
      </c>
      <c r="EQ133" s="40">
        <f>(_xll.OneStreamExcelAddIn.XFFunctions.XFGetCell($I$1, $I$2,EQ$16, EQ$17, $I$3, EQ$13, EQ$15,EQ$14, $E133, $G133,$I$4,$I$5, $C133, $I$6, $I$8, $I$9,$I$10, $I$11,$I$7,$I$12))</f>
        <v>0</v>
      </c>
      <c r="ER133" s="40">
        <f>(_xll.OneStreamExcelAddIn.XFFunctions.XFGetCell($I$1, $I$2,ER$16, ER$17, $I$3, ER$13, ER$15,ER$14, $E133, $G133,$I$4,$I$5, $C133, $I$6, $I$8, $I$9,$I$10, $I$11,$I$7,$I$12))</f>
        <v>0</v>
      </c>
      <c r="ES133" s="40">
        <f>(_xll.OneStreamExcelAddIn.XFFunctions.XFGetCell($I$1, $I$2,ES$16, ES$17, $I$3, ES$13, ES$15,ES$14, $E133, $G133,$I$4,$I$5, $C133, $I$6, $I$8, $I$9,$I$10, $I$11,$I$7,$I$12))</f>
        <v>0</v>
      </c>
      <c r="ET133" s="40">
        <f>(_xll.OneStreamExcelAddIn.XFFunctions.XFGetCell($I$1, $I$2,ET$16, ET$17, $I$3, ET$13, ET$15,ET$14, $E133, $G133,$I$4,$I$5, $C133, $I$6, $I$8, $I$9,$I$10, $I$11,$I$7,$I$12))</f>
        <v>0</v>
      </c>
      <c r="EU133" s="40">
        <f>(_xll.OneStreamExcelAddIn.XFFunctions.XFGetCell($I$1, $I$2,EU$16, EU$17, $I$3, EU$13, EU$15,EU$14, $E133, $G133,$I$4,$I$5, $C133, $I$6, $I$8, $I$9,$I$10, $I$11,$I$7,$I$12))</f>
        <v>0</v>
      </c>
      <c r="EY133" s="40">
        <f>(_xll.OneStreamExcelAddIn.XFFunctions.XFGetCell($I$1, $I$2,EY$16, EY$17, $I$3, EY$13, EY$15,EY$14, $E133, $G133,$I$4,$I$5, $C133, $I$6, $I$8, $I$9,$I$10, $I$11,$I$7,$I$12))</f>
        <v>0</v>
      </c>
      <c r="EZ133" s="40">
        <f>(_xll.OneStreamExcelAddIn.XFFunctions.XFGetCell($I$1, $I$2,EZ$16, EZ$17, $I$3, EZ$13, EZ$15,EZ$14, $E133, $G133,$I$4,$I$5, $C133, $I$6, $I$8, $I$9,$I$10, $I$11,$I$7,$I$12))</f>
        <v>0</v>
      </c>
      <c r="FA133" s="40">
        <f>(_xll.OneStreamExcelAddIn.XFFunctions.XFGetCell($I$1, $I$2,FA$16, FA$17, $I$3, FA$13, FA$15,FA$14, $E133, $G133,$I$4,$I$5, $C133, $I$6, $I$8, $I$9,$I$10, $I$11,$I$7,$I$12))</f>
        <v>0</v>
      </c>
      <c r="FB133" s="40">
        <f>(_xll.OneStreamExcelAddIn.XFFunctions.XFGetCell($I$1, $I$2,FB$16, FB$17, $I$3, FB$13, FB$15,FB$14, $E133, $G133,$I$4,$I$5, $C133, $I$6, $I$8, $I$9,$I$10, $I$11,$I$7,$I$12))</f>
        <v>0</v>
      </c>
      <c r="FC133" s="40">
        <f>(_xll.OneStreamExcelAddIn.XFFunctions.XFGetCell($I$1, $I$2,FC$16, FC$17, $I$3, FC$13, FC$15,FC$14, $E133, $G133,$I$4,$I$5, $C133, $I$6, $I$8, $I$9,$I$10, $I$11,$I$7,$I$12))</f>
        <v>0</v>
      </c>
      <c r="FD133" s="40">
        <f>(_xll.OneStreamExcelAddIn.XFFunctions.XFGetCell($I$1, $I$2,FD$16, FD$17, $I$3, FD$13, FD$15,FD$14, $E133, $G133,$I$4,$I$5, $C133, $I$6, $I$8, $I$9,$I$10, $I$11,$I$7,$I$12))</f>
        <v>0</v>
      </c>
      <c r="FE133" s="40">
        <f>(_xll.OneStreamExcelAddIn.XFFunctions.XFGetCell($I$1, $I$2,FE$16, FE$17, $I$3, FE$13, FE$15,FE$14, $E133, $G133,$I$4,$I$5, $C133, $I$6, $I$8, $I$9,$I$10, $I$11,$I$7,$I$12))</f>
        <v>0</v>
      </c>
      <c r="FF133" s="40">
        <f>(_xll.OneStreamExcelAddIn.XFFunctions.XFGetCell($I$1, $I$2,FF$16, FF$17, $I$3, FF$13, FF$15,FF$14, $E133, $G133,$I$4,$I$5, $C133, $I$6, $I$8, $I$9,$I$10, $I$11,$I$7,$I$12))</f>
        <v>0</v>
      </c>
      <c r="FG133" s="40">
        <f>(_xll.OneStreamExcelAddIn.XFFunctions.XFGetCell($I$1, $I$2,FG$16, FG$17, $I$3, FG$13, FG$15,FG$14, $E133, $G133,$I$4,$I$5, $C133, $I$6, $I$8, $I$9,$I$10, $I$11,$I$7,$I$12))</f>
        <v>0</v>
      </c>
      <c r="FH133" s="40">
        <f>(_xll.OneStreamExcelAddIn.XFFunctions.XFGetCell($I$1, $I$2,FH$16, FH$17, $I$3, FH$13, FH$15,FH$14, $E133, $G133,$I$4,$I$5, $C133, $I$6, $I$8, $I$9,$I$10, $I$11,$I$7,$I$12))</f>
        <v>0</v>
      </c>
      <c r="FI133" s="40">
        <f>(_xll.OneStreamExcelAddIn.XFFunctions.XFGetCell($I$1, $I$2,FI$16, FI$17, $I$3, FI$13, FI$15,FI$14, $E133, $G133,$I$4,$I$5, $C133, $I$6, $I$8, $I$9,$I$10, $I$11,$I$7,$I$12))</f>
        <v>0</v>
      </c>
      <c r="FJ133" s="40">
        <f>(_xll.OneStreamExcelAddIn.XFFunctions.XFGetCell($I$1, $I$2,FJ$16, FJ$17, $I$3, FJ$13, FJ$15,FJ$14, $E133, $G133,$I$4,$I$5, $C133, $I$6, $I$8, $I$9,$I$10, $I$11,$I$7,$I$12))</f>
        <v>0</v>
      </c>
      <c r="FK133" s="40">
        <f>(_xll.OneStreamExcelAddIn.XFFunctions.XFGetCell($I$1, $I$2,FK$16, FK$17, $I$3, FK$13, FK$15,FK$14, $E133, $G133,$I$4,$I$5, $C133, $I$6, $I$8, $I$9,$I$10, $I$11,$I$7,$I$12))</f>
        <v>0</v>
      </c>
      <c r="FL133" s="40">
        <f>(_xll.OneStreamExcelAddIn.XFFunctions.XFGetCell($I$1, $I$2,FL$16, FL$17, $I$3, FL$13, FL$15,FL$14, $E133, $G133,$I$4,$I$5, $C133, $I$6, $I$8, $I$9,$I$10, $I$11,$I$7,$I$12))</f>
        <v>0</v>
      </c>
      <c r="FM133" s="40">
        <f>(_xll.OneStreamExcelAddIn.XFFunctions.XFGetCell($I$1, $I$2,FM$16, FM$17, $I$3, FM$13, FM$15,FM$14, $E133, $G133,$I$4,$I$5, $C133, $I$6, $I$8, $I$9,$I$10, $I$11,$I$7,$I$12))</f>
        <v>0</v>
      </c>
      <c r="FN133" s="40">
        <f>(_xll.OneStreamExcelAddIn.XFFunctions.XFGetCell($I$1, $I$2,FN$16, FN$17, $I$3, FN$13, FN$15,FN$14, $E133, $G133,$I$4,$I$5, $C133, $I$6, $I$8, $I$9,$I$10, $I$11,$I$7,$I$12))</f>
        <v>0</v>
      </c>
      <c r="FO133" s="40">
        <f>(_xll.OneStreamExcelAddIn.XFFunctions.XFGetCell($I$1, $I$2,FO$16, FO$17, $I$3, FO$13, FO$15,FO$14, $E133, $G133,$I$4,$I$5, $C133, $I$6, $I$8, $I$9,$I$10, $I$11,$I$7,$I$12))</f>
        <v>0</v>
      </c>
      <c r="FP133" s="40">
        <f>(_xll.OneStreamExcelAddIn.XFFunctions.XFGetCell($I$1, $I$2,FP$16, FP$17, $I$3, FP$13, FP$15,FP$14, $E133, $G133,$I$4,$I$5, $C133, $I$6, $I$8, $I$9,$I$10, $I$11,$I$7,$I$12))</f>
        <v>0</v>
      </c>
      <c r="FQ133" s="40">
        <f>(_xll.OneStreamExcelAddIn.XFFunctions.XFGetCell($I$1, $I$2,FQ$16, FQ$17, $I$3, FQ$13, FQ$15,FQ$14, $E133, $G133,$I$4,$I$5, $C133, $I$6, $I$8, $I$9,$I$10, $I$11,$I$7,$I$12))</f>
        <v>0</v>
      </c>
      <c r="FR133" s="40">
        <f>(_xll.OneStreamExcelAddIn.XFFunctions.XFGetCell($I$1, $I$2,FR$16, FR$17, $I$3, FR$13, FR$15,FR$14, $E133, $G133,$I$4,$I$5, $C133, $I$6, $I$8, $I$9,$I$10, $I$11,$I$7,$I$12))</f>
        <v>0</v>
      </c>
      <c r="FS133" s="40">
        <f>(_xll.OneStreamExcelAddIn.XFFunctions.XFGetCell($I$1, $I$2,FS$16, FS$17, $I$3, FS$13, FS$15,FS$14, $E133, $G133,$I$4,$I$5, $C133, $I$6, $I$8, $I$9,$I$10, $I$11,$I$7,$I$12))</f>
        <v>0</v>
      </c>
      <c r="FT133" s="40">
        <f>(_xll.OneStreamExcelAddIn.XFFunctions.XFGetCell($I$1, $I$2,FT$16, FT$17, $I$3, FT$13, FT$15,FT$14, $E133, $G133,$I$4,$I$5, $C133, $I$6, $I$8, $I$9,$I$10, $I$11,$I$7,$I$12))</f>
        <v>0</v>
      </c>
      <c r="FU133" s="40">
        <f>(_xll.OneStreamExcelAddIn.XFFunctions.XFGetCell($I$1, $I$2,FU$16, FU$17, $I$3, FU$13, FU$15,FU$14, $E133, $G133,$I$4,$I$5, $C133, $I$6, $I$8, $I$9,$I$10, $I$11,$I$7,$I$12))</f>
        <v>0</v>
      </c>
      <c r="FV133" s="40">
        <f>(_xll.OneStreamExcelAddIn.XFFunctions.XFGetCell($I$1, $I$2,FV$16, FV$17, $I$3, FV$13, FV$15,FV$14, $E133, $G133,$I$4,$I$5, $C133, $I$6, $I$8, $I$9,$I$10, $I$11,$I$7,$I$12))</f>
        <v>0</v>
      </c>
      <c r="FW133" s="40">
        <f>(_xll.OneStreamExcelAddIn.XFFunctions.XFGetCell($I$1, $I$2,FW$16, FW$17, $I$3, FW$13, FW$15,FW$14, $E133, $G133,$I$4,$I$5, $C133, $I$6, $I$8, $I$9,$I$10, $I$11,$I$7,$I$12))</f>
        <v>-0.02</v>
      </c>
      <c r="FX133" s="40">
        <f>(_xll.OneStreamExcelAddIn.XFFunctions.XFGetCell($I$1, $I$2,FX$16, FX$17, $I$3, FX$13, FX$15,FX$14, $E133, $G133,$I$4,$I$5, $C133, $I$6, $I$8, $I$9,$I$10, $I$11,$I$7,$I$12))</f>
        <v>-0.02</v>
      </c>
      <c r="FY133" s="40">
        <f>(_xll.OneStreamExcelAddIn.XFFunctions.XFGetCell($I$1, $I$2,FY$16, FY$17, $I$3, FY$13, FY$15,FY$14, $E133, $G133,$I$4,$I$5, $C133, $I$6, $I$8, $I$9,$I$10, $I$11,$I$7,$I$12))</f>
        <v>0</v>
      </c>
      <c r="FZ133" s="40">
        <f>(_xll.OneStreamExcelAddIn.XFFunctions.XFGetCell($I$1, $I$2,FZ$16, FZ$17, $I$3, FZ$13, FZ$15,FZ$14, $E133, $G133,$I$4,$I$5, $C133, $I$6, $I$8, $I$9,$I$10, $I$11,$I$7,$I$12))</f>
        <v>0</v>
      </c>
      <c r="GA133" s="40">
        <f>(_xll.OneStreamExcelAddIn.XFFunctions.XFGetCell($I$1, $I$2,GA$16, GA$17, $I$3, GA$13, GA$15,GA$14, $E133, $G133,$I$4,$I$5, $C133, $I$6, $I$8, $I$9,$I$10, $I$11,$I$7,$I$12))</f>
        <v>0</v>
      </c>
      <c r="GB133" s="40">
        <f>(_xll.OneStreamExcelAddIn.XFFunctions.XFGetCell($I$1, $I$2,GB$16, GB$17, $I$3, GB$13, GB$15,GB$14, $E133, $G133,$I$4,$I$5, $C133, $I$6, $I$8, $I$9,$I$10, $I$11,$I$7,$I$12))</f>
        <v>0</v>
      </c>
      <c r="GC133" s="40">
        <f>(_xll.OneStreamExcelAddIn.XFFunctions.XFGetCell($I$1, $I$2,GC$16, GC$17, $I$3, GC$13, GC$15,GC$14, $E133, $G133,$I$4,$I$5, $C133, $I$6, $I$8, $I$9,$I$10, $I$11,$I$7,$I$12))</f>
        <v>0</v>
      </c>
      <c r="GD133" s="40">
        <f>(_xll.OneStreamExcelAddIn.XFFunctions.XFGetCell($I$1, $I$2,GD$16, GD$17, $I$3, GD$13, GD$15,GD$14, $E133, $G133,$I$4,$I$5, $C133, $I$6, $I$8, $I$9,$I$10, $I$11,$I$7,$I$12))</f>
        <v>0</v>
      </c>
      <c r="GE133" s="40">
        <f>(_xll.OneStreamExcelAddIn.XFFunctions.XFGetCell($I$1, $I$2,GE$16, GE$17, $I$3, GE$13, GE$15,GE$14, $E133, $G133,$I$4,$I$5, $C133, $I$6, $I$8, $I$9,$I$10, $I$11,$I$7,$I$12))</f>
        <v>0</v>
      </c>
      <c r="GF133" s="40">
        <f>(_xll.OneStreamExcelAddIn.XFFunctions.XFGetCell($I$1, $I$2,GF$16, GF$17, $I$3, GF$13, GF$15,GF$14, $E133, $G133,$I$4,$I$5, $C133, $I$6, $I$8, $I$9,$I$10, $I$11,$I$7,$I$12))</f>
        <v>0</v>
      </c>
      <c r="GG133" s="40">
        <f>(_xll.OneStreamExcelAddIn.XFFunctions.XFGetCell($I$1, $I$2,GG$16, GG$17, $I$3, GG$13, GG$15,GG$14, $E133, $G133,$I$4,$I$5, $C133, $I$6, $I$8, $I$9,$I$10, $I$11,$I$7,$I$12))</f>
        <v>0</v>
      </c>
      <c r="GH133" s="40">
        <f>(_xll.OneStreamExcelAddIn.XFFunctions.XFGetCell($I$1, $I$2,GH$16, GH$17, $I$3, GH$13, GH$15,GH$14, $E133, $G133,$I$4,$I$5, $C133, $I$6, $I$8, $I$9,$I$10, $I$11,$I$7,$I$12))</f>
        <v>0</v>
      </c>
      <c r="GI133" s="40">
        <f>(_xll.OneStreamExcelAddIn.XFFunctions.XFGetCell($I$1, $I$2,GI$16, GI$17, $I$3, GI$13, GI$15,GI$14, $E133, $G133,$I$4,$I$5, $C133, $I$6, $I$8, $I$9,$I$10, $I$11,$I$7,$I$12))</f>
        <v>0</v>
      </c>
      <c r="GJ133" s="40">
        <f>(_xll.OneStreamExcelAddIn.XFFunctions.XFGetCell($I$1, $I$2,GJ$16, GJ$17, $I$3, GJ$13, GJ$15,GJ$14, $E133, $G133,$I$4,$I$5, $C133, $I$6, $I$8, $I$9,$I$10, $I$11,$I$7,$I$12))</f>
        <v>0</v>
      </c>
      <c r="GK133" s="40">
        <f>(_xll.OneStreamExcelAddIn.XFFunctions.XFGetCell($I$1, $I$2,GK$16, GK$17, $I$3, GK$13, GK$15,GK$14, $E133, $G133,$I$4,$I$5, $C133, $I$6, $I$8, $I$9,$I$10, $I$11,$I$7,$I$12))</f>
        <v>0</v>
      </c>
      <c r="GL133" s="40">
        <f>(_xll.OneStreamExcelAddIn.XFFunctions.XFGetCell($I$1, $I$2,GL$16, GL$17, $I$3, GL$13, GL$15,GL$14, $E133, $G133,$I$4,$I$5, $C133, $I$6, $I$8, $I$9,$I$10, $I$11,$I$7,$I$12))</f>
        <v>0</v>
      </c>
      <c r="GM133" s="40">
        <f>(_xll.OneStreamExcelAddIn.XFFunctions.XFGetCell($I$1, $I$2,GM$16, GM$17, $I$3, GM$13, GM$15,GM$14, $E133, $G133,$I$4,$I$5, $C133, $I$6, $I$8, $I$9,$I$10, $I$11,$I$7,$I$12))</f>
        <v>0</v>
      </c>
      <c r="GN133" s="40">
        <f>(_xll.OneStreamExcelAddIn.XFFunctions.XFGetCell($I$1, $I$2,GN$16, GN$17, $I$3, GN$13, GN$15,GN$14, $E133, $G133,$I$4,$I$5, $C133, $I$6, $I$8, $I$9,$I$10, $I$11,$I$7,$I$12))</f>
        <v>0</v>
      </c>
      <c r="GO133" s="40">
        <f>(_xll.OneStreamExcelAddIn.XFFunctions.XFGetCell($I$1, $I$2,GO$16, GO$17, $I$3, GO$13, GO$15,GO$14, $E133, $G133,$I$4,$I$5, $C133, $I$6, $I$8, $I$9,$I$10, $I$11,$I$7,$I$12))</f>
        <v>0</v>
      </c>
      <c r="GP133" s="40">
        <f>(_xll.OneStreamExcelAddIn.XFFunctions.XFGetCell($I$1, $I$2,GP$16, GP$17, $I$3, GP$13, GP$15,GP$14, $E133, $G133,$I$4,$I$5, $C133, $I$6, $I$8, $I$9,$I$10, $I$11,$I$7,$I$12))</f>
        <v>0</v>
      </c>
      <c r="GQ133" s="40">
        <f>(_xll.OneStreamExcelAddIn.XFFunctions.XFGetCell($I$1, $I$2,GQ$16, GQ$17, $I$3, GQ$13, GQ$15,GQ$14, $E133, $G133,$I$4,$I$5, $C133, $I$6, $I$8, $I$9,$I$10, $I$11,$I$7,$I$12))</f>
        <v>0</v>
      </c>
      <c r="GR133" s="40">
        <f>(_xll.OneStreamExcelAddIn.XFFunctions.XFGetCell($I$1, $I$2,GR$16, GR$17, $I$3, GR$13, GR$15,GR$14, $E133, $G133,$I$4,$I$5, $C133, $I$6, $I$8, $I$9,$I$10, $I$11,$I$7,$I$12))</f>
        <v>0</v>
      </c>
      <c r="GS133" s="40">
        <f>(_xll.OneStreamExcelAddIn.XFFunctions.XFGetCell($I$1, $I$2,GS$16, GS$17, $I$3, GS$13, GS$15,GS$14, $E133, $G133,$I$4,$I$5, $C133, $I$6, $I$8, $I$9,$I$10, $I$11,$I$7,$I$12))</f>
        <v>0</v>
      </c>
      <c r="GT133" s="40">
        <f>(_xll.OneStreamExcelAddIn.XFFunctions.XFGetCell($I$1, $I$2,GT$16, GT$17, $I$3, GT$13, GT$15,GT$14, $E133, $G133,$I$4,$I$5, $C133, $I$6, $I$8, $I$9,$I$10, $I$11,$I$7,$I$12))</f>
        <v>0</v>
      </c>
      <c r="GU133" s="40">
        <f>(_xll.OneStreamExcelAddIn.XFFunctions.XFGetCell($I$1, $I$2,GU$16, GU$17, $I$3, GU$13, GU$15,GU$14, $E133, $G133,$I$4,$I$5, $C133, $I$6, $I$8, $I$9,$I$10, $I$11,$I$7,$I$12))</f>
        <v>0</v>
      </c>
      <c r="GV133" s="40">
        <f>(_xll.OneStreamExcelAddIn.XFFunctions.XFGetCell($I$1, $I$2,GV$16, GV$17, $I$3, GV$13, GV$15,GV$14, $E133, $G133,$I$4,$I$5, $C133, $I$6, $I$8, $I$9,$I$10, $I$11,$I$7,$I$12))</f>
        <v>0</v>
      </c>
      <c r="GW133" s="40">
        <f>(_xll.OneStreamExcelAddIn.XFFunctions.XFGetCell($I$1, $I$2,GW$16, GW$17, $I$3, GW$13, GW$15,GW$14, $E133, $G133,$I$4,$I$5, $C133, $I$6, $I$8, $I$9,$I$10, $I$11,$I$7,$I$12))</f>
        <v>0</v>
      </c>
      <c r="GX133" s="40">
        <f>(_xll.OneStreamExcelAddIn.XFFunctions.XFGetCell($I$1, $I$2,GX$16, GX$17, $I$3, GX$13, GX$15,GX$14, $E133, $G133,$I$4,$I$5, $C133, $I$6, $I$8, $I$9,$I$10, $I$11,$I$7,$I$12))</f>
        <v>0</v>
      </c>
      <c r="GY133" s="40">
        <f>(_xll.OneStreamExcelAddIn.XFFunctions.XFGetCell($I$1, $I$2,GY$16, GY$17, $I$3, GY$13, GY$15,GY$14, $E133, $G133,$I$4,$I$5, $C133, $I$6, $I$8, $I$9,$I$10, $I$11,$I$7,$I$12))</f>
        <v>0</v>
      </c>
      <c r="GZ133" s="40">
        <f>(_xll.OneStreamExcelAddIn.XFFunctions.XFGetCell($I$1, $I$2,GZ$16, GZ$17, $I$3, GZ$13, GZ$15,GZ$14, $E133, $G133,$I$4,$I$5, $C133, $I$6, $I$8, $I$9,$I$10, $I$11,$I$7,$I$12))</f>
        <v>0</v>
      </c>
      <c r="HA133" s="40">
        <f>(_xll.OneStreamExcelAddIn.XFFunctions.XFGetCell($I$1, $I$2,HA$16, HA$17, $I$3, HA$13, HA$15,HA$14, $E133, $G133,$I$4,$I$5, $C133, $I$6, $I$8, $I$9,$I$10, $I$11,$I$7,$I$12))</f>
        <v>0</v>
      </c>
      <c r="HB133" s="40">
        <f>(_xll.OneStreamExcelAddIn.XFFunctions.XFGetCell($I$1, $I$2,HB$16, HB$17, $I$3, HB$13, HB$15,HB$14, $E133, $G133,$I$4,$I$5, $C133, $I$6, $I$8, $I$9,$I$10, $I$11,$I$7,$I$12))</f>
        <v>0</v>
      </c>
      <c r="HC133" s="40">
        <f>(_xll.OneStreamExcelAddIn.XFFunctions.XFGetCell($I$1, $I$2,HC$16, HC$17, $I$3, HC$13, HC$15,HC$14, $E133, $G133,$I$4,$I$5, $C133, $I$6, $I$8, $I$9,$I$10, $I$11,$I$7,$I$12))</f>
        <v>0</v>
      </c>
      <c r="HD133" s="40">
        <f>(_xll.OneStreamExcelAddIn.XFFunctions.XFGetCell($I$1, $I$2,HD$16, HD$17, $I$3, HD$13, HD$15,HD$14, $E133, $G133,$I$4,$I$5, $C133, $I$6, $I$8, $I$9,$I$10, $I$11,$I$7,$I$12))</f>
        <v>0</v>
      </c>
      <c r="HE133" s="40">
        <f>(_xll.OneStreamExcelAddIn.XFFunctions.XFGetCell($I$1, $I$2,HE$16, HE$17, $I$3, HE$13, HE$15,HE$14, $E133, $G133,$I$4,$I$5, $C133, $I$6, $I$8, $I$9,$I$10, $I$11,$I$7,$I$12))</f>
        <v>0</v>
      </c>
      <c r="HF133" s="40">
        <f>(_xll.OneStreamExcelAddIn.XFFunctions.XFGetCell($I$1, $I$2,HF$16, HF$17, $I$3, HF$13, HF$15,HF$14, $E133, $G133,$I$4,$I$5, $C133, $I$6, $I$8, $I$9,$I$10, $I$11,$I$7,$I$12))</f>
        <v>0</v>
      </c>
      <c r="HG133" s="40">
        <f>(_xll.OneStreamExcelAddIn.XFFunctions.XFGetCell($I$1, $I$2,HG$16, HG$17, $I$3, HG$13, HG$15,HG$14, $E133, $G133,$I$4,$I$5, $C133, $I$6, $I$8, $I$9,$I$10, $I$11,$I$7,$I$12))</f>
        <v>0</v>
      </c>
      <c r="HH133" s="40">
        <f>(_xll.OneStreamExcelAddIn.XFFunctions.XFGetCell($I$1, $I$2,HH$16, HH$17, $I$3, HH$13, HH$15,HH$14, $E133, $G133,$I$4,$I$5, $C133, $I$6, $I$8, $I$9,$I$10, $I$11,$I$7,$I$12))</f>
        <v>0</v>
      </c>
      <c r="HI133" s="40">
        <f>(_xll.OneStreamExcelAddIn.XFFunctions.XFGetCell($I$1, $I$2,HI$16, HI$17, $I$3, HI$13, HI$15,HI$14, $E133, $G133,$I$4,$I$5, $C133, $I$6, $I$8, $I$9,$I$10, $I$11,$I$7,$I$12))</f>
        <v>0</v>
      </c>
      <c r="HJ133" s="40">
        <f>(_xll.OneStreamExcelAddIn.XFFunctions.XFGetCell($I$1, $I$2,HJ$16, HJ$17, $I$3, HJ$13, HJ$15,HJ$14, $E133, $G133,$I$4,$I$5, $C133, $I$6, $I$8, $I$9,$I$10, $I$11,$I$7,$I$12))</f>
        <v>0</v>
      </c>
    </row>
    <row r="134" spans="1:218">
      <c r="A134" s="20"/>
      <c r="B134" s="20"/>
      <c r="C134" s="29" t="s">
        <v>29</v>
      </c>
      <c r="D134" s="33" t="str" cm="1">
        <f t="array" ref="D134">_xll.OneStreamExcelAddIn.XFFunctions.XFGetMemberProperty("UD1",C134,"Description","","","")</f>
        <v>Top Cost Element</v>
      </c>
      <c r="E134" s="56" t="s">
        <v>1344</v>
      </c>
      <c r="F134" s="33" t="str" cm="1">
        <f t="array" ref="F134">_xll.OneStreamExcelAddIn.XFFunctions.XFGetMemberProperty("Account",E134,"Description","","","")</f>
        <v>Intercompany</v>
      </c>
      <c r="G134" s="29" t="s">
        <v>29</v>
      </c>
      <c r="H134" s="20"/>
      <c r="I134" s="40">
        <f>(_xll.OneStreamExcelAddIn.XFFunctions.XFGetCell($I$1, $I$2,I$16, I$17, $I$3, I$13, I$15,I$14, $E134, $G134,$I$4,$I$5, $C134, $I$6, $I$8, $I$9,$I$10, $I$11,$I$7,$I$12))</f>
        <v>0</v>
      </c>
      <c r="J134" s="40">
        <f>(_xll.OneStreamExcelAddIn.XFFunctions.XFGetCell($I$1, $I$2,J$16, J$17, $I$3, J$13, J$15,J$14, $E134, $G134,$I$4,$I$5, $C134, $I$6, $I$8, $I$9,$I$10, $I$11,$I$7,$I$12))</f>
        <v>0</v>
      </c>
      <c r="K134" s="40">
        <f>(_xll.OneStreamExcelAddIn.XFFunctions.XFGetCell($I$1, $I$2,K$16, K$17, $I$3, K$13, K$15,K$14, $E134, $G134,$I$4,$I$5, $C134, $I$6, $I$8, $I$9,$I$10, $I$11,$I$7,$I$12))</f>
        <v>0</v>
      </c>
      <c r="L134" s="40">
        <f>(_xll.OneStreamExcelAddIn.XFFunctions.XFGetCell($I$1, $I$2,L$16, L$17, $I$3, L$13, L$15,L$14, $E134, $G134,$I$4,$I$5, $C134, $I$6, $I$8, $I$9,$I$10, $I$11,$I$7,$I$12))</f>
        <v>0</v>
      </c>
      <c r="M134" s="40">
        <f>(_xll.OneStreamExcelAddIn.XFFunctions.XFGetCell($I$1, $I$2,M$16, M$17, $I$3, M$13, M$15,M$14, $E134, $G134,$I$4,$I$5, $C134, $I$6, $I$8, $I$9,$I$10, $I$11,$I$7,$I$12))</f>
        <v>0</v>
      </c>
      <c r="N134" s="40">
        <f>(_xll.OneStreamExcelAddIn.XFFunctions.XFGetCell($I$1, $I$2,N$16, N$17, $I$3, N$13, N$15,N$14, $E134, $G134,$I$4,$I$5, $C134, $I$6, $I$8, $I$9,$I$10, $I$11,$I$7,$I$12))</f>
        <v>0</v>
      </c>
      <c r="O134" s="40">
        <f>(_xll.OneStreamExcelAddIn.XFFunctions.XFGetCell($I$1, $I$2,O$16, O$17, $I$3, O$13, O$15,O$14, $E134, $G134,$I$4,$I$5, $C134, $I$6, $I$8, $I$9,$I$10, $I$11,$I$7,$I$12))</f>
        <v>0</v>
      </c>
      <c r="P134" s="40">
        <f>(_xll.OneStreamExcelAddIn.XFFunctions.XFGetCell($I$1, $I$2,P$16, P$17, $I$3, P$13, P$15,P$14, $E134, $G134,$I$4,$I$5, $C134, $I$6, $I$8, $I$9,$I$10, $I$11,$I$7,$I$12))</f>
        <v>0</v>
      </c>
      <c r="Q134" s="40">
        <f>(_xll.OneStreamExcelAddIn.XFFunctions.XFGetCell($I$1, $I$2,Q$16, Q$17, $I$3, Q$13, Q$15,Q$14, $E134, $G134,$I$4,$I$5, $C134, $I$6, $I$8, $I$9,$I$10, $I$11,$I$7,$I$12))</f>
        <v>2810506.042835745</v>
      </c>
      <c r="R134" s="40">
        <f>(_xll.OneStreamExcelAddIn.XFFunctions.XFGetCell($I$1, $I$2,R$16, R$17, $I$3, R$13, R$15,R$14, $E134, $G134,$I$4,$I$5, $C134, $I$6, $I$8, $I$9,$I$10, $I$11,$I$7,$I$12))</f>
        <v>2897914.2901744312</v>
      </c>
      <c r="S134" s="40">
        <f>(_xll.OneStreamExcelAddIn.XFFunctions.XFGetCell($I$1, $I$2,S$16, S$17, $I$3, S$13, S$15,S$14, $E134, $G134,$I$4,$I$5, $C134, $I$6, $I$8, $I$9,$I$10, $I$11,$I$7,$I$12))</f>
        <v>2827285.7149401149</v>
      </c>
      <c r="T134" s="40">
        <f>(_xll.OneStreamExcelAddIn.XFFunctions.XFGetCell($I$1, $I$2,T$16, T$17, $I$3, T$13, T$15,T$14, $E134, $G134,$I$4,$I$5, $C134, $I$6, $I$8, $I$9,$I$10, $I$11,$I$7,$I$12))</f>
        <v>2915625.925678683</v>
      </c>
      <c r="U134" s="40">
        <f>(_xll.OneStreamExcelAddIn.XFFunctions.XFGetCell($I$1, $I$2,U$16, U$17, $I$3, U$13, U$15,U$14, $E134, $G134,$I$4,$I$5, $C134, $I$6, $I$8, $I$9,$I$10, $I$11,$I$7,$I$12))</f>
        <v>11451331.973628975</v>
      </c>
      <c r="V134" s="40">
        <f>(_xll.OneStreamExcelAddIn.XFFunctions.XFGetCell($I$1, $I$2,V$16, V$17, $I$3, V$13, V$15,V$14, $E134, $G134,$I$4,$I$5, $C134, $I$6, $I$8, $I$9,$I$10, $I$11,$I$7,$I$12))</f>
        <v>4536447.6165172122</v>
      </c>
      <c r="W134" s="40">
        <f>(_xll.OneStreamExcelAddIn.XFFunctions.XFGetCell($I$1, $I$2,W$16, W$17, $I$3, W$13, W$15,W$14, $E134, $G134,$I$4,$I$5, $C134, $I$6, $I$8, $I$9,$I$10, $I$11,$I$7,$I$12))</f>
        <v>4287878.937811939</v>
      </c>
      <c r="X134" s="40">
        <f>(_xll.OneStreamExcelAddIn.XFFunctions.XFGetCell($I$1, $I$2,X$16, X$17, $I$3, X$13, X$15,X$14, $E134, $G134,$I$4,$I$5, $C134, $I$6, $I$8, $I$9,$I$10, $I$11,$I$7,$I$12))</f>
        <v>4041497.1759900493</v>
      </c>
      <c r="Y134" s="40">
        <f>(_xll.OneStreamExcelAddIn.XFFunctions.XFGetCell($I$1, $I$2,Y$16, Y$17, $I$3, Y$13, Y$15,Y$14, $E134, $G134,$I$4,$I$5, $C134, $I$6, $I$8, $I$9,$I$10, $I$11,$I$7,$I$12))</f>
        <v>3983513.1564655723</v>
      </c>
      <c r="Z134" s="40">
        <f>(_xll.OneStreamExcelAddIn.XFFunctions.XFGetCell($I$1, $I$2,Z$16, Z$17, $I$3, Z$13, Z$15,Z$14, $E134, $G134,$I$4,$I$5, $C134, $I$6, $I$8, $I$9,$I$10, $I$11,$I$7,$I$12))</f>
        <v>4054398.701320583</v>
      </c>
      <c r="AA134" s="40">
        <f>(_xll.OneStreamExcelAddIn.XFFunctions.XFGetCell($I$1, $I$2,AA$16, AA$17, $I$3, AA$13, AA$15,AA$14, $E134, $G134,$I$4,$I$5, $C134, $I$6, $I$8, $I$9,$I$10, $I$11,$I$7,$I$12))</f>
        <v>3996269.0788033302</v>
      </c>
      <c r="AB134" s="40">
        <f>(_xll.OneStreamExcelAddIn.XFFunctions.XFGetCell($I$1, $I$2,AB$16, AB$17, $I$3, AB$13, AB$15,AB$14, $E134, $G134,$I$4,$I$5, $C134, $I$6, $I$8, $I$9,$I$10, $I$11,$I$7,$I$12))</f>
        <v>4067651.2349593556</v>
      </c>
      <c r="AC134" s="40">
        <f>(_xll.OneStreamExcelAddIn.XFFunctions.XFGetCell($I$1, $I$2,AC$16, AC$17, $I$3, AC$13, AC$15,AC$14, $E134, $G134,$I$4,$I$5, $C134, $I$6, $I$8, $I$9,$I$10, $I$11,$I$7,$I$12))</f>
        <v>4050780.3977655191</v>
      </c>
      <c r="AD134" s="40">
        <f>(_xll.OneStreamExcelAddIn.XFFunctions.XFGetCell($I$1, $I$2,AD$16, AD$17, $I$3, AD$13, AD$15,AD$14, $E134, $G134,$I$4,$I$5, $C134, $I$6, $I$8, $I$9,$I$10, $I$11,$I$7,$I$12))</f>
        <v>3299586.0065339818</v>
      </c>
      <c r="AE134" s="40">
        <f>(_xll.OneStreamExcelAddIn.XFFunctions.XFGetCell($I$1, $I$2,AE$16, AE$17, $I$3, AE$13, AE$15,AE$14, $E134, $G134,$I$4,$I$5, $C134, $I$6, $I$8, $I$9,$I$10, $I$11,$I$7,$I$12))</f>
        <v>3345223.4291633344</v>
      </c>
      <c r="AF134" s="40">
        <f>(_xll.OneStreamExcelAddIn.XFFunctions.XFGetCell($I$1, $I$2,AF$16, AF$17, $I$3, AF$13, AF$15,AF$14, $E134, $G134,$I$4,$I$5, $C134, $I$6, $I$8, $I$9,$I$10, $I$11,$I$7,$I$12))</f>
        <v>3307640.0894911168</v>
      </c>
      <c r="AG134" s="40">
        <f>(_xll.OneStreamExcelAddIn.XFFunctions.XFGetCell($I$1, $I$2,AG$16, AG$17, $I$3, AG$13, AG$15,AG$14, $E134, $G134,$I$4,$I$5, $C134, $I$6, $I$8, $I$9,$I$10, $I$11,$I$7,$I$12))</f>
        <v>3353724.3582588439</v>
      </c>
      <c r="AH134" s="40">
        <f>(_xll.OneStreamExcelAddIn.XFFunctions.XFGetCell($I$1, $I$2,AH$16, AH$17, $I$3, AH$13, AH$15,AH$14, $E134, $G134,$I$4,$I$5, $C134, $I$6, $I$8, $I$9,$I$10, $I$11,$I$7,$I$12))</f>
        <v>46324610.183080845</v>
      </c>
      <c r="AI134" s="40">
        <f>(_xll.OneStreamExcelAddIn.XFFunctions.XFGetCell($I$1, $I$2,AI$16, AI$17, $I$3, AI$13, AI$15,AI$14, $E134, $G134,$I$4,$I$5, $C134, $I$6, $I$8, $I$9,$I$10, $I$11,$I$7,$I$12))</f>
        <v>0</v>
      </c>
      <c r="AJ134" s="40">
        <f>(_xll.OneStreamExcelAddIn.XFFunctions.XFGetCell($I$1, $I$2,AJ$16, AJ$17, $I$3, AJ$13, AJ$15,AJ$14, $E134, $G134,$I$4,$I$5, $C134, $I$6, $I$8, $I$9,$I$10, $I$11,$I$7,$I$12))</f>
        <v>0</v>
      </c>
      <c r="AK134" s="40">
        <f>(_xll.OneStreamExcelAddIn.XFFunctions.XFGetCell($I$1, $I$2,AK$16, AK$17, $I$3, AK$13, AK$15,AK$14, $E134, $G134,$I$4,$I$5, $C134, $I$6, $I$8, $I$9,$I$10, $I$11,$I$7,$I$12))</f>
        <v>0</v>
      </c>
      <c r="AL134" s="40">
        <f>(_xll.OneStreamExcelAddIn.XFFunctions.XFGetCell($I$1, $I$2,AL$16, AL$17, $I$3, AL$13, AL$15,AL$14, $E134, $G134,$I$4,$I$5, $C134, $I$6, $I$8, $I$9,$I$10, $I$11,$I$7,$I$12))</f>
        <v>0</v>
      </c>
      <c r="AM134" s="40">
        <f>(_xll.OneStreamExcelAddIn.XFFunctions.XFGetCell($I$1, $I$2,AM$16, AM$17, $I$3, AM$13, AM$15,AM$14, $E134, $G134,$I$4,$I$5, $C134, $I$6, $I$8, $I$9,$I$10, $I$11,$I$7,$I$12))</f>
        <v>0</v>
      </c>
      <c r="AN134" s="40">
        <f>(_xll.OneStreamExcelAddIn.XFFunctions.XFGetCell($I$1, $I$2,AN$16, AN$17, $I$3, AN$13, AN$15,AN$14, $E134, $G134,$I$4,$I$5, $C134, $I$6, $I$8, $I$9,$I$10, $I$11,$I$7,$I$12))</f>
        <v>0</v>
      </c>
      <c r="AO134" s="40">
        <f>(_xll.OneStreamExcelAddIn.XFFunctions.XFGetCell($I$1, $I$2,AO$16, AO$17, $I$3, AO$13, AO$15,AO$14, $E134, $G134,$I$4,$I$5, $C134, $I$6, $I$8, $I$9,$I$10, $I$11,$I$7,$I$12))</f>
        <v>0</v>
      </c>
      <c r="AP134" s="40">
        <f>(_xll.OneStreamExcelAddIn.XFFunctions.XFGetCell($I$1, $I$2,AP$16, AP$17, $I$3, AP$13, AP$15,AP$14, $E134, $G134,$I$4,$I$5, $C134, $I$6, $I$8, $I$9,$I$10, $I$11,$I$7,$I$12))</f>
        <v>0</v>
      </c>
      <c r="AQ134" s="40">
        <f>(_xll.OneStreamExcelAddIn.XFFunctions.XFGetCell($I$1, $I$2,AQ$16, AQ$17, $I$3, AQ$13, AQ$15,AQ$14, $E134, $G134,$I$4,$I$5, $C134, $I$6, $I$8, $I$9,$I$10, $I$11,$I$7,$I$12))</f>
        <v>0</v>
      </c>
      <c r="AR134" s="40">
        <f>(_xll.OneStreamExcelAddIn.XFFunctions.XFGetCell($I$1, $I$2,AR$16, AR$17, $I$3, AR$13, AR$15,AR$14, $E134, $G134,$I$4,$I$5, $C134, $I$6, $I$8, $I$9,$I$10, $I$11,$I$7,$I$12))</f>
        <v>0</v>
      </c>
      <c r="AS134" s="40">
        <f>(_xll.OneStreamExcelAddIn.XFFunctions.XFGetCell($I$1, $I$2,AS$16, AS$17, $I$3, AS$13, AS$15,AS$14, $E134, $G134,$I$4,$I$5, $C134, $I$6, $I$8, $I$9,$I$10, $I$11,$I$7,$I$12))</f>
        <v>0</v>
      </c>
      <c r="AT134" s="40">
        <f>(_xll.OneStreamExcelAddIn.XFFunctions.XFGetCell($I$1, $I$2,AT$16, AT$17, $I$3, AT$13, AT$15,AT$14, $E134, $G134,$I$4,$I$5, $C134, $I$6, $I$8, $I$9,$I$10, $I$11,$I$7,$I$12))</f>
        <v>0</v>
      </c>
      <c r="AU134" s="40">
        <f>(_xll.OneStreamExcelAddIn.XFFunctions.XFGetCell($I$1, $I$2,AU$16, AU$17, $I$3, AU$13, AU$15,AU$14, $E134, $G134,$I$4,$I$5, $C134, $I$6, $I$8, $I$9,$I$10, $I$11,$I$7,$I$12))</f>
        <v>44287380.925108358</v>
      </c>
      <c r="AV134" s="40">
        <f>(_xll.OneStreamExcelAddIn.XFFunctions.XFGetCell($I$1, $I$2,AV$16, AV$17, $I$3, AV$13, AV$15,AV$14, $E134, $G134,$I$4,$I$5, $C134, $I$6, $I$8, $I$9,$I$10, $I$11,$I$7,$I$12))</f>
        <v>39525286.346602015</v>
      </c>
      <c r="AW134" s="40">
        <f>(_xll.OneStreamExcelAddIn.XFFunctions.XFGetCell($I$1, $I$2,AW$16, AW$17, $I$3, AW$13, AW$15,AW$14, $E134, $G134,$I$4,$I$5, $C134, $I$6, $I$8, $I$9,$I$10, $I$11,$I$7,$I$12))</f>
        <v>49373649.450000003</v>
      </c>
      <c r="AX134" s="40">
        <f>(_xll.OneStreamExcelAddIn.XFFunctions.XFGetCell($I$1, $I$2,AX$16, AX$17, $I$3, AX$13, AX$15,AX$14, $E134, $G134,$I$4,$I$5, $C134, $I$6, $I$8, $I$9,$I$10, $I$11,$I$7,$I$12))</f>
        <v>58778271.75</v>
      </c>
      <c r="AY134" s="40">
        <f>(_xll.OneStreamExcelAddIn.XFFunctions.XFGetCell($I$1, $I$2,AY$16, AY$17, $I$3, AY$13, AY$15,AY$14, $E134, $G134,$I$4,$I$5, $C134, $I$6, $I$8, $I$9,$I$10, $I$11,$I$7,$I$12))</f>
        <v>55321812.460000001</v>
      </c>
      <c r="AZ134" s="40">
        <f>(_xll.OneStreamExcelAddIn.XFFunctions.XFGetCell($I$1, $I$2,AZ$16, AZ$17, $I$3, AZ$13, AZ$15,AZ$14, $E134, $G134,$I$4,$I$5, $C134, $I$6, $I$8, $I$9,$I$10, $I$11,$I$7,$I$12))</f>
        <v>47612449.310000002</v>
      </c>
      <c r="BA134" s="40">
        <f>(_xll.OneStreamExcelAddIn.XFFunctions.XFGetCell($I$1, $I$2,BA$16, BA$17, $I$3, BA$13, BA$15,BA$14, $E134, $G134,$I$4,$I$5, $C134, $I$6, $I$8, $I$9,$I$10, $I$11,$I$7,$I$12))</f>
        <v>39844839.520000011</v>
      </c>
      <c r="BB134" s="40">
        <f>(_xll.OneStreamExcelAddIn.XFFunctions.XFGetCell($I$1, $I$2,BB$16, BB$17, $I$3, BB$13, BB$15,BB$14, $E134, $G134,$I$4,$I$5, $C134, $I$6, $I$8, $I$9,$I$10, $I$11,$I$7,$I$12))</f>
        <v>32018885.289999999</v>
      </c>
      <c r="BC134" s="40">
        <f>(_xll.OneStreamExcelAddIn.XFFunctions.XFGetCell($I$1, $I$2,BC$16, BC$17, $I$3, BC$13, BC$15,BC$14, $E134, $G134,$I$4,$I$5, $C134, $I$6, $I$8, $I$9,$I$10, $I$11,$I$7,$I$12))</f>
        <v>24251242.949999996</v>
      </c>
      <c r="BD134" s="40">
        <f>(_xll.OneStreamExcelAddIn.XFFunctions.XFGetCell($I$1, $I$2,BD$16, BD$17, $I$3, BD$13, BD$15,BD$14, $E134, $G134,$I$4,$I$5, $C134, $I$6, $I$8, $I$9,$I$10, $I$11,$I$7,$I$12))</f>
        <v>16490076.039999995</v>
      </c>
      <c r="BE134" s="40">
        <f>(_xll.OneStreamExcelAddIn.XFFunctions.XFGetCell($I$1, $I$2,BE$16, BE$17, $I$3, BE$13, BE$15,BE$14, $E134, $G134,$I$4,$I$5, $C134, $I$6, $I$8, $I$9,$I$10, $I$11,$I$7,$I$12))</f>
        <v>9913010.0599999987</v>
      </c>
      <c r="BF134" s="40">
        <f>(_xll.OneStreamExcelAddIn.XFFunctions.XFGetCell($I$1, $I$2,BF$16, BF$17, $I$3, BF$13, BF$15,BF$14, $E134, $G134,$I$4,$I$5, $C134, $I$6, $I$8, $I$9,$I$10, $I$11,$I$7,$I$12))</f>
        <v>6847474.1399999997</v>
      </c>
      <c r="BG134" s="40">
        <f>(_xll.OneStreamExcelAddIn.XFFunctions.XFGetCell($I$1, $I$2,BG$16, BG$17, $I$3, BG$13, BG$15,BG$14, $E134, $G134,$I$4,$I$5, $C134, $I$6, $I$8, $I$9,$I$10, $I$11,$I$7,$I$12))</f>
        <v>3573681.8200000003</v>
      </c>
      <c r="BH134" s="40">
        <f>(_xll.OneStreamExcelAddIn.XFFunctions.XFGetCell($I$1, $I$2,BH$16, BH$17, $I$3, BH$13, BH$15,BH$14, $E134, $G134,$I$4,$I$5, $C134, $I$6, $I$8, $I$9,$I$10, $I$11,$I$7,$I$12))</f>
        <v>0</v>
      </c>
      <c r="BI134" s="40">
        <f>(_xll.OneStreamExcelAddIn.XFFunctions.XFGetCell($I$1, $I$2,BI$16, BI$17, $I$3, BI$13, BI$15,BI$14, $E134, $G134,$I$4,$I$5, $C134, $I$6, $I$8, $I$9,$I$10, $I$11,$I$7,$I$12))</f>
        <v>0</v>
      </c>
      <c r="BJ134" s="40">
        <f>(_xll.OneStreamExcelAddIn.XFFunctions.XFGetCell($I$1, $I$2,BJ$16, BJ$17, $I$3, BJ$13, BJ$15,BJ$14, $E134, $G134,$I$4,$I$5, $C134, $I$6, $I$8, $I$9,$I$10, $I$11,$I$7,$I$12))</f>
        <v>0</v>
      </c>
      <c r="BK134" s="40">
        <f>(_xll.OneStreamExcelAddIn.XFFunctions.XFGetCell($I$1, $I$2,BK$16, BK$17, $I$3, BK$13, BK$15,BK$14, $E134, $G134,$I$4,$I$5, $C134, $I$6, $I$8, $I$9,$I$10, $I$11,$I$7,$I$12))</f>
        <v>0</v>
      </c>
      <c r="BL134" s="40">
        <f>(_xll.OneStreamExcelAddIn.XFFunctions.XFGetCell($I$1, $I$2,BL$16, BL$17, $I$3, BL$13, BL$15,BL$14, $E134, $G134,$I$4,$I$5, $C134, $I$6, $I$8, $I$9,$I$10, $I$11,$I$7,$I$12))</f>
        <v>0</v>
      </c>
      <c r="BM134" s="40">
        <f>(_xll.OneStreamExcelAddIn.XFFunctions.XFGetCell($I$1, $I$2,BM$16, BM$17, $I$3, BM$13, BM$15,BM$14, $E134, $G134,$I$4,$I$5, $C134, $I$6, $I$8, $I$9,$I$10, $I$11,$I$7,$I$12))</f>
        <v>0</v>
      </c>
      <c r="BN134" s="40">
        <f>(_xll.OneStreamExcelAddIn.XFFunctions.XFGetCell($I$1, $I$2,BN$16, BN$17, $I$3, BN$13, BN$15,BN$14, $E134, $G134,$I$4,$I$5, $C134, $I$6, $I$8, $I$9,$I$10, $I$11,$I$7,$I$12))</f>
        <v>0</v>
      </c>
      <c r="BO134" s="40">
        <f>(_xll.OneStreamExcelAddIn.XFFunctions.XFGetCell($I$1, $I$2,BO$16, BO$17, $I$3, BO$13, BO$15,BO$14, $E134, $G134,$I$4,$I$5, $C134, $I$6, $I$8, $I$9,$I$10, $I$11,$I$7,$I$12))</f>
        <v>0</v>
      </c>
      <c r="BP134" s="40">
        <f>(_xll.OneStreamExcelAddIn.XFFunctions.XFGetCell($I$1, $I$2,BP$16, BP$17, $I$3, BP$13, BP$15,BP$14, $E134, $G134,$I$4,$I$5, $C134, $I$6, $I$8, $I$9,$I$10, $I$11,$I$7,$I$12))</f>
        <v>0</v>
      </c>
      <c r="BQ134" s="40">
        <f>(_xll.OneStreamExcelAddIn.XFFunctions.XFGetCell($I$1, $I$2,BQ$16, BQ$17, $I$3, BQ$13, BQ$15,BQ$14, $E134, $G134,$I$4,$I$5, $C134, $I$6, $I$8, $I$9,$I$10, $I$11,$I$7,$I$12))</f>
        <v>0</v>
      </c>
      <c r="BR134" s="40">
        <f>(_xll.OneStreamExcelAddIn.XFFunctions.XFGetCell($I$1, $I$2,BR$16, BR$17, $I$3, BR$13, BR$15,BR$14, $E134, $G134,$I$4,$I$5, $C134, $I$6, $I$8, $I$9,$I$10, $I$11,$I$7,$I$12))</f>
        <v>0</v>
      </c>
      <c r="BS134" s="40">
        <f>(_xll.OneStreamExcelAddIn.XFFunctions.XFGetCell($I$1, $I$2,BS$16, BS$17, $I$3, BS$13, BS$15,BS$14, $E134, $G134,$I$4,$I$5, $C134, $I$6, $I$8, $I$9,$I$10, $I$11,$I$7,$I$12))</f>
        <v>0</v>
      </c>
      <c r="BT134" s="40">
        <f>(_xll.OneStreamExcelAddIn.XFFunctions.XFGetCell($I$1, $I$2,BT$16, BT$17, $I$3, BT$13, BT$15,BT$14, $E134, $G134,$I$4,$I$5, $C134, $I$6, $I$8, $I$9,$I$10, $I$11,$I$7,$I$12))</f>
        <v>0</v>
      </c>
      <c r="BU134" s="40">
        <f>(_xll.OneStreamExcelAddIn.XFFunctions.XFGetCell($I$1, $I$2,BU$16, BU$17, $I$3, BU$13, BU$15,BU$14, $E134, $G134,$I$4,$I$5, $C134, $I$6, $I$8, $I$9,$I$10, $I$11,$I$7,$I$12))</f>
        <v>0</v>
      </c>
      <c r="BV134" s="40">
        <f>(_xll.OneStreamExcelAddIn.XFFunctions.XFGetCell($I$1, $I$2,BV$16, BV$17, $I$3, BV$13, BV$15,BV$14, $E134, $G134,$I$4,$I$5, $C134, $I$6, $I$8, $I$9,$I$10, $I$11,$I$7,$I$12))</f>
        <v>0</v>
      </c>
      <c r="BW134" s="40">
        <f>(_xll.OneStreamExcelAddIn.XFFunctions.XFGetCell($I$1, $I$2,BW$16, BW$17, $I$3, BW$13, BW$15,BW$14, $E134, $G134,$I$4,$I$5, $C134, $I$6, $I$8, $I$9,$I$10, $I$11,$I$7,$I$12))</f>
        <v>0</v>
      </c>
      <c r="BX134" s="40">
        <f>(_xll.OneStreamExcelAddIn.XFFunctions.XFGetCell($I$1, $I$2,BX$16, BX$17, $I$3, BX$13, BX$15,BX$14, $E134, $G134,$I$4,$I$5, $C134, $I$6, $I$8, $I$9,$I$10, $I$11,$I$7,$I$12))</f>
        <v>0</v>
      </c>
      <c r="BY134" s="40">
        <f>(_xll.OneStreamExcelAddIn.XFFunctions.XFGetCell($I$1, $I$2,BY$16, BY$17, $I$3, BY$13, BY$15,BY$14, $E134, $G134,$I$4,$I$5, $C134, $I$6, $I$8, $I$9,$I$10, $I$11,$I$7,$I$12))</f>
        <v>0</v>
      </c>
      <c r="BZ134" s="40">
        <f>(_xll.OneStreamExcelAddIn.XFFunctions.XFGetCell($I$1, $I$2,BZ$16, BZ$17, $I$3, BZ$13, BZ$15,BZ$14, $E134, $G134,$I$4,$I$5, $C134, $I$6, $I$8, $I$9,$I$10, $I$11,$I$7,$I$12))</f>
        <v>0</v>
      </c>
      <c r="CA134" s="40">
        <f>(_xll.OneStreamExcelAddIn.XFFunctions.XFGetCell($I$1, $I$2,CA$16, CA$17, $I$3, CA$13, CA$15,CA$14, $E134, $G134,$I$4,$I$5, $C134, $I$6, $I$8, $I$9,$I$10, $I$11,$I$7,$I$12))</f>
        <v>0</v>
      </c>
      <c r="CB134" s="40">
        <f>(_xll.OneStreamExcelAddIn.XFFunctions.XFGetCell($I$1, $I$2,CB$16, CB$17, $I$3, CB$13, CB$15,CB$14, $E134, $G134,$I$4,$I$5, $C134, $I$6, $I$8, $I$9,$I$10, $I$11,$I$7,$I$12))</f>
        <v>0</v>
      </c>
      <c r="CC134" s="40">
        <f>(_xll.OneStreamExcelAddIn.XFFunctions.XFGetCell($I$1, $I$2,CC$16, CC$17, $I$3, CC$13, CC$15,CC$14, $E134, $G134,$I$4,$I$5, $C134, $I$6, $I$8, $I$9,$I$10, $I$11,$I$7,$I$12))</f>
        <v>0</v>
      </c>
      <c r="CD134" s="40">
        <f>(_xll.OneStreamExcelAddIn.XFFunctions.XFGetCell($I$1, $I$2,CD$16, CD$17, $I$3, CD$13, CD$15,CD$14, $E134, $G134,$I$4,$I$5, $C134, $I$6, $I$8, $I$9,$I$10, $I$11,$I$7,$I$12))</f>
        <v>0</v>
      </c>
      <c r="CE134" s="40">
        <f>(_xll.OneStreamExcelAddIn.XFFunctions.XFGetCell($I$1, $I$2,CE$16, CE$17, $I$3, CE$13, CE$15,CE$14, $E134, $G134,$I$4,$I$5, $C134, $I$6, $I$8, $I$9,$I$10, $I$11,$I$7,$I$12))</f>
        <v>0</v>
      </c>
      <c r="CF134" s="40">
        <f>(_xll.OneStreamExcelAddIn.XFFunctions.XFGetCell($I$1, $I$2,CF$16, CF$17, $I$3, CF$13, CF$15,CF$14, $E134, $G134,$I$4,$I$5, $C134, $I$6, $I$8, $I$9,$I$10, $I$11,$I$7,$I$12))</f>
        <v>0</v>
      </c>
      <c r="CJ134" s="40">
        <f>(_xll.OneStreamExcelAddIn.XFFunctions.XFGetCell($I$1, $I$2,CJ$16, CJ$17, $I$3, CJ$13, CJ$15,CJ$14, $E134, $G134,$I$4,$I$5, $C134, $I$6, $I$8, $I$9,$I$10, $I$11,$I$7,$I$12))</f>
        <v>0</v>
      </c>
      <c r="CK134" s="40">
        <f>(_xll.OneStreamExcelAddIn.XFFunctions.XFGetCell($I$1, $I$2,CK$16, CK$17, $I$3, CK$13, CK$15,CK$14, $E134, $G134,$I$4,$I$5, $C134, $I$6, $I$8, $I$9,$I$10, $I$11,$I$7,$I$12))</f>
        <v>0</v>
      </c>
      <c r="CL134" s="40">
        <f>(_xll.OneStreamExcelAddIn.XFFunctions.XFGetCell($I$1, $I$2,CL$16, CL$17, $I$3, CL$13, CL$15,CL$14, $E134, $G134,$I$4,$I$5, $C134, $I$6, $I$8, $I$9,$I$10, $I$11,$I$7,$I$12))</f>
        <v>0</v>
      </c>
      <c r="CM134" s="40">
        <f>(_xll.OneStreamExcelAddIn.XFFunctions.XFGetCell($I$1, $I$2,CM$16, CM$17, $I$3, CM$13, CM$15,CM$14, $E134, $G134,$I$4,$I$5, $C134, $I$6, $I$8, $I$9,$I$10, $I$11,$I$7,$I$12))</f>
        <v>0</v>
      </c>
      <c r="CN134" s="40">
        <f>(_xll.OneStreamExcelAddIn.XFFunctions.XFGetCell($I$1, $I$2,CN$16, CN$17, $I$3, CN$13, CN$15,CN$14, $E134, $G134,$I$4,$I$5, $C134, $I$6, $I$8, $I$9,$I$10, $I$11,$I$7,$I$12))</f>
        <v>0</v>
      </c>
      <c r="CO134" s="40">
        <f>(_xll.OneStreamExcelAddIn.XFFunctions.XFGetCell($I$1, $I$2,CO$16, CO$17, $I$3, CO$13, CO$15,CO$14, $E134, $G134,$I$4,$I$5, $C134, $I$6, $I$8, $I$9,$I$10, $I$11,$I$7,$I$12))</f>
        <v>4031535.9294093288</v>
      </c>
      <c r="CP134" s="40">
        <f>(_xll.OneStreamExcelAddIn.XFFunctions.XFGetCell($I$1, $I$2,CP$16, CP$17, $I$3, CP$13, CP$15,CP$14, $E134, $G134,$I$4,$I$5, $C134, $I$6, $I$8, $I$9,$I$10, $I$11,$I$7,$I$12))</f>
        <v>3583770.9114012094</v>
      </c>
      <c r="CQ134" s="40">
        <f>(_xll.OneStreamExcelAddIn.XFFunctions.XFGetCell($I$1, $I$2,CQ$16, CQ$17, $I$3, CQ$13, CQ$15,CQ$14, $E134, $G134,$I$4,$I$5, $C134, $I$6, $I$8, $I$9,$I$10, $I$11,$I$7,$I$12))</f>
        <v>3576122.35330506</v>
      </c>
      <c r="CR134" s="40">
        <f>(_xll.OneStreamExcelAddIn.XFFunctions.XFGetCell($I$1, $I$2,CR$16, CR$17, $I$3, CR$13, CR$15,CR$14, $E134, $G134,$I$4,$I$5, $C134, $I$6, $I$8, $I$9,$I$10, $I$11,$I$7,$I$12))</f>
        <v>2891442.680019449</v>
      </c>
      <c r="CS134" s="40">
        <f>(_xll.OneStreamExcelAddIn.XFFunctions.XFGetCell($I$1, $I$2,CS$16, CS$17, $I$3, CS$13, CS$15,CS$14, $E134, $G134,$I$4,$I$5, $C134, $I$6, $I$8, $I$9,$I$10, $I$11,$I$7,$I$12))</f>
        <v>2982495.5889083701</v>
      </c>
      <c r="CT134" s="40">
        <f>(_xll.OneStreamExcelAddIn.XFFunctions.XFGetCell($I$1, $I$2,CT$16, CT$17, $I$3, CT$13, CT$15,CT$14, $E134, $G134,$I$4,$I$5, $C134, $I$6, $I$8, $I$9,$I$10, $I$11,$I$7,$I$12))</f>
        <v>2909612.2847583001</v>
      </c>
      <c r="CU134" s="40">
        <f>(_xll.OneStreamExcelAddIn.XFFunctions.XFGetCell($I$1, $I$2,CU$16, CU$17, $I$3, CU$13, CU$15,CU$14, $E134, $G134,$I$4,$I$5, $C134, $I$6, $I$8, $I$9,$I$10, $I$11,$I$7,$I$12))</f>
        <v>3001681.885675719</v>
      </c>
      <c r="CV134" s="40">
        <f>(_xll.OneStreamExcelAddIn.XFFunctions.XFGetCell($I$1, $I$2,CV$16, CV$17, $I$3, CV$13, CV$15,CV$14, $E134, $G134,$I$4,$I$5, $C134, $I$6, $I$8, $I$9,$I$10, $I$11,$I$7,$I$12))</f>
        <v>22976661.633477438</v>
      </c>
      <c r="CW134" s="40">
        <f>(_xll.OneStreamExcelAddIn.XFFunctions.XFGetCell($I$1, $I$2,CW$16, CW$17, $I$3, CW$13, CW$15,CW$14, $E134, $G134,$I$4,$I$5, $C134, $I$6, $I$8, $I$9,$I$10, $I$11,$I$7,$I$12))</f>
        <v>4878108.6800299697</v>
      </c>
      <c r="CX134" s="40">
        <f>(_xll.OneStreamExcelAddIn.XFFunctions.XFGetCell($I$1, $I$2,CX$16, CX$17, $I$3, CX$13, CX$15,CX$14, $E134, $G134,$I$4,$I$5, $C134, $I$6, $I$8, $I$9,$I$10, $I$11,$I$7,$I$12))</f>
        <v>4613969.6902850186</v>
      </c>
      <c r="CY134" s="40">
        <f>(_xll.OneStreamExcelAddIn.XFFunctions.XFGetCell($I$1, $I$2,CY$16, CY$17, $I$3, CY$13, CY$15,CY$14, $E134, $G134,$I$4,$I$5, $C134, $I$6, $I$8, $I$9,$I$10, $I$11,$I$7,$I$12))</f>
        <v>4166264.7351486394</v>
      </c>
      <c r="CZ134" s="40">
        <f>(_xll.OneStreamExcelAddIn.XFFunctions.XFGetCell($I$1, $I$2,CZ$16, CZ$17, $I$3, CZ$13, CZ$15,CZ$14, $E134, $G134,$I$4,$I$5, $C134, $I$6, $I$8, $I$9,$I$10, $I$11,$I$7,$I$12))</f>
        <v>4201727.1033201888</v>
      </c>
      <c r="DA134" s="40">
        <f>(_xll.OneStreamExcelAddIn.XFFunctions.XFGetCell($I$1, $I$2,DA$16, DA$17, $I$3, DA$13, DA$15,DA$14, $E134, $G134,$I$4,$I$5, $C134, $I$6, $I$8, $I$9,$I$10, $I$11,$I$7,$I$12))</f>
        <v>4272059.1165894503</v>
      </c>
      <c r="DB134" s="40">
        <f>(_xll.OneStreamExcelAddIn.XFFunctions.XFGetCell($I$1, $I$2,DB$16, DB$17, $I$3, DB$13, DB$15,DB$14, $E134, $G134,$I$4,$I$5, $C134, $I$6, $I$8, $I$9,$I$10, $I$11,$I$7,$I$12))</f>
        <v>4215297.77869316</v>
      </c>
      <c r="DC134" s="40">
        <f>(_xll.OneStreamExcelAddIn.XFFunctions.XFGetCell($I$1, $I$2,DC$16, DC$17, $I$3, DC$13, DC$15,DC$14, $E134, $G134,$I$4,$I$5, $C134, $I$6, $I$8, $I$9,$I$10, $I$11,$I$7,$I$12))</f>
        <v>4286163.4939175993</v>
      </c>
      <c r="DD134" s="40">
        <f>(_xll.OneStreamExcelAddIn.XFFunctions.XFGetCell($I$1, $I$2,DD$16, DD$17, $I$3, DD$13, DD$15,DD$14, $E134, $G134,$I$4,$I$5, $C134, $I$6, $I$8, $I$9,$I$10, $I$11,$I$7,$I$12))</f>
        <v>4268809.5597059801</v>
      </c>
      <c r="DE134" s="40">
        <f>(_xll.OneStreamExcelAddIn.XFFunctions.XFGetCell($I$1, $I$2,DE$16, DE$17, $I$3, DE$13, DE$15,DE$14, $E134, $G134,$I$4,$I$5, $C134, $I$6, $I$8, $I$9,$I$10, $I$11,$I$7,$I$12))</f>
        <v>3491740.8984435801</v>
      </c>
      <c r="DF134" s="40">
        <f>(_xll.OneStreamExcelAddIn.XFFunctions.XFGetCell($I$1, $I$2,DF$16, DF$17, $I$3, DF$13, DF$15,DF$14, $E134, $G134,$I$4,$I$5, $C134, $I$6, $I$8, $I$9,$I$10, $I$11,$I$7,$I$12))</f>
        <v>3535624.5973907802</v>
      </c>
      <c r="DG134" s="40">
        <f>(_xll.OneStreamExcelAddIn.XFFunctions.XFGetCell($I$1, $I$2,DG$16, DG$17, $I$3, DG$13, DG$15,DG$14, $E134, $G134,$I$4,$I$5, $C134, $I$6, $I$8, $I$9,$I$10, $I$11,$I$7,$I$12))</f>
        <v>3499956.8980951393</v>
      </c>
      <c r="DH134" s="40">
        <f>(_xll.OneStreamExcelAddIn.XFFunctions.XFGetCell($I$1, $I$2,DH$16, DH$17, $I$3, DH$13, DH$15,DH$14, $E134, $G134,$I$4,$I$5, $C134, $I$6, $I$8, $I$9,$I$10, $I$11,$I$7,$I$12))</f>
        <v>3544299.2184335901</v>
      </c>
      <c r="DI134" s="40">
        <f>(_xll.OneStreamExcelAddIn.XFFunctions.XFGetCell($I$1, $I$2,DI$16, DI$17, $I$3, DI$13, DI$15,DI$14, $E134, $G134,$I$4,$I$5, $C134, $I$6, $I$8, $I$9,$I$10, $I$11,$I$7,$I$12))</f>
        <v>48974021.770053096</v>
      </c>
      <c r="DJ134" s="40">
        <f>(_xll.OneStreamExcelAddIn.XFFunctions.XFGetCell($I$1, $I$2,DJ$16, DJ$17, $I$3, DJ$13, DJ$15,DJ$14, $E134, $G134,$I$4,$I$5, $C134, $I$6, $I$8, $I$9,$I$10, $I$11,$I$7,$I$12))</f>
        <v>38796279.765129</v>
      </c>
      <c r="DK134" s="40">
        <f>(_xll.OneStreamExcelAddIn.XFFunctions.XFGetCell($I$1, $I$2,DK$16, DK$17, $I$3, DK$13, DK$15,DK$14, $E134, $G134,$I$4,$I$5, $C134, $I$6, $I$8, $I$9,$I$10, $I$11,$I$7,$I$12))</f>
        <v>40915681.5066007</v>
      </c>
      <c r="DL134" s="40">
        <f>(_xll.OneStreamExcelAddIn.XFFunctions.XFGetCell($I$1, $I$2,DL$16, DL$17, $I$3, DL$13, DL$15,DL$14, $E134, $G134,$I$4,$I$5, $C134, $I$6, $I$8, $I$9,$I$10, $I$11,$I$7,$I$12))</f>
        <v>51120790.189999998</v>
      </c>
      <c r="DM134" s="40">
        <f>(_xll.OneStreamExcelAddIn.XFFunctions.XFGetCell($I$1, $I$2,DM$16, DM$17, $I$3, DM$13, DM$15,DM$14, $E134, $G134,$I$4,$I$5, $C134, $I$6, $I$8, $I$9,$I$10, $I$11,$I$7,$I$12))</f>
        <v>58113952.229999997</v>
      </c>
      <c r="DN134" s="40">
        <f>(_xll.OneStreamExcelAddIn.XFFunctions.XFGetCell($I$1, $I$2,DN$16, DN$17, $I$3, DN$13, DN$15,DN$14, $E134, $G134,$I$4,$I$5, $C134, $I$6, $I$8, $I$9,$I$10, $I$11,$I$7,$I$12))</f>
        <v>52975603.159999996</v>
      </c>
      <c r="DO134" s="40">
        <f>(_xll.OneStreamExcelAddIn.XFFunctions.XFGetCell($I$1, $I$2,DO$16, DO$17, $I$3, DO$13, DO$15,DO$14, $E134, $G134,$I$4,$I$5, $C134, $I$6, $I$8, $I$9,$I$10, $I$11,$I$7,$I$12))</f>
        <v>45256271.009999998</v>
      </c>
      <c r="DP134" s="40">
        <f>(_xll.OneStreamExcelAddIn.XFFunctions.XFGetCell($I$1, $I$2,DP$16, DP$17, $I$3, DP$13, DP$15,DP$14, $E134, $G134,$I$4,$I$5, $C134, $I$6, $I$8, $I$9,$I$10, $I$11,$I$7,$I$12))</f>
        <v>37505041.039999999</v>
      </c>
      <c r="DQ134" s="40">
        <f>(_xll.OneStreamExcelAddIn.XFFunctions.XFGetCell($I$1, $I$2,DQ$16, DQ$17, $I$3, DQ$13, DQ$15,DQ$14, $E134, $G134,$I$4,$I$5, $C134, $I$6, $I$8, $I$9,$I$10, $I$11,$I$7,$I$12))</f>
        <v>29676750.289999999</v>
      </c>
      <c r="DR134" s="40">
        <f>(_xll.OneStreamExcelAddIn.XFFunctions.XFGetCell($I$1, $I$2,DR$16, DR$17, $I$3, DR$13, DR$15,DR$14, $E134, $G134,$I$4,$I$5, $C134, $I$6, $I$8, $I$9,$I$10, $I$11,$I$7,$I$12))</f>
        <v>21910465.979999997</v>
      </c>
      <c r="DS134" s="40">
        <f>(_xll.OneStreamExcelAddIn.XFFunctions.XFGetCell($I$1, $I$2,DS$16, DS$17, $I$3, DS$13, DS$15,DS$14, $E134, $G134,$I$4,$I$5, $C134, $I$6, $I$8, $I$9,$I$10, $I$11,$I$7,$I$12))</f>
        <v>14144181.720000001</v>
      </c>
      <c r="DT134" s="40">
        <f>(_xll.OneStreamExcelAddIn.XFFunctions.XFGetCell($I$1, $I$2,DT$16, DT$17, $I$3, DT$13, DT$15,DT$14, $E134, $G134,$I$4,$I$5, $C134, $I$6, $I$8, $I$9,$I$10, $I$11,$I$7,$I$12))</f>
        <v>9606230.1899999995</v>
      </c>
      <c r="DU134" s="40">
        <f>(_xll.OneStreamExcelAddIn.XFFunctions.XFGetCell($I$1, $I$2,DU$16, DU$17, $I$3, DU$13, DU$15,DU$14, $E134, $G134,$I$4,$I$5, $C134, $I$6, $I$8, $I$9,$I$10, $I$11,$I$7,$I$12))</f>
        <v>6100480.8399999989</v>
      </c>
      <c r="DV134" s="40">
        <f>(_xll.OneStreamExcelAddIn.XFFunctions.XFGetCell($I$1, $I$2,DV$16, DV$17, $I$3, DV$13, DV$15,DV$14, $E134, $G134,$I$4,$I$5, $C134, $I$6, $I$8, $I$9,$I$10, $I$11,$I$7,$I$12))</f>
        <v>2470718.58</v>
      </c>
      <c r="DW134" s="40">
        <f>(_xll.OneStreamExcelAddIn.XFFunctions.XFGetCell($I$1, $I$2,DW$16, DW$17, $I$3, DW$13, DW$15,DW$14, $E134, $G134,$I$4,$I$5, $C134, $I$6, $I$8, $I$9,$I$10, $I$11,$I$7,$I$12))</f>
        <v>0</v>
      </c>
      <c r="DX134" s="40">
        <f>(_xll.OneStreamExcelAddIn.XFFunctions.XFGetCell($I$1, $I$2,DX$16, DX$17, $I$3, DX$13, DX$15,DX$14, $E134, $G134,$I$4,$I$5, $C134, $I$6, $I$8, $I$9,$I$10, $I$11,$I$7,$I$12))</f>
        <v>0</v>
      </c>
      <c r="DY134" s="40">
        <f>(_xll.OneStreamExcelAddIn.XFFunctions.XFGetCell($I$1, $I$2,DY$16, DY$17, $I$3, DY$13, DY$15,DY$14, $E134, $G134,$I$4,$I$5, $C134, $I$6, $I$8, $I$9,$I$10, $I$11,$I$7,$I$12))</f>
        <v>0</v>
      </c>
      <c r="DZ134" s="40">
        <f>(_xll.OneStreamExcelAddIn.XFFunctions.XFGetCell($I$1, $I$2,DZ$16, DZ$17, $I$3, DZ$13, DZ$15,DZ$14, $E134, $G134,$I$4,$I$5, $C134, $I$6, $I$8, $I$9,$I$10, $I$11,$I$7,$I$12))</f>
        <v>0</v>
      </c>
      <c r="EA134" s="40">
        <f>(_xll.OneStreamExcelAddIn.XFFunctions.XFGetCell($I$1, $I$2,EA$16, EA$17, $I$3, EA$13, EA$15,EA$14, $E134, $G134,$I$4,$I$5, $C134, $I$6, $I$8, $I$9,$I$10, $I$11,$I$7,$I$12))</f>
        <v>0</v>
      </c>
      <c r="EB134" s="40">
        <f>(_xll.OneStreamExcelAddIn.XFFunctions.XFGetCell($I$1, $I$2,EB$16, EB$17, $I$3, EB$13, EB$15,EB$14, $E134, $G134,$I$4,$I$5, $C134, $I$6, $I$8, $I$9,$I$10, $I$11,$I$7,$I$12))</f>
        <v>0</v>
      </c>
      <c r="EC134" s="40">
        <f>(_xll.OneStreamExcelAddIn.XFFunctions.XFGetCell($I$1, $I$2,EC$16, EC$17, $I$3, EC$13, EC$15,EC$14, $E134, $G134,$I$4,$I$5, $C134, $I$6, $I$8, $I$9,$I$10, $I$11,$I$7,$I$12))</f>
        <v>0</v>
      </c>
      <c r="ED134" s="40">
        <f>(_xll.OneStreamExcelAddIn.XFFunctions.XFGetCell($I$1, $I$2,ED$16, ED$17, $I$3, ED$13, ED$15,ED$14, $E134, $G134,$I$4,$I$5, $C134, $I$6, $I$8, $I$9,$I$10, $I$11,$I$7,$I$12))</f>
        <v>0</v>
      </c>
      <c r="EE134" s="40">
        <f>(_xll.OneStreamExcelAddIn.XFFunctions.XFGetCell($I$1, $I$2,EE$16, EE$17, $I$3, EE$13, EE$15,EE$14, $E134, $G134,$I$4,$I$5, $C134, $I$6, $I$8, $I$9,$I$10, $I$11,$I$7,$I$12))</f>
        <v>0</v>
      </c>
      <c r="EF134" s="40">
        <f>(_xll.OneStreamExcelAddIn.XFFunctions.XFGetCell($I$1, $I$2,EF$16, EF$17, $I$3, EF$13, EF$15,EF$14, $E134, $G134,$I$4,$I$5, $C134, $I$6, $I$8, $I$9,$I$10, $I$11,$I$7,$I$12))</f>
        <v>0</v>
      </c>
      <c r="EG134" s="40">
        <f>(_xll.OneStreamExcelAddIn.XFFunctions.XFGetCell($I$1, $I$2,EG$16, EG$17, $I$3, EG$13, EG$15,EG$14, $E134, $G134,$I$4,$I$5, $C134, $I$6, $I$8, $I$9,$I$10, $I$11,$I$7,$I$12))</f>
        <v>0</v>
      </c>
      <c r="EH134" s="40">
        <f>(_xll.OneStreamExcelAddIn.XFFunctions.XFGetCell($I$1, $I$2,EH$16, EH$17, $I$3, EH$13, EH$15,EH$14, $E134, $G134,$I$4,$I$5, $C134, $I$6, $I$8, $I$9,$I$10, $I$11,$I$7,$I$12))</f>
        <v>0</v>
      </c>
      <c r="EI134" s="40">
        <f>(_xll.OneStreamExcelAddIn.XFFunctions.XFGetCell($I$1, $I$2,EI$16, EI$17, $I$3, EI$13, EI$15,EI$14, $E134, $G134,$I$4,$I$5, $C134, $I$6, $I$8, $I$9,$I$10, $I$11,$I$7,$I$12))</f>
        <v>0</v>
      </c>
      <c r="EJ134" s="40">
        <f>(_xll.OneStreamExcelAddIn.XFFunctions.XFGetCell($I$1, $I$2,EJ$16, EJ$17, $I$3, EJ$13, EJ$15,EJ$14, $E134, $G134,$I$4,$I$5, $C134, $I$6, $I$8, $I$9,$I$10, $I$11,$I$7,$I$12))</f>
        <v>0</v>
      </c>
      <c r="EK134" s="40">
        <f>(_xll.OneStreamExcelAddIn.XFFunctions.XFGetCell($I$1, $I$2,EK$16, EK$17, $I$3, EK$13, EK$15,EK$14, $E134, $G134,$I$4,$I$5, $C134, $I$6, $I$8, $I$9,$I$10, $I$11,$I$7,$I$12))</f>
        <v>0</v>
      </c>
      <c r="EL134" s="40">
        <f>(_xll.OneStreamExcelAddIn.XFFunctions.XFGetCell($I$1, $I$2,EL$16, EL$17, $I$3, EL$13, EL$15,EL$14, $E134, $G134,$I$4,$I$5, $C134, $I$6, $I$8, $I$9,$I$10, $I$11,$I$7,$I$12))</f>
        <v>0</v>
      </c>
      <c r="EM134" s="40">
        <f>(_xll.OneStreamExcelAddIn.XFFunctions.XFGetCell($I$1, $I$2,EM$16, EM$17, $I$3, EM$13, EM$15,EM$14, $E134, $G134,$I$4,$I$5, $C134, $I$6, $I$8, $I$9,$I$10, $I$11,$I$7,$I$12))</f>
        <v>0</v>
      </c>
      <c r="EN134" s="40">
        <f>(_xll.OneStreamExcelAddIn.XFFunctions.XFGetCell($I$1, $I$2,EN$16, EN$17, $I$3, EN$13, EN$15,EN$14, $E134, $G134,$I$4,$I$5, $C134, $I$6, $I$8, $I$9,$I$10, $I$11,$I$7,$I$12))</f>
        <v>0</v>
      </c>
      <c r="EO134" s="40">
        <f>(_xll.OneStreamExcelAddIn.XFFunctions.XFGetCell($I$1, $I$2,EO$16, EO$17, $I$3, EO$13, EO$15,EO$14, $E134, $G134,$I$4,$I$5, $C134, $I$6, $I$8, $I$9,$I$10, $I$11,$I$7,$I$12))</f>
        <v>0</v>
      </c>
      <c r="EP134" s="40">
        <f>(_xll.OneStreamExcelAddIn.XFFunctions.XFGetCell($I$1, $I$2,EP$16, EP$17, $I$3, EP$13, EP$15,EP$14, $E134, $G134,$I$4,$I$5, $C134, $I$6, $I$8, $I$9,$I$10, $I$11,$I$7,$I$12))</f>
        <v>0</v>
      </c>
      <c r="EQ134" s="40">
        <f>(_xll.OneStreamExcelAddIn.XFFunctions.XFGetCell($I$1, $I$2,EQ$16, EQ$17, $I$3, EQ$13, EQ$15,EQ$14, $E134, $G134,$I$4,$I$5, $C134, $I$6, $I$8, $I$9,$I$10, $I$11,$I$7,$I$12))</f>
        <v>0</v>
      </c>
      <c r="ER134" s="40">
        <f>(_xll.OneStreamExcelAddIn.XFFunctions.XFGetCell($I$1, $I$2,ER$16, ER$17, $I$3, ER$13, ER$15,ER$14, $E134, $G134,$I$4,$I$5, $C134, $I$6, $I$8, $I$9,$I$10, $I$11,$I$7,$I$12))</f>
        <v>0</v>
      </c>
      <c r="ES134" s="40">
        <f>(_xll.OneStreamExcelAddIn.XFFunctions.XFGetCell($I$1, $I$2,ES$16, ES$17, $I$3, ES$13, ES$15,ES$14, $E134, $G134,$I$4,$I$5, $C134, $I$6, $I$8, $I$9,$I$10, $I$11,$I$7,$I$12))</f>
        <v>0</v>
      </c>
      <c r="ET134" s="40">
        <f>(_xll.OneStreamExcelAddIn.XFFunctions.XFGetCell($I$1, $I$2,ET$16, ET$17, $I$3, ET$13, ET$15,ET$14, $E134, $G134,$I$4,$I$5, $C134, $I$6, $I$8, $I$9,$I$10, $I$11,$I$7,$I$12))</f>
        <v>0</v>
      </c>
      <c r="EU134" s="40">
        <f>(_xll.OneStreamExcelAddIn.XFFunctions.XFGetCell($I$1, $I$2,EU$16, EU$17, $I$3, EU$13, EU$15,EU$14, $E134, $G134,$I$4,$I$5, $C134, $I$6, $I$8, $I$9,$I$10, $I$11,$I$7,$I$12))</f>
        <v>0</v>
      </c>
      <c r="EY134" s="40">
        <f>(_xll.OneStreamExcelAddIn.XFFunctions.XFGetCell($I$1, $I$2,EY$16, EY$17, $I$3, EY$13, EY$15,EY$14, $E134, $G134,$I$4,$I$5, $C134, $I$6, $I$8, $I$9,$I$10, $I$11,$I$7,$I$12))</f>
        <v>3194917.46</v>
      </c>
      <c r="EZ134" s="40">
        <f>(_xll.OneStreamExcelAddIn.XFFunctions.XFGetCell($I$1, $I$2,EZ$16, EZ$17, $I$3, EZ$13, EZ$15,EZ$14, $E134, $G134,$I$4,$I$5, $C134, $I$6, $I$8, $I$9,$I$10, $I$11,$I$7,$I$12))</f>
        <v>2934439.3820000002</v>
      </c>
      <c r="FA134" s="40">
        <f>(_xll.OneStreamExcelAddIn.XFFunctions.XFGetCell($I$1, $I$2,FA$16, FA$17, $I$3, FA$13, FA$15,FA$14, $E134, $G134,$I$4,$I$5, $C134, $I$6, $I$8, $I$9,$I$10, $I$11,$I$7,$I$12))</f>
        <v>2868228.095999999</v>
      </c>
      <c r="FB134" s="40">
        <f>(_xll.OneStreamExcelAddIn.XFFunctions.XFGetCell($I$1, $I$2,FB$16, FB$17, $I$3, FB$13, FB$15,FB$14, $E134, $G134,$I$4,$I$5, $C134, $I$6, $I$8, $I$9,$I$10, $I$11,$I$7,$I$12))</f>
        <v>2797404.5379999997</v>
      </c>
      <c r="FC134" s="40">
        <f>(_xll.OneStreamExcelAddIn.XFFunctions.XFGetCell($I$1, $I$2,FC$16, FC$17, $I$3, FC$13, FC$15,FC$14, $E134, $G134,$I$4,$I$5, $C134, $I$6, $I$8, $I$9,$I$10, $I$11,$I$7,$I$12))</f>
        <v>2871994.4699999997</v>
      </c>
      <c r="FD134" s="40">
        <f>(_xll.OneStreamExcelAddIn.XFFunctions.XFGetCell($I$1, $I$2,FD$16, FD$17, $I$3, FD$13, FD$15,FD$14, $E134, $G134,$I$4,$I$5, $C134, $I$6, $I$8, $I$9,$I$10, $I$11,$I$7,$I$12))</f>
        <v>2801116.2450000001</v>
      </c>
      <c r="FE134" s="40">
        <f>(_xll.OneStreamExcelAddIn.XFFunctions.XFGetCell($I$1, $I$2,FE$16, FE$17, $I$3, FE$13, FE$15,FE$14, $E134, $G134,$I$4,$I$5, $C134, $I$6, $I$8, $I$9,$I$10, $I$11,$I$7,$I$12))</f>
        <v>2875838.1910000001</v>
      </c>
      <c r="FF134" s="40">
        <f>(_xll.OneStreamExcelAddIn.XFFunctions.XFGetCell($I$1, $I$2,FF$16, FF$17, $I$3, FF$13, FF$15,FF$14, $E134, $G134,$I$4,$I$5, $C134, $I$6, $I$8, $I$9,$I$10, $I$11,$I$7,$I$12))</f>
        <v>2864355.281</v>
      </c>
      <c r="FG134" s="40">
        <f>(_xll.OneStreamExcelAddIn.XFFunctions.XFGetCell($I$1, $I$2,FG$16, FG$17, $I$3, FG$13, FG$15,FG$14, $E134, $G134,$I$4,$I$5, $C134, $I$6, $I$8, $I$9,$I$10, $I$11,$I$7,$I$12))</f>
        <v>2401660.8429999989</v>
      </c>
      <c r="FH134" s="40">
        <f>(_xll.OneStreamExcelAddIn.XFFunctions.XFGetCell($I$1, $I$2,FH$16, FH$17, $I$3, FH$13, FH$15,FH$14, $E134, $G134,$I$4,$I$5, $C134, $I$6, $I$8, $I$9,$I$10, $I$11,$I$7,$I$12))</f>
        <v>2462673.568</v>
      </c>
      <c r="FI134" s="40">
        <f>(_xll.OneStreamExcelAddIn.XFFunctions.XFGetCell($I$1, $I$2,FI$16, FI$17, $I$3, FI$13, FI$15,FI$14, $E134, $G134,$I$4,$I$5, $C134, $I$6, $I$8, $I$9,$I$10, $I$11,$I$7,$I$12))</f>
        <v>2404662.5520000001</v>
      </c>
      <c r="FJ134" s="40">
        <f>(_xll.OneStreamExcelAddIn.XFFunctions.XFGetCell($I$1, $I$2,FJ$16, FJ$17, $I$3, FJ$13, FJ$15,FJ$14, $E134, $G134,$I$4,$I$5, $C134, $I$6, $I$8, $I$9,$I$10, $I$11,$I$7,$I$12))</f>
        <v>2465831.9559999993</v>
      </c>
      <c r="FK134" s="40">
        <f>(_xll.OneStreamExcelAddIn.XFFunctions.XFGetCell($I$1, $I$2,FK$16, FK$17, $I$3, FK$13, FK$15,FK$14, $E134, $G134,$I$4,$I$5, $C134, $I$6, $I$8, $I$9,$I$10, $I$11,$I$7,$I$12))</f>
        <v>32943122.581999995</v>
      </c>
      <c r="FL134" s="40">
        <f>(_xll.OneStreamExcelAddIn.XFFunctions.XFGetCell($I$1, $I$2,FL$16, FL$17, $I$3, FL$13, FL$15,FL$14, $E134, $G134,$I$4,$I$5, $C134, $I$6, $I$8, $I$9,$I$10, $I$11,$I$7,$I$12))</f>
        <v>4293283.8139999993</v>
      </c>
      <c r="FM134" s="40">
        <f>(_xll.OneStreamExcelAddIn.XFFunctions.XFGetCell($I$1, $I$2,FM$16, FM$17, $I$3, FM$13, FM$15,FM$14, $E134, $G134,$I$4,$I$5, $C134, $I$6, $I$8, $I$9,$I$10, $I$11,$I$7,$I$12))</f>
        <v>4102133.7220000005</v>
      </c>
      <c r="FN134" s="40">
        <f>(_xll.OneStreamExcelAddIn.XFFunctions.XFGetCell($I$1, $I$2,FN$16, FN$17, $I$3, FN$13, FN$15,FN$14, $E134, $G134,$I$4,$I$5, $C134, $I$6, $I$8, $I$9,$I$10, $I$11,$I$7,$I$12))</f>
        <v>4002128.203999999</v>
      </c>
      <c r="FO134" s="40">
        <f>(_xll.OneStreamExcelAddIn.XFFunctions.XFGetCell($I$1, $I$2,FO$16, FO$17, $I$3, FO$13, FO$15,FO$14, $E134, $G134,$I$4,$I$5, $C134, $I$6, $I$8, $I$9,$I$10, $I$11,$I$7,$I$12))</f>
        <v>3952977.9240000001</v>
      </c>
      <c r="FP134" s="40">
        <f>(_xll.OneStreamExcelAddIn.XFFunctions.XFGetCell($I$1, $I$2,FP$16, FP$17, $I$3, FP$13, FP$15,FP$14, $E134, $G134,$I$4,$I$5, $C134, $I$6, $I$8, $I$9,$I$10, $I$11,$I$7,$I$12))</f>
        <v>4004555.9079999989</v>
      </c>
      <c r="FQ134" s="40">
        <f>(_xll.OneStreamExcelAddIn.XFFunctions.XFGetCell($I$1, $I$2,FQ$16, FQ$17, $I$3, FQ$13, FQ$15,FQ$14, $E134, $G134,$I$4,$I$5, $C134, $I$6, $I$8, $I$9,$I$10, $I$11,$I$7,$I$12))</f>
        <v>3955370.4509999994</v>
      </c>
      <c r="FR134" s="40">
        <f>(_xll.OneStreamExcelAddIn.XFFunctions.XFGetCell($I$1, $I$2,FR$16, FR$17, $I$3, FR$13, FR$15,FR$14, $E134, $G134,$I$4,$I$5, $C134, $I$6, $I$8, $I$9,$I$10, $I$11,$I$7,$I$12))</f>
        <v>4007033.5909999995</v>
      </c>
      <c r="FS134" s="40">
        <f>(_xll.OneStreamExcelAddIn.XFFunctions.XFGetCell($I$1, $I$2,FS$16, FS$17, $I$3, FS$13, FS$15,FS$14, $E134, $G134,$I$4,$I$5, $C134, $I$6, $I$8, $I$9,$I$10, $I$11,$I$7,$I$12))</f>
        <v>3993695.2760000001</v>
      </c>
      <c r="FT134" s="40">
        <f>(_xll.OneStreamExcelAddIn.XFFunctions.XFGetCell($I$1, $I$2,FT$16, FT$17, $I$3, FT$13, FT$15,FT$14, $E134, $G134,$I$4,$I$5, $C134, $I$6, $I$8, $I$9,$I$10, $I$11,$I$7,$I$12))</f>
        <v>3519778.9589999993</v>
      </c>
      <c r="FU134" s="40">
        <f>(_xll.OneStreamExcelAddIn.XFFunctions.XFGetCell($I$1, $I$2,FU$16, FU$17, $I$3, FU$13, FU$15,FU$14, $E134, $G134,$I$4,$I$5, $C134, $I$6, $I$8, $I$9,$I$10, $I$11,$I$7,$I$12))</f>
        <v>3556545.7389999996</v>
      </c>
      <c r="FV134" s="40">
        <f>(_xll.OneStreamExcelAddIn.XFFunctions.XFGetCell($I$1, $I$2,FV$16, FV$17, $I$3, FV$13, FV$15,FV$14, $E134, $G134,$I$4,$I$5, $C134, $I$6, $I$8, $I$9,$I$10, $I$11,$I$7,$I$12))</f>
        <v>3521468.2559999996</v>
      </c>
      <c r="FW134" s="40">
        <f>(_xll.OneStreamExcelAddIn.XFFunctions.XFGetCell($I$1, $I$2,FW$16, FW$17, $I$3, FW$13, FW$15,FW$14, $E134, $G134,$I$4,$I$5, $C134, $I$6, $I$8, $I$9,$I$10, $I$11,$I$7,$I$12))</f>
        <v>3558323.2850000001</v>
      </c>
      <c r="FX134" s="40">
        <f>(_xll.OneStreamExcelAddIn.XFFunctions.XFGetCell($I$1, $I$2,FX$16, FX$17, $I$3, FX$13, FX$15,FX$14, $E134, $G134,$I$4,$I$5, $C134, $I$6, $I$8, $I$9,$I$10, $I$11,$I$7,$I$12))</f>
        <v>46467295.129000001</v>
      </c>
      <c r="FY134" s="40">
        <f>(_xll.OneStreamExcelAddIn.XFFunctions.XFGetCell($I$1, $I$2,FY$16, FY$17, $I$3, FY$13, FY$15,FY$14, $E134, $G134,$I$4,$I$5, $C134, $I$6, $I$8, $I$9,$I$10, $I$11,$I$7,$I$12))</f>
        <v>40609234.494740598</v>
      </c>
      <c r="FZ134" s="40">
        <f>(_xll.OneStreamExcelAddIn.XFFunctions.XFGetCell($I$1, $I$2,FZ$16, FZ$17, $I$3, FZ$13, FZ$15,FZ$14, $E134, $G134,$I$4,$I$5, $C134, $I$6, $I$8, $I$9,$I$10, $I$11,$I$7,$I$12))</f>
        <v>44071274.777820103</v>
      </c>
      <c r="GA134" s="40">
        <f>(_xll.OneStreamExcelAddIn.XFFunctions.XFGetCell($I$1, $I$2,GA$16, GA$17, $I$3, GA$13, GA$15,GA$14, $E134, $G134,$I$4,$I$5, $C134, $I$6, $I$8, $I$9,$I$10, $I$11,$I$7,$I$12))</f>
        <v>54532273.829999991</v>
      </c>
      <c r="GB134" s="40">
        <f>(_xll.OneStreamExcelAddIn.XFFunctions.XFGetCell($I$1, $I$2,GB$16, GB$17, $I$3, GB$13, GB$15,GB$14, $E134, $G134,$I$4,$I$5, $C134, $I$6, $I$8, $I$9,$I$10, $I$11,$I$7,$I$12))</f>
        <v>58425275.150000006</v>
      </c>
      <c r="GC134" s="40">
        <f>(_xll.OneStreamExcelAddIn.XFFunctions.XFGetCell($I$1, $I$2,GC$16, GC$17, $I$3, GC$13, GC$15,GC$14, $E134, $G134,$I$4,$I$5, $C134, $I$6, $I$8, $I$9,$I$10, $I$11,$I$7,$I$12))</f>
        <v>51679360.159999996</v>
      </c>
      <c r="GD134" s="40">
        <f>(_xll.OneStreamExcelAddIn.XFFunctions.XFGetCell($I$1, $I$2,GD$16, GD$17, $I$3, GD$13, GD$15,GD$14, $E134, $G134,$I$4,$I$5, $C134, $I$6, $I$8, $I$9,$I$10, $I$11,$I$7,$I$12))</f>
        <v>44083303.600000001</v>
      </c>
      <c r="GE134" s="40">
        <f>(_xll.OneStreamExcelAddIn.XFFunctions.XFGetCell($I$1, $I$2,GE$16, GE$17, $I$3, GE$13, GE$15,GE$14, $E134, $G134,$I$4,$I$5, $C134, $I$6, $I$8, $I$9,$I$10, $I$11,$I$7,$I$12))</f>
        <v>36450630.229999997</v>
      </c>
      <c r="GF134" s="40">
        <f>(_xll.OneStreamExcelAddIn.XFFunctions.XFGetCell($I$1, $I$2,GF$16, GF$17, $I$3, GF$13, GF$15,GF$14, $E134, $G134,$I$4,$I$5, $C134, $I$6, $I$8, $I$9,$I$10, $I$11,$I$7,$I$12))</f>
        <v>28748235.199999999</v>
      </c>
      <c r="GG134" s="40">
        <f>(_xll.OneStreamExcelAddIn.XFFunctions.XFGetCell($I$1, $I$2,GG$16, GG$17, $I$3, GG$13, GG$15,GG$14, $E134, $G134,$I$4,$I$5, $C134, $I$6, $I$8, $I$9,$I$10, $I$11,$I$7,$I$12))</f>
        <v>21104526.870000001</v>
      </c>
      <c r="GH134" s="40">
        <f>(_xll.OneStreamExcelAddIn.XFFunctions.XFGetCell($I$1, $I$2,GH$16, GH$17, $I$3, GH$13, GH$15,GH$14, $E134, $G134,$I$4,$I$5, $C134, $I$6, $I$8, $I$9,$I$10, $I$11,$I$7,$I$12))</f>
        <v>13460818.520000001</v>
      </c>
      <c r="GI134" s="40">
        <f>(_xll.OneStreamExcelAddIn.XFFunctions.XFGetCell($I$1, $I$2,GI$16, GI$17, $I$3, GI$13, GI$15,GI$14, $E134, $G134,$I$4,$I$5, $C134, $I$6, $I$8, $I$9,$I$10, $I$11,$I$7,$I$12))</f>
        <v>9091917.3799999896</v>
      </c>
      <c r="GJ134" s="40">
        <f>(_xll.OneStreamExcelAddIn.XFFunctions.XFGetCell($I$1, $I$2,GJ$16, GJ$17, $I$3, GJ$13, GJ$15,GJ$14, $E134, $G134,$I$4,$I$5, $C134, $I$6, $I$8, $I$9,$I$10, $I$11,$I$7,$I$12))</f>
        <v>5773864.1399999987</v>
      </c>
      <c r="GK134" s="40">
        <f>(_xll.OneStreamExcelAddIn.XFFunctions.XFGetCell($I$1, $I$2,GK$16, GK$17, $I$3, GK$13, GK$15,GK$14, $E134, $G134,$I$4,$I$5, $C134, $I$6, $I$8, $I$9,$I$10, $I$11,$I$7,$I$12))</f>
        <v>2338437.5499999989</v>
      </c>
      <c r="GL134" s="40">
        <f>(_xll.OneStreamExcelAddIn.XFFunctions.XFGetCell($I$1, $I$2,GL$16, GL$17, $I$3, GL$13, GL$15,GL$14, $E134, $G134,$I$4,$I$5, $C134, $I$6, $I$8, $I$9,$I$10, $I$11,$I$7,$I$12))</f>
        <v>0</v>
      </c>
      <c r="GM134" s="40">
        <f>(_xll.OneStreamExcelAddIn.XFFunctions.XFGetCell($I$1, $I$2,GM$16, GM$17, $I$3, GM$13, GM$15,GM$14, $E134, $G134,$I$4,$I$5, $C134, $I$6, $I$8, $I$9,$I$10, $I$11,$I$7,$I$12))</f>
        <v>0</v>
      </c>
      <c r="GN134" s="40">
        <f>(_xll.OneStreamExcelAddIn.XFFunctions.XFGetCell($I$1, $I$2,GN$16, GN$17, $I$3, GN$13, GN$15,GN$14, $E134, $G134,$I$4,$I$5, $C134, $I$6, $I$8, $I$9,$I$10, $I$11,$I$7,$I$12))</f>
        <v>0</v>
      </c>
      <c r="GO134" s="40">
        <f>(_xll.OneStreamExcelAddIn.XFFunctions.XFGetCell($I$1, $I$2,GO$16, GO$17, $I$3, GO$13, GO$15,GO$14, $E134, $G134,$I$4,$I$5, $C134, $I$6, $I$8, $I$9,$I$10, $I$11,$I$7,$I$12))</f>
        <v>0</v>
      </c>
      <c r="GP134" s="40">
        <f>(_xll.OneStreamExcelAddIn.XFFunctions.XFGetCell($I$1, $I$2,GP$16, GP$17, $I$3, GP$13, GP$15,GP$14, $E134, $G134,$I$4,$I$5, $C134, $I$6, $I$8, $I$9,$I$10, $I$11,$I$7,$I$12))</f>
        <v>0</v>
      </c>
      <c r="GQ134" s="40">
        <f>(_xll.OneStreamExcelAddIn.XFFunctions.XFGetCell($I$1, $I$2,GQ$16, GQ$17, $I$3, GQ$13, GQ$15,GQ$14, $E134, $G134,$I$4,$I$5, $C134, $I$6, $I$8, $I$9,$I$10, $I$11,$I$7,$I$12))</f>
        <v>0</v>
      </c>
      <c r="GR134" s="40">
        <f>(_xll.OneStreamExcelAddIn.XFFunctions.XFGetCell($I$1, $I$2,GR$16, GR$17, $I$3, GR$13, GR$15,GR$14, $E134, $G134,$I$4,$I$5, $C134, $I$6, $I$8, $I$9,$I$10, $I$11,$I$7,$I$12))</f>
        <v>0</v>
      </c>
      <c r="GS134" s="40">
        <f>(_xll.OneStreamExcelAddIn.XFFunctions.XFGetCell($I$1, $I$2,GS$16, GS$17, $I$3, GS$13, GS$15,GS$14, $E134, $G134,$I$4,$I$5, $C134, $I$6, $I$8, $I$9,$I$10, $I$11,$I$7,$I$12))</f>
        <v>0</v>
      </c>
      <c r="GT134" s="40">
        <f>(_xll.OneStreamExcelAddIn.XFFunctions.XFGetCell($I$1, $I$2,GT$16, GT$17, $I$3, GT$13, GT$15,GT$14, $E134, $G134,$I$4,$I$5, $C134, $I$6, $I$8, $I$9,$I$10, $I$11,$I$7,$I$12))</f>
        <v>0</v>
      </c>
      <c r="GU134" s="40">
        <f>(_xll.OneStreamExcelAddIn.XFFunctions.XFGetCell($I$1, $I$2,GU$16, GU$17, $I$3, GU$13, GU$15,GU$14, $E134, $G134,$I$4,$I$5, $C134, $I$6, $I$8, $I$9,$I$10, $I$11,$I$7,$I$12))</f>
        <v>0</v>
      </c>
      <c r="GV134" s="40">
        <f>(_xll.OneStreamExcelAddIn.XFFunctions.XFGetCell($I$1, $I$2,GV$16, GV$17, $I$3, GV$13, GV$15,GV$14, $E134, $G134,$I$4,$I$5, $C134, $I$6, $I$8, $I$9,$I$10, $I$11,$I$7,$I$12))</f>
        <v>0</v>
      </c>
      <c r="GW134" s="40">
        <f>(_xll.OneStreamExcelAddIn.XFFunctions.XFGetCell($I$1, $I$2,GW$16, GW$17, $I$3, GW$13, GW$15,GW$14, $E134, $G134,$I$4,$I$5, $C134, $I$6, $I$8, $I$9,$I$10, $I$11,$I$7,$I$12))</f>
        <v>0</v>
      </c>
      <c r="GX134" s="40">
        <f>(_xll.OneStreamExcelAddIn.XFFunctions.XFGetCell($I$1, $I$2,GX$16, GX$17, $I$3, GX$13, GX$15,GX$14, $E134, $G134,$I$4,$I$5, $C134, $I$6, $I$8, $I$9,$I$10, $I$11,$I$7,$I$12))</f>
        <v>0</v>
      </c>
      <c r="GY134" s="40">
        <f>(_xll.OneStreamExcelAddIn.XFFunctions.XFGetCell($I$1, $I$2,GY$16, GY$17, $I$3, GY$13, GY$15,GY$14, $E134, $G134,$I$4,$I$5, $C134, $I$6, $I$8, $I$9,$I$10, $I$11,$I$7,$I$12))</f>
        <v>0</v>
      </c>
      <c r="GZ134" s="40">
        <f>(_xll.OneStreamExcelAddIn.XFFunctions.XFGetCell($I$1, $I$2,GZ$16, GZ$17, $I$3, GZ$13, GZ$15,GZ$14, $E134, $G134,$I$4,$I$5, $C134, $I$6, $I$8, $I$9,$I$10, $I$11,$I$7,$I$12))</f>
        <v>0</v>
      </c>
      <c r="HA134" s="40">
        <f>(_xll.OneStreamExcelAddIn.XFFunctions.XFGetCell($I$1, $I$2,HA$16, HA$17, $I$3, HA$13, HA$15,HA$14, $E134, $G134,$I$4,$I$5, $C134, $I$6, $I$8, $I$9,$I$10, $I$11,$I$7,$I$12))</f>
        <v>0</v>
      </c>
      <c r="HB134" s="40">
        <f>(_xll.OneStreamExcelAddIn.XFFunctions.XFGetCell($I$1, $I$2,HB$16, HB$17, $I$3, HB$13, HB$15,HB$14, $E134, $G134,$I$4,$I$5, $C134, $I$6, $I$8, $I$9,$I$10, $I$11,$I$7,$I$12))</f>
        <v>0</v>
      </c>
      <c r="HC134" s="40">
        <f>(_xll.OneStreamExcelAddIn.XFFunctions.XFGetCell($I$1, $I$2,HC$16, HC$17, $I$3, HC$13, HC$15,HC$14, $E134, $G134,$I$4,$I$5, $C134, $I$6, $I$8, $I$9,$I$10, $I$11,$I$7,$I$12))</f>
        <v>0</v>
      </c>
      <c r="HD134" s="40">
        <f>(_xll.OneStreamExcelAddIn.XFFunctions.XFGetCell($I$1, $I$2,HD$16, HD$17, $I$3, HD$13, HD$15,HD$14, $E134, $G134,$I$4,$I$5, $C134, $I$6, $I$8, $I$9,$I$10, $I$11,$I$7,$I$12))</f>
        <v>0</v>
      </c>
      <c r="HE134" s="40">
        <f>(_xll.OneStreamExcelAddIn.XFFunctions.XFGetCell($I$1, $I$2,HE$16, HE$17, $I$3, HE$13, HE$15,HE$14, $E134, $G134,$I$4,$I$5, $C134, $I$6, $I$8, $I$9,$I$10, $I$11,$I$7,$I$12))</f>
        <v>0</v>
      </c>
      <c r="HF134" s="40">
        <f>(_xll.OneStreamExcelAddIn.XFFunctions.XFGetCell($I$1, $I$2,HF$16, HF$17, $I$3, HF$13, HF$15,HF$14, $E134, $G134,$I$4,$I$5, $C134, $I$6, $I$8, $I$9,$I$10, $I$11,$I$7,$I$12))</f>
        <v>0</v>
      </c>
      <c r="HG134" s="40">
        <f>(_xll.OneStreamExcelAddIn.XFFunctions.XFGetCell($I$1, $I$2,HG$16, HG$17, $I$3, HG$13, HG$15,HG$14, $E134, $G134,$I$4,$I$5, $C134, $I$6, $I$8, $I$9,$I$10, $I$11,$I$7,$I$12))</f>
        <v>0</v>
      </c>
      <c r="HH134" s="40">
        <f>(_xll.OneStreamExcelAddIn.XFFunctions.XFGetCell($I$1, $I$2,HH$16, HH$17, $I$3, HH$13, HH$15,HH$14, $E134, $G134,$I$4,$I$5, $C134, $I$6, $I$8, $I$9,$I$10, $I$11,$I$7,$I$12))</f>
        <v>0</v>
      </c>
      <c r="HI134" s="40">
        <f>(_xll.OneStreamExcelAddIn.XFFunctions.XFGetCell($I$1, $I$2,HI$16, HI$17, $I$3, HI$13, HI$15,HI$14, $E134, $G134,$I$4,$I$5, $C134, $I$6, $I$8, $I$9,$I$10, $I$11,$I$7,$I$12))</f>
        <v>0</v>
      </c>
      <c r="HJ134" s="40">
        <f>(_xll.OneStreamExcelAddIn.XFFunctions.XFGetCell($I$1, $I$2,HJ$16, HJ$17, $I$3, HJ$13, HJ$15,HJ$14, $E134, $G134,$I$4,$I$5, $C134, $I$6, $I$8, $I$9,$I$10, $I$11,$I$7,$I$12))</f>
        <v>0</v>
      </c>
    </row>
    <row r="135" spans="1:218">
      <c r="A135" s="20"/>
      <c r="B135" s="20"/>
      <c r="C135" s="29" t="s">
        <v>29</v>
      </c>
      <c r="D135" s="33" t="str" cm="1">
        <f t="array" ref="D135">_xll.OneStreamExcelAddIn.XFFunctions.XFGetMemberProperty("UD1",C135,"Description","","","")</f>
        <v>Top Cost Element</v>
      </c>
      <c r="E135" s="56" t="s">
        <v>1328</v>
      </c>
      <c r="F135" s="33" t="str" cm="1">
        <f t="array" ref="F135">_xll.OneStreamExcelAddIn.XFFunctions.XFGetMemberProperty("Account",E135,"Description","","","")</f>
        <v>CF Lease Interest Paid (Sustaining)</v>
      </c>
      <c r="G135" s="29" t="s">
        <v>29</v>
      </c>
      <c r="H135" s="20"/>
      <c r="I135" s="40">
        <f>(_xll.OneStreamExcelAddIn.XFFunctions.XFGetCell($I$1, $I$2,I$16, I$17, $I$3, I$13, I$15,I$14, $E135, $G135,$I$4,$I$5, $C135, $I$6, $I$8, $I$9,$I$10, $I$11,$I$7,$I$12))</f>
        <v>0</v>
      </c>
      <c r="J135" s="40">
        <f>(_xll.OneStreamExcelAddIn.XFFunctions.XFGetCell($I$1, $I$2,J$16, J$17, $I$3, J$13, J$15,J$14, $E135, $G135,$I$4,$I$5, $C135, $I$6, $I$8, $I$9,$I$10, $I$11,$I$7,$I$12))</f>
        <v>0</v>
      </c>
      <c r="K135" s="40">
        <f>(_xll.OneStreamExcelAddIn.XFFunctions.XFGetCell($I$1, $I$2,K$16, K$17, $I$3, K$13, K$15,K$14, $E135, $G135,$I$4,$I$5, $C135, $I$6, $I$8, $I$9,$I$10, $I$11,$I$7,$I$12))</f>
        <v>0</v>
      </c>
      <c r="L135" s="40">
        <f>(_xll.OneStreamExcelAddIn.XFFunctions.XFGetCell($I$1, $I$2,L$16, L$17, $I$3, L$13, L$15,L$14, $E135, $G135,$I$4,$I$5, $C135, $I$6, $I$8, $I$9,$I$10, $I$11,$I$7,$I$12))</f>
        <v>0</v>
      </c>
      <c r="M135" s="40">
        <f>(_xll.OneStreamExcelAddIn.XFFunctions.XFGetCell($I$1, $I$2,M$16, M$17, $I$3, M$13, M$15,M$14, $E135, $G135,$I$4,$I$5, $C135, $I$6, $I$8, $I$9,$I$10, $I$11,$I$7,$I$12))</f>
        <v>0</v>
      </c>
      <c r="N135" s="40">
        <f>(_xll.OneStreamExcelAddIn.XFFunctions.XFGetCell($I$1, $I$2,N$16, N$17, $I$3, N$13, N$15,N$14, $E135, $G135,$I$4,$I$5, $C135, $I$6, $I$8, $I$9,$I$10, $I$11,$I$7,$I$12))</f>
        <v>0</v>
      </c>
      <c r="O135" s="40">
        <f>(_xll.OneStreamExcelAddIn.XFFunctions.XFGetCell($I$1, $I$2,O$16, O$17, $I$3, O$13, O$15,O$14, $E135, $G135,$I$4,$I$5, $C135, $I$6, $I$8, $I$9,$I$10, $I$11,$I$7,$I$12))</f>
        <v>0</v>
      </c>
      <c r="P135" s="40">
        <f>(_xll.OneStreamExcelAddIn.XFFunctions.XFGetCell($I$1, $I$2,P$16, P$17, $I$3, P$13, P$15,P$14, $E135, $G135,$I$4,$I$5, $C135, $I$6, $I$8, $I$9,$I$10, $I$11,$I$7,$I$12))</f>
        <v>0</v>
      </c>
      <c r="Q135" s="40">
        <f>(_xll.OneStreamExcelAddIn.XFFunctions.XFGetCell($I$1, $I$2,Q$16, Q$17, $I$3, Q$13, Q$15,Q$14, $E135, $G135,$I$4,$I$5, $C135, $I$6, $I$8, $I$9,$I$10, $I$11,$I$7,$I$12))</f>
        <v>0</v>
      </c>
      <c r="R135" s="40">
        <f>(_xll.OneStreamExcelAddIn.XFFunctions.XFGetCell($I$1, $I$2,R$16, R$17, $I$3, R$13, R$15,R$14, $E135, $G135,$I$4,$I$5, $C135, $I$6, $I$8, $I$9,$I$10, $I$11,$I$7,$I$12))</f>
        <v>0</v>
      </c>
      <c r="S135" s="40">
        <f>(_xll.OneStreamExcelAddIn.XFFunctions.XFGetCell($I$1, $I$2,S$16, S$17, $I$3, S$13, S$15,S$14, $E135, $G135,$I$4,$I$5, $C135, $I$6, $I$8, $I$9,$I$10, $I$11,$I$7,$I$12))</f>
        <v>0</v>
      </c>
      <c r="T135" s="40">
        <f>(_xll.OneStreamExcelAddIn.XFFunctions.XFGetCell($I$1, $I$2,T$16, T$17, $I$3, T$13, T$15,T$14, $E135, $G135,$I$4,$I$5, $C135, $I$6, $I$8, $I$9,$I$10, $I$11,$I$7,$I$12))</f>
        <v>0</v>
      </c>
      <c r="U135" s="40">
        <f>(_xll.OneStreamExcelAddIn.XFFunctions.XFGetCell($I$1, $I$2,U$16, U$17, $I$3, U$13, U$15,U$14, $E135, $G135,$I$4,$I$5, $C135, $I$6, $I$8, $I$9,$I$10, $I$11,$I$7,$I$12))</f>
        <v>0</v>
      </c>
      <c r="V135" s="40">
        <f>(_xll.OneStreamExcelAddIn.XFFunctions.XFGetCell($I$1, $I$2,V$16, V$17, $I$3, V$13, V$15,V$14, $E135, $G135,$I$4,$I$5, $C135, $I$6, $I$8, $I$9,$I$10, $I$11,$I$7,$I$12))</f>
        <v>0</v>
      </c>
      <c r="W135" s="40">
        <f>(_xll.OneStreamExcelAddIn.XFFunctions.XFGetCell($I$1, $I$2,W$16, W$17, $I$3, W$13, W$15,W$14, $E135, $G135,$I$4,$I$5, $C135, $I$6, $I$8, $I$9,$I$10, $I$11,$I$7,$I$12))</f>
        <v>0</v>
      </c>
      <c r="X135" s="40">
        <f>(_xll.OneStreamExcelAddIn.XFFunctions.XFGetCell($I$1, $I$2,X$16, X$17, $I$3, X$13, X$15,X$14, $E135, $G135,$I$4,$I$5, $C135, $I$6, $I$8, $I$9,$I$10, $I$11,$I$7,$I$12))</f>
        <v>0</v>
      </c>
      <c r="Y135" s="40">
        <f>(_xll.OneStreamExcelAddIn.XFFunctions.XFGetCell($I$1, $I$2,Y$16, Y$17, $I$3, Y$13, Y$15,Y$14, $E135, $G135,$I$4,$I$5, $C135, $I$6, $I$8, $I$9,$I$10, $I$11,$I$7,$I$12))</f>
        <v>0</v>
      </c>
      <c r="Z135" s="40">
        <f>(_xll.OneStreamExcelAddIn.XFFunctions.XFGetCell($I$1, $I$2,Z$16, Z$17, $I$3, Z$13, Z$15,Z$14, $E135, $G135,$I$4,$I$5, $C135, $I$6, $I$8, $I$9,$I$10, $I$11,$I$7,$I$12))</f>
        <v>0</v>
      </c>
      <c r="AA135" s="40">
        <f>(_xll.OneStreamExcelAddIn.XFFunctions.XFGetCell($I$1, $I$2,AA$16, AA$17, $I$3, AA$13, AA$15,AA$14, $E135, $G135,$I$4,$I$5, $C135, $I$6, $I$8, $I$9,$I$10, $I$11,$I$7,$I$12))</f>
        <v>0</v>
      </c>
      <c r="AB135" s="40">
        <f>(_xll.OneStreamExcelAddIn.XFFunctions.XFGetCell($I$1, $I$2,AB$16, AB$17, $I$3, AB$13, AB$15,AB$14, $E135, $G135,$I$4,$I$5, $C135, $I$6, $I$8, $I$9,$I$10, $I$11,$I$7,$I$12))</f>
        <v>0</v>
      </c>
      <c r="AC135" s="40">
        <f>(_xll.OneStreamExcelAddIn.XFFunctions.XFGetCell($I$1, $I$2,AC$16, AC$17, $I$3, AC$13, AC$15,AC$14, $E135, $G135,$I$4,$I$5, $C135, $I$6, $I$8, $I$9,$I$10, $I$11,$I$7,$I$12))</f>
        <v>0</v>
      </c>
      <c r="AD135" s="40">
        <f>(_xll.OneStreamExcelAddIn.XFFunctions.XFGetCell($I$1, $I$2,AD$16, AD$17, $I$3, AD$13, AD$15,AD$14, $E135, $G135,$I$4,$I$5, $C135, $I$6, $I$8, $I$9,$I$10, $I$11,$I$7,$I$12))</f>
        <v>0</v>
      </c>
      <c r="AE135" s="40">
        <f>(_xll.OneStreamExcelAddIn.XFFunctions.XFGetCell($I$1, $I$2,AE$16, AE$17, $I$3, AE$13, AE$15,AE$14, $E135, $G135,$I$4,$I$5, $C135, $I$6, $I$8, $I$9,$I$10, $I$11,$I$7,$I$12))</f>
        <v>0</v>
      </c>
      <c r="AF135" s="40">
        <f>(_xll.OneStreamExcelAddIn.XFFunctions.XFGetCell($I$1, $I$2,AF$16, AF$17, $I$3, AF$13, AF$15,AF$14, $E135, $G135,$I$4,$I$5, $C135, $I$6, $I$8, $I$9,$I$10, $I$11,$I$7,$I$12))</f>
        <v>0</v>
      </c>
      <c r="AG135" s="40">
        <f>(_xll.OneStreamExcelAddIn.XFFunctions.XFGetCell($I$1, $I$2,AG$16, AG$17, $I$3, AG$13, AG$15,AG$14, $E135, $G135,$I$4,$I$5, $C135, $I$6, $I$8, $I$9,$I$10, $I$11,$I$7,$I$12))</f>
        <v>0</v>
      </c>
      <c r="AH135" s="40">
        <f>(_xll.OneStreamExcelAddIn.XFFunctions.XFGetCell($I$1, $I$2,AH$16, AH$17, $I$3, AH$13, AH$15,AH$14, $E135, $G135,$I$4,$I$5, $C135, $I$6, $I$8, $I$9,$I$10, $I$11,$I$7,$I$12))</f>
        <v>0</v>
      </c>
      <c r="AI135" s="40">
        <f>(_xll.OneStreamExcelAddIn.XFFunctions.XFGetCell($I$1, $I$2,AI$16, AI$17, $I$3, AI$13, AI$15,AI$14, $E135, $G135,$I$4,$I$5, $C135, $I$6, $I$8, $I$9,$I$10, $I$11,$I$7,$I$12))</f>
        <v>0</v>
      </c>
      <c r="AJ135" s="40">
        <f>(_xll.OneStreamExcelAddIn.XFFunctions.XFGetCell($I$1, $I$2,AJ$16, AJ$17, $I$3, AJ$13, AJ$15,AJ$14, $E135, $G135,$I$4,$I$5, $C135, $I$6, $I$8, $I$9,$I$10, $I$11,$I$7,$I$12))</f>
        <v>0</v>
      </c>
      <c r="AK135" s="40">
        <f>(_xll.OneStreamExcelAddIn.XFFunctions.XFGetCell($I$1, $I$2,AK$16, AK$17, $I$3, AK$13, AK$15,AK$14, $E135, $G135,$I$4,$I$5, $C135, $I$6, $I$8, $I$9,$I$10, $I$11,$I$7,$I$12))</f>
        <v>0</v>
      </c>
      <c r="AL135" s="40">
        <f>(_xll.OneStreamExcelAddIn.XFFunctions.XFGetCell($I$1, $I$2,AL$16, AL$17, $I$3, AL$13, AL$15,AL$14, $E135, $G135,$I$4,$I$5, $C135, $I$6, $I$8, $I$9,$I$10, $I$11,$I$7,$I$12))</f>
        <v>0</v>
      </c>
      <c r="AM135" s="40">
        <f>(_xll.OneStreamExcelAddIn.XFFunctions.XFGetCell($I$1, $I$2,AM$16, AM$17, $I$3, AM$13, AM$15,AM$14, $E135, $G135,$I$4,$I$5, $C135, $I$6, $I$8, $I$9,$I$10, $I$11,$I$7,$I$12))</f>
        <v>0</v>
      </c>
      <c r="AN135" s="40">
        <f>(_xll.OneStreamExcelAddIn.XFFunctions.XFGetCell($I$1, $I$2,AN$16, AN$17, $I$3, AN$13, AN$15,AN$14, $E135, $G135,$I$4,$I$5, $C135, $I$6, $I$8, $I$9,$I$10, $I$11,$I$7,$I$12))</f>
        <v>0</v>
      </c>
      <c r="AO135" s="40">
        <f>(_xll.OneStreamExcelAddIn.XFFunctions.XFGetCell($I$1, $I$2,AO$16, AO$17, $I$3, AO$13, AO$15,AO$14, $E135, $G135,$I$4,$I$5, $C135, $I$6, $I$8, $I$9,$I$10, $I$11,$I$7,$I$12))</f>
        <v>0</v>
      </c>
      <c r="AP135" s="40">
        <f>(_xll.OneStreamExcelAddIn.XFFunctions.XFGetCell($I$1, $I$2,AP$16, AP$17, $I$3, AP$13, AP$15,AP$14, $E135, $G135,$I$4,$I$5, $C135, $I$6, $I$8, $I$9,$I$10, $I$11,$I$7,$I$12))</f>
        <v>0</v>
      </c>
      <c r="AQ135" s="40">
        <f>(_xll.OneStreamExcelAddIn.XFFunctions.XFGetCell($I$1, $I$2,AQ$16, AQ$17, $I$3, AQ$13, AQ$15,AQ$14, $E135, $G135,$I$4,$I$5, $C135, $I$6, $I$8, $I$9,$I$10, $I$11,$I$7,$I$12))</f>
        <v>0</v>
      </c>
      <c r="AR135" s="40">
        <f>(_xll.OneStreamExcelAddIn.XFFunctions.XFGetCell($I$1, $I$2,AR$16, AR$17, $I$3, AR$13, AR$15,AR$14, $E135, $G135,$I$4,$I$5, $C135, $I$6, $I$8, $I$9,$I$10, $I$11,$I$7,$I$12))</f>
        <v>0</v>
      </c>
      <c r="AS135" s="40">
        <f>(_xll.OneStreamExcelAddIn.XFFunctions.XFGetCell($I$1, $I$2,AS$16, AS$17, $I$3, AS$13, AS$15,AS$14, $E135, $G135,$I$4,$I$5, $C135, $I$6, $I$8, $I$9,$I$10, $I$11,$I$7,$I$12))</f>
        <v>0</v>
      </c>
      <c r="AT135" s="40">
        <f>(_xll.OneStreamExcelAddIn.XFFunctions.XFGetCell($I$1, $I$2,AT$16, AT$17, $I$3, AT$13, AT$15,AT$14, $E135, $G135,$I$4,$I$5, $C135, $I$6, $I$8, $I$9,$I$10, $I$11,$I$7,$I$12))</f>
        <v>0</v>
      </c>
      <c r="AU135" s="40">
        <f>(_xll.OneStreamExcelAddIn.XFFunctions.XFGetCell($I$1, $I$2,AU$16, AU$17, $I$3, AU$13, AU$15,AU$14, $E135, $G135,$I$4,$I$5, $C135, $I$6, $I$8, $I$9,$I$10, $I$11,$I$7,$I$12))</f>
        <v>0</v>
      </c>
      <c r="AV135" s="40">
        <f>(_xll.OneStreamExcelAddIn.XFFunctions.XFGetCell($I$1, $I$2,AV$16, AV$17, $I$3, AV$13, AV$15,AV$14, $E135, $G135,$I$4,$I$5, $C135, $I$6, $I$8, $I$9,$I$10, $I$11,$I$7,$I$12))</f>
        <v>0</v>
      </c>
      <c r="AW135" s="40">
        <f>(_xll.OneStreamExcelAddIn.XFFunctions.XFGetCell($I$1, $I$2,AW$16, AW$17, $I$3, AW$13, AW$15,AW$14, $E135, $G135,$I$4,$I$5, $C135, $I$6, $I$8, $I$9,$I$10, $I$11,$I$7,$I$12))</f>
        <v>0</v>
      </c>
      <c r="AX135" s="40">
        <f>(_xll.OneStreamExcelAddIn.XFFunctions.XFGetCell($I$1, $I$2,AX$16, AX$17, $I$3, AX$13, AX$15,AX$14, $E135, $G135,$I$4,$I$5, $C135, $I$6, $I$8, $I$9,$I$10, $I$11,$I$7,$I$12))</f>
        <v>0</v>
      </c>
      <c r="AY135" s="40">
        <f>(_xll.OneStreamExcelAddIn.XFFunctions.XFGetCell($I$1, $I$2,AY$16, AY$17, $I$3, AY$13, AY$15,AY$14, $E135, $G135,$I$4,$I$5, $C135, $I$6, $I$8, $I$9,$I$10, $I$11,$I$7,$I$12))</f>
        <v>0</v>
      </c>
      <c r="AZ135" s="40">
        <f>(_xll.OneStreamExcelAddIn.XFFunctions.XFGetCell($I$1, $I$2,AZ$16, AZ$17, $I$3, AZ$13, AZ$15,AZ$14, $E135, $G135,$I$4,$I$5, $C135, $I$6, $I$8, $I$9,$I$10, $I$11,$I$7,$I$12))</f>
        <v>0</v>
      </c>
      <c r="BA135" s="40">
        <f>(_xll.OneStreamExcelAddIn.XFFunctions.XFGetCell($I$1, $I$2,BA$16, BA$17, $I$3, BA$13, BA$15,BA$14, $E135, $G135,$I$4,$I$5, $C135, $I$6, $I$8, $I$9,$I$10, $I$11,$I$7,$I$12))</f>
        <v>0</v>
      </c>
      <c r="BB135" s="40">
        <f>(_xll.OneStreamExcelAddIn.XFFunctions.XFGetCell($I$1, $I$2,BB$16, BB$17, $I$3, BB$13, BB$15,BB$14, $E135, $G135,$I$4,$I$5, $C135, $I$6, $I$8, $I$9,$I$10, $I$11,$I$7,$I$12))</f>
        <v>0</v>
      </c>
      <c r="BC135" s="40">
        <f>(_xll.OneStreamExcelAddIn.XFFunctions.XFGetCell($I$1, $I$2,BC$16, BC$17, $I$3, BC$13, BC$15,BC$14, $E135, $G135,$I$4,$I$5, $C135, $I$6, $I$8, $I$9,$I$10, $I$11,$I$7,$I$12))</f>
        <v>0</v>
      </c>
      <c r="BD135" s="40">
        <f>(_xll.OneStreamExcelAddIn.XFFunctions.XFGetCell($I$1, $I$2,BD$16, BD$17, $I$3, BD$13, BD$15,BD$14, $E135, $G135,$I$4,$I$5, $C135, $I$6, $I$8, $I$9,$I$10, $I$11,$I$7,$I$12))</f>
        <v>0</v>
      </c>
      <c r="BE135" s="40">
        <f>(_xll.OneStreamExcelAddIn.XFFunctions.XFGetCell($I$1, $I$2,BE$16, BE$17, $I$3, BE$13, BE$15,BE$14, $E135, $G135,$I$4,$I$5, $C135, $I$6, $I$8, $I$9,$I$10, $I$11,$I$7,$I$12))</f>
        <v>0</v>
      </c>
      <c r="BF135" s="40">
        <f>(_xll.OneStreamExcelAddIn.XFFunctions.XFGetCell($I$1, $I$2,BF$16, BF$17, $I$3, BF$13, BF$15,BF$14, $E135, $G135,$I$4,$I$5, $C135, $I$6, $I$8, $I$9,$I$10, $I$11,$I$7,$I$12))</f>
        <v>0</v>
      </c>
      <c r="BG135" s="40">
        <f>(_xll.OneStreamExcelAddIn.XFFunctions.XFGetCell($I$1, $I$2,BG$16, BG$17, $I$3, BG$13, BG$15,BG$14, $E135, $G135,$I$4,$I$5, $C135, $I$6, $I$8, $I$9,$I$10, $I$11,$I$7,$I$12))</f>
        <v>0</v>
      </c>
      <c r="BH135" s="40">
        <f>(_xll.OneStreamExcelAddIn.XFFunctions.XFGetCell($I$1, $I$2,BH$16, BH$17, $I$3, BH$13, BH$15,BH$14, $E135, $G135,$I$4,$I$5, $C135, $I$6, $I$8, $I$9,$I$10, $I$11,$I$7,$I$12))</f>
        <v>0</v>
      </c>
      <c r="BI135" s="40">
        <f>(_xll.OneStreamExcelAddIn.XFFunctions.XFGetCell($I$1, $I$2,BI$16, BI$17, $I$3, BI$13, BI$15,BI$14, $E135, $G135,$I$4,$I$5, $C135, $I$6, $I$8, $I$9,$I$10, $I$11,$I$7,$I$12))</f>
        <v>0</v>
      </c>
      <c r="BJ135" s="40">
        <f>(_xll.OneStreamExcelAddIn.XFFunctions.XFGetCell($I$1, $I$2,BJ$16, BJ$17, $I$3, BJ$13, BJ$15,BJ$14, $E135, $G135,$I$4,$I$5, $C135, $I$6, $I$8, $I$9,$I$10, $I$11,$I$7,$I$12))</f>
        <v>0</v>
      </c>
      <c r="BK135" s="40">
        <f>(_xll.OneStreamExcelAddIn.XFFunctions.XFGetCell($I$1, $I$2,BK$16, BK$17, $I$3, BK$13, BK$15,BK$14, $E135, $G135,$I$4,$I$5, $C135, $I$6, $I$8, $I$9,$I$10, $I$11,$I$7,$I$12))</f>
        <v>0</v>
      </c>
      <c r="BL135" s="40">
        <f>(_xll.OneStreamExcelAddIn.XFFunctions.XFGetCell($I$1, $I$2,BL$16, BL$17, $I$3, BL$13, BL$15,BL$14, $E135, $G135,$I$4,$I$5, $C135, $I$6, $I$8, $I$9,$I$10, $I$11,$I$7,$I$12))</f>
        <v>0</v>
      </c>
      <c r="BM135" s="40">
        <f>(_xll.OneStreamExcelAddIn.XFFunctions.XFGetCell($I$1, $I$2,BM$16, BM$17, $I$3, BM$13, BM$15,BM$14, $E135, $G135,$I$4,$I$5, $C135, $I$6, $I$8, $I$9,$I$10, $I$11,$I$7,$I$12))</f>
        <v>0</v>
      </c>
      <c r="BN135" s="40">
        <f>(_xll.OneStreamExcelAddIn.XFFunctions.XFGetCell($I$1, $I$2,BN$16, BN$17, $I$3, BN$13, BN$15,BN$14, $E135, $G135,$I$4,$I$5, $C135, $I$6, $I$8, $I$9,$I$10, $I$11,$I$7,$I$12))</f>
        <v>0</v>
      </c>
      <c r="BO135" s="40">
        <f>(_xll.OneStreamExcelAddIn.XFFunctions.XFGetCell($I$1, $I$2,BO$16, BO$17, $I$3, BO$13, BO$15,BO$14, $E135, $G135,$I$4,$I$5, $C135, $I$6, $I$8, $I$9,$I$10, $I$11,$I$7,$I$12))</f>
        <v>0</v>
      </c>
      <c r="BP135" s="40">
        <f>(_xll.OneStreamExcelAddIn.XFFunctions.XFGetCell($I$1, $I$2,BP$16, BP$17, $I$3, BP$13, BP$15,BP$14, $E135, $G135,$I$4,$I$5, $C135, $I$6, $I$8, $I$9,$I$10, $I$11,$I$7,$I$12))</f>
        <v>0</v>
      </c>
      <c r="BQ135" s="40">
        <f>(_xll.OneStreamExcelAddIn.XFFunctions.XFGetCell($I$1, $I$2,BQ$16, BQ$17, $I$3, BQ$13, BQ$15,BQ$14, $E135, $G135,$I$4,$I$5, $C135, $I$6, $I$8, $I$9,$I$10, $I$11,$I$7,$I$12))</f>
        <v>0</v>
      </c>
      <c r="BR135" s="40">
        <f>(_xll.OneStreamExcelAddIn.XFFunctions.XFGetCell($I$1, $I$2,BR$16, BR$17, $I$3, BR$13, BR$15,BR$14, $E135, $G135,$I$4,$I$5, $C135, $I$6, $I$8, $I$9,$I$10, $I$11,$I$7,$I$12))</f>
        <v>0</v>
      </c>
      <c r="BS135" s="40">
        <f>(_xll.OneStreamExcelAddIn.XFFunctions.XFGetCell($I$1, $I$2,BS$16, BS$17, $I$3, BS$13, BS$15,BS$14, $E135, $G135,$I$4,$I$5, $C135, $I$6, $I$8, $I$9,$I$10, $I$11,$I$7,$I$12))</f>
        <v>0</v>
      </c>
      <c r="BT135" s="40">
        <f>(_xll.OneStreamExcelAddIn.XFFunctions.XFGetCell($I$1, $I$2,BT$16, BT$17, $I$3, BT$13, BT$15,BT$14, $E135, $G135,$I$4,$I$5, $C135, $I$6, $I$8, $I$9,$I$10, $I$11,$I$7,$I$12))</f>
        <v>0</v>
      </c>
      <c r="BU135" s="40">
        <f>(_xll.OneStreamExcelAddIn.XFFunctions.XFGetCell($I$1, $I$2,BU$16, BU$17, $I$3, BU$13, BU$15,BU$14, $E135, $G135,$I$4,$I$5, $C135, $I$6, $I$8, $I$9,$I$10, $I$11,$I$7,$I$12))</f>
        <v>0</v>
      </c>
      <c r="BV135" s="40">
        <f>(_xll.OneStreamExcelAddIn.XFFunctions.XFGetCell($I$1, $I$2,BV$16, BV$17, $I$3, BV$13, BV$15,BV$14, $E135, $G135,$I$4,$I$5, $C135, $I$6, $I$8, $I$9,$I$10, $I$11,$I$7,$I$12))</f>
        <v>0</v>
      </c>
      <c r="BW135" s="40">
        <f>(_xll.OneStreamExcelAddIn.XFFunctions.XFGetCell($I$1, $I$2,BW$16, BW$17, $I$3, BW$13, BW$15,BW$14, $E135, $G135,$I$4,$I$5, $C135, $I$6, $I$8, $I$9,$I$10, $I$11,$I$7,$I$12))</f>
        <v>0</v>
      </c>
      <c r="BX135" s="40">
        <f>(_xll.OneStreamExcelAddIn.XFFunctions.XFGetCell($I$1, $I$2,BX$16, BX$17, $I$3, BX$13, BX$15,BX$14, $E135, $G135,$I$4,$I$5, $C135, $I$6, $I$8, $I$9,$I$10, $I$11,$I$7,$I$12))</f>
        <v>0</v>
      </c>
      <c r="BY135" s="40">
        <f>(_xll.OneStreamExcelAddIn.XFFunctions.XFGetCell($I$1, $I$2,BY$16, BY$17, $I$3, BY$13, BY$15,BY$14, $E135, $G135,$I$4,$I$5, $C135, $I$6, $I$8, $I$9,$I$10, $I$11,$I$7,$I$12))</f>
        <v>0</v>
      </c>
      <c r="BZ135" s="40">
        <f>(_xll.OneStreamExcelAddIn.XFFunctions.XFGetCell($I$1, $I$2,BZ$16, BZ$17, $I$3, BZ$13, BZ$15,BZ$14, $E135, $G135,$I$4,$I$5, $C135, $I$6, $I$8, $I$9,$I$10, $I$11,$I$7,$I$12))</f>
        <v>0</v>
      </c>
      <c r="CA135" s="40">
        <f>(_xll.OneStreamExcelAddIn.XFFunctions.XFGetCell($I$1, $I$2,CA$16, CA$17, $I$3, CA$13, CA$15,CA$14, $E135, $G135,$I$4,$I$5, $C135, $I$6, $I$8, $I$9,$I$10, $I$11,$I$7,$I$12))</f>
        <v>0</v>
      </c>
      <c r="CB135" s="40">
        <f>(_xll.OneStreamExcelAddIn.XFFunctions.XFGetCell($I$1, $I$2,CB$16, CB$17, $I$3, CB$13, CB$15,CB$14, $E135, $G135,$I$4,$I$5, $C135, $I$6, $I$8, $I$9,$I$10, $I$11,$I$7,$I$12))</f>
        <v>0</v>
      </c>
      <c r="CC135" s="40">
        <f>(_xll.OneStreamExcelAddIn.XFFunctions.XFGetCell($I$1, $I$2,CC$16, CC$17, $I$3, CC$13, CC$15,CC$14, $E135, $G135,$I$4,$I$5, $C135, $I$6, $I$8, $I$9,$I$10, $I$11,$I$7,$I$12))</f>
        <v>0</v>
      </c>
      <c r="CD135" s="40">
        <f>(_xll.OneStreamExcelAddIn.XFFunctions.XFGetCell($I$1, $I$2,CD$16, CD$17, $I$3, CD$13, CD$15,CD$14, $E135, $G135,$I$4,$I$5, $C135, $I$6, $I$8, $I$9,$I$10, $I$11,$I$7,$I$12))</f>
        <v>0</v>
      </c>
      <c r="CE135" s="40">
        <f>(_xll.OneStreamExcelAddIn.XFFunctions.XFGetCell($I$1, $I$2,CE$16, CE$17, $I$3, CE$13, CE$15,CE$14, $E135, $G135,$I$4,$I$5, $C135, $I$6, $I$8, $I$9,$I$10, $I$11,$I$7,$I$12))</f>
        <v>0</v>
      </c>
      <c r="CF135" s="40">
        <f>(_xll.OneStreamExcelAddIn.XFFunctions.XFGetCell($I$1, $I$2,CF$16, CF$17, $I$3, CF$13, CF$15,CF$14, $E135, $G135,$I$4,$I$5, $C135, $I$6, $I$8, $I$9,$I$10, $I$11,$I$7,$I$12))</f>
        <v>0</v>
      </c>
      <c r="CJ135" s="40">
        <f>(_xll.OneStreamExcelAddIn.XFFunctions.XFGetCell($I$1, $I$2,CJ$16, CJ$17, $I$3, CJ$13, CJ$15,CJ$14, $E135, $G135,$I$4,$I$5, $C135, $I$6, $I$8, $I$9,$I$10, $I$11,$I$7,$I$12))</f>
        <v>0</v>
      </c>
      <c r="CK135" s="40">
        <f>(_xll.OneStreamExcelAddIn.XFFunctions.XFGetCell($I$1, $I$2,CK$16, CK$17, $I$3, CK$13, CK$15,CK$14, $E135, $G135,$I$4,$I$5, $C135, $I$6, $I$8, $I$9,$I$10, $I$11,$I$7,$I$12))</f>
        <v>0</v>
      </c>
      <c r="CL135" s="40">
        <f>(_xll.OneStreamExcelAddIn.XFFunctions.XFGetCell($I$1, $I$2,CL$16, CL$17, $I$3, CL$13, CL$15,CL$14, $E135, $G135,$I$4,$I$5, $C135, $I$6, $I$8, $I$9,$I$10, $I$11,$I$7,$I$12))</f>
        <v>0</v>
      </c>
      <c r="CM135" s="40">
        <f>(_xll.OneStreamExcelAddIn.XFFunctions.XFGetCell($I$1, $I$2,CM$16, CM$17, $I$3, CM$13, CM$15,CM$14, $E135, $G135,$I$4,$I$5, $C135, $I$6, $I$8, $I$9,$I$10, $I$11,$I$7,$I$12))</f>
        <v>0</v>
      </c>
      <c r="CN135" s="40">
        <f>(_xll.OneStreamExcelAddIn.XFFunctions.XFGetCell($I$1, $I$2,CN$16, CN$17, $I$3, CN$13, CN$15,CN$14, $E135, $G135,$I$4,$I$5, $C135, $I$6, $I$8, $I$9,$I$10, $I$11,$I$7,$I$12))</f>
        <v>0</v>
      </c>
      <c r="CO135" s="40">
        <f>(_xll.OneStreamExcelAddIn.XFFunctions.XFGetCell($I$1, $I$2,CO$16, CO$17, $I$3, CO$13, CO$15,CO$14, $E135, $G135,$I$4,$I$5, $C135, $I$6, $I$8, $I$9,$I$10, $I$11,$I$7,$I$12))</f>
        <v>0</v>
      </c>
      <c r="CP135" s="40">
        <f>(_xll.OneStreamExcelAddIn.XFFunctions.XFGetCell($I$1, $I$2,CP$16, CP$17, $I$3, CP$13, CP$15,CP$14, $E135, $G135,$I$4,$I$5, $C135, $I$6, $I$8, $I$9,$I$10, $I$11,$I$7,$I$12))</f>
        <v>0</v>
      </c>
      <c r="CQ135" s="40">
        <f>(_xll.OneStreamExcelAddIn.XFFunctions.XFGetCell($I$1, $I$2,CQ$16, CQ$17, $I$3, CQ$13, CQ$15,CQ$14, $E135, $G135,$I$4,$I$5, $C135, $I$6, $I$8, $I$9,$I$10, $I$11,$I$7,$I$12))</f>
        <v>0</v>
      </c>
      <c r="CR135" s="40">
        <f>(_xll.OneStreamExcelAddIn.XFFunctions.XFGetCell($I$1, $I$2,CR$16, CR$17, $I$3, CR$13, CR$15,CR$14, $E135, $G135,$I$4,$I$5, $C135, $I$6, $I$8, $I$9,$I$10, $I$11,$I$7,$I$12))</f>
        <v>0</v>
      </c>
      <c r="CS135" s="40">
        <f>(_xll.OneStreamExcelAddIn.XFFunctions.XFGetCell($I$1, $I$2,CS$16, CS$17, $I$3, CS$13, CS$15,CS$14, $E135, $G135,$I$4,$I$5, $C135, $I$6, $I$8, $I$9,$I$10, $I$11,$I$7,$I$12))</f>
        <v>0</v>
      </c>
      <c r="CT135" s="40">
        <f>(_xll.OneStreamExcelAddIn.XFFunctions.XFGetCell($I$1, $I$2,CT$16, CT$17, $I$3, CT$13, CT$15,CT$14, $E135, $G135,$I$4,$I$5, $C135, $I$6, $I$8, $I$9,$I$10, $I$11,$I$7,$I$12))</f>
        <v>0</v>
      </c>
      <c r="CU135" s="40">
        <f>(_xll.OneStreamExcelAddIn.XFFunctions.XFGetCell($I$1, $I$2,CU$16, CU$17, $I$3, CU$13, CU$15,CU$14, $E135, $G135,$I$4,$I$5, $C135, $I$6, $I$8, $I$9,$I$10, $I$11,$I$7,$I$12))</f>
        <v>0</v>
      </c>
      <c r="CV135" s="40">
        <f>(_xll.OneStreamExcelAddIn.XFFunctions.XFGetCell($I$1, $I$2,CV$16, CV$17, $I$3, CV$13, CV$15,CV$14, $E135, $G135,$I$4,$I$5, $C135, $I$6, $I$8, $I$9,$I$10, $I$11,$I$7,$I$12))</f>
        <v>0</v>
      </c>
      <c r="CW135" s="40">
        <f>(_xll.OneStreamExcelAddIn.XFFunctions.XFGetCell($I$1, $I$2,CW$16, CW$17, $I$3, CW$13, CW$15,CW$14, $E135, $G135,$I$4,$I$5, $C135, $I$6, $I$8, $I$9,$I$10, $I$11,$I$7,$I$12))</f>
        <v>0</v>
      </c>
      <c r="CX135" s="40">
        <f>(_xll.OneStreamExcelAddIn.XFFunctions.XFGetCell($I$1, $I$2,CX$16, CX$17, $I$3, CX$13, CX$15,CX$14, $E135, $G135,$I$4,$I$5, $C135, $I$6, $I$8, $I$9,$I$10, $I$11,$I$7,$I$12))</f>
        <v>0</v>
      </c>
      <c r="CY135" s="40">
        <f>(_xll.OneStreamExcelAddIn.XFFunctions.XFGetCell($I$1, $I$2,CY$16, CY$17, $I$3, CY$13, CY$15,CY$14, $E135, $G135,$I$4,$I$5, $C135, $I$6, $I$8, $I$9,$I$10, $I$11,$I$7,$I$12))</f>
        <v>0</v>
      </c>
      <c r="CZ135" s="40">
        <f>(_xll.OneStreamExcelAddIn.XFFunctions.XFGetCell($I$1, $I$2,CZ$16, CZ$17, $I$3, CZ$13, CZ$15,CZ$14, $E135, $G135,$I$4,$I$5, $C135, $I$6, $I$8, $I$9,$I$10, $I$11,$I$7,$I$12))</f>
        <v>0</v>
      </c>
      <c r="DA135" s="40">
        <f>(_xll.OneStreamExcelAddIn.XFFunctions.XFGetCell($I$1, $I$2,DA$16, DA$17, $I$3, DA$13, DA$15,DA$14, $E135, $G135,$I$4,$I$5, $C135, $I$6, $I$8, $I$9,$I$10, $I$11,$I$7,$I$12))</f>
        <v>0</v>
      </c>
      <c r="DB135" s="40">
        <f>(_xll.OneStreamExcelAddIn.XFFunctions.XFGetCell($I$1, $I$2,DB$16, DB$17, $I$3, DB$13, DB$15,DB$14, $E135, $G135,$I$4,$I$5, $C135, $I$6, $I$8, $I$9,$I$10, $I$11,$I$7,$I$12))</f>
        <v>0</v>
      </c>
      <c r="DC135" s="40">
        <f>(_xll.OneStreamExcelAddIn.XFFunctions.XFGetCell($I$1, $I$2,DC$16, DC$17, $I$3, DC$13, DC$15,DC$14, $E135, $G135,$I$4,$I$5, $C135, $I$6, $I$8, $I$9,$I$10, $I$11,$I$7,$I$12))</f>
        <v>0</v>
      </c>
      <c r="DD135" s="40">
        <f>(_xll.OneStreamExcelAddIn.XFFunctions.XFGetCell($I$1, $I$2,DD$16, DD$17, $I$3, DD$13, DD$15,DD$14, $E135, $G135,$I$4,$I$5, $C135, $I$6, $I$8, $I$9,$I$10, $I$11,$I$7,$I$12))</f>
        <v>0</v>
      </c>
      <c r="DE135" s="40">
        <f>(_xll.OneStreamExcelAddIn.XFFunctions.XFGetCell($I$1, $I$2,DE$16, DE$17, $I$3, DE$13, DE$15,DE$14, $E135, $G135,$I$4,$I$5, $C135, $I$6, $I$8, $I$9,$I$10, $I$11,$I$7,$I$12))</f>
        <v>0</v>
      </c>
      <c r="DF135" s="40">
        <f>(_xll.OneStreamExcelAddIn.XFFunctions.XFGetCell($I$1, $I$2,DF$16, DF$17, $I$3, DF$13, DF$15,DF$14, $E135, $G135,$I$4,$I$5, $C135, $I$6, $I$8, $I$9,$I$10, $I$11,$I$7,$I$12))</f>
        <v>0</v>
      </c>
      <c r="DG135" s="40">
        <f>(_xll.OneStreamExcelAddIn.XFFunctions.XFGetCell($I$1, $I$2,DG$16, DG$17, $I$3, DG$13, DG$15,DG$14, $E135, $G135,$I$4,$I$5, $C135, $I$6, $I$8, $I$9,$I$10, $I$11,$I$7,$I$12))</f>
        <v>0</v>
      </c>
      <c r="DH135" s="40">
        <f>(_xll.OneStreamExcelAddIn.XFFunctions.XFGetCell($I$1, $I$2,DH$16, DH$17, $I$3, DH$13, DH$15,DH$14, $E135, $G135,$I$4,$I$5, $C135, $I$6, $I$8, $I$9,$I$10, $I$11,$I$7,$I$12))</f>
        <v>0</v>
      </c>
      <c r="DI135" s="40">
        <f>(_xll.OneStreamExcelAddIn.XFFunctions.XFGetCell($I$1, $I$2,DI$16, DI$17, $I$3, DI$13, DI$15,DI$14, $E135, $G135,$I$4,$I$5, $C135, $I$6, $I$8, $I$9,$I$10, $I$11,$I$7,$I$12))</f>
        <v>0</v>
      </c>
      <c r="DJ135" s="40">
        <f>(_xll.OneStreamExcelAddIn.XFFunctions.XFGetCell($I$1, $I$2,DJ$16, DJ$17, $I$3, DJ$13, DJ$15,DJ$14, $E135, $G135,$I$4,$I$5, $C135, $I$6, $I$8, $I$9,$I$10, $I$11,$I$7,$I$12))</f>
        <v>0</v>
      </c>
      <c r="DK135" s="40">
        <f>(_xll.OneStreamExcelAddIn.XFFunctions.XFGetCell($I$1, $I$2,DK$16, DK$17, $I$3, DK$13, DK$15,DK$14, $E135, $G135,$I$4,$I$5, $C135, $I$6, $I$8, $I$9,$I$10, $I$11,$I$7,$I$12))</f>
        <v>0</v>
      </c>
      <c r="DL135" s="40">
        <f>(_xll.OneStreamExcelAddIn.XFFunctions.XFGetCell($I$1, $I$2,DL$16, DL$17, $I$3, DL$13, DL$15,DL$14, $E135, $G135,$I$4,$I$5, $C135, $I$6, $I$8, $I$9,$I$10, $I$11,$I$7,$I$12))</f>
        <v>0</v>
      </c>
      <c r="DM135" s="40">
        <f>(_xll.OneStreamExcelAddIn.XFFunctions.XFGetCell($I$1, $I$2,DM$16, DM$17, $I$3, DM$13, DM$15,DM$14, $E135, $G135,$I$4,$I$5, $C135, $I$6, $I$8, $I$9,$I$10, $I$11,$I$7,$I$12))</f>
        <v>0</v>
      </c>
      <c r="DN135" s="40">
        <f>(_xll.OneStreamExcelAddIn.XFFunctions.XFGetCell($I$1, $I$2,DN$16, DN$17, $I$3, DN$13, DN$15,DN$14, $E135, $G135,$I$4,$I$5, $C135, $I$6, $I$8, $I$9,$I$10, $I$11,$I$7,$I$12))</f>
        <v>0</v>
      </c>
      <c r="DO135" s="40">
        <f>(_xll.OneStreamExcelAddIn.XFFunctions.XFGetCell($I$1, $I$2,DO$16, DO$17, $I$3, DO$13, DO$15,DO$14, $E135, $G135,$I$4,$I$5, $C135, $I$6, $I$8, $I$9,$I$10, $I$11,$I$7,$I$12))</f>
        <v>0</v>
      </c>
      <c r="DP135" s="40">
        <f>(_xll.OneStreamExcelAddIn.XFFunctions.XFGetCell($I$1, $I$2,DP$16, DP$17, $I$3, DP$13, DP$15,DP$14, $E135, $G135,$I$4,$I$5, $C135, $I$6, $I$8, $I$9,$I$10, $I$11,$I$7,$I$12))</f>
        <v>0</v>
      </c>
      <c r="DQ135" s="40">
        <f>(_xll.OneStreamExcelAddIn.XFFunctions.XFGetCell($I$1, $I$2,DQ$16, DQ$17, $I$3, DQ$13, DQ$15,DQ$14, $E135, $G135,$I$4,$I$5, $C135, $I$6, $I$8, $I$9,$I$10, $I$11,$I$7,$I$12))</f>
        <v>0</v>
      </c>
      <c r="DR135" s="40">
        <f>(_xll.OneStreamExcelAddIn.XFFunctions.XFGetCell($I$1, $I$2,DR$16, DR$17, $I$3, DR$13, DR$15,DR$14, $E135, $G135,$I$4,$I$5, $C135, $I$6, $I$8, $I$9,$I$10, $I$11,$I$7,$I$12))</f>
        <v>0</v>
      </c>
      <c r="DS135" s="40">
        <f>(_xll.OneStreamExcelAddIn.XFFunctions.XFGetCell($I$1, $I$2,DS$16, DS$17, $I$3, DS$13, DS$15,DS$14, $E135, $G135,$I$4,$I$5, $C135, $I$6, $I$8, $I$9,$I$10, $I$11,$I$7,$I$12))</f>
        <v>0</v>
      </c>
      <c r="DT135" s="40">
        <f>(_xll.OneStreamExcelAddIn.XFFunctions.XFGetCell($I$1, $I$2,DT$16, DT$17, $I$3, DT$13, DT$15,DT$14, $E135, $G135,$I$4,$I$5, $C135, $I$6, $I$8, $I$9,$I$10, $I$11,$I$7,$I$12))</f>
        <v>0</v>
      </c>
      <c r="DU135" s="40">
        <f>(_xll.OneStreamExcelAddIn.XFFunctions.XFGetCell($I$1, $I$2,DU$16, DU$17, $I$3, DU$13, DU$15,DU$14, $E135, $G135,$I$4,$I$5, $C135, $I$6, $I$8, $I$9,$I$10, $I$11,$I$7,$I$12))</f>
        <v>0</v>
      </c>
      <c r="DV135" s="40">
        <f>(_xll.OneStreamExcelAddIn.XFFunctions.XFGetCell($I$1, $I$2,DV$16, DV$17, $I$3, DV$13, DV$15,DV$14, $E135, $G135,$I$4,$I$5, $C135, $I$6, $I$8, $I$9,$I$10, $I$11,$I$7,$I$12))</f>
        <v>0</v>
      </c>
      <c r="DW135" s="40">
        <f>(_xll.OneStreamExcelAddIn.XFFunctions.XFGetCell($I$1, $I$2,DW$16, DW$17, $I$3, DW$13, DW$15,DW$14, $E135, $G135,$I$4,$I$5, $C135, $I$6, $I$8, $I$9,$I$10, $I$11,$I$7,$I$12))</f>
        <v>0</v>
      </c>
      <c r="DX135" s="40">
        <f>(_xll.OneStreamExcelAddIn.XFFunctions.XFGetCell($I$1, $I$2,DX$16, DX$17, $I$3, DX$13, DX$15,DX$14, $E135, $G135,$I$4,$I$5, $C135, $I$6, $I$8, $I$9,$I$10, $I$11,$I$7,$I$12))</f>
        <v>0</v>
      </c>
      <c r="DY135" s="40">
        <f>(_xll.OneStreamExcelAddIn.XFFunctions.XFGetCell($I$1, $I$2,DY$16, DY$17, $I$3, DY$13, DY$15,DY$14, $E135, $G135,$I$4,$I$5, $C135, $I$6, $I$8, $I$9,$I$10, $I$11,$I$7,$I$12))</f>
        <v>0</v>
      </c>
      <c r="DZ135" s="40">
        <f>(_xll.OneStreamExcelAddIn.XFFunctions.XFGetCell($I$1, $I$2,DZ$16, DZ$17, $I$3, DZ$13, DZ$15,DZ$14, $E135, $G135,$I$4,$I$5, $C135, $I$6, $I$8, $I$9,$I$10, $I$11,$I$7,$I$12))</f>
        <v>0</v>
      </c>
      <c r="EA135" s="40">
        <f>(_xll.OneStreamExcelAddIn.XFFunctions.XFGetCell($I$1, $I$2,EA$16, EA$17, $I$3, EA$13, EA$15,EA$14, $E135, $G135,$I$4,$I$5, $C135, $I$6, $I$8, $I$9,$I$10, $I$11,$I$7,$I$12))</f>
        <v>0</v>
      </c>
      <c r="EB135" s="40">
        <f>(_xll.OneStreamExcelAddIn.XFFunctions.XFGetCell($I$1, $I$2,EB$16, EB$17, $I$3, EB$13, EB$15,EB$14, $E135, $G135,$I$4,$I$5, $C135, $I$6, $I$8, $I$9,$I$10, $I$11,$I$7,$I$12))</f>
        <v>0</v>
      </c>
      <c r="EC135" s="40">
        <f>(_xll.OneStreamExcelAddIn.XFFunctions.XFGetCell($I$1, $I$2,EC$16, EC$17, $I$3, EC$13, EC$15,EC$14, $E135, $G135,$I$4,$I$5, $C135, $I$6, $I$8, $I$9,$I$10, $I$11,$I$7,$I$12))</f>
        <v>0</v>
      </c>
      <c r="ED135" s="40">
        <f>(_xll.OneStreamExcelAddIn.XFFunctions.XFGetCell($I$1, $I$2,ED$16, ED$17, $I$3, ED$13, ED$15,ED$14, $E135, $G135,$I$4,$I$5, $C135, $I$6, $I$8, $I$9,$I$10, $I$11,$I$7,$I$12))</f>
        <v>0</v>
      </c>
      <c r="EE135" s="40">
        <f>(_xll.OneStreamExcelAddIn.XFFunctions.XFGetCell($I$1, $I$2,EE$16, EE$17, $I$3, EE$13, EE$15,EE$14, $E135, $G135,$I$4,$I$5, $C135, $I$6, $I$8, $I$9,$I$10, $I$11,$I$7,$I$12))</f>
        <v>0</v>
      </c>
      <c r="EF135" s="40">
        <f>(_xll.OneStreamExcelAddIn.XFFunctions.XFGetCell($I$1, $I$2,EF$16, EF$17, $I$3, EF$13, EF$15,EF$14, $E135, $G135,$I$4,$I$5, $C135, $I$6, $I$8, $I$9,$I$10, $I$11,$I$7,$I$12))</f>
        <v>0</v>
      </c>
      <c r="EG135" s="40">
        <f>(_xll.OneStreamExcelAddIn.XFFunctions.XFGetCell($I$1, $I$2,EG$16, EG$17, $I$3, EG$13, EG$15,EG$14, $E135, $G135,$I$4,$I$5, $C135, $I$6, $I$8, $I$9,$I$10, $I$11,$I$7,$I$12))</f>
        <v>0</v>
      </c>
      <c r="EH135" s="40">
        <f>(_xll.OneStreamExcelAddIn.XFFunctions.XFGetCell($I$1, $I$2,EH$16, EH$17, $I$3, EH$13, EH$15,EH$14, $E135, $G135,$I$4,$I$5, $C135, $I$6, $I$8, $I$9,$I$10, $I$11,$I$7,$I$12))</f>
        <v>0</v>
      </c>
      <c r="EI135" s="40">
        <f>(_xll.OneStreamExcelAddIn.XFFunctions.XFGetCell($I$1, $I$2,EI$16, EI$17, $I$3, EI$13, EI$15,EI$14, $E135, $G135,$I$4,$I$5, $C135, $I$6, $I$8, $I$9,$I$10, $I$11,$I$7,$I$12))</f>
        <v>0</v>
      </c>
      <c r="EJ135" s="40">
        <f>(_xll.OneStreamExcelAddIn.XFFunctions.XFGetCell($I$1, $I$2,EJ$16, EJ$17, $I$3, EJ$13, EJ$15,EJ$14, $E135, $G135,$I$4,$I$5, $C135, $I$6, $I$8, $I$9,$I$10, $I$11,$I$7,$I$12))</f>
        <v>0</v>
      </c>
      <c r="EK135" s="40">
        <f>(_xll.OneStreamExcelAddIn.XFFunctions.XFGetCell($I$1, $I$2,EK$16, EK$17, $I$3, EK$13, EK$15,EK$14, $E135, $G135,$I$4,$I$5, $C135, $I$6, $I$8, $I$9,$I$10, $I$11,$I$7,$I$12))</f>
        <v>0</v>
      </c>
      <c r="EL135" s="40">
        <f>(_xll.OneStreamExcelAddIn.XFFunctions.XFGetCell($I$1, $I$2,EL$16, EL$17, $I$3, EL$13, EL$15,EL$14, $E135, $G135,$I$4,$I$5, $C135, $I$6, $I$8, $I$9,$I$10, $I$11,$I$7,$I$12))</f>
        <v>0</v>
      </c>
      <c r="EM135" s="40">
        <f>(_xll.OneStreamExcelAddIn.XFFunctions.XFGetCell($I$1, $I$2,EM$16, EM$17, $I$3, EM$13, EM$15,EM$14, $E135, $G135,$I$4,$I$5, $C135, $I$6, $I$8, $I$9,$I$10, $I$11,$I$7,$I$12))</f>
        <v>0</v>
      </c>
      <c r="EN135" s="40">
        <f>(_xll.OneStreamExcelAddIn.XFFunctions.XFGetCell($I$1, $I$2,EN$16, EN$17, $I$3, EN$13, EN$15,EN$14, $E135, $G135,$I$4,$I$5, $C135, $I$6, $I$8, $I$9,$I$10, $I$11,$I$7,$I$12))</f>
        <v>0</v>
      </c>
      <c r="EO135" s="40">
        <f>(_xll.OneStreamExcelAddIn.XFFunctions.XFGetCell($I$1, $I$2,EO$16, EO$17, $I$3, EO$13, EO$15,EO$14, $E135, $G135,$I$4,$I$5, $C135, $I$6, $I$8, $I$9,$I$10, $I$11,$I$7,$I$12))</f>
        <v>0</v>
      </c>
      <c r="EP135" s="40">
        <f>(_xll.OneStreamExcelAddIn.XFFunctions.XFGetCell($I$1, $I$2,EP$16, EP$17, $I$3, EP$13, EP$15,EP$14, $E135, $G135,$I$4,$I$5, $C135, $I$6, $I$8, $I$9,$I$10, $I$11,$I$7,$I$12))</f>
        <v>0</v>
      </c>
      <c r="EQ135" s="40">
        <f>(_xll.OneStreamExcelAddIn.XFFunctions.XFGetCell($I$1, $I$2,EQ$16, EQ$17, $I$3, EQ$13, EQ$15,EQ$14, $E135, $G135,$I$4,$I$5, $C135, $I$6, $I$8, $I$9,$I$10, $I$11,$I$7,$I$12))</f>
        <v>0</v>
      </c>
      <c r="ER135" s="40">
        <f>(_xll.OneStreamExcelAddIn.XFFunctions.XFGetCell($I$1, $I$2,ER$16, ER$17, $I$3, ER$13, ER$15,ER$14, $E135, $G135,$I$4,$I$5, $C135, $I$6, $I$8, $I$9,$I$10, $I$11,$I$7,$I$12))</f>
        <v>0</v>
      </c>
      <c r="ES135" s="40">
        <f>(_xll.OneStreamExcelAddIn.XFFunctions.XFGetCell($I$1, $I$2,ES$16, ES$17, $I$3, ES$13, ES$15,ES$14, $E135, $G135,$I$4,$I$5, $C135, $I$6, $I$8, $I$9,$I$10, $I$11,$I$7,$I$12))</f>
        <v>0</v>
      </c>
      <c r="ET135" s="40">
        <f>(_xll.OneStreamExcelAddIn.XFFunctions.XFGetCell($I$1, $I$2,ET$16, ET$17, $I$3, ET$13, ET$15,ET$14, $E135, $G135,$I$4,$I$5, $C135, $I$6, $I$8, $I$9,$I$10, $I$11,$I$7,$I$12))</f>
        <v>0</v>
      </c>
      <c r="EU135" s="40">
        <f>(_xll.OneStreamExcelAddIn.XFFunctions.XFGetCell($I$1, $I$2,EU$16, EU$17, $I$3, EU$13, EU$15,EU$14, $E135, $G135,$I$4,$I$5, $C135, $I$6, $I$8, $I$9,$I$10, $I$11,$I$7,$I$12))</f>
        <v>0</v>
      </c>
      <c r="EY135" s="40">
        <f>(_xll.OneStreamExcelAddIn.XFFunctions.XFGetCell($I$1, $I$2,EY$16, EY$17, $I$3, EY$13, EY$15,EY$14, $E135, $G135,$I$4,$I$5, $C135, $I$6, $I$8, $I$9,$I$10, $I$11,$I$7,$I$12))</f>
        <v>0</v>
      </c>
      <c r="EZ135" s="40">
        <f>(_xll.OneStreamExcelAddIn.XFFunctions.XFGetCell($I$1, $I$2,EZ$16, EZ$17, $I$3, EZ$13, EZ$15,EZ$14, $E135, $G135,$I$4,$I$5, $C135, $I$6, $I$8, $I$9,$I$10, $I$11,$I$7,$I$12))</f>
        <v>0</v>
      </c>
      <c r="FA135" s="40">
        <f>(_xll.OneStreamExcelAddIn.XFFunctions.XFGetCell($I$1, $I$2,FA$16, FA$17, $I$3, FA$13, FA$15,FA$14, $E135, $G135,$I$4,$I$5, $C135, $I$6, $I$8, $I$9,$I$10, $I$11,$I$7,$I$12))</f>
        <v>0</v>
      </c>
      <c r="FB135" s="40">
        <f>(_xll.OneStreamExcelAddIn.XFFunctions.XFGetCell($I$1, $I$2,FB$16, FB$17, $I$3, FB$13, FB$15,FB$14, $E135, $G135,$I$4,$I$5, $C135, $I$6, $I$8, $I$9,$I$10, $I$11,$I$7,$I$12))</f>
        <v>0</v>
      </c>
      <c r="FC135" s="40">
        <f>(_xll.OneStreamExcelAddIn.XFFunctions.XFGetCell($I$1, $I$2,FC$16, FC$17, $I$3, FC$13, FC$15,FC$14, $E135, $G135,$I$4,$I$5, $C135, $I$6, $I$8, $I$9,$I$10, $I$11,$I$7,$I$12))</f>
        <v>0</v>
      </c>
      <c r="FD135" s="40">
        <f>(_xll.OneStreamExcelAddIn.XFFunctions.XFGetCell($I$1, $I$2,FD$16, FD$17, $I$3, FD$13, FD$15,FD$14, $E135, $G135,$I$4,$I$5, $C135, $I$6, $I$8, $I$9,$I$10, $I$11,$I$7,$I$12))</f>
        <v>0</v>
      </c>
      <c r="FE135" s="40">
        <f>(_xll.OneStreamExcelAddIn.XFFunctions.XFGetCell($I$1, $I$2,FE$16, FE$17, $I$3, FE$13, FE$15,FE$14, $E135, $G135,$I$4,$I$5, $C135, $I$6, $I$8, $I$9,$I$10, $I$11,$I$7,$I$12))</f>
        <v>0</v>
      </c>
      <c r="FF135" s="40">
        <f>(_xll.OneStreamExcelAddIn.XFFunctions.XFGetCell($I$1, $I$2,FF$16, FF$17, $I$3, FF$13, FF$15,FF$14, $E135, $G135,$I$4,$I$5, $C135, $I$6, $I$8, $I$9,$I$10, $I$11,$I$7,$I$12))</f>
        <v>0</v>
      </c>
      <c r="FG135" s="40">
        <f>(_xll.OneStreamExcelAddIn.XFFunctions.XFGetCell($I$1, $I$2,FG$16, FG$17, $I$3, FG$13, FG$15,FG$14, $E135, $G135,$I$4,$I$5, $C135, $I$6, $I$8, $I$9,$I$10, $I$11,$I$7,$I$12))</f>
        <v>0</v>
      </c>
      <c r="FH135" s="40">
        <f>(_xll.OneStreamExcelAddIn.XFFunctions.XFGetCell($I$1, $I$2,FH$16, FH$17, $I$3, FH$13, FH$15,FH$14, $E135, $G135,$I$4,$I$5, $C135, $I$6, $I$8, $I$9,$I$10, $I$11,$I$7,$I$12))</f>
        <v>0</v>
      </c>
      <c r="FI135" s="40">
        <f>(_xll.OneStreamExcelAddIn.XFFunctions.XFGetCell($I$1, $I$2,FI$16, FI$17, $I$3, FI$13, FI$15,FI$14, $E135, $G135,$I$4,$I$5, $C135, $I$6, $I$8, $I$9,$I$10, $I$11,$I$7,$I$12))</f>
        <v>0</v>
      </c>
      <c r="FJ135" s="40">
        <f>(_xll.OneStreamExcelAddIn.XFFunctions.XFGetCell($I$1, $I$2,FJ$16, FJ$17, $I$3, FJ$13, FJ$15,FJ$14, $E135, $G135,$I$4,$I$5, $C135, $I$6, $I$8, $I$9,$I$10, $I$11,$I$7,$I$12))</f>
        <v>0</v>
      </c>
      <c r="FK135" s="40">
        <f>(_xll.OneStreamExcelAddIn.XFFunctions.XFGetCell($I$1, $I$2,FK$16, FK$17, $I$3, FK$13, FK$15,FK$14, $E135, $G135,$I$4,$I$5, $C135, $I$6, $I$8, $I$9,$I$10, $I$11,$I$7,$I$12))</f>
        <v>0</v>
      </c>
      <c r="FL135" s="40">
        <f>(_xll.OneStreamExcelAddIn.XFFunctions.XFGetCell($I$1, $I$2,FL$16, FL$17, $I$3, FL$13, FL$15,FL$14, $E135, $G135,$I$4,$I$5, $C135, $I$6, $I$8, $I$9,$I$10, $I$11,$I$7,$I$12))</f>
        <v>0</v>
      </c>
      <c r="FM135" s="40">
        <f>(_xll.OneStreamExcelAddIn.XFFunctions.XFGetCell($I$1, $I$2,FM$16, FM$17, $I$3, FM$13, FM$15,FM$14, $E135, $G135,$I$4,$I$5, $C135, $I$6, $I$8, $I$9,$I$10, $I$11,$I$7,$I$12))</f>
        <v>0</v>
      </c>
      <c r="FN135" s="40">
        <f>(_xll.OneStreamExcelAddIn.XFFunctions.XFGetCell($I$1, $I$2,FN$16, FN$17, $I$3, FN$13, FN$15,FN$14, $E135, $G135,$I$4,$I$5, $C135, $I$6, $I$8, $I$9,$I$10, $I$11,$I$7,$I$12))</f>
        <v>0</v>
      </c>
      <c r="FO135" s="40">
        <f>(_xll.OneStreamExcelAddIn.XFFunctions.XFGetCell($I$1, $I$2,FO$16, FO$17, $I$3, FO$13, FO$15,FO$14, $E135, $G135,$I$4,$I$5, $C135, $I$6, $I$8, $I$9,$I$10, $I$11,$I$7,$I$12))</f>
        <v>0</v>
      </c>
      <c r="FP135" s="40">
        <f>(_xll.OneStreamExcelAddIn.XFFunctions.XFGetCell($I$1, $I$2,FP$16, FP$17, $I$3, FP$13, FP$15,FP$14, $E135, $G135,$I$4,$I$5, $C135, $I$6, $I$8, $I$9,$I$10, $I$11,$I$7,$I$12))</f>
        <v>0</v>
      </c>
      <c r="FQ135" s="40">
        <f>(_xll.OneStreamExcelAddIn.XFFunctions.XFGetCell($I$1, $I$2,FQ$16, FQ$17, $I$3, FQ$13, FQ$15,FQ$14, $E135, $G135,$I$4,$I$5, $C135, $I$6, $I$8, $I$9,$I$10, $I$11,$I$7,$I$12))</f>
        <v>0</v>
      </c>
      <c r="FR135" s="40">
        <f>(_xll.OneStreamExcelAddIn.XFFunctions.XFGetCell($I$1, $I$2,FR$16, FR$17, $I$3, FR$13, FR$15,FR$14, $E135, $G135,$I$4,$I$5, $C135, $I$6, $I$8, $I$9,$I$10, $I$11,$I$7,$I$12))</f>
        <v>0</v>
      </c>
      <c r="FS135" s="40">
        <f>(_xll.OneStreamExcelAddIn.XFFunctions.XFGetCell($I$1, $I$2,FS$16, FS$17, $I$3, FS$13, FS$15,FS$14, $E135, $G135,$I$4,$I$5, $C135, $I$6, $I$8, $I$9,$I$10, $I$11,$I$7,$I$12))</f>
        <v>0</v>
      </c>
      <c r="FT135" s="40">
        <f>(_xll.OneStreamExcelAddIn.XFFunctions.XFGetCell($I$1, $I$2,FT$16, FT$17, $I$3, FT$13, FT$15,FT$14, $E135, $G135,$I$4,$I$5, $C135, $I$6, $I$8, $I$9,$I$10, $I$11,$I$7,$I$12))</f>
        <v>0</v>
      </c>
      <c r="FU135" s="40">
        <f>(_xll.OneStreamExcelAddIn.XFFunctions.XFGetCell($I$1, $I$2,FU$16, FU$17, $I$3, FU$13, FU$15,FU$14, $E135, $G135,$I$4,$I$5, $C135, $I$6, $I$8, $I$9,$I$10, $I$11,$I$7,$I$12))</f>
        <v>0</v>
      </c>
      <c r="FV135" s="40">
        <f>(_xll.OneStreamExcelAddIn.XFFunctions.XFGetCell($I$1, $I$2,FV$16, FV$17, $I$3, FV$13, FV$15,FV$14, $E135, $G135,$I$4,$I$5, $C135, $I$6, $I$8, $I$9,$I$10, $I$11,$I$7,$I$12))</f>
        <v>0</v>
      </c>
      <c r="FW135" s="40">
        <f>(_xll.OneStreamExcelAddIn.XFFunctions.XFGetCell($I$1, $I$2,FW$16, FW$17, $I$3, FW$13, FW$15,FW$14, $E135, $G135,$I$4,$I$5, $C135, $I$6, $I$8, $I$9,$I$10, $I$11,$I$7,$I$12))</f>
        <v>0</v>
      </c>
      <c r="FX135" s="40">
        <f>(_xll.OneStreamExcelAddIn.XFFunctions.XFGetCell($I$1, $I$2,FX$16, FX$17, $I$3, FX$13, FX$15,FX$14, $E135, $G135,$I$4,$I$5, $C135, $I$6, $I$8, $I$9,$I$10, $I$11,$I$7,$I$12))</f>
        <v>0</v>
      </c>
      <c r="FY135" s="40">
        <f>(_xll.OneStreamExcelAddIn.XFFunctions.XFGetCell($I$1, $I$2,FY$16, FY$17, $I$3, FY$13, FY$15,FY$14, $E135, $G135,$I$4,$I$5, $C135, $I$6, $I$8, $I$9,$I$10, $I$11,$I$7,$I$12))</f>
        <v>0</v>
      </c>
      <c r="FZ135" s="40">
        <f>(_xll.OneStreamExcelAddIn.XFFunctions.XFGetCell($I$1, $I$2,FZ$16, FZ$17, $I$3, FZ$13, FZ$15,FZ$14, $E135, $G135,$I$4,$I$5, $C135, $I$6, $I$8, $I$9,$I$10, $I$11,$I$7,$I$12))</f>
        <v>0</v>
      </c>
      <c r="GA135" s="40">
        <f>(_xll.OneStreamExcelAddIn.XFFunctions.XFGetCell($I$1, $I$2,GA$16, GA$17, $I$3, GA$13, GA$15,GA$14, $E135, $G135,$I$4,$I$5, $C135, $I$6, $I$8, $I$9,$I$10, $I$11,$I$7,$I$12))</f>
        <v>0</v>
      </c>
      <c r="GB135" s="40">
        <f>(_xll.OneStreamExcelAddIn.XFFunctions.XFGetCell($I$1, $I$2,GB$16, GB$17, $I$3, GB$13, GB$15,GB$14, $E135, $G135,$I$4,$I$5, $C135, $I$6, $I$8, $I$9,$I$10, $I$11,$I$7,$I$12))</f>
        <v>0</v>
      </c>
      <c r="GC135" s="40">
        <f>(_xll.OneStreamExcelAddIn.XFFunctions.XFGetCell($I$1, $I$2,GC$16, GC$17, $I$3, GC$13, GC$15,GC$14, $E135, $G135,$I$4,$I$5, $C135, $I$6, $I$8, $I$9,$I$10, $I$11,$I$7,$I$12))</f>
        <v>0</v>
      </c>
      <c r="GD135" s="40">
        <f>(_xll.OneStreamExcelAddIn.XFFunctions.XFGetCell($I$1, $I$2,GD$16, GD$17, $I$3, GD$13, GD$15,GD$14, $E135, $G135,$I$4,$I$5, $C135, $I$6, $I$8, $I$9,$I$10, $I$11,$I$7,$I$12))</f>
        <v>0</v>
      </c>
      <c r="GE135" s="40">
        <f>(_xll.OneStreamExcelAddIn.XFFunctions.XFGetCell($I$1, $I$2,GE$16, GE$17, $I$3, GE$13, GE$15,GE$14, $E135, $G135,$I$4,$I$5, $C135, $I$6, $I$8, $I$9,$I$10, $I$11,$I$7,$I$12))</f>
        <v>0</v>
      </c>
      <c r="GF135" s="40">
        <f>(_xll.OneStreamExcelAddIn.XFFunctions.XFGetCell($I$1, $I$2,GF$16, GF$17, $I$3, GF$13, GF$15,GF$14, $E135, $G135,$I$4,$I$5, $C135, $I$6, $I$8, $I$9,$I$10, $I$11,$I$7,$I$12))</f>
        <v>0</v>
      </c>
      <c r="GG135" s="40">
        <f>(_xll.OneStreamExcelAddIn.XFFunctions.XFGetCell($I$1, $I$2,GG$16, GG$17, $I$3, GG$13, GG$15,GG$14, $E135, $G135,$I$4,$I$5, $C135, $I$6, $I$8, $I$9,$I$10, $I$11,$I$7,$I$12))</f>
        <v>0</v>
      </c>
      <c r="GH135" s="40">
        <f>(_xll.OneStreamExcelAddIn.XFFunctions.XFGetCell($I$1, $I$2,GH$16, GH$17, $I$3, GH$13, GH$15,GH$14, $E135, $G135,$I$4,$I$5, $C135, $I$6, $I$8, $I$9,$I$10, $I$11,$I$7,$I$12))</f>
        <v>0</v>
      </c>
      <c r="GI135" s="40">
        <f>(_xll.OneStreamExcelAddIn.XFFunctions.XFGetCell($I$1, $I$2,GI$16, GI$17, $I$3, GI$13, GI$15,GI$14, $E135, $G135,$I$4,$I$5, $C135, $I$6, $I$8, $I$9,$I$10, $I$11,$I$7,$I$12))</f>
        <v>0</v>
      </c>
      <c r="GJ135" s="40">
        <f>(_xll.OneStreamExcelAddIn.XFFunctions.XFGetCell($I$1, $I$2,GJ$16, GJ$17, $I$3, GJ$13, GJ$15,GJ$14, $E135, $G135,$I$4,$I$5, $C135, $I$6, $I$8, $I$9,$I$10, $I$11,$I$7,$I$12))</f>
        <v>0</v>
      </c>
      <c r="GK135" s="40">
        <f>(_xll.OneStreamExcelAddIn.XFFunctions.XFGetCell($I$1, $I$2,GK$16, GK$17, $I$3, GK$13, GK$15,GK$14, $E135, $G135,$I$4,$I$5, $C135, $I$6, $I$8, $I$9,$I$10, $I$11,$I$7,$I$12))</f>
        <v>0</v>
      </c>
      <c r="GL135" s="40">
        <f>(_xll.OneStreamExcelAddIn.XFFunctions.XFGetCell($I$1, $I$2,GL$16, GL$17, $I$3, GL$13, GL$15,GL$14, $E135, $G135,$I$4,$I$5, $C135, $I$6, $I$8, $I$9,$I$10, $I$11,$I$7,$I$12))</f>
        <v>0</v>
      </c>
      <c r="GM135" s="40">
        <f>(_xll.OneStreamExcelAddIn.XFFunctions.XFGetCell($I$1, $I$2,GM$16, GM$17, $I$3, GM$13, GM$15,GM$14, $E135, $G135,$I$4,$I$5, $C135, $I$6, $I$8, $I$9,$I$10, $I$11,$I$7,$I$12))</f>
        <v>0</v>
      </c>
      <c r="GN135" s="40">
        <f>(_xll.OneStreamExcelAddIn.XFFunctions.XFGetCell($I$1, $I$2,GN$16, GN$17, $I$3, GN$13, GN$15,GN$14, $E135, $G135,$I$4,$I$5, $C135, $I$6, $I$8, $I$9,$I$10, $I$11,$I$7,$I$12))</f>
        <v>0</v>
      </c>
      <c r="GO135" s="40">
        <f>(_xll.OneStreamExcelAddIn.XFFunctions.XFGetCell($I$1, $I$2,GO$16, GO$17, $I$3, GO$13, GO$15,GO$14, $E135, $G135,$I$4,$I$5, $C135, $I$6, $I$8, $I$9,$I$10, $I$11,$I$7,$I$12))</f>
        <v>0</v>
      </c>
      <c r="GP135" s="40">
        <f>(_xll.OneStreamExcelAddIn.XFFunctions.XFGetCell($I$1, $I$2,GP$16, GP$17, $I$3, GP$13, GP$15,GP$14, $E135, $G135,$I$4,$I$5, $C135, $I$6, $I$8, $I$9,$I$10, $I$11,$I$7,$I$12))</f>
        <v>0</v>
      </c>
      <c r="GQ135" s="40">
        <f>(_xll.OneStreamExcelAddIn.XFFunctions.XFGetCell($I$1, $I$2,GQ$16, GQ$17, $I$3, GQ$13, GQ$15,GQ$14, $E135, $G135,$I$4,$I$5, $C135, $I$6, $I$8, $I$9,$I$10, $I$11,$I$7,$I$12))</f>
        <v>0</v>
      </c>
      <c r="GR135" s="40">
        <f>(_xll.OneStreamExcelAddIn.XFFunctions.XFGetCell($I$1, $I$2,GR$16, GR$17, $I$3, GR$13, GR$15,GR$14, $E135, $G135,$I$4,$I$5, $C135, $I$6, $I$8, $I$9,$I$10, $I$11,$I$7,$I$12))</f>
        <v>0</v>
      </c>
      <c r="GS135" s="40">
        <f>(_xll.OneStreamExcelAddIn.XFFunctions.XFGetCell($I$1, $I$2,GS$16, GS$17, $I$3, GS$13, GS$15,GS$14, $E135, $G135,$I$4,$I$5, $C135, $I$6, $I$8, $I$9,$I$10, $I$11,$I$7,$I$12))</f>
        <v>0</v>
      </c>
      <c r="GT135" s="40">
        <f>(_xll.OneStreamExcelAddIn.XFFunctions.XFGetCell($I$1, $I$2,GT$16, GT$17, $I$3, GT$13, GT$15,GT$14, $E135, $G135,$I$4,$I$5, $C135, $I$6, $I$8, $I$9,$I$10, $I$11,$I$7,$I$12))</f>
        <v>0</v>
      </c>
      <c r="GU135" s="40">
        <f>(_xll.OneStreamExcelAddIn.XFFunctions.XFGetCell($I$1, $I$2,GU$16, GU$17, $I$3, GU$13, GU$15,GU$14, $E135, $G135,$I$4,$I$5, $C135, $I$6, $I$8, $I$9,$I$10, $I$11,$I$7,$I$12))</f>
        <v>0</v>
      </c>
      <c r="GV135" s="40">
        <f>(_xll.OneStreamExcelAddIn.XFFunctions.XFGetCell($I$1, $I$2,GV$16, GV$17, $I$3, GV$13, GV$15,GV$14, $E135, $G135,$I$4,$I$5, $C135, $I$6, $I$8, $I$9,$I$10, $I$11,$I$7,$I$12))</f>
        <v>0</v>
      </c>
      <c r="GW135" s="40">
        <f>(_xll.OneStreamExcelAddIn.XFFunctions.XFGetCell($I$1, $I$2,GW$16, GW$17, $I$3, GW$13, GW$15,GW$14, $E135, $G135,$I$4,$I$5, $C135, $I$6, $I$8, $I$9,$I$10, $I$11,$I$7,$I$12))</f>
        <v>0</v>
      </c>
      <c r="GX135" s="40">
        <f>(_xll.OneStreamExcelAddIn.XFFunctions.XFGetCell($I$1, $I$2,GX$16, GX$17, $I$3, GX$13, GX$15,GX$14, $E135, $G135,$I$4,$I$5, $C135, $I$6, $I$8, $I$9,$I$10, $I$11,$I$7,$I$12))</f>
        <v>0</v>
      </c>
      <c r="GY135" s="40">
        <f>(_xll.OneStreamExcelAddIn.XFFunctions.XFGetCell($I$1, $I$2,GY$16, GY$17, $I$3, GY$13, GY$15,GY$14, $E135, $G135,$I$4,$I$5, $C135, $I$6, $I$8, $I$9,$I$10, $I$11,$I$7,$I$12))</f>
        <v>0</v>
      </c>
      <c r="GZ135" s="40">
        <f>(_xll.OneStreamExcelAddIn.XFFunctions.XFGetCell($I$1, $I$2,GZ$16, GZ$17, $I$3, GZ$13, GZ$15,GZ$14, $E135, $G135,$I$4,$I$5, $C135, $I$6, $I$8, $I$9,$I$10, $I$11,$I$7,$I$12))</f>
        <v>0</v>
      </c>
      <c r="HA135" s="40">
        <f>(_xll.OneStreamExcelAddIn.XFFunctions.XFGetCell($I$1, $I$2,HA$16, HA$17, $I$3, HA$13, HA$15,HA$14, $E135, $G135,$I$4,$I$5, $C135, $I$6, $I$8, $I$9,$I$10, $I$11,$I$7,$I$12))</f>
        <v>0</v>
      </c>
      <c r="HB135" s="40">
        <f>(_xll.OneStreamExcelAddIn.XFFunctions.XFGetCell($I$1, $I$2,HB$16, HB$17, $I$3, HB$13, HB$15,HB$14, $E135, $G135,$I$4,$I$5, $C135, $I$6, $I$8, $I$9,$I$10, $I$11,$I$7,$I$12))</f>
        <v>0</v>
      </c>
      <c r="HC135" s="40">
        <f>(_xll.OneStreamExcelAddIn.XFFunctions.XFGetCell($I$1, $I$2,HC$16, HC$17, $I$3, HC$13, HC$15,HC$14, $E135, $G135,$I$4,$I$5, $C135, $I$6, $I$8, $I$9,$I$10, $I$11,$I$7,$I$12))</f>
        <v>0</v>
      </c>
      <c r="HD135" s="40">
        <f>(_xll.OneStreamExcelAddIn.XFFunctions.XFGetCell($I$1, $I$2,HD$16, HD$17, $I$3, HD$13, HD$15,HD$14, $E135, $G135,$I$4,$I$5, $C135, $I$6, $I$8, $I$9,$I$10, $I$11,$I$7,$I$12))</f>
        <v>0</v>
      </c>
      <c r="HE135" s="40">
        <f>(_xll.OneStreamExcelAddIn.XFFunctions.XFGetCell($I$1, $I$2,HE$16, HE$17, $I$3, HE$13, HE$15,HE$14, $E135, $G135,$I$4,$I$5, $C135, $I$6, $I$8, $I$9,$I$10, $I$11,$I$7,$I$12))</f>
        <v>0</v>
      </c>
      <c r="HF135" s="40">
        <f>(_xll.OneStreamExcelAddIn.XFFunctions.XFGetCell($I$1, $I$2,HF$16, HF$17, $I$3, HF$13, HF$15,HF$14, $E135, $G135,$I$4,$I$5, $C135, $I$6, $I$8, $I$9,$I$10, $I$11,$I$7,$I$12))</f>
        <v>0</v>
      </c>
      <c r="HG135" s="40">
        <f>(_xll.OneStreamExcelAddIn.XFFunctions.XFGetCell($I$1, $I$2,HG$16, HG$17, $I$3, HG$13, HG$15,HG$14, $E135, $G135,$I$4,$I$5, $C135, $I$6, $I$8, $I$9,$I$10, $I$11,$I$7,$I$12))</f>
        <v>0</v>
      </c>
      <c r="HH135" s="40">
        <f>(_xll.OneStreamExcelAddIn.XFFunctions.XFGetCell($I$1, $I$2,HH$16, HH$17, $I$3, HH$13, HH$15,HH$14, $E135, $G135,$I$4,$I$5, $C135, $I$6, $I$8, $I$9,$I$10, $I$11,$I$7,$I$12))</f>
        <v>0</v>
      </c>
      <c r="HI135" s="40">
        <f>(_xll.OneStreamExcelAddIn.XFFunctions.XFGetCell($I$1, $I$2,HI$16, HI$17, $I$3, HI$13, HI$15,HI$14, $E135, $G135,$I$4,$I$5, $C135, $I$6, $I$8, $I$9,$I$10, $I$11,$I$7,$I$12))</f>
        <v>0</v>
      </c>
      <c r="HJ135" s="40">
        <f>(_xll.OneStreamExcelAddIn.XFFunctions.XFGetCell($I$1, $I$2,HJ$16, HJ$17, $I$3, HJ$13, HJ$15,HJ$14, $E135, $G135,$I$4,$I$5, $C135, $I$6, $I$8, $I$9,$I$10, $I$11,$I$7,$I$12))</f>
        <v>0</v>
      </c>
    </row>
    <row r="136" spans="1:218">
      <c r="A136" s="20"/>
      <c r="B136" s="20"/>
      <c r="C136" s="42" t="s">
        <v>1345</v>
      </c>
      <c r="D136" s="42"/>
      <c r="E136" s="20"/>
      <c r="F136" s="20"/>
      <c r="G136" s="20"/>
      <c r="H136" s="20"/>
      <c r="I136" s="49"/>
      <c r="J136" s="49"/>
      <c r="K136" s="49"/>
      <c r="L136" s="49"/>
      <c r="M136" s="49"/>
      <c r="N136" s="49"/>
      <c r="O136" s="49"/>
      <c r="P136" s="49"/>
      <c r="Q136" s="49"/>
      <c r="R136" s="49"/>
      <c r="S136" s="49"/>
      <c r="T136" s="49"/>
      <c r="U136" s="23"/>
      <c r="V136" s="23"/>
      <c r="W136" s="23"/>
      <c r="X136" s="23"/>
      <c r="Y136" s="23"/>
      <c r="Z136" s="23"/>
      <c r="AA136" s="23"/>
      <c r="AB136" s="23"/>
      <c r="AC136" s="23"/>
      <c r="AD136" s="23"/>
      <c r="AE136" s="23"/>
      <c r="AF136" s="23"/>
      <c r="AG136" s="23"/>
      <c r="AH136" s="23"/>
      <c r="AI136" s="23"/>
      <c r="AJ136" s="23"/>
      <c r="AK136" s="23"/>
      <c r="AL136" s="23"/>
      <c r="AM136" s="23"/>
      <c r="AN136" s="23"/>
      <c r="AO136" s="23"/>
      <c r="AP136" s="23"/>
      <c r="AQ136" s="23"/>
      <c r="AR136" s="23"/>
      <c r="AS136" s="23"/>
      <c r="AT136" s="23"/>
      <c r="AU136" s="23"/>
      <c r="AV136" s="23"/>
      <c r="AW136" s="23"/>
      <c r="AX136" s="23"/>
      <c r="AY136" s="23"/>
      <c r="AZ136" s="23"/>
      <c r="BA136" s="23"/>
      <c r="BB136" s="23"/>
      <c r="BC136" s="23"/>
      <c r="BD136" s="23"/>
      <c r="BE136" s="23"/>
      <c r="BF136" s="23"/>
      <c r="BG136" s="23"/>
      <c r="BH136" s="23"/>
      <c r="BI136" s="23"/>
      <c r="BJ136" s="23"/>
      <c r="BK136" s="23"/>
      <c r="BL136" s="23"/>
      <c r="BM136" s="23"/>
      <c r="BN136" s="23"/>
      <c r="BO136" s="23"/>
      <c r="BP136" s="23"/>
      <c r="BQ136" s="23"/>
      <c r="BR136" s="23"/>
      <c r="BS136" s="23"/>
      <c r="BT136" s="23"/>
      <c r="BU136" s="23"/>
      <c r="BV136" s="23"/>
      <c r="BW136" s="23"/>
      <c r="BX136" s="23"/>
      <c r="BY136" s="23"/>
      <c r="BZ136" s="23"/>
      <c r="CA136" s="23"/>
      <c r="CB136" s="23"/>
      <c r="CC136" s="23"/>
      <c r="CD136" s="23"/>
      <c r="CE136" s="23"/>
      <c r="CF136" s="23"/>
      <c r="CJ136" s="49"/>
      <c r="CK136" s="49"/>
      <c r="CL136" s="49"/>
      <c r="CM136" s="49"/>
      <c r="CN136" s="49"/>
      <c r="CO136" s="49"/>
      <c r="CP136" s="49"/>
      <c r="CQ136" s="49"/>
      <c r="CR136" s="49"/>
      <c r="CS136" s="49"/>
      <c r="CT136" s="49"/>
      <c r="CU136" s="49"/>
      <c r="CV136" s="23"/>
      <c r="CW136" s="23"/>
      <c r="CX136" s="23"/>
      <c r="CY136" s="23"/>
      <c r="CZ136" s="23"/>
      <c r="DA136" s="23"/>
      <c r="DB136" s="23"/>
      <c r="DC136" s="23"/>
      <c r="DD136" s="23"/>
      <c r="DE136" s="23"/>
      <c r="DF136" s="23"/>
      <c r="DG136" s="23"/>
      <c r="DH136" s="23"/>
      <c r="DI136" s="23"/>
      <c r="DJ136" s="23"/>
      <c r="DK136" s="23"/>
      <c r="DL136" s="23"/>
      <c r="DM136" s="23"/>
      <c r="DN136" s="23"/>
      <c r="DO136" s="23"/>
      <c r="DP136" s="23"/>
      <c r="DQ136" s="23"/>
      <c r="DR136" s="23"/>
      <c r="DS136" s="23"/>
      <c r="DT136" s="23"/>
      <c r="DU136" s="23"/>
      <c r="DV136" s="23"/>
      <c r="DW136" s="23"/>
      <c r="DX136" s="23"/>
      <c r="DY136" s="23"/>
      <c r="DZ136" s="23"/>
      <c r="EA136" s="23"/>
      <c r="EB136" s="23"/>
      <c r="EC136" s="23"/>
      <c r="ED136" s="23"/>
      <c r="EE136" s="23"/>
      <c r="EF136" s="23"/>
      <c r="EG136" s="23"/>
      <c r="EH136" s="23"/>
      <c r="EI136" s="23"/>
      <c r="EJ136" s="23"/>
      <c r="EK136" s="23"/>
      <c r="EL136" s="23"/>
      <c r="EM136" s="23"/>
      <c r="EN136" s="23"/>
      <c r="EO136" s="23"/>
      <c r="EP136" s="23"/>
      <c r="EQ136" s="23"/>
      <c r="ER136" s="23"/>
      <c r="ES136" s="23"/>
      <c r="ET136" s="23"/>
      <c r="EU136" s="23"/>
      <c r="EY136" s="49"/>
      <c r="EZ136" s="49"/>
      <c r="FA136" s="49"/>
      <c r="FB136" s="49"/>
      <c r="FC136" s="49"/>
      <c r="FD136" s="49"/>
      <c r="FE136" s="49"/>
      <c r="FF136" s="49"/>
      <c r="FG136" s="49"/>
      <c r="FH136" s="49"/>
      <c r="FI136" s="49"/>
      <c r="FJ136" s="49"/>
      <c r="FK136" s="23"/>
      <c r="FL136" s="23"/>
      <c r="FM136" s="23"/>
      <c r="FN136" s="23"/>
      <c r="FO136" s="23"/>
      <c r="FP136" s="23"/>
      <c r="FQ136" s="23"/>
      <c r="FR136" s="23"/>
      <c r="FS136" s="23"/>
      <c r="FT136" s="23"/>
      <c r="FU136" s="23"/>
      <c r="FV136" s="23"/>
      <c r="FW136" s="23"/>
      <c r="FX136" s="23"/>
      <c r="FY136" s="23"/>
      <c r="FZ136" s="23"/>
      <c r="GA136" s="23"/>
      <c r="GB136" s="23"/>
      <c r="GC136" s="23"/>
      <c r="GD136" s="23"/>
      <c r="GE136" s="23"/>
      <c r="GF136" s="23"/>
      <c r="GG136" s="23"/>
      <c r="GH136" s="23"/>
      <c r="GI136" s="23"/>
      <c r="GJ136" s="23"/>
      <c r="GK136" s="23"/>
      <c r="GL136" s="23"/>
      <c r="GM136" s="23"/>
      <c r="GN136" s="23"/>
      <c r="GO136" s="23"/>
      <c r="GP136" s="23"/>
      <c r="GQ136" s="23"/>
      <c r="GR136" s="23"/>
      <c r="GS136" s="23"/>
      <c r="GT136" s="23"/>
      <c r="GU136" s="23"/>
      <c r="GV136" s="23"/>
      <c r="GW136" s="23"/>
      <c r="GX136" s="23"/>
      <c r="GY136" s="23"/>
      <c r="GZ136" s="23"/>
      <c r="HA136" s="23"/>
      <c r="HB136" s="23"/>
      <c r="HC136" s="23"/>
      <c r="HD136" s="23"/>
      <c r="HE136" s="23"/>
      <c r="HF136" s="23"/>
      <c r="HG136" s="23"/>
      <c r="HH136" s="23"/>
      <c r="HI136" s="23"/>
      <c r="HJ136" s="23"/>
    </row>
    <row r="137" spans="1:218">
      <c r="A137" s="20"/>
      <c r="B137" s="20"/>
      <c r="C137" s="29" t="s">
        <v>29</v>
      </c>
      <c r="D137" s="33" t="str" cm="1">
        <f t="array" ref="D137">_xll.OneStreamExcelAddIn.XFFunctions.XFGetMemberProperty("UD1",C137,"Description","","","")</f>
        <v>Top Cost Element</v>
      </c>
      <c r="E137" s="29" t="s">
        <v>1346</v>
      </c>
      <c r="F137" s="33" t="str" cm="1">
        <f t="array" ref="F137">_xll.OneStreamExcelAddIn.XFFunctions.XFGetMemberProperty("Account",E137,"Description","","","")</f>
        <v>Net Cash Provided By (Used In) Investing Activities</v>
      </c>
      <c r="G137" s="29" t="s">
        <v>29</v>
      </c>
      <c r="H137" s="20"/>
      <c r="I137" s="40">
        <f>(_xll.OneStreamExcelAddIn.XFFunctions.XFGetCell($I$1, $I$2,I$16, I$17, $I$3, I$13, I$15,I$14, $E137, $G137,$I$4,$I$5, $C137, $I$6, $I$8, $I$9,$I$10, $I$11,$I$7,$I$12))</f>
        <v>-19519421.059999987</v>
      </c>
      <c r="J137" s="40">
        <f>(_xll.OneStreamExcelAddIn.XFFunctions.XFGetCell($I$1, $I$2,J$16, J$17, $I$3, J$13, J$15,J$14, $E137, $G137,$I$4,$I$5, $C137, $I$6, $I$8, $I$9,$I$10, $I$11,$I$7,$I$12))</f>
        <v>-43991526.479999997</v>
      </c>
      <c r="K137" s="40">
        <f>(_xll.OneStreamExcelAddIn.XFFunctions.XFGetCell($I$1, $I$2,K$16, K$17, $I$3, K$13, K$15,K$14, $E137, $G137,$I$4,$I$5, $C137, $I$6, $I$8, $I$9,$I$10, $I$11,$I$7,$I$12))</f>
        <v>7129701.0799999554</v>
      </c>
      <c r="L137" s="40">
        <f>(_xll.OneStreamExcelAddIn.XFFunctions.XFGetCell($I$1, $I$2,L$16, L$17, $I$3, L$13, L$15,L$14, $E137, $G137,$I$4,$I$5, $C137, $I$6, $I$8, $I$9,$I$10, $I$11,$I$7,$I$12))</f>
        <v>-77826039.690000027</v>
      </c>
      <c r="M137" s="40">
        <f>(_xll.OneStreamExcelAddIn.XFFunctions.XFGetCell($I$1, $I$2,M$16, M$17, $I$3, M$13, M$15,M$14, $E137, $G137,$I$4,$I$5, $C137, $I$6, $I$8, $I$9,$I$10, $I$11,$I$7,$I$12))</f>
        <v>-36024316.340000056</v>
      </c>
      <c r="N137" s="40">
        <f>(_xll.OneStreamExcelAddIn.XFFunctions.XFGetCell($I$1, $I$2,N$16, N$17, $I$3, N$13, N$15,N$14, $E137, $G137,$I$4,$I$5, $C137, $I$6, $I$8, $I$9,$I$10, $I$11,$I$7,$I$12))</f>
        <v>-43937105.030000031</v>
      </c>
      <c r="O137" s="40">
        <f>(_xll.OneStreamExcelAddIn.XFFunctions.XFGetCell($I$1, $I$2,O$16, O$17, $I$3, O$13, O$15,O$14, $E137, $G137,$I$4,$I$5, $C137, $I$6, $I$8, $I$9,$I$10, $I$11,$I$7,$I$12))</f>
        <v>-66778822.729999974</v>
      </c>
      <c r="P137" s="40">
        <f>(_xll.OneStreamExcelAddIn.XFFunctions.XFGetCell($I$1, $I$2,P$16, P$17, $I$3, P$13, P$15,P$14, $E137, $G137,$I$4,$I$5, $C137, $I$6, $I$8, $I$9,$I$10, $I$11,$I$7,$I$12))</f>
        <v>-39630409.592000134</v>
      </c>
      <c r="Q137" s="40">
        <f>(_xll.OneStreamExcelAddIn.XFFunctions.XFGetCell($I$1, $I$2,Q$16, Q$17, $I$3, Q$13, Q$15,Q$14, $E137, $G137,$I$4,$I$5, $C137, $I$6, $I$8, $I$9,$I$10, $I$11,$I$7,$I$12))</f>
        <v>-40098065.28818436</v>
      </c>
      <c r="R137" s="40">
        <f>(_xll.OneStreamExcelAddIn.XFFunctions.XFGetCell($I$1, $I$2,R$16, R$17, $I$3, R$13, R$15,R$14, $E137, $G137,$I$4,$I$5, $C137, $I$6, $I$8, $I$9,$I$10, $I$11,$I$7,$I$12))</f>
        <v>-47339567.986213133</v>
      </c>
      <c r="S137" s="40">
        <f>(_xll.OneStreamExcelAddIn.XFFunctions.XFGetCell($I$1, $I$2,S$16, S$17, $I$3, S$13, S$15,S$14, $E137, $G137,$I$4,$I$5, $C137, $I$6, $I$8, $I$9,$I$10, $I$11,$I$7,$I$12))</f>
        <v>-49406475.267896958</v>
      </c>
      <c r="T137" s="40">
        <f>(_xll.OneStreamExcelAddIn.XFFunctions.XFGetCell($I$1, $I$2,T$16, T$17, $I$3, T$13, T$15,T$14, $E137, $G137,$I$4,$I$5, $C137, $I$6, $I$8, $I$9,$I$10, $I$11,$I$7,$I$12))</f>
        <v>-48056328.999737777</v>
      </c>
      <c r="U137" s="40">
        <f>(_xll.OneStreamExcelAddIn.XFFunctions.XFGetCell($I$1, $I$2,U$16, U$17, $I$3, U$13, U$15,U$14, $E137, $G137,$I$4,$I$5, $C137, $I$6, $I$8, $I$9,$I$10, $I$11,$I$7,$I$12))</f>
        <v>-505478377.38403249</v>
      </c>
      <c r="V137" s="40">
        <f>(_xll.OneStreamExcelAddIn.XFFunctions.XFGetCell($I$1, $I$2,V$16, V$17, $I$3, V$13, V$15,V$14, $E137, $G137,$I$4,$I$5, $C137, $I$6, $I$8, $I$9,$I$10, $I$11,$I$7,$I$12))</f>
        <v>-77007946.380733833</v>
      </c>
      <c r="W137" s="40">
        <f>(_xll.OneStreamExcelAddIn.XFFunctions.XFGetCell($I$1, $I$2,W$16, W$17, $I$3, W$13, W$15,W$14, $E137, $G137,$I$4,$I$5, $C137, $I$6, $I$8, $I$9,$I$10, $I$11,$I$7,$I$12))</f>
        <v>-64548891.080378316</v>
      </c>
      <c r="X137" s="40">
        <f>(_xll.OneStreamExcelAddIn.XFFunctions.XFGetCell($I$1, $I$2,X$16, X$17, $I$3, X$13, X$15,X$14, $E137, $G137,$I$4,$I$5, $C137, $I$6, $I$8, $I$9,$I$10, $I$11,$I$7,$I$12))</f>
        <v>-63531528.463474169</v>
      </c>
      <c r="Y137" s="40">
        <f>(_xll.OneStreamExcelAddIn.XFFunctions.XFGetCell($I$1, $I$2,Y$16, Y$17, $I$3, Y$13, Y$15,Y$14, $E137, $G137,$I$4,$I$5, $C137, $I$6, $I$8, $I$9,$I$10, $I$11,$I$7,$I$12))</f>
        <v>-61573479.21671658</v>
      </c>
      <c r="Z137" s="40">
        <f>(_xll.OneStreamExcelAddIn.XFFunctions.XFGetCell($I$1, $I$2,Z$16, Z$17, $I$3, Z$13, Z$15,Z$14, $E137, $G137,$I$4,$I$5, $C137, $I$6, $I$8, $I$9,$I$10, $I$11,$I$7,$I$12))</f>
        <v>-58261311.235153385</v>
      </c>
      <c r="AA137" s="40">
        <f>(_xll.OneStreamExcelAddIn.XFFunctions.XFGetCell($I$1, $I$2,AA$16, AA$17, $I$3, AA$13, AA$15,AA$14, $E137, $G137,$I$4,$I$5, $C137, $I$6, $I$8, $I$9,$I$10, $I$11,$I$7,$I$12))</f>
        <v>-55705911.385591768</v>
      </c>
      <c r="AB137" s="40">
        <f>(_xll.OneStreamExcelAddIn.XFFunctions.XFGetCell($I$1, $I$2,AB$16, AB$17, $I$3, AB$13, AB$15,AB$14, $E137, $G137,$I$4,$I$5, $C137, $I$6, $I$8, $I$9,$I$10, $I$11,$I$7,$I$12))</f>
        <v>-43608746.457437031</v>
      </c>
      <c r="AC137" s="40">
        <f>(_xll.OneStreamExcelAddIn.XFFunctions.XFGetCell($I$1, $I$2,AC$16, AC$17, $I$3, AC$13, AC$15,AC$14, $E137, $G137,$I$4,$I$5, $C137, $I$6, $I$8, $I$9,$I$10, $I$11,$I$7,$I$12))</f>
        <v>-35357274.355318159</v>
      </c>
      <c r="AD137" s="40">
        <f>(_xll.OneStreamExcelAddIn.XFFunctions.XFGetCell($I$1, $I$2,AD$16, AD$17, $I$3, AD$13, AD$15,AD$14, $E137, $G137,$I$4,$I$5, $C137, $I$6, $I$8, $I$9,$I$10, $I$11,$I$7,$I$12))</f>
        <v>-25364108.531398978</v>
      </c>
      <c r="AE137" s="40">
        <f>(_xll.OneStreamExcelAddIn.XFFunctions.XFGetCell($I$1, $I$2,AE$16, AE$17, $I$3, AE$13, AE$15,AE$14, $E137, $G137,$I$4,$I$5, $C137, $I$6, $I$8, $I$9,$I$10, $I$11,$I$7,$I$12))</f>
        <v>-22979375.020811785</v>
      </c>
      <c r="AF137" s="40">
        <f>(_xll.OneStreamExcelAddIn.XFFunctions.XFGetCell($I$1, $I$2,AF$16, AF$17, $I$3, AF$13, AF$15,AF$14, $E137, $G137,$I$4,$I$5, $C137, $I$6, $I$8, $I$9,$I$10, $I$11,$I$7,$I$12))</f>
        <v>-20941881.920982007</v>
      </c>
      <c r="AG137" s="40">
        <f>(_xll.OneStreamExcelAddIn.XFFunctions.XFGetCell($I$1, $I$2,AG$16, AG$17, $I$3, AG$13, AG$15,AG$14, $E137, $G137,$I$4,$I$5, $C137, $I$6, $I$8, $I$9,$I$10, $I$11,$I$7,$I$12))</f>
        <v>-24888657.8877526</v>
      </c>
      <c r="AH137" s="40">
        <f>(_xll.OneStreamExcelAddIn.XFFunctions.XFGetCell($I$1, $I$2,AH$16, AH$17, $I$3, AH$13, AH$15,AH$14, $E137, $G137,$I$4,$I$5, $C137, $I$6, $I$8, $I$9,$I$10, $I$11,$I$7,$I$12))</f>
        <v>-553769111.93574858</v>
      </c>
      <c r="AI137" s="40">
        <f>(_xll.OneStreamExcelAddIn.XFFunctions.XFGetCell($I$1, $I$2,AI$16, AI$17, $I$3, AI$13, AI$15,AI$14, $E137, $G137,$I$4,$I$5, $C137, $I$6, $I$8, $I$9,$I$10, $I$11,$I$7,$I$12))</f>
        <v>0</v>
      </c>
      <c r="AJ137" s="40">
        <f>(_xll.OneStreamExcelAddIn.XFFunctions.XFGetCell($I$1, $I$2,AJ$16, AJ$17, $I$3, AJ$13, AJ$15,AJ$14, $E137, $G137,$I$4,$I$5, $C137, $I$6, $I$8, $I$9,$I$10, $I$11,$I$7,$I$12))</f>
        <v>0</v>
      </c>
      <c r="AK137" s="40">
        <f>(_xll.OneStreamExcelAddIn.XFFunctions.XFGetCell($I$1, $I$2,AK$16, AK$17, $I$3, AK$13, AK$15,AK$14, $E137, $G137,$I$4,$I$5, $C137, $I$6, $I$8, $I$9,$I$10, $I$11,$I$7,$I$12))</f>
        <v>0</v>
      </c>
      <c r="AL137" s="40">
        <f>(_xll.OneStreamExcelAddIn.XFFunctions.XFGetCell($I$1, $I$2,AL$16, AL$17, $I$3, AL$13, AL$15,AL$14, $E137, $G137,$I$4,$I$5, $C137, $I$6, $I$8, $I$9,$I$10, $I$11,$I$7,$I$12))</f>
        <v>0</v>
      </c>
      <c r="AM137" s="40">
        <f>(_xll.OneStreamExcelAddIn.XFFunctions.XFGetCell($I$1, $I$2,AM$16, AM$17, $I$3, AM$13, AM$15,AM$14, $E137, $G137,$I$4,$I$5, $C137, $I$6, $I$8, $I$9,$I$10, $I$11,$I$7,$I$12))</f>
        <v>0</v>
      </c>
      <c r="AN137" s="40">
        <f>(_xll.OneStreamExcelAddIn.XFFunctions.XFGetCell($I$1, $I$2,AN$16, AN$17, $I$3, AN$13, AN$15,AN$14, $E137, $G137,$I$4,$I$5, $C137, $I$6, $I$8, $I$9,$I$10, $I$11,$I$7,$I$12))</f>
        <v>0</v>
      </c>
      <c r="AO137" s="40">
        <f>(_xll.OneStreamExcelAddIn.XFFunctions.XFGetCell($I$1, $I$2,AO$16, AO$17, $I$3, AO$13, AO$15,AO$14, $E137, $G137,$I$4,$I$5, $C137, $I$6, $I$8, $I$9,$I$10, $I$11,$I$7,$I$12))</f>
        <v>0</v>
      </c>
      <c r="AP137" s="40">
        <f>(_xll.OneStreamExcelAddIn.XFFunctions.XFGetCell($I$1, $I$2,AP$16, AP$17, $I$3, AP$13, AP$15,AP$14, $E137, $G137,$I$4,$I$5, $C137, $I$6, $I$8, $I$9,$I$10, $I$11,$I$7,$I$12))</f>
        <v>0</v>
      </c>
      <c r="AQ137" s="40">
        <f>(_xll.OneStreamExcelAddIn.XFFunctions.XFGetCell($I$1, $I$2,AQ$16, AQ$17, $I$3, AQ$13, AQ$15,AQ$14, $E137, $G137,$I$4,$I$5, $C137, $I$6, $I$8, $I$9,$I$10, $I$11,$I$7,$I$12))</f>
        <v>0</v>
      </c>
      <c r="AR137" s="40">
        <f>(_xll.OneStreamExcelAddIn.XFFunctions.XFGetCell($I$1, $I$2,AR$16, AR$17, $I$3, AR$13, AR$15,AR$14, $E137, $G137,$I$4,$I$5, $C137, $I$6, $I$8, $I$9,$I$10, $I$11,$I$7,$I$12))</f>
        <v>0</v>
      </c>
      <c r="AS137" s="40">
        <f>(_xll.OneStreamExcelAddIn.XFFunctions.XFGetCell($I$1, $I$2,AS$16, AS$17, $I$3, AS$13, AS$15,AS$14, $E137, $G137,$I$4,$I$5, $C137, $I$6, $I$8, $I$9,$I$10, $I$11,$I$7,$I$12))</f>
        <v>0</v>
      </c>
      <c r="AT137" s="40">
        <f>(_xll.OneStreamExcelAddIn.XFFunctions.XFGetCell($I$1, $I$2,AT$16, AT$17, $I$3, AT$13, AT$15,AT$14, $E137, $G137,$I$4,$I$5, $C137, $I$6, $I$8, $I$9,$I$10, $I$11,$I$7,$I$12))</f>
        <v>0</v>
      </c>
      <c r="AU137" s="40">
        <f>(_xll.OneStreamExcelAddIn.XFFunctions.XFGetCell($I$1, $I$2,AU$16, AU$17, $I$3, AU$13, AU$15,AU$14, $E137, $G137,$I$4,$I$5, $C137, $I$6, $I$8, $I$9,$I$10, $I$11,$I$7,$I$12))</f>
        <v>-318062174.30630296</v>
      </c>
      <c r="AV137" s="40">
        <f>(_xll.OneStreamExcelAddIn.XFFunctions.XFGetCell($I$1, $I$2,AV$16, AV$17, $I$3, AV$13, AV$15,AV$14, $E137, $G137,$I$4,$I$5, $C137, $I$6, $I$8, $I$9,$I$10, $I$11,$I$7,$I$12))</f>
        <v>-369048354.69818026</v>
      </c>
      <c r="AW137" s="40">
        <f>(_xll.OneStreamExcelAddIn.XFFunctions.XFGetCell($I$1, $I$2,AW$16, AW$17, $I$3, AW$13, AW$15,AW$14, $E137, $G137,$I$4,$I$5, $C137, $I$6, $I$8, $I$9,$I$10, $I$11,$I$7,$I$12))</f>
        <v>-166728895.22583354</v>
      </c>
      <c r="AX137" s="40">
        <f>(_xll.OneStreamExcelAddIn.XFFunctions.XFGetCell($I$1, $I$2,AX$16, AX$17, $I$3, AX$13, AX$15,AX$14, $E137, $G137,$I$4,$I$5, $C137, $I$6, $I$8, $I$9,$I$10, $I$11,$I$7,$I$12))</f>
        <v>-100713396.62744832</v>
      </c>
      <c r="AY137" s="40">
        <f>(_xll.OneStreamExcelAddIn.XFFunctions.XFGetCell($I$1, $I$2,AY$16, AY$17, $I$3, AY$13, AY$15,AY$14, $E137, $G137,$I$4,$I$5, $C137, $I$6, $I$8, $I$9,$I$10, $I$11,$I$7,$I$12))</f>
        <v>-99190734.296244591</v>
      </c>
      <c r="AZ137" s="40">
        <f>(_xll.OneStreamExcelAddIn.XFFunctions.XFGetCell($I$1, $I$2,AZ$16, AZ$17, $I$3, AZ$13, AZ$15,AZ$14, $E137, $G137,$I$4,$I$5, $C137, $I$6, $I$8, $I$9,$I$10, $I$11,$I$7,$I$12))</f>
        <v>-143532721.25586075</v>
      </c>
      <c r="BA137" s="40">
        <f>(_xll.OneStreamExcelAddIn.XFFunctions.XFGetCell($I$1, $I$2,BA$16, BA$17, $I$3, BA$13, BA$15,BA$14, $E137, $G137,$I$4,$I$5, $C137, $I$6, $I$8, $I$9,$I$10, $I$11,$I$7,$I$12))</f>
        <v>-155177916.11978799</v>
      </c>
      <c r="BB137" s="40">
        <f>(_xll.OneStreamExcelAddIn.XFFunctions.XFGetCell($I$1, $I$2,BB$16, BB$17, $I$3, BB$13, BB$15,BB$14, $E137, $G137,$I$4,$I$5, $C137, $I$6, $I$8, $I$9,$I$10, $I$11,$I$7,$I$12))</f>
        <v>-116249240.53223908</v>
      </c>
      <c r="BC137" s="40">
        <f>(_xll.OneStreamExcelAddIn.XFFunctions.XFGetCell($I$1, $I$2,BC$16, BC$17, $I$3, BC$13, BC$15,BC$14, $E137, $G137,$I$4,$I$5, $C137, $I$6, $I$8, $I$9,$I$10, $I$11,$I$7,$I$12))</f>
        <v>-62705525.455083854</v>
      </c>
      <c r="BD137" s="40">
        <f>(_xll.OneStreamExcelAddIn.XFFunctions.XFGetCell($I$1, $I$2,BD$16, BD$17, $I$3, BD$13, BD$15,BD$14, $E137, $G137,$I$4,$I$5, $C137, $I$6, $I$8, $I$9,$I$10, $I$11,$I$7,$I$12))</f>
        <v>-76939052.187555507</v>
      </c>
      <c r="BE137" s="40">
        <f>(_xll.OneStreamExcelAddIn.XFFunctions.XFGetCell($I$1, $I$2,BE$16, BE$17, $I$3, BE$13, BE$15,BE$14, $E137, $G137,$I$4,$I$5, $C137, $I$6, $I$8, $I$9,$I$10, $I$11,$I$7,$I$12))</f>
        <v>-140105500.7677753</v>
      </c>
      <c r="BF137" s="40">
        <f>(_xll.OneStreamExcelAddIn.XFFunctions.XFGetCell($I$1, $I$2,BF$16, BF$17, $I$3, BF$13, BF$15,BF$14, $E137, $G137,$I$4,$I$5, $C137, $I$6, $I$8, $I$9,$I$10, $I$11,$I$7,$I$12))</f>
        <v>-106731842.04742552</v>
      </c>
      <c r="BG137" s="40">
        <f>(_xll.OneStreamExcelAddIn.XFFunctions.XFGetCell($I$1, $I$2,BG$16, BG$17, $I$3, BG$13, BG$15,BG$14, $E137, $G137,$I$4,$I$5, $C137, $I$6, $I$8, $I$9,$I$10, $I$11,$I$7,$I$12))</f>
        <v>-119891593.20754261</v>
      </c>
      <c r="BH137" s="40">
        <f>(_xll.OneStreamExcelAddIn.XFFunctions.XFGetCell($I$1, $I$2,BH$16, BH$17, $I$3, BH$13, BH$15,BH$14, $E137, $G137,$I$4,$I$5, $C137, $I$6, $I$8, $I$9,$I$10, $I$11,$I$7,$I$12))</f>
        <v>-105696636.58234157</v>
      </c>
      <c r="BI137" s="40">
        <f>(_xll.OneStreamExcelAddIn.XFFunctions.XFGetCell($I$1, $I$2,BI$16, BI$17, $I$3, BI$13, BI$15,BI$14, $E137, $G137,$I$4,$I$5, $C137, $I$6, $I$8, $I$9,$I$10, $I$11,$I$7,$I$12))</f>
        <v>-124553683.68484259</v>
      </c>
      <c r="BJ137" s="40">
        <f>(_xll.OneStreamExcelAddIn.XFFunctions.XFGetCell($I$1, $I$2,BJ$16, BJ$17, $I$3, BJ$13, BJ$15,BJ$14, $E137, $G137,$I$4,$I$5, $C137, $I$6, $I$8, $I$9,$I$10, $I$11,$I$7,$I$12))</f>
        <v>-115778650.10390216</v>
      </c>
      <c r="BK137" s="40">
        <f>(_xll.OneStreamExcelAddIn.XFFunctions.XFGetCell($I$1, $I$2,BK$16, BK$17, $I$3, BK$13, BK$15,BK$14, $E137, $G137,$I$4,$I$5, $C137, $I$6, $I$8, $I$9,$I$10, $I$11,$I$7,$I$12))</f>
        <v>-50468899.088218868</v>
      </c>
      <c r="BL137" s="40">
        <f>(_xll.OneStreamExcelAddIn.XFFunctions.XFGetCell($I$1, $I$2,BL$16, BL$17, $I$3, BL$13, BL$15,BL$14, $E137, $G137,$I$4,$I$5, $C137, $I$6, $I$8, $I$9,$I$10, $I$11,$I$7,$I$12))</f>
        <v>-47318024.488218866</v>
      </c>
      <c r="BM137" s="40">
        <f>(_xll.OneStreamExcelAddIn.XFFunctions.XFGetCell($I$1, $I$2,BM$16, BM$17, $I$3, BM$13, BM$15,BM$14, $E137, $G137,$I$4,$I$5, $C137, $I$6, $I$8, $I$9,$I$10, $I$11,$I$7,$I$12))</f>
        <v>-19924085.488218866</v>
      </c>
      <c r="BN137" s="40">
        <f>(_xll.OneStreamExcelAddIn.XFFunctions.XFGetCell($I$1, $I$2,BN$16, BN$17, $I$3, BN$13, BN$15,BN$14, $E137, $G137,$I$4,$I$5, $C137, $I$6, $I$8, $I$9,$I$10, $I$11,$I$7,$I$12))</f>
        <v>-2226645.3980753878</v>
      </c>
      <c r="BO137" s="40">
        <f>(_xll.OneStreamExcelAddIn.XFFunctions.XFGetCell($I$1, $I$2,BO$16, BO$17, $I$3, BO$13, BO$15,BO$14, $E137, $G137,$I$4,$I$5, $C137, $I$6, $I$8, $I$9,$I$10, $I$11,$I$7,$I$12))</f>
        <v>0</v>
      </c>
      <c r="BP137" s="40">
        <f>(_xll.OneStreamExcelAddIn.XFFunctions.XFGetCell($I$1, $I$2,BP$16, BP$17, $I$3, BP$13, BP$15,BP$14, $E137, $G137,$I$4,$I$5, $C137, $I$6, $I$8, $I$9,$I$10, $I$11,$I$7,$I$12))</f>
        <v>0</v>
      </c>
      <c r="BQ137" s="40">
        <f>(_xll.OneStreamExcelAddIn.XFFunctions.XFGetCell($I$1, $I$2,BQ$16, BQ$17, $I$3, BQ$13, BQ$15,BQ$14, $E137, $G137,$I$4,$I$5, $C137, $I$6, $I$8, $I$9,$I$10, $I$11,$I$7,$I$12))</f>
        <v>0</v>
      </c>
      <c r="BR137" s="40">
        <f>(_xll.OneStreamExcelAddIn.XFFunctions.XFGetCell($I$1, $I$2,BR$16, BR$17, $I$3, BR$13, BR$15,BR$14, $E137, $G137,$I$4,$I$5, $C137, $I$6, $I$8, $I$9,$I$10, $I$11,$I$7,$I$12))</f>
        <v>0</v>
      </c>
      <c r="BS137" s="40">
        <f>(_xll.OneStreamExcelAddIn.XFFunctions.XFGetCell($I$1, $I$2,BS$16, BS$17, $I$3, BS$13, BS$15,BS$14, $E137, $G137,$I$4,$I$5, $C137, $I$6, $I$8, $I$9,$I$10, $I$11,$I$7,$I$12))</f>
        <v>0</v>
      </c>
      <c r="BT137" s="40">
        <f>(_xll.OneStreamExcelAddIn.XFFunctions.XFGetCell($I$1, $I$2,BT$16, BT$17, $I$3, BT$13, BT$15,BT$14, $E137, $G137,$I$4,$I$5, $C137, $I$6, $I$8, $I$9,$I$10, $I$11,$I$7,$I$12))</f>
        <v>0</v>
      </c>
      <c r="BU137" s="40">
        <f>(_xll.OneStreamExcelAddIn.XFFunctions.XFGetCell($I$1, $I$2,BU$16, BU$17, $I$3, BU$13, BU$15,BU$14, $E137, $G137,$I$4,$I$5, $C137, $I$6, $I$8, $I$9,$I$10, $I$11,$I$7,$I$12))</f>
        <v>0</v>
      </c>
      <c r="BV137" s="40">
        <f>(_xll.OneStreamExcelAddIn.XFFunctions.XFGetCell($I$1, $I$2,BV$16, BV$17, $I$3, BV$13, BV$15,BV$14, $E137, $G137,$I$4,$I$5, $C137, $I$6, $I$8, $I$9,$I$10, $I$11,$I$7,$I$12))</f>
        <v>0</v>
      </c>
      <c r="BW137" s="40">
        <f>(_xll.OneStreamExcelAddIn.XFFunctions.XFGetCell($I$1, $I$2,BW$16, BW$17, $I$3, BW$13, BW$15,BW$14, $E137, $G137,$I$4,$I$5, $C137, $I$6, $I$8, $I$9,$I$10, $I$11,$I$7,$I$12))</f>
        <v>0</v>
      </c>
      <c r="BX137" s="40">
        <f>(_xll.OneStreamExcelAddIn.XFFunctions.XFGetCell($I$1, $I$2,BX$16, BX$17, $I$3, BX$13, BX$15,BX$14, $E137, $G137,$I$4,$I$5, $C137, $I$6, $I$8, $I$9,$I$10, $I$11,$I$7,$I$12))</f>
        <v>0</v>
      </c>
      <c r="BY137" s="40">
        <f>(_xll.OneStreamExcelAddIn.XFFunctions.XFGetCell($I$1, $I$2,BY$16, BY$17, $I$3, BY$13, BY$15,BY$14, $E137, $G137,$I$4,$I$5, $C137, $I$6, $I$8, $I$9,$I$10, $I$11,$I$7,$I$12))</f>
        <v>0</v>
      </c>
      <c r="BZ137" s="40">
        <f>(_xll.OneStreamExcelAddIn.XFFunctions.XFGetCell($I$1, $I$2,BZ$16, BZ$17, $I$3, BZ$13, BZ$15,BZ$14, $E137, $G137,$I$4,$I$5, $C137, $I$6, $I$8, $I$9,$I$10, $I$11,$I$7,$I$12))</f>
        <v>0</v>
      </c>
      <c r="CA137" s="40">
        <f>(_xll.OneStreamExcelAddIn.XFFunctions.XFGetCell($I$1, $I$2,CA$16, CA$17, $I$3, CA$13, CA$15,CA$14, $E137, $G137,$I$4,$I$5, $C137, $I$6, $I$8, $I$9,$I$10, $I$11,$I$7,$I$12))</f>
        <v>0</v>
      </c>
      <c r="CB137" s="40">
        <f>(_xll.OneStreamExcelAddIn.XFFunctions.XFGetCell($I$1, $I$2,CB$16, CB$17, $I$3, CB$13, CB$15,CB$14, $E137, $G137,$I$4,$I$5, $C137, $I$6, $I$8, $I$9,$I$10, $I$11,$I$7,$I$12))</f>
        <v>0</v>
      </c>
      <c r="CC137" s="40">
        <f>(_xll.OneStreamExcelAddIn.XFFunctions.XFGetCell($I$1, $I$2,CC$16, CC$17, $I$3, CC$13, CC$15,CC$14, $E137, $G137,$I$4,$I$5, $C137, $I$6, $I$8, $I$9,$I$10, $I$11,$I$7,$I$12))</f>
        <v>0</v>
      </c>
      <c r="CD137" s="40">
        <f>(_xll.OneStreamExcelAddIn.XFFunctions.XFGetCell($I$1, $I$2,CD$16, CD$17, $I$3, CD$13, CD$15,CD$14, $E137, $G137,$I$4,$I$5, $C137, $I$6, $I$8, $I$9,$I$10, $I$11,$I$7,$I$12))</f>
        <v>0</v>
      </c>
      <c r="CE137" s="40">
        <f>(_xll.OneStreamExcelAddIn.XFFunctions.XFGetCell($I$1, $I$2,CE$16, CE$17, $I$3, CE$13, CE$15,CE$14, $E137, $G137,$I$4,$I$5, $C137, $I$6, $I$8, $I$9,$I$10, $I$11,$I$7,$I$12))</f>
        <v>0</v>
      </c>
      <c r="CF137" s="40">
        <f>(_xll.OneStreamExcelAddIn.XFFunctions.XFGetCell($I$1, $I$2,CF$16, CF$17, $I$3, CF$13, CF$15,CF$14, $E137, $G137,$I$4,$I$5, $C137, $I$6, $I$8, $I$9,$I$10, $I$11,$I$7,$I$12))</f>
        <v>0</v>
      </c>
      <c r="CJ137" s="40">
        <f>(_xll.OneStreamExcelAddIn.XFFunctions.XFGetCell($I$1, $I$2,CJ$16, CJ$17, $I$3, CJ$13, CJ$15,CJ$14, $E137, $G137,$I$4,$I$5, $C137, $I$6, $I$8, $I$9,$I$10, $I$11,$I$7,$I$12))</f>
        <v>-18711075.519999977</v>
      </c>
      <c r="CK137" s="40">
        <f>(_xll.OneStreamExcelAddIn.XFFunctions.XFGetCell($I$1, $I$2,CK$16, CK$17, $I$3, CK$13, CK$15,CK$14, $E137, $G137,$I$4,$I$5, $C137, $I$6, $I$8, $I$9,$I$10, $I$11,$I$7,$I$12))</f>
        <v>-21356369.77</v>
      </c>
      <c r="CL137" s="40">
        <f>(_xll.OneStreamExcelAddIn.XFFunctions.XFGetCell($I$1, $I$2,CL$16, CL$17, $I$3, CL$13, CL$15,CL$14, $E137, $G137,$I$4,$I$5, $C137, $I$6, $I$8, $I$9,$I$10, $I$11,$I$7,$I$12))</f>
        <v>-59419167.569999993</v>
      </c>
      <c r="CM137" s="40">
        <f>(_xll.OneStreamExcelAddIn.XFFunctions.XFGetCell($I$1, $I$2,CM$16, CM$17, $I$3, CM$13, CM$15,CM$14, $E137, $G137,$I$4,$I$5, $C137, $I$6, $I$8, $I$9,$I$10, $I$11,$I$7,$I$12))</f>
        <v>-55623370.969999999</v>
      </c>
      <c r="CN137" s="40">
        <f>(_xll.OneStreamExcelAddIn.XFFunctions.XFGetCell($I$1, $I$2,CN$16, CN$17, $I$3, CN$13, CN$15,CN$14, $E137, $G137,$I$4,$I$5, $C137, $I$6, $I$8, $I$9,$I$10, $I$11,$I$7,$I$12))</f>
        <v>-38080687.920000002</v>
      </c>
      <c r="CO137" s="40">
        <f>(_xll.OneStreamExcelAddIn.XFFunctions.XFGetCell($I$1, $I$2,CO$16, CO$17, $I$3, CO$13, CO$15,CO$14, $E137, $G137,$I$4,$I$5, $C137, $I$6, $I$8, $I$9,$I$10, $I$11,$I$7,$I$12))</f>
        <v>-62830027.837649025</v>
      </c>
      <c r="CP137" s="40">
        <f>(_xll.OneStreamExcelAddIn.XFFunctions.XFGetCell($I$1, $I$2,CP$16, CP$17, $I$3, CP$13, CP$15,CP$14, $E137, $G137,$I$4,$I$5, $C137, $I$6, $I$8, $I$9,$I$10, $I$11,$I$7,$I$12))</f>
        <v>-57218975.13124378</v>
      </c>
      <c r="CQ137" s="40">
        <f>(_xll.OneStreamExcelAddIn.XFFunctions.XFGetCell($I$1, $I$2,CQ$16, CQ$17, $I$3, CQ$13, CQ$15,CQ$14, $E137, $G137,$I$4,$I$5, $C137, $I$6, $I$8, $I$9,$I$10, $I$11,$I$7,$I$12))</f>
        <v>-68595624.865097865</v>
      </c>
      <c r="CR137" s="40">
        <f>(_xll.OneStreamExcelAddIn.XFFunctions.XFGetCell($I$1, $I$2,CR$16, CR$17, $I$3, CR$13, CR$15,CR$14, $E137, $G137,$I$4,$I$5, $C137, $I$6, $I$8, $I$9,$I$10, $I$11,$I$7,$I$12))</f>
        <v>-62281511.017463237</v>
      </c>
      <c r="CS137" s="40">
        <f>(_xll.OneStreamExcelAddIn.XFFunctions.XFGetCell($I$1, $I$2,CS$16, CS$17, $I$3, CS$13, CS$15,CS$14, $E137, $G137,$I$4,$I$5, $C137, $I$6, $I$8, $I$9,$I$10, $I$11,$I$7,$I$12))</f>
        <v>-64604651.922590479</v>
      </c>
      <c r="CT137" s="40">
        <f>(_xll.OneStreamExcelAddIn.XFFunctions.XFGetCell($I$1, $I$2,CT$16, CT$17, $I$3, CT$13, CT$15,CT$14, $E137, $G137,$I$4,$I$5, $C137, $I$6, $I$8, $I$9,$I$10, $I$11,$I$7,$I$12))</f>
        <v>-62037333.287894495</v>
      </c>
      <c r="CU137" s="40">
        <f>(_xll.OneStreamExcelAddIn.XFFunctions.XFGetCell($I$1, $I$2,CU$16, CU$17, $I$3, CU$13, CU$15,CU$14, $E137, $G137,$I$4,$I$5, $C137, $I$6, $I$8, $I$9,$I$10, $I$11,$I$7,$I$12))</f>
        <v>-45022770.836539552</v>
      </c>
      <c r="CV137" s="40">
        <f>(_xll.OneStreamExcelAddIn.XFFunctions.XFGetCell($I$1, $I$2,CV$16, CV$17, $I$3, CV$13, CV$15,CV$14, $E137, $G137,$I$4,$I$5, $C137, $I$6, $I$8, $I$9,$I$10, $I$11,$I$7,$I$12))</f>
        <v>-615781566.64847839</v>
      </c>
      <c r="CW137" s="40">
        <f>(_xll.OneStreamExcelAddIn.XFFunctions.XFGetCell($I$1, $I$2,CW$16, CW$17, $I$3, CW$13, CW$15,CW$14, $E137, $G137,$I$4,$I$5, $C137, $I$6, $I$8, $I$9,$I$10, $I$11,$I$7,$I$12))</f>
        <v>-55669651.979817674</v>
      </c>
      <c r="CX137" s="40">
        <f>(_xll.OneStreamExcelAddIn.XFFunctions.XFGetCell($I$1, $I$2,CX$16, CX$17, $I$3, CX$13, CX$15,CX$14, $E137, $G137,$I$4,$I$5, $C137, $I$6, $I$8, $I$9,$I$10, $I$11,$I$7,$I$12))</f>
        <v>-52419747.652032748</v>
      </c>
      <c r="CY137" s="40">
        <f>(_xll.OneStreamExcelAddIn.XFFunctions.XFGetCell($I$1, $I$2,CY$16, CY$17, $I$3, CY$13, CY$15,CY$14, $E137, $G137,$I$4,$I$5, $C137, $I$6, $I$8, $I$9,$I$10, $I$11,$I$7,$I$12))</f>
        <v>-37898615.158159621</v>
      </c>
      <c r="CZ137" s="40">
        <f>(_xll.OneStreamExcelAddIn.XFFunctions.XFGetCell($I$1, $I$2,CZ$16, CZ$17, $I$3, CZ$13, CZ$15,CZ$14, $E137, $G137,$I$4,$I$5, $C137, $I$6, $I$8, $I$9,$I$10, $I$11,$I$7,$I$12))</f>
        <v>-39298132.860902727</v>
      </c>
      <c r="DA137" s="40">
        <f>(_xll.OneStreamExcelAddIn.XFFunctions.XFGetCell($I$1, $I$2,DA$16, DA$17, $I$3, DA$13, DA$15,DA$14, $E137, $G137,$I$4,$I$5, $C137, $I$6, $I$8, $I$9,$I$10, $I$11,$I$7,$I$12))</f>
        <v>-39394217.740926288</v>
      </c>
      <c r="DB137" s="40">
        <f>(_xll.OneStreamExcelAddIn.XFFunctions.XFGetCell($I$1, $I$2,DB$16, DB$17, $I$3, DB$13, DB$15,DB$14, $E137, $G137,$I$4,$I$5, $C137, $I$6, $I$8, $I$9,$I$10, $I$11,$I$7,$I$12))</f>
        <v>-31583045.753585789</v>
      </c>
      <c r="DC137" s="40">
        <f>(_xll.OneStreamExcelAddIn.XFFunctions.XFGetCell($I$1, $I$2,DC$16, DC$17, $I$3, DC$13, DC$15,DC$14, $E137, $G137,$I$4,$I$5, $C137, $I$6, $I$8, $I$9,$I$10, $I$11,$I$7,$I$12))</f>
        <v>-26892259.781117968</v>
      </c>
      <c r="DD137" s="40">
        <f>(_xll.OneStreamExcelAddIn.XFFunctions.XFGetCell($I$1, $I$2,DD$16, DD$17, $I$3, DD$13, DD$15,DD$14, $E137, $G137,$I$4,$I$5, $C137, $I$6, $I$8, $I$9,$I$10, $I$11,$I$7,$I$12))</f>
        <v>-40632477.938404597</v>
      </c>
      <c r="DE137" s="40">
        <f>(_xll.OneStreamExcelAddIn.XFFunctions.XFGetCell($I$1, $I$2,DE$16, DE$17, $I$3, DE$13, DE$15,DE$14, $E137, $G137,$I$4,$I$5, $C137, $I$6, $I$8, $I$9,$I$10, $I$11,$I$7,$I$12))</f>
        <v>-35443516.060497299</v>
      </c>
      <c r="DF137" s="40">
        <f>(_xll.OneStreamExcelAddIn.XFFunctions.XFGetCell($I$1, $I$2,DF$16, DF$17, $I$3, DF$13, DF$15,DF$14, $E137, $G137,$I$4,$I$5, $C137, $I$6, $I$8, $I$9,$I$10, $I$11,$I$7,$I$12))</f>
        <v>-40484455.561294384</v>
      </c>
      <c r="DG137" s="40">
        <f>(_xll.OneStreamExcelAddIn.XFFunctions.XFGetCell($I$1, $I$2,DG$16, DG$17, $I$3, DG$13, DG$15,DG$14, $E137, $G137,$I$4,$I$5, $C137, $I$6, $I$8, $I$9,$I$10, $I$11,$I$7,$I$12))</f>
        <v>-40514080.861232191</v>
      </c>
      <c r="DH137" s="40">
        <f>(_xll.OneStreamExcelAddIn.XFFunctions.XFGetCell($I$1, $I$2,DH$16, DH$17, $I$3, DH$13, DH$15,DH$14, $E137, $G137,$I$4,$I$5, $C137, $I$6, $I$8, $I$9,$I$10, $I$11,$I$7,$I$12))</f>
        <v>-37453706.405276164</v>
      </c>
      <c r="DI137" s="40">
        <f>(_xll.OneStreamExcelAddIn.XFFunctions.XFGetCell($I$1, $I$2,DI$16, DI$17, $I$3, DI$13, DI$15,DI$14, $E137, $G137,$I$4,$I$5, $C137, $I$6, $I$8, $I$9,$I$10, $I$11,$I$7,$I$12))</f>
        <v>-477683907.75324744</v>
      </c>
      <c r="DJ137" s="40">
        <f>(_xll.OneStreamExcelAddIn.XFFunctions.XFGetCell($I$1, $I$2,DJ$16, DJ$17, $I$3, DJ$13, DJ$15,DJ$14, $E137, $G137,$I$4,$I$5, $C137, $I$6, $I$8, $I$9,$I$10, $I$11,$I$7,$I$12))</f>
        <v>-404796272.67554134</v>
      </c>
      <c r="DK137" s="40">
        <f>(_xll.OneStreamExcelAddIn.XFFunctions.XFGetCell($I$1, $I$2,DK$16, DK$17, $I$3, DK$13, DK$15,DK$14, $E137, $G137,$I$4,$I$5, $C137, $I$6, $I$8, $I$9,$I$10, $I$11,$I$7,$I$12))</f>
        <v>-260790852.72509956</v>
      </c>
      <c r="DL137" s="40">
        <f>(_xll.OneStreamExcelAddIn.XFFunctions.XFGetCell($I$1, $I$2,DL$16, DL$17, $I$3, DL$13, DL$15,DL$14, $E137, $G137,$I$4,$I$5, $C137, $I$6, $I$8, $I$9,$I$10, $I$11,$I$7,$I$12))</f>
        <v>-195845367.93784311</v>
      </c>
      <c r="DM137" s="40">
        <f>(_xll.OneStreamExcelAddIn.XFFunctions.XFGetCell($I$1, $I$2,DM$16, DM$17, $I$3, DM$13, DM$15,DM$14, $E137, $G137,$I$4,$I$5, $C137, $I$6, $I$8, $I$9,$I$10, $I$11,$I$7,$I$12))</f>
        <v>-100189620.38325438</v>
      </c>
      <c r="DN137" s="40">
        <f>(_xll.OneStreamExcelAddIn.XFFunctions.XFGetCell($I$1, $I$2,DN$16, DN$17, $I$3, DN$13, DN$15,DN$14, $E137, $G137,$I$4,$I$5, $C137, $I$6, $I$8, $I$9,$I$10, $I$11,$I$7,$I$12))</f>
        <v>-116203902.32601669</v>
      </c>
      <c r="DO137" s="40">
        <f>(_xll.OneStreamExcelAddIn.XFFunctions.XFGetCell($I$1, $I$2,DO$16, DO$17, $I$3, DO$13, DO$15,DO$14, $E137, $G137,$I$4,$I$5, $C137, $I$6, $I$8, $I$9,$I$10, $I$11,$I$7,$I$12))</f>
        <v>-151033981.5825339</v>
      </c>
      <c r="DP137" s="40">
        <f>(_xll.OneStreamExcelAddIn.XFFunctions.XFGetCell($I$1, $I$2,DP$16, DP$17, $I$3, DP$13, DP$15,DP$14, $E137, $G137,$I$4,$I$5, $C137, $I$6, $I$8, $I$9,$I$10, $I$11,$I$7,$I$12))</f>
        <v>-135726329.12526539</v>
      </c>
      <c r="DQ137" s="40">
        <f>(_xll.OneStreamExcelAddIn.XFFunctions.XFGetCell($I$1, $I$2,DQ$16, DQ$17, $I$3, DQ$13, DQ$15,DQ$14, $E137, $G137,$I$4,$I$5, $C137, $I$6, $I$8, $I$9,$I$10, $I$11,$I$7,$I$12))</f>
        <v>-109922551.5855089</v>
      </c>
      <c r="DR137" s="40">
        <f>(_xll.OneStreamExcelAddIn.XFFunctions.XFGetCell($I$1, $I$2,DR$16, DR$17, $I$3, DR$13, DR$15,DR$14, $E137, $G137,$I$4,$I$5, $C137, $I$6, $I$8, $I$9,$I$10, $I$11,$I$7,$I$12))</f>
        <v>-71290896.373942003</v>
      </c>
      <c r="DS137" s="40">
        <f>(_xll.OneStreamExcelAddIn.XFFunctions.XFGetCell($I$1, $I$2,DS$16, DS$17, $I$3, DS$13, DS$15,DS$14, $E137, $G137,$I$4,$I$5, $C137, $I$6, $I$8, $I$9,$I$10, $I$11,$I$7,$I$12))</f>
        <v>-101992876.07788759</v>
      </c>
      <c r="DT137" s="40">
        <f>(_xll.OneStreamExcelAddIn.XFFunctions.XFGetCell($I$1, $I$2,DT$16, DT$17, $I$3, DT$13, DT$15,DT$14, $E137, $G137,$I$4,$I$5, $C137, $I$6, $I$8, $I$9,$I$10, $I$11,$I$7,$I$12))</f>
        <v>-76526264.214308828</v>
      </c>
      <c r="DU137" s="40">
        <f>(_xll.OneStreamExcelAddIn.XFFunctions.XFGetCell($I$1, $I$2,DU$16, DU$17, $I$3, DU$13, DU$15,DU$14, $E137, $G137,$I$4,$I$5, $C137, $I$6, $I$8, $I$9,$I$10, $I$11,$I$7,$I$12))</f>
        <v>-53126140.490000002</v>
      </c>
      <c r="DV137" s="40">
        <f>(_xll.OneStreamExcelAddIn.XFFunctions.XFGetCell($I$1, $I$2,DV$16, DV$17, $I$3, DV$13, DV$15,DV$14, $E137, $G137,$I$4,$I$5, $C137, $I$6, $I$8, $I$9,$I$10, $I$11,$I$7,$I$12))</f>
        <v>-64168116.547462396</v>
      </c>
      <c r="DW137" s="40">
        <f>(_xll.OneStreamExcelAddIn.XFFunctions.XFGetCell($I$1, $I$2,DW$16, DW$17, $I$3, DW$13, DW$15,DW$14, $E137, $G137,$I$4,$I$5, $C137, $I$6, $I$8, $I$9,$I$10, $I$11,$I$7,$I$12))</f>
        <v>-136828403.64777029</v>
      </c>
      <c r="DX137" s="40">
        <f>(_xll.OneStreamExcelAddIn.XFFunctions.XFGetCell($I$1, $I$2,DX$16, DX$17, $I$3, DX$13, DX$15,DX$14, $E137, $G137,$I$4,$I$5, $C137, $I$6, $I$8, $I$9,$I$10, $I$11,$I$7,$I$12))</f>
        <v>-120188640.47067061</v>
      </c>
      <c r="DY137" s="40">
        <f>(_xll.OneStreamExcelAddIn.XFFunctions.XFGetCell($I$1, $I$2,DY$16, DY$17, $I$3, DY$13, DY$15,DY$14, $E137, $G137,$I$4,$I$5, $C137, $I$6, $I$8, $I$9,$I$10, $I$11,$I$7,$I$12))</f>
        <v>-106666158.8477186</v>
      </c>
      <c r="DZ137" s="40">
        <f>(_xll.OneStreamExcelAddIn.XFFunctions.XFGetCell($I$1, $I$2,DZ$16, DZ$17, $I$3, DZ$13, DZ$15,DZ$14, $E137, $G137,$I$4,$I$5, $C137, $I$6, $I$8, $I$9,$I$10, $I$11,$I$7,$I$12))</f>
        <v>-84221043.618027404</v>
      </c>
      <c r="EA137" s="40">
        <f>(_xll.OneStreamExcelAddIn.XFFunctions.XFGetCell($I$1, $I$2,EA$16, EA$17, $I$3, EA$13, EA$15,EA$14, $E137, $G137,$I$4,$I$5, $C137, $I$6, $I$8, $I$9,$I$10, $I$11,$I$7,$I$12))</f>
        <v>-88530910.337548599</v>
      </c>
      <c r="EB137" s="40">
        <f>(_xll.OneStreamExcelAddIn.XFFunctions.XFGetCell($I$1, $I$2,EB$16, EB$17, $I$3, EB$13, EB$15,EB$14, $E137, $G137,$I$4,$I$5, $C137, $I$6, $I$8, $I$9,$I$10, $I$11,$I$7,$I$12))</f>
        <v>-26448357.872331601</v>
      </c>
      <c r="EC137" s="40">
        <f>(_xll.OneStreamExcelAddIn.XFFunctions.XFGetCell($I$1, $I$2,EC$16, EC$17, $I$3, EC$13, EC$15,EC$14, $E137, $G137,$I$4,$I$5, $C137, $I$6, $I$8, $I$9,$I$10, $I$11,$I$7,$I$12))</f>
        <v>-151045.708019891</v>
      </c>
      <c r="ED137" s="40">
        <f>(_xll.OneStreamExcelAddIn.XFFunctions.XFGetCell($I$1, $I$2,ED$16, ED$17, $I$3, ED$13, ED$15,ED$14, $E137, $G137,$I$4,$I$5, $C137, $I$6, $I$8, $I$9,$I$10, $I$11,$I$7,$I$12))</f>
        <v>0</v>
      </c>
      <c r="EE137" s="40">
        <f>(_xll.OneStreamExcelAddIn.XFFunctions.XFGetCell($I$1, $I$2,EE$16, EE$17, $I$3, EE$13, EE$15,EE$14, $E137, $G137,$I$4,$I$5, $C137, $I$6, $I$8, $I$9,$I$10, $I$11,$I$7,$I$12))</f>
        <v>0</v>
      </c>
      <c r="EF137" s="40">
        <f>(_xll.OneStreamExcelAddIn.XFFunctions.XFGetCell($I$1, $I$2,EF$16, EF$17, $I$3, EF$13, EF$15,EF$14, $E137, $G137,$I$4,$I$5, $C137, $I$6, $I$8, $I$9,$I$10, $I$11,$I$7,$I$12))</f>
        <v>0</v>
      </c>
      <c r="EG137" s="40">
        <f>(_xll.OneStreamExcelAddIn.XFFunctions.XFGetCell($I$1, $I$2,EG$16, EG$17, $I$3, EG$13, EG$15,EG$14, $E137, $G137,$I$4,$I$5, $C137, $I$6, $I$8, $I$9,$I$10, $I$11,$I$7,$I$12))</f>
        <v>0</v>
      </c>
      <c r="EH137" s="40">
        <f>(_xll.OneStreamExcelAddIn.XFFunctions.XFGetCell($I$1, $I$2,EH$16, EH$17, $I$3, EH$13, EH$15,EH$14, $E137, $G137,$I$4,$I$5, $C137, $I$6, $I$8, $I$9,$I$10, $I$11,$I$7,$I$12))</f>
        <v>0</v>
      </c>
      <c r="EI137" s="40">
        <f>(_xll.OneStreamExcelAddIn.XFFunctions.XFGetCell($I$1, $I$2,EI$16, EI$17, $I$3, EI$13, EI$15,EI$14, $E137, $G137,$I$4,$I$5, $C137, $I$6, $I$8, $I$9,$I$10, $I$11,$I$7,$I$12))</f>
        <v>0</v>
      </c>
      <c r="EJ137" s="40">
        <f>(_xll.OneStreamExcelAddIn.XFFunctions.XFGetCell($I$1, $I$2,EJ$16, EJ$17, $I$3, EJ$13, EJ$15,EJ$14, $E137, $G137,$I$4,$I$5, $C137, $I$6, $I$8, $I$9,$I$10, $I$11,$I$7,$I$12))</f>
        <v>0</v>
      </c>
      <c r="EK137" s="40">
        <f>(_xll.OneStreamExcelAddIn.XFFunctions.XFGetCell($I$1, $I$2,EK$16, EK$17, $I$3, EK$13, EK$15,EK$14, $E137, $G137,$I$4,$I$5, $C137, $I$6, $I$8, $I$9,$I$10, $I$11,$I$7,$I$12))</f>
        <v>0</v>
      </c>
      <c r="EL137" s="40">
        <f>(_xll.OneStreamExcelAddIn.XFFunctions.XFGetCell($I$1, $I$2,EL$16, EL$17, $I$3, EL$13, EL$15,EL$14, $E137, $G137,$I$4,$I$5, $C137, $I$6, $I$8, $I$9,$I$10, $I$11,$I$7,$I$12))</f>
        <v>0</v>
      </c>
      <c r="EM137" s="40">
        <f>(_xll.OneStreamExcelAddIn.XFFunctions.XFGetCell($I$1, $I$2,EM$16, EM$17, $I$3, EM$13, EM$15,EM$14, $E137, $G137,$I$4,$I$5, $C137, $I$6, $I$8, $I$9,$I$10, $I$11,$I$7,$I$12))</f>
        <v>0</v>
      </c>
      <c r="EN137" s="40">
        <f>(_xll.OneStreamExcelAddIn.XFFunctions.XFGetCell($I$1, $I$2,EN$16, EN$17, $I$3, EN$13, EN$15,EN$14, $E137, $G137,$I$4,$I$5, $C137, $I$6, $I$8, $I$9,$I$10, $I$11,$I$7,$I$12))</f>
        <v>0</v>
      </c>
      <c r="EO137" s="40">
        <f>(_xll.OneStreamExcelAddIn.XFFunctions.XFGetCell($I$1, $I$2,EO$16, EO$17, $I$3, EO$13, EO$15,EO$14, $E137, $G137,$I$4,$I$5, $C137, $I$6, $I$8, $I$9,$I$10, $I$11,$I$7,$I$12))</f>
        <v>0</v>
      </c>
      <c r="EP137" s="40">
        <f>(_xll.OneStreamExcelAddIn.XFFunctions.XFGetCell($I$1, $I$2,EP$16, EP$17, $I$3, EP$13, EP$15,EP$14, $E137, $G137,$I$4,$I$5, $C137, $I$6, $I$8, $I$9,$I$10, $I$11,$I$7,$I$12))</f>
        <v>0</v>
      </c>
      <c r="EQ137" s="40">
        <f>(_xll.OneStreamExcelAddIn.XFFunctions.XFGetCell($I$1, $I$2,EQ$16, EQ$17, $I$3, EQ$13, EQ$15,EQ$14, $E137, $G137,$I$4,$I$5, $C137, $I$6, $I$8, $I$9,$I$10, $I$11,$I$7,$I$12))</f>
        <v>0</v>
      </c>
      <c r="ER137" s="40">
        <f>(_xll.OneStreamExcelAddIn.XFFunctions.XFGetCell($I$1, $I$2,ER$16, ER$17, $I$3, ER$13, ER$15,ER$14, $E137, $G137,$I$4,$I$5, $C137, $I$6, $I$8, $I$9,$I$10, $I$11,$I$7,$I$12))</f>
        <v>0</v>
      </c>
      <c r="ES137" s="40">
        <f>(_xll.OneStreamExcelAddIn.XFFunctions.XFGetCell($I$1, $I$2,ES$16, ES$17, $I$3, ES$13, ES$15,ES$14, $E137, $G137,$I$4,$I$5, $C137, $I$6, $I$8, $I$9,$I$10, $I$11,$I$7,$I$12))</f>
        <v>0</v>
      </c>
      <c r="ET137" s="40">
        <f>(_xll.OneStreamExcelAddIn.XFFunctions.XFGetCell($I$1, $I$2,ET$16, ET$17, $I$3, ET$13, ET$15,ET$14, $E137, $G137,$I$4,$I$5, $C137, $I$6, $I$8, $I$9,$I$10, $I$11,$I$7,$I$12))</f>
        <v>0</v>
      </c>
      <c r="EU137" s="40">
        <f>(_xll.OneStreamExcelAddIn.XFFunctions.XFGetCell($I$1, $I$2,EU$16, EU$17, $I$3, EU$13, EU$15,EU$14, $E137, $G137,$I$4,$I$5, $C137, $I$6, $I$8, $I$9,$I$10, $I$11,$I$7,$I$12))</f>
        <v>0</v>
      </c>
      <c r="EY137" s="40">
        <f>(_xll.OneStreamExcelAddIn.XFFunctions.XFGetCell($I$1, $I$2,EY$16, EY$17, $I$3, EY$13, EY$15,EY$14, $E137, $G137,$I$4,$I$5, $C137, $I$6, $I$8, $I$9,$I$10, $I$11,$I$7,$I$12))</f>
        <v>-49804487.475269996</v>
      </c>
      <c r="EZ137" s="40">
        <f>(_xll.OneStreamExcelAddIn.XFFunctions.XFGetCell($I$1, $I$2,EZ$16, EZ$17, $I$3, EZ$13, EZ$15,EZ$14, $E137, $G137,$I$4,$I$5, $C137, $I$6, $I$8, $I$9,$I$10, $I$11,$I$7,$I$12))</f>
        <v>-59410788.535899989</v>
      </c>
      <c r="FA137" s="40">
        <f>(_xll.OneStreamExcelAddIn.XFFunctions.XFGetCell($I$1, $I$2,FA$16, FA$17, $I$3, FA$13, FA$15,FA$14, $E137, $G137,$I$4,$I$5, $C137, $I$6, $I$8, $I$9,$I$10, $I$11,$I$7,$I$12))</f>
        <v>-58941567.285799995</v>
      </c>
      <c r="FB137" s="40">
        <f>(_xll.OneStreamExcelAddIn.XFFunctions.XFGetCell($I$1, $I$2,FB$16, FB$17, $I$3, FB$13, FB$15,FB$14, $E137, $G137,$I$4,$I$5, $C137, $I$6, $I$8, $I$9,$I$10, $I$11,$I$7,$I$12))</f>
        <v>-78689696.930100009</v>
      </c>
      <c r="FC137" s="40">
        <f>(_xll.OneStreamExcelAddIn.XFFunctions.XFGetCell($I$1, $I$2,FC$16, FC$17, $I$3, FC$13, FC$15,FC$14, $E137, $G137,$I$4,$I$5, $C137, $I$6, $I$8, $I$9,$I$10, $I$11,$I$7,$I$12))</f>
        <v>-60402346.289499998</v>
      </c>
      <c r="FD137" s="40">
        <f>(_xll.OneStreamExcelAddIn.XFFunctions.XFGetCell($I$1, $I$2,FD$16, FD$17, $I$3, FD$13, FD$15,FD$14, $E137, $G137,$I$4,$I$5, $C137, $I$6, $I$8, $I$9,$I$10, $I$11,$I$7,$I$12))</f>
        <v>-71795871.349199995</v>
      </c>
      <c r="FE137" s="40">
        <f>(_xll.OneStreamExcelAddIn.XFFunctions.XFGetCell($I$1, $I$2,FE$16, FE$17, $I$3, FE$13, FE$15,FE$14, $E137, $G137,$I$4,$I$5, $C137, $I$6, $I$8, $I$9,$I$10, $I$11,$I$7,$I$12))</f>
        <v>-60050734.779299997</v>
      </c>
      <c r="FF137" s="40">
        <f>(_xll.OneStreamExcelAddIn.XFFunctions.XFGetCell($I$1, $I$2,FF$16, FF$17, $I$3, FF$13, FF$15,FF$14, $E137, $G137,$I$4,$I$5, $C137, $I$6, $I$8, $I$9,$I$10, $I$11,$I$7,$I$12))</f>
        <v>-52578569.520029999</v>
      </c>
      <c r="FG137" s="40">
        <f>(_xll.OneStreamExcelAddIn.XFFunctions.XFGetCell($I$1, $I$2,FG$16, FG$17, $I$3, FG$13, FG$15,FG$14, $E137, $G137,$I$4,$I$5, $C137, $I$6, $I$8, $I$9,$I$10, $I$11,$I$7,$I$12))</f>
        <v>-50188953.034500003</v>
      </c>
      <c r="FH137" s="40">
        <f>(_xll.OneStreamExcelAddIn.XFFunctions.XFGetCell($I$1, $I$2,FH$16, FH$17, $I$3, FH$13, FH$15,FH$14, $E137, $G137,$I$4,$I$5, $C137, $I$6, $I$8, $I$9,$I$10, $I$11,$I$7,$I$12))</f>
        <v>-58840243.326499991</v>
      </c>
      <c r="FI137" s="40">
        <f>(_xll.OneStreamExcelAddIn.XFFunctions.XFGetCell($I$1, $I$2,FI$16, FI$17, $I$3, FI$13, FI$15,FI$14, $E137, $G137,$I$4,$I$5, $C137, $I$6, $I$8, $I$9,$I$10, $I$11,$I$7,$I$12))</f>
        <v>-34610060.247599997</v>
      </c>
      <c r="FJ137" s="40">
        <f>(_xll.OneStreamExcelAddIn.XFFunctions.XFGetCell($I$1, $I$2,FJ$16, FJ$17, $I$3, FJ$13, FJ$15,FJ$14, $E137, $G137,$I$4,$I$5, $C137, $I$6, $I$8, $I$9,$I$10, $I$11,$I$7,$I$12))</f>
        <v>-30396209.8101</v>
      </c>
      <c r="FK137" s="40">
        <f>(_xll.OneStreamExcelAddIn.XFFunctions.XFGetCell($I$1, $I$2,FK$16, FK$17, $I$3, FK$13, FK$15,FK$14, $E137, $G137,$I$4,$I$5, $C137, $I$6, $I$8, $I$9,$I$10, $I$11,$I$7,$I$12))</f>
        <v>-665709528.58379996</v>
      </c>
      <c r="FL137" s="40">
        <f>(_xll.OneStreamExcelAddIn.XFFunctions.XFGetCell($I$1, $I$2,FL$16, FL$17, $I$3, FL$13, FL$15,FL$14, $E137, $G137,$I$4,$I$5, $C137, $I$6, $I$8, $I$9,$I$10, $I$11,$I$7,$I$12))</f>
        <v>-58661320.135470003</v>
      </c>
      <c r="FM137" s="40">
        <f>(_xll.OneStreamExcelAddIn.XFFunctions.XFGetCell($I$1, $I$2,FM$16, FM$17, $I$3, FM$13, FM$15,FM$14, $E137, $G137,$I$4,$I$5, $C137, $I$6, $I$8, $I$9,$I$10, $I$11,$I$7,$I$12))</f>
        <v>-36283347.738249995</v>
      </c>
      <c r="FN137" s="40">
        <f>(_xll.OneStreamExcelAddIn.XFFunctions.XFGetCell($I$1, $I$2,FN$16, FN$17, $I$3, FN$13, FN$15,FN$14, $E137, $G137,$I$4,$I$5, $C137, $I$6, $I$8, $I$9,$I$10, $I$11,$I$7,$I$12))</f>
        <v>-41407961.109669998</v>
      </c>
      <c r="FO137" s="40">
        <f>(_xll.OneStreamExcelAddIn.XFFunctions.XFGetCell($I$1, $I$2,FO$16, FO$17, $I$3, FO$13, FO$15,FO$14, $E137, $G137,$I$4,$I$5, $C137, $I$6, $I$8, $I$9,$I$10, $I$11,$I$7,$I$12))</f>
        <v>-37964492.986369997</v>
      </c>
      <c r="FP137" s="40">
        <f>(_xll.OneStreamExcelAddIn.XFFunctions.XFGetCell($I$1, $I$2,FP$16, FP$17, $I$3, FP$13, FP$15,FP$14, $E137, $G137,$I$4,$I$5, $C137, $I$6, $I$8, $I$9,$I$10, $I$11,$I$7,$I$12))</f>
        <v>-35834795.114869997</v>
      </c>
      <c r="FQ137" s="40">
        <f>(_xll.OneStreamExcelAddIn.XFFunctions.XFGetCell($I$1, $I$2,FQ$16, FQ$17, $I$3, FQ$13, FQ$15,FQ$14, $E137, $G137,$I$4,$I$5, $C137, $I$6, $I$8, $I$9,$I$10, $I$11,$I$7,$I$12))</f>
        <v>-38088553.682169996</v>
      </c>
      <c r="FR137" s="40">
        <f>(_xll.OneStreamExcelAddIn.XFFunctions.XFGetCell($I$1, $I$2,FR$16, FR$17, $I$3, FR$13, FR$15,FR$14, $E137, $G137,$I$4,$I$5, $C137, $I$6, $I$8, $I$9,$I$10, $I$11,$I$7,$I$12))</f>
        <v>-37901480.827569999</v>
      </c>
      <c r="FS137" s="40">
        <f>(_xll.OneStreamExcelAddIn.XFFunctions.XFGetCell($I$1, $I$2,FS$16, FS$17, $I$3, FS$13, FS$15,FS$14, $E137, $G137,$I$4,$I$5, $C137, $I$6, $I$8, $I$9,$I$10, $I$11,$I$7,$I$12))</f>
        <v>-51723290.373570003</v>
      </c>
      <c r="FT137" s="40">
        <f>(_xll.OneStreamExcelAddIn.XFFunctions.XFGetCell($I$1, $I$2,FT$16, FT$17, $I$3, FT$13, FT$15,FT$14, $E137, $G137,$I$4,$I$5, $C137, $I$6, $I$8, $I$9,$I$10, $I$11,$I$7,$I$12))</f>
        <v>-44310091.897899993</v>
      </c>
      <c r="FU137" s="40">
        <f>(_xll.OneStreamExcelAddIn.XFFunctions.XFGetCell($I$1, $I$2,FU$16, FU$17, $I$3, FU$13, FU$15,FU$14, $E137, $G137,$I$4,$I$5, $C137, $I$6, $I$8, $I$9,$I$10, $I$11,$I$7,$I$12))</f>
        <v>-43162867.369399995</v>
      </c>
      <c r="FV137" s="40">
        <f>(_xll.OneStreamExcelAddIn.XFFunctions.XFGetCell($I$1, $I$2,FV$16, FV$17, $I$3, FV$13, FV$15,FV$14, $E137, $G137,$I$4,$I$5, $C137, $I$6, $I$8, $I$9,$I$10, $I$11,$I$7,$I$12))</f>
        <v>-42410577.237999998</v>
      </c>
      <c r="FW137" s="40">
        <f>(_xll.OneStreamExcelAddIn.XFFunctions.XFGetCell($I$1, $I$2,FW$16, FW$17, $I$3, FW$13, FW$15,FW$14, $E137, $G137,$I$4,$I$5, $C137, $I$6, $I$8, $I$9,$I$10, $I$11,$I$7,$I$12))</f>
        <v>-42869393.303969994</v>
      </c>
      <c r="FX137" s="40">
        <f>(_xll.OneStreamExcelAddIn.XFFunctions.XFGetCell($I$1, $I$2,FX$16, FX$17, $I$3, FX$13, FX$15,FX$14, $E137, $G137,$I$4,$I$5, $C137, $I$6, $I$8, $I$9,$I$10, $I$11,$I$7,$I$12))</f>
        <v>-510618171.77721</v>
      </c>
      <c r="FY137" s="40">
        <f>(_xll.OneStreamExcelAddIn.XFFunctions.XFGetCell($I$1, $I$2,FY$16, FY$17, $I$3, FY$13, FY$15,FY$14, $E137, $G137,$I$4,$I$5, $C137, $I$6, $I$8, $I$9,$I$10, $I$11,$I$7,$I$12))</f>
        <v>-369064877.95011204</v>
      </c>
      <c r="FZ137" s="40">
        <f>(_xll.OneStreamExcelAddIn.XFFunctions.XFGetCell($I$1, $I$2,FZ$16, FZ$17, $I$3, FZ$13, FZ$15,FZ$14, $E137, $G137,$I$4,$I$5, $C137, $I$6, $I$8, $I$9,$I$10, $I$11,$I$7,$I$12))</f>
        <v>-268135283.70317674</v>
      </c>
      <c r="GA137" s="40">
        <f>(_xll.OneStreamExcelAddIn.XFFunctions.XFGetCell($I$1, $I$2,GA$16, GA$17, $I$3, GA$13, GA$15,GA$14, $E137, $G137,$I$4,$I$5, $C137, $I$6, $I$8, $I$9,$I$10, $I$11,$I$7,$I$12))</f>
        <v>-92566913.206030264</v>
      </c>
      <c r="GB137" s="40">
        <f>(_xll.OneStreamExcelAddIn.XFFunctions.XFGetCell($I$1, $I$2,GB$16, GB$17, $I$3, GB$13, GB$15,GB$14, $E137, $G137,$I$4,$I$5, $C137, $I$6, $I$8, $I$9,$I$10, $I$11,$I$7,$I$12))</f>
        <v>-99427985.840859592</v>
      </c>
      <c r="GC137" s="40">
        <f>(_xll.OneStreamExcelAddIn.XFFunctions.XFGetCell($I$1, $I$2,GC$16, GC$17, $I$3, GC$13, GC$15,GC$14, $E137, $G137,$I$4,$I$5, $C137, $I$6, $I$8, $I$9,$I$10, $I$11,$I$7,$I$12))</f>
        <v>-133627966.5160625</v>
      </c>
      <c r="GD137" s="40">
        <f>(_xll.OneStreamExcelAddIn.XFFunctions.XFGetCell($I$1, $I$2,GD$16, GD$17, $I$3, GD$13, GD$15,GD$14, $E137, $G137,$I$4,$I$5, $C137, $I$6, $I$8, $I$9,$I$10, $I$11,$I$7,$I$12))</f>
        <v>-142548936.62658569</v>
      </c>
      <c r="GE137" s="40">
        <f>(_xll.OneStreamExcelAddIn.XFFunctions.XFGetCell($I$1, $I$2,GE$16, GE$17, $I$3, GE$13, GE$15,GE$14, $E137, $G137,$I$4,$I$5, $C137, $I$6, $I$8, $I$9,$I$10, $I$11,$I$7,$I$12))</f>
        <v>-122144608.68947719</v>
      </c>
      <c r="GF137" s="40">
        <f>(_xll.OneStreamExcelAddIn.XFFunctions.XFGetCell($I$1, $I$2,GF$16, GF$17, $I$3, GF$13, GF$15,GF$14, $E137, $G137,$I$4,$I$5, $C137, $I$6, $I$8, $I$9,$I$10, $I$11,$I$7,$I$12))</f>
        <v>-82037142.730923101</v>
      </c>
      <c r="GG137" s="40">
        <f>(_xll.OneStreamExcelAddIn.XFFunctions.XFGetCell($I$1, $I$2,GG$16, GG$17, $I$3, GG$13, GG$15,GG$14, $E137, $G137,$I$4,$I$5, $C137, $I$6, $I$8, $I$9,$I$10, $I$11,$I$7,$I$12))</f>
        <v>-70397565.755457699</v>
      </c>
      <c r="GH137" s="40">
        <f>(_xll.OneStreamExcelAddIn.XFFunctions.XFGetCell($I$1, $I$2,GH$16, GH$17, $I$3, GH$13, GH$15,GH$14, $E137, $G137,$I$4,$I$5, $C137, $I$6, $I$8, $I$9,$I$10, $I$11,$I$7,$I$12))</f>
        <v>-101273766.3855069</v>
      </c>
      <c r="GI137" s="40">
        <f>(_xll.OneStreamExcelAddIn.XFFunctions.XFGetCell($I$1, $I$2,GI$16, GI$17, $I$3, GI$13, GI$15,GI$14, $E137, $G137,$I$4,$I$5, $C137, $I$6, $I$8, $I$9,$I$10, $I$11,$I$7,$I$12))</f>
        <v>-73182018.398165971</v>
      </c>
      <c r="GJ137" s="40">
        <f>(_xll.OneStreamExcelAddIn.XFFunctions.XFGetCell($I$1, $I$2,GJ$16, GJ$17, $I$3, GJ$13, GJ$15,GJ$14, $E137, $G137,$I$4,$I$5, $C137, $I$6, $I$8, $I$9,$I$10, $I$11,$I$7,$I$12))</f>
        <v>-53126140.490000002</v>
      </c>
      <c r="GK137" s="40">
        <f>(_xll.OneStreamExcelAddIn.XFFunctions.XFGetCell($I$1, $I$2,GK$16, GK$17, $I$3, GK$13, GK$15,GK$14, $E137, $G137,$I$4,$I$5, $C137, $I$6, $I$8, $I$9,$I$10, $I$11,$I$7,$I$12))</f>
        <v>-67118962.547462404</v>
      </c>
      <c r="GL137" s="40">
        <f>(_xll.OneStreamExcelAddIn.XFFunctions.XFGetCell($I$1, $I$2,GL$16, GL$17, $I$3, GL$13, GL$15,GL$14, $E137, $G137,$I$4,$I$5, $C137, $I$6, $I$8, $I$9,$I$10, $I$11,$I$7,$I$12))</f>
        <v>-136942146.2380923</v>
      </c>
      <c r="GM137" s="40">
        <f>(_xll.OneStreamExcelAddIn.XFFunctions.XFGetCell($I$1, $I$2,GM$16, GM$17, $I$3, GM$13, GM$15,GM$14, $E137, $G137,$I$4,$I$5, $C137, $I$6, $I$8, $I$9,$I$10, $I$11,$I$7,$I$12))</f>
        <v>-120182366.318431</v>
      </c>
      <c r="GN137" s="40">
        <f>(_xll.OneStreamExcelAddIn.XFFunctions.XFGetCell($I$1, $I$2,GN$16, GN$17, $I$3, GN$13, GN$15,GN$14, $E137, $G137,$I$4,$I$5, $C137, $I$6, $I$8, $I$9,$I$10, $I$11,$I$7,$I$12))</f>
        <v>-106661176.48069611</v>
      </c>
      <c r="GO137" s="40">
        <f>(_xll.OneStreamExcelAddIn.XFFunctions.XFGetCell($I$1, $I$2,GO$16, GO$17, $I$3, GO$13, GO$15,GO$14, $E137, $G137,$I$4,$I$5, $C137, $I$6, $I$8, $I$9,$I$10, $I$11,$I$7,$I$12))</f>
        <v>-84257810.096473202</v>
      </c>
      <c r="GP137" s="40">
        <f>(_xll.OneStreamExcelAddIn.XFFunctions.XFGetCell($I$1, $I$2,GP$16, GP$17, $I$3, GP$13, GP$15,GP$14, $E137, $G137,$I$4,$I$5, $C137, $I$6, $I$8, $I$9,$I$10, $I$11,$I$7,$I$12))</f>
        <v>-88570253.673136398</v>
      </c>
      <c r="GQ137" s="40">
        <f>(_xll.OneStreamExcelAddIn.XFFunctions.XFGetCell($I$1, $I$2,GQ$16, GQ$17, $I$3, GQ$13, GQ$15,GQ$14, $E137, $G137,$I$4,$I$5, $C137, $I$6, $I$8, $I$9,$I$10, $I$11,$I$7,$I$12))</f>
        <v>-26466745.08366783</v>
      </c>
      <c r="GR137" s="40">
        <f>(_xll.OneStreamExcelAddIn.XFFunctions.XFGetCell($I$1, $I$2,GR$16, GR$17, $I$3, GR$13, GR$15,GR$14, $E137, $G137,$I$4,$I$5, $C137, $I$6, $I$8, $I$9,$I$10, $I$11,$I$7,$I$12))</f>
        <v>-151577.610966265</v>
      </c>
      <c r="GS137" s="40">
        <f>(_xll.OneStreamExcelAddIn.XFFunctions.XFGetCell($I$1, $I$2,GS$16, GS$17, $I$3, GS$13, GS$15,GS$14, $E137, $G137,$I$4,$I$5, $C137, $I$6, $I$8, $I$9,$I$10, $I$11,$I$7,$I$12))</f>
        <v>0</v>
      </c>
      <c r="GT137" s="40">
        <f>(_xll.OneStreamExcelAddIn.XFFunctions.XFGetCell($I$1, $I$2,GT$16, GT$17, $I$3, GT$13, GT$15,GT$14, $E137, $G137,$I$4,$I$5, $C137, $I$6, $I$8, $I$9,$I$10, $I$11,$I$7,$I$12))</f>
        <v>0</v>
      </c>
      <c r="GU137" s="40">
        <f>(_xll.OneStreamExcelAddIn.XFFunctions.XFGetCell($I$1, $I$2,GU$16, GU$17, $I$3, GU$13, GU$15,GU$14, $E137, $G137,$I$4,$I$5, $C137, $I$6, $I$8, $I$9,$I$10, $I$11,$I$7,$I$12))</f>
        <v>0</v>
      </c>
      <c r="GV137" s="40">
        <f>(_xll.OneStreamExcelAddIn.XFFunctions.XFGetCell($I$1, $I$2,GV$16, GV$17, $I$3, GV$13, GV$15,GV$14, $E137, $G137,$I$4,$I$5, $C137, $I$6, $I$8, $I$9,$I$10, $I$11,$I$7,$I$12))</f>
        <v>0</v>
      </c>
      <c r="GW137" s="40">
        <f>(_xll.OneStreamExcelAddIn.XFFunctions.XFGetCell($I$1, $I$2,GW$16, GW$17, $I$3, GW$13, GW$15,GW$14, $E137, $G137,$I$4,$I$5, $C137, $I$6, $I$8, $I$9,$I$10, $I$11,$I$7,$I$12))</f>
        <v>0</v>
      </c>
      <c r="GX137" s="40">
        <f>(_xll.OneStreamExcelAddIn.XFFunctions.XFGetCell($I$1, $I$2,GX$16, GX$17, $I$3, GX$13, GX$15,GX$14, $E137, $G137,$I$4,$I$5, $C137, $I$6, $I$8, $I$9,$I$10, $I$11,$I$7,$I$12))</f>
        <v>0</v>
      </c>
      <c r="GY137" s="40">
        <f>(_xll.OneStreamExcelAddIn.XFFunctions.XFGetCell($I$1, $I$2,GY$16, GY$17, $I$3, GY$13, GY$15,GY$14, $E137, $G137,$I$4,$I$5, $C137, $I$6, $I$8, $I$9,$I$10, $I$11,$I$7,$I$12))</f>
        <v>0</v>
      </c>
      <c r="GZ137" s="40">
        <f>(_xll.OneStreamExcelAddIn.XFFunctions.XFGetCell($I$1, $I$2,GZ$16, GZ$17, $I$3, GZ$13, GZ$15,GZ$14, $E137, $G137,$I$4,$I$5, $C137, $I$6, $I$8, $I$9,$I$10, $I$11,$I$7,$I$12))</f>
        <v>0</v>
      </c>
      <c r="HA137" s="40">
        <f>(_xll.OneStreamExcelAddIn.XFFunctions.XFGetCell($I$1, $I$2,HA$16, HA$17, $I$3, HA$13, HA$15,HA$14, $E137, $G137,$I$4,$I$5, $C137, $I$6, $I$8, $I$9,$I$10, $I$11,$I$7,$I$12))</f>
        <v>0</v>
      </c>
      <c r="HB137" s="40">
        <f>(_xll.OneStreamExcelAddIn.XFFunctions.XFGetCell($I$1, $I$2,HB$16, HB$17, $I$3, HB$13, HB$15,HB$14, $E137, $G137,$I$4,$I$5, $C137, $I$6, $I$8, $I$9,$I$10, $I$11,$I$7,$I$12))</f>
        <v>0</v>
      </c>
      <c r="HC137" s="40">
        <f>(_xll.OneStreamExcelAddIn.XFFunctions.XFGetCell($I$1, $I$2,HC$16, HC$17, $I$3, HC$13, HC$15,HC$14, $E137, $G137,$I$4,$I$5, $C137, $I$6, $I$8, $I$9,$I$10, $I$11,$I$7,$I$12))</f>
        <v>0</v>
      </c>
      <c r="HD137" s="40">
        <f>(_xll.OneStreamExcelAddIn.XFFunctions.XFGetCell($I$1, $I$2,HD$16, HD$17, $I$3, HD$13, HD$15,HD$14, $E137, $G137,$I$4,$I$5, $C137, $I$6, $I$8, $I$9,$I$10, $I$11,$I$7,$I$12))</f>
        <v>0</v>
      </c>
      <c r="HE137" s="40">
        <f>(_xll.OneStreamExcelAddIn.XFFunctions.XFGetCell($I$1, $I$2,HE$16, HE$17, $I$3, HE$13, HE$15,HE$14, $E137, $G137,$I$4,$I$5, $C137, $I$6, $I$8, $I$9,$I$10, $I$11,$I$7,$I$12))</f>
        <v>0</v>
      </c>
      <c r="HF137" s="40">
        <f>(_xll.OneStreamExcelAddIn.XFFunctions.XFGetCell($I$1, $I$2,HF$16, HF$17, $I$3, HF$13, HF$15,HF$14, $E137, $G137,$I$4,$I$5, $C137, $I$6, $I$8, $I$9,$I$10, $I$11,$I$7,$I$12))</f>
        <v>0</v>
      </c>
      <c r="HG137" s="40">
        <f>(_xll.OneStreamExcelAddIn.XFFunctions.XFGetCell($I$1, $I$2,HG$16, HG$17, $I$3, HG$13, HG$15,HG$14, $E137, $G137,$I$4,$I$5, $C137, $I$6, $I$8, $I$9,$I$10, $I$11,$I$7,$I$12))</f>
        <v>0</v>
      </c>
      <c r="HH137" s="40">
        <f>(_xll.OneStreamExcelAddIn.XFFunctions.XFGetCell($I$1, $I$2,HH$16, HH$17, $I$3, HH$13, HH$15,HH$14, $E137, $G137,$I$4,$I$5, $C137, $I$6, $I$8, $I$9,$I$10, $I$11,$I$7,$I$12))</f>
        <v>0</v>
      </c>
      <c r="HI137" s="40">
        <f>(_xll.OneStreamExcelAddIn.XFFunctions.XFGetCell($I$1, $I$2,HI$16, HI$17, $I$3, HI$13, HI$15,HI$14, $E137, $G137,$I$4,$I$5, $C137, $I$6, $I$8, $I$9,$I$10, $I$11,$I$7,$I$12))</f>
        <v>0</v>
      </c>
      <c r="HJ137" s="40">
        <f>(_xll.OneStreamExcelAddIn.XFFunctions.XFGetCell($I$1, $I$2,HJ$16, HJ$17, $I$3, HJ$13, HJ$15,HJ$14, $E137, $G137,$I$4,$I$5, $C137, $I$6, $I$8, $I$9,$I$10, $I$11,$I$7,$I$12))</f>
        <v>0</v>
      </c>
    </row>
    <row r="138" spans="1:218">
      <c r="A138" s="20"/>
      <c r="B138" s="20"/>
      <c r="C138" s="20"/>
      <c r="D138" s="20"/>
      <c r="E138" s="52" t="s">
        <v>1347</v>
      </c>
      <c r="F138" s="52"/>
      <c r="G138" s="20"/>
      <c r="H138" s="20"/>
      <c r="I138" s="49"/>
      <c r="J138" s="49"/>
      <c r="K138" s="49"/>
      <c r="L138" s="49"/>
      <c r="M138" s="49"/>
      <c r="N138" s="49"/>
      <c r="O138" s="49"/>
      <c r="P138" s="49"/>
      <c r="Q138" s="49"/>
      <c r="R138" s="49"/>
      <c r="S138" s="49"/>
      <c r="T138" s="49"/>
      <c r="U138" s="23"/>
      <c r="V138" s="23"/>
      <c r="W138" s="23"/>
      <c r="X138" s="23"/>
      <c r="Y138" s="23"/>
      <c r="Z138" s="23"/>
      <c r="AA138" s="23"/>
      <c r="AB138" s="23"/>
      <c r="AC138" s="23"/>
      <c r="AD138" s="23"/>
      <c r="AE138" s="23"/>
      <c r="AF138" s="23"/>
      <c r="AG138" s="23"/>
      <c r="AH138" s="23"/>
      <c r="AI138" s="23"/>
      <c r="AJ138" s="23"/>
      <c r="AK138" s="23"/>
      <c r="AL138" s="23"/>
      <c r="AM138" s="23"/>
      <c r="AN138" s="23"/>
      <c r="AO138" s="23"/>
      <c r="AP138" s="23"/>
      <c r="AQ138" s="23"/>
      <c r="AR138" s="23"/>
      <c r="AS138" s="23"/>
      <c r="AT138" s="23"/>
      <c r="AU138" s="23"/>
      <c r="AV138" s="23"/>
      <c r="AW138" s="23"/>
      <c r="AX138" s="23"/>
      <c r="AY138" s="23"/>
      <c r="AZ138" s="23"/>
      <c r="BA138" s="23"/>
      <c r="BB138" s="23"/>
      <c r="BC138" s="23"/>
      <c r="BD138" s="23"/>
      <c r="BE138" s="23"/>
      <c r="BF138" s="23"/>
      <c r="BG138" s="23"/>
      <c r="BH138" s="23"/>
      <c r="BI138" s="23"/>
      <c r="BJ138" s="23"/>
      <c r="BK138" s="23"/>
      <c r="BL138" s="23"/>
      <c r="BM138" s="23"/>
      <c r="BN138" s="23"/>
      <c r="BO138" s="23"/>
      <c r="BP138" s="23"/>
      <c r="BQ138" s="23"/>
      <c r="BR138" s="23"/>
      <c r="BS138" s="23"/>
      <c r="BT138" s="23"/>
      <c r="BU138" s="23"/>
      <c r="BV138" s="23"/>
      <c r="BW138" s="23"/>
      <c r="BX138" s="23"/>
      <c r="BY138" s="23"/>
      <c r="BZ138" s="23"/>
      <c r="CA138" s="23"/>
      <c r="CB138" s="23"/>
      <c r="CC138" s="23"/>
      <c r="CD138" s="23"/>
      <c r="CE138" s="23"/>
      <c r="CF138" s="23"/>
      <c r="CJ138" s="49"/>
      <c r="CK138" s="49"/>
      <c r="CL138" s="49"/>
      <c r="CM138" s="49"/>
      <c r="CN138" s="49"/>
      <c r="CO138" s="49"/>
      <c r="CP138" s="49"/>
      <c r="CQ138" s="49"/>
      <c r="CR138" s="49"/>
      <c r="CS138" s="49"/>
      <c r="CT138" s="49"/>
      <c r="CU138" s="49"/>
      <c r="CV138" s="23"/>
      <c r="CW138" s="23"/>
      <c r="CX138" s="23"/>
      <c r="CY138" s="23"/>
      <c r="CZ138" s="23"/>
      <c r="DA138" s="23"/>
      <c r="DB138" s="23"/>
      <c r="DC138" s="23"/>
      <c r="DD138" s="23"/>
      <c r="DE138" s="23"/>
      <c r="DF138" s="23"/>
      <c r="DG138" s="23"/>
      <c r="DH138" s="23"/>
      <c r="DI138" s="23"/>
      <c r="DJ138" s="23"/>
      <c r="DK138" s="23"/>
      <c r="DL138" s="23"/>
      <c r="DM138" s="23"/>
      <c r="DN138" s="23"/>
      <c r="DO138" s="23"/>
      <c r="DP138" s="23"/>
      <c r="DQ138" s="23"/>
      <c r="DR138" s="23"/>
      <c r="DS138" s="23"/>
      <c r="DT138" s="23"/>
      <c r="DU138" s="23"/>
      <c r="DV138" s="23"/>
      <c r="DW138" s="23"/>
      <c r="DX138" s="23"/>
      <c r="DY138" s="23"/>
      <c r="DZ138" s="23"/>
      <c r="EA138" s="23"/>
      <c r="EB138" s="23"/>
      <c r="EC138" s="23"/>
      <c r="ED138" s="23"/>
      <c r="EE138" s="23"/>
      <c r="EF138" s="23"/>
      <c r="EG138" s="23"/>
      <c r="EH138" s="23"/>
      <c r="EI138" s="23"/>
      <c r="EJ138" s="23"/>
      <c r="EK138" s="23"/>
      <c r="EL138" s="23"/>
      <c r="EM138" s="23"/>
      <c r="EN138" s="23"/>
      <c r="EO138" s="23"/>
      <c r="EP138" s="23"/>
      <c r="EQ138" s="23"/>
      <c r="ER138" s="23"/>
      <c r="ES138" s="23"/>
      <c r="ET138" s="23"/>
      <c r="EU138" s="23"/>
      <c r="EY138" s="49"/>
      <c r="EZ138" s="49"/>
      <c r="FA138" s="49"/>
      <c r="FB138" s="49"/>
      <c r="FC138" s="49"/>
      <c r="FD138" s="49"/>
      <c r="FE138" s="49"/>
      <c r="FF138" s="49"/>
      <c r="FG138" s="49"/>
      <c r="FH138" s="49"/>
      <c r="FI138" s="49"/>
      <c r="FJ138" s="49"/>
      <c r="FK138" s="23"/>
      <c r="FL138" s="23"/>
      <c r="FM138" s="23"/>
      <c r="FN138" s="23"/>
      <c r="FO138" s="23"/>
      <c r="FP138" s="23"/>
      <c r="FQ138" s="23"/>
      <c r="FR138" s="23"/>
      <c r="FS138" s="23"/>
      <c r="FT138" s="23"/>
      <c r="FU138" s="23"/>
      <c r="FV138" s="23"/>
      <c r="FW138" s="23"/>
      <c r="FX138" s="23"/>
      <c r="FY138" s="23"/>
      <c r="FZ138" s="23"/>
      <c r="GA138" s="23"/>
      <c r="GB138" s="23"/>
      <c r="GC138" s="23"/>
      <c r="GD138" s="23"/>
      <c r="GE138" s="23"/>
      <c r="GF138" s="23"/>
      <c r="GG138" s="23"/>
      <c r="GH138" s="23"/>
      <c r="GI138" s="23"/>
      <c r="GJ138" s="23"/>
      <c r="GK138" s="23"/>
      <c r="GL138" s="23"/>
      <c r="GM138" s="23"/>
      <c r="GN138" s="23"/>
      <c r="GO138" s="23"/>
      <c r="GP138" s="23"/>
      <c r="GQ138" s="23"/>
      <c r="GR138" s="23"/>
      <c r="GS138" s="23"/>
      <c r="GT138" s="23"/>
      <c r="GU138" s="23"/>
      <c r="GV138" s="23"/>
      <c r="GW138" s="23"/>
      <c r="GX138" s="23"/>
      <c r="GY138" s="23"/>
      <c r="GZ138" s="23"/>
      <c r="HA138" s="23"/>
      <c r="HB138" s="23"/>
      <c r="HC138" s="23"/>
      <c r="HD138" s="23"/>
      <c r="HE138" s="23"/>
      <c r="HF138" s="23"/>
      <c r="HG138" s="23"/>
      <c r="HH138" s="23"/>
      <c r="HI138" s="23"/>
      <c r="HJ138" s="23"/>
    </row>
    <row r="139" spans="1:218">
      <c r="A139" s="20"/>
      <c r="B139" s="20"/>
      <c r="C139" s="29" t="s">
        <v>29</v>
      </c>
      <c r="D139" s="33" t="str" cm="1">
        <f t="array" ref="D139">_xll.OneStreamExcelAddIn.XFFunctions.XFGetMemberProperty("UD1",C139,"Description","","","")</f>
        <v>Top Cost Element</v>
      </c>
      <c r="E139" s="29" t="s">
        <v>1348</v>
      </c>
      <c r="F139" s="33" t="str" cm="1">
        <f t="array" ref="F139">_xll.OneStreamExcelAddIn.XFFunctions.XFGetMemberProperty("Account",E139,"Description","","","")</f>
        <v>Sustaining Capital Expenditures</v>
      </c>
      <c r="G139" s="29" t="s">
        <v>29</v>
      </c>
      <c r="H139" s="20"/>
      <c r="I139" s="40">
        <f>(_xll.OneStreamExcelAddIn.XFFunctions.XFGetCell($I$1, $I$2,I$16, I$17, $I$3, I$13, I$15,I$14, $E139, $G139,$I$4,$I$5, $C139, $I$6, $I$8, $I$9,$I$10, $I$11,$I$7,$I$12))</f>
        <v>-11267014.580000002</v>
      </c>
      <c r="J139" s="40">
        <f>(_xll.OneStreamExcelAddIn.XFFunctions.XFGetCell($I$1, $I$2,J$16, J$17, $I$3, J$13, J$15,J$14, $E139, $G139,$I$4,$I$5, $C139, $I$6, $I$8, $I$9,$I$10, $I$11,$I$7,$I$12))</f>
        <v>-8151473.2699999986</v>
      </c>
      <c r="K139" s="40">
        <f>(_xll.OneStreamExcelAddIn.XFFunctions.XFGetCell($I$1, $I$2,K$16, K$17, $I$3, K$13, K$15,K$14, $E139, $G139,$I$4,$I$5, $C139, $I$6, $I$8, $I$9,$I$10, $I$11,$I$7,$I$12))</f>
        <v>-12200234.329999998</v>
      </c>
      <c r="L139" s="40">
        <f>(_xll.OneStreamExcelAddIn.XFFunctions.XFGetCell($I$1, $I$2,L$16, L$17, $I$3, L$13, L$15,L$14, $E139, $G139,$I$4,$I$5, $C139, $I$6, $I$8, $I$9,$I$10, $I$11,$I$7,$I$12))</f>
        <v>-10179218.750000007</v>
      </c>
      <c r="M139" s="40">
        <f>(_xll.OneStreamExcelAddIn.XFFunctions.XFGetCell($I$1, $I$2,M$16, M$17, $I$3, M$13, M$15,M$14, $E139, $G139,$I$4,$I$5, $C139, $I$6, $I$8, $I$9,$I$10, $I$11,$I$7,$I$12))</f>
        <v>-10448189.270000003</v>
      </c>
      <c r="N139" s="40">
        <f>(_xll.OneStreamExcelAddIn.XFFunctions.XFGetCell($I$1, $I$2,N$16, N$17, $I$3, N$13, N$15,N$14, $E139, $G139,$I$4,$I$5, $C139, $I$6, $I$8, $I$9,$I$10, $I$11,$I$7,$I$12))</f>
        <v>-6508977.5099999979</v>
      </c>
      <c r="O139" s="40">
        <f>(_xll.OneStreamExcelAddIn.XFFunctions.XFGetCell($I$1, $I$2,O$16, O$17, $I$3, O$13, O$15,O$14, $E139, $G139,$I$4,$I$5, $C139, $I$6, $I$8, $I$9,$I$10, $I$11,$I$7,$I$12))</f>
        <v>-20963400.219999984</v>
      </c>
      <c r="P139" s="40">
        <f>(_xll.OneStreamExcelAddIn.XFFunctions.XFGetCell($I$1, $I$2,P$16, P$17, $I$3, P$13, P$15,P$14, $E139, $G139,$I$4,$I$5, $C139, $I$6, $I$8, $I$9,$I$10, $I$11,$I$7,$I$12))</f>
        <v>-2059387.0900000019</v>
      </c>
      <c r="Q139" s="40">
        <f>(_xll.OneStreamExcelAddIn.XFFunctions.XFGetCell($I$1, $I$2,Q$16, Q$17, $I$3, Q$13, Q$15,Q$14, $E139, $G139,$I$4,$I$5, $C139, $I$6, $I$8, $I$9,$I$10, $I$11,$I$7,$I$12))</f>
        <v>-8692606.4168466404</v>
      </c>
      <c r="R139" s="40">
        <f>(_xll.OneStreamExcelAddIn.XFFunctions.XFGetCell($I$1, $I$2,R$16, R$17, $I$3, R$13, R$15,R$14, $E139, $G139,$I$4,$I$5, $C139, $I$6, $I$8, $I$9,$I$10, $I$11,$I$7,$I$12))</f>
        <v>-13025407.149180703</v>
      </c>
      <c r="S139" s="40">
        <f>(_xll.OneStreamExcelAddIn.XFFunctions.XFGetCell($I$1, $I$2,S$16, S$17, $I$3, S$13, S$15,S$14, $E139, $G139,$I$4,$I$5, $C139, $I$6, $I$8, $I$9,$I$10, $I$11,$I$7,$I$12))</f>
        <v>-15338386.752582053</v>
      </c>
      <c r="T139" s="40">
        <f>(_xll.OneStreamExcelAddIn.XFFunctions.XFGetCell($I$1, $I$2,T$16, T$17, $I$3, T$13, T$15,T$14, $E139, $G139,$I$4,$I$5, $C139, $I$6, $I$8, $I$9,$I$10, $I$11,$I$7,$I$12))</f>
        <v>-14231142.891311698</v>
      </c>
      <c r="U139" s="40">
        <f>(_xll.OneStreamExcelAddIn.XFFunctions.XFGetCell($I$1, $I$2,U$16, U$17, $I$3, U$13, U$15,U$14, $E139, $G139,$I$4,$I$5, $C139, $I$6, $I$8, $I$9,$I$10, $I$11,$I$7,$I$12))</f>
        <v>-133065438.22992109</v>
      </c>
      <c r="V139" s="40">
        <f>(_xll.OneStreamExcelAddIn.XFFunctions.XFGetCell($I$1, $I$2,V$16, V$17, $I$3, V$13, V$15,V$14, $E139, $G139,$I$4,$I$5, $C139, $I$6, $I$8, $I$9,$I$10, $I$11,$I$7,$I$12))</f>
        <v>-33968232.663484886</v>
      </c>
      <c r="W139" s="40">
        <f>(_xll.OneStreamExcelAddIn.XFFunctions.XFGetCell($I$1, $I$2,W$16, W$17, $I$3, W$13, W$15,W$14, $E139, $G139,$I$4,$I$5, $C139, $I$6, $I$8, $I$9,$I$10, $I$11,$I$7,$I$12))</f>
        <v>-15036078.792132732</v>
      </c>
      <c r="X139" s="40">
        <f>(_xll.OneStreamExcelAddIn.XFFunctions.XFGetCell($I$1, $I$2,X$16, X$17, $I$3, X$13, X$15,X$14, $E139, $G139,$I$4,$I$5, $C139, $I$6, $I$8, $I$9,$I$10, $I$11,$I$7,$I$12))</f>
        <v>-14462413.316948766</v>
      </c>
      <c r="Y139" s="40">
        <f>(_xll.OneStreamExcelAddIn.XFFunctions.XFGetCell($I$1, $I$2,Y$16, Y$17, $I$3, Y$13, Y$15,Y$14, $E139, $G139,$I$4,$I$5, $C139, $I$6, $I$8, $I$9,$I$10, $I$11,$I$7,$I$12))</f>
        <v>-15581644.50658277</v>
      </c>
      <c r="Z139" s="40">
        <f>(_xll.OneStreamExcelAddIn.XFFunctions.XFGetCell($I$1, $I$2,Z$16, Z$17, $I$3, Z$13, Z$15,Z$14, $E139, $G139,$I$4,$I$5, $C139, $I$6, $I$8, $I$9,$I$10, $I$11,$I$7,$I$12))</f>
        <v>-15228967.146753343</v>
      </c>
      <c r="AA139" s="40">
        <f>(_xll.OneStreamExcelAddIn.XFFunctions.XFGetCell($I$1, $I$2,AA$16, AA$17, $I$3, AA$13, AA$15,AA$14, $E139, $G139,$I$4,$I$5, $C139, $I$6, $I$8, $I$9,$I$10, $I$11,$I$7,$I$12))</f>
        <v>-17298436.888085518</v>
      </c>
      <c r="AB139" s="40">
        <f>(_xll.OneStreamExcelAddIn.XFFunctions.XFGetCell($I$1, $I$2,AB$16, AB$17, $I$3, AB$13, AB$15,AB$14, $E139, $G139,$I$4,$I$5, $C139, $I$6, $I$8, $I$9,$I$10, $I$11,$I$7,$I$12))</f>
        <v>-17216267.830764942</v>
      </c>
      <c r="AC139" s="40">
        <f>(_xll.OneStreamExcelAddIn.XFFunctions.XFGetCell($I$1, $I$2,AC$16, AC$17, $I$3, AC$13, AC$15,AC$14, $E139, $G139,$I$4,$I$5, $C139, $I$6, $I$8, $I$9,$I$10, $I$11,$I$7,$I$12))</f>
        <v>-13034015.728355037</v>
      </c>
      <c r="AD139" s="40">
        <f>(_xll.OneStreamExcelAddIn.XFFunctions.XFGetCell($I$1, $I$2,AD$16, AD$17, $I$3, AD$13, AD$15,AD$14, $E139, $G139,$I$4,$I$5, $C139, $I$6, $I$8, $I$9,$I$10, $I$11,$I$7,$I$12))</f>
        <v>-12825238.199300304</v>
      </c>
      <c r="AE139" s="40">
        <f>(_xll.OneStreamExcelAddIn.XFFunctions.XFGetCell($I$1, $I$2,AE$16, AE$17, $I$3, AE$13, AE$15,AE$14, $E139, $G139,$I$4,$I$5, $C139, $I$6, $I$8, $I$9,$I$10, $I$11,$I$7,$I$12))</f>
        <v>-11984235.509508027</v>
      </c>
      <c r="AF139" s="40">
        <f>(_xll.OneStreamExcelAddIn.XFFunctions.XFGetCell($I$1, $I$2,AF$16, AF$17, $I$3, AF$13, AF$15,AF$14, $E139, $G139,$I$4,$I$5, $C139, $I$6, $I$8, $I$9,$I$10, $I$11,$I$7,$I$12))</f>
        <v>-12093279.713553822</v>
      </c>
      <c r="AG139" s="40">
        <f>(_xll.OneStreamExcelAddIn.XFFunctions.XFGetCell($I$1, $I$2,AG$16, AG$17, $I$3, AG$13, AG$15,AG$14, $E139, $G139,$I$4,$I$5, $C139, $I$6, $I$8, $I$9,$I$10, $I$11,$I$7,$I$12))</f>
        <v>-18717394.324664284</v>
      </c>
      <c r="AH139" s="40">
        <f>(_xll.OneStreamExcelAddIn.XFFunctions.XFGetCell($I$1, $I$2,AH$16, AH$17, $I$3, AH$13, AH$15,AH$14, $E139, $G139,$I$4,$I$5, $C139, $I$6, $I$8, $I$9,$I$10, $I$11,$I$7,$I$12))</f>
        <v>-197446204.62013441</v>
      </c>
      <c r="AI139" s="40">
        <f>(_xll.OneStreamExcelAddIn.XFFunctions.XFGetCell($I$1, $I$2,AI$16, AI$17, $I$3, AI$13, AI$15,AI$14, $E139, $G139,$I$4,$I$5, $C139, $I$6, $I$8, $I$9,$I$10, $I$11,$I$7,$I$12))</f>
        <v>0</v>
      </c>
      <c r="AJ139" s="40">
        <f>(_xll.OneStreamExcelAddIn.XFFunctions.XFGetCell($I$1, $I$2,AJ$16, AJ$17, $I$3, AJ$13, AJ$15,AJ$14, $E139, $G139,$I$4,$I$5, $C139, $I$6, $I$8, $I$9,$I$10, $I$11,$I$7,$I$12))</f>
        <v>0</v>
      </c>
      <c r="AK139" s="40">
        <f>(_xll.OneStreamExcelAddIn.XFFunctions.XFGetCell($I$1, $I$2,AK$16, AK$17, $I$3, AK$13, AK$15,AK$14, $E139, $G139,$I$4,$I$5, $C139, $I$6, $I$8, $I$9,$I$10, $I$11,$I$7,$I$12))</f>
        <v>0</v>
      </c>
      <c r="AL139" s="40">
        <f>(_xll.OneStreamExcelAddIn.XFFunctions.XFGetCell($I$1, $I$2,AL$16, AL$17, $I$3, AL$13, AL$15,AL$14, $E139, $G139,$I$4,$I$5, $C139, $I$6, $I$8, $I$9,$I$10, $I$11,$I$7,$I$12))</f>
        <v>0</v>
      </c>
      <c r="AM139" s="40">
        <f>(_xll.OneStreamExcelAddIn.XFFunctions.XFGetCell($I$1, $I$2,AM$16, AM$17, $I$3, AM$13, AM$15,AM$14, $E139, $G139,$I$4,$I$5, $C139, $I$6, $I$8, $I$9,$I$10, $I$11,$I$7,$I$12))</f>
        <v>0</v>
      </c>
      <c r="AN139" s="40">
        <f>(_xll.OneStreamExcelAddIn.XFFunctions.XFGetCell($I$1, $I$2,AN$16, AN$17, $I$3, AN$13, AN$15,AN$14, $E139, $G139,$I$4,$I$5, $C139, $I$6, $I$8, $I$9,$I$10, $I$11,$I$7,$I$12))</f>
        <v>0</v>
      </c>
      <c r="AO139" s="40">
        <f>(_xll.OneStreamExcelAddIn.XFFunctions.XFGetCell($I$1, $I$2,AO$16, AO$17, $I$3, AO$13, AO$15,AO$14, $E139, $G139,$I$4,$I$5, $C139, $I$6, $I$8, $I$9,$I$10, $I$11,$I$7,$I$12))</f>
        <v>0</v>
      </c>
      <c r="AP139" s="40">
        <f>(_xll.OneStreamExcelAddIn.XFFunctions.XFGetCell($I$1, $I$2,AP$16, AP$17, $I$3, AP$13, AP$15,AP$14, $E139, $G139,$I$4,$I$5, $C139, $I$6, $I$8, $I$9,$I$10, $I$11,$I$7,$I$12))</f>
        <v>0</v>
      </c>
      <c r="AQ139" s="40">
        <f>(_xll.OneStreamExcelAddIn.XFFunctions.XFGetCell($I$1, $I$2,AQ$16, AQ$17, $I$3, AQ$13, AQ$15,AQ$14, $E139, $G139,$I$4,$I$5, $C139, $I$6, $I$8, $I$9,$I$10, $I$11,$I$7,$I$12))</f>
        <v>0</v>
      </c>
      <c r="AR139" s="40">
        <f>(_xll.OneStreamExcelAddIn.XFFunctions.XFGetCell($I$1, $I$2,AR$16, AR$17, $I$3, AR$13, AR$15,AR$14, $E139, $G139,$I$4,$I$5, $C139, $I$6, $I$8, $I$9,$I$10, $I$11,$I$7,$I$12))</f>
        <v>0</v>
      </c>
      <c r="AS139" s="40">
        <f>(_xll.OneStreamExcelAddIn.XFFunctions.XFGetCell($I$1, $I$2,AS$16, AS$17, $I$3, AS$13, AS$15,AS$14, $E139, $G139,$I$4,$I$5, $C139, $I$6, $I$8, $I$9,$I$10, $I$11,$I$7,$I$12))</f>
        <v>0</v>
      </c>
      <c r="AT139" s="40">
        <f>(_xll.OneStreamExcelAddIn.XFFunctions.XFGetCell($I$1, $I$2,AT$16, AT$17, $I$3, AT$13, AT$15,AT$14, $E139, $G139,$I$4,$I$5, $C139, $I$6, $I$8, $I$9,$I$10, $I$11,$I$7,$I$12))</f>
        <v>0</v>
      </c>
      <c r="AU139" s="40">
        <f>(_xll.OneStreamExcelAddIn.XFFunctions.XFGetCell($I$1, $I$2,AU$16, AU$17, $I$3, AU$13, AU$15,AU$14, $E139, $G139,$I$4,$I$5, $C139, $I$6, $I$8, $I$9,$I$10, $I$11,$I$7,$I$12))</f>
        <v>-126806340.9382021</v>
      </c>
      <c r="AV139" s="40">
        <f>(_xll.OneStreamExcelAddIn.XFFunctions.XFGetCell($I$1, $I$2,AV$16, AV$17, $I$3, AV$13, AV$15,AV$14, $E139, $G139,$I$4,$I$5, $C139, $I$6, $I$8, $I$9,$I$10, $I$11,$I$7,$I$12))</f>
        <v>-89825816.655841291</v>
      </c>
      <c r="AW139" s="40">
        <f>(_xll.OneStreamExcelAddIn.XFFunctions.XFGetCell($I$1, $I$2,AW$16, AW$17, $I$3, AW$13, AW$15,AW$14, $E139, $G139,$I$4,$I$5, $C139, $I$6, $I$8, $I$9,$I$10, $I$11,$I$7,$I$12))</f>
        <v>-74806532.337696508</v>
      </c>
      <c r="AX139" s="40">
        <f>(_xll.OneStreamExcelAddIn.XFFunctions.XFGetCell($I$1, $I$2,AX$16, AX$17, $I$3, AX$13, AX$15,AX$14, $E139, $G139,$I$4,$I$5, $C139, $I$6, $I$8, $I$9,$I$10, $I$11,$I$7,$I$12))</f>
        <v>-74891144.712462857</v>
      </c>
      <c r="AY139" s="40">
        <f>(_xll.OneStreamExcelAddIn.XFFunctions.XFGetCell($I$1, $I$2,AY$16, AY$17, $I$3, AY$13, AY$15,AY$14, $E139, $G139,$I$4,$I$5, $C139, $I$6, $I$8, $I$9,$I$10, $I$11,$I$7,$I$12))</f>
        <v>-71281886.378313616</v>
      </c>
      <c r="AZ139" s="40">
        <f>(_xll.OneStreamExcelAddIn.XFFunctions.XFGetCell($I$1, $I$2,AZ$16, AZ$17, $I$3, AZ$13, AZ$15,AZ$14, $E139, $G139,$I$4,$I$5, $C139, $I$6, $I$8, $I$9,$I$10, $I$11,$I$7,$I$12))</f>
        <v>-108324164.95297711</v>
      </c>
      <c r="BA139" s="40">
        <f>(_xll.OneStreamExcelAddIn.XFFunctions.XFGetCell($I$1, $I$2,BA$16, BA$17, $I$3, BA$13, BA$15,BA$14, $E139, $G139,$I$4,$I$5, $C139, $I$6, $I$8, $I$9,$I$10, $I$11,$I$7,$I$12))</f>
        <v>-102815867.08995908</v>
      </c>
      <c r="BB139" s="40">
        <f>(_xll.OneStreamExcelAddIn.XFFunctions.XFGetCell($I$1, $I$2,BB$16, BB$17, $I$3, BB$13, BB$15,BB$14, $E139, $G139,$I$4,$I$5, $C139, $I$6, $I$8, $I$9,$I$10, $I$11,$I$7,$I$12))</f>
        <v>-82766209.302604973</v>
      </c>
      <c r="BC139" s="40">
        <f>(_xll.OneStreamExcelAddIn.XFFunctions.XFGetCell($I$1, $I$2,BC$16, BC$17, $I$3, BC$13, BC$15,BC$14, $E139, $G139,$I$4,$I$5, $C139, $I$6, $I$8, $I$9,$I$10, $I$11,$I$7,$I$12))</f>
        <v>-60667591.324071236</v>
      </c>
      <c r="BD139" s="40">
        <f>(_xll.OneStreamExcelAddIn.XFFunctions.XFGetCell($I$1, $I$2,BD$16, BD$17, $I$3, BD$13, BD$15,BD$14, $E139, $G139,$I$4,$I$5, $C139, $I$6, $I$8, $I$9,$I$10, $I$11,$I$7,$I$12))</f>
        <v>-76439052.187555507</v>
      </c>
      <c r="BE139" s="40">
        <f>(_xll.OneStreamExcelAddIn.XFFunctions.XFGetCell($I$1, $I$2,BE$16, BE$17, $I$3, BE$13, BE$15,BE$14, $E139, $G139,$I$4,$I$5, $C139, $I$6, $I$8, $I$9,$I$10, $I$11,$I$7,$I$12))</f>
        <v>-68407804.61906445</v>
      </c>
      <c r="BF139" s="40">
        <f>(_xll.OneStreamExcelAddIn.XFFunctions.XFGetCell($I$1, $I$2,BF$16, BF$17, $I$3, BF$13, BF$15,BF$14, $E139, $G139,$I$4,$I$5, $C139, $I$6, $I$8, $I$9,$I$10, $I$11,$I$7,$I$12))</f>
        <v>-61660592.050632425</v>
      </c>
      <c r="BG139" s="40">
        <f>(_xll.OneStreamExcelAddIn.XFFunctions.XFGetCell($I$1, $I$2,BG$16, BG$17, $I$3, BG$13, BG$15,BG$14, $E139, $G139,$I$4,$I$5, $C139, $I$6, $I$8, $I$9,$I$10, $I$11,$I$7,$I$12))</f>
        <v>-86024992.297779173</v>
      </c>
      <c r="BH139" s="40">
        <f>(_xll.OneStreamExcelAddIn.XFFunctions.XFGetCell($I$1, $I$2,BH$16, BH$17, $I$3, BH$13, BH$15,BH$14, $E139, $G139,$I$4,$I$5, $C139, $I$6, $I$8, $I$9,$I$10, $I$11,$I$7,$I$12))</f>
        <v>-55596691.66190014</v>
      </c>
      <c r="BI139" s="40">
        <f>(_xll.OneStreamExcelAddIn.XFFunctions.XFGetCell($I$1, $I$2,BI$16, BI$17, $I$3, BI$13, BI$15,BI$14, $E139, $G139,$I$4,$I$5, $C139, $I$6, $I$8, $I$9,$I$10, $I$11,$I$7,$I$12))</f>
        <v>-70226833.401911557</v>
      </c>
      <c r="BJ139" s="40">
        <f>(_xll.OneStreamExcelAddIn.XFFunctions.XFGetCell($I$1, $I$2,BJ$16, BJ$17, $I$3, BJ$13, BJ$15,BJ$14, $E139, $G139,$I$4,$I$5, $C139, $I$6, $I$8, $I$9,$I$10, $I$11,$I$7,$I$12))</f>
        <v>-84573919.354109958</v>
      </c>
      <c r="BK139" s="40">
        <f>(_xll.OneStreamExcelAddIn.XFFunctions.XFGetCell($I$1, $I$2,BK$16, BK$17, $I$3, BK$13, BK$15,BK$14, $E139, $G139,$I$4,$I$5, $C139, $I$6, $I$8, $I$9,$I$10, $I$11,$I$7,$I$12))</f>
        <v>-50468899.088218868</v>
      </c>
      <c r="BL139" s="40">
        <f>(_xll.OneStreamExcelAddIn.XFFunctions.XFGetCell($I$1, $I$2,BL$16, BL$17, $I$3, BL$13, BL$15,BL$14, $E139, $G139,$I$4,$I$5, $C139, $I$6, $I$8, $I$9,$I$10, $I$11,$I$7,$I$12))</f>
        <v>-47318024.488218866</v>
      </c>
      <c r="BM139" s="40">
        <f>(_xll.OneStreamExcelAddIn.XFFunctions.XFGetCell($I$1, $I$2,BM$16, BM$17, $I$3, BM$13, BM$15,BM$14, $E139, $G139,$I$4,$I$5, $C139, $I$6, $I$8, $I$9,$I$10, $I$11,$I$7,$I$12))</f>
        <v>-19924085.488218866</v>
      </c>
      <c r="BN139" s="40">
        <f>(_xll.OneStreamExcelAddIn.XFFunctions.XFGetCell($I$1, $I$2,BN$16, BN$17, $I$3, BN$13, BN$15,BN$14, $E139, $G139,$I$4,$I$5, $C139, $I$6, $I$8, $I$9,$I$10, $I$11,$I$7,$I$12))</f>
        <v>-2226645.3980753878</v>
      </c>
      <c r="BO139" s="40">
        <f>(_xll.OneStreamExcelAddIn.XFFunctions.XFGetCell($I$1, $I$2,BO$16, BO$17, $I$3, BO$13, BO$15,BO$14, $E139, $G139,$I$4,$I$5, $C139, $I$6, $I$8, $I$9,$I$10, $I$11,$I$7,$I$12))</f>
        <v>0</v>
      </c>
      <c r="BP139" s="40">
        <f>(_xll.OneStreamExcelAddIn.XFFunctions.XFGetCell($I$1, $I$2,BP$16, BP$17, $I$3, BP$13, BP$15,BP$14, $E139, $G139,$I$4,$I$5, $C139, $I$6, $I$8, $I$9,$I$10, $I$11,$I$7,$I$12))</f>
        <v>0</v>
      </c>
      <c r="BQ139" s="40">
        <f>(_xll.OneStreamExcelAddIn.XFFunctions.XFGetCell($I$1, $I$2,BQ$16, BQ$17, $I$3, BQ$13, BQ$15,BQ$14, $E139, $G139,$I$4,$I$5, $C139, $I$6, $I$8, $I$9,$I$10, $I$11,$I$7,$I$12))</f>
        <v>0</v>
      </c>
      <c r="BR139" s="40">
        <f>(_xll.OneStreamExcelAddIn.XFFunctions.XFGetCell($I$1, $I$2,BR$16, BR$17, $I$3, BR$13, BR$15,BR$14, $E139, $G139,$I$4,$I$5, $C139, $I$6, $I$8, $I$9,$I$10, $I$11,$I$7,$I$12))</f>
        <v>0</v>
      </c>
      <c r="BS139" s="40">
        <f>(_xll.OneStreamExcelAddIn.XFFunctions.XFGetCell($I$1, $I$2,BS$16, BS$17, $I$3, BS$13, BS$15,BS$14, $E139, $G139,$I$4,$I$5, $C139, $I$6, $I$8, $I$9,$I$10, $I$11,$I$7,$I$12))</f>
        <v>0</v>
      </c>
      <c r="BT139" s="40">
        <f>(_xll.OneStreamExcelAddIn.XFFunctions.XFGetCell($I$1, $I$2,BT$16, BT$17, $I$3, BT$13, BT$15,BT$14, $E139, $G139,$I$4,$I$5, $C139, $I$6, $I$8, $I$9,$I$10, $I$11,$I$7,$I$12))</f>
        <v>0</v>
      </c>
      <c r="BU139" s="40">
        <f>(_xll.OneStreamExcelAddIn.XFFunctions.XFGetCell($I$1, $I$2,BU$16, BU$17, $I$3, BU$13, BU$15,BU$14, $E139, $G139,$I$4,$I$5, $C139, $I$6, $I$8, $I$9,$I$10, $I$11,$I$7,$I$12))</f>
        <v>0</v>
      </c>
      <c r="BV139" s="40">
        <f>(_xll.OneStreamExcelAddIn.XFFunctions.XFGetCell($I$1, $I$2,BV$16, BV$17, $I$3, BV$13, BV$15,BV$14, $E139, $G139,$I$4,$I$5, $C139, $I$6, $I$8, $I$9,$I$10, $I$11,$I$7,$I$12))</f>
        <v>0</v>
      </c>
      <c r="BW139" s="40">
        <f>(_xll.OneStreamExcelAddIn.XFFunctions.XFGetCell($I$1, $I$2,BW$16, BW$17, $I$3, BW$13, BW$15,BW$14, $E139, $G139,$I$4,$I$5, $C139, $I$6, $I$8, $I$9,$I$10, $I$11,$I$7,$I$12))</f>
        <v>0</v>
      </c>
      <c r="BX139" s="40">
        <f>(_xll.OneStreamExcelAddIn.XFFunctions.XFGetCell($I$1, $I$2,BX$16, BX$17, $I$3, BX$13, BX$15,BX$14, $E139, $G139,$I$4,$I$5, $C139, $I$6, $I$8, $I$9,$I$10, $I$11,$I$7,$I$12))</f>
        <v>0</v>
      </c>
      <c r="BY139" s="40">
        <f>(_xll.OneStreamExcelAddIn.XFFunctions.XFGetCell($I$1, $I$2,BY$16, BY$17, $I$3, BY$13, BY$15,BY$14, $E139, $G139,$I$4,$I$5, $C139, $I$6, $I$8, $I$9,$I$10, $I$11,$I$7,$I$12))</f>
        <v>0</v>
      </c>
      <c r="BZ139" s="40">
        <f>(_xll.OneStreamExcelAddIn.XFFunctions.XFGetCell($I$1, $I$2,BZ$16, BZ$17, $I$3, BZ$13, BZ$15,BZ$14, $E139, $G139,$I$4,$I$5, $C139, $I$6, $I$8, $I$9,$I$10, $I$11,$I$7,$I$12))</f>
        <v>0</v>
      </c>
      <c r="CA139" s="40">
        <f>(_xll.OneStreamExcelAddIn.XFFunctions.XFGetCell($I$1, $I$2,CA$16, CA$17, $I$3, CA$13, CA$15,CA$14, $E139, $G139,$I$4,$I$5, $C139, $I$6, $I$8, $I$9,$I$10, $I$11,$I$7,$I$12))</f>
        <v>0</v>
      </c>
      <c r="CB139" s="40">
        <f>(_xll.OneStreamExcelAddIn.XFFunctions.XFGetCell($I$1, $I$2,CB$16, CB$17, $I$3, CB$13, CB$15,CB$14, $E139, $G139,$I$4,$I$5, $C139, $I$6, $I$8, $I$9,$I$10, $I$11,$I$7,$I$12))</f>
        <v>0</v>
      </c>
      <c r="CC139" s="40">
        <f>(_xll.OneStreamExcelAddIn.XFFunctions.XFGetCell($I$1, $I$2,CC$16, CC$17, $I$3, CC$13, CC$15,CC$14, $E139, $G139,$I$4,$I$5, $C139, $I$6, $I$8, $I$9,$I$10, $I$11,$I$7,$I$12))</f>
        <v>0</v>
      </c>
      <c r="CD139" s="40">
        <f>(_xll.OneStreamExcelAddIn.XFFunctions.XFGetCell($I$1, $I$2,CD$16, CD$17, $I$3, CD$13, CD$15,CD$14, $E139, $G139,$I$4,$I$5, $C139, $I$6, $I$8, $I$9,$I$10, $I$11,$I$7,$I$12))</f>
        <v>0</v>
      </c>
      <c r="CE139" s="40">
        <f>(_xll.OneStreamExcelAddIn.XFFunctions.XFGetCell($I$1, $I$2,CE$16, CE$17, $I$3, CE$13, CE$15,CE$14, $E139, $G139,$I$4,$I$5, $C139, $I$6, $I$8, $I$9,$I$10, $I$11,$I$7,$I$12))</f>
        <v>0</v>
      </c>
      <c r="CF139" s="40">
        <f>(_xll.OneStreamExcelAddIn.XFFunctions.XFGetCell($I$1, $I$2,CF$16, CF$17, $I$3, CF$13, CF$15,CF$14, $E139, $G139,$I$4,$I$5, $C139, $I$6, $I$8, $I$9,$I$10, $I$11,$I$7,$I$12))</f>
        <v>0</v>
      </c>
      <c r="CJ139" s="40">
        <f>(_xll.OneStreamExcelAddIn.XFFunctions.XFGetCell($I$1, $I$2,CJ$16, CJ$17, $I$3, CJ$13, CJ$15,CJ$14, $E139, $G139,$I$4,$I$5, $C139, $I$6, $I$8, $I$9,$I$10, $I$11,$I$7,$I$12))</f>
        <v>-11267014.579999998</v>
      </c>
      <c r="CK139" s="40">
        <f>(_xll.OneStreamExcelAddIn.XFFunctions.XFGetCell($I$1, $I$2,CK$16, CK$17, $I$3, CK$13, CK$15,CK$14, $E139, $G139,$I$4,$I$5, $C139, $I$6, $I$8, $I$9,$I$10, $I$11,$I$7,$I$12))</f>
        <v>-8151473.2699999977</v>
      </c>
      <c r="CL139" s="40">
        <f>(_xll.OneStreamExcelAddIn.XFFunctions.XFGetCell($I$1, $I$2,CL$16, CL$17, $I$3, CL$13, CL$15,CL$14, $E139, $G139,$I$4,$I$5, $C139, $I$6, $I$8, $I$9,$I$10, $I$11,$I$7,$I$12))</f>
        <v>-13547079.569999991</v>
      </c>
      <c r="CM139" s="40">
        <f>(_xll.OneStreamExcelAddIn.XFFunctions.XFGetCell($I$1, $I$2,CM$16, CM$17, $I$3, CM$13, CM$15,CM$14, $E139, $G139,$I$4,$I$5, $C139, $I$6, $I$8, $I$9,$I$10, $I$11,$I$7,$I$12))</f>
        <v>-7879153.6299999952</v>
      </c>
      <c r="CN139" s="40">
        <f>(_xll.OneStreamExcelAddIn.XFFunctions.XFGetCell($I$1, $I$2,CN$16, CN$17, $I$3, CN$13, CN$15,CN$14, $E139, $G139,$I$4,$I$5, $C139, $I$6, $I$8, $I$9,$I$10, $I$11,$I$7,$I$12))</f>
        <v>-10448189.269999998</v>
      </c>
      <c r="CO139" s="40">
        <f>(_xll.OneStreamExcelAddIn.XFFunctions.XFGetCell($I$1, $I$2,CO$16, CO$17, $I$3, CO$13, CO$15,CO$14, $E139, $G139,$I$4,$I$5, $C139, $I$6, $I$8, $I$9,$I$10, $I$11,$I$7,$I$12))</f>
        <v>-8800675.1255284511</v>
      </c>
      <c r="CP139" s="40">
        <f>(_xll.OneStreamExcelAddIn.XFFunctions.XFGetCell($I$1, $I$2,CP$16, CP$17, $I$3, CP$13, CP$15,CP$14, $E139, $G139,$I$4,$I$5, $C139, $I$6, $I$8, $I$9,$I$10, $I$11,$I$7,$I$12))</f>
        <v>-13671027.258926202</v>
      </c>
      <c r="CQ139" s="40">
        <f>(_xll.OneStreamExcelAddIn.XFFunctions.XFGetCell($I$1, $I$2,CQ$16, CQ$17, $I$3, CQ$13, CQ$15,CQ$14, $E139, $G139,$I$4,$I$5, $C139, $I$6, $I$8, $I$9,$I$10, $I$11,$I$7,$I$12))</f>
        <v>-16527692.492147639</v>
      </c>
      <c r="CR139" s="40">
        <f>(_xll.OneStreamExcelAddIn.XFFunctions.XFGetCell($I$1, $I$2,CR$16, CR$17, $I$3, CR$13, CR$15,CR$14, $E139, $G139,$I$4,$I$5, $C139, $I$6, $I$8, $I$9,$I$10, $I$11,$I$7,$I$12))</f>
        <v>-11624333.398058675</v>
      </c>
      <c r="CS139" s="40">
        <f>(_xll.OneStreamExcelAddIn.XFFunctions.XFGetCell($I$1, $I$2,CS$16, CS$17, $I$3, CS$13, CS$15,CS$14, $E139, $G139,$I$4,$I$5, $C139, $I$6, $I$8, $I$9,$I$10, $I$11,$I$7,$I$12))</f>
        <v>-10543785.847150896</v>
      </c>
      <c r="CT139" s="40">
        <f>(_xll.OneStreamExcelAddIn.XFFunctions.XFGetCell($I$1, $I$2,CT$16, CT$17, $I$3, CT$13, CT$15,CT$14, $E139, $G139,$I$4,$I$5, $C139, $I$6, $I$8, $I$9,$I$10, $I$11,$I$7,$I$12))</f>
        <v>-11513513.033413578</v>
      </c>
      <c r="CU139" s="40">
        <f>(_xll.OneStreamExcelAddIn.XFFunctions.XFGetCell($I$1, $I$2,CU$16, CU$17, $I$3, CU$13, CU$15,CU$14, $E139, $G139,$I$4,$I$5, $C139, $I$6, $I$8, $I$9,$I$10, $I$11,$I$7,$I$12))</f>
        <v>-9968756.8063119091</v>
      </c>
      <c r="CV139" s="40">
        <f>(_xll.OneStreamExcelAddIn.XFFunctions.XFGetCell($I$1, $I$2,CV$16, CV$17, $I$3, CV$13, CV$15,CV$14, $E139, $G139,$I$4,$I$5, $C139, $I$6, $I$8, $I$9,$I$10, $I$11,$I$7,$I$12))</f>
        <v>-133942694.28153734</v>
      </c>
      <c r="CW139" s="40">
        <f>(_xll.OneStreamExcelAddIn.XFFunctions.XFGetCell($I$1, $I$2,CW$16, CW$17, $I$3, CW$13, CW$15,CW$14, $E139, $G139,$I$4,$I$5, $C139, $I$6, $I$8, $I$9,$I$10, $I$11,$I$7,$I$12))</f>
        <v>-9385106.7603475191</v>
      </c>
      <c r="CX139" s="40">
        <f>(_xll.OneStreamExcelAddIn.XFFunctions.XFGetCell($I$1, $I$2,CX$16, CX$17, $I$3, CX$13, CX$15,CX$14, $E139, $G139,$I$4,$I$5, $C139, $I$6, $I$8, $I$9,$I$10, $I$11,$I$7,$I$12))</f>
        <v>-12742631.835286073</v>
      </c>
      <c r="CY139" s="40">
        <f>(_xll.OneStreamExcelAddIn.XFFunctions.XFGetCell($I$1, $I$2,CY$16, CY$17, $I$3, CY$13, CY$15,CY$14, $E139, $G139,$I$4,$I$5, $C139, $I$6, $I$8, $I$9,$I$10, $I$11,$I$7,$I$12))</f>
        <v>-11160858.173509924</v>
      </c>
      <c r="CZ139" s="40">
        <f>(_xll.OneStreamExcelAddIn.XFFunctions.XFGetCell($I$1, $I$2,CZ$16, CZ$17, $I$3, CZ$13, CZ$15,CZ$14, $E139, $G139,$I$4,$I$5, $C139, $I$6, $I$8, $I$9,$I$10, $I$11,$I$7,$I$12))</f>
        <v>-13610706.999648727</v>
      </c>
      <c r="DA139" s="40">
        <f>(_xll.OneStreamExcelAddIn.XFFunctions.XFGetCell($I$1, $I$2,DA$16, DA$17, $I$3, DA$13, DA$15,DA$14, $E139, $G139,$I$4,$I$5, $C139, $I$6, $I$8, $I$9,$I$10, $I$11,$I$7,$I$12))</f>
        <v>-12891605.230000766</v>
      </c>
      <c r="DB139" s="40">
        <f>(_xll.OneStreamExcelAddIn.XFFunctions.XFGetCell($I$1, $I$2,DB$16, DB$17, $I$3, DB$13, DB$15,DB$14, $E139, $G139,$I$4,$I$5, $C139, $I$6, $I$8, $I$9,$I$10, $I$11,$I$7,$I$12))</f>
        <v>-10926815.596630262</v>
      </c>
      <c r="DC139" s="40">
        <f>(_xll.OneStreamExcelAddIn.XFFunctions.XFGetCell($I$1, $I$2,DC$16, DC$17, $I$3, DC$13, DC$15,DC$14, $E139, $G139,$I$4,$I$5, $C139, $I$6, $I$8, $I$9,$I$10, $I$11,$I$7,$I$12))</f>
        <v>-13307029.563536044</v>
      </c>
      <c r="DD139" s="40">
        <f>(_xll.OneStreamExcelAddIn.XFFunctions.XFGetCell($I$1, $I$2,DD$16, DD$17, $I$3, DD$13, DD$15,DD$14, $E139, $G139,$I$4,$I$5, $C139, $I$6, $I$8, $I$9,$I$10, $I$11,$I$7,$I$12))</f>
        <v>-12442216.369250629</v>
      </c>
      <c r="DE139" s="40">
        <f>(_xll.OneStreamExcelAddIn.XFFunctions.XFGetCell($I$1, $I$2,DE$16, DE$17, $I$3, DE$13, DE$15,DE$14, $E139, $G139,$I$4,$I$5, $C139, $I$6, $I$8, $I$9,$I$10, $I$11,$I$7,$I$12))</f>
        <v>-10945557.449166032</v>
      </c>
      <c r="DF139" s="40">
        <f>(_xll.OneStreamExcelAddIn.XFFunctions.XFGetCell($I$1, $I$2,DF$16, DF$17, $I$3, DF$13, DF$15,DF$14, $E139, $G139,$I$4,$I$5, $C139, $I$6, $I$8, $I$9,$I$10, $I$11,$I$7,$I$12))</f>
        <v>-12133397.630596315</v>
      </c>
      <c r="DG139" s="40">
        <f>(_xll.OneStreamExcelAddIn.XFFunctions.XFGetCell($I$1, $I$2,DG$16, DG$17, $I$3, DG$13, DG$15,DG$14, $E139, $G139,$I$4,$I$5, $C139, $I$6, $I$8, $I$9,$I$10, $I$11,$I$7,$I$12))</f>
        <v>-11622765.917029588</v>
      </c>
      <c r="DH139" s="40">
        <f>(_xll.OneStreamExcelAddIn.XFFunctions.XFGetCell($I$1, $I$2,DH$16, DH$17, $I$3, DH$13, DH$15,DH$14, $E139, $G139,$I$4,$I$5, $C139, $I$6, $I$8, $I$9,$I$10, $I$11,$I$7,$I$12))</f>
        <v>-9528227.3613802139</v>
      </c>
      <c r="DI139" s="40">
        <f>(_xll.OneStreamExcelAddIn.XFFunctions.XFGetCell($I$1, $I$2,DI$16, DI$17, $I$3, DI$13, DI$15,DI$14, $E139, $G139,$I$4,$I$5, $C139, $I$6, $I$8, $I$9,$I$10, $I$11,$I$7,$I$12))</f>
        <v>-140696918.8863821</v>
      </c>
      <c r="DJ139" s="40">
        <f>(_xll.OneStreamExcelAddIn.XFFunctions.XFGetCell($I$1, $I$2,DJ$16, DJ$17, $I$3, DJ$13, DJ$15,DJ$14, $E139, $G139,$I$4,$I$5, $C139, $I$6, $I$8, $I$9,$I$10, $I$11,$I$7,$I$12))</f>
        <v>-183358668.36026233</v>
      </c>
      <c r="DK139" s="40">
        <f>(_xll.OneStreamExcelAddIn.XFFunctions.XFGetCell($I$1, $I$2,DK$16, DK$17, $I$3, DK$13, DK$15,DK$14, $E139, $G139,$I$4,$I$5, $C139, $I$6, $I$8, $I$9,$I$10, $I$11,$I$7,$I$12))</f>
        <v>-78029537.424944162</v>
      </c>
      <c r="DL139" s="40">
        <f>(_xll.OneStreamExcelAddIn.XFFunctions.XFGetCell($I$1, $I$2,DL$16, DL$17, $I$3, DL$13, DL$15,DL$14, $E139, $G139,$I$4,$I$5, $C139, $I$6, $I$8, $I$9,$I$10, $I$11,$I$7,$I$12))</f>
        <v>-98838332.863737106</v>
      </c>
      <c r="DM139" s="40">
        <f>(_xll.OneStreamExcelAddIn.XFFunctions.XFGetCell($I$1, $I$2,DM$16, DM$17, $I$3, DM$13, DM$15,DM$14, $E139, $G139,$I$4,$I$5, $C139, $I$6, $I$8, $I$9,$I$10, $I$11,$I$7,$I$12))</f>
        <v>-80461087.200000003</v>
      </c>
      <c r="DN139" s="40">
        <f>(_xll.OneStreamExcelAddIn.XFFunctions.XFGetCell($I$1, $I$2,DN$16, DN$17, $I$3, DN$13, DN$15,DN$14, $E139, $G139,$I$4,$I$5, $C139, $I$6, $I$8, $I$9,$I$10, $I$11,$I$7,$I$12))</f>
        <v>-77802949.609999999</v>
      </c>
      <c r="DO139" s="40">
        <f>(_xll.OneStreamExcelAddIn.XFFunctions.XFGetCell($I$1, $I$2,DO$16, DO$17, $I$3, DO$13, DO$15,DO$14, $E139, $G139,$I$4,$I$5, $C139, $I$6, $I$8, $I$9,$I$10, $I$11,$I$7,$I$12))</f>
        <v>-103905539.2154624</v>
      </c>
      <c r="DP139" s="40">
        <f>(_xll.OneStreamExcelAddIn.XFFunctions.XFGetCell($I$1, $I$2,DP$16, DP$17, $I$3, DP$13, DP$15,DP$14, $E139, $G139,$I$4,$I$5, $C139, $I$6, $I$8, $I$9,$I$10, $I$11,$I$7,$I$12))</f>
        <v>-115072592.82520339</v>
      </c>
      <c r="DQ139" s="40">
        <f>(_xll.OneStreamExcelAddIn.XFFunctions.XFGetCell($I$1, $I$2,DQ$16, DQ$17, $I$3, DQ$13, DQ$15,DQ$14, $E139, $G139,$I$4,$I$5, $C139, $I$6, $I$8, $I$9,$I$10, $I$11,$I$7,$I$12))</f>
        <v>-85105856.886153802</v>
      </c>
      <c r="DR139" s="40">
        <f>(_xll.OneStreamExcelAddIn.XFFunctions.XFGetCell($I$1, $I$2,DR$16, DR$17, $I$3, DR$13, DR$15,DR$14, $E139, $G139,$I$4,$I$5, $C139, $I$6, $I$8, $I$9,$I$10, $I$11,$I$7,$I$12))</f>
        <v>-60450928.788000003</v>
      </c>
      <c r="DS139" s="40">
        <f>(_xll.OneStreamExcelAddIn.XFFunctions.XFGetCell($I$1, $I$2,DS$16, DS$17, $I$3, DS$13, DS$15,DS$14, $E139, $G139,$I$4,$I$5, $C139, $I$6, $I$8, $I$9,$I$10, $I$11,$I$7,$I$12))</f>
        <v>-83494108.060000002</v>
      </c>
      <c r="DT139" s="40">
        <f>(_xll.OneStreamExcelAddIn.XFFunctions.XFGetCell($I$1, $I$2,DT$16, DT$17, $I$3, DT$13, DT$15,DT$14, $E139, $G139,$I$4,$I$5, $C139, $I$6, $I$8, $I$9,$I$10, $I$11,$I$7,$I$12))</f>
        <v>-73189268.002799988</v>
      </c>
      <c r="DU139" s="40">
        <f>(_xll.OneStreamExcelAddIn.XFFunctions.XFGetCell($I$1, $I$2,DU$16, DU$17, $I$3, DU$13, DU$15,DU$14, $E139, $G139,$I$4,$I$5, $C139, $I$6, $I$8, $I$9,$I$10, $I$11,$I$7,$I$12))</f>
        <v>-52626140.490000002</v>
      </c>
      <c r="DV139" s="40">
        <f>(_xll.OneStreamExcelAddIn.XFFunctions.XFGetCell($I$1, $I$2,DV$16, DV$17, $I$3, DV$13, DV$15,DV$14, $E139, $G139,$I$4,$I$5, $C139, $I$6, $I$8, $I$9,$I$10, $I$11,$I$7,$I$12))</f>
        <v>-64168116.547462396</v>
      </c>
      <c r="DW139" s="40">
        <f>(_xll.OneStreamExcelAddIn.XFFunctions.XFGetCell($I$1, $I$2,DW$16, DW$17, $I$3, DW$13, DW$15,DW$14, $E139, $G139,$I$4,$I$5, $C139, $I$6, $I$8, $I$9,$I$10, $I$11,$I$7,$I$12))</f>
        <v>-56656929.335462406</v>
      </c>
      <c r="DX139" s="40">
        <f>(_xll.OneStreamExcelAddIn.XFFunctions.XFGetCell($I$1, $I$2,DX$16, DX$17, $I$3, DX$13, DX$15,DX$14, $E139, $G139,$I$4,$I$5, $C139, $I$6, $I$8, $I$9,$I$10, $I$11,$I$7,$I$12))</f>
        <v>-59656423.963172801</v>
      </c>
      <c r="DY139" s="40">
        <f>(_xll.OneStreamExcelAddIn.XFFunctions.XFGetCell($I$1, $I$2,DY$16, DY$17, $I$3, DY$13, DY$15,DY$14, $E139, $G139,$I$4,$I$5, $C139, $I$6, $I$8, $I$9,$I$10, $I$11,$I$7,$I$12))</f>
        <v>-73318544.2299999</v>
      </c>
      <c r="DZ139" s="40">
        <f>(_xll.OneStreamExcelAddIn.XFFunctions.XFGetCell($I$1, $I$2,DZ$16, DZ$17, $I$3, DZ$13, DZ$15,DZ$14, $E139, $G139,$I$4,$I$5, $C139, $I$6, $I$8, $I$9,$I$10, $I$11,$I$7,$I$12))</f>
        <v>-50561381.43</v>
      </c>
      <c r="EA139" s="40">
        <f>(_xll.OneStreamExcelAddIn.XFFunctions.XFGetCell($I$1, $I$2,EA$16, EA$17, $I$3, EA$13, EA$15,EA$14, $E139, $G139,$I$4,$I$5, $C139, $I$6, $I$8, $I$9,$I$10, $I$11,$I$7,$I$12))</f>
        <v>-48113329.579999998</v>
      </c>
      <c r="EB139" s="40">
        <f>(_xll.OneStreamExcelAddIn.XFFunctions.XFGetCell($I$1, $I$2,EB$16, EB$17, $I$3, EB$13, EB$15,EB$14, $E139, $G139,$I$4,$I$5, $C139, $I$6, $I$8, $I$9,$I$10, $I$11,$I$7,$I$12))</f>
        <v>-20268666.530000001</v>
      </c>
      <c r="EC139" s="40">
        <f>(_xll.OneStreamExcelAddIn.XFFunctions.XFGetCell($I$1, $I$2,EC$16, EC$17, $I$3, EC$13, EC$15,EC$14, $E139, $G139,$I$4,$I$5, $C139, $I$6, $I$8, $I$9,$I$10, $I$11,$I$7,$I$12))</f>
        <v>0</v>
      </c>
      <c r="ED139" s="40">
        <f>(_xll.OneStreamExcelAddIn.XFFunctions.XFGetCell($I$1, $I$2,ED$16, ED$17, $I$3, ED$13, ED$15,ED$14, $E139, $G139,$I$4,$I$5, $C139, $I$6, $I$8, $I$9,$I$10, $I$11,$I$7,$I$12))</f>
        <v>0</v>
      </c>
      <c r="EE139" s="40">
        <f>(_xll.OneStreamExcelAddIn.XFFunctions.XFGetCell($I$1, $I$2,EE$16, EE$17, $I$3, EE$13, EE$15,EE$14, $E139, $G139,$I$4,$I$5, $C139, $I$6, $I$8, $I$9,$I$10, $I$11,$I$7,$I$12))</f>
        <v>0</v>
      </c>
      <c r="EF139" s="40">
        <f>(_xll.OneStreamExcelAddIn.XFFunctions.XFGetCell($I$1, $I$2,EF$16, EF$17, $I$3, EF$13, EF$15,EF$14, $E139, $G139,$I$4,$I$5, $C139, $I$6, $I$8, $I$9,$I$10, $I$11,$I$7,$I$12))</f>
        <v>0</v>
      </c>
      <c r="EG139" s="40">
        <f>(_xll.OneStreamExcelAddIn.XFFunctions.XFGetCell($I$1, $I$2,EG$16, EG$17, $I$3, EG$13, EG$15,EG$14, $E139, $G139,$I$4,$I$5, $C139, $I$6, $I$8, $I$9,$I$10, $I$11,$I$7,$I$12))</f>
        <v>0</v>
      </c>
      <c r="EH139" s="40">
        <f>(_xll.OneStreamExcelAddIn.XFFunctions.XFGetCell($I$1, $I$2,EH$16, EH$17, $I$3, EH$13, EH$15,EH$14, $E139, $G139,$I$4,$I$5, $C139, $I$6, $I$8, $I$9,$I$10, $I$11,$I$7,$I$12))</f>
        <v>0</v>
      </c>
      <c r="EI139" s="40">
        <f>(_xll.OneStreamExcelAddIn.XFFunctions.XFGetCell($I$1, $I$2,EI$16, EI$17, $I$3, EI$13, EI$15,EI$14, $E139, $G139,$I$4,$I$5, $C139, $I$6, $I$8, $I$9,$I$10, $I$11,$I$7,$I$12))</f>
        <v>0</v>
      </c>
      <c r="EJ139" s="40">
        <f>(_xll.OneStreamExcelAddIn.XFFunctions.XFGetCell($I$1, $I$2,EJ$16, EJ$17, $I$3, EJ$13, EJ$15,EJ$14, $E139, $G139,$I$4,$I$5, $C139, $I$6, $I$8, $I$9,$I$10, $I$11,$I$7,$I$12))</f>
        <v>0</v>
      </c>
      <c r="EK139" s="40">
        <f>(_xll.OneStreamExcelAddIn.XFFunctions.XFGetCell($I$1, $I$2,EK$16, EK$17, $I$3, EK$13, EK$15,EK$14, $E139, $G139,$I$4,$I$5, $C139, $I$6, $I$8, $I$9,$I$10, $I$11,$I$7,$I$12))</f>
        <v>0</v>
      </c>
      <c r="EL139" s="40">
        <f>(_xll.OneStreamExcelAddIn.XFFunctions.XFGetCell($I$1, $I$2,EL$16, EL$17, $I$3, EL$13, EL$15,EL$14, $E139, $G139,$I$4,$I$5, $C139, $I$6, $I$8, $I$9,$I$10, $I$11,$I$7,$I$12))</f>
        <v>0</v>
      </c>
      <c r="EM139" s="40">
        <f>(_xll.OneStreamExcelAddIn.XFFunctions.XFGetCell($I$1, $I$2,EM$16, EM$17, $I$3, EM$13, EM$15,EM$14, $E139, $G139,$I$4,$I$5, $C139, $I$6, $I$8, $I$9,$I$10, $I$11,$I$7,$I$12))</f>
        <v>0</v>
      </c>
      <c r="EN139" s="40">
        <f>(_xll.OneStreamExcelAddIn.XFFunctions.XFGetCell($I$1, $I$2,EN$16, EN$17, $I$3, EN$13, EN$15,EN$14, $E139, $G139,$I$4,$I$5, $C139, $I$6, $I$8, $I$9,$I$10, $I$11,$I$7,$I$12))</f>
        <v>0</v>
      </c>
      <c r="EO139" s="40">
        <f>(_xll.OneStreamExcelAddIn.XFFunctions.XFGetCell($I$1, $I$2,EO$16, EO$17, $I$3, EO$13, EO$15,EO$14, $E139, $G139,$I$4,$I$5, $C139, $I$6, $I$8, $I$9,$I$10, $I$11,$I$7,$I$12))</f>
        <v>0</v>
      </c>
      <c r="EP139" s="40">
        <f>(_xll.OneStreamExcelAddIn.XFFunctions.XFGetCell($I$1, $I$2,EP$16, EP$17, $I$3, EP$13, EP$15,EP$14, $E139, $G139,$I$4,$I$5, $C139, $I$6, $I$8, $I$9,$I$10, $I$11,$I$7,$I$12))</f>
        <v>0</v>
      </c>
      <c r="EQ139" s="40">
        <f>(_xll.OneStreamExcelAddIn.XFFunctions.XFGetCell($I$1, $I$2,EQ$16, EQ$17, $I$3, EQ$13, EQ$15,EQ$14, $E139, $G139,$I$4,$I$5, $C139, $I$6, $I$8, $I$9,$I$10, $I$11,$I$7,$I$12))</f>
        <v>0</v>
      </c>
      <c r="ER139" s="40">
        <f>(_xll.OneStreamExcelAddIn.XFFunctions.XFGetCell($I$1, $I$2,ER$16, ER$17, $I$3, ER$13, ER$15,ER$14, $E139, $G139,$I$4,$I$5, $C139, $I$6, $I$8, $I$9,$I$10, $I$11,$I$7,$I$12))</f>
        <v>0</v>
      </c>
      <c r="ES139" s="40">
        <f>(_xll.OneStreamExcelAddIn.XFFunctions.XFGetCell($I$1, $I$2,ES$16, ES$17, $I$3, ES$13, ES$15,ES$14, $E139, $G139,$I$4,$I$5, $C139, $I$6, $I$8, $I$9,$I$10, $I$11,$I$7,$I$12))</f>
        <v>0</v>
      </c>
      <c r="ET139" s="40">
        <f>(_xll.OneStreamExcelAddIn.XFFunctions.XFGetCell($I$1, $I$2,ET$16, ET$17, $I$3, ET$13, ET$15,ET$14, $E139, $G139,$I$4,$I$5, $C139, $I$6, $I$8, $I$9,$I$10, $I$11,$I$7,$I$12))</f>
        <v>0</v>
      </c>
      <c r="EU139" s="40">
        <f>(_xll.OneStreamExcelAddIn.XFFunctions.XFGetCell($I$1, $I$2,EU$16, EU$17, $I$3, EU$13, EU$15,EU$14, $E139, $G139,$I$4,$I$5, $C139, $I$6, $I$8, $I$9,$I$10, $I$11,$I$7,$I$12))</f>
        <v>0</v>
      </c>
      <c r="EY139" s="40">
        <f>(_xll.OneStreamExcelAddIn.XFFunctions.XFGetCell($I$1, $I$2,EY$16, EY$17, $I$3, EY$13, EY$15,EY$14, $E139, $G139,$I$4,$I$5, $C139, $I$6, $I$8, $I$9,$I$10, $I$11,$I$7,$I$12))</f>
        <v>-11953995.963269997</v>
      </c>
      <c r="EZ139" s="40">
        <f>(_xll.OneStreamExcelAddIn.XFFunctions.XFGetCell($I$1, $I$2,EZ$16, EZ$17, $I$3, EZ$13, EZ$15,EZ$14, $E139, $G139,$I$4,$I$5, $C139, $I$6, $I$8, $I$9,$I$10, $I$11,$I$7,$I$12))</f>
        <v>-15349082.117699994</v>
      </c>
      <c r="FA139" s="40">
        <f>(_xll.OneStreamExcelAddIn.XFFunctions.XFGetCell($I$1, $I$2,FA$16, FA$17, $I$3, FA$13, FA$15,FA$14, $E139, $G139,$I$4,$I$5, $C139, $I$6, $I$8, $I$9,$I$10, $I$11,$I$7,$I$12))</f>
        <v>-14646520.925799996</v>
      </c>
      <c r="FB139" s="40">
        <f>(_xll.OneStreamExcelAddIn.XFFunctions.XFGetCell($I$1, $I$2,FB$16, FB$17, $I$3, FB$13, FB$15,FB$14, $E139, $G139,$I$4,$I$5, $C139, $I$6, $I$8, $I$9,$I$10, $I$11,$I$7,$I$12))</f>
        <v>-17616453.608100001</v>
      </c>
      <c r="FC139" s="40">
        <f>(_xll.OneStreamExcelAddIn.XFFunctions.XFGetCell($I$1, $I$2,FC$16, FC$17, $I$3, FC$13, FC$15,FC$14, $E139, $G139,$I$4,$I$5, $C139, $I$6, $I$8, $I$9,$I$10, $I$11,$I$7,$I$12))</f>
        <v>-13320562.587499999</v>
      </c>
      <c r="FD139" s="40">
        <f>(_xll.OneStreamExcelAddIn.XFFunctions.XFGetCell($I$1, $I$2,FD$16, FD$17, $I$3, FD$13, FD$15,FD$14, $E139, $G139,$I$4,$I$5, $C139, $I$6, $I$8, $I$9,$I$10, $I$11,$I$7,$I$12))</f>
        <v>-13637753.726199998</v>
      </c>
      <c r="FE139" s="40">
        <f>(_xll.OneStreamExcelAddIn.XFFunctions.XFGetCell($I$1, $I$2,FE$16, FE$17, $I$3, FE$13, FE$15,FE$14, $E139, $G139,$I$4,$I$5, $C139, $I$6, $I$8, $I$9,$I$10, $I$11,$I$7,$I$12))</f>
        <v>-16571030.125299999</v>
      </c>
      <c r="FF139" s="40">
        <f>(_xll.OneStreamExcelAddIn.XFFunctions.XFGetCell($I$1, $I$2,FF$16, FF$17, $I$3, FF$13, FF$15,FF$14, $E139, $G139,$I$4,$I$5, $C139, $I$6, $I$8, $I$9,$I$10, $I$11,$I$7,$I$12))</f>
        <v>-9583603.4760299977</v>
      </c>
      <c r="FG139" s="40">
        <f>(_xll.OneStreamExcelAddIn.XFFunctions.XFGetCell($I$1, $I$2,FG$16, FG$17, $I$3, FG$13, FG$15,FG$14, $E139, $G139,$I$4,$I$5, $C139, $I$6, $I$8, $I$9,$I$10, $I$11,$I$7,$I$12))</f>
        <v>-8798603.5734999981</v>
      </c>
      <c r="FH139" s="40">
        <f>(_xll.OneStreamExcelAddIn.XFFunctions.XFGetCell($I$1, $I$2,FH$16, FH$17, $I$3, FH$13, FH$15,FH$14, $E139, $G139,$I$4,$I$5, $C139, $I$6, $I$8, $I$9,$I$10, $I$11,$I$7,$I$12))</f>
        <v>-13331076.112500001</v>
      </c>
      <c r="FI139" s="40">
        <f>(_xll.OneStreamExcelAddIn.XFFunctions.XFGetCell($I$1, $I$2,FI$16, FI$17, $I$3, FI$13, FI$15,FI$14, $E139, $G139,$I$4,$I$5, $C139, $I$6, $I$8, $I$9,$I$10, $I$11,$I$7,$I$12))</f>
        <v>-9325441.6185999978</v>
      </c>
      <c r="FJ139" s="40">
        <f>(_xll.OneStreamExcelAddIn.XFFunctions.XFGetCell($I$1, $I$2,FJ$16, FJ$17, $I$3, FJ$13, FJ$15,FJ$14, $E139, $G139,$I$4,$I$5, $C139, $I$6, $I$8, $I$9,$I$10, $I$11,$I$7,$I$12))</f>
        <v>-7421271.7781000007</v>
      </c>
      <c r="FK139" s="40">
        <f>(_xll.OneStreamExcelAddIn.XFFunctions.XFGetCell($I$1, $I$2,FK$16, FK$17, $I$3, FK$13, FK$15,FK$14, $E139, $G139,$I$4,$I$5, $C139, $I$6, $I$8, $I$9,$I$10, $I$11,$I$7,$I$12))</f>
        <v>-151555395.6126</v>
      </c>
      <c r="FL139" s="40">
        <f>(_xll.OneStreamExcelAddIn.XFFunctions.XFGetCell($I$1, $I$2,FL$16, FL$17, $I$3, FL$13, FL$15,FL$14, $E139, $G139,$I$4,$I$5, $C139, $I$6, $I$8, $I$9,$I$10, $I$11,$I$7,$I$12))</f>
        <v>-18469231.60077</v>
      </c>
      <c r="FM139" s="40">
        <f>(_xll.OneStreamExcelAddIn.XFFunctions.XFGetCell($I$1, $I$2,FM$16, FM$17, $I$3, FM$13, FM$15,FM$14, $E139, $G139,$I$4,$I$5, $C139, $I$6, $I$8, $I$9,$I$10, $I$11,$I$7,$I$12))</f>
        <v>-13209933.361549998</v>
      </c>
      <c r="FN139" s="40">
        <f>(_xll.OneStreamExcelAddIn.XFFunctions.XFGetCell($I$1, $I$2,FN$16, FN$17, $I$3, FN$13, FN$15,FN$14, $E139, $G139,$I$4,$I$5, $C139, $I$6, $I$8, $I$9,$I$10, $I$11,$I$7,$I$12))</f>
        <v>-16931668.645969998</v>
      </c>
      <c r="FO139" s="40">
        <f>(_xll.OneStreamExcelAddIn.XFFunctions.XFGetCell($I$1, $I$2,FO$16, FO$17, $I$3, FO$13, FO$15,FO$14, $E139, $G139,$I$4,$I$5, $C139, $I$6, $I$8, $I$9,$I$10, $I$11,$I$7,$I$12))</f>
        <v>-15611550.402669998</v>
      </c>
      <c r="FP139" s="40">
        <f>(_xll.OneStreamExcelAddIn.XFFunctions.XFGetCell($I$1, $I$2,FP$16, FP$17, $I$3, FP$13, FP$15,FP$14, $E139, $G139,$I$4,$I$5, $C139, $I$6, $I$8, $I$9,$I$10, $I$11,$I$7,$I$12))</f>
        <v>-13025372.321169998</v>
      </c>
      <c r="FQ139" s="40">
        <f>(_xll.OneStreamExcelAddIn.XFFunctions.XFGetCell($I$1, $I$2,FQ$16, FQ$17, $I$3, FQ$13, FQ$15,FQ$14, $E139, $G139,$I$4,$I$5, $C139, $I$6, $I$8, $I$9,$I$10, $I$11,$I$7,$I$12))</f>
        <v>-13929713.565469997</v>
      </c>
      <c r="FR139" s="40">
        <f>(_xll.OneStreamExcelAddIn.XFFunctions.XFGetCell($I$1, $I$2,FR$16, FR$17, $I$3, FR$13, FR$15,FR$14, $E139, $G139,$I$4,$I$5, $C139, $I$6, $I$8, $I$9,$I$10, $I$11,$I$7,$I$12))</f>
        <v>-11623349.570869999</v>
      </c>
      <c r="FS139" s="40">
        <f>(_xll.OneStreamExcelAddIn.XFFunctions.XFGetCell($I$1, $I$2,FS$16, FS$17, $I$3, FS$13, FS$15,FS$14, $E139, $G139,$I$4,$I$5, $C139, $I$6, $I$8, $I$9,$I$10, $I$11,$I$7,$I$12))</f>
        <v>-10744462.356869997</v>
      </c>
      <c r="FT139" s="40">
        <f>(_xll.OneStreamExcelAddIn.XFFunctions.XFGetCell($I$1, $I$2,FT$16, FT$17, $I$3, FT$13, FT$15,FT$14, $E139, $G139,$I$4,$I$5, $C139, $I$6, $I$8, $I$9,$I$10, $I$11,$I$7,$I$12))</f>
        <v>-12332147.121199997</v>
      </c>
      <c r="FU139" s="40">
        <f>(_xll.OneStreamExcelAddIn.XFFunctions.XFGetCell($I$1, $I$2,FU$16, FU$17, $I$3, FU$13, FU$15,FU$14, $E139, $G139,$I$4,$I$5, $C139, $I$6, $I$8, $I$9,$I$10, $I$11,$I$7,$I$12))</f>
        <v>-12081818.372699995</v>
      </c>
      <c r="FV139" s="40">
        <f>(_xll.OneStreamExcelAddIn.XFFunctions.XFGetCell($I$1, $I$2,FV$16, FV$17, $I$3, FV$13, FV$15,FV$14, $E139, $G139,$I$4,$I$5, $C139, $I$6, $I$8, $I$9,$I$10, $I$11,$I$7,$I$12))</f>
        <v>-11811103.611199996</v>
      </c>
      <c r="FW139" s="40">
        <f>(_xll.OneStreamExcelAddIn.XFFunctions.XFGetCell($I$1, $I$2,FW$16, FW$17, $I$3, FW$13, FW$15,FW$14, $E139, $G139,$I$4,$I$5, $C139, $I$6, $I$8, $I$9,$I$10, $I$11,$I$7,$I$12))</f>
        <v>-9697209.9091699962</v>
      </c>
      <c r="FX139" s="40">
        <f>(_xll.OneStreamExcelAddIn.XFFunctions.XFGetCell($I$1, $I$2,FX$16, FX$17, $I$3, FX$13, FX$15,FX$14, $E139, $G139,$I$4,$I$5, $C139, $I$6, $I$8, $I$9,$I$10, $I$11,$I$7,$I$12))</f>
        <v>-159467560.83960998</v>
      </c>
      <c r="FY139" s="40">
        <f>(_xll.OneStreamExcelAddIn.XFFunctions.XFGetCell($I$1, $I$2,FY$16, FY$17, $I$3, FY$13, FY$15,FY$14, $E139, $G139,$I$4,$I$5, $C139, $I$6, $I$8, $I$9,$I$10, $I$11,$I$7,$I$12))</f>
        <v>-125139018.73899962</v>
      </c>
      <c r="FZ139" s="40">
        <f>(_xll.OneStreamExcelAddIn.XFFunctions.XFGetCell($I$1, $I$2,FZ$16, FZ$17, $I$3, FZ$13, FZ$15,FZ$14, $E139, $G139,$I$4,$I$5, $C139, $I$6, $I$8, $I$9,$I$10, $I$11,$I$7,$I$12))</f>
        <v>-103957872.22921725</v>
      </c>
      <c r="GA139" s="40">
        <f>(_xll.OneStreamExcelAddIn.XFFunctions.XFGetCell($I$1, $I$2,GA$16, GA$17, $I$3, GA$13, GA$15,GA$14, $E139, $G139,$I$4,$I$5, $C139, $I$6, $I$8, $I$9,$I$10, $I$11,$I$7,$I$12))</f>
        <v>-71542392.871623397</v>
      </c>
      <c r="GB139" s="40">
        <f>(_xll.OneStreamExcelAddIn.XFFunctions.XFGetCell($I$1, $I$2,GB$16, GB$17, $I$3, GB$13, GB$15,GB$14, $E139, $G139,$I$4,$I$5, $C139, $I$6, $I$8, $I$9,$I$10, $I$11,$I$7,$I$12))</f>
        <v>-79694626.799999982</v>
      </c>
      <c r="GC139" s="40">
        <f>(_xll.OneStreamExcelAddIn.XFFunctions.XFGetCell($I$1, $I$2,GC$16, GC$17, $I$3, GC$13, GC$15,GC$14, $E139, $G139,$I$4,$I$5, $C139, $I$6, $I$8, $I$9,$I$10, $I$11,$I$7,$I$12))</f>
        <v>-95208604.609999999</v>
      </c>
      <c r="GD139" s="40">
        <f>(_xll.OneStreamExcelAddIn.XFFunctions.XFGetCell($I$1, $I$2,GD$16, GD$17, $I$3, GD$13, GD$15,GD$14, $E139, $G139,$I$4,$I$5, $C139, $I$6, $I$8, $I$9,$I$10, $I$11,$I$7,$I$12))</f>
        <v>-95368956.2382624</v>
      </c>
      <c r="GE139" s="40">
        <f>(_xll.OneStreamExcelAddIn.XFFunctions.XFGetCell($I$1, $I$2,GE$16, GE$17, $I$3, GE$13, GE$15,GE$14, $E139, $G139,$I$4,$I$5, $C139, $I$6, $I$8, $I$9,$I$10, $I$11,$I$7,$I$12))</f>
        <v>-101473938.3070188</v>
      </c>
      <c r="GF139" s="40">
        <f>(_xll.OneStreamExcelAddIn.XFFunctions.XFGetCell($I$1, $I$2,GF$16, GF$17, $I$3, GF$13, GF$15,GF$14, $E139, $G139,$I$4,$I$5, $C139, $I$6, $I$8, $I$9,$I$10, $I$11,$I$7,$I$12))</f>
        <v>-57195639.221538402</v>
      </c>
      <c r="GG139" s="40">
        <f>(_xll.OneStreamExcelAddIn.XFFunctions.XFGetCell($I$1, $I$2,GG$16, GG$17, $I$3, GG$13, GG$15,GG$14, $E139, $G139,$I$4,$I$5, $C139, $I$6, $I$8, $I$9,$I$10, $I$11,$I$7,$I$12))</f>
        <v>-59550928.787999995</v>
      </c>
      <c r="GH139" s="40">
        <f>(_xll.OneStreamExcelAddIn.XFFunctions.XFGetCell($I$1, $I$2,GH$16, GH$17, $I$3, GH$13, GH$15,GH$14, $E139, $G139,$I$4,$I$5, $C139, $I$6, $I$8, $I$9,$I$10, $I$11,$I$7,$I$12))</f>
        <v>-82770203.680000007</v>
      </c>
      <c r="GI139" s="40">
        <f>(_xll.OneStreamExcelAddIn.XFFunctions.XFGetCell($I$1, $I$2,GI$16, GI$17, $I$3, GI$13, GI$15,GI$14, $E139, $G139,$I$4,$I$5, $C139, $I$6, $I$8, $I$9,$I$10, $I$11,$I$7,$I$12))</f>
        <v>-69844604.312799975</v>
      </c>
      <c r="GJ139" s="40">
        <f>(_xll.OneStreamExcelAddIn.XFFunctions.XFGetCell($I$1, $I$2,GJ$16, GJ$17, $I$3, GJ$13, GJ$15,GJ$14, $E139, $G139,$I$4,$I$5, $C139, $I$6, $I$8, $I$9,$I$10, $I$11,$I$7,$I$12))</f>
        <v>-52626140.490000002</v>
      </c>
      <c r="GK139" s="40">
        <f>(_xll.OneStreamExcelAddIn.XFFunctions.XFGetCell($I$1, $I$2,GK$16, GK$17, $I$3, GK$13, GK$15,GK$14, $E139, $G139,$I$4,$I$5, $C139, $I$6, $I$8, $I$9,$I$10, $I$11,$I$7,$I$12))</f>
        <v>-67118962.547462404</v>
      </c>
      <c r="GL139" s="40">
        <f>(_xll.OneStreamExcelAddIn.XFFunctions.XFGetCell($I$1, $I$2,GL$16, GL$17, $I$3, GL$13, GL$15,GL$14, $E139, $G139,$I$4,$I$5, $C139, $I$6, $I$8, $I$9,$I$10, $I$11,$I$7,$I$12))</f>
        <v>-56656929.335462406</v>
      </c>
      <c r="GM139" s="40">
        <f>(_xll.OneStreamExcelAddIn.XFFunctions.XFGetCell($I$1, $I$2,GM$16, GM$17, $I$3, GM$13, GM$15,GM$14, $E139, $G139,$I$4,$I$5, $C139, $I$6, $I$8, $I$9,$I$10, $I$11,$I$7,$I$12))</f>
        <v>-59656423.963172801</v>
      </c>
      <c r="GN139" s="40">
        <f>(_xll.OneStreamExcelAddIn.XFFunctions.XFGetCell($I$1, $I$2,GN$16, GN$17, $I$3, GN$13, GN$15,GN$14, $E139, $G139,$I$4,$I$5, $C139, $I$6, $I$8, $I$9,$I$10, $I$11,$I$7,$I$12))</f>
        <v>-73318544.2299999</v>
      </c>
      <c r="GO139" s="40">
        <f>(_xll.OneStreamExcelAddIn.XFFunctions.XFGetCell($I$1, $I$2,GO$16, GO$17, $I$3, GO$13, GO$15,GO$14, $E139, $G139,$I$4,$I$5, $C139, $I$6, $I$8, $I$9,$I$10, $I$11,$I$7,$I$12))</f>
        <v>-50561381.43</v>
      </c>
      <c r="GP139" s="40">
        <f>(_xll.OneStreamExcelAddIn.XFFunctions.XFGetCell($I$1, $I$2,GP$16, GP$17, $I$3, GP$13, GP$15,GP$14, $E139, $G139,$I$4,$I$5, $C139, $I$6, $I$8, $I$9,$I$10, $I$11,$I$7,$I$12))</f>
        <v>-48113329.579999998</v>
      </c>
      <c r="GQ139" s="40">
        <f>(_xll.OneStreamExcelAddIn.XFFunctions.XFGetCell($I$1, $I$2,GQ$16, GQ$17, $I$3, GQ$13, GQ$15,GQ$14, $E139, $G139,$I$4,$I$5, $C139, $I$6, $I$8, $I$9,$I$10, $I$11,$I$7,$I$12))</f>
        <v>-20268666.530000001</v>
      </c>
      <c r="GR139" s="40">
        <f>(_xll.OneStreamExcelAddIn.XFFunctions.XFGetCell($I$1, $I$2,GR$16, GR$17, $I$3, GR$13, GR$15,GR$14, $E139, $G139,$I$4,$I$5, $C139, $I$6, $I$8, $I$9,$I$10, $I$11,$I$7,$I$12))</f>
        <v>0</v>
      </c>
      <c r="GS139" s="40">
        <f>(_xll.OneStreamExcelAddIn.XFFunctions.XFGetCell($I$1, $I$2,GS$16, GS$17, $I$3, GS$13, GS$15,GS$14, $E139, $G139,$I$4,$I$5, $C139, $I$6, $I$8, $I$9,$I$10, $I$11,$I$7,$I$12))</f>
        <v>0</v>
      </c>
      <c r="GT139" s="40">
        <f>(_xll.OneStreamExcelAddIn.XFFunctions.XFGetCell($I$1, $I$2,GT$16, GT$17, $I$3, GT$13, GT$15,GT$14, $E139, $G139,$I$4,$I$5, $C139, $I$6, $I$8, $I$9,$I$10, $I$11,$I$7,$I$12))</f>
        <v>0</v>
      </c>
      <c r="GU139" s="40">
        <f>(_xll.OneStreamExcelAddIn.XFFunctions.XFGetCell($I$1, $I$2,GU$16, GU$17, $I$3, GU$13, GU$15,GU$14, $E139, $G139,$I$4,$I$5, $C139, $I$6, $I$8, $I$9,$I$10, $I$11,$I$7,$I$12))</f>
        <v>0</v>
      </c>
      <c r="GV139" s="40">
        <f>(_xll.OneStreamExcelAddIn.XFFunctions.XFGetCell($I$1, $I$2,GV$16, GV$17, $I$3, GV$13, GV$15,GV$14, $E139, $G139,$I$4,$I$5, $C139, $I$6, $I$8, $I$9,$I$10, $I$11,$I$7,$I$12))</f>
        <v>0</v>
      </c>
      <c r="GW139" s="40">
        <f>(_xll.OneStreamExcelAddIn.XFFunctions.XFGetCell($I$1, $I$2,GW$16, GW$17, $I$3, GW$13, GW$15,GW$14, $E139, $G139,$I$4,$I$5, $C139, $I$6, $I$8, $I$9,$I$10, $I$11,$I$7,$I$12))</f>
        <v>0</v>
      </c>
      <c r="GX139" s="40">
        <f>(_xll.OneStreamExcelAddIn.XFFunctions.XFGetCell($I$1, $I$2,GX$16, GX$17, $I$3, GX$13, GX$15,GX$14, $E139, $G139,$I$4,$I$5, $C139, $I$6, $I$8, $I$9,$I$10, $I$11,$I$7,$I$12))</f>
        <v>0</v>
      </c>
      <c r="GY139" s="40">
        <f>(_xll.OneStreamExcelAddIn.XFFunctions.XFGetCell($I$1, $I$2,GY$16, GY$17, $I$3, GY$13, GY$15,GY$14, $E139, $G139,$I$4,$I$5, $C139, $I$6, $I$8, $I$9,$I$10, $I$11,$I$7,$I$12))</f>
        <v>0</v>
      </c>
      <c r="GZ139" s="40">
        <f>(_xll.OneStreamExcelAddIn.XFFunctions.XFGetCell($I$1, $I$2,GZ$16, GZ$17, $I$3, GZ$13, GZ$15,GZ$14, $E139, $G139,$I$4,$I$5, $C139, $I$6, $I$8, $I$9,$I$10, $I$11,$I$7,$I$12))</f>
        <v>0</v>
      </c>
      <c r="HA139" s="40">
        <f>(_xll.OneStreamExcelAddIn.XFFunctions.XFGetCell($I$1, $I$2,HA$16, HA$17, $I$3, HA$13, HA$15,HA$14, $E139, $G139,$I$4,$I$5, $C139, $I$6, $I$8, $I$9,$I$10, $I$11,$I$7,$I$12))</f>
        <v>0</v>
      </c>
      <c r="HB139" s="40">
        <f>(_xll.OneStreamExcelAddIn.XFFunctions.XFGetCell($I$1, $I$2,HB$16, HB$17, $I$3, HB$13, HB$15,HB$14, $E139, $G139,$I$4,$I$5, $C139, $I$6, $I$8, $I$9,$I$10, $I$11,$I$7,$I$12))</f>
        <v>0</v>
      </c>
      <c r="HC139" s="40">
        <f>(_xll.OneStreamExcelAddIn.XFFunctions.XFGetCell($I$1, $I$2,HC$16, HC$17, $I$3, HC$13, HC$15,HC$14, $E139, $G139,$I$4,$I$5, $C139, $I$6, $I$8, $I$9,$I$10, $I$11,$I$7,$I$12))</f>
        <v>0</v>
      </c>
      <c r="HD139" s="40">
        <f>(_xll.OneStreamExcelAddIn.XFFunctions.XFGetCell($I$1, $I$2,HD$16, HD$17, $I$3, HD$13, HD$15,HD$14, $E139, $G139,$I$4,$I$5, $C139, $I$6, $I$8, $I$9,$I$10, $I$11,$I$7,$I$12))</f>
        <v>0</v>
      </c>
      <c r="HE139" s="40">
        <f>(_xll.OneStreamExcelAddIn.XFFunctions.XFGetCell($I$1, $I$2,HE$16, HE$17, $I$3, HE$13, HE$15,HE$14, $E139, $G139,$I$4,$I$5, $C139, $I$6, $I$8, $I$9,$I$10, $I$11,$I$7,$I$12))</f>
        <v>0</v>
      </c>
      <c r="HF139" s="40">
        <f>(_xll.OneStreamExcelAddIn.XFFunctions.XFGetCell($I$1, $I$2,HF$16, HF$17, $I$3, HF$13, HF$15,HF$14, $E139, $G139,$I$4,$I$5, $C139, $I$6, $I$8, $I$9,$I$10, $I$11,$I$7,$I$12))</f>
        <v>0</v>
      </c>
      <c r="HG139" s="40">
        <f>(_xll.OneStreamExcelAddIn.XFFunctions.XFGetCell($I$1, $I$2,HG$16, HG$17, $I$3, HG$13, HG$15,HG$14, $E139, $G139,$I$4,$I$5, $C139, $I$6, $I$8, $I$9,$I$10, $I$11,$I$7,$I$12))</f>
        <v>0</v>
      </c>
      <c r="HH139" s="40">
        <f>(_xll.OneStreamExcelAddIn.XFFunctions.XFGetCell($I$1, $I$2,HH$16, HH$17, $I$3, HH$13, HH$15,HH$14, $E139, $G139,$I$4,$I$5, $C139, $I$6, $I$8, $I$9,$I$10, $I$11,$I$7,$I$12))</f>
        <v>0</v>
      </c>
      <c r="HI139" s="40">
        <f>(_xll.OneStreamExcelAddIn.XFFunctions.XFGetCell($I$1, $I$2,HI$16, HI$17, $I$3, HI$13, HI$15,HI$14, $E139, $G139,$I$4,$I$5, $C139, $I$6, $I$8, $I$9,$I$10, $I$11,$I$7,$I$12))</f>
        <v>0</v>
      </c>
      <c r="HJ139" s="40">
        <f>(_xll.OneStreamExcelAddIn.XFFunctions.XFGetCell($I$1, $I$2,HJ$16, HJ$17, $I$3, HJ$13, HJ$15,HJ$14, $E139, $G139,$I$4,$I$5, $C139, $I$6, $I$8, $I$9,$I$10, $I$11,$I$7,$I$12))</f>
        <v>0</v>
      </c>
    </row>
    <row r="140" spans="1:218">
      <c r="A140" s="20"/>
      <c r="B140" s="20"/>
      <c r="C140" s="29" t="s">
        <v>29</v>
      </c>
      <c r="D140" s="33" t="str" cm="1">
        <f t="array" ref="D140">_xll.OneStreamExcelAddIn.XFFunctions.XFGetMemberProperty("UD1",C140,"Description","","","")</f>
        <v>Top Cost Element</v>
      </c>
      <c r="E140" s="29" t="s">
        <v>1349</v>
      </c>
      <c r="F140" s="33" t="str" cm="1">
        <f t="array" ref="F140">_xll.OneStreamExcelAddIn.XFFunctions.XFGetMemberProperty("Account",E140,"Description","","","")</f>
        <v>Cash Sustaining Capital Expenditures Adjustments</v>
      </c>
      <c r="G140" s="29" t="s">
        <v>29</v>
      </c>
      <c r="H140" s="20"/>
      <c r="I140" s="40">
        <f>(_xll.OneStreamExcelAddIn.XFFunctions.XFGetCell($I$1, $I$2,I$16, I$17, $I$3, I$13, I$15,I$14, $E140, $G140,$I$4,$I$5, $C140, $I$6, $I$8, $I$9,$I$10, $I$11,$I$7,$I$12))</f>
        <v>1327796.06</v>
      </c>
      <c r="J140" s="40">
        <f>(_xll.OneStreamExcelAddIn.XFFunctions.XFGetCell($I$1, $I$2,J$16, J$17, $I$3, J$13, J$15,J$14, $E140, $G140,$I$4,$I$5, $C140, $I$6, $I$8, $I$9,$I$10, $I$11,$I$7,$I$12))</f>
        <v>2915026.1599999997</v>
      </c>
      <c r="K140" s="40">
        <f>(_xll.OneStreamExcelAddIn.XFFunctions.XFGetCell($I$1, $I$2,K$16, K$17, $I$3, K$13, K$15,K$14, $E140, $G140,$I$4,$I$5, $C140, $I$6, $I$8, $I$9,$I$10, $I$11,$I$7,$I$12))</f>
        <v>-5011846</v>
      </c>
      <c r="L140" s="40">
        <f>(_xll.OneStreamExcelAddIn.XFFunctions.XFGetCell($I$1, $I$2,L$16, L$17, $I$3, L$13, L$15,L$14, $E140, $G140,$I$4,$I$5, $C140, $I$6, $I$8, $I$9,$I$10, $I$11,$I$7,$I$12))</f>
        <v>3485888.62</v>
      </c>
      <c r="M140" s="40">
        <f>(_xll.OneStreamExcelAddIn.XFFunctions.XFGetCell($I$1, $I$2,M$16, M$17, $I$3, M$13, M$15,M$14, $E140, $G140,$I$4,$I$5, $C140, $I$6, $I$8, $I$9,$I$10, $I$11,$I$7,$I$12))</f>
        <v>6796634.3099999996</v>
      </c>
      <c r="N140" s="40">
        <f>(_xll.OneStreamExcelAddIn.XFFunctions.XFGetCell($I$1, $I$2,N$16, N$17, $I$3, N$13, N$15,N$14, $E140, $G140,$I$4,$I$5, $C140, $I$6, $I$8, $I$9,$I$10, $I$11,$I$7,$I$12))</f>
        <v>-7158295.7700000005</v>
      </c>
      <c r="O140" s="40">
        <f>(_xll.OneStreamExcelAddIn.XFFunctions.XFGetCell($I$1, $I$2,O$16, O$17, $I$3, O$13, O$15,O$14, $E140, $G140,$I$4,$I$5, $C140, $I$6, $I$8, $I$9,$I$10, $I$11,$I$7,$I$12))</f>
        <v>-4022761.2900000014</v>
      </c>
      <c r="P140" s="40">
        <f>(_xll.OneStreamExcelAddIn.XFFunctions.XFGetCell($I$1, $I$2,P$16, P$17, $I$3, P$13, P$15,P$14, $E140, $G140,$I$4,$I$5, $C140, $I$6, $I$8, $I$9,$I$10, $I$11,$I$7,$I$12))</f>
        <v>1266167.06</v>
      </c>
      <c r="Q140" s="40">
        <f>(_xll.OneStreamExcelAddIn.XFFunctions.XFGetCell($I$1, $I$2,Q$16, Q$17, $I$3, Q$13, Q$15,Q$14, $E140, $G140,$I$4,$I$5, $C140, $I$6, $I$8, $I$9,$I$10, $I$11,$I$7,$I$12))</f>
        <v>0</v>
      </c>
      <c r="R140" s="40">
        <f>(_xll.OneStreamExcelAddIn.XFFunctions.XFGetCell($I$1, $I$2,R$16, R$17, $I$3, R$13, R$15,R$14, $E140, $G140,$I$4,$I$5, $C140, $I$6, $I$8, $I$9,$I$10, $I$11,$I$7,$I$12))</f>
        <v>0</v>
      </c>
      <c r="S140" s="40">
        <f>(_xll.OneStreamExcelAddIn.XFFunctions.XFGetCell($I$1, $I$2,S$16, S$17, $I$3, S$13, S$15,S$14, $E140, $G140,$I$4,$I$5, $C140, $I$6, $I$8, $I$9,$I$10, $I$11,$I$7,$I$12))</f>
        <v>0</v>
      </c>
      <c r="T140" s="40">
        <f>(_xll.OneStreamExcelAddIn.XFFunctions.XFGetCell($I$1, $I$2,T$16, T$17, $I$3, T$13, T$15,T$14, $E140, $G140,$I$4,$I$5, $C140, $I$6, $I$8, $I$9,$I$10, $I$11,$I$7,$I$12))</f>
        <v>0</v>
      </c>
      <c r="U140" s="40">
        <f>(_xll.OneStreamExcelAddIn.XFFunctions.XFGetCell($I$1, $I$2,U$16, U$17, $I$3, U$13, U$15,U$14, $E140, $G140,$I$4,$I$5, $C140, $I$6, $I$8, $I$9,$I$10, $I$11,$I$7,$I$12))</f>
        <v>-401390.85000000102</v>
      </c>
      <c r="V140" s="40">
        <f>(_xll.OneStreamExcelAddIn.XFFunctions.XFGetCell($I$1, $I$2,V$16, V$17, $I$3, V$13, V$15,V$14, $E140, $G140,$I$4,$I$5, $C140, $I$6, $I$8, $I$9,$I$10, $I$11,$I$7,$I$12))</f>
        <v>0</v>
      </c>
      <c r="W140" s="40">
        <f>(_xll.OneStreamExcelAddIn.XFFunctions.XFGetCell($I$1, $I$2,W$16, W$17, $I$3, W$13, W$15,W$14, $E140, $G140,$I$4,$I$5, $C140, $I$6, $I$8, $I$9,$I$10, $I$11,$I$7,$I$12))</f>
        <v>0</v>
      </c>
      <c r="X140" s="40">
        <f>(_xll.OneStreamExcelAddIn.XFFunctions.XFGetCell($I$1, $I$2,X$16, X$17, $I$3, X$13, X$15,X$14, $E140, $G140,$I$4,$I$5, $C140, $I$6, $I$8, $I$9,$I$10, $I$11,$I$7,$I$12))</f>
        <v>0</v>
      </c>
      <c r="Y140" s="40">
        <f>(_xll.OneStreamExcelAddIn.XFFunctions.XFGetCell($I$1, $I$2,Y$16, Y$17, $I$3, Y$13, Y$15,Y$14, $E140, $G140,$I$4,$I$5, $C140, $I$6, $I$8, $I$9,$I$10, $I$11,$I$7,$I$12))</f>
        <v>0</v>
      </c>
      <c r="Z140" s="40">
        <f>(_xll.OneStreamExcelAddIn.XFFunctions.XFGetCell($I$1, $I$2,Z$16, Z$17, $I$3, Z$13, Z$15,Z$14, $E140, $G140,$I$4,$I$5, $C140, $I$6, $I$8, $I$9,$I$10, $I$11,$I$7,$I$12))</f>
        <v>0</v>
      </c>
      <c r="AA140" s="40">
        <f>(_xll.OneStreamExcelAddIn.XFFunctions.XFGetCell($I$1, $I$2,AA$16, AA$17, $I$3, AA$13, AA$15,AA$14, $E140, $G140,$I$4,$I$5, $C140, $I$6, $I$8, $I$9,$I$10, $I$11,$I$7,$I$12))</f>
        <v>0</v>
      </c>
      <c r="AB140" s="40">
        <f>(_xll.OneStreamExcelAddIn.XFFunctions.XFGetCell($I$1, $I$2,AB$16, AB$17, $I$3, AB$13, AB$15,AB$14, $E140, $G140,$I$4,$I$5, $C140, $I$6, $I$8, $I$9,$I$10, $I$11,$I$7,$I$12))</f>
        <v>0</v>
      </c>
      <c r="AC140" s="40">
        <f>(_xll.OneStreamExcelAddIn.XFFunctions.XFGetCell($I$1, $I$2,AC$16, AC$17, $I$3, AC$13, AC$15,AC$14, $E140, $G140,$I$4,$I$5, $C140, $I$6, $I$8, $I$9,$I$10, $I$11,$I$7,$I$12))</f>
        <v>0</v>
      </c>
      <c r="AD140" s="40">
        <f>(_xll.OneStreamExcelAddIn.XFFunctions.XFGetCell($I$1, $I$2,AD$16, AD$17, $I$3, AD$13, AD$15,AD$14, $E140, $G140,$I$4,$I$5, $C140, $I$6, $I$8, $I$9,$I$10, $I$11,$I$7,$I$12))</f>
        <v>0</v>
      </c>
      <c r="AE140" s="40">
        <f>(_xll.OneStreamExcelAddIn.XFFunctions.XFGetCell($I$1, $I$2,AE$16, AE$17, $I$3, AE$13, AE$15,AE$14, $E140, $G140,$I$4,$I$5, $C140, $I$6, $I$8, $I$9,$I$10, $I$11,$I$7,$I$12))</f>
        <v>0</v>
      </c>
      <c r="AF140" s="40">
        <f>(_xll.OneStreamExcelAddIn.XFFunctions.XFGetCell($I$1, $I$2,AF$16, AF$17, $I$3, AF$13, AF$15,AF$14, $E140, $G140,$I$4,$I$5, $C140, $I$6, $I$8, $I$9,$I$10, $I$11,$I$7,$I$12))</f>
        <v>0</v>
      </c>
      <c r="AG140" s="40">
        <f>(_xll.OneStreamExcelAddIn.XFFunctions.XFGetCell($I$1, $I$2,AG$16, AG$17, $I$3, AG$13, AG$15,AG$14, $E140, $G140,$I$4,$I$5, $C140, $I$6, $I$8, $I$9,$I$10, $I$11,$I$7,$I$12))</f>
        <v>0</v>
      </c>
      <c r="AH140" s="40">
        <f>(_xll.OneStreamExcelAddIn.XFFunctions.XFGetCell($I$1, $I$2,AH$16, AH$17, $I$3, AH$13, AH$15,AH$14, $E140, $G140,$I$4,$I$5, $C140, $I$6, $I$8, $I$9,$I$10, $I$11,$I$7,$I$12))</f>
        <v>0</v>
      </c>
      <c r="AI140" s="40">
        <f>(_xll.OneStreamExcelAddIn.XFFunctions.XFGetCell($I$1, $I$2,AI$16, AI$17, $I$3, AI$13, AI$15,AI$14, $E140, $G140,$I$4,$I$5, $C140, $I$6, $I$8, $I$9,$I$10, $I$11,$I$7,$I$12))</f>
        <v>0</v>
      </c>
      <c r="AJ140" s="40">
        <f>(_xll.OneStreamExcelAddIn.XFFunctions.XFGetCell($I$1, $I$2,AJ$16, AJ$17, $I$3, AJ$13, AJ$15,AJ$14, $E140, $G140,$I$4,$I$5, $C140, $I$6, $I$8, $I$9,$I$10, $I$11,$I$7,$I$12))</f>
        <v>0</v>
      </c>
      <c r="AK140" s="40">
        <f>(_xll.OneStreamExcelAddIn.XFFunctions.XFGetCell($I$1, $I$2,AK$16, AK$17, $I$3, AK$13, AK$15,AK$14, $E140, $G140,$I$4,$I$5, $C140, $I$6, $I$8, $I$9,$I$10, $I$11,$I$7,$I$12))</f>
        <v>0</v>
      </c>
      <c r="AL140" s="40">
        <f>(_xll.OneStreamExcelAddIn.XFFunctions.XFGetCell($I$1, $I$2,AL$16, AL$17, $I$3, AL$13, AL$15,AL$14, $E140, $G140,$I$4,$I$5, $C140, $I$6, $I$8, $I$9,$I$10, $I$11,$I$7,$I$12))</f>
        <v>0</v>
      </c>
      <c r="AM140" s="40">
        <f>(_xll.OneStreamExcelAddIn.XFFunctions.XFGetCell($I$1, $I$2,AM$16, AM$17, $I$3, AM$13, AM$15,AM$14, $E140, $G140,$I$4,$I$5, $C140, $I$6, $I$8, $I$9,$I$10, $I$11,$I$7,$I$12))</f>
        <v>0</v>
      </c>
      <c r="AN140" s="40">
        <f>(_xll.OneStreamExcelAddIn.XFFunctions.XFGetCell($I$1, $I$2,AN$16, AN$17, $I$3, AN$13, AN$15,AN$14, $E140, $G140,$I$4,$I$5, $C140, $I$6, $I$8, $I$9,$I$10, $I$11,$I$7,$I$12))</f>
        <v>0</v>
      </c>
      <c r="AO140" s="40">
        <f>(_xll.OneStreamExcelAddIn.XFFunctions.XFGetCell($I$1, $I$2,AO$16, AO$17, $I$3, AO$13, AO$15,AO$14, $E140, $G140,$I$4,$I$5, $C140, $I$6, $I$8, $I$9,$I$10, $I$11,$I$7,$I$12))</f>
        <v>0</v>
      </c>
      <c r="AP140" s="40">
        <f>(_xll.OneStreamExcelAddIn.XFFunctions.XFGetCell($I$1, $I$2,AP$16, AP$17, $I$3, AP$13, AP$15,AP$14, $E140, $G140,$I$4,$I$5, $C140, $I$6, $I$8, $I$9,$I$10, $I$11,$I$7,$I$12))</f>
        <v>0</v>
      </c>
      <c r="AQ140" s="40">
        <f>(_xll.OneStreamExcelAddIn.XFFunctions.XFGetCell($I$1, $I$2,AQ$16, AQ$17, $I$3, AQ$13, AQ$15,AQ$14, $E140, $G140,$I$4,$I$5, $C140, $I$6, $I$8, $I$9,$I$10, $I$11,$I$7,$I$12))</f>
        <v>0</v>
      </c>
      <c r="AR140" s="40">
        <f>(_xll.OneStreamExcelAddIn.XFFunctions.XFGetCell($I$1, $I$2,AR$16, AR$17, $I$3, AR$13, AR$15,AR$14, $E140, $G140,$I$4,$I$5, $C140, $I$6, $I$8, $I$9,$I$10, $I$11,$I$7,$I$12))</f>
        <v>0</v>
      </c>
      <c r="AS140" s="40">
        <f>(_xll.OneStreamExcelAddIn.XFFunctions.XFGetCell($I$1, $I$2,AS$16, AS$17, $I$3, AS$13, AS$15,AS$14, $E140, $G140,$I$4,$I$5, $C140, $I$6, $I$8, $I$9,$I$10, $I$11,$I$7,$I$12))</f>
        <v>0</v>
      </c>
      <c r="AT140" s="40">
        <f>(_xll.OneStreamExcelAddIn.XFFunctions.XFGetCell($I$1, $I$2,AT$16, AT$17, $I$3, AT$13, AT$15,AT$14, $E140, $G140,$I$4,$I$5, $C140, $I$6, $I$8, $I$9,$I$10, $I$11,$I$7,$I$12))</f>
        <v>0</v>
      </c>
      <c r="AU140" s="40">
        <f>(_xll.OneStreamExcelAddIn.XFFunctions.XFGetCell($I$1, $I$2,AU$16, AU$17, $I$3, AU$13, AU$15,AU$14, $E140, $G140,$I$4,$I$5, $C140, $I$6, $I$8, $I$9,$I$10, $I$11,$I$7,$I$12))</f>
        <v>0</v>
      </c>
      <c r="AV140" s="40">
        <f>(_xll.OneStreamExcelAddIn.XFFunctions.XFGetCell($I$1, $I$2,AV$16, AV$17, $I$3, AV$13, AV$15,AV$14, $E140, $G140,$I$4,$I$5, $C140, $I$6, $I$8, $I$9,$I$10, $I$11,$I$7,$I$12))</f>
        <v>0</v>
      </c>
      <c r="AW140" s="40">
        <f>(_xll.OneStreamExcelAddIn.XFFunctions.XFGetCell($I$1, $I$2,AW$16, AW$17, $I$3, AW$13, AW$15,AW$14, $E140, $G140,$I$4,$I$5, $C140, $I$6, $I$8, $I$9,$I$10, $I$11,$I$7,$I$12))</f>
        <v>0</v>
      </c>
      <c r="AX140" s="40">
        <f>(_xll.OneStreamExcelAddIn.XFFunctions.XFGetCell($I$1, $I$2,AX$16, AX$17, $I$3, AX$13, AX$15,AX$14, $E140, $G140,$I$4,$I$5, $C140, $I$6, $I$8, $I$9,$I$10, $I$11,$I$7,$I$12))</f>
        <v>0</v>
      </c>
      <c r="AY140" s="40">
        <f>(_xll.OneStreamExcelAddIn.XFFunctions.XFGetCell($I$1, $I$2,AY$16, AY$17, $I$3, AY$13, AY$15,AY$14, $E140, $G140,$I$4,$I$5, $C140, $I$6, $I$8, $I$9,$I$10, $I$11,$I$7,$I$12))</f>
        <v>0</v>
      </c>
      <c r="AZ140" s="40">
        <f>(_xll.OneStreamExcelAddIn.XFFunctions.XFGetCell($I$1, $I$2,AZ$16, AZ$17, $I$3, AZ$13, AZ$15,AZ$14, $E140, $G140,$I$4,$I$5, $C140, $I$6, $I$8, $I$9,$I$10, $I$11,$I$7,$I$12))</f>
        <v>0</v>
      </c>
      <c r="BA140" s="40">
        <f>(_xll.OneStreamExcelAddIn.XFFunctions.XFGetCell($I$1, $I$2,BA$16, BA$17, $I$3, BA$13, BA$15,BA$14, $E140, $G140,$I$4,$I$5, $C140, $I$6, $I$8, $I$9,$I$10, $I$11,$I$7,$I$12))</f>
        <v>0</v>
      </c>
      <c r="BB140" s="40">
        <f>(_xll.OneStreamExcelAddIn.XFFunctions.XFGetCell($I$1, $I$2,BB$16, BB$17, $I$3, BB$13, BB$15,BB$14, $E140, $G140,$I$4,$I$5, $C140, $I$6, $I$8, $I$9,$I$10, $I$11,$I$7,$I$12))</f>
        <v>0</v>
      </c>
      <c r="BC140" s="40">
        <f>(_xll.OneStreamExcelAddIn.XFFunctions.XFGetCell($I$1, $I$2,BC$16, BC$17, $I$3, BC$13, BC$15,BC$14, $E140, $G140,$I$4,$I$5, $C140, $I$6, $I$8, $I$9,$I$10, $I$11,$I$7,$I$12))</f>
        <v>0</v>
      </c>
      <c r="BD140" s="40">
        <f>(_xll.OneStreamExcelAddIn.XFFunctions.XFGetCell($I$1, $I$2,BD$16, BD$17, $I$3, BD$13, BD$15,BD$14, $E140, $G140,$I$4,$I$5, $C140, $I$6, $I$8, $I$9,$I$10, $I$11,$I$7,$I$12))</f>
        <v>0</v>
      </c>
      <c r="BE140" s="40">
        <f>(_xll.OneStreamExcelAddIn.XFFunctions.XFGetCell($I$1, $I$2,BE$16, BE$17, $I$3, BE$13, BE$15,BE$14, $E140, $G140,$I$4,$I$5, $C140, $I$6, $I$8, $I$9,$I$10, $I$11,$I$7,$I$12))</f>
        <v>0</v>
      </c>
      <c r="BF140" s="40">
        <f>(_xll.OneStreamExcelAddIn.XFFunctions.XFGetCell($I$1, $I$2,BF$16, BF$17, $I$3, BF$13, BF$15,BF$14, $E140, $G140,$I$4,$I$5, $C140, $I$6, $I$8, $I$9,$I$10, $I$11,$I$7,$I$12))</f>
        <v>0</v>
      </c>
      <c r="BG140" s="40">
        <f>(_xll.OneStreamExcelAddIn.XFFunctions.XFGetCell($I$1, $I$2,BG$16, BG$17, $I$3, BG$13, BG$15,BG$14, $E140, $G140,$I$4,$I$5, $C140, $I$6, $I$8, $I$9,$I$10, $I$11,$I$7,$I$12))</f>
        <v>0</v>
      </c>
      <c r="BH140" s="40">
        <f>(_xll.OneStreamExcelAddIn.XFFunctions.XFGetCell($I$1, $I$2,BH$16, BH$17, $I$3, BH$13, BH$15,BH$14, $E140, $G140,$I$4,$I$5, $C140, $I$6, $I$8, $I$9,$I$10, $I$11,$I$7,$I$12))</f>
        <v>0</v>
      </c>
      <c r="BI140" s="40">
        <f>(_xll.OneStreamExcelAddIn.XFFunctions.XFGetCell($I$1, $I$2,BI$16, BI$17, $I$3, BI$13, BI$15,BI$14, $E140, $G140,$I$4,$I$5, $C140, $I$6, $I$8, $I$9,$I$10, $I$11,$I$7,$I$12))</f>
        <v>0</v>
      </c>
      <c r="BJ140" s="40">
        <f>(_xll.OneStreamExcelAddIn.XFFunctions.XFGetCell($I$1, $I$2,BJ$16, BJ$17, $I$3, BJ$13, BJ$15,BJ$14, $E140, $G140,$I$4,$I$5, $C140, $I$6, $I$8, $I$9,$I$10, $I$11,$I$7,$I$12))</f>
        <v>0</v>
      </c>
      <c r="BK140" s="40">
        <f>(_xll.OneStreamExcelAddIn.XFFunctions.XFGetCell($I$1, $I$2,BK$16, BK$17, $I$3, BK$13, BK$15,BK$14, $E140, $G140,$I$4,$I$5, $C140, $I$6, $I$8, $I$9,$I$10, $I$11,$I$7,$I$12))</f>
        <v>0</v>
      </c>
      <c r="BL140" s="40">
        <f>(_xll.OneStreamExcelAddIn.XFFunctions.XFGetCell($I$1, $I$2,BL$16, BL$17, $I$3, BL$13, BL$15,BL$14, $E140, $G140,$I$4,$I$5, $C140, $I$6, $I$8, $I$9,$I$10, $I$11,$I$7,$I$12))</f>
        <v>0</v>
      </c>
      <c r="BM140" s="40">
        <f>(_xll.OneStreamExcelAddIn.XFFunctions.XFGetCell($I$1, $I$2,BM$16, BM$17, $I$3, BM$13, BM$15,BM$14, $E140, $G140,$I$4,$I$5, $C140, $I$6, $I$8, $I$9,$I$10, $I$11,$I$7,$I$12))</f>
        <v>0</v>
      </c>
      <c r="BN140" s="40">
        <f>(_xll.OneStreamExcelAddIn.XFFunctions.XFGetCell($I$1, $I$2,BN$16, BN$17, $I$3, BN$13, BN$15,BN$14, $E140, $G140,$I$4,$I$5, $C140, $I$6, $I$8, $I$9,$I$10, $I$11,$I$7,$I$12))</f>
        <v>0</v>
      </c>
      <c r="BO140" s="40">
        <f>(_xll.OneStreamExcelAddIn.XFFunctions.XFGetCell($I$1, $I$2,BO$16, BO$17, $I$3, BO$13, BO$15,BO$14, $E140, $G140,$I$4,$I$5, $C140, $I$6, $I$8, $I$9,$I$10, $I$11,$I$7,$I$12))</f>
        <v>0</v>
      </c>
      <c r="BP140" s="40">
        <f>(_xll.OneStreamExcelAddIn.XFFunctions.XFGetCell($I$1, $I$2,BP$16, BP$17, $I$3, BP$13, BP$15,BP$14, $E140, $G140,$I$4,$I$5, $C140, $I$6, $I$8, $I$9,$I$10, $I$11,$I$7,$I$12))</f>
        <v>0</v>
      </c>
      <c r="BQ140" s="40">
        <f>(_xll.OneStreamExcelAddIn.XFFunctions.XFGetCell($I$1, $I$2,BQ$16, BQ$17, $I$3, BQ$13, BQ$15,BQ$14, $E140, $G140,$I$4,$I$5, $C140, $I$6, $I$8, $I$9,$I$10, $I$11,$I$7,$I$12))</f>
        <v>0</v>
      </c>
      <c r="BR140" s="40">
        <f>(_xll.OneStreamExcelAddIn.XFFunctions.XFGetCell($I$1, $I$2,BR$16, BR$17, $I$3, BR$13, BR$15,BR$14, $E140, $G140,$I$4,$I$5, $C140, $I$6, $I$8, $I$9,$I$10, $I$11,$I$7,$I$12))</f>
        <v>0</v>
      </c>
      <c r="BS140" s="40">
        <f>(_xll.OneStreamExcelAddIn.XFFunctions.XFGetCell($I$1, $I$2,BS$16, BS$17, $I$3, BS$13, BS$15,BS$14, $E140, $G140,$I$4,$I$5, $C140, $I$6, $I$8, $I$9,$I$10, $I$11,$I$7,$I$12))</f>
        <v>0</v>
      </c>
      <c r="BT140" s="40">
        <f>(_xll.OneStreamExcelAddIn.XFFunctions.XFGetCell($I$1, $I$2,BT$16, BT$17, $I$3, BT$13, BT$15,BT$14, $E140, $G140,$I$4,$I$5, $C140, $I$6, $I$8, $I$9,$I$10, $I$11,$I$7,$I$12))</f>
        <v>0</v>
      </c>
      <c r="BU140" s="40">
        <f>(_xll.OneStreamExcelAddIn.XFFunctions.XFGetCell($I$1, $I$2,BU$16, BU$17, $I$3, BU$13, BU$15,BU$14, $E140, $G140,$I$4,$I$5, $C140, $I$6, $I$8, $I$9,$I$10, $I$11,$I$7,$I$12))</f>
        <v>0</v>
      </c>
      <c r="BV140" s="40">
        <f>(_xll.OneStreamExcelAddIn.XFFunctions.XFGetCell($I$1, $I$2,BV$16, BV$17, $I$3, BV$13, BV$15,BV$14, $E140, $G140,$I$4,$I$5, $C140, $I$6, $I$8, $I$9,$I$10, $I$11,$I$7,$I$12))</f>
        <v>0</v>
      </c>
      <c r="BW140" s="40">
        <f>(_xll.OneStreamExcelAddIn.XFFunctions.XFGetCell($I$1, $I$2,BW$16, BW$17, $I$3, BW$13, BW$15,BW$14, $E140, $G140,$I$4,$I$5, $C140, $I$6, $I$8, $I$9,$I$10, $I$11,$I$7,$I$12))</f>
        <v>0</v>
      </c>
      <c r="BX140" s="40">
        <f>(_xll.OneStreamExcelAddIn.XFFunctions.XFGetCell($I$1, $I$2,BX$16, BX$17, $I$3, BX$13, BX$15,BX$14, $E140, $G140,$I$4,$I$5, $C140, $I$6, $I$8, $I$9,$I$10, $I$11,$I$7,$I$12))</f>
        <v>0</v>
      </c>
      <c r="BY140" s="40">
        <f>(_xll.OneStreamExcelAddIn.XFFunctions.XFGetCell($I$1, $I$2,BY$16, BY$17, $I$3, BY$13, BY$15,BY$14, $E140, $G140,$I$4,$I$5, $C140, $I$6, $I$8, $I$9,$I$10, $I$11,$I$7,$I$12))</f>
        <v>0</v>
      </c>
      <c r="BZ140" s="40">
        <f>(_xll.OneStreamExcelAddIn.XFFunctions.XFGetCell($I$1, $I$2,BZ$16, BZ$17, $I$3, BZ$13, BZ$15,BZ$14, $E140, $G140,$I$4,$I$5, $C140, $I$6, $I$8, $I$9,$I$10, $I$11,$I$7,$I$12))</f>
        <v>0</v>
      </c>
      <c r="CA140" s="40">
        <f>(_xll.OneStreamExcelAddIn.XFFunctions.XFGetCell($I$1, $I$2,CA$16, CA$17, $I$3, CA$13, CA$15,CA$14, $E140, $G140,$I$4,$I$5, $C140, $I$6, $I$8, $I$9,$I$10, $I$11,$I$7,$I$12))</f>
        <v>0</v>
      </c>
      <c r="CB140" s="40">
        <f>(_xll.OneStreamExcelAddIn.XFFunctions.XFGetCell($I$1, $I$2,CB$16, CB$17, $I$3, CB$13, CB$15,CB$14, $E140, $G140,$I$4,$I$5, $C140, $I$6, $I$8, $I$9,$I$10, $I$11,$I$7,$I$12))</f>
        <v>0</v>
      </c>
      <c r="CC140" s="40">
        <f>(_xll.OneStreamExcelAddIn.XFFunctions.XFGetCell($I$1, $I$2,CC$16, CC$17, $I$3, CC$13, CC$15,CC$14, $E140, $G140,$I$4,$I$5, $C140, $I$6, $I$8, $I$9,$I$10, $I$11,$I$7,$I$12))</f>
        <v>0</v>
      </c>
      <c r="CD140" s="40">
        <f>(_xll.OneStreamExcelAddIn.XFFunctions.XFGetCell($I$1, $I$2,CD$16, CD$17, $I$3, CD$13, CD$15,CD$14, $E140, $G140,$I$4,$I$5, $C140, $I$6, $I$8, $I$9,$I$10, $I$11,$I$7,$I$12))</f>
        <v>0</v>
      </c>
      <c r="CE140" s="40">
        <f>(_xll.OneStreamExcelAddIn.XFFunctions.XFGetCell($I$1, $I$2,CE$16, CE$17, $I$3, CE$13, CE$15,CE$14, $E140, $G140,$I$4,$I$5, $C140, $I$6, $I$8, $I$9,$I$10, $I$11,$I$7,$I$12))</f>
        <v>0</v>
      </c>
      <c r="CF140" s="40">
        <f>(_xll.OneStreamExcelAddIn.XFFunctions.XFGetCell($I$1, $I$2,CF$16, CF$17, $I$3, CF$13, CF$15,CF$14, $E140, $G140,$I$4,$I$5, $C140, $I$6, $I$8, $I$9,$I$10, $I$11,$I$7,$I$12))</f>
        <v>0</v>
      </c>
      <c r="CJ140" s="40">
        <f>(_xll.OneStreamExcelAddIn.XFFunctions.XFGetCell($I$1, $I$2,CJ$16, CJ$17, $I$3, CJ$13, CJ$15,CJ$14, $E140, $G140,$I$4,$I$5, $C140, $I$6, $I$8, $I$9,$I$10, $I$11,$I$7,$I$12))</f>
        <v>1327796.06</v>
      </c>
      <c r="CK140" s="40">
        <f>(_xll.OneStreamExcelAddIn.XFFunctions.XFGetCell($I$1, $I$2,CK$16, CK$17, $I$3, CK$13, CK$15,CK$14, $E140, $G140,$I$4,$I$5, $C140, $I$6, $I$8, $I$9,$I$10, $I$11,$I$7,$I$12))</f>
        <v>2915026.1599999997</v>
      </c>
      <c r="CL140" s="40">
        <f>(_xll.OneStreamExcelAddIn.XFFunctions.XFGetCell($I$1, $I$2,CL$16, CL$17, $I$3, CL$13, CL$15,CL$14, $E140, $G140,$I$4,$I$5, $C140, $I$6, $I$8, $I$9,$I$10, $I$11,$I$7,$I$12))</f>
        <v>-5011846</v>
      </c>
      <c r="CM140" s="40">
        <f>(_xll.OneStreamExcelAddIn.XFFunctions.XFGetCell($I$1, $I$2,CM$16, CM$17, $I$3, CM$13, CM$15,CM$14, $E140, $G140,$I$4,$I$5, $C140, $I$6, $I$8, $I$9,$I$10, $I$11,$I$7,$I$12))</f>
        <v>2532668.7400000002</v>
      </c>
      <c r="CN140" s="40">
        <f>(_xll.OneStreamExcelAddIn.XFFunctions.XFGetCell($I$1, $I$2,CN$16, CN$17, $I$3, CN$13, CN$15,CN$14, $E140, $G140,$I$4,$I$5, $C140, $I$6, $I$8, $I$9,$I$10, $I$11,$I$7,$I$12))</f>
        <v>6796634.3099999987</v>
      </c>
      <c r="CO140" s="40">
        <f>(_xll.OneStreamExcelAddIn.XFFunctions.XFGetCell($I$1, $I$2,CO$16, CO$17, $I$3, CO$13, CO$15,CO$14, $E140, $G140,$I$4,$I$5, $C140, $I$6, $I$8, $I$9,$I$10, $I$11,$I$7,$I$12))</f>
        <v>-8560279.2699999996</v>
      </c>
      <c r="CP140" s="40">
        <f>(_xll.OneStreamExcelAddIn.XFFunctions.XFGetCell($I$1, $I$2,CP$16, CP$17, $I$3, CP$13, CP$15,CP$14, $E140, $G140,$I$4,$I$5, $C140, $I$6, $I$8, $I$9,$I$10, $I$11,$I$7,$I$12))</f>
        <v>0</v>
      </c>
      <c r="CQ140" s="40">
        <f>(_xll.OneStreamExcelAddIn.XFFunctions.XFGetCell($I$1, $I$2,CQ$16, CQ$17, $I$3, CQ$13, CQ$15,CQ$14, $E140, $G140,$I$4,$I$5, $C140, $I$6, $I$8, $I$9,$I$10, $I$11,$I$7,$I$12))</f>
        <v>0</v>
      </c>
      <c r="CR140" s="40">
        <f>(_xll.OneStreamExcelAddIn.XFFunctions.XFGetCell($I$1, $I$2,CR$16, CR$17, $I$3, CR$13, CR$15,CR$14, $E140, $G140,$I$4,$I$5, $C140, $I$6, $I$8, $I$9,$I$10, $I$11,$I$7,$I$12))</f>
        <v>0</v>
      </c>
      <c r="CS140" s="40">
        <f>(_xll.OneStreamExcelAddIn.XFFunctions.XFGetCell($I$1, $I$2,CS$16, CS$17, $I$3, CS$13, CS$15,CS$14, $E140, $G140,$I$4,$I$5, $C140, $I$6, $I$8, $I$9,$I$10, $I$11,$I$7,$I$12))</f>
        <v>0</v>
      </c>
      <c r="CT140" s="40">
        <f>(_xll.OneStreamExcelAddIn.XFFunctions.XFGetCell($I$1, $I$2,CT$16, CT$17, $I$3, CT$13, CT$15,CT$14, $E140, $G140,$I$4,$I$5, $C140, $I$6, $I$8, $I$9,$I$10, $I$11,$I$7,$I$12))</f>
        <v>0</v>
      </c>
      <c r="CU140" s="40">
        <f>(_xll.OneStreamExcelAddIn.XFFunctions.XFGetCell($I$1, $I$2,CU$16, CU$17, $I$3, CU$13, CU$15,CU$14, $E140, $G140,$I$4,$I$5, $C140, $I$6, $I$8, $I$9,$I$10, $I$11,$I$7,$I$12))</f>
        <v>0</v>
      </c>
      <c r="CV140" s="40">
        <f>(_xll.OneStreamExcelAddIn.XFFunctions.XFGetCell($I$1, $I$2,CV$16, CV$17, $I$3, CV$13, CV$15,CV$14, $E140, $G140,$I$4,$I$5, $C140, $I$6, $I$8, $I$9,$I$10, $I$11,$I$7,$I$12))</f>
        <v>0</v>
      </c>
      <c r="CW140" s="40">
        <f>(_xll.OneStreamExcelAddIn.XFFunctions.XFGetCell($I$1, $I$2,CW$16, CW$17, $I$3, CW$13, CW$15,CW$14, $E140, $G140,$I$4,$I$5, $C140, $I$6, $I$8, $I$9,$I$10, $I$11,$I$7,$I$12))</f>
        <v>0</v>
      </c>
      <c r="CX140" s="40">
        <f>(_xll.OneStreamExcelAddIn.XFFunctions.XFGetCell($I$1, $I$2,CX$16, CX$17, $I$3, CX$13, CX$15,CX$14, $E140, $G140,$I$4,$I$5, $C140, $I$6, $I$8, $I$9,$I$10, $I$11,$I$7,$I$12))</f>
        <v>0</v>
      </c>
      <c r="CY140" s="40">
        <f>(_xll.OneStreamExcelAddIn.XFFunctions.XFGetCell($I$1, $I$2,CY$16, CY$17, $I$3, CY$13, CY$15,CY$14, $E140, $G140,$I$4,$I$5, $C140, $I$6, $I$8, $I$9,$I$10, $I$11,$I$7,$I$12))</f>
        <v>0</v>
      </c>
      <c r="CZ140" s="40">
        <f>(_xll.OneStreamExcelAddIn.XFFunctions.XFGetCell($I$1, $I$2,CZ$16, CZ$17, $I$3, CZ$13, CZ$15,CZ$14, $E140, $G140,$I$4,$I$5, $C140, $I$6, $I$8, $I$9,$I$10, $I$11,$I$7,$I$12))</f>
        <v>0</v>
      </c>
      <c r="DA140" s="40">
        <f>(_xll.OneStreamExcelAddIn.XFFunctions.XFGetCell($I$1, $I$2,DA$16, DA$17, $I$3, DA$13, DA$15,DA$14, $E140, $G140,$I$4,$I$5, $C140, $I$6, $I$8, $I$9,$I$10, $I$11,$I$7,$I$12))</f>
        <v>0</v>
      </c>
      <c r="DB140" s="40">
        <f>(_xll.OneStreamExcelAddIn.XFFunctions.XFGetCell($I$1, $I$2,DB$16, DB$17, $I$3, DB$13, DB$15,DB$14, $E140, $G140,$I$4,$I$5, $C140, $I$6, $I$8, $I$9,$I$10, $I$11,$I$7,$I$12))</f>
        <v>0</v>
      </c>
      <c r="DC140" s="40">
        <f>(_xll.OneStreamExcelAddIn.XFFunctions.XFGetCell($I$1, $I$2,DC$16, DC$17, $I$3, DC$13, DC$15,DC$14, $E140, $G140,$I$4,$I$5, $C140, $I$6, $I$8, $I$9,$I$10, $I$11,$I$7,$I$12))</f>
        <v>0</v>
      </c>
      <c r="DD140" s="40">
        <f>(_xll.OneStreamExcelAddIn.XFFunctions.XFGetCell($I$1, $I$2,DD$16, DD$17, $I$3, DD$13, DD$15,DD$14, $E140, $G140,$I$4,$I$5, $C140, $I$6, $I$8, $I$9,$I$10, $I$11,$I$7,$I$12))</f>
        <v>0</v>
      </c>
      <c r="DE140" s="40">
        <f>(_xll.OneStreamExcelAddIn.XFFunctions.XFGetCell($I$1, $I$2,DE$16, DE$17, $I$3, DE$13, DE$15,DE$14, $E140, $G140,$I$4,$I$5, $C140, $I$6, $I$8, $I$9,$I$10, $I$11,$I$7,$I$12))</f>
        <v>0</v>
      </c>
      <c r="DF140" s="40">
        <f>(_xll.OneStreamExcelAddIn.XFFunctions.XFGetCell($I$1, $I$2,DF$16, DF$17, $I$3, DF$13, DF$15,DF$14, $E140, $G140,$I$4,$I$5, $C140, $I$6, $I$8, $I$9,$I$10, $I$11,$I$7,$I$12))</f>
        <v>0</v>
      </c>
      <c r="DG140" s="40">
        <f>(_xll.OneStreamExcelAddIn.XFFunctions.XFGetCell($I$1, $I$2,DG$16, DG$17, $I$3, DG$13, DG$15,DG$14, $E140, $G140,$I$4,$I$5, $C140, $I$6, $I$8, $I$9,$I$10, $I$11,$I$7,$I$12))</f>
        <v>0</v>
      </c>
      <c r="DH140" s="40">
        <f>(_xll.OneStreamExcelAddIn.XFFunctions.XFGetCell($I$1, $I$2,DH$16, DH$17, $I$3, DH$13, DH$15,DH$14, $E140, $G140,$I$4,$I$5, $C140, $I$6, $I$8, $I$9,$I$10, $I$11,$I$7,$I$12))</f>
        <v>0</v>
      </c>
      <c r="DI140" s="40">
        <f>(_xll.OneStreamExcelAddIn.XFFunctions.XFGetCell($I$1, $I$2,DI$16, DI$17, $I$3, DI$13, DI$15,DI$14, $E140, $G140,$I$4,$I$5, $C140, $I$6, $I$8, $I$9,$I$10, $I$11,$I$7,$I$12))</f>
        <v>0</v>
      </c>
      <c r="DJ140" s="40">
        <f>(_xll.OneStreamExcelAddIn.XFFunctions.XFGetCell($I$1, $I$2,DJ$16, DJ$17, $I$3, DJ$13, DJ$15,DJ$14, $E140, $G140,$I$4,$I$5, $C140, $I$6, $I$8, $I$9,$I$10, $I$11,$I$7,$I$12))</f>
        <v>0</v>
      </c>
      <c r="DK140" s="40">
        <f>(_xll.OneStreamExcelAddIn.XFFunctions.XFGetCell($I$1, $I$2,DK$16, DK$17, $I$3, DK$13, DK$15,DK$14, $E140, $G140,$I$4,$I$5, $C140, $I$6, $I$8, $I$9,$I$10, $I$11,$I$7,$I$12))</f>
        <v>0</v>
      </c>
      <c r="DL140" s="40">
        <f>(_xll.OneStreamExcelAddIn.XFFunctions.XFGetCell($I$1, $I$2,DL$16, DL$17, $I$3, DL$13, DL$15,DL$14, $E140, $G140,$I$4,$I$5, $C140, $I$6, $I$8, $I$9,$I$10, $I$11,$I$7,$I$12))</f>
        <v>0</v>
      </c>
      <c r="DM140" s="40">
        <f>(_xll.OneStreamExcelAddIn.XFFunctions.XFGetCell($I$1, $I$2,DM$16, DM$17, $I$3, DM$13, DM$15,DM$14, $E140, $G140,$I$4,$I$5, $C140, $I$6, $I$8, $I$9,$I$10, $I$11,$I$7,$I$12))</f>
        <v>0</v>
      </c>
      <c r="DN140" s="40">
        <f>(_xll.OneStreamExcelAddIn.XFFunctions.XFGetCell($I$1, $I$2,DN$16, DN$17, $I$3, DN$13, DN$15,DN$14, $E140, $G140,$I$4,$I$5, $C140, $I$6, $I$8, $I$9,$I$10, $I$11,$I$7,$I$12))</f>
        <v>0</v>
      </c>
      <c r="DO140" s="40">
        <f>(_xll.OneStreamExcelAddIn.XFFunctions.XFGetCell($I$1, $I$2,DO$16, DO$17, $I$3, DO$13, DO$15,DO$14, $E140, $G140,$I$4,$I$5, $C140, $I$6, $I$8, $I$9,$I$10, $I$11,$I$7,$I$12))</f>
        <v>0</v>
      </c>
      <c r="DP140" s="40">
        <f>(_xll.OneStreamExcelAddIn.XFFunctions.XFGetCell($I$1, $I$2,DP$16, DP$17, $I$3, DP$13, DP$15,DP$14, $E140, $G140,$I$4,$I$5, $C140, $I$6, $I$8, $I$9,$I$10, $I$11,$I$7,$I$12))</f>
        <v>0</v>
      </c>
      <c r="DQ140" s="40">
        <f>(_xll.OneStreamExcelAddIn.XFFunctions.XFGetCell($I$1, $I$2,DQ$16, DQ$17, $I$3, DQ$13, DQ$15,DQ$14, $E140, $G140,$I$4,$I$5, $C140, $I$6, $I$8, $I$9,$I$10, $I$11,$I$7,$I$12))</f>
        <v>0</v>
      </c>
      <c r="DR140" s="40">
        <f>(_xll.OneStreamExcelAddIn.XFFunctions.XFGetCell($I$1, $I$2,DR$16, DR$17, $I$3, DR$13, DR$15,DR$14, $E140, $G140,$I$4,$I$5, $C140, $I$6, $I$8, $I$9,$I$10, $I$11,$I$7,$I$12))</f>
        <v>0</v>
      </c>
      <c r="DS140" s="40">
        <f>(_xll.OneStreamExcelAddIn.XFFunctions.XFGetCell($I$1, $I$2,DS$16, DS$17, $I$3, DS$13, DS$15,DS$14, $E140, $G140,$I$4,$I$5, $C140, $I$6, $I$8, $I$9,$I$10, $I$11,$I$7,$I$12))</f>
        <v>0</v>
      </c>
      <c r="DT140" s="40">
        <f>(_xll.OneStreamExcelAddIn.XFFunctions.XFGetCell($I$1, $I$2,DT$16, DT$17, $I$3, DT$13, DT$15,DT$14, $E140, $G140,$I$4,$I$5, $C140, $I$6, $I$8, $I$9,$I$10, $I$11,$I$7,$I$12))</f>
        <v>0</v>
      </c>
      <c r="DU140" s="40">
        <f>(_xll.OneStreamExcelAddIn.XFFunctions.XFGetCell($I$1, $I$2,DU$16, DU$17, $I$3, DU$13, DU$15,DU$14, $E140, $G140,$I$4,$I$5, $C140, $I$6, $I$8, $I$9,$I$10, $I$11,$I$7,$I$12))</f>
        <v>0</v>
      </c>
      <c r="DV140" s="40">
        <f>(_xll.OneStreamExcelAddIn.XFFunctions.XFGetCell($I$1, $I$2,DV$16, DV$17, $I$3, DV$13, DV$15,DV$14, $E140, $G140,$I$4,$I$5, $C140, $I$6, $I$8, $I$9,$I$10, $I$11,$I$7,$I$12))</f>
        <v>0</v>
      </c>
      <c r="DW140" s="40">
        <f>(_xll.OneStreamExcelAddIn.XFFunctions.XFGetCell($I$1, $I$2,DW$16, DW$17, $I$3, DW$13, DW$15,DW$14, $E140, $G140,$I$4,$I$5, $C140, $I$6, $I$8, $I$9,$I$10, $I$11,$I$7,$I$12))</f>
        <v>0</v>
      </c>
      <c r="DX140" s="40">
        <f>(_xll.OneStreamExcelAddIn.XFFunctions.XFGetCell($I$1, $I$2,DX$16, DX$17, $I$3, DX$13, DX$15,DX$14, $E140, $G140,$I$4,$I$5, $C140, $I$6, $I$8, $I$9,$I$10, $I$11,$I$7,$I$12))</f>
        <v>0</v>
      </c>
      <c r="DY140" s="40">
        <f>(_xll.OneStreamExcelAddIn.XFFunctions.XFGetCell($I$1, $I$2,DY$16, DY$17, $I$3, DY$13, DY$15,DY$14, $E140, $G140,$I$4,$I$5, $C140, $I$6, $I$8, $I$9,$I$10, $I$11,$I$7,$I$12))</f>
        <v>0</v>
      </c>
      <c r="DZ140" s="40">
        <f>(_xll.OneStreamExcelAddIn.XFFunctions.XFGetCell($I$1, $I$2,DZ$16, DZ$17, $I$3, DZ$13, DZ$15,DZ$14, $E140, $G140,$I$4,$I$5, $C140, $I$6, $I$8, $I$9,$I$10, $I$11,$I$7,$I$12))</f>
        <v>0</v>
      </c>
      <c r="EA140" s="40">
        <f>(_xll.OneStreamExcelAddIn.XFFunctions.XFGetCell($I$1, $I$2,EA$16, EA$17, $I$3, EA$13, EA$15,EA$14, $E140, $G140,$I$4,$I$5, $C140, $I$6, $I$8, $I$9,$I$10, $I$11,$I$7,$I$12))</f>
        <v>0</v>
      </c>
      <c r="EB140" s="40">
        <f>(_xll.OneStreamExcelAddIn.XFFunctions.XFGetCell($I$1, $I$2,EB$16, EB$17, $I$3, EB$13, EB$15,EB$14, $E140, $G140,$I$4,$I$5, $C140, $I$6, $I$8, $I$9,$I$10, $I$11,$I$7,$I$12))</f>
        <v>0</v>
      </c>
      <c r="EC140" s="40">
        <f>(_xll.OneStreamExcelAddIn.XFFunctions.XFGetCell($I$1, $I$2,EC$16, EC$17, $I$3, EC$13, EC$15,EC$14, $E140, $G140,$I$4,$I$5, $C140, $I$6, $I$8, $I$9,$I$10, $I$11,$I$7,$I$12))</f>
        <v>0</v>
      </c>
      <c r="ED140" s="40">
        <f>(_xll.OneStreamExcelAddIn.XFFunctions.XFGetCell($I$1, $I$2,ED$16, ED$17, $I$3, ED$13, ED$15,ED$14, $E140, $G140,$I$4,$I$5, $C140, $I$6, $I$8, $I$9,$I$10, $I$11,$I$7,$I$12))</f>
        <v>0</v>
      </c>
      <c r="EE140" s="40">
        <f>(_xll.OneStreamExcelAddIn.XFFunctions.XFGetCell($I$1, $I$2,EE$16, EE$17, $I$3, EE$13, EE$15,EE$14, $E140, $G140,$I$4,$I$5, $C140, $I$6, $I$8, $I$9,$I$10, $I$11,$I$7,$I$12))</f>
        <v>0</v>
      </c>
      <c r="EF140" s="40">
        <f>(_xll.OneStreamExcelAddIn.XFFunctions.XFGetCell($I$1, $I$2,EF$16, EF$17, $I$3, EF$13, EF$15,EF$14, $E140, $G140,$I$4,$I$5, $C140, $I$6, $I$8, $I$9,$I$10, $I$11,$I$7,$I$12))</f>
        <v>0</v>
      </c>
      <c r="EG140" s="40">
        <f>(_xll.OneStreamExcelAddIn.XFFunctions.XFGetCell($I$1, $I$2,EG$16, EG$17, $I$3, EG$13, EG$15,EG$14, $E140, $G140,$I$4,$I$5, $C140, $I$6, $I$8, $I$9,$I$10, $I$11,$I$7,$I$12))</f>
        <v>0</v>
      </c>
      <c r="EH140" s="40">
        <f>(_xll.OneStreamExcelAddIn.XFFunctions.XFGetCell($I$1, $I$2,EH$16, EH$17, $I$3, EH$13, EH$15,EH$14, $E140, $G140,$I$4,$I$5, $C140, $I$6, $I$8, $I$9,$I$10, $I$11,$I$7,$I$12))</f>
        <v>0</v>
      </c>
      <c r="EI140" s="40">
        <f>(_xll.OneStreamExcelAddIn.XFFunctions.XFGetCell($I$1, $I$2,EI$16, EI$17, $I$3, EI$13, EI$15,EI$14, $E140, $G140,$I$4,$I$5, $C140, $I$6, $I$8, $I$9,$I$10, $I$11,$I$7,$I$12))</f>
        <v>0</v>
      </c>
      <c r="EJ140" s="40">
        <f>(_xll.OneStreamExcelAddIn.XFFunctions.XFGetCell($I$1, $I$2,EJ$16, EJ$17, $I$3, EJ$13, EJ$15,EJ$14, $E140, $G140,$I$4,$I$5, $C140, $I$6, $I$8, $I$9,$I$10, $I$11,$I$7,$I$12))</f>
        <v>0</v>
      </c>
      <c r="EK140" s="40">
        <f>(_xll.OneStreamExcelAddIn.XFFunctions.XFGetCell($I$1, $I$2,EK$16, EK$17, $I$3, EK$13, EK$15,EK$14, $E140, $G140,$I$4,$I$5, $C140, $I$6, $I$8, $I$9,$I$10, $I$11,$I$7,$I$12))</f>
        <v>0</v>
      </c>
      <c r="EL140" s="40">
        <f>(_xll.OneStreamExcelAddIn.XFFunctions.XFGetCell($I$1, $I$2,EL$16, EL$17, $I$3, EL$13, EL$15,EL$14, $E140, $G140,$I$4,$I$5, $C140, $I$6, $I$8, $I$9,$I$10, $I$11,$I$7,$I$12))</f>
        <v>0</v>
      </c>
      <c r="EM140" s="40">
        <f>(_xll.OneStreamExcelAddIn.XFFunctions.XFGetCell($I$1, $I$2,EM$16, EM$17, $I$3, EM$13, EM$15,EM$14, $E140, $G140,$I$4,$I$5, $C140, $I$6, $I$8, $I$9,$I$10, $I$11,$I$7,$I$12))</f>
        <v>0</v>
      </c>
      <c r="EN140" s="40">
        <f>(_xll.OneStreamExcelAddIn.XFFunctions.XFGetCell($I$1, $I$2,EN$16, EN$17, $I$3, EN$13, EN$15,EN$14, $E140, $G140,$I$4,$I$5, $C140, $I$6, $I$8, $I$9,$I$10, $I$11,$I$7,$I$12))</f>
        <v>0</v>
      </c>
      <c r="EO140" s="40">
        <f>(_xll.OneStreamExcelAddIn.XFFunctions.XFGetCell($I$1, $I$2,EO$16, EO$17, $I$3, EO$13, EO$15,EO$14, $E140, $G140,$I$4,$I$5, $C140, $I$6, $I$8, $I$9,$I$10, $I$11,$I$7,$I$12))</f>
        <v>0</v>
      </c>
      <c r="EP140" s="40">
        <f>(_xll.OneStreamExcelAddIn.XFFunctions.XFGetCell($I$1, $I$2,EP$16, EP$17, $I$3, EP$13, EP$15,EP$14, $E140, $G140,$I$4,$I$5, $C140, $I$6, $I$8, $I$9,$I$10, $I$11,$I$7,$I$12))</f>
        <v>0</v>
      </c>
      <c r="EQ140" s="40">
        <f>(_xll.OneStreamExcelAddIn.XFFunctions.XFGetCell($I$1, $I$2,EQ$16, EQ$17, $I$3, EQ$13, EQ$15,EQ$14, $E140, $G140,$I$4,$I$5, $C140, $I$6, $I$8, $I$9,$I$10, $I$11,$I$7,$I$12))</f>
        <v>0</v>
      </c>
      <c r="ER140" s="40">
        <f>(_xll.OneStreamExcelAddIn.XFFunctions.XFGetCell($I$1, $I$2,ER$16, ER$17, $I$3, ER$13, ER$15,ER$14, $E140, $G140,$I$4,$I$5, $C140, $I$6, $I$8, $I$9,$I$10, $I$11,$I$7,$I$12))</f>
        <v>0</v>
      </c>
      <c r="ES140" s="40">
        <f>(_xll.OneStreamExcelAddIn.XFFunctions.XFGetCell($I$1, $I$2,ES$16, ES$17, $I$3, ES$13, ES$15,ES$14, $E140, $G140,$I$4,$I$5, $C140, $I$6, $I$8, $I$9,$I$10, $I$11,$I$7,$I$12))</f>
        <v>0</v>
      </c>
      <c r="ET140" s="40">
        <f>(_xll.OneStreamExcelAddIn.XFFunctions.XFGetCell($I$1, $I$2,ET$16, ET$17, $I$3, ET$13, ET$15,ET$14, $E140, $G140,$I$4,$I$5, $C140, $I$6, $I$8, $I$9,$I$10, $I$11,$I$7,$I$12))</f>
        <v>0</v>
      </c>
      <c r="EU140" s="40">
        <f>(_xll.OneStreamExcelAddIn.XFFunctions.XFGetCell($I$1, $I$2,EU$16, EU$17, $I$3, EU$13, EU$15,EU$14, $E140, $G140,$I$4,$I$5, $C140, $I$6, $I$8, $I$9,$I$10, $I$11,$I$7,$I$12))</f>
        <v>0</v>
      </c>
      <c r="EY140" s="40">
        <f>(_xll.OneStreamExcelAddIn.XFFunctions.XFGetCell($I$1, $I$2,EY$16, EY$17, $I$3, EY$13, EY$15,EY$14, $E140, $G140,$I$4,$I$5, $C140, $I$6, $I$8, $I$9,$I$10, $I$11,$I$7,$I$12))</f>
        <v>0</v>
      </c>
      <c r="EZ140" s="40">
        <f>(_xll.OneStreamExcelAddIn.XFFunctions.XFGetCell($I$1, $I$2,EZ$16, EZ$17, $I$3, EZ$13, EZ$15,EZ$14, $E140, $G140,$I$4,$I$5, $C140, $I$6, $I$8, $I$9,$I$10, $I$11,$I$7,$I$12))</f>
        <v>0</v>
      </c>
      <c r="FA140" s="40">
        <f>(_xll.OneStreamExcelAddIn.XFFunctions.XFGetCell($I$1, $I$2,FA$16, FA$17, $I$3, FA$13, FA$15,FA$14, $E140, $G140,$I$4,$I$5, $C140, $I$6, $I$8, $I$9,$I$10, $I$11,$I$7,$I$12))</f>
        <v>0</v>
      </c>
      <c r="FB140" s="40">
        <f>(_xll.OneStreamExcelAddIn.XFFunctions.XFGetCell($I$1, $I$2,FB$16, FB$17, $I$3, FB$13, FB$15,FB$14, $E140, $G140,$I$4,$I$5, $C140, $I$6, $I$8, $I$9,$I$10, $I$11,$I$7,$I$12))</f>
        <v>0</v>
      </c>
      <c r="FC140" s="40">
        <f>(_xll.OneStreamExcelAddIn.XFFunctions.XFGetCell($I$1, $I$2,FC$16, FC$17, $I$3, FC$13, FC$15,FC$14, $E140, $G140,$I$4,$I$5, $C140, $I$6, $I$8, $I$9,$I$10, $I$11,$I$7,$I$12))</f>
        <v>0</v>
      </c>
      <c r="FD140" s="40">
        <f>(_xll.OneStreamExcelAddIn.XFFunctions.XFGetCell($I$1, $I$2,FD$16, FD$17, $I$3, FD$13, FD$15,FD$14, $E140, $G140,$I$4,$I$5, $C140, $I$6, $I$8, $I$9,$I$10, $I$11,$I$7,$I$12))</f>
        <v>0</v>
      </c>
      <c r="FE140" s="40">
        <f>(_xll.OneStreamExcelAddIn.XFFunctions.XFGetCell($I$1, $I$2,FE$16, FE$17, $I$3, FE$13, FE$15,FE$14, $E140, $G140,$I$4,$I$5, $C140, $I$6, $I$8, $I$9,$I$10, $I$11,$I$7,$I$12))</f>
        <v>0</v>
      </c>
      <c r="FF140" s="40">
        <f>(_xll.OneStreamExcelAddIn.XFFunctions.XFGetCell($I$1, $I$2,FF$16, FF$17, $I$3, FF$13, FF$15,FF$14, $E140, $G140,$I$4,$I$5, $C140, $I$6, $I$8, $I$9,$I$10, $I$11,$I$7,$I$12))</f>
        <v>0</v>
      </c>
      <c r="FG140" s="40">
        <f>(_xll.OneStreamExcelAddIn.XFFunctions.XFGetCell($I$1, $I$2,FG$16, FG$17, $I$3, FG$13, FG$15,FG$14, $E140, $G140,$I$4,$I$5, $C140, $I$6, $I$8, $I$9,$I$10, $I$11,$I$7,$I$12))</f>
        <v>0</v>
      </c>
      <c r="FH140" s="40">
        <f>(_xll.OneStreamExcelAddIn.XFFunctions.XFGetCell($I$1, $I$2,FH$16, FH$17, $I$3, FH$13, FH$15,FH$14, $E140, $G140,$I$4,$I$5, $C140, $I$6, $I$8, $I$9,$I$10, $I$11,$I$7,$I$12))</f>
        <v>0</v>
      </c>
      <c r="FI140" s="40">
        <f>(_xll.OneStreamExcelAddIn.XFFunctions.XFGetCell($I$1, $I$2,FI$16, FI$17, $I$3, FI$13, FI$15,FI$14, $E140, $G140,$I$4,$I$5, $C140, $I$6, $I$8, $I$9,$I$10, $I$11,$I$7,$I$12))</f>
        <v>0</v>
      </c>
      <c r="FJ140" s="40">
        <f>(_xll.OneStreamExcelAddIn.XFFunctions.XFGetCell($I$1, $I$2,FJ$16, FJ$17, $I$3, FJ$13, FJ$15,FJ$14, $E140, $G140,$I$4,$I$5, $C140, $I$6, $I$8, $I$9,$I$10, $I$11,$I$7,$I$12))</f>
        <v>0</v>
      </c>
      <c r="FK140" s="40">
        <f>(_xll.OneStreamExcelAddIn.XFFunctions.XFGetCell($I$1, $I$2,FK$16, FK$17, $I$3, FK$13, FK$15,FK$14, $E140, $G140,$I$4,$I$5, $C140, $I$6, $I$8, $I$9,$I$10, $I$11,$I$7,$I$12))</f>
        <v>0</v>
      </c>
      <c r="FL140" s="40">
        <f>(_xll.OneStreamExcelAddIn.XFFunctions.XFGetCell($I$1, $I$2,FL$16, FL$17, $I$3, FL$13, FL$15,FL$14, $E140, $G140,$I$4,$I$5, $C140, $I$6, $I$8, $I$9,$I$10, $I$11,$I$7,$I$12))</f>
        <v>0</v>
      </c>
      <c r="FM140" s="40">
        <f>(_xll.OneStreamExcelAddIn.XFFunctions.XFGetCell($I$1, $I$2,FM$16, FM$17, $I$3, FM$13, FM$15,FM$14, $E140, $G140,$I$4,$I$5, $C140, $I$6, $I$8, $I$9,$I$10, $I$11,$I$7,$I$12))</f>
        <v>0</v>
      </c>
      <c r="FN140" s="40">
        <f>(_xll.OneStreamExcelAddIn.XFFunctions.XFGetCell($I$1, $I$2,FN$16, FN$17, $I$3, FN$13, FN$15,FN$14, $E140, $G140,$I$4,$I$5, $C140, $I$6, $I$8, $I$9,$I$10, $I$11,$I$7,$I$12))</f>
        <v>0</v>
      </c>
      <c r="FO140" s="40">
        <f>(_xll.OneStreamExcelAddIn.XFFunctions.XFGetCell($I$1, $I$2,FO$16, FO$17, $I$3, FO$13, FO$15,FO$14, $E140, $G140,$I$4,$I$5, $C140, $I$6, $I$8, $I$9,$I$10, $I$11,$I$7,$I$12))</f>
        <v>0</v>
      </c>
      <c r="FP140" s="40">
        <f>(_xll.OneStreamExcelAddIn.XFFunctions.XFGetCell($I$1, $I$2,FP$16, FP$17, $I$3, FP$13, FP$15,FP$14, $E140, $G140,$I$4,$I$5, $C140, $I$6, $I$8, $I$9,$I$10, $I$11,$I$7,$I$12))</f>
        <v>0</v>
      </c>
      <c r="FQ140" s="40">
        <f>(_xll.OneStreamExcelAddIn.XFFunctions.XFGetCell($I$1, $I$2,FQ$16, FQ$17, $I$3, FQ$13, FQ$15,FQ$14, $E140, $G140,$I$4,$I$5, $C140, $I$6, $I$8, $I$9,$I$10, $I$11,$I$7,$I$12))</f>
        <v>0</v>
      </c>
      <c r="FR140" s="40">
        <f>(_xll.OneStreamExcelAddIn.XFFunctions.XFGetCell($I$1, $I$2,FR$16, FR$17, $I$3, FR$13, FR$15,FR$14, $E140, $G140,$I$4,$I$5, $C140, $I$6, $I$8, $I$9,$I$10, $I$11,$I$7,$I$12))</f>
        <v>0</v>
      </c>
      <c r="FS140" s="40">
        <f>(_xll.OneStreamExcelAddIn.XFFunctions.XFGetCell($I$1, $I$2,FS$16, FS$17, $I$3, FS$13, FS$15,FS$14, $E140, $G140,$I$4,$I$5, $C140, $I$6, $I$8, $I$9,$I$10, $I$11,$I$7,$I$12))</f>
        <v>0</v>
      </c>
      <c r="FT140" s="40">
        <f>(_xll.OneStreamExcelAddIn.XFFunctions.XFGetCell($I$1, $I$2,FT$16, FT$17, $I$3, FT$13, FT$15,FT$14, $E140, $G140,$I$4,$I$5, $C140, $I$6, $I$8, $I$9,$I$10, $I$11,$I$7,$I$12))</f>
        <v>0</v>
      </c>
      <c r="FU140" s="40">
        <f>(_xll.OneStreamExcelAddIn.XFFunctions.XFGetCell($I$1, $I$2,FU$16, FU$17, $I$3, FU$13, FU$15,FU$14, $E140, $G140,$I$4,$I$5, $C140, $I$6, $I$8, $I$9,$I$10, $I$11,$I$7,$I$12))</f>
        <v>0</v>
      </c>
      <c r="FV140" s="40">
        <f>(_xll.OneStreamExcelAddIn.XFFunctions.XFGetCell($I$1, $I$2,FV$16, FV$17, $I$3, FV$13, FV$15,FV$14, $E140, $G140,$I$4,$I$5, $C140, $I$6, $I$8, $I$9,$I$10, $I$11,$I$7,$I$12))</f>
        <v>0</v>
      </c>
      <c r="FW140" s="40">
        <f>(_xll.OneStreamExcelAddIn.XFFunctions.XFGetCell($I$1, $I$2,FW$16, FW$17, $I$3, FW$13, FW$15,FW$14, $E140, $G140,$I$4,$I$5, $C140, $I$6, $I$8, $I$9,$I$10, $I$11,$I$7,$I$12))</f>
        <v>0</v>
      </c>
      <c r="FX140" s="40">
        <f>(_xll.OneStreamExcelAddIn.XFFunctions.XFGetCell($I$1, $I$2,FX$16, FX$17, $I$3, FX$13, FX$15,FX$14, $E140, $G140,$I$4,$I$5, $C140, $I$6, $I$8, $I$9,$I$10, $I$11,$I$7,$I$12))</f>
        <v>0</v>
      </c>
      <c r="FY140" s="40">
        <f>(_xll.OneStreamExcelAddIn.XFFunctions.XFGetCell($I$1, $I$2,FY$16, FY$17, $I$3, FY$13, FY$15,FY$14, $E140, $G140,$I$4,$I$5, $C140, $I$6, $I$8, $I$9,$I$10, $I$11,$I$7,$I$12))</f>
        <v>0</v>
      </c>
      <c r="FZ140" s="40">
        <f>(_xll.OneStreamExcelAddIn.XFFunctions.XFGetCell($I$1, $I$2,FZ$16, FZ$17, $I$3, FZ$13, FZ$15,FZ$14, $E140, $G140,$I$4,$I$5, $C140, $I$6, $I$8, $I$9,$I$10, $I$11,$I$7,$I$12))</f>
        <v>0</v>
      </c>
      <c r="GA140" s="40">
        <f>(_xll.OneStreamExcelAddIn.XFFunctions.XFGetCell($I$1, $I$2,GA$16, GA$17, $I$3, GA$13, GA$15,GA$14, $E140, $G140,$I$4,$I$5, $C140, $I$6, $I$8, $I$9,$I$10, $I$11,$I$7,$I$12))</f>
        <v>0</v>
      </c>
      <c r="GB140" s="40">
        <f>(_xll.OneStreamExcelAddIn.XFFunctions.XFGetCell($I$1, $I$2,GB$16, GB$17, $I$3, GB$13, GB$15,GB$14, $E140, $G140,$I$4,$I$5, $C140, $I$6, $I$8, $I$9,$I$10, $I$11,$I$7,$I$12))</f>
        <v>0</v>
      </c>
      <c r="GC140" s="40">
        <f>(_xll.OneStreamExcelAddIn.XFFunctions.XFGetCell($I$1, $I$2,GC$16, GC$17, $I$3, GC$13, GC$15,GC$14, $E140, $G140,$I$4,$I$5, $C140, $I$6, $I$8, $I$9,$I$10, $I$11,$I$7,$I$12))</f>
        <v>0</v>
      </c>
      <c r="GD140" s="40">
        <f>(_xll.OneStreamExcelAddIn.XFFunctions.XFGetCell($I$1, $I$2,GD$16, GD$17, $I$3, GD$13, GD$15,GD$14, $E140, $G140,$I$4,$I$5, $C140, $I$6, $I$8, $I$9,$I$10, $I$11,$I$7,$I$12))</f>
        <v>0</v>
      </c>
      <c r="GE140" s="40">
        <f>(_xll.OneStreamExcelAddIn.XFFunctions.XFGetCell($I$1, $I$2,GE$16, GE$17, $I$3, GE$13, GE$15,GE$14, $E140, $G140,$I$4,$I$5, $C140, $I$6, $I$8, $I$9,$I$10, $I$11,$I$7,$I$12))</f>
        <v>0</v>
      </c>
      <c r="GF140" s="40">
        <f>(_xll.OneStreamExcelAddIn.XFFunctions.XFGetCell($I$1, $I$2,GF$16, GF$17, $I$3, GF$13, GF$15,GF$14, $E140, $G140,$I$4,$I$5, $C140, $I$6, $I$8, $I$9,$I$10, $I$11,$I$7,$I$12))</f>
        <v>0</v>
      </c>
      <c r="GG140" s="40">
        <f>(_xll.OneStreamExcelAddIn.XFFunctions.XFGetCell($I$1, $I$2,GG$16, GG$17, $I$3, GG$13, GG$15,GG$14, $E140, $G140,$I$4,$I$5, $C140, $I$6, $I$8, $I$9,$I$10, $I$11,$I$7,$I$12))</f>
        <v>0</v>
      </c>
      <c r="GH140" s="40">
        <f>(_xll.OneStreamExcelAddIn.XFFunctions.XFGetCell($I$1, $I$2,GH$16, GH$17, $I$3, GH$13, GH$15,GH$14, $E140, $G140,$I$4,$I$5, $C140, $I$6, $I$8, $I$9,$I$10, $I$11,$I$7,$I$12))</f>
        <v>0</v>
      </c>
      <c r="GI140" s="40">
        <f>(_xll.OneStreamExcelAddIn.XFFunctions.XFGetCell($I$1, $I$2,GI$16, GI$17, $I$3, GI$13, GI$15,GI$14, $E140, $G140,$I$4,$I$5, $C140, $I$6, $I$8, $I$9,$I$10, $I$11,$I$7,$I$12))</f>
        <v>0</v>
      </c>
      <c r="GJ140" s="40">
        <f>(_xll.OneStreamExcelAddIn.XFFunctions.XFGetCell($I$1, $I$2,GJ$16, GJ$17, $I$3, GJ$13, GJ$15,GJ$14, $E140, $G140,$I$4,$I$5, $C140, $I$6, $I$8, $I$9,$I$10, $I$11,$I$7,$I$12))</f>
        <v>0</v>
      </c>
      <c r="GK140" s="40">
        <f>(_xll.OneStreamExcelAddIn.XFFunctions.XFGetCell($I$1, $I$2,GK$16, GK$17, $I$3, GK$13, GK$15,GK$14, $E140, $G140,$I$4,$I$5, $C140, $I$6, $I$8, $I$9,$I$10, $I$11,$I$7,$I$12))</f>
        <v>0</v>
      </c>
      <c r="GL140" s="40">
        <f>(_xll.OneStreamExcelAddIn.XFFunctions.XFGetCell($I$1, $I$2,GL$16, GL$17, $I$3, GL$13, GL$15,GL$14, $E140, $G140,$I$4,$I$5, $C140, $I$6, $I$8, $I$9,$I$10, $I$11,$I$7,$I$12))</f>
        <v>0</v>
      </c>
      <c r="GM140" s="40">
        <f>(_xll.OneStreamExcelAddIn.XFFunctions.XFGetCell($I$1, $I$2,GM$16, GM$17, $I$3, GM$13, GM$15,GM$14, $E140, $G140,$I$4,$I$5, $C140, $I$6, $I$8, $I$9,$I$10, $I$11,$I$7,$I$12))</f>
        <v>0</v>
      </c>
      <c r="GN140" s="40">
        <f>(_xll.OneStreamExcelAddIn.XFFunctions.XFGetCell($I$1, $I$2,GN$16, GN$17, $I$3, GN$13, GN$15,GN$14, $E140, $G140,$I$4,$I$5, $C140, $I$6, $I$8, $I$9,$I$10, $I$11,$I$7,$I$12))</f>
        <v>0</v>
      </c>
      <c r="GO140" s="40">
        <f>(_xll.OneStreamExcelAddIn.XFFunctions.XFGetCell($I$1, $I$2,GO$16, GO$17, $I$3, GO$13, GO$15,GO$14, $E140, $G140,$I$4,$I$5, $C140, $I$6, $I$8, $I$9,$I$10, $I$11,$I$7,$I$12))</f>
        <v>0</v>
      </c>
      <c r="GP140" s="40">
        <f>(_xll.OneStreamExcelAddIn.XFFunctions.XFGetCell($I$1, $I$2,GP$16, GP$17, $I$3, GP$13, GP$15,GP$14, $E140, $G140,$I$4,$I$5, $C140, $I$6, $I$8, $I$9,$I$10, $I$11,$I$7,$I$12))</f>
        <v>0</v>
      </c>
      <c r="GQ140" s="40">
        <f>(_xll.OneStreamExcelAddIn.XFFunctions.XFGetCell($I$1, $I$2,GQ$16, GQ$17, $I$3, GQ$13, GQ$15,GQ$14, $E140, $G140,$I$4,$I$5, $C140, $I$6, $I$8, $I$9,$I$10, $I$11,$I$7,$I$12))</f>
        <v>0</v>
      </c>
      <c r="GR140" s="40">
        <f>(_xll.OneStreamExcelAddIn.XFFunctions.XFGetCell($I$1, $I$2,GR$16, GR$17, $I$3, GR$13, GR$15,GR$14, $E140, $G140,$I$4,$I$5, $C140, $I$6, $I$8, $I$9,$I$10, $I$11,$I$7,$I$12))</f>
        <v>0</v>
      </c>
      <c r="GS140" s="40">
        <f>(_xll.OneStreamExcelAddIn.XFFunctions.XFGetCell($I$1, $I$2,GS$16, GS$17, $I$3, GS$13, GS$15,GS$14, $E140, $G140,$I$4,$I$5, $C140, $I$6, $I$8, $I$9,$I$10, $I$11,$I$7,$I$12))</f>
        <v>0</v>
      </c>
      <c r="GT140" s="40">
        <f>(_xll.OneStreamExcelAddIn.XFFunctions.XFGetCell($I$1, $I$2,GT$16, GT$17, $I$3, GT$13, GT$15,GT$14, $E140, $G140,$I$4,$I$5, $C140, $I$6, $I$8, $I$9,$I$10, $I$11,$I$7,$I$12))</f>
        <v>0</v>
      </c>
      <c r="GU140" s="40">
        <f>(_xll.OneStreamExcelAddIn.XFFunctions.XFGetCell($I$1, $I$2,GU$16, GU$17, $I$3, GU$13, GU$15,GU$14, $E140, $G140,$I$4,$I$5, $C140, $I$6, $I$8, $I$9,$I$10, $I$11,$I$7,$I$12))</f>
        <v>0</v>
      </c>
      <c r="GV140" s="40">
        <f>(_xll.OneStreamExcelAddIn.XFFunctions.XFGetCell($I$1, $I$2,GV$16, GV$17, $I$3, GV$13, GV$15,GV$14, $E140, $G140,$I$4,$I$5, $C140, $I$6, $I$8, $I$9,$I$10, $I$11,$I$7,$I$12))</f>
        <v>0</v>
      </c>
      <c r="GW140" s="40">
        <f>(_xll.OneStreamExcelAddIn.XFFunctions.XFGetCell($I$1, $I$2,GW$16, GW$17, $I$3, GW$13, GW$15,GW$14, $E140, $G140,$I$4,$I$5, $C140, $I$6, $I$8, $I$9,$I$10, $I$11,$I$7,$I$12))</f>
        <v>0</v>
      </c>
      <c r="GX140" s="40">
        <f>(_xll.OneStreamExcelAddIn.XFFunctions.XFGetCell($I$1, $I$2,GX$16, GX$17, $I$3, GX$13, GX$15,GX$14, $E140, $G140,$I$4,$I$5, $C140, $I$6, $I$8, $I$9,$I$10, $I$11,$I$7,$I$12))</f>
        <v>0</v>
      </c>
      <c r="GY140" s="40">
        <f>(_xll.OneStreamExcelAddIn.XFFunctions.XFGetCell($I$1, $I$2,GY$16, GY$17, $I$3, GY$13, GY$15,GY$14, $E140, $G140,$I$4,$I$5, $C140, $I$6, $I$8, $I$9,$I$10, $I$11,$I$7,$I$12))</f>
        <v>0</v>
      </c>
      <c r="GZ140" s="40">
        <f>(_xll.OneStreamExcelAddIn.XFFunctions.XFGetCell($I$1, $I$2,GZ$16, GZ$17, $I$3, GZ$13, GZ$15,GZ$14, $E140, $G140,$I$4,$I$5, $C140, $I$6, $I$8, $I$9,$I$10, $I$11,$I$7,$I$12))</f>
        <v>0</v>
      </c>
      <c r="HA140" s="40">
        <f>(_xll.OneStreamExcelAddIn.XFFunctions.XFGetCell($I$1, $I$2,HA$16, HA$17, $I$3, HA$13, HA$15,HA$14, $E140, $G140,$I$4,$I$5, $C140, $I$6, $I$8, $I$9,$I$10, $I$11,$I$7,$I$12))</f>
        <v>0</v>
      </c>
      <c r="HB140" s="40">
        <f>(_xll.OneStreamExcelAddIn.XFFunctions.XFGetCell($I$1, $I$2,HB$16, HB$17, $I$3, HB$13, HB$15,HB$14, $E140, $G140,$I$4,$I$5, $C140, $I$6, $I$8, $I$9,$I$10, $I$11,$I$7,$I$12))</f>
        <v>0</v>
      </c>
      <c r="HC140" s="40">
        <f>(_xll.OneStreamExcelAddIn.XFFunctions.XFGetCell($I$1, $I$2,HC$16, HC$17, $I$3, HC$13, HC$15,HC$14, $E140, $G140,$I$4,$I$5, $C140, $I$6, $I$8, $I$9,$I$10, $I$11,$I$7,$I$12))</f>
        <v>0</v>
      </c>
      <c r="HD140" s="40">
        <f>(_xll.OneStreamExcelAddIn.XFFunctions.XFGetCell($I$1, $I$2,HD$16, HD$17, $I$3, HD$13, HD$15,HD$14, $E140, $G140,$I$4,$I$5, $C140, $I$6, $I$8, $I$9,$I$10, $I$11,$I$7,$I$12))</f>
        <v>0</v>
      </c>
      <c r="HE140" s="40">
        <f>(_xll.OneStreamExcelAddIn.XFFunctions.XFGetCell($I$1, $I$2,HE$16, HE$17, $I$3, HE$13, HE$15,HE$14, $E140, $G140,$I$4,$I$5, $C140, $I$6, $I$8, $I$9,$I$10, $I$11,$I$7,$I$12))</f>
        <v>0</v>
      </c>
      <c r="HF140" s="40">
        <f>(_xll.OneStreamExcelAddIn.XFFunctions.XFGetCell($I$1, $I$2,HF$16, HF$17, $I$3, HF$13, HF$15,HF$14, $E140, $G140,$I$4,$I$5, $C140, $I$6, $I$8, $I$9,$I$10, $I$11,$I$7,$I$12))</f>
        <v>0</v>
      </c>
      <c r="HG140" s="40">
        <f>(_xll.OneStreamExcelAddIn.XFFunctions.XFGetCell($I$1, $I$2,HG$16, HG$17, $I$3, HG$13, HG$15,HG$14, $E140, $G140,$I$4,$I$5, $C140, $I$6, $I$8, $I$9,$I$10, $I$11,$I$7,$I$12))</f>
        <v>0</v>
      </c>
      <c r="HH140" s="40">
        <f>(_xll.OneStreamExcelAddIn.XFFunctions.XFGetCell($I$1, $I$2,HH$16, HH$17, $I$3, HH$13, HH$15,HH$14, $E140, $G140,$I$4,$I$5, $C140, $I$6, $I$8, $I$9,$I$10, $I$11,$I$7,$I$12))</f>
        <v>0</v>
      </c>
      <c r="HI140" s="40">
        <f>(_xll.OneStreamExcelAddIn.XFFunctions.XFGetCell($I$1, $I$2,HI$16, HI$17, $I$3, HI$13, HI$15,HI$14, $E140, $G140,$I$4,$I$5, $C140, $I$6, $I$8, $I$9,$I$10, $I$11,$I$7,$I$12))</f>
        <v>0</v>
      </c>
      <c r="HJ140" s="40">
        <f>(_xll.OneStreamExcelAddIn.XFFunctions.XFGetCell($I$1, $I$2,HJ$16, HJ$17, $I$3, HJ$13, HJ$15,HJ$14, $E140, $G140,$I$4,$I$5, $C140, $I$6, $I$8, $I$9,$I$10, $I$11,$I$7,$I$12))</f>
        <v>0</v>
      </c>
    </row>
    <row r="141" spans="1:218">
      <c r="A141" s="20"/>
      <c r="B141" s="20"/>
      <c r="C141" s="29" t="s">
        <v>29</v>
      </c>
      <c r="D141" s="33" t="str" cm="1">
        <f t="array" ref="D141">_xll.OneStreamExcelAddIn.XFFunctions.XFGetMemberProperty("UD1",C141,"Description","","","")</f>
        <v>Top Cost Element</v>
      </c>
      <c r="E141" s="29" t="s">
        <v>1350</v>
      </c>
      <c r="F141" s="33" t="str" cm="1">
        <f t="array" ref="F141">_xll.OneStreamExcelAddIn.XFFunctions.XFGetMemberProperty("Account",E141,"Description","","","")</f>
        <v>Capitalized Stripping</v>
      </c>
      <c r="G141" s="29" t="s">
        <v>29</v>
      </c>
      <c r="H141" s="20"/>
      <c r="I141" s="40">
        <f>(_xll.OneStreamExcelAddIn.XFFunctions.XFGetCell($I$1, $I$2,I$16, I$17, $I$3, I$13, I$15,I$14, $E141, $G141,$I$4,$I$5, $C141, $I$6, $I$8, $I$9,$I$10, $I$11,$I$7,$I$12))</f>
        <v>-1219881.6200000001</v>
      </c>
      <c r="J141" s="40">
        <f>(_xll.OneStreamExcelAddIn.XFFunctions.XFGetCell($I$1, $I$2,J$16, J$17, $I$3, J$13, J$15,J$14, $E141, $G141,$I$4,$I$5, $C141, $I$6, $I$8, $I$9,$I$10, $I$11,$I$7,$I$12))</f>
        <v>-2171975.63</v>
      </c>
      <c r="K141" s="40">
        <f>(_xll.OneStreamExcelAddIn.XFFunctions.XFGetCell($I$1, $I$2,K$16, K$17, $I$3, K$13, K$15,K$14, $E141, $G141,$I$4,$I$5, $C141, $I$6, $I$8, $I$9,$I$10, $I$11,$I$7,$I$12))</f>
        <v>-4361388.8099999996</v>
      </c>
      <c r="L141" s="40">
        <f>(_xll.OneStreamExcelAddIn.XFFunctions.XFGetCell($I$1, $I$2,L$16, L$17, $I$3, L$13, L$15,L$14, $E141, $G141,$I$4,$I$5, $C141, $I$6, $I$8, $I$9,$I$10, $I$11,$I$7,$I$12))</f>
        <v>-2320879.46</v>
      </c>
      <c r="M141" s="40">
        <f>(_xll.OneStreamExcelAddIn.XFFunctions.XFGetCell($I$1, $I$2,M$16, M$17, $I$3, M$13, M$15,M$14, $E141, $G141,$I$4,$I$5, $C141, $I$6, $I$8, $I$9,$I$10, $I$11,$I$7,$I$12))</f>
        <v>-4462543.1900000004</v>
      </c>
      <c r="N141" s="40">
        <f>(_xll.OneStreamExcelAddIn.XFFunctions.XFGetCell($I$1, $I$2,N$16, N$17, $I$3, N$13, N$15,N$14, $E141, $G141,$I$4,$I$5, $C141, $I$6, $I$8, $I$9,$I$10, $I$11,$I$7,$I$12))</f>
        <v>-3974836.8099999991</v>
      </c>
      <c r="O141" s="40">
        <f>(_xll.OneStreamExcelAddIn.XFFunctions.XFGetCell($I$1, $I$2,O$16, O$17, $I$3, O$13, O$15,O$14, $E141, $G141,$I$4,$I$5, $C141, $I$6, $I$8, $I$9,$I$10, $I$11,$I$7,$I$12))</f>
        <v>-1159354.9899999979</v>
      </c>
      <c r="P141" s="40">
        <f>(_xll.OneStreamExcelAddIn.XFFunctions.XFGetCell($I$1, $I$2,P$16, P$17, $I$3, P$13, P$15,P$14, $E141, $G141,$I$4,$I$5, $C141, $I$6, $I$8, $I$9,$I$10, $I$11,$I$7,$I$12))</f>
        <v>-2624654.3099999991</v>
      </c>
      <c r="Q141" s="40">
        <f>(_xll.OneStreamExcelAddIn.XFFunctions.XFGetCell($I$1, $I$2,Q$16, Q$17, $I$3, Q$13, Q$15,Q$14, $E141, $G141,$I$4,$I$5, $C141, $I$6, $I$8, $I$9,$I$10, $I$11,$I$7,$I$12))</f>
        <v>-1847421.8451683188</v>
      </c>
      <c r="R141" s="40">
        <f>(_xll.OneStreamExcelAddIn.XFFunctions.XFGetCell($I$1, $I$2,R$16, R$17, $I$3, R$13, R$15,R$14, $E141, $G141,$I$4,$I$5, $C141, $I$6, $I$8, $I$9,$I$10, $I$11,$I$7,$I$12))</f>
        <v>-4057678.9005947271</v>
      </c>
      <c r="S141" s="40">
        <f>(_xll.OneStreamExcelAddIn.XFFunctions.XFGetCell($I$1, $I$2,S$16, S$17, $I$3, S$13, S$15,S$14, $E141, $G141,$I$4,$I$5, $C141, $I$6, $I$8, $I$9,$I$10, $I$11,$I$7,$I$12))</f>
        <v>-3575878.404187372</v>
      </c>
      <c r="T141" s="40">
        <f>(_xll.OneStreamExcelAddIn.XFFunctions.XFGetCell($I$1, $I$2,T$16, T$17, $I$3, T$13, T$15,T$14, $E141, $G141,$I$4,$I$5, $C141, $I$6, $I$8, $I$9,$I$10, $I$11,$I$7,$I$12))</f>
        <v>-2073080.4339329682</v>
      </c>
      <c r="U141" s="40">
        <f>(_xll.OneStreamExcelAddIn.XFFunctions.XFGetCell($I$1, $I$2,U$16, U$17, $I$3, U$13, U$15,U$14, $E141, $G141,$I$4,$I$5, $C141, $I$6, $I$8, $I$9,$I$10, $I$11,$I$7,$I$12))</f>
        <v>-33849574.403883383</v>
      </c>
      <c r="V141" s="40">
        <f>(_xll.OneStreamExcelAddIn.XFFunctions.XFGetCell($I$1, $I$2,V$16, V$17, $I$3, V$13, V$15,V$14, $E141, $G141,$I$4,$I$5, $C141, $I$6, $I$8, $I$9,$I$10, $I$11,$I$7,$I$12))</f>
        <v>-2062487.8180843762</v>
      </c>
      <c r="W141" s="40">
        <f>(_xll.OneStreamExcelAddIn.XFFunctions.XFGetCell($I$1, $I$2,W$16, W$17, $I$3, W$13, W$15,W$14, $E141, $G141,$I$4,$I$5, $C141, $I$6, $I$8, $I$9,$I$10, $I$11,$I$7,$I$12))</f>
        <v>-3058016.598875463</v>
      </c>
      <c r="X141" s="40">
        <f>(_xll.OneStreamExcelAddIn.XFFunctions.XFGetCell($I$1, $I$2,X$16, X$17, $I$3, X$13, X$15,X$14, $E141, $G141,$I$4,$I$5, $C141, $I$6, $I$8, $I$9,$I$10, $I$11,$I$7,$I$12))</f>
        <v>-4342099.2172782514</v>
      </c>
      <c r="Y141" s="40">
        <f>(_xll.OneStreamExcelAddIn.XFFunctions.XFGetCell($I$1, $I$2,Y$16, Y$17, $I$3, Y$13, Y$15,Y$14, $E141, $G141,$I$4,$I$5, $C141, $I$6, $I$8, $I$9,$I$10, $I$11,$I$7,$I$12))</f>
        <v>-2714935.8509812984</v>
      </c>
      <c r="Z141" s="40">
        <f>(_xll.OneStreamExcelAddIn.XFFunctions.XFGetCell($I$1, $I$2,Z$16, Z$17, $I$3, Z$13, Z$15,Z$14, $E141, $G141,$I$4,$I$5, $C141, $I$6, $I$8, $I$9,$I$10, $I$11,$I$7,$I$12))</f>
        <v>-3411746.5847886433</v>
      </c>
      <c r="AA141" s="40">
        <f>(_xll.OneStreamExcelAddIn.XFFunctions.XFGetCell($I$1, $I$2,AA$16, AA$17, $I$3, AA$13, AA$15,AA$14, $E141, $G141,$I$4,$I$5, $C141, $I$6, $I$8, $I$9,$I$10, $I$11,$I$7,$I$12))</f>
        <v>-3975394.0626317402</v>
      </c>
      <c r="AB141" s="40">
        <f>(_xll.OneStreamExcelAddIn.XFFunctions.XFGetCell($I$1, $I$2,AB$16, AB$17, $I$3, AB$13, AB$15,AB$14, $E141, $G141,$I$4,$I$5, $C141, $I$6, $I$8, $I$9,$I$10, $I$11,$I$7,$I$12))</f>
        <v>-2100579.5692949602</v>
      </c>
      <c r="AC141" s="40">
        <f>(_xll.OneStreamExcelAddIn.XFFunctions.XFGetCell($I$1, $I$2,AC$16, AC$17, $I$3, AC$13, AC$15,AC$14, $E141, $G141,$I$4,$I$5, $C141, $I$6, $I$8, $I$9,$I$10, $I$11,$I$7,$I$12))</f>
        <v>-1199771.527692026</v>
      </c>
      <c r="AD141" s="40">
        <f>(_xll.OneStreamExcelAddIn.XFFunctions.XFGetCell($I$1, $I$2,AD$16, AD$17, $I$3, AD$13, AD$15,AD$14, $E141, $G141,$I$4,$I$5, $C141, $I$6, $I$8, $I$9,$I$10, $I$11,$I$7,$I$12))</f>
        <v>-181874.07599265699</v>
      </c>
      <c r="AE141" s="40">
        <f>(_xll.OneStreamExcelAddIn.XFFunctions.XFGetCell($I$1, $I$2,AE$16, AE$17, $I$3, AE$13, AE$15,AE$14, $E141, $G141,$I$4,$I$5, $C141, $I$6, $I$8, $I$9,$I$10, $I$11,$I$7,$I$12))</f>
        <v>0</v>
      </c>
      <c r="AF141" s="40">
        <f>(_xll.OneStreamExcelAddIn.XFFunctions.XFGetCell($I$1, $I$2,AF$16, AF$17, $I$3, AF$13, AF$15,AF$14, $E141, $G141,$I$4,$I$5, $C141, $I$6, $I$8, $I$9,$I$10, $I$11,$I$7,$I$12))</f>
        <v>0</v>
      </c>
      <c r="AG141" s="40">
        <f>(_xll.OneStreamExcelAddIn.XFFunctions.XFGetCell($I$1, $I$2,AG$16, AG$17, $I$3, AG$13, AG$15,AG$14, $E141, $G141,$I$4,$I$5, $C141, $I$6, $I$8, $I$9,$I$10, $I$11,$I$7,$I$12))</f>
        <v>0</v>
      </c>
      <c r="AH141" s="40">
        <f>(_xll.OneStreamExcelAddIn.XFFunctions.XFGetCell($I$1, $I$2,AH$16, AH$17, $I$3, AH$13, AH$15,AH$14, $E141, $G141,$I$4,$I$5, $C141, $I$6, $I$8, $I$9,$I$10, $I$11,$I$7,$I$12))</f>
        <v>-23046905.305619415</v>
      </c>
      <c r="AI141" s="40">
        <f>(_xll.OneStreamExcelAddIn.XFFunctions.XFGetCell($I$1, $I$2,AI$16, AI$17, $I$3, AI$13, AI$15,AI$14, $E141, $G141,$I$4,$I$5, $C141, $I$6, $I$8, $I$9,$I$10, $I$11,$I$7,$I$12))</f>
        <v>0</v>
      </c>
      <c r="AJ141" s="40">
        <f>(_xll.OneStreamExcelAddIn.XFFunctions.XFGetCell($I$1, $I$2,AJ$16, AJ$17, $I$3, AJ$13, AJ$15,AJ$14, $E141, $G141,$I$4,$I$5, $C141, $I$6, $I$8, $I$9,$I$10, $I$11,$I$7,$I$12))</f>
        <v>0</v>
      </c>
      <c r="AK141" s="40">
        <f>(_xll.OneStreamExcelAddIn.XFFunctions.XFGetCell($I$1, $I$2,AK$16, AK$17, $I$3, AK$13, AK$15,AK$14, $E141, $G141,$I$4,$I$5, $C141, $I$6, $I$8, $I$9,$I$10, $I$11,$I$7,$I$12))</f>
        <v>0</v>
      </c>
      <c r="AL141" s="40">
        <f>(_xll.OneStreamExcelAddIn.XFFunctions.XFGetCell($I$1, $I$2,AL$16, AL$17, $I$3, AL$13, AL$15,AL$14, $E141, $G141,$I$4,$I$5, $C141, $I$6, $I$8, $I$9,$I$10, $I$11,$I$7,$I$12))</f>
        <v>0</v>
      </c>
      <c r="AM141" s="40">
        <f>(_xll.OneStreamExcelAddIn.XFFunctions.XFGetCell($I$1, $I$2,AM$16, AM$17, $I$3, AM$13, AM$15,AM$14, $E141, $G141,$I$4,$I$5, $C141, $I$6, $I$8, $I$9,$I$10, $I$11,$I$7,$I$12))</f>
        <v>0</v>
      </c>
      <c r="AN141" s="40">
        <f>(_xll.OneStreamExcelAddIn.XFFunctions.XFGetCell($I$1, $I$2,AN$16, AN$17, $I$3, AN$13, AN$15,AN$14, $E141, $G141,$I$4,$I$5, $C141, $I$6, $I$8, $I$9,$I$10, $I$11,$I$7,$I$12))</f>
        <v>0</v>
      </c>
      <c r="AO141" s="40">
        <f>(_xll.OneStreamExcelAddIn.XFFunctions.XFGetCell($I$1, $I$2,AO$16, AO$17, $I$3, AO$13, AO$15,AO$14, $E141, $G141,$I$4,$I$5, $C141, $I$6, $I$8, $I$9,$I$10, $I$11,$I$7,$I$12))</f>
        <v>0</v>
      </c>
      <c r="AP141" s="40">
        <f>(_xll.OneStreamExcelAddIn.XFFunctions.XFGetCell($I$1, $I$2,AP$16, AP$17, $I$3, AP$13, AP$15,AP$14, $E141, $G141,$I$4,$I$5, $C141, $I$6, $I$8, $I$9,$I$10, $I$11,$I$7,$I$12))</f>
        <v>0</v>
      </c>
      <c r="AQ141" s="40">
        <f>(_xll.OneStreamExcelAddIn.XFFunctions.XFGetCell($I$1, $I$2,AQ$16, AQ$17, $I$3, AQ$13, AQ$15,AQ$14, $E141, $G141,$I$4,$I$5, $C141, $I$6, $I$8, $I$9,$I$10, $I$11,$I$7,$I$12))</f>
        <v>0</v>
      </c>
      <c r="AR141" s="40">
        <f>(_xll.OneStreamExcelAddIn.XFFunctions.XFGetCell($I$1, $I$2,AR$16, AR$17, $I$3, AR$13, AR$15,AR$14, $E141, $G141,$I$4,$I$5, $C141, $I$6, $I$8, $I$9,$I$10, $I$11,$I$7,$I$12))</f>
        <v>0</v>
      </c>
      <c r="AS141" s="40">
        <f>(_xll.OneStreamExcelAddIn.XFFunctions.XFGetCell($I$1, $I$2,AS$16, AS$17, $I$3, AS$13, AS$15,AS$14, $E141, $G141,$I$4,$I$5, $C141, $I$6, $I$8, $I$9,$I$10, $I$11,$I$7,$I$12))</f>
        <v>0</v>
      </c>
      <c r="AT141" s="40">
        <f>(_xll.OneStreamExcelAddIn.XFFunctions.XFGetCell($I$1, $I$2,AT$16, AT$17, $I$3, AT$13, AT$15,AT$14, $E141, $G141,$I$4,$I$5, $C141, $I$6, $I$8, $I$9,$I$10, $I$11,$I$7,$I$12))</f>
        <v>0</v>
      </c>
      <c r="AU141" s="40">
        <f>(_xll.OneStreamExcelAddIn.XFFunctions.XFGetCell($I$1, $I$2,AU$16, AU$17, $I$3, AU$13, AU$15,AU$14, $E141, $G141,$I$4,$I$5, $C141, $I$6, $I$8, $I$9,$I$10, $I$11,$I$7,$I$12))</f>
        <v>-6026650.9589492762</v>
      </c>
      <c r="AV141" s="40">
        <f>(_xll.OneStreamExcelAddIn.XFFunctions.XFGetCell($I$1, $I$2,AV$16, AV$17, $I$3, AV$13, AV$15,AV$14, $E141, $G141,$I$4,$I$5, $C141, $I$6, $I$8, $I$9,$I$10, $I$11,$I$7,$I$12))</f>
        <v>-39018671.645186611</v>
      </c>
      <c r="AW141" s="40">
        <f>(_xll.OneStreamExcelAddIn.XFFunctions.XFGetCell($I$1, $I$2,AW$16, AW$17, $I$3, AW$13, AW$15,AW$14, $E141, $G141,$I$4,$I$5, $C141, $I$6, $I$8, $I$9,$I$10, $I$11,$I$7,$I$12))</f>
        <v>-1846360.8017509049</v>
      </c>
      <c r="AX141" s="40">
        <f>(_xll.OneStreamExcelAddIn.XFFunctions.XFGetCell($I$1, $I$2,AX$16, AX$17, $I$3, AX$13, AX$15,AX$14, $E141, $G141,$I$4,$I$5, $C141, $I$6, $I$8, $I$9,$I$10, $I$11,$I$7,$I$12))</f>
        <v>-25322251.914985452</v>
      </c>
      <c r="AY141" s="40">
        <f>(_xll.OneStreamExcelAddIn.XFFunctions.XFGetCell($I$1, $I$2,AY$16, AY$17, $I$3, AY$13, AY$15,AY$14, $E141, $G141,$I$4,$I$5, $C141, $I$6, $I$8, $I$9,$I$10, $I$11,$I$7,$I$12))</f>
        <v>-27908847.917930979</v>
      </c>
      <c r="AZ141" s="40">
        <f>(_xll.OneStreamExcelAddIn.XFFunctions.XFGetCell($I$1, $I$2,AZ$16, AZ$17, $I$3, AZ$13, AZ$15,AZ$14, $E141, $G141,$I$4,$I$5, $C141, $I$6, $I$8, $I$9,$I$10, $I$11,$I$7,$I$12))</f>
        <v>-34708556.30288364</v>
      </c>
      <c r="BA141" s="40">
        <f>(_xll.OneStreamExcelAddIn.XFFunctions.XFGetCell($I$1, $I$2,BA$16, BA$17, $I$3, BA$13, BA$15,BA$14, $E141, $G141,$I$4,$I$5, $C141, $I$6, $I$8, $I$9,$I$10, $I$11,$I$7,$I$12))</f>
        <v>-52362049.029828899</v>
      </c>
      <c r="BB141" s="40">
        <f>(_xll.OneStreamExcelAddIn.XFFunctions.XFGetCell($I$1, $I$2,BB$16, BB$17, $I$3, BB$13, BB$15,BB$14, $E141, $G141,$I$4,$I$5, $C141, $I$6, $I$8, $I$9,$I$10, $I$11,$I$7,$I$12))</f>
        <v>-32983031.229634102</v>
      </c>
      <c r="BC141" s="40">
        <f>(_xll.OneStreamExcelAddIn.XFFunctions.XFGetCell($I$1, $I$2,BC$16, BC$17, $I$3, BC$13, BC$15,BC$14, $E141, $G141,$I$4,$I$5, $C141, $I$6, $I$8, $I$9,$I$10, $I$11,$I$7,$I$12))</f>
        <v>-2037934.1310126181</v>
      </c>
      <c r="BD141" s="40">
        <f>(_xll.OneStreamExcelAddIn.XFFunctions.XFGetCell($I$1, $I$2,BD$16, BD$17, $I$3, BD$13, BD$15,BD$14, $E141, $G141,$I$4,$I$5, $C141, $I$6, $I$8, $I$9,$I$10, $I$11,$I$7,$I$12))</f>
        <v>0</v>
      </c>
      <c r="BE141" s="40">
        <f>(_xll.OneStreamExcelAddIn.XFFunctions.XFGetCell($I$1, $I$2,BE$16, BE$17, $I$3, BE$13, BE$15,BE$14, $E141, $G141,$I$4,$I$5, $C141, $I$6, $I$8, $I$9,$I$10, $I$11,$I$7,$I$12))</f>
        <v>-71697696.148710847</v>
      </c>
      <c r="BF141" s="40">
        <f>(_xll.OneStreamExcelAddIn.XFFunctions.XFGetCell($I$1, $I$2,BF$16, BF$17, $I$3, BF$13, BF$15,BF$14, $E141, $G141,$I$4,$I$5, $C141, $I$6, $I$8, $I$9,$I$10, $I$11,$I$7,$I$12))</f>
        <v>-44571249.996793091</v>
      </c>
      <c r="BG141" s="40">
        <f>(_xll.OneStreamExcelAddIn.XFFunctions.XFGetCell($I$1, $I$2,BG$16, BG$17, $I$3, BG$13, BG$15,BG$14, $E141, $G141,$I$4,$I$5, $C141, $I$6, $I$8, $I$9,$I$10, $I$11,$I$7,$I$12))</f>
        <v>-33866600.909763448</v>
      </c>
      <c r="BH141" s="40">
        <f>(_xll.OneStreamExcelAddIn.XFFunctions.XFGetCell($I$1, $I$2,BH$16, BH$17, $I$3, BH$13, BH$15,BH$14, $E141, $G141,$I$4,$I$5, $C141, $I$6, $I$8, $I$9,$I$10, $I$11,$I$7,$I$12))</f>
        <v>-50099944.920441419</v>
      </c>
      <c r="BI141" s="40">
        <f>(_xll.OneStreamExcelAddIn.XFFunctions.XFGetCell($I$1, $I$2,BI$16, BI$17, $I$3, BI$13, BI$15,BI$14, $E141, $G141,$I$4,$I$5, $C141, $I$6, $I$8, $I$9,$I$10, $I$11,$I$7,$I$12))</f>
        <v>-54326850.282931037</v>
      </c>
      <c r="BJ141" s="40">
        <f>(_xll.OneStreamExcelAddIn.XFFunctions.XFGetCell($I$1, $I$2,BJ$16, BJ$17, $I$3, BJ$13, BJ$15,BJ$14, $E141, $G141,$I$4,$I$5, $C141, $I$6, $I$8, $I$9,$I$10, $I$11,$I$7,$I$12))</f>
        <v>-31204730.749792185</v>
      </c>
      <c r="BK141" s="40">
        <f>(_xll.OneStreamExcelAddIn.XFFunctions.XFGetCell($I$1, $I$2,BK$16, BK$17, $I$3, BK$13, BK$15,BK$14, $E141, $G141,$I$4,$I$5, $C141, $I$6, $I$8, $I$9,$I$10, $I$11,$I$7,$I$12))</f>
        <v>0</v>
      </c>
      <c r="BL141" s="40">
        <f>(_xll.OneStreamExcelAddIn.XFFunctions.XFGetCell($I$1, $I$2,BL$16, BL$17, $I$3, BL$13, BL$15,BL$14, $E141, $G141,$I$4,$I$5, $C141, $I$6, $I$8, $I$9,$I$10, $I$11,$I$7,$I$12))</f>
        <v>0</v>
      </c>
      <c r="BM141" s="40">
        <f>(_xll.OneStreamExcelAddIn.XFFunctions.XFGetCell($I$1, $I$2,BM$16, BM$17, $I$3, BM$13, BM$15,BM$14, $E141, $G141,$I$4,$I$5, $C141, $I$6, $I$8, $I$9,$I$10, $I$11,$I$7,$I$12))</f>
        <v>0</v>
      </c>
      <c r="BN141" s="40">
        <f>(_xll.OneStreamExcelAddIn.XFFunctions.XFGetCell($I$1, $I$2,BN$16, BN$17, $I$3, BN$13, BN$15,BN$14, $E141, $G141,$I$4,$I$5, $C141, $I$6, $I$8, $I$9,$I$10, $I$11,$I$7,$I$12))</f>
        <v>0</v>
      </c>
      <c r="BO141" s="40">
        <f>(_xll.OneStreamExcelAddIn.XFFunctions.XFGetCell($I$1, $I$2,BO$16, BO$17, $I$3, BO$13, BO$15,BO$14, $E141, $G141,$I$4,$I$5, $C141, $I$6, $I$8, $I$9,$I$10, $I$11,$I$7,$I$12))</f>
        <v>0</v>
      </c>
      <c r="BP141" s="40">
        <f>(_xll.OneStreamExcelAddIn.XFFunctions.XFGetCell($I$1, $I$2,BP$16, BP$17, $I$3, BP$13, BP$15,BP$14, $E141, $G141,$I$4,$I$5, $C141, $I$6, $I$8, $I$9,$I$10, $I$11,$I$7,$I$12))</f>
        <v>0</v>
      </c>
      <c r="BQ141" s="40">
        <f>(_xll.OneStreamExcelAddIn.XFFunctions.XFGetCell($I$1, $I$2,BQ$16, BQ$17, $I$3, BQ$13, BQ$15,BQ$14, $E141, $G141,$I$4,$I$5, $C141, $I$6, $I$8, $I$9,$I$10, $I$11,$I$7,$I$12))</f>
        <v>0</v>
      </c>
      <c r="BR141" s="40">
        <f>(_xll.OneStreamExcelAddIn.XFFunctions.XFGetCell($I$1, $I$2,BR$16, BR$17, $I$3, BR$13, BR$15,BR$14, $E141, $G141,$I$4,$I$5, $C141, $I$6, $I$8, $I$9,$I$10, $I$11,$I$7,$I$12))</f>
        <v>0</v>
      </c>
      <c r="BS141" s="40">
        <f>(_xll.OneStreamExcelAddIn.XFFunctions.XFGetCell($I$1, $I$2,BS$16, BS$17, $I$3, BS$13, BS$15,BS$14, $E141, $G141,$I$4,$I$5, $C141, $I$6, $I$8, $I$9,$I$10, $I$11,$I$7,$I$12))</f>
        <v>0</v>
      </c>
      <c r="BT141" s="40">
        <f>(_xll.OneStreamExcelAddIn.XFFunctions.XFGetCell($I$1, $I$2,BT$16, BT$17, $I$3, BT$13, BT$15,BT$14, $E141, $G141,$I$4,$I$5, $C141, $I$6, $I$8, $I$9,$I$10, $I$11,$I$7,$I$12))</f>
        <v>0</v>
      </c>
      <c r="BU141" s="40">
        <f>(_xll.OneStreamExcelAddIn.XFFunctions.XFGetCell($I$1, $I$2,BU$16, BU$17, $I$3, BU$13, BU$15,BU$14, $E141, $G141,$I$4,$I$5, $C141, $I$6, $I$8, $I$9,$I$10, $I$11,$I$7,$I$12))</f>
        <v>0</v>
      </c>
      <c r="BV141" s="40">
        <f>(_xll.OneStreamExcelAddIn.XFFunctions.XFGetCell($I$1, $I$2,BV$16, BV$17, $I$3, BV$13, BV$15,BV$14, $E141, $G141,$I$4,$I$5, $C141, $I$6, $I$8, $I$9,$I$10, $I$11,$I$7,$I$12))</f>
        <v>0</v>
      </c>
      <c r="BW141" s="40">
        <f>(_xll.OneStreamExcelAddIn.XFFunctions.XFGetCell($I$1, $I$2,BW$16, BW$17, $I$3, BW$13, BW$15,BW$14, $E141, $G141,$I$4,$I$5, $C141, $I$6, $I$8, $I$9,$I$10, $I$11,$I$7,$I$12))</f>
        <v>0</v>
      </c>
      <c r="BX141" s="40">
        <f>(_xll.OneStreamExcelAddIn.XFFunctions.XFGetCell($I$1, $I$2,BX$16, BX$17, $I$3, BX$13, BX$15,BX$14, $E141, $G141,$I$4,$I$5, $C141, $I$6, $I$8, $I$9,$I$10, $I$11,$I$7,$I$12))</f>
        <v>0</v>
      </c>
      <c r="BY141" s="40">
        <f>(_xll.OneStreamExcelAddIn.XFFunctions.XFGetCell($I$1, $I$2,BY$16, BY$17, $I$3, BY$13, BY$15,BY$14, $E141, $G141,$I$4,$I$5, $C141, $I$6, $I$8, $I$9,$I$10, $I$11,$I$7,$I$12))</f>
        <v>0</v>
      </c>
      <c r="BZ141" s="40">
        <f>(_xll.OneStreamExcelAddIn.XFFunctions.XFGetCell($I$1, $I$2,BZ$16, BZ$17, $I$3, BZ$13, BZ$15,BZ$14, $E141, $G141,$I$4,$I$5, $C141, $I$6, $I$8, $I$9,$I$10, $I$11,$I$7,$I$12))</f>
        <v>0</v>
      </c>
      <c r="CA141" s="40">
        <f>(_xll.OneStreamExcelAddIn.XFFunctions.XFGetCell($I$1, $I$2,CA$16, CA$17, $I$3, CA$13, CA$15,CA$14, $E141, $G141,$I$4,$I$5, $C141, $I$6, $I$8, $I$9,$I$10, $I$11,$I$7,$I$12))</f>
        <v>0</v>
      </c>
      <c r="CB141" s="40">
        <f>(_xll.OneStreamExcelAddIn.XFFunctions.XFGetCell($I$1, $I$2,CB$16, CB$17, $I$3, CB$13, CB$15,CB$14, $E141, $G141,$I$4,$I$5, $C141, $I$6, $I$8, $I$9,$I$10, $I$11,$I$7,$I$12))</f>
        <v>0</v>
      </c>
      <c r="CC141" s="40">
        <f>(_xll.OneStreamExcelAddIn.XFFunctions.XFGetCell($I$1, $I$2,CC$16, CC$17, $I$3, CC$13, CC$15,CC$14, $E141, $G141,$I$4,$I$5, $C141, $I$6, $I$8, $I$9,$I$10, $I$11,$I$7,$I$12))</f>
        <v>0</v>
      </c>
      <c r="CD141" s="40">
        <f>(_xll.OneStreamExcelAddIn.XFFunctions.XFGetCell($I$1, $I$2,CD$16, CD$17, $I$3, CD$13, CD$15,CD$14, $E141, $G141,$I$4,$I$5, $C141, $I$6, $I$8, $I$9,$I$10, $I$11,$I$7,$I$12))</f>
        <v>0</v>
      </c>
      <c r="CE141" s="40">
        <f>(_xll.OneStreamExcelAddIn.XFFunctions.XFGetCell($I$1, $I$2,CE$16, CE$17, $I$3, CE$13, CE$15,CE$14, $E141, $G141,$I$4,$I$5, $C141, $I$6, $I$8, $I$9,$I$10, $I$11,$I$7,$I$12))</f>
        <v>0</v>
      </c>
      <c r="CF141" s="40">
        <f>(_xll.OneStreamExcelAddIn.XFFunctions.XFGetCell($I$1, $I$2,CF$16, CF$17, $I$3, CF$13, CF$15,CF$14, $E141, $G141,$I$4,$I$5, $C141, $I$6, $I$8, $I$9,$I$10, $I$11,$I$7,$I$12))</f>
        <v>0</v>
      </c>
      <c r="CJ141" s="40">
        <f>(_xll.OneStreamExcelAddIn.XFFunctions.XFGetCell($I$1, $I$2,CJ$16, CJ$17, $I$3, CJ$13, CJ$15,CJ$14, $E141, $G141,$I$4,$I$5, $C141, $I$6, $I$8, $I$9,$I$10, $I$11,$I$7,$I$12))</f>
        <v>-1219881.6200000001</v>
      </c>
      <c r="CK141" s="40">
        <f>(_xll.OneStreamExcelAddIn.XFFunctions.XFGetCell($I$1, $I$2,CK$16, CK$17, $I$3, CK$13, CK$15,CK$14, $E141, $G141,$I$4,$I$5, $C141, $I$6, $I$8, $I$9,$I$10, $I$11,$I$7,$I$12))</f>
        <v>-2171975.63</v>
      </c>
      <c r="CL141" s="40">
        <f>(_xll.OneStreamExcelAddIn.XFFunctions.XFGetCell($I$1, $I$2,CL$16, CL$17, $I$3, CL$13, CL$15,CL$14, $E141, $G141,$I$4,$I$5, $C141, $I$6, $I$8, $I$9,$I$10, $I$11,$I$7,$I$12))</f>
        <v>-4361388.8099999987</v>
      </c>
      <c r="CM141" s="40">
        <f>(_xll.OneStreamExcelAddIn.XFFunctions.XFGetCell($I$1, $I$2,CM$16, CM$17, $I$3, CM$13, CM$15,CM$14, $E141, $G141,$I$4,$I$5, $C141, $I$6, $I$8, $I$9,$I$10, $I$11,$I$7,$I$12))</f>
        <v>-2320879.46</v>
      </c>
      <c r="CN141" s="40">
        <f>(_xll.OneStreamExcelAddIn.XFFunctions.XFGetCell($I$1, $I$2,CN$16, CN$17, $I$3, CN$13, CN$15,CN$14, $E141, $G141,$I$4,$I$5, $C141, $I$6, $I$8, $I$9,$I$10, $I$11,$I$7,$I$12))</f>
        <v>-4462543.1900000004</v>
      </c>
      <c r="CO141" s="40">
        <f>(_xll.OneStreamExcelAddIn.XFFunctions.XFGetCell($I$1, $I$2,CO$16, CO$17, $I$3, CO$13, CO$15,CO$14, $E141, $G141,$I$4,$I$5, $C141, $I$6, $I$8, $I$9,$I$10, $I$11,$I$7,$I$12))</f>
        <v>-6768084.7521205787</v>
      </c>
      <c r="CP141" s="40">
        <f>(_xll.OneStreamExcelAddIn.XFFunctions.XFGetCell($I$1, $I$2,CP$16, CP$17, $I$3, CP$13, CP$15,CP$14, $E141, $G141,$I$4,$I$5, $C141, $I$6, $I$8, $I$9,$I$10, $I$11,$I$7,$I$12))</f>
        <v>-4495170.31231758</v>
      </c>
      <c r="CQ141" s="40">
        <f>(_xll.OneStreamExcelAddIn.XFFunctions.XFGetCell($I$1, $I$2,CQ$16, CQ$17, $I$3, CQ$13, CQ$15,CQ$14, $E141, $G141,$I$4,$I$5, $C141, $I$6, $I$8, $I$9,$I$10, $I$11,$I$7,$I$12))</f>
        <v>-4866130.9329502303</v>
      </c>
      <c r="CR141" s="40">
        <f>(_xll.OneStreamExcelAddIn.XFFunctions.XFGetCell($I$1, $I$2,CR$16, CR$17, $I$3, CR$13, CR$15,CR$14, $E141, $G141,$I$4,$I$5, $C141, $I$6, $I$8, $I$9,$I$10, $I$11,$I$7,$I$12))</f>
        <v>-1763572.6194045602</v>
      </c>
      <c r="CS141" s="40">
        <f>(_xll.OneStreamExcelAddIn.XFFunctions.XFGetCell($I$1, $I$2,CS$16, CS$17, $I$3, CS$13, CS$15,CS$14, $E141, $G141,$I$4,$I$5, $C141, $I$6, $I$8, $I$9,$I$10, $I$11,$I$7,$I$12))</f>
        <v>-3546374.0754395789</v>
      </c>
      <c r="CT141" s="40">
        <f>(_xll.OneStreamExcelAddIn.XFFunctions.XFGetCell($I$1, $I$2,CT$16, CT$17, $I$3, CT$13, CT$15,CT$14, $E141, $G141,$I$4,$I$5, $C141, $I$6, $I$8, $I$9,$I$10, $I$11,$I$7,$I$12))</f>
        <v>-3457728.2544809189</v>
      </c>
      <c r="CU141" s="40">
        <f>(_xll.OneStreamExcelAddIn.XFFunctions.XFGetCell($I$1, $I$2,CU$16, CU$17, $I$3, CU$13, CU$15,CU$14, $E141, $G141,$I$4,$I$5, $C141, $I$6, $I$8, $I$9,$I$10, $I$11,$I$7,$I$12))</f>
        <v>-3394164.0302276397</v>
      </c>
      <c r="CV141" s="40">
        <f>(_xll.OneStreamExcelAddIn.XFFunctions.XFGetCell($I$1, $I$2,CV$16, CV$17, $I$3, CV$13, CV$15,CV$14, $E141, $G141,$I$4,$I$5, $C141, $I$6, $I$8, $I$9,$I$10, $I$11,$I$7,$I$12))</f>
        <v>-42827893.686941087</v>
      </c>
      <c r="CW141" s="40">
        <f>(_xll.OneStreamExcelAddIn.XFFunctions.XFGetCell($I$1, $I$2,CW$16, CW$17, $I$3, CW$13, CW$15,CW$14, $E141, $G141,$I$4,$I$5, $C141, $I$6, $I$8, $I$9,$I$10, $I$11,$I$7,$I$12))</f>
        <v>-3446822.9686833802</v>
      </c>
      <c r="CX141" s="40">
        <f>(_xll.OneStreamExcelAddIn.XFFunctions.XFGetCell($I$1, $I$2,CX$16, CX$17, $I$3, CX$13, CX$15,CX$14, $E141, $G141,$I$4,$I$5, $C141, $I$6, $I$8, $I$9,$I$10, $I$11,$I$7,$I$12))</f>
        <v>-1829818.1041077098</v>
      </c>
      <c r="CY141" s="40">
        <f>(_xll.OneStreamExcelAddIn.XFFunctions.XFGetCell($I$1, $I$2,CY$16, CY$17, $I$3, CY$13, CY$15,CY$14, $E141, $G141,$I$4,$I$5, $C141, $I$6, $I$8, $I$9,$I$10, $I$11,$I$7,$I$12))</f>
        <v>-1484021.6036652401</v>
      </c>
      <c r="CZ141" s="40">
        <f>(_xll.OneStreamExcelAddIn.XFFunctions.XFGetCell($I$1, $I$2,CZ$16, CZ$17, $I$3, CZ$13, CZ$15,CZ$14, $E141, $G141,$I$4,$I$5, $C141, $I$6, $I$8, $I$9,$I$10, $I$11,$I$7,$I$12))</f>
        <v>-1948741.7174403302</v>
      </c>
      <c r="DA141" s="40">
        <f>(_xll.OneStreamExcelAddIn.XFFunctions.XFGetCell($I$1, $I$2,DA$16, DA$17, $I$3, DA$13, DA$15,DA$14, $E141, $G141,$I$4,$I$5, $C141, $I$6, $I$8, $I$9,$I$10, $I$11,$I$7,$I$12))</f>
        <v>-1994660.0537765499</v>
      </c>
      <c r="DB141" s="40">
        <f>(_xll.OneStreamExcelAddIn.XFFunctions.XFGetCell($I$1, $I$2,DB$16, DB$17, $I$3, DB$13, DB$15,DB$14, $E141, $G141,$I$4,$I$5, $C141, $I$6, $I$8, $I$9,$I$10, $I$11,$I$7,$I$12))</f>
        <v>-727222.53473376005</v>
      </c>
      <c r="DC141" s="40">
        <f>(_xll.OneStreamExcelAddIn.XFFunctions.XFGetCell($I$1, $I$2,DC$16, DC$17, $I$3, DC$13, DC$15,DC$14, $E141, $G141,$I$4,$I$5, $C141, $I$6, $I$8, $I$9,$I$10, $I$11,$I$7,$I$12))</f>
        <v>-1529470.063550459</v>
      </c>
      <c r="DD141" s="40">
        <f>(_xll.OneStreamExcelAddIn.XFFunctions.XFGetCell($I$1, $I$2,DD$16, DD$17, $I$3, DD$13, DD$15,DD$14, $E141, $G141,$I$4,$I$5, $C141, $I$6, $I$8, $I$9,$I$10, $I$11,$I$7,$I$12))</f>
        <v>0</v>
      </c>
      <c r="DE141" s="40">
        <f>(_xll.OneStreamExcelAddIn.XFFunctions.XFGetCell($I$1, $I$2,DE$16, DE$17, $I$3, DE$13, DE$15,DE$14, $E141, $G141,$I$4,$I$5, $C141, $I$6, $I$8, $I$9,$I$10, $I$11,$I$7,$I$12))</f>
        <v>0</v>
      </c>
      <c r="DF141" s="40">
        <f>(_xll.OneStreamExcelAddIn.XFFunctions.XFGetCell($I$1, $I$2,DF$16, DF$17, $I$3, DF$13, DF$15,DF$14, $E141, $G141,$I$4,$I$5, $C141, $I$6, $I$8, $I$9,$I$10, $I$11,$I$7,$I$12))</f>
        <v>0</v>
      </c>
      <c r="DG141" s="40">
        <f>(_xll.OneStreamExcelAddIn.XFFunctions.XFGetCell($I$1, $I$2,DG$16, DG$17, $I$3, DG$13, DG$15,DG$14, $E141, $G141,$I$4,$I$5, $C141, $I$6, $I$8, $I$9,$I$10, $I$11,$I$7,$I$12))</f>
        <v>-510002.457000539</v>
      </c>
      <c r="DH141" s="40">
        <f>(_xll.OneStreamExcelAddIn.XFFunctions.XFGetCell($I$1, $I$2,DH$16, DH$17, $I$3, DH$13, DH$15,DH$14, $E141, $G141,$I$4,$I$5, $C141, $I$6, $I$8, $I$9,$I$10, $I$11,$I$7,$I$12))</f>
        <v>-150420.519458589</v>
      </c>
      <c r="DI141" s="40">
        <f>(_xll.OneStreamExcelAddIn.XFFunctions.XFGetCell($I$1, $I$2,DI$16, DI$17, $I$3, DI$13, DI$15,DI$14, $E141, $G141,$I$4,$I$5, $C141, $I$6, $I$8, $I$9,$I$10, $I$11,$I$7,$I$12))</f>
        <v>-13621180.022416556</v>
      </c>
      <c r="DJ141" s="40">
        <f>(_xll.OneStreamExcelAddIn.XFFunctions.XFGetCell($I$1, $I$2,DJ$16, DJ$17, $I$3, DJ$13, DJ$15,DJ$14, $E141, $G141,$I$4,$I$5, $C141, $I$6, $I$8, $I$9,$I$10, $I$11,$I$7,$I$12))</f>
        <v>-30049066.629783999</v>
      </c>
      <c r="DK141" s="40">
        <f>(_xll.OneStreamExcelAddIn.XFFunctions.XFGetCell($I$1, $I$2,DK$16, DK$17, $I$3, DK$13, DK$15,DK$14, $E141, $G141,$I$4,$I$5, $C141, $I$6, $I$8, $I$9,$I$10, $I$11,$I$7,$I$12))</f>
        <v>-25492417.585448399</v>
      </c>
      <c r="DL141" s="40">
        <f>(_xll.OneStreamExcelAddIn.XFFunctions.XFGetCell($I$1, $I$2,DL$16, DL$17, $I$3, DL$13, DL$15,DL$14, $E141, $G141,$I$4,$I$5, $C141, $I$6, $I$8, $I$9,$I$10, $I$11,$I$7,$I$12))</f>
        <v>-20323637.837021101</v>
      </c>
      <c r="DM141" s="40">
        <f>(_xll.OneStreamExcelAddIn.XFFunctions.XFGetCell($I$1, $I$2,DM$16, DM$17, $I$3, DM$13, DM$15,DM$14, $E141, $G141,$I$4,$I$5, $C141, $I$6, $I$8, $I$9,$I$10, $I$11,$I$7,$I$12))</f>
        <v>-19228533.183254398</v>
      </c>
      <c r="DN141" s="40">
        <f>(_xll.OneStreamExcelAddIn.XFFunctions.XFGetCell($I$1, $I$2,DN$16, DN$17, $I$3, DN$13, DN$15,DN$14, $E141, $G141,$I$4,$I$5, $C141, $I$6, $I$8, $I$9,$I$10, $I$11,$I$7,$I$12))</f>
        <v>-38400952.716016702</v>
      </c>
      <c r="DO141" s="40">
        <f>(_xll.OneStreamExcelAddIn.XFFunctions.XFGetCell($I$1, $I$2,DO$16, DO$17, $I$3, DO$13, DO$15,DO$14, $E141, $G141,$I$4,$I$5, $C141, $I$6, $I$8, $I$9,$I$10, $I$11,$I$7,$I$12))</f>
        <v>-46628442.367071494</v>
      </c>
      <c r="DP141" s="40">
        <f>(_xll.OneStreamExcelAddIn.XFFunctions.XFGetCell($I$1, $I$2,DP$16, DP$17, $I$3, DP$13, DP$15,DP$14, $E141, $G141,$I$4,$I$5, $C141, $I$6, $I$8, $I$9,$I$10, $I$11,$I$7,$I$12))</f>
        <v>-20653736.300062001</v>
      </c>
      <c r="DQ141" s="40">
        <f>(_xll.OneStreamExcelAddIn.XFFunctions.XFGetCell($I$1, $I$2,DQ$16, DQ$17, $I$3, DQ$13, DQ$15,DQ$14, $E141, $G141,$I$4,$I$5, $C141, $I$6, $I$8, $I$9,$I$10, $I$11,$I$7,$I$12))</f>
        <v>-24316694.699355099</v>
      </c>
      <c r="DR141" s="40">
        <f>(_xll.OneStreamExcelAddIn.XFFunctions.XFGetCell($I$1, $I$2,DR$16, DR$17, $I$3, DR$13, DR$15,DR$14, $E141, $G141,$I$4,$I$5, $C141, $I$6, $I$8, $I$9,$I$10, $I$11,$I$7,$I$12))</f>
        <v>-10839967.585942</v>
      </c>
      <c r="DS141" s="40">
        <f>(_xll.OneStreamExcelAddIn.XFFunctions.XFGetCell($I$1, $I$2,DS$16, DS$17, $I$3, DS$13, DS$15,DS$14, $E141, $G141,$I$4,$I$5, $C141, $I$6, $I$8, $I$9,$I$10, $I$11,$I$7,$I$12))</f>
        <v>-17998768.0178876</v>
      </c>
      <c r="DT141" s="40">
        <f>(_xll.OneStreamExcelAddIn.XFFunctions.XFGetCell($I$1, $I$2,DT$16, DT$17, $I$3, DT$13, DT$15,DT$14, $E141, $G141,$I$4,$I$5, $C141, $I$6, $I$8, $I$9,$I$10, $I$11,$I$7,$I$12))</f>
        <v>-3336996.2115088389</v>
      </c>
      <c r="DU141" s="40">
        <f>(_xll.OneStreamExcelAddIn.XFFunctions.XFGetCell($I$1, $I$2,DU$16, DU$17, $I$3, DU$13, DU$15,DU$14, $E141, $G141,$I$4,$I$5, $C141, $I$6, $I$8, $I$9,$I$10, $I$11,$I$7,$I$12))</f>
        <v>0</v>
      </c>
      <c r="DV141" s="40">
        <f>(_xll.OneStreamExcelAddIn.XFFunctions.XFGetCell($I$1, $I$2,DV$16, DV$17, $I$3, DV$13, DV$15,DV$14, $E141, $G141,$I$4,$I$5, $C141, $I$6, $I$8, $I$9,$I$10, $I$11,$I$7,$I$12))</f>
        <v>0</v>
      </c>
      <c r="DW141" s="40">
        <f>(_xll.OneStreamExcelAddIn.XFFunctions.XFGetCell($I$1, $I$2,DW$16, DW$17, $I$3, DW$13, DW$15,DW$14, $E141, $G141,$I$4,$I$5, $C141, $I$6, $I$8, $I$9,$I$10, $I$11,$I$7,$I$12))</f>
        <v>-80171474.312307894</v>
      </c>
      <c r="DX141" s="40">
        <f>(_xll.OneStreamExcelAddIn.XFFunctions.XFGetCell($I$1, $I$2,DX$16, DX$17, $I$3, DX$13, DX$15,DX$14, $E141, $G141,$I$4,$I$5, $C141, $I$6, $I$8, $I$9,$I$10, $I$11,$I$7,$I$12))</f>
        <v>-60532216.507497802</v>
      </c>
      <c r="DY141" s="40">
        <f>(_xll.OneStreamExcelAddIn.XFFunctions.XFGetCell($I$1, $I$2,DY$16, DY$17, $I$3, DY$13, DY$15,DY$14, $E141, $G141,$I$4,$I$5, $C141, $I$6, $I$8, $I$9,$I$10, $I$11,$I$7,$I$12))</f>
        <v>-33347614.6177187</v>
      </c>
      <c r="DZ141" s="40">
        <f>(_xll.OneStreamExcelAddIn.XFFunctions.XFGetCell($I$1, $I$2,DZ$16, DZ$17, $I$3, DZ$13, DZ$15,DZ$14, $E141, $G141,$I$4,$I$5, $C141, $I$6, $I$8, $I$9,$I$10, $I$11,$I$7,$I$12))</f>
        <v>-33659662.188027397</v>
      </c>
      <c r="EA141" s="40">
        <f>(_xll.OneStreamExcelAddIn.XFFunctions.XFGetCell($I$1, $I$2,EA$16, EA$17, $I$3, EA$13, EA$15,EA$14, $E141, $G141,$I$4,$I$5, $C141, $I$6, $I$8, $I$9,$I$10, $I$11,$I$7,$I$12))</f>
        <v>-40417580.7575486</v>
      </c>
      <c r="EB141" s="40">
        <f>(_xll.OneStreamExcelAddIn.XFFunctions.XFGetCell($I$1, $I$2,EB$16, EB$17, $I$3, EB$13, EB$15,EB$14, $E141, $G141,$I$4,$I$5, $C141, $I$6, $I$8, $I$9,$I$10, $I$11,$I$7,$I$12))</f>
        <v>-6179691.3423315994</v>
      </c>
      <c r="EC141" s="40">
        <f>(_xll.OneStreamExcelAddIn.XFFunctions.XFGetCell($I$1, $I$2,EC$16, EC$17, $I$3, EC$13, EC$15,EC$14, $E141, $G141,$I$4,$I$5, $C141, $I$6, $I$8, $I$9,$I$10, $I$11,$I$7,$I$12))</f>
        <v>-151045.708019891</v>
      </c>
      <c r="ED141" s="40">
        <f>(_xll.OneStreamExcelAddIn.XFFunctions.XFGetCell($I$1, $I$2,ED$16, ED$17, $I$3, ED$13, ED$15,ED$14, $E141, $G141,$I$4,$I$5, $C141, $I$6, $I$8, $I$9,$I$10, $I$11,$I$7,$I$12))</f>
        <v>0</v>
      </c>
      <c r="EE141" s="40">
        <f>(_xll.OneStreamExcelAddIn.XFFunctions.XFGetCell($I$1, $I$2,EE$16, EE$17, $I$3, EE$13, EE$15,EE$14, $E141, $G141,$I$4,$I$5, $C141, $I$6, $I$8, $I$9,$I$10, $I$11,$I$7,$I$12))</f>
        <v>0</v>
      </c>
      <c r="EF141" s="40">
        <f>(_xll.OneStreamExcelAddIn.XFFunctions.XFGetCell($I$1, $I$2,EF$16, EF$17, $I$3, EF$13, EF$15,EF$14, $E141, $G141,$I$4,$I$5, $C141, $I$6, $I$8, $I$9,$I$10, $I$11,$I$7,$I$12))</f>
        <v>0</v>
      </c>
      <c r="EG141" s="40">
        <f>(_xll.OneStreamExcelAddIn.XFFunctions.XFGetCell($I$1, $I$2,EG$16, EG$17, $I$3, EG$13, EG$15,EG$14, $E141, $G141,$I$4,$I$5, $C141, $I$6, $I$8, $I$9,$I$10, $I$11,$I$7,$I$12))</f>
        <v>0</v>
      </c>
      <c r="EH141" s="40">
        <f>(_xll.OneStreamExcelAddIn.XFFunctions.XFGetCell($I$1, $I$2,EH$16, EH$17, $I$3, EH$13, EH$15,EH$14, $E141, $G141,$I$4,$I$5, $C141, $I$6, $I$8, $I$9,$I$10, $I$11,$I$7,$I$12))</f>
        <v>0</v>
      </c>
      <c r="EI141" s="40">
        <f>(_xll.OneStreamExcelAddIn.XFFunctions.XFGetCell($I$1, $I$2,EI$16, EI$17, $I$3, EI$13, EI$15,EI$14, $E141, $G141,$I$4,$I$5, $C141, $I$6, $I$8, $I$9,$I$10, $I$11,$I$7,$I$12))</f>
        <v>0</v>
      </c>
      <c r="EJ141" s="40">
        <f>(_xll.OneStreamExcelAddIn.XFFunctions.XFGetCell($I$1, $I$2,EJ$16, EJ$17, $I$3, EJ$13, EJ$15,EJ$14, $E141, $G141,$I$4,$I$5, $C141, $I$6, $I$8, $I$9,$I$10, $I$11,$I$7,$I$12))</f>
        <v>0</v>
      </c>
      <c r="EK141" s="40">
        <f>(_xll.OneStreamExcelAddIn.XFFunctions.XFGetCell($I$1, $I$2,EK$16, EK$17, $I$3, EK$13, EK$15,EK$14, $E141, $G141,$I$4,$I$5, $C141, $I$6, $I$8, $I$9,$I$10, $I$11,$I$7,$I$12))</f>
        <v>0</v>
      </c>
      <c r="EL141" s="40">
        <f>(_xll.OneStreamExcelAddIn.XFFunctions.XFGetCell($I$1, $I$2,EL$16, EL$17, $I$3, EL$13, EL$15,EL$14, $E141, $G141,$I$4,$I$5, $C141, $I$6, $I$8, $I$9,$I$10, $I$11,$I$7,$I$12))</f>
        <v>0</v>
      </c>
      <c r="EM141" s="40">
        <f>(_xll.OneStreamExcelAddIn.XFFunctions.XFGetCell($I$1, $I$2,EM$16, EM$17, $I$3, EM$13, EM$15,EM$14, $E141, $G141,$I$4,$I$5, $C141, $I$6, $I$8, $I$9,$I$10, $I$11,$I$7,$I$12))</f>
        <v>0</v>
      </c>
      <c r="EN141" s="40">
        <f>(_xll.OneStreamExcelAddIn.XFFunctions.XFGetCell($I$1, $I$2,EN$16, EN$17, $I$3, EN$13, EN$15,EN$14, $E141, $G141,$I$4,$I$5, $C141, $I$6, $I$8, $I$9,$I$10, $I$11,$I$7,$I$12))</f>
        <v>0</v>
      </c>
      <c r="EO141" s="40">
        <f>(_xll.OneStreamExcelAddIn.XFFunctions.XFGetCell($I$1, $I$2,EO$16, EO$17, $I$3, EO$13, EO$15,EO$14, $E141, $G141,$I$4,$I$5, $C141, $I$6, $I$8, $I$9,$I$10, $I$11,$I$7,$I$12))</f>
        <v>0</v>
      </c>
      <c r="EP141" s="40">
        <f>(_xll.OneStreamExcelAddIn.XFFunctions.XFGetCell($I$1, $I$2,EP$16, EP$17, $I$3, EP$13, EP$15,EP$14, $E141, $G141,$I$4,$I$5, $C141, $I$6, $I$8, $I$9,$I$10, $I$11,$I$7,$I$12))</f>
        <v>0</v>
      </c>
      <c r="EQ141" s="40">
        <f>(_xll.OneStreamExcelAddIn.XFFunctions.XFGetCell($I$1, $I$2,EQ$16, EQ$17, $I$3, EQ$13, EQ$15,EQ$14, $E141, $G141,$I$4,$I$5, $C141, $I$6, $I$8, $I$9,$I$10, $I$11,$I$7,$I$12))</f>
        <v>0</v>
      </c>
      <c r="ER141" s="40">
        <f>(_xll.OneStreamExcelAddIn.XFFunctions.XFGetCell($I$1, $I$2,ER$16, ER$17, $I$3, ER$13, ER$15,ER$14, $E141, $G141,$I$4,$I$5, $C141, $I$6, $I$8, $I$9,$I$10, $I$11,$I$7,$I$12))</f>
        <v>0</v>
      </c>
      <c r="ES141" s="40">
        <f>(_xll.OneStreamExcelAddIn.XFFunctions.XFGetCell($I$1, $I$2,ES$16, ES$17, $I$3, ES$13, ES$15,ES$14, $E141, $G141,$I$4,$I$5, $C141, $I$6, $I$8, $I$9,$I$10, $I$11,$I$7,$I$12))</f>
        <v>0</v>
      </c>
      <c r="ET141" s="40">
        <f>(_xll.OneStreamExcelAddIn.XFFunctions.XFGetCell($I$1, $I$2,ET$16, ET$17, $I$3, ET$13, ET$15,ET$14, $E141, $G141,$I$4,$I$5, $C141, $I$6, $I$8, $I$9,$I$10, $I$11,$I$7,$I$12))</f>
        <v>0</v>
      </c>
      <c r="EU141" s="40">
        <f>(_xll.OneStreamExcelAddIn.XFFunctions.XFGetCell($I$1, $I$2,EU$16, EU$17, $I$3, EU$13, EU$15,EU$14, $E141, $G141,$I$4,$I$5, $C141, $I$6, $I$8, $I$9,$I$10, $I$11,$I$7,$I$12))</f>
        <v>0</v>
      </c>
      <c r="EY141" s="40">
        <f>(_xll.OneStreamExcelAddIn.XFFunctions.XFGetCell($I$1, $I$2,EY$16, EY$17, $I$3, EY$13, EY$15,EY$14, $E141, $G141,$I$4,$I$5, $C141, $I$6, $I$8, $I$9,$I$10, $I$11,$I$7,$I$12))</f>
        <v>-4126909.9019999988</v>
      </c>
      <c r="EZ141" s="40">
        <f>(_xll.OneStreamExcelAddIn.XFFunctions.XFGetCell($I$1, $I$2,EZ$16, EZ$17, $I$3, EZ$13, EZ$15,EZ$14, $E141, $G141,$I$4,$I$5, $C141, $I$6, $I$8, $I$9,$I$10, $I$11,$I$7,$I$12))</f>
        <v>-967309.50820000004</v>
      </c>
      <c r="FA141" s="40">
        <f>(_xll.OneStreamExcelAddIn.XFFunctions.XFGetCell($I$1, $I$2,FA$16, FA$17, $I$3, FA$13, FA$15,FA$14, $E141, $G141,$I$4,$I$5, $C141, $I$6, $I$8, $I$9,$I$10, $I$11,$I$7,$I$12))</f>
        <v>-2384065.77</v>
      </c>
      <c r="FB141" s="40">
        <f>(_xll.OneStreamExcelAddIn.XFFunctions.XFGetCell($I$1, $I$2,FB$16, FB$17, $I$3, FB$13, FB$15,FB$14, $E141, $G141,$I$4,$I$5, $C141, $I$6, $I$8, $I$9,$I$10, $I$11,$I$7,$I$12))</f>
        <v>-2932056.3220000002</v>
      </c>
      <c r="FC141" s="40">
        <f>(_xll.OneStreamExcelAddIn.XFFunctions.XFGetCell($I$1, $I$2,FC$16, FC$17, $I$3, FC$13, FC$15,FC$14, $E141, $G141,$I$4,$I$5, $C141, $I$6, $I$8, $I$9,$I$10, $I$11,$I$7,$I$12))</f>
        <v>-2807414.932</v>
      </c>
      <c r="FD141" s="40">
        <f>(_xll.OneStreamExcelAddIn.XFFunctions.XFGetCell($I$1, $I$2,FD$16, FD$17, $I$3, FD$13, FD$15,FD$14, $E141, $G141,$I$4,$I$5, $C141, $I$6, $I$8, $I$9,$I$10, $I$11,$I$7,$I$12))</f>
        <v>-5155580.2529999986</v>
      </c>
      <c r="FE141" s="40">
        <f>(_xll.OneStreamExcelAddIn.XFFunctions.XFGetCell($I$1, $I$2,FE$16, FE$17, $I$3, FE$13, FE$15,FE$14, $E141, $G141,$I$4,$I$5, $C141, $I$6, $I$8, $I$9,$I$10, $I$11,$I$7,$I$12))</f>
        <v>-3500549.4039999996</v>
      </c>
      <c r="FF141" s="40">
        <f>(_xll.OneStreamExcelAddIn.XFFunctions.XFGetCell($I$1, $I$2,FF$16, FF$17, $I$3, FF$13, FF$15,FF$14, $E141, $G141,$I$4,$I$5, $C141, $I$6, $I$8, $I$9,$I$10, $I$11,$I$7,$I$12))</f>
        <v>-2981819.7740000002</v>
      </c>
      <c r="FG141" s="40">
        <f>(_xll.OneStreamExcelAddIn.XFFunctions.XFGetCell($I$1, $I$2,FG$16, FG$17, $I$3, FG$13, FG$15,FG$14, $E141, $G141,$I$4,$I$5, $C141, $I$6, $I$8, $I$9,$I$10, $I$11,$I$7,$I$12))</f>
        <v>-2210887.5610000002</v>
      </c>
      <c r="FH141" s="40">
        <f>(_xll.OneStreamExcelAddIn.XFFunctions.XFGetCell($I$1, $I$2,FH$16, FH$17, $I$3, FH$13, FH$15,FH$14, $E141, $G141,$I$4,$I$5, $C141, $I$6, $I$8, $I$9,$I$10, $I$11,$I$7,$I$12))</f>
        <v>-2782516.304</v>
      </c>
      <c r="FI141" s="40">
        <f>(_xll.OneStreamExcelAddIn.XFFunctions.XFGetCell($I$1, $I$2,FI$16, FI$17, $I$3, FI$13, FI$15,FI$14, $E141, $G141,$I$4,$I$5, $C141, $I$6, $I$8, $I$9,$I$10, $I$11,$I$7,$I$12))</f>
        <v>-1726858.868999999</v>
      </c>
      <c r="FJ141" s="40">
        <f>(_xll.OneStreamExcelAddIn.XFFunctions.XFGetCell($I$1, $I$2,FJ$16, FJ$17, $I$3, FJ$13, FJ$15,FJ$14, $E141, $G141,$I$4,$I$5, $C141, $I$6, $I$8, $I$9,$I$10, $I$11,$I$7,$I$12))</f>
        <v>-3039502.5720000002</v>
      </c>
      <c r="FK141" s="40">
        <f>(_xll.OneStreamExcelAddIn.XFFunctions.XFGetCell($I$1, $I$2,FK$16, FK$17, $I$3, FK$13, FK$15,FK$14, $E141, $G141,$I$4,$I$5, $C141, $I$6, $I$8, $I$9,$I$10, $I$11,$I$7,$I$12))</f>
        <v>-34615471.1712</v>
      </c>
      <c r="FL141" s="40">
        <f>(_xll.OneStreamExcelAddIn.XFFunctions.XFGetCell($I$1, $I$2,FL$16, FL$17, $I$3, FL$13, FL$15,FL$14, $E141, $G141,$I$4,$I$5, $C141, $I$6, $I$8, $I$9,$I$10, $I$11,$I$7,$I$12))</f>
        <v>-3700846.3479999998</v>
      </c>
      <c r="FM141" s="40">
        <f>(_xll.OneStreamExcelAddIn.XFFunctions.XFGetCell($I$1, $I$2,FM$16, FM$17, $I$3, FM$13, FM$15,FM$14, $E141, $G141,$I$4,$I$5, $C141, $I$6, $I$8, $I$9,$I$10, $I$11,$I$7,$I$12))</f>
        <v>-1958876.8</v>
      </c>
      <c r="FN141" s="40">
        <f>(_xll.OneStreamExcelAddIn.XFFunctions.XFGetCell($I$1, $I$2,FN$16, FN$17, $I$3, FN$13, FN$15,FN$14, $E141, $G141,$I$4,$I$5, $C141, $I$6, $I$8, $I$9,$I$10, $I$11,$I$7,$I$12))</f>
        <v>-1621107.8370000001</v>
      </c>
      <c r="FO141" s="40">
        <f>(_xll.OneStreamExcelAddIn.XFFunctions.XFGetCell($I$1, $I$2,FO$16, FO$17, $I$3, FO$13, FO$15,FO$14, $E141, $G141,$I$4,$I$5, $C141, $I$6, $I$8, $I$9,$I$10, $I$11,$I$7,$I$12))</f>
        <v>-2010039.9169999992</v>
      </c>
      <c r="FP141" s="40">
        <f>(_xll.OneStreamExcelAddIn.XFFunctions.XFGetCell($I$1, $I$2,FP$16, FP$17, $I$3, FP$13, FP$15,FP$14, $E141, $G141,$I$4,$I$5, $C141, $I$6, $I$8, $I$9,$I$10, $I$11,$I$7,$I$12))</f>
        <v>-2051058.946999999</v>
      </c>
      <c r="FQ141" s="40">
        <f>(_xll.OneStreamExcelAddIn.XFFunctions.XFGetCell($I$1, $I$2,FQ$16, FQ$17, $I$3, FQ$13, FQ$15,FQ$14, $E141, $G141,$I$4,$I$5, $C141, $I$6, $I$8, $I$9,$I$10, $I$11,$I$7,$I$12))</f>
        <v>-850382.45</v>
      </c>
      <c r="FR141" s="40">
        <f>(_xll.OneStreamExcelAddIn.XFFunctions.XFGetCell($I$1, $I$2,FR$16, FR$17, $I$3, FR$13, FR$15,FR$14, $E141, $G141,$I$4,$I$5, $C141, $I$6, $I$8, $I$9,$I$10, $I$11,$I$7,$I$12))</f>
        <v>-1612571</v>
      </c>
      <c r="FS141" s="40">
        <f>(_xll.OneStreamExcelAddIn.XFFunctions.XFGetCell($I$1, $I$2,FS$16, FS$17, $I$3, FS$13, FS$15,FS$14, $E141, $G141,$I$4,$I$5, $C141, $I$6, $I$8, $I$9,$I$10, $I$11,$I$7,$I$12))</f>
        <v>0</v>
      </c>
      <c r="FT141" s="40">
        <f>(_xll.OneStreamExcelAddIn.XFFunctions.XFGetCell($I$1, $I$2,FT$16, FT$17, $I$3, FT$13, FT$15,FT$14, $E141, $G141,$I$4,$I$5, $C141, $I$6, $I$8, $I$9,$I$10, $I$11,$I$7,$I$12))</f>
        <v>0</v>
      </c>
      <c r="FU141" s="40">
        <f>(_xll.OneStreamExcelAddIn.XFFunctions.XFGetCell($I$1, $I$2,FU$16, FU$17, $I$3, FU$13, FU$15,FU$14, $E141, $G141,$I$4,$I$5, $C141, $I$6, $I$8, $I$9,$I$10, $I$11,$I$7,$I$12))</f>
        <v>0</v>
      </c>
      <c r="FV141" s="40">
        <f>(_xll.OneStreamExcelAddIn.XFFunctions.XFGetCell($I$1, $I$2,FV$16, FV$17, $I$3, FV$13, FV$15,FV$14, $E141, $G141,$I$4,$I$5, $C141, $I$6, $I$8, $I$9,$I$10, $I$11,$I$7,$I$12))</f>
        <v>-496737.7401</v>
      </c>
      <c r="FW141" s="40">
        <f>(_xll.OneStreamExcelAddIn.XFFunctions.XFGetCell($I$1, $I$2,FW$16, FW$17, $I$3, FW$13, FW$15,FW$14, $E141, $G141,$I$4,$I$5, $C141, $I$6, $I$8, $I$9,$I$10, $I$11,$I$7,$I$12))</f>
        <v>-147574.398099999</v>
      </c>
      <c r="FX141" s="40">
        <f>(_xll.OneStreamExcelAddIn.XFFunctions.XFGetCell($I$1, $I$2,FX$16, FX$17, $I$3, FX$13, FX$15,FX$14, $E141, $G141,$I$4,$I$5, $C141, $I$6, $I$8, $I$9,$I$10, $I$11,$I$7,$I$12))</f>
        <v>-14449195.437199997</v>
      </c>
      <c r="FY141" s="40">
        <f>(_xll.OneStreamExcelAddIn.XFFunctions.XFGetCell($I$1, $I$2,FY$16, FY$17, $I$3, FY$13, FY$15,FY$14, $E141, $G141,$I$4,$I$5, $C141, $I$6, $I$8, $I$9,$I$10, $I$11,$I$7,$I$12))</f>
        <v>-31034904.690717399</v>
      </c>
      <c r="FZ141" s="40">
        <f>(_xll.OneStreamExcelAddIn.XFFunctions.XFGetCell($I$1, $I$2,FZ$16, FZ$17, $I$3, FZ$13, FZ$15,FZ$14, $E141, $G141,$I$4,$I$5, $C141, $I$6, $I$8, $I$9,$I$10, $I$11,$I$7,$I$12))</f>
        <v>-25519124.1655485</v>
      </c>
      <c r="GA141" s="40">
        <f>(_xll.OneStreamExcelAddIn.XFFunctions.XFGetCell($I$1, $I$2,GA$16, GA$17, $I$3, GA$13, GA$15,GA$14, $E141, $G141,$I$4,$I$5, $C141, $I$6, $I$8, $I$9,$I$10, $I$11,$I$7,$I$12))</f>
        <v>-20356509.927474096</v>
      </c>
      <c r="GB141" s="40">
        <f>(_xll.OneStreamExcelAddIn.XFFunctions.XFGetCell($I$1, $I$2,GB$16, GB$17, $I$3, GB$13, GB$15,GB$14, $E141, $G141,$I$4,$I$5, $C141, $I$6, $I$8, $I$9,$I$10, $I$11,$I$7,$I$12))</f>
        <v>-19233359.040859599</v>
      </c>
      <c r="GC141" s="40">
        <f>(_xll.OneStreamExcelAddIn.XFFunctions.XFGetCell($I$1, $I$2,GC$16, GC$17, $I$3, GC$13, GC$15,GC$14, $E141, $G141,$I$4,$I$5, $C141, $I$6, $I$8, $I$9,$I$10, $I$11,$I$7,$I$12))</f>
        <v>-38419361.906062499</v>
      </c>
      <c r="GD141" s="40">
        <f>(_xll.OneStreamExcelAddIn.XFFunctions.XFGetCell($I$1, $I$2,GD$16, GD$17, $I$3, GD$13, GD$15,GD$14, $E141, $G141,$I$4,$I$5, $C141, $I$6, $I$8, $I$9,$I$10, $I$11,$I$7,$I$12))</f>
        <v>-46679980.3883233</v>
      </c>
      <c r="GE141" s="40">
        <f>(_xll.OneStreamExcelAddIn.XFFunctions.XFGetCell($I$1, $I$2,GE$16, GE$17, $I$3, GE$13, GE$15,GE$14, $E141, $G141,$I$4,$I$5, $C141, $I$6, $I$8, $I$9,$I$10, $I$11,$I$7,$I$12))</f>
        <v>-20670670.3824584</v>
      </c>
      <c r="GF141" s="40">
        <f>(_xll.OneStreamExcelAddIn.XFFunctions.XFGetCell($I$1, $I$2,GF$16, GF$17, $I$3, GF$13, GF$15,GF$14, $E141, $G141,$I$4,$I$5, $C141, $I$6, $I$8, $I$9,$I$10, $I$11,$I$7,$I$12))</f>
        <v>-24341503.509384699</v>
      </c>
      <c r="GG141" s="40">
        <f>(_xll.OneStreamExcelAddIn.XFFunctions.XFGetCell($I$1, $I$2,GG$16, GG$17, $I$3, GG$13, GG$15,GG$14, $E141, $G141,$I$4,$I$5, $C141, $I$6, $I$8, $I$9,$I$10, $I$11,$I$7,$I$12))</f>
        <v>-10846636.967457701</v>
      </c>
      <c r="GH141" s="40">
        <f>(_xll.OneStreamExcelAddIn.XFFunctions.XFGetCell($I$1, $I$2,GH$16, GH$17, $I$3, GH$13, GH$15,GH$14, $E141, $G141,$I$4,$I$5, $C141, $I$6, $I$8, $I$9,$I$10, $I$11,$I$7,$I$12))</f>
        <v>-18003562.705506898</v>
      </c>
      <c r="GI141" s="40">
        <f>(_xll.OneStreamExcelAddIn.XFFunctions.XFGetCell($I$1, $I$2,GI$16, GI$17, $I$3, GI$13, GI$15,GI$14, $E141, $G141,$I$4,$I$5, $C141, $I$6, $I$8, $I$9,$I$10, $I$11,$I$7,$I$12))</f>
        <v>-3337414.0853659902</v>
      </c>
      <c r="GJ141" s="40">
        <f>(_xll.OneStreamExcelAddIn.XFFunctions.XFGetCell($I$1, $I$2,GJ$16, GJ$17, $I$3, GJ$13, GJ$15,GJ$14, $E141, $G141,$I$4,$I$5, $C141, $I$6, $I$8, $I$9,$I$10, $I$11,$I$7,$I$12))</f>
        <v>0</v>
      </c>
      <c r="GK141" s="40">
        <f>(_xll.OneStreamExcelAddIn.XFFunctions.XFGetCell($I$1, $I$2,GK$16, GK$17, $I$3, GK$13, GK$15,GK$14, $E141, $G141,$I$4,$I$5, $C141, $I$6, $I$8, $I$9,$I$10, $I$11,$I$7,$I$12))</f>
        <v>0</v>
      </c>
      <c r="GL141" s="40">
        <f>(_xll.OneStreamExcelAddIn.XFFunctions.XFGetCell($I$1, $I$2,GL$16, GL$17, $I$3, GL$13, GL$15,GL$14, $E141, $G141,$I$4,$I$5, $C141, $I$6, $I$8, $I$9,$I$10, $I$11,$I$7,$I$12))</f>
        <v>-80285216.902629897</v>
      </c>
      <c r="GM141" s="40">
        <f>(_xll.OneStreamExcelAddIn.XFFunctions.XFGetCell($I$1, $I$2,GM$16, GM$17, $I$3, GM$13, GM$15,GM$14, $E141, $G141,$I$4,$I$5, $C141, $I$6, $I$8, $I$9,$I$10, $I$11,$I$7,$I$12))</f>
        <v>-60525942.355258197</v>
      </c>
      <c r="GN141" s="40">
        <f>(_xll.OneStreamExcelAddIn.XFFunctions.XFGetCell($I$1, $I$2,GN$16, GN$17, $I$3, GN$13, GN$15,GN$14, $E141, $G141,$I$4,$I$5, $C141, $I$6, $I$8, $I$9,$I$10, $I$11,$I$7,$I$12))</f>
        <v>-33342632.250696201</v>
      </c>
      <c r="GO141" s="40">
        <f>(_xll.OneStreamExcelAddIn.XFFunctions.XFGetCell($I$1, $I$2,GO$16, GO$17, $I$3, GO$13, GO$15,GO$14, $E141, $G141,$I$4,$I$5, $C141, $I$6, $I$8, $I$9,$I$10, $I$11,$I$7,$I$12))</f>
        <v>-33696428.666473202</v>
      </c>
      <c r="GP141" s="40">
        <f>(_xll.OneStreamExcelAddIn.XFFunctions.XFGetCell($I$1, $I$2,GP$16, GP$17, $I$3, GP$13, GP$15,GP$14, $E141, $G141,$I$4,$I$5, $C141, $I$6, $I$8, $I$9,$I$10, $I$11,$I$7,$I$12))</f>
        <v>-40456924.0931364</v>
      </c>
      <c r="GQ141" s="40">
        <f>(_xll.OneStreamExcelAddIn.XFFunctions.XFGetCell($I$1, $I$2,GQ$16, GQ$17, $I$3, GQ$13, GQ$15,GQ$14, $E141, $G141,$I$4,$I$5, $C141, $I$6, $I$8, $I$9,$I$10, $I$11,$I$7,$I$12))</f>
        <v>-6198078.5536678303</v>
      </c>
      <c r="GR141" s="40">
        <f>(_xll.OneStreamExcelAddIn.XFFunctions.XFGetCell($I$1, $I$2,GR$16, GR$17, $I$3, GR$13, GR$15,GR$14, $E141, $G141,$I$4,$I$5, $C141, $I$6, $I$8, $I$9,$I$10, $I$11,$I$7,$I$12))</f>
        <v>-151577.610966265</v>
      </c>
      <c r="GS141" s="40">
        <f>(_xll.OneStreamExcelAddIn.XFFunctions.XFGetCell($I$1, $I$2,GS$16, GS$17, $I$3, GS$13, GS$15,GS$14, $E141, $G141,$I$4,$I$5, $C141, $I$6, $I$8, $I$9,$I$10, $I$11,$I$7,$I$12))</f>
        <v>0</v>
      </c>
      <c r="GT141" s="40">
        <f>(_xll.OneStreamExcelAddIn.XFFunctions.XFGetCell($I$1, $I$2,GT$16, GT$17, $I$3, GT$13, GT$15,GT$14, $E141, $G141,$I$4,$I$5, $C141, $I$6, $I$8, $I$9,$I$10, $I$11,$I$7,$I$12))</f>
        <v>0</v>
      </c>
      <c r="GU141" s="40">
        <f>(_xll.OneStreamExcelAddIn.XFFunctions.XFGetCell($I$1, $I$2,GU$16, GU$17, $I$3, GU$13, GU$15,GU$14, $E141, $G141,$I$4,$I$5, $C141, $I$6, $I$8, $I$9,$I$10, $I$11,$I$7,$I$12))</f>
        <v>0</v>
      </c>
      <c r="GV141" s="40">
        <f>(_xll.OneStreamExcelAddIn.XFFunctions.XFGetCell($I$1, $I$2,GV$16, GV$17, $I$3, GV$13, GV$15,GV$14, $E141, $G141,$I$4,$I$5, $C141, $I$6, $I$8, $I$9,$I$10, $I$11,$I$7,$I$12))</f>
        <v>0</v>
      </c>
      <c r="GW141" s="40">
        <f>(_xll.OneStreamExcelAddIn.XFFunctions.XFGetCell($I$1, $I$2,GW$16, GW$17, $I$3, GW$13, GW$15,GW$14, $E141, $G141,$I$4,$I$5, $C141, $I$6, $I$8, $I$9,$I$10, $I$11,$I$7,$I$12))</f>
        <v>0</v>
      </c>
      <c r="GX141" s="40">
        <f>(_xll.OneStreamExcelAddIn.XFFunctions.XFGetCell($I$1, $I$2,GX$16, GX$17, $I$3, GX$13, GX$15,GX$14, $E141, $G141,$I$4,$I$5, $C141, $I$6, $I$8, $I$9,$I$10, $I$11,$I$7,$I$12))</f>
        <v>0</v>
      </c>
      <c r="GY141" s="40">
        <f>(_xll.OneStreamExcelAddIn.XFFunctions.XFGetCell($I$1, $I$2,GY$16, GY$17, $I$3, GY$13, GY$15,GY$14, $E141, $G141,$I$4,$I$5, $C141, $I$6, $I$8, $I$9,$I$10, $I$11,$I$7,$I$12))</f>
        <v>0</v>
      </c>
      <c r="GZ141" s="40">
        <f>(_xll.OneStreamExcelAddIn.XFFunctions.XFGetCell($I$1, $I$2,GZ$16, GZ$17, $I$3, GZ$13, GZ$15,GZ$14, $E141, $G141,$I$4,$I$5, $C141, $I$6, $I$8, $I$9,$I$10, $I$11,$I$7,$I$12))</f>
        <v>0</v>
      </c>
      <c r="HA141" s="40">
        <f>(_xll.OneStreamExcelAddIn.XFFunctions.XFGetCell($I$1, $I$2,HA$16, HA$17, $I$3, HA$13, HA$15,HA$14, $E141, $G141,$I$4,$I$5, $C141, $I$6, $I$8, $I$9,$I$10, $I$11,$I$7,$I$12))</f>
        <v>0</v>
      </c>
      <c r="HB141" s="40">
        <f>(_xll.OneStreamExcelAddIn.XFFunctions.XFGetCell($I$1, $I$2,HB$16, HB$17, $I$3, HB$13, HB$15,HB$14, $E141, $G141,$I$4,$I$5, $C141, $I$6, $I$8, $I$9,$I$10, $I$11,$I$7,$I$12))</f>
        <v>0</v>
      </c>
      <c r="HC141" s="40">
        <f>(_xll.OneStreamExcelAddIn.XFFunctions.XFGetCell($I$1, $I$2,HC$16, HC$17, $I$3, HC$13, HC$15,HC$14, $E141, $G141,$I$4,$I$5, $C141, $I$6, $I$8, $I$9,$I$10, $I$11,$I$7,$I$12))</f>
        <v>0</v>
      </c>
      <c r="HD141" s="40">
        <f>(_xll.OneStreamExcelAddIn.XFFunctions.XFGetCell($I$1, $I$2,HD$16, HD$17, $I$3, HD$13, HD$15,HD$14, $E141, $G141,$I$4,$I$5, $C141, $I$6, $I$8, $I$9,$I$10, $I$11,$I$7,$I$12))</f>
        <v>0</v>
      </c>
      <c r="HE141" s="40">
        <f>(_xll.OneStreamExcelAddIn.XFFunctions.XFGetCell($I$1, $I$2,HE$16, HE$17, $I$3, HE$13, HE$15,HE$14, $E141, $G141,$I$4,$I$5, $C141, $I$6, $I$8, $I$9,$I$10, $I$11,$I$7,$I$12))</f>
        <v>0</v>
      </c>
      <c r="HF141" s="40">
        <f>(_xll.OneStreamExcelAddIn.XFFunctions.XFGetCell($I$1, $I$2,HF$16, HF$17, $I$3, HF$13, HF$15,HF$14, $E141, $G141,$I$4,$I$5, $C141, $I$6, $I$8, $I$9,$I$10, $I$11,$I$7,$I$12))</f>
        <v>0</v>
      </c>
      <c r="HG141" s="40">
        <f>(_xll.OneStreamExcelAddIn.XFFunctions.XFGetCell($I$1, $I$2,HG$16, HG$17, $I$3, HG$13, HG$15,HG$14, $E141, $G141,$I$4,$I$5, $C141, $I$6, $I$8, $I$9,$I$10, $I$11,$I$7,$I$12))</f>
        <v>0</v>
      </c>
      <c r="HH141" s="40">
        <f>(_xll.OneStreamExcelAddIn.XFFunctions.XFGetCell($I$1, $I$2,HH$16, HH$17, $I$3, HH$13, HH$15,HH$14, $E141, $G141,$I$4,$I$5, $C141, $I$6, $I$8, $I$9,$I$10, $I$11,$I$7,$I$12))</f>
        <v>0</v>
      </c>
      <c r="HI141" s="40">
        <f>(_xll.OneStreamExcelAddIn.XFFunctions.XFGetCell($I$1, $I$2,HI$16, HI$17, $I$3, HI$13, HI$15,HI$14, $E141, $G141,$I$4,$I$5, $C141, $I$6, $I$8, $I$9,$I$10, $I$11,$I$7,$I$12))</f>
        <v>0</v>
      </c>
      <c r="HJ141" s="40">
        <f>(_xll.OneStreamExcelAddIn.XFFunctions.XFGetCell($I$1, $I$2,HJ$16, HJ$17, $I$3, HJ$13, HJ$15,HJ$14, $E141, $G141,$I$4,$I$5, $C141, $I$6, $I$8, $I$9,$I$10, $I$11,$I$7,$I$12))</f>
        <v>0</v>
      </c>
    </row>
    <row r="142" spans="1:218" ht="15" customHeight="1">
      <c r="A142" s="20"/>
      <c r="B142" s="20"/>
      <c r="C142" s="29" t="s">
        <v>29</v>
      </c>
      <c r="D142" s="33" t="str" cm="1">
        <f t="array" ref="D142">_xll.OneStreamExcelAddIn.XFFunctions.XFGetMemberProperty("UD1",C142,"Description","","","")</f>
        <v>Top Cost Element</v>
      </c>
      <c r="E142" s="29" t="s">
        <v>1351</v>
      </c>
      <c r="F142" s="33" t="str" cm="1">
        <f t="array" ref="F142">_xll.OneStreamExcelAddIn.XFFunctions.XFGetMemberProperty("Account",E142,"Description","","","")</f>
        <v>Capitalized Underground Development</v>
      </c>
      <c r="G142" s="29" t="s">
        <v>29</v>
      </c>
      <c r="H142" s="20"/>
      <c r="I142" s="40">
        <f>(_xll.OneStreamExcelAddIn.XFFunctions.XFGetCell($I$1, $I$2,I$16, I$17, $I$3, I$13, I$15,I$14, $E142, $G142,$I$4,$I$5, $C142, $I$6, $I$8, $I$9,$I$10, $I$11,$I$7,$I$12))</f>
        <v>0</v>
      </c>
      <c r="J142" s="40">
        <f>(_xll.OneStreamExcelAddIn.XFFunctions.XFGetCell($I$1, $I$2,J$16, J$17, $I$3, J$13, J$15,J$14, $E142, $G142,$I$4,$I$5, $C142, $I$6, $I$8, $I$9,$I$10, $I$11,$I$7,$I$12))</f>
        <v>0</v>
      </c>
      <c r="K142" s="40">
        <f>(_xll.OneStreamExcelAddIn.XFFunctions.XFGetCell($I$1, $I$2,K$16, K$17, $I$3, K$13, K$15,K$14, $E142, $G142,$I$4,$I$5, $C142, $I$6, $I$8, $I$9,$I$10, $I$11,$I$7,$I$12))</f>
        <v>0</v>
      </c>
      <c r="L142" s="40">
        <f>(_xll.OneStreamExcelAddIn.XFFunctions.XFGetCell($I$1, $I$2,L$16, L$17, $I$3, L$13, L$15,L$14, $E142, $G142,$I$4,$I$5, $C142, $I$6, $I$8, $I$9,$I$10, $I$11,$I$7,$I$12))</f>
        <v>0</v>
      </c>
      <c r="M142" s="40">
        <f>(_xll.OneStreamExcelAddIn.XFFunctions.XFGetCell($I$1, $I$2,M$16, M$17, $I$3, M$13, M$15,M$14, $E142, $G142,$I$4,$I$5, $C142, $I$6, $I$8, $I$9,$I$10, $I$11,$I$7,$I$12))</f>
        <v>0</v>
      </c>
      <c r="N142" s="40">
        <f>(_xll.OneStreamExcelAddIn.XFFunctions.XFGetCell($I$1, $I$2,N$16, N$17, $I$3, N$13, N$15,N$14, $E142, $G142,$I$4,$I$5, $C142, $I$6, $I$8, $I$9,$I$10, $I$11,$I$7,$I$12))</f>
        <v>0</v>
      </c>
      <c r="O142" s="40">
        <f>(_xll.OneStreamExcelAddIn.XFFunctions.XFGetCell($I$1, $I$2,O$16, O$17, $I$3, O$13, O$15,O$14, $E142, $G142,$I$4,$I$5, $C142, $I$6, $I$8, $I$9,$I$10, $I$11,$I$7,$I$12))</f>
        <v>0</v>
      </c>
      <c r="P142" s="40">
        <f>(_xll.OneStreamExcelAddIn.XFFunctions.XFGetCell($I$1, $I$2,P$16, P$17, $I$3, P$13, P$15,P$14, $E142, $G142,$I$4,$I$5, $C142, $I$6, $I$8, $I$9,$I$10, $I$11,$I$7,$I$12))</f>
        <v>0</v>
      </c>
      <c r="Q142" s="40">
        <f>(_xll.OneStreamExcelAddIn.XFFunctions.XFGetCell($I$1, $I$2,Q$16, Q$17, $I$3, Q$13, Q$15,Q$14, $E142, $G142,$I$4,$I$5, $C142, $I$6, $I$8, $I$9,$I$10, $I$11,$I$7,$I$12))</f>
        <v>0</v>
      </c>
      <c r="R142" s="40">
        <f>(_xll.OneStreamExcelAddIn.XFFunctions.XFGetCell($I$1, $I$2,R$16, R$17, $I$3, R$13, R$15,R$14, $E142, $G142,$I$4,$I$5, $C142, $I$6, $I$8, $I$9,$I$10, $I$11,$I$7,$I$12))</f>
        <v>0</v>
      </c>
      <c r="S142" s="40">
        <f>(_xll.OneStreamExcelAddIn.XFFunctions.XFGetCell($I$1, $I$2,S$16, S$17, $I$3, S$13, S$15,S$14, $E142, $G142,$I$4,$I$5, $C142, $I$6, $I$8, $I$9,$I$10, $I$11,$I$7,$I$12))</f>
        <v>0</v>
      </c>
      <c r="T142" s="40">
        <f>(_xll.OneStreamExcelAddIn.XFFunctions.XFGetCell($I$1, $I$2,T$16, T$17, $I$3, T$13, T$15,T$14, $E142, $G142,$I$4,$I$5, $C142, $I$6, $I$8, $I$9,$I$10, $I$11,$I$7,$I$12))</f>
        <v>0</v>
      </c>
      <c r="U142" s="40">
        <f>(_xll.OneStreamExcelAddIn.XFFunctions.XFGetCell($I$1, $I$2,U$16, U$17, $I$3, U$13, U$15,U$14, $E142, $G142,$I$4,$I$5, $C142, $I$6, $I$8, $I$9,$I$10, $I$11,$I$7,$I$12))</f>
        <v>0</v>
      </c>
      <c r="V142" s="40">
        <f>(_xll.OneStreamExcelAddIn.XFFunctions.XFGetCell($I$1, $I$2,V$16, V$17, $I$3, V$13, V$15,V$14, $E142, $G142,$I$4,$I$5, $C142, $I$6, $I$8, $I$9,$I$10, $I$11,$I$7,$I$12))</f>
        <v>0</v>
      </c>
      <c r="W142" s="40">
        <f>(_xll.OneStreamExcelAddIn.XFFunctions.XFGetCell($I$1, $I$2,W$16, W$17, $I$3, W$13, W$15,W$14, $E142, $G142,$I$4,$I$5, $C142, $I$6, $I$8, $I$9,$I$10, $I$11,$I$7,$I$12))</f>
        <v>0</v>
      </c>
      <c r="X142" s="40">
        <f>(_xll.OneStreamExcelAddIn.XFFunctions.XFGetCell($I$1, $I$2,X$16, X$17, $I$3, X$13, X$15,X$14, $E142, $G142,$I$4,$I$5, $C142, $I$6, $I$8, $I$9,$I$10, $I$11,$I$7,$I$12))</f>
        <v>0</v>
      </c>
      <c r="Y142" s="40">
        <f>(_xll.OneStreamExcelAddIn.XFFunctions.XFGetCell($I$1, $I$2,Y$16, Y$17, $I$3, Y$13, Y$15,Y$14, $E142, $G142,$I$4,$I$5, $C142, $I$6, $I$8, $I$9,$I$10, $I$11,$I$7,$I$12))</f>
        <v>0</v>
      </c>
      <c r="Z142" s="40">
        <f>(_xll.OneStreamExcelAddIn.XFFunctions.XFGetCell($I$1, $I$2,Z$16, Z$17, $I$3, Z$13, Z$15,Z$14, $E142, $G142,$I$4,$I$5, $C142, $I$6, $I$8, $I$9,$I$10, $I$11,$I$7,$I$12))</f>
        <v>0</v>
      </c>
      <c r="AA142" s="40">
        <f>(_xll.OneStreamExcelAddIn.XFFunctions.XFGetCell($I$1, $I$2,AA$16, AA$17, $I$3, AA$13, AA$15,AA$14, $E142, $G142,$I$4,$I$5, $C142, $I$6, $I$8, $I$9,$I$10, $I$11,$I$7,$I$12))</f>
        <v>0</v>
      </c>
      <c r="AB142" s="40">
        <f>(_xll.OneStreamExcelAddIn.XFFunctions.XFGetCell($I$1, $I$2,AB$16, AB$17, $I$3, AB$13, AB$15,AB$14, $E142, $G142,$I$4,$I$5, $C142, $I$6, $I$8, $I$9,$I$10, $I$11,$I$7,$I$12))</f>
        <v>0</v>
      </c>
      <c r="AC142" s="40">
        <f>(_xll.OneStreamExcelAddIn.XFFunctions.XFGetCell($I$1, $I$2,AC$16, AC$17, $I$3, AC$13, AC$15,AC$14, $E142, $G142,$I$4,$I$5, $C142, $I$6, $I$8, $I$9,$I$10, $I$11,$I$7,$I$12))</f>
        <v>0</v>
      </c>
      <c r="AD142" s="40">
        <f>(_xll.OneStreamExcelAddIn.XFFunctions.XFGetCell($I$1, $I$2,AD$16, AD$17, $I$3, AD$13, AD$15,AD$14, $E142, $G142,$I$4,$I$5, $C142, $I$6, $I$8, $I$9,$I$10, $I$11,$I$7,$I$12))</f>
        <v>0</v>
      </c>
      <c r="AE142" s="40">
        <f>(_xll.OneStreamExcelAddIn.XFFunctions.XFGetCell($I$1, $I$2,AE$16, AE$17, $I$3, AE$13, AE$15,AE$14, $E142, $G142,$I$4,$I$5, $C142, $I$6, $I$8, $I$9,$I$10, $I$11,$I$7,$I$12))</f>
        <v>0</v>
      </c>
      <c r="AF142" s="40">
        <f>(_xll.OneStreamExcelAddIn.XFFunctions.XFGetCell($I$1, $I$2,AF$16, AF$17, $I$3, AF$13, AF$15,AF$14, $E142, $G142,$I$4,$I$5, $C142, $I$6, $I$8, $I$9,$I$10, $I$11,$I$7,$I$12))</f>
        <v>0</v>
      </c>
      <c r="AG142" s="40">
        <f>(_xll.OneStreamExcelAddIn.XFFunctions.XFGetCell($I$1, $I$2,AG$16, AG$17, $I$3, AG$13, AG$15,AG$14, $E142, $G142,$I$4,$I$5, $C142, $I$6, $I$8, $I$9,$I$10, $I$11,$I$7,$I$12))</f>
        <v>0</v>
      </c>
      <c r="AH142" s="40">
        <f>(_xll.OneStreamExcelAddIn.XFFunctions.XFGetCell($I$1, $I$2,AH$16, AH$17, $I$3, AH$13, AH$15,AH$14, $E142, $G142,$I$4,$I$5, $C142, $I$6, $I$8, $I$9,$I$10, $I$11,$I$7,$I$12))</f>
        <v>0</v>
      </c>
      <c r="AI142" s="40">
        <f>(_xll.OneStreamExcelAddIn.XFFunctions.XFGetCell($I$1, $I$2,AI$16, AI$17, $I$3, AI$13, AI$15,AI$14, $E142, $G142,$I$4,$I$5, $C142, $I$6, $I$8, $I$9,$I$10, $I$11,$I$7,$I$12))</f>
        <v>0</v>
      </c>
      <c r="AJ142" s="40">
        <f>(_xll.OneStreamExcelAddIn.XFFunctions.XFGetCell($I$1, $I$2,AJ$16, AJ$17, $I$3, AJ$13, AJ$15,AJ$14, $E142, $G142,$I$4,$I$5, $C142, $I$6, $I$8, $I$9,$I$10, $I$11,$I$7,$I$12))</f>
        <v>0</v>
      </c>
      <c r="AK142" s="40">
        <f>(_xll.OneStreamExcelAddIn.XFFunctions.XFGetCell($I$1, $I$2,AK$16, AK$17, $I$3, AK$13, AK$15,AK$14, $E142, $G142,$I$4,$I$5, $C142, $I$6, $I$8, $I$9,$I$10, $I$11,$I$7,$I$12))</f>
        <v>0</v>
      </c>
      <c r="AL142" s="40">
        <f>(_xll.OneStreamExcelAddIn.XFFunctions.XFGetCell($I$1, $I$2,AL$16, AL$17, $I$3, AL$13, AL$15,AL$14, $E142, $G142,$I$4,$I$5, $C142, $I$6, $I$8, $I$9,$I$10, $I$11,$I$7,$I$12))</f>
        <v>0</v>
      </c>
      <c r="AM142" s="40">
        <f>(_xll.OneStreamExcelAddIn.XFFunctions.XFGetCell($I$1, $I$2,AM$16, AM$17, $I$3, AM$13, AM$15,AM$14, $E142, $G142,$I$4,$I$5, $C142, $I$6, $I$8, $I$9,$I$10, $I$11,$I$7,$I$12))</f>
        <v>0</v>
      </c>
      <c r="AN142" s="40">
        <f>(_xll.OneStreamExcelAddIn.XFFunctions.XFGetCell($I$1, $I$2,AN$16, AN$17, $I$3, AN$13, AN$15,AN$14, $E142, $G142,$I$4,$I$5, $C142, $I$6, $I$8, $I$9,$I$10, $I$11,$I$7,$I$12))</f>
        <v>0</v>
      </c>
      <c r="AO142" s="40">
        <f>(_xll.OneStreamExcelAddIn.XFFunctions.XFGetCell($I$1, $I$2,AO$16, AO$17, $I$3, AO$13, AO$15,AO$14, $E142, $G142,$I$4,$I$5, $C142, $I$6, $I$8, $I$9,$I$10, $I$11,$I$7,$I$12))</f>
        <v>0</v>
      </c>
      <c r="AP142" s="40">
        <f>(_xll.OneStreamExcelAddIn.XFFunctions.XFGetCell($I$1, $I$2,AP$16, AP$17, $I$3, AP$13, AP$15,AP$14, $E142, $G142,$I$4,$I$5, $C142, $I$6, $I$8, $I$9,$I$10, $I$11,$I$7,$I$12))</f>
        <v>0</v>
      </c>
      <c r="AQ142" s="40">
        <f>(_xll.OneStreamExcelAddIn.XFFunctions.XFGetCell($I$1, $I$2,AQ$16, AQ$17, $I$3, AQ$13, AQ$15,AQ$14, $E142, $G142,$I$4,$I$5, $C142, $I$6, $I$8, $I$9,$I$10, $I$11,$I$7,$I$12))</f>
        <v>0</v>
      </c>
      <c r="AR142" s="40">
        <f>(_xll.OneStreamExcelAddIn.XFFunctions.XFGetCell($I$1, $I$2,AR$16, AR$17, $I$3, AR$13, AR$15,AR$14, $E142, $G142,$I$4,$I$5, $C142, $I$6, $I$8, $I$9,$I$10, $I$11,$I$7,$I$12))</f>
        <v>0</v>
      </c>
      <c r="AS142" s="40">
        <f>(_xll.OneStreamExcelAddIn.XFFunctions.XFGetCell($I$1, $I$2,AS$16, AS$17, $I$3, AS$13, AS$15,AS$14, $E142, $G142,$I$4,$I$5, $C142, $I$6, $I$8, $I$9,$I$10, $I$11,$I$7,$I$12))</f>
        <v>0</v>
      </c>
      <c r="AT142" s="40">
        <f>(_xll.OneStreamExcelAddIn.XFFunctions.XFGetCell($I$1, $I$2,AT$16, AT$17, $I$3, AT$13, AT$15,AT$14, $E142, $G142,$I$4,$I$5, $C142, $I$6, $I$8, $I$9,$I$10, $I$11,$I$7,$I$12))</f>
        <v>0</v>
      </c>
      <c r="AU142" s="40">
        <f>(_xll.OneStreamExcelAddIn.XFFunctions.XFGetCell($I$1, $I$2,AU$16, AU$17, $I$3, AU$13, AU$15,AU$14, $E142, $G142,$I$4,$I$5, $C142, $I$6, $I$8, $I$9,$I$10, $I$11,$I$7,$I$12))</f>
        <v>0</v>
      </c>
      <c r="AV142" s="40">
        <f>(_xll.OneStreamExcelAddIn.XFFunctions.XFGetCell($I$1, $I$2,AV$16, AV$17, $I$3, AV$13, AV$15,AV$14, $E142, $G142,$I$4,$I$5, $C142, $I$6, $I$8, $I$9,$I$10, $I$11,$I$7,$I$12))</f>
        <v>0</v>
      </c>
      <c r="AW142" s="40">
        <f>(_xll.OneStreamExcelAddIn.XFFunctions.XFGetCell($I$1, $I$2,AW$16, AW$17, $I$3, AW$13, AW$15,AW$14, $E142, $G142,$I$4,$I$5, $C142, $I$6, $I$8, $I$9,$I$10, $I$11,$I$7,$I$12))</f>
        <v>0</v>
      </c>
      <c r="AX142" s="40">
        <f>(_xll.OneStreamExcelAddIn.XFFunctions.XFGetCell($I$1, $I$2,AX$16, AX$17, $I$3, AX$13, AX$15,AX$14, $E142, $G142,$I$4,$I$5, $C142, $I$6, $I$8, $I$9,$I$10, $I$11,$I$7,$I$12))</f>
        <v>0</v>
      </c>
      <c r="AY142" s="40">
        <f>(_xll.OneStreamExcelAddIn.XFFunctions.XFGetCell($I$1, $I$2,AY$16, AY$17, $I$3, AY$13, AY$15,AY$14, $E142, $G142,$I$4,$I$5, $C142, $I$6, $I$8, $I$9,$I$10, $I$11,$I$7,$I$12))</f>
        <v>0</v>
      </c>
      <c r="AZ142" s="40">
        <f>(_xll.OneStreamExcelAddIn.XFFunctions.XFGetCell($I$1, $I$2,AZ$16, AZ$17, $I$3, AZ$13, AZ$15,AZ$14, $E142, $G142,$I$4,$I$5, $C142, $I$6, $I$8, $I$9,$I$10, $I$11,$I$7,$I$12))</f>
        <v>0</v>
      </c>
      <c r="BA142" s="40">
        <f>(_xll.OneStreamExcelAddIn.XFFunctions.XFGetCell($I$1, $I$2,BA$16, BA$17, $I$3, BA$13, BA$15,BA$14, $E142, $G142,$I$4,$I$5, $C142, $I$6, $I$8, $I$9,$I$10, $I$11,$I$7,$I$12))</f>
        <v>0</v>
      </c>
      <c r="BB142" s="40">
        <f>(_xll.OneStreamExcelAddIn.XFFunctions.XFGetCell($I$1, $I$2,BB$16, BB$17, $I$3, BB$13, BB$15,BB$14, $E142, $G142,$I$4,$I$5, $C142, $I$6, $I$8, $I$9,$I$10, $I$11,$I$7,$I$12))</f>
        <v>0</v>
      </c>
      <c r="BC142" s="40">
        <f>(_xll.OneStreamExcelAddIn.XFFunctions.XFGetCell($I$1, $I$2,BC$16, BC$17, $I$3, BC$13, BC$15,BC$14, $E142, $G142,$I$4,$I$5, $C142, $I$6, $I$8, $I$9,$I$10, $I$11,$I$7,$I$12))</f>
        <v>0</v>
      </c>
      <c r="BD142" s="40">
        <f>(_xll.OneStreamExcelAddIn.XFFunctions.XFGetCell($I$1, $I$2,BD$16, BD$17, $I$3, BD$13, BD$15,BD$14, $E142, $G142,$I$4,$I$5, $C142, $I$6, $I$8, $I$9,$I$10, $I$11,$I$7,$I$12))</f>
        <v>0</v>
      </c>
      <c r="BE142" s="40">
        <f>(_xll.OneStreamExcelAddIn.XFFunctions.XFGetCell($I$1, $I$2,BE$16, BE$17, $I$3, BE$13, BE$15,BE$14, $E142, $G142,$I$4,$I$5, $C142, $I$6, $I$8, $I$9,$I$10, $I$11,$I$7,$I$12))</f>
        <v>0</v>
      </c>
      <c r="BF142" s="40">
        <f>(_xll.OneStreamExcelAddIn.XFFunctions.XFGetCell($I$1, $I$2,BF$16, BF$17, $I$3, BF$13, BF$15,BF$14, $E142, $G142,$I$4,$I$5, $C142, $I$6, $I$8, $I$9,$I$10, $I$11,$I$7,$I$12))</f>
        <v>0</v>
      </c>
      <c r="BG142" s="40">
        <f>(_xll.OneStreamExcelAddIn.XFFunctions.XFGetCell($I$1, $I$2,BG$16, BG$17, $I$3, BG$13, BG$15,BG$14, $E142, $G142,$I$4,$I$5, $C142, $I$6, $I$8, $I$9,$I$10, $I$11,$I$7,$I$12))</f>
        <v>0</v>
      </c>
      <c r="BH142" s="40">
        <f>(_xll.OneStreamExcelAddIn.XFFunctions.XFGetCell($I$1, $I$2,BH$16, BH$17, $I$3, BH$13, BH$15,BH$14, $E142, $G142,$I$4,$I$5, $C142, $I$6, $I$8, $I$9,$I$10, $I$11,$I$7,$I$12))</f>
        <v>0</v>
      </c>
      <c r="BI142" s="40">
        <f>(_xll.OneStreamExcelAddIn.XFFunctions.XFGetCell($I$1, $I$2,BI$16, BI$17, $I$3, BI$13, BI$15,BI$14, $E142, $G142,$I$4,$I$5, $C142, $I$6, $I$8, $I$9,$I$10, $I$11,$I$7,$I$12))</f>
        <v>0</v>
      </c>
      <c r="BJ142" s="40">
        <f>(_xll.OneStreamExcelAddIn.XFFunctions.XFGetCell($I$1, $I$2,BJ$16, BJ$17, $I$3, BJ$13, BJ$15,BJ$14, $E142, $G142,$I$4,$I$5, $C142, $I$6, $I$8, $I$9,$I$10, $I$11,$I$7,$I$12))</f>
        <v>0</v>
      </c>
      <c r="BK142" s="40">
        <f>(_xll.OneStreamExcelAddIn.XFFunctions.XFGetCell($I$1, $I$2,BK$16, BK$17, $I$3, BK$13, BK$15,BK$14, $E142, $G142,$I$4,$I$5, $C142, $I$6, $I$8, $I$9,$I$10, $I$11,$I$7,$I$12))</f>
        <v>0</v>
      </c>
      <c r="BL142" s="40">
        <f>(_xll.OneStreamExcelAddIn.XFFunctions.XFGetCell($I$1, $I$2,BL$16, BL$17, $I$3, BL$13, BL$15,BL$14, $E142, $G142,$I$4,$I$5, $C142, $I$6, $I$8, $I$9,$I$10, $I$11,$I$7,$I$12))</f>
        <v>0</v>
      </c>
      <c r="BM142" s="40">
        <f>(_xll.OneStreamExcelAddIn.XFFunctions.XFGetCell($I$1, $I$2,BM$16, BM$17, $I$3, BM$13, BM$15,BM$14, $E142, $G142,$I$4,$I$5, $C142, $I$6, $I$8, $I$9,$I$10, $I$11,$I$7,$I$12))</f>
        <v>0</v>
      </c>
      <c r="BN142" s="40">
        <f>(_xll.OneStreamExcelAddIn.XFFunctions.XFGetCell($I$1, $I$2,BN$16, BN$17, $I$3, BN$13, BN$15,BN$14, $E142, $G142,$I$4,$I$5, $C142, $I$6, $I$8, $I$9,$I$10, $I$11,$I$7,$I$12))</f>
        <v>0</v>
      </c>
      <c r="BO142" s="40">
        <f>(_xll.OneStreamExcelAddIn.XFFunctions.XFGetCell($I$1, $I$2,BO$16, BO$17, $I$3, BO$13, BO$15,BO$14, $E142, $G142,$I$4,$I$5, $C142, $I$6, $I$8, $I$9,$I$10, $I$11,$I$7,$I$12))</f>
        <v>0</v>
      </c>
      <c r="BP142" s="40">
        <f>(_xll.OneStreamExcelAddIn.XFFunctions.XFGetCell($I$1, $I$2,BP$16, BP$17, $I$3, BP$13, BP$15,BP$14, $E142, $G142,$I$4,$I$5, $C142, $I$6, $I$8, $I$9,$I$10, $I$11,$I$7,$I$12))</f>
        <v>0</v>
      </c>
      <c r="BQ142" s="40">
        <f>(_xll.OneStreamExcelAddIn.XFFunctions.XFGetCell($I$1, $I$2,BQ$16, BQ$17, $I$3, BQ$13, BQ$15,BQ$14, $E142, $G142,$I$4,$I$5, $C142, $I$6, $I$8, $I$9,$I$10, $I$11,$I$7,$I$12))</f>
        <v>0</v>
      </c>
      <c r="BR142" s="40">
        <f>(_xll.OneStreamExcelAddIn.XFFunctions.XFGetCell($I$1, $I$2,BR$16, BR$17, $I$3, BR$13, BR$15,BR$14, $E142, $G142,$I$4,$I$5, $C142, $I$6, $I$8, $I$9,$I$10, $I$11,$I$7,$I$12))</f>
        <v>0</v>
      </c>
      <c r="BS142" s="40">
        <f>(_xll.OneStreamExcelAddIn.XFFunctions.XFGetCell($I$1, $I$2,BS$16, BS$17, $I$3, BS$13, BS$15,BS$14, $E142, $G142,$I$4,$I$5, $C142, $I$6, $I$8, $I$9,$I$10, $I$11,$I$7,$I$12))</f>
        <v>0</v>
      </c>
      <c r="BT142" s="40">
        <f>(_xll.OneStreamExcelAddIn.XFFunctions.XFGetCell($I$1, $I$2,BT$16, BT$17, $I$3, BT$13, BT$15,BT$14, $E142, $G142,$I$4,$I$5, $C142, $I$6, $I$8, $I$9,$I$10, $I$11,$I$7,$I$12))</f>
        <v>0</v>
      </c>
      <c r="BU142" s="40">
        <f>(_xll.OneStreamExcelAddIn.XFFunctions.XFGetCell($I$1, $I$2,BU$16, BU$17, $I$3, BU$13, BU$15,BU$14, $E142, $G142,$I$4,$I$5, $C142, $I$6, $I$8, $I$9,$I$10, $I$11,$I$7,$I$12))</f>
        <v>0</v>
      </c>
      <c r="BV142" s="40">
        <f>(_xll.OneStreamExcelAddIn.XFFunctions.XFGetCell($I$1, $I$2,BV$16, BV$17, $I$3, BV$13, BV$15,BV$14, $E142, $G142,$I$4,$I$5, $C142, $I$6, $I$8, $I$9,$I$10, $I$11,$I$7,$I$12))</f>
        <v>0</v>
      </c>
      <c r="BW142" s="40">
        <f>(_xll.OneStreamExcelAddIn.XFFunctions.XFGetCell($I$1, $I$2,BW$16, BW$17, $I$3, BW$13, BW$15,BW$14, $E142, $G142,$I$4,$I$5, $C142, $I$6, $I$8, $I$9,$I$10, $I$11,$I$7,$I$12))</f>
        <v>0</v>
      </c>
      <c r="BX142" s="40">
        <f>(_xll.OneStreamExcelAddIn.XFFunctions.XFGetCell($I$1, $I$2,BX$16, BX$17, $I$3, BX$13, BX$15,BX$14, $E142, $G142,$I$4,$I$5, $C142, $I$6, $I$8, $I$9,$I$10, $I$11,$I$7,$I$12))</f>
        <v>0</v>
      </c>
      <c r="BY142" s="40">
        <f>(_xll.OneStreamExcelAddIn.XFFunctions.XFGetCell($I$1, $I$2,BY$16, BY$17, $I$3, BY$13, BY$15,BY$14, $E142, $G142,$I$4,$I$5, $C142, $I$6, $I$8, $I$9,$I$10, $I$11,$I$7,$I$12))</f>
        <v>0</v>
      </c>
      <c r="BZ142" s="40">
        <f>(_xll.OneStreamExcelAddIn.XFFunctions.XFGetCell($I$1, $I$2,BZ$16, BZ$17, $I$3, BZ$13, BZ$15,BZ$14, $E142, $G142,$I$4,$I$5, $C142, $I$6, $I$8, $I$9,$I$10, $I$11,$I$7,$I$12))</f>
        <v>0</v>
      </c>
      <c r="CA142" s="40">
        <f>(_xll.OneStreamExcelAddIn.XFFunctions.XFGetCell($I$1, $I$2,CA$16, CA$17, $I$3, CA$13, CA$15,CA$14, $E142, $G142,$I$4,$I$5, $C142, $I$6, $I$8, $I$9,$I$10, $I$11,$I$7,$I$12))</f>
        <v>0</v>
      </c>
      <c r="CB142" s="40">
        <f>(_xll.OneStreamExcelAddIn.XFFunctions.XFGetCell($I$1, $I$2,CB$16, CB$17, $I$3, CB$13, CB$15,CB$14, $E142, $G142,$I$4,$I$5, $C142, $I$6, $I$8, $I$9,$I$10, $I$11,$I$7,$I$12))</f>
        <v>0</v>
      </c>
      <c r="CC142" s="40">
        <f>(_xll.OneStreamExcelAddIn.XFFunctions.XFGetCell($I$1, $I$2,CC$16, CC$17, $I$3, CC$13, CC$15,CC$14, $E142, $G142,$I$4,$I$5, $C142, $I$6, $I$8, $I$9,$I$10, $I$11,$I$7,$I$12))</f>
        <v>0</v>
      </c>
      <c r="CD142" s="40">
        <f>(_xll.OneStreamExcelAddIn.XFFunctions.XFGetCell($I$1, $I$2,CD$16, CD$17, $I$3, CD$13, CD$15,CD$14, $E142, $G142,$I$4,$I$5, $C142, $I$6, $I$8, $I$9,$I$10, $I$11,$I$7,$I$12))</f>
        <v>0</v>
      </c>
      <c r="CE142" s="40">
        <f>(_xll.OneStreamExcelAddIn.XFFunctions.XFGetCell($I$1, $I$2,CE$16, CE$17, $I$3, CE$13, CE$15,CE$14, $E142, $G142,$I$4,$I$5, $C142, $I$6, $I$8, $I$9,$I$10, $I$11,$I$7,$I$12))</f>
        <v>0</v>
      </c>
      <c r="CF142" s="40">
        <f>(_xll.OneStreamExcelAddIn.XFFunctions.XFGetCell($I$1, $I$2,CF$16, CF$17, $I$3, CF$13, CF$15,CF$14, $E142, $G142,$I$4,$I$5, $C142, $I$6, $I$8, $I$9,$I$10, $I$11,$I$7,$I$12))</f>
        <v>0</v>
      </c>
      <c r="CJ142" s="40">
        <f>(_xll.OneStreamExcelAddIn.XFFunctions.XFGetCell($I$1, $I$2,CJ$16, CJ$17, $I$3, CJ$13, CJ$15,CJ$14, $E142, $G142,$I$4,$I$5, $C142, $I$6, $I$8, $I$9,$I$10, $I$11,$I$7,$I$12))</f>
        <v>0</v>
      </c>
      <c r="CK142" s="40">
        <f>(_xll.OneStreamExcelAddIn.XFFunctions.XFGetCell($I$1, $I$2,CK$16, CK$17, $I$3, CK$13, CK$15,CK$14, $E142, $G142,$I$4,$I$5, $C142, $I$6, $I$8, $I$9,$I$10, $I$11,$I$7,$I$12))</f>
        <v>0</v>
      </c>
      <c r="CL142" s="40">
        <f>(_xll.OneStreamExcelAddIn.XFFunctions.XFGetCell($I$1, $I$2,CL$16, CL$17, $I$3, CL$13, CL$15,CL$14, $E142, $G142,$I$4,$I$5, $C142, $I$6, $I$8, $I$9,$I$10, $I$11,$I$7,$I$12))</f>
        <v>0</v>
      </c>
      <c r="CM142" s="40">
        <f>(_xll.OneStreamExcelAddIn.XFFunctions.XFGetCell($I$1, $I$2,CM$16, CM$17, $I$3, CM$13, CM$15,CM$14, $E142, $G142,$I$4,$I$5, $C142, $I$6, $I$8, $I$9,$I$10, $I$11,$I$7,$I$12))</f>
        <v>0</v>
      </c>
      <c r="CN142" s="40">
        <f>(_xll.OneStreamExcelAddIn.XFFunctions.XFGetCell($I$1, $I$2,CN$16, CN$17, $I$3, CN$13, CN$15,CN$14, $E142, $G142,$I$4,$I$5, $C142, $I$6, $I$8, $I$9,$I$10, $I$11,$I$7,$I$12))</f>
        <v>0</v>
      </c>
      <c r="CO142" s="40">
        <f>(_xll.OneStreamExcelAddIn.XFFunctions.XFGetCell($I$1, $I$2,CO$16, CO$17, $I$3, CO$13, CO$15,CO$14, $E142, $G142,$I$4,$I$5, $C142, $I$6, $I$8, $I$9,$I$10, $I$11,$I$7,$I$12))</f>
        <v>0</v>
      </c>
      <c r="CP142" s="40">
        <f>(_xll.OneStreamExcelAddIn.XFFunctions.XFGetCell($I$1, $I$2,CP$16, CP$17, $I$3, CP$13, CP$15,CP$14, $E142, $G142,$I$4,$I$5, $C142, $I$6, $I$8, $I$9,$I$10, $I$11,$I$7,$I$12))</f>
        <v>0</v>
      </c>
      <c r="CQ142" s="40">
        <f>(_xll.OneStreamExcelAddIn.XFFunctions.XFGetCell($I$1, $I$2,CQ$16, CQ$17, $I$3, CQ$13, CQ$15,CQ$14, $E142, $G142,$I$4,$I$5, $C142, $I$6, $I$8, $I$9,$I$10, $I$11,$I$7,$I$12))</f>
        <v>0</v>
      </c>
      <c r="CR142" s="40">
        <f>(_xll.OneStreamExcelAddIn.XFFunctions.XFGetCell($I$1, $I$2,CR$16, CR$17, $I$3, CR$13, CR$15,CR$14, $E142, $G142,$I$4,$I$5, $C142, $I$6, $I$8, $I$9,$I$10, $I$11,$I$7,$I$12))</f>
        <v>0</v>
      </c>
      <c r="CS142" s="40">
        <f>(_xll.OneStreamExcelAddIn.XFFunctions.XFGetCell($I$1, $I$2,CS$16, CS$17, $I$3, CS$13, CS$15,CS$14, $E142, $G142,$I$4,$I$5, $C142, $I$6, $I$8, $I$9,$I$10, $I$11,$I$7,$I$12))</f>
        <v>0</v>
      </c>
      <c r="CT142" s="40">
        <f>(_xll.OneStreamExcelAddIn.XFFunctions.XFGetCell($I$1, $I$2,CT$16, CT$17, $I$3, CT$13, CT$15,CT$14, $E142, $G142,$I$4,$I$5, $C142, $I$6, $I$8, $I$9,$I$10, $I$11,$I$7,$I$12))</f>
        <v>0</v>
      </c>
      <c r="CU142" s="40">
        <f>(_xll.OneStreamExcelAddIn.XFFunctions.XFGetCell($I$1, $I$2,CU$16, CU$17, $I$3, CU$13, CU$15,CU$14, $E142, $G142,$I$4,$I$5, $C142, $I$6, $I$8, $I$9,$I$10, $I$11,$I$7,$I$12))</f>
        <v>0</v>
      </c>
      <c r="CV142" s="40">
        <f>(_xll.OneStreamExcelAddIn.XFFunctions.XFGetCell($I$1, $I$2,CV$16, CV$17, $I$3, CV$13, CV$15,CV$14, $E142, $G142,$I$4,$I$5, $C142, $I$6, $I$8, $I$9,$I$10, $I$11,$I$7,$I$12))</f>
        <v>0</v>
      </c>
      <c r="CW142" s="40">
        <f>(_xll.OneStreamExcelAddIn.XFFunctions.XFGetCell($I$1, $I$2,CW$16, CW$17, $I$3, CW$13, CW$15,CW$14, $E142, $G142,$I$4,$I$5, $C142, $I$6, $I$8, $I$9,$I$10, $I$11,$I$7,$I$12))</f>
        <v>0</v>
      </c>
      <c r="CX142" s="40">
        <f>(_xll.OneStreamExcelAddIn.XFFunctions.XFGetCell($I$1, $I$2,CX$16, CX$17, $I$3, CX$13, CX$15,CX$14, $E142, $G142,$I$4,$I$5, $C142, $I$6, $I$8, $I$9,$I$10, $I$11,$I$7,$I$12))</f>
        <v>0</v>
      </c>
      <c r="CY142" s="40">
        <f>(_xll.OneStreamExcelAddIn.XFFunctions.XFGetCell($I$1, $I$2,CY$16, CY$17, $I$3, CY$13, CY$15,CY$14, $E142, $G142,$I$4,$I$5, $C142, $I$6, $I$8, $I$9,$I$10, $I$11,$I$7,$I$12))</f>
        <v>0</v>
      </c>
      <c r="CZ142" s="40">
        <f>(_xll.OneStreamExcelAddIn.XFFunctions.XFGetCell($I$1, $I$2,CZ$16, CZ$17, $I$3, CZ$13, CZ$15,CZ$14, $E142, $G142,$I$4,$I$5, $C142, $I$6, $I$8, $I$9,$I$10, $I$11,$I$7,$I$12))</f>
        <v>0</v>
      </c>
      <c r="DA142" s="40">
        <f>(_xll.OneStreamExcelAddIn.XFFunctions.XFGetCell($I$1, $I$2,DA$16, DA$17, $I$3, DA$13, DA$15,DA$14, $E142, $G142,$I$4,$I$5, $C142, $I$6, $I$8, $I$9,$I$10, $I$11,$I$7,$I$12))</f>
        <v>0</v>
      </c>
      <c r="DB142" s="40">
        <f>(_xll.OneStreamExcelAddIn.XFFunctions.XFGetCell($I$1, $I$2,DB$16, DB$17, $I$3, DB$13, DB$15,DB$14, $E142, $G142,$I$4,$I$5, $C142, $I$6, $I$8, $I$9,$I$10, $I$11,$I$7,$I$12))</f>
        <v>0</v>
      </c>
      <c r="DC142" s="40">
        <f>(_xll.OneStreamExcelAddIn.XFFunctions.XFGetCell($I$1, $I$2,DC$16, DC$17, $I$3, DC$13, DC$15,DC$14, $E142, $G142,$I$4,$I$5, $C142, $I$6, $I$8, $I$9,$I$10, $I$11,$I$7,$I$12))</f>
        <v>0</v>
      </c>
      <c r="DD142" s="40">
        <f>(_xll.OneStreamExcelAddIn.XFFunctions.XFGetCell($I$1, $I$2,DD$16, DD$17, $I$3, DD$13, DD$15,DD$14, $E142, $G142,$I$4,$I$5, $C142, $I$6, $I$8, $I$9,$I$10, $I$11,$I$7,$I$12))</f>
        <v>0</v>
      </c>
      <c r="DE142" s="40">
        <f>(_xll.OneStreamExcelAddIn.XFFunctions.XFGetCell($I$1, $I$2,DE$16, DE$17, $I$3, DE$13, DE$15,DE$14, $E142, $G142,$I$4,$I$5, $C142, $I$6, $I$8, $I$9,$I$10, $I$11,$I$7,$I$12))</f>
        <v>0</v>
      </c>
      <c r="DF142" s="40">
        <f>(_xll.OneStreamExcelAddIn.XFFunctions.XFGetCell($I$1, $I$2,DF$16, DF$17, $I$3, DF$13, DF$15,DF$14, $E142, $G142,$I$4,$I$5, $C142, $I$6, $I$8, $I$9,$I$10, $I$11,$I$7,$I$12))</f>
        <v>0</v>
      </c>
      <c r="DG142" s="40">
        <f>(_xll.OneStreamExcelAddIn.XFFunctions.XFGetCell($I$1, $I$2,DG$16, DG$17, $I$3, DG$13, DG$15,DG$14, $E142, $G142,$I$4,$I$5, $C142, $I$6, $I$8, $I$9,$I$10, $I$11,$I$7,$I$12))</f>
        <v>0</v>
      </c>
      <c r="DH142" s="40">
        <f>(_xll.OneStreamExcelAddIn.XFFunctions.XFGetCell($I$1, $I$2,DH$16, DH$17, $I$3, DH$13, DH$15,DH$14, $E142, $G142,$I$4,$I$5, $C142, $I$6, $I$8, $I$9,$I$10, $I$11,$I$7,$I$12))</f>
        <v>0</v>
      </c>
      <c r="DI142" s="40">
        <f>(_xll.OneStreamExcelAddIn.XFFunctions.XFGetCell($I$1, $I$2,DI$16, DI$17, $I$3, DI$13, DI$15,DI$14, $E142, $G142,$I$4,$I$5, $C142, $I$6, $I$8, $I$9,$I$10, $I$11,$I$7,$I$12))</f>
        <v>0</v>
      </c>
      <c r="DJ142" s="40">
        <f>(_xll.OneStreamExcelAddIn.XFFunctions.XFGetCell($I$1, $I$2,DJ$16, DJ$17, $I$3, DJ$13, DJ$15,DJ$14, $E142, $G142,$I$4,$I$5, $C142, $I$6, $I$8, $I$9,$I$10, $I$11,$I$7,$I$12))</f>
        <v>0</v>
      </c>
      <c r="DK142" s="40">
        <f>(_xll.OneStreamExcelAddIn.XFFunctions.XFGetCell($I$1, $I$2,DK$16, DK$17, $I$3, DK$13, DK$15,DK$14, $E142, $G142,$I$4,$I$5, $C142, $I$6, $I$8, $I$9,$I$10, $I$11,$I$7,$I$12))</f>
        <v>0</v>
      </c>
      <c r="DL142" s="40">
        <f>(_xll.OneStreamExcelAddIn.XFFunctions.XFGetCell($I$1, $I$2,DL$16, DL$17, $I$3, DL$13, DL$15,DL$14, $E142, $G142,$I$4,$I$5, $C142, $I$6, $I$8, $I$9,$I$10, $I$11,$I$7,$I$12))</f>
        <v>0</v>
      </c>
      <c r="DM142" s="40">
        <f>(_xll.OneStreamExcelAddIn.XFFunctions.XFGetCell($I$1, $I$2,DM$16, DM$17, $I$3, DM$13, DM$15,DM$14, $E142, $G142,$I$4,$I$5, $C142, $I$6, $I$8, $I$9,$I$10, $I$11,$I$7,$I$12))</f>
        <v>0</v>
      </c>
      <c r="DN142" s="40">
        <f>(_xll.OneStreamExcelAddIn.XFFunctions.XFGetCell($I$1, $I$2,DN$16, DN$17, $I$3, DN$13, DN$15,DN$14, $E142, $G142,$I$4,$I$5, $C142, $I$6, $I$8, $I$9,$I$10, $I$11,$I$7,$I$12))</f>
        <v>0</v>
      </c>
      <c r="DO142" s="40">
        <f>(_xll.OneStreamExcelAddIn.XFFunctions.XFGetCell($I$1, $I$2,DO$16, DO$17, $I$3, DO$13, DO$15,DO$14, $E142, $G142,$I$4,$I$5, $C142, $I$6, $I$8, $I$9,$I$10, $I$11,$I$7,$I$12))</f>
        <v>0</v>
      </c>
      <c r="DP142" s="40">
        <f>(_xll.OneStreamExcelAddIn.XFFunctions.XFGetCell($I$1, $I$2,DP$16, DP$17, $I$3, DP$13, DP$15,DP$14, $E142, $G142,$I$4,$I$5, $C142, $I$6, $I$8, $I$9,$I$10, $I$11,$I$7,$I$12))</f>
        <v>0</v>
      </c>
      <c r="DQ142" s="40">
        <f>(_xll.OneStreamExcelAddIn.XFFunctions.XFGetCell($I$1, $I$2,DQ$16, DQ$17, $I$3, DQ$13, DQ$15,DQ$14, $E142, $G142,$I$4,$I$5, $C142, $I$6, $I$8, $I$9,$I$10, $I$11,$I$7,$I$12))</f>
        <v>0</v>
      </c>
      <c r="DR142" s="40">
        <f>(_xll.OneStreamExcelAddIn.XFFunctions.XFGetCell($I$1, $I$2,DR$16, DR$17, $I$3, DR$13, DR$15,DR$14, $E142, $G142,$I$4,$I$5, $C142, $I$6, $I$8, $I$9,$I$10, $I$11,$I$7,$I$12))</f>
        <v>0</v>
      </c>
      <c r="DS142" s="40">
        <f>(_xll.OneStreamExcelAddIn.XFFunctions.XFGetCell($I$1, $I$2,DS$16, DS$17, $I$3, DS$13, DS$15,DS$14, $E142, $G142,$I$4,$I$5, $C142, $I$6, $I$8, $I$9,$I$10, $I$11,$I$7,$I$12))</f>
        <v>0</v>
      </c>
      <c r="DT142" s="40">
        <f>(_xll.OneStreamExcelAddIn.XFFunctions.XFGetCell($I$1, $I$2,DT$16, DT$17, $I$3, DT$13, DT$15,DT$14, $E142, $G142,$I$4,$I$5, $C142, $I$6, $I$8, $I$9,$I$10, $I$11,$I$7,$I$12))</f>
        <v>0</v>
      </c>
      <c r="DU142" s="40">
        <f>(_xll.OneStreamExcelAddIn.XFFunctions.XFGetCell($I$1, $I$2,DU$16, DU$17, $I$3, DU$13, DU$15,DU$14, $E142, $G142,$I$4,$I$5, $C142, $I$6, $I$8, $I$9,$I$10, $I$11,$I$7,$I$12))</f>
        <v>0</v>
      </c>
      <c r="DV142" s="40">
        <f>(_xll.OneStreamExcelAddIn.XFFunctions.XFGetCell($I$1, $I$2,DV$16, DV$17, $I$3, DV$13, DV$15,DV$14, $E142, $G142,$I$4,$I$5, $C142, $I$6, $I$8, $I$9,$I$10, $I$11,$I$7,$I$12))</f>
        <v>0</v>
      </c>
      <c r="DW142" s="40">
        <f>(_xll.OneStreamExcelAddIn.XFFunctions.XFGetCell($I$1, $I$2,DW$16, DW$17, $I$3, DW$13, DW$15,DW$14, $E142, $G142,$I$4,$I$5, $C142, $I$6, $I$8, $I$9,$I$10, $I$11,$I$7,$I$12))</f>
        <v>0</v>
      </c>
      <c r="DX142" s="40">
        <f>(_xll.OneStreamExcelAddIn.XFFunctions.XFGetCell($I$1, $I$2,DX$16, DX$17, $I$3, DX$13, DX$15,DX$14, $E142, $G142,$I$4,$I$5, $C142, $I$6, $I$8, $I$9,$I$10, $I$11,$I$7,$I$12))</f>
        <v>0</v>
      </c>
      <c r="DY142" s="40">
        <f>(_xll.OneStreamExcelAddIn.XFFunctions.XFGetCell($I$1, $I$2,DY$16, DY$17, $I$3, DY$13, DY$15,DY$14, $E142, $G142,$I$4,$I$5, $C142, $I$6, $I$8, $I$9,$I$10, $I$11,$I$7,$I$12))</f>
        <v>0</v>
      </c>
      <c r="DZ142" s="40">
        <f>(_xll.OneStreamExcelAddIn.XFFunctions.XFGetCell($I$1, $I$2,DZ$16, DZ$17, $I$3, DZ$13, DZ$15,DZ$14, $E142, $G142,$I$4,$I$5, $C142, $I$6, $I$8, $I$9,$I$10, $I$11,$I$7,$I$12))</f>
        <v>0</v>
      </c>
      <c r="EA142" s="40">
        <f>(_xll.OneStreamExcelAddIn.XFFunctions.XFGetCell($I$1, $I$2,EA$16, EA$17, $I$3, EA$13, EA$15,EA$14, $E142, $G142,$I$4,$I$5, $C142, $I$6, $I$8, $I$9,$I$10, $I$11,$I$7,$I$12))</f>
        <v>0</v>
      </c>
      <c r="EB142" s="40">
        <f>(_xll.OneStreamExcelAddIn.XFFunctions.XFGetCell($I$1, $I$2,EB$16, EB$17, $I$3, EB$13, EB$15,EB$14, $E142, $G142,$I$4,$I$5, $C142, $I$6, $I$8, $I$9,$I$10, $I$11,$I$7,$I$12))</f>
        <v>0</v>
      </c>
      <c r="EC142" s="40">
        <f>(_xll.OneStreamExcelAddIn.XFFunctions.XFGetCell($I$1, $I$2,EC$16, EC$17, $I$3, EC$13, EC$15,EC$14, $E142, $G142,$I$4,$I$5, $C142, $I$6, $I$8, $I$9,$I$10, $I$11,$I$7,$I$12))</f>
        <v>0</v>
      </c>
      <c r="ED142" s="40">
        <f>(_xll.OneStreamExcelAddIn.XFFunctions.XFGetCell($I$1, $I$2,ED$16, ED$17, $I$3, ED$13, ED$15,ED$14, $E142, $G142,$I$4,$I$5, $C142, $I$6, $I$8, $I$9,$I$10, $I$11,$I$7,$I$12))</f>
        <v>0</v>
      </c>
      <c r="EE142" s="40">
        <f>(_xll.OneStreamExcelAddIn.XFFunctions.XFGetCell($I$1, $I$2,EE$16, EE$17, $I$3, EE$13, EE$15,EE$14, $E142, $G142,$I$4,$I$5, $C142, $I$6, $I$8, $I$9,$I$10, $I$11,$I$7,$I$12))</f>
        <v>0</v>
      </c>
      <c r="EF142" s="40">
        <f>(_xll.OneStreamExcelAddIn.XFFunctions.XFGetCell($I$1, $I$2,EF$16, EF$17, $I$3, EF$13, EF$15,EF$14, $E142, $G142,$I$4,$I$5, $C142, $I$6, $I$8, $I$9,$I$10, $I$11,$I$7,$I$12))</f>
        <v>0</v>
      </c>
      <c r="EG142" s="40">
        <f>(_xll.OneStreamExcelAddIn.XFFunctions.XFGetCell($I$1, $I$2,EG$16, EG$17, $I$3, EG$13, EG$15,EG$14, $E142, $G142,$I$4,$I$5, $C142, $I$6, $I$8, $I$9,$I$10, $I$11,$I$7,$I$12))</f>
        <v>0</v>
      </c>
      <c r="EH142" s="40">
        <f>(_xll.OneStreamExcelAddIn.XFFunctions.XFGetCell($I$1, $I$2,EH$16, EH$17, $I$3, EH$13, EH$15,EH$14, $E142, $G142,$I$4,$I$5, $C142, $I$6, $I$8, $I$9,$I$10, $I$11,$I$7,$I$12))</f>
        <v>0</v>
      </c>
      <c r="EI142" s="40">
        <f>(_xll.OneStreamExcelAddIn.XFFunctions.XFGetCell($I$1, $I$2,EI$16, EI$17, $I$3, EI$13, EI$15,EI$14, $E142, $G142,$I$4,$I$5, $C142, $I$6, $I$8, $I$9,$I$10, $I$11,$I$7,$I$12))</f>
        <v>0</v>
      </c>
      <c r="EJ142" s="40">
        <f>(_xll.OneStreamExcelAddIn.XFFunctions.XFGetCell($I$1, $I$2,EJ$16, EJ$17, $I$3, EJ$13, EJ$15,EJ$14, $E142, $G142,$I$4,$I$5, $C142, $I$6, $I$8, $I$9,$I$10, $I$11,$I$7,$I$12))</f>
        <v>0</v>
      </c>
      <c r="EK142" s="40">
        <f>(_xll.OneStreamExcelAddIn.XFFunctions.XFGetCell($I$1, $I$2,EK$16, EK$17, $I$3, EK$13, EK$15,EK$14, $E142, $G142,$I$4,$I$5, $C142, $I$6, $I$8, $I$9,$I$10, $I$11,$I$7,$I$12))</f>
        <v>0</v>
      </c>
      <c r="EL142" s="40">
        <f>(_xll.OneStreamExcelAddIn.XFFunctions.XFGetCell($I$1, $I$2,EL$16, EL$17, $I$3, EL$13, EL$15,EL$14, $E142, $G142,$I$4,$I$5, $C142, $I$6, $I$8, $I$9,$I$10, $I$11,$I$7,$I$12))</f>
        <v>0</v>
      </c>
      <c r="EM142" s="40">
        <f>(_xll.OneStreamExcelAddIn.XFFunctions.XFGetCell($I$1, $I$2,EM$16, EM$17, $I$3, EM$13, EM$15,EM$14, $E142, $G142,$I$4,$I$5, $C142, $I$6, $I$8, $I$9,$I$10, $I$11,$I$7,$I$12))</f>
        <v>0</v>
      </c>
      <c r="EN142" s="40">
        <f>(_xll.OneStreamExcelAddIn.XFFunctions.XFGetCell($I$1, $I$2,EN$16, EN$17, $I$3, EN$13, EN$15,EN$14, $E142, $G142,$I$4,$I$5, $C142, $I$6, $I$8, $I$9,$I$10, $I$11,$I$7,$I$12))</f>
        <v>0</v>
      </c>
      <c r="EO142" s="40">
        <f>(_xll.OneStreamExcelAddIn.XFFunctions.XFGetCell($I$1, $I$2,EO$16, EO$17, $I$3, EO$13, EO$15,EO$14, $E142, $G142,$I$4,$I$5, $C142, $I$6, $I$8, $I$9,$I$10, $I$11,$I$7,$I$12))</f>
        <v>0</v>
      </c>
      <c r="EP142" s="40">
        <f>(_xll.OneStreamExcelAddIn.XFFunctions.XFGetCell($I$1, $I$2,EP$16, EP$17, $I$3, EP$13, EP$15,EP$14, $E142, $G142,$I$4,$I$5, $C142, $I$6, $I$8, $I$9,$I$10, $I$11,$I$7,$I$12))</f>
        <v>0</v>
      </c>
      <c r="EQ142" s="40">
        <f>(_xll.OneStreamExcelAddIn.XFFunctions.XFGetCell($I$1, $I$2,EQ$16, EQ$17, $I$3, EQ$13, EQ$15,EQ$14, $E142, $G142,$I$4,$I$5, $C142, $I$6, $I$8, $I$9,$I$10, $I$11,$I$7,$I$12))</f>
        <v>0</v>
      </c>
      <c r="ER142" s="40">
        <f>(_xll.OneStreamExcelAddIn.XFFunctions.XFGetCell($I$1, $I$2,ER$16, ER$17, $I$3, ER$13, ER$15,ER$14, $E142, $G142,$I$4,$I$5, $C142, $I$6, $I$8, $I$9,$I$10, $I$11,$I$7,$I$12))</f>
        <v>0</v>
      </c>
      <c r="ES142" s="40">
        <f>(_xll.OneStreamExcelAddIn.XFFunctions.XFGetCell($I$1, $I$2,ES$16, ES$17, $I$3, ES$13, ES$15,ES$14, $E142, $G142,$I$4,$I$5, $C142, $I$6, $I$8, $I$9,$I$10, $I$11,$I$7,$I$12))</f>
        <v>0</v>
      </c>
      <c r="ET142" s="40">
        <f>(_xll.OneStreamExcelAddIn.XFFunctions.XFGetCell($I$1, $I$2,ET$16, ET$17, $I$3, ET$13, ET$15,ET$14, $E142, $G142,$I$4,$I$5, $C142, $I$6, $I$8, $I$9,$I$10, $I$11,$I$7,$I$12))</f>
        <v>0</v>
      </c>
      <c r="EU142" s="40">
        <f>(_xll.OneStreamExcelAddIn.XFFunctions.XFGetCell($I$1, $I$2,EU$16, EU$17, $I$3, EU$13, EU$15,EU$14, $E142, $G142,$I$4,$I$5, $C142, $I$6, $I$8, $I$9,$I$10, $I$11,$I$7,$I$12))</f>
        <v>0</v>
      </c>
      <c r="EY142" s="40">
        <f>(_xll.OneStreamExcelAddIn.XFFunctions.XFGetCell($I$1, $I$2,EY$16, EY$17, $I$3, EY$13, EY$15,EY$14, $E142, $G142,$I$4,$I$5, $C142, $I$6, $I$8, $I$9,$I$10, $I$11,$I$7,$I$12))</f>
        <v>0</v>
      </c>
      <c r="EZ142" s="40">
        <f>(_xll.OneStreamExcelAddIn.XFFunctions.XFGetCell($I$1, $I$2,EZ$16, EZ$17, $I$3, EZ$13, EZ$15,EZ$14, $E142, $G142,$I$4,$I$5, $C142, $I$6, $I$8, $I$9,$I$10, $I$11,$I$7,$I$12))</f>
        <v>0</v>
      </c>
      <c r="FA142" s="40">
        <f>(_xll.OneStreamExcelAddIn.XFFunctions.XFGetCell($I$1, $I$2,FA$16, FA$17, $I$3, FA$13, FA$15,FA$14, $E142, $G142,$I$4,$I$5, $C142, $I$6, $I$8, $I$9,$I$10, $I$11,$I$7,$I$12))</f>
        <v>0</v>
      </c>
      <c r="FB142" s="40">
        <f>(_xll.OneStreamExcelAddIn.XFFunctions.XFGetCell($I$1, $I$2,FB$16, FB$17, $I$3, FB$13, FB$15,FB$14, $E142, $G142,$I$4,$I$5, $C142, $I$6, $I$8, $I$9,$I$10, $I$11,$I$7,$I$12))</f>
        <v>0</v>
      </c>
      <c r="FC142" s="40">
        <f>(_xll.OneStreamExcelAddIn.XFFunctions.XFGetCell($I$1, $I$2,FC$16, FC$17, $I$3, FC$13, FC$15,FC$14, $E142, $G142,$I$4,$I$5, $C142, $I$6, $I$8, $I$9,$I$10, $I$11,$I$7,$I$12))</f>
        <v>0</v>
      </c>
      <c r="FD142" s="40">
        <f>(_xll.OneStreamExcelAddIn.XFFunctions.XFGetCell($I$1, $I$2,FD$16, FD$17, $I$3, FD$13, FD$15,FD$14, $E142, $G142,$I$4,$I$5, $C142, $I$6, $I$8, $I$9,$I$10, $I$11,$I$7,$I$12))</f>
        <v>0</v>
      </c>
      <c r="FE142" s="40">
        <f>(_xll.OneStreamExcelAddIn.XFFunctions.XFGetCell($I$1, $I$2,FE$16, FE$17, $I$3, FE$13, FE$15,FE$14, $E142, $G142,$I$4,$I$5, $C142, $I$6, $I$8, $I$9,$I$10, $I$11,$I$7,$I$12))</f>
        <v>0</v>
      </c>
      <c r="FF142" s="40">
        <f>(_xll.OneStreamExcelAddIn.XFFunctions.XFGetCell($I$1, $I$2,FF$16, FF$17, $I$3, FF$13, FF$15,FF$14, $E142, $G142,$I$4,$I$5, $C142, $I$6, $I$8, $I$9,$I$10, $I$11,$I$7,$I$12))</f>
        <v>0</v>
      </c>
      <c r="FG142" s="40">
        <f>(_xll.OneStreamExcelAddIn.XFFunctions.XFGetCell($I$1, $I$2,FG$16, FG$17, $I$3, FG$13, FG$15,FG$14, $E142, $G142,$I$4,$I$5, $C142, $I$6, $I$8, $I$9,$I$10, $I$11,$I$7,$I$12))</f>
        <v>0</v>
      </c>
      <c r="FH142" s="40">
        <f>(_xll.OneStreamExcelAddIn.XFFunctions.XFGetCell($I$1, $I$2,FH$16, FH$17, $I$3, FH$13, FH$15,FH$14, $E142, $G142,$I$4,$I$5, $C142, $I$6, $I$8, $I$9,$I$10, $I$11,$I$7,$I$12))</f>
        <v>0</v>
      </c>
      <c r="FI142" s="40">
        <f>(_xll.OneStreamExcelAddIn.XFFunctions.XFGetCell($I$1, $I$2,FI$16, FI$17, $I$3, FI$13, FI$15,FI$14, $E142, $G142,$I$4,$I$5, $C142, $I$6, $I$8, $I$9,$I$10, $I$11,$I$7,$I$12))</f>
        <v>0</v>
      </c>
      <c r="FJ142" s="40">
        <f>(_xll.OneStreamExcelAddIn.XFFunctions.XFGetCell($I$1, $I$2,FJ$16, FJ$17, $I$3, FJ$13, FJ$15,FJ$14, $E142, $G142,$I$4,$I$5, $C142, $I$6, $I$8, $I$9,$I$10, $I$11,$I$7,$I$12))</f>
        <v>0</v>
      </c>
      <c r="FK142" s="40">
        <f>(_xll.OneStreamExcelAddIn.XFFunctions.XFGetCell($I$1, $I$2,FK$16, FK$17, $I$3, FK$13, FK$15,FK$14, $E142, $G142,$I$4,$I$5, $C142, $I$6, $I$8, $I$9,$I$10, $I$11,$I$7,$I$12))</f>
        <v>0</v>
      </c>
      <c r="FL142" s="40">
        <f>(_xll.OneStreamExcelAddIn.XFFunctions.XFGetCell($I$1, $I$2,FL$16, FL$17, $I$3, FL$13, FL$15,FL$14, $E142, $G142,$I$4,$I$5, $C142, $I$6, $I$8, $I$9,$I$10, $I$11,$I$7,$I$12))</f>
        <v>0</v>
      </c>
      <c r="FM142" s="40">
        <f>(_xll.OneStreamExcelAddIn.XFFunctions.XFGetCell($I$1, $I$2,FM$16, FM$17, $I$3, FM$13, FM$15,FM$14, $E142, $G142,$I$4,$I$5, $C142, $I$6, $I$8, $I$9,$I$10, $I$11,$I$7,$I$12))</f>
        <v>0</v>
      </c>
      <c r="FN142" s="40">
        <f>(_xll.OneStreamExcelAddIn.XFFunctions.XFGetCell($I$1, $I$2,FN$16, FN$17, $I$3, FN$13, FN$15,FN$14, $E142, $G142,$I$4,$I$5, $C142, $I$6, $I$8, $I$9,$I$10, $I$11,$I$7,$I$12))</f>
        <v>0</v>
      </c>
      <c r="FO142" s="40">
        <f>(_xll.OneStreamExcelAddIn.XFFunctions.XFGetCell($I$1, $I$2,FO$16, FO$17, $I$3, FO$13, FO$15,FO$14, $E142, $G142,$I$4,$I$5, $C142, $I$6, $I$8, $I$9,$I$10, $I$11,$I$7,$I$12))</f>
        <v>0</v>
      </c>
      <c r="FP142" s="40">
        <f>(_xll.OneStreamExcelAddIn.XFFunctions.XFGetCell($I$1, $I$2,FP$16, FP$17, $I$3, FP$13, FP$15,FP$14, $E142, $G142,$I$4,$I$5, $C142, $I$6, $I$8, $I$9,$I$10, $I$11,$I$7,$I$12))</f>
        <v>0</v>
      </c>
      <c r="FQ142" s="40">
        <f>(_xll.OneStreamExcelAddIn.XFFunctions.XFGetCell($I$1, $I$2,FQ$16, FQ$17, $I$3, FQ$13, FQ$15,FQ$14, $E142, $G142,$I$4,$I$5, $C142, $I$6, $I$8, $I$9,$I$10, $I$11,$I$7,$I$12))</f>
        <v>0</v>
      </c>
      <c r="FR142" s="40">
        <f>(_xll.OneStreamExcelAddIn.XFFunctions.XFGetCell($I$1, $I$2,FR$16, FR$17, $I$3, FR$13, FR$15,FR$14, $E142, $G142,$I$4,$I$5, $C142, $I$6, $I$8, $I$9,$I$10, $I$11,$I$7,$I$12))</f>
        <v>0</v>
      </c>
      <c r="FS142" s="40">
        <f>(_xll.OneStreamExcelAddIn.XFFunctions.XFGetCell($I$1, $I$2,FS$16, FS$17, $I$3, FS$13, FS$15,FS$14, $E142, $G142,$I$4,$I$5, $C142, $I$6, $I$8, $I$9,$I$10, $I$11,$I$7,$I$12))</f>
        <v>0</v>
      </c>
      <c r="FT142" s="40">
        <f>(_xll.OneStreamExcelAddIn.XFFunctions.XFGetCell($I$1, $I$2,FT$16, FT$17, $I$3, FT$13, FT$15,FT$14, $E142, $G142,$I$4,$I$5, $C142, $I$6, $I$8, $I$9,$I$10, $I$11,$I$7,$I$12))</f>
        <v>0</v>
      </c>
      <c r="FU142" s="40">
        <f>(_xll.OneStreamExcelAddIn.XFFunctions.XFGetCell($I$1, $I$2,FU$16, FU$17, $I$3, FU$13, FU$15,FU$14, $E142, $G142,$I$4,$I$5, $C142, $I$6, $I$8, $I$9,$I$10, $I$11,$I$7,$I$12))</f>
        <v>0</v>
      </c>
      <c r="FV142" s="40">
        <f>(_xll.OneStreamExcelAddIn.XFFunctions.XFGetCell($I$1, $I$2,FV$16, FV$17, $I$3, FV$13, FV$15,FV$14, $E142, $G142,$I$4,$I$5, $C142, $I$6, $I$8, $I$9,$I$10, $I$11,$I$7,$I$12))</f>
        <v>0</v>
      </c>
      <c r="FW142" s="40">
        <f>(_xll.OneStreamExcelAddIn.XFFunctions.XFGetCell($I$1, $I$2,FW$16, FW$17, $I$3, FW$13, FW$15,FW$14, $E142, $G142,$I$4,$I$5, $C142, $I$6, $I$8, $I$9,$I$10, $I$11,$I$7,$I$12))</f>
        <v>0</v>
      </c>
      <c r="FX142" s="40">
        <f>(_xll.OneStreamExcelAddIn.XFFunctions.XFGetCell($I$1, $I$2,FX$16, FX$17, $I$3, FX$13, FX$15,FX$14, $E142, $G142,$I$4,$I$5, $C142, $I$6, $I$8, $I$9,$I$10, $I$11,$I$7,$I$12))</f>
        <v>0</v>
      </c>
      <c r="FY142" s="40">
        <f>(_xll.OneStreamExcelAddIn.XFFunctions.XFGetCell($I$1, $I$2,FY$16, FY$17, $I$3, FY$13, FY$15,FY$14, $E142, $G142,$I$4,$I$5, $C142, $I$6, $I$8, $I$9,$I$10, $I$11,$I$7,$I$12))</f>
        <v>0</v>
      </c>
      <c r="FZ142" s="40">
        <f>(_xll.OneStreamExcelAddIn.XFFunctions.XFGetCell($I$1, $I$2,FZ$16, FZ$17, $I$3, FZ$13, FZ$15,FZ$14, $E142, $G142,$I$4,$I$5, $C142, $I$6, $I$8, $I$9,$I$10, $I$11,$I$7,$I$12))</f>
        <v>0</v>
      </c>
      <c r="GA142" s="40">
        <f>(_xll.OneStreamExcelAddIn.XFFunctions.XFGetCell($I$1, $I$2,GA$16, GA$17, $I$3, GA$13, GA$15,GA$14, $E142, $G142,$I$4,$I$5, $C142, $I$6, $I$8, $I$9,$I$10, $I$11,$I$7,$I$12))</f>
        <v>0</v>
      </c>
      <c r="GB142" s="40">
        <f>(_xll.OneStreamExcelAddIn.XFFunctions.XFGetCell($I$1, $I$2,GB$16, GB$17, $I$3, GB$13, GB$15,GB$14, $E142, $G142,$I$4,$I$5, $C142, $I$6, $I$8, $I$9,$I$10, $I$11,$I$7,$I$12))</f>
        <v>0</v>
      </c>
      <c r="GC142" s="40">
        <f>(_xll.OneStreamExcelAddIn.XFFunctions.XFGetCell($I$1, $I$2,GC$16, GC$17, $I$3, GC$13, GC$15,GC$14, $E142, $G142,$I$4,$I$5, $C142, $I$6, $I$8, $I$9,$I$10, $I$11,$I$7,$I$12))</f>
        <v>0</v>
      </c>
      <c r="GD142" s="40">
        <f>(_xll.OneStreamExcelAddIn.XFFunctions.XFGetCell($I$1, $I$2,GD$16, GD$17, $I$3, GD$13, GD$15,GD$14, $E142, $G142,$I$4,$I$5, $C142, $I$6, $I$8, $I$9,$I$10, $I$11,$I$7,$I$12))</f>
        <v>0</v>
      </c>
      <c r="GE142" s="40">
        <f>(_xll.OneStreamExcelAddIn.XFFunctions.XFGetCell($I$1, $I$2,GE$16, GE$17, $I$3, GE$13, GE$15,GE$14, $E142, $G142,$I$4,$I$5, $C142, $I$6, $I$8, $I$9,$I$10, $I$11,$I$7,$I$12))</f>
        <v>0</v>
      </c>
      <c r="GF142" s="40">
        <f>(_xll.OneStreamExcelAddIn.XFFunctions.XFGetCell($I$1, $I$2,GF$16, GF$17, $I$3, GF$13, GF$15,GF$14, $E142, $G142,$I$4,$I$5, $C142, $I$6, $I$8, $I$9,$I$10, $I$11,$I$7,$I$12))</f>
        <v>0</v>
      </c>
      <c r="GG142" s="40">
        <f>(_xll.OneStreamExcelAddIn.XFFunctions.XFGetCell($I$1, $I$2,GG$16, GG$17, $I$3, GG$13, GG$15,GG$14, $E142, $G142,$I$4,$I$5, $C142, $I$6, $I$8, $I$9,$I$10, $I$11,$I$7,$I$12))</f>
        <v>0</v>
      </c>
      <c r="GH142" s="40">
        <f>(_xll.OneStreamExcelAddIn.XFFunctions.XFGetCell($I$1, $I$2,GH$16, GH$17, $I$3, GH$13, GH$15,GH$14, $E142, $G142,$I$4,$I$5, $C142, $I$6, $I$8, $I$9,$I$10, $I$11,$I$7,$I$12))</f>
        <v>0</v>
      </c>
      <c r="GI142" s="40">
        <f>(_xll.OneStreamExcelAddIn.XFFunctions.XFGetCell($I$1, $I$2,GI$16, GI$17, $I$3, GI$13, GI$15,GI$14, $E142, $G142,$I$4,$I$5, $C142, $I$6, $I$8, $I$9,$I$10, $I$11,$I$7,$I$12))</f>
        <v>0</v>
      </c>
      <c r="GJ142" s="40">
        <f>(_xll.OneStreamExcelAddIn.XFFunctions.XFGetCell($I$1, $I$2,GJ$16, GJ$17, $I$3, GJ$13, GJ$15,GJ$14, $E142, $G142,$I$4,$I$5, $C142, $I$6, $I$8, $I$9,$I$10, $I$11,$I$7,$I$12))</f>
        <v>0</v>
      </c>
      <c r="GK142" s="40">
        <f>(_xll.OneStreamExcelAddIn.XFFunctions.XFGetCell($I$1, $I$2,GK$16, GK$17, $I$3, GK$13, GK$15,GK$14, $E142, $G142,$I$4,$I$5, $C142, $I$6, $I$8, $I$9,$I$10, $I$11,$I$7,$I$12))</f>
        <v>0</v>
      </c>
      <c r="GL142" s="40">
        <f>(_xll.OneStreamExcelAddIn.XFFunctions.XFGetCell($I$1, $I$2,GL$16, GL$17, $I$3, GL$13, GL$15,GL$14, $E142, $G142,$I$4,$I$5, $C142, $I$6, $I$8, $I$9,$I$10, $I$11,$I$7,$I$12))</f>
        <v>0</v>
      </c>
      <c r="GM142" s="40">
        <f>(_xll.OneStreamExcelAddIn.XFFunctions.XFGetCell($I$1, $I$2,GM$16, GM$17, $I$3, GM$13, GM$15,GM$14, $E142, $G142,$I$4,$I$5, $C142, $I$6, $I$8, $I$9,$I$10, $I$11,$I$7,$I$12))</f>
        <v>0</v>
      </c>
      <c r="GN142" s="40">
        <f>(_xll.OneStreamExcelAddIn.XFFunctions.XFGetCell($I$1, $I$2,GN$16, GN$17, $I$3, GN$13, GN$15,GN$14, $E142, $G142,$I$4,$I$5, $C142, $I$6, $I$8, $I$9,$I$10, $I$11,$I$7,$I$12))</f>
        <v>0</v>
      </c>
      <c r="GO142" s="40">
        <f>(_xll.OneStreamExcelAddIn.XFFunctions.XFGetCell($I$1, $I$2,GO$16, GO$17, $I$3, GO$13, GO$15,GO$14, $E142, $G142,$I$4,$I$5, $C142, $I$6, $I$8, $I$9,$I$10, $I$11,$I$7,$I$12))</f>
        <v>0</v>
      </c>
      <c r="GP142" s="40">
        <f>(_xll.OneStreamExcelAddIn.XFFunctions.XFGetCell($I$1, $I$2,GP$16, GP$17, $I$3, GP$13, GP$15,GP$14, $E142, $G142,$I$4,$I$5, $C142, $I$6, $I$8, $I$9,$I$10, $I$11,$I$7,$I$12))</f>
        <v>0</v>
      </c>
      <c r="GQ142" s="40">
        <f>(_xll.OneStreamExcelAddIn.XFFunctions.XFGetCell($I$1, $I$2,GQ$16, GQ$17, $I$3, GQ$13, GQ$15,GQ$14, $E142, $G142,$I$4,$I$5, $C142, $I$6, $I$8, $I$9,$I$10, $I$11,$I$7,$I$12))</f>
        <v>0</v>
      </c>
      <c r="GR142" s="40">
        <f>(_xll.OneStreamExcelAddIn.XFFunctions.XFGetCell($I$1, $I$2,GR$16, GR$17, $I$3, GR$13, GR$15,GR$14, $E142, $G142,$I$4,$I$5, $C142, $I$6, $I$8, $I$9,$I$10, $I$11,$I$7,$I$12))</f>
        <v>0</v>
      </c>
      <c r="GS142" s="40">
        <f>(_xll.OneStreamExcelAddIn.XFFunctions.XFGetCell($I$1, $I$2,GS$16, GS$17, $I$3, GS$13, GS$15,GS$14, $E142, $G142,$I$4,$I$5, $C142, $I$6, $I$8, $I$9,$I$10, $I$11,$I$7,$I$12))</f>
        <v>0</v>
      </c>
      <c r="GT142" s="40">
        <f>(_xll.OneStreamExcelAddIn.XFFunctions.XFGetCell($I$1, $I$2,GT$16, GT$17, $I$3, GT$13, GT$15,GT$14, $E142, $G142,$I$4,$I$5, $C142, $I$6, $I$8, $I$9,$I$10, $I$11,$I$7,$I$12))</f>
        <v>0</v>
      </c>
      <c r="GU142" s="40">
        <f>(_xll.OneStreamExcelAddIn.XFFunctions.XFGetCell($I$1, $I$2,GU$16, GU$17, $I$3, GU$13, GU$15,GU$14, $E142, $G142,$I$4,$I$5, $C142, $I$6, $I$8, $I$9,$I$10, $I$11,$I$7,$I$12))</f>
        <v>0</v>
      </c>
      <c r="GV142" s="40">
        <f>(_xll.OneStreamExcelAddIn.XFFunctions.XFGetCell($I$1, $I$2,GV$16, GV$17, $I$3, GV$13, GV$15,GV$14, $E142, $G142,$I$4,$I$5, $C142, $I$6, $I$8, $I$9,$I$10, $I$11,$I$7,$I$12))</f>
        <v>0</v>
      </c>
      <c r="GW142" s="40">
        <f>(_xll.OneStreamExcelAddIn.XFFunctions.XFGetCell($I$1, $I$2,GW$16, GW$17, $I$3, GW$13, GW$15,GW$14, $E142, $G142,$I$4,$I$5, $C142, $I$6, $I$8, $I$9,$I$10, $I$11,$I$7,$I$12))</f>
        <v>0</v>
      </c>
      <c r="GX142" s="40">
        <f>(_xll.OneStreamExcelAddIn.XFFunctions.XFGetCell($I$1, $I$2,GX$16, GX$17, $I$3, GX$13, GX$15,GX$14, $E142, $G142,$I$4,$I$5, $C142, $I$6, $I$8, $I$9,$I$10, $I$11,$I$7,$I$12))</f>
        <v>0</v>
      </c>
      <c r="GY142" s="40">
        <f>(_xll.OneStreamExcelAddIn.XFFunctions.XFGetCell($I$1, $I$2,GY$16, GY$17, $I$3, GY$13, GY$15,GY$14, $E142, $G142,$I$4,$I$5, $C142, $I$6, $I$8, $I$9,$I$10, $I$11,$I$7,$I$12))</f>
        <v>0</v>
      </c>
      <c r="GZ142" s="40">
        <f>(_xll.OneStreamExcelAddIn.XFFunctions.XFGetCell($I$1, $I$2,GZ$16, GZ$17, $I$3, GZ$13, GZ$15,GZ$14, $E142, $G142,$I$4,$I$5, $C142, $I$6, $I$8, $I$9,$I$10, $I$11,$I$7,$I$12))</f>
        <v>0</v>
      </c>
      <c r="HA142" s="40">
        <f>(_xll.OneStreamExcelAddIn.XFFunctions.XFGetCell($I$1, $I$2,HA$16, HA$17, $I$3, HA$13, HA$15,HA$14, $E142, $G142,$I$4,$I$5, $C142, $I$6, $I$8, $I$9,$I$10, $I$11,$I$7,$I$12))</f>
        <v>0</v>
      </c>
      <c r="HB142" s="40">
        <f>(_xll.OneStreamExcelAddIn.XFFunctions.XFGetCell($I$1, $I$2,HB$16, HB$17, $I$3, HB$13, HB$15,HB$14, $E142, $G142,$I$4,$I$5, $C142, $I$6, $I$8, $I$9,$I$10, $I$11,$I$7,$I$12))</f>
        <v>0</v>
      </c>
      <c r="HC142" s="40">
        <f>(_xll.OneStreamExcelAddIn.XFFunctions.XFGetCell($I$1, $I$2,HC$16, HC$17, $I$3, HC$13, HC$15,HC$14, $E142, $G142,$I$4,$I$5, $C142, $I$6, $I$8, $I$9,$I$10, $I$11,$I$7,$I$12))</f>
        <v>0</v>
      </c>
      <c r="HD142" s="40">
        <f>(_xll.OneStreamExcelAddIn.XFFunctions.XFGetCell($I$1, $I$2,HD$16, HD$17, $I$3, HD$13, HD$15,HD$14, $E142, $G142,$I$4,$I$5, $C142, $I$6, $I$8, $I$9,$I$10, $I$11,$I$7,$I$12))</f>
        <v>0</v>
      </c>
      <c r="HE142" s="40">
        <f>(_xll.OneStreamExcelAddIn.XFFunctions.XFGetCell($I$1, $I$2,HE$16, HE$17, $I$3, HE$13, HE$15,HE$14, $E142, $G142,$I$4,$I$5, $C142, $I$6, $I$8, $I$9,$I$10, $I$11,$I$7,$I$12))</f>
        <v>0</v>
      </c>
      <c r="HF142" s="40">
        <f>(_xll.OneStreamExcelAddIn.XFFunctions.XFGetCell($I$1, $I$2,HF$16, HF$17, $I$3, HF$13, HF$15,HF$14, $E142, $G142,$I$4,$I$5, $C142, $I$6, $I$8, $I$9,$I$10, $I$11,$I$7,$I$12))</f>
        <v>0</v>
      </c>
      <c r="HG142" s="40">
        <f>(_xll.OneStreamExcelAddIn.XFFunctions.XFGetCell($I$1, $I$2,HG$16, HG$17, $I$3, HG$13, HG$15,HG$14, $E142, $G142,$I$4,$I$5, $C142, $I$6, $I$8, $I$9,$I$10, $I$11,$I$7,$I$12))</f>
        <v>0</v>
      </c>
      <c r="HH142" s="40">
        <f>(_xll.OneStreamExcelAddIn.XFFunctions.XFGetCell($I$1, $I$2,HH$16, HH$17, $I$3, HH$13, HH$15,HH$14, $E142, $G142,$I$4,$I$5, $C142, $I$6, $I$8, $I$9,$I$10, $I$11,$I$7,$I$12))</f>
        <v>0</v>
      </c>
      <c r="HI142" s="40">
        <f>(_xll.OneStreamExcelAddIn.XFFunctions.XFGetCell($I$1, $I$2,HI$16, HI$17, $I$3, HI$13, HI$15,HI$14, $E142, $G142,$I$4,$I$5, $C142, $I$6, $I$8, $I$9,$I$10, $I$11,$I$7,$I$12))</f>
        <v>0</v>
      </c>
      <c r="HJ142" s="40">
        <f>(_xll.OneStreamExcelAddIn.XFFunctions.XFGetCell($I$1, $I$2,HJ$16, HJ$17, $I$3, HJ$13, HJ$15,HJ$14, $E142, $G142,$I$4,$I$5, $C142, $I$6, $I$8, $I$9,$I$10, $I$11,$I$7,$I$12))</f>
        <v>0</v>
      </c>
    </row>
    <row r="143" spans="1:218" ht="15" customHeight="1">
      <c r="A143" s="20"/>
      <c r="B143" s="20"/>
      <c r="C143" s="29" t="s">
        <v>29</v>
      </c>
      <c r="D143" s="33" t="str" cm="1">
        <f t="array" ref="D143">_xll.OneStreamExcelAddIn.XFFunctions.XFGetMemberProperty("UD1",C143,"Description","","","")</f>
        <v>Top Cost Element</v>
      </c>
      <c r="E143" s="29" t="s">
        <v>1352</v>
      </c>
      <c r="F143" s="33" t="str" cm="1">
        <f t="array" ref="F143">_xll.OneStreamExcelAddIn.XFFunctions.XFGetMemberProperty("Account",E143,"Description","","","")</f>
        <v>Capitalized Drilling</v>
      </c>
      <c r="G143" s="29" t="s">
        <v>29</v>
      </c>
      <c r="H143" s="20"/>
      <c r="I143" s="40">
        <f>(_xll.OneStreamExcelAddIn.XFFunctions.XFGetCell($I$1, $I$2,I$16, I$17, $I$3, I$13, I$15,I$14, $E143, $G143,$I$4,$I$5, $C143, $I$6, $I$8, $I$9,$I$10, $I$11,$I$7,$I$12))</f>
        <v>0</v>
      </c>
      <c r="J143" s="40">
        <f>(_xll.OneStreamExcelAddIn.XFFunctions.XFGetCell($I$1, $I$2,J$16, J$17, $I$3, J$13, J$15,J$14, $E143, $G143,$I$4,$I$5, $C143, $I$6, $I$8, $I$9,$I$10, $I$11,$I$7,$I$12))</f>
        <v>0</v>
      </c>
      <c r="K143" s="40">
        <f>(_xll.OneStreamExcelAddIn.XFFunctions.XFGetCell($I$1, $I$2,K$16, K$17, $I$3, K$13, K$15,K$14, $E143, $G143,$I$4,$I$5, $C143, $I$6, $I$8, $I$9,$I$10, $I$11,$I$7,$I$12))</f>
        <v>0</v>
      </c>
      <c r="L143" s="40">
        <f>(_xll.OneStreamExcelAddIn.XFFunctions.XFGetCell($I$1, $I$2,L$16, L$17, $I$3, L$13, L$15,L$14, $E143, $G143,$I$4,$I$5, $C143, $I$6, $I$8, $I$9,$I$10, $I$11,$I$7,$I$12))</f>
        <v>-214649.65999999901</v>
      </c>
      <c r="M143" s="40">
        <f>(_xll.OneStreamExcelAddIn.XFFunctions.XFGetCell($I$1, $I$2,M$16, M$17, $I$3, M$13, M$15,M$14, $E143, $G143,$I$4,$I$5, $C143, $I$6, $I$8, $I$9,$I$10, $I$11,$I$7,$I$12))</f>
        <v>-36450</v>
      </c>
      <c r="N143" s="40">
        <f>(_xll.OneStreamExcelAddIn.XFFunctions.XFGetCell($I$1, $I$2,N$16, N$17, $I$3, N$13, N$15,N$14, $E143, $G143,$I$4,$I$5, $C143, $I$6, $I$8, $I$9,$I$10, $I$11,$I$7,$I$12))</f>
        <v>-133821.980000001</v>
      </c>
      <c r="O143" s="40">
        <f>(_xll.OneStreamExcelAddIn.XFFunctions.XFGetCell($I$1, $I$2,O$16, O$17, $I$3, O$13, O$15,O$14, $E143, $G143,$I$4,$I$5, $C143, $I$6, $I$8, $I$9,$I$10, $I$11,$I$7,$I$12))</f>
        <v>0</v>
      </c>
      <c r="P143" s="40">
        <f>(_xll.OneStreamExcelAddIn.XFFunctions.XFGetCell($I$1, $I$2,P$16, P$17, $I$3, P$13, P$15,P$14, $E143, $G143,$I$4,$I$5, $C143, $I$6, $I$8, $I$9,$I$10, $I$11,$I$7,$I$12))</f>
        <v>0</v>
      </c>
      <c r="Q143" s="40">
        <f>(_xll.OneStreamExcelAddIn.XFFunctions.XFGetCell($I$1, $I$2,Q$16, Q$17, $I$3, Q$13, Q$15,Q$14, $E143, $G143,$I$4,$I$5, $C143, $I$6, $I$8, $I$9,$I$10, $I$11,$I$7,$I$12))</f>
        <v>-163350</v>
      </c>
      <c r="R143" s="40">
        <f>(_xll.OneStreamExcelAddIn.XFFunctions.XFGetCell($I$1, $I$2,R$16, R$17, $I$3, R$13, R$15,R$14, $E143, $G143,$I$4,$I$5, $C143, $I$6, $I$8, $I$9,$I$10, $I$11,$I$7,$I$12))</f>
        <v>-208315</v>
      </c>
      <c r="S143" s="40">
        <f>(_xll.OneStreamExcelAddIn.XFFunctions.XFGetCell($I$1, $I$2,S$16, S$17, $I$3, S$13, S$15,S$14, $E143, $G143,$I$4,$I$5, $C143, $I$6, $I$8, $I$9,$I$10, $I$11,$I$7,$I$12))</f>
        <v>-142339</v>
      </c>
      <c r="T143" s="40">
        <f>(_xll.OneStreamExcelAddIn.XFFunctions.XFGetCell($I$1, $I$2,T$16, T$17, $I$3, T$13, T$15,T$14, $E143, $G143,$I$4,$I$5, $C143, $I$6, $I$8, $I$9,$I$10, $I$11,$I$7,$I$12))</f>
        <v>0</v>
      </c>
      <c r="U143" s="40">
        <f>(_xll.OneStreamExcelAddIn.XFFunctions.XFGetCell($I$1, $I$2,U$16, U$17, $I$3, U$13, U$15,U$14, $E143, $G143,$I$4,$I$5, $C143, $I$6, $I$8, $I$9,$I$10, $I$11,$I$7,$I$12))</f>
        <v>-898925.64</v>
      </c>
      <c r="V143" s="40">
        <f>(_xll.OneStreamExcelAddIn.XFFunctions.XFGetCell($I$1, $I$2,V$16, V$17, $I$3, V$13, V$15,V$14, $E143, $G143,$I$4,$I$5, $C143, $I$6, $I$8, $I$9,$I$10, $I$11,$I$7,$I$12))</f>
        <v>0</v>
      </c>
      <c r="W143" s="40">
        <f>(_xll.OneStreamExcelAddIn.XFFunctions.XFGetCell($I$1, $I$2,W$16, W$17, $I$3, W$13, W$15,W$14, $E143, $G143,$I$4,$I$5, $C143, $I$6, $I$8, $I$9,$I$10, $I$11,$I$7,$I$12))</f>
        <v>0</v>
      </c>
      <c r="X143" s="40">
        <f>(_xll.OneStreamExcelAddIn.XFFunctions.XFGetCell($I$1, $I$2,X$16, X$17, $I$3, X$13, X$15,X$14, $E143, $G143,$I$4,$I$5, $C143, $I$6, $I$8, $I$9,$I$10, $I$11,$I$7,$I$12))</f>
        <v>0</v>
      </c>
      <c r="Y143" s="40">
        <f>(_xll.OneStreamExcelAddIn.XFFunctions.XFGetCell($I$1, $I$2,Y$16, Y$17, $I$3, Y$13, Y$15,Y$14, $E143, $G143,$I$4,$I$5, $C143, $I$6, $I$8, $I$9,$I$10, $I$11,$I$7,$I$12))</f>
        <v>-170833.33333333299</v>
      </c>
      <c r="Z143" s="40">
        <f>(_xll.OneStreamExcelAddIn.XFFunctions.XFGetCell($I$1, $I$2,Z$16, Z$17, $I$3, Z$13, Z$15,Z$14, $E143, $G143,$I$4,$I$5, $C143, $I$6, $I$8, $I$9,$I$10, $I$11,$I$7,$I$12))</f>
        <v>-129166.666666666</v>
      </c>
      <c r="AA143" s="40">
        <f>(_xll.OneStreamExcelAddIn.XFFunctions.XFGetCell($I$1, $I$2,AA$16, AA$17, $I$3, AA$13, AA$15,AA$14, $E143, $G143,$I$4,$I$5, $C143, $I$6, $I$8, $I$9,$I$10, $I$11,$I$7,$I$12))</f>
        <v>-129166.666666666</v>
      </c>
      <c r="AB143" s="40">
        <f>(_xll.OneStreamExcelAddIn.XFFunctions.XFGetCell($I$1, $I$2,AB$16, AB$17, $I$3, AB$13, AB$15,AB$14, $E143, $G143,$I$4,$I$5, $C143, $I$6, $I$8, $I$9,$I$10, $I$11,$I$7,$I$12))</f>
        <v>-170833.33333333299</v>
      </c>
      <c r="AC143" s="40">
        <f>(_xll.OneStreamExcelAddIn.XFFunctions.XFGetCell($I$1, $I$2,AC$16, AC$17, $I$3, AC$13, AC$15,AC$14, $E143, $G143,$I$4,$I$5, $C143, $I$6, $I$8, $I$9,$I$10, $I$11,$I$7,$I$12))</f>
        <v>-129166.666666666</v>
      </c>
      <c r="AD143" s="40">
        <f>(_xll.OneStreamExcelAddIn.XFFunctions.XFGetCell($I$1, $I$2,AD$16, AD$17, $I$3, AD$13, AD$15,AD$14, $E143, $G143,$I$4,$I$5, $C143, $I$6, $I$8, $I$9,$I$10, $I$11,$I$7,$I$12))</f>
        <v>-129166.666666666</v>
      </c>
      <c r="AE143" s="40">
        <f>(_xll.OneStreamExcelAddIn.XFFunctions.XFGetCell($I$1, $I$2,AE$16, AE$17, $I$3, AE$13, AE$15,AE$14, $E143, $G143,$I$4,$I$5, $C143, $I$6, $I$8, $I$9,$I$10, $I$11,$I$7,$I$12))</f>
        <v>-129166.666666666</v>
      </c>
      <c r="AF143" s="40">
        <f>(_xll.OneStreamExcelAddIn.XFFunctions.XFGetCell($I$1, $I$2,AF$16, AF$17, $I$3, AF$13, AF$15,AF$14, $E143, $G143,$I$4,$I$5, $C143, $I$6, $I$8, $I$9,$I$10, $I$11,$I$7,$I$12))</f>
        <v>-129166.666666666</v>
      </c>
      <c r="AG143" s="40">
        <f>(_xll.OneStreamExcelAddIn.XFFunctions.XFGetCell($I$1, $I$2,AG$16, AG$17, $I$3, AG$13, AG$15,AG$14, $E143, $G143,$I$4,$I$5, $C143, $I$6, $I$8, $I$9,$I$10, $I$11,$I$7,$I$12))</f>
        <v>-258333.33333333299</v>
      </c>
      <c r="AH143" s="40">
        <f>(_xll.OneStreamExcelAddIn.XFFunctions.XFGetCell($I$1, $I$2,AH$16, AH$17, $I$3, AH$13, AH$15,AH$14, $E143, $G143,$I$4,$I$5, $C143, $I$6, $I$8, $I$9,$I$10, $I$11,$I$7,$I$12))</f>
        <v>-1374999.9999999951</v>
      </c>
      <c r="AI143" s="40">
        <f>(_xll.OneStreamExcelAddIn.XFFunctions.XFGetCell($I$1, $I$2,AI$16, AI$17, $I$3, AI$13, AI$15,AI$14, $E143, $G143,$I$4,$I$5, $C143, $I$6, $I$8, $I$9,$I$10, $I$11,$I$7,$I$12))</f>
        <v>0</v>
      </c>
      <c r="AJ143" s="40">
        <f>(_xll.OneStreamExcelAddIn.XFFunctions.XFGetCell($I$1, $I$2,AJ$16, AJ$17, $I$3, AJ$13, AJ$15,AJ$14, $E143, $G143,$I$4,$I$5, $C143, $I$6, $I$8, $I$9,$I$10, $I$11,$I$7,$I$12))</f>
        <v>0</v>
      </c>
      <c r="AK143" s="40">
        <f>(_xll.OneStreamExcelAddIn.XFFunctions.XFGetCell($I$1, $I$2,AK$16, AK$17, $I$3, AK$13, AK$15,AK$14, $E143, $G143,$I$4,$I$5, $C143, $I$6, $I$8, $I$9,$I$10, $I$11,$I$7,$I$12))</f>
        <v>0</v>
      </c>
      <c r="AL143" s="40">
        <f>(_xll.OneStreamExcelAddIn.XFFunctions.XFGetCell($I$1, $I$2,AL$16, AL$17, $I$3, AL$13, AL$15,AL$14, $E143, $G143,$I$4,$I$5, $C143, $I$6, $I$8, $I$9,$I$10, $I$11,$I$7,$I$12))</f>
        <v>0</v>
      </c>
      <c r="AM143" s="40">
        <f>(_xll.OneStreamExcelAddIn.XFFunctions.XFGetCell($I$1, $I$2,AM$16, AM$17, $I$3, AM$13, AM$15,AM$14, $E143, $G143,$I$4,$I$5, $C143, $I$6, $I$8, $I$9,$I$10, $I$11,$I$7,$I$12))</f>
        <v>0</v>
      </c>
      <c r="AN143" s="40">
        <f>(_xll.OneStreamExcelAddIn.XFFunctions.XFGetCell($I$1, $I$2,AN$16, AN$17, $I$3, AN$13, AN$15,AN$14, $E143, $G143,$I$4,$I$5, $C143, $I$6, $I$8, $I$9,$I$10, $I$11,$I$7,$I$12))</f>
        <v>0</v>
      </c>
      <c r="AO143" s="40">
        <f>(_xll.OneStreamExcelAddIn.XFFunctions.XFGetCell($I$1, $I$2,AO$16, AO$17, $I$3, AO$13, AO$15,AO$14, $E143, $G143,$I$4,$I$5, $C143, $I$6, $I$8, $I$9,$I$10, $I$11,$I$7,$I$12))</f>
        <v>0</v>
      </c>
      <c r="AP143" s="40">
        <f>(_xll.OneStreamExcelAddIn.XFFunctions.XFGetCell($I$1, $I$2,AP$16, AP$17, $I$3, AP$13, AP$15,AP$14, $E143, $G143,$I$4,$I$5, $C143, $I$6, $I$8, $I$9,$I$10, $I$11,$I$7,$I$12))</f>
        <v>0</v>
      </c>
      <c r="AQ143" s="40">
        <f>(_xll.OneStreamExcelAddIn.XFFunctions.XFGetCell($I$1, $I$2,AQ$16, AQ$17, $I$3, AQ$13, AQ$15,AQ$14, $E143, $G143,$I$4,$I$5, $C143, $I$6, $I$8, $I$9,$I$10, $I$11,$I$7,$I$12))</f>
        <v>0</v>
      </c>
      <c r="AR143" s="40">
        <f>(_xll.OneStreamExcelAddIn.XFFunctions.XFGetCell($I$1, $I$2,AR$16, AR$17, $I$3, AR$13, AR$15,AR$14, $E143, $G143,$I$4,$I$5, $C143, $I$6, $I$8, $I$9,$I$10, $I$11,$I$7,$I$12))</f>
        <v>0</v>
      </c>
      <c r="AS143" s="40">
        <f>(_xll.OneStreamExcelAddIn.XFFunctions.XFGetCell($I$1, $I$2,AS$16, AS$17, $I$3, AS$13, AS$15,AS$14, $E143, $G143,$I$4,$I$5, $C143, $I$6, $I$8, $I$9,$I$10, $I$11,$I$7,$I$12))</f>
        <v>0</v>
      </c>
      <c r="AT143" s="40">
        <f>(_xll.OneStreamExcelAddIn.XFFunctions.XFGetCell($I$1, $I$2,AT$16, AT$17, $I$3, AT$13, AT$15,AT$14, $E143, $G143,$I$4,$I$5, $C143, $I$6, $I$8, $I$9,$I$10, $I$11,$I$7,$I$12))</f>
        <v>0</v>
      </c>
      <c r="AU143" s="40">
        <f>(_xll.OneStreamExcelAddIn.XFFunctions.XFGetCell($I$1, $I$2,AU$16, AU$17, $I$3, AU$13, AU$15,AU$14, $E143, $G143,$I$4,$I$5, $C143, $I$6, $I$8, $I$9,$I$10, $I$11,$I$7,$I$12))</f>
        <v>-600000</v>
      </c>
      <c r="AV143" s="40">
        <f>(_xll.OneStreamExcelAddIn.XFFunctions.XFGetCell($I$1, $I$2,AV$16, AV$17, $I$3, AV$13, AV$15,AV$14, $E143, $G143,$I$4,$I$5, $C143, $I$6, $I$8, $I$9,$I$10, $I$11,$I$7,$I$12))</f>
        <v>-500000</v>
      </c>
      <c r="AW143" s="40">
        <f>(_xll.OneStreamExcelAddIn.XFFunctions.XFGetCell($I$1, $I$2,AW$16, AW$17, $I$3, AW$13, AW$15,AW$14, $E143, $G143,$I$4,$I$5, $C143, $I$6, $I$8, $I$9,$I$10, $I$11,$I$7,$I$12))</f>
        <v>0</v>
      </c>
      <c r="AX143" s="40">
        <f>(_xll.OneStreamExcelAddIn.XFFunctions.XFGetCell($I$1, $I$2,AX$16, AX$17, $I$3, AX$13, AX$15,AX$14, $E143, $G143,$I$4,$I$5, $C143, $I$6, $I$8, $I$9,$I$10, $I$11,$I$7,$I$12))</f>
        <v>-500000</v>
      </c>
      <c r="AY143" s="40">
        <f>(_xll.OneStreamExcelAddIn.XFFunctions.XFGetCell($I$1, $I$2,AY$16, AY$17, $I$3, AY$13, AY$15,AY$14, $E143, $G143,$I$4,$I$5, $C143, $I$6, $I$8, $I$9,$I$10, $I$11,$I$7,$I$12))</f>
        <v>0</v>
      </c>
      <c r="AZ143" s="40">
        <f>(_xll.OneStreamExcelAddIn.XFFunctions.XFGetCell($I$1, $I$2,AZ$16, AZ$17, $I$3, AZ$13, AZ$15,AZ$14, $E143, $G143,$I$4,$I$5, $C143, $I$6, $I$8, $I$9,$I$10, $I$11,$I$7,$I$12))</f>
        <v>-500000</v>
      </c>
      <c r="BA143" s="40">
        <f>(_xll.OneStreamExcelAddIn.XFFunctions.XFGetCell($I$1, $I$2,BA$16, BA$17, $I$3, BA$13, BA$15,BA$14, $E143, $G143,$I$4,$I$5, $C143, $I$6, $I$8, $I$9,$I$10, $I$11,$I$7,$I$12))</f>
        <v>0</v>
      </c>
      <c r="BB143" s="40">
        <f>(_xll.OneStreamExcelAddIn.XFFunctions.XFGetCell($I$1, $I$2,BB$16, BB$17, $I$3, BB$13, BB$15,BB$14, $E143, $G143,$I$4,$I$5, $C143, $I$6, $I$8, $I$9,$I$10, $I$11,$I$7,$I$12))</f>
        <v>-500000</v>
      </c>
      <c r="BC143" s="40">
        <f>(_xll.OneStreamExcelAddIn.XFFunctions.XFGetCell($I$1, $I$2,BC$16, BC$17, $I$3, BC$13, BC$15,BC$14, $E143, $G143,$I$4,$I$5, $C143, $I$6, $I$8, $I$9,$I$10, $I$11,$I$7,$I$12))</f>
        <v>0</v>
      </c>
      <c r="BD143" s="40">
        <f>(_xll.OneStreamExcelAddIn.XFFunctions.XFGetCell($I$1, $I$2,BD$16, BD$17, $I$3, BD$13, BD$15,BD$14, $E143, $G143,$I$4,$I$5, $C143, $I$6, $I$8, $I$9,$I$10, $I$11,$I$7,$I$12))</f>
        <v>-500000</v>
      </c>
      <c r="BE143" s="40">
        <f>(_xll.OneStreamExcelAddIn.XFFunctions.XFGetCell($I$1, $I$2,BE$16, BE$17, $I$3, BE$13, BE$15,BE$14, $E143, $G143,$I$4,$I$5, $C143, $I$6, $I$8, $I$9,$I$10, $I$11,$I$7,$I$12))</f>
        <v>0</v>
      </c>
      <c r="BF143" s="40">
        <f>(_xll.OneStreamExcelAddIn.XFFunctions.XFGetCell($I$1, $I$2,BF$16, BF$17, $I$3, BF$13, BF$15,BF$14, $E143, $G143,$I$4,$I$5, $C143, $I$6, $I$8, $I$9,$I$10, $I$11,$I$7,$I$12))</f>
        <v>-500000</v>
      </c>
      <c r="BG143" s="40">
        <f>(_xll.OneStreamExcelAddIn.XFFunctions.XFGetCell($I$1, $I$2,BG$16, BG$17, $I$3, BG$13, BG$15,BG$14, $E143, $G143,$I$4,$I$5, $C143, $I$6, $I$8, $I$9,$I$10, $I$11,$I$7,$I$12))</f>
        <v>0</v>
      </c>
      <c r="BH143" s="40">
        <f>(_xll.OneStreamExcelAddIn.XFFunctions.XFGetCell($I$1, $I$2,BH$16, BH$17, $I$3, BH$13, BH$15,BH$14, $E143, $G143,$I$4,$I$5, $C143, $I$6, $I$8, $I$9,$I$10, $I$11,$I$7,$I$12))</f>
        <v>0</v>
      </c>
      <c r="BI143" s="40">
        <f>(_xll.OneStreamExcelAddIn.XFFunctions.XFGetCell($I$1, $I$2,BI$16, BI$17, $I$3, BI$13, BI$15,BI$14, $E143, $G143,$I$4,$I$5, $C143, $I$6, $I$8, $I$9,$I$10, $I$11,$I$7,$I$12))</f>
        <v>0</v>
      </c>
      <c r="BJ143" s="40">
        <f>(_xll.OneStreamExcelAddIn.XFFunctions.XFGetCell($I$1, $I$2,BJ$16, BJ$17, $I$3, BJ$13, BJ$15,BJ$14, $E143, $G143,$I$4,$I$5, $C143, $I$6, $I$8, $I$9,$I$10, $I$11,$I$7,$I$12))</f>
        <v>0</v>
      </c>
      <c r="BK143" s="40">
        <f>(_xll.OneStreamExcelAddIn.XFFunctions.XFGetCell($I$1, $I$2,BK$16, BK$17, $I$3, BK$13, BK$15,BK$14, $E143, $G143,$I$4,$I$5, $C143, $I$6, $I$8, $I$9,$I$10, $I$11,$I$7,$I$12))</f>
        <v>0</v>
      </c>
      <c r="BL143" s="40">
        <f>(_xll.OneStreamExcelAddIn.XFFunctions.XFGetCell($I$1, $I$2,BL$16, BL$17, $I$3, BL$13, BL$15,BL$14, $E143, $G143,$I$4,$I$5, $C143, $I$6, $I$8, $I$9,$I$10, $I$11,$I$7,$I$12))</f>
        <v>0</v>
      </c>
      <c r="BM143" s="40">
        <f>(_xll.OneStreamExcelAddIn.XFFunctions.XFGetCell($I$1, $I$2,BM$16, BM$17, $I$3, BM$13, BM$15,BM$14, $E143, $G143,$I$4,$I$5, $C143, $I$6, $I$8, $I$9,$I$10, $I$11,$I$7,$I$12))</f>
        <v>0</v>
      </c>
      <c r="BN143" s="40">
        <f>(_xll.OneStreamExcelAddIn.XFFunctions.XFGetCell($I$1, $I$2,BN$16, BN$17, $I$3, BN$13, BN$15,BN$14, $E143, $G143,$I$4,$I$5, $C143, $I$6, $I$8, $I$9,$I$10, $I$11,$I$7,$I$12))</f>
        <v>0</v>
      </c>
      <c r="BO143" s="40">
        <f>(_xll.OneStreamExcelAddIn.XFFunctions.XFGetCell($I$1, $I$2,BO$16, BO$17, $I$3, BO$13, BO$15,BO$14, $E143, $G143,$I$4,$I$5, $C143, $I$6, $I$8, $I$9,$I$10, $I$11,$I$7,$I$12))</f>
        <v>0</v>
      </c>
      <c r="BP143" s="40">
        <f>(_xll.OneStreamExcelAddIn.XFFunctions.XFGetCell($I$1, $I$2,BP$16, BP$17, $I$3, BP$13, BP$15,BP$14, $E143, $G143,$I$4,$I$5, $C143, $I$6, $I$8, $I$9,$I$10, $I$11,$I$7,$I$12))</f>
        <v>0</v>
      </c>
      <c r="BQ143" s="40">
        <f>(_xll.OneStreamExcelAddIn.XFFunctions.XFGetCell($I$1, $I$2,BQ$16, BQ$17, $I$3, BQ$13, BQ$15,BQ$14, $E143, $G143,$I$4,$I$5, $C143, $I$6, $I$8, $I$9,$I$10, $I$11,$I$7,$I$12))</f>
        <v>0</v>
      </c>
      <c r="BR143" s="40">
        <f>(_xll.OneStreamExcelAddIn.XFFunctions.XFGetCell($I$1, $I$2,BR$16, BR$17, $I$3, BR$13, BR$15,BR$14, $E143, $G143,$I$4,$I$5, $C143, $I$6, $I$8, $I$9,$I$10, $I$11,$I$7,$I$12))</f>
        <v>0</v>
      </c>
      <c r="BS143" s="40">
        <f>(_xll.OneStreamExcelAddIn.XFFunctions.XFGetCell($I$1, $I$2,BS$16, BS$17, $I$3, BS$13, BS$15,BS$14, $E143, $G143,$I$4,$I$5, $C143, $I$6, $I$8, $I$9,$I$10, $I$11,$I$7,$I$12))</f>
        <v>0</v>
      </c>
      <c r="BT143" s="40">
        <f>(_xll.OneStreamExcelAddIn.XFFunctions.XFGetCell($I$1, $I$2,BT$16, BT$17, $I$3, BT$13, BT$15,BT$14, $E143, $G143,$I$4,$I$5, $C143, $I$6, $I$8, $I$9,$I$10, $I$11,$I$7,$I$12))</f>
        <v>0</v>
      </c>
      <c r="BU143" s="40">
        <f>(_xll.OneStreamExcelAddIn.XFFunctions.XFGetCell($I$1, $I$2,BU$16, BU$17, $I$3, BU$13, BU$15,BU$14, $E143, $G143,$I$4,$I$5, $C143, $I$6, $I$8, $I$9,$I$10, $I$11,$I$7,$I$12))</f>
        <v>0</v>
      </c>
      <c r="BV143" s="40">
        <f>(_xll.OneStreamExcelAddIn.XFFunctions.XFGetCell($I$1, $I$2,BV$16, BV$17, $I$3, BV$13, BV$15,BV$14, $E143, $G143,$I$4,$I$5, $C143, $I$6, $I$8, $I$9,$I$10, $I$11,$I$7,$I$12))</f>
        <v>0</v>
      </c>
      <c r="BW143" s="40">
        <f>(_xll.OneStreamExcelAddIn.XFFunctions.XFGetCell($I$1, $I$2,BW$16, BW$17, $I$3, BW$13, BW$15,BW$14, $E143, $G143,$I$4,$I$5, $C143, $I$6, $I$8, $I$9,$I$10, $I$11,$I$7,$I$12))</f>
        <v>0</v>
      </c>
      <c r="BX143" s="40">
        <f>(_xll.OneStreamExcelAddIn.XFFunctions.XFGetCell($I$1, $I$2,BX$16, BX$17, $I$3, BX$13, BX$15,BX$14, $E143, $G143,$I$4,$I$5, $C143, $I$6, $I$8, $I$9,$I$10, $I$11,$I$7,$I$12))</f>
        <v>0</v>
      </c>
      <c r="BY143" s="40">
        <f>(_xll.OneStreamExcelAddIn.XFFunctions.XFGetCell($I$1, $I$2,BY$16, BY$17, $I$3, BY$13, BY$15,BY$14, $E143, $G143,$I$4,$I$5, $C143, $I$6, $I$8, $I$9,$I$10, $I$11,$I$7,$I$12))</f>
        <v>0</v>
      </c>
      <c r="BZ143" s="40">
        <f>(_xll.OneStreamExcelAddIn.XFFunctions.XFGetCell($I$1, $I$2,BZ$16, BZ$17, $I$3, BZ$13, BZ$15,BZ$14, $E143, $G143,$I$4,$I$5, $C143, $I$6, $I$8, $I$9,$I$10, $I$11,$I$7,$I$12))</f>
        <v>0</v>
      </c>
      <c r="CA143" s="40">
        <f>(_xll.OneStreamExcelAddIn.XFFunctions.XFGetCell($I$1, $I$2,CA$16, CA$17, $I$3, CA$13, CA$15,CA$14, $E143, $G143,$I$4,$I$5, $C143, $I$6, $I$8, $I$9,$I$10, $I$11,$I$7,$I$12))</f>
        <v>0</v>
      </c>
      <c r="CB143" s="40">
        <f>(_xll.OneStreamExcelAddIn.XFFunctions.XFGetCell($I$1, $I$2,CB$16, CB$17, $I$3, CB$13, CB$15,CB$14, $E143, $G143,$I$4,$I$5, $C143, $I$6, $I$8, $I$9,$I$10, $I$11,$I$7,$I$12))</f>
        <v>0</v>
      </c>
      <c r="CC143" s="40">
        <f>(_xll.OneStreamExcelAddIn.XFFunctions.XFGetCell($I$1, $I$2,CC$16, CC$17, $I$3, CC$13, CC$15,CC$14, $E143, $G143,$I$4,$I$5, $C143, $I$6, $I$8, $I$9,$I$10, $I$11,$I$7,$I$12))</f>
        <v>0</v>
      </c>
      <c r="CD143" s="40">
        <f>(_xll.OneStreamExcelAddIn.XFFunctions.XFGetCell($I$1, $I$2,CD$16, CD$17, $I$3, CD$13, CD$15,CD$14, $E143, $G143,$I$4,$I$5, $C143, $I$6, $I$8, $I$9,$I$10, $I$11,$I$7,$I$12))</f>
        <v>0</v>
      </c>
      <c r="CE143" s="40">
        <f>(_xll.OneStreamExcelAddIn.XFFunctions.XFGetCell($I$1, $I$2,CE$16, CE$17, $I$3, CE$13, CE$15,CE$14, $E143, $G143,$I$4,$I$5, $C143, $I$6, $I$8, $I$9,$I$10, $I$11,$I$7,$I$12))</f>
        <v>0</v>
      </c>
      <c r="CF143" s="40">
        <f>(_xll.OneStreamExcelAddIn.XFFunctions.XFGetCell($I$1, $I$2,CF$16, CF$17, $I$3, CF$13, CF$15,CF$14, $E143, $G143,$I$4,$I$5, $C143, $I$6, $I$8, $I$9,$I$10, $I$11,$I$7,$I$12))</f>
        <v>0</v>
      </c>
      <c r="CJ143" s="40">
        <f>(_xll.OneStreamExcelAddIn.XFFunctions.XFGetCell($I$1, $I$2,CJ$16, CJ$17, $I$3, CJ$13, CJ$15,CJ$14, $E143, $G143,$I$4,$I$5, $C143, $I$6, $I$8, $I$9,$I$10, $I$11,$I$7,$I$12))</f>
        <v>0</v>
      </c>
      <c r="CK143" s="40">
        <f>(_xll.OneStreamExcelAddIn.XFFunctions.XFGetCell($I$1, $I$2,CK$16, CK$17, $I$3, CK$13, CK$15,CK$14, $E143, $G143,$I$4,$I$5, $C143, $I$6, $I$8, $I$9,$I$10, $I$11,$I$7,$I$12))</f>
        <v>0</v>
      </c>
      <c r="CL143" s="40">
        <f>(_xll.OneStreamExcelAddIn.XFFunctions.XFGetCell($I$1, $I$2,CL$16, CL$17, $I$3, CL$13, CL$15,CL$14, $E143, $G143,$I$4,$I$5, $C143, $I$6, $I$8, $I$9,$I$10, $I$11,$I$7,$I$12))</f>
        <v>0</v>
      </c>
      <c r="CM143" s="40">
        <f>(_xll.OneStreamExcelAddIn.XFFunctions.XFGetCell($I$1, $I$2,CM$16, CM$17, $I$3, CM$13, CM$15,CM$14, $E143, $G143,$I$4,$I$5, $C143, $I$6, $I$8, $I$9,$I$10, $I$11,$I$7,$I$12))</f>
        <v>-214649.66</v>
      </c>
      <c r="CN143" s="40">
        <f>(_xll.OneStreamExcelAddIn.XFFunctions.XFGetCell($I$1, $I$2,CN$16, CN$17, $I$3, CN$13, CN$15,CN$14, $E143, $G143,$I$4,$I$5, $C143, $I$6, $I$8, $I$9,$I$10, $I$11,$I$7,$I$12))</f>
        <v>-36450</v>
      </c>
      <c r="CO143" s="40">
        <f>(_xll.OneStreamExcelAddIn.XFFunctions.XFGetCell($I$1, $I$2,CO$16, CO$17, $I$3, CO$13, CO$15,CO$14, $E143, $G143,$I$4,$I$5, $C143, $I$6, $I$8, $I$9,$I$10, $I$11,$I$7,$I$12))</f>
        <v>-50170</v>
      </c>
      <c r="CP143" s="40">
        <f>(_xll.OneStreamExcelAddIn.XFFunctions.XFGetCell($I$1, $I$2,CP$16, CP$17, $I$3, CP$13, CP$15,CP$14, $E143, $G143,$I$4,$I$5, $C143, $I$6, $I$8, $I$9,$I$10, $I$11,$I$7,$I$12))</f>
        <v>0</v>
      </c>
      <c r="CQ143" s="40">
        <f>(_xll.OneStreamExcelAddIn.XFFunctions.XFGetCell($I$1, $I$2,CQ$16, CQ$17, $I$3, CQ$13, CQ$15,CQ$14, $E143, $G143,$I$4,$I$5, $C143, $I$6, $I$8, $I$9,$I$10, $I$11,$I$7,$I$12))</f>
        <v>0</v>
      </c>
      <c r="CR143" s="40">
        <f>(_xll.OneStreamExcelAddIn.XFFunctions.XFGetCell($I$1, $I$2,CR$16, CR$17, $I$3, CR$13, CR$15,CR$14, $E143, $G143,$I$4,$I$5, $C143, $I$6, $I$8, $I$9,$I$10, $I$11,$I$7,$I$12))</f>
        <v>-163350</v>
      </c>
      <c r="CS143" s="40">
        <f>(_xll.OneStreamExcelAddIn.XFFunctions.XFGetCell($I$1, $I$2,CS$16, CS$17, $I$3, CS$13, CS$15,CS$14, $E143, $G143,$I$4,$I$5, $C143, $I$6, $I$8, $I$9,$I$10, $I$11,$I$7,$I$12))</f>
        <v>-208315</v>
      </c>
      <c r="CT143" s="40">
        <f>(_xll.OneStreamExcelAddIn.XFFunctions.XFGetCell($I$1, $I$2,CT$16, CT$17, $I$3, CT$13, CT$15,CT$14, $E143, $G143,$I$4,$I$5, $C143, $I$6, $I$8, $I$9,$I$10, $I$11,$I$7,$I$12))</f>
        <v>-142339</v>
      </c>
      <c r="CU143" s="40">
        <f>(_xll.OneStreamExcelAddIn.XFFunctions.XFGetCell($I$1, $I$2,CU$16, CU$17, $I$3, CU$13, CU$15,CU$14, $E143, $G143,$I$4,$I$5, $C143, $I$6, $I$8, $I$9,$I$10, $I$11,$I$7,$I$12))</f>
        <v>0</v>
      </c>
      <c r="CV143" s="40">
        <f>(_xll.OneStreamExcelAddIn.XFFunctions.XFGetCell($I$1, $I$2,CV$16, CV$17, $I$3, CV$13, CV$15,CV$14, $E143, $G143,$I$4,$I$5, $C143, $I$6, $I$8, $I$9,$I$10, $I$11,$I$7,$I$12))</f>
        <v>-815273.66</v>
      </c>
      <c r="CW143" s="40">
        <f>(_xll.OneStreamExcelAddIn.XFFunctions.XFGetCell($I$1, $I$2,CW$16, CW$17, $I$3, CW$13, CW$15,CW$14, $E143, $G143,$I$4,$I$5, $C143, $I$6, $I$8, $I$9,$I$10, $I$11,$I$7,$I$12))</f>
        <v>-41666.666666666002</v>
      </c>
      <c r="CX143" s="40">
        <f>(_xll.OneStreamExcelAddIn.XFFunctions.XFGetCell($I$1, $I$2,CX$16, CX$17, $I$3, CX$13, CX$15,CX$14, $E143, $G143,$I$4,$I$5, $C143, $I$6, $I$8, $I$9,$I$10, $I$11,$I$7,$I$12))</f>
        <v>-216666.666666665</v>
      </c>
      <c r="CY143" s="40">
        <f>(_xll.OneStreamExcelAddIn.XFFunctions.XFGetCell($I$1, $I$2,CY$16, CY$17, $I$3, CY$13, CY$15,CY$14, $E143, $G143,$I$4,$I$5, $C143, $I$6, $I$8, $I$9,$I$10, $I$11,$I$7,$I$12))</f>
        <v>-216666.666666665</v>
      </c>
      <c r="CZ143" s="40">
        <f>(_xll.OneStreamExcelAddIn.XFFunctions.XFGetCell($I$1, $I$2,CZ$16, CZ$17, $I$3, CZ$13, CZ$15,CZ$14, $E143, $G143,$I$4,$I$5, $C143, $I$6, $I$8, $I$9,$I$10, $I$11,$I$7,$I$12))</f>
        <v>-216666.666666665</v>
      </c>
      <c r="DA143" s="40">
        <f>(_xll.OneStreamExcelAddIn.XFFunctions.XFGetCell($I$1, $I$2,DA$16, DA$17, $I$3, DA$13, DA$15,DA$14, $E143, $G143,$I$4,$I$5, $C143, $I$6, $I$8, $I$9,$I$10, $I$11,$I$7,$I$12))</f>
        <v>-216666.666666665</v>
      </c>
      <c r="DB143" s="40">
        <f>(_xll.OneStreamExcelAddIn.XFFunctions.XFGetCell($I$1, $I$2,DB$16, DB$17, $I$3, DB$13, DB$15,DB$14, $E143, $G143,$I$4,$I$5, $C143, $I$6, $I$8, $I$9,$I$10, $I$11,$I$7,$I$12))</f>
        <v>-216666.666666665</v>
      </c>
      <c r="DC143" s="40">
        <f>(_xll.OneStreamExcelAddIn.XFFunctions.XFGetCell($I$1, $I$2,DC$16, DC$17, $I$3, DC$13, DC$15,DC$14, $E143, $G143,$I$4,$I$5, $C143, $I$6, $I$8, $I$9,$I$10, $I$11,$I$7,$I$12))</f>
        <v>-216666.666666665</v>
      </c>
      <c r="DD143" s="40">
        <f>(_xll.OneStreamExcelAddIn.XFFunctions.XFGetCell($I$1, $I$2,DD$16, DD$17, $I$3, DD$13, DD$15,DD$14, $E143, $G143,$I$4,$I$5, $C143, $I$6, $I$8, $I$9,$I$10, $I$11,$I$7,$I$12))</f>
        <v>-216666.666666665</v>
      </c>
      <c r="DE143" s="40">
        <f>(_xll.OneStreamExcelAddIn.XFFunctions.XFGetCell($I$1, $I$2,DE$16, DE$17, $I$3, DE$13, DE$15,DE$14, $E143, $G143,$I$4,$I$5, $C143, $I$6, $I$8, $I$9,$I$10, $I$11,$I$7,$I$12))</f>
        <v>-216666.666666665</v>
      </c>
      <c r="DF143" s="40">
        <f>(_xll.OneStreamExcelAddIn.XFFunctions.XFGetCell($I$1, $I$2,DF$16, DF$17, $I$3, DF$13, DF$15,DF$14, $E143, $G143,$I$4,$I$5, $C143, $I$6, $I$8, $I$9,$I$10, $I$11,$I$7,$I$12))</f>
        <v>-216666.666666665</v>
      </c>
      <c r="DG143" s="40">
        <f>(_xll.OneStreamExcelAddIn.XFFunctions.XFGetCell($I$1, $I$2,DG$16, DG$17, $I$3, DG$13, DG$15,DG$14, $E143, $G143,$I$4,$I$5, $C143, $I$6, $I$8, $I$9,$I$10, $I$11,$I$7,$I$12))</f>
        <v>-216666.666666665</v>
      </c>
      <c r="DH143" s="40">
        <f>(_xll.OneStreamExcelAddIn.XFFunctions.XFGetCell($I$1, $I$2,DH$16, DH$17, $I$3, DH$13, DH$15,DH$14, $E143, $G143,$I$4,$I$5, $C143, $I$6, $I$8, $I$9,$I$10, $I$11,$I$7,$I$12))</f>
        <v>-41666.666666666002</v>
      </c>
      <c r="DI143" s="40">
        <f>(_xll.OneStreamExcelAddIn.XFFunctions.XFGetCell($I$1, $I$2,DI$16, DI$17, $I$3, DI$13, DI$15,DI$14, $E143, $G143,$I$4,$I$5, $C143, $I$6, $I$8, $I$9,$I$10, $I$11,$I$7,$I$12))</f>
        <v>-2249999.9999999818</v>
      </c>
      <c r="DJ143" s="40">
        <f>(_xll.OneStreamExcelAddIn.XFFunctions.XFGetCell($I$1, $I$2,DJ$16, DJ$17, $I$3, DJ$13, DJ$15,DJ$14, $E143, $G143,$I$4,$I$5, $C143, $I$6, $I$8, $I$9,$I$10, $I$11,$I$7,$I$12))</f>
        <v>-600000</v>
      </c>
      <c r="DK143" s="40">
        <f>(_xll.OneStreamExcelAddIn.XFFunctions.XFGetCell($I$1, $I$2,DK$16, DK$17, $I$3, DK$13, DK$15,DK$14, $E143, $G143,$I$4,$I$5, $C143, $I$6, $I$8, $I$9,$I$10, $I$11,$I$7,$I$12))</f>
        <v>-500000</v>
      </c>
      <c r="DL143" s="40">
        <f>(_xll.OneStreamExcelAddIn.XFFunctions.XFGetCell($I$1, $I$2,DL$16, DL$17, $I$3, DL$13, DL$15,DL$14, $E143, $G143,$I$4,$I$5, $C143, $I$6, $I$8, $I$9,$I$10, $I$11,$I$7,$I$12))</f>
        <v>0</v>
      </c>
      <c r="DM143" s="40">
        <f>(_xll.OneStreamExcelAddIn.XFFunctions.XFGetCell($I$1, $I$2,DM$16, DM$17, $I$3, DM$13, DM$15,DM$14, $E143, $G143,$I$4,$I$5, $C143, $I$6, $I$8, $I$9,$I$10, $I$11,$I$7,$I$12))</f>
        <v>-500000</v>
      </c>
      <c r="DN143" s="40">
        <f>(_xll.OneStreamExcelAddIn.XFFunctions.XFGetCell($I$1, $I$2,DN$16, DN$17, $I$3, DN$13, DN$15,DN$14, $E143, $G143,$I$4,$I$5, $C143, $I$6, $I$8, $I$9,$I$10, $I$11,$I$7,$I$12))</f>
        <v>0</v>
      </c>
      <c r="DO143" s="40">
        <f>(_xll.OneStreamExcelAddIn.XFFunctions.XFGetCell($I$1, $I$2,DO$16, DO$17, $I$3, DO$13, DO$15,DO$14, $E143, $G143,$I$4,$I$5, $C143, $I$6, $I$8, $I$9,$I$10, $I$11,$I$7,$I$12))</f>
        <v>-500000</v>
      </c>
      <c r="DP143" s="40">
        <f>(_xll.OneStreamExcelAddIn.XFFunctions.XFGetCell($I$1, $I$2,DP$16, DP$17, $I$3, DP$13, DP$15,DP$14, $E143, $G143,$I$4,$I$5, $C143, $I$6, $I$8, $I$9,$I$10, $I$11,$I$7,$I$12))</f>
        <v>0</v>
      </c>
      <c r="DQ143" s="40">
        <f>(_xll.OneStreamExcelAddIn.XFFunctions.XFGetCell($I$1, $I$2,DQ$16, DQ$17, $I$3, DQ$13, DQ$15,DQ$14, $E143, $G143,$I$4,$I$5, $C143, $I$6, $I$8, $I$9,$I$10, $I$11,$I$7,$I$12))</f>
        <v>-500000</v>
      </c>
      <c r="DR143" s="40">
        <f>(_xll.OneStreamExcelAddIn.XFFunctions.XFGetCell($I$1, $I$2,DR$16, DR$17, $I$3, DR$13, DR$15,DR$14, $E143, $G143,$I$4,$I$5, $C143, $I$6, $I$8, $I$9,$I$10, $I$11,$I$7,$I$12))</f>
        <v>0</v>
      </c>
      <c r="DS143" s="40">
        <f>(_xll.OneStreamExcelAddIn.XFFunctions.XFGetCell($I$1, $I$2,DS$16, DS$17, $I$3, DS$13, DS$15,DS$14, $E143, $G143,$I$4,$I$5, $C143, $I$6, $I$8, $I$9,$I$10, $I$11,$I$7,$I$12))</f>
        <v>-500000</v>
      </c>
      <c r="DT143" s="40">
        <f>(_xll.OneStreamExcelAddIn.XFFunctions.XFGetCell($I$1, $I$2,DT$16, DT$17, $I$3, DT$13, DT$15,DT$14, $E143, $G143,$I$4,$I$5, $C143, $I$6, $I$8, $I$9,$I$10, $I$11,$I$7,$I$12))</f>
        <v>0</v>
      </c>
      <c r="DU143" s="40">
        <f>(_xll.OneStreamExcelAddIn.XFFunctions.XFGetCell($I$1, $I$2,DU$16, DU$17, $I$3, DU$13, DU$15,DU$14, $E143, $G143,$I$4,$I$5, $C143, $I$6, $I$8, $I$9,$I$10, $I$11,$I$7,$I$12))</f>
        <v>-500000</v>
      </c>
      <c r="DV143" s="40">
        <f>(_xll.OneStreamExcelAddIn.XFFunctions.XFGetCell($I$1, $I$2,DV$16, DV$17, $I$3, DV$13, DV$15,DV$14, $E143, $G143,$I$4,$I$5, $C143, $I$6, $I$8, $I$9,$I$10, $I$11,$I$7,$I$12))</f>
        <v>0</v>
      </c>
      <c r="DW143" s="40">
        <f>(_xll.OneStreamExcelAddIn.XFFunctions.XFGetCell($I$1, $I$2,DW$16, DW$17, $I$3, DW$13, DW$15,DW$14, $E143, $G143,$I$4,$I$5, $C143, $I$6, $I$8, $I$9,$I$10, $I$11,$I$7,$I$12))</f>
        <v>0</v>
      </c>
      <c r="DX143" s="40">
        <f>(_xll.OneStreamExcelAddIn.XFFunctions.XFGetCell($I$1, $I$2,DX$16, DX$17, $I$3, DX$13, DX$15,DX$14, $E143, $G143,$I$4,$I$5, $C143, $I$6, $I$8, $I$9,$I$10, $I$11,$I$7,$I$12))</f>
        <v>0</v>
      </c>
      <c r="DY143" s="40">
        <f>(_xll.OneStreamExcelAddIn.XFFunctions.XFGetCell($I$1, $I$2,DY$16, DY$17, $I$3, DY$13, DY$15,DY$14, $E143, $G143,$I$4,$I$5, $C143, $I$6, $I$8, $I$9,$I$10, $I$11,$I$7,$I$12))</f>
        <v>0</v>
      </c>
      <c r="DZ143" s="40">
        <f>(_xll.OneStreamExcelAddIn.XFFunctions.XFGetCell($I$1, $I$2,DZ$16, DZ$17, $I$3, DZ$13, DZ$15,DZ$14, $E143, $G143,$I$4,$I$5, $C143, $I$6, $I$8, $I$9,$I$10, $I$11,$I$7,$I$12))</f>
        <v>0</v>
      </c>
      <c r="EA143" s="40">
        <f>(_xll.OneStreamExcelAddIn.XFFunctions.XFGetCell($I$1, $I$2,EA$16, EA$17, $I$3, EA$13, EA$15,EA$14, $E143, $G143,$I$4,$I$5, $C143, $I$6, $I$8, $I$9,$I$10, $I$11,$I$7,$I$12))</f>
        <v>0</v>
      </c>
      <c r="EB143" s="40">
        <f>(_xll.OneStreamExcelAddIn.XFFunctions.XFGetCell($I$1, $I$2,EB$16, EB$17, $I$3, EB$13, EB$15,EB$14, $E143, $G143,$I$4,$I$5, $C143, $I$6, $I$8, $I$9,$I$10, $I$11,$I$7,$I$12))</f>
        <v>0</v>
      </c>
      <c r="EC143" s="40">
        <f>(_xll.OneStreamExcelAddIn.XFFunctions.XFGetCell($I$1, $I$2,EC$16, EC$17, $I$3, EC$13, EC$15,EC$14, $E143, $G143,$I$4,$I$5, $C143, $I$6, $I$8, $I$9,$I$10, $I$11,$I$7,$I$12))</f>
        <v>0</v>
      </c>
      <c r="ED143" s="40">
        <f>(_xll.OneStreamExcelAddIn.XFFunctions.XFGetCell($I$1, $I$2,ED$16, ED$17, $I$3, ED$13, ED$15,ED$14, $E143, $G143,$I$4,$I$5, $C143, $I$6, $I$8, $I$9,$I$10, $I$11,$I$7,$I$12))</f>
        <v>0</v>
      </c>
      <c r="EE143" s="40">
        <f>(_xll.OneStreamExcelAddIn.XFFunctions.XFGetCell($I$1, $I$2,EE$16, EE$17, $I$3, EE$13, EE$15,EE$14, $E143, $G143,$I$4,$I$5, $C143, $I$6, $I$8, $I$9,$I$10, $I$11,$I$7,$I$12))</f>
        <v>0</v>
      </c>
      <c r="EF143" s="40">
        <f>(_xll.OneStreamExcelAddIn.XFFunctions.XFGetCell($I$1, $I$2,EF$16, EF$17, $I$3, EF$13, EF$15,EF$14, $E143, $G143,$I$4,$I$5, $C143, $I$6, $I$8, $I$9,$I$10, $I$11,$I$7,$I$12))</f>
        <v>0</v>
      </c>
      <c r="EG143" s="40">
        <f>(_xll.OneStreamExcelAddIn.XFFunctions.XFGetCell($I$1, $I$2,EG$16, EG$17, $I$3, EG$13, EG$15,EG$14, $E143, $G143,$I$4,$I$5, $C143, $I$6, $I$8, $I$9,$I$10, $I$11,$I$7,$I$12))</f>
        <v>0</v>
      </c>
      <c r="EH143" s="40">
        <f>(_xll.OneStreamExcelAddIn.XFFunctions.XFGetCell($I$1, $I$2,EH$16, EH$17, $I$3, EH$13, EH$15,EH$14, $E143, $G143,$I$4,$I$5, $C143, $I$6, $I$8, $I$9,$I$10, $I$11,$I$7,$I$12))</f>
        <v>0</v>
      </c>
      <c r="EI143" s="40">
        <f>(_xll.OneStreamExcelAddIn.XFFunctions.XFGetCell($I$1, $I$2,EI$16, EI$17, $I$3, EI$13, EI$15,EI$14, $E143, $G143,$I$4,$I$5, $C143, $I$6, $I$8, $I$9,$I$10, $I$11,$I$7,$I$12))</f>
        <v>0</v>
      </c>
      <c r="EJ143" s="40">
        <f>(_xll.OneStreamExcelAddIn.XFFunctions.XFGetCell($I$1, $I$2,EJ$16, EJ$17, $I$3, EJ$13, EJ$15,EJ$14, $E143, $G143,$I$4,$I$5, $C143, $I$6, $I$8, $I$9,$I$10, $I$11,$I$7,$I$12))</f>
        <v>0</v>
      </c>
      <c r="EK143" s="40">
        <f>(_xll.OneStreamExcelAddIn.XFFunctions.XFGetCell($I$1, $I$2,EK$16, EK$17, $I$3, EK$13, EK$15,EK$14, $E143, $G143,$I$4,$I$5, $C143, $I$6, $I$8, $I$9,$I$10, $I$11,$I$7,$I$12))</f>
        <v>0</v>
      </c>
      <c r="EL143" s="40">
        <f>(_xll.OneStreamExcelAddIn.XFFunctions.XFGetCell($I$1, $I$2,EL$16, EL$17, $I$3, EL$13, EL$15,EL$14, $E143, $G143,$I$4,$I$5, $C143, $I$6, $I$8, $I$9,$I$10, $I$11,$I$7,$I$12))</f>
        <v>0</v>
      </c>
      <c r="EM143" s="40">
        <f>(_xll.OneStreamExcelAddIn.XFFunctions.XFGetCell($I$1, $I$2,EM$16, EM$17, $I$3, EM$13, EM$15,EM$14, $E143, $G143,$I$4,$I$5, $C143, $I$6, $I$8, $I$9,$I$10, $I$11,$I$7,$I$12))</f>
        <v>0</v>
      </c>
      <c r="EN143" s="40">
        <f>(_xll.OneStreamExcelAddIn.XFFunctions.XFGetCell($I$1, $I$2,EN$16, EN$17, $I$3, EN$13, EN$15,EN$14, $E143, $G143,$I$4,$I$5, $C143, $I$6, $I$8, $I$9,$I$10, $I$11,$I$7,$I$12))</f>
        <v>0</v>
      </c>
      <c r="EO143" s="40">
        <f>(_xll.OneStreamExcelAddIn.XFFunctions.XFGetCell($I$1, $I$2,EO$16, EO$17, $I$3, EO$13, EO$15,EO$14, $E143, $G143,$I$4,$I$5, $C143, $I$6, $I$8, $I$9,$I$10, $I$11,$I$7,$I$12))</f>
        <v>0</v>
      </c>
      <c r="EP143" s="40">
        <f>(_xll.OneStreamExcelAddIn.XFFunctions.XFGetCell($I$1, $I$2,EP$16, EP$17, $I$3, EP$13, EP$15,EP$14, $E143, $G143,$I$4,$I$5, $C143, $I$6, $I$8, $I$9,$I$10, $I$11,$I$7,$I$12))</f>
        <v>0</v>
      </c>
      <c r="EQ143" s="40">
        <f>(_xll.OneStreamExcelAddIn.XFFunctions.XFGetCell($I$1, $I$2,EQ$16, EQ$17, $I$3, EQ$13, EQ$15,EQ$14, $E143, $G143,$I$4,$I$5, $C143, $I$6, $I$8, $I$9,$I$10, $I$11,$I$7,$I$12))</f>
        <v>0</v>
      </c>
      <c r="ER143" s="40">
        <f>(_xll.OneStreamExcelAddIn.XFFunctions.XFGetCell($I$1, $I$2,ER$16, ER$17, $I$3, ER$13, ER$15,ER$14, $E143, $G143,$I$4,$I$5, $C143, $I$6, $I$8, $I$9,$I$10, $I$11,$I$7,$I$12))</f>
        <v>0</v>
      </c>
      <c r="ES143" s="40">
        <f>(_xll.OneStreamExcelAddIn.XFFunctions.XFGetCell($I$1, $I$2,ES$16, ES$17, $I$3, ES$13, ES$15,ES$14, $E143, $G143,$I$4,$I$5, $C143, $I$6, $I$8, $I$9,$I$10, $I$11,$I$7,$I$12))</f>
        <v>0</v>
      </c>
      <c r="ET143" s="40">
        <f>(_xll.OneStreamExcelAddIn.XFFunctions.XFGetCell($I$1, $I$2,ET$16, ET$17, $I$3, ET$13, ET$15,ET$14, $E143, $G143,$I$4,$I$5, $C143, $I$6, $I$8, $I$9,$I$10, $I$11,$I$7,$I$12))</f>
        <v>0</v>
      </c>
      <c r="EU143" s="40">
        <f>(_xll.OneStreamExcelAddIn.XFFunctions.XFGetCell($I$1, $I$2,EU$16, EU$17, $I$3, EU$13, EU$15,EU$14, $E143, $G143,$I$4,$I$5, $C143, $I$6, $I$8, $I$9,$I$10, $I$11,$I$7,$I$12))</f>
        <v>0</v>
      </c>
      <c r="EY143" s="40">
        <f>(_xll.OneStreamExcelAddIn.XFFunctions.XFGetCell($I$1, $I$2,EY$16, EY$17, $I$3, EY$13, EY$15,EY$14, $E143, $G143,$I$4,$I$5, $C143, $I$6, $I$8, $I$9,$I$10, $I$11,$I$7,$I$12))</f>
        <v>0</v>
      </c>
      <c r="EZ143" s="40">
        <f>(_xll.OneStreamExcelAddIn.XFFunctions.XFGetCell($I$1, $I$2,EZ$16, EZ$17, $I$3, EZ$13, EZ$15,EZ$14, $E143, $G143,$I$4,$I$5, $C143, $I$6, $I$8, $I$9,$I$10, $I$11,$I$7,$I$12))</f>
        <v>-141109</v>
      </c>
      <c r="FA143" s="40">
        <f>(_xll.OneStreamExcelAddIn.XFFunctions.XFGetCell($I$1, $I$2,FA$16, FA$17, $I$3, FA$13, FA$15,FA$14, $E143, $G143,$I$4,$I$5, $C143, $I$6, $I$8, $I$9,$I$10, $I$11,$I$7,$I$12))</f>
        <v>-150989</v>
      </c>
      <c r="FB143" s="40">
        <f>(_xll.OneStreamExcelAddIn.XFFunctions.XFGetCell($I$1, $I$2,FB$16, FB$17, $I$3, FB$13, FB$15,FB$14, $E143, $G143,$I$4,$I$5, $C143, $I$6, $I$8, $I$9,$I$10, $I$11,$I$7,$I$12))</f>
        <v>-150989</v>
      </c>
      <c r="FC143" s="40">
        <f>(_xll.OneStreamExcelAddIn.XFFunctions.XFGetCell($I$1, $I$2,FC$16, FC$17, $I$3, FC$13, FC$15,FC$14, $E143, $G143,$I$4,$I$5, $C143, $I$6, $I$8, $I$9,$I$10, $I$11,$I$7,$I$12))</f>
        <v>-150989</v>
      </c>
      <c r="FD143" s="40">
        <f>(_xll.OneStreamExcelAddIn.XFFunctions.XFGetCell($I$1, $I$2,FD$16, FD$17, $I$3, FD$13, FD$15,FD$14, $E143, $G143,$I$4,$I$5, $C143, $I$6, $I$8, $I$9,$I$10, $I$11,$I$7,$I$12))</f>
        <v>-150989</v>
      </c>
      <c r="FE143" s="40">
        <f>(_xll.OneStreamExcelAddIn.XFFunctions.XFGetCell($I$1, $I$2,FE$16, FE$17, $I$3, FE$13, FE$15,FE$14, $E143, $G143,$I$4,$I$5, $C143, $I$6, $I$8, $I$9,$I$10, $I$11,$I$7,$I$12))</f>
        <v>-150989</v>
      </c>
      <c r="FF143" s="40">
        <f>(_xll.OneStreamExcelAddIn.XFFunctions.XFGetCell($I$1, $I$2,FF$16, FF$17, $I$3, FF$13, FF$15,FF$14, $E143, $G143,$I$4,$I$5, $C143, $I$6, $I$8, $I$9,$I$10, $I$11,$I$7,$I$12))</f>
        <v>-150989</v>
      </c>
      <c r="FG143" s="40">
        <f>(_xll.OneStreamExcelAddIn.XFFunctions.XFGetCell($I$1, $I$2,FG$16, FG$17, $I$3, FG$13, FG$15,FG$14, $E143, $G143,$I$4,$I$5, $C143, $I$6, $I$8, $I$9,$I$10, $I$11,$I$7,$I$12))</f>
        <v>-150989</v>
      </c>
      <c r="FH143" s="40">
        <f>(_xll.OneStreamExcelAddIn.XFFunctions.XFGetCell($I$1, $I$2,FH$16, FH$17, $I$3, FH$13, FH$15,FH$14, $E143, $G143,$I$4,$I$5, $C143, $I$6, $I$8, $I$9,$I$10, $I$11,$I$7,$I$12))</f>
        <v>-150989</v>
      </c>
      <c r="FI143" s="40">
        <f>(_xll.OneStreamExcelAddIn.XFFunctions.XFGetCell($I$1, $I$2,FI$16, FI$17, $I$3, FI$13, FI$15,FI$14, $E143, $G143,$I$4,$I$5, $C143, $I$6, $I$8, $I$9,$I$10, $I$11,$I$7,$I$12))</f>
        <v>-150979</v>
      </c>
      <c r="FJ143" s="40">
        <f>(_xll.OneStreamExcelAddIn.XFFunctions.XFGetCell($I$1, $I$2,FJ$16, FJ$17, $I$3, FJ$13, FJ$15,FJ$14, $E143, $G143,$I$4,$I$5, $C143, $I$6, $I$8, $I$9,$I$10, $I$11,$I$7,$I$12))</f>
        <v>0</v>
      </c>
      <c r="FK143" s="40">
        <f>(_xll.OneStreamExcelAddIn.XFFunctions.XFGetCell($I$1, $I$2,FK$16, FK$17, $I$3, FK$13, FK$15,FK$14, $E143, $G143,$I$4,$I$5, $C143, $I$6, $I$8, $I$9,$I$10, $I$11,$I$7,$I$12))</f>
        <v>-1500000</v>
      </c>
      <c r="FL143" s="40">
        <f>(_xll.OneStreamExcelAddIn.XFFunctions.XFGetCell($I$1, $I$2,FL$16, FL$17, $I$3, FL$13, FL$15,FL$14, $E143, $G143,$I$4,$I$5, $C143, $I$6, $I$8, $I$9,$I$10, $I$11,$I$7,$I$12))</f>
        <v>-131250.6667</v>
      </c>
      <c r="FM143" s="40">
        <f>(_xll.OneStreamExcelAddIn.XFFunctions.XFGetCell($I$1, $I$2,FM$16, FM$17, $I$3, FM$13, FM$15,FM$14, $E143, $G143,$I$4,$I$5, $C143, $I$6, $I$8, $I$9,$I$10, $I$11,$I$7,$I$12))</f>
        <v>-218750.6667</v>
      </c>
      <c r="FN143" s="40">
        <f>(_xll.OneStreamExcelAddIn.XFFunctions.XFGetCell($I$1, $I$2,FN$16, FN$17, $I$3, FN$13, FN$15,FN$14, $E143, $G143,$I$4,$I$5, $C143, $I$6, $I$8, $I$9,$I$10, $I$11,$I$7,$I$12))</f>
        <v>-218750.6667</v>
      </c>
      <c r="FO143" s="40">
        <f>(_xll.OneStreamExcelAddIn.XFFunctions.XFGetCell($I$1, $I$2,FO$16, FO$17, $I$3, FO$13, FO$15,FO$14, $E143, $G143,$I$4,$I$5, $C143, $I$6, $I$8, $I$9,$I$10, $I$11,$I$7,$I$12))</f>
        <v>-218750.6667</v>
      </c>
      <c r="FP143" s="40">
        <f>(_xll.OneStreamExcelAddIn.XFFunctions.XFGetCell($I$1, $I$2,FP$16, FP$17, $I$3, FP$13, FP$15,FP$14, $E143, $G143,$I$4,$I$5, $C143, $I$6, $I$8, $I$9,$I$10, $I$11,$I$7,$I$12))</f>
        <v>-218750.6667</v>
      </c>
      <c r="FQ143" s="40">
        <f>(_xll.OneStreamExcelAddIn.XFFunctions.XFGetCell($I$1, $I$2,FQ$16, FQ$17, $I$3, FQ$13, FQ$15,FQ$14, $E143, $G143,$I$4,$I$5, $C143, $I$6, $I$8, $I$9,$I$10, $I$11,$I$7,$I$12))</f>
        <v>-218750.6667</v>
      </c>
      <c r="FR143" s="40">
        <f>(_xll.OneStreamExcelAddIn.XFFunctions.XFGetCell($I$1, $I$2,FR$16, FR$17, $I$3, FR$13, FR$15,FR$14, $E143, $G143,$I$4,$I$5, $C143, $I$6, $I$8, $I$9,$I$10, $I$11,$I$7,$I$12))</f>
        <v>-218750.6667</v>
      </c>
      <c r="FS143" s="40">
        <f>(_xll.OneStreamExcelAddIn.XFFunctions.XFGetCell($I$1, $I$2,FS$16, FS$17, $I$3, FS$13, FS$15,FS$14, $E143, $G143,$I$4,$I$5, $C143, $I$6, $I$8, $I$9,$I$10, $I$11,$I$7,$I$12))</f>
        <v>-218750.6667</v>
      </c>
      <c r="FT143" s="40">
        <f>(_xll.OneStreamExcelAddIn.XFFunctions.XFGetCell($I$1, $I$2,FT$16, FT$17, $I$3, FT$13, FT$15,FT$14, $E143, $G143,$I$4,$I$5, $C143, $I$6, $I$8, $I$9,$I$10, $I$11,$I$7,$I$12))</f>
        <v>-218750.6667</v>
      </c>
      <c r="FU143" s="40">
        <f>(_xll.OneStreamExcelAddIn.XFFunctions.XFGetCell($I$1, $I$2,FU$16, FU$17, $I$3, FU$13, FU$15,FU$14, $E143, $G143,$I$4,$I$5, $C143, $I$6, $I$8, $I$9,$I$10, $I$11,$I$7,$I$12))</f>
        <v>-218750.6667</v>
      </c>
      <c r="FV143" s="40">
        <f>(_xll.OneStreamExcelAddIn.XFFunctions.XFGetCell($I$1, $I$2,FV$16, FV$17, $I$3, FV$13, FV$15,FV$14, $E143, $G143,$I$4,$I$5, $C143, $I$6, $I$8, $I$9,$I$10, $I$11,$I$7,$I$12))</f>
        <v>-218750.6667</v>
      </c>
      <c r="FW143" s="40">
        <f>(_xll.OneStreamExcelAddIn.XFFunctions.XFGetCell($I$1, $I$2,FW$16, FW$17, $I$3, FW$13, FW$15,FW$14, $E143, $G143,$I$4,$I$5, $C143, $I$6, $I$8, $I$9,$I$10, $I$11,$I$7,$I$12))</f>
        <v>-131242.6667</v>
      </c>
      <c r="FX143" s="40">
        <f>(_xll.OneStreamExcelAddIn.XFFunctions.XFGetCell($I$1, $I$2,FX$16, FX$17, $I$3, FX$13, FX$15,FX$14, $E143, $G143,$I$4,$I$5, $C143, $I$6, $I$8, $I$9,$I$10, $I$11,$I$7,$I$12))</f>
        <v>-2450000.0003999998</v>
      </c>
      <c r="FY143" s="40">
        <f>(_xll.OneStreamExcelAddIn.XFFunctions.XFGetCell($I$1, $I$2,FY$16, FY$17, $I$3, FY$13, FY$15,FY$14, $E143, $G143,$I$4,$I$5, $C143, $I$6, $I$8, $I$9,$I$10, $I$11,$I$7,$I$12))</f>
        <v>-600000</v>
      </c>
      <c r="FZ143" s="40">
        <f>(_xll.OneStreamExcelAddIn.XFFunctions.XFGetCell($I$1, $I$2,FZ$16, FZ$17, $I$3, FZ$13, FZ$15,FZ$14, $E143, $G143,$I$4,$I$5, $C143, $I$6, $I$8, $I$9,$I$10, $I$11,$I$7,$I$12))</f>
        <v>-500000</v>
      </c>
      <c r="GA143" s="40">
        <f>(_xll.OneStreamExcelAddIn.XFFunctions.XFGetCell($I$1, $I$2,GA$16, GA$17, $I$3, GA$13, GA$15,GA$14, $E143, $G143,$I$4,$I$5, $C143, $I$6, $I$8, $I$9,$I$10, $I$11,$I$7,$I$12))</f>
        <v>0</v>
      </c>
      <c r="GB143" s="40">
        <f>(_xll.OneStreamExcelAddIn.XFFunctions.XFGetCell($I$1, $I$2,GB$16, GB$17, $I$3, GB$13, GB$15,GB$14, $E143, $G143,$I$4,$I$5, $C143, $I$6, $I$8, $I$9,$I$10, $I$11,$I$7,$I$12))</f>
        <v>-500000</v>
      </c>
      <c r="GC143" s="40">
        <f>(_xll.OneStreamExcelAddIn.XFFunctions.XFGetCell($I$1, $I$2,GC$16, GC$17, $I$3, GC$13, GC$15,GC$14, $E143, $G143,$I$4,$I$5, $C143, $I$6, $I$8, $I$9,$I$10, $I$11,$I$7,$I$12))</f>
        <v>0</v>
      </c>
      <c r="GD143" s="40">
        <f>(_xll.OneStreamExcelAddIn.XFFunctions.XFGetCell($I$1, $I$2,GD$16, GD$17, $I$3, GD$13, GD$15,GD$14, $E143, $G143,$I$4,$I$5, $C143, $I$6, $I$8, $I$9,$I$10, $I$11,$I$7,$I$12))</f>
        <v>-500000</v>
      </c>
      <c r="GE143" s="40">
        <f>(_xll.OneStreamExcelAddIn.XFFunctions.XFGetCell($I$1, $I$2,GE$16, GE$17, $I$3, GE$13, GE$15,GE$14, $E143, $G143,$I$4,$I$5, $C143, $I$6, $I$8, $I$9,$I$10, $I$11,$I$7,$I$12))</f>
        <v>0</v>
      </c>
      <c r="GF143" s="40">
        <f>(_xll.OneStreamExcelAddIn.XFFunctions.XFGetCell($I$1, $I$2,GF$16, GF$17, $I$3, GF$13, GF$15,GF$14, $E143, $G143,$I$4,$I$5, $C143, $I$6, $I$8, $I$9,$I$10, $I$11,$I$7,$I$12))</f>
        <v>-500000</v>
      </c>
      <c r="GG143" s="40">
        <f>(_xll.OneStreamExcelAddIn.XFFunctions.XFGetCell($I$1, $I$2,GG$16, GG$17, $I$3, GG$13, GG$15,GG$14, $E143, $G143,$I$4,$I$5, $C143, $I$6, $I$8, $I$9,$I$10, $I$11,$I$7,$I$12))</f>
        <v>0</v>
      </c>
      <c r="GH143" s="40">
        <f>(_xll.OneStreamExcelAddIn.XFFunctions.XFGetCell($I$1, $I$2,GH$16, GH$17, $I$3, GH$13, GH$15,GH$14, $E143, $G143,$I$4,$I$5, $C143, $I$6, $I$8, $I$9,$I$10, $I$11,$I$7,$I$12))</f>
        <v>-500000</v>
      </c>
      <c r="GI143" s="40">
        <f>(_xll.OneStreamExcelAddIn.XFFunctions.XFGetCell($I$1, $I$2,GI$16, GI$17, $I$3, GI$13, GI$15,GI$14, $E143, $G143,$I$4,$I$5, $C143, $I$6, $I$8, $I$9,$I$10, $I$11,$I$7,$I$12))</f>
        <v>0</v>
      </c>
      <c r="GJ143" s="40">
        <f>(_xll.OneStreamExcelAddIn.XFFunctions.XFGetCell($I$1, $I$2,GJ$16, GJ$17, $I$3, GJ$13, GJ$15,GJ$14, $E143, $G143,$I$4,$I$5, $C143, $I$6, $I$8, $I$9,$I$10, $I$11,$I$7,$I$12))</f>
        <v>-500000</v>
      </c>
      <c r="GK143" s="40">
        <f>(_xll.OneStreamExcelAddIn.XFFunctions.XFGetCell($I$1, $I$2,GK$16, GK$17, $I$3, GK$13, GK$15,GK$14, $E143, $G143,$I$4,$I$5, $C143, $I$6, $I$8, $I$9,$I$10, $I$11,$I$7,$I$12))</f>
        <v>0</v>
      </c>
      <c r="GL143" s="40">
        <f>(_xll.OneStreamExcelAddIn.XFFunctions.XFGetCell($I$1, $I$2,GL$16, GL$17, $I$3, GL$13, GL$15,GL$14, $E143, $G143,$I$4,$I$5, $C143, $I$6, $I$8, $I$9,$I$10, $I$11,$I$7,$I$12))</f>
        <v>0</v>
      </c>
      <c r="GM143" s="40">
        <f>(_xll.OneStreamExcelAddIn.XFFunctions.XFGetCell($I$1, $I$2,GM$16, GM$17, $I$3, GM$13, GM$15,GM$14, $E143, $G143,$I$4,$I$5, $C143, $I$6, $I$8, $I$9,$I$10, $I$11,$I$7,$I$12))</f>
        <v>0</v>
      </c>
      <c r="GN143" s="40">
        <f>(_xll.OneStreamExcelAddIn.XFFunctions.XFGetCell($I$1, $I$2,GN$16, GN$17, $I$3, GN$13, GN$15,GN$14, $E143, $G143,$I$4,$I$5, $C143, $I$6, $I$8, $I$9,$I$10, $I$11,$I$7,$I$12))</f>
        <v>0</v>
      </c>
      <c r="GO143" s="40">
        <f>(_xll.OneStreamExcelAddIn.XFFunctions.XFGetCell($I$1, $I$2,GO$16, GO$17, $I$3, GO$13, GO$15,GO$14, $E143, $G143,$I$4,$I$5, $C143, $I$6, $I$8, $I$9,$I$10, $I$11,$I$7,$I$12))</f>
        <v>0</v>
      </c>
      <c r="GP143" s="40">
        <f>(_xll.OneStreamExcelAddIn.XFFunctions.XFGetCell($I$1, $I$2,GP$16, GP$17, $I$3, GP$13, GP$15,GP$14, $E143, $G143,$I$4,$I$5, $C143, $I$6, $I$8, $I$9,$I$10, $I$11,$I$7,$I$12))</f>
        <v>0</v>
      </c>
      <c r="GQ143" s="40">
        <f>(_xll.OneStreamExcelAddIn.XFFunctions.XFGetCell($I$1, $I$2,GQ$16, GQ$17, $I$3, GQ$13, GQ$15,GQ$14, $E143, $G143,$I$4,$I$5, $C143, $I$6, $I$8, $I$9,$I$10, $I$11,$I$7,$I$12))</f>
        <v>0</v>
      </c>
      <c r="GR143" s="40">
        <f>(_xll.OneStreamExcelAddIn.XFFunctions.XFGetCell($I$1, $I$2,GR$16, GR$17, $I$3, GR$13, GR$15,GR$14, $E143, $G143,$I$4,$I$5, $C143, $I$6, $I$8, $I$9,$I$10, $I$11,$I$7,$I$12))</f>
        <v>0</v>
      </c>
      <c r="GS143" s="40">
        <f>(_xll.OneStreamExcelAddIn.XFFunctions.XFGetCell($I$1, $I$2,GS$16, GS$17, $I$3, GS$13, GS$15,GS$14, $E143, $G143,$I$4,$I$5, $C143, $I$6, $I$8, $I$9,$I$10, $I$11,$I$7,$I$12))</f>
        <v>0</v>
      </c>
      <c r="GT143" s="40">
        <f>(_xll.OneStreamExcelAddIn.XFFunctions.XFGetCell($I$1, $I$2,GT$16, GT$17, $I$3, GT$13, GT$15,GT$14, $E143, $G143,$I$4,$I$5, $C143, $I$6, $I$8, $I$9,$I$10, $I$11,$I$7,$I$12))</f>
        <v>0</v>
      </c>
      <c r="GU143" s="40">
        <f>(_xll.OneStreamExcelAddIn.XFFunctions.XFGetCell($I$1, $I$2,GU$16, GU$17, $I$3, GU$13, GU$15,GU$14, $E143, $G143,$I$4,$I$5, $C143, $I$6, $I$8, $I$9,$I$10, $I$11,$I$7,$I$12))</f>
        <v>0</v>
      </c>
      <c r="GV143" s="40">
        <f>(_xll.OneStreamExcelAddIn.XFFunctions.XFGetCell($I$1, $I$2,GV$16, GV$17, $I$3, GV$13, GV$15,GV$14, $E143, $G143,$I$4,$I$5, $C143, $I$6, $I$8, $I$9,$I$10, $I$11,$I$7,$I$12))</f>
        <v>0</v>
      </c>
      <c r="GW143" s="40">
        <f>(_xll.OneStreamExcelAddIn.XFFunctions.XFGetCell($I$1, $I$2,GW$16, GW$17, $I$3, GW$13, GW$15,GW$14, $E143, $G143,$I$4,$I$5, $C143, $I$6, $I$8, $I$9,$I$10, $I$11,$I$7,$I$12))</f>
        <v>0</v>
      </c>
      <c r="GX143" s="40">
        <f>(_xll.OneStreamExcelAddIn.XFFunctions.XFGetCell($I$1, $I$2,GX$16, GX$17, $I$3, GX$13, GX$15,GX$14, $E143, $G143,$I$4,$I$5, $C143, $I$6, $I$8, $I$9,$I$10, $I$11,$I$7,$I$12))</f>
        <v>0</v>
      </c>
      <c r="GY143" s="40">
        <f>(_xll.OneStreamExcelAddIn.XFFunctions.XFGetCell($I$1, $I$2,GY$16, GY$17, $I$3, GY$13, GY$15,GY$14, $E143, $G143,$I$4,$I$5, $C143, $I$6, $I$8, $I$9,$I$10, $I$11,$I$7,$I$12))</f>
        <v>0</v>
      </c>
      <c r="GZ143" s="40">
        <f>(_xll.OneStreamExcelAddIn.XFFunctions.XFGetCell($I$1, $I$2,GZ$16, GZ$17, $I$3, GZ$13, GZ$15,GZ$14, $E143, $G143,$I$4,$I$5, $C143, $I$6, $I$8, $I$9,$I$10, $I$11,$I$7,$I$12))</f>
        <v>0</v>
      </c>
      <c r="HA143" s="40">
        <f>(_xll.OneStreamExcelAddIn.XFFunctions.XFGetCell($I$1, $I$2,HA$16, HA$17, $I$3, HA$13, HA$15,HA$14, $E143, $G143,$I$4,$I$5, $C143, $I$6, $I$8, $I$9,$I$10, $I$11,$I$7,$I$12))</f>
        <v>0</v>
      </c>
      <c r="HB143" s="40">
        <f>(_xll.OneStreamExcelAddIn.XFFunctions.XFGetCell($I$1, $I$2,HB$16, HB$17, $I$3, HB$13, HB$15,HB$14, $E143, $G143,$I$4,$I$5, $C143, $I$6, $I$8, $I$9,$I$10, $I$11,$I$7,$I$12))</f>
        <v>0</v>
      </c>
      <c r="HC143" s="40">
        <f>(_xll.OneStreamExcelAddIn.XFFunctions.XFGetCell($I$1, $I$2,HC$16, HC$17, $I$3, HC$13, HC$15,HC$14, $E143, $G143,$I$4,$I$5, $C143, $I$6, $I$8, $I$9,$I$10, $I$11,$I$7,$I$12))</f>
        <v>0</v>
      </c>
      <c r="HD143" s="40">
        <f>(_xll.OneStreamExcelAddIn.XFFunctions.XFGetCell($I$1, $I$2,HD$16, HD$17, $I$3, HD$13, HD$15,HD$14, $E143, $G143,$I$4,$I$5, $C143, $I$6, $I$8, $I$9,$I$10, $I$11,$I$7,$I$12))</f>
        <v>0</v>
      </c>
      <c r="HE143" s="40">
        <f>(_xll.OneStreamExcelAddIn.XFFunctions.XFGetCell($I$1, $I$2,HE$16, HE$17, $I$3, HE$13, HE$15,HE$14, $E143, $G143,$I$4,$I$5, $C143, $I$6, $I$8, $I$9,$I$10, $I$11,$I$7,$I$12))</f>
        <v>0</v>
      </c>
      <c r="HF143" s="40">
        <f>(_xll.OneStreamExcelAddIn.XFFunctions.XFGetCell($I$1, $I$2,HF$16, HF$17, $I$3, HF$13, HF$15,HF$14, $E143, $G143,$I$4,$I$5, $C143, $I$6, $I$8, $I$9,$I$10, $I$11,$I$7,$I$12))</f>
        <v>0</v>
      </c>
      <c r="HG143" s="40">
        <f>(_xll.OneStreamExcelAddIn.XFFunctions.XFGetCell($I$1, $I$2,HG$16, HG$17, $I$3, HG$13, HG$15,HG$14, $E143, $G143,$I$4,$I$5, $C143, $I$6, $I$8, $I$9,$I$10, $I$11,$I$7,$I$12))</f>
        <v>0</v>
      </c>
      <c r="HH143" s="40">
        <f>(_xll.OneStreamExcelAddIn.XFFunctions.XFGetCell($I$1, $I$2,HH$16, HH$17, $I$3, HH$13, HH$15,HH$14, $E143, $G143,$I$4,$I$5, $C143, $I$6, $I$8, $I$9,$I$10, $I$11,$I$7,$I$12))</f>
        <v>0</v>
      </c>
      <c r="HI143" s="40">
        <f>(_xll.OneStreamExcelAddIn.XFFunctions.XFGetCell($I$1, $I$2,HI$16, HI$17, $I$3, HI$13, HI$15,HI$14, $E143, $G143,$I$4,$I$5, $C143, $I$6, $I$8, $I$9,$I$10, $I$11,$I$7,$I$12))</f>
        <v>0</v>
      </c>
      <c r="HJ143" s="40">
        <f>(_xll.OneStreamExcelAddIn.XFFunctions.XFGetCell($I$1, $I$2,HJ$16, HJ$17, $I$3, HJ$13, HJ$15,HJ$14, $E143, $G143,$I$4,$I$5, $C143, $I$6, $I$8, $I$9,$I$10, $I$11,$I$7,$I$12))</f>
        <v>0</v>
      </c>
    </row>
    <row r="144" spans="1:218">
      <c r="A144" s="20"/>
      <c r="B144" s="20"/>
      <c r="C144" s="29" t="s">
        <v>29</v>
      </c>
      <c r="D144" s="33" t="str" cm="1">
        <f t="array" ref="D144">_xll.OneStreamExcelAddIn.XFFunctions.XFGetMemberProperty("UD1",C144,"Description","","","")</f>
        <v>Top Cost Element</v>
      </c>
      <c r="E144" s="29" t="s">
        <v>1353</v>
      </c>
      <c r="F144" s="33" t="str" cm="1">
        <f t="array" ref="F144">_xll.OneStreamExcelAddIn.XFFunctions.XFGetMemberProperty("Account",E144,"Description","","","")</f>
        <v>Expansion Capital Expenditures</v>
      </c>
      <c r="G144" s="29" t="s">
        <v>29</v>
      </c>
      <c r="H144" s="20"/>
      <c r="I144" s="40">
        <f>(_xll.OneStreamExcelAddIn.XFFunctions.XFGetCell($I$1, $I$2,I$16, I$17, $I$3, I$13, I$15,I$14, $E144, $G144,$I$4,$I$5, $C144, $I$6, $I$8, $I$9,$I$10, $I$11,$I$7,$I$12))</f>
        <v>-8723821.7499999888</v>
      </c>
      <c r="J144" s="40">
        <f>(_xll.OneStreamExcelAddIn.XFFunctions.XFGetCell($I$1, $I$2,J$16, J$17, $I$3, J$13, J$15,J$14, $E144, $G144,$I$4,$I$5, $C144, $I$6, $I$8, $I$9,$I$10, $I$11,$I$7,$I$12))</f>
        <v>-19735360.199999999</v>
      </c>
      <c r="K144" s="40">
        <f>(_xll.OneStreamExcelAddIn.XFFunctions.XFGetCell($I$1, $I$2,K$16, K$17, $I$3, K$13, K$15,K$14, $E144, $G144,$I$4,$I$5, $C144, $I$6, $I$8, $I$9,$I$10, $I$11,$I$7,$I$12))</f>
        <v>-31683471.610000044</v>
      </c>
      <c r="L144" s="40">
        <f>(_xll.OneStreamExcelAddIn.XFFunctions.XFGetCell($I$1, $I$2,L$16, L$17, $I$3, L$13, L$15,L$14, $E144, $G144,$I$4,$I$5, $C144, $I$6, $I$8, $I$9,$I$10, $I$11,$I$7,$I$12))</f>
        <v>-45864231.180000015</v>
      </c>
      <c r="M144" s="40">
        <f>(_xll.OneStreamExcelAddIn.XFFunctions.XFGetCell($I$1, $I$2,M$16, M$17, $I$3, M$13, M$15,M$14, $E144, $G144,$I$4,$I$5, $C144, $I$6, $I$8, $I$9,$I$10, $I$11,$I$7,$I$12))</f>
        <v>-30722956.280000053</v>
      </c>
      <c r="N144" s="40">
        <f>(_xll.OneStreamExcelAddIn.XFFunctions.XFGetCell($I$1, $I$2,N$16, N$17, $I$3, N$13, N$15,N$14, $E144, $G144,$I$4,$I$5, $C144, $I$6, $I$8, $I$9,$I$10, $I$11,$I$7,$I$12))</f>
        <v>-28283268.66000003</v>
      </c>
      <c r="O144" s="40">
        <f>(_xll.OneStreamExcelAddIn.XFFunctions.XFGetCell($I$1, $I$2,O$16, O$17, $I$3, O$13, O$15,O$14, $E144, $G144,$I$4,$I$5, $C144, $I$6, $I$8, $I$9,$I$10, $I$11,$I$7,$I$12))</f>
        <v>-14383853.10000002</v>
      </c>
      <c r="P144" s="40">
        <f>(_xll.OneStreamExcelAddIn.XFFunctions.XFGetCell($I$1, $I$2,P$16, P$17, $I$3, P$13, P$15,P$14, $E144, $G144,$I$4,$I$5, $C144, $I$6, $I$8, $I$9,$I$10, $I$11,$I$7,$I$12))</f>
        <v>-36109201.320000082</v>
      </c>
      <c r="Q144" s="40">
        <f>(_xll.OneStreamExcelAddIn.XFFunctions.XFGetCell($I$1, $I$2,Q$16, Q$17, $I$3, Q$13, Q$15,Q$14, $E144, $G144,$I$4,$I$5, $C144, $I$6, $I$8, $I$9,$I$10, $I$11,$I$7,$I$12))</f>
        <v>-29394687.026169397</v>
      </c>
      <c r="R144" s="40">
        <f>(_xll.OneStreamExcelAddIn.XFFunctions.XFGetCell($I$1, $I$2,R$16, R$17, $I$3, R$13, R$15,R$14, $E144, $G144,$I$4,$I$5, $C144, $I$6, $I$8, $I$9,$I$10, $I$11,$I$7,$I$12))</f>
        <v>-30048166.9364377</v>
      </c>
      <c r="S144" s="40">
        <f>(_xll.OneStreamExcelAddIn.XFFunctions.XFGetCell($I$1, $I$2,S$16, S$17, $I$3, S$13, S$15,S$14, $E144, $G144,$I$4,$I$5, $C144, $I$6, $I$8, $I$9,$I$10, $I$11,$I$7,$I$12))</f>
        <v>-30349871.111127526</v>
      </c>
      <c r="T144" s="40">
        <f>(_xll.OneStreamExcelAddIn.XFFunctions.XFGetCell($I$1, $I$2,T$16, T$17, $I$3, T$13, T$15,T$14, $E144, $G144,$I$4,$I$5, $C144, $I$6, $I$8, $I$9,$I$10, $I$11,$I$7,$I$12))</f>
        <v>-31752105.674493108</v>
      </c>
      <c r="U144" s="40">
        <f>(_xll.OneStreamExcelAddIn.XFFunctions.XFGetCell($I$1, $I$2,U$16, U$17, $I$3, U$13, U$15,U$14, $E144, $G144,$I$4,$I$5, $C144, $I$6, $I$8, $I$9,$I$10, $I$11,$I$7,$I$12))</f>
        <v>-337050994.84822798</v>
      </c>
      <c r="V144" s="40">
        <f>(_xll.OneStreamExcelAddIn.XFFunctions.XFGetCell($I$1, $I$2,V$16, V$17, $I$3, V$13, V$15,V$14, $E144, $G144,$I$4,$I$5, $C144, $I$6, $I$8, $I$9,$I$10, $I$11,$I$7,$I$12))</f>
        <v>-40977225.899164572</v>
      </c>
      <c r="W144" s="40">
        <f>(_xll.OneStreamExcelAddIn.XFFunctions.XFGetCell($I$1, $I$2,W$16, W$17, $I$3, W$13, W$15,W$14, $E144, $G144,$I$4,$I$5, $C144, $I$6, $I$8, $I$9,$I$10, $I$11,$I$7,$I$12))</f>
        <v>-46454795.689370111</v>
      </c>
      <c r="X144" s="40">
        <f>(_xll.OneStreamExcelAddIn.XFFunctions.XFGetCell($I$1, $I$2,X$16, X$17, $I$3, X$13, X$15,X$14, $E144, $G144,$I$4,$I$5, $C144, $I$6, $I$8, $I$9,$I$10, $I$11,$I$7,$I$12))</f>
        <v>-44727015.929247148</v>
      </c>
      <c r="Y144" s="40">
        <f>(_xll.OneStreamExcelAddIn.XFFunctions.XFGetCell($I$1, $I$2,Y$16, Y$17, $I$3, Y$13, Y$15,Y$14, $E144, $G144,$I$4,$I$5, $C144, $I$6, $I$8, $I$9,$I$10, $I$11,$I$7,$I$12))</f>
        <v>-43106065.525819175</v>
      </c>
      <c r="Z144" s="40">
        <f>(_xll.OneStreamExcelAddIn.XFFunctions.XFGetCell($I$1, $I$2,Z$16, Z$17, $I$3, Z$13, Z$15,Z$14, $E144, $G144,$I$4,$I$5, $C144, $I$6, $I$8, $I$9,$I$10, $I$11,$I$7,$I$12))</f>
        <v>-39491430.836944729</v>
      </c>
      <c r="AA144" s="40">
        <f>(_xll.OneStreamExcelAddIn.XFFunctions.XFGetCell($I$1, $I$2,AA$16, AA$17, $I$3, AA$13, AA$15,AA$14, $E144, $G144,$I$4,$I$5, $C144, $I$6, $I$8, $I$9,$I$10, $I$11,$I$7,$I$12))</f>
        <v>-34302913.768207841</v>
      </c>
      <c r="AB144" s="40">
        <f>(_xll.OneStreamExcelAddIn.XFFunctions.XFGetCell($I$1, $I$2,AB$16, AB$17, $I$3, AB$13, AB$15,AB$14, $E144, $G144,$I$4,$I$5, $C144, $I$6, $I$8, $I$9,$I$10, $I$11,$I$7,$I$12))</f>
        <v>-24121065.724043794</v>
      </c>
      <c r="AC144" s="40">
        <f>(_xll.OneStreamExcelAddIn.XFFunctions.XFGetCell($I$1, $I$2,AC$16, AC$17, $I$3, AC$13, AC$15,AC$14, $E144, $G144,$I$4,$I$5, $C144, $I$6, $I$8, $I$9,$I$10, $I$11,$I$7,$I$12))</f>
        <v>-20994320.432604425</v>
      </c>
      <c r="AD144" s="40">
        <f>(_xll.OneStreamExcelAddIn.XFFunctions.XFGetCell($I$1, $I$2,AD$16, AD$17, $I$3, AD$13, AD$15,AD$14, $E144, $G144,$I$4,$I$5, $C144, $I$6, $I$8, $I$9,$I$10, $I$11,$I$7,$I$12))</f>
        <v>-12227829.589439351</v>
      </c>
      <c r="AE144" s="40">
        <f>(_xll.OneStreamExcelAddIn.XFFunctions.XFGetCell($I$1, $I$2,AE$16, AE$17, $I$3, AE$13, AE$15,AE$14, $E144, $G144,$I$4,$I$5, $C144, $I$6, $I$8, $I$9,$I$10, $I$11,$I$7,$I$12))</f>
        <v>-10865972.844637092</v>
      </c>
      <c r="AF144" s="40">
        <f>(_xll.OneStreamExcelAddIn.XFFunctions.XFGetCell($I$1, $I$2,AF$16, AF$17, $I$3, AF$13, AF$15,AF$14, $E144, $G144,$I$4,$I$5, $C144, $I$6, $I$8, $I$9,$I$10, $I$11,$I$7,$I$12))</f>
        <v>-8719435.5407615192</v>
      </c>
      <c r="AG144" s="40">
        <f>(_xll.OneStreamExcelAddIn.XFFunctions.XFGetCell($I$1, $I$2,AG$16, AG$17, $I$3, AG$13, AG$15,AG$14, $E144, $G144,$I$4,$I$5, $C144, $I$6, $I$8, $I$9,$I$10, $I$11,$I$7,$I$12))</f>
        <v>-5912930.2297549844</v>
      </c>
      <c r="AH144" s="40">
        <f>(_xll.OneStreamExcelAddIn.XFFunctions.XFGetCell($I$1, $I$2,AH$16, AH$17, $I$3, AH$13, AH$15,AH$14, $E144, $G144,$I$4,$I$5, $C144, $I$6, $I$8, $I$9,$I$10, $I$11,$I$7,$I$12))</f>
        <v>-331901002.00999475</v>
      </c>
      <c r="AI144" s="40">
        <f>(_xll.OneStreamExcelAddIn.XFFunctions.XFGetCell($I$1, $I$2,AI$16, AI$17, $I$3, AI$13, AI$15,AI$14, $E144, $G144,$I$4,$I$5, $C144, $I$6, $I$8, $I$9,$I$10, $I$11,$I$7,$I$12))</f>
        <v>0</v>
      </c>
      <c r="AJ144" s="40">
        <f>(_xll.OneStreamExcelAddIn.XFFunctions.XFGetCell($I$1, $I$2,AJ$16, AJ$17, $I$3, AJ$13, AJ$15,AJ$14, $E144, $G144,$I$4,$I$5, $C144, $I$6, $I$8, $I$9,$I$10, $I$11,$I$7,$I$12))</f>
        <v>0</v>
      </c>
      <c r="AK144" s="40">
        <f>(_xll.OneStreamExcelAddIn.XFFunctions.XFGetCell($I$1, $I$2,AK$16, AK$17, $I$3, AK$13, AK$15,AK$14, $E144, $G144,$I$4,$I$5, $C144, $I$6, $I$8, $I$9,$I$10, $I$11,$I$7,$I$12))</f>
        <v>0</v>
      </c>
      <c r="AL144" s="40">
        <f>(_xll.OneStreamExcelAddIn.XFFunctions.XFGetCell($I$1, $I$2,AL$16, AL$17, $I$3, AL$13, AL$15,AL$14, $E144, $G144,$I$4,$I$5, $C144, $I$6, $I$8, $I$9,$I$10, $I$11,$I$7,$I$12))</f>
        <v>0</v>
      </c>
      <c r="AM144" s="40">
        <f>(_xll.OneStreamExcelAddIn.XFFunctions.XFGetCell($I$1, $I$2,AM$16, AM$17, $I$3, AM$13, AM$15,AM$14, $E144, $G144,$I$4,$I$5, $C144, $I$6, $I$8, $I$9,$I$10, $I$11,$I$7,$I$12))</f>
        <v>0</v>
      </c>
      <c r="AN144" s="40">
        <f>(_xll.OneStreamExcelAddIn.XFFunctions.XFGetCell($I$1, $I$2,AN$16, AN$17, $I$3, AN$13, AN$15,AN$14, $E144, $G144,$I$4,$I$5, $C144, $I$6, $I$8, $I$9,$I$10, $I$11,$I$7,$I$12))</f>
        <v>0</v>
      </c>
      <c r="AO144" s="40">
        <f>(_xll.OneStreamExcelAddIn.XFFunctions.XFGetCell($I$1, $I$2,AO$16, AO$17, $I$3, AO$13, AO$15,AO$14, $E144, $G144,$I$4,$I$5, $C144, $I$6, $I$8, $I$9,$I$10, $I$11,$I$7,$I$12))</f>
        <v>0</v>
      </c>
      <c r="AP144" s="40">
        <f>(_xll.OneStreamExcelAddIn.XFFunctions.XFGetCell($I$1, $I$2,AP$16, AP$17, $I$3, AP$13, AP$15,AP$14, $E144, $G144,$I$4,$I$5, $C144, $I$6, $I$8, $I$9,$I$10, $I$11,$I$7,$I$12))</f>
        <v>0</v>
      </c>
      <c r="AQ144" s="40">
        <f>(_xll.OneStreamExcelAddIn.XFFunctions.XFGetCell($I$1, $I$2,AQ$16, AQ$17, $I$3, AQ$13, AQ$15,AQ$14, $E144, $G144,$I$4,$I$5, $C144, $I$6, $I$8, $I$9,$I$10, $I$11,$I$7,$I$12))</f>
        <v>0</v>
      </c>
      <c r="AR144" s="40">
        <f>(_xll.OneStreamExcelAddIn.XFFunctions.XFGetCell($I$1, $I$2,AR$16, AR$17, $I$3, AR$13, AR$15,AR$14, $E144, $G144,$I$4,$I$5, $C144, $I$6, $I$8, $I$9,$I$10, $I$11,$I$7,$I$12))</f>
        <v>0</v>
      </c>
      <c r="AS144" s="40">
        <f>(_xll.OneStreamExcelAddIn.XFFunctions.XFGetCell($I$1, $I$2,AS$16, AS$17, $I$3, AS$13, AS$15,AS$14, $E144, $G144,$I$4,$I$5, $C144, $I$6, $I$8, $I$9,$I$10, $I$11,$I$7,$I$12))</f>
        <v>0</v>
      </c>
      <c r="AT144" s="40">
        <f>(_xll.OneStreamExcelAddIn.XFFunctions.XFGetCell($I$1, $I$2,AT$16, AT$17, $I$3, AT$13, AT$15,AT$14, $E144, $G144,$I$4,$I$5, $C144, $I$6, $I$8, $I$9,$I$10, $I$11,$I$7,$I$12))</f>
        <v>0</v>
      </c>
      <c r="AU144" s="40">
        <f>(_xll.OneStreamExcelAddIn.XFFunctions.XFGetCell($I$1, $I$2,AU$16, AU$17, $I$3, AU$13, AU$15,AU$14, $E144, $G144,$I$4,$I$5, $C144, $I$6, $I$8, $I$9,$I$10, $I$11,$I$7,$I$12))</f>
        <v>-184629182.40915164</v>
      </c>
      <c r="AV144" s="40">
        <f>(_xll.OneStreamExcelAddIn.XFFunctions.XFGetCell($I$1, $I$2,AV$16, AV$17, $I$3, AV$13, AV$15,AV$14, $E144, $G144,$I$4,$I$5, $C144, $I$6, $I$8, $I$9,$I$10, $I$11,$I$7,$I$12))</f>
        <v>-239703866.39715236</v>
      </c>
      <c r="AW144" s="40">
        <f>(_xll.OneStreamExcelAddIn.XFFunctions.XFGetCell($I$1, $I$2,AW$16, AW$17, $I$3, AW$13, AW$15,AW$14, $E144, $G144,$I$4,$I$5, $C144, $I$6, $I$8, $I$9,$I$10, $I$11,$I$7,$I$12))</f>
        <v>-90076002.086386144</v>
      </c>
      <c r="AX144" s="40">
        <f>(_xll.OneStreamExcelAddIn.XFFunctions.XFGetCell($I$1, $I$2,AX$16, AX$17, $I$3, AX$13, AX$15,AX$14, $E144, $G144,$I$4,$I$5, $C144, $I$6, $I$8, $I$9,$I$10, $I$11,$I$7,$I$12))</f>
        <v>0</v>
      </c>
      <c r="AY144" s="40">
        <f>(_xll.OneStreamExcelAddIn.XFFunctions.XFGetCell($I$1, $I$2,AY$16, AY$17, $I$3, AY$13, AY$15,AY$14, $E144, $G144,$I$4,$I$5, $C144, $I$6, $I$8, $I$9,$I$10, $I$11,$I$7,$I$12))</f>
        <v>0</v>
      </c>
      <c r="AZ144" s="40">
        <f>(_xll.OneStreamExcelAddIn.XFFunctions.XFGetCell($I$1, $I$2,AZ$16, AZ$17, $I$3, AZ$13, AZ$15,AZ$14, $E144, $G144,$I$4,$I$5, $C144, $I$6, $I$8, $I$9,$I$10, $I$11,$I$7,$I$12))</f>
        <v>0</v>
      </c>
      <c r="BA144" s="40">
        <f>(_xll.OneStreamExcelAddIn.XFFunctions.XFGetCell($I$1, $I$2,BA$16, BA$17, $I$3, BA$13, BA$15,BA$14, $E144, $G144,$I$4,$I$5, $C144, $I$6, $I$8, $I$9,$I$10, $I$11,$I$7,$I$12))</f>
        <v>0</v>
      </c>
      <c r="BB144" s="40">
        <f>(_xll.OneStreamExcelAddIn.XFFunctions.XFGetCell($I$1, $I$2,BB$16, BB$17, $I$3, BB$13, BB$15,BB$14, $E144, $G144,$I$4,$I$5, $C144, $I$6, $I$8, $I$9,$I$10, $I$11,$I$7,$I$12))</f>
        <v>0</v>
      </c>
      <c r="BC144" s="40">
        <f>(_xll.OneStreamExcelAddIn.XFFunctions.XFGetCell($I$1, $I$2,BC$16, BC$17, $I$3, BC$13, BC$15,BC$14, $E144, $G144,$I$4,$I$5, $C144, $I$6, $I$8, $I$9,$I$10, $I$11,$I$7,$I$12))</f>
        <v>0</v>
      </c>
      <c r="BD144" s="40">
        <f>(_xll.OneStreamExcelAddIn.XFFunctions.XFGetCell($I$1, $I$2,BD$16, BD$17, $I$3, BD$13, BD$15,BD$14, $E144, $G144,$I$4,$I$5, $C144, $I$6, $I$8, $I$9,$I$10, $I$11,$I$7,$I$12))</f>
        <v>0</v>
      </c>
      <c r="BE144" s="40">
        <f>(_xll.OneStreamExcelAddIn.XFFunctions.XFGetCell($I$1, $I$2,BE$16, BE$17, $I$3, BE$13, BE$15,BE$14, $E144, $G144,$I$4,$I$5, $C144, $I$6, $I$8, $I$9,$I$10, $I$11,$I$7,$I$12))</f>
        <v>0</v>
      </c>
      <c r="BF144" s="40">
        <f>(_xll.OneStreamExcelAddIn.XFFunctions.XFGetCell($I$1, $I$2,BF$16, BF$17, $I$3, BF$13, BF$15,BF$14, $E144, $G144,$I$4,$I$5, $C144, $I$6, $I$8, $I$9,$I$10, $I$11,$I$7,$I$12))</f>
        <v>0</v>
      </c>
      <c r="BG144" s="40">
        <f>(_xll.OneStreamExcelAddIn.XFFunctions.XFGetCell($I$1, $I$2,BG$16, BG$17, $I$3, BG$13, BG$15,BG$14, $E144, $G144,$I$4,$I$5, $C144, $I$6, $I$8, $I$9,$I$10, $I$11,$I$7,$I$12))</f>
        <v>0</v>
      </c>
      <c r="BH144" s="40">
        <f>(_xll.OneStreamExcelAddIn.XFFunctions.XFGetCell($I$1, $I$2,BH$16, BH$17, $I$3, BH$13, BH$15,BH$14, $E144, $G144,$I$4,$I$5, $C144, $I$6, $I$8, $I$9,$I$10, $I$11,$I$7,$I$12))</f>
        <v>0</v>
      </c>
      <c r="BI144" s="40">
        <f>(_xll.OneStreamExcelAddIn.XFFunctions.XFGetCell($I$1, $I$2,BI$16, BI$17, $I$3, BI$13, BI$15,BI$14, $E144, $G144,$I$4,$I$5, $C144, $I$6, $I$8, $I$9,$I$10, $I$11,$I$7,$I$12))</f>
        <v>0</v>
      </c>
      <c r="BJ144" s="40">
        <f>(_xll.OneStreamExcelAddIn.XFFunctions.XFGetCell($I$1, $I$2,BJ$16, BJ$17, $I$3, BJ$13, BJ$15,BJ$14, $E144, $G144,$I$4,$I$5, $C144, $I$6, $I$8, $I$9,$I$10, $I$11,$I$7,$I$12))</f>
        <v>0</v>
      </c>
      <c r="BK144" s="40">
        <f>(_xll.OneStreamExcelAddIn.XFFunctions.XFGetCell($I$1, $I$2,BK$16, BK$17, $I$3, BK$13, BK$15,BK$14, $E144, $G144,$I$4,$I$5, $C144, $I$6, $I$8, $I$9,$I$10, $I$11,$I$7,$I$12))</f>
        <v>0</v>
      </c>
      <c r="BL144" s="40">
        <f>(_xll.OneStreamExcelAddIn.XFFunctions.XFGetCell($I$1, $I$2,BL$16, BL$17, $I$3, BL$13, BL$15,BL$14, $E144, $G144,$I$4,$I$5, $C144, $I$6, $I$8, $I$9,$I$10, $I$11,$I$7,$I$12))</f>
        <v>0</v>
      </c>
      <c r="BM144" s="40">
        <f>(_xll.OneStreamExcelAddIn.XFFunctions.XFGetCell($I$1, $I$2,BM$16, BM$17, $I$3, BM$13, BM$15,BM$14, $E144, $G144,$I$4,$I$5, $C144, $I$6, $I$8, $I$9,$I$10, $I$11,$I$7,$I$12))</f>
        <v>0</v>
      </c>
      <c r="BN144" s="40">
        <f>(_xll.OneStreamExcelAddIn.XFFunctions.XFGetCell($I$1, $I$2,BN$16, BN$17, $I$3, BN$13, BN$15,BN$14, $E144, $G144,$I$4,$I$5, $C144, $I$6, $I$8, $I$9,$I$10, $I$11,$I$7,$I$12))</f>
        <v>0</v>
      </c>
      <c r="BO144" s="40">
        <f>(_xll.OneStreamExcelAddIn.XFFunctions.XFGetCell($I$1, $I$2,BO$16, BO$17, $I$3, BO$13, BO$15,BO$14, $E144, $G144,$I$4,$I$5, $C144, $I$6, $I$8, $I$9,$I$10, $I$11,$I$7,$I$12))</f>
        <v>0</v>
      </c>
      <c r="BP144" s="40">
        <f>(_xll.OneStreamExcelAddIn.XFFunctions.XFGetCell($I$1, $I$2,BP$16, BP$17, $I$3, BP$13, BP$15,BP$14, $E144, $G144,$I$4,$I$5, $C144, $I$6, $I$8, $I$9,$I$10, $I$11,$I$7,$I$12))</f>
        <v>0</v>
      </c>
      <c r="BQ144" s="40">
        <f>(_xll.OneStreamExcelAddIn.XFFunctions.XFGetCell($I$1, $I$2,BQ$16, BQ$17, $I$3, BQ$13, BQ$15,BQ$14, $E144, $G144,$I$4,$I$5, $C144, $I$6, $I$8, $I$9,$I$10, $I$11,$I$7,$I$12))</f>
        <v>0</v>
      </c>
      <c r="BR144" s="40">
        <f>(_xll.OneStreamExcelAddIn.XFFunctions.XFGetCell($I$1, $I$2,BR$16, BR$17, $I$3, BR$13, BR$15,BR$14, $E144, $G144,$I$4,$I$5, $C144, $I$6, $I$8, $I$9,$I$10, $I$11,$I$7,$I$12))</f>
        <v>0</v>
      </c>
      <c r="BS144" s="40">
        <f>(_xll.OneStreamExcelAddIn.XFFunctions.XFGetCell($I$1, $I$2,BS$16, BS$17, $I$3, BS$13, BS$15,BS$14, $E144, $G144,$I$4,$I$5, $C144, $I$6, $I$8, $I$9,$I$10, $I$11,$I$7,$I$12))</f>
        <v>0</v>
      </c>
      <c r="BT144" s="40">
        <f>(_xll.OneStreamExcelAddIn.XFFunctions.XFGetCell($I$1, $I$2,BT$16, BT$17, $I$3, BT$13, BT$15,BT$14, $E144, $G144,$I$4,$I$5, $C144, $I$6, $I$8, $I$9,$I$10, $I$11,$I$7,$I$12))</f>
        <v>0</v>
      </c>
      <c r="BU144" s="40">
        <f>(_xll.OneStreamExcelAddIn.XFFunctions.XFGetCell($I$1, $I$2,BU$16, BU$17, $I$3, BU$13, BU$15,BU$14, $E144, $G144,$I$4,$I$5, $C144, $I$6, $I$8, $I$9,$I$10, $I$11,$I$7,$I$12))</f>
        <v>0</v>
      </c>
      <c r="BV144" s="40">
        <f>(_xll.OneStreamExcelAddIn.XFFunctions.XFGetCell($I$1, $I$2,BV$16, BV$17, $I$3, BV$13, BV$15,BV$14, $E144, $G144,$I$4,$I$5, $C144, $I$6, $I$8, $I$9,$I$10, $I$11,$I$7,$I$12))</f>
        <v>0</v>
      </c>
      <c r="BW144" s="40">
        <f>(_xll.OneStreamExcelAddIn.XFFunctions.XFGetCell($I$1, $I$2,BW$16, BW$17, $I$3, BW$13, BW$15,BW$14, $E144, $G144,$I$4,$I$5, $C144, $I$6, $I$8, $I$9,$I$10, $I$11,$I$7,$I$12))</f>
        <v>0</v>
      </c>
      <c r="BX144" s="40">
        <f>(_xll.OneStreamExcelAddIn.XFFunctions.XFGetCell($I$1, $I$2,BX$16, BX$17, $I$3, BX$13, BX$15,BX$14, $E144, $G144,$I$4,$I$5, $C144, $I$6, $I$8, $I$9,$I$10, $I$11,$I$7,$I$12))</f>
        <v>0</v>
      </c>
      <c r="BY144" s="40">
        <f>(_xll.OneStreamExcelAddIn.XFFunctions.XFGetCell($I$1, $I$2,BY$16, BY$17, $I$3, BY$13, BY$15,BY$14, $E144, $G144,$I$4,$I$5, $C144, $I$6, $I$8, $I$9,$I$10, $I$11,$I$7,$I$12))</f>
        <v>0</v>
      </c>
      <c r="BZ144" s="40">
        <f>(_xll.OneStreamExcelAddIn.XFFunctions.XFGetCell($I$1, $I$2,BZ$16, BZ$17, $I$3, BZ$13, BZ$15,BZ$14, $E144, $G144,$I$4,$I$5, $C144, $I$6, $I$8, $I$9,$I$10, $I$11,$I$7,$I$12))</f>
        <v>0</v>
      </c>
      <c r="CA144" s="40">
        <f>(_xll.OneStreamExcelAddIn.XFFunctions.XFGetCell($I$1, $I$2,CA$16, CA$17, $I$3, CA$13, CA$15,CA$14, $E144, $G144,$I$4,$I$5, $C144, $I$6, $I$8, $I$9,$I$10, $I$11,$I$7,$I$12))</f>
        <v>0</v>
      </c>
      <c r="CB144" s="40">
        <f>(_xll.OneStreamExcelAddIn.XFFunctions.XFGetCell($I$1, $I$2,CB$16, CB$17, $I$3, CB$13, CB$15,CB$14, $E144, $G144,$I$4,$I$5, $C144, $I$6, $I$8, $I$9,$I$10, $I$11,$I$7,$I$12))</f>
        <v>0</v>
      </c>
      <c r="CC144" s="40">
        <f>(_xll.OneStreamExcelAddIn.XFFunctions.XFGetCell($I$1, $I$2,CC$16, CC$17, $I$3, CC$13, CC$15,CC$14, $E144, $G144,$I$4,$I$5, $C144, $I$6, $I$8, $I$9,$I$10, $I$11,$I$7,$I$12))</f>
        <v>0</v>
      </c>
      <c r="CD144" s="40">
        <f>(_xll.OneStreamExcelAddIn.XFFunctions.XFGetCell($I$1, $I$2,CD$16, CD$17, $I$3, CD$13, CD$15,CD$14, $E144, $G144,$I$4,$I$5, $C144, $I$6, $I$8, $I$9,$I$10, $I$11,$I$7,$I$12))</f>
        <v>0</v>
      </c>
      <c r="CE144" s="40">
        <f>(_xll.OneStreamExcelAddIn.XFFunctions.XFGetCell($I$1, $I$2,CE$16, CE$17, $I$3, CE$13, CE$15,CE$14, $E144, $G144,$I$4,$I$5, $C144, $I$6, $I$8, $I$9,$I$10, $I$11,$I$7,$I$12))</f>
        <v>0</v>
      </c>
      <c r="CF144" s="40">
        <f>(_xll.OneStreamExcelAddIn.XFFunctions.XFGetCell($I$1, $I$2,CF$16, CF$17, $I$3, CF$13, CF$15,CF$14, $E144, $G144,$I$4,$I$5, $C144, $I$6, $I$8, $I$9,$I$10, $I$11,$I$7,$I$12))</f>
        <v>0</v>
      </c>
      <c r="CJ144" s="40">
        <f>(_xll.OneStreamExcelAddIn.XFFunctions.XFGetCell($I$1, $I$2,CJ$16, CJ$17, $I$3, CJ$13, CJ$15,CJ$14, $E144, $G144,$I$4,$I$5, $C144, $I$6, $I$8, $I$9,$I$10, $I$11,$I$7,$I$12))</f>
        <v>-8723821.7499999795</v>
      </c>
      <c r="CK144" s="40">
        <f>(_xll.OneStreamExcelAddIn.XFFunctions.XFGetCell($I$1, $I$2,CK$16, CK$17, $I$3, CK$13, CK$15,CK$14, $E144, $G144,$I$4,$I$5, $C144, $I$6, $I$8, $I$9,$I$10, $I$11,$I$7,$I$12))</f>
        <v>-19735360.199999999</v>
      </c>
      <c r="CL144" s="40">
        <f>(_xll.OneStreamExcelAddIn.XFFunctions.XFGetCell($I$1, $I$2,CL$16, CL$17, $I$3, CL$13, CL$15,CL$14, $E144, $G144,$I$4,$I$5, $C144, $I$6, $I$8, $I$9,$I$10, $I$11,$I$7,$I$12))</f>
        <v>-31683471.609999999</v>
      </c>
      <c r="CM144" s="40">
        <f>(_xll.OneStreamExcelAddIn.XFFunctions.XFGetCell($I$1, $I$2,CM$16, CM$17, $I$3, CM$13, CM$15,CM$14, $E144, $G144,$I$4,$I$5, $C144, $I$6, $I$8, $I$9,$I$10, $I$11,$I$7,$I$12))</f>
        <v>-45864231.18</v>
      </c>
      <c r="CN144" s="40">
        <f>(_xll.OneStreamExcelAddIn.XFFunctions.XFGetCell($I$1, $I$2,CN$16, CN$17, $I$3, CN$13, CN$15,CN$14, $E144, $G144,$I$4,$I$5, $C144, $I$6, $I$8, $I$9,$I$10, $I$11,$I$7,$I$12))</f>
        <v>-30722956.280000001</v>
      </c>
      <c r="CO144" s="40">
        <f>(_xll.OneStreamExcelAddIn.XFFunctions.XFGetCell($I$1, $I$2,CO$16, CO$17, $I$3, CO$13, CO$15,CO$14, $E144, $G144,$I$4,$I$5, $C144, $I$6, $I$8, $I$9,$I$10, $I$11,$I$7,$I$12))</f>
        <v>-37591250</v>
      </c>
      <c r="CP144" s="40">
        <f>(_xll.OneStreamExcelAddIn.XFFunctions.XFGetCell($I$1, $I$2,CP$16, CP$17, $I$3, CP$13, CP$15,CP$14, $E144, $G144,$I$4,$I$5, $C144, $I$6, $I$8, $I$9,$I$10, $I$11,$I$7,$I$12))</f>
        <v>-39052777.560000002</v>
      </c>
      <c r="CQ144" s="40">
        <f>(_xll.OneStreamExcelAddIn.XFFunctions.XFGetCell($I$1, $I$2,CQ$16, CQ$17, $I$3, CQ$13, CQ$15,CQ$14, $E144, $G144,$I$4,$I$5, $C144, $I$6, $I$8, $I$9,$I$10, $I$11,$I$7,$I$12))</f>
        <v>-47201801.439999998</v>
      </c>
      <c r="CR144" s="40">
        <f>(_xll.OneStreamExcelAddIn.XFFunctions.XFGetCell($I$1, $I$2,CR$16, CR$17, $I$3, CR$13, CR$15,CR$14, $E144, $G144,$I$4,$I$5, $C144, $I$6, $I$8, $I$9,$I$10, $I$11,$I$7,$I$12))</f>
        <v>-48730255</v>
      </c>
      <c r="CS144" s="40">
        <f>(_xll.OneStreamExcelAddIn.XFFunctions.XFGetCell($I$1, $I$2,CS$16, CS$17, $I$3, CS$13, CS$15,CS$14, $E144, $G144,$I$4,$I$5, $C144, $I$6, $I$8, $I$9,$I$10, $I$11,$I$7,$I$12))</f>
        <v>-50306177</v>
      </c>
      <c r="CT144" s="40">
        <f>(_xll.OneStreamExcelAddIn.XFFunctions.XFGetCell($I$1, $I$2,CT$16, CT$17, $I$3, CT$13, CT$15,CT$14, $E144, $G144,$I$4,$I$5, $C144, $I$6, $I$8, $I$9,$I$10, $I$11,$I$7,$I$12))</f>
        <v>-46923753</v>
      </c>
      <c r="CU144" s="40">
        <f>(_xll.OneStreamExcelAddIn.XFFunctions.XFGetCell($I$1, $I$2,CU$16, CU$17, $I$3, CU$13, CU$15,CU$14, $E144, $G144,$I$4,$I$5, $C144, $I$6, $I$8, $I$9,$I$10, $I$11,$I$7,$I$12))</f>
        <v>-31659849.999999996</v>
      </c>
      <c r="CV144" s="40">
        <f>(_xll.OneStreamExcelAddIn.XFFunctions.XFGetCell($I$1, $I$2,CV$16, CV$17, $I$3, CV$13, CV$15,CV$14, $E144, $G144,$I$4,$I$5, $C144, $I$6, $I$8, $I$9,$I$10, $I$11,$I$7,$I$12))</f>
        <v>-438195705.01999992</v>
      </c>
      <c r="CW144" s="40">
        <f>(_xll.OneStreamExcelAddIn.XFFunctions.XFGetCell($I$1, $I$2,CW$16, CW$17, $I$3, CW$13, CW$15,CW$14, $E144, $G144,$I$4,$I$5, $C144, $I$6, $I$8, $I$9,$I$10, $I$11,$I$7,$I$12))</f>
        <v>-42796055.58412011</v>
      </c>
      <c r="CX144" s="40">
        <f>(_xll.OneStreamExcelAddIn.XFFunctions.XFGetCell($I$1, $I$2,CX$16, CX$17, $I$3, CX$13, CX$15,CX$14, $E144, $G144,$I$4,$I$5, $C144, $I$6, $I$8, $I$9,$I$10, $I$11,$I$7,$I$12))</f>
        <v>-37630631.045972303</v>
      </c>
      <c r="CY144" s="40">
        <f>(_xll.OneStreamExcelAddIn.XFFunctions.XFGetCell($I$1, $I$2,CY$16, CY$17, $I$3, CY$13, CY$15,CY$14, $E144, $G144,$I$4,$I$5, $C144, $I$6, $I$8, $I$9,$I$10, $I$11,$I$7,$I$12))</f>
        <v>-25037068.714317802</v>
      </c>
      <c r="CZ144" s="40">
        <f>(_xll.OneStreamExcelAddIn.XFFunctions.XFGetCell($I$1, $I$2,CZ$16, CZ$17, $I$3, CZ$13, CZ$15,CZ$14, $E144, $G144,$I$4,$I$5, $C144, $I$6, $I$8, $I$9,$I$10, $I$11,$I$7,$I$12))</f>
        <v>-23522017.477147002</v>
      </c>
      <c r="DA144" s="40">
        <f>(_xll.OneStreamExcelAddIn.XFFunctions.XFGetCell($I$1, $I$2,DA$16, DA$17, $I$3, DA$13, DA$15,DA$14, $E144, $G144,$I$4,$I$5, $C144, $I$6, $I$8, $I$9,$I$10, $I$11,$I$7,$I$12))</f>
        <v>-24291285.790482301</v>
      </c>
      <c r="DB144" s="40">
        <f>(_xll.OneStreamExcelAddIn.XFFunctions.XFGetCell($I$1, $I$2,DB$16, DB$17, $I$3, DB$13, DB$15,DB$14, $E144, $G144,$I$4,$I$5, $C144, $I$6, $I$8, $I$9,$I$10, $I$11,$I$7,$I$12))</f>
        <v>-19712340.9555551</v>
      </c>
      <c r="DC144" s="40">
        <f>(_xll.OneStreamExcelAddIn.XFFunctions.XFGetCell($I$1, $I$2,DC$16, DC$17, $I$3, DC$13, DC$15,DC$14, $E144, $G144,$I$4,$I$5, $C144, $I$6, $I$8, $I$9,$I$10, $I$11,$I$7,$I$12))</f>
        <v>-11839093.487364801</v>
      </c>
      <c r="DD144" s="40">
        <f>(_xll.OneStreamExcelAddIn.XFFunctions.XFGetCell($I$1, $I$2,DD$16, DD$17, $I$3, DD$13, DD$15,DD$14, $E144, $G144,$I$4,$I$5, $C144, $I$6, $I$8, $I$9,$I$10, $I$11,$I$7,$I$12))</f>
        <v>-27973594.902487297</v>
      </c>
      <c r="DE144" s="40">
        <f>(_xll.OneStreamExcelAddIn.XFFunctions.XFGetCell($I$1, $I$2,DE$16, DE$17, $I$3, DE$13, DE$15,DE$14, $E144, $G144,$I$4,$I$5, $C144, $I$6, $I$8, $I$9,$I$10, $I$11,$I$7,$I$12))</f>
        <v>-24281291.944664601</v>
      </c>
      <c r="DF144" s="40">
        <f>(_xll.OneStreamExcelAddIn.XFFunctions.XFGetCell($I$1, $I$2,DF$16, DF$17, $I$3, DF$13, DF$15,DF$14, $E144, $G144,$I$4,$I$5, $C144, $I$6, $I$8, $I$9,$I$10, $I$11,$I$7,$I$12))</f>
        <v>-28134391.264031399</v>
      </c>
      <c r="DG144" s="40">
        <f>(_xll.OneStreamExcelAddIn.XFFunctions.XFGetCell($I$1, $I$2,DG$16, DG$17, $I$3, DG$13, DG$15,DG$14, $E144, $G144,$I$4,$I$5, $C144, $I$6, $I$8, $I$9,$I$10, $I$11,$I$7,$I$12))</f>
        <v>-28164645.820535395</v>
      </c>
      <c r="DH144" s="40">
        <f>(_xll.OneStreamExcelAddIn.XFFunctions.XFGetCell($I$1, $I$2,DH$16, DH$17, $I$3, DH$13, DH$15,DH$14, $E144, $G144,$I$4,$I$5, $C144, $I$6, $I$8, $I$9,$I$10, $I$11,$I$7,$I$12))</f>
        <v>-27733391.8577707</v>
      </c>
      <c r="DI144" s="40">
        <f>(_xll.OneStreamExcelAddIn.XFFunctions.XFGetCell($I$1, $I$2,DI$16, DI$17, $I$3, DI$13, DI$15,DI$14, $E144, $G144,$I$4,$I$5, $C144, $I$6, $I$8, $I$9,$I$10, $I$11,$I$7,$I$12))</f>
        <v>-321115808.8444488</v>
      </c>
      <c r="DJ144" s="40">
        <f>(_xll.OneStreamExcelAddIn.XFFunctions.XFGetCell($I$1, $I$2,DJ$16, DJ$17, $I$3, DJ$13, DJ$15,DJ$14, $E144, $G144,$I$4,$I$5, $C144, $I$6, $I$8, $I$9,$I$10, $I$11,$I$7,$I$12))</f>
        <v>-190788537.68549499</v>
      </c>
      <c r="DK144" s="40">
        <f>(_xll.OneStreamExcelAddIn.XFFunctions.XFGetCell($I$1, $I$2,DK$16, DK$17, $I$3, DK$13, DK$15,DK$14, $E144, $G144,$I$4,$I$5, $C144, $I$6, $I$8, $I$9,$I$10, $I$11,$I$7,$I$12))</f>
        <v>-156768897.71470699</v>
      </c>
      <c r="DL144" s="40">
        <f>(_xll.OneStreamExcelAddIn.XFFunctions.XFGetCell($I$1, $I$2,DL$16, DL$17, $I$3, DL$13, DL$15,DL$14, $E144, $G144,$I$4,$I$5, $C144, $I$6, $I$8, $I$9,$I$10, $I$11,$I$7,$I$12))</f>
        <v>-76683397.237084895</v>
      </c>
      <c r="DM144" s="40">
        <f>(_xll.OneStreamExcelAddIn.XFFunctions.XFGetCell($I$1, $I$2,DM$16, DM$17, $I$3, DM$13, DM$15,DM$14, $E144, $G144,$I$4,$I$5, $C144, $I$6, $I$8, $I$9,$I$10, $I$11,$I$7,$I$12))</f>
        <v>0</v>
      </c>
      <c r="DN144" s="40">
        <f>(_xll.OneStreamExcelAddIn.XFFunctions.XFGetCell($I$1, $I$2,DN$16, DN$17, $I$3, DN$13, DN$15,DN$14, $E144, $G144,$I$4,$I$5, $C144, $I$6, $I$8, $I$9,$I$10, $I$11,$I$7,$I$12))</f>
        <v>0</v>
      </c>
      <c r="DO144" s="40">
        <f>(_xll.OneStreamExcelAddIn.XFFunctions.XFGetCell($I$1, $I$2,DO$16, DO$17, $I$3, DO$13, DO$15,DO$14, $E144, $G144,$I$4,$I$5, $C144, $I$6, $I$8, $I$9,$I$10, $I$11,$I$7,$I$12))</f>
        <v>0</v>
      </c>
      <c r="DP144" s="40">
        <f>(_xll.OneStreamExcelAddIn.XFFunctions.XFGetCell($I$1, $I$2,DP$16, DP$17, $I$3, DP$13, DP$15,DP$14, $E144, $G144,$I$4,$I$5, $C144, $I$6, $I$8, $I$9,$I$10, $I$11,$I$7,$I$12))</f>
        <v>0</v>
      </c>
      <c r="DQ144" s="40">
        <f>(_xll.OneStreamExcelAddIn.XFFunctions.XFGetCell($I$1, $I$2,DQ$16, DQ$17, $I$3, DQ$13, DQ$15,DQ$14, $E144, $G144,$I$4,$I$5, $C144, $I$6, $I$8, $I$9,$I$10, $I$11,$I$7,$I$12))</f>
        <v>0</v>
      </c>
      <c r="DR144" s="40">
        <f>(_xll.OneStreamExcelAddIn.XFFunctions.XFGetCell($I$1, $I$2,DR$16, DR$17, $I$3, DR$13, DR$15,DR$14, $E144, $G144,$I$4,$I$5, $C144, $I$6, $I$8, $I$9,$I$10, $I$11,$I$7,$I$12))</f>
        <v>0</v>
      </c>
      <c r="DS144" s="40">
        <f>(_xll.OneStreamExcelAddIn.XFFunctions.XFGetCell($I$1, $I$2,DS$16, DS$17, $I$3, DS$13, DS$15,DS$14, $E144, $G144,$I$4,$I$5, $C144, $I$6, $I$8, $I$9,$I$10, $I$11,$I$7,$I$12))</f>
        <v>0</v>
      </c>
      <c r="DT144" s="40">
        <f>(_xll.OneStreamExcelAddIn.XFFunctions.XFGetCell($I$1, $I$2,DT$16, DT$17, $I$3, DT$13, DT$15,DT$14, $E144, $G144,$I$4,$I$5, $C144, $I$6, $I$8, $I$9,$I$10, $I$11,$I$7,$I$12))</f>
        <v>0</v>
      </c>
      <c r="DU144" s="40">
        <f>(_xll.OneStreamExcelAddIn.XFFunctions.XFGetCell($I$1, $I$2,DU$16, DU$17, $I$3, DU$13, DU$15,DU$14, $E144, $G144,$I$4,$I$5, $C144, $I$6, $I$8, $I$9,$I$10, $I$11,$I$7,$I$12))</f>
        <v>0</v>
      </c>
      <c r="DV144" s="40">
        <f>(_xll.OneStreamExcelAddIn.XFFunctions.XFGetCell($I$1, $I$2,DV$16, DV$17, $I$3, DV$13, DV$15,DV$14, $E144, $G144,$I$4,$I$5, $C144, $I$6, $I$8, $I$9,$I$10, $I$11,$I$7,$I$12))</f>
        <v>0</v>
      </c>
      <c r="DW144" s="40">
        <f>(_xll.OneStreamExcelAddIn.XFFunctions.XFGetCell($I$1, $I$2,DW$16, DW$17, $I$3, DW$13, DW$15,DW$14, $E144, $G144,$I$4,$I$5, $C144, $I$6, $I$8, $I$9,$I$10, $I$11,$I$7,$I$12))</f>
        <v>0</v>
      </c>
      <c r="DX144" s="40">
        <f>(_xll.OneStreamExcelAddIn.XFFunctions.XFGetCell($I$1, $I$2,DX$16, DX$17, $I$3, DX$13, DX$15,DX$14, $E144, $G144,$I$4,$I$5, $C144, $I$6, $I$8, $I$9,$I$10, $I$11,$I$7,$I$12))</f>
        <v>0</v>
      </c>
      <c r="DY144" s="40">
        <f>(_xll.OneStreamExcelAddIn.XFFunctions.XFGetCell($I$1, $I$2,DY$16, DY$17, $I$3, DY$13, DY$15,DY$14, $E144, $G144,$I$4,$I$5, $C144, $I$6, $I$8, $I$9,$I$10, $I$11,$I$7,$I$12))</f>
        <v>0</v>
      </c>
      <c r="DZ144" s="40">
        <f>(_xll.OneStreamExcelAddIn.XFFunctions.XFGetCell($I$1, $I$2,DZ$16, DZ$17, $I$3, DZ$13, DZ$15,DZ$14, $E144, $G144,$I$4,$I$5, $C144, $I$6, $I$8, $I$9,$I$10, $I$11,$I$7,$I$12))</f>
        <v>0</v>
      </c>
      <c r="EA144" s="40">
        <f>(_xll.OneStreamExcelAddIn.XFFunctions.XFGetCell($I$1, $I$2,EA$16, EA$17, $I$3, EA$13, EA$15,EA$14, $E144, $G144,$I$4,$I$5, $C144, $I$6, $I$8, $I$9,$I$10, $I$11,$I$7,$I$12))</f>
        <v>0</v>
      </c>
      <c r="EB144" s="40">
        <f>(_xll.OneStreamExcelAddIn.XFFunctions.XFGetCell($I$1, $I$2,EB$16, EB$17, $I$3, EB$13, EB$15,EB$14, $E144, $G144,$I$4,$I$5, $C144, $I$6, $I$8, $I$9,$I$10, $I$11,$I$7,$I$12))</f>
        <v>0</v>
      </c>
      <c r="EC144" s="40">
        <f>(_xll.OneStreamExcelAddIn.XFFunctions.XFGetCell($I$1, $I$2,EC$16, EC$17, $I$3, EC$13, EC$15,EC$14, $E144, $G144,$I$4,$I$5, $C144, $I$6, $I$8, $I$9,$I$10, $I$11,$I$7,$I$12))</f>
        <v>0</v>
      </c>
      <c r="ED144" s="40">
        <f>(_xll.OneStreamExcelAddIn.XFFunctions.XFGetCell($I$1, $I$2,ED$16, ED$17, $I$3, ED$13, ED$15,ED$14, $E144, $G144,$I$4,$I$5, $C144, $I$6, $I$8, $I$9,$I$10, $I$11,$I$7,$I$12))</f>
        <v>0</v>
      </c>
      <c r="EE144" s="40">
        <f>(_xll.OneStreamExcelAddIn.XFFunctions.XFGetCell($I$1, $I$2,EE$16, EE$17, $I$3, EE$13, EE$15,EE$14, $E144, $G144,$I$4,$I$5, $C144, $I$6, $I$8, $I$9,$I$10, $I$11,$I$7,$I$12))</f>
        <v>0</v>
      </c>
      <c r="EF144" s="40">
        <f>(_xll.OneStreamExcelAddIn.XFFunctions.XFGetCell($I$1, $I$2,EF$16, EF$17, $I$3, EF$13, EF$15,EF$14, $E144, $G144,$I$4,$I$5, $C144, $I$6, $I$8, $I$9,$I$10, $I$11,$I$7,$I$12))</f>
        <v>0</v>
      </c>
      <c r="EG144" s="40">
        <f>(_xll.OneStreamExcelAddIn.XFFunctions.XFGetCell($I$1, $I$2,EG$16, EG$17, $I$3, EG$13, EG$15,EG$14, $E144, $G144,$I$4,$I$5, $C144, $I$6, $I$8, $I$9,$I$10, $I$11,$I$7,$I$12))</f>
        <v>0</v>
      </c>
      <c r="EH144" s="40">
        <f>(_xll.OneStreamExcelAddIn.XFFunctions.XFGetCell($I$1, $I$2,EH$16, EH$17, $I$3, EH$13, EH$15,EH$14, $E144, $G144,$I$4,$I$5, $C144, $I$6, $I$8, $I$9,$I$10, $I$11,$I$7,$I$12))</f>
        <v>0</v>
      </c>
      <c r="EI144" s="40">
        <f>(_xll.OneStreamExcelAddIn.XFFunctions.XFGetCell($I$1, $I$2,EI$16, EI$17, $I$3, EI$13, EI$15,EI$14, $E144, $G144,$I$4,$I$5, $C144, $I$6, $I$8, $I$9,$I$10, $I$11,$I$7,$I$12))</f>
        <v>0</v>
      </c>
      <c r="EJ144" s="40">
        <f>(_xll.OneStreamExcelAddIn.XFFunctions.XFGetCell($I$1, $I$2,EJ$16, EJ$17, $I$3, EJ$13, EJ$15,EJ$14, $E144, $G144,$I$4,$I$5, $C144, $I$6, $I$8, $I$9,$I$10, $I$11,$I$7,$I$12))</f>
        <v>0</v>
      </c>
      <c r="EK144" s="40">
        <f>(_xll.OneStreamExcelAddIn.XFFunctions.XFGetCell($I$1, $I$2,EK$16, EK$17, $I$3, EK$13, EK$15,EK$14, $E144, $G144,$I$4,$I$5, $C144, $I$6, $I$8, $I$9,$I$10, $I$11,$I$7,$I$12))</f>
        <v>0</v>
      </c>
      <c r="EL144" s="40">
        <f>(_xll.OneStreamExcelAddIn.XFFunctions.XFGetCell($I$1, $I$2,EL$16, EL$17, $I$3, EL$13, EL$15,EL$14, $E144, $G144,$I$4,$I$5, $C144, $I$6, $I$8, $I$9,$I$10, $I$11,$I$7,$I$12))</f>
        <v>0</v>
      </c>
      <c r="EM144" s="40">
        <f>(_xll.OneStreamExcelAddIn.XFFunctions.XFGetCell($I$1, $I$2,EM$16, EM$17, $I$3, EM$13, EM$15,EM$14, $E144, $G144,$I$4,$I$5, $C144, $I$6, $I$8, $I$9,$I$10, $I$11,$I$7,$I$12))</f>
        <v>0</v>
      </c>
      <c r="EN144" s="40">
        <f>(_xll.OneStreamExcelAddIn.XFFunctions.XFGetCell($I$1, $I$2,EN$16, EN$17, $I$3, EN$13, EN$15,EN$14, $E144, $G144,$I$4,$I$5, $C144, $I$6, $I$8, $I$9,$I$10, $I$11,$I$7,$I$12))</f>
        <v>0</v>
      </c>
      <c r="EO144" s="40">
        <f>(_xll.OneStreamExcelAddIn.XFFunctions.XFGetCell($I$1, $I$2,EO$16, EO$17, $I$3, EO$13, EO$15,EO$14, $E144, $G144,$I$4,$I$5, $C144, $I$6, $I$8, $I$9,$I$10, $I$11,$I$7,$I$12))</f>
        <v>0</v>
      </c>
      <c r="EP144" s="40">
        <f>(_xll.OneStreamExcelAddIn.XFFunctions.XFGetCell($I$1, $I$2,EP$16, EP$17, $I$3, EP$13, EP$15,EP$14, $E144, $G144,$I$4,$I$5, $C144, $I$6, $I$8, $I$9,$I$10, $I$11,$I$7,$I$12))</f>
        <v>0</v>
      </c>
      <c r="EQ144" s="40">
        <f>(_xll.OneStreamExcelAddIn.XFFunctions.XFGetCell($I$1, $I$2,EQ$16, EQ$17, $I$3, EQ$13, EQ$15,EQ$14, $E144, $G144,$I$4,$I$5, $C144, $I$6, $I$8, $I$9,$I$10, $I$11,$I$7,$I$12))</f>
        <v>0</v>
      </c>
      <c r="ER144" s="40">
        <f>(_xll.OneStreamExcelAddIn.XFFunctions.XFGetCell($I$1, $I$2,ER$16, ER$17, $I$3, ER$13, ER$15,ER$14, $E144, $G144,$I$4,$I$5, $C144, $I$6, $I$8, $I$9,$I$10, $I$11,$I$7,$I$12))</f>
        <v>0</v>
      </c>
      <c r="ES144" s="40">
        <f>(_xll.OneStreamExcelAddIn.XFFunctions.XFGetCell($I$1, $I$2,ES$16, ES$17, $I$3, ES$13, ES$15,ES$14, $E144, $G144,$I$4,$I$5, $C144, $I$6, $I$8, $I$9,$I$10, $I$11,$I$7,$I$12))</f>
        <v>0</v>
      </c>
      <c r="ET144" s="40">
        <f>(_xll.OneStreamExcelAddIn.XFFunctions.XFGetCell($I$1, $I$2,ET$16, ET$17, $I$3, ET$13, ET$15,ET$14, $E144, $G144,$I$4,$I$5, $C144, $I$6, $I$8, $I$9,$I$10, $I$11,$I$7,$I$12))</f>
        <v>0</v>
      </c>
      <c r="EU144" s="40">
        <f>(_xll.OneStreamExcelAddIn.XFFunctions.XFGetCell($I$1, $I$2,EU$16, EU$17, $I$3, EU$13, EU$15,EU$14, $E144, $G144,$I$4,$I$5, $C144, $I$6, $I$8, $I$9,$I$10, $I$11,$I$7,$I$12))</f>
        <v>0</v>
      </c>
      <c r="EY144" s="40">
        <f>(_xll.OneStreamExcelAddIn.XFFunctions.XFGetCell($I$1, $I$2,EY$16, EY$17, $I$3, EY$13, EY$15,EY$14, $E144, $G144,$I$4,$I$5, $C144, $I$6, $I$8, $I$9,$I$10, $I$11,$I$7,$I$12))</f>
        <v>-33723581.609999999</v>
      </c>
      <c r="EZ144" s="40">
        <f>(_xll.OneStreamExcelAddIn.XFFunctions.XFGetCell($I$1, $I$2,EZ$16, EZ$17, $I$3, EZ$13, EZ$15,EZ$14, $E144, $G144,$I$4,$I$5, $C144, $I$6, $I$8, $I$9,$I$10, $I$11,$I$7,$I$12))</f>
        <v>-42953287.909999996</v>
      </c>
      <c r="FA144" s="40">
        <f>(_xll.OneStreamExcelAddIn.XFFunctions.XFGetCell($I$1, $I$2,FA$16, FA$17, $I$3, FA$13, FA$15,FA$14, $E144, $G144,$I$4,$I$5, $C144, $I$6, $I$8, $I$9,$I$10, $I$11,$I$7,$I$12))</f>
        <v>-41759991.590000011</v>
      </c>
      <c r="FB144" s="40">
        <f>(_xll.OneStreamExcelAddIn.XFFunctions.XFGetCell($I$1, $I$2,FB$16, FB$17, $I$3, FB$13, FB$15,FB$14, $E144, $G144,$I$4,$I$5, $C144, $I$6, $I$8, $I$9,$I$10, $I$11,$I$7,$I$12))</f>
        <v>-57990198</v>
      </c>
      <c r="FC144" s="40">
        <f>(_xll.OneStreamExcelAddIn.XFFunctions.XFGetCell($I$1, $I$2,FC$16, FC$17, $I$3, FC$13, FC$15,FC$14, $E144, $G144,$I$4,$I$5, $C144, $I$6, $I$8, $I$9,$I$10, $I$11,$I$7,$I$12))</f>
        <v>-44123379.770000003</v>
      </c>
      <c r="FD144" s="40">
        <f>(_xll.OneStreamExcelAddIn.XFFunctions.XFGetCell($I$1, $I$2,FD$16, FD$17, $I$3, FD$13, FD$15,FD$14, $E144, $G144,$I$4,$I$5, $C144, $I$6, $I$8, $I$9,$I$10, $I$11,$I$7,$I$12))</f>
        <v>-52851548.369999997</v>
      </c>
      <c r="FE144" s="40">
        <f>(_xll.OneStreamExcelAddIn.XFFunctions.XFGetCell($I$1, $I$2,FE$16, FE$17, $I$3, FE$13, FE$15,FE$14, $E144, $G144,$I$4,$I$5, $C144, $I$6, $I$8, $I$9,$I$10, $I$11,$I$7,$I$12))</f>
        <v>-39828166.25</v>
      </c>
      <c r="FF144" s="40">
        <f>(_xll.OneStreamExcelAddIn.XFFunctions.XFGetCell($I$1, $I$2,FF$16, FF$17, $I$3, FF$13, FF$15,FF$14, $E144, $G144,$I$4,$I$5, $C144, $I$6, $I$8, $I$9,$I$10, $I$11,$I$7,$I$12))</f>
        <v>-39862157.270000003</v>
      </c>
      <c r="FG144" s="40">
        <f>(_xll.OneStreamExcelAddIn.XFFunctions.XFGetCell($I$1, $I$2,FG$16, FG$17, $I$3, FG$13, FG$15,FG$14, $E144, $G144,$I$4,$I$5, $C144, $I$6, $I$8, $I$9,$I$10, $I$11,$I$7,$I$12))</f>
        <v>-39028472.899999999</v>
      </c>
      <c r="FH144" s="40">
        <f>(_xll.OneStreamExcelAddIn.XFFunctions.XFGetCell($I$1, $I$2,FH$16, FH$17, $I$3, FH$13, FH$15,FH$14, $E144, $G144,$I$4,$I$5, $C144, $I$6, $I$8, $I$9,$I$10, $I$11,$I$7,$I$12))</f>
        <v>-42575661.909999996</v>
      </c>
      <c r="FI144" s="40">
        <f>(_xll.OneStreamExcelAddIn.XFFunctions.XFGetCell($I$1, $I$2,FI$16, FI$17, $I$3, FI$13, FI$15,FI$14, $E144, $G144,$I$4,$I$5, $C144, $I$6, $I$8, $I$9,$I$10, $I$11,$I$7,$I$12))</f>
        <v>-23406780.760000002</v>
      </c>
      <c r="FJ144" s="40">
        <f>(_xll.OneStreamExcelAddIn.XFFunctions.XFGetCell($I$1, $I$2,FJ$16, FJ$17, $I$3, FJ$13, FJ$15,FJ$14, $E144, $G144,$I$4,$I$5, $C144, $I$6, $I$8, $I$9,$I$10, $I$11,$I$7,$I$12))</f>
        <v>-19935435.460000001</v>
      </c>
      <c r="FK144" s="40">
        <f>(_xll.OneStreamExcelAddIn.XFFunctions.XFGetCell($I$1, $I$2,FK$16, FK$17, $I$3, FK$13, FK$15,FK$14, $E144, $G144,$I$4,$I$5, $C144, $I$6, $I$8, $I$9,$I$10, $I$11,$I$7,$I$12))</f>
        <v>-478038661.80000001</v>
      </c>
      <c r="FL144" s="40">
        <f>(_xll.OneStreamExcelAddIn.XFFunctions.XFGetCell($I$1, $I$2,FL$16, FL$17, $I$3, FL$13, FL$15,FL$14, $E144, $G144,$I$4,$I$5, $C144, $I$6, $I$8, $I$9,$I$10, $I$11,$I$7,$I$12))</f>
        <v>-36359991.520000003</v>
      </c>
      <c r="FM144" s="40">
        <f>(_xll.OneStreamExcelAddIn.XFFunctions.XFGetCell($I$1, $I$2,FM$16, FM$17, $I$3, FM$13, FM$15,FM$14, $E144, $G144,$I$4,$I$5, $C144, $I$6, $I$8, $I$9,$I$10, $I$11,$I$7,$I$12))</f>
        <v>-20895786.91</v>
      </c>
      <c r="FN144" s="40">
        <f>(_xll.OneStreamExcelAddIn.XFFunctions.XFGetCell($I$1, $I$2,FN$16, FN$17, $I$3, FN$13, FN$15,FN$14, $E144, $G144,$I$4,$I$5, $C144, $I$6, $I$8, $I$9,$I$10, $I$11,$I$7,$I$12))</f>
        <v>-22636433.959999997</v>
      </c>
      <c r="FO144" s="40">
        <f>(_xll.OneStreamExcelAddIn.XFFunctions.XFGetCell($I$1, $I$2,FO$16, FO$17, $I$3, FO$13, FO$15,FO$14, $E144, $G144,$I$4,$I$5, $C144, $I$6, $I$8, $I$9,$I$10, $I$11,$I$7,$I$12))</f>
        <v>-20124152</v>
      </c>
      <c r="FP144" s="40">
        <f>(_xll.OneStreamExcelAddIn.XFFunctions.XFGetCell($I$1, $I$2,FP$16, FP$17, $I$3, FP$13, FP$15,FP$14, $E144, $G144,$I$4,$I$5, $C144, $I$6, $I$8, $I$9,$I$10, $I$11,$I$7,$I$12))</f>
        <v>-20539613.18</v>
      </c>
      <c r="FQ144" s="40">
        <f>(_xll.OneStreamExcelAddIn.XFFunctions.XFGetCell($I$1, $I$2,FQ$16, FQ$17, $I$3, FQ$13, FQ$15,FQ$14, $E144, $G144,$I$4,$I$5, $C144, $I$6, $I$8, $I$9,$I$10, $I$11,$I$7,$I$12))</f>
        <v>-23089707</v>
      </c>
      <c r="FR144" s="40">
        <f>(_xll.OneStreamExcelAddIn.XFFunctions.XFGetCell($I$1, $I$2,FR$16, FR$17, $I$3, FR$13, FR$15,FR$14, $E144, $G144,$I$4,$I$5, $C144, $I$6, $I$8, $I$9,$I$10, $I$11,$I$7,$I$12))</f>
        <v>-24446809.59</v>
      </c>
      <c r="FS144" s="40">
        <f>(_xll.OneStreamExcelAddIn.XFFunctions.XFGetCell($I$1, $I$2,FS$16, FS$17, $I$3, FS$13, FS$15,FS$14, $E144, $G144,$I$4,$I$5, $C144, $I$6, $I$8, $I$9,$I$10, $I$11,$I$7,$I$12))</f>
        <v>-40760077.350000001</v>
      </c>
      <c r="FT144" s="40">
        <f>(_xll.OneStreamExcelAddIn.XFFunctions.XFGetCell($I$1, $I$2,FT$16, FT$17, $I$3, FT$13, FT$15,FT$14, $E144, $G144,$I$4,$I$5, $C144, $I$6, $I$8, $I$9,$I$10, $I$11,$I$7,$I$12))</f>
        <v>-31759194.109999999</v>
      </c>
      <c r="FU144" s="40">
        <f>(_xll.OneStreamExcelAddIn.XFFunctions.XFGetCell($I$1, $I$2,FU$16, FU$17, $I$3, FU$13, FU$15,FU$14, $E144, $G144,$I$4,$I$5, $C144, $I$6, $I$8, $I$9,$I$10, $I$11,$I$7,$I$12))</f>
        <v>-30862298.329999998</v>
      </c>
      <c r="FV144" s="40">
        <f>(_xll.OneStreamExcelAddIn.XFFunctions.XFGetCell($I$1, $I$2,FV$16, FV$17, $I$3, FV$13, FV$15,FV$14, $E144, $G144,$I$4,$I$5, $C144, $I$6, $I$8, $I$9,$I$10, $I$11,$I$7,$I$12))</f>
        <v>-29883985.219999999</v>
      </c>
      <c r="FW144" s="40">
        <f>(_xll.OneStreamExcelAddIn.XFFunctions.XFGetCell($I$1, $I$2,FW$16, FW$17, $I$3, FW$13, FW$15,FW$14, $E144, $G144,$I$4,$I$5, $C144, $I$6, $I$8, $I$9,$I$10, $I$11,$I$7,$I$12))</f>
        <v>-32893366.329999994</v>
      </c>
      <c r="FX144" s="40">
        <f>(_xll.OneStreamExcelAddIn.XFFunctions.XFGetCell($I$1, $I$2,FX$16, FX$17, $I$3, FX$13, FX$15,FX$14, $E144, $G144,$I$4,$I$5, $C144, $I$6, $I$8, $I$9,$I$10, $I$11,$I$7,$I$12))</f>
        <v>-334251415.5</v>
      </c>
      <c r="FY144" s="40">
        <f>(_xll.OneStreamExcelAddIn.XFFunctions.XFGetCell($I$1, $I$2,FY$16, FY$17, $I$3, FY$13, FY$15,FY$14, $E144, $G144,$I$4,$I$5, $C144, $I$6, $I$8, $I$9,$I$10, $I$11,$I$7,$I$12))</f>
        <v>-212290954.52039501</v>
      </c>
      <c r="FZ144" s="40">
        <f>(_xll.OneStreamExcelAddIn.XFFunctions.XFGetCell($I$1, $I$2,FZ$16, FZ$17, $I$3, FZ$13, FZ$15,FZ$14, $E144, $G144,$I$4,$I$5, $C144, $I$6, $I$8, $I$9,$I$10, $I$11,$I$7,$I$12))</f>
        <v>-138158287.308411</v>
      </c>
      <c r="GA144" s="40">
        <f>(_xll.OneStreamExcelAddIn.XFFunctions.XFGetCell($I$1, $I$2,GA$16, GA$17, $I$3, GA$13, GA$15,GA$14, $E144, $G144,$I$4,$I$5, $C144, $I$6, $I$8, $I$9,$I$10, $I$11,$I$7,$I$12))</f>
        <v>-668010.40693277004</v>
      </c>
      <c r="GB144" s="40">
        <f>(_xll.OneStreamExcelAddIn.XFFunctions.XFGetCell($I$1, $I$2,GB$16, GB$17, $I$3, GB$13, GB$15,GB$14, $E144, $G144,$I$4,$I$5, $C144, $I$6, $I$8, $I$9,$I$10, $I$11,$I$7,$I$12))</f>
        <v>0</v>
      </c>
      <c r="GC144" s="40">
        <f>(_xll.OneStreamExcelAddIn.XFFunctions.XFGetCell($I$1, $I$2,GC$16, GC$17, $I$3, GC$13, GC$15,GC$14, $E144, $G144,$I$4,$I$5, $C144, $I$6, $I$8, $I$9,$I$10, $I$11,$I$7,$I$12))</f>
        <v>0</v>
      </c>
      <c r="GD144" s="40">
        <f>(_xll.OneStreamExcelAddIn.XFFunctions.XFGetCell($I$1, $I$2,GD$16, GD$17, $I$3, GD$13, GD$15,GD$14, $E144, $G144,$I$4,$I$5, $C144, $I$6, $I$8, $I$9,$I$10, $I$11,$I$7,$I$12))</f>
        <v>0</v>
      </c>
      <c r="GE144" s="40">
        <f>(_xll.OneStreamExcelAddIn.XFFunctions.XFGetCell($I$1, $I$2,GE$16, GE$17, $I$3, GE$13, GE$15,GE$14, $E144, $G144,$I$4,$I$5, $C144, $I$6, $I$8, $I$9,$I$10, $I$11,$I$7,$I$12))</f>
        <v>0</v>
      </c>
      <c r="GF144" s="40">
        <f>(_xll.OneStreamExcelAddIn.XFFunctions.XFGetCell($I$1, $I$2,GF$16, GF$17, $I$3, GF$13, GF$15,GF$14, $E144, $G144,$I$4,$I$5, $C144, $I$6, $I$8, $I$9,$I$10, $I$11,$I$7,$I$12))</f>
        <v>0</v>
      </c>
      <c r="GG144" s="40">
        <f>(_xll.OneStreamExcelAddIn.XFFunctions.XFGetCell($I$1, $I$2,GG$16, GG$17, $I$3, GG$13, GG$15,GG$14, $E144, $G144,$I$4,$I$5, $C144, $I$6, $I$8, $I$9,$I$10, $I$11,$I$7,$I$12))</f>
        <v>0</v>
      </c>
      <c r="GH144" s="40">
        <f>(_xll.OneStreamExcelAddIn.XFFunctions.XFGetCell($I$1, $I$2,GH$16, GH$17, $I$3, GH$13, GH$15,GH$14, $E144, $G144,$I$4,$I$5, $C144, $I$6, $I$8, $I$9,$I$10, $I$11,$I$7,$I$12))</f>
        <v>0</v>
      </c>
      <c r="GI144" s="40">
        <f>(_xll.OneStreamExcelAddIn.XFFunctions.XFGetCell($I$1, $I$2,GI$16, GI$17, $I$3, GI$13, GI$15,GI$14, $E144, $G144,$I$4,$I$5, $C144, $I$6, $I$8, $I$9,$I$10, $I$11,$I$7,$I$12))</f>
        <v>0</v>
      </c>
      <c r="GJ144" s="40">
        <f>(_xll.OneStreamExcelAddIn.XFFunctions.XFGetCell($I$1, $I$2,GJ$16, GJ$17, $I$3, GJ$13, GJ$15,GJ$14, $E144, $G144,$I$4,$I$5, $C144, $I$6, $I$8, $I$9,$I$10, $I$11,$I$7,$I$12))</f>
        <v>0</v>
      </c>
      <c r="GK144" s="40">
        <f>(_xll.OneStreamExcelAddIn.XFFunctions.XFGetCell($I$1, $I$2,GK$16, GK$17, $I$3, GK$13, GK$15,GK$14, $E144, $G144,$I$4,$I$5, $C144, $I$6, $I$8, $I$9,$I$10, $I$11,$I$7,$I$12))</f>
        <v>0</v>
      </c>
      <c r="GL144" s="40">
        <f>(_xll.OneStreamExcelAddIn.XFFunctions.XFGetCell($I$1, $I$2,GL$16, GL$17, $I$3, GL$13, GL$15,GL$14, $E144, $G144,$I$4,$I$5, $C144, $I$6, $I$8, $I$9,$I$10, $I$11,$I$7,$I$12))</f>
        <v>0</v>
      </c>
      <c r="GM144" s="40">
        <f>(_xll.OneStreamExcelAddIn.XFFunctions.XFGetCell($I$1, $I$2,GM$16, GM$17, $I$3, GM$13, GM$15,GM$14, $E144, $G144,$I$4,$I$5, $C144, $I$6, $I$8, $I$9,$I$10, $I$11,$I$7,$I$12))</f>
        <v>0</v>
      </c>
      <c r="GN144" s="40">
        <f>(_xll.OneStreamExcelAddIn.XFFunctions.XFGetCell($I$1, $I$2,GN$16, GN$17, $I$3, GN$13, GN$15,GN$14, $E144, $G144,$I$4,$I$5, $C144, $I$6, $I$8, $I$9,$I$10, $I$11,$I$7,$I$12))</f>
        <v>0</v>
      </c>
      <c r="GO144" s="40">
        <f>(_xll.OneStreamExcelAddIn.XFFunctions.XFGetCell($I$1, $I$2,GO$16, GO$17, $I$3, GO$13, GO$15,GO$14, $E144, $G144,$I$4,$I$5, $C144, $I$6, $I$8, $I$9,$I$10, $I$11,$I$7,$I$12))</f>
        <v>0</v>
      </c>
      <c r="GP144" s="40">
        <f>(_xll.OneStreamExcelAddIn.XFFunctions.XFGetCell($I$1, $I$2,GP$16, GP$17, $I$3, GP$13, GP$15,GP$14, $E144, $G144,$I$4,$I$5, $C144, $I$6, $I$8, $I$9,$I$10, $I$11,$I$7,$I$12))</f>
        <v>0</v>
      </c>
      <c r="GQ144" s="40">
        <f>(_xll.OneStreamExcelAddIn.XFFunctions.XFGetCell($I$1, $I$2,GQ$16, GQ$17, $I$3, GQ$13, GQ$15,GQ$14, $E144, $G144,$I$4,$I$5, $C144, $I$6, $I$8, $I$9,$I$10, $I$11,$I$7,$I$12))</f>
        <v>0</v>
      </c>
      <c r="GR144" s="40">
        <f>(_xll.OneStreamExcelAddIn.XFFunctions.XFGetCell($I$1, $I$2,GR$16, GR$17, $I$3, GR$13, GR$15,GR$14, $E144, $G144,$I$4,$I$5, $C144, $I$6, $I$8, $I$9,$I$10, $I$11,$I$7,$I$12))</f>
        <v>0</v>
      </c>
      <c r="GS144" s="40">
        <f>(_xll.OneStreamExcelAddIn.XFFunctions.XFGetCell($I$1, $I$2,GS$16, GS$17, $I$3, GS$13, GS$15,GS$14, $E144, $G144,$I$4,$I$5, $C144, $I$6, $I$8, $I$9,$I$10, $I$11,$I$7,$I$12))</f>
        <v>0</v>
      </c>
      <c r="GT144" s="40">
        <f>(_xll.OneStreamExcelAddIn.XFFunctions.XFGetCell($I$1, $I$2,GT$16, GT$17, $I$3, GT$13, GT$15,GT$14, $E144, $G144,$I$4,$I$5, $C144, $I$6, $I$8, $I$9,$I$10, $I$11,$I$7,$I$12))</f>
        <v>0</v>
      </c>
      <c r="GU144" s="40">
        <f>(_xll.OneStreamExcelAddIn.XFFunctions.XFGetCell($I$1, $I$2,GU$16, GU$17, $I$3, GU$13, GU$15,GU$14, $E144, $G144,$I$4,$I$5, $C144, $I$6, $I$8, $I$9,$I$10, $I$11,$I$7,$I$12))</f>
        <v>0</v>
      </c>
      <c r="GV144" s="40">
        <f>(_xll.OneStreamExcelAddIn.XFFunctions.XFGetCell($I$1, $I$2,GV$16, GV$17, $I$3, GV$13, GV$15,GV$14, $E144, $G144,$I$4,$I$5, $C144, $I$6, $I$8, $I$9,$I$10, $I$11,$I$7,$I$12))</f>
        <v>0</v>
      </c>
      <c r="GW144" s="40">
        <f>(_xll.OneStreamExcelAddIn.XFFunctions.XFGetCell($I$1, $I$2,GW$16, GW$17, $I$3, GW$13, GW$15,GW$14, $E144, $G144,$I$4,$I$5, $C144, $I$6, $I$8, $I$9,$I$10, $I$11,$I$7,$I$12))</f>
        <v>0</v>
      </c>
      <c r="GX144" s="40">
        <f>(_xll.OneStreamExcelAddIn.XFFunctions.XFGetCell($I$1, $I$2,GX$16, GX$17, $I$3, GX$13, GX$15,GX$14, $E144, $G144,$I$4,$I$5, $C144, $I$6, $I$8, $I$9,$I$10, $I$11,$I$7,$I$12))</f>
        <v>0</v>
      </c>
      <c r="GY144" s="40">
        <f>(_xll.OneStreamExcelAddIn.XFFunctions.XFGetCell($I$1, $I$2,GY$16, GY$17, $I$3, GY$13, GY$15,GY$14, $E144, $G144,$I$4,$I$5, $C144, $I$6, $I$8, $I$9,$I$10, $I$11,$I$7,$I$12))</f>
        <v>0</v>
      </c>
      <c r="GZ144" s="40">
        <f>(_xll.OneStreamExcelAddIn.XFFunctions.XFGetCell($I$1, $I$2,GZ$16, GZ$17, $I$3, GZ$13, GZ$15,GZ$14, $E144, $G144,$I$4,$I$5, $C144, $I$6, $I$8, $I$9,$I$10, $I$11,$I$7,$I$12))</f>
        <v>0</v>
      </c>
      <c r="HA144" s="40">
        <f>(_xll.OneStreamExcelAddIn.XFFunctions.XFGetCell($I$1, $I$2,HA$16, HA$17, $I$3, HA$13, HA$15,HA$14, $E144, $G144,$I$4,$I$5, $C144, $I$6, $I$8, $I$9,$I$10, $I$11,$I$7,$I$12))</f>
        <v>0</v>
      </c>
      <c r="HB144" s="40">
        <f>(_xll.OneStreamExcelAddIn.XFFunctions.XFGetCell($I$1, $I$2,HB$16, HB$17, $I$3, HB$13, HB$15,HB$14, $E144, $G144,$I$4,$I$5, $C144, $I$6, $I$8, $I$9,$I$10, $I$11,$I$7,$I$12))</f>
        <v>0</v>
      </c>
      <c r="HC144" s="40">
        <f>(_xll.OneStreamExcelAddIn.XFFunctions.XFGetCell($I$1, $I$2,HC$16, HC$17, $I$3, HC$13, HC$15,HC$14, $E144, $G144,$I$4,$I$5, $C144, $I$6, $I$8, $I$9,$I$10, $I$11,$I$7,$I$12))</f>
        <v>0</v>
      </c>
      <c r="HD144" s="40">
        <f>(_xll.OneStreamExcelAddIn.XFFunctions.XFGetCell($I$1, $I$2,HD$16, HD$17, $I$3, HD$13, HD$15,HD$14, $E144, $G144,$I$4,$I$5, $C144, $I$6, $I$8, $I$9,$I$10, $I$11,$I$7,$I$12))</f>
        <v>0</v>
      </c>
      <c r="HE144" s="40">
        <f>(_xll.OneStreamExcelAddIn.XFFunctions.XFGetCell($I$1, $I$2,HE$16, HE$17, $I$3, HE$13, HE$15,HE$14, $E144, $G144,$I$4,$I$5, $C144, $I$6, $I$8, $I$9,$I$10, $I$11,$I$7,$I$12))</f>
        <v>0</v>
      </c>
      <c r="HF144" s="40">
        <f>(_xll.OneStreamExcelAddIn.XFFunctions.XFGetCell($I$1, $I$2,HF$16, HF$17, $I$3, HF$13, HF$15,HF$14, $E144, $G144,$I$4,$I$5, $C144, $I$6, $I$8, $I$9,$I$10, $I$11,$I$7,$I$12))</f>
        <v>0</v>
      </c>
      <c r="HG144" s="40">
        <f>(_xll.OneStreamExcelAddIn.XFFunctions.XFGetCell($I$1, $I$2,HG$16, HG$17, $I$3, HG$13, HG$15,HG$14, $E144, $G144,$I$4,$I$5, $C144, $I$6, $I$8, $I$9,$I$10, $I$11,$I$7,$I$12))</f>
        <v>0</v>
      </c>
      <c r="HH144" s="40">
        <f>(_xll.OneStreamExcelAddIn.XFFunctions.XFGetCell($I$1, $I$2,HH$16, HH$17, $I$3, HH$13, HH$15,HH$14, $E144, $G144,$I$4,$I$5, $C144, $I$6, $I$8, $I$9,$I$10, $I$11,$I$7,$I$12))</f>
        <v>0</v>
      </c>
      <c r="HI144" s="40">
        <f>(_xll.OneStreamExcelAddIn.XFFunctions.XFGetCell($I$1, $I$2,HI$16, HI$17, $I$3, HI$13, HI$15,HI$14, $E144, $G144,$I$4,$I$5, $C144, $I$6, $I$8, $I$9,$I$10, $I$11,$I$7,$I$12))</f>
        <v>0</v>
      </c>
      <c r="HJ144" s="40">
        <f>(_xll.OneStreamExcelAddIn.XFFunctions.XFGetCell($I$1, $I$2,HJ$16, HJ$17, $I$3, HJ$13, HJ$15,HJ$14, $E144, $G144,$I$4,$I$5, $C144, $I$6, $I$8, $I$9,$I$10, $I$11,$I$7,$I$12))</f>
        <v>0</v>
      </c>
    </row>
    <row r="145" spans="1:218">
      <c r="A145" s="20"/>
      <c r="B145" s="20"/>
      <c r="C145" s="29" t="s">
        <v>29</v>
      </c>
      <c r="D145" s="33" t="str" cm="1">
        <f t="array" ref="D145">_xll.OneStreamExcelAddIn.XFFunctions.XFGetMemberProperty("UD1",C145,"Description","","","")</f>
        <v>Top Cost Element</v>
      </c>
      <c r="E145" s="29" t="s">
        <v>1354</v>
      </c>
      <c r="F145" s="33" t="str" cm="1">
        <f t="array" ref="F145">_xll.OneStreamExcelAddIn.XFFunctions.XFGetMemberProperty("Account",E145,"Description","","","")</f>
        <v>Project Capital Expenditures</v>
      </c>
      <c r="G145" s="29" t="s">
        <v>29</v>
      </c>
      <c r="H145" s="20"/>
      <c r="I145" s="40">
        <f>(_xll.OneStreamExcelAddIn.XFFunctions.XFGetCell($I$1, $I$2,I$16, I$17, $I$3, I$13, I$15,I$14, $E145, $G145,$I$4,$I$5, $C145, $I$6, $I$8, $I$9,$I$10, $I$11,$I$7,$I$12))</f>
        <v>0</v>
      </c>
      <c r="J145" s="40">
        <f>(_xll.OneStreamExcelAddIn.XFFunctions.XFGetCell($I$1, $I$2,J$16, J$17, $I$3, J$13, J$15,J$14, $E145, $G145,$I$4,$I$5, $C145, $I$6, $I$8, $I$9,$I$10, $I$11,$I$7,$I$12))</f>
        <v>0</v>
      </c>
      <c r="K145" s="40">
        <f>(_xll.OneStreamExcelAddIn.XFFunctions.XFGetCell($I$1, $I$2,K$16, K$17, $I$3, K$13, K$15,K$14, $E145, $G145,$I$4,$I$5, $C145, $I$6, $I$8, $I$9,$I$10, $I$11,$I$7,$I$12))</f>
        <v>0</v>
      </c>
      <c r="L145" s="40">
        <f>(_xll.OneStreamExcelAddIn.XFFunctions.XFGetCell($I$1, $I$2,L$16, L$17, $I$3, L$13, L$15,L$14, $E145, $G145,$I$4,$I$5, $C145, $I$6, $I$8, $I$9,$I$10, $I$11,$I$7,$I$12))</f>
        <v>0</v>
      </c>
      <c r="M145" s="40">
        <f>(_xll.OneStreamExcelAddIn.XFFunctions.XFGetCell($I$1, $I$2,M$16, M$17, $I$3, M$13, M$15,M$14, $E145, $G145,$I$4,$I$5, $C145, $I$6, $I$8, $I$9,$I$10, $I$11,$I$7,$I$12))</f>
        <v>0</v>
      </c>
      <c r="N145" s="40">
        <f>(_xll.OneStreamExcelAddIn.XFFunctions.XFGetCell($I$1, $I$2,N$16, N$17, $I$3, N$13, N$15,N$14, $E145, $G145,$I$4,$I$5, $C145, $I$6, $I$8, $I$9,$I$10, $I$11,$I$7,$I$12))</f>
        <v>0</v>
      </c>
      <c r="O145" s="40">
        <f>(_xll.OneStreamExcelAddIn.XFFunctions.XFGetCell($I$1, $I$2,O$16, O$17, $I$3, O$13, O$15,O$14, $E145, $G145,$I$4,$I$5, $C145, $I$6, $I$8, $I$9,$I$10, $I$11,$I$7,$I$12))</f>
        <v>0</v>
      </c>
      <c r="P145" s="40">
        <f>(_xll.OneStreamExcelAddIn.XFFunctions.XFGetCell($I$1, $I$2,P$16, P$17, $I$3, P$13, P$15,P$14, $E145, $G145,$I$4,$I$5, $C145, $I$6, $I$8, $I$9,$I$10, $I$11,$I$7,$I$12))</f>
        <v>0</v>
      </c>
      <c r="Q145" s="40">
        <f>(_xll.OneStreamExcelAddIn.XFFunctions.XFGetCell($I$1, $I$2,Q$16, Q$17, $I$3, Q$13, Q$15,Q$14, $E145, $G145,$I$4,$I$5, $C145, $I$6, $I$8, $I$9,$I$10, $I$11,$I$7,$I$12))</f>
        <v>0</v>
      </c>
      <c r="R145" s="40">
        <f>(_xll.OneStreamExcelAddIn.XFFunctions.XFGetCell($I$1, $I$2,R$16, R$17, $I$3, R$13, R$15,R$14, $E145, $G145,$I$4,$I$5, $C145, $I$6, $I$8, $I$9,$I$10, $I$11,$I$7,$I$12))</f>
        <v>0</v>
      </c>
      <c r="S145" s="40">
        <f>(_xll.OneStreamExcelAddIn.XFFunctions.XFGetCell($I$1, $I$2,S$16, S$17, $I$3, S$13, S$15,S$14, $E145, $G145,$I$4,$I$5, $C145, $I$6, $I$8, $I$9,$I$10, $I$11,$I$7,$I$12))</f>
        <v>0</v>
      </c>
      <c r="T145" s="40">
        <f>(_xll.OneStreamExcelAddIn.XFFunctions.XFGetCell($I$1, $I$2,T$16, T$17, $I$3, T$13, T$15,T$14, $E145, $G145,$I$4,$I$5, $C145, $I$6, $I$8, $I$9,$I$10, $I$11,$I$7,$I$12))</f>
        <v>0</v>
      </c>
      <c r="U145" s="40">
        <f>(_xll.OneStreamExcelAddIn.XFFunctions.XFGetCell($I$1, $I$2,U$16, U$17, $I$3, U$13, U$15,U$14, $E145, $G145,$I$4,$I$5, $C145, $I$6, $I$8, $I$9,$I$10, $I$11,$I$7,$I$12))</f>
        <v>0</v>
      </c>
      <c r="V145" s="40">
        <f>(_xll.OneStreamExcelAddIn.XFFunctions.XFGetCell($I$1, $I$2,V$16, V$17, $I$3, V$13, V$15,V$14, $E145, $G145,$I$4,$I$5, $C145, $I$6, $I$8, $I$9,$I$10, $I$11,$I$7,$I$12))</f>
        <v>0</v>
      </c>
      <c r="W145" s="40">
        <f>(_xll.OneStreamExcelAddIn.XFFunctions.XFGetCell($I$1, $I$2,W$16, W$17, $I$3, W$13, W$15,W$14, $E145, $G145,$I$4,$I$5, $C145, $I$6, $I$8, $I$9,$I$10, $I$11,$I$7,$I$12))</f>
        <v>0</v>
      </c>
      <c r="X145" s="40">
        <f>(_xll.OneStreamExcelAddIn.XFFunctions.XFGetCell($I$1, $I$2,X$16, X$17, $I$3, X$13, X$15,X$14, $E145, $G145,$I$4,$I$5, $C145, $I$6, $I$8, $I$9,$I$10, $I$11,$I$7,$I$12))</f>
        <v>0</v>
      </c>
      <c r="Y145" s="40">
        <f>(_xll.OneStreamExcelAddIn.XFFunctions.XFGetCell($I$1, $I$2,Y$16, Y$17, $I$3, Y$13, Y$15,Y$14, $E145, $G145,$I$4,$I$5, $C145, $I$6, $I$8, $I$9,$I$10, $I$11,$I$7,$I$12))</f>
        <v>0</v>
      </c>
      <c r="Z145" s="40">
        <f>(_xll.OneStreamExcelAddIn.XFFunctions.XFGetCell($I$1, $I$2,Z$16, Z$17, $I$3, Z$13, Z$15,Z$14, $E145, $G145,$I$4,$I$5, $C145, $I$6, $I$8, $I$9,$I$10, $I$11,$I$7,$I$12))</f>
        <v>0</v>
      </c>
      <c r="AA145" s="40">
        <f>(_xll.OneStreamExcelAddIn.XFFunctions.XFGetCell($I$1, $I$2,AA$16, AA$17, $I$3, AA$13, AA$15,AA$14, $E145, $G145,$I$4,$I$5, $C145, $I$6, $I$8, $I$9,$I$10, $I$11,$I$7,$I$12))</f>
        <v>0</v>
      </c>
      <c r="AB145" s="40">
        <f>(_xll.OneStreamExcelAddIn.XFFunctions.XFGetCell($I$1, $I$2,AB$16, AB$17, $I$3, AB$13, AB$15,AB$14, $E145, $G145,$I$4,$I$5, $C145, $I$6, $I$8, $I$9,$I$10, $I$11,$I$7,$I$12))</f>
        <v>0</v>
      </c>
      <c r="AC145" s="40">
        <f>(_xll.OneStreamExcelAddIn.XFFunctions.XFGetCell($I$1, $I$2,AC$16, AC$17, $I$3, AC$13, AC$15,AC$14, $E145, $G145,$I$4,$I$5, $C145, $I$6, $I$8, $I$9,$I$10, $I$11,$I$7,$I$12))</f>
        <v>0</v>
      </c>
      <c r="AD145" s="40">
        <f>(_xll.OneStreamExcelAddIn.XFFunctions.XFGetCell($I$1, $I$2,AD$16, AD$17, $I$3, AD$13, AD$15,AD$14, $E145, $G145,$I$4,$I$5, $C145, $I$6, $I$8, $I$9,$I$10, $I$11,$I$7,$I$12))</f>
        <v>0</v>
      </c>
      <c r="AE145" s="40">
        <f>(_xll.OneStreamExcelAddIn.XFFunctions.XFGetCell($I$1, $I$2,AE$16, AE$17, $I$3, AE$13, AE$15,AE$14, $E145, $G145,$I$4,$I$5, $C145, $I$6, $I$8, $I$9,$I$10, $I$11,$I$7,$I$12))</f>
        <v>0</v>
      </c>
      <c r="AF145" s="40">
        <f>(_xll.OneStreamExcelAddIn.XFFunctions.XFGetCell($I$1, $I$2,AF$16, AF$17, $I$3, AF$13, AF$15,AF$14, $E145, $G145,$I$4,$I$5, $C145, $I$6, $I$8, $I$9,$I$10, $I$11,$I$7,$I$12))</f>
        <v>0</v>
      </c>
      <c r="AG145" s="40">
        <f>(_xll.OneStreamExcelAddIn.XFFunctions.XFGetCell($I$1, $I$2,AG$16, AG$17, $I$3, AG$13, AG$15,AG$14, $E145, $G145,$I$4,$I$5, $C145, $I$6, $I$8, $I$9,$I$10, $I$11,$I$7,$I$12))</f>
        <v>0</v>
      </c>
      <c r="AH145" s="40">
        <f>(_xll.OneStreamExcelAddIn.XFFunctions.XFGetCell($I$1, $I$2,AH$16, AH$17, $I$3, AH$13, AH$15,AH$14, $E145, $G145,$I$4,$I$5, $C145, $I$6, $I$8, $I$9,$I$10, $I$11,$I$7,$I$12))</f>
        <v>0</v>
      </c>
      <c r="AI145" s="40">
        <f>(_xll.OneStreamExcelAddIn.XFFunctions.XFGetCell($I$1, $I$2,AI$16, AI$17, $I$3, AI$13, AI$15,AI$14, $E145, $G145,$I$4,$I$5, $C145, $I$6, $I$8, $I$9,$I$10, $I$11,$I$7,$I$12))</f>
        <v>0</v>
      </c>
      <c r="AJ145" s="40">
        <f>(_xll.OneStreamExcelAddIn.XFFunctions.XFGetCell($I$1, $I$2,AJ$16, AJ$17, $I$3, AJ$13, AJ$15,AJ$14, $E145, $G145,$I$4,$I$5, $C145, $I$6, $I$8, $I$9,$I$10, $I$11,$I$7,$I$12))</f>
        <v>0</v>
      </c>
      <c r="AK145" s="40">
        <f>(_xll.OneStreamExcelAddIn.XFFunctions.XFGetCell($I$1, $I$2,AK$16, AK$17, $I$3, AK$13, AK$15,AK$14, $E145, $G145,$I$4,$I$5, $C145, $I$6, $I$8, $I$9,$I$10, $I$11,$I$7,$I$12))</f>
        <v>0</v>
      </c>
      <c r="AL145" s="40">
        <f>(_xll.OneStreamExcelAddIn.XFFunctions.XFGetCell($I$1, $I$2,AL$16, AL$17, $I$3, AL$13, AL$15,AL$14, $E145, $G145,$I$4,$I$5, $C145, $I$6, $I$8, $I$9,$I$10, $I$11,$I$7,$I$12))</f>
        <v>0</v>
      </c>
      <c r="AM145" s="40">
        <f>(_xll.OneStreamExcelAddIn.XFFunctions.XFGetCell($I$1, $I$2,AM$16, AM$17, $I$3, AM$13, AM$15,AM$14, $E145, $G145,$I$4,$I$5, $C145, $I$6, $I$8, $I$9,$I$10, $I$11,$I$7,$I$12))</f>
        <v>0</v>
      </c>
      <c r="AN145" s="40">
        <f>(_xll.OneStreamExcelAddIn.XFFunctions.XFGetCell($I$1, $I$2,AN$16, AN$17, $I$3, AN$13, AN$15,AN$14, $E145, $G145,$I$4,$I$5, $C145, $I$6, $I$8, $I$9,$I$10, $I$11,$I$7,$I$12))</f>
        <v>0</v>
      </c>
      <c r="AO145" s="40">
        <f>(_xll.OneStreamExcelAddIn.XFFunctions.XFGetCell($I$1, $I$2,AO$16, AO$17, $I$3, AO$13, AO$15,AO$14, $E145, $G145,$I$4,$I$5, $C145, $I$6, $I$8, $I$9,$I$10, $I$11,$I$7,$I$12))</f>
        <v>0</v>
      </c>
      <c r="AP145" s="40">
        <f>(_xll.OneStreamExcelAddIn.XFFunctions.XFGetCell($I$1, $I$2,AP$16, AP$17, $I$3, AP$13, AP$15,AP$14, $E145, $G145,$I$4,$I$5, $C145, $I$6, $I$8, $I$9,$I$10, $I$11,$I$7,$I$12))</f>
        <v>0</v>
      </c>
      <c r="AQ145" s="40">
        <f>(_xll.OneStreamExcelAddIn.XFFunctions.XFGetCell($I$1, $I$2,AQ$16, AQ$17, $I$3, AQ$13, AQ$15,AQ$14, $E145, $G145,$I$4,$I$5, $C145, $I$6, $I$8, $I$9,$I$10, $I$11,$I$7,$I$12))</f>
        <v>0</v>
      </c>
      <c r="AR145" s="40">
        <f>(_xll.OneStreamExcelAddIn.XFFunctions.XFGetCell($I$1, $I$2,AR$16, AR$17, $I$3, AR$13, AR$15,AR$14, $E145, $G145,$I$4,$I$5, $C145, $I$6, $I$8, $I$9,$I$10, $I$11,$I$7,$I$12))</f>
        <v>0</v>
      </c>
      <c r="AS145" s="40">
        <f>(_xll.OneStreamExcelAddIn.XFFunctions.XFGetCell($I$1, $I$2,AS$16, AS$17, $I$3, AS$13, AS$15,AS$14, $E145, $G145,$I$4,$I$5, $C145, $I$6, $I$8, $I$9,$I$10, $I$11,$I$7,$I$12))</f>
        <v>0</v>
      </c>
      <c r="AT145" s="40">
        <f>(_xll.OneStreamExcelAddIn.XFFunctions.XFGetCell($I$1, $I$2,AT$16, AT$17, $I$3, AT$13, AT$15,AT$14, $E145, $G145,$I$4,$I$5, $C145, $I$6, $I$8, $I$9,$I$10, $I$11,$I$7,$I$12))</f>
        <v>0</v>
      </c>
      <c r="AU145" s="40">
        <f>(_xll.OneStreamExcelAddIn.XFFunctions.XFGetCell($I$1, $I$2,AU$16, AU$17, $I$3, AU$13, AU$15,AU$14, $E145, $G145,$I$4,$I$5, $C145, $I$6, $I$8, $I$9,$I$10, $I$11,$I$7,$I$12))</f>
        <v>0</v>
      </c>
      <c r="AV145" s="40">
        <f>(_xll.OneStreamExcelAddIn.XFFunctions.XFGetCell($I$1, $I$2,AV$16, AV$17, $I$3, AV$13, AV$15,AV$14, $E145, $G145,$I$4,$I$5, $C145, $I$6, $I$8, $I$9,$I$10, $I$11,$I$7,$I$12))</f>
        <v>0</v>
      </c>
      <c r="AW145" s="40">
        <f>(_xll.OneStreamExcelAddIn.XFFunctions.XFGetCell($I$1, $I$2,AW$16, AW$17, $I$3, AW$13, AW$15,AW$14, $E145, $G145,$I$4,$I$5, $C145, $I$6, $I$8, $I$9,$I$10, $I$11,$I$7,$I$12))</f>
        <v>0</v>
      </c>
      <c r="AX145" s="40">
        <f>(_xll.OneStreamExcelAddIn.XFFunctions.XFGetCell($I$1, $I$2,AX$16, AX$17, $I$3, AX$13, AX$15,AX$14, $E145, $G145,$I$4,$I$5, $C145, $I$6, $I$8, $I$9,$I$10, $I$11,$I$7,$I$12))</f>
        <v>0</v>
      </c>
      <c r="AY145" s="40">
        <f>(_xll.OneStreamExcelAddIn.XFFunctions.XFGetCell($I$1, $I$2,AY$16, AY$17, $I$3, AY$13, AY$15,AY$14, $E145, $G145,$I$4,$I$5, $C145, $I$6, $I$8, $I$9,$I$10, $I$11,$I$7,$I$12))</f>
        <v>0</v>
      </c>
      <c r="AZ145" s="40">
        <f>(_xll.OneStreamExcelAddIn.XFFunctions.XFGetCell($I$1, $I$2,AZ$16, AZ$17, $I$3, AZ$13, AZ$15,AZ$14, $E145, $G145,$I$4,$I$5, $C145, $I$6, $I$8, $I$9,$I$10, $I$11,$I$7,$I$12))</f>
        <v>0</v>
      </c>
      <c r="BA145" s="40">
        <f>(_xll.OneStreamExcelAddIn.XFFunctions.XFGetCell($I$1, $I$2,BA$16, BA$17, $I$3, BA$13, BA$15,BA$14, $E145, $G145,$I$4,$I$5, $C145, $I$6, $I$8, $I$9,$I$10, $I$11,$I$7,$I$12))</f>
        <v>0</v>
      </c>
      <c r="BB145" s="40">
        <f>(_xll.OneStreamExcelAddIn.XFFunctions.XFGetCell($I$1, $I$2,BB$16, BB$17, $I$3, BB$13, BB$15,BB$14, $E145, $G145,$I$4,$I$5, $C145, $I$6, $I$8, $I$9,$I$10, $I$11,$I$7,$I$12))</f>
        <v>0</v>
      </c>
      <c r="BC145" s="40">
        <f>(_xll.OneStreamExcelAddIn.XFFunctions.XFGetCell($I$1, $I$2,BC$16, BC$17, $I$3, BC$13, BC$15,BC$14, $E145, $G145,$I$4,$I$5, $C145, $I$6, $I$8, $I$9,$I$10, $I$11,$I$7,$I$12))</f>
        <v>0</v>
      </c>
      <c r="BD145" s="40">
        <f>(_xll.OneStreamExcelAddIn.XFFunctions.XFGetCell($I$1, $I$2,BD$16, BD$17, $I$3, BD$13, BD$15,BD$14, $E145, $G145,$I$4,$I$5, $C145, $I$6, $I$8, $I$9,$I$10, $I$11,$I$7,$I$12))</f>
        <v>0</v>
      </c>
      <c r="BE145" s="40">
        <f>(_xll.OneStreamExcelAddIn.XFFunctions.XFGetCell($I$1, $I$2,BE$16, BE$17, $I$3, BE$13, BE$15,BE$14, $E145, $G145,$I$4,$I$5, $C145, $I$6, $I$8, $I$9,$I$10, $I$11,$I$7,$I$12))</f>
        <v>0</v>
      </c>
      <c r="BF145" s="40">
        <f>(_xll.OneStreamExcelAddIn.XFFunctions.XFGetCell($I$1, $I$2,BF$16, BF$17, $I$3, BF$13, BF$15,BF$14, $E145, $G145,$I$4,$I$5, $C145, $I$6, $I$8, $I$9,$I$10, $I$11,$I$7,$I$12))</f>
        <v>0</v>
      </c>
      <c r="BG145" s="40">
        <f>(_xll.OneStreamExcelAddIn.XFFunctions.XFGetCell($I$1, $I$2,BG$16, BG$17, $I$3, BG$13, BG$15,BG$14, $E145, $G145,$I$4,$I$5, $C145, $I$6, $I$8, $I$9,$I$10, $I$11,$I$7,$I$12))</f>
        <v>0</v>
      </c>
      <c r="BH145" s="40">
        <f>(_xll.OneStreamExcelAddIn.XFFunctions.XFGetCell($I$1, $I$2,BH$16, BH$17, $I$3, BH$13, BH$15,BH$14, $E145, $G145,$I$4,$I$5, $C145, $I$6, $I$8, $I$9,$I$10, $I$11,$I$7,$I$12))</f>
        <v>0</v>
      </c>
      <c r="BI145" s="40">
        <f>(_xll.OneStreamExcelAddIn.XFFunctions.XFGetCell($I$1, $I$2,BI$16, BI$17, $I$3, BI$13, BI$15,BI$14, $E145, $G145,$I$4,$I$5, $C145, $I$6, $I$8, $I$9,$I$10, $I$11,$I$7,$I$12))</f>
        <v>0</v>
      </c>
      <c r="BJ145" s="40">
        <f>(_xll.OneStreamExcelAddIn.XFFunctions.XFGetCell($I$1, $I$2,BJ$16, BJ$17, $I$3, BJ$13, BJ$15,BJ$14, $E145, $G145,$I$4,$I$5, $C145, $I$6, $I$8, $I$9,$I$10, $I$11,$I$7,$I$12))</f>
        <v>0</v>
      </c>
      <c r="BK145" s="40">
        <f>(_xll.OneStreamExcelAddIn.XFFunctions.XFGetCell($I$1, $I$2,BK$16, BK$17, $I$3, BK$13, BK$15,BK$14, $E145, $G145,$I$4,$I$5, $C145, $I$6, $I$8, $I$9,$I$10, $I$11,$I$7,$I$12))</f>
        <v>0</v>
      </c>
      <c r="BL145" s="40">
        <f>(_xll.OneStreamExcelAddIn.XFFunctions.XFGetCell($I$1, $I$2,BL$16, BL$17, $I$3, BL$13, BL$15,BL$14, $E145, $G145,$I$4,$I$5, $C145, $I$6, $I$8, $I$9,$I$10, $I$11,$I$7,$I$12))</f>
        <v>0</v>
      </c>
      <c r="BM145" s="40">
        <f>(_xll.OneStreamExcelAddIn.XFFunctions.XFGetCell($I$1, $I$2,BM$16, BM$17, $I$3, BM$13, BM$15,BM$14, $E145, $G145,$I$4,$I$5, $C145, $I$6, $I$8, $I$9,$I$10, $I$11,$I$7,$I$12))</f>
        <v>0</v>
      </c>
      <c r="BN145" s="40">
        <f>(_xll.OneStreamExcelAddIn.XFFunctions.XFGetCell($I$1, $I$2,BN$16, BN$17, $I$3, BN$13, BN$15,BN$14, $E145, $G145,$I$4,$I$5, $C145, $I$6, $I$8, $I$9,$I$10, $I$11,$I$7,$I$12))</f>
        <v>0</v>
      </c>
      <c r="BO145" s="40">
        <f>(_xll.OneStreamExcelAddIn.XFFunctions.XFGetCell($I$1, $I$2,BO$16, BO$17, $I$3, BO$13, BO$15,BO$14, $E145, $G145,$I$4,$I$5, $C145, $I$6, $I$8, $I$9,$I$10, $I$11,$I$7,$I$12))</f>
        <v>0</v>
      </c>
      <c r="BP145" s="40">
        <f>(_xll.OneStreamExcelAddIn.XFFunctions.XFGetCell($I$1, $I$2,BP$16, BP$17, $I$3, BP$13, BP$15,BP$14, $E145, $G145,$I$4,$I$5, $C145, $I$6, $I$8, $I$9,$I$10, $I$11,$I$7,$I$12))</f>
        <v>0</v>
      </c>
      <c r="BQ145" s="40">
        <f>(_xll.OneStreamExcelAddIn.XFFunctions.XFGetCell($I$1, $I$2,BQ$16, BQ$17, $I$3, BQ$13, BQ$15,BQ$14, $E145, $G145,$I$4,$I$5, $C145, $I$6, $I$8, $I$9,$I$10, $I$11,$I$7,$I$12))</f>
        <v>0</v>
      </c>
      <c r="BR145" s="40">
        <f>(_xll.OneStreamExcelAddIn.XFFunctions.XFGetCell($I$1, $I$2,BR$16, BR$17, $I$3, BR$13, BR$15,BR$14, $E145, $G145,$I$4,$I$5, $C145, $I$6, $I$8, $I$9,$I$10, $I$11,$I$7,$I$12))</f>
        <v>0</v>
      </c>
      <c r="BS145" s="40">
        <f>(_xll.OneStreamExcelAddIn.XFFunctions.XFGetCell($I$1, $I$2,BS$16, BS$17, $I$3, BS$13, BS$15,BS$14, $E145, $G145,$I$4,$I$5, $C145, $I$6, $I$8, $I$9,$I$10, $I$11,$I$7,$I$12))</f>
        <v>0</v>
      </c>
      <c r="BT145" s="40">
        <f>(_xll.OneStreamExcelAddIn.XFFunctions.XFGetCell($I$1, $I$2,BT$16, BT$17, $I$3, BT$13, BT$15,BT$14, $E145, $G145,$I$4,$I$5, $C145, $I$6, $I$8, $I$9,$I$10, $I$11,$I$7,$I$12))</f>
        <v>0</v>
      </c>
      <c r="BU145" s="40">
        <f>(_xll.OneStreamExcelAddIn.XFFunctions.XFGetCell($I$1, $I$2,BU$16, BU$17, $I$3, BU$13, BU$15,BU$14, $E145, $G145,$I$4,$I$5, $C145, $I$6, $I$8, $I$9,$I$10, $I$11,$I$7,$I$12))</f>
        <v>0</v>
      </c>
      <c r="BV145" s="40">
        <f>(_xll.OneStreamExcelAddIn.XFFunctions.XFGetCell($I$1, $I$2,BV$16, BV$17, $I$3, BV$13, BV$15,BV$14, $E145, $G145,$I$4,$I$5, $C145, $I$6, $I$8, $I$9,$I$10, $I$11,$I$7,$I$12))</f>
        <v>0</v>
      </c>
      <c r="BW145" s="40">
        <f>(_xll.OneStreamExcelAddIn.XFFunctions.XFGetCell($I$1, $I$2,BW$16, BW$17, $I$3, BW$13, BW$15,BW$14, $E145, $G145,$I$4,$I$5, $C145, $I$6, $I$8, $I$9,$I$10, $I$11,$I$7,$I$12))</f>
        <v>0</v>
      </c>
      <c r="BX145" s="40">
        <f>(_xll.OneStreamExcelAddIn.XFFunctions.XFGetCell($I$1, $I$2,BX$16, BX$17, $I$3, BX$13, BX$15,BX$14, $E145, $G145,$I$4,$I$5, $C145, $I$6, $I$8, $I$9,$I$10, $I$11,$I$7,$I$12))</f>
        <v>0</v>
      </c>
      <c r="BY145" s="40">
        <f>(_xll.OneStreamExcelAddIn.XFFunctions.XFGetCell($I$1, $I$2,BY$16, BY$17, $I$3, BY$13, BY$15,BY$14, $E145, $G145,$I$4,$I$5, $C145, $I$6, $I$8, $I$9,$I$10, $I$11,$I$7,$I$12))</f>
        <v>0</v>
      </c>
      <c r="BZ145" s="40">
        <f>(_xll.OneStreamExcelAddIn.XFFunctions.XFGetCell($I$1, $I$2,BZ$16, BZ$17, $I$3, BZ$13, BZ$15,BZ$14, $E145, $G145,$I$4,$I$5, $C145, $I$6, $I$8, $I$9,$I$10, $I$11,$I$7,$I$12))</f>
        <v>0</v>
      </c>
      <c r="CA145" s="40">
        <f>(_xll.OneStreamExcelAddIn.XFFunctions.XFGetCell($I$1, $I$2,CA$16, CA$17, $I$3, CA$13, CA$15,CA$14, $E145, $G145,$I$4,$I$5, $C145, $I$6, $I$8, $I$9,$I$10, $I$11,$I$7,$I$12))</f>
        <v>0</v>
      </c>
      <c r="CB145" s="40">
        <f>(_xll.OneStreamExcelAddIn.XFFunctions.XFGetCell($I$1, $I$2,CB$16, CB$17, $I$3, CB$13, CB$15,CB$14, $E145, $G145,$I$4,$I$5, $C145, $I$6, $I$8, $I$9,$I$10, $I$11,$I$7,$I$12))</f>
        <v>0</v>
      </c>
      <c r="CC145" s="40">
        <f>(_xll.OneStreamExcelAddIn.XFFunctions.XFGetCell($I$1, $I$2,CC$16, CC$17, $I$3, CC$13, CC$15,CC$14, $E145, $G145,$I$4,$I$5, $C145, $I$6, $I$8, $I$9,$I$10, $I$11,$I$7,$I$12))</f>
        <v>0</v>
      </c>
      <c r="CD145" s="40">
        <f>(_xll.OneStreamExcelAddIn.XFFunctions.XFGetCell($I$1, $I$2,CD$16, CD$17, $I$3, CD$13, CD$15,CD$14, $E145, $G145,$I$4,$I$5, $C145, $I$6, $I$8, $I$9,$I$10, $I$11,$I$7,$I$12))</f>
        <v>0</v>
      </c>
      <c r="CE145" s="40">
        <f>(_xll.OneStreamExcelAddIn.XFFunctions.XFGetCell($I$1, $I$2,CE$16, CE$17, $I$3, CE$13, CE$15,CE$14, $E145, $G145,$I$4,$I$5, $C145, $I$6, $I$8, $I$9,$I$10, $I$11,$I$7,$I$12))</f>
        <v>0</v>
      </c>
      <c r="CF145" s="40">
        <f>(_xll.OneStreamExcelAddIn.XFFunctions.XFGetCell($I$1, $I$2,CF$16, CF$17, $I$3, CF$13, CF$15,CF$14, $E145, $G145,$I$4,$I$5, $C145, $I$6, $I$8, $I$9,$I$10, $I$11,$I$7,$I$12))</f>
        <v>0</v>
      </c>
      <c r="CJ145" s="40">
        <f>(_xll.OneStreamExcelAddIn.XFFunctions.XFGetCell($I$1, $I$2,CJ$16, CJ$17, $I$3, CJ$13, CJ$15,CJ$14, $E145, $G145,$I$4,$I$5, $C145, $I$6, $I$8, $I$9,$I$10, $I$11,$I$7,$I$12))</f>
        <v>0</v>
      </c>
      <c r="CK145" s="40">
        <f>(_xll.OneStreamExcelAddIn.XFFunctions.XFGetCell($I$1, $I$2,CK$16, CK$17, $I$3, CK$13, CK$15,CK$14, $E145, $G145,$I$4,$I$5, $C145, $I$6, $I$8, $I$9,$I$10, $I$11,$I$7,$I$12))</f>
        <v>0</v>
      </c>
      <c r="CL145" s="40">
        <f>(_xll.OneStreamExcelAddIn.XFFunctions.XFGetCell($I$1, $I$2,CL$16, CL$17, $I$3, CL$13, CL$15,CL$14, $E145, $G145,$I$4,$I$5, $C145, $I$6, $I$8, $I$9,$I$10, $I$11,$I$7,$I$12))</f>
        <v>0</v>
      </c>
      <c r="CM145" s="40">
        <f>(_xll.OneStreamExcelAddIn.XFFunctions.XFGetCell($I$1, $I$2,CM$16, CM$17, $I$3, CM$13, CM$15,CM$14, $E145, $G145,$I$4,$I$5, $C145, $I$6, $I$8, $I$9,$I$10, $I$11,$I$7,$I$12))</f>
        <v>0</v>
      </c>
      <c r="CN145" s="40">
        <f>(_xll.OneStreamExcelAddIn.XFFunctions.XFGetCell($I$1, $I$2,CN$16, CN$17, $I$3, CN$13, CN$15,CN$14, $E145, $G145,$I$4,$I$5, $C145, $I$6, $I$8, $I$9,$I$10, $I$11,$I$7,$I$12))</f>
        <v>0</v>
      </c>
      <c r="CO145" s="40">
        <f>(_xll.OneStreamExcelAddIn.XFFunctions.XFGetCell($I$1, $I$2,CO$16, CO$17, $I$3, CO$13, CO$15,CO$14, $E145, $G145,$I$4,$I$5, $C145, $I$6, $I$8, $I$9,$I$10, $I$11,$I$7,$I$12))</f>
        <v>0</v>
      </c>
      <c r="CP145" s="40">
        <f>(_xll.OneStreamExcelAddIn.XFFunctions.XFGetCell($I$1, $I$2,CP$16, CP$17, $I$3, CP$13, CP$15,CP$14, $E145, $G145,$I$4,$I$5, $C145, $I$6, $I$8, $I$9,$I$10, $I$11,$I$7,$I$12))</f>
        <v>0</v>
      </c>
      <c r="CQ145" s="40">
        <f>(_xll.OneStreamExcelAddIn.XFFunctions.XFGetCell($I$1, $I$2,CQ$16, CQ$17, $I$3, CQ$13, CQ$15,CQ$14, $E145, $G145,$I$4,$I$5, $C145, $I$6, $I$8, $I$9,$I$10, $I$11,$I$7,$I$12))</f>
        <v>0</v>
      </c>
      <c r="CR145" s="40">
        <f>(_xll.OneStreamExcelAddIn.XFFunctions.XFGetCell($I$1, $I$2,CR$16, CR$17, $I$3, CR$13, CR$15,CR$14, $E145, $G145,$I$4,$I$5, $C145, $I$6, $I$8, $I$9,$I$10, $I$11,$I$7,$I$12))</f>
        <v>0</v>
      </c>
      <c r="CS145" s="40">
        <f>(_xll.OneStreamExcelAddIn.XFFunctions.XFGetCell($I$1, $I$2,CS$16, CS$17, $I$3, CS$13, CS$15,CS$14, $E145, $G145,$I$4,$I$5, $C145, $I$6, $I$8, $I$9,$I$10, $I$11,$I$7,$I$12))</f>
        <v>0</v>
      </c>
      <c r="CT145" s="40">
        <f>(_xll.OneStreamExcelAddIn.XFFunctions.XFGetCell($I$1, $I$2,CT$16, CT$17, $I$3, CT$13, CT$15,CT$14, $E145, $G145,$I$4,$I$5, $C145, $I$6, $I$8, $I$9,$I$10, $I$11,$I$7,$I$12))</f>
        <v>0</v>
      </c>
      <c r="CU145" s="40">
        <f>(_xll.OneStreamExcelAddIn.XFFunctions.XFGetCell($I$1, $I$2,CU$16, CU$17, $I$3, CU$13, CU$15,CU$14, $E145, $G145,$I$4,$I$5, $C145, $I$6, $I$8, $I$9,$I$10, $I$11,$I$7,$I$12))</f>
        <v>0</v>
      </c>
      <c r="CV145" s="40">
        <f>(_xll.OneStreamExcelAddIn.XFFunctions.XFGetCell($I$1, $I$2,CV$16, CV$17, $I$3, CV$13, CV$15,CV$14, $E145, $G145,$I$4,$I$5, $C145, $I$6, $I$8, $I$9,$I$10, $I$11,$I$7,$I$12))</f>
        <v>0</v>
      </c>
      <c r="CW145" s="40">
        <f>(_xll.OneStreamExcelAddIn.XFFunctions.XFGetCell($I$1, $I$2,CW$16, CW$17, $I$3, CW$13, CW$15,CW$14, $E145, $G145,$I$4,$I$5, $C145, $I$6, $I$8, $I$9,$I$10, $I$11,$I$7,$I$12))</f>
        <v>0</v>
      </c>
      <c r="CX145" s="40">
        <f>(_xll.OneStreamExcelAddIn.XFFunctions.XFGetCell($I$1, $I$2,CX$16, CX$17, $I$3, CX$13, CX$15,CX$14, $E145, $G145,$I$4,$I$5, $C145, $I$6, $I$8, $I$9,$I$10, $I$11,$I$7,$I$12))</f>
        <v>0</v>
      </c>
      <c r="CY145" s="40">
        <f>(_xll.OneStreamExcelAddIn.XFFunctions.XFGetCell($I$1, $I$2,CY$16, CY$17, $I$3, CY$13, CY$15,CY$14, $E145, $G145,$I$4,$I$5, $C145, $I$6, $I$8, $I$9,$I$10, $I$11,$I$7,$I$12))</f>
        <v>0</v>
      </c>
      <c r="CZ145" s="40">
        <f>(_xll.OneStreamExcelAddIn.XFFunctions.XFGetCell($I$1, $I$2,CZ$16, CZ$17, $I$3, CZ$13, CZ$15,CZ$14, $E145, $G145,$I$4,$I$5, $C145, $I$6, $I$8, $I$9,$I$10, $I$11,$I$7,$I$12))</f>
        <v>0</v>
      </c>
      <c r="DA145" s="40">
        <f>(_xll.OneStreamExcelAddIn.XFFunctions.XFGetCell($I$1, $I$2,DA$16, DA$17, $I$3, DA$13, DA$15,DA$14, $E145, $G145,$I$4,$I$5, $C145, $I$6, $I$8, $I$9,$I$10, $I$11,$I$7,$I$12))</f>
        <v>0</v>
      </c>
      <c r="DB145" s="40">
        <f>(_xll.OneStreamExcelAddIn.XFFunctions.XFGetCell($I$1, $I$2,DB$16, DB$17, $I$3, DB$13, DB$15,DB$14, $E145, $G145,$I$4,$I$5, $C145, $I$6, $I$8, $I$9,$I$10, $I$11,$I$7,$I$12))</f>
        <v>0</v>
      </c>
      <c r="DC145" s="40">
        <f>(_xll.OneStreamExcelAddIn.XFFunctions.XFGetCell($I$1, $I$2,DC$16, DC$17, $I$3, DC$13, DC$15,DC$14, $E145, $G145,$I$4,$I$5, $C145, $I$6, $I$8, $I$9,$I$10, $I$11,$I$7,$I$12))</f>
        <v>0</v>
      </c>
      <c r="DD145" s="40">
        <f>(_xll.OneStreamExcelAddIn.XFFunctions.XFGetCell($I$1, $I$2,DD$16, DD$17, $I$3, DD$13, DD$15,DD$14, $E145, $G145,$I$4,$I$5, $C145, $I$6, $I$8, $I$9,$I$10, $I$11,$I$7,$I$12))</f>
        <v>0</v>
      </c>
      <c r="DE145" s="40">
        <f>(_xll.OneStreamExcelAddIn.XFFunctions.XFGetCell($I$1, $I$2,DE$16, DE$17, $I$3, DE$13, DE$15,DE$14, $E145, $G145,$I$4,$I$5, $C145, $I$6, $I$8, $I$9,$I$10, $I$11,$I$7,$I$12))</f>
        <v>0</v>
      </c>
      <c r="DF145" s="40">
        <f>(_xll.OneStreamExcelAddIn.XFFunctions.XFGetCell($I$1, $I$2,DF$16, DF$17, $I$3, DF$13, DF$15,DF$14, $E145, $G145,$I$4,$I$5, $C145, $I$6, $I$8, $I$9,$I$10, $I$11,$I$7,$I$12))</f>
        <v>0</v>
      </c>
      <c r="DG145" s="40">
        <f>(_xll.OneStreamExcelAddIn.XFFunctions.XFGetCell($I$1, $I$2,DG$16, DG$17, $I$3, DG$13, DG$15,DG$14, $E145, $G145,$I$4,$I$5, $C145, $I$6, $I$8, $I$9,$I$10, $I$11,$I$7,$I$12))</f>
        <v>0</v>
      </c>
      <c r="DH145" s="40">
        <f>(_xll.OneStreamExcelAddIn.XFFunctions.XFGetCell($I$1, $I$2,DH$16, DH$17, $I$3, DH$13, DH$15,DH$14, $E145, $G145,$I$4,$I$5, $C145, $I$6, $I$8, $I$9,$I$10, $I$11,$I$7,$I$12))</f>
        <v>0</v>
      </c>
      <c r="DI145" s="40">
        <f>(_xll.OneStreamExcelAddIn.XFFunctions.XFGetCell($I$1, $I$2,DI$16, DI$17, $I$3, DI$13, DI$15,DI$14, $E145, $G145,$I$4,$I$5, $C145, $I$6, $I$8, $I$9,$I$10, $I$11,$I$7,$I$12))</f>
        <v>0</v>
      </c>
      <c r="DJ145" s="40">
        <f>(_xll.OneStreamExcelAddIn.XFFunctions.XFGetCell($I$1, $I$2,DJ$16, DJ$17, $I$3, DJ$13, DJ$15,DJ$14, $E145, $G145,$I$4,$I$5, $C145, $I$6, $I$8, $I$9,$I$10, $I$11,$I$7,$I$12))</f>
        <v>0</v>
      </c>
      <c r="DK145" s="40">
        <f>(_xll.OneStreamExcelAddIn.XFFunctions.XFGetCell($I$1, $I$2,DK$16, DK$17, $I$3, DK$13, DK$15,DK$14, $E145, $G145,$I$4,$I$5, $C145, $I$6, $I$8, $I$9,$I$10, $I$11,$I$7,$I$12))</f>
        <v>0</v>
      </c>
      <c r="DL145" s="40">
        <f>(_xll.OneStreamExcelAddIn.XFFunctions.XFGetCell($I$1, $I$2,DL$16, DL$17, $I$3, DL$13, DL$15,DL$14, $E145, $G145,$I$4,$I$5, $C145, $I$6, $I$8, $I$9,$I$10, $I$11,$I$7,$I$12))</f>
        <v>0</v>
      </c>
      <c r="DM145" s="40">
        <f>(_xll.OneStreamExcelAddIn.XFFunctions.XFGetCell($I$1, $I$2,DM$16, DM$17, $I$3, DM$13, DM$15,DM$14, $E145, $G145,$I$4,$I$5, $C145, $I$6, $I$8, $I$9,$I$10, $I$11,$I$7,$I$12))</f>
        <v>0</v>
      </c>
      <c r="DN145" s="40">
        <f>(_xll.OneStreamExcelAddIn.XFFunctions.XFGetCell($I$1, $I$2,DN$16, DN$17, $I$3, DN$13, DN$15,DN$14, $E145, $G145,$I$4,$I$5, $C145, $I$6, $I$8, $I$9,$I$10, $I$11,$I$7,$I$12))</f>
        <v>0</v>
      </c>
      <c r="DO145" s="40">
        <f>(_xll.OneStreamExcelAddIn.XFFunctions.XFGetCell($I$1, $I$2,DO$16, DO$17, $I$3, DO$13, DO$15,DO$14, $E145, $G145,$I$4,$I$5, $C145, $I$6, $I$8, $I$9,$I$10, $I$11,$I$7,$I$12))</f>
        <v>0</v>
      </c>
      <c r="DP145" s="40">
        <f>(_xll.OneStreamExcelAddIn.XFFunctions.XFGetCell($I$1, $I$2,DP$16, DP$17, $I$3, DP$13, DP$15,DP$14, $E145, $G145,$I$4,$I$5, $C145, $I$6, $I$8, $I$9,$I$10, $I$11,$I$7,$I$12))</f>
        <v>0</v>
      </c>
      <c r="DQ145" s="40">
        <f>(_xll.OneStreamExcelAddIn.XFFunctions.XFGetCell($I$1, $I$2,DQ$16, DQ$17, $I$3, DQ$13, DQ$15,DQ$14, $E145, $G145,$I$4,$I$5, $C145, $I$6, $I$8, $I$9,$I$10, $I$11,$I$7,$I$12))</f>
        <v>0</v>
      </c>
      <c r="DR145" s="40">
        <f>(_xll.OneStreamExcelAddIn.XFFunctions.XFGetCell($I$1, $I$2,DR$16, DR$17, $I$3, DR$13, DR$15,DR$14, $E145, $G145,$I$4,$I$5, $C145, $I$6, $I$8, $I$9,$I$10, $I$11,$I$7,$I$12))</f>
        <v>0</v>
      </c>
      <c r="DS145" s="40">
        <f>(_xll.OneStreamExcelAddIn.XFFunctions.XFGetCell($I$1, $I$2,DS$16, DS$17, $I$3, DS$13, DS$15,DS$14, $E145, $G145,$I$4,$I$5, $C145, $I$6, $I$8, $I$9,$I$10, $I$11,$I$7,$I$12))</f>
        <v>0</v>
      </c>
      <c r="DT145" s="40">
        <f>(_xll.OneStreamExcelAddIn.XFFunctions.XFGetCell($I$1, $I$2,DT$16, DT$17, $I$3, DT$13, DT$15,DT$14, $E145, $G145,$I$4,$I$5, $C145, $I$6, $I$8, $I$9,$I$10, $I$11,$I$7,$I$12))</f>
        <v>0</v>
      </c>
      <c r="DU145" s="40">
        <f>(_xll.OneStreamExcelAddIn.XFFunctions.XFGetCell($I$1, $I$2,DU$16, DU$17, $I$3, DU$13, DU$15,DU$14, $E145, $G145,$I$4,$I$5, $C145, $I$6, $I$8, $I$9,$I$10, $I$11,$I$7,$I$12))</f>
        <v>0</v>
      </c>
      <c r="DV145" s="40">
        <f>(_xll.OneStreamExcelAddIn.XFFunctions.XFGetCell($I$1, $I$2,DV$16, DV$17, $I$3, DV$13, DV$15,DV$14, $E145, $G145,$I$4,$I$5, $C145, $I$6, $I$8, $I$9,$I$10, $I$11,$I$7,$I$12))</f>
        <v>0</v>
      </c>
      <c r="DW145" s="40">
        <f>(_xll.OneStreamExcelAddIn.XFFunctions.XFGetCell($I$1, $I$2,DW$16, DW$17, $I$3, DW$13, DW$15,DW$14, $E145, $G145,$I$4,$I$5, $C145, $I$6, $I$8, $I$9,$I$10, $I$11,$I$7,$I$12))</f>
        <v>0</v>
      </c>
      <c r="DX145" s="40">
        <f>(_xll.OneStreamExcelAddIn.XFFunctions.XFGetCell($I$1, $I$2,DX$16, DX$17, $I$3, DX$13, DX$15,DX$14, $E145, $G145,$I$4,$I$5, $C145, $I$6, $I$8, $I$9,$I$10, $I$11,$I$7,$I$12))</f>
        <v>0</v>
      </c>
      <c r="DY145" s="40">
        <f>(_xll.OneStreamExcelAddIn.XFFunctions.XFGetCell($I$1, $I$2,DY$16, DY$17, $I$3, DY$13, DY$15,DY$14, $E145, $G145,$I$4,$I$5, $C145, $I$6, $I$8, $I$9,$I$10, $I$11,$I$7,$I$12))</f>
        <v>0</v>
      </c>
      <c r="DZ145" s="40">
        <f>(_xll.OneStreamExcelAddIn.XFFunctions.XFGetCell($I$1, $I$2,DZ$16, DZ$17, $I$3, DZ$13, DZ$15,DZ$14, $E145, $G145,$I$4,$I$5, $C145, $I$6, $I$8, $I$9,$I$10, $I$11,$I$7,$I$12))</f>
        <v>0</v>
      </c>
      <c r="EA145" s="40">
        <f>(_xll.OneStreamExcelAddIn.XFFunctions.XFGetCell($I$1, $I$2,EA$16, EA$17, $I$3, EA$13, EA$15,EA$14, $E145, $G145,$I$4,$I$5, $C145, $I$6, $I$8, $I$9,$I$10, $I$11,$I$7,$I$12))</f>
        <v>0</v>
      </c>
      <c r="EB145" s="40">
        <f>(_xll.OneStreamExcelAddIn.XFFunctions.XFGetCell($I$1, $I$2,EB$16, EB$17, $I$3, EB$13, EB$15,EB$14, $E145, $G145,$I$4,$I$5, $C145, $I$6, $I$8, $I$9,$I$10, $I$11,$I$7,$I$12))</f>
        <v>0</v>
      </c>
      <c r="EC145" s="40">
        <f>(_xll.OneStreamExcelAddIn.XFFunctions.XFGetCell($I$1, $I$2,EC$16, EC$17, $I$3, EC$13, EC$15,EC$14, $E145, $G145,$I$4,$I$5, $C145, $I$6, $I$8, $I$9,$I$10, $I$11,$I$7,$I$12))</f>
        <v>0</v>
      </c>
      <c r="ED145" s="40">
        <f>(_xll.OneStreamExcelAddIn.XFFunctions.XFGetCell($I$1, $I$2,ED$16, ED$17, $I$3, ED$13, ED$15,ED$14, $E145, $G145,$I$4,$I$5, $C145, $I$6, $I$8, $I$9,$I$10, $I$11,$I$7,$I$12))</f>
        <v>0</v>
      </c>
      <c r="EE145" s="40">
        <f>(_xll.OneStreamExcelAddIn.XFFunctions.XFGetCell($I$1, $I$2,EE$16, EE$17, $I$3, EE$13, EE$15,EE$14, $E145, $G145,$I$4,$I$5, $C145, $I$6, $I$8, $I$9,$I$10, $I$11,$I$7,$I$12))</f>
        <v>0</v>
      </c>
      <c r="EF145" s="40">
        <f>(_xll.OneStreamExcelAddIn.XFFunctions.XFGetCell($I$1, $I$2,EF$16, EF$17, $I$3, EF$13, EF$15,EF$14, $E145, $G145,$I$4,$I$5, $C145, $I$6, $I$8, $I$9,$I$10, $I$11,$I$7,$I$12))</f>
        <v>0</v>
      </c>
      <c r="EG145" s="40">
        <f>(_xll.OneStreamExcelAddIn.XFFunctions.XFGetCell($I$1, $I$2,EG$16, EG$17, $I$3, EG$13, EG$15,EG$14, $E145, $G145,$I$4,$I$5, $C145, $I$6, $I$8, $I$9,$I$10, $I$11,$I$7,$I$12))</f>
        <v>0</v>
      </c>
      <c r="EH145" s="40">
        <f>(_xll.OneStreamExcelAddIn.XFFunctions.XFGetCell($I$1, $I$2,EH$16, EH$17, $I$3, EH$13, EH$15,EH$14, $E145, $G145,$I$4,$I$5, $C145, $I$6, $I$8, $I$9,$I$10, $I$11,$I$7,$I$12))</f>
        <v>0</v>
      </c>
      <c r="EI145" s="40">
        <f>(_xll.OneStreamExcelAddIn.XFFunctions.XFGetCell($I$1, $I$2,EI$16, EI$17, $I$3, EI$13, EI$15,EI$14, $E145, $G145,$I$4,$I$5, $C145, $I$6, $I$8, $I$9,$I$10, $I$11,$I$7,$I$12))</f>
        <v>0</v>
      </c>
      <c r="EJ145" s="40">
        <f>(_xll.OneStreamExcelAddIn.XFFunctions.XFGetCell($I$1, $I$2,EJ$16, EJ$17, $I$3, EJ$13, EJ$15,EJ$14, $E145, $G145,$I$4,$I$5, $C145, $I$6, $I$8, $I$9,$I$10, $I$11,$I$7,$I$12))</f>
        <v>0</v>
      </c>
      <c r="EK145" s="40">
        <f>(_xll.OneStreamExcelAddIn.XFFunctions.XFGetCell($I$1, $I$2,EK$16, EK$17, $I$3, EK$13, EK$15,EK$14, $E145, $G145,$I$4,$I$5, $C145, $I$6, $I$8, $I$9,$I$10, $I$11,$I$7,$I$12))</f>
        <v>0</v>
      </c>
      <c r="EL145" s="40">
        <f>(_xll.OneStreamExcelAddIn.XFFunctions.XFGetCell($I$1, $I$2,EL$16, EL$17, $I$3, EL$13, EL$15,EL$14, $E145, $G145,$I$4,$I$5, $C145, $I$6, $I$8, $I$9,$I$10, $I$11,$I$7,$I$12))</f>
        <v>0</v>
      </c>
      <c r="EM145" s="40">
        <f>(_xll.OneStreamExcelAddIn.XFFunctions.XFGetCell($I$1, $I$2,EM$16, EM$17, $I$3, EM$13, EM$15,EM$14, $E145, $G145,$I$4,$I$5, $C145, $I$6, $I$8, $I$9,$I$10, $I$11,$I$7,$I$12))</f>
        <v>0</v>
      </c>
      <c r="EN145" s="40">
        <f>(_xll.OneStreamExcelAddIn.XFFunctions.XFGetCell($I$1, $I$2,EN$16, EN$17, $I$3, EN$13, EN$15,EN$14, $E145, $G145,$I$4,$I$5, $C145, $I$6, $I$8, $I$9,$I$10, $I$11,$I$7,$I$12))</f>
        <v>0</v>
      </c>
      <c r="EO145" s="40">
        <f>(_xll.OneStreamExcelAddIn.XFFunctions.XFGetCell($I$1, $I$2,EO$16, EO$17, $I$3, EO$13, EO$15,EO$14, $E145, $G145,$I$4,$I$5, $C145, $I$6, $I$8, $I$9,$I$10, $I$11,$I$7,$I$12))</f>
        <v>0</v>
      </c>
      <c r="EP145" s="40">
        <f>(_xll.OneStreamExcelAddIn.XFFunctions.XFGetCell($I$1, $I$2,EP$16, EP$17, $I$3, EP$13, EP$15,EP$14, $E145, $G145,$I$4,$I$5, $C145, $I$6, $I$8, $I$9,$I$10, $I$11,$I$7,$I$12))</f>
        <v>0</v>
      </c>
      <c r="EQ145" s="40">
        <f>(_xll.OneStreamExcelAddIn.XFFunctions.XFGetCell($I$1, $I$2,EQ$16, EQ$17, $I$3, EQ$13, EQ$15,EQ$14, $E145, $G145,$I$4,$I$5, $C145, $I$6, $I$8, $I$9,$I$10, $I$11,$I$7,$I$12))</f>
        <v>0</v>
      </c>
      <c r="ER145" s="40">
        <f>(_xll.OneStreamExcelAddIn.XFFunctions.XFGetCell($I$1, $I$2,ER$16, ER$17, $I$3, ER$13, ER$15,ER$14, $E145, $G145,$I$4,$I$5, $C145, $I$6, $I$8, $I$9,$I$10, $I$11,$I$7,$I$12))</f>
        <v>0</v>
      </c>
      <c r="ES145" s="40">
        <f>(_xll.OneStreamExcelAddIn.XFFunctions.XFGetCell($I$1, $I$2,ES$16, ES$17, $I$3, ES$13, ES$15,ES$14, $E145, $G145,$I$4,$I$5, $C145, $I$6, $I$8, $I$9,$I$10, $I$11,$I$7,$I$12))</f>
        <v>0</v>
      </c>
      <c r="ET145" s="40">
        <f>(_xll.OneStreamExcelAddIn.XFFunctions.XFGetCell($I$1, $I$2,ET$16, ET$17, $I$3, ET$13, ET$15,ET$14, $E145, $G145,$I$4,$I$5, $C145, $I$6, $I$8, $I$9,$I$10, $I$11,$I$7,$I$12))</f>
        <v>0</v>
      </c>
      <c r="EU145" s="40">
        <f>(_xll.OneStreamExcelAddIn.XFFunctions.XFGetCell($I$1, $I$2,EU$16, EU$17, $I$3, EU$13, EU$15,EU$14, $E145, $G145,$I$4,$I$5, $C145, $I$6, $I$8, $I$9,$I$10, $I$11,$I$7,$I$12))</f>
        <v>0</v>
      </c>
      <c r="EY145" s="40">
        <f>(_xll.OneStreamExcelAddIn.XFFunctions.XFGetCell($I$1, $I$2,EY$16, EY$17, $I$3, EY$13, EY$15,EY$14, $E145, $G145,$I$4,$I$5, $C145, $I$6, $I$8, $I$9,$I$10, $I$11,$I$7,$I$12))</f>
        <v>0</v>
      </c>
      <c r="EZ145" s="40">
        <f>(_xll.OneStreamExcelAddIn.XFFunctions.XFGetCell($I$1, $I$2,EZ$16, EZ$17, $I$3, EZ$13, EZ$15,EZ$14, $E145, $G145,$I$4,$I$5, $C145, $I$6, $I$8, $I$9,$I$10, $I$11,$I$7,$I$12))</f>
        <v>0</v>
      </c>
      <c r="FA145" s="40">
        <f>(_xll.OneStreamExcelAddIn.XFFunctions.XFGetCell($I$1, $I$2,FA$16, FA$17, $I$3, FA$13, FA$15,FA$14, $E145, $G145,$I$4,$I$5, $C145, $I$6, $I$8, $I$9,$I$10, $I$11,$I$7,$I$12))</f>
        <v>0</v>
      </c>
      <c r="FB145" s="40">
        <f>(_xll.OneStreamExcelAddIn.XFFunctions.XFGetCell($I$1, $I$2,FB$16, FB$17, $I$3, FB$13, FB$15,FB$14, $E145, $G145,$I$4,$I$5, $C145, $I$6, $I$8, $I$9,$I$10, $I$11,$I$7,$I$12))</f>
        <v>0</v>
      </c>
      <c r="FC145" s="40">
        <f>(_xll.OneStreamExcelAddIn.XFFunctions.XFGetCell($I$1, $I$2,FC$16, FC$17, $I$3, FC$13, FC$15,FC$14, $E145, $G145,$I$4,$I$5, $C145, $I$6, $I$8, $I$9,$I$10, $I$11,$I$7,$I$12))</f>
        <v>0</v>
      </c>
      <c r="FD145" s="40">
        <f>(_xll.OneStreamExcelAddIn.XFFunctions.XFGetCell($I$1, $I$2,FD$16, FD$17, $I$3, FD$13, FD$15,FD$14, $E145, $G145,$I$4,$I$5, $C145, $I$6, $I$8, $I$9,$I$10, $I$11,$I$7,$I$12))</f>
        <v>0</v>
      </c>
      <c r="FE145" s="40">
        <f>(_xll.OneStreamExcelAddIn.XFFunctions.XFGetCell($I$1, $I$2,FE$16, FE$17, $I$3, FE$13, FE$15,FE$14, $E145, $G145,$I$4,$I$5, $C145, $I$6, $I$8, $I$9,$I$10, $I$11,$I$7,$I$12))</f>
        <v>0</v>
      </c>
      <c r="FF145" s="40">
        <f>(_xll.OneStreamExcelAddIn.XFFunctions.XFGetCell($I$1, $I$2,FF$16, FF$17, $I$3, FF$13, FF$15,FF$14, $E145, $G145,$I$4,$I$5, $C145, $I$6, $I$8, $I$9,$I$10, $I$11,$I$7,$I$12))</f>
        <v>0</v>
      </c>
      <c r="FG145" s="40">
        <f>(_xll.OneStreamExcelAddIn.XFFunctions.XFGetCell($I$1, $I$2,FG$16, FG$17, $I$3, FG$13, FG$15,FG$14, $E145, $G145,$I$4,$I$5, $C145, $I$6, $I$8, $I$9,$I$10, $I$11,$I$7,$I$12))</f>
        <v>0</v>
      </c>
      <c r="FH145" s="40">
        <f>(_xll.OneStreamExcelAddIn.XFFunctions.XFGetCell($I$1, $I$2,FH$16, FH$17, $I$3, FH$13, FH$15,FH$14, $E145, $G145,$I$4,$I$5, $C145, $I$6, $I$8, $I$9,$I$10, $I$11,$I$7,$I$12))</f>
        <v>0</v>
      </c>
      <c r="FI145" s="40">
        <f>(_xll.OneStreamExcelAddIn.XFFunctions.XFGetCell($I$1, $I$2,FI$16, FI$17, $I$3, FI$13, FI$15,FI$14, $E145, $G145,$I$4,$I$5, $C145, $I$6, $I$8, $I$9,$I$10, $I$11,$I$7,$I$12))</f>
        <v>0</v>
      </c>
      <c r="FJ145" s="40">
        <f>(_xll.OneStreamExcelAddIn.XFFunctions.XFGetCell($I$1, $I$2,FJ$16, FJ$17, $I$3, FJ$13, FJ$15,FJ$14, $E145, $G145,$I$4,$I$5, $C145, $I$6, $I$8, $I$9,$I$10, $I$11,$I$7,$I$12))</f>
        <v>0</v>
      </c>
      <c r="FK145" s="40">
        <f>(_xll.OneStreamExcelAddIn.XFFunctions.XFGetCell($I$1, $I$2,FK$16, FK$17, $I$3, FK$13, FK$15,FK$14, $E145, $G145,$I$4,$I$5, $C145, $I$6, $I$8, $I$9,$I$10, $I$11,$I$7,$I$12))</f>
        <v>0</v>
      </c>
      <c r="FL145" s="40">
        <f>(_xll.OneStreamExcelAddIn.XFFunctions.XFGetCell($I$1, $I$2,FL$16, FL$17, $I$3, FL$13, FL$15,FL$14, $E145, $G145,$I$4,$I$5, $C145, $I$6, $I$8, $I$9,$I$10, $I$11,$I$7,$I$12))</f>
        <v>0</v>
      </c>
      <c r="FM145" s="40">
        <f>(_xll.OneStreamExcelAddIn.XFFunctions.XFGetCell($I$1, $I$2,FM$16, FM$17, $I$3, FM$13, FM$15,FM$14, $E145, $G145,$I$4,$I$5, $C145, $I$6, $I$8, $I$9,$I$10, $I$11,$I$7,$I$12))</f>
        <v>0</v>
      </c>
      <c r="FN145" s="40">
        <f>(_xll.OneStreamExcelAddIn.XFFunctions.XFGetCell($I$1, $I$2,FN$16, FN$17, $I$3, FN$13, FN$15,FN$14, $E145, $G145,$I$4,$I$5, $C145, $I$6, $I$8, $I$9,$I$10, $I$11,$I$7,$I$12))</f>
        <v>0</v>
      </c>
      <c r="FO145" s="40">
        <f>(_xll.OneStreamExcelAddIn.XFFunctions.XFGetCell($I$1, $I$2,FO$16, FO$17, $I$3, FO$13, FO$15,FO$14, $E145, $G145,$I$4,$I$5, $C145, $I$6, $I$8, $I$9,$I$10, $I$11,$I$7,$I$12))</f>
        <v>0</v>
      </c>
      <c r="FP145" s="40">
        <f>(_xll.OneStreamExcelAddIn.XFFunctions.XFGetCell($I$1, $I$2,FP$16, FP$17, $I$3, FP$13, FP$15,FP$14, $E145, $G145,$I$4,$I$5, $C145, $I$6, $I$8, $I$9,$I$10, $I$11,$I$7,$I$12))</f>
        <v>0</v>
      </c>
      <c r="FQ145" s="40">
        <f>(_xll.OneStreamExcelAddIn.XFFunctions.XFGetCell($I$1, $I$2,FQ$16, FQ$17, $I$3, FQ$13, FQ$15,FQ$14, $E145, $G145,$I$4,$I$5, $C145, $I$6, $I$8, $I$9,$I$10, $I$11,$I$7,$I$12))</f>
        <v>0</v>
      </c>
      <c r="FR145" s="40">
        <f>(_xll.OneStreamExcelAddIn.XFFunctions.XFGetCell($I$1, $I$2,FR$16, FR$17, $I$3, FR$13, FR$15,FR$14, $E145, $G145,$I$4,$I$5, $C145, $I$6, $I$8, $I$9,$I$10, $I$11,$I$7,$I$12))</f>
        <v>0</v>
      </c>
      <c r="FS145" s="40">
        <f>(_xll.OneStreamExcelAddIn.XFFunctions.XFGetCell($I$1, $I$2,FS$16, FS$17, $I$3, FS$13, FS$15,FS$14, $E145, $G145,$I$4,$I$5, $C145, $I$6, $I$8, $I$9,$I$10, $I$11,$I$7,$I$12))</f>
        <v>0</v>
      </c>
      <c r="FT145" s="40">
        <f>(_xll.OneStreamExcelAddIn.XFFunctions.XFGetCell($I$1, $I$2,FT$16, FT$17, $I$3, FT$13, FT$15,FT$14, $E145, $G145,$I$4,$I$5, $C145, $I$6, $I$8, $I$9,$I$10, $I$11,$I$7,$I$12))</f>
        <v>0</v>
      </c>
      <c r="FU145" s="40">
        <f>(_xll.OneStreamExcelAddIn.XFFunctions.XFGetCell($I$1, $I$2,FU$16, FU$17, $I$3, FU$13, FU$15,FU$14, $E145, $G145,$I$4,$I$5, $C145, $I$6, $I$8, $I$9,$I$10, $I$11,$I$7,$I$12))</f>
        <v>0</v>
      </c>
      <c r="FV145" s="40">
        <f>(_xll.OneStreamExcelAddIn.XFFunctions.XFGetCell($I$1, $I$2,FV$16, FV$17, $I$3, FV$13, FV$15,FV$14, $E145, $G145,$I$4,$I$5, $C145, $I$6, $I$8, $I$9,$I$10, $I$11,$I$7,$I$12))</f>
        <v>0</v>
      </c>
      <c r="FW145" s="40">
        <f>(_xll.OneStreamExcelAddIn.XFFunctions.XFGetCell($I$1, $I$2,FW$16, FW$17, $I$3, FW$13, FW$15,FW$14, $E145, $G145,$I$4,$I$5, $C145, $I$6, $I$8, $I$9,$I$10, $I$11,$I$7,$I$12))</f>
        <v>0</v>
      </c>
      <c r="FX145" s="40">
        <f>(_xll.OneStreamExcelAddIn.XFFunctions.XFGetCell($I$1, $I$2,FX$16, FX$17, $I$3, FX$13, FX$15,FX$14, $E145, $G145,$I$4,$I$5, $C145, $I$6, $I$8, $I$9,$I$10, $I$11,$I$7,$I$12))</f>
        <v>0</v>
      </c>
      <c r="FY145" s="40">
        <f>(_xll.OneStreamExcelAddIn.XFFunctions.XFGetCell($I$1, $I$2,FY$16, FY$17, $I$3, FY$13, FY$15,FY$14, $E145, $G145,$I$4,$I$5, $C145, $I$6, $I$8, $I$9,$I$10, $I$11,$I$7,$I$12))</f>
        <v>0</v>
      </c>
      <c r="FZ145" s="40">
        <f>(_xll.OneStreamExcelAddIn.XFFunctions.XFGetCell($I$1, $I$2,FZ$16, FZ$17, $I$3, FZ$13, FZ$15,FZ$14, $E145, $G145,$I$4,$I$5, $C145, $I$6, $I$8, $I$9,$I$10, $I$11,$I$7,$I$12))</f>
        <v>0</v>
      </c>
      <c r="GA145" s="40">
        <f>(_xll.OneStreamExcelAddIn.XFFunctions.XFGetCell($I$1, $I$2,GA$16, GA$17, $I$3, GA$13, GA$15,GA$14, $E145, $G145,$I$4,$I$5, $C145, $I$6, $I$8, $I$9,$I$10, $I$11,$I$7,$I$12))</f>
        <v>0</v>
      </c>
      <c r="GB145" s="40">
        <f>(_xll.OneStreamExcelAddIn.XFFunctions.XFGetCell($I$1, $I$2,GB$16, GB$17, $I$3, GB$13, GB$15,GB$14, $E145, $G145,$I$4,$I$5, $C145, $I$6, $I$8, $I$9,$I$10, $I$11,$I$7,$I$12))</f>
        <v>0</v>
      </c>
      <c r="GC145" s="40">
        <f>(_xll.OneStreamExcelAddIn.XFFunctions.XFGetCell($I$1, $I$2,GC$16, GC$17, $I$3, GC$13, GC$15,GC$14, $E145, $G145,$I$4,$I$5, $C145, $I$6, $I$8, $I$9,$I$10, $I$11,$I$7,$I$12))</f>
        <v>0</v>
      </c>
      <c r="GD145" s="40">
        <f>(_xll.OneStreamExcelAddIn.XFFunctions.XFGetCell($I$1, $I$2,GD$16, GD$17, $I$3, GD$13, GD$15,GD$14, $E145, $G145,$I$4,$I$5, $C145, $I$6, $I$8, $I$9,$I$10, $I$11,$I$7,$I$12))</f>
        <v>0</v>
      </c>
      <c r="GE145" s="40">
        <f>(_xll.OneStreamExcelAddIn.XFFunctions.XFGetCell($I$1, $I$2,GE$16, GE$17, $I$3, GE$13, GE$15,GE$14, $E145, $G145,$I$4,$I$5, $C145, $I$6, $I$8, $I$9,$I$10, $I$11,$I$7,$I$12))</f>
        <v>0</v>
      </c>
      <c r="GF145" s="40">
        <f>(_xll.OneStreamExcelAddIn.XFFunctions.XFGetCell($I$1, $I$2,GF$16, GF$17, $I$3, GF$13, GF$15,GF$14, $E145, $G145,$I$4,$I$5, $C145, $I$6, $I$8, $I$9,$I$10, $I$11,$I$7,$I$12))</f>
        <v>0</v>
      </c>
      <c r="GG145" s="40">
        <f>(_xll.OneStreamExcelAddIn.XFFunctions.XFGetCell($I$1, $I$2,GG$16, GG$17, $I$3, GG$13, GG$15,GG$14, $E145, $G145,$I$4,$I$5, $C145, $I$6, $I$8, $I$9,$I$10, $I$11,$I$7,$I$12))</f>
        <v>0</v>
      </c>
      <c r="GH145" s="40">
        <f>(_xll.OneStreamExcelAddIn.XFFunctions.XFGetCell($I$1, $I$2,GH$16, GH$17, $I$3, GH$13, GH$15,GH$14, $E145, $G145,$I$4,$I$5, $C145, $I$6, $I$8, $I$9,$I$10, $I$11,$I$7,$I$12))</f>
        <v>0</v>
      </c>
      <c r="GI145" s="40">
        <f>(_xll.OneStreamExcelAddIn.XFFunctions.XFGetCell($I$1, $I$2,GI$16, GI$17, $I$3, GI$13, GI$15,GI$14, $E145, $G145,$I$4,$I$5, $C145, $I$6, $I$8, $I$9,$I$10, $I$11,$I$7,$I$12))</f>
        <v>0</v>
      </c>
      <c r="GJ145" s="40">
        <f>(_xll.OneStreamExcelAddIn.XFFunctions.XFGetCell($I$1, $I$2,GJ$16, GJ$17, $I$3, GJ$13, GJ$15,GJ$14, $E145, $G145,$I$4,$I$5, $C145, $I$6, $I$8, $I$9,$I$10, $I$11,$I$7,$I$12))</f>
        <v>0</v>
      </c>
      <c r="GK145" s="40">
        <f>(_xll.OneStreamExcelAddIn.XFFunctions.XFGetCell($I$1, $I$2,GK$16, GK$17, $I$3, GK$13, GK$15,GK$14, $E145, $G145,$I$4,$I$5, $C145, $I$6, $I$8, $I$9,$I$10, $I$11,$I$7,$I$12))</f>
        <v>0</v>
      </c>
      <c r="GL145" s="40">
        <f>(_xll.OneStreamExcelAddIn.XFFunctions.XFGetCell($I$1, $I$2,GL$16, GL$17, $I$3, GL$13, GL$15,GL$14, $E145, $G145,$I$4,$I$5, $C145, $I$6, $I$8, $I$9,$I$10, $I$11,$I$7,$I$12))</f>
        <v>0</v>
      </c>
      <c r="GM145" s="40">
        <f>(_xll.OneStreamExcelAddIn.XFFunctions.XFGetCell($I$1, $I$2,GM$16, GM$17, $I$3, GM$13, GM$15,GM$14, $E145, $G145,$I$4,$I$5, $C145, $I$6, $I$8, $I$9,$I$10, $I$11,$I$7,$I$12))</f>
        <v>0</v>
      </c>
      <c r="GN145" s="40">
        <f>(_xll.OneStreamExcelAddIn.XFFunctions.XFGetCell($I$1, $I$2,GN$16, GN$17, $I$3, GN$13, GN$15,GN$14, $E145, $G145,$I$4,$I$5, $C145, $I$6, $I$8, $I$9,$I$10, $I$11,$I$7,$I$12))</f>
        <v>0</v>
      </c>
      <c r="GO145" s="40">
        <f>(_xll.OneStreamExcelAddIn.XFFunctions.XFGetCell($I$1, $I$2,GO$16, GO$17, $I$3, GO$13, GO$15,GO$14, $E145, $G145,$I$4,$I$5, $C145, $I$6, $I$8, $I$9,$I$10, $I$11,$I$7,$I$12))</f>
        <v>0</v>
      </c>
      <c r="GP145" s="40">
        <f>(_xll.OneStreamExcelAddIn.XFFunctions.XFGetCell($I$1, $I$2,GP$16, GP$17, $I$3, GP$13, GP$15,GP$14, $E145, $G145,$I$4,$I$5, $C145, $I$6, $I$8, $I$9,$I$10, $I$11,$I$7,$I$12))</f>
        <v>0</v>
      </c>
      <c r="GQ145" s="40">
        <f>(_xll.OneStreamExcelAddIn.XFFunctions.XFGetCell($I$1, $I$2,GQ$16, GQ$17, $I$3, GQ$13, GQ$15,GQ$14, $E145, $G145,$I$4,$I$5, $C145, $I$6, $I$8, $I$9,$I$10, $I$11,$I$7,$I$12))</f>
        <v>0</v>
      </c>
      <c r="GR145" s="40">
        <f>(_xll.OneStreamExcelAddIn.XFFunctions.XFGetCell($I$1, $I$2,GR$16, GR$17, $I$3, GR$13, GR$15,GR$14, $E145, $G145,$I$4,$I$5, $C145, $I$6, $I$8, $I$9,$I$10, $I$11,$I$7,$I$12))</f>
        <v>0</v>
      </c>
      <c r="GS145" s="40">
        <f>(_xll.OneStreamExcelAddIn.XFFunctions.XFGetCell($I$1, $I$2,GS$16, GS$17, $I$3, GS$13, GS$15,GS$14, $E145, $G145,$I$4,$I$5, $C145, $I$6, $I$8, $I$9,$I$10, $I$11,$I$7,$I$12))</f>
        <v>0</v>
      </c>
      <c r="GT145" s="40">
        <f>(_xll.OneStreamExcelAddIn.XFFunctions.XFGetCell($I$1, $I$2,GT$16, GT$17, $I$3, GT$13, GT$15,GT$14, $E145, $G145,$I$4,$I$5, $C145, $I$6, $I$8, $I$9,$I$10, $I$11,$I$7,$I$12))</f>
        <v>0</v>
      </c>
      <c r="GU145" s="40">
        <f>(_xll.OneStreamExcelAddIn.XFFunctions.XFGetCell($I$1, $I$2,GU$16, GU$17, $I$3, GU$13, GU$15,GU$14, $E145, $G145,$I$4,$I$5, $C145, $I$6, $I$8, $I$9,$I$10, $I$11,$I$7,$I$12))</f>
        <v>0</v>
      </c>
      <c r="GV145" s="40">
        <f>(_xll.OneStreamExcelAddIn.XFFunctions.XFGetCell($I$1, $I$2,GV$16, GV$17, $I$3, GV$13, GV$15,GV$14, $E145, $G145,$I$4,$I$5, $C145, $I$6, $I$8, $I$9,$I$10, $I$11,$I$7,$I$12))</f>
        <v>0</v>
      </c>
      <c r="GW145" s="40">
        <f>(_xll.OneStreamExcelAddIn.XFFunctions.XFGetCell($I$1, $I$2,GW$16, GW$17, $I$3, GW$13, GW$15,GW$14, $E145, $G145,$I$4,$I$5, $C145, $I$6, $I$8, $I$9,$I$10, $I$11,$I$7,$I$12))</f>
        <v>0</v>
      </c>
      <c r="GX145" s="40">
        <f>(_xll.OneStreamExcelAddIn.XFFunctions.XFGetCell($I$1, $I$2,GX$16, GX$17, $I$3, GX$13, GX$15,GX$14, $E145, $G145,$I$4,$I$5, $C145, $I$6, $I$8, $I$9,$I$10, $I$11,$I$7,$I$12))</f>
        <v>0</v>
      </c>
      <c r="GY145" s="40">
        <f>(_xll.OneStreamExcelAddIn.XFFunctions.XFGetCell($I$1, $I$2,GY$16, GY$17, $I$3, GY$13, GY$15,GY$14, $E145, $G145,$I$4,$I$5, $C145, $I$6, $I$8, $I$9,$I$10, $I$11,$I$7,$I$12))</f>
        <v>0</v>
      </c>
      <c r="GZ145" s="40">
        <f>(_xll.OneStreamExcelAddIn.XFFunctions.XFGetCell($I$1, $I$2,GZ$16, GZ$17, $I$3, GZ$13, GZ$15,GZ$14, $E145, $G145,$I$4,$I$5, $C145, $I$6, $I$8, $I$9,$I$10, $I$11,$I$7,$I$12))</f>
        <v>0</v>
      </c>
      <c r="HA145" s="40">
        <f>(_xll.OneStreamExcelAddIn.XFFunctions.XFGetCell($I$1, $I$2,HA$16, HA$17, $I$3, HA$13, HA$15,HA$14, $E145, $G145,$I$4,$I$5, $C145, $I$6, $I$8, $I$9,$I$10, $I$11,$I$7,$I$12))</f>
        <v>0</v>
      </c>
      <c r="HB145" s="40">
        <f>(_xll.OneStreamExcelAddIn.XFFunctions.XFGetCell($I$1, $I$2,HB$16, HB$17, $I$3, HB$13, HB$15,HB$14, $E145, $G145,$I$4,$I$5, $C145, $I$6, $I$8, $I$9,$I$10, $I$11,$I$7,$I$12))</f>
        <v>0</v>
      </c>
      <c r="HC145" s="40">
        <f>(_xll.OneStreamExcelAddIn.XFFunctions.XFGetCell($I$1, $I$2,HC$16, HC$17, $I$3, HC$13, HC$15,HC$14, $E145, $G145,$I$4,$I$5, $C145, $I$6, $I$8, $I$9,$I$10, $I$11,$I$7,$I$12))</f>
        <v>0</v>
      </c>
      <c r="HD145" s="40">
        <f>(_xll.OneStreamExcelAddIn.XFFunctions.XFGetCell($I$1, $I$2,HD$16, HD$17, $I$3, HD$13, HD$15,HD$14, $E145, $G145,$I$4,$I$5, $C145, $I$6, $I$8, $I$9,$I$10, $I$11,$I$7,$I$12))</f>
        <v>0</v>
      </c>
      <c r="HE145" s="40">
        <f>(_xll.OneStreamExcelAddIn.XFFunctions.XFGetCell($I$1, $I$2,HE$16, HE$17, $I$3, HE$13, HE$15,HE$14, $E145, $G145,$I$4,$I$5, $C145, $I$6, $I$8, $I$9,$I$10, $I$11,$I$7,$I$12))</f>
        <v>0</v>
      </c>
      <c r="HF145" s="40">
        <f>(_xll.OneStreamExcelAddIn.XFFunctions.XFGetCell($I$1, $I$2,HF$16, HF$17, $I$3, HF$13, HF$15,HF$14, $E145, $G145,$I$4,$I$5, $C145, $I$6, $I$8, $I$9,$I$10, $I$11,$I$7,$I$12))</f>
        <v>0</v>
      </c>
      <c r="HG145" s="40">
        <f>(_xll.OneStreamExcelAddIn.XFFunctions.XFGetCell($I$1, $I$2,HG$16, HG$17, $I$3, HG$13, HG$15,HG$14, $E145, $G145,$I$4,$I$5, $C145, $I$6, $I$8, $I$9,$I$10, $I$11,$I$7,$I$12))</f>
        <v>0</v>
      </c>
      <c r="HH145" s="40">
        <f>(_xll.OneStreamExcelAddIn.XFFunctions.XFGetCell($I$1, $I$2,HH$16, HH$17, $I$3, HH$13, HH$15,HH$14, $E145, $G145,$I$4,$I$5, $C145, $I$6, $I$8, $I$9,$I$10, $I$11,$I$7,$I$12))</f>
        <v>0</v>
      </c>
      <c r="HI145" s="40">
        <f>(_xll.OneStreamExcelAddIn.XFFunctions.XFGetCell($I$1, $I$2,HI$16, HI$17, $I$3, HI$13, HI$15,HI$14, $E145, $G145,$I$4,$I$5, $C145, $I$6, $I$8, $I$9,$I$10, $I$11,$I$7,$I$12))</f>
        <v>0</v>
      </c>
      <c r="HJ145" s="40">
        <f>(_xll.OneStreamExcelAddIn.XFFunctions.XFGetCell($I$1, $I$2,HJ$16, HJ$17, $I$3, HJ$13, HJ$15,HJ$14, $E145, $G145,$I$4,$I$5, $C145, $I$6, $I$8, $I$9,$I$10, $I$11,$I$7,$I$12))</f>
        <v>0</v>
      </c>
    </row>
    <row r="146" spans="1:218">
      <c r="A146" s="20"/>
      <c r="B146" s="20"/>
      <c r="C146" s="29" t="s">
        <v>29</v>
      </c>
      <c r="D146" s="33" t="str" cm="1">
        <f t="array" ref="D146">_xll.OneStreamExcelAddIn.XFFunctions.XFGetMemberProperty("UD1",C146,"Description","","","")</f>
        <v>Top Cost Element</v>
      </c>
      <c r="E146" s="29" t="s">
        <v>1355</v>
      </c>
      <c r="F146" s="33" t="str" cm="1">
        <f t="array" ref="F146">_xll.OneStreamExcelAddIn.XFFunctions.XFGetMemberProperty("Account",E146,"Description","","","")</f>
        <v>Cash Capitalized Stripping Adjustments</v>
      </c>
      <c r="G146" s="29" t="s">
        <v>29</v>
      </c>
      <c r="H146" s="20"/>
      <c r="I146" s="40">
        <f>(_xll.OneStreamExcelAddIn.XFFunctions.XFGetCell($I$1, $I$2,I$16, I$17, $I$3, I$13, I$15,I$14, $E146, $G146,$I$4,$I$5, $C146, $I$6, $I$8, $I$9,$I$10, $I$11,$I$7,$I$12))</f>
        <v>143760.71</v>
      </c>
      <c r="J146" s="40">
        <f>(_xll.OneStreamExcelAddIn.XFFunctions.XFGetCell($I$1, $I$2,J$16, J$17, $I$3, J$13, J$15,J$14, $E146, $G146,$I$4,$I$5, $C146, $I$6, $I$8, $I$9,$I$10, $I$11,$I$7,$I$12))</f>
        <v>597339.6</v>
      </c>
      <c r="K146" s="40">
        <f>(_xll.OneStreamExcelAddIn.XFFunctions.XFGetCell($I$1, $I$2,K$16, K$17, $I$3, K$13, K$15,K$14, $E146, $G146,$I$4,$I$5, $C146, $I$6, $I$8, $I$9,$I$10, $I$11,$I$7,$I$12))</f>
        <v>-741100.31</v>
      </c>
      <c r="L146" s="40">
        <f>(_xll.OneStreamExcelAddIn.XFFunctions.XFGetCell($I$1, $I$2,L$16, L$17, $I$3, L$13, L$15,L$14, $E146, $G146,$I$4,$I$5, $C146, $I$6, $I$8, $I$9,$I$10, $I$11,$I$7,$I$12))</f>
        <v>0</v>
      </c>
      <c r="M146" s="40">
        <f>(_xll.OneStreamExcelAddIn.XFFunctions.XFGetCell($I$1, $I$2,M$16, M$17, $I$3, M$13, M$15,M$14, $E146, $G146,$I$4,$I$5, $C146, $I$6, $I$8, $I$9,$I$10, $I$11,$I$7,$I$12))</f>
        <v>0</v>
      </c>
      <c r="N146" s="40">
        <f>(_xll.OneStreamExcelAddIn.XFFunctions.XFGetCell($I$1, $I$2,N$16, N$17, $I$3, N$13, N$15,N$14, $E146, $G146,$I$4,$I$5, $C146, $I$6, $I$8, $I$9,$I$10, $I$11,$I$7,$I$12))</f>
        <v>0</v>
      </c>
      <c r="O146" s="40">
        <f>(_xll.OneStreamExcelAddIn.XFFunctions.XFGetCell($I$1, $I$2,O$16, O$17, $I$3, O$13, O$15,O$14, $E146, $G146,$I$4,$I$5, $C146, $I$6, $I$8, $I$9,$I$10, $I$11,$I$7,$I$12))</f>
        <v>0</v>
      </c>
      <c r="P146" s="40">
        <f>(_xll.OneStreamExcelAddIn.XFFunctions.XFGetCell($I$1, $I$2,P$16, P$17, $I$3, P$13, P$15,P$14, $E146, $G146,$I$4,$I$5, $C146, $I$6, $I$8, $I$9,$I$10, $I$11,$I$7,$I$12))</f>
        <v>0</v>
      </c>
      <c r="Q146" s="40">
        <f>(_xll.OneStreamExcelAddIn.XFFunctions.XFGetCell($I$1, $I$2,Q$16, Q$17, $I$3, Q$13, Q$15,Q$14, $E146, $G146,$I$4,$I$5, $C146, $I$6, $I$8, $I$9,$I$10, $I$11,$I$7,$I$12))</f>
        <v>0</v>
      </c>
      <c r="R146" s="40">
        <f>(_xll.OneStreamExcelAddIn.XFFunctions.XFGetCell($I$1, $I$2,R$16, R$17, $I$3, R$13, R$15,R$14, $E146, $G146,$I$4,$I$5, $C146, $I$6, $I$8, $I$9,$I$10, $I$11,$I$7,$I$12))</f>
        <v>0</v>
      </c>
      <c r="S146" s="40">
        <f>(_xll.OneStreamExcelAddIn.XFFunctions.XFGetCell($I$1, $I$2,S$16, S$17, $I$3, S$13, S$15,S$14, $E146, $G146,$I$4,$I$5, $C146, $I$6, $I$8, $I$9,$I$10, $I$11,$I$7,$I$12))</f>
        <v>0</v>
      </c>
      <c r="T146" s="40">
        <f>(_xll.OneStreamExcelAddIn.XFFunctions.XFGetCell($I$1, $I$2,T$16, T$17, $I$3, T$13, T$15,T$14, $E146, $G146,$I$4,$I$5, $C146, $I$6, $I$8, $I$9,$I$10, $I$11,$I$7,$I$12))</f>
        <v>0</v>
      </c>
      <c r="U146" s="40">
        <f>(_xll.OneStreamExcelAddIn.XFFunctions.XFGetCell($I$1, $I$2,U$16, U$17, $I$3, U$13, U$15,U$14, $E146, $G146,$I$4,$I$5, $C146, $I$6, $I$8, $I$9,$I$10, $I$11,$I$7,$I$12))</f>
        <v>0</v>
      </c>
      <c r="V146" s="40">
        <f>(_xll.OneStreamExcelAddIn.XFFunctions.XFGetCell($I$1, $I$2,V$16, V$17, $I$3, V$13, V$15,V$14, $E146, $G146,$I$4,$I$5, $C146, $I$6, $I$8, $I$9,$I$10, $I$11,$I$7,$I$12))</f>
        <v>0</v>
      </c>
      <c r="W146" s="40">
        <f>(_xll.OneStreamExcelAddIn.XFFunctions.XFGetCell($I$1, $I$2,W$16, W$17, $I$3, W$13, W$15,W$14, $E146, $G146,$I$4,$I$5, $C146, $I$6, $I$8, $I$9,$I$10, $I$11,$I$7,$I$12))</f>
        <v>0</v>
      </c>
      <c r="X146" s="40">
        <f>(_xll.OneStreamExcelAddIn.XFFunctions.XFGetCell($I$1, $I$2,X$16, X$17, $I$3, X$13, X$15,X$14, $E146, $G146,$I$4,$I$5, $C146, $I$6, $I$8, $I$9,$I$10, $I$11,$I$7,$I$12))</f>
        <v>0</v>
      </c>
      <c r="Y146" s="40">
        <f>(_xll.OneStreamExcelAddIn.XFFunctions.XFGetCell($I$1, $I$2,Y$16, Y$17, $I$3, Y$13, Y$15,Y$14, $E146, $G146,$I$4,$I$5, $C146, $I$6, $I$8, $I$9,$I$10, $I$11,$I$7,$I$12))</f>
        <v>0</v>
      </c>
      <c r="Z146" s="40">
        <f>(_xll.OneStreamExcelAddIn.XFFunctions.XFGetCell($I$1, $I$2,Z$16, Z$17, $I$3, Z$13, Z$15,Z$14, $E146, $G146,$I$4,$I$5, $C146, $I$6, $I$8, $I$9,$I$10, $I$11,$I$7,$I$12))</f>
        <v>0</v>
      </c>
      <c r="AA146" s="40">
        <f>(_xll.OneStreamExcelAddIn.XFFunctions.XFGetCell($I$1, $I$2,AA$16, AA$17, $I$3, AA$13, AA$15,AA$14, $E146, $G146,$I$4,$I$5, $C146, $I$6, $I$8, $I$9,$I$10, $I$11,$I$7,$I$12))</f>
        <v>0</v>
      </c>
      <c r="AB146" s="40">
        <f>(_xll.OneStreamExcelAddIn.XFFunctions.XFGetCell($I$1, $I$2,AB$16, AB$17, $I$3, AB$13, AB$15,AB$14, $E146, $G146,$I$4,$I$5, $C146, $I$6, $I$8, $I$9,$I$10, $I$11,$I$7,$I$12))</f>
        <v>0</v>
      </c>
      <c r="AC146" s="40">
        <f>(_xll.OneStreamExcelAddIn.XFFunctions.XFGetCell($I$1, $I$2,AC$16, AC$17, $I$3, AC$13, AC$15,AC$14, $E146, $G146,$I$4,$I$5, $C146, $I$6, $I$8, $I$9,$I$10, $I$11,$I$7,$I$12))</f>
        <v>0</v>
      </c>
      <c r="AD146" s="40">
        <f>(_xll.OneStreamExcelAddIn.XFFunctions.XFGetCell($I$1, $I$2,AD$16, AD$17, $I$3, AD$13, AD$15,AD$14, $E146, $G146,$I$4,$I$5, $C146, $I$6, $I$8, $I$9,$I$10, $I$11,$I$7,$I$12))</f>
        <v>0</v>
      </c>
      <c r="AE146" s="40">
        <f>(_xll.OneStreamExcelAddIn.XFFunctions.XFGetCell($I$1, $I$2,AE$16, AE$17, $I$3, AE$13, AE$15,AE$14, $E146, $G146,$I$4,$I$5, $C146, $I$6, $I$8, $I$9,$I$10, $I$11,$I$7,$I$12))</f>
        <v>0</v>
      </c>
      <c r="AF146" s="40">
        <f>(_xll.OneStreamExcelAddIn.XFFunctions.XFGetCell($I$1, $I$2,AF$16, AF$17, $I$3, AF$13, AF$15,AF$14, $E146, $G146,$I$4,$I$5, $C146, $I$6, $I$8, $I$9,$I$10, $I$11,$I$7,$I$12))</f>
        <v>0</v>
      </c>
      <c r="AG146" s="40">
        <f>(_xll.OneStreamExcelAddIn.XFFunctions.XFGetCell($I$1, $I$2,AG$16, AG$17, $I$3, AG$13, AG$15,AG$14, $E146, $G146,$I$4,$I$5, $C146, $I$6, $I$8, $I$9,$I$10, $I$11,$I$7,$I$12))</f>
        <v>0</v>
      </c>
      <c r="AH146" s="40">
        <f>(_xll.OneStreamExcelAddIn.XFFunctions.XFGetCell($I$1, $I$2,AH$16, AH$17, $I$3, AH$13, AH$15,AH$14, $E146, $G146,$I$4,$I$5, $C146, $I$6, $I$8, $I$9,$I$10, $I$11,$I$7,$I$12))</f>
        <v>0</v>
      </c>
      <c r="AI146" s="40">
        <f>(_xll.OneStreamExcelAddIn.XFFunctions.XFGetCell($I$1, $I$2,AI$16, AI$17, $I$3, AI$13, AI$15,AI$14, $E146, $G146,$I$4,$I$5, $C146, $I$6, $I$8, $I$9,$I$10, $I$11,$I$7,$I$12))</f>
        <v>0</v>
      </c>
      <c r="AJ146" s="40">
        <f>(_xll.OneStreamExcelAddIn.XFFunctions.XFGetCell($I$1, $I$2,AJ$16, AJ$17, $I$3, AJ$13, AJ$15,AJ$14, $E146, $G146,$I$4,$I$5, $C146, $I$6, $I$8, $I$9,$I$10, $I$11,$I$7,$I$12))</f>
        <v>0</v>
      </c>
      <c r="AK146" s="40">
        <f>(_xll.OneStreamExcelAddIn.XFFunctions.XFGetCell($I$1, $I$2,AK$16, AK$17, $I$3, AK$13, AK$15,AK$14, $E146, $G146,$I$4,$I$5, $C146, $I$6, $I$8, $I$9,$I$10, $I$11,$I$7,$I$12))</f>
        <v>0</v>
      </c>
      <c r="AL146" s="40">
        <f>(_xll.OneStreamExcelAddIn.XFFunctions.XFGetCell($I$1, $I$2,AL$16, AL$17, $I$3, AL$13, AL$15,AL$14, $E146, $G146,$I$4,$I$5, $C146, $I$6, $I$8, $I$9,$I$10, $I$11,$I$7,$I$12))</f>
        <v>0</v>
      </c>
      <c r="AM146" s="40">
        <f>(_xll.OneStreamExcelAddIn.XFFunctions.XFGetCell($I$1, $I$2,AM$16, AM$17, $I$3, AM$13, AM$15,AM$14, $E146, $G146,$I$4,$I$5, $C146, $I$6, $I$8, $I$9,$I$10, $I$11,$I$7,$I$12))</f>
        <v>0</v>
      </c>
      <c r="AN146" s="40">
        <f>(_xll.OneStreamExcelAddIn.XFFunctions.XFGetCell($I$1, $I$2,AN$16, AN$17, $I$3, AN$13, AN$15,AN$14, $E146, $G146,$I$4,$I$5, $C146, $I$6, $I$8, $I$9,$I$10, $I$11,$I$7,$I$12))</f>
        <v>0</v>
      </c>
      <c r="AO146" s="40">
        <f>(_xll.OneStreamExcelAddIn.XFFunctions.XFGetCell($I$1, $I$2,AO$16, AO$17, $I$3, AO$13, AO$15,AO$14, $E146, $G146,$I$4,$I$5, $C146, $I$6, $I$8, $I$9,$I$10, $I$11,$I$7,$I$12))</f>
        <v>0</v>
      </c>
      <c r="AP146" s="40">
        <f>(_xll.OneStreamExcelAddIn.XFFunctions.XFGetCell($I$1, $I$2,AP$16, AP$17, $I$3, AP$13, AP$15,AP$14, $E146, $G146,$I$4,$I$5, $C146, $I$6, $I$8, $I$9,$I$10, $I$11,$I$7,$I$12))</f>
        <v>0</v>
      </c>
      <c r="AQ146" s="40">
        <f>(_xll.OneStreamExcelAddIn.XFFunctions.XFGetCell($I$1, $I$2,AQ$16, AQ$17, $I$3, AQ$13, AQ$15,AQ$14, $E146, $G146,$I$4,$I$5, $C146, $I$6, $I$8, $I$9,$I$10, $I$11,$I$7,$I$12))</f>
        <v>0</v>
      </c>
      <c r="AR146" s="40">
        <f>(_xll.OneStreamExcelAddIn.XFFunctions.XFGetCell($I$1, $I$2,AR$16, AR$17, $I$3, AR$13, AR$15,AR$14, $E146, $G146,$I$4,$I$5, $C146, $I$6, $I$8, $I$9,$I$10, $I$11,$I$7,$I$12))</f>
        <v>0</v>
      </c>
      <c r="AS146" s="40">
        <f>(_xll.OneStreamExcelAddIn.XFFunctions.XFGetCell($I$1, $I$2,AS$16, AS$17, $I$3, AS$13, AS$15,AS$14, $E146, $G146,$I$4,$I$5, $C146, $I$6, $I$8, $I$9,$I$10, $I$11,$I$7,$I$12))</f>
        <v>0</v>
      </c>
      <c r="AT146" s="40">
        <f>(_xll.OneStreamExcelAddIn.XFFunctions.XFGetCell($I$1, $I$2,AT$16, AT$17, $I$3, AT$13, AT$15,AT$14, $E146, $G146,$I$4,$I$5, $C146, $I$6, $I$8, $I$9,$I$10, $I$11,$I$7,$I$12))</f>
        <v>0</v>
      </c>
      <c r="AU146" s="40">
        <f>(_xll.OneStreamExcelAddIn.XFFunctions.XFGetCell($I$1, $I$2,AU$16, AU$17, $I$3, AU$13, AU$15,AU$14, $E146, $G146,$I$4,$I$5, $C146, $I$6, $I$8, $I$9,$I$10, $I$11,$I$7,$I$12))</f>
        <v>0</v>
      </c>
      <c r="AV146" s="40">
        <f>(_xll.OneStreamExcelAddIn.XFFunctions.XFGetCell($I$1, $I$2,AV$16, AV$17, $I$3, AV$13, AV$15,AV$14, $E146, $G146,$I$4,$I$5, $C146, $I$6, $I$8, $I$9,$I$10, $I$11,$I$7,$I$12))</f>
        <v>0</v>
      </c>
      <c r="AW146" s="40">
        <f>(_xll.OneStreamExcelAddIn.XFFunctions.XFGetCell($I$1, $I$2,AW$16, AW$17, $I$3, AW$13, AW$15,AW$14, $E146, $G146,$I$4,$I$5, $C146, $I$6, $I$8, $I$9,$I$10, $I$11,$I$7,$I$12))</f>
        <v>0</v>
      </c>
      <c r="AX146" s="40">
        <f>(_xll.OneStreamExcelAddIn.XFFunctions.XFGetCell($I$1, $I$2,AX$16, AX$17, $I$3, AX$13, AX$15,AX$14, $E146, $G146,$I$4,$I$5, $C146, $I$6, $I$8, $I$9,$I$10, $I$11,$I$7,$I$12))</f>
        <v>0</v>
      </c>
      <c r="AY146" s="40">
        <f>(_xll.OneStreamExcelAddIn.XFFunctions.XFGetCell($I$1, $I$2,AY$16, AY$17, $I$3, AY$13, AY$15,AY$14, $E146, $G146,$I$4,$I$5, $C146, $I$6, $I$8, $I$9,$I$10, $I$11,$I$7,$I$12))</f>
        <v>0</v>
      </c>
      <c r="AZ146" s="40">
        <f>(_xll.OneStreamExcelAddIn.XFFunctions.XFGetCell($I$1, $I$2,AZ$16, AZ$17, $I$3, AZ$13, AZ$15,AZ$14, $E146, $G146,$I$4,$I$5, $C146, $I$6, $I$8, $I$9,$I$10, $I$11,$I$7,$I$12))</f>
        <v>0</v>
      </c>
      <c r="BA146" s="40">
        <f>(_xll.OneStreamExcelAddIn.XFFunctions.XFGetCell($I$1, $I$2,BA$16, BA$17, $I$3, BA$13, BA$15,BA$14, $E146, $G146,$I$4,$I$5, $C146, $I$6, $I$8, $I$9,$I$10, $I$11,$I$7,$I$12))</f>
        <v>0</v>
      </c>
      <c r="BB146" s="40">
        <f>(_xll.OneStreamExcelAddIn.XFFunctions.XFGetCell($I$1, $I$2,BB$16, BB$17, $I$3, BB$13, BB$15,BB$14, $E146, $G146,$I$4,$I$5, $C146, $I$6, $I$8, $I$9,$I$10, $I$11,$I$7,$I$12))</f>
        <v>0</v>
      </c>
      <c r="BC146" s="40">
        <f>(_xll.OneStreamExcelAddIn.XFFunctions.XFGetCell($I$1, $I$2,BC$16, BC$17, $I$3, BC$13, BC$15,BC$14, $E146, $G146,$I$4,$I$5, $C146, $I$6, $I$8, $I$9,$I$10, $I$11,$I$7,$I$12))</f>
        <v>0</v>
      </c>
      <c r="BD146" s="40">
        <f>(_xll.OneStreamExcelAddIn.XFFunctions.XFGetCell($I$1, $I$2,BD$16, BD$17, $I$3, BD$13, BD$15,BD$14, $E146, $G146,$I$4,$I$5, $C146, $I$6, $I$8, $I$9,$I$10, $I$11,$I$7,$I$12))</f>
        <v>0</v>
      </c>
      <c r="BE146" s="40">
        <f>(_xll.OneStreamExcelAddIn.XFFunctions.XFGetCell($I$1, $I$2,BE$16, BE$17, $I$3, BE$13, BE$15,BE$14, $E146, $G146,$I$4,$I$5, $C146, $I$6, $I$8, $I$9,$I$10, $I$11,$I$7,$I$12))</f>
        <v>0</v>
      </c>
      <c r="BF146" s="40">
        <f>(_xll.OneStreamExcelAddIn.XFFunctions.XFGetCell($I$1, $I$2,BF$16, BF$17, $I$3, BF$13, BF$15,BF$14, $E146, $G146,$I$4,$I$5, $C146, $I$6, $I$8, $I$9,$I$10, $I$11,$I$7,$I$12))</f>
        <v>0</v>
      </c>
      <c r="BG146" s="40">
        <f>(_xll.OneStreamExcelAddIn.XFFunctions.XFGetCell($I$1, $I$2,BG$16, BG$17, $I$3, BG$13, BG$15,BG$14, $E146, $G146,$I$4,$I$5, $C146, $I$6, $I$8, $I$9,$I$10, $I$11,$I$7,$I$12))</f>
        <v>0</v>
      </c>
      <c r="BH146" s="40">
        <f>(_xll.OneStreamExcelAddIn.XFFunctions.XFGetCell($I$1, $I$2,BH$16, BH$17, $I$3, BH$13, BH$15,BH$14, $E146, $G146,$I$4,$I$5, $C146, $I$6, $I$8, $I$9,$I$10, $I$11,$I$7,$I$12))</f>
        <v>0</v>
      </c>
      <c r="BI146" s="40">
        <f>(_xll.OneStreamExcelAddIn.XFFunctions.XFGetCell($I$1, $I$2,BI$16, BI$17, $I$3, BI$13, BI$15,BI$14, $E146, $G146,$I$4,$I$5, $C146, $I$6, $I$8, $I$9,$I$10, $I$11,$I$7,$I$12))</f>
        <v>0</v>
      </c>
      <c r="BJ146" s="40">
        <f>(_xll.OneStreamExcelAddIn.XFFunctions.XFGetCell($I$1, $I$2,BJ$16, BJ$17, $I$3, BJ$13, BJ$15,BJ$14, $E146, $G146,$I$4,$I$5, $C146, $I$6, $I$8, $I$9,$I$10, $I$11,$I$7,$I$12))</f>
        <v>0</v>
      </c>
      <c r="BK146" s="40">
        <f>(_xll.OneStreamExcelAddIn.XFFunctions.XFGetCell($I$1, $I$2,BK$16, BK$17, $I$3, BK$13, BK$15,BK$14, $E146, $G146,$I$4,$I$5, $C146, $I$6, $I$8, $I$9,$I$10, $I$11,$I$7,$I$12))</f>
        <v>0</v>
      </c>
      <c r="BL146" s="40">
        <f>(_xll.OneStreamExcelAddIn.XFFunctions.XFGetCell($I$1, $I$2,BL$16, BL$17, $I$3, BL$13, BL$15,BL$14, $E146, $G146,$I$4,$I$5, $C146, $I$6, $I$8, $I$9,$I$10, $I$11,$I$7,$I$12))</f>
        <v>0</v>
      </c>
      <c r="BM146" s="40">
        <f>(_xll.OneStreamExcelAddIn.XFFunctions.XFGetCell($I$1, $I$2,BM$16, BM$17, $I$3, BM$13, BM$15,BM$14, $E146, $G146,$I$4,$I$5, $C146, $I$6, $I$8, $I$9,$I$10, $I$11,$I$7,$I$12))</f>
        <v>0</v>
      </c>
      <c r="BN146" s="40">
        <f>(_xll.OneStreamExcelAddIn.XFFunctions.XFGetCell($I$1, $I$2,BN$16, BN$17, $I$3, BN$13, BN$15,BN$14, $E146, $G146,$I$4,$I$5, $C146, $I$6, $I$8, $I$9,$I$10, $I$11,$I$7,$I$12))</f>
        <v>0</v>
      </c>
      <c r="BO146" s="40">
        <f>(_xll.OneStreamExcelAddIn.XFFunctions.XFGetCell($I$1, $I$2,BO$16, BO$17, $I$3, BO$13, BO$15,BO$14, $E146, $G146,$I$4,$I$5, $C146, $I$6, $I$8, $I$9,$I$10, $I$11,$I$7,$I$12))</f>
        <v>0</v>
      </c>
      <c r="BP146" s="40">
        <f>(_xll.OneStreamExcelAddIn.XFFunctions.XFGetCell($I$1, $I$2,BP$16, BP$17, $I$3, BP$13, BP$15,BP$14, $E146, $G146,$I$4,$I$5, $C146, $I$6, $I$8, $I$9,$I$10, $I$11,$I$7,$I$12))</f>
        <v>0</v>
      </c>
      <c r="BQ146" s="40">
        <f>(_xll.OneStreamExcelAddIn.XFFunctions.XFGetCell($I$1, $I$2,BQ$16, BQ$17, $I$3, BQ$13, BQ$15,BQ$14, $E146, $G146,$I$4,$I$5, $C146, $I$6, $I$8, $I$9,$I$10, $I$11,$I$7,$I$12))</f>
        <v>0</v>
      </c>
      <c r="BR146" s="40">
        <f>(_xll.OneStreamExcelAddIn.XFFunctions.XFGetCell($I$1, $I$2,BR$16, BR$17, $I$3, BR$13, BR$15,BR$14, $E146, $G146,$I$4,$I$5, $C146, $I$6, $I$8, $I$9,$I$10, $I$11,$I$7,$I$12))</f>
        <v>0</v>
      </c>
      <c r="BS146" s="40">
        <f>(_xll.OneStreamExcelAddIn.XFFunctions.XFGetCell($I$1, $I$2,BS$16, BS$17, $I$3, BS$13, BS$15,BS$14, $E146, $G146,$I$4,$I$5, $C146, $I$6, $I$8, $I$9,$I$10, $I$11,$I$7,$I$12))</f>
        <v>0</v>
      </c>
      <c r="BT146" s="40">
        <f>(_xll.OneStreamExcelAddIn.XFFunctions.XFGetCell($I$1, $I$2,BT$16, BT$17, $I$3, BT$13, BT$15,BT$14, $E146, $G146,$I$4,$I$5, $C146, $I$6, $I$8, $I$9,$I$10, $I$11,$I$7,$I$12))</f>
        <v>0</v>
      </c>
      <c r="BU146" s="40">
        <f>(_xll.OneStreamExcelAddIn.XFFunctions.XFGetCell($I$1, $I$2,BU$16, BU$17, $I$3, BU$13, BU$15,BU$14, $E146, $G146,$I$4,$I$5, $C146, $I$6, $I$8, $I$9,$I$10, $I$11,$I$7,$I$12))</f>
        <v>0</v>
      </c>
      <c r="BV146" s="40">
        <f>(_xll.OneStreamExcelAddIn.XFFunctions.XFGetCell($I$1, $I$2,BV$16, BV$17, $I$3, BV$13, BV$15,BV$14, $E146, $G146,$I$4,$I$5, $C146, $I$6, $I$8, $I$9,$I$10, $I$11,$I$7,$I$12))</f>
        <v>0</v>
      </c>
      <c r="BW146" s="40">
        <f>(_xll.OneStreamExcelAddIn.XFFunctions.XFGetCell($I$1, $I$2,BW$16, BW$17, $I$3, BW$13, BW$15,BW$14, $E146, $G146,$I$4,$I$5, $C146, $I$6, $I$8, $I$9,$I$10, $I$11,$I$7,$I$12))</f>
        <v>0</v>
      </c>
      <c r="BX146" s="40">
        <f>(_xll.OneStreamExcelAddIn.XFFunctions.XFGetCell($I$1, $I$2,BX$16, BX$17, $I$3, BX$13, BX$15,BX$14, $E146, $G146,$I$4,$I$5, $C146, $I$6, $I$8, $I$9,$I$10, $I$11,$I$7,$I$12))</f>
        <v>0</v>
      </c>
      <c r="BY146" s="40">
        <f>(_xll.OneStreamExcelAddIn.XFFunctions.XFGetCell($I$1, $I$2,BY$16, BY$17, $I$3, BY$13, BY$15,BY$14, $E146, $G146,$I$4,$I$5, $C146, $I$6, $I$8, $I$9,$I$10, $I$11,$I$7,$I$12))</f>
        <v>0</v>
      </c>
      <c r="BZ146" s="40">
        <f>(_xll.OneStreamExcelAddIn.XFFunctions.XFGetCell($I$1, $I$2,BZ$16, BZ$17, $I$3, BZ$13, BZ$15,BZ$14, $E146, $G146,$I$4,$I$5, $C146, $I$6, $I$8, $I$9,$I$10, $I$11,$I$7,$I$12))</f>
        <v>0</v>
      </c>
      <c r="CA146" s="40">
        <f>(_xll.OneStreamExcelAddIn.XFFunctions.XFGetCell($I$1, $I$2,CA$16, CA$17, $I$3, CA$13, CA$15,CA$14, $E146, $G146,$I$4,$I$5, $C146, $I$6, $I$8, $I$9,$I$10, $I$11,$I$7,$I$12))</f>
        <v>0</v>
      </c>
      <c r="CB146" s="40">
        <f>(_xll.OneStreamExcelAddIn.XFFunctions.XFGetCell($I$1, $I$2,CB$16, CB$17, $I$3, CB$13, CB$15,CB$14, $E146, $G146,$I$4,$I$5, $C146, $I$6, $I$8, $I$9,$I$10, $I$11,$I$7,$I$12))</f>
        <v>0</v>
      </c>
      <c r="CC146" s="40">
        <f>(_xll.OneStreamExcelAddIn.XFFunctions.XFGetCell($I$1, $I$2,CC$16, CC$17, $I$3, CC$13, CC$15,CC$14, $E146, $G146,$I$4,$I$5, $C146, $I$6, $I$8, $I$9,$I$10, $I$11,$I$7,$I$12))</f>
        <v>0</v>
      </c>
      <c r="CD146" s="40">
        <f>(_xll.OneStreamExcelAddIn.XFFunctions.XFGetCell($I$1, $I$2,CD$16, CD$17, $I$3, CD$13, CD$15,CD$14, $E146, $G146,$I$4,$I$5, $C146, $I$6, $I$8, $I$9,$I$10, $I$11,$I$7,$I$12))</f>
        <v>0</v>
      </c>
      <c r="CE146" s="40">
        <f>(_xll.OneStreamExcelAddIn.XFFunctions.XFGetCell($I$1, $I$2,CE$16, CE$17, $I$3, CE$13, CE$15,CE$14, $E146, $G146,$I$4,$I$5, $C146, $I$6, $I$8, $I$9,$I$10, $I$11,$I$7,$I$12))</f>
        <v>0</v>
      </c>
      <c r="CF146" s="40">
        <f>(_xll.OneStreamExcelAddIn.XFFunctions.XFGetCell($I$1, $I$2,CF$16, CF$17, $I$3, CF$13, CF$15,CF$14, $E146, $G146,$I$4,$I$5, $C146, $I$6, $I$8, $I$9,$I$10, $I$11,$I$7,$I$12))</f>
        <v>0</v>
      </c>
      <c r="CJ146" s="40">
        <f>(_xll.OneStreamExcelAddIn.XFFunctions.XFGetCell($I$1, $I$2,CJ$16, CJ$17, $I$3, CJ$13, CJ$15,CJ$14, $E146, $G146,$I$4,$I$5, $C146, $I$6, $I$8, $I$9,$I$10, $I$11,$I$7,$I$12))</f>
        <v>143760.71</v>
      </c>
      <c r="CK146" s="40">
        <f>(_xll.OneStreamExcelAddIn.XFFunctions.XFGetCell($I$1, $I$2,CK$16, CK$17, $I$3, CK$13, CK$15,CK$14, $E146, $G146,$I$4,$I$5, $C146, $I$6, $I$8, $I$9,$I$10, $I$11,$I$7,$I$12))</f>
        <v>597339.6</v>
      </c>
      <c r="CL146" s="40">
        <f>(_xll.OneStreamExcelAddIn.XFFunctions.XFGetCell($I$1, $I$2,CL$16, CL$17, $I$3, CL$13, CL$15,CL$14, $E146, $G146,$I$4,$I$5, $C146, $I$6, $I$8, $I$9,$I$10, $I$11,$I$7,$I$12))</f>
        <v>-741100.31</v>
      </c>
      <c r="CM146" s="40">
        <f>(_xll.OneStreamExcelAddIn.XFFunctions.XFGetCell($I$1, $I$2,CM$16, CM$17, $I$3, CM$13, CM$15,CM$14, $E146, $G146,$I$4,$I$5, $C146, $I$6, $I$8, $I$9,$I$10, $I$11,$I$7,$I$12))</f>
        <v>0</v>
      </c>
      <c r="CN146" s="40">
        <f>(_xll.OneStreamExcelAddIn.XFFunctions.XFGetCell($I$1, $I$2,CN$16, CN$17, $I$3, CN$13, CN$15,CN$14, $E146, $G146,$I$4,$I$5, $C146, $I$6, $I$8, $I$9,$I$10, $I$11,$I$7,$I$12))</f>
        <v>0</v>
      </c>
      <c r="CO146" s="40">
        <f>(_xll.OneStreamExcelAddIn.XFFunctions.XFGetCell($I$1, $I$2,CO$16, CO$17, $I$3, CO$13, CO$15,CO$14, $E146, $G146,$I$4,$I$5, $C146, $I$6, $I$8, $I$9,$I$10, $I$11,$I$7,$I$12))</f>
        <v>0</v>
      </c>
      <c r="CP146" s="40">
        <f>(_xll.OneStreamExcelAddIn.XFFunctions.XFGetCell($I$1, $I$2,CP$16, CP$17, $I$3, CP$13, CP$15,CP$14, $E146, $G146,$I$4,$I$5, $C146, $I$6, $I$8, $I$9,$I$10, $I$11,$I$7,$I$12))</f>
        <v>0</v>
      </c>
      <c r="CQ146" s="40">
        <f>(_xll.OneStreamExcelAddIn.XFFunctions.XFGetCell($I$1, $I$2,CQ$16, CQ$17, $I$3, CQ$13, CQ$15,CQ$14, $E146, $G146,$I$4,$I$5, $C146, $I$6, $I$8, $I$9,$I$10, $I$11,$I$7,$I$12))</f>
        <v>0</v>
      </c>
      <c r="CR146" s="40">
        <f>(_xll.OneStreamExcelAddIn.XFFunctions.XFGetCell($I$1, $I$2,CR$16, CR$17, $I$3, CR$13, CR$15,CR$14, $E146, $G146,$I$4,$I$5, $C146, $I$6, $I$8, $I$9,$I$10, $I$11,$I$7,$I$12))</f>
        <v>0</v>
      </c>
      <c r="CS146" s="40">
        <f>(_xll.OneStreamExcelAddIn.XFFunctions.XFGetCell($I$1, $I$2,CS$16, CS$17, $I$3, CS$13, CS$15,CS$14, $E146, $G146,$I$4,$I$5, $C146, $I$6, $I$8, $I$9,$I$10, $I$11,$I$7,$I$12))</f>
        <v>0</v>
      </c>
      <c r="CT146" s="40">
        <f>(_xll.OneStreamExcelAddIn.XFFunctions.XFGetCell($I$1, $I$2,CT$16, CT$17, $I$3, CT$13, CT$15,CT$14, $E146, $G146,$I$4,$I$5, $C146, $I$6, $I$8, $I$9,$I$10, $I$11,$I$7,$I$12))</f>
        <v>0</v>
      </c>
      <c r="CU146" s="40">
        <f>(_xll.OneStreamExcelAddIn.XFFunctions.XFGetCell($I$1, $I$2,CU$16, CU$17, $I$3, CU$13, CU$15,CU$14, $E146, $G146,$I$4,$I$5, $C146, $I$6, $I$8, $I$9,$I$10, $I$11,$I$7,$I$12))</f>
        <v>0</v>
      </c>
      <c r="CV146" s="40">
        <f>(_xll.OneStreamExcelAddIn.XFFunctions.XFGetCell($I$1, $I$2,CV$16, CV$17, $I$3, CV$13, CV$15,CV$14, $E146, $G146,$I$4,$I$5, $C146, $I$6, $I$8, $I$9,$I$10, $I$11,$I$7,$I$12))</f>
        <v>0</v>
      </c>
      <c r="CW146" s="40">
        <f>(_xll.OneStreamExcelAddIn.XFFunctions.XFGetCell($I$1, $I$2,CW$16, CW$17, $I$3, CW$13, CW$15,CW$14, $E146, $G146,$I$4,$I$5, $C146, $I$6, $I$8, $I$9,$I$10, $I$11,$I$7,$I$12))</f>
        <v>0</v>
      </c>
      <c r="CX146" s="40">
        <f>(_xll.OneStreamExcelAddIn.XFFunctions.XFGetCell($I$1, $I$2,CX$16, CX$17, $I$3, CX$13, CX$15,CX$14, $E146, $G146,$I$4,$I$5, $C146, $I$6, $I$8, $I$9,$I$10, $I$11,$I$7,$I$12))</f>
        <v>0</v>
      </c>
      <c r="CY146" s="40">
        <f>(_xll.OneStreamExcelAddIn.XFFunctions.XFGetCell($I$1, $I$2,CY$16, CY$17, $I$3, CY$13, CY$15,CY$14, $E146, $G146,$I$4,$I$5, $C146, $I$6, $I$8, $I$9,$I$10, $I$11,$I$7,$I$12))</f>
        <v>0</v>
      </c>
      <c r="CZ146" s="40">
        <f>(_xll.OneStreamExcelAddIn.XFFunctions.XFGetCell($I$1, $I$2,CZ$16, CZ$17, $I$3, CZ$13, CZ$15,CZ$14, $E146, $G146,$I$4,$I$5, $C146, $I$6, $I$8, $I$9,$I$10, $I$11,$I$7,$I$12))</f>
        <v>0</v>
      </c>
      <c r="DA146" s="40">
        <f>(_xll.OneStreamExcelAddIn.XFFunctions.XFGetCell($I$1, $I$2,DA$16, DA$17, $I$3, DA$13, DA$15,DA$14, $E146, $G146,$I$4,$I$5, $C146, $I$6, $I$8, $I$9,$I$10, $I$11,$I$7,$I$12))</f>
        <v>0</v>
      </c>
      <c r="DB146" s="40">
        <f>(_xll.OneStreamExcelAddIn.XFFunctions.XFGetCell($I$1, $I$2,DB$16, DB$17, $I$3, DB$13, DB$15,DB$14, $E146, $G146,$I$4,$I$5, $C146, $I$6, $I$8, $I$9,$I$10, $I$11,$I$7,$I$12))</f>
        <v>0</v>
      </c>
      <c r="DC146" s="40">
        <f>(_xll.OneStreamExcelAddIn.XFFunctions.XFGetCell($I$1, $I$2,DC$16, DC$17, $I$3, DC$13, DC$15,DC$14, $E146, $G146,$I$4,$I$5, $C146, $I$6, $I$8, $I$9,$I$10, $I$11,$I$7,$I$12))</f>
        <v>0</v>
      </c>
      <c r="DD146" s="40">
        <f>(_xll.OneStreamExcelAddIn.XFFunctions.XFGetCell($I$1, $I$2,DD$16, DD$17, $I$3, DD$13, DD$15,DD$14, $E146, $G146,$I$4,$I$5, $C146, $I$6, $I$8, $I$9,$I$10, $I$11,$I$7,$I$12))</f>
        <v>0</v>
      </c>
      <c r="DE146" s="40">
        <f>(_xll.OneStreamExcelAddIn.XFFunctions.XFGetCell($I$1, $I$2,DE$16, DE$17, $I$3, DE$13, DE$15,DE$14, $E146, $G146,$I$4,$I$5, $C146, $I$6, $I$8, $I$9,$I$10, $I$11,$I$7,$I$12))</f>
        <v>0</v>
      </c>
      <c r="DF146" s="40">
        <f>(_xll.OneStreamExcelAddIn.XFFunctions.XFGetCell($I$1, $I$2,DF$16, DF$17, $I$3, DF$13, DF$15,DF$14, $E146, $G146,$I$4,$I$5, $C146, $I$6, $I$8, $I$9,$I$10, $I$11,$I$7,$I$12))</f>
        <v>0</v>
      </c>
      <c r="DG146" s="40">
        <f>(_xll.OneStreamExcelAddIn.XFFunctions.XFGetCell($I$1, $I$2,DG$16, DG$17, $I$3, DG$13, DG$15,DG$14, $E146, $G146,$I$4,$I$5, $C146, $I$6, $I$8, $I$9,$I$10, $I$11,$I$7,$I$12))</f>
        <v>0</v>
      </c>
      <c r="DH146" s="40">
        <f>(_xll.OneStreamExcelAddIn.XFFunctions.XFGetCell($I$1, $I$2,DH$16, DH$17, $I$3, DH$13, DH$15,DH$14, $E146, $G146,$I$4,$I$5, $C146, $I$6, $I$8, $I$9,$I$10, $I$11,$I$7,$I$12))</f>
        <v>0</v>
      </c>
      <c r="DI146" s="40">
        <f>(_xll.OneStreamExcelAddIn.XFFunctions.XFGetCell($I$1, $I$2,DI$16, DI$17, $I$3, DI$13, DI$15,DI$14, $E146, $G146,$I$4,$I$5, $C146, $I$6, $I$8, $I$9,$I$10, $I$11,$I$7,$I$12))</f>
        <v>0</v>
      </c>
      <c r="DJ146" s="40">
        <f>(_xll.OneStreamExcelAddIn.XFFunctions.XFGetCell($I$1, $I$2,DJ$16, DJ$17, $I$3, DJ$13, DJ$15,DJ$14, $E146, $G146,$I$4,$I$5, $C146, $I$6, $I$8, $I$9,$I$10, $I$11,$I$7,$I$12))</f>
        <v>0</v>
      </c>
      <c r="DK146" s="40">
        <f>(_xll.OneStreamExcelAddIn.XFFunctions.XFGetCell($I$1, $I$2,DK$16, DK$17, $I$3, DK$13, DK$15,DK$14, $E146, $G146,$I$4,$I$5, $C146, $I$6, $I$8, $I$9,$I$10, $I$11,$I$7,$I$12))</f>
        <v>0</v>
      </c>
      <c r="DL146" s="40">
        <f>(_xll.OneStreamExcelAddIn.XFFunctions.XFGetCell($I$1, $I$2,DL$16, DL$17, $I$3, DL$13, DL$15,DL$14, $E146, $G146,$I$4,$I$5, $C146, $I$6, $I$8, $I$9,$I$10, $I$11,$I$7,$I$12))</f>
        <v>0</v>
      </c>
      <c r="DM146" s="40">
        <f>(_xll.OneStreamExcelAddIn.XFFunctions.XFGetCell($I$1, $I$2,DM$16, DM$17, $I$3, DM$13, DM$15,DM$14, $E146, $G146,$I$4,$I$5, $C146, $I$6, $I$8, $I$9,$I$10, $I$11,$I$7,$I$12))</f>
        <v>0</v>
      </c>
      <c r="DN146" s="40">
        <f>(_xll.OneStreamExcelAddIn.XFFunctions.XFGetCell($I$1, $I$2,DN$16, DN$17, $I$3, DN$13, DN$15,DN$14, $E146, $G146,$I$4,$I$5, $C146, $I$6, $I$8, $I$9,$I$10, $I$11,$I$7,$I$12))</f>
        <v>0</v>
      </c>
      <c r="DO146" s="40">
        <f>(_xll.OneStreamExcelAddIn.XFFunctions.XFGetCell($I$1, $I$2,DO$16, DO$17, $I$3, DO$13, DO$15,DO$14, $E146, $G146,$I$4,$I$5, $C146, $I$6, $I$8, $I$9,$I$10, $I$11,$I$7,$I$12))</f>
        <v>0</v>
      </c>
      <c r="DP146" s="40">
        <f>(_xll.OneStreamExcelAddIn.XFFunctions.XFGetCell($I$1, $I$2,DP$16, DP$17, $I$3, DP$13, DP$15,DP$14, $E146, $G146,$I$4,$I$5, $C146, $I$6, $I$8, $I$9,$I$10, $I$11,$I$7,$I$12))</f>
        <v>0</v>
      </c>
      <c r="DQ146" s="40">
        <f>(_xll.OneStreamExcelAddIn.XFFunctions.XFGetCell($I$1, $I$2,DQ$16, DQ$17, $I$3, DQ$13, DQ$15,DQ$14, $E146, $G146,$I$4,$I$5, $C146, $I$6, $I$8, $I$9,$I$10, $I$11,$I$7,$I$12))</f>
        <v>0</v>
      </c>
      <c r="DR146" s="40">
        <f>(_xll.OneStreamExcelAddIn.XFFunctions.XFGetCell($I$1, $I$2,DR$16, DR$17, $I$3, DR$13, DR$15,DR$14, $E146, $G146,$I$4,$I$5, $C146, $I$6, $I$8, $I$9,$I$10, $I$11,$I$7,$I$12))</f>
        <v>0</v>
      </c>
      <c r="DS146" s="40">
        <f>(_xll.OneStreamExcelAddIn.XFFunctions.XFGetCell($I$1, $I$2,DS$16, DS$17, $I$3, DS$13, DS$15,DS$14, $E146, $G146,$I$4,$I$5, $C146, $I$6, $I$8, $I$9,$I$10, $I$11,$I$7,$I$12))</f>
        <v>0</v>
      </c>
      <c r="DT146" s="40">
        <f>(_xll.OneStreamExcelAddIn.XFFunctions.XFGetCell($I$1, $I$2,DT$16, DT$17, $I$3, DT$13, DT$15,DT$14, $E146, $G146,$I$4,$I$5, $C146, $I$6, $I$8, $I$9,$I$10, $I$11,$I$7,$I$12))</f>
        <v>0</v>
      </c>
      <c r="DU146" s="40">
        <f>(_xll.OneStreamExcelAddIn.XFFunctions.XFGetCell($I$1, $I$2,DU$16, DU$17, $I$3, DU$13, DU$15,DU$14, $E146, $G146,$I$4,$I$5, $C146, $I$6, $I$8, $I$9,$I$10, $I$11,$I$7,$I$12))</f>
        <v>0</v>
      </c>
      <c r="DV146" s="40">
        <f>(_xll.OneStreamExcelAddIn.XFFunctions.XFGetCell($I$1, $I$2,DV$16, DV$17, $I$3, DV$13, DV$15,DV$14, $E146, $G146,$I$4,$I$5, $C146, $I$6, $I$8, $I$9,$I$10, $I$11,$I$7,$I$12))</f>
        <v>0</v>
      </c>
      <c r="DW146" s="40">
        <f>(_xll.OneStreamExcelAddIn.XFFunctions.XFGetCell($I$1, $I$2,DW$16, DW$17, $I$3, DW$13, DW$15,DW$14, $E146, $G146,$I$4,$I$5, $C146, $I$6, $I$8, $I$9,$I$10, $I$11,$I$7,$I$12))</f>
        <v>0</v>
      </c>
      <c r="DX146" s="40">
        <f>(_xll.OneStreamExcelAddIn.XFFunctions.XFGetCell($I$1, $I$2,DX$16, DX$17, $I$3, DX$13, DX$15,DX$14, $E146, $G146,$I$4,$I$5, $C146, $I$6, $I$8, $I$9,$I$10, $I$11,$I$7,$I$12))</f>
        <v>0</v>
      </c>
      <c r="DY146" s="40">
        <f>(_xll.OneStreamExcelAddIn.XFFunctions.XFGetCell($I$1, $I$2,DY$16, DY$17, $I$3, DY$13, DY$15,DY$14, $E146, $G146,$I$4,$I$5, $C146, $I$6, $I$8, $I$9,$I$10, $I$11,$I$7,$I$12))</f>
        <v>0</v>
      </c>
      <c r="DZ146" s="40">
        <f>(_xll.OneStreamExcelAddIn.XFFunctions.XFGetCell($I$1, $I$2,DZ$16, DZ$17, $I$3, DZ$13, DZ$15,DZ$14, $E146, $G146,$I$4,$I$5, $C146, $I$6, $I$8, $I$9,$I$10, $I$11,$I$7,$I$12))</f>
        <v>0</v>
      </c>
      <c r="EA146" s="40">
        <f>(_xll.OneStreamExcelAddIn.XFFunctions.XFGetCell($I$1, $I$2,EA$16, EA$17, $I$3, EA$13, EA$15,EA$14, $E146, $G146,$I$4,$I$5, $C146, $I$6, $I$8, $I$9,$I$10, $I$11,$I$7,$I$12))</f>
        <v>0</v>
      </c>
      <c r="EB146" s="40">
        <f>(_xll.OneStreamExcelAddIn.XFFunctions.XFGetCell($I$1, $I$2,EB$16, EB$17, $I$3, EB$13, EB$15,EB$14, $E146, $G146,$I$4,$I$5, $C146, $I$6, $I$8, $I$9,$I$10, $I$11,$I$7,$I$12))</f>
        <v>0</v>
      </c>
      <c r="EC146" s="40">
        <f>(_xll.OneStreamExcelAddIn.XFFunctions.XFGetCell($I$1, $I$2,EC$16, EC$17, $I$3, EC$13, EC$15,EC$14, $E146, $G146,$I$4,$I$5, $C146, $I$6, $I$8, $I$9,$I$10, $I$11,$I$7,$I$12))</f>
        <v>0</v>
      </c>
      <c r="ED146" s="40">
        <f>(_xll.OneStreamExcelAddIn.XFFunctions.XFGetCell($I$1, $I$2,ED$16, ED$17, $I$3, ED$13, ED$15,ED$14, $E146, $G146,$I$4,$I$5, $C146, $I$6, $I$8, $I$9,$I$10, $I$11,$I$7,$I$12))</f>
        <v>0</v>
      </c>
      <c r="EE146" s="40">
        <f>(_xll.OneStreamExcelAddIn.XFFunctions.XFGetCell($I$1, $I$2,EE$16, EE$17, $I$3, EE$13, EE$15,EE$14, $E146, $G146,$I$4,$I$5, $C146, $I$6, $I$8, $I$9,$I$10, $I$11,$I$7,$I$12))</f>
        <v>0</v>
      </c>
      <c r="EF146" s="40">
        <f>(_xll.OneStreamExcelAddIn.XFFunctions.XFGetCell($I$1, $I$2,EF$16, EF$17, $I$3, EF$13, EF$15,EF$14, $E146, $G146,$I$4,$I$5, $C146, $I$6, $I$8, $I$9,$I$10, $I$11,$I$7,$I$12))</f>
        <v>0</v>
      </c>
      <c r="EG146" s="40">
        <f>(_xll.OneStreamExcelAddIn.XFFunctions.XFGetCell($I$1, $I$2,EG$16, EG$17, $I$3, EG$13, EG$15,EG$14, $E146, $G146,$I$4,$I$5, $C146, $I$6, $I$8, $I$9,$I$10, $I$11,$I$7,$I$12))</f>
        <v>0</v>
      </c>
      <c r="EH146" s="40">
        <f>(_xll.OneStreamExcelAddIn.XFFunctions.XFGetCell($I$1, $I$2,EH$16, EH$17, $I$3, EH$13, EH$15,EH$14, $E146, $G146,$I$4,$I$5, $C146, $I$6, $I$8, $I$9,$I$10, $I$11,$I$7,$I$12))</f>
        <v>0</v>
      </c>
      <c r="EI146" s="40">
        <f>(_xll.OneStreamExcelAddIn.XFFunctions.XFGetCell($I$1, $I$2,EI$16, EI$17, $I$3, EI$13, EI$15,EI$14, $E146, $G146,$I$4,$I$5, $C146, $I$6, $I$8, $I$9,$I$10, $I$11,$I$7,$I$12))</f>
        <v>0</v>
      </c>
      <c r="EJ146" s="40">
        <f>(_xll.OneStreamExcelAddIn.XFFunctions.XFGetCell($I$1, $I$2,EJ$16, EJ$17, $I$3, EJ$13, EJ$15,EJ$14, $E146, $G146,$I$4,$I$5, $C146, $I$6, $I$8, $I$9,$I$10, $I$11,$I$7,$I$12))</f>
        <v>0</v>
      </c>
      <c r="EK146" s="40">
        <f>(_xll.OneStreamExcelAddIn.XFFunctions.XFGetCell($I$1, $I$2,EK$16, EK$17, $I$3, EK$13, EK$15,EK$14, $E146, $G146,$I$4,$I$5, $C146, $I$6, $I$8, $I$9,$I$10, $I$11,$I$7,$I$12))</f>
        <v>0</v>
      </c>
      <c r="EL146" s="40">
        <f>(_xll.OneStreamExcelAddIn.XFFunctions.XFGetCell($I$1, $I$2,EL$16, EL$17, $I$3, EL$13, EL$15,EL$14, $E146, $G146,$I$4,$I$5, $C146, $I$6, $I$8, $I$9,$I$10, $I$11,$I$7,$I$12))</f>
        <v>0</v>
      </c>
      <c r="EM146" s="40">
        <f>(_xll.OneStreamExcelAddIn.XFFunctions.XFGetCell($I$1, $I$2,EM$16, EM$17, $I$3, EM$13, EM$15,EM$14, $E146, $G146,$I$4,$I$5, $C146, $I$6, $I$8, $I$9,$I$10, $I$11,$I$7,$I$12))</f>
        <v>0</v>
      </c>
      <c r="EN146" s="40">
        <f>(_xll.OneStreamExcelAddIn.XFFunctions.XFGetCell($I$1, $I$2,EN$16, EN$17, $I$3, EN$13, EN$15,EN$14, $E146, $G146,$I$4,$I$5, $C146, $I$6, $I$8, $I$9,$I$10, $I$11,$I$7,$I$12))</f>
        <v>0</v>
      </c>
      <c r="EO146" s="40">
        <f>(_xll.OneStreamExcelAddIn.XFFunctions.XFGetCell($I$1, $I$2,EO$16, EO$17, $I$3, EO$13, EO$15,EO$14, $E146, $G146,$I$4,$I$5, $C146, $I$6, $I$8, $I$9,$I$10, $I$11,$I$7,$I$12))</f>
        <v>0</v>
      </c>
      <c r="EP146" s="40">
        <f>(_xll.OneStreamExcelAddIn.XFFunctions.XFGetCell($I$1, $I$2,EP$16, EP$17, $I$3, EP$13, EP$15,EP$14, $E146, $G146,$I$4,$I$5, $C146, $I$6, $I$8, $I$9,$I$10, $I$11,$I$7,$I$12))</f>
        <v>0</v>
      </c>
      <c r="EQ146" s="40">
        <f>(_xll.OneStreamExcelAddIn.XFFunctions.XFGetCell($I$1, $I$2,EQ$16, EQ$17, $I$3, EQ$13, EQ$15,EQ$14, $E146, $G146,$I$4,$I$5, $C146, $I$6, $I$8, $I$9,$I$10, $I$11,$I$7,$I$12))</f>
        <v>0</v>
      </c>
      <c r="ER146" s="40">
        <f>(_xll.OneStreamExcelAddIn.XFFunctions.XFGetCell($I$1, $I$2,ER$16, ER$17, $I$3, ER$13, ER$15,ER$14, $E146, $G146,$I$4,$I$5, $C146, $I$6, $I$8, $I$9,$I$10, $I$11,$I$7,$I$12))</f>
        <v>0</v>
      </c>
      <c r="ES146" s="40">
        <f>(_xll.OneStreamExcelAddIn.XFFunctions.XFGetCell($I$1, $I$2,ES$16, ES$17, $I$3, ES$13, ES$15,ES$14, $E146, $G146,$I$4,$I$5, $C146, $I$6, $I$8, $I$9,$I$10, $I$11,$I$7,$I$12))</f>
        <v>0</v>
      </c>
      <c r="ET146" s="40">
        <f>(_xll.OneStreamExcelAddIn.XFFunctions.XFGetCell($I$1, $I$2,ET$16, ET$17, $I$3, ET$13, ET$15,ET$14, $E146, $G146,$I$4,$I$5, $C146, $I$6, $I$8, $I$9,$I$10, $I$11,$I$7,$I$12))</f>
        <v>0</v>
      </c>
      <c r="EU146" s="40">
        <f>(_xll.OneStreamExcelAddIn.XFFunctions.XFGetCell($I$1, $I$2,EU$16, EU$17, $I$3, EU$13, EU$15,EU$14, $E146, $G146,$I$4,$I$5, $C146, $I$6, $I$8, $I$9,$I$10, $I$11,$I$7,$I$12))</f>
        <v>0</v>
      </c>
      <c r="EY146" s="40">
        <f>(_xll.OneStreamExcelAddIn.XFFunctions.XFGetCell($I$1, $I$2,EY$16, EY$17, $I$3, EY$13, EY$15,EY$14, $E146, $G146,$I$4,$I$5, $C146, $I$6, $I$8, $I$9,$I$10, $I$11,$I$7,$I$12))</f>
        <v>0</v>
      </c>
      <c r="EZ146" s="40">
        <f>(_xll.OneStreamExcelAddIn.XFFunctions.XFGetCell($I$1, $I$2,EZ$16, EZ$17, $I$3, EZ$13, EZ$15,EZ$14, $E146, $G146,$I$4,$I$5, $C146, $I$6, $I$8, $I$9,$I$10, $I$11,$I$7,$I$12))</f>
        <v>0</v>
      </c>
      <c r="FA146" s="40">
        <f>(_xll.OneStreamExcelAddIn.XFFunctions.XFGetCell($I$1, $I$2,FA$16, FA$17, $I$3, FA$13, FA$15,FA$14, $E146, $G146,$I$4,$I$5, $C146, $I$6, $I$8, $I$9,$I$10, $I$11,$I$7,$I$12))</f>
        <v>0</v>
      </c>
      <c r="FB146" s="40">
        <f>(_xll.OneStreamExcelAddIn.XFFunctions.XFGetCell($I$1, $I$2,FB$16, FB$17, $I$3, FB$13, FB$15,FB$14, $E146, $G146,$I$4,$I$5, $C146, $I$6, $I$8, $I$9,$I$10, $I$11,$I$7,$I$12))</f>
        <v>0</v>
      </c>
      <c r="FC146" s="40">
        <f>(_xll.OneStreamExcelAddIn.XFFunctions.XFGetCell($I$1, $I$2,FC$16, FC$17, $I$3, FC$13, FC$15,FC$14, $E146, $G146,$I$4,$I$5, $C146, $I$6, $I$8, $I$9,$I$10, $I$11,$I$7,$I$12))</f>
        <v>0</v>
      </c>
      <c r="FD146" s="40">
        <f>(_xll.OneStreamExcelAddIn.XFFunctions.XFGetCell($I$1, $I$2,FD$16, FD$17, $I$3, FD$13, FD$15,FD$14, $E146, $G146,$I$4,$I$5, $C146, $I$6, $I$8, $I$9,$I$10, $I$11,$I$7,$I$12))</f>
        <v>0</v>
      </c>
      <c r="FE146" s="40">
        <f>(_xll.OneStreamExcelAddIn.XFFunctions.XFGetCell($I$1, $I$2,FE$16, FE$17, $I$3, FE$13, FE$15,FE$14, $E146, $G146,$I$4,$I$5, $C146, $I$6, $I$8, $I$9,$I$10, $I$11,$I$7,$I$12))</f>
        <v>0</v>
      </c>
      <c r="FF146" s="40">
        <f>(_xll.OneStreamExcelAddIn.XFFunctions.XFGetCell($I$1, $I$2,FF$16, FF$17, $I$3, FF$13, FF$15,FF$14, $E146, $G146,$I$4,$I$5, $C146, $I$6, $I$8, $I$9,$I$10, $I$11,$I$7,$I$12))</f>
        <v>0</v>
      </c>
      <c r="FG146" s="40">
        <f>(_xll.OneStreamExcelAddIn.XFFunctions.XFGetCell($I$1, $I$2,FG$16, FG$17, $I$3, FG$13, FG$15,FG$14, $E146, $G146,$I$4,$I$5, $C146, $I$6, $I$8, $I$9,$I$10, $I$11,$I$7,$I$12))</f>
        <v>0</v>
      </c>
      <c r="FH146" s="40">
        <f>(_xll.OneStreamExcelAddIn.XFFunctions.XFGetCell($I$1, $I$2,FH$16, FH$17, $I$3, FH$13, FH$15,FH$14, $E146, $G146,$I$4,$I$5, $C146, $I$6, $I$8, $I$9,$I$10, $I$11,$I$7,$I$12))</f>
        <v>0</v>
      </c>
      <c r="FI146" s="40">
        <f>(_xll.OneStreamExcelAddIn.XFFunctions.XFGetCell($I$1, $I$2,FI$16, FI$17, $I$3, FI$13, FI$15,FI$14, $E146, $G146,$I$4,$I$5, $C146, $I$6, $I$8, $I$9,$I$10, $I$11,$I$7,$I$12))</f>
        <v>0</v>
      </c>
      <c r="FJ146" s="40">
        <f>(_xll.OneStreamExcelAddIn.XFFunctions.XFGetCell($I$1, $I$2,FJ$16, FJ$17, $I$3, FJ$13, FJ$15,FJ$14, $E146, $G146,$I$4,$I$5, $C146, $I$6, $I$8, $I$9,$I$10, $I$11,$I$7,$I$12))</f>
        <v>0</v>
      </c>
      <c r="FK146" s="40">
        <f>(_xll.OneStreamExcelAddIn.XFFunctions.XFGetCell($I$1, $I$2,FK$16, FK$17, $I$3, FK$13, FK$15,FK$14, $E146, $G146,$I$4,$I$5, $C146, $I$6, $I$8, $I$9,$I$10, $I$11,$I$7,$I$12))</f>
        <v>0</v>
      </c>
      <c r="FL146" s="40">
        <f>(_xll.OneStreamExcelAddIn.XFFunctions.XFGetCell($I$1, $I$2,FL$16, FL$17, $I$3, FL$13, FL$15,FL$14, $E146, $G146,$I$4,$I$5, $C146, $I$6, $I$8, $I$9,$I$10, $I$11,$I$7,$I$12))</f>
        <v>0</v>
      </c>
      <c r="FM146" s="40">
        <f>(_xll.OneStreamExcelAddIn.XFFunctions.XFGetCell($I$1, $I$2,FM$16, FM$17, $I$3, FM$13, FM$15,FM$14, $E146, $G146,$I$4,$I$5, $C146, $I$6, $I$8, $I$9,$I$10, $I$11,$I$7,$I$12))</f>
        <v>0</v>
      </c>
      <c r="FN146" s="40">
        <f>(_xll.OneStreamExcelAddIn.XFFunctions.XFGetCell($I$1, $I$2,FN$16, FN$17, $I$3, FN$13, FN$15,FN$14, $E146, $G146,$I$4,$I$5, $C146, $I$6, $I$8, $I$9,$I$10, $I$11,$I$7,$I$12))</f>
        <v>0</v>
      </c>
      <c r="FO146" s="40">
        <f>(_xll.OneStreamExcelAddIn.XFFunctions.XFGetCell($I$1, $I$2,FO$16, FO$17, $I$3, FO$13, FO$15,FO$14, $E146, $G146,$I$4,$I$5, $C146, $I$6, $I$8, $I$9,$I$10, $I$11,$I$7,$I$12))</f>
        <v>0</v>
      </c>
      <c r="FP146" s="40">
        <f>(_xll.OneStreamExcelAddIn.XFFunctions.XFGetCell($I$1, $I$2,FP$16, FP$17, $I$3, FP$13, FP$15,FP$14, $E146, $G146,$I$4,$I$5, $C146, $I$6, $I$8, $I$9,$I$10, $I$11,$I$7,$I$12))</f>
        <v>0</v>
      </c>
      <c r="FQ146" s="40">
        <f>(_xll.OneStreamExcelAddIn.XFFunctions.XFGetCell($I$1, $I$2,FQ$16, FQ$17, $I$3, FQ$13, FQ$15,FQ$14, $E146, $G146,$I$4,$I$5, $C146, $I$6, $I$8, $I$9,$I$10, $I$11,$I$7,$I$12))</f>
        <v>0</v>
      </c>
      <c r="FR146" s="40">
        <f>(_xll.OneStreamExcelAddIn.XFFunctions.XFGetCell($I$1, $I$2,FR$16, FR$17, $I$3, FR$13, FR$15,FR$14, $E146, $G146,$I$4,$I$5, $C146, $I$6, $I$8, $I$9,$I$10, $I$11,$I$7,$I$12))</f>
        <v>0</v>
      </c>
      <c r="FS146" s="40">
        <f>(_xll.OneStreamExcelAddIn.XFFunctions.XFGetCell($I$1, $I$2,FS$16, FS$17, $I$3, FS$13, FS$15,FS$14, $E146, $G146,$I$4,$I$5, $C146, $I$6, $I$8, $I$9,$I$10, $I$11,$I$7,$I$12))</f>
        <v>0</v>
      </c>
      <c r="FT146" s="40">
        <f>(_xll.OneStreamExcelAddIn.XFFunctions.XFGetCell($I$1, $I$2,FT$16, FT$17, $I$3, FT$13, FT$15,FT$14, $E146, $G146,$I$4,$I$5, $C146, $I$6, $I$8, $I$9,$I$10, $I$11,$I$7,$I$12))</f>
        <v>0</v>
      </c>
      <c r="FU146" s="40">
        <f>(_xll.OneStreamExcelAddIn.XFFunctions.XFGetCell($I$1, $I$2,FU$16, FU$17, $I$3, FU$13, FU$15,FU$14, $E146, $G146,$I$4,$I$5, $C146, $I$6, $I$8, $I$9,$I$10, $I$11,$I$7,$I$12))</f>
        <v>0</v>
      </c>
      <c r="FV146" s="40">
        <f>(_xll.OneStreamExcelAddIn.XFFunctions.XFGetCell($I$1, $I$2,FV$16, FV$17, $I$3, FV$13, FV$15,FV$14, $E146, $G146,$I$4,$I$5, $C146, $I$6, $I$8, $I$9,$I$10, $I$11,$I$7,$I$12))</f>
        <v>0</v>
      </c>
      <c r="FW146" s="40">
        <f>(_xll.OneStreamExcelAddIn.XFFunctions.XFGetCell($I$1, $I$2,FW$16, FW$17, $I$3, FW$13, FW$15,FW$14, $E146, $G146,$I$4,$I$5, $C146, $I$6, $I$8, $I$9,$I$10, $I$11,$I$7,$I$12))</f>
        <v>0</v>
      </c>
      <c r="FX146" s="40">
        <f>(_xll.OneStreamExcelAddIn.XFFunctions.XFGetCell($I$1, $I$2,FX$16, FX$17, $I$3, FX$13, FX$15,FX$14, $E146, $G146,$I$4,$I$5, $C146, $I$6, $I$8, $I$9,$I$10, $I$11,$I$7,$I$12))</f>
        <v>0</v>
      </c>
      <c r="FY146" s="40">
        <f>(_xll.OneStreamExcelAddIn.XFFunctions.XFGetCell($I$1, $I$2,FY$16, FY$17, $I$3, FY$13, FY$15,FY$14, $E146, $G146,$I$4,$I$5, $C146, $I$6, $I$8, $I$9,$I$10, $I$11,$I$7,$I$12))</f>
        <v>0</v>
      </c>
      <c r="FZ146" s="40">
        <f>(_xll.OneStreamExcelAddIn.XFFunctions.XFGetCell($I$1, $I$2,FZ$16, FZ$17, $I$3, FZ$13, FZ$15,FZ$14, $E146, $G146,$I$4,$I$5, $C146, $I$6, $I$8, $I$9,$I$10, $I$11,$I$7,$I$12))</f>
        <v>0</v>
      </c>
      <c r="GA146" s="40">
        <f>(_xll.OneStreamExcelAddIn.XFFunctions.XFGetCell($I$1, $I$2,GA$16, GA$17, $I$3, GA$13, GA$15,GA$14, $E146, $G146,$I$4,$I$5, $C146, $I$6, $I$8, $I$9,$I$10, $I$11,$I$7,$I$12))</f>
        <v>0</v>
      </c>
      <c r="GB146" s="40">
        <f>(_xll.OneStreamExcelAddIn.XFFunctions.XFGetCell($I$1, $I$2,GB$16, GB$17, $I$3, GB$13, GB$15,GB$14, $E146, $G146,$I$4,$I$5, $C146, $I$6, $I$8, $I$9,$I$10, $I$11,$I$7,$I$12))</f>
        <v>0</v>
      </c>
      <c r="GC146" s="40">
        <f>(_xll.OneStreamExcelAddIn.XFFunctions.XFGetCell($I$1, $I$2,GC$16, GC$17, $I$3, GC$13, GC$15,GC$14, $E146, $G146,$I$4,$I$5, $C146, $I$6, $I$8, $I$9,$I$10, $I$11,$I$7,$I$12))</f>
        <v>0</v>
      </c>
      <c r="GD146" s="40">
        <f>(_xll.OneStreamExcelAddIn.XFFunctions.XFGetCell($I$1, $I$2,GD$16, GD$17, $I$3, GD$13, GD$15,GD$14, $E146, $G146,$I$4,$I$5, $C146, $I$6, $I$8, $I$9,$I$10, $I$11,$I$7,$I$12))</f>
        <v>0</v>
      </c>
      <c r="GE146" s="40">
        <f>(_xll.OneStreamExcelAddIn.XFFunctions.XFGetCell($I$1, $I$2,GE$16, GE$17, $I$3, GE$13, GE$15,GE$14, $E146, $G146,$I$4,$I$5, $C146, $I$6, $I$8, $I$9,$I$10, $I$11,$I$7,$I$12))</f>
        <v>0</v>
      </c>
      <c r="GF146" s="40">
        <f>(_xll.OneStreamExcelAddIn.XFFunctions.XFGetCell($I$1, $I$2,GF$16, GF$17, $I$3, GF$13, GF$15,GF$14, $E146, $G146,$I$4,$I$5, $C146, $I$6, $I$8, $I$9,$I$10, $I$11,$I$7,$I$12))</f>
        <v>0</v>
      </c>
      <c r="GG146" s="40">
        <f>(_xll.OneStreamExcelAddIn.XFFunctions.XFGetCell($I$1, $I$2,GG$16, GG$17, $I$3, GG$13, GG$15,GG$14, $E146, $G146,$I$4,$I$5, $C146, $I$6, $I$8, $I$9,$I$10, $I$11,$I$7,$I$12))</f>
        <v>0</v>
      </c>
      <c r="GH146" s="40">
        <f>(_xll.OneStreamExcelAddIn.XFFunctions.XFGetCell($I$1, $I$2,GH$16, GH$17, $I$3, GH$13, GH$15,GH$14, $E146, $G146,$I$4,$I$5, $C146, $I$6, $I$8, $I$9,$I$10, $I$11,$I$7,$I$12))</f>
        <v>0</v>
      </c>
      <c r="GI146" s="40">
        <f>(_xll.OneStreamExcelAddIn.XFFunctions.XFGetCell($I$1, $I$2,GI$16, GI$17, $I$3, GI$13, GI$15,GI$14, $E146, $G146,$I$4,$I$5, $C146, $I$6, $I$8, $I$9,$I$10, $I$11,$I$7,$I$12))</f>
        <v>0</v>
      </c>
      <c r="GJ146" s="40">
        <f>(_xll.OneStreamExcelAddIn.XFFunctions.XFGetCell($I$1, $I$2,GJ$16, GJ$17, $I$3, GJ$13, GJ$15,GJ$14, $E146, $G146,$I$4,$I$5, $C146, $I$6, $I$8, $I$9,$I$10, $I$11,$I$7,$I$12))</f>
        <v>0</v>
      </c>
      <c r="GK146" s="40">
        <f>(_xll.OneStreamExcelAddIn.XFFunctions.XFGetCell($I$1, $I$2,GK$16, GK$17, $I$3, GK$13, GK$15,GK$14, $E146, $G146,$I$4,$I$5, $C146, $I$6, $I$8, $I$9,$I$10, $I$11,$I$7,$I$12))</f>
        <v>0</v>
      </c>
      <c r="GL146" s="40">
        <f>(_xll.OneStreamExcelAddIn.XFFunctions.XFGetCell($I$1, $I$2,GL$16, GL$17, $I$3, GL$13, GL$15,GL$14, $E146, $G146,$I$4,$I$5, $C146, $I$6, $I$8, $I$9,$I$10, $I$11,$I$7,$I$12))</f>
        <v>0</v>
      </c>
      <c r="GM146" s="40">
        <f>(_xll.OneStreamExcelAddIn.XFFunctions.XFGetCell($I$1, $I$2,GM$16, GM$17, $I$3, GM$13, GM$15,GM$14, $E146, $G146,$I$4,$I$5, $C146, $I$6, $I$8, $I$9,$I$10, $I$11,$I$7,$I$12))</f>
        <v>0</v>
      </c>
      <c r="GN146" s="40">
        <f>(_xll.OneStreamExcelAddIn.XFFunctions.XFGetCell($I$1, $I$2,GN$16, GN$17, $I$3, GN$13, GN$15,GN$14, $E146, $G146,$I$4,$I$5, $C146, $I$6, $I$8, $I$9,$I$10, $I$11,$I$7,$I$12))</f>
        <v>0</v>
      </c>
      <c r="GO146" s="40">
        <f>(_xll.OneStreamExcelAddIn.XFFunctions.XFGetCell($I$1, $I$2,GO$16, GO$17, $I$3, GO$13, GO$15,GO$14, $E146, $G146,$I$4,$I$5, $C146, $I$6, $I$8, $I$9,$I$10, $I$11,$I$7,$I$12))</f>
        <v>0</v>
      </c>
      <c r="GP146" s="40">
        <f>(_xll.OneStreamExcelAddIn.XFFunctions.XFGetCell($I$1, $I$2,GP$16, GP$17, $I$3, GP$13, GP$15,GP$14, $E146, $G146,$I$4,$I$5, $C146, $I$6, $I$8, $I$9,$I$10, $I$11,$I$7,$I$12))</f>
        <v>0</v>
      </c>
      <c r="GQ146" s="40">
        <f>(_xll.OneStreamExcelAddIn.XFFunctions.XFGetCell($I$1, $I$2,GQ$16, GQ$17, $I$3, GQ$13, GQ$15,GQ$14, $E146, $G146,$I$4,$I$5, $C146, $I$6, $I$8, $I$9,$I$10, $I$11,$I$7,$I$12))</f>
        <v>0</v>
      </c>
      <c r="GR146" s="40">
        <f>(_xll.OneStreamExcelAddIn.XFFunctions.XFGetCell($I$1, $I$2,GR$16, GR$17, $I$3, GR$13, GR$15,GR$14, $E146, $G146,$I$4,$I$5, $C146, $I$6, $I$8, $I$9,$I$10, $I$11,$I$7,$I$12))</f>
        <v>0</v>
      </c>
      <c r="GS146" s="40">
        <f>(_xll.OneStreamExcelAddIn.XFFunctions.XFGetCell($I$1, $I$2,GS$16, GS$17, $I$3, GS$13, GS$15,GS$14, $E146, $G146,$I$4,$I$5, $C146, $I$6, $I$8, $I$9,$I$10, $I$11,$I$7,$I$12))</f>
        <v>0</v>
      </c>
      <c r="GT146" s="40">
        <f>(_xll.OneStreamExcelAddIn.XFFunctions.XFGetCell($I$1, $I$2,GT$16, GT$17, $I$3, GT$13, GT$15,GT$14, $E146, $G146,$I$4,$I$5, $C146, $I$6, $I$8, $I$9,$I$10, $I$11,$I$7,$I$12))</f>
        <v>0</v>
      </c>
      <c r="GU146" s="40">
        <f>(_xll.OneStreamExcelAddIn.XFFunctions.XFGetCell($I$1, $I$2,GU$16, GU$17, $I$3, GU$13, GU$15,GU$14, $E146, $G146,$I$4,$I$5, $C146, $I$6, $I$8, $I$9,$I$10, $I$11,$I$7,$I$12))</f>
        <v>0</v>
      </c>
      <c r="GV146" s="40">
        <f>(_xll.OneStreamExcelAddIn.XFFunctions.XFGetCell($I$1, $I$2,GV$16, GV$17, $I$3, GV$13, GV$15,GV$14, $E146, $G146,$I$4,$I$5, $C146, $I$6, $I$8, $I$9,$I$10, $I$11,$I$7,$I$12))</f>
        <v>0</v>
      </c>
      <c r="GW146" s="40">
        <f>(_xll.OneStreamExcelAddIn.XFFunctions.XFGetCell($I$1, $I$2,GW$16, GW$17, $I$3, GW$13, GW$15,GW$14, $E146, $G146,$I$4,$I$5, $C146, $I$6, $I$8, $I$9,$I$10, $I$11,$I$7,$I$12))</f>
        <v>0</v>
      </c>
      <c r="GX146" s="40">
        <f>(_xll.OneStreamExcelAddIn.XFFunctions.XFGetCell($I$1, $I$2,GX$16, GX$17, $I$3, GX$13, GX$15,GX$14, $E146, $G146,$I$4,$I$5, $C146, $I$6, $I$8, $I$9,$I$10, $I$11,$I$7,$I$12))</f>
        <v>0</v>
      </c>
      <c r="GY146" s="40">
        <f>(_xll.OneStreamExcelAddIn.XFFunctions.XFGetCell($I$1, $I$2,GY$16, GY$17, $I$3, GY$13, GY$15,GY$14, $E146, $G146,$I$4,$I$5, $C146, $I$6, $I$8, $I$9,$I$10, $I$11,$I$7,$I$12))</f>
        <v>0</v>
      </c>
      <c r="GZ146" s="40">
        <f>(_xll.OneStreamExcelAddIn.XFFunctions.XFGetCell($I$1, $I$2,GZ$16, GZ$17, $I$3, GZ$13, GZ$15,GZ$14, $E146, $G146,$I$4,$I$5, $C146, $I$6, $I$8, $I$9,$I$10, $I$11,$I$7,$I$12))</f>
        <v>0</v>
      </c>
      <c r="HA146" s="40">
        <f>(_xll.OneStreamExcelAddIn.XFFunctions.XFGetCell($I$1, $I$2,HA$16, HA$17, $I$3, HA$13, HA$15,HA$14, $E146, $G146,$I$4,$I$5, $C146, $I$6, $I$8, $I$9,$I$10, $I$11,$I$7,$I$12))</f>
        <v>0</v>
      </c>
      <c r="HB146" s="40">
        <f>(_xll.OneStreamExcelAddIn.XFFunctions.XFGetCell($I$1, $I$2,HB$16, HB$17, $I$3, HB$13, HB$15,HB$14, $E146, $G146,$I$4,$I$5, $C146, $I$6, $I$8, $I$9,$I$10, $I$11,$I$7,$I$12))</f>
        <v>0</v>
      </c>
      <c r="HC146" s="40">
        <f>(_xll.OneStreamExcelAddIn.XFFunctions.XFGetCell($I$1, $I$2,HC$16, HC$17, $I$3, HC$13, HC$15,HC$14, $E146, $G146,$I$4,$I$5, $C146, $I$6, $I$8, $I$9,$I$10, $I$11,$I$7,$I$12))</f>
        <v>0</v>
      </c>
      <c r="HD146" s="40">
        <f>(_xll.OneStreamExcelAddIn.XFFunctions.XFGetCell($I$1, $I$2,HD$16, HD$17, $I$3, HD$13, HD$15,HD$14, $E146, $G146,$I$4,$I$5, $C146, $I$6, $I$8, $I$9,$I$10, $I$11,$I$7,$I$12))</f>
        <v>0</v>
      </c>
      <c r="HE146" s="40">
        <f>(_xll.OneStreamExcelAddIn.XFFunctions.XFGetCell($I$1, $I$2,HE$16, HE$17, $I$3, HE$13, HE$15,HE$14, $E146, $G146,$I$4,$I$5, $C146, $I$6, $I$8, $I$9,$I$10, $I$11,$I$7,$I$12))</f>
        <v>0</v>
      </c>
      <c r="HF146" s="40">
        <f>(_xll.OneStreamExcelAddIn.XFFunctions.XFGetCell($I$1, $I$2,HF$16, HF$17, $I$3, HF$13, HF$15,HF$14, $E146, $G146,$I$4,$I$5, $C146, $I$6, $I$8, $I$9,$I$10, $I$11,$I$7,$I$12))</f>
        <v>0</v>
      </c>
      <c r="HG146" s="40">
        <f>(_xll.OneStreamExcelAddIn.XFFunctions.XFGetCell($I$1, $I$2,HG$16, HG$17, $I$3, HG$13, HG$15,HG$14, $E146, $G146,$I$4,$I$5, $C146, $I$6, $I$8, $I$9,$I$10, $I$11,$I$7,$I$12))</f>
        <v>0</v>
      </c>
      <c r="HH146" s="40">
        <f>(_xll.OneStreamExcelAddIn.XFFunctions.XFGetCell($I$1, $I$2,HH$16, HH$17, $I$3, HH$13, HH$15,HH$14, $E146, $G146,$I$4,$I$5, $C146, $I$6, $I$8, $I$9,$I$10, $I$11,$I$7,$I$12))</f>
        <v>0</v>
      </c>
      <c r="HI146" s="40">
        <f>(_xll.OneStreamExcelAddIn.XFFunctions.XFGetCell($I$1, $I$2,HI$16, HI$17, $I$3, HI$13, HI$15,HI$14, $E146, $G146,$I$4,$I$5, $C146, $I$6, $I$8, $I$9,$I$10, $I$11,$I$7,$I$12))</f>
        <v>0</v>
      </c>
      <c r="HJ146" s="40">
        <f>(_xll.OneStreamExcelAddIn.XFFunctions.XFGetCell($I$1, $I$2,HJ$16, HJ$17, $I$3, HJ$13, HJ$15,HJ$14, $E146, $G146,$I$4,$I$5, $C146, $I$6, $I$8, $I$9,$I$10, $I$11,$I$7,$I$12))</f>
        <v>0</v>
      </c>
    </row>
    <row r="147" spans="1:218">
      <c r="A147" s="20"/>
      <c r="B147" s="20"/>
      <c r="C147" s="29" t="s">
        <v>29</v>
      </c>
      <c r="D147" s="33" t="str" cm="1">
        <f t="array" ref="D147">_xll.OneStreamExcelAddIn.XFFunctions.XFGetMemberProperty("UD1",C147,"Description","","","")</f>
        <v>Top Cost Element</v>
      </c>
      <c r="E147" s="29" t="s">
        <v>1356</v>
      </c>
      <c r="F147" s="33" t="str" cm="1">
        <f t="array" ref="F147">_xll.OneStreamExcelAddIn.XFFunctions.XFGetMemberProperty("Account",E147,"Description","","","")</f>
        <v>Cash Capitalized Drilling Adjustments</v>
      </c>
      <c r="G147" s="29" t="s">
        <v>29</v>
      </c>
      <c r="H147" s="20"/>
      <c r="I147" s="40">
        <f>(_xll.OneStreamExcelAddIn.XFFunctions.XFGetCell($I$1, $I$2,I$16, I$17, $I$3, I$13, I$15,I$14, $E147, $G147,$I$4,$I$5, $C147, $I$6, $I$8, $I$9,$I$10, $I$11,$I$7,$I$12))</f>
        <v>0</v>
      </c>
      <c r="J147" s="40">
        <f>(_xll.OneStreamExcelAddIn.XFFunctions.XFGetCell($I$1, $I$2,J$16, J$17, $I$3, J$13, J$15,J$14, $E147, $G147,$I$4,$I$5, $C147, $I$6, $I$8, $I$9,$I$10, $I$11,$I$7,$I$12))</f>
        <v>0</v>
      </c>
      <c r="K147" s="40">
        <f>(_xll.OneStreamExcelAddIn.XFFunctions.XFGetCell($I$1, $I$2,K$16, K$17, $I$3, K$13, K$15,K$14, $E147, $G147,$I$4,$I$5, $C147, $I$6, $I$8, $I$9,$I$10, $I$11,$I$7,$I$12))</f>
        <v>0</v>
      </c>
      <c r="L147" s="40">
        <f>(_xll.OneStreamExcelAddIn.XFFunctions.XFGetCell($I$1, $I$2,L$16, L$17, $I$3, L$13, L$15,L$14, $E147, $G147,$I$4,$I$5, $C147, $I$6, $I$8, $I$9,$I$10, $I$11,$I$7,$I$12))</f>
        <v>161265.93</v>
      </c>
      <c r="M147" s="40">
        <f>(_xll.OneStreamExcelAddIn.XFFunctions.XFGetCell($I$1, $I$2,M$16, M$17, $I$3, M$13, M$15,M$14, $E147, $G147,$I$4,$I$5, $C147, $I$6, $I$8, $I$9,$I$10, $I$11,$I$7,$I$12))</f>
        <v>36926.759999998998</v>
      </c>
      <c r="N147" s="40">
        <f>(_xll.OneStreamExcelAddIn.XFFunctions.XFGetCell($I$1, $I$2,N$16, N$17, $I$3, N$13, N$15,N$14, $E147, $G147,$I$4,$I$5, $C147, $I$6, $I$8, $I$9,$I$10, $I$11,$I$7,$I$12))</f>
        <v>96912.490000000995</v>
      </c>
      <c r="O147" s="40">
        <f>(_xll.OneStreamExcelAddIn.XFFunctions.XFGetCell($I$1, $I$2,O$16, O$17, $I$3, O$13, O$15,O$14, $E147, $G147,$I$4,$I$5, $C147, $I$6, $I$8, $I$9,$I$10, $I$11,$I$7,$I$12))</f>
        <v>-13297.770000001001</v>
      </c>
      <c r="P147" s="40">
        <f>(_xll.OneStreamExcelAddIn.XFFunctions.XFGetCell($I$1, $I$2,P$16, P$17, $I$3, P$13, P$15,P$14, $E147, $G147,$I$4,$I$5, $C147, $I$6, $I$8, $I$9,$I$10, $I$11,$I$7,$I$12))</f>
        <v>3956.38</v>
      </c>
      <c r="Q147" s="40">
        <f>(_xll.OneStreamExcelAddIn.XFFunctions.XFGetCell($I$1, $I$2,Q$16, Q$17, $I$3, Q$13, Q$15,Q$14, $E147, $G147,$I$4,$I$5, $C147, $I$6, $I$8, $I$9,$I$10, $I$11,$I$7,$I$12))</f>
        <v>0</v>
      </c>
      <c r="R147" s="40">
        <f>(_xll.OneStreamExcelAddIn.XFFunctions.XFGetCell($I$1, $I$2,R$16, R$17, $I$3, R$13, R$15,R$14, $E147, $G147,$I$4,$I$5, $C147, $I$6, $I$8, $I$9,$I$10, $I$11,$I$7,$I$12))</f>
        <v>0</v>
      </c>
      <c r="S147" s="40">
        <f>(_xll.OneStreamExcelAddIn.XFFunctions.XFGetCell($I$1, $I$2,S$16, S$17, $I$3, S$13, S$15,S$14, $E147, $G147,$I$4,$I$5, $C147, $I$6, $I$8, $I$9,$I$10, $I$11,$I$7,$I$12))</f>
        <v>0</v>
      </c>
      <c r="T147" s="40">
        <f>(_xll.OneStreamExcelAddIn.XFFunctions.XFGetCell($I$1, $I$2,T$16, T$17, $I$3, T$13, T$15,T$14, $E147, $G147,$I$4,$I$5, $C147, $I$6, $I$8, $I$9,$I$10, $I$11,$I$7,$I$12))</f>
        <v>0</v>
      </c>
      <c r="U147" s="40">
        <f>(_xll.OneStreamExcelAddIn.XFFunctions.XFGetCell($I$1, $I$2,U$16, U$17, $I$3, U$13, U$15,U$14, $E147, $G147,$I$4,$I$5, $C147, $I$6, $I$8, $I$9,$I$10, $I$11,$I$7,$I$12))</f>
        <v>285763.78999999899</v>
      </c>
      <c r="V147" s="40">
        <f>(_xll.OneStreamExcelAddIn.XFFunctions.XFGetCell($I$1, $I$2,V$16, V$17, $I$3, V$13, V$15,V$14, $E147, $G147,$I$4,$I$5, $C147, $I$6, $I$8, $I$9,$I$10, $I$11,$I$7,$I$12))</f>
        <v>0</v>
      </c>
      <c r="W147" s="40">
        <f>(_xll.OneStreamExcelAddIn.XFFunctions.XFGetCell($I$1, $I$2,W$16, W$17, $I$3, W$13, W$15,W$14, $E147, $G147,$I$4,$I$5, $C147, $I$6, $I$8, $I$9,$I$10, $I$11,$I$7,$I$12))</f>
        <v>0</v>
      </c>
      <c r="X147" s="40">
        <f>(_xll.OneStreamExcelAddIn.XFFunctions.XFGetCell($I$1, $I$2,X$16, X$17, $I$3, X$13, X$15,X$14, $E147, $G147,$I$4,$I$5, $C147, $I$6, $I$8, $I$9,$I$10, $I$11,$I$7,$I$12))</f>
        <v>0</v>
      </c>
      <c r="Y147" s="40">
        <f>(_xll.OneStreamExcelAddIn.XFFunctions.XFGetCell($I$1, $I$2,Y$16, Y$17, $I$3, Y$13, Y$15,Y$14, $E147, $G147,$I$4,$I$5, $C147, $I$6, $I$8, $I$9,$I$10, $I$11,$I$7,$I$12))</f>
        <v>0</v>
      </c>
      <c r="Z147" s="40">
        <f>(_xll.OneStreamExcelAddIn.XFFunctions.XFGetCell($I$1, $I$2,Z$16, Z$17, $I$3, Z$13, Z$15,Z$14, $E147, $G147,$I$4,$I$5, $C147, $I$6, $I$8, $I$9,$I$10, $I$11,$I$7,$I$12))</f>
        <v>0</v>
      </c>
      <c r="AA147" s="40">
        <f>(_xll.OneStreamExcelAddIn.XFFunctions.XFGetCell($I$1, $I$2,AA$16, AA$17, $I$3, AA$13, AA$15,AA$14, $E147, $G147,$I$4,$I$5, $C147, $I$6, $I$8, $I$9,$I$10, $I$11,$I$7,$I$12))</f>
        <v>0</v>
      </c>
      <c r="AB147" s="40">
        <f>(_xll.OneStreamExcelAddIn.XFFunctions.XFGetCell($I$1, $I$2,AB$16, AB$17, $I$3, AB$13, AB$15,AB$14, $E147, $G147,$I$4,$I$5, $C147, $I$6, $I$8, $I$9,$I$10, $I$11,$I$7,$I$12))</f>
        <v>0</v>
      </c>
      <c r="AC147" s="40">
        <f>(_xll.OneStreamExcelAddIn.XFFunctions.XFGetCell($I$1, $I$2,AC$16, AC$17, $I$3, AC$13, AC$15,AC$14, $E147, $G147,$I$4,$I$5, $C147, $I$6, $I$8, $I$9,$I$10, $I$11,$I$7,$I$12))</f>
        <v>0</v>
      </c>
      <c r="AD147" s="40">
        <f>(_xll.OneStreamExcelAddIn.XFFunctions.XFGetCell($I$1, $I$2,AD$16, AD$17, $I$3, AD$13, AD$15,AD$14, $E147, $G147,$I$4,$I$5, $C147, $I$6, $I$8, $I$9,$I$10, $I$11,$I$7,$I$12))</f>
        <v>0</v>
      </c>
      <c r="AE147" s="40">
        <f>(_xll.OneStreamExcelAddIn.XFFunctions.XFGetCell($I$1, $I$2,AE$16, AE$17, $I$3, AE$13, AE$15,AE$14, $E147, $G147,$I$4,$I$5, $C147, $I$6, $I$8, $I$9,$I$10, $I$11,$I$7,$I$12))</f>
        <v>0</v>
      </c>
      <c r="AF147" s="40">
        <f>(_xll.OneStreamExcelAddIn.XFFunctions.XFGetCell($I$1, $I$2,AF$16, AF$17, $I$3, AF$13, AF$15,AF$14, $E147, $G147,$I$4,$I$5, $C147, $I$6, $I$8, $I$9,$I$10, $I$11,$I$7,$I$12))</f>
        <v>0</v>
      </c>
      <c r="AG147" s="40">
        <f>(_xll.OneStreamExcelAddIn.XFFunctions.XFGetCell($I$1, $I$2,AG$16, AG$17, $I$3, AG$13, AG$15,AG$14, $E147, $G147,$I$4,$I$5, $C147, $I$6, $I$8, $I$9,$I$10, $I$11,$I$7,$I$12))</f>
        <v>0</v>
      </c>
      <c r="AH147" s="40">
        <f>(_xll.OneStreamExcelAddIn.XFFunctions.XFGetCell($I$1, $I$2,AH$16, AH$17, $I$3, AH$13, AH$15,AH$14, $E147, $G147,$I$4,$I$5, $C147, $I$6, $I$8, $I$9,$I$10, $I$11,$I$7,$I$12))</f>
        <v>0</v>
      </c>
      <c r="AI147" s="40">
        <f>(_xll.OneStreamExcelAddIn.XFFunctions.XFGetCell($I$1, $I$2,AI$16, AI$17, $I$3, AI$13, AI$15,AI$14, $E147, $G147,$I$4,$I$5, $C147, $I$6, $I$8, $I$9,$I$10, $I$11,$I$7,$I$12))</f>
        <v>0</v>
      </c>
      <c r="AJ147" s="40">
        <f>(_xll.OneStreamExcelAddIn.XFFunctions.XFGetCell($I$1, $I$2,AJ$16, AJ$17, $I$3, AJ$13, AJ$15,AJ$14, $E147, $G147,$I$4,$I$5, $C147, $I$6, $I$8, $I$9,$I$10, $I$11,$I$7,$I$12))</f>
        <v>0</v>
      </c>
      <c r="AK147" s="40">
        <f>(_xll.OneStreamExcelAddIn.XFFunctions.XFGetCell($I$1, $I$2,AK$16, AK$17, $I$3, AK$13, AK$15,AK$14, $E147, $G147,$I$4,$I$5, $C147, $I$6, $I$8, $I$9,$I$10, $I$11,$I$7,$I$12))</f>
        <v>0</v>
      </c>
      <c r="AL147" s="40">
        <f>(_xll.OneStreamExcelAddIn.XFFunctions.XFGetCell($I$1, $I$2,AL$16, AL$17, $I$3, AL$13, AL$15,AL$14, $E147, $G147,$I$4,$I$5, $C147, $I$6, $I$8, $I$9,$I$10, $I$11,$I$7,$I$12))</f>
        <v>0</v>
      </c>
      <c r="AM147" s="40">
        <f>(_xll.OneStreamExcelAddIn.XFFunctions.XFGetCell($I$1, $I$2,AM$16, AM$17, $I$3, AM$13, AM$15,AM$14, $E147, $G147,$I$4,$I$5, $C147, $I$6, $I$8, $I$9,$I$10, $I$11,$I$7,$I$12))</f>
        <v>0</v>
      </c>
      <c r="AN147" s="40">
        <f>(_xll.OneStreamExcelAddIn.XFFunctions.XFGetCell($I$1, $I$2,AN$16, AN$17, $I$3, AN$13, AN$15,AN$14, $E147, $G147,$I$4,$I$5, $C147, $I$6, $I$8, $I$9,$I$10, $I$11,$I$7,$I$12))</f>
        <v>0</v>
      </c>
      <c r="AO147" s="40">
        <f>(_xll.OneStreamExcelAddIn.XFFunctions.XFGetCell($I$1, $I$2,AO$16, AO$17, $I$3, AO$13, AO$15,AO$14, $E147, $G147,$I$4,$I$5, $C147, $I$6, $I$8, $I$9,$I$10, $I$11,$I$7,$I$12))</f>
        <v>0</v>
      </c>
      <c r="AP147" s="40">
        <f>(_xll.OneStreamExcelAddIn.XFFunctions.XFGetCell($I$1, $I$2,AP$16, AP$17, $I$3, AP$13, AP$15,AP$14, $E147, $G147,$I$4,$I$5, $C147, $I$6, $I$8, $I$9,$I$10, $I$11,$I$7,$I$12))</f>
        <v>0</v>
      </c>
      <c r="AQ147" s="40">
        <f>(_xll.OneStreamExcelAddIn.XFFunctions.XFGetCell($I$1, $I$2,AQ$16, AQ$17, $I$3, AQ$13, AQ$15,AQ$14, $E147, $G147,$I$4,$I$5, $C147, $I$6, $I$8, $I$9,$I$10, $I$11,$I$7,$I$12))</f>
        <v>0</v>
      </c>
      <c r="AR147" s="40">
        <f>(_xll.OneStreamExcelAddIn.XFFunctions.XFGetCell($I$1, $I$2,AR$16, AR$17, $I$3, AR$13, AR$15,AR$14, $E147, $G147,$I$4,$I$5, $C147, $I$6, $I$8, $I$9,$I$10, $I$11,$I$7,$I$12))</f>
        <v>0</v>
      </c>
      <c r="AS147" s="40">
        <f>(_xll.OneStreamExcelAddIn.XFFunctions.XFGetCell($I$1, $I$2,AS$16, AS$17, $I$3, AS$13, AS$15,AS$14, $E147, $G147,$I$4,$I$5, $C147, $I$6, $I$8, $I$9,$I$10, $I$11,$I$7,$I$12))</f>
        <v>0</v>
      </c>
      <c r="AT147" s="40">
        <f>(_xll.OneStreamExcelAddIn.XFFunctions.XFGetCell($I$1, $I$2,AT$16, AT$17, $I$3, AT$13, AT$15,AT$14, $E147, $G147,$I$4,$I$5, $C147, $I$6, $I$8, $I$9,$I$10, $I$11,$I$7,$I$12))</f>
        <v>0</v>
      </c>
      <c r="AU147" s="40">
        <f>(_xll.OneStreamExcelAddIn.XFFunctions.XFGetCell($I$1, $I$2,AU$16, AU$17, $I$3, AU$13, AU$15,AU$14, $E147, $G147,$I$4,$I$5, $C147, $I$6, $I$8, $I$9,$I$10, $I$11,$I$7,$I$12))</f>
        <v>0</v>
      </c>
      <c r="AV147" s="40">
        <f>(_xll.OneStreamExcelAddIn.XFFunctions.XFGetCell($I$1, $I$2,AV$16, AV$17, $I$3, AV$13, AV$15,AV$14, $E147, $G147,$I$4,$I$5, $C147, $I$6, $I$8, $I$9,$I$10, $I$11,$I$7,$I$12))</f>
        <v>0</v>
      </c>
      <c r="AW147" s="40">
        <f>(_xll.OneStreamExcelAddIn.XFFunctions.XFGetCell($I$1, $I$2,AW$16, AW$17, $I$3, AW$13, AW$15,AW$14, $E147, $G147,$I$4,$I$5, $C147, $I$6, $I$8, $I$9,$I$10, $I$11,$I$7,$I$12))</f>
        <v>0</v>
      </c>
      <c r="AX147" s="40">
        <f>(_xll.OneStreamExcelAddIn.XFFunctions.XFGetCell($I$1, $I$2,AX$16, AX$17, $I$3, AX$13, AX$15,AX$14, $E147, $G147,$I$4,$I$5, $C147, $I$6, $I$8, $I$9,$I$10, $I$11,$I$7,$I$12))</f>
        <v>0</v>
      </c>
      <c r="AY147" s="40">
        <f>(_xll.OneStreamExcelAddIn.XFFunctions.XFGetCell($I$1, $I$2,AY$16, AY$17, $I$3, AY$13, AY$15,AY$14, $E147, $G147,$I$4,$I$5, $C147, $I$6, $I$8, $I$9,$I$10, $I$11,$I$7,$I$12))</f>
        <v>0</v>
      </c>
      <c r="AZ147" s="40">
        <f>(_xll.OneStreamExcelAddIn.XFFunctions.XFGetCell($I$1, $I$2,AZ$16, AZ$17, $I$3, AZ$13, AZ$15,AZ$14, $E147, $G147,$I$4,$I$5, $C147, $I$6, $I$8, $I$9,$I$10, $I$11,$I$7,$I$12))</f>
        <v>0</v>
      </c>
      <c r="BA147" s="40">
        <f>(_xll.OneStreamExcelAddIn.XFFunctions.XFGetCell($I$1, $I$2,BA$16, BA$17, $I$3, BA$13, BA$15,BA$14, $E147, $G147,$I$4,$I$5, $C147, $I$6, $I$8, $I$9,$I$10, $I$11,$I$7,$I$12))</f>
        <v>0</v>
      </c>
      <c r="BB147" s="40">
        <f>(_xll.OneStreamExcelAddIn.XFFunctions.XFGetCell($I$1, $I$2,BB$16, BB$17, $I$3, BB$13, BB$15,BB$14, $E147, $G147,$I$4,$I$5, $C147, $I$6, $I$8, $I$9,$I$10, $I$11,$I$7,$I$12))</f>
        <v>0</v>
      </c>
      <c r="BC147" s="40">
        <f>(_xll.OneStreamExcelAddIn.XFFunctions.XFGetCell($I$1, $I$2,BC$16, BC$17, $I$3, BC$13, BC$15,BC$14, $E147, $G147,$I$4,$I$5, $C147, $I$6, $I$8, $I$9,$I$10, $I$11,$I$7,$I$12))</f>
        <v>0</v>
      </c>
      <c r="BD147" s="40">
        <f>(_xll.OneStreamExcelAddIn.XFFunctions.XFGetCell($I$1, $I$2,BD$16, BD$17, $I$3, BD$13, BD$15,BD$14, $E147, $G147,$I$4,$I$5, $C147, $I$6, $I$8, $I$9,$I$10, $I$11,$I$7,$I$12))</f>
        <v>0</v>
      </c>
      <c r="BE147" s="40">
        <f>(_xll.OneStreamExcelAddIn.XFFunctions.XFGetCell($I$1, $I$2,BE$16, BE$17, $I$3, BE$13, BE$15,BE$14, $E147, $G147,$I$4,$I$5, $C147, $I$6, $I$8, $I$9,$I$10, $I$11,$I$7,$I$12))</f>
        <v>0</v>
      </c>
      <c r="BF147" s="40">
        <f>(_xll.OneStreamExcelAddIn.XFFunctions.XFGetCell($I$1, $I$2,BF$16, BF$17, $I$3, BF$13, BF$15,BF$14, $E147, $G147,$I$4,$I$5, $C147, $I$6, $I$8, $I$9,$I$10, $I$11,$I$7,$I$12))</f>
        <v>0</v>
      </c>
      <c r="BG147" s="40">
        <f>(_xll.OneStreamExcelAddIn.XFFunctions.XFGetCell($I$1, $I$2,BG$16, BG$17, $I$3, BG$13, BG$15,BG$14, $E147, $G147,$I$4,$I$5, $C147, $I$6, $I$8, $I$9,$I$10, $I$11,$I$7,$I$12))</f>
        <v>0</v>
      </c>
      <c r="BH147" s="40">
        <f>(_xll.OneStreamExcelAddIn.XFFunctions.XFGetCell($I$1, $I$2,BH$16, BH$17, $I$3, BH$13, BH$15,BH$14, $E147, $G147,$I$4,$I$5, $C147, $I$6, $I$8, $I$9,$I$10, $I$11,$I$7,$I$12))</f>
        <v>0</v>
      </c>
      <c r="BI147" s="40">
        <f>(_xll.OneStreamExcelAddIn.XFFunctions.XFGetCell($I$1, $I$2,BI$16, BI$17, $I$3, BI$13, BI$15,BI$14, $E147, $G147,$I$4,$I$5, $C147, $I$6, $I$8, $I$9,$I$10, $I$11,$I$7,$I$12))</f>
        <v>0</v>
      </c>
      <c r="BJ147" s="40">
        <f>(_xll.OneStreamExcelAddIn.XFFunctions.XFGetCell($I$1, $I$2,BJ$16, BJ$17, $I$3, BJ$13, BJ$15,BJ$14, $E147, $G147,$I$4,$I$5, $C147, $I$6, $I$8, $I$9,$I$10, $I$11,$I$7,$I$12))</f>
        <v>0</v>
      </c>
      <c r="BK147" s="40">
        <f>(_xll.OneStreamExcelAddIn.XFFunctions.XFGetCell($I$1, $I$2,BK$16, BK$17, $I$3, BK$13, BK$15,BK$14, $E147, $G147,$I$4,$I$5, $C147, $I$6, $I$8, $I$9,$I$10, $I$11,$I$7,$I$12))</f>
        <v>0</v>
      </c>
      <c r="BL147" s="40">
        <f>(_xll.OneStreamExcelAddIn.XFFunctions.XFGetCell($I$1, $I$2,BL$16, BL$17, $I$3, BL$13, BL$15,BL$14, $E147, $G147,$I$4,$I$5, $C147, $I$6, $I$8, $I$9,$I$10, $I$11,$I$7,$I$12))</f>
        <v>0</v>
      </c>
      <c r="BM147" s="40">
        <f>(_xll.OneStreamExcelAddIn.XFFunctions.XFGetCell($I$1, $I$2,BM$16, BM$17, $I$3, BM$13, BM$15,BM$14, $E147, $G147,$I$4,$I$5, $C147, $I$6, $I$8, $I$9,$I$10, $I$11,$I$7,$I$12))</f>
        <v>0</v>
      </c>
      <c r="BN147" s="40">
        <f>(_xll.OneStreamExcelAddIn.XFFunctions.XFGetCell($I$1, $I$2,BN$16, BN$17, $I$3, BN$13, BN$15,BN$14, $E147, $G147,$I$4,$I$5, $C147, $I$6, $I$8, $I$9,$I$10, $I$11,$I$7,$I$12))</f>
        <v>0</v>
      </c>
      <c r="BO147" s="40">
        <f>(_xll.OneStreamExcelAddIn.XFFunctions.XFGetCell($I$1, $I$2,BO$16, BO$17, $I$3, BO$13, BO$15,BO$14, $E147, $G147,$I$4,$I$5, $C147, $I$6, $I$8, $I$9,$I$10, $I$11,$I$7,$I$12))</f>
        <v>0</v>
      </c>
      <c r="BP147" s="40">
        <f>(_xll.OneStreamExcelAddIn.XFFunctions.XFGetCell($I$1, $I$2,BP$16, BP$17, $I$3, BP$13, BP$15,BP$14, $E147, $G147,$I$4,$I$5, $C147, $I$6, $I$8, $I$9,$I$10, $I$11,$I$7,$I$12))</f>
        <v>0</v>
      </c>
      <c r="BQ147" s="40">
        <f>(_xll.OneStreamExcelAddIn.XFFunctions.XFGetCell($I$1, $I$2,BQ$16, BQ$17, $I$3, BQ$13, BQ$15,BQ$14, $E147, $G147,$I$4,$I$5, $C147, $I$6, $I$8, $I$9,$I$10, $I$11,$I$7,$I$12))</f>
        <v>0</v>
      </c>
      <c r="BR147" s="40">
        <f>(_xll.OneStreamExcelAddIn.XFFunctions.XFGetCell($I$1, $I$2,BR$16, BR$17, $I$3, BR$13, BR$15,BR$14, $E147, $G147,$I$4,$I$5, $C147, $I$6, $I$8, $I$9,$I$10, $I$11,$I$7,$I$12))</f>
        <v>0</v>
      </c>
      <c r="BS147" s="40">
        <f>(_xll.OneStreamExcelAddIn.XFFunctions.XFGetCell($I$1, $I$2,BS$16, BS$17, $I$3, BS$13, BS$15,BS$14, $E147, $G147,$I$4,$I$5, $C147, $I$6, $I$8, $I$9,$I$10, $I$11,$I$7,$I$12))</f>
        <v>0</v>
      </c>
      <c r="BT147" s="40">
        <f>(_xll.OneStreamExcelAddIn.XFFunctions.XFGetCell($I$1, $I$2,BT$16, BT$17, $I$3, BT$13, BT$15,BT$14, $E147, $G147,$I$4,$I$5, $C147, $I$6, $I$8, $I$9,$I$10, $I$11,$I$7,$I$12))</f>
        <v>0</v>
      </c>
      <c r="BU147" s="40">
        <f>(_xll.OneStreamExcelAddIn.XFFunctions.XFGetCell($I$1, $I$2,BU$16, BU$17, $I$3, BU$13, BU$15,BU$14, $E147, $G147,$I$4,$I$5, $C147, $I$6, $I$8, $I$9,$I$10, $I$11,$I$7,$I$12))</f>
        <v>0</v>
      </c>
      <c r="BV147" s="40">
        <f>(_xll.OneStreamExcelAddIn.XFFunctions.XFGetCell($I$1, $I$2,BV$16, BV$17, $I$3, BV$13, BV$15,BV$14, $E147, $G147,$I$4,$I$5, $C147, $I$6, $I$8, $I$9,$I$10, $I$11,$I$7,$I$12))</f>
        <v>0</v>
      </c>
      <c r="BW147" s="40">
        <f>(_xll.OneStreamExcelAddIn.XFFunctions.XFGetCell($I$1, $I$2,BW$16, BW$17, $I$3, BW$13, BW$15,BW$14, $E147, $G147,$I$4,$I$5, $C147, $I$6, $I$8, $I$9,$I$10, $I$11,$I$7,$I$12))</f>
        <v>0</v>
      </c>
      <c r="BX147" s="40">
        <f>(_xll.OneStreamExcelAddIn.XFFunctions.XFGetCell($I$1, $I$2,BX$16, BX$17, $I$3, BX$13, BX$15,BX$14, $E147, $G147,$I$4,$I$5, $C147, $I$6, $I$8, $I$9,$I$10, $I$11,$I$7,$I$12))</f>
        <v>0</v>
      </c>
      <c r="BY147" s="40">
        <f>(_xll.OneStreamExcelAddIn.XFFunctions.XFGetCell($I$1, $I$2,BY$16, BY$17, $I$3, BY$13, BY$15,BY$14, $E147, $G147,$I$4,$I$5, $C147, $I$6, $I$8, $I$9,$I$10, $I$11,$I$7,$I$12))</f>
        <v>0</v>
      </c>
      <c r="BZ147" s="40">
        <f>(_xll.OneStreamExcelAddIn.XFFunctions.XFGetCell($I$1, $I$2,BZ$16, BZ$17, $I$3, BZ$13, BZ$15,BZ$14, $E147, $G147,$I$4,$I$5, $C147, $I$6, $I$8, $I$9,$I$10, $I$11,$I$7,$I$12))</f>
        <v>0</v>
      </c>
      <c r="CA147" s="40">
        <f>(_xll.OneStreamExcelAddIn.XFFunctions.XFGetCell($I$1, $I$2,CA$16, CA$17, $I$3, CA$13, CA$15,CA$14, $E147, $G147,$I$4,$I$5, $C147, $I$6, $I$8, $I$9,$I$10, $I$11,$I$7,$I$12))</f>
        <v>0</v>
      </c>
      <c r="CB147" s="40">
        <f>(_xll.OneStreamExcelAddIn.XFFunctions.XFGetCell($I$1, $I$2,CB$16, CB$17, $I$3, CB$13, CB$15,CB$14, $E147, $G147,$I$4,$I$5, $C147, $I$6, $I$8, $I$9,$I$10, $I$11,$I$7,$I$12))</f>
        <v>0</v>
      </c>
      <c r="CC147" s="40">
        <f>(_xll.OneStreamExcelAddIn.XFFunctions.XFGetCell($I$1, $I$2,CC$16, CC$17, $I$3, CC$13, CC$15,CC$14, $E147, $G147,$I$4,$I$5, $C147, $I$6, $I$8, $I$9,$I$10, $I$11,$I$7,$I$12))</f>
        <v>0</v>
      </c>
      <c r="CD147" s="40">
        <f>(_xll.OneStreamExcelAddIn.XFFunctions.XFGetCell($I$1, $I$2,CD$16, CD$17, $I$3, CD$13, CD$15,CD$14, $E147, $G147,$I$4,$I$5, $C147, $I$6, $I$8, $I$9,$I$10, $I$11,$I$7,$I$12))</f>
        <v>0</v>
      </c>
      <c r="CE147" s="40">
        <f>(_xll.OneStreamExcelAddIn.XFFunctions.XFGetCell($I$1, $I$2,CE$16, CE$17, $I$3, CE$13, CE$15,CE$14, $E147, $G147,$I$4,$I$5, $C147, $I$6, $I$8, $I$9,$I$10, $I$11,$I$7,$I$12))</f>
        <v>0</v>
      </c>
      <c r="CF147" s="40">
        <f>(_xll.OneStreamExcelAddIn.XFFunctions.XFGetCell($I$1, $I$2,CF$16, CF$17, $I$3, CF$13, CF$15,CF$14, $E147, $G147,$I$4,$I$5, $C147, $I$6, $I$8, $I$9,$I$10, $I$11,$I$7,$I$12))</f>
        <v>0</v>
      </c>
      <c r="CJ147" s="40">
        <f>(_xll.OneStreamExcelAddIn.XFFunctions.XFGetCell($I$1, $I$2,CJ$16, CJ$17, $I$3, CJ$13, CJ$15,CJ$14, $E147, $G147,$I$4,$I$5, $C147, $I$6, $I$8, $I$9,$I$10, $I$11,$I$7,$I$12))</f>
        <v>0</v>
      </c>
      <c r="CK147" s="40">
        <f>(_xll.OneStreamExcelAddIn.XFFunctions.XFGetCell($I$1, $I$2,CK$16, CK$17, $I$3, CK$13, CK$15,CK$14, $E147, $G147,$I$4,$I$5, $C147, $I$6, $I$8, $I$9,$I$10, $I$11,$I$7,$I$12))</f>
        <v>0</v>
      </c>
      <c r="CL147" s="40">
        <f>(_xll.OneStreamExcelAddIn.XFFunctions.XFGetCell($I$1, $I$2,CL$16, CL$17, $I$3, CL$13, CL$15,CL$14, $E147, $G147,$I$4,$I$5, $C147, $I$6, $I$8, $I$9,$I$10, $I$11,$I$7,$I$12))</f>
        <v>0</v>
      </c>
      <c r="CM147" s="40">
        <f>(_xll.OneStreamExcelAddIn.XFFunctions.XFGetCell($I$1, $I$2,CM$16, CM$17, $I$3, CM$13, CM$15,CM$14, $E147, $G147,$I$4,$I$5, $C147, $I$6, $I$8, $I$9,$I$10, $I$11,$I$7,$I$12))</f>
        <v>161265.93</v>
      </c>
      <c r="CN147" s="40">
        <f>(_xll.OneStreamExcelAddIn.XFFunctions.XFGetCell($I$1, $I$2,CN$16, CN$17, $I$3, CN$13, CN$15,CN$14, $E147, $G147,$I$4,$I$5, $C147, $I$6, $I$8, $I$9,$I$10, $I$11,$I$7,$I$12))</f>
        <v>36926.759999998998</v>
      </c>
      <c r="CO147" s="40">
        <f>(_xll.OneStreamExcelAddIn.XFFunctions.XFGetCell($I$1, $I$2,CO$16, CO$17, $I$3, CO$13, CO$15,CO$14, $E147, $G147,$I$4,$I$5, $C147, $I$6, $I$8, $I$9,$I$10, $I$11,$I$7,$I$12))</f>
        <v>-198192.69</v>
      </c>
      <c r="CP147" s="40">
        <f>(_xll.OneStreamExcelAddIn.XFFunctions.XFGetCell($I$1, $I$2,CP$16, CP$17, $I$3, CP$13, CP$15,CP$14, $E147, $G147,$I$4,$I$5, $C147, $I$6, $I$8, $I$9,$I$10, $I$11,$I$7,$I$12))</f>
        <v>0</v>
      </c>
      <c r="CQ147" s="40">
        <f>(_xll.OneStreamExcelAddIn.XFFunctions.XFGetCell($I$1, $I$2,CQ$16, CQ$17, $I$3, CQ$13, CQ$15,CQ$14, $E147, $G147,$I$4,$I$5, $C147, $I$6, $I$8, $I$9,$I$10, $I$11,$I$7,$I$12))</f>
        <v>0</v>
      </c>
      <c r="CR147" s="40">
        <f>(_xll.OneStreamExcelAddIn.XFFunctions.XFGetCell($I$1, $I$2,CR$16, CR$17, $I$3, CR$13, CR$15,CR$14, $E147, $G147,$I$4,$I$5, $C147, $I$6, $I$8, $I$9,$I$10, $I$11,$I$7,$I$12))</f>
        <v>0</v>
      </c>
      <c r="CS147" s="40">
        <f>(_xll.OneStreamExcelAddIn.XFFunctions.XFGetCell($I$1, $I$2,CS$16, CS$17, $I$3, CS$13, CS$15,CS$14, $E147, $G147,$I$4,$I$5, $C147, $I$6, $I$8, $I$9,$I$10, $I$11,$I$7,$I$12))</f>
        <v>0</v>
      </c>
      <c r="CT147" s="40">
        <f>(_xll.OneStreamExcelAddIn.XFFunctions.XFGetCell($I$1, $I$2,CT$16, CT$17, $I$3, CT$13, CT$15,CT$14, $E147, $G147,$I$4,$I$5, $C147, $I$6, $I$8, $I$9,$I$10, $I$11,$I$7,$I$12))</f>
        <v>0</v>
      </c>
      <c r="CU147" s="40">
        <f>(_xll.OneStreamExcelAddIn.XFFunctions.XFGetCell($I$1, $I$2,CU$16, CU$17, $I$3, CU$13, CU$15,CU$14, $E147, $G147,$I$4,$I$5, $C147, $I$6, $I$8, $I$9,$I$10, $I$11,$I$7,$I$12))</f>
        <v>0</v>
      </c>
      <c r="CV147" s="40">
        <f>(_xll.OneStreamExcelAddIn.XFFunctions.XFGetCell($I$1, $I$2,CV$16, CV$17, $I$3, CV$13, CV$15,CV$14, $E147, $G147,$I$4,$I$5, $C147, $I$6, $I$8, $I$9,$I$10, $I$11,$I$7,$I$12))</f>
        <v>-1.0000000000000001E-9</v>
      </c>
      <c r="CW147" s="40">
        <f>(_xll.OneStreamExcelAddIn.XFFunctions.XFGetCell($I$1, $I$2,CW$16, CW$17, $I$3, CW$13, CW$15,CW$14, $E147, $G147,$I$4,$I$5, $C147, $I$6, $I$8, $I$9,$I$10, $I$11,$I$7,$I$12))</f>
        <v>0</v>
      </c>
      <c r="CX147" s="40">
        <f>(_xll.OneStreamExcelAddIn.XFFunctions.XFGetCell($I$1, $I$2,CX$16, CX$17, $I$3, CX$13, CX$15,CX$14, $E147, $G147,$I$4,$I$5, $C147, $I$6, $I$8, $I$9,$I$10, $I$11,$I$7,$I$12))</f>
        <v>0</v>
      </c>
      <c r="CY147" s="40">
        <f>(_xll.OneStreamExcelAddIn.XFFunctions.XFGetCell($I$1, $I$2,CY$16, CY$17, $I$3, CY$13, CY$15,CY$14, $E147, $G147,$I$4,$I$5, $C147, $I$6, $I$8, $I$9,$I$10, $I$11,$I$7,$I$12))</f>
        <v>0</v>
      </c>
      <c r="CZ147" s="40">
        <f>(_xll.OneStreamExcelAddIn.XFFunctions.XFGetCell($I$1, $I$2,CZ$16, CZ$17, $I$3, CZ$13, CZ$15,CZ$14, $E147, $G147,$I$4,$I$5, $C147, $I$6, $I$8, $I$9,$I$10, $I$11,$I$7,$I$12))</f>
        <v>0</v>
      </c>
      <c r="DA147" s="40">
        <f>(_xll.OneStreamExcelAddIn.XFFunctions.XFGetCell($I$1, $I$2,DA$16, DA$17, $I$3, DA$13, DA$15,DA$14, $E147, $G147,$I$4,$I$5, $C147, $I$6, $I$8, $I$9,$I$10, $I$11,$I$7,$I$12))</f>
        <v>0</v>
      </c>
      <c r="DB147" s="40">
        <f>(_xll.OneStreamExcelAddIn.XFFunctions.XFGetCell($I$1, $I$2,DB$16, DB$17, $I$3, DB$13, DB$15,DB$14, $E147, $G147,$I$4,$I$5, $C147, $I$6, $I$8, $I$9,$I$10, $I$11,$I$7,$I$12))</f>
        <v>0</v>
      </c>
      <c r="DC147" s="40">
        <f>(_xll.OneStreamExcelAddIn.XFFunctions.XFGetCell($I$1, $I$2,DC$16, DC$17, $I$3, DC$13, DC$15,DC$14, $E147, $G147,$I$4,$I$5, $C147, $I$6, $I$8, $I$9,$I$10, $I$11,$I$7,$I$12))</f>
        <v>0</v>
      </c>
      <c r="DD147" s="40">
        <f>(_xll.OneStreamExcelAddIn.XFFunctions.XFGetCell($I$1, $I$2,DD$16, DD$17, $I$3, DD$13, DD$15,DD$14, $E147, $G147,$I$4,$I$5, $C147, $I$6, $I$8, $I$9,$I$10, $I$11,$I$7,$I$12))</f>
        <v>0</v>
      </c>
      <c r="DE147" s="40">
        <f>(_xll.OneStreamExcelAddIn.XFFunctions.XFGetCell($I$1, $I$2,DE$16, DE$17, $I$3, DE$13, DE$15,DE$14, $E147, $G147,$I$4,$I$5, $C147, $I$6, $I$8, $I$9,$I$10, $I$11,$I$7,$I$12))</f>
        <v>0</v>
      </c>
      <c r="DF147" s="40">
        <f>(_xll.OneStreamExcelAddIn.XFFunctions.XFGetCell($I$1, $I$2,DF$16, DF$17, $I$3, DF$13, DF$15,DF$14, $E147, $G147,$I$4,$I$5, $C147, $I$6, $I$8, $I$9,$I$10, $I$11,$I$7,$I$12))</f>
        <v>0</v>
      </c>
      <c r="DG147" s="40">
        <f>(_xll.OneStreamExcelAddIn.XFFunctions.XFGetCell($I$1, $I$2,DG$16, DG$17, $I$3, DG$13, DG$15,DG$14, $E147, $G147,$I$4,$I$5, $C147, $I$6, $I$8, $I$9,$I$10, $I$11,$I$7,$I$12))</f>
        <v>0</v>
      </c>
      <c r="DH147" s="40">
        <f>(_xll.OneStreamExcelAddIn.XFFunctions.XFGetCell($I$1, $I$2,DH$16, DH$17, $I$3, DH$13, DH$15,DH$14, $E147, $G147,$I$4,$I$5, $C147, $I$6, $I$8, $I$9,$I$10, $I$11,$I$7,$I$12))</f>
        <v>0</v>
      </c>
      <c r="DI147" s="40">
        <f>(_xll.OneStreamExcelAddIn.XFFunctions.XFGetCell($I$1, $I$2,DI$16, DI$17, $I$3, DI$13, DI$15,DI$14, $E147, $G147,$I$4,$I$5, $C147, $I$6, $I$8, $I$9,$I$10, $I$11,$I$7,$I$12))</f>
        <v>0</v>
      </c>
      <c r="DJ147" s="40">
        <f>(_xll.OneStreamExcelAddIn.XFFunctions.XFGetCell($I$1, $I$2,DJ$16, DJ$17, $I$3, DJ$13, DJ$15,DJ$14, $E147, $G147,$I$4,$I$5, $C147, $I$6, $I$8, $I$9,$I$10, $I$11,$I$7,$I$12))</f>
        <v>0</v>
      </c>
      <c r="DK147" s="40">
        <f>(_xll.OneStreamExcelAddIn.XFFunctions.XFGetCell($I$1, $I$2,DK$16, DK$17, $I$3, DK$13, DK$15,DK$14, $E147, $G147,$I$4,$I$5, $C147, $I$6, $I$8, $I$9,$I$10, $I$11,$I$7,$I$12))</f>
        <v>0</v>
      </c>
      <c r="DL147" s="40">
        <f>(_xll.OneStreamExcelAddIn.XFFunctions.XFGetCell($I$1, $I$2,DL$16, DL$17, $I$3, DL$13, DL$15,DL$14, $E147, $G147,$I$4,$I$5, $C147, $I$6, $I$8, $I$9,$I$10, $I$11,$I$7,$I$12))</f>
        <v>0</v>
      </c>
      <c r="DM147" s="40">
        <f>(_xll.OneStreamExcelAddIn.XFFunctions.XFGetCell($I$1, $I$2,DM$16, DM$17, $I$3, DM$13, DM$15,DM$14, $E147, $G147,$I$4,$I$5, $C147, $I$6, $I$8, $I$9,$I$10, $I$11,$I$7,$I$12))</f>
        <v>0</v>
      </c>
      <c r="DN147" s="40">
        <f>(_xll.OneStreamExcelAddIn.XFFunctions.XFGetCell($I$1, $I$2,DN$16, DN$17, $I$3, DN$13, DN$15,DN$14, $E147, $G147,$I$4,$I$5, $C147, $I$6, $I$8, $I$9,$I$10, $I$11,$I$7,$I$12))</f>
        <v>0</v>
      </c>
      <c r="DO147" s="40">
        <f>(_xll.OneStreamExcelAddIn.XFFunctions.XFGetCell($I$1, $I$2,DO$16, DO$17, $I$3, DO$13, DO$15,DO$14, $E147, $G147,$I$4,$I$5, $C147, $I$6, $I$8, $I$9,$I$10, $I$11,$I$7,$I$12))</f>
        <v>0</v>
      </c>
      <c r="DP147" s="40">
        <f>(_xll.OneStreamExcelAddIn.XFFunctions.XFGetCell($I$1, $I$2,DP$16, DP$17, $I$3, DP$13, DP$15,DP$14, $E147, $G147,$I$4,$I$5, $C147, $I$6, $I$8, $I$9,$I$10, $I$11,$I$7,$I$12))</f>
        <v>0</v>
      </c>
      <c r="DQ147" s="40">
        <f>(_xll.OneStreamExcelAddIn.XFFunctions.XFGetCell($I$1, $I$2,DQ$16, DQ$17, $I$3, DQ$13, DQ$15,DQ$14, $E147, $G147,$I$4,$I$5, $C147, $I$6, $I$8, $I$9,$I$10, $I$11,$I$7,$I$12))</f>
        <v>0</v>
      </c>
      <c r="DR147" s="40">
        <f>(_xll.OneStreamExcelAddIn.XFFunctions.XFGetCell($I$1, $I$2,DR$16, DR$17, $I$3, DR$13, DR$15,DR$14, $E147, $G147,$I$4,$I$5, $C147, $I$6, $I$8, $I$9,$I$10, $I$11,$I$7,$I$12))</f>
        <v>0</v>
      </c>
      <c r="DS147" s="40">
        <f>(_xll.OneStreamExcelAddIn.XFFunctions.XFGetCell($I$1, $I$2,DS$16, DS$17, $I$3, DS$13, DS$15,DS$14, $E147, $G147,$I$4,$I$5, $C147, $I$6, $I$8, $I$9,$I$10, $I$11,$I$7,$I$12))</f>
        <v>0</v>
      </c>
      <c r="DT147" s="40">
        <f>(_xll.OneStreamExcelAddIn.XFFunctions.XFGetCell($I$1, $I$2,DT$16, DT$17, $I$3, DT$13, DT$15,DT$14, $E147, $G147,$I$4,$I$5, $C147, $I$6, $I$8, $I$9,$I$10, $I$11,$I$7,$I$12))</f>
        <v>0</v>
      </c>
      <c r="DU147" s="40">
        <f>(_xll.OneStreamExcelAddIn.XFFunctions.XFGetCell($I$1, $I$2,DU$16, DU$17, $I$3, DU$13, DU$15,DU$14, $E147, $G147,$I$4,$I$5, $C147, $I$6, $I$8, $I$9,$I$10, $I$11,$I$7,$I$12))</f>
        <v>0</v>
      </c>
      <c r="DV147" s="40">
        <f>(_xll.OneStreamExcelAddIn.XFFunctions.XFGetCell($I$1, $I$2,DV$16, DV$17, $I$3, DV$13, DV$15,DV$14, $E147, $G147,$I$4,$I$5, $C147, $I$6, $I$8, $I$9,$I$10, $I$11,$I$7,$I$12))</f>
        <v>0</v>
      </c>
      <c r="DW147" s="40">
        <f>(_xll.OneStreamExcelAddIn.XFFunctions.XFGetCell($I$1, $I$2,DW$16, DW$17, $I$3, DW$13, DW$15,DW$14, $E147, $G147,$I$4,$I$5, $C147, $I$6, $I$8, $I$9,$I$10, $I$11,$I$7,$I$12))</f>
        <v>0</v>
      </c>
      <c r="DX147" s="40">
        <f>(_xll.OneStreamExcelAddIn.XFFunctions.XFGetCell($I$1, $I$2,DX$16, DX$17, $I$3, DX$13, DX$15,DX$14, $E147, $G147,$I$4,$I$5, $C147, $I$6, $I$8, $I$9,$I$10, $I$11,$I$7,$I$12))</f>
        <v>0</v>
      </c>
      <c r="DY147" s="40">
        <f>(_xll.OneStreamExcelAddIn.XFFunctions.XFGetCell($I$1, $I$2,DY$16, DY$17, $I$3, DY$13, DY$15,DY$14, $E147, $G147,$I$4,$I$5, $C147, $I$6, $I$8, $I$9,$I$10, $I$11,$I$7,$I$12))</f>
        <v>0</v>
      </c>
      <c r="DZ147" s="40">
        <f>(_xll.OneStreamExcelAddIn.XFFunctions.XFGetCell($I$1, $I$2,DZ$16, DZ$17, $I$3, DZ$13, DZ$15,DZ$14, $E147, $G147,$I$4,$I$5, $C147, $I$6, $I$8, $I$9,$I$10, $I$11,$I$7,$I$12))</f>
        <v>0</v>
      </c>
      <c r="EA147" s="40">
        <f>(_xll.OneStreamExcelAddIn.XFFunctions.XFGetCell($I$1, $I$2,EA$16, EA$17, $I$3, EA$13, EA$15,EA$14, $E147, $G147,$I$4,$I$5, $C147, $I$6, $I$8, $I$9,$I$10, $I$11,$I$7,$I$12))</f>
        <v>0</v>
      </c>
      <c r="EB147" s="40">
        <f>(_xll.OneStreamExcelAddIn.XFFunctions.XFGetCell($I$1, $I$2,EB$16, EB$17, $I$3, EB$13, EB$15,EB$14, $E147, $G147,$I$4,$I$5, $C147, $I$6, $I$8, $I$9,$I$10, $I$11,$I$7,$I$12))</f>
        <v>0</v>
      </c>
      <c r="EC147" s="40">
        <f>(_xll.OneStreamExcelAddIn.XFFunctions.XFGetCell($I$1, $I$2,EC$16, EC$17, $I$3, EC$13, EC$15,EC$14, $E147, $G147,$I$4,$I$5, $C147, $I$6, $I$8, $I$9,$I$10, $I$11,$I$7,$I$12))</f>
        <v>0</v>
      </c>
      <c r="ED147" s="40">
        <f>(_xll.OneStreamExcelAddIn.XFFunctions.XFGetCell($I$1, $I$2,ED$16, ED$17, $I$3, ED$13, ED$15,ED$14, $E147, $G147,$I$4,$I$5, $C147, $I$6, $I$8, $I$9,$I$10, $I$11,$I$7,$I$12))</f>
        <v>0</v>
      </c>
      <c r="EE147" s="40">
        <f>(_xll.OneStreamExcelAddIn.XFFunctions.XFGetCell($I$1, $I$2,EE$16, EE$17, $I$3, EE$13, EE$15,EE$14, $E147, $G147,$I$4,$I$5, $C147, $I$6, $I$8, $I$9,$I$10, $I$11,$I$7,$I$12))</f>
        <v>0</v>
      </c>
      <c r="EF147" s="40">
        <f>(_xll.OneStreamExcelAddIn.XFFunctions.XFGetCell($I$1, $I$2,EF$16, EF$17, $I$3, EF$13, EF$15,EF$14, $E147, $G147,$I$4,$I$5, $C147, $I$6, $I$8, $I$9,$I$10, $I$11,$I$7,$I$12))</f>
        <v>0</v>
      </c>
      <c r="EG147" s="40">
        <f>(_xll.OneStreamExcelAddIn.XFFunctions.XFGetCell($I$1, $I$2,EG$16, EG$17, $I$3, EG$13, EG$15,EG$14, $E147, $G147,$I$4,$I$5, $C147, $I$6, $I$8, $I$9,$I$10, $I$11,$I$7,$I$12))</f>
        <v>0</v>
      </c>
      <c r="EH147" s="40">
        <f>(_xll.OneStreamExcelAddIn.XFFunctions.XFGetCell($I$1, $I$2,EH$16, EH$17, $I$3, EH$13, EH$15,EH$14, $E147, $G147,$I$4,$I$5, $C147, $I$6, $I$8, $I$9,$I$10, $I$11,$I$7,$I$12))</f>
        <v>0</v>
      </c>
      <c r="EI147" s="40">
        <f>(_xll.OneStreamExcelAddIn.XFFunctions.XFGetCell($I$1, $I$2,EI$16, EI$17, $I$3, EI$13, EI$15,EI$14, $E147, $G147,$I$4,$I$5, $C147, $I$6, $I$8, $I$9,$I$10, $I$11,$I$7,$I$12))</f>
        <v>0</v>
      </c>
      <c r="EJ147" s="40">
        <f>(_xll.OneStreamExcelAddIn.XFFunctions.XFGetCell($I$1, $I$2,EJ$16, EJ$17, $I$3, EJ$13, EJ$15,EJ$14, $E147, $G147,$I$4,$I$5, $C147, $I$6, $I$8, $I$9,$I$10, $I$11,$I$7,$I$12))</f>
        <v>0</v>
      </c>
      <c r="EK147" s="40">
        <f>(_xll.OneStreamExcelAddIn.XFFunctions.XFGetCell($I$1, $I$2,EK$16, EK$17, $I$3, EK$13, EK$15,EK$14, $E147, $G147,$I$4,$I$5, $C147, $I$6, $I$8, $I$9,$I$10, $I$11,$I$7,$I$12))</f>
        <v>0</v>
      </c>
      <c r="EL147" s="40">
        <f>(_xll.OneStreamExcelAddIn.XFFunctions.XFGetCell($I$1, $I$2,EL$16, EL$17, $I$3, EL$13, EL$15,EL$14, $E147, $G147,$I$4,$I$5, $C147, $I$6, $I$8, $I$9,$I$10, $I$11,$I$7,$I$12))</f>
        <v>0</v>
      </c>
      <c r="EM147" s="40">
        <f>(_xll.OneStreamExcelAddIn.XFFunctions.XFGetCell($I$1, $I$2,EM$16, EM$17, $I$3, EM$13, EM$15,EM$14, $E147, $G147,$I$4,$I$5, $C147, $I$6, $I$8, $I$9,$I$10, $I$11,$I$7,$I$12))</f>
        <v>0</v>
      </c>
      <c r="EN147" s="40">
        <f>(_xll.OneStreamExcelAddIn.XFFunctions.XFGetCell($I$1, $I$2,EN$16, EN$17, $I$3, EN$13, EN$15,EN$14, $E147, $G147,$I$4,$I$5, $C147, $I$6, $I$8, $I$9,$I$10, $I$11,$I$7,$I$12))</f>
        <v>0</v>
      </c>
      <c r="EO147" s="40">
        <f>(_xll.OneStreamExcelAddIn.XFFunctions.XFGetCell($I$1, $I$2,EO$16, EO$17, $I$3, EO$13, EO$15,EO$14, $E147, $G147,$I$4,$I$5, $C147, $I$6, $I$8, $I$9,$I$10, $I$11,$I$7,$I$12))</f>
        <v>0</v>
      </c>
      <c r="EP147" s="40">
        <f>(_xll.OneStreamExcelAddIn.XFFunctions.XFGetCell($I$1, $I$2,EP$16, EP$17, $I$3, EP$13, EP$15,EP$14, $E147, $G147,$I$4,$I$5, $C147, $I$6, $I$8, $I$9,$I$10, $I$11,$I$7,$I$12))</f>
        <v>0</v>
      </c>
      <c r="EQ147" s="40">
        <f>(_xll.OneStreamExcelAddIn.XFFunctions.XFGetCell($I$1, $I$2,EQ$16, EQ$17, $I$3, EQ$13, EQ$15,EQ$14, $E147, $G147,$I$4,$I$5, $C147, $I$6, $I$8, $I$9,$I$10, $I$11,$I$7,$I$12))</f>
        <v>0</v>
      </c>
      <c r="ER147" s="40">
        <f>(_xll.OneStreamExcelAddIn.XFFunctions.XFGetCell($I$1, $I$2,ER$16, ER$17, $I$3, ER$13, ER$15,ER$14, $E147, $G147,$I$4,$I$5, $C147, $I$6, $I$8, $I$9,$I$10, $I$11,$I$7,$I$12))</f>
        <v>0</v>
      </c>
      <c r="ES147" s="40">
        <f>(_xll.OneStreamExcelAddIn.XFFunctions.XFGetCell($I$1, $I$2,ES$16, ES$17, $I$3, ES$13, ES$15,ES$14, $E147, $G147,$I$4,$I$5, $C147, $I$6, $I$8, $I$9,$I$10, $I$11,$I$7,$I$12))</f>
        <v>0</v>
      </c>
      <c r="ET147" s="40">
        <f>(_xll.OneStreamExcelAddIn.XFFunctions.XFGetCell($I$1, $I$2,ET$16, ET$17, $I$3, ET$13, ET$15,ET$14, $E147, $G147,$I$4,$I$5, $C147, $I$6, $I$8, $I$9,$I$10, $I$11,$I$7,$I$12))</f>
        <v>0</v>
      </c>
      <c r="EU147" s="40">
        <f>(_xll.OneStreamExcelAddIn.XFFunctions.XFGetCell($I$1, $I$2,EU$16, EU$17, $I$3, EU$13, EU$15,EU$14, $E147, $G147,$I$4,$I$5, $C147, $I$6, $I$8, $I$9,$I$10, $I$11,$I$7,$I$12))</f>
        <v>0</v>
      </c>
      <c r="EY147" s="40">
        <f>(_xll.OneStreamExcelAddIn.XFFunctions.XFGetCell($I$1, $I$2,EY$16, EY$17, $I$3, EY$13, EY$15,EY$14, $E147, $G147,$I$4,$I$5, $C147, $I$6, $I$8, $I$9,$I$10, $I$11,$I$7,$I$12))</f>
        <v>0</v>
      </c>
      <c r="EZ147" s="40">
        <f>(_xll.OneStreamExcelAddIn.XFFunctions.XFGetCell($I$1, $I$2,EZ$16, EZ$17, $I$3, EZ$13, EZ$15,EZ$14, $E147, $G147,$I$4,$I$5, $C147, $I$6, $I$8, $I$9,$I$10, $I$11,$I$7,$I$12))</f>
        <v>0</v>
      </c>
      <c r="FA147" s="40">
        <f>(_xll.OneStreamExcelAddIn.XFFunctions.XFGetCell($I$1, $I$2,FA$16, FA$17, $I$3, FA$13, FA$15,FA$14, $E147, $G147,$I$4,$I$5, $C147, $I$6, $I$8, $I$9,$I$10, $I$11,$I$7,$I$12))</f>
        <v>0</v>
      </c>
      <c r="FB147" s="40">
        <f>(_xll.OneStreamExcelAddIn.XFFunctions.XFGetCell($I$1, $I$2,FB$16, FB$17, $I$3, FB$13, FB$15,FB$14, $E147, $G147,$I$4,$I$5, $C147, $I$6, $I$8, $I$9,$I$10, $I$11,$I$7,$I$12))</f>
        <v>0</v>
      </c>
      <c r="FC147" s="40">
        <f>(_xll.OneStreamExcelAddIn.XFFunctions.XFGetCell($I$1, $I$2,FC$16, FC$17, $I$3, FC$13, FC$15,FC$14, $E147, $G147,$I$4,$I$5, $C147, $I$6, $I$8, $I$9,$I$10, $I$11,$I$7,$I$12))</f>
        <v>0</v>
      </c>
      <c r="FD147" s="40">
        <f>(_xll.OneStreamExcelAddIn.XFFunctions.XFGetCell($I$1, $I$2,FD$16, FD$17, $I$3, FD$13, FD$15,FD$14, $E147, $G147,$I$4,$I$5, $C147, $I$6, $I$8, $I$9,$I$10, $I$11,$I$7,$I$12))</f>
        <v>0</v>
      </c>
      <c r="FE147" s="40">
        <f>(_xll.OneStreamExcelAddIn.XFFunctions.XFGetCell($I$1, $I$2,FE$16, FE$17, $I$3, FE$13, FE$15,FE$14, $E147, $G147,$I$4,$I$5, $C147, $I$6, $I$8, $I$9,$I$10, $I$11,$I$7,$I$12))</f>
        <v>0</v>
      </c>
      <c r="FF147" s="40">
        <f>(_xll.OneStreamExcelAddIn.XFFunctions.XFGetCell($I$1, $I$2,FF$16, FF$17, $I$3, FF$13, FF$15,FF$14, $E147, $G147,$I$4,$I$5, $C147, $I$6, $I$8, $I$9,$I$10, $I$11,$I$7,$I$12))</f>
        <v>0</v>
      </c>
      <c r="FG147" s="40">
        <f>(_xll.OneStreamExcelAddIn.XFFunctions.XFGetCell($I$1, $I$2,FG$16, FG$17, $I$3, FG$13, FG$15,FG$14, $E147, $G147,$I$4,$I$5, $C147, $I$6, $I$8, $I$9,$I$10, $I$11,$I$7,$I$12))</f>
        <v>0</v>
      </c>
      <c r="FH147" s="40">
        <f>(_xll.OneStreamExcelAddIn.XFFunctions.XFGetCell($I$1, $I$2,FH$16, FH$17, $I$3, FH$13, FH$15,FH$14, $E147, $G147,$I$4,$I$5, $C147, $I$6, $I$8, $I$9,$I$10, $I$11,$I$7,$I$12))</f>
        <v>0</v>
      </c>
      <c r="FI147" s="40">
        <f>(_xll.OneStreamExcelAddIn.XFFunctions.XFGetCell($I$1, $I$2,FI$16, FI$17, $I$3, FI$13, FI$15,FI$14, $E147, $G147,$I$4,$I$5, $C147, $I$6, $I$8, $I$9,$I$10, $I$11,$I$7,$I$12))</f>
        <v>0</v>
      </c>
      <c r="FJ147" s="40">
        <f>(_xll.OneStreamExcelAddIn.XFFunctions.XFGetCell($I$1, $I$2,FJ$16, FJ$17, $I$3, FJ$13, FJ$15,FJ$14, $E147, $G147,$I$4,$I$5, $C147, $I$6, $I$8, $I$9,$I$10, $I$11,$I$7,$I$12))</f>
        <v>0</v>
      </c>
      <c r="FK147" s="40">
        <f>(_xll.OneStreamExcelAddIn.XFFunctions.XFGetCell($I$1, $I$2,FK$16, FK$17, $I$3, FK$13, FK$15,FK$14, $E147, $G147,$I$4,$I$5, $C147, $I$6, $I$8, $I$9,$I$10, $I$11,$I$7,$I$12))</f>
        <v>0</v>
      </c>
      <c r="FL147" s="40">
        <f>(_xll.OneStreamExcelAddIn.XFFunctions.XFGetCell($I$1, $I$2,FL$16, FL$17, $I$3, FL$13, FL$15,FL$14, $E147, $G147,$I$4,$I$5, $C147, $I$6, $I$8, $I$9,$I$10, $I$11,$I$7,$I$12))</f>
        <v>0</v>
      </c>
      <c r="FM147" s="40">
        <f>(_xll.OneStreamExcelAddIn.XFFunctions.XFGetCell($I$1, $I$2,FM$16, FM$17, $I$3, FM$13, FM$15,FM$14, $E147, $G147,$I$4,$I$5, $C147, $I$6, $I$8, $I$9,$I$10, $I$11,$I$7,$I$12))</f>
        <v>0</v>
      </c>
      <c r="FN147" s="40">
        <f>(_xll.OneStreamExcelAddIn.XFFunctions.XFGetCell($I$1, $I$2,FN$16, FN$17, $I$3, FN$13, FN$15,FN$14, $E147, $G147,$I$4,$I$5, $C147, $I$6, $I$8, $I$9,$I$10, $I$11,$I$7,$I$12))</f>
        <v>0</v>
      </c>
      <c r="FO147" s="40">
        <f>(_xll.OneStreamExcelAddIn.XFFunctions.XFGetCell($I$1, $I$2,FO$16, FO$17, $I$3, FO$13, FO$15,FO$14, $E147, $G147,$I$4,$I$5, $C147, $I$6, $I$8, $I$9,$I$10, $I$11,$I$7,$I$12))</f>
        <v>0</v>
      </c>
      <c r="FP147" s="40">
        <f>(_xll.OneStreamExcelAddIn.XFFunctions.XFGetCell($I$1, $I$2,FP$16, FP$17, $I$3, FP$13, FP$15,FP$14, $E147, $G147,$I$4,$I$5, $C147, $I$6, $I$8, $I$9,$I$10, $I$11,$I$7,$I$12))</f>
        <v>0</v>
      </c>
      <c r="FQ147" s="40">
        <f>(_xll.OneStreamExcelAddIn.XFFunctions.XFGetCell($I$1, $I$2,FQ$16, FQ$17, $I$3, FQ$13, FQ$15,FQ$14, $E147, $G147,$I$4,$I$5, $C147, $I$6, $I$8, $I$9,$I$10, $I$11,$I$7,$I$12))</f>
        <v>0</v>
      </c>
      <c r="FR147" s="40">
        <f>(_xll.OneStreamExcelAddIn.XFFunctions.XFGetCell($I$1, $I$2,FR$16, FR$17, $I$3, FR$13, FR$15,FR$14, $E147, $G147,$I$4,$I$5, $C147, $I$6, $I$8, $I$9,$I$10, $I$11,$I$7,$I$12))</f>
        <v>0</v>
      </c>
      <c r="FS147" s="40">
        <f>(_xll.OneStreamExcelAddIn.XFFunctions.XFGetCell($I$1, $I$2,FS$16, FS$17, $I$3, FS$13, FS$15,FS$14, $E147, $G147,$I$4,$I$5, $C147, $I$6, $I$8, $I$9,$I$10, $I$11,$I$7,$I$12))</f>
        <v>0</v>
      </c>
      <c r="FT147" s="40">
        <f>(_xll.OneStreamExcelAddIn.XFFunctions.XFGetCell($I$1, $I$2,FT$16, FT$17, $I$3, FT$13, FT$15,FT$14, $E147, $G147,$I$4,$I$5, $C147, $I$6, $I$8, $I$9,$I$10, $I$11,$I$7,$I$12))</f>
        <v>0</v>
      </c>
      <c r="FU147" s="40">
        <f>(_xll.OneStreamExcelAddIn.XFFunctions.XFGetCell($I$1, $I$2,FU$16, FU$17, $I$3, FU$13, FU$15,FU$14, $E147, $G147,$I$4,$I$5, $C147, $I$6, $I$8, $I$9,$I$10, $I$11,$I$7,$I$12))</f>
        <v>0</v>
      </c>
      <c r="FV147" s="40">
        <f>(_xll.OneStreamExcelAddIn.XFFunctions.XFGetCell($I$1, $I$2,FV$16, FV$17, $I$3, FV$13, FV$15,FV$14, $E147, $G147,$I$4,$I$5, $C147, $I$6, $I$8, $I$9,$I$10, $I$11,$I$7,$I$12))</f>
        <v>0</v>
      </c>
      <c r="FW147" s="40">
        <f>(_xll.OneStreamExcelAddIn.XFFunctions.XFGetCell($I$1, $I$2,FW$16, FW$17, $I$3, FW$13, FW$15,FW$14, $E147, $G147,$I$4,$I$5, $C147, $I$6, $I$8, $I$9,$I$10, $I$11,$I$7,$I$12))</f>
        <v>0</v>
      </c>
      <c r="FX147" s="40">
        <f>(_xll.OneStreamExcelAddIn.XFFunctions.XFGetCell($I$1, $I$2,FX$16, FX$17, $I$3, FX$13, FX$15,FX$14, $E147, $G147,$I$4,$I$5, $C147, $I$6, $I$8, $I$9,$I$10, $I$11,$I$7,$I$12))</f>
        <v>0</v>
      </c>
      <c r="FY147" s="40">
        <f>(_xll.OneStreamExcelAddIn.XFFunctions.XFGetCell($I$1, $I$2,FY$16, FY$17, $I$3, FY$13, FY$15,FY$14, $E147, $G147,$I$4,$I$5, $C147, $I$6, $I$8, $I$9,$I$10, $I$11,$I$7,$I$12))</f>
        <v>0</v>
      </c>
      <c r="FZ147" s="40">
        <f>(_xll.OneStreamExcelAddIn.XFFunctions.XFGetCell($I$1, $I$2,FZ$16, FZ$17, $I$3, FZ$13, FZ$15,FZ$14, $E147, $G147,$I$4,$I$5, $C147, $I$6, $I$8, $I$9,$I$10, $I$11,$I$7,$I$12))</f>
        <v>0</v>
      </c>
      <c r="GA147" s="40">
        <f>(_xll.OneStreamExcelAddIn.XFFunctions.XFGetCell($I$1, $I$2,GA$16, GA$17, $I$3, GA$13, GA$15,GA$14, $E147, $G147,$I$4,$I$5, $C147, $I$6, $I$8, $I$9,$I$10, $I$11,$I$7,$I$12))</f>
        <v>0</v>
      </c>
      <c r="GB147" s="40">
        <f>(_xll.OneStreamExcelAddIn.XFFunctions.XFGetCell($I$1, $I$2,GB$16, GB$17, $I$3, GB$13, GB$15,GB$14, $E147, $G147,$I$4,$I$5, $C147, $I$6, $I$8, $I$9,$I$10, $I$11,$I$7,$I$12))</f>
        <v>0</v>
      </c>
      <c r="GC147" s="40">
        <f>(_xll.OneStreamExcelAddIn.XFFunctions.XFGetCell($I$1, $I$2,GC$16, GC$17, $I$3, GC$13, GC$15,GC$14, $E147, $G147,$I$4,$I$5, $C147, $I$6, $I$8, $I$9,$I$10, $I$11,$I$7,$I$12))</f>
        <v>0</v>
      </c>
      <c r="GD147" s="40">
        <f>(_xll.OneStreamExcelAddIn.XFFunctions.XFGetCell($I$1, $I$2,GD$16, GD$17, $I$3, GD$13, GD$15,GD$14, $E147, $G147,$I$4,$I$5, $C147, $I$6, $I$8, $I$9,$I$10, $I$11,$I$7,$I$12))</f>
        <v>0</v>
      </c>
      <c r="GE147" s="40">
        <f>(_xll.OneStreamExcelAddIn.XFFunctions.XFGetCell($I$1, $I$2,GE$16, GE$17, $I$3, GE$13, GE$15,GE$14, $E147, $G147,$I$4,$I$5, $C147, $I$6, $I$8, $I$9,$I$10, $I$11,$I$7,$I$12))</f>
        <v>0</v>
      </c>
      <c r="GF147" s="40">
        <f>(_xll.OneStreamExcelAddIn.XFFunctions.XFGetCell($I$1, $I$2,GF$16, GF$17, $I$3, GF$13, GF$15,GF$14, $E147, $G147,$I$4,$I$5, $C147, $I$6, $I$8, $I$9,$I$10, $I$11,$I$7,$I$12))</f>
        <v>0</v>
      </c>
      <c r="GG147" s="40">
        <f>(_xll.OneStreamExcelAddIn.XFFunctions.XFGetCell($I$1, $I$2,GG$16, GG$17, $I$3, GG$13, GG$15,GG$14, $E147, $G147,$I$4,$I$5, $C147, $I$6, $I$8, $I$9,$I$10, $I$11,$I$7,$I$12))</f>
        <v>0</v>
      </c>
      <c r="GH147" s="40">
        <f>(_xll.OneStreamExcelAddIn.XFFunctions.XFGetCell($I$1, $I$2,GH$16, GH$17, $I$3, GH$13, GH$15,GH$14, $E147, $G147,$I$4,$I$5, $C147, $I$6, $I$8, $I$9,$I$10, $I$11,$I$7,$I$12))</f>
        <v>0</v>
      </c>
      <c r="GI147" s="40">
        <f>(_xll.OneStreamExcelAddIn.XFFunctions.XFGetCell($I$1, $I$2,GI$16, GI$17, $I$3, GI$13, GI$15,GI$14, $E147, $G147,$I$4,$I$5, $C147, $I$6, $I$8, $I$9,$I$10, $I$11,$I$7,$I$12))</f>
        <v>0</v>
      </c>
      <c r="GJ147" s="40">
        <f>(_xll.OneStreamExcelAddIn.XFFunctions.XFGetCell($I$1, $I$2,GJ$16, GJ$17, $I$3, GJ$13, GJ$15,GJ$14, $E147, $G147,$I$4,$I$5, $C147, $I$6, $I$8, $I$9,$I$10, $I$11,$I$7,$I$12))</f>
        <v>0</v>
      </c>
      <c r="GK147" s="40">
        <f>(_xll.OneStreamExcelAddIn.XFFunctions.XFGetCell($I$1, $I$2,GK$16, GK$17, $I$3, GK$13, GK$15,GK$14, $E147, $G147,$I$4,$I$5, $C147, $I$6, $I$8, $I$9,$I$10, $I$11,$I$7,$I$12))</f>
        <v>0</v>
      </c>
      <c r="GL147" s="40">
        <f>(_xll.OneStreamExcelAddIn.XFFunctions.XFGetCell($I$1, $I$2,GL$16, GL$17, $I$3, GL$13, GL$15,GL$14, $E147, $G147,$I$4,$I$5, $C147, $I$6, $I$8, $I$9,$I$10, $I$11,$I$7,$I$12))</f>
        <v>0</v>
      </c>
      <c r="GM147" s="40">
        <f>(_xll.OneStreamExcelAddIn.XFFunctions.XFGetCell($I$1, $I$2,GM$16, GM$17, $I$3, GM$13, GM$15,GM$14, $E147, $G147,$I$4,$I$5, $C147, $I$6, $I$8, $I$9,$I$10, $I$11,$I$7,$I$12))</f>
        <v>0</v>
      </c>
      <c r="GN147" s="40">
        <f>(_xll.OneStreamExcelAddIn.XFFunctions.XFGetCell($I$1, $I$2,GN$16, GN$17, $I$3, GN$13, GN$15,GN$14, $E147, $G147,$I$4,$I$5, $C147, $I$6, $I$8, $I$9,$I$10, $I$11,$I$7,$I$12))</f>
        <v>0</v>
      </c>
      <c r="GO147" s="40">
        <f>(_xll.OneStreamExcelAddIn.XFFunctions.XFGetCell($I$1, $I$2,GO$16, GO$17, $I$3, GO$13, GO$15,GO$14, $E147, $G147,$I$4,$I$5, $C147, $I$6, $I$8, $I$9,$I$10, $I$11,$I$7,$I$12))</f>
        <v>0</v>
      </c>
      <c r="GP147" s="40">
        <f>(_xll.OneStreamExcelAddIn.XFFunctions.XFGetCell($I$1, $I$2,GP$16, GP$17, $I$3, GP$13, GP$15,GP$14, $E147, $G147,$I$4,$I$5, $C147, $I$6, $I$8, $I$9,$I$10, $I$11,$I$7,$I$12))</f>
        <v>0</v>
      </c>
      <c r="GQ147" s="40">
        <f>(_xll.OneStreamExcelAddIn.XFFunctions.XFGetCell($I$1, $I$2,GQ$16, GQ$17, $I$3, GQ$13, GQ$15,GQ$14, $E147, $G147,$I$4,$I$5, $C147, $I$6, $I$8, $I$9,$I$10, $I$11,$I$7,$I$12))</f>
        <v>0</v>
      </c>
      <c r="GR147" s="40">
        <f>(_xll.OneStreamExcelAddIn.XFFunctions.XFGetCell($I$1, $I$2,GR$16, GR$17, $I$3, GR$13, GR$15,GR$14, $E147, $G147,$I$4,$I$5, $C147, $I$6, $I$8, $I$9,$I$10, $I$11,$I$7,$I$12))</f>
        <v>0</v>
      </c>
      <c r="GS147" s="40">
        <f>(_xll.OneStreamExcelAddIn.XFFunctions.XFGetCell($I$1, $I$2,GS$16, GS$17, $I$3, GS$13, GS$15,GS$14, $E147, $G147,$I$4,$I$5, $C147, $I$6, $I$8, $I$9,$I$10, $I$11,$I$7,$I$12))</f>
        <v>0</v>
      </c>
      <c r="GT147" s="40">
        <f>(_xll.OneStreamExcelAddIn.XFFunctions.XFGetCell($I$1, $I$2,GT$16, GT$17, $I$3, GT$13, GT$15,GT$14, $E147, $G147,$I$4,$I$5, $C147, $I$6, $I$8, $I$9,$I$10, $I$11,$I$7,$I$12))</f>
        <v>0</v>
      </c>
      <c r="GU147" s="40">
        <f>(_xll.OneStreamExcelAddIn.XFFunctions.XFGetCell($I$1, $I$2,GU$16, GU$17, $I$3, GU$13, GU$15,GU$14, $E147, $G147,$I$4,$I$5, $C147, $I$6, $I$8, $I$9,$I$10, $I$11,$I$7,$I$12))</f>
        <v>0</v>
      </c>
      <c r="GV147" s="40">
        <f>(_xll.OneStreamExcelAddIn.XFFunctions.XFGetCell($I$1, $I$2,GV$16, GV$17, $I$3, GV$13, GV$15,GV$14, $E147, $G147,$I$4,$I$5, $C147, $I$6, $I$8, $I$9,$I$10, $I$11,$I$7,$I$12))</f>
        <v>0</v>
      </c>
      <c r="GW147" s="40">
        <f>(_xll.OneStreamExcelAddIn.XFFunctions.XFGetCell($I$1, $I$2,GW$16, GW$17, $I$3, GW$13, GW$15,GW$14, $E147, $G147,$I$4,$I$5, $C147, $I$6, $I$8, $I$9,$I$10, $I$11,$I$7,$I$12))</f>
        <v>0</v>
      </c>
      <c r="GX147" s="40">
        <f>(_xll.OneStreamExcelAddIn.XFFunctions.XFGetCell($I$1, $I$2,GX$16, GX$17, $I$3, GX$13, GX$15,GX$14, $E147, $G147,$I$4,$I$5, $C147, $I$6, $I$8, $I$9,$I$10, $I$11,$I$7,$I$12))</f>
        <v>0</v>
      </c>
      <c r="GY147" s="40">
        <f>(_xll.OneStreamExcelAddIn.XFFunctions.XFGetCell($I$1, $I$2,GY$16, GY$17, $I$3, GY$13, GY$15,GY$14, $E147, $G147,$I$4,$I$5, $C147, $I$6, $I$8, $I$9,$I$10, $I$11,$I$7,$I$12))</f>
        <v>0</v>
      </c>
      <c r="GZ147" s="40">
        <f>(_xll.OneStreamExcelAddIn.XFFunctions.XFGetCell($I$1, $I$2,GZ$16, GZ$17, $I$3, GZ$13, GZ$15,GZ$14, $E147, $G147,$I$4,$I$5, $C147, $I$6, $I$8, $I$9,$I$10, $I$11,$I$7,$I$12))</f>
        <v>0</v>
      </c>
      <c r="HA147" s="40">
        <f>(_xll.OneStreamExcelAddIn.XFFunctions.XFGetCell($I$1, $I$2,HA$16, HA$17, $I$3, HA$13, HA$15,HA$14, $E147, $G147,$I$4,$I$5, $C147, $I$6, $I$8, $I$9,$I$10, $I$11,$I$7,$I$12))</f>
        <v>0</v>
      </c>
      <c r="HB147" s="40">
        <f>(_xll.OneStreamExcelAddIn.XFFunctions.XFGetCell($I$1, $I$2,HB$16, HB$17, $I$3, HB$13, HB$15,HB$14, $E147, $G147,$I$4,$I$5, $C147, $I$6, $I$8, $I$9,$I$10, $I$11,$I$7,$I$12))</f>
        <v>0</v>
      </c>
      <c r="HC147" s="40">
        <f>(_xll.OneStreamExcelAddIn.XFFunctions.XFGetCell($I$1, $I$2,HC$16, HC$17, $I$3, HC$13, HC$15,HC$14, $E147, $G147,$I$4,$I$5, $C147, $I$6, $I$8, $I$9,$I$10, $I$11,$I$7,$I$12))</f>
        <v>0</v>
      </c>
      <c r="HD147" s="40">
        <f>(_xll.OneStreamExcelAddIn.XFFunctions.XFGetCell($I$1, $I$2,HD$16, HD$17, $I$3, HD$13, HD$15,HD$14, $E147, $G147,$I$4,$I$5, $C147, $I$6, $I$8, $I$9,$I$10, $I$11,$I$7,$I$12))</f>
        <v>0</v>
      </c>
      <c r="HE147" s="40">
        <f>(_xll.OneStreamExcelAddIn.XFFunctions.XFGetCell($I$1, $I$2,HE$16, HE$17, $I$3, HE$13, HE$15,HE$14, $E147, $G147,$I$4,$I$5, $C147, $I$6, $I$8, $I$9,$I$10, $I$11,$I$7,$I$12))</f>
        <v>0</v>
      </c>
      <c r="HF147" s="40">
        <f>(_xll.OneStreamExcelAddIn.XFFunctions.XFGetCell($I$1, $I$2,HF$16, HF$17, $I$3, HF$13, HF$15,HF$14, $E147, $G147,$I$4,$I$5, $C147, $I$6, $I$8, $I$9,$I$10, $I$11,$I$7,$I$12))</f>
        <v>0</v>
      </c>
      <c r="HG147" s="40">
        <f>(_xll.OneStreamExcelAddIn.XFFunctions.XFGetCell($I$1, $I$2,HG$16, HG$17, $I$3, HG$13, HG$15,HG$14, $E147, $G147,$I$4,$I$5, $C147, $I$6, $I$8, $I$9,$I$10, $I$11,$I$7,$I$12))</f>
        <v>0</v>
      </c>
      <c r="HH147" s="40">
        <f>(_xll.OneStreamExcelAddIn.XFFunctions.XFGetCell($I$1, $I$2,HH$16, HH$17, $I$3, HH$13, HH$15,HH$14, $E147, $G147,$I$4,$I$5, $C147, $I$6, $I$8, $I$9,$I$10, $I$11,$I$7,$I$12))</f>
        <v>0</v>
      </c>
      <c r="HI147" s="40">
        <f>(_xll.OneStreamExcelAddIn.XFFunctions.XFGetCell($I$1, $I$2,HI$16, HI$17, $I$3, HI$13, HI$15,HI$14, $E147, $G147,$I$4,$I$5, $C147, $I$6, $I$8, $I$9,$I$10, $I$11,$I$7,$I$12))</f>
        <v>0</v>
      </c>
      <c r="HJ147" s="40">
        <f>(_xll.OneStreamExcelAddIn.XFFunctions.XFGetCell($I$1, $I$2,HJ$16, HJ$17, $I$3, HJ$13, HJ$15,HJ$14, $E147, $G147,$I$4,$I$5, $C147, $I$6, $I$8, $I$9,$I$10, $I$11,$I$7,$I$12))</f>
        <v>0</v>
      </c>
    </row>
    <row r="148" spans="1:218">
      <c r="A148" s="20"/>
      <c r="B148" s="20"/>
      <c r="C148" s="29" t="s">
        <v>29</v>
      </c>
      <c r="D148" s="33" t="str" cm="1">
        <f t="array" ref="D148">_xll.OneStreamExcelAddIn.XFFunctions.XFGetMemberProperty("UD1",C148,"Description","","","")</f>
        <v>Top Cost Element</v>
      </c>
      <c r="E148" s="29" t="s">
        <v>1357</v>
      </c>
      <c r="F148" s="33" t="str" cm="1">
        <f t="array" ref="F148">_xll.OneStreamExcelAddIn.XFFunctions.XFGetMemberProperty("Account",E148,"Description","","","")</f>
        <v>Cash Project Capital Expenditure Adjustments</v>
      </c>
      <c r="G148" s="29" t="s">
        <v>29</v>
      </c>
      <c r="H148" s="20"/>
      <c r="I148" s="40">
        <f>(_xll.OneStreamExcelAddIn.XFFunctions.XFGetCell($I$1, $I$2,I$16, I$17, $I$3, I$13, I$15,I$14, $E148, $G148,$I$4,$I$5, $C148, $I$6, $I$8, $I$9,$I$10, $I$11,$I$7,$I$12))</f>
        <v>0</v>
      </c>
      <c r="J148" s="40">
        <f>(_xll.OneStreamExcelAddIn.XFFunctions.XFGetCell($I$1, $I$2,J$16, J$17, $I$3, J$13, J$15,J$14, $E148, $G148,$I$4,$I$5, $C148, $I$6, $I$8, $I$9,$I$10, $I$11,$I$7,$I$12))</f>
        <v>0</v>
      </c>
      <c r="K148" s="40">
        <f>(_xll.OneStreamExcelAddIn.XFFunctions.XFGetCell($I$1, $I$2,K$16, K$17, $I$3, K$13, K$15,K$14, $E148, $G148,$I$4,$I$5, $C148, $I$6, $I$8, $I$9,$I$10, $I$11,$I$7,$I$12))</f>
        <v>0</v>
      </c>
      <c r="L148" s="40">
        <f>(_xll.OneStreamExcelAddIn.XFFunctions.XFGetCell($I$1, $I$2,L$16, L$17, $I$3, L$13, L$15,L$14, $E148, $G148,$I$4,$I$5, $C148, $I$6, $I$8, $I$9,$I$10, $I$11,$I$7,$I$12))</f>
        <v>0</v>
      </c>
      <c r="M148" s="40">
        <f>(_xll.OneStreamExcelAddIn.XFFunctions.XFGetCell($I$1, $I$2,M$16, M$17, $I$3, M$13, M$15,M$14, $E148, $G148,$I$4,$I$5, $C148, $I$6, $I$8, $I$9,$I$10, $I$11,$I$7,$I$12))</f>
        <v>0</v>
      </c>
      <c r="N148" s="40">
        <f>(_xll.OneStreamExcelAddIn.XFFunctions.XFGetCell($I$1, $I$2,N$16, N$17, $I$3, N$13, N$15,N$14, $E148, $G148,$I$4,$I$5, $C148, $I$6, $I$8, $I$9,$I$10, $I$11,$I$7,$I$12))</f>
        <v>0</v>
      </c>
      <c r="O148" s="40">
        <f>(_xll.OneStreamExcelAddIn.XFFunctions.XFGetCell($I$1, $I$2,O$16, O$17, $I$3, O$13, O$15,O$14, $E148, $G148,$I$4,$I$5, $C148, $I$6, $I$8, $I$9,$I$10, $I$11,$I$7,$I$12))</f>
        <v>0</v>
      </c>
      <c r="P148" s="40">
        <f>(_xll.OneStreamExcelAddIn.XFFunctions.XFGetCell($I$1, $I$2,P$16, P$17, $I$3, P$13, P$15,P$14, $E148, $G148,$I$4,$I$5, $C148, $I$6, $I$8, $I$9,$I$10, $I$11,$I$7,$I$12))</f>
        <v>0</v>
      </c>
      <c r="Q148" s="40">
        <f>(_xll.OneStreamExcelAddIn.XFFunctions.XFGetCell($I$1, $I$2,Q$16, Q$17, $I$3, Q$13, Q$15,Q$14, $E148, $G148,$I$4,$I$5, $C148, $I$6, $I$8, $I$9,$I$10, $I$11,$I$7,$I$12))</f>
        <v>0</v>
      </c>
      <c r="R148" s="40">
        <f>(_xll.OneStreamExcelAddIn.XFFunctions.XFGetCell($I$1, $I$2,R$16, R$17, $I$3, R$13, R$15,R$14, $E148, $G148,$I$4,$I$5, $C148, $I$6, $I$8, $I$9,$I$10, $I$11,$I$7,$I$12))</f>
        <v>0</v>
      </c>
      <c r="S148" s="40">
        <f>(_xll.OneStreamExcelAddIn.XFFunctions.XFGetCell($I$1, $I$2,S$16, S$17, $I$3, S$13, S$15,S$14, $E148, $G148,$I$4,$I$5, $C148, $I$6, $I$8, $I$9,$I$10, $I$11,$I$7,$I$12))</f>
        <v>0</v>
      </c>
      <c r="T148" s="40">
        <f>(_xll.OneStreamExcelAddIn.XFFunctions.XFGetCell($I$1, $I$2,T$16, T$17, $I$3, T$13, T$15,T$14, $E148, $G148,$I$4,$I$5, $C148, $I$6, $I$8, $I$9,$I$10, $I$11,$I$7,$I$12))</f>
        <v>0</v>
      </c>
      <c r="U148" s="40">
        <f>(_xll.OneStreamExcelAddIn.XFFunctions.XFGetCell($I$1, $I$2,U$16, U$17, $I$3, U$13, U$15,U$14, $E148, $G148,$I$4,$I$5, $C148, $I$6, $I$8, $I$9,$I$10, $I$11,$I$7,$I$12))</f>
        <v>0</v>
      </c>
      <c r="V148" s="40">
        <f>(_xll.OneStreamExcelAddIn.XFFunctions.XFGetCell($I$1, $I$2,V$16, V$17, $I$3, V$13, V$15,V$14, $E148, $G148,$I$4,$I$5, $C148, $I$6, $I$8, $I$9,$I$10, $I$11,$I$7,$I$12))</f>
        <v>0</v>
      </c>
      <c r="W148" s="40">
        <f>(_xll.OneStreamExcelAddIn.XFFunctions.XFGetCell($I$1, $I$2,W$16, W$17, $I$3, W$13, W$15,W$14, $E148, $G148,$I$4,$I$5, $C148, $I$6, $I$8, $I$9,$I$10, $I$11,$I$7,$I$12))</f>
        <v>0</v>
      </c>
      <c r="X148" s="40">
        <f>(_xll.OneStreamExcelAddIn.XFFunctions.XFGetCell($I$1, $I$2,X$16, X$17, $I$3, X$13, X$15,X$14, $E148, $G148,$I$4,$I$5, $C148, $I$6, $I$8, $I$9,$I$10, $I$11,$I$7,$I$12))</f>
        <v>0</v>
      </c>
      <c r="Y148" s="40">
        <f>(_xll.OneStreamExcelAddIn.XFFunctions.XFGetCell($I$1, $I$2,Y$16, Y$17, $I$3, Y$13, Y$15,Y$14, $E148, $G148,$I$4,$I$5, $C148, $I$6, $I$8, $I$9,$I$10, $I$11,$I$7,$I$12))</f>
        <v>0</v>
      </c>
      <c r="Z148" s="40">
        <f>(_xll.OneStreamExcelAddIn.XFFunctions.XFGetCell($I$1, $I$2,Z$16, Z$17, $I$3, Z$13, Z$15,Z$14, $E148, $G148,$I$4,$I$5, $C148, $I$6, $I$8, $I$9,$I$10, $I$11,$I$7,$I$12))</f>
        <v>0</v>
      </c>
      <c r="AA148" s="40">
        <f>(_xll.OneStreamExcelAddIn.XFFunctions.XFGetCell($I$1, $I$2,AA$16, AA$17, $I$3, AA$13, AA$15,AA$14, $E148, $G148,$I$4,$I$5, $C148, $I$6, $I$8, $I$9,$I$10, $I$11,$I$7,$I$12))</f>
        <v>0</v>
      </c>
      <c r="AB148" s="40">
        <f>(_xll.OneStreamExcelAddIn.XFFunctions.XFGetCell($I$1, $I$2,AB$16, AB$17, $I$3, AB$13, AB$15,AB$14, $E148, $G148,$I$4,$I$5, $C148, $I$6, $I$8, $I$9,$I$10, $I$11,$I$7,$I$12))</f>
        <v>0</v>
      </c>
      <c r="AC148" s="40">
        <f>(_xll.OneStreamExcelAddIn.XFFunctions.XFGetCell($I$1, $I$2,AC$16, AC$17, $I$3, AC$13, AC$15,AC$14, $E148, $G148,$I$4,$I$5, $C148, $I$6, $I$8, $I$9,$I$10, $I$11,$I$7,$I$12))</f>
        <v>0</v>
      </c>
      <c r="AD148" s="40">
        <f>(_xll.OneStreamExcelAddIn.XFFunctions.XFGetCell($I$1, $I$2,AD$16, AD$17, $I$3, AD$13, AD$15,AD$14, $E148, $G148,$I$4,$I$5, $C148, $I$6, $I$8, $I$9,$I$10, $I$11,$I$7,$I$12))</f>
        <v>0</v>
      </c>
      <c r="AE148" s="40">
        <f>(_xll.OneStreamExcelAddIn.XFFunctions.XFGetCell($I$1, $I$2,AE$16, AE$17, $I$3, AE$13, AE$15,AE$14, $E148, $G148,$I$4,$I$5, $C148, $I$6, $I$8, $I$9,$I$10, $I$11,$I$7,$I$12))</f>
        <v>0</v>
      </c>
      <c r="AF148" s="40">
        <f>(_xll.OneStreamExcelAddIn.XFFunctions.XFGetCell($I$1, $I$2,AF$16, AF$17, $I$3, AF$13, AF$15,AF$14, $E148, $G148,$I$4,$I$5, $C148, $I$6, $I$8, $I$9,$I$10, $I$11,$I$7,$I$12))</f>
        <v>0</v>
      </c>
      <c r="AG148" s="40">
        <f>(_xll.OneStreamExcelAddIn.XFFunctions.XFGetCell($I$1, $I$2,AG$16, AG$17, $I$3, AG$13, AG$15,AG$14, $E148, $G148,$I$4,$I$5, $C148, $I$6, $I$8, $I$9,$I$10, $I$11,$I$7,$I$12))</f>
        <v>0</v>
      </c>
      <c r="AH148" s="40">
        <f>(_xll.OneStreamExcelAddIn.XFFunctions.XFGetCell($I$1, $I$2,AH$16, AH$17, $I$3, AH$13, AH$15,AH$14, $E148, $G148,$I$4,$I$5, $C148, $I$6, $I$8, $I$9,$I$10, $I$11,$I$7,$I$12))</f>
        <v>0</v>
      </c>
      <c r="AI148" s="40">
        <f>(_xll.OneStreamExcelAddIn.XFFunctions.XFGetCell($I$1, $I$2,AI$16, AI$17, $I$3, AI$13, AI$15,AI$14, $E148, $G148,$I$4,$I$5, $C148, $I$6, $I$8, $I$9,$I$10, $I$11,$I$7,$I$12))</f>
        <v>0</v>
      </c>
      <c r="AJ148" s="40">
        <f>(_xll.OneStreamExcelAddIn.XFFunctions.XFGetCell($I$1, $I$2,AJ$16, AJ$17, $I$3, AJ$13, AJ$15,AJ$14, $E148, $G148,$I$4,$I$5, $C148, $I$6, $I$8, $I$9,$I$10, $I$11,$I$7,$I$12))</f>
        <v>0</v>
      </c>
      <c r="AK148" s="40">
        <f>(_xll.OneStreamExcelAddIn.XFFunctions.XFGetCell($I$1, $I$2,AK$16, AK$17, $I$3, AK$13, AK$15,AK$14, $E148, $G148,$I$4,$I$5, $C148, $I$6, $I$8, $I$9,$I$10, $I$11,$I$7,$I$12))</f>
        <v>0</v>
      </c>
      <c r="AL148" s="40">
        <f>(_xll.OneStreamExcelAddIn.XFFunctions.XFGetCell($I$1, $I$2,AL$16, AL$17, $I$3, AL$13, AL$15,AL$14, $E148, $G148,$I$4,$I$5, $C148, $I$6, $I$8, $I$9,$I$10, $I$11,$I$7,$I$12))</f>
        <v>0</v>
      </c>
      <c r="AM148" s="40">
        <f>(_xll.OneStreamExcelAddIn.XFFunctions.XFGetCell($I$1, $I$2,AM$16, AM$17, $I$3, AM$13, AM$15,AM$14, $E148, $G148,$I$4,$I$5, $C148, $I$6, $I$8, $I$9,$I$10, $I$11,$I$7,$I$12))</f>
        <v>0</v>
      </c>
      <c r="AN148" s="40">
        <f>(_xll.OneStreamExcelAddIn.XFFunctions.XFGetCell($I$1, $I$2,AN$16, AN$17, $I$3, AN$13, AN$15,AN$14, $E148, $G148,$I$4,$I$5, $C148, $I$6, $I$8, $I$9,$I$10, $I$11,$I$7,$I$12))</f>
        <v>0</v>
      </c>
      <c r="AO148" s="40">
        <f>(_xll.OneStreamExcelAddIn.XFFunctions.XFGetCell($I$1, $I$2,AO$16, AO$17, $I$3, AO$13, AO$15,AO$14, $E148, $G148,$I$4,$I$5, $C148, $I$6, $I$8, $I$9,$I$10, $I$11,$I$7,$I$12))</f>
        <v>0</v>
      </c>
      <c r="AP148" s="40">
        <f>(_xll.OneStreamExcelAddIn.XFFunctions.XFGetCell($I$1, $I$2,AP$16, AP$17, $I$3, AP$13, AP$15,AP$14, $E148, $G148,$I$4,$I$5, $C148, $I$6, $I$8, $I$9,$I$10, $I$11,$I$7,$I$12))</f>
        <v>0</v>
      </c>
      <c r="AQ148" s="40">
        <f>(_xll.OneStreamExcelAddIn.XFFunctions.XFGetCell($I$1, $I$2,AQ$16, AQ$17, $I$3, AQ$13, AQ$15,AQ$14, $E148, $G148,$I$4,$I$5, $C148, $I$6, $I$8, $I$9,$I$10, $I$11,$I$7,$I$12))</f>
        <v>0</v>
      </c>
      <c r="AR148" s="40">
        <f>(_xll.OneStreamExcelAddIn.XFFunctions.XFGetCell($I$1, $I$2,AR$16, AR$17, $I$3, AR$13, AR$15,AR$14, $E148, $G148,$I$4,$I$5, $C148, $I$6, $I$8, $I$9,$I$10, $I$11,$I$7,$I$12))</f>
        <v>0</v>
      </c>
      <c r="AS148" s="40">
        <f>(_xll.OneStreamExcelAddIn.XFFunctions.XFGetCell($I$1, $I$2,AS$16, AS$17, $I$3, AS$13, AS$15,AS$14, $E148, $G148,$I$4,$I$5, $C148, $I$6, $I$8, $I$9,$I$10, $I$11,$I$7,$I$12))</f>
        <v>0</v>
      </c>
      <c r="AT148" s="40">
        <f>(_xll.OneStreamExcelAddIn.XFFunctions.XFGetCell($I$1, $I$2,AT$16, AT$17, $I$3, AT$13, AT$15,AT$14, $E148, $G148,$I$4,$I$5, $C148, $I$6, $I$8, $I$9,$I$10, $I$11,$I$7,$I$12))</f>
        <v>0</v>
      </c>
      <c r="AU148" s="40">
        <f>(_xll.OneStreamExcelAddIn.XFFunctions.XFGetCell($I$1, $I$2,AU$16, AU$17, $I$3, AU$13, AU$15,AU$14, $E148, $G148,$I$4,$I$5, $C148, $I$6, $I$8, $I$9,$I$10, $I$11,$I$7,$I$12))</f>
        <v>0</v>
      </c>
      <c r="AV148" s="40">
        <f>(_xll.OneStreamExcelAddIn.XFFunctions.XFGetCell($I$1, $I$2,AV$16, AV$17, $I$3, AV$13, AV$15,AV$14, $E148, $G148,$I$4,$I$5, $C148, $I$6, $I$8, $I$9,$I$10, $I$11,$I$7,$I$12))</f>
        <v>0</v>
      </c>
      <c r="AW148" s="40">
        <f>(_xll.OneStreamExcelAddIn.XFFunctions.XFGetCell($I$1, $I$2,AW$16, AW$17, $I$3, AW$13, AW$15,AW$14, $E148, $G148,$I$4,$I$5, $C148, $I$6, $I$8, $I$9,$I$10, $I$11,$I$7,$I$12))</f>
        <v>0</v>
      </c>
      <c r="AX148" s="40">
        <f>(_xll.OneStreamExcelAddIn.XFFunctions.XFGetCell($I$1, $I$2,AX$16, AX$17, $I$3, AX$13, AX$15,AX$14, $E148, $G148,$I$4,$I$5, $C148, $I$6, $I$8, $I$9,$I$10, $I$11,$I$7,$I$12))</f>
        <v>0</v>
      </c>
      <c r="AY148" s="40">
        <f>(_xll.OneStreamExcelAddIn.XFFunctions.XFGetCell($I$1, $I$2,AY$16, AY$17, $I$3, AY$13, AY$15,AY$14, $E148, $G148,$I$4,$I$5, $C148, $I$6, $I$8, $I$9,$I$10, $I$11,$I$7,$I$12))</f>
        <v>0</v>
      </c>
      <c r="AZ148" s="40">
        <f>(_xll.OneStreamExcelAddIn.XFFunctions.XFGetCell($I$1, $I$2,AZ$16, AZ$17, $I$3, AZ$13, AZ$15,AZ$14, $E148, $G148,$I$4,$I$5, $C148, $I$6, $I$8, $I$9,$I$10, $I$11,$I$7,$I$12))</f>
        <v>0</v>
      </c>
      <c r="BA148" s="40">
        <f>(_xll.OneStreamExcelAddIn.XFFunctions.XFGetCell($I$1, $I$2,BA$16, BA$17, $I$3, BA$13, BA$15,BA$14, $E148, $G148,$I$4,$I$5, $C148, $I$6, $I$8, $I$9,$I$10, $I$11,$I$7,$I$12))</f>
        <v>0</v>
      </c>
      <c r="BB148" s="40">
        <f>(_xll.OneStreamExcelAddIn.XFFunctions.XFGetCell($I$1, $I$2,BB$16, BB$17, $I$3, BB$13, BB$15,BB$14, $E148, $G148,$I$4,$I$5, $C148, $I$6, $I$8, $I$9,$I$10, $I$11,$I$7,$I$12))</f>
        <v>0</v>
      </c>
      <c r="BC148" s="40">
        <f>(_xll.OneStreamExcelAddIn.XFFunctions.XFGetCell($I$1, $I$2,BC$16, BC$17, $I$3, BC$13, BC$15,BC$14, $E148, $G148,$I$4,$I$5, $C148, $I$6, $I$8, $I$9,$I$10, $I$11,$I$7,$I$12))</f>
        <v>0</v>
      </c>
      <c r="BD148" s="40">
        <f>(_xll.OneStreamExcelAddIn.XFFunctions.XFGetCell($I$1, $I$2,BD$16, BD$17, $I$3, BD$13, BD$15,BD$14, $E148, $G148,$I$4,$I$5, $C148, $I$6, $I$8, $I$9,$I$10, $I$11,$I$7,$I$12))</f>
        <v>0</v>
      </c>
      <c r="BE148" s="40">
        <f>(_xll.OneStreamExcelAddIn.XFFunctions.XFGetCell($I$1, $I$2,BE$16, BE$17, $I$3, BE$13, BE$15,BE$14, $E148, $G148,$I$4,$I$5, $C148, $I$6, $I$8, $I$9,$I$10, $I$11,$I$7,$I$12))</f>
        <v>0</v>
      </c>
      <c r="BF148" s="40">
        <f>(_xll.OneStreamExcelAddIn.XFFunctions.XFGetCell($I$1, $I$2,BF$16, BF$17, $I$3, BF$13, BF$15,BF$14, $E148, $G148,$I$4,$I$5, $C148, $I$6, $I$8, $I$9,$I$10, $I$11,$I$7,$I$12))</f>
        <v>0</v>
      </c>
      <c r="BG148" s="40">
        <f>(_xll.OneStreamExcelAddIn.XFFunctions.XFGetCell($I$1, $I$2,BG$16, BG$17, $I$3, BG$13, BG$15,BG$14, $E148, $G148,$I$4,$I$5, $C148, $I$6, $I$8, $I$9,$I$10, $I$11,$I$7,$I$12))</f>
        <v>0</v>
      </c>
      <c r="BH148" s="40">
        <f>(_xll.OneStreamExcelAddIn.XFFunctions.XFGetCell($I$1, $I$2,BH$16, BH$17, $I$3, BH$13, BH$15,BH$14, $E148, $G148,$I$4,$I$5, $C148, $I$6, $I$8, $I$9,$I$10, $I$11,$I$7,$I$12))</f>
        <v>0</v>
      </c>
      <c r="BI148" s="40">
        <f>(_xll.OneStreamExcelAddIn.XFFunctions.XFGetCell($I$1, $I$2,BI$16, BI$17, $I$3, BI$13, BI$15,BI$14, $E148, $G148,$I$4,$I$5, $C148, $I$6, $I$8, $I$9,$I$10, $I$11,$I$7,$I$12))</f>
        <v>0</v>
      </c>
      <c r="BJ148" s="40">
        <f>(_xll.OneStreamExcelAddIn.XFFunctions.XFGetCell($I$1, $I$2,BJ$16, BJ$17, $I$3, BJ$13, BJ$15,BJ$14, $E148, $G148,$I$4,$I$5, $C148, $I$6, $I$8, $I$9,$I$10, $I$11,$I$7,$I$12))</f>
        <v>0</v>
      </c>
      <c r="BK148" s="40">
        <f>(_xll.OneStreamExcelAddIn.XFFunctions.XFGetCell($I$1, $I$2,BK$16, BK$17, $I$3, BK$13, BK$15,BK$14, $E148, $G148,$I$4,$I$5, $C148, $I$6, $I$8, $I$9,$I$10, $I$11,$I$7,$I$12))</f>
        <v>0</v>
      </c>
      <c r="BL148" s="40">
        <f>(_xll.OneStreamExcelAddIn.XFFunctions.XFGetCell($I$1, $I$2,BL$16, BL$17, $I$3, BL$13, BL$15,BL$14, $E148, $G148,$I$4,$I$5, $C148, $I$6, $I$8, $I$9,$I$10, $I$11,$I$7,$I$12))</f>
        <v>0</v>
      </c>
      <c r="BM148" s="40">
        <f>(_xll.OneStreamExcelAddIn.XFFunctions.XFGetCell($I$1, $I$2,BM$16, BM$17, $I$3, BM$13, BM$15,BM$14, $E148, $G148,$I$4,$I$5, $C148, $I$6, $I$8, $I$9,$I$10, $I$11,$I$7,$I$12))</f>
        <v>0</v>
      </c>
      <c r="BN148" s="40">
        <f>(_xll.OneStreamExcelAddIn.XFFunctions.XFGetCell($I$1, $I$2,BN$16, BN$17, $I$3, BN$13, BN$15,BN$14, $E148, $G148,$I$4,$I$5, $C148, $I$6, $I$8, $I$9,$I$10, $I$11,$I$7,$I$12))</f>
        <v>0</v>
      </c>
      <c r="BO148" s="40">
        <f>(_xll.OneStreamExcelAddIn.XFFunctions.XFGetCell($I$1, $I$2,BO$16, BO$17, $I$3, BO$13, BO$15,BO$14, $E148, $G148,$I$4,$I$5, $C148, $I$6, $I$8, $I$9,$I$10, $I$11,$I$7,$I$12))</f>
        <v>0</v>
      </c>
      <c r="BP148" s="40">
        <f>(_xll.OneStreamExcelAddIn.XFFunctions.XFGetCell($I$1, $I$2,BP$16, BP$17, $I$3, BP$13, BP$15,BP$14, $E148, $G148,$I$4,$I$5, $C148, $I$6, $I$8, $I$9,$I$10, $I$11,$I$7,$I$12))</f>
        <v>0</v>
      </c>
      <c r="BQ148" s="40">
        <f>(_xll.OneStreamExcelAddIn.XFFunctions.XFGetCell($I$1, $I$2,BQ$16, BQ$17, $I$3, BQ$13, BQ$15,BQ$14, $E148, $G148,$I$4,$I$5, $C148, $I$6, $I$8, $I$9,$I$10, $I$11,$I$7,$I$12))</f>
        <v>0</v>
      </c>
      <c r="BR148" s="40">
        <f>(_xll.OneStreamExcelAddIn.XFFunctions.XFGetCell($I$1, $I$2,BR$16, BR$17, $I$3, BR$13, BR$15,BR$14, $E148, $G148,$I$4,$I$5, $C148, $I$6, $I$8, $I$9,$I$10, $I$11,$I$7,$I$12))</f>
        <v>0</v>
      </c>
      <c r="BS148" s="40">
        <f>(_xll.OneStreamExcelAddIn.XFFunctions.XFGetCell($I$1, $I$2,BS$16, BS$17, $I$3, BS$13, BS$15,BS$14, $E148, $G148,$I$4,$I$5, $C148, $I$6, $I$8, $I$9,$I$10, $I$11,$I$7,$I$12))</f>
        <v>0</v>
      </c>
      <c r="BT148" s="40">
        <f>(_xll.OneStreamExcelAddIn.XFFunctions.XFGetCell($I$1, $I$2,BT$16, BT$17, $I$3, BT$13, BT$15,BT$14, $E148, $G148,$I$4,$I$5, $C148, $I$6, $I$8, $I$9,$I$10, $I$11,$I$7,$I$12))</f>
        <v>0</v>
      </c>
      <c r="BU148" s="40">
        <f>(_xll.OneStreamExcelAddIn.XFFunctions.XFGetCell($I$1, $I$2,BU$16, BU$17, $I$3, BU$13, BU$15,BU$14, $E148, $G148,$I$4,$I$5, $C148, $I$6, $I$8, $I$9,$I$10, $I$11,$I$7,$I$12))</f>
        <v>0</v>
      </c>
      <c r="BV148" s="40">
        <f>(_xll.OneStreamExcelAddIn.XFFunctions.XFGetCell($I$1, $I$2,BV$16, BV$17, $I$3, BV$13, BV$15,BV$14, $E148, $G148,$I$4,$I$5, $C148, $I$6, $I$8, $I$9,$I$10, $I$11,$I$7,$I$12))</f>
        <v>0</v>
      </c>
      <c r="BW148" s="40">
        <f>(_xll.OneStreamExcelAddIn.XFFunctions.XFGetCell($I$1, $I$2,BW$16, BW$17, $I$3, BW$13, BW$15,BW$14, $E148, $G148,$I$4,$I$5, $C148, $I$6, $I$8, $I$9,$I$10, $I$11,$I$7,$I$12))</f>
        <v>0</v>
      </c>
      <c r="BX148" s="40">
        <f>(_xll.OneStreamExcelAddIn.XFFunctions.XFGetCell($I$1, $I$2,BX$16, BX$17, $I$3, BX$13, BX$15,BX$14, $E148, $G148,$I$4,$I$5, $C148, $I$6, $I$8, $I$9,$I$10, $I$11,$I$7,$I$12))</f>
        <v>0</v>
      </c>
      <c r="BY148" s="40">
        <f>(_xll.OneStreamExcelAddIn.XFFunctions.XFGetCell($I$1, $I$2,BY$16, BY$17, $I$3, BY$13, BY$15,BY$14, $E148, $G148,$I$4,$I$5, $C148, $I$6, $I$8, $I$9,$I$10, $I$11,$I$7,$I$12))</f>
        <v>0</v>
      </c>
      <c r="BZ148" s="40">
        <f>(_xll.OneStreamExcelAddIn.XFFunctions.XFGetCell($I$1, $I$2,BZ$16, BZ$17, $I$3, BZ$13, BZ$15,BZ$14, $E148, $G148,$I$4,$I$5, $C148, $I$6, $I$8, $I$9,$I$10, $I$11,$I$7,$I$12))</f>
        <v>0</v>
      </c>
      <c r="CA148" s="40">
        <f>(_xll.OneStreamExcelAddIn.XFFunctions.XFGetCell($I$1, $I$2,CA$16, CA$17, $I$3, CA$13, CA$15,CA$14, $E148, $G148,$I$4,$I$5, $C148, $I$6, $I$8, $I$9,$I$10, $I$11,$I$7,$I$12))</f>
        <v>0</v>
      </c>
      <c r="CB148" s="40">
        <f>(_xll.OneStreamExcelAddIn.XFFunctions.XFGetCell($I$1, $I$2,CB$16, CB$17, $I$3, CB$13, CB$15,CB$14, $E148, $G148,$I$4,$I$5, $C148, $I$6, $I$8, $I$9,$I$10, $I$11,$I$7,$I$12))</f>
        <v>0</v>
      </c>
      <c r="CC148" s="40">
        <f>(_xll.OneStreamExcelAddIn.XFFunctions.XFGetCell($I$1, $I$2,CC$16, CC$17, $I$3, CC$13, CC$15,CC$14, $E148, $G148,$I$4,$I$5, $C148, $I$6, $I$8, $I$9,$I$10, $I$11,$I$7,$I$12))</f>
        <v>0</v>
      </c>
      <c r="CD148" s="40">
        <f>(_xll.OneStreamExcelAddIn.XFFunctions.XFGetCell($I$1, $I$2,CD$16, CD$17, $I$3, CD$13, CD$15,CD$14, $E148, $G148,$I$4,$I$5, $C148, $I$6, $I$8, $I$9,$I$10, $I$11,$I$7,$I$12))</f>
        <v>0</v>
      </c>
      <c r="CE148" s="40">
        <f>(_xll.OneStreamExcelAddIn.XFFunctions.XFGetCell($I$1, $I$2,CE$16, CE$17, $I$3, CE$13, CE$15,CE$14, $E148, $G148,$I$4,$I$5, $C148, $I$6, $I$8, $I$9,$I$10, $I$11,$I$7,$I$12))</f>
        <v>0</v>
      </c>
      <c r="CF148" s="40">
        <f>(_xll.OneStreamExcelAddIn.XFFunctions.XFGetCell($I$1, $I$2,CF$16, CF$17, $I$3, CF$13, CF$15,CF$14, $E148, $G148,$I$4,$I$5, $C148, $I$6, $I$8, $I$9,$I$10, $I$11,$I$7,$I$12))</f>
        <v>0</v>
      </c>
      <c r="CJ148" s="40">
        <f>(_xll.OneStreamExcelAddIn.XFFunctions.XFGetCell($I$1, $I$2,CJ$16, CJ$17, $I$3, CJ$13, CJ$15,CJ$14, $E148, $G148,$I$4,$I$5, $C148, $I$6, $I$8, $I$9,$I$10, $I$11,$I$7,$I$12))</f>
        <v>0</v>
      </c>
      <c r="CK148" s="40">
        <f>(_xll.OneStreamExcelAddIn.XFFunctions.XFGetCell($I$1, $I$2,CK$16, CK$17, $I$3, CK$13, CK$15,CK$14, $E148, $G148,$I$4,$I$5, $C148, $I$6, $I$8, $I$9,$I$10, $I$11,$I$7,$I$12))</f>
        <v>0</v>
      </c>
      <c r="CL148" s="40">
        <f>(_xll.OneStreamExcelAddIn.XFFunctions.XFGetCell($I$1, $I$2,CL$16, CL$17, $I$3, CL$13, CL$15,CL$14, $E148, $G148,$I$4,$I$5, $C148, $I$6, $I$8, $I$9,$I$10, $I$11,$I$7,$I$12))</f>
        <v>0</v>
      </c>
      <c r="CM148" s="40">
        <f>(_xll.OneStreamExcelAddIn.XFFunctions.XFGetCell($I$1, $I$2,CM$16, CM$17, $I$3, CM$13, CM$15,CM$14, $E148, $G148,$I$4,$I$5, $C148, $I$6, $I$8, $I$9,$I$10, $I$11,$I$7,$I$12))</f>
        <v>0</v>
      </c>
      <c r="CN148" s="40">
        <f>(_xll.OneStreamExcelAddIn.XFFunctions.XFGetCell($I$1, $I$2,CN$16, CN$17, $I$3, CN$13, CN$15,CN$14, $E148, $G148,$I$4,$I$5, $C148, $I$6, $I$8, $I$9,$I$10, $I$11,$I$7,$I$12))</f>
        <v>0</v>
      </c>
      <c r="CO148" s="40">
        <f>(_xll.OneStreamExcelAddIn.XFFunctions.XFGetCell($I$1, $I$2,CO$16, CO$17, $I$3, CO$13, CO$15,CO$14, $E148, $G148,$I$4,$I$5, $C148, $I$6, $I$8, $I$9,$I$10, $I$11,$I$7,$I$12))</f>
        <v>0</v>
      </c>
      <c r="CP148" s="40">
        <f>(_xll.OneStreamExcelAddIn.XFFunctions.XFGetCell($I$1, $I$2,CP$16, CP$17, $I$3, CP$13, CP$15,CP$14, $E148, $G148,$I$4,$I$5, $C148, $I$6, $I$8, $I$9,$I$10, $I$11,$I$7,$I$12))</f>
        <v>0</v>
      </c>
      <c r="CQ148" s="40">
        <f>(_xll.OneStreamExcelAddIn.XFFunctions.XFGetCell($I$1, $I$2,CQ$16, CQ$17, $I$3, CQ$13, CQ$15,CQ$14, $E148, $G148,$I$4,$I$5, $C148, $I$6, $I$8, $I$9,$I$10, $I$11,$I$7,$I$12))</f>
        <v>0</v>
      </c>
      <c r="CR148" s="40">
        <f>(_xll.OneStreamExcelAddIn.XFFunctions.XFGetCell($I$1, $I$2,CR$16, CR$17, $I$3, CR$13, CR$15,CR$14, $E148, $G148,$I$4,$I$5, $C148, $I$6, $I$8, $I$9,$I$10, $I$11,$I$7,$I$12))</f>
        <v>0</v>
      </c>
      <c r="CS148" s="40">
        <f>(_xll.OneStreamExcelAddIn.XFFunctions.XFGetCell($I$1, $I$2,CS$16, CS$17, $I$3, CS$13, CS$15,CS$14, $E148, $G148,$I$4,$I$5, $C148, $I$6, $I$8, $I$9,$I$10, $I$11,$I$7,$I$12))</f>
        <v>0</v>
      </c>
      <c r="CT148" s="40">
        <f>(_xll.OneStreamExcelAddIn.XFFunctions.XFGetCell($I$1, $I$2,CT$16, CT$17, $I$3, CT$13, CT$15,CT$14, $E148, $G148,$I$4,$I$5, $C148, $I$6, $I$8, $I$9,$I$10, $I$11,$I$7,$I$12))</f>
        <v>0</v>
      </c>
      <c r="CU148" s="40">
        <f>(_xll.OneStreamExcelAddIn.XFFunctions.XFGetCell($I$1, $I$2,CU$16, CU$17, $I$3, CU$13, CU$15,CU$14, $E148, $G148,$I$4,$I$5, $C148, $I$6, $I$8, $I$9,$I$10, $I$11,$I$7,$I$12))</f>
        <v>0</v>
      </c>
      <c r="CV148" s="40">
        <f>(_xll.OneStreamExcelAddIn.XFFunctions.XFGetCell($I$1, $I$2,CV$16, CV$17, $I$3, CV$13, CV$15,CV$14, $E148, $G148,$I$4,$I$5, $C148, $I$6, $I$8, $I$9,$I$10, $I$11,$I$7,$I$12))</f>
        <v>0</v>
      </c>
      <c r="CW148" s="40">
        <f>(_xll.OneStreamExcelAddIn.XFFunctions.XFGetCell($I$1, $I$2,CW$16, CW$17, $I$3, CW$13, CW$15,CW$14, $E148, $G148,$I$4,$I$5, $C148, $I$6, $I$8, $I$9,$I$10, $I$11,$I$7,$I$12))</f>
        <v>0</v>
      </c>
      <c r="CX148" s="40">
        <f>(_xll.OneStreamExcelAddIn.XFFunctions.XFGetCell($I$1, $I$2,CX$16, CX$17, $I$3, CX$13, CX$15,CX$14, $E148, $G148,$I$4,$I$5, $C148, $I$6, $I$8, $I$9,$I$10, $I$11,$I$7,$I$12))</f>
        <v>0</v>
      </c>
      <c r="CY148" s="40">
        <f>(_xll.OneStreamExcelAddIn.XFFunctions.XFGetCell($I$1, $I$2,CY$16, CY$17, $I$3, CY$13, CY$15,CY$14, $E148, $G148,$I$4,$I$5, $C148, $I$6, $I$8, $I$9,$I$10, $I$11,$I$7,$I$12))</f>
        <v>0</v>
      </c>
      <c r="CZ148" s="40">
        <f>(_xll.OneStreamExcelAddIn.XFFunctions.XFGetCell($I$1, $I$2,CZ$16, CZ$17, $I$3, CZ$13, CZ$15,CZ$14, $E148, $G148,$I$4,$I$5, $C148, $I$6, $I$8, $I$9,$I$10, $I$11,$I$7,$I$12))</f>
        <v>0</v>
      </c>
      <c r="DA148" s="40">
        <f>(_xll.OneStreamExcelAddIn.XFFunctions.XFGetCell($I$1, $I$2,DA$16, DA$17, $I$3, DA$13, DA$15,DA$14, $E148, $G148,$I$4,$I$5, $C148, $I$6, $I$8, $I$9,$I$10, $I$11,$I$7,$I$12))</f>
        <v>0</v>
      </c>
      <c r="DB148" s="40">
        <f>(_xll.OneStreamExcelAddIn.XFFunctions.XFGetCell($I$1, $I$2,DB$16, DB$17, $I$3, DB$13, DB$15,DB$14, $E148, $G148,$I$4,$I$5, $C148, $I$6, $I$8, $I$9,$I$10, $I$11,$I$7,$I$12))</f>
        <v>0</v>
      </c>
      <c r="DC148" s="40">
        <f>(_xll.OneStreamExcelAddIn.XFFunctions.XFGetCell($I$1, $I$2,DC$16, DC$17, $I$3, DC$13, DC$15,DC$14, $E148, $G148,$I$4,$I$5, $C148, $I$6, $I$8, $I$9,$I$10, $I$11,$I$7,$I$12))</f>
        <v>0</v>
      </c>
      <c r="DD148" s="40">
        <f>(_xll.OneStreamExcelAddIn.XFFunctions.XFGetCell($I$1, $I$2,DD$16, DD$17, $I$3, DD$13, DD$15,DD$14, $E148, $G148,$I$4,$I$5, $C148, $I$6, $I$8, $I$9,$I$10, $I$11,$I$7,$I$12))</f>
        <v>0</v>
      </c>
      <c r="DE148" s="40">
        <f>(_xll.OneStreamExcelAddIn.XFFunctions.XFGetCell($I$1, $I$2,DE$16, DE$17, $I$3, DE$13, DE$15,DE$14, $E148, $G148,$I$4,$I$5, $C148, $I$6, $I$8, $I$9,$I$10, $I$11,$I$7,$I$12))</f>
        <v>0</v>
      </c>
      <c r="DF148" s="40">
        <f>(_xll.OneStreamExcelAddIn.XFFunctions.XFGetCell($I$1, $I$2,DF$16, DF$17, $I$3, DF$13, DF$15,DF$14, $E148, $G148,$I$4,$I$5, $C148, $I$6, $I$8, $I$9,$I$10, $I$11,$I$7,$I$12))</f>
        <v>0</v>
      </c>
      <c r="DG148" s="40">
        <f>(_xll.OneStreamExcelAddIn.XFFunctions.XFGetCell($I$1, $I$2,DG$16, DG$17, $I$3, DG$13, DG$15,DG$14, $E148, $G148,$I$4,$I$5, $C148, $I$6, $I$8, $I$9,$I$10, $I$11,$I$7,$I$12))</f>
        <v>0</v>
      </c>
      <c r="DH148" s="40">
        <f>(_xll.OneStreamExcelAddIn.XFFunctions.XFGetCell($I$1, $I$2,DH$16, DH$17, $I$3, DH$13, DH$15,DH$14, $E148, $G148,$I$4,$I$5, $C148, $I$6, $I$8, $I$9,$I$10, $I$11,$I$7,$I$12))</f>
        <v>0</v>
      </c>
      <c r="DI148" s="40">
        <f>(_xll.OneStreamExcelAddIn.XFFunctions.XFGetCell($I$1, $I$2,DI$16, DI$17, $I$3, DI$13, DI$15,DI$14, $E148, $G148,$I$4,$I$5, $C148, $I$6, $I$8, $I$9,$I$10, $I$11,$I$7,$I$12))</f>
        <v>0</v>
      </c>
      <c r="DJ148" s="40">
        <f>(_xll.OneStreamExcelAddIn.XFFunctions.XFGetCell($I$1, $I$2,DJ$16, DJ$17, $I$3, DJ$13, DJ$15,DJ$14, $E148, $G148,$I$4,$I$5, $C148, $I$6, $I$8, $I$9,$I$10, $I$11,$I$7,$I$12))</f>
        <v>0</v>
      </c>
      <c r="DK148" s="40">
        <f>(_xll.OneStreamExcelAddIn.XFFunctions.XFGetCell($I$1, $I$2,DK$16, DK$17, $I$3, DK$13, DK$15,DK$14, $E148, $G148,$I$4,$I$5, $C148, $I$6, $I$8, $I$9,$I$10, $I$11,$I$7,$I$12))</f>
        <v>0</v>
      </c>
      <c r="DL148" s="40">
        <f>(_xll.OneStreamExcelAddIn.XFFunctions.XFGetCell($I$1, $I$2,DL$16, DL$17, $I$3, DL$13, DL$15,DL$14, $E148, $G148,$I$4,$I$5, $C148, $I$6, $I$8, $I$9,$I$10, $I$11,$I$7,$I$12))</f>
        <v>0</v>
      </c>
      <c r="DM148" s="40">
        <f>(_xll.OneStreamExcelAddIn.XFFunctions.XFGetCell($I$1, $I$2,DM$16, DM$17, $I$3, DM$13, DM$15,DM$14, $E148, $G148,$I$4,$I$5, $C148, $I$6, $I$8, $I$9,$I$10, $I$11,$I$7,$I$12))</f>
        <v>0</v>
      </c>
      <c r="DN148" s="40">
        <f>(_xll.OneStreamExcelAddIn.XFFunctions.XFGetCell($I$1, $I$2,DN$16, DN$17, $I$3, DN$13, DN$15,DN$14, $E148, $G148,$I$4,$I$5, $C148, $I$6, $I$8, $I$9,$I$10, $I$11,$I$7,$I$12))</f>
        <v>0</v>
      </c>
      <c r="DO148" s="40">
        <f>(_xll.OneStreamExcelAddIn.XFFunctions.XFGetCell($I$1, $I$2,DO$16, DO$17, $I$3, DO$13, DO$15,DO$14, $E148, $G148,$I$4,$I$5, $C148, $I$6, $I$8, $I$9,$I$10, $I$11,$I$7,$I$12))</f>
        <v>0</v>
      </c>
      <c r="DP148" s="40">
        <f>(_xll.OneStreamExcelAddIn.XFFunctions.XFGetCell($I$1, $I$2,DP$16, DP$17, $I$3, DP$13, DP$15,DP$14, $E148, $G148,$I$4,$I$5, $C148, $I$6, $I$8, $I$9,$I$10, $I$11,$I$7,$I$12))</f>
        <v>0</v>
      </c>
      <c r="DQ148" s="40">
        <f>(_xll.OneStreamExcelAddIn.XFFunctions.XFGetCell($I$1, $I$2,DQ$16, DQ$17, $I$3, DQ$13, DQ$15,DQ$14, $E148, $G148,$I$4,$I$5, $C148, $I$6, $I$8, $I$9,$I$10, $I$11,$I$7,$I$12))</f>
        <v>0</v>
      </c>
      <c r="DR148" s="40">
        <f>(_xll.OneStreamExcelAddIn.XFFunctions.XFGetCell($I$1, $I$2,DR$16, DR$17, $I$3, DR$13, DR$15,DR$14, $E148, $G148,$I$4,$I$5, $C148, $I$6, $I$8, $I$9,$I$10, $I$11,$I$7,$I$12))</f>
        <v>0</v>
      </c>
      <c r="DS148" s="40">
        <f>(_xll.OneStreamExcelAddIn.XFFunctions.XFGetCell($I$1, $I$2,DS$16, DS$17, $I$3, DS$13, DS$15,DS$14, $E148, $G148,$I$4,$I$5, $C148, $I$6, $I$8, $I$9,$I$10, $I$11,$I$7,$I$12))</f>
        <v>0</v>
      </c>
      <c r="DT148" s="40">
        <f>(_xll.OneStreamExcelAddIn.XFFunctions.XFGetCell($I$1, $I$2,DT$16, DT$17, $I$3, DT$13, DT$15,DT$14, $E148, $G148,$I$4,$I$5, $C148, $I$6, $I$8, $I$9,$I$10, $I$11,$I$7,$I$12))</f>
        <v>0</v>
      </c>
      <c r="DU148" s="40">
        <f>(_xll.OneStreamExcelAddIn.XFFunctions.XFGetCell($I$1, $I$2,DU$16, DU$17, $I$3, DU$13, DU$15,DU$14, $E148, $G148,$I$4,$I$5, $C148, $I$6, $I$8, $I$9,$I$10, $I$11,$I$7,$I$12))</f>
        <v>0</v>
      </c>
      <c r="DV148" s="40">
        <f>(_xll.OneStreamExcelAddIn.XFFunctions.XFGetCell($I$1, $I$2,DV$16, DV$17, $I$3, DV$13, DV$15,DV$14, $E148, $G148,$I$4,$I$5, $C148, $I$6, $I$8, $I$9,$I$10, $I$11,$I$7,$I$12))</f>
        <v>0</v>
      </c>
      <c r="DW148" s="40">
        <f>(_xll.OneStreamExcelAddIn.XFFunctions.XFGetCell($I$1, $I$2,DW$16, DW$17, $I$3, DW$13, DW$15,DW$14, $E148, $G148,$I$4,$I$5, $C148, $I$6, $I$8, $I$9,$I$10, $I$11,$I$7,$I$12))</f>
        <v>0</v>
      </c>
      <c r="DX148" s="40">
        <f>(_xll.OneStreamExcelAddIn.XFFunctions.XFGetCell($I$1, $I$2,DX$16, DX$17, $I$3, DX$13, DX$15,DX$14, $E148, $G148,$I$4,$I$5, $C148, $I$6, $I$8, $I$9,$I$10, $I$11,$I$7,$I$12))</f>
        <v>0</v>
      </c>
      <c r="DY148" s="40">
        <f>(_xll.OneStreamExcelAddIn.XFFunctions.XFGetCell($I$1, $I$2,DY$16, DY$17, $I$3, DY$13, DY$15,DY$14, $E148, $G148,$I$4,$I$5, $C148, $I$6, $I$8, $I$9,$I$10, $I$11,$I$7,$I$12))</f>
        <v>0</v>
      </c>
      <c r="DZ148" s="40">
        <f>(_xll.OneStreamExcelAddIn.XFFunctions.XFGetCell($I$1, $I$2,DZ$16, DZ$17, $I$3, DZ$13, DZ$15,DZ$14, $E148, $G148,$I$4,$I$5, $C148, $I$6, $I$8, $I$9,$I$10, $I$11,$I$7,$I$12))</f>
        <v>0</v>
      </c>
      <c r="EA148" s="40">
        <f>(_xll.OneStreamExcelAddIn.XFFunctions.XFGetCell($I$1, $I$2,EA$16, EA$17, $I$3, EA$13, EA$15,EA$14, $E148, $G148,$I$4,$I$5, $C148, $I$6, $I$8, $I$9,$I$10, $I$11,$I$7,$I$12))</f>
        <v>0</v>
      </c>
      <c r="EB148" s="40">
        <f>(_xll.OneStreamExcelAddIn.XFFunctions.XFGetCell($I$1, $I$2,EB$16, EB$17, $I$3, EB$13, EB$15,EB$14, $E148, $G148,$I$4,$I$5, $C148, $I$6, $I$8, $I$9,$I$10, $I$11,$I$7,$I$12))</f>
        <v>0</v>
      </c>
      <c r="EC148" s="40">
        <f>(_xll.OneStreamExcelAddIn.XFFunctions.XFGetCell($I$1, $I$2,EC$16, EC$17, $I$3, EC$13, EC$15,EC$14, $E148, $G148,$I$4,$I$5, $C148, $I$6, $I$8, $I$9,$I$10, $I$11,$I$7,$I$12))</f>
        <v>0</v>
      </c>
      <c r="ED148" s="40">
        <f>(_xll.OneStreamExcelAddIn.XFFunctions.XFGetCell($I$1, $I$2,ED$16, ED$17, $I$3, ED$13, ED$15,ED$14, $E148, $G148,$I$4,$I$5, $C148, $I$6, $I$8, $I$9,$I$10, $I$11,$I$7,$I$12))</f>
        <v>0</v>
      </c>
      <c r="EE148" s="40">
        <f>(_xll.OneStreamExcelAddIn.XFFunctions.XFGetCell($I$1, $I$2,EE$16, EE$17, $I$3, EE$13, EE$15,EE$14, $E148, $G148,$I$4,$I$5, $C148, $I$6, $I$8, $I$9,$I$10, $I$11,$I$7,$I$12))</f>
        <v>0</v>
      </c>
      <c r="EF148" s="40">
        <f>(_xll.OneStreamExcelAddIn.XFFunctions.XFGetCell($I$1, $I$2,EF$16, EF$17, $I$3, EF$13, EF$15,EF$14, $E148, $G148,$I$4,$I$5, $C148, $I$6, $I$8, $I$9,$I$10, $I$11,$I$7,$I$12))</f>
        <v>0</v>
      </c>
      <c r="EG148" s="40">
        <f>(_xll.OneStreamExcelAddIn.XFFunctions.XFGetCell($I$1, $I$2,EG$16, EG$17, $I$3, EG$13, EG$15,EG$14, $E148, $G148,$I$4,$I$5, $C148, $I$6, $I$8, $I$9,$I$10, $I$11,$I$7,$I$12))</f>
        <v>0</v>
      </c>
      <c r="EH148" s="40">
        <f>(_xll.OneStreamExcelAddIn.XFFunctions.XFGetCell($I$1, $I$2,EH$16, EH$17, $I$3, EH$13, EH$15,EH$14, $E148, $G148,$I$4,$I$5, $C148, $I$6, $I$8, $I$9,$I$10, $I$11,$I$7,$I$12))</f>
        <v>0</v>
      </c>
      <c r="EI148" s="40">
        <f>(_xll.OneStreamExcelAddIn.XFFunctions.XFGetCell($I$1, $I$2,EI$16, EI$17, $I$3, EI$13, EI$15,EI$14, $E148, $G148,$I$4,$I$5, $C148, $I$6, $I$8, $I$9,$I$10, $I$11,$I$7,$I$12))</f>
        <v>0</v>
      </c>
      <c r="EJ148" s="40">
        <f>(_xll.OneStreamExcelAddIn.XFFunctions.XFGetCell($I$1, $I$2,EJ$16, EJ$17, $I$3, EJ$13, EJ$15,EJ$14, $E148, $G148,$I$4,$I$5, $C148, $I$6, $I$8, $I$9,$I$10, $I$11,$I$7,$I$12))</f>
        <v>0</v>
      </c>
      <c r="EK148" s="40">
        <f>(_xll.OneStreamExcelAddIn.XFFunctions.XFGetCell($I$1, $I$2,EK$16, EK$17, $I$3, EK$13, EK$15,EK$14, $E148, $G148,$I$4,$I$5, $C148, $I$6, $I$8, $I$9,$I$10, $I$11,$I$7,$I$12))</f>
        <v>0</v>
      </c>
      <c r="EL148" s="40">
        <f>(_xll.OneStreamExcelAddIn.XFFunctions.XFGetCell($I$1, $I$2,EL$16, EL$17, $I$3, EL$13, EL$15,EL$14, $E148, $G148,$I$4,$I$5, $C148, $I$6, $I$8, $I$9,$I$10, $I$11,$I$7,$I$12))</f>
        <v>0</v>
      </c>
      <c r="EM148" s="40">
        <f>(_xll.OneStreamExcelAddIn.XFFunctions.XFGetCell($I$1, $I$2,EM$16, EM$17, $I$3, EM$13, EM$15,EM$14, $E148, $G148,$I$4,$I$5, $C148, $I$6, $I$8, $I$9,$I$10, $I$11,$I$7,$I$12))</f>
        <v>0</v>
      </c>
      <c r="EN148" s="40">
        <f>(_xll.OneStreamExcelAddIn.XFFunctions.XFGetCell($I$1, $I$2,EN$16, EN$17, $I$3, EN$13, EN$15,EN$14, $E148, $G148,$I$4,$I$5, $C148, $I$6, $I$8, $I$9,$I$10, $I$11,$I$7,$I$12))</f>
        <v>0</v>
      </c>
      <c r="EO148" s="40">
        <f>(_xll.OneStreamExcelAddIn.XFFunctions.XFGetCell($I$1, $I$2,EO$16, EO$17, $I$3, EO$13, EO$15,EO$14, $E148, $G148,$I$4,$I$5, $C148, $I$6, $I$8, $I$9,$I$10, $I$11,$I$7,$I$12))</f>
        <v>0</v>
      </c>
      <c r="EP148" s="40">
        <f>(_xll.OneStreamExcelAddIn.XFFunctions.XFGetCell($I$1, $I$2,EP$16, EP$17, $I$3, EP$13, EP$15,EP$14, $E148, $G148,$I$4,$I$5, $C148, $I$6, $I$8, $I$9,$I$10, $I$11,$I$7,$I$12))</f>
        <v>0</v>
      </c>
      <c r="EQ148" s="40">
        <f>(_xll.OneStreamExcelAddIn.XFFunctions.XFGetCell($I$1, $I$2,EQ$16, EQ$17, $I$3, EQ$13, EQ$15,EQ$14, $E148, $G148,$I$4,$I$5, $C148, $I$6, $I$8, $I$9,$I$10, $I$11,$I$7,$I$12))</f>
        <v>0</v>
      </c>
      <c r="ER148" s="40">
        <f>(_xll.OneStreamExcelAddIn.XFFunctions.XFGetCell($I$1, $I$2,ER$16, ER$17, $I$3, ER$13, ER$15,ER$14, $E148, $G148,$I$4,$I$5, $C148, $I$6, $I$8, $I$9,$I$10, $I$11,$I$7,$I$12))</f>
        <v>0</v>
      </c>
      <c r="ES148" s="40">
        <f>(_xll.OneStreamExcelAddIn.XFFunctions.XFGetCell($I$1, $I$2,ES$16, ES$17, $I$3, ES$13, ES$15,ES$14, $E148, $G148,$I$4,$I$5, $C148, $I$6, $I$8, $I$9,$I$10, $I$11,$I$7,$I$12))</f>
        <v>0</v>
      </c>
      <c r="ET148" s="40">
        <f>(_xll.OneStreamExcelAddIn.XFFunctions.XFGetCell($I$1, $I$2,ET$16, ET$17, $I$3, ET$13, ET$15,ET$14, $E148, $G148,$I$4,$I$5, $C148, $I$6, $I$8, $I$9,$I$10, $I$11,$I$7,$I$12))</f>
        <v>0</v>
      </c>
      <c r="EU148" s="40">
        <f>(_xll.OneStreamExcelAddIn.XFFunctions.XFGetCell($I$1, $I$2,EU$16, EU$17, $I$3, EU$13, EU$15,EU$14, $E148, $G148,$I$4,$I$5, $C148, $I$6, $I$8, $I$9,$I$10, $I$11,$I$7,$I$12))</f>
        <v>0</v>
      </c>
      <c r="EY148" s="40">
        <f>(_xll.OneStreamExcelAddIn.XFFunctions.XFGetCell($I$1, $I$2,EY$16, EY$17, $I$3, EY$13, EY$15,EY$14, $E148, $G148,$I$4,$I$5, $C148, $I$6, $I$8, $I$9,$I$10, $I$11,$I$7,$I$12))</f>
        <v>0</v>
      </c>
      <c r="EZ148" s="40">
        <f>(_xll.OneStreamExcelAddIn.XFFunctions.XFGetCell($I$1, $I$2,EZ$16, EZ$17, $I$3, EZ$13, EZ$15,EZ$14, $E148, $G148,$I$4,$I$5, $C148, $I$6, $I$8, $I$9,$I$10, $I$11,$I$7,$I$12))</f>
        <v>0</v>
      </c>
      <c r="FA148" s="40">
        <f>(_xll.OneStreamExcelAddIn.XFFunctions.XFGetCell($I$1, $I$2,FA$16, FA$17, $I$3, FA$13, FA$15,FA$14, $E148, $G148,$I$4,$I$5, $C148, $I$6, $I$8, $I$9,$I$10, $I$11,$I$7,$I$12))</f>
        <v>0</v>
      </c>
      <c r="FB148" s="40">
        <f>(_xll.OneStreamExcelAddIn.XFFunctions.XFGetCell($I$1, $I$2,FB$16, FB$17, $I$3, FB$13, FB$15,FB$14, $E148, $G148,$I$4,$I$5, $C148, $I$6, $I$8, $I$9,$I$10, $I$11,$I$7,$I$12))</f>
        <v>0</v>
      </c>
      <c r="FC148" s="40">
        <f>(_xll.OneStreamExcelAddIn.XFFunctions.XFGetCell($I$1, $I$2,FC$16, FC$17, $I$3, FC$13, FC$15,FC$14, $E148, $G148,$I$4,$I$5, $C148, $I$6, $I$8, $I$9,$I$10, $I$11,$I$7,$I$12))</f>
        <v>0</v>
      </c>
      <c r="FD148" s="40">
        <f>(_xll.OneStreamExcelAddIn.XFFunctions.XFGetCell($I$1, $I$2,FD$16, FD$17, $I$3, FD$13, FD$15,FD$14, $E148, $G148,$I$4,$I$5, $C148, $I$6, $I$8, $I$9,$I$10, $I$11,$I$7,$I$12))</f>
        <v>0</v>
      </c>
      <c r="FE148" s="40">
        <f>(_xll.OneStreamExcelAddIn.XFFunctions.XFGetCell($I$1, $I$2,FE$16, FE$17, $I$3, FE$13, FE$15,FE$14, $E148, $G148,$I$4,$I$5, $C148, $I$6, $I$8, $I$9,$I$10, $I$11,$I$7,$I$12))</f>
        <v>0</v>
      </c>
      <c r="FF148" s="40">
        <f>(_xll.OneStreamExcelAddIn.XFFunctions.XFGetCell($I$1, $I$2,FF$16, FF$17, $I$3, FF$13, FF$15,FF$14, $E148, $G148,$I$4,$I$5, $C148, $I$6, $I$8, $I$9,$I$10, $I$11,$I$7,$I$12))</f>
        <v>0</v>
      </c>
      <c r="FG148" s="40">
        <f>(_xll.OneStreamExcelAddIn.XFFunctions.XFGetCell($I$1, $I$2,FG$16, FG$17, $I$3, FG$13, FG$15,FG$14, $E148, $G148,$I$4,$I$5, $C148, $I$6, $I$8, $I$9,$I$10, $I$11,$I$7,$I$12))</f>
        <v>0</v>
      </c>
      <c r="FH148" s="40">
        <f>(_xll.OneStreamExcelAddIn.XFFunctions.XFGetCell($I$1, $I$2,FH$16, FH$17, $I$3, FH$13, FH$15,FH$14, $E148, $G148,$I$4,$I$5, $C148, $I$6, $I$8, $I$9,$I$10, $I$11,$I$7,$I$12))</f>
        <v>0</v>
      </c>
      <c r="FI148" s="40">
        <f>(_xll.OneStreamExcelAddIn.XFFunctions.XFGetCell($I$1, $I$2,FI$16, FI$17, $I$3, FI$13, FI$15,FI$14, $E148, $G148,$I$4,$I$5, $C148, $I$6, $I$8, $I$9,$I$10, $I$11,$I$7,$I$12))</f>
        <v>0</v>
      </c>
      <c r="FJ148" s="40">
        <f>(_xll.OneStreamExcelAddIn.XFFunctions.XFGetCell($I$1, $I$2,FJ$16, FJ$17, $I$3, FJ$13, FJ$15,FJ$14, $E148, $G148,$I$4,$I$5, $C148, $I$6, $I$8, $I$9,$I$10, $I$11,$I$7,$I$12))</f>
        <v>0</v>
      </c>
      <c r="FK148" s="40">
        <f>(_xll.OneStreamExcelAddIn.XFFunctions.XFGetCell($I$1, $I$2,FK$16, FK$17, $I$3, FK$13, FK$15,FK$14, $E148, $G148,$I$4,$I$5, $C148, $I$6, $I$8, $I$9,$I$10, $I$11,$I$7,$I$12))</f>
        <v>0</v>
      </c>
      <c r="FL148" s="40">
        <f>(_xll.OneStreamExcelAddIn.XFFunctions.XFGetCell($I$1, $I$2,FL$16, FL$17, $I$3, FL$13, FL$15,FL$14, $E148, $G148,$I$4,$I$5, $C148, $I$6, $I$8, $I$9,$I$10, $I$11,$I$7,$I$12))</f>
        <v>0</v>
      </c>
      <c r="FM148" s="40">
        <f>(_xll.OneStreamExcelAddIn.XFFunctions.XFGetCell($I$1, $I$2,FM$16, FM$17, $I$3, FM$13, FM$15,FM$14, $E148, $G148,$I$4,$I$5, $C148, $I$6, $I$8, $I$9,$I$10, $I$11,$I$7,$I$12))</f>
        <v>0</v>
      </c>
      <c r="FN148" s="40">
        <f>(_xll.OneStreamExcelAddIn.XFFunctions.XFGetCell($I$1, $I$2,FN$16, FN$17, $I$3, FN$13, FN$15,FN$14, $E148, $G148,$I$4,$I$5, $C148, $I$6, $I$8, $I$9,$I$10, $I$11,$I$7,$I$12))</f>
        <v>0</v>
      </c>
      <c r="FO148" s="40">
        <f>(_xll.OneStreamExcelAddIn.XFFunctions.XFGetCell($I$1, $I$2,FO$16, FO$17, $I$3, FO$13, FO$15,FO$14, $E148, $G148,$I$4,$I$5, $C148, $I$6, $I$8, $I$9,$I$10, $I$11,$I$7,$I$12))</f>
        <v>0</v>
      </c>
      <c r="FP148" s="40">
        <f>(_xll.OneStreamExcelAddIn.XFFunctions.XFGetCell($I$1, $I$2,FP$16, FP$17, $I$3, FP$13, FP$15,FP$14, $E148, $G148,$I$4,$I$5, $C148, $I$6, $I$8, $I$9,$I$10, $I$11,$I$7,$I$12))</f>
        <v>0</v>
      </c>
      <c r="FQ148" s="40">
        <f>(_xll.OneStreamExcelAddIn.XFFunctions.XFGetCell($I$1, $I$2,FQ$16, FQ$17, $I$3, FQ$13, FQ$15,FQ$14, $E148, $G148,$I$4,$I$5, $C148, $I$6, $I$8, $I$9,$I$10, $I$11,$I$7,$I$12))</f>
        <v>0</v>
      </c>
      <c r="FR148" s="40">
        <f>(_xll.OneStreamExcelAddIn.XFFunctions.XFGetCell($I$1, $I$2,FR$16, FR$17, $I$3, FR$13, FR$15,FR$14, $E148, $G148,$I$4,$I$5, $C148, $I$6, $I$8, $I$9,$I$10, $I$11,$I$7,$I$12))</f>
        <v>0</v>
      </c>
      <c r="FS148" s="40">
        <f>(_xll.OneStreamExcelAddIn.XFFunctions.XFGetCell($I$1, $I$2,FS$16, FS$17, $I$3, FS$13, FS$15,FS$14, $E148, $G148,$I$4,$I$5, $C148, $I$6, $I$8, $I$9,$I$10, $I$11,$I$7,$I$12))</f>
        <v>0</v>
      </c>
      <c r="FT148" s="40">
        <f>(_xll.OneStreamExcelAddIn.XFFunctions.XFGetCell($I$1, $I$2,FT$16, FT$17, $I$3, FT$13, FT$15,FT$14, $E148, $G148,$I$4,$I$5, $C148, $I$6, $I$8, $I$9,$I$10, $I$11,$I$7,$I$12))</f>
        <v>0</v>
      </c>
      <c r="FU148" s="40">
        <f>(_xll.OneStreamExcelAddIn.XFFunctions.XFGetCell($I$1, $I$2,FU$16, FU$17, $I$3, FU$13, FU$15,FU$14, $E148, $G148,$I$4,$I$5, $C148, $I$6, $I$8, $I$9,$I$10, $I$11,$I$7,$I$12))</f>
        <v>0</v>
      </c>
      <c r="FV148" s="40">
        <f>(_xll.OneStreamExcelAddIn.XFFunctions.XFGetCell($I$1, $I$2,FV$16, FV$17, $I$3, FV$13, FV$15,FV$14, $E148, $G148,$I$4,$I$5, $C148, $I$6, $I$8, $I$9,$I$10, $I$11,$I$7,$I$12))</f>
        <v>0</v>
      </c>
      <c r="FW148" s="40">
        <f>(_xll.OneStreamExcelAddIn.XFFunctions.XFGetCell($I$1, $I$2,FW$16, FW$17, $I$3, FW$13, FW$15,FW$14, $E148, $G148,$I$4,$I$5, $C148, $I$6, $I$8, $I$9,$I$10, $I$11,$I$7,$I$12))</f>
        <v>0</v>
      </c>
      <c r="FX148" s="40">
        <f>(_xll.OneStreamExcelAddIn.XFFunctions.XFGetCell($I$1, $I$2,FX$16, FX$17, $I$3, FX$13, FX$15,FX$14, $E148, $G148,$I$4,$I$5, $C148, $I$6, $I$8, $I$9,$I$10, $I$11,$I$7,$I$12))</f>
        <v>0</v>
      </c>
      <c r="FY148" s="40">
        <f>(_xll.OneStreamExcelAddIn.XFFunctions.XFGetCell($I$1, $I$2,FY$16, FY$17, $I$3, FY$13, FY$15,FY$14, $E148, $G148,$I$4,$I$5, $C148, $I$6, $I$8, $I$9,$I$10, $I$11,$I$7,$I$12))</f>
        <v>0</v>
      </c>
      <c r="FZ148" s="40">
        <f>(_xll.OneStreamExcelAddIn.XFFunctions.XFGetCell($I$1, $I$2,FZ$16, FZ$17, $I$3, FZ$13, FZ$15,FZ$14, $E148, $G148,$I$4,$I$5, $C148, $I$6, $I$8, $I$9,$I$10, $I$11,$I$7,$I$12))</f>
        <v>0</v>
      </c>
      <c r="GA148" s="40">
        <f>(_xll.OneStreamExcelAddIn.XFFunctions.XFGetCell($I$1, $I$2,GA$16, GA$17, $I$3, GA$13, GA$15,GA$14, $E148, $G148,$I$4,$I$5, $C148, $I$6, $I$8, $I$9,$I$10, $I$11,$I$7,$I$12))</f>
        <v>0</v>
      </c>
      <c r="GB148" s="40">
        <f>(_xll.OneStreamExcelAddIn.XFFunctions.XFGetCell($I$1, $I$2,GB$16, GB$17, $I$3, GB$13, GB$15,GB$14, $E148, $G148,$I$4,$I$5, $C148, $I$6, $I$8, $I$9,$I$10, $I$11,$I$7,$I$12))</f>
        <v>0</v>
      </c>
      <c r="GC148" s="40">
        <f>(_xll.OneStreamExcelAddIn.XFFunctions.XFGetCell($I$1, $I$2,GC$16, GC$17, $I$3, GC$13, GC$15,GC$14, $E148, $G148,$I$4,$I$5, $C148, $I$6, $I$8, $I$9,$I$10, $I$11,$I$7,$I$12))</f>
        <v>0</v>
      </c>
      <c r="GD148" s="40">
        <f>(_xll.OneStreamExcelAddIn.XFFunctions.XFGetCell($I$1, $I$2,GD$16, GD$17, $I$3, GD$13, GD$15,GD$14, $E148, $G148,$I$4,$I$5, $C148, $I$6, $I$8, $I$9,$I$10, $I$11,$I$7,$I$12))</f>
        <v>0</v>
      </c>
      <c r="GE148" s="40">
        <f>(_xll.OneStreamExcelAddIn.XFFunctions.XFGetCell($I$1, $I$2,GE$16, GE$17, $I$3, GE$13, GE$15,GE$14, $E148, $G148,$I$4,$I$5, $C148, $I$6, $I$8, $I$9,$I$10, $I$11,$I$7,$I$12))</f>
        <v>0</v>
      </c>
      <c r="GF148" s="40">
        <f>(_xll.OneStreamExcelAddIn.XFFunctions.XFGetCell($I$1, $I$2,GF$16, GF$17, $I$3, GF$13, GF$15,GF$14, $E148, $G148,$I$4,$I$5, $C148, $I$6, $I$8, $I$9,$I$10, $I$11,$I$7,$I$12))</f>
        <v>0</v>
      </c>
      <c r="GG148" s="40">
        <f>(_xll.OneStreamExcelAddIn.XFFunctions.XFGetCell($I$1, $I$2,GG$16, GG$17, $I$3, GG$13, GG$15,GG$14, $E148, $G148,$I$4,$I$5, $C148, $I$6, $I$8, $I$9,$I$10, $I$11,$I$7,$I$12))</f>
        <v>0</v>
      </c>
      <c r="GH148" s="40">
        <f>(_xll.OneStreamExcelAddIn.XFFunctions.XFGetCell($I$1, $I$2,GH$16, GH$17, $I$3, GH$13, GH$15,GH$14, $E148, $G148,$I$4,$I$5, $C148, $I$6, $I$8, $I$9,$I$10, $I$11,$I$7,$I$12))</f>
        <v>0</v>
      </c>
      <c r="GI148" s="40">
        <f>(_xll.OneStreamExcelAddIn.XFFunctions.XFGetCell($I$1, $I$2,GI$16, GI$17, $I$3, GI$13, GI$15,GI$14, $E148, $G148,$I$4,$I$5, $C148, $I$6, $I$8, $I$9,$I$10, $I$11,$I$7,$I$12))</f>
        <v>0</v>
      </c>
      <c r="GJ148" s="40">
        <f>(_xll.OneStreamExcelAddIn.XFFunctions.XFGetCell($I$1, $I$2,GJ$16, GJ$17, $I$3, GJ$13, GJ$15,GJ$14, $E148, $G148,$I$4,$I$5, $C148, $I$6, $I$8, $I$9,$I$10, $I$11,$I$7,$I$12))</f>
        <v>0</v>
      </c>
      <c r="GK148" s="40">
        <f>(_xll.OneStreamExcelAddIn.XFFunctions.XFGetCell($I$1, $I$2,GK$16, GK$17, $I$3, GK$13, GK$15,GK$14, $E148, $G148,$I$4,$I$5, $C148, $I$6, $I$8, $I$9,$I$10, $I$11,$I$7,$I$12))</f>
        <v>0</v>
      </c>
      <c r="GL148" s="40">
        <f>(_xll.OneStreamExcelAddIn.XFFunctions.XFGetCell($I$1, $I$2,GL$16, GL$17, $I$3, GL$13, GL$15,GL$14, $E148, $G148,$I$4,$I$5, $C148, $I$6, $I$8, $I$9,$I$10, $I$11,$I$7,$I$12))</f>
        <v>0</v>
      </c>
      <c r="GM148" s="40">
        <f>(_xll.OneStreamExcelAddIn.XFFunctions.XFGetCell($I$1, $I$2,GM$16, GM$17, $I$3, GM$13, GM$15,GM$14, $E148, $G148,$I$4,$I$5, $C148, $I$6, $I$8, $I$9,$I$10, $I$11,$I$7,$I$12))</f>
        <v>0</v>
      </c>
      <c r="GN148" s="40">
        <f>(_xll.OneStreamExcelAddIn.XFFunctions.XFGetCell($I$1, $I$2,GN$16, GN$17, $I$3, GN$13, GN$15,GN$14, $E148, $G148,$I$4,$I$5, $C148, $I$6, $I$8, $I$9,$I$10, $I$11,$I$7,$I$12))</f>
        <v>0</v>
      </c>
      <c r="GO148" s="40">
        <f>(_xll.OneStreamExcelAddIn.XFFunctions.XFGetCell($I$1, $I$2,GO$16, GO$17, $I$3, GO$13, GO$15,GO$14, $E148, $G148,$I$4,$I$5, $C148, $I$6, $I$8, $I$9,$I$10, $I$11,$I$7,$I$12))</f>
        <v>0</v>
      </c>
      <c r="GP148" s="40">
        <f>(_xll.OneStreamExcelAddIn.XFFunctions.XFGetCell($I$1, $I$2,GP$16, GP$17, $I$3, GP$13, GP$15,GP$14, $E148, $G148,$I$4,$I$5, $C148, $I$6, $I$8, $I$9,$I$10, $I$11,$I$7,$I$12))</f>
        <v>0</v>
      </c>
      <c r="GQ148" s="40">
        <f>(_xll.OneStreamExcelAddIn.XFFunctions.XFGetCell($I$1, $I$2,GQ$16, GQ$17, $I$3, GQ$13, GQ$15,GQ$14, $E148, $G148,$I$4,$I$5, $C148, $I$6, $I$8, $I$9,$I$10, $I$11,$I$7,$I$12))</f>
        <v>0</v>
      </c>
      <c r="GR148" s="40">
        <f>(_xll.OneStreamExcelAddIn.XFFunctions.XFGetCell($I$1, $I$2,GR$16, GR$17, $I$3, GR$13, GR$15,GR$14, $E148, $G148,$I$4,$I$5, $C148, $I$6, $I$8, $I$9,$I$10, $I$11,$I$7,$I$12))</f>
        <v>0</v>
      </c>
      <c r="GS148" s="40">
        <f>(_xll.OneStreamExcelAddIn.XFFunctions.XFGetCell($I$1, $I$2,GS$16, GS$17, $I$3, GS$13, GS$15,GS$14, $E148, $G148,$I$4,$I$5, $C148, $I$6, $I$8, $I$9,$I$10, $I$11,$I$7,$I$12))</f>
        <v>0</v>
      </c>
      <c r="GT148" s="40">
        <f>(_xll.OneStreamExcelAddIn.XFFunctions.XFGetCell($I$1, $I$2,GT$16, GT$17, $I$3, GT$13, GT$15,GT$14, $E148, $G148,$I$4,$I$5, $C148, $I$6, $I$8, $I$9,$I$10, $I$11,$I$7,$I$12))</f>
        <v>0</v>
      </c>
      <c r="GU148" s="40">
        <f>(_xll.OneStreamExcelAddIn.XFFunctions.XFGetCell($I$1, $I$2,GU$16, GU$17, $I$3, GU$13, GU$15,GU$14, $E148, $G148,$I$4,$I$5, $C148, $I$6, $I$8, $I$9,$I$10, $I$11,$I$7,$I$12))</f>
        <v>0</v>
      </c>
      <c r="GV148" s="40">
        <f>(_xll.OneStreamExcelAddIn.XFFunctions.XFGetCell($I$1, $I$2,GV$16, GV$17, $I$3, GV$13, GV$15,GV$14, $E148, $G148,$I$4,$I$5, $C148, $I$6, $I$8, $I$9,$I$10, $I$11,$I$7,$I$12))</f>
        <v>0</v>
      </c>
      <c r="GW148" s="40">
        <f>(_xll.OneStreamExcelAddIn.XFFunctions.XFGetCell($I$1, $I$2,GW$16, GW$17, $I$3, GW$13, GW$15,GW$14, $E148, $G148,$I$4,$I$5, $C148, $I$6, $I$8, $I$9,$I$10, $I$11,$I$7,$I$12))</f>
        <v>0</v>
      </c>
      <c r="GX148" s="40">
        <f>(_xll.OneStreamExcelAddIn.XFFunctions.XFGetCell($I$1, $I$2,GX$16, GX$17, $I$3, GX$13, GX$15,GX$14, $E148, $G148,$I$4,$I$5, $C148, $I$6, $I$8, $I$9,$I$10, $I$11,$I$7,$I$12))</f>
        <v>0</v>
      </c>
      <c r="GY148" s="40">
        <f>(_xll.OneStreamExcelAddIn.XFFunctions.XFGetCell($I$1, $I$2,GY$16, GY$17, $I$3, GY$13, GY$15,GY$14, $E148, $G148,$I$4,$I$5, $C148, $I$6, $I$8, $I$9,$I$10, $I$11,$I$7,$I$12))</f>
        <v>0</v>
      </c>
      <c r="GZ148" s="40">
        <f>(_xll.OneStreamExcelAddIn.XFFunctions.XFGetCell($I$1, $I$2,GZ$16, GZ$17, $I$3, GZ$13, GZ$15,GZ$14, $E148, $G148,$I$4,$I$5, $C148, $I$6, $I$8, $I$9,$I$10, $I$11,$I$7,$I$12))</f>
        <v>0</v>
      </c>
      <c r="HA148" s="40">
        <f>(_xll.OneStreamExcelAddIn.XFFunctions.XFGetCell($I$1, $I$2,HA$16, HA$17, $I$3, HA$13, HA$15,HA$14, $E148, $G148,$I$4,$I$5, $C148, $I$6, $I$8, $I$9,$I$10, $I$11,$I$7,$I$12))</f>
        <v>0</v>
      </c>
      <c r="HB148" s="40">
        <f>(_xll.OneStreamExcelAddIn.XFFunctions.XFGetCell($I$1, $I$2,HB$16, HB$17, $I$3, HB$13, HB$15,HB$14, $E148, $G148,$I$4,$I$5, $C148, $I$6, $I$8, $I$9,$I$10, $I$11,$I$7,$I$12))</f>
        <v>0</v>
      </c>
      <c r="HC148" s="40">
        <f>(_xll.OneStreamExcelAddIn.XFFunctions.XFGetCell($I$1, $I$2,HC$16, HC$17, $I$3, HC$13, HC$15,HC$14, $E148, $G148,$I$4,$I$5, $C148, $I$6, $I$8, $I$9,$I$10, $I$11,$I$7,$I$12))</f>
        <v>0</v>
      </c>
      <c r="HD148" s="40">
        <f>(_xll.OneStreamExcelAddIn.XFFunctions.XFGetCell($I$1, $I$2,HD$16, HD$17, $I$3, HD$13, HD$15,HD$14, $E148, $G148,$I$4,$I$5, $C148, $I$6, $I$8, $I$9,$I$10, $I$11,$I$7,$I$12))</f>
        <v>0</v>
      </c>
      <c r="HE148" s="40">
        <f>(_xll.OneStreamExcelAddIn.XFFunctions.XFGetCell($I$1, $I$2,HE$16, HE$17, $I$3, HE$13, HE$15,HE$14, $E148, $G148,$I$4,$I$5, $C148, $I$6, $I$8, $I$9,$I$10, $I$11,$I$7,$I$12))</f>
        <v>0</v>
      </c>
      <c r="HF148" s="40">
        <f>(_xll.OneStreamExcelAddIn.XFFunctions.XFGetCell($I$1, $I$2,HF$16, HF$17, $I$3, HF$13, HF$15,HF$14, $E148, $G148,$I$4,$I$5, $C148, $I$6, $I$8, $I$9,$I$10, $I$11,$I$7,$I$12))</f>
        <v>0</v>
      </c>
      <c r="HG148" s="40">
        <f>(_xll.OneStreamExcelAddIn.XFFunctions.XFGetCell($I$1, $I$2,HG$16, HG$17, $I$3, HG$13, HG$15,HG$14, $E148, $G148,$I$4,$I$5, $C148, $I$6, $I$8, $I$9,$I$10, $I$11,$I$7,$I$12))</f>
        <v>0</v>
      </c>
      <c r="HH148" s="40">
        <f>(_xll.OneStreamExcelAddIn.XFFunctions.XFGetCell($I$1, $I$2,HH$16, HH$17, $I$3, HH$13, HH$15,HH$14, $E148, $G148,$I$4,$I$5, $C148, $I$6, $I$8, $I$9,$I$10, $I$11,$I$7,$I$12))</f>
        <v>0</v>
      </c>
      <c r="HI148" s="40">
        <f>(_xll.OneStreamExcelAddIn.XFFunctions.XFGetCell($I$1, $I$2,HI$16, HI$17, $I$3, HI$13, HI$15,HI$14, $E148, $G148,$I$4,$I$5, $C148, $I$6, $I$8, $I$9,$I$10, $I$11,$I$7,$I$12))</f>
        <v>0</v>
      </c>
      <c r="HJ148" s="40">
        <f>(_xll.OneStreamExcelAddIn.XFFunctions.XFGetCell($I$1, $I$2,HJ$16, HJ$17, $I$3, HJ$13, HJ$15,HJ$14, $E148, $G148,$I$4,$I$5, $C148, $I$6, $I$8, $I$9,$I$10, $I$11,$I$7,$I$12))</f>
        <v>0</v>
      </c>
    </row>
    <row r="149" spans="1:218">
      <c r="A149" s="20"/>
      <c r="B149" s="20"/>
      <c r="C149" s="29" t="s">
        <v>29</v>
      </c>
      <c r="D149" s="33" t="str" cm="1">
        <f t="array" ref="D149">_xll.OneStreamExcelAddIn.XFFunctions.XFGetMemberProperty("UD1",C149,"Description","","","")</f>
        <v>Top Cost Element</v>
      </c>
      <c r="E149" s="29" t="s">
        <v>1358</v>
      </c>
      <c r="F149" s="33" t="str" cm="1">
        <f t="array" ref="F149">_xll.OneStreamExcelAddIn.XFFunctions.XFGetMemberProperty("Account",E149,"Description","","","")</f>
        <v>Cash Capitalized Underground Development Adjustments</v>
      </c>
      <c r="G149" s="29" t="s">
        <v>29</v>
      </c>
      <c r="H149" s="20"/>
      <c r="I149" s="40">
        <f>(_xll.OneStreamExcelAddIn.XFFunctions.XFGetCell($I$1, $I$2,I$16, I$17, $I$3, I$13, I$15,I$14, $E149, $G149,$I$4,$I$5, $C149, $I$6, $I$8, $I$9,$I$10, $I$11,$I$7,$I$12))</f>
        <v>0</v>
      </c>
      <c r="J149" s="40">
        <f>(_xll.OneStreamExcelAddIn.XFFunctions.XFGetCell($I$1, $I$2,J$16, J$17, $I$3, J$13, J$15,J$14, $E149, $G149,$I$4,$I$5, $C149, $I$6, $I$8, $I$9,$I$10, $I$11,$I$7,$I$12))</f>
        <v>0</v>
      </c>
      <c r="K149" s="40">
        <f>(_xll.OneStreamExcelAddIn.XFFunctions.XFGetCell($I$1, $I$2,K$16, K$17, $I$3, K$13, K$15,K$14, $E149, $G149,$I$4,$I$5, $C149, $I$6, $I$8, $I$9,$I$10, $I$11,$I$7,$I$12))</f>
        <v>0</v>
      </c>
      <c r="L149" s="40">
        <f>(_xll.OneStreamExcelAddIn.XFFunctions.XFGetCell($I$1, $I$2,L$16, L$17, $I$3, L$13, L$15,L$14, $E149, $G149,$I$4,$I$5, $C149, $I$6, $I$8, $I$9,$I$10, $I$11,$I$7,$I$12))</f>
        <v>0</v>
      </c>
      <c r="M149" s="40">
        <f>(_xll.OneStreamExcelAddIn.XFFunctions.XFGetCell($I$1, $I$2,M$16, M$17, $I$3, M$13, M$15,M$14, $E149, $G149,$I$4,$I$5, $C149, $I$6, $I$8, $I$9,$I$10, $I$11,$I$7,$I$12))</f>
        <v>0</v>
      </c>
      <c r="N149" s="40">
        <f>(_xll.OneStreamExcelAddIn.XFFunctions.XFGetCell($I$1, $I$2,N$16, N$17, $I$3, N$13, N$15,N$14, $E149, $G149,$I$4,$I$5, $C149, $I$6, $I$8, $I$9,$I$10, $I$11,$I$7,$I$12))</f>
        <v>0</v>
      </c>
      <c r="O149" s="40">
        <f>(_xll.OneStreamExcelAddIn.XFFunctions.XFGetCell($I$1, $I$2,O$16, O$17, $I$3, O$13, O$15,O$14, $E149, $G149,$I$4,$I$5, $C149, $I$6, $I$8, $I$9,$I$10, $I$11,$I$7,$I$12))</f>
        <v>0</v>
      </c>
      <c r="P149" s="40">
        <f>(_xll.OneStreamExcelAddIn.XFFunctions.XFGetCell($I$1, $I$2,P$16, P$17, $I$3, P$13, P$15,P$14, $E149, $G149,$I$4,$I$5, $C149, $I$6, $I$8, $I$9,$I$10, $I$11,$I$7,$I$12))</f>
        <v>0</v>
      </c>
      <c r="Q149" s="40">
        <f>(_xll.OneStreamExcelAddIn.XFFunctions.XFGetCell($I$1, $I$2,Q$16, Q$17, $I$3, Q$13, Q$15,Q$14, $E149, $G149,$I$4,$I$5, $C149, $I$6, $I$8, $I$9,$I$10, $I$11,$I$7,$I$12))</f>
        <v>0</v>
      </c>
      <c r="R149" s="40">
        <f>(_xll.OneStreamExcelAddIn.XFFunctions.XFGetCell($I$1, $I$2,R$16, R$17, $I$3, R$13, R$15,R$14, $E149, $G149,$I$4,$I$5, $C149, $I$6, $I$8, $I$9,$I$10, $I$11,$I$7,$I$12))</f>
        <v>0</v>
      </c>
      <c r="S149" s="40">
        <f>(_xll.OneStreamExcelAddIn.XFFunctions.XFGetCell($I$1, $I$2,S$16, S$17, $I$3, S$13, S$15,S$14, $E149, $G149,$I$4,$I$5, $C149, $I$6, $I$8, $I$9,$I$10, $I$11,$I$7,$I$12))</f>
        <v>0</v>
      </c>
      <c r="T149" s="40">
        <f>(_xll.OneStreamExcelAddIn.XFFunctions.XFGetCell($I$1, $I$2,T$16, T$17, $I$3, T$13, T$15,T$14, $E149, $G149,$I$4,$I$5, $C149, $I$6, $I$8, $I$9,$I$10, $I$11,$I$7,$I$12))</f>
        <v>0</v>
      </c>
      <c r="U149" s="40">
        <f>(_xll.OneStreamExcelAddIn.XFFunctions.XFGetCell($I$1, $I$2,U$16, U$17, $I$3, U$13, U$15,U$14, $E149, $G149,$I$4,$I$5, $C149, $I$6, $I$8, $I$9,$I$10, $I$11,$I$7,$I$12))</f>
        <v>0</v>
      </c>
      <c r="V149" s="40">
        <f>(_xll.OneStreamExcelAddIn.XFFunctions.XFGetCell($I$1, $I$2,V$16, V$17, $I$3, V$13, V$15,V$14, $E149, $G149,$I$4,$I$5, $C149, $I$6, $I$8, $I$9,$I$10, $I$11,$I$7,$I$12))</f>
        <v>0</v>
      </c>
      <c r="W149" s="40">
        <f>(_xll.OneStreamExcelAddIn.XFFunctions.XFGetCell($I$1, $I$2,W$16, W$17, $I$3, W$13, W$15,W$14, $E149, $G149,$I$4,$I$5, $C149, $I$6, $I$8, $I$9,$I$10, $I$11,$I$7,$I$12))</f>
        <v>0</v>
      </c>
      <c r="X149" s="40">
        <f>(_xll.OneStreamExcelAddIn.XFFunctions.XFGetCell($I$1, $I$2,X$16, X$17, $I$3, X$13, X$15,X$14, $E149, $G149,$I$4,$I$5, $C149, $I$6, $I$8, $I$9,$I$10, $I$11,$I$7,$I$12))</f>
        <v>0</v>
      </c>
      <c r="Y149" s="40">
        <f>(_xll.OneStreamExcelAddIn.XFFunctions.XFGetCell($I$1, $I$2,Y$16, Y$17, $I$3, Y$13, Y$15,Y$14, $E149, $G149,$I$4,$I$5, $C149, $I$6, $I$8, $I$9,$I$10, $I$11,$I$7,$I$12))</f>
        <v>0</v>
      </c>
      <c r="Z149" s="40">
        <f>(_xll.OneStreamExcelAddIn.XFFunctions.XFGetCell($I$1, $I$2,Z$16, Z$17, $I$3, Z$13, Z$15,Z$14, $E149, $G149,$I$4,$I$5, $C149, $I$6, $I$8, $I$9,$I$10, $I$11,$I$7,$I$12))</f>
        <v>0</v>
      </c>
      <c r="AA149" s="40">
        <f>(_xll.OneStreamExcelAddIn.XFFunctions.XFGetCell($I$1, $I$2,AA$16, AA$17, $I$3, AA$13, AA$15,AA$14, $E149, $G149,$I$4,$I$5, $C149, $I$6, $I$8, $I$9,$I$10, $I$11,$I$7,$I$12))</f>
        <v>0</v>
      </c>
      <c r="AB149" s="40">
        <f>(_xll.OneStreamExcelAddIn.XFFunctions.XFGetCell($I$1, $I$2,AB$16, AB$17, $I$3, AB$13, AB$15,AB$14, $E149, $G149,$I$4,$I$5, $C149, $I$6, $I$8, $I$9,$I$10, $I$11,$I$7,$I$12))</f>
        <v>0</v>
      </c>
      <c r="AC149" s="40">
        <f>(_xll.OneStreamExcelAddIn.XFFunctions.XFGetCell($I$1, $I$2,AC$16, AC$17, $I$3, AC$13, AC$15,AC$14, $E149, $G149,$I$4,$I$5, $C149, $I$6, $I$8, $I$9,$I$10, $I$11,$I$7,$I$12))</f>
        <v>0</v>
      </c>
      <c r="AD149" s="40">
        <f>(_xll.OneStreamExcelAddIn.XFFunctions.XFGetCell($I$1, $I$2,AD$16, AD$17, $I$3, AD$13, AD$15,AD$14, $E149, $G149,$I$4,$I$5, $C149, $I$6, $I$8, $I$9,$I$10, $I$11,$I$7,$I$12))</f>
        <v>0</v>
      </c>
      <c r="AE149" s="40">
        <f>(_xll.OneStreamExcelAddIn.XFFunctions.XFGetCell($I$1, $I$2,AE$16, AE$17, $I$3, AE$13, AE$15,AE$14, $E149, $G149,$I$4,$I$5, $C149, $I$6, $I$8, $I$9,$I$10, $I$11,$I$7,$I$12))</f>
        <v>0</v>
      </c>
      <c r="AF149" s="40">
        <f>(_xll.OneStreamExcelAddIn.XFFunctions.XFGetCell($I$1, $I$2,AF$16, AF$17, $I$3, AF$13, AF$15,AF$14, $E149, $G149,$I$4,$I$5, $C149, $I$6, $I$8, $I$9,$I$10, $I$11,$I$7,$I$12))</f>
        <v>0</v>
      </c>
      <c r="AG149" s="40">
        <f>(_xll.OneStreamExcelAddIn.XFFunctions.XFGetCell($I$1, $I$2,AG$16, AG$17, $I$3, AG$13, AG$15,AG$14, $E149, $G149,$I$4,$I$5, $C149, $I$6, $I$8, $I$9,$I$10, $I$11,$I$7,$I$12))</f>
        <v>0</v>
      </c>
      <c r="AH149" s="40">
        <f>(_xll.OneStreamExcelAddIn.XFFunctions.XFGetCell($I$1, $I$2,AH$16, AH$17, $I$3, AH$13, AH$15,AH$14, $E149, $G149,$I$4,$I$5, $C149, $I$6, $I$8, $I$9,$I$10, $I$11,$I$7,$I$12))</f>
        <v>0</v>
      </c>
      <c r="AI149" s="40">
        <f>(_xll.OneStreamExcelAddIn.XFFunctions.XFGetCell($I$1, $I$2,AI$16, AI$17, $I$3, AI$13, AI$15,AI$14, $E149, $G149,$I$4,$I$5, $C149, $I$6, $I$8, $I$9,$I$10, $I$11,$I$7,$I$12))</f>
        <v>0</v>
      </c>
      <c r="AJ149" s="40">
        <f>(_xll.OneStreamExcelAddIn.XFFunctions.XFGetCell($I$1, $I$2,AJ$16, AJ$17, $I$3, AJ$13, AJ$15,AJ$14, $E149, $G149,$I$4,$I$5, $C149, $I$6, $I$8, $I$9,$I$10, $I$11,$I$7,$I$12))</f>
        <v>0</v>
      </c>
      <c r="AK149" s="40">
        <f>(_xll.OneStreamExcelAddIn.XFFunctions.XFGetCell($I$1, $I$2,AK$16, AK$17, $I$3, AK$13, AK$15,AK$14, $E149, $G149,$I$4,$I$5, $C149, $I$6, $I$8, $I$9,$I$10, $I$11,$I$7,$I$12))</f>
        <v>0</v>
      </c>
      <c r="AL149" s="40">
        <f>(_xll.OneStreamExcelAddIn.XFFunctions.XFGetCell($I$1, $I$2,AL$16, AL$17, $I$3, AL$13, AL$15,AL$14, $E149, $G149,$I$4,$I$5, $C149, $I$6, $I$8, $I$9,$I$10, $I$11,$I$7,$I$12))</f>
        <v>0</v>
      </c>
      <c r="AM149" s="40">
        <f>(_xll.OneStreamExcelAddIn.XFFunctions.XFGetCell($I$1, $I$2,AM$16, AM$17, $I$3, AM$13, AM$15,AM$14, $E149, $G149,$I$4,$I$5, $C149, $I$6, $I$8, $I$9,$I$10, $I$11,$I$7,$I$12))</f>
        <v>0</v>
      </c>
      <c r="AN149" s="40">
        <f>(_xll.OneStreamExcelAddIn.XFFunctions.XFGetCell($I$1, $I$2,AN$16, AN$17, $I$3, AN$13, AN$15,AN$14, $E149, $G149,$I$4,$I$5, $C149, $I$6, $I$8, $I$9,$I$10, $I$11,$I$7,$I$12))</f>
        <v>0</v>
      </c>
      <c r="AO149" s="40">
        <f>(_xll.OneStreamExcelAddIn.XFFunctions.XFGetCell($I$1, $I$2,AO$16, AO$17, $I$3, AO$13, AO$15,AO$14, $E149, $G149,$I$4,$I$5, $C149, $I$6, $I$8, $I$9,$I$10, $I$11,$I$7,$I$12))</f>
        <v>0</v>
      </c>
      <c r="AP149" s="40">
        <f>(_xll.OneStreamExcelAddIn.XFFunctions.XFGetCell($I$1, $I$2,AP$16, AP$17, $I$3, AP$13, AP$15,AP$14, $E149, $G149,$I$4,$I$5, $C149, $I$6, $I$8, $I$9,$I$10, $I$11,$I$7,$I$12))</f>
        <v>0</v>
      </c>
      <c r="AQ149" s="40">
        <f>(_xll.OneStreamExcelAddIn.XFFunctions.XFGetCell($I$1, $I$2,AQ$16, AQ$17, $I$3, AQ$13, AQ$15,AQ$14, $E149, $G149,$I$4,$I$5, $C149, $I$6, $I$8, $I$9,$I$10, $I$11,$I$7,$I$12))</f>
        <v>0</v>
      </c>
      <c r="AR149" s="40">
        <f>(_xll.OneStreamExcelAddIn.XFFunctions.XFGetCell($I$1, $I$2,AR$16, AR$17, $I$3, AR$13, AR$15,AR$14, $E149, $G149,$I$4,$I$5, $C149, $I$6, $I$8, $I$9,$I$10, $I$11,$I$7,$I$12))</f>
        <v>0</v>
      </c>
      <c r="AS149" s="40">
        <f>(_xll.OneStreamExcelAddIn.XFFunctions.XFGetCell($I$1, $I$2,AS$16, AS$17, $I$3, AS$13, AS$15,AS$14, $E149, $G149,$I$4,$I$5, $C149, $I$6, $I$8, $I$9,$I$10, $I$11,$I$7,$I$12))</f>
        <v>0</v>
      </c>
      <c r="AT149" s="40">
        <f>(_xll.OneStreamExcelAddIn.XFFunctions.XFGetCell($I$1, $I$2,AT$16, AT$17, $I$3, AT$13, AT$15,AT$14, $E149, $G149,$I$4,$I$5, $C149, $I$6, $I$8, $I$9,$I$10, $I$11,$I$7,$I$12))</f>
        <v>0</v>
      </c>
      <c r="AU149" s="40">
        <f>(_xll.OneStreamExcelAddIn.XFFunctions.XFGetCell($I$1, $I$2,AU$16, AU$17, $I$3, AU$13, AU$15,AU$14, $E149, $G149,$I$4,$I$5, $C149, $I$6, $I$8, $I$9,$I$10, $I$11,$I$7,$I$12))</f>
        <v>0</v>
      </c>
      <c r="AV149" s="40">
        <f>(_xll.OneStreamExcelAddIn.XFFunctions.XFGetCell($I$1, $I$2,AV$16, AV$17, $I$3, AV$13, AV$15,AV$14, $E149, $G149,$I$4,$I$5, $C149, $I$6, $I$8, $I$9,$I$10, $I$11,$I$7,$I$12))</f>
        <v>0</v>
      </c>
      <c r="AW149" s="40">
        <f>(_xll.OneStreamExcelAddIn.XFFunctions.XFGetCell($I$1, $I$2,AW$16, AW$17, $I$3, AW$13, AW$15,AW$14, $E149, $G149,$I$4,$I$5, $C149, $I$6, $I$8, $I$9,$I$10, $I$11,$I$7,$I$12))</f>
        <v>0</v>
      </c>
      <c r="AX149" s="40">
        <f>(_xll.OneStreamExcelAddIn.XFFunctions.XFGetCell($I$1, $I$2,AX$16, AX$17, $I$3, AX$13, AX$15,AX$14, $E149, $G149,$I$4,$I$5, $C149, $I$6, $I$8, $I$9,$I$10, $I$11,$I$7,$I$12))</f>
        <v>0</v>
      </c>
      <c r="AY149" s="40">
        <f>(_xll.OneStreamExcelAddIn.XFFunctions.XFGetCell($I$1, $I$2,AY$16, AY$17, $I$3, AY$13, AY$15,AY$14, $E149, $G149,$I$4,$I$5, $C149, $I$6, $I$8, $I$9,$I$10, $I$11,$I$7,$I$12))</f>
        <v>0</v>
      </c>
      <c r="AZ149" s="40">
        <f>(_xll.OneStreamExcelAddIn.XFFunctions.XFGetCell($I$1, $I$2,AZ$16, AZ$17, $I$3, AZ$13, AZ$15,AZ$14, $E149, $G149,$I$4,$I$5, $C149, $I$6, $I$8, $I$9,$I$10, $I$11,$I$7,$I$12))</f>
        <v>0</v>
      </c>
      <c r="BA149" s="40">
        <f>(_xll.OneStreamExcelAddIn.XFFunctions.XFGetCell($I$1, $I$2,BA$16, BA$17, $I$3, BA$13, BA$15,BA$14, $E149, $G149,$I$4,$I$5, $C149, $I$6, $I$8, $I$9,$I$10, $I$11,$I$7,$I$12))</f>
        <v>0</v>
      </c>
      <c r="BB149" s="40">
        <f>(_xll.OneStreamExcelAddIn.XFFunctions.XFGetCell($I$1, $I$2,BB$16, BB$17, $I$3, BB$13, BB$15,BB$14, $E149, $G149,$I$4,$I$5, $C149, $I$6, $I$8, $I$9,$I$10, $I$11,$I$7,$I$12))</f>
        <v>0</v>
      </c>
      <c r="BC149" s="40">
        <f>(_xll.OneStreamExcelAddIn.XFFunctions.XFGetCell($I$1, $I$2,BC$16, BC$17, $I$3, BC$13, BC$15,BC$14, $E149, $G149,$I$4,$I$5, $C149, $I$6, $I$8, $I$9,$I$10, $I$11,$I$7,$I$12))</f>
        <v>0</v>
      </c>
      <c r="BD149" s="40">
        <f>(_xll.OneStreamExcelAddIn.XFFunctions.XFGetCell($I$1, $I$2,BD$16, BD$17, $I$3, BD$13, BD$15,BD$14, $E149, $G149,$I$4,$I$5, $C149, $I$6, $I$8, $I$9,$I$10, $I$11,$I$7,$I$12))</f>
        <v>0</v>
      </c>
      <c r="BE149" s="40">
        <f>(_xll.OneStreamExcelAddIn.XFFunctions.XFGetCell($I$1, $I$2,BE$16, BE$17, $I$3, BE$13, BE$15,BE$14, $E149, $G149,$I$4,$I$5, $C149, $I$6, $I$8, $I$9,$I$10, $I$11,$I$7,$I$12))</f>
        <v>0</v>
      </c>
      <c r="BF149" s="40">
        <f>(_xll.OneStreamExcelAddIn.XFFunctions.XFGetCell($I$1, $I$2,BF$16, BF$17, $I$3, BF$13, BF$15,BF$14, $E149, $G149,$I$4,$I$5, $C149, $I$6, $I$8, $I$9,$I$10, $I$11,$I$7,$I$12))</f>
        <v>0</v>
      </c>
      <c r="BG149" s="40">
        <f>(_xll.OneStreamExcelAddIn.XFFunctions.XFGetCell($I$1, $I$2,BG$16, BG$17, $I$3, BG$13, BG$15,BG$14, $E149, $G149,$I$4,$I$5, $C149, $I$6, $I$8, $I$9,$I$10, $I$11,$I$7,$I$12))</f>
        <v>0</v>
      </c>
      <c r="BH149" s="40">
        <f>(_xll.OneStreamExcelAddIn.XFFunctions.XFGetCell($I$1, $I$2,BH$16, BH$17, $I$3, BH$13, BH$15,BH$14, $E149, $G149,$I$4,$I$5, $C149, $I$6, $I$8, $I$9,$I$10, $I$11,$I$7,$I$12))</f>
        <v>0</v>
      </c>
      <c r="BI149" s="40">
        <f>(_xll.OneStreamExcelAddIn.XFFunctions.XFGetCell($I$1, $I$2,BI$16, BI$17, $I$3, BI$13, BI$15,BI$14, $E149, $G149,$I$4,$I$5, $C149, $I$6, $I$8, $I$9,$I$10, $I$11,$I$7,$I$12))</f>
        <v>0</v>
      </c>
      <c r="BJ149" s="40">
        <f>(_xll.OneStreamExcelAddIn.XFFunctions.XFGetCell($I$1, $I$2,BJ$16, BJ$17, $I$3, BJ$13, BJ$15,BJ$14, $E149, $G149,$I$4,$I$5, $C149, $I$6, $I$8, $I$9,$I$10, $I$11,$I$7,$I$12))</f>
        <v>0</v>
      </c>
      <c r="BK149" s="40">
        <f>(_xll.OneStreamExcelAddIn.XFFunctions.XFGetCell($I$1, $I$2,BK$16, BK$17, $I$3, BK$13, BK$15,BK$14, $E149, $G149,$I$4,$I$5, $C149, $I$6, $I$8, $I$9,$I$10, $I$11,$I$7,$I$12))</f>
        <v>0</v>
      </c>
      <c r="BL149" s="40">
        <f>(_xll.OneStreamExcelAddIn.XFFunctions.XFGetCell($I$1, $I$2,BL$16, BL$17, $I$3, BL$13, BL$15,BL$14, $E149, $G149,$I$4,$I$5, $C149, $I$6, $I$8, $I$9,$I$10, $I$11,$I$7,$I$12))</f>
        <v>0</v>
      </c>
      <c r="BM149" s="40">
        <f>(_xll.OneStreamExcelAddIn.XFFunctions.XFGetCell($I$1, $I$2,BM$16, BM$17, $I$3, BM$13, BM$15,BM$14, $E149, $G149,$I$4,$I$5, $C149, $I$6, $I$8, $I$9,$I$10, $I$11,$I$7,$I$12))</f>
        <v>0</v>
      </c>
      <c r="BN149" s="40">
        <f>(_xll.OneStreamExcelAddIn.XFFunctions.XFGetCell($I$1, $I$2,BN$16, BN$17, $I$3, BN$13, BN$15,BN$14, $E149, $G149,$I$4,$I$5, $C149, $I$6, $I$8, $I$9,$I$10, $I$11,$I$7,$I$12))</f>
        <v>0</v>
      </c>
      <c r="BO149" s="40">
        <f>(_xll.OneStreamExcelAddIn.XFFunctions.XFGetCell($I$1, $I$2,BO$16, BO$17, $I$3, BO$13, BO$15,BO$14, $E149, $G149,$I$4,$I$5, $C149, $I$6, $I$8, $I$9,$I$10, $I$11,$I$7,$I$12))</f>
        <v>0</v>
      </c>
      <c r="BP149" s="40">
        <f>(_xll.OneStreamExcelAddIn.XFFunctions.XFGetCell($I$1, $I$2,BP$16, BP$17, $I$3, BP$13, BP$15,BP$14, $E149, $G149,$I$4,$I$5, $C149, $I$6, $I$8, $I$9,$I$10, $I$11,$I$7,$I$12))</f>
        <v>0</v>
      </c>
      <c r="BQ149" s="40">
        <f>(_xll.OneStreamExcelAddIn.XFFunctions.XFGetCell($I$1, $I$2,BQ$16, BQ$17, $I$3, BQ$13, BQ$15,BQ$14, $E149, $G149,$I$4,$I$5, $C149, $I$6, $I$8, $I$9,$I$10, $I$11,$I$7,$I$12))</f>
        <v>0</v>
      </c>
      <c r="BR149" s="40">
        <f>(_xll.OneStreamExcelAddIn.XFFunctions.XFGetCell($I$1, $I$2,BR$16, BR$17, $I$3, BR$13, BR$15,BR$14, $E149, $G149,$I$4,$I$5, $C149, $I$6, $I$8, $I$9,$I$10, $I$11,$I$7,$I$12))</f>
        <v>0</v>
      </c>
      <c r="BS149" s="40">
        <f>(_xll.OneStreamExcelAddIn.XFFunctions.XFGetCell($I$1, $I$2,BS$16, BS$17, $I$3, BS$13, BS$15,BS$14, $E149, $G149,$I$4,$I$5, $C149, $I$6, $I$8, $I$9,$I$10, $I$11,$I$7,$I$12))</f>
        <v>0</v>
      </c>
      <c r="BT149" s="40">
        <f>(_xll.OneStreamExcelAddIn.XFFunctions.XFGetCell($I$1, $I$2,BT$16, BT$17, $I$3, BT$13, BT$15,BT$14, $E149, $G149,$I$4,$I$5, $C149, $I$6, $I$8, $I$9,$I$10, $I$11,$I$7,$I$12))</f>
        <v>0</v>
      </c>
      <c r="BU149" s="40">
        <f>(_xll.OneStreamExcelAddIn.XFFunctions.XFGetCell($I$1, $I$2,BU$16, BU$17, $I$3, BU$13, BU$15,BU$14, $E149, $G149,$I$4,$I$5, $C149, $I$6, $I$8, $I$9,$I$10, $I$11,$I$7,$I$12))</f>
        <v>0</v>
      </c>
      <c r="BV149" s="40">
        <f>(_xll.OneStreamExcelAddIn.XFFunctions.XFGetCell($I$1, $I$2,BV$16, BV$17, $I$3, BV$13, BV$15,BV$14, $E149, $G149,$I$4,$I$5, $C149, $I$6, $I$8, $I$9,$I$10, $I$11,$I$7,$I$12))</f>
        <v>0</v>
      </c>
      <c r="BW149" s="40">
        <f>(_xll.OneStreamExcelAddIn.XFFunctions.XFGetCell($I$1, $I$2,BW$16, BW$17, $I$3, BW$13, BW$15,BW$14, $E149, $G149,$I$4,$I$5, $C149, $I$6, $I$8, $I$9,$I$10, $I$11,$I$7,$I$12))</f>
        <v>0</v>
      </c>
      <c r="BX149" s="40">
        <f>(_xll.OneStreamExcelAddIn.XFFunctions.XFGetCell($I$1, $I$2,BX$16, BX$17, $I$3, BX$13, BX$15,BX$14, $E149, $G149,$I$4,$I$5, $C149, $I$6, $I$8, $I$9,$I$10, $I$11,$I$7,$I$12))</f>
        <v>0</v>
      </c>
      <c r="BY149" s="40">
        <f>(_xll.OneStreamExcelAddIn.XFFunctions.XFGetCell($I$1, $I$2,BY$16, BY$17, $I$3, BY$13, BY$15,BY$14, $E149, $G149,$I$4,$I$5, $C149, $I$6, $I$8, $I$9,$I$10, $I$11,$I$7,$I$12))</f>
        <v>0</v>
      </c>
      <c r="BZ149" s="40">
        <f>(_xll.OneStreamExcelAddIn.XFFunctions.XFGetCell($I$1, $I$2,BZ$16, BZ$17, $I$3, BZ$13, BZ$15,BZ$14, $E149, $G149,$I$4,$I$5, $C149, $I$6, $I$8, $I$9,$I$10, $I$11,$I$7,$I$12))</f>
        <v>0</v>
      </c>
      <c r="CA149" s="40">
        <f>(_xll.OneStreamExcelAddIn.XFFunctions.XFGetCell($I$1, $I$2,CA$16, CA$17, $I$3, CA$13, CA$15,CA$14, $E149, $G149,$I$4,$I$5, $C149, $I$6, $I$8, $I$9,$I$10, $I$11,$I$7,$I$12))</f>
        <v>0</v>
      </c>
      <c r="CB149" s="40">
        <f>(_xll.OneStreamExcelAddIn.XFFunctions.XFGetCell($I$1, $I$2,CB$16, CB$17, $I$3, CB$13, CB$15,CB$14, $E149, $G149,$I$4,$I$5, $C149, $I$6, $I$8, $I$9,$I$10, $I$11,$I$7,$I$12))</f>
        <v>0</v>
      </c>
      <c r="CC149" s="40">
        <f>(_xll.OneStreamExcelAddIn.XFFunctions.XFGetCell($I$1, $I$2,CC$16, CC$17, $I$3, CC$13, CC$15,CC$14, $E149, $G149,$I$4,$I$5, $C149, $I$6, $I$8, $I$9,$I$10, $I$11,$I$7,$I$12))</f>
        <v>0</v>
      </c>
      <c r="CD149" s="40">
        <f>(_xll.OneStreamExcelAddIn.XFFunctions.XFGetCell($I$1, $I$2,CD$16, CD$17, $I$3, CD$13, CD$15,CD$14, $E149, $G149,$I$4,$I$5, $C149, $I$6, $I$8, $I$9,$I$10, $I$11,$I$7,$I$12))</f>
        <v>0</v>
      </c>
      <c r="CE149" s="40">
        <f>(_xll.OneStreamExcelAddIn.XFFunctions.XFGetCell($I$1, $I$2,CE$16, CE$17, $I$3, CE$13, CE$15,CE$14, $E149, $G149,$I$4,$I$5, $C149, $I$6, $I$8, $I$9,$I$10, $I$11,$I$7,$I$12))</f>
        <v>0</v>
      </c>
      <c r="CF149" s="40">
        <f>(_xll.OneStreamExcelAddIn.XFFunctions.XFGetCell($I$1, $I$2,CF$16, CF$17, $I$3, CF$13, CF$15,CF$14, $E149, $G149,$I$4,$I$5, $C149, $I$6, $I$8, $I$9,$I$10, $I$11,$I$7,$I$12))</f>
        <v>0</v>
      </c>
      <c r="CJ149" s="40">
        <f>(_xll.OneStreamExcelAddIn.XFFunctions.XFGetCell($I$1, $I$2,CJ$16, CJ$17, $I$3, CJ$13, CJ$15,CJ$14, $E149, $G149,$I$4,$I$5, $C149, $I$6, $I$8, $I$9,$I$10, $I$11,$I$7,$I$12))</f>
        <v>0</v>
      </c>
      <c r="CK149" s="40">
        <f>(_xll.OneStreamExcelAddIn.XFFunctions.XFGetCell($I$1, $I$2,CK$16, CK$17, $I$3, CK$13, CK$15,CK$14, $E149, $G149,$I$4,$I$5, $C149, $I$6, $I$8, $I$9,$I$10, $I$11,$I$7,$I$12))</f>
        <v>0</v>
      </c>
      <c r="CL149" s="40">
        <f>(_xll.OneStreamExcelAddIn.XFFunctions.XFGetCell($I$1, $I$2,CL$16, CL$17, $I$3, CL$13, CL$15,CL$14, $E149, $G149,$I$4,$I$5, $C149, $I$6, $I$8, $I$9,$I$10, $I$11,$I$7,$I$12))</f>
        <v>0</v>
      </c>
      <c r="CM149" s="40">
        <f>(_xll.OneStreamExcelAddIn.XFFunctions.XFGetCell($I$1, $I$2,CM$16, CM$17, $I$3, CM$13, CM$15,CM$14, $E149, $G149,$I$4,$I$5, $C149, $I$6, $I$8, $I$9,$I$10, $I$11,$I$7,$I$12))</f>
        <v>0</v>
      </c>
      <c r="CN149" s="40">
        <f>(_xll.OneStreamExcelAddIn.XFFunctions.XFGetCell($I$1, $I$2,CN$16, CN$17, $I$3, CN$13, CN$15,CN$14, $E149, $G149,$I$4,$I$5, $C149, $I$6, $I$8, $I$9,$I$10, $I$11,$I$7,$I$12))</f>
        <v>0</v>
      </c>
      <c r="CO149" s="40">
        <f>(_xll.OneStreamExcelAddIn.XFFunctions.XFGetCell($I$1, $I$2,CO$16, CO$17, $I$3, CO$13, CO$15,CO$14, $E149, $G149,$I$4,$I$5, $C149, $I$6, $I$8, $I$9,$I$10, $I$11,$I$7,$I$12))</f>
        <v>0</v>
      </c>
      <c r="CP149" s="40">
        <f>(_xll.OneStreamExcelAddIn.XFFunctions.XFGetCell($I$1, $I$2,CP$16, CP$17, $I$3, CP$13, CP$15,CP$14, $E149, $G149,$I$4,$I$5, $C149, $I$6, $I$8, $I$9,$I$10, $I$11,$I$7,$I$12))</f>
        <v>0</v>
      </c>
      <c r="CQ149" s="40">
        <f>(_xll.OneStreamExcelAddIn.XFFunctions.XFGetCell($I$1, $I$2,CQ$16, CQ$17, $I$3, CQ$13, CQ$15,CQ$14, $E149, $G149,$I$4,$I$5, $C149, $I$6, $I$8, $I$9,$I$10, $I$11,$I$7,$I$12))</f>
        <v>0</v>
      </c>
      <c r="CR149" s="40">
        <f>(_xll.OneStreamExcelAddIn.XFFunctions.XFGetCell($I$1, $I$2,CR$16, CR$17, $I$3, CR$13, CR$15,CR$14, $E149, $G149,$I$4,$I$5, $C149, $I$6, $I$8, $I$9,$I$10, $I$11,$I$7,$I$12))</f>
        <v>0</v>
      </c>
      <c r="CS149" s="40">
        <f>(_xll.OneStreamExcelAddIn.XFFunctions.XFGetCell($I$1, $I$2,CS$16, CS$17, $I$3, CS$13, CS$15,CS$14, $E149, $G149,$I$4,$I$5, $C149, $I$6, $I$8, $I$9,$I$10, $I$11,$I$7,$I$12))</f>
        <v>0</v>
      </c>
      <c r="CT149" s="40">
        <f>(_xll.OneStreamExcelAddIn.XFFunctions.XFGetCell($I$1, $I$2,CT$16, CT$17, $I$3, CT$13, CT$15,CT$14, $E149, $G149,$I$4,$I$5, $C149, $I$6, $I$8, $I$9,$I$10, $I$11,$I$7,$I$12))</f>
        <v>0</v>
      </c>
      <c r="CU149" s="40">
        <f>(_xll.OneStreamExcelAddIn.XFFunctions.XFGetCell($I$1, $I$2,CU$16, CU$17, $I$3, CU$13, CU$15,CU$14, $E149, $G149,$I$4,$I$5, $C149, $I$6, $I$8, $I$9,$I$10, $I$11,$I$7,$I$12))</f>
        <v>0</v>
      </c>
      <c r="CV149" s="40">
        <f>(_xll.OneStreamExcelAddIn.XFFunctions.XFGetCell($I$1, $I$2,CV$16, CV$17, $I$3, CV$13, CV$15,CV$14, $E149, $G149,$I$4,$I$5, $C149, $I$6, $I$8, $I$9,$I$10, $I$11,$I$7,$I$12))</f>
        <v>0</v>
      </c>
      <c r="CW149" s="40">
        <f>(_xll.OneStreamExcelAddIn.XFFunctions.XFGetCell($I$1, $I$2,CW$16, CW$17, $I$3, CW$13, CW$15,CW$14, $E149, $G149,$I$4,$I$5, $C149, $I$6, $I$8, $I$9,$I$10, $I$11,$I$7,$I$12))</f>
        <v>0</v>
      </c>
      <c r="CX149" s="40">
        <f>(_xll.OneStreamExcelAddIn.XFFunctions.XFGetCell($I$1, $I$2,CX$16, CX$17, $I$3, CX$13, CX$15,CX$14, $E149, $G149,$I$4,$I$5, $C149, $I$6, $I$8, $I$9,$I$10, $I$11,$I$7,$I$12))</f>
        <v>0</v>
      </c>
      <c r="CY149" s="40">
        <f>(_xll.OneStreamExcelAddIn.XFFunctions.XFGetCell($I$1, $I$2,CY$16, CY$17, $I$3, CY$13, CY$15,CY$14, $E149, $G149,$I$4,$I$5, $C149, $I$6, $I$8, $I$9,$I$10, $I$11,$I$7,$I$12))</f>
        <v>0</v>
      </c>
      <c r="CZ149" s="40">
        <f>(_xll.OneStreamExcelAddIn.XFFunctions.XFGetCell($I$1, $I$2,CZ$16, CZ$17, $I$3, CZ$13, CZ$15,CZ$14, $E149, $G149,$I$4,$I$5, $C149, $I$6, $I$8, $I$9,$I$10, $I$11,$I$7,$I$12))</f>
        <v>0</v>
      </c>
      <c r="DA149" s="40">
        <f>(_xll.OneStreamExcelAddIn.XFFunctions.XFGetCell($I$1, $I$2,DA$16, DA$17, $I$3, DA$13, DA$15,DA$14, $E149, $G149,$I$4,$I$5, $C149, $I$6, $I$8, $I$9,$I$10, $I$11,$I$7,$I$12))</f>
        <v>0</v>
      </c>
      <c r="DB149" s="40">
        <f>(_xll.OneStreamExcelAddIn.XFFunctions.XFGetCell($I$1, $I$2,DB$16, DB$17, $I$3, DB$13, DB$15,DB$14, $E149, $G149,$I$4,$I$5, $C149, $I$6, $I$8, $I$9,$I$10, $I$11,$I$7,$I$12))</f>
        <v>0</v>
      </c>
      <c r="DC149" s="40">
        <f>(_xll.OneStreamExcelAddIn.XFFunctions.XFGetCell($I$1, $I$2,DC$16, DC$17, $I$3, DC$13, DC$15,DC$14, $E149, $G149,$I$4,$I$5, $C149, $I$6, $I$8, $I$9,$I$10, $I$11,$I$7,$I$12))</f>
        <v>0</v>
      </c>
      <c r="DD149" s="40">
        <f>(_xll.OneStreamExcelAddIn.XFFunctions.XFGetCell($I$1, $I$2,DD$16, DD$17, $I$3, DD$13, DD$15,DD$14, $E149, $G149,$I$4,$I$5, $C149, $I$6, $I$8, $I$9,$I$10, $I$11,$I$7,$I$12))</f>
        <v>0</v>
      </c>
      <c r="DE149" s="40">
        <f>(_xll.OneStreamExcelAddIn.XFFunctions.XFGetCell($I$1, $I$2,DE$16, DE$17, $I$3, DE$13, DE$15,DE$14, $E149, $G149,$I$4,$I$5, $C149, $I$6, $I$8, $I$9,$I$10, $I$11,$I$7,$I$12))</f>
        <v>0</v>
      </c>
      <c r="DF149" s="40">
        <f>(_xll.OneStreamExcelAddIn.XFFunctions.XFGetCell($I$1, $I$2,DF$16, DF$17, $I$3, DF$13, DF$15,DF$14, $E149, $G149,$I$4,$I$5, $C149, $I$6, $I$8, $I$9,$I$10, $I$11,$I$7,$I$12))</f>
        <v>0</v>
      </c>
      <c r="DG149" s="40">
        <f>(_xll.OneStreamExcelAddIn.XFFunctions.XFGetCell($I$1, $I$2,DG$16, DG$17, $I$3, DG$13, DG$15,DG$14, $E149, $G149,$I$4,$I$5, $C149, $I$6, $I$8, $I$9,$I$10, $I$11,$I$7,$I$12))</f>
        <v>0</v>
      </c>
      <c r="DH149" s="40">
        <f>(_xll.OneStreamExcelAddIn.XFFunctions.XFGetCell($I$1, $I$2,DH$16, DH$17, $I$3, DH$13, DH$15,DH$14, $E149, $G149,$I$4,$I$5, $C149, $I$6, $I$8, $I$9,$I$10, $I$11,$I$7,$I$12))</f>
        <v>0</v>
      </c>
      <c r="DI149" s="40">
        <f>(_xll.OneStreamExcelAddIn.XFFunctions.XFGetCell($I$1, $I$2,DI$16, DI$17, $I$3, DI$13, DI$15,DI$14, $E149, $G149,$I$4,$I$5, $C149, $I$6, $I$8, $I$9,$I$10, $I$11,$I$7,$I$12))</f>
        <v>0</v>
      </c>
      <c r="DJ149" s="40">
        <f>(_xll.OneStreamExcelAddIn.XFFunctions.XFGetCell($I$1, $I$2,DJ$16, DJ$17, $I$3, DJ$13, DJ$15,DJ$14, $E149, $G149,$I$4,$I$5, $C149, $I$6, $I$8, $I$9,$I$10, $I$11,$I$7,$I$12))</f>
        <v>0</v>
      </c>
      <c r="DK149" s="40">
        <f>(_xll.OneStreamExcelAddIn.XFFunctions.XFGetCell($I$1, $I$2,DK$16, DK$17, $I$3, DK$13, DK$15,DK$14, $E149, $G149,$I$4,$I$5, $C149, $I$6, $I$8, $I$9,$I$10, $I$11,$I$7,$I$12))</f>
        <v>0</v>
      </c>
      <c r="DL149" s="40">
        <f>(_xll.OneStreamExcelAddIn.XFFunctions.XFGetCell($I$1, $I$2,DL$16, DL$17, $I$3, DL$13, DL$15,DL$14, $E149, $G149,$I$4,$I$5, $C149, $I$6, $I$8, $I$9,$I$10, $I$11,$I$7,$I$12))</f>
        <v>0</v>
      </c>
      <c r="DM149" s="40">
        <f>(_xll.OneStreamExcelAddIn.XFFunctions.XFGetCell($I$1, $I$2,DM$16, DM$17, $I$3, DM$13, DM$15,DM$14, $E149, $G149,$I$4,$I$5, $C149, $I$6, $I$8, $I$9,$I$10, $I$11,$I$7,$I$12))</f>
        <v>0</v>
      </c>
      <c r="DN149" s="40">
        <f>(_xll.OneStreamExcelAddIn.XFFunctions.XFGetCell($I$1, $I$2,DN$16, DN$17, $I$3, DN$13, DN$15,DN$14, $E149, $G149,$I$4,$I$5, $C149, $I$6, $I$8, $I$9,$I$10, $I$11,$I$7,$I$12))</f>
        <v>0</v>
      </c>
      <c r="DO149" s="40">
        <f>(_xll.OneStreamExcelAddIn.XFFunctions.XFGetCell($I$1, $I$2,DO$16, DO$17, $I$3, DO$13, DO$15,DO$14, $E149, $G149,$I$4,$I$5, $C149, $I$6, $I$8, $I$9,$I$10, $I$11,$I$7,$I$12))</f>
        <v>0</v>
      </c>
      <c r="DP149" s="40">
        <f>(_xll.OneStreamExcelAddIn.XFFunctions.XFGetCell($I$1, $I$2,DP$16, DP$17, $I$3, DP$13, DP$15,DP$14, $E149, $G149,$I$4,$I$5, $C149, $I$6, $I$8, $I$9,$I$10, $I$11,$I$7,$I$12))</f>
        <v>0</v>
      </c>
      <c r="DQ149" s="40">
        <f>(_xll.OneStreamExcelAddIn.XFFunctions.XFGetCell($I$1, $I$2,DQ$16, DQ$17, $I$3, DQ$13, DQ$15,DQ$14, $E149, $G149,$I$4,$I$5, $C149, $I$6, $I$8, $I$9,$I$10, $I$11,$I$7,$I$12))</f>
        <v>0</v>
      </c>
      <c r="DR149" s="40">
        <f>(_xll.OneStreamExcelAddIn.XFFunctions.XFGetCell($I$1, $I$2,DR$16, DR$17, $I$3, DR$13, DR$15,DR$14, $E149, $G149,$I$4,$I$5, $C149, $I$6, $I$8, $I$9,$I$10, $I$11,$I$7,$I$12))</f>
        <v>0</v>
      </c>
      <c r="DS149" s="40">
        <f>(_xll.OneStreamExcelAddIn.XFFunctions.XFGetCell($I$1, $I$2,DS$16, DS$17, $I$3, DS$13, DS$15,DS$14, $E149, $G149,$I$4,$I$5, $C149, $I$6, $I$8, $I$9,$I$10, $I$11,$I$7,$I$12))</f>
        <v>0</v>
      </c>
      <c r="DT149" s="40">
        <f>(_xll.OneStreamExcelAddIn.XFFunctions.XFGetCell($I$1, $I$2,DT$16, DT$17, $I$3, DT$13, DT$15,DT$14, $E149, $G149,$I$4,$I$5, $C149, $I$6, $I$8, $I$9,$I$10, $I$11,$I$7,$I$12))</f>
        <v>0</v>
      </c>
      <c r="DU149" s="40">
        <f>(_xll.OneStreamExcelAddIn.XFFunctions.XFGetCell($I$1, $I$2,DU$16, DU$17, $I$3, DU$13, DU$15,DU$14, $E149, $G149,$I$4,$I$5, $C149, $I$6, $I$8, $I$9,$I$10, $I$11,$I$7,$I$12))</f>
        <v>0</v>
      </c>
      <c r="DV149" s="40">
        <f>(_xll.OneStreamExcelAddIn.XFFunctions.XFGetCell($I$1, $I$2,DV$16, DV$17, $I$3, DV$13, DV$15,DV$14, $E149, $G149,$I$4,$I$5, $C149, $I$6, $I$8, $I$9,$I$10, $I$11,$I$7,$I$12))</f>
        <v>0</v>
      </c>
      <c r="DW149" s="40">
        <f>(_xll.OneStreamExcelAddIn.XFFunctions.XFGetCell($I$1, $I$2,DW$16, DW$17, $I$3, DW$13, DW$15,DW$14, $E149, $G149,$I$4,$I$5, $C149, $I$6, $I$8, $I$9,$I$10, $I$11,$I$7,$I$12))</f>
        <v>0</v>
      </c>
      <c r="DX149" s="40">
        <f>(_xll.OneStreamExcelAddIn.XFFunctions.XFGetCell($I$1, $I$2,DX$16, DX$17, $I$3, DX$13, DX$15,DX$14, $E149, $G149,$I$4,$I$5, $C149, $I$6, $I$8, $I$9,$I$10, $I$11,$I$7,$I$12))</f>
        <v>0</v>
      </c>
      <c r="DY149" s="40">
        <f>(_xll.OneStreamExcelAddIn.XFFunctions.XFGetCell($I$1, $I$2,DY$16, DY$17, $I$3, DY$13, DY$15,DY$14, $E149, $G149,$I$4,$I$5, $C149, $I$6, $I$8, $I$9,$I$10, $I$11,$I$7,$I$12))</f>
        <v>0</v>
      </c>
      <c r="DZ149" s="40">
        <f>(_xll.OneStreamExcelAddIn.XFFunctions.XFGetCell($I$1, $I$2,DZ$16, DZ$17, $I$3, DZ$13, DZ$15,DZ$14, $E149, $G149,$I$4,$I$5, $C149, $I$6, $I$8, $I$9,$I$10, $I$11,$I$7,$I$12))</f>
        <v>0</v>
      </c>
      <c r="EA149" s="40">
        <f>(_xll.OneStreamExcelAddIn.XFFunctions.XFGetCell($I$1, $I$2,EA$16, EA$17, $I$3, EA$13, EA$15,EA$14, $E149, $G149,$I$4,$I$5, $C149, $I$6, $I$8, $I$9,$I$10, $I$11,$I$7,$I$12))</f>
        <v>0</v>
      </c>
      <c r="EB149" s="40">
        <f>(_xll.OneStreamExcelAddIn.XFFunctions.XFGetCell($I$1, $I$2,EB$16, EB$17, $I$3, EB$13, EB$15,EB$14, $E149, $G149,$I$4,$I$5, $C149, $I$6, $I$8, $I$9,$I$10, $I$11,$I$7,$I$12))</f>
        <v>0</v>
      </c>
      <c r="EC149" s="40">
        <f>(_xll.OneStreamExcelAddIn.XFFunctions.XFGetCell($I$1, $I$2,EC$16, EC$17, $I$3, EC$13, EC$15,EC$14, $E149, $G149,$I$4,$I$5, $C149, $I$6, $I$8, $I$9,$I$10, $I$11,$I$7,$I$12))</f>
        <v>0</v>
      </c>
      <c r="ED149" s="40">
        <f>(_xll.OneStreamExcelAddIn.XFFunctions.XFGetCell($I$1, $I$2,ED$16, ED$17, $I$3, ED$13, ED$15,ED$14, $E149, $G149,$I$4,$I$5, $C149, $I$6, $I$8, $I$9,$I$10, $I$11,$I$7,$I$12))</f>
        <v>0</v>
      </c>
      <c r="EE149" s="40">
        <f>(_xll.OneStreamExcelAddIn.XFFunctions.XFGetCell($I$1, $I$2,EE$16, EE$17, $I$3, EE$13, EE$15,EE$14, $E149, $G149,$I$4,$I$5, $C149, $I$6, $I$8, $I$9,$I$10, $I$11,$I$7,$I$12))</f>
        <v>0</v>
      </c>
      <c r="EF149" s="40">
        <f>(_xll.OneStreamExcelAddIn.XFFunctions.XFGetCell($I$1, $I$2,EF$16, EF$17, $I$3, EF$13, EF$15,EF$14, $E149, $G149,$I$4,$I$5, $C149, $I$6, $I$8, $I$9,$I$10, $I$11,$I$7,$I$12))</f>
        <v>0</v>
      </c>
      <c r="EG149" s="40">
        <f>(_xll.OneStreamExcelAddIn.XFFunctions.XFGetCell($I$1, $I$2,EG$16, EG$17, $I$3, EG$13, EG$15,EG$14, $E149, $G149,$I$4,$I$5, $C149, $I$6, $I$8, $I$9,$I$10, $I$11,$I$7,$I$12))</f>
        <v>0</v>
      </c>
      <c r="EH149" s="40">
        <f>(_xll.OneStreamExcelAddIn.XFFunctions.XFGetCell($I$1, $I$2,EH$16, EH$17, $I$3, EH$13, EH$15,EH$14, $E149, $G149,$I$4,$I$5, $C149, $I$6, $I$8, $I$9,$I$10, $I$11,$I$7,$I$12))</f>
        <v>0</v>
      </c>
      <c r="EI149" s="40">
        <f>(_xll.OneStreamExcelAddIn.XFFunctions.XFGetCell($I$1, $I$2,EI$16, EI$17, $I$3, EI$13, EI$15,EI$14, $E149, $G149,$I$4,$I$5, $C149, $I$6, $I$8, $I$9,$I$10, $I$11,$I$7,$I$12))</f>
        <v>0</v>
      </c>
      <c r="EJ149" s="40">
        <f>(_xll.OneStreamExcelAddIn.XFFunctions.XFGetCell($I$1, $I$2,EJ$16, EJ$17, $I$3, EJ$13, EJ$15,EJ$14, $E149, $G149,$I$4,$I$5, $C149, $I$6, $I$8, $I$9,$I$10, $I$11,$I$7,$I$12))</f>
        <v>0</v>
      </c>
      <c r="EK149" s="40">
        <f>(_xll.OneStreamExcelAddIn.XFFunctions.XFGetCell($I$1, $I$2,EK$16, EK$17, $I$3, EK$13, EK$15,EK$14, $E149, $G149,$I$4,$I$5, $C149, $I$6, $I$8, $I$9,$I$10, $I$11,$I$7,$I$12))</f>
        <v>0</v>
      </c>
      <c r="EL149" s="40">
        <f>(_xll.OneStreamExcelAddIn.XFFunctions.XFGetCell($I$1, $I$2,EL$16, EL$17, $I$3, EL$13, EL$15,EL$14, $E149, $G149,$I$4,$I$5, $C149, $I$6, $I$8, $I$9,$I$10, $I$11,$I$7,$I$12))</f>
        <v>0</v>
      </c>
      <c r="EM149" s="40">
        <f>(_xll.OneStreamExcelAddIn.XFFunctions.XFGetCell($I$1, $I$2,EM$16, EM$17, $I$3, EM$13, EM$15,EM$14, $E149, $G149,$I$4,$I$5, $C149, $I$6, $I$8, $I$9,$I$10, $I$11,$I$7,$I$12))</f>
        <v>0</v>
      </c>
      <c r="EN149" s="40">
        <f>(_xll.OneStreamExcelAddIn.XFFunctions.XFGetCell($I$1, $I$2,EN$16, EN$17, $I$3, EN$13, EN$15,EN$14, $E149, $G149,$I$4,$I$5, $C149, $I$6, $I$8, $I$9,$I$10, $I$11,$I$7,$I$12))</f>
        <v>0</v>
      </c>
      <c r="EO149" s="40">
        <f>(_xll.OneStreamExcelAddIn.XFFunctions.XFGetCell($I$1, $I$2,EO$16, EO$17, $I$3, EO$13, EO$15,EO$14, $E149, $G149,$I$4,$I$5, $C149, $I$6, $I$8, $I$9,$I$10, $I$11,$I$7,$I$12))</f>
        <v>0</v>
      </c>
      <c r="EP149" s="40">
        <f>(_xll.OneStreamExcelAddIn.XFFunctions.XFGetCell($I$1, $I$2,EP$16, EP$17, $I$3, EP$13, EP$15,EP$14, $E149, $G149,$I$4,$I$5, $C149, $I$6, $I$8, $I$9,$I$10, $I$11,$I$7,$I$12))</f>
        <v>0</v>
      </c>
      <c r="EQ149" s="40">
        <f>(_xll.OneStreamExcelAddIn.XFFunctions.XFGetCell($I$1, $I$2,EQ$16, EQ$17, $I$3, EQ$13, EQ$15,EQ$14, $E149, $G149,$I$4,$I$5, $C149, $I$6, $I$8, $I$9,$I$10, $I$11,$I$7,$I$12))</f>
        <v>0</v>
      </c>
      <c r="ER149" s="40">
        <f>(_xll.OneStreamExcelAddIn.XFFunctions.XFGetCell($I$1, $I$2,ER$16, ER$17, $I$3, ER$13, ER$15,ER$14, $E149, $G149,$I$4,$I$5, $C149, $I$6, $I$8, $I$9,$I$10, $I$11,$I$7,$I$12))</f>
        <v>0</v>
      </c>
      <c r="ES149" s="40">
        <f>(_xll.OneStreamExcelAddIn.XFFunctions.XFGetCell($I$1, $I$2,ES$16, ES$17, $I$3, ES$13, ES$15,ES$14, $E149, $G149,$I$4,$I$5, $C149, $I$6, $I$8, $I$9,$I$10, $I$11,$I$7,$I$12))</f>
        <v>0</v>
      </c>
      <c r="ET149" s="40">
        <f>(_xll.OneStreamExcelAddIn.XFFunctions.XFGetCell($I$1, $I$2,ET$16, ET$17, $I$3, ET$13, ET$15,ET$14, $E149, $G149,$I$4,$I$5, $C149, $I$6, $I$8, $I$9,$I$10, $I$11,$I$7,$I$12))</f>
        <v>0</v>
      </c>
      <c r="EU149" s="40">
        <f>(_xll.OneStreamExcelAddIn.XFFunctions.XFGetCell($I$1, $I$2,EU$16, EU$17, $I$3, EU$13, EU$15,EU$14, $E149, $G149,$I$4,$I$5, $C149, $I$6, $I$8, $I$9,$I$10, $I$11,$I$7,$I$12))</f>
        <v>0</v>
      </c>
      <c r="EY149" s="40">
        <f>(_xll.OneStreamExcelAddIn.XFFunctions.XFGetCell($I$1, $I$2,EY$16, EY$17, $I$3, EY$13, EY$15,EY$14, $E149, $G149,$I$4,$I$5, $C149, $I$6, $I$8, $I$9,$I$10, $I$11,$I$7,$I$12))</f>
        <v>0</v>
      </c>
      <c r="EZ149" s="40">
        <f>(_xll.OneStreamExcelAddIn.XFFunctions.XFGetCell($I$1, $I$2,EZ$16, EZ$17, $I$3, EZ$13, EZ$15,EZ$14, $E149, $G149,$I$4,$I$5, $C149, $I$6, $I$8, $I$9,$I$10, $I$11,$I$7,$I$12))</f>
        <v>0</v>
      </c>
      <c r="FA149" s="40">
        <f>(_xll.OneStreamExcelAddIn.XFFunctions.XFGetCell($I$1, $I$2,FA$16, FA$17, $I$3, FA$13, FA$15,FA$14, $E149, $G149,$I$4,$I$5, $C149, $I$6, $I$8, $I$9,$I$10, $I$11,$I$7,$I$12))</f>
        <v>0</v>
      </c>
      <c r="FB149" s="40">
        <f>(_xll.OneStreamExcelAddIn.XFFunctions.XFGetCell($I$1, $I$2,FB$16, FB$17, $I$3, FB$13, FB$15,FB$14, $E149, $G149,$I$4,$I$5, $C149, $I$6, $I$8, $I$9,$I$10, $I$11,$I$7,$I$12))</f>
        <v>0</v>
      </c>
      <c r="FC149" s="40">
        <f>(_xll.OneStreamExcelAddIn.XFFunctions.XFGetCell($I$1, $I$2,FC$16, FC$17, $I$3, FC$13, FC$15,FC$14, $E149, $G149,$I$4,$I$5, $C149, $I$6, $I$8, $I$9,$I$10, $I$11,$I$7,$I$12))</f>
        <v>0</v>
      </c>
      <c r="FD149" s="40">
        <f>(_xll.OneStreamExcelAddIn.XFFunctions.XFGetCell($I$1, $I$2,FD$16, FD$17, $I$3, FD$13, FD$15,FD$14, $E149, $G149,$I$4,$I$5, $C149, $I$6, $I$8, $I$9,$I$10, $I$11,$I$7,$I$12))</f>
        <v>0</v>
      </c>
      <c r="FE149" s="40">
        <f>(_xll.OneStreamExcelAddIn.XFFunctions.XFGetCell($I$1, $I$2,FE$16, FE$17, $I$3, FE$13, FE$15,FE$14, $E149, $G149,$I$4,$I$5, $C149, $I$6, $I$8, $I$9,$I$10, $I$11,$I$7,$I$12))</f>
        <v>0</v>
      </c>
      <c r="FF149" s="40">
        <f>(_xll.OneStreamExcelAddIn.XFFunctions.XFGetCell($I$1, $I$2,FF$16, FF$17, $I$3, FF$13, FF$15,FF$14, $E149, $G149,$I$4,$I$5, $C149, $I$6, $I$8, $I$9,$I$10, $I$11,$I$7,$I$12))</f>
        <v>0</v>
      </c>
      <c r="FG149" s="40">
        <f>(_xll.OneStreamExcelAddIn.XFFunctions.XFGetCell($I$1, $I$2,FG$16, FG$17, $I$3, FG$13, FG$15,FG$14, $E149, $G149,$I$4,$I$5, $C149, $I$6, $I$8, $I$9,$I$10, $I$11,$I$7,$I$12))</f>
        <v>0</v>
      </c>
      <c r="FH149" s="40">
        <f>(_xll.OneStreamExcelAddIn.XFFunctions.XFGetCell($I$1, $I$2,FH$16, FH$17, $I$3, FH$13, FH$15,FH$14, $E149, $G149,$I$4,$I$5, $C149, $I$6, $I$8, $I$9,$I$10, $I$11,$I$7,$I$12))</f>
        <v>0</v>
      </c>
      <c r="FI149" s="40">
        <f>(_xll.OneStreamExcelAddIn.XFFunctions.XFGetCell($I$1, $I$2,FI$16, FI$17, $I$3, FI$13, FI$15,FI$14, $E149, $G149,$I$4,$I$5, $C149, $I$6, $I$8, $I$9,$I$10, $I$11,$I$7,$I$12))</f>
        <v>0</v>
      </c>
      <c r="FJ149" s="40">
        <f>(_xll.OneStreamExcelAddIn.XFFunctions.XFGetCell($I$1, $I$2,FJ$16, FJ$17, $I$3, FJ$13, FJ$15,FJ$14, $E149, $G149,$I$4,$I$5, $C149, $I$6, $I$8, $I$9,$I$10, $I$11,$I$7,$I$12))</f>
        <v>0</v>
      </c>
      <c r="FK149" s="40">
        <f>(_xll.OneStreamExcelAddIn.XFFunctions.XFGetCell($I$1, $I$2,FK$16, FK$17, $I$3, FK$13, FK$15,FK$14, $E149, $G149,$I$4,$I$5, $C149, $I$6, $I$8, $I$9,$I$10, $I$11,$I$7,$I$12))</f>
        <v>0</v>
      </c>
      <c r="FL149" s="40">
        <f>(_xll.OneStreamExcelAddIn.XFFunctions.XFGetCell($I$1, $I$2,FL$16, FL$17, $I$3, FL$13, FL$15,FL$14, $E149, $G149,$I$4,$I$5, $C149, $I$6, $I$8, $I$9,$I$10, $I$11,$I$7,$I$12))</f>
        <v>0</v>
      </c>
      <c r="FM149" s="40">
        <f>(_xll.OneStreamExcelAddIn.XFFunctions.XFGetCell($I$1, $I$2,FM$16, FM$17, $I$3, FM$13, FM$15,FM$14, $E149, $G149,$I$4,$I$5, $C149, $I$6, $I$8, $I$9,$I$10, $I$11,$I$7,$I$12))</f>
        <v>0</v>
      </c>
      <c r="FN149" s="40">
        <f>(_xll.OneStreamExcelAddIn.XFFunctions.XFGetCell($I$1, $I$2,FN$16, FN$17, $I$3, FN$13, FN$15,FN$14, $E149, $G149,$I$4,$I$5, $C149, $I$6, $I$8, $I$9,$I$10, $I$11,$I$7,$I$12))</f>
        <v>0</v>
      </c>
      <c r="FO149" s="40">
        <f>(_xll.OneStreamExcelAddIn.XFFunctions.XFGetCell($I$1, $I$2,FO$16, FO$17, $I$3, FO$13, FO$15,FO$14, $E149, $G149,$I$4,$I$5, $C149, $I$6, $I$8, $I$9,$I$10, $I$11,$I$7,$I$12))</f>
        <v>0</v>
      </c>
      <c r="FP149" s="40">
        <f>(_xll.OneStreamExcelAddIn.XFFunctions.XFGetCell($I$1, $I$2,FP$16, FP$17, $I$3, FP$13, FP$15,FP$14, $E149, $G149,$I$4,$I$5, $C149, $I$6, $I$8, $I$9,$I$10, $I$11,$I$7,$I$12))</f>
        <v>0</v>
      </c>
      <c r="FQ149" s="40">
        <f>(_xll.OneStreamExcelAddIn.XFFunctions.XFGetCell($I$1, $I$2,FQ$16, FQ$17, $I$3, FQ$13, FQ$15,FQ$14, $E149, $G149,$I$4,$I$5, $C149, $I$6, $I$8, $I$9,$I$10, $I$11,$I$7,$I$12))</f>
        <v>0</v>
      </c>
      <c r="FR149" s="40">
        <f>(_xll.OneStreamExcelAddIn.XFFunctions.XFGetCell($I$1, $I$2,FR$16, FR$17, $I$3, FR$13, FR$15,FR$14, $E149, $G149,$I$4,$I$5, $C149, $I$6, $I$8, $I$9,$I$10, $I$11,$I$7,$I$12))</f>
        <v>0</v>
      </c>
      <c r="FS149" s="40">
        <f>(_xll.OneStreamExcelAddIn.XFFunctions.XFGetCell($I$1, $I$2,FS$16, FS$17, $I$3, FS$13, FS$15,FS$14, $E149, $G149,$I$4,$I$5, $C149, $I$6, $I$8, $I$9,$I$10, $I$11,$I$7,$I$12))</f>
        <v>0</v>
      </c>
      <c r="FT149" s="40">
        <f>(_xll.OneStreamExcelAddIn.XFFunctions.XFGetCell($I$1, $I$2,FT$16, FT$17, $I$3, FT$13, FT$15,FT$14, $E149, $G149,$I$4,$I$5, $C149, $I$6, $I$8, $I$9,$I$10, $I$11,$I$7,$I$12))</f>
        <v>0</v>
      </c>
      <c r="FU149" s="40">
        <f>(_xll.OneStreamExcelAddIn.XFFunctions.XFGetCell($I$1, $I$2,FU$16, FU$17, $I$3, FU$13, FU$15,FU$14, $E149, $G149,$I$4,$I$5, $C149, $I$6, $I$8, $I$9,$I$10, $I$11,$I$7,$I$12))</f>
        <v>0</v>
      </c>
      <c r="FV149" s="40">
        <f>(_xll.OneStreamExcelAddIn.XFFunctions.XFGetCell($I$1, $I$2,FV$16, FV$17, $I$3, FV$13, FV$15,FV$14, $E149, $G149,$I$4,$I$5, $C149, $I$6, $I$8, $I$9,$I$10, $I$11,$I$7,$I$12))</f>
        <v>0</v>
      </c>
      <c r="FW149" s="40">
        <f>(_xll.OneStreamExcelAddIn.XFFunctions.XFGetCell($I$1, $I$2,FW$16, FW$17, $I$3, FW$13, FW$15,FW$14, $E149, $G149,$I$4,$I$5, $C149, $I$6, $I$8, $I$9,$I$10, $I$11,$I$7,$I$12))</f>
        <v>0</v>
      </c>
      <c r="FX149" s="40">
        <f>(_xll.OneStreamExcelAddIn.XFFunctions.XFGetCell($I$1, $I$2,FX$16, FX$17, $I$3, FX$13, FX$15,FX$14, $E149, $G149,$I$4,$I$5, $C149, $I$6, $I$8, $I$9,$I$10, $I$11,$I$7,$I$12))</f>
        <v>0</v>
      </c>
      <c r="FY149" s="40">
        <f>(_xll.OneStreamExcelAddIn.XFFunctions.XFGetCell($I$1, $I$2,FY$16, FY$17, $I$3, FY$13, FY$15,FY$14, $E149, $G149,$I$4,$I$5, $C149, $I$6, $I$8, $I$9,$I$10, $I$11,$I$7,$I$12))</f>
        <v>0</v>
      </c>
      <c r="FZ149" s="40">
        <f>(_xll.OneStreamExcelAddIn.XFFunctions.XFGetCell($I$1, $I$2,FZ$16, FZ$17, $I$3, FZ$13, FZ$15,FZ$14, $E149, $G149,$I$4,$I$5, $C149, $I$6, $I$8, $I$9,$I$10, $I$11,$I$7,$I$12))</f>
        <v>0</v>
      </c>
      <c r="GA149" s="40">
        <f>(_xll.OneStreamExcelAddIn.XFFunctions.XFGetCell($I$1, $I$2,GA$16, GA$17, $I$3, GA$13, GA$15,GA$14, $E149, $G149,$I$4,$I$5, $C149, $I$6, $I$8, $I$9,$I$10, $I$11,$I$7,$I$12))</f>
        <v>0</v>
      </c>
      <c r="GB149" s="40">
        <f>(_xll.OneStreamExcelAddIn.XFFunctions.XFGetCell($I$1, $I$2,GB$16, GB$17, $I$3, GB$13, GB$15,GB$14, $E149, $G149,$I$4,$I$5, $C149, $I$6, $I$8, $I$9,$I$10, $I$11,$I$7,$I$12))</f>
        <v>0</v>
      </c>
      <c r="GC149" s="40">
        <f>(_xll.OneStreamExcelAddIn.XFFunctions.XFGetCell($I$1, $I$2,GC$16, GC$17, $I$3, GC$13, GC$15,GC$14, $E149, $G149,$I$4,$I$5, $C149, $I$6, $I$8, $I$9,$I$10, $I$11,$I$7,$I$12))</f>
        <v>0</v>
      </c>
      <c r="GD149" s="40">
        <f>(_xll.OneStreamExcelAddIn.XFFunctions.XFGetCell($I$1, $I$2,GD$16, GD$17, $I$3, GD$13, GD$15,GD$14, $E149, $G149,$I$4,$I$5, $C149, $I$6, $I$8, $I$9,$I$10, $I$11,$I$7,$I$12))</f>
        <v>0</v>
      </c>
      <c r="GE149" s="40">
        <f>(_xll.OneStreamExcelAddIn.XFFunctions.XFGetCell($I$1, $I$2,GE$16, GE$17, $I$3, GE$13, GE$15,GE$14, $E149, $G149,$I$4,$I$5, $C149, $I$6, $I$8, $I$9,$I$10, $I$11,$I$7,$I$12))</f>
        <v>0</v>
      </c>
      <c r="GF149" s="40">
        <f>(_xll.OneStreamExcelAddIn.XFFunctions.XFGetCell($I$1, $I$2,GF$16, GF$17, $I$3, GF$13, GF$15,GF$14, $E149, $G149,$I$4,$I$5, $C149, $I$6, $I$8, $I$9,$I$10, $I$11,$I$7,$I$12))</f>
        <v>0</v>
      </c>
      <c r="GG149" s="40">
        <f>(_xll.OneStreamExcelAddIn.XFFunctions.XFGetCell($I$1, $I$2,GG$16, GG$17, $I$3, GG$13, GG$15,GG$14, $E149, $G149,$I$4,$I$5, $C149, $I$6, $I$8, $I$9,$I$10, $I$11,$I$7,$I$12))</f>
        <v>0</v>
      </c>
      <c r="GH149" s="40">
        <f>(_xll.OneStreamExcelAddIn.XFFunctions.XFGetCell($I$1, $I$2,GH$16, GH$17, $I$3, GH$13, GH$15,GH$14, $E149, $G149,$I$4,$I$5, $C149, $I$6, $I$8, $I$9,$I$10, $I$11,$I$7,$I$12))</f>
        <v>0</v>
      </c>
      <c r="GI149" s="40">
        <f>(_xll.OneStreamExcelAddIn.XFFunctions.XFGetCell($I$1, $I$2,GI$16, GI$17, $I$3, GI$13, GI$15,GI$14, $E149, $G149,$I$4,$I$5, $C149, $I$6, $I$8, $I$9,$I$10, $I$11,$I$7,$I$12))</f>
        <v>0</v>
      </c>
      <c r="GJ149" s="40">
        <f>(_xll.OneStreamExcelAddIn.XFFunctions.XFGetCell($I$1, $I$2,GJ$16, GJ$17, $I$3, GJ$13, GJ$15,GJ$14, $E149, $G149,$I$4,$I$5, $C149, $I$6, $I$8, $I$9,$I$10, $I$11,$I$7,$I$12))</f>
        <v>0</v>
      </c>
      <c r="GK149" s="40">
        <f>(_xll.OneStreamExcelAddIn.XFFunctions.XFGetCell($I$1, $I$2,GK$16, GK$17, $I$3, GK$13, GK$15,GK$14, $E149, $G149,$I$4,$I$5, $C149, $I$6, $I$8, $I$9,$I$10, $I$11,$I$7,$I$12))</f>
        <v>0</v>
      </c>
      <c r="GL149" s="40">
        <f>(_xll.OneStreamExcelAddIn.XFFunctions.XFGetCell($I$1, $I$2,GL$16, GL$17, $I$3, GL$13, GL$15,GL$14, $E149, $G149,$I$4,$I$5, $C149, $I$6, $I$8, $I$9,$I$10, $I$11,$I$7,$I$12))</f>
        <v>0</v>
      </c>
      <c r="GM149" s="40">
        <f>(_xll.OneStreamExcelAddIn.XFFunctions.XFGetCell($I$1, $I$2,GM$16, GM$17, $I$3, GM$13, GM$15,GM$14, $E149, $G149,$I$4,$I$5, $C149, $I$6, $I$8, $I$9,$I$10, $I$11,$I$7,$I$12))</f>
        <v>0</v>
      </c>
      <c r="GN149" s="40">
        <f>(_xll.OneStreamExcelAddIn.XFFunctions.XFGetCell($I$1, $I$2,GN$16, GN$17, $I$3, GN$13, GN$15,GN$14, $E149, $G149,$I$4,$I$5, $C149, $I$6, $I$8, $I$9,$I$10, $I$11,$I$7,$I$12))</f>
        <v>0</v>
      </c>
      <c r="GO149" s="40">
        <f>(_xll.OneStreamExcelAddIn.XFFunctions.XFGetCell($I$1, $I$2,GO$16, GO$17, $I$3, GO$13, GO$15,GO$14, $E149, $G149,$I$4,$I$5, $C149, $I$6, $I$8, $I$9,$I$10, $I$11,$I$7,$I$12))</f>
        <v>0</v>
      </c>
      <c r="GP149" s="40">
        <f>(_xll.OneStreamExcelAddIn.XFFunctions.XFGetCell($I$1, $I$2,GP$16, GP$17, $I$3, GP$13, GP$15,GP$14, $E149, $G149,$I$4,$I$5, $C149, $I$6, $I$8, $I$9,$I$10, $I$11,$I$7,$I$12))</f>
        <v>0</v>
      </c>
      <c r="GQ149" s="40">
        <f>(_xll.OneStreamExcelAddIn.XFFunctions.XFGetCell($I$1, $I$2,GQ$16, GQ$17, $I$3, GQ$13, GQ$15,GQ$14, $E149, $G149,$I$4,$I$5, $C149, $I$6, $I$8, $I$9,$I$10, $I$11,$I$7,$I$12))</f>
        <v>0</v>
      </c>
      <c r="GR149" s="40">
        <f>(_xll.OneStreamExcelAddIn.XFFunctions.XFGetCell($I$1, $I$2,GR$16, GR$17, $I$3, GR$13, GR$15,GR$14, $E149, $G149,$I$4,$I$5, $C149, $I$6, $I$8, $I$9,$I$10, $I$11,$I$7,$I$12))</f>
        <v>0</v>
      </c>
      <c r="GS149" s="40">
        <f>(_xll.OneStreamExcelAddIn.XFFunctions.XFGetCell($I$1, $I$2,GS$16, GS$17, $I$3, GS$13, GS$15,GS$14, $E149, $G149,$I$4,$I$5, $C149, $I$6, $I$8, $I$9,$I$10, $I$11,$I$7,$I$12))</f>
        <v>0</v>
      </c>
      <c r="GT149" s="40">
        <f>(_xll.OneStreamExcelAddIn.XFFunctions.XFGetCell($I$1, $I$2,GT$16, GT$17, $I$3, GT$13, GT$15,GT$14, $E149, $G149,$I$4,$I$5, $C149, $I$6, $I$8, $I$9,$I$10, $I$11,$I$7,$I$12))</f>
        <v>0</v>
      </c>
      <c r="GU149" s="40">
        <f>(_xll.OneStreamExcelAddIn.XFFunctions.XFGetCell($I$1, $I$2,GU$16, GU$17, $I$3, GU$13, GU$15,GU$14, $E149, $G149,$I$4,$I$5, $C149, $I$6, $I$8, $I$9,$I$10, $I$11,$I$7,$I$12))</f>
        <v>0</v>
      </c>
      <c r="GV149" s="40">
        <f>(_xll.OneStreamExcelAddIn.XFFunctions.XFGetCell($I$1, $I$2,GV$16, GV$17, $I$3, GV$13, GV$15,GV$14, $E149, $G149,$I$4,$I$5, $C149, $I$6, $I$8, $I$9,$I$10, $I$11,$I$7,$I$12))</f>
        <v>0</v>
      </c>
      <c r="GW149" s="40">
        <f>(_xll.OneStreamExcelAddIn.XFFunctions.XFGetCell($I$1, $I$2,GW$16, GW$17, $I$3, GW$13, GW$15,GW$14, $E149, $G149,$I$4,$I$5, $C149, $I$6, $I$8, $I$9,$I$10, $I$11,$I$7,$I$12))</f>
        <v>0</v>
      </c>
      <c r="GX149" s="40">
        <f>(_xll.OneStreamExcelAddIn.XFFunctions.XFGetCell($I$1, $I$2,GX$16, GX$17, $I$3, GX$13, GX$15,GX$14, $E149, $G149,$I$4,$I$5, $C149, $I$6, $I$8, $I$9,$I$10, $I$11,$I$7,$I$12))</f>
        <v>0</v>
      </c>
      <c r="GY149" s="40">
        <f>(_xll.OneStreamExcelAddIn.XFFunctions.XFGetCell($I$1, $I$2,GY$16, GY$17, $I$3, GY$13, GY$15,GY$14, $E149, $G149,$I$4,$I$5, $C149, $I$6, $I$8, $I$9,$I$10, $I$11,$I$7,$I$12))</f>
        <v>0</v>
      </c>
      <c r="GZ149" s="40">
        <f>(_xll.OneStreamExcelAddIn.XFFunctions.XFGetCell($I$1, $I$2,GZ$16, GZ$17, $I$3, GZ$13, GZ$15,GZ$14, $E149, $G149,$I$4,$I$5, $C149, $I$6, $I$8, $I$9,$I$10, $I$11,$I$7,$I$12))</f>
        <v>0</v>
      </c>
      <c r="HA149" s="40">
        <f>(_xll.OneStreamExcelAddIn.XFFunctions.XFGetCell($I$1, $I$2,HA$16, HA$17, $I$3, HA$13, HA$15,HA$14, $E149, $G149,$I$4,$I$5, $C149, $I$6, $I$8, $I$9,$I$10, $I$11,$I$7,$I$12))</f>
        <v>0</v>
      </c>
      <c r="HB149" s="40">
        <f>(_xll.OneStreamExcelAddIn.XFFunctions.XFGetCell($I$1, $I$2,HB$16, HB$17, $I$3, HB$13, HB$15,HB$14, $E149, $G149,$I$4,$I$5, $C149, $I$6, $I$8, $I$9,$I$10, $I$11,$I$7,$I$12))</f>
        <v>0</v>
      </c>
      <c r="HC149" s="40">
        <f>(_xll.OneStreamExcelAddIn.XFFunctions.XFGetCell($I$1, $I$2,HC$16, HC$17, $I$3, HC$13, HC$15,HC$14, $E149, $G149,$I$4,$I$5, $C149, $I$6, $I$8, $I$9,$I$10, $I$11,$I$7,$I$12))</f>
        <v>0</v>
      </c>
      <c r="HD149" s="40">
        <f>(_xll.OneStreamExcelAddIn.XFFunctions.XFGetCell($I$1, $I$2,HD$16, HD$17, $I$3, HD$13, HD$15,HD$14, $E149, $G149,$I$4,$I$5, $C149, $I$6, $I$8, $I$9,$I$10, $I$11,$I$7,$I$12))</f>
        <v>0</v>
      </c>
      <c r="HE149" s="40">
        <f>(_xll.OneStreamExcelAddIn.XFFunctions.XFGetCell($I$1, $I$2,HE$16, HE$17, $I$3, HE$13, HE$15,HE$14, $E149, $G149,$I$4,$I$5, $C149, $I$6, $I$8, $I$9,$I$10, $I$11,$I$7,$I$12))</f>
        <v>0</v>
      </c>
      <c r="HF149" s="40">
        <f>(_xll.OneStreamExcelAddIn.XFFunctions.XFGetCell($I$1, $I$2,HF$16, HF$17, $I$3, HF$13, HF$15,HF$14, $E149, $G149,$I$4,$I$5, $C149, $I$6, $I$8, $I$9,$I$10, $I$11,$I$7,$I$12))</f>
        <v>0</v>
      </c>
      <c r="HG149" s="40">
        <f>(_xll.OneStreamExcelAddIn.XFFunctions.XFGetCell($I$1, $I$2,HG$16, HG$17, $I$3, HG$13, HG$15,HG$14, $E149, $G149,$I$4,$I$5, $C149, $I$6, $I$8, $I$9,$I$10, $I$11,$I$7,$I$12))</f>
        <v>0</v>
      </c>
      <c r="HH149" s="40">
        <f>(_xll.OneStreamExcelAddIn.XFFunctions.XFGetCell($I$1, $I$2,HH$16, HH$17, $I$3, HH$13, HH$15,HH$14, $E149, $G149,$I$4,$I$5, $C149, $I$6, $I$8, $I$9,$I$10, $I$11,$I$7,$I$12))</f>
        <v>0</v>
      </c>
      <c r="HI149" s="40">
        <f>(_xll.OneStreamExcelAddIn.XFFunctions.XFGetCell($I$1, $I$2,HI$16, HI$17, $I$3, HI$13, HI$15,HI$14, $E149, $G149,$I$4,$I$5, $C149, $I$6, $I$8, $I$9,$I$10, $I$11,$I$7,$I$12))</f>
        <v>0</v>
      </c>
      <c r="HJ149" s="40">
        <f>(_xll.OneStreamExcelAddIn.XFFunctions.XFGetCell($I$1, $I$2,HJ$16, HJ$17, $I$3, HJ$13, HJ$15,HJ$14, $E149, $G149,$I$4,$I$5, $C149, $I$6, $I$8, $I$9,$I$10, $I$11,$I$7,$I$12))</f>
        <v>0</v>
      </c>
    </row>
    <row r="150" spans="1:218">
      <c r="A150" s="20"/>
      <c r="B150" s="20"/>
      <c r="C150" s="29" t="s">
        <v>29</v>
      </c>
      <c r="D150" s="33" t="str" cm="1">
        <f t="array" ref="D150">_xll.OneStreamExcelAddIn.XFFunctions.XFGetMemberProperty("UD1",C150,"Description","","","")</f>
        <v>Top Cost Element</v>
      </c>
      <c r="E150" s="29" t="s">
        <v>1359</v>
      </c>
      <c r="F150" s="33" t="str" cm="1">
        <f t="array" ref="F150">_xll.OneStreamExcelAddIn.XFFunctions.XFGetMemberProperty("Account",E150,"Description","","","")</f>
        <v>Cash Expansion Capital Expenditures Adjustments</v>
      </c>
      <c r="G150" s="29" t="s">
        <v>29</v>
      </c>
      <c r="H150" s="20"/>
      <c r="I150" s="40">
        <f>(_xll.OneStreamExcelAddIn.XFFunctions.XFGetCell($I$1, $I$2,I$16, I$17, $I$3, I$13, I$15,I$14, $E150, $G150,$I$4,$I$5, $C150, $I$6, $I$8, $I$9,$I$10, $I$11,$I$7,$I$12))</f>
        <v>1028085.6599999999</v>
      </c>
      <c r="J150" s="40">
        <f>(_xll.OneStreamExcelAddIn.XFFunctions.XFGetCell($I$1, $I$2,J$16, J$17, $I$3, J$13, J$15,J$14, $E150, $G150,$I$4,$I$5, $C150, $I$6, $I$8, $I$9,$I$10, $I$11,$I$7,$I$12))</f>
        <v>5190073.57</v>
      </c>
      <c r="K150" s="40">
        <f>(_xll.OneStreamExcelAddIn.XFFunctions.XFGetCell($I$1, $I$2,K$16, K$17, $I$3, K$13, K$15,K$14, $E150, $G150,$I$4,$I$5, $C150, $I$6, $I$8, $I$9,$I$10, $I$11,$I$7,$I$12))</f>
        <v>-4074281.2700000005</v>
      </c>
      <c r="L150" s="40">
        <f>(_xll.OneStreamExcelAddIn.XFFunctions.XFGetCell($I$1, $I$2,L$16, L$17, $I$3, L$13, L$15,L$14, $E150, $G150,$I$4,$I$5, $C150, $I$6, $I$8, $I$9,$I$10, $I$11,$I$7,$I$12))</f>
        <v>-2038391.71</v>
      </c>
      <c r="M150" s="40">
        <f>(_xll.OneStreamExcelAddIn.XFFunctions.XFGetCell($I$1, $I$2,M$16, M$17, $I$3, M$13, M$15,M$14, $E150, $G150,$I$4,$I$5, $C150, $I$6, $I$8, $I$9,$I$10, $I$11,$I$7,$I$12))</f>
        <v>755889.75</v>
      </c>
      <c r="N150" s="40">
        <f>(_xll.OneStreamExcelAddIn.XFFunctions.XFGetCell($I$1, $I$2,N$16, N$17, $I$3, N$13, N$15,N$14, $E150, $G150,$I$4,$I$5, $C150, $I$6, $I$8, $I$9,$I$10, $I$11,$I$7,$I$12))</f>
        <v>-861376</v>
      </c>
      <c r="O150" s="40">
        <f>(_xll.OneStreamExcelAddIn.XFFunctions.XFGetCell($I$1, $I$2,O$16, O$17, $I$3, O$13, O$15,O$14, $E150, $G150,$I$4,$I$5, $C150, $I$6, $I$8, $I$9,$I$10, $I$11,$I$7,$I$12))</f>
        <v>2109921.4700000002</v>
      </c>
      <c r="P150" s="40">
        <f>(_xll.OneStreamExcelAddIn.XFFunctions.XFGetCell($I$1, $I$2,P$16, P$17, $I$3, P$13, P$15,P$14, $E150, $G150,$I$4,$I$5, $C150, $I$6, $I$8, $I$9,$I$10, $I$11,$I$7,$I$12))</f>
        <v>-445109.77</v>
      </c>
      <c r="Q150" s="40">
        <f>(_xll.OneStreamExcelAddIn.XFFunctions.XFGetCell($I$1, $I$2,Q$16, Q$17, $I$3, Q$13, Q$15,Q$14, $E150, $G150,$I$4,$I$5, $C150, $I$6, $I$8, $I$9,$I$10, $I$11,$I$7,$I$12))</f>
        <v>0</v>
      </c>
      <c r="R150" s="40">
        <f>(_xll.OneStreamExcelAddIn.XFFunctions.XFGetCell($I$1, $I$2,R$16, R$17, $I$3, R$13, R$15,R$14, $E150, $G150,$I$4,$I$5, $C150, $I$6, $I$8, $I$9,$I$10, $I$11,$I$7,$I$12))</f>
        <v>0</v>
      </c>
      <c r="S150" s="40">
        <f>(_xll.OneStreamExcelAddIn.XFFunctions.XFGetCell($I$1, $I$2,S$16, S$17, $I$3, S$13, S$15,S$14, $E150, $G150,$I$4,$I$5, $C150, $I$6, $I$8, $I$9,$I$10, $I$11,$I$7,$I$12))</f>
        <v>0</v>
      </c>
      <c r="T150" s="40">
        <f>(_xll.OneStreamExcelAddIn.XFFunctions.XFGetCell($I$1, $I$2,T$16, T$17, $I$3, T$13, T$15,T$14, $E150, $G150,$I$4,$I$5, $C150, $I$6, $I$8, $I$9,$I$10, $I$11,$I$7,$I$12))</f>
        <v>0</v>
      </c>
      <c r="U150" s="40">
        <f>(_xll.OneStreamExcelAddIn.XFFunctions.XFGetCell($I$1, $I$2,U$16, U$17, $I$3, U$13, U$15,U$14, $E150, $G150,$I$4,$I$5, $C150, $I$6, $I$8, $I$9,$I$10, $I$11,$I$7,$I$12))</f>
        <v>1664811.7</v>
      </c>
      <c r="V150" s="40">
        <f>(_xll.OneStreamExcelAddIn.XFFunctions.XFGetCell($I$1, $I$2,V$16, V$17, $I$3, V$13, V$15,V$14, $E150, $G150,$I$4,$I$5, $C150, $I$6, $I$8, $I$9,$I$10, $I$11,$I$7,$I$12))</f>
        <v>0</v>
      </c>
      <c r="W150" s="40">
        <f>(_xll.OneStreamExcelAddIn.XFFunctions.XFGetCell($I$1, $I$2,W$16, W$17, $I$3, W$13, W$15,W$14, $E150, $G150,$I$4,$I$5, $C150, $I$6, $I$8, $I$9,$I$10, $I$11,$I$7,$I$12))</f>
        <v>0</v>
      </c>
      <c r="X150" s="40">
        <f>(_xll.OneStreamExcelAddIn.XFFunctions.XFGetCell($I$1, $I$2,X$16, X$17, $I$3, X$13, X$15,X$14, $E150, $G150,$I$4,$I$5, $C150, $I$6, $I$8, $I$9,$I$10, $I$11,$I$7,$I$12))</f>
        <v>0</v>
      </c>
      <c r="Y150" s="40">
        <f>(_xll.OneStreamExcelAddIn.XFFunctions.XFGetCell($I$1, $I$2,Y$16, Y$17, $I$3, Y$13, Y$15,Y$14, $E150, $G150,$I$4,$I$5, $C150, $I$6, $I$8, $I$9,$I$10, $I$11,$I$7,$I$12))</f>
        <v>0</v>
      </c>
      <c r="Z150" s="40">
        <f>(_xll.OneStreamExcelAddIn.XFFunctions.XFGetCell($I$1, $I$2,Z$16, Z$17, $I$3, Z$13, Z$15,Z$14, $E150, $G150,$I$4,$I$5, $C150, $I$6, $I$8, $I$9,$I$10, $I$11,$I$7,$I$12))</f>
        <v>0</v>
      </c>
      <c r="AA150" s="40">
        <f>(_xll.OneStreamExcelAddIn.XFFunctions.XFGetCell($I$1, $I$2,AA$16, AA$17, $I$3, AA$13, AA$15,AA$14, $E150, $G150,$I$4,$I$5, $C150, $I$6, $I$8, $I$9,$I$10, $I$11,$I$7,$I$12))</f>
        <v>0</v>
      </c>
      <c r="AB150" s="40">
        <f>(_xll.OneStreamExcelAddIn.XFFunctions.XFGetCell($I$1, $I$2,AB$16, AB$17, $I$3, AB$13, AB$15,AB$14, $E150, $G150,$I$4,$I$5, $C150, $I$6, $I$8, $I$9,$I$10, $I$11,$I$7,$I$12))</f>
        <v>0</v>
      </c>
      <c r="AC150" s="40">
        <f>(_xll.OneStreamExcelAddIn.XFFunctions.XFGetCell($I$1, $I$2,AC$16, AC$17, $I$3, AC$13, AC$15,AC$14, $E150, $G150,$I$4,$I$5, $C150, $I$6, $I$8, $I$9,$I$10, $I$11,$I$7,$I$12))</f>
        <v>0</v>
      </c>
      <c r="AD150" s="40">
        <f>(_xll.OneStreamExcelAddIn.XFFunctions.XFGetCell($I$1, $I$2,AD$16, AD$17, $I$3, AD$13, AD$15,AD$14, $E150, $G150,$I$4,$I$5, $C150, $I$6, $I$8, $I$9,$I$10, $I$11,$I$7,$I$12))</f>
        <v>0</v>
      </c>
      <c r="AE150" s="40">
        <f>(_xll.OneStreamExcelAddIn.XFFunctions.XFGetCell($I$1, $I$2,AE$16, AE$17, $I$3, AE$13, AE$15,AE$14, $E150, $G150,$I$4,$I$5, $C150, $I$6, $I$8, $I$9,$I$10, $I$11,$I$7,$I$12))</f>
        <v>0</v>
      </c>
      <c r="AF150" s="40">
        <f>(_xll.OneStreamExcelAddIn.XFFunctions.XFGetCell($I$1, $I$2,AF$16, AF$17, $I$3, AF$13, AF$15,AF$14, $E150, $G150,$I$4,$I$5, $C150, $I$6, $I$8, $I$9,$I$10, $I$11,$I$7,$I$12))</f>
        <v>0</v>
      </c>
      <c r="AG150" s="40">
        <f>(_xll.OneStreamExcelAddIn.XFFunctions.XFGetCell($I$1, $I$2,AG$16, AG$17, $I$3, AG$13, AG$15,AG$14, $E150, $G150,$I$4,$I$5, $C150, $I$6, $I$8, $I$9,$I$10, $I$11,$I$7,$I$12))</f>
        <v>0</v>
      </c>
      <c r="AH150" s="40">
        <f>(_xll.OneStreamExcelAddIn.XFFunctions.XFGetCell($I$1, $I$2,AH$16, AH$17, $I$3, AH$13, AH$15,AH$14, $E150, $G150,$I$4,$I$5, $C150, $I$6, $I$8, $I$9,$I$10, $I$11,$I$7,$I$12))</f>
        <v>0</v>
      </c>
      <c r="AI150" s="40">
        <f>(_xll.OneStreamExcelAddIn.XFFunctions.XFGetCell($I$1, $I$2,AI$16, AI$17, $I$3, AI$13, AI$15,AI$14, $E150, $G150,$I$4,$I$5, $C150, $I$6, $I$8, $I$9,$I$10, $I$11,$I$7,$I$12))</f>
        <v>0</v>
      </c>
      <c r="AJ150" s="40">
        <f>(_xll.OneStreamExcelAddIn.XFFunctions.XFGetCell($I$1, $I$2,AJ$16, AJ$17, $I$3, AJ$13, AJ$15,AJ$14, $E150, $G150,$I$4,$I$5, $C150, $I$6, $I$8, $I$9,$I$10, $I$11,$I$7,$I$12))</f>
        <v>0</v>
      </c>
      <c r="AK150" s="40">
        <f>(_xll.OneStreamExcelAddIn.XFFunctions.XFGetCell($I$1, $I$2,AK$16, AK$17, $I$3, AK$13, AK$15,AK$14, $E150, $G150,$I$4,$I$5, $C150, $I$6, $I$8, $I$9,$I$10, $I$11,$I$7,$I$12))</f>
        <v>0</v>
      </c>
      <c r="AL150" s="40">
        <f>(_xll.OneStreamExcelAddIn.XFFunctions.XFGetCell($I$1, $I$2,AL$16, AL$17, $I$3, AL$13, AL$15,AL$14, $E150, $G150,$I$4,$I$5, $C150, $I$6, $I$8, $I$9,$I$10, $I$11,$I$7,$I$12))</f>
        <v>0</v>
      </c>
      <c r="AM150" s="40">
        <f>(_xll.OneStreamExcelAddIn.XFFunctions.XFGetCell($I$1, $I$2,AM$16, AM$17, $I$3, AM$13, AM$15,AM$14, $E150, $G150,$I$4,$I$5, $C150, $I$6, $I$8, $I$9,$I$10, $I$11,$I$7,$I$12))</f>
        <v>0</v>
      </c>
      <c r="AN150" s="40">
        <f>(_xll.OneStreamExcelAddIn.XFFunctions.XFGetCell($I$1, $I$2,AN$16, AN$17, $I$3, AN$13, AN$15,AN$14, $E150, $G150,$I$4,$I$5, $C150, $I$6, $I$8, $I$9,$I$10, $I$11,$I$7,$I$12))</f>
        <v>0</v>
      </c>
      <c r="AO150" s="40">
        <f>(_xll.OneStreamExcelAddIn.XFFunctions.XFGetCell($I$1, $I$2,AO$16, AO$17, $I$3, AO$13, AO$15,AO$14, $E150, $G150,$I$4,$I$5, $C150, $I$6, $I$8, $I$9,$I$10, $I$11,$I$7,$I$12))</f>
        <v>0</v>
      </c>
      <c r="AP150" s="40">
        <f>(_xll.OneStreamExcelAddIn.XFFunctions.XFGetCell($I$1, $I$2,AP$16, AP$17, $I$3, AP$13, AP$15,AP$14, $E150, $G150,$I$4,$I$5, $C150, $I$6, $I$8, $I$9,$I$10, $I$11,$I$7,$I$12))</f>
        <v>0</v>
      </c>
      <c r="AQ150" s="40">
        <f>(_xll.OneStreamExcelAddIn.XFFunctions.XFGetCell($I$1, $I$2,AQ$16, AQ$17, $I$3, AQ$13, AQ$15,AQ$14, $E150, $G150,$I$4,$I$5, $C150, $I$6, $I$8, $I$9,$I$10, $I$11,$I$7,$I$12))</f>
        <v>0</v>
      </c>
      <c r="AR150" s="40">
        <f>(_xll.OneStreamExcelAddIn.XFFunctions.XFGetCell($I$1, $I$2,AR$16, AR$17, $I$3, AR$13, AR$15,AR$14, $E150, $G150,$I$4,$I$5, $C150, $I$6, $I$8, $I$9,$I$10, $I$11,$I$7,$I$12))</f>
        <v>0</v>
      </c>
      <c r="AS150" s="40">
        <f>(_xll.OneStreamExcelAddIn.XFFunctions.XFGetCell($I$1, $I$2,AS$16, AS$17, $I$3, AS$13, AS$15,AS$14, $E150, $G150,$I$4,$I$5, $C150, $I$6, $I$8, $I$9,$I$10, $I$11,$I$7,$I$12))</f>
        <v>0</v>
      </c>
      <c r="AT150" s="40">
        <f>(_xll.OneStreamExcelAddIn.XFFunctions.XFGetCell($I$1, $I$2,AT$16, AT$17, $I$3, AT$13, AT$15,AT$14, $E150, $G150,$I$4,$I$5, $C150, $I$6, $I$8, $I$9,$I$10, $I$11,$I$7,$I$12))</f>
        <v>0</v>
      </c>
      <c r="AU150" s="40">
        <f>(_xll.OneStreamExcelAddIn.XFFunctions.XFGetCell($I$1, $I$2,AU$16, AU$17, $I$3, AU$13, AU$15,AU$14, $E150, $G150,$I$4,$I$5, $C150, $I$6, $I$8, $I$9,$I$10, $I$11,$I$7,$I$12))</f>
        <v>0</v>
      </c>
      <c r="AV150" s="40">
        <f>(_xll.OneStreamExcelAddIn.XFFunctions.XFGetCell($I$1, $I$2,AV$16, AV$17, $I$3, AV$13, AV$15,AV$14, $E150, $G150,$I$4,$I$5, $C150, $I$6, $I$8, $I$9,$I$10, $I$11,$I$7,$I$12))</f>
        <v>0</v>
      </c>
      <c r="AW150" s="40">
        <f>(_xll.OneStreamExcelAddIn.XFFunctions.XFGetCell($I$1, $I$2,AW$16, AW$17, $I$3, AW$13, AW$15,AW$14, $E150, $G150,$I$4,$I$5, $C150, $I$6, $I$8, $I$9,$I$10, $I$11,$I$7,$I$12))</f>
        <v>0</v>
      </c>
      <c r="AX150" s="40">
        <f>(_xll.OneStreamExcelAddIn.XFFunctions.XFGetCell($I$1, $I$2,AX$16, AX$17, $I$3, AX$13, AX$15,AX$14, $E150, $G150,$I$4,$I$5, $C150, $I$6, $I$8, $I$9,$I$10, $I$11,$I$7,$I$12))</f>
        <v>0</v>
      </c>
      <c r="AY150" s="40">
        <f>(_xll.OneStreamExcelAddIn.XFFunctions.XFGetCell($I$1, $I$2,AY$16, AY$17, $I$3, AY$13, AY$15,AY$14, $E150, $G150,$I$4,$I$5, $C150, $I$6, $I$8, $I$9,$I$10, $I$11,$I$7,$I$12))</f>
        <v>0</v>
      </c>
      <c r="AZ150" s="40">
        <f>(_xll.OneStreamExcelAddIn.XFFunctions.XFGetCell($I$1, $I$2,AZ$16, AZ$17, $I$3, AZ$13, AZ$15,AZ$14, $E150, $G150,$I$4,$I$5, $C150, $I$6, $I$8, $I$9,$I$10, $I$11,$I$7,$I$12))</f>
        <v>0</v>
      </c>
      <c r="BA150" s="40">
        <f>(_xll.OneStreamExcelAddIn.XFFunctions.XFGetCell($I$1, $I$2,BA$16, BA$17, $I$3, BA$13, BA$15,BA$14, $E150, $G150,$I$4,$I$5, $C150, $I$6, $I$8, $I$9,$I$10, $I$11,$I$7,$I$12))</f>
        <v>0</v>
      </c>
      <c r="BB150" s="40">
        <f>(_xll.OneStreamExcelAddIn.XFFunctions.XFGetCell($I$1, $I$2,BB$16, BB$17, $I$3, BB$13, BB$15,BB$14, $E150, $G150,$I$4,$I$5, $C150, $I$6, $I$8, $I$9,$I$10, $I$11,$I$7,$I$12))</f>
        <v>0</v>
      </c>
      <c r="BC150" s="40">
        <f>(_xll.OneStreamExcelAddIn.XFFunctions.XFGetCell($I$1, $I$2,BC$16, BC$17, $I$3, BC$13, BC$15,BC$14, $E150, $G150,$I$4,$I$5, $C150, $I$6, $I$8, $I$9,$I$10, $I$11,$I$7,$I$12))</f>
        <v>0</v>
      </c>
      <c r="BD150" s="40">
        <f>(_xll.OneStreamExcelAddIn.XFFunctions.XFGetCell($I$1, $I$2,BD$16, BD$17, $I$3, BD$13, BD$15,BD$14, $E150, $G150,$I$4,$I$5, $C150, $I$6, $I$8, $I$9,$I$10, $I$11,$I$7,$I$12))</f>
        <v>0</v>
      </c>
      <c r="BE150" s="40">
        <f>(_xll.OneStreamExcelAddIn.XFFunctions.XFGetCell($I$1, $I$2,BE$16, BE$17, $I$3, BE$13, BE$15,BE$14, $E150, $G150,$I$4,$I$5, $C150, $I$6, $I$8, $I$9,$I$10, $I$11,$I$7,$I$12))</f>
        <v>0</v>
      </c>
      <c r="BF150" s="40">
        <f>(_xll.OneStreamExcelAddIn.XFFunctions.XFGetCell($I$1, $I$2,BF$16, BF$17, $I$3, BF$13, BF$15,BF$14, $E150, $G150,$I$4,$I$5, $C150, $I$6, $I$8, $I$9,$I$10, $I$11,$I$7,$I$12))</f>
        <v>0</v>
      </c>
      <c r="BG150" s="40">
        <f>(_xll.OneStreamExcelAddIn.XFFunctions.XFGetCell($I$1, $I$2,BG$16, BG$17, $I$3, BG$13, BG$15,BG$14, $E150, $G150,$I$4,$I$5, $C150, $I$6, $I$8, $I$9,$I$10, $I$11,$I$7,$I$12))</f>
        <v>0</v>
      </c>
      <c r="BH150" s="40">
        <f>(_xll.OneStreamExcelAddIn.XFFunctions.XFGetCell($I$1, $I$2,BH$16, BH$17, $I$3, BH$13, BH$15,BH$14, $E150, $G150,$I$4,$I$5, $C150, $I$6, $I$8, $I$9,$I$10, $I$11,$I$7,$I$12))</f>
        <v>0</v>
      </c>
      <c r="BI150" s="40">
        <f>(_xll.OneStreamExcelAddIn.XFFunctions.XFGetCell($I$1, $I$2,BI$16, BI$17, $I$3, BI$13, BI$15,BI$14, $E150, $G150,$I$4,$I$5, $C150, $I$6, $I$8, $I$9,$I$10, $I$11,$I$7,$I$12))</f>
        <v>0</v>
      </c>
      <c r="BJ150" s="40">
        <f>(_xll.OneStreamExcelAddIn.XFFunctions.XFGetCell($I$1, $I$2,BJ$16, BJ$17, $I$3, BJ$13, BJ$15,BJ$14, $E150, $G150,$I$4,$I$5, $C150, $I$6, $I$8, $I$9,$I$10, $I$11,$I$7,$I$12))</f>
        <v>0</v>
      </c>
      <c r="BK150" s="40">
        <f>(_xll.OneStreamExcelAddIn.XFFunctions.XFGetCell($I$1, $I$2,BK$16, BK$17, $I$3, BK$13, BK$15,BK$14, $E150, $G150,$I$4,$I$5, $C150, $I$6, $I$8, $I$9,$I$10, $I$11,$I$7,$I$12))</f>
        <v>0</v>
      </c>
      <c r="BL150" s="40">
        <f>(_xll.OneStreamExcelAddIn.XFFunctions.XFGetCell($I$1, $I$2,BL$16, BL$17, $I$3, BL$13, BL$15,BL$14, $E150, $G150,$I$4,$I$5, $C150, $I$6, $I$8, $I$9,$I$10, $I$11,$I$7,$I$12))</f>
        <v>0</v>
      </c>
      <c r="BM150" s="40">
        <f>(_xll.OneStreamExcelAddIn.XFFunctions.XFGetCell($I$1, $I$2,BM$16, BM$17, $I$3, BM$13, BM$15,BM$14, $E150, $G150,$I$4,$I$5, $C150, $I$6, $I$8, $I$9,$I$10, $I$11,$I$7,$I$12))</f>
        <v>0</v>
      </c>
      <c r="BN150" s="40">
        <f>(_xll.OneStreamExcelAddIn.XFFunctions.XFGetCell($I$1, $I$2,BN$16, BN$17, $I$3, BN$13, BN$15,BN$14, $E150, $G150,$I$4,$I$5, $C150, $I$6, $I$8, $I$9,$I$10, $I$11,$I$7,$I$12))</f>
        <v>0</v>
      </c>
      <c r="BO150" s="40">
        <f>(_xll.OneStreamExcelAddIn.XFFunctions.XFGetCell($I$1, $I$2,BO$16, BO$17, $I$3, BO$13, BO$15,BO$14, $E150, $G150,$I$4,$I$5, $C150, $I$6, $I$8, $I$9,$I$10, $I$11,$I$7,$I$12))</f>
        <v>0</v>
      </c>
      <c r="BP150" s="40">
        <f>(_xll.OneStreamExcelAddIn.XFFunctions.XFGetCell($I$1, $I$2,BP$16, BP$17, $I$3, BP$13, BP$15,BP$14, $E150, $G150,$I$4,$I$5, $C150, $I$6, $I$8, $I$9,$I$10, $I$11,$I$7,$I$12))</f>
        <v>0</v>
      </c>
      <c r="BQ150" s="40">
        <f>(_xll.OneStreamExcelAddIn.XFFunctions.XFGetCell($I$1, $I$2,BQ$16, BQ$17, $I$3, BQ$13, BQ$15,BQ$14, $E150, $G150,$I$4,$I$5, $C150, $I$6, $I$8, $I$9,$I$10, $I$11,$I$7,$I$12))</f>
        <v>0</v>
      </c>
      <c r="BR150" s="40">
        <f>(_xll.OneStreamExcelAddIn.XFFunctions.XFGetCell($I$1, $I$2,BR$16, BR$17, $I$3, BR$13, BR$15,BR$14, $E150, $G150,$I$4,$I$5, $C150, $I$6, $I$8, $I$9,$I$10, $I$11,$I$7,$I$12))</f>
        <v>0</v>
      </c>
      <c r="BS150" s="40">
        <f>(_xll.OneStreamExcelAddIn.XFFunctions.XFGetCell($I$1, $I$2,BS$16, BS$17, $I$3, BS$13, BS$15,BS$14, $E150, $G150,$I$4,$I$5, $C150, $I$6, $I$8, $I$9,$I$10, $I$11,$I$7,$I$12))</f>
        <v>0</v>
      </c>
      <c r="BT150" s="40">
        <f>(_xll.OneStreamExcelAddIn.XFFunctions.XFGetCell($I$1, $I$2,BT$16, BT$17, $I$3, BT$13, BT$15,BT$14, $E150, $G150,$I$4,$I$5, $C150, $I$6, $I$8, $I$9,$I$10, $I$11,$I$7,$I$12))</f>
        <v>0</v>
      </c>
      <c r="BU150" s="40">
        <f>(_xll.OneStreamExcelAddIn.XFFunctions.XFGetCell($I$1, $I$2,BU$16, BU$17, $I$3, BU$13, BU$15,BU$14, $E150, $G150,$I$4,$I$5, $C150, $I$6, $I$8, $I$9,$I$10, $I$11,$I$7,$I$12))</f>
        <v>0</v>
      </c>
      <c r="BV150" s="40">
        <f>(_xll.OneStreamExcelAddIn.XFFunctions.XFGetCell($I$1, $I$2,BV$16, BV$17, $I$3, BV$13, BV$15,BV$14, $E150, $G150,$I$4,$I$5, $C150, $I$6, $I$8, $I$9,$I$10, $I$11,$I$7,$I$12))</f>
        <v>0</v>
      </c>
      <c r="BW150" s="40">
        <f>(_xll.OneStreamExcelAddIn.XFFunctions.XFGetCell($I$1, $I$2,BW$16, BW$17, $I$3, BW$13, BW$15,BW$14, $E150, $G150,$I$4,$I$5, $C150, $I$6, $I$8, $I$9,$I$10, $I$11,$I$7,$I$12))</f>
        <v>0</v>
      </c>
      <c r="BX150" s="40">
        <f>(_xll.OneStreamExcelAddIn.XFFunctions.XFGetCell($I$1, $I$2,BX$16, BX$17, $I$3, BX$13, BX$15,BX$14, $E150, $G150,$I$4,$I$5, $C150, $I$6, $I$8, $I$9,$I$10, $I$11,$I$7,$I$12))</f>
        <v>0</v>
      </c>
      <c r="BY150" s="40">
        <f>(_xll.OneStreamExcelAddIn.XFFunctions.XFGetCell($I$1, $I$2,BY$16, BY$17, $I$3, BY$13, BY$15,BY$14, $E150, $G150,$I$4,$I$5, $C150, $I$6, $I$8, $I$9,$I$10, $I$11,$I$7,$I$12))</f>
        <v>0</v>
      </c>
      <c r="BZ150" s="40">
        <f>(_xll.OneStreamExcelAddIn.XFFunctions.XFGetCell($I$1, $I$2,BZ$16, BZ$17, $I$3, BZ$13, BZ$15,BZ$14, $E150, $G150,$I$4,$I$5, $C150, $I$6, $I$8, $I$9,$I$10, $I$11,$I$7,$I$12))</f>
        <v>0</v>
      </c>
      <c r="CA150" s="40">
        <f>(_xll.OneStreamExcelAddIn.XFFunctions.XFGetCell($I$1, $I$2,CA$16, CA$17, $I$3, CA$13, CA$15,CA$14, $E150, $G150,$I$4,$I$5, $C150, $I$6, $I$8, $I$9,$I$10, $I$11,$I$7,$I$12))</f>
        <v>0</v>
      </c>
      <c r="CB150" s="40">
        <f>(_xll.OneStreamExcelAddIn.XFFunctions.XFGetCell($I$1, $I$2,CB$16, CB$17, $I$3, CB$13, CB$15,CB$14, $E150, $G150,$I$4,$I$5, $C150, $I$6, $I$8, $I$9,$I$10, $I$11,$I$7,$I$12))</f>
        <v>0</v>
      </c>
      <c r="CC150" s="40">
        <f>(_xll.OneStreamExcelAddIn.XFFunctions.XFGetCell($I$1, $I$2,CC$16, CC$17, $I$3, CC$13, CC$15,CC$14, $E150, $G150,$I$4,$I$5, $C150, $I$6, $I$8, $I$9,$I$10, $I$11,$I$7,$I$12))</f>
        <v>0</v>
      </c>
      <c r="CD150" s="40">
        <f>(_xll.OneStreamExcelAddIn.XFFunctions.XFGetCell($I$1, $I$2,CD$16, CD$17, $I$3, CD$13, CD$15,CD$14, $E150, $G150,$I$4,$I$5, $C150, $I$6, $I$8, $I$9,$I$10, $I$11,$I$7,$I$12))</f>
        <v>0</v>
      </c>
      <c r="CE150" s="40">
        <f>(_xll.OneStreamExcelAddIn.XFFunctions.XFGetCell($I$1, $I$2,CE$16, CE$17, $I$3, CE$13, CE$15,CE$14, $E150, $G150,$I$4,$I$5, $C150, $I$6, $I$8, $I$9,$I$10, $I$11,$I$7,$I$12))</f>
        <v>0</v>
      </c>
      <c r="CF150" s="40">
        <f>(_xll.OneStreamExcelAddIn.XFFunctions.XFGetCell($I$1, $I$2,CF$16, CF$17, $I$3, CF$13, CF$15,CF$14, $E150, $G150,$I$4,$I$5, $C150, $I$6, $I$8, $I$9,$I$10, $I$11,$I$7,$I$12))</f>
        <v>0</v>
      </c>
      <c r="CJ150" s="40">
        <f>(_xll.OneStreamExcelAddIn.XFFunctions.XFGetCell($I$1, $I$2,CJ$16, CJ$17, $I$3, CJ$13, CJ$15,CJ$14, $E150, $G150,$I$4,$I$5, $C150, $I$6, $I$8, $I$9,$I$10, $I$11,$I$7,$I$12))</f>
        <v>1028085.6599999999</v>
      </c>
      <c r="CK150" s="40">
        <f>(_xll.OneStreamExcelAddIn.XFFunctions.XFGetCell($I$1, $I$2,CK$16, CK$17, $I$3, CK$13, CK$15,CK$14, $E150, $G150,$I$4,$I$5, $C150, $I$6, $I$8, $I$9,$I$10, $I$11,$I$7,$I$12))</f>
        <v>5190073.57</v>
      </c>
      <c r="CL150" s="40">
        <f>(_xll.OneStreamExcelAddIn.XFFunctions.XFGetCell($I$1, $I$2,CL$16, CL$17, $I$3, CL$13, CL$15,CL$14, $E150, $G150,$I$4,$I$5, $C150, $I$6, $I$8, $I$9,$I$10, $I$11,$I$7,$I$12))</f>
        <v>-4074281.2700000005</v>
      </c>
      <c r="CM150" s="40">
        <f>(_xll.OneStreamExcelAddIn.XFFunctions.XFGetCell($I$1, $I$2,CM$16, CM$17, $I$3, CM$13, CM$15,CM$14, $E150, $G150,$I$4,$I$5, $C150, $I$6, $I$8, $I$9,$I$10, $I$11,$I$7,$I$12))</f>
        <v>-2038391.71</v>
      </c>
      <c r="CN150" s="40">
        <f>(_xll.OneStreamExcelAddIn.XFFunctions.XFGetCell($I$1, $I$2,CN$16, CN$17, $I$3, CN$13, CN$15,CN$14, $E150, $G150,$I$4,$I$5, $C150, $I$6, $I$8, $I$9,$I$10, $I$11,$I$7,$I$12))</f>
        <v>755889.75</v>
      </c>
      <c r="CO150" s="40">
        <f>(_xll.OneStreamExcelAddIn.XFFunctions.XFGetCell($I$1, $I$2,CO$16, CO$17, $I$3, CO$13, CO$15,CO$14, $E150, $G150,$I$4,$I$5, $C150, $I$6, $I$8, $I$9,$I$10, $I$11,$I$7,$I$12))</f>
        <v>-861375.99999999802</v>
      </c>
      <c r="CP150" s="40">
        <f>(_xll.OneStreamExcelAddIn.XFFunctions.XFGetCell($I$1, $I$2,CP$16, CP$17, $I$3, CP$13, CP$15,CP$14, $E150, $G150,$I$4,$I$5, $C150, $I$6, $I$8, $I$9,$I$10, $I$11,$I$7,$I$12))</f>
        <v>0</v>
      </c>
      <c r="CQ150" s="40">
        <f>(_xll.OneStreamExcelAddIn.XFFunctions.XFGetCell($I$1, $I$2,CQ$16, CQ$17, $I$3, CQ$13, CQ$15,CQ$14, $E150, $G150,$I$4,$I$5, $C150, $I$6, $I$8, $I$9,$I$10, $I$11,$I$7,$I$12))</f>
        <v>0</v>
      </c>
      <c r="CR150" s="40">
        <f>(_xll.OneStreamExcelAddIn.XFFunctions.XFGetCell($I$1, $I$2,CR$16, CR$17, $I$3, CR$13, CR$15,CR$14, $E150, $G150,$I$4,$I$5, $C150, $I$6, $I$8, $I$9,$I$10, $I$11,$I$7,$I$12))</f>
        <v>0</v>
      </c>
      <c r="CS150" s="40">
        <f>(_xll.OneStreamExcelAddIn.XFFunctions.XFGetCell($I$1, $I$2,CS$16, CS$17, $I$3, CS$13, CS$15,CS$14, $E150, $G150,$I$4,$I$5, $C150, $I$6, $I$8, $I$9,$I$10, $I$11,$I$7,$I$12))</f>
        <v>0</v>
      </c>
      <c r="CT150" s="40">
        <f>(_xll.OneStreamExcelAddIn.XFFunctions.XFGetCell($I$1, $I$2,CT$16, CT$17, $I$3, CT$13, CT$15,CT$14, $E150, $G150,$I$4,$I$5, $C150, $I$6, $I$8, $I$9,$I$10, $I$11,$I$7,$I$12))</f>
        <v>0</v>
      </c>
      <c r="CU150" s="40">
        <f>(_xll.OneStreamExcelAddIn.XFFunctions.XFGetCell($I$1, $I$2,CU$16, CU$17, $I$3, CU$13, CU$15,CU$14, $E150, $G150,$I$4,$I$5, $C150, $I$6, $I$8, $I$9,$I$10, $I$11,$I$7,$I$12))</f>
        <v>0</v>
      </c>
      <c r="CV150" s="40">
        <f>(_xll.OneStreamExcelAddIn.XFFunctions.XFGetCell($I$1, $I$2,CV$16, CV$17, $I$3, CV$13, CV$15,CV$14, $E150, $G150,$I$4,$I$5, $C150, $I$6, $I$8, $I$9,$I$10, $I$11,$I$7,$I$12))</f>
        <v>2.0000000000000001E-9</v>
      </c>
      <c r="CW150" s="40">
        <f>(_xll.OneStreamExcelAddIn.XFFunctions.XFGetCell($I$1, $I$2,CW$16, CW$17, $I$3, CW$13, CW$15,CW$14, $E150, $G150,$I$4,$I$5, $C150, $I$6, $I$8, $I$9,$I$10, $I$11,$I$7,$I$12))</f>
        <v>0</v>
      </c>
      <c r="CX150" s="40">
        <f>(_xll.OneStreamExcelAddIn.XFFunctions.XFGetCell($I$1, $I$2,CX$16, CX$17, $I$3, CX$13, CX$15,CX$14, $E150, $G150,$I$4,$I$5, $C150, $I$6, $I$8, $I$9,$I$10, $I$11,$I$7,$I$12))</f>
        <v>0</v>
      </c>
      <c r="CY150" s="40">
        <f>(_xll.OneStreamExcelAddIn.XFFunctions.XFGetCell($I$1, $I$2,CY$16, CY$17, $I$3, CY$13, CY$15,CY$14, $E150, $G150,$I$4,$I$5, $C150, $I$6, $I$8, $I$9,$I$10, $I$11,$I$7,$I$12))</f>
        <v>0</v>
      </c>
      <c r="CZ150" s="40">
        <f>(_xll.OneStreamExcelAddIn.XFFunctions.XFGetCell($I$1, $I$2,CZ$16, CZ$17, $I$3, CZ$13, CZ$15,CZ$14, $E150, $G150,$I$4,$I$5, $C150, $I$6, $I$8, $I$9,$I$10, $I$11,$I$7,$I$12))</f>
        <v>0</v>
      </c>
      <c r="DA150" s="40">
        <f>(_xll.OneStreamExcelAddIn.XFFunctions.XFGetCell($I$1, $I$2,DA$16, DA$17, $I$3, DA$13, DA$15,DA$14, $E150, $G150,$I$4,$I$5, $C150, $I$6, $I$8, $I$9,$I$10, $I$11,$I$7,$I$12))</f>
        <v>0</v>
      </c>
      <c r="DB150" s="40">
        <f>(_xll.OneStreamExcelAddIn.XFFunctions.XFGetCell($I$1, $I$2,DB$16, DB$17, $I$3, DB$13, DB$15,DB$14, $E150, $G150,$I$4,$I$5, $C150, $I$6, $I$8, $I$9,$I$10, $I$11,$I$7,$I$12))</f>
        <v>0</v>
      </c>
      <c r="DC150" s="40">
        <f>(_xll.OneStreamExcelAddIn.XFFunctions.XFGetCell($I$1, $I$2,DC$16, DC$17, $I$3, DC$13, DC$15,DC$14, $E150, $G150,$I$4,$I$5, $C150, $I$6, $I$8, $I$9,$I$10, $I$11,$I$7,$I$12))</f>
        <v>0</v>
      </c>
      <c r="DD150" s="40">
        <f>(_xll.OneStreamExcelAddIn.XFFunctions.XFGetCell($I$1, $I$2,DD$16, DD$17, $I$3, DD$13, DD$15,DD$14, $E150, $G150,$I$4,$I$5, $C150, $I$6, $I$8, $I$9,$I$10, $I$11,$I$7,$I$12))</f>
        <v>0</v>
      </c>
      <c r="DE150" s="40">
        <f>(_xll.OneStreamExcelAddIn.XFFunctions.XFGetCell($I$1, $I$2,DE$16, DE$17, $I$3, DE$13, DE$15,DE$14, $E150, $G150,$I$4,$I$5, $C150, $I$6, $I$8, $I$9,$I$10, $I$11,$I$7,$I$12))</f>
        <v>0</v>
      </c>
      <c r="DF150" s="40">
        <f>(_xll.OneStreamExcelAddIn.XFFunctions.XFGetCell($I$1, $I$2,DF$16, DF$17, $I$3, DF$13, DF$15,DF$14, $E150, $G150,$I$4,$I$5, $C150, $I$6, $I$8, $I$9,$I$10, $I$11,$I$7,$I$12))</f>
        <v>0</v>
      </c>
      <c r="DG150" s="40">
        <f>(_xll.OneStreamExcelAddIn.XFFunctions.XFGetCell($I$1, $I$2,DG$16, DG$17, $I$3, DG$13, DG$15,DG$14, $E150, $G150,$I$4,$I$5, $C150, $I$6, $I$8, $I$9,$I$10, $I$11,$I$7,$I$12))</f>
        <v>0</v>
      </c>
      <c r="DH150" s="40">
        <f>(_xll.OneStreamExcelAddIn.XFFunctions.XFGetCell($I$1, $I$2,DH$16, DH$17, $I$3, DH$13, DH$15,DH$14, $E150, $G150,$I$4,$I$5, $C150, $I$6, $I$8, $I$9,$I$10, $I$11,$I$7,$I$12))</f>
        <v>0</v>
      </c>
      <c r="DI150" s="40">
        <f>(_xll.OneStreamExcelAddIn.XFFunctions.XFGetCell($I$1, $I$2,DI$16, DI$17, $I$3, DI$13, DI$15,DI$14, $E150, $G150,$I$4,$I$5, $C150, $I$6, $I$8, $I$9,$I$10, $I$11,$I$7,$I$12))</f>
        <v>0</v>
      </c>
      <c r="DJ150" s="40">
        <f>(_xll.OneStreamExcelAddIn.XFFunctions.XFGetCell($I$1, $I$2,DJ$16, DJ$17, $I$3, DJ$13, DJ$15,DJ$14, $E150, $G150,$I$4,$I$5, $C150, $I$6, $I$8, $I$9,$I$10, $I$11,$I$7,$I$12))</f>
        <v>0</v>
      </c>
      <c r="DK150" s="40">
        <f>(_xll.OneStreamExcelAddIn.XFFunctions.XFGetCell($I$1, $I$2,DK$16, DK$17, $I$3, DK$13, DK$15,DK$14, $E150, $G150,$I$4,$I$5, $C150, $I$6, $I$8, $I$9,$I$10, $I$11,$I$7,$I$12))</f>
        <v>0</v>
      </c>
      <c r="DL150" s="40">
        <f>(_xll.OneStreamExcelAddIn.XFFunctions.XFGetCell($I$1, $I$2,DL$16, DL$17, $I$3, DL$13, DL$15,DL$14, $E150, $G150,$I$4,$I$5, $C150, $I$6, $I$8, $I$9,$I$10, $I$11,$I$7,$I$12))</f>
        <v>0</v>
      </c>
      <c r="DM150" s="40">
        <f>(_xll.OneStreamExcelAddIn.XFFunctions.XFGetCell($I$1, $I$2,DM$16, DM$17, $I$3, DM$13, DM$15,DM$14, $E150, $G150,$I$4,$I$5, $C150, $I$6, $I$8, $I$9,$I$10, $I$11,$I$7,$I$12))</f>
        <v>0</v>
      </c>
      <c r="DN150" s="40">
        <f>(_xll.OneStreamExcelAddIn.XFFunctions.XFGetCell($I$1, $I$2,DN$16, DN$17, $I$3, DN$13, DN$15,DN$14, $E150, $G150,$I$4,$I$5, $C150, $I$6, $I$8, $I$9,$I$10, $I$11,$I$7,$I$12))</f>
        <v>0</v>
      </c>
      <c r="DO150" s="40">
        <f>(_xll.OneStreamExcelAddIn.XFFunctions.XFGetCell($I$1, $I$2,DO$16, DO$17, $I$3, DO$13, DO$15,DO$14, $E150, $G150,$I$4,$I$5, $C150, $I$6, $I$8, $I$9,$I$10, $I$11,$I$7,$I$12))</f>
        <v>0</v>
      </c>
      <c r="DP150" s="40">
        <f>(_xll.OneStreamExcelAddIn.XFFunctions.XFGetCell($I$1, $I$2,DP$16, DP$17, $I$3, DP$13, DP$15,DP$14, $E150, $G150,$I$4,$I$5, $C150, $I$6, $I$8, $I$9,$I$10, $I$11,$I$7,$I$12))</f>
        <v>0</v>
      </c>
      <c r="DQ150" s="40">
        <f>(_xll.OneStreamExcelAddIn.XFFunctions.XFGetCell($I$1, $I$2,DQ$16, DQ$17, $I$3, DQ$13, DQ$15,DQ$14, $E150, $G150,$I$4,$I$5, $C150, $I$6, $I$8, $I$9,$I$10, $I$11,$I$7,$I$12))</f>
        <v>0</v>
      </c>
      <c r="DR150" s="40">
        <f>(_xll.OneStreamExcelAddIn.XFFunctions.XFGetCell($I$1, $I$2,DR$16, DR$17, $I$3, DR$13, DR$15,DR$14, $E150, $G150,$I$4,$I$5, $C150, $I$6, $I$8, $I$9,$I$10, $I$11,$I$7,$I$12))</f>
        <v>0</v>
      </c>
      <c r="DS150" s="40">
        <f>(_xll.OneStreamExcelAddIn.XFFunctions.XFGetCell($I$1, $I$2,DS$16, DS$17, $I$3, DS$13, DS$15,DS$14, $E150, $G150,$I$4,$I$5, $C150, $I$6, $I$8, $I$9,$I$10, $I$11,$I$7,$I$12))</f>
        <v>0</v>
      </c>
      <c r="DT150" s="40">
        <f>(_xll.OneStreamExcelAddIn.XFFunctions.XFGetCell($I$1, $I$2,DT$16, DT$17, $I$3, DT$13, DT$15,DT$14, $E150, $G150,$I$4,$I$5, $C150, $I$6, $I$8, $I$9,$I$10, $I$11,$I$7,$I$12))</f>
        <v>0</v>
      </c>
      <c r="DU150" s="40">
        <f>(_xll.OneStreamExcelAddIn.XFFunctions.XFGetCell($I$1, $I$2,DU$16, DU$17, $I$3, DU$13, DU$15,DU$14, $E150, $G150,$I$4,$I$5, $C150, $I$6, $I$8, $I$9,$I$10, $I$11,$I$7,$I$12))</f>
        <v>0</v>
      </c>
      <c r="DV150" s="40">
        <f>(_xll.OneStreamExcelAddIn.XFFunctions.XFGetCell($I$1, $I$2,DV$16, DV$17, $I$3, DV$13, DV$15,DV$14, $E150, $G150,$I$4,$I$5, $C150, $I$6, $I$8, $I$9,$I$10, $I$11,$I$7,$I$12))</f>
        <v>0</v>
      </c>
      <c r="DW150" s="40">
        <f>(_xll.OneStreamExcelAddIn.XFFunctions.XFGetCell($I$1, $I$2,DW$16, DW$17, $I$3, DW$13, DW$15,DW$14, $E150, $G150,$I$4,$I$5, $C150, $I$6, $I$8, $I$9,$I$10, $I$11,$I$7,$I$12))</f>
        <v>0</v>
      </c>
      <c r="DX150" s="40">
        <f>(_xll.OneStreamExcelAddIn.XFFunctions.XFGetCell($I$1, $I$2,DX$16, DX$17, $I$3, DX$13, DX$15,DX$14, $E150, $G150,$I$4,$I$5, $C150, $I$6, $I$8, $I$9,$I$10, $I$11,$I$7,$I$12))</f>
        <v>0</v>
      </c>
      <c r="DY150" s="40">
        <f>(_xll.OneStreamExcelAddIn.XFFunctions.XFGetCell($I$1, $I$2,DY$16, DY$17, $I$3, DY$13, DY$15,DY$14, $E150, $G150,$I$4,$I$5, $C150, $I$6, $I$8, $I$9,$I$10, $I$11,$I$7,$I$12))</f>
        <v>0</v>
      </c>
      <c r="DZ150" s="40">
        <f>(_xll.OneStreamExcelAddIn.XFFunctions.XFGetCell($I$1, $I$2,DZ$16, DZ$17, $I$3, DZ$13, DZ$15,DZ$14, $E150, $G150,$I$4,$I$5, $C150, $I$6, $I$8, $I$9,$I$10, $I$11,$I$7,$I$12))</f>
        <v>0</v>
      </c>
      <c r="EA150" s="40">
        <f>(_xll.OneStreamExcelAddIn.XFFunctions.XFGetCell($I$1, $I$2,EA$16, EA$17, $I$3, EA$13, EA$15,EA$14, $E150, $G150,$I$4,$I$5, $C150, $I$6, $I$8, $I$9,$I$10, $I$11,$I$7,$I$12))</f>
        <v>0</v>
      </c>
      <c r="EB150" s="40">
        <f>(_xll.OneStreamExcelAddIn.XFFunctions.XFGetCell($I$1, $I$2,EB$16, EB$17, $I$3, EB$13, EB$15,EB$14, $E150, $G150,$I$4,$I$5, $C150, $I$6, $I$8, $I$9,$I$10, $I$11,$I$7,$I$12))</f>
        <v>0</v>
      </c>
      <c r="EC150" s="40">
        <f>(_xll.OneStreamExcelAddIn.XFFunctions.XFGetCell($I$1, $I$2,EC$16, EC$17, $I$3, EC$13, EC$15,EC$14, $E150, $G150,$I$4,$I$5, $C150, $I$6, $I$8, $I$9,$I$10, $I$11,$I$7,$I$12))</f>
        <v>0</v>
      </c>
      <c r="ED150" s="40">
        <f>(_xll.OneStreamExcelAddIn.XFFunctions.XFGetCell($I$1, $I$2,ED$16, ED$17, $I$3, ED$13, ED$15,ED$14, $E150, $G150,$I$4,$I$5, $C150, $I$6, $I$8, $I$9,$I$10, $I$11,$I$7,$I$12))</f>
        <v>0</v>
      </c>
      <c r="EE150" s="40">
        <f>(_xll.OneStreamExcelAddIn.XFFunctions.XFGetCell($I$1, $I$2,EE$16, EE$17, $I$3, EE$13, EE$15,EE$14, $E150, $G150,$I$4,$I$5, $C150, $I$6, $I$8, $I$9,$I$10, $I$11,$I$7,$I$12))</f>
        <v>0</v>
      </c>
      <c r="EF150" s="40">
        <f>(_xll.OneStreamExcelAddIn.XFFunctions.XFGetCell($I$1, $I$2,EF$16, EF$17, $I$3, EF$13, EF$15,EF$14, $E150, $G150,$I$4,$I$5, $C150, $I$6, $I$8, $I$9,$I$10, $I$11,$I$7,$I$12))</f>
        <v>0</v>
      </c>
      <c r="EG150" s="40">
        <f>(_xll.OneStreamExcelAddIn.XFFunctions.XFGetCell($I$1, $I$2,EG$16, EG$17, $I$3, EG$13, EG$15,EG$14, $E150, $G150,$I$4,$I$5, $C150, $I$6, $I$8, $I$9,$I$10, $I$11,$I$7,$I$12))</f>
        <v>0</v>
      </c>
      <c r="EH150" s="40">
        <f>(_xll.OneStreamExcelAddIn.XFFunctions.XFGetCell($I$1, $I$2,EH$16, EH$17, $I$3, EH$13, EH$15,EH$14, $E150, $G150,$I$4,$I$5, $C150, $I$6, $I$8, $I$9,$I$10, $I$11,$I$7,$I$12))</f>
        <v>0</v>
      </c>
      <c r="EI150" s="40">
        <f>(_xll.OneStreamExcelAddIn.XFFunctions.XFGetCell($I$1, $I$2,EI$16, EI$17, $I$3, EI$13, EI$15,EI$14, $E150, $G150,$I$4,$I$5, $C150, $I$6, $I$8, $I$9,$I$10, $I$11,$I$7,$I$12))</f>
        <v>0</v>
      </c>
      <c r="EJ150" s="40">
        <f>(_xll.OneStreamExcelAddIn.XFFunctions.XFGetCell($I$1, $I$2,EJ$16, EJ$17, $I$3, EJ$13, EJ$15,EJ$14, $E150, $G150,$I$4,$I$5, $C150, $I$6, $I$8, $I$9,$I$10, $I$11,$I$7,$I$12))</f>
        <v>0</v>
      </c>
      <c r="EK150" s="40">
        <f>(_xll.OneStreamExcelAddIn.XFFunctions.XFGetCell($I$1, $I$2,EK$16, EK$17, $I$3, EK$13, EK$15,EK$14, $E150, $G150,$I$4,$I$5, $C150, $I$6, $I$8, $I$9,$I$10, $I$11,$I$7,$I$12))</f>
        <v>0</v>
      </c>
      <c r="EL150" s="40">
        <f>(_xll.OneStreamExcelAddIn.XFFunctions.XFGetCell($I$1, $I$2,EL$16, EL$17, $I$3, EL$13, EL$15,EL$14, $E150, $G150,$I$4,$I$5, $C150, $I$6, $I$8, $I$9,$I$10, $I$11,$I$7,$I$12))</f>
        <v>0</v>
      </c>
      <c r="EM150" s="40">
        <f>(_xll.OneStreamExcelAddIn.XFFunctions.XFGetCell($I$1, $I$2,EM$16, EM$17, $I$3, EM$13, EM$15,EM$14, $E150, $G150,$I$4,$I$5, $C150, $I$6, $I$8, $I$9,$I$10, $I$11,$I$7,$I$12))</f>
        <v>0</v>
      </c>
      <c r="EN150" s="40">
        <f>(_xll.OneStreamExcelAddIn.XFFunctions.XFGetCell($I$1, $I$2,EN$16, EN$17, $I$3, EN$13, EN$15,EN$14, $E150, $G150,$I$4,$I$5, $C150, $I$6, $I$8, $I$9,$I$10, $I$11,$I$7,$I$12))</f>
        <v>0</v>
      </c>
      <c r="EO150" s="40">
        <f>(_xll.OneStreamExcelAddIn.XFFunctions.XFGetCell($I$1, $I$2,EO$16, EO$17, $I$3, EO$13, EO$15,EO$14, $E150, $G150,$I$4,$I$5, $C150, $I$6, $I$8, $I$9,$I$10, $I$11,$I$7,$I$12))</f>
        <v>0</v>
      </c>
      <c r="EP150" s="40">
        <f>(_xll.OneStreamExcelAddIn.XFFunctions.XFGetCell($I$1, $I$2,EP$16, EP$17, $I$3, EP$13, EP$15,EP$14, $E150, $G150,$I$4,$I$5, $C150, $I$6, $I$8, $I$9,$I$10, $I$11,$I$7,$I$12))</f>
        <v>0</v>
      </c>
      <c r="EQ150" s="40">
        <f>(_xll.OneStreamExcelAddIn.XFFunctions.XFGetCell($I$1, $I$2,EQ$16, EQ$17, $I$3, EQ$13, EQ$15,EQ$14, $E150, $G150,$I$4,$I$5, $C150, $I$6, $I$8, $I$9,$I$10, $I$11,$I$7,$I$12))</f>
        <v>0</v>
      </c>
      <c r="ER150" s="40">
        <f>(_xll.OneStreamExcelAddIn.XFFunctions.XFGetCell($I$1, $I$2,ER$16, ER$17, $I$3, ER$13, ER$15,ER$14, $E150, $G150,$I$4,$I$5, $C150, $I$6, $I$8, $I$9,$I$10, $I$11,$I$7,$I$12))</f>
        <v>0</v>
      </c>
      <c r="ES150" s="40">
        <f>(_xll.OneStreamExcelAddIn.XFFunctions.XFGetCell($I$1, $I$2,ES$16, ES$17, $I$3, ES$13, ES$15,ES$14, $E150, $G150,$I$4,$I$5, $C150, $I$6, $I$8, $I$9,$I$10, $I$11,$I$7,$I$12))</f>
        <v>0</v>
      </c>
      <c r="ET150" s="40">
        <f>(_xll.OneStreamExcelAddIn.XFFunctions.XFGetCell($I$1, $I$2,ET$16, ET$17, $I$3, ET$13, ET$15,ET$14, $E150, $G150,$I$4,$I$5, $C150, $I$6, $I$8, $I$9,$I$10, $I$11,$I$7,$I$12))</f>
        <v>0</v>
      </c>
      <c r="EU150" s="40">
        <f>(_xll.OneStreamExcelAddIn.XFFunctions.XFGetCell($I$1, $I$2,EU$16, EU$17, $I$3, EU$13, EU$15,EU$14, $E150, $G150,$I$4,$I$5, $C150, $I$6, $I$8, $I$9,$I$10, $I$11,$I$7,$I$12))</f>
        <v>0</v>
      </c>
      <c r="EY150" s="40">
        <f>(_xll.OneStreamExcelAddIn.XFFunctions.XFGetCell($I$1, $I$2,EY$16, EY$17, $I$3, EY$13, EY$15,EY$14, $E150, $G150,$I$4,$I$5, $C150, $I$6, $I$8, $I$9,$I$10, $I$11,$I$7,$I$12))</f>
        <v>0</v>
      </c>
      <c r="EZ150" s="40">
        <f>(_xll.OneStreamExcelAddIn.XFFunctions.XFGetCell($I$1, $I$2,EZ$16, EZ$17, $I$3, EZ$13, EZ$15,EZ$14, $E150, $G150,$I$4,$I$5, $C150, $I$6, $I$8, $I$9,$I$10, $I$11,$I$7,$I$12))</f>
        <v>0</v>
      </c>
      <c r="FA150" s="40">
        <f>(_xll.OneStreamExcelAddIn.XFFunctions.XFGetCell($I$1, $I$2,FA$16, FA$17, $I$3, FA$13, FA$15,FA$14, $E150, $G150,$I$4,$I$5, $C150, $I$6, $I$8, $I$9,$I$10, $I$11,$I$7,$I$12))</f>
        <v>0</v>
      </c>
      <c r="FB150" s="40">
        <f>(_xll.OneStreamExcelAddIn.XFFunctions.XFGetCell($I$1, $I$2,FB$16, FB$17, $I$3, FB$13, FB$15,FB$14, $E150, $G150,$I$4,$I$5, $C150, $I$6, $I$8, $I$9,$I$10, $I$11,$I$7,$I$12))</f>
        <v>0</v>
      </c>
      <c r="FC150" s="40">
        <f>(_xll.OneStreamExcelAddIn.XFFunctions.XFGetCell($I$1, $I$2,FC$16, FC$17, $I$3, FC$13, FC$15,FC$14, $E150, $G150,$I$4,$I$5, $C150, $I$6, $I$8, $I$9,$I$10, $I$11,$I$7,$I$12))</f>
        <v>0</v>
      </c>
      <c r="FD150" s="40">
        <f>(_xll.OneStreamExcelAddIn.XFFunctions.XFGetCell($I$1, $I$2,FD$16, FD$17, $I$3, FD$13, FD$15,FD$14, $E150, $G150,$I$4,$I$5, $C150, $I$6, $I$8, $I$9,$I$10, $I$11,$I$7,$I$12))</f>
        <v>0</v>
      </c>
      <c r="FE150" s="40">
        <f>(_xll.OneStreamExcelAddIn.XFFunctions.XFGetCell($I$1, $I$2,FE$16, FE$17, $I$3, FE$13, FE$15,FE$14, $E150, $G150,$I$4,$I$5, $C150, $I$6, $I$8, $I$9,$I$10, $I$11,$I$7,$I$12))</f>
        <v>0</v>
      </c>
      <c r="FF150" s="40">
        <f>(_xll.OneStreamExcelAddIn.XFFunctions.XFGetCell($I$1, $I$2,FF$16, FF$17, $I$3, FF$13, FF$15,FF$14, $E150, $G150,$I$4,$I$5, $C150, $I$6, $I$8, $I$9,$I$10, $I$11,$I$7,$I$12))</f>
        <v>0</v>
      </c>
      <c r="FG150" s="40">
        <f>(_xll.OneStreamExcelAddIn.XFFunctions.XFGetCell($I$1, $I$2,FG$16, FG$17, $I$3, FG$13, FG$15,FG$14, $E150, $G150,$I$4,$I$5, $C150, $I$6, $I$8, $I$9,$I$10, $I$11,$I$7,$I$12))</f>
        <v>0</v>
      </c>
      <c r="FH150" s="40">
        <f>(_xll.OneStreamExcelAddIn.XFFunctions.XFGetCell($I$1, $I$2,FH$16, FH$17, $I$3, FH$13, FH$15,FH$14, $E150, $G150,$I$4,$I$5, $C150, $I$6, $I$8, $I$9,$I$10, $I$11,$I$7,$I$12))</f>
        <v>0</v>
      </c>
      <c r="FI150" s="40">
        <f>(_xll.OneStreamExcelAddIn.XFFunctions.XFGetCell($I$1, $I$2,FI$16, FI$17, $I$3, FI$13, FI$15,FI$14, $E150, $G150,$I$4,$I$5, $C150, $I$6, $I$8, $I$9,$I$10, $I$11,$I$7,$I$12))</f>
        <v>0</v>
      </c>
      <c r="FJ150" s="40">
        <f>(_xll.OneStreamExcelAddIn.XFFunctions.XFGetCell($I$1, $I$2,FJ$16, FJ$17, $I$3, FJ$13, FJ$15,FJ$14, $E150, $G150,$I$4,$I$5, $C150, $I$6, $I$8, $I$9,$I$10, $I$11,$I$7,$I$12))</f>
        <v>0</v>
      </c>
      <c r="FK150" s="40">
        <f>(_xll.OneStreamExcelAddIn.XFFunctions.XFGetCell($I$1, $I$2,FK$16, FK$17, $I$3, FK$13, FK$15,FK$14, $E150, $G150,$I$4,$I$5, $C150, $I$6, $I$8, $I$9,$I$10, $I$11,$I$7,$I$12))</f>
        <v>0</v>
      </c>
      <c r="FL150" s="40">
        <f>(_xll.OneStreamExcelAddIn.XFFunctions.XFGetCell($I$1, $I$2,FL$16, FL$17, $I$3, FL$13, FL$15,FL$14, $E150, $G150,$I$4,$I$5, $C150, $I$6, $I$8, $I$9,$I$10, $I$11,$I$7,$I$12))</f>
        <v>0</v>
      </c>
      <c r="FM150" s="40">
        <f>(_xll.OneStreamExcelAddIn.XFFunctions.XFGetCell($I$1, $I$2,FM$16, FM$17, $I$3, FM$13, FM$15,FM$14, $E150, $G150,$I$4,$I$5, $C150, $I$6, $I$8, $I$9,$I$10, $I$11,$I$7,$I$12))</f>
        <v>0</v>
      </c>
      <c r="FN150" s="40">
        <f>(_xll.OneStreamExcelAddIn.XFFunctions.XFGetCell($I$1, $I$2,FN$16, FN$17, $I$3, FN$13, FN$15,FN$14, $E150, $G150,$I$4,$I$5, $C150, $I$6, $I$8, $I$9,$I$10, $I$11,$I$7,$I$12))</f>
        <v>0</v>
      </c>
      <c r="FO150" s="40">
        <f>(_xll.OneStreamExcelAddIn.XFFunctions.XFGetCell($I$1, $I$2,FO$16, FO$17, $I$3, FO$13, FO$15,FO$14, $E150, $G150,$I$4,$I$5, $C150, $I$6, $I$8, $I$9,$I$10, $I$11,$I$7,$I$12))</f>
        <v>0</v>
      </c>
      <c r="FP150" s="40">
        <f>(_xll.OneStreamExcelAddIn.XFFunctions.XFGetCell($I$1, $I$2,FP$16, FP$17, $I$3, FP$13, FP$15,FP$14, $E150, $G150,$I$4,$I$5, $C150, $I$6, $I$8, $I$9,$I$10, $I$11,$I$7,$I$12))</f>
        <v>0</v>
      </c>
      <c r="FQ150" s="40">
        <f>(_xll.OneStreamExcelAddIn.XFFunctions.XFGetCell($I$1, $I$2,FQ$16, FQ$17, $I$3, FQ$13, FQ$15,FQ$14, $E150, $G150,$I$4,$I$5, $C150, $I$6, $I$8, $I$9,$I$10, $I$11,$I$7,$I$12))</f>
        <v>0</v>
      </c>
      <c r="FR150" s="40">
        <f>(_xll.OneStreamExcelAddIn.XFFunctions.XFGetCell($I$1, $I$2,FR$16, FR$17, $I$3, FR$13, FR$15,FR$14, $E150, $G150,$I$4,$I$5, $C150, $I$6, $I$8, $I$9,$I$10, $I$11,$I$7,$I$12))</f>
        <v>0</v>
      </c>
      <c r="FS150" s="40">
        <f>(_xll.OneStreamExcelAddIn.XFFunctions.XFGetCell($I$1, $I$2,FS$16, FS$17, $I$3, FS$13, FS$15,FS$14, $E150, $G150,$I$4,$I$5, $C150, $I$6, $I$8, $I$9,$I$10, $I$11,$I$7,$I$12))</f>
        <v>0</v>
      </c>
      <c r="FT150" s="40">
        <f>(_xll.OneStreamExcelAddIn.XFFunctions.XFGetCell($I$1, $I$2,FT$16, FT$17, $I$3, FT$13, FT$15,FT$14, $E150, $G150,$I$4,$I$5, $C150, $I$6, $I$8, $I$9,$I$10, $I$11,$I$7,$I$12))</f>
        <v>0</v>
      </c>
      <c r="FU150" s="40">
        <f>(_xll.OneStreamExcelAddIn.XFFunctions.XFGetCell($I$1, $I$2,FU$16, FU$17, $I$3, FU$13, FU$15,FU$14, $E150, $G150,$I$4,$I$5, $C150, $I$6, $I$8, $I$9,$I$10, $I$11,$I$7,$I$12))</f>
        <v>0</v>
      </c>
      <c r="FV150" s="40">
        <f>(_xll.OneStreamExcelAddIn.XFFunctions.XFGetCell($I$1, $I$2,FV$16, FV$17, $I$3, FV$13, FV$15,FV$14, $E150, $G150,$I$4,$I$5, $C150, $I$6, $I$8, $I$9,$I$10, $I$11,$I$7,$I$12))</f>
        <v>0</v>
      </c>
      <c r="FW150" s="40">
        <f>(_xll.OneStreamExcelAddIn.XFFunctions.XFGetCell($I$1, $I$2,FW$16, FW$17, $I$3, FW$13, FW$15,FW$14, $E150, $G150,$I$4,$I$5, $C150, $I$6, $I$8, $I$9,$I$10, $I$11,$I$7,$I$12))</f>
        <v>0</v>
      </c>
      <c r="FX150" s="40">
        <f>(_xll.OneStreamExcelAddIn.XFFunctions.XFGetCell($I$1, $I$2,FX$16, FX$17, $I$3, FX$13, FX$15,FX$14, $E150, $G150,$I$4,$I$5, $C150, $I$6, $I$8, $I$9,$I$10, $I$11,$I$7,$I$12))</f>
        <v>0</v>
      </c>
      <c r="FY150" s="40">
        <f>(_xll.OneStreamExcelAddIn.XFFunctions.XFGetCell($I$1, $I$2,FY$16, FY$17, $I$3, FY$13, FY$15,FY$14, $E150, $G150,$I$4,$I$5, $C150, $I$6, $I$8, $I$9,$I$10, $I$11,$I$7,$I$12))</f>
        <v>0</v>
      </c>
      <c r="FZ150" s="40">
        <f>(_xll.OneStreamExcelAddIn.XFFunctions.XFGetCell($I$1, $I$2,FZ$16, FZ$17, $I$3, FZ$13, FZ$15,FZ$14, $E150, $G150,$I$4,$I$5, $C150, $I$6, $I$8, $I$9,$I$10, $I$11,$I$7,$I$12))</f>
        <v>0</v>
      </c>
      <c r="GA150" s="40">
        <f>(_xll.OneStreamExcelAddIn.XFFunctions.XFGetCell($I$1, $I$2,GA$16, GA$17, $I$3, GA$13, GA$15,GA$14, $E150, $G150,$I$4,$I$5, $C150, $I$6, $I$8, $I$9,$I$10, $I$11,$I$7,$I$12))</f>
        <v>0</v>
      </c>
      <c r="GB150" s="40">
        <f>(_xll.OneStreamExcelAddIn.XFFunctions.XFGetCell($I$1, $I$2,GB$16, GB$17, $I$3, GB$13, GB$15,GB$14, $E150, $G150,$I$4,$I$5, $C150, $I$6, $I$8, $I$9,$I$10, $I$11,$I$7,$I$12))</f>
        <v>0</v>
      </c>
      <c r="GC150" s="40">
        <f>(_xll.OneStreamExcelAddIn.XFFunctions.XFGetCell($I$1, $I$2,GC$16, GC$17, $I$3, GC$13, GC$15,GC$14, $E150, $G150,$I$4,$I$5, $C150, $I$6, $I$8, $I$9,$I$10, $I$11,$I$7,$I$12))</f>
        <v>0</v>
      </c>
      <c r="GD150" s="40">
        <f>(_xll.OneStreamExcelAddIn.XFFunctions.XFGetCell($I$1, $I$2,GD$16, GD$17, $I$3, GD$13, GD$15,GD$14, $E150, $G150,$I$4,$I$5, $C150, $I$6, $I$8, $I$9,$I$10, $I$11,$I$7,$I$12))</f>
        <v>0</v>
      </c>
      <c r="GE150" s="40">
        <f>(_xll.OneStreamExcelAddIn.XFFunctions.XFGetCell($I$1, $I$2,GE$16, GE$17, $I$3, GE$13, GE$15,GE$14, $E150, $G150,$I$4,$I$5, $C150, $I$6, $I$8, $I$9,$I$10, $I$11,$I$7,$I$12))</f>
        <v>0</v>
      </c>
      <c r="GF150" s="40">
        <f>(_xll.OneStreamExcelAddIn.XFFunctions.XFGetCell($I$1, $I$2,GF$16, GF$17, $I$3, GF$13, GF$15,GF$14, $E150, $G150,$I$4,$I$5, $C150, $I$6, $I$8, $I$9,$I$10, $I$11,$I$7,$I$12))</f>
        <v>0</v>
      </c>
      <c r="GG150" s="40">
        <f>(_xll.OneStreamExcelAddIn.XFFunctions.XFGetCell($I$1, $I$2,GG$16, GG$17, $I$3, GG$13, GG$15,GG$14, $E150, $G150,$I$4,$I$5, $C150, $I$6, $I$8, $I$9,$I$10, $I$11,$I$7,$I$12))</f>
        <v>0</v>
      </c>
      <c r="GH150" s="40">
        <f>(_xll.OneStreamExcelAddIn.XFFunctions.XFGetCell($I$1, $I$2,GH$16, GH$17, $I$3, GH$13, GH$15,GH$14, $E150, $G150,$I$4,$I$5, $C150, $I$6, $I$8, $I$9,$I$10, $I$11,$I$7,$I$12))</f>
        <v>0</v>
      </c>
      <c r="GI150" s="40">
        <f>(_xll.OneStreamExcelAddIn.XFFunctions.XFGetCell($I$1, $I$2,GI$16, GI$17, $I$3, GI$13, GI$15,GI$14, $E150, $G150,$I$4,$I$5, $C150, $I$6, $I$8, $I$9,$I$10, $I$11,$I$7,$I$12))</f>
        <v>0</v>
      </c>
      <c r="GJ150" s="40">
        <f>(_xll.OneStreamExcelAddIn.XFFunctions.XFGetCell($I$1, $I$2,GJ$16, GJ$17, $I$3, GJ$13, GJ$15,GJ$14, $E150, $G150,$I$4,$I$5, $C150, $I$6, $I$8, $I$9,$I$10, $I$11,$I$7,$I$12))</f>
        <v>0</v>
      </c>
      <c r="GK150" s="40">
        <f>(_xll.OneStreamExcelAddIn.XFFunctions.XFGetCell($I$1, $I$2,GK$16, GK$17, $I$3, GK$13, GK$15,GK$14, $E150, $G150,$I$4,$I$5, $C150, $I$6, $I$8, $I$9,$I$10, $I$11,$I$7,$I$12))</f>
        <v>0</v>
      </c>
      <c r="GL150" s="40">
        <f>(_xll.OneStreamExcelAddIn.XFFunctions.XFGetCell($I$1, $I$2,GL$16, GL$17, $I$3, GL$13, GL$15,GL$14, $E150, $G150,$I$4,$I$5, $C150, $I$6, $I$8, $I$9,$I$10, $I$11,$I$7,$I$12))</f>
        <v>0</v>
      </c>
      <c r="GM150" s="40">
        <f>(_xll.OneStreamExcelAddIn.XFFunctions.XFGetCell($I$1, $I$2,GM$16, GM$17, $I$3, GM$13, GM$15,GM$14, $E150, $G150,$I$4,$I$5, $C150, $I$6, $I$8, $I$9,$I$10, $I$11,$I$7,$I$12))</f>
        <v>0</v>
      </c>
      <c r="GN150" s="40">
        <f>(_xll.OneStreamExcelAddIn.XFFunctions.XFGetCell($I$1, $I$2,GN$16, GN$17, $I$3, GN$13, GN$15,GN$14, $E150, $G150,$I$4,$I$5, $C150, $I$6, $I$8, $I$9,$I$10, $I$11,$I$7,$I$12))</f>
        <v>0</v>
      </c>
      <c r="GO150" s="40">
        <f>(_xll.OneStreamExcelAddIn.XFFunctions.XFGetCell($I$1, $I$2,GO$16, GO$17, $I$3, GO$13, GO$15,GO$14, $E150, $G150,$I$4,$I$5, $C150, $I$6, $I$8, $I$9,$I$10, $I$11,$I$7,$I$12))</f>
        <v>0</v>
      </c>
      <c r="GP150" s="40">
        <f>(_xll.OneStreamExcelAddIn.XFFunctions.XFGetCell($I$1, $I$2,GP$16, GP$17, $I$3, GP$13, GP$15,GP$14, $E150, $G150,$I$4,$I$5, $C150, $I$6, $I$8, $I$9,$I$10, $I$11,$I$7,$I$12))</f>
        <v>0</v>
      </c>
      <c r="GQ150" s="40">
        <f>(_xll.OneStreamExcelAddIn.XFFunctions.XFGetCell($I$1, $I$2,GQ$16, GQ$17, $I$3, GQ$13, GQ$15,GQ$14, $E150, $G150,$I$4,$I$5, $C150, $I$6, $I$8, $I$9,$I$10, $I$11,$I$7,$I$12))</f>
        <v>0</v>
      </c>
      <c r="GR150" s="40">
        <f>(_xll.OneStreamExcelAddIn.XFFunctions.XFGetCell($I$1, $I$2,GR$16, GR$17, $I$3, GR$13, GR$15,GR$14, $E150, $G150,$I$4,$I$5, $C150, $I$6, $I$8, $I$9,$I$10, $I$11,$I$7,$I$12))</f>
        <v>0</v>
      </c>
      <c r="GS150" s="40">
        <f>(_xll.OneStreamExcelAddIn.XFFunctions.XFGetCell($I$1, $I$2,GS$16, GS$17, $I$3, GS$13, GS$15,GS$14, $E150, $G150,$I$4,$I$5, $C150, $I$6, $I$8, $I$9,$I$10, $I$11,$I$7,$I$12))</f>
        <v>0</v>
      </c>
      <c r="GT150" s="40">
        <f>(_xll.OneStreamExcelAddIn.XFFunctions.XFGetCell($I$1, $I$2,GT$16, GT$17, $I$3, GT$13, GT$15,GT$14, $E150, $G150,$I$4,$I$5, $C150, $I$6, $I$8, $I$9,$I$10, $I$11,$I$7,$I$12))</f>
        <v>0</v>
      </c>
      <c r="GU150" s="40">
        <f>(_xll.OneStreamExcelAddIn.XFFunctions.XFGetCell($I$1, $I$2,GU$16, GU$17, $I$3, GU$13, GU$15,GU$14, $E150, $G150,$I$4,$I$5, $C150, $I$6, $I$8, $I$9,$I$10, $I$11,$I$7,$I$12))</f>
        <v>0</v>
      </c>
      <c r="GV150" s="40">
        <f>(_xll.OneStreamExcelAddIn.XFFunctions.XFGetCell($I$1, $I$2,GV$16, GV$17, $I$3, GV$13, GV$15,GV$14, $E150, $G150,$I$4,$I$5, $C150, $I$6, $I$8, $I$9,$I$10, $I$11,$I$7,$I$12))</f>
        <v>0</v>
      </c>
      <c r="GW150" s="40">
        <f>(_xll.OneStreamExcelAddIn.XFFunctions.XFGetCell($I$1, $I$2,GW$16, GW$17, $I$3, GW$13, GW$15,GW$14, $E150, $G150,$I$4,$I$5, $C150, $I$6, $I$8, $I$9,$I$10, $I$11,$I$7,$I$12))</f>
        <v>0</v>
      </c>
      <c r="GX150" s="40">
        <f>(_xll.OneStreamExcelAddIn.XFFunctions.XFGetCell($I$1, $I$2,GX$16, GX$17, $I$3, GX$13, GX$15,GX$14, $E150, $G150,$I$4,$I$5, $C150, $I$6, $I$8, $I$9,$I$10, $I$11,$I$7,$I$12))</f>
        <v>0</v>
      </c>
      <c r="GY150" s="40">
        <f>(_xll.OneStreamExcelAddIn.XFFunctions.XFGetCell($I$1, $I$2,GY$16, GY$17, $I$3, GY$13, GY$15,GY$14, $E150, $G150,$I$4,$I$5, $C150, $I$6, $I$8, $I$9,$I$10, $I$11,$I$7,$I$12))</f>
        <v>0</v>
      </c>
      <c r="GZ150" s="40">
        <f>(_xll.OneStreamExcelAddIn.XFFunctions.XFGetCell($I$1, $I$2,GZ$16, GZ$17, $I$3, GZ$13, GZ$15,GZ$14, $E150, $G150,$I$4,$I$5, $C150, $I$6, $I$8, $I$9,$I$10, $I$11,$I$7,$I$12))</f>
        <v>0</v>
      </c>
      <c r="HA150" s="40">
        <f>(_xll.OneStreamExcelAddIn.XFFunctions.XFGetCell($I$1, $I$2,HA$16, HA$17, $I$3, HA$13, HA$15,HA$14, $E150, $G150,$I$4,$I$5, $C150, $I$6, $I$8, $I$9,$I$10, $I$11,$I$7,$I$12))</f>
        <v>0</v>
      </c>
      <c r="HB150" s="40">
        <f>(_xll.OneStreamExcelAddIn.XFFunctions.XFGetCell($I$1, $I$2,HB$16, HB$17, $I$3, HB$13, HB$15,HB$14, $E150, $G150,$I$4,$I$5, $C150, $I$6, $I$8, $I$9,$I$10, $I$11,$I$7,$I$12))</f>
        <v>0</v>
      </c>
      <c r="HC150" s="40">
        <f>(_xll.OneStreamExcelAddIn.XFFunctions.XFGetCell($I$1, $I$2,HC$16, HC$17, $I$3, HC$13, HC$15,HC$14, $E150, $G150,$I$4,$I$5, $C150, $I$6, $I$8, $I$9,$I$10, $I$11,$I$7,$I$12))</f>
        <v>0</v>
      </c>
      <c r="HD150" s="40">
        <f>(_xll.OneStreamExcelAddIn.XFFunctions.XFGetCell($I$1, $I$2,HD$16, HD$17, $I$3, HD$13, HD$15,HD$14, $E150, $G150,$I$4,$I$5, $C150, $I$6, $I$8, $I$9,$I$10, $I$11,$I$7,$I$12))</f>
        <v>0</v>
      </c>
      <c r="HE150" s="40">
        <f>(_xll.OneStreamExcelAddIn.XFFunctions.XFGetCell($I$1, $I$2,HE$16, HE$17, $I$3, HE$13, HE$15,HE$14, $E150, $G150,$I$4,$I$5, $C150, $I$6, $I$8, $I$9,$I$10, $I$11,$I$7,$I$12))</f>
        <v>0</v>
      </c>
      <c r="HF150" s="40">
        <f>(_xll.OneStreamExcelAddIn.XFFunctions.XFGetCell($I$1, $I$2,HF$16, HF$17, $I$3, HF$13, HF$15,HF$14, $E150, $G150,$I$4,$I$5, $C150, $I$6, $I$8, $I$9,$I$10, $I$11,$I$7,$I$12))</f>
        <v>0</v>
      </c>
      <c r="HG150" s="40">
        <f>(_xll.OneStreamExcelAddIn.XFFunctions.XFGetCell($I$1, $I$2,HG$16, HG$17, $I$3, HG$13, HG$15,HG$14, $E150, $G150,$I$4,$I$5, $C150, $I$6, $I$8, $I$9,$I$10, $I$11,$I$7,$I$12))</f>
        <v>0</v>
      </c>
      <c r="HH150" s="40">
        <f>(_xll.OneStreamExcelAddIn.XFFunctions.XFGetCell($I$1, $I$2,HH$16, HH$17, $I$3, HH$13, HH$15,HH$14, $E150, $G150,$I$4,$I$5, $C150, $I$6, $I$8, $I$9,$I$10, $I$11,$I$7,$I$12))</f>
        <v>0</v>
      </c>
      <c r="HI150" s="40">
        <f>(_xll.OneStreamExcelAddIn.XFFunctions.XFGetCell($I$1, $I$2,HI$16, HI$17, $I$3, HI$13, HI$15,HI$14, $E150, $G150,$I$4,$I$5, $C150, $I$6, $I$8, $I$9,$I$10, $I$11,$I$7,$I$12))</f>
        <v>0</v>
      </c>
      <c r="HJ150" s="40">
        <f>(_xll.OneStreamExcelAddIn.XFFunctions.XFGetCell($I$1, $I$2,HJ$16, HJ$17, $I$3, HJ$13, HJ$15,HJ$14, $E150, $G150,$I$4,$I$5, $C150, $I$6, $I$8, $I$9,$I$10, $I$11,$I$7,$I$12))</f>
        <v>0</v>
      </c>
    </row>
    <row r="151" spans="1:218">
      <c r="A151" s="20"/>
      <c r="B151" s="20"/>
      <c r="C151" s="29" t="s">
        <v>29</v>
      </c>
      <c r="D151" s="33" t="str" cm="1">
        <f t="array" ref="D151">_xll.OneStreamExcelAddIn.XFFunctions.XFGetMemberProperty("UD1",C151,"Description","","","")</f>
        <v>Top Cost Element</v>
      </c>
      <c r="E151" s="29" t="s">
        <v>1360</v>
      </c>
      <c r="F151" s="33" t="str" cm="1">
        <f t="array" ref="F151">_xll.OneStreamExcelAddIn.XFFunctions.XFGetMemberProperty("Account",E151,"Description","","","")</f>
        <v>Capitalized Interest Cost</v>
      </c>
      <c r="G151" s="29" t="s">
        <v>29</v>
      </c>
      <c r="H151" s="20"/>
      <c r="I151" s="40">
        <f>(_xll.OneStreamExcelAddIn.XFFunctions.XFGetCell($I$1, $I$2,I$16, I$17, $I$3, I$13, I$15,I$14, $E151, $G151,$I$4,$I$5, $C151, $I$6, $I$8, $I$9,$I$10, $I$11,$I$7,$I$12))</f>
        <v>0</v>
      </c>
      <c r="J151" s="40">
        <f>(_xll.OneStreamExcelAddIn.XFFunctions.XFGetCell($I$1, $I$2,J$16, J$17, $I$3, J$13, J$15,J$14, $E151, $G151,$I$4,$I$5, $C151, $I$6, $I$8, $I$9,$I$10, $I$11,$I$7,$I$12))</f>
        <v>0</v>
      </c>
      <c r="K151" s="40">
        <f>(_xll.OneStreamExcelAddIn.XFFunctions.XFGetCell($I$1, $I$2,K$16, K$17, $I$3, K$13, K$15,K$14, $E151, $G151,$I$4,$I$5, $C151, $I$6, $I$8, $I$9,$I$10, $I$11,$I$7,$I$12))</f>
        <v>0</v>
      </c>
      <c r="L151" s="40">
        <f>(_xll.OneStreamExcelAddIn.XFFunctions.XFGetCell($I$1, $I$2,L$16, L$17, $I$3, L$13, L$15,L$14, $E151, $G151,$I$4,$I$5, $C151, $I$6, $I$8, $I$9,$I$10, $I$11,$I$7,$I$12))</f>
        <v>1196286.1499999999</v>
      </c>
      <c r="M151" s="40">
        <f>(_xll.OneStreamExcelAddIn.XFFunctions.XFGetCell($I$1, $I$2,M$16, M$17, $I$3, M$13, M$15,M$14, $E151, $G151,$I$4,$I$5, $C151, $I$6, $I$8, $I$9,$I$10, $I$11,$I$7,$I$12))</f>
        <v>-1291126.810000001</v>
      </c>
      <c r="N151" s="40">
        <f>(_xll.OneStreamExcelAddIn.XFFunctions.XFGetCell($I$1, $I$2,N$16, N$17, $I$3, N$13, N$15,N$14, $E151, $G151,$I$4,$I$5, $C151, $I$6, $I$8, $I$9,$I$10, $I$11,$I$7,$I$12))</f>
        <v>499456.50000000099</v>
      </c>
      <c r="O151" s="40">
        <f>(_xll.OneStreamExcelAddIn.XFFunctions.XFGetCell($I$1, $I$2,O$16, O$17, $I$3, O$13, O$15,O$14, $E151, $G151,$I$4,$I$5, $C151, $I$6, $I$8, $I$9,$I$10, $I$11,$I$7,$I$12))</f>
        <v>-208304.05</v>
      </c>
      <c r="P151" s="40">
        <f>(_xll.OneStreamExcelAddIn.XFFunctions.XFGetCell($I$1, $I$2,P$16, P$17, $I$3, P$13, P$15,P$14, $E151, $G151,$I$4,$I$5, $C151, $I$6, $I$8, $I$9,$I$10, $I$11,$I$7,$I$12))</f>
        <v>-2282706.9220000012</v>
      </c>
      <c r="Q151" s="40">
        <f>(_xll.OneStreamExcelAddIn.XFFunctions.XFGetCell($I$1, $I$2,Q$16, Q$17, $I$3, Q$13, Q$15,Q$14, $E151, $G151,$I$4,$I$5, $C151, $I$6, $I$8, $I$9,$I$10, $I$11,$I$7,$I$12))</f>
        <v>0</v>
      </c>
      <c r="R151" s="40">
        <f>(_xll.OneStreamExcelAddIn.XFFunctions.XFGetCell($I$1, $I$2,R$16, R$17, $I$3, R$13, R$15,R$14, $E151, $G151,$I$4,$I$5, $C151, $I$6, $I$8, $I$9,$I$10, $I$11,$I$7,$I$12))</f>
        <v>0</v>
      </c>
      <c r="S151" s="40">
        <f>(_xll.OneStreamExcelAddIn.XFFunctions.XFGetCell($I$1, $I$2,S$16, S$17, $I$3, S$13, S$15,S$14, $E151, $G151,$I$4,$I$5, $C151, $I$6, $I$8, $I$9,$I$10, $I$11,$I$7,$I$12))</f>
        <v>0</v>
      </c>
      <c r="T151" s="40">
        <f>(_xll.OneStreamExcelAddIn.XFFunctions.XFGetCell($I$1, $I$2,T$16, T$17, $I$3, T$13, T$15,T$14, $E151, $G151,$I$4,$I$5, $C151, $I$6, $I$8, $I$9,$I$10, $I$11,$I$7,$I$12))</f>
        <v>0</v>
      </c>
      <c r="U151" s="40">
        <f>(_xll.OneStreamExcelAddIn.XFFunctions.XFGetCell($I$1, $I$2,U$16, U$17, $I$3, U$13, U$15,U$14, $E151, $G151,$I$4,$I$5, $C151, $I$6, $I$8, $I$9,$I$10, $I$11,$I$7,$I$12))</f>
        <v>-2086395.1320000009</v>
      </c>
      <c r="V151" s="40">
        <f>(_xll.OneStreamExcelAddIn.XFFunctions.XFGetCell($I$1, $I$2,V$16, V$17, $I$3, V$13, V$15,V$14, $E151, $G151,$I$4,$I$5, $C151, $I$6, $I$8, $I$9,$I$10, $I$11,$I$7,$I$12))</f>
        <v>0</v>
      </c>
      <c r="W151" s="40">
        <f>(_xll.OneStreamExcelAddIn.XFFunctions.XFGetCell($I$1, $I$2,W$16, W$17, $I$3, W$13, W$15,W$14, $E151, $G151,$I$4,$I$5, $C151, $I$6, $I$8, $I$9,$I$10, $I$11,$I$7,$I$12))</f>
        <v>0</v>
      </c>
      <c r="X151" s="40">
        <f>(_xll.OneStreamExcelAddIn.XFFunctions.XFGetCell($I$1, $I$2,X$16, X$17, $I$3, X$13, X$15,X$14, $E151, $G151,$I$4,$I$5, $C151, $I$6, $I$8, $I$9,$I$10, $I$11,$I$7,$I$12))</f>
        <v>0</v>
      </c>
      <c r="Y151" s="40">
        <f>(_xll.OneStreamExcelAddIn.XFFunctions.XFGetCell($I$1, $I$2,Y$16, Y$17, $I$3, Y$13, Y$15,Y$14, $E151, $G151,$I$4,$I$5, $C151, $I$6, $I$8, $I$9,$I$10, $I$11,$I$7,$I$12))</f>
        <v>0</v>
      </c>
      <c r="Z151" s="40">
        <f>(_xll.OneStreamExcelAddIn.XFFunctions.XFGetCell($I$1, $I$2,Z$16, Z$17, $I$3, Z$13, Z$15,Z$14, $E151, $G151,$I$4,$I$5, $C151, $I$6, $I$8, $I$9,$I$10, $I$11,$I$7,$I$12))</f>
        <v>0</v>
      </c>
      <c r="AA151" s="40">
        <f>(_xll.OneStreamExcelAddIn.XFFunctions.XFGetCell($I$1, $I$2,AA$16, AA$17, $I$3, AA$13, AA$15,AA$14, $E151, $G151,$I$4,$I$5, $C151, $I$6, $I$8, $I$9,$I$10, $I$11,$I$7,$I$12))</f>
        <v>0</v>
      </c>
      <c r="AB151" s="40">
        <f>(_xll.OneStreamExcelAddIn.XFFunctions.XFGetCell($I$1, $I$2,AB$16, AB$17, $I$3, AB$13, AB$15,AB$14, $E151, $G151,$I$4,$I$5, $C151, $I$6, $I$8, $I$9,$I$10, $I$11,$I$7,$I$12))</f>
        <v>0</v>
      </c>
      <c r="AC151" s="40">
        <f>(_xll.OneStreamExcelAddIn.XFFunctions.XFGetCell($I$1, $I$2,AC$16, AC$17, $I$3, AC$13, AC$15,AC$14, $E151, $G151,$I$4,$I$5, $C151, $I$6, $I$8, $I$9,$I$10, $I$11,$I$7,$I$12))</f>
        <v>0</v>
      </c>
      <c r="AD151" s="40">
        <f>(_xll.OneStreamExcelAddIn.XFFunctions.XFGetCell($I$1, $I$2,AD$16, AD$17, $I$3, AD$13, AD$15,AD$14, $E151, $G151,$I$4,$I$5, $C151, $I$6, $I$8, $I$9,$I$10, $I$11,$I$7,$I$12))</f>
        <v>0</v>
      </c>
      <c r="AE151" s="40">
        <f>(_xll.OneStreamExcelAddIn.XFFunctions.XFGetCell($I$1, $I$2,AE$16, AE$17, $I$3, AE$13, AE$15,AE$14, $E151, $G151,$I$4,$I$5, $C151, $I$6, $I$8, $I$9,$I$10, $I$11,$I$7,$I$12))</f>
        <v>0</v>
      </c>
      <c r="AF151" s="40">
        <f>(_xll.OneStreamExcelAddIn.XFFunctions.XFGetCell($I$1, $I$2,AF$16, AF$17, $I$3, AF$13, AF$15,AF$14, $E151, $G151,$I$4,$I$5, $C151, $I$6, $I$8, $I$9,$I$10, $I$11,$I$7,$I$12))</f>
        <v>0</v>
      </c>
      <c r="AG151" s="40">
        <f>(_xll.OneStreamExcelAddIn.XFFunctions.XFGetCell($I$1, $I$2,AG$16, AG$17, $I$3, AG$13, AG$15,AG$14, $E151, $G151,$I$4,$I$5, $C151, $I$6, $I$8, $I$9,$I$10, $I$11,$I$7,$I$12))</f>
        <v>0</v>
      </c>
      <c r="AH151" s="40">
        <f>(_xll.OneStreamExcelAddIn.XFFunctions.XFGetCell($I$1, $I$2,AH$16, AH$17, $I$3, AH$13, AH$15,AH$14, $E151, $G151,$I$4,$I$5, $C151, $I$6, $I$8, $I$9,$I$10, $I$11,$I$7,$I$12))</f>
        <v>0</v>
      </c>
      <c r="AI151" s="40">
        <f>(_xll.OneStreamExcelAddIn.XFFunctions.XFGetCell($I$1, $I$2,AI$16, AI$17, $I$3, AI$13, AI$15,AI$14, $E151, $G151,$I$4,$I$5, $C151, $I$6, $I$8, $I$9,$I$10, $I$11,$I$7,$I$12))</f>
        <v>0</v>
      </c>
      <c r="AJ151" s="40">
        <f>(_xll.OneStreamExcelAddIn.XFFunctions.XFGetCell($I$1, $I$2,AJ$16, AJ$17, $I$3, AJ$13, AJ$15,AJ$14, $E151, $G151,$I$4,$I$5, $C151, $I$6, $I$8, $I$9,$I$10, $I$11,$I$7,$I$12))</f>
        <v>0</v>
      </c>
      <c r="AK151" s="40">
        <f>(_xll.OneStreamExcelAddIn.XFFunctions.XFGetCell($I$1, $I$2,AK$16, AK$17, $I$3, AK$13, AK$15,AK$14, $E151, $G151,$I$4,$I$5, $C151, $I$6, $I$8, $I$9,$I$10, $I$11,$I$7,$I$12))</f>
        <v>0</v>
      </c>
      <c r="AL151" s="40">
        <f>(_xll.OneStreamExcelAddIn.XFFunctions.XFGetCell($I$1, $I$2,AL$16, AL$17, $I$3, AL$13, AL$15,AL$14, $E151, $G151,$I$4,$I$5, $C151, $I$6, $I$8, $I$9,$I$10, $I$11,$I$7,$I$12))</f>
        <v>0</v>
      </c>
      <c r="AM151" s="40">
        <f>(_xll.OneStreamExcelAddIn.XFFunctions.XFGetCell($I$1, $I$2,AM$16, AM$17, $I$3, AM$13, AM$15,AM$14, $E151, $G151,$I$4,$I$5, $C151, $I$6, $I$8, $I$9,$I$10, $I$11,$I$7,$I$12))</f>
        <v>0</v>
      </c>
      <c r="AN151" s="40">
        <f>(_xll.OneStreamExcelAddIn.XFFunctions.XFGetCell($I$1, $I$2,AN$16, AN$17, $I$3, AN$13, AN$15,AN$14, $E151, $G151,$I$4,$I$5, $C151, $I$6, $I$8, $I$9,$I$10, $I$11,$I$7,$I$12))</f>
        <v>0</v>
      </c>
      <c r="AO151" s="40">
        <f>(_xll.OneStreamExcelAddIn.XFFunctions.XFGetCell($I$1, $I$2,AO$16, AO$17, $I$3, AO$13, AO$15,AO$14, $E151, $G151,$I$4,$I$5, $C151, $I$6, $I$8, $I$9,$I$10, $I$11,$I$7,$I$12))</f>
        <v>0</v>
      </c>
      <c r="AP151" s="40">
        <f>(_xll.OneStreamExcelAddIn.XFFunctions.XFGetCell($I$1, $I$2,AP$16, AP$17, $I$3, AP$13, AP$15,AP$14, $E151, $G151,$I$4,$I$5, $C151, $I$6, $I$8, $I$9,$I$10, $I$11,$I$7,$I$12))</f>
        <v>0</v>
      </c>
      <c r="AQ151" s="40">
        <f>(_xll.OneStreamExcelAddIn.XFFunctions.XFGetCell($I$1, $I$2,AQ$16, AQ$17, $I$3, AQ$13, AQ$15,AQ$14, $E151, $G151,$I$4,$I$5, $C151, $I$6, $I$8, $I$9,$I$10, $I$11,$I$7,$I$12))</f>
        <v>0</v>
      </c>
      <c r="AR151" s="40">
        <f>(_xll.OneStreamExcelAddIn.XFFunctions.XFGetCell($I$1, $I$2,AR$16, AR$17, $I$3, AR$13, AR$15,AR$14, $E151, $G151,$I$4,$I$5, $C151, $I$6, $I$8, $I$9,$I$10, $I$11,$I$7,$I$12))</f>
        <v>0</v>
      </c>
      <c r="AS151" s="40">
        <f>(_xll.OneStreamExcelAddIn.XFFunctions.XFGetCell($I$1, $I$2,AS$16, AS$17, $I$3, AS$13, AS$15,AS$14, $E151, $G151,$I$4,$I$5, $C151, $I$6, $I$8, $I$9,$I$10, $I$11,$I$7,$I$12))</f>
        <v>0</v>
      </c>
      <c r="AT151" s="40">
        <f>(_xll.OneStreamExcelAddIn.XFFunctions.XFGetCell($I$1, $I$2,AT$16, AT$17, $I$3, AT$13, AT$15,AT$14, $E151, $G151,$I$4,$I$5, $C151, $I$6, $I$8, $I$9,$I$10, $I$11,$I$7,$I$12))</f>
        <v>0</v>
      </c>
      <c r="AU151" s="40">
        <f>(_xll.OneStreamExcelAddIn.XFFunctions.XFGetCell($I$1, $I$2,AU$16, AU$17, $I$3, AU$13, AU$15,AU$14, $E151, $G151,$I$4,$I$5, $C151, $I$6, $I$8, $I$9,$I$10, $I$11,$I$7,$I$12))</f>
        <v>0</v>
      </c>
      <c r="AV151" s="40">
        <f>(_xll.OneStreamExcelAddIn.XFFunctions.XFGetCell($I$1, $I$2,AV$16, AV$17, $I$3, AV$13, AV$15,AV$14, $E151, $G151,$I$4,$I$5, $C151, $I$6, $I$8, $I$9,$I$10, $I$11,$I$7,$I$12))</f>
        <v>0</v>
      </c>
      <c r="AW151" s="40">
        <f>(_xll.OneStreamExcelAddIn.XFFunctions.XFGetCell($I$1, $I$2,AW$16, AW$17, $I$3, AW$13, AW$15,AW$14, $E151, $G151,$I$4,$I$5, $C151, $I$6, $I$8, $I$9,$I$10, $I$11,$I$7,$I$12))</f>
        <v>0</v>
      </c>
      <c r="AX151" s="40">
        <f>(_xll.OneStreamExcelAddIn.XFFunctions.XFGetCell($I$1, $I$2,AX$16, AX$17, $I$3, AX$13, AX$15,AX$14, $E151, $G151,$I$4,$I$5, $C151, $I$6, $I$8, $I$9,$I$10, $I$11,$I$7,$I$12))</f>
        <v>0</v>
      </c>
      <c r="AY151" s="40">
        <f>(_xll.OneStreamExcelAddIn.XFFunctions.XFGetCell($I$1, $I$2,AY$16, AY$17, $I$3, AY$13, AY$15,AY$14, $E151, $G151,$I$4,$I$5, $C151, $I$6, $I$8, $I$9,$I$10, $I$11,$I$7,$I$12))</f>
        <v>0</v>
      </c>
      <c r="AZ151" s="40">
        <f>(_xll.OneStreamExcelAddIn.XFFunctions.XFGetCell($I$1, $I$2,AZ$16, AZ$17, $I$3, AZ$13, AZ$15,AZ$14, $E151, $G151,$I$4,$I$5, $C151, $I$6, $I$8, $I$9,$I$10, $I$11,$I$7,$I$12))</f>
        <v>0</v>
      </c>
      <c r="BA151" s="40">
        <f>(_xll.OneStreamExcelAddIn.XFFunctions.XFGetCell($I$1, $I$2,BA$16, BA$17, $I$3, BA$13, BA$15,BA$14, $E151, $G151,$I$4,$I$5, $C151, $I$6, $I$8, $I$9,$I$10, $I$11,$I$7,$I$12))</f>
        <v>0</v>
      </c>
      <c r="BB151" s="40">
        <f>(_xll.OneStreamExcelAddIn.XFFunctions.XFGetCell($I$1, $I$2,BB$16, BB$17, $I$3, BB$13, BB$15,BB$14, $E151, $G151,$I$4,$I$5, $C151, $I$6, $I$8, $I$9,$I$10, $I$11,$I$7,$I$12))</f>
        <v>0</v>
      </c>
      <c r="BC151" s="40">
        <f>(_xll.OneStreamExcelAddIn.XFFunctions.XFGetCell($I$1, $I$2,BC$16, BC$17, $I$3, BC$13, BC$15,BC$14, $E151, $G151,$I$4,$I$5, $C151, $I$6, $I$8, $I$9,$I$10, $I$11,$I$7,$I$12))</f>
        <v>0</v>
      </c>
      <c r="BD151" s="40">
        <f>(_xll.OneStreamExcelAddIn.XFFunctions.XFGetCell($I$1, $I$2,BD$16, BD$17, $I$3, BD$13, BD$15,BD$14, $E151, $G151,$I$4,$I$5, $C151, $I$6, $I$8, $I$9,$I$10, $I$11,$I$7,$I$12))</f>
        <v>0</v>
      </c>
      <c r="BE151" s="40">
        <f>(_xll.OneStreamExcelAddIn.XFFunctions.XFGetCell($I$1, $I$2,BE$16, BE$17, $I$3, BE$13, BE$15,BE$14, $E151, $G151,$I$4,$I$5, $C151, $I$6, $I$8, $I$9,$I$10, $I$11,$I$7,$I$12))</f>
        <v>0</v>
      </c>
      <c r="BF151" s="40">
        <f>(_xll.OneStreamExcelAddIn.XFFunctions.XFGetCell($I$1, $I$2,BF$16, BF$17, $I$3, BF$13, BF$15,BF$14, $E151, $G151,$I$4,$I$5, $C151, $I$6, $I$8, $I$9,$I$10, $I$11,$I$7,$I$12))</f>
        <v>0</v>
      </c>
      <c r="BG151" s="40">
        <f>(_xll.OneStreamExcelAddIn.XFFunctions.XFGetCell($I$1, $I$2,BG$16, BG$17, $I$3, BG$13, BG$15,BG$14, $E151, $G151,$I$4,$I$5, $C151, $I$6, $I$8, $I$9,$I$10, $I$11,$I$7,$I$12))</f>
        <v>0</v>
      </c>
      <c r="BH151" s="40">
        <f>(_xll.OneStreamExcelAddIn.XFFunctions.XFGetCell($I$1, $I$2,BH$16, BH$17, $I$3, BH$13, BH$15,BH$14, $E151, $G151,$I$4,$I$5, $C151, $I$6, $I$8, $I$9,$I$10, $I$11,$I$7,$I$12))</f>
        <v>0</v>
      </c>
      <c r="BI151" s="40">
        <f>(_xll.OneStreamExcelAddIn.XFFunctions.XFGetCell($I$1, $I$2,BI$16, BI$17, $I$3, BI$13, BI$15,BI$14, $E151, $G151,$I$4,$I$5, $C151, $I$6, $I$8, $I$9,$I$10, $I$11,$I$7,$I$12))</f>
        <v>0</v>
      </c>
      <c r="BJ151" s="40">
        <f>(_xll.OneStreamExcelAddIn.XFFunctions.XFGetCell($I$1, $I$2,BJ$16, BJ$17, $I$3, BJ$13, BJ$15,BJ$14, $E151, $G151,$I$4,$I$5, $C151, $I$6, $I$8, $I$9,$I$10, $I$11,$I$7,$I$12))</f>
        <v>0</v>
      </c>
      <c r="BK151" s="40">
        <f>(_xll.OneStreamExcelAddIn.XFFunctions.XFGetCell($I$1, $I$2,BK$16, BK$17, $I$3, BK$13, BK$15,BK$14, $E151, $G151,$I$4,$I$5, $C151, $I$6, $I$8, $I$9,$I$10, $I$11,$I$7,$I$12))</f>
        <v>0</v>
      </c>
      <c r="BL151" s="40">
        <f>(_xll.OneStreamExcelAddIn.XFFunctions.XFGetCell($I$1, $I$2,BL$16, BL$17, $I$3, BL$13, BL$15,BL$14, $E151, $G151,$I$4,$I$5, $C151, $I$6, $I$8, $I$9,$I$10, $I$11,$I$7,$I$12))</f>
        <v>0</v>
      </c>
      <c r="BM151" s="40">
        <f>(_xll.OneStreamExcelAddIn.XFFunctions.XFGetCell($I$1, $I$2,BM$16, BM$17, $I$3, BM$13, BM$15,BM$14, $E151, $G151,$I$4,$I$5, $C151, $I$6, $I$8, $I$9,$I$10, $I$11,$I$7,$I$12))</f>
        <v>0</v>
      </c>
      <c r="BN151" s="40">
        <f>(_xll.OneStreamExcelAddIn.XFFunctions.XFGetCell($I$1, $I$2,BN$16, BN$17, $I$3, BN$13, BN$15,BN$14, $E151, $G151,$I$4,$I$5, $C151, $I$6, $I$8, $I$9,$I$10, $I$11,$I$7,$I$12))</f>
        <v>0</v>
      </c>
      <c r="BO151" s="40">
        <f>(_xll.OneStreamExcelAddIn.XFFunctions.XFGetCell($I$1, $I$2,BO$16, BO$17, $I$3, BO$13, BO$15,BO$14, $E151, $G151,$I$4,$I$5, $C151, $I$6, $I$8, $I$9,$I$10, $I$11,$I$7,$I$12))</f>
        <v>0</v>
      </c>
      <c r="BP151" s="40">
        <f>(_xll.OneStreamExcelAddIn.XFFunctions.XFGetCell($I$1, $I$2,BP$16, BP$17, $I$3, BP$13, BP$15,BP$14, $E151, $G151,$I$4,$I$5, $C151, $I$6, $I$8, $I$9,$I$10, $I$11,$I$7,$I$12))</f>
        <v>0</v>
      </c>
      <c r="BQ151" s="40">
        <f>(_xll.OneStreamExcelAddIn.XFFunctions.XFGetCell($I$1, $I$2,BQ$16, BQ$17, $I$3, BQ$13, BQ$15,BQ$14, $E151, $G151,$I$4,$I$5, $C151, $I$6, $I$8, $I$9,$I$10, $I$11,$I$7,$I$12))</f>
        <v>0</v>
      </c>
      <c r="BR151" s="40">
        <f>(_xll.OneStreamExcelAddIn.XFFunctions.XFGetCell($I$1, $I$2,BR$16, BR$17, $I$3, BR$13, BR$15,BR$14, $E151, $G151,$I$4,$I$5, $C151, $I$6, $I$8, $I$9,$I$10, $I$11,$I$7,$I$12))</f>
        <v>0</v>
      </c>
      <c r="BS151" s="40">
        <f>(_xll.OneStreamExcelAddIn.XFFunctions.XFGetCell($I$1, $I$2,BS$16, BS$17, $I$3, BS$13, BS$15,BS$14, $E151, $G151,$I$4,$I$5, $C151, $I$6, $I$8, $I$9,$I$10, $I$11,$I$7,$I$12))</f>
        <v>0</v>
      </c>
      <c r="BT151" s="40">
        <f>(_xll.OneStreamExcelAddIn.XFFunctions.XFGetCell($I$1, $I$2,BT$16, BT$17, $I$3, BT$13, BT$15,BT$14, $E151, $G151,$I$4,$I$5, $C151, $I$6, $I$8, $I$9,$I$10, $I$11,$I$7,$I$12))</f>
        <v>0</v>
      </c>
      <c r="BU151" s="40">
        <f>(_xll.OneStreamExcelAddIn.XFFunctions.XFGetCell($I$1, $I$2,BU$16, BU$17, $I$3, BU$13, BU$15,BU$14, $E151, $G151,$I$4,$I$5, $C151, $I$6, $I$8, $I$9,$I$10, $I$11,$I$7,$I$12))</f>
        <v>0</v>
      </c>
      <c r="BV151" s="40">
        <f>(_xll.OneStreamExcelAddIn.XFFunctions.XFGetCell($I$1, $I$2,BV$16, BV$17, $I$3, BV$13, BV$15,BV$14, $E151, $G151,$I$4,$I$5, $C151, $I$6, $I$8, $I$9,$I$10, $I$11,$I$7,$I$12))</f>
        <v>0</v>
      </c>
      <c r="BW151" s="40">
        <f>(_xll.OneStreamExcelAddIn.XFFunctions.XFGetCell($I$1, $I$2,BW$16, BW$17, $I$3, BW$13, BW$15,BW$14, $E151, $G151,$I$4,$I$5, $C151, $I$6, $I$8, $I$9,$I$10, $I$11,$I$7,$I$12))</f>
        <v>0</v>
      </c>
      <c r="BX151" s="40">
        <f>(_xll.OneStreamExcelAddIn.XFFunctions.XFGetCell($I$1, $I$2,BX$16, BX$17, $I$3, BX$13, BX$15,BX$14, $E151, $G151,$I$4,$I$5, $C151, $I$6, $I$8, $I$9,$I$10, $I$11,$I$7,$I$12))</f>
        <v>0</v>
      </c>
      <c r="BY151" s="40">
        <f>(_xll.OneStreamExcelAddIn.XFFunctions.XFGetCell($I$1, $I$2,BY$16, BY$17, $I$3, BY$13, BY$15,BY$14, $E151, $G151,$I$4,$I$5, $C151, $I$6, $I$8, $I$9,$I$10, $I$11,$I$7,$I$12))</f>
        <v>0</v>
      </c>
      <c r="BZ151" s="40">
        <f>(_xll.OneStreamExcelAddIn.XFFunctions.XFGetCell($I$1, $I$2,BZ$16, BZ$17, $I$3, BZ$13, BZ$15,BZ$14, $E151, $G151,$I$4,$I$5, $C151, $I$6, $I$8, $I$9,$I$10, $I$11,$I$7,$I$12))</f>
        <v>0</v>
      </c>
      <c r="CA151" s="40">
        <f>(_xll.OneStreamExcelAddIn.XFFunctions.XFGetCell($I$1, $I$2,CA$16, CA$17, $I$3, CA$13, CA$15,CA$14, $E151, $G151,$I$4,$I$5, $C151, $I$6, $I$8, $I$9,$I$10, $I$11,$I$7,$I$12))</f>
        <v>0</v>
      </c>
      <c r="CB151" s="40">
        <f>(_xll.OneStreamExcelAddIn.XFFunctions.XFGetCell($I$1, $I$2,CB$16, CB$17, $I$3, CB$13, CB$15,CB$14, $E151, $G151,$I$4,$I$5, $C151, $I$6, $I$8, $I$9,$I$10, $I$11,$I$7,$I$12))</f>
        <v>0</v>
      </c>
      <c r="CC151" s="40">
        <f>(_xll.OneStreamExcelAddIn.XFFunctions.XFGetCell($I$1, $I$2,CC$16, CC$17, $I$3, CC$13, CC$15,CC$14, $E151, $G151,$I$4,$I$5, $C151, $I$6, $I$8, $I$9,$I$10, $I$11,$I$7,$I$12))</f>
        <v>0</v>
      </c>
      <c r="CD151" s="40">
        <f>(_xll.OneStreamExcelAddIn.XFFunctions.XFGetCell($I$1, $I$2,CD$16, CD$17, $I$3, CD$13, CD$15,CD$14, $E151, $G151,$I$4,$I$5, $C151, $I$6, $I$8, $I$9,$I$10, $I$11,$I$7,$I$12))</f>
        <v>0</v>
      </c>
      <c r="CE151" s="40">
        <f>(_xll.OneStreamExcelAddIn.XFFunctions.XFGetCell($I$1, $I$2,CE$16, CE$17, $I$3, CE$13, CE$15,CE$14, $E151, $G151,$I$4,$I$5, $C151, $I$6, $I$8, $I$9,$I$10, $I$11,$I$7,$I$12))</f>
        <v>0</v>
      </c>
      <c r="CF151" s="40">
        <f>(_xll.OneStreamExcelAddIn.XFFunctions.XFGetCell($I$1, $I$2,CF$16, CF$17, $I$3, CF$13, CF$15,CF$14, $E151, $G151,$I$4,$I$5, $C151, $I$6, $I$8, $I$9,$I$10, $I$11,$I$7,$I$12))</f>
        <v>0</v>
      </c>
      <c r="CJ151" s="40">
        <f>(_xll.OneStreamExcelAddIn.XFFunctions.XFGetCell($I$1, $I$2,CJ$16, CJ$17, $I$3, CJ$13, CJ$15,CJ$14, $E151, $G151,$I$4,$I$5, $C151, $I$6, $I$8, $I$9,$I$10, $I$11,$I$7,$I$12))</f>
        <v>0</v>
      </c>
      <c r="CK151" s="40">
        <f>(_xll.OneStreamExcelAddIn.XFFunctions.XFGetCell($I$1, $I$2,CK$16, CK$17, $I$3, CK$13, CK$15,CK$14, $E151, $G151,$I$4,$I$5, $C151, $I$6, $I$8, $I$9,$I$10, $I$11,$I$7,$I$12))</f>
        <v>0</v>
      </c>
      <c r="CL151" s="40">
        <f>(_xll.OneStreamExcelAddIn.XFFunctions.XFGetCell($I$1, $I$2,CL$16, CL$17, $I$3, CL$13, CL$15,CL$14, $E151, $G151,$I$4,$I$5, $C151, $I$6, $I$8, $I$9,$I$10, $I$11,$I$7,$I$12))</f>
        <v>0</v>
      </c>
      <c r="CM151" s="40">
        <f>(_xll.OneStreamExcelAddIn.XFFunctions.XFGetCell($I$1, $I$2,CM$16, CM$17, $I$3, CM$13, CM$15,CM$14, $E151, $G151,$I$4,$I$5, $C151, $I$6, $I$8, $I$9,$I$10, $I$11,$I$7,$I$12))</f>
        <v>0</v>
      </c>
      <c r="CN151" s="40">
        <f>(_xll.OneStreamExcelAddIn.XFFunctions.XFGetCell($I$1, $I$2,CN$16, CN$17, $I$3, CN$13, CN$15,CN$14, $E151, $G151,$I$4,$I$5, $C151, $I$6, $I$8, $I$9,$I$10, $I$11,$I$7,$I$12))</f>
        <v>0</v>
      </c>
      <c r="CO151" s="40">
        <f>(_xll.OneStreamExcelAddIn.XFFunctions.XFGetCell($I$1, $I$2,CO$16, CO$17, $I$3, CO$13, CO$15,CO$14, $E151, $G151,$I$4,$I$5, $C151, $I$6, $I$8, $I$9,$I$10, $I$11,$I$7,$I$12))</f>
        <v>0</v>
      </c>
      <c r="CP151" s="40">
        <f>(_xll.OneStreamExcelAddIn.XFFunctions.XFGetCell($I$1, $I$2,CP$16, CP$17, $I$3, CP$13, CP$15,CP$14, $E151, $G151,$I$4,$I$5, $C151, $I$6, $I$8, $I$9,$I$10, $I$11,$I$7,$I$12))</f>
        <v>0</v>
      </c>
      <c r="CQ151" s="40">
        <f>(_xll.OneStreamExcelAddIn.XFFunctions.XFGetCell($I$1, $I$2,CQ$16, CQ$17, $I$3, CQ$13, CQ$15,CQ$14, $E151, $G151,$I$4,$I$5, $C151, $I$6, $I$8, $I$9,$I$10, $I$11,$I$7,$I$12))</f>
        <v>0</v>
      </c>
      <c r="CR151" s="40">
        <f>(_xll.OneStreamExcelAddIn.XFFunctions.XFGetCell($I$1, $I$2,CR$16, CR$17, $I$3, CR$13, CR$15,CR$14, $E151, $G151,$I$4,$I$5, $C151, $I$6, $I$8, $I$9,$I$10, $I$11,$I$7,$I$12))</f>
        <v>0</v>
      </c>
      <c r="CS151" s="40">
        <f>(_xll.OneStreamExcelAddIn.XFFunctions.XFGetCell($I$1, $I$2,CS$16, CS$17, $I$3, CS$13, CS$15,CS$14, $E151, $G151,$I$4,$I$5, $C151, $I$6, $I$8, $I$9,$I$10, $I$11,$I$7,$I$12))</f>
        <v>0</v>
      </c>
      <c r="CT151" s="40">
        <f>(_xll.OneStreamExcelAddIn.XFFunctions.XFGetCell($I$1, $I$2,CT$16, CT$17, $I$3, CT$13, CT$15,CT$14, $E151, $G151,$I$4,$I$5, $C151, $I$6, $I$8, $I$9,$I$10, $I$11,$I$7,$I$12))</f>
        <v>0</v>
      </c>
      <c r="CU151" s="40">
        <f>(_xll.OneStreamExcelAddIn.XFFunctions.XFGetCell($I$1, $I$2,CU$16, CU$17, $I$3, CU$13, CU$15,CU$14, $E151, $G151,$I$4,$I$5, $C151, $I$6, $I$8, $I$9,$I$10, $I$11,$I$7,$I$12))</f>
        <v>0</v>
      </c>
      <c r="CV151" s="40">
        <f>(_xll.OneStreamExcelAddIn.XFFunctions.XFGetCell($I$1, $I$2,CV$16, CV$17, $I$3, CV$13, CV$15,CV$14, $E151, $G151,$I$4,$I$5, $C151, $I$6, $I$8, $I$9,$I$10, $I$11,$I$7,$I$12))</f>
        <v>0</v>
      </c>
      <c r="CW151" s="40">
        <f>(_xll.OneStreamExcelAddIn.XFFunctions.XFGetCell($I$1, $I$2,CW$16, CW$17, $I$3, CW$13, CW$15,CW$14, $E151, $G151,$I$4,$I$5, $C151, $I$6, $I$8, $I$9,$I$10, $I$11,$I$7,$I$12))</f>
        <v>0</v>
      </c>
      <c r="CX151" s="40">
        <f>(_xll.OneStreamExcelAddIn.XFFunctions.XFGetCell($I$1, $I$2,CX$16, CX$17, $I$3, CX$13, CX$15,CX$14, $E151, $G151,$I$4,$I$5, $C151, $I$6, $I$8, $I$9,$I$10, $I$11,$I$7,$I$12))</f>
        <v>0</v>
      </c>
      <c r="CY151" s="40">
        <f>(_xll.OneStreamExcelAddIn.XFFunctions.XFGetCell($I$1, $I$2,CY$16, CY$17, $I$3, CY$13, CY$15,CY$14, $E151, $G151,$I$4,$I$5, $C151, $I$6, $I$8, $I$9,$I$10, $I$11,$I$7,$I$12))</f>
        <v>0</v>
      </c>
      <c r="CZ151" s="40">
        <f>(_xll.OneStreamExcelAddIn.XFFunctions.XFGetCell($I$1, $I$2,CZ$16, CZ$17, $I$3, CZ$13, CZ$15,CZ$14, $E151, $G151,$I$4,$I$5, $C151, $I$6, $I$8, $I$9,$I$10, $I$11,$I$7,$I$12))</f>
        <v>0</v>
      </c>
      <c r="DA151" s="40">
        <f>(_xll.OneStreamExcelAddIn.XFFunctions.XFGetCell($I$1, $I$2,DA$16, DA$17, $I$3, DA$13, DA$15,DA$14, $E151, $G151,$I$4,$I$5, $C151, $I$6, $I$8, $I$9,$I$10, $I$11,$I$7,$I$12))</f>
        <v>0</v>
      </c>
      <c r="DB151" s="40">
        <f>(_xll.OneStreamExcelAddIn.XFFunctions.XFGetCell($I$1, $I$2,DB$16, DB$17, $I$3, DB$13, DB$15,DB$14, $E151, $G151,$I$4,$I$5, $C151, $I$6, $I$8, $I$9,$I$10, $I$11,$I$7,$I$12))</f>
        <v>0</v>
      </c>
      <c r="DC151" s="40">
        <f>(_xll.OneStreamExcelAddIn.XFFunctions.XFGetCell($I$1, $I$2,DC$16, DC$17, $I$3, DC$13, DC$15,DC$14, $E151, $G151,$I$4,$I$5, $C151, $I$6, $I$8, $I$9,$I$10, $I$11,$I$7,$I$12))</f>
        <v>0</v>
      </c>
      <c r="DD151" s="40">
        <f>(_xll.OneStreamExcelAddIn.XFFunctions.XFGetCell($I$1, $I$2,DD$16, DD$17, $I$3, DD$13, DD$15,DD$14, $E151, $G151,$I$4,$I$5, $C151, $I$6, $I$8, $I$9,$I$10, $I$11,$I$7,$I$12))</f>
        <v>0</v>
      </c>
      <c r="DE151" s="40">
        <f>(_xll.OneStreamExcelAddIn.XFFunctions.XFGetCell($I$1, $I$2,DE$16, DE$17, $I$3, DE$13, DE$15,DE$14, $E151, $G151,$I$4,$I$5, $C151, $I$6, $I$8, $I$9,$I$10, $I$11,$I$7,$I$12))</f>
        <v>0</v>
      </c>
      <c r="DF151" s="40">
        <f>(_xll.OneStreamExcelAddIn.XFFunctions.XFGetCell($I$1, $I$2,DF$16, DF$17, $I$3, DF$13, DF$15,DF$14, $E151, $G151,$I$4,$I$5, $C151, $I$6, $I$8, $I$9,$I$10, $I$11,$I$7,$I$12))</f>
        <v>0</v>
      </c>
      <c r="DG151" s="40">
        <f>(_xll.OneStreamExcelAddIn.XFFunctions.XFGetCell($I$1, $I$2,DG$16, DG$17, $I$3, DG$13, DG$15,DG$14, $E151, $G151,$I$4,$I$5, $C151, $I$6, $I$8, $I$9,$I$10, $I$11,$I$7,$I$12))</f>
        <v>0</v>
      </c>
      <c r="DH151" s="40">
        <f>(_xll.OneStreamExcelAddIn.XFFunctions.XFGetCell($I$1, $I$2,DH$16, DH$17, $I$3, DH$13, DH$15,DH$14, $E151, $G151,$I$4,$I$5, $C151, $I$6, $I$8, $I$9,$I$10, $I$11,$I$7,$I$12))</f>
        <v>0</v>
      </c>
      <c r="DI151" s="40">
        <f>(_xll.OneStreamExcelAddIn.XFFunctions.XFGetCell($I$1, $I$2,DI$16, DI$17, $I$3, DI$13, DI$15,DI$14, $E151, $G151,$I$4,$I$5, $C151, $I$6, $I$8, $I$9,$I$10, $I$11,$I$7,$I$12))</f>
        <v>0</v>
      </c>
      <c r="DJ151" s="40">
        <f>(_xll.OneStreamExcelAddIn.XFFunctions.XFGetCell($I$1, $I$2,DJ$16, DJ$17, $I$3, DJ$13, DJ$15,DJ$14, $E151, $G151,$I$4,$I$5, $C151, $I$6, $I$8, $I$9,$I$10, $I$11,$I$7,$I$12))</f>
        <v>0</v>
      </c>
      <c r="DK151" s="40">
        <f>(_xll.OneStreamExcelAddIn.XFFunctions.XFGetCell($I$1, $I$2,DK$16, DK$17, $I$3, DK$13, DK$15,DK$14, $E151, $G151,$I$4,$I$5, $C151, $I$6, $I$8, $I$9,$I$10, $I$11,$I$7,$I$12))</f>
        <v>0</v>
      </c>
      <c r="DL151" s="40">
        <f>(_xll.OneStreamExcelAddIn.XFFunctions.XFGetCell($I$1, $I$2,DL$16, DL$17, $I$3, DL$13, DL$15,DL$14, $E151, $G151,$I$4,$I$5, $C151, $I$6, $I$8, $I$9,$I$10, $I$11,$I$7,$I$12))</f>
        <v>0</v>
      </c>
      <c r="DM151" s="40">
        <f>(_xll.OneStreamExcelAddIn.XFFunctions.XFGetCell($I$1, $I$2,DM$16, DM$17, $I$3, DM$13, DM$15,DM$14, $E151, $G151,$I$4,$I$5, $C151, $I$6, $I$8, $I$9,$I$10, $I$11,$I$7,$I$12))</f>
        <v>0</v>
      </c>
      <c r="DN151" s="40">
        <f>(_xll.OneStreamExcelAddIn.XFFunctions.XFGetCell($I$1, $I$2,DN$16, DN$17, $I$3, DN$13, DN$15,DN$14, $E151, $G151,$I$4,$I$5, $C151, $I$6, $I$8, $I$9,$I$10, $I$11,$I$7,$I$12))</f>
        <v>0</v>
      </c>
      <c r="DO151" s="40">
        <f>(_xll.OneStreamExcelAddIn.XFFunctions.XFGetCell($I$1, $I$2,DO$16, DO$17, $I$3, DO$13, DO$15,DO$14, $E151, $G151,$I$4,$I$5, $C151, $I$6, $I$8, $I$9,$I$10, $I$11,$I$7,$I$12))</f>
        <v>0</v>
      </c>
      <c r="DP151" s="40">
        <f>(_xll.OneStreamExcelAddIn.XFFunctions.XFGetCell($I$1, $I$2,DP$16, DP$17, $I$3, DP$13, DP$15,DP$14, $E151, $G151,$I$4,$I$5, $C151, $I$6, $I$8, $I$9,$I$10, $I$11,$I$7,$I$12))</f>
        <v>0</v>
      </c>
      <c r="DQ151" s="40">
        <f>(_xll.OneStreamExcelAddIn.XFFunctions.XFGetCell($I$1, $I$2,DQ$16, DQ$17, $I$3, DQ$13, DQ$15,DQ$14, $E151, $G151,$I$4,$I$5, $C151, $I$6, $I$8, $I$9,$I$10, $I$11,$I$7,$I$12))</f>
        <v>0</v>
      </c>
      <c r="DR151" s="40">
        <f>(_xll.OneStreamExcelAddIn.XFFunctions.XFGetCell($I$1, $I$2,DR$16, DR$17, $I$3, DR$13, DR$15,DR$14, $E151, $G151,$I$4,$I$5, $C151, $I$6, $I$8, $I$9,$I$10, $I$11,$I$7,$I$12))</f>
        <v>0</v>
      </c>
      <c r="DS151" s="40">
        <f>(_xll.OneStreamExcelAddIn.XFFunctions.XFGetCell($I$1, $I$2,DS$16, DS$17, $I$3, DS$13, DS$15,DS$14, $E151, $G151,$I$4,$I$5, $C151, $I$6, $I$8, $I$9,$I$10, $I$11,$I$7,$I$12))</f>
        <v>0</v>
      </c>
      <c r="DT151" s="40">
        <f>(_xll.OneStreamExcelAddIn.XFFunctions.XFGetCell($I$1, $I$2,DT$16, DT$17, $I$3, DT$13, DT$15,DT$14, $E151, $G151,$I$4,$I$5, $C151, $I$6, $I$8, $I$9,$I$10, $I$11,$I$7,$I$12))</f>
        <v>0</v>
      </c>
      <c r="DU151" s="40">
        <f>(_xll.OneStreamExcelAddIn.XFFunctions.XFGetCell($I$1, $I$2,DU$16, DU$17, $I$3, DU$13, DU$15,DU$14, $E151, $G151,$I$4,$I$5, $C151, $I$6, $I$8, $I$9,$I$10, $I$11,$I$7,$I$12))</f>
        <v>0</v>
      </c>
      <c r="DV151" s="40">
        <f>(_xll.OneStreamExcelAddIn.XFFunctions.XFGetCell($I$1, $I$2,DV$16, DV$17, $I$3, DV$13, DV$15,DV$14, $E151, $G151,$I$4,$I$5, $C151, $I$6, $I$8, $I$9,$I$10, $I$11,$I$7,$I$12))</f>
        <v>0</v>
      </c>
      <c r="DW151" s="40">
        <f>(_xll.OneStreamExcelAddIn.XFFunctions.XFGetCell($I$1, $I$2,DW$16, DW$17, $I$3, DW$13, DW$15,DW$14, $E151, $G151,$I$4,$I$5, $C151, $I$6, $I$8, $I$9,$I$10, $I$11,$I$7,$I$12))</f>
        <v>0</v>
      </c>
      <c r="DX151" s="40">
        <f>(_xll.OneStreamExcelAddIn.XFFunctions.XFGetCell($I$1, $I$2,DX$16, DX$17, $I$3, DX$13, DX$15,DX$14, $E151, $G151,$I$4,$I$5, $C151, $I$6, $I$8, $I$9,$I$10, $I$11,$I$7,$I$12))</f>
        <v>0</v>
      </c>
      <c r="DY151" s="40">
        <f>(_xll.OneStreamExcelAddIn.XFFunctions.XFGetCell($I$1, $I$2,DY$16, DY$17, $I$3, DY$13, DY$15,DY$14, $E151, $G151,$I$4,$I$5, $C151, $I$6, $I$8, $I$9,$I$10, $I$11,$I$7,$I$12))</f>
        <v>0</v>
      </c>
      <c r="DZ151" s="40">
        <f>(_xll.OneStreamExcelAddIn.XFFunctions.XFGetCell($I$1, $I$2,DZ$16, DZ$17, $I$3, DZ$13, DZ$15,DZ$14, $E151, $G151,$I$4,$I$5, $C151, $I$6, $I$8, $I$9,$I$10, $I$11,$I$7,$I$12))</f>
        <v>0</v>
      </c>
      <c r="EA151" s="40">
        <f>(_xll.OneStreamExcelAddIn.XFFunctions.XFGetCell($I$1, $I$2,EA$16, EA$17, $I$3, EA$13, EA$15,EA$14, $E151, $G151,$I$4,$I$5, $C151, $I$6, $I$8, $I$9,$I$10, $I$11,$I$7,$I$12))</f>
        <v>0</v>
      </c>
      <c r="EB151" s="40">
        <f>(_xll.OneStreamExcelAddIn.XFFunctions.XFGetCell($I$1, $I$2,EB$16, EB$17, $I$3, EB$13, EB$15,EB$14, $E151, $G151,$I$4,$I$5, $C151, $I$6, $I$8, $I$9,$I$10, $I$11,$I$7,$I$12))</f>
        <v>0</v>
      </c>
      <c r="EC151" s="40">
        <f>(_xll.OneStreamExcelAddIn.XFFunctions.XFGetCell($I$1, $I$2,EC$16, EC$17, $I$3, EC$13, EC$15,EC$14, $E151, $G151,$I$4,$I$5, $C151, $I$6, $I$8, $I$9,$I$10, $I$11,$I$7,$I$12))</f>
        <v>0</v>
      </c>
      <c r="ED151" s="40">
        <f>(_xll.OneStreamExcelAddIn.XFFunctions.XFGetCell($I$1, $I$2,ED$16, ED$17, $I$3, ED$13, ED$15,ED$14, $E151, $G151,$I$4,$I$5, $C151, $I$6, $I$8, $I$9,$I$10, $I$11,$I$7,$I$12))</f>
        <v>0</v>
      </c>
      <c r="EE151" s="40">
        <f>(_xll.OneStreamExcelAddIn.XFFunctions.XFGetCell($I$1, $I$2,EE$16, EE$17, $I$3, EE$13, EE$15,EE$14, $E151, $G151,$I$4,$I$5, $C151, $I$6, $I$8, $I$9,$I$10, $I$11,$I$7,$I$12))</f>
        <v>0</v>
      </c>
      <c r="EF151" s="40">
        <f>(_xll.OneStreamExcelAddIn.XFFunctions.XFGetCell($I$1, $I$2,EF$16, EF$17, $I$3, EF$13, EF$15,EF$14, $E151, $G151,$I$4,$I$5, $C151, $I$6, $I$8, $I$9,$I$10, $I$11,$I$7,$I$12))</f>
        <v>0</v>
      </c>
      <c r="EG151" s="40">
        <f>(_xll.OneStreamExcelAddIn.XFFunctions.XFGetCell($I$1, $I$2,EG$16, EG$17, $I$3, EG$13, EG$15,EG$14, $E151, $G151,$I$4,$I$5, $C151, $I$6, $I$8, $I$9,$I$10, $I$11,$I$7,$I$12))</f>
        <v>0</v>
      </c>
      <c r="EH151" s="40">
        <f>(_xll.OneStreamExcelAddIn.XFFunctions.XFGetCell($I$1, $I$2,EH$16, EH$17, $I$3, EH$13, EH$15,EH$14, $E151, $G151,$I$4,$I$5, $C151, $I$6, $I$8, $I$9,$I$10, $I$11,$I$7,$I$12))</f>
        <v>0</v>
      </c>
      <c r="EI151" s="40">
        <f>(_xll.OneStreamExcelAddIn.XFFunctions.XFGetCell($I$1, $I$2,EI$16, EI$17, $I$3, EI$13, EI$15,EI$14, $E151, $G151,$I$4,$I$5, $C151, $I$6, $I$8, $I$9,$I$10, $I$11,$I$7,$I$12))</f>
        <v>0</v>
      </c>
      <c r="EJ151" s="40">
        <f>(_xll.OneStreamExcelAddIn.XFFunctions.XFGetCell($I$1, $I$2,EJ$16, EJ$17, $I$3, EJ$13, EJ$15,EJ$14, $E151, $G151,$I$4,$I$5, $C151, $I$6, $I$8, $I$9,$I$10, $I$11,$I$7,$I$12))</f>
        <v>0</v>
      </c>
      <c r="EK151" s="40">
        <f>(_xll.OneStreamExcelAddIn.XFFunctions.XFGetCell($I$1, $I$2,EK$16, EK$17, $I$3, EK$13, EK$15,EK$14, $E151, $G151,$I$4,$I$5, $C151, $I$6, $I$8, $I$9,$I$10, $I$11,$I$7,$I$12))</f>
        <v>0</v>
      </c>
      <c r="EL151" s="40">
        <f>(_xll.OneStreamExcelAddIn.XFFunctions.XFGetCell($I$1, $I$2,EL$16, EL$17, $I$3, EL$13, EL$15,EL$14, $E151, $G151,$I$4,$I$5, $C151, $I$6, $I$8, $I$9,$I$10, $I$11,$I$7,$I$12))</f>
        <v>0</v>
      </c>
      <c r="EM151" s="40">
        <f>(_xll.OneStreamExcelAddIn.XFFunctions.XFGetCell($I$1, $I$2,EM$16, EM$17, $I$3, EM$13, EM$15,EM$14, $E151, $G151,$I$4,$I$5, $C151, $I$6, $I$8, $I$9,$I$10, $I$11,$I$7,$I$12))</f>
        <v>0</v>
      </c>
      <c r="EN151" s="40">
        <f>(_xll.OneStreamExcelAddIn.XFFunctions.XFGetCell($I$1, $I$2,EN$16, EN$17, $I$3, EN$13, EN$15,EN$14, $E151, $G151,$I$4,$I$5, $C151, $I$6, $I$8, $I$9,$I$10, $I$11,$I$7,$I$12))</f>
        <v>0</v>
      </c>
      <c r="EO151" s="40">
        <f>(_xll.OneStreamExcelAddIn.XFFunctions.XFGetCell($I$1, $I$2,EO$16, EO$17, $I$3, EO$13, EO$15,EO$14, $E151, $G151,$I$4,$I$5, $C151, $I$6, $I$8, $I$9,$I$10, $I$11,$I$7,$I$12))</f>
        <v>0</v>
      </c>
      <c r="EP151" s="40">
        <f>(_xll.OneStreamExcelAddIn.XFFunctions.XFGetCell($I$1, $I$2,EP$16, EP$17, $I$3, EP$13, EP$15,EP$14, $E151, $G151,$I$4,$I$5, $C151, $I$6, $I$8, $I$9,$I$10, $I$11,$I$7,$I$12))</f>
        <v>0</v>
      </c>
      <c r="EQ151" s="40">
        <f>(_xll.OneStreamExcelAddIn.XFFunctions.XFGetCell($I$1, $I$2,EQ$16, EQ$17, $I$3, EQ$13, EQ$15,EQ$14, $E151, $G151,$I$4,$I$5, $C151, $I$6, $I$8, $I$9,$I$10, $I$11,$I$7,$I$12))</f>
        <v>0</v>
      </c>
      <c r="ER151" s="40">
        <f>(_xll.OneStreamExcelAddIn.XFFunctions.XFGetCell($I$1, $I$2,ER$16, ER$17, $I$3, ER$13, ER$15,ER$14, $E151, $G151,$I$4,$I$5, $C151, $I$6, $I$8, $I$9,$I$10, $I$11,$I$7,$I$12))</f>
        <v>0</v>
      </c>
      <c r="ES151" s="40">
        <f>(_xll.OneStreamExcelAddIn.XFFunctions.XFGetCell($I$1, $I$2,ES$16, ES$17, $I$3, ES$13, ES$15,ES$14, $E151, $G151,$I$4,$I$5, $C151, $I$6, $I$8, $I$9,$I$10, $I$11,$I$7,$I$12))</f>
        <v>0</v>
      </c>
      <c r="ET151" s="40">
        <f>(_xll.OneStreamExcelAddIn.XFFunctions.XFGetCell($I$1, $I$2,ET$16, ET$17, $I$3, ET$13, ET$15,ET$14, $E151, $G151,$I$4,$I$5, $C151, $I$6, $I$8, $I$9,$I$10, $I$11,$I$7,$I$12))</f>
        <v>0</v>
      </c>
      <c r="EU151" s="40">
        <f>(_xll.OneStreamExcelAddIn.XFFunctions.XFGetCell($I$1, $I$2,EU$16, EU$17, $I$3, EU$13, EU$15,EU$14, $E151, $G151,$I$4,$I$5, $C151, $I$6, $I$8, $I$9,$I$10, $I$11,$I$7,$I$12))</f>
        <v>0</v>
      </c>
      <c r="EY151" s="40">
        <f>(_xll.OneStreamExcelAddIn.XFFunctions.XFGetCell($I$1, $I$2,EY$16, EY$17, $I$3, EY$13, EY$15,EY$14, $E151, $G151,$I$4,$I$5, $C151, $I$6, $I$8, $I$9,$I$10, $I$11,$I$7,$I$12))</f>
        <v>0</v>
      </c>
      <c r="EZ151" s="40">
        <f>(_xll.OneStreamExcelAddIn.XFFunctions.XFGetCell($I$1, $I$2,EZ$16, EZ$17, $I$3, EZ$13, EZ$15,EZ$14, $E151, $G151,$I$4,$I$5, $C151, $I$6, $I$8, $I$9,$I$10, $I$11,$I$7,$I$12))</f>
        <v>0</v>
      </c>
      <c r="FA151" s="40">
        <f>(_xll.OneStreamExcelAddIn.XFFunctions.XFGetCell($I$1, $I$2,FA$16, FA$17, $I$3, FA$13, FA$15,FA$14, $E151, $G151,$I$4,$I$5, $C151, $I$6, $I$8, $I$9,$I$10, $I$11,$I$7,$I$12))</f>
        <v>0</v>
      </c>
      <c r="FB151" s="40">
        <f>(_xll.OneStreamExcelAddIn.XFFunctions.XFGetCell($I$1, $I$2,FB$16, FB$17, $I$3, FB$13, FB$15,FB$14, $E151, $G151,$I$4,$I$5, $C151, $I$6, $I$8, $I$9,$I$10, $I$11,$I$7,$I$12))</f>
        <v>0</v>
      </c>
      <c r="FC151" s="40">
        <f>(_xll.OneStreamExcelAddIn.XFFunctions.XFGetCell($I$1, $I$2,FC$16, FC$17, $I$3, FC$13, FC$15,FC$14, $E151, $G151,$I$4,$I$5, $C151, $I$6, $I$8, $I$9,$I$10, $I$11,$I$7,$I$12))</f>
        <v>0</v>
      </c>
      <c r="FD151" s="40">
        <f>(_xll.OneStreamExcelAddIn.XFFunctions.XFGetCell($I$1, $I$2,FD$16, FD$17, $I$3, FD$13, FD$15,FD$14, $E151, $G151,$I$4,$I$5, $C151, $I$6, $I$8, $I$9,$I$10, $I$11,$I$7,$I$12))</f>
        <v>0</v>
      </c>
      <c r="FE151" s="40">
        <f>(_xll.OneStreamExcelAddIn.XFFunctions.XFGetCell($I$1, $I$2,FE$16, FE$17, $I$3, FE$13, FE$15,FE$14, $E151, $G151,$I$4,$I$5, $C151, $I$6, $I$8, $I$9,$I$10, $I$11,$I$7,$I$12))</f>
        <v>0</v>
      </c>
      <c r="FF151" s="40">
        <f>(_xll.OneStreamExcelAddIn.XFFunctions.XFGetCell($I$1, $I$2,FF$16, FF$17, $I$3, FF$13, FF$15,FF$14, $E151, $G151,$I$4,$I$5, $C151, $I$6, $I$8, $I$9,$I$10, $I$11,$I$7,$I$12))</f>
        <v>0</v>
      </c>
      <c r="FG151" s="40">
        <f>(_xll.OneStreamExcelAddIn.XFFunctions.XFGetCell($I$1, $I$2,FG$16, FG$17, $I$3, FG$13, FG$15,FG$14, $E151, $G151,$I$4,$I$5, $C151, $I$6, $I$8, $I$9,$I$10, $I$11,$I$7,$I$12))</f>
        <v>0</v>
      </c>
      <c r="FH151" s="40">
        <f>(_xll.OneStreamExcelAddIn.XFFunctions.XFGetCell($I$1, $I$2,FH$16, FH$17, $I$3, FH$13, FH$15,FH$14, $E151, $G151,$I$4,$I$5, $C151, $I$6, $I$8, $I$9,$I$10, $I$11,$I$7,$I$12))</f>
        <v>0</v>
      </c>
      <c r="FI151" s="40">
        <f>(_xll.OneStreamExcelAddIn.XFFunctions.XFGetCell($I$1, $I$2,FI$16, FI$17, $I$3, FI$13, FI$15,FI$14, $E151, $G151,$I$4,$I$5, $C151, $I$6, $I$8, $I$9,$I$10, $I$11,$I$7,$I$12))</f>
        <v>0</v>
      </c>
      <c r="FJ151" s="40">
        <f>(_xll.OneStreamExcelAddIn.XFFunctions.XFGetCell($I$1, $I$2,FJ$16, FJ$17, $I$3, FJ$13, FJ$15,FJ$14, $E151, $G151,$I$4,$I$5, $C151, $I$6, $I$8, $I$9,$I$10, $I$11,$I$7,$I$12))</f>
        <v>0</v>
      </c>
      <c r="FK151" s="40">
        <f>(_xll.OneStreamExcelAddIn.XFFunctions.XFGetCell($I$1, $I$2,FK$16, FK$17, $I$3, FK$13, FK$15,FK$14, $E151, $G151,$I$4,$I$5, $C151, $I$6, $I$8, $I$9,$I$10, $I$11,$I$7,$I$12))</f>
        <v>0</v>
      </c>
      <c r="FL151" s="40">
        <f>(_xll.OneStreamExcelAddIn.XFFunctions.XFGetCell($I$1, $I$2,FL$16, FL$17, $I$3, FL$13, FL$15,FL$14, $E151, $G151,$I$4,$I$5, $C151, $I$6, $I$8, $I$9,$I$10, $I$11,$I$7,$I$12))</f>
        <v>0</v>
      </c>
      <c r="FM151" s="40">
        <f>(_xll.OneStreamExcelAddIn.XFFunctions.XFGetCell($I$1, $I$2,FM$16, FM$17, $I$3, FM$13, FM$15,FM$14, $E151, $G151,$I$4,$I$5, $C151, $I$6, $I$8, $I$9,$I$10, $I$11,$I$7,$I$12))</f>
        <v>0</v>
      </c>
      <c r="FN151" s="40">
        <f>(_xll.OneStreamExcelAddIn.XFFunctions.XFGetCell($I$1, $I$2,FN$16, FN$17, $I$3, FN$13, FN$15,FN$14, $E151, $G151,$I$4,$I$5, $C151, $I$6, $I$8, $I$9,$I$10, $I$11,$I$7,$I$12))</f>
        <v>0</v>
      </c>
      <c r="FO151" s="40">
        <f>(_xll.OneStreamExcelAddIn.XFFunctions.XFGetCell($I$1, $I$2,FO$16, FO$17, $I$3, FO$13, FO$15,FO$14, $E151, $G151,$I$4,$I$5, $C151, $I$6, $I$8, $I$9,$I$10, $I$11,$I$7,$I$12))</f>
        <v>0</v>
      </c>
      <c r="FP151" s="40">
        <f>(_xll.OneStreamExcelAddIn.XFFunctions.XFGetCell($I$1, $I$2,FP$16, FP$17, $I$3, FP$13, FP$15,FP$14, $E151, $G151,$I$4,$I$5, $C151, $I$6, $I$8, $I$9,$I$10, $I$11,$I$7,$I$12))</f>
        <v>0</v>
      </c>
      <c r="FQ151" s="40">
        <f>(_xll.OneStreamExcelAddIn.XFFunctions.XFGetCell($I$1, $I$2,FQ$16, FQ$17, $I$3, FQ$13, FQ$15,FQ$14, $E151, $G151,$I$4,$I$5, $C151, $I$6, $I$8, $I$9,$I$10, $I$11,$I$7,$I$12))</f>
        <v>0</v>
      </c>
      <c r="FR151" s="40">
        <f>(_xll.OneStreamExcelAddIn.XFFunctions.XFGetCell($I$1, $I$2,FR$16, FR$17, $I$3, FR$13, FR$15,FR$14, $E151, $G151,$I$4,$I$5, $C151, $I$6, $I$8, $I$9,$I$10, $I$11,$I$7,$I$12))</f>
        <v>0</v>
      </c>
      <c r="FS151" s="40">
        <f>(_xll.OneStreamExcelAddIn.XFFunctions.XFGetCell($I$1, $I$2,FS$16, FS$17, $I$3, FS$13, FS$15,FS$14, $E151, $G151,$I$4,$I$5, $C151, $I$6, $I$8, $I$9,$I$10, $I$11,$I$7,$I$12))</f>
        <v>0</v>
      </c>
      <c r="FT151" s="40">
        <f>(_xll.OneStreamExcelAddIn.XFFunctions.XFGetCell($I$1, $I$2,FT$16, FT$17, $I$3, FT$13, FT$15,FT$14, $E151, $G151,$I$4,$I$5, $C151, $I$6, $I$8, $I$9,$I$10, $I$11,$I$7,$I$12))</f>
        <v>0</v>
      </c>
      <c r="FU151" s="40">
        <f>(_xll.OneStreamExcelAddIn.XFFunctions.XFGetCell($I$1, $I$2,FU$16, FU$17, $I$3, FU$13, FU$15,FU$14, $E151, $G151,$I$4,$I$5, $C151, $I$6, $I$8, $I$9,$I$10, $I$11,$I$7,$I$12))</f>
        <v>0</v>
      </c>
      <c r="FV151" s="40">
        <f>(_xll.OneStreamExcelAddIn.XFFunctions.XFGetCell($I$1, $I$2,FV$16, FV$17, $I$3, FV$13, FV$15,FV$14, $E151, $G151,$I$4,$I$5, $C151, $I$6, $I$8, $I$9,$I$10, $I$11,$I$7,$I$12))</f>
        <v>0</v>
      </c>
      <c r="FW151" s="40">
        <f>(_xll.OneStreamExcelAddIn.XFFunctions.XFGetCell($I$1, $I$2,FW$16, FW$17, $I$3, FW$13, FW$15,FW$14, $E151, $G151,$I$4,$I$5, $C151, $I$6, $I$8, $I$9,$I$10, $I$11,$I$7,$I$12))</f>
        <v>0</v>
      </c>
      <c r="FX151" s="40">
        <f>(_xll.OneStreamExcelAddIn.XFFunctions.XFGetCell($I$1, $I$2,FX$16, FX$17, $I$3, FX$13, FX$15,FX$14, $E151, $G151,$I$4,$I$5, $C151, $I$6, $I$8, $I$9,$I$10, $I$11,$I$7,$I$12))</f>
        <v>0</v>
      </c>
      <c r="FY151" s="40">
        <f>(_xll.OneStreamExcelAddIn.XFFunctions.XFGetCell($I$1, $I$2,FY$16, FY$17, $I$3, FY$13, FY$15,FY$14, $E151, $G151,$I$4,$I$5, $C151, $I$6, $I$8, $I$9,$I$10, $I$11,$I$7,$I$12))</f>
        <v>0</v>
      </c>
      <c r="FZ151" s="40">
        <f>(_xll.OneStreamExcelAddIn.XFFunctions.XFGetCell($I$1, $I$2,FZ$16, FZ$17, $I$3, FZ$13, FZ$15,FZ$14, $E151, $G151,$I$4,$I$5, $C151, $I$6, $I$8, $I$9,$I$10, $I$11,$I$7,$I$12))</f>
        <v>0</v>
      </c>
      <c r="GA151" s="40">
        <f>(_xll.OneStreamExcelAddIn.XFFunctions.XFGetCell($I$1, $I$2,GA$16, GA$17, $I$3, GA$13, GA$15,GA$14, $E151, $G151,$I$4,$I$5, $C151, $I$6, $I$8, $I$9,$I$10, $I$11,$I$7,$I$12))</f>
        <v>0</v>
      </c>
      <c r="GB151" s="40">
        <f>(_xll.OneStreamExcelAddIn.XFFunctions.XFGetCell($I$1, $I$2,GB$16, GB$17, $I$3, GB$13, GB$15,GB$14, $E151, $G151,$I$4,$I$5, $C151, $I$6, $I$8, $I$9,$I$10, $I$11,$I$7,$I$12))</f>
        <v>0</v>
      </c>
      <c r="GC151" s="40">
        <f>(_xll.OneStreamExcelAddIn.XFFunctions.XFGetCell($I$1, $I$2,GC$16, GC$17, $I$3, GC$13, GC$15,GC$14, $E151, $G151,$I$4,$I$5, $C151, $I$6, $I$8, $I$9,$I$10, $I$11,$I$7,$I$12))</f>
        <v>0</v>
      </c>
      <c r="GD151" s="40">
        <f>(_xll.OneStreamExcelAddIn.XFFunctions.XFGetCell($I$1, $I$2,GD$16, GD$17, $I$3, GD$13, GD$15,GD$14, $E151, $G151,$I$4,$I$5, $C151, $I$6, $I$8, $I$9,$I$10, $I$11,$I$7,$I$12))</f>
        <v>0</v>
      </c>
      <c r="GE151" s="40">
        <f>(_xll.OneStreamExcelAddIn.XFFunctions.XFGetCell($I$1, $I$2,GE$16, GE$17, $I$3, GE$13, GE$15,GE$14, $E151, $G151,$I$4,$I$5, $C151, $I$6, $I$8, $I$9,$I$10, $I$11,$I$7,$I$12))</f>
        <v>0</v>
      </c>
      <c r="GF151" s="40">
        <f>(_xll.OneStreamExcelAddIn.XFFunctions.XFGetCell($I$1, $I$2,GF$16, GF$17, $I$3, GF$13, GF$15,GF$14, $E151, $G151,$I$4,$I$5, $C151, $I$6, $I$8, $I$9,$I$10, $I$11,$I$7,$I$12))</f>
        <v>0</v>
      </c>
      <c r="GG151" s="40">
        <f>(_xll.OneStreamExcelAddIn.XFFunctions.XFGetCell($I$1, $I$2,GG$16, GG$17, $I$3, GG$13, GG$15,GG$14, $E151, $G151,$I$4,$I$5, $C151, $I$6, $I$8, $I$9,$I$10, $I$11,$I$7,$I$12))</f>
        <v>0</v>
      </c>
      <c r="GH151" s="40">
        <f>(_xll.OneStreamExcelAddIn.XFFunctions.XFGetCell($I$1, $I$2,GH$16, GH$17, $I$3, GH$13, GH$15,GH$14, $E151, $G151,$I$4,$I$5, $C151, $I$6, $I$8, $I$9,$I$10, $I$11,$I$7,$I$12))</f>
        <v>0</v>
      </c>
      <c r="GI151" s="40">
        <f>(_xll.OneStreamExcelAddIn.XFFunctions.XFGetCell($I$1, $I$2,GI$16, GI$17, $I$3, GI$13, GI$15,GI$14, $E151, $G151,$I$4,$I$5, $C151, $I$6, $I$8, $I$9,$I$10, $I$11,$I$7,$I$12))</f>
        <v>0</v>
      </c>
      <c r="GJ151" s="40">
        <f>(_xll.OneStreamExcelAddIn.XFFunctions.XFGetCell($I$1, $I$2,GJ$16, GJ$17, $I$3, GJ$13, GJ$15,GJ$14, $E151, $G151,$I$4,$I$5, $C151, $I$6, $I$8, $I$9,$I$10, $I$11,$I$7,$I$12))</f>
        <v>0</v>
      </c>
      <c r="GK151" s="40">
        <f>(_xll.OneStreamExcelAddIn.XFFunctions.XFGetCell($I$1, $I$2,GK$16, GK$17, $I$3, GK$13, GK$15,GK$14, $E151, $G151,$I$4,$I$5, $C151, $I$6, $I$8, $I$9,$I$10, $I$11,$I$7,$I$12))</f>
        <v>0</v>
      </c>
      <c r="GL151" s="40">
        <f>(_xll.OneStreamExcelAddIn.XFFunctions.XFGetCell($I$1, $I$2,GL$16, GL$17, $I$3, GL$13, GL$15,GL$14, $E151, $G151,$I$4,$I$5, $C151, $I$6, $I$8, $I$9,$I$10, $I$11,$I$7,$I$12))</f>
        <v>0</v>
      </c>
      <c r="GM151" s="40">
        <f>(_xll.OneStreamExcelAddIn.XFFunctions.XFGetCell($I$1, $I$2,GM$16, GM$17, $I$3, GM$13, GM$15,GM$14, $E151, $G151,$I$4,$I$5, $C151, $I$6, $I$8, $I$9,$I$10, $I$11,$I$7,$I$12))</f>
        <v>0</v>
      </c>
      <c r="GN151" s="40">
        <f>(_xll.OneStreamExcelAddIn.XFFunctions.XFGetCell($I$1, $I$2,GN$16, GN$17, $I$3, GN$13, GN$15,GN$14, $E151, $G151,$I$4,$I$5, $C151, $I$6, $I$8, $I$9,$I$10, $I$11,$I$7,$I$12))</f>
        <v>0</v>
      </c>
      <c r="GO151" s="40">
        <f>(_xll.OneStreamExcelAddIn.XFFunctions.XFGetCell($I$1, $I$2,GO$16, GO$17, $I$3, GO$13, GO$15,GO$14, $E151, $G151,$I$4,$I$5, $C151, $I$6, $I$8, $I$9,$I$10, $I$11,$I$7,$I$12))</f>
        <v>0</v>
      </c>
      <c r="GP151" s="40">
        <f>(_xll.OneStreamExcelAddIn.XFFunctions.XFGetCell($I$1, $I$2,GP$16, GP$17, $I$3, GP$13, GP$15,GP$14, $E151, $G151,$I$4,$I$5, $C151, $I$6, $I$8, $I$9,$I$10, $I$11,$I$7,$I$12))</f>
        <v>0</v>
      </c>
      <c r="GQ151" s="40">
        <f>(_xll.OneStreamExcelAddIn.XFFunctions.XFGetCell($I$1, $I$2,GQ$16, GQ$17, $I$3, GQ$13, GQ$15,GQ$14, $E151, $G151,$I$4,$I$5, $C151, $I$6, $I$8, $I$9,$I$10, $I$11,$I$7,$I$12))</f>
        <v>0</v>
      </c>
      <c r="GR151" s="40">
        <f>(_xll.OneStreamExcelAddIn.XFFunctions.XFGetCell($I$1, $I$2,GR$16, GR$17, $I$3, GR$13, GR$15,GR$14, $E151, $G151,$I$4,$I$5, $C151, $I$6, $I$8, $I$9,$I$10, $I$11,$I$7,$I$12))</f>
        <v>0</v>
      </c>
      <c r="GS151" s="40">
        <f>(_xll.OneStreamExcelAddIn.XFFunctions.XFGetCell($I$1, $I$2,GS$16, GS$17, $I$3, GS$13, GS$15,GS$14, $E151, $G151,$I$4,$I$5, $C151, $I$6, $I$8, $I$9,$I$10, $I$11,$I$7,$I$12))</f>
        <v>0</v>
      </c>
      <c r="GT151" s="40">
        <f>(_xll.OneStreamExcelAddIn.XFFunctions.XFGetCell($I$1, $I$2,GT$16, GT$17, $I$3, GT$13, GT$15,GT$14, $E151, $G151,$I$4,$I$5, $C151, $I$6, $I$8, $I$9,$I$10, $I$11,$I$7,$I$12))</f>
        <v>0</v>
      </c>
      <c r="GU151" s="40">
        <f>(_xll.OneStreamExcelAddIn.XFFunctions.XFGetCell($I$1, $I$2,GU$16, GU$17, $I$3, GU$13, GU$15,GU$14, $E151, $G151,$I$4,$I$5, $C151, $I$6, $I$8, $I$9,$I$10, $I$11,$I$7,$I$12))</f>
        <v>0</v>
      </c>
      <c r="GV151" s="40">
        <f>(_xll.OneStreamExcelAddIn.XFFunctions.XFGetCell($I$1, $I$2,GV$16, GV$17, $I$3, GV$13, GV$15,GV$14, $E151, $G151,$I$4,$I$5, $C151, $I$6, $I$8, $I$9,$I$10, $I$11,$I$7,$I$12))</f>
        <v>0</v>
      </c>
      <c r="GW151" s="40">
        <f>(_xll.OneStreamExcelAddIn.XFFunctions.XFGetCell($I$1, $I$2,GW$16, GW$17, $I$3, GW$13, GW$15,GW$14, $E151, $G151,$I$4,$I$5, $C151, $I$6, $I$8, $I$9,$I$10, $I$11,$I$7,$I$12))</f>
        <v>0</v>
      </c>
      <c r="GX151" s="40">
        <f>(_xll.OneStreamExcelAddIn.XFFunctions.XFGetCell($I$1, $I$2,GX$16, GX$17, $I$3, GX$13, GX$15,GX$14, $E151, $G151,$I$4,$I$5, $C151, $I$6, $I$8, $I$9,$I$10, $I$11,$I$7,$I$12))</f>
        <v>0</v>
      </c>
      <c r="GY151" s="40">
        <f>(_xll.OneStreamExcelAddIn.XFFunctions.XFGetCell($I$1, $I$2,GY$16, GY$17, $I$3, GY$13, GY$15,GY$14, $E151, $G151,$I$4,$I$5, $C151, $I$6, $I$8, $I$9,$I$10, $I$11,$I$7,$I$12))</f>
        <v>0</v>
      </c>
      <c r="GZ151" s="40">
        <f>(_xll.OneStreamExcelAddIn.XFFunctions.XFGetCell($I$1, $I$2,GZ$16, GZ$17, $I$3, GZ$13, GZ$15,GZ$14, $E151, $G151,$I$4,$I$5, $C151, $I$6, $I$8, $I$9,$I$10, $I$11,$I$7,$I$12))</f>
        <v>0</v>
      </c>
      <c r="HA151" s="40">
        <f>(_xll.OneStreamExcelAddIn.XFFunctions.XFGetCell($I$1, $I$2,HA$16, HA$17, $I$3, HA$13, HA$15,HA$14, $E151, $G151,$I$4,$I$5, $C151, $I$6, $I$8, $I$9,$I$10, $I$11,$I$7,$I$12))</f>
        <v>0</v>
      </c>
      <c r="HB151" s="40">
        <f>(_xll.OneStreamExcelAddIn.XFFunctions.XFGetCell($I$1, $I$2,HB$16, HB$17, $I$3, HB$13, HB$15,HB$14, $E151, $G151,$I$4,$I$5, $C151, $I$6, $I$8, $I$9,$I$10, $I$11,$I$7,$I$12))</f>
        <v>0</v>
      </c>
      <c r="HC151" s="40">
        <f>(_xll.OneStreamExcelAddIn.XFFunctions.XFGetCell($I$1, $I$2,HC$16, HC$17, $I$3, HC$13, HC$15,HC$14, $E151, $G151,$I$4,$I$5, $C151, $I$6, $I$8, $I$9,$I$10, $I$11,$I$7,$I$12))</f>
        <v>0</v>
      </c>
      <c r="HD151" s="40">
        <f>(_xll.OneStreamExcelAddIn.XFFunctions.XFGetCell($I$1, $I$2,HD$16, HD$17, $I$3, HD$13, HD$15,HD$14, $E151, $G151,$I$4,$I$5, $C151, $I$6, $I$8, $I$9,$I$10, $I$11,$I$7,$I$12))</f>
        <v>0</v>
      </c>
      <c r="HE151" s="40">
        <f>(_xll.OneStreamExcelAddIn.XFFunctions.XFGetCell($I$1, $I$2,HE$16, HE$17, $I$3, HE$13, HE$15,HE$14, $E151, $G151,$I$4,$I$5, $C151, $I$6, $I$8, $I$9,$I$10, $I$11,$I$7,$I$12))</f>
        <v>0</v>
      </c>
      <c r="HF151" s="40">
        <f>(_xll.OneStreamExcelAddIn.XFFunctions.XFGetCell($I$1, $I$2,HF$16, HF$17, $I$3, HF$13, HF$15,HF$14, $E151, $G151,$I$4,$I$5, $C151, $I$6, $I$8, $I$9,$I$10, $I$11,$I$7,$I$12))</f>
        <v>0</v>
      </c>
      <c r="HG151" s="40">
        <f>(_xll.OneStreamExcelAddIn.XFFunctions.XFGetCell($I$1, $I$2,HG$16, HG$17, $I$3, HG$13, HG$15,HG$14, $E151, $G151,$I$4,$I$5, $C151, $I$6, $I$8, $I$9,$I$10, $I$11,$I$7,$I$12))</f>
        <v>0</v>
      </c>
      <c r="HH151" s="40">
        <f>(_xll.OneStreamExcelAddIn.XFFunctions.XFGetCell($I$1, $I$2,HH$16, HH$17, $I$3, HH$13, HH$15,HH$14, $E151, $G151,$I$4,$I$5, $C151, $I$6, $I$8, $I$9,$I$10, $I$11,$I$7,$I$12))</f>
        <v>0</v>
      </c>
      <c r="HI151" s="40">
        <f>(_xll.OneStreamExcelAddIn.XFFunctions.XFGetCell($I$1, $I$2,HI$16, HI$17, $I$3, HI$13, HI$15,HI$14, $E151, $G151,$I$4,$I$5, $C151, $I$6, $I$8, $I$9,$I$10, $I$11,$I$7,$I$12))</f>
        <v>0</v>
      </c>
      <c r="HJ151" s="40">
        <f>(_xll.OneStreamExcelAddIn.XFFunctions.XFGetCell($I$1, $I$2,HJ$16, HJ$17, $I$3, HJ$13, HJ$15,HJ$14, $E151, $G151,$I$4,$I$5, $C151, $I$6, $I$8, $I$9,$I$10, $I$11,$I$7,$I$12))</f>
        <v>0</v>
      </c>
    </row>
    <row r="152" spans="1:218">
      <c r="A152" s="20"/>
      <c r="B152" s="20"/>
      <c r="C152" s="29" t="s">
        <v>29</v>
      </c>
      <c r="D152" s="33" t="str" cm="1">
        <f t="array" ref="D152">_xll.OneStreamExcelAddIn.XFFunctions.XFGetMemberProperty("UD1",C152,"Description","","","")</f>
        <v>Top Cost Element</v>
      </c>
      <c r="E152" s="29" t="s">
        <v>1361</v>
      </c>
      <c r="F152" s="33" t="str" cm="1">
        <f t="array" ref="F152">_xll.OneStreamExcelAddIn.XFFunctions.XFGetMemberProperty("Account",E152,"Description","","","")</f>
        <v>Cash Capitalized Interest Cost Adjustments</v>
      </c>
      <c r="G152" s="29" t="s">
        <v>29</v>
      </c>
      <c r="H152" s="20"/>
      <c r="I152" s="40">
        <f>(_xll.OneStreamExcelAddIn.XFFunctions.XFGetCell($I$1, $I$2,I$16, I$17, $I$3, I$13, I$15,I$14, $E152, $G152,$I$4,$I$5, $C152, $I$6, $I$8, $I$9,$I$10, $I$11,$I$7,$I$12))</f>
        <v>0</v>
      </c>
      <c r="J152" s="40">
        <f>(_xll.OneStreamExcelAddIn.XFFunctions.XFGetCell($I$1, $I$2,J$16, J$17, $I$3, J$13, J$15,J$14, $E152, $G152,$I$4,$I$5, $C152, $I$6, $I$8, $I$9,$I$10, $I$11,$I$7,$I$12))</f>
        <v>0</v>
      </c>
      <c r="K152" s="40">
        <f>(_xll.OneStreamExcelAddIn.XFFunctions.XFGetCell($I$1, $I$2,K$16, K$17, $I$3, K$13, K$15,K$14, $E152, $G152,$I$4,$I$5, $C152, $I$6, $I$8, $I$9,$I$10, $I$11,$I$7,$I$12))</f>
        <v>0</v>
      </c>
      <c r="L152" s="40">
        <f>(_xll.OneStreamExcelAddIn.XFFunctions.XFGetCell($I$1, $I$2,L$16, L$17, $I$3, L$13, L$15,L$14, $E152, $G152,$I$4,$I$5, $C152, $I$6, $I$8, $I$9,$I$10, $I$11,$I$7,$I$12))</f>
        <v>0</v>
      </c>
      <c r="M152" s="40">
        <f>(_xll.OneStreamExcelAddIn.XFFunctions.XFGetCell($I$1, $I$2,M$16, M$17, $I$3, M$13, M$15,M$14, $E152, $G152,$I$4,$I$5, $C152, $I$6, $I$8, $I$9,$I$10, $I$11,$I$7,$I$12))</f>
        <v>0</v>
      </c>
      <c r="N152" s="40">
        <f>(_xll.OneStreamExcelAddIn.XFFunctions.XFGetCell($I$1, $I$2,N$16, N$17, $I$3, N$13, N$15,N$14, $E152, $G152,$I$4,$I$5, $C152, $I$6, $I$8, $I$9,$I$10, $I$11,$I$7,$I$12))</f>
        <v>0</v>
      </c>
      <c r="O152" s="40">
        <f>(_xll.OneStreamExcelAddIn.XFFunctions.XFGetCell($I$1, $I$2,O$16, O$17, $I$3, O$13, O$15,O$14, $E152, $G152,$I$4,$I$5, $C152, $I$6, $I$8, $I$9,$I$10, $I$11,$I$7,$I$12))</f>
        <v>0</v>
      </c>
      <c r="P152" s="40">
        <f>(_xll.OneStreamExcelAddIn.XFFunctions.XFGetCell($I$1, $I$2,P$16, P$17, $I$3, P$13, P$15,P$14, $E152, $G152,$I$4,$I$5, $C152, $I$6, $I$8, $I$9,$I$10, $I$11,$I$7,$I$12))</f>
        <v>0</v>
      </c>
      <c r="Q152" s="40">
        <f>(_xll.OneStreamExcelAddIn.XFFunctions.XFGetCell($I$1, $I$2,Q$16, Q$17, $I$3, Q$13, Q$15,Q$14, $E152, $G152,$I$4,$I$5, $C152, $I$6, $I$8, $I$9,$I$10, $I$11,$I$7,$I$12))</f>
        <v>0</v>
      </c>
      <c r="R152" s="40">
        <f>(_xll.OneStreamExcelAddIn.XFFunctions.XFGetCell($I$1, $I$2,R$16, R$17, $I$3, R$13, R$15,R$14, $E152, $G152,$I$4,$I$5, $C152, $I$6, $I$8, $I$9,$I$10, $I$11,$I$7,$I$12))</f>
        <v>0</v>
      </c>
      <c r="S152" s="40">
        <f>(_xll.OneStreamExcelAddIn.XFFunctions.XFGetCell($I$1, $I$2,S$16, S$17, $I$3, S$13, S$15,S$14, $E152, $G152,$I$4,$I$5, $C152, $I$6, $I$8, $I$9,$I$10, $I$11,$I$7,$I$12))</f>
        <v>0</v>
      </c>
      <c r="T152" s="40">
        <f>(_xll.OneStreamExcelAddIn.XFFunctions.XFGetCell($I$1, $I$2,T$16, T$17, $I$3, T$13, T$15,T$14, $E152, $G152,$I$4,$I$5, $C152, $I$6, $I$8, $I$9,$I$10, $I$11,$I$7,$I$12))</f>
        <v>0</v>
      </c>
      <c r="U152" s="40">
        <f>(_xll.OneStreamExcelAddIn.XFFunctions.XFGetCell($I$1, $I$2,U$16, U$17, $I$3, U$13, U$15,U$14, $E152, $G152,$I$4,$I$5, $C152, $I$6, $I$8, $I$9,$I$10, $I$11,$I$7,$I$12))</f>
        <v>0</v>
      </c>
      <c r="V152" s="40">
        <f>(_xll.OneStreamExcelAddIn.XFFunctions.XFGetCell($I$1, $I$2,V$16, V$17, $I$3, V$13, V$15,V$14, $E152, $G152,$I$4,$I$5, $C152, $I$6, $I$8, $I$9,$I$10, $I$11,$I$7,$I$12))</f>
        <v>0</v>
      </c>
      <c r="W152" s="40">
        <f>(_xll.OneStreamExcelAddIn.XFFunctions.XFGetCell($I$1, $I$2,W$16, W$17, $I$3, W$13, W$15,W$14, $E152, $G152,$I$4,$I$5, $C152, $I$6, $I$8, $I$9,$I$10, $I$11,$I$7,$I$12))</f>
        <v>0</v>
      </c>
      <c r="X152" s="40">
        <f>(_xll.OneStreamExcelAddIn.XFFunctions.XFGetCell($I$1, $I$2,X$16, X$17, $I$3, X$13, X$15,X$14, $E152, $G152,$I$4,$I$5, $C152, $I$6, $I$8, $I$9,$I$10, $I$11,$I$7,$I$12))</f>
        <v>0</v>
      </c>
      <c r="Y152" s="40">
        <f>(_xll.OneStreamExcelAddIn.XFFunctions.XFGetCell($I$1, $I$2,Y$16, Y$17, $I$3, Y$13, Y$15,Y$14, $E152, $G152,$I$4,$I$5, $C152, $I$6, $I$8, $I$9,$I$10, $I$11,$I$7,$I$12))</f>
        <v>0</v>
      </c>
      <c r="Z152" s="40">
        <f>(_xll.OneStreamExcelAddIn.XFFunctions.XFGetCell($I$1, $I$2,Z$16, Z$17, $I$3, Z$13, Z$15,Z$14, $E152, $G152,$I$4,$I$5, $C152, $I$6, $I$8, $I$9,$I$10, $I$11,$I$7,$I$12))</f>
        <v>0</v>
      </c>
      <c r="AA152" s="40">
        <f>(_xll.OneStreamExcelAddIn.XFFunctions.XFGetCell($I$1, $I$2,AA$16, AA$17, $I$3, AA$13, AA$15,AA$14, $E152, $G152,$I$4,$I$5, $C152, $I$6, $I$8, $I$9,$I$10, $I$11,$I$7,$I$12))</f>
        <v>0</v>
      </c>
      <c r="AB152" s="40">
        <f>(_xll.OneStreamExcelAddIn.XFFunctions.XFGetCell($I$1, $I$2,AB$16, AB$17, $I$3, AB$13, AB$15,AB$14, $E152, $G152,$I$4,$I$5, $C152, $I$6, $I$8, $I$9,$I$10, $I$11,$I$7,$I$12))</f>
        <v>0</v>
      </c>
      <c r="AC152" s="40">
        <f>(_xll.OneStreamExcelAddIn.XFFunctions.XFGetCell($I$1, $I$2,AC$16, AC$17, $I$3, AC$13, AC$15,AC$14, $E152, $G152,$I$4,$I$5, $C152, $I$6, $I$8, $I$9,$I$10, $I$11,$I$7,$I$12))</f>
        <v>0</v>
      </c>
      <c r="AD152" s="40">
        <f>(_xll.OneStreamExcelAddIn.XFFunctions.XFGetCell($I$1, $I$2,AD$16, AD$17, $I$3, AD$13, AD$15,AD$14, $E152, $G152,$I$4,$I$5, $C152, $I$6, $I$8, $I$9,$I$10, $I$11,$I$7,$I$12))</f>
        <v>0</v>
      </c>
      <c r="AE152" s="40">
        <f>(_xll.OneStreamExcelAddIn.XFFunctions.XFGetCell($I$1, $I$2,AE$16, AE$17, $I$3, AE$13, AE$15,AE$14, $E152, $G152,$I$4,$I$5, $C152, $I$6, $I$8, $I$9,$I$10, $I$11,$I$7,$I$12))</f>
        <v>0</v>
      </c>
      <c r="AF152" s="40">
        <f>(_xll.OneStreamExcelAddIn.XFFunctions.XFGetCell($I$1, $I$2,AF$16, AF$17, $I$3, AF$13, AF$15,AF$14, $E152, $G152,$I$4,$I$5, $C152, $I$6, $I$8, $I$9,$I$10, $I$11,$I$7,$I$12))</f>
        <v>0</v>
      </c>
      <c r="AG152" s="40">
        <f>(_xll.OneStreamExcelAddIn.XFFunctions.XFGetCell($I$1, $I$2,AG$16, AG$17, $I$3, AG$13, AG$15,AG$14, $E152, $G152,$I$4,$I$5, $C152, $I$6, $I$8, $I$9,$I$10, $I$11,$I$7,$I$12))</f>
        <v>0</v>
      </c>
      <c r="AH152" s="40">
        <f>(_xll.OneStreamExcelAddIn.XFFunctions.XFGetCell($I$1, $I$2,AH$16, AH$17, $I$3, AH$13, AH$15,AH$14, $E152, $G152,$I$4,$I$5, $C152, $I$6, $I$8, $I$9,$I$10, $I$11,$I$7,$I$12))</f>
        <v>0</v>
      </c>
      <c r="AI152" s="40">
        <f>(_xll.OneStreamExcelAddIn.XFFunctions.XFGetCell($I$1, $I$2,AI$16, AI$17, $I$3, AI$13, AI$15,AI$14, $E152, $G152,$I$4,$I$5, $C152, $I$6, $I$8, $I$9,$I$10, $I$11,$I$7,$I$12))</f>
        <v>0</v>
      </c>
      <c r="AJ152" s="40">
        <f>(_xll.OneStreamExcelAddIn.XFFunctions.XFGetCell($I$1, $I$2,AJ$16, AJ$17, $I$3, AJ$13, AJ$15,AJ$14, $E152, $G152,$I$4,$I$5, $C152, $I$6, $I$8, $I$9,$I$10, $I$11,$I$7,$I$12))</f>
        <v>0</v>
      </c>
      <c r="AK152" s="40">
        <f>(_xll.OneStreamExcelAddIn.XFFunctions.XFGetCell($I$1, $I$2,AK$16, AK$17, $I$3, AK$13, AK$15,AK$14, $E152, $G152,$I$4,$I$5, $C152, $I$6, $I$8, $I$9,$I$10, $I$11,$I$7,$I$12))</f>
        <v>0</v>
      </c>
      <c r="AL152" s="40">
        <f>(_xll.OneStreamExcelAddIn.XFFunctions.XFGetCell($I$1, $I$2,AL$16, AL$17, $I$3, AL$13, AL$15,AL$14, $E152, $G152,$I$4,$I$5, $C152, $I$6, $I$8, $I$9,$I$10, $I$11,$I$7,$I$12))</f>
        <v>0</v>
      </c>
      <c r="AM152" s="40">
        <f>(_xll.OneStreamExcelAddIn.XFFunctions.XFGetCell($I$1, $I$2,AM$16, AM$17, $I$3, AM$13, AM$15,AM$14, $E152, $G152,$I$4,$I$5, $C152, $I$6, $I$8, $I$9,$I$10, $I$11,$I$7,$I$12))</f>
        <v>0</v>
      </c>
      <c r="AN152" s="40">
        <f>(_xll.OneStreamExcelAddIn.XFFunctions.XFGetCell($I$1, $I$2,AN$16, AN$17, $I$3, AN$13, AN$15,AN$14, $E152, $G152,$I$4,$I$5, $C152, $I$6, $I$8, $I$9,$I$10, $I$11,$I$7,$I$12))</f>
        <v>0</v>
      </c>
      <c r="AO152" s="40">
        <f>(_xll.OneStreamExcelAddIn.XFFunctions.XFGetCell($I$1, $I$2,AO$16, AO$17, $I$3, AO$13, AO$15,AO$14, $E152, $G152,$I$4,$I$5, $C152, $I$6, $I$8, $I$9,$I$10, $I$11,$I$7,$I$12))</f>
        <v>0</v>
      </c>
      <c r="AP152" s="40">
        <f>(_xll.OneStreamExcelAddIn.XFFunctions.XFGetCell($I$1, $I$2,AP$16, AP$17, $I$3, AP$13, AP$15,AP$14, $E152, $G152,$I$4,$I$5, $C152, $I$6, $I$8, $I$9,$I$10, $I$11,$I$7,$I$12))</f>
        <v>0</v>
      </c>
      <c r="AQ152" s="40">
        <f>(_xll.OneStreamExcelAddIn.XFFunctions.XFGetCell($I$1, $I$2,AQ$16, AQ$17, $I$3, AQ$13, AQ$15,AQ$14, $E152, $G152,$I$4,$I$5, $C152, $I$6, $I$8, $I$9,$I$10, $I$11,$I$7,$I$12))</f>
        <v>0</v>
      </c>
      <c r="AR152" s="40">
        <f>(_xll.OneStreamExcelAddIn.XFFunctions.XFGetCell($I$1, $I$2,AR$16, AR$17, $I$3, AR$13, AR$15,AR$14, $E152, $G152,$I$4,$I$5, $C152, $I$6, $I$8, $I$9,$I$10, $I$11,$I$7,$I$12))</f>
        <v>0</v>
      </c>
      <c r="AS152" s="40">
        <f>(_xll.OneStreamExcelAddIn.XFFunctions.XFGetCell($I$1, $I$2,AS$16, AS$17, $I$3, AS$13, AS$15,AS$14, $E152, $G152,$I$4,$I$5, $C152, $I$6, $I$8, $I$9,$I$10, $I$11,$I$7,$I$12))</f>
        <v>0</v>
      </c>
      <c r="AT152" s="40">
        <f>(_xll.OneStreamExcelAddIn.XFFunctions.XFGetCell($I$1, $I$2,AT$16, AT$17, $I$3, AT$13, AT$15,AT$14, $E152, $G152,$I$4,$I$5, $C152, $I$6, $I$8, $I$9,$I$10, $I$11,$I$7,$I$12))</f>
        <v>0</v>
      </c>
      <c r="AU152" s="40">
        <f>(_xll.OneStreamExcelAddIn.XFFunctions.XFGetCell($I$1, $I$2,AU$16, AU$17, $I$3, AU$13, AU$15,AU$14, $E152, $G152,$I$4,$I$5, $C152, $I$6, $I$8, $I$9,$I$10, $I$11,$I$7,$I$12))</f>
        <v>0</v>
      </c>
      <c r="AV152" s="40">
        <f>(_xll.OneStreamExcelAddIn.XFFunctions.XFGetCell($I$1, $I$2,AV$16, AV$17, $I$3, AV$13, AV$15,AV$14, $E152, $G152,$I$4,$I$5, $C152, $I$6, $I$8, $I$9,$I$10, $I$11,$I$7,$I$12))</f>
        <v>0</v>
      </c>
      <c r="AW152" s="40">
        <f>(_xll.OneStreamExcelAddIn.XFFunctions.XFGetCell($I$1, $I$2,AW$16, AW$17, $I$3, AW$13, AW$15,AW$14, $E152, $G152,$I$4,$I$5, $C152, $I$6, $I$8, $I$9,$I$10, $I$11,$I$7,$I$12))</f>
        <v>0</v>
      </c>
      <c r="AX152" s="40">
        <f>(_xll.OneStreamExcelAddIn.XFFunctions.XFGetCell($I$1, $I$2,AX$16, AX$17, $I$3, AX$13, AX$15,AX$14, $E152, $G152,$I$4,$I$5, $C152, $I$6, $I$8, $I$9,$I$10, $I$11,$I$7,$I$12))</f>
        <v>0</v>
      </c>
      <c r="AY152" s="40">
        <f>(_xll.OneStreamExcelAddIn.XFFunctions.XFGetCell($I$1, $I$2,AY$16, AY$17, $I$3, AY$13, AY$15,AY$14, $E152, $G152,$I$4,$I$5, $C152, $I$6, $I$8, $I$9,$I$10, $I$11,$I$7,$I$12))</f>
        <v>0</v>
      </c>
      <c r="AZ152" s="40">
        <f>(_xll.OneStreamExcelAddIn.XFFunctions.XFGetCell($I$1, $I$2,AZ$16, AZ$17, $I$3, AZ$13, AZ$15,AZ$14, $E152, $G152,$I$4,$I$5, $C152, $I$6, $I$8, $I$9,$I$10, $I$11,$I$7,$I$12))</f>
        <v>0</v>
      </c>
      <c r="BA152" s="40">
        <f>(_xll.OneStreamExcelAddIn.XFFunctions.XFGetCell($I$1, $I$2,BA$16, BA$17, $I$3, BA$13, BA$15,BA$14, $E152, $G152,$I$4,$I$5, $C152, $I$6, $I$8, $I$9,$I$10, $I$11,$I$7,$I$12))</f>
        <v>0</v>
      </c>
      <c r="BB152" s="40">
        <f>(_xll.OneStreamExcelAddIn.XFFunctions.XFGetCell($I$1, $I$2,BB$16, BB$17, $I$3, BB$13, BB$15,BB$14, $E152, $G152,$I$4,$I$5, $C152, $I$6, $I$8, $I$9,$I$10, $I$11,$I$7,$I$12))</f>
        <v>0</v>
      </c>
      <c r="BC152" s="40">
        <f>(_xll.OneStreamExcelAddIn.XFFunctions.XFGetCell($I$1, $I$2,BC$16, BC$17, $I$3, BC$13, BC$15,BC$14, $E152, $G152,$I$4,$I$5, $C152, $I$6, $I$8, $I$9,$I$10, $I$11,$I$7,$I$12))</f>
        <v>0</v>
      </c>
      <c r="BD152" s="40">
        <f>(_xll.OneStreamExcelAddIn.XFFunctions.XFGetCell($I$1, $I$2,BD$16, BD$17, $I$3, BD$13, BD$15,BD$14, $E152, $G152,$I$4,$I$5, $C152, $I$6, $I$8, $I$9,$I$10, $I$11,$I$7,$I$12))</f>
        <v>0</v>
      </c>
      <c r="BE152" s="40">
        <f>(_xll.OneStreamExcelAddIn.XFFunctions.XFGetCell($I$1, $I$2,BE$16, BE$17, $I$3, BE$13, BE$15,BE$14, $E152, $G152,$I$4,$I$5, $C152, $I$6, $I$8, $I$9,$I$10, $I$11,$I$7,$I$12))</f>
        <v>0</v>
      </c>
      <c r="BF152" s="40">
        <f>(_xll.OneStreamExcelAddIn.XFFunctions.XFGetCell($I$1, $I$2,BF$16, BF$17, $I$3, BF$13, BF$15,BF$14, $E152, $G152,$I$4,$I$5, $C152, $I$6, $I$8, $I$9,$I$10, $I$11,$I$7,$I$12))</f>
        <v>0</v>
      </c>
      <c r="BG152" s="40">
        <f>(_xll.OneStreamExcelAddIn.XFFunctions.XFGetCell($I$1, $I$2,BG$16, BG$17, $I$3, BG$13, BG$15,BG$14, $E152, $G152,$I$4,$I$5, $C152, $I$6, $I$8, $I$9,$I$10, $I$11,$I$7,$I$12))</f>
        <v>0</v>
      </c>
      <c r="BH152" s="40">
        <f>(_xll.OneStreamExcelAddIn.XFFunctions.XFGetCell($I$1, $I$2,BH$16, BH$17, $I$3, BH$13, BH$15,BH$14, $E152, $G152,$I$4,$I$5, $C152, $I$6, $I$8, $I$9,$I$10, $I$11,$I$7,$I$12))</f>
        <v>0</v>
      </c>
      <c r="BI152" s="40">
        <f>(_xll.OneStreamExcelAddIn.XFFunctions.XFGetCell($I$1, $I$2,BI$16, BI$17, $I$3, BI$13, BI$15,BI$14, $E152, $G152,$I$4,$I$5, $C152, $I$6, $I$8, $I$9,$I$10, $I$11,$I$7,$I$12))</f>
        <v>0</v>
      </c>
      <c r="BJ152" s="40">
        <f>(_xll.OneStreamExcelAddIn.XFFunctions.XFGetCell($I$1, $I$2,BJ$16, BJ$17, $I$3, BJ$13, BJ$15,BJ$14, $E152, $G152,$I$4,$I$5, $C152, $I$6, $I$8, $I$9,$I$10, $I$11,$I$7,$I$12))</f>
        <v>0</v>
      </c>
      <c r="BK152" s="40">
        <f>(_xll.OneStreamExcelAddIn.XFFunctions.XFGetCell($I$1, $I$2,BK$16, BK$17, $I$3, BK$13, BK$15,BK$14, $E152, $G152,$I$4,$I$5, $C152, $I$6, $I$8, $I$9,$I$10, $I$11,$I$7,$I$12))</f>
        <v>0</v>
      </c>
      <c r="BL152" s="40">
        <f>(_xll.OneStreamExcelAddIn.XFFunctions.XFGetCell($I$1, $I$2,BL$16, BL$17, $I$3, BL$13, BL$15,BL$14, $E152, $G152,$I$4,$I$5, $C152, $I$6, $I$8, $I$9,$I$10, $I$11,$I$7,$I$12))</f>
        <v>0</v>
      </c>
      <c r="BM152" s="40">
        <f>(_xll.OneStreamExcelAddIn.XFFunctions.XFGetCell($I$1, $I$2,BM$16, BM$17, $I$3, BM$13, BM$15,BM$14, $E152, $G152,$I$4,$I$5, $C152, $I$6, $I$8, $I$9,$I$10, $I$11,$I$7,$I$12))</f>
        <v>0</v>
      </c>
      <c r="BN152" s="40">
        <f>(_xll.OneStreamExcelAddIn.XFFunctions.XFGetCell($I$1, $I$2,BN$16, BN$17, $I$3, BN$13, BN$15,BN$14, $E152, $G152,$I$4,$I$5, $C152, $I$6, $I$8, $I$9,$I$10, $I$11,$I$7,$I$12))</f>
        <v>0</v>
      </c>
      <c r="BO152" s="40">
        <f>(_xll.OneStreamExcelAddIn.XFFunctions.XFGetCell($I$1, $I$2,BO$16, BO$17, $I$3, BO$13, BO$15,BO$14, $E152, $G152,$I$4,$I$5, $C152, $I$6, $I$8, $I$9,$I$10, $I$11,$I$7,$I$12))</f>
        <v>0</v>
      </c>
      <c r="BP152" s="40">
        <f>(_xll.OneStreamExcelAddIn.XFFunctions.XFGetCell($I$1, $I$2,BP$16, BP$17, $I$3, BP$13, BP$15,BP$14, $E152, $G152,$I$4,$I$5, $C152, $I$6, $I$8, $I$9,$I$10, $I$11,$I$7,$I$12))</f>
        <v>0</v>
      </c>
      <c r="BQ152" s="40">
        <f>(_xll.OneStreamExcelAddIn.XFFunctions.XFGetCell($I$1, $I$2,BQ$16, BQ$17, $I$3, BQ$13, BQ$15,BQ$14, $E152, $G152,$I$4,$I$5, $C152, $I$6, $I$8, $I$9,$I$10, $I$11,$I$7,$I$12))</f>
        <v>0</v>
      </c>
      <c r="BR152" s="40">
        <f>(_xll.OneStreamExcelAddIn.XFFunctions.XFGetCell($I$1, $I$2,BR$16, BR$17, $I$3, BR$13, BR$15,BR$14, $E152, $G152,$I$4,$I$5, $C152, $I$6, $I$8, $I$9,$I$10, $I$11,$I$7,$I$12))</f>
        <v>0</v>
      </c>
      <c r="BS152" s="40">
        <f>(_xll.OneStreamExcelAddIn.XFFunctions.XFGetCell($I$1, $I$2,BS$16, BS$17, $I$3, BS$13, BS$15,BS$14, $E152, $G152,$I$4,$I$5, $C152, $I$6, $I$8, $I$9,$I$10, $I$11,$I$7,$I$12))</f>
        <v>0</v>
      </c>
      <c r="BT152" s="40">
        <f>(_xll.OneStreamExcelAddIn.XFFunctions.XFGetCell($I$1, $I$2,BT$16, BT$17, $I$3, BT$13, BT$15,BT$14, $E152, $G152,$I$4,$I$5, $C152, $I$6, $I$8, $I$9,$I$10, $I$11,$I$7,$I$12))</f>
        <v>0</v>
      </c>
      <c r="BU152" s="40">
        <f>(_xll.OneStreamExcelAddIn.XFFunctions.XFGetCell($I$1, $I$2,BU$16, BU$17, $I$3, BU$13, BU$15,BU$14, $E152, $G152,$I$4,$I$5, $C152, $I$6, $I$8, $I$9,$I$10, $I$11,$I$7,$I$12))</f>
        <v>0</v>
      </c>
      <c r="BV152" s="40">
        <f>(_xll.OneStreamExcelAddIn.XFFunctions.XFGetCell($I$1, $I$2,BV$16, BV$17, $I$3, BV$13, BV$15,BV$14, $E152, $G152,$I$4,$I$5, $C152, $I$6, $I$8, $I$9,$I$10, $I$11,$I$7,$I$12))</f>
        <v>0</v>
      </c>
      <c r="BW152" s="40">
        <f>(_xll.OneStreamExcelAddIn.XFFunctions.XFGetCell($I$1, $I$2,BW$16, BW$17, $I$3, BW$13, BW$15,BW$14, $E152, $G152,$I$4,$I$5, $C152, $I$6, $I$8, $I$9,$I$10, $I$11,$I$7,$I$12))</f>
        <v>0</v>
      </c>
      <c r="BX152" s="40">
        <f>(_xll.OneStreamExcelAddIn.XFFunctions.XFGetCell($I$1, $I$2,BX$16, BX$17, $I$3, BX$13, BX$15,BX$14, $E152, $G152,$I$4,$I$5, $C152, $I$6, $I$8, $I$9,$I$10, $I$11,$I$7,$I$12))</f>
        <v>0</v>
      </c>
      <c r="BY152" s="40">
        <f>(_xll.OneStreamExcelAddIn.XFFunctions.XFGetCell($I$1, $I$2,BY$16, BY$17, $I$3, BY$13, BY$15,BY$14, $E152, $G152,$I$4,$I$5, $C152, $I$6, $I$8, $I$9,$I$10, $I$11,$I$7,$I$12))</f>
        <v>0</v>
      </c>
      <c r="BZ152" s="40">
        <f>(_xll.OneStreamExcelAddIn.XFFunctions.XFGetCell($I$1, $I$2,BZ$16, BZ$17, $I$3, BZ$13, BZ$15,BZ$14, $E152, $G152,$I$4,$I$5, $C152, $I$6, $I$8, $I$9,$I$10, $I$11,$I$7,$I$12))</f>
        <v>0</v>
      </c>
      <c r="CA152" s="40">
        <f>(_xll.OneStreamExcelAddIn.XFFunctions.XFGetCell($I$1, $I$2,CA$16, CA$17, $I$3, CA$13, CA$15,CA$14, $E152, $G152,$I$4,$I$5, $C152, $I$6, $I$8, $I$9,$I$10, $I$11,$I$7,$I$12))</f>
        <v>0</v>
      </c>
      <c r="CB152" s="40">
        <f>(_xll.OneStreamExcelAddIn.XFFunctions.XFGetCell($I$1, $I$2,CB$16, CB$17, $I$3, CB$13, CB$15,CB$14, $E152, $G152,$I$4,$I$5, $C152, $I$6, $I$8, $I$9,$I$10, $I$11,$I$7,$I$12))</f>
        <v>0</v>
      </c>
      <c r="CC152" s="40">
        <f>(_xll.OneStreamExcelAddIn.XFFunctions.XFGetCell($I$1, $I$2,CC$16, CC$17, $I$3, CC$13, CC$15,CC$14, $E152, $G152,$I$4,$I$5, $C152, $I$6, $I$8, $I$9,$I$10, $I$11,$I$7,$I$12))</f>
        <v>0</v>
      </c>
      <c r="CD152" s="40">
        <f>(_xll.OneStreamExcelAddIn.XFFunctions.XFGetCell($I$1, $I$2,CD$16, CD$17, $I$3, CD$13, CD$15,CD$14, $E152, $G152,$I$4,$I$5, $C152, $I$6, $I$8, $I$9,$I$10, $I$11,$I$7,$I$12))</f>
        <v>0</v>
      </c>
      <c r="CE152" s="40">
        <f>(_xll.OneStreamExcelAddIn.XFFunctions.XFGetCell($I$1, $I$2,CE$16, CE$17, $I$3, CE$13, CE$15,CE$14, $E152, $G152,$I$4,$I$5, $C152, $I$6, $I$8, $I$9,$I$10, $I$11,$I$7,$I$12))</f>
        <v>0</v>
      </c>
      <c r="CF152" s="40">
        <f>(_xll.OneStreamExcelAddIn.XFFunctions.XFGetCell($I$1, $I$2,CF$16, CF$17, $I$3, CF$13, CF$15,CF$14, $E152, $G152,$I$4,$I$5, $C152, $I$6, $I$8, $I$9,$I$10, $I$11,$I$7,$I$12))</f>
        <v>0</v>
      </c>
      <c r="CJ152" s="40">
        <f>(_xll.OneStreamExcelAddIn.XFFunctions.XFGetCell($I$1, $I$2,CJ$16, CJ$17, $I$3, CJ$13, CJ$15,CJ$14, $E152, $G152,$I$4,$I$5, $C152, $I$6, $I$8, $I$9,$I$10, $I$11,$I$7,$I$12))</f>
        <v>0</v>
      </c>
      <c r="CK152" s="40">
        <f>(_xll.OneStreamExcelAddIn.XFFunctions.XFGetCell($I$1, $I$2,CK$16, CK$17, $I$3, CK$13, CK$15,CK$14, $E152, $G152,$I$4,$I$5, $C152, $I$6, $I$8, $I$9,$I$10, $I$11,$I$7,$I$12))</f>
        <v>0</v>
      </c>
      <c r="CL152" s="40">
        <f>(_xll.OneStreamExcelAddIn.XFFunctions.XFGetCell($I$1, $I$2,CL$16, CL$17, $I$3, CL$13, CL$15,CL$14, $E152, $G152,$I$4,$I$5, $C152, $I$6, $I$8, $I$9,$I$10, $I$11,$I$7,$I$12))</f>
        <v>0</v>
      </c>
      <c r="CM152" s="40">
        <f>(_xll.OneStreamExcelAddIn.XFFunctions.XFGetCell($I$1, $I$2,CM$16, CM$17, $I$3, CM$13, CM$15,CM$14, $E152, $G152,$I$4,$I$5, $C152, $I$6, $I$8, $I$9,$I$10, $I$11,$I$7,$I$12))</f>
        <v>0</v>
      </c>
      <c r="CN152" s="40">
        <f>(_xll.OneStreamExcelAddIn.XFFunctions.XFGetCell($I$1, $I$2,CN$16, CN$17, $I$3, CN$13, CN$15,CN$14, $E152, $G152,$I$4,$I$5, $C152, $I$6, $I$8, $I$9,$I$10, $I$11,$I$7,$I$12))</f>
        <v>0</v>
      </c>
      <c r="CO152" s="40">
        <f>(_xll.OneStreamExcelAddIn.XFFunctions.XFGetCell($I$1, $I$2,CO$16, CO$17, $I$3, CO$13, CO$15,CO$14, $E152, $G152,$I$4,$I$5, $C152, $I$6, $I$8, $I$9,$I$10, $I$11,$I$7,$I$12))</f>
        <v>0</v>
      </c>
      <c r="CP152" s="40">
        <f>(_xll.OneStreamExcelAddIn.XFFunctions.XFGetCell($I$1, $I$2,CP$16, CP$17, $I$3, CP$13, CP$15,CP$14, $E152, $G152,$I$4,$I$5, $C152, $I$6, $I$8, $I$9,$I$10, $I$11,$I$7,$I$12))</f>
        <v>0</v>
      </c>
      <c r="CQ152" s="40">
        <f>(_xll.OneStreamExcelAddIn.XFFunctions.XFGetCell($I$1, $I$2,CQ$16, CQ$17, $I$3, CQ$13, CQ$15,CQ$14, $E152, $G152,$I$4,$I$5, $C152, $I$6, $I$8, $I$9,$I$10, $I$11,$I$7,$I$12))</f>
        <v>0</v>
      </c>
      <c r="CR152" s="40">
        <f>(_xll.OneStreamExcelAddIn.XFFunctions.XFGetCell($I$1, $I$2,CR$16, CR$17, $I$3, CR$13, CR$15,CR$14, $E152, $G152,$I$4,$I$5, $C152, $I$6, $I$8, $I$9,$I$10, $I$11,$I$7,$I$12))</f>
        <v>0</v>
      </c>
      <c r="CS152" s="40">
        <f>(_xll.OneStreamExcelAddIn.XFFunctions.XFGetCell($I$1, $I$2,CS$16, CS$17, $I$3, CS$13, CS$15,CS$14, $E152, $G152,$I$4,$I$5, $C152, $I$6, $I$8, $I$9,$I$10, $I$11,$I$7,$I$12))</f>
        <v>0</v>
      </c>
      <c r="CT152" s="40">
        <f>(_xll.OneStreamExcelAddIn.XFFunctions.XFGetCell($I$1, $I$2,CT$16, CT$17, $I$3, CT$13, CT$15,CT$14, $E152, $G152,$I$4,$I$5, $C152, $I$6, $I$8, $I$9,$I$10, $I$11,$I$7,$I$12))</f>
        <v>0</v>
      </c>
      <c r="CU152" s="40">
        <f>(_xll.OneStreamExcelAddIn.XFFunctions.XFGetCell($I$1, $I$2,CU$16, CU$17, $I$3, CU$13, CU$15,CU$14, $E152, $G152,$I$4,$I$5, $C152, $I$6, $I$8, $I$9,$I$10, $I$11,$I$7,$I$12))</f>
        <v>0</v>
      </c>
      <c r="CV152" s="40">
        <f>(_xll.OneStreamExcelAddIn.XFFunctions.XFGetCell($I$1, $I$2,CV$16, CV$17, $I$3, CV$13, CV$15,CV$14, $E152, $G152,$I$4,$I$5, $C152, $I$6, $I$8, $I$9,$I$10, $I$11,$I$7,$I$12))</f>
        <v>0</v>
      </c>
      <c r="CW152" s="40">
        <f>(_xll.OneStreamExcelAddIn.XFFunctions.XFGetCell($I$1, $I$2,CW$16, CW$17, $I$3, CW$13, CW$15,CW$14, $E152, $G152,$I$4,$I$5, $C152, $I$6, $I$8, $I$9,$I$10, $I$11,$I$7,$I$12))</f>
        <v>0</v>
      </c>
      <c r="CX152" s="40">
        <f>(_xll.OneStreamExcelAddIn.XFFunctions.XFGetCell($I$1, $I$2,CX$16, CX$17, $I$3, CX$13, CX$15,CX$14, $E152, $G152,$I$4,$I$5, $C152, $I$6, $I$8, $I$9,$I$10, $I$11,$I$7,$I$12))</f>
        <v>0</v>
      </c>
      <c r="CY152" s="40">
        <f>(_xll.OneStreamExcelAddIn.XFFunctions.XFGetCell($I$1, $I$2,CY$16, CY$17, $I$3, CY$13, CY$15,CY$14, $E152, $G152,$I$4,$I$5, $C152, $I$6, $I$8, $I$9,$I$10, $I$11,$I$7,$I$12))</f>
        <v>0</v>
      </c>
      <c r="CZ152" s="40">
        <f>(_xll.OneStreamExcelAddIn.XFFunctions.XFGetCell($I$1, $I$2,CZ$16, CZ$17, $I$3, CZ$13, CZ$15,CZ$14, $E152, $G152,$I$4,$I$5, $C152, $I$6, $I$8, $I$9,$I$10, $I$11,$I$7,$I$12))</f>
        <v>0</v>
      </c>
      <c r="DA152" s="40">
        <f>(_xll.OneStreamExcelAddIn.XFFunctions.XFGetCell($I$1, $I$2,DA$16, DA$17, $I$3, DA$13, DA$15,DA$14, $E152, $G152,$I$4,$I$5, $C152, $I$6, $I$8, $I$9,$I$10, $I$11,$I$7,$I$12))</f>
        <v>0</v>
      </c>
      <c r="DB152" s="40">
        <f>(_xll.OneStreamExcelAddIn.XFFunctions.XFGetCell($I$1, $I$2,DB$16, DB$17, $I$3, DB$13, DB$15,DB$14, $E152, $G152,$I$4,$I$5, $C152, $I$6, $I$8, $I$9,$I$10, $I$11,$I$7,$I$12))</f>
        <v>0</v>
      </c>
      <c r="DC152" s="40">
        <f>(_xll.OneStreamExcelAddIn.XFFunctions.XFGetCell($I$1, $I$2,DC$16, DC$17, $I$3, DC$13, DC$15,DC$14, $E152, $G152,$I$4,$I$5, $C152, $I$6, $I$8, $I$9,$I$10, $I$11,$I$7,$I$12))</f>
        <v>0</v>
      </c>
      <c r="DD152" s="40">
        <f>(_xll.OneStreamExcelAddIn.XFFunctions.XFGetCell($I$1, $I$2,DD$16, DD$17, $I$3, DD$13, DD$15,DD$14, $E152, $G152,$I$4,$I$5, $C152, $I$6, $I$8, $I$9,$I$10, $I$11,$I$7,$I$12))</f>
        <v>0</v>
      </c>
      <c r="DE152" s="40">
        <f>(_xll.OneStreamExcelAddIn.XFFunctions.XFGetCell($I$1, $I$2,DE$16, DE$17, $I$3, DE$13, DE$15,DE$14, $E152, $G152,$I$4,$I$5, $C152, $I$6, $I$8, $I$9,$I$10, $I$11,$I$7,$I$12))</f>
        <v>0</v>
      </c>
      <c r="DF152" s="40">
        <f>(_xll.OneStreamExcelAddIn.XFFunctions.XFGetCell($I$1, $I$2,DF$16, DF$17, $I$3, DF$13, DF$15,DF$14, $E152, $G152,$I$4,$I$5, $C152, $I$6, $I$8, $I$9,$I$10, $I$11,$I$7,$I$12))</f>
        <v>0</v>
      </c>
      <c r="DG152" s="40">
        <f>(_xll.OneStreamExcelAddIn.XFFunctions.XFGetCell($I$1, $I$2,DG$16, DG$17, $I$3, DG$13, DG$15,DG$14, $E152, $G152,$I$4,$I$5, $C152, $I$6, $I$8, $I$9,$I$10, $I$11,$I$7,$I$12))</f>
        <v>0</v>
      </c>
      <c r="DH152" s="40">
        <f>(_xll.OneStreamExcelAddIn.XFFunctions.XFGetCell($I$1, $I$2,DH$16, DH$17, $I$3, DH$13, DH$15,DH$14, $E152, $G152,$I$4,$I$5, $C152, $I$6, $I$8, $I$9,$I$10, $I$11,$I$7,$I$12))</f>
        <v>0</v>
      </c>
      <c r="DI152" s="40">
        <f>(_xll.OneStreamExcelAddIn.XFFunctions.XFGetCell($I$1, $I$2,DI$16, DI$17, $I$3, DI$13, DI$15,DI$14, $E152, $G152,$I$4,$I$5, $C152, $I$6, $I$8, $I$9,$I$10, $I$11,$I$7,$I$12))</f>
        <v>0</v>
      </c>
      <c r="DJ152" s="40">
        <f>(_xll.OneStreamExcelAddIn.XFFunctions.XFGetCell($I$1, $I$2,DJ$16, DJ$17, $I$3, DJ$13, DJ$15,DJ$14, $E152, $G152,$I$4,$I$5, $C152, $I$6, $I$8, $I$9,$I$10, $I$11,$I$7,$I$12))</f>
        <v>0</v>
      </c>
      <c r="DK152" s="40">
        <f>(_xll.OneStreamExcelAddIn.XFFunctions.XFGetCell($I$1, $I$2,DK$16, DK$17, $I$3, DK$13, DK$15,DK$14, $E152, $G152,$I$4,$I$5, $C152, $I$6, $I$8, $I$9,$I$10, $I$11,$I$7,$I$12))</f>
        <v>0</v>
      </c>
      <c r="DL152" s="40">
        <f>(_xll.OneStreamExcelAddIn.XFFunctions.XFGetCell($I$1, $I$2,DL$16, DL$17, $I$3, DL$13, DL$15,DL$14, $E152, $G152,$I$4,$I$5, $C152, $I$6, $I$8, $I$9,$I$10, $I$11,$I$7,$I$12))</f>
        <v>0</v>
      </c>
      <c r="DM152" s="40">
        <f>(_xll.OneStreamExcelAddIn.XFFunctions.XFGetCell($I$1, $I$2,DM$16, DM$17, $I$3, DM$13, DM$15,DM$14, $E152, $G152,$I$4,$I$5, $C152, $I$6, $I$8, $I$9,$I$10, $I$11,$I$7,$I$12))</f>
        <v>0</v>
      </c>
      <c r="DN152" s="40">
        <f>(_xll.OneStreamExcelAddIn.XFFunctions.XFGetCell($I$1, $I$2,DN$16, DN$17, $I$3, DN$13, DN$15,DN$14, $E152, $G152,$I$4,$I$5, $C152, $I$6, $I$8, $I$9,$I$10, $I$11,$I$7,$I$12))</f>
        <v>0</v>
      </c>
      <c r="DO152" s="40">
        <f>(_xll.OneStreamExcelAddIn.XFFunctions.XFGetCell($I$1, $I$2,DO$16, DO$17, $I$3, DO$13, DO$15,DO$14, $E152, $G152,$I$4,$I$5, $C152, $I$6, $I$8, $I$9,$I$10, $I$11,$I$7,$I$12))</f>
        <v>0</v>
      </c>
      <c r="DP152" s="40">
        <f>(_xll.OneStreamExcelAddIn.XFFunctions.XFGetCell($I$1, $I$2,DP$16, DP$17, $I$3, DP$13, DP$15,DP$14, $E152, $G152,$I$4,$I$5, $C152, $I$6, $I$8, $I$9,$I$10, $I$11,$I$7,$I$12))</f>
        <v>0</v>
      </c>
      <c r="DQ152" s="40">
        <f>(_xll.OneStreamExcelAddIn.XFFunctions.XFGetCell($I$1, $I$2,DQ$16, DQ$17, $I$3, DQ$13, DQ$15,DQ$14, $E152, $G152,$I$4,$I$5, $C152, $I$6, $I$8, $I$9,$I$10, $I$11,$I$7,$I$12))</f>
        <v>0</v>
      </c>
      <c r="DR152" s="40">
        <f>(_xll.OneStreamExcelAddIn.XFFunctions.XFGetCell($I$1, $I$2,DR$16, DR$17, $I$3, DR$13, DR$15,DR$14, $E152, $G152,$I$4,$I$5, $C152, $I$6, $I$8, $I$9,$I$10, $I$11,$I$7,$I$12))</f>
        <v>0</v>
      </c>
      <c r="DS152" s="40">
        <f>(_xll.OneStreamExcelAddIn.XFFunctions.XFGetCell($I$1, $I$2,DS$16, DS$17, $I$3, DS$13, DS$15,DS$14, $E152, $G152,$I$4,$I$5, $C152, $I$6, $I$8, $I$9,$I$10, $I$11,$I$7,$I$12))</f>
        <v>0</v>
      </c>
      <c r="DT152" s="40">
        <f>(_xll.OneStreamExcelAddIn.XFFunctions.XFGetCell($I$1, $I$2,DT$16, DT$17, $I$3, DT$13, DT$15,DT$14, $E152, $G152,$I$4,$I$5, $C152, $I$6, $I$8, $I$9,$I$10, $I$11,$I$7,$I$12))</f>
        <v>0</v>
      </c>
      <c r="DU152" s="40">
        <f>(_xll.OneStreamExcelAddIn.XFFunctions.XFGetCell($I$1, $I$2,DU$16, DU$17, $I$3, DU$13, DU$15,DU$14, $E152, $G152,$I$4,$I$5, $C152, $I$6, $I$8, $I$9,$I$10, $I$11,$I$7,$I$12))</f>
        <v>0</v>
      </c>
      <c r="DV152" s="40">
        <f>(_xll.OneStreamExcelAddIn.XFFunctions.XFGetCell($I$1, $I$2,DV$16, DV$17, $I$3, DV$13, DV$15,DV$14, $E152, $G152,$I$4,$I$5, $C152, $I$6, $I$8, $I$9,$I$10, $I$11,$I$7,$I$12))</f>
        <v>0</v>
      </c>
      <c r="DW152" s="40">
        <f>(_xll.OneStreamExcelAddIn.XFFunctions.XFGetCell($I$1, $I$2,DW$16, DW$17, $I$3, DW$13, DW$15,DW$14, $E152, $G152,$I$4,$I$5, $C152, $I$6, $I$8, $I$9,$I$10, $I$11,$I$7,$I$12))</f>
        <v>0</v>
      </c>
      <c r="DX152" s="40">
        <f>(_xll.OneStreamExcelAddIn.XFFunctions.XFGetCell($I$1, $I$2,DX$16, DX$17, $I$3, DX$13, DX$15,DX$14, $E152, $G152,$I$4,$I$5, $C152, $I$6, $I$8, $I$9,$I$10, $I$11,$I$7,$I$12))</f>
        <v>0</v>
      </c>
      <c r="DY152" s="40">
        <f>(_xll.OneStreamExcelAddIn.XFFunctions.XFGetCell($I$1, $I$2,DY$16, DY$17, $I$3, DY$13, DY$15,DY$14, $E152, $G152,$I$4,$I$5, $C152, $I$6, $I$8, $I$9,$I$10, $I$11,$I$7,$I$12))</f>
        <v>0</v>
      </c>
      <c r="DZ152" s="40">
        <f>(_xll.OneStreamExcelAddIn.XFFunctions.XFGetCell($I$1, $I$2,DZ$16, DZ$17, $I$3, DZ$13, DZ$15,DZ$14, $E152, $G152,$I$4,$I$5, $C152, $I$6, $I$8, $I$9,$I$10, $I$11,$I$7,$I$12))</f>
        <v>0</v>
      </c>
      <c r="EA152" s="40">
        <f>(_xll.OneStreamExcelAddIn.XFFunctions.XFGetCell($I$1, $I$2,EA$16, EA$17, $I$3, EA$13, EA$15,EA$14, $E152, $G152,$I$4,$I$5, $C152, $I$6, $I$8, $I$9,$I$10, $I$11,$I$7,$I$12))</f>
        <v>0</v>
      </c>
      <c r="EB152" s="40">
        <f>(_xll.OneStreamExcelAddIn.XFFunctions.XFGetCell($I$1, $I$2,EB$16, EB$17, $I$3, EB$13, EB$15,EB$14, $E152, $G152,$I$4,$I$5, $C152, $I$6, $I$8, $I$9,$I$10, $I$11,$I$7,$I$12))</f>
        <v>0</v>
      </c>
      <c r="EC152" s="40">
        <f>(_xll.OneStreamExcelAddIn.XFFunctions.XFGetCell($I$1, $I$2,EC$16, EC$17, $I$3, EC$13, EC$15,EC$14, $E152, $G152,$I$4,$I$5, $C152, $I$6, $I$8, $I$9,$I$10, $I$11,$I$7,$I$12))</f>
        <v>0</v>
      </c>
      <c r="ED152" s="40">
        <f>(_xll.OneStreamExcelAddIn.XFFunctions.XFGetCell($I$1, $I$2,ED$16, ED$17, $I$3, ED$13, ED$15,ED$14, $E152, $G152,$I$4,$I$5, $C152, $I$6, $I$8, $I$9,$I$10, $I$11,$I$7,$I$12))</f>
        <v>0</v>
      </c>
      <c r="EE152" s="40">
        <f>(_xll.OneStreamExcelAddIn.XFFunctions.XFGetCell($I$1, $I$2,EE$16, EE$17, $I$3, EE$13, EE$15,EE$14, $E152, $G152,$I$4,$I$5, $C152, $I$6, $I$8, $I$9,$I$10, $I$11,$I$7,$I$12))</f>
        <v>0</v>
      </c>
      <c r="EF152" s="40">
        <f>(_xll.OneStreamExcelAddIn.XFFunctions.XFGetCell($I$1, $I$2,EF$16, EF$17, $I$3, EF$13, EF$15,EF$14, $E152, $G152,$I$4,$I$5, $C152, $I$6, $I$8, $I$9,$I$10, $I$11,$I$7,$I$12))</f>
        <v>0</v>
      </c>
      <c r="EG152" s="40">
        <f>(_xll.OneStreamExcelAddIn.XFFunctions.XFGetCell($I$1, $I$2,EG$16, EG$17, $I$3, EG$13, EG$15,EG$14, $E152, $G152,$I$4,$I$5, $C152, $I$6, $I$8, $I$9,$I$10, $I$11,$I$7,$I$12))</f>
        <v>0</v>
      </c>
      <c r="EH152" s="40">
        <f>(_xll.OneStreamExcelAddIn.XFFunctions.XFGetCell($I$1, $I$2,EH$16, EH$17, $I$3, EH$13, EH$15,EH$14, $E152, $G152,$I$4,$I$5, $C152, $I$6, $I$8, $I$9,$I$10, $I$11,$I$7,$I$12))</f>
        <v>0</v>
      </c>
      <c r="EI152" s="40">
        <f>(_xll.OneStreamExcelAddIn.XFFunctions.XFGetCell($I$1, $I$2,EI$16, EI$17, $I$3, EI$13, EI$15,EI$14, $E152, $G152,$I$4,$I$5, $C152, $I$6, $I$8, $I$9,$I$10, $I$11,$I$7,$I$12))</f>
        <v>0</v>
      </c>
      <c r="EJ152" s="40">
        <f>(_xll.OneStreamExcelAddIn.XFFunctions.XFGetCell($I$1, $I$2,EJ$16, EJ$17, $I$3, EJ$13, EJ$15,EJ$14, $E152, $G152,$I$4,$I$5, $C152, $I$6, $I$8, $I$9,$I$10, $I$11,$I$7,$I$12))</f>
        <v>0</v>
      </c>
      <c r="EK152" s="40">
        <f>(_xll.OneStreamExcelAddIn.XFFunctions.XFGetCell($I$1, $I$2,EK$16, EK$17, $I$3, EK$13, EK$15,EK$14, $E152, $G152,$I$4,$I$5, $C152, $I$6, $I$8, $I$9,$I$10, $I$11,$I$7,$I$12))</f>
        <v>0</v>
      </c>
      <c r="EL152" s="40">
        <f>(_xll.OneStreamExcelAddIn.XFFunctions.XFGetCell($I$1, $I$2,EL$16, EL$17, $I$3, EL$13, EL$15,EL$14, $E152, $G152,$I$4,$I$5, $C152, $I$6, $I$8, $I$9,$I$10, $I$11,$I$7,$I$12))</f>
        <v>0</v>
      </c>
      <c r="EM152" s="40">
        <f>(_xll.OneStreamExcelAddIn.XFFunctions.XFGetCell($I$1, $I$2,EM$16, EM$17, $I$3, EM$13, EM$15,EM$14, $E152, $G152,$I$4,$I$5, $C152, $I$6, $I$8, $I$9,$I$10, $I$11,$I$7,$I$12))</f>
        <v>0</v>
      </c>
      <c r="EN152" s="40">
        <f>(_xll.OneStreamExcelAddIn.XFFunctions.XFGetCell($I$1, $I$2,EN$16, EN$17, $I$3, EN$13, EN$15,EN$14, $E152, $G152,$I$4,$I$5, $C152, $I$6, $I$8, $I$9,$I$10, $I$11,$I$7,$I$12))</f>
        <v>0</v>
      </c>
      <c r="EO152" s="40">
        <f>(_xll.OneStreamExcelAddIn.XFFunctions.XFGetCell($I$1, $I$2,EO$16, EO$17, $I$3, EO$13, EO$15,EO$14, $E152, $G152,$I$4,$I$5, $C152, $I$6, $I$8, $I$9,$I$10, $I$11,$I$7,$I$12))</f>
        <v>0</v>
      </c>
      <c r="EP152" s="40">
        <f>(_xll.OneStreamExcelAddIn.XFFunctions.XFGetCell($I$1, $I$2,EP$16, EP$17, $I$3, EP$13, EP$15,EP$14, $E152, $G152,$I$4,$I$5, $C152, $I$6, $I$8, $I$9,$I$10, $I$11,$I$7,$I$12))</f>
        <v>0</v>
      </c>
      <c r="EQ152" s="40">
        <f>(_xll.OneStreamExcelAddIn.XFFunctions.XFGetCell($I$1, $I$2,EQ$16, EQ$17, $I$3, EQ$13, EQ$15,EQ$14, $E152, $G152,$I$4,$I$5, $C152, $I$6, $I$8, $I$9,$I$10, $I$11,$I$7,$I$12))</f>
        <v>0</v>
      </c>
      <c r="ER152" s="40">
        <f>(_xll.OneStreamExcelAddIn.XFFunctions.XFGetCell($I$1, $I$2,ER$16, ER$17, $I$3, ER$13, ER$15,ER$14, $E152, $G152,$I$4,$I$5, $C152, $I$6, $I$8, $I$9,$I$10, $I$11,$I$7,$I$12))</f>
        <v>0</v>
      </c>
      <c r="ES152" s="40">
        <f>(_xll.OneStreamExcelAddIn.XFFunctions.XFGetCell($I$1, $I$2,ES$16, ES$17, $I$3, ES$13, ES$15,ES$14, $E152, $G152,$I$4,$I$5, $C152, $I$6, $I$8, $I$9,$I$10, $I$11,$I$7,$I$12))</f>
        <v>0</v>
      </c>
      <c r="ET152" s="40">
        <f>(_xll.OneStreamExcelAddIn.XFFunctions.XFGetCell($I$1, $I$2,ET$16, ET$17, $I$3, ET$13, ET$15,ET$14, $E152, $G152,$I$4,$I$5, $C152, $I$6, $I$8, $I$9,$I$10, $I$11,$I$7,$I$12))</f>
        <v>0</v>
      </c>
      <c r="EU152" s="40">
        <f>(_xll.OneStreamExcelAddIn.XFFunctions.XFGetCell($I$1, $I$2,EU$16, EU$17, $I$3, EU$13, EU$15,EU$14, $E152, $G152,$I$4,$I$5, $C152, $I$6, $I$8, $I$9,$I$10, $I$11,$I$7,$I$12))</f>
        <v>0</v>
      </c>
      <c r="EY152" s="40">
        <f>(_xll.OneStreamExcelAddIn.XFFunctions.XFGetCell($I$1, $I$2,EY$16, EY$17, $I$3, EY$13, EY$15,EY$14, $E152, $G152,$I$4,$I$5, $C152, $I$6, $I$8, $I$9,$I$10, $I$11,$I$7,$I$12))</f>
        <v>0</v>
      </c>
      <c r="EZ152" s="40">
        <f>(_xll.OneStreamExcelAddIn.XFFunctions.XFGetCell($I$1, $I$2,EZ$16, EZ$17, $I$3, EZ$13, EZ$15,EZ$14, $E152, $G152,$I$4,$I$5, $C152, $I$6, $I$8, $I$9,$I$10, $I$11,$I$7,$I$12))</f>
        <v>0</v>
      </c>
      <c r="FA152" s="40">
        <f>(_xll.OneStreamExcelAddIn.XFFunctions.XFGetCell($I$1, $I$2,FA$16, FA$17, $I$3, FA$13, FA$15,FA$14, $E152, $G152,$I$4,$I$5, $C152, $I$6, $I$8, $I$9,$I$10, $I$11,$I$7,$I$12))</f>
        <v>0</v>
      </c>
      <c r="FB152" s="40">
        <f>(_xll.OneStreamExcelAddIn.XFFunctions.XFGetCell($I$1, $I$2,FB$16, FB$17, $I$3, FB$13, FB$15,FB$14, $E152, $G152,$I$4,$I$5, $C152, $I$6, $I$8, $I$9,$I$10, $I$11,$I$7,$I$12))</f>
        <v>0</v>
      </c>
      <c r="FC152" s="40">
        <f>(_xll.OneStreamExcelAddIn.XFFunctions.XFGetCell($I$1, $I$2,FC$16, FC$17, $I$3, FC$13, FC$15,FC$14, $E152, $G152,$I$4,$I$5, $C152, $I$6, $I$8, $I$9,$I$10, $I$11,$I$7,$I$12))</f>
        <v>0</v>
      </c>
      <c r="FD152" s="40">
        <f>(_xll.OneStreamExcelAddIn.XFFunctions.XFGetCell($I$1, $I$2,FD$16, FD$17, $I$3, FD$13, FD$15,FD$14, $E152, $G152,$I$4,$I$5, $C152, $I$6, $I$8, $I$9,$I$10, $I$11,$I$7,$I$12))</f>
        <v>0</v>
      </c>
      <c r="FE152" s="40">
        <f>(_xll.OneStreamExcelAddIn.XFFunctions.XFGetCell($I$1, $I$2,FE$16, FE$17, $I$3, FE$13, FE$15,FE$14, $E152, $G152,$I$4,$I$5, $C152, $I$6, $I$8, $I$9,$I$10, $I$11,$I$7,$I$12))</f>
        <v>0</v>
      </c>
      <c r="FF152" s="40">
        <f>(_xll.OneStreamExcelAddIn.XFFunctions.XFGetCell($I$1, $I$2,FF$16, FF$17, $I$3, FF$13, FF$15,FF$14, $E152, $G152,$I$4,$I$5, $C152, $I$6, $I$8, $I$9,$I$10, $I$11,$I$7,$I$12))</f>
        <v>0</v>
      </c>
      <c r="FG152" s="40">
        <f>(_xll.OneStreamExcelAddIn.XFFunctions.XFGetCell($I$1, $I$2,FG$16, FG$17, $I$3, FG$13, FG$15,FG$14, $E152, $G152,$I$4,$I$5, $C152, $I$6, $I$8, $I$9,$I$10, $I$11,$I$7,$I$12))</f>
        <v>0</v>
      </c>
      <c r="FH152" s="40">
        <f>(_xll.OneStreamExcelAddIn.XFFunctions.XFGetCell($I$1, $I$2,FH$16, FH$17, $I$3, FH$13, FH$15,FH$14, $E152, $G152,$I$4,$I$5, $C152, $I$6, $I$8, $I$9,$I$10, $I$11,$I$7,$I$12))</f>
        <v>0</v>
      </c>
      <c r="FI152" s="40">
        <f>(_xll.OneStreamExcelAddIn.XFFunctions.XFGetCell($I$1, $I$2,FI$16, FI$17, $I$3, FI$13, FI$15,FI$14, $E152, $G152,$I$4,$I$5, $C152, $I$6, $I$8, $I$9,$I$10, $I$11,$I$7,$I$12))</f>
        <v>0</v>
      </c>
      <c r="FJ152" s="40">
        <f>(_xll.OneStreamExcelAddIn.XFFunctions.XFGetCell($I$1, $I$2,FJ$16, FJ$17, $I$3, FJ$13, FJ$15,FJ$14, $E152, $G152,$I$4,$I$5, $C152, $I$6, $I$8, $I$9,$I$10, $I$11,$I$7,$I$12))</f>
        <v>0</v>
      </c>
      <c r="FK152" s="40">
        <f>(_xll.OneStreamExcelAddIn.XFFunctions.XFGetCell($I$1, $I$2,FK$16, FK$17, $I$3, FK$13, FK$15,FK$14, $E152, $G152,$I$4,$I$5, $C152, $I$6, $I$8, $I$9,$I$10, $I$11,$I$7,$I$12))</f>
        <v>0</v>
      </c>
      <c r="FL152" s="40">
        <f>(_xll.OneStreamExcelAddIn.XFFunctions.XFGetCell($I$1, $I$2,FL$16, FL$17, $I$3, FL$13, FL$15,FL$14, $E152, $G152,$I$4,$I$5, $C152, $I$6, $I$8, $I$9,$I$10, $I$11,$I$7,$I$12))</f>
        <v>0</v>
      </c>
      <c r="FM152" s="40">
        <f>(_xll.OneStreamExcelAddIn.XFFunctions.XFGetCell($I$1, $I$2,FM$16, FM$17, $I$3, FM$13, FM$15,FM$14, $E152, $G152,$I$4,$I$5, $C152, $I$6, $I$8, $I$9,$I$10, $I$11,$I$7,$I$12))</f>
        <v>0</v>
      </c>
      <c r="FN152" s="40">
        <f>(_xll.OneStreamExcelAddIn.XFFunctions.XFGetCell($I$1, $I$2,FN$16, FN$17, $I$3, FN$13, FN$15,FN$14, $E152, $G152,$I$4,$I$5, $C152, $I$6, $I$8, $I$9,$I$10, $I$11,$I$7,$I$12))</f>
        <v>0</v>
      </c>
      <c r="FO152" s="40">
        <f>(_xll.OneStreamExcelAddIn.XFFunctions.XFGetCell($I$1, $I$2,FO$16, FO$17, $I$3, FO$13, FO$15,FO$14, $E152, $G152,$I$4,$I$5, $C152, $I$6, $I$8, $I$9,$I$10, $I$11,$I$7,$I$12))</f>
        <v>0</v>
      </c>
      <c r="FP152" s="40">
        <f>(_xll.OneStreamExcelAddIn.XFFunctions.XFGetCell($I$1, $I$2,FP$16, FP$17, $I$3, FP$13, FP$15,FP$14, $E152, $G152,$I$4,$I$5, $C152, $I$6, $I$8, $I$9,$I$10, $I$11,$I$7,$I$12))</f>
        <v>0</v>
      </c>
      <c r="FQ152" s="40">
        <f>(_xll.OneStreamExcelAddIn.XFFunctions.XFGetCell($I$1, $I$2,FQ$16, FQ$17, $I$3, FQ$13, FQ$15,FQ$14, $E152, $G152,$I$4,$I$5, $C152, $I$6, $I$8, $I$9,$I$10, $I$11,$I$7,$I$12))</f>
        <v>0</v>
      </c>
      <c r="FR152" s="40">
        <f>(_xll.OneStreamExcelAddIn.XFFunctions.XFGetCell($I$1, $I$2,FR$16, FR$17, $I$3, FR$13, FR$15,FR$14, $E152, $G152,$I$4,$I$5, $C152, $I$6, $I$8, $I$9,$I$10, $I$11,$I$7,$I$12))</f>
        <v>0</v>
      </c>
      <c r="FS152" s="40">
        <f>(_xll.OneStreamExcelAddIn.XFFunctions.XFGetCell($I$1, $I$2,FS$16, FS$17, $I$3, FS$13, FS$15,FS$14, $E152, $G152,$I$4,$I$5, $C152, $I$6, $I$8, $I$9,$I$10, $I$11,$I$7,$I$12))</f>
        <v>0</v>
      </c>
      <c r="FT152" s="40">
        <f>(_xll.OneStreamExcelAddIn.XFFunctions.XFGetCell($I$1, $I$2,FT$16, FT$17, $I$3, FT$13, FT$15,FT$14, $E152, $G152,$I$4,$I$5, $C152, $I$6, $I$8, $I$9,$I$10, $I$11,$I$7,$I$12))</f>
        <v>0</v>
      </c>
      <c r="FU152" s="40">
        <f>(_xll.OneStreamExcelAddIn.XFFunctions.XFGetCell($I$1, $I$2,FU$16, FU$17, $I$3, FU$13, FU$15,FU$14, $E152, $G152,$I$4,$I$5, $C152, $I$6, $I$8, $I$9,$I$10, $I$11,$I$7,$I$12))</f>
        <v>0</v>
      </c>
      <c r="FV152" s="40">
        <f>(_xll.OneStreamExcelAddIn.XFFunctions.XFGetCell($I$1, $I$2,FV$16, FV$17, $I$3, FV$13, FV$15,FV$14, $E152, $G152,$I$4,$I$5, $C152, $I$6, $I$8, $I$9,$I$10, $I$11,$I$7,$I$12))</f>
        <v>0</v>
      </c>
      <c r="FW152" s="40">
        <f>(_xll.OneStreamExcelAddIn.XFFunctions.XFGetCell($I$1, $I$2,FW$16, FW$17, $I$3, FW$13, FW$15,FW$14, $E152, $G152,$I$4,$I$5, $C152, $I$6, $I$8, $I$9,$I$10, $I$11,$I$7,$I$12))</f>
        <v>0</v>
      </c>
      <c r="FX152" s="40">
        <f>(_xll.OneStreamExcelAddIn.XFFunctions.XFGetCell($I$1, $I$2,FX$16, FX$17, $I$3, FX$13, FX$15,FX$14, $E152, $G152,$I$4,$I$5, $C152, $I$6, $I$8, $I$9,$I$10, $I$11,$I$7,$I$12))</f>
        <v>0</v>
      </c>
      <c r="FY152" s="40">
        <f>(_xll.OneStreamExcelAddIn.XFFunctions.XFGetCell($I$1, $I$2,FY$16, FY$17, $I$3, FY$13, FY$15,FY$14, $E152, $G152,$I$4,$I$5, $C152, $I$6, $I$8, $I$9,$I$10, $I$11,$I$7,$I$12))</f>
        <v>0</v>
      </c>
      <c r="FZ152" s="40">
        <f>(_xll.OneStreamExcelAddIn.XFFunctions.XFGetCell($I$1, $I$2,FZ$16, FZ$17, $I$3, FZ$13, FZ$15,FZ$14, $E152, $G152,$I$4,$I$5, $C152, $I$6, $I$8, $I$9,$I$10, $I$11,$I$7,$I$12))</f>
        <v>0</v>
      </c>
      <c r="GA152" s="40">
        <f>(_xll.OneStreamExcelAddIn.XFFunctions.XFGetCell($I$1, $I$2,GA$16, GA$17, $I$3, GA$13, GA$15,GA$14, $E152, $G152,$I$4,$I$5, $C152, $I$6, $I$8, $I$9,$I$10, $I$11,$I$7,$I$12))</f>
        <v>0</v>
      </c>
      <c r="GB152" s="40">
        <f>(_xll.OneStreamExcelAddIn.XFFunctions.XFGetCell($I$1, $I$2,GB$16, GB$17, $I$3, GB$13, GB$15,GB$14, $E152, $G152,$I$4,$I$5, $C152, $I$6, $I$8, $I$9,$I$10, $I$11,$I$7,$I$12))</f>
        <v>0</v>
      </c>
      <c r="GC152" s="40">
        <f>(_xll.OneStreamExcelAddIn.XFFunctions.XFGetCell($I$1, $I$2,GC$16, GC$17, $I$3, GC$13, GC$15,GC$14, $E152, $G152,$I$4,$I$5, $C152, $I$6, $I$8, $I$9,$I$10, $I$11,$I$7,$I$12))</f>
        <v>0</v>
      </c>
      <c r="GD152" s="40">
        <f>(_xll.OneStreamExcelAddIn.XFFunctions.XFGetCell($I$1, $I$2,GD$16, GD$17, $I$3, GD$13, GD$15,GD$14, $E152, $G152,$I$4,$I$5, $C152, $I$6, $I$8, $I$9,$I$10, $I$11,$I$7,$I$12))</f>
        <v>0</v>
      </c>
      <c r="GE152" s="40">
        <f>(_xll.OneStreamExcelAddIn.XFFunctions.XFGetCell($I$1, $I$2,GE$16, GE$17, $I$3, GE$13, GE$15,GE$14, $E152, $G152,$I$4,$I$5, $C152, $I$6, $I$8, $I$9,$I$10, $I$11,$I$7,$I$12))</f>
        <v>0</v>
      </c>
      <c r="GF152" s="40">
        <f>(_xll.OneStreamExcelAddIn.XFFunctions.XFGetCell($I$1, $I$2,GF$16, GF$17, $I$3, GF$13, GF$15,GF$14, $E152, $G152,$I$4,$I$5, $C152, $I$6, $I$8, $I$9,$I$10, $I$11,$I$7,$I$12))</f>
        <v>0</v>
      </c>
      <c r="GG152" s="40">
        <f>(_xll.OneStreamExcelAddIn.XFFunctions.XFGetCell($I$1, $I$2,GG$16, GG$17, $I$3, GG$13, GG$15,GG$14, $E152, $G152,$I$4,$I$5, $C152, $I$6, $I$8, $I$9,$I$10, $I$11,$I$7,$I$12))</f>
        <v>0</v>
      </c>
      <c r="GH152" s="40">
        <f>(_xll.OneStreamExcelAddIn.XFFunctions.XFGetCell($I$1, $I$2,GH$16, GH$17, $I$3, GH$13, GH$15,GH$14, $E152, $G152,$I$4,$I$5, $C152, $I$6, $I$8, $I$9,$I$10, $I$11,$I$7,$I$12))</f>
        <v>0</v>
      </c>
      <c r="GI152" s="40">
        <f>(_xll.OneStreamExcelAddIn.XFFunctions.XFGetCell($I$1, $I$2,GI$16, GI$17, $I$3, GI$13, GI$15,GI$14, $E152, $G152,$I$4,$I$5, $C152, $I$6, $I$8, $I$9,$I$10, $I$11,$I$7,$I$12))</f>
        <v>0</v>
      </c>
      <c r="GJ152" s="40">
        <f>(_xll.OneStreamExcelAddIn.XFFunctions.XFGetCell($I$1, $I$2,GJ$16, GJ$17, $I$3, GJ$13, GJ$15,GJ$14, $E152, $G152,$I$4,$I$5, $C152, $I$6, $I$8, $I$9,$I$10, $I$11,$I$7,$I$12))</f>
        <v>0</v>
      </c>
      <c r="GK152" s="40">
        <f>(_xll.OneStreamExcelAddIn.XFFunctions.XFGetCell($I$1, $I$2,GK$16, GK$17, $I$3, GK$13, GK$15,GK$14, $E152, $G152,$I$4,$I$5, $C152, $I$6, $I$8, $I$9,$I$10, $I$11,$I$7,$I$12))</f>
        <v>0</v>
      </c>
      <c r="GL152" s="40">
        <f>(_xll.OneStreamExcelAddIn.XFFunctions.XFGetCell($I$1, $I$2,GL$16, GL$17, $I$3, GL$13, GL$15,GL$14, $E152, $G152,$I$4,$I$5, $C152, $I$6, $I$8, $I$9,$I$10, $I$11,$I$7,$I$12))</f>
        <v>0</v>
      </c>
      <c r="GM152" s="40">
        <f>(_xll.OneStreamExcelAddIn.XFFunctions.XFGetCell($I$1, $I$2,GM$16, GM$17, $I$3, GM$13, GM$15,GM$14, $E152, $G152,$I$4,$I$5, $C152, $I$6, $I$8, $I$9,$I$10, $I$11,$I$7,$I$12))</f>
        <v>0</v>
      </c>
      <c r="GN152" s="40">
        <f>(_xll.OneStreamExcelAddIn.XFFunctions.XFGetCell($I$1, $I$2,GN$16, GN$17, $I$3, GN$13, GN$15,GN$14, $E152, $G152,$I$4,$I$5, $C152, $I$6, $I$8, $I$9,$I$10, $I$11,$I$7,$I$12))</f>
        <v>0</v>
      </c>
      <c r="GO152" s="40">
        <f>(_xll.OneStreamExcelAddIn.XFFunctions.XFGetCell($I$1, $I$2,GO$16, GO$17, $I$3, GO$13, GO$15,GO$14, $E152, $G152,$I$4,$I$5, $C152, $I$6, $I$8, $I$9,$I$10, $I$11,$I$7,$I$12))</f>
        <v>0</v>
      </c>
      <c r="GP152" s="40">
        <f>(_xll.OneStreamExcelAddIn.XFFunctions.XFGetCell($I$1, $I$2,GP$16, GP$17, $I$3, GP$13, GP$15,GP$14, $E152, $G152,$I$4,$I$5, $C152, $I$6, $I$8, $I$9,$I$10, $I$11,$I$7,$I$12))</f>
        <v>0</v>
      </c>
      <c r="GQ152" s="40">
        <f>(_xll.OneStreamExcelAddIn.XFFunctions.XFGetCell($I$1, $I$2,GQ$16, GQ$17, $I$3, GQ$13, GQ$15,GQ$14, $E152, $G152,$I$4,$I$5, $C152, $I$6, $I$8, $I$9,$I$10, $I$11,$I$7,$I$12))</f>
        <v>0</v>
      </c>
      <c r="GR152" s="40">
        <f>(_xll.OneStreamExcelAddIn.XFFunctions.XFGetCell($I$1, $I$2,GR$16, GR$17, $I$3, GR$13, GR$15,GR$14, $E152, $G152,$I$4,$I$5, $C152, $I$6, $I$8, $I$9,$I$10, $I$11,$I$7,$I$12))</f>
        <v>0</v>
      </c>
      <c r="GS152" s="40">
        <f>(_xll.OneStreamExcelAddIn.XFFunctions.XFGetCell($I$1, $I$2,GS$16, GS$17, $I$3, GS$13, GS$15,GS$14, $E152, $G152,$I$4,$I$5, $C152, $I$6, $I$8, $I$9,$I$10, $I$11,$I$7,$I$12))</f>
        <v>0</v>
      </c>
      <c r="GT152" s="40">
        <f>(_xll.OneStreamExcelAddIn.XFFunctions.XFGetCell($I$1, $I$2,GT$16, GT$17, $I$3, GT$13, GT$15,GT$14, $E152, $G152,$I$4,$I$5, $C152, $I$6, $I$8, $I$9,$I$10, $I$11,$I$7,$I$12))</f>
        <v>0</v>
      </c>
      <c r="GU152" s="40">
        <f>(_xll.OneStreamExcelAddIn.XFFunctions.XFGetCell($I$1, $I$2,GU$16, GU$17, $I$3, GU$13, GU$15,GU$14, $E152, $G152,$I$4,$I$5, $C152, $I$6, $I$8, $I$9,$I$10, $I$11,$I$7,$I$12))</f>
        <v>0</v>
      </c>
      <c r="GV152" s="40">
        <f>(_xll.OneStreamExcelAddIn.XFFunctions.XFGetCell($I$1, $I$2,GV$16, GV$17, $I$3, GV$13, GV$15,GV$14, $E152, $G152,$I$4,$I$5, $C152, $I$6, $I$8, $I$9,$I$10, $I$11,$I$7,$I$12))</f>
        <v>0</v>
      </c>
      <c r="GW152" s="40">
        <f>(_xll.OneStreamExcelAddIn.XFFunctions.XFGetCell($I$1, $I$2,GW$16, GW$17, $I$3, GW$13, GW$15,GW$14, $E152, $G152,$I$4,$I$5, $C152, $I$6, $I$8, $I$9,$I$10, $I$11,$I$7,$I$12))</f>
        <v>0</v>
      </c>
      <c r="GX152" s="40">
        <f>(_xll.OneStreamExcelAddIn.XFFunctions.XFGetCell($I$1, $I$2,GX$16, GX$17, $I$3, GX$13, GX$15,GX$14, $E152, $G152,$I$4,$I$5, $C152, $I$6, $I$8, $I$9,$I$10, $I$11,$I$7,$I$12))</f>
        <v>0</v>
      </c>
      <c r="GY152" s="40">
        <f>(_xll.OneStreamExcelAddIn.XFFunctions.XFGetCell($I$1, $I$2,GY$16, GY$17, $I$3, GY$13, GY$15,GY$14, $E152, $G152,$I$4,$I$5, $C152, $I$6, $I$8, $I$9,$I$10, $I$11,$I$7,$I$12))</f>
        <v>0</v>
      </c>
      <c r="GZ152" s="40">
        <f>(_xll.OneStreamExcelAddIn.XFFunctions.XFGetCell($I$1, $I$2,GZ$16, GZ$17, $I$3, GZ$13, GZ$15,GZ$14, $E152, $G152,$I$4,$I$5, $C152, $I$6, $I$8, $I$9,$I$10, $I$11,$I$7,$I$12))</f>
        <v>0</v>
      </c>
      <c r="HA152" s="40">
        <f>(_xll.OneStreamExcelAddIn.XFFunctions.XFGetCell($I$1, $I$2,HA$16, HA$17, $I$3, HA$13, HA$15,HA$14, $E152, $G152,$I$4,$I$5, $C152, $I$6, $I$8, $I$9,$I$10, $I$11,$I$7,$I$12))</f>
        <v>0</v>
      </c>
      <c r="HB152" s="40">
        <f>(_xll.OneStreamExcelAddIn.XFFunctions.XFGetCell($I$1, $I$2,HB$16, HB$17, $I$3, HB$13, HB$15,HB$14, $E152, $G152,$I$4,$I$5, $C152, $I$6, $I$8, $I$9,$I$10, $I$11,$I$7,$I$12))</f>
        <v>0</v>
      </c>
      <c r="HC152" s="40">
        <f>(_xll.OneStreamExcelAddIn.XFFunctions.XFGetCell($I$1, $I$2,HC$16, HC$17, $I$3, HC$13, HC$15,HC$14, $E152, $G152,$I$4,$I$5, $C152, $I$6, $I$8, $I$9,$I$10, $I$11,$I$7,$I$12))</f>
        <v>0</v>
      </c>
      <c r="HD152" s="40">
        <f>(_xll.OneStreamExcelAddIn.XFFunctions.XFGetCell($I$1, $I$2,HD$16, HD$17, $I$3, HD$13, HD$15,HD$14, $E152, $G152,$I$4,$I$5, $C152, $I$6, $I$8, $I$9,$I$10, $I$11,$I$7,$I$12))</f>
        <v>0</v>
      </c>
      <c r="HE152" s="40">
        <f>(_xll.OneStreamExcelAddIn.XFFunctions.XFGetCell($I$1, $I$2,HE$16, HE$17, $I$3, HE$13, HE$15,HE$14, $E152, $G152,$I$4,$I$5, $C152, $I$6, $I$8, $I$9,$I$10, $I$11,$I$7,$I$12))</f>
        <v>0</v>
      </c>
      <c r="HF152" s="40">
        <f>(_xll.OneStreamExcelAddIn.XFFunctions.XFGetCell($I$1, $I$2,HF$16, HF$17, $I$3, HF$13, HF$15,HF$14, $E152, $G152,$I$4,$I$5, $C152, $I$6, $I$8, $I$9,$I$10, $I$11,$I$7,$I$12))</f>
        <v>0</v>
      </c>
      <c r="HG152" s="40">
        <f>(_xll.OneStreamExcelAddIn.XFFunctions.XFGetCell($I$1, $I$2,HG$16, HG$17, $I$3, HG$13, HG$15,HG$14, $E152, $G152,$I$4,$I$5, $C152, $I$6, $I$8, $I$9,$I$10, $I$11,$I$7,$I$12))</f>
        <v>0</v>
      </c>
      <c r="HH152" s="40">
        <f>(_xll.OneStreamExcelAddIn.XFFunctions.XFGetCell($I$1, $I$2,HH$16, HH$17, $I$3, HH$13, HH$15,HH$14, $E152, $G152,$I$4,$I$5, $C152, $I$6, $I$8, $I$9,$I$10, $I$11,$I$7,$I$12))</f>
        <v>0</v>
      </c>
      <c r="HI152" s="40">
        <f>(_xll.OneStreamExcelAddIn.XFFunctions.XFGetCell($I$1, $I$2,HI$16, HI$17, $I$3, HI$13, HI$15,HI$14, $E152, $G152,$I$4,$I$5, $C152, $I$6, $I$8, $I$9,$I$10, $I$11,$I$7,$I$12))</f>
        <v>0</v>
      </c>
      <c r="HJ152" s="40">
        <f>(_xll.OneStreamExcelAddIn.XFFunctions.XFGetCell($I$1, $I$2,HJ$16, HJ$17, $I$3, HJ$13, HJ$15,HJ$14, $E152, $G152,$I$4,$I$5, $C152, $I$6, $I$8, $I$9,$I$10, $I$11,$I$7,$I$12))</f>
        <v>0</v>
      </c>
    </row>
    <row r="153" spans="1:218">
      <c r="A153" s="20"/>
      <c r="B153" s="20"/>
      <c r="C153" s="20" t="s">
        <v>1362</v>
      </c>
      <c r="D153" s="20"/>
      <c r="E153" s="20"/>
      <c r="F153" s="20"/>
      <c r="G153" s="20"/>
      <c r="H153" s="20"/>
      <c r="I153" s="49"/>
      <c r="J153" s="49"/>
      <c r="K153" s="49"/>
      <c r="L153" s="49"/>
      <c r="M153" s="49"/>
      <c r="N153" s="49"/>
      <c r="O153" s="49"/>
      <c r="P153" s="49"/>
      <c r="Q153" s="49"/>
      <c r="R153" s="49"/>
      <c r="S153" s="49"/>
      <c r="T153" s="49"/>
      <c r="U153" s="23"/>
      <c r="V153" s="23"/>
      <c r="W153" s="23"/>
      <c r="X153" s="23"/>
      <c r="Y153" s="23"/>
      <c r="Z153" s="23"/>
      <c r="AA153" s="23"/>
      <c r="AB153" s="23"/>
      <c r="AC153" s="23"/>
      <c r="AD153" s="23"/>
      <c r="AE153" s="23"/>
      <c r="AF153" s="23"/>
      <c r="AG153" s="23"/>
      <c r="AH153" s="23"/>
      <c r="AI153" s="23"/>
      <c r="AJ153" s="23"/>
      <c r="AK153" s="23"/>
      <c r="AL153" s="23"/>
      <c r="AM153" s="23"/>
      <c r="AN153" s="23"/>
      <c r="AO153" s="23"/>
      <c r="AP153" s="23"/>
      <c r="AQ153" s="23"/>
      <c r="AR153" s="23"/>
      <c r="AS153" s="23"/>
      <c r="AT153" s="23"/>
      <c r="AU153" s="23"/>
      <c r="AV153" s="23"/>
      <c r="AW153" s="23"/>
      <c r="AX153" s="23"/>
      <c r="AY153" s="23"/>
      <c r="AZ153" s="23"/>
      <c r="BA153" s="23"/>
      <c r="BB153" s="23"/>
      <c r="BC153" s="23"/>
      <c r="BD153" s="23"/>
      <c r="BE153" s="23"/>
      <c r="BF153" s="23"/>
      <c r="BG153" s="23"/>
      <c r="BH153" s="23"/>
      <c r="BI153" s="23"/>
      <c r="BJ153" s="23"/>
      <c r="BK153" s="23"/>
      <c r="BL153" s="23"/>
      <c r="BM153" s="23"/>
      <c r="BN153" s="23"/>
      <c r="BO153" s="23"/>
      <c r="BP153" s="23"/>
      <c r="BQ153" s="23"/>
      <c r="BR153" s="23"/>
      <c r="BS153" s="23"/>
      <c r="BT153" s="23"/>
      <c r="BU153" s="23"/>
      <c r="BV153" s="23"/>
      <c r="BW153" s="23"/>
      <c r="BX153" s="23"/>
      <c r="BY153" s="23"/>
      <c r="BZ153" s="23"/>
      <c r="CA153" s="23"/>
      <c r="CB153" s="23"/>
      <c r="CC153" s="23"/>
      <c r="CD153" s="23"/>
      <c r="CE153" s="23"/>
      <c r="CF153" s="23"/>
      <c r="CJ153" s="49"/>
      <c r="CK153" s="49"/>
      <c r="CL153" s="49"/>
      <c r="CM153" s="49"/>
      <c r="CN153" s="49"/>
      <c r="CO153" s="49"/>
      <c r="CP153" s="49"/>
      <c r="CQ153" s="49"/>
      <c r="CR153" s="49"/>
      <c r="CS153" s="49"/>
      <c r="CT153" s="49"/>
      <c r="CU153" s="49"/>
      <c r="CV153" s="23"/>
      <c r="CW153" s="23"/>
      <c r="CX153" s="23"/>
      <c r="CY153" s="23"/>
      <c r="CZ153" s="23"/>
      <c r="DA153" s="23"/>
      <c r="DB153" s="23"/>
      <c r="DC153" s="23"/>
      <c r="DD153" s="23"/>
      <c r="DE153" s="23"/>
      <c r="DF153" s="23"/>
      <c r="DG153" s="23"/>
      <c r="DH153" s="23"/>
      <c r="DI153" s="23"/>
      <c r="DJ153" s="23"/>
      <c r="DK153" s="23"/>
      <c r="DL153" s="23"/>
      <c r="DM153" s="23"/>
      <c r="DN153" s="23"/>
      <c r="DO153" s="23"/>
      <c r="DP153" s="23"/>
      <c r="DQ153" s="23"/>
      <c r="DR153" s="23"/>
      <c r="DS153" s="23"/>
      <c r="DT153" s="23"/>
      <c r="DU153" s="23"/>
      <c r="DV153" s="23"/>
      <c r="DW153" s="23"/>
      <c r="DX153" s="23"/>
      <c r="DY153" s="23"/>
      <c r="DZ153" s="23"/>
      <c r="EA153" s="23"/>
      <c r="EB153" s="23"/>
      <c r="EC153" s="23"/>
      <c r="ED153" s="23"/>
      <c r="EE153" s="23"/>
      <c r="EF153" s="23"/>
      <c r="EG153" s="23"/>
      <c r="EH153" s="23"/>
      <c r="EI153" s="23"/>
      <c r="EJ153" s="23"/>
      <c r="EK153" s="23"/>
      <c r="EL153" s="23"/>
      <c r="EM153" s="23"/>
      <c r="EN153" s="23"/>
      <c r="EO153" s="23"/>
      <c r="EP153" s="23"/>
      <c r="EQ153" s="23"/>
      <c r="ER153" s="23"/>
      <c r="ES153" s="23"/>
      <c r="ET153" s="23"/>
      <c r="EU153" s="23"/>
      <c r="EY153" s="49"/>
      <c r="EZ153" s="49"/>
      <c r="FA153" s="49"/>
      <c r="FB153" s="49"/>
      <c r="FC153" s="49"/>
      <c r="FD153" s="49"/>
      <c r="FE153" s="49"/>
      <c r="FF153" s="49"/>
      <c r="FG153" s="49"/>
      <c r="FH153" s="49"/>
      <c r="FI153" s="49"/>
      <c r="FJ153" s="49"/>
      <c r="FK153" s="23"/>
      <c r="FL153" s="23"/>
      <c r="FM153" s="23"/>
      <c r="FN153" s="23"/>
      <c r="FO153" s="23"/>
      <c r="FP153" s="23"/>
      <c r="FQ153" s="23"/>
      <c r="FR153" s="23"/>
      <c r="FS153" s="23"/>
      <c r="FT153" s="23"/>
      <c r="FU153" s="23"/>
      <c r="FV153" s="23"/>
      <c r="FW153" s="23"/>
      <c r="FX153" s="23"/>
      <c r="FY153" s="23"/>
      <c r="FZ153" s="23"/>
      <c r="GA153" s="23"/>
      <c r="GB153" s="23"/>
      <c r="GC153" s="23"/>
      <c r="GD153" s="23"/>
      <c r="GE153" s="23"/>
      <c r="GF153" s="23"/>
      <c r="GG153" s="23"/>
      <c r="GH153" s="23"/>
      <c r="GI153" s="23"/>
      <c r="GJ153" s="23"/>
      <c r="GK153" s="23"/>
      <c r="GL153" s="23"/>
      <c r="GM153" s="23"/>
      <c r="GN153" s="23"/>
      <c r="GO153" s="23"/>
      <c r="GP153" s="23"/>
      <c r="GQ153" s="23"/>
      <c r="GR153" s="23"/>
      <c r="GS153" s="23"/>
      <c r="GT153" s="23"/>
      <c r="GU153" s="23"/>
      <c r="GV153" s="23"/>
      <c r="GW153" s="23"/>
      <c r="GX153" s="23"/>
      <c r="GY153" s="23"/>
      <c r="GZ153" s="23"/>
      <c r="HA153" s="23"/>
      <c r="HB153" s="23"/>
      <c r="HC153" s="23"/>
      <c r="HD153" s="23"/>
      <c r="HE153" s="23"/>
      <c r="HF153" s="23"/>
      <c r="HG153" s="23"/>
      <c r="HH153" s="23"/>
      <c r="HI153" s="23"/>
      <c r="HJ153" s="23"/>
    </row>
    <row r="154" spans="1:218">
      <c r="A154" s="20"/>
      <c r="B154" s="20"/>
      <c r="C154" s="29" t="s">
        <v>29</v>
      </c>
      <c r="D154" s="33" t="str" cm="1">
        <f t="array" ref="D154">_xll.OneStreamExcelAddIn.XFFunctions.XFGetMemberProperty("UD1",C154,"Description","","","")</f>
        <v>Top Cost Element</v>
      </c>
      <c r="E154" s="29" t="s">
        <v>1363</v>
      </c>
      <c r="F154" s="33" t="str" cm="1">
        <f t="array" ref="F154">_xll.OneStreamExcelAddIn.XFFunctions.XFGetMemberProperty("Account",E154,"Description","","","")</f>
        <v>Total Capital Expenditures</v>
      </c>
      <c r="G154" s="29" t="s">
        <v>29</v>
      </c>
      <c r="H154" s="20"/>
      <c r="I154" s="40">
        <f>(_xll.OneStreamExcelAddIn.XFFunctions.XFGetCell($I$1, $I$2,I$16, I$17, $I$3, I$13, I$15,I$14, $E154, $G154,$I$4,$I$5, $C154, $I$6, $I$8, $I$9,$I$10, $I$11,$I$7,$I$12))</f>
        <v>-18711075.519999992</v>
      </c>
      <c r="J154" s="40">
        <f>(_xll.OneStreamExcelAddIn.XFFunctions.XFGetCell($I$1, $I$2,J$16, J$17, $I$3, J$13, J$15,J$14, $E154, $G154,$I$4,$I$5, $C154, $I$6, $I$8, $I$9,$I$10, $I$11,$I$7,$I$12))</f>
        <v>-21356369.77</v>
      </c>
      <c r="K154" s="40">
        <f>(_xll.OneStreamExcelAddIn.XFFunctions.XFGetCell($I$1, $I$2,K$16, K$17, $I$3, K$13, K$15,K$14, $E154, $G154,$I$4,$I$5, $C154, $I$6, $I$8, $I$9,$I$10, $I$11,$I$7,$I$12))</f>
        <v>-58072322.330000043</v>
      </c>
      <c r="L154" s="40">
        <f>(_xll.OneStreamExcelAddIn.XFFunctions.XFGetCell($I$1, $I$2,L$16, L$17, $I$3, L$13, L$15,L$14, $E154, $G154,$I$4,$I$5, $C154, $I$6, $I$8, $I$9,$I$10, $I$11,$I$7,$I$12))</f>
        <v>-55773930.060000025</v>
      </c>
      <c r="M154" s="40">
        <f>(_xll.OneStreamExcelAddIn.XFFunctions.XFGetCell($I$1, $I$2,M$16, M$17, $I$3, M$13, M$15,M$14, $E154, $G154,$I$4,$I$5, $C154, $I$6, $I$8, $I$9,$I$10, $I$11,$I$7,$I$12))</f>
        <v>-39371814.730000056</v>
      </c>
      <c r="N154" s="40">
        <f>(_xll.OneStreamExcelAddIn.XFFunctions.XFGetCell($I$1, $I$2,N$16, N$17, $I$3, N$13, N$15,N$14, $E154, $G154,$I$4,$I$5, $C154, $I$6, $I$8, $I$9,$I$10, $I$11,$I$7,$I$12))</f>
        <v>-46324207.740000032</v>
      </c>
      <c r="O154" s="40">
        <f>(_xll.OneStreamExcelAddIn.XFFunctions.XFGetCell($I$1, $I$2,O$16, O$17, $I$3, O$13, O$15,O$14, $E154, $G154,$I$4,$I$5, $C154, $I$6, $I$8, $I$9,$I$10, $I$11,$I$7,$I$12))</f>
        <v>-38641049.95000001</v>
      </c>
      <c r="P154" s="40">
        <f>(_xll.OneStreamExcelAddIn.XFFunctions.XFGetCell($I$1, $I$2,P$16, P$17, $I$3, P$13, P$15,P$14, $E154, $G154,$I$4,$I$5, $C154, $I$6, $I$8, $I$9,$I$10, $I$11,$I$7,$I$12))</f>
        <v>-42250935.972000085</v>
      </c>
      <c r="Q154" s="40">
        <f>(_xll.OneStreamExcelAddIn.XFFunctions.XFGetCell($I$1, $I$2,Q$16, Q$17, $I$3, Q$13, Q$15,Q$14, $E154, $G154,$I$4,$I$5, $C154, $I$6, $I$8, $I$9,$I$10, $I$11,$I$7,$I$12))</f>
        <v>-40098065.28818436</v>
      </c>
      <c r="R154" s="40">
        <f>(_xll.OneStreamExcelAddIn.XFFunctions.XFGetCell($I$1, $I$2,R$16, R$17, $I$3, R$13, R$15,R$14, $E154, $G154,$I$4,$I$5, $C154, $I$6, $I$8, $I$9,$I$10, $I$11,$I$7,$I$12))</f>
        <v>-47339567.986213133</v>
      </c>
      <c r="S154" s="40">
        <f>(_xll.OneStreamExcelAddIn.XFFunctions.XFGetCell($I$1, $I$2,S$16, S$17, $I$3, S$13, S$15,S$14, $E154, $G154,$I$4,$I$5, $C154, $I$6, $I$8, $I$9,$I$10, $I$11,$I$7,$I$12))</f>
        <v>-49406475.267896958</v>
      </c>
      <c r="T154" s="40">
        <f>(_xll.OneStreamExcelAddIn.XFFunctions.XFGetCell($I$1, $I$2,T$16, T$17, $I$3, T$13, T$15,T$14, $E154, $G154,$I$4,$I$5, $C154, $I$6, $I$8, $I$9,$I$10, $I$11,$I$7,$I$12))</f>
        <v>-48056328.999737777</v>
      </c>
      <c r="U154" s="40">
        <f>(_xll.OneStreamExcelAddIn.XFFunctions.XFGetCell($I$1, $I$2,U$16, U$17, $I$3, U$13, U$15,U$14, $E154, $G154,$I$4,$I$5, $C154, $I$6, $I$8, $I$9,$I$10, $I$11,$I$7,$I$12))</f>
        <v>-505402143.61403251</v>
      </c>
      <c r="V154" s="40">
        <f>(_xll.OneStreamExcelAddIn.XFFunctions.XFGetCell($I$1, $I$2,V$16, V$17, $I$3, V$13, V$15,V$14, $E154, $G154,$I$4,$I$5, $C154, $I$6, $I$8, $I$9,$I$10, $I$11,$I$7,$I$12))</f>
        <v>-77007946.380733833</v>
      </c>
      <c r="W154" s="40">
        <f>(_xll.OneStreamExcelAddIn.XFFunctions.XFGetCell($I$1, $I$2,W$16, W$17, $I$3, W$13, W$15,W$14, $E154, $G154,$I$4,$I$5, $C154, $I$6, $I$8, $I$9,$I$10, $I$11,$I$7,$I$12))</f>
        <v>-64548891.080378316</v>
      </c>
      <c r="X154" s="40">
        <f>(_xll.OneStreamExcelAddIn.XFFunctions.XFGetCell($I$1, $I$2,X$16, X$17, $I$3, X$13, X$15,X$14, $E154, $G154,$I$4,$I$5, $C154, $I$6, $I$8, $I$9,$I$10, $I$11,$I$7,$I$12))</f>
        <v>-63531528.463474169</v>
      </c>
      <c r="Y154" s="40">
        <f>(_xll.OneStreamExcelAddIn.XFFunctions.XFGetCell($I$1, $I$2,Y$16, Y$17, $I$3, Y$13, Y$15,Y$14, $E154, $G154,$I$4,$I$5, $C154, $I$6, $I$8, $I$9,$I$10, $I$11,$I$7,$I$12))</f>
        <v>-61573479.21671658</v>
      </c>
      <c r="Z154" s="40">
        <f>(_xll.OneStreamExcelAddIn.XFFunctions.XFGetCell($I$1, $I$2,Z$16, Z$17, $I$3, Z$13, Z$15,Z$14, $E154, $G154,$I$4,$I$5, $C154, $I$6, $I$8, $I$9,$I$10, $I$11,$I$7,$I$12))</f>
        <v>-58261311.235153385</v>
      </c>
      <c r="AA154" s="40">
        <f>(_xll.OneStreamExcelAddIn.XFFunctions.XFGetCell($I$1, $I$2,AA$16, AA$17, $I$3, AA$13, AA$15,AA$14, $E154, $G154,$I$4,$I$5, $C154, $I$6, $I$8, $I$9,$I$10, $I$11,$I$7,$I$12))</f>
        <v>-55705911.385591768</v>
      </c>
      <c r="AB154" s="40">
        <f>(_xll.OneStreamExcelAddIn.XFFunctions.XFGetCell($I$1, $I$2,AB$16, AB$17, $I$3, AB$13, AB$15,AB$14, $E154, $G154,$I$4,$I$5, $C154, $I$6, $I$8, $I$9,$I$10, $I$11,$I$7,$I$12))</f>
        <v>-43608746.457437031</v>
      </c>
      <c r="AC154" s="40">
        <f>(_xll.OneStreamExcelAddIn.XFFunctions.XFGetCell($I$1, $I$2,AC$16, AC$17, $I$3, AC$13, AC$15,AC$14, $E154, $G154,$I$4,$I$5, $C154, $I$6, $I$8, $I$9,$I$10, $I$11,$I$7,$I$12))</f>
        <v>-35357274.355318159</v>
      </c>
      <c r="AD154" s="40">
        <f>(_xll.OneStreamExcelAddIn.XFFunctions.XFGetCell($I$1, $I$2,AD$16, AD$17, $I$3, AD$13, AD$15,AD$14, $E154, $G154,$I$4,$I$5, $C154, $I$6, $I$8, $I$9,$I$10, $I$11,$I$7,$I$12))</f>
        <v>-25364108.531398978</v>
      </c>
      <c r="AE154" s="40">
        <f>(_xll.OneStreamExcelAddIn.XFFunctions.XFGetCell($I$1, $I$2,AE$16, AE$17, $I$3, AE$13, AE$15,AE$14, $E154, $G154,$I$4,$I$5, $C154, $I$6, $I$8, $I$9,$I$10, $I$11,$I$7,$I$12))</f>
        <v>-22979375.020811785</v>
      </c>
      <c r="AF154" s="40">
        <f>(_xll.OneStreamExcelAddIn.XFFunctions.XFGetCell($I$1, $I$2,AF$16, AF$17, $I$3, AF$13, AF$15,AF$14, $E154, $G154,$I$4,$I$5, $C154, $I$6, $I$8, $I$9,$I$10, $I$11,$I$7,$I$12))</f>
        <v>-20941881.920982007</v>
      </c>
      <c r="AG154" s="40">
        <f>(_xll.OneStreamExcelAddIn.XFFunctions.XFGetCell($I$1, $I$2,AG$16, AG$17, $I$3, AG$13, AG$15,AG$14, $E154, $G154,$I$4,$I$5, $C154, $I$6, $I$8, $I$9,$I$10, $I$11,$I$7,$I$12))</f>
        <v>-24888657.8877526</v>
      </c>
      <c r="AH154" s="40">
        <f>(_xll.OneStreamExcelAddIn.XFFunctions.XFGetCell($I$1, $I$2,AH$16, AH$17, $I$3, AH$13, AH$15,AH$14, $E154, $G154,$I$4,$I$5, $C154, $I$6, $I$8, $I$9,$I$10, $I$11,$I$7,$I$12))</f>
        <v>-553769111.93574858</v>
      </c>
      <c r="AI154" s="40">
        <f>(_xll.OneStreamExcelAddIn.XFFunctions.XFGetCell($I$1, $I$2,AI$16, AI$17, $I$3, AI$13, AI$15,AI$14, $E154, $G154,$I$4,$I$5, $C154, $I$6, $I$8, $I$9,$I$10, $I$11,$I$7,$I$12))</f>
        <v>0</v>
      </c>
      <c r="AJ154" s="40">
        <f>(_xll.OneStreamExcelAddIn.XFFunctions.XFGetCell($I$1, $I$2,AJ$16, AJ$17, $I$3, AJ$13, AJ$15,AJ$14, $E154, $G154,$I$4,$I$5, $C154, $I$6, $I$8, $I$9,$I$10, $I$11,$I$7,$I$12))</f>
        <v>0</v>
      </c>
      <c r="AK154" s="40">
        <f>(_xll.OneStreamExcelAddIn.XFFunctions.XFGetCell($I$1, $I$2,AK$16, AK$17, $I$3, AK$13, AK$15,AK$14, $E154, $G154,$I$4,$I$5, $C154, $I$6, $I$8, $I$9,$I$10, $I$11,$I$7,$I$12))</f>
        <v>0</v>
      </c>
      <c r="AL154" s="40">
        <f>(_xll.OneStreamExcelAddIn.XFFunctions.XFGetCell($I$1, $I$2,AL$16, AL$17, $I$3, AL$13, AL$15,AL$14, $E154, $G154,$I$4,$I$5, $C154, $I$6, $I$8, $I$9,$I$10, $I$11,$I$7,$I$12))</f>
        <v>0</v>
      </c>
      <c r="AM154" s="40">
        <f>(_xll.OneStreamExcelAddIn.XFFunctions.XFGetCell($I$1, $I$2,AM$16, AM$17, $I$3, AM$13, AM$15,AM$14, $E154, $G154,$I$4,$I$5, $C154, $I$6, $I$8, $I$9,$I$10, $I$11,$I$7,$I$12))</f>
        <v>0</v>
      </c>
      <c r="AN154" s="40">
        <f>(_xll.OneStreamExcelAddIn.XFFunctions.XFGetCell($I$1, $I$2,AN$16, AN$17, $I$3, AN$13, AN$15,AN$14, $E154, $G154,$I$4,$I$5, $C154, $I$6, $I$8, $I$9,$I$10, $I$11,$I$7,$I$12))</f>
        <v>0</v>
      </c>
      <c r="AO154" s="40">
        <f>(_xll.OneStreamExcelAddIn.XFFunctions.XFGetCell($I$1, $I$2,AO$16, AO$17, $I$3, AO$13, AO$15,AO$14, $E154, $G154,$I$4,$I$5, $C154, $I$6, $I$8, $I$9,$I$10, $I$11,$I$7,$I$12))</f>
        <v>0</v>
      </c>
      <c r="AP154" s="40">
        <f>(_xll.OneStreamExcelAddIn.XFFunctions.XFGetCell($I$1, $I$2,AP$16, AP$17, $I$3, AP$13, AP$15,AP$14, $E154, $G154,$I$4,$I$5, $C154, $I$6, $I$8, $I$9,$I$10, $I$11,$I$7,$I$12))</f>
        <v>0</v>
      </c>
      <c r="AQ154" s="40">
        <f>(_xll.OneStreamExcelAddIn.XFFunctions.XFGetCell($I$1, $I$2,AQ$16, AQ$17, $I$3, AQ$13, AQ$15,AQ$14, $E154, $G154,$I$4,$I$5, $C154, $I$6, $I$8, $I$9,$I$10, $I$11,$I$7,$I$12))</f>
        <v>0</v>
      </c>
      <c r="AR154" s="40">
        <f>(_xll.OneStreamExcelAddIn.XFFunctions.XFGetCell($I$1, $I$2,AR$16, AR$17, $I$3, AR$13, AR$15,AR$14, $E154, $G154,$I$4,$I$5, $C154, $I$6, $I$8, $I$9,$I$10, $I$11,$I$7,$I$12))</f>
        <v>0</v>
      </c>
      <c r="AS154" s="40">
        <f>(_xll.OneStreamExcelAddIn.XFFunctions.XFGetCell($I$1, $I$2,AS$16, AS$17, $I$3, AS$13, AS$15,AS$14, $E154, $G154,$I$4,$I$5, $C154, $I$6, $I$8, $I$9,$I$10, $I$11,$I$7,$I$12))</f>
        <v>0</v>
      </c>
      <c r="AT154" s="40">
        <f>(_xll.OneStreamExcelAddIn.XFFunctions.XFGetCell($I$1, $I$2,AT$16, AT$17, $I$3, AT$13, AT$15,AT$14, $E154, $G154,$I$4,$I$5, $C154, $I$6, $I$8, $I$9,$I$10, $I$11,$I$7,$I$12))</f>
        <v>0</v>
      </c>
      <c r="AU154" s="40">
        <f>(_xll.OneStreamExcelAddIn.XFFunctions.XFGetCell($I$1, $I$2,AU$16, AU$17, $I$3, AU$13, AU$15,AU$14, $E154, $G154,$I$4,$I$5, $C154, $I$6, $I$8, $I$9,$I$10, $I$11,$I$7,$I$12))</f>
        <v>-318062174.30630296</v>
      </c>
      <c r="AV154" s="40">
        <f>(_xll.OneStreamExcelAddIn.XFFunctions.XFGetCell($I$1, $I$2,AV$16, AV$17, $I$3, AV$13, AV$15,AV$14, $E154, $G154,$I$4,$I$5, $C154, $I$6, $I$8, $I$9,$I$10, $I$11,$I$7,$I$12))</f>
        <v>-369048354.69818026</v>
      </c>
      <c r="AW154" s="40">
        <f>(_xll.OneStreamExcelAddIn.XFFunctions.XFGetCell($I$1, $I$2,AW$16, AW$17, $I$3, AW$13, AW$15,AW$14, $E154, $G154,$I$4,$I$5, $C154, $I$6, $I$8, $I$9,$I$10, $I$11,$I$7,$I$12))</f>
        <v>-166728895.22583354</v>
      </c>
      <c r="AX154" s="40">
        <f>(_xll.OneStreamExcelAddIn.XFFunctions.XFGetCell($I$1, $I$2,AX$16, AX$17, $I$3, AX$13, AX$15,AX$14, $E154, $G154,$I$4,$I$5, $C154, $I$6, $I$8, $I$9,$I$10, $I$11,$I$7,$I$12))</f>
        <v>-100713396.62744832</v>
      </c>
      <c r="AY154" s="40">
        <f>(_xll.OneStreamExcelAddIn.XFFunctions.XFGetCell($I$1, $I$2,AY$16, AY$17, $I$3, AY$13, AY$15,AY$14, $E154, $G154,$I$4,$I$5, $C154, $I$6, $I$8, $I$9,$I$10, $I$11,$I$7,$I$12))</f>
        <v>-99190734.296244591</v>
      </c>
      <c r="AZ154" s="40">
        <f>(_xll.OneStreamExcelAddIn.XFFunctions.XFGetCell($I$1, $I$2,AZ$16, AZ$17, $I$3, AZ$13, AZ$15,AZ$14, $E154, $G154,$I$4,$I$5, $C154, $I$6, $I$8, $I$9,$I$10, $I$11,$I$7,$I$12))</f>
        <v>-143532721.25586075</v>
      </c>
      <c r="BA154" s="40">
        <f>(_xll.OneStreamExcelAddIn.XFFunctions.XFGetCell($I$1, $I$2,BA$16, BA$17, $I$3, BA$13, BA$15,BA$14, $E154, $G154,$I$4,$I$5, $C154, $I$6, $I$8, $I$9,$I$10, $I$11,$I$7,$I$12))</f>
        <v>-155177916.11978799</v>
      </c>
      <c r="BB154" s="40">
        <f>(_xll.OneStreamExcelAddIn.XFFunctions.XFGetCell($I$1, $I$2,BB$16, BB$17, $I$3, BB$13, BB$15,BB$14, $E154, $G154,$I$4,$I$5, $C154, $I$6, $I$8, $I$9,$I$10, $I$11,$I$7,$I$12))</f>
        <v>-116249240.53223908</v>
      </c>
      <c r="BC154" s="40">
        <f>(_xll.OneStreamExcelAddIn.XFFunctions.XFGetCell($I$1, $I$2,BC$16, BC$17, $I$3, BC$13, BC$15,BC$14, $E154, $G154,$I$4,$I$5, $C154, $I$6, $I$8, $I$9,$I$10, $I$11,$I$7,$I$12))</f>
        <v>-62705525.455083854</v>
      </c>
      <c r="BD154" s="40">
        <f>(_xll.OneStreamExcelAddIn.XFFunctions.XFGetCell($I$1, $I$2,BD$16, BD$17, $I$3, BD$13, BD$15,BD$14, $E154, $G154,$I$4,$I$5, $C154, $I$6, $I$8, $I$9,$I$10, $I$11,$I$7,$I$12))</f>
        <v>-76939052.187555507</v>
      </c>
      <c r="BE154" s="40">
        <f>(_xll.OneStreamExcelAddIn.XFFunctions.XFGetCell($I$1, $I$2,BE$16, BE$17, $I$3, BE$13, BE$15,BE$14, $E154, $G154,$I$4,$I$5, $C154, $I$6, $I$8, $I$9,$I$10, $I$11,$I$7,$I$12))</f>
        <v>-140105500.7677753</v>
      </c>
      <c r="BF154" s="40">
        <f>(_xll.OneStreamExcelAddIn.XFFunctions.XFGetCell($I$1, $I$2,BF$16, BF$17, $I$3, BF$13, BF$15,BF$14, $E154, $G154,$I$4,$I$5, $C154, $I$6, $I$8, $I$9,$I$10, $I$11,$I$7,$I$12))</f>
        <v>-106731842.04742552</v>
      </c>
      <c r="BG154" s="40">
        <f>(_xll.OneStreamExcelAddIn.XFFunctions.XFGetCell($I$1, $I$2,BG$16, BG$17, $I$3, BG$13, BG$15,BG$14, $E154, $G154,$I$4,$I$5, $C154, $I$6, $I$8, $I$9,$I$10, $I$11,$I$7,$I$12))</f>
        <v>-119891593.20754261</v>
      </c>
      <c r="BH154" s="40">
        <f>(_xll.OneStreamExcelAddIn.XFFunctions.XFGetCell($I$1, $I$2,BH$16, BH$17, $I$3, BH$13, BH$15,BH$14, $E154, $G154,$I$4,$I$5, $C154, $I$6, $I$8, $I$9,$I$10, $I$11,$I$7,$I$12))</f>
        <v>-105696636.58234157</v>
      </c>
      <c r="BI154" s="40">
        <f>(_xll.OneStreamExcelAddIn.XFFunctions.XFGetCell($I$1, $I$2,BI$16, BI$17, $I$3, BI$13, BI$15,BI$14, $E154, $G154,$I$4,$I$5, $C154, $I$6, $I$8, $I$9,$I$10, $I$11,$I$7,$I$12))</f>
        <v>-124553683.68484259</v>
      </c>
      <c r="BJ154" s="40">
        <f>(_xll.OneStreamExcelAddIn.XFFunctions.XFGetCell($I$1, $I$2,BJ$16, BJ$17, $I$3, BJ$13, BJ$15,BJ$14, $E154, $G154,$I$4,$I$5, $C154, $I$6, $I$8, $I$9,$I$10, $I$11,$I$7,$I$12))</f>
        <v>-115778650.10390216</v>
      </c>
      <c r="BK154" s="40">
        <f>(_xll.OneStreamExcelAddIn.XFFunctions.XFGetCell($I$1, $I$2,BK$16, BK$17, $I$3, BK$13, BK$15,BK$14, $E154, $G154,$I$4,$I$5, $C154, $I$6, $I$8, $I$9,$I$10, $I$11,$I$7,$I$12))</f>
        <v>-50468899.088218868</v>
      </c>
      <c r="BL154" s="40">
        <f>(_xll.OneStreamExcelAddIn.XFFunctions.XFGetCell($I$1, $I$2,BL$16, BL$17, $I$3, BL$13, BL$15,BL$14, $E154, $G154,$I$4,$I$5, $C154, $I$6, $I$8, $I$9,$I$10, $I$11,$I$7,$I$12))</f>
        <v>-47318024.488218866</v>
      </c>
      <c r="BM154" s="40">
        <f>(_xll.OneStreamExcelAddIn.XFFunctions.XFGetCell($I$1, $I$2,BM$16, BM$17, $I$3, BM$13, BM$15,BM$14, $E154, $G154,$I$4,$I$5, $C154, $I$6, $I$8, $I$9,$I$10, $I$11,$I$7,$I$12))</f>
        <v>-19924085.488218866</v>
      </c>
      <c r="BN154" s="40">
        <f>(_xll.OneStreamExcelAddIn.XFFunctions.XFGetCell($I$1, $I$2,BN$16, BN$17, $I$3, BN$13, BN$15,BN$14, $E154, $G154,$I$4,$I$5, $C154, $I$6, $I$8, $I$9,$I$10, $I$11,$I$7,$I$12))</f>
        <v>-2226645.3980753878</v>
      </c>
      <c r="BO154" s="40">
        <f>(_xll.OneStreamExcelAddIn.XFFunctions.XFGetCell($I$1, $I$2,BO$16, BO$17, $I$3, BO$13, BO$15,BO$14, $E154, $G154,$I$4,$I$5, $C154, $I$6, $I$8, $I$9,$I$10, $I$11,$I$7,$I$12))</f>
        <v>0</v>
      </c>
      <c r="BP154" s="40">
        <f>(_xll.OneStreamExcelAddIn.XFFunctions.XFGetCell($I$1, $I$2,BP$16, BP$17, $I$3, BP$13, BP$15,BP$14, $E154, $G154,$I$4,$I$5, $C154, $I$6, $I$8, $I$9,$I$10, $I$11,$I$7,$I$12))</f>
        <v>0</v>
      </c>
      <c r="BQ154" s="40">
        <f>(_xll.OneStreamExcelAddIn.XFFunctions.XFGetCell($I$1, $I$2,BQ$16, BQ$17, $I$3, BQ$13, BQ$15,BQ$14, $E154, $G154,$I$4,$I$5, $C154, $I$6, $I$8, $I$9,$I$10, $I$11,$I$7,$I$12))</f>
        <v>0</v>
      </c>
      <c r="BR154" s="40">
        <f>(_xll.OneStreamExcelAddIn.XFFunctions.XFGetCell($I$1, $I$2,BR$16, BR$17, $I$3, BR$13, BR$15,BR$14, $E154, $G154,$I$4,$I$5, $C154, $I$6, $I$8, $I$9,$I$10, $I$11,$I$7,$I$12))</f>
        <v>0</v>
      </c>
      <c r="BS154" s="40">
        <f>(_xll.OneStreamExcelAddIn.XFFunctions.XFGetCell($I$1, $I$2,BS$16, BS$17, $I$3, BS$13, BS$15,BS$14, $E154, $G154,$I$4,$I$5, $C154, $I$6, $I$8, $I$9,$I$10, $I$11,$I$7,$I$12))</f>
        <v>0</v>
      </c>
      <c r="BT154" s="40">
        <f>(_xll.OneStreamExcelAddIn.XFFunctions.XFGetCell($I$1, $I$2,BT$16, BT$17, $I$3, BT$13, BT$15,BT$14, $E154, $G154,$I$4,$I$5, $C154, $I$6, $I$8, $I$9,$I$10, $I$11,$I$7,$I$12))</f>
        <v>0</v>
      </c>
      <c r="BU154" s="40">
        <f>(_xll.OneStreamExcelAddIn.XFFunctions.XFGetCell($I$1, $I$2,BU$16, BU$17, $I$3, BU$13, BU$15,BU$14, $E154, $G154,$I$4,$I$5, $C154, $I$6, $I$8, $I$9,$I$10, $I$11,$I$7,$I$12))</f>
        <v>0</v>
      </c>
      <c r="BV154" s="40">
        <f>(_xll.OneStreamExcelAddIn.XFFunctions.XFGetCell($I$1, $I$2,BV$16, BV$17, $I$3, BV$13, BV$15,BV$14, $E154, $G154,$I$4,$I$5, $C154, $I$6, $I$8, $I$9,$I$10, $I$11,$I$7,$I$12))</f>
        <v>0</v>
      </c>
      <c r="BW154" s="40">
        <f>(_xll.OneStreamExcelAddIn.XFFunctions.XFGetCell($I$1, $I$2,BW$16, BW$17, $I$3, BW$13, BW$15,BW$14, $E154, $G154,$I$4,$I$5, $C154, $I$6, $I$8, $I$9,$I$10, $I$11,$I$7,$I$12))</f>
        <v>0</v>
      </c>
      <c r="BX154" s="40">
        <f>(_xll.OneStreamExcelAddIn.XFFunctions.XFGetCell($I$1, $I$2,BX$16, BX$17, $I$3, BX$13, BX$15,BX$14, $E154, $G154,$I$4,$I$5, $C154, $I$6, $I$8, $I$9,$I$10, $I$11,$I$7,$I$12))</f>
        <v>0</v>
      </c>
      <c r="BY154" s="40">
        <f>(_xll.OneStreamExcelAddIn.XFFunctions.XFGetCell($I$1, $I$2,BY$16, BY$17, $I$3, BY$13, BY$15,BY$14, $E154, $G154,$I$4,$I$5, $C154, $I$6, $I$8, $I$9,$I$10, $I$11,$I$7,$I$12))</f>
        <v>0</v>
      </c>
      <c r="BZ154" s="40">
        <f>(_xll.OneStreamExcelAddIn.XFFunctions.XFGetCell($I$1, $I$2,BZ$16, BZ$17, $I$3, BZ$13, BZ$15,BZ$14, $E154, $G154,$I$4,$I$5, $C154, $I$6, $I$8, $I$9,$I$10, $I$11,$I$7,$I$12))</f>
        <v>0</v>
      </c>
      <c r="CA154" s="40">
        <f>(_xll.OneStreamExcelAddIn.XFFunctions.XFGetCell($I$1, $I$2,CA$16, CA$17, $I$3, CA$13, CA$15,CA$14, $E154, $G154,$I$4,$I$5, $C154, $I$6, $I$8, $I$9,$I$10, $I$11,$I$7,$I$12))</f>
        <v>0</v>
      </c>
      <c r="CB154" s="40">
        <f>(_xll.OneStreamExcelAddIn.XFFunctions.XFGetCell($I$1, $I$2,CB$16, CB$17, $I$3, CB$13, CB$15,CB$14, $E154, $G154,$I$4,$I$5, $C154, $I$6, $I$8, $I$9,$I$10, $I$11,$I$7,$I$12))</f>
        <v>0</v>
      </c>
      <c r="CC154" s="40">
        <f>(_xll.OneStreamExcelAddIn.XFFunctions.XFGetCell($I$1, $I$2,CC$16, CC$17, $I$3, CC$13, CC$15,CC$14, $E154, $G154,$I$4,$I$5, $C154, $I$6, $I$8, $I$9,$I$10, $I$11,$I$7,$I$12))</f>
        <v>0</v>
      </c>
      <c r="CD154" s="40">
        <f>(_xll.OneStreamExcelAddIn.XFFunctions.XFGetCell($I$1, $I$2,CD$16, CD$17, $I$3, CD$13, CD$15,CD$14, $E154, $G154,$I$4,$I$5, $C154, $I$6, $I$8, $I$9,$I$10, $I$11,$I$7,$I$12))</f>
        <v>0</v>
      </c>
      <c r="CE154" s="40">
        <f>(_xll.OneStreamExcelAddIn.XFFunctions.XFGetCell($I$1, $I$2,CE$16, CE$17, $I$3, CE$13, CE$15,CE$14, $E154, $G154,$I$4,$I$5, $C154, $I$6, $I$8, $I$9,$I$10, $I$11,$I$7,$I$12))</f>
        <v>0</v>
      </c>
      <c r="CF154" s="40">
        <f>(_xll.OneStreamExcelAddIn.XFFunctions.XFGetCell($I$1, $I$2,CF$16, CF$17, $I$3, CF$13, CF$15,CF$14, $E154, $G154,$I$4,$I$5, $C154, $I$6, $I$8, $I$9,$I$10, $I$11,$I$7,$I$12))</f>
        <v>0</v>
      </c>
      <c r="CJ154" s="40">
        <f>(_xll.OneStreamExcelAddIn.XFFunctions.XFGetCell($I$1, $I$2,CJ$16, CJ$17, $I$3, CJ$13, CJ$15,CJ$14, $E154, $G154,$I$4,$I$5, $C154, $I$6, $I$8, $I$9,$I$10, $I$11,$I$7,$I$12))</f>
        <v>-18711075.519999977</v>
      </c>
      <c r="CK154" s="40">
        <f>(_xll.OneStreamExcelAddIn.XFFunctions.XFGetCell($I$1, $I$2,CK$16, CK$17, $I$3, CK$13, CK$15,CK$14, $E154, $G154,$I$4,$I$5, $C154, $I$6, $I$8, $I$9,$I$10, $I$11,$I$7,$I$12))</f>
        <v>-21356369.77</v>
      </c>
      <c r="CL154" s="40">
        <f>(_xll.OneStreamExcelAddIn.XFFunctions.XFGetCell($I$1, $I$2,CL$16, CL$17, $I$3, CL$13, CL$15,CL$14, $E154, $G154,$I$4,$I$5, $C154, $I$6, $I$8, $I$9,$I$10, $I$11,$I$7,$I$12))</f>
        <v>-59419167.569999993</v>
      </c>
      <c r="CM154" s="40">
        <f>(_xll.OneStreamExcelAddIn.XFFunctions.XFGetCell($I$1, $I$2,CM$16, CM$17, $I$3, CM$13, CM$15,CM$14, $E154, $G154,$I$4,$I$5, $C154, $I$6, $I$8, $I$9,$I$10, $I$11,$I$7,$I$12))</f>
        <v>-55623370.969999999</v>
      </c>
      <c r="CN154" s="40">
        <f>(_xll.OneStreamExcelAddIn.XFFunctions.XFGetCell($I$1, $I$2,CN$16, CN$17, $I$3, CN$13, CN$15,CN$14, $E154, $G154,$I$4,$I$5, $C154, $I$6, $I$8, $I$9,$I$10, $I$11,$I$7,$I$12))</f>
        <v>-38080687.920000002</v>
      </c>
      <c r="CO154" s="40">
        <f>(_xll.OneStreamExcelAddIn.XFFunctions.XFGetCell($I$1, $I$2,CO$16, CO$17, $I$3, CO$13, CO$15,CO$14, $E154, $G154,$I$4,$I$5, $C154, $I$6, $I$8, $I$9,$I$10, $I$11,$I$7,$I$12))</f>
        <v>-62830027.837649025</v>
      </c>
      <c r="CP154" s="40">
        <f>(_xll.OneStreamExcelAddIn.XFFunctions.XFGetCell($I$1, $I$2,CP$16, CP$17, $I$3, CP$13, CP$15,CP$14, $E154, $G154,$I$4,$I$5, $C154, $I$6, $I$8, $I$9,$I$10, $I$11,$I$7,$I$12))</f>
        <v>-57218975.13124378</v>
      </c>
      <c r="CQ154" s="40">
        <f>(_xll.OneStreamExcelAddIn.XFFunctions.XFGetCell($I$1, $I$2,CQ$16, CQ$17, $I$3, CQ$13, CQ$15,CQ$14, $E154, $G154,$I$4,$I$5, $C154, $I$6, $I$8, $I$9,$I$10, $I$11,$I$7,$I$12))</f>
        <v>-68595624.865097865</v>
      </c>
      <c r="CR154" s="40">
        <f>(_xll.OneStreamExcelAddIn.XFFunctions.XFGetCell($I$1, $I$2,CR$16, CR$17, $I$3, CR$13, CR$15,CR$14, $E154, $G154,$I$4,$I$5, $C154, $I$6, $I$8, $I$9,$I$10, $I$11,$I$7,$I$12))</f>
        <v>-62281511.017463237</v>
      </c>
      <c r="CS154" s="40">
        <f>(_xll.OneStreamExcelAddIn.XFFunctions.XFGetCell($I$1, $I$2,CS$16, CS$17, $I$3, CS$13, CS$15,CS$14, $E154, $G154,$I$4,$I$5, $C154, $I$6, $I$8, $I$9,$I$10, $I$11,$I$7,$I$12))</f>
        <v>-64604651.922590479</v>
      </c>
      <c r="CT154" s="40">
        <f>(_xll.OneStreamExcelAddIn.XFFunctions.XFGetCell($I$1, $I$2,CT$16, CT$17, $I$3, CT$13, CT$15,CT$14, $E154, $G154,$I$4,$I$5, $C154, $I$6, $I$8, $I$9,$I$10, $I$11,$I$7,$I$12))</f>
        <v>-62037333.287894495</v>
      </c>
      <c r="CU154" s="40">
        <f>(_xll.OneStreamExcelAddIn.XFFunctions.XFGetCell($I$1, $I$2,CU$16, CU$17, $I$3, CU$13, CU$15,CU$14, $E154, $G154,$I$4,$I$5, $C154, $I$6, $I$8, $I$9,$I$10, $I$11,$I$7,$I$12))</f>
        <v>-45022770.836539552</v>
      </c>
      <c r="CV154" s="40">
        <f>(_xll.OneStreamExcelAddIn.XFFunctions.XFGetCell($I$1, $I$2,CV$16, CV$17, $I$3, CV$13, CV$15,CV$14, $E154, $G154,$I$4,$I$5, $C154, $I$6, $I$8, $I$9,$I$10, $I$11,$I$7,$I$12))</f>
        <v>-615781566.64847839</v>
      </c>
      <c r="CW154" s="40">
        <f>(_xll.OneStreamExcelAddIn.XFFunctions.XFGetCell($I$1, $I$2,CW$16, CW$17, $I$3, CW$13, CW$15,CW$14, $E154, $G154,$I$4,$I$5, $C154, $I$6, $I$8, $I$9,$I$10, $I$11,$I$7,$I$12))</f>
        <v>-55669651.979817674</v>
      </c>
      <c r="CX154" s="40">
        <f>(_xll.OneStreamExcelAddIn.XFFunctions.XFGetCell($I$1, $I$2,CX$16, CX$17, $I$3, CX$13, CX$15,CX$14, $E154, $G154,$I$4,$I$5, $C154, $I$6, $I$8, $I$9,$I$10, $I$11,$I$7,$I$12))</f>
        <v>-52419747.652032748</v>
      </c>
      <c r="CY154" s="40">
        <f>(_xll.OneStreamExcelAddIn.XFFunctions.XFGetCell($I$1, $I$2,CY$16, CY$17, $I$3, CY$13, CY$15,CY$14, $E154, $G154,$I$4,$I$5, $C154, $I$6, $I$8, $I$9,$I$10, $I$11,$I$7,$I$12))</f>
        <v>-37898615.158159621</v>
      </c>
      <c r="CZ154" s="40">
        <f>(_xll.OneStreamExcelAddIn.XFFunctions.XFGetCell($I$1, $I$2,CZ$16, CZ$17, $I$3, CZ$13, CZ$15,CZ$14, $E154, $G154,$I$4,$I$5, $C154, $I$6, $I$8, $I$9,$I$10, $I$11,$I$7,$I$12))</f>
        <v>-39298132.860902727</v>
      </c>
      <c r="DA154" s="40">
        <f>(_xll.OneStreamExcelAddIn.XFFunctions.XFGetCell($I$1, $I$2,DA$16, DA$17, $I$3, DA$13, DA$15,DA$14, $E154, $G154,$I$4,$I$5, $C154, $I$6, $I$8, $I$9,$I$10, $I$11,$I$7,$I$12))</f>
        <v>-39394217.740926288</v>
      </c>
      <c r="DB154" s="40">
        <f>(_xll.OneStreamExcelAddIn.XFFunctions.XFGetCell($I$1, $I$2,DB$16, DB$17, $I$3, DB$13, DB$15,DB$14, $E154, $G154,$I$4,$I$5, $C154, $I$6, $I$8, $I$9,$I$10, $I$11,$I$7,$I$12))</f>
        <v>-31583045.753585789</v>
      </c>
      <c r="DC154" s="40">
        <f>(_xll.OneStreamExcelAddIn.XFFunctions.XFGetCell($I$1, $I$2,DC$16, DC$17, $I$3, DC$13, DC$15,DC$14, $E154, $G154,$I$4,$I$5, $C154, $I$6, $I$8, $I$9,$I$10, $I$11,$I$7,$I$12))</f>
        <v>-26892259.781117968</v>
      </c>
      <c r="DD154" s="40">
        <f>(_xll.OneStreamExcelAddIn.XFFunctions.XFGetCell($I$1, $I$2,DD$16, DD$17, $I$3, DD$13, DD$15,DD$14, $E154, $G154,$I$4,$I$5, $C154, $I$6, $I$8, $I$9,$I$10, $I$11,$I$7,$I$12))</f>
        <v>-40632477.938404597</v>
      </c>
      <c r="DE154" s="40">
        <f>(_xll.OneStreamExcelAddIn.XFFunctions.XFGetCell($I$1, $I$2,DE$16, DE$17, $I$3, DE$13, DE$15,DE$14, $E154, $G154,$I$4,$I$5, $C154, $I$6, $I$8, $I$9,$I$10, $I$11,$I$7,$I$12))</f>
        <v>-35443516.060497299</v>
      </c>
      <c r="DF154" s="40">
        <f>(_xll.OneStreamExcelAddIn.XFFunctions.XFGetCell($I$1, $I$2,DF$16, DF$17, $I$3, DF$13, DF$15,DF$14, $E154, $G154,$I$4,$I$5, $C154, $I$6, $I$8, $I$9,$I$10, $I$11,$I$7,$I$12))</f>
        <v>-40484455.561294384</v>
      </c>
      <c r="DG154" s="40">
        <f>(_xll.OneStreamExcelAddIn.XFFunctions.XFGetCell($I$1, $I$2,DG$16, DG$17, $I$3, DG$13, DG$15,DG$14, $E154, $G154,$I$4,$I$5, $C154, $I$6, $I$8, $I$9,$I$10, $I$11,$I$7,$I$12))</f>
        <v>-40514080.861232191</v>
      </c>
      <c r="DH154" s="40">
        <f>(_xll.OneStreamExcelAddIn.XFFunctions.XFGetCell($I$1, $I$2,DH$16, DH$17, $I$3, DH$13, DH$15,DH$14, $E154, $G154,$I$4,$I$5, $C154, $I$6, $I$8, $I$9,$I$10, $I$11,$I$7,$I$12))</f>
        <v>-37453706.405276164</v>
      </c>
      <c r="DI154" s="40">
        <f>(_xll.OneStreamExcelAddIn.XFFunctions.XFGetCell($I$1, $I$2,DI$16, DI$17, $I$3, DI$13, DI$15,DI$14, $E154, $G154,$I$4,$I$5, $C154, $I$6, $I$8, $I$9,$I$10, $I$11,$I$7,$I$12))</f>
        <v>-477683907.75324744</v>
      </c>
      <c r="DJ154" s="40">
        <f>(_xll.OneStreamExcelAddIn.XFFunctions.XFGetCell($I$1, $I$2,DJ$16, DJ$17, $I$3, DJ$13, DJ$15,DJ$14, $E154, $G154,$I$4,$I$5, $C154, $I$6, $I$8, $I$9,$I$10, $I$11,$I$7,$I$12))</f>
        <v>-404796272.67554134</v>
      </c>
      <c r="DK154" s="40">
        <f>(_xll.OneStreamExcelAddIn.XFFunctions.XFGetCell($I$1, $I$2,DK$16, DK$17, $I$3, DK$13, DK$15,DK$14, $E154, $G154,$I$4,$I$5, $C154, $I$6, $I$8, $I$9,$I$10, $I$11,$I$7,$I$12))</f>
        <v>-260790852.72509956</v>
      </c>
      <c r="DL154" s="40">
        <f>(_xll.OneStreamExcelAddIn.XFFunctions.XFGetCell($I$1, $I$2,DL$16, DL$17, $I$3, DL$13, DL$15,DL$14, $E154, $G154,$I$4,$I$5, $C154, $I$6, $I$8, $I$9,$I$10, $I$11,$I$7,$I$12))</f>
        <v>-195845367.93784311</v>
      </c>
      <c r="DM154" s="40">
        <f>(_xll.OneStreamExcelAddIn.XFFunctions.XFGetCell($I$1, $I$2,DM$16, DM$17, $I$3, DM$13, DM$15,DM$14, $E154, $G154,$I$4,$I$5, $C154, $I$6, $I$8, $I$9,$I$10, $I$11,$I$7,$I$12))</f>
        <v>-100189620.38325438</v>
      </c>
      <c r="DN154" s="40">
        <f>(_xll.OneStreamExcelAddIn.XFFunctions.XFGetCell($I$1, $I$2,DN$16, DN$17, $I$3, DN$13, DN$15,DN$14, $E154, $G154,$I$4,$I$5, $C154, $I$6, $I$8, $I$9,$I$10, $I$11,$I$7,$I$12))</f>
        <v>-116203902.32601669</v>
      </c>
      <c r="DO154" s="40">
        <f>(_xll.OneStreamExcelAddIn.XFFunctions.XFGetCell($I$1, $I$2,DO$16, DO$17, $I$3, DO$13, DO$15,DO$14, $E154, $G154,$I$4,$I$5, $C154, $I$6, $I$8, $I$9,$I$10, $I$11,$I$7,$I$12))</f>
        <v>-151033981.5825339</v>
      </c>
      <c r="DP154" s="40">
        <f>(_xll.OneStreamExcelAddIn.XFFunctions.XFGetCell($I$1, $I$2,DP$16, DP$17, $I$3, DP$13, DP$15,DP$14, $E154, $G154,$I$4,$I$5, $C154, $I$6, $I$8, $I$9,$I$10, $I$11,$I$7,$I$12))</f>
        <v>-135726329.12526539</v>
      </c>
      <c r="DQ154" s="40">
        <f>(_xll.OneStreamExcelAddIn.XFFunctions.XFGetCell($I$1, $I$2,DQ$16, DQ$17, $I$3, DQ$13, DQ$15,DQ$14, $E154, $G154,$I$4,$I$5, $C154, $I$6, $I$8, $I$9,$I$10, $I$11,$I$7,$I$12))</f>
        <v>-109922551.5855089</v>
      </c>
      <c r="DR154" s="40">
        <f>(_xll.OneStreamExcelAddIn.XFFunctions.XFGetCell($I$1, $I$2,DR$16, DR$17, $I$3, DR$13, DR$15,DR$14, $E154, $G154,$I$4,$I$5, $C154, $I$6, $I$8, $I$9,$I$10, $I$11,$I$7,$I$12))</f>
        <v>-71290896.373942003</v>
      </c>
      <c r="DS154" s="40">
        <f>(_xll.OneStreamExcelAddIn.XFFunctions.XFGetCell($I$1, $I$2,DS$16, DS$17, $I$3, DS$13, DS$15,DS$14, $E154, $G154,$I$4,$I$5, $C154, $I$6, $I$8, $I$9,$I$10, $I$11,$I$7,$I$12))</f>
        <v>-101992876.07788759</v>
      </c>
      <c r="DT154" s="40">
        <f>(_xll.OneStreamExcelAddIn.XFFunctions.XFGetCell($I$1, $I$2,DT$16, DT$17, $I$3, DT$13, DT$15,DT$14, $E154, $G154,$I$4,$I$5, $C154, $I$6, $I$8, $I$9,$I$10, $I$11,$I$7,$I$12))</f>
        <v>-76526264.214308828</v>
      </c>
      <c r="DU154" s="40">
        <f>(_xll.OneStreamExcelAddIn.XFFunctions.XFGetCell($I$1, $I$2,DU$16, DU$17, $I$3, DU$13, DU$15,DU$14, $E154, $G154,$I$4,$I$5, $C154, $I$6, $I$8, $I$9,$I$10, $I$11,$I$7,$I$12))</f>
        <v>-53126140.490000002</v>
      </c>
      <c r="DV154" s="40">
        <f>(_xll.OneStreamExcelAddIn.XFFunctions.XFGetCell($I$1, $I$2,DV$16, DV$17, $I$3, DV$13, DV$15,DV$14, $E154, $G154,$I$4,$I$5, $C154, $I$6, $I$8, $I$9,$I$10, $I$11,$I$7,$I$12))</f>
        <v>-64168116.547462396</v>
      </c>
      <c r="DW154" s="40">
        <f>(_xll.OneStreamExcelAddIn.XFFunctions.XFGetCell($I$1, $I$2,DW$16, DW$17, $I$3, DW$13, DW$15,DW$14, $E154, $G154,$I$4,$I$5, $C154, $I$6, $I$8, $I$9,$I$10, $I$11,$I$7,$I$12))</f>
        <v>-136828403.64777029</v>
      </c>
      <c r="DX154" s="40">
        <f>(_xll.OneStreamExcelAddIn.XFFunctions.XFGetCell($I$1, $I$2,DX$16, DX$17, $I$3, DX$13, DX$15,DX$14, $E154, $G154,$I$4,$I$5, $C154, $I$6, $I$8, $I$9,$I$10, $I$11,$I$7,$I$12))</f>
        <v>-120188640.47067061</v>
      </c>
      <c r="DY154" s="40">
        <f>(_xll.OneStreamExcelAddIn.XFFunctions.XFGetCell($I$1, $I$2,DY$16, DY$17, $I$3, DY$13, DY$15,DY$14, $E154, $G154,$I$4,$I$5, $C154, $I$6, $I$8, $I$9,$I$10, $I$11,$I$7,$I$12))</f>
        <v>-106666158.8477186</v>
      </c>
      <c r="DZ154" s="40">
        <f>(_xll.OneStreamExcelAddIn.XFFunctions.XFGetCell($I$1, $I$2,DZ$16, DZ$17, $I$3, DZ$13, DZ$15,DZ$14, $E154, $G154,$I$4,$I$5, $C154, $I$6, $I$8, $I$9,$I$10, $I$11,$I$7,$I$12))</f>
        <v>-84221043.618027404</v>
      </c>
      <c r="EA154" s="40">
        <f>(_xll.OneStreamExcelAddIn.XFFunctions.XFGetCell($I$1, $I$2,EA$16, EA$17, $I$3, EA$13, EA$15,EA$14, $E154, $G154,$I$4,$I$5, $C154, $I$6, $I$8, $I$9,$I$10, $I$11,$I$7,$I$12))</f>
        <v>-88530910.337548599</v>
      </c>
      <c r="EB154" s="40">
        <f>(_xll.OneStreamExcelAddIn.XFFunctions.XFGetCell($I$1, $I$2,EB$16, EB$17, $I$3, EB$13, EB$15,EB$14, $E154, $G154,$I$4,$I$5, $C154, $I$6, $I$8, $I$9,$I$10, $I$11,$I$7,$I$12))</f>
        <v>-26448357.872331601</v>
      </c>
      <c r="EC154" s="40">
        <f>(_xll.OneStreamExcelAddIn.XFFunctions.XFGetCell($I$1, $I$2,EC$16, EC$17, $I$3, EC$13, EC$15,EC$14, $E154, $G154,$I$4,$I$5, $C154, $I$6, $I$8, $I$9,$I$10, $I$11,$I$7,$I$12))</f>
        <v>-151045.708019891</v>
      </c>
      <c r="ED154" s="40">
        <f>(_xll.OneStreamExcelAddIn.XFFunctions.XFGetCell($I$1, $I$2,ED$16, ED$17, $I$3, ED$13, ED$15,ED$14, $E154, $G154,$I$4,$I$5, $C154, $I$6, $I$8, $I$9,$I$10, $I$11,$I$7,$I$12))</f>
        <v>0</v>
      </c>
      <c r="EE154" s="40">
        <f>(_xll.OneStreamExcelAddIn.XFFunctions.XFGetCell($I$1, $I$2,EE$16, EE$17, $I$3, EE$13, EE$15,EE$14, $E154, $G154,$I$4,$I$5, $C154, $I$6, $I$8, $I$9,$I$10, $I$11,$I$7,$I$12))</f>
        <v>0</v>
      </c>
      <c r="EF154" s="40">
        <f>(_xll.OneStreamExcelAddIn.XFFunctions.XFGetCell($I$1, $I$2,EF$16, EF$17, $I$3, EF$13, EF$15,EF$14, $E154, $G154,$I$4,$I$5, $C154, $I$6, $I$8, $I$9,$I$10, $I$11,$I$7,$I$12))</f>
        <v>0</v>
      </c>
      <c r="EG154" s="40">
        <f>(_xll.OneStreamExcelAddIn.XFFunctions.XFGetCell($I$1, $I$2,EG$16, EG$17, $I$3, EG$13, EG$15,EG$14, $E154, $G154,$I$4,$I$5, $C154, $I$6, $I$8, $I$9,$I$10, $I$11,$I$7,$I$12))</f>
        <v>0</v>
      </c>
      <c r="EH154" s="40">
        <f>(_xll.OneStreamExcelAddIn.XFFunctions.XFGetCell($I$1, $I$2,EH$16, EH$17, $I$3, EH$13, EH$15,EH$14, $E154, $G154,$I$4,$I$5, $C154, $I$6, $I$8, $I$9,$I$10, $I$11,$I$7,$I$12))</f>
        <v>0</v>
      </c>
      <c r="EI154" s="40">
        <f>(_xll.OneStreamExcelAddIn.XFFunctions.XFGetCell($I$1, $I$2,EI$16, EI$17, $I$3, EI$13, EI$15,EI$14, $E154, $G154,$I$4,$I$5, $C154, $I$6, $I$8, $I$9,$I$10, $I$11,$I$7,$I$12))</f>
        <v>0</v>
      </c>
      <c r="EJ154" s="40">
        <f>(_xll.OneStreamExcelAddIn.XFFunctions.XFGetCell($I$1, $I$2,EJ$16, EJ$17, $I$3, EJ$13, EJ$15,EJ$14, $E154, $G154,$I$4,$I$5, $C154, $I$6, $I$8, $I$9,$I$10, $I$11,$I$7,$I$12))</f>
        <v>0</v>
      </c>
      <c r="EK154" s="40">
        <f>(_xll.OneStreamExcelAddIn.XFFunctions.XFGetCell($I$1, $I$2,EK$16, EK$17, $I$3, EK$13, EK$15,EK$14, $E154, $G154,$I$4,$I$5, $C154, $I$6, $I$8, $I$9,$I$10, $I$11,$I$7,$I$12))</f>
        <v>0</v>
      </c>
      <c r="EL154" s="40">
        <f>(_xll.OneStreamExcelAddIn.XFFunctions.XFGetCell($I$1, $I$2,EL$16, EL$17, $I$3, EL$13, EL$15,EL$14, $E154, $G154,$I$4,$I$5, $C154, $I$6, $I$8, $I$9,$I$10, $I$11,$I$7,$I$12))</f>
        <v>0</v>
      </c>
      <c r="EM154" s="40">
        <f>(_xll.OneStreamExcelAddIn.XFFunctions.XFGetCell($I$1, $I$2,EM$16, EM$17, $I$3, EM$13, EM$15,EM$14, $E154, $G154,$I$4,$I$5, $C154, $I$6, $I$8, $I$9,$I$10, $I$11,$I$7,$I$12))</f>
        <v>0</v>
      </c>
      <c r="EN154" s="40">
        <f>(_xll.OneStreamExcelAddIn.XFFunctions.XFGetCell($I$1, $I$2,EN$16, EN$17, $I$3, EN$13, EN$15,EN$14, $E154, $G154,$I$4,$I$5, $C154, $I$6, $I$8, $I$9,$I$10, $I$11,$I$7,$I$12))</f>
        <v>0</v>
      </c>
      <c r="EO154" s="40">
        <f>(_xll.OneStreamExcelAddIn.XFFunctions.XFGetCell($I$1, $I$2,EO$16, EO$17, $I$3, EO$13, EO$15,EO$14, $E154, $G154,$I$4,$I$5, $C154, $I$6, $I$8, $I$9,$I$10, $I$11,$I$7,$I$12))</f>
        <v>0</v>
      </c>
      <c r="EP154" s="40">
        <f>(_xll.OneStreamExcelAddIn.XFFunctions.XFGetCell($I$1, $I$2,EP$16, EP$17, $I$3, EP$13, EP$15,EP$14, $E154, $G154,$I$4,$I$5, $C154, $I$6, $I$8, $I$9,$I$10, $I$11,$I$7,$I$12))</f>
        <v>0</v>
      </c>
      <c r="EQ154" s="40">
        <f>(_xll.OneStreamExcelAddIn.XFFunctions.XFGetCell($I$1, $I$2,EQ$16, EQ$17, $I$3, EQ$13, EQ$15,EQ$14, $E154, $G154,$I$4,$I$5, $C154, $I$6, $I$8, $I$9,$I$10, $I$11,$I$7,$I$12))</f>
        <v>0</v>
      </c>
      <c r="ER154" s="40">
        <f>(_xll.OneStreamExcelAddIn.XFFunctions.XFGetCell($I$1, $I$2,ER$16, ER$17, $I$3, ER$13, ER$15,ER$14, $E154, $G154,$I$4,$I$5, $C154, $I$6, $I$8, $I$9,$I$10, $I$11,$I$7,$I$12))</f>
        <v>0</v>
      </c>
      <c r="ES154" s="40">
        <f>(_xll.OneStreamExcelAddIn.XFFunctions.XFGetCell($I$1, $I$2,ES$16, ES$17, $I$3, ES$13, ES$15,ES$14, $E154, $G154,$I$4,$I$5, $C154, $I$6, $I$8, $I$9,$I$10, $I$11,$I$7,$I$12))</f>
        <v>0</v>
      </c>
      <c r="ET154" s="40">
        <f>(_xll.OneStreamExcelAddIn.XFFunctions.XFGetCell($I$1, $I$2,ET$16, ET$17, $I$3, ET$13, ET$15,ET$14, $E154, $G154,$I$4,$I$5, $C154, $I$6, $I$8, $I$9,$I$10, $I$11,$I$7,$I$12))</f>
        <v>0</v>
      </c>
      <c r="EU154" s="40">
        <f>(_xll.OneStreamExcelAddIn.XFFunctions.XFGetCell($I$1, $I$2,EU$16, EU$17, $I$3, EU$13, EU$15,EU$14, $E154, $G154,$I$4,$I$5, $C154, $I$6, $I$8, $I$9,$I$10, $I$11,$I$7,$I$12))</f>
        <v>0</v>
      </c>
      <c r="EY154" s="40">
        <f>(_xll.OneStreamExcelAddIn.XFFunctions.XFGetCell($I$1, $I$2,EY$16, EY$17, $I$3, EY$13, EY$15,EY$14, $E154, $G154,$I$4,$I$5, $C154, $I$6, $I$8, $I$9,$I$10, $I$11,$I$7,$I$12))</f>
        <v>-49804487.475269996</v>
      </c>
      <c r="EZ154" s="40">
        <f>(_xll.OneStreamExcelAddIn.XFFunctions.XFGetCell($I$1, $I$2,EZ$16, EZ$17, $I$3, EZ$13, EZ$15,EZ$14, $E154, $G154,$I$4,$I$5, $C154, $I$6, $I$8, $I$9,$I$10, $I$11,$I$7,$I$12))</f>
        <v>-59410788.535899989</v>
      </c>
      <c r="FA154" s="40">
        <f>(_xll.OneStreamExcelAddIn.XFFunctions.XFGetCell($I$1, $I$2,FA$16, FA$17, $I$3, FA$13, FA$15,FA$14, $E154, $G154,$I$4,$I$5, $C154, $I$6, $I$8, $I$9,$I$10, $I$11,$I$7,$I$12))</f>
        <v>-58941567.285799995</v>
      </c>
      <c r="FB154" s="40">
        <f>(_xll.OneStreamExcelAddIn.XFFunctions.XFGetCell($I$1, $I$2,FB$16, FB$17, $I$3, FB$13, FB$15,FB$14, $E154, $G154,$I$4,$I$5, $C154, $I$6, $I$8, $I$9,$I$10, $I$11,$I$7,$I$12))</f>
        <v>-78689696.930100009</v>
      </c>
      <c r="FC154" s="40">
        <f>(_xll.OneStreamExcelAddIn.XFFunctions.XFGetCell($I$1, $I$2,FC$16, FC$17, $I$3, FC$13, FC$15,FC$14, $E154, $G154,$I$4,$I$5, $C154, $I$6, $I$8, $I$9,$I$10, $I$11,$I$7,$I$12))</f>
        <v>-60402346.289499998</v>
      </c>
      <c r="FD154" s="40">
        <f>(_xll.OneStreamExcelAddIn.XFFunctions.XFGetCell($I$1, $I$2,FD$16, FD$17, $I$3, FD$13, FD$15,FD$14, $E154, $G154,$I$4,$I$5, $C154, $I$6, $I$8, $I$9,$I$10, $I$11,$I$7,$I$12))</f>
        <v>-71795871.349199995</v>
      </c>
      <c r="FE154" s="40">
        <f>(_xll.OneStreamExcelAddIn.XFFunctions.XFGetCell($I$1, $I$2,FE$16, FE$17, $I$3, FE$13, FE$15,FE$14, $E154, $G154,$I$4,$I$5, $C154, $I$6, $I$8, $I$9,$I$10, $I$11,$I$7,$I$12))</f>
        <v>-60050734.779299997</v>
      </c>
      <c r="FF154" s="40">
        <f>(_xll.OneStreamExcelAddIn.XFFunctions.XFGetCell($I$1, $I$2,FF$16, FF$17, $I$3, FF$13, FF$15,FF$14, $E154, $G154,$I$4,$I$5, $C154, $I$6, $I$8, $I$9,$I$10, $I$11,$I$7,$I$12))</f>
        <v>-52578569.520029999</v>
      </c>
      <c r="FG154" s="40">
        <f>(_xll.OneStreamExcelAddIn.XFFunctions.XFGetCell($I$1, $I$2,FG$16, FG$17, $I$3, FG$13, FG$15,FG$14, $E154, $G154,$I$4,$I$5, $C154, $I$6, $I$8, $I$9,$I$10, $I$11,$I$7,$I$12))</f>
        <v>-50188953.034500003</v>
      </c>
      <c r="FH154" s="40">
        <f>(_xll.OneStreamExcelAddIn.XFFunctions.XFGetCell($I$1, $I$2,FH$16, FH$17, $I$3, FH$13, FH$15,FH$14, $E154, $G154,$I$4,$I$5, $C154, $I$6, $I$8, $I$9,$I$10, $I$11,$I$7,$I$12))</f>
        <v>-58840243.326499991</v>
      </c>
      <c r="FI154" s="40">
        <f>(_xll.OneStreamExcelAddIn.XFFunctions.XFGetCell($I$1, $I$2,FI$16, FI$17, $I$3, FI$13, FI$15,FI$14, $E154, $G154,$I$4,$I$5, $C154, $I$6, $I$8, $I$9,$I$10, $I$11,$I$7,$I$12))</f>
        <v>-34610060.247599997</v>
      </c>
      <c r="FJ154" s="40">
        <f>(_xll.OneStreamExcelAddIn.XFFunctions.XFGetCell($I$1, $I$2,FJ$16, FJ$17, $I$3, FJ$13, FJ$15,FJ$14, $E154, $G154,$I$4,$I$5, $C154, $I$6, $I$8, $I$9,$I$10, $I$11,$I$7,$I$12))</f>
        <v>-30396209.8101</v>
      </c>
      <c r="FK154" s="40">
        <f>(_xll.OneStreamExcelAddIn.XFFunctions.XFGetCell($I$1, $I$2,FK$16, FK$17, $I$3, FK$13, FK$15,FK$14, $E154, $G154,$I$4,$I$5, $C154, $I$6, $I$8, $I$9,$I$10, $I$11,$I$7,$I$12))</f>
        <v>-665709528.58379996</v>
      </c>
      <c r="FL154" s="40">
        <f>(_xll.OneStreamExcelAddIn.XFFunctions.XFGetCell($I$1, $I$2,FL$16, FL$17, $I$3, FL$13, FL$15,FL$14, $E154, $G154,$I$4,$I$5, $C154, $I$6, $I$8, $I$9,$I$10, $I$11,$I$7,$I$12))</f>
        <v>-58661320.135470003</v>
      </c>
      <c r="FM154" s="40">
        <f>(_xll.OneStreamExcelAddIn.XFFunctions.XFGetCell($I$1, $I$2,FM$16, FM$17, $I$3, FM$13, FM$15,FM$14, $E154, $G154,$I$4,$I$5, $C154, $I$6, $I$8, $I$9,$I$10, $I$11,$I$7,$I$12))</f>
        <v>-36283347.738249995</v>
      </c>
      <c r="FN154" s="40">
        <f>(_xll.OneStreamExcelAddIn.XFFunctions.XFGetCell($I$1, $I$2,FN$16, FN$17, $I$3, FN$13, FN$15,FN$14, $E154, $G154,$I$4,$I$5, $C154, $I$6, $I$8, $I$9,$I$10, $I$11,$I$7,$I$12))</f>
        <v>-41407961.109669998</v>
      </c>
      <c r="FO154" s="40">
        <f>(_xll.OneStreamExcelAddIn.XFFunctions.XFGetCell($I$1, $I$2,FO$16, FO$17, $I$3, FO$13, FO$15,FO$14, $E154, $G154,$I$4,$I$5, $C154, $I$6, $I$8, $I$9,$I$10, $I$11,$I$7,$I$12))</f>
        <v>-37964492.986369997</v>
      </c>
      <c r="FP154" s="40">
        <f>(_xll.OneStreamExcelAddIn.XFFunctions.XFGetCell($I$1, $I$2,FP$16, FP$17, $I$3, FP$13, FP$15,FP$14, $E154, $G154,$I$4,$I$5, $C154, $I$6, $I$8, $I$9,$I$10, $I$11,$I$7,$I$12))</f>
        <v>-35834795.114869997</v>
      </c>
      <c r="FQ154" s="40">
        <f>(_xll.OneStreamExcelAddIn.XFFunctions.XFGetCell($I$1, $I$2,FQ$16, FQ$17, $I$3, FQ$13, FQ$15,FQ$14, $E154, $G154,$I$4,$I$5, $C154, $I$6, $I$8, $I$9,$I$10, $I$11,$I$7,$I$12))</f>
        <v>-38088553.682169996</v>
      </c>
      <c r="FR154" s="40">
        <f>(_xll.OneStreamExcelAddIn.XFFunctions.XFGetCell($I$1, $I$2,FR$16, FR$17, $I$3, FR$13, FR$15,FR$14, $E154, $G154,$I$4,$I$5, $C154, $I$6, $I$8, $I$9,$I$10, $I$11,$I$7,$I$12))</f>
        <v>-37901480.827569999</v>
      </c>
      <c r="FS154" s="40">
        <f>(_xll.OneStreamExcelAddIn.XFFunctions.XFGetCell($I$1, $I$2,FS$16, FS$17, $I$3, FS$13, FS$15,FS$14, $E154, $G154,$I$4,$I$5, $C154, $I$6, $I$8, $I$9,$I$10, $I$11,$I$7,$I$12))</f>
        <v>-51723290.373570003</v>
      </c>
      <c r="FT154" s="40">
        <f>(_xll.OneStreamExcelAddIn.XFFunctions.XFGetCell($I$1, $I$2,FT$16, FT$17, $I$3, FT$13, FT$15,FT$14, $E154, $G154,$I$4,$I$5, $C154, $I$6, $I$8, $I$9,$I$10, $I$11,$I$7,$I$12))</f>
        <v>-44310091.897899993</v>
      </c>
      <c r="FU154" s="40">
        <f>(_xll.OneStreamExcelAddIn.XFFunctions.XFGetCell($I$1, $I$2,FU$16, FU$17, $I$3, FU$13, FU$15,FU$14, $E154, $G154,$I$4,$I$5, $C154, $I$6, $I$8, $I$9,$I$10, $I$11,$I$7,$I$12))</f>
        <v>-43162867.369399995</v>
      </c>
      <c r="FV154" s="40">
        <f>(_xll.OneStreamExcelAddIn.XFFunctions.XFGetCell($I$1, $I$2,FV$16, FV$17, $I$3, FV$13, FV$15,FV$14, $E154, $G154,$I$4,$I$5, $C154, $I$6, $I$8, $I$9,$I$10, $I$11,$I$7,$I$12))</f>
        <v>-42410577.237999998</v>
      </c>
      <c r="FW154" s="40">
        <f>(_xll.OneStreamExcelAddIn.XFFunctions.XFGetCell($I$1, $I$2,FW$16, FW$17, $I$3, FW$13, FW$15,FW$14, $E154, $G154,$I$4,$I$5, $C154, $I$6, $I$8, $I$9,$I$10, $I$11,$I$7,$I$12))</f>
        <v>-42869393.303969994</v>
      </c>
      <c r="FX154" s="40">
        <f>(_xll.OneStreamExcelAddIn.XFFunctions.XFGetCell($I$1, $I$2,FX$16, FX$17, $I$3, FX$13, FX$15,FX$14, $E154, $G154,$I$4,$I$5, $C154, $I$6, $I$8, $I$9,$I$10, $I$11,$I$7,$I$12))</f>
        <v>-510618171.77721</v>
      </c>
      <c r="FY154" s="40">
        <f>(_xll.OneStreamExcelAddIn.XFFunctions.XFGetCell($I$1, $I$2,FY$16, FY$17, $I$3, FY$13, FY$15,FY$14, $E154, $G154,$I$4,$I$5, $C154, $I$6, $I$8, $I$9,$I$10, $I$11,$I$7,$I$12))</f>
        <v>-369064877.95011204</v>
      </c>
      <c r="FZ154" s="40">
        <f>(_xll.OneStreamExcelAddIn.XFFunctions.XFGetCell($I$1, $I$2,FZ$16, FZ$17, $I$3, FZ$13, FZ$15,FZ$14, $E154, $G154,$I$4,$I$5, $C154, $I$6, $I$8, $I$9,$I$10, $I$11,$I$7,$I$12))</f>
        <v>-268135283.70317674</v>
      </c>
      <c r="GA154" s="40">
        <f>(_xll.OneStreamExcelAddIn.XFFunctions.XFGetCell($I$1, $I$2,GA$16, GA$17, $I$3, GA$13, GA$15,GA$14, $E154, $G154,$I$4,$I$5, $C154, $I$6, $I$8, $I$9,$I$10, $I$11,$I$7,$I$12))</f>
        <v>-92566913.206030264</v>
      </c>
      <c r="GB154" s="40">
        <f>(_xll.OneStreamExcelAddIn.XFFunctions.XFGetCell($I$1, $I$2,GB$16, GB$17, $I$3, GB$13, GB$15,GB$14, $E154, $G154,$I$4,$I$5, $C154, $I$6, $I$8, $I$9,$I$10, $I$11,$I$7,$I$12))</f>
        <v>-99427985.840859592</v>
      </c>
      <c r="GC154" s="40">
        <f>(_xll.OneStreamExcelAddIn.XFFunctions.XFGetCell($I$1, $I$2,GC$16, GC$17, $I$3, GC$13, GC$15,GC$14, $E154, $G154,$I$4,$I$5, $C154, $I$6, $I$8, $I$9,$I$10, $I$11,$I$7,$I$12))</f>
        <v>-133627966.5160625</v>
      </c>
      <c r="GD154" s="40">
        <f>(_xll.OneStreamExcelAddIn.XFFunctions.XFGetCell($I$1, $I$2,GD$16, GD$17, $I$3, GD$13, GD$15,GD$14, $E154, $G154,$I$4,$I$5, $C154, $I$6, $I$8, $I$9,$I$10, $I$11,$I$7,$I$12))</f>
        <v>-142548936.62658569</v>
      </c>
      <c r="GE154" s="40">
        <f>(_xll.OneStreamExcelAddIn.XFFunctions.XFGetCell($I$1, $I$2,GE$16, GE$17, $I$3, GE$13, GE$15,GE$14, $E154, $G154,$I$4,$I$5, $C154, $I$6, $I$8, $I$9,$I$10, $I$11,$I$7,$I$12))</f>
        <v>-122144608.68947719</v>
      </c>
      <c r="GF154" s="40">
        <f>(_xll.OneStreamExcelAddIn.XFFunctions.XFGetCell($I$1, $I$2,GF$16, GF$17, $I$3, GF$13, GF$15,GF$14, $E154, $G154,$I$4,$I$5, $C154, $I$6, $I$8, $I$9,$I$10, $I$11,$I$7,$I$12))</f>
        <v>-82037142.730923101</v>
      </c>
      <c r="GG154" s="40">
        <f>(_xll.OneStreamExcelAddIn.XFFunctions.XFGetCell($I$1, $I$2,GG$16, GG$17, $I$3, GG$13, GG$15,GG$14, $E154, $G154,$I$4,$I$5, $C154, $I$6, $I$8, $I$9,$I$10, $I$11,$I$7,$I$12))</f>
        <v>-70397565.755457699</v>
      </c>
      <c r="GH154" s="40">
        <f>(_xll.OneStreamExcelAddIn.XFFunctions.XFGetCell($I$1, $I$2,GH$16, GH$17, $I$3, GH$13, GH$15,GH$14, $E154, $G154,$I$4,$I$5, $C154, $I$6, $I$8, $I$9,$I$10, $I$11,$I$7,$I$12))</f>
        <v>-101273766.3855069</v>
      </c>
      <c r="GI154" s="40">
        <f>(_xll.OneStreamExcelAddIn.XFFunctions.XFGetCell($I$1, $I$2,GI$16, GI$17, $I$3, GI$13, GI$15,GI$14, $E154, $G154,$I$4,$I$5, $C154, $I$6, $I$8, $I$9,$I$10, $I$11,$I$7,$I$12))</f>
        <v>-73182018.398165971</v>
      </c>
      <c r="GJ154" s="40">
        <f>(_xll.OneStreamExcelAddIn.XFFunctions.XFGetCell($I$1, $I$2,GJ$16, GJ$17, $I$3, GJ$13, GJ$15,GJ$14, $E154, $G154,$I$4,$I$5, $C154, $I$6, $I$8, $I$9,$I$10, $I$11,$I$7,$I$12))</f>
        <v>-53126140.490000002</v>
      </c>
      <c r="GK154" s="40">
        <f>(_xll.OneStreamExcelAddIn.XFFunctions.XFGetCell($I$1, $I$2,GK$16, GK$17, $I$3, GK$13, GK$15,GK$14, $E154, $G154,$I$4,$I$5, $C154, $I$6, $I$8, $I$9,$I$10, $I$11,$I$7,$I$12))</f>
        <v>-67118962.547462404</v>
      </c>
      <c r="GL154" s="40">
        <f>(_xll.OneStreamExcelAddIn.XFFunctions.XFGetCell($I$1, $I$2,GL$16, GL$17, $I$3, GL$13, GL$15,GL$14, $E154, $G154,$I$4,$I$5, $C154, $I$6, $I$8, $I$9,$I$10, $I$11,$I$7,$I$12))</f>
        <v>-136942146.2380923</v>
      </c>
      <c r="GM154" s="40">
        <f>(_xll.OneStreamExcelAddIn.XFFunctions.XFGetCell($I$1, $I$2,GM$16, GM$17, $I$3, GM$13, GM$15,GM$14, $E154, $G154,$I$4,$I$5, $C154, $I$6, $I$8, $I$9,$I$10, $I$11,$I$7,$I$12))</f>
        <v>-120182366.318431</v>
      </c>
      <c r="GN154" s="40">
        <f>(_xll.OneStreamExcelAddIn.XFFunctions.XFGetCell($I$1, $I$2,GN$16, GN$17, $I$3, GN$13, GN$15,GN$14, $E154, $G154,$I$4,$I$5, $C154, $I$6, $I$8, $I$9,$I$10, $I$11,$I$7,$I$12))</f>
        <v>-106661176.48069611</v>
      </c>
      <c r="GO154" s="40">
        <f>(_xll.OneStreamExcelAddIn.XFFunctions.XFGetCell($I$1, $I$2,GO$16, GO$17, $I$3, GO$13, GO$15,GO$14, $E154, $G154,$I$4,$I$5, $C154, $I$6, $I$8, $I$9,$I$10, $I$11,$I$7,$I$12))</f>
        <v>-84257810.096473202</v>
      </c>
      <c r="GP154" s="40">
        <f>(_xll.OneStreamExcelAddIn.XFFunctions.XFGetCell($I$1, $I$2,GP$16, GP$17, $I$3, GP$13, GP$15,GP$14, $E154, $G154,$I$4,$I$5, $C154, $I$6, $I$8, $I$9,$I$10, $I$11,$I$7,$I$12))</f>
        <v>-88570253.673136398</v>
      </c>
      <c r="GQ154" s="40">
        <f>(_xll.OneStreamExcelAddIn.XFFunctions.XFGetCell($I$1, $I$2,GQ$16, GQ$17, $I$3, GQ$13, GQ$15,GQ$14, $E154, $G154,$I$4,$I$5, $C154, $I$6, $I$8, $I$9,$I$10, $I$11,$I$7,$I$12))</f>
        <v>-26466745.08366783</v>
      </c>
      <c r="GR154" s="40">
        <f>(_xll.OneStreamExcelAddIn.XFFunctions.XFGetCell($I$1, $I$2,GR$16, GR$17, $I$3, GR$13, GR$15,GR$14, $E154, $G154,$I$4,$I$5, $C154, $I$6, $I$8, $I$9,$I$10, $I$11,$I$7,$I$12))</f>
        <v>-151577.610966265</v>
      </c>
      <c r="GS154" s="40">
        <f>(_xll.OneStreamExcelAddIn.XFFunctions.XFGetCell($I$1, $I$2,GS$16, GS$17, $I$3, GS$13, GS$15,GS$14, $E154, $G154,$I$4,$I$5, $C154, $I$6, $I$8, $I$9,$I$10, $I$11,$I$7,$I$12))</f>
        <v>0</v>
      </c>
      <c r="GT154" s="40">
        <f>(_xll.OneStreamExcelAddIn.XFFunctions.XFGetCell($I$1, $I$2,GT$16, GT$17, $I$3, GT$13, GT$15,GT$14, $E154, $G154,$I$4,$I$5, $C154, $I$6, $I$8, $I$9,$I$10, $I$11,$I$7,$I$12))</f>
        <v>0</v>
      </c>
      <c r="GU154" s="40">
        <f>(_xll.OneStreamExcelAddIn.XFFunctions.XFGetCell($I$1, $I$2,GU$16, GU$17, $I$3, GU$13, GU$15,GU$14, $E154, $G154,$I$4,$I$5, $C154, $I$6, $I$8, $I$9,$I$10, $I$11,$I$7,$I$12))</f>
        <v>0</v>
      </c>
      <c r="GV154" s="40">
        <f>(_xll.OneStreamExcelAddIn.XFFunctions.XFGetCell($I$1, $I$2,GV$16, GV$17, $I$3, GV$13, GV$15,GV$14, $E154, $G154,$I$4,$I$5, $C154, $I$6, $I$8, $I$9,$I$10, $I$11,$I$7,$I$12))</f>
        <v>0</v>
      </c>
      <c r="GW154" s="40">
        <f>(_xll.OneStreamExcelAddIn.XFFunctions.XFGetCell($I$1, $I$2,GW$16, GW$17, $I$3, GW$13, GW$15,GW$14, $E154, $G154,$I$4,$I$5, $C154, $I$6, $I$8, $I$9,$I$10, $I$11,$I$7,$I$12))</f>
        <v>0</v>
      </c>
      <c r="GX154" s="40">
        <f>(_xll.OneStreamExcelAddIn.XFFunctions.XFGetCell($I$1, $I$2,GX$16, GX$17, $I$3, GX$13, GX$15,GX$14, $E154, $G154,$I$4,$I$5, $C154, $I$6, $I$8, $I$9,$I$10, $I$11,$I$7,$I$12))</f>
        <v>0</v>
      </c>
      <c r="GY154" s="40">
        <f>(_xll.OneStreamExcelAddIn.XFFunctions.XFGetCell($I$1, $I$2,GY$16, GY$17, $I$3, GY$13, GY$15,GY$14, $E154, $G154,$I$4,$I$5, $C154, $I$6, $I$8, $I$9,$I$10, $I$11,$I$7,$I$12))</f>
        <v>0</v>
      </c>
      <c r="GZ154" s="40">
        <f>(_xll.OneStreamExcelAddIn.XFFunctions.XFGetCell($I$1, $I$2,GZ$16, GZ$17, $I$3, GZ$13, GZ$15,GZ$14, $E154, $G154,$I$4,$I$5, $C154, $I$6, $I$8, $I$9,$I$10, $I$11,$I$7,$I$12))</f>
        <v>0</v>
      </c>
      <c r="HA154" s="40">
        <f>(_xll.OneStreamExcelAddIn.XFFunctions.XFGetCell($I$1, $I$2,HA$16, HA$17, $I$3, HA$13, HA$15,HA$14, $E154, $G154,$I$4,$I$5, $C154, $I$6, $I$8, $I$9,$I$10, $I$11,$I$7,$I$12))</f>
        <v>0</v>
      </c>
      <c r="HB154" s="40">
        <f>(_xll.OneStreamExcelAddIn.XFFunctions.XFGetCell($I$1, $I$2,HB$16, HB$17, $I$3, HB$13, HB$15,HB$14, $E154, $G154,$I$4,$I$5, $C154, $I$6, $I$8, $I$9,$I$10, $I$11,$I$7,$I$12))</f>
        <v>0</v>
      </c>
      <c r="HC154" s="40">
        <f>(_xll.OneStreamExcelAddIn.XFFunctions.XFGetCell($I$1, $I$2,HC$16, HC$17, $I$3, HC$13, HC$15,HC$14, $E154, $G154,$I$4,$I$5, $C154, $I$6, $I$8, $I$9,$I$10, $I$11,$I$7,$I$12))</f>
        <v>0</v>
      </c>
      <c r="HD154" s="40">
        <f>(_xll.OneStreamExcelAddIn.XFFunctions.XFGetCell($I$1, $I$2,HD$16, HD$17, $I$3, HD$13, HD$15,HD$14, $E154, $G154,$I$4,$I$5, $C154, $I$6, $I$8, $I$9,$I$10, $I$11,$I$7,$I$12))</f>
        <v>0</v>
      </c>
      <c r="HE154" s="40">
        <f>(_xll.OneStreamExcelAddIn.XFFunctions.XFGetCell($I$1, $I$2,HE$16, HE$17, $I$3, HE$13, HE$15,HE$14, $E154, $G154,$I$4,$I$5, $C154, $I$6, $I$8, $I$9,$I$10, $I$11,$I$7,$I$12))</f>
        <v>0</v>
      </c>
      <c r="HF154" s="40">
        <f>(_xll.OneStreamExcelAddIn.XFFunctions.XFGetCell($I$1, $I$2,HF$16, HF$17, $I$3, HF$13, HF$15,HF$14, $E154, $G154,$I$4,$I$5, $C154, $I$6, $I$8, $I$9,$I$10, $I$11,$I$7,$I$12))</f>
        <v>0</v>
      </c>
      <c r="HG154" s="40">
        <f>(_xll.OneStreamExcelAddIn.XFFunctions.XFGetCell($I$1, $I$2,HG$16, HG$17, $I$3, HG$13, HG$15,HG$14, $E154, $G154,$I$4,$I$5, $C154, $I$6, $I$8, $I$9,$I$10, $I$11,$I$7,$I$12))</f>
        <v>0</v>
      </c>
      <c r="HH154" s="40">
        <f>(_xll.OneStreamExcelAddIn.XFFunctions.XFGetCell($I$1, $I$2,HH$16, HH$17, $I$3, HH$13, HH$15,HH$14, $E154, $G154,$I$4,$I$5, $C154, $I$6, $I$8, $I$9,$I$10, $I$11,$I$7,$I$12))</f>
        <v>0</v>
      </c>
      <c r="HI154" s="40">
        <f>(_xll.OneStreamExcelAddIn.XFFunctions.XFGetCell($I$1, $I$2,HI$16, HI$17, $I$3, HI$13, HI$15,HI$14, $E154, $G154,$I$4,$I$5, $C154, $I$6, $I$8, $I$9,$I$10, $I$11,$I$7,$I$12))</f>
        <v>0</v>
      </c>
      <c r="HJ154" s="40">
        <f>(_xll.OneStreamExcelAddIn.XFFunctions.XFGetCell($I$1, $I$2,HJ$16, HJ$17, $I$3, HJ$13, HJ$15,HJ$14, $E154, $G154,$I$4,$I$5, $C154, $I$6, $I$8, $I$9,$I$10, $I$11,$I$7,$I$12))</f>
        <v>0</v>
      </c>
    </row>
    <row r="155" spans="1:218">
      <c r="A155" s="20"/>
      <c r="B155" s="20"/>
      <c r="C155" s="29" t="s">
        <v>29</v>
      </c>
      <c r="D155" s="33" t="str" cm="1">
        <f t="array" ref="D155">_xll.OneStreamExcelAddIn.XFFunctions.XFGetMemberProperty("UD1",C155,"Description","","","")</f>
        <v>Top Cost Element</v>
      </c>
      <c r="E155" s="29" t="s">
        <v>1364</v>
      </c>
      <c r="F155" s="33" t="str" cm="1">
        <f t="array" ref="F155">_xll.OneStreamExcelAddIn.XFFunctions.XFGetMemberProperty("Account",E155,"Description","","","")</f>
        <v>Proceeds From Asset Sales</v>
      </c>
      <c r="G155" s="29" t="s">
        <v>29</v>
      </c>
      <c r="H155" s="20"/>
      <c r="I155" s="40">
        <f>(_xll.OneStreamExcelAddIn.XFFunctions.XFGetCell($I$1, $I$2,I$16, I$17, $I$3, I$13, I$15,I$14, $E155, $G155,$I$4,$I$5, $C155, $I$6, $I$8, $I$9,$I$10, $I$11,$I$7,$I$12))</f>
        <v>0</v>
      </c>
      <c r="J155" s="40">
        <f>(_xll.OneStreamExcelAddIn.XFFunctions.XFGetCell($I$1, $I$2,J$16, J$17, $I$3, J$13, J$15,J$14, $E155, $G155,$I$4,$I$5, $C155, $I$6, $I$8, $I$9,$I$10, $I$11,$I$7,$I$12))</f>
        <v>0</v>
      </c>
      <c r="K155" s="40">
        <f>(_xll.OneStreamExcelAddIn.XFFunctions.XFGetCell($I$1, $I$2,K$16, K$17, $I$3, K$13, K$15,K$14, $E155, $G155,$I$4,$I$5, $C155, $I$6, $I$8, $I$9,$I$10, $I$11,$I$7,$I$12))</f>
        <v>0</v>
      </c>
      <c r="L155" s="40">
        <f>(_xll.OneStreamExcelAddIn.XFFunctions.XFGetCell($I$1, $I$2,L$16, L$17, $I$3, L$13, L$15,L$14, $E155, $G155,$I$4,$I$5, $C155, $I$6, $I$8, $I$9,$I$10, $I$11,$I$7,$I$12))</f>
        <v>0</v>
      </c>
      <c r="M155" s="40">
        <f>(_xll.OneStreamExcelAddIn.XFFunctions.XFGetCell($I$1, $I$2,M$16, M$17, $I$3, M$13, M$15,M$14, $E155, $G155,$I$4,$I$5, $C155, $I$6, $I$8, $I$9,$I$10, $I$11,$I$7,$I$12))</f>
        <v>0</v>
      </c>
      <c r="N155" s="40">
        <f>(_xll.OneStreamExcelAddIn.XFFunctions.XFGetCell($I$1, $I$2,N$16, N$17, $I$3, N$13, N$15,N$14, $E155, $G155,$I$4,$I$5, $C155, $I$6, $I$8, $I$9,$I$10, $I$11,$I$7,$I$12))</f>
        <v>0</v>
      </c>
      <c r="O155" s="40">
        <f>(_xll.OneStreamExcelAddIn.XFFunctions.XFGetCell($I$1, $I$2,O$16, O$17, $I$3, O$13, O$15,O$14, $E155, $G155,$I$4,$I$5, $C155, $I$6, $I$8, $I$9,$I$10, $I$11,$I$7,$I$12))</f>
        <v>-76233.77</v>
      </c>
      <c r="P155" s="40">
        <f>(_xll.OneStreamExcelAddIn.XFFunctions.XFGetCell($I$1, $I$2,P$16, P$17, $I$3, P$13, P$15,P$14, $E155, $G155,$I$4,$I$5, $C155, $I$6, $I$8, $I$9,$I$10, $I$11,$I$7,$I$12))</f>
        <v>0</v>
      </c>
      <c r="Q155" s="40">
        <f>(_xll.OneStreamExcelAddIn.XFFunctions.XFGetCell($I$1, $I$2,Q$16, Q$17, $I$3, Q$13, Q$15,Q$14, $E155, $G155,$I$4,$I$5, $C155, $I$6, $I$8, $I$9,$I$10, $I$11,$I$7,$I$12))</f>
        <v>0</v>
      </c>
      <c r="R155" s="40">
        <f>(_xll.OneStreamExcelAddIn.XFFunctions.XFGetCell($I$1, $I$2,R$16, R$17, $I$3, R$13, R$15,R$14, $E155, $G155,$I$4,$I$5, $C155, $I$6, $I$8, $I$9,$I$10, $I$11,$I$7,$I$12))</f>
        <v>0</v>
      </c>
      <c r="S155" s="40">
        <f>(_xll.OneStreamExcelAddIn.XFFunctions.XFGetCell($I$1, $I$2,S$16, S$17, $I$3, S$13, S$15,S$14, $E155, $G155,$I$4,$I$5, $C155, $I$6, $I$8, $I$9,$I$10, $I$11,$I$7,$I$12))</f>
        <v>0</v>
      </c>
      <c r="T155" s="40">
        <f>(_xll.OneStreamExcelAddIn.XFFunctions.XFGetCell($I$1, $I$2,T$16, T$17, $I$3, T$13, T$15,T$14, $E155, $G155,$I$4,$I$5, $C155, $I$6, $I$8, $I$9,$I$10, $I$11,$I$7,$I$12))</f>
        <v>0</v>
      </c>
      <c r="U155" s="40">
        <f>(_xll.OneStreamExcelAddIn.XFFunctions.XFGetCell($I$1, $I$2,U$16, U$17, $I$3, U$13, U$15,U$14, $E155, $G155,$I$4,$I$5, $C155, $I$6, $I$8, $I$9,$I$10, $I$11,$I$7,$I$12))</f>
        <v>-76233.77</v>
      </c>
      <c r="V155" s="40">
        <f>(_xll.OneStreamExcelAddIn.XFFunctions.XFGetCell($I$1, $I$2,V$16, V$17, $I$3, V$13, V$15,V$14, $E155, $G155,$I$4,$I$5, $C155, $I$6, $I$8, $I$9,$I$10, $I$11,$I$7,$I$12))</f>
        <v>0</v>
      </c>
      <c r="W155" s="40">
        <f>(_xll.OneStreamExcelAddIn.XFFunctions.XFGetCell($I$1, $I$2,W$16, W$17, $I$3, W$13, W$15,W$14, $E155, $G155,$I$4,$I$5, $C155, $I$6, $I$8, $I$9,$I$10, $I$11,$I$7,$I$12))</f>
        <v>0</v>
      </c>
      <c r="X155" s="40">
        <f>(_xll.OneStreamExcelAddIn.XFFunctions.XFGetCell($I$1, $I$2,X$16, X$17, $I$3, X$13, X$15,X$14, $E155, $G155,$I$4,$I$5, $C155, $I$6, $I$8, $I$9,$I$10, $I$11,$I$7,$I$12))</f>
        <v>0</v>
      </c>
      <c r="Y155" s="40">
        <f>(_xll.OneStreamExcelAddIn.XFFunctions.XFGetCell($I$1, $I$2,Y$16, Y$17, $I$3, Y$13, Y$15,Y$14, $E155, $G155,$I$4,$I$5, $C155, $I$6, $I$8, $I$9,$I$10, $I$11,$I$7,$I$12))</f>
        <v>0</v>
      </c>
      <c r="Z155" s="40">
        <f>(_xll.OneStreamExcelAddIn.XFFunctions.XFGetCell($I$1, $I$2,Z$16, Z$17, $I$3, Z$13, Z$15,Z$14, $E155, $G155,$I$4,$I$5, $C155, $I$6, $I$8, $I$9,$I$10, $I$11,$I$7,$I$12))</f>
        <v>0</v>
      </c>
      <c r="AA155" s="40">
        <f>(_xll.OneStreamExcelAddIn.XFFunctions.XFGetCell($I$1, $I$2,AA$16, AA$17, $I$3, AA$13, AA$15,AA$14, $E155, $G155,$I$4,$I$5, $C155, $I$6, $I$8, $I$9,$I$10, $I$11,$I$7,$I$12))</f>
        <v>0</v>
      </c>
      <c r="AB155" s="40">
        <f>(_xll.OneStreamExcelAddIn.XFFunctions.XFGetCell($I$1, $I$2,AB$16, AB$17, $I$3, AB$13, AB$15,AB$14, $E155, $G155,$I$4,$I$5, $C155, $I$6, $I$8, $I$9,$I$10, $I$11,$I$7,$I$12))</f>
        <v>0</v>
      </c>
      <c r="AC155" s="40">
        <f>(_xll.OneStreamExcelAddIn.XFFunctions.XFGetCell($I$1, $I$2,AC$16, AC$17, $I$3, AC$13, AC$15,AC$14, $E155, $G155,$I$4,$I$5, $C155, $I$6, $I$8, $I$9,$I$10, $I$11,$I$7,$I$12))</f>
        <v>0</v>
      </c>
      <c r="AD155" s="40">
        <f>(_xll.OneStreamExcelAddIn.XFFunctions.XFGetCell($I$1, $I$2,AD$16, AD$17, $I$3, AD$13, AD$15,AD$14, $E155, $G155,$I$4,$I$5, $C155, $I$6, $I$8, $I$9,$I$10, $I$11,$I$7,$I$12))</f>
        <v>0</v>
      </c>
      <c r="AE155" s="40">
        <f>(_xll.OneStreamExcelAddIn.XFFunctions.XFGetCell($I$1, $I$2,AE$16, AE$17, $I$3, AE$13, AE$15,AE$14, $E155, $G155,$I$4,$I$5, $C155, $I$6, $I$8, $I$9,$I$10, $I$11,$I$7,$I$12))</f>
        <v>0</v>
      </c>
      <c r="AF155" s="40">
        <f>(_xll.OneStreamExcelAddIn.XFFunctions.XFGetCell($I$1, $I$2,AF$16, AF$17, $I$3, AF$13, AF$15,AF$14, $E155, $G155,$I$4,$I$5, $C155, $I$6, $I$8, $I$9,$I$10, $I$11,$I$7,$I$12))</f>
        <v>0</v>
      </c>
      <c r="AG155" s="40">
        <f>(_xll.OneStreamExcelAddIn.XFFunctions.XFGetCell($I$1, $I$2,AG$16, AG$17, $I$3, AG$13, AG$15,AG$14, $E155, $G155,$I$4,$I$5, $C155, $I$6, $I$8, $I$9,$I$10, $I$11,$I$7,$I$12))</f>
        <v>0</v>
      </c>
      <c r="AH155" s="40">
        <f>(_xll.OneStreamExcelAddIn.XFFunctions.XFGetCell($I$1, $I$2,AH$16, AH$17, $I$3, AH$13, AH$15,AH$14, $E155, $G155,$I$4,$I$5, $C155, $I$6, $I$8, $I$9,$I$10, $I$11,$I$7,$I$12))</f>
        <v>0</v>
      </c>
      <c r="AI155" s="40">
        <f>(_xll.OneStreamExcelAddIn.XFFunctions.XFGetCell($I$1, $I$2,AI$16, AI$17, $I$3, AI$13, AI$15,AI$14, $E155, $G155,$I$4,$I$5, $C155, $I$6, $I$8, $I$9,$I$10, $I$11,$I$7,$I$12))</f>
        <v>0</v>
      </c>
      <c r="AJ155" s="40">
        <f>(_xll.OneStreamExcelAddIn.XFFunctions.XFGetCell($I$1, $I$2,AJ$16, AJ$17, $I$3, AJ$13, AJ$15,AJ$14, $E155, $G155,$I$4,$I$5, $C155, $I$6, $I$8, $I$9,$I$10, $I$11,$I$7,$I$12))</f>
        <v>0</v>
      </c>
      <c r="AK155" s="40">
        <f>(_xll.OneStreamExcelAddIn.XFFunctions.XFGetCell($I$1, $I$2,AK$16, AK$17, $I$3, AK$13, AK$15,AK$14, $E155, $G155,$I$4,$I$5, $C155, $I$6, $I$8, $I$9,$I$10, $I$11,$I$7,$I$12))</f>
        <v>0</v>
      </c>
      <c r="AL155" s="40">
        <f>(_xll.OneStreamExcelAddIn.XFFunctions.XFGetCell($I$1, $I$2,AL$16, AL$17, $I$3, AL$13, AL$15,AL$14, $E155, $G155,$I$4,$I$5, $C155, $I$6, $I$8, $I$9,$I$10, $I$11,$I$7,$I$12))</f>
        <v>0</v>
      </c>
      <c r="AM155" s="40">
        <f>(_xll.OneStreamExcelAddIn.XFFunctions.XFGetCell($I$1, $I$2,AM$16, AM$17, $I$3, AM$13, AM$15,AM$14, $E155, $G155,$I$4,$I$5, $C155, $I$6, $I$8, $I$9,$I$10, $I$11,$I$7,$I$12))</f>
        <v>0</v>
      </c>
      <c r="AN155" s="40">
        <f>(_xll.OneStreamExcelAddIn.XFFunctions.XFGetCell($I$1, $I$2,AN$16, AN$17, $I$3, AN$13, AN$15,AN$14, $E155, $G155,$I$4,$I$5, $C155, $I$6, $I$8, $I$9,$I$10, $I$11,$I$7,$I$12))</f>
        <v>0</v>
      </c>
      <c r="AO155" s="40">
        <f>(_xll.OneStreamExcelAddIn.XFFunctions.XFGetCell($I$1, $I$2,AO$16, AO$17, $I$3, AO$13, AO$15,AO$14, $E155, $G155,$I$4,$I$5, $C155, $I$6, $I$8, $I$9,$I$10, $I$11,$I$7,$I$12))</f>
        <v>0</v>
      </c>
      <c r="AP155" s="40">
        <f>(_xll.OneStreamExcelAddIn.XFFunctions.XFGetCell($I$1, $I$2,AP$16, AP$17, $I$3, AP$13, AP$15,AP$14, $E155, $G155,$I$4,$I$5, $C155, $I$6, $I$8, $I$9,$I$10, $I$11,$I$7,$I$12))</f>
        <v>0</v>
      </c>
      <c r="AQ155" s="40">
        <f>(_xll.OneStreamExcelAddIn.XFFunctions.XFGetCell($I$1, $I$2,AQ$16, AQ$17, $I$3, AQ$13, AQ$15,AQ$14, $E155, $G155,$I$4,$I$5, $C155, $I$6, $I$8, $I$9,$I$10, $I$11,$I$7,$I$12))</f>
        <v>0</v>
      </c>
      <c r="AR155" s="40">
        <f>(_xll.OneStreamExcelAddIn.XFFunctions.XFGetCell($I$1, $I$2,AR$16, AR$17, $I$3, AR$13, AR$15,AR$14, $E155, $G155,$I$4,$I$5, $C155, $I$6, $I$8, $I$9,$I$10, $I$11,$I$7,$I$12))</f>
        <v>0</v>
      </c>
      <c r="AS155" s="40">
        <f>(_xll.OneStreamExcelAddIn.XFFunctions.XFGetCell($I$1, $I$2,AS$16, AS$17, $I$3, AS$13, AS$15,AS$14, $E155, $G155,$I$4,$I$5, $C155, $I$6, $I$8, $I$9,$I$10, $I$11,$I$7,$I$12))</f>
        <v>0</v>
      </c>
      <c r="AT155" s="40">
        <f>(_xll.OneStreamExcelAddIn.XFFunctions.XFGetCell($I$1, $I$2,AT$16, AT$17, $I$3, AT$13, AT$15,AT$14, $E155, $G155,$I$4,$I$5, $C155, $I$6, $I$8, $I$9,$I$10, $I$11,$I$7,$I$12))</f>
        <v>0</v>
      </c>
      <c r="AU155" s="40">
        <f>(_xll.OneStreamExcelAddIn.XFFunctions.XFGetCell($I$1, $I$2,AU$16, AU$17, $I$3, AU$13, AU$15,AU$14, $E155, $G155,$I$4,$I$5, $C155, $I$6, $I$8, $I$9,$I$10, $I$11,$I$7,$I$12))</f>
        <v>0</v>
      </c>
      <c r="AV155" s="40">
        <f>(_xll.OneStreamExcelAddIn.XFFunctions.XFGetCell($I$1, $I$2,AV$16, AV$17, $I$3, AV$13, AV$15,AV$14, $E155, $G155,$I$4,$I$5, $C155, $I$6, $I$8, $I$9,$I$10, $I$11,$I$7,$I$12))</f>
        <v>0</v>
      </c>
      <c r="AW155" s="40">
        <f>(_xll.OneStreamExcelAddIn.XFFunctions.XFGetCell($I$1, $I$2,AW$16, AW$17, $I$3, AW$13, AW$15,AW$14, $E155, $G155,$I$4,$I$5, $C155, $I$6, $I$8, $I$9,$I$10, $I$11,$I$7,$I$12))</f>
        <v>0</v>
      </c>
      <c r="AX155" s="40">
        <f>(_xll.OneStreamExcelAddIn.XFFunctions.XFGetCell($I$1, $I$2,AX$16, AX$17, $I$3, AX$13, AX$15,AX$14, $E155, $G155,$I$4,$I$5, $C155, $I$6, $I$8, $I$9,$I$10, $I$11,$I$7,$I$12))</f>
        <v>0</v>
      </c>
      <c r="AY155" s="40">
        <f>(_xll.OneStreamExcelAddIn.XFFunctions.XFGetCell($I$1, $I$2,AY$16, AY$17, $I$3, AY$13, AY$15,AY$14, $E155, $G155,$I$4,$I$5, $C155, $I$6, $I$8, $I$9,$I$10, $I$11,$I$7,$I$12))</f>
        <v>0</v>
      </c>
      <c r="AZ155" s="40">
        <f>(_xll.OneStreamExcelAddIn.XFFunctions.XFGetCell($I$1, $I$2,AZ$16, AZ$17, $I$3, AZ$13, AZ$15,AZ$14, $E155, $G155,$I$4,$I$5, $C155, $I$6, $I$8, $I$9,$I$10, $I$11,$I$7,$I$12))</f>
        <v>0</v>
      </c>
      <c r="BA155" s="40">
        <f>(_xll.OneStreamExcelAddIn.XFFunctions.XFGetCell($I$1, $I$2,BA$16, BA$17, $I$3, BA$13, BA$15,BA$14, $E155, $G155,$I$4,$I$5, $C155, $I$6, $I$8, $I$9,$I$10, $I$11,$I$7,$I$12))</f>
        <v>0</v>
      </c>
      <c r="BB155" s="40">
        <f>(_xll.OneStreamExcelAddIn.XFFunctions.XFGetCell($I$1, $I$2,BB$16, BB$17, $I$3, BB$13, BB$15,BB$14, $E155, $G155,$I$4,$I$5, $C155, $I$6, $I$8, $I$9,$I$10, $I$11,$I$7,$I$12))</f>
        <v>0</v>
      </c>
      <c r="BC155" s="40">
        <f>(_xll.OneStreamExcelAddIn.XFFunctions.XFGetCell($I$1, $I$2,BC$16, BC$17, $I$3, BC$13, BC$15,BC$14, $E155, $G155,$I$4,$I$5, $C155, $I$6, $I$8, $I$9,$I$10, $I$11,$I$7,$I$12))</f>
        <v>0</v>
      </c>
      <c r="BD155" s="40">
        <f>(_xll.OneStreamExcelAddIn.XFFunctions.XFGetCell($I$1, $I$2,BD$16, BD$17, $I$3, BD$13, BD$15,BD$14, $E155, $G155,$I$4,$I$5, $C155, $I$6, $I$8, $I$9,$I$10, $I$11,$I$7,$I$12))</f>
        <v>0</v>
      </c>
      <c r="BE155" s="40">
        <f>(_xll.OneStreamExcelAddIn.XFFunctions.XFGetCell($I$1, $I$2,BE$16, BE$17, $I$3, BE$13, BE$15,BE$14, $E155, $G155,$I$4,$I$5, $C155, $I$6, $I$8, $I$9,$I$10, $I$11,$I$7,$I$12))</f>
        <v>0</v>
      </c>
      <c r="BF155" s="40">
        <f>(_xll.OneStreamExcelAddIn.XFFunctions.XFGetCell($I$1, $I$2,BF$16, BF$17, $I$3, BF$13, BF$15,BF$14, $E155, $G155,$I$4,$I$5, $C155, $I$6, $I$8, $I$9,$I$10, $I$11,$I$7,$I$12))</f>
        <v>0</v>
      </c>
      <c r="BG155" s="40">
        <f>(_xll.OneStreamExcelAddIn.XFFunctions.XFGetCell($I$1, $I$2,BG$16, BG$17, $I$3, BG$13, BG$15,BG$14, $E155, $G155,$I$4,$I$5, $C155, $I$6, $I$8, $I$9,$I$10, $I$11,$I$7,$I$12))</f>
        <v>0</v>
      </c>
      <c r="BH155" s="40">
        <f>(_xll.OneStreamExcelAddIn.XFFunctions.XFGetCell($I$1, $I$2,BH$16, BH$17, $I$3, BH$13, BH$15,BH$14, $E155, $G155,$I$4,$I$5, $C155, $I$6, $I$8, $I$9,$I$10, $I$11,$I$7,$I$12))</f>
        <v>0</v>
      </c>
      <c r="BI155" s="40">
        <f>(_xll.OneStreamExcelAddIn.XFFunctions.XFGetCell($I$1, $I$2,BI$16, BI$17, $I$3, BI$13, BI$15,BI$14, $E155, $G155,$I$4,$I$5, $C155, $I$6, $I$8, $I$9,$I$10, $I$11,$I$7,$I$12))</f>
        <v>0</v>
      </c>
      <c r="BJ155" s="40">
        <f>(_xll.OneStreamExcelAddIn.XFFunctions.XFGetCell($I$1, $I$2,BJ$16, BJ$17, $I$3, BJ$13, BJ$15,BJ$14, $E155, $G155,$I$4,$I$5, $C155, $I$6, $I$8, $I$9,$I$10, $I$11,$I$7,$I$12))</f>
        <v>0</v>
      </c>
      <c r="BK155" s="40">
        <f>(_xll.OneStreamExcelAddIn.XFFunctions.XFGetCell($I$1, $I$2,BK$16, BK$17, $I$3, BK$13, BK$15,BK$14, $E155, $G155,$I$4,$I$5, $C155, $I$6, $I$8, $I$9,$I$10, $I$11,$I$7,$I$12))</f>
        <v>0</v>
      </c>
      <c r="BL155" s="40">
        <f>(_xll.OneStreamExcelAddIn.XFFunctions.XFGetCell($I$1, $I$2,BL$16, BL$17, $I$3, BL$13, BL$15,BL$14, $E155, $G155,$I$4,$I$5, $C155, $I$6, $I$8, $I$9,$I$10, $I$11,$I$7,$I$12))</f>
        <v>0</v>
      </c>
      <c r="BM155" s="40">
        <f>(_xll.OneStreamExcelAddIn.XFFunctions.XFGetCell($I$1, $I$2,BM$16, BM$17, $I$3, BM$13, BM$15,BM$14, $E155, $G155,$I$4,$I$5, $C155, $I$6, $I$8, $I$9,$I$10, $I$11,$I$7,$I$12))</f>
        <v>0</v>
      </c>
      <c r="BN155" s="40">
        <f>(_xll.OneStreamExcelAddIn.XFFunctions.XFGetCell($I$1, $I$2,BN$16, BN$17, $I$3, BN$13, BN$15,BN$14, $E155, $G155,$I$4,$I$5, $C155, $I$6, $I$8, $I$9,$I$10, $I$11,$I$7,$I$12))</f>
        <v>0</v>
      </c>
      <c r="BO155" s="40">
        <f>(_xll.OneStreamExcelAddIn.XFFunctions.XFGetCell($I$1, $I$2,BO$16, BO$17, $I$3, BO$13, BO$15,BO$14, $E155, $G155,$I$4,$I$5, $C155, $I$6, $I$8, $I$9,$I$10, $I$11,$I$7,$I$12))</f>
        <v>0</v>
      </c>
      <c r="BP155" s="40">
        <f>(_xll.OneStreamExcelAddIn.XFFunctions.XFGetCell($I$1, $I$2,BP$16, BP$17, $I$3, BP$13, BP$15,BP$14, $E155, $G155,$I$4,$I$5, $C155, $I$6, $I$8, $I$9,$I$10, $I$11,$I$7,$I$12))</f>
        <v>0</v>
      </c>
      <c r="BQ155" s="40">
        <f>(_xll.OneStreamExcelAddIn.XFFunctions.XFGetCell($I$1, $I$2,BQ$16, BQ$17, $I$3, BQ$13, BQ$15,BQ$14, $E155, $G155,$I$4,$I$5, $C155, $I$6, $I$8, $I$9,$I$10, $I$11,$I$7,$I$12))</f>
        <v>0</v>
      </c>
      <c r="BR155" s="40">
        <f>(_xll.OneStreamExcelAddIn.XFFunctions.XFGetCell($I$1, $I$2,BR$16, BR$17, $I$3, BR$13, BR$15,BR$14, $E155, $G155,$I$4,$I$5, $C155, $I$6, $I$8, $I$9,$I$10, $I$11,$I$7,$I$12))</f>
        <v>0</v>
      </c>
      <c r="BS155" s="40">
        <f>(_xll.OneStreamExcelAddIn.XFFunctions.XFGetCell($I$1, $I$2,BS$16, BS$17, $I$3, BS$13, BS$15,BS$14, $E155, $G155,$I$4,$I$5, $C155, $I$6, $I$8, $I$9,$I$10, $I$11,$I$7,$I$12))</f>
        <v>0</v>
      </c>
      <c r="BT155" s="40">
        <f>(_xll.OneStreamExcelAddIn.XFFunctions.XFGetCell($I$1, $I$2,BT$16, BT$17, $I$3, BT$13, BT$15,BT$14, $E155, $G155,$I$4,$I$5, $C155, $I$6, $I$8, $I$9,$I$10, $I$11,$I$7,$I$12))</f>
        <v>0</v>
      </c>
      <c r="BU155" s="40">
        <f>(_xll.OneStreamExcelAddIn.XFFunctions.XFGetCell($I$1, $I$2,BU$16, BU$17, $I$3, BU$13, BU$15,BU$14, $E155, $G155,$I$4,$I$5, $C155, $I$6, $I$8, $I$9,$I$10, $I$11,$I$7,$I$12))</f>
        <v>0</v>
      </c>
      <c r="BV155" s="40">
        <f>(_xll.OneStreamExcelAddIn.XFFunctions.XFGetCell($I$1, $I$2,BV$16, BV$17, $I$3, BV$13, BV$15,BV$14, $E155, $G155,$I$4,$I$5, $C155, $I$6, $I$8, $I$9,$I$10, $I$11,$I$7,$I$12))</f>
        <v>0</v>
      </c>
      <c r="BW155" s="40">
        <f>(_xll.OneStreamExcelAddIn.XFFunctions.XFGetCell($I$1, $I$2,BW$16, BW$17, $I$3, BW$13, BW$15,BW$14, $E155, $G155,$I$4,$I$5, $C155, $I$6, $I$8, $I$9,$I$10, $I$11,$I$7,$I$12))</f>
        <v>0</v>
      </c>
      <c r="BX155" s="40">
        <f>(_xll.OneStreamExcelAddIn.XFFunctions.XFGetCell($I$1, $I$2,BX$16, BX$17, $I$3, BX$13, BX$15,BX$14, $E155, $G155,$I$4,$I$5, $C155, $I$6, $I$8, $I$9,$I$10, $I$11,$I$7,$I$12))</f>
        <v>0</v>
      </c>
      <c r="BY155" s="40">
        <f>(_xll.OneStreamExcelAddIn.XFFunctions.XFGetCell($I$1, $I$2,BY$16, BY$17, $I$3, BY$13, BY$15,BY$14, $E155, $G155,$I$4,$I$5, $C155, $I$6, $I$8, $I$9,$I$10, $I$11,$I$7,$I$12))</f>
        <v>0</v>
      </c>
      <c r="BZ155" s="40">
        <f>(_xll.OneStreamExcelAddIn.XFFunctions.XFGetCell($I$1, $I$2,BZ$16, BZ$17, $I$3, BZ$13, BZ$15,BZ$14, $E155, $G155,$I$4,$I$5, $C155, $I$6, $I$8, $I$9,$I$10, $I$11,$I$7,$I$12))</f>
        <v>0</v>
      </c>
      <c r="CA155" s="40">
        <f>(_xll.OneStreamExcelAddIn.XFFunctions.XFGetCell($I$1, $I$2,CA$16, CA$17, $I$3, CA$13, CA$15,CA$14, $E155, $G155,$I$4,$I$5, $C155, $I$6, $I$8, $I$9,$I$10, $I$11,$I$7,$I$12))</f>
        <v>0</v>
      </c>
      <c r="CB155" s="40">
        <f>(_xll.OneStreamExcelAddIn.XFFunctions.XFGetCell($I$1, $I$2,CB$16, CB$17, $I$3, CB$13, CB$15,CB$14, $E155, $G155,$I$4,$I$5, $C155, $I$6, $I$8, $I$9,$I$10, $I$11,$I$7,$I$12))</f>
        <v>0</v>
      </c>
      <c r="CC155" s="40">
        <f>(_xll.OneStreamExcelAddIn.XFFunctions.XFGetCell($I$1, $I$2,CC$16, CC$17, $I$3, CC$13, CC$15,CC$14, $E155, $G155,$I$4,$I$5, $C155, $I$6, $I$8, $I$9,$I$10, $I$11,$I$7,$I$12))</f>
        <v>0</v>
      </c>
      <c r="CD155" s="40">
        <f>(_xll.OneStreamExcelAddIn.XFFunctions.XFGetCell($I$1, $I$2,CD$16, CD$17, $I$3, CD$13, CD$15,CD$14, $E155, $G155,$I$4,$I$5, $C155, $I$6, $I$8, $I$9,$I$10, $I$11,$I$7,$I$12))</f>
        <v>0</v>
      </c>
      <c r="CE155" s="40">
        <f>(_xll.OneStreamExcelAddIn.XFFunctions.XFGetCell($I$1, $I$2,CE$16, CE$17, $I$3, CE$13, CE$15,CE$14, $E155, $G155,$I$4,$I$5, $C155, $I$6, $I$8, $I$9,$I$10, $I$11,$I$7,$I$12))</f>
        <v>0</v>
      </c>
      <c r="CF155" s="40">
        <f>(_xll.OneStreamExcelAddIn.XFFunctions.XFGetCell($I$1, $I$2,CF$16, CF$17, $I$3, CF$13, CF$15,CF$14, $E155, $G155,$I$4,$I$5, $C155, $I$6, $I$8, $I$9,$I$10, $I$11,$I$7,$I$12))</f>
        <v>0</v>
      </c>
      <c r="CJ155" s="40">
        <f>(_xll.OneStreamExcelAddIn.XFFunctions.XFGetCell($I$1, $I$2,CJ$16, CJ$17, $I$3, CJ$13, CJ$15,CJ$14, $E155, $G155,$I$4,$I$5, $C155, $I$6, $I$8, $I$9,$I$10, $I$11,$I$7,$I$12))</f>
        <v>0</v>
      </c>
      <c r="CK155" s="40">
        <f>(_xll.OneStreamExcelAddIn.XFFunctions.XFGetCell($I$1, $I$2,CK$16, CK$17, $I$3, CK$13, CK$15,CK$14, $E155, $G155,$I$4,$I$5, $C155, $I$6, $I$8, $I$9,$I$10, $I$11,$I$7,$I$12))</f>
        <v>0</v>
      </c>
      <c r="CL155" s="40">
        <f>(_xll.OneStreamExcelAddIn.XFFunctions.XFGetCell($I$1, $I$2,CL$16, CL$17, $I$3, CL$13, CL$15,CL$14, $E155, $G155,$I$4,$I$5, $C155, $I$6, $I$8, $I$9,$I$10, $I$11,$I$7,$I$12))</f>
        <v>0</v>
      </c>
      <c r="CM155" s="40">
        <f>(_xll.OneStreamExcelAddIn.XFFunctions.XFGetCell($I$1, $I$2,CM$16, CM$17, $I$3, CM$13, CM$15,CM$14, $E155, $G155,$I$4,$I$5, $C155, $I$6, $I$8, $I$9,$I$10, $I$11,$I$7,$I$12))</f>
        <v>0</v>
      </c>
      <c r="CN155" s="40">
        <f>(_xll.OneStreamExcelAddIn.XFFunctions.XFGetCell($I$1, $I$2,CN$16, CN$17, $I$3, CN$13, CN$15,CN$14, $E155, $G155,$I$4,$I$5, $C155, $I$6, $I$8, $I$9,$I$10, $I$11,$I$7,$I$12))</f>
        <v>0</v>
      </c>
      <c r="CO155" s="40">
        <f>(_xll.OneStreamExcelAddIn.XFFunctions.XFGetCell($I$1, $I$2,CO$16, CO$17, $I$3, CO$13, CO$15,CO$14, $E155, $G155,$I$4,$I$5, $C155, $I$6, $I$8, $I$9,$I$10, $I$11,$I$7,$I$12))</f>
        <v>0</v>
      </c>
      <c r="CP155" s="40">
        <f>(_xll.OneStreamExcelAddIn.XFFunctions.XFGetCell($I$1, $I$2,CP$16, CP$17, $I$3, CP$13, CP$15,CP$14, $E155, $G155,$I$4,$I$5, $C155, $I$6, $I$8, $I$9,$I$10, $I$11,$I$7,$I$12))</f>
        <v>0</v>
      </c>
      <c r="CQ155" s="40">
        <f>(_xll.OneStreamExcelAddIn.XFFunctions.XFGetCell($I$1, $I$2,CQ$16, CQ$17, $I$3, CQ$13, CQ$15,CQ$14, $E155, $G155,$I$4,$I$5, $C155, $I$6, $I$8, $I$9,$I$10, $I$11,$I$7,$I$12))</f>
        <v>0</v>
      </c>
      <c r="CR155" s="40">
        <f>(_xll.OneStreamExcelAddIn.XFFunctions.XFGetCell($I$1, $I$2,CR$16, CR$17, $I$3, CR$13, CR$15,CR$14, $E155, $G155,$I$4,$I$5, $C155, $I$6, $I$8, $I$9,$I$10, $I$11,$I$7,$I$12))</f>
        <v>0</v>
      </c>
      <c r="CS155" s="40">
        <f>(_xll.OneStreamExcelAddIn.XFFunctions.XFGetCell($I$1, $I$2,CS$16, CS$17, $I$3, CS$13, CS$15,CS$14, $E155, $G155,$I$4,$I$5, $C155, $I$6, $I$8, $I$9,$I$10, $I$11,$I$7,$I$12))</f>
        <v>0</v>
      </c>
      <c r="CT155" s="40">
        <f>(_xll.OneStreamExcelAddIn.XFFunctions.XFGetCell($I$1, $I$2,CT$16, CT$17, $I$3, CT$13, CT$15,CT$14, $E155, $G155,$I$4,$I$5, $C155, $I$6, $I$8, $I$9,$I$10, $I$11,$I$7,$I$12))</f>
        <v>0</v>
      </c>
      <c r="CU155" s="40">
        <f>(_xll.OneStreamExcelAddIn.XFFunctions.XFGetCell($I$1, $I$2,CU$16, CU$17, $I$3, CU$13, CU$15,CU$14, $E155, $G155,$I$4,$I$5, $C155, $I$6, $I$8, $I$9,$I$10, $I$11,$I$7,$I$12))</f>
        <v>0</v>
      </c>
      <c r="CV155" s="40">
        <f>(_xll.OneStreamExcelAddIn.XFFunctions.XFGetCell($I$1, $I$2,CV$16, CV$17, $I$3, CV$13, CV$15,CV$14, $E155, $G155,$I$4,$I$5, $C155, $I$6, $I$8, $I$9,$I$10, $I$11,$I$7,$I$12))</f>
        <v>0</v>
      </c>
      <c r="CW155" s="40">
        <f>(_xll.OneStreamExcelAddIn.XFFunctions.XFGetCell($I$1, $I$2,CW$16, CW$17, $I$3, CW$13, CW$15,CW$14, $E155, $G155,$I$4,$I$5, $C155, $I$6, $I$8, $I$9,$I$10, $I$11,$I$7,$I$12))</f>
        <v>0</v>
      </c>
      <c r="CX155" s="40">
        <f>(_xll.OneStreamExcelAddIn.XFFunctions.XFGetCell($I$1, $I$2,CX$16, CX$17, $I$3, CX$13, CX$15,CX$14, $E155, $G155,$I$4,$I$5, $C155, $I$6, $I$8, $I$9,$I$10, $I$11,$I$7,$I$12))</f>
        <v>0</v>
      </c>
      <c r="CY155" s="40">
        <f>(_xll.OneStreamExcelAddIn.XFFunctions.XFGetCell($I$1, $I$2,CY$16, CY$17, $I$3, CY$13, CY$15,CY$14, $E155, $G155,$I$4,$I$5, $C155, $I$6, $I$8, $I$9,$I$10, $I$11,$I$7,$I$12))</f>
        <v>0</v>
      </c>
      <c r="CZ155" s="40">
        <f>(_xll.OneStreamExcelAddIn.XFFunctions.XFGetCell($I$1, $I$2,CZ$16, CZ$17, $I$3, CZ$13, CZ$15,CZ$14, $E155, $G155,$I$4,$I$5, $C155, $I$6, $I$8, $I$9,$I$10, $I$11,$I$7,$I$12))</f>
        <v>0</v>
      </c>
      <c r="DA155" s="40">
        <f>(_xll.OneStreamExcelAddIn.XFFunctions.XFGetCell($I$1, $I$2,DA$16, DA$17, $I$3, DA$13, DA$15,DA$14, $E155, $G155,$I$4,$I$5, $C155, $I$6, $I$8, $I$9,$I$10, $I$11,$I$7,$I$12))</f>
        <v>0</v>
      </c>
      <c r="DB155" s="40">
        <f>(_xll.OneStreamExcelAddIn.XFFunctions.XFGetCell($I$1, $I$2,DB$16, DB$17, $I$3, DB$13, DB$15,DB$14, $E155, $G155,$I$4,$I$5, $C155, $I$6, $I$8, $I$9,$I$10, $I$11,$I$7,$I$12))</f>
        <v>0</v>
      </c>
      <c r="DC155" s="40">
        <f>(_xll.OneStreamExcelAddIn.XFFunctions.XFGetCell($I$1, $I$2,DC$16, DC$17, $I$3, DC$13, DC$15,DC$14, $E155, $G155,$I$4,$I$5, $C155, $I$6, $I$8, $I$9,$I$10, $I$11,$I$7,$I$12))</f>
        <v>0</v>
      </c>
      <c r="DD155" s="40">
        <f>(_xll.OneStreamExcelAddIn.XFFunctions.XFGetCell($I$1, $I$2,DD$16, DD$17, $I$3, DD$13, DD$15,DD$14, $E155, $G155,$I$4,$I$5, $C155, $I$6, $I$8, $I$9,$I$10, $I$11,$I$7,$I$12))</f>
        <v>0</v>
      </c>
      <c r="DE155" s="40">
        <f>(_xll.OneStreamExcelAddIn.XFFunctions.XFGetCell($I$1, $I$2,DE$16, DE$17, $I$3, DE$13, DE$15,DE$14, $E155, $G155,$I$4,$I$5, $C155, $I$6, $I$8, $I$9,$I$10, $I$11,$I$7,$I$12))</f>
        <v>0</v>
      </c>
      <c r="DF155" s="40">
        <f>(_xll.OneStreamExcelAddIn.XFFunctions.XFGetCell($I$1, $I$2,DF$16, DF$17, $I$3, DF$13, DF$15,DF$14, $E155, $G155,$I$4,$I$5, $C155, $I$6, $I$8, $I$9,$I$10, $I$11,$I$7,$I$12))</f>
        <v>0</v>
      </c>
      <c r="DG155" s="40">
        <f>(_xll.OneStreamExcelAddIn.XFFunctions.XFGetCell($I$1, $I$2,DG$16, DG$17, $I$3, DG$13, DG$15,DG$14, $E155, $G155,$I$4,$I$5, $C155, $I$6, $I$8, $I$9,$I$10, $I$11,$I$7,$I$12))</f>
        <v>0</v>
      </c>
      <c r="DH155" s="40">
        <f>(_xll.OneStreamExcelAddIn.XFFunctions.XFGetCell($I$1, $I$2,DH$16, DH$17, $I$3, DH$13, DH$15,DH$14, $E155, $G155,$I$4,$I$5, $C155, $I$6, $I$8, $I$9,$I$10, $I$11,$I$7,$I$12))</f>
        <v>0</v>
      </c>
      <c r="DI155" s="40">
        <f>(_xll.OneStreamExcelAddIn.XFFunctions.XFGetCell($I$1, $I$2,DI$16, DI$17, $I$3, DI$13, DI$15,DI$14, $E155, $G155,$I$4,$I$5, $C155, $I$6, $I$8, $I$9,$I$10, $I$11,$I$7,$I$12))</f>
        <v>0</v>
      </c>
      <c r="DJ155" s="40">
        <f>(_xll.OneStreamExcelAddIn.XFFunctions.XFGetCell($I$1, $I$2,DJ$16, DJ$17, $I$3, DJ$13, DJ$15,DJ$14, $E155, $G155,$I$4,$I$5, $C155, $I$6, $I$8, $I$9,$I$10, $I$11,$I$7,$I$12))</f>
        <v>0</v>
      </c>
      <c r="DK155" s="40">
        <f>(_xll.OneStreamExcelAddIn.XFFunctions.XFGetCell($I$1, $I$2,DK$16, DK$17, $I$3, DK$13, DK$15,DK$14, $E155, $G155,$I$4,$I$5, $C155, $I$6, $I$8, $I$9,$I$10, $I$11,$I$7,$I$12))</f>
        <v>0</v>
      </c>
      <c r="DL155" s="40">
        <f>(_xll.OneStreamExcelAddIn.XFFunctions.XFGetCell($I$1, $I$2,DL$16, DL$17, $I$3, DL$13, DL$15,DL$14, $E155, $G155,$I$4,$I$5, $C155, $I$6, $I$8, $I$9,$I$10, $I$11,$I$7,$I$12))</f>
        <v>0</v>
      </c>
      <c r="DM155" s="40">
        <f>(_xll.OneStreamExcelAddIn.XFFunctions.XFGetCell($I$1, $I$2,DM$16, DM$17, $I$3, DM$13, DM$15,DM$14, $E155, $G155,$I$4,$I$5, $C155, $I$6, $I$8, $I$9,$I$10, $I$11,$I$7,$I$12))</f>
        <v>0</v>
      </c>
      <c r="DN155" s="40">
        <f>(_xll.OneStreamExcelAddIn.XFFunctions.XFGetCell($I$1, $I$2,DN$16, DN$17, $I$3, DN$13, DN$15,DN$14, $E155, $G155,$I$4,$I$5, $C155, $I$6, $I$8, $I$9,$I$10, $I$11,$I$7,$I$12))</f>
        <v>0</v>
      </c>
      <c r="DO155" s="40">
        <f>(_xll.OneStreamExcelAddIn.XFFunctions.XFGetCell($I$1, $I$2,DO$16, DO$17, $I$3, DO$13, DO$15,DO$14, $E155, $G155,$I$4,$I$5, $C155, $I$6, $I$8, $I$9,$I$10, $I$11,$I$7,$I$12))</f>
        <v>0</v>
      </c>
      <c r="DP155" s="40">
        <f>(_xll.OneStreamExcelAddIn.XFFunctions.XFGetCell($I$1, $I$2,DP$16, DP$17, $I$3, DP$13, DP$15,DP$14, $E155, $G155,$I$4,$I$5, $C155, $I$6, $I$8, $I$9,$I$10, $I$11,$I$7,$I$12))</f>
        <v>0</v>
      </c>
      <c r="DQ155" s="40">
        <f>(_xll.OneStreamExcelAddIn.XFFunctions.XFGetCell($I$1, $I$2,DQ$16, DQ$17, $I$3, DQ$13, DQ$15,DQ$14, $E155, $G155,$I$4,$I$5, $C155, $I$6, $I$8, $I$9,$I$10, $I$11,$I$7,$I$12))</f>
        <v>0</v>
      </c>
      <c r="DR155" s="40">
        <f>(_xll.OneStreamExcelAddIn.XFFunctions.XFGetCell($I$1, $I$2,DR$16, DR$17, $I$3, DR$13, DR$15,DR$14, $E155, $G155,$I$4,$I$5, $C155, $I$6, $I$8, $I$9,$I$10, $I$11,$I$7,$I$12))</f>
        <v>0</v>
      </c>
      <c r="DS155" s="40">
        <f>(_xll.OneStreamExcelAddIn.XFFunctions.XFGetCell($I$1, $I$2,DS$16, DS$17, $I$3, DS$13, DS$15,DS$14, $E155, $G155,$I$4,$I$5, $C155, $I$6, $I$8, $I$9,$I$10, $I$11,$I$7,$I$12))</f>
        <v>0</v>
      </c>
      <c r="DT155" s="40">
        <f>(_xll.OneStreamExcelAddIn.XFFunctions.XFGetCell($I$1, $I$2,DT$16, DT$17, $I$3, DT$13, DT$15,DT$14, $E155, $G155,$I$4,$I$5, $C155, $I$6, $I$8, $I$9,$I$10, $I$11,$I$7,$I$12))</f>
        <v>0</v>
      </c>
      <c r="DU155" s="40">
        <f>(_xll.OneStreamExcelAddIn.XFFunctions.XFGetCell($I$1, $I$2,DU$16, DU$17, $I$3, DU$13, DU$15,DU$14, $E155, $G155,$I$4,$I$5, $C155, $I$6, $I$8, $I$9,$I$10, $I$11,$I$7,$I$12))</f>
        <v>0</v>
      </c>
      <c r="DV155" s="40">
        <f>(_xll.OneStreamExcelAddIn.XFFunctions.XFGetCell($I$1, $I$2,DV$16, DV$17, $I$3, DV$13, DV$15,DV$14, $E155, $G155,$I$4,$I$5, $C155, $I$6, $I$8, $I$9,$I$10, $I$11,$I$7,$I$12))</f>
        <v>0</v>
      </c>
      <c r="DW155" s="40">
        <f>(_xll.OneStreamExcelAddIn.XFFunctions.XFGetCell($I$1, $I$2,DW$16, DW$17, $I$3, DW$13, DW$15,DW$14, $E155, $G155,$I$4,$I$5, $C155, $I$6, $I$8, $I$9,$I$10, $I$11,$I$7,$I$12))</f>
        <v>0</v>
      </c>
      <c r="DX155" s="40">
        <f>(_xll.OneStreamExcelAddIn.XFFunctions.XFGetCell($I$1, $I$2,DX$16, DX$17, $I$3, DX$13, DX$15,DX$14, $E155, $G155,$I$4,$I$5, $C155, $I$6, $I$8, $I$9,$I$10, $I$11,$I$7,$I$12))</f>
        <v>0</v>
      </c>
      <c r="DY155" s="40">
        <f>(_xll.OneStreamExcelAddIn.XFFunctions.XFGetCell($I$1, $I$2,DY$16, DY$17, $I$3, DY$13, DY$15,DY$14, $E155, $G155,$I$4,$I$5, $C155, $I$6, $I$8, $I$9,$I$10, $I$11,$I$7,$I$12))</f>
        <v>0</v>
      </c>
      <c r="DZ155" s="40">
        <f>(_xll.OneStreamExcelAddIn.XFFunctions.XFGetCell($I$1, $I$2,DZ$16, DZ$17, $I$3, DZ$13, DZ$15,DZ$14, $E155, $G155,$I$4,$I$5, $C155, $I$6, $I$8, $I$9,$I$10, $I$11,$I$7,$I$12))</f>
        <v>0</v>
      </c>
      <c r="EA155" s="40">
        <f>(_xll.OneStreamExcelAddIn.XFFunctions.XFGetCell($I$1, $I$2,EA$16, EA$17, $I$3, EA$13, EA$15,EA$14, $E155, $G155,$I$4,$I$5, $C155, $I$6, $I$8, $I$9,$I$10, $I$11,$I$7,$I$12))</f>
        <v>0</v>
      </c>
      <c r="EB155" s="40">
        <f>(_xll.OneStreamExcelAddIn.XFFunctions.XFGetCell($I$1, $I$2,EB$16, EB$17, $I$3, EB$13, EB$15,EB$14, $E155, $G155,$I$4,$I$5, $C155, $I$6, $I$8, $I$9,$I$10, $I$11,$I$7,$I$12))</f>
        <v>0</v>
      </c>
      <c r="EC155" s="40">
        <f>(_xll.OneStreamExcelAddIn.XFFunctions.XFGetCell($I$1, $I$2,EC$16, EC$17, $I$3, EC$13, EC$15,EC$14, $E155, $G155,$I$4,$I$5, $C155, $I$6, $I$8, $I$9,$I$10, $I$11,$I$7,$I$12))</f>
        <v>0</v>
      </c>
      <c r="ED155" s="40">
        <f>(_xll.OneStreamExcelAddIn.XFFunctions.XFGetCell($I$1, $I$2,ED$16, ED$17, $I$3, ED$13, ED$15,ED$14, $E155, $G155,$I$4,$I$5, $C155, $I$6, $I$8, $I$9,$I$10, $I$11,$I$7,$I$12))</f>
        <v>0</v>
      </c>
      <c r="EE155" s="40">
        <f>(_xll.OneStreamExcelAddIn.XFFunctions.XFGetCell($I$1, $I$2,EE$16, EE$17, $I$3, EE$13, EE$15,EE$14, $E155, $G155,$I$4,$I$5, $C155, $I$6, $I$8, $I$9,$I$10, $I$11,$I$7,$I$12))</f>
        <v>0</v>
      </c>
      <c r="EF155" s="40">
        <f>(_xll.OneStreamExcelAddIn.XFFunctions.XFGetCell($I$1, $I$2,EF$16, EF$17, $I$3, EF$13, EF$15,EF$14, $E155, $G155,$I$4,$I$5, $C155, $I$6, $I$8, $I$9,$I$10, $I$11,$I$7,$I$12))</f>
        <v>0</v>
      </c>
      <c r="EG155" s="40">
        <f>(_xll.OneStreamExcelAddIn.XFFunctions.XFGetCell($I$1, $I$2,EG$16, EG$17, $I$3, EG$13, EG$15,EG$14, $E155, $G155,$I$4,$I$5, $C155, $I$6, $I$8, $I$9,$I$10, $I$11,$I$7,$I$12))</f>
        <v>0</v>
      </c>
      <c r="EH155" s="40">
        <f>(_xll.OneStreamExcelAddIn.XFFunctions.XFGetCell($I$1, $I$2,EH$16, EH$17, $I$3, EH$13, EH$15,EH$14, $E155, $G155,$I$4,$I$5, $C155, $I$6, $I$8, $I$9,$I$10, $I$11,$I$7,$I$12))</f>
        <v>0</v>
      </c>
      <c r="EI155" s="40">
        <f>(_xll.OneStreamExcelAddIn.XFFunctions.XFGetCell($I$1, $I$2,EI$16, EI$17, $I$3, EI$13, EI$15,EI$14, $E155, $G155,$I$4,$I$5, $C155, $I$6, $I$8, $I$9,$I$10, $I$11,$I$7,$I$12))</f>
        <v>0</v>
      </c>
      <c r="EJ155" s="40">
        <f>(_xll.OneStreamExcelAddIn.XFFunctions.XFGetCell($I$1, $I$2,EJ$16, EJ$17, $I$3, EJ$13, EJ$15,EJ$14, $E155, $G155,$I$4,$I$5, $C155, $I$6, $I$8, $I$9,$I$10, $I$11,$I$7,$I$12))</f>
        <v>0</v>
      </c>
      <c r="EK155" s="40">
        <f>(_xll.OneStreamExcelAddIn.XFFunctions.XFGetCell($I$1, $I$2,EK$16, EK$17, $I$3, EK$13, EK$15,EK$14, $E155, $G155,$I$4,$I$5, $C155, $I$6, $I$8, $I$9,$I$10, $I$11,$I$7,$I$12))</f>
        <v>0</v>
      </c>
      <c r="EL155" s="40">
        <f>(_xll.OneStreamExcelAddIn.XFFunctions.XFGetCell($I$1, $I$2,EL$16, EL$17, $I$3, EL$13, EL$15,EL$14, $E155, $G155,$I$4,$I$5, $C155, $I$6, $I$8, $I$9,$I$10, $I$11,$I$7,$I$12))</f>
        <v>0</v>
      </c>
      <c r="EM155" s="40">
        <f>(_xll.OneStreamExcelAddIn.XFFunctions.XFGetCell($I$1, $I$2,EM$16, EM$17, $I$3, EM$13, EM$15,EM$14, $E155, $G155,$I$4,$I$5, $C155, $I$6, $I$8, $I$9,$I$10, $I$11,$I$7,$I$12))</f>
        <v>0</v>
      </c>
      <c r="EN155" s="40">
        <f>(_xll.OneStreamExcelAddIn.XFFunctions.XFGetCell($I$1, $I$2,EN$16, EN$17, $I$3, EN$13, EN$15,EN$14, $E155, $G155,$I$4,$I$5, $C155, $I$6, $I$8, $I$9,$I$10, $I$11,$I$7,$I$12))</f>
        <v>0</v>
      </c>
      <c r="EO155" s="40">
        <f>(_xll.OneStreamExcelAddIn.XFFunctions.XFGetCell($I$1, $I$2,EO$16, EO$17, $I$3, EO$13, EO$15,EO$14, $E155, $G155,$I$4,$I$5, $C155, $I$6, $I$8, $I$9,$I$10, $I$11,$I$7,$I$12))</f>
        <v>0</v>
      </c>
      <c r="EP155" s="40">
        <f>(_xll.OneStreamExcelAddIn.XFFunctions.XFGetCell($I$1, $I$2,EP$16, EP$17, $I$3, EP$13, EP$15,EP$14, $E155, $G155,$I$4,$I$5, $C155, $I$6, $I$8, $I$9,$I$10, $I$11,$I$7,$I$12))</f>
        <v>0</v>
      </c>
      <c r="EQ155" s="40">
        <f>(_xll.OneStreamExcelAddIn.XFFunctions.XFGetCell($I$1, $I$2,EQ$16, EQ$17, $I$3, EQ$13, EQ$15,EQ$14, $E155, $G155,$I$4,$I$5, $C155, $I$6, $I$8, $I$9,$I$10, $I$11,$I$7,$I$12))</f>
        <v>0</v>
      </c>
      <c r="ER155" s="40">
        <f>(_xll.OneStreamExcelAddIn.XFFunctions.XFGetCell($I$1, $I$2,ER$16, ER$17, $I$3, ER$13, ER$15,ER$14, $E155, $G155,$I$4,$I$5, $C155, $I$6, $I$8, $I$9,$I$10, $I$11,$I$7,$I$12))</f>
        <v>0</v>
      </c>
      <c r="ES155" s="40">
        <f>(_xll.OneStreamExcelAddIn.XFFunctions.XFGetCell($I$1, $I$2,ES$16, ES$17, $I$3, ES$13, ES$15,ES$14, $E155, $G155,$I$4,$I$5, $C155, $I$6, $I$8, $I$9,$I$10, $I$11,$I$7,$I$12))</f>
        <v>0</v>
      </c>
      <c r="ET155" s="40">
        <f>(_xll.OneStreamExcelAddIn.XFFunctions.XFGetCell($I$1, $I$2,ET$16, ET$17, $I$3, ET$13, ET$15,ET$14, $E155, $G155,$I$4,$I$5, $C155, $I$6, $I$8, $I$9,$I$10, $I$11,$I$7,$I$12))</f>
        <v>0</v>
      </c>
      <c r="EU155" s="40">
        <f>(_xll.OneStreamExcelAddIn.XFFunctions.XFGetCell($I$1, $I$2,EU$16, EU$17, $I$3, EU$13, EU$15,EU$14, $E155, $G155,$I$4,$I$5, $C155, $I$6, $I$8, $I$9,$I$10, $I$11,$I$7,$I$12))</f>
        <v>0</v>
      </c>
      <c r="EY155" s="40">
        <f>(_xll.OneStreamExcelAddIn.XFFunctions.XFGetCell($I$1, $I$2,EY$16, EY$17, $I$3, EY$13, EY$15,EY$14, $E155, $G155,$I$4,$I$5, $C155, $I$6, $I$8, $I$9,$I$10, $I$11,$I$7,$I$12))</f>
        <v>0</v>
      </c>
      <c r="EZ155" s="40">
        <f>(_xll.OneStreamExcelAddIn.XFFunctions.XFGetCell($I$1, $I$2,EZ$16, EZ$17, $I$3, EZ$13, EZ$15,EZ$14, $E155, $G155,$I$4,$I$5, $C155, $I$6, $I$8, $I$9,$I$10, $I$11,$I$7,$I$12))</f>
        <v>0</v>
      </c>
      <c r="FA155" s="40">
        <f>(_xll.OneStreamExcelAddIn.XFFunctions.XFGetCell($I$1, $I$2,FA$16, FA$17, $I$3, FA$13, FA$15,FA$14, $E155, $G155,$I$4,$I$5, $C155, $I$6, $I$8, $I$9,$I$10, $I$11,$I$7,$I$12))</f>
        <v>0</v>
      </c>
      <c r="FB155" s="40">
        <f>(_xll.OneStreamExcelAddIn.XFFunctions.XFGetCell($I$1, $I$2,FB$16, FB$17, $I$3, FB$13, FB$15,FB$14, $E155, $G155,$I$4,$I$5, $C155, $I$6, $I$8, $I$9,$I$10, $I$11,$I$7,$I$12))</f>
        <v>0</v>
      </c>
      <c r="FC155" s="40">
        <f>(_xll.OneStreamExcelAddIn.XFFunctions.XFGetCell($I$1, $I$2,FC$16, FC$17, $I$3, FC$13, FC$15,FC$14, $E155, $G155,$I$4,$I$5, $C155, $I$6, $I$8, $I$9,$I$10, $I$11,$I$7,$I$12))</f>
        <v>0</v>
      </c>
      <c r="FD155" s="40">
        <f>(_xll.OneStreamExcelAddIn.XFFunctions.XFGetCell($I$1, $I$2,FD$16, FD$17, $I$3, FD$13, FD$15,FD$14, $E155, $G155,$I$4,$I$5, $C155, $I$6, $I$8, $I$9,$I$10, $I$11,$I$7,$I$12))</f>
        <v>0</v>
      </c>
      <c r="FE155" s="40">
        <f>(_xll.OneStreamExcelAddIn.XFFunctions.XFGetCell($I$1, $I$2,FE$16, FE$17, $I$3, FE$13, FE$15,FE$14, $E155, $G155,$I$4,$I$5, $C155, $I$6, $I$8, $I$9,$I$10, $I$11,$I$7,$I$12))</f>
        <v>0</v>
      </c>
      <c r="FF155" s="40">
        <f>(_xll.OneStreamExcelAddIn.XFFunctions.XFGetCell($I$1, $I$2,FF$16, FF$17, $I$3, FF$13, FF$15,FF$14, $E155, $G155,$I$4,$I$5, $C155, $I$6, $I$8, $I$9,$I$10, $I$11,$I$7,$I$12))</f>
        <v>0</v>
      </c>
      <c r="FG155" s="40">
        <f>(_xll.OneStreamExcelAddIn.XFFunctions.XFGetCell($I$1, $I$2,FG$16, FG$17, $I$3, FG$13, FG$15,FG$14, $E155, $G155,$I$4,$I$5, $C155, $I$6, $I$8, $I$9,$I$10, $I$11,$I$7,$I$12))</f>
        <v>0</v>
      </c>
      <c r="FH155" s="40">
        <f>(_xll.OneStreamExcelAddIn.XFFunctions.XFGetCell($I$1, $I$2,FH$16, FH$17, $I$3, FH$13, FH$15,FH$14, $E155, $G155,$I$4,$I$5, $C155, $I$6, $I$8, $I$9,$I$10, $I$11,$I$7,$I$12))</f>
        <v>0</v>
      </c>
      <c r="FI155" s="40">
        <f>(_xll.OneStreamExcelAddIn.XFFunctions.XFGetCell($I$1, $I$2,FI$16, FI$17, $I$3, FI$13, FI$15,FI$14, $E155, $G155,$I$4,$I$5, $C155, $I$6, $I$8, $I$9,$I$10, $I$11,$I$7,$I$12))</f>
        <v>0</v>
      </c>
      <c r="FJ155" s="40">
        <f>(_xll.OneStreamExcelAddIn.XFFunctions.XFGetCell($I$1, $I$2,FJ$16, FJ$17, $I$3, FJ$13, FJ$15,FJ$14, $E155, $G155,$I$4,$I$5, $C155, $I$6, $I$8, $I$9,$I$10, $I$11,$I$7,$I$12))</f>
        <v>0</v>
      </c>
      <c r="FK155" s="40">
        <f>(_xll.OneStreamExcelAddIn.XFFunctions.XFGetCell($I$1, $I$2,FK$16, FK$17, $I$3, FK$13, FK$15,FK$14, $E155, $G155,$I$4,$I$5, $C155, $I$6, $I$8, $I$9,$I$10, $I$11,$I$7,$I$12))</f>
        <v>0</v>
      </c>
      <c r="FL155" s="40">
        <f>(_xll.OneStreamExcelAddIn.XFFunctions.XFGetCell($I$1, $I$2,FL$16, FL$17, $I$3, FL$13, FL$15,FL$14, $E155, $G155,$I$4,$I$5, $C155, $I$6, $I$8, $I$9,$I$10, $I$11,$I$7,$I$12))</f>
        <v>0</v>
      </c>
      <c r="FM155" s="40">
        <f>(_xll.OneStreamExcelAddIn.XFFunctions.XFGetCell($I$1, $I$2,FM$16, FM$17, $I$3, FM$13, FM$15,FM$14, $E155, $G155,$I$4,$I$5, $C155, $I$6, $I$8, $I$9,$I$10, $I$11,$I$7,$I$12))</f>
        <v>0</v>
      </c>
      <c r="FN155" s="40">
        <f>(_xll.OneStreamExcelAddIn.XFFunctions.XFGetCell($I$1, $I$2,FN$16, FN$17, $I$3, FN$13, FN$15,FN$14, $E155, $G155,$I$4,$I$5, $C155, $I$6, $I$8, $I$9,$I$10, $I$11,$I$7,$I$12))</f>
        <v>0</v>
      </c>
      <c r="FO155" s="40">
        <f>(_xll.OneStreamExcelAddIn.XFFunctions.XFGetCell($I$1, $I$2,FO$16, FO$17, $I$3, FO$13, FO$15,FO$14, $E155, $G155,$I$4,$I$5, $C155, $I$6, $I$8, $I$9,$I$10, $I$11,$I$7,$I$12))</f>
        <v>0</v>
      </c>
      <c r="FP155" s="40">
        <f>(_xll.OneStreamExcelAddIn.XFFunctions.XFGetCell($I$1, $I$2,FP$16, FP$17, $I$3, FP$13, FP$15,FP$14, $E155, $G155,$I$4,$I$5, $C155, $I$6, $I$8, $I$9,$I$10, $I$11,$I$7,$I$12))</f>
        <v>0</v>
      </c>
      <c r="FQ155" s="40">
        <f>(_xll.OneStreamExcelAddIn.XFFunctions.XFGetCell($I$1, $I$2,FQ$16, FQ$17, $I$3, FQ$13, FQ$15,FQ$14, $E155, $G155,$I$4,$I$5, $C155, $I$6, $I$8, $I$9,$I$10, $I$11,$I$7,$I$12))</f>
        <v>0</v>
      </c>
      <c r="FR155" s="40">
        <f>(_xll.OneStreamExcelAddIn.XFFunctions.XFGetCell($I$1, $I$2,FR$16, FR$17, $I$3, FR$13, FR$15,FR$14, $E155, $G155,$I$4,$I$5, $C155, $I$6, $I$8, $I$9,$I$10, $I$11,$I$7,$I$12))</f>
        <v>0</v>
      </c>
      <c r="FS155" s="40">
        <f>(_xll.OneStreamExcelAddIn.XFFunctions.XFGetCell($I$1, $I$2,FS$16, FS$17, $I$3, FS$13, FS$15,FS$14, $E155, $G155,$I$4,$I$5, $C155, $I$6, $I$8, $I$9,$I$10, $I$11,$I$7,$I$12))</f>
        <v>0</v>
      </c>
      <c r="FT155" s="40">
        <f>(_xll.OneStreamExcelAddIn.XFFunctions.XFGetCell($I$1, $I$2,FT$16, FT$17, $I$3, FT$13, FT$15,FT$14, $E155, $G155,$I$4,$I$5, $C155, $I$6, $I$8, $I$9,$I$10, $I$11,$I$7,$I$12))</f>
        <v>0</v>
      </c>
      <c r="FU155" s="40">
        <f>(_xll.OneStreamExcelAddIn.XFFunctions.XFGetCell($I$1, $I$2,FU$16, FU$17, $I$3, FU$13, FU$15,FU$14, $E155, $G155,$I$4,$I$5, $C155, $I$6, $I$8, $I$9,$I$10, $I$11,$I$7,$I$12))</f>
        <v>0</v>
      </c>
      <c r="FV155" s="40">
        <f>(_xll.OneStreamExcelAddIn.XFFunctions.XFGetCell($I$1, $I$2,FV$16, FV$17, $I$3, FV$13, FV$15,FV$14, $E155, $G155,$I$4,$I$5, $C155, $I$6, $I$8, $I$9,$I$10, $I$11,$I$7,$I$12))</f>
        <v>0</v>
      </c>
      <c r="FW155" s="40">
        <f>(_xll.OneStreamExcelAddIn.XFFunctions.XFGetCell($I$1, $I$2,FW$16, FW$17, $I$3, FW$13, FW$15,FW$14, $E155, $G155,$I$4,$I$5, $C155, $I$6, $I$8, $I$9,$I$10, $I$11,$I$7,$I$12))</f>
        <v>0</v>
      </c>
      <c r="FX155" s="40">
        <f>(_xll.OneStreamExcelAddIn.XFFunctions.XFGetCell($I$1, $I$2,FX$16, FX$17, $I$3, FX$13, FX$15,FX$14, $E155, $G155,$I$4,$I$5, $C155, $I$6, $I$8, $I$9,$I$10, $I$11,$I$7,$I$12))</f>
        <v>0</v>
      </c>
      <c r="FY155" s="40">
        <f>(_xll.OneStreamExcelAddIn.XFFunctions.XFGetCell($I$1, $I$2,FY$16, FY$17, $I$3, FY$13, FY$15,FY$14, $E155, $G155,$I$4,$I$5, $C155, $I$6, $I$8, $I$9,$I$10, $I$11,$I$7,$I$12))</f>
        <v>0</v>
      </c>
      <c r="FZ155" s="40">
        <f>(_xll.OneStreamExcelAddIn.XFFunctions.XFGetCell($I$1, $I$2,FZ$16, FZ$17, $I$3, FZ$13, FZ$15,FZ$14, $E155, $G155,$I$4,$I$5, $C155, $I$6, $I$8, $I$9,$I$10, $I$11,$I$7,$I$12))</f>
        <v>0</v>
      </c>
      <c r="GA155" s="40">
        <f>(_xll.OneStreamExcelAddIn.XFFunctions.XFGetCell($I$1, $I$2,GA$16, GA$17, $I$3, GA$13, GA$15,GA$14, $E155, $G155,$I$4,$I$5, $C155, $I$6, $I$8, $I$9,$I$10, $I$11,$I$7,$I$12))</f>
        <v>0</v>
      </c>
      <c r="GB155" s="40">
        <f>(_xll.OneStreamExcelAddIn.XFFunctions.XFGetCell($I$1, $I$2,GB$16, GB$17, $I$3, GB$13, GB$15,GB$14, $E155, $G155,$I$4,$I$5, $C155, $I$6, $I$8, $I$9,$I$10, $I$11,$I$7,$I$12))</f>
        <v>0</v>
      </c>
      <c r="GC155" s="40">
        <f>(_xll.OneStreamExcelAddIn.XFFunctions.XFGetCell($I$1, $I$2,GC$16, GC$17, $I$3, GC$13, GC$15,GC$14, $E155, $G155,$I$4,$I$5, $C155, $I$6, $I$8, $I$9,$I$10, $I$11,$I$7,$I$12))</f>
        <v>0</v>
      </c>
      <c r="GD155" s="40">
        <f>(_xll.OneStreamExcelAddIn.XFFunctions.XFGetCell($I$1, $I$2,GD$16, GD$17, $I$3, GD$13, GD$15,GD$14, $E155, $G155,$I$4,$I$5, $C155, $I$6, $I$8, $I$9,$I$10, $I$11,$I$7,$I$12))</f>
        <v>0</v>
      </c>
      <c r="GE155" s="40">
        <f>(_xll.OneStreamExcelAddIn.XFFunctions.XFGetCell($I$1, $I$2,GE$16, GE$17, $I$3, GE$13, GE$15,GE$14, $E155, $G155,$I$4,$I$5, $C155, $I$6, $I$8, $I$9,$I$10, $I$11,$I$7,$I$12))</f>
        <v>0</v>
      </c>
      <c r="GF155" s="40">
        <f>(_xll.OneStreamExcelAddIn.XFFunctions.XFGetCell($I$1, $I$2,GF$16, GF$17, $I$3, GF$13, GF$15,GF$14, $E155, $G155,$I$4,$I$5, $C155, $I$6, $I$8, $I$9,$I$10, $I$11,$I$7,$I$12))</f>
        <v>0</v>
      </c>
      <c r="GG155" s="40">
        <f>(_xll.OneStreamExcelAddIn.XFFunctions.XFGetCell($I$1, $I$2,GG$16, GG$17, $I$3, GG$13, GG$15,GG$14, $E155, $G155,$I$4,$I$5, $C155, $I$6, $I$8, $I$9,$I$10, $I$11,$I$7,$I$12))</f>
        <v>0</v>
      </c>
      <c r="GH155" s="40">
        <f>(_xll.OneStreamExcelAddIn.XFFunctions.XFGetCell($I$1, $I$2,GH$16, GH$17, $I$3, GH$13, GH$15,GH$14, $E155, $G155,$I$4,$I$5, $C155, $I$6, $I$8, $I$9,$I$10, $I$11,$I$7,$I$12))</f>
        <v>0</v>
      </c>
      <c r="GI155" s="40">
        <f>(_xll.OneStreamExcelAddIn.XFFunctions.XFGetCell($I$1, $I$2,GI$16, GI$17, $I$3, GI$13, GI$15,GI$14, $E155, $G155,$I$4,$I$5, $C155, $I$6, $I$8, $I$9,$I$10, $I$11,$I$7,$I$12))</f>
        <v>0</v>
      </c>
      <c r="GJ155" s="40">
        <f>(_xll.OneStreamExcelAddIn.XFFunctions.XFGetCell($I$1, $I$2,GJ$16, GJ$17, $I$3, GJ$13, GJ$15,GJ$14, $E155, $G155,$I$4,$I$5, $C155, $I$6, $I$8, $I$9,$I$10, $I$11,$I$7,$I$12))</f>
        <v>0</v>
      </c>
      <c r="GK155" s="40">
        <f>(_xll.OneStreamExcelAddIn.XFFunctions.XFGetCell($I$1, $I$2,GK$16, GK$17, $I$3, GK$13, GK$15,GK$14, $E155, $G155,$I$4,$I$5, $C155, $I$6, $I$8, $I$9,$I$10, $I$11,$I$7,$I$12))</f>
        <v>0</v>
      </c>
      <c r="GL155" s="40">
        <f>(_xll.OneStreamExcelAddIn.XFFunctions.XFGetCell($I$1, $I$2,GL$16, GL$17, $I$3, GL$13, GL$15,GL$14, $E155, $G155,$I$4,$I$5, $C155, $I$6, $I$8, $I$9,$I$10, $I$11,$I$7,$I$12))</f>
        <v>0</v>
      </c>
      <c r="GM155" s="40">
        <f>(_xll.OneStreamExcelAddIn.XFFunctions.XFGetCell($I$1, $I$2,GM$16, GM$17, $I$3, GM$13, GM$15,GM$14, $E155, $G155,$I$4,$I$5, $C155, $I$6, $I$8, $I$9,$I$10, $I$11,$I$7,$I$12))</f>
        <v>0</v>
      </c>
      <c r="GN155" s="40">
        <f>(_xll.OneStreamExcelAddIn.XFFunctions.XFGetCell($I$1, $I$2,GN$16, GN$17, $I$3, GN$13, GN$15,GN$14, $E155, $G155,$I$4,$I$5, $C155, $I$6, $I$8, $I$9,$I$10, $I$11,$I$7,$I$12))</f>
        <v>0</v>
      </c>
      <c r="GO155" s="40">
        <f>(_xll.OneStreamExcelAddIn.XFFunctions.XFGetCell($I$1, $I$2,GO$16, GO$17, $I$3, GO$13, GO$15,GO$14, $E155, $G155,$I$4,$I$5, $C155, $I$6, $I$8, $I$9,$I$10, $I$11,$I$7,$I$12))</f>
        <v>0</v>
      </c>
      <c r="GP155" s="40">
        <f>(_xll.OneStreamExcelAddIn.XFFunctions.XFGetCell($I$1, $I$2,GP$16, GP$17, $I$3, GP$13, GP$15,GP$14, $E155, $G155,$I$4,$I$5, $C155, $I$6, $I$8, $I$9,$I$10, $I$11,$I$7,$I$12))</f>
        <v>0</v>
      </c>
      <c r="GQ155" s="40">
        <f>(_xll.OneStreamExcelAddIn.XFFunctions.XFGetCell($I$1, $I$2,GQ$16, GQ$17, $I$3, GQ$13, GQ$15,GQ$14, $E155, $G155,$I$4,$I$5, $C155, $I$6, $I$8, $I$9,$I$10, $I$11,$I$7,$I$12))</f>
        <v>0</v>
      </c>
      <c r="GR155" s="40">
        <f>(_xll.OneStreamExcelAddIn.XFFunctions.XFGetCell($I$1, $I$2,GR$16, GR$17, $I$3, GR$13, GR$15,GR$14, $E155, $G155,$I$4,$I$5, $C155, $I$6, $I$8, $I$9,$I$10, $I$11,$I$7,$I$12))</f>
        <v>0</v>
      </c>
      <c r="GS155" s="40">
        <f>(_xll.OneStreamExcelAddIn.XFFunctions.XFGetCell($I$1, $I$2,GS$16, GS$17, $I$3, GS$13, GS$15,GS$14, $E155, $G155,$I$4,$I$5, $C155, $I$6, $I$8, $I$9,$I$10, $I$11,$I$7,$I$12))</f>
        <v>0</v>
      </c>
      <c r="GT155" s="40">
        <f>(_xll.OneStreamExcelAddIn.XFFunctions.XFGetCell($I$1, $I$2,GT$16, GT$17, $I$3, GT$13, GT$15,GT$14, $E155, $G155,$I$4,$I$5, $C155, $I$6, $I$8, $I$9,$I$10, $I$11,$I$7,$I$12))</f>
        <v>0</v>
      </c>
      <c r="GU155" s="40">
        <f>(_xll.OneStreamExcelAddIn.XFFunctions.XFGetCell($I$1, $I$2,GU$16, GU$17, $I$3, GU$13, GU$15,GU$14, $E155, $G155,$I$4,$I$5, $C155, $I$6, $I$8, $I$9,$I$10, $I$11,$I$7,$I$12))</f>
        <v>0</v>
      </c>
      <c r="GV155" s="40">
        <f>(_xll.OneStreamExcelAddIn.XFFunctions.XFGetCell($I$1, $I$2,GV$16, GV$17, $I$3, GV$13, GV$15,GV$14, $E155, $G155,$I$4,$I$5, $C155, $I$6, $I$8, $I$9,$I$10, $I$11,$I$7,$I$12))</f>
        <v>0</v>
      </c>
      <c r="GW155" s="40">
        <f>(_xll.OneStreamExcelAddIn.XFFunctions.XFGetCell($I$1, $I$2,GW$16, GW$17, $I$3, GW$13, GW$15,GW$14, $E155, $G155,$I$4,$I$5, $C155, $I$6, $I$8, $I$9,$I$10, $I$11,$I$7,$I$12))</f>
        <v>0</v>
      </c>
      <c r="GX155" s="40">
        <f>(_xll.OneStreamExcelAddIn.XFFunctions.XFGetCell($I$1, $I$2,GX$16, GX$17, $I$3, GX$13, GX$15,GX$14, $E155, $G155,$I$4,$I$5, $C155, $I$6, $I$8, $I$9,$I$10, $I$11,$I$7,$I$12))</f>
        <v>0</v>
      </c>
      <c r="GY155" s="40">
        <f>(_xll.OneStreamExcelAddIn.XFFunctions.XFGetCell($I$1, $I$2,GY$16, GY$17, $I$3, GY$13, GY$15,GY$14, $E155, $G155,$I$4,$I$5, $C155, $I$6, $I$8, $I$9,$I$10, $I$11,$I$7,$I$12))</f>
        <v>0</v>
      </c>
      <c r="GZ155" s="40">
        <f>(_xll.OneStreamExcelAddIn.XFFunctions.XFGetCell($I$1, $I$2,GZ$16, GZ$17, $I$3, GZ$13, GZ$15,GZ$14, $E155, $G155,$I$4,$I$5, $C155, $I$6, $I$8, $I$9,$I$10, $I$11,$I$7,$I$12))</f>
        <v>0</v>
      </c>
      <c r="HA155" s="40">
        <f>(_xll.OneStreamExcelAddIn.XFFunctions.XFGetCell($I$1, $I$2,HA$16, HA$17, $I$3, HA$13, HA$15,HA$14, $E155, $G155,$I$4,$I$5, $C155, $I$6, $I$8, $I$9,$I$10, $I$11,$I$7,$I$12))</f>
        <v>0</v>
      </c>
      <c r="HB155" s="40">
        <f>(_xll.OneStreamExcelAddIn.XFFunctions.XFGetCell($I$1, $I$2,HB$16, HB$17, $I$3, HB$13, HB$15,HB$14, $E155, $G155,$I$4,$I$5, $C155, $I$6, $I$8, $I$9,$I$10, $I$11,$I$7,$I$12))</f>
        <v>0</v>
      </c>
      <c r="HC155" s="40">
        <f>(_xll.OneStreamExcelAddIn.XFFunctions.XFGetCell($I$1, $I$2,HC$16, HC$17, $I$3, HC$13, HC$15,HC$14, $E155, $G155,$I$4,$I$5, $C155, $I$6, $I$8, $I$9,$I$10, $I$11,$I$7,$I$12))</f>
        <v>0</v>
      </c>
      <c r="HD155" s="40">
        <f>(_xll.OneStreamExcelAddIn.XFFunctions.XFGetCell($I$1, $I$2,HD$16, HD$17, $I$3, HD$13, HD$15,HD$14, $E155, $G155,$I$4,$I$5, $C155, $I$6, $I$8, $I$9,$I$10, $I$11,$I$7,$I$12))</f>
        <v>0</v>
      </c>
      <c r="HE155" s="40">
        <f>(_xll.OneStreamExcelAddIn.XFFunctions.XFGetCell($I$1, $I$2,HE$16, HE$17, $I$3, HE$13, HE$15,HE$14, $E155, $G155,$I$4,$I$5, $C155, $I$6, $I$8, $I$9,$I$10, $I$11,$I$7,$I$12))</f>
        <v>0</v>
      </c>
      <c r="HF155" s="40">
        <f>(_xll.OneStreamExcelAddIn.XFFunctions.XFGetCell($I$1, $I$2,HF$16, HF$17, $I$3, HF$13, HF$15,HF$14, $E155, $G155,$I$4,$I$5, $C155, $I$6, $I$8, $I$9,$I$10, $I$11,$I$7,$I$12))</f>
        <v>0</v>
      </c>
      <c r="HG155" s="40">
        <f>(_xll.OneStreamExcelAddIn.XFFunctions.XFGetCell($I$1, $I$2,HG$16, HG$17, $I$3, HG$13, HG$15,HG$14, $E155, $G155,$I$4,$I$5, $C155, $I$6, $I$8, $I$9,$I$10, $I$11,$I$7,$I$12))</f>
        <v>0</v>
      </c>
      <c r="HH155" s="40">
        <f>(_xll.OneStreamExcelAddIn.XFFunctions.XFGetCell($I$1, $I$2,HH$16, HH$17, $I$3, HH$13, HH$15,HH$14, $E155, $G155,$I$4,$I$5, $C155, $I$6, $I$8, $I$9,$I$10, $I$11,$I$7,$I$12))</f>
        <v>0</v>
      </c>
      <c r="HI155" s="40">
        <f>(_xll.OneStreamExcelAddIn.XFFunctions.XFGetCell($I$1, $I$2,HI$16, HI$17, $I$3, HI$13, HI$15,HI$14, $E155, $G155,$I$4,$I$5, $C155, $I$6, $I$8, $I$9,$I$10, $I$11,$I$7,$I$12))</f>
        <v>0</v>
      </c>
      <c r="HJ155" s="40">
        <f>(_xll.OneStreamExcelAddIn.XFFunctions.XFGetCell($I$1, $I$2,HJ$16, HJ$17, $I$3, HJ$13, HJ$15,HJ$14, $E155, $G155,$I$4,$I$5, $C155, $I$6, $I$8, $I$9,$I$10, $I$11,$I$7,$I$12))</f>
        <v>0</v>
      </c>
    </row>
    <row r="156" spans="1:218">
      <c r="A156" s="20"/>
      <c r="B156" s="20"/>
      <c r="C156" s="29" t="s">
        <v>29</v>
      </c>
      <c r="D156" s="33" t="str" cm="1">
        <f t="array" ref="D156">_xll.OneStreamExcelAddIn.XFFunctions.XFGetMemberProperty("UD1",C156,"Description","","","")</f>
        <v>Top Cost Element</v>
      </c>
      <c r="E156" s="29" t="s">
        <v>1365</v>
      </c>
      <c r="F156" s="33" t="str" cm="1">
        <f t="array" ref="F156">_xll.OneStreamExcelAddIn.XFFunctions.XFGetMemberProperty("Account",E156,"Description","","","")</f>
        <v>Sales Proceeds From Investments</v>
      </c>
      <c r="G156" s="29" t="s">
        <v>29</v>
      </c>
      <c r="H156" s="20"/>
      <c r="I156" s="40">
        <f>(_xll.OneStreamExcelAddIn.XFFunctions.XFGetCell($I$1, $I$2,I$16, I$17, $I$3, I$13, I$15,I$14, $E156, $G156,$I$4,$I$5, $C156, $I$6, $I$8, $I$9,$I$10, $I$11,$I$7,$I$12))</f>
        <v>0</v>
      </c>
      <c r="J156" s="40">
        <f>(_xll.OneStreamExcelAddIn.XFFunctions.XFGetCell($I$1, $I$2,J$16, J$17, $I$3, J$13, J$15,J$14, $E156, $G156,$I$4,$I$5, $C156, $I$6, $I$8, $I$9,$I$10, $I$11,$I$7,$I$12))</f>
        <v>0</v>
      </c>
      <c r="K156" s="40">
        <f>(_xll.OneStreamExcelAddIn.XFFunctions.XFGetCell($I$1, $I$2,K$16, K$17, $I$3, K$13, K$15,K$14, $E156, $G156,$I$4,$I$5, $C156, $I$6, $I$8, $I$9,$I$10, $I$11,$I$7,$I$12))</f>
        <v>0</v>
      </c>
      <c r="L156" s="40">
        <f>(_xll.OneStreamExcelAddIn.XFFunctions.XFGetCell($I$1, $I$2,L$16, L$17, $I$3, L$13, L$15,L$14, $E156, $G156,$I$4,$I$5, $C156, $I$6, $I$8, $I$9,$I$10, $I$11,$I$7,$I$12))</f>
        <v>0</v>
      </c>
      <c r="M156" s="40">
        <f>(_xll.OneStreamExcelAddIn.XFFunctions.XFGetCell($I$1, $I$2,M$16, M$17, $I$3, M$13, M$15,M$14, $E156, $G156,$I$4,$I$5, $C156, $I$6, $I$8, $I$9,$I$10, $I$11,$I$7,$I$12))</f>
        <v>0</v>
      </c>
      <c r="N156" s="40">
        <f>(_xll.OneStreamExcelAddIn.XFFunctions.XFGetCell($I$1, $I$2,N$16, N$17, $I$3, N$13, N$15,N$14, $E156, $G156,$I$4,$I$5, $C156, $I$6, $I$8, $I$9,$I$10, $I$11,$I$7,$I$12))</f>
        <v>0</v>
      </c>
      <c r="O156" s="40">
        <f>(_xll.OneStreamExcelAddIn.XFFunctions.XFGetCell($I$1, $I$2,O$16, O$17, $I$3, O$13, O$15,O$14, $E156, $G156,$I$4,$I$5, $C156, $I$6, $I$8, $I$9,$I$10, $I$11,$I$7,$I$12))</f>
        <v>0</v>
      </c>
      <c r="P156" s="40">
        <f>(_xll.OneStreamExcelAddIn.XFFunctions.XFGetCell($I$1, $I$2,P$16, P$17, $I$3, P$13, P$15,P$14, $E156, $G156,$I$4,$I$5, $C156, $I$6, $I$8, $I$9,$I$10, $I$11,$I$7,$I$12))</f>
        <v>0</v>
      </c>
      <c r="Q156" s="40">
        <f>(_xll.OneStreamExcelAddIn.XFFunctions.XFGetCell($I$1, $I$2,Q$16, Q$17, $I$3, Q$13, Q$15,Q$14, $E156, $G156,$I$4,$I$5, $C156, $I$6, $I$8, $I$9,$I$10, $I$11,$I$7,$I$12))</f>
        <v>0</v>
      </c>
      <c r="R156" s="40">
        <f>(_xll.OneStreamExcelAddIn.XFFunctions.XFGetCell($I$1, $I$2,R$16, R$17, $I$3, R$13, R$15,R$14, $E156, $G156,$I$4,$I$5, $C156, $I$6, $I$8, $I$9,$I$10, $I$11,$I$7,$I$12))</f>
        <v>0</v>
      </c>
      <c r="S156" s="40">
        <f>(_xll.OneStreamExcelAddIn.XFFunctions.XFGetCell($I$1, $I$2,S$16, S$17, $I$3, S$13, S$15,S$14, $E156, $G156,$I$4,$I$5, $C156, $I$6, $I$8, $I$9,$I$10, $I$11,$I$7,$I$12))</f>
        <v>0</v>
      </c>
      <c r="T156" s="40">
        <f>(_xll.OneStreamExcelAddIn.XFFunctions.XFGetCell($I$1, $I$2,T$16, T$17, $I$3, T$13, T$15,T$14, $E156, $G156,$I$4,$I$5, $C156, $I$6, $I$8, $I$9,$I$10, $I$11,$I$7,$I$12))</f>
        <v>0</v>
      </c>
      <c r="U156" s="40">
        <f>(_xll.OneStreamExcelAddIn.XFFunctions.XFGetCell($I$1, $I$2,U$16, U$17, $I$3, U$13, U$15,U$14, $E156, $G156,$I$4,$I$5, $C156, $I$6, $I$8, $I$9,$I$10, $I$11,$I$7,$I$12))</f>
        <v>0</v>
      </c>
      <c r="V156" s="40">
        <f>(_xll.OneStreamExcelAddIn.XFFunctions.XFGetCell($I$1, $I$2,V$16, V$17, $I$3, V$13, V$15,V$14, $E156, $G156,$I$4,$I$5, $C156, $I$6, $I$8, $I$9,$I$10, $I$11,$I$7,$I$12))</f>
        <v>0</v>
      </c>
      <c r="W156" s="40">
        <f>(_xll.OneStreamExcelAddIn.XFFunctions.XFGetCell($I$1, $I$2,W$16, W$17, $I$3, W$13, W$15,W$14, $E156, $G156,$I$4,$I$5, $C156, $I$6, $I$8, $I$9,$I$10, $I$11,$I$7,$I$12))</f>
        <v>0</v>
      </c>
      <c r="X156" s="40">
        <f>(_xll.OneStreamExcelAddIn.XFFunctions.XFGetCell($I$1, $I$2,X$16, X$17, $I$3, X$13, X$15,X$14, $E156, $G156,$I$4,$I$5, $C156, $I$6, $I$8, $I$9,$I$10, $I$11,$I$7,$I$12))</f>
        <v>0</v>
      </c>
      <c r="Y156" s="40">
        <f>(_xll.OneStreamExcelAddIn.XFFunctions.XFGetCell($I$1, $I$2,Y$16, Y$17, $I$3, Y$13, Y$15,Y$14, $E156, $G156,$I$4,$I$5, $C156, $I$6, $I$8, $I$9,$I$10, $I$11,$I$7,$I$12))</f>
        <v>0</v>
      </c>
      <c r="Z156" s="40">
        <f>(_xll.OneStreamExcelAddIn.XFFunctions.XFGetCell($I$1, $I$2,Z$16, Z$17, $I$3, Z$13, Z$15,Z$14, $E156, $G156,$I$4,$I$5, $C156, $I$6, $I$8, $I$9,$I$10, $I$11,$I$7,$I$12))</f>
        <v>0</v>
      </c>
      <c r="AA156" s="40">
        <f>(_xll.OneStreamExcelAddIn.XFFunctions.XFGetCell($I$1, $I$2,AA$16, AA$17, $I$3, AA$13, AA$15,AA$14, $E156, $G156,$I$4,$I$5, $C156, $I$6, $I$8, $I$9,$I$10, $I$11,$I$7,$I$12))</f>
        <v>0</v>
      </c>
      <c r="AB156" s="40">
        <f>(_xll.OneStreamExcelAddIn.XFFunctions.XFGetCell($I$1, $I$2,AB$16, AB$17, $I$3, AB$13, AB$15,AB$14, $E156, $G156,$I$4,$I$5, $C156, $I$6, $I$8, $I$9,$I$10, $I$11,$I$7,$I$12))</f>
        <v>0</v>
      </c>
      <c r="AC156" s="40">
        <f>(_xll.OneStreamExcelAddIn.XFFunctions.XFGetCell($I$1, $I$2,AC$16, AC$17, $I$3, AC$13, AC$15,AC$14, $E156, $G156,$I$4,$I$5, $C156, $I$6, $I$8, $I$9,$I$10, $I$11,$I$7,$I$12))</f>
        <v>0</v>
      </c>
      <c r="AD156" s="40">
        <f>(_xll.OneStreamExcelAddIn.XFFunctions.XFGetCell($I$1, $I$2,AD$16, AD$17, $I$3, AD$13, AD$15,AD$14, $E156, $G156,$I$4,$I$5, $C156, $I$6, $I$8, $I$9,$I$10, $I$11,$I$7,$I$12))</f>
        <v>0</v>
      </c>
      <c r="AE156" s="40">
        <f>(_xll.OneStreamExcelAddIn.XFFunctions.XFGetCell($I$1, $I$2,AE$16, AE$17, $I$3, AE$13, AE$15,AE$14, $E156, $G156,$I$4,$I$5, $C156, $I$6, $I$8, $I$9,$I$10, $I$11,$I$7,$I$12))</f>
        <v>0</v>
      </c>
      <c r="AF156" s="40">
        <f>(_xll.OneStreamExcelAddIn.XFFunctions.XFGetCell($I$1, $I$2,AF$16, AF$17, $I$3, AF$13, AF$15,AF$14, $E156, $G156,$I$4,$I$5, $C156, $I$6, $I$8, $I$9,$I$10, $I$11,$I$7,$I$12))</f>
        <v>0</v>
      </c>
      <c r="AG156" s="40">
        <f>(_xll.OneStreamExcelAddIn.XFFunctions.XFGetCell($I$1, $I$2,AG$16, AG$17, $I$3, AG$13, AG$15,AG$14, $E156, $G156,$I$4,$I$5, $C156, $I$6, $I$8, $I$9,$I$10, $I$11,$I$7,$I$12))</f>
        <v>0</v>
      </c>
      <c r="AH156" s="40">
        <f>(_xll.OneStreamExcelAddIn.XFFunctions.XFGetCell($I$1, $I$2,AH$16, AH$17, $I$3, AH$13, AH$15,AH$14, $E156, $G156,$I$4,$I$5, $C156, $I$6, $I$8, $I$9,$I$10, $I$11,$I$7,$I$12))</f>
        <v>0</v>
      </c>
      <c r="AI156" s="40">
        <f>(_xll.OneStreamExcelAddIn.XFFunctions.XFGetCell($I$1, $I$2,AI$16, AI$17, $I$3, AI$13, AI$15,AI$14, $E156, $G156,$I$4,$I$5, $C156, $I$6, $I$8, $I$9,$I$10, $I$11,$I$7,$I$12))</f>
        <v>0</v>
      </c>
      <c r="AJ156" s="40">
        <f>(_xll.OneStreamExcelAddIn.XFFunctions.XFGetCell($I$1, $I$2,AJ$16, AJ$17, $I$3, AJ$13, AJ$15,AJ$14, $E156, $G156,$I$4,$I$5, $C156, $I$6, $I$8, $I$9,$I$10, $I$11,$I$7,$I$12))</f>
        <v>0</v>
      </c>
      <c r="AK156" s="40">
        <f>(_xll.OneStreamExcelAddIn.XFFunctions.XFGetCell($I$1, $I$2,AK$16, AK$17, $I$3, AK$13, AK$15,AK$14, $E156, $G156,$I$4,$I$5, $C156, $I$6, $I$8, $I$9,$I$10, $I$11,$I$7,$I$12))</f>
        <v>0</v>
      </c>
      <c r="AL156" s="40">
        <f>(_xll.OneStreamExcelAddIn.XFFunctions.XFGetCell($I$1, $I$2,AL$16, AL$17, $I$3, AL$13, AL$15,AL$14, $E156, $G156,$I$4,$I$5, $C156, $I$6, $I$8, $I$9,$I$10, $I$11,$I$7,$I$12))</f>
        <v>0</v>
      </c>
      <c r="AM156" s="40">
        <f>(_xll.OneStreamExcelAddIn.XFFunctions.XFGetCell($I$1, $I$2,AM$16, AM$17, $I$3, AM$13, AM$15,AM$14, $E156, $G156,$I$4,$I$5, $C156, $I$6, $I$8, $I$9,$I$10, $I$11,$I$7,$I$12))</f>
        <v>0</v>
      </c>
      <c r="AN156" s="40">
        <f>(_xll.OneStreamExcelAddIn.XFFunctions.XFGetCell($I$1, $I$2,AN$16, AN$17, $I$3, AN$13, AN$15,AN$14, $E156, $G156,$I$4,$I$5, $C156, $I$6, $I$8, $I$9,$I$10, $I$11,$I$7,$I$12))</f>
        <v>0</v>
      </c>
      <c r="AO156" s="40">
        <f>(_xll.OneStreamExcelAddIn.XFFunctions.XFGetCell($I$1, $I$2,AO$16, AO$17, $I$3, AO$13, AO$15,AO$14, $E156, $G156,$I$4,$I$5, $C156, $I$6, $I$8, $I$9,$I$10, $I$11,$I$7,$I$12))</f>
        <v>0</v>
      </c>
      <c r="AP156" s="40">
        <f>(_xll.OneStreamExcelAddIn.XFFunctions.XFGetCell($I$1, $I$2,AP$16, AP$17, $I$3, AP$13, AP$15,AP$14, $E156, $G156,$I$4,$I$5, $C156, $I$6, $I$8, $I$9,$I$10, $I$11,$I$7,$I$12))</f>
        <v>0</v>
      </c>
      <c r="AQ156" s="40">
        <f>(_xll.OneStreamExcelAddIn.XFFunctions.XFGetCell($I$1, $I$2,AQ$16, AQ$17, $I$3, AQ$13, AQ$15,AQ$14, $E156, $G156,$I$4,$I$5, $C156, $I$6, $I$8, $I$9,$I$10, $I$11,$I$7,$I$12))</f>
        <v>0</v>
      </c>
      <c r="AR156" s="40">
        <f>(_xll.OneStreamExcelAddIn.XFFunctions.XFGetCell($I$1, $I$2,AR$16, AR$17, $I$3, AR$13, AR$15,AR$14, $E156, $G156,$I$4,$I$5, $C156, $I$6, $I$8, $I$9,$I$10, $I$11,$I$7,$I$12))</f>
        <v>0</v>
      </c>
      <c r="AS156" s="40">
        <f>(_xll.OneStreamExcelAddIn.XFFunctions.XFGetCell($I$1, $I$2,AS$16, AS$17, $I$3, AS$13, AS$15,AS$14, $E156, $G156,$I$4,$I$5, $C156, $I$6, $I$8, $I$9,$I$10, $I$11,$I$7,$I$12))</f>
        <v>0</v>
      </c>
      <c r="AT156" s="40">
        <f>(_xll.OneStreamExcelAddIn.XFFunctions.XFGetCell($I$1, $I$2,AT$16, AT$17, $I$3, AT$13, AT$15,AT$14, $E156, $G156,$I$4,$I$5, $C156, $I$6, $I$8, $I$9,$I$10, $I$11,$I$7,$I$12))</f>
        <v>0</v>
      </c>
      <c r="AU156" s="40">
        <f>(_xll.OneStreamExcelAddIn.XFFunctions.XFGetCell($I$1, $I$2,AU$16, AU$17, $I$3, AU$13, AU$15,AU$14, $E156, $G156,$I$4,$I$5, $C156, $I$6, $I$8, $I$9,$I$10, $I$11,$I$7,$I$12))</f>
        <v>0</v>
      </c>
      <c r="AV156" s="40">
        <f>(_xll.OneStreamExcelAddIn.XFFunctions.XFGetCell($I$1, $I$2,AV$16, AV$17, $I$3, AV$13, AV$15,AV$14, $E156, $G156,$I$4,$I$5, $C156, $I$6, $I$8, $I$9,$I$10, $I$11,$I$7,$I$12))</f>
        <v>0</v>
      </c>
      <c r="AW156" s="40">
        <f>(_xll.OneStreamExcelAddIn.XFFunctions.XFGetCell($I$1, $I$2,AW$16, AW$17, $I$3, AW$13, AW$15,AW$14, $E156, $G156,$I$4,$I$5, $C156, $I$6, $I$8, $I$9,$I$10, $I$11,$I$7,$I$12))</f>
        <v>0</v>
      </c>
      <c r="AX156" s="40">
        <f>(_xll.OneStreamExcelAddIn.XFFunctions.XFGetCell($I$1, $I$2,AX$16, AX$17, $I$3, AX$13, AX$15,AX$14, $E156, $G156,$I$4,$I$5, $C156, $I$6, $I$8, $I$9,$I$10, $I$11,$I$7,$I$12))</f>
        <v>0</v>
      </c>
      <c r="AY156" s="40">
        <f>(_xll.OneStreamExcelAddIn.XFFunctions.XFGetCell($I$1, $I$2,AY$16, AY$17, $I$3, AY$13, AY$15,AY$14, $E156, $G156,$I$4,$I$5, $C156, $I$6, $I$8, $I$9,$I$10, $I$11,$I$7,$I$12))</f>
        <v>0</v>
      </c>
      <c r="AZ156" s="40">
        <f>(_xll.OneStreamExcelAddIn.XFFunctions.XFGetCell($I$1, $I$2,AZ$16, AZ$17, $I$3, AZ$13, AZ$15,AZ$14, $E156, $G156,$I$4,$I$5, $C156, $I$6, $I$8, $I$9,$I$10, $I$11,$I$7,$I$12))</f>
        <v>0</v>
      </c>
      <c r="BA156" s="40">
        <f>(_xll.OneStreamExcelAddIn.XFFunctions.XFGetCell($I$1, $I$2,BA$16, BA$17, $I$3, BA$13, BA$15,BA$14, $E156, $G156,$I$4,$I$5, $C156, $I$6, $I$8, $I$9,$I$10, $I$11,$I$7,$I$12))</f>
        <v>0</v>
      </c>
      <c r="BB156" s="40">
        <f>(_xll.OneStreamExcelAddIn.XFFunctions.XFGetCell($I$1, $I$2,BB$16, BB$17, $I$3, BB$13, BB$15,BB$14, $E156, $G156,$I$4,$I$5, $C156, $I$6, $I$8, $I$9,$I$10, $I$11,$I$7,$I$12))</f>
        <v>0</v>
      </c>
      <c r="BC156" s="40">
        <f>(_xll.OneStreamExcelAddIn.XFFunctions.XFGetCell($I$1, $I$2,BC$16, BC$17, $I$3, BC$13, BC$15,BC$14, $E156, $G156,$I$4,$I$5, $C156, $I$6, $I$8, $I$9,$I$10, $I$11,$I$7,$I$12))</f>
        <v>0</v>
      </c>
      <c r="BD156" s="40">
        <f>(_xll.OneStreamExcelAddIn.XFFunctions.XFGetCell($I$1, $I$2,BD$16, BD$17, $I$3, BD$13, BD$15,BD$14, $E156, $G156,$I$4,$I$5, $C156, $I$6, $I$8, $I$9,$I$10, $I$11,$I$7,$I$12))</f>
        <v>0</v>
      </c>
      <c r="BE156" s="40">
        <f>(_xll.OneStreamExcelAddIn.XFFunctions.XFGetCell($I$1, $I$2,BE$16, BE$17, $I$3, BE$13, BE$15,BE$14, $E156, $G156,$I$4,$I$5, $C156, $I$6, $I$8, $I$9,$I$10, $I$11,$I$7,$I$12))</f>
        <v>0</v>
      </c>
      <c r="BF156" s="40">
        <f>(_xll.OneStreamExcelAddIn.XFFunctions.XFGetCell($I$1, $I$2,BF$16, BF$17, $I$3, BF$13, BF$15,BF$14, $E156, $G156,$I$4,$I$5, $C156, $I$6, $I$8, $I$9,$I$10, $I$11,$I$7,$I$12))</f>
        <v>0</v>
      </c>
      <c r="BG156" s="40">
        <f>(_xll.OneStreamExcelAddIn.XFFunctions.XFGetCell($I$1, $I$2,BG$16, BG$17, $I$3, BG$13, BG$15,BG$14, $E156, $G156,$I$4,$I$5, $C156, $I$6, $I$8, $I$9,$I$10, $I$11,$I$7,$I$12))</f>
        <v>0</v>
      </c>
      <c r="BH156" s="40">
        <f>(_xll.OneStreamExcelAddIn.XFFunctions.XFGetCell($I$1, $I$2,BH$16, BH$17, $I$3, BH$13, BH$15,BH$14, $E156, $G156,$I$4,$I$5, $C156, $I$6, $I$8, $I$9,$I$10, $I$11,$I$7,$I$12))</f>
        <v>0</v>
      </c>
      <c r="BI156" s="40">
        <f>(_xll.OneStreamExcelAddIn.XFFunctions.XFGetCell($I$1, $I$2,BI$16, BI$17, $I$3, BI$13, BI$15,BI$14, $E156, $G156,$I$4,$I$5, $C156, $I$6, $I$8, $I$9,$I$10, $I$11,$I$7,$I$12))</f>
        <v>0</v>
      </c>
      <c r="BJ156" s="40">
        <f>(_xll.OneStreamExcelAddIn.XFFunctions.XFGetCell($I$1, $I$2,BJ$16, BJ$17, $I$3, BJ$13, BJ$15,BJ$14, $E156, $G156,$I$4,$I$5, $C156, $I$6, $I$8, $I$9,$I$10, $I$11,$I$7,$I$12))</f>
        <v>0</v>
      </c>
      <c r="BK156" s="40">
        <f>(_xll.OneStreamExcelAddIn.XFFunctions.XFGetCell($I$1, $I$2,BK$16, BK$17, $I$3, BK$13, BK$15,BK$14, $E156, $G156,$I$4,$I$5, $C156, $I$6, $I$8, $I$9,$I$10, $I$11,$I$7,$I$12))</f>
        <v>0</v>
      </c>
      <c r="BL156" s="40">
        <f>(_xll.OneStreamExcelAddIn.XFFunctions.XFGetCell($I$1, $I$2,BL$16, BL$17, $I$3, BL$13, BL$15,BL$14, $E156, $G156,$I$4,$I$5, $C156, $I$6, $I$8, $I$9,$I$10, $I$11,$I$7,$I$12))</f>
        <v>0</v>
      </c>
      <c r="BM156" s="40">
        <f>(_xll.OneStreamExcelAddIn.XFFunctions.XFGetCell($I$1, $I$2,BM$16, BM$17, $I$3, BM$13, BM$15,BM$14, $E156, $G156,$I$4,$I$5, $C156, $I$6, $I$8, $I$9,$I$10, $I$11,$I$7,$I$12))</f>
        <v>0</v>
      </c>
      <c r="BN156" s="40">
        <f>(_xll.OneStreamExcelAddIn.XFFunctions.XFGetCell($I$1, $I$2,BN$16, BN$17, $I$3, BN$13, BN$15,BN$14, $E156, $G156,$I$4,$I$5, $C156, $I$6, $I$8, $I$9,$I$10, $I$11,$I$7,$I$12))</f>
        <v>0</v>
      </c>
      <c r="BO156" s="40">
        <f>(_xll.OneStreamExcelAddIn.XFFunctions.XFGetCell($I$1, $I$2,BO$16, BO$17, $I$3, BO$13, BO$15,BO$14, $E156, $G156,$I$4,$I$5, $C156, $I$6, $I$8, $I$9,$I$10, $I$11,$I$7,$I$12))</f>
        <v>0</v>
      </c>
      <c r="BP156" s="40">
        <f>(_xll.OneStreamExcelAddIn.XFFunctions.XFGetCell($I$1, $I$2,BP$16, BP$17, $I$3, BP$13, BP$15,BP$14, $E156, $G156,$I$4,$I$5, $C156, $I$6, $I$8, $I$9,$I$10, $I$11,$I$7,$I$12))</f>
        <v>0</v>
      </c>
      <c r="BQ156" s="40">
        <f>(_xll.OneStreamExcelAddIn.XFFunctions.XFGetCell($I$1, $I$2,BQ$16, BQ$17, $I$3, BQ$13, BQ$15,BQ$14, $E156, $G156,$I$4,$I$5, $C156, $I$6, $I$8, $I$9,$I$10, $I$11,$I$7,$I$12))</f>
        <v>0</v>
      </c>
      <c r="BR156" s="40">
        <f>(_xll.OneStreamExcelAddIn.XFFunctions.XFGetCell($I$1, $I$2,BR$16, BR$17, $I$3, BR$13, BR$15,BR$14, $E156, $G156,$I$4,$I$5, $C156, $I$6, $I$8, $I$9,$I$10, $I$11,$I$7,$I$12))</f>
        <v>0</v>
      </c>
      <c r="BS156" s="40">
        <f>(_xll.OneStreamExcelAddIn.XFFunctions.XFGetCell($I$1, $I$2,BS$16, BS$17, $I$3, BS$13, BS$15,BS$14, $E156, $G156,$I$4,$I$5, $C156, $I$6, $I$8, $I$9,$I$10, $I$11,$I$7,$I$12))</f>
        <v>0</v>
      </c>
      <c r="BT156" s="40">
        <f>(_xll.OneStreamExcelAddIn.XFFunctions.XFGetCell($I$1, $I$2,BT$16, BT$17, $I$3, BT$13, BT$15,BT$14, $E156, $G156,$I$4,$I$5, $C156, $I$6, $I$8, $I$9,$I$10, $I$11,$I$7,$I$12))</f>
        <v>0</v>
      </c>
      <c r="BU156" s="40">
        <f>(_xll.OneStreamExcelAddIn.XFFunctions.XFGetCell($I$1, $I$2,BU$16, BU$17, $I$3, BU$13, BU$15,BU$14, $E156, $G156,$I$4,$I$5, $C156, $I$6, $I$8, $I$9,$I$10, $I$11,$I$7,$I$12))</f>
        <v>0</v>
      </c>
      <c r="BV156" s="40">
        <f>(_xll.OneStreamExcelAddIn.XFFunctions.XFGetCell($I$1, $I$2,BV$16, BV$17, $I$3, BV$13, BV$15,BV$14, $E156, $G156,$I$4,$I$5, $C156, $I$6, $I$8, $I$9,$I$10, $I$11,$I$7,$I$12))</f>
        <v>0</v>
      </c>
      <c r="BW156" s="40">
        <f>(_xll.OneStreamExcelAddIn.XFFunctions.XFGetCell($I$1, $I$2,BW$16, BW$17, $I$3, BW$13, BW$15,BW$14, $E156, $G156,$I$4,$I$5, $C156, $I$6, $I$8, $I$9,$I$10, $I$11,$I$7,$I$12))</f>
        <v>0</v>
      </c>
      <c r="BX156" s="40">
        <f>(_xll.OneStreamExcelAddIn.XFFunctions.XFGetCell($I$1, $I$2,BX$16, BX$17, $I$3, BX$13, BX$15,BX$14, $E156, $G156,$I$4,$I$5, $C156, $I$6, $I$8, $I$9,$I$10, $I$11,$I$7,$I$12))</f>
        <v>0</v>
      </c>
      <c r="BY156" s="40">
        <f>(_xll.OneStreamExcelAddIn.XFFunctions.XFGetCell($I$1, $I$2,BY$16, BY$17, $I$3, BY$13, BY$15,BY$14, $E156, $G156,$I$4,$I$5, $C156, $I$6, $I$8, $I$9,$I$10, $I$11,$I$7,$I$12))</f>
        <v>0</v>
      </c>
      <c r="BZ156" s="40">
        <f>(_xll.OneStreamExcelAddIn.XFFunctions.XFGetCell($I$1, $I$2,BZ$16, BZ$17, $I$3, BZ$13, BZ$15,BZ$14, $E156, $G156,$I$4,$I$5, $C156, $I$6, $I$8, $I$9,$I$10, $I$11,$I$7,$I$12))</f>
        <v>0</v>
      </c>
      <c r="CA156" s="40">
        <f>(_xll.OneStreamExcelAddIn.XFFunctions.XFGetCell($I$1, $I$2,CA$16, CA$17, $I$3, CA$13, CA$15,CA$14, $E156, $G156,$I$4,$I$5, $C156, $I$6, $I$8, $I$9,$I$10, $I$11,$I$7,$I$12))</f>
        <v>0</v>
      </c>
      <c r="CB156" s="40">
        <f>(_xll.OneStreamExcelAddIn.XFFunctions.XFGetCell($I$1, $I$2,CB$16, CB$17, $I$3, CB$13, CB$15,CB$14, $E156, $G156,$I$4,$I$5, $C156, $I$6, $I$8, $I$9,$I$10, $I$11,$I$7,$I$12))</f>
        <v>0</v>
      </c>
      <c r="CC156" s="40">
        <f>(_xll.OneStreamExcelAddIn.XFFunctions.XFGetCell($I$1, $I$2,CC$16, CC$17, $I$3, CC$13, CC$15,CC$14, $E156, $G156,$I$4,$I$5, $C156, $I$6, $I$8, $I$9,$I$10, $I$11,$I$7,$I$12))</f>
        <v>0</v>
      </c>
      <c r="CD156" s="40">
        <f>(_xll.OneStreamExcelAddIn.XFFunctions.XFGetCell($I$1, $I$2,CD$16, CD$17, $I$3, CD$13, CD$15,CD$14, $E156, $G156,$I$4,$I$5, $C156, $I$6, $I$8, $I$9,$I$10, $I$11,$I$7,$I$12))</f>
        <v>0</v>
      </c>
      <c r="CE156" s="40">
        <f>(_xll.OneStreamExcelAddIn.XFFunctions.XFGetCell($I$1, $I$2,CE$16, CE$17, $I$3, CE$13, CE$15,CE$14, $E156, $G156,$I$4,$I$5, $C156, $I$6, $I$8, $I$9,$I$10, $I$11,$I$7,$I$12))</f>
        <v>0</v>
      </c>
      <c r="CF156" s="40">
        <f>(_xll.OneStreamExcelAddIn.XFFunctions.XFGetCell($I$1, $I$2,CF$16, CF$17, $I$3, CF$13, CF$15,CF$14, $E156, $G156,$I$4,$I$5, $C156, $I$6, $I$8, $I$9,$I$10, $I$11,$I$7,$I$12))</f>
        <v>0</v>
      </c>
      <c r="CJ156" s="40">
        <f>(_xll.OneStreamExcelAddIn.XFFunctions.XFGetCell($I$1, $I$2,CJ$16, CJ$17, $I$3, CJ$13, CJ$15,CJ$14, $E156, $G156,$I$4,$I$5, $C156, $I$6, $I$8, $I$9,$I$10, $I$11,$I$7,$I$12))</f>
        <v>0</v>
      </c>
      <c r="CK156" s="40">
        <f>(_xll.OneStreamExcelAddIn.XFFunctions.XFGetCell($I$1, $I$2,CK$16, CK$17, $I$3, CK$13, CK$15,CK$14, $E156, $G156,$I$4,$I$5, $C156, $I$6, $I$8, $I$9,$I$10, $I$11,$I$7,$I$12))</f>
        <v>0</v>
      </c>
      <c r="CL156" s="40">
        <f>(_xll.OneStreamExcelAddIn.XFFunctions.XFGetCell($I$1, $I$2,CL$16, CL$17, $I$3, CL$13, CL$15,CL$14, $E156, $G156,$I$4,$I$5, $C156, $I$6, $I$8, $I$9,$I$10, $I$11,$I$7,$I$12))</f>
        <v>0</v>
      </c>
      <c r="CM156" s="40">
        <f>(_xll.OneStreamExcelAddIn.XFFunctions.XFGetCell($I$1, $I$2,CM$16, CM$17, $I$3, CM$13, CM$15,CM$14, $E156, $G156,$I$4,$I$5, $C156, $I$6, $I$8, $I$9,$I$10, $I$11,$I$7,$I$12))</f>
        <v>0</v>
      </c>
      <c r="CN156" s="40">
        <f>(_xll.OneStreamExcelAddIn.XFFunctions.XFGetCell($I$1, $I$2,CN$16, CN$17, $I$3, CN$13, CN$15,CN$14, $E156, $G156,$I$4,$I$5, $C156, $I$6, $I$8, $I$9,$I$10, $I$11,$I$7,$I$12))</f>
        <v>0</v>
      </c>
      <c r="CO156" s="40">
        <f>(_xll.OneStreamExcelAddIn.XFFunctions.XFGetCell($I$1, $I$2,CO$16, CO$17, $I$3, CO$13, CO$15,CO$14, $E156, $G156,$I$4,$I$5, $C156, $I$6, $I$8, $I$9,$I$10, $I$11,$I$7,$I$12))</f>
        <v>0</v>
      </c>
      <c r="CP156" s="40">
        <f>(_xll.OneStreamExcelAddIn.XFFunctions.XFGetCell($I$1, $I$2,CP$16, CP$17, $I$3, CP$13, CP$15,CP$14, $E156, $G156,$I$4,$I$5, $C156, $I$6, $I$8, $I$9,$I$10, $I$11,$I$7,$I$12))</f>
        <v>0</v>
      </c>
      <c r="CQ156" s="40">
        <f>(_xll.OneStreamExcelAddIn.XFFunctions.XFGetCell($I$1, $I$2,CQ$16, CQ$17, $I$3, CQ$13, CQ$15,CQ$14, $E156, $G156,$I$4,$I$5, $C156, $I$6, $I$8, $I$9,$I$10, $I$11,$I$7,$I$12))</f>
        <v>0</v>
      </c>
      <c r="CR156" s="40">
        <f>(_xll.OneStreamExcelAddIn.XFFunctions.XFGetCell($I$1, $I$2,CR$16, CR$17, $I$3, CR$13, CR$15,CR$14, $E156, $G156,$I$4,$I$5, $C156, $I$6, $I$8, $I$9,$I$10, $I$11,$I$7,$I$12))</f>
        <v>0</v>
      </c>
      <c r="CS156" s="40">
        <f>(_xll.OneStreamExcelAddIn.XFFunctions.XFGetCell($I$1, $I$2,CS$16, CS$17, $I$3, CS$13, CS$15,CS$14, $E156, $G156,$I$4,$I$5, $C156, $I$6, $I$8, $I$9,$I$10, $I$11,$I$7,$I$12))</f>
        <v>0</v>
      </c>
      <c r="CT156" s="40">
        <f>(_xll.OneStreamExcelAddIn.XFFunctions.XFGetCell($I$1, $I$2,CT$16, CT$17, $I$3, CT$13, CT$15,CT$14, $E156, $G156,$I$4,$I$5, $C156, $I$6, $I$8, $I$9,$I$10, $I$11,$I$7,$I$12))</f>
        <v>0</v>
      </c>
      <c r="CU156" s="40">
        <f>(_xll.OneStreamExcelAddIn.XFFunctions.XFGetCell($I$1, $I$2,CU$16, CU$17, $I$3, CU$13, CU$15,CU$14, $E156, $G156,$I$4,$I$5, $C156, $I$6, $I$8, $I$9,$I$10, $I$11,$I$7,$I$12))</f>
        <v>0</v>
      </c>
      <c r="CV156" s="40">
        <f>(_xll.OneStreamExcelAddIn.XFFunctions.XFGetCell($I$1, $I$2,CV$16, CV$17, $I$3, CV$13, CV$15,CV$14, $E156, $G156,$I$4,$I$5, $C156, $I$6, $I$8, $I$9,$I$10, $I$11,$I$7,$I$12))</f>
        <v>0</v>
      </c>
      <c r="CW156" s="40">
        <f>(_xll.OneStreamExcelAddIn.XFFunctions.XFGetCell($I$1, $I$2,CW$16, CW$17, $I$3, CW$13, CW$15,CW$14, $E156, $G156,$I$4,$I$5, $C156, $I$6, $I$8, $I$9,$I$10, $I$11,$I$7,$I$12))</f>
        <v>0</v>
      </c>
      <c r="CX156" s="40">
        <f>(_xll.OneStreamExcelAddIn.XFFunctions.XFGetCell($I$1, $I$2,CX$16, CX$17, $I$3, CX$13, CX$15,CX$14, $E156, $G156,$I$4,$I$5, $C156, $I$6, $I$8, $I$9,$I$10, $I$11,$I$7,$I$12))</f>
        <v>0</v>
      </c>
      <c r="CY156" s="40">
        <f>(_xll.OneStreamExcelAddIn.XFFunctions.XFGetCell($I$1, $I$2,CY$16, CY$17, $I$3, CY$13, CY$15,CY$14, $E156, $G156,$I$4,$I$5, $C156, $I$6, $I$8, $I$9,$I$10, $I$11,$I$7,$I$12))</f>
        <v>0</v>
      </c>
      <c r="CZ156" s="40">
        <f>(_xll.OneStreamExcelAddIn.XFFunctions.XFGetCell($I$1, $I$2,CZ$16, CZ$17, $I$3, CZ$13, CZ$15,CZ$14, $E156, $G156,$I$4,$I$5, $C156, $I$6, $I$8, $I$9,$I$10, $I$11,$I$7,$I$12))</f>
        <v>0</v>
      </c>
      <c r="DA156" s="40">
        <f>(_xll.OneStreamExcelAddIn.XFFunctions.XFGetCell($I$1, $I$2,DA$16, DA$17, $I$3, DA$13, DA$15,DA$14, $E156, $G156,$I$4,$I$5, $C156, $I$6, $I$8, $I$9,$I$10, $I$11,$I$7,$I$12))</f>
        <v>0</v>
      </c>
      <c r="DB156" s="40">
        <f>(_xll.OneStreamExcelAddIn.XFFunctions.XFGetCell($I$1, $I$2,DB$16, DB$17, $I$3, DB$13, DB$15,DB$14, $E156, $G156,$I$4,$I$5, $C156, $I$6, $I$8, $I$9,$I$10, $I$11,$I$7,$I$12))</f>
        <v>0</v>
      </c>
      <c r="DC156" s="40">
        <f>(_xll.OneStreamExcelAddIn.XFFunctions.XFGetCell($I$1, $I$2,DC$16, DC$17, $I$3, DC$13, DC$15,DC$14, $E156, $G156,$I$4,$I$5, $C156, $I$6, $I$8, $I$9,$I$10, $I$11,$I$7,$I$12))</f>
        <v>0</v>
      </c>
      <c r="DD156" s="40">
        <f>(_xll.OneStreamExcelAddIn.XFFunctions.XFGetCell($I$1, $I$2,DD$16, DD$17, $I$3, DD$13, DD$15,DD$14, $E156, $G156,$I$4,$I$5, $C156, $I$6, $I$8, $I$9,$I$10, $I$11,$I$7,$I$12))</f>
        <v>0</v>
      </c>
      <c r="DE156" s="40">
        <f>(_xll.OneStreamExcelAddIn.XFFunctions.XFGetCell($I$1, $I$2,DE$16, DE$17, $I$3, DE$13, DE$15,DE$14, $E156, $G156,$I$4,$I$5, $C156, $I$6, $I$8, $I$9,$I$10, $I$11,$I$7,$I$12))</f>
        <v>0</v>
      </c>
      <c r="DF156" s="40">
        <f>(_xll.OneStreamExcelAddIn.XFFunctions.XFGetCell($I$1, $I$2,DF$16, DF$17, $I$3, DF$13, DF$15,DF$14, $E156, $G156,$I$4,$I$5, $C156, $I$6, $I$8, $I$9,$I$10, $I$11,$I$7,$I$12))</f>
        <v>0</v>
      </c>
      <c r="DG156" s="40">
        <f>(_xll.OneStreamExcelAddIn.XFFunctions.XFGetCell($I$1, $I$2,DG$16, DG$17, $I$3, DG$13, DG$15,DG$14, $E156, $G156,$I$4,$I$5, $C156, $I$6, $I$8, $I$9,$I$10, $I$11,$I$7,$I$12))</f>
        <v>0</v>
      </c>
      <c r="DH156" s="40">
        <f>(_xll.OneStreamExcelAddIn.XFFunctions.XFGetCell($I$1, $I$2,DH$16, DH$17, $I$3, DH$13, DH$15,DH$14, $E156, $G156,$I$4,$I$5, $C156, $I$6, $I$8, $I$9,$I$10, $I$11,$I$7,$I$12))</f>
        <v>0</v>
      </c>
      <c r="DI156" s="40">
        <f>(_xll.OneStreamExcelAddIn.XFFunctions.XFGetCell($I$1, $I$2,DI$16, DI$17, $I$3, DI$13, DI$15,DI$14, $E156, $G156,$I$4,$I$5, $C156, $I$6, $I$8, $I$9,$I$10, $I$11,$I$7,$I$12))</f>
        <v>0</v>
      </c>
      <c r="DJ156" s="40">
        <f>(_xll.OneStreamExcelAddIn.XFFunctions.XFGetCell($I$1, $I$2,DJ$16, DJ$17, $I$3, DJ$13, DJ$15,DJ$14, $E156, $G156,$I$4,$I$5, $C156, $I$6, $I$8, $I$9,$I$10, $I$11,$I$7,$I$12))</f>
        <v>0</v>
      </c>
      <c r="DK156" s="40">
        <f>(_xll.OneStreamExcelAddIn.XFFunctions.XFGetCell($I$1, $I$2,DK$16, DK$17, $I$3, DK$13, DK$15,DK$14, $E156, $G156,$I$4,$I$5, $C156, $I$6, $I$8, $I$9,$I$10, $I$11,$I$7,$I$12))</f>
        <v>0</v>
      </c>
      <c r="DL156" s="40">
        <f>(_xll.OneStreamExcelAddIn.XFFunctions.XFGetCell($I$1, $I$2,DL$16, DL$17, $I$3, DL$13, DL$15,DL$14, $E156, $G156,$I$4,$I$5, $C156, $I$6, $I$8, $I$9,$I$10, $I$11,$I$7,$I$12))</f>
        <v>0</v>
      </c>
      <c r="DM156" s="40">
        <f>(_xll.OneStreamExcelAddIn.XFFunctions.XFGetCell($I$1, $I$2,DM$16, DM$17, $I$3, DM$13, DM$15,DM$14, $E156, $G156,$I$4,$I$5, $C156, $I$6, $I$8, $I$9,$I$10, $I$11,$I$7,$I$12))</f>
        <v>0</v>
      </c>
      <c r="DN156" s="40">
        <f>(_xll.OneStreamExcelAddIn.XFFunctions.XFGetCell($I$1, $I$2,DN$16, DN$17, $I$3, DN$13, DN$15,DN$14, $E156, $G156,$I$4,$I$5, $C156, $I$6, $I$8, $I$9,$I$10, $I$11,$I$7,$I$12))</f>
        <v>0</v>
      </c>
      <c r="DO156" s="40">
        <f>(_xll.OneStreamExcelAddIn.XFFunctions.XFGetCell($I$1, $I$2,DO$16, DO$17, $I$3, DO$13, DO$15,DO$14, $E156, $G156,$I$4,$I$5, $C156, $I$6, $I$8, $I$9,$I$10, $I$11,$I$7,$I$12))</f>
        <v>0</v>
      </c>
      <c r="DP156" s="40">
        <f>(_xll.OneStreamExcelAddIn.XFFunctions.XFGetCell($I$1, $I$2,DP$16, DP$17, $I$3, DP$13, DP$15,DP$14, $E156, $G156,$I$4,$I$5, $C156, $I$6, $I$8, $I$9,$I$10, $I$11,$I$7,$I$12))</f>
        <v>0</v>
      </c>
      <c r="DQ156" s="40">
        <f>(_xll.OneStreamExcelAddIn.XFFunctions.XFGetCell($I$1, $I$2,DQ$16, DQ$17, $I$3, DQ$13, DQ$15,DQ$14, $E156, $G156,$I$4,$I$5, $C156, $I$6, $I$8, $I$9,$I$10, $I$11,$I$7,$I$12))</f>
        <v>0</v>
      </c>
      <c r="DR156" s="40">
        <f>(_xll.OneStreamExcelAddIn.XFFunctions.XFGetCell($I$1, $I$2,DR$16, DR$17, $I$3, DR$13, DR$15,DR$14, $E156, $G156,$I$4,$I$5, $C156, $I$6, $I$8, $I$9,$I$10, $I$11,$I$7,$I$12))</f>
        <v>0</v>
      </c>
      <c r="DS156" s="40">
        <f>(_xll.OneStreamExcelAddIn.XFFunctions.XFGetCell($I$1, $I$2,DS$16, DS$17, $I$3, DS$13, DS$15,DS$14, $E156, $G156,$I$4,$I$5, $C156, $I$6, $I$8, $I$9,$I$10, $I$11,$I$7,$I$12))</f>
        <v>0</v>
      </c>
      <c r="DT156" s="40">
        <f>(_xll.OneStreamExcelAddIn.XFFunctions.XFGetCell($I$1, $I$2,DT$16, DT$17, $I$3, DT$13, DT$15,DT$14, $E156, $G156,$I$4,$I$5, $C156, $I$6, $I$8, $I$9,$I$10, $I$11,$I$7,$I$12))</f>
        <v>0</v>
      </c>
      <c r="DU156" s="40">
        <f>(_xll.OneStreamExcelAddIn.XFFunctions.XFGetCell($I$1, $I$2,DU$16, DU$17, $I$3, DU$13, DU$15,DU$14, $E156, $G156,$I$4,$I$5, $C156, $I$6, $I$8, $I$9,$I$10, $I$11,$I$7,$I$12))</f>
        <v>0</v>
      </c>
      <c r="DV156" s="40">
        <f>(_xll.OneStreamExcelAddIn.XFFunctions.XFGetCell($I$1, $I$2,DV$16, DV$17, $I$3, DV$13, DV$15,DV$14, $E156, $G156,$I$4,$I$5, $C156, $I$6, $I$8, $I$9,$I$10, $I$11,$I$7,$I$12))</f>
        <v>0</v>
      </c>
      <c r="DW156" s="40">
        <f>(_xll.OneStreamExcelAddIn.XFFunctions.XFGetCell($I$1, $I$2,DW$16, DW$17, $I$3, DW$13, DW$15,DW$14, $E156, $G156,$I$4,$I$5, $C156, $I$6, $I$8, $I$9,$I$10, $I$11,$I$7,$I$12))</f>
        <v>0</v>
      </c>
      <c r="DX156" s="40">
        <f>(_xll.OneStreamExcelAddIn.XFFunctions.XFGetCell($I$1, $I$2,DX$16, DX$17, $I$3, DX$13, DX$15,DX$14, $E156, $G156,$I$4,$I$5, $C156, $I$6, $I$8, $I$9,$I$10, $I$11,$I$7,$I$12))</f>
        <v>0</v>
      </c>
      <c r="DY156" s="40">
        <f>(_xll.OneStreamExcelAddIn.XFFunctions.XFGetCell($I$1, $I$2,DY$16, DY$17, $I$3, DY$13, DY$15,DY$14, $E156, $G156,$I$4,$I$5, $C156, $I$6, $I$8, $I$9,$I$10, $I$11,$I$7,$I$12))</f>
        <v>0</v>
      </c>
      <c r="DZ156" s="40">
        <f>(_xll.OneStreamExcelAddIn.XFFunctions.XFGetCell($I$1, $I$2,DZ$16, DZ$17, $I$3, DZ$13, DZ$15,DZ$14, $E156, $G156,$I$4,$I$5, $C156, $I$6, $I$8, $I$9,$I$10, $I$11,$I$7,$I$12))</f>
        <v>0</v>
      </c>
      <c r="EA156" s="40">
        <f>(_xll.OneStreamExcelAddIn.XFFunctions.XFGetCell($I$1, $I$2,EA$16, EA$17, $I$3, EA$13, EA$15,EA$14, $E156, $G156,$I$4,$I$5, $C156, $I$6, $I$8, $I$9,$I$10, $I$11,$I$7,$I$12))</f>
        <v>0</v>
      </c>
      <c r="EB156" s="40">
        <f>(_xll.OneStreamExcelAddIn.XFFunctions.XFGetCell($I$1, $I$2,EB$16, EB$17, $I$3, EB$13, EB$15,EB$14, $E156, $G156,$I$4,$I$5, $C156, $I$6, $I$8, $I$9,$I$10, $I$11,$I$7,$I$12))</f>
        <v>0</v>
      </c>
      <c r="EC156" s="40">
        <f>(_xll.OneStreamExcelAddIn.XFFunctions.XFGetCell($I$1, $I$2,EC$16, EC$17, $I$3, EC$13, EC$15,EC$14, $E156, $G156,$I$4,$I$5, $C156, $I$6, $I$8, $I$9,$I$10, $I$11,$I$7,$I$12))</f>
        <v>0</v>
      </c>
      <c r="ED156" s="40">
        <f>(_xll.OneStreamExcelAddIn.XFFunctions.XFGetCell($I$1, $I$2,ED$16, ED$17, $I$3, ED$13, ED$15,ED$14, $E156, $G156,$I$4,$I$5, $C156, $I$6, $I$8, $I$9,$I$10, $I$11,$I$7,$I$12))</f>
        <v>0</v>
      </c>
      <c r="EE156" s="40">
        <f>(_xll.OneStreamExcelAddIn.XFFunctions.XFGetCell($I$1, $I$2,EE$16, EE$17, $I$3, EE$13, EE$15,EE$14, $E156, $G156,$I$4,$I$5, $C156, $I$6, $I$8, $I$9,$I$10, $I$11,$I$7,$I$12))</f>
        <v>0</v>
      </c>
      <c r="EF156" s="40">
        <f>(_xll.OneStreamExcelAddIn.XFFunctions.XFGetCell($I$1, $I$2,EF$16, EF$17, $I$3, EF$13, EF$15,EF$14, $E156, $G156,$I$4,$I$5, $C156, $I$6, $I$8, $I$9,$I$10, $I$11,$I$7,$I$12))</f>
        <v>0</v>
      </c>
      <c r="EG156" s="40">
        <f>(_xll.OneStreamExcelAddIn.XFFunctions.XFGetCell($I$1, $I$2,EG$16, EG$17, $I$3, EG$13, EG$15,EG$14, $E156, $G156,$I$4,$I$5, $C156, $I$6, $I$8, $I$9,$I$10, $I$11,$I$7,$I$12))</f>
        <v>0</v>
      </c>
      <c r="EH156" s="40">
        <f>(_xll.OneStreamExcelAddIn.XFFunctions.XFGetCell($I$1, $I$2,EH$16, EH$17, $I$3, EH$13, EH$15,EH$14, $E156, $G156,$I$4,$I$5, $C156, $I$6, $I$8, $I$9,$I$10, $I$11,$I$7,$I$12))</f>
        <v>0</v>
      </c>
      <c r="EI156" s="40">
        <f>(_xll.OneStreamExcelAddIn.XFFunctions.XFGetCell($I$1, $I$2,EI$16, EI$17, $I$3, EI$13, EI$15,EI$14, $E156, $G156,$I$4,$I$5, $C156, $I$6, $I$8, $I$9,$I$10, $I$11,$I$7,$I$12))</f>
        <v>0</v>
      </c>
      <c r="EJ156" s="40">
        <f>(_xll.OneStreamExcelAddIn.XFFunctions.XFGetCell($I$1, $I$2,EJ$16, EJ$17, $I$3, EJ$13, EJ$15,EJ$14, $E156, $G156,$I$4,$I$5, $C156, $I$6, $I$8, $I$9,$I$10, $I$11,$I$7,$I$12))</f>
        <v>0</v>
      </c>
      <c r="EK156" s="40">
        <f>(_xll.OneStreamExcelAddIn.XFFunctions.XFGetCell($I$1, $I$2,EK$16, EK$17, $I$3, EK$13, EK$15,EK$14, $E156, $G156,$I$4,$I$5, $C156, $I$6, $I$8, $I$9,$I$10, $I$11,$I$7,$I$12))</f>
        <v>0</v>
      </c>
      <c r="EL156" s="40">
        <f>(_xll.OneStreamExcelAddIn.XFFunctions.XFGetCell($I$1, $I$2,EL$16, EL$17, $I$3, EL$13, EL$15,EL$14, $E156, $G156,$I$4,$I$5, $C156, $I$6, $I$8, $I$9,$I$10, $I$11,$I$7,$I$12))</f>
        <v>0</v>
      </c>
      <c r="EM156" s="40">
        <f>(_xll.OneStreamExcelAddIn.XFFunctions.XFGetCell($I$1, $I$2,EM$16, EM$17, $I$3, EM$13, EM$15,EM$14, $E156, $G156,$I$4,$I$5, $C156, $I$6, $I$8, $I$9,$I$10, $I$11,$I$7,$I$12))</f>
        <v>0</v>
      </c>
      <c r="EN156" s="40">
        <f>(_xll.OneStreamExcelAddIn.XFFunctions.XFGetCell($I$1, $I$2,EN$16, EN$17, $I$3, EN$13, EN$15,EN$14, $E156, $G156,$I$4,$I$5, $C156, $I$6, $I$8, $I$9,$I$10, $I$11,$I$7,$I$12))</f>
        <v>0</v>
      </c>
      <c r="EO156" s="40">
        <f>(_xll.OneStreamExcelAddIn.XFFunctions.XFGetCell($I$1, $I$2,EO$16, EO$17, $I$3, EO$13, EO$15,EO$14, $E156, $G156,$I$4,$I$5, $C156, $I$6, $I$8, $I$9,$I$10, $I$11,$I$7,$I$12))</f>
        <v>0</v>
      </c>
      <c r="EP156" s="40">
        <f>(_xll.OneStreamExcelAddIn.XFFunctions.XFGetCell($I$1, $I$2,EP$16, EP$17, $I$3, EP$13, EP$15,EP$14, $E156, $G156,$I$4,$I$5, $C156, $I$6, $I$8, $I$9,$I$10, $I$11,$I$7,$I$12))</f>
        <v>0</v>
      </c>
      <c r="EQ156" s="40">
        <f>(_xll.OneStreamExcelAddIn.XFFunctions.XFGetCell($I$1, $I$2,EQ$16, EQ$17, $I$3, EQ$13, EQ$15,EQ$14, $E156, $G156,$I$4,$I$5, $C156, $I$6, $I$8, $I$9,$I$10, $I$11,$I$7,$I$12))</f>
        <v>0</v>
      </c>
      <c r="ER156" s="40">
        <f>(_xll.OneStreamExcelAddIn.XFFunctions.XFGetCell($I$1, $I$2,ER$16, ER$17, $I$3, ER$13, ER$15,ER$14, $E156, $G156,$I$4,$I$5, $C156, $I$6, $I$8, $I$9,$I$10, $I$11,$I$7,$I$12))</f>
        <v>0</v>
      </c>
      <c r="ES156" s="40">
        <f>(_xll.OneStreamExcelAddIn.XFFunctions.XFGetCell($I$1, $I$2,ES$16, ES$17, $I$3, ES$13, ES$15,ES$14, $E156, $G156,$I$4,$I$5, $C156, $I$6, $I$8, $I$9,$I$10, $I$11,$I$7,$I$12))</f>
        <v>0</v>
      </c>
      <c r="ET156" s="40">
        <f>(_xll.OneStreamExcelAddIn.XFFunctions.XFGetCell($I$1, $I$2,ET$16, ET$17, $I$3, ET$13, ET$15,ET$14, $E156, $G156,$I$4,$I$5, $C156, $I$6, $I$8, $I$9,$I$10, $I$11,$I$7,$I$12))</f>
        <v>0</v>
      </c>
      <c r="EU156" s="40">
        <f>(_xll.OneStreamExcelAddIn.XFFunctions.XFGetCell($I$1, $I$2,EU$16, EU$17, $I$3, EU$13, EU$15,EU$14, $E156, $G156,$I$4,$I$5, $C156, $I$6, $I$8, $I$9,$I$10, $I$11,$I$7,$I$12))</f>
        <v>0</v>
      </c>
      <c r="EY156" s="40">
        <f>(_xll.OneStreamExcelAddIn.XFFunctions.XFGetCell($I$1, $I$2,EY$16, EY$17, $I$3, EY$13, EY$15,EY$14, $E156, $G156,$I$4,$I$5, $C156, $I$6, $I$8, $I$9,$I$10, $I$11,$I$7,$I$12))</f>
        <v>0</v>
      </c>
      <c r="EZ156" s="40">
        <f>(_xll.OneStreamExcelAddIn.XFFunctions.XFGetCell($I$1, $I$2,EZ$16, EZ$17, $I$3, EZ$13, EZ$15,EZ$14, $E156, $G156,$I$4,$I$5, $C156, $I$6, $I$8, $I$9,$I$10, $I$11,$I$7,$I$12))</f>
        <v>0</v>
      </c>
      <c r="FA156" s="40">
        <f>(_xll.OneStreamExcelAddIn.XFFunctions.XFGetCell($I$1, $I$2,FA$16, FA$17, $I$3, FA$13, FA$15,FA$14, $E156, $G156,$I$4,$I$5, $C156, $I$6, $I$8, $I$9,$I$10, $I$11,$I$7,$I$12))</f>
        <v>0</v>
      </c>
      <c r="FB156" s="40">
        <f>(_xll.OneStreamExcelAddIn.XFFunctions.XFGetCell($I$1, $I$2,FB$16, FB$17, $I$3, FB$13, FB$15,FB$14, $E156, $G156,$I$4,$I$5, $C156, $I$6, $I$8, $I$9,$I$10, $I$11,$I$7,$I$12))</f>
        <v>0</v>
      </c>
      <c r="FC156" s="40">
        <f>(_xll.OneStreamExcelAddIn.XFFunctions.XFGetCell($I$1, $I$2,FC$16, FC$17, $I$3, FC$13, FC$15,FC$14, $E156, $G156,$I$4,$I$5, $C156, $I$6, $I$8, $I$9,$I$10, $I$11,$I$7,$I$12))</f>
        <v>0</v>
      </c>
      <c r="FD156" s="40">
        <f>(_xll.OneStreamExcelAddIn.XFFunctions.XFGetCell($I$1, $I$2,FD$16, FD$17, $I$3, FD$13, FD$15,FD$14, $E156, $G156,$I$4,$I$5, $C156, $I$6, $I$8, $I$9,$I$10, $I$11,$I$7,$I$12))</f>
        <v>0</v>
      </c>
      <c r="FE156" s="40">
        <f>(_xll.OneStreamExcelAddIn.XFFunctions.XFGetCell($I$1, $I$2,FE$16, FE$17, $I$3, FE$13, FE$15,FE$14, $E156, $G156,$I$4,$I$5, $C156, $I$6, $I$8, $I$9,$I$10, $I$11,$I$7,$I$12))</f>
        <v>0</v>
      </c>
      <c r="FF156" s="40">
        <f>(_xll.OneStreamExcelAddIn.XFFunctions.XFGetCell($I$1, $I$2,FF$16, FF$17, $I$3, FF$13, FF$15,FF$14, $E156, $G156,$I$4,$I$5, $C156, $I$6, $I$8, $I$9,$I$10, $I$11,$I$7,$I$12))</f>
        <v>0</v>
      </c>
      <c r="FG156" s="40">
        <f>(_xll.OneStreamExcelAddIn.XFFunctions.XFGetCell($I$1, $I$2,FG$16, FG$17, $I$3, FG$13, FG$15,FG$14, $E156, $G156,$I$4,$I$5, $C156, $I$6, $I$8, $I$9,$I$10, $I$11,$I$7,$I$12))</f>
        <v>0</v>
      </c>
      <c r="FH156" s="40">
        <f>(_xll.OneStreamExcelAddIn.XFFunctions.XFGetCell($I$1, $I$2,FH$16, FH$17, $I$3, FH$13, FH$15,FH$14, $E156, $G156,$I$4,$I$5, $C156, $I$6, $I$8, $I$9,$I$10, $I$11,$I$7,$I$12))</f>
        <v>0</v>
      </c>
      <c r="FI156" s="40">
        <f>(_xll.OneStreamExcelAddIn.XFFunctions.XFGetCell($I$1, $I$2,FI$16, FI$17, $I$3, FI$13, FI$15,FI$14, $E156, $G156,$I$4,$I$5, $C156, $I$6, $I$8, $I$9,$I$10, $I$11,$I$7,$I$12))</f>
        <v>0</v>
      </c>
      <c r="FJ156" s="40">
        <f>(_xll.OneStreamExcelAddIn.XFFunctions.XFGetCell($I$1, $I$2,FJ$16, FJ$17, $I$3, FJ$13, FJ$15,FJ$14, $E156, $G156,$I$4,$I$5, $C156, $I$6, $I$8, $I$9,$I$10, $I$11,$I$7,$I$12))</f>
        <v>0</v>
      </c>
      <c r="FK156" s="40">
        <f>(_xll.OneStreamExcelAddIn.XFFunctions.XFGetCell($I$1, $I$2,FK$16, FK$17, $I$3, FK$13, FK$15,FK$14, $E156, $G156,$I$4,$I$5, $C156, $I$6, $I$8, $I$9,$I$10, $I$11,$I$7,$I$12))</f>
        <v>0</v>
      </c>
      <c r="FL156" s="40">
        <f>(_xll.OneStreamExcelAddIn.XFFunctions.XFGetCell($I$1, $I$2,FL$16, FL$17, $I$3, FL$13, FL$15,FL$14, $E156, $G156,$I$4,$I$5, $C156, $I$6, $I$8, $I$9,$I$10, $I$11,$I$7,$I$12))</f>
        <v>0</v>
      </c>
      <c r="FM156" s="40">
        <f>(_xll.OneStreamExcelAddIn.XFFunctions.XFGetCell($I$1, $I$2,FM$16, FM$17, $I$3, FM$13, FM$15,FM$14, $E156, $G156,$I$4,$I$5, $C156, $I$6, $I$8, $I$9,$I$10, $I$11,$I$7,$I$12))</f>
        <v>0</v>
      </c>
      <c r="FN156" s="40">
        <f>(_xll.OneStreamExcelAddIn.XFFunctions.XFGetCell($I$1, $I$2,FN$16, FN$17, $I$3, FN$13, FN$15,FN$14, $E156, $G156,$I$4,$I$5, $C156, $I$6, $I$8, $I$9,$I$10, $I$11,$I$7,$I$12))</f>
        <v>0</v>
      </c>
      <c r="FO156" s="40">
        <f>(_xll.OneStreamExcelAddIn.XFFunctions.XFGetCell($I$1, $I$2,FO$16, FO$17, $I$3, FO$13, FO$15,FO$14, $E156, $G156,$I$4,$I$5, $C156, $I$6, $I$8, $I$9,$I$10, $I$11,$I$7,$I$12))</f>
        <v>0</v>
      </c>
      <c r="FP156" s="40">
        <f>(_xll.OneStreamExcelAddIn.XFFunctions.XFGetCell($I$1, $I$2,FP$16, FP$17, $I$3, FP$13, FP$15,FP$14, $E156, $G156,$I$4,$I$5, $C156, $I$6, $I$8, $I$9,$I$10, $I$11,$I$7,$I$12))</f>
        <v>0</v>
      </c>
      <c r="FQ156" s="40">
        <f>(_xll.OneStreamExcelAddIn.XFFunctions.XFGetCell($I$1, $I$2,FQ$16, FQ$17, $I$3, FQ$13, FQ$15,FQ$14, $E156, $G156,$I$4,$I$5, $C156, $I$6, $I$8, $I$9,$I$10, $I$11,$I$7,$I$12))</f>
        <v>0</v>
      </c>
      <c r="FR156" s="40">
        <f>(_xll.OneStreamExcelAddIn.XFFunctions.XFGetCell($I$1, $I$2,FR$16, FR$17, $I$3, FR$13, FR$15,FR$14, $E156, $G156,$I$4,$I$5, $C156, $I$6, $I$8, $I$9,$I$10, $I$11,$I$7,$I$12))</f>
        <v>0</v>
      </c>
      <c r="FS156" s="40">
        <f>(_xll.OneStreamExcelAddIn.XFFunctions.XFGetCell($I$1, $I$2,FS$16, FS$17, $I$3, FS$13, FS$15,FS$14, $E156, $G156,$I$4,$I$5, $C156, $I$6, $I$8, $I$9,$I$10, $I$11,$I$7,$I$12))</f>
        <v>0</v>
      </c>
      <c r="FT156" s="40">
        <f>(_xll.OneStreamExcelAddIn.XFFunctions.XFGetCell($I$1, $I$2,FT$16, FT$17, $I$3, FT$13, FT$15,FT$14, $E156, $G156,$I$4,$I$5, $C156, $I$6, $I$8, $I$9,$I$10, $I$11,$I$7,$I$12))</f>
        <v>0</v>
      </c>
      <c r="FU156" s="40">
        <f>(_xll.OneStreamExcelAddIn.XFFunctions.XFGetCell($I$1, $I$2,FU$16, FU$17, $I$3, FU$13, FU$15,FU$14, $E156, $G156,$I$4,$I$5, $C156, $I$6, $I$8, $I$9,$I$10, $I$11,$I$7,$I$12))</f>
        <v>0</v>
      </c>
      <c r="FV156" s="40">
        <f>(_xll.OneStreamExcelAddIn.XFFunctions.XFGetCell($I$1, $I$2,FV$16, FV$17, $I$3, FV$13, FV$15,FV$14, $E156, $G156,$I$4,$I$5, $C156, $I$6, $I$8, $I$9,$I$10, $I$11,$I$7,$I$12))</f>
        <v>0</v>
      </c>
      <c r="FW156" s="40">
        <f>(_xll.OneStreamExcelAddIn.XFFunctions.XFGetCell($I$1, $I$2,FW$16, FW$17, $I$3, FW$13, FW$15,FW$14, $E156, $G156,$I$4,$I$5, $C156, $I$6, $I$8, $I$9,$I$10, $I$11,$I$7,$I$12))</f>
        <v>0</v>
      </c>
      <c r="FX156" s="40">
        <f>(_xll.OneStreamExcelAddIn.XFFunctions.XFGetCell($I$1, $I$2,FX$16, FX$17, $I$3, FX$13, FX$15,FX$14, $E156, $G156,$I$4,$I$5, $C156, $I$6, $I$8, $I$9,$I$10, $I$11,$I$7,$I$12))</f>
        <v>0</v>
      </c>
      <c r="FY156" s="40">
        <f>(_xll.OneStreamExcelAddIn.XFFunctions.XFGetCell($I$1, $I$2,FY$16, FY$17, $I$3, FY$13, FY$15,FY$14, $E156, $G156,$I$4,$I$5, $C156, $I$6, $I$8, $I$9,$I$10, $I$11,$I$7,$I$12))</f>
        <v>0</v>
      </c>
      <c r="FZ156" s="40">
        <f>(_xll.OneStreamExcelAddIn.XFFunctions.XFGetCell($I$1, $I$2,FZ$16, FZ$17, $I$3, FZ$13, FZ$15,FZ$14, $E156, $G156,$I$4,$I$5, $C156, $I$6, $I$8, $I$9,$I$10, $I$11,$I$7,$I$12))</f>
        <v>0</v>
      </c>
      <c r="GA156" s="40">
        <f>(_xll.OneStreamExcelAddIn.XFFunctions.XFGetCell($I$1, $I$2,GA$16, GA$17, $I$3, GA$13, GA$15,GA$14, $E156, $G156,$I$4,$I$5, $C156, $I$6, $I$8, $I$9,$I$10, $I$11,$I$7,$I$12))</f>
        <v>0</v>
      </c>
      <c r="GB156" s="40">
        <f>(_xll.OneStreamExcelAddIn.XFFunctions.XFGetCell($I$1, $I$2,GB$16, GB$17, $I$3, GB$13, GB$15,GB$14, $E156, $G156,$I$4,$I$5, $C156, $I$6, $I$8, $I$9,$I$10, $I$11,$I$7,$I$12))</f>
        <v>0</v>
      </c>
      <c r="GC156" s="40">
        <f>(_xll.OneStreamExcelAddIn.XFFunctions.XFGetCell($I$1, $I$2,GC$16, GC$17, $I$3, GC$13, GC$15,GC$14, $E156, $G156,$I$4,$I$5, $C156, $I$6, $I$8, $I$9,$I$10, $I$11,$I$7,$I$12))</f>
        <v>0</v>
      </c>
      <c r="GD156" s="40">
        <f>(_xll.OneStreamExcelAddIn.XFFunctions.XFGetCell($I$1, $I$2,GD$16, GD$17, $I$3, GD$13, GD$15,GD$14, $E156, $G156,$I$4,$I$5, $C156, $I$6, $I$8, $I$9,$I$10, $I$11,$I$7,$I$12))</f>
        <v>0</v>
      </c>
      <c r="GE156" s="40">
        <f>(_xll.OneStreamExcelAddIn.XFFunctions.XFGetCell($I$1, $I$2,GE$16, GE$17, $I$3, GE$13, GE$15,GE$14, $E156, $G156,$I$4,$I$5, $C156, $I$6, $I$8, $I$9,$I$10, $I$11,$I$7,$I$12))</f>
        <v>0</v>
      </c>
      <c r="GF156" s="40">
        <f>(_xll.OneStreamExcelAddIn.XFFunctions.XFGetCell($I$1, $I$2,GF$16, GF$17, $I$3, GF$13, GF$15,GF$14, $E156, $G156,$I$4,$I$5, $C156, $I$6, $I$8, $I$9,$I$10, $I$11,$I$7,$I$12))</f>
        <v>0</v>
      </c>
      <c r="GG156" s="40">
        <f>(_xll.OneStreamExcelAddIn.XFFunctions.XFGetCell($I$1, $I$2,GG$16, GG$17, $I$3, GG$13, GG$15,GG$14, $E156, $G156,$I$4,$I$5, $C156, $I$6, $I$8, $I$9,$I$10, $I$11,$I$7,$I$12))</f>
        <v>0</v>
      </c>
      <c r="GH156" s="40">
        <f>(_xll.OneStreamExcelAddIn.XFFunctions.XFGetCell($I$1, $I$2,GH$16, GH$17, $I$3, GH$13, GH$15,GH$14, $E156, $G156,$I$4,$I$5, $C156, $I$6, $I$8, $I$9,$I$10, $I$11,$I$7,$I$12))</f>
        <v>0</v>
      </c>
      <c r="GI156" s="40">
        <f>(_xll.OneStreamExcelAddIn.XFFunctions.XFGetCell($I$1, $I$2,GI$16, GI$17, $I$3, GI$13, GI$15,GI$14, $E156, $G156,$I$4,$I$5, $C156, $I$6, $I$8, $I$9,$I$10, $I$11,$I$7,$I$12))</f>
        <v>0</v>
      </c>
      <c r="GJ156" s="40">
        <f>(_xll.OneStreamExcelAddIn.XFFunctions.XFGetCell($I$1, $I$2,GJ$16, GJ$17, $I$3, GJ$13, GJ$15,GJ$14, $E156, $G156,$I$4,$I$5, $C156, $I$6, $I$8, $I$9,$I$10, $I$11,$I$7,$I$12))</f>
        <v>0</v>
      </c>
      <c r="GK156" s="40">
        <f>(_xll.OneStreamExcelAddIn.XFFunctions.XFGetCell($I$1, $I$2,GK$16, GK$17, $I$3, GK$13, GK$15,GK$14, $E156, $G156,$I$4,$I$5, $C156, $I$6, $I$8, $I$9,$I$10, $I$11,$I$7,$I$12))</f>
        <v>0</v>
      </c>
      <c r="GL156" s="40">
        <f>(_xll.OneStreamExcelAddIn.XFFunctions.XFGetCell($I$1, $I$2,GL$16, GL$17, $I$3, GL$13, GL$15,GL$14, $E156, $G156,$I$4,$I$5, $C156, $I$6, $I$8, $I$9,$I$10, $I$11,$I$7,$I$12))</f>
        <v>0</v>
      </c>
      <c r="GM156" s="40">
        <f>(_xll.OneStreamExcelAddIn.XFFunctions.XFGetCell($I$1, $I$2,GM$16, GM$17, $I$3, GM$13, GM$15,GM$14, $E156, $G156,$I$4,$I$5, $C156, $I$6, $I$8, $I$9,$I$10, $I$11,$I$7,$I$12))</f>
        <v>0</v>
      </c>
      <c r="GN156" s="40">
        <f>(_xll.OneStreamExcelAddIn.XFFunctions.XFGetCell($I$1, $I$2,GN$16, GN$17, $I$3, GN$13, GN$15,GN$14, $E156, $G156,$I$4,$I$5, $C156, $I$6, $I$8, $I$9,$I$10, $I$11,$I$7,$I$12))</f>
        <v>0</v>
      </c>
      <c r="GO156" s="40">
        <f>(_xll.OneStreamExcelAddIn.XFFunctions.XFGetCell($I$1, $I$2,GO$16, GO$17, $I$3, GO$13, GO$15,GO$14, $E156, $G156,$I$4,$I$5, $C156, $I$6, $I$8, $I$9,$I$10, $I$11,$I$7,$I$12))</f>
        <v>0</v>
      </c>
      <c r="GP156" s="40">
        <f>(_xll.OneStreamExcelAddIn.XFFunctions.XFGetCell($I$1, $I$2,GP$16, GP$17, $I$3, GP$13, GP$15,GP$14, $E156, $G156,$I$4,$I$5, $C156, $I$6, $I$8, $I$9,$I$10, $I$11,$I$7,$I$12))</f>
        <v>0</v>
      </c>
      <c r="GQ156" s="40">
        <f>(_xll.OneStreamExcelAddIn.XFFunctions.XFGetCell($I$1, $I$2,GQ$16, GQ$17, $I$3, GQ$13, GQ$15,GQ$14, $E156, $G156,$I$4,$I$5, $C156, $I$6, $I$8, $I$9,$I$10, $I$11,$I$7,$I$12))</f>
        <v>0</v>
      </c>
      <c r="GR156" s="40">
        <f>(_xll.OneStreamExcelAddIn.XFFunctions.XFGetCell($I$1, $I$2,GR$16, GR$17, $I$3, GR$13, GR$15,GR$14, $E156, $G156,$I$4,$I$5, $C156, $I$6, $I$8, $I$9,$I$10, $I$11,$I$7,$I$12))</f>
        <v>0</v>
      </c>
      <c r="GS156" s="40">
        <f>(_xll.OneStreamExcelAddIn.XFFunctions.XFGetCell($I$1, $I$2,GS$16, GS$17, $I$3, GS$13, GS$15,GS$14, $E156, $G156,$I$4,$I$5, $C156, $I$6, $I$8, $I$9,$I$10, $I$11,$I$7,$I$12))</f>
        <v>0</v>
      </c>
      <c r="GT156" s="40">
        <f>(_xll.OneStreamExcelAddIn.XFFunctions.XFGetCell($I$1, $I$2,GT$16, GT$17, $I$3, GT$13, GT$15,GT$14, $E156, $G156,$I$4,$I$5, $C156, $I$6, $I$8, $I$9,$I$10, $I$11,$I$7,$I$12))</f>
        <v>0</v>
      </c>
      <c r="GU156" s="40">
        <f>(_xll.OneStreamExcelAddIn.XFFunctions.XFGetCell($I$1, $I$2,GU$16, GU$17, $I$3, GU$13, GU$15,GU$14, $E156, $G156,$I$4,$I$5, $C156, $I$6, $I$8, $I$9,$I$10, $I$11,$I$7,$I$12))</f>
        <v>0</v>
      </c>
      <c r="GV156" s="40">
        <f>(_xll.OneStreamExcelAddIn.XFFunctions.XFGetCell($I$1, $I$2,GV$16, GV$17, $I$3, GV$13, GV$15,GV$14, $E156, $G156,$I$4,$I$5, $C156, $I$6, $I$8, $I$9,$I$10, $I$11,$I$7,$I$12))</f>
        <v>0</v>
      </c>
      <c r="GW156" s="40">
        <f>(_xll.OneStreamExcelAddIn.XFFunctions.XFGetCell($I$1, $I$2,GW$16, GW$17, $I$3, GW$13, GW$15,GW$14, $E156, $G156,$I$4,$I$5, $C156, $I$6, $I$8, $I$9,$I$10, $I$11,$I$7,$I$12))</f>
        <v>0</v>
      </c>
      <c r="GX156" s="40">
        <f>(_xll.OneStreamExcelAddIn.XFFunctions.XFGetCell($I$1, $I$2,GX$16, GX$17, $I$3, GX$13, GX$15,GX$14, $E156, $G156,$I$4,$I$5, $C156, $I$6, $I$8, $I$9,$I$10, $I$11,$I$7,$I$12))</f>
        <v>0</v>
      </c>
      <c r="GY156" s="40">
        <f>(_xll.OneStreamExcelAddIn.XFFunctions.XFGetCell($I$1, $I$2,GY$16, GY$17, $I$3, GY$13, GY$15,GY$14, $E156, $G156,$I$4,$I$5, $C156, $I$6, $I$8, $I$9,$I$10, $I$11,$I$7,$I$12))</f>
        <v>0</v>
      </c>
      <c r="GZ156" s="40">
        <f>(_xll.OneStreamExcelAddIn.XFFunctions.XFGetCell($I$1, $I$2,GZ$16, GZ$17, $I$3, GZ$13, GZ$15,GZ$14, $E156, $G156,$I$4,$I$5, $C156, $I$6, $I$8, $I$9,$I$10, $I$11,$I$7,$I$12))</f>
        <v>0</v>
      </c>
      <c r="HA156" s="40">
        <f>(_xll.OneStreamExcelAddIn.XFFunctions.XFGetCell($I$1, $I$2,HA$16, HA$17, $I$3, HA$13, HA$15,HA$14, $E156, $G156,$I$4,$I$5, $C156, $I$6, $I$8, $I$9,$I$10, $I$11,$I$7,$I$12))</f>
        <v>0</v>
      </c>
      <c r="HB156" s="40">
        <f>(_xll.OneStreamExcelAddIn.XFFunctions.XFGetCell($I$1, $I$2,HB$16, HB$17, $I$3, HB$13, HB$15,HB$14, $E156, $G156,$I$4,$I$5, $C156, $I$6, $I$8, $I$9,$I$10, $I$11,$I$7,$I$12))</f>
        <v>0</v>
      </c>
      <c r="HC156" s="40">
        <f>(_xll.OneStreamExcelAddIn.XFFunctions.XFGetCell($I$1, $I$2,HC$16, HC$17, $I$3, HC$13, HC$15,HC$14, $E156, $G156,$I$4,$I$5, $C156, $I$6, $I$8, $I$9,$I$10, $I$11,$I$7,$I$12))</f>
        <v>0</v>
      </c>
      <c r="HD156" s="40">
        <f>(_xll.OneStreamExcelAddIn.XFFunctions.XFGetCell($I$1, $I$2,HD$16, HD$17, $I$3, HD$13, HD$15,HD$14, $E156, $G156,$I$4,$I$5, $C156, $I$6, $I$8, $I$9,$I$10, $I$11,$I$7,$I$12))</f>
        <v>0</v>
      </c>
      <c r="HE156" s="40">
        <f>(_xll.OneStreamExcelAddIn.XFFunctions.XFGetCell($I$1, $I$2,HE$16, HE$17, $I$3, HE$13, HE$15,HE$14, $E156, $G156,$I$4,$I$5, $C156, $I$6, $I$8, $I$9,$I$10, $I$11,$I$7,$I$12))</f>
        <v>0</v>
      </c>
      <c r="HF156" s="40">
        <f>(_xll.OneStreamExcelAddIn.XFFunctions.XFGetCell($I$1, $I$2,HF$16, HF$17, $I$3, HF$13, HF$15,HF$14, $E156, $G156,$I$4,$I$5, $C156, $I$6, $I$8, $I$9,$I$10, $I$11,$I$7,$I$12))</f>
        <v>0</v>
      </c>
      <c r="HG156" s="40">
        <f>(_xll.OneStreamExcelAddIn.XFFunctions.XFGetCell($I$1, $I$2,HG$16, HG$17, $I$3, HG$13, HG$15,HG$14, $E156, $G156,$I$4,$I$5, $C156, $I$6, $I$8, $I$9,$I$10, $I$11,$I$7,$I$12))</f>
        <v>0</v>
      </c>
      <c r="HH156" s="40">
        <f>(_xll.OneStreamExcelAddIn.XFFunctions.XFGetCell($I$1, $I$2,HH$16, HH$17, $I$3, HH$13, HH$15,HH$14, $E156, $G156,$I$4,$I$5, $C156, $I$6, $I$8, $I$9,$I$10, $I$11,$I$7,$I$12))</f>
        <v>0</v>
      </c>
      <c r="HI156" s="40">
        <f>(_xll.OneStreamExcelAddIn.XFFunctions.XFGetCell($I$1, $I$2,HI$16, HI$17, $I$3, HI$13, HI$15,HI$14, $E156, $G156,$I$4,$I$5, $C156, $I$6, $I$8, $I$9,$I$10, $I$11,$I$7,$I$12))</f>
        <v>0</v>
      </c>
      <c r="HJ156" s="40">
        <f>(_xll.OneStreamExcelAddIn.XFFunctions.XFGetCell($I$1, $I$2,HJ$16, HJ$17, $I$3, HJ$13, HJ$15,HJ$14, $E156, $G156,$I$4,$I$5, $C156, $I$6, $I$8, $I$9,$I$10, $I$11,$I$7,$I$12))</f>
        <v>0</v>
      </c>
    </row>
    <row r="157" spans="1:218">
      <c r="A157" s="20"/>
      <c r="B157" s="20"/>
      <c r="C157" s="29" t="s">
        <v>29</v>
      </c>
      <c r="D157" s="33" t="str" cm="1">
        <f t="array" ref="D157">_xll.OneStreamExcelAddIn.XFFunctions.XFGetMemberProperty("UD1",C157,"Description","","","")</f>
        <v>Top Cost Element</v>
      </c>
      <c r="E157" s="29" t="s">
        <v>1366</v>
      </c>
      <c r="F157" s="33" t="str" cm="1">
        <f t="array" ref="F157">_xll.OneStreamExcelAddIn.XFFunctions.XFGetMemberProperty("Account",E157,"Description","","","")</f>
        <v>Acquisitions And Dispositions</v>
      </c>
      <c r="G157" s="29" t="s">
        <v>29</v>
      </c>
      <c r="H157" s="20"/>
      <c r="I157" s="40">
        <f>(_xll.OneStreamExcelAddIn.XFFunctions.XFGetCell($I$1, $I$2,I$16, I$17, $I$3, I$13, I$15,I$14, $E157, $G157,$I$4,$I$5, $C157, $I$6, $I$8, $I$9,$I$10, $I$11,$I$7,$I$12))</f>
        <v>-808345.53999999899</v>
      </c>
      <c r="J157" s="40">
        <f>(_xll.OneStreamExcelAddIn.XFFunctions.XFGetCell($I$1, $I$2,J$16, J$17, $I$3, J$13, J$15,J$14, $E157, $G157,$I$4,$I$5, $C157, $I$6, $I$8, $I$9,$I$10, $I$11,$I$7,$I$12))</f>
        <v>-22635156.710000001</v>
      </c>
      <c r="K157" s="40">
        <f>(_xll.OneStreamExcelAddIn.XFFunctions.XFGetCell($I$1, $I$2,K$16, K$17, $I$3, K$13, K$15,K$14, $E157, $G157,$I$4,$I$5, $C157, $I$6, $I$8, $I$9,$I$10, $I$11,$I$7,$I$12))</f>
        <v>65202023.409999996</v>
      </c>
      <c r="L157" s="40">
        <f>(_xll.OneStreamExcelAddIn.XFFunctions.XFGetCell($I$1, $I$2,L$16, L$17, $I$3, L$13, L$15,L$14, $E157, $G157,$I$4,$I$5, $C157, $I$6, $I$8, $I$9,$I$10, $I$11,$I$7,$I$12))</f>
        <v>-22052109.629999999</v>
      </c>
      <c r="M157" s="40">
        <f>(_xll.OneStreamExcelAddIn.XFFunctions.XFGetCell($I$1, $I$2,M$16, M$17, $I$3, M$13, M$15,M$14, $E157, $G157,$I$4,$I$5, $C157, $I$6, $I$8, $I$9,$I$10, $I$11,$I$7,$I$12))</f>
        <v>3347498.39</v>
      </c>
      <c r="N157" s="40">
        <f>(_xll.OneStreamExcelAddIn.XFFunctions.XFGetCell($I$1, $I$2,N$16, N$17, $I$3, N$13, N$15,N$14, $E157, $G157,$I$4,$I$5, $C157, $I$6, $I$8, $I$9,$I$10, $I$11,$I$7,$I$12))</f>
        <v>2387102.7099999939</v>
      </c>
      <c r="O157" s="40">
        <f>(_xll.OneStreamExcelAddIn.XFFunctions.XFGetCell($I$1, $I$2,O$16, O$17, $I$3, O$13, O$15,O$14, $E157, $G157,$I$4,$I$5, $C157, $I$6, $I$8, $I$9,$I$10, $I$11,$I$7,$I$12))</f>
        <v>-28061539.009999976</v>
      </c>
      <c r="P157" s="40">
        <f>(_xll.OneStreamExcelAddIn.XFFunctions.XFGetCell($I$1, $I$2,P$16, P$17, $I$3, P$13, P$15,P$14, $E157, $G157,$I$4,$I$5, $C157, $I$6, $I$8, $I$9,$I$10, $I$11,$I$7,$I$12))</f>
        <v>2620526.3799999501</v>
      </c>
      <c r="Q157" s="40">
        <f>(_xll.OneStreamExcelAddIn.XFFunctions.XFGetCell($I$1, $I$2,Q$16, Q$17, $I$3, Q$13, Q$15,Q$14, $E157, $G157,$I$4,$I$5, $C157, $I$6, $I$8, $I$9,$I$10, $I$11,$I$7,$I$12))</f>
        <v>0</v>
      </c>
      <c r="R157" s="40">
        <f>(_xll.OneStreamExcelAddIn.XFFunctions.XFGetCell($I$1, $I$2,R$16, R$17, $I$3, R$13, R$15,R$14, $E157, $G157,$I$4,$I$5, $C157, $I$6, $I$8, $I$9,$I$10, $I$11,$I$7,$I$12))</f>
        <v>0</v>
      </c>
      <c r="S157" s="40">
        <f>(_xll.OneStreamExcelAddIn.XFFunctions.XFGetCell($I$1, $I$2,S$16, S$17, $I$3, S$13, S$15,S$14, $E157, $G157,$I$4,$I$5, $C157, $I$6, $I$8, $I$9,$I$10, $I$11,$I$7,$I$12))</f>
        <v>0</v>
      </c>
      <c r="T157" s="40">
        <f>(_xll.OneStreamExcelAddIn.XFFunctions.XFGetCell($I$1, $I$2,T$16, T$17, $I$3, T$13, T$15,T$14, $E157, $G157,$I$4,$I$5, $C157, $I$6, $I$8, $I$9,$I$10, $I$11,$I$7,$I$12))</f>
        <v>0</v>
      </c>
      <c r="U157" s="40">
        <f>(_xll.OneStreamExcelAddIn.XFFunctions.XFGetCell($I$1, $I$2,U$16, U$17, $I$3, U$13, U$15,U$14, $E157, $G157,$I$4,$I$5, $C157, $I$6, $I$8, $I$9,$I$10, $I$11,$I$7,$I$12))</f>
        <v>-2.9999999999999997E-8</v>
      </c>
      <c r="V157" s="40">
        <f>(_xll.OneStreamExcelAddIn.XFFunctions.XFGetCell($I$1, $I$2,V$16, V$17, $I$3, V$13, V$15,V$14, $E157, $G157,$I$4,$I$5, $C157, $I$6, $I$8, $I$9,$I$10, $I$11,$I$7,$I$12))</f>
        <v>0</v>
      </c>
      <c r="W157" s="40">
        <f>(_xll.OneStreamExcelAddIn.XFFunctions.XFGetCell($I$1, $I$2,W$16, W$17, $I$3, W$13, W$15,W$14, $E157, $G157,$I$4,$I$5, $C157, $I$6, $I$8, $I$9,$I$10, $I$11,$I$7,$I$12))</f>
        <v>0</v>
      </c>
      <c r="X157" s="40">
        <f>(_xll.OneStreamExcelAddIn.XFFunctions.XFGetCell($I$1, $I$2,X$16, X$17, $I$3, X$13, X$15,X$14, $E157, $G157,$I$4,$I$5, $C157, $I$6, $I$8, $I$9,$I$10, $I$11,$I$7,$I$12))</f>
        <v>0</v>
      </c>
      <c r="Y157" s="40">
        <f>(_xll.OneStreamExcelAddIn.XFFunctions.XFGetCell($I$1, $I$2,Y$16, Y$17, $I$3, Y$13, Y$15,Y$14, $E157, $G157,$I$4,$I$5, $C157, $I$6, $I$8, $I$9,$I$10, $I$11,$I$7,$I$12))</f>
        <v>0</v>
      </c>
      <c r="Z157" s="40">
        <f>(_xll.OneStreamExcelAddIn.XFFunctions.XFGetCell($I$1, $I$2,Z$16, Z$17, $I$3, Z$13, Z$15,Z$14, $E157, $G157,$I$4,$I$5, $C157, $I$6, $I$8, $I$9,$I$10, $I$11,$I$7,$I$12))</f>
        <v>0</v>
      </c>
      <c r="AA157" s="40">
        <f>(_xll.OneStreamExcelAddIn.XFFunctions.XFGetCell($I$1, $I$2,AA$16, AA$17, $I$3, AA$13, AA$15,AA$14, $E157, $G157,$I$4,$I$5, $C157, $I$6, $I$8, $I$9,$I$10, $I$11,$I$7,$I$12))</f>
        <v>0</v>
      </c>
      <c r="AB157" s="40">
        <f>(_xll.OneStreamExcelAddIn.XFFunctions.XFGetCell($I$1, $I$2,AB$16, AB$17, $I$3, AB$13, AB$15,AB$14, $E157, $G157,$I$4,$I$5, $C157, $I$6, $I$8, $I$9,$I$10, $I$11,$I$7,$I$12))</f>
        <v>0</v>
      </c>
      <c r="AC157" s="40">
        <f>(_xll.OneStreamExcelAddIn.XFFunctions.XFGetCell($I$1, $I$2,AC$16, AC$17, $I$3, AC$13, AC$15,AC$14, $E157, $G157,$I$4,$I$5, $C157, $I$6, $I$8, $I$9,$I$10, $I$11,$I$7,$I$12))</f>
        <v>0</v>
      </c>
      <c r="AD157" s="40">
        <f>(_xll.OneStreamExcelAddIn.XFFunctions.XFGetCell($I$1, $I$2,AD$16, AD$17, $I$3, AD$13, AD$15,AD$14, $E157, $G157,$I$4,$I$5, $C157, $I$6, $I$8, $I$9,$I$10, $I$11,$I$7,$I$12))</f>
        <v>0</v>
      </c>
      <c r="AE157" s="40">
        <f>(_xll.OneStreamExcelAddIn.XFFunctions.XFGetCell($I$1, $I$2,AE$16, AE$17, $I$3, AE$13, AE$15,AE$14, $E157, $G157,$I$4,$I$5, $C157, $I$6, $I$8, $I$9,$I$10, $I$11,$I$7,$I$12))</f>
        <v>0</v>
      </c>
      <c r="AF157" s="40">
        <f>(_xll.OneStreamExcelAddIn.XFFunctions.XFGetCell($I$1, $I$2,AF$16, AF$17, $I$3, AF$13, AF$15,AF$14, $E157, $G157,$I$4,$I$5, $C157, $I$6, $I$8, $I$9,$I$10, $I$11,$I$7,$I$12))</f>
        <v>0</v>
      </c>
      <c r="AG157" s="40">
        <f>(_xll.OneStreamExcelAddIn.XFFunctions.XFGetCell($I$1, $I$2,AG$16, AG$17, $I$3, AG$13, AG$15,AG$14, $E157, $G157,$I$4,$I$5, $C157, $I$6, $I$8, $I$9,$I$10, $I$11,$I$7,$I$12))</f>
        <v>0</v>
      </c>
      <c r="AH157" s="40">
        <f>(_xll.OneStreamExcelAddIn.XFFunctions.XFGetCell($I$1, $I$2,AH$16, AH$17, $I$3, AH$13, AH$15,AH$14, $E157, $G157,$I$4,$I$5, $C157, $I$6, $I$8, $I$9,$I$10, $I$11,$I$7,$I$12))</f>
        <v>0</v>
      </c>
      <c r="AI157" s="40">
        <f>(_xll.OneStreamExcelAddIn.XFFunctions.XFGetCell($I$1, $I$2,AI$16, AI$17, $I$3, AI$13, AI$15,AI$14, $E157, $G157,$I$4,$I$5, $C157, $I$6, $I$8, $I$9,$I$10, $I$11,$I$7,$I$12))</f>
        <v>0</v>
      </c>
      <c r="AJ157" s="40">
        <f>(_xll.OneStreamExcelAddIn.XFFunctions.XFGetCell($I$1, $I$2,AJ$16, AJ$17, $I$3, AJ$13, AJ$15,AJ$14, $E157, $G157,$I$4,$I$5, $C157, $I$6, $I$8, $I$9,$I$10, $I$11,$I$7,$I$12))</f>
        <v>0</v>
      </c>
      <c r="AK157" s="40">
        <f>(_xll.OneStreamExcelAddIn.XFFunctions.XFGetCell($I$1, $I$2,AK$16, AK$17, $I$3, AK$13, AK$15,AK$14, $E157, $G157,$I$4,$I$5, $C157, $I$6, $I$8, $I$9,$I$10, $I$11,$I$7,$I$12))</f>
        <v>0</v>
      </c>
      <c r="AL157" s="40">
        <f>(_xll.OneStreamExcelAddIn.XFFunctions.XFGetCell($I$1, $I$2,AL$16, AL$17, $I$3, AL$13, AL$15,AL$14, $E157, $G157,$I$4,$I$5, $C157, $I$6, $I$8, $I$9,$I$10, $I$11,$I$7,$I$12))</f>
        <v>0</v>
      </c>
      <c r="AM157" s="40">
        <f>(_xll.OneStreamExcelAddIn.XFFunctions.XFGetCell($I$1, $I$2,AM$16, AM$17, $I$3, AM$13, AM$15,AM$14, $E157, $G157,$I$4,$I$5, $C157, $I$6, $I$8, $I$9,$I$10, $I$11,$I$7,$I$12))</f>
        <v>0</v>
      </c>
      <c r="AN157" s="40">
        <f>(_xll.OneStreamExcelAddIn.XFFunctions.XFGetCell($I$1, $I$2,AN$16, AN$17, $I$3, AN$13, AN$15,AN$14, $E157, $G157,$I$4,$I$5, $C157, $I$6, $I$8, $I$9,$I$10, $I$11,$I$7,$I$12))</f>
        <v>0</v>
      </c>
      <c r="AO157" s="40">
        <f>(_xll.OneStreamExcelAddIn.XFFunctions.XFGetCell($I$1, $I$2,AO$16, AO$17, $I$3, AO$13, AO$15,AO$14, $E157, $G157,$I$4,$I$5, $C157, $I$6, $I$8, $I$9,$I$10, $I$11,$I$7,$I$12))</f>
        <v>0</v>
      </c>
      <c r="AP157" s="40">
        <f>(_xll.OneStreamExcelAddIn.XFFunctions.XFGetCell($I$1, $I$2,AP$16, AP$17, $I$3, AP$13, AP$15,AP$14, $E157, $G157,$I$4,$I$5, $C157, $I$6, $I$8, $I$9,$I$10, $I$11,$I$7,$I$12))</f>
        <v>0</v>
      </c>
      <c r="AQ157" s="40">
        <f>(_xll.OneStreamExcelAddIn.XFFunctions.XFGetCell($I$1, $I$2,AQ$16, AQ$17, $I$3, AQ$13, AQ$15,AQ$14, $E157, $G157,$I$4,$I$5, $C157, $I$6, $I$8, $I$9,$I$10, $I$11,$I$7,$I$12))</f>
        <v>0</v>
      </c>
      <c r="AR157" s="40">
        <f>(_xll.OneStreamExcelAddIn.XFFunctions.XFGetCell($I$1, $I$2,AR$16, AR$17, $I$3, AR$13, AR$15,AR$14, $E157, $G157,$I$4,$I$5, $C157, $I$6, $I$8, $I$9,$I$10, $I$11,$I$7,$I$12))</f>
        <v>0</v>
      </c>
      <c r="AS157" s="40">
        <f>(_xll.OneStreamExcelAddIn.XFFunctions.XFGetCell($I$1, $I$2,AS$16, AS$17, $I$3, AS$13, AS$15,AS$14, $E157, $G157,$I$4,$I$5, $C157, $I$6, $I$8, $I$9,$I$10, $I$11,$I$7,$I$12))</f>
        <v>0</v>
      </c>
      <c r="AT157" s="40">
        <f>(_xll.OneStreamExcelAddIn.XFFunctions.XFGetCell($I$1, $I$2,AT$16, AT$17, $I$3, AT$13, AT$15,AT$14, $E157, $G157,$I$4,$I$5, $C157, $I$6, $I$8, $I$9,$I$10, $I$11,$I$7,$I$12))</f>
        <v>0</v>
      </c>
      <c r="AU157" s="40">
        <f>(_xll.OneStreamExcelAddIn.XFFunctions.XFGetCell($I$1, $I$2,AU$16, AU$17, $I$3, AU$13, AU$15,AU$14, $E157, $G157,$I$4,$I$5, $C157, $I$6, $I$8, $I$9,$I$10, $I$11,$I$7,$I$12))</f>
        <v>0</v>
      </c>
      <c r="AV157" s="40">
        <f>(_xll.OneStreamExcelAddIn.XFFunctions.XFGetCell($I$1, $I$2,AV$16, AV$17, $I$3, AV$13, AV$15,AV$14, $E157, $G157,$I$4,$I$5, $C157, $I$6, $I$8, $I$9,$I$10, $I$11,$I$7,$I$12))</f>
        <v>0</v>
      </c>
      <c r="AW157" s="40">
        <f>(_xll.OneStreamExcelAddIn.XFFunctions.XFGetCell($I$1, $I$2,AW$16, AW$17, $I$3, AW$13, AW$15,AW$14, $E157, $G157,$I$4,$I$5, $C157, $I$6, $I$8, $I$9,$I$10, $I$11,$I$7,$I$12))</f>
        <v>0</v>
      </c>
      <c r="AX157" s="40">
        <f>(_xll.OneStreamExcelAddIn.XFFunctions.XFGetCell($I$1, $I$2,AX$16, AX$17, $I$3, AX$13, AX$15,AX$14, $E157, $G157,$I$4,$I$5, $C157, $I$6, $I$8, $I$9,$I$10, $I$11,$I$7,$I$12))</f>
        <v>0</v>
      </c>
      <c r="AY157" s="40">
        <f>(_xll.OneStreamExcelAddIn.XFFunctions.XFGetCell($I$1, $I$2,AY$16, AY$17, $I$3, AY$13, AY$15,AY$14, $E157, $G157,$I$4,$I$5, $C157, $I$6, $I$8, $I$9,$I$10, $I$11,$I$7,$I$12))</f>
        <v>0</v>
      </c>
      <c r="AZ157" s="40">
        <f>(_xll.OneStreamExcelAddIn.XFFunctions.XFGetCell($I$1, $I$2,AZ$16, AZ$17, $I$3, AZ$13, AZ$15,AZ$14, $E157, $G157,$I$4,$I$5, $C157, $I$6, $I$8, $I$9,$I$10, $I$11,$I$7,$I$12))</f>
        <v>0</v>
      </c>
      <c r="BA157" s="40">
        <f>(_xll.OneStreamExcelAddIn.XFFunctions.XFGetCell($I$1, $I$2,BA$16, BA$17, $I$3, BA$13, BA$15,BA$14, $E157, $G157,$I$4,$I$5, $C157, $I$6, $I$8, $I$9,$I$10, $I$11,$I$7,$I$12))</f>
        <v>0</v>
      </c>
      <c r="BB157" s="40">
        <f>(_xll.OneStreamExcelAddIn.XFFunctions.XFGetCell($I$1, $I$2,BB$16, BB$17, $I$3, BB$13, BB$15,BB$14, $E157, $G157,$I$4,$I$5, $C157, $I$6, $I$8, $I$9,$I$10, $I$11,$I$7,$I$12))</f>
        <v>0</v>
      </c>
      <c r="BC157" s="40">
        <f>(_xll.OneStreamExcelAddIn.XFFunctions.XFGetCell($I$1, $I$2,BC$16, BC$17, $I$3, BC$13, BC$15,BC$14, $E157, $G157,$I$4,$I$5, $C157, $I$6, $I$8, $I$9,$I$10, $I$11,$I$7,$I$12))</f>
        <v>0</v>
      </c>
      <c r="BD157" s="40">
        <f>(_xll.OneStreamExcelAddIn.XFFunctions.XFGetCell($I$1, $I$2,BD$16, BD$17, $I$3, BD$13, BD$15,BD$14, $E157, $G157,$I$4,$I$5, $C157, $I$6, $I$8, $I$9,$I$10, $I$11,$I$7,$I$12))</f>
        <v>0</v>
      </c>
      <c r="BE157" s="40">
        <f>(_xll.OneStreamExcelAddIn.XFFunctions.XFGetCell($I$1, $I$2,BE$16, BE$17, $I$3, BE$13, BE$15,BE$14, $E157, $G157,$I$4,$I$5, $C157, $I$6, $I$8, $I$9,$I$10, $I$11,$I$7,$I$12))</f>
        <v>0</v>
      </c>
      <c r="BF157" s="40">
        <f>(_xll.OneStreamExcelAddIn.XFFunctions.XFGetCell($I$1, $I$2,BF$16, BF$17, $I$3, BF$13, BF$15,BF$14, $E157, $G157,$I$4,$I$5, $C157, $I$6, $I$8, $I$9,$I$10, $I$11,$I$7,$I$12))</f>
        <v>0</v>
      </c>
      <c r="BG157" s="40">
        <f>(_xll.OneStreamExcelAddIn.XFFunctions.XFGetCell($I$1, $I$2,BG$16, BG$17, $I$3, BG$13, BG$15,BG$14, $E157, $G157,$I$4,$I$5, $C157, $I$6, $I$8, $I$9,$I$10, $I$11,$I$7,$I$12))</f>
        <v>0</v>
      </c>
      <c r="BH157" s="40">
        <f>(_xll.OneStreamExcelAddIn.XFFunctions.XFGetCell($I$1, $I$2,BH$16, BH$17, $I$3, BH$13, BH$15,BH$14, $E157, $G157,$I$4,$I$5, $C157, $I$6, $I$8, $I$9,$I$10, $I$11,$I$7,$I$12))</f>
        <v>0</v>
      </c>
      <c r="BI157" s="40">
        <f>(_xll.OneStreamExcelAddIn.XFFunctions.XFGetCell($I$1, $I$2,BI$16, BI$17, $I$3, BI$13, BI$15,BI$14, $E157, $G157,$I$4,$I$5, $C157, $I$6, $I$8, $I$9,$I$10, $I$11,$I$7,$I$12))</f>
        <v>0</v>
      </c>
      <c r="BJ157" s="40">
        <f>(_xll.OneStreamExcelAddIn.XFFunctions.XFGetCell($I$1, $I$2,BJ$16, BJ$17, $I$3, BJ$13, BJ$15,BJ$14, $E157, $G157,$I$4,$I$5, $C157, $I$6, $I$8, $I$9,$I$10, $I$11,$I$7,$I$12))</f>
        <v>0</v>
      </c>
      <c r="BK157" s="40">
        <f>(_xll.OneStreamExcelAddIn.XFFunctions.XFGetCell($I$1, $I$2,BK$16, BK$17, $I$3, BK$13, BK$15,BK$14, $E157, $G157,$I$4,$I$5, $C157, $I$6, $I$8, $I$9,$I$10, $I$11,$I$7,$I$12))</f>
        <v>0</v>
      </c>
      <c r="BL157" s="40">
        <f>(_xll.OneStreamExcelAddIn.XFFunctions.XFGetCell($I$1, $I$2,BL$16, BL$17, $I$3, BL$13, BL$15,BL$14, $E157, $G157,$I$4,$I$5, $C157, $I$6, $I$8, $I$9,$I$10, $I$11,$I$7,$I$12))</f>
        <v>0</v>
      </c>
      <c r="BM157" s="40">
        <f>(_xll.OneStreamExcelAddIn.XFFunctions.XFGetCell($I$1, $I$2,BM$16, BM$17, $I$3, BM$13, BM$15,BM$14, $E157, $G157,$I$4,$I$5, $C157, $I$6, $I$8, $I$9,$I$10, $I$11,$I$7,$I$12))</f>
        <v>0</v>
      </c>
      <c r="BN157" s="40">
        <f>(_xll.OneStreamExcelAddIn.XFFunctions.XFGetCell($I$1, $I$2,BN$16, BN$17, $I$3, BN$13, BN$15,BN$14, $E157, $G157,$I$4,$I$5, $C157, $I$6, $I$8, $I$9,$I$10, $I$11,$I$7,$I$12))</f>
        <v>0</v>
      </c>
      <c r="BO157" s="40">
        <f>(_xll.OneStreamExcelAddIn.XFFunctions.XFGetCell($I$1, $I$2,BO$16, BO$17, $I$3, BO$13, BO$15,BO$14, $E157, $G157,$I$4,$I$5, $C157, $I$6, $I$8, $I$9,$I$10, $I$11,$I$7,$I$12))</f>
        <v>0</v>
      </c>
      <c r="BP157" s="40">
        <f>(_xll.OneStreamExcelAddIn.XFFunctions.XFGetCell($I$1, $I$2,BP$16, BP$17, $I$3, BP$13, BP$15,BP$14, $E157, $G157,$I$4,$I$5, $C157, $I$6, $I$8, $I$9,$I$10, $I$11,$I$7,$I$12))</f>
        <v>0</v>
      </c>
      <c r="BQ157" s="40">
        <f>(_xll.OneStreamExcelAddIn.XFFunctions.XFGetCell($I$1, $I$2,BQ$16, BQ$17, $I$3, BQ$13, BQ$15,BQ$14, $E157, $G157,$I$4,$I$5, $C157, $I$6, $I$8, $I$9,$I$10, $I$11,$I$7,$I$12))</f>
        <v>0</v>
      </c>
      <c r="BR157" s="40">
        <f>(_xll.OneStreamExcelAddIn.XFFunctions.XFGetCell($I$1, $I$2,BR$16, BR$17, $I$3, BR$13, BR$15,BR$14, $E157, $G157,$I$4,$I$5, $C157, $I$6, $I$8, $I$9,$I$10, $I$11,$I$7,$I$12))</f>
        <v>0</v>
      </c>
      <c r="BS157" s="40">
        <f>(_xll.OneStreamExcelAddIn.XFFunctions.XFGetCell($I$1, $I$2,BS$16, BS$17, $I$3, BS$13, BS$15,BS$14, $E157, $G157,$I$4,$I$5, $C157, $I$6, $I$8, $I$9,$I$10, $I$11,$I$7,$I$12))</f>
        <v>0</v>
      </c>
      <c r="BT157" s="40">
        <f>(_xll.OneStreamExcelAddIn.XFFunctions.XFGetCell($I$1, $I$2,BT$16, BT$17, $I$3, BT$13, BT$15,BT$14, $E157, $G157,$I$4,$I$5, $C157, $I$6, $I$8, $I$9,$I$10, $I$11,$I$7,$I$12))</f>
        <v>0</v>
      </c>
      <c r="BU157" s="40">
        <f>(_xll.OneStreamExcelAddIn.XFFunctions.XFGetCell($I$1, $I$2,BU$16, BU$17, $I$3, BU$13, BU$15,BU$14, $E157, $G157,$I$4,$I$5, $C157, $I$6, $I$8, $I$9,$I$10, $I$11,$I$7,$I$12))</f>
        <v>0</v>
      </c>
      <c r="BV157" s="40">
        <f>(_xll.OneStreamExcelAddIn.XFFunctions.XFGetCell($I$1, $I$2,BV$16, BV$17, $I$3, BV$13, BV$15,BV$14, $E157, $G157,$I$4,$I$5, $C157, $I$6, $I$8, $I$9,$I$10, $I$11,$I$7,$I$12))</f>
        <v>0</v>
      </c>
      <c r="BW157" s="40">
        <f>(_xll.OneStreamExcelAddIn.XFFunctions.XFGetCell($I$1, $I$2,BW$16, BW$17, $I$3, BW$13, BW$15,BW$14, $E157, $G157,$I$4,$I$5, $C157, $I$6, $I$8, $I$9,$I$10, $I$11,$I$7,$I$12))</f>
        <v>0</v>
      </c>
      <c r="BX157" s="40">
        <f>(_xll.OneStreamExcelAddIn.XFFunctions.XFGetCell($I$1, $I$2,BX$16, BX$17, $I$3, BX$13, BX$15,BX$14, $E157, $G157,$I$4,$I$5, $C157, $I$6, $I$8, $I$9,$I$10, $I$11,$I$7,$I$12))</f>
        <v>0</v>
      </c>
      <c r="BY157" s="40">
        <f>(_xll.OneStreamExcelAddIn.XFFunctions.XFGetCell($I$1, $I$2,BY$16, BY$17, $I$3, BY$13, BY$15,BY$14, $E157, $G157,$I$4,$I$5, $C157, $I$6, $I$8, $I$9,$I$10, $I$11,$I$7,$I$12))</f>
        <v>0</v>
      </c>
      <c r="BZ157" s="40">
        <f>(_xll.OneStreamExcelAddIn.XFFunctions.XFGetCell($I$1, $I$2,BZ$16, BZ$17, $I$3, BZ$13, BZ$15,BZ$14, $E157, $G157,$I$4,$I$5, $C157, $I$6, $I$8, $I$9,$I$10, $I$11,$I$7,$I$12))</f>
        <v>0</v>
      </c>
      <c r="CA157" s="40">
        <f>(_xll.OneStreamExcelAddIn.XFFunctions.XFGetCell($I$1, $I$2,CA$16, CA$17, $I$3, CA$13, CA$15,CA$14, $E157, $G157,$I$4,$I$5, $C157, $I$6, $I$8, $I$9,$I$10, $I$11,$I$7,$I$12))</f>
        <v>0</v>
      </c>
      <c r="CB157" s="40">
        <f>(_xll.OneStreamExcelAddIn.XFFunctions.XFGetCell($I$1, $I$2,CB$16, CB$17, $I$3, CB$13, CB$15,CB$14, $E157, $G157,$I$4,$I$5, $C157, $I$6, $I$8, $I$9,$I$10, $I$11,$I$7,$I$12))</f>
        <v>0</v>
      </c>
      <c r="CC157" s="40">
        <f>(_xll.OneStreamExcelAddIn.XFFunctions.XFGetCell($I$1, $I$2,CC$16, CC$17, $I$3, CC$13, CC$15,CC$14, $E157, $G157,$I$4,$I$5, $C157, $I$6, $I$8, $I$9,$I$10, $I$11,$I$7,$I$12))</f>
        <v>0</v>
      </c>
      <c r="CD157" s="40">
        <f>(_xll.OneStreamExcelAddIn.XFFunctions.XFGetCell($I$1, $I$2,CD$16, CD$17, $I$3, CD$13, CD$15,CD$14, $E157, $G157,$I$4,$I$5, $C157, $I$6, $I$8, $I$9,$I$10, $I$11,$I$7,$I$12))</f>
        <v>0</v>
      </c>
      <c r="CE157" s="40">
        <f>(_xll.OneStreamExcelAddIn.XFFunctions.XFGetCell($I$1, $I$2,CE$16, CE$17, $I$3, CE$13, CE$15,CE$14, $E157, $G157,$I$4,$I$5, $C157, $I$6, $I$8, $I$9,$I$10, $I$11,$I$7,$I$12))</f>
        <v>0</v>
      </c>
      <c r="CF157" s="40">
        <f>(_xll.OneStreamExcelAddIn.XFFunctions.XFGetCell($I$1, $I$2,CF$16, CF$17, $I$3, CF$13, CF$15,CF$14, $E157, $G157,$I$4,$I$5, $C157, $I$6, $I$8, $I$9,$I$10, $I$11,$I$7,$I$12))</f>
        <v>0</v>
      </c>
      <c r="CJ157" s="40">
        <f>(_xll.OneStreamExcelAddIn.XFFunctions.XFGetCell($I$1, $I$2,CJ$16, CJ$17, $I$3, CJ$13, CJ$15,CJ$14, $E157, $G157,$I$4,$I$5, $C157, $I$6, $I$8, $I$9,$I$10, $I$11,$I$7,$I$12))</f>
        <v>0</v>
      </c>
      <c r="CK157" s="40">
        <f>(_xll.OneStreamExcelAddIn.XFFunctions.XFGetCell($I$1, $I$2,CK$16, CK$17, $I$3, CK$13, CK$15,CK$14, $E157, $G157,$I$4,$I$5, $C157, $I$6, $I$8, $I$9,$I$10, $I$11,$I$7,$I$12))</f>
        <v>0</v>
      </c>
      <c r="CL157" s="40">
        <f>(_xll.OneStreamExcelAddIn.XFFunctions.XFGetCell($I$1, $I$2,CL$16, CL$17, $I$3, CL$13, CL$15,CL$14, $E157, $G157,$I$4,$I$5, $C157, $I$6, $I$8, $I$9,$I$10, $I$11,$I$7,$I$12))</f>
        <v>0</v>
      </c>
      <c r="CM157" s="40">
        <f>(_xll.OneStreamExcelAddIn.XFFunctions.XFGetCell($I$1, $I$2,CM$16, CM$17, $I$3, CM$13, CM$15,CM$14, $E157, $G157,$I$4,$I$5, $C157, $I$6, $I$8, $I$9,$I$10, $I$11,$I$7,$I$12))</f>
        <v>0</v>
      </c>
      <c r="CN157" s="40">
        <f>(_xll.OneStreamExcelAddIn.XFFunctions.XFGetCell($I$1, $I$2,CN$16, CN$17, $I$3, CN$13, CN$15,CN$14, $E157, $G157,$I$4,$I$5, $C157, $I$6, $I$8, $I$9,$I$10, $I$11,$I$7,$I$12))</f>
        <v>0</v>
      </c>
      <c r="CO157" s="40">
        <f>(_xll.OneStreamExcelAddIn.XFFunctions.XFGetCell($I$1, $I$2,CO$16, CO$17, $I$3, CO$13, CO$15,CO$14, $E157, $G157,$I$4,$I$5, $C157, $I$6, $I$8, $I$9,$I$10, $I$11,$I$7,$I$12))</f>
        <v>0</v>
      </c>
      <c r="CP157" s="40">
        <f>(_xll.OneStreamExcelAddIn.XFFunctions.XFGetCell($I$1, $I$2,CP$16, CP$17, $I$3, CP$13, CP$15,CP$14, $E157, $G157,$I$4,$I$5, $C157, $I$6, $I$8, $I$9,$I$10, $I$11,$I$7,$I$12))</f>
        <v>0</v>
      </c>
      <c r="CQ157" s="40">
        <f>(_xll.OneStreamExcelAddIn.XFFunctions.XFGetCell($I$1, $I$2,CQ$16, CQ$17, $I$3, CQ$13, CQ$15,CQ$14, $E157, $G157,$I$4,$I$5, $C157, $I$6, $I$8, $I$9,$I$10, $I$11,$I$7,$I$12))</f>
        <v>0</v>
      </c>
      <c r="CR157" s="40">
        <f>(_xll.OneStreamExcelAddIn.XFFunctions.XFGetCell($I$1, $I$2,CR$16, CR$17, $I$3, CR$13, CR$15,CR$14, $E157, $G157,$I$4,$I$5, $C157, $I$6, $I$8, $I$9,$I$10, $I$11,$I$7,$I$12))</f>
        <v>0</v>
      </c>
      <c r="CS157" s="40">
        <f>(_xll.OneStreamExcelAddIn.XFFunctions.XFGetCell($I$1, $I$2,CS$16, CS$17, $I$3, CS$13, CS$15,CS$14, $E157, $G157,$I$4,$I$5, $C157, $I$6, $I$8, $I$9,$I$10, $I$11,$I$7,$I$12))</f>
        <v>0</v>
      </c>
      <c r="CT157" s="40">
        <f>(_xll.OneStreamExcelAddIn.XFFunctions.XFGetCell($I$1, $I$2,CT$16, CT$17, $I$3, CT$13, CT$15,CT$14, $E157, $G157,$I$4,$I$5, $C157, $I$6, $I$8, $I$9,$I$10, $I$11,$I$7,$I$12))</f>
        <v>0</v>
      </c>
      <c r="CU157" s="40">
        <f>(_xll.OneStreamExcelAddIn.XFFunctions.XFGetCell($I$1, $I$2,CU$16, CU$17, $I$3, CU$13, CU$15,CU$14, $E157, $G157,$I$4,$I$5, $C157, $I$6, $I$8, $I$9,$I$10, $I$11,$I$7,$I$12))</f>
        <v>0</v>
      </c>
      <c r="CV157" s="40">
        <f>(_xll.OneStreamExcelAddIn.XFFunctions.XFGetCell($I$1, $I$2,CV$16, CV$17, $I$3, CV$13, CV$15,CV$14, $E157, $G157,$I$4,$I$5, $C157, $I$6, $I$8, $I$9,$I$10, $I$11,$I$7,$I$12))</f>
        <v>0</v>
      </c>
      <c r="CW157" s="40">
        <f>(_xll.OneStreamExcelAddIn.XFFunctions.XFGetCell($I$1, $I$2,CW$16, CW$17, $I$3, CW$13, CW$15,CW$14, $E157, $G157,$I$4,$I$5, $C157, $I$6, $I$8, $I$9,$I$10, $I$11,$I$7,$I$12))</f>
        <v>0</v>
      </c>
      <c r="CX157" s="40">
        <f>(_xll.OneStreamExcelAddIn.XFFunctions.XFGetCell($I$1, $I$2,CX$16, CX$17, $I$3, CX$13, CX$15,CX$14, $E157, $G157,$I$4,$I$5, $C157, $I$6, $I$8, $I$9,$I$10, $I$11,$I$7,$I$12))</f>
        <v>0</v>
      </c>
      <c r="CY157" s="40">
        <f>(_xll.OneStreamExcelAddIn.XFFunctions.XFGetCell($I$1, $I$2,CY$16, CY$17, $I$3, CY$13, CY$15,CY$14, $E157, $G157,$I$4,$I$5, $C157, $I$6, $I$8, $I$9,$I$10, $I$11,$I$7,$I$12))</f>
        <v>0</v>
      </c>
      <c r="CZ157" s="40">
        <f>(_xll.OneStreamExcelAddIn.XFFunctions.XFGetCell($I$1, $I$2,CZ$16, CZ$17, $I$3, CZ$13, CZ$15,CZ$14, $E157, $G157,$I$4,$I$5, $C157, $I$6, $I$8, $I$9,$I$10, $I$11,$I$7,$I$12))</f>
        <v>0</v>
      </c>
      <c r="DA157" s="40">
        <f>(_xll.OneStreamExcelAddIn.XFFunctions.XFGetCell($I$1, $I$2,DA$16, DA$17, $I$3, DA$13, DA$15,DA$14, $E157, $G157,$I$4,$I$5, $C157, $I$6, $I$8, $I$9,$I$10, $I$11,$I$7,$I$12))</f>
        <v>0</v>
      </c>
      <c r="DB157" s="40">
        <f>(_xll.OneStreamExcelAddIn.XFFunctions.XFGetCell($I$1, $I$2,DB$16, DB$17, $I$3, DB$13, DB$15,DB$14, $E157, $G157,$I$4,$I$5, $C157, $I$6, $I$8, $I$9,$I$10, $I$11,$I$7,$I$12))</f>
        <v>0</v>
      </c>
      <c r="DC157" s="40">
        <f>(_xll.OneStreamExcelAddIn.XFFunctions.XFGetCell($I$1, $I$2,DC$16, DC$17, $I$3, DC$13, DC$15,DC$14, $E157, $G157,$I$4,$I$5, $C157, $I$6, $I$8, $I$9,$I$10, $I$11,$I$7,$I$12))</f>
        <v>0</v>
      </c>
      <c r="DD157" s="40">
        <f>(_xll.OneStreamExcelAddIn.XFFunctions.XFGetCell($I$1, $I$2,DD$16, DD$17, $I$3, DD$13, DD$15,DD$14, $E157, $G157,$I$4,$I$5, $C157, $I$6, $I$8, $I$9,$I$10, $I$11,$I$7,$I$12))</f>
        <v>0</v>
      </c>
      <c r="DE157" s="40">
        <f>(_xll.OneStreamExcelAddIn.XFFunctions.XFGetCell($I$1, $I$2,DE$16, DE$17, $I$3, DE$13, DE$15,DE$14, $E157, $G157,$I$4,$I$5, $C157, $I$6, $I$8, $I$9,$I$10, $I$11,$I$7,$I$12))</f>
        <v>0</v>
      </c>
      <c r="DF157" s="40">
        <f>(_xll.OneStreamExcelAddIn.XFFunctions.XFGetCell($I$1, $I$2,DF$16, DF$17, $I$3, DF$13, DF$15,DF$14, $E157, $G157,$I$4,$I$5, $C157, $I$6, $I$8, $I$9,$I$10, $I$11,$I$7,$I$12))</f>
        <v>0</v>
      </c>
      <c r="DG157" s="40">
        <f>(_xll.OneStreamExcelAddIn.XFFunctions.XFGetCell($I$1, $I$2,DG$16, DG$17, $I$3, DG$13, DG$15,DG$14, $E157, $G157,$I$4,$I$5, $C157, $I$6, $I$8, $I$9,$I$10, $I$11,$I$7,$I$12))</f>
        <v>0</v>
      </c>
      <c r="DH157" s="40">
        <f>(_xll.OneStreamExcelAddIn.XFFunctions.XFGetCell($I$1, $I$2,DH$16, DH$17, $I$3, DH$13, DH$15,DH$14, $E157, $G157,$I$4,$I$5, $C157, $I$6, $I$8, $I$9,$I$10, $I$11,$I$7,$I$12))</f>
        <v>0</v>
      </c>
      <c r="DI157" s="40">
        <f>(_xll.OneStreamExcelAddIn.XFFunctions.XFGetCell($I$1, $I$2,DI$16, DI$17, $I$3, DI$13, DI$15,DI$14, $E157, $G157,$I$4,$I$5, $C157, $I$6, $I$8, $I$9,$I$10, $I$11,$I$7,$I$12))</f>
        <v>0</v>
      </c>
      <c r="DJ157" s="40">
        <f>(_xll.OneStreamExcelAddIn.XFFunctions.XFGetCell($I$1, $I$2,DJ$16, DJ$17, $I$3, DJ$13, DJ$15,DJ$14, $E157, $G157,$I$4,$I$5, $C157, $I$6, $I$8, $I$9,$I$10, $I$11,$I$7,$I$12))</f>
        <v>0</v>
      </c>
      <c r="DK157" s="40">
        <f>(_xll.OneStreamExcelAddIn.XFFunctions.XFGetCell($I$1, $I$2,DK$16, DK$17, $I$3, DK$13, DK$15,DK$14, $E157, $G157,$I$4,$I$5, $C157, $I$6, $I$8, $I$9,$I$10, $I$11,$I$7,$I$12))</f>
        <v>0</v>
      </c>
      <c r="DL157" s="40">
        <f>(_xll.OneStreamExcelAddIn.XFFunctions.XFGetCell($I$1, $I$2,DL$16, DL$17, $I$3, DL$13, DL$15,DL$14, $E157, $G157,$I$4,$I$5, $C157, $I$6, $I$8, $I$9,$I$10, $I$11,$I$7,$I$12))</f>
        <v>0</v>
      </c>
      <c r="DM157" s="40">
        <f>(_xll.OneStreamExcelAddIn.XFFunctions.XFGetCell($I$1, $I$2,DM$16, DM$17, $I$3, DM$13, DM$15,DM$14, $E157, $G157,$I$4,$I$5, $C157, $I$6, $I$8, $I$9,$I$10, $I$11,$I$7,$I$12))</f>
        <v>0</v>
      </c>
      <c r="DN157" s="40">
        <f>(_xll.OneStreamExcelAddIn.XFFunctions.XFGetCell($I$1, $I$2,DN$16, DN$17, $I$3, DN$13, DN$15,DN$14, $E157, $G157,$I$4,$I$5, $C157, $I$6, $I$8, $I$9,$I$10, $I$11,$I$7,$I$12))</f>
        <v>0</v>
      </c>
      <c r="DO157" s="40">
        <f>(_xll.OneStreamExcelAddIn.XFFunctions.XFGetCell($I$1, $I$2,DO$16, DO$17, $I$3, DO$13, DO$15,DO$14, $E157, $G157,$I$4,$I$5, $C157, $I$6, $I$8, $I$9,$I$10, $I$11,$I$7,$I$12))</f>
        <v>0</v>
      </c>
      <c r="DP157" s="40">
        <f>(_xll.OneStreamExcelAddIn.XFFunctions.XFGetCell($I$1, $I$2,DP$16, DP$17, $I$3, DP$13, DP$15,DP$14, $E157, $G157,$I$4,$I$5, $C157, $I$6, $I$8, $I$9,$I$10, $I$11,$I$7,$I$12))</f>
        <v>0</v>
      </c>
      <c r="DQ157" s="40">
        <f>(_xll.OneStreamExcelAddIn.XFFunctions.XFGetCell($I$1, $I$2,DQ$16, DQ$17, $I$3, DQ$13, DQ$15,DQ$14, $E157, $G157,$I$4,$I$5, $C157, $I$6, $I$8, $I$9,$I$10, $I$11,$I$7,$I$12))</f>
        <v>0</v>
      </c>
      <c r="DR157" s="40">
        <f>(_xll.OneStreamExcelAddIn.XFFunctions.XFGetCell($I$1, $I$2,DR$16, DR$17, $I$3, DR$13, DR$15,DR$14, $E157, $G157,$I$4,$I$5, $C157, $I$6, $I$8, $I$9,$I$10, $I$11,$I$7,$I$12))</f>
        <v>0</v>
      </c>
      <c r="DS157" s="40">
        <f>(_xll.OneStreamExcelAddIn.XFFunctions.XFGetCell($I$1, $I$2,DS$16, DS$17, $I$3, DS$13, DS$15,DS$14, $E157, $G157,$I$4,$I$5, $C157, $I$6, $I$8, $I$9,$I$10, $I$11,$I$7,$I$12))</f>
        <v>0</v>
      </c>
      <c r="DT157" s="40">
        <f>(_xll.OneStreamExcelAddIn.XFFunctions.XFGetCell($I$1, $I$2,DT$16, DT$17, $I$3, DT$13, DT$15,DT$14, $E157, $G157,$I$4,$I$5, $C157, $I$6, $I$8, $I$9,$I$10, $I$11,$I$7,$I$12))</f>
        <v>0</v>
      </c>
      <c r="DU157" s="40">
        <f>(_xll.OneStreamExcelAddIn.XFFunctions.XFGetCell($I$1, $I$2,DU$16, DU$17, $I$3, DU$13, DU$15,DU$14, $E157, $G157,$I$4,$I$5, $C157, $I$6, $I$8, $I$9,$I$10, $I$11,$I$7,$I$12))</f>
        <v>0</v>
      </c>
      <c r="DV157" s="40">
        <f>(_xll.OneStreamExcelAddIn.XFFunctions.XFGetCell($I$1, $I$2,DV$16, DV$17, $I$3, DV$13, DV$15,DV$14, $E157, $G157,$I$4,$I$5, $C157, $I$6, $I$8, $I$9,$I$10, $I$11,$I$7,$I$12))</f>
        <v>0</v>
      </c>
      <c r="DW157" s="40">
        <f>(_xll.OneStreamExcelAddIn.XFFunctions.XFGetCell($I$1, $I$2,DW$16, DW$17, $I$3, DW$13, DW$15,DW$14, $E157, $G157,$I$4,$I$5, $C157, $I$6, $I$8, $I$9,$I$10, $I$11,$I$7,$I$12))</f>
        <v>0</v>
      </c>
      <c r="DX157" s="40">
        <f>(_xll.OneStreamExcelAddIn.XFFunctions.XFGetCell($I$1, $I$2,DX$16, DX$17, $I$3, DX$13, DX$15,DX$14, $E157, $G157,$I$4,$I$5, $C157, $I$6, $I$8, $I$9,$I$10, $I$11,$I$7,$I$12))</f>
        <v>0</v>
      </c>
      <c r="DY157" s="40">
        <f>(_xll.OneStreamExcelAddIn.XFFunctions.XFGetCell($I$1, $I$2,DY$16, DY$17, $I$3, DY$13, DY$15,DY$14, $E157, $G157,$I$4,$I$5, $C157, $I$6, $I$8, $I$9,$I$10, $I$11,$I$7,$I$12))</f>
        <v>0</v>
      </c>
      <c r="DZ157" s="40">
        <f>(_xll.OneStreamExcelAddIn.XFFunctions.XFGetCell($I$1, $I$2,DZ$16, DZ$17, $I$3, DZ$13, DZ$15,DZ$14, $E157, $G157,$I$4,$I$5, $C157, $I$6, $I$8, $I$9,$I$10, $I$11,$I$7,$I$12))</f>
        <v>0</v>
      </c>
      <c r="EA157" s="40">
        <f>(_xll.OneStreamExcelAddIn.XFFunctions.XFGetCell($I$1, $I$2,EA$16, EA$17, $I$3, EA$13, EA$15,EA$14, $E157, $G157,$I$4,$I$5, $C157, $I$6, $I$8, $I$9,$I$10, $I$11,$I$7,$I$12))</f>
        <v>0</v>
      </c>
      <c r="EB157" s="40">
        <f>(_xll.OneStreamExcelAddIn.XFFunctions.XFGetCell($I$1, $I$2,EB$16, EB$17, $I$3, EB$13, EB$15,EB$14, $E157, $G157,$I$4,$I$5, $C157, $I$6, $I$8, $I$9,$I$10, $I$11,$I$7,$I$12))</f>
        <v>0</v>
      </c>
      <c r="EC157" s="40">
        <f>(_xll.OneStreamExcelAddIn.XFFunctions.XFGetCell($I$1, $I$2,EC$16, EC$17, $I$3, EC$13, EC$15,EC$14, $E157, $G157,$I$4,$I$5, $C157, $I$6, $I$8, $I$9,$I$10, $I$11,$I$7,$I$12))</f>
        <v>0</v>
      </c>
      <c r="ED157" s="40">
        <f>(_xll.OneStreamExcelAddIn.XFFunctions.XFGetCell($I$1, $I$2,ED$16, ED$17, $I$3, ED$13, ED$15,ED$14, $E157, $G157,$I$4,$I$5, $C157, $I$6, $I$8, $I$9,$I$10, $I$11,$I$7,$I$12))</f>
        <v>0</v>
      </c>
      <c r="EE157" s="40">
        <f>(_xll.OneStreamExcelAddIn.XFFunctions.XFGetCell($I$1, $I$2,EE$16, EE$17, $I$3, EE$13, EE$15,EE$14, $E157, $G157,$I$4,$I$5, $C157, $I$6, $I$8, $I$9,$I$10, $I$11,$I$7,$I$12))</f>
        <v>0</v>
      </c>
      <c r="EF157" s="40">
        <f>(_xll.OneStreamExcelAddIn.XFFunctions.XFGetCell($I$1, $I$2,EF$16, EF$17, $I$3, EF$13, EF$15,EF$14, $E157, $G157,$I$4,$I$5, $C157, $I$6, $I$8, $I$9,$I$10, $I$11,$I$7,$I$12))</f>
        <v>0</v>
      </c>
      <c r="EG157" s="40">
        <f>(_xll.OneStreamExcelAddIn.XFFunctions.XFGetCell($I$1, $I$2,EG$16, EG$17, $I$3, EG$13, EG$15,EG$14, $E157, $G157,$I$4,$I$5, $C157, $I$6, $I$8, $I$9,$I$10, $I$11,$I$7,$I$12))</f>
        <v>0</v>
      </c>
      <c r="EH157" s="40">
        <f>(_xll.OneStreamExcelAddIn.XFFunctions.XFGetCell($I$1, $I$2,EH$16, EH$17, $I$3, EH$13, EH$15,EH$14, $E157, $G157,$I$4,$I$5, $C157, $I$6, $I$8, $I$9,$I$10, $I$11,$I$7,$I$12))</f>
        <v>0</v>
      </c>
      <c r="EI157" s="40">
        <f>(_xll.OneStreamExcelAddIn.XFFunctions.XFGetCell($I$1, $I$2,EI$16, EI$17, $I$3, EI$13, EI$15,EI$14, $E157, $G157,$I$4,$I$5, $C157, $I$6, $I$8, $I$9,$I$10, $I$11,$I$7,$I$12))</f>
        <v>0</v>
      </c>
      <c r="EJ157" s="40">
        <f>(_xll.OneStreamExcelAddIn.XFFunctions.XFGetCell($I$1, $I$2,EJ$16, EJ$17, $I$3, EJ$13, EJ$15,EJ$14, $E157, $G157,$I$4,$I$5, $C157, $I$6, $I$8, $I$9,$I$10, $I$11,$I$7,$I$12))</f>
        <v>0</v>
      </c>
      <c r="EK157" s="40">
        <f>(_xll.OneStreamExcelAddIn.XFFunctions.XFGetCell($I$1, $I$2,EK$16, EK$17, $I$3, EK$13, EK$15,EK$14, $E157, $G157,$I$4,$I$5, $C157, $I$6, $I$8, $I$9,$I$10, $I$11,$I$7,$I$12))</f>
        <v>0</v>
      </c>
      <c r="EL157" s="40">
        <f>(_xll.OneStreamExcelAddIn.XFFunctions.XFGetCell($I$1, $I$2,EL$16, EL$17, $I$3, EL$13, EL$15,EL$14, $E157, $G157,$I$4,$I$5, $C157, $I$6, $I$8, $I$9,$I$10, $I$11,$I$7,$I$12))</f>
        <v>0</v>
      </c>
      <c r="EM157" s="40">
        <f>(_xll.OneStreamExcelAddIn.XFFunctions.XFGetCell($I$1, $I$2,EM$16, EM$17, $I$3, EM$13, EM$15,EM$14, $E157, $G157,$I$4,$I$5, $C157, $I$6, $I$8, $I$9,$I$10, $I$11,$I$7,$I$12))</f>
        <v>0</v>
      </c>
      <c r="EN157" s="40">
        <f>(_xll.OneStreamExcelAddIn.XFFunctions.XFGetCell($I$1, $I$2,EN$16, EN$17, $I$3, EN$13, EN$15,EN$14, $E157, $G157,$I$4,$I$5, $C157, $I$6, $I$8, $I$9,$I$10, $I$11,$I$7,$I$12))</f>
        <v>0</v>
      </c>
      <c r="EO157" s="40">
        <f>(_xll.OneStreamExcelAddIn.XFFunctions.XFGetCell($I$1, $I$2,EO$16, EO$17, $I$3, EO$13, EO$15,EO$14, $E157, $G157,$I$4,$I$5, $C157, $I$6, $I$8, $I$9,$I$10, $I$11,$I$7,$I$12))</f>
        <v>0</v>
      </c>
      <c r="EP157" s="40">
        <f>(_xll.OneStreamExcelAddIn.XFFunctions.XFGetCell($I$1, $I$2,EP$16, EP$17, $I$3, EP$13, EP$15,EP$14, $E157, $G157,$I$4,$I$5, $C157, $I$6, $I$8, $I$9,$I$10, $I$11,$I$7,$I$12))</f>
        <v>0</v>
      </c>
      <c r="EQ157" s="40">
        <f>(_xll.OneStreamExcelAddIn.XFFunctions.XFGetCell($I$1, $I$2,EQ$16, EQ$17, $I$3, EQ$13, EQ$15,EQ$14, $E157, $G157,$I$4,$I$5, $C157, $I$6, $I$8, $I$9,$I$10, $I$11,$I$7,$I$12))</f>
        <v>0</v>
      </c>
      <c r="ER157" s="40">
        <f>(_xll.OneStreamExcelAddIn.XFFunctions.XFGetCell($I$1, $I$2,ER$16, ER$17, $I$3, ER$13, ER$15,ER$14, $E157, $G157,$I$4,$I$5, $C157, $I$6, $I$8, $I$9,$I$10, $I$11,$I$7,$I$12))</f>
        <v>0</v>
      </c>
      <c r="ES157" s="40">
        <f>(_xll.OneStreamExcelAddIn.XFFunctions.XFGetCell($I$1, $I$2,ES$16, ES$17, $I$3, ES$13, ES$15,ES$14, $E157, $G157,$I$4,$I$5, $C157, $I$6, $I$8, $I$9,$I$10, $I$11,$I$7,$I$12))</f>
        <v>0</v>
      </c>
      <c r="ET157" s="40">
        <f>(_xll.OneStreamExcelAddIn.XFFunctions.XFGetCell($I$1, $I$2,ET$16, ET$17, $I$3, ET$13, ET$15,ET$14, $E157, $G157,$I$4,$I$5, $C157, $I$6, $I$8, $I$9,$I$10, $I$11,$I$7,$I$12))</f>
        <v>0</v>
      </c>
      <c r="EU157" s="40">
        <f>(_xll.OneStreamExcelAddIn.XFFunctions.XFGetCell($I$1, $I$2,EU$16, EU$17, $I$3, EU$13, EU$15,EU$14, $E157, $G157,$I$4,$I$5, $C157, $I$6, $I$8, $I$9,$I$10, $I$11,$I$7,$I$12))</f>
        <v>0</v>
      </c>
      <c r="EY157" s="40">
        <f>(_xll.OneStreamExcelAddIn.XFFunctions.XFGetCell($I$1, $I$2,EY$16, EY$17, $I$3, EY$13, EY$15,EY$14, $E157, $G157,$I$4,$I$5, $C157, $I$6, $I$8, $I$9,$I$10, $I$11,$I$7,$I$12))</f>
        <v>0</v>
      </c>
      <c r="EZ157" s="40">
        <f>(_xll.OneStreamExcelAddIn.XFFunctions.XFGetCell($I$1, $I$2,EZ$16, EZ$17, $I$3, EZ$13, EZ$15,EZ$14, $E157, $G157,$I$4,$I$5, $C157, $I$6, $I$8, $I$9,$I$10, $I$11,$I$7,$I$12))</f>
        <v>0</v>
      </c>
      <c r="FA157" s="40">
        <f>(_xll.OneStreamExcelAddIn.XFFunctions.XFGetCell($I$1, $I$2,FA$16, FA$17, $I$3, FA$13, FA$15,FA$14, $E157, $G157,$I$4,$I$5, $C157, $I$6, $I$8, $I$9,$I$10, $I$11,$I$7,$I$12))</f>
        <v>0</v>
      </c>
      <c r="FB157" s="40">
        <f>(_xll.OneStreamExcelAddIn.XFFunctions.XFGetCell($I$1, $I$2,FB$16, FB$17, $I$3, FB$13, FB$15,FB$14, $E157, $G157,$I$4,$I$5, $C157, $I$6, $I$8, $I$9,$I$10, $I$11,$I$7,$I$12))</f>
        <v>0</v>
      </c>
      <c r="FC157" s="40">
        <f>(_xll.OneStreamExcelAddIn.XFFunctions.XFGetCell($I$1, $I$2,FC$16, FC$17, $I$3, FC$13, FC$15,FC$14, $E157, $G157,$I$4,$I$5, $C157, $I$6, $I$8, $I$9,$I$10, $I$11,$I$7,$I$12))</f>
        <v>0</v>
      </c>
      <c r="FD157" s="40">
        <f>(_xll.OneStreamExcelAddIn.XFFunctions.XFGetCell($I$1, $I$2,FD$16, FD$17, $I$3, FD$13, FD$15,FD$14, $E157, $G157,$I$4,$I$5, $C157, $I$6, $I$8, $I$9,$I$10, $I$11,$I$7,$I$12))</f>
        <v>0</v>
      </c>
      <c r="FE157" s="40">
        <f>(_xll.OneStreamExcelAddIn.XFFunctions.XFGetCell($I$1, $I$2,FE$16, FE$17, $I$3, FE$13, FE$15,FE$14, $E157, $G157,$I$4,$I$5, $C157, $I$6, $I$8, $I$9,$I$10, $I$11,$I$7,$I$12))</f>
        <v>0</v>
      </c>
      <c r="FF157" s="40">
        <f>(_xll.OneStreamExcelAddIn.XFFunctions.XFGetCell($I$1, $I$2,FF$16, FF$17, $I$3, FF$13, FF$15,FF$14, $E157, $G157,$I$4,$I$5, $C157, $I$6, $I$8, $I$9,$I$10, $I$11,$I$7,$I$12))</f>
        <v>0</v>
      </c>
      <c r="FG157" s="40">
        <f>(_xll.OneStreamExcelAddIn.XFFunctions.XFGetCell($I$1, $I$2,FG$16, FG$17, $I$3, FG$13, FG$15,FG$14, $E157, $G157,$I$4,$I$5, $C157, $I$6, $I$8, $I$9,$I$10, $I$11,$I$7,$I$12))</f>
        <v>0</v>
      </c>
      <c r="FH157" s="40">
        <f>(_xll.OneStreamExcelAddIn.XFFunctions.XFGetCell($I$1, $I$2,FH$16, FH$17, $I$3, FH$13, FH$15,FH$14, $E157, $G157,$I$4,$I$5, $C157, $I$6, $I$8, $I$9,$I$10, $I$11,$I$7,$I$12))</f>
        <v>0</v>
      </c>
      <c r="FI157" s="40">
        <f>(_xll.OneStreamExcelAddIn.XFFunctions.XFGetCell($I$1, $I$2,FI$16, FI$17, $I$3, FI$13, FI$15,FI$14, $E157, $G157,$I$4,$I$5, $C157, $I$6, $I$8, $I$9,$I$10, $I$11,$I$7,$I$12))</f>
        <v>0</v>
      </c>
      <c r="FJ157" s="40">
        <f>(_xll.OneStreamExcelAddIn.XFFunctions.XFGetCell($I$1, $I$2,FJ$16, FJ$17, $I$3, FJ$13, FJ$15,FJ$14, $E157, $G157,$I$4,$I$5, $C157, $I$6, $I$8, $I$9,$I$10, $I$11,$I$7,$I$12))</f>
        <v>0</v>
      </c>
      <c r="FK157" s="40">
        <f>(_xll.OneStreamExcelAddIn.XFFunctions.XFGetCell($I$1, $I$2,FK$16, FK$17, $I$3, FK$13, FK$15,FK$14, $E157, $G157,$I$4,$I$5, $C157, $I$6, $I$8, $I$9,$I$10, $I$11,$I$7,$I$12))</f>
        <v>0</v>
      </c>
      <c r="FL157" s="40">
        <f>(_xll.OneStreamExcelAddIn.XFFunctions.XFGetCell($I$1, $I$2,FL$16, FL$17, $I$3, FL$13, FL$15,FL$14, $E157, $G157,$I$4,$I$5, $C157, $I$6, $I$8, $I$9,$I$10, $I$11,$I$7,$I$12))</f>
        <v>0</v>
      </c>
      <c r="FM157" s="40">
        <f>(_xll.OneStreamExcelAddIn.XFFunctions.XFGetCell($I$1, $I$2,FM$16, FM$17, $I$3, FM$13, FM$15,FM$14, $E157, $G157,$I$4,$I$5, $C157, $I$6, $I$8, $I$9,$I$10, $I$11,$I$7,$I$12))</f>
        <v>0</v>
      </c>
      <c r="FN157" s="40">
        <f>(_xll.OneStreamExcelAddIn.XFFunctions.XFGetCell($I$1, $I$2,FN$16, FN$17, $I$3, FN$13, FN$15,FN$14, $E157, $G157,$I$4,$I$5, $C157, $I$6, $I$8, $I$9,$I$10, $I$11,$I$7,$I$12))</f>
        <v>0</v>
      </c>
      <c r="FO157" s="40">
        <f>(_xll.OneStreamExcelAddIn.XFFunctions.XFGetCell($I$1, $I$2,FO$16, FO$17, $I$3, FO$13, FO$15,FO$14, $E157, $G157,$I$4,$I$5, $C157, $I$6, $I$8, $I$9,$I$10, $I$11,$I$7,$I$12))</f>
        <v>0</v>
      </c>
      <c r="FP157" s="40">
        <f>(_xll.OneStreamExcelAddIn.XFFunctions.XFGetCell($I$1, $I$2,FP$16, FP$17, $I$3, FP$13, FP$15,FP$14, $E157, $G157,$I$4,$I$5, $C157, $I$6, $I$8, $I$9,$I$10, $I$11,$I$7,$I$12))</f>
        <v>0</v>
      </c>
      <c r="FQ157" s="40">
        <f>(_xll.OneStreamExcelAddIn.XFFunctions.XFGetCell($I$1, $I$2,FQ$16, FQ$17, $I$3, FQ$13, FQ$15,FQ$14, $E157, $G157,$I$4,$I$5, $C157, $I$6, $I$8, $I$9,$I$10, $I$11,$I$7,$I$12))</f>
        <v>0</v>
      </c>
      <c r="FR157" s="40">
        <f>(_xll.OneStreamExcelAddIn.XFFunctions.XFGetCell($I$1, $I$2,FR$16, FR$17, $I$3, FR$13, FR$15,FR$14, $E157, $G157,$I$4,$I$5, $C157, $I$6, $I$8, $I$9,$I$10, $I$11,$I$7,$I$12))</f>
        <v>0</v>
      </c>
      <c r="FS157" s="40">
        <f>(_xll.OneStreamExcelAddIn.XFFunctions.XFGetCell($I$1, $I$2,FS$16, FS$17, $I$3, FS$13, FS$15,FS$14, $E157, $G157,$I$4,$I$5, $C157, $I$6, $I$8, $I$9,$I$10, $I$11,$I$7,$I$12))</f>
        <v>0</v>
      </c>
      <c r="FT157" s="40">
        <f>(_xll.OneStreamExcelAddIn.XFFunctions.XFGetCell($I$1, $I$2,FT$16, FT$17, $I$3, FT$13, FT$15,FT$14, $E157, $G157,$I$4,$I$5, $C157, $I$6, $I$8, $I$9,$I$10, $I$11,$I$7,$I$12))</f>
        <v>0</v>
      </c>
      <c r="FU157" s="40">
        <f>(_xll.OneStreamExcelAddIn.XFFunctions.XFGetCell($I$1, $I$2,FU$16, FU$17, $I$3, FU$13, FU$15,FU$14, $E157, $G157,$I$4,$I$5, $C157, $I$6, $I$8, $I$9,$I$10, $I$11,$I$7,$I$12))</f>
        <v>0</v>
      </c>
      <c r="FV157" s="40">
        <f>(_xll.OneStreamExcelAddIn.XFFunctions.XFGetCell($I$1, $I$2,FV$16, FV$17, $I$3, FV$13, FV$15,FV$14, $E157, $G157,$I$4,$I$5, $C157, $I$6, $I$8, $I$9,$I$10, $I$11,$I$7,$I$12))</f>
        <v>0</v>
      </c>
      <c r="FW157" s="40">
        <f>(_xll.OneStreamExcelAddIn.XFFunctions.XFGetCell($I$1, $I$2,FW$16, FW$17, $I$3, FW$13, FW$15,FW$14, $E157, $G157,$I$4,$I$5, $C157, $I$6, $I$8, $I$9,$I$10, $I$11,$I$7,$I$12))</f>
        <v>0</v>
      </c>
      <c r="FX157" s="40">
        <f>(_xll.OneStreamExcelAddIn.XFFunctions.XFGetCell($I$1, $I$2,FX$16, FX$17, $I$3, FX$13, FX$15,FX$14, $E157, $G157,$I$4,$I$5, $C157, $I$6, $I$8, $I$9,$I$10, $I$11,$I$7,$I$12))</f>
        <v>0</v>
      </c>
      <c r="FY157" s="40">
        <f>(_xll.OneStreamExcelAddIn.XFFunctions.XFGetCell($I$1, $I$2,FY$16, FY$17, $I$3, FY$13, FY$15,FY$14, $E157, $G157,$I$4,$I$5, $C157, $I$6, $I$8, $I$9,$I$10, $I$11,$I$7,$I$12))</f>
        <v>0</v>
      </c>
      <c r="FZ157" s="40">
        <f>(_xll.OneStreamExcelAddIn.XFFunctions.XFGetCell($I$1, $I$2,FZ$16, FZ$17, $I$3, FZ$13, FZ$15,FZ$14, $E157, $G157,$I$4,$I$5, $C157, $I$6, $I$8, $I$9,$I$10, $I$11,$I$7,$I$12))</f>
        <v>0</v>
      </c>
      <c r="GA157" s="40">
        <f>(_xll.OneStreamExcelAddIn.XFFunctions.XFGetCell($I$1, $I$2,GA$16, GA$17, $I$3, GA$13, GA$15,GA$14, $E157, $G157,$I$4,$I$5, $C157, $I$6, $I$8, $I$9,$I$10, $I$11,$I$7,$I$12))</f>
        <v>0</v>
      </c>
      <c r="GB157" s="40">
        <f>(_xll.OneStreamExcelAddIn.XFFunctions.XFGetCell($I$1, $I$2,GB$16, GB$17, $I$3, GB$13, GB$15,GB$14, $E157, $G157,$I$4,$I$5, $C157, $I$6, $I$8, $I$9,$I$10, $I$11,$I$7,$I$12))</f>
        <v>0</v>
      </c>
      <c r="GC157" s="40">
        <f>(_xll.OneStreamExcelAddIn.XFFunctions.XFGetCell($I$1, $I$2,GC$16, GC$17, $I$3, GC$13, GC$15,GC$14, $E157, $G157,$I$4,$I$5, $C157, $I$6, $I$8, $I$9,$I$10, $I$11,$I$7,$I$12))</f>
        <v>0</v>
      </c>
      <c r="GD157" s="40">
        <f>(_xll.OneStreamExcelAddIn.XFFunctions.XFGetCell($I$1, $I$2,GD$16, GD$17, $I$3, GD$13, GD$15,GD$14, $E157, $G157,$I$4,$I$5, $C157, $I$6, $I$8, $I$9,$I$10, $I$11,$I$7,$I$12))</f>
        <v>0</v>
      </c>
      <c r="GE157" s="40">
        <f>(_xll.OneStreamExcelAddIn.XFFunctions.XFGetCell($I$1, $I$2,GE$16, GE$17, $I$3, GE$13, GE$15,GE$14, $E157, $G157,$I$4,$I$5, $C157, $I$6, $I$8, $I$9,$I$10, $I$11,$I$7,$I$12))</f>
        <v>0</v>
      </c>
      <c r="GF157" s="40">
        <f>(_xll.OneStreamExcelAddIn.XFFunctions.XFGetCell($I$1, $I$2,GF$16, GF$17, $I$3, GF$13, GF$15,GF$14, $E157, $G157,$I$4,$I$5, $C157, $I$6, $I$8, $I$9,$I$10, $I$11,$I$7,$I$12))</f>
        <v>0</v>
      </c>
      <c r="GG157" s="40">
        <f>(_xll.OneStreamExcelAddIn.XFFunctions.XFGetCell($I$1, $I$2,GG$16, GG$17, $I$3, GG$13, GG$15,GG$14, $E157, $G157,$I$4,$I$5, $C157, $I$6, $I$8, $I$9,$I$10, $I$11,$I$7,$I$12))</f>
        <v>0</v>
      </c>
      <c r="GH157" s="40">
        <f>(_xll.OneStreamExcelAddIn.XFFunctions.XFGetCell($I$1, $I$2,GH$16, GH$17, $I$3, GH$13, GH$15,GH$14, $E157, $G157,$I$4,$I$5, $C157, $I$6, $I$8, $I$9,$I$10, $I$11,$I$7,$I$12))</f>
        <v>0</v>
      </c>
      <c r="GI157" s="40">
        <f>(_xll.OneStreamExcelAddIn.XFFunctions.XFGetCell($I$1, $I$2,GI$16, GI$17, $I$3, GI$13, GI$15,GI$14, $E157, $G157,$I$4,$I$5, $C157, $I$6, $I$8, $I$9,$I$10, $I$11,$I$7,$I$12))</f>
        <v>0</v>
      </c>
      <c r="GJ157" s="40">
        <f>(_xll.OneStreamExcelAddIn.XFFunctions.XFGetCell($I$1, $I$2,GJ$16, GJ$17, $I$3, GJ$13, GJ$15,GJ$14, $E157, $G157,$I$4,$I$5, $C157, $I$6, $I$8, $I$9,$I$10, $I$11,$I$7,$I$12))</f>
        <v>0</v>
      </c>
      <c r="GK157" s="40">
        <f>(_xll.OneStreamExcelAddIn.XFFunctions.XFGetCell($I$1, $I$2,GK$16, GK$17, $I$3, GK$13, GK$15,GK$14, $E157, $G157,$I$4,$I$5, $C157, $I$6, $I$8, $I$9,$I$10, $I$11,$I$7,$I$12))</f>
        <v>0</v>
      </c>
      <c r="GL157" s="40">
        <f>(_xll.OneStreamExcelAddIn.XFFunctions.XFGetCell($I$1, $I$2,GL$16, GL$17, $I$3, GL$13, GL$15,GL$14, $E157, $G157,$I$4,$I$5, $C157, $I$6, $I$8, $I$9,$I$10, $I$11,$I$7,$I$12))</f>
        <v>0</v>
      </c>
      <c r="GM157" s="40">
        <f>(_xll.OneStreamExcelAddIn.XFFunctions.XFGetCell($I$1, $I$2,GM$16, GM$17, $I$3, GM$13, GM$15,GM$14, $E157, $G157,$I$4,$I$5, $C157, $I$6, $I$8, $I$9,$I$10, $I$11,$I$7,$I$12))</f>
        <v>0</v>
      </c>
      <c r="GN157" s="40">
        <f>(_xll.OneStreamExcelAddIn.XFFunctions.XFGetCell($I$1, $I$2,GN$16, GN$17, $I$3, GN$13, GN$15,GN$14, $E157, $G157,$I$4,$I$5, $C157, $I$6, $I$8, $I$9,$I$10, $I$11,$I$7,$I$12))</f>
        <v>0</v>
      </c>
      <c r="GO157" s="40">
        <f>(_xll.OneStreamExcelAddIn.XFFunctions.XFGetCell($I$1, $I$2,GO$16, GO$17, $I$3, GO$13, GO$15,GO$14, $E157, $G157,$I$4,$I$5, $C157, $I$6, $I$8, $I$9,$I$10, $I$11,$I$7,$I$12))</f>
        <v>0</v>
      </c>
      <c r="GP157" s="40">
        <f>(_xll.OneStreamExcelAddIn.XFFunctions.XFGetCell($I$1, $I$2,GP$16, GP$17, $I$3, GP$13, GP$15,GP$14, $E157, $G157,$I$4,$I$5, $C157, $I$6, $I$8, $I$9,$I$10, $I$11,$I$7,$I$12))</f>
        <v>0</v>
      </c>
      <c r="GQ157" s="40">
        <f>(_xll.OneStreamExcelAddIn.XFFunctions.XFGetCell($I$1, $I$2,GQ$16, GQ$17, $I$3, GQ$13, GQ$15,GQ$14, $E157, $G157,$I$4,$I$5, $C157, $I$6, $I$8, $I$9,$I$10, $I$11,$I$7,$I$12))</f>
        <v>0</v>
      </c>
      <c r="GR157" s="40">
        <f>(_xll.OneStreamExcelAddIn.XFFunctions.XFGetCell($I$1, $I$2,GR$16, GR$17, $I$3, GR$13, GR$15,GR$14, $E157, $G157,$I$4,$I$5, $C157, $I$6, $I$8, $I$9,$I$10, $I$11,$I$7,$I$12))</f>
        <v>0</v>
      </c>
      <c r="GS157" s="40">
        <f>(_xll.OneStreamExcelAddIn.XFFunctions.XFGetCell($I$1, $I$2,GS$16, GS$17, $I$3, GS$13, GS$15,GS$14, $E157, $G157,$I$4,$I$5, $C157, $I$6, $I$8, $I$9,$I$10, $I$11,$I$7,$I$12))</f>
        <v>0</v>
      </c>
      <c r="GT157" s="40">
        <f>(_xll.OneStreamExcelAddIn.XFFunctions.XFGetCell($I$1, $I$2,GT$16, GT$17, $I$3, GT$13, GT$15,GT$14, $E157, $G157,$I$4,$I$5, $C157, $I$6, $I$8, $I$9,$I$10, $I$11,$I$7,$I$12))</f>
        <v>0</v>
      </c>
      <c r="GU157" s="40">
        <f>(_xll.OneStreamExcelAddIn.XFFunctions.XFGetCell($I$1, $I$2,GU$16, GU$17, $I$3, GU$13, GU$15,GU$14, $E157, $G157,$I$4,$I$5, $C157, $I$6, $I$8, $I$9,$I$10, $I$11,$I$7,$I$12))</f>
        <v>0</v>
      </c>
      <c r="GV157" s="40">
        <f>(_xll.OneStreamExcelAddIn.XFFunctions.XFGetCell($I$1, $I$2,GV$16, GV$17, $I$3, GV$13, GV$15,GV$14, $E157, $G157,$I$4,$I$5, $C157, $I$6, $I$8, $I$9,$I$10, $I$11,$I$7,$I$12))</f>
        <v>0</v>
      </c>
      <c r="GW157" s="40">
        <f>(_xll.OneStreamExcelAddIn.XFFunctions.XFGetCell($I$1, $I$2,GW$16, GW$17, $I$3, GW$13, GW$15,GW$14, $E157, $G157,$I$4,$I$5, $C157, $I$6, $I$8, $I$9,$I$10, $I$11,$I$7,$I$12))</f>
        <v>0</v>
      </c>
      <c r="GX157" s="40">
        <f>(_xll.OneStreamExcelAddIn.XFFunctions.XFGetCell($I$1, $I$2,GX$16, GX$17, $I$3, GX$13, GX$15,GX$14, $E157, $G157,$I$4,$I$5, $C157, $I$6, $I$8, $I$9,$I$10, $I$11,$I$7,$I$12))</f>
        <v>0</v>
      </c>
      <c r="GY157" s="40">
        <f>(_xll.OneStreamExcelAddIn.XFFunctions.XFGetCell($I$1, $I$2,GY$16, GY$17, $I$3, GY$13, GY$15,GY$14, $E157, $G157,$I$4,$I$5, $C157, $I$6, $I$8, $I$9,$I$10, $I$11,$I$7,$I$12))</f>
        <v>0</v>
      </c>
      <c r="GZ157" s="40">
        <f>(_xll.OneStreamExcelAddIn.XFFunctions.XFGetCell($I$1, $I$2,GZ$16, GZ$17, $I$3, GZ$13, GZ$15,GZ$14, $E157, $G157,$I$4,$I$5, $C157, $I$6, $I$8, $I$9,$I$10, $I$11,$I$7,$I$12))</f>
        <v>0</v>
      </c>
      <c r="HA157" s="40">
        <f>(_xll.OneStreamExcelAddIn.XFFunctions.XFGetCell($I$1, $I$2,HA$16, HA$17, $I$3, HA$13, HA$15,HA$14, $E157, $G157,$I$4,$I$5, $C157, $I$6, $I$8, $I$9,$I$10, $I$11,$I$7,$I$12))</f>
        <v>0</v>
      </c>
      <c r="HB157" s="40">
        <f>(_xll.OneStreamExcelAddIn.XFFunctions.XFGetCell($I$1, $I$2,HB$16, HB$17, $I$3, HB$13, HB$15,HB$14, $E157, $G157,$I$4,$I$5, $C157, $I$6, $I$8, $I$9,$I$10, $I$11,$I$7,$I$12))</f>
        <v>0</v>
      </c>
      <c r="HC157" s="40">
        <f>(_xll.OneStreamExcelAddIn.XFFunctions.XFGetCell($I$1, $I$2,HC$16, HC$17, $I$3, HC$13, HC$15,HC$14, $E157, $G157,$I$4,$I$5, $C157, $I$6, $I$8, $I$9,$I$10, $I$11,$I$7,$I$12))</f>
        <v>0</v>
      </c>
      <c r="HD157" s="40">
        <f>(_xll.OneStreamExcelAddIn.XFFunctions.XFGetCell($I$1, $I$2,HD$16, HD$17, $I$3, HD$13, HD$15,HD$14, $E157, $G157,$I$4,$I$5, $C157, $I$6, $I$8, $I$9,$I$10, $I$11,$I$7,$I$12))</f>
        <v>0</v>
      </c>
      <c r="HE157" s="40">
        <f>(_xll.OneStreamExcelAddIn.XFFunctions.XFGetCell($I$1, $I$2,HE$16, HE$17, $I$3, HE$13, HE$15,HE$14, $E157, $G157,$I$4,$I$5, $C157, $I$6, $I$8, $I$9,$I$10, $I$11,$I$7,$I$12))</f>
        <v>0</v>
      </c>
      <c r="HF157" s="40">
        <f>(_xll.OneStreamExcelAddIn.XFFunctions.XFGetCell($I$1, $I$2,HF$16, HF$17, $I$3, HF$13, HF$15,HF$14, $E157, $G157,$I$4,$I$5, $C157, $I$6, $I$8, $I$9,$I$10, $I$11,$I$7,$I$12))</f>
        <v>0</v>
      </c>
      <c r="HG157" s="40">
        <f>(_xll.OneStreamExcelAddIn.XFFunctions.XFGetCell($I$1, $I$2,HG$16, HG$17, $I$3, HG$13, HG$15,HG$14, $E157, $G157,$I$4,$I$5, $C157, $I$6, $I$8, $I$9,$I$10, $I$11,$I$7,$I$12))</f>
        <v>0</v>
      </c>
      <c r="HH157" s="40">
        <f>(_xll.OneStreamExcelAddIn.XFFunctions.XFGetCell($I$1, $I$2,HH$16, HH$17, $I$3, HH$13, HH$15,HH$14, $E157, $G157,$I$4,$I$5, $C157, $I$6, $I$8, $I$9,$I$10, $I$11,$I$7,$I$12))</f>
        <v>0</v>
      </c>
      <c r="HI157" s="40">
        <f>(_xll.OneStreamExcelAddIn.XFFunctions.XFGetCell($I$1, $I$2,HI$16, HI$17, $I$3, HI$13, HI$15,HI$14, $E157, $G157,$I$4,$I$5, $C157, $I$6, $I$8, $I$9,$I$10, $I$11,$I$7,$I$12))</f>
        <v>0</v>
      </c>
      <c r="HJ157" s="40">
        <f>(_xll.OneStreamExcelAddIn.XFFunctions.XFGetCell($I$1, $I$2,HJ$16, HJ$17, $I$3, HJ$13, HJ$15,HJ$14, $E157, $G157,$I$4,$I$5, $C157, $I$6, $I$8, $I$9,$I$10, $I$11,$I$7,$I$12))</f>
        <v>0</v>
      </c>
    </row>
    <row r="158" spans="1:218">
      <c r="A158" s="20"/>
      <c r="B158" s="20"/>
      <c r="C158" s="29" t="s">
        <v>29</v>
      </c>
      <c r="D158" s="33" t="str" cm="1">
        <f t="array" ref="D158">_xll.OneStreamExcelAddIn.XFFunctions.XFGetMemberProperty("UD1",C158,"Description","","","")</f>
        <v>Top Cost Element</v>
      </c>
      <c r="E158" s="29" t="s">
        <v>1367</v>
      </c>
      <c r="F158" s="33" t="str" cm="1">
        <f t="array" ref="F158">_xll.OneStreamExcelAddIn.XFFunctions.XFGetMemberProperty("Account",E158,"Description","","","")</f>
        <v>Total Other Investing Activities</v>
      </c>
      <c r="G158" s="29" t="s">
        <v>29</v>
      </c>
      <c r="H158" s="20"/>
      <c r="I158" s="40">
        <f>(_xll.OneStreamExcelAddIn.XFFunctions.XFGetCell($I$1, $I$2,I$16, I$17, $I$3, I$13, I$15,I$14, $E158, $G158,$I$4,$I$5, $C158, $I$6, $I$8, $I$9,$I$10, $I$11,$I$7,$I$12))</f>
        <v>0</v>
      </c>
      <c r="J158" s="40">
        <f>(_xll.OneStreamExcelAddIn.XFFunctions.XFGetCell($I$1, $I$2,J$16, J$17, $I$3, J$13, J$15,J$14, $E158, $G158,$I$4,$I$5, $C158, $I$6, $I$8, $I$9,$I$10, $I$11,$I$7,$I$12))</f>
        <v>0</v>
      </c>
      <c r="K158" s="40">
        <f>(_xll.OneStreamExcelAddIn.XFFunctions.XFGetCell($I$1, $I$2,K$16, K$17, $I$3, K$13, K$15,K$14, $E158, $G158,$I$4,$I$5, $C158, $I$6, $I$8, $I$9,$I$10, $I$11,$I$7,$I$12))</f>
        <v>0</v>
      </c>
      <c r="L158" s="40">
        <f>(_xll.OneStreamExcelAddIn.XFFunctions.XFGetCell($I$1, $I$2,L$16, L$17, $I$3, L$13, L$15,L$14, $E158, $G158,$I$4,$I$5, $C158, $I$6, $I$8, $I$9,$I$10, $I$11,$I$7,$I$12))</f>
        <v>0</v>
      </c>
      <c r="M158" s="40">
        <f>(_xll.OneStreamExcelAddIn.XFFunctions.XFGetCell($I$1, $I$2,M$16, M$17, $I$3, M$13, M$15,M$14, $E158, $G158,$I$4,$I$5, $C158, $I$6, $I$8, $I$9,$I$10, $I$11,$I$7,$I$12))</f>
        <v>0</v>
      </c>
      <c r="N158" s="40">
        <f>(_xll.OneStreamExcelAddIn.XFFunctions.XFGetCell($I$1, $I$2,N$16, N$17, $I$3, N$13, N$15,N$14, $E158, $G158,$I$4,$I$5, $C158, $I$6, $I$8, $I$9,$I$10, $I$11,$I$7,$I$12))</f>
        <v>0</v>
      </c>
      <c r="O158" s="40">
        <f>(_xll.OneStreamExcelAddIn.XFFunctions.XFGetCell($I$1, $I$2,O$16, O$17, $I$3, O$13, O$15,O$14, $E158, $G158,$I$4,$I$5, $C158, $I$6, $I$8, $I$9,$I$10, $I$11,$I$7,$I$12))</f>
        <v>0</v>
      </c>
      <c r="P158" s="40">
        <f>(_xll.OneStreamExcelAddIn.XFFunctions.XFGetCell($I$1, $I$2,P$16, P$17, $I$3, P$13, P$15,P$14, $E158, $G158,$I$4,$I$5, $C158, $I$6, $I$8, $I$9,$I$10, $I$11,$I$7,$I$12))</f>
        <v>0</v>
      </c>
      <c r="Q158" s="40">
        <f>(_xll.OneStreamExcelAddIn.XFFunctions.XFGetCell($I$1, $I$2,Q$16, Q$17, $I$3, Q$13, Q$15,Q$14, $E158, $G158,$I$4,$I$5, $C158, $I$6, $I$8, $I$9,$I$10, $I$11,$I$7,$I$12))</f>
        <v>0</v>
      </c>
      <c r="R158" s="40">
        <f>(_xll.OneStreamExcelAddIn.XFFunctions.XFGetCell($I$1, $I$2,R$16, R$17, $I$3, R$13, R$15,R$14, $E158, $G158,$I$4,$I$5, $C158, $I$6, $I$8, $I$9,$I$10, $I$11,$I$7,$I$12))</f>
        <v>0</v>
      </c>
      <c r="S158" s="40">
        <f>(_xll.OneStreamExcelAddIn.XFFunctions.XFGetCell($I$1, $I$2,S$16, S$17, $I$3, S$13, S$15,S$14, $E158, $G158,$I$4,$I$5, $C158, $I$6, $I$8, $I$9,$I$10, $I$11,$I$7,$I$12))</f>
        <v>0</v>
      </c>
      <c r="T158" s="40">
        <f>(_xll.OneStreamExcelAddIn.XFFunctions.XFGetCell($I$1, $I$2,T$16, T$17, $I$3, T$13, T$15,T$14, $E158, $G158,$I$4,$I$5, $C158, $I$6, $I$8, $I$9,$I$10, $I$11,$I$7,$I$12))</f>
        <v>0</v>
      </c>
      <c r="U158" s="40">
        <f>(_xll.OneStreamExcelAddIn.XFFunctions.XFGetCell($I$1, $I$2,U$16, U$17, $I$3, U$13, U$15,U$14, $E158, $G158,$I$4,$I$5, $C158, $I$6, $I$8, $I$9,$I$10, $I$11,$I$7,$I$12))</f>
        <v>0</v>
      </c>
      <c r="V158" s="40">
        <f>(_xll.OneStreamExcelAddIn.XFFunctions.XFGetCell($I$1, $I$2,V$16, V$17, $I$3, V$13, V$15,V$14, $E158, $G158,$I$4,$I$5, $C158, $I$6, $I$8, $I$9,$I$10, $I$11,$I$7,$I$12))</f>
        <v>0</v>
      </c>
      <c r="W158" s="40">
        <f>(_xll.OneStreamExcelAddIn.XFFunctions.XFGetCell($I$1, $I$2,W$16, W$17, $I$3, W$13, W$15,W$14, $E158, $G158,$I$4,$I$5, $C158, $I$6, $I$8, $I$9,$I$10, $I$11,$I$7,$I$12))</f>
        <v>0</v>
      </c>
      <c r="X158" s="40">
        <f>(_xll.OneStreamExcelAddIn.XFFunctions.XFGetCell($I$1, $I$2,X$16, X$17, $I$3, X$13, X$15,X$14, $E158, $G158,$I$4,$I$5, $C158, $I$6, $I$8, $I$9,$I$10, $I$11,$I$7,$I$12))</f>
        <v>0</v>
      </c>
      <c r="Y158" s="40">
        <f>(_xll.OneStreamExcelAddIn.XFFunctions.XFGetCell($I$1, $I$2,Y$16, Y$17, $I$3, Y$13, Y$15,Y$14, $E158, $G158,$I$4,$I$5, $C158, $I$6, $I$8, $I$9,$I$10, $I$11,$I$7,$I$12))</f>
        <v>0</v>
      </c>
      <c r="Z158" s="40">
        <f>(_xll.OneStreamExcelAddIn.XFFunctions.XFGetCell($I$1, $I$2,Z$16, Z$17, $I$3, Z$13, Z$15,Z$14, $E158, $G158,$I$4,$I$5, $C158, $I$6, $I$8, $I$9,$I$10, $I$11,$I$7,$I$12))</f>
        <v>0</v>
      </c>
      <c r="AA158" s="40">
        <f>(_xll.OneStreamExcelAddIn.XFFunctions.XFGetCell($I$1, $I$2,AA$16, AA$17, $I$3, AA$13, AA$15,AA$14, $E158, $G158,$I$4,$I$5, $C158, $I$6, $I$8, $I$9,$I$10, $I$11,$I$7,$I$12))</f>
        <v>0</v>
      </c>
      <c r="AB158" s="40">
        <f>(_xll.OneStreamExcelAddIn.XFFunctions.XFGetCell($I$1, $I$2,AB$16, AB$17, $I$3, AB$13, AB$15,AB$14, $E158, $G158,$I$4,$I$5, $C158, $I$6, $I$8, $I$9,$I$10, $I$11,$I$7,$I$12))</f>
        <v>0</v>
      </c>
      <c r="AC158" s="40">
        <f>(_xll.OneStreamExcelAddIn.XFFunctions.XFGetCell($I$1, $I$2,AC$16, AC$17, $I$3, AC$13, AC$15,AC$14, $E158, $G158,$I$4,$I$5, $C158, $I$6, $I$8, $I$9,$I$10, $I$11,$I$7,$I$12))</f>
        <v>0</v>
      </c>
      <c r="AD158" s="40">
        <f>(_xll.OneStreamExcelAddIn.XFFunctions.XFGetCell($I$1, $I$2,AD$16, AD$17, $I$3, AD$13, AD$15,AD$14, $E158, $G158,$I$4,$I$5, $C158, $I$6, $I$8, $I$9,$I$10, $I$11,$I$7,$I$12))</f>
        <v>0</v>
      </c>
      <c r="AE158" s="40">
        <f>(_xll.OneStreamExcelAddIn.XFFunctions.XFGetCell($I$1, $I$2,AE$16, AE$17, $I$3, AE$13, AE$15,AE$14, $E158, $G158,$I$4,$I$5, $C158, $I$6, $I$8, $I$9,$I$10, $I$11,$I$7,$I$12))</f>
        <v>0</v>
      </c>
      <c r="AF158" s="40">
        <f>(_xll.OneStreamExcelAddIn.XFFunctions.XFGetCell($I$1, $I$2,AF$16, AF$17, $I$3, AF$13, AF$15,AF$14, $E158, $G158,$I$4,$I$5, $C158, $I$6, $I$8, $I$9,$I$10, $I$11,$I$7,$I$12))</f>
        <v>0</v>
      </c>
      <c r="AG158" s="40">
        <f>(_xll.OneStreamExcelAddIn.XFFunctions.XFGetCell($I$1, $I$2,AG$16, AG$17, $I$3, AG$13, AG$15,AG$14, $E158, $G158,$I$4,$I$5, $C158, $I$6, $I$8, $I$9,$I$10, $I$11,$I$7,$I$12))</f>
        <v>0</v>
      </c>
      <c r="AH158" s="40">
        <f>(_xll.OneStreamExcelAddIn.XFFunctions.XFGetCell($I$1, $I$2,AH$16, AH$17, $I$3, AH$13, AH$15,AH$14, $E158, $G158,$I$4,$I$5, $C158, $I$6, $I$8, $I$9,$I$10, $I$11,$I$7,$I$12))</f>
        <v>0</v>
      </c>
      <c r="AI158" s="40">
        <f>(_xll.OneStreamExcelAddIn.XFFunctions.XFGetCell($I$1, $I$2,AI$16, AI$17, $I$3, AI$13, AI$15,AI$14, $E158, $G158,$I$4,$I$5, $C158, $I$6, $I$8, $I$9,$I$10, $I$11,$I$7,$I$12))</f>
        <v>0</v>
      </c>
      <c r="AJ158" s="40">
        <f>(_xll.OneStreamExcelAddIn.XFFunctions.XFGetCell($I$1, $I$2,AJ$16, AJ$17, $I$3, AJ$13, AJ$15,AJ$14, $E158, $G158,$I$4,$I$5, $C158, $I$6, $I$8, $I$9,$I$10, $I$11,$I$7,$I$12))</f>
        <v>0</v>
      </c>
      <c r="AK158" s="40">
        <f>(_xll.OneStreamExcelAddIn.XFFunctions.XFGetCell($I$1, $I$2,AK$16, AK$17, $I$3, AK$13, AK$15,AK$14, $E158, $G158,$I$4,$I$5, $C158, $I$6, $I$8, $I$9,$I$10, $I$11,$I$7,$I$12))</f>
        <v>0</v>
      </c>
      <c r="AL158" s="40">
        <f>(_xll.OneStreamExcelAddIn.XFFunctions.XFGetCell($I$1, $I$2,AL$16, AL$17, $I$3, AL$13, AL$15,AL$14, $E158, $G158,$I$4,$I$5, $C158, $I$6, $I$8, $I$9,$I$10, $I$11,$I$7,$I$12))</f>
        <v>0</v>
      </c>
      <c r="AM158" s="40">
        <f>(_xll.OneStreamExcelAddIn.XFFunctions.XFGetCell($I$1, $I$2,AM$16, AM$17, $I$3, AM$13, AM$15,AM$14, $E158, $G158,$I$4,$I$5, $C158, $I$6, $I$8, $I$9,$I$10, $I$11,$I$7,$I$12))</f>
        <v>0</v>
      </c>
      <c r="AN158" s="40">
        <f>(_xll.OneStreamExcelAddIn.XFFunctions.XFGetCell($I$1, $I$2,AN$16, AN$17, $I$3, AN$13, AN$15,AN$14, $E158, $G158,$I$4,$I$5, $C158, $I$6, $I$8, $I$9,$I$10, $I$11,$I$7,$I$12))</f>
        <v>0</v>
      </c>
      <c r="AO158" s="40">
        <f>(_xll.OneStreamExcelAddIn.XFFunctions.XFGetCell($I$1, $I$2,AO$16, AO$17, $I$3, AO$13, AO$15,AO$14, $E158, $G158,$I$4,$I$5, $C158, $I$6, $I$8, $I$9,$I$10, $I$11,$I$7,$I$12))</f>
        <v>0</v>
      </c>
      <c r="AP158" s="40">
        <f>(_xll.OneStreamExcelAddIn.XFFunctions.XFGetCell($I$1, $I$2,AP$16, AP$17, $I$3, AP$13, AP$15,AP$14, $E158, $G158,$I$4,$I$5, $C158, $I$6, $I$8, $I$9,$I$10, $I$11,$I$7,$I$12))</f>
        <v>0</v>
      </c>
      <c r="AQ158" s="40">
        <f>(_xll.OneStreamExcelAddIn.XFFunctions.XFGetCell($I$1, $I$2,AQ$16, AQ$17, $I$3, AQ$13, AQ$15,AQ$14, $E158, $G158,$I$4,$I$5, $C158, $I$6, $I$8, $I$9,$I$10, $I$11,$I$7,$I$12))</f>
        <v>0</v>
      </c>
      <c r="AR158" s="40">
        <f>(_xll.OneStreamExcelAddIn.XFFunctions.XFGetCell($I$1, $I$2,AR$16, AR$17, $I$3, AR$13, AR$15,AR$14, $E158, $G158,$I$4,$I$5, $C158, $I$6, $I$8, $I$9,$I$10, $I$11,$I$7,$I$12))</f>
        <v>0</v>
      </c>
      <c r="AS158" s="40">
        <f>(_xll.OneStreamExcelAddIn.XFFunctions.XFGetCell($I$1, $I$2,AS$16, AS$17, $I$3, AS$13, AS$15,AS$14, $E158, $G158,$I$4,$I$5, $C158, $I$6, $I$8, $I$9,$I$10, $I$11,$I$7,$I$12))</f>
        <v>0</v>
      </c>
      <c r="AT158" s="40">
        <f>(_xll.OneStreamExcelAddIn.XFFunctions.XFGetCell($I$1, $I$2,AT$16, AT$17, $I$3, AT$13, AT$15,AT$14, $E158, $G158,$I$4,$I$5, $C158, $I$6, $I$8, $I$9,$I$10, $I$11,$I$7,$I$12))</f>
        <v>0</v>
      </c>
      <c r="AU158" s="40">
        <f>(_xll.OneStreamExcelAddIn.XFFunctions.XFGetCell($I$1, $I$2,AU$16, AU$17, $I$3, AU$13, AU$15,AU$14, $E158, $G158,$I$4,$I$5, $C158, $I$6, $I$8, $I$9,$I$10, $I$11,$I$7,$I$12))</f>
        <v>0</v>
      </c>
      <c r="AV158" s="40">
        <f>(_xll.OneStreamExcelAddIn.XFFunctions.XFGetCell($I$1, $I$2,AV$16, AV$17, $I$3, AV$13, AV$15,AV$14, $E158, $G158,$I$4,$I$5, $C158, $I$6, $I$8, $I$9,$I$10, $I$11,$I$7,$I$12))</f>
        <v>0</v>
      </c>
      <c r="AW158" s="40">
        <f>(_xll.OneStreamExcelAddIn.XFFunctions.XFGetCell($I$1, $I$2,AW$16, AW$17, $I$3, AW$13, AW$15,AW$14, $E158, $G158,$I$4,$I$5, $C158, $I$6, $I$8, $I$9,$I$10, $I$11,$I$7,$I$12))</f>
        <v>0</v>
      </c>
      <c r="AX158" s="40">
        <f>(_xll.OneStreamExcelAddIn.XFFunctions.XFGetCell($I$1, $I$2,AX$16, AX$17, $I$3, AX$13, AX$15,AX$14, $E158, $G158,$I$4,$I$5, $C158, $I$6, $I$8, $I$9,$I$10, $I$11,$I$7,$I$12))</f>
        <v>0</v>
      </c>
      <c r="AY158" s="40">
        <f>(_xll.OneStreamExcelAddIn.XFFunctions.XFGetCell($I$1, $I$2,AY$16, AY$17, $I$3, AY$13, AY$15,AY$14, $E158, $G158,$I$4,$I$5, $C158, $I$6, $I$8, $I$9,$I$10, $I$11,$I$7,$I$12))</f>
        <v>0</v>
      </c>
      <c r="AZ158" s="40">
        <f>(_xll.OneStreamExcelAddIn.XFFunctions.XFGetCell($I$1, $I$2,AZ$16, AZ$17, $I$3, AZ$13, AZ$15,AZ$14, $E158, $G158,$I$4,$I$5, $C158, $I$6, $I$8, $I$9,$I$10, $I$11,$I$7,$I$12))</f>
        <v>0</v>
      </c>
      <c r="BA158" s="40">
        <f>(_xll.OneStreamExcelAddIn.XFFunctions.XFGetCell($I$1, $I$2,BA$16, BA$17, $I$3, BA$13, BA$15,BA$14, $E158, $G158,$I$4,$I$5, $C158, $I$6, $I$8, $I$9,$I$10, $I$11,$I$7,$I$12))</f>
        <v>0</v>
      </c>
      <c r="BB158" s="40">
        <f>(_xll.OneStreamExcelAddIn.XFFunctions.XFGetCell($I$1, $I$2,BB$16, BB$17, $I$3, BB$13, BB$15,BB$14, $E158, $G158,$I$4,$I$5, $C158, $I$6, $I$8, $I$9,$I$10, $I$11,$I$7,$I$12))</f>
        <v>0</v>
      </c>
      <c r="BC158" s="40">
        <f>(_xll.OneStreamExcelAddIn.XFFunctions.XFGetCell($I$1, $I$2,BC$16, BC$17, $I$3, BC$13, BC$15,BC$14, $E158, $G158,$I$4,$I$5, $C158, $I$6, $I$8, $I$9,$I$10, $I$11,$I$7,$I$12))</f>
        <v>0</v>
      </c>
      <c r="BD158" s="40">
        <f>(_xll.OneStreamExcelAddIn.XFFunctions.XFGetCell($I$1, $I$2,BD$16, BD$17, $I$3, BD$13, BD$15,BD$14, $E158, $G158,$I$4,$I$5, $C158, $I$6, $I$8, $I$9,$I$10, $I$11,$I$7,$I$12))</f>
        <v>0</v>
      </c>
      <c r="BE158" s="40">
        <f>(_xll.OneStreamExcelAddIn.XFFunctions.XFGetCell($I$1, $I$2,BE$16, BE$17, $I$3, BE$13, BE$15,BE$14, $E158, $G158,$I$4,$I$5, $C158, $I$6, $I$8, $I$9,$I$10, $I$11,$I$7,$I$12))</f>
        <v>0</v>
      </c>
      <c r="BF158" s="40">
        <f>(_xll.OneStreamExcelAddIn.XFFunctions.XFGetCell($I$1, $I$2,BF$16, BF$17, $I$3, BF$13, BF$15,BF$14, $E158, $G158,$I$4,$I$5, $C158, $I$6, $I$8, $I$9,$I$10, $I$11,$I$7,$I$12))</f>
        <v>0</v>
      </c>
      <c r="BG158" s="40">
        <f>(_xll.OneStreamExcelAddIn.XFFunctions.XFGetCell($I$1, $I$2,BG$16, BG$17, $I$3, BG$13, BG$15,BG$14, $E158, $G158,$I$4,$I$5, $C158, $I$6, $I$8, $I$9,$I$10, $I$11,$I$7,$I$12))</f>
        <v>0</v>
      </c>
      <c r="BH158" s="40">
        <f>(_xll.OneStreamExcelAddIn.XFFunctions.XFGetCell($I$1, $I$2,BH$16, BH$17, $I$3, BH$13, BH$15,BH$14, $E158, $G158,$I$4,$I$5, $C158, $I$6, $I$8, $I$9,$I$10, $I$11,$I$7,$I$12))</f>
        <v>0</v>
      </c>
      <c r="BI158" s="40">
        <f>(_xll.OneStreamExcelAddIn.XFFunctions.XFGetCell($I$1, $I$2,BI$16, BI$17, $I$3, BI$13, BI$15,BI$14, $E158, $G158,$I$4,$I$5, $C158, $I$6, $I$8, $I$9,$I$10, $I$11,$I$7,$I$12))</f>
        <v>0</v>
      </c>
      <c r="BJ158" s="40">
        <f>(_xll.OneStreamExcelAddIn.XFFunctions.XFGetCell($I$1, $I$2,BJ$16, BJ$17, $I$3, BJ$13, BJ$15,BJ$14, $E158, $G158,$I$4,$I$5, $C158, $I$6, $I$8, $I$9,$I$10, $I$11,$I$7,$I$12))</f>
        <v>0</v>
      </c>
      <c r="BK158" s="40">
        <f>(_xll.OneStreamExcelAddIn.XFFunctions.XFGetCell($I$1, $I$2,BK$16, BK$17, $I$3, BK$13, BK$15,BK$14, $E158, $G158,$I$4,$I$5, $C158, $I$6, $I$8, $I$9,$I$10, $I$11,$I$7,$I$12))</f>
        <v>0</v>
      </c>
      <c r="BL158" s="40">
        <f>(_xll.OneStreamExcelAddIn.XFFunctions.XFGetCell($I$1, $I$2,BL$16, BL$17, $I$3, BL$13, BL$15,BL$14, $E158, $G158,$I$4,$I$5, $C158, $I$6, $I$8, $I$9,$I$10, $I$11,$I$7,$I$12))</f>
        <v>0</v>
      </c>
      <c r="BM158" s="40">
        <f>(_xll.OneStreamExcelAddIn.XFFunctions.XFGetCell($I$1, $I$2,BM$16, BM$17, $I$3, BM$13, BM$15,BM$14, $E158, $G158,$I$4,$I$5, $C158, $I$6, $I$8, $I$9,$I$10, $I$11,$I$7,$I$12))</f>
        <v>0</v>
      </c>
      <c r="BN158" s="40">
        <f>(_xll.OneStreamExcelAddIn.XFFunctions.XFGetCell($I$1, $I$2,BN$16, BN$17, $I$3, BN$13, BN$15,BN$14, $E158, $G158,$I$4,$I$5, $C158, $I$6, $I$8, $I$9,$I$10, $I$11,$I$7,$I$12))</f>
        <v>0</v>
      </c>
      <c r="BO158" s="40">
        <f>(_xll.OneStreamExcelAddIn.XFFunctions.XFGetCell($I$1, $I$2,BO$16, BO$17, $I$3, BO$13, BO$15,BO$14, $E158, $G158,$I$4,$I$5, $C158, $I$6, $I$8, $I$9,$I$10, $I$11,$I$7,$I$12))</f>
        <v>0</v>
      </c>
      <c r="BP158" s="40">
        <f>(_xll.OneStreamExcelAddIn.XFFunctions.XFGetCell($I$1, $I$2,BP$16, BP$17, $I$3, BP$13, BP$15,BP$14, $E158, $G158,$I$4,$I$5, $C158, $I$6, $I$8, $I$9,$I$10, $I$11,$I$7,$I$12))</f>
        <v>0</v>
      </c>
      <c r="BQ158" s="40">
        <f>(_xll.OneStreamExcelAddIn.XFFunctions.XFGetCell($I$1, $I$2,BQ$16, BQ$17, $I$3, BQ$13, BQ$15,BQ$14, $E158, $G158,$I$4,$I$5, $C158, $I$6, $I$8, $I$9,$I$10, $I$11,$I$7,$I$12))</f>
        <v>0</v>
      </c>
      <c r="BR158" s="40">
        <f>(_xll.OneStreamExcelAddIn.XFFunctions.XFGetCell($I$1, $I$2,BR$16, BR$17, $I$3, BR$13, BR$15,BR$14, $E158, $G158,$I$4,$I$5, $C158, $I$6, $I$8, $I$9,$I$10, $I$11,$I$7,$I$12))</f>
        <v>0</v>
      </c>
      <c r="BS158" s="40">
        <f>(_xll.OneStreamExcelAddIn.XFFunctions.XFGetCell($I$1, $I$2,BS$16, BS$17, $I$3, BS$13, BS$15,BS$14, $E158, $G158,$I$4,$I$5, $C158, $I$6, $I$8, $I$9,$I$10, $I$11,$I$7,$I$12))</f>
        <v>0</v>
      </c>
      <c r="BT158" s="40">
        <f>(_xll.OneStreamExcelAddIn.XFFunctions.XFGetCell($I$1, $I$2,BT$16, BT$17, $I$3, BT$13, BT$15,BT$14, $E158, $G158,$I$4,$I$5, $C158, $I$6, $I$8, $I$9,$I$10, $I$11,$I$7,$I$12))</f>
        <v>0</v>
      </c>
      <c r="BU158" s="40">
        <f>(_xll.OneStreamExcelAddIn.XFFunctions.XFGetCell($I$1, $I$2,BU$16, BU$17, $I$3, BU$13, BU$15,BU$14, $E158, $G158,$I$4,$I$5, $C158, $I$6, $I$8, $I$9,$I$10, $I$11,$I$7,$I$12))</f>
        <v>0</v>
      </c>
      <c r="BV158" s="40">
        <f>(_xll.OneStreamExcelAddIn.XFFunctions.XFGetCell($I$1, $I$2,BV$16, BV$17, $I$3, BV$13, BV$15,BV$14, $E158, $G158,$I$4,$I$5, $C158, $I$6, $I$8, $I$9,$I$10, $I$11,$I$7,$I$12))</f>
        <v>0</v>
      </c>
      <c r="BW158" s="40">
        <f>(_xll.OneStreamExcelAddIn.XFFunctions.XFGetCell($I$1, $I$2,BW$16, BW$17, $I$3, BW$13, BW$15,BW$14, $E158, $G158,$I$4,$I$5, $C158, $I$6, $I$8, $I$9,$I$10, $I$11,$I$7,$I$12))</f>
        <v>0</v>
      </c>
      <c r="BX158" s="40">
        <f>(_xll.OneStreamExcelAddIn.XFFunctions.XFGetCell($I$1, $I$2,BX$16, BX$17, $I$3, BX$13, BX$15,BX$14, $E158, $G158,$I$4,$I$5, $C158, $I$6, $I$8, $I$9,$I$10, $I$11,$I$7,$I$12))</f>
        <v>0</v>
      </c>
      <c r="BY158" s="40">
        <f>(_xll.OneStreamExcelAddIn.XFFunctions.XFGetCell($I$1, $I$2,BY$16, BY$17, $I$3, BY$13, BY$15,BY$14, $E158, $G158,$I$4,$I$5, $C158, $I$6, $I$8, $I$9,$I$10, $I$11,$I$7,$I$12))</f>
        <v>0</v>
      </c>
      <c r="BZ158" s="40">
        <f>(_xll.OneStreamExcelAddIn.XFFunctions.XFGetCell($I$1, $I$2,BZ$16, BZ$17, $I$3, BZ$13, BZ$15,BZ$14, $E158, $G158,$I$4,$I$5, $C158, $I$6, $I$8, $I$9,$I$10, $I$11,$I$7,$I$12))</f>
        <v>0</v>
      </c>
      <c r="CA158" s="40">
        <f>(_xll.OneStreamExcelAddIn.XFFunctions.XFGetCell($I$1, $I$2,CA$16, CA$17, $I$3, CA$13, CA$15,CA$14, $E158, $G158,$I$4,$I$5, $C158, $I$6, $I$8, $I$9,$I$10, $I$11,$I$7,$I$12))</f>
        <v>0</v>
      </c>
      <c r="CB158" s="40">
        <f>(_xll.OneStreamExcelAddIn.XFFunctions.XFGetCell($I$1, $I$2,CB$16, CB$17, $I$3, CB$13, CB$15,CB$14, $E158, $G158,$I$4,$I$5, $C158, $I$6, $I$8, $I$9,$I$10, $I$11,$I$7,$I$12))</f>
        <v>0</v>
      </c>
      <c r="CC158" s="40">
        <f>(_xll.OneStreamExcelAddIn.XFFunctions.XFGetCell($I$1, $I$2,CC$16, CC$17, $I$3, CC$13, CC$15,CC$14, $E158, $G158,$I$4,$I$5, $C158, $I$6, $I$8, $I$9,$I$10, $I$11,$I$7,$I$12))</f>
        <v>0</v>
      </c>
      <c r="CD158" s="40">
        <f>(_xll.OneStreamExcelAddIn.XFFunctions.XFGetCell($I$1, $I$2,CD$16, CD$17, $I$3, CD$13, CD$15,CD$14, $E158, $G158,$I$4,$I$5, $C158, $I$6, $I$8, $I$9,$I$10, $I$11,$I$7,$I$12))</f>
        <v>0</v>
      </c>
      <c r="CE158" s="40">
        <f>(_xll.OneStreamExcelAddIn.XFFunctions.XFGetCell($I$1, $I$2,CE$16, CE$17, $I$3, CE$13, CE$15,CE$14, $E158, $G158,$I$4,$I$5, $C158, $I$6, $I$8, $I$9,$I$10, $I$11,$I$7,$I$12))</f>
        <v>0</v>
      </c>
      <c r="CF158" s="40">
        <f>(_xll.OneStreamExcelAddIn.XFFunctions.XFGetCell($I$1, $I$2,CF$16, CF$17, $I$3, CF$13, CF$15,CF$14, $E158, $G158,$I$4,$I$5, $C158, $I$6, $I$8, $I$9,$I$10, $I$11,$I$7,$I$12))</f>
        <v>0</v>
      </c>
      <c r="CJ158" s="40">
        <f>(_xll.OneStreamExcelAddIn.XFFunctions.XFGetCell($I$1, $I$2,CJ$16, CJ$17, $I$3, CJ$13, CJ$15,CJ$14, $E158, $G158,$I$4,$I$5, $C158, $I$6, $I$8, $I$9,$I$10, $I$11,$I$7,$I$12))</f>
        <v>0</v>
      </c>
      <c r="CK158" s="40">
        <f>(_xll.OneStreamExcelAddIn.XFFunctions.XFGetCell($I$1, $I$2,CK$16, CK$17, $I$3, CK$13, CK$15,CK$14, $E158, $G158,$I$4,$I$5, $C158, $I$6, $I$8, $I$9,$I$10, $I$11,$I$7,$I$12))</f>
        <v>0</v>
      </c>
      <c r="CL158" s="40">
        <f>(_xll.OneStreamExcelAddIn.XFFunctions.XFGetCell($I$1, $I$2,CL$16, CL$17, $I$3, CL$13, CL$15,CL$14, $E158, $G158,$I$4,$I$5, $C158, $I$6, $I$8, $I$9,$I$10, $I$11,$I$7,$I$12))</f>
        <v>0</v>
      </c>
      <c r="CM158" s="40">
        <f>(_xll.OneStreamExcelAddIn.XFFunctions.XFGetCell($I$1, $I$2,CM$16, CM$17, $I$3, CM$13, CM$15,CM$14, $E158, $G158,$I$4,$I$5, $C158, $I$6, $I$8, $I$9,$I$10, $I$11,$I$7,$I$12))</f>
        <v>0</v>
      </c>
      <c r="CN158" s="40">
        <f>(_xll.OneStreamExcelAddIn.XFFunctions.XFGetCell($I$1, $I$2,CN$16, CN$17, $I$3, CN$13, CN$15,CN$14, $E158, $G158,$I$4,$I$5, $C158, $I$6, $I$8, $I$9,$I$10, $I$11,$I$7,$I$12))</f>
        <v>0</v>
      </c>
      <c r="CO158" s="40">
        <f>(_xll.OneStreamExcelAddIn.XFFunctions.XFGetCell($I$1, $I$2,CO$16, CO$17, $I$3, CO$13, CO$15,CO$14, $E158, $G158,$I$4,$I$5, $C158, $I$6, $I$8, $I$9,$I$10, $I$11,$I$7,$I$12))</f>
        <v>0</v>
      </c>
      <c r="CP158" s="40">
        <f>(_xll.OneStreamExcelAddIn.XFFunctions.XFGetCell($I$1, $I$2,CP$16, CP$17, $I$3, CP$13, CP$15,CP$14, $E158, $G158,$I$4,$I$5, $C158, $I$6, $I$8, $I$9,$I$10, $I$11,$I$7,$I$12))</f>
        <v>0</v>
      </c>
      <c r="CQ158" s="40">
        <f>(_xll.OneStreamExcelAddIn.XFFunctions.XFGetCell($I$1, $I$2,CQ$16, CQ$17, $I$3, CQ$13, CQ$15,CQ$14, $E158, $G158,$I$4,$I$5, $C158, $I$6, $I$8, $I$9,$I$10, $I$11,$I$7,$I$12))</f>
        <v>0</v>
      </c>
      <c r="CR158" s="40">
        <f>(_xll.OneStreamExcelAddIn.XFFunctions.XFGetCell($I$1, $I$2,CR$16, CR$17, $I$3, CR$13, CR$15,CR$14, $E158, $G158,$I$4,$I$5, $C158, $I$6, $I$8, $I$9,$I$10, $I$11,$I$7,$I$12))</f>
        <v>0</v>
      </c>
      <c r="CS158" s="40">
        <f>(_xll.OneStreamExcelAddIn.XFFunctions.XFGetCell($I$1, $I$2,CS$16, CS$17, $I$3, CS$13, CS$15,CS$14, $E158, $G158,$I$4,$I$5, $C158, $I$6, $I$8, $I$9,$I$10, $I$11,$I$7,$I$12))</f>
        <v>0</v>
      </c>
      <c r="CT158" s="40">
        <f>(_xll.OneStreamExcelAddIn.XFFunctions.XFGetCell($I$1, $I$2,CT$16, CT$17, $I$3, CT$13, CT$15,CT$14, $E158, $G158,$I$4,$I$5, $C158, $I$6, $I$8, $I$9,$I$10, $I$11,$I$7,$I$12))</f>
        <v>0</v>
      </c>
      <c r="CU158" s="40">
        <f>(_xll.OneStreamExcelAddIn.XFFunctions.XFGetCell($I$1, $I$2,CU$16, CU$17, $I$3, CU$13, CU$15,CU$14, $E158, $G158,$I$4,$I$5, $C158, $I$6, $I$8, $I$9,$I$10, $I$11,$I$7,$I$12))</f>
        <v>0</v>
      </c>
      <c r="CV158" s="40">
        <f>(_xll.OneStreamExcelAddIn.XFFunctions.XFGetCell($I$1, $I$2,CV$16, CV$17, $I$3, CV$13, CV$15,CV$14, $E158, $G158,$I$4,$I$5, $C158, $I$6, $I$8, $I$9,$I$10, $I$11,$I$7,$I$12))</f>
        <v>0</v>
      </c>
      <c r="CW158" s="40">
        <f>(_xll.OneStreamExcelAddIn.XFFunctions.XFGetCell($I$1, $I$2,CW$16, CW$17, $I$3, CW$13, CW$15,CW$14, $E158, $G158,$I$4,$I$5, $C158, $I$6, $I$8, $I$9,$I$10, $I$11,$I$7,$I$12))</f>
        <v>0</v>
      </c>
      <c r="CX158" s="40">
        <f>(_xll.OneStreamExcelAddIn.XFFunctions.XFGetCell($I$1, $I$2,CX$16, CX$17, $I$3, CX$13, CX$15,CX$14, $E158, $G158,$I$4,$I$5, $C158, $I$6, $I$8, $I$9,$I$10, $I$11,$I$7,$I$12))</f>
        <v>0</v>
      </c>
      <c r="CY158" s="40">
        <f>(_xll.OneStreamExcelAddIn.XFFunctions.XFGetCell($I$1, $I$2,CY$16, CY$17, $I$3, CY$13, CY$15,CY$14, $E158, $G158,$I$4,$I$5, $C158, $I$6, $I$8, $I$9,$I$10, $I$11,$I$7,$I$12))</f>
        <v>0</v>
      </c>
      <c r="CZ158" s="40">
        <f>(_xll.OneStreamExcelAddIn.XFFunctions.XFGetCell($I$1, $I$2,CZ$16, CZ$17, $I$3, CZ$13, CZ$15,CZ$14, $E158, $G158,$I$4,$I$5, $C158, $I$6, $I$8, $I$9,$I$10, $I$11,$I$7,$I$12))</f>
        <v>0</v>
      </c>
      <c r="DA158" s="40">
        <f>(_xll.OneStreamExcelAddIn.XFFunctions.XFGetCell($I$1, $I$2,DA$16, DA$17, $I$3, DA$13, DA$15,DA$14, $E158, $G158,$I$4,$I$5, $C158, $I$6, $I$8, $I$9,$I$10, $I$11,$I$7,$I$12))</f>
        <v>0</v>
      </c>
      <c r="DB158" s="40">
        <f>(_xll.OneStreamExcelAddIn.XFFunctions.XFGetCell($I$1, $I$2,DB$16, DB$17, $I$3, DB$13, DB$15,DB$14, $E158, $G158,$I$4,$I$5, $C158, $I$6, $I$8, $I$9,$I$10, $I$11,$I$7,$I$12))</f>
        <v>0</v>
      </c>
      <c r="DC158" s="40">
        <f>(_xll.OneStreamExcelAddIn.XFFunctions.XFGetCell($I$1, $I$2,DC$16, DC$17, $I$3, DC$13, DC$15,DC$14, $E158, $G158,$I$4,$I$5, $C158, $I$6, $I$8, $I$9,$I$10, $I$11,$I$7,$I$12))</f>
        <v>0</v>
      </c>
      <c r="DD158" s="40">
        <f>(_xll.OneStreamExcelAddIn.XFFunctions.XFGetCell($I$1, $I$2,DD$16, DD$17, $I$3, DD$13, DD$15,DD$14, $E158, $G158,$I$4,$I$5, $C158, $I$6, $I$8, $I$9,$I$10, $I$11,$I$7,$I$12))</f>
        <v>0</v>
      </c>
      <c r="DE158" s="40">
        <f>(_xll.OneStreamExcelAddIn.XFFunctions.XFGetCell($I$1, $I$2,DE$16, DE$17, $I$3, DE$13, DE$15,DE$14, $E158, $G158,$I$4,$I$5, $C158, $I$6, $I$8, $I$9,$I$10, $I$11,$I$7,$I$12))</f>
        <v>0</v>
      </c>
      <c r="DF158" s="40">
        <f>(_xll.OneStreamExcelAddIn.XFFunctions.XFGetCell($I$1, $I$2,DF$16, DF$17, $I$3, DF$13, DF$15,DF$14, $E158, $G158,$I$4,$I$5, $C158, $I$6, $I$8, $I$9,$I$10, $I$11,$I$7,$I$12))</f>
        <v>0</v>
      </c>
      <c r="DG158" s="40">
        <f>(_xll.OneStreamExcelAddIn.XFFunctions.XFGetCell($I$1, $I$2,DG$16, DG$17, $I$3, DG$13, DG$15,DG$14, $E158, $G158,$I$4,$I$5, $C158, $I$6, $I$8, $I$9,$I$10, $I$11,$I$7,$I$12))</f>
        <v>0</v>
      </c>
      <c r="DH158" s="40">
        <f>(_xll.OneStreamExcelAddIn.XFFunctions.XFGetCell($I$1, $I$2,DH$16, DH$17, $I$3, DH$13, DH$15,DH$14, $E158, $G158,$I$4,$I$5, $C158, $I$6, $I$8, $I$9,$I$10, $I$11,$I$7,$I$12))</f>
        <v>0</v>
      </c>
      <c r="DI158" s="40">
        <f>(_xll.OneStreamExcelAddIn.XFFunctions.XFGetCell($I$1, $I$2,DI$16, DI$17, $I$3, DI$13, DI$15,DI$14, $E158, $G158,$I$4,$I$5, $C158, $I$6, $I$8, $I$9,$I$10, $I$11,$I$7,$I$12))</f>
        <v>0</v>
      </c>
      <c r="DJ158" s="40">
        <f>(_xll.OneStreamExcelAddIn.XFFunctions.XFGetCell($I$1, $I$2,DJ$16, DJ$17, $I$3, DJ$13, DJ$15,DJ$14, $E158, $G158,$I$4,$I$5, $C158, $I$6, $I$8, $I$9,$I$10, $I$11,$I$7,$I$12))</f>
        <v>0</v>
      </c>
      <c r="DK158" s="40">
        <f>(_xll.OneStreamExcelAddIn.XFFunctions.XFGetCell($I$1, $I$2,DK$16, DK$17, $I$3, DK$13, DK$15,DK$14, $E158, $G158,$I$4,$I$5, $C158, $I$6, $I$8, $I$9,$I$10, $I$11,$I$7,$I$12))</f>
        <v>0</v>
      </c>
      <c r="DL158" s="40">
        <f>(_xll.OneStreamExcelAddIn.XFFunctions.XFGetCell($I$1, $I$2,DL$16, DL$17, $I$3, DL$13, DL$15,DL$14, $E158, $G158,$I$4,$I$5, $C158, $I$6, $I$8, $I$9,$I$10, $I$11,$I$7,$I$12))</f>
        <v>0</v>
      </c>
      <c r="DM158" s="40">
        <f>(_xll.OneStreamExcelAddIn.XFFunctions.XFGetCell($I$1, $I$2,DM$16, DM$17, $I$3, DM$13, DM$15,DM$14, $E158, $G158,$I$4,$I$5, $C158, $I$6, $I$8, $I$9,$I$10, $I$11,$I$7,$I$12))</f>
        <v>0</v>
      </c>
      <c r="DN158" s="40">
        <f>(_xll.OneStreamExcelAddIn.XFFunctions.XFGetCell($I$1, $I$2,DN$16, DN$17, $I$3, DN$13, DN$15,DN$14, $E158, $G158,$I$4,$I$5, $C158, $I$6, $I$8, $I$9,$I$10, $I$11,$I$7,$I$12))</f>
        <v>0</v>
      </c>
      <c r="DO158" s="40">
        <f>(_xll.OneStreamExcelAddIn.XFFunctions.XFGetCell($I$1, $I$2,DO$16, DO$17, $I$3, DO$13, DO$15,DO$14, $E158, $G158,$I$4,$I$5, $C158, $I$6, $I$8, $I$9,$I$10, $I$11,$I$7,$I$12))</f>
        <v>0</v>
      </c>
      <c r="DP158" s="40">
        <f>(_xll.OneStreamExcelAddIn.XFFunctions.XFGetCell($I$1, $I$2,DP$16, DP$17, $I$3, DP$13, DP$15,DP$14, $E158, $G158,$I$4,$I$5, $C158, $I$6, $I$8, $I$9,$I$10, $I$11,$I$7,$I$12))</f>
        <v>0</v>
      </c>
      <c r="DQ158" s="40">
        <f>(_xll.OneStreamExcelAddIn.XFFunctions.XFGetCell($I$1, $I$2,DQ$16, DQ$17, $I$3, DQ$13, DQ$15,DQ$14, $E158, $G158,$I$4,$I$5, $C158, $I$6, $I$8, $I$9,$I$10, $I$11,$I$7,$I$12))</f>
        <v>0</v>
      </c>
      <c r="DR158" s="40">
        <f>(_xll.OneStreamExcelAddIn.XFFunctions.XFGetCell($I$1, $I$2,DR$16, DR$17, $I$3, DR$13, DR$15,DR$14, $E158, $G158,$I$4,$I$5, $C158, $I$6, $I$8, $I$9,$I$10, $I$11,$I$7,$I$12))</f>
        <v>0</v>
      </c>
      <c r="DS158" s="40">
        <f>(_xll.OneStreamExcelAddIn.XFFunctions.XFGetCell($I$1, $I$2,DS$16, DS$17, $I$3, DS$13, DS$15,DS$14, $E158, $G158,$I$4,$I$5, $C158, $I$6, $I$8, $I$9,$I$10, $I$11,$I$7,$I$12))</f>
        <v>0</v>
      </c>
      <c r="DT158" s="40">
        <f>(_xll.OneStreamExcelAddIn.XFFunctions.XFGetCell($I$1, $I$2,DT$16, DT$17, $I$3, DT$13, DT$15,DT$14, $E158, $G158,$I$4,$I$5, $C158, $I$6, $I$8, $I$9,$I$10, $I$11,$I$7,$I$12))</f>
        <v>0</v>
      </c>
      <c r="DU158" s="40">
        <f>(_xll.OneStreamExcelAddIn.XFFunctions.XFGetCell($I$1, $I$2,DU$16, DU$17, $I$3, DU$13, DU$15,DU$14, $E158, $G158,$I$4,$I$5, $C158, $I$6, $I$8, $I$9,$I$10, $I$11,$I$7,$I$12))</f>
        <v>0</v>
      </c>
      <c r="DV158" s="40">
        <f>(_xll.OneStreamExcelAddIn.XFFunctions.XFGetCell($I$1, $I$2,DV$16, DV$17, $I$3, DV$13, DV$15,DV$14, $E158, $G158,$I$4,$I$5, $C158, $I$6, $I$8, $I$9,$I$10, $I$11,$I$7,$I$12))</f>
        <v>0</v>
      </c>
      <c r="DW158" s="40">
        <f>(_xll.OneStreamExcelAddIn.XFFunctions.XFGetCell($I$1, $I$2,DW$16, DW$17, $I$3, DW$13, DW$15,DW$14, $E158, $G158,$I$4,$I$5, $C158, $I$6, $I$8, $I$9,$I$10, $I$11,$I$7,$I$12))</f>
        <v>0</v>
      </c>
      <c r="DX158" s="40">
        <f>(_xll.OneStreamExcelAddIn.XFFunctions.XFGetCell($I$1, $I$2,DX$16, DX$17, $I$3, DX$13, DX$15,DX$14, $E158, $G158,$I$4,$I$5, $C158, $I$6, $I$8, $I$9,$I$10, $I$11,$I$7,$I$12))</f>
        <v>0</v>
      </c>
      <c r="DY158" s="40">
        <f>(_xll.OneStreamExcelAddIn.XFFunctions.XFGetCell($I$1, $I$2,DY$16, DY$17, $I$3, DY$13, DY$15,DY$14, $E158, $G158,$I$4,$I$5, $C158, $I$6, $I$8, $I$9,$I$10, $I$11,$I$7,$I$12))</f>
        <v>0</v>
      </c>
      <c r="DZ158" s="40">
        <f>(_xll.OneStreamExcelAddIn.XFFunctions.XFGetCell($I$1, $I$2,DZ$16, DZ$17, $I$3, DZ$13, DZ$15,DZ$14, $E158, $G158,$I$4,$I$5, $C158, $I$6, $I$8, $I$9,$I$10, $I$11,$I$7,$I$12))</f>
        <v>0</v>
      </c>
      <c r="EA158" s="40">
        <f>(_xll.OneStreamExcelAddIn.XFFunctions.XFGetCell($I$1, $I$2,EA$16, EA$17, $I$3, EA$13, EA$15,EA$14, $E158, $G158,$I$4,$I$5, $C158, $I$6, $I$8, $I$9,$I$10, $I$11,$I$7,$I$12))</f>
        <v>0</v>
      </c>
      <c r="EB158" s="40">
        <f>(_xll.OneStreamExcelAddIn.XFFunctions.XFGetCell($I$1, $I$2,EB$16, EB$17, $I$3, EB$13, EB$15,EB$14, $E158, $G158,$I$4,$I$5, $C158, $I$6, $I$8, $I$9,$I$10, $I$11,$I$7,$I$12))</f>
        <v>0</v>
      </c>
      <c r="EC158" s="40">
        <f>(_xll.OneStreamExcelAddIn.XFFunctions.XFGetCell($I$1, $I$2,EC$16, EC$17, $I$3, EC$13, EC$15,EC$14, $E158, $G158,$I$4,$I$5, $C158, $I$6, $I$8, $I$9,$I$10, $I$11,$I$7,$I$12))</f>
        <v>0</v>
      </c>
      <c r="ED158" s="40">
        <f>(_xll.OneStreamExcelAddIn.XFFunctions.XFGetCell($I$1, $I$2,ED$16, ED$17, $I$3, ED$13, ED$15,ED$14, $E158, $G158,$I$4,$I$5, $C158, $I$6, $I$8, $I$9,$I$10, $I$11,$I$7,$I$12))</f>
        <v>0</v>
      </c>
      <c r="EE158" s="40">
        <f>(_xll.OneStreamExcelAddIn.XFFunctions.XFGetCell($I$1, $I$2,EE$16, EE$17, $I$3, EE$13, EE$15,EE$14, $E158, $G158,$I$4,$I$5, $C158, $I$6, $I$8, $I$9,$I$10, $I$11,$I$7,$I$12))</f>
        <v>0</v>
      </c>
      <c r="EF158" s="40">
        <f>(_xll.OneStreamExcelAddIn.XFFunctions.XFGetCell($I$1, $I$2,EF$16, EF$17, $I$3, EF$13, EF$15,EF$14, $E158, $G158,$I$4,$I$5, $C158, $I$6, $I$8, $I$9,$I$10, $I$11,$I$7,$I$12))</f>
        <v>0</v>
      </c>
      <c r="EG158" s="40">
        <f>(_xll.OneStreamExcelAddIn.XFFunctions.XFGetCell($I$1, $I$2,EG$16, EG$17, $I$3, EG$13, EG$15,EG$14, $E158, $G158,$I$4,$I$5, $C158, $I$6, $I$8, $I$9,$I$10, $I$11,$I$7,$I$12))</f>
        <v>0</v>
      </c>
      <c r="EH158" s="40">
        <f>(_xll.OneStreamExcelAddIn.XFFunctions.XFGetCell($I$1, $I$2,EH$16, EH$17, $I$3, EH$13, EH$15,EH$14, $E158, $G158,$I$4,$I$5, $C158, $I$6, $I$8, $I$9,$I$10, $I$11,$I$7,$I$12))</f>
        <v>0</v>
      </c>
      <c r="EI158" s="40">
        <f>(_xll.OneStreamExcelAddIn.XFFunctions.XFGetCell($I$1, $I$2,EI$16, EI$17, $I$3, EI$13, EI$15,EI$14, $E158, $G158,$I$4,$I$5, $C158, $I$6, $I$8, $I$9,$I$10, $I$11,$I$7,$I$12))</f>
        <v>0</v>
      </c>
      <c r="EJ158" s="40">
        <f>(_xll.OneStreamExcelAddIn.XFFunctions.XFGetCell($I$1, $I$2,EJ$16, EJ$17, $I$3, EJ$13, EJ$15,EJ$14, $E158, $G158,$I$4,$I$5, $C158, $I$6, $I$8, $I$9,$I$10, $I$11,$I$7,$I$12))</f>
        <v>0</v>
      </c>
      <c r="EK158" s="40">
        <f>(_xll.OneStreamExcelAddIn.XFFunctions.XFGetCell($I$1, $I$2,EK$16, EK$17, $I$3, EK$13, EK$15,EK$14, $E158, $G158,$I$4,$I$5, $C158, $I$6, $I$8, $I$9,$I$10, $I$11,$I$7,$I$12))</f>
        <v>0</v>
      </c>
      <c r="EL158" s="40">
        <f>(_xll.OneStreamExcelAddIn.XFFunctions.XFGetCell($I$1, $I$2,EL$16, EL$17, $I$3, EL$13, EL$15,EL$14, $E158, $G158,$I$4,$I$5, $C158, $I$6, $I$8, $I$9,$I$10, $I$11,$I$7,$I$12))</f>
        <v>0</v>
      </c>
      <c r="EM158" s="40">
        <f>(_xll.OneStreamExcelAddIn.XFFunctions.XFGetCell($I$1, $I$2,EM$16, EM$17, $I$3, EM$13, EM$15,EM$14, $E158, $G158,$I$4,$I$5, $C158, $I$6, $I$8, $I$9,$I$10, $I$11,$I$7,$I$12))</f>
        <v>0</v>
      </c>
      <c r="EN158" s="40">
        <f>(_xll.OneStreamExcelAddIn.XFFunctions.XFGetCell($I$1, $I$2,EN$16, EN$17, $I$3, EN$13, EN$15,EN$14, $E158, $G158,$I$4,$I$5, $C158, $I$6, $I$8, $I$9,$I$10, $I$11,$I$7,$I$12))</f>
        <v>0</v>
      </c>
      <c r="EO158" s="40">
        <f>(_xll.OneStreamExcelAddIn.XFFunctions.XFGetCell($I$1, $I$2,EO$16, EO$17, $I$3, EO$13, EO$15,EO$14, $E158, $G158,$I$4,$I$5, $C158, $I$6, $I$8, $I$9,$I$10, $I$11,$I$7,$I$12))</f>
        <v>0</v>
      </c>
      <c r="EP158" s="40">
        <f>(_xll.OneStreamExcelAddIn.XFFunctions.XFGetCell($I$1, $I$2,EP$16, EP$17, $I$3, EP$13, EP$15,EP$14, $E158, $G158,$I$4,$I$5, $C158, $I$6, $I$8, $I$9,$I$10, $I$11,$I$7,$I$12))</f>
        <v>0</v>
      </c>
      <c r="EQ158" s="40">
        <f>(_xll.OneStreamExcelAddIn.XFFunctions.XFGetCell($I$1, $I$2,EQ$16, EQ$17, $I$3, EQ$13, EQ$15,EQ$14, $E158, $G158,$I$4,$I$5, $C158, $I$6, $I$8, $I$9,$I$10, $I$11,$I$7,$I$12))</f>
        <v>0</v>
      </c>
      <c r="ER158" s="40">
        <f>(_xll.OneStreamExcelAddIn.XFFunctions.XFGetCell($I$1, $I$2,ER$16, ER$17, $I$3, ER$13, ER$15,ER$14, $E158, $G158,$I$4,$I$5, $C158, $I$6, $I$8, $I$9,$I$10, $I$11,$I$7,$I$12))</f>
        <v>0</v>
      </c>
      <c r="ES158" s="40">
        <f>(_xll.OneStreamExcelAddIn.XFFunctions.XFGetCell($I$1, $I$2,ES$16, ES$17, $I$3, ES$13, ES$15,ES$14, $E158, $G158,$I$4,$I$5, $C158, $I$6, $I$8, $I$9,$I$10, $I$11,$I$7,$I$12))</f>
        <v>0</v>
      </c>
      <c r="ET158" s="40">
        <f>(_xll.OneStreamExcelAddIn.XFFunctions.XFGetCell($I$1, $I$2,ET$16, ET$17, $I$3, ET$13, ET$15,ET$14, $E158, $G158,$I$4,$I$5, $C158, $I$6, $I$8, $I$9,$I$10, $I$11,$I$7,$I$12))</f>
        <v>0</v>
      </c>
      <c r="EU158" s="40">
        <f>(_xll.OneStreamExcelAddIn.XFFunctions.XFGetCell($I$1, $I$2,EU$16, EU$17, $I$3, EU$13, EU$15,EU$14, $E158, $G158,$I$4,$I$5, $C158, $I$6, $I$8, $I$9,$I$10, $I$11,$I$7,$I$12))</f>
        <v>0</v>
      </c>
      <c r="EY158" s="40">
        <f>(_xll.OneStreamExcelAddIn.XFFunctions.XFGetCell($I$1, $I$2,EY$16, EY$17, $I$3, EY$13, EY$15,EY$14, $E158, $G158,$I$4,$I$5, $C158, $I$6, $I$8, $I$9,$I$10, $I$11,$I$7,$I$12))</f>
        <v>0</v>
      </c>
      <c r="EZ158" s="40">
        <f>(_xll.OneStreamExcelAddIn.XFFunctions.XFGetCell($I$1, $I$2,EZ$16, EZ$17, $I$3, EZ$13, EZ$15,EZ$14, $E158, $G158,$I$4,$I$5, $C158, $I$6, $I$8, $I$9,$I$10, $I$11,$I$7,$I$12))</f>
        <v>0</v>
      </c>
      <c r="FA158" s="40">
        <f>(_xll.OneStreamExcelAddIn.XFFunctions.XFGetCell($I$1, $I$2,FA$16, FA$17, $I$3, FA$13, FA$15,FA$14, $E158, $G158,$I$4,$I$5, $C158, $I$6, $I$8, $I$9,$I$10, $I$11,$I$7,$I$12))</f>
        <v>0</v>
      </c>
      <c r="FB158" s="40">
        <f>(_xll.OneStreamExcelAddIn.XFFunctions.XFGetCell($I$1, $I$2,FB$16, FB$17, $I$3, FB$13, FB$15,FB$14, $E158, $G158,$I$4,$I$5, $C158, $I$6, $I$8, $I$9,$I$10, $I$11,$I$7,$I$12))</f>
        <v>0</v>
      </c>
      <c r="FC158" s="40">
        <f>(_xll.OneStreamExcelAddIn.XFFunctions.XFGetCell($I$1, $I$2,FC$16, FC$17, $I$3, FC$13, FC$15,FC$14, $E158, $G158,$I$4,$I$5, $C158, $I$6, $I$8, $I$9,$I$10, $I$11,$I$7,$I$12))</f>
        <v>0</v>
      </c>
      <c r="FD158" s="40">
        <f>(_xll.OneStreamExcelAddIn.XFFunctions.XFGetCell($I$1, $I$2,FD$16, FD$17, $I$3, FD$13, FD$15,FD$14, $E158, $G158,$I$4,$I$5, $C158, $I$6, $I$8, $I$9,$I$10, $I$11,$I$7,$I$12))</f>
        <v>0</v>
      </c>
      <c r="FE158" s="40">
        <f>(_xll.OneStreamExcelAddIn.XFFunctions.XFGetCell($I$1, $I$2,FE$16, FE$17, $I$3, FE$13, FE$15,FE$14, $E158, $G158,$I$4,$I$5, $C158, $I$6, $I$8, $I$9,$I$10, $I$11,$I$7,$I$12))</f>
        <v>0</v>
      </c>
      <c r="FF158" s="40">
        <f>(_xll.OneStreamExcelAddIn.XFFunctions.XFGetCell($I$1, $I$2,FF$16, FF$17, $I$3, FF$13, FF$15,FF$14, $E158, $G158,$I$4,$I$5, $C158, $I$6, $I$8, $I$9,$I$10, $I$11,$I$7,$I$12))</f>
        <v>0</v>
      </c>
      <c r="FG158" s="40">
        <f>(_xll.OneStreamExcelAddIn.XFFunctions.XFGetCell($I$1, $I$2,FG$16, FG$17, $I$3, FG$13, FG$15,FG$14, $E158, $G158,$I$4,$I$5, $C158, $I$6, $I$8, $I$9,$I$10, $I$11,$I$7,$I$12))</f>
        <v>0</v>
      </c>
      <c r="FH158" s="40">
        <f>(_xll.OneStreamExcelAddIn.XFFunctions.XFGetCell($I$1, $I$2,FH$16, FH$17, $I$3, FH$13, FH$15,FH$14, $E158, $G158,$I$4,$I$5, $C158, $I$6, $I$8, $I$9,$I$10, $I$11,$I$7,$I$12))</f>
        <v>0</v>
      </c>
      <c r="FI158" s="40">
        <f>(_xll.OneStreamExcelAddIn.XFFunctions.XFGetCell($I$1, $I$2,FI$16, FI$17, $I$3, FI$13, FI$15,FI$14, $E158, $G158,$I$4,$I$5, $C158, $I$6, $I$8, $I$9,$I$10, $I$11,$I$7,$I$12))</f>
        <v>0</v>
      </c>
      <c r="FJ158" s="40">
        <f>(_xll.OneStreamExcelAddIn.XFFunctions.XFGetCell($I$1, $I$2,FJ$16, FJ$17, $I$3, FJ$13, FJ$15,FJ$14, $E158, $G158,$I$4,$I$5, $C158, $I$6, $I$8, $I$9,$I$10, $I$11,$I$7,$I$12))</f>
        <v>0</v>
      </c>
      <c r="FK158" s="40">
        <f>(_xll.OneStreamExcelAddIn.XFFunctions.XFGetCell($I$1, $I$2,FK$16, FK$17, $I$3, FK$13, FK$15,FK$14, $E158, $G158,$I$4,$I$5, $C158, $I$6, $I$8, $I$9,$I$10, $I$11,$I$7,$I$12))</f>
        <v>0</v>
      </c>
      <c r="FL158" s="40">
        <f>(_xll.OneStreamExcelAddIn.XFFunctions.XFGetCell($I$1, $I$2,FL$16, FL$17, $I$3, FL$13, FL$15,FL$14, $E158, $G158,$I$4,$I$5, $C158, $I$6, $I$8, $I$9,$I$10, $I$11,$I$7,$I$12))</f>
        <v>0</v>
      </c>
      <c r="FM158" s="40">
        <f>(_xll.OneStreamExcelAddIn.XFFunctions.XFGetCell($I$1, $I$2,FM$16, FM$17, $I$3, FM$13, FM$15,FM$14, $E158, $G158,$I$4,$I$5, $C158, $I$6, $I$8, $I$9,$I$10, $I$11,$I$7,$I$12))</f>
        <v>0</v>
      </c>
      <c r="FN158" s="40">
        <f>(_xll.OneStreamExcelAddIn.XFFunctions.XFGetCell($I$1, $I$2,FN$16, FN$17, $I$3, FN$13, FN$15,FN$14, $E158, $G158,$I$4,$I$5, $C158, $I$6, $I$8, $I$9,$I$10, $I$11,$I$7,$I$12))</f>
        <v>0</v>
      </c>
      <c r="FO158" s="40">
        <f>(_xll.OneStreamExcelAddIn.XFFunctions.XFGetCell($I$1, $I$2,FO$16, FO$17, $I$3, FO$13, FO$15,FO$14, $E158, $G158,$I$4,$I$5, $C158, $I$6, $I$8, $I$9,$I$10, $I$11,$I$7,$I$12))</f>
        <v>0</v>
      </c>
      <c r="FP158" s="40">
        <f>(_xll.OneStreamExcelAddIn.XFFunctions.XFGetCell($I$1, $I$2,FP$16, FP$17, $I$3, FP$13, FP$15,FP$14, $E158, $G158,$I$4,$I$5, $C158, $I$6, $I$8, $I$9,$I$10, $I$11,$I$7,$I$12))</f>
        <v>0</v>
      </c>
      <c r="FQ158" s="40">
        <f>(_xll.OneStreamExcelAddIn.XFFunctions.XFGetCell($I$1, $I$2,FQ$16, FQ$17, $I$3, FQ$13, FQ$15,FQ$14, $E158, $G158,$I$4,$I$5, $C158, $I$6, $I$8, $I$9,$I$10, $I$11,$I$7,$I$12))</f>
        <v>0</v>
      </c>
      <c r="FR158" s="40">
        <f>(_xll.OneStreamExcelAddIn.XFFunctions.XFGetCell($I$1, $I$2,FR$16, FR$17, $I$3, FR$13, FR$15,FR$14, $E158, $G158,$I$4,$I$5, $C158, $I$6, $I$8, $I$9,$I$10, $I$11,$I$7,$I$12))</f>
        <v>0</v>
      </c>
      <c r="FS158" s="40">
        <f>(_xll.OneStreamExcelAddIn.XFFunctions.XFGetCell($I$1, $I$2,FS$16, FS$17, $I$3, FS$13, FS$15,FS$14, $E158, $G158,$I$4,$I$5, $C158, $I$6, $I$8, $I$9,$I$10, $I$11,$I$7,$I$12))</f>
        <v>0</v>
      </c>
      <c r="FT158" s="40">
        <f>(_xll.OneStreamExcelAddIn.XFFunctions.XFGetCell($I$1, $I$2,FT$16, FT$17, $I$3, FT$13, FT$15,FT$14, $E158, $G158,$I$4,$I$5, $C158, $I$6, $I$8, $I$9,$I$10, $I$11,$I$7,$I$12))</f>
        <v>0</v>
      </c>
      <c r="FU158" s="40">
        <f>(_xll.OneStreamExcelAddIn.XFFunctions.XFGetCell($I$1, $I$2,FU$16, FU$17, $I$3, FU$13, FU$15,FU$14, $E158, $G158,$I$4,$I$5, $C158, $I$6, $I$8, $I$9,$I$10, $I$11,$I$7,$I$12))</f>
        <v>0</v>
      </c>
      <c r="FV158" s="40">
        <f>(_xll.OneStreamExcelAddIn.XFFunctions.XFGetCell($I$1, $I$2,FV$16, FV$17, $I$3, FV$13, FV$15,FV$14, $E158, $G158,$I$4,$I$5, $C158, $I$6, $I$8, $I$9,$I$10, $I$11,$I$7,$I$12))</f>
        <v>0</v>
      </c>
      <c r="FW158" s="40">
        <f>(_xll.OneStreamExcelAddIn.XFFunctions.XFGetCell($I$1, $I$2,FW$16, FW$17, $I$3, FW$13, FW$15,FW$14, $E158, $G158,$I$4,$I$5, $C158, $I$6, $I$8, $I$9,$I$10, $I$11,$I$7,$I$12))</f>
        <v>0</v>
      </c>
      <c r="FX158" s="40">
        <f>(_xll.OneStreamExcelAddIn.XFFunctions.XFGetCell($I$1, $I$2,FX$16, FX$17, $I$3, FX$13, FX$15,FX$14, $E158, $G158,$I$4,$I$5, $C158, $I$6, $I$8, $I$9,$I$10, $I$11,$I$7,$I$12))</f>
        <v>0</v>
      </c>
      <c r="FY158" s="40">
        <f>(_xll.OneStreamExcelAddIn.XFFunctions.XFGetCell($I$1, $I$2,FY$16, FY$17, $I$3, FY$13, FY$15,FY$14, $E158, $G158,$I$4,$I$5, $C158, $I$6, $I$8, $I$9,$I$10, $I$11,$I$7,$I$12))</f>
        <v>0</v>
      </c>
      <c r="FZ158" s="40">
        <f>(_xll.OneStreamExcelAddIn.XFFunctions.XFGetCell($I$1, $I$2,FZ$16, FZ$17, $I$3, FZ$13, FZ$15,FZ$14, $E158, $G158,$I$4,$I$5, $C158, $I$6, $I$8, $I$9,$I$10, $I$11,$I$7,$I$12))</f>
        <v>0</v>
      </c>
      <c r="GA158" s="40">
        <f>(_xll.OneStreamExcelAddIn.XFFunctions.XFGetCell($I$1, $I$2,GA$16, GA$17, $I$3, GA$13, GA$15,GA$14, $E158, $G158,$I$4,$I$5, $C158, $I$6, $I$8, $I$9,$I$10, $I$11,$I$7,$I$12))</f>
        <v>0</v>
      </c>
      <c r="GB158" s="40">
        <f>(_xll.OneStreamExcelAddIn.XFFunctions.XFGetCell($I$1, $I$2,GB$16, GB$17, $I$3, GB$13, GB$15,GB$14, $E158, $G158,$I$4,$I$5, $C158, $I$6, $I$8, $I$9,$I$10, $I$11,$I$7,$I$12))</f>
        <v>0</v>
      </c>
      <c r="GC158" s="40">
        <f>(_xll.OneStreamExcelAddIn.XFFunctions.XFGetCell($I$1, $I$2,GC$16, GC$17, $I$3, GC$13, GC$15,GC$14, $E158, $G158,$I$4,$I$5, $C158, $I$6, $I$8, $I$9,$I$10, $I$11,$I$7,$I$12))</f>
        <v>0</v>
      </c>
      <c r="GD158" s="40">
        <f>(_xll.OneStreamExcelAddIn.XFFunctions.XFGetCell($I$1, $I$2,GD$16, GD$17, $I$3, GD$13, GD$15,GD$14, $E158, $G158,$I$4,$I$5, $C158, $I$6, $I$8, $I$9,$I$10, $I$11,$I$7,$I$12))</f>
        <v>0</v>
      </c>
      <c r="GE158" s="40">
        <f>(_xll.OneStreamExcelAddIn.XFFunctions.XFGetCell($I$1, $I$2,GE$16, GE$17, $I$3, GE$13, GE$15,GE$14, $E158, $G158,$I$4,$I$5, $C158, $I$6, $I$8, $I$9,$I$10, $I$11,$I$7,$I$12))</f>
        <v>0</v>
      </c>
      <c r="GF158" s="40">
        <f>(_xll.OneStreamExcelAddIn.XFFunctions.XFGetCell($I$1, $I$2,GF$16, GF$17, $I$3, GF$13, GF$15,GF$14, $E158, $G158,$I$4,$I$5, $C158, $I$6, $I$8, $I$9,$I$10, $I$11,$I$7,$I$12))</f>
        <v>0</v>
      </c>
      <c r="GG158" s="40">
        <f>(_xll.OneStreamExcelAddIn.XFFunctions.XFGetCell($I$1, $I$2,GG$16, GG$17, $I$3, GG$13, GG$15,GG$14, $E158, $G158,$I$4,$I$5, $C158, $I$6, $I$8, $I$9,$I$10, $I$11,$I$7,$I$12))</f>
        <v>0</v>
      </c>
      <c r="GH158" s="40">
        <f>(_xll.OneStreamExcelAddIn.XFFunctions.XFGetCell($I$1, $I$2,GH$16, GH$17, $I$3, GH$13, GH$15,GH$14, $E158, $G158,$I$4,$I$5, $C158, $I$6, $I$8, $I$9,$I$10, $I$11,$I$7,$I$12))</f>
        <v>0</v>
      </c>
      <c r="GI158" s="40">
        <f>(_xll.OneStreamExcelAddIn.XFFunctions.XFGetCell($I$1, $I$2,GI$16, GI$17, $I$3, GI$13, GI$15,GI$14, $E158, $G158,$I$4,$I$5, $C158, $I$6, $I$8, $I$9,$I$10, $I$11,$I$7,$I$12))</f>
        <v>0</v>
      </c>
      <c r="GJ158" s="40">
        <f>(_xll.OneStreamExcelAddIn.XFFunctions.XFGetCell($I$1, $I$2,GJ$16, GJ$17, $I$3, GJ$13, GJ$15,GJ$14, $E158, $G158,$I$4,$I$5, $C158, $I$6, $I$8, $I$9,$I$10, $I$11,$I$7,$I$12))</f>
        <v>0</v>
      </c>
      <c r="GK158" s="40">
        <f>(_xll.OneStreamExcelAddIn.XFFunctions.XFGetCell($I$1, $I$2,GK$16, GK$17, $I$3, GK$13, GK$15,GK$14, $E158, $G158,$I$4,$I$5, $C158, $I$6, $I$8, $I$9,$I$10, $I$11,$I$7,$I$12))</f>
        <v>0</v>
      </c>
      <c r="GL158" s="40">
        <f>(_xll.OneStreamExcelAddIn.XFFunctions.XFGetCell($I$1, $I$2,GL$16, GL$17, $I$3, GL$13, GL$15,GL$14, $E158, $G158,$I$4,$I$5, $C158, $I$6, $I$8, $I$9,$I$10, $I$11,$I$7,$I$12))</f>
        <v>0</v>
      </c>
      <c r="GM158" s="40">
        <f>(_xll.OneStreamExcelAddIn.XFFunctions.XFGetCell($I$1, $I$2,GM$16, GM$17, $I$3, GM$13, GM$15,GM$14, $E158, $G158,$I$4,$I$5, $C158, $I$6, $I$8, $I$9,$I$10, $I$11,$I$7,$I$12))</f>
        <v>0</v>
      </c>
      <c r="GN158" s="40">
        <f>(_xll.OneStreamExcelAddIn.XFFunctions.XFGetCell($I$1, $I$2,GN$16, GN$17, $I$3, GN$13, GN$15,GN$14, $E158, $G158,$I$4,$I$5, $C158, $I$6, $I$8, $I$9,$I$10, $I$11,$I$7,$I$12))</f>
        <v>0</v>
      </c>
      <c r="GO158" s="40">
        <f>(_xll.OneStreamExcelAddIn.XFFunctions.XFGetCell($I$1, $I$2,GO$16, GO$17, $I$3, GO$13, GO$15,GO$14, $E158, $G158,$I$4,$I$5, $C158, $I$6, $I$8, $I$9,$I$10, $I$11,$I$7,$I$12))</f>
        <v>0</v>
      </c>
      <c r="GP158" s="40">
        <f>(_xll.OneStreamExcelAddIn.XFFunctions.XFGetCell($I$1, $I$2,GP$16, GP$17, $I$3, GP$13, GP$15,GP$14, $E158, $G158,$I$4,$I$5, $C158, $I$6, $I$8, $I$9,$I$10, $I$11,$I$7,$I$12))</f>
        <v>0</v>
      </c>
      <c r="GQ158" s="40">
        <f>(_xll.OneStreamExcelAddIn.XFFunctions.XFGetCell($I$1, $I$2,GQ$16, GQ$17, $I$3, GQ$13, GQ$15,GQ$14, $E158, $G158,$I$4,$I$5, $C158, $I$6, $I$8, $I$9,$I$10, $I$11,$I$7,$I$12))</f>
        <v>0</v>
      </c>
      <c r="GR158" s="40">
        <f>(_xll.OneStreamExcelAddIn.XFFunctions.XFGetCell($I$1, $I$2,GR$16, GR$17, $I$3, GR$13, GR$15,GR$14, $E158, $G158,$I$4,$I$5, $C158, $I$6, $I$8, $I$9,$I$10, $I$11,$I$7,$I$12))</f>
        <v>0</v>
      </c>
      <c r="GS158" s="40">
        <f>(_xll.OneStreamExcelAddIn.XFFunctions.XFGetCell($I$1, $I$2,GS$16, GS$17, $I$3, GS$13, GS$15,GS$14, $E158, $G158,$I$4,$I$5, $C158, $I$6, $I$8, $I$9,$I$10, $I$11,$I$7,$I$12))</f>
        <v>0</v>
      </c>
      <c r="GT158" s="40">
        <f>(_xll.OneStreamExcelAddIn.XFFunctions.XFGetCell($I$1, $I$2,GT$16, GT$17, $I$3, GT$13, GT$15,GT$14, $E158, $G158,$I$4,$I$5, $C158, $I$6, $I$8, $I$9,$I$10, $I$11,$I$7,$I$12))</f>
        <v>0</v>
      </c>
      <c r="GU158" s="40">
        <f>(_xll.OneStreamExcelAddIn.XFFunctions.XFGetCell($I$1, $I$2,GU$16, GU$17, $I$3, GU$13, GU$15,GU$14, $E158, $G158,$I$4,$I$5, $C158, $I$6, $I$8, $I$9,$I$10, $I$11,$I$7,$I$12))</f>
        <v>0</v>
      </c>
      <c r="GV158" s="40">
        <f>(_xll.OneStreamExcelAddIn.XFFunctions.XFGetCell($I$1, $I$2,GV$16, GV$17, $I$3, GV$13, GV$15,GV$14, $E158, $G158,$I$4,$I$5, $C158, $I$6, $I$8, $I$9,$I$10, $I$11,$I$7,$I$12))</f>
        <v>0</v>
      </c>
      <c r="GW158" s="40">
        <f>(_xll.OneStreamExcelAddIn.XFFunctions.XFGetCell($I$1, $I$2,GW$16, GW$17, $I$3, GW$13, GW$15,GW$14, $E158, $G158,$I$4,$I$5, $C158, $I$6, $I$8, $I$9,$I$10, $I$11,$I$7,$I$12))</f>
        <v>0</v>
      </c>
      <c r="GX158" s="40">
        <f>(_xll.OneStreamExcelAddIn.XFFunctions.XFGetCell($I$1, $I$2,GX$16, GX$17, $I$3, GX$13, GX$15,GX$14, $E158, $G158,$I$4,$I$5, $C158, $I$6, $I$8, $I$9,$I$10, $I$11,$I$7,$I$12))</f>
        <v>0</v>
      </c>
      <c r="GY158" s="40">
        <f>(_xll.OneStreamExcelAddIn.XFFunctions.XFGetCell($I$1, $I$2,GY$16, GY$17, $I$3, GY$13, GY$15,GY$14, $E158, $G158,$I$4,$I$5, $C158, $I$6, $I$8, $I$9,$I$10, $I$11,$I$7,$I$12))</f>
        <v>0</v>
      </c>
      <c r="GZ158" s="40">
        <f>(_xll.OneStreamExcelAddIn.XFFunctions.XFGetCell($I$1, $I$2,GZ$16, GZ$17, $I$3, GZ$13, GZ$15,GZ$14, $E158, $G158,$I$4,$I$5, $C158, $I$6, $I$8, $I$9,$I$10, $I$11,$I$7,$I$12))</f>
        <v>0</v>
      </c>
      <c r="HA158" s="40">
        <f>(_xll.OneStreamExcelAddIn.XFFunctions.XFGetCell($I$1, $I$2,HA$16, HA$17, $I$3, HA$13, HA$15,HA$14, $E158, $G158,$I$4,$I$5, $C158, $I$6, $I$8, $I$9,$I$10, $I$11,$I$7,$I$12))</f>
        <v>0</v>
      </c>
      <c r="HB158" s="40">
        <f>(_xll.OneStreamExcelAddIn.XFFunctions.XFGetCell($I$1, $I$2,HB$16, HB$17, $I$3, HB$13, HB$15,HB$14, $E158, $G158,$I$4,$I$5, $C158, $I$6, $I$8, $I$9,$I$10, $I$11,$I$7,$I$12))</f>
        <v>0</v>
      </c>
      <c r="HC158" s="40">
        <f>(_xll.OneStreamExcelAddIn.XFFunctions.XFGetCell($I$1, $I$2,HC$16, HC$17, $I$3, HC$13, HC$15,HC$14, $E158, $G158,$I$4,$I$5, $C158, $I$6, $I$8, $I$9,$I$10, $I$11,$I$7,$I$12))</f>
        <v>0</v>
      </c>
      <c r="HD158" s="40">
        <f>(_xll.OneStreamExcelAddIn.XFFunctions.XFGetCell($I$1, $I$2,HD$16, HD$17, $I$3, HD$13, HD$15,HD$14, $E158, $G158,$I$4,$I$5, $C158, $I$6, $I$8, $I$9,$I$10, $I$11,$I$7,$I$12))</f>
        <v>0</v>
      </c>
      <c r="HE158" s="40">
        <f>(_xll.OneStreamExcelAddIn.XFFunctions.XFGetCell($I$1, $I$2,HE$16, HE$17, $I$3, HE$13, HE$15,HE$14, $E158, $G158,$I$4,$I$5, $C158, $I$6, $I$8, $I$9,$I$10, $I$11,$I$7,$I$12))</f>
        <v>0</v>
      </c>
      <c r="HF158" s="40">
        <f>(_xll.OneStreamExcelAddIn.XFFunctions.XFGetCell($I$1, $I$2,HF$16, HF$17, $I$3, HF$13, HF$15,HF$14, $E158, $G158,$I$4,$I$5, $C158, $I$6, $I$8, $I$9,$I$10, $I$11,$I$7,$I$12))</f>
        <v>0</v>
      </c>
      <c r="HG158" s="40">
        <f>(_xll.OneStreamExcelAddIn.XFFunctions.XFGetCell($I$1, $I$2,HG$16, HG$17, $I$3, HG$13, HG$15,HG$14, $E158, $G158,$I$4,$I$5, $C158, $I$6, $I$8, $I$9,$I$10, $I$11,$I$7,$I$12))</f>
        <v>0</v>
      </c>
      <c r="HH158" s="40">
        <f>(_xll.OneStreamExcelAddIn.XFFunctions.XFGetCell($I$1, $I$2,HH$16, HH$17, $I$3, HH$13, HH$15,HH$14, $E158, $G158,$I$4,$I$5, $C158, $I$6, $I$8, $I$9,$I$10, $I$11,$I$7,$I$12))</f>
        <v>0</v>
      </c>
      <c r="HI158" s="40">
        <f>(_xll.OneStreamExcelAddIn.XFFunctions.XFGetCell($I$1, $I$2,HI$16, HI$17, $I$3, HI$13, HI$15,HI$14, $E158, $G158,$I$4,$I$5, $C158, $I$6, $I$8, $I$9,$I$10, $I$11,$I$7,$I$12))</f>
        <v>0</v>
      </c>
      <c r="HJ158" s="40">
        <f>(_xll.OneStreamExcelAddIn.XFFunctions.XFGetCell($I$1, $I$2,HJ$16, HJ$17, $I$3, HJ$13, HJ$15,HJ$14, $E158, $G158,$I$4,$I$5, $C158, $I$6, $I$8, $I$9,$I$10, $I$11,$I$7,$I$12))</f>
        <v>0</v>
      </c>
    </row>
    <row r="159" spans="1:218">
      <c r="A159" s="20"/>
      <c r="B159" s="20"/>
      <c r="C159" s="38" t="s">
        <v>1368</v>
      </c>
      <c r="D159" s="38"/>
      <c r="E159" s="20"/>
      <c r="F159" s="20"/>
      <c r="G159" s="20"/>
      <c r="H159" s="20"/>
      <c r="I159" s="49"/>
      <c r="J159" s="49"/>
      <c r="K159" s="49"/>
      <c r="L159" s="49"/>
      <c r="M159" s="49"/>
      <c r="N159" s="49"/>
      <c r="O159" s="49"/>
      <c r="P159" s="49"/>
      <c r="Q159" s="49"/>
      <c r="R159" s="49"/>
      <c r="S159" s="49"/>
      <c r="T159" s="49"/>
      <c r="U159" s="23"/>
      <c r="V159" s="23"/>
      <c r="W159" s="23"/>
      <c r="X159" s="23"/>
      <c r="Y159" s="23"/>
      <c r="Z159" s="23"/>
      <c r="AA159" s="23"/>
      <c r="AB159" s="23"/>
      <c r="AC159" s="23"/>
      <c r="AD159" s="23"/>
      <c r="AE159" s="23"/>
      <c r="AF159" s="23"/>
      <c r="AG159" s="23"/>
      <c r="AH159" s="23"/>
      <c r="AI159" s="23"/>
      <c r="AJ159" s="23"/>
      <c r="AK159" s="23"/>
      <c r="AL159" s="23"/>
      <c r="AM159" s="23"/>
      <c r="AN159" s="23"/>
      <c r="AO159" s="23"/>
      <c r="AP159" s="23"/>
      <c r="AQ159" s="23"/>
      <c r="AR159" s="23"/>
      <c r="AS159" s="23"/>
      <c r="AT159" s="23"/>
      <c r="AU159" s="23"/>
      <c r="AV159" s="23"/>
      <c r="AW159" s="23"/>
      <c r="AX159" s="23"/>
      <c r="AY159" s="23"/>
      <c r="AZ159" s="23"/>
      <c r="BA159" s="23"/>
      <c r="BB159" s="23"/>
      <c r="BC159" s="23"/>
      <c r="BD159" s="23"/>
      <c r="BE159" s="23"/>
      <c r="BF159" s="23"/>
      <c r="BG159" s="23"/>
      <c r="BH159" s="23"/>
      <c r="BI159" s="23"/>
      <c r="BJ159" s="23"/>
      <c r="BK159" s="23"/>
      <c r="BL159" s="23"/>
      <c r="BM159" s="23"/>
      <c r="BN159" s="23"/>
      <c r="BO159" s="23"/>
      <c r="BP159" s="23"/>
      <c r="BQ159" s="23"/>
      <c r="BR159" s="23"/>
      <c r="BS159" s="23"/>
      <c r="BT159" s="23"/>
      <c r="BU159" s="23"/>
      <c r="BV159" s="23"/>
      <c r="BW159" s="23"/>
      <c r="BX159" s="23"/>
      <c r="BY159" s="23"/>
      <c r="BZ159" s="23"/>
      <c r="CA159" s="23"/>
      <c r="CB159" s="23"/>
      <c r="CC159" s="23"/>
      <c r="CD159" s="23"/>
      <c r="CE159" s="23"/>
      <c r="CF159" s="23"/>
      <c r="CJ159" s="49"/>
      <c r="CK159" s="49"/>
      <c r="CL159" s="49"/>
      <c r="CM159" s="49"/>
      <c r="CN159" s="49"/>
      <c r="CO159" s="49"/>
      <c r="CP159" s="49"/>
      <c r="CQ159" s="49"/>
      <c r="CR159" s="49"/>
      <c r="CS159" s="49"/>
      <c r="CT159" s="49"/>
      <c r="CU159" s="49"/>
      <c r="CV159" s="23"/>
      <c r="CW159" s="23"/>
      <c r="CX159" s="23"/>
      <c r="CY159" s="23"/>
      <c r="CZ159" s="23"/>
      <c r="DA159" s="23"/>
      <c r="DB159" s="23"/>
      <c r="DC159" s="23"/>
      <c r="DD159" s="23"/>
      <c r="DE159" s="23"/>
      <c r="DF159" s="23"/>
      <c r="DG159" s="23"/>
      <c r="DH159" s="23"/>
      <c r="DI159" s="23"/>
      <c r="DJ159" s="23"/>
      <c r="DK159" s="23"/>
      <c r="DL159" s="23"/>
      <c r="DM159" s="23"/>
      <c r="DN159" s="23"/>
      <c r="DO159" s="23"/>
      <c r="DP159" s="23"/>
      <c r="DQ159" s="23"/>
      <c r="DR159" s="23"/>
      <c r="DS159" s="23"/>
      <c r="DT159" s="23"/>
      <c r="DU159" s="23"/>
      <c r="DV159" s="23"/>
      <c r="DW159" s="23"/>
      <c r="DX159" s="23"/>
      <c r="DY159" s="23"/>
      <c r="DZ159" s="23"/>
      <c r="EA159" s="23"/>
      <c r="EB159" s="23"/>
      <c r="EC159" s="23"/>
      <c r="ED159" s="23"/>
      <c r="EE159" s="23"/>
      <c r="EF159" s="23"/>
      <c r="EG159" s="23"/>
      <c r="EH159" s="23"/>
      <c r="EI159" s="23"/>
      <c r="EJ159" s="23"/>
      <c r="EK159" s="23"/>
      <c r="EL159" s="23"/>
      <c r="EM159" s="23"/>
      <c r="EN159" s="23"/>
      <c r="EO159" s="23"/>
      <c r="EP159" s="23"/>
      <c r="EQ159" s="23"/>
      <c r="ER159" s="23"/>
      <c r="ES159" s="23"/>
      <c r="ET159" s="23"/>
      <c r="EU159" s="23"/>
      <c r="EY159" s="49"/>
      <c r="EZ159" s="49"/>
      <c r="FA159" s="49"/>
      <c r="FB159" s="49"/>
      <c r="FC159" s="49"/>
      <c r="FD159" s="49"/>
      <c r="FE159" s="49"/>
      <c r="FF159" s="49"/>
      <c r="FG159" s="49"/>
      <c r="FH159" s="49"/>
      <c r="FI159" s="49"/>
      <c r="FJ159" s="49"/>
      <c r="FK159" s="23"/>
      <c r="FL159" s="23"/>
      <c r="FM159" s="23"/>
      <c r="FN159" s="23"/>
      <c r="FO159" s="23"/>
      <c r="FP159" s="23"/>
      <c r="FQ159" s="23"/>
      <c r="FR159" s="23"/>
      <c r="FS159" s="23"/>
      <c r="FT159" s="23"/>
      <c r="FU159" s="23"/>
      <c r="FV159" s="23"/>
      <c r="FW159" s="23"/>
      <c r="FX159" s="23"/>
      <c r="FY159" s="23"/>
      <c r="FZ159" s="23"/>
      <c r="GA159" s="23"/>
      <c r="GB159" s="23"/>
      <c r="GC159" s="23"/>
      <c r="GD159" s="23"/>
      <c r="GE159" s="23"/>
      <c r="GF159" s="23"/>
      <c r="GG159" s="23"/>
      <c r="GH159" s="23"/>
      <c r="GI159" s="23"/>
      <c r="GJ159" s="23"/>
      <c r="GK159" s="23"/>
      <c r="GL159" s="23"/>
      <c r="GM159" s="23"/>
      <c r="GN159" s="23"/>
      <c r="GO159" s="23"/>
      <c r="GP159" s="23"/>
      <c r="GQ159" s="23"/>
      <c r="GR159" s="23"/>
      <c r="GS159" s="23"/>
      <c r="GT159" s="23"/>
      <c r="GU159" s="23"/>
      <c r="GV159" s="23"/>
      <c r="GW159" s="23"/>
      <c r="GX159" s="23"/>
      <c r="GY159" s="23"/>
      <c r="GZ159" s="23"/>
      <c r="HA159" s="23"/>
      <c r="HB159" s="23"/>
      <c r="HC159" s="23"/>
      <c r="HD159" s="23"/>
      <c r="HE159" s="23"/>
      <c r="HF159" s="23"/>
      <c r="HG159" s="23"/>
      <c r="HH159" s="23"/>
      <c r="HI159" s="23"/>
      <c r="HJ159" s="23"/>
    </row>
    <row r="160" spans="1:218">
      <c r="A160" s="20"/>
      <c r="B160" s="20"/>
      <c r="C160" s="29" t="s">
        <v>29</v>
      </c>
      <c r="D160" s="33" t="str" cm="1">
        <f t="array" ref="D160">_xll.OneStreamExcelAddIn.XFFunctions.XFGetMemberProperty("UD1",C160,"Description","","","")</f>
        <v>Top Cost Element</v>
      </c>
      <c r="E160" s="29" t="s">
        <v>1369</v>
      </c>
      <c r="F160" s="33" t="str" cm="1">
        <f t="array" ref="F160">_xll.OneStreamExcelAddIn.XFFunctions.XFGetMemberProperty("Account",E160,"Description","","","")</f>
        <v>Net Cash Provided By (Used In) Financing Activities</v>
      </c>
      <c r="G160" s="29" t="s">
        <v>29</v>
      </c>
      <c r="H160" s="20"/>
      <c r="I160" s="40">
        <f>(_xll.OneStreamExcelAddIn.XFFunctions.XFGetCell($I$1, $I$2,I$16, I$17, $I$3, I$13, I$15,I$14, $E160, $G160,$I$4,$I$5, $C160, $I$6, $I$8, $I$9,$I$10, $I$11,$I$7,$I$12))</f>
        <v>0</v>
      </c>
      <c r="J160" s="40">
        <f>(_xll.OneStreamExcelAddIn.XFFunctions.XFGetCell($I$1, $I$2,J$16, J$17, $I$3, J$13, J$15,J$14, $E160, $G160,$I$4,$I$5, $C160, $I$6, $I$8, $I$9,$I$10, $I$11,$I$7,$I$12))</f>
        <v>0</v>
      </c>
      <c r="K160" s="40">
        <f>(_xll.OneStreamExcelAddIn.XFFunctions.XFGetCell($I$1, $I$2,K$16, K$17, $I$3, K$13, K$15,K$14, $E160, $G160,$I$4,$I$5, $C160, $I$6, $I$8, $I$9,$I$10, $I$11,$I$7,$I$12))</f>
        <v>0</v>
      </c>
      <c r="L160" s="40">
        <f>(_xll.OneStreamExcelAddIn.XFFunctions.XFGetCell($I$1, $I$2,L$16, L$17, $I$3, L$13, L$15,L$14, $E160, $G160,$I$4,$I$5, $C160, $I$6, $I$8, $I$9,$I$10, $I$11,$I$7,$I$12))</f>
        <v>0</v>
      </c>
      <c r="M160" s="40">
        <f>(_xll.OneStreamExcelAddIn.XFFunctions.XFGetCell($I$1, $I$2,M$16, M$17, $I$3, M$13, M$15,M$14, $E160, $G160,$I$4,$I$5, $C160, $I$6, $I$8, $I$9,$I$10, $I$11,$I$7,$I$12))</f>
        <v>0</v>
      </c>
      <c r="N160" s="40">
        <f>(_xll.OneStreamExcelAddIn.XFFunctions.XFGetCell($I$1, $I$2,N$16, N$17, $I$3, N$13, N$15,N$14, $E160, $G160,$I$4,$I$5, $C160, $I$6, $I$8, $I$9,$I$10, $I$11,$I$7,$I$12))</f>
        <v>0</v>
      </c>
      <c r="O160" s="40">
        <f>(_xll.OneStreamExcelAddIn.XFFunctions.XFGetCell($I$1, $I$2,O$16, O$17, $I$3, O$13, O$15,O$14, $E160, $G160,$I$4,$I$5, $C160, $I$6, $I$8, $I$9,$I$10, $I$11,$I$7,$I$12))</f>
        <v>-32364256.669999998</v>
      </c>
      <c r="P160" s="40">
        <f>(_xll.OneStreamExcelAddIn.XFFunctions.XFGetCell($I$1, $I$2,P$16, P$17, $I$3, P$13, P$15,P$14, $E160, $G160,$I$4,$I$5, $C160, $I$6, $I$8, $I$9,$I$10, $I$11,$I$7,$I$12))</f>
        <v>-12429.949999999</v>
      </c>
      <c r="Q160" s="40">
        <f>(_xll.OneStreamExcelAddIn.XFFunctions.XFGetCell($I$1, $I$2,Q$16, Q$17, $I$3, Q$13, Q$15,Q$14, $E160, $G160,$I$4,$I$5, $C160, $I$6, $I$8, $I$9,$I$10, $I$11,$I$7,$I$12))</f>
        <v>0</v>
      </c>
      <c r="R160" s="40">
        <f>(_xll.OneStreamExcelAddIn.XFFunctions.XFGetCell($I$1, $I$2,R$16, R$17, $I$3, R$13, R$15,R$14, $E160, $G160,$I$4,$I$5, $C160, $I$6, $I$8, $I$9,$I$10, $I$11,$I$7,$I$12))</f>
        <v>0</v>
      </c>
      <c r="S160" s="40">
        <f>(_xll.OneStreamExcelAddIn.XFFunctions.XFGetCell($I$1, $I$2,S$16, S$17, $I$3, S$13, S$15,S$14, $E160, $G160,$I$4,$I$5, $C160, $I$6, $I$8, $I$9,$I$10, $I$11,$I$7,$I$12))</f>
        <v>0</v>
      </c>
      <c r="T160" s="40">
        <f>(_xll.OneStreamExcelAddIn.XFFunctions.XFGetCell($I$1, $I$2,T$16, T$17, $I$3, T$13, T$15,T$14, $E160, $G160,$I$4,$I$5, $C160, $I$6, $I$8, $I$9,$I$10, $I$11,$I$7,$I$12))</f>
        <v>0</v>
      </c>
      <c r="U160" s="40">
        <f>(_xll.OneStreamExcelAddIn.XFFunctions.XFGetCell($I$1, $I$2,U$16, U$17, $I$3, U$13, U$15,U$14, $E160, $G160,$I$4,$I$5, $C160, $I$6, $I$8, $I$9,$I$10, $I$11,$I$7,$I$12))</f>
        <v>-32376686.620000001</v>
      </c>
      <c r="V160" s="40">
        <f>(_xll.OneStreamExcelAddIn.XFFunctions.XFGetCell($I$1, $I$2,V$16, V$17, $I$3, V$13, V$15,V$14, $E160, $G160,$I$4,$I$5, $C160, $I$6, $I$8, $I$9,$I$10, $I$11,$I$7,$I$12))</f>
        <v>0</v>
      </c>
      <c r="W160" s="40">
        <f>(_xll.OneStreamExcelAddIn.XFFunctions.XFGetCell($I$1, $I$2,W$16, W$17, $I$3, W$13, W$15,W$14, $E160, $G160,$I$4,$I$5, $C160, $I$6, $I$8, $I$9,$I$10, $I$11,$I$7,$I$12))</f>
        <v>0</v>
      </c>
      <c r="X160" s="40">
        <f>(_xll.OneStreamExcelAddIn.XFFunctions.XFGetCell($I$1, $I$2,X$16, X$17, $I$3, X$13, X$15,X$14, $E160, $G160,$I$4,$I$5, $C160, $I$6, $I$8, $I$9,$I$10, $I$11,$I$7,$I$12))</f>
        <v>0</v>
      </c>
      <c r="Y160" s="40">
        <f>(_xll.OneStreamExcelAddIn.XFFunctions.XFGetCell($I$1, $I$2,Y$16, Y$17, $I$3, Y$13, Y$15,Y$14, $E160, $G160,$I$4,$I$5, $C160, $I$6, $I$8, $I$9,$I$10, $I$11,$I$7,$I$12))</f>
        <v>0</v>
      </c>
      <c r="Z160" s="40">
        <f>(_xll.OneStreamExcelAddIn.XFFunctions.XFGetCell($I$1, $I$2,Z$16, Z$17, $I$3, Z$13, Z$15,Z$14, $E160, $G160,$I$4,$I$5, $C160, $I$6, $I$8, $I$9,$I$10, $I$11,$I$7,$I$12))</f>
        <v>0</v>
      </c>
      <c r="AA160" s="40">
        <f>(_xll.OneStreamExcelAddIn.XFFunctions.XFGetCell($I$1, $I$2,AA$16, AA$17, $I$3, AA$13, AA$15,AA$14, $E160, $G160,$I$4,$I$5, $C160, $I$6, $I$8, $I$9,$I$10, $I$11,$I$7,$I$12))</f>
        <v>0</v>
      </c>
      <c r="AB160" s="40">
        <f>(_xll.OneStreamExcelAddIn.XFFunctions.XFGetCell($I$1, $I$2,AB$16, AB$17, $I$3, AB$13, AB$15,AB$14, $E160, $G160,$I$4,$I$5, $C160, $I$6, $I$8, $I$9,$I$10, $I$11,$I$7,$I$12))</f>
        <v>0</v>
      </c>
      <c r="AC160" s="40">
        <f>(_xll.OneStreamExcelAddIn.XFFunctions.XFGetCell($I$1, $I$2,AC$16, AC$17, $I$3, AC$13, AC$15,AC$14, $E160, $G160,$I$4,$I$5, $C160, $I$6, $I$8, $I$9,$I$10, $I$11,$I$7,$I$12))</f>
        <v>0</v>
      </c>
      <c r="AD160" s="40">
        <f>(_xll.OneStreamExcelAddIn.XFFunctions.XFGetCell($I$1, $I$2,AD$16, AD$17, $I$3, AD$13, AD$15,AD$14, $E160, $G160,$I$4,$I$5, $C160, $I$6, $I$8, $I$9,$I$10, $I$11,$I$7,$I$12))</f>
        <v>0</v>
      </c>
      <c r="AE160" s="40">
        <f>(_xll.OneStreamExcelAddIn.XFFunctions.XFGetCell($I$1, $I$2,AE$16, AE$17, $I$3, AE$13, AE$15,AE$14, $E160, $G160,$I$4,$I$5, $C160, $I$6, $I$8, $I$9,$I$10, $I$11,$I$7,$I$12))</f>
        <v>0</v>
      </c>
      <c r="AF160" s="40">
        <f>(_xll.OneStreamExcelAddIn.XFFunctions.XFGetCell($I$1, $I$2,AF$16, AF$17, $I$3, AF$13, AF$15,AF$14, $E160, $G160,$I$4,$I$5, $C160, $I$6, $I$8, $I$9,$I$10, $I$11,$I$7,$I$12))</f>
        <v>0</v>
      </c>
      <c r="AG160" s="40">
        <f>(_xll.OneStreamExcelAddIn.XFFunctions.XFGetCell($I$1, $I$2,AG$16, AG$17, $I$3, AG$13, AG$15,AG$14, $E160, $G160,$I$4,$I$5, $C160, $I$6, $I$8, $I$9,$I$10, $I$11,$I$7,$I$12))</f>
        <v>0</v>
      </c>
      <c r="AH160" s="40">
        <f>(_xll.OneStreamExcelAddIn.XFFunctions.XFGetCell($I$1, $I$2,AH$16, AH$17, $I$3, AH$13, AH$15,AH$14, $E160, $G160,$I$4,$I$5, $C160, $I$6, $I$8, $I$9,$I$10, $I$11,$I$7,$I$12))</f>
        <v>0</v>
      </c>
      <c r="AI160" s="40">
        <f>(_xll.OneStreamExcelAddIn.XFFunctions.XFGetCell($I$1, $I$2,AI$16, AI$17, $I$3, AI$13, AI$15,AI$14, $E160, $G160,$I$4,$I$5, $C160, $I$6, $I$8, $I$9,$I$10, $I$11,$I$7,$I$12))</f>
        <v>0</v>
      </c>
      <c r="AJ160" s="40">
        <f>(_xll.OneStreamExcelAddIn.XFFunctions.XFGetCell($I$1, $I$2,AJ$16, AJ$17, $I$3, AJ$13, AJ$15,AJ$14, $E160, $G160,$I$4,$I$5, $C160, $I$6, $I$8, $I$9,$I$10, $I$11,$I$7,$I$12))</f>
        <v>0</v>
      </c>
      <c r="AK160" s="40">
        <f>(_xll.OneStreamExcelAddIn.XFFunctions.XFGetCell($I$1, $I$2,AK$16, AK$17, $I$3, AK$13, AK$15,AK$14, $E160, $G160,$I$4,$I$5, $C160, $I$6, $I$8, $I$9,$I$10, $I$11,$I$7,$I$12))</f>
        <v>0</v>
      </c>
      <c r="AL160" s="40">
        <f>(_xll.OneStreamExcelAddIn.XFFunctions.XFGetCell($I$1, $I$2,AL$16, AL$17, $I$3, AL$13, AL$15,AL$14, $E160, $G160,$I$4,$I$5, $C160, $I$6, $I$8, $I$9,$I$10, $I$11,$I$7,$I$12))</f>
        <v>0</v>
      </c>
      <c r="AM160" s="40">
        <f>(_xll.OneStreamExcelAddIn.XFFunctions.XFGetCell($I$1, $I$2,AM$16, AM$17, $I$3, AM$13, AM$15,AM$14, $E160, $G160,$I$4,$I$5, $C160, $I$6, $I$8, $I$9,$I$10, $I$11,$I$7,$I$12))</f>
        <v>0</v>
      </c>
      <c r="AN160" s="40">
        <f>(_xll.OneStreamExcelAddIn.XFFunctions.XFGetCell($I$1, $I$2,AN$16, AN$17, $I$3, AN$13, AN$15,AN$14, $E160, $G160,$I$4,$I$5, $C160, $I$6, $I$8, $I$9,$I$10, $I$11,$I$7,$I$12))</f>
        <v>0</v>
      </c>
      <c r="AO160" s="40">
        <f>(_xll.OneStreamExcelAddIn.XFFunctions.XFGetCell($I$1, $I$2,AO$16, AO$17, $I$3, AO$13, AO$15,AO$14, $E160, $G160,$I$4,$I$5, $C160, $I$6, $I$8, $I$9,$I$10, $I$11,$I$7,$I$12))</f>
        <v>0</v>
      </c>
      <c r="AP160" s="40">
        <f>(_xll.OneStreamExcelAddIn.XFFunctions.XFGetCell($I$1, $I$2,AP$16, AP$17, $I$3, AP$13, AP$15,AP$14, $E160, $G160,$I$4,$I$5, $C160, $I$6, $I$8, $I$9,$I$10, $I$11,$I$7,$I$12))</f>
        <v>0</v>
      </c>
      <c r="AQ160" s="40">
        <f>(_xll.OneStreamExcelAddIn.XFFunctions.XFGetCell($I$1, $I$2,AQ$16, AQ$17, $I$3, AQ$13, AQ$15,AQ$14, $E160, $G160,$I$4,$I$5, $C160, $I$6, $I$8, $I$9,$I$10, $I$11,$I$7,$I$12))</f>
        <v>0</v>
      </c>
      <c r="AR160" s="40">
        <f>(_xll.OneStreamExcelAddIn.XFFunctions.XFGetCell($I$1, $I$2,AR$16, AR$17, $I$3, AR$13, AR$15,AR$14, $E160, $G160,$I$4,$I$5, $C160, $I$6, $I$8, $I$9,$I$10, $I$11,$I$7,$I$12))</f>
        <v>0</v>
      </c>
      <c r="AS160" s="40">
        <f>(_xll.OneStreamExcelAddIn.XFFunctions.XFGetCell($I$1, $I$2,AS$16, AS$17, $I$3, AS$13, AS$15,AS$14, $E160, $G160,$I$4,$I$5, $C160, $I$6, $I$8, $I$9,$I$10, $I$11,$I$7,$I$12))</f>
        <v>0</v>
      </c>
      <c r="AT160" s="40">
        <f>(_xll.OneStreamExcelAddIn.XFFunctions.XFGetCell($I$1, $I$2,AT$16, AT$17, $I$3, AT$13, AT$15,AT$14, $E160, $G160,$I$4,$I$5, $C160, $I$6, $I$8, $I$9,$I$10, $I$11,$I$7,$I$12))</f>
        <v>0</v>
      </c>
      <c r="AU160" s="40">
        <f>(_xll.OneStreamExcelAddIn.XFFunctions.XFGetCell($I$1, $I$2,AU$16, AU$17, $I$3, AU$13, AU$15,AU$14, $E160, $G160,$I$4,$I$5, $C160, $I$6, $I$8, $I$9,$I$10, $I$11,$I$7,$I$12))</f>
        <v>0</v>
      </c>
      <c r="AV160" s="40">
        <f>(_xll.OneStreamExcelAddIn.XFFunctions.XFGetCell($I$1, $I$2,AV$16, AV$17, $I$3, AV$13, AV$15,AV$14, $E160, $G160,$I$4,$I$5, $C160, $I$6, $I$8, $I$9,$I$10, $I$11,$I$7,$I$12))</f>
        <v>0</v>
      </c>
      <c r="AW160" s="40">
        <f>(_xll.OneStreamExcelAddIn.XFFunctions.XFGetCell($I$1, $I$2,AW$16, AW$17, $I$3, AW$13, AW$15,AW$14, $E160, $G160,$I$4,$I$5, $C160, $I$6, $I$8, $I$9,$I$10, $I$11,$I$7,$I$12))</f>
        <v>0</v>
      </c>
      <c r="AX160" s="40">
        <f>(_xll.OneStreamExcelAddIn.XFFunctions.XFGetCell($I$1, $I$2,AX$16, AX$17, $I$3, AX$13, AX$15,AX$14, $E160, $G160,$I$4,$I$5, $C160, $I$6, $I$8, $I$9,$I$10, $I$11,$I$7,$I$12))</f>
        <v>0</v>
      </c>
      <c r="AY160" s="40">
        <f>(_xll.OneStreamExcelAddIn.XFFunctions.XFGetCell($I$1, $I$2,AY$16, AY$17, $I$3, AY$13, AY$15,AY$14, $E160, $G160,$I$4,$I$5, $C160, $I$6, $I$8, $I$9,$I$10, $I$11,$I$7,$I$12))</f>
        <v>0</v>
      </c>
      <c r="AZ160" s="40">
        <f>(_xll.OneStreamExcelAddIn.XFFunctions.XFGetCell($I$1, $I$2,AZ$16, AZ$17, $I$3, AZ$13, AZ$15,AZ$14, $E160, $G160,$I$4,$I$5, $C160, $I$6, $I$8, $I$9,$I$10, $I$11,$I$7,$I$12))</f>
        <v>0</v>
      </c>
      <c r="BA160" s="40">
        <f>(_xll.OneStreamExcelAddIn.XFFunctions.XFGetCell($I$1, $I$2,BA$16, BA$17, $I$3, BA$13, BA$15,BA$14, $E160, $G160,$I$4,$I$5, $C160, $I$6, $I$8, $I$9,$I$10, $I$11,$I$7,$I$12))</f>
        <v>0</v>
      </c>
      <c r="BB160" s="40">
        <f>(_xll.OneStreamExcelAddIn.XFFunctions.XFGetCell($I$1, $I$2,BB$16, BB$17, $I$3, BB$13, BB$15,BB$14, $E160, $G160,$I$4,$I$5, $C160, $I$6, $I$8, $I$9,$I$10, $I$11,$I$7,$I$12))</f>
        <v>0</v>
      </c>
      <c r="BC160" s="40">
        <f>(_xll.OneStreamExcelAddIn.XFFunctions.XFGetCell($I$1, $I$2,BC$16, BC$17, $I$3, BC$13, BC$15,BC$14, $E160, $G160,$I$4,$I$5, $C160, $I$6, $I$8, $I$9,$I$10, $I$11,$I$7,$I$12))</f>
        <v>0</v>
      </c>
      <c r="BD160" s="40">
        <f>(_xll.OneStreamExcelAddIn.XFFunctions.XFGetCell($I$1, $I$2,BD$16, BD$17, $I$3, BD$13, BD$15,BD$14, $E160, $G160,$I$4,$I$5, $C160, $I$6, $I$8, $I$9,$I$10, $I$11,$I$7,$I$12))</f>
        <v>0</v>
      </c>
      <c r="BE160" s="40">
        <f>(_xll.OneStreamExcelAddIn.XFFunctions.XFGetCell($I$1, $I$2,BE$16, BE$17, $I$3, BE$13, BE$15,BE$14, $E160, $G160,$I$4,$I$5, $C160, $I$6, $I$8, $I$9,$I$10, $I$11,$I$7,$I$12))</f>
        <v>0</v>
      </c>
      <c r="BF160" s="40">
        <f>(_xll.OneStreamExcelAddIn.XFFunctions.XFGetCell($I$1, $I$2,BF$16, BF$17, $I$3, BF$13, BF$15,BF$14, $E160, $G160,$I$4,$I$5, $C160, $I$6, $I$8, $I$9,$I$10, $I$11,$I$7,$I$12))</f>
        <v>0</v>
      </c>
      <c r="BG160" s="40">
        <f>(_xll.OneStreamExcelAddIn.XFFunctions.XFGetCell($I$1, $I$2,BG$16, BG$17, $I$3, BG$13, BG$15,BG$14, $E160, $G160,$I$4,$I$5, $C160, $I$6, $I$8, $I$9,$I$10, $I$11,$I$7,$I$12))</f>
        <v>0</v>
      </c>
      <c r="BH160" s="40">
        <f>(_xll.OneStreamExcelAddIn.XFFunctions.XFGetCell($I$1, $I$2,BH$16, BH$17, $I$3, BH$13, BH$15,BH$14, $E160, $G160,$I$4,$I$5, $C160, $I$6, $I$8, $I$9,$I$10, $I$11,$I$7,$I$12))</f>
        <v>0</v>
      </c>
      <c r="BI160" s="40">
        <f>(_xll.OneStreamExcelAddIn.XFFunctions.XFGetCell($I$1, $I$2,BI$16, BI$17, $I$3, BI$13, BI$15,BI$14, $E160, $G160,$I$4,$I$5, $C160, $I$6, $I$8, $I$9,$I$10, $I$11,$I$7,$I$12))</f>
        <v>0</v>
      </c>
      <c r="BJ160" s="40">
        <f>(_xll.OneStreamExcelAddIn.XFFunctions.XFGetCell($I$1, $I$2,BJ$16, BJ$17, $I$3, BJ$13, BJ$15,BJ$14, $E160, $G160,$I$4,$I$5, $C160, $I$6, $I$8, $I$9,$I$10, $I$11,$I$7,$I$12))</f>
        <v>0</v>
      </c>
      <c r="BK160" s="40">
        <f>(_xll.OneStreamExcelAddIn.XFFunctions.XFGetCell($I$1, $I$2,BK$16, BK$17, $I$3, BK$13, BK$15,BK$14, $E160, $G160,$I$4,$I$5, $C160, $I$6, $I$8, $I$9,$I$10, $I$11,$I$7,$I$12))</f>
        <v>0</v>
      </c>
      <c r="BL160" s="40">
        <f>(_xll.OneStreamExcelAddIn.XFFunctions.XFGetCell($I$1, $I$2,BL$16, BL$17, $I$3, BL$13, BL$15,BL$14, $E160, $G160,$I$4,$I$5, $C160, $I$6, $I$8, $I$9,$I$10, $I$11,$I$7,$I$12))</f>
        <v>0</v>
      </c>
      <c r="BM160" s="40">
        <f>(_xll.OneStreamExcelAddIn.XFFunctions.XFGetCell($I$1, $I$2,BM$16, BM$17, $I$3, BM$13, BM$15,BM$14, $E160, $G160,$I$4,$I$5, $C160, $I$6, $I$8, $I$9,$I$10, $I$11,$I$7,$I$12))</f>
        <v>0</v>
      </c>
      <c r="BN160" s="40">
        <f>(_xll.OneStreamExcelAddIn.XFFunctions.XFGetCell($I$1, $I$2,BN$16, BN$17, $I$3, BN$13, BN$15,BN$14, $E160, $G160,$I$4,$I$5, $C160, $I$6, $I$8, $I$9,$I$10, $I$11,$I$7,$I$12))</f>
        <v>0</v>
      </c>
      <c r="BO160" s="40">
        <f>(_xll.OneStreamExcelAddIn.XFFunctions.XFGetCell($I$1, $I$2,BO$16, BO$17, $I$3, BO$13, BO$15,BO$14, $E160, $G160,$I$4,$I$5, $C160, $I$6, $I$8, $I$9,$I$10, $I$11,$I$7,$I$12))</f>
        <v>0</v>
      </c>
      <c r="BP160" s="40">
        <f>(_xll.OneStreamExcelAddIn.XFFunctions.XFGetCell($I$1, $I$2,BP$16, BP$17, $I$3, BP$13, BP$15,BP$14, $E160, $G160,$I$4,$I$5, $C160, $I$6, $I$8, $I$9,$I$10, $I$11,$I$7,$I$12))</f>
        <v>0</v>
      </c>
      <c r="BQ160" s="40">
        <f>(_xll.OneStreamExcelAddIn.XFFunctions.XFGetCell($I$1, $I$2,BQ$16, BQ$17, $I$3, BQ$13, BQ$15,BQ$14, $E160, $G160,$I$4,$I$5, $C160, $I$6, $I$8, $I$9,$I$10, $I$11,$I$7,$I$12))</f>
        <v>0</v>
      </c>
      <c r="BR160" s="40">
        <f>(_xll.OneStreamExcelAddIn.XFFunctions.XFGetCell($I$1, $I$2,BR$16, BR$17, $I$3, BR$13, BR$15,BR$14, $E160, $G160,$I$4,$I$5, $C160, $I$6, $I$8, $I$9,$I$10, $I$11,$I$7,$I$12))</f>
        <v>0</v>
      </c>
      <c r="BS160" s="40">
        <f>(_xll.OneStreamExcelAddIn.XFFunctions.XFGetCell($I$1, $I$2,BS$16, BS$17, $I$3, BS$13, BS$15,BS$14, $E160, $G160,$I$4,$I$5, $C160, $I$6, $I$8, $I$9,$I$10, $I$11,$I$7,$I$12))</f>
        <v>0</v>
      </c>
      <c r="BT160" s="40">
        <f>(_xll.OneStreamExcelAddIn.XFFunctions.XFGetCell($I$1, $I$2,BT$16, BT$17, $I$3, BT$13, BT$15,BT$14, $E160, $G160,$I$4,$I$5, $C160, $I$6, $I$8, $I$9,$I$10, $I$11,$I$7,$I$12))</f>
        <v>0</v>
      </c>
      <c r="BU160" s="40">
        <f>(_xll.OneStreamExcelAddIn.XFFunctions.XFGetCell($I$1, $I$2,BU$16, BU$17, $I$3, BU$13, BU$15,BU$14, $E160, $G160,$I$4,$I$5, $C160, $I$6, $I$8, $I$9,$I$10, $I$11,$I$7,$I$12))</f>
        <v>0</v>
      </c>
      <c r="BV160" s="40">
        <f>(_xll.OneStreamExcelAddIn.XFFunctions.XFGetCell($I$1, $I$2,BV$16, BV$17, $I$3, BV$13, BV$15,BV$14, $E160, $G160,$I$4,$I$5, $C160, $I$6, $I$8, $I$9,$I$10, $I$11,$I$7,$I$12))</f>
        <v>0</v>
      </c>
      <c r="BW160" s="40">
        <f>(_xll.OneStreamExcelAddIn.XFFunctions.XFGetCell($I$1, $I$2,BW$16, BW$17, $I$3, BW$13, BW$15,BW$14, $E160, $G160,$I$4,$I$5, $C160, $I$6, $I$8, $I$9,$I$10, $I$11,$I$7,$I$12))</f>
        <v>0</v>
      </c>
      <c r="BX160" s="40">
        <f>(_xll.OneStreamExcelAddIn.XFFunctions.XFGetCell($I$1, $I$2,BX$16, BX$17, $I$3, BX$13, BX$15,BX$14, $E160, $G160,$I$4,$I$5, $C160, $I$6, $I$8, $I$9,$I$10, $I$11,$I$7,$I$12))</f>
        <v>0</v>
      </c>
      <c r="BY160" s="40">
        <f>(_xll.OneStreamExcelAddIn.XFFunctions.XFGetCell($I$1, $I$2,BY$16, BY$17, $I$3, BY$13, BY$15,BY$14, $E160, $G160,$I$4,$I$5, $C160, $I$6, $I$8, $I$9,$I$10, $I$11,$I$7,$I$12))</f>
        <v>0</v>
      </c>
      <c r="BZ160" s="40">
        <f>(_xll.OneStreamExcelAddIn.XFFunctions.XFGetCell($I$1, $I$2,BZ$16, BZ$17, $I$3, BZ$13, BZ$15,BZ$14, $E160, $G160,$I$4,$I$5, $C160, $I$6, $I$8, $I$9,$I$10, $I$11,$I$7,$I$12))</f>
        <v>0</v>
      </c>
      <c r="CA160" s="40">
        <f>(_xll.OneStreamExcelAddIn.XFFunctions.XFGetCell($I$1, $I$2,CA$16, CA$17, $I$3, CA$13, CA$15,CA$14, $E160, $G160,$I$4,$I$5, $C160, $I$6, $I$8, $I$9,$I$10, $I$11,$I$7,$I$12))</f>
        <v>0</v>
      </c>
      <c r="CB160" s="40">
        <f>(_xll.OneStreamExcelAddIn.XFFunctions.XFGetCell($I$1, $I$2,CB$16, CB$17, $I$3, CB$13, CB$15,CB$14, $E160, $G160,$I$4,$I$5, $C160, $I$6, $I$8, $I$9,$I$10, $I$11,$I$7,$I$12))</f>
        <v>0</v>
      </c>
      <c r="CC160" s="40">
        <f>(_xll.OneStreamExcelAddIn.XFFunctions.XFGetCell($I$1, $I$2,CC$16, CC$17, $I$3, CC$13, CC$15,CC$14, $E160, $G160,$I$4,$I$5, $C160, $I$6, $I$8, $I$9,$I$10, $I$11,$I$7,$I$12))</f>
        <v>0</v>
      </c>
      <c r="CD160" s="40">
        <f>(_xll.OneStreamExcelAddIn.XFFunctions.XFGetCell($I$1, $I$2,CD$16, CD$17, $I$3, CD$13, CD$15,CD$14, $E160, $G160,$I$4,$I$5, $C160, $I$6, $I$8, $I$9,$I$10, $I$11,$I$7,$I$12))</f>
        <v>0</v>
      </c>
      <c r="CE160" s="40">
        <f>(_xll.OneStreamExcelAddIn.XFFunctions.XFGetCell($I$1, $I$2,CE$16, CE$17, $I$3, CE$13, CE$15,CE$14, $E160, $G160,$I$4,$I$5, $C160, $I$6, $I$8, $I$9,$I$10, $I$11,$I$7,$I$12))</f>
        <v>0</v>
      </c>
      <c r="CF160" s="40">
        <f>(_xll.OneStreamExcelAddIn.XFFunctions.XFGetCell($I$1, $I$2,CF$16, CF$17, $I$3, CF$13, CF$15,CF$14, $E160, $G160,$I$4,$I$5, $C160, $I$6, $I$8, $I$9,$I$10, $I$11,$I$7,$I$12))</f>
        <v>0</v>
      </c>
      <c r="CJ160" s="40">
        <f>(_xll.OneStreamExcelAddIn.XFFunctions.XFGetCell($I$1, $I$2,CJ$16, CJ$17, $I$3, CJ$13, CJ$15,CJ$14, $E160, $G160,$I$4,$I$5, $C160, $I$6, $I$8, $I$9,$I$10, $I$11,$I$7,$I$12))</f>
        <v>923323.05</v>
      </c>
      <c r="CK160" s="40">
        <f>(_xll.OneStreamExcelAddIn.XFFunctions.XFGetCell($I$1, $I$2,CK$16, CK$17, $I$3, CK$13, CK$15,CK$14, $E160, $G160,$I$4,$I$5, $C160, $I$6, $I$8, $I$9,$I$10, $I$11,$I$7,$I$12))</f>
        <v>5760.03</v>
      </c>
      <c r="CL160" s="40">
        <f>(_xll.OneStreamExcelAddIn.XFFunctions.XFGetCell($I$1, $I$2,CL$16, CL$17, $I$3, CL$13, CL$15,CL$14, $E160, $G160,$I$4,$I$5, $C160, $I$6, $I$8, $I$9,$I$10, $I$11,$I$7,$I$12))</f>
        <v>-12165.92</v>
      </c>
      <c r="CM160" s="40">
        <f>(_xll.OneStreamExcelAddIn.XFFunctions.XFGetCell($I$1, $I$2,CM$16, CM$17, $I$3, CM$13, CM$15,CM$14, $E160, $G160,$I$4,$I$5, $C160, $I$6, $I$8, $I$9,$I$10, $I$11,$I$7,$I$12))</f>
        <v>-12231.39</v>
      </c>
      <c r="CN160" s="40">
        <f>(_xll.OneStreamExcelAddIn.XFFunctions.XFGetCell($I$1, $I$2,CN$16, CN$17, $I$3, CN$13, CN$15,CN$14, $E160, $G160,$I$4,$I$5, $C160, $I$6, $I$8, $I$9,$I$10, $I$11,$I$7,$I$12))</f>
        <v>-12297.219999999001</v>
      </c>
      <c r="CO160" s="40">
        <f>(_xll.OneStreamExcelAddIn.XFFunctions.XFGetCell($I$1, $I$2,CO$16, CO$17, $I$3, CO$13, CO$15,CO$14, $E160, $G160,$I$4,$I$5, $C160, $I$6, $I$8, $I$9,$I$10, $I$11,$I$7,$I$12))</f>
        <v>0</v>
      </c>
      <c r="CP160" s="40">
        <f>(_xll.OneStreamExcelAddIn.XFFunctions.XFGetCell($I$1, $I$2,CP$16, CP$17, $I$3, CP$13, CP$15,CP$14, $E160, $G160,$I$4,$I$5, $C160, $I$6, $I$8, $I$9,$I$10, $I$11,$I$7,$I$12))</f>
        <v>0</v>
      </c>
      <c r="CQ160" s="40">
        <f>(_xll.OneStreamExcelAddIn.XFFunctions.XFGetCell($I$1, $I$2,CQ$16, CQ$17, $I$3, CQ$13, CQ$15,CQ$14, $E160, $G160,$I$4,$I$5, $C160, $I$6, $I$8, $I$9,$I$10, $I$11,$I$7,$I$12))</f>
        <v>0</v>
      </c>
      <c r="CR160" s="40">
        <f>(_xll.OneStreamExcelAddIn.XFFunctions.XFGetCell($I$1, $I$2,CR$16, CR$17, $I$3, CR$13, CR$15,CR$14, $E160, $G160,$I$4,$I$5, $C160, $I$6, $I$8, $I$9,$I$10, $I$11,$I$7,$I$12))</f>
        <v>0</v>
      </c>
      <c r="CS160" s="40">
        <f>(_xll.OneStreamExcelAddIn.XFFunctions.XFGetCell($I$1, $I$2,CS$16, CS$17, $I$3, CS$13, CS$15,CS$14, $E160, $G160,$I$4,$I$5, $C160, $I$6, $I$8, $I$9,$I$10, $I$11,$I$7,$I$12))</f>
        <v>0</v>
      </c>
      <c r="CT160" s="40">
        <f>(_xll.OneStreamExcelAddIn.XFFunctions.XFGetCell($I$1, $I$2,CT$16, CT$17, $I$3, CT$13, CT$15,CT$14, $E160, $G160,$I$4,$I$5, $C160, $I$6, $I$8, $I$9,$I$10, $I$11,$I$7,$I$12))</f>
        <v>0</v>
      </c>
      <c r="CU160" s="40">
        <f>(_xll.OneStreamExcelAddIn.XFFunctions.XFGetCell($I$1, $I$2,CU$16, CU$17, $I$3, CU$13, CU$15,CU$14, $E160, $G160,$I$4,$I$5, $C160, $I$6, $I$8, $I$9,$I$10, $I$11,$I$7,$I$12))</f>
        <v>0</v>
      </c>
      <c r="CV160" s="40">
        <f>(_xll.OneStreamExcelAddIn.XFFunctions.XFGetCell($I$1, $I$2,CV$16, CV$17, $I$3, CV$13, CV$15,CV$14, $E160, $G160,$I$4,$I$5, $C160, $I$6, $I$8, $I$9,$I$10, $I$11,$I$7,$I$12))</f>
        <v>892388.55000000098</v>
      </c>
      <c r="CW160" s="40">
        <f>(_xll.OneStreamExcelAddIn.XFFunctions.XFGetCell($I$1, $I$2,CW$16, CW$17, $I$3, CW$13, CW$15,CW$14, $E160, $G160,$I$4,$I$5, $C160, $I$6, $I$8, $I$9,$I$10, $I$11,$I$7,$I$12))</f>
        <v>0</v>
      </c>
      <c r="CX160" s="40">
        <f>(_xll.OneStreamExcelAddIn.XFFunctions.XFGetCell($I$1, $I$2,CX$16, CX$17, $I$3, CX$13, CX$15,CX$14, $E160, $G160,$I$4,$I$5, $C160, $I$6, $I$8, $I$9,$I$10, $I$11,$I$7,$I$12))</f>
        <v>0</v>
      </c>
      <c r="CY160" s="40">
        <f>(_xll.OneStreamExcelAddIn.XFFunctions.XFGetCell($I$1, $I$2,CY$16, CY$17, $I$3, CY$13, CY$15,CY$14, $E160, $G160,$I$4,$I$5, $C160, $I$6, $I$8, $I$9,$I$10, $I$11,$I$7,$I$12))</f>
        <v>0</v>
      </c>
      <c r="CZ160" s="40">
        <f>(_xll.OneStreamExcelAddIn.XFFunctions.XFGetCell($I$1, $I$2,CZ$16, CZ$17, $I$3, CZ$13, CZ$15,CZ$14, $E160, $G160,$I$4,$I$5, $C160, $I$6, $I$8, $I$9,$I$10, $I$11,$I$7,$I$12))</f>
        <v>0</v>
      </c>
      <c r="DA160" s="40">
        <f>(_xll.OneStreamExcelAddIn.XFFunctions.XFGetCell($I$1, $I$2,DA$16, DA$17, $I$3, DA$13, DA$15,DA$14, $E160, $G160,$I$4,$I$5, $C160, $I$6, $I$8, $I$9,$I$10, $I$11,$I$7,$I$12))</f>
        <v>0</v>
      </c>
      <c r="DB160" s="40">
        <f>(_xll.OneStreamExcelAddIn.XFFunctions.XFGetCell($I$1, $I$2,DB$16, DB$17, $I$3, DB$13, DB$15,DB$14, $E160, $G160,$I$4,$I$5, $C160, $I$6, $I$8, $I$9,$I$10, $I$11,$I$7,$I$12))</f>
        <v>0</v>
      </c>
      <c r="DC160" s="40">
        <f>(_xll.OneStreamExcelAddIn.XFFunctions.XFGetCell($I$1, $I$2,DC$16, DC$17, $I$3, DC$13, DC$15,DC$14, $E160, $G160,$I$4,$I$5, $C160, $I$6, $I$8, $I$9,$I$10, $I$11,$I$7,$I$12))</f>
        <v>0</v>
      </c>
      <c r="DD160" s="40">
        <f>(_xll.OneStreamExcelAddIn.XFFunctions.XFGetCell($I$1, $I$2,DD$16, DD$17, $I$3, DD$13, DD$15,DD$14, $E160, $G160,$I$4,$I$5, $C160, $I$6, $I$8, $I$9,$I$10, $I$11,$I$7,$I$12))</f>
        <v>0</v>
      </c>
      <c r="DE160" s="40">
        <f>(_xll.OneStreamExcelAddIn.XFFunctions.XFGetCell($I$1, $I$2,DE$16, DE$17, $I$3, DE$13, DE$15,DE$14, $E160, $G160,$I$4,$I$5, $C160, $I$6, $I$8, $I$9,$I$10, $I$11,$I$7,$I$12))</f>
        <v>0</v>
      </c>
      <c r="DF160" s="40">
        <f>(_xll.OneStreamExcelAddIn.XFFunctions.XFGetCell($I$1, $I$2,DF$16, DF$17, $I$3, DF$13, DF$15,DF$14, $E160, $G160,$I$4,$I$5, $C160, $I$6, $I$8, $I$9,$I$10, $I$11,$I$7,$I$12))</f>
        <v>0</v>
      </c>
      <c r="DG160" s="40">
        <f>(_xll.OneStreamExcelAddIn.XFFunctions.XFGetCell($I$1, $I$2,DG$16, DG$17, $I$3, DG$13, DG$15,DG$14, $E160, $G160,$I$4,$I$5, $C160, $I$6, $I$8, $I$9,$I$10, $I$11,$I$7,$I$12))</f>
        <v>0</v>
      </c>
      <c r="DH160" s="40">
        <f>(_xll.OneStreamExcelAddIn.XFFunctions.XFGetCell($I$1, $I$2,DH$16, DH$17, $I$3, DH$13, DH$15,DH$14, $E160, $G160,$I$4,$I$5, $C160, $I$6, $I$8, $I$9,$I$10, $I$11,$I$7,$I$12))</f>
        <v>0</v>
      </c>
      <c r="DI160" s="40">
        <f>(_xll.OneStreamExcelAddIn.XFFunctions.XFGetCell($I$1, $I$2,DI$16, DI$17, $I$3, DI$13, DI$15,DI$14, $E160, $G160,$I$4,$I$5, $C160, $I$6, $I$8, $I$9,$I$10, $I$11,$I$7,$I$12))</f>
        <v>0</v>
      </c>
      <c r="DJ160" s="40">
        <f>(_xll.OneStreamExcelAddIn.XFFunctions.XFGetCell($I$1, $I$2,DJ$16, DJ$17, $I$3, DJ$13, DJ$15,DJ$14, $E160, $G160,$I$4,$I$5, $C160, $I$6, $I$8, $I$9,$I$10, $I$11,$I$7,$I$12))</f>
        <v>0</v>
      </c>
      <c r="DK160" s="40">
        <f>(_xll.OneStreamExcelAddIn.XFFunctions.XFGetCell($I$1, $I$2,DK$16, DK$17, $I$3, DK$13, DK$15,DK$14, $E160, $G160,$I$4,$I$5, $C160, $I$6, $I$8, $I$9,$I$10, $I$11,$I$7,$I$12))</f>
        <v>0</v>
      </c>
      <c r="DL160" s="40">
        <f>(_xll.OneStreamExcelAddIn.XFFunctions.XFGetCell($I$1, $I$2,DL$16, DL$17, $I$3, DL$13, DL$15,DL$14, $E160, $G160,$I$4,$I$5, $C160, $I$6, $I$8, $I$9,$I$10, $I$11,$I$7,$I$12))</f>
        <v>0</v>
      </c>
      <c r="DM160" s="40">
        <f>(_xll.OneStreamExcelAddIn.XFFunctions.XFGetCell($I$1, $I$2,DM$16, DM$17, $I$3, DM$13, DM$15,DM$14, $E160, $G160,$I$4,$I$5, $C160, $I$6, $I$8, $I$9,$I$10, $I$11,$I$7,$I$12))</f>
        <v>0</v>
      </c>
      <c r="DN160" s="40">
        <f>(_xll.OneStreamExcelAddIn.XFFunctions.XFGetCell($I$1, $I$2,DN$16, DN$17, $I$3, DN$13, DN$15,DN$14, $E160, $G160,$I$4,$I$5, $C160, $I$6, $I$8, $I$9,$I$10, $I$11,$I$7,$I$12))</f>
        <v>0</v>
      </c>
      <c r="DO160" s="40">
        <f>(_xll.OneStreamExcelAddIn.XFFunctions.XFGetCell($I$1, $I$2,DO$16, DO$17, $I$3, DO$13, DO$15,DO$14, $E160, $G160,$I$4,$I$5, $C160, $I$6, $I$8, $I$9,$I$10, $I$11,$I$7,$I$12))</f>
        <v>0</v>
      </c>
      <c r="DP160" s="40">
        <f>(_xll.OneStreamExcelAddIn.XFFunctions.XFGetCell($I$1, $I$2,DP$16, DP$17, $I$3, DP$13, DP$15,DP$14, $E160, $G160,$I$4,$I$5, $C160, $I$6, $I$8, $I$9,$I$10, $I$11,$I$7,$I$12))</f>
        <v>0</v>
      </c>
      <c r="DQ160" s="40">
        <f>(_xll.OneStreamExcelAddIn.XFFunctions.XFGetCell($I$1, $I$2,DQ$16, DQ$17, $I$3, DQ$13, DQ$15,DQ$14, $E160, $G160,$I$4,$I$5, $C160, $I$6, $I$8, $I$9,$I$10, $I$11,$I$7,$I$12))</f>
        <v>0</v>
      </c>
      <c r="DR160" s="40">
        <f>(_xll.OneStreamExcelAddIn.XFFunctions.XFGetCell($I$1, $I$2,DR$16, DR$17, $I$3, DR$13, DR$15,DR$14, $E160, $G160,$I$4,$I$5, $C160, $I$6, $I$8, $I$9,$I$10, $I$11,$I$7,$I$12))</f>
        <v>0</v>
      </c>
      <c r="DS160" s="40">
        <f>(_xll.OneStreamExcelAddIn.XFFunctions.XFGetCell($I$1, $I$2,DS$16, DS$17, $I$3, DS$13, DS$15,DS$14, $E160, $G160,$I$4,$I$5, $C160, $I$6, $I$8, $I$9,$I$10, $I$11,$I$7,$I$12))</f>
        <v>0</v>
      </c>
      <c r="DT160" s="40">
        <f>(_xll.OneStreamExcelAddIn.XFFunctions.XFGetCell($I$1, $I$2,DT$16, DT$17, $I$3, DT$13, DT$15,DT$14, $E160, $G160,$I$4,$I$5, $C160, $I$6, $I$8, $I$9,$I$10, $I$11,$I$7,$I$12))</f>
        <v>0</v>
      </c>
      <c r="DU160" s="40">
        <f>(_xll.OneStreamExcelAddIn.XFFunctions.XFGetCell($I$1, $I$2,DU$16, DU$17, $I$3, DU$13, DU$15,DU$14, $E160, $G160,$I$4,$I$5, $C160, $I$6, $I$8, $I$9,$I$10, $I$11,$I$7,$I$12))</f>
        <v>0</v>
      </c>
      <c r="DV160" s="40">
        <f>(_xll.OneStreamExcelAddIn.XFFunctions.XFGetCell($I$1, $I$2,DV$16, DV$17, $I$3, DV$13, DV$15,DV$14, $E160, $G160,$I$4,$I$5, $C160, $I$6, $I$8, $I$9,$I$10, $I$11,$I$7,$I$12))</f>
        <v>0</v>
      </c>
      <c r="DW160" s="40">
        <f>(_xll.OneStreamExcelAddIn.XFFunctions.XFGetCell($I$1, $I$2,DW$16, DW$17, $I$3, DW$13, DW$15,DW$14, $E160, $G160,$I$4,$I$5, $C160, $I$6, $I$8, $I$9,$I$10, $I$11,$I$7,$I$12))</f>
        <v>0</v>
      </c>
      <c r="DX160" s="40">
        <f>(_xll.OneStreamExcelAddIn.XFFunctions.XFGetCell($I$1, $I$2,DX$16, DX$17, $I$3, DX$13, DX$15,DX$14, $E160, $G160,$I$4,$I$5, $C160, $I$6, $I$8, $I$9,$I$10, $I$11,$I$7,$I$12))</f>
        <v>0</v>
      </c>
      <c r="DY160" s="40">
        <f>(_xll.OneStreamExcelAddIn.XFFunctions.XFGetCell($I$1, $I$2,DY$16, DY$17, $I$3, DY$13, DY$15,DY$14, $E160, $G160,$I$4,$I$5, $C160, $I$6, $I$8, $I$9,$I$10, $I$11,$I$7,$I$12))</f>
        <v>0</v>
      </c>
      <c r="DZ160" s="40">
        <f>(_xll.OneStreamExcelAddIn.XFFunctions.XFGetCell($I$1, $I$2,DZ$16, DZ$17, $I$3, DZ$13, DZ$15,DZ$14, $E160, $G160,$I$4,$I$5, $C160, $I$6, $I$8, $I$9,$I$10, $I$11,$I$7,$I$12))</f>
        <v>0</v>
      </c>
      <c r="EA160" s="40">
        <f>(_xll.OneStreamExcelAddIn.XFFunctions.XFGetCell($I$1, $I$2,EA$16, EA$17, $I$3, EA$13, EA$15,EA$14, $E160, $G160,$I$4,$I$5, $C160, $I$6, $I$8, $I$9,$I$10, $I$11,$I$7,$I$12))</f>
        <v>0</v>
      </c>
      <c r="EB160" s="40">
        <f>(_xll.OneStreamExcelAddIn.XFFunctions.XFGetCell($I$1, $I$2,EB$16, EB$17, $I$3, EB$13, EB$15,EB$14, $E160, $G160,$I$4,$I$5, $C160, $I$6, $I$8, $I$9,$I$10, $I$11,$I$7,$I$12))</f>
        <v>0</v>
      </c>
      <c r="EC160" s="40">
        <f>(_xll.OneStreamExcelAddIn.XFFunctions.XFGetCell($I$1, $I$2,EC$16, EC$17, $I$3, EC$13, EC$15,EC$14, $E160, $G160,$I$4,$I$5, $C160, $I$6, $I$8, $I$9,$I$10, $I$11,$I$7,$I$12))</f>
        <v>0</v>
      </c>
      <c r="ED160" s="40">
        <f>(_xll.OneStreamExcelAddIn.XFFunctions.XFGetCell($I$1, $I$2,ED$16, ED$17, $I$3, ED$13, ED$15,ED$14, $E160, $G160,$I$4,$I$5, $C160, $I$6, $I$8, $I$9,$I$10, $I$11,$I$7,$I$12))</f>
        <v>0</v>
      </c>
      <c r="EE160" s="40">
        <f>(_xll.OneStreamExcelAddIn.XFFunctions.XFGetCell($I$1, $I$2,EE$16, EE$17, $I$3, EE$13, EE$15,EE$14, $E160, $G160,$I$4,$I$5, $C160, $I$6, $I$8, $I$9,$I$10, $I$11,$I$7,$I$12))</f>
        <v>0</v>
      </c>
      <c r="EF160" s="40">
        <f>(_xll.OneStreamExcelAddIn.XFFunctions.XFGetCell($I$1, $I$2,EF$16, EF$17, $I$3, EF$13, EF$15,EF$14, $E160, $G160,$I$4,$I$5, $C160, $I$6, $I$8, $I$9,$I$10, $I$11,$I$7,$I$12))</f>
        <v>0</v>
      </c>
      <c r="EG160" s="40">
        <f>(_xll.OneStreamExcelAddIn.XFFunctions.XFGetCell($I$1, $I$2,EG$16, EG$17, $I$3, EG$13, EG$15,EG$14, $E160, $G160,$I$4,$I$5, $C160, $I$6, $I$8, $I$9,$I$10, $I$11,$I$7,$I$12))</f>
        <v>0</v>
      </c>
      <c r="EH160" s="40">
        <f>(_xll.OneStreamExcelAddIn.XFFunctions.XFGetCell($I$1, $I$2,EH$16, EH$17, $I$3, EH$13, EH$15,EH$14, $E160, $G160,$I$4,$I$5, $C160, $I$6, $I$8, $I$9,$I$10, $I$11,$I$7,$I$12))</f>
        <v>0</v>
      </c>
      <c r="EI160" s="40">
        <f>(_xll.OneStreamExcelAddIn.XFFunctions.XFGetCell($I$1, $I$2,EI$16, EI$17, $I$3, EI$13, EI$15,EI$14, $E160, $G160,$I$4,$I$5, $C160, $I$6, $I$8, $I$9,$I$10, $I$11,$I$7,$I$12))</f>
        <v>0</v>
      </c>
      <c r="EJ160" s="40">
        <f>(_xll.OneStreamExcelAddIn.XFFunctions.XFGetCell($I$1, $I$2,EJ$16, EJ$17, $I$3, EJ$13, EJ$15,EJ$14, $E160, $G160,$I$4,$I$5, $C160, $I$6, $I$8, $I$9,$I$10, $I$11,$I$7,$I$12))</f>
        <v>0</v>
      </c>
      <c r="EK160" s="40">
        <f>(_xll.OneStreamExcelAddIn.XFFunctions.XFGetCell($I$1, $I$2,EK$16, EK$17, $I$3, EK$13, EK$15,EK$14, $E160, $G160,$I$4,$I$5, $C160, $I$6, $I$8, $I$9,$I$10, $I$11,$I$7,$I$12))</f>
        <v>0</v>
      </c>
      <c r="EL160" s="40">
        <f>(_xll.OneStreamExcelAddIn.XFFunctions.XFGetCell($I$1, $I$2,EL$16, EL$17, $I$3, EL$13, EL$15,EL$14, $E160, $G160,$I$4,$I$5, $C160, $I$6, $I$8, $I$9,$I$10, $I$11,$I$7,$I$12))</f>
        <v>0</v>
      </c>
      <c r="EM160" s="40">
        <f>(_xll.OneStreamExcelAddIn.XFFunctions.XFGetCell($I$1, $I$2,EM$16, EM$17, $I$3, EM$13, EM$15,EM$14, $E160, $G160,$I$4,$I$5, $C160, $I$6, $I$8, $I$9,$I$10, $I$11,$I$7,$I$12))</f>
        <v>0</v>
      </c>
      <c r="EN160" s="40">
        <f>(_xll.OneStreamExcelAddIn.XFFunctions.XFGetCell($I$1, $I$2,EN$16, EN$17, $I$3, EN$13, EN$15,EN$14, $E160, $G160,$I$4,$I$5, $C160, $I$6, $I$8, $I$9,$I$10, $I$11,$I$7,$I$12))</f>
        <v>0</v>
      </c>
      <c r="EO160" s="40">
        <f>(_xll.OneStreamExcelAddIn.XFFunctions.XFGetCell($I$1, $I$2,EO$16, EO$17, $I$3, EO$13, EO$15,EO$14, $E160, $G160,$I$4,$I$5, $C160, $I$6, $I$8, $I$9,$I$10, $I$11,$I$7,$I$12))</f>
        <v>0</v>
      </c>
      <c r="EP160" s="40">
        <f>(_xll.OneStreamExcelAddIn.XFFunctions.XFGetCell($I$1, $I$2,EP$16, EP$17, $I$3, EP$13, EP$15,EP$14, $E160, $G160,$I$4,$I$5, $C160, $I$6, $I$8, $I$9,$I$10, $I$11,$I$7,$I$12))</f>
        <v>0</v>
      </c>
      <c r="EQ160" s="40">
        <f>(_xll.OneStreamExcelAddIn.XFFunctions.XFGetCell($I$1, $I$2,EQ$16, EQ$17, $I$3, EQ$13, EQ$15,EQ$14, $E160, $G160,$I$4,$I$5, $C160, $I$6, $I$8, $I$9,$I$10, $I$11,$I$7,$I$12))</f>
        <v>0</v>
      </c>
      <c r="ER160" s="40">
        <f>(_xll.OneStreamExcelAddIn.XFFunctions.XFGetCell($I$1, $I$2,ER$16, ER$17, $I$3, ER$13, ER$15,ER$14, $E160, $G160,$I$4,$I$5, $C160, $I$6, $I$8, $I$9,$I$10, $I$11,$I$7,$I$12))</f>
        <v>0</v>
      </c>
      <c r="ES160" s="40">
        <f>(_xll.OneStreamExcelAddIn.XFFunctions.XFGetCell($I$1, $I$2,ES$16, ES$17, $I$3, ES$13, ES$15,ES$14, $E160, $G160,$I$4,$I$5, $C160, $I$6, $I$8, $I$9,$I$10, $I$11,$I$7,$I$12))</f>
        <v>0</v>
      </c>
      <c r="ET160" s="40">
        <f>(_xll.OneStreamExcelAddIn.XFFunctions.XFGetCell($I$1, $I$2,ET$16, ET$17, $I$3, ET$13, ET$15,ET$14, $E160, $G160,$I$4,$I$5, $C160, $I$6, $I$8, $I$9,$I$10, $I$11,$I$7,$I$12))</f>
        <v>0</v>
      </c>
      <c r="EU160" s="40">
        <f>(_xll.OneStreamExcelAddIn.XFFunctions.XFGetCell($I$1, $I$2,EU$16, EU$17, $I$3, EU$13, EU$15,EU$14, $E160, $G160,$I$4,$I$5, $C160, $I$6, $I$8, $I$9,$I$10, $I$11,$I$7,$I$12))</f>
        <v>0</v>
      </c>
      <c r="EY160" s="40">
        <f>(_xll.OneStreamExcelAddIn.XFFunctions.XFGetCell($I$1, $I$2,EY$16, EY$17, $I$3, EY$13, EY$15,EY$14, $E160, $G160,$I$4,$I$5, $C160, $I$6, $I$8, $I$9,$I$10, $I$11,$I$7,$I$12))</f>
        <v>0</v>
      </c>
      <c r="EZ160" s="40">
        <f>(_xll.OneStreamExcelAddIn.XFFunctions.XFGetCell($I$1, $I$2,EZ$16, EZ$17, $I$3, EZ$13, EZ$15,EZ$14, $E160, $G160,$I$4,$I$5, $C160, $I$6, $I$8, $I$9,$I$10, $I$11,$I$7,$I$12))</f>
        <v>0</v>
      </c>
      <c r="FA160" s="40">
        <f>(_xll.OneStreamExcelAddIn.XFFunctions.XFGetCell($I$1, $I$2,FA$16, FA$17, $I$3, FA$13, FA$15,FA$14, $E160, $G160,$I$4,$I$5, $C160, $I$6, $I$8, $I$9,$I$10, $I$11,$I$7,$I$12))</f>
        <v>0</v>
      </c>
      <c r="FB160" s="40">
        <f>(_xll.OneStreamExcelAddIn.XFFunctions.XFGetCell($I$1, $I$2,FB$16, FB$17, $I$3, FB$13, FB$15,FB$14, $E160, $G160,$I$4,$I$5, $C160, $I$6, $I$8, $I$9,$I$10, $I$11,$I$7,$I$12))</f>
        <v>0</v>
      </c>
      <c r="FC160" s="40">
        <f>(_xll.OneStreamExcelAddIn.XFFunctions.XFGetCell($I$1, $I$2,FC$16, FC$17, $I$3, FC$13, FC$15,FC$14, $E160, $G160,$I$4,$I$5, $C160, $I$6, $I$8, $I$9,$I$10, $I$11,$I$7,$I$12))</f>
        <v>0</v>
      </c>
      <c r="FD160" s="40">
        <f>(_xll.OneStreamExcelAddIn.XFFunctions.XFGetCell($I$1, $I$2,FD$16, FD$17, $I$3, FD$13, FD$15,FD$14, $E160, $G160,$I$4,$I$5, $C160, $I$6, $I$8, $I$9,$I$10, $I$11,$I$7,$I$12))</f>
        <v>0</v>
      </c>
      <c r="FE160" s="40">
        <f>(_xll.OneStreamExcelAddIn.XFFunctions.XFGetCell($I$1, $I$2,FE$16, FE$17, $I$3, FE$13, FE$15,FE$14, $E160, $G160,$I$4,$I$5, $C160, $I$6, $I$8, $I$9,$I$10, $I$11,$I$7,$I$12))</f>
        <v>0</v>
      </c>
      <c r="FF160" s="40">
        <f>(_xll.OneStreamExcelAddIn.XFFunctions.XFGetCell($I$1, $I$2,FF$16, FF$17, $I$3, FF$13, FF$15,FF$14, $E160, $G160,$I$4,$I$5, $C160, $I$6, $I$8, $I$9,$I$10, $I$11,$I$7,$I$12))</f>
        <v>0</v>
      </c>
      <c r="FG160" s="40">
        <f>(_xll.OneStreamExcelAddIn.XFFunctions.XFGetCell($I$1, $I$2,FG$16, FG$17, $I$3, FG$13, FG$15,FG$14, $E160, $G160,$I$4,$I$5, $C160, $I$6, $I$8, $I$9,$I$10, $I$11,$I$7,$I$12))</f>
        <v>0</v>
      </c>
      <c r="FH160" s="40">
        <f>(_xll.OneStreamExcelAddIn.XFFunctions.XFGetCell($I$1, $I$2,FH$16, FH$17, $I$3, FH$13, FH$15,FH$14, $E160, $G160,$I$4,$I$5, $C160, $I$6, $I$8, $I$9,$I$10, $I$11,$I$7,$I$12))</f>
        <v>0</v>
      </c>
      <c r="FI160" s="40">
        <f>(_xll.OneStreamExcelAddIn.XFFunctions.XFGetCell($I$1, $I$2,FI$16, FI$17, $I$3, FI$13, FI$15,FI$14, $E160, $G160,$I$4,$I$5, $C160, $I$6, $I$8, $I$9,$I$10, $I$11,$I$7,$I$12))</f>
        <v>0</v>
      </c>
      <c r="FJ160" s="40">
        <f>(_xll.OneStreamExcelAddIn.XFFunctions.XFGetCell($I$1, $I$2,FJ$16, FJ$17, $I$3, FJ$13, FJ$15,FJ$14, $E160, $G160,$I$4,$I$5, $C160, $I$6, $I$8, $I$9,$I$10, $I$11,$I$7,$I$12))</f>
        <v>0</v>
      </c>
      <c r="FK160" s="40">
        <f>(_xll.OneStreamExcelAddIn.XFFunctions.XFGetCell($I$1, $I$2,FK$16, FK$17, $I$3, FK$13, FK$15,FK$14, $E160, $G160,$I$4,$I$5, $C160, $I$6, $I$8, $I$9,$I$10, $I$11,$I$7,$I$12))</f>
        <v>0</v>
      </c>
      <c r="FL160" s="40">
        <f>(_xll.OneStreamExcelAddIn.XFFunctions.XFGetCell($I$1, $I$2,FL$16, FL$17, $I$3, FL$13, FL$15,FL$14, $E160, $G160,$I$4,$I$5, $C160, $I$6, $I$8, $I$9,$I$10, $I$11,$I$7,$I$12))</f>
        <v>0</v>
      </c>
      <c r="FM160" s="40">
        <f>(_xll.OneStreamExcelAddIn.XFFunctions.XFGetCell($I$1, $I$2,FM$16, FM$17, $I$3, FM$13, FM$15,FM$14, $E160, $G160,$I$4,$I$5, $C160, $I$6, $I$8, $I$9,$I$10, $I$11,$I$7,$I$12))</f>
        <v>0</v>
      </c>
      <c r="FN160" s="40">
        <f>(_xll.OneStreamExcelAddIn.XFFunctions.XFGetCell($I$1, $I$2,FN$16, FN$17, $I$3, FN$13, FN$15,FN$14, $E160, $G160,$I$4,$I$5, $C160, $I$6, $I$8, $I$9,$I$10, $I$11,$I$7,$I$12))</f>
        <v>0</v>
      </c>
      <c r="FO160" s="40">
        <f>(_xll.OneStreamExcelAddIn.XFFunctions.XFGetCell($I$1, $I$2,FO$16, FO$17, $I$3, FO$13, FO$15,FO$14, $E160, $G160,$I$4,$I$5, $C160, $I$6, $I$8, $I$9,$I$10, $I$11,$I$7,$I$12))</f>
        <v>0</v>
      </c>
      <c r="FP160" s="40">
        <f>(_xll.OneStreamExcelAddIn.XFFunctions.XFGetCell($I$1, $I$2,FP$16, FP$17, $I$3, FP$13, FP$15,FP$14, $E160, $G160,$I$4,$I$5, $C160, $I$6, $I$8, $I$9,$I$10, $I$11,$I$7,$I$12))</f>
        <v>0</v>
      </c>
      <c r="FQ160" s="40">
        <f>(_xll.OneStreamExcelAddIn.XFFunctions.XFGetCell($I$1, $I$2,FQ$16, FQ$17, $I$3, FQ$13, FQ$15,FQ$14, $E160, $G160,$I$4,$I$5, $C160, $I$6, $I$8, $I$9,$I$10, $I$11,$I$7,$I$12))</f>
        <v>0</v>
      </c>
      <c r="FR160" s="40">
        <f>(_xll.OneStreamExcelAddIn.XFFunctions.XFGetCell($I$1, $I$2,FR$16, FR$17, $I$3, FR$13, FR$15,FR$14, $E160, $G160,$I$4,$I$5, $C160, $I$6, $I$8, $I$9,$I$10, $I$11,$I$7,$I$12))</f>
        <v>0</v>
      </c>
      <c r="FS160" s="40">
        <f>(_xll.OneStreamExcelAddIn.XFFunctions.XFGetCell($I$1, $I$2,FS$16, FS$17, $I$3, FS$13, FS$15,FS$14, $E160, $G160,$I$4,$I$5, $C160, $I$6, $I$8, $I$9,$I$10, $I$11,$I$7,$I$12))</f>
        <v>0</v>
      </c>
      <c r="FT160" s="40">
        <f>(_xll.OneStreamExcelAddIn.XFFunctions.XFGetCell($I$1, $I$2,FT$16, FT$17, $I$3, FT$13, FT$15,FT$14, $E160, $G160,$I$4,$I$5, $C160, $I$6, $I$8, $I$9,$I$10, $I$11,$I$7,$I$12))</f>
        <v>0</v>
      </c>
      <c r="FU160" s="40">
        <f>(_xll.OneStreamExcelAddIn.XFFunctions.XFGetCell($I$1, $I$2,FU$16, FU$17, $I$3, FU$13, FU$15,FU$14, $E160, $G160,$I$4,$I$5, $C160, $I$6, $I$8, $I$9,$I$10, $I$11,$I$7,$I$12))</f>
        <v>0</v>
      </c>
      <c r="FV160" s="40">
        <f>(_xll.OneStreamExcelAddIn.XFFunctions.XFGetCell($I$1, $I$2,FV$16, FV$17, $I$3, FV$13, FV$15,FV$14, $E160, $G160,$I$4,$I$5, $C160, $I$6, $I$8, $I$9,$I$10, $I$11,$I$7,$I$12))</f>
        <v>0</v>
      </c>
      <c r="FW160" s="40">
        <f>(_xll.OneStreamExcelAddIn.XFFunctions.XFGetCell($I$1, $I$2,FW$16, FW$17, $I$3, FW$13, FW$15,FW$14, $E160, $G160,$I$4,$I$5, $C160, $I$6, $I$8, $I$9,$I$10, $I$11,$I$7,$I$12))</f>
        <v>0</v>
      </c>
      <c r="FX160" s="40">
        <f>(_xll.OneStreamExcelAddIn.XFFunctions.XFGetCell($I$1, $I$2,FX$16, FX$17, $I$3, FX$13, FX$15,FX$14, $E160, $G160,$I$4,$I$5, $C160, $I$6, $I$8, $I$9,$I$10, $I$11,$I$7,$I$12))</f>
        <v>0</v>
      </c>
      <c r="FY160" s="40">
        <f>(_xll.OneStreamExcelAddIn.XFFunctions.XFGetCell($I$1, $I$2,FY$16, FY$17, $I$3, FY$13, FY$15,FY$14, $E160, $G160,$I$4,$I$5, $C160, $I$6, $I$8, $I$9,$I$10, $I$11,$I$7,$I$12))</f>
        <v>0</v>
      </c>
      <c r="FZ160" s="40">
        <f>(_xll.OneStreamExcelAddIn.XFFunctions.XFGetCell($I$1, $I$2,FZ$16, FZ$17, $I$3, FZ$13, FZ$15,FZ$14, $E160, $G160,$I$4,$I$5, $C160, $I$6, $I$8, $I$9,$I$10, $I$11,$I$7,$I$12))</f>
        <v>0</v>
      </c>
      <c r="GA160" s="40">
        <f>(_xll.OneStreamExcelAddIn.XFFunctions.XFGetCell($I$1, $I$2,GA$16, GA$17, $I$3, GA$13, GA$15,GA$14, $E160, $G160,$I$4,$I$5, $C160, $I$6, $I$8, $I$9,$I$10, $I$11,$I$7,$I$12))</f>
        <v>0</v>
      </c>
      <c r="GB160" s="40">
        <f>(_xll.OneStreamExcelAddIn.XFFunctions.XFGetCell($I$1, $I$2,GB$16, GB$17, $I$3, GB$13, GB$15,GB$14, $E160, $G160,$I$4,$I$5, $C160, $I$6, $I$8, $I$9,$I$10, $I$11,$I$7,$I$12))</f>
        <v>0</v>
      </c>
      <c r="GC160" s="40">
        <f>(_xll.OneStreamExcelAddIn.XFFunctions.XFGetCell($I$1, $I$2,GC$16, GC$17, $I$3, GC$13, GC$15,GC$14, $E160, $G160,$I$4,$I$5, $C160, $I$6, $I$8, $I$9,$I$10, $I$11,$I$7,$I$12))</f>
        <v>0</v>
      </c>
      <c r="GD160" s="40">
        <f>(_xll.OneStreamExcelAddIn.XFFunctions.XFGetCell($I$1, $I$2,GD$16, GD$17, $I$3, GD$13, GD$15,GD$14, $E160, $G160,$I$4,$I$5, $C160, $I$6, $I$8, $I$9,$I$10, $I$11,$I$7,$I$12))</f>
        <v>0</v>
      </c>
      <c r="GE160" s="40">
        <f>(_xll.OneStreamExcelAddIn.XFFunctions.XFGetCell($I$1, $I$2,GE$16, GE$17, $I$3, GE$13, GE$15,GE$14, $E160, $G160,$I$4,$I$5, $C160, $I$6, $I$8, $I$9,$I$10, $I$11,$I$7,$I$12))</f>
        <v>0</v>
      </c>
      <c r="GF160" s="40">
        <f>(_xll.OneStreamExcelAddIn.XFFunctions.XFGetCell($I$1, $I$2,GF$16, GF$17, $I$3, GF$13, GF$15,GF$14, $E160, $G160,$I$4,$I$5, $C160, $I$6, $I$8, $I$9,$I$10, $I$11,$I$7,$I$12))</f>
        <v>0</v>
      </c>
      <c r="GG160" s="40">
        <f>(_xll.OneStreamExcelAddIn.XFFunctions.XFGetCell($I$1, $I$2,GG$16, GG$17, $I$3, GG$13, GG$15,GG$14, $E160, $G160,$I$4,$I$5, $C160, $I$6, $I$8, $I$9,$I$10, $I$11,$I$7,$I$12))</f>
        <v>0</v>
      </c>
      <c r="GH160" s="40">
        <f>(_xll.OneStreamExcelAddIn.XFFunctions.XFGetCell($I$1, $I$2,GH$16, GH$17, $I$3, GH$13, GH$15,GH$14, $E160, $G160,$I$4,$I$5, $C160, $I$6, $I$8, $I$9,$I$10, $I$11,$I$7,$I$12))</f>
        <v>0</v>
      </c>
      <c r="GI160" s="40">
        <f>(_xll.OneStreamExcelAddIn.XFFunctions.XFGetCell($I$1, $I$2,GI$16, GI$17, $I$3, GI$13, GI$15,GI$14, $E160, $G160,$I$4,$I$5, $C160, $I$6, $I$8, $I$9,$I$10, $I$11,$I$7,$I$12))</f>
        <v>0</v>
      </c>
      <c r="GJ160" s="40">
        <f>(_xll.OneStreamExcelAddIn.XFFunctions.XFGetCell($I$1, $I$2,GJ$16, GJ$17, $I$3, GJ$13, GJ$15,GJ$14, $E160, $G160,$I$4,$I$5, $C160, $I$6, $I$8, $I$9,$I$10, $I$11,$I$7,$I$12))</f>
        <v>0</v>
      </c>
      <c r="GK160" s="40">
        <f>(_xll.OneStreamExcelAddIn.XFFunctions.XFGetCell($I$1, $I$2,GK$16, GK$17, $I$3, GK$13, GK$15,GK$14, $E160, $G160,$I$4,$I$5, $C160, $I$6, $I$8, $I$9,$I$10, $I$11,$I$7,$I$12))</f>
        <v>0</v>
      </c>
      <c r="GL160" s="40">
        <f>(_xll.OneStreamExcelAddIn.XFFunctions.XFGetCell($I$1, $I$2,GL$16, GL$17, $I$3, GL$13, GL$15,GL$14, $E160, $G160,$I$4,$I$5, $C160, $I$6, $I$8, $I$9,$I$10, $I$11,$I$7,$I$12))</f>
        <v>0</v>
      </c>
      <c r="GM160" s="40">
        <f>(_xll.OneStreamExcelAddIn.XFFunctions.XFGetCell($I$1, $I$2,GM$16, GM$17, $I$3, GM$13, GM$15,GM$14, $E160, $G160,$I$4,$I$5, $C160, $I$6, $I$8, $I$9,$I$10, $I$11,$I$7,$I$12))</f>
        <v>0</v>
      </c>
      <c r="GN160" s="40">
        <f>(_xll.OneStreamExcelAddIn.XFFunctions.XFGetCell($I$1, $I$2,GN$16, GN$17, $I$3, GN$13, GN$15,GN$14, $E160, $G160,$I$4,$I$5, $C160, $I$6, $I$8, $I$9,$I$10, $I$11,$I$7,$I$12))</f>
        <v>0</v>
      </c>
      <c r="GO160" s="40">
        <f>(_xll.OneStreamExcelAddIn.XFFunctions.XFGetCell($I$1, $I$2,GO$16, GO$17, $I$3, GO$13, GO$15,GO$14, $E160, $G160,$I$4,$I$5, $C160, $I$6, $I$8, $I$9,$I$10, $I$11,$I$7,$I$12))</f>
        <v>0</v>
      </c>
      <c r="GP160" s="40">
        <f>(_xll.OneStreamExcelAddIn.XFFunctions.XFGetCell($I$1, $I$2,GP$16, GP$17, $I$3, GP$13, GP$15,GP$14, $E160, $G160,$I$4,$I$5, $C160, $I$6, $I$8, $I$9,$I$10, $I$11,$I$7,$I$12))</f>
        <v>0</v>
      </c>
      <c r="GQ160" s="40">
        <f>(_xll.OneStreamExcelAddIn.XFFunctions.XFGetCell($I$1, $I$2,GQ$16, GQ$17, $I$3, GQ$13, GQ$15,GQ$14, $E160, $G160,$I$4,$I$5, $C160, $I$6, $I$8, $I$9,$I$10, $I$11,$I$7,$I$12))</f>
        <v>0</v>
      </c>
      <c r="GR160" s="40">
        <f>(_xll.OneStreamExcelAddIn.XFFunctions.XFGetCell($I$1, $I$2,GR$16, GR$17, $I$3, GR$13, GR$15,GR$14, $E160, $G160,$I$4,$I$5, $C160, $I$6, $I$8, $I$9,$I$10, $I$11,$I$7,$I$12))</f>
        <v>0</v>
      </c>
      <c r="GS160" s="40">
        <f>(_xll.OneStreamExcelAddIn.XFFunctions.XFGetCell($I$1, $I$2,GS$16, GS$17, $I$3, GS$13, GS$15,GS$14, $E160, $G160,$I$4,$I$5, $C160, $I$6, $I$8, $I$9,$I$10, $I$11,$I$7,$I$12))</f>
        <v>0</v>
      </c>
      <c r="GT160" s="40">
        <f>(_xll.OneStreamExcelAddIn.XFFunctions.XFGetCell($I$1, $I$2,GT$16, GT$17, $I$3, GT$13, GT$15,GT$14, $E160, $G160,$I$4,$I$5, $C160, $I$6, $I$8, $I$9,$I$10, $I$11,$I$7,$I$12))</f>
        <v>0</v>
      </c>
      <c r="GU160" s="40">
        <f>(_xll.OneStreamExcelAddIn.XFFunctions.XFGetCell($I$1, $I$2,GU$16, GU$17, $I$3, GU$13, GU$15,GU$14, $E160, $G160,$I$4,$I$5, $C160, $I$6, $I$8, $I$9,$I$10, $I$11,$I$7,$I$12))</f>
        <v>0</v>
      </c>
      <c r="GV160" s="40">
        <f>(_xll.OneStreamExcelAddIn.XFFunctions.XFGetCell($I$1, $I$2,GV$16, GV$17, $I$3, GV$13, GV$15,GV$14, $E160, $G160,$I$4,$I$5, $C160, $I$6, $I$8, $I$9,$I$10, $I$11,$I$7,$I$12))</f>
        <v>0</v>
      </c>
      <c r="GW160" s="40">
        <f>(_xll.OneStreamExcelAddIn.XFFunctions.XFGetCell($I$1, $I$2,GW$16, GW$17, $I$3, GW$13, GW$15,GW$14, $E160, $G160,$I$4,$I$5, $C160, $I$6, $I$8, $I$9,$I$10, $I$11,$I$7,$I$12))</f>
        <v>0</v>
      </c>
      <c r="GX160" s="40">
        <f>(_xll.OneStreamExcelAddIn.XFFunctions.XFGetCell($I$1, $I$2,GX$16, GX$17, $I$3, GX$13, GX$15,GX$14, $E160, $G160,$I$4,$I$5, $C160, $I$6, $I$8, $I$9,$I$10, $I$11,$I$7,$I$12))</f>
        <v>0</v>
      </c>
      <c r="GY160" s="40">
        <f>(_xll.OneStreamExcelAddIn.XFFunctions.XFGetCell($I$1, $I$2,GY$16, GY$17, $I$3, GY$13, GY$15,GY$14, $E160, $G160,$I$4,$I$5, $C160, $I$6, $I$8, $I$9,$I$10, $I$11,$I$7,$I$12))</f>
        <v>0</v>
      </c>
      <c r="GZ160" s="40">
        <f>(_xll.OneStreamExcelAddIn.XFFunctions.XFGetCell($I$1, $I$2,GZ$16, GZ$17, $I$3, GZ$13, GZ$15,GZ$14, $E160, $G160,$I$4,$I$5, $C160, $I$6, $I$8, $I$9,$I$10, $I$11,$I$7,$I$12))</f>
        <v>0</v>
      </c>
      <c r="HA160" s="40">
        <f>(_xll.OneStreamExcelAddIn.XFFunctions.XFGetCell($I$1, $I$2,HA$16, HA$17, $I$3, HA$13, HA$15,HA$14, $E160, $G160,$I$4,$I$5, $C160, $I$6, $I$8, $I$9,$I$10, $I$11,$I$7,$I$12))</f>
        <v>0</v>
      </c>
      <c r="HB160" s="40">
        <f>(_xll.OneStreamExcelAddIn.XFFunctions.XFGetCell($I$1, $I$2,HB$16, HB$17, $I$3, HB$13, HB$15,HB$14, $E160, $G160,$I$4,$I$5, $C160, $I$6, $I$8, $I$9,$I$10, $I$11,$I$7,$I$12))</f>
        <v>0</v>
      </c>
      <c r="HC160" s="40">
        <f>(_xll.OneStreamExcelAddIn.XFFunctions.XFGetCell($I$1, $I$2,HC$16, HC$17, $I$3, HC$13, HC$15,HC$14, $E160, $G160,$I$4,$I$5, $C160, $I$6, $I$8, $I$9,$I$10, $I$11,$I$7,$I$12))</f>
        <v>0</v>
      </c>
      <c r="HD160" s="40">
        <f>(_xll.OneStreamExcelAddIn.XFFunctions.XFGetCell($I$1, $I$2,HD$16, HD$17, $I$3, HD$13, HD$15,HD$14, $E160, $G160,$I$4,$I$5, $C160, $I$6, $I$8, $I$9,$I$10, $I$11,$I$7,$I$12))</f>
        <v>0</v>
      </c>
      <c r="HE160" s="40">
        <f>(_xll.OneStreamExcelAddIn.XFFunctions.XFGetCell($I$1, $I$2,HE$16, HE$17, $I$3, HE$13, HE$15,HE$14, $E160, $G160,$I$4,$I$5, $C160, $I$6, $I$8, $I$9,$I$10, $I$11,$I$7,$I$12))</f>
        <v>0</v>
      </c>
      <c r="HF160" s="40">
        <f>(_xll.OneStreamExcelAddIn.XFFunctions.XFGetCell($I$1, $I$2,HF$16, HF$17, $I$3, HF$13, HF$15,HF$14, $E160, $G160,$I$4,$I$5, $C160, $I$6, $I$8, $I$9,$I$10, $I$11,$I$7,$I$12))</f>
        <v>0</v>
      </c>
      <c r="HG160" s="40">
        <f>(_xll.OneStreamExcelAddIn.XFFunctions.XFGetCell($I$1, $I$2,HG$16, HG$17, $I$3, HG$13, HG$15,HG$14, $E160, $G160,$I$4,$I$5, $C160, $I$6, $I$8, $I$9,$I$10, $I$11,$I$7,$I$12))</f>
        <v>0</v>
      </c>
      <c r="HH160" s="40">
        <f>(_xll.OneStreamExcelAddIn.XFFunctions.XFGetCell($I$1, $I$2,HH$16, HH$17, $I$3, HH$13, HH$15,HH$14, $E160, $G160,$I$4,$I$5, $C160, $I$6, $I$8, $I$9,$I$10, $I$11,$I$7,$I$12))</f>
        <v>0</v>
      </c>
      <c r="HI160" s="40">
        <f>(_xll.OneStreamExcelAddIn.XFFunctions.XFGetCell($I$1, $I$2,HI$16, HI$17, $I$3, HI$13, HI$15,HI$14, $E160, $G160,$I$4,$I$5, $C160, $I$6, $I$8, $I$9,$I$10, $I$11,$I$7,$I$12))</f>
        <v>0</v>
      </c>
      <c r="HJ160" s="40">
        <f>(_xll.OneStreamExcelAddIn.XFFunctions.XFGetCell($I$1, $I$2,HJ$16, HJ$17, $I$3, HJ$13, HJ$15,HJ$14, $E160, $G160,$I$4,$I$5, $C160, $I$6, $I$8, $I$9,$I$10, $I$11,$I$7,$I$12))</f>
        <v>0</v>
      </c>
    </row>
    <row r="161" spans="1:218">
      <c r="A161" s="20"/>
      <c r="B161" s="20"/>
      <c r="C161" s="29" t="s">
        <v>29</v>
      </c>
      <c r="D161" s="33" t="str" cm="1">
        <f t="array" ref="D161">_xll.OneStreamExcelAddIn.XFFunctions.XFGetMemberProperty("UD1",C161,"Description","","","")</f>
        <v>Top Cost Element</v>
      </c>
      <c r="E161" s="29" t="s">
        <v>1370</v>
      </c>
      <c r="F161" s="33" t="str" cm="1">
        <f t="array" ref="F161">_xll.OneStreamExcelAddIn.XFFunctions.XFGetMemberProperty("Account",E161,"Description","","","")</f>
        <v>Lease (Sustaining)</v>
      </c>
      <c r="G161" s="29" t="s">
        <v>29</v>
      </c>
      <c r="H161" s="20"/>
      <c r="I161" s="40">
        <f>(_xll.OneStreamExcelAddIn.XFFunctions.XFGetCell($I$1, $I$2,I$16, I$17, $I$3, I$13, I$15,I$14, $E161, $G161,$I$4,$I$5, $C161, $I$6, $I$8, $I$9,$I$10, $I$11,$I$7,$I$12))</f>
        <v>0</v>
      </c>
      <c r="J161" s="40">
        <f>(_xll.OneStreamExcelAddIn.XFFunctions.XFGetCell($I$1, $I$2,J$16, J$17, $I$3, J$13, J$15,J$14, $E161, $G161,$I$4,$I$5, $C161, $I$6, $I$8, $I$9,$I$10, $I$11,$I$7,$I$12))</f>
        <v>0</v>
      </c>
      <c r="K161" s="40">
        <f>(_xll.OneStreamExcelAddIn.XFFunctions.XFGetCell($I$1, $I$2,K$16, K$17, $I$3, K$13, K$15,K$14, $E161, $G161,$I$4,$I$5, $C161, $I$6, $I$8, $I$9,$I$10, $I$11,$I$7,$I$12))</f>
        <v>0</v>
      </c>
      <c r="L161" s="40">
        <f>(_xll.OneStreamExcelAddIn.XFFunctions.XFGetCell($I$1, $I$2,L$16, L$17, $I$3, L$13, L$15,L$14, $E161, $G161,$I$4,$I$5, $C161, $I$6, $I$8, $I$9,$I$10, $I$11,$I$7,$I$12))</f>
        <v>0</v>
      </c>
      <c r="M161" s="40">
        <f>(_xll.OneStreamExcelAddIn.XFFunctions.XFGetCell($I$1, $I$2,M$16, M$17, $I$3, M$13, M$15,M$14, $E161, $G161,$I$4,$I$5, $C161, $I$6, $I$8, $I$9,$I$10, $I$11,$I$7,$I$12))</f>
        <v>0</v>
      </c>
      <c r="N161" s="40">
        <f>(_xll.OneStreamExcelAddIn.XFFunctions.XFGetCell($I$1, $I$2,N$16, N$17, $I$3, N$13, N$15,N$14, $E161, $G161,$I$4,$I$5, $C161, $I$6, $I$8, $I$9,$I$10, $I$11,$I$7,$I$12))</f>
        <v>0</v>
      </c>
      <c r="O161" s="40">
        <f>(_xll.OneStreamExcelAddIn.XFFunctions.XFGetCell($I$1, $I$2,O$16, O$17, $I$3, O$13, O$15,O$14, $E161, $G161,$I$4,$I$5, $C161, $I$6, $I$8, $I$9,$I$10, $I$11,$I$7,$I$12))</f>
        <v>-85624.88</v>
      </c>
      <c r="P161" s="40">
        <f>(_xll.OneStreamExcelAddIn.XFFunctions.XFGetCell($I$1, $I$2,P$16, P$17, $I$3, P$13, P$15,P$14, $E161, $G161,$I$4,$I$5, $C161, $I$6, $I$8, $I$9,$I$10, $I$11,$I$7,$I$12))</f>
        <v>-12429.949999999</v>
      </c>
      <c r="Q161" s="40">
        <f>(_xll.OneStreamExcelAddIn.XFFunctions.XFGetCell($I$1, $I$2,Q$16, Q$17, $I$3, Q$13, Q$15,Q$14, $E161, $G161,$I$4,$I$5, $C161, $I$6, $I$8, $I$9,$I$10, $I$11,$I$7,$I$12))</f>
        <v>0</v>
      </c>
      <c r="R161" s="40">
        <f>(_xll.OneStreamExcelAddIn.XFFunctions.XFGetCell($I$1, $I$2,R$16, R$17, $I$3, R$13, R$15,R$14, $E161, $G161,$I$4,$I$5, $C161, $I$6, $I$8, $I$9,$I$10, $I$11,$I$7,$I$12))</f>
        <v>0</v>
      </c>
      <c r="S161" s="40">
        <f>(_xll.OneStreamExcelAddIn.XFFunctions.XFGetCell($I$1, $I$2,S$16, S$17, $I$3, S$13, S$15,S$14, $E161, $G161,$I$4,$I$5, $C161, $I$6, $I$8, $I$9,$I$10, $I$11,$I$7,$I$12))</f>
        <v>0</v>
      </c>
      <c r="T161" s="40">
        <f>(_xll.OneStreamExcelAddIn.XFFunctions.XFGetCell($I$1, $I$2,T$16, T$17, $I$3, T$13, T$15,T$14, $E161, $G161,$I$4,$I$5, $C161, $I$6, $I$8, $I$9,$I$10, $I$11,$I$7,$I$12))</f>
        <v>0</v>
      </c>
      <c r="U161" s="40">
        <f>(_xll.OneStreamExcelAddIn.XFFunctions.XFGetCell($I$1, $I$2,U$16, U$17, $I$3, U$13, U$15,U$14, $E161, $G161,$I$4,$I$5, $C161, $I$6, $I$8, $I$9,$I$10, $I$11,$I$7,$I$12))</f>
        <v>-98054.829999998998</v>
      </c>
      <c r="V161" s="40">
        <f>(_xll.OneStreamExcelAddIn.XFFunctions.XFGetCell($I$1, $I$2,V$16, V$17, $I$3, V$13, V$15,V$14, $E161, $G161,$I$4,$I$5, $C161, $I$6, $I$8, $I$9,$I$10, $I$11,$I$7,$I$12))</f>
        <v>0</v>
      </c>
      <c r="W161" s="40">
        <f>(_xll.OneStreamExcelAddIn.XFFunctions.XFGetCell($I$1, $I$2,W$16, W$17, $I$3, W$13, W$15,W$14, $E161, $G161,$I$4,$I$5, $C161, $I$6, $I$8, $I$9,$I$10, $I$11,$I$7,$I$12))</f>
        <v>0</v>
      </c>
      <c r="X161" s="40">
        <f>(_xll.OneStreamExcelAddIn.XFFunctions.XFGetCell($I$1, $I$2,X$16, X$17, $I$3, X$13, X$15,X$14, $E161, $G161,$I$4,$I$5, $C161, $I$6, $I$8, $I$9,$I$10, $I$11,$I$7,$I$12))</f>
        <v>0</v>
      </c>
      <c r="Y161" s="40">
        <f>(_xll.OneStreamExcelAddIn.XFFunctions.XFGetCell($I$1, $I$2,Y$16, Y$17, $I$3, Y$13, Y$15,Y$14, $E161, $G161,$I$4,$I$5, $C161, $I$6, $I$8, $I$9,$I$10, $I$11,$I$7,$I$12))</f>
        <v>0</v>
      </c>
      <c r="Z161" s="40">
        <f>(_xll.OneStreamExcelAddIn.XFFunctions.XFGetCell($I$1, $I$2,Z$16, Z$17, $I$3, Z$13, Z$15,Z$14, $E161, $G161,$I$4,$I$5, $C161, $I$6, $I$8, $I$9,$I$10, $I$11,$I$7,$I$12))</f>
        <v>0</v>
      </c>
      <c r="AA161" s="40">
        <f>(_xll.OneStreamExcelAddIn.XFFunctions.XFGetCell($I$1, $I$2,AA$16, AA$17, $I$3, AA$13, AA$15,AA$14, $E161, $G161,$I$4,$I$5, $C161, $I$6, $I$8, $I$9,$I$10, $I$11,$I$7,$I$12))</f>
        <v>0</v>
      </c>
      <c r="AB161" s="40">
        <f>(_xll.OneStreamExcelAddIn.XFFunctions.XFGetCell($I$1, $I$2,AB$16, AB$17, $I$3, AB$13, AB$15,AB$14, $E161, $G161,$I$4,$I$5, $C161, $I$6, $I$8, $I$9,$I$10, $I$11,$I$7,$I$12))</f>
        <v>0</v>
      </c>
      <c r="AC161" s="40">
        <f>(_xll.OneStreamExcelAddIn.XFFunctions.XFGetCell($I$1, $I$2,AC$16, AC$17, $I$3, AC$13, AC$15,AC$14, $E161, $G161,$I$4,$I$5, $C161, $I$6, $I$8, $I$9,$I$10, $I$11,$I$7,$I$12))</f>
        <v>0</v>
      </c>
      <c r="AD161" s="40">
        <f>(_xll.OneStreamExcelAddIn.XFFunctions.XFGetCell($I$1, $I$2,AD$16, AD$17, $I$3, AD$13, AD$15,AD$14, $E161, $G161,$I$4,$I$5, $C161, $I$6, $I$8, $I$9,$I$10, $I$11,$I$7,$I$12))</f>
        <v>0</v>
      </c>
      <c r="AE161" s="40">
        <f>(_xll.OneStreamExcelAddIn.XFFunctions.XFGetCell($I$1, $I$2,AE$16, AE$17, $I$3, AE$13, AE$15,AE$14, $E161, $G161,$I$4,$I$5, $C161, $I$6, $I$8, $I$9,$I$10, $I$11,$I$7,$I$12))</f>
        <v>0</v>
      </c>
      <c r="AF161" s="40">
        <f>(_xll.OneStreamExcelAddIn.XFFunctions.XFGetCell($I$1, $I$2,AF$16, AF$17, $I$3, AF$13, AF$15,AF$14, $E161, $G161,$I$4,$I$5, $C161, $I$6, $I$8, $I$9,$I$10, $I$11,$I$7,$I$12))</f>
        <v>0</v>
      </c>
      <c r="AG161" s="40">
        <f>(_xll.OneStreamExcelAddIn.XFFunctions.XFGetCell($I$1, $I$2,AG$16, AG$17, $I$3, AG$13, AG$15,AG$14, $E161, $G161,$I$4,$I$5, $C161, $I$6, $I$8, $I$9,$I$10, $I$11,$I$7,$I$12))</f>
        <v>0</v>
      </c>
      <c r="AH161" s="40">
        <f>(_xll.OneStreamExcelAddIn.XFFunctions.XFGetCell($I$1, $I$2,AH$16, AH$17, $I$3, AH$13, AH$15,AH$14, $E161, $G161,$I$4,$I$5, $C161, $I$6, $I$8, $I$9,$I$10, $I$11,$I$7,$I$12))</f>
        <v>0</v>
      </c>
      <c r="AI161" s="40">
        <f>(_xll.OneStreamExcelAddIn.XFFunctions.XFGetCell($I$1, $I$2,AI$16, AI$17, $I$3, AI$13, AI$15,AI$14, $E161, $G161,$I$4,$I$5, $C161, $I$6, $I$8, $I$9,$I$10, $I$11,$I$7,$I$12))</f>
        <v>0</v>
      </c>
      <c r="AJ161" s="40">
        <f>(_xll.OneStreamExcelAddIn.XFFunctions.XFGetCell($I$1, $I$2,AJ$16, AJ$17, $I$3, AJ$13, AJ$15,AJ$14, $E161, $G161,$I$4,$I$5, $C161, $I$6, $I$8, $I$9,$I$10, $I$11,$I$7,$I$12))</f>
        <v>0</v>
      </c>
      <c r="AK161" s="40">
        <f>(_xll.OneStreamExcelAddIn.XFFunctions.XFGetCell($I$1, $I$2,AK$16, AK$17, $I$3, AK$13, AK$15,AK$14, $E161, $G161,$I$4,$I$5, $C161, $I$6, $I$8, $I$9,$I$10, $I$11,$I$7,$I$12))</f>
        <v>0</v>
      </c>
      <c r="AL161" s="40">
        <f>(_xll.OneStreamExcelAddIn.XFFunctions.XFGetCell($I$1, $I$2,AL$16, AL$17, $I$3, AL$13, AL$15,AL$14, $E161, $G161,$I$4,$I$5, $C161, $I$6, $I$8, $I$9,$I$10, $I$11,$I$7,$I$12))</f>
        <v>0</v>
      </c>
      <c r="AM161" s="40">
        <f>(_xll.OneStreamExcelAddIn.XFFunctions.XFGetCell($I$1, $I$2,AM$16, AM$17, $I$3, AM$13, AM$15,AM$14, $E161, $G161,$I$4,$I$5, $C161, $I$6, $I$8, $I$9,$I$10, $I$11,$I$7,$I$12))</f>
        <v>0</v>
      </c>
      <c r="AN161" s="40">
        <f>(_xll.OneStreamExcelAddIn.XFFunctions.XFGetCell($I$1, $I$2,AN$16, AN$17, $I$3, AN$13, AN$15,AN$14, $E161, $G161,$I$4,$I$5, $C161, $I$6, $I$8, $I$9,$I$10, $I$11,$I$7,$I$12))</f>
        <v>0</v>
      </c>
      <c r="AO161" s="40">
        <f>(_xll.OneStreamExcelAddIn.XFFunctions.XFGetCell($I$1, $I$2,AO$16, AO$17, $I$3, AO$13, AO$15,AO$14, $E161, $G161,$I$4,$I$5, $C161, $I$6, $I$8, $I$9,$I$10, $I$11,$I$7,$I$12))</f>
        <v>0</v>
      </c>
      <c r="AP161" s="40">
        <f>(_xll.OneStreamExcelAddIn.XFFunctions.XFGetCell($I$1, $I$2,AP$16, AP$17, $I$3, AP$13, AP$15,AP$14, $E161, $G161,$I$4,$I$5, $C161, $I$6, $I$8, $I$9,$I$10, $I$11,$I$7,$I$12))</f>
        <v>0</v>
      </c>
      <c r="AQ161" s="40">
        <f>(_xll.OneStreamExcelAddIn.XFFunctions.XFGetCell($I$1, $I$2,AQ$16, AQ$17, $I$3, AQ$13, AQ$15,AQ$14, $E161, $G161,$I$4,$I$5, $C161, $I$6, $I$8, $I$9,$I$10, $I$11,$I$7,$I$12))</f>
        <v>0</v>
      </c>
      <c r="AR161" s="40">
        <f>(_xll.OneStreamExcelAddIn.XFFunctions.XFGetCell($I$1, $I$2,AR$16, AR$17, $I$3, AR$13, AR$15,AR$14, $E161, $G161,$I$4,$I$5, $C161, $I$6, $I$8, $I$9,$I$10, $I$11,$I$7,$I$12))</f>
        <v>0</v>
      </c>
      <c r="AS161" s="40">
        <f>(_xll.OneStreamExcelAddIn.XFFunctions.XFGetCell($I$1, $I$2,AS$16, AS$17, $I$3, AS$13, AS$15,AS$14, $E161, $G161,$I$4,$I$5, $C161, $I$6, $I$8, $I$9,$I$10, $I$11,$I$7,$I$12))</f>
        <v>0</v>
      </c>
      <c r="AT161" s="40">
        <f>(_xll.OneStreamExcelAddIn.XFFunctions.XFGetCell($I$1, $I$2,AT$16, AT$17, $I$3, AT$13, AT$15,AT$14, $E161, $G161,$I$4,$I$5, $C161, $I$6, $I$8, $I$9,$I$10, $I$11,$I$7,$I$12))</f>
        <v>0</v>
      </c>
      <c r="AU161" s="40">
        <f>(_xll.OneStreamExcelAddIn.XFFunctions.XFGetCell($I$1, $I$2,AU$16, AU$17, $I$3, AU$13, AU$15,AU$14, $E161, $G161,$I$4,$I$5, $C161, $I$6, $I$8, $I$9,$I$10, $I$11,$I$7,$I$12))</f>
        <v>0</v>
      </c>
      <c r="AV161" s="40">
        <f>(_xll.OneStreamExcelAddIn.XFFunctions.XFGetCell($I$1, $I$2,AV$16, AV$17, $I$3, AV$13, AV$15,AV$14, $E161, $G161,$I$4,$I$5, $C161, $I$6, $I$8, $I$9,$I$10, $I$11,$I$7,$I$12))</f>
        <v>0</v>
      </c>
      <c r="AW161" s="40">
        <f>(_xll.OneStreamExcelAddIn.XFFunctions.XFGetCell($I$1, $I$2,AW$16, AW$17, $I$3, AW$13, AW$15,AW$14, $E161, $G161,$I$4,$I$5, $C161, $I$6, $I$8, $I$9,$I$10, $I$11,$I$7,$I$12))</f>
        <v>0</v>
      </c>
      <c r="AX161" s="40">
        <f>(_xll.OneStreamExcelAddIn.XFFunctions.XFGetCell($I$1, $I$2,AX$16, AX$17, $I$3, AX$13, AX$15,AX$14, $E161, $G161,$I$4,$I$5, $C161, $I$6, $I$8, $I$9,$I$10, $I$11,$I$7,$I$12))</f>
        <v>0</v>
      </c>
      <c r="AY161" s="40">
        <f>(_xll.OneStreamExcelAddIn.XFFunctions.XFGetCell($I$1, $I$2,AY$16, AY$17, $I$3, AY$13, AY$15,AY$14, $E161, $G161,$I$4,$I$5, $C161, $I$6, $I$8, $I$9,$I$10, $I$11,$I$7,$I$12))</f>
        <v>0</v>
      </c>
      <c r="AZ161" s="40">
        <f>(_xll.OneStreamExcelAddIn.XFFunctions.XFGetCell($I$1, $I$2,AZ$16, AZ$17, $I$3, AZ$13, AZ$15,AZ$14, $E161, $G161,$I$4,$I$5, $C161, $I$6, $I$8, $I$9,$I$10, $I$11,$I$7,$I$12))</f>
        <v>0</v>
      </c>
      <c r="BA161" s="40">
        <f>(_xll.OneStreamExcelAddIn.XFFunctions.XFGetCell($I$1, $I$2,BA$16, BA$17, $I$3, BA$13, BA$15,BA$14, $E161, $G161,$I$4,$I$5, $C161, $I$6, $I$8, $I$9,$I$10, $I$11,$I$7,$I$12))</f>
        <v>0</v>
      </c>
      <c r="BB161" s="40">
        <f>(_xll.OneStreamExcelAddIn.XFFunctions.XFGetCell($I$1, $I$2,BB$16, BB$17, $I$3, BB$13, BB$15,BB$14, $E161, $G161,$I$4,$I$5, $C161, $I$6, $I$8, $I$9,$I$10, $I$11,$I$7,$I$12))</f>
        <v>0</v>
      </c>
      <c r="BC161" s="40">
        <f>(_xll.OneStreamExcelAddIn.XFFunctions.XFGetCell($I$1, $I$2,BC$16, BC$17, $I$3, BC$13, BC$15,BC$14, $E161, $G161,$I$4,$I$5, $C161, $I$6, $I$8, $I$9,$I$10, $I$11,$I$7,$I$12))</f>
        <v>0</v>
      </c>
      <c r="BD161" s="40">
        <f>(_xll.OneStreamExcelAddIn.XFFunctions.XFGetCell($I$1, $I$2,BD$16, BD$17, $I$3, BD$13, BD$15,BD$14, $E161, $G161,$I$4,$I$5, $C161, $I$6, $I$8, $I$9,$I$10, $I$11,$I$7,$I$12))</f>
        <v>0</v>
      </c>
      <c r="BE161" s="40">
        <f>(_xll.OneStreamExcelAddIn.XFFunctions.XFGetCell($I$1, $I$2,BE$16, BE$17, $I$3, BE$13, BE$15,BE$14, $E161, $G161,$I$4,$I$5, $C161, $I$6, $I$8, $I$9,$I$10, $I$11,$I$7,$I$12))</f>
        <v>0</v>
      </c>
      <c r="BF161" s="40">
        <f>(_xll.OneStreamExcelAddIn.XFFunctions.XFGetCell($I$1, $I$2,BF$16, BF$17, $I$3, BF$13, BF$15,BF$14, $E161, $G161,$I$4,$I$5, $C161, $I$6, $I$8, $I$9,$I$10, $I$11,$I$7,$I$12))</f>
        <v>0</v>
      </c>
      <c r="BG161" s="40">
        <f>(_xll.OneStreamExcelAddIn.XFFunctions.XFGetCell($I$1, $I$2,BG$16, BG$17, $I$3, BG$13, BG$15,BG$14, $E161, $G161,$I$4,$I$5, $C161, $I$6, $I$8, $I$9,$I$10, $I$11,$I$7,$I$12))</f>
        <v>0</v>
      </c>
      <c r="BH161" s="40">
        <f>(_xll.OneStreamExcelAddIn.XFFunctions.XFGetCell($I$1, $I$2,BH$16, BH$17, $I$3, BH$13, BH$15,BH$14, $E161, $G161,$I$4,$I$5, $C161, $I$6, $I$8, $I$9,$I$10, $I$11,$I$7,$I$12))</f>
        <v>0</v>
      </c>
      <c r="BI161" s="40">
        <f>(_xll.OneStreamExcelAddIn.XFFunctions.XFGetCell($I$1, $I$2,BI$16, BI$17, $I$3, BI$13, BI$15,BI$14, $E161, $G161,$I$4,$I$5, $C161, $I$6, $I$8, $I$9,$I$10, $I$11,$I$7,$I$12))</f>
        <v>0</v>
      </c>
      <c r="BJ161" s="40">
        <f>(_xll.OneStreamExcelAddIn.XFFunctions.XFGetCell($I$1, $I$2,BJ$16, BJ$17, $I$3, BJ$13, BJ$15,BJ$14, $E161, $G161,$I$4,$I$5, $C161, $I$6, $I$8, $I$9,$I$10, $I$11,$I$7,$I$12))</f>
        <v>0</v>
      </c>
      <c r="BK161" s="40">
        <f>(_xll.OneStreamExcelAddIn.XFFunctions.XFGetCell($I$1, $I$2,BK$16, BK$17, $I$3, BK$13, BK$15,BK$14, $E161, $G161,$I$4,$I$5, $C161, $I$6, $I$8, $I$9,$I$10, $I$11,$I$7,$I$12))</f>
        <v>0</v>
      </c>
      <c r="BL161" s="40">
        <f>(_xll.OneStreamExcelAddIn.XFFunctions.XFGetCell($I$1, $I$2,BL$16, BL$17, $I$3, BL$13, BL$15,BL$14, $E161, $G161,$I$4,$I$5, $C161, $I$6, $I$8, $I$9,$I$10, $I$11,$I$7,$I$12))</f>
        <v>0</v>
      </c>
      <c r="BM161" s="40">
        <f>(_xll.OneStreamExcelAddIn.XFFunctions.XFGetCell($I$1, $I$2,BM$16, BM$17, $I$3, BM$13, BM$15,BM$14, $E161, $G161,$I$4,$I$5, $C161, $I$6, $I$8, $I$9,$I$10, $I$11,$I$7,$I$12))</f>
        <v>0</v>
      </c>
      <c r="BN161" s="40">
        <f>(_xll.OneStreamExcelAddIn.XFFunctions.XFGetCell($I$1, $I$2,BN$16, BN$17, $I$3, BN$13, BN$15,BN$14, $E161, $G161,$I$4,$I$5, $C161, $I$6, $I$8, $I$9,$I$10, $I$11,$I$7,$I$12))</f>
        <v>0</v>
      </c>
      <c r="BO161" s="40">
        <f>(_xll.OneStreamExcelAddIn.XFFunctions.XFGetCell($I$1, $I$2,BO$16, BO$17, $I$3, BO$13, BO$15,BO$14, $E161, $G161,$I$4,$I$5, $C161, $I$6, $I$8, $I$9,$I$10, $I$11,$I$7,$I$12))</f>
        <v>0</v>
      </c>
      <c r="BP161" s="40">
        <f>(_xll.OneStreamExcelAddIn.XFFunctions.XFGetCell($I$1, $I$2,BP$16, BP$17, $I$3, BP$13, BP$15,BP$14, $E161, $G161,$I$4,$I$5, $C161, $I$6, $I$8, $I$9,$I$10, $I$11,$I$7,$I$12))</f>
        <v>0</v>
      </c>
      <c r="BQ161" s="40">
        <f>(_xll.OneStreamExcelAddIn.XFFunctions.XFGetCell($I$1, $I$2,BQ$16, BQ$17, $I$3, BQ$13, BQ$15,BQ$14, $E161, $G161,$I$4,$I$5, $C161, $I$6, $I$8, $I$9,$I$10, $I$11,$I$7,$I$12))</f>
        <v>0</v>
      </c>
      <c r="BR161" s="40">
        <f>(_xll.OneStreamExcelAddIn.XFFunctions.XFGetCell($I$1, $I$2,BR$16, BR$17, $I$3, BR$13, BR$15,BR$14, $E161, $G161,$I$4,$I$5, $C161, $I$6, $I$8, $I$9,$I$10, $I$11,$I$7,$I$12))</f>
        <v>0</v>
      </c>
      <c r="BS161" s="40">
        <f>(_xll.OneStreamExcelAddIn.XFFunctions.XFGetCell($I$1, $I$2,BS$16, BS$17, $I$3, BS$13, BS$15,BS$14, $E161, $G161,$I$4,$I$5, $C161, $I$6, $I$8, $I$9,$I$10, $I$11,$I$7,$I$12))</f>
        <v>0</v>
      </c>
      <c r="BT161" s="40">
        <f>(_xll.OneStreamExcelAddIn.XFFunctions.XFGetCell($I$1, $I$2,BT$16, BT$17, $I$3, BT$13, BT$15,BT$14, $E161, $G161,$I$4,$I$5, $C161, $I$6, $I$8, $I$9,$I$10, $I$11,$I$7,$I$12))</f>
        <v>0</v>
      </c>
      <c r="BU161" s="40">
        <f>(_xll.OneStreamExcelAddIn.XFFunctions.XFGetCell($I$1, $I$2,BU$16, BU$17, $I$3, BU$13, BU$15,BU$14, $E161, $G161,$I$4,$I$5, $C161, $I$6, $I$8, $I$9,$I$10, $I$11,$I$7,$I$12))</f>
        <v>0</v>
      </c>
      <c r="BV161" s="40">
        <f>(_xll.OneStreamExcelAddIn.XFFunctions.XFGetCell($I$1, $I$2,BV$16, BV$17, $I$3, BV$13, BV$15,BV$14, $E161, $G161,$I$4,$I$5, $C161, $I$6, $I$8, $I$9,$I$10, $I$11,$I$7,$I$12))</f>
        <v>0</v>
      </c>
      <c r="BW161" s="40">
        <f>(_xll.OneStreamExcelAddIn.XFFunctions.XFGetCell($I$1, $I$2,BW$16, BW$17, $I$3, BW$13, BW$15,BW$14, $E161, $G161,$I$4,$I$5, $C161, $I$6, $I$8, $I$9,$I$10, $I$11,$I$7,$I$12))</f>
        <v>0</v>
      </c>
      <c r="BX161" s="40">
        <f>(_xll.OneStreamExcelAddIn.XFFunctions.XFGetCell($I$1, $I$2,BX$16, BX$17, $I$3, BX$13, BX$15,BX$14, $E161, $G161,$I$4,$I$5, $C161, $I$6, $I$8, $I$9,$I$10, $I$11,$I$7,$I$12))</f>
        <v>0</v>
      </c>
      <c r="BY161" s="40">
        <f>(_xll.OneStreamExcelAddIn.XFFunctions.XFGetCell($I$1, $I$2,BY$16, BY$17, $I$3, BY$13, BY$15,BY$14, $E161, $G161,$I$4,$I$5, $C161, $I$6, $I$8, $I$9,$I$10, $I$11,$I$7,$I$12))</f>
        <v>0</v>
      </c>
      <c r="BZ161" s="40">
        <f>(_xll.OneStreamExcelAddIn.XFFunctions.XFGetCell($I$1, $I$2,BZ$16, BZ$17, $I$3, BZ$13, BZ$15,BZ$14, $E161, $G161,$I$4,$I$5, $C161, $I$6, $I$8, $I$9,$I$10, $I$11,$I$7,$I$12))</f>
        <v>0</v>
      </c>
      <c r="CA161" s="40">
        <f>(_xll.OneStreamExcelAddIn.XFFunctions.XFGetCell($I$1, $I$2,CA$16, CA$17, $I$3, CA$13, CA$15,CA$14, $E161, $G161,$I$4,$I$5, $C161, $I$6, $I$8, $I$9,$I$10, $I$11,$I$7,$I$12))</f>
        <v>0</v>
      </c>
      <c r="CB161" s="40">
        <f>(_xll.OneStreamExcelAddIn.XFFunctions.XFGetCell($I$1, $I$2,CB$16, CB$17, $I$3, CB$13, CB$15,CB$14, $E161, $G161,$I$4,$I$5, $C161, $I$6, $I$8, $I$9,$I$10, $I$11,$I$7,$I$12))</f>
        <v>0</v>
      </c>
      <c r="CC161" s="40">
        <f>(_xll.OneStreamExcelAddIn.XFFunctions.XFGetCell($I$1, $I$2,CC$16, CC$17, $I$3, CC$13, CC$15,CC$14, $E161, $G161,$I$4,$I$5, $C161, $I$6, $I$8, $I$9,$I$10, $I$11,$I$7,$I$12))</f>
        <v>0</v>
      </c>
      <c r="CD161" s="40">
        <f>(_xll.OneStreamExcelAddIn.XFFunctions.XFGetCell($I$1, $I$2,CD$16, CD$17, $I$3, CD$13, CD$15,CD$14, $E161, $G161,$I$4,$I$5, $C161, $I$6, $I$8, $I$9,$I$10, $I$11,$I$7,$I$12))</f>
        <v>0</v>
      </c>
      <c r="CE161" s="40">
        <f>(_xll.OneStreamExcelAddIn.XFFunctions.XFGetCell($I$1, $I$2,CE$16, CE$17, $I$3, CE$13, CE$15,CE$14, $E161, $G161,$I$4,$I$5, $C161, $I$6, $I$8, $I$9,$I$10, $I$11,$I$7,$I$12))</f>
        <v>0</v>
      </c>
      <c r="CF161" s="40">
        <f>(_xll.OneStreamExcelAddIn.XFFunctions.XFGetCell($I$1, $I$2,CF$16, CF$17, $I$3, CF$13, CF$15,CF$14, $E161, $G161,$I$4,$I$5, $C161, $I$6, $I$8, $I$9,$I$10, $I$11,$I$7,$I$12))</f>
        <v>0</v>
      </c>
      <c r="CJ161" s="40">
        <f>(_xll.OneStreamExcelAddIn.XFFunctions.XFGetCell($I$1, $I$2,CJ$16, CJ$17, $I$3, CJ$13, CJ$15,CJ$14, $E161, $G161,$I$4,$I$5, $C161, $I$6, $I$8, $I$9,$I$10, $I$11,$I$7,$I$12))</f>
        <v>0</v>
      </c>
      <c r="CK161" s="40">
        <f>(_xll.OneStreamExcelAddIn.XFFunctions.XFGetCell($I$1, $I$2,CK$16, CK$17, $I$3, CK$13, CK$15,CK$14, $E161, $G161,$I$4,$I$5, $C161, $I$6, $I$8, $I$9,$I$10, $I$11,$I$7,$I$12))</f>
        <v>0</v>
      </c>
      <c r="CL161" s="40">
        <f>(_xll.OneStreamExcelAddIn.XFFunctions.XFGetCell($I$1, $I$2,CL$16, CL$17, $I$3, CL$13, CL$15,CL$14, $E161, $G161,$I$4,$I$5, $C161, $I$6, $I$8, $I$9,$I$10, $I$11,$I$7,$I$12))</f>
        <v>0</v>
      </c>
      <c r="CM161" s="40">
        <f>(_xll.OneStreamExcelAddIn.XFFunctions.XFGetCell($I$1, $I$2,CM$16, CM$17, $I$3, CM$13, CM$15,CM$14, $E161, $G161,$I$4,$I$5, $C161, $I$6, $I$8, $I$9,$I$10, $I$11,$I$7,$I$12))</f>
        <v>0</v>
      </c>
      <c r="CN161" s="40">
        <f>(_xll.OneStreamExcelAddIn.XFFunctions.XFGetCell($I$1, $I$2,CN$16, CN$17, $I$3, CN$13, CN$15,CN$14, $E161, $G161,$I$4,$I$5, $C161, $I$6, $I$8, $I$9,$I$10, $I$11,$I$7,$I$12))</f>
        <v>0</v>
      </c>
      <c r="CO161" s="40">
        <f>(_xll.OneStreamExcelAddIn.XFFunctions.XFGetCell($I$1, $I$2,CO$16, CO$17, $I$3, CO$13, CO$15,CO$14, $E161, $G161,$I$4,$I$5, $C161, $I$6, $I$8, $I$9,$I$10, $I$11,$I$7,$I$12))</f>
        <v>0</v>
      </c>
      <c r="CP161" s="40">
        <f>(_xll.OneStreamExcelAddIn.XFFunctions.XFGetCell($I$1, $I$2,CP$16, CP$17, $I$3, CP$13, CP$15,CP$14, $E161, $G161,$I$4,$I$5, $C161, $I$6, $I$8, $I$9,$I$10, $I$11,$I$7,$I$12))</f>
        <v>0</v>
      </c>
      <c r="CQ161" s="40">
        <f>(_xll.OneStreamExcelAddIn.XFFunctions.XFGetCell($I$1, $I$2,CQ$16, CQ$17, $I$3, CQ$13, CQ$15,CQ$14, $E161, $G161,$I$4,$I$5, $C161, $I$6, $I$8, $I$9,$I$10, $I$11,$I$7,$I$12))</f>
        <v>0</v>
      </c>
      <c r="CR161" s="40">
        <f>(_xll.OneStreamExcelAddIn.XFFunctions.XFGetCell($I$1, $I$2,CR$16, CR$17, $I$3, CR$13, CR$15,CR$14, $E161, $G161,$I$4,$I$5, $C161, $I$6, $I$8, $I$9,$I$10, $I$11,$I$7,$I$12))</f>
        <v>0</v>
      </c>
      <c r="CS161" s="40">
        <f>(_xll.OneStreamExcelAddIn.XFFunctions.XFGetCell($I$1, $I$2,CS$16, CS$17, $I$3, CS$13, CS$15,CS$14, $E161, $G161,$I$4,$I$5, $C161, $I$6, $I$8, $I$9,$I$10, $I$11,$I$7,$I$12))</f>
        <v>0</v>
      </c>
      <c r="CT161" s="40">
        <f>(_xll.OneStreamExcelAddIn.XFFunctions.XFGetCell($I$1, $I$2,CT$16, CT$17, $I$3, CT$13, CT$15,CT$14, $E161, $G161,$I$4,$I$5, $C161, $I$6, $I$8, $I$9,$I$10, $I$11,$I$7,$I$12))</f>
        <v>0</v>
      </c>
      <c r="CU161" s="40">
        <f>(_xll.OneStreamExcelAddIn.XFFunctions.XFGetCell($I$1, $I$2,CU$16, CU$17, $I$3, CU$13, CU$15,CU$14, $E161, $G161,$I$4,$I$5, $C161, $I$6, $I$8, $I$9,$I$10, $I$11,$I$7,$I$12))</f>
        <v>0</v>
      </c>
      <c r="CV161" s="40">
        <f>(_xll.OneStreamExcelAddIn.XFFunctions.XFGetCell($I$1, $I$2,CV$16, CV$17, $I$3, CV$13, CV$15,CV$14, $E161, $G161,$I$4,$I$5, $C161, $I$6, $I$8, $I$9,$I$10, $I$11,$I$7,$I$12))</f>
        <v>0</v>
      </c>
      <c r="CW161" s="40">
        <f>(_xll.OneStreamExcelAddIn.XFFunctions.XFGetCell($I$1, $I$2,CW$16, CW$17, $I$3, CW$13, CW$15,CW$14, $E161, $G161,$I$4,$I$5, $C161, $I$6, $I$8, $I$9,$I$10, $I$11,$I$7,$I$12))</f>
        <v>0</v>
      </c>
      <c r="CX161" s="40">
        <f>(_xll.OneStreamExcelAddIn.XFFunctions.XFGetCell($I$1, $I$2,CX$16, CX$17, $I$3, CX$13, CX$15,CX$14, $E161, $G161,$I$4,$I$5, $C161, $I$6, $I$8, $I$9,$I$10, $I$11,$I$7,$I$12))</f>
        <v>0</v>
      </c>
      <c r="CY161" s="40">
        <f>(_xll.OneStreamExcelAddIn.XFFunctions.XFGetCell($I$1, $I$2,CY$16, CY$17, $I$3, CY$13, CY$15,CY$14, $E161, $G161,$I$4,$I$5, $C161, $I$6, $I$8, $I$9,$I$10, $I$11,$I$7,$I$12))</f>
        <v>0</v>
      </c>
      <c r="CZ161" s="40">
        <f>(_xll.OneStreamExcelAddIn.XFFunctions.XFGetCell($I$1, $I$2,CZ$16, CZ$17, $I$3, CZ$13, CZ$15,CZ$14, $E161, $G161,$I$4,$I$5, $C161, $I$6, $I$8, $I$9,$I$10, $I$11,$I$7,$I$12))</f>
        <v>0</v>
      </c>
      <c r="DA161" s="40">
        <f>(_xll.OneStreamExcelAddIn.XFFunctions.XFGetCell($I$1, $I$2,DA$16, DA$17, $I$3, DA$13, DA$15,DA$14, $E161, $G161,$I$4,$I$5, $C161, $I$6, $I$8, $I$9,$I$10, $I$11,$I$7,$I$12))</f>
        <v>0</v>
      </c>
      <c r="DB161" s="40">
        <f>(_xll.OneStreamExcelAddIn.XFFunctions.XFGetCell($I$1, $I$2,DB$16, DB$17, $I$3, DB$13, DB$15,DB$14, $E161, $G161,$I$4,$I$5, $C161, $I$6, $I$8, $I$9,$I$10, $I$11,$I$7,$I$12))</f>
        <v>0</v>
      </c>
      <c r="DC161" s="40">
        <f>(_xll.OneStreamExcelAddIn.XFFunctions.XFGetCell($I$1, $I$2,DC$16, DC$17, $I$3, DC$13, DC$15,DC$14, $E161, $G161,$I$4,$I$5, $C161, $I$6, $I$8, $I$9,$I$10, $I$11,$I$7,$I$12))</f>
        <v>0</v>
      </c>
      <c r="DD161" s="40">
        <f>(_xll.OneStreamExcelAddIn.XFFunctions.XFGetCell($I$1, $I$2,DD$16, DD$17, $I$3, DD$13, DD$15,DD$14, $E161, $G161,$I$4,$I$5, $C161, $I$6, $I$8, $I$9,$I$10, $I$11,$I$7,$I$12))</f>
        <v>0</v>
      </c>
      <c r="DE161" s="40">
        <f>(_xll.OneStreamExcelAddIn.XFFunctions.XFGetCell($I$1, $I$2,DE$16, DE$17, $I$3, DE$13, DE$15,DE$14, $E161, $G161,$I$4,$I$5, $C161, $I$6, $I$8, $I$9,$I$10, $I$11,$I$7,$I$12))</f>
        <v>0</v>
      </c>
      <c r="DF161" s="40">
        <f>(_xll.OneStreamExcelAddIn.XFFunctions.XFGetCell($I$1, $I$2,DF$16, DF$17, $I$3, DF$13, DF$15,DF$14, $E161, $G161,$I$4,$I$5, $C161, $I$6, $I$8, $I$9,$I$10, $I$11,$I$7,$I$12))</f>
        <v>0</v>
      </c>
      <c r="DG161" s="40">
        <f>(_xll.OneStreamExcelAddIn.XFFunctions.XFGetCell($I$1, $I$2,DG$16, DG$17, $I$3, DG$13, DG$15,DG$14, $E161, $G161,$I$4,$I$5, $C161, $I$6, $I$8, $I$9,$I$10, $I$11,$I$7,$I$12))</f>
        <v>0</v>
      </c>
      <c r="DH161" s="40">
        <f>(_xll.OneStreamExcelAddIn.XFFunctions.XFGetCell($I$1, $I$2,DH$16, DH$17, $I$3, DH$13, DH$15,DH$14, $E161, $G161,$I$4,$I$5, $C161, $I$6, $I$8, $I$9,$I$10, $I$11,$I$7,$I$12))</f>
        <v>0</v>
      </c>
      <c r="DI161" s="40">
        <f>(_xll.OneStreamExcelAddIn.XFFunctions.XFGetCell($I$1, $I$2,DI$16, DI$17, $I$3, DI$13, DI$15,DI$14, $E161, $G161,$I$4,$I$5, $C161, $I$6, $I$8, $I$9,$I$10, $I$11,$I$7,$I$12))</f>
        <v>0</v>
      </c>
      <c r="DJ161" s="40">
        <f>(_xll.OneStreamExcelAddIn.XFFunctions.XFGetCell($I$1, $I$2,DJ$16, DJ$17, $I$3, DJ$13, DJ$15,DJ$14, $E161, $G161,$I$4,$I$5, $C161, $I$6, $I$8, $I$9,$I$10, $I$11,$I$7,$I$12))</f>
        <v>0</v>
      </c>
      <c r="DK161" s="40">
        <f>(_xll.OneStreamExcelAddIn.XFFunctions.XFGetCell($I$1, $I$2,DK$16, DK$17, $I$3, DK$13, DK$15,DK$14, $E161, $G161,$I$4,$I$5, $C161, $I$6, $I$8, $I$9,$I$10, $I$11,$I$7,$I$12))</f>
        <v>0</v>
      </c>
      <c r="DL161" s="40">
        <f>(_xll.OneStreamExcelAddIn.XFFunctions.XFGetCell($I$1, $I$2,DL$16, DL$17, $I$3, DL$13, DL$15,DL$14, $E161, $G161,$I$4,$I$5, $C161, $I$6, $I$8, $I$9,$I$10, $I$11,$I$7,$I$12))</f>
        <v>0</v>
      </c>
      <c r="DM161" s="40">
        <f>(_xll.OneStreamExcelAddIn.XFFunctions.XFGetCell($I$1, $I$2,DM$16, DM$17, $I$3, DM$13, DM$15,DM$14, $E161, $G161,$I$4,$I$5, $C161, $I$6, $I$8, $I$9,$I$10, $I$11,$I$7,$I$12))</f>
        <v>0</v>
      </c>
      <c r="DN161" s="40">
        <f>(_xll.OneStreamExcelAddIn.XFFunctions.XFGetCell($I$1, $I$2,DN$16, DN$17, $I$3, DN$13, DN$15,DN$14, $E161, $G161,$I$4,$I$5, $C161, $I$6, $I$8, $I$9,$I$10, $I$11,$I$7,$I$12))</f>
        <v>0</v>
      </c>
      <c r="DO161" s="40">
        <f>(_xll.OneStreamExcelAddIn.XFFunctions.XFGetCell($I$1, $I$2,DO$16, DO$17, $I$3, DO$13, DO$15,DO$14, $E161, $G161,$I$4,$I$5, $C161, $I$6, $I$8, $I$9,$I$10, $I$11,$I$7,$I$12))</f>
        <v>0</v>
      </c>
      <c r="DP161" s="40">
        <f>(_xll.OneStreamExcelAddIn.XFFunctions.XFGetCell($I$1, $I$2,DP$16, DP$17, $I$3, DP$13, DP$15,DP$14, $E161, $G161,$I$4,$I$5, $C161, $I$6, $I$8, $I$9,$I$10, $I$11,$I$7,$I$12))</f>
        <v>0</v>
      </c>
      <c r="DQ161" s="40">
        <f>(_xll.OneStreamExcelAddIn.XFFunctions.XFGetCell($I$1, $I$2,DQ$16, DQ$17, $I$3, DQ$13, DQ$15,DQ$14, $E161, $G161,$I$4,$I$5, $C161, $I$6, $I$8, $I$9,$I$10, $I$11,$I$7,$I$12))</f>
        <v>0</v>
      </c>
      <c r="DR161" s="40">
        <f>(_xll.OneStreamExcelAddIn.XFFunctions.XFGetCell($I$1, $I$2,DR$16, DR$17, $I$3, DR$13, DR$15,DR$14, $E161, $G161,$I$4,$I$5, $C161, $I$6, $I$8, $I$9,$I$10, $I$11,$I$7,$I$12))</f>
        <v>0</v>
      </c>
      <c r="DS161" s="40">
        <f>(_xll.OneStreamExcelAddIn.XFFunctions.XFGetCell($I$1, $I$2,DS$16, DS$17, $I$3, DS$13, DS$15,DS$14, $E161, $G161,$I$4,$I$5, $C161, $I$6, $I$8, $I$9,$I$10, $I$11,$I$7,$I$12))</f>
        <v>0</v>
      </c>
      <c r="DT161" s="40">
        <f>(_xll.OneStreamExcelAddIn.XFFunctions.XFGetCell($I$1, $I$2,DT$16, DT$17, $I$3, DT$13, DT$15,DT$14, $E161, $G161,$I$4,$I$5, $C161, $I$6, $I$8, $I$9,$I$10, $I$11,$I$7,$I$12))</f>
        <v>0</v>
      </c>
      <c r="DU161" s="40">
        <f>(_xll.OneStreamExcelAddIn.XFFunctions.XFGetCell($I$1, $I$2,DU$16, DU$17, $I$3, DU$13, DU$15,DU$14, $E161, $G161,$I$4,$I$5, $C161, $I$6, $I$8, $I$9,$I$10, $I$11,$I$7,$I$12))</f>
        <v>0</v>
      </c>
      <c r="DV161" s="40">
        <f>(_xll.OneStreamExcelAddIn.XFFunctions.XFGetCell($I$1, $I$2,DV$16, DV$17, $I$3, DV$13, DV$15,DV$14, $E161, $G161,$I$4,$I$5, $C161, $I$6, $I$8, $I$9,$I$10, $I$11,$I$7,$I$12))</f>
        <v>0</v>
      </c>
      <c r="DW161" s="40">
        <f>(_xll.OneStreamExcelAddIn.XFFunctions.XFGetCell($I$1, $I$2,DW$16, DW$17, $I$3, DW$13, DW$15,DW$14, $E161, $G161,$I$4,$I$5, $C161, $I$6, $I$8, $I$9,$I$10, $I$11,$I$7,$I$12))</f>
        <v>0</v>
      </c>
      <c r="DX161" s="40">
        <f>(_xll.OneStreamExcelAddIn.XFFunctions.XFGetCell($I$1, $I$2,DX$16, DX$17, $I$3, DX$13, DX$15,DX$14, $E161, $G161,$I$4,$I$5, $C161, $I$6, $I$8, $I$9,$I$10, $I$11,$I$7,$I$12))</f>
        <v>0</v>
      </c>
      <c r="DY161" s="40">
        <f>(_xll.OneStreamExcelAddIn.XFFunctions.XFGetCell($I$1, $I$2,DY$16, DY$17, $I$3, DY$13, DY$15,DY$14, $E161, $G161,$I$4,$I$5, $C161, $I$6, $I$8, $I$9,$I$10, $I$11,$I$7,$I$12))</f>
        <v>0</v>
      </c>
      <c r="DZ161" s="40">
        <f>(_xll.OneStreamExcelAddIn.XFFunctions.XFGetCell($I$1, $I$2,DZ$16, DZ$17, $I$3, DZ$13, DZ$15,DZ$14, $E161, $G161,$I$4,$I$5, $C161, $I$6, $I$8, $I$9,$I$10, $I$11,$I$7,$I$12))</f>
        <v>0</v>
      </c>
      <c r="EA161" s="40">
        <f>(_xll.OneStreamExcelAddIn.XFFunctions.XFGetCell($I$1, $I$2,EA$16, EA$17, $I$3, EA$13, EA$15,EA$14, $E161, $G161,$I$4,$I$5, $C161, $I$6, $I$8, $I$9,$I$10, $I$11,$I$7,$I$12))</f>
        <v>0</v>
      </c>
      <c r="EB161" s="40">
        <f>(_xll.OneStreamExcelAddIn.XFFunctions.XFGetCell($I$1, $I$2,EB$16, EB$17, $I$3, EB$13, EB$15,EB$14, $E161, $G161,$I$4,$I$5, $C161, $I$6, $I$8, $I$9,$I$10, $I$11,$I$7,$I$12))</f>
        <v>0</v>
      </c>
      <c r="EC161" s="40">
        <f>(_xll.OneStreamExcelAddIn.XFFunctions.XFGetCell($I$1, $I$2,EC$16, EC$17, $I$3, EC$13, EC$15,EC$14, $E161, $G161,$I$4,$I$5, $C161, $I$6, $I$8, $I$9,$I$10, $I$11,$I$7,$I$12))</f>
        <v>0</v>
      </c>
      <c r="ED161" s="40">
        <f>(_xll.OneStreamExcelAddIn.XFFunctions.XFGetCell($I$1, $I$2,ED$16, ED$17, $I$3, ED$13, ED$15,ED$14, $E161, $G161,$I$4,$I$5, $C161, $I$6, $I$8, $I$9,$I$10, $I$11,$I$7,$I$12))</f>
        <v>0</v>
      </c>
      <c r="EE161" s="40">
        <f>(_xll.OneStreamExcelAddIn.XFFunctions.XFGetCell($I$1, $I$2,EE$16, EE$17, $I$3, EE$13, EE$15,EE$14, $E161, $G161,$I$4,$I$5, $C161, $I$6, $I$8, $I$9,$I$10, $I$11,$I$7,$I$12))</f>
        <v>0</v>
      </c>
      <c r="EF161" s="40">
        <f>(_xll.OneStreamExcelAddIn.XFFunctions.XFGetCell($I$1, $I$2,EF$16, EF$17, $I$3, EF$13, EF$15,EF$14, $E161, $G161,$I$4,$I$5, $C161, $I$6, $I$8, $I$9,$I$10, $I$11,$I$7,$I$12))</f>
        <v>0</v>
      </c>
      <c r="EG161" s="40">
        <f>(_xll.OneStreamExcelAddIn.XFFunctions.XFGetCell($I$1, $I$2,EG$16, EG$17, $I$3, EG$13, EG$15,EG$14, $E161, $G161,$I$4,$I$5, $C161, $I$6, $I$8, $I$9,$I$10, $I$11,$I$7,$I$12))</f>
        <v>0</v>
      </c>
      <c r="EH161" s="40">
        <f>(_xll.OneStreamExcelAddIn.XFFunctions.XFGetCell($I$1, $I$2,EH$16, EH$17, $I$3, EH$13, EH$15,EH$14, $E161, $G161,$I$4,$I$5, $C161, $I$6, $I$8, $I$9,$I$10, $I$11,$I$7,$I$12))</f>
        <v>0</v>
      </c>
      <c r="EI161" s="40">
        <f>(_xll.OneStreamExcelAddIn.XFFunctions.XFGetCell($I$1, $I$2,EI$16, EI$17, $I$3, EI$13, EI$15,EI$14, $E161, $G161,$I$4,$I$5, $C161, $I$6, $I$8, $I$9,$I$10, $I$11,$I$7,$I$12))</f>
        <v>0</v>
      </c>
      <c r="EJ161" s="40">
        <f>(_xll.OneStreamExcelAddIn.XFFunctions.XFGetCell($I$1, $I$2,EJ$16, EJ$17, $I$3, EJ$13, EJ$15,EJ$14, $E161, $G161,$I$4,$I$5, $C161, $I$6, $I$8, $I$9,$I$10, $I$11,$I$7,$I$12))</f>
        <v>0</v>
      </c>
      <c r="EK161" s="40">
        <f>(_xll.OneStreamExcelAddIn.XFFunctions.XFGetCell($I$1, $I$2,EK$16, EK$17, $I$3, EK$13, EK$15,EK$14, $E161, $G161,$I$4,$I$5, $C161, $I$6, $I$8, $I$9,$I$10, $I$11,$I$7,$I$12))</f>
        <v>0</v>
      </c>
      <c r="EL161" s="40">
        <f>(_xll.OneStreamExcelAddIn.XFFunctions.XFGetCell($I$1, $I$2,EL$16, EL$17, $I$3, EL$13, EL$15,EL$14, $E161, $G161,$I$4,$I$5, $C161, $I$6, $I$8, $I$9,$I$10, $I$11,$I$7,$I$12))</f>
        <v>0</v>
      </c>
      <c r="EM161" s="40">
        <f>(_xll.OneStreamExcelAddIn.XFFunctions.XFGetCell($I$1, $I$2,EM$16, EM$17, $I$3, EM$13, EM$15,EM$14, $E161, $G161,$I$4,$I$5, $C161, $I$6, $I$8, $I$9,$I$10, $I$11,$I$7,$I$12))</f>
        <v>0</v>
      </c>
      <c r="EN161" s="40">
        <f>(_xll.OneStreamExcelAddIn.XFFunctions.XFGetCell($I$1, $I$2,EN$16, EN$17, $I$3, EN$13, EN$15,EN$14, $E161, $G161,$I$4,$I$5, $C161, $I$6, $I$8, $I$9,$I$10, $I$11,$I$7,$I$12))</f>
        <v>0</v>
      </c>
      <c r="EO161" s="40">
        <f>(_xll.OneStreamExcelAddIn.XFFunctions.XFGetCell($I$1, $I$2,EO$16, EO$17, $I$3, EO$13, EO$15,EO$14, $E161, $G161,$I$4,$I$5, $C161, $I$6, $I$8, $I$9,$I$10, $I$11,$I$7,$I$12))</f>
        <v>0</v>
      </c>
      <c r="EP161" s="40">
        <f>(_xll.OneStreamExcelAddIn.XFFunctions.XFGetCell($I$1, $I$2,EP$16, EP$17, $I$3, EP$13, EP$15,EP$14, $E161, $G161,$I$4,$I$5, $C161, $I$6, $I$8, $I$9,$I$10, $I$11,$I$7,$I$12))</f>
        <v>0</v>
      </c>
      <c r="EQ161" s="40">
        <f>(_xll.OneStreamExcelAddIn.XFFunctions.XFGetCell($I$1, $I$2,EQ$16, EQ$17, $I$3, EQ$13, EQ$15,EQ$14, $E161, $G161,$I$4,$I$5, $C161, $I$6, $I$8, $I$9,$I$10, $I$11,$I$7,$I$12))</f>
        <v>0</v>
      </c>
      <c r="ER161" s="40">
        <f>(_xll.OneStreamExcelAddIn.XFFunctions.XFGetCell($I$1, $I$2,ER$16, ER$17, $I$3, ER$13, ER$15,ER$14, $E161, $G161,$I$4,$I$5, $C161, $I$6, $I$8, $I$9,$I$10, $I$11,$I$7,$I$12))</f>
        <v>0</v>
      </c>
      <c r="ES161" s="40">
        <f>(_xll.OneStreamExcelAddIn.XFFunctions.XFGetCell($I$1, $I$2,ES$16, ES$17, $I$3, ES$13, ES$15,ES$14, $E161, $G161,$I$4,$I$5, $C161, $I$6, $I$8, $I$9,$I$10, $I$11,$I$7,$I$12))</f>
        <v>0</v>
      </c>
      <c r="ET161" s="40">
        <f>(_xll.OneStreamExcelAddIn.XFFunctions.XFGetCell($I$1, $I$2,ET$16, ET$17, $I$3, ET$13, ET$15,ET$14, $E161, $G161,$I$4,$I$5, $C161, $I$6, $I$8, $I$9,$I$10, $I$11,$I$7,$I$12))</f>
        <v>0</v>
      </c>
      <c r="EU161" s="40">
        <f>(_xll.OneStreamExcelAddIn.XFFunctions.XFGetCell($I$1, $I$2,EU$16, EU$17, $I$3, EU$13, EU$15,EU$14, $E161, $G161,$I$4,$I$5, $C161, $I$6, $I$8, $I$9,$I$10, $I$11,$I$7,$I$12))</f>
        <v>0</v>
      </c>
      <c r="EY161" s="40">
        <f>(_xll.OneStreamExcelAddIn.XFFunctions.XFGetCell($I$1, $I$2,EY$16, EY$17, $I$3, EY$13, EY$15,EY$14, $E161, $G161,$I$4,$I$5, $C161, $I$6, $I$8, $I$9,$I$10, $I$11,$I$7,$I$12))</f>
        <v>0</v>
      </c>
      <c r="EZ161" s="40">
        <f>(_xll.OneStreamExcelAddIn.XFFunctions.XFGetCell($I$1, $I$2,EZ$16, EZ$17, $I$3, EZ$13, EZ$15,EZ$14, $E161, $G161,$I$4,$I$5, $C161, $I$6, $I$8, $I$9,$I$10, $I$11,$I$7,$I$12))</f>
        <v>0</v>
      </c>
      <c r="FA161" s="40">
        <f>(_xll.OneStreamExcelAddIn.XFFunctions.XFGetCell($I$1, $I$2,FA$16, FA$17, $I$3, FA$13, FA$15,FA$14, $E161, $G161,$I$4,$I$5, $C161, $I$6, $I$8, $I$9,$I$10, $I$11,$I$7,$I$12))</f>
        <v>0</v>
      </c>
      <c r="FB161" s="40">
        <f>(_xll.OneStreamExcelAddIn.XFFunctions.XFGetCell($I$1, $I$2,FB$16, FB$17, $I$3, FB$13, FB$15,FB$14, $E161, $G161,$I$4,$I$5, $C161, $I$6, $I$8, $I$9,$I$10, $I$11,$I$7,$I$12))</f>
        <v>0</v>
      </c>
      <c r="FC161" s="40">
        <f>(_xll.OneStreamExcelAddIn.XFFunctions.XFGetCell($I$1, $I$2,FC$16, FC$17, $I$3, FC$13, FC$15,FC$14, $E161, $G161,$I$4,$I$5, $C161, $I$6, $I$8, $I$9,$I$10, $I$11,$I$7,$I$12))</f>
        <v>0</v>
      </c>
      <c r="FD161" s="40">
        <f>(_xll.OneStreamExcelAddIn.XFFunctions.XFGetCell($I$1, $I$2,FD$16, FD$17, $I$3, FD$13, FD$15,FD$14, $E161, $G161,$I$4,$I$5, $C161, $I$6, $I$8, $I$9,$I$10, $I$11,$I$7,$I$12))</f>
        <v>0</v>
      </c>
      <c r="FE161" s="40">
        <f>(_xll.OneStreamExcelAddIn.XFFunctions.XFGetCell($I$1, $I$2,FE$16, FE$17, $I$3, FE$13, FE$15,FE$14, $E161, $G161,$I$4,$I$5, $C161, $I$6, $I$8, $I$9,$I$10, $I$11,$I$7,$I$12))</f>
        <v>0</v>
      </c>
      <c r="FF161" s="40">
        <f>(_xll.OneStreamExcelAddIn.XFFunctions.XFGetCell($I$1, $I$2,FF$16, FF$17, $I$3, FF$13, FF$15,FF$14, $E161, $G161,$I$4,$I$5, $C161, $I$6, $I$8, $I$9,$I$10, $I$11,$I$7,$I$12))</f>
        <v>0</v>
      </c>
      <c r="FG161" s="40">
        <f>(_xll.OneStreamExcelAddIn.XFFunctions.XFGetCell($I$1, $I$2,FG$16, FG$17, $I$3, FG$13, FG$15,FG$14, $E161, $G161,$I$4,$I$5, $C161, $I$6, $I$8, $I$9,$I$10, $I$11,$I$7,$I$12))</f>
        <v>0</v>
      </c>
      <c r="FH161" s="40">
        <f>(_xll.OneStreamExcelAddIn.XFFunctions.XFGetCell($I$1, $I$2,FH$16, FH$17, $I$3, FH$13, FH$15,FH$14, $E161, $G161,$I$4,$I$5, $C161, $I$6, $I$8, $I$9,$I$10, $I$11,$I$7,$I$12))</f>
        <v>0</v>
      </c>
      <c r="FI161" s="40">
        <f>(_xll.OneStreamExcelAddIn.XFFunctions.XFGetCell($I$1, $I$2,FI$16, FI$17, $I$3, FI$13, FI$15,FI$14, $E161, $G161,$I$4,$I$5, $C161, $I$6, $I$8, $I$9,$I$10, $I$11,$I$7,$I$12))</f>
        <v>0</v>
      </c>
      <c r="FJ161" s="40">
        <f>(_xll.OneStreamExcelAddIn.XFFunctions.XFGetCell($I$1, $I$2,FJ$16, FJ$17, $I$3, FJ$13, FJ$15,FJ$14, $E161, $G161,$I$4,$I$5, $C161, $I$6, $I$8, $I$9,$I$10, $I$11,$I$7,$I$12))</f>
        <v>0</v>
      </c>
      <c r="FK161" s="40">
        <f>(_xll.OneStreamExcelAddIn.XFFunctions.XFGetCell($I$1, $I$2,FK$16, FK$17, $I$3, FK$13, FK$15,FK$14, $E161, $G161,$I$4,$I$5, $C161, $I$6, $I$8, $I$9,$I$10, $I$11,$I$7,$I$12))</f>
        <v>0</v>
      </c>
      <c r="FL161" s="40">
        <f>(_xll.OneStreamExcelAddIn.XFFunctions.XFGetCell($I$1, $I$2,FL$16, FL$17, $I$3, FL$13, FL$15,FL$14, $E161, $G161,$I$4,$I$5, $C161, $I$6, $I$8, $I$9,$I$10, $I$11,$I$7,$I$12))</f>
        <v>0</v>
      </c>
      <c r="FM161" s="40">
        <f>(_xll.OneStreamExcelAddIn.XFFunctions.XFGetCell($I$1, $I$2,FM$16, FM$17, $I$3, FM$13, FM$15,FM$14, $E161, $G161,$I$4,$I$5, $C161, $I$6, $I$8, $I$9,$I$10, $I$11,$I$7,$I$12))</f>
        <v>0</v>
      </c>
      <c r="FN161" s="40">
        <f>(_xll.OneStreamExcelAddIn.XFFunctions.XFGetCell($I$1, $I$2,FN$16, FN$17, $I$3, FN$13, FN$15,FN$14, $E161, $G161,$I$4,$I$5, $C161, $I$6, $I$8, $I$9,$I$10, $I$11,$I$7,$I$12))</f>
        <v>0</v>
      </c>
      <c r="FO161" s="40">
        <f>(_xll.OneStreamExcelAddIn.XFFunctions.XFGetCell($I$1, $I$2,FO$16, FO$17, $I$3, FO$13, FO$15,FO$14, $E161, $G161,$I$4,$I$5, $C161, $I$6, $I$8, $I$9,$I$10, $I$11,$I$7,$I$12))</f>
        <v>0</v>
      </c>
      <c r="FP161" s="40">
        <f>(_xll.OneStreamExcelAddIn.XFFunctions.XFGetCell($I$1, $I$2,FP$16, FP$17, $I$3, FP$13, FP$15,FP$14, $E161, $G161,$I$4,$I$5, $C161, $I$6, $I$8, $I$9,$I$10, $I$11,$I$7,$I$12))</f>
        <v>0</v>
      </c>
      <c r="FQ161" s="40">
        <f>(_xll.OneStreamExcelAddIn.XFFunctions.XFGetCell($I$1, $I$2,FQ$16, FQ$17, $I$3, FQ$13, FQ$15,FQ$14, $E161, $G161,$I$4,$I$5, $C161, $I$6, $I$8, $I$9,$I$10, $I$11,$I$7,$I$12))</f>
        <v>0</v>
      </c>
      <c r="FR161" s="40">
        <f>(_xll.OneStreamExcelAddIn.XFFunctions.XFGetCell($I$1, $I$2,FR$16, FR$17, $I$3, FR$13, FR$15,FR$14, $E161, $G161,$I$4,$I$5, $C161, $I$6, $I$8, $I$9,$I$10, $I$11,$I$7,$I$12))</f>
        <v>0</v>
      </c>
      <c r="FS161" s="40">
        <f>(_xll.OneStreamExcelAddIn.XFFunctions.XFGetCell($I$1, $I$2,FS$16, FS$17, $I$3, FS$13, FS$15,FS$14, $E161, $G161,$I$4,$I$5, $C161, $I$6, $I$8, $I$9,$I$10, $I$11,$I$7,$I$12))</f>
        <v>0</v>
      </c>
      <c r="FT161" s="40">
        <f>(_xll.OneStreamExcelAddIn.XFFunctions.XFGetCell($I$1, $I$2,FT$16, FT$17, $I$3, FT$13, FT$15,FT$14, $E161, $G161,$I$4,$I$5, $C161, $I$6, $I$8, $I$9,$I$10, $I$11,$I$7,$I$12))</f>
        <v>0</v>
      </c>
      <c r="FU161" s="40">
        <f>(_xll.OneStreamExcelAddIn.XFFunctions.XFGetCell($I$1, $I$2,FU$16, FU$17, $I$3, FU$13, FU$15,FU$14, $E161, $G161,$I$4,$I$5, $C161, $I$6, $I$8, $I$9,$I$10, $I$11,$I$7,$I$12))</f>
        <v>0</v>
      </c>
      <c r="FV161" s="40">
        <f>(_xll.OneStreamExcelAddIn.XFFunctions.XFGetCell($I$1, $I$2,FV$16, FV$17, $I$3, FV$13, FV$15,FV$14, $E161, $G161,$I$4,$I$5, $C161, $I$6, $I$8, $I$9,$I$10, $I$11,$I$7,$I$12))</f>
        <v>0</v>
      </c>
      <c r="FW161" s="40">
        <f>(_xll.OneStreamExcelAddIn.XFFunctions.XFGetCell($I$1, $I$2,FW$16, FW$17, $I$3, FW$13, FW$15,FW$14, $E161, $G161,$I$4,$I$5, $C161, $I$6, $I$8, $I$9,$I$10, $I$11,$I$7,$I$12))</f>
        <v>0</v>
      </c>
      <c r="FX161" s="40">
        <f>(_xll.OneStreamExcelAddIn.XFFunctions.XFGetCell($I$1, $I$2,FX$16, FX$17, $I$3, FX$13, FX$15,FX$14, $E161, $G161,$I$4,$I$5, $C161, $I$6, $I$8, $I$9,$I$10, $I$11,$I$7,$I$12))</f>
        <v>0</v>
      </c>
      <c r="FY161" s="40">
        <f>(_xll.OneStreamExcelAddIn.XFFunctions.XFGetCell($I$1, $I$2,FY$16, FY$17, $I$3, FY$13, FY$15,FY$14, $E161, $G161,$I$4,$I$5, $C161, $I$6, $I$8, $I$9,$I$10, $I$11,$I$7,$I$12))</f>
        <v>0</v>
      </c>
      <c r="FZ161" s="40">
        <f>(_xll.OneStreamExcelAddIn.XFFunctions.XFGetCell($I$1, $I$2,FZ$16, FZ$17, $I$3, FZ$13, FZ$15,FZ$14, $E161, $G161,$I$4,$I$5, $C161, $I$6, $I$8, $I$9,$I$10, $I$11,$I$7,$I$12))</f>
        <v>0</v>
      </c>
      <c r="GA161" s="40">
        <f>(_xll.OneStreamExcelAddIn.XFFunctions.XFGetCell($I$1, $I$2,GA$16, GA$17, $I$3, GA$13, GA$15,GA$14, $E161, $G161,$I$4,$I$5, $C161, $I$6, $I$8, $I$9,$I$10, $I$11,$I$7,$I$12))</f>
        <v>0</v>
      </c>
      <c r="GB161" s="40">
        <f>(_xll.OneStreamExcelAddIn.XFFunctions.XFGetCell($I$1, $I$2,GB$16, GB$17, $I$3, GB$13, GB$15,GB$14, $E161, $G161,$I$4,$I$5, $C161, $I$6, $I$8, $I$9,$I$10, $I$11,$I$7,$I$12))</f>
        <v>0</v>
      </c>
      <c r="GC161" s="40">
        <f>(_xll.OneStreamExcelAddIn.XFFunctions.XFGetCell($I$1, $I$2,GC$16, GC$17, $I$3, GC$13, GC$15,GC$14, $E161, $G161,$I$4,$I$5, $C161, $I$6, $I$8, $I$9,$I$10, $I$11,$I$7,$I$12))</f>
        <v>0</v>
      </c>
      <c r="GD161" s="40">
        <f>(_xll.OneStreamExcelAddIn.XFFunctions.XFGetCell($I$1, $I$2,GD$16, GD$17, $I$3, GD$13, GD$15,GD$14, $E161, $G161,$I$4,$I$5, $C161, $I$6, $I$8, $I$9,$I$10, $I$11,$I$7,$I$12))</f>
        <v>0</v>
      </c>
      <c r="GE161" s="40">
        <f>(_xll.OneStreamExcelAddIn.XFFunctions.XFGetCell($I$1, $I$2,GE$16, GE$17, $I$3, GE$13, GE$15,GE$14, $E161, $G161,$I$4,$I$5, $C161, $I$6, $I$8, $I$9,$I$10, $I$11,$I$7,$I$12))</f>
        <v>0</v>
      </c>
      <c r="GF161" s="40">
        <f>(_xll.OneStreamExcelAddIn.XFFunctions.XFGetCell($I$1, $I$2,GF$16, GF$17, $I$3, GF$13, GF$15,GF$14, $E161, $G161,$I$4,$I$5, $C161, $I$6, $I$8, $I$9,$I$10, $I$11,$I$7,$I$12))</f>
        <v>0</v>
      </c>
      <c r="GG161" s="40">
        <f>(_xll.OneStreamExcelAddIn.XFFunctions.XFGetCell($I$1, $I$2,GG$16, GG$17, $I$3, GG$13, GG$15,GG$14, $E161, $G161,$I$4,$I$5, $C161, $I$6, $I$8, $I$9,$I$10, $I$11,$I$7,$I$12))</f>
        <v>0</v>
      </c>
      <c r="GH161" s="40">
        <f>(_xll.OneStreamExcelAddIn.XFFunctions.XFGetCell($I$1, $I$2,GH$16, GH$17, $I$3, GH$13, GH$15,GH$14, $E161, $G161,$I$4,$I$5, $C161, $I$6, $I$8, $I$9,$I$10, $I$11,$I$7,$I$12))</f>
        <v>0</v>
      </c>
      <c r="GI161" s="40">
        <f>(_xll.OneStreamExcelAddIn.XFFunctions.XFGetCell($I$1, $I$2,GI$16, GI$17, $I$3, GI$13, GI$15,GI$14, $E161, $G161,$I$4,$I$5, $C161, $I$6, $I$8, $I$9,$I$10, $I$11,$I$7,$I$12))</f>
        <v>0</v>
      </c>
      <c r="GJ161" s="40">
        <f>(_xll.OneStreamExcelAddIn.XFFunctions.XFGetCell($I$1, $I$2,GJ$16, GJ$17, $I$3, GJ$13, GJ$15,GJ$14, $E161, $G161,$I$4,$I$5, $C161, $I$6, $I$8, $I$9,$I$10, $I$11,$I$7,$I$12))</f>
        <v>0</v>
      </c>
      <c r="GK161" s="40">
        <f>(_xll.OneStreamExcelAddIn.XFFunctions.XFGetCell($I$1, $I$2,GK$16, GK$17, $I$3, GK$13, GK$15,GK$14, $E161, $G161,$I$4,$I$5, $C161, $I$6, $I$8, $I$9,$I$10, $I$11,$I$7,$I$12))</f>
        <v>0</v>
      </c>
      <c r="GL161" s="40">
        <f>(_xll.OneStreamExcelAddIn.XFFunctions.XFGetCell($I$1, $I$2,GL$16, GL$17, $I$3, GL$13, GL$15,GL$14, $E161, $G161,$I$4,$I$5, $C161, $I$6, $I$8, $I$9,$I$10, $I$11,$I$7,$I$12))</f>
        <v>0</v>
      </c>
      <c r="GM161" s="40">
        <f>(_xll.OneStreamExcelAddIn.XFFunctions.XFGetCell($I$1, $I$2,GM$16, GM$17, $I$3, GM$13, GM$15,GM$14, $E161, $G161,$I$4,$I$5, $C161, $I$6, $I$8, $I$9,$I$10, $I$11,$I$7,$I$12))</f>
        <v>0</v>
      </c>
      <c r="GN161" s="40">
        <f>(_xll.OneStreamExcelAddIn.XFFunctions.XFGetCell($I$1, $I$2,GN$16, GN$17, $I$3, GN$13, GN$15,GN$14, $E161, $G161,$I$4,$I$5, $C161, $I$6, $I$8, $I$9,$I$10, $I$11,$I$7,$I$12))</f>
        <v>0</v>
      </c>
      <c r="GO161" s="40">
        <f>(_xll.OneStreamExcelAddIn.XFFunctions.XFGetCell($I$1, $I$2,GO$16, GO$17, $I$3, GO$13, GO$15,GO$14, $E161, $G161,$I$4,$I$5, $C161, $I$6, $I$8, $I$9,$I$10, $I$11,$I$7,$I$12))</f>
        <v>0</v>
      </c>
      <c r="GP161" s="40">
        <f>(_xll.OneStreamExcelAddIn.XFFunctions.XFGetCell($I$1, $I$2,GP$16, GP$17, $I$3, GP$13, GP$15,GP$14, $E161, $G161,$I$4,$I$5, $C161, $I$6, $I$8, $I$9,$I$10, $I$11,$I$7,$I$12))</f>
        <v>0</v>
      </c>
      <c r="GQ161" s="40">
        <f>(_xll.OneStreamExcelAddIn.XFFunctions.XFGetCell($I$1, $I$2,GQ$16, GQ$17, $I$3, GQ$13, GQ$15,GQ$14, $E161, $G161,$I$4,$I$5, $C161, $I$6, $I$8, $I$9,$I$10, $I$11,$I$7,$I$12))</f>
        <v>0</v>
      </c>
      <c r="GR161" s="40">
        <f>(_xll.OneStreamExcelAddIn.XFFunctions.XFGetCell($I$1, $I$2,GR$16, GR$17, $I$3, GR$13, GR$15,GR$14, $E161, $G161,$I$4,$I$5, $C161, $I$6, $I$8, $I$9,$I$10, $I$11,$I$7,$I$12))</f>
        <v>0</v>
      </c>
      <c r="GS161" s="40">
        <f>(_xll.OneStreamExcelAddIn.XFFunctions.XFGetCell($I$1, $I$2,GS$16, GS$17, $I$3, GS$13, GS$15,GS$14, $E161, $G161,$I$4,$I$5, $C161, $I$6, $I$8, $I$9,$I$10, $I$11,$I$7,$I$12))</f>
        <v>0</v>
      </c>
      <c r="GT161" s="40">
        <f>(_xll.OneStreamExcelAddIn.XFFunctions.XFGetCell($I$1, $I$2,GT$16, GT$17, $I$3, GT$13, GT$15,GT$14, $E161, $G161,$I$4,$I$5, $C161, $I$6, $I$8, $I$9,$I$10, $I$11,$I$7,$I$12))</f>
        <v>0</v>
      </c>
      <c r="GU161" s="40">
        <f>(_xll.OneStreamExcelAddIn.XFFunctions.XFGetCell($I$1, $I$2,GU$16, GU$17, $I$3, GU$13, GU$15,GU$14, $E161, $G161,$I$4,$I$5, $C161, $I$6, $I$8, $I$9,$I$10, $I$11,$I$7,$I$12))</f>
        <v>0</v>
      </c>
      <c r="GV161" s="40">
        <f>(_xll.OneStreamExcelAddIn.XFFunctions.XFGetCell($I$1, $I$2,GV$16, GV$17, $I$3, GV$13, GV$15,GV$14, $E161, $G161,$I$4,$I$5, $C161, $I$6, $I$8, $I$9,$I$10, $I$11,$I$7,$I$12))</f>
        <v>0</v>
      </c>
      <c r="GW161" s="40">
        <f>(_xll.OneStreamExcelAddIn.XFFunctions.XFGetCell($I$1, $I$2,GW$16, GW$17, $I$3, GW$13, GW$15,GW$14, $E161, $G161,$I$4,$I$5, $C161, $I$6, $I$8, $I$9,$I$10, $I$11,$I$7,$I$12))</f>
        <v>0</v>
      </c>
      <c r="GX161" s="40">
        <f>(_xll.OneStreamExcelAddIn.XFFunctions.XFGetCell($I$1, $I$2,GX$16, GX$17, $I$3, GX$13, GX$15,GX$14, $E161, $G161,$I$4,$I$5, $C161, $I$6, $I$8, $I$9,$I$10, $I$11,$I$7,$I$12))</f>
        <v>0</v>
      </c>
      <c r="GY161" s="40">
        <f>(_xll.OneStreamExcelAddIn.XFFunctions.XFGetCell($I$1, $I$2,GY$16, GY$17, $I$3, GY$13, GY$15,GY$14, $E161, $G161,$I$4,$I$5, $C161, $I$6, $I$8, $I$9,$I$10, $I$11,$I$7,$I$12))</f>
        <v>0</v>
      </c>
      <c r="GZ161" s="40">
        <f>(_xll.OneStreamExcelAddIn.XFFunctions.XFGetCell($I$1, $I$2,GZ$16, GZ$17, $I$3, GZ$13, GZ$15,GZ$14, $E161, $G161,$I$4,$I$5, $C161, $I$6, $I$8, $I$9,$I$10, $I$11,$I$7,$I$12))</f>
        <v>0</v>
      </c>
      <c r="HA161" s="40">
        <f>(_xll.OneStreamExcelAddIn.XFFunctions.XFGetCell($I$1, $I$2,HA$16, HA$17, $I$3, HA$13, HA$15,HA$14, $E161, $G161,$I$4,$I$5, $C161, $I$6, $I$8, $I$9,$I$10, $I$11,$I$7,$I$12))</f>
        <v>0</v>
      </c>
      <c r="HB161" s="40">
        <f>(_xll.OneStreamExcelAddIn.XFFunctions.XFGetCell($I$1, $I$2,HB$16, HB$17, $I$3, HB$13, HB$15,HB$14, $E161, $G161,$I$4,$I$5, $C161, $I$6, $I$8, $I$9,$I$10, $I$11,$I$7,$I$12))</f>
        <v>0</v>
      </c>
      <c r="HC161" s="40">
        <f>(_xll.OneStreamExcelAddIn.XFFunctions.XFGetCell($I$1, $I$2,HC$16, HC$17, $I$3, HC$13, HC$15,HC$14, $E161, $G161,$I$4,$I$5, $C161, $I$6, $I$8, $I$9,$I$10, $I$11,$I$7,$I$12))</f>
        <v>0</v>
      </c>
      <c r="HD161" s="40">
        <f>(_xll.OneStreamExcelAddIn.XFFunctions.XFGetCell($I$1, $I$2,HD$16, HD$17, $I$3, HD$13, HD$15,HD$14, $E161, $G161,$I$4,$I$5, $C161, $I$6, $I$8, $I$9,$I$10, $I$11,$I$7,$I$12))</f>
        <v>0</v>
      </c>
      <c r="HE161" s="40">
        <f>(_xll.OneStreamExcelAddIn.XFFunctions.XFGetCell($I$1, $I$2,HE$16, HE$17, $I$3, HE$13, HE$15,HE$14, $E161, $G161,$I$4,$I$5, $C161, $I$6, $I$8, $I$9,$I$10, $I$11,$I$7,$I$12))</f>
        <v>0</v>
      </c>
      <c r="HF161" s="40">
        <f>(_xll.OneStreamExcelAddIn.XFFunctions.XFGetCell($I$1, $I$2,HF$16, HF$17, $I$3, HF$13, HF$15,HF$14, $E161, $G161,$I$4,$I$5, $C161, $I$6, $I$8, $I$9,$I$10, $I$11,$I$7,$I$12))</f>
        <v>0</v>
      </c>
      <c r="HG161" s="40">
        <f>(_xll.OneStreamExcelAddIn.XFFunctions.XFGetCell($I$1, $I$2,HG$16, HG$17, $I$3, HG$13, HG$15,HG$14, $E161, $G161,$I$4,$I$5, $C161, $I$6, $I$8, $I$9,$I$10, $I$11,$I$7,$I$12))</f>
        <v>0</v>
      </c>
      <c r="HH161" s="40">
        <f>(_xll.OneStreamExcelAddIn.XFFunctions.XFGetCell($I$1, $I$2,HH$16, HH$17, $I$3, HH$13, HH$15,HH$14, $E161, $G161,$I$4,$I$5, $C161, $I$6, $I$8, $I$9,$I$10, $I$11,$I$7,$I$12))</f>
        <v>0</v>
      </c>
      <c r="HI161" s="40">
        <f>(_xll.OneStreamExcelAddIn.XFFunctions.XFGetCell($I$1, $I$2,HI$16, HI$17, $I$3, HI$13, HI$15,HI$14, $E161, $G161,$I$4,$I$5, $C161, $I$6, $I$8, $I$9,$I$10, $I$11,$I$7,$I$12))</f>
        <v>0</v>
      </c>
      <c r="HJ161" s="40">
        <f>(_xll.OneStreamExcelAddIn.XFFunctions.XFGetCell($I$1, $I$2,HJ$16, HJ$17, $I$3, HJ$13, HJ$15,HJ$14, $E161, $G161,$I$4,$I$5, $C161, $I$6, $I$8, $I$9,$I$10, $I$11,$I$7,$I$12))</f>
        <v>0</v>
      </c>
    </row>
    <row r="162" spans="1:218">
      <c r="A162" s="20"/>
      <c r="B162" s="20"/>
      <c r="C162" s="29" t="s">
        <v>29</v>
      </c>
      <c r="D162" s="33" t="str" cm="1">
        <f t="array" ref="D162">_xll.OneStreamExcelAddIn.XFFunctions.XFGetMemberProperty("UD1",C162,"Description","","","")</f>
        <v>Top Cost Element</v>
      </c>
      <c r="E162" s="29" t="s">
        <v>1371</v>
      </c>
      <c r="F162" s="33" t="str" cm="1">
        <f t="array" ref="F162">_xll.OneStreamExcelAddIn.XFFunctions.XFGetMemberProperty("Account",E162,"Description","","","")</f>
        <v>Lease (Non Sustaining)</v>
      </c>
      <c r="G162" s="29" t="s">
        <v>29</v>
      </c>
      <c r="H162" s="20"/>
      <c r="I162" s="40">
        <f>(_xll.OneStreamExcelAddIn.XFFunctions.XFGetCell($I$1, $I$2,I$16, I$17, $I$3, I$13, I$15,I$14, $E162, $G162,$I$4,$I$5, $C162, $I$6, $I$8, $I$9,$I$10, $I$11,$I$7,$I$12))</f>
        <v>0</v>
      </c>
      <c r="J162" s="40">
        <f>(_xll.OneStreamExcelAddIn.XFFunctions.XFGetCell($I$1, $I$2,J$16, J$17, $I$3, J$13, J$15,J$14, $E162, $G162,$I$4,$I$5, $C162, $I$6, $I$8, $I$9,$I$10, $I$11,$I$7,$I$12))</f>
        <v>0</v>
      </c>
      <c r="K162" s="40">
        <f>(_xll.OneStreamExcelAddIn.XFFunctions.XFGetCell($I$1, $I$2,K$16, K$17, $I$3, K$13, K$15,K$14, $E162, $G162,$I$4,$I$5, $C162, $I$6, $I$8, $I$9,$I$10, $I$11,$I$7,$I$12))</f>
        <v>0</v>
      </c>
      <c r="L162" s="40">
        <f>(_xll.OneStreamExcelAddIn.XFFunctions.XFGetCell($I$1, $I$2,L$16, L$17, $I$3, L$13, L$15,L$14, $E162, $G162,$I$4,$I$5, $C162, $I$6, $I$8, $I$9,$I$10, $I$11,$I$7,$I$12))</f>
        <v>0</v>
      </c>
      <c r="M162" s="40">
        <f>(_xll.OneStreamExcelAddIn.XFFunctions.XFGetCell($I$1, $I$2,M$16, M$17, $I$3, M$13, M$15,M$14, $E162, $G162,$I$4,$I$5, $C162, $I$6, $I$8, $I$9,$I$10, $I$11,$I$7,$I$12))</f>
        <v>0</v>
      </c>
      <c r="N162" s="40">
        <f>(_xll.OneStreamExcelAddIn.XFFunctions.XFGetCell($I$1, $I$2,N$16, N$17, $I$3, N$13, N$15,N$14, $E162, $G162,$I$4,$I$5, $C162, $I$6, $I$8, $I$9,$I$10, $I$11,$I$7,$I$12))</f>
        <v>0</v>
      </c>
      <c r="O162" s="40">
        <f>(_xll.OneStreamExcelAddIn.XFFunctions.XFGetCell($I$1, $I$2,O$16, O$17, $I$3, O$13, O$15,O$14, $E162, $G162,$I$4,$I$5, $C162, $I$6, $I$8, $I$9,$I$10, $I$11,$I$7,$I$12))</f>
        <v>0</v>
      </c>
      <c r="P162" s="40">
        <f>(_xll.OneStreamExcelAddIn.XFFunctions.XFGetCell($I$1, $I$2,P$16, P$17, $I$3, P$13, P$15,P$14, $E162, $G162,$I$4,$I$5, $C162, $I$6, $I$8, $I$9,$I$10, $I$11,$I$7,$I$12))</f>
        <v>0</v>
      </c>
      <c r="Q162" s="40">
        <f>(_xll.OneStreamExcelAddIn.XFFunctions.XFGetCell($I$1, $I$2,Q$16, Q$17, $I$3, Q$13, Q$15,Q$14, $E162, $G162,$I$4,$I$5, $C162, $I$6, $I$8, $I$9,$I$10, $I$11,$I$7,$I$12))</f>
        <v>0</v>
      </c>
      <c r="R162" s="40">
        <f>(_xll.OneStreamExcelAddIn.XFFunctions.XFGetCell($I$1, $I$2,R$16, R$17, $I$3, R$13, R$15,R$14, $E162, $G162,$I$4,$I$5, $C162, $I$6, $I$8, $I$9,$I$10, $I$11,$I$7,$I$12))</f>
        <v>0</v>
      </c>
      <c r="S162" s="40">
        <f>(_xll.OneStreamExcelAddIn.XFFunctions.XFGetCell($I$1, $I$2,S$16, S$17, $I$3, S$13, S$15,S$14, $E162, $G162,$I$4,$I$5, $C162, $I$6, $I$8, $I$9,$I$10, $I$11,$I$7,$I$12))</f>
        <v>0</v>
      </c>
      <c r="T162" s="40">
        <f>(_xll.OneStreamExcelAddIn.XFFunctions.XFGetCell($I$1, $I$2,T$16, T$17, $I$3, T$13, T$15,T$14, $E162, $G162,$I$4,$I$5, $C162, $I$6, $I$8, $I$9,$I$10, $I$11,$I$7,$I$12))</f>
        <v>0</v>
      </c>
      <c r="U162" s="40">
        <f>(_xll.OneStreamExcelAddIn.XFFunctions.XFGetCell($I$1, $I$2,U$16, U$17, $I$3, U$13, U$15,U$14, $E162, $G162,$I$4,$I$5, $C162, $I$6, $I$8, $I$9,$I$10, $I$11,$I$7,$I$12))</f>
        <v>0</v>
      </c>
      <c r="V162" s="40">
        <f>(_xll.OneStreamExcelAddIn.XFFunctions.XFGetCell($I$1, $I$2,V$16, V$17, $I$3, V$13, V$15,V$14, $E162, $G162,$I$4,$I$5, $C162, $I$6, $I$8, $I$9,$I$10, $I$11,$I$7,$I$12))</f>
        <v>0</v>
      </c>
      <c r="W162" s="40">
        <f>(_xll.OneStreamExcelAddIn.XFFunctions.XFGetCell($I$1, $I$2,W$16, W$17, $I$3, W$13, W$15,W$14, $E162, $G162,$I$4,$I$5, $C162, $I$6, $I$8, $I$9,$I$10, $I$11,$I$7,$I$12))</f>
        <v>0</v>
      </c>
      <c r="X162" s="40">
        <f>(_xll.OneStreamExcelAddIn.XFFunctions.XFGetCell($I$1, $I$2,X$16, X$17, $I$3, X$13, X$15,X$14, $E162, $G162,$I$4,$I$5, $C162, $I$6, $I$8, $I$9,$I$10, $I$11,$I$7,$I$12))</f>
        <v>0</v>
      </c>
      <c r="Y162" s="40">
        <f>(_xll.OneStreamExcelAddIn.XFFunctions.XFGetCell($I$1, $I$2,Y$16, Y$17, $I$3, Y$13, Y$15,Y$14, $E162, $G162,$I$4,$I$5, $C162, $I$6, $I$8, $I$9,$I$10, $I$11,$I$7,$I$12))</f>
        <v>0</v>
      </c>
      <c r="Z162" s="40">
        <f>(_xll.OneStreamExcelAddIn.XFFunctions.XFGetCell($I$1, $I$2,Z$16, Z$17, $I$3, Z$13, Z$15,Z$14, $E162, $G162,$I$4,$I$5, $C162, $I$6, $I$8, $I$9,$I$10, $I$11,$I$7,$I$12))</f>
        <v>0</v>
      </c>
      <c r="AA162" s="40">
        <f>(_xll.OneStreamExcelAddIn.XFFunctions.XFGetCell($I$1, $I$2,AA$16, AA$17, $I$3, AA$13, AA$15,AA$14, $E162, $G162,$I$4,$I$5, $C162, $I$6, $I$8, $I$9,$I$10, $I$11,$I$7,$I$12))</f>
        <v>0</v>
      </c>
      <c r="AB162" s="40">
        <f>(_xll.OneStreamExcelAddIn.XFFunctions.XFGetCell($I$1, $I$2,AB$16, AB$17, $I$3, AB$13, AB$15,AB$14, $E162, $G162,$I$4,$I$5, $C162, $I$6, $I$8, $I$9,$I$10, $I$11,$I$7,$I$12))</f>
        <v>0</v>
      </c>
      <c r="AC162" s="40">
        <f>(_xll.OneStreamExcelAddIn.XFFunctions.XFGetCell($I$1, $I$2,AC$16, AC$17, $I$3, AC$13, AC$15,AC$14, $E162, $G162,$I$4,$I$5, $C162, $I$6, $I$8, $I$9,$I$10, $I$11,$I$7,$I$12))</f>
        <v>0</v>
      </c>
      <c r="AD162" s="40">
        <f>(_xll.OneStreamExcelAddIn.XFFunctions.XFGetCell($I$1, $I$2,AD$16, AD$17, $I$3, AD$13, AD$15,AD$14, $E162, $G162,$I$4,$I$5, $C162, $I$6, $I$8, $I$9,$I$10, $I$11,$I$7,$I$12))</f>
        <v>0</v>
      </c>
      <c r="AE162" s="40">
        <f>(_xll.OneStreamExcelAddIn.XFFunctions.XFGetCell($I$1, $I$2,AE$16, AE$17, $I$3, AE$13, AE$15,AE$14, $E162, $G162,$I$4,$I$5, $C162, $I$6, $I$8, $I$9,$I$10, $I$11,$I$7,$I$12))</f>
        <v>0</v>
      </c>
      <c r="AF162" s="40">
        <f>(_xll.OneStreamExcelAddIn.XFFunctions.XFGetCell($I$1, $I$2,AF$16, AF$17, $I$3, AF$13, AF$15,AF$14, $E162, $G162,$I$4,$I$5, $C162, $I$6, $I$8, $I$9,$I$10, $I$11,$I$7,$I$12))</f>
        <v>0</v>
      </c>
      <c r="AG162" s="40">
        <f>(_xll.OneStreamExcelAddIn.XFFunctions.XFGetCell($I$1, $I$2,AG$16, AG$17, $I$3, AG$13, AG$15,AG$14, $E162, $G162,$I$4,$I$5, $C162, $I$6, $I$8, $I$9,$I$10, $I$11,$I$7,$I$12))</f>
        <v>0</v>
      </c>
      <c r="AH162" s="40">
        <f>(_xll.OneStreamExcelAddIn.XFFunctions.XFGetCell($I$1, $I$2,AH$16, AH$17, $I$3, AH$13, AH$15,AH$14, $E162, $G162,$I$4,$I$5, $C162, $I$6, $I$8, $I$9,$I$10, $I$11,$I$7,$I$12))</f>
        <v>0</v>
      </c>
      <c r="AI162" s="40">
        <f>(_xll.OneStreamExcelAddIn.XFFunctions.XFGetCell($I$1, $I$2,AI$16, AI$17, $I$3, AI$13, AI$15,AI$14, $E162, $G162,$I$4,$I$5, $C162, $I$6, $I$8, $I$9,$I$10, $I$11,$I$7,$I$12))</f>
        <v>0</v>
      </c>
      <c r="AJ162" s="40">
        <f>(_xll.OneStreamExcelAddIn.XFFunctions.XFGetCell($I$1, $I$2,AJ$16, AJ$17, $I$3, AJ$13, AJ$15,AJ$14, $E162, $G162,$I$4,$I$5, $C162, $I$6, $I$8, $I$9,$I$10, $I$11,$I$7,$I$12))</f>
        <v>0</v>
      </c>
      <c r="AK162" s="40">
        <f>(_xll.OneStreamExcelAddIn.XFFunctions.XFGetCell($I$1, $I$2,AK$16, AK$17, $I$3, AK$13, AK$15,AK$14, $E162, $G162,$I$4,$I$5, $C162, $I$6, $I$8, $I$9,$I$10, $I$11,$I$7,$I$12))</f>
        <v>0</v>
      </c>
      <c r="AL162" s="40">
        <f>(_xll.OneStreamExcelAddIn.XFFunctions.XFGetCell($I$1, $I$2,AL$16, AL$17, $I$3, AL$13, AL$15,AL$14, $E162, $G162,$I$4,$I$5, $C162, $I$6, $I$8, $I$9,$I$10, $I$11,$I$7,$I$12))</f>
        <v>0</v>
      </c>
      <c r="AM162" s="40">
        <f>(_xll.OneStreamExcelAddIn.XFFunctions.XFGetCell($I$1, $I$2,AM$16, AM$17, $I$3, AM$13, AM$15,AM$14, $E162, $G162,$I$4,$I$5, $C162, $I$6, $I$8, $I$9,$I$10, $I$11,$I$7,$I$12))</f>
        <v>0</v>
      </c>
      <c r="AN162" s="40">
        <f>(_xll.OneStreamExcelAddIn.XFFunctions.XFGetCell($I$1, $I$2,AN$16, AN$17, $I$3, AN$13, AN$15,AN$14, $E162, $G162,$I$4,$I$5, $C162, $I$6, $I$8, $I$9,$I$10, $I$11,$I$7,$I$12))</f>
        <v>0</v>
      </c>
      <c r="AO162" s="40">
        <f>(_xll.OneStreamExcelAddIn.XFFunctions.XFGetCell($I$1, $I$2,AO$16, AO$17, $I$3, AO$13, AO$15,AO$14, $E162, $G162,$I$4,$I$5, $C162, $I$6, $I$8, $I$9,$I$10, $I$11,$I$7,$I$12))</f>
        <v>0</v>
      </c>
      <c r="AP162" s="40">
        <f>(_xll.OneStreamExcelAddIn.XFFunctions.XFGetCell($I$1, $I$2,AP$16, AP$17, $I$3, AP$13, AP$15,AP$14, $E162, $G162,$I$4,$I$5, $C162, $I$6, $I$8, $I$9,$I$10, $I$11,$I$7,$I$12))</f>
        <v>0</v>
      </c>
      <c r="AQ162" s="40">
        <f>(_xll.OneStreamExcelAddIn.XFFunctions.XFGetCell($I$1, $I$2,AQ$16, AQ$17, $I$3, AQ$13, AQ$15,AQ$14, $E162, $G162,$I$4,$I$5, $C162, $I$6, $I$8, $I$9,$I$10, $I$11,$I$7,$I$12))</f>
        <v>0</v>
      </c>
      <c r="AR162" s="40">
        <f>(_xll.OneStreamExcelAddIn.XFFunctions.XFGetCell($I$1, $I$2,AR$16, AR$17, $I$3, AR$13, AR$15,AR$14, $E162, $G162,$I$4,$I$5, $C162, $I$6, $I$8, $I$9,$I$10, $I$11,$I$7,$I$12))</f>
        <v>0</v>
      </c>
      <c r="AS162" s="40">
        <f>(_xll.OneStreamExcelAddIn.XFFunctions.XFGetCell($I$1, $I$2,AS$16, AS$17, $I$3, AS$13, AS$15,AS$14, $E162, $G162,$I$4,$I$5, $C162, $I$6, $I$8, $I$9,$I$10, $I$11,$I$7,$I$12))</f>
        <v>0</v>
      </c>
      <c r="AT162" s="40">
        <f>(_xll.OneStreamExcelAddIn.XFFunctions.XFGetCell($I$1, $I$2,AT$16, AT$17, $I$3, AT$13, AT$15,AT$14, $E162, $G162,$I$4,$I$5, $C162, $I$6, $I$8, $I$9,$I$10, $I$11,$I$7,$I$12))</f>
        <v>0</v>
      </c>
      <c r="AU162" s="40">
        <f>(_xll.OneStreamExcelAddIn.XFFunctions.XFGetCell($I$1, $I$2,AU$16, AU$17, $I$3, AU$13, AU$15,AU$14, $E162, $G162,$I$4,$I$5, $C162, $I$6, $I$8, $I$9,$I$10, $I$11,$I$7,$I$12))</f>
        <v>0</v>
      </c>
      <c r="AV162" s="40">
        <f>(_xll.OneStreamExcelAddIn.XFFunctions.XFGetCell($I$1, $I$2,AV$16, AV$17, $I$3, AV$13, AV$15,AV$14, $E162, $G162,$I$4,$I$5, $C162, $I$6, $I$8, $I$9,$I$10, $I$11,$I$7,$I$12))</f>
        <v>0</v>
      </c>
      <c r="AW162" s="40">
        <f>(_xll.OneStreamExcelAddIn.XFFunctions.XFGetCell($I$1, $I$2,AW$16, AW$17, $I$3, AW$13, AW$15,AW$14, $E162, $G162,$I$4,$I$5, $C162, $I$6, $I$8, $I$9,$I$10, $I$11,$I$7,$I$12))</f>
        <v>0</v>
      </c>
      <c r="AX162" s="40">
        <f>(_xll.OneStreamExcelAddIn.XFFunctions.XFGetCell($I$1, $I$2,AX$16, AX$17, $I$3, AX$13, AX$15,AX$14, $E162, $G162,$I$4,$I$5, $C162, $I$6, $I$8, $I$9,$I$10, $I$11,$I$7,$I$12))</f>
        <v>0</v>
      </c>
      <c r="AY162" s="40">
        <f>(_xll.OneStreamExcelAddIn.XFFunctions.XFGetCell($I$1, $I$2,AY$16, AY$17, $I$3, AY$13, AY$15,AY$14, $E162, $G162,$I$4,$I$5, $C162, $I$6, $I$8, $I$9,$I$10, $I$11,$I$7,$I$12))</f>
        <v>0</v>
      </c>
      <c r="AZ162" s="40">
        <f>(_xll.OneStreamExcelAddIn.XFFunctions.XFGetCell($I$1, $I$2,AZ$16, AZ$17, $I$3, AZ$13, AZ$15,AZ$14, $E162, $G162,$I$4,$I$5, $C162, $I$6, $I$8, $I$9,$I$10, $I$11,$I$7,$I$12))</f>
        <v>0</v>
      </c>
      <c r="BA162" s="40">
        <f>(_xll.OneStreamExcelAddIn.XFFunctions.XFGetCell($I$1, $I$2,BA$16, BA$17, $I$3, BA$13, BA$15,BA$14, $E162, $G162,$I$4,$I$5, $C162, $I$6, $I$8, $I$9,$I$10, $I$11,$I$7,$I$12))</f>
        <v>0</v>
      </c>
      <c r="BB162" s="40">
        <f>(_xll.OneStreamExcelAddIn.XFFunctions.XFGetCell($I$1, $I$2,BB$16, BB$17, $I$3, BB$13, BB$15,BB$14, $E162, $G162,$I$4,$I$5, $C162, $I$6, $I$8, $I$9,$I$10, $I$11,$I$7,$I$12))</f>
        <v>0</v>
      </c>
      <c r="BC162" s="40">
        <f>(_xll.OneStreamExcelAddIn.XFFunctions.XFGetCell($I$1, $I$2,BC$16, BC$17, $I$3, BC$13, BC$15,BC$14, $E162, $G162,$I$4,$I$5, $C162, $I$6, $I$8, $I$9,$I$10, $I$11,$I$7,$I$12))</f>
        <v>0</v>
      </c>
      <c r="BD162" s="40">
        <f>(_xll.OneStreamExcelAddIn.XFFunctions.XFGetCell($I$1, $I$2,BD$16, BD$17, $I$3, BD$13, BD$15,BD$14, $E162, $G162,$I$4,$I$5, $C162, $I$6, $I$8, $I$9,$I$10, $I$11,$I$7,$I$12))</f>
        <v>0</v>
      </c>
      <c r="BE162" s="40">
        <f>(_xll.OneStreamExcelAddIn.XFFunctions.XFGetCell($I$1, $I$2,BE$16, BE$17, $I$3, BE$13, BE$15,BE$14, $E162, $G162,$I$4,$I$5, $C162, $I$6, $I$8, $I$9,$I$10, $I$11,$I$7,$I$12))</f>
        <v>0</v>
      </c>
      <c r="BF162" s="40">
        <f>(_xll.OneStreamExcelAddIn.XFFunctions.XFGetCell($I$1, $I$2,BF$16, BF$17, $I$3, BF$13, BF$15,BF$14, $E162, $G162,$I$4,$I$5, $C162, $I$6, $I$8, $I$9,$I$10, $I$11,$I$7,$I$12))</f>
        <v>0</v>
      </c>
      <c r="BG162" s="40">
        <f>(_xll.OneStreamExcelAddIn.XFFunctions.XFGetCell($I$1, $I$2,BG$16, BG$17, $I$3, BG$13, BG$15,BG$14, $E162, $G162,$I$4,$I$5, $C162, $I$6, $I$8, $I$9,$I$10, $I$11,$I$7,$I$12))</f>
        <v>0</v>
      </c>
      <c r="BH162" s="40">
        <f>(_xll.OneStreamExcelAddIn.XFFunctions.XFGetCell($I$1, $I$2,BH$16, BH$17, $I$3, BH$13, BH$15,BH$14, $E162, $G162,$I$4,$I$5, $C162, $I$6, $I$8, $I$9,$I$10, $I$11,$I$7,$I$12))</f>
        <v>0</v>
      </c>
      <c r="BI162" s="40">
        <f>(_xll.OneStreamExcelAddIn.XFFunctions.XFGetCell($I$1, $I$2,BI$16, BI$17, $I$3, BI$13, BI$15,BI$14, $E162, $G162,$I$4,$I$5, $C162, $I$6, $I$8, $I$9,$I$10, $I$11,$I$7,$I$12))</f>
        <v>0</v>
      </c>
      <c r="BJ162" s="40">
        <f>(_xll.OneStreamExcelAddIn.XFFunctions.XFGetCell($I$1, $I$2,BJ$16, BJ$17, $I$3, BJ$13, BJ$15,BJ$14, $E162, $G162,$I$4,$I$5, $C162, $I$6, $I$8, $I$9,$I$10, $I$11,$I$7,$I$12))</f>
        <v>0</v>
      </c>
      <c r="BK162" s="40">
        <f>(_xll.OneStreamExcelAddIn.XFFunctions.XFGetCell($I$1, $I$2,BK$16, BK$17, $I$3, BK$13, BK$15,BK$14, $E162, $G162,$I$4,$I$5, $C162, $I$6, $I$8, $I$9,$I$10, $I$11,$I$7,$I$12))</f>
        <v>0</v>
      </c>
      <c r="BL162" s="40">
        <f>(_xll.OneStreamExcelAddIn.XFFunctions.XFGetCell($I$1, $I$2,BL$16, BL$17, $I$3, BL$13, BL$15,BL$14, $E162, $G162,$I$4,$I$5, $C162, $I$6, $I$8, $I$9,$I$10, $I$11,$I$7,$I$12))</f>
        <v>0</v>
      </c>
      <c r="BM162" s="40">
        <f>(_xll.OneStreamExcelAddIn.XFFunctions.XFGetCell($I$1, $I$2,BM$16, BM$17, $I$3, BM$13, BM$15,BM$14, $E162, $G162,$I$4,$I$5, $C162, $I$6, $I$8, $I$9,$I$10, $I$11,$I$7,$I$12))</f>
        <v>0</v>
      </c>
      <c r="BN162" s="40">
        <f>(_xll.OneStreamExcelAddIn.XFFunctions.XFGetCell($I$1, $I$2,BN$16, BN$17, $I$3, BN$13, BN$15,BN$14, $E162, $G162,$I$4,$I$5, $C162, $I$6, $I$8, $I$9,$I$10, $I$11,$I$7,$I$12))</f>
        <v>0</v>
      </c>
      <c r="BO162" s="40">
        <f>(_xll.OneStreamExcelAddIn.XFFunctions.XFGetCell($I$1, $I$2,BO$16, BO$17, $I$3, BO$13, BO$15,BO$14, $E162, $G162,$I$4,$I$5, $C162, $I$6, $I$8, $I$9,$I$10, $I$11,$I$7,$I$12))</f>
        <v>0</v>
      </c>
      <c r="BP162" s="40">
        <f>(_xll.OneStreamExcelAddIn.XFFunctions.XFGetCell($I$1, $I$2,BP$16, BP$17, $I$3, BP$13, BP$15,BP$14, $E162, $G162,$I$4,$I$5, $C162, $I$6, $I$8, $I$9,$I$10, $I$11,$I$7,$I$12))</f>
        <v>0</v>
      </c>
      <c r="BQ162" s="40">
        <f>(_xll.OneStreamExcelAddIn.XFFunctions.XFGetCell($I$1, $I$2,BQ$16, BQ$17, $I$3, BQ$13, BQ$15,BQ$14, $E162, $G162,$I$4,$I$5, $C162, $I$6, $I$8, $I$9,$I$10, $I$11,$I$7,$I$12))</f>
        <v>0</v>
      </c>
      <c r="BR162" s="40">
        <f>(_xll.OneStreamExcelAddIn.XFFunctions.XFGetCell($I$1, $I$2,BR$16, BR$17, $I$3, BR$13, BR$15,BR$14, $E162, $G162,$I$4,$I$5, $C162, $I$6, $I$8, $I$9,$I$10, $I$11,$I$7,$I$12))</f>
        <v>0</v>
      </c>
      <c r="BS162" s="40">
        <f>(_xll.OneStreamExcelAddIn.XFFunctions.XFGetCell($I$1, $I$2,BS$16, BS$17, $I$3, BS$13, BS$15,BS$14, $E162, $G162,$I$4,$I$5, $C162, $I$6, $I$8, $I$9,$I$10, $I$11,$I$7,$I$12))</f>
        <v>0</v>
      </c>
      <c r="BT162" s="40">
        <f>(_xll.OneStreamExcelAddIn.XFFunctions.XFGetCell($I$1, $I$2,BT$16, BT$17, $I$3, BT$13, BT$15,BT$14, $E162, $G162,$I$4,$I$5, $C162, $I$6, $I$8, $I$9,$I$10, $I$11,$I$7,$I$12))</f>
        <v>0</v>
      </c>
      <c r="BU162" s="40">
        <f>(_xll.OneStreamExcelAddIn.XFFunctions.XFGetCell($I$1, $I$2,BU$16, BU$17, $I$3, BU$13, BU$15,BU$14, $E162, $G162,$I$4,$I$5, $C162, $I$6, $I$8, $I$9,$I$10, $I$11,$I$7,$I$12))</f>
        <v>0</v>
      </c>
      <c r="BV162" s="40">
        <f>(_xll.OneStreamExcelAddIn.XFFunctions.XFGetCell($I$1, $I$2,BV$16, BV$17, $I$3, BV$13, BV$15,BV$14, $E162, $G162,$I$4,$I$5, $C162, $I$6, $I$8, $I$9,$I$10, $I$11,$I$7,$I$12))</f>
        <v>0</v>
      </c>
      <c r="BW162" s="40">
        <f>(_xll.OneStreamExcelAddIn.XFFunctions.XFGetCell($I$1, $I$2,BW$16, BW$17, $I$3, BW$13, BW$15,BW$14, $E162, $G162,$I$4,$I$5, $C162, $I$6, $I$8, $I$9,$I$10, $I$11,$I$7,$I$12))</f>
        <v>0</v>
      </c>
      <c r="BX162" s="40">
        <f>(_xll.OneStreamExcelAddIn.XFFunctions.XFGetCell($I$1, $I$2,BX$16, BX$17, $I$3, BX$13, BX$15,BX$14, $E162, $G162,$I$4,$I$5, $C162, $I$6, $I$8, $I$9,$I$10, $I$11,$I$7,$I$12))</f>
        <v>0</v>
      </c>
      <c r="BY162" s="40">
        <f>(_xll.OneStreamExcelAddIn.XFFunctions.XFGetCell($I$1, $I$2,BY$16, BY$17, $I$3, BY$13, BY$15,BY$14, $E162, $G162,$I$4,$I$5, $C162, $I$6, $I$8, $I$9,$I$10, $I$11,$I$7,$I$12))</f>
        <v>0</v>
      </c>
      <c r="BZ162" s="40">
        <f>(_xll.OneStreamExcelAddIn.XFFunctions.XFGetCell($I$1, $I$2,BZ$16, BZ$17, $I$3, BZ$13, BZ$15,BZ$14, $E162, $G162,$I$4,$I$5, $C162, $I$6, $I$8, $I$9,$I$10, $I$11,$I$7,$I$12))</f>
        <v>0</v>
      </c>
      <c r="CA162" s="40">
        <f>(_xll.OneStreamExcelAddIn.XFFunctions.XFGetCell($I$1, $I$2,CA$16, CA$17, $I$3, CA$13, CA$15,CA$14, $E162, $G162,$I$4,$I$5, $C162, $I$6, $I$8, $I$9,$I$10, $I$11,$I$7,$I$12))</f>
        <v>0</v>
      </c>
      <c r="CB162" s="40">
        <f>(_xll.OneStreamExcelAddIn.XFFunctions.XFGetCell($I$1, $I$2,CB$16, CB$17, $I$3, CB$13, CB$15,CB$14, $E162, $G162,$I$4,$I$5, $C162, $I$6, $I$8, $I$9,$I$10, $I$11,$I$7,$I$12))</f>
        <v>0</v>
      </c>
      <c r="CC162" s="40">
        <f>(_xll.OneStreamExcelAddIn.XFFunctions.XFGetCell($I$1, $I$2,CC$16, CC$17, $I$3, CC$13, CC$15,CC$14, $E162, $G162,$I$4,$I$5, $C162, $I$6, $I$8, $I$9,$I$10, $I$11,$I$7,$I$12))</f>
        <v>0</v>
      </c>
      <c r="CD162" s="40">
        <f>(_xll.OneStreamExcelAddIn.XFFunctions.XFGetCell($I$1, $I$2,CD$16, CD$17, $I$3, CD$13, CD$15,CD$14, $E162, $G162,$I$4,$I$5, $C162, $I$6, $I$8, $I$9,$I$10, $I$11,$I$7,$I$12))</f>
        <v>0</v>
      </c>
      <c r="CE162" s="40">
        <f>(_xll.OneStreamExcelAddIn.XFFunctions.XFGetCell($I$1, $I$2,CE$16, CE$17, $I$3, CE$13, CE$15,CE$14, $E162, $G162,$I$4,$I$5, $C162, $I$6, $I$8, $I$9,$I$10, $I$11,$I$7,$I$12))</f>
        <v>0</v>
      </c>
      <c r="CF162" s="40">
        <f>(_xll.OneStreamExcelAddIn.XFFunctions.XFGetCell($I$1, $I$2,CF$16, CF$17, $I$3, CF$13, CF$15,CF$14, $E162, $G162,$I$4,$I$5, $C162, $I$6, $I$8, $I$9,$I$10, $I$11,$I$7,$I$12))</f>
        <v>0</v>
      </c>
      <c r="CJ162" s="40">
        <f>(_xll.OneStreamExcelAddIn.XFFunctions.XFGetCell($I$1, $I$2,CJ$16, CJ$17, $I$3, CJ$13, CJ$15,CJ$14, $E162, $G162,$I$4,$I$5, $C162, $I$6, $I$8, $I$9,$I$10, $I$11,$I$7,$I$12))</f>
        <v>0</v>
      </c>
      <c r="CK162" s="40">
        <f>(_xll.OneStreamExcelAddIn.XFFunctions.XFGetCell($I$1, $I$2,CK$16, CK$17, $I$3, CK$13, CK$15,CK$14, $E162, $G162,$I$4,$I$5, $C162, $I$6, $I$8, $I$9,$I$10, $I$11,$I$7,$I$12))</f>
        <v>0</v>
      </c>
      <c r="CL162" s="40">
        <f>(_xll.OneStreamExcelAddIn.XFFunctions.XFGetCell($I$1, $I$2,CL$16, CL$17, $I$3, CL$13, CL$15,CL$14, $E162, $G162,$I$4,$I$5, $C162, $I$6, $I$8, $I$9,$I$10, $I$11,$I$7,$I$12))</f>
        <v>0</v>
      </c>
      <c r="CM162" s="40">
        <f>(_xll.OneStreamExcelAddIn.XFFunctions.XFGetCell($I$1, $I$2,CM$16, CM$17, $I$3, CM$13, CM$15,CM$14, $E162, $G162,$I$4,$I$5, $C162, $I$6, $I$8, $I$9,$I$10, $I$11,$I$7,$I$12))</f>
        <v>0</v>
      </c>
      <c r="CN162" s="40">
        <f>(_xll.OneStreamExcelAddIn.XFFunctions.XFGetCell($I$1, $I$2,CN$16, CN$17, $I$3, CN$13, CN$15,CN$14, $E162, $G162,$I$4,$I$5, $C162, $I$6, $I$8, $I$9,$I$10, $I$11,$I$7,$I$12))</f>
        <v>0</v>
      </c>
      <c r="CO162" s="40">
        <f>(_xll.OneStreamExcelAddIn.XFFunctions.XFGetCell($I$1, $I$2,CO$16, CO$17, $I$3, CO$13, CO$15,CO$14, $E162, $G162,$I$4,$I$5, $C162, $I$6, $I$8, $I$9,$I$10, $I$11,$I$7,$I$12))</f>
        <v>0</v>
      </c>
      <c r="CP162" s="40">
        <f>(_xll.OneStreamExcelAddIn.XFFunctions.XFGetCell($I$1, $I$2,CP$16, CP$17, $I$3, CP$13, CP$15,CP$14, $E162, $G162,$I$4,$I$5, $C162, $I$6, $I$8, $I$9,$I$10, $I$11,$I$7,$I$12))</f>
        <v>0</v>
      </c>
      <c r="CQ162" s="40">
        <f>(_xll.OneStreamExcelAddIn.XFFunctions.XFGetCell($I$1, $I$2,CQ$16, CQ$17, $I$3, CQ$13, CQ$15,CQ$14, $E162, $G162,$I$4,$I$5, $C162, $I$6, $I$8, $I$9,$I$10, $I$11,$I$7,$I$12))</f>
        <v>0</v>
      </c>
      <c r="CR162" s="40">
        <f>(_xll.OneStreamExcelAddIn.XFFunctions.XFGetCell($I$1, $I$2,CR$16, CR$17, $I$3, CR$13, CR$15,CR$14, $E162, $G162,$I$4,$I$5, $C162, $I$6, $I$8, $I$9,$I$10, $I$11,$I$7,$I$12))</f>
        <v>0</v>
      </c>
      <c r="CS162" s="40">
        <f>(_xll.OneStreamExcelAddIn.XFFunctions.XFGetCell($I$1, $I$2,CS$16, CS$17, $I$3, CS$13, CS$15,CS$14, $E162, $G162,$I$4,$I$5, $C162, $I$6, $I$8, $I$9,$I$10, $I$11,$I$7,$I$12))</f>
        <v>0</v>
      </c>
      <c r="CT162" s="40">
        <f>(_xll.OneStreamExcelAddIn.XFFunctions.XFGetCell($I$1, $I$2,CT$16, CT$17, $I$3, CT$13, CT$15,CT$14, $E162, $G162,$I$4,$I$5, $C162, $I$6, $I$8, $I$9,$I$10, $I$11,$I$7,$I$12))</f>
        <v>0</v>
      </c>
      <c r="CU162" s="40">
        <f>(_xll.OneStreamExcelAddIn.XFFunctions.XFGetCell($I$1, $I$2,CU$16, CU$17, $I$3, CU$13, CU$15,CU$14, $E162, $G162,$I$4,$I$5, $C162, $I$6, $I$8, $I$9,$I$10, $I$11,$I$7,$I$12))</f>
        <v>0</v>
      </c>
      <c r="CV162" s="40">
        <f>(_xll.OneStreamExcelAddIn.XFFunctions.XFGetCell($I$1, $I$2,CV$16, CV$17, $I$3, CV$13, CV$15,CV$14, $E162, $G162,$I$4,$I$5, $C162, $I$6, $I$8, $I$9,$I$10, $I$11,$I$7,$I$12))</f>
        <v>0</v>
      </c>
      <c r="CW162" s="40">
        <f>(_xll.OneStreamExcelAddIn.XFFunctions.XFGetCell($I$1, $I$2,CW$16, CW$17, $I$3, CW$13, CW$15,CW$14, $E162, $G162,$I$4,$I$5, $C162, $I$6, $I$8, $I$9,$I$10, $I$11,$I$7,$I$12))</f>
        <v>0</v>
      </c>
      <c r="CX162" s="40">
        <f>(_xll.OneStreamExcelAddIn.XFFunctions.XFGetCell($I$1, $I$2,CX$16, CX$17, $I$3, CX$13, CX$15,CX$14, $E162, $G162,$I$4,$I$5, $C162, $I$6, $I$8, $I$9,$I$10, $I$11,$I$7,$I$12))</f>
        <v>0</v>
      </c>
      <c r="CY162" s="40">
        <f>(_xll.OneStreamExcelAddIn.XFFunctions.XFGetCell($I$1, $I$2,CY$16, CY$17, $I$3, CY$13, CY$15,CY$14, $E162, $G162,$I$4,$I$5, $C162, $I$6, $I$8, $I$9,$I$10, $I$11,$I$7,$I$12))</f>
        <v>0</v>
      </c>
      <c r="CZ162" s="40">
        <f>(_xll.OneStreamExcelAddIn.XFFunctions.XFGetCell($I$1, $I$2,CZ$16, CZ$17, $I$3, CZ$13, CZ$15,CZ$14, $E162, $G162,$I$4,$I$5, $C162, $I$6, $I$8, $I$9,$I$10, $I$11,$I$7,$I$12))</f>
        <v>0</v>
      </c>
      <c r="DA162" s="40">
        <f>(_xll.OneStreamExcelAddIn.XFFunctions.XFGetCell($I$1, $I$2,DA$16, DA$17, $I$3, DA$13, DA$15,DA$14, $E162, $G162,$I$4,$I$5, $C162, $I$6, $I$8, $I$9,$I$10, $I$11,$I$7,$I$12))</f>
        <v>0</v>
      </c>
      <c r="DB162" s="40">
        <f>(_xll.OneStreamExcelAddIn.XFFunctions.XFGetCell($I$1, $I$2,DB$16, DB$17, $I$3, DB$13, DB$15,DB$14, $E162, $G162,$I$4,$I$5, $C162, $I$6, $I$8, $I$9,$I$10, $I$11,$I$7,$I$12))</f>
        <v>0</v>
      </c>
      <c r="DC162" s="40">
        <f>(_xll.OneStreamExcelAddIn.XFFunctions.XFGetCell($I$1, $I$2,DC$16, DC$17, $I$3, DC$13, DC$15,DC$14, $E162, $G162,$I$4,$I$5, $C162, $I$6, $I$8, $I$9,$I$10, $I$11,$I$7,$I$12))</f>
        <v>0</v>
      </c>
      <c r="DD162" s="40">
        <f>(_xll.OneStreamExcelAddIn.XFFunctions.XFGetCell($I$1, $I$2,DD$16, DD$17, $I$3, DD$13, DD$15,DD$14, $E162, $G162,$I$4,$I$5, $C162, $I$6, $I$8, $I$9,$I$10, $I$11,$I$7,$I$12))</f>
        <v>0</v>
      </c>
      <c r="DE162" s="40">
        <f>(_xll.OneStreamExcelAddIn.XFFunctions.XFGetCell($I$1, $I$2,DE$16, DE$17, $I$3, DE$13, DE$15,DE$14, $E162, $G162,$I$4,$I$5, $C162, $I$6, $I$8, $I$9,$I$10, $I$11,$I$7,$I$12))</f>
        <v>0</v>
      </c>
      <c r="DF162" s="40">
        <f>(_xll.OneStreamExcelAddIn.XFFunctions.XFGetCell($I$1, $I$2,DF$16, DF$17, $I$3, DF$13, DF$15,DF$14, $E162, $G162,$I$4,$I$5, $C162, $I$6, $I$8, $I$9,$I$10, $I$11,$I$7,$I$12))</f>
        <v>0</v>
      </c>
      <c r="DG162" s="40">
        <f>(_xll.OneStreamExcelAddIn.XFFunctions.XFGetCell($I$1, $I$2,DG$16, DG$17, $I$3, DG$13, DG$15,DG$14, $E162, $G162,$I$4,$I$5, $C162, $I$6, $I$8, $I$9,$I$10, $I$11,$I$7,$I$12))</f>
        <v>0</v>
      </c>
      <c r="DH162" s="40">
        <f>(_xll.OneStreamExcelAddIn.XFFunctions.XFGetCell($I$1, $I$2,DH$16, DH$17, $I$3, DH$13, DH$15,DH$14, $E162, $G162,$I$4,$I$5, $C162, $I$6, $I$8, $I$9,$I$10, $I$11,$I$7,$I$12))</f>
        <v>0</v>
      </c>
      <c r="DI162" s="40">
        <f>(_xll.OneStreamExcelAddIn.XFFunctions.XFGetCell($I$1, $I$2,DI$16, DI$17, $I$3, DI$13, DI$15,DI$14, $E162, $G162,$I$4,$I$5, $C162, $I$6, $I$8, $I$9,$I$10, $I$11,$I$7,$I$12))</f>
        <v>0</v>
      </c>
      <c r="DJ162" s="40">
        <f>(_xll.OneStreamExcelAddIn.XFFunctions.XFGetCell($I$1, $I$2,DJ$16, DJ$17, $I$3, DJ$13, DJ$15,DJ$14, $E162, $G162,$I$4,$I$5, $C162, $I$6, $I$8, $I$9,$I$10, $I$11,$I$7,$I$12))</f>
        <v>0</v>
      </c>
      <c r="DK162" s="40">
        <f>(_xll.OneStreamExcelAddIn.XFFunctions.XFGetCell($I$1, $I$2,DK$16, DK$17, $I$3, DK$13, DK$15,DK$14, $E162, $G162,$I$4,$I$5, $C162, $I$6, $I$8, $I$9,$I$10, $I$11,$I$7,$I$12))</f>
        <v>0</v>
      </c>
      <c r="DL162" s="40">
        <f>(_xll.OneStreamExcelAddIn.XFFunctions.XFGetCell($I$1, $I$2,DL$16, DL$17, $I$3, DL$13, DL$15,DL$14, $E162, $G162,$I$4,$I$5, $C162, $I$6, $I$8, $I$9,$I$10, $I$11,$I$7,$I$12))</f>
        <v>0</v>
      </c>
      <c r="DM162" s="40">
        <f>(_xll.OneStreamExcelAddIn.XFFunctions.XFGetCell($I$1, $I$2,DM$16, DM$17, $I$3, DM$13, DM$15,DM$14, $E162, $G162,$I$4,$I$5, $C162, $I$6, $I$8, $I$9,$I$10, $I$11,$I$7,$I$12))</f>
        <v>0</v>
      </c>
      <c r="DN162" s="40">
        <f>(_xll.OneStreamExcelAddIn.XFFunctions.XFGetCell($I$1, $I$2,DN$16, DN$17, $I$3, DN$13, DN$15,DN$14, $E162, $G162,$I$4,$I$5, $C162, $I$6, $I$8, $I$9,$I$10, $I$11,$I$7,$I$12))</f>
        <v>0</v>
      </c>
      <c r="DO162" s="40">
        <f>(_xll.OneStreamExcelAddIn.XFFunctions.XFGetCell($I$1, $I$2,DO$16, DO$17, $I$3, DO$13, DO$15,DO$14, $E162, $G162,$I$4,$I$5, $C162, $I$6, $I$8, $I$9,$I$10, $I$11,$I$7,$I$12))</f>
        <v>0</v>
      </c>
      <c r="DP162" s="40">
        <f>(_xll.OneStreamExcelAddIn.XFFunctions.XFGetCell($I$1, $I$2,DP$16, DP$17, $I$3, DP$13, DP$15,DP$14, $E162, $G162,$I$4,$I$5, $C162, $I$6, $I$8, $I$9,$I$10, $I$11,$I$7,$I$12))</f>
        <v>0</v>
      </c>
      <c r="DQ162" s="40">
        <f>(_xll.OneStreamExcelAddIn.XFFunctions.XFGetCell($I$1, $I$2,DQ$16, DQ$17, $I$3, DQ$13, DQ$15,DQ$14, $E162, $G162,$I$4,$I$5, $C162, $I$6, $I$8, $I$9,$I$10, $I$11,$I$7,$I$12))</f>
        <v>0</v>
      </c>
      <c r="DR162" s="40">
        <f>(_xll.OneStreamExcelAddIn.XFFunctions.XFGetCell($I$1, $I$2,DR$16, DR$17, $I$3, DR$13, DR$15,DR$14, $E162, $G162,$I$4,$I$5, $C162, $I$6, $I$8, $I$9,$I$10, $I$11,$I$7,$I$12))</f>
        <v>0</v>
      </c>
      <c r="DS162" s="40">
        <f>(_xll.OneStreamExcelAddIn.XFFunctions.XFGetCell($I$1, $I$2,DS$16, DS$17, $I$3, DS$13, DS$15,DS$14, $E162, $G162,$I$4,$I$5, $C162, $I$6, $I$8, $I$9,$I$10, $I$11,$I$7,$I$12))</f>
        <v>0</v>
      </c>
      <c r="DT162" s="40">
        <f>(_xll.OneStreamExcelAddIn.XFFunctions.XFGetCell($I$1, $I$2,DT$16, DT$17, $I$3, DT$13, DT$15,DT$14, $E162, $G162,$I$4,$I$5, $C162, $I$6, $I$8, $I$9,$I$10, $I$11,$I$7,$I$12))</f>
        <v>0</v>
      </c>
      <c r="DU162" s="40">
        <f>(_xll.OneStreamExcelAddIn.XFFunctions.XFGetCell($I$1, $I$2,DU$16, DU$17, $I$3, DU$13, DU$15,DU$14, $E162, $G162,$I$4,$I$5, $C162, $I$6, $I$8, $I$9,$I$10, $I$11,$I$7,$I$12))</f>
        <v>0</v>
      </c>
      <c r="DV162" s="40">
        <f>(_xll.OneStreamExcelAddIn.XFFunctions.XFGetCell($I$1, $I$2,DV$16, DV$17, $I$3, DV$13, DV$15,DV$14, $E162, $G162,$I$4,$I$5, $C162, $I$6, $I$8, $I$9,$I$10, $I$11,$I$7,$I$12))</f>
        <v>0</v>
      </c>
      <c r="DW162" s="40">
        <f>(_xll.OneStreamExcelAddIn.XFFunctions.XFGetCell($I$1, $I$2,DW$16, DW$17, $I$3, DW$13, DW$15,DW$14, $E162, $G162,$I$4,$I$5, $C162, $I$6, $I$8, $I$9,$I$10, $I$11,$I$7,$I$12))</f>
        <v>0</v>
      </c>
      <c r="DX162" s="40">
        <f>(_xll.OneStreamExcelAddIn.XFFunctions.XFGetCell($I$1, $I$2,DX$16, DX$17, $I$3, DX$13, DX$15,DX$14, $E162, $G162,$I$4,$I$5, $C162, $I$6, $I$8, $I$9,$I$10, $I$11,$I$7,$I$12))</f>
        <v>0</v>
      </c>
      <c r="DY162" s="40">
        <f>(_xll.OneStreamExcelAddIn.XFFunctions.XFGetCell($I$1, $I$2,DY$16, DY$17, $I$3, DY$13, DY$15,DY$14, $E162, $G162,$I$4,$I$5, $C162, $I$6, $I$8, $I$9,$I$10, $I$11,$I$7,$I$12))</f>
        <v>0</v>
      </c>
      <c r="DZ162" s="40">
        <f>(_xll.OneStreamExcelAddIn.XFFunctions.XFGetCell($I$1, $I$2,DZ$16, DZ$17, $I$3, DZ$13, DZ$15,DZ$14, $E162, $G162,$I$4,$I$5, $C162, $I$6, $I$8, $I$9,$I$10, $I$11,$I$7,$I$12))</f>
        <v>0</v>
      </c>
      <c r="EA162" s="40">
        <f>(_xll.OneStreamExcelAddIn.XFFunctions.XFGetCell($I$1, $I$2,EA$16, EA$17, $I$3, EA$13, EA$15,EA$14, $E162, $G162,$I$4,$I$5, $C162, $I$6, $I$8, $I$9,$I$10, $I$11,$I$7,$I$12))</f>
        <v>0</v>
      </c>
      <c r="EB162" s="40">
        <f>(_xll.OneStreamExcelAddIn.XFFunctions.XFGetCell($I$1, $I$2,EB$16, EB$17, $I$3, EB$13, EB$15,EB$14, $E162, $G162,$I$4,$I$5, $C162, $I$6, $I$8, $I$9,$I$10, $I$11,$I$7,$I$12))</f>
        <v>0</v>
      </c>
      <c r="EC162" s="40">
        <f>(_xll.OneStreamExcelAddIn.XFFunctions.XFGetCell($I$1, $I$2,EC$16, EC$17, $I$3, EC$13, EC$15,EC$14, $E162, $G162,$I$4,$I$5, $C162, $I$6, $I$8, $I$9,$I$10, $I$11,$I$7,$I$12))</f>
        <v>0</v>
      </c>
      <c r="ED162" s="40">
        <f>(_xll.OneStreamExcelAddIn.XFFunctions.XFGetCell($I$1, $I$2,ED$16, ED$17, $I$3, ED$13, ED$15,ED$14, $E162, $G162,$I$4,$I$5, $C162, $I$6, $I$8, $I$9,$I$10, $I$11,$I$7,$I$12))</f>
        <v>0</v>
      </c>
      <c r="EE162" s="40">
        <f>(_xll.OneStreamExcelAddIn.XFFunctions.XFGetCell($I$1, $I$2,EE$16, EE$17, $I$3, EE$13, EE$15,EE$14, $E162, $G162,$I$4,$I$5, $C162, $I$6, $I$8, $I$9,$I$10, $I$11,$I$7,$I$12))</f>
        <v>0</v>
      </c>
      <c r="EF162" s="40">
        <f>(_xll.OneStreamExcelAddIn.XFFunctions.XFGetCell($I$1, $I$2,EF$16, EF$17, $I$3, EF$13, EF$15,EF$14, $E162, $G162,$I$4,$I$5, $C162, $I$6, $I$8, $I$9,$I$10, $I$11,$I$7,$I$12))</f>
        <v>0</v>
      </c>
      <c r="EG162" s="40">
        <f>(_xll.OneStreamExcelAddIn.XFFunctions.XFGetCell($I$1, $I$2,EG$16, EG$17, $I$3, EG$13, EG$15,EG$14, $E162, $G162,$I$4,$I$5, $C162, $I$6, $I$8, $I$9,$I$10, $I$11,$I$7,$I$12))</f>
        <v>0</v>
      </c>
      <c r="EH162" s="40">
        <f>(_xll.OneStreamExcelAddIn.XFFunctions.XFGetCell($I$1, $I$2,EH$16, EH$17, $I$3, EH$13, EH$15,EH$14, $E162, $G162,$I$4,$I$5, $C162, $I$6, $I$8, $I$9,$I$10, $I$11,$I$7,$I$12))</f>
        <v>0</v>
      </c>
      <c r="EI162" s="40">
        <f>(_xll.OneStreamExcelAddIn.XFFunctions.XFGetCell($I$1, $I$2,EI$16, EI$17, $I$3, EI$13, EI$15,EI$14, $E162, $G162,$I$4,$I$5, $C162, $I$6, $I$8, $I$9,$I$10, $I$11,$I$7,$I$12))</f>
        <v>0</v>
      </c>
      <c r="EJ162" s="40">
        <f>(_xll.OneStreamExcelAddIn.XFFunctions.XFGetCell($I$1, $I$2,EJ$16, EJ$17, $I$3, EJ$13, EJ$15,EJ$14, $E162, $G162,$I$4,$I$5, $C162, $I$6, $I$8, $I$9,$I$10, $I$11,$I$7,$I$12))</f>
        <v>0</v>
      </c>
      <c r="EK162" s="40">
        <f>(_xll.OneStreamExcelAddIn.XFFunctions.XFGetCell($I$1, $I$2,EK$16, EK$17, $I$3, EK$13, EK$15,EK$14, $E162, $G162,$I$4,$I$5, $C162, $I$6, $I$8, $I$9,$I$10, $I$11,$I$7,$I$12))</f>
        <v>0</v>
      </c>
      <c r="EL162" s="40">
        <f>(_xll.OneStreamExcelAddIn.XFFunctions.XFGetCell($I$1, $I$2,EL$16, EL$17, $I$3, EL$13, EL$15,EL$14, $E162, $G162,$I$4,$I$5, $C162, $I$6, $I$8, $I$9,$I$10, $I$11,$I$7,$I$12))</f>
        <v>0</v>
      </c>
      <c r="EM162" s="40">
        <f>(_xll.OneStreamExcelAddIn.XFFunctions.XFGetCell($I$1, $I$2,EM$16, EM$17, $I$3, EM$13, EM$15,EM$14, $E162, $G162,$I$4,$I$5, $C162, $I$6, $I$8, $I$9,$I$10, $I$11,$I$7,$I$12))</f>
        <v>0</v>
      </c>
      <c r="EN162" s="40">
        <f>(_xll.OneStreamExcelAddIn.XFFunctions.XFGetCell($I$1, $I$2,EN$16, EN$17, $I$3, EN$13, EN$15,EN$14, $E162, $G162,$I$4,$I$5, $C162, $I$6, $I$8, $I$9,$I$10, $I$11,$I$7,$I$12))</f>
        <v>0</v>
      </c>
      <c r="EO162" s="40">
        <f>(_xll.OneStreamExcelAddIn.XFFunctions.XFGetCell($I$1, $I$2,EO$16, EO$17, $I$3, EO$13, EO$15,EO$14, $E162, $G162,$I$4,$I$5, $C162, $I$6, $I$8, $I$9,$I$10, $I$11,$I$7,$I$12))</f>
        <v>0</v>
      </c>
      <c r="EP162" s="40">
        <f>(_xll.OneStreamExcelAddIn.XFFunctions.XFGetCell($I$1, $I$2,EP$16, EP$17, $I$3, EP$13, EP$15,EP$14, $E162, $G162,$I$4,$I$5, $C162, $I$6, $I$8, $I$9,$I$10, $I$11,$I$7,$I$12))</f>
        <v>0</v>
      </c>
      <c r="EQ162" s="40">
        <f>(_xll.OneStreamExcelAddIn.XFFunctions.XFGetCell($I$1, $I$2,EQ$16, EQ$17, $I$3, EQ$13, EQ$15,EQ$14, $E162, $G162,$I$4,$I$5, $C162, $I$6, $I$8, $I$9,$I$10, $I$11,$I$7,$I$12))</f>
        <v>0</v>
      </c>
      <c r="ER162" s="40">
        <f>(_xll.OneStreamExcelAddIn.XFFunctions.XFGetCell($I$1, $I$2,ER$16, ER$17, $I$3, ER$13, ER$15,ER$14, $E162, $G162,$I$4,$I$5, $C162, $I$6, $I$8, $I$9,$I$10, $I$11,$I$7,$I$12))</f>
        <v>0</v>
      </c>
      <c r="ES162" s="40">
        <f>(_xll.OneStreamExcelAddIn.XFFunctions.XFGetCell($I$1, $I$2,ES$16, ES$17, $I$3, ES$13, ES$15,ES$14, $E162, $G162,$I$4,$I$5, $C162, $I$6, $I$8, $I$9,$I$10, $I$11,$I$7,$I$12))</f>
        <v>0</v>
      </c>
      <c r="ET162" s="40">
        <f>(_xll.OneStreamExcelAddIn.XFFunctions.XFGetCell($I$1, $I$2,ET$16, ET$17, $I$3, ET$13, ET$15,ET$14, $E162, $G162,$I$4,$I$5, $C162, $I$6, $I$8, $I$9,$I$10, $I$11,$I$7,$I$12))</f>
        <v>0</v>
      </c>
      <c r="EU162" s="40">
        <f>(_xll.OneStreamExcelAddIn.XFFunctions.XFGetCell($I$1, $I$2,EU$16, EU$17, $I$3, EU$13, EU$15,EU$14, $E162, $G162,$I$4,$I$5, $C162, $I$6, $I$8, $I$9,$I$10, $I$11,$I$7,$I$12))</f>
        <v>0</v>
      </c>
      <c r="EY162" s="40">
        <f>(_xll.OneStreamExcelAddIn.XFFunctions.XFGetCell($I$1, $I$2,EY$16, EY$17, $I$3, EY$13, EY$15,EY$14, $E162, $G162,$I$4,$I$5, $C162, $I$6, $I$8, $I$9,$I$10, $I$11,$I$7,$I$12))</f>
        <v>0</v>
      </c>
      <c r="EZ162" s="40">
        <f>(_xll.OneStreamExcelAddIn.XFFunctions.XFGetCell($I$1, $I$2,EZ$16, EZ$17, $I$3, EZ$13, EZ$15,EZ$14, $E162, $G162,$I$4,$I$5, $C162, $I$6, $I$8, $I$9,$I$10, $I$11,$I$7,$I$12))</f>
        <v>0</v>
      </c>
      <c r="FA162" s="40">
        <f>(_xll.OneStreamExcelAddIn.XFFunctions.XFGetCell($I$1, $I$2,FA$16, FA$17, $I$3, FA$13, FA$15,FA$14, $E162, $G162,$I$4,$I$5, $C162, $I$6, $I$8, $I$9,$I$10, $I$11,$I$7,$I$12))</f>
        <v>0</v>
      </c>
      <c r="FB162" s="40">
        <f>(_xll.OneStreamExcelAddIn.XFFunctions.XFGetCell($I$1, $I$2,FB$16, FB$17, $I$3, FB$13, FB$15,FB$14, $E162, $G162,$I$4,$I$5, $C162, $I$6, $I$8, $I$9,$I$10, $I$11,$I$7,$I$12))</f>
        <v>0</v>
      </c>
      <c r="FC162" s="40">
        <f>(_xll.OneStreamExcelAddIn.XFFunctions.XFGetCell($I$1, $I$2,FC$16, FC$17, $I$3, FC$13, FC$15,FC$14, $E162, $G162,$I$4,$I$5, $C162, $I$6, $I$8, $I$9,$I$10, $I$11,$I$7,$I$12))</f>
        <v>0</v>
      </c>
      <c r="FD162" s="40">
        <f>(_xll.OneStreamExcelAddIn.XFFunctions.XFGetCell($I$1, $I$2,FD$16, FD$17, $I$3, FD$13, FD$15,FD$14, $E162, $G162,$I$4,$I$5, $C162, $I$6, $I$8, $I$9,$I$10, $I$11,$I$7,$I$12))</f>
        <v>0</v>
      </c>
      <c r="FE162" s="40">
        <f>(_xll.OneStreamExcelAddIn.XFFunctions.XFGetCell($I$1, $I$2,FE$16, FE$17, $I$3, FE$13, FE$15,FE$14, $E162, $G162,$I$4,$I$5, $C162, $I$6, $I$8, $I$9,$I$10, $I$11,$I$7,$I$12))</f>
        <v>0</v>
      </c>
      <c r="FF162" s="40">
        <f>(_xll.OneStreamExcelAddIn.XFFunctions.XFGetCell($I$1, $I$2,FF$16, FF$17, $I$3, FF$13, FF$15,FF$14, $E162, $G162,$I$4,$I$5, $C162, $I$6, $I$8, $I$9,$I$10, $I$11,$I$7,$I$12))</f>
        <v>0</v>
      </c>
      <c r="FG162" s="40">
        <f>(_xll.OneStreamExcelAddIn.XFFunctions.XFGetCell($I$1, $I$2,FG$16, FG$17, $I$3, FG$13, FG$15,FG$14, $E162, $G162,$I$4,$I$5, $C162, $I$6, $I$8, $I$9,$I$10, $I$11,$I$7,$I$12))</f>
        <v>0</v>
      </c>
      <c r="FH162" s="40">
        <f>(_xll.OneStreamExcelAddIn.XFFunctions.XFGetCell($I$1, $I$2,FH$16, FH$17, $I$3, FH$13, FH$15,FH$14, $E162, $G162,$I$4,$I$5, $C162, $I$6, $I$8, $I$9,$I$10, $I$11,$I$7,$I$12))</f>
        <v>0</v>
      </c>
      <c r="FI162" s="40">
        <f>(_xll.OneStreamExcelAddIn.XFFunctions.XFGetCell($I$1, $I$2,FI$16, FI$17, $I$3, FI$13, FI$15,FI$14, $E162, $G162,$I$4,$I$5, $C162, $I$6, $I$8, $I$9,$I$10, $I$11,$I$7,$I$12))</f>
        <v>0</v>
      </c>
      <c r="FJ162" s="40">
        <f>(_xll.OneStreamExcelAddIn.XFFunctions.XFGetCell($I$1, $I$2,FJ$16, FJ$17, $I$3, FJ$13, FJ$15,FJ$14, $E162, $G162,$I$4,$I$5, $C162, $I$6, $I$8, $I$9,$I$10, $I$11,$I$7,$I$12))</f>
        <v>0</v>
      </c>
      <c r="FK162" s="40">
        <f>(_xll.OneStreamExcelAddIn.XFFunctions.XFGetCell($I$1, $I$2,FK$16, FK$17, $I$3, FK$13, FK$15,FK$14, $E162, $G162,$I$4,$I$5, $C162, $I$6, $I$8, $I$9,$I$10, $I$11,$I$7,$I$12))</f>
        <v>0</v>
      </c>
      <c r="FL162" s="40">
        <f>(_xll.OneStreamExcelAddIn.XFFunctions.XFGetCell($I$1, $I$2,FL$16, FL$17, $I$3, FL$13, FL$15,FL$14, $E162, $G162,$I$4,$I$5, $C162, $I$6, $I$8, $I$9,$I$10, $I$11,$I$7,$I$12))</f>
        <v>0</v>
      </c>
      <c r="FM162" s="40">
        <f>(_xll.OneStreamExcelAddIn.XFFunctions.XFGetCell($I$1, $I$2,FM$16, FM$17, $I$3, FM$13, FM$15,FM$14, $E162, $G162,$I$4,$I$5, $C162, $I$6, $I$8, $I$9,$I$10, $I$11,$I$7,$I$12))</f>
        <v>0</v>
      </c>
      <c r="FN162" s="40">
        <f>(_xll.OneStreamExcelAddIn.XFFunctions.XFGetCell($I$1, $I$2,FN$16, FN$17, $I$3, FN$13, FN$15,FN$14, $E162, $G162,$I$4,$I$5, $C162, $I$6, $I$8, $I$9,$I$10, $I$11,$I$7,$I$12))</f>
        <v>0</v>
      </c>
      <c r="FO162" s="40">
        <f>(_xll.OneStreamExcelAddIn.XFFunctions.XFGetCell($I$1, $I$2,FO$16, FO$17, $I$3, FO$13, FO$15,FO$14, $E162, $G162,$I$4,$I$5, $C162, $I$6, $I$8, $I$9,$I$10, $I$11,$I$7,$I$12))</f>
        <v>0</v>
      </c>
      <c r="FP162" s="40">
        <f>(_xll.OneStreamExcelAddIn.XFFunctions.XFGetCell($I$1, $I$2,FP$16, FP$17, $I$3, FP$13, FP$15,FP$14, $E162, $G162,$I$4,$I$5, $C162, $I$6, $I$8, $I$9,$I$10, $I$11,$I$7,$I$12))</f>
        <v>0</v>
      </c>
      <c r="FQ162" s="40">
        <f>(_xll.OneStreamExcelAddIn.XFFunctions.XFGetCell($I$1, $I$2,FQ$16, FQ$17, $I$3, FQ$13, FQ$15,FQ$14, $E162, $G162,$I$4,$I$5, $C162, $I$6, $I$8, $I$9,$I$10, $I$11,$I$7,$I$12))</f>
        <v>0</v>
      </c>
      <c r="FR162" s="40">
        <f>(_xll.OneStreamExcelAddIn.XFFunctions.XFGetCell($I$1, $I$2,FR$16, FR$17, $I$3, FR$13, FR$15,FR$14, $E162, $G162,$I$4,$I$5, $C162, $I$6, $I$8, $I$9,$I$10, $I$11,$I$7,$I$12))</f>
        <v>0</v>
      </c>
      <c r="FS162" s="40">
        <f>(_xll.OneStreamExcelAddIn.XFFunctions.XFGetCell($I$1, $I$2,FS$16, FS$17, $I$3, FS$13, FS$15,FS$14, $E162, $G162,$I$4,$I$5, $C162, $I$6, $I$8, $I$9,$I$10, $I$11,$I$7,$I$12))</f>
        <v>0</v>
      </c>
      <c r="FT162" s="40">
        <f>(_xll.OneStreamExcelAddIn.XFFunctions.XFGetCell($I$1, $I$2,FT$16, FT$17, $I$3, FT$13, FT$15,FT$14, $E162, $G162,$I$4,$I$5, $C162, $I$6, $I$8, $I$9,$I$10, $I$11,$I$7,$I$12))</f>
        <v>0</v>
      </c>
      <c r="FU162" s="40">
        <f>(_xll.OneStreamExcelAddIn.XFFunctions.XFGetCell($I$1, $I$2,FU$16, FU$17, $I$3, FU$13, FU$15,FU$14, $E162, $G162,$I$4,$I$5, $C162, $I$6, $I$8, $I$9,$I$10, $I$11,$I$7,$I$12))</f>
        <v>0</v>
      </c>
      <c r="FV162" s="40">
        <f>(_xll.OneStreamExcelAddIn.XFFunctions.XFGetCell($I$1, $I$2,FV$16, FV$17, $I$3, FV$13, FV$15,FV$14, $E162, $G162,$I$4,$I$5, $C162, $I$6, $I$8, $I$9,$I$10, $I$11,$I$7,$I$12))</f>
        <v>0</v>
      </c>
      <c r="FW162" s="40">
        <f>(_xll.OneStreamExcelAddIn.XFFunctions.XFGetCell($I$1, $I$2,FW$16, FW$17, $I$3, FW$13, FW$15,FW$14, $E162, $G162,$I$4,$I$5, $C162, $I$6, $I$8, $I$9,$I$10, $I$11,$I$7,$I$12))</f>
        <v>0</v>
      </c>
      <c r="FX162" s="40">
        <f>(_xll.OneStreamExcelAddIn.XFFunctions.XFGetCell($I$1, $I$2,FX$16, FX$17, $I$3, FX$13, FX$15,FX$14, $E162, $G162,$I$4,$I$5, $C162, $I$6, $I$8, $I$9,$I$10, $I$11,$I$7,$I$12))</f>
        <v>0</v>
      </c>
      <c r="FY162" s="40">
        <f>(_xll.OneStreamExcelAddIn.XFFunctions.XFGetCell($I$1, $I$2,FY$16, FY$17, $I$3, FY$13, FY$15,FY$14, $E162, $G162,$I$4,$I$5, $C162, $I$6, $I$8, $I$9,$I$10, $I$11,$I$7,$I$12))</f>
        <v>0</v>
      </c>
      <c r="FZ162" s="40">
        <f>(_xll.OneStreamExcelAddIn.XFFunctions.XFGetCell($I$1, $I$2,FZ$16, FZ$17, $I$3, FZ$13, FZ$15,FZ$14, $E162, $G162,$I$4,$I$5, $C162, $I$6, $I$8, $I$9,$I$10, $I$11,$I$7,$I$12))</f>
        <v>0</v>
      </c>
      <c r="GA162" s="40">
        <f>(_xll.OneStreamExcelAddIn.XFFunctions.XFGetCell($I$1, $I$2,GA$16, GA$17, $I$3, GA$13, GA$15,GA$14, $E162, $G162,$I$4,$I$5, $C162, $I$6, $I$8, $I$9,$I$10, $I$11,$I$7,$I$12))</f>
        <v>0</v>
      </c>
      <c r="GB162" s="40">
        <f>(_xll.OneStreamExcelAddIn.XFFunctions.XFGetCell($I$1, $I$2,GB$16, GB$17, $I$3, GB$13, GB$15,GB$14, $E162, $G162,$I$4,$I$5, $C162, $I$6, $I$8, $I$9,$I$10, $I$11,$I$7,$I$12))</f>
        <v>0</v>
      </c>
      <c r="GC162" s="40">
        <f>(_xll.OneStreamExcelAddIn.XFFunctions.XFGetCell($I$1, $I$2,GC$16, GC$17, $I$3, GC$13, GC$15,GC$14, $E162, $G162,$I$4,$I$5, $C162, $I$6, $I$8, $I$9,$I$10, $I$11,$I$7,$I$12))</f>
        <v>0</v>
      </c>
      <c r="GD162" s="40">
        <f>(_xll.OneStreamExcelAddIn.XFFunctions.XFGetCell($I$1, $I$2,GD$16, GD$17, $I$3, GD$13, GD$15,GD$14, $E162, $G162,$I$4,$I$5, $C162, $I$6, $I$8, $I$9,$I$10, $I$11,$I$7,$I$12))</f>
        <v>0</v>
      </c>
      <c r="GE162" s="40">
        <f>(_xll.OneStreamExcelAddIn.XFFunctions.XFGetCell($I$1, $I$2,GE$16, GE$17, $I$3, GE$13, GE$15,GE$14, $E162, $G162,$I$4,$I$5, $C162, $I$6, $I$8, $I$9,$I$10, $I$11,$I$7,$I$12))</f>
        <v>0</v>
      </c>
      <c r="GF162" s="40">
        <f>(_xll.OneStreamExcelAddIn.XFFunctions.XFGetCell($I$1, $I$2,GF$16, GF$17, $I$3, GF$13, GF$15,GF$14, $E162, $G162,$I$4,$I$5, $C162, $I$6, $I$8, $I$9,$I$10, $I$11,$I$7,$I$12))</f>
        <v>0</v>
      </c>
      <c r="GG162" s="40">
        <f>(_xll.OneStreamExcelAddIn.XFFunctions.XFGetCell($I$1, $I$2,GG$16, GG$17, $I$3, GG$13, GG$15,GG$14, $E162, $G162,$I$4,$I$5, $C162, $I$6, $I$8, $I$9,$I$10, $I$11,$I$7,$I$12))</f>
        <v>0</v>
      </c>
      <c r="GH162" s="40">
        <f>(_xll.OneStreamExcelAddIn.XFFunctions.XFGetCell($I$1, $I$2,GH$16, GH$17, $I$3, GH$13, GH$15,GH$14, $E162, $G162,$I$4,$I$5, $C162, $I$6, $I$8, $I$9,$I$10, $I$11,$I$7,$I$12))</f>
        <v>0</v>
      </c>
      <c r="GI162" s="40">
        <f>(_xll.OneStreamExcelAddIn.XFFunctions.XFGetCell($I$1, $I$2,GI$16, GI$17, $I$3, GI$13, GI$15,GI$14, $E162, $G162,$I$4,$I$5, $C162, $I$6, $I$8, $I$9,$I$10, $I$11,$I$7,$I$12))</f>
        <v>0</v>
      </c>
      <c r="GJ162" s="40">
        <f>(_xll.OneStreamExcelAddIn.XFFunctions.XFGetCell($I$1, $I$2,GJ$16, GJ$17, $I$3, GJ$13, GJ$15,GJ$14, $E162, $G162,$I$4,$I$5, $C162, $I$6, $I$8, $I$9,$I$10, $I$11,$I$7,$I$12))</f>
        <v>0</v>
      </c>
      <c r="GK162" s="40">
        <f>(_xll.OneStreamExcelAddIn.XFFunctions.XFGetCell($I$1, $I$2,GK$16, GK$17, $I$3, GK$13, GK$15,GK$14, $E162, $G162,$I$4,$I$5, $C162, $I$6, $I$8, $I$9,$I$10, $I$11,$I$7,$I$12))</f>
        <v>0</v>
      </c>
      <c r="GL162" s="40">
        <f>(_xll.OneStreamExcelAddIn.XFFunctions.XFGetCell($I$1, $I$2,GL$16, GL$17, $I$3, GL$13, GL$15,GL$14, $E162, $G162,$I$4,$I$5, $C162, $I$6, $I$8, $I$9,$I$10, $I$11,$I$7,$I$12))</f>
        <v>0</v>
      </c>
      <c r="GM162" s="40">
        <f>(_xll.OneStreamExcelAddIn.XFFunctions.XFGetCell($I$1, $I$2,GM$16, GM$17, $I$3, GM$13, GM$15,GM$14, $E162, $G162,$I$4,$I$5, $C162, $I$6, $I$8, $I$9,$I$10, $I$11,$I$7,$I$12))</f>
        <v>0</v>
      </c>
      <c r="GN162" s="40">
        <f>(_xll.OneStreamExcelAddIn.XFFunctions.XFGetCell($I$1, $I$2,GN$16, GN$17, $I$3, GN$13, GN$15,GN$14, $E162, $G162,$I$4,$I$5, $C162, $I$6, $I$8, $I$9,$I$10, $I$11,$I$7,$I$12))</f>
        <v>0</v>
      </c>
      <c r="GO162" s="40">
        <f>(_xll.OneStreamExcelAddIn.XFFunctions.XFGetCell($I$1, $I$2,GO$16, GO$17, $I$3, GO$13, GO$15,GO$14, $E162, $G162,$I$4,$I$5, $C162, $I$6, $I$8, $I$9,$I$10, $I$11,$I$7,$I$12))</f>
        <v>0</v>
      </c>
      <c r="GP162" s="40">
        <f>(_xll.OneStreamExcelAddIn.XFFunctions.XFGetCell($I$1, $I$2,GP$16, GP$17, $I$3, GP$13, GP$15,GP$14, $E162, $G162,$I$4,$I$5, $C162, $I$6, $I$8, $I$9,$I$10, $I$11,$I$7,$I$12))</f>
        <v>0</v>
      </c>
      <c r="GQ162" s="40">
        <f>(_xll.OneStreamExcelAddIn.XFFunctions.XFGetCell($I$1, $I$2,GQ$16, GQ$17, $I$3, GQ$13, GQ$15,GQ$14, $E162, $G162,$I$4,$I$5, $C162, $I$6, $I$8, $I$9,$I$10, $I$11,$I$7,$I$12))</f>
        <v>0</v>
      </c>
      <c r="GR162" s="40">
        <f>(_xll.OneStreamExcelAddIn.XFFunctions.XFGetCell($I$1, $I$2,GR$16, GR$17, $I$3, GR$13, GR$15,GR$14, $E162, $G162,$I$4,$I$5, $C162, $I$6, $I$8, $I$9,$I$10, $I$11,$I$7,$I$12))</f>
        <v>0</v>
      </c>
      <c r="GS162" s="40">
        <f>(_xll.OneStreamExcelAddIn.XFFunctions.XFGetCell($I$1, $I$2,GS$16, GS$17, $I$3, GS$13, GS$15,GS$14, $E162, $G162,$I$4,$I$5, $C162, $I$6, $I$8, $I$9,$I$10, $I$11,$I$7,$I$12))</f>
        <v>0</v>
      </c>
      <c r="GT162" s="40">
        <f>(_xll.OneStreamExcelAddIn.XFFunctions.XFGetCell($I$1, $I$2,GT$16, GT$17, $I$3, GT$13, GT$15,GT$14, $E162, $G162,$I$4,$I$5, $C162, $I$6, $I$8, $I$9,$I$10, $I$11,$I$7,$I$12))</f>
        <v>0</v>
      </c>
      <c r="GU162" s="40">
        <f>(_xll.OneStreamExcelAddIn.XFFunctions.XFGetCell($I$1, $I$2,GU$16, GU$17, $I$3, GU$13, GU$15,GU$14, $E162, $G162,$I$4,$I$5, $C162, $I$6, $I$8, $I$9,$I$10, $I$11,$I$7,$I$12))</f>
        <v>0</v>
      </c>
      <c r="GV162" s="40">
        <f>(_xll.OneStreamExcelAddIn.XFFunctions.XFGetCell($I$1, $I$2,GV$16, GV$17, $I$3, GV$13, GV$15,GV$14, $E162, $G162,$I$4,$I$5, $C162, $I$6, $I$8, $I$9,$I$10, $I$11,$I$7,$I$12))</f>
        <v>0</v>
      </c>
      <c r="GW162" s="40">
        <f>(_xll.OneStreamExcelAddIn.XFFunctions.XFGetCell($I$1, $I$2,GW$16, GW$17, $I$3, GW$13, GW$15,GW$14, $E162, $G162,$I$4,$I$5, $C162, $I$6, $I$8, $I$9,$I$10, $I$11,$I$7,$I$12))</f>
        <v>0</v>
      </c>
      <c r="GX162" s="40">
        <f>(_xll.OneStreamExcelAddIn.XFFunctions.XFGetCell($I$1, $I$2,GX$16, GX$17, $I$3, GX$13, GX$15,GX$14, $E162, $G162,$I$4,$I$5, $C162, $I$6, $I$8, $I$9,$I$10, $I$11,$I$7,$I$12))</f>
        <v>0</v>
      </c>
      <c r="GY162" s="40">
        <f>(_xll.OneStreamExcelAddIn.XFFunctions.XFGetCell($I$1, $I$2,GY$16, GY$17, $I$3, GY$13, GY$15,GY$14, $E162, $G162,$I$4,$I$5, $C162, $I$6, $I$8, $I$9,$I$10, $I$11,$I$7,$I$12))</f>
        <v>0</v>
      </c>
      <c r="GZ162" s="40">
        <f>(_xll.OneStreamExcelAddIn.XFFunctions.XFGetCell($I$1, $I$2,GZ$16, GZ$17, $I$3, GZ$13, GZ$15,GZ$14, $E162, $G162,$I$4,$I$5, $C162, $I$6, $I$8, $I$9,$I$10, $I$11,$I$7,$I$12))</f>
        <v>0</v>
      </c>
      <c r="HA162" s="40">
        <f>(_xll.OneStreamExcelAddIn.XFFunctions.XFGetCell($I$1, $I$2,HA$16, HA$17, $I$3, HA$13, HA$15,HA$14, $E162, $G162,$I$4,$I$5, $C162, $I$6, $I$8, $I$9,$I$10, $I$11,$I$7,$I$12))</f>
        <v>0</v>
      </c>
      <c r="HB162" s="40">
        <f>(_xll.OneStreamExcelAddIn.XFFunctions.XFGetCell($I$1, $I$2,HB$16, HB$17, $I$3, HB$13, HB$15,HB$14, $E162, $G162,$I$4,$I$5, $C162, $I$6, $I$8, $I$9,$I$10, $I$11,$I$7,$I$12))</f>
        <v>0</v>
      </c>
      <c r="HC162" s="40">
        <f>(_xll.OneStreamExcelAddIn.XFFunctions.XFGetCell($I$1, $I$2,HC$16, HC$17, $I$3, HC$13, HC$15,HC$14, $E162, $G162,$I$4,$I$5, $C162, $I$6, $I$8, $I$9,$I$10, $I$11,$I$7,$I$12))</f>
        <v>0</v>
      </c>
      <c r="HD162" s="40">
        <f>(_xll.OneStreamExcelAddIn.XFFunctions.XFGetCell($I$1, $I$2,HD$16, HD$17, $I$3, HD$13, HD$15,HD$14, $E162, $G162,$I$4,$I$5, $C162, $I$6, $I$8, $I$9,$I$10, $I$11,$I$7,$I$12))</f>
        <v>0</v>
      </c>
      <c r="HE162" s="40">
        <f>(_xll.OneStreamExcelAddIn.XFFunctions.XFGetCell($I$1, $I$2,HE$16, HE$17, $I$3, HE$13, HE$15,HE$14, $E162, $G162,$I$4,$I$5, $C162, $I$6, $I$8, $I$9,$I$10, $I$11,$I$7,$I$12))</f>
        <v>0</v>
      </c>
      <c r="HF162" s="40">
        <f>(_xll.OneStreamExcelAddIn.XFFunctions.XFGetCell($I$1, $I$2,HF$16, HF$17, $I$3, HF$13, HF$15,HF$14, $E162, $G162,$I$4,$I$5, $C162, $I$6, $I$8, $I$9,$I$10, $I$11,$I$7,$I$12))</f>
        <v>0</v>
      </c>
      <c r="HG162" s="40">
        <f>(_xll.OneStreamExcelAddIn.XFFunctions.XFGetCell($I$1, $I$2,HG$16, HG$17, $I$3, HG$13, HG$15,HG$14, $E162, $G162,$I$4,$I$5, $C162, $I$6, $I$8, $I$9,$I$10, $I$11,$I$7,$I$12))</f>
        <v>0</v>
      </c>
      <c r="HH162" s="40">
        <f>(_xll.OneStreamExcelAddIn.XFFunctions.XFGetCell($I$1, $I$2,HH$16, HH$17, $I$3, HH$13, HH$15,HH$14, $E162, $G162,$I$4,$I$5, $C162, $I$6, $I$8, $I$9,$I$10, $I$11,$I$7,$I$12))</f>
        <v>0</v>
      </c>
      <c r="HI162" s="40">
        <f>(_xll.OneStreamExcelAddIn.XFFunctions.XFGetCell($I$1, $I$2,HI$16, HI$17, $I$3, HI$13, HI$15,HI$14, $E162, $G162,$I$4,$I$5, $C162, $I$6, $I$8, $I$9,$I$10, $I$11,$I$7,$I$12))</f>
        <v>0</v>
      </c>
      <c r="HJ162" s="40">
        <f>(_xll.OneStreamExcelAddIn.XFFunctions.XFGetCell($I$1, $I$2,HJ$16, HJ$17, $I$3, HJ$13, HJ$15,HJ$14, $E162, $G162,$I$4,$I$5, $C162, $I$6, $I$8, $I$9,$I$10, $I$11,$I$7,$I$12))</f>
        <v>0</v>
      </c>
    </row>
    <row r="163" spans="1:218">
      <c r="A163" s="20"/>
      <c r="B163" s="20"/>
      <c r="C163" s="29" t="s">
        <v>29</v>
      </c>
      <c r="D163" s="33" t="str" cm="1">
        <f t="array" ref="D163">_xll.OneStreamExcelAddIn.XFFunctions.XFGetMemberProperty("UD1",C163,"Description","","","")</f>
        <v>Top Cost Element</v>
      </c>
      <c r="E163" s="29" t="s">
        <v>1372</v>
      </c>
      <c r="F163" s="33" t="str" cm="1">
        <f t="array" ref="F163">_xll.OneStreamExcelAddIn.XFFunctions.XFGetMemberProperty("Account",E163,"Description","","","")</f>
        <v>Proceeds Of Debt Financing</v>
      </c>
      <c r="G163" s="29" t="s">
        <v>29</v>
      </c>
      <c r="H163" s="20"/>
      <c r="I163" s="40">
        <f>(_xll.OneStreamExcelAddIn.XFFunctions.XFGetCell($I$1, $I$2,I$16, I$17, $I$3, I$13, I$15,I$14, $E163, $G163,$I$4,$I$5, $C163, $I$6, $I$8, $I$9,$I$10, $I$11,$I$7,$I$12))</f>
        <v>0</v>
      </c>
      <c r="J163" s="40">
        <f>(_xll.OneStreamExcelAddIn.XFFunctions.XFGetCell($I$1, $I$2,J$16, J$17, $I$3, J$13, J$15,J$14, $E163, $G163,$I$4,$I$5, $C163, $I$6, $I$8, $I$9,$I$10, $I$11,$I$7,$I$12))</f>
        <v>0</v>
      </c>
      <c r="K163" s="40">
        <f>(_xll.OneStreamExcelAddIn.XFFunctions.XFGetCell($I$1, $I$2,K$16, K$17, $I$3, K$13, K$15,K$14, $E163, $G163,$I$4,$I$5, $C163, $I$6, $I$8, $I$9,$I$10, $I$11,$I$7,$I$12))</f>
        <v>0</v>
      </c>
      <c r="L163" s="40">
        <f>(_xll.OneStreamExcelAddIn.XFFunctions.XFGetCell($I$1, $I$2,L$16, L$17, $I$3, L$13, L$15,L$14, $E163, $G163,$I$4,$I$5, $C163, $I$6, $I$8, $I$9,$I$10, $I$11,$I$7,$I$12))</f>
        <v>0</v>
      </c>
      <c r="M163" s="40">
        <f>(_xll.OneStreamExcelAddIn.XFFunctions.XFGetCell($I$1, $I$2,M$16, M$17, $I$3, M$13, M$15,M$14, $E163, $G163,$I$4,$I$5, $C163, $I$6, $I$8, $I$9,$I$10, $I$11,$I$7,$I$12))</f>
        <v>0</v>
      </c>
      <c r="N163" s="40">
        <f>(_xll.OneStreamExcelAddIn.XFFunctions.XFGetCell($I$1, $I$2,N$16, N$17, $I$3, N$13, N$15,N$14, $E163, $G163,$I$4,$I$5, $C163, $I$6, $I$8, $I$9,$I$10, $I$11,$I$7,$I$12))</f>
        <v>0</v>
      </c>
      <c r="O163" s="40">
        <f>(_xll.OneStreamExcelAddIn.XFFunctions.XFGetCell($I$1, $I$2,O$16, O$17, $I$3, O$13, O$15,O$14, $E163, $G163,$I$4,$I$5, $C163, $I$6, $I$8, $I$9,$I$10, $I$11,$I$7,$I$12))</f>
        <v>0</v>
      </c>
      <c r="P163" s="40">
        <f>(_xll.OneStreamExcelAddIn.XFFunctions.XFGetCell($I$1, $I$2,P$16, P$17, $I$3, P$13, P$15,P$14, $E163, $G163,$I$4,$I$5, $C163, $I$6, $I$8, $I$9,$I$10, $I$11,$I$7,$I$12))</f>
        <v>0</v>
      </c>
      <c r="Q163" s="40">
        <f>(_xll.OneStreamExcelAddIn.XFFunctions.XFGetCell($I$1, $I$2,Q$16, Q$17, $I$3, Q$13, Q$15,Q$14, $E163, $G163,$I$4,$I$5, $C163, $I$6, $I$8, $I$9,$I$10, $I$11,$I$7,$I$12))</f>
        <v>0</v>
      </c>
      <c r="R163" s="40">
        <f>(_xll.OneStreamExcelAddIn.XFFunctions.XFGetCell($I$1, $I$2,R$16, R$17, $I$3, R$13, R$15,R$14, $E163, $G163,$I$4,$I$5, $C163, $I$6, $I$8, $I$9,$I$10, $I$11,$I$7,$I$12))</f>
        <v>0</v>
      </c>
      <c r="S163" s="40">
        <f>(_xll.OneStreamExcelAddIn.XFFunctions.XFGetCell($I$1, $I$2,S$16, S$17, $I$3, S$13, S$15,S$14, $E163, $G163,$I$4,$I$5, $C163, $I$6, $I$8, $I$9,$I$10, $I$11,$I$7,$I$12))</f>
        <v>0</v>
      </c>
      <c r="T163" s="40">
        <f>(_xll.OneStreamExcelAddIn.XFFunctions.XFGetCell($I$1, $I$2,T$16, T$17, $I$3, T$13, T$15,T$14, $E163, $G163,$I$4,$I$5, $C163, $I$6, $I$8, $I$9,$I$10, $I$11,$I$7,$I$12))</f>
        <v>0</v>
      </c>
      <c r="U163" s="40">
        <f>(_xll.OneStreamExcelAddIn.XFFunctions.XFGetCell($I$1, $I$2,U$16, U$17, $I$3, U$13, U$15,U$14, $E163, $G163,$I$4,$I$5, $C163, $I$6, $I$8, $I$9,$I$10, $I$11,$I$7,$I$12))</f>
        <v>0</v>
      </c>
      <c r="V163" s="40">
        <f>(_xll.OneStreamExcelAddIn.XFFunctions.XFGetCell($I$1, $I$2,V$16, V$17, $I$3, V$13, V$15,V$14, $E163, $G163,$I$4,$I$5, $C163, $I$6, $I$8, $I$9,$I$10, $I$11,$I$7,$I$12))</f>
        <v>0</v>
      </c>
      <c r="W163" s="40">
        <f>(_xll.OneStreamExcelAddIn.XFFunctions.XFGetCell($I$1, $I$2,W$16, W$17, $I$3, W$13, W$15,W$14, $E163, $G163,$I$4,$I$5, $C163, $I$6, $I$8, $I$9,$I$10, $I$11,$I$7,$I$12))</f>
        <v>0</v>
      </c>
      <c r="X163" s="40">
        <f>(_xll.OneStreamExcelAddIn.XFFunctions.XFGetCell($I$1, $I$2,X$16, X$17, $I$3, X$13, X$15,X$14, $E163, $G163,$I$4,$I$5, $C163, $I$6, $I$8, $I$9,$I$10, $I$11,$I$7,$I$12))</f>
        <v>0</v>
      </c>
      <c r="Y163" s="40">
        <f>(_xll.OneStreamExcelAddIn.XFFunctions.XFGetCell($I$1, $I$2,Y$16, Y$17, $I$3, Y$13, Y$15,Y$14, $E163, $G163,$I$4,$I$5, $C163, $I$6, $I$8, $I$9,$I$10, $I$11,$I$7,$I$12))</f>
        <v>0</v>
      </c>
      <c r="Z163" s="40">
        <f>(_xll.OneStreamExcelAddIn.XFFunctions.XFGetCell($I$1, $I$2,Z$16, Z$17, $I$3, Z$13, Z$15,Z$14, $E163, $G163,$I$4,$I$5, $C163, $I$6, $I$8, $I$9,$I$10, $I$11,$I$7,$I$12))</f>
        <v>0</v>
      </c>
      <c r="AA163" s="40">
        <f>(_xll.OneStreamExcelAddIn.XFFunctions.XFGetCell($I$1, $I$2,AA$16, AA$17, $I$3, AA$13, AA$15,AA$14, $E163, $G163,$I$4,$I$5, $C163, $I$6, $I$8, $I$9,$I$10, $I$11,$I$7,$I$12))</f>
        <v>0</v>
      </c>
      <c r="AB163" s="40">
        <f>(_xll.OneStreamExcelAddIn.XFFunctions.XFGetCell($I$1, $I$2,AB$16, AB$17, $I$3, AB$13, AB$15,AB$14, $E163, $G163,$I$4,$I$5, $C163, $I$6, $I$8, $I$9,$I$10, $I$11,$I$7,$I$12))</f>
        <v>0</v>
      </c>
      <c r="AC163" s="40">
        <f>(_xll.OneStreamExcelAddIn.XFFunctions.XFGetCell($I$1, $I$2,AC$16, AC$17, $I$3, AC$13, AC$15,AC$14, $E163, $G163,$I$4,$I$5, $C163, $I$6, $I$8, $I$9,$I$10, $I$11,$I$7,$I$12))</f>
        <v>0</v>
      </c>
      <c r="AD163" s="40">
        <f>(_xll.OneStreamExcelAddIn.XFFunctions.XFGetCell($I$1, $I$2,AD$16, AD$17, $I$3, AD$13, AD$15,AD$14, $E163, $G163,$I$4,$I$5, $C163, $I$6, $I$8, $I$9,$I$10, $I$11,$I$7,$I$12))</f>
        <v>0</v>
      </c>
      <c r="AE163" s="40">
        <f>(_xll.OneStreamExcelAddIn.XFFunctions.XFGetCell($I$1, $I$2,AE$16, AE$17, $I$3, AE$13, AE$15,AE$14, $E163, $G163,$I$4,$I$5, $C163, $I$6, $I$8, $I$9,$I$10, $I$11,$I$7,$I$12))</f>
        <v>0</v>
      </c>
      <c r="AF163" s="40">
        <f>(_xll.OneStreamExcelAddIn.XFFunctions.XFGetCell($I$1, $I$2,AF$16, AF$17, $I$3, AF$13, AF$15,AF$14, $E163, $G163,$I$4,$I$5, $C163, $I$6, $I$8, $I$9,$I$10, $I$11,$I$7,$I$12))</f>
        <v>0</v>
      </c>
      <c r="AG163" s="40">
        <f>(_xll.OneStreamExcelAddIn.XFFunctions.XFGetCell($I$1, $I$2,AG$16, AG$17, $I$3, AG$13, AG$15,AG$14, $E163, $G163,$I$4,$I$5, $C163, $I$6, $I$8, $I$9,$I$10, $I$11,$I$7,$I$12))</f>
        <v>0</v>
      </c>
      <c r="AH163" s="40">
        <f>(_xll.OneStreamExcelAddIn.XFFunctions.XFGetCell($I$1, $I$2,AH$16, AH$17, $I$3, AH$13, AH$15,AH$14, $E163, $G163,$I$4,$I$5, $C163, $I$6, $I$8, $I$9,$I$10, $I$11,$I$7,$I$12))</f>
        <v>0</v>
      </c>
      <c r="AI163" s="40">
        <f>(_xll.OneStreamExcelAddIn.XFFunctions.XFGetCell($I$1, $I$2,AI$16, AI$17, $I$3, AI$13, AI$15,AI$14, $E163, $G163,$I$4,$I$5, $C163, $I$6, $I$8, $I$9,$I$10, $I$11,$I$7,$I$12))</f>
        <v>0</v>
      </c>
      <c r="AJ163" s="40">
        <f>(_xll.OneStreamExcelAddIn.XFFunctions.XFGetCell($I$1, $I$2,AJ$16, AJ$17, $I$3, AJ$13, AJ$15,AJ$14, $E163, $G163,$I$4,$I$5, $C163, $I$6, $I$8, $I$9,$I$10, $I$11,$I$7,$I$12))</f>
        <v>0</v>
      </c>
      <c r="AK163" s="40">
        <f>(_xll.OneStreamExcelAddIn.XFFunctions.XFGetCell($I$1, $I$2,AK$16, AK$17, $I$3, AK$13, AK$15,AK$14, $E163, $G163,$I$4,$I$5, $C163, $I$6, $I$8, $I$9,$I$10, $I$11,$I$7,$I$12))</f>
        <v>0</v>
      </c>
      <c r="AL163" s="40">
        <f>(_xll.OneStreamExcelAddIn.XFFunctions.XFGetCell($I$1, $I$2,AL$16, AL$17, $I$3, AL$13, AL$15,AL$14, $E163, $G163,$I$4,$I$5, $C163, $I$6, $I$8, $I$9,$I$10, $I$11,$I$7,$I$12))</f>
        <v>0</v>
      </c>
      <c r="AM163" s="40">
        <f>(_xll.OneStreamExcelAddIn.XFFunctions.XFGetCell($I$1, $I$2,AM$16, AM$17, $I$3, AM$13, AM$15,AM$14, $E163, $G163,$I$4,$I$5, $C163, $I$6, $I$8, $I$9,$I$10, $I$11,$I$7,$I$12))</f>
        <v>0</v>
      </c>
      <c r="AN163" s="40">
        <f>(_xll.OneStreamExcelAddIn.XFFunctions.XFGetCell($I$1, $I$2,AN$16, AN$17, $I$3, AN$13, AN$15,AN$14, $E163, $G163,$I$4,$I$5, $C163, $I$6, $I$8, $I$9,$I$10, $I$11,$I$7,$I$12))</f>
        <v>0</v>
      </c>
      <c r="AO163" s="40">
        <f>(_xll.OneStreamExcelAddIn.XFFunctions.XFGetCell($I$1, $I$2,AO$16, AO$17, $I$3, AO$13, AO$15,AO$14, $E163, $G163,$I$4,$I$5, $C163, $I$6, $I$8, $I$9,$I$10, $I$11,$I$7,$I$12))</f>
        <v>0</v>
      </c>
      <c r="AP163" s="40">
        <f>(_xll.OneStreamExcelAddIn.XFFunctions.XFGetCell($I$1, $I$2,AP$16, AP$17, $I$3, AP$13, AP$15,AP$14, $E163, $G163,$I$4,$I$5, $C163, $I$6, $I$8, $I$9,$I$10, $I$11,$I$7,$I$12))</f>
        <v>0</v>
      </c>
      <c r="AQ163" s="40">
        <f>(_xll.OneStreamExcelAddIn.XFFunctions.XFGetCell($I$1, $I$2,AQ$16, AQ$17, $I$3, AQ$13, AQ$15,AQ$14, $E163, $G163,$I$4,$I$5, $C163, $I$6, $I$8, $I$9,$I$10, $I$11,$I$7,$I$12))</f>
        <v>0</v>
      </c>
      <c r="AR163" s="40">
        <f>(_xll.OneStreamExcelAddIn.XFFunctions.XFGetCell($I$1, $I$2,AR$16, AR$17, $I$3, AR$13, AR$15,AR$14, $E163, $G163,$I$4,$I$5, $C163, $I$6, $I$8, $I$9,$I$10, $I$11,$I$7,$I$12))</f>
        <v>0</v>
      </c>
      <c r="AS163" s="40">
        <f>(_xll.OneStreamExcelAddIn.XFFunctions.XFGetCell($I$1, $I$2,AS$16, AS$17, $I$3, AS$13, AS$15,AS$14, $E163, $G163,$I$4,$I$5, $C163, $I$6, $I$8, $I$9,$I$10, $I$11,$I$7,$I$12))</f>
        <v>0</v>
      </c>
      <c r="AT163" s="40">
        <f>(_xll.OneStreamExcelAddIn.XFFunctions.XFGetCell($I$1, $I$2,AT$16, AT$17, $I$3, AT$13, AT$15,AT$14, $E163, $G163,$I$4,$I$5, $C163, $I$6, $I$8, $I$9,$I$10, $I$11,$I$7,$I$12))</f>
        <v>0</v>
      </c>
      <c r="AU163" s="40">
        <f>(_xll.OneStreamExcelAddIn.XFFunctions.XFGetCell($I$1, $I$2,AU$16, AU$17, $I$3, AU$13, AU$15,AU$14, $E163, $G163,$I$4,$I$5, $C163, $I$6, $I$8, $I$9,$I$10, $I$11,$I$7,$I$12))</f>
        <v>0</v>
      </c>
      <c r="AV163" s="40">
        <f>(_xll.OneStreamExcelAddIn.XFFunctions.XFGetCell($I$1, $I$2,AV$16, AV$17, $I$3, AV$13, AV$15,AV$14, $E163, $G163,$I$4,$I$5, $C163, $I$6, $I$8, $I$9,$I$10, $I$11,$I$7,$I$12))</f>
        <v>0</v>
      </c>
      <c r="AW163" s="40">
        <f>(_xll.OneStreamExcelAddIn.XFFunctions.XFGetCell($I$1, $I$2,AW$16, AW$17, $I$3, AW$13, AW$15,AW$14, $E163, $G163,$I$4,$I$5, $C163, $I$6, $I$8, $I$9,$I$10, $I$11,$I$7,$I$12))</f>
        <v>0</v>
      </c>
      <c r="AX163" s="40">
        <f>(_xll.OneStreamExcelAddIn.XFFunctions.XFGetCell($I$1, $I$2,AX$16, AX$17, $I$3, AX$13, AX$15,AX$14, $E163, $G163,$I$4,$I$5, $C163, $I$6, $I$8, $I$9,$I$10, $I$11,$I$7,$I$12))</f>
        <v>0</v>
      </c>
      <c r="AY163" s="40">
        <f>(_xll.OneStreamExcelAddIn.XFFunctions.XFGetCell($I$1, $I$2,AY$16, AY$17, $I$3, AY$13, AY$15,AY$14, $E163, $G163,$I$4,$I$5, $C163, $I$6, $I$8, $I$9,$I$10, $I$11,$I$7,$I$12))</f>
        <v>0</v>
      </c>
      <c r="AZ163" s="40">
        <f>(_xll.OneStreamExcelAddIn.XFFunctions.XFGetCell($I$1, $I$2,AZ$16, AZ$17, $I$3, AZ$13, AZ$15,AZ$14, $E163, $G163,$I$4,$I$5, $C163, $I$6, $I$8, $I$9,$I$10, $I$11,$I$7,$I$12))</f>
        <v>0</v>
      </c>
      <c r="BA163" s="40">
        <f>(_xll.OneStreamExcelAddIn.XFFunctions.XFGetCell($I$1, $I$2,BA$16, BA$17, $I$3, BA$13, BA$15,BA$14, $E163, $G163,$I$4,$I$5, $C163, $I$6, $I$8, $I$9,$I$10, $I$11,$I$7,$I$12))</f>
        <v>0</v>
      </c>
      <c r="BB163" s="40">
        <f>(_xll.OneStreamExcelAddIn.XFFunctions.XFGetCell($I$1, $I$2,BB$16, BB$17, $I$3, BB$13, BB$15,BB$14, $E163, $G163,$I$4,$I$5, $C163, $I$6, $I$8, $I$9,$I$10, $I$11,$I$7,$I$12))</f>
        <v>0</v>
      </c>
      <c r="BC163" s="40">
        <f>(_xll.OneStreamExcelAddIn.XFFunctions.XFGetCell($I$1, $I$2,BC$16, BC$17, $I$3, BC$13, BC$15,BC$14, $E163, $G163,$I$4,$I$5, $C163, $I$6, $I$8, $I$9,$I$10, $I$11,$I$7,$I$12))</f>
        <v>0</v>
      </c>
      <c r="BD163" s="40">
        <f>(_xll.OneStreamExcelAddIn.XFFunctions.XFGetCell($I$1, $I$2,BD$16, BD$17, $I$3, BD$13, BD$15,BD$14, $E163, $G163,$I$4,$I$5, $C163, $I$6, $I$8, $I$9,$I$10, $I$11,$I$7,$I$12))</f>
        <v>0</v>
      </c>
      <c r="BE163" s="40">
        <f>(_xll.OneStreamExcelAddIn.XFFunctions.XFGetCell($I$1, $I$2,BE$16, BE$17, $I$3, BE$13, BE$15,BE$14, $E163, $G163,$I$4,$I$5, $C163, $I$6, $I$8, $I$9,$I$10, $I$11,$I$7,$I$12))</f>
        <v>0</v>
      </c>
      <c r="BF163" s="40">
        <f>(_xll.OneStreamExcelAddIn.XFFunctions.XFGetCell($I$1, $I$2,BF$16, BF$17, $I$3, BF$13, BF$15,BF$14, $E163, $G163,$I$4,$I$5, $C163, $I$6, $I$8, $I$9,$I$10, $I$11,$I$7,$I$12))</f>
        <v>0</v>
      </c>
      <c r="BG163" s="40">
        <f>(_xll.OneStreamExcelAddIn.XFFunctions.XFGetCell($I$1, $I$2,BG$16, BG$17, $I$3, BG$13, BG$15,BG$14, $E163, $G163,$I$4,$I$5, $C163, $I$6, $I$8, $I$9,$I$10, $I$11,$I$7,$I$12))</f>
        <v>0</v>
      </c>
      <c r="BH163" s="40">
        <f>(_xll.OneStreamExcelAddIn.XFFunctions.XFGetCell($I$1, $I$2,BH$16, BH$17, $I$3, BH$13, BH$15,BH$14, $E163, $G163,$I$4,$I$5, $C163, $I$6, $I$8, $I$9,$I$10, $I$11,$I$7,$I$12))</f>
        <v>0</v>
      </c>
      <c r="BI163" s="40">
        <f>(_xll.OneStreamExcelAddIn.XFFunctions.XFGetCell($I$1, $I$2,BI$16, BI$17, $I$3, BI$13, BI$15,BI$14, $E163, $G163,$I$4,$I$5, $C163, $I$6, $I$8, $I$9,$I$10, $I$11,$I$7,$I$12))</f>
        <v>0</v>
      </c>
      <c r="BJ163" s="40">
        <f>(_xll.OneStreamExcelAddIn.XFFunctions.XFGetCell($I$1, $I$2,BJ$16, BJ$17, $I$3, BJ$13, BJ$15,BJ$14, $E163, $G163,$I$4,$I$5, $C163, $I$6, $I$8, $I$9,$I$10, $I$11,$I$7,$I$12))</f>
        <v>0</v>
      </c>
      <c r="BK163" s="40">
        <f>(_xll.OneStreamExcelAddIn.XFFunctions.XFGetCell($I$1, $I$2,BK$16, BK$17, $I$3, BK$13, BK$15,BK$14, $E163, $G163,$I$4,$I$5, $C163, $I$6, $I$8, $I$9,$I$10, $I$11,$I$7,$I$12))</f>
        <v>0</v>
      </c>
      <c r="BL163" s="40">
        <f>(_xll.OneStreamExcelAddIn.XFFunctions.XFGetCell($I$1, $I$2,BL$16, BL$17, $I$3, BL$13, BL$15,BL$14, $E163, $G163,$I$4,$I$5, $C163, $I$6, $I$8, $I$9,$I$10, $I$11,$I$7,$I$12))</f>
        <v>0</v>
      </c>
      <c r="BM163" s="40">
        <f>(_xll.OneStreamExcelAddIn.XFFunctions.XFGetCell($I$1, $I$2,BM$16, BM$17, $I$3, BM$13, BM$15,BM$14, $E163, $G163,$I$4,$I$5, $C163, $I$6, $I$8, $I$9,$I$10, $I$11,$I$7,$I$12))</f>
        <v>0</v>
      </c>
      <c r="BN163" s="40">
        <f>(_xll.OneStreamExcelAddIn.XFFunctions.XFGetCell($I$1, $I$2,BN$16, BN$17, $I$3, BN$13, BN$15,BN$14, $E163, $G163,$I$4,$I$5, $C163, $I$6, $I$8, $I$9,$I$10, $I$11,$I$7,$I$12))</f>
        <v>0</v>
      </c>
      <c r="BO163" s="40">
        <f>(_xll.OneStreamExcelAddIn.XFFunctions.XFGetCell($I$1, $I$2,BO$16, BO$17, $I$3, BO$13, BO$15,BO$14, $E163, $G163,$I$4,$I$5, $C163, $I$6, $I$8, $I$9,$I$10, $I$11,$I$7,$I$12))</f>
        <v>0</v>
      </c>
      <c r="BP163" s="40">
        <f>(_xll.OneStreamExcelAddIn.XFFunctions.XFGetCell($I$1, $I$2,BP$16, BP$17, $I$3, BP$13, BP$15,BP$14, $E163, $G163,$I$4,$I$5, $C163, $I$6, $I$8, $I$9,$I$10, $I$11,$I$7,$I$12))</f>
        <v>0</v>
      </c>
      <c r="BQ163" s="40">
        <f>(_xll.OneStreamExcelAddIn.XFFunctions.XFGetCell($I$1, $I$2,BQ$16, BQ$17, $I$3, BQ$13, BQ$15,BQ$14, $E163, $G163,$I$4,$I$5, $C163, $I$6, $I$8, $I$9,$I$10, $I$11,$I$7,$I$12))</f>
        <v>0</v>
      </c>
      <c r="BR163" s="40">
        <f>(_xll.OneStreamExcelAddIn.XFFunctions.XFGetCell($I$1, $I$2,BR$16, BR$17, $I$3, BR$13, BR$15,BR$14, $E163, $G163,$I$4,$I$5, $C163, $I$6, $I$8, $I$9,$I$10, $I$11,$I$7,$I$12))</f>
        <v>0</v>
      </c>
      <c r="BS163" s="40">
        <f>(_xll.OneStreamExcelAddIn.XFFunctions.XFGetCell($I$1, $I$2,BS$16, BS$17, $I$3, BS$13, BS$15,BS$14, $E163, $G163,$I$4,$I$5, $C163, $I$6, $I$8, $I$9,$I$10, $I$11,$I$7,$I$12))</f>
        <v>0</v>
      </c>
      <c r="BT163" s="40">
        <f>(_xll.OneStreamExcelAddIn.XFFunctions.XFGetCell($I$1, $I$2,BT$16, BT$17, $I$3, BT$13, BT$15,BT$14, $E163, $G163,$I$4,$I$5, $C163, $I$6, $I$8, $I$9,$I$10, $I$11,$I$7,$I$12))</f>
        <v>0</v>
      </c>
      <c r="BU163" s="40">
        <f>(_xll.OneStreamExcelAddIn.XFFunctions.XFGetCell($I$1, $I$2,BU$16, BU$17, $I$3, BU$13, BU$15,BU$14, $E163, $G163,$I$4,$I$5, $C163, $I$6, $I$8, $I$9,$I$10, $I$11,$I$7,$I$12))</f>
        <v>0</v>
      </c>
      <c r="BV163" s="40">
        <f>(_xll.OneStreamExcelAddIn.XFFunctions.XFGetCell($I$1, $I$2,BV$16, BV$17, $I$3, BV$13, BV$15,BV$14, $E163, $G163,$I$4,$I$5, $C163, $I$6, $I$8, $I$9,$I$10, $I$11,$I$7,$I$12))</f>
        <v>0</v>
      </c>
      <c r="BW163" s="40">
        <f>(_xll.OneStreamExcelAddIn.XFFunctions.XFGetCell($I$1, $I$2,BW$16, BW$17, $I$3, BW$13, BW$15,BW$14, $E163, $G163,$I$4,$I$5, $C163, $I$6, $I$8, $I$9,$I$10, $I$11,$I$7,$I$12))</f>
        <v>0</v>
      </c>
      <c r="BX163" s="40">
        <f>(_xll.OneStreamExcelAddIn.XFFunctions.XFGetCell($I$1, $I$2,BX$16, BX$17, $I$3, BX$13, BX$15,BX$14, $E163, $G163,$I$4,$I$5, $C163, $I$6, $I$8, $I$9,$I$10, $I$11,$I$7,$I$12))</f>
        <v>0</v>
      </c>
      <c r="BY163" s="40">
        <f>(_xll.OneStreamExcelAddIn.XFFunctions.XFGetCell($I$1, $I$2,BY$16, BY$17, $I$3, BY$13, BY$15,BY$14, $E163, $G163,$I$4,$I$5, $C163, $I$6, $I$8, $I$9,$I$10, $I$11,$I$7,$I$12))</f>
        <v>0</v>
      </c>
      <c r="BZ163" s="40">
        <f>(_xll.OneStreamExcelAddIn.XFFunctions.XFGetCell($I$1, $I$2,BZ$16, BZ$17, $I$3, BZ$13, BZ$15,BZ$14, $E163, $G163,$I$4,$I$5, $C163, $I$6, $I$8, $I$9,$I$10, $I$11,$I$7,$I$12))</f>
        <v>0</v>
      </c>
      <c r="CA163" s="40">
        <f>(_xll.OneStreamExcelAddIn.XFFunctions.XFGetCell($I$1, $I$2,CA$16, CA$17, $I$3, CA$13, CA$15,CA$14, $E163, $G163,$I$4,$I$5, $C163, $I$6, $I$8, $I$9,$I$10, $I$11,$I$7,$I$12))</f>
        <v>0</v>
      </c>
      <c r="CB163" s="40">
        <f>(_xll.OneStreamExcelAddIn.XFFunctions.XFGetCell($I$1, $I$2,CB$16, CB$17, $I$3, CB$13, CB$15,CB$14, $E163, $G163,$I$4,$I$5, $C163, $I$6, $I$8, $I$9,$I$10, $I$11,$I$7,$I$12))</f>
        <v>0</v>
      </c>
      <c r="CC163" s="40">
        <f>(_xll.OneStreamExcelAddIn.XFFunctions.XFGetCell($I$1, $I$2,CC$16, CC$17, $I$3, CC$13, CC$15,CC$14, $E163, $G163,$I$4,$I$5, $C163, $I$6, $I$8, $I$9,$I$10, $I$11,$I$7,$I$12))</f>
        <v>0</v>
      </c>
      <c r="CD163" s="40">
        <f>(_xll.OneStreamExcelAddIn.XFFunctions.XFGetCell($I$1, $I$2,CD$16, CD$17, $I$3, CD$13, CD$15,CD$14, $E163, $G163,$I$4,$I$5, $C163, $I$6, $I$8, $I$9,$I$10, $I$11,$I$7,$I$12))</f>
        <v>0</v>
      </c>
      <c r="CE163" s="40">
        <f>(_xll.OneStreamExcelAddIn.XFFunctions.XFGetCell($I$1, $I$2,CE$16, CE$17, $I$3, CE$13, CE$15,CE$14, $E163, $G163,$I$4,$I$5, $C163, $I$6, $I$8, $I$9,$I$10, $I$11,$I$7,$I$12))</f>
        <v>0</v>
      </c>
      <c r="CF163" s="40">
        <f>(_xll.OneStreamExcelAddIn.XFFunctions.XFGetCell($I$1, $I$2,CF$16, CF$17, $I$3, CF$13, CF$15,CF$14, $E163, $G163,$I$4,$I$5, $C163, $I$6, $I$8, $I$9,$I$10, $I$11,$I$7,$I$12))</f>
        <v>0</v>
      </c>
      <c r="CJ163" s="40">
        <f>(_xll.OneStreamExcelAddIn.XFFunctions.XFGetCell($I$1, $I$2,CJ$16, CJ$17, $I$3, CJ$13, CJ$15,CJ$14, $E163, $G163,$I$4,$I$5, $C163, $I$6, $I$8, $I$9,$I$10, $I$11,$I$7,$I$12))</f>
        <v>923323.05</v>
      </c>
      <c r="CK163" s="40">
        <f>(_xll.OneStreamExcelAddIn.XFFunctions.XFGetCell($I$1, $I$2,CK$16, CK$17, $I$3, CK$13, CK$15,CK$14, $E163, $G163,$I$4,$I$5, $C163, $I$6, $I$8, $I$9,$I$10, $I$11,$I$7,$I$12))</f>
        <v>5760.03</v>
      </c>
      <c r="CL163" s="40">
        <f>(_xll.OneStreamExcelAddIn.XFFunctions.XFGetCell($I$1, $I$2,CL$16, CL$17, $I$3, CL$13, CL$15,CL$14, $E163, $G163,$I$4,$I$5, $C163, $I$6, $I$8, $I$9,$I$10, $I$11,$I$7,$I$12))</f>
        <v>-12165.92</v>
      </c>
      <c r="CM163" s="40">
        <f>(_xll.OneStreamExcelAddIn.XFFunctions.XFGetCell($I$1, $I$2,CM$16, CM$17, $I$3, CM$13, CM$15,CM$14, $E163, $G163,$I$4,$I$5, $C163, $I$6, $I$8, $I$9,$I$10, $I$11,$I$7,$I$12))</f>
        <v>-12231.39</v>
      </c>
      <c r="CN163" s="40">
        <f>(_xll.OneStreamExcelAddIn.XFFunctions.XFGetCell($I$1, $I$2,CN$16, CN$17, $I$3, CN$13, CN$15,CN$14, $E163, $G163,$I$4,$I$5, $C163, $I$6, $I$8, $I$9,$I$10, $I$11,$I$7,$I$12))</f>
        <v>-12297.219999999001</v>
      </c>
      <c r="CO163" s="40">
        <f>(_xll.OneStreamExcelAddIn.XFFunctions.XFGetCell($I$1, $I$2,CO$16, CO$17, $I$3, CO$13, CO$15,CO$14, $E163, $G163,$I$4,$I$5, $C163, $I$6, $I$8, $I$9,$I$10, $I$11,$I$7,$I$12))</f>
        <v>0</v>
      </c>
      <c r="CP163" s="40">
        <f>(_xll.OneStreamExcelAddIn.XFFunctions.XFGetCell($I$1, $I$2,CP$16, CP$17, $I$3, CP$13, CP$15,CP$14, $E163, $G163,$I$4,$I$5, $C163, $I$6, $I$8, $I$9,$I$10, $I$11,$I$7,$I$12))</f>
        <v>0</v>
      </c>
      <c r="CQ163" s="40">
        <f>(_xll.OneStreamExcelAddIn.XFFunctions.XFGetCell($I$1, $I$2,CQ$16, CQ$17, $I$3, CQ$13, CQ$15,CQ$14, $E163, $G163,$I$4,$I$5, $C163, $I$6, $I$8, $I$9,$I$10, $I$11,$I$7,$I$12))</f>
        <v>0</v>
      </c>
      <c r="CR163" s="40">
        <f>(_xll.OneStreamExcelAddIn.XFFunctions.XFGetCell($I$1, $I$2,CR$16, CR$17, $I$3, CR$13, CR$15,CR$14, $E163, $G163,$I$4,$I$5, $C163, $I$6, $I$8, $I$9,$I$10, $I$11,$I$7,$I$12))</f>
        <v>0</v>
      </c>
      <c r="CS163" s="40">
        <f>(_xll.OneStreamExcelAddIn.XFFunctions.XFGetCell($I$1, $I$2,CS$16, CS$17, $I$3, CS$13, CS$15,CS$14, $E163, $G163,$I$4,$I$5, $C163, $I$6, $I$8, $I$9,$I$10, $I$11,$I$7,$I$12))</f>
        <v>0</v>
      </c>
      <c r="CT163" s="40">
        <f>(_xll.OneStreamExcelAddIn.XFFunctions.XFGetCell($I$1, $I$2,CT$16, CT$17, $I$3, CT$13, CT$15,CT$14, $E163, $G163,$I$4,$I$5, $C163, $I$6, $I$8, $I$9,$I$10, $I$11,$I$7,$I$12))</f>
        <v>0</v>
      </c>
      <c r="CU163" s="40">
        <f>(_xll.OneStreamExcelAddIn.XFFunctions.XFGetCell($I$1, $I$2,CU$16, CU$17, $I$3, CU$13, CU$15,CU$14, $E163, $G163,$I$4,$I$5, $C163, $I$6, $I$8, $I$9,$I$10, $I$11,$I$7,$I$12))</f>
        <v>0</v>
      </c>
      <c r="CV163" s="40">
        <f>(_xll.OneStreamExcelAddIn.XFFunctions.XFGetCell($I$1, $I$2,CV$16, CV$17, $I$3, CV$13, CV$15,CV$14, $E163, $G163,$I$4,$I$5, $C163, $I$6, $I$8, $I$9,$I$10, $I$11,$I$7,$I$12))</f>
        <v>892388.55000000098</v>
      </c>
      <c r="CW163" s="40">
        <f>(_xll.OneStreamExcelAddIn.XFFunctions.XFGetCell($I$1, $I$2,CW$16, CW$17, $I$3, CW$13, CW$15,CW$14, $E163, $G163,$I$4,$I$5, $C163, $I$6, $I$8, $I$9,$I$10, $I$11,$I$7,$I$12))</f>
        <v>0</v>
      </c>
      <c r="CX163" s="40">
        <f>(_xll.OneStreamExcelAddIn.XFFunctions.XFGetCell($I$1, $I$2,CX$16, CX$17, $I$3, CX$13, CX$15,CX$14, $E163, $G163,$I$4,$I$5, $C163, $I$6, $I$8, $I$9,$I$10, $I$11,$I$7,$I$12))</f>
        <v>0</v>
      </c>
      <c r="CY163" s="40">
        <f>(_xll.OneStreamExcelAddIn.XFFunctions.XFGetCell($I$1, $I$2,CY$16, CY$17, $I$3, CY$13, CY$15,CY$14, $E163, $G163,$I$4,$I$5, $C163, $I$6, $I$8, $I$9,$I$10, $I$11,$I$7,$I$12))</f>
        <v>0</v>
      </c>
      <c r="CZ163" s="40">
        <f>(_xll.OneStreamExcelAddIn.XFFunctions.XFGetCell($I$1, $I$2,CZ$16, CZ$17, $I$3, CZ$13, CZ$15,CZ$14, $E163, $G163,$I$4,$I$5, $C163, $I$6, $I$8, $I$9,$I$10, $I$11,$I$7,$I$12))</f>
        <v>0</v>
      </c>
      <c r="DA163" s="40">
        <f>(_xll.OneStreamExcelAddIn.XFFunctions.XFGetCell($I$1, $I$2,DA$16, DA$17, $I$3, DA$13, DA$15,DA$14, $E163, $G163,$I$4,$I$5, $C163, $I$6, $I$8, $I$9,$I$10, $I$11,$I$7,$I$12))</f>
        <v>0</v>
      </c>
      <c r="DB163" s="40">
        <f>(_xll.OneStreamExcelAddIn.XFFunctions.XFGetCell($I$1, $I$2,DB$16, DB$17, $I$3, DB$13, DB$15,DB$14, $E163, $G163,$I$4,$I$5, $C163, $I$6, $I$8, $I$9,$I$10, $I$11,$I$7,$I$12))</f>
        <v>0</v>
      </c>
      <c r="DC163" s="40">
        <f>(_xll.OneStreamExcelAddIn.XFFunctions.XFGetCell($I$1, $I$2,DC$16, DC$17, $I$3, DC$13, DC$15,DC$14, $E163, $G163,$I$4,$I$5, $C163, $I$6, $I$8, $I$9,$I$10, $I$11,$I$7,$I$12))</f>
        <v>0</v>
      </c>
      <c r="DD163" s="40">
        <f>(_xll.OneStreamExcelAddIn.XFFunctions.XFGetCell($I$1, $I$2,DD$16, DD$17, $I$3, DD$13, DD$15,DD$14, $E163, $G163,$I$4,$I$5, $C163, $I$6, $I$8, $I$9,$I$10, $I$11,$I$7,$I$12))</f>
        <v>0</v>
      </c>
      <c r="DE163" s="40">
        <f>(_xll.OneStreamExcelAddIn.XFFunctions.XFGetCell($I$1, $I$2,DE$16, DE$17, $I$3, DE$13, DE$15,DE$14, $E163, $G163,$I$4,$I$5, $C163, $I$6, $I$8, $I$9,$I$10, $I$11,$I$7,$I$12))</f>
        <v>0</v>
      </c>
      <c r="DF163" s="40">
        <f>(_xll.OneStreamExcelAddIn.XFFunctions.XFGetCell($I$1, $I$2,DF$16, DF$17, $I$3, DF$13, DF$15,DF$14, $E163, $G163,$I$4,$I$5, $C163, $I$6, $I$8, $I$9,$I$10, $I$11,$I$7,$I$12))</f>
        <v>0</v>
      </c>
      <c r="DG163" s="40">
        <f>(_xll.OneStreamExcelAddIn.XFFunctions.XFGetCell($I$1, $I$2,DG$16, DG$17, $I$3, DG$13, DG$15,DG$14, $E163, $G163,$I$4,$I$5, $C163, $I$6, $I$8, $I$9,$I$10, $I$11,$I$7,$I$12))</f>
        <v>0</v>
      </c>
      <c r="DH163" s="40">
        <f>(_xll.OneStreamExcelAddIn.XFFunctions.XFGetCell($I$1, $I$2,DH$16, DH$17, $I$3, DH$13, DH$15,DH$14, $E163, $G163,$I$4,$I$5, $C163, $I$6, $I$8, $I$9,$I$10, $I$11,$I$7,$I$12))</f>
        <v>0</v>
      </c>
      <c r="DI163" s="40">
        <f>(_xll.OneStreamExcelAddIn.XFFunctions.XFGetCell($I$1, $I$2,DI$16, DI$17, $I$3, DI$13, DI$15,DI$14, $E163, $G163,$I$4,$I$5, $C163, $I$6, $I$8, $I$9,$I$10, $I$11,$I$7,$I$12))</f>
        <v>0</v>
      </c>
      <c r="DJ163" s="40">
        <f>(_xll.OneStreamExcelAddIn.XFFunctions.XFGetCell($I$1, $I$2,DJ$16, DJ$17, $I$3, DJ$13, DJ$15,DJ$14, $E163, $G163,$I$4,$I$5, $C163, $I$6, $I$8, $I$9,$I$10, $I$11,$I$7,$I$12))</f>
        <v>0</v>
      </c>
      <c r="DK163" s="40">
        <f>(_xll.OneStreamExcelAddIn.XFFunctions.XFGetCell($I$1, $I$2,DK$16, DK$17, $I$3, DK$13, DK$15,DK$14, $E163, $G163,$I$4,$I$5, $C163, $I$6, $I$8, $I$9,$I$10, $I$11,$I$7,$I$12))</f>
        <v>0</v>
      </c>
      <c r="DL163" s="40">
        <f>(_xll.OneStreamExcelAddIn.XFFunctions.XFGetCell($I$1, $I$2,DL$16, DL$17, $I$3, DL$13, DL$15,DL$14, $E163, $G163,$I$4,$I$5, $C163, $I$6, $I$8, $I$9,$I$10, $I$11,$I$7,$I$12))</f>
        <v>0</v>
      </c>
      <c r="DM163" s="40">
        <f>(_xll.OneStreamExcelAddIn.XFFunctions.XFGetCell($I$1, $I$2,DM$16, DM$17, $I$3, DM$13, DM$15,DM$14, $E163, $G163,$I$4,$I$5, $C163, $I$6, $I$8, $I$9,$I$10, $I$11,$I$7,$I$12))</f>
        <v>0</v>
      </c>
      <c r="DN163" s="40">
        <f>(_xll.OneStreamExcelAddIn.XFFunctions.XFGetCell($I$1, $I$2,DN$16, DN$17, $I$3, DN$13, DN$15,DN$14, $E163, $G163,$I$4,$I$5, $C163, $I$6, $I$8, $I$9,$I$10, $I$11,$I$7,$I$12))</f>
        <v>0</v>
      </c>
      <c r="DO163" s="40">
        <f>(_xll.OneStreamExcelAddIn.XFFunctions.XFGetCell($I$1, $I$2,DO$16, DO$17, $I$3, DO$13, DO$15,DO$14, $E163, $G163,$I$4,$I$5, $C163, $I$6, $I$8, $I$9,$I$10, $I$11,$I$7,$I$12))</f>
        <v>0</v>
      </c>
      <c r="DP163" s="40">
        <f>(_xll.OneStreamExcelAddIn.XFFunctions.XFGetCell($I$1, $I$2,DP$16, DP$17, $I$3, DP$13, DP$15,DP$14, $E163, $G163,$I$4,$I$5, $C163, $I$6, $I$8, $I$9,$I$10, $I$11,$I$7,$I$12))</f>
        <v>0</v>
      </c>
      <c r="DQ163" s="40">
        <f>(_xll.OneStreamExcelAddIn.XFFunctions.XFGetCell($I$1, $I$2,DQ$16, DQ$17, $I$3, DQ$13, DQ$15,DQ$14, $E163, $G163,$I$4,$I$5, $C163, $I$6, $I$8, $I$9,$I$10, $I$11,$I$7,$I$12))</f>
        <v>0</v>
      </c>
      <c r="DR163" s="40">
        <f>(_xll.OneStreamExcelAddIn.XFFunctions.XFGetCell($I$1, $I$2,DR$16, DR$17, $I$3, DR$13, DR$15,DR$14, $E163, $G163,$I$4,$I$5, $C163, $I$6, $I$8, $I$9,$I$10, $I$11,$I$7,$I$12))</f>
        <v>0</v>
      </c>
      <c r="DS163" s="40">
        <f>(_xll.OneStreamExcelAddIn.XFFunctions.XFGetCell($I$1, $I$2,DS$16, DS$17, $I$3, DS$13, DS$15,DS$14, $E163, $G163,$I$4,$I$5, $C163, $I$6, $I$8, $I$9,$I$10, $I$11,$I$7,$I$12))</f>
        <v>0</v>
      </c>
      <c r="DT163" s="40">
        <f>(_xll.OneStreamExcelAddIn.XFFunctions.XFGetCell($I$1, $I$2,DT$16, DT$17, $I$3, DT$13, DT$15,DT$14, $E163, $G163,$I$4,$I$5, $C163, $I$6, $I$8, $I$9,$I$10, $I$11,$I$7,$I$12))</f>
        <v>0</v>
      </c>
      <c r="DU163" s="40">
        <f>(_xll.OneStreamExcelAddIn.XFFunctions.XFGetCell($I$1, $I$2,DU$16, DU$17, $I$3, DU$13, DU$15,DU$14, $E163, $G163,$I$4,$I$5, $C163, $I$6, $I$8, $I$9,$I$10, $I$11,$I$7,$I$12))</f>
        <v>0</v>
      </c>
      <c r="DV163" s="40">
        <f>(_xll.OneStreamExcelAddIn.XFFunctions.XFGetCell($I$1, $I$2,DV$16, DV$17, $I$3, DV$13, DV$15,DV$14, $E163, $G163,$I$4,$I$5, $C163, $I$6, $I$8, $I$9,$I$10, $I$11,$I$7,$I$12))</f>
        <v>0</v>
      </c>
      <c r="DW163" s="40">
        <f>(_xll.OneStreamExcelAddIn.XFFunctions.XFGetCell($I$1, $I$2,DW$16, DW$17, $I$3, DW$13, DW$15,DW$14, $E163, $G163,$I$4,$I$5, $C163, $I$6, $I$8, $I$9,$I$10, $I$11,$I$7,$I$12))</f>
        <v>0</v>
      </c>
      <c r="DX163" s="40">
        <f>(_xll.OneStreamExcelAddIn.XFFunctions.XFGetCell($I$1, $I$2,DX$16, DX$17, $I$3, DX$13, DX$15,DX$14, $E163, $G163,$I$4,$I$5, $C163, $I$6, $I$8, $I$9,$I$10, $I$11,$I$7,$I$12))</f>
        <v>0</v>
      </c>
      <c r="DY163" s="40">
        <f>(_xll.OneStreamExcelAddIn.XFFunctions.XFGetCell($I$1, $I$2,DY$16, DY$17, $I$3, DY$13, DY$15,DY$14, $E163, $G163,$I$4,$I$5, $C163, $I$6, $I$8, $I$9,$I$10, $I$11,$I$7,$I$12))</f>
        <v>0</v>
      </c>
      <c r="DZ163" s="40">
        <f>(_xll.OneStreamExcelAddIn.XFFunctions.XFGetCell($I$1, $I$2,DZ$16, DZ$17, $I$3, DZ$13, DZ$15,DZ$14, $E163, $G163,$I$4,$I$5, $C163, $I$6, $I$8, $I$9,$I$10, $I$11,$I$7,$I$12))</f>
        <v>0</v>
      </c>
      <c r="EA163" s="40">
        <f>(_xll.OneStreamExcelAddIn.XFFunctions.XFGetCell($I$1, $I$2,EA$16, EA$17, $I$3, EA$13, EA$15,EA$14, $E163, $G163,$I$4,$I$5, $C163, $I$6, $I$8, $I$9,$I$10, $I$11,$I$7,$I$12))</f>
        <v>0</v>
      </c>
      <c r="EB163" s="40">
        <f>(_xll.OneStreamExcelAddIn.XFFunctions.XFGetCell($I$1, $I$2,EB$16, EB$17, $I$3, EB$13, EB$15,EB$14, $E163, $G163,$I$4,$I$5, $C163, $I$6, $I$8, $I$9,$I$10, $I$11,$I$7,$I$12))</f>
        <v>0</v>
      </c>
      <c r="EC163" s="40">
        <f>(_xll.OneStreamExcelAddIn.XFFunctions.XFGetCell($I$1, $I$2,EC$16, EC$17, $I$3, EC$13, EC$15,EC$14, $E163, $G163,$I$4,$I$5, $C163, $I$6, $I$8, $I$9,$I$10, $I$11,$I$7,$I$12))</f>
        <v>0</v>
      </c>
      <c r="ED163" s="40">
        <f>(_xll.OneStreamExcelAddIn.XFFunctions.XFGetCell($I$1, $I$2,ED$16, ED$17, $I$3, ED$13, ED$15,ED$14, $E163, $G163,$I$4,$I$5, $C163, $I$6, $I$8, $I$9,$I$10, $I$11,$I$7,$I$12))</f>
        <v>0</v>
      </c>
      <c r="EE163" s="40">
        <f>(_xll.OneStreamExcelAddIn.XFFunctions.XFGetCell($I$1, $I$2,EE$16, EE$17, $I$3, EE$13, EE$15,EE$14, $E163, $G163,$I$4,$I$5, $C163, $I$6, $I$8, $I$9,$I$10, $I$11,$I$7,$I$12))</f>
        <v>0</v>
      </c>
      <c r="EF163" s="40">
        <f>(_xll.OneStreamExcelAddIn.XFFunctions.XFGetCell($I$1, $I$2,EF$16, EF$17, $I$3, EF$13, EF$15,EF$14, $E163, $G163,$I$4,$I$5, $C163, $I$6, $I$8, $I$9,$I$10, $I$11,$I$7,$I$12))</f>
        <v>0</v>
      </c>
      <c r="EG163" s="40">
        <f>(_xll.OneStreamExcelAddIn.XFFunctions.XFGetCell($I$1, $I$2,EG$16, EG$17, $I$3, EG$13, EG$15,EG$14, $E163, $G163,$I$4,$I$5, $C163, $I$6, $I$8, $I$9,$I$10, $I$11,$I$7,$I$12))</f>
        <v>0</v>
      </c>
      <c r="EH163" s="40">
        <f>(_xll.OneStreamExcelAddIn.XFFunctions.XFGetCell($I$1, $I$2,EH$16, EH$17, $I$3, EH$13, EH$15,EH$14, $E163, $G163,$I$4,$I$5, $C163, $I$6, $I$8, $I$9,$I$10, $I$11,$I$7,$I$12))</f>
        <v>0</v>
      </c>
      <c r="EI163" s="40">
        <f>(_xll.OneStreamExcelAddIn.XFFunctions.XFGetCell($I$1, $I$2,EI$16, EI$17, $I$3, EI$13, EI$15,EI$14, $E163, $G163,$I$4,$I$5, $C163, $I$6, $I$8, $I$9,$I$10, $I$11,$I$7,$I$12))</f>
        <v>0</v>
      </c>
      <c r="EJ163" s="40">
        <f>(_xll.OneStreamExcelAddIn.XFFunctions.XFGetCell($I$1, $I$2,EJ$16, EJ$17, $I$3, EJ$13, EJ$15,EJ$14, $E163, $G163,$I$4,$I$5, $C163, $I$6, $I$8, $I$9,$I$10, $I$11,$I$7,$I$12))</f>
        <v>0</v>
      </c>
      <c r="EK163" s="40">
        <f>(_xll.OneStreamExcelAddIn.XFFunctions.XFGetCell($I$1, $I$2,EK$16, EK$17, $I$3, EK$13, EK$15,EK$14, $E163, $G163,$I$4,$I$5, $C163, $I$6, $I$8, $I$9,$I$10, $I$11,$I$7,$I$12))</f>
        <v>0</v>
      </c>
      <c r="EL163" s="40">
        <f>(_xll.OneStreamExcelAddIn.XFFunctions.XFGetCell($I$1, $I$2,EL$16, EL$17, $I$3, EL$13, EL$15,EL$14, $E163, $G163,$I$4,$I$5, $C163, $I$6, $I$8, $I$9,$I$10, $I$11,$I$7,$I$12))</f>
        <v>0</v>
      </c>
      <c r="EM163" s="40">
        <f>(_xll.OneStreamExcelAddIn.XFFunctions.XFGetCell($I$1, $I$2,EM$16, EM$17, $I$3, EM$13, EM$15,EM$14, $E163, $G163,$I$4,$I$5, $C163, $I$6, $I$8, $I$9,$I$10, $I$11,$I$7,$I$12))</f>
        <v>0</v>
      </c>
      <c r="EN163" s="40">
        <f>(_xll.OneStreamExcelAddIn.XFFunctions.XFGetCell($I$1, $I$2,EN$16, EN$17, $I$3, EN$13, EN$15,EN$14, $E163, $G163,$I$4,$I$5, $C163, $I$6, $I$8, $I$9,$I$10, $I$11,$I$7,$I$12))</f>
        <v>0</v>
      </c>
      <c r="EO163" s="40">
        <f>(_xll.OneStreamExcelAddIn.XFFunctions.XFGetCell($I$1, $I$2,EO$16, EO$17, $I$3, EO$13, EO$15,EO$14, $E163, $G163,$I$4,$I$5, $C163, $I$6, $I$8, $I$9,$I$10, $I$11,$I$7,$I$12))</f>
        <v>0</v>
      </c>
      <c r="EP163" s="40">
        <f>(_xll.OneStreamExcelAddIn.XFFunctions.XFGetCell($I$1, $I$2,EP$16, EP$17, $I$3, EP$13, EP$15,EP$14, $E163, $G163,$I$4,$I$5, $C163, $I$6, $I$8, $I$9,$I$10, $I$11,$I$7,$I$12))</f>
        <v>0</v>
      </c>
      <c r="EQ163" s="40">
        <f>(_xll.OneStreamExcelAddIn.XFFunctions.XFGetCell($I$1, $I$2,EQ$16, EQ$17, $I$3, EQ$13, EQ$15,EQ$14, $E163, $G163,$I$4,$I$5, $C163, $I$6, $I$8, $I$9,$I$10, $I$11,$I$7,$I$12))</f>
        <v>0</v>
      </c>
      <c r="ER163" s="40">
        <f>(_xll.OneStreamExcelAddIn.XFFunctions.XFGetCell($I$1, $I$2,ER$16, ER$17, $I$3, ER$13, ER$15,ER$14, $E163, $G163,$I$4,$I$5, $C163, $I$6, $I$8, $I$9,$I$10, $I$11,$I$7,$I$12))</f>
        <v>0</v>
      </c>
      <c r="ES163" s="40">
        <f>(_xll.OneStreamExcelAddIn.XFFunctions.XFGetCell($I$1, $I$2,ES$16, ES$17, $I$3, ES$13, ES$15,ES$14, $E163, $G163,$I$4,$I$5, $C163, $I$6, $I$8, $I$9,$I$10, $I$11,$I$7,$I$12))</f>
        <v>0</v>
      </c>
      <c r="ET163" s="40">
        <f>(_xll.OneStreamExcelAddIn.XFFunctions.XFGetCell($I$1, $I$2,ET$16, ET$17, $I$3, ET$13, ET$15,ET$14, $E163, $G163,$I$4,$I$5, $C163, $I$6, $I$8, $I$9,$I$10, $I$11,$I$7,$I$12))</f>
        <v>0</v>
      </c>
      <c r="EU163" s="40">
        <f>(_xll.OneStreamExcelAddIn.XFFunctions.XFGetCell($I$1, $I$2,EU$16, EU$17, $I$3, EU$13, EU$15,EU$14, $E163, $G163,$I$4,$I$5, $C163, $I$6, $I$8, $I$9,$I$10, $I$11,$I$7,$I$12))</f>
        <v>0</v>
      </c>
      <c r="EY163" s="40">
        <f>(_xll.OneStreamExcelAddIn.XFFunctions.XFGetCell($I$1, $I$2,EY$16, EY$17, $I$3, EY$13, EY$15,EY$14, $E163, $G163,$I$4,$I$5, $C163, $I$6, $I$8, $I$9,$I$10, $I$11,$I$7,$I$12))</f>
        <v>0</v>
      </c>
      <c r="EZ163" s="40">
        <f>(_xll.OneStreamExcelAddIn.XFFunctions.XFGetCell($I$1, $I$2,EZ$16, EZ$17, $I$3, EZ$13, EZ$15,EZ$14, $E163, $G163,$I$4,$I$5, $C163, $I$6, $I$8, $I$9,$I$10, $I$11,$I$7,$I$12))</f>
        <v>0</v>
      </c>
      <c r="FA163" s="40">
        <f>(_xll.OneStreamExcelAddIn.XFFunctions.XFGetCell($I$1, $I$2,FA$16, FA$17, $I$3, FA$13, FA$15,FA$14, $E163, $G163,$I$4,$I$5, $C163, $I$6, $I$8, $I$9,$I$10, $I$11,$I$7,$I$12))</f>
        <v>0</v>
      </c>
      <c r="FB163" s="40">
        <f>(_xll.OneStreamExcelAddIn.XFFunctions.XFGetCell($I$1, $I$2,FB$16, FB$17, $I$3, FB$13, FB$15,FB$14, $E163, $G163,$I$4,$I$5, $C163, $I$6, $I$8, $I$9,$I$10, $I$11,$I$7,$I$12))</f>
        <v>0</v>
      </c>
      <c r="FC163" s="40">
        <f>(_xll.OneStreamExcelAddIn.XFFunctions.XFGetCell($I$1, $I$2,FC$16, FC$17, $I$3, FC$13, FC$15,FC$14, $E163, $G163,$I$4,$I$5, $C163, $I$6, $I$8, $I$9,$I$10, $I$11,$I$7,$I$12))</f>
        <v>0</v>
      </c>
      <c r="FD163" s="40">
        <f>(_xll.OneStreamExcelAddIn.XFFunctions.XFGetCell($I$1, $I$2,FD$16, FD$17, $I$3, FD$13, FD$15,FD$14, $E163, $G163,$I$4,$I$5, $C163, $I$6, $I$8, $I$9,$I$10, $I$11,$I$7,$I$12))</f>
        <v>0</v>
      </c>
      <c r="FE163" s="40">
        <f>(_xll.OneStreamExcelAddIn.XFFunctions.XFGetCell($I$1, $I$2,FE$16, FE$17, $I$3, FE$13, FE$15,FE$14, $E163, $G163,$I$4,$I$5, $C163, $I$6, $I$8, $I$9,$I$10, $I$11,$I$7,$I$12))</f>
        <v>0</v>
      </c>
      <c r="FF163" s="40">
        <f>(_xll.OneStreamExcelAddIn.XFFunctions.XFGetCell($I$1, $I$2,FF$16, FF$17, $I$3, FF$13, FF$15,FF$14, $E163, $G163,$I$4,$I$5, $C163, $I$6, $I$8, $I$9,$I$10, $I$11,$I$7,$I$12))</f>
        <v>0</v>
      </c>
      <c r="FG163" s="40">
        <f>(_xll.OneStreamExcelAddIn.XFFunctions.XFGetCell($I$1, $I$2,FG$16, FG$17, $I$3, FG$13, FG$15,FG$14, $E163, $G163,$I$4,$I$5, $C163, $I$6, $I$8, $I$9,$I$10, $I$11,$I$7,$I$12))</f>
        <v>0</v>
      </c>
      <c r="FH163" s="40">
        <f>(_xll.OneStreamExcelAddIn.XFFunctions.XFGetCell($I$1, $I$2,FH$16, FH$17, $I$3, FH$13, FH$15,FH$14, $E163, $G163,$I$4,$I$5, $C163, $I$6, $I$8, $I$9,$I$10, $I$11,$I$7,$I$12))</f>
        <v>0</v>
      </c>
      <c r="FI163" s="40">
        <f>(_xll.OneStreamExcelAddIn.XFFunctions.XFGetCell($I$1, $I$2,FI$16, FI$17, $I$3, FI$13, FI$15,FI$14, $E163, $G163,$I$4,$I$5, $C163, $I$6, $I$8, $I$9,$I$10, $I$11,$I$7,$I$12))</f>
        <v>0</v>
      </c>
      <c r="FJ163" s="40">
        <f>(_xll.OneStreamExcelAddIn.XFFunctions.XFGetCell($I$1, $I$2,FJ$16, FJ$17, $I$3, FJ$13, FJ$15,FJ$14, $E163, $G163,$I$4,$I$5, $C163, $I$6, $I$8, $I$9,$I$10, $I$11,$I$7,$I$12))</f>
        <v>0</v>
      </c>
      <c r="FK163" s="40">
        <f>(_xll.OneStreamExcelAddIn.XFFunctions.XFGetCell($I$1, $I$2,FK$16, FK$17, $I$3, FK$13, FK$15,FK$14, $E163, $G163,$I$4,$I$5, $C163, $I$6, $I$8, $I$9,$I$10, $I$11,$I$7,$I$12))</f>
        <v>0</v>
      </c>
      <c r="FL163" s="40">
        <f>(_xll.OneStreamExcelAddIn.XFFunctions.XFGetCell($I$1, $I$2,FL$16, FL$17, $I$3, FL$13, FL$15,FL$14, $E163, $G163,$I$4,$I$5, $C163, $I$6, $I$8, $I$9,$I$10, $I$11,$I$7,$I$12))</f>
        <v>0</v>
      </c>
      <c r="FM163" s="40">
        <f>(_xll.OneStreamExcelAddIn.XFFunctions.XFGetCell($I$1, $I$2,FM$16, FM$17, $I$3, FM$13, FM$15,FM$14, $E163, $G163,$I$4,$I$5, $C163, $I$6, $I$8, $I$9,$I$10, $I$11,$I$7,$I$12))</f>
        <v>0</v>
      </c>
      <c r="FN163" s="40">
        <f>(_xll.OneStreamExcelAddIn.XFFunctions.XFGetCell($I$1, $I$2,FN$16, FN$17, $I$3, FN$13, FN$15,FN$14, $E163, $G163,$I$4,$I$5, $C163, $I$6, $I$8, $I$9,$I$10, $I$11,$I$7,$I$12))</f>
        <v>0</v>
      </c>
      <c r="FO163" s="40">
        <f>(_xll.OneStreamExcelAddIn.XFFunctions.XFGetCell($I$1, $I$2,FO$16, FO$17, $I$3, FO$13, FO$15,FO$14, $E163, $G163,$I$4,$I$5, $C163, $I$6, $I$8, $I$9,$I$10, $I$11,$I$7,$I$12))</f>
        <v>0</v>
      </c>
      <c r="FP163" s="40">
        <f>(_xll.OneStreamExcelAddIn.XFFunctions.XFGetCell($I$1, $I$2,FP$16, FP$17, $I$3, FP$13, FP$15,FP$14, $E163, $G163,$I$4,$I$5, $C163, $I$6, $I$8, $I$9,$I$10, $I$11,$I$7,$I$12))</f>
        <v>0</v>
      </c>
      <c r="FQ163" s="40">
        <f>(_xll.OneStreamExcelAddIn.XFFunctions.XFGetCell($I$1, $I$2,FQ$16, FQ$17, $I$3, FQ$13, FQ$15,FQ$14, $E163, $G163,$I$4,$I$5, $C163, $I$6, $I$8, $I$9,$I$10, $I$11,$I$7,$I$12))</f>
        <v>0</v>
      </c>
      <c r="FR163" s="40">
        <f>(_xll.OneStreamExcelAddIn.XFFunctions.XFGetCell($I$1, $I$2,FR$16, FR$17, $I$3, FR$13, FR$15,FR$14, $E163, $G163,$I$4,$I$5, $C163, $I$6, $I$8, $I$9,$I$10, $I$11,$I$7,$I$12))</f>
        <v>0</v>
      </c>
      <c r="FS163" s="40">
        <f>(_xll.OneStreamExcelAddIn.XFFunctions.XFGetCell($I$1, $I$2,FS$16, FS$17, $I$3, FS$13, FS$15,FS$14, $E163, $G163,$I$4,$I$5, $C163, $I$6, $I$8, $I$9,$I$10, $I$11,$I$7,$I$12))</f>
        <v>0</v>
      </c>
      <c r="FT163" s="40">
        <f>(_xll.OneStreamExcelAddIn.XFFunctions.XFGetCell($I$1, $I$2,FT$16, FT$17, $I$3, FT$13, FT$15,FT$14, $E163, $G163,$I$4,$I$5, $C163, $I$6, $I$8, $I$9,$I$10, $I$11,$I$7,$I$12))</f>
        <v>0</v>
      </c>
      <c r="FU163" s="40">
        <f>(_xll.OneStreamExcelAddIn.XFFunctions.XFGetCell($I$1, $I$2,FU$16, FU$17, $I$3, FU$13, FU$15,FU$14, $E163, $G163,$I$4,$I$5, $C163, $I$6, $I$8, $I$9,$I$10, $I$11,$I$7,$I$12))</f>
        <v>0</v>
      </c>
      <c r="FV163" s="40">
        <f>(_xll.OneStreamExcelAddIn.XFFunctions.XFGetCell($I$1, $I$2,FV$16, FV$17, $I$3, FV$13, FV$15,FV$14, $E163, $G163,$I$4,$I$5, $C163, $I$6, $I$8, $I$9,$I$10, $I$11,$I$7,$I$12))</f>
        <v>0</v>
      </c>
      <c r="FW163" s="40">
        <f>(_xll.OneStreamExcelAddIn.XFFunctions.XFGetCell($I$1, $I$2,FW$16, FW$17, $I$3, FW$13, FW$15,FW$14, $E163, $G163,$I$4,$I$5, $C163, $I$6, $I$8, $I$9,$I$10, $I$11,$I$7,$I$12))</f>
        <v>0</v>
      </c>
      <c r="FX163" s="40">
        <f>(_xll.OneStreamExcelAddIn.XFFunctions.XFGetCell($I$1, $I$2,FX$16, FX$17, $I$3, FX$13, FX$15,FX$14, $E163, $G163,$I$4,$I$5, $C163, $I$6, $I$8, $I$9,$I$10, $I$11,$I$7,$I$12))</f>
        <v>0</v>
      </c>
      <c r="FY163" s="40">
        <f>(_xll.OneStreamExcelAddIn.XFFunctions.XFGetCell($I$1, $I$2,FY$16, FY$17, $I$3, FY$13, FY$15,FY$14, $E163, $G163,$I$4,$I$5, $C163, $I$6, $I$8, $I$9,$I$10, $I$11,$I$7,$I$12))</f>
        <v>0</v>
      </c>
      <c r="FZ163" s="40">
        <f>(_xll.OneStreamExcelAddIn.XFFunctions.XFGetCell($I$1, $I$2,FZ$16, FZ$17, $I$3, FZ$13, FZ$15,FZ$14, $E163, $G163,$I$4,$I$5, $C163, $I$6, $I$8, $I$9,$I$10, $I$11,$I$7,$I$12))</f>
        <v>0</v>
      </c>
      <c r="GA163" s="40">
        <f>(_xll.OneStreamExcelAddIn.XFFunctions.XFGetCell($I$1, $I$2,GA$16, GA$17, $I$3, GA$13, GA$15,GA$14, $E163, $G163,$I$4,$I$5, $C163, $I$6, $I$8, $I$9,$I$10, $I$11,$I$7,$I$12))</f>
        <v>0</v>
      </c>
      <c r="GB163" s="40">
        <f>(_xll.OneStreamExcelAddIn.XFFunctions.XFGetCell($I$1, $I$2,GB$16, GB$17, $I$3, GB$13, GB$15,GB$14, $E163, $G163,$I$4,$I$5, $C163, $I$6, $I$8, $I$9,$I$10, $I$11,$I$7,$I$12))</f>
        <v>0</v>
      </c>
      <c r="GC163" s="40">
        <f>(_xll.OneStreamExcelAddIn.XFFunctions.XFGetCell($I$1, $I$2,GC$16, GC$17, $I$3, GC$13, GC$15,GC$14, $E163, $G163,$I$4,$I$5, $C163, $I$6, $I$8, $I$9,$I$10, $I$11,$I$7,$I$12))</f>
        <v>0</v>
      </c>
      <c r="GD163" s="40">
        <f>(_xll.OneStreamExcelAddIn.XFFunctions.XFGetCell($I$1, $I$2,GD$16, GD$17, $I$3, GD$13, GD$15,GD$14, $E163, $G163,$I$4,$I$5, $C163, $I$6, $I$8, $I$9,$I$10, $I$11,$I$7,$I$12))</f>
        <v>0</v>
      </c>
      <c r="GE163" s="40">
        <f>(_xll.OneStreamExcelAddIn.XFFunctions.XFGetCell($I$1, $I$2,GE$16, GE$17, $I$3, GE$13, GE$15,GE$14, $E163, $G163,$I$4,$I$5, $C163, $I$6, $I$8, $I$9,$I$10, $I$11,$I$7,$I$12))</f>
        <v>0</v>
      </c>
      <c r="GF163" s="40">
        <f>(_xll.OneStreamExcelAddIn.XFFunctions.XFGetCell($I$1, $I$2,GF$16, GF$17, $I$3, GF$13, GF$15,GF$14, $E163, $G163,$I$4,$I$5, $C163, $I$6, $I$8, $I$9,$I$10, $I$11,$I$7,$I$12))</f>
        <v>0</v>
      </c>
      <c r="GG163" s="40">
        <f>(_xll.OneStreamExcelAddIn.XFFunctions.XFGetCell($I$1, $I$2,GG$16, GG$17, $I$3, GG$13, GG$15,GG$14, $E163, $G163,$I$4,$I$5, $C163, $I$6, $I$8, $I$9,$I$10, $I$11,$I$7,$I$12))</f>
        <v>0</v>
      </c>
      <c r="GH163" s="40">
        <f>(_xll.OneStreamExcelAddIn.XFFunctions.XFGetCell($I$1, $I$2,GH$16, GH$17, $I$3, GH$13, GH$15,GH$14, $E163, $G163,$I$4,$I$5, $C163, $I$6, $I$8, $I$9,$I$10, $I$11,$I$7,$I$12))</f>
        <v>0</v>
      </c>
      <c r="GI163" s="40">
        <f>(_xll.OneStreamExcelAddIn.XFFunctions.XFGetCell($I$1, $I$2,GI$16, GI$17, $I$3, GI$13, GI$15,GI$14, $E163, $G163,$I$4,$I$5, $C163, $I$6, $I$8, $I$9,$I$10, $I$11,$I$7,$I$12))</f>
        <v>0</v>
      </c>
      <c r="GJ163" s="40">
        <f>(_xll.OneStreamExcelAddIn.XFFunctions.XFGetCell($I$1, $I$2,GJ$16, GJ$17, $I$3, GJ$13, GJ$15,GJ$14, $E163, $G163,$I$4,$I$5, $C163, $I$6, $I$8, $I$9,$I$10, $I$11,$I$7,$I$12))</f>
        <v>0</v>
      </c>
      <c r="GK163" s="40">
        <f>(_xll.OneStreamExcelAddIn.XFFunctions.XFGetCell($I$1, $I$2,GK$16, GK$17, $I$3, GK$13, GK$15,GK$14, $E163, $G163,$I$4,$I$5, $C163, $I$6, $I$8, $I$9,$I$10, $I$11,$I$7,$I$12))</f>
        <v>0</v>
      </c>
      <c r="GL163" s="40">
        <f>(_xll.OneStreamExcelAddIn.XFFunctions.XFGetCell($I$1, $I$2,GL$16, GL$17, $I$3, GL$13, GL$15,GL$14, $E163, $G163,$I$4,$I$5, $C163, $I$6, $I$8, $I$9,$I$10, $I$11,$I$7,$I$12))</f>
        <v>0</v>
      </c>
      <c r="GM163" s="40">
        <f>(_xll.OneStreamExcelAddIn.XFFunctions.XFGetCell($I$1, $I$2,GM$16, GM$17, $I$3, GM$13, GM$15,GM$14, $E163, $G163,$I$4,$I$5, $C163, $I$6, $I$8, $I$9,$I$10, $I$11,$I$7,$I$12))</f>
        <v>0</v>
      </c>
      <c r="GN163" s="40">
        <f>(_xll.OneStreamExcelAddIn.XFFunctions.XFGetCell($I$1, $I$2,GN$16, GN$17, $I$3, GN$13, GN$15,GN$14, $E163, $G163,$I$4,$I$5, $C163, $I$6, $I$8, $I$9,$I$10, $I$11,$I$7,$I$12))</f>
        <v>0</v>
      </c>
      <c r="GO163" s="40">
        <f>(_xll.OneStreamExcelAddIn.XFFunctions.XFGetCell($I$1, $I$2,GO$16, GO$17, $I$3, GO$13, GO$15,GO$14, $E163, $G163,$I$4,$I$5, $C163, $I$6, $I$8, $I$9,$I$10, $I$11,$I$7,$I$12))</f>
        <v>0</v>
      </c>
      <c r="GP163" s="40">
        <f>(_xll.OneStreamExcelAddIn.XFFunctions.XFGetCell($I$1, $I$2,GP$16, GP$17, $I$3, GP$13, GP$15,GP$14, $E163, $G163,$I$4,$I$5, $C163, $I$6, $I$8, $I$9,$I$10, $I$11,$I$7,$I$12))</f>
        <v>0</v>
      </c>
      <c r="GQ163" s="40">
        <f>(_xll.OneStreamExcelAddIn.XFFunctions.XFGetCell($I$1, $I$2,GQ$16, GQ$17, $I$3, GQ$13, GQ$15,GQ$14, $E163, $G163,$I$4,$I$5, $C163, $I$6, $I$8, $I$9,$I$10, $I$11,$I$7,$I$12))</f>
        <v>0</v>
      </c>
      <c r="GR163" s="40">
        <f>(_xll.OneStreamExcelAddIn.XFFunctions.XFGetCell($I$1, $I$2,GR$16, GR$17, $I$3, GR$13, GR$15,GR$14, $E163, $G163,$I$4,$I$5, $C163, $I$6, $I$8, $I$9,$I$10, $I$11,$I$7,$I$12))</f>
        <v>0</v>
      </c>
      <c r="GS163" s="40">
        <f>(_xll.OneStreamExcelAddIn.XFFunctions.XFGetCell($I$1, $I$2,GS$16, GS$17, $I$3, GS$13, GS$15,GS$14, $E163, $G163,$I$4,$I$5, $C163, $I$6, $I$8, $I$9,$I$10, $I$11,$I$7,$I$12))</f>
        <v>0</v>
      </c>
      <c r="GT163" s="40">
        <f>(_xll.OneStreamExcelAddIn.XFFunctions.XFGetCell($I$1, $I$2,GT$16, GT$17, $I$3, GT$13, GT$15,GT$14, $E163, $G163,$I$4,$I$5, $C163, $I$6, $I$8, $I$9,$I$10, $I$11,$I$7,$I$12))</f>
        <v>0</v>
      </c>
      <c r="GU163" s="40">
        <f>(_xll.OneStreamExcelAddIn.XFFunctions.XFGetCell($I$1, $I$2,GU$16, GU$17, $I$3, GU$13, GU$15,GU$14, $E163, $G163,$I$4,$I$5, $C163, $I$6, $I$8, $I$9,$I$10, $I$11,$I$7,$I$12))</f>
        <v>0</v>
      </c>
      <c r="GV163" s="40">
        <f>(_xll.OneStreamExcelAddIn.XFFunctions.XFGetCell($I$1, $I$2,GV$16, GV$17, $I$3, GV$13, GV$15,GV$14, $E163, $G163,$I$4,$I$5, $C163, $I$6, $I$8, $I$9,$I$10, $I$11,$I$7,$I$12))</f>
        <v>0</v>
      </c>
      <c r="GW163" s="40">
        <f>(_xll.OneStreamExcelAddIn.XFFunctions.XFGetCell($I$1, $I$2,GW$16, GW$17, $I$3, GW$13, GW$15,GW$14, $E163, $G163,$I$4,$I$5, $C163, $I$6, $I$8, $I$9,$I$10, $I$11,$I$7,$I$12))</f>
        <v>0</v>
      </c>
      <c r="GX163" s="40">
        <f>(_xll.OneStreamExcelAddIn.XFFunctions.XFGetCell($I$1, $I$2,GX$16, GX$17, $I$3, GX$13, GX$15,GX$14, $E163, $G163,$I$4,$I$5, $C163, $I$6, $I$8, $I$9,$I$10, $I$11,$I$7,$I$12))</f>
        <v>0</v>
      </c>
      <c r="GY163" s="40">
        <f>(_xll.OneStreamExcelAddIn.XFFunctions.XFGetCell($I$1, $I$2,GY$16, GY$17, $I$3, GY$13, GY$15,GY$14, $E163, $G163,$I$4,$I$5, $C163, $I$6, $I$8, $I$9,$I$10, $I$11,$I$7,$I$12))</f>
        <v>0</v>
      </c>
      <c r="GZ163" s="40">
        <f>(_xll.OneStreamExcelAddIn.XFFunctions.XFGetCell($I$1, $I$2,GZ$16, GZ$17, $I$3, GZ$13, GZ$15,GZ$14, $E163, $G163,$I$4,$I$5, $C163, $I$6, $I$8, $I$9,$I$10, $I$11,$I$7,$I$12))</f>
        <v>0</v>
      </c>
      <c r="HA163" s="40">
        <f>(_xll.OneStreamExcelAddIn.XFFunctions.XFGetCell($I$1, $I$2,HA$16, HA$17, $I$3, HA$13, HA$15,HA$14, $E163, $G163,$I$4,$I$5, $C163, $I$6, $I$8, $I$9,$I$10, $I$11,$I$7,$I$12))</f>
        <v>0</v>
      </c>
      <c r="HB163" s="40">
        <f>(_xll.OneStreamExcelAddIn.XFFunctions.XFGetCell($I$1, $I$2,HB$16, HB$17, $I$3, HB$13, HB$15,HB$14, $E163, $G163,$I$4,$I$5, $C163, $I$6, $I$8, $I$9,$I$10, $I$11,$I$7,$I$12))</f>
        <v>0</v>
      </c>
      <c r="HC163" s="40">
        <f>(_xll.OneStreamExcelAddIn.XFFunctions.XFGetCell($I$1, $I$2,HC$16, HC$17, $I$3, HC$13, HC$15,HC$14, $E163, $G163,$I$4,$I$5, $C163, $I$6, $I$8, $I$9,$I$10, $I$11,$I$7,$I$12))</f>
        <v>0</v>
      </c>
      <c r="HD163" s="40">
        <f>(_xll.OneStreamExcelAddIn.XFFunctions.XFGetCell($I$1, $I$2,HD$16, HD$17, $I$3, HD$13, HD$15,HD$14, $E163, $G163,$I$4,$I$5, $C163, $I$6, $I$8, $I$9,$I$10, $I$11,$I$7,$I$12))</f>
        <v>0</v>
      </c>
      <c r="HE163" s="40">
        <f>(_xll.OneStreamExcelAddIn.XFFunctions.XFGetCell($I$1, $I$2,HE$16, HE$17, $I$3, HE$13, HE$15,HE$14, $E163, $G163,$I$4,$I$5, $C163, $I$6, $I$8, $I$9,$I$10, $I$11,$I$7,$I$12))</f>
        <v>0</v>
      </c>
      <c r="HF163" s="40">
        <f>(_xll.OneStreamExcelAddIn.XFFunctions.XFGetCell($I$1, $I$2,HF$16, HF$17, $I$3, HF$13, HF$15,HF$14, $E163, $G163,$I$4,$I$5, $C163, $I$6, $I$8, $I$9,$I$10, $I$11,$I$7,$I$12))</f>
        <v>0</v>
      </c>
      <c r="HG163" s="40">
        <f>(_xll.OneStreamExcelAddIn.XFFunctions.XFGetCell($I$1, $I$2,HG$16, HG$17, $I$3, HG$13, HG$15,HG$14, $E163, $G163,$I$4,$I$5, $C163, $I$6, $I$8, $I$9,$I$10, $I$11,$I$7,$I$12))</f>
        <v>0</v>
      </c>
      <c r="HH163" s="40">
        <f>(_xll.OneStreamExcelAddIn.XFFunctions.XFGetCell($I$1, $I$2,HH$16, HH$17, $I$3, HH$13, HH$15,HH$14, $E163, $G163,$I$4,$I$5, $C163, $I$6, $I$8, $I$9,$I$10, $I$11,$I$7,$I$12))</f>
        <v>0</v>
      </c>
      <c r="HI163" s="40">
        <f>(_xll.OneStreamExcelAddIn.XFFunctions.XFGetCell($I$1, $I$2,HI$16, HI$17, $I$3, HI$13, HI$15,HI$14, $E163, $G163,$I$4,$I$5, $C163, $I$6, $I$8, $I$9,$I$10, $I$11,$I$7,$I$12))</f>
        <v>0</v>
      </c>
      <c r="HJ163" s="40">
        <f>(_xll.OneStreamExcelAddIn.XFFunctions.XFGetCell($I$1, $I$2,HJ$16, HJ$17, $I$3, HJ$13, HJ$15,HJ$14, $E163, $G163,$I$4,$I$5, $C163, $I$6, $I$8, $I$9,$I$10, $I$11,$I$7,$I$12))</f>
        <v>0</v>
      </c>
    </row>
    <row r="164" spans="1:218">
      <c r="A164" s="20"/>
      <c r="B164" s="20"/>
      <c r="C164" s="29" t="s">
        <v>29</v>
      </c>
      <c r="D164" s="33" t="str" cm="1">
        <f t="array" ref="D164">_xll.OneStreamExcelAddIn.XFFunctions.XFGetMemberProperty("UD1",C164,"Description","","","")</f>
        <v>Top Cost Element</v>
      </c>
      <c r="E164" s="29" t="s">
        <v>1373</v>
      </c>
      <c r="F164" s="33" t="str" cm="1">
        <f t="array" ref="F164">_xll.OneStreamExcelAddIn.XFFunctions.XFGetMemberProperty("Account",E164,"Description","","","")</f>
        <v>Repayments Of Debt Obligations</v>
      </c>
      <c r="G164" s="29" t="s">
        <v>29</v>
      </c>
      <c r="H164" s="20"/>
      <c r="I164" s="40">
        <f>(_xll.OneStreamExcelAddIn.XFFunctions.XFGetCell($I$1, $I$2,I$16, I$17, $I$3, I$13, I$15,I$14, $E164, $G164,$I$4,$I$5, $C164, $I$6, $I$8, $I$9,$I$10, $I$11,$I$7,$I$12))</f>
        <v>0</v>
      </c>
      <c r="J164" s="40">
        <f>(_xll.OneStreamExcelAddIn.XFFunctions.XFGetCell($I$1, $I$2,J$16, J$17, $I$3, J$13, J$15,J$14, $E164, $G164,$I$4,$I$5, $C164, $I$6, $I$8, $I$9,$I$10, $I$11,$I$7,$I$12))</f>
        <v>0</v>
      </c>
      <c r="K164" s="40">
        <f>(_xll.OneStreamExcelAddIn.XFFunctions.XFGetCell($I$1, $I$2,K$16, K$17, $I$3, K$13, K$15,K$14, $E164, $G164,$I$4,$I$5, $C164, $I$6, $I$8, $I$9,$I$10, $I$11,$I$7,$I$12))</f>
        <v>0</v>
      </c>
      <c r="L164" s="40">
        <f>(_xll.OneStreamExcelAddIn.XFFunctions.XFGetCell($I$1, $I$2,L$16, L$17, $I$3, L$13, L$15,L$14, $E164, $G164,$I$4,$I$5, $C164, $I$6, $I$8, $I$9,$I$10, $I$11,$I$7,$I$12))</f>
        <v>0</v>
      </c>
      <c r="M164" s="40">
        <f>(_xll.OneStreamExcelAddIn.XFFunctions.XFGetCell($I$1, $I$2,M$16, M$17, $I$3, M$13, M$15,M$14, $E164, $G164,$I$4,$I$5, $C164, $I$6, $I$8, $I$9,$I$10, $I$11,$I$7,$I$12))</f>
        <v>0</v>
      </c>
      <c r="N164" s="40">
        <f>(_xll.OneStreamExcelAddIn.XFFunctions.XFGetCell($I$1, $I$2,N$16, N$17, $I$3, N$13, N$15,N$14, $E164, $G164,$I$4,$I$5, $C164, $I$6, $I$8, $I$9,$I$10, $I$11,$I$7,$I$12))</f>
        <v>0</v>
      </c>
      <c r="O164" s="40">
        <f>(_xll.OneStreamExcelAddIn.XFFunctions.XFGetCell($I$1, $I$2,O$16, O$17, $I$3, O$13, O$15,O$14, $E164, $G164,$I$4,$I$5, $C164, $I$6, $I$8, $I$9,$I$10, $I$11,$I$7,$I$12))</f>
        <v>0</v>
      </c>
      <c r="P164" s="40">
        <f>(_xll.OneStreamExcelAddIn.XFFunctions.XFGetCell($I$1, $I$2,P$16, P$17, $I$3, P$13, P$15,P$14, $E164, $G164,$I$4,$I$5, $C164, $I$6, $I$8, $I$9,$I$10, $I$11,$I$7,$I$12))</f>
        <v>0</v>
      </c>
      <c r="Q164" s="40">
        <f>(_xll.OneStreamExcelAddIn.XFFunctions.XFGetCell($I$1, $I$2,Q$16, Q$17, $I$3, Q$13, Q$15,Q$14, $E164, $G164,$I$4,$I$5, $C164, $I$6, $I$8, $I$9,$I$10, $I$11,$I$7,$I$12))</f>
        <v>0</v>
      </c>
      <c r="R164" s="40">
        <f>(_xll.OneStreamExcelAddIn.XFFunctions.XFGetCell($I$1, $I$2,R$16, R$17, $I$3, R$13, R$15,R$14, $E164, $G164,$I$4,$I$5, $C164, $I$6, $I$8, $I$9,$I$10, $I$11,$I$7,$I$12))</f>
        <v>0</v>
      </c>
      <c r="S164" s="40">
        <f>(_xll.OneStreamExcelAddIn.XFFunctions.XFGetCell($I$1, $I$2,S$16, S$17, $I$3, S$13, S$15,S$14, $E164, $G164,$I$4,$I$5, $C164, $I$6, $I$8, $I$9,$I$10, $I$11,$I$7,$I$12))</f>
        <v>0</v>
      </c>
      <c r="T164" s="40">
        <f>(_xll.OneStreamExcelAddIn.XFFunctions.XFGetCell($I$1, $I$2,T$16, T$17, $I$3, T$13, T$15,T$14, $E164, $G164,$I$4,$I$5, $C164, $I$6, $I$8, $I$9,$I$10, $I$11,$I$7,$I$12))</f>
        <v>0</v>
      </c>
      <c r="U164" s="40">
        <f>(_xll.OneStreamExcelAddIn.XFFunctions.XFGetCell($I$1, $I$2,U$16, U$17, $I$3, U$13, U$15,U$14, $E164, $G164,$I$4,$I$5, $C164, $I$6, $I$8, $I$9,$I$10, $I$11,$I$7,$I$12))</f>
        <v>0</v>
      </c>
      <c r="V164" s="40">
        <f>(_xll.OneStreamExcelAddIn.XFFunctions.XFGetCell($I$1, $I$2,V$16, V$17, $I$3, V$13, V$15,V$14, $E164, $G164,$I$4,$I$5, $C164, $I$6, $I$8, $I$9,$I$10, $I$11,$I$7,$I$12))</f>
        <v>0</v>
      </c>
      <c r="W164" s="40">
        <f>(_xll.OneStreamExcelAddIn.XFFunctions.XFGetCell($I$1, $I$2,W$16, W$17, $I$3, W$13, W$15,W$14, $E164, $G164,$I$4,$I$5, $C164, $I$6, $I$8, $I$9,$I$10, $I$11,$I$7,$I$12))</f>
        <v>0</v>
      </c>
      <c r="X164" s="40">
        <f>(_xll.OneStreamExcelAddIn.XFFunctions.XFGetCell($I$1, $I$2,X$16, X$17, $I$3, X$13, X$15,X$14, $E164, $G164,$I$4,$I$5, $C164, $I$6, $I$8, $I$9,$I$10, $I$11,$I$7,$I$12))</f>
        <v>0</v>
      </c>
      <c r="Y164" s="40">
        <f>(_xll.OneStreamExcelAddIn.XFFunctions.XFGetCell($I$1, $I$2,Y$16, Y$17, $I$3, Y$13, Y$15,Y$14, $E164, $G164,$I$4,$I$5, $C164, $I$6, $I$8, $I$9,$I$10, $I$11,$I$7,$I$12))</f>
        <v>0</v>
      </c>
      <c r="Z164" s="40">
        <f>(_xll.OneStreamExcelAddIn.XFFunctions.XFGetCell($I$1, $I$2,Z$16, Z$17, $I$3, Z$13, Z$15,Z$14, $E164, $G164,$I$4,$I$5, $C164, $I$6, $I$8, $I$9,$I$10, $I$11,$I$7,$I$12))</f>
        <v>0</v>
      </c>
      <c r="AA164" s="40">
        <f>(_xll.OneStreamExcelAddIn.XFFunctions.XFGetCell($I$1, $I$2,AA$16, AA$17, $I$3, AA$13, AA$15,AA$14, $E164, $G164,$I$4,$I$5, $C164, $I$6, $I$8, $I$9,$I$10, $I$11,$I$7,$I$12))</f>
        <v>0</v>
      </c>
      <c r="AB164" s="40">
        <f>(_xll.OneStreamExcelAddIn.XFFunctions.XFGetCell($I$1, $I$2,AB$16, AB$17, $I$3, AB$13, AB$15,AB$14, $E164, $G164,$I$4,$I$5, $C164, $I$6, $I$8, $I$9,$I$10, $I$11,$I$7,$I$12))</f>
        <v>0</v>
      </c>
      <c r="AC164" s="40">
        <f>(_xll.OneStreamExcelAddIn.XFFunctions.XFGetCell($I$1, $I$2,AC$16, AC$17, $I$3, AC$13, AC$15,AC$14, $E164, $G164,$I$4,$I$5, $C164, $I$6, $I$8, $I$9,$I$10, $I$11,$I$7,$I$12))</f>
        <v>0</v>
      </c>
      <c r="AD164" s="40">
        <f>(_xll.OneStreamExcelAddIn.XFFunctions.XFGetCell($I$1, $I$2,AD$16, AD$17, $I$3, AD$13, AD$15,AD$14, $E164, $G164,$I$4,$I$5, $C164, $I$6, $I$8, $I$9,$I$10, $I$11,$I$7,$I$12))</f>
        <v>0</v>
      </c>
      <c r="AE164" s="40">
        <f>(_xll.OneStreamExcelAddIn.XFFunctions.XFGetCell($I$1, $I$2,AE$16, AE$17, $I$3, AE$13, AE$15,AE$14, $E164, $G164,$I$4,$I$5, $C164, $I$6, $I$8, $I$9,$I$10, $I$11,$I$7,$I$12))</f>
        <v>0</v>
      </c>
      <c r="AF164" s="40">
        <f>(_xll.OneStreamExcelAddIn.XFFunctions.XFGetCell($I$1, $I$2,AF$16, AF$17, $I$3, AF$13, AF$15,AF$14, $E164, $G164,$I$4,$I$5, $C164, $I$6, $I$8, $I$9,$I$10, $I$11,$I$7,$I$12))</f>
        <v>0</v>
      </c>
      <c r="AG164" s="40">
        <f>(_xll.OneStreamExcelAddIn.XFFunctions.XFGetCell($I$1, $I$2,AG$16, AG$17, $I$3, AG$13, AG$15,AG$14, $E164, $G164,$I$4,$I$5, $C164, $I$6, $I$8, $I$9,$I$10, $I$11,$I$7,$I$12))</f>
        <v>0</v>
      </c>
      <c r="AH164" s="40">
        <f>(_xll.OneStreamExcelAddIn.XFFunctions.XFGetCell($I$1, $I$2,AH$16, AH$17, $I$3, AH$13, AH$15,AH$14, $E164, $G164,$I$4,$I$5, $C164, $I$6, $I$8, $I$9,$I$10, $I$11,$I$7,$I$12))</f>
        <v>0</v>
      </c>
      <c r="AI164" s="40">
        <f>(_xll.OneStreamExcelAddIn.XFFunctions.XFGetCell($I$1, $I$2,AI$16, AI$17, $I$3, AI$13, AI$15,AI$14, $E164, $G164,$I$4,$I$5, $C164, $I$6, $I$8, $I$9,$I$10, $I$11,$I$7,$I$12))</f>
        <v>0</v>
      </c>
      <c r="AJ164" s="40">
        <f>(_xll.OneStreamExcelAddIn.XFFunctions.XFGetCell($I$1, $I$2,AJ$16, AJ$17, $I$3, AJ$13, AJ$15,AJ$14, $E164, $G164,$I$4,$I$5, $C164, $I$6, $I$8, $I$9,$I$10, $I$11,$I$7,$I$12))</f>
        <v>0</v>
      </c>
      <c r="AK164" s="40">
        <f>(_xll.OneStreamExcelAddIn.XFFunctions.XFGetCell($I$1, $I$2,AK$16, AK$17, $I$3, AK$13, AK$15,AK$14, $E164, $G164,$I$4,$I$5, $C164, $I$6, $I$8, $I$9,$I$10, $I$11,$I$7,$I$12))</f>
        <v>0</v>
      </c>
      <c r="AL164" s="40">
        <f>(_xll.OneStreamExcelAddIn.XFFunctions.XFGetCell($I$1, $I$2,AL$16, AL$17, $I$3, AL$13, AL$15,AL$14, $E164, $G164,$I$4,$I$5, $C164, $I$6, $I$8, $I$9,$I$10, $I$11,$I$7,$I$12))</f>
        <v>0</v>
      </c>
      <c r="AM164" s="40">
        <f>(_xll.OneStreamExcelAddIn.XFFunctions.XFGetCell($I$1, $I$2,AM$16, AM$17, $I$3, AM$13, AM$15,AM$14, $E164, $G164,$I$4,$I$5, $C164, $I$6, $I$8, $I$9,$I$10, $I$11,$I$7,$I$12))</f>
        <v>0</v>
      </c>
      <c r="AN164" s="40">
        <f>(_xll.OneStreamExcelAddIn.XFFunctions.XFGetCell($I$1, $I$2,AN$16, AN$17, $I$3, AN$13, AN$15,AN$14, $E164, $G164,$I$4,$I$5, $C164, $I$6, $I$8, $I$9,$I$10, $I$11,$I$7,$I$12))</f>
        <v>0</v>
      </c>
      <c r="AO164" s="40">
        <f>(_xll.OneStreamExcelAddIn.XFFunctions.XFGetCell($I$1, $I$2,AO$16, AO$17, $I$3, AO$13, AO$15,AO$14, $E164, $G164,$I$4,$I$5, $C164, $I$6, $I$8, $I$9,$I$10, $I$11,$I$7,$I$12))</f>
        <v>0</v>
      </c>
      <c r="AP164" s="40">
        <f>(_xll.OneStreamExcelAddIn.XFFunctions.XFGetCell($I$1, $I$2,AP$16, AP$17, $I$3, AP$13, AP$15,AP$14, $E164, $G164,$I$4,$I$5, $C164, $I$6, $I$8, $I$9,$I$10, $I$11,$I$7,$I$12))</f>
        <v>0</v>
      </c>
      <c r="AQ164" s="40">
        <f>(_xll.OneStreamExcelAddIn.XFFunctions.XFGetCell($I$1, $I$2,AQ$16, AQ$17, $I$3, AQ$13, AQ$15,AQ$14, $E164, $G164,$I$4,$I$5, $C164, $I$6, $I$8, $I$9,$I$10, $I$11,$I$7,$I$12))</f>
        <v>0</v>
      </c>
      <c r="AR164" s="40">
        <f>(_xll.OneStreamExcelAddIn.XFFunctions.XFGetCell($I$1, $I$2,AR$16, AR$17, $I$3, AR$13, AR$15,AR$14, $E164, $G164,$I$4,$I$5, $C164, $I$6, $I$8, $I$9,$I$10, $I$11,$I$7,$I$12))</f>
        <v>0</v>
      </c>
      <c r="AS164" s="40">
        <f>(_xll.OneStreamExcelAddIn.XFFunctions.XFGetCell($I$1, $I$2,AS$16, AS$17, $I$3, AS$13, AS$15,AS$14, $E164, $G164,$I$4,$I$5, $C164, $I$6, $I$8, $I$9,$I$10, $I$11,$I$7,$I$12))</f>
        <v>0</v>
      </c>
      <c r="AT164" s="40">
        <f>(_xll.OneStreamExcelAddIn.XFFunctions.XFGetCell($I$1, $I$2,AT$16, AT$17, $I$3, AT$13, AT$15,AT$14, $E164, $G164,$I$4,$I$5, $C164, $I$6, $I$8, $I$9,$I$10, $I$11,$I$7,$I$12))</f>
        <v>0</v>
      </c>
      <c r="AU164" s="40">
        <f>(_xll.OneStreamExcelAddIn.XFFunctions.XFGetCell($I$1, $I$2,AU$16, AU$17, $I$3, AU$13, AU$15,AU$14, $E164, $G164,$I$4,$I$5, $C164, $I$6, $I$8, $I$9,$I$10, $I$11,$I$7,$I$12))</f>
        <v>0</v>
      </c>
      <c r="AV164" s="40">
        <f>(_xll.OneStreamExcelAddIn.XFFunctions.XFGetCell($I$1, $I$2,AV$16, AV$17, $I$3, AV$13, AV$15,AV$14, $E164, $G164,$I$4,$I$5, $C164, $I$6, $I$8, $I$9,$I$10, $I$11,$I$7,$I$12))</f>
        <v>0</v>
      </c>
      <c r="AW164" s="40">
        <f>(_xll.OneStreamExcelAddIn.XFFunctions.XFGetCell($I$1, $I$2,AW$16, AW$17, $I$3, AW$13, AW$15,AW$14, $E164, $G164,$I$4,$I$5, $C164, $I$6, $I$8, $I$9,$I$10, $I$11,$I$7,$I$12))</f>
        <v>0</v>
      </c>
      <c r="AX164" s="40">
        <f>(_xll.OneStreamExcelAddIn.XFFunctions.XFGetCell($I$1, $I$2,AX$16, AX$17, $I$3, AX$13, AX$15,AX$14, $E164, $G164,$I$4,$I$5, $C164, $I$6, $I$8, $I$9,$I$10, $I$11,$I$7,$I$12))</f>
        <v>0</v>
      </c>
      <c r="AY164" s="40">
        <f>(_xll.OneStreamExcelAddIn.XFFunctions.XFGetCell($I$1, $I$2,AY$16, AY$17, $I$3, AY$13, AY$15,AY$14, $E164, $G164,$I$4,$I$5, $C164, $I$6, $I$8, $I$9,$I$10, $I$11,$I$7,$I$12))</f>
        <v>0</v>
      </c>
      <c r="AZ164" s="40">
        <f>(_xll.OneStreamExcelAddIn.XFFunctions.XFGetCell($I$1, $I$2,AZ$16, AZ$17, $I$3, AZ$13, AZ$15,AZ$14, $E164, $G164,$I$4,$I$5, $C164, $I$6, $I$8, $I$9,$I$10, $I$11,$I$7,$I$12))</f>
        <v>0</v>
      </c>
      <c r="BA164" s="40">
        <f>(_xll.OneStreamExcelAddIn.XFFunctions.XFGetCell($I$1, $I$2,BA$16, BA$17, $I$3, BA$13, BA$15,BA$14, $E164, $G164,$I$4,$I$5, $C164, $I$6, $I$8, $I$9,$I$10, $I$11,$I$7,$I$12))</f>
        <v>0</v>
      </c>
      <c r="BB164" s="40">
        <f>(_xll.OneStreamExcelAddIn.XFFunctions.XFGetCell($I$1, $I$2,BB$16, BB$17, $I$3, BB$13, BB$15,BB$14, $E164, $G164,$I$4,$I$5, $C164, $I$6, $I$8, $I$9,$I$10, $I$11,$I$7,$I$12))</f>
        <v>0</v>
      </c>
      <c r="BC164" s="40">
        <f>(_xll.OneStreamExcelAddIn.XFFunctions.XFGetCell($I$1, $I$2,BC$16, BC$17, $I$3, BC$13, BC$15,BC$14, $E164, $G164,$I$4,$I$5, $C164, $I$6, $I$8, $I$9,$I$10, $I$11,$I$7,$I$12))</f>
        <v>0</v>
      </c>
      <c r="BD164" s="40">
        <f>(_xll.OneStreamExcelAddIn.XFFunctions.XFGetCell($I$1, $I$2,BD$16, BD$17, $I$3, BD$13, BD$15,BD$14, $E164, $G164,$I$4,$I$5, $C164, $I$6, $I$8, $I$9,$I$10, $I$11,$I$7,$I$12))</f>
        <v>0</v>
      </c>
      <c r="BE164" s="40">
        <f>(_xll.OneStreamExcelAddIn.XFFunctions.XFGetCell($I$1, $I$2,BE$16, BE$17, $I$3, BE$13, BE$15,BE$14, $E164, $G164,$I$4,$I$5, $C164, $I$6, $I$8, $I$9,$I$10, $I$11,$I$7,$I$12))</f>
        <v>0</v>
      </c>
      <c r="BF164" s="40">
        <f>(_xll.OneStreamExcelAddIn.XFFunctions.XFGetCell($I$1, $I$2,BF$16, BF$17, $I$3, BF$13, BF$15,BF$14, $E164, $G164,$I$4,$I$5, $C164, $I$6, $I$8, $I$9,$I$10, $I$11,$I$7,$I$12))</f>
        <v>0</v>
      </c>
      <c r="BG164" s="40">
        <f>(_xll.OneStreamExcelAddIn.XFFunctions.XFGetCell($I$1, $I$2,BG$16, BG$17, $I$3, BG$13, BG$15,BG$14, $E164, $G164,$I$4,$I$5, $C164, $I$6, $I$8, $I$9,$I$10, $I$11,$I$7,$I$12))</f>
        <v>0</v>
      </c>
      <c r="BH164" s="40">
        <f>(_xll.OneStreamExcelAddIn.XFFunctions.XFGetCell($I$1, $I$2,BH$16, BH$17, $I$3, BH$13, BH$15,BH$14, $E164, $G164,$I$4,$I$5, $C164, $I$6, $I$8, $I$9,$I$10, $I$11,$I$7,$I$12))</f>
        <v>0</v>
      </c>
      <c r="BI164" s="40">
        <f>(_xll.OneStreamExcelAddIn.XFFunctions.XFGetCell($I$1, $I$2,BI$16, BI$17, $I$3, BI$13, BI$15,BI$14, $E164, $G164,$I$4,$I$5, $C164, $I$6, $I$8, $I$9,$I$10, $I$11,$I$7,$I$12))</f>
        <v>0</v>
      </c>
      <c r="BJ164" s="40">
        <f>(_xll.OneStreamExcelAddIn.XFFunctions.XFGetCell($I$1, $I$2,BJ$16, BJ$17, $I$3, BJ$13, BJ$15,BJ$14, $E164, $G164,$I$4,$I$5, $C164, $I$6, $I$8, $I$9,$I$10, $I$11,$I$7,$I$12))</f>
        <v>0</v>
      </c>
      <c r="BK164" s="40">
        <f>(_xll.OneStreamExcelAddIn.XFFunctions.XFGetCell($I$1, $I$2,BK$16, BK$17, $I$3, BK$13, BK$15,BK$14, $E164, $G164,$I$4,$I$5, $C164, $I$6, $I$8, $I$9,$I$10, $I$11,$I$7,$I$12))</f>
        <v>0</v>
      </c>
      <c r="BL164" s="40">
        <f>(_xll.OneStreamExcelAddIn.XFFunctions.XFGetCell($I$1, $I$2,BL$16, BL$17, $I$3, BL$13, BL$15,BL$14, $E164, $G164,$I$4,$I$5, $C164, $I$6, $I$8, $I$9,$I$10, $I$11,$I$7,$I$12))</f>
        <v>0</v>
      </c>
      <c r="BM164" s="40">
        <f>(_xll.OneStreamExcelAddIn.XFFunctions.XFGetCell($I$1, $I$2,BM$16, BM$17, $I$3, BM$13, BM$15,BM$14, $E164, $G164,$I$4,$I$5, $C164, $I$6, $I$8, $I$9,$I$10, $I$11,$I$7,$I$12))</f>
        <v>0</v>
      </c>
      <c r="BN164" s="40">
        <f>(_xll.OneStreamExcelAddIn.XFFunctions.XFGetCell($I$1, $I$2,BN$16, BN$17, $I$3, BN$13, BN$15,BN$14, $E164, $G164,$I$4,$I$5, $C164, $I$6, $I$8, $I$9,$I$10, $I$11,$I$7,$I$12))</f>
        <v>0</v>
      </c>
      <c r="BO164" s="40">
        <f>(_xll.OneStreamExcelAddIn.XFFunctions.XFGetCell($I$1, $I$2,BO$16, BO$17, $I$3, BO$13, BO$15,BO$14, $E164, $G164,$I$4,$I$5, $C164, $I$6, $I$8, $I$9,$I$10, $I$11,$I$7,$I$12))</f>
        <v>0</v>
      </c>
      <c r="BP164" s="40">
        <f>(_xll.OneStreamExcelAddIn.XFFunctions.XFGetCell($I$1, $I$2,BP$16, BP$17, $I$3, BP$13, BP$15,BP$14, $E164, $G164,$I$4,$I$5, $C164, $I$6, $I$8, $I$9,$I$10, $I$11,$I$7,$I$12))</f>
        <v>0</v>
      </c>
      <c r="BQ164" s="40">
        <f>(_xll.OneStreamExcelAddIn.XFFunctions.XFGetCell($I$1, $I$2,BQ$16, BQ$17, $I$3, BQ$13, BQ$15,BQ$14, $E164, $G164,$I$4,$I$5, $C164, $I$6, $I$8, $I$9,$I$10, $I$11,$I$7,$I$12))</f>
        <v>0</v>
      </c>
      <c r="BR164" s="40">
        <f>(_xll.OneStreamExcelAddIn.XFFunctions.XFGetCell($I$1, $I$2,BR$16, BR$17, $I$3, BR$13, BR$15,BR$14, $E164, $G164,$I$4,$I$5, $C164, $I$6, $I$8, $I$9,$I$10, $I$11,$I$7,$I$12))</f>
        <v>0</v>
      </c>
      <c r="BS164" s="40">
        <f>(_xll.OneStreamExcelAddIn.XFFunctions.XFGetCell($I$1, $I$2,BS$16, BS$17, $I$3, BS$13, BS$15,BS$14, $E164, $G164,$I$4,$I$5, $C164, $I$6, $I$8, $I$9,$I$10, $I$11,$I$7,$I$12))</f>
        <v>0</v>
      </c>
      <c r="BT164" s="40">
        <f>(_xll.OneStreamExcelAddIn.XFFunctions.XFGetCell($I$1, $I$2,BT$16, BT$17, $I$3, BT$13, BT$15,BT$14, $E164, $G164,$I$4,$I$5, $C164, $I$6, $I$8, $I$9,$I$10, $I$11,$I$7,$I$12))</f>
        <v>0</v>
      </c>
      <c r="BU164" s="40">
        <f>(_xll.OneStreamExcelAddIn.XFFunctions.XFGetCell($I$1, $I$2,BU$16, BU$17, $I$3, BU$13, BU$15,BU$14, $E164, $G164,$I$4,$I$5, $C164, $I$6, $I$8, $I$9,$I$10, $I$11,$I$7,$I$12))</f>
        <v>0</v>
      </c>
      <c r="BV164" s="40">
        <f>(_xll.OneStreamExcelAddIn.XFFunctions.XFGetCell($I$1, $I$2,BV$16, BV$17, $I$3, BV$13, BV$15,BV$14, $E164, $G164,$I$4,$I$5, $C164, $I$6, $I$8, $I$9,$I$10, $I$11,$I$7,$I$12))</f>
        <v>0</v>
      </c>
      <c r="BW164" s="40">
        <f>(_xll.OneStreamExcelAddIn.XFFunctions.XFGetCell($I$1, $I$2,BW$16, BW$17, $I$3, BW$13, BW$15,BW$14, $E164, $G164,$I$4,$I$5, $C164, $I$6, $I$8, $I$9,$I$10, $I$11,$I$7,$I$12))</f>
        <v>0</v>
      </c>
      <c r="BX164" s="40">
        <f>(_xll.OneStreamExcelAddIn.XFFunctions.XFGetCell($I$1, $I$2,BX$16, BX$17, $I$3, BX$13, BX$15,BX$14, $E164, $G164,$I$4,$I$5, $C164, $I$6, $I$8, $I$9,$I$10, $I$11,$I$7,$I$12))</f>
        <v>0</v>
      </c>
      <c r="BY164" s="40">
        <f>(_xll.OneStreamExcelAddIn.XFFunctions.XFGetCell($I$1, $I$2,BY$16, BY$17, $I$3, BY$13, BY$15,BY$14, $E164, $G164,$I$4,$I$5, $C164, $I$6, $I$8, $I$9,$I$10, $I$11,$I$7,$I$12))</f>
        <v>0</v>
      </c>
      <c r="BZ164" s="40">
        <f>(_xll.OneStreamExcelAddIn.XFFunctions.XFGetCell($I$1, $I$2,BZ$16, BZ$17, $I$3, BZ$13, BZ$15,BZ$14, $E164, $G164,$I$4,$I$5, $C164, $I$6, $I$8, $I$9,$I$10, $I$11,$I$7,$I$12))</f>
        <v>0</v>
      </c>
      <c r="CA164" s="40">
        <f>(_xll.OneStreamExcelAddIn.XFFunctions.XFGetCell($I$1, $I$2,CA$16, CA$17, $I$3, CA$13, CA$15,CA$14, $E164, $G164,$I$4,$I$5, $C164, $I$6, $I$8, $I$9,$I$10, $I$11,$I$7,$I$12))</f>
        <v>0</v>
      </c>
      <c r="CB164" s="40">
        <f>(_xll.OneStreamExcelAddIn.XFFunctions.XFGetCell($I$1, $I$2,CB$16, CB$17, $I$3, CB$13, CB$15,CB$14, $E164, $G164,$I$4,$I$5, $C164, $I$6, $I$8, $I$9,$I$10, $I$11,$I$7,$I$12))</f>
        <v>0</v>
      </c>
      <c r="CC164" s="40">
        <f>(_xll.OneStreamExcelAddIn.XFFunctions.XFGetCell($I$1, $I$2,CC$16, CC$17, $I$3, CC$13, CC$15,CC$14, $E164, $G164,$I$4,$I$5, $C164, $I$6, $I$8, $I$9,$I$10, $I$11,$I$7,$I$12))</f>
        <v>0</v>
      </c>
      <c r="CD164" s="40">
        <f>(_xll.OneStreamExcelAddIn.XFFunctions.XFGetCell($I$1, $I$2,CD$16, CD$17, $I$3, CD$13, CD$15,CD$14, $E164, $G164,$I$4,$I$5, $C164, $I$6, $I$8, $I$9,$I$10, $I$11,$I$7,$I$12))</f>
        <v>0</v>
      </c>
      <c r="CE164" s="40">
        <f>(_xll.OneStreamExcelAddIn.XFFunctions.XFGetCell($I$1, $I$2,CE$16, CE$17, $I$3, CE$13, CE$15,CE$14, $E164, $G164,$I$4,$I$5, $C164, $I$6, $I$8, $I$9,$I$10, $I$11,$I$7,$I$12))</f>
        <v>0</v>
      </c>
      <c r="CF164" s="40">
        <f>(_xll.OneStreamExcelAddIn.XFFunctions.XFGetCell($I$1, $I$2,CF$16, CF$17, $I$3, CF$13, CF$15,CF$14, $E164, $G164,$I$4,$I$5, $C164, $I$6, $I$8, $I$9,$I$10, $I$11,$I$7,$I$12))</f>
        <v>0</v>
      </c>
      <c r="CJ164" s="40">
        <f>(_xll.OneStreamExcelAddIn.XFFunctions.XFGetCell($I$1, $I$2,CJ$16, CJ$17, $I$3, CJ$13, CJ$15,CJ$14, $E164, $G164,$I$4,$I$5, $C164, $I$6, $I$8, $I$9,$I$10, $I$11,$I$7,$I$12))</f>
        <v>0</v>
      </c>
      <c r="CK164" s="40">
        <f>(_xll.OneStreamExcelAddIn.XFFunctions.XFGetCell($I$1, $I$2,CK$16, CK$17, $I$3, CK$13, CK$15,CK$14, $E164, $G164,$I$4,$I$5, $C164, $I$6, $I$8, $I$9,$I$10, $I$11,$I$7,$I$12))</f>
        <v>0</v>
      </c>
      <c r="CL164" s="40">
        <f>(_xll.OneStreamExcelAddIn.XFFunctions.XFGetCell($I$1, $I$2,CL$16, CL$17, $I$3, CL$13, CL$15,CL$14, $E164, $G164,$I$4,$I$5, $C164, $I$6, $I$8, $I$9,$I$10, $I$11,$I$7,$I$12))</f>
        <v>0</v>
      </c>
      <c r="CM164" s="40">
        <f>(_xll.OneStreamExcelAddIn.XFFunctions.XFGetCell($I$1, $I$2,CM$16, CM$17, $I$3, CM$13, CM$15,CM$14, $E164, $G164,$I$4,$I$5, $C164, $I$6, $I$8, $I$9,$I$10, $I$11,$I$7,$I$12))</f>
        <v>0</v>
      </c>
      <c r="CN164" s="40">
        <f>(_xll.OneStreamExcelAddIn.XFFunctions.XFGetCell($I$1, $I$2,CN$16, CN$17, $I$3, CN$13, CN$15,CN$14, $E164, $G164,$I$4,$I$5, $C164, $I$6, $I$8, $I$9,$I$10, $I$11,$I$7,$I$12))</f>
        <v>0</v>
      </c>
      <c r="CO164" s="40">
        <f>(_xll.OneStreamExcelAddIn.XFFunctions.XFGetCell($I$1, $I$2,CO$16, CO$17, $I$3, CO$13, CO$15,CO$14, $E164, $G164,$I$4,$I$5, $C164, $I$6, $I$8, $I$9,$I$10, $I$11,$I$7,$I$12))</f>
        <v>0</v>
      </c>
      <c r="CP164" s="40">
        <f>(_xll.OneStreamExcelAddIn.XFFunctions.XFGetCell($I$1, $I$2,CP$16, CP$17, $I$3, CP$13, CP$15,CP$14, $E164, $G164,$I$4,$I$5, $C164, $I$6, $I$8, $I$9,$I$10, $I$11,$I$7,$I$12))</f>
        <v>0</v>
      </c>
      <c r="CQ164" s="40">
        <f>(_xll.OneStreamExcelAddIn.XFFunctions.XFGetCell($I$1, $I$2,CQ$16, CQ$17, $I$3, CQ$13, CQ$15,CQ$14, $E164, $G164,$I$4,$I$5, $C164, $I$6, $I$8, $I$9,$I$10, $I$11,$I$7,$I$12))</f>
        <v>0</v>
      </c>
      <c r="CR164" s="40">
        <f>(_xll.OneStreamExcelAddIn.XFFunctions.XFGetCell($I$1, $I$2,CR$16, CR$17, $I$3, CR$13, CR$15,CR$14, $E164, $G164,$I$4,$I$5, $C164, $I$6, $I$8, $I$9,$I$10, $I$11,$I$7,$I$12))</f>
        <v>0</v>
      </c>
      <c r="CS164" s="40">
        <f>(_xll.OneStreamExcelAddIn.XFFunctions.XFGetCell($I$1, $I$2,CS$16, CS$17, $I$3, CS$13, CS$15,CS$14, $E164, $G164,$I$4,$I$5, $C164, $I$6, $I$8, $I$9,$I$10, $I$11,$I$7,$I$12))</f>
        <v>0</v>
      </c>
      <c r="CT164" s="40">
        <f>(_xll.OneStreamExcelAddIn.XFFunctions.XFGetCell($I$1, $I$2,CT$16, CT$17, $I$3, CT$13, CT$15,CT$14, $E164, $G164,$I$4,$I$5, $C164, $I$6, $I$8, $I$9,$I$10, $I$11,$I$7,$I$12))</f>
        <v>0</v>
      </c>
      <c r="CU164" s="40">
        <f>(_xll.OneStreamExcelAddIn.XFFunctions.XFGetCell($I$1, $I$2,CU$16, CU$17, $I$3, CU$13, CU$15,CU$14, $E164, $G164,$I$4,$I$5, $C164, $I$6, $I$8, $I$9,$I$10, $I$11,$I$7,$I$12))</f>
        <v>0</v>
      </c>
      <c r="CV164" s="40">
        <f>(_xll.OneStreamExcelAddIn.XFFunctions.XFGetCell($I$1, $I$2,CV$16, CV$17, $I$3, CV$13, CV$15,CV$14, $E164, $G164,$I$4,$I$5, $C164, $I$6, $I$8, $I$9,$I$10, $I$11,$I$7,$I$12))</f>
        <v>0</v>
      </c>
      <c r="CW164" s="40">
        <f>(_xll.OneStreamExcelAddIn.XFFunctions.XFGetCell($I$1, $I$2,CW$16, CW$17, $I$3, CW$13, CW$15,CW$14, $E164, $G164,$I$4,$I$5, $C164, $I$6, $I$8, $I$9,$I$10, $I$11,$I$7,$I$12))</f>
        <v>0</v>
      </c>
      <c r="CX164" s="40">
        <f>(_xll.OneStreamExcelAddIn.XFFunctions.XFGetCell($I$1, $I$2,CX$16, CX$17, $I$3, CX$13, CX$15,CX$14, $E164, $G164,$I$4,$I$5, $C164, $I$6, $I$8, $I$9,$I$10, $I$11,$I$7,$I$12))</f>
        <v>0</v>
      </c>
      <c r="CY164" s="40">
        <f>(_xll.OneStreamExcelAddIn.XFFunctions.XFGetCell($I$1, $I$2,CY$16, CY$17, $I$3, CY$13, CY$15,CY$14, $E164, $G164,$I$4,$I$5, $C164, $I$6, $I$8, $I$9,$I$10, $I$11,$I$7,$I$12))</f>
        <v>0</v>
      </c>
      <c r="CZ164" s="40">
        <f>(_xll.OneStreamExcelAddIn.XFFunctions.XFGetCell($I$1, $I$2,CZ$16, CZ$17, $I$3, CZ$13, CZ$15,CZ$14, $E164, $G164,$I$4,$I$5, $C164, $I$6, $I$8, $I$9,$I$10, $I$11,$I$7,$I$12))</f>
        <v>0</v>
      </c>
      <c r="DA164" s="40">
        <f>(_xll.OneStreamExcelAddIn.XFFunctions.XFGetCell($I$1, $I$2,DA$16, DA$17, $I$3, DA$13, DA$15,DA$14, $E164, $G164,$I$4,$I$5, $C164, $I$6, $I$8, $I$9,$I$10, $I$11,$I$7,$I$12))</f>
        <v>0</v>
      </c>
      <c r="DB164" s="40">
        <f>(_xll.OneStreamExcelAddIn.XFFunctions.XFGetCell($I$1, $I$2,DB$16, DB$17, $I$3, DB$13, DB$15,DB$14, $E164, $G164,$I$4,$I$5, $C164, $I$6, $I$8, $I$9,$I$10, $I$11,$I$7,$I$12))</f>
        <v>0</v>
      </c>
      <c r="DC164" s="40">
        <f>(_xll.OneStreamExcelAddIn.XFFunctions.XFGetCell($I$1, $I$2,DC$16, DC$17, $I$3, DC$13, DC$15,DC$14, $E164, $G164,$I$4,$I$5, $C164, $I$6, $I$8, $I$9,$I$10, $I$11,$I$7,$I$12))</f>
        <v>0</v>
      </c>
      <c r="DD164" s="40">
        <f>(_xll.OneStreamExcelAddIn.XFFunctions.XFGetCell($I$1, $I$2,DD$16, DD$17, $I$3, DD$13, DD$15,DD$14, $E164, $G164,$I$4,$I$5, $C164, $I$6, $I$8, $I$9,$I$10, $I$11,$I$7,$I$12))</f>
        <v>0</v>
      </c>
      <c r="DE164" s="40">
        <f>(_xll.OneStreamExcelAddIn.XFFunctions.XFGetCell($I$1, $I$2,DE$16, DE$17, $I$3, DE$13, DE$15,DE$14, $E164, $G164,$I$4,$I$5, $C164, $I$6, $I$8, $I$9,$I$10, $I$11,$I$7,$I$12))</f>
        <v>0</v>
      </c>
      <c r="DF164" s="40">
        <f>(_xll.OneStreamExcelAddIn.XFFunctions.XFGetCell($I$1, $I$2,DF$16, DF$17, $I$3, DF$13, DF$15,DF$14, $E164, $G164,$I$4,$I$5, $C164, $I$6, $I$8, $I$9,$I$10, $I$11,$I$7,$I$12))</f>
        <v>0</v>
      </c>
      <c r="DG164" s="40">
        <f>(_xll.OneStreamExcelAddIn.XFFunctions.XFGetCell($I$1, $I$2,DG$16, DG$17, $I$3, DG$13, DG$15,DG$14, $E164, $G164,$I$4,$I$5, $C164, $I$6, $I$8, $I$9,$I$10, $I$11,$I$7,$I$12))</f>
        <v>0</v>
      </c>
      <c r="DH164" s="40">
        <f>(_xll.OneStreamExcelAddIn.XFFunctions.XFGetCell($I$1, $I$2,DH$16, DH$17, $I$3, DH$13, DH$15,DH$14, $E164, $G164,$I$4,$I$5, $C164, $I$6, $I$8, $I$9,$I$10, $I$11,$I$7,$I$12))</f>
        <v>0</v>
      </c>
      <c r="DI164" s="40">
        <f>(_xll.OneStreamExcelAddIn.XFFunctions.XFGetCell($I$1, $I$2,DI$16, DI$17, $I$3, DI$13, DI$15,DI$14, $E164, $G164,$I$4,$I$5, $C164, $I$6, $I$8, $I$9,$I$10, $I$11,$I$7,$I$12))</f>
        <v>0</v>
      </c>
      <c r="DJ164" s="40">
        <f>(_xll.OneStreamExcelAddIn.XFFunctions.XFGetCell($I$1, $I$2,DJ$16, DJ$17, $I$3, DJ$13, DJ$15,DJ$14, $E164, $G164,$I$4,$I$5, $C164, $I$6, $I$8, $I$9,$I$10, $I$11,$I$7,$I$12))</f>
        <v>0</v>
      </c>
      <c r="DK164" s="40">
        <f>(_xll.OneStreamExcelAddIn.XFFunctions.XFGetCell($I$1, $I$2,DK$16, DK$17, $I$3, DK$13, DK$15,DK$14, $E164, $G164,$I$4,$I$5, $C164, $I$6, $I$8, $I$9,$I$10, $I$11,$I$7,$I$12))</f>
        <v>0</v>
      </c>
      <c r="DL164" s="40">
        <f>(_xll.OneStreamExcelAddIn.XFFunctions.XFGetCell($I$1, $I$2,DL$16, DL$17, $I$3, DL$13, DL$15,DL$14, $E164, $G164,$I$4,$I$5, $C164, $I$6, $I$8, $I$9,$I$10, $I$11,$I$7,$I$12))</f>
        <v>0</v>
      </c>
      <c r="DM164" s="40">
        <f>(_xll.OneStreamExcelAddIn.XFFunctions.XFGetCell($I$1, $I$2,DM$16, DM$17, $I$3, DM$13, DM$15,DM$14, $E164, $G164,$I$4,$I$5, $C164, $I$6, $I$8, $I$9,$I$10, $I$11,$I$7,$I$12))</f>
        <v>0</v>
      </c>
      <c r="DN164" s="40">
        <f>(_xll.OneStreamExcelAddIn.XFFunctions.XFGetCell($I$1, $I$2,DN$16, DN$17, $I$3, DN$13, DN$15,DN$14, $E164, $G164,$I$4,$I$5, $C164, $I$6, $I$8, $I$9,$I$10, $I$11,$I$7,$I$12))</f>
        <v>0</v>
      </c>
      <c r="DO164" s="40">
        <f>(_xll.OneStreamExcelAddIn.XFFunctions.XFGetCell($I$1, $I$2,DO$16, DO$17, $I$3, DO$13, DO$15,DO$14, $E164, $G164,$I$4,$I$5, $C164, $I$6, $I$8, $I$9,$I$10, $I$11,$I$7,$I$12))</f>
        <v>0</v>
      </c>
      <c r="DP164" s="40">
        <f>(_xll.OneStreamExcelAddIn.XFFunctions.XFGetCell($I$1, $I$2,DP$16, DP$17, $I$3, DP$13, DP$15,DP$14, $E164, $G164,$I$4,$I$5, $C164, $I$6, $I$8, $I$9,$I$10, $I$11,$I$7,$I$12))</f>
        <v>0</v>
      </c>
      <c r="DQ164" s="40">
        <f>(_xll.OneStreamExcelAddIn.XFFunctions.XFGetCell($I$1, $I$2,DQ$16, DQ$17, $I$3, DQ$13, DQ$15,DQ$14, $E164, $G164,$I$4,$I$5, $C164, $I$6, $I$8, $I$9,$I$10, $I$11,$I$7,$I$12))</f>
        <v>0</v>
      </c>
      <c r="DR164" s="40">
        <f>(_xll.OneStreamExcelAddIn.XFFunctions.XFGetCell($I$1, $I$2,DR$16, DR$17, $I$3, DR$13, DR$15,DR$14, $E164, $G164,$I$4,$I$5, $C164, $I$6, $I$8, $I$9,$I$10, $I$11,$I$7,$I$12))</f>
        <v>0</v>
      </c>
      <c r="DS164" s="40">
        <f>(_xll.OneStreamExcelAddIn.XFFunctions.XFGetCell($I$1, $I$2,DS$16, DS$17, $I$3, DS$13, DS$15,DS$14, $E164, $G164,$I$4,$I$5, $C164, $I$6, $I$8, $I$9,$I$10, $I$11,$I$7,$I$12))</f>
        <v>0</v>
      </c>
      <c r="DT164" s="40">
        <f>(_xll.OneStreamExcelAddIn.XFFunctions.XFGetCell($I$1, $I$2,DT$16, DT$17, $I$3, DT$13, DT$15,DT$14, $E164, $G164,$I$4,$I$5, $C164, $I$6, $I$8, $I$9,$I$10, $I$11,$I$7,$I$12))</f>
        <v>0</v>
      </c>
      <c r="DU164" s="40">
        <f>(_xll.OneStreamExcelAddIn.XFFunctions.XFGetCell($I$1, $I$2,DU$16, DU$17, $I$3, DU$13, DU$15,DU$14, $E164, $G164,$I$4,$I$5, $C164, $I$6, $I$8, $I$9,$I$10, $I$11,$I$7,$I$12))</f>
        <v>0</v>
      </c>
      <c r="DV164" s="40">
        <f>(_xll.OneStreamExcelAddIn.XFFunctions.XFGetCell($I$1, $I$2,DV$16, DV$17, $I$3, DV$13, DV$15,DV$14, $E164, $G164,$I$4,$I$5, $C164, $I$6, $I$8, $I$9,$I$10, $I$11,$I$7,$I$12))</f>
        <v>0</v>
      </c>
      <c r="DW164" s="40">
        <f>(_xll.OneStreamExcelAddIn.XFFunctions.XFGetCell($I$1, $I$2,DW$16, DW$17, $I$3, DW$13, DW$15,DW$14, $E164, $G164,$I$4,$I$5, $C164, $I$6, $I$8, $I$9,$I$10, $I$11,$I$7,$I$12))</f>
        <v>0</v>
      </c>
      <c r="DX164" s="40">
        <f>(_xll.OneStreamExcelAddIn.XFFunctions.XFGetCell($I$1, $I$2,DX$16, DX$17, $I$3, DX$13, DX$15,DX$14, $E164, $G164,$I$4,$I$5, $C164, $I$6, $I$8, $I$9,$I$10, $I$11,$I$7,$I$12))</f>
        <v>0</v>
      </c>
      <c r="DY164" s="40">
        <f>(_xll.OneStreamExcelAddIn.XFFunctions.XFGetCell($I$1, $I$2,DY$16, DY$17, $I$3, DY$13, DY$15,DY$14, $E164, $G164,$I$4,$I$5, $C164, $I$6, $I$8, $I$9,$I$10, $I$11,$I$7,$I$12))</f>
        <v>0</v>
      </c>
      <c r="DZ164" s="40">
        <f>(_xll.OneStreamExcelAddIn.XFFunctions.XFGetCell($I$1, $I$2,DZ$16, DZ$17, $I$3, DZ$13, DZ$15,DZ$14, $E164, $G164,$I$4,$I$5, $C164, $I$6, $I$8, $I$9,$I$10, $I$11,$I$7,$I$12))</f>
        <v>0</v>
      </c>
      <c r="EA164" s="40">
        <f>(_xll.OneStreamExcelAddIn.XFFunctions.XFGetCell($I$1, $I$2,EA$16, EA$17, $I$3, EA$13, EA$15,EA$14, $E164, $G164,$I$4,$I$5, $C164, $I$6, $I$8, $I$9,$I$10, $I$11,$I$7,$I$12))</f>
        <v>0</v>
      </c>
      <c r="EB164" s="40">
        <f>(_xll.OneStreamExcelAddIn.XFFunctions.XFGetCell($I$1, $I$2,EB$16, EB$17, $I$3, EB$13, EB$15,EB$14, $E164, $G164,$I$4,$I$5, $C164, $I$6, $I$8, $I$9,$I$10, $I$11,$I$7,$I$12))</f>
        <v>0</v>
      </c>
      <c r="EC164" s="40">
        <f>(_xll.OneStreamExcelAddIn.XFFunctions.XFGetCell($I$1, $I$2,EC$16, EC$17, $I$3, EC$13, EC$15,EC$14, $E164, $G164,$I$4,$I$5, $C164, $I$6, $I$8, $I$9,$I$10, $I$11,$I$7,$I$12))</f>
        <v>0</v>
      </c>
      <c r="ED164" s="40">
        <f>(_xll.OneStreamExcelAddIn.XFFunctions.XFGetCell($I$1, $I$2,ED$16, ED$17, $I$3, ED$13, ED$15,ED$14, $E164, $G164,$I$4,$I$5, $C164, $I$6, $I$8, $I$9,$I$10, $I$11,$I$7,$I$12))</f>
        <v>0</v>
      </c>
      <c r="EE164" s="40">
        <f>(_xll.OneStreamExcelAddIn.XFFunctions.XFGetCell($I$1, $I$2,EE$16, EE$17, $I$3, EE$13, EE$15,EE$14, $E164, $G164,$I$4,$I$5, $C164, $I$6, $I$8, $I$9,$I$10, $I$11,$I$7,$I$12))</f>
        <v>0</v>
      </c>
      <c r="EF164" s="40">
        <f>(_xll.OneStreamExcelAddIn.XFFunctions.XFGetCell($I$1, $I$2,EF$16, EF$17, $I$3, EF$13, EF$15,EF$14, $E164, $G164,$I$4,$I$5, $C164, $I$6, $I$8, $I$9,$I$10, $I$11,$I$7,$I$12))</f>
        <v>0</v>
      </c>
      <c r="EG164" s="40">
        <f>(_xll.OneStreamExcelAddIn.XFFunctions.XFGetCell($I$1, $I$2,EG$16, EG$17, $I$3, EG$13, EG$15,EG$14, $E164, $G164,$I$4,$I$5, $C164, $I$6, $I$8, $I$9,$I$10, $I$11,$I$7,$I$12))</f>
        <v>0</v>
      </c>
      <c r="EH164" s="40">
        <f>(_xll.OneStreamExcelAddIn.XFFunctions.XFGetCell($I$1, $I$2,EH$16, EH$17, $I$3, EH$13, EH$15,EH$14, $E164, $G164,$I$4,$I$5, $C164, $I$6, $I$8, $I$9,$I$10, $I$11,$I$7,$I$12))</f>
        <v>0</v>
      </c>
      <c r="EI164" s="40">
        <f>(_xll.OneStreamExcelAddIn.XFFunctions.XFGetCell($I$1, $I$2,EI$16, EI$17, $I$3, EI$13, EI$15,EI$14, $E164, $G164,$I$4,$I$5, $C164, $I$6, $I$8, $I$9,$I$10, $I$11,$I$7,$I$12))</f>
        <v>0</v>
      </c>
      <c r="EJ164" s="40">
        <f>(_xll.OneStreamExcelAddIn.XFFunctions.XFGetCell($I$1, $I$2,EJ$16, EJ$17, $I$3, EJ$13, EJ$15,EJ$14, $E164, $G164,$I$4,$I$5, $C164, $I$6, $I$8, $I$9,$I$10, $I$11,$I$7,$I$12))</f>
        <v>0</v>
      </c>
      <c r="EK164" s="40">
        <f>(_xll.OneStreamExcelAddIn.XFFunctions.XFGetCell($I$1, $I$2,EK$16, EK$17, $I$3, EK$13, EK$15,EK$14, $E164, $G164,$I$4,$I$5, $C164, $I$6, $I$8, $I$9,$I$10, $I$11,$I$7,$I$12))</f>
        <v>0</v>
      </c>
      <c r="EL164" s="40">
        <f>(_xll.OneStreamExcelAddIn.XFFunctions.XFGetCell($I$1, $I$2,EL$16, EL$17, $I$3, EL$13, EL$15,EL$14, $E164, $G164,$I$4,$I$5, $C164, $I$6, $I$8, $I$9,$I$10, $I$11,$I$7,$I$12))</f>
        <v>0</v>
      </c>
      <c r="EM164" s="40">
        <f>(_xll.OneStreamExcelAddIn.XFFunctions.XFGetCell($I$1, $I$2,EM$16, EM$17, $I$3, EM$13, EM$15,EM$14, $E164, $G164,$I$4,$I$5, $C164, $I$6, $I$8, $I$9,$I$10, $I$11,$I$7,$I$12))</f>
        <v>0</v>
      </c>
      <c r="EN164" s="40">
        <f>(_xll.OneStreamExcelAddIn.XFFunctions.XFGetCell($I$1, $I$2,EN$16, EN$17, $I$3, EN$13, EN$15,EN$14, $E164, $G164,$I$4,$I$5, $C164, $I$6, $I$8, $I$9,$I$10, $I$11,$I$7,$I$12))</f>
        <v>0</v>
      </c>
      <c r="EO164" s="40">
        <f>(_xll.OneStreamExcelAddIn.XFFunctions.XFGetCell($I$1, $I$2,EO$16, EO$17, $I$3, EO$13, EO$15,EO$14, $E164, $G164,$I$4,$I$5, $C164, $I$6, $I$8, $I$9,$I$10, $I$11,$I$7,$I$12))</f>
        <v>0</v>
      </c>
      <c r="EP164" s="40">
        <f>(_xll.OneStreamExcelAddIn.XFFunctions.XFGetCell($I$1, $I$2,EP$16, EP$17, $I$3, EP$13, EP$15,EP$14, $E164, $G164,$I$4,$I$5, $C164, $I$6, $I$8, $I$9,$I$10, $I$11,$I$7,$I$12))</f>
        <v>0</v>
      </c>
      <c r="EQ164" s="40">
        <f>(_xll.OneStreamExcelAddIn.XFFunctions.XFGetCell($I$1, $I$2,EQ$16, EQ$17, $I$3, EQ$13, EQ$15,EQ$14, $E164, $G164,$I$4,$I$5, $C164, $I$6, $I$8, $I$9,$I$10, $I$11,$I$7,$I$12))</f>
        <v>0</v>
      </c>
      <c r="ER164" s="40">
        <f>(_xll.OneStreamExcelAddIn.XFFunctions.XFGetCell($I$1, $I$2,ER$16, ER$17, $I$3, ER$13, ER$15,ER$14, $E164, $G164,$I$4,$I$5, $C164, $I$6, $I$8, $I$9,$I$10, $I$11,$I$7,$I$12))</f>
        <v>0</v>
      </c>
      <c r="ES164" s="40">
        <f>(_xll.OneStreamExcelAddIn.XFFunctions.XFGetCell($I$1, $I$2,ES$16, ES$17, $I$3, ES$13, ES$15,ES$14, $E164, $G164,$I$4,$I$5, $C164, $I$6, $I$8, $I$9,$I$10, $I$11,$I$7,$I$12))</f>
        <v>0</v>
      </c>
      <c r="ET164" s="40">
        <f>(_xll.OneStreamExcelAddIn.XFFunctions.XFGetCell($I$1, $I$2,ET$16, ET$17, $I$3, ET$13, ET$15,ET$14, $E164, $G164,$I$4,$I$5, $C164, $I$6, $I$8, $I$9,$I$10, $I$11,$I$7,$I$12))</f>
        <v>0</v>
      </c>
      <c r="EU164" s="40">
        <f>(_xll.OneStreamExcelAddIn.XFFunctions.XFGetCell($I$1, $I$2,EU$16, EU$17, $I$3, EU$13, EU$15,EU$14, $E164, $G164,$I$4,$I$5, $C164, $I$6, $I$8, $I$9,$I$10, $I$11,$I$7,$I$12))</f>
        <v>0</v>
      </c>
      <c r="EY164" s="40">
        <f>(_xll.OneStreamExcelAddIn.XFFunctions.XFGetCell($I$1, $I$2,EY$16, EY$17, $I$3, EY$13, EY$15,EY$14, $E164, $G164,$I$4,$I$5, $C164, $I$6, $I$8, $I$9,$I$10, $I$11,$I$7,$I$12))</f>
        <v>0</v>
      </c>
      <c r="EZ164" s="40">
        <f>(_xll.OneStreamExcelAddIn.XFFunctions.XFGetCell($I$1, $I$2,EZ$16, EZ$17, $I$3, EZ$13, EZ$15,EZ$14, $E164, $G164,$I$4,$I$5, $C164, $I$6, $I$8, $I$9,$I$10, $I$11,$I$7,$I$12))</f>
        <v>0</v>
      </c>
      <c r="FA164" s="40">
        <f>(_xll.OneStreamExcelAddIn.XFFunctions.XFGetCell($I$1, $I$2,FA$16, FA$17, $I$3, FA$13, FA$15,FA$14, $E164, $G164,$I$4,$I$5, $C164, $I$6, $I$8, $I$9,$I$10, $I$11,$I$7,$I$12))</f>
        <v>0</v>
      </c>
      <c r="FB164" s="40">
        <f>(_xll.OneStreamExcelAddIn.XFFunctions.XFGetCell($I$1, $I$2,FB$16, FB$17, $I$3, FB$13, FB$15,FB$14, $E164, $G164,$I$4,$I$5, $C164, $I$6, $I$8, $I$9,$I$10, $I$11,$I$7,$I$12))</f>
        <v>0</v>
      </c>
      <c r="FC164" s="40">
        <f>(_xll.OneStreamExcelAddIn.XFFunctions.XFGetCell($I$1, $I$2,FC$16, FC$17, $I$3, FC$13, FC$15,FC$14, $E164, $G164,$I$4,$I$5, $C164, $I$6, $I$8, $I$9,$I$10, $I$11,$I$7,$I$12))</f>
        <v>0</v>
      </c>
      <c r="FD164" s="40">
        <f>(_xll.OneStreamExcelAddIn.XFFunctions.XFGetCell($I$1, $I$2,FD$16, FD$17, $I$3, FD$13, FD$15,FD$14, $E164, $G164,$I$4,$I$5, $C164, $I$6, $I$8, $I$9,$I$10, $I$11,$I$7,$I$12))</f>
        <v>0</v>
      </c>
      <c r="FE164" s="40">
        <f>(_xll.OneStreamExcelAddIn.XFFunctions.XFGetCell($I$1, $I$2,FE$16, FE$17, $I$3, FE$13, FE$15,FE$14, $E164, $G164,$I$4,$I$5, $C164, $I$6, $I$8, $I$9,$I$10, $I$11,$I$7,$I$12))</f>
        <v>0</v>
      </c>
      <c r="FF164" s="40">
        <f>(_xll.OneStreamExcelAddIn.XFFunctions.XFGetCell($I$1, $I$2,FF$16, FF$17, $I$3, FF$13, FF$15,FF$14, $E164, $G164,$I$4,$I$5, $C164, $I$6, $I$8, $I$9,$I$10, $I$11,$I$7,$I$12))</f>
        <v>0</v>
      </c>
      <c r="FG164" s="40">
        <f>(_xll.OneStreamExcelAddIn.XFFunctions.XFGetCell($I$1, $I$2,FG$16, FG$17, $I$3, FG$13, FG$15,FG$14, $E164, $G164,$I$4,$I$5, $C164, $I$6, $I$8, $I$9,$I$10, $I$11,$I$7,$I$12))</f>
        <v>0</v>
      </c>
      <c r="FH164" s="40">
        <f>(_xll.OneStreamExcelAddIn.XFFunctions.XFGetCell($I$1, $I$2,FH$16, FH$17, $I$3, FH$13, FH$15,FH$14, $E164, $G164,$I$4,$I$5, $C164, $I$6, $I$8, $I$9,$I$10, $I$11,$I$7,$I$12))</f>
        <v>0</v>
      </c>
      <c r="FI164" s="40">
        <f>(_xll.OneStreamExcelAddIn.XFFunctions.XFGetCell($I$1, $I$2,FI$16, FI$17, $I$3, FI$13, FI$15,FI$14, $E164, $G164,$I$4,$I$5, $C164, $I$6, $I$8, $I$9,$I$10, $I$11,$I$7,$I$12))</f>
        <v>0</v>
      </c>
      <c r="FJ164" s="40">
        <f>(_xll.OneStreamExcelAddIn.XFFunctions.XFGetCell($I$1, $I$2,FJ$16, FJ$17, $I$3, FJ$13, FJ$15,FJ$14, $E164, $G164,$I$4,$I$5, $C164, $I$6, $I$8, $I$9,$I$10, $I$11,$I$7,$I$12))</f>
        <v>0</v>
      </c>
      <c r="FK164" s="40">
        <f>(_xll.OneStreamExcelAddIn.XFFunctions.XFGetCell($I$1, $I$2,FK$16, FK$17, $I$3, FK$13, FK$15,FK$14, $E164, $G164,$I$4,$I$5, $C164, $I$6, $I$8, $I$9,$I$10, $I$11,$I$7,$I$12))</f>
        <v>0</v>
      </c>
      <c r="FL164" s="40">
        <f>(_xll.OneStreamExcelAddIn.XFFunctions.XFGetCell($I$1, $I$2,FL$16, FL$17, $I$3, FL$13, FL$15,FL$14, $E164, $G164,$I$4,$I$5, $C164, $I$6, $I$8, $I$9,$I$10, $I$11,$I$7,$I$12))</f>
        <v>0</v>
      </c>
      <c r="FM164" s="40">
        <f>(_xll.OneStreamExcelAddIn.XFFunctions.XFGetCell($I$1, $I$2,FM$16, FM$17, $I$3, FM$13, FM$15,FM$14, $E164, $G164,$I$4,$I$5, $C164, $I$6, $I$8, $I$9,$I$10, $I$11,$I$7,$I$12))</f>
        <v>0</v>
      </c>
      <c r="FN164" s="40">
        <f>(_xll.OneStreamExcelAddIn.XFFunctions.XFGetCell($I$1, $I$2,FN$16, FN$17, $I$3, FN$13, FN$15,FN$14, $E164, $G164,$I$4,$I$5, $C164, $I$6, $I$8, $I$9,$I$10, $I$11,$I$7,$I$12))</f>
        <v>0</v>
      </c>
      <c r="FO164" s="40">
        <f>(_xll.OneStreamExcelAddIn.XFFunctions.XFGetCell($I$1, $I$2,FO$16, FO$17, $I$3, FO$13, FO$15,FO$14, $E164, $G164,$I$4,$I$5, $C164, $I$6, $I$8, $I$9,$I$10, $I$11,$I$7,$I$12))</f>
        <v>0</v>
      </c>
      <c r="FP164" s="40">
        <f>(_xll.OneStreamExcelAddIn.XFFunctions.XFGetCell($I$1, $I$2,FP$16, FP$17, $I$3, FP$13, FP$15,FP$14, $E164, $G164,$I$4,$I$5, $C164, $I$6, $I$8, $I$9,$I$10, $I$11,$I$7,$I$12))</f>
        <v>0</v>
      </c>
      <c r="FQ164" s="40">
        <f>(_xll.OneStreamExcelAddIn.XFFunctions.XFGetCell($I$1, $I$2,FQ$16, FQ$17, $I$3, FQ$13, FQ$15,FQ$14, $E164, $G164,$I$4,$I$5, $C164, $I$6, $I$8, $I$9,$I$10, $I$11,$I$7,$I$12))</f>
        <v>0</v>
      </c>
      <c r="FR164" s="40">
        <f>(_xll.OneStreamExcelAddIn.XFFunctions.XFGetCell($I$1, $I$2,FR$16, FR$17, $I$3, FR$13, FR$15,FR$14, $E164, $G164,$I$4,$I$5, $C164, $I$6, $I$8, $I$9,$I$10, $I$11,$I$7,$I$12))</f>
        <v>0</v>
      </c>
      <c r="FS164" s="40">
        <f>(_xll.OneStreamExcelAddIn.XFFunctions.XFGetCell($I$1, $I$2,FS$16, FS$17, $I$3, FS$13, FS$15,FS$14, $E164, $G164,$I$4,$I$5, $C164, $I$6, $I$8, $I$9,$I$10, $I$11,$I$7,$I$12))</f>
        <v>0</v>
      </c>
      <c r="FT164" s="40">
        <f>(_xll.OneStreamExcelAddIn.XFFunctions.XFGetCell($I$1, $I$2,FT$16, FT$17, $I$3, FT$13, FT$15,FT$14, $E164, $G164,$I$4,$I$5, $C164, $I$6, $I$8, $I$9,$I$10, $I$11,$I$7,$I$12))</f>
        <v>0</v>
      </c>
      <c r="FU164" s="40">
        <f>(_xll.OneStreamExcelAddIn.XFFunctions.XFGetCell($I$1, $I$2,FU$16, FU$17, $I$3, FU$13, FU$15,FU$14, $E164, $G164,$I$4,$I$5, $C164, $I$6, $I$8, $I$9,$I$10, $I$11,$I$7,$I$12))</f>
        <v>0</v>
      </c>
      <c r="FV164" s="40">
        <f>(_xll.OneStreamExcelAddIn.XFFunctions.XFGetCell($I$1, $I$2,FV$16, FV$17, $I$3, FV$13, FV$15,FV$14, $E164, $G164,$I$4,$I$5, $C164, $I$6, $I$8, $I$9,$I$10, $I$11,$I$7,$I$12))</f>
        <v>0</v>
      </c>
      <c r="FW164" s="40">
        <f>(_xll.OneStreamExcelAddIn.XFFunctions.XFGetCell($I$1, $I$2,FW$16, FW$17, $I$3, FW$13, FW$15,FW$14, $E164, $G164,$I$4,$I$5, $C164, $I$6, $I$8, $I$9,$I$10, $I$11,$I$7,$I$12))</f>
        <v>0</v>
      </c>
      <c r="FX164" s="40">
        <f>(_xll.OneStreamExcelAddIn.XFFunctions.XFGetCell($I$1, $I$2,FX$16, FX$17, $I$3, FX$13, FX$15,FX$14, $E164, $G164,$I$4,$I$5, $C164, $I$6, $I$8, $I$9,$I$10, $I$11,$I$7,$I$12))</f>
        <v>0</v>
      </c>
      <c r="FY164" s="40">
        <f>(_xll.OneStreamExcelAddIn.XFFunctions.XFGetCell($I$1, $I$2,FY$16, FY$17, $I$3, FY$13, FY$15,FY$14, $E164, $G164,$I$4,$I$5, $C164, $I$6, $I$8, $I$9,$I$10, $I$11,$I$7,$I$12))</f>
        <v>0</v>
      </c>
      <c r="FZ164" s="40">
        <f>(_xll.OneStreamExcelAddIn.XFFunctions.XFGetCell($I$1, $I$2,FZ$16, FZ$17, $I$3, FZ$13, FZ$15,FZ$14, $E164, $G164,$I$4,$I$5, $C164, $I$6, $I$8, $I$9,$I$10, $I$11,$I$7,$I$12))</f>
        <v>0</v>
      </c>
      <c r="GA164" s="40">
        <f>(_xll.OneStreamExcelAddIn.XFFunctions.XFGetCell($I$1, $I$2,GA$16, GA$17, $I$3, GA$13, GA$15,GA$14, $E164, $G164,$I$4,$I$5, $C164, $I$6, $I$8, $I$9,$I$10, $I$11,$I$7,$I$12))</f>
        <v>0</v>
      </c>
      <c r="GB164" s="40">
        <f>(_xll.OneStreamExcelAddIn.XFFunctions.XFGetCell($I$1, $I$2,GB$16, GB$17, $I$3, GB$13, GB$15,GB$14, $E164, $G164,$I$4,$I$5, $C164, $I$6, $I$8, $I$9,$I$10, $I$11,$I$7,$I$12))</f>
        <v>0</v>
      </c>
      <c r="GC164" s="40">
        <f>(_xll.OneStreamExcelAddIn.XFFunctions.XFGetCell($I$1, $I$2,GC$16, GC$17, $I$3, GC$13, GC$15,GC$14, $E164, $G164,$I$4,$I$5, $C164, $I$6, $I$8, $I$9,$I$10, $I$11,$I$7,$I$12))</f>
        <v>0</v>
      </c>
      <c r="GD164" s="40">
        <f>(_xll.OneStreamExcelAddIn.XFFunctions.XFGetCell($I$1, $I$2,GD$16, GD$17, $I$3, GD$13, GD$15,GD$14, $E164, $G164,$I$4,$I$5, $C164, $I$6, $I$8, $I$9,$I$10, $I$11,$I$7,$I$12))</f>
        <v>0</v>
      </c>
      <c r="GE164" s="40">
        <f>(_xll.OneStreamExcelAddIn.XFFunctions.XFGetCell($I$1, $I$2,GE$16, GE$17, $I$3, GE$13, GE$15,GE$14, $E164, $G164,$I$4,$I$5, $C164, $I$6, $I$8, $I$9,$I$10, $I$11,$I$7,$I$12))</f>
        <v>0</v>
      </c>
      <c r="GF164" s="40">
        <f>(_xll.OneStreamExcelAddIn.XFFunctions.XFGetCell($I$1, $I$2,GF$16, GF$17, $I$3, GF$13, GF$15,GF$14, $E164, $G164,$I$4,$I$5, $C164, $I$6, $I$8, $I$9,$I$10, $I$11,$I$7,$I$12))</f>
        <v>0</v>
      </c>
      <c r="GG164" s="40">
        <f>(_xll.OneStreamExcelAddIn.XFFunctions.XFGetCell($I$1, $I$2,GG$16, GG$17, $I$3, GG$13, GG$15,GG$14, $E164, $G164,$I$4,$I$5, $C164, $I$6, $I$8, $I$9,$I$10, $I$11,$I$7,$I$12))</f>
        <v>0</v>
      </c>
      <c r="GH164" s="40">
        <f>(_xll.OneStreamExcelAddIn.XFFunctions.XFGetCell($I$1, $I$2,GH$16, GH$17, $I$3, GH$13, GH$15,GH$14, $E164, $G164,$I$4,$I$5, $C164, $I$6, $I$8, $I$9,$I$10, $I$11,$I$7,$I$12))</f>
        <v>0</v>
      </c>
      <c r="GI164" s="40">
        <f>(_xll.OneStreamExcelAddIn.XFFunctions.XFGetCell($I$1, $I$2,GI$16, GI$17, $I$3, GI$13, GI$15,GI$14, $E164, $G164,$I$4,$I$5, $C164, $I$6, $I$8, $I$9,$I$10, $I$11,$I$7,$I$12))</f>
        <v>0</v>
      </c>
      <c r="GJ164" s="40">
        <f>(_xll.OneStreamExcelAddIn.XFFunctions.XFGetCell($I$1, $I$2,GJ$16, GJ$17, $I$3, GJ$13, GJ$15,GJ$14, $E164, $G164,$I$4,$I$5, $C164, $I$6, $I$8, $I$9,$I$10, $I$11,$I$7,$I$12))</f>
        <v>0</v>
      </c>
      <c r="GK164" s="40">
        <f>(_xll.OneStreamExcelAddIn.XFFunctions.XFGetCell($I$1, $I$2,GK$16, GK$17, $I$3, GK$13, GK$15,GK$14, $E164, $G164,$I$4,$I$5, $C164, $I$6, $I$8, $I$9,$I$10, $I$11,$I$7,$I$12))</f>
        <v>0</v>
      </c>
      <c r="GL164" s="40">
        <f>(_xll.OneStreamExcelAddIn.XFFunctions.XFGetCell($I$1, $I$2,GL$16, GL$17, $I$3, GL$13, GL$15,GL$14, $E164, $G164,$I$4,$I$5, $C164, $I$6, $I$8, $I$9,$I$10, $I$11,$I$7,$I$12))</f>
        <v>0</v>
      </c>
      <c r="GM164" s="40">
        <f>(_xll.OneStreamExcelAddIn.XFFunctions.XFGetCell($I$1, $I$2,GM$16, GM$17, $I$3, GM$13, GM$15,GM$14, $E164, $G164,$I$4,$I$5, $C164, $I$6, $I$8, $I$9,$I$10, $I$11,$I$7,$I$12))</f>
        <v>0</v>
      </c>
      <c r="GN164" s="40">
        <f>(_xll.OneStreamExcelAddIn.XFFunctions.XFGetCell($I$1, $I$2,GN$16, GN$17, $I$3, GN$13, GN$15,GN$14, $E164, $G164,$I$4,$I$5, $C164, $I$6, $I$8, $I$9,$I$10, $I$11,$I$7,$I$12))</f>
        <v>0</v>
      </c>
      <c r="GO164" s="40">
        <f>(_xll.OneStreamExcelAddIn.XFFunctions.XFGetCell($I$1, $I$2,GO$16, GO$17, $I$3, GO$13, GO$15,GO$14, $E164, $G164,$I$4,$I$5, $C164, $I$6, $I$8, $I$9,$I$10, $I$11,$I$7,$I$12))</f>
        <v>0</v>
      </c>
      <c r="GP164" s="40">
        <f>(_xll.OneStreamExcelAddIn.XFFunctions.XFGetCell($I$1, $I$2,GP$16, GP$17, $I$3, GP$13, GP$15,GP$14, $E164, $G164,$I$4,$I$5, $C164, $I$6, $I$8, $I$9,$I$10, $I$11,$I$7,$I$12))</f>
        <v>0</v>
      </c>
      <c r="GQ164" s="40">
        <f>(_xll.OneStreamExcelAddIn.XFFunctions.XFGetCell($I$1, $I$2,GQ$16, GQ$17, $I$3, GQ$13, GQ$15,GQ$14, $E164, $G164,$I$4,$I$5, $C164, $I$6, $I$8, $I$9,$I$10, $I$11,$I$7,$I$12))</f>
        <v>0</v>
      </c>
      <c r="GR164" s="40">
        <f>(_xll.OneStreamExcelAddIn.XFFunctions.XFGetCell($I$1, $I$2,GR$16, GR$17, $I$3, GR$13, GR$15,GR$14, $E164, $G164,$I$4,$I$5, $C164, $I$6, $I$8, $I$9,$I$10, $I$11,$I$7,$I$12))</f>
        <v>0</v>
      </c>
      <c r="GS164" s="40">
        <f>(_xll.OneStreamExcelAddIn.XFFunctions.XFGetCell($I$1, $I$2,GS$16, GS$17, $I$3, GS$13, GS$15,GS$14, $E164, $G164,$I$4,$I$5, $C164, $I$6, $I$8, $I$9,$I$10, $I$11,$I$7,$I$12))</f>
        <v>0</v>
      </c>
      <c r="GT164" s="40">
        <f>(_xll.OneStreamExcelAddIn.XFFunctions.XFGetCell($I$1, $I$2,GT$16, GT$17, $I$3, GT$13, GT$15,GT$14, $E164, $G164,$I$4,$I$5, $C164, $I$6, $I$8, $I$9,$I$10, $I$11,$I$7,$I$12))</f>
        <v>0</v>
      </c>
      <c r="GU164" s="40">
        <f>(_xll.OneStreamExcelAddIn.XFFunctions.XFGetCell($I$1, $I$2,GU$16, GU$17, $I$3, GU$13, GU$15,GU$14, $E164, $G164,$I$4,$I$5, $C164, $I$6, $I$8, $I$9,$I$10, $I$11,$I$7,$I$12))</f>
        <v>0</v>
      </c>
      <c r="GV164" s="40">
        <f>(_xll.OneStreamExcelAddIn.XFFunctions.XFGetCell($I$1, $I$2,GV$16, GV$17, $I$3, GV$13, GV$15,GV$14, $E164, $G164,$I$4,$I$5, $C164, $I$6, $I$8, $I$9,$I$10, $I$11,$I$7,$I$12))</f>
        <v>0</v>
      </c>
      <c r="GW164" s="40">
        <f>(_xll.OneStreamExcelAddIn.XFFunctions.XFGetCell($I$1, $I$2,GW$16, GW$17, $I$3, GW$13, GW$15,GW$14, $E164, $G164,$I$4,$I$5, $C164, $I$6, $I$8, $I$9,$I$10, $I$11,$I$7,$I$12))</f>
        <v>0</v>
      </c>
      <c r="GX164" s="40">
        <f>(_xll.OneStreamExcelAddIn.XFFunctions.XFGetCell($I$1, $I$2,GX$16, GX$17, $I$3, GX$13, GX$15,GX$14, $E164, $G164,$I$4,$I$5, $C164, $I$6, $I$8, $I$9,$I$10, $I$11,$I$7,$I$12))</f>
        <v>0</v>
      </c>
      <c r="GY164" s="40">
        <f>(_xll.OneStreamExcelAddIn.XFFunctions.XFGetCell($I$1, $I$2,GY$16, GY$17, $I$3, GY$13, GY$15,GY$14, $E164, $G164,$I$4,$I$5, $C164, $I$6, $I$8, $I$9,$I$10, $I$11,$I$7,$I$12))</f>
        <v>0</v>
      </c>
      <c r="GZ164" s="40">
        <f>(_xll.OneStreamExcelAddIn.XFFunctions.XFGetCell($I$1, $I$2,GZ$16, GZ$17, $I$3, GZ$13, GZ$15,GZ$14, $E164, $G164,$I$4,$I$5, $C164, $I$6, $I$8, $I$9,$I$10, $I$11,$I$7,$I$12))</f>
        <v>0</v>
      </c>
      <c r="HA164" s="40">
        <f>(_xll.OneStreamExcelAddIn.XFFunctions.XFGetCell($I$1, $I$2,HA$16, HA$17, $I$3, HA$13, HA$15,HA$14, $E164, $G164,$I$4,$I$5, $C164, $I$6, $I$8, $I$9,$I$10, $I$11,$I$7,$I$12))</f>
        <v>0</v>
      </c>
      <c r="HB164" s="40">
        <f>(_xll.OneStreamExcelAddIn.XFFunctions.XFGetCell($I$1, $I$2,HB$16, HB$17, $I$3, HB$13, HB$15,HB$14, $E164, $G164,$I$4,$I$5, $C164, $I$6, $I$8, $I$9,$I$10, $I$11,$I$7,$I$12))</f>
        <v>0</v>
      </c>
      <c r="HC164" s="40">
        <f>(_xll.OneStreamExcelAddIn.XFFunctions.XFGetCell($I$1, $I$2,HC$16, HC$17, $I$3, HC$13, HC$15,HC$14, $E164, $G164,$I$4,$I$5, $C164, $I$6, $I$8, $I$9,$I$10, $I$11,$I$7,$I$12))</f>
        <v>0</v>
      </c>
      <c r="HD164" s="40">
        <f>(_xll.OneStreamExcelAddIn.XFFunctions.XFGetCell($I$1, $I$2,HD$16, HD$17, $I$3, HD$13, HD$15,HD$14, $E164, $G164,$I$4,$I$5, $C164, $I$6, $I$8, $I$9,$I$10, $I$11,$I$7,$I$12))</f>
        <v>0</v>
      </c>
      <c r="HE164" s="40">
        <f>(_xll.OneStreamExcelAddIn.XFFunctions.XFGetCell($I$1, $I$2,HE$16, HE$17, $I$3, HE$13, HE$15,HE$14, $E164, $G164,$I$4,$I$5, $C164, $I$6, $I$8, $I$9,$I$10, $I$11,$I$7,$I$12))</f>
        <v>0</v>
      </c>
      <c r="HF164" s="40">
        <f>(_xll.OneStreamExcelAddIn.XFFunctions.XFGetCell($I$1, $I$2,HF$16, HF$17, $I$3, HF$13, HF$15,HF$14, $E164, $G164,$I$4,$I$5, $C164, $I$6, $I$8, $I$9,$I$10, $I$11,$I$7,$I$12))</f>
        <v>0</v>
      </c>
      <c r="HG164" s="40">
        <f>(_xll.OneStreamExcelAddIn.XFFunctions.XFGetCell($I$1, $I$2,HG$16, HG$17, $I$3, HG$13, HG$15,HG$14, $E164, $G164,$I$4,$I$5, $C164, $I$6, $I$8, $I$9,$I$10, $I$11,$I$7,$I$12))</f>
        <v>0</v>
      </c>
      <c r="HH164" s="40">
        <f>(_xll.OneStreamExcelAddIn.XFFunctions.XFGetCell($I$1, $I$2,HH$16, HH$17, $I$3, HH$13, HH$15,HH$14, $E164, $G164,$I$4,$I$5, $C164, $I$6, $I$8, $I$9,$I$10, $I$11,$I$7,$I$12))</f>
        <v>0</v>
      </c>
      <c r="HI164" s="40">
        <f>(_xll.OneStreamExcelAddIn.XFFunctions.XFGetCell($I$1, $I$2,HI$16, HI$17, $I$3, HI$13, HI$15,HI$14, $E164, $G164,$I$4,$I$5, $C164, $I$6, $I$8, $I$9,$I$10, $I$11,$I$7,$I$12))</f>
        <v>0</v>
      </c>
      <c r="HJ164" s="40">
        <f>(_xll.OneStreamExcelAddIn.XFFunctions.XFGetCell($I$1, $I$2,HJ$16, HJ$17, $I$3, HJ$13, HJ$15,HJ$14, $E164, $G164,$I$4,$I$5, $C164, $I$6, $I$8, $I$9,$I$10, $I$11,$I$7,$I$12))</f>
        <v>0</v>
      </c>
    </row>
    <row r="165" spans="1:218">
      <c r="A165" s="20"/>
      <c r="B165" s="20"/>
      <c r="C165" s="29" t="s">
        <v>29</v>
      </c>
      <c r="D165" s="33" t="str" cm="1">
        <f t="array" ref="D165">_xll.OneStreamExcelAddIn.XFFunctions.XFGetMemberProperty("UD1",C165,"Description","","","")</f>
        <v>Top Cost Element</v>
      </c>
      <c r="E165" s="29" t="s">
        <v>1374</v>
      </c>
      <c r="F165" s="33" t="str" cm="1">
        <f t="array" ref="F165">_xll.OneStreamExcelAddIn.XFFunctions.XFGetMemberProperty("Account",E165,"Description","","","")</f>
        <v>Dividends</v>
      </c>
      <c r="G165" s="29" t="s">
        <v>29</v>
      </c>
      <c r="H165" s="20"/>
      <c r="I165" s="40">
        <f>(_xll.OneStreamExcelAddIn.XFFunctions.XFGetCell($I$1, $I$2,I$16, I$17, $I$3, I$13, I$15,I$14, $E165, $G165,$I$4,$I$5, $C165, $I$6, $I$8, $I$9,$I$10, $I$11,$I$7,$I$12))</f>
        <v>0</v>
      </c>
      <c r="J165" s="40">
        <f>(_xll.OneStreamExcelAddIn.XFFunctions.XFGetCell($I$1, $I$2,J$16, J$17, $I$3, J$13, J$15,J$14, $E165, $G165,$I$4,$I$5, $C165, $I$6, $I$8, $I$9,$I$10, $I$11,$I$7,$I$12))</f>
        <v>0</v>
      </c>
      <c r="K165" s="40">
        <f>(_xll.OneStreamExcelAddIn.XFFunctions.XFGetCell($I$1, $I$2,K$16, K$17, $I$3, K$13, K$15,K$14, $E165, $G165,$I$4,$I$5, $C165, $I$6, $I$8, $I$9,$I$10, $I$11,$I$7,$I$12))</f>
        <v>0</v>
      </c>
      <c r="L165" s="40">
        <f>(_xll.OneStreamExcelAddIn.XFFunctions.XFGetCell($I$1, $I$2,L$16, L$17, $I$3, L$13, L$15,L$14, $E165, $G165,$I$4,$I$5, $C165, $I$6, $I$8, $I$9,$I$10, $I$11,$I$7,$I$12))</f>
        <v>0</v>
      </c>
      <c r="M165" s="40">
        <f>(_xll.OneStreamExcelAddIn.XFFunctions.XFGetCell($I$1, $I$2,M$16, M$17, $I$3, M$13, M$15,M$14, $E165, $G165,$I$4,$I$5, $C165, $I$6, $I$8, $I$9,$I$10, $I$11,$I$7,$I$12))</f>
        <v>0</v>
      </c>
      <c r="N165" s="40">
        <f>(_xll.OneStreamExcelAddIn.XFFunctions.XFGetCell($I$1, $I$2,N$16, N$17, $I$3, N$13, N$15,N$14, $E165, $G165,$I$4,$I$5, $C165, $I$6, $I$8, $I$9,$I$10, $I$11,$I$7,$I$12))</f>
        <v>0</v>
      </c>
      <c r="O165" s="40">
        <f>(_xll.OneStreamExcelAddIn.XFFunctions.XFGetCell($I$1, $I$2,O$16, O$17, $I$3, O$13, O$15,O$14, $E165, $G165,$I$4,$I$5, $C165, $I$6, $I$8, $I$9,$I$10, $I$11,$I$7,$I$12))</f>
        <v>0</v>
      </c>
      <c r="P165" s="40">
        <f>(_xll.OneStreamExcelAddIn.XFFunctions.XFGetCell($I$1, $I$2,P$16, P$17, $I$3, P$13, P$15,P$14, $E165, $G165,$I$4,$I$5, $C165, $I$6, $I$8, $I$9,$I$10, $I$11,$I$7,$I$12))</f>
        <v>0</v>
      </c>
      <c r="Q165" s="40">
        <f>(_xll.OneStreamExcelAddIn.XFFunctions.XFGetCell($I$1, $I$2,Q$16, Q$17, $I$3, Q$13, Q$15,Q$14, $E165, $G165,$I$4,$I$5, $C165, $I$6, $I$8, $I$9,$I$10, $I$11,$I$7,$I$12))</f>
        <v>0</v>
      </c>
      <c r="R165" s="40">
        <f>(_xll.OneStreamExcelAddIn.XFFunctions.XFGetCell($I$1, $I$2,R$16, R$17, $I$3, R$13, R$15,R$14, $E165, $G165,$I$4,$I$5, $C165, $I$6, $I$8, $I$9,$I$10, $I$11,$I$7,$I$12))</f>
        <v>0</v>
      </c>
      <c r="S165" s="40">
        <f>(_xll.OneStreamExcelAddIn.XFFunctions.XFGetCell($I$1, $I$2,S$16, S$17, $I$3, S$13, S$15,S$14, $E165, $G165,$I$4,$I$5, $C165, $I$6, $I$8, $I$9,$I$10, $I$11,$I$7,$I$12))</f>
        <v>0</v>
      </c>
      <c r="T165" s="40">
        <f>(_xll.OneStreamExcelAddIn.XFFunctions.XFGetCell($I$1, $I$2,T$16, T$17, $I$3, T$13, T$15,T$14, $E165, $G165,$I$4,$I$5, $C165, $I$6, $I$8, $I$9,$I$10, $I$11,$I$7,$I$12))</f>
        <v>0</v>
      </c>
      <c r="U165" s="40">
        <f>(_xll.OneStreamExcelAddIn.XFFunctions.XFGetCell($I$1, $I$2,U$16, U$17, $I$3, U$13, U$15,U$14, $E165, $G165,$I$4,$I$5, $C165, $I$6, $I$8, $I$9,$I$10, $I$11,$I$7,$I$12))</f>
        <v>0</v>
      </c>
      <c r="V165" s="40">
        <f>(_xll.OneStreamExcelAddIn.XFFunctions.XFGetCell($I$1, $I$2,V$16, V$17, $I$3, V$13, V$15,V$14, $E165, $G165,$I$4,$I$5, $C165, $I$6, $I$8, $I$9,$I$10, $I$11,$I$7,$I$12))</f>
        <v>0</v>
      </c>
      <c r="W165" s="40">
        <f>(_xll.OneStreamExcelAddIn.XFFunctions.XFGetCell($I$1, $I$2,W$16, W$17, $I$3, W$13, W$15,W$14, $E165, $G165,$I$4,$I$5, $C165, $I$6, $I$8, $I$9,$I$10, $I$11,$I$7,$I$12))</f>
        <v>0</v>
      </c>
      <c r="X165" s="40">
        <f>(_xll.OneStreamExcelAddIn.XFFunctions.XFGetCell($I$1, $I$2,X$16, X$17, $I$3, X$13, X$15,X$14, $E165, $G165,$I$4,$I$5, $C165, $I$6, $I$8, $I$9,$I$10, $I$11,$I$7,$I$12))</f>
        <v>0</v>
      </c>
      <c r="Y165" s="40">
        <f>(_xll.OneStreamExcelAddIn.XFFunctions.XFGetCell($I$1, $I$2,Y$16, Y$17, $I$3, Y$13, Y$15,Y$14, $E165, $G165,$I$4,$I$5, $C165, $I$6, $I$8, $I$9,$I$10, $I$11,$I$7,$I$12))</f>
        <v>0</v>
      </c>
      <c r="Z165" s="40">
        <f>(_xll.OneStreamExcelAddIn.XFFunctions.XFGetCell($I$1, $I$2,Z$16, Z$17, $I$3, Z$13, Z$15,Z$14, $E165, $G165,$I$4,$I$5, $C165, $I$6, $I$8, $I$9,$I$10, $I$11,$I$7,$I$12))</f>
        <v>0</v>
      </c>
      <c r="AA165" s="40">
        <f>(_xll.OneStreamExcelAddIn.XFFunctions.XFGetCell($I$1, $I$2,AA$16, AA$17, $I$3, AA$13, AA$15,AA$14, $E165, $G165,$I$4,$I$5, $C165, $I$6, $I$8, $I$9,$I$10, $I$11,$I$7,$I$12))</f>
        <v>0</v>
      </c>
      <c r="AB165" s="40">
        <f>(_xll.OneStreamExcelAddIn.XFFunctions.XFGetCell($I$1, $I$2,AB$16, AB$17, $I$3, AB$13, AB$15,AB$14, $E165, $G165,$I$4,$I$5, $C165, $I$6, $I$8, $I$9,$I$10, $I$11,$I$7,$I$12))</f>
        <v>0</v>
      </c>
      <c r="AC165" s="40">
        <f>(_xll.OneStreamExcelAddIn.XFFunctions.XFGetCell($I$1, $I$2,AC$16, AC$17, $I$3, AC$13, AC$15,AC$14, $E165, $G165,$I$4,$I$5, $C165, $I$6, $I$8, $I$9,$I$10, $I$11,$I$7,$I$12))</f>
        <v>0</v>
      </c>
      <c r="AD165" s="40">
        <f>(_xll.OneStreamExcelAddIn.XFFunctions.XFGetCell($I$1, $I$2,AD$16, AD$17, $I$3, AD$13, AD$15,AD$14, $E165, $G165,$I$4,$I$5, $C165, $I$6, $I$8, $I$9,$I$10, $I$11,$I$7,$I$12))</f>
        <v>0</v>
      </c>
      <c r="AE165" s="40">
        <f>(_xll.OneStreamExcelAddIn.XFFunctions.XFGetCell($I$1, $I$2,AE$16, AE$17, $I$3, AE$13, AE$15,AE$14, $E165, $G165,$I$4,$I$5, $C165, $I$6, $I$8, $I$9,$I$10, $I$11,$I$7,$I$12))</f>
        <v>0</v>
      </c>
      <c r="AF165" s="40">
        <f>(_xll.OneStreamExcelAddIn.XFFunctions.XFGetCell($I$1, $I$2,AF$16, AF$17, $I$3, AF$13, AF$15,AF$14, $E165, $G165,$I$4,$I$5, $C165, $I$6, $I$8, $I$9,$I$10, $I$11,$I$7,$I$12))</f>
        <v>0</v>
      </c>
      <c r="AG165" s="40">
        <f>(_xll.OneStreamExcelAddIn.XFFunctions.XFGetCell($I$1, $I$2,AG$16, AG$17, $I$3, AG$13, AG$15,AG$14, $E165, $G165,$I$4,$I$5, $C165, $I$6, $I$8, $I$9,$I$10, $I$11,$I$7,$I$12))</f>
        <v>0</v>
      </c>
      <c r="AH165" s="40">
        <f>(_xll.OneStreamExcelAddIn.XFFunctions.XFGetCell($I$1, $I$2,AH$16, AH$17, $I$3, AH$13, AH$15,AH$14, $E165, $G165,$I$4,$I$5, $C165, $I$6, $I$8, $I$9,$I$10, $I$11,$I$7,$I$12))</f>
        <v>0</v>
      </c>
      <c r="AI165" s="40">
        <f>(_xll.OneStreamExcelAddIn.XFFunctions.XFGetCell($I$1, $I$2,AI$16, AI$17, $I$3, AI$13, AI$15,AI$14, $E165, $G165,$I$4,$I$5, $C165, $I$6, $I$8, $I$9,$I$10, $I$11,$I$7,$I$12))</f>
        <v>0</v>
      </c>
      <c r="AJ165" s="40">
        <f>(_xll.OneStreamExcelAddIn.XFFunctions.XFGetCell($I$1, $I$2,AJ$16, AJ$17, $I$3, AJ$13, AJ$15,AJ$14, $E165, $G165,$I$4,$I$5, $C165, $I$6, $I$8, $I$9,$I$10, $I$11,$I$7,$I$12))</f>
        <v>0</v>
      </c>
      <c r="AK165" s="40">
        <f>(_xll.OneStreamExcelAddIn.XFFunctions.XFGetCell($I$1, $I$2,AK$16, AK$17, $I$3, AK$13, AK$15,AK$14, $E165, $G165,$I$4,$I$5, $C165, $I$6, $I$8, $I$9,$I$10, $I$11,$I$7,$I$12))</f>
        <v>0</v>
      </c>
      <c r="AL165" s="40">
        <f>(_xll.OneStreamExcelAddIn.XFFunctions.XFGetCell($I$1, $I$2,AL$16, AL$17, $I$3, AL$13, AL$15,AL$14, $E165, $G165,$I$4,$I$5, $C165, $I$6, $I$8, $I$9,$I$10, $I$11,$I$7,$I$12))</f>
        <v>0</v>
      </c>
      <c r="AM165" s="40">
        <f>(_xll.OneStreamExcelAddIn.XFFunctions.XFGetCell($I$1, $I$2,AM$16, AM$17, $I$3, AM$13, AM$15,AM$14, $E165, $G165,$I$4,$I$5, $C165, $I$6, $I$8, $I$9,$I$10, $I$11,$I$7,$I$12))</f>
        <v>0</v>
      </c>
      <c r="AN165" s="40">
        <f>(_xll.OneStreamExcelAddIn.XFFunctions.XFGetCell($I$1, $I$2,AN$16, AN$17, $I$3, AN$13, AN$15,AN$14, $E165, $G165,$I$4,$I$5, $C165, $I$6, $I$8, $I$9,$I$10, $I$11,$I$7,$I$12))</f>
        <v>0</v>
      </c>
      <c r="AO165" s="40">
        <f>(_xll.OneStreamExcelAddIn.XFFunctions.XFGetCell($I$1, $I$2,AO$16, AO$17, $I$3, AO$13, AO$15,AO$14, $E165, $G165,$I$4,$I$5, $C165, $I$6, $I$8, $I$9,$I$10, $I$11,$I$7,$I$12))</f>
        <v>0</v>
      </c>
      <c r="AP165" s="40">
        <f>(_xll.OneStreamExcelAddIn.XFFunctions.XFGetCell($I$1, $I$2,AP$16, AP$17, $I$3, AP$13, AP$15,AP$14, $E165, $G165,$I$4,$I$5, $C165, $I$6, $I$8, $I$9,$I$10, $I$11,$I$7,$I$12))</f>
        <v>0</v>
      </c>
      <c r="AQ165" s="40">
        <f>(_xll.OneStreamExcelAddIn.XFFunctions.XFGetCell($I$1, $I$2,AQ$16, AQ$17, $I$3, AQ$13, AQ$15,AQ$14, $E165, $G165,$I$4,$I$5, $C165, $I$6, $I$8, $I$9,$I$10, $I$11,$I$7,$I$12))</f>
        <v>0</v>
      </c>
      <c r="AR165" s="40">
        <f>(_xll.OneStreamExcelAddIn.XFFunctions.XFGetCell($I$1, $I$2,AR$16, AR$17, $I$3, AR$13, AR$15,AR$14, $E165, $G165,$I$4,$I$5, $C165, $I$6, $I$8, $I$9,$I$10, $I$11,$I$7,$I$12))</f>
        <v>0</v>
      </c>
      <c r="AS165" s="40">
        <f>(_xll.OneStreamExcelAddIn.XFFunctions.XFGetCell($I$1, $I$2,AS$16, AS$17, $I$3, AS$13, AS$15,AS$14, $E165, $G165,$I$4,$I$5, $C165, $I$6, $I$8, $I$9,$I$10, $I$11,$I$7,$I$12))</f>
        <v>0</v>
      </c>
      <c r="AT165" s="40">
        <f>(_xll.OneStreamExcelAddIn.XFFunctions.XFGetCell($I$1, $I$2,AT$16, AT$17, $I$3, AT$13, AT$15,AT$14, $E165, $G165,$I$4,$I$5, $C165, $I$6, $I$8, $I$9,$I$10, $I$11,$I$7,$I$12))</f>
        <v>0</v>
      </c>
      <c r="AU165" s="40">
        <f>(_xll.OneStreamExcelAddIn.XFFunctions.XFGetCell($I$1, $I$2,AU$16, AU$17, $I$3, AU$13, AU$15,AU$14, $E165, $G165,$I$4,$I$5, $C165, $I$6, $I$8, $I$9,$I$10, $I$11,$I$7,$I$12))</f>
        <v>0</v>
      </c>
      <c r="AV165" s="40">
        <f>(_xll.OneStreamExcelAddIn.XFFunctions.XFGetCell($I$1, $I$2,AV$16, AV$17, $I$3, AV$13, AV$15,AV$14, $E165, $G165,$I$4,$I$5, $C165, $I$6, $I$8, $I$9,$I$10, $I$11,$I$7,$I$12))</f>
        <v>0</v>
      </c>
      <c r="AW165" s="40">
        <f>(_xll.OneStreamExcelAddIn.XFFunctions.XFGetCell($I$1, $I$2,AW$16, AW$17, $I$3, AW$13, AW$15,AW$14, $E165, $G165,$I$4,$I$5, $C165, $I$6, $I$8, $I$9,$I$10, $I$11,$I$7,$I$12))</f>
        <v>0</v>
      </c>
      <c r="AX165" s="40">
        <f>(_xll.OneStreamExcelAddIn.XFFunctions.XFGetCell($I$1, $I$2,AX$16, AX$17, $I$3, AX$13, AX$15,AX$14, $E165, $G165,$I$4,$I$5, $C165, $I$6, $I$8, $I$9,$I$10, $I$11,$I$7,$I$12))</f>
        <v>0</v>
      </c>
      <c r="AY165" s="40">
        <f>(_xll.OneStreamExcelAddIn.XFFunctions.XFGetCell($I$1, $I$2,AY$16, AY$17, $I$3, AY$13, AY$15,AY$14, $E165, $G165,$I$4,$I$5, $C165, $I$6, $I$8, $I$9,$I$10, $I$11,$I$7,$I$12))</f>
        <v>0</v>
      </c>
      <c r="AZ165" s="40">
        <f>(_xll.OneStreamExcelAddIn.XFFunctions.XFGetCell($I$1, $I$2,AZ$16, AZ$17, $I$3, AZ$13, AZ$15,AZ$14, $E165, $G165,$I$4,$I$5, $C165, $I$6, $I$8, $I$9,$I$10, $I$11,$I$7,$I$12))</f>
        <v>0</v>
      </c>
      <c r="BA165" s="40">
        <f>(_xll.OneStreamExcelAddIn.XFFunctions.XFGetCell($I$1, $I$2,BA$16, BA$17, $I$3, BA$13, BA$15,BA$14, $E165, $G165,$I$4,$I$5, $C165, $I$6, $I$8, $I$9,$I$10, $I$11,$I$7,$I$12))</f>
        <v>0</v>
      </c>
      <c r="BB165" s="40">
        <f>(_xll.OneStreamExcelAddIn.XFFunctions.XFGetCell($I$1, $I$2,BB$16, BB$17, $I$3, BB$13, BB$15,BB$14, $E165, $G165,$I$4,$I$5, $C165, $I$6, $I$8, $I$9,$I$10, $I$11,$I$7,$I$12))</f>
        <v>0</v>
      </c>
      <c r="BC165" s="40">
        <f>(_xll.OneStreamExcelAddIn.XFFunctions.XFGetCell($I$1, $I$2,BC$16, BC$17, $I$3, BC$13, BC$15,BC$14, $E165, $G165,$I$4,$I$5, $C165, $I$6, $I$8, $I$9,$I$10, $I$11,$I$7,$I$12))</f>
        <v>0</v>
      </c>
      <c r="BD165" s="40">
        <f>(_xll.OneStreamExcelAddIn.XFFunctions.XFGetCell($I$1, $I$2,BD$16, BD$17, $I$3, BD$13, BD$15,BD$14, $E165, $G165,$I$4,$I$5, $C165, $I$6, $I$8, $I$9,$I$10, $I$11,$I$7,$I$12))</f>
        <v>0</v>
      </c>
      <c r="BE165" s="40">
        <f>(_xll.OneStreamExcelAddIn.XFFunctions.XFGetCell($I$1, $I$2,BE$16, BE$17, $I$3, BE$13, BE$15,BE$14, $E165, $G165,$I$4,$I$5, $C165, $I$6, $I$8, $I$9,$I$10, $I$11,$I$7,$I$12))</f>
        <v>0</v>
      </c>
      <c r="BF165" s="40">
        <f>(_xll.OneStreamExcelAddIn.XFFunctions.XFGetCell($I$1, $I$2,BF$16, BF$17, $I$3, BF$13, BF$15,BF$14, $E165, $G165,$I$4,$I$5, $C165, $I$6, $I$8, $I$9,$I$10, $I$11,$I$7,$I$12))</f>
        <v>0</v>
      </c>
      <c r="BG165" s="40">
        <f>(_xll.OneStreamExcelAddIn.XFFunctions.XFGetCell($I$1, $I$2,BG$16, BG$17, $I$3, BG$13, BG$15,BG$14, $E165, $G165,$I$4,$I$5, $C165, $I$6, $I$8, $I$9,$I$10, $I$11,$I$7,$I$12))</f>
        <v>0</v>
      </c>
      <c r="BH165" s="40">
        <f>(_xll.OneStreamExcelAddIn.XFFunctions.XFGetCell($I$1, $I$2,BH$16, BH$17, $I$3, BH$13, BH$15,BH$14, $E165, $G165,$I$4,$I$5, $C165, $I$6, $I$8, $I$9,$I$10, $I$11,$I$7,$I$12))</f>
        <v>0</v>
      </c>
      <c r="BI165" s="40">
        <f>(_xll.OneStreamExcelAddIn.XFFunctions.XFGetCell($I$1, $I$2,BI$16, BI$17, $I$3, BI$13, BI$15,BI$14, $E165, $G165,$I$4,$I$5, $C165, $I$6, $I$8, $I$9,$I$10, $I$11,$I$7,$I$12))</f>
        <v>0</v>
      </c>
      <c r="BJ165" s="40">
        <f>(_xll.OneStreamExcelAddIn.XFFunctions.XFGetCell($I$1, $I$2,BJ$16, BJ$17, $I$3, BJ$13, BJ$15,BJ$14, $E165, $G165,$I$4,$I$5, $C165, $I$6, $I$8, $I$9,$I$10, $I$11,$I$7,$I$12))</f>
        <v>0</v>
      </c>
      <c r="BK165" s="40">
        <f>(_xll.OneStreamExcelAddIn.XFFunctions.XFGetCell($I$1, $I$2,BK$16, BK$17, $I$3, BK$13, BK$15,BK$14, $E165, $G165,$I$4,$I$5, $C165, $I$6, $I$8, $I$9,$I$10, $I$11,$I$7,$I$12))</f>
        <v>0</v>
      </c>
      <c r="BL165" s="40">
        <f>(_xll.OneStreamExcelAddIn.XFFunctions.XFGetCell($I$1, $I$2,BL$16, BL$17, $I$3, BL$13, BL$15,BL$14, $E165, $G165,$I$4,$I$5, $C165, $I$6, $I$8, $I$9,$I$10, $I$11,$I$7,$I$12))</f>
        <v>0</v>
      </c>
      <c r="BM165" s="40">
        <f>(_xll.OneStreamExcelAddIn.XFFunctions.XFGetCell($I$1, $I$2,BM$16, BM$17, $I$3, BM$13, BM$15,BM$14, $E165, $G165,$I$4,$I$5, $C165, $I$6, $I$8, $I$9,$I$10, $I$11,$I$7,$I$12))</f>
        <v>0</v>
      </c>
      <c r="BN165" s="40">
        <f>(_xll.OneStreamExcelAddIn.XFFunctions.XFGetCell($I$1, $I$2,BN$16, BN$17, $I$3, BN$13, BN$15,BN$14, $E165, $G165,$I$4,$I$5, $C165, $I$6, $I$8, $I$9,$I$10, $I$11,$I$7,$I$12))</f>
        <v>0</v>
      </c>
      <c r="BO165" s="40">
        <f>(_xll.OneStreamExcelAddIn.XFFunctions.XFGetCell($I$1, $I$2,BO$16, BO$17, $I$3, BO$13, BO$15,BO$14, $E165, $G165,$I$4,$I$5, $C165, $I$6, $I$8, $I$9,$I$10, $I$11,$I$7,$I$12))</f>
        <v>0</v>
      </c>
      <c r="BP165" s="40">
        <f>(_xll.OneStreamExcelAddIn.XFFunctions.XFGetCell($I$1, $I$2,BP$16, BP$17, $I$3, BP$13, BP$15,BP$14, $E165, $G165,$I$4,$I$5, $C165, $I$6, $I$8, $I$9,$I$10, $I$11,$I$7,$I$12))</f>
        <v>0</v>
      </c>
      <c r="BQ165" s="40">
        <f>(_xll.OneStreamExcelAddIn.XFFunctions.XFGetCell($I$1, $I$2,BQ$16, BQ$17, $I$3, BQ$13, BQ$15,BQ$14, $E165, $G165,$I$4,$I$5, $C165, $I$6, $I$8, $I$9,$I$10, $I$11,$I$7,$I$12))</f>
        <v>0</v>
      </c>
      <c r="BR165" s="40">
        <f>(_xll.OneStreamExcelAddIn.XFFunctions.XFGetCell($I$1, $I$2,BR$16, BR$17, $I$3, BR$13, BR$15,BR$14, $E165, $G165,$I$4,$I$5, $C165, $I$6, $I$8, $I$9,$I$10, $I$11,$I$7,$I$12))</f>
        <v>0</v>
      </c>
      <c r="BS165" s="40">
        <f>(_xll.OneStreamExcelAddIn.XFFunctions.XFGetCell($I$1, $I$2,BS$16, BS$17, $I$3, BS$13, BS$15,BS$14, $E165, $G165,$I$4,$I$5, $C165, $I$6, $I$8, $I$9,$I$10, $I$11,$I$7,$I$12))</f>
        <v>0</v>
      </c>
      <c r="BT165" s="40">
        <f>(_xll.OneStreamExcelAddIn.XFFunctions.XFGetCell($I$1, $I$2,BT$16, BT$17, $I$3, BT$13, BT$15,BT$14, $E165, $G165,$I$4,$I$5, $C165, $I$6, $I$8, $I$9,$I$10, $I$11,$I$7,$I$12))</f>
        <v>0</v>
      </c>
      <c r="BU165" s="40">
        <f>(_xll.OneStreamExcelAddIn.XFFunctions.XFGetCell($I$1, $I$2,BU$16, BU$17, $I$3, BU$13, BU$15,BU$14, $E165, $G165,$I$4,$I$5, $C165, $I$6, $I$8, $I$9,$I$10, $I$11,$I$7,$I$12))</f>
        <v>0</v>
      </c>
      <c r="BV165" s="40">
        <f>(_xll.OneStreamExcelAddIn.XFFunctions.XFGetCell($I$1, $I$2,BV$16, BV$17, $I$3, BV$13, BV$15,BV$14, $E165, $G165,$I$4,$I$5, $C165, $I$6, $I$8, $I$9,$I$10, $I$11,$I$7,$I$12))</f>
        <v>0</v>
      </c>
      <c r="BW165" s="40">
        <f>(_xll.OneStreamExcelAddIn.XFFunctions.XFGetCell($I$1, $I$2,BW$16, BW$17, $I$3, BW$13, BW$15,BW$14, $E165, $G165,$I$4,$I$5, $C165, $I$6, $I$8, $I$9,$I$10, $I$11,$I$7,$I$12))</f>
        <v>0</v>
      </c>
      <c r="BX165" s="40">
        <f>(_xll.OneStreamExcelAddIn.XFFunctions.XFGetCell($I$1, $I$2,BX$16, BX$17, $I$3, BX$13, BX$15,BX$14, $E165, $G165,$I$4,$I$5, $C165, $I$6, $I$8, $I$9,$I$10, $I$11,$I$7,$I$12))</f>
        <v>0</v>
      </c>
      <c r="BY165" s="40">
        <f>(_xll.OneStreamExcelAddIn.XFFunctions.XFGetCell($I$1, $I$2,BY$16, BY$17, $I$3, BY$13, BY$15,BY$14, $E165, $G165,$I$4,$I$5, $C165, $I$6, $I$8, $I$9,$I$10, $I$11,$I$7,$I$12))</f>
        <v>0</v>
      </c>
      <c r="BZ165" s="40">
        <f>(_xll.OneStreamExcelAddIn.XFFunctions.XFGetCell($I$1, $I$2,BZ$16, BZ$17, $I$3, BZ$13, BZ$15,BZ$14, $E165, $G165,$I$4,$I$5, $C165, $I$6, $I$8, $I$9,$I$10, $I$11,$I$7,$I$12))</f>
        <v>0</v>
      </c>
      <c r="CA165" s="40">
        <f>(_xll.OneStreamExcelAddIn.XFFunctions.XFGetCell($I$1, $I$2,CA$16, CA$17, $I$3, CA$13, CA$15,CA$14, $E165, $G165,$I$4,$I$5, $C165, $I$6, $I$8, $I$9,$I$10, $I$11,$I$7,$I$12))</f>
        <v>0</v>
      </c>
      <c r="CB165" s="40">
        <f>(_xll.OneStreamExcelAddIn.XFFunctions.XFGetCell($I$1, $I$2,CB$16, CB$17, $I$3, CB$13, CB$15,CB$14, $E165, $G165,$I$4,$I$5, $C165, $I$6, $I$8, $I$9,$I$10, $I$11,$I$7,$I$12))</f>
        <v>0</v>
      </c>
      <c r="CC165" s="40">
        <f>(_xll.OneStreamExcelAddIn.XFFunctions.XFGetCell($I$1, $I$2,CC$16, CC$17, $I$3, CC$13, CC$15,CC$14, $E165, $G165,$I$4,$I$5, $C165, $I$6, $I$8, $I$9,$I$10, $I$11,$I$7,$I$12))</f>
        <v>0</v>
      </c>
      <c r="CD165" s="40">
        <f>(_xll.OneStreamExcelAddIn.XFFunctions.XFGetCell($I$1, $I$2,CD$16, CD$17, $I$3, CD$13, CD$15,CD$14, $E165, $G165,$I$4,$I$5, $C165, $I$6, $I$8, $I$9,$I$10, $I$11,$I$7,$I$12))</f>
        <v>0</v>
      </c>
      <c r="CE165" s="40">
        <f>(_xll.OneStreamExcelAddIn.XFFunctions.XFGetCell($I$1, $I$2,CE$16, CE$17, $I$3, CE$13, CE$15,CE$14, $E165, $G165,$I$4,$I$5, $C165, $I$6, $I$8, $I$9,$I$10, $I$11,$I$7,$I$12))</f>
        <v>0</v>
      </c>
      <c r="CF165" s="40">
        <f>(_xll.OneStreamExcelAddIn.XFFunctions.XFGetCell($I$1, $I$2,CF$16, CF$17, $I$3, CF$13, CF$15,CF$14, $E165, $G165,$I$4,$I$5, $C165, $I$6, $I$8, $I$9,$I$10, $I$11,$I$7,$I$12))</f>
        <v>0</v>
      </c>
      <c r="CJ165" s="40">
        <f>(_xll.OneStreamExcelAddIn.XFFunctions.XFGetCell($I$1, $I$2,CJ$16, CJ$17, $I$3, CJ$13, CJ$15,CJ$14, $E165, $G165,$I$4,$I$5, $C165, $I$6, $I$8, $I$9,$I$10, $I$11,$I$7,$I$12))</f>
        <v>0</v>
      </c>
      <c r="CK165" s="40">
        <f>(_xll.OneStreamExcelAddIn.XFFunctions.XFGetCell($I$1, $I$2,CK$16, CK$17, $I$3, CK$13, CK$15,CK$14, $E165, $G165,$I$4,$I$5, $C165, $I$6, $I$8, $I$9,$I$10, $I$11,$I$7,$I$12))</f>
        <v>0</v>
      </c>
      <c r="CL165" s="40">
        <f>(_xll.OneStreamExcelAddIn.XFFunctions.XFGetCell($I$1, $I$2,CL$16, CL$17, $I$3, CL$13, CL$15,CL$14, $E165, $G165,$I$4,$I$5, $C165, $I$6, $I$8, $I$9,$I$10, $I$11,$I$7,$I$12))</f>
        <v>0</v>
      </c>
      <c r="CM165" s="40">
        <f>(_xll.OneStreamExcelAddIn.XFFunctions.XFGetCell($I$1, $I$2,CM$16, CM$17, $I$3, CM$13, CM$15,CM$14, $E165, $G165,$I$4,$I$5, $C165, $I$6, $I$8, $I$9,$I$10, $I$11,$I$7,$I$12))</f>
        <v>0</v>
      </c>
      <c r="CN165" s="40">
        <f>(_xll.OneStreamExcelAddIn.XFFunctions.XFGetCell($I$1, $I$2,CN$16, CN$17, $I$3, CN$13, CN$15,CN$14, $E165, $G165,$I$4,$I$5, $C165, $I$6, $I$8, $I$9,$I$10, $I$11,$I$7,$I$12))</f>
        <v>0</v>
      </c>
      <c r="CO165" s="40">
        <f>(_xll.OneStreamExcelAddIn.XFFunctions.XFGetCell($I$1, $I$2,CO$16, CO$17, $I$3, CO$13, CO$15,CO$14, $E165, $G165,$I$4,$I$5, $C165, $I$6, $I$8, $I$9,$I$10, $I$11,$I$7,$I$12))</f>
        <v>0</v>
      </c>
      <c r="CP165" s="40">
        <f>(_xll.OneStreamExcelAddIn.XFFunctions.XFGetCell($I$1, $I$2,CP$16, CP$17, $I$3, CP$13, CP$15,CP$14, $E165, $G165,$I$4,$I$5, $C165, $I$6, $I$8, $I$9,$I$10, $I$11,$I$7,$I$12))</f>
        <v>0</v>
      </c>
      <c r="CQ165" s="40">
        <f>(_xll.OneStreamExcelAddIn.XFFunctions.XFGetCell($I$1, $I$2,CQ$16, CQ$17, $I$3, CQ$13, CQ$15,CQ$14, $E165, $G165,$I$4,$I$5, $C165, $I$6, $I$8, $I$9,$I$10, $I$11,$I$7,$I$12))</f>
        <v>0</v>
      </c>
      <c r="CR165" s="40">
        <f>(_xll.OneStreamExcelAddIn.XFFunctions.XFGetCell($I$1, $I$2,CR$16, CR$17, $I$3, CR$13, CR$15,CR$14, $E165, $G165,$I$4,$I$5, $C165, $I$6, $I$8, $I$9,$I$10, $I$11,$I$7,$I$12))</f>
        <v>0</v>
      </c>
      <c r="CS165" s="40">
        <f>(_xll.OneStreamExcelAddIn.XFFunctions.XFGetCell($I$1, $I$2,CS$16, CS$17, $I$3, CS$13, CS$15,CS$14, $E165, $G165,$I$4,$I$5, $C165, $I$6, $I$8, $I$9,$I$10, $I$11,$I$7,$I$12))</f>
        <v>0</v>
      </c>
      <c r="CT165" s="40">
        <f>(_xll.OneStreamExcelAddIn.XFFunctions.XFGetCell($I$1, $I$2,CT$16, CT$17, $I$3, CT$13, CT$15,CT$14, $E165, $G165,$I$4,$I$5, $C165, $I$6, $I$8, $I$9,$I$10, $I$11,$I$7,$I$12))</f>
        <v>0</v>
      </c>
      <c r="CU165" s="40">
        <f>(_xll.OneStreamExcelAddIn.XFFunctions.XFGetCell($I$1, $I$2,CU$16, CU$17, $I$3, CU$13, CU$15,CU$14, $E165, $G165,$I$4,$I$5, $C165, $I$6, $I$8, $I$9,$I$10, $I$11,$I$7,$I$12))</f>
        <v>0</v>
      </c>
      <c r="CV165" s="40">
        <f>(_xll.OneStreamExcelAddIn.XFFunctions.XFGetCell($I$1, $I$2,CV$16, CV$17, $I$3, CV$13, CV$15,CV$14, $E165, $G165,$I$4,$I$5, $C165, $I$6, $I$8, $I$9,$I$10, $I$11,$I$7,$I$12))</f>
        <v>0</v>
      </c>
      <c r="CW165" s="40">
        <f>(_xll.OneStreamExcelAddIn.XFFunctions.XFGetCell($I$1, $I$2,CW$16, CW$17, $I$3, CW$13, CW$15,CW$14, $E165, $G165,$I$4,$I$5, $C165, $I$6, $I$8, $I$9,$I$10, $I$11,$I$7,$I$12))</f>
        <v>0</v>
      </c>
      <c r="CX165" s="40">
        <f>(_xll.OneStreamExcelAddIn.XFFunctions.XFGetCell($I$1, $I$2,CX$16, CX$17, $I$3, CX$13, CX$15,CX$14, $E165, $G165,$I$4,$I$5, $C165, $I$6, $I$8, $I$9,$I$10, $I$11,$I$7,$I$12))</f>
        <v>0</v>
      </c>
      <c r="CY165" s="40">
        <f>(_xll.OneStreamExcelAddIn.XFFunctions.XFGetCell($I$1, $I$2,CY$16, CY$17, $I$3, CY$13, CY$15,CY$14, $E165, $G165,$I$4,$I$5, $C165, $I$6, $I$8, $I$9,$I$10, $I$11,$I$7,$I$12))</f>
        <v>0</v>
      </c>
      <c r="CZ165" s="40">
        <f>(_xll.OneStreamExcelAddIn.XFFunctions.XFGetCell($I$1, $I$2,CZ$16, CZ$17, $I$3, CZ$13, CZ$15,CZ$14, $E165, $G165,$I$4,$I$5, $C165, $I$6, $I$8, $I$9,$I$10, $I$11,$I$7,$I$12))</f>
        <v>0</v>
      </c>
      <c r="DA165" s="40">
        <f>(_xll.OneStreamExcelAddIn.XFFunctions.XFGetCell($I$1, $I$2,DA$16, DA$17, $I$3, DA$13, DA$15,DA$14, $E165, $G165,$I$4,$I$5, $C165, $I$6, $I$8, $I$9,$I$10, $I$11,$I$7,$I$12))</f>
        <v>0</v>
      </c>
      <c r="DB165" s="40">
        <f>(_xll.OneStreamExcelAddIn.XFFunctions.XFGetCell($I$1, $I$2,DB$16, DB$17, $I$3, DB$13, DB$15,DB$14, $E165, $G165,$I$4,$I$5, $C165, $I$6, $I$8, $I$9,$I$10, $I$11,$I$7,$I$12))</f>
        <v>0</v>
      </c>
      <c r="DC165" s="40">
        <f>(_xll.OneStreamExcelAddIn.XFFunctions.XFGetCell($I$1, $I$2,DC$16, DC$17, $I$3, DC$13, DC$15,DC$14, $E165, $G165,$I$4,$I$5, $C165, $I$6, $I$8, $I$9,$I$10, $I$11,$I$7,$I$12))</f>
        <v>0</v>
      </c>
      <c r="DD165" s="40">
        <f>(_xll.OneStreamExcelAddIn.XFFunctions.XFGetCell($I$1, $I$2,DD$16, DD$17, $I$3, DD$13, DD$15,DD$14, $E165, $G165,$I$4,$I$5, $C165, $I$6, $I$8, $I$9,$I$10, $I$11,$I$7,$I$12))</f>
        <v>0</v>
      </c>
      <c r="DE165" s="40">
        <f>(_xll.OneStreamExcelAddIn.XFFunctions.XFGetCell($I$1, $I$2,DE$16, DE$17, $I$3, DE$13, DE$15,DE$14, $E165, $G165,$I$4,$I$5, $C165, $I$6, $I$8, $I$9,$I$10, $I$11,$I$7,$I$12))</f>
        <v>0</v>
      </c>
      <c r="DF165" s="40">
        <f>(_xll.OneStreamExcelAddIn.XFFunctions.XFGetCell($I$1, $I$2,DF$16, DF$17, $I$3, DF$13, DF$15,DF$14, $E165, $G165,$I$4,$I$5, $C165, $I$6, $I$8, $I$9,$I$10, $I$11,$I$7,$I$12))</f>
        <v>0</v>
      </c>
      <c r="DG165" s="40">
        <f>(_xll.OneStreamExcelAddIn.XFFunctions.XFGetCell($I$1, $I$2,DG$16, DG$17, $I$3, DG$13, DG$15,DG$14, $E165, $G165,$I$4,$I$5, $C165, $I$6, $I$8, $I$9,$I$10, $I$11,$I$7,$I$12))</f>
        <v>0</v>
      </c>
      <c r="DH165" s="40">
        <f>(_xll.OneStreamExcelAddIn.XFFunctions.XFGetCell($I$1, $I$2,DH$16, DH$17, $I$3, DH$13, DH$15,DH$14, $E165, $G165,$I$4,$I$5, $C165, $I$6, $I$8, $I$9,$I$10, $I$11,$I$7,$I$12))</f>
        <v>0</v>
      </c>
      <c r="DI165" s="40">
        <f>(_xll.OneStreamExcelAddIn.XFFunctions.XFGetCell($I$1, $I$2,DI$16, DI$17, $I$3, DI$13, DI$15,DI$14, $E165, $G165,$I$4,$I$5, $C165, $I$6, $I$8, $I$9,$I$10, $I$11,$I$7,$I$12))</f>
        <v>0</v>
      </c>
      <c r="DJ165" s="40">
        <f>(_xll.OneStreamExcelAddIn.XFFunctions.XFGetCell($I$1, $I$2,DJ$16, DJ$17, $I$3, DJ$13, DJ$15,DJ$14, $E165, $G165,$I$4,$I$5, $C165, $I$6, $I$8, $I$9,$I$10, $I$11,$I$7,$I$12))</f>
        <v>0</v>
      </c>
      <c r="DK165" s="40">
        <f>(_xll.OneStreamExcelAddIn.XFFunctions.XFGetCell($I$1, $I$2,DK$16, DK$17, $I$3, DK$13, DK$15,DK$14, $E165, $G165,$I$4,$I$5, $C165, $I$6, $I$8, $I$9,$I$10, $I$11,$I$7,$I$12))</f>
        <v>0</v>
      </c>
      <c r="DL165" s="40">
        <f>(_xll.OneStreamExcelAddIn.XFFunctions.XFGetCell($I$1, $I$2,DL$16, DL$17, $I$3, DL$13, DL$15,DL$14, $E165, $G165,$I$4,$I$5, $C165, $I$6, $I$8, $I$9,$I$10, $I$11,$I$7,$I$12))</f>
        <v>0</v>
      </c>
      <c r="DM165" s="40">
        <f>(_xll.OneStreamExcelAddIn.XFFunctions.XFGetCell($I$1, $I$2,DM$16, DM$17, $I$3, DM$13, DM$15,DM$14, $E165, $G165,$I$4,$I$5, $C165, $I$6, $I$8, $I$9,$I$10, $I$11,$I$7,$I$12))</f>
        <v>0</v>
      </c>
      <c r="DN165" s="40">
        <f>(_xll.OneStreamExcelAddIn.XFFunctions.XFGetCell($I$1, $I$2,DN$16, DN$17, $I$3, DN$13, DN$15,DN$14, $E165, $G165,$I$4,$I$5, $C165, $I$6, $I$8, $I$9,$I$10, $I$11,$I$7,$I$12))</f>
        <v>0</v>
      </c>
      <c r="DO165" s="40">
        <f>(_xll.OneStreamExcelAddIn.XFFunctions.XFGetCell($I$1, $I$2,DO$16, DO$17, $I$3, DO$13, DO$15,DO$14, $E165, $G165,$I$4,$I$5, $C165, $I$6, $I$8, $I$9,$I$10, $I$11,$I$7,$I$12))</f>
        <v>0</v>
      </c>
      <c r="DP165" s="40">
        <f>(_xll.OneStreamExcelAddIn.XFFunctions.XFGetCell($I$1, $I$2,DP$16, DP$17, $I$3, DP$13, DP$15,DP$14, $E165, $G165,$I$4,$I$5, $C165, $I$6, $I$8, $I$9,$I$10, $I$11,$I$7,$I$12))</f>
        <v>0</v>
      </c>
      <c r="DQ165" s="40">
        <f>(_xll.OneStreamExcelAddIn.XFFunctions.XFGetCell($I$1, $I$2,DQ$16, DQ$17, $I$3, DQ$13, DQ$15,DQ$14, $E165, $G165,$I$4,$I$5, $C165, $I$6, $I$8, $I$9,$I$10, $I$11,$I$7,$I$12))</f>
        <v>0</v>
      </c>
      <c r="DR165" s="40">
        <f>(_xll.OneStreamExcelAddIn.XFFunctions.XFGetCell($I$1, $I$2,DR$16, DR$17, $I$3, DR$13, DR$15,DR$14, $E165, $G165,$I$4,$I$5, $C165, $I$6, $I$8, $I$9,$I$10, $I$11,$I$7,$I$12))</f>
        <v>0</v>
      </c>
      <c r="DS165" s="40">
        <f>(_xll.OneStreamExcelAddIn.XFFunctions.XFGetCell($I$1, $I$2,DS$16, DS$17, $I$3, DS$13, DS$15,DS$14, $E165, $G165,$I$4,$I$5, $C165, $I$6, $I$8, $I$9,$I$10, $I$11,$I$7,$I$12))</f>
        <v>0</v>
      </c>
      <c r="DT165" s="40">
        <f>(_xll.OneStreamExcelAddIn.XFFunctions.XFGetCell($I$1, $I$2,DT$16, DT$17, $I$3, DT$13, DT$15,DT$14, $E165, $G165,$I$4,$I$5, $C165, $I$6, $I$8, $I$9,$I$10, $I$11,$I$7,$I$12))</f>
        <v>0</v>
      </c>
      <c r="DU165" s="40">
        <f>(_xll.OneStreamExcelAddIn.XFFunctions.XFGetCell($I$1, $I$2,DU$16, DU$17, $I$3, DU$13, DU$15,DU$14, $E165, $G165,$I$4,$I$5, $C165, $I$6, $I$8, $I$9,$I$10, $I$11,$I$7,$I$12))</f>
        <v>0</v>
      </c>
      <c r="DV165" s="40">
        <f>(_xll.OneStreamExcelAddIn.XFFunctions.XFGetCell($I$1, $I$2,DV$16, DV$17, $I$3, DV$13, DV$15,DV$14, $E165, $G165,$I$4,$I$5, $C165, $I$6, $I$8, $I$9,$I$10, $I$11,$I$7,$I$12))</f>
        <v>0</v>
      </c>
      <c r="DW165" s="40">
        <f>(_xll.OneStreamExcelAddIn.XFFunctions.XFGetCell($I$1, $I$2,DW$16, DW$17, $I$3, DW$13, DW$15,DW$14, $E165, $G165,$I$4,$I$5, $C165, $I$6, $I$8, $I$9,$I$10, $I$11,$I$7,$I$12))</f>
        <v>0</v>
      </c>
      <c r="DX165" s="40">
        <f>(_xll.OneStreamExcelAddIn.XFFunctions.XFGetCell($I$1, $I$2,DX$16, DX$17, $I$3, DX$13, DX$15,DX$14, $E165, $G165,$I$4,$I$5, $C165, $I$6, $I$8, $I$9,$I$10, $I$11,$I$7,$I$12))</f>
        <v>0</v>
      </c>
      <c r="DY165" s="40">
        <f>(_xll.OneStreamExcelAddIn.XFFunctions.XFGetCell($I$1, $I$2,DY$16, DY$17, $I$3, DY$13, DY$15,DY$14, $E165, $G165,$I$4,$I$5, $C165, $I$6, $I$8, $I$9,$I$10, $I$11,$I$7,$I$12))</f>
        <v>0</v>
      </c>
      <c r="DZ165" s="40">
        <f>(_xll.OneStreamExcelAddIn.XFFunctions.XFGetCell($I$1, $I$2,DZ$16, DZ$17, $I$3, DZ$13, DZ$15,DZ$14, $E165, $G165,$I$4,$I$5, $C165, $I$6, $I$8, $I$9,$I$10, $I$11,$I$7,$I$12))</f>
        <v>0</v>
      </c>
      <c r="EA165" s="40">
        <f>(_xll.OneStreamExcelAddIn.XFFunctions.XFGetCell($I$1, $I$2,EA$16, EA$17, $I$3, EA$13, EA$15,EA$14, $E165, $G165,$I$4,$I$5, $C165, $I$6, $I$8, $I$9,$I$10, $I$11,$I$7,$I$12))</f>
        <v>0</v>
      </c>
      <c r="EB165" s="40">
        <f>(_xll.OneStreamExcelAddIn.XFFunctions.XFGetCell($I$1, $I$2,EB$16, EB$17, $I$3, EB$13, EB$15,EB$14, $E165, $G165,$I$4,$I$5, $C165, $I$6, $I$8, $I$9,$I$10, $I$11,$I$7,$I$12))</f>
        <v>0</v>
      </c>
      <c r="EC165" s="40">
        <f>(_xll.OneStreamExcelAddIn.XFFunctions.XFGetCell($I$1, $I$2,EC$16, EC$17, $I$3, EC$13, EC$15,EC$14, $E165, $G165,$I$4,$I$5, $C165, $I$6, $I$8, $I$9,$I$10, $I$11,$I$7,$I$12))</f>
        <v>0</v>
      </c>
      <c r="ED165" s="40">
        <f>(_xll.OneStreamExcelAddIn.XFFunctions.XFGetCell($I$1, $I$2,ED$16, ED$17, $I$3, ED$13, ED$15,ED$14, $E165, $G165,$I$4,$I$5, $C165, $I$6, $I$8, $I$9,$I$10, $I$11,$I$7,$I$12))</f>
        <v>0</v>
      </c>
      <c r="EE165" s="40">
        <f>(_xll.OneStreamExcelAddIn.XFFunctions.XFGetCell($I$1, $I$2,EE$16, EE$17, $I$3, EE$13, EE$15,EE$14, $E165, $G165,$I$4,$I$5, $C165, $I$6, $I$8, $I$9,$I$10, $I$11,$I$7,$I$12))</f>
        <v>0</v>
      </c>
      <c r="EF165" s="40">
        <f>(_xll.OneStreamExcelAddIn.XFFunctions.XFGetCell($I$1, $I$2,EF$16, EF$17, $I$3, EF$13, EF$15,EF$14, $E165, $G165,$I$4,$I$5, $C165, $I$6, $I$8, $I$9,$I$10, $I$11,$I$7,$I$12))</f>
        <v>0</v>
      </c>
      <c r="EG165" s="40">
        <f>(_xll.OneStreamExcelAddIn.XFFunctions.XFGetCell($I$1, $I$2,EG$16, EG$17, $I$3, EG$13, EG$15,EG$14, $E165, $G165,$I$4,$I$5, $C165, $I$6, $I$8, $I$9,$I$10, $I$11,$I$7,$I$12))</f>
        <v>0</v>
      </c>
      <c r="EH165" s="40">
        <f>(_xll.OneStreamExcelAddIn.XFFunctions.XFGetCell($I$1, $I$2,EH$16, EH$17, $I$3, EH$13, EH$15,EH$14, $E165, $G165,$I$4,$I$5, $C165, $I$6, $I$8, $I$9,$I$10, $I$11,$I$7,$I$12))</f>
        <v>0</v>
      </c>
      <c r="EI165" s="40">
        <f>(_xll.OneStreamExcelAddIn.XFFunctions.XFGetCell($I$1, $I$2,EI$16, EI$17, $I$3, EI$13, EI$15,EI$14, $E165, $G165,$I$4,$I$5, $C165, $I$6, $I$8, $I$9,$I$10, $I$11,$I$7,$I$12))</f>
        <v>0</v>
      </c>
      <c r="EJ165" s="40">
        <f>(_xll.OneStreamExcelAddIn.XFFunctions.XFGetCell($I$1, $I$2,EJ$16, EJ$17, $I$3, EJ$13, EJ$15,EJ$14, $E165, $G165,$I$4,$I$5, $C165, $I$6, $I$8, $I$9,$I$10, $I$11,$I$7,$I$12))</f>
        <v>0</v>
      </c>
      <c r="EK165" s="40">
        <f>(_xll.OneStreamExcelAddIn.XFFunctions.XFGetCell($I$1, $I$2,EK$16, EK$17, $I$3, EK$13, EK$15,EK$14, $E165, $G165,$I$4,$I$5, $C165, $I$6, $I$8, $I$9,$I$10, $I$11,$I$7,$I$12))</f>
        <v>0</v>
      </c>
      <c r="EL165" s="40">
        <f>(_xll.OneStreamExcelAddIn.XFFunctions.XFGetCell($I$1, $I$2,EL$16, EL$17, $I$3, EL$13, EL$15,EL$14, $E165, $G165,$I$4,$I$5, $C165, $I$6, $I$8, $I$9,$I$10, $I$11,$I$7,$I$12))</f>
        <v>0</v>
      </c>
      <c r="EM165" s="40">
        <f>(_xll.OneStreamExcelAddIn.XFFunctions.XFGetCell($I$1, $I$2,EM$16, EM$17, $I$3, EM$13, EM$15,EM$14, $E165, $G165,$I$4,$I$5, $C165, $I$6, $I$8, $I$9,$I$10, $I$11,$I$7,$I$12))</f>
        <v>0</v>
      </c>
      <c r="EN165" s="40">
        <f>(_xll.OneStreamExcelAddIn.XFFunctions.XFGetCell($I$1, $I$2,EN$16, EN$17, $I$3, EN$13, EN$15,EN$14, $E165, $G165,$I$4,$I$5, $C165, $I$6, $I$8, $I$9,$I$10, $I$11,$I$7,$I$12))</f>
        <v>0</v>
      </c>
      <c r="EO165" s="40">
        <f>(_xll.OneStreamExcelAddIn.XFFunctions.XFGetCell($I$1, $I$2,EO$16, EO$17, $I$3, EO$13, EO$15,EO$14, $E165, $G165,$I$4,$I$5, $C165, $I$6, $I$8, $I$9,$I$10, $I$11,$I$7,$I$12))</f>
        <v>0</v>
      </c>
      <c r="EP165" s="40">
        <f>(_xll.OneStreamExcelAddIn.XFFunctions.XFGetCell($I$1, $I$2,EP$16, EP$17, $I$3, EP$13, EP$15,EP$14, $E165, $G165,$I$4,$I$5, $C165, $I$6, $I$8, $I$9,$I$10, $I$11,$I$7,$I$12))</f>
        <v>0</v>
      </c>
      <c r="EQ165" s="40">
        <f>(_xll.OneStreamExcelAddIn.XFFunctions.XFGetCell($I$1, $I$2,EQ$16, EQ$17, $I$3, EQ$13, EQ$15,EQ$14, $E165, $G165,$I$4,$I$5, $C165, $I$6, $I$8, $I$9,$I$10, $I$11,$I$7,$I$12))</f>
        <v>0</v>
      </c>
      <c r="ER165" s="40">
        <f>(_xll.OneStreamExcelAddIn.XFFunctions.XFGetCell($I$1, $I$2,ER$16, ER$17, $I$3, ER$13, ER$15,ER$14, $E165, $G165,$I$4,$I$5, $C165, $I$6, $I$8, $I$9,$I$10, $I$11,$I$7,$I$12))</f>
        <v>0</v>
      </c>
      <c r="ES165" s="40">
        <f>(_xll.OneStreamExcelAddIn.XFFunctions.XFGetCell($I$1, $I$2,ES$16, ES$17, $I$3, ES$13, ES$15,ES$14, $E165, $G165,$I$4,$I$5, $C165, $I$6, $I$8, $I$9,$I$10, $I$11,$I$7,$I$12))</f>
        <v>0</v>
      </c>
      <c r="ET165" s="40">
        <f>(_xll.OneStreamExcelAddIn.XFFunctions.XFGetCell($I$1, $I$2,ET$16, ET$17, $I$3, ET$13, ET$15,ET$14, $E165, $G165,$I$4,$I$5, $C165, $I$6, $I$8, $I$9,$I$10, $I$11,$I$7,$I$12))</f>
        <v>0</v>
      </c>
      <c r="EU165" s="40">
        <f>(_xll.OneStreamExcelAddIn.XFFunctions.XFGetCell($I$1, $I$2,EU$16, EU$17, $I$3, EU$13, EU$15,EU$14, $E165, $G165,$I$4,$I$5, $C165, $I$6, $I$8, $I$9,$I$10, $I$11,$I$7,$I$12))</f>
        <v>0</v>
      </c>
      <c r="EY165" s="40">
        <f>(_xll.OneStreamExcelAddIn.XFFunctions.XFGetCell($I$1, $I$2,EY$16, EY$17, $I$3, EY$13, EY$15,EY$14, $E165, $G165,$I$4,$I$5, $C165, $I$6, $I$8, $I$9,$I$10, $I$11,$I$7,$I$12))</f>
        <v>0</v>
      </c>
      <c r="EZ165" s="40">
        <f>(_xll.OneStreamExcelAddIn.XFFunctions.XFGetCell($I$1, $I$2,EZ$16, EZ$17, $I$3, EZ$13, EZ$15,EZ$14, $E165, $G165,$I$4,$I$5, $C165, $I$6, $I$8, $I$9,$I$10, $I$11,$I$7,$I$12))</f>
        <v>0</v>
      </c>
      <c r="FA165" s="40">
        <f>(_xll.OneStreamExcelAddIn.XFFunctions.XFGetCell($I$1, $I$2,FA$16, FA$17, $I$3, FA$13, FA$15,FA$14, $E165, $G165,$I$4,$I$5, $C165, $I$6, $I$8, $I$9,$I$10, $I$11,$I$7,$I$12))</f>
        <v>0</v>
      </c>
      <c r="FB165" s="40">
        <f>(_xll.OneStreamExcelAddIn.XFFunctions.XFGetCell($I$1, $I$2,FB$16, FB$17, $I$3, FB$13, FB$15,FB$14, $E165, $G165,$I$4,$I$5, $C165, $I$6, $I$8, $I$9,$I$10, $I$11,$I$7,$I$12))</f>
        <v>0</v>
      </c>
      <c r="FC165" s="40">
        <f>(_xll.OneStreamExcelAddIn.XFFunctions.XFGetCell($I$1, $I$2,FC$16, FC$17, $I$3, FC$13, FC$15,FC$14, $E165, $G165,$I$4,$I$5, $C165, $I$6, $I$8, $I$9,$I$10, $I$11,$I$7,$I$12))</f>
        <v>0</v>
      </c>
      <c r="FD165" s="40">
        <f>(_xll.OneStreamExcelAddIn.XFFunctions.XFGetCell($I$1, $I$2,FD$16, FD$17, $I$3, FD$13, FD$15,FD$14, $E165, $G165,$I$4,$I$5, $C165, $I$6, $I$8, $I$9,$I$10, $I$11,$I$7,$I$12))</f>
        <v>0</v>
      </c>
      <c r="FE165" s="40">
        <f>(_xll.OneStreamExcelAddIn.XFFunctions.XFGetCell($I$1, $I$2,FE$16, FE$17, $I$3, FE$13, FE$15,FE$14, $E165, $G165,$I$4,$I$5, $C165, $I$6, $I$8, $I$9,$I$10, $I$11,$I$7,$I$12))</f>
        <v>0</v>
      </c>
      <c r="FF165" s="40">
        <f>(_xll.OneStreamExcelAddIn.XFFunctions.XFGetCell($I$1, $I$2,FF$16, FF$17, $I$3, FF$13, FF$15,FF$14, $E165, $G165,$I$4,$I$5, $C165, $I$6, $I$8, $I$9,$I$10, $I$11,$I$7,$I$12))</f>
        <v>0</v>
      </c>
      <c r="FG165" s="40">
        <f>(_xll.OneStreamExcelAddIn.XFFunctions.XFGetCell($I$1, $I$2,FG$16, FG$17, $I$3, FG$13, FG$15,FG$14, $E165, $G165,$I$4,$I$5, $C165, $I$6, $I$8, $I$9,$I$10, $I$11,$I$7,$I$12))</f>
        <v>0</v>
      </c>
      <c r="FH165" s="40">
        <f>(_xll.OneStreamExcelAddIn.XFFunctions.XFGetCell($I$1, $I$2,FH$16, FH$17, $I$3, FH$13, FH$15,FH$14, $E165, $G165,$I$4,$I$5, $C165, $I$6, $I$8, $I$9,$I$10, $I$11,$I$7,$I$12))</f>
        <v>0</v>
      </c>
      <c r="FI165" s="40">
        <f>(_xll.OneStreamExcelAddIn.XFFunctions.XFGetCell($I$1, $I$2,FI$16, FI$17, $I$3, FI$13, FI$15,FI$14, $E165, $G165,$I$4,$I$5, $C165, $I$6, $I$8, $I$9,$I$10, $I$11,$I$7,$I$12))</f>
        <v>0</v>
      </c>
      <c r="FJ165" s="40">
        <f>(_xll.OneStreamExcelAddIn.XFFunctions.XFGetCell($I$1, $I$2,FJ$16, FJ$17, $I$3, FJ$13, FJ$15,FJ$14, $E165, $G165,$I$4,$I$5, $C165, $I$6, $I$8, $I$9,$I$10, $I$11,$I$7,$I$12))</f>
        <v>0</v>
      </c>
      <c r="FK165" s="40">
        <f>(_xll.OneStreamExcelAddIn.XFFunctions.XFGetCell($I$1, $I$2,FK$16, FK$17, $I$3, FK$13, FK$15,FK$14, $E165, $G165,$I$4,$I$5, $C165, $I$6, $I$8, $I$9,$I$10, $I$11,$I$7,$I$12))</f>
        <v>0</v>
      </c>
      <c r="FL165" s="40">
        <f>(_xll.OneStreamExcelAddIn.XFFunctions.XFGetCell($I$1, $I$2,FL$16, FL$17, $I$3, FL$13, FL$15,FL$14, $E165, $G165,$I$4,$I$5, $C165, $I$6, $I$8, $I$9,$I$10, $I$11,$I$7,$I$12))</f>
        <v>0</v>
      </c>
      <c r="FM165" s="40">
        <f>(_xll.OneStreamExcelAddIn.XFFunctions.XFGetCell($I$1, $I$2,FM$16, FM$17, $I$3, FM$13, FM$15,FM$14, $E165, $G165,$I$4,$I$5, $C165, $I$6, $I$8, $I$9,$I$10, $I$11,$I$7,$I$12))</f>
        <v>0</v>
      </c>
      <c r="FN165" s="40">
        <f>(_xll.OneStreamExcelAddIn.XFFunctions.XFGetCell($I$1, $I$2,FN$16, FN$17, $I$3, FN$13, FN$15,FN$14, $E165, $G165,$I$4,$I$5, $C165, $I$6, $I$8, $I$9,$I$10, $I$11,$I$7,$I$12))</f>
        <v>0</v>
      </c>
      <c r="FO165" s="40">
        <f>(_xll.OneStreamExcelAddIn.XFFunctions.XFGetCell($I$1, $I$2,FO$16, FO$17, $I$3, FO$13, FO$15,FO$14, $E165, $G165,$I$4,$I$5, $C165, $I$6, $I$8, $I$9,$I$10, $I$11,$I$7,$I$12))</f>
        <v>0</v>
      </c>
      <c r="FP165" s="40">
        <f>(_xll.OneStreamExcelAddIn.XFFunctions.XFGetCell($I$1, $I$2,FP$16, FP$17, $I$3, FP$13, FP$15,FP$14, $E165, $G165,$I$4,$I$5, $C165, $I$6, $I$8, $I$9,$I$10, $I$11,$I$7,$I$12))</f>
        <v>0</v>
      </c>
      <c r="FQ165" s="40">
        <f>(_xll.OneStreamExcelAddIn.XFFunctions.XFGetCell($I$1, $I$2,FQ$16, FQ$17, $I$3, FQ$13, FQ$15,FQ$14, $E165, $G165,$I$4,$I$5, $C165, $I$6, $I$8, $I$9,$I$10, $I$11,$I$7,$I$12))</f>
        <v>0</v>
      </c>
      <c r="FR165" s="40">
        <f>(_xll.OneStreamExcelAddIn.XFFunctions.XFGetCell($I$1, $I$2,FR$16, FR$17, $I$3, FR$13, FR$15,FR$14, $E165, $G165,$I$4,$I$5, $C165, $I$6, $I$8, $I$9,$I$10, $I$11,$I$7,$I$12))</f>
        <v>0</v>
      </c>
      <c r="FS165" s="40">
        <f>(_xll.OneStreamExcelAddIn.XFFunctions.XFGetCell($I$1, $I$2,FS$16, FS$17, $I$3, FS$13, FS$15,FS$14, $E165, $G165,$I$4,$I$5, $C165, $I$6, $I$8, $I$9,$I$10, $I$11,$I$7,$I$12))</f>
        <v>0</v>
      </c>
      <c r="FT165" s="40">
        <f>(_xll.OneStreamExcelAddIn.XFFunctions.XFGetCell($I$1, $I$2,FT$16, FT$17, $I$3, FT$13, FT$15,FT$14, $E165, $G165,$I$4,$I$5, $C165, $I$6, $I$8, $I$9,$I$10, $I$11,$I$7,$I$12))</f>
        <v>0</v>
      </c>
      <c r="FU165" s="40">
        <f>(_xll.OneStreamExcelAddIn.XFFunctions.XFGetCell($I$1, $I$2,FU$16, FU$17, $I$3, FU$13, FU$15,FU$14, $E165, $G165,$I$4,$I$5, $C165, $I$6, $I$8, $I$9,$I$10, $I$11,$I$7,$I$12))</f>
        <v>0</v>
      </c>
      <c r="FV165" s="40">
        <f>(_xll.OneStreamExcelAddIn.XFFunctions.XFGetCell($I$1, $I$2,FV$16, FV$17, $I$3, FV$13, FV$15,FV$14, $E165, $G165,$I$4,$I$5, $C165, $I$6, $I$8, $I$9,$I$10, $I$11,$I$7,$I$12))</f>
        <v>0</v>
      </c>
      <c r="FW165" s="40">
        <f>(_xll.OneStreamExcelAddIn.XFFunctions.XFGetCell($I$1, $I$2,FW$16, FW$17, $I$3, FW$13, FW$15,FW$14, $E165, $G165,$I$4,$I$5, $C165, $I$6, $I$8, $I$9,$I$10, $I$11,$I$7,$I$12))</f>
        <v>0</v>
      </c>
      <c r="FX165" s="40">
        <f>(_xll.OneStreamExcelAddIn.XFFunctions.XFGetCell($I$1, $I$2,FX$16, FX$17, $I$3, FX$13, FX$15,FX$14, $E165, $G165,$I$4,$I$5, $C165, $I$6, $I$8, $I$9,$I$10, $I$11,$I$7,$I$12))</f>
        <v>0</v>
      </c>
      <c r="FY165" s="40">
        <f>(_xll.OneStreamExcelAddIn.XFFunctions.XFGetCell($I$1, $I$2,FY$16, FY$17, $I$3, FY$13, FY$15,FY$14, $E165, $G165,$I$4,$I$5, $C165, $I$6, $I$8, $I$9,$I$10, $I$11,$I$7,$I$12))</f>
        <v>0</v>
      </c>
      <c r="FZ165" s="40">
        <f>(_xll.OneStreamExcelAddIn.XFFunctions.XFGetCell($I$1, $I$2,FZ$16, FZ$17, $I$3, FZ$13, FZ$15,FZ$14, $E165, $G165,$I$4,$I$5, $C165, $I$6, $I$8, $I$9,$I$10, $I$11,$I$7,$I$12))</f>
        <v>0</v>
      </c>
      <c r="GA165" s="40">
        <f>(_xll.OneStreamExcelAddIn.XFFunctions.XFGetCell($I$1, $I$2,GA$16, GA$17, $I$3, GA$13, GA$15,GA$14, $E165, $G165,$I$4,$I$5, $C165, $I$6, $I$8, $I$9,$I$10, $I$11,$I$7,$I$12))</f>
        <v>0</v>
      </c>
      <c r="GB165" s="40">
        <f>(_xll.OneStreamExcelAddIn.XFFunctions.XFGetCell($I$1, $I$2,GB$16, GB$17, $I$3, GB$13, GB$15,GB$14, $E165, $G165,$I$4,$I$5, $C165, $I$6, $I$8, $I$9,$I$10, $I$11,$I$7,$I$12))</f>
        <v>0</v>
      </c>
      <c r="GC165" s="40">
        <f>(_xll.OneStreamExcelAddIn.XFFunctions.XFGetCell($I$1, $I$2,GC$16, GC$17, $I$3, GC$13, GC$15,GC$14, $E165, $G165,$I$4,$I$5, $C165, $I$6, $I$8, $I$9,$I$10, $I$11,$I$7,$I$12))</f>
        <v>0</v>
      </c>
      <c r="GD165" s="40">
        <f>(_xll.OneStreamExcelAddIn.XFFunctions.XFGetCell($I$1, $I$2,GD$16, GD$17, $I$3, GD$13, GD$15,GD$14, $E165, $G165,$I$4,$I$5, $C165, $I$6, $I$8, $I$9,$I$10, $I$11,$I$7,$I$12))</f>
        <v>0</v>
      </c>
      <c r="GE165" s="40">
        <f>(_xll.OneStreamExcelAddIn.XFFunctions.XFGetCell($I$1, $I$2,GE$16, GE$17, $I$3, GE$13, GE$15,GE$14, $E165, $G165,$I$4,$I$5, $C165, $I$6, $I$8, $I$9,$I$10, $I$11,$I$7,$I$12))</f>
        <v>0</v>
      </c>
      <c r="GF165" s="40">
        <f>(_xll.OneStreamExcelAddIn.XFFunctions.XFGetCell($I$1, $I$2,GF$16, GF$17, $I$3, GF$13, GF$15,GF$14, $E165, $G165,$I$4,$I$5, $C165, $I$6, $I$8, $I$9,$I$10, $I$11,$I$7,$I$12))</f>
        <v>0</v>
      </c>
      <c r="GG165" s="40">
        <f>(_xll.OneStreamExcelAddIn.XFFunctions.XFGetCell($I$1, $I$2,GG$16, GG$17, $I$3, GG$13, GG$15,GG$14, $E165, $G165,$I$4,$I$5, $C165, $I$6, $I$8, $I$9,$I$10, $I$11,$I$7,$I$12))</f>
        <v>0</v>
      </c>
      <c r="GH165" s="40">
        <f>(_xll.OneStreamExcelAddIn.XFFunctions.XFGetCell($I$1, $I$2,GH$16, GH$17, $I$3, GH$13, GH$15,GH$14, $E165, $G165,$I$4,$I$5, $C165, $I$6, $I$8, $I$9,$I$10, $I$11,$I$7,$I$12))</f>
        <v>0</v>
      </c>
      <c r="GI165" s="40">
        <f>(_xll.OneStreamExcelAddIn.XFFunctions.XFGetCell($I$1, $I$2,GI$16, GI$17, $I$3, GI$13, GI$15,GI$14, $E165, $G165,$I$4,$I$5, $C165, $I$6, $I$8, $I$9,$I$10, $I$11,$I$7,$I$12))</f>
        <v>0</v>
      </c>
      <c r="GJ165" s="40">
        <f>(_xll.OneStreamExcelAddIn.XFFunctions.XFGetCell($I$1, $I$2,GJ$16, GJ$17, $I$3, GJ$13, GJ$15,GJ$14, $E165, $G165,$I$4,$I$5, $C165, $I$6, $I$8, $I$9,$I$10, $I$11,$I$7,$I$12))</f>
        <v>0</v>
      </c>
      <c r="GK165" s="40">
        <f>(_xll.OneStreamExcelAddIn.XFFunctions.XFGetCell($I$1, $I$2,GK$16, GK$17, $I$3, GK$13, GK$15,GK$14, $E165, $G165,$I$4,$I$5, $C165, $I$6, $I$8, $I$9,$I$10, $I$11,$I$7,$I$12))</f>
        <v>0</v>
      </c>
      <c r="GL165" s="40">
        <f>(_xll.OneStreamExcelAddIn.XFFunctions.XFGetCell($I$1, $I$2,GL$16, GL$17, $I$3, GL$13, GL$15,GL$14, $E165, $G165,$I$4,$I$5, $C165, $I$6, $I$8, $I$9,$I$10, $I$11,$I$7,$I$12))</f>
        <v>0</v>
      </c>
      <c r="GM165" s="40">
        <f>(_xll.OneStreamExcelAddIn.XFFunctions.XFGetCell($I$1, $I$2,GM$16, GM$17, $I$3, GM$13, GM$15,GM$14, $E165, $G165,$I$4,$I$5, $C165, $I$6, $I$8, $I$9,$I$10, $I$11,$I$7,$I$12))</f>
        <v>0</v>
      </c>
      <c r="GN165" s="40">
        <f>(_xll.OneStreamExcelAddIn.XFFunctions.XFGetCell($I$1, $I$2,GN$16, GN$17, $I$3, GN$13, GN$15,GN$14, $E165, $G165,$I$4,$I$5, $C165, $I$6, $I$8, $I$9,$I$10, $I$11,$I$7,$I$12))</f>
        <v>0</v>
      </c>
      <c r="GO165" s="40">
        <f>(_xll.OneStreamExcelAddIn.XFFunctions.XFGetCell($I$1, $I$2,GO$16, GO$17, $I$3, GO$13, GO$15,GO$14, $E165, $G165,$I$4,$I$5, $C165, $I$6, $I$8, $I$9,$I$10, $I$11,$I$7,$I$12))</f>
        <v>0</v>
      </c>
      <c r="GP165" s="40">
        <f>(_xll.OneStreamExcelAddIn.XFFunctions.XFGetCell($I$1, $I$2,GP$16, GP$17, $I$3, GP$13, GP$15,GP$14, $E165, $G165,$I$4,$I$5, $C165, $I$6, $I$8, $I$9,$I$10, $I$11,$I$7,$I$12))</f>
        <v>0</v>
      </c>
      <c r="GQ165" s="40">
        <f>(_xll.OneStreamExcelAddIn.XFFunctions.XFGetCell($I$1, $I$2,GQ$16, GQ$17, $I$3, GQ$13, GQ$15,GQ$14, $E165, $G165,$I$4,$I$5, $C165, $I$6, $I$8, $I$9,$I$10, $I$11,$I$7,$I$12))</f>
        <v>0</v>
      </c>
      <c r="GR165" s="40">
        <f>(_xll.OneStreamExcelAddIn.XFFunctions.XFGetCell($I$1, $I$2,GR$16, GR$17, $I$3, GR$13, GR$15,GR$14, $E165, $G165,$I$4,$I$5, $C165, $I$6, $I$8, $I$9,$I$10, $I$11,$I$7,$I$12))</f>
        <v>0</v>
      </c>
      <c r="GS165" s="40">
        <f>(_xll.OneStreamExcelAddIn.XFFunctions.XFGetCell($I$1, $I$2,GS$16, GS$17, $I$3, GS$13, GS$15,GS$14, $E165, $G165,$I$4,$I$5, $C165, $I$6, $I$8, $I$9,$I$10, $I$11,$I$7,$I$12))</f>
        <v>0</v>
      </c>
      <c r="GT165" s="40">
        <f>(_xll.OneStreamExcelAddIn.XFFunctions.XFGetCell($I$1, $I$2,GT$16, GT$17, $I$3, GT$13, GT$15,GT$14, $E165, $G165,$I$4,$I$5, $C165, $I$6, $I$8, $I$9,$I$10, $I$11,$I$7,$I$12))</f>
        <v>0</v>
      </c>
      <c r="GU165" s="40">
        <f>(_xll.OneStreamExcelAddIn.XFFunctions.XFGetCell($I$1, $I$2,GU$16, GU$17, $I$3, GU$13, GU$15,GU$14, $E165, $G165,$I$4,$I$5, $C165, $I$6, $I$8, $I$9,$I$10, $I$11,$I$7,$I$12))</f>
        <v>0</v>
      </c>
      <c r="GV165" s="40">
        <f>(_xll.OneStreamExcelAddIn.XFFunctions.XFGetCell($I$1, $I$2,GV$16, GV$17, $I$3, GV$13, GV$15,GV$14, $E165, $G165,$I$4,$I$5, $C165, $I$6, $I$8, $I$9,$I$10, $I$11,$I$7,$I$12))</f>
        <v>0</v>
      </c>
      <c r="GW165" s="40">
        <f>(_xll.OneStreamExcelAddIn.XFFunctions.XFGetCell($I$1, $I$2,GW$16, GW$17, $I$3, GW$13, GW$15,GW$14, $E165, $G165,$I$4,$I$5, $C165, $I$6, $I$8, $I$9,$I$10, $I$11,$I$7,$I$12))</f>
        <v>0</v>
      </c>
      <c r="GX165" s="40">
        <f>(_xll.OneStreamExcelAddIn.XFFunctions.XFGetCell($I$1, $I$2,GX$16, GX$17, $I$3, GX$13, GX$15,GX$14, $E165, $G165,$I$4,$I$5, $C165, $I$6, $I$8, $I$9,$I$10, $I$11,$I$7,$I$12))</f>
        <v>0</v>
      </c>
      <c r="GY165" s="40">
        <f>(_xll.OneStreamExcelAddIn.XFFunctions.XFGetCell($I$1, $I$2,GY$16, GY$17, $I$3, GY$13, GY$15,GY$14, $E165, $G165,$I$4,$I$5, $C165, $I$6, $I$8, $I$9,$I$10, $I$11,$I$7,$I$12))</f>
        <v>0</v>
      </c>
      <c r="GZ165" s="40">
        <f>(_xll.OneStreamExcelAddIn.XFFunctions.XFGetCell($I$1, $I$2,GZ$16, GZ$17, $I$3, GZ$13, GZ$15,GZ$14, $E165, $G165,$I$4,$I$5, $C165, $I$6, $I$8, $I$9,$I$10, $I$11,$I$7,$I$12))</f>
        <v>0</v>
      </c>
      <c r="HA165" s="40">
        <f>(_xll.OneStreamExcelAddIn.XFFunctions.XFGetCell($I$1, $I$2,HA$16, HA$17, $I$3, HA$13, HA$15,HA$14, $E165, $G165,$I$4,$I$5, $C165, $I$6, $I$8, $I$9,$I$10, $I$11,$I$7,$I$12))</f>
        <v>0</v>
      </c>
      <c r="HB165" s="40">
        <f>(_xll.OneStreamExcelAddIn.XFFunctions.XFGetCell($I$1, $I$2,HB$16, HB$17, $I$3, HB$13, HB$15,HB$14, $E165, $G165,$I$4,$I$5, $C165, $I$6, $I$8, $I$9,$I$10, $I$11,$I$7,$I$12))</f>
        <v>0</v>
      </c>
      <c r="HC165" s="40">
        <f>(_xll.OneStreamExcelAddIn.XFFunctions.XFGetCell($I$1, $I$2,HC$16, HC$17, $I$3, HC$13, HC$15,HC$14, $E165, $G165,$I$4,$I$5, $C165, $I$6, $I$8, $I$9,$I$10, $I$11,$I$7,$I$12))</f>
        <v>0</v>
      </c>
      <c r="HD165" s="40">
        <f>(_xll.OneStreamExcelAddIn.XFFunctions.XFGetCell($I$1, $I$2,HD$16, HD$17, $I$3, HD$13, HD$15,HD$14, $E165, $G165,$I$4,$I$5, $C165, $I$6, $I$8, $I$9,$I$10, $I$11,$I$7,$I$12))</f>
        <v>0</v>
      </c>
      <c r="HE165" s="40">
        <f>(_xll.OneStreamExcelAddIn.XFFunctions.XFGetCell($I$1, $I$2,HE$16, HE$17, $I$3, HE$13, HE$15,HE$14, $E165, $G165,$I$4,$I$5, $C165, $I$6, $I$8, $I$9,$I$10, $I$11,$I$7,$I$12))</f>
        <v>0</v>
      </c>
      <c r="HF165" s="40">
        <f>(_xll.OneStreamExcelAddIn.XFFunctions.XFGetCell($I$1, $I$2,HF$16, HF$17, $I$3, HF$13, HF$15,HF$14, $E165, $G165,$I$4,$I$5, $C165, $I$6, $I$8, $I$9,$I$10, $I$11,$I$7,$I$12))</f>
        <v>0</v>
      </c>
      <c r="HG165" s="40">
        <f>(_xll.OneStreamExcelAddIn.XFFunctions.XFGetCell($I$1, $I$2,HG$16, HG$17, $I$3, HG$13, HG$15,HG$14, $E165, $G165,$I$4,$I$5, $C165, $I$6, $I$8, $I$9,$I$10, $I$11,$I$7,$I$12))</f>
        <v>0</v>
      </c>
      <c r="HH165" s="40">
        <f>(_xll.OneStreamExcelAddIn.XFFunctions.XFGetCell($I$1, $I$2,HH$16, HH$17, $I$3, HH$13, HH$15,HH$14, $E165, $G165,$I$4,$I$5, $C165, $I$6, $I$8, $I$9,$I$10, $I$11,$I$7,$I$12))</f>
        <v>0</v>
      </c>
      <c r="HI165" s="40">
        <f>(_xll.OneStreamExcelAddIn.XFFunctions.XFGetCell($I$1, $I$2,HI$16, HI$17, $I$3, HI$13, HI$15,HI$14, $E165, $G165,$I$4,$I$5, $C165, $I$6, $I$8, $I$9,$I$10, $I$11,$I$7,$I$12))</f>
        <v>0</v>
      </c>
      <c r="HJ165" s="40">
        <f>(_xll.OneStreamExcelAddIn.XFFunctions.XFGetCell($I$1, $I$2,HJ$16, HJ$17, $I$3, HJ$13, HJ$15,HJ$14, $E165, $G165,$I$4,$I$5, $C165, $I$6, $I$8, $I$9,$I$10, $I$11,$I$7,$I$12))</f>
        <v>0</v>
      </c>
    </row>
    <row r="166" spans="1:218">
      <c r="A166" s="20"/>
      <c r="B166" s="20"/>
      <c r="C166" s="29" t="s">
        <v>29</v>
      </c>
      <c r="D166" s="33" t="str" cm="1">
        <f t="array" ref="D166">_xll.OneStreamExcelAddIn.XFFunctions.XFGetMemberProperty("UD1",C166,"Description","","","")</f>
        <v>Top Cost Element</v>
      </c>
      <c r="E166" s="29" t="s">
        <v>1375</v>
      </c>
      <c r="F166" s="33" t="str" cm="1">
        <f t="array" ref="F166">_xll.OneStreamExcelAddIn.XFFunctions.XFGetMemberProperty("Account",E166,"Description","","","")</f>
        <v>NCI Receipt</v>
      </c>
      <c r="G166" s="29" t="s">
        <v>29</v>
      </c>
      <c r="H166" s="20"/>
      <c r="I166" s="40">
        <f>(_xll.OneStreamExcelAddIn.XFFunctions.XFGetCell($I$1, $I$2,I$16, I$17, $I$3, I$13, I$15,I$14, $E166, $G166,$I$4,$I$5, $C166, $I$6, $I$8, $I$9,$I$10, $I$11,$I$7,$I$12))</f>
        <v>0</v>
      </c>
      <c r="J166" s="40">
        <f>(_xll.OneStreamExcelAddIn.XFFunctions.XFGetCell($I$1, $I$2,J$16, J$17, $I$3, J$13, J$15,J$14, $E166, $G166,$I$4,$I$5, $C166, $I$6, $I$8, $I$9,$I$10, $I$11,$I$7,$I$12))</f>
        <v>0</v>
      </c>
      <c r="K166" s="40">
        <f>(_xll.OneStreamExcelAddIn.XFFunctions.XFGetCell($I$1, $I$2,K$16, K$17, $I$3, K$13, K$15,K$14, $E166, $G166,$I$4,$I$5, $C166, $I$6, $I$8, $I$9,$I$10, $I$11,$I$7,$I$12))</f>
        <v>0</v>
      </c>
      <c r="L166" s="40">
        <f>(_xll.OneStreamExcelAddIn.XFFunctions.XFGetCell($I$1, $I$2,L$16, L$17, $I$3, L$13, L$15,L$14, $E166, $G166,$I$4,$I$5, $C166, $I$6, $I$8, $I$9,$I$10, $I$11,$I$7,$I$12))</f>
        <v>0</v>
      </c>
      <c r="M166" s="40">
        <f>(_xll.OneStreamExcelAddIn.XFFunctions.XFGetCell($I$1, $I$2,M$16, M$17, $I$3, M$13, M$15,M$14, $E166, $G166,$I$4,$I$5, $C166, $I$6, $I$8, $I$9,$I$10, $I$11,$I$7,$I$12))</f>
        <v>0</v>
      </c>
      <c r="N166" s="40">
        <f>(_xll.OneStreamExcelAddIn.XFFunctions.XFGetCell($I$1, $I$2,N$16, N$17, $I$3, N$13, N$15,N$14, $E166, $G166,$I$4,$I$5, $C166, $I$6, $I$8, $I$9,$I$10, $I$11,$I$7,$I$12))</f>
        <v>0</v>
      </c>
      <c r="O166" s="40">
        <f>(_xll.OneStreamExcelAddIn.XFFunctions.XFGetCell($I$1, $I$2,O$16, O$17, $I$3, O$13, O$15,O$14, $E166, $G166,$I$4,$I$5, $C166, $I$6, $I$8, $I$9,$I$10, $I$11,$I$7,$I$12))</f>
        <v>0</v>
      </c>
      <c r="P166" s="40">
        <f>(_xll.OneStreamExcelAddIn.XFFunctions.XFGetCell($I$1, $I$2,P$16, P$17, $I$3, P$13, P$15,P$14, $E166, $G166,$I$4,$I$5, $C166, $I$6, $I$8, $I$9,$I$10, $I$11,$I$7,$I$12))</f>
        <v>0</v>
      </c>
      <c r="Q166" s="40">
        <f>(_xll.OneStreamExcelAddIn.XFFunctions.XFGetCell($I$1, $I$2,Q$16, Q$17, $I$3, Q$13, Q$15,Q$14, $E166, $G166,$I$4,$I$5, $C166, $I$6, $I$8, $I$9,$I$10, $I$11,$I$7,$I$12))</f>
        <v>0</v>
      </c>
      <c r="R166" s="40">
        <f>(_xll.OneStreamExcelAddIn.XFFunctions.XFGetCell($I$1, $I$2,R$16, R$17, $I$3, R$13, R$15,R$14, $E166, $G166,$I$4,$I$5, $C166, $I$6, $I$8, $I$9,$I$10, $I$11,$I$7,$I$12))</f>
        <v>0</v>
      </c>
      <c r="S166" s="40">
        <f>(_xll.OneStreamExcelAddIn.XFFunctions.XFGetCell($I$1, $I$2,S$16, S$17, $I$3, S$13, S$15,S$14, $E166, $G166,$I$4,$I$5, $C166, $I$6, $I$8, $I$9,$I$10, $I$11,$I$7,$I$12))</f>
        <v>0</v>
      </c>
      <c r="T166" s="40">
        <f>(_xll.OneStreamExcelAddIn.XFFunctions.XFGetCell($I$1, $I$2,T$16, T$17, $I$3, T$13, T$15,T$14, $E166, $G166,$I$4,$I$5, $C166, $I$6, $I$8, $I$9,$I$10, $I$11,$I$7,$I$12))</f>
        <v>0</v>
      </c>
      <c r="U166" s="40">
        <f>(_xll.OneStreamExcelAddIn.XFFunctions.XFGetCell($I$1, $I$2,U$16, U$17, $I$3, U$13, U$15,U$14, $E166, $G166,$I$4,$I$5, $C166, $I$6, $I$8, $I$9,$I$10, $I$11,$I$7,$I$12))</f>
        <v>0</v>
      </c>
      <c r="V166" s="40">
        <f>(_xll.OneStreamExcelAddIn.XFFunctions.XFGetCell($I$1, $I$2,V$16, V$17, $I$3, V$13, V$15,V$14, $E166, $G166,$I$4,$I$5, $C166, $I$6, $I$8, $I$9,$I$10, $I$11,$I$7,$I$12))</f>
        <v>0</v>
      </c>
      <c r="W166" s="40">
        <f>(_xll.OneStreamExcelAddIn.XFFunctions.XFGetCell($I$1, $I$2,W$16, W$17, $I$3, W$13, W$15,W$14, $E166, $G166,$I$4,$I$5, $C166, $I$6, $I$8, $I$9,$I$10, $I$11,$I$7,$I$12))</f>
        <v>0</v>
      </c>
      <c r="X166" s="40">
        <f>(_xll.OneStreamExcelAddIn.XFFunctions.XFGetCell($I$1, $I$2,X$16, X$17, $I$3, X$13, X$15,X$14, $E166, $G166,$I$4,$I$5, $C166, $I$6, $I$8, $I$9,$I$10, $I$11,$I$7,$I$12))</f>
        <v>0</v>
      </c>
      <c r="Y166" s="40">
        <f>(_xll.OneStreamExcelAddIn.XFFunctions.XFGetCell($I$1, $I$2,Y$16, Y$17, $I$3, Y$13, Y$15,Y$14, $E166, $G166,$I$4,$I$5, $C166, $I$6, $I$8, $I$9,$I$10, $I$11,$I$7,$I$12))</f>
        <v>0</v>
      </c>
      <c r="Z166" s="40">
        <f>(_xll.OneStreamExcelAddIn.XFFunctions.XFGetCell($I$1, $I$2,Z$16, Z$17, $I$3, Z$13, Z$15,Z$14, $E166, $G166,$I$4,$I$5, $C166, $I$6, $I$8, $I$9,$I$10, $I$11,$I$7,$I$12))</f>
        <v>0</v>
      </c>
      <c r="AA166" s="40">
        <f>(_xll.OneStreamExcelAddIn.XFFunctions.XFGetCell($I$1, $I$2,AA$16, AA$17, $I$3, AA$13, AA$15,AA$14, $E166, $G166,$I$4,$I$5, $C166, $I$6, $I$8, $I$9,$I$10, $I$11,$I$7,$I$12))</f>
        <v>0</v>
      </c>
      <c r="AB166" s="40">
        <f>(_xll.OneStreamExcelAddIn.XFFunctions.XFGetCell($I$1, $I$2,AB$16, AB$17, $I$3, AB$13, AB$15,AB$14, $E166, $G166,$I$4,$I$5, $C166, $I$6, $I$8, $I$9,$I$10, $I$11,$I$7,$I$12))</f>
        <v>0</v>
      </c>
      <c r="AC166" s="40">
        <f>(_xll.OneStreamExcelAddIn.XFFunctions.XFGetCell($I$1, $I$2,AC$16, AC$17, $I$3, AC$13, AC$15,AC$14, $E166, $G166,$I$4,$I$5, $C166, $I$6, $I$8, $I$9,$I$10, $I$11,$I$7,$I$12))</f>
        <v>0</v>
      </c>
      <c r="AD166" s="40">
        <f>(_xll.OneStreamExcelAddIn.XFFunctions.XFGetCell($I$1, $I$2,AD$16, AD$17, $I$3, AD$13, AD$15,AD$14, $E166, $G166,$I$4,$I$5, $C166, $I$6, $I$8, $I$9,$I$10, $I$11,$I$7,$I$12))</f>
        <v>0</v>
      </c>
      <c r="AE166" s="40">
        <f>(_xll.OneStreamExcelAddIn.XFFunctions.XFGetCell($I$1, $I$2,AE$16, AE$17, $I$3, AE$13, AE$15,AE$14, $E166, $G166,$I$4,$I$5, $C166, $I$6, $I$8, $I$9,$I$10, $I$11,$I$7,$I$12))</f>
        <v>0</v>
      </c>
      <c r="AF166" s="40">
        <f>(_xll.OneStreamExcelAddIn.XFFunctions.XFGetCell($I$1, $I$2,AF$16, AF$17, $I$3, AF$13, AF$15,AF$14, $E166, $G166,$I$4,$I$5, $C166, $I$6, $I$8, $I$9,$I$10, $I$11,$I$7,$I$12))</f>
        <v>0</v>
      </c>
      <c r="AG166" s="40">
        <f>(_xll.OneStreamExcelAddIn.XFFunctions.XFGetCell($I$1, $I$2,AG$16, AG$17, $I$3, AG$13, AG$15,AG$14, $E166, $G166,$I$4,$I$5, $C166, $I$6, $I$8, $I$9,$I$10, $I$11,$I$7,$I$12))</f>
        <v>0</v>
      </c>
      <c r="AH166" s="40">
        <f>(_xll.OneStreamExcelAddIn.XFFunctions.XFGetCell($I$1, $I$2,AH$16, AH$17, $I$3, AH$13, AH$15,AH$14, $E166, $G166,$I$4,$I$5, $C166, $I$6, $I$8, $I$9,$I$10, $I$11,$I$7,$I$12))</f>
        <v>0</v>
      </c>
      <c r="AI166" s="40">
        <f>(_xll.OneStreamExcelAddIn.XFFunctions.XFGetCell($I$1, $I$2,AI$16, AI$17, $I$3, AI$13, AI$15,AI$14, $E166, $G166,$I$4,$I$5, $C166, $I$6, $I$8, $I$9,$I$10, $I$11,$I$7,$I$12))</f>
        <v>0</v>
      </c>
      <c r="AJ166" s="40">
        <f>(_xll.OneStreamExcelAddIn.XFFunctions.XFGetCell($I$1, $I$2,AJ$16, AJ$17, $I$3, AJ$13, AJ$15,AJ$14, $E166, $G166,$I$4,$I$5, $C166, $I$6, $I$8, $I$9,$I$10, $I$11,$I$7,$I$12))</f>
        <v>0</v>
      </c>
      <c r="AK166" s="40">
        <f>(_xll.OneStreamExcelAddIn.XFFunctions.XFGetCell($I$1, $I$2,AK$16, AK$17, $I$3, AK$13, AK$15,AK$14, $E166, $G166,$I$4,$I$5, $C166, $I$6, $I$8, $I$9,$I$10, $I$11,$I$7,$I$12))</f>
        <v>0</v>
      </c>
      <c r="AL166" s="40">
        <f>(_xll.OneStreamExcelAddIn.XFFunctions.XFGetCell($I$1, $I$2,AL$16, AL$17, $I$3, AL$13, AL$15,AL$14, $E166, $G166,$I$4,$I$5, $C166, $I$6, $I$8, $I$9,$I$10, $I$11,$I$7,$I$12))</f>
        <v>0</v>
      </c>
      <c r="AM166" s="40">
        <f>(_xll.OneStreamExcelAddIn.XFFunctions.XFGetCell($I$1, $I$2,AM$16, AM$17, $I$3, AM$13, AM$15,AM$14, $E166, $G166,$I$4,$I$5, $C166, $I$6, $I$8, $I$9,$I$10, $I$11,$I$7,$I$12))</f>
        <v>0</v>
      </c>
      <c r="AN166" s="40">
        <f>(_xll.OneStreamExcelAddIn.XFFunctions.XFGetCell($I$1, $I$2,AN$16, AN$17, $I$3, AN$13, AN$15,AN$14, $E166, $G166,$I$4,$I$5, $C166, $I$6, $I$8, $I$9,$I$10, $I$11,$I$7,$I$12))</f>
        <v>0</v>
      </c>
      <c r="AO166" s="40">
        <f>(_xll.OneStreamExcelAddIn.XFFunctions.XFGetCell($I$1, $I$2,AO$16, AO$17, $I$3, AO$13, AO$15,AO$14, $E166, $G166,$I$4,$I$5, $C166, $I$6, $I$8, $I$9,$I$10, $I$11,$I$7,$I$12))</f>
        <v>0</v>
      </c>
      <c r="AP166" s="40">
        <f>(_xll.OneStreamExcelAddIn.XFFunctions.XFGetCell($I$1, $I$2,AP$16, AP$17, $I$3, AP$13, AP$15,AP$14, $E166, $G166,$I$4,$I$5, $C166, $I$6, $I$8, $I$9,$I$10, $I$11,$I$7,$I$12))</f>
        <v>0</v>
      </c>
      <c r="AQ166" s="40">
        <f>(_xll.OneStreamExcelAddIn.XFFunctions.XFGetCell($I$1, $I$2,AQ$16, AQ$17, $I$3, AQ$13, AQ$15,AQ$14, $E166, $G166,$I$4,$I$5, $C166, $I$6, $I$8, $I$9,$I$10, $I$11,$I$7,$I$12))</f>
        <v>0</v>
      </c>
      <c r="AR166" s="40">
        <f>(_xll.OneStreamExcelAddIn.XFFunctions.XFGetCell($I$1, $I$2,AR$16, AR$17, $I$3, AR$13, AR$15,AR$14, $E166, $G166,$I$4,$I$5, $C166, $I$6, $I$8, $I$9,$I$10, $I$11,$I$7,$I$12))</f>
        <v>0</v>
      </c>
      <c r="AS166" s="40">
        <f>(_xll.OneStreamExcelAddIn.XFFunctions.XFGetCell($I$1, $I$2,AS$16, AS$17, $I$3, AS$13, AS$15,AS$14, $E166, $G166,$I$4,$I$5, $C166, $I$6, $I$8, $I$9,$I$10, $I$11,$I$7,$I$12))</f>
        <v>0</v>
      </c>
      <c r="AT166" s="40">
        <f>(_xll.OneStreamExcelAddIn.XFFunctions.XFGetCell($I$1, $I$2,AT$16, AT$17, $I$3, AT$13, AT$15,AT$14, $E166, $G166,$I$4,$I$5, $C166, $I$6, $I$8, $I$9,$I$10, $I$11,$I$7,$I$12))</f>
        <v>0</v>
      </c>
      <c r="AU166" s="40">
        <f>(_xll.OneStreamExcelAddIn.XFFunctions.XFGetCell($I$1, $I$2,AU$16, AU$17, $I$3, AU$13, AU$15,AU$14, $E166, $G166,$I$4,$I$5, $C166, $I$6, $I$8, $I$9,$I$10, $I$11,$I$7,$I$12))</f>
        <v>0</v>
      </c>
      <c r="AV166" s="40">
        <f>(_xll.OneStreamExcelAddIn.XFFunctions.XFGetCell($I$1, $I$2,AV$16, AV$17, $I$3, AV$13, AV$15,AV$14, $E166, $G166,$I$4,$I$5, $C166, $I$6, $I$8, $I$9,$I$10, $I$11,$I$7,$I$12))</f>
        <v>0</v>
      </c>
      <c r="AW166" s="40">
        <f>(_xll.OneStreamExcelAddIn.XFFunctions.XFGetCell($I$1, $I$2,AW$16, AW$17, $I$3, AW$13, AW$15,AW$14, $E166, $G166,$I$4,$I$5, $C166, $I$6, $I$8, $I$9,$I$10, $I$11,$I$7,$I$12))</f>
        <v>0</v>
      </c>
      <c r="AX166" s="40">
        <f>(_xll.OneStreamExcelAddIn.XFFunctions.XFGetCell($I$1, $I$2,AX$16, AX$17, $I$3, AX$13, AX$15,AX$14, $E166, $G166,$I$4,$I$5, $C166, $I$6, $I$8, $I$9,$I$10, $I$11,$I$7,$I$12))</f>
        <v>0</v>
      </c>
      <c r="AY166" s="40">
        <f>(_xll.OneStreamExcelAddIn.XFFunctions.XFGetCell($I$1, $I$2,AY$16, AY$17, $I$3, AY$13, AY$15,AY$14, $E166, $G166,$I$4,$I$5, $C166, $I$6, $I$8, $I$9,$I$10, $I$11,$I$7,$I$12))</f>
        <v>0</v>
      </c>
      <c r="AZ166" s="40">
        <f>(_xll.OneStreamExcelAddIn.XFFunctions.XFGetCell($I$1, $I$2,AZ$16, AZ$17, $I$3, AZ$13, AZ$15,AZ$14, $E166, $G166,$I$4,$I$5, $C166, $I$6, $I$8, $I$9,$I$10, $I$11,$I$7,$I$12))</f>
        <v>0</v>
      </c>
      <c r="BA166" s="40">
        <f>(_xll.OneStreamExcelAddIn.XFFunctions.XFGetCell($I$1, $I$2,BA$16, BA$17, $I$3, BA$13, BA$15,BA$14, $E166, $G166,$I$4,$I$5, $C166, $I$6, $I$8, $I$9,$I$10, $I$11,$I$7,$I$12))</f>
        <v>0</v>
      </c>
      <c r="BB166" s="40">
        <f>(_xll.OneStreamExcelAddIn.XFFunctions.XFGetCell($I$1, $I$2,BB$16, BB$17, $I$3, BB$13, BB$15,BB$14, $E166, $G166,$I$4,$I$5, $C166, $I$6, $I$8, $I$9,$I$10, $I$11,$I$7,$I$12))</f>
        <v>0</v>
      </c>
      <c r="BC166" s="40">
        <f>(_xll.OneStreamExcelAddIn.XFFunctions.XFGetCell($I$1, $I$2,BC$16, BC$17, $I$3, BC$13, BC$15,BC$14, $E166, $G166,$I$4,$I$5, $C166, $I$6, $I$8, $I$9,$I$10, $I$11,$I$7,$I$12))</f>
        <v>0</v>
      </c>
      <c r="BD166" s="40">
        <f>(_xll.OneStreamExcelAddIn.XFFunctions.XFGetCell($I$1, $I$2,BD$16, BD$17, $I$3, BD$13, BD$15,BD$14, $E166, $G166,$I$4,$I$5, $C166, $I$6, $I$8, $I$9,$I$10, $I$11,$I$7,$I$12))</f>
        <v>0</v>
      </c>
      <c r="BE166" s="40">
        <f>(_xll.OneStreamExcelAddIn.XFFunctions.XFGetCell($I$1, $I$2,BE$16, BE$17, $I$3, BE$13, BE$15,BE$14, $E166, $G166,$I$4,$I$5, $C166, $I$6, $I$8, $I$9,$I$10, $I$11,$I$7,$I$12))</f>
        <v>0</v>
      </c>
      <c r="BF166" s="40">
        <f>(_xll.OneStreamExcelAddIn.XFFunctions.XFGetCell($I$1, $I$2,BF$16, BF$17, $I$3, BF$13, BF$15,BF$14, $E166, $G166,$I$4,$I$5, $C166, $I$6, $I$8, $I$9,$I$10, $I$11,$I$7,$I$12))</f>
        <v>0</v>
      </c>
      <c r="BG166" s="40">
        <f>(_xll.OneStreamExcelAddIn.XFFunctions.XFGetCell($I$1, $I$2,BG$16, BG$17, $I$3, BG$13, BG$15,BG$14, $E166, $G166,$I$4,$I$5, $C166, $I$6, $I$8, $I$9,$I$10, $I$11,$I$7,$I$12))</f>
        <v>0</v>
      </c>
      <c r="BH166" s="40">
        <f>(_xll.OneStreamExcelAddIn.XFFunctions.XFGetCell($I$1, $I$2,BH$16, BH$17, $I$3, BH$13, BH$15,BH$14, $E166, $G166,$I$4,$I$5, $C166, $I$6, $I$8, $I$9,$I$10, $I$11,$I$7,$I$12))</f>
        <v>0</v>
      </c>
      <c r="BI166" s="40">
        <f>(_xll.OneStreamExcelAddIn.XFFunctions.XFGetCell($I$1, $I$2,BI$16, BI$17, $I$3, BI$13, BI$15,BI$14, $E166, $G166,$I$4,$I$5, $C166, $I$6, $I$8, $I$9,$I$10, $I$11,$I$7,$I$12))</f>
        <v>0</v>
      </c>
      <c r="BJ166" s="40">
        <f>(_xll.OneStreamExcelAddIn.XFFunctions.XFGetCell($I$1, $I$2,BJ$16, BJ$17, $I$3, BJ$13, BJ$15,BJ$14, $E166, $G166,$I$4,$I$5, $C166, $I$6, $I$8, $I$9,$I$10, $I$11,$I$7,$I$12))</f>
        <v>0</v>
      </c>
      <c r="BK166" s="40">
        <f>(_xll.OneStreamExcelAddIn.XFFunctions.XFGetCell($I$1, $I$2,BK$16, BK$17, $I$3, BK$13, BK$15,BK$14, $E166, $G166,$I$4,$I$5, $C166, $I$6, $I$8, $I$9,$I$10, $I$11,$I$7,$I$12))</f>
        <v>0</v>
      </c>
      <c r="BL166" s="40">
        <f>(_xll.OneStreamExcelAddIn.XFFunctions.XFGetCell($I$1, $I$2,BL$16, BL$17, $I$3, BL$13, BL$15,BL$14, $E166, $G166,$I$4,$I$5, $C166, $I$6, $I$8, $I$9,$I$10, $I$11,$I$7,$I$12))</f>
        <v>0</v>
      </c>
      <c r="BM166" s="40">
        <f>(_xll.OneStreamExcelAddIn.XFFunctions.XFGetCell($I$1, $I$2,BM$16, BM$17, $I$3, BM$13, BM$15,BM$14, $E166, $G166,$I$4,$I$5, $C166, $I$6, $I$8, $I$9,$I$10, $I$11,$I$7,$I$12))</f>
        <v>0</v>
      </c>
      <c r="BN166" s="40">
        <f>(_xll.OneStreamExcelAddIn.XFFunctions.XFGetCell($I$1, $I$2,BN$16, BN$17, $I$3, BN$13, BN$15,BN$14, $E166, $G166,$I$4,$I$5, $C166, $I$6, $I$8, $I$9,$I$10, $I$11,$I$7,$I$12))</f>
        <v>0</v>
      </c>
      <c r="BO166" s="40">
        <f>(_xll.OneStreamExcelAddIn.XFFunctions.XFGetCell($I$1, $I$2,BO$16, BO$17, $I$3, BO$13, BO$15,BO$14, $E166, $G166,$I$4,$I$5, $C166, $I$6, $I$8, $I$9,$I$10, $I$11,$I$7,$I$12))</f>
        <v>0</v>
      </c>
      <c r="BP166" s="40">
        <f>(_xll.OneStreamExcelAddIn.XFFunctions.XFGetCell($I$1, $I$2,BP$16, BP$17, $I$3, BP$13, BP$15,BP$14, $E166, $G166,$I$4,$I$5, $C166, $I$6, $I$8, $I$9,$I$10, $I$11,$I$7,$I$12))</f>
        <v>0</v>
      </c>
      <c r="BQ166" s="40">
        <f>(_xll.OneStreamExcelAddIn.XFFunctions.XFGetCell($I$1, $I$2,BQ$16, BQ$17, $I$3, BQ$13, BQ$15,BQ$14, $E166, $G166,$I$4,$I$5, $C166, $I$6, $I$8, $I$9,$I$10, $I$11,$I$7,$I$12))</f>
        <v>0</v>
      </c>
      <c r="BR166" s="40">
        <f>(_xll.OneStreamExcelAddIn.XFFunctions.XFGetCell($I$1, $I$2,BR$16, BR$17, $I$3, BR$13, BR$15,BR$14, $E166, $G166,$I$4,$I$5, $C166, $I$6, $I$8, $I$9,$I$10, $I$11,$I$7,$I$12))</f>
        <v>0</v>
      </c>
      <c r="BS166" s="40">
        <f>(_xll.OneStreamExcelAddIn.XFFunctions.XFGetCell($I$1, $I$2,BS$16, BS$17, $I$3, BS$13, BS$15,BS$14, $E166, $G166,$I$4,$I$5, $C166, $I$6, $I$8, $I$9,$I$10, $I$11,$I$7,$I$12))</f>
        <v>0</v>
      </c>
      <c r="BT166" s="40">
        <f>(_xll.OneStreamExcelAddIn.XFFunctions.XFGetCell($I$1, $I$2,BT$16, BT$17, $I$3, BT$13, BT$15,BT$14, $E166, $G166,$I$4,$I$5, $C166, $I$6, $I$8, $I$9,$I$10, $I$11,$I$7,$I$12))</f>
        <v>0</v>
      </c>
      <c r="BU166" s="40">
        <f>(_xll.OneStreamExcelAddIn.XFFunctions.XFGetCell($I$1, $I$2,BU$16, BU$17, $I$3, BU$13, BU$15,BU$14, $E166, $G166,$I$4,$I$5, $C166, $I$6, $I$8, $I$9,$I$10, $I$11,$I$7,$I$12))</f>
        <v>0</v>
      </c>
      <c r="BV166" s="40">
        <f>(_xll.OneStreamExcelAddIn.XFFunctions.XFGetCell($I$1, $I$2,BV$16, BV$17, $I$3, BV$13, BV$15,BV$14, $E166, $G166,$I$4,$I$5, $C166, $I$6, $I$8, $I$9,$I$10, $I$11,$I$7,$I$12))</f>
        <v>0</v>
      </c>
      <c r="BW166" s="40">
        <f>(_xll.OneStreamExcelAddIn.XFFunctions.XFGetCell($I$1, $I$2,BW$16, BW$17, $I$3, BW$13, BW$15,BW$14, $E166, $G166,$I$4,$I$5, $C166, $I$6, $I$8, $I$9,$I$10, $I$11,$I$7,$I$12))</f>
        <v>0</v>
      </c>
      <c r="BX166" s="40">
        <f>(_xll.OneStreamExcelAddIn.XFFunctions.XFGetCell($I$1, $I$2,BX$16, BX$17, $I$3, BX$13, BX$15,BX$14, $E166, $G166,$I$4,$I$5, $C166, $I$6, $I$8, $I$9,$I$10, $I$11,$I$7,$I$12))</f>
        <v>0</v>
      </c>
      <c r="BY166" s="40">
        <f>(_xll.OneStreamExcelAddIn.XFFunctions.XFGetCell($I$1, $I$2,BY$16, BY$17, $I$3, BY$13, BY$15,BY$14, $E166, $G166,$I$4,$I$5, $C166, $I$6, $I$8, $I$9,$I$10, $I$11,$I$7,$I$12))</f>
        <v>0</v>
      </c>
      <c r="BZ166" s="40">
        <f>(_xll.OneStreamExcelAddIn.XFFunctions.XFGetCell($I$1, $I$2,BZ$16, BZ$17, $I$3, BZ$13, BZ$15,BZ$14, $E166, $G166,$I$4,$I$5, $C166, $I$6, $I$8, $I$9,$I$10, $I$11,$I$7,$I$12))</f>
        <v>0</v>
      </c>
      <c r="CA166" s="40">
        <f>(_xll.OneStreamExcelAddIn.XFFunctions.XFGetCell($I$1, $I$2,CA$16, CA$17, $I$3, CA$13, CA$15,CA$14, $E166, $G166,$I$4,$I$5, $C166, $I$6, $I$8, $I$9,$I$10, $I$11,$I$7,$I$12))</f>
        <v>0</v>
      </c>
      <c r="CB166" s="40">
        <f>(_xll.OneStreamExcelAddIn.XFFunctions.XFGetCell($I$1, $I$2,CB$16, CB$17, $I$3, CB$13, CB$15,CB$14, $E166, $G166,$I$4,$I$5, $C166, $I$6, $I$8, $I$9,$I$10, $I$11,$I$7,$I$12))</f>
        <v>0</v>
      </c>
      <c r="CC166" s="40">
        <f>(_xll.OneStreamExcelAddIn.XFFunctions.XFGetCell($I$1, $I$2,CC$16, CC$17, $I$3, CC$13, CC$15,CC$14, $E166, $G166,$I$4,$I$5, $C166, $I$6, $I$8, $I$9,$I$10, $I$11,$I$7,$I$12))</f>
        <v>0</v>
      </c>
      <c r="CD166" s="40">
        <f>(_xll.OneStreamExcelAddIn.XFFunctions.XFGetCell($I$1, $I$2,CD$16, CD$17, $I$3, CD$13, CD$15,CD$14, $E166, $G166,$I$4,$I$5, $C166, $I$6, $I$8, $I$9,$I$10, $I$11,$I$7,$I$12))</f>
        <v>0</v>
      </c>
      <c r="CE166" s="40">
        <f>(_xll.OneStreamExcelAddIn.XFFunctions.XFGetCell($I$1, $I$2,CE$16, CE$17, $I$3, CE$13, CE$15,CE$14, $E166, $G166,$I$4,$I$5, $C166, $I$6, $I$8, $I$9,$I$10, $I$11,$I$7,$I$12))</f>
        <v>0</v>
      </c>
      <c r="CF166" s="40">
        <f>(_xll.OneStreamExcelAddIn.XFFunctions.XFGetCell($I$1, $I$2,CF$16, CF$17, $I$3, CF$13, CF$15,CF$14, $E166, $G166,$I$4,$I$5, $C166, $I$6, $I$8, $I$9,$I$10, $I$11,$I$7,$I$12))</f>
        <v>0</v>
      </c>
      <c r="CJ166" s="40">
        <f>(_xll.OneStreamExcelAddIn.XFFunctions.XFGetCell($I$1, $I$2,CJ$16, CJ$17, $I$3, CJ$13, CJ$15,CJ$14, $E166, $G166,$I$4,$I$5, $C166, $I$6, $I$8, $I$9,$I$10, $I$11,$I$7,$I$12))</f>
        <v>0</v>
      </c>
      <c r="CK166" s="40">
        <f>(_xll.OneStreamExcelAddIn.XFFunctions.XFGetCell($I$1, $I$2,CK$16, CK$17, $I$3, CK$13, CK$15,CK$14, $E166, $G166,$I$4,$I$5, $C166, $I$6, $I$8, $I$9,$I$10, $I$11,$I$7,$I$12))</f>
        <v>0</v>
      </c>
      <c r="CL166" s="40">
        <f>(_xll.OneStreamExcelAddIn.XFFunctions.XFGetCell($I$1, $I$2,CL$16, CL$17, $I$3, CL$13, CL$15,CL$14, $E166, $G166,$I$4,$I$5, $C166, $I$6, $I$8, $I$9,$I$10, $I$11,$I$7,$I$12))</f>
        <v>0</v>
      </c>
      <c r="CM166" s="40">
        <f>(_xll.OneStreamExcelAddIn.XFFunctions.XFGetCell($I$1, $I$2,CM$16, CM$17, $I$3, CM$13, CM$15,CM$14, $E166, $G166,$I$4,$I$5, $C166, $I$6, $I$8, $I$9,$I$10, $I$11,$I$7,$I$12))</f>
        <v>0</v>
      </c>
      <c r="CN166" s="40">
        <f>(_xll.OneStreamExcelAddIn.XFFunctions.XFGetCell($I$1, $I$2,CN$16, CN$17, $I$3, CN$13, CN$15,CN$14, $E166, $G166,$I$4,$I$5, $C166, $I$6, $I$8, $I$9,$I$10, $I$11,$I$7,$I$12))</f>
        <v>0</v>
      </c>
      <c r="CO166" s="40">
        <f>(_xll.OneStreamExcelAddIn.XFFunctions.XFGetCell($I$1, $I$2,CO$16, CO$17, $I$3, CO$13, CO$15,CO$14, $E166, $G166,$I$4,$I$5, $C166, $I$6, $I$8, $I$9,$I$10, $I$11,$I$7,$I$12))</f>
        <v>0</v>
      </c>
      <c r="CP166" s="40">
        <f>(_xll.OneStreamExcelAddIn.XFFunctions.XFGetCell($I$1, $I$2,CP$16, CP$17, $I$3, CP$13, CP$15,CP$14, $E166, $G166,$I$4,$I$5, $C166, $I$6, $I$8, $I$9,$I$10, $I$11,$I$7,$I$12))</f>
        <v>0</v>
      </c>
      <c r="CQ166" s="40">
        <f>(_xll.OneStreamExcelAddIn.XFFunctions.XFGetCell($I$1, $I$2,CQ$16, CQ$17, $I$3, CQ$13, CQ$15,CQ$14, $E166, $G166,$I$4,$I$5, $C166, $I$6, $I$8, $I$9,$I$10, $I$11,$I$7,$I$12))</f>
        <v>0</v>
      </c>
      <c r="CR166" s="40">
        <f>(_xll.OneStreamExcelAddIn.XFFunctions.XFGetCell($I$1, $I$2,CR$16, CR$17, $I$3, CR$13, CR$15,CR$14, $E166, $G166,$I$4,$I$5, $C166, $I$6, $I$8, $I$9,$I$10, $I$11,$I$7,$I$12))</f>
        <v>0</v>
      </c>
      <c r="CS166" s="40">
        <f>(_xll.OneStreamExcelAddIn.XFFunctions.XFGetCell($I$1, $I$2,CS$16, CS$17, $I$3, CS$13, CS$15,CS$14, $E166, $G166,$I$4,$I$5, $C166, $I$6, $I$8, $I$9,$I$10, $I$11,$I$7,$I$12))</f>
        <v>0</v>
      </c>
      <c r="CT166" s="40">
        <f>(_xll.OneStreamExcelAddIn.XFFunctions.XFGetCell($I$1, $I$2,CT$16, CT$17, $I$3, CT$13, CT$15,CT$14, $E166, $G166,$I$4,$I$5, $C166, $I$6, $I$8, $I$9,$I$10, $I$11,$I$7,$I$12))</f>
        <v>0</v>
      </c>
      <c r="CU166" s="40">
        <f>(_xll.OneStreamExcelAddIn.XFFunctions.XFGetCell($I$1, $I$2,CU$16, CU$17, $I$3, CU$13, CU$15,CU$14, $E166, $G166,$I$4,$I$5, $C166, $I$6, $I$8, $I$9,$I$10, $I$11,$I$7,$I$12))</f>
        <v>0</v>
      </c>
      <c r="CV166" s="40">
        <f>(_xll.OneStreamExcelAddIn.XFFunctions.XFGetCell($I$1, $I$2,CV$16, CV$17, $I$3, CV$13, CV$15,CV$14, $E166, $G166,$I$4,$I$5, $C166, $I$6, $I$8, $I$9,$I$10, $I$11,$I$7,$I$12))</f>
        <v>0</v>
      </c>
      <c r="CW166" s="40">
        <f>(_xll.OneStreamExcelAddIn.XFFunctions.XFGetCell($I$1, $I$2,CW$16, CW$17, $I$3, CW$13, CW$15,CW$14, $E166, $G166,$I$4,$I$5, $C166, $I$6, $I$8, $I$9,$I$10, $I$11,$I$7,$I$12))</f>
        <v>0</v>
      </c>
      <c r="CX166" s="40">
        <f>(_xll.OneStreamExcelAddIn.XFFunctions.XFGetCell($I$1, $I$2,CX$16, CX$17, $I$3, CX$13, CX$15,CX$14, $E166, $G166,$I$4,$I$5, $C166, $I$6, $I$8, $I$9,$I$10, $I$11,$I$7,$I$12))</f>
        <v>0</v>
      </c>
      <c r="CY166" s="40">
        <f>(_xll.OneStreamExcelAddIn.XFFunctions.XFGetCell($I$1, $I$2,CY$16, CY$17, $I$3, CY$13, CY$15,CY$14, $E166, $G166,$I$4,$I$5, $C166, $I$6, $I$8, $I$9,$I$10, $I$11,$I$7,$I$12))</f>
        <v>0</v>
      </c>
      <c r="CZ166" s="40">
        <f>(_xll.OneStreamExcelAddIn.XFFunctions.XFGetCell($I$1, $I$2,CZ$16, CZ$17, $I$3, CZ$13, CZ$15,CZ$14, $E166, $G166,$I$4,$I$5, $C166, $I$6, $I$8, $I$9,$I$10, $I$11,$I$7,$I$12))</f>
        <v>0</v>
      </c>
      <c r="DA166" s="40">
        <f>(_xll.OneStreamExcelAddIn.XFFunctions.XFGetCell($I$1, $I$2,DA$16, DA$17, $I$3, DA$13, DA$15,DA$14, $E166, $G166,$I$4,$I$5, $C166, $I$6, $I$8, $I$9,$I$10, $I$11,$I$7,$I$12))</f>
        <v>0</v>
      </c>
      <c r="DB166" s="40">
        <f>(_xll.OneStreamExcelAddIn.XFFunctions.XFGetCell($I$1, $I$2,DB$16, DB$17, $I$3, DB$13, DB$15,DB$14, $E166, $G166,$I$4,$I$5, $C166, $I$6, $I$8, $I$9,$I$10, $I$11,$I$7,$I$12))</f>
        <v>0</v>
      </c>
      <c r="DC166" s="40">
        <f>(_xll.OneStreamExcelAddIn.XFFunctions.XFGetCell($I$1, $I$2,DC$16, DC$17, $I$3, DC$13, DC$15,DC$14, $E166, $G166,$I$4,$I$5, $C166, $I$6, $I$8, $I$9,$I$10, $I$11,$I$7,$I$12))</f>
        <v>0</v>
      </c>
      <c r="DD166" s="40">
        <f>(_xll.OneStreamExcelAddIn.XFFunctions.XFGetCell($I$1, $I$2,DD$16, DD$17, $I$3, DD$13, DD$15,DD$14, $E166, $G166,$I$4,$I$5, $C166, $I$6, $I$8, $I$9,$I$10, $I$11,$I$7,$I$12))</f>
        <v>0</v>
      </c>
      <c r="DE166" s="40">
        <f>(_xll.OneStreamExcelAddIn.XFFunctions.XFGetCell($I$1, $I$2,DE$16, DE$17, $I$3, DE$13, DE$15,DE$14, $E166, $G166,$I$4,$I$5, $C166, $I$6, $I$8, $I$9,$I$10, $I$11,$I$7,$I$12))</f>
        <v>0</v>
      </c>
      <c r="DF166" s="40">
        <f>(_xll.OneStreamExcelAddIn.XFFunctions.XFGetCell($I$1, $I$2,DF$16, DF$17, $I$3, DF$13, DF$15,DF$14, $E166, $G166,$I$4,$I$5, $C166, $I$6, $I$8, $I$9,$I$10, $I$11,$I$7,$I$12))</f>
        <v>0</v>
      </c>
      <c r="DG166" s="40">
        <f>(_xll.OneStreamExcelAddIn.XFFunctions.XFGetCell($I$1, $I$2,DG$16, DG$17, $I$3, DG$13, DG$15,DG$14, $E166, $G166,$I$4,$I$5, $C166, $I$6, $I$8, $I$9,$I$10, $I$11,$I$7,$I$12))</f>
        <v>0</v>
      </c>
      <c r="DH166" s="40">
        <f>(_xll.OneStreamExcelAddIn.XFFunctions.XFGetCell($I$1, $I$2,DH$16, DH$17, $I$3, DH$13, DH$15,DH$14, $E166, $G166,$I$4,$I$5, $C166, $I$6, $I$8, $I$9,$I$10, $I$11,$I$7,$I$12))</f>
        <v>0</v>
      </c>
      <c r="DI166" s="40">
        <f>(_xll.OneStreamExcelAddIn.XFFunctions.XFGetCell($I$1, $I$2,DI$16, DI$17, $I$3, DI$13, DI$15,DI$14, $E166, $G166,$I$4,$I$5, $C166, $I$6, $I$8, $I$9,$I$10, $I$11,$I$7,$I$12))</f>
        <v>0</v>
      </c>
      <c r="DJ166" s="40">
        <f>(_xll.OneStreamExcelAddIn.XFFunctions.XFGetCell($I$1, $I$2,DJ$16, DJ$17, $I$3, DJ$13, DJ$15,DJ$14, $E166, $G166,$I$4,$I$5, $C166, $I$6, $I$8, $I$9,$I$10, $I$11,$I$7,$I$12))</f>
        <v>0</v>
      </c>
      <c r="DK166" s="40">
        <f>(_xll.OneStreamExcelAddIn.XFFunctions.XFGetCell($I$1, $I$2,DK$16, DK$17, $I$3, DK$13, DK$15,DK$14, $E166, $G166,$I$4,$I$5, $C166, $I$6, $I$8, $I$9,$I$10, $I$11,$I$7,$I$12))</f>
        <v>0</v>
      </c>
      <c r="DL166" s="40">
        <f>(_xll.OneStreamExcelAddIn.XFFunctions.XFGetCell($I$1, $I$2,DL$16, DL$17, $I$3, DL$13, DL$15,DL$14, $E166, $G166,$I$4,$I$5, $C166, $I$6, $I$8, $I$9,$I$10, $I$11,$I$7,$I$12))</f>
        <v>0</v>
      </c>
      <c r="DM166" s="40">
        <f>(_xll.OneStreamExcelAddIn.XFFunctions.XFGetCell($I$1, $I$2,DM$16, DM$17, $I$3, DM$13, DM$15,DM$14, $E166, $G166,$I$4,$I$5, $C166, $I$6, $I$8, $I$9,$I$10, $I$11,$I$7,$I$12))</f>
        <v>0</v>
      </c>
      <c r="DN166" s="40">
        <f>(_xll.OneStreamExcelAddIn.XFFunctions.XFGetCell($I$1, $I$2,DN$16, DN$17, $I$3, DN$13, DN$15,DN$14, $E166, $G166,$I$4,$I$5, $C166, $I$6, $I$8, $I$9,$I$10, $I$11,$I$7,$I$12))</f>
        <v>0</v>
      </c>
      <c r="DO166" s="40">
        <f>(_xll.OneStreamExcelAddIn.XFFunctions.XFGetCell($I$1, $I$2,DO$16, DO$17, $I$3, DO$13, DO$15,DO$14, $E166, $G166,$I$4,$I$5, $C166, $I$6, $I$8, $I$9,$I$10, $I$11,$I$7,$I$12))</f>
        <v>0</v>
      </c>
      <c r="DP166" s="40">
        <f>(_xll.OneStreamExcelAddIn.XFFunctions.XFGetCell($I$1, $I$2,DP$16, DP$17, $I$3, DP$13, DP$15,DP$14, $E166, $G166,$I$4,$I$5, $C166, $I$6, $I$8, $I$9,$I$10, $I$11,$I$7,$I$12))</f>
        <v>0</v>
      </c>
      <c r="DQ166" s="40">
        <f>(_xll.OneStreamExcelAddIn.XFFunctions.XFGetCell($I$1, $I$2,DQ$16, DQ$17, $I$3, DQ$13, DQ$15,DQ$14, $E166, $G166,$I$4,$I$5, $C166, $I$6, $I$8, $I$9,$I$10, $I$11,$I$7,$I$12))</f>
        <v>0</v>
      </c>
      <c r="DR166" s="40">
        <f>(_xll.OneStreamExcelAddIn.XFFunctions.XFGetCell($I$1, $I$2,DR$16, DR$17, $I$3, DR$13, DR$15,DR$14, $E166, $G166,$I$4,$I$5, $C166, $I$6, $I$8, $I$9,$I$10, $I$11,$I$7,$I$12))</f>
        <v>0</v>
      </c>
      <c r="DS166" s="40">
        <f>(_xll.OneStreamExcelAddIn.XFFunctions.XFGetCell($I$1, $I$2,DS$16, DS$17, $I$3, DS$13, DS$15,DS$14, $E166, $G166,$I$4,$I$5, $C166, $I$6, $I$8, $I$9,$I$10, $I$11,$I$7,$I$12))</f>
        <v>0</v>
      </c>
      <c r="DT166" s="40">
        <f>(_xll.OneStreamExcelAddIn.XFFunctions.XFGetCell($I$1, $I$2,DT$16, DT$17, $I$3, DT$13, DT$15,DT$14, $E166, $G166,$I$4,$I$5, $C166, $I$6, $I$8, $I$9,$I$10, $I$11,$I$7,$I$12))</f>
        <v>0</v>
      </c>
      <c r="DU166" s="40">
        <f>(_xll.OneStreamExcelAddIn.XFFunctions.XFGetCell($I$1, $I$2,DU$16, DU$17, $I$3, DU$13, DU$15,DU$14, $E166, $G166,$I$4,$I$5, $C166, $I$6, $I$8, $I$9,$I$10, $I$11,$I$7,$I$12))</f>
        <v>0</v>
      </c>
      <c r="DV166" s="40">
        <f>(_xll.OneStreamExcelAddIn.XFFunctions.XFGetCell($I$1, $I$2,DV$16, DV$17, $I$3, DV$13, DV$15,DV$14, $E166, $G166,$I$4,$I$5, $C166, $I$6, $I$8, $I$9,$I$10, $I$11,$I$7,$I$12))</f>
        <v>0</v>
      </c>
      <c r="DW166" s="40">
        <f>(_xll.OneStreamExcelAddIn.XFFunctions.XFGetCell($I$1, $I$2,DW$16, DW$17, $I$3, DW$13, DW$15,DW$14, $E166, $G166,$I$4,$I$5, $C166, $I$6, $I$8, $I$9,$I$10, $I$11,$I$7,$I$12))</f>
        <v>0</v>
      </c>
      <c r="DX166" s="40">
        <f>(_xll.OneStreamExcelAddIn.XFFunctions.XFGetCell($I$1, $I$2,DX$16, DX$17, $I$3, DX$13, DX$15,DX$14, $E166, $G166,$I$4,$I$5, $C166, $I$6, $I$8, $I$9,$I$10, $I$11,$I$7,$I$12))</f>
        <v>0</v>
      </c>
      <c r="DY166" s="40">
        <f>(_xll.OneStreamExcelAddIn.XFFunctions.XFGetCell($I$1, $I$2,DY$16, DY$17, $I$3, DY$13, DY$15,DY$14, $E166, $G166,$I$4,$I$5, $C166, $I$6, $I$8, $I$9,$I$10, $I$11,$I$7,$I$12))</f>
        <v>0</v>
      </c>
      <c r="DZ166" s="40">
        <f>(_xll.OneStreamExcelAddIn.XFFunctions.XFGetCell($I$1, $I$2,DZ$16, DZ$17, $I$3, DZ$13, DZ$15,DZ$14, $E166, $G166,$I$4,$I$5, $C166, $I$6, $I$8, $I$9,$I$10, $I$11,$I$7,$I$12))</f>
        <v>0</v>
      </c>
      <c r="EA166" s="40">
        <f>(_xll.OneStreamExcelAddIn.XFFunctions.XFGetCell($I$1, $I$2,EA$16, EA$17, $I$3, EA$13, EA$15,EA$14, $E166, $G166,$I$4,$I$5, $C166, $I$6, $I$8, $I$9,$I$10, $I$11,$I$7,$I$12))</f>
        <v>0</v>
      </c>
      <c r="EB166" s="40">
        <f>(_xll.OneStreamExcelAddIn.XFFunctions.XFGetCell($I$1, $I$2,EB$16, EB$17, $I$3, EB$13, EB$15,EB$14, $E166, $G166,$I$4,$I$5, $C166, $I$6, $I$8, $I$9,$I$10, $I$11,$I$7,$I$12))</f>
        <v>0</v>
      </c>
      <c r="EC166" s="40">
        <f>(_xll.OneStreamExcelAddIn.XFFunctions.XFGetCell($I$1, $I$2,EC$16, EC$17, $I$3, EC$13, EC$15,EC$14, $E166, $G166,$I$4,$I$5, $C166, $I$6, $I$8, $I$9,$I$10, $I$11,$I$7,$I$12))</f>
        <v>0</v>
      </c>
      <c r="ED166" s="40">
        <f>(_xll.OneStreamExcelAddIn.XFFunctions.XFGetCell($I$1, $I$2,ED$16, ED$17, $I$3, ED$13, ED$15,ED$14, $E166, $G166,$I$4,$I$5, $C166, $I$6, $I$8, $I$9,$I$10, $I$11,$I$7,$I$12))</f>
        <v>0</v>
      </c>
      <c r="EE166" s="40">
        <f>(_xll.OneStreamExcelAddIn.XFFunctions.XFGetCell($I$1, $I$2,EE$16, EE$17, $I$3, EE$13, EE$15,EE$14, $E166, $G166,$I$4,$I$5, $C166, $I$6, $I$8, $I$9,$I$10, $I$11,$I$7,$I$12))</f>
        <v>0</v>
      </c>
      <c r="EF166" s="40">
        <f>(_xll.OneStreamExcelAddIn.XFFunctions.XFGetCell($I$1, $I$2,EF$16, EF$17, $I$3, EF$13, EF$15,EF$14, $E166, $G166,$I$4,$I$5, $C166, $I$6, $I$8, $I$9,$I$10, $I$11,$I$7,$I$12))</f>
        <v>0</v>
      </c>
      <c r="EG166" s="40">
        <f>(_xll.OneStreamExcelAddIn.XFFunctions.XFGetCell($I$1, $I$2,EG$16, EG$17, $I$3, EG$13, EG$15,EG$14, $E166, $G166,$I$4,$I$5, $C166, $I$6, $I$8, $I$9,$I$10, $I$11,$I$7,$I$12))</f>
        <v>0</v>
      </c>
      <c r="EH166" s="40">
        <f>(_xll.OneStreamExcelAddIn.XFFunctions.XFGetCell($I$1, $I$2,EH$16, EH$17, $I$3, EH$13, EH$15,EH$14, $E166, $G166,$I$4,$I$5, $C166, $I$6, $I$8, $I$9,$I$10, $I$11,$I$7,$I$12))</f>
        <v>0</v>
      </c>
      <c r="EI166" s="40">
        <f>(_xll.OneStreamExcelAddIn.XFFunctions.XFGetCell($I$1, $I$2,EI$16, EI$17, $I$3, EI$13, EI$15,EI$14, $E166, $G166,$I$4,$I$5, $C166, $I$6, $I$8, $I$9,$I$10, $I$11,$I$7,$I$12))</f>
        <v>0</v>
      </c>
      <c r="EJ166" s="40">
        <f>(_xll.OneStreamExcelAddIn.XFFunctions.XFGetCell($I$1, $I$2,EJ$16, EJ$17, $I$3, EJ$13, EJ$15,EJ$14, $E166, $G166,$I$4,$I$5, $C166, $I$6, $I$8, $I$9,$I$10, $I$11,$I$7,$I$12))</f>
        <v>0</v>
      </c>
      <c r="EK166" s="40">
        <f>(_xll.OneStreamExcelAddIn.XFFunctions.XFGetCell($I$1, $I$2,EK$16, EK$17, $I$3, EK$13, EK$15,EK$14, $E166, $G166,$I$4,$I$5, $C166, $I$6, $I$8, $I$9,$I$10, $I$11,$I$7,$I$12))</f>
        <v>0</v>
      </c>
      <c r="EL166" s="40">
        <f>(_xll.OneStreamExcelAddIn.XFFunctions.XFGetCell($I$1, $I$2,EL$16, EL$17, $I$3, EL$13, EL$15,EL$14, $E166, $G166,$I$4,$I$5, $C166, $I$6, $I$8, $I$9,$I$10, $I$11,$I$7,$I$12))</f>
        <v>0</v>
      </c>
      <c r="EM166" s="40">
        <f>(_xll.OneStreamExcelAddIn.XFFunctions.XFGetCell($I$1, $I$2,EM$16, EM$17, $I$3, EM$13, EM$15,EM$14, $E166, $G166,$I$4,$I$5, $C166, $I$6, $I$8, $I$9,$I$10, $I$11,$I$7,$I$12))</f>
        <v>0</v>
      </c>
      <c r="EN166" s="40">
        <f>(_xll.OneStreamExcelAddIn.XFFunctions.XFGetCell($I$1, $I$2,EN$16, EN$17, $I$3, EN$13, EN$15,EN$14, $E166, $G166,$I$4,$I$5, $C166, $I$6, $I$8, $I$9,$I$10, $I$11,$I$7,$I$12))</f>
        <v>0</v>
      </c>
      <c r="EO166" s="40">
        <f>(_xll.OneStreamExcelAddIn.XFFunctions.XFGetCell($I$1, $I$2,EO$16, EO$17, $I$3, EO$13, EO$15,EO$14, $E166, $G166,$I$4,$I$5, $C166, $I$6, $I$8, $I$9,$I$10, $I$11,$I$7,$I$12))</f>
        <v>0</v>
      </c>
      <c r="EP166" s="40">
        <f>(_xll.OneStreamExcelAddIn.XFFunctions.XFGetCell($I$1, $I$2,EP$16, EP$17, $I$3, EP$13, EP$15,EP$14, $E166, $G166,$I$4,$I$5, $C166, $I$6, $I$8, $I$9,$I$10, $I$11,$I$7,$I$12))</f>
        <v>0</v>
      </c>
      <c r="EQ166" s="40">
        <f>(_xll.OneStreamExcelAddIn.XFFunctions.XFGetCell($I$1, $I$2,EQ$16, EQ$17, $I$3, EQ$13, EQ$15,EQ$14, $E166, $G166,$I$4,$I$5, $C166, $I$6, $I$8, $I$9,$I$10, $I$11,$I$7,$I$12))</f>
        <v>0</v>
      </c>
      <c r="ER166" s="40">
        <f>(_xll.OneStreamExcelAddIn.XFFunctions.XFGetCell($I$1, $I$2,ER$16, ER$17, $I$3, ER$13, ER$15,ER$14, $E166, $G166,$I$4,$I$5, $C166, $I$6, $I$8, $I$9,$I$10, $I$11,$I$7,$I$12))</f>
        <v>0</v>
      </c>
      <c r="ES166" s="40">
        <f>(_xll.OneStreamExcelAddIn.XFFunctions.XFGetCell($I$1, $I$2,ES$16, ES$17, $I$3, ES$13, ES$15,ES$14, $E166, $G166,$I$4,$I$5, $C166, $I$6, $I$8, $I$9,$I$10, $I$11,$I$7,$I$12))</f>
        <v>0</v>
      </c>
      <c r="ET166" s="40">
        <f>(_xll.OneStreamExcelAddIn.XFFunctions.XFGetCell($I$1, $I$2,ET$16, ET$17, $I$3, ET$13, ET$15,ET$14, $E166, $G166,$I$4,$I$5, $C166, $I$6, $I$8, $I$9,$I$10, $I$11,$I$7,$I$12))</f>
        <v>0</v>
      </c>
      <c r="EU166" s="40">
        <f>(_xll.OneStreamExcelAddIn.XFFunctions.XFGetCell($I$1, $I$2,EU$16, EU$17, $I$3, EU$13, EU$15,EU$14, $E166, $G166,$I$4,$I$5, $C166, $I$6, $I$8, $I$9,$I$10, $I$11,$I$7,$I$12))</f>
        <v>0</v>
      </c>
      <c r="EY166" s="40">
        <f>(_xll.OneStreamExcelAddIn.XFFunctions.XFGetCell($I$1, $I$2,EY$16, EY$17, $I$3, EY$13, EY$15,EY$14, $E166, $G166,$I$4,$I$5, $C166, $I$6, $I$8, $I$9,$I$10, $I$11,$I$7,$I$12))</f>
        <v>0</v>
      </c>
      <c r="EZ166" s="40">
        <f>(_xll.OneStreamExcelAddIn.XFFunctions.XFGetCell($I$1, $I$2,EZ$16, EZ$17, $I$3, EZ$13, EZ$15,EZ$14, $E166, $G166,$I$4,$I$5, $C166, $I$6, $I$8, $I$9,$I$10, $I$11,$I$7,$I$12))</f>
        <v>0</v>
      </c>
      <c r="FA166" s="40">
        <f>(_xll.OneStreamExcelAddIn.XFFunctions.XFGetCell($I$1, $I$2,FA$16, FA$17, $I$3, FA$13, FA$15,FA$14, $E166, $G166,$I$4,$I$5, $C166, $I$6, $I$8, $I$9,$I$10, $I$11,$I$7,$I$12))</f>
        <v>0</v>
      </c>
      <c r="FB166" s="40">
        <f>(_xll.OneStreamExcelAddIn.XFFunctions.XFGetCell($I$1, $I$2,FB$16, FB$17, $I$3, FB$13, FB$15,FB$14, $E166, $G166,$I$4,$I$5, $C166, $I$6, $I$8, $I$9,$I$10, $I$11,$I$7,$I$12))</f>
        <v>0</v>
      </c>
      <c r="FC166" s="40">
        <f>(_xll.OneStreamExcelAddIn.XFFunctions.XFGetCell($I$1, $I$2,FC$16, FC$17, $I$3, FC$13, FC$15,FC$14, $E166, $G166,$I$4,$I$5, $C166, $I$6, $I$8, $I$9,$I$10, $I$11,$I$7,$I$12))</f>
        <v>0</v>
      </c>
      <c r="FD166" s="40">
        <f>(_xll.OneStreamExcelAddIn.XFFunctions.XFGetCell($I$1, $I$2,FD$16, FD$17, $I$3, FD$13, FD$15,FD$14, $E166, $G166,$I$4,$I$5, $C166, $I$6, $I$8, $I$9,$I$10, $I$11,$I$7,$I$12))</f>
        <v>0</v>
      </c>
      <c r="FE166" s="40">
        <f>(_xll.OneStreamExcelAddIn.XFFunctions.XFGetCell($I$1, $I$2,FE$16, FE$17, $I$3, FE$13, FE$15,FE$14, $E166, $G166,$I$4,$I$5, $C166, $I$6, $I$8, $I$9,$I$10, $I$11,$I$7,$I$12))</f>
        <v>0</v>
      </c>
      <c r="FF166" s="40">
        <f>(_xll.OneStreamExcelAddIn.XFFunctions.XFGetCell($I$1, $I$2,FF$16, FF$17, $I$3, FF$13, FF$15,FF$14, $E166, $G166,$I$4,$I$5, $C166, $I$6, $I$8, $I$9,$I$10, $I$11,$I$7,$I$12))</f>
        <v>0</v>
      </c>
      <c r="FG166" s="40">
        <f>(_xll.OneStreamExcelAddIn.XFFunctions.XFGetCell($I$1, $I$2,FG$16, FG$17, $I$3, FG$13, FG$15,FG$14, $E166, $G166,$I$4,$I$5, $C166, $I$6, $I$8, $I$9,$I$10, $I$11,$I$7,$I$12))</f>
        <v>0</v>
      </c>
      <c r="FH166" s="40">
        <f>(_xll.OneStreamExcelAddIn.XFFunctions.XFGetCell($I$1, $I$2,FH$16, FH$17, $I$3, FH$13, FH$15,FH$14, $E166, $G166,$I$4,$I$5, $C166, $I$6, $I$8, $I$9,$I$10, $I$11,$I$7,$I$12))</f>
        <v>0</v>
      </c>
      <c r="FI166" s="40">
        <f>(_xll.OneStreamExcelAddIn.XFFunctions.XFGetCell($I$1, $I$2,FI$16, FI$17, $I$3, FI$13, FI$15,FI$14, $E166, $G166,$I$4,$I$5, $C166, $I$6, $I$8, $I$9,$I$10, $I$11,$I$7,$I$12))</f>
        <v>0</v>
      </c>
      <c r="FJ166" s="40">
        <f>(_xll.OneStreamExcelAddIn.XFFunctions.XFGetCell($I$1, $I$2,FJ$16, FJ$17, $I$3, FJ$13, FJ$15,FJ$14, $E166, $G166,$I$4,$I$5, $C166, $I$6, $I$8, $I$9,$I$10, $I$11,$I$7,$I$12))</f>
        <v>0</v>
      </c>
      <c r="FK166" s="40">
        <f>(_xll.OneStreamExcelAddIn.XFFunctions.XFGetCell($I$1, $I$2,FK$16, FK$17, $I$3, FK$13, FK$15,FK$14, $E166, $G166,$I$4,$I$5, $C166, $I$6, $I$8, $I$9,$I$10, $I$11,$I$7,$I$12))</f>
        <v>0</v>
      </c>
      <c r="FL166" s="40">
        <f>(_xll.OneStreamExcelAddIn.XFFunctions.XFGetCell($I$1, $I$2,FL$16, FL$17, $I$3, FL$13, FL$15,FL$14, $E166, $G166,$I$4,$I$5, $C166, $I$6, $I$8, $I$9,$I$10, $I$11,$I$7,$I$12))</f>
        <v>0</v>
      </c>
      <c r="FM166" s="40">
        <f>(_xll.OneStreamExcelAddIn.XFFunctions.XFGetCell($I$1, $I$2,FM$16, FM$17, $I$3, FM$13, FM$15,FM$14, $E166, $G166,$I$4,$I$5, $C166, $I$6, $I$8, $I$9,$I$10, $I$11,$I$7,$I$12))</f>
        <v>0</v>
      </c>
      <c r="FN166" s="40">
        <f>(_xll.OneStreamExcelAddIn.XFFunctions.XFGetCell($I$1, $I$2,FN$16, FN$17, $I$3, FN$13, FN$15,FN$14, $E166, $G166,$I$4,$I$5, $C166, $I$6, $I$8, $I$9,$I$10, $I$11,$I$7,$I$12))</f>
        <v>0</v>
      </c>
      <c r="FO166" s="40">
        <f>(_xll.OneStreamExcelAddIn.XFFunctions.XFGetCell($I$1, $I$2,FO$16, FO$17, $I$3, FO$13, FO$15,FO$14, $E166, $G166,$I$4,$I$5, $C166, $I$6, $I$8, $I$9,$I$10, $I$11,$I$7,$I$12))</f>
        <v>0</v>
      </c>
      <c r="FP166" s="40">
        <f>(_xll.OneStreamExcelAddIn.XFFunctions.XFGetCell($I$1, $I$2,FP$16, FP$17, $I$3, FP$13, FP$15,FP$14, $E166, $G166,$I$4,$I$5, $C166, $I$6, $I$8, $I$9,$I$10, $I$11,$I$7,$I$12))</f>
        <v>0</v>
      </c>
      <c r="FQ166" s="40">
        <f>(_xll.OneStreamExcelAddIn.XFFunctions.XFGetCell($I$1, $I$2,FQ$16, FQ$17, $I$3, FQ$13, FQ$15,FQ$14, $E166, $G166,$I$4,$I$5, $C166, $I$6, $I$8, $I$9,$I$10, $I$11,$I$7,$I$12))</f>
        <v>0</v>
      </c>
      <c r="FR166" s="40">
        <f>(_xll.OneStreamExcelAddIn.XFFunctions.XFGetCell($I$1, $I$2,FR$16, FR$17, $I$3, FR$13, FR$15,FR$14, $E166, $G166,$I$4,$I$5, $C166, $I$6, $I$8, $I$9,$I$10, $I$11,$I$7,$I$12))</f>
        <v>0</v>
      </c>
      <c r="FS166" s="40">
        <f>(_xll.OneStreamExcelAddIn.XFFunctions.XFGetCell($I$1, $I$2,FS$16, FS$17, $I$3, FS$13, FS$15,FS$14, $E166, $G166,$I$4,$I$5, $C166, $I$6, $I$8, $I$9,$I$10, $I$11,$I$7,$I$12))</f>
        <v>0</v>
      </c>
      <c r="FT166" s="40">
        <f>(_xll.OneStreamExcelAddIn.XFFunctions.XFGetCell($I$1, $I$2,FT$16, FT$17, $I$3, FT$13, FT$15,FT$14, $E166, $G166,$I$4,$I$5, $C166, $I$6, $I$8, $I$9,$I$10, $I$11,$I$7,$I$12))</f>
        <v>0</v>
      </c>
      <c r="FU166" s="40">
        <f>(_xll.OneStreamExcelAddIn.XFFunctions.XFGetCell($I$1, $I$2,FU$16, FU$17, $I$3, FU$13, FU$15,FU$14, $E166, $G166,$I$4,$I$5, $C166, $I$6, $I$8, $I$9,$I$10, $I$11,$I$7,$I$12))</f>
        <v>0</v>
      </c>
      <c r="FV166" s="40">
        <f>(_xll.OneStreamExcelAddIn.XFFunctions.XFGetCell($I$1, $I$2,FV$16, FV$17, $I$3, FV$13, FV$15,FV$14, $E166, $G166,$I$4,$I$5, $C166, $I$6, $I$8, $I$9,$I$10, $I$11,$I$7,$I$12))</f>
        <v>0</v>
      </c>
      <c r="FW166" s="40">
        <f>(_xll.OneStreamExcelAddIn.XFFunctions.XFGetCell($I$1, $I$2,FW$16, FW$17, $I$3, FW$13, FW$15,FW$14, $E166, $G166,$I$4,$I$5, $C166, $I$6, $I$8, $I$9,$I$10, $I$11,$I$7,$I$12))</f>
        <v>0</v>
      </c>
      <c r="FX166" s="40">
        <f>(_xll.OneStreamExcelAddIn.XFFunctions.XFGetCell($I$1, $I$2,FX$16, FX$17, $I$3, FX$13, FX$15,FX$14, $E166, $G166,$I$4,$I$5, $C166, $I$6, $I$8, $I$9,$I$10, $I$11,$I$7,$I$12))</f>
        <v>0</v>
      </c>
      <c r="FY166" s="40">
        <f>(_xll.OneStreamExcelAddIn.XFFunctions.XFGetCell($I$1, $I$2,FY$16, FY$17, $I$3, FY$13, FY$15,FY$14, $E166, $G166,$I$4,$I$5, $C166, $I$6, $I$8, $I$9,$I$10, $I$11,$I$7,$I$12))</f>
        <v>0</v>
      </c>
      <c r="FZ166" s="40">
        <f>(_xll.OneStreamExcelAddIn.XFFunctions.XFGetCell($I$1, $I$2,FZ$16, FZ$17, $I$3, FZ$13, FZ$15,FZ$14, $E166, $G166,$I$4,$I$5, $C166, $I$6, $I$8, $I$9,$I$10, $I$11,$I$7,$I$12))</f>
        <v>0</v>
      </c>
      <c r="GA166" s="40">
        <f>(_xll.OneStreamExcelAddIn.XFFunctions.XFGetCell($I$1, $I$2,GA$16, GA$17, $I$3, GA$13, GA$15,GA$14, $E166, $G166,$I$4,$I$5, $C166, $I$6, $I$8, $I$9,$I$10, $I$11,$I$7,$I$12))</f>
        <v>0</v>
      </c>
      <c r="GB166" s="40">
        <f>(_xll.OneStreamExcelAddIn.XFFunctions.XFGetCell($I$1, $I$2,GB$16, GB$17, $I$3, GB$13, GB$15,GB$14, $E166, $G166,$I$4,$I$5, $C166, $I$6, $I$8, $I$9,$I$10, $I$11,$I$7,$I$12))</f>
        <v>0</v>
      </c>
      <c r="GC166" s="40">
        <f>(_xll.OneStreamExcelAddIn.XFFunctions.XFGetCell($I$1, $I$2,GC$16, GC$17, $I$3, GC$13, GC$15,GC$14, $E166, $G166,$I$4,$I$5, $C166, $I$6, $I$8, $I$9,$I$10, $I$11,$I$7,$I$12))</f>
        <v>0</v>
      </c>
      <c r="GD166" s="40">
        <f>(_xll.OneStreamExcelAddIn.XFFunctions.XFGetCell($I$1, $I$2,GD$16, GD$17, $I$3, GD$13, GD$15,GD$14, $E166, $G166,$I$4,$I$5, $C166, $I$6, $I$8, $I$9,$I$10, $I$11,$I$7,$I$12))</f>
        <v>0</v>
      </c>
      <c r="GE166" s="40">
        <f>(_xll.OneStreamExcelAddIn.XFFunctions.XFGetCell($I$1, $I$2,GE$16, GE$17, $I$3, GE$13, GE$15,GE$14, $E166, $G166,$I$4,$I$5, $C166, $I$6, $I$8, $I$9,$I$10, $I$11,$I$7,$I$12))</f>
        <v>0</v>
      </c>
      <c r="GF166" s="40">
        <f>(_xll.OneStreamExcelAddIn.XFFunctions.XFGetCell($I$1, $I$2,GF$16, GF$17, $I$3, GF$13, GF$15,GF$14, $E166, $G166,$I$4,$I$5, $C166, $I$6, $I$8, $I$9,$I$10, $I$11,$I$7,$I$12))</f>
        <v>0</v>
      </c>
      <c r="GG166" s="40">
        <f>(_xll.OneStreamExcelAddIn.XFFunctions.XFGetCell($I$1, $I$2,GG$16, GG$17, $I$3, GG$13, GG$15,GG$14, $E166, $G166,$I$4,$I$5, $C166, $I$6, $I$8, $I$9,$I$10, $I$11,$I$7,$I$12))</f>
        <v>0</v>
      </c>
      <c r="GH166" s="40">
        <f>(_xll.OneStreamExcelAddIn.XFFunctions.XFGetCell($I$1, $I$2,GH$16, GH$17, $I$3, GH$13, GH$15,GH$14, $E166, $G166,$I$4,$I$5, $C166, $I$6, $I$8, $I$9,$I$10, $I$11,$I$7,$I$12))</f>
        <v>0</v>
      </c>
      <c r="GI166" s="40">
        <f>(_xll.OneStreamExcelAddIn.XFFunctions.XFGetCell($I$1, $I$2,GI$16, GI$17, $I$3, GI$13, GI$15,GI$14, $E166, $G166,$I$4,$I$5, $C166, $I$6, $I$8, $I$9,$I$10, $I$11,$I$7,$I$12))</f>
        <v>0</v>
      </c>
      <c r="GJ166" s="40">
        <f>(_xll.OneStreamExcelAddIn.XFFunctions.XFGetCell($I$1, $I$2,GJ$16, GJ$17, $I$3, GJ$13, GJ$15,GJ$14, $E166, $G166,$I$4,$I$5, $C166, $I$6, $I$8, $I$9,$I$10, $I$11,$I$7,$I$12))</f>
        <v>0</v>
      </c>
      <c r="GK166" s="40">
        <f>(_xll.OneStreamExcelAddIn.XFFunctions.XFGetCell($I$1, $I$2,GK$16, GK$17, $I$3, GK$13, GK$15,GK$14, $E166, $G166,$I$4,$I$5, $C166, $I$6, $I$8, $I$9,$I$10, $I$11,$I$7,$I$12))</f>
        <v>0</v>
      </c>
      <c r="GL166" s="40">
        <f>(_xll.OneStreamExcelAddIn.XFFunctions.XFGetCell($I$1, $I$2,GL$16, GL$17, $I$3, GL$13, GL$15,GL$14, $E166, $G166,$I$4,$I$5, $C166, $I$6, $I$8, $I$9,$I$10, $I$11,$I$7,$I$12))</f>
        <v>0</v>
      </c>
      <c r="GM166" s="40">
        <f>(_xll.OneStreamExcelAddIn.XFFunctions.XFGetCell($I$1, $I$2,GM$16, GM$17, $I$3, GM$13, GM$15,GM$14, $E166, $G166,$I$4,$I$5, $C166, $I$6, $I$8, $I$9,$I$10, $I$11,$I$7,$I$12))</f>
        <v>0</v>
      </c>
      <c r="GN166" s="40">
        <f>(_xll.OneStreamExcelAddIn.XFFunctions.XFGetCell($I$1, $I$2,GN$16, GN$17, $I$3, GN$13, GN$15,GN$14, $E166, $G166,$I$4,$I$5, $C166, $I$6, $I$8, $I$9,$I$10, $I$11,$I$7,$I$12))</f>
        <v>0</v>
      </c>
      <c r="GO166" s="40">
        <f>(_xll.OneStreamExcelAddIn.XFFunctions.XFGetCell($I$1, $I$2,GO$16, GO$17, $I$3, GO$13, GO$15,GO$14, $E166, $G166,$I$4,$I$5, $C166, $I$6, $I$8, $I$9,$I$10, $I$11,$I$7,$I$12))</f>
        <v>0</v>
      </c>
      <c r="GP166" s="40">
        <f>(_xll.OneStreamExcelAddIn.XFFunctions.XFGetCell($I$1, $I$2,GP$16, GP$17, $I$3, GP$13, GP$15,GP$14, $E166, $G166,$I$4,$I$5, $C166, $I$6, $I$8, $I$9,$I$10, $I$11,$I$7,$I$12))</f>
        <v>0</v>
      </c>
      <c r="GQ166" s="40">
        <f>(_xll.OneStreamExcelAddIn.XFFunctions.XFGetCell($I$1, $I$2,GQ$16, GQ$17, $I$3, GQ$13, GQ$15,GQ$14, $E166, $G166,$I$4,$I$5, $C166, $I$6, $I$8, $I$9,$I$10, $I$11,$I$7,$I$12))</f>
        <v>0</v>
      </c>
      <c r="GR166" s="40">
        <f>(_xll.OneStreamExcelAddIn.XFFunctions.XFGetCell($I$1, $I$2,GR$16, GR$17, $I$3, GR$13, GR$15,GR$14, $E166, $G166,$I$4,$I$5, $C166, $I$6, $I$8, $I$9,$I$10, $I$11,$I$7,$I$12))</f>
        <v>0</v>
      </c>
      <c r="GS166" s="40">
        <f>(_xll.OneStreamExcelAddIn.XFFunctions.XFGetCell($I$1, $I$2,GS$16, GS$17, $I$3, GS$13, GS$15,GS$14, $E166, $G166,$I$4,$I$5, $C166, $I$6, $I$8, $I$9,$I$10, $I$11,$I$7,$I$12))</f>
        <v>0</v>
      </c>
      <c r="GT166" s="40">
        <f>(_xll.OneStreamExcelAddIn.XFFunctions.XFGetCell($I$1, $I$2,GT$16, GT$17, $I$3, GT$13, GT$15,GT$14, $E166, $G166,$I$4,$I$5, $C166, $I$6, $I$8, $I$9,$I$10, $I$11,$I$7,$I$12))</f>
        <v>0</v>
      </c>
      <c r="GU166" s="40">
        <f>(_xll.OneStreamExcelAddIn.XFFunctions.XFGetCell($I$1, $I$2,GU$16, GU$17, $I$3, GU$13, GU$15,GU$14, $E166, $G166,$I$4,$I$5, $C166, $I$6, $I$8, $I$9,$I$10, $I$11,$I$7,$I$12))</f>
        <v>0</v>
      </c>
      <c r="GV166" s="40">
        <f>(_xll.OneStreamExcelAddIn.XFFunctions.XFGetCell($I$1, $I$2,GV$16, GV$17, $I$3, GV$13, GV$15,GV$14, $E166, $G166,$I$4,$I$5, $C166, $I$6, $I$8, $I$9,$I$10, $I$11,$I$7,$I$12))</f>
        <v>0</v>
      </c>
      <c r="GW166" s="40">
        <f>(_xll.OneStreamExcelAddIn.XFFunctions.XFGetCell($I$1, $I$2,GW$16, GW$17, $I$3, GW$13, GW$15,GW$14, $E166, $G166,$I$4,$I$5, $C166, $I$6, $I$8, $I$9,$I$10, $I$11,$I$7,$I$12))</f>
        <v>0</v>
      </c>
      <c r="GX166" s="40">
        <f>(_xll.OneStreamExcelAddIn.XFFunctions.XFGetCell($I$1, $I$2,GX$16, GX$17, $I$3, GX$13, GX$15,GX$14, $E166, $G166,$I$4,$I$5, $C166, $I$6, $I$8, $I$9,$I$10, $I$11,$I$7,$I$12))</f>
        <v>0</v>
      </c>
      <c r="GY166" s="40">
        <f>(_xll.OneStreamExcelAddIn.XFFunctions.XFGetCell($I$1, $I$2,GY$16, GY$17, $I$3, GY$13, GY$15,GY$14, $E166, $G166,$I$4,$I$5, $C166, $I$6, $I$8, $I$9,$I$10, $I$11,$I$7,$I$12))</f>
        <v>0</v>
      </c>
      <c r="GZ166" s="40">
        <f>(_xll.OneStreamExcelAddIn.XFFunctions.XFGetCell($I$1, $I$2,GZ$16, GZ$17, $I$3, GZ$13, GZ$15,GZ$14, $E166, $G166,$I$4,$I$5, $C166, $I$6, $I$8, $I$9,$I$10, $I$11,$I$7,$I$12))</f>
        <v>0</v>
      </c>
      <c r="HA166" s="40">
        <f>(_xll.OneStreamExcelAddIn.XFFunctions.XFGetCell($I$1, $I$2,HA$16, HA$17, $I$3, HA$13, HA$15,HA$14, $E166, $G166,$I$4,$I$5, $C166, $I$6, $I$8, $I$9,$I$10, $I$11,$I$7,$I$12))</f>
        <v>0</v>
      </c>
      <c r="HB166" s="40">
        <f>(_xll.OneStreamExcelAddIn.XFFunctions.XFGetCell($I$1, $I$2,HB$16, HB$17, $I$3, HB$13, HB$15,HB$14, $E166, $G166,$I$4,$I$5, $C166, $I$6, $I$8, $I$9,$I$10, $I$11,$I$7,$I$12))</f>
        <v>0</v>
      </c>
      <c r="HC166" s="40">
        <f>(_xll.OneStreamExcelAddIn.XFFunctions.XFGetCell($I$1, $I$2,HC$16, HC$17, $I$3, HC$13, HC$15,HC$14, $E166, $G166,$I$4,$I$5, $C166, $I$6, $I$8, $I$9,$I$10, $I$11,$I$7,$I$12))</f>
        <v>0</v>
      </c>
      <c r="HD166" s="40">
        <f>(_xll.OneStreamExcelAddIn.XFFunctions.XFGetCell($I$1, $I$2,HD$16, HD$17, $I$3, HD$13, HD$15,HD$14, $E166, $G166,$I$4,$I$5, $C166, $I$6, $I$8, $I$9,$I$10, $I$11,$I$7,$I$12))</f>
        <v>0</v>
      </c>
      <c r="HE166" s="40">
        <f>(_xll.OneStreamExcelAddIn.XFFunctions.XFGetCell($I$1, $I$2,HE$16, HE$17, $I$3, HE$13, HE$15,HE$14, $E166, $G166,$I$4,$I$5, $C166, $I$6, $I$8, $I$9,$I$10, $I$11,$I$7,$I$12))</f>
        <v>0</v>
      </c>
      <c r="HF166" s="40">
        <f>(_xll.OneStreamExcelAddIn.XFFunctions.XFGetCell($I$1, $I$2,HF$16, HF$17, $I$3, HF$13, HF$15,HF$14, $E166, $G166,$I$4,$I$5, $C166, $I$6, $I$8, $I$9,$I$10, $I$11,$I$7,$I$12))</f>
        <v>0</v>
      </c>
      <c r="HG166" s="40">
        <f>(_xll.OneStreamExcelAddIn.XFFunctions.XFGetCell($I$1, $I$2,HG$16, HG$17, $I$3, HG$13, HG$15,HG$14, $E166, $G166,$I$4,$I$5, $C166, $I$6, $I$8, $I$9,$I$10, $I$11,$I$7,$I$12))</f>
        <v>0</v>
      </c>
      <c r="HH166" s="40">
        <f>(_xll.OneStreamExcelAddIn.XFFunctions.XFGetCell($I$1, $I$2,HH$16, HH$17, $I$3, HH$13, HH$15,HH$14, $E166, $G166,$I$4,$I$5, $C166, $I$6, $I$8, $I$9,$I$10, $I$11,$I$7,$I$12))</f>
        <v>0</v>
      </c>
      <c r="HI166" s="40">
        <f>(_xll.OneStreamExcelAddIn.XFFunctions.XFGetCell($I$1, $I$2,HI$16, HI$17, $I$3, HI$13, HI$15,HI$14, $E166, $G166,$I$4,$I$5, $C166, $I$6, $I$8, $I$9,$I$10, $I$11,$I$7,$I$12))</f>
        <v>0</v>
      </c>
      <c r="HJ166" s="40">
        <f>(_xll.OneStreamExcelAddIn.XFFunctions.XFGetCell($I$1, $I$2,HJ$16, HJ$17, $I$3, HJ$13, HJ$15,HJ$14, $E166, $G166,$I$4,$I$5, $C166, $I$6, $I$8, $I$9,$I$10, $I$11,$I$7,$I$12))</f>
        <v>0</v>
      </c>
    </row>
    <row r="167" spans="1:218">
      <c r="A167" s="20"/>
      <c r="B167" s="20"/>
      <c r="C167" s="29" t="s">
        <v>29</v>
      </c>
      <c r="D167" s="33" t="str" cm="1">
        <f t="array" ref="D167">_xll.OneStreamExcelAddIn.XFFunctions.XFGetMemberProperty("UD1",C167,"Description","","","")</f>
        <v>Top Cost Element</v>
      </c>
      <c r="E167" s="29" t="s">
        <v>1376</v>
      </c>
      <c r="F167" s="33" t="str" cm="1">
        <f t="array" ref="F167">_xll.OneStreamExcelAddIn.XFFunctions.XFGetMemberProperty("Account",E167,"Description","","","")</f>
        <v>NCI Funding</v>
      </c>
      <c r="G167" s="29" t="s">
        <v>29</v>
      </c>
      <c r="H167" s="20"/>
      <c r="I167" s="40">
        <f>(_xll.OneStreamExcelAddIn.XFFunctions.XFGetCell($I$1, $I$2,I$16, I$17, $I$3, I$13, I$15,I$14, $E167, $G167,$I$4,$I$5, $C167, $I$6, $I$8, $I$9,$I$10, $I$11,$I$7,$I$12))</f>
        <v>0</v>
      </c>
      <c r="J167" s="40">
        <f>(_xll.OneStreamExcelAddIn.XFFunctions.XFGetCell($I$1, $I$2,J$16, J$17, $I$3, J$13, J$15,J$14, $E167, $G167,$I$4,$I$5, $C167, $I$6, $I$8, $I$9,$I$10, $I$11,$I$7,$I$12))</f>
        <v>0</v>
      </c>
      <c r="K167" s="40">
        <f>(_xll.OneStreamExcelAddIn.XFFunctions.XFGetCell($I$1, $I$2,K$16, K$17, $I$3, K$13, K$15,K$14, $E167, $G167,$I$4,$I$5, $C167, $I$6, $I$8, $I$9,$I$10, $I$11,$I$7,$I$12))</f>
        <v>0</v>
      </c>
      <c r="L167" s="40">
        <f>(_xll.OneStreamExcelAddIn.XFFunctions.XFGetCell($I$1, $I$2,L$16, L$17, $I$3, L$13, L$15,L$14, $E167, $G167,$I$4,$I$5, $C167, $I$6, $I$8, $I$9,$I$10, $I$11,$I$7,$I$12))</f>
        <v>0</v>
      </c>
      <c r="M167" s="40">
        <f>(_xll.OneStreamExcelAddIn.XFFunctions.XFGetCell($I$1, $I$2,M$16, M$17, $I$3, M$13, M$15,M$14, $E167, $G167,$I$4,$I$5, $C167, $I$6, $I$8, $I$9,$I$10, $I$11,$I$7,$I$12))</f>
        <v>0</v>
      </c>
      <c r="N167" s="40">
        <f>(_xll.OneStreamExcelAddIn.XFFunctions.XFGetCell($I$1, $I$2,N$16, N$17, $I$3, N$13, N$15,N$14, $E167, $G167,$I$4,$I$5, $C167, $I$6, $I$8, $I$9,$I$10, $I$11,$I$7,$I$12))</f>
        <v>0</v>
      </c>
      <c r="O167" s="40">
        <f>(_xll.OneStreamExcelAddIn.XFFunctions.XFGetCell($I$1, $I$2,O$16, O$17, $I$3, O$13, O$15,O$14, $E167, $G167,$I$4,$I$5, $C167, $I$6, $I$8, $I$9,$I$10, $I$11,$I$7,$I$12))</f>
        <v>0</v>
      </c>
      <c r="P167" s="40">
        <f>(_xll.OneStreamExcelAddIn.XFFunctions.XFGetCell($I$1, $I$2,P$16, P$17, $I$3, P$13, P$15,P$14, $E167, $G167,$I$4,$I$5, $C167, $I$6, $I$8, $I$9,$I$10, $I$11,$I$7,$I$12))</f>
        <v>0</v>
      </c>
      <c r="Q167" s="40">
        <f>(_xll.OneStreamExcelAddIn.XFFunctions.XFGetCell($I$1, $I$2,Q$16, Q$17, $I$3, Q$13, Q$15,Q$14, $E167, $G167,$I$4,$I$5, $C167, $I$6, $I$8, $I$9,$I$10, $I$11,$I$7,$I$12))</f>
        <v>0</v>
      </c>
      <c r="R167" s="40">
        <f>(_xll.OneStreamExcelAddIn.XFFunctions.XFGetCell($I$1, $I$2,R$16, R$17, $I$3, R$13, R$15,R$14, $E167, $G167,$I$4,$I$5, $C167, $I$6, $I$8, $I$9,$I$10, $I$11,$I$7,$I$12))</f>
        <v>0</v>
      </c>
      <c r="S167" s="40">
        <f>(_xll.OneStreamExcelAddIn.XFFunctions.XFGetCell($I$1, $I$2,S$16, S$17, $I$3, S$13, S$15,S$14, $E167, $G167,$I$4,$I$5, $C167, $I$6, $I$8, $I$9,$I$10, $I$11,$I$7,$I$12))</f>
        <v>0</v>
      </c>
      <c r="T167" s="40">
        <f>(_xll.OneStreamExcelAddIn.XFFunctions.XFGetCell($I$1, $I$2,T$16, T$17, $I$3, T$13, T$15,T$14, $E167, $G167,$I$4,$I$5, $C167, $I$6, $I$8, $I$9,$I$10, $I$11,$I$7,$I$12))</f>
        <v>0</v>
      </c>
      <c r="U167" s="40">
        <f>(_xll.OneStreamExcelAddIn.XFFunctions.XFGetCell($I$1, $I$2,U$16, U$17, $I$3, U$13, U$15,U$14, $E167, $G167,$I$4,$I$5, $C167, $I$6, $I$8, $I$9,$I$10, $I$11,$I$7,$I$12))</f>
        <v>0</v>
      </c>
      <c r="V167" s="40">
        <f>(_xll.OneStreamExcelAddIn.XFFunctions.XFGetCell($I$1, $I$2,V$16, V$17, $I$3, V$13, V$15,V$14, $E167, $G167,$I$4,$I$5, $C167, $I$6, $I$8, $I$9,$I$10, $I$11,$I$7,$I$12))</f>
        <v>0</v>
      </c>
      <c r="W167" s="40">
        <f>(_xll.OneStreamExcelAddIn.XFFunctions.XFGetCell($I$1, $I$2,W$16, W$17, $I$3, W$13, W$15,W$14, $E167, $G167,$I$4,$I$5, $C167, $I$6, $I$8, $I$9,$I$10, $I$11,$I$7,$I$12))</f>
        <v>0</v>
      </c>
      <c r="X167" s="40">
        <f>(_xll.OneStreamExcelAddIn.XFFunctions.XFGetCell($I$1, $I$2,X$16, X$17, $I$3, X$13, X$15,X$14, $E167, $G167,$I$4,$I$5, $C167, $I$6, $I$8, $I$9,$I$10, $I$11,$I$7,$I$12))</f>
        <v>0</v>
      </c>
      <c r="Y167" s="40">
        <f>(_xll.OneStreamExcelAddIn.XFFunctions.XFGetCell($I$1, $I$2,Y$16, Y$17, $I$3, Y$13, Y$15,Y$14, $E167, $G167,$I$4,$I$5, $C167, $I$6, $I$8, $I$9,$I$10, $I$11,$I$7,$I$12))</f>
        <v>0</v>
      </c>
      <c r="Z167" s="40">
        <f>(_xll.OneStreamExcelAddIn.XFFunctions.XFGetCell($I$1, $I$2,Z$16, Z$17, $I$3, Z$13, Z$15,Z$14, $E167, $G167,$I$4,$I$5, $C167, $I$6, $I$8, $I$9,$I$10, $I$11,$I$7,$I$12))</f>
        <v>0</v>
      </c>
      <c r="AA167" s="40">
        <f>(_xll.OneStreamExcelAddIn.XFFunctions.XFGetCell($I$1, $I$2,AA$16, AA$17, $I$3, AA$13, AA$15,AA$14, $E167, $G167,$I$4,$I$5, $C167, $I$6, $I$8, $I$9,$I$10, $I$11,$I$7,$I$12))</f>
        <v>0</v>
      </c>
      <c r="AB167" s="40">
        <f>(_xll.OneStreamExcelAddIn.XFFunctions.XFGetCell($I$1, $I$2,AB$16, AB$17, $I$3, AB$13, AB$15,AB$14, $E167, $G167,$I$4,$I$5, $C167, $I$6, $I$8, $I$9,$I$10, $I$11,$I$7,$I$12))</f>
        <v>0</v>
      </c>
      <c r="AC167" s="40">
        <f>(_xll.OneStreamExcelAddIn.XFFunctions.XFGetCell($I$1, $I$2,AC$16, AC$17, $I$3, AC$13, AC$15,AC$14, $E167, $G167,$I$4,$I$5, $C167, $I$6, $I$8, $I$9,$I$10, $I$11,$I$7,$I$12))</f>
        <v>0</v>
      </c>
      <c r="AD167" s="40">
        <f>(_xll.OneStreamExcelAddIn.XFFunctions.XFGetCell($I$1, $I$2,AD$16, AD$17, $I$3, AD$13, AD$15,AD$14, $E167, $G167,$I$4,$I$5, $C167, $I$6, $I$8, $I$9,$I$10, $I$11,$I$7,$I$12))</f>
        <v>0</v>
      </c>
      <c r="AE167" s="40">
        <f>(_xll.OneStreamExcelAddIn.XFFunctions.XFGetCell($I$1, $I$2,AE$16, AE$17, $I$3, AE$13, AE$15,AE$14, $E167, $G167,$I$4,$I$5, $C167, $I$6, $I$8, $I$9,$I$10, $I$11,$I$7,$I$12))</f>
        <v>0</v>
      </c>
      <c r="AF167" s="40">
        <f>(_xll.OneStreamExcelAddIn.XFFunctions.XFGetCell($I$1, $I$2,AF$16, AF$17, $I$3, AF$13, AF$15,AF$14, $E167, $G167,$I$4,$I$5, $C167, $I$6, $I$8, $I$9,$I$10, $I$11,$I$7,$I$12))</f>
        <v>0</v>
      </c>
      <c r="AG167" s="40">
        <f>(_xll.OneStreamExcelAddIn.XFFunctions.XFGetCell($I$1, $I$2,AG$16, AG$17, $I$3, AG$13, AG$15,AG$14, $E167, $G167,$I$4,$I$5, $C167, $I$6, $I$8, $I$9,$I$10, $I$11,$I$7,$I$12))</f>
        <v>0</v>
      </c>
      <c r="AH167" s="40">
        <f>(_xll.OneStreamExcelAddIn.XFFunctions.XFGetCell($I$1, $I$2,AH$16, AH$17, $I$3, AH$13, AH$15,AH$14, $E167, $G167,$I$4,$I$5, $C167, $I$6, $I$8, $I$9,$I$10, $I$11,$I$7,$I$12))</f>
        <v>0</v>
      </c>
      <c r="AI167" s="40">
        <f>(_xll.OneStreamExcelAddIn.XFFunctions.XFGetCell($I$1, $I$2,AI$16, AI$17, $I$3, AI$13, AI$15,AI$14, $E167, $G167,$I$4,$I$5, $C167, $I$6, $I$8, $I$9,$I$10, $I$11,$I$7,$I$12))</f>
        <v>0</v>
      </c>
      <c r="AJ167" s="40">
        <f>(_xll.OneStreamExcelAddIn.XFFunctions.XFGetCell($I$1, $I$2,AJ$16, AJ$17, $I$3, AJ$13, AJ$15,AJ$14, $E167, $G167,$I$4,$I$5, $C167, $I$6, $I$8, $I$9,$I$10, $I$11,$I$7,$I$12))</f>
        <v>0</v>
      </c>
      <c r="AK167" s="40">
        <f>(_xll.OneStreamExcelAddIn.XFFunctions.XFGetCell($I$1, $I$2,AK$16, AK$17, $I$3, AK$13, AK$15,AK$14, $E167, $G167,$I$4,$I$5, $C167, $I$6, $I$8, $I$9,$I$10, $I$11,$I$7,$I$12))</f>
        <v>0</v>
      </c>
      <c r="AL167" s="40">
        <f>(_xll.OneStreamExcelAddIn.XFFunctions.XFGetCell($I$1, $I$2,AL$16, AL$17, $I$3, AL$13, AL$15,AL$14, $E167, $G167,$I$4,$I$5, $C167, $I$6, $I$8, $I$9,$I$10, $I$11,$I$7,$I$12))</f>
        <v>0</v>
      </c>
      <c r="AM167" s="40">
        <f>(_xll.OneStreamExcelAddIn.XFFunctions.XFGetCell($I$1, $I$2,AM$16, AM$17, $I$3, AM$13, AM$15,AM$14, $E167, $G167,$I$4,$I$5, $C167, $I$6, $I$8, $I$9,$I$10, $I$11,$I$7,$I$12))</f>
        <v>0</v>
      </c>
      <c r="AN167" s="40">
        <f>(_xll.OneStreamExcelAddIn.XFFunctions.XFGetCell($I$1, $I$2,AN$16, AN$17, $I$3, AN$13, AN$15,AN$14, $E167, $G167,$I$4,$I$5, $C167, $I$6, $I$8, $I$9,$I$10, $I$11,$I$7,$I$12))</f>
        <v>0</v>
      </c>
      <c r="AO167" s="40">
        <f>(_xll.OneStreamExcelAddIn.XFFunctions.XFGetCell($I$1, $I$2,AO$16, AO$17, $I$3, AO$13, AO$15,AO$14, $E167, $G167,$I$4,$I$5, $C167, $I$6, $I$8, $I$9,$I$10, $I$11,$I$7,$I$12))</f>
        <v>0</v>
      </c>
      <c r="AP167" s="40">
        <f>(_xll.OneStreamExcelAddIn.XFFunctions.XFGetCell($I$1, $I$2,AP$16, AP$17, $I$3, AP$13, AP$15,AP$14, $E167, $G167,$I$4,$I$5, $C167, $I$6, $I$8, $I$9,$I$10, $I$11,$I$7,$I$12))</f>
        <v>0</v>
      </c>
      <c r="AQ167" s="40">
        <f>(_xll.OneStreamExcelAddIn.XFFunctions.XFGetCell($I$1, $I$2,AQ$16, AQ$17, $I$3, AQ$13, AQ$15,AQ$14, $E167, $G167,$I$4,$I$5, $C167, $I$6, $I$8, $I$9,$I$10, $I$11,$I$7,$I$12))</f>
        <v>0</v>
      </c>
      <c r="AR167" s="40">
        <f>(_xll.OneStreamExcelAddIn.XFFunctions.XFGetCell($I$1, $I$2,AR$16, AR$17, $I$3, AR$13, AR$15,AR$14, $E167, $G167,$I$4,$I$5, $C167, $I$6, $I$8, $I$9,$I$10, $I$11,$I$7,$I$12))</f>
        <v>0</v>
      </c>
      <c r="AS167" s="40">
        <f>(_xll.OneStreamExcelAddIn.XFFunctions.XFGetCell($I$1, $I$2,AS$16, AS$17, $I$3, AS$13, AS$15,AS$14, $E167, $G167,$I$4,$I$5, $C167, $I$6, $I$8, $I$9,$I$10, $I$11,$I$7,$I$12))</f>
        <v>0</v>
      </c>
      <c r="AT167" s="40">
        <f>(_xll.OneStreamExcelAddIn.XFFunctions.XFGetCell($I$1, $I$2,AT$16, AT$17, $I$3, AT$13, AT$15,AT$14, $E167, $G167,$I$4,$I$5, $C167, $I$6, $I$8, $I$9,$I$10, $I$11,$I$7,$I$12))</f>
        <v>0</v>
      </c>
      <c r="AU167" s="40">
        <f>(_xll.OneStreamExcelAddIn.XFFunctions.XFGetCell($I$1, $I$2,AU$16, AU$17, $I$3, AU$13, AU$15,AU$14, $E167, $G167,$I$4,$I$5, $C167, $I$6, $I$8, $I$9,$I$10, $I$11,$I$7,$I$12))</f>
        <v>0</v>
      </c>
      <c r="AV167" s="40">
        <f>(_xll.OneStreamExcelAddIn.XFFunctions.XFGetCell($I$1, $I$2,AV$16, AV$17, $I$3, AV$13, AV$15,AV$14, $E167, $G167,$I$4,$I$5, $C167, $I$6, $I$8, $I$9,$I$10, $I$11,$I$7,$I$12))</f>
        <v>0</v>
      </c>
      <c r="AW167" s="40">
        <f>(_xll.OneStreamExcelAddIn.XFFunctions.XFGetCell($I$1, $I$2,AW$16, AW$17, $I$3, AW$13, AW$15,AW$14, $E167, $G167,$I$4,$I$5, $C167, $I$6, $I$8, $I$9,$I$10, $I$11,$I$7,$I$12))</f>
        <v>0</v>
      </c>
      <c r="AX167" s="40">
        <f>(_xll.OneStreamExcelAddIn.XFFunctions.XFGetCell($I$1, $I$2,AX$16, AX$17, $I$3, AX$13, AX$15,AX$14, $E167, $G167,$I$4,$I$5, $C167, $I$6, $I$8, $I$9,$I$10, $I$11,$I$7,$I$12))</f>
        <v>0</v>
      </c>
      <c r="AY167" s="40">
        <f>(_xll.OneStreamExcelAddIn.XFFunctions.XFGetCell($I$1, $I$2,AY$16, AY$17, $I$3, AY$13, AY$15,AY$14, $E167, $G167,$I$4,$I$5, $C167, $I$6, $I$8, $I$9,$I$10, $I$11,$I$7,$I$12))</f>
        <v>0</v>
      </c>
      <c r="AZ167" s="40">
        <f>(_xll.OneStreamExcelAddIn.XFFunctions.XFGetCell($I$1, $I$2,AZ$16, AZ$17, $I$3, AZ$13, AZ$15,AZ$14, $E167, $G167,$I$4,$I$5, $C167, $I$6, $I$8, $I$9,$I$10, $I$11,$I$7,$I$12))</f>
        <v>0</v>
      </c>
      <c r="BA167" s="40">
        <f>(_xll.OneStreamExcelAddIn.XFFunctions.XFGetCell($I$1, $I$2,BA$16, BA$17, $I$3, BA$13, BA$15,BA$14, $E167, $G167,$I$4,$I$5, $C167, $I$6, $I$8, $I$9,$I$10, $I$11,$I$7,$I$12))</f>
        <v>0</v>
      </c>
      <c r="BB167" s="40">
        <f>(_xll.OneStreamExcelAddIn.XFFunctions.XFGetCell($I$1, $I$2,BB$16, BB$17, $I$3, BB$13, BB$15,BB$14, $E167, $G167,$I$4,$I$5, $C167, $I$6, $I$8, $I$9,$I$10, $I$11,$I$7,$I$12))</f>
        <v>0</v>
      </c>
      <c r="BC167" s="40">
        <f>(_xll.OneStreamExcelAddIn.XFFunctions.XFGetCell($I$1, $I$2,BC$16, BC$17, $I$3, BC$13, BC$15,BC$14, $E167, $G167,$I$4,$I$5, $C167, $I$6, $I$8, $I$9,$I$10, $I$11,$I$7,$I$12))</f>
        <v>0</v>
      </c>
      <c r="BD167" s="40">
        <f>(_xll.OneStreamExcelAddIn.XFFunctions.XFGetCell($I$1, $I$2,BD$16, BD$17, $I$3, BD$13, BD$15,BD$14, $E167, $G167,$I$4,$I$5, $C167, $I$6, $I$8, $I$9,$I$10, $I$11,$I$7,$I$12))</f>
        <v>0</v>
      </c>
      <c r="BE167" s="40">
        <f>(_xll.OneStreamExcelAddIn.XFFunctions.XFGetCell($I$1, $I$2,BE$16, BE$17, $I$3, BE$13, BE$15,BE$14, $E167, $G167,$I$4,$I$5, $C167, $I$6, $I$8, $I$9,$I$10, $I$11,$I$7,$I$12))</f>
        <v>0</v>
      </c>
      <c r="BF167" s="40">
        <f>(_xll.OneStreamExcelAddIn.XFFunctions.XFGetCell($I$1, $I$2,BF$16, BF$17, $I$3, BF$13, BF$15,BF$14, $E167, $G167,$I$4,$I$5, $C167, $I$6, $I$8, $I$9,$I$10, $I$11,$I$7,$I$12))</f>
        <v>0</v>
      </c>
      <c r="BG167" s="40">
        <f>(_xll.OneStreamExcelAddIn.XFFunctions.XFGetCell($I$1, $I$2,BG$16, BG$17, $I$3, BG$13, BG$15,BG$14, $E167, $G167,$I$4,$I$5, $C167, $I$6, $I$8, $I$9,$I$10, $I$11,$I$7,$I$12))</f>
        <v>0</v>
      </c>
      <c r="BH167" s="40">
        <f>(_xll.OneStreamExcelAddIn.XFFunctions.XFGetCell($I$1, $I$2,BH$16, BH$17, $I$3, BH$13, BH$15,BH$14, $E167, $G167,$I$4,$I$5, $C167, $I$6, $I$8, $I$9,$I$10, $I$11,$I$7,$I$12))</f>
        <v>0</v>
      </c>
      <c r="BI167" s="40">
        <f>(_xll.OneStreamExcelAddIn.XFFunctions.XFGetCell($I$1, $I$2,BI$16, BI$17, $I$3, BI$13, BI$15,BI$14, $E167, $G167,$I$4,$I$5, $C167, $I$6, $I$8, $I$9,$I$10, $I$11,$I$7,$I$12))</f>
        <v>0</v>
      </c>
      <c r="BJ167" s="40">
        <f>(_xll.OneStreamExcelAddIn.XFFunctions.XFGetCell($I$1, $I$2,BJ$16, BJ$17, $I$3, BJ$13, BJ$15,BJ$14, $E167, $G167,$I$4,$I$5, $C167, $I$6, $I$8, $I$9,$I$10, $I$11,$I$7,$I$12))</f>
        <v>0</v>
      </c>
      <c r="BK167" s="40">
        <f>(_xll.OneStreamExcelAddIn.XFFunctions.XFGetCell($I$1, $I$2,BK$16, BK$17, $I$3, BK$13, BK$15,BK$14, $E167, $G167,$I$4,$I$5, $C167, $I$6, $I$8, $I$9,$I$10, $I$11,$I$7,$I$12))</f>
        <v>0</v>
      </c>
      <c r="BL167" s="40">
        <f>(_xll.OneStreamExcelAddIn.XFFunctions.XFGetCell($I$1, $I$2,BL$16, BL$17, $I$3, BL$13, BL$15,BL$14, $E167, $G167,$I$4,$I$5, $C167, $I$6, $I$8, $I$9,$I$10, $I$11,$I$7,$I$12))</f>
        <v>0</v>
      </c>
      <c r="BM167" s="40">
        <f>(_xll.OneStreamExcelAddIn.XFFunctions.XFGetCell($I$1, $I$2,BM$16, BM$17, $I$3, BM$13, BM$15,BM$14, $E167, $G167,$I$4,$I$5, $C167, $I$6, $I$8, $I$9,$I$10, $I$11,$I$7,$I$12))</f>
        <v>0</v>
      </c>
      <c r="BN167" s="40">
        <f>(_xll.OneStreamExcelAddIn.XFFunctions.XFGetCell($I$1, $I$2,BN$16, BN$17, $I$3, BN$13, BN$15,BN$14, $E167, $G167,$I$4,$I$5, $C167, $I$6, $I$8, $I$9,$I$10, $I$11,$I$7,$I$12))</f>
        <v>0</v>
      </c>
      <c r="BO167" s="40">
        <f>(_xll.OneStreamExcelAddIn.XFFunctions.XFGetCell($I$1, $I$2,BO$16, BO$17, $I$3, BO$13, BO$15,BO$14, $E167, $G167,$I$4,$I$5, $C167, $I$6, $I$8, $I$9,$I$10, $I$11,$I$7,$I$12))</f>
        <v>0</v>
      </c>
      <c r="BP167" s="40">
        <f>(_xll.OneStreamExcelAddIn.XFFunctions.XFGetCell($I$1, $I$2,BP$16, BP$17, $I$3, BP$13, BP$15,BP$14, $E167, $G167,$I$4,$I$5, $C167, $I$6, $I$8, $I$9,$I$10, $I$11,$I$7,$I$12))</f>
        <v>0</v>
      </c>
      <c r="BQ167" s="40">
        <f>(_xll.OneStreamExcelAddIn.XFFunctions.XFGetCell($I$1, $I$2,BQ$16, BQ$17, $I$3, BQ$13, BQ$15,BQ$14, $E167, $G167,$I$4,$I$5, $C167, $I$6, $I$8, $I$9,$I$10, $I$11,$I$7,$I$12))</f>
        <v>0</v>
      </c>
      <c r="BR167" s="40">
        <f>(_xll.OneStreamExcelAddIn.XFFunctions.XFGetCell($I$1, $I$2,BR$16, BR$17, $I$3, BR$13, BR$15,BR$14, $E167, $G167,$I$4,$I$5, $C167, $I$6, $I$8, $I$9,$I$10, $I$11,$I$7,$I$12))</f>
        <v>0</v>
      </c>
      <c r="BS167" s="40">
        <f>(_xll.OneStreamExcelAddIn.XFFunctions.XFGetCell($I$1, $I$2,BS$16, BS$17, $I$3, BS$13, BS$15,BS$14, $E167, $G167,$I$4,$I$5, $C167, $I$6, $I$8, $I$9,$I$10, $I$11,$I$7,$I$12))</f>
        <v>0</v>
      </c>
      <c r="BT167" s="40">
        <f>(_xll.OneStreamExcelAddIn.XFFunctions.XFGetCell($I$1, $I$2,BT$16, BT$17, $I$3, BT$13, BT$15,BT$14, $E167, $G167,$I$4,$I$5, $C167, $I$6, $I$8, $I$9,$I$10, $I$11,$I$7,$I$12))</f>
        <v>0</v>
      </c>
      <c r="BU167" s="40">
        <f>(_xll.OneStreamExcelAddIn.XFFunctions.XFGetCell($I$1, $I$2,BU$16, BU$17, $I$3, BU$13, BU$15,BU$14, $E167, $G167,$I$4,$I$5, $C167, $I$6, $I$8, $I$9,$I$10, $I$11,$I$7,$I$12))</f>
        <v>0</v>
      </c>
      <c r="BV167" s="40">
        <f>(_xll.OneStreamExcelAddIn.XFFunctions.XFGetCell($I$1, $I$2,BV$16, BV$17, $I$3, BV$13, BV$15,BV$14, $E167, $G167,$I$4,$I$5, $C167, $I$6, $I$8, $I$9,$I$10, $I$11,$I$7,$I$12))</f>
        <v>0</v>
      </c>
      <c r="BW167" s="40">
        <f>(_xll.OneStreamExcelAddIn.XFFunctions.XFGetCell($I$1, $I$2,BW$16, BW$17, $I$3, BW$13, BW$15,BW$14, $E167, $G167,$I$4,$I$5, $C167, $I$6, $I$8, $I$9,$I$10, $I$11,$I$7,$I$12))</f>
        <v>0</v>
      </c>
      <c r="BX167" s="40">
        <f>(_xll.OneStreamExcelAddIn.XFFunctions.XFGetCell($I$1, $I$2,BX$16, BX$17, $I$3, BX$13, BX$15,BX$14, $E167, $G167,$I$4,$I$5, $C167, $I$6, $I$8, $I$9,$I$10, $I$11,$I$7,$I$12))</f>
        <v>0</v>
      </c>
      <c r="BY167" s="40">
        <f>(_xll.OneStreamExcelAddIn.XFFunctions.XFGetCell($I$1, $I$2,BY$16, BY$17, $I$3, BY$13, BY$15,BY$14, $E167, $G167,$I$4,$I$5, $C167, $I$6, $I$8, $I$9,$I$10, $I$11,$I$7,$I$12))</f>
        <v>0</v>
      </c>
      <c r="BZ167" s="40">
        <f>(_xll.OneStreamExcelAddIn.XFFunctions.XFGetCell($I$1, $I$2,BZ$16, BZ$17, $I$3, BZ$13, BZ$15,BZ$14, $E167, $G167,$I$4,$I$5, $C167, $I$6, $I$8, $I$9,$I$10, $I$11,$I$7,$I$12))</f>
        <v>0</v>
      </c>
      <c r="CA167" s="40">
        <f>(_xll.OneStreamExcelAddIn.XFFunctions.XFGetCell($I$1, $I$2,CA$16, CA$17, $I$3, CA$13, CA$15,CA$14, $E167, $G167,$I$4,$I$5, $C167, $I$6, $I$8, $I$9,$I$10, $I$11,$I$7,$I$12))</f>
        <v>0</v>
      </c>
      <c r="CB167" s="40">
        <f>(_xll.OneStreamExcelAddIn.XFFunctions.XFGetCell($I$1, $I$2,CB$16, CB$17, $I$3, CB$13, CB$15,CB$14, $E167, $G167,$I$4,$I$5, $C167, $I$6, $I$8, $I$9,$I$10, $I$11,$I$7,$I$12))</f>
        <v>0</v>
      </c>
      <c r="CC167" s="40">
        <f>(_xll.OneStreamExcelAddIn.XFFunctions.XFGetCell($I$1, $I$2,CC$16, CC$17, $I$3, CC$13, CC$15,CC$14, $E167, $G167,$I$4,$I$5, $C167, $I$6, $I$8, $I$9,$I$10, $I$11,$I$7,$I$12))</f>
        <v>0</v>
      </c>
      <c r="CD167" s="40">
        <f>(_xll.OneStreamExcelAddIn.XFFunctions.XFGetCell($I$1, $I$2,CD$16, CD$17, $I$3, CD$13, CD$15,CD$14, $E167, $G167,$I$4,$I$5, $C167, $I$6, $I$8, $I$9,$I$10, $I$11,$I$7,$I$12))</f>
        <v>0</v>
      </c>
      <c r="CE167" s="40">
        <f>(_xll.OneStreamExcelAddIn.XFFunctions.XFGetCell($I$1, $I$2,CE$16, CE$17, $I$3, CE$13, CE$15,CE$14, $E167, $G167,$I$4,$I$5, $C167, $I$6, $I$8, $I$9,$I$10, $I$11,$I$7,$I$12))</f>
        <v>0</v>
      </c>
      <c r="CF167" s="40">
        <f>(_xll.OneStreamExcelAddIn.XFFunctions.XFGetCell($I$1, $I$2,CF$16, CF$17, $I$3, CF$13, CF$15,CF$14, $E167, $G167,$I$4,$I$5, $C167, $I$6, $I$8, $I$9,$I$10, $I$11,$I$7,$I$12))</f>
        <v>0</v>
      </c>
      <c r="CJ167" s="40">
        <f>(_xll.OneStreamExcelAddIn.XFFunctions.XFGetCell($I$1, $I$2,CJ$16, CJ$17, $I$3, CJ$13, CJ$15,CJ$14, $E167, $G167,$I$4,$I$5, $C167, $I$6, $I$8, $I$9,$I$10, $I$11,$I$7,$I$12))</f>
        <v>0</v>
      </c>
      <c r="CK167" s="40">
        <f>(_xll.OneStreamExcelAddIn.XFFunctions.XFGetCell($I$1, $I$2,CK$16, CK$17, $I$3, CK$13, CK$15,CK$14, $E167, $G167,$I$4,$I$5, $C167, $I$6, $I$8, $I$9,$I$10, $I$11,$I$7,$I$12))</f>
        <v>0</v>
      </c>
      <c r="CL167" s="40">
        <f>(_xll.OneStreamExcelAddIn.XFFunctions.XFGetCell($I$1, $I$2,CL$16, CL$17, $I$3, CL$13, CL$15,CL$14, $E167, $G167,$I$4,$I$5, $C167, $I$6, $I$8, $I$9,$I$10, $I$11,$I$7,$I$12))</f>
        <v>0</v>
      </c>
      <c r="CM167" s="40">
        <f>(_xll.OneStreamExcelAddIn.XFFunctions.XFGetCell($I$1, $I$2,CM$16, CM$17, $I$3, CM$13, CM$15,CM$14, $E167, $G167,$I$4,$I$5, $C167, $I$6, $I$8, $I$9,$I$10, $I$11,$I$7,$I$12))</f>
        <v>0</v>
      </c>
      <c r="CN167" s="40">
        <f>(_xll.OneStreamExcelAddIn.XFFunctions.XFGetCell($I$1, $I$2,CN$16, CN$17, $I$3, CN$13, CN$15,CN$14, $E167, $G167,$I$4,$I$5, $C167, $I$6, $I$8, $I$9,$I$10, $I$11,$I$7,$I$12))</f>
        <v>0</v>
      </c>
      <c r="CO167" s="40">
        <f>(_xll.OneStreamExcelAddIn.XFFunctions.XFGetCell($I$1, $I$2,CO$16, CO$17, $I$3, CO$13, CO$15,CO$14, $E167, $G167,$I$4,$I$5, $C167, $I$6, $I$8, $I$9,$I$10, $I$11,$I$7,$I$12))</f>
        <v>0</v>
      </c>
      <c r="CP167" s="40">
        <f>(_xll.OneStreamExcelAddIn.XFFunctions.XFGetCell($I$1, $I$2,CP$16, CP$17, $I$3, CP$13, CP$15,CP$14, $E167, $G167,$I$4,$I$5, $C167, $I$6, $I$8, $I$9,$I$10, $I$11,$I$7,$I$12))</f>
        <v>0</v>
      </c>
      <c r="CQ167" s="40">
        <f>(_xll.OneStreamExcelAddIn.XFFunctions.XFGetCell($I$1, $I$2,CQ$16, CQ$17, $I$3, CQ$13, CQ$15,CQ$14, $E167, $G167,$I$4,$I$5, $C167, $I$6, $I$8, $I$9,$I$10, $I$11,$I$7,$I$12))</f>
        <v>0</v>
      </c>
      <c r="CR167" s="40">
        <f>(_xll.OneStreamExcelAddIn.XFFunctions.XFGetCell($I$1, $I$2,CR$16, CR$17, $I$3, CR$13, CR$15,CR$14, $E167, $G167,$I$4,$I$5, $C167, $I$6, $I$8, $I$9,$I$10, $I$11,$I$7,$I$12))</f>
        <v>0</v>
      </c>
      <c r="CS167" s="40">
        <f>(_xll.OneStreamExcelAddIn.XFFunctions.XFGetCell($I$1, $I$2,CS$16, CS$17, $I$3, CS$13, CS$15,CS$14, $E167, $G167,$I$4,$I$5, $C167, $I$6, $I$8, $I$9,$I$10, $I$11,$I$7,$I$12))</f>
        <v>0</v>
      </c>
      <c r="CT167" s="40">
        <f>(_xll.OneStreamExcelAddIn.XFFunctions.XFGetCell($I$1, $I$2,CT$16, CT$17, $I$3, CT$13, CT$15,CT$14, $E167, $G167,$I$4,$I$5, $C167, $I$6, $I$8, $I$9,$I$10, $I$11,$I$7,$I$12))</f>
        <v>0</v>
      </c>
      <c r="CU167" s="40">
        <f>(_xll.OneStreamExcelAddIn.XFFunctions.XFGetCell($I$1, $I$2,CU$16, CU$17, $I$3, CU$13, CU$15,CU$14, $E167, $G167,$I$4,$I$5, $C167, $I$6, $I$8, $I$9,$I$10, $I$11,$I$7,$I$12))</f>
        <v>0</v>
      </c>
      <c r="CV167" s="40">
        <f>(_xll.OneStreamExcelAddIn.XFFunctions.XFGetCell($I$1, $I$2,CV$16, CV$17, $I$3, CV$13, CV$15,CV$14, $E167, $G167,$I$4,$I$5, $C167, $I$6, $I$8, $I$9,$I$10, $I$11,$I$7,$I$12))</f>
        <v>0</v>
      </c>
      <c r="CW167" s="40">
        <f>(_xll.OneStreamExcelAddIn.XFFunctions.XFGetCell($I$1, $I$2,CW$16, CW$17, $I$3, CW$13, CW$15,CW$14, $E167, $G167,$I$4,$I$5, $C167, $I$6, $I$8, $I$9,$I$10, $I$11,$I$7,$I$12))</f>
        <v>0</v>
      </c>
      <c r="CX167" s="40">
        <f>(_xll.OneStreamExcelAddIn.XFFunctions.XFGetCell($I$1, $I$2,CX$16, CX$17, $I$3, CX$13, CX$15,CX$14, $E167, $G167,$I$4,$I$5, $C167, $I$6, $I$8, $I$9,$I$10, $I$11,$I$7,$I$12))</f>
        <v>0</v>
      </c>
      <c r="CY167" s="40">
        <f>(_xll.OneStreamExcelAddIn.XFFunctions.XFGetCell($I$1, $I$2,CY$16, CY$17, $I$3, CY$13, CY$15,CY$14, $E167, $G167,$I$4,$I$5, $C167, $I$6, $I$8, $I$9,$I$10, $I$11,$I$7,$I$12))</f>
        <v>0</v>
      </c>
      <c r="CZ167" s="40">
        <f>(_xll.OneStreamExcelAddIn.XFFunctions.XFGetCell($I$1, $I$2,CZ$16, CZ$17, $I$3, CZ$13, CZ$15,CZ$14, $E167, $G167,$I$4,$I$5, $C167, $I$6, $I$8, $I$9,$I$10, $I$11,$I$7,$I$12))</f>
        <v>0</v>
      </c>
      <c r="DA167" s="40">
        <f>(_xll.OneStreamExcelAddIn.XFFunctions.XFGetCell($I$1, $I$2,DA$16, DA$17, $I$3, DA$13, DA$15,DA$14, $E167, $G167,$I$4,$I$5, $C167, $I$6, $I$8, $I$9,$I$10, $I$11,$I$7,$I$12))</f>
        <v>0</v>
      </c>
      <c r="DB167" s="40">
        <f>(_xll.OneStreamExcelAddIn.XFFunctions.XFGetCell($I$1, $I$2,DB$16, DB$17, $I$3, DB$13, DB$15,DB$14, $E167, $G167,$I$4,$I$5, $C167, $I$6, $I$8, $I$9,$I$10, $I$11,$I$7,$I$12))</f>
        <v>0</v>
      </c>
      <c r="DC167" s="40">
        <f>(_xll.OneStreamExcelAddIn.XFFunctions.XFGetCell($I$1, $I$2,DC$16, DC$17, $I$3, DC$13, DC$15,DC$14, $E167, $G167,$I$4,$I$5, $C167, $I$6, $I$8, $I$9,$I$10, $I$11,$I$7,$I$12))</f>
        <v>0</v>
      </c>
      <c r="DD167" s="40">
        <f>(_xll.OneStreamExcelAddIn.XFFunctions.XFGetCell($I$1, $I$2,DD$16, DD$17, $I$3, DD$13, DD$15,DD$14, $E167, $G167,$I$4,$I$5, $C167, $I$6, $I$8, $I$9,$I$10, $I$11,$I$7,$I$12))</f>
        <v>0</v>
      </c>
      <c r="DE167" s="40">
        <f>(_xll.OneStreamExcelAddIn.XFFunctions.XFGetCell($I$1, $I$2,DE$16, DE$17, $I$3, DE$13, DE$15,DE$14, $E167, $G167,$I$4,$I$5, $C167, $I$6, $I$8, $I$9,$I$10, $I$11,$I$7,$I$12))</f>
        <v>0</v>
      </c>
      <c r="DF167" s="40">
        <f>(_xll.OneStreamExcelAddIn.XFFunctions.XFGetCell($I$1, $I$2,DF$16, DF$17, $I$3, DF$13, DF$15,DF$14, $E167, $G167,$I$4,$I$5, $C167, $I$6, $I$8, $I$9,$I$10, $I$11,$I$7,$I$12))</f>
        <v>0</v>
      </c>
      <c r="DG167" s="40">
        <f>(_xll.OneStreamExcelAddIn.XFFunctions.XFGetCell($I$1, $I$2,DG$16, DG$17, $I$3, DG$13, DG$15,DG$14, $E167, $G167,$I$4,$I$5, $C167, $I$6, $I$8, $I$9,$I$10, $I$11,$I$7,$I$12))</f>
        <v>0</v>
      </c>
      <c r="DH167" s="40">
        <f>(_xll.OneStreamExcelAddIn.XFFunctions.XFGetCell($I$1, $I$2,DH$16, DH$17, $I$3, DH$13, DH$15,DH$14, $E167, $G167,$I$4,$I$5, $C167, $I$6, $I$8, $I$9,$I$10, $I$11,$I$7,$I$12))</f>
        <v>0</v>
      </c>
      <c r="DI167" s="40">
        <f>(_xll.OneStreamExcelAddIn.XFFunctions.XFGetCell($I$1, $I$2,DI$16, DI$17, $I$3, DI$13, DI$15,DI$14, $E167, $G167,$I$4,$I$5, $C167, $I$6, $I$8, $I$9,$I$10, $I$11,$I$7,$I$12))</f>
        <v>0</v>
      </c>
      <c r="DJ167" s="40">
        <f>(_xll.OneStreamExcelAddIn.XFFunctions.XFGetCell($I$1, $I$2,DJ$16, DJ$17, $I$3, DJ$13, DJ$15,DJ$14, $E167, $G167,$I$4,$I$5, $C167, $I$6, $I$8, $I$9,$I$10, $I$11,$I$7,$I$12))</f>
        <v>0</v>
      </c>
      <c r="DK167" s="40">
        <f>(_xll.OneStreamExcelAddIn.XFFunctions.XFGetCell($I$1, $I$2,DK$16, DK$17, $I$3, DK$13, DK$15,DK$14, $E167, $G167,$I$4,$I$5, $C167, $I$6, $I$8, $I$9,$I$10, $I$11,$I$7,$I$12))</f>
        <v>0</v>
      </c>
      <c r="DL167" s="40">
        <f>(_xll.OneStreamExcelAddIn.XFFunctions.XFGetCell($I$1, $I$2,DL$16, DL$17, $I$3, DL$13, DL$15,DL$14, $E167, $G167,$I$4,$I$5, $C167, $I$6, $I$8, $I$9,$I$10, $I$11,$I$7,$I$12))</f>
        <v>0</v>
      </c>
      <c r="DM167" s="40">
        <f>(_xll.OneStreamExcelAddIn.XFFunctions.XFGetCell($I$1, $I$2,DM$16, DM$17, $I$3, DM$13, DM$15,DM$14, $E167, $G167,$I$4,$I$5, $C167, $I$6, $I$8, $I$9,$I$10, $I$11,$I$7,$I$12))</f>
        <v>0</v>
      </c>
      <c r="DN167" s="40">
        <f>(_xll.OneStreamExcelAddIn.XFFunctions.XFGetCell($I$1, $I$2,DN$16, DN$17, $I$3, DN$13, DN$15,DN$14, $E167, $G167,$I$4,$I$5, $C167, $I$6, $I$8, $I$9,$I$10, $I$11,$I$7,$I$12))</f>
        <v>0</v>
      </c>
      <c r="DO167" s="40">
        <f>(_xll.OneStreamExcelAddIn.XFFunctions.XFGetCell($I$1, $I$2,DO$16, DO$17, $I$3, DO$13, DO$15,DO$14, $E167, $G167,$I$4,$I$5, $C167, $I$6, $I$8, $I$9,$I$10, $I$11,$I$7,$I$12))</f>
        <v>0</v>
      </c>
      <c r="DP167" s="40">
        <f>(_xll.OneStreamExcelAddIn.XFFunctions.XFGetCell($I$1, $I$2,DP$16, DP$17, $I$3, DP$13, DP$15,DP$14, $E167, $G167,$I$4,$I$5, $C167, $I$6, $I$8, $I$9,$I$10, $I$11,$I$7,$I$12))</f>
        <v>0</v>
      </c>
      <c r="DQ167" s="40">
        <f>(_xll.OneStreamExcelAddIn.XFFunctions.XFGetCell($I$1, $I$2,DQ$16, DQ$17, $I$3, DQ$13, DQ$15,DQ$14, $E167, $G167,$I$4,$I$5, $C167, $I$6, $I$8, $I$9,$I$10, $I$11,$I$7,$I$12))</f>
        <v>0</v>
      </c>
      <c r="DR167" s="40">
        <f>(_xll.OneStreamExcelAddIn.XFFunctions.XFGetCell($I$1, $I$2,DR$16, DR$17, $I$3, DR$13, DR$15,DR$14, $E167, $G167,$I$4,$I$5, $C167, $I$6, $I$8, $I$9,$I$10, $I$11,$I$7,$I$12))</f>
        <v>0</v>
      </c>
      <c r="DS167" s="40">
        <f>(_xll.OneStreamExcelAddIn.XFFunctions.XFGetCell($I$1, $I$2,DS$16, DS$17, $I$3, DS$13, DS$15,DS$14, $E167, $G167,$I$4,$I$5, $C167, $I$6, $I$8, $I$9,$I$10, $I$11,$I$7,$I$12))</f>
        <v>0</v>
      </c>
      <c r="DT167" s="40">
        <f>(_xll.OneStreamExcelAddIn.XFFunctions.XFGetCell($I$1, $I$2,DT$16, DT$17, $I$3, DT$13, DT$15,DT$14, $E167, $G167,$I$4,$I$5, $C167, $I$6, $I$8, $I$9,$I$10, $I$11,$I$7,$I$12))</f>
        <v>0</v>
      </c>
      <c r="DU167" s="40">
        <f>(_xll.OneStreamExcelAddIn.XFFunctions.XFGetCell($I$1, $I$2,DU$16, DU$17, $I$3, DU$13, DU$15,DU$14, $E167, $G167,$I$4,$I$5, $C167, $I$6, $I$8, $I$9,$I$10, $I$11,$I$7,$I$12))</f>
        <v>0</v>
      </c>
      <c r="DV167" s="40">
        <f>(_xll.OneStreamExcelAddIn.XFFunctions.XFGetCell($I$1, $I$2,DV$16, DV$17, $I$3, DV$13, DV$15,DV$14, $E167, $G167,$I$4,$I$5, $C167, $I$6, $I$8, $I$9,$I$10, $I$11,$I$7,$I$12))</f>
        <v>0</v>
      </c>
      <c r="DW167" s="40">
        <f>(_xll.OneStreamExcelAddIn.XFFunctions.XFGetCell($I$1, $I$2,DW$16, DW$17, $I$3, DW$13, DW$15,DW$14, $E167, $G167,$I$4,$I$5, $C167, $I$6, $I$8, $I$9,$I$10, $I$11,$I$7,$I$12))</f>
        <v>0</v>
      </c>
      <c r="DX167" s="40">
        <f>(_xll.OneStreamExcelAddIn.XFFunctions.XFGetCell($I$1, $I$2,DX$16, DX$17, $I$3, DX$13, DX$15,DX$14, $E167, $G167,$I$4,$I$5, $C167, $I$6, $I$8, $I$9,$I$10, $I$11,$I$7,$I$12))</f>
        <v>0</v>
      </c>
      <c r="DY167" s="40">
        <f>(_xll.OneStreamExcelAddIn.XFFunctions.XFGetCell($I$1, $I$2,DY$16, DY$17, $I$3, DY$13, DY$15,DY$14, $E167, $G167,$I$4,$I$5, $C167, $I$6, $I$8, $I$9,$I$10, $I$11,$I$7,$I$12))</f>
        <v>0</v>
      </c>
      <c r="DZ167" s="40">
        <f>(_xll.OneStreamExcelAddIn.XFFunctions.XFGetCell($I$1, $I$2,DZ$16, DZ$17, $I$3, DZ$13, DZ$15,DZ$14, $E167, $G167,$I$4,$I$5, $C167, $I$6, $I$8, $I$9,$I$10, $I$11,$I$7,$I$12))</f>
        <v>0</v>
      </c>
      <c r="EA167" s="40">
        <f>(_xll.OneStreamExcelAddIn.XFFunctions.XFGetCell($I$1, $I$2,EA$16, EA$17, $I$3, EA$13, EA$15,EA$14, $E167, $G167,$I$4,$I$5, $C167, $I$6, $I$8, $I$9,$I$10, $I$11,$I$7,$I$12))</f>
        <v>0</v>
      </c>
      <c r="EB167" s="40">
        <f>(_xll.OneStreamExcelAddIn.XFFunctions.XFGetCell($I$1, $I$2,EB$16, EB$17, $I$3, EB$13, EB$15,EB$14, $E167, $G167,$I$4,$I$5, $C167, $I$6, $I$8, $I$9,$I$10, $I$11,$I$7,$I$12))</f>
        <v>0</v>
      </c>
      <c r="EC167" s="40">
        <f>(_xll.OneStreamExcelAddIn.XFFunctions.XFGetCell($I$1, $I$2,EC$16, EC$17, $I$3, EC$13, EC$15,EC$14, $E167, $G167,$I$4,$I$5, $C167, $I$6, $I$8, $I$9,$I$10, $I$11,$I$7,$I$12))</f>
        <v>0</v>
      </c>
      <c r="ED167" s="40">
        <f>(_xll.OneStreamExcelAddIn.XFFunctions.XFGetCell($I$1, $I$2,ED$16, ED$17, $I$3, ED$13, ED$15,ED$14, $E167, $G167,$I$4,$I$5, $C167, $I$6, $I$8, $I$9,$I$10, $I$11,$I$7,$I$12))</f>
        <v>0</v>
      </c>
      <c r="EE167" s="40">
        <f>(_xll.OneStreamExcelAddIn.XFFunctions.XFGetCell($I$1, $I$2,EE$16, EE$17, $I$3, EE$13, EE$15,EE$14, $E167, $G167,$I$4,$I$5, $C167, $I$6, $I$8, $I$9,$I$10, $I$11,$I$7,$I$12))</f>
        <v>0</v>
      </c>
      <c r="EF167" s="40">
        <f>(_xll.OneStreamExcelAddIn.XFFunctions.XFGetCell($I$1, $I$2,EF$16, EF$17, $I$3, EF$13, EF$15,EF$14, $E167, $G167,$I$4,$I$5, $C167, $I$6, $I$8, $I$9,$I$10, $I$11,$I$7,$I$12))</f>
        <v>0</v>
      </c>
      <c r="EG167" s="40">
        <f>(_xll.OneStreamExcelAddIn.XFFunctions.XFGetCell($I$1, $I$2,EG$16, EG$17, $I$3, EG$13, EG$15,EG$14, $E167, $G167,$I$4,$I$5, $C167, $I$6, $I$8, $I$9,$I$10, $I$11,$I$7,$I$12))</f>
        <v>0</v>
      </c>
      <c r="EH167" s="40">
        <f>(_xll.OneStreamExcelAddIn.XFFunctions.XFGetCell($I$1, $I$2,EH$16, EH$17, $I$3, EH$13, EH$15,EH$14, $E167, $G167,$I$4,$I$5, $C167, $I$6, $I$8, $I$9,$I$10, $I$11,$I$7,$I$12))</f>
        <v>0</v>
      </c>
      <c r="EI167" s="40">
        <f>(_xll.OneStreamExcelAddIn.XFFunctions.XFGetCell($I$1, $I$2,EI$16, EI$17, $I$3, EI$13, EI$15,EI$14, $E167, $G167,$I$4,$I$5, $C167, $I$6, $I$8, $I$9,$I$10, $I$11,$I$7,$I$12))</f>
        <v>0</v>
      </c>
      <c r="EJ167" s="40">
        <f>(_xll.OneStreamExcelAddIn.XFFunctions.XFGetCell($I$1, $I$2,EJ$16, EJ$17, $I$3, EJ$13, EJ$15,EJ$14, $E167, $G167,$I$4,$I$5, $C167, $I$6, $I$8, $I$9,$I$10, $I$11,$I$7,$I$12))</f>
        <v>0</v>
      </c>
      <c r="EK167" s="40">
        <f>(_xll.OneStreamExcelAddIn.XFFunctions.XFGetCell($I$1, $I$2,EK$16, EK$17, $I$3, EK$13, EK$15,EK$14, $E167, $G167,$I$4,$I$5, $C167, $I$6, $I$8, $I$9,$I$10, $I$11,$I$7,$I$12))</f>
        <v>0</v>
      </c>
      <c r="EL167" s="40">
        <f>(_xll.OneStreamExcelAddIn.XFFunctions.XFGetCell($I$1, $I$2,EL$16, EL$17, $I$3, EL$13, EL$15,EL$14, $E167, $G167,$I$4,$I$5, $C167, $I$6, $I$8, $I$9,$I$10, $I$11,$I$7,$I$12))</f>
        <v>0</v>
      </c>
      <c r="EM167" s="40">
        <f>(_xll.OneStreamExcelAddIn.XFFunctions.XFGetCell($I$1, $I$2,EM$16, EM$17, $I$3, EM$13, EM$15,EM$14, $E167, $G167,$I$4,$I$5, $C167, $I$6, $I$8, $I$9,$I$10, $I$11,$I$7,$I$12))</f>
        <v>0</v>
      </c>
      <c r="EN167" s="40">
        <f>(_xll.OneStreamExcelAddIn.XFFunctions.XFGetCell($I$1, $I$2,EN$16, EN$17, $I$3, EN$13, EN$15,EN$14, $E167, $G167,$I$4,$I$5, $C167, $I$6, $I$8, $I$9,$I$10, $I$11,$I$7,$I$12))</f>
        <v>0</v>
      </c>
      <c r="EO167" s="40">
        <f>(_xll.OneStreamExcelAddIn.XFFunctions.XFGetCell($I$1, $I$2,EO$16, EO$17, $I$3, EO$13, EO$15,EO$14, $E167, $G167,$I$4,$I$5, $C167, $I$6, $I$8, $I$9,$I$10, $I$11,$I$7,$I$12))</f>
        <v>0</v>
      </c>
      <c r="EP167" s="40">
        <f>(_xll.OneStreamExcelAddIn.XFFunctions.XFGetCell($I$1, $I$2,EP$16, EP$17, $I$3, EP$13, EP$15,EP$14, $E167, $G167,$I$4,$I$5, $C167, $I$6, $I$8, $I$9,$I$10, $I$11,$I$7,$I$12))</f>
        <v>0</v>
      </c>
      <c r="EQ167" s="40">
        <f>(_xll.OneStreamExcelAddIn.XFFunctions.XFGetCell($I$1, $I$2,EQ$16, EQ$17, $I$3, EQ$13, EQ$15,EQ$14, $E167, $G167,$I$4,$I$5, $C167, $I$6, $I$8, $I$9,$I$10, $I$11,$I$7,$I$12))</f>
        <v>0</v>
      </c>
      <c r="ER167" s="40">
        <f>(_xll.OneStreamExcelAddIn.XFFunctions.XFGetCell($I$1, $I$2,ER$16, ER$17, $I$3, ER$13, ER$15,ER$14, $E167, $G167,$I$4,$I$5, $C167, $I$6, $I$8, $I$9,$I$10, $I$11,$I$7,$I$12))</f>
        <v>0</v>
      </c>
      <c r="ES167" s="40">
        <f>(_xll.OneStreamExcelAddIn.XFFunctions.XFGetCell($I$1, $I$2,ES$16, ES$17, $I$3, ES$13, ES$15,ES$14, $E167, $G167,$I$4,$I$5, $C167, $I$6, $I$8, $I$9,$I$10, $I$11,$I$7,$I$12))</f>
        <v>0</v>
      </c>
      <c r="ET167" s="40">
        <f>(_xll.OneStreamExcelAddIn.XFFunctions.XFGetCell($I$1, $I$2,ET$16, ET$17, $I$3, ET$13, ET$15,ET$14, $E167, $G167,$I$4,$I$5, $C167, $I$6, $I$8, $I$9,$I$10, $I$11,$I$7,$I$12))</f>
        <v>0</v>
      </c>
      <c r="EU167" s="40">
        <f>(_xll.OneStreamExcelAddIn.XFFunctions.XFGetCell($I$1, $I$2,EU$16, EU$17, $I$3, EU$13, EU$15,EU$14, $E167, $G167,$I$4,$I$5, $C167, $I$6, $I$8, $I$9,$I$10, $I$11,$I$7,$I$12))</f>
        <v>0</v>
      </c>
      <c r="EY167" s="40">
        <f>(_xll.OneStreamExcelAddIn.XFFunctions.XFGetCell($I$1, $I$2,EY$16, EY$17, $I$3, EY$13, EY$15,EY$14, $E167, $G167,$I$4,$I$5, $C167, $I$6, $I$8, $I$9,$I$10, $I$11,$I$7,$I$12))</f>
        <v>0</v>
      </c>
      <c r="EZ167" s="40">
        <f>(_xll.OneStreamExcelAddIn.XFFunctions.XFGetCell($I$1, $I$2,EZ$16, EZ$17, $I$3, EZ$13, EZ$15,EZ$14, $E167, $G167,$I$4,$I$5, $C167, $I$6, $I$8, $I$9,$I$10, $I$11,$I$7,$I$12))</f>
        <v>0</v>
      </c>
      <c r="FA167" s="40">
        <f>(_xll.OneStreamExcelAddIn.XFFunctions.XFGetCell($I$1, $I$2,FA$16, FA$17, $I$3, FA$13, FA$15,FA$14, $E167, $G167,$I$4,$I$5, $C167, $I$6, $I$8, $I$9,$I$10, $I$11,$I$7,$I$12))</f>
        <v>0</v>
      </c>
      <c r="FB167" s="40">
        <f>(_xll.OneStreamExcelAddIn.XFFunctions.XFGetCell($I$1, $I$2,FB$16, FB$17, $I$3, FB$13, FB$15,FB$14, $E167, $G167,$I$4,$I$5, $C167, $I$6, $I$8, $I$9,$I$10, $I$11,$I$7,$I$12))</f>
        <v>0</v>
      </c>
      <c r="FC167" s="40">
        <f>(_xll.OneStreamExcelAddIn.XFFunctions.XFGetCell($I$1, $I$2,FC$16, FC$17, $I$3, FC$13, FC$15,FC$14, $E167, $G167,$I$4,$I$5, $C167, $I$6, $I$8, $I$9,$I$10, $I$11,$I$7,$I$12))</f>
        <v>0</v>
      </c>
      <c r="FD167" s="40">
        <f>(_xll.OneStreamExcelAddIn.XFFunctions.XFGetCell($I$1, $I$2,FD$16, FD$17, $I$3, FD$13, FD$15,FD$14, $E167, $G167,$I$4,$I$5, $C167, $I$6, $I$8, $I$9,$I$10, $I$11,$I$7,$I$12))</f>
        <v>0</v>
      </c>
      <c r="FE167" s="40">
        <f>(_xll.OneStreamExcelAddIn.XFFunctions.XFGetCell($I$1, $I$2,FE$16, FE$17, $I$3, FE$13, FE$15,FE$14, $E167, $G167,$I$4,$I$5, $C167, $I$6, $I$8, $I$9,$I$10, $I$11,$I$7,$I$12))</f>
        <v>0</v>
      </c>
      <c r="FF167" s="40">
        <f>(_xll.OneStreamExcelAddIn.XFFunctions.XFGetCell($I$1, $I$2,FF$16, FF$17, $I$3, FF$13, FF$15,FF$14, $E167, $G167,$I$4,$I$5, $C167, $I$6, $I$8, $I$9,$I$10, $I$11,$I$7,$I$12))</f>
        <v>0</v>
      </c>
      <c r="FG167" s="40">
        <f>(_xll.OneStreamExcelAddIn.XFFunctions.XFGetCell($I$1, $I$2,FG$16, FG$17, $I$3, FG$13, FG$15,FG$14, $E167, $G167,$I$4,$I$5, $C167, $I$6, $I$8, $I$9,$I$10, $I$11,$I$7,$I$12))</f>
        <v>0</v>
      </c>
      <c r="FH167" s="40">
        <f>(_xll.OneStreamExcelAddIn.XFFunctions.XFGetCell($I$1, $I$2,FH$16, FH$17, $I$3, FH$13, FH$15,FH$14, $E167, $G167,$I$4,$I$5, $C167, $I$6, $I$8, $I$9,$I$10, $I$11,$I$7,$I$12))</f>
        <v>0</v>
      </c>
      <c r="FI167" s="40">
        <f>(_xll.OneStreamExcelAddIn.XFFunctions.XFGetCell($I$1, $I$2,FI$16, FI$17, $I$3, FI$13, FI$15,FI$14, $E167, $G167,$I$4,$I$5, $C167, $I$6, $I$8, $I$9,$I$10, $I$11,$I$7,$I$12))</f>
        <v>0</v>
      </c>
      <c r="FJ167" s="40">
        <f>(_xll.OneStreamExcelAddIn.XFFunctions.XFGetCell($I$1, $I$2,FJ$16, FJ$17, $I$3, FJ$13, FJ$15,FJ$14, $E167, $G167,$I$4,$I$5, $C167, $I$6, $I$8, $I$9,$I$10, $I$11,$I$7,$I$12))</f>
        <v>0</v>
      </c>
      <c r="FK167" s="40">
        <f>(_xll.OneStreamExcelAddIn.XFFunctions.XFGetCell($I$1, $I$2,FK$16, FK$17, $I$3, FK$13, FK$15,FK$14, $E167, $G167,$I$4,$I$5, $C167, $I$6, $I$8, $I$9,$I$10, $I$11,$I$7,$I$12))</f>
        <v>0</v>
      </c>
      <c r="FL167" s="40">
        <f>(_xll.OneStreamExcelAddIn.XFFunctions.XFGetCell($I$1, $I$2,FL$16, FL$17, $I$3, FL$13, FL$15,FL$14, $E167, $G167,$I$4,$I$5, $C167, $I$6, $I$8, $I$9,$I$10, $I$11,$I$7,$I$12))</f>
        <v>0</v>
      </c>
      <c r="FM167" s="40">
        <f>(_xll.OneStreamExcelAddIn.XFFunctions.XFGetCell($I$1, $I$2,FM$16, FM$17, $I$3, FM$13, FM$15,FM$14, $E167, $G167,$I$4,$I$5, $C167, $I$6, $I$8, $I$9,$I$10, $I$11,$I$7,$I$12))</f>
        <v>0</v>
      </c>
      <c r="FN167" s="40">
        <f>(_xll.OneStreamExcelAddIn.XFFunctions.XFGetCell($I$1, $I$2,FN$16, FN$17, $I$3, FN$13, FN$15,FN$14, $E167, $G167,$I$4,$I$5, $C167, $I$6, $I$8, $I$9,$I$10, $I$11,$I$7,$I$12))</f>
        <v>0</v>
      </c>
      <c r="FO167" s="40">
        <f>(_xll.OneStreamExcelAddIn.XFFunctions.XFGetCell($I$1, $I$2,FO$16, FO$17, $I$3, FO$13, FO$15,FO$14, $E167, $G167,$I$4,$I$5, $C167, $I$6, $I$8, $I$9,$I$10, $I$11,$I$7,$I$12))</f>
        <v>0</v>
      </c>
      <c r="FP167" s="40">
        <f>(_xll.OneStreamExcelAddIn.XFFunctions.XFGetCell($I$1, $I$2,FP$16, FP$17, $I$3, FP$13, FP$15,FP$14, $E167, $G167,$I$4,$I$5, $C167, $I$6, $I$8, $I$9,$I$10, $I$11,$I$7,$I$12))</f>
        <v>0</v>
      </c>
      <c r="FQ167" s="40">
        <f>(_xll.OneStreamExcelAddIn.XFFunctions.XFGetCell($I$1, $I$2,FQ$16, FQ$17, $I$3, FQ$13, FQ$15,FQ$14, $E167, $G167,$I$4,$I$5, $C167, $I$6, $I$8, $I$9,$I$10, $I$11,$I$7,$I$12))</f>
        <v>0</v>
      </c>
      <c r="FR167" s="40">
        <f>(_xll.OneStreamExcelAddIn.XFFunctions.XFGetCell($I$1, $I$2,FR$16, FR$17, $I$3, FR$13, FR$15,FR$14, $E167, $G167,$I$4,$I$5, $C167, $I$6, $I$8, $I$9,$I$10, $I$11,$I$7,$I$12))</f>
        <v>0</v>
      </c>
      <c r="FS167" s="40">
        <f>(_xll.OneStreamExcelAddIn.XFFunctions.XFGetCell($I$1, $I$2,FS$16, FS$17, $I$3, FS$13, FS$15,FS$14, $E167, $G167,$I$4,$I$5, $C167, $I$6, $I$8, $I$9,$I$10, $I$11,$I$7,$I$12))</f>
        <v>0</v>
      </c>
      <c r="FT167" s="40">
        <f>(_xll.OneStreamExcelAddIn.XFFunctions.XFGetCell($I$1, $I$2,FT$16, FT$17, $I$3, FT$13, FT$15,FT$14, $E167, $G167,$I$4,$I$5, $C167, $I$6, $I$8, $I$9,$I$10, $I$11,$I$7,$I$12))</f>
        <v>0</v>
      </c>
      <c r="FU167" s="40">
        <f>(_xll.OneStreamExcelAddIn.XFFunctions.XFGetCell($I$1, $I$2,FU$16, FU$17, $I$3, FU$13, FU$15,FU$14, $E167, $G167,$I$4,$I$5, $C167, $I$6, $I$8, $I$9,$I$10, $I$11,$I$7,$I$12))</f>
        <v>0</v>
      </c>
      <c r="FV167" s="40">
        <f>(_xll.OneStreamExcelAddIn.XFFunctions.XFGetCell($I$1, $I$2,FV$16, FV$17, $I$3, FV$13, FV$15,FV$14, $E167, $G167,$I$4,$I$5, $C167, $I$6, $I$8, $I$9,$I$10, $I$11,$I$7,$I$12))</f>
        <v>0</v>
      </c>
      <c r="FW167" s="40">
        <f>(_xll.OneStreamExcelAddIn.XFFunctions.XFGetCell($I$1, $I$2,FW$16, FW$17, $I$3, FW$13, FW$15,FW$14, $E167, $G167,$I$4,$I$5, $C167, $I$6, $I$8, $I$9,$I$10, $I$11,$I$7,$I$12))</f>
        <v>0</v>
      </c>
      <c r="FX167" s="40">
        <f>(_xll.OneStreamExcelAddIn.XFFunctions.XFGetCell($I$1, $I$2,FX$16, FX$17, $I$3, FX$13, FX$15,FX$14, $E167, $G167,$I$4,$I$5, $C167, $I$6, $I$8, $I$9,$I$10, $I$11,$I$7,$I$12))</f>
        <v>0</v>
      </c>
      <c r="FY167" s="40">
        <f>(_xll.OneStreamExcelAddIn.XFFunctions.XFGetCell($I$1, $I$2,FY$16, FY$17, $I$3, FY$13, FY$15,FY$14, $E167, $G167,$I$4,$I$5, $C167, $I$6, $I$8, $I$9,$I$10, $I$11,$I$7,$I$12))</f>
        <v>0</v>
      </c>
      <c r="FZ167" s="40">
        <f>(_xll.OneStreamExcelAddIn.XFFunctions.XFGetCell($I$1, $I$2,FZ$16, FZ$17, $I$3, FZ$13, FZ$15,FZ$14, $E167, $G167,$I$4,$I$5, $C167, $I$6, $I$8, $I$9,$I$10, $I$11,$I$7,$I$12))</f>
        <v>0</v>
      </c>
      <c r="GA167" s="40">
        <f>(_xll.OneStreamExcelAddIn.XFFunctions.XFGetCell($I$1, $I$2,GA$16, GA$17, $I$3, GA$13, GA$15,GA$14, $E167, $G167,$I$4,$I$5, $C167, $I$6, $I$8, $I$9,$I$10, $I$11,$I$7,$I$12))</f>
        <v>0</v>
      </c>
      <c r="GB167" s="40">
        <f>(_xll.OneStreamExcelAddIn.XFFunctions.XFGetCell($I$1, $I$2,GB$16, GB$17, $I$3, GB$13, GB$15,GB$14, $E167, $G167,$I$4,$I$5, $C167, $I$6, $I$8, $I$9,$I$10, $I$11,$I$7,$I$12))</f>
        <v>0</v>
      </c>
      <c r="GC167" s="40">
        <f>(_xll.OneStreamExcelAddIn.XFFunctions.XFGetCell($I$1, $I$2,GC$16, GC$17, $I$3, GC$13, GC$15,GC$14, $E167, $G167,$I$4,$I$5, $C167, $I$6, $I$8, $I$9,$I$10, $I$11,$I$7,$I$12))</f>
        <v>0</v>
      </c>
      <c r="GD167" s="40">
        <f>(_xll.OneStreamExcelAddIn.XFFunctions.XFGetCell($I$1, $I$2,GD$16, GD$17, $I$3, GD$13, GD$15,GD$14, $E167, $G167,$I$4,$I$5, $C167, $I$6, $I$8, $I$9,$I$10, $I$11,$I$7,$I$12))</f>
        <v>0</v>
      </c>
      <c r="GE167" s="40">
        <f>(_xll.OneStreamExcelAddIn.XFFunctions.XFGetCell($I$1, $I$2,GE$16, GE$17, $I$3, GE$13, GE$15,GE$14, $E167, $G167,$I$4,$I$5, $C167, $I$6, $I$8, $I$9,$I$10, $I$11,$I$7,$I$12))</f>
        <v>0</v>
      </c>
      <c r="GF167" s="40">
        <f>(_xll.OneStreamExcelAddIn.XFFunctions.XFGetCell($I$1, $I$2,GF$16, GF$17, $I$3, GF$13, GF$15,GF$14, $E167, $G167,$I$4,$I$5, $C167, $I$6, $I$8, $I$9,$I$10, $I$11,$I$7,$I$12))</f>
        <v>0</v>
      </c>
      <c r="GG167" s="40">
        <f>(_xll.OneStreamExcelAddIn.XFFunctions.XFGetCell($I$1, $I$2,GG$16, GG$17, $I$3, GG$13, GG$15,GG$14, $E167, $G167,$I$4,$I$5, $C167, $I$6, $I$8, $I$9,$I$10, $I$11,$I$7,$I$12))</f>
        <v>0</v>
      </c>
      <c r="GH167" s="40">
        <f>(_xll.OneStreamExcelAddIn.XFFunctions.XFGetCell($I$1, $I$2,GH$16, GH$17, $I$3, GH$13, GH$15,GH$14, $E167, $G167,$I$4,$I$5, $C167, $I$6, $I$8, $I$9,$I$10, $I$11,$I$7,$I$12))</f>
        <v>0</v>
      </c>
      <c r="GI167" s="40">
        <f>(_xll.OneStreamExcelAddIn.XFFunctions.XFGetCell($I$1, $I$2,GI$16, GI$17, $I$3, GI$13, GI$15,GI$14, $E167, $G167,$I$4,$I$5, $C167, $I$6, $I$8, $I$9,$I$10, $I$11,$I$7,$I$12))</f>
        <v>0</v>
      </c>
      <c r="GJ167" s="40">
        <f>(_xll.OneStreamExcelAddIn.XFFunctions.XFGetCell($I$1, $I$2,GJ$16, GJ$17, $I$3, GJ$13, GJ$15,GJ$14, $E167, $G167,$I$4,$I$5, $C167, $I$6, $I$8, $I$9,$I$10, $I$11,$I$7,$I$12))</f>
        <v>0</v>
      </c>
      <c r="GK167" s="40">
        <f>(_xll.OneStreamExcelAddIn.XFFunctions.XFGetCell($I$1, $I$2,GK$16, GK$17, $I$3, GK$13, GK$15,GK$14, $E167, $G167,$I$4,$I$5, $C167, $I$6, $I$8, $I$9,$I$10, $I$11,$I$7,$I$12))</f>
        <v>0</v>
      </c>
      <c r="GL167" s="40">
        <f>(_xll.OneStreamExcelAddIn.XFFunctions.XFGetCell($I$1, $I$2,GL$16, GL$17, $I$3, GL$13, GL$15,GL$14, $E167, $G167,$I$4,$I$5, $C167, $I$6, $I$8, $I$9,$I$10, $I$11,$I$7,$I$12))</f>
        <v>0</v>
      </c>
      <c r="GM167" s="40">
        <f>(_xll.OneStreamExcelAddIn.XFFunctions.XFGetCell($I$1, $I$2,GM$16, GM$17, $I$3, GM$13, GM$15,GM$14, $E167, $G167,$I$4,$I$5, $C167, $I$6, $I$8, $I$9,$I$10, $I$11,$I$7,$I$12))</f>
        <v>0</v>
      </c>
      <c r="GN167" s="40">
        <f>(_xll.OneStreamExcelAddIn.XFFunctions.XFGetCell($I$1, $I$2,GN$16, GN$17, $I$3, GN$13, GN$15,GN$14, $E167, $G167,$I$4,$I$5, $C167, $I$6, $I$8, $I$9,$I$10, $I$11,$I$7,$I$12))</f>
        <v>0</v>
      </c>
      <c r="GO167" s="40">
        <f>(_xll.OneStreamExcelAddIn.XFFunctions.XFGetCell($I$1, $I$2,GO$16, GO$17, $I$3, GO$13, GO$15,GO$14, $E167, $G167,$I$4,$I$5, $C167, $I$6, $I$8, $I$9,$I$10, $I$11,$I$7,$I$12))</f>
        <v>0</v>
      </c>
      <c r="GP167" s="40">
        <f>(_xll.OneStreamExcelAddIn.XFFunctions.XFGetCell($I$1, $I$2,GP$16, GP$17, $I$3, GP$13, GP$15,GP$14, $E167, $G167,$I$4,$I$5, $C167, $I$6, $I$8, $I$9,$I$10, $I$11,$I$7,$I$12))</f>
        <v>0</v>
      </c>
      <c r="GQ167" s="40">
        <f>(_xll.OneStreamExcelAddIn.XFFunctions.XFGetCell($I$1, $I$2,GQ$16, GQ$17, $I$3, GQ$13, GQ$15,GQ$14, $E167, $G167,$I$4,$I$5, $C167, $I$6, $I$8, $I$9,$I$10, $I$11,$I$7,$I$12))</f>
        <v>0</v>
      </c>
      <c r="GR167" s="40">
        <f>(_xll.OneStreamExcelAddIn.XFFunctions.XFGetCell($I$1, $I$2,GR$16, GR$17, $I$3, GR$13, GR$15,GR$14, $E167, $G167,$I$4,$I$5, $C167, $I$6, $I$8, $I$9,$I$10, $I$11,$I$7,$I$12))</f>
        <v>0</v>
      </c>
      <c r="GS167" s="40">
        <f>(_xll.OneStreamExcelAddIn.XFFunctions.XFGetCell($I$1, $I$2,GS$16, GS$17, $I$3, GS$13, GS$15,GS$14, $E167, $G167,$I$4,$I$5, $C167, $I$6, $I$8, $I$9,$I$10, $I$11,$I$7,$I$12))</f>
        <v>0</v>
      </c>
      <c r="GT167" s="40">
        <f>(_xll.OneStreamExcelAddIn.XFFunctions.XFGetCell($I$1, $I$2,GT$16, GT$17, $I$3, GT$13, GT$15,GT$14, $E167, $G167,$I$4,$I$5, $C167, $I$6, $I$8, $I$9,$I$10, $I$11,$I$7,$I$12))</f>
        <v>0</v>
      </c>
      <c r="GU167" s="40">
        <f>(_xll.OneStreamExcelAddIn.XFFunctions.XFGetCell($I$1, $I$2,GU$16, GU$17, $I$3, GU$13, GU$15,GU$14, $E167, $G167,$I$4,$I$5, $C167, $I$6, $I$8, $I$9,$I$10, $I$11,$I$7,$I$12))</f>
        <v>0</v>
      </c>
      <c r="GV167" s="40">
        <f>(_xll.OneStreamExcelAddIn.XFFunctions.XFGetCell($I$1, $I$2,GV$16, GV$17, $I$3, GV$13, GV$15,GV$14, $E167, $G167,$I$4,$I$5, $C167, $I$6, $I$8, $I$9,$I$10, $I$11,$I$7,$I$12))</f>
        <v>0</v>
      </c>
      <c r="GW167" s="40">
        <f>(_xll.OneStreamExcelAddIn.XFFunctions.XFGetCell($I$1, $I$2,GW$16, GW$17, $I$3, GW$13, GW$15,GW$14, $E167, $G167,$I$4,$I$5, $C167, $I$6, $I$8, $I$9,$I$10, $I$11,$I$7,$I$12))</f>
        <v>0</v>
      </c>
      <c r="GX167" s="40">
        <f>(_xll.OneStreamExcelAddIn.XFFunctions.XFGetCell($I$1, $I$2,GX$16, GX$17, $I$3, GX$13, GX$15,GX$14, $E167, $G167,$I$4,$I$5, $C167, $I$6, $I$8, $I$9,$I$10, $I$11,$I$7,$I$12))</f>
        <v>0</v>
      </c>
      <c r="GY167" s="40">
        <f>(_xll.OneStreamExcelAddIn.XFFunctions.XFGetCell($I$1, $I$2,GY$16, GY$17, $I$3, GY$13, GY$15,GY$14, $E167, $G167,$I$4,$I$5, $C167, $I$6, $I$8, $I$9,$I$10, $I$11,$I$7,$I$12))</f>
        <v>0</v>
      </c>
      <c r="GZ167" s="40">
        <f>(_xll.OneStreamExcelAddIn.XFFunctions.XFGetCell($I$1, $I$2,GZ$16, GZ$17, $I$3, GZ$13, GZ$15,GZ$14, $E167, $G167,$I$4,$I$5, $C167, $I$6, $I$8, $I$9,$I$10, $I$11,$I$7,$I$12))</f>
        <v>0</v>
      </c>
      <c r="HA167" s="40">
        <f>(_xll.OneStreamExcelAddIn.XFFunctions.XFGetCell($I$1, $I$2,HA$16, HA$17, $I$3, HA$13, HA$15,HA$14, $E167, $G167,$I$4,$I$5, $C167, $I$6, $I$8, $I$9,$I$10, $I$11,$I$7,$I$12))</f>
        <v>0</v>
      </c>
      <c r="HB167" s="40">
        <f>(_xll.OneStreamExcelAddIn.XFFunctions.XFGetCell($I$1, $I$2,HB$16, HB$17, $I$3, HB$13, HB$15,HB$14, $E167, $G167,$I$4,$I$5, $C167, $I$6, $I$8, $I$9,$I$10, $I$11,$I$7,$I$12))</f>
        <v>0</v>
      </c>
      <c r="HC167" s="40">
        <f>(_xll.OneStreamExcelAddIn.XFFunctions.XFGetCell($I$1, $I$2,HC$16, HC$17, $I$3, HC$13, HC$15,HC$14, $E167, $G167,$I$4,$I$5, $C167, $I$6, $I$8, $I$9,$I$10, $I$11,$I$7,$I$12))</f>
        <v>0</v>
      </c>
      <c r="HD167" s="40">
        <f>(_xll.OneStreamExcelAddIn.XFFunctions.XFGetCell($I$1, $I$2,HD$16, HD$17, $I$3, HD$13, HD$15,HD$14, $E167, $G167,$I$4,$I$5, $C167, $I$6, $I$8, $I$9,$I$10, $I$11,$I$7,$I$12))</f>
        <v>0</v>
      </c>
      <c r="HE167" s="40">
        <f>(_xll.OneStreamExcelAddIn.XFFunctions.XFGetCell($I$1, $I$2,HE$16, HE$17, $I$3, HE$13, HE$15,HE$14, $E167, $G167,$I$4,$I$5, $C167, $I$6, $I$8, $I$9,$I$10, $I$11,$I$7,$I$12))</f>
        <v>0</v>
      </c>
      <c r="HF167" s="40">
        <f>(_xll.OneStreamExcelAddIn.XFFunctions.XFGetCell($I$1, $I$2,HF$16, HF$17, $I$3, HF$13, HF$15,HF$14, $E167, $G167,$I$4,$I$5, $C167, $I$6, $I$8, $I$9,$I$10, $I$11,$I$7,$I$12))</f>
        <v>0</v>
      </c>
      <c r="HG167" s="40">
        <f>(_xll.OneStreamExcelAddIn.XFFunctions.XFGetCell($I$1, $I$2,HG$16, HG$17, $I$3, HG$13, HG$15,HG$14, $E167, $G167,$I$4,$I$5, $C167, $I$6, $I$8, $I$9,$I$10, $I$11,$I$7,$I$12))</f>
        <v>0</v>
      </c>
      <c r="HH167" s="40">
        <f>(_xll.OneStreamExcelAddIn.XFFunctions.XFGetCell($I$1, $I$2,HH$16, HH$17, $I$3, HH$13, HH$15,HH$14, $E167, $G167,$I$4,$I$5, $C167, $I$6, $I$8, $I$9,$I$10, $I$11,$I$7,$I$12))</f>
        <v>0</v>
      </c>
      <c r="HI167" s="40">
        <f>(_xll.OneStreamExcelAddIn.XFFunctions.XFGetCell($I$1, $I$2,HI$16, HI$17, $I$3, HI$13, HI$15,HI$14, $E167, $G167,$I$4,$I$5, $C167, $I$6, $I$8, $I$9,$I$10, $I$11,$I$7,$I$12))</f>
        <v>0</v>
      </c>
      <c r="HJ167" s="40">
        <f>(_xll.OneStreamExcelAddIn.XFFunctions.XFGetCell($I$1, $I$2,HJ$16, HJ$17, $I$3, HJ$13, HJ$15,HJ$14, $E167, $G167,$I$4,$I$5, $C167, $I$6, $I$8, $I$9,$I$10, $I$11,$I$7,$I$12))</f>
        <v>0</v>
      </c>
    </row>
    <row r="168" spans="1:218">
      <c r="A168" s="20"/>
      <c r="B168" s="20"/>
      <c r="C168" s="29" t="s">
        <v>29</v>
      </c>
      <c r="D168" s="33" t="str" cm="1">
        <f t="array" ref="D168">_xll.OneStreamExcelAddIn.XFFunctions.XFGetMemberProperty("UD1",C168,"Description","","","")</f>
        <v>Top Cost Element</v>
      </c>
      <c r="E168" s="29" t="s">
        <v>1377</v>
      </c>
      <c r="F168" s="33" t="str" cm="1">
        <f t="array" ref="F168">_xll.OneStreamExcelAddIn.XFFunctions.XFGetMemberProperty("Account",E168,"Description","","","")</f>
        <v>Other Financing Activities</v>
      </c>
      <c r="G168" s="29" t="s">
        <v>29</v>
      </c>
      <c r="H168" s="20"/>
      <c r="I168" s="40">
        <f>(_xll.OneStreamExcelAddIn.XFFunctions.XFGetCell($I$1, $I$2,I$16, I$17, $I$3, I$13, I$15,I$14, $E168, $G168,$I$4,$I$5, $C168, $I$6, $I$8, $I$9,$I$10, $I$11,$I$7,$I$12))</f>
        <v>0</v>
      </c>
      <c r="J168" s="40">
        <f>(_xll.OneStreamExcelAddIn.XFFunctions.XFGetCell($I$1, $I$2,J$16, J$17, $I$3, J$13, J$15,J$14, $E168, $G168,$I$4,$I$5, $C168, $I$6, $I$8, $I$9,$I$10, $I$11,$I$7,$I$12))</f>
        <v>0</v>
      </c>
      <c r="K168" s="40">
        <f>(_xll.OneStreamExcelAddIn.XFFunctions.XFGetCell($I$1, $I$2,K$16, K$17, $I$3, K$13, K$15,K$14, $E168, $G168,$I$4,$I$5, $C168, $I$6, $I$8, $I$9,$I$10, $I$11,$I$7,$I$12))</f>
        <v>0</v>
      </c>
      <c r="L168" s="40">
        <f>(_xll.OneStreamExcelAddIn.XFFunctions.XFGetCell($I$1, $I$2,L$16, L$17, $I$3, L$13, L$15,L$14, $E168, $G168,$I$4,$I$5, $C168, $I$6, $I$8, $I$9,$I$10, $I$11,$I$7,$I$12))</f>
        <v>0</v>
      </c>
      <c r="M168" s="40">
        <f>(_xll.OneStreamExcelAddIn.XFFunctions.XFGetCell($I$1, $I$2,M$16, M$17, $I$3, M$13, M$15,M$14, $E168, $G168,$I$4,$I$5, $C168, $I$6, $I$8, $I$9,$I$10, $I$11,$I$7,$I$12))</f>
        <v>0</v>
      </c>
      <c r="N168" s="40">
        <f>(_xll.OneStreamExcelAddIn.XFFunctions.XFGetCell($I$1, $I$2,N$16, N$17, $I$3, N$13, N$15,N$14, $E168, $G168,$I$4,$I$5, $C168, $I$6, $I$8, $I$9,$I$10, $I$11,$I$7,$I$12))</f>
        <v>0</v>
      </c>
      <c r="O168" s="40">
        <f>(_xll.OneStreamExcelAddIn.XFFunctions.XFGetCell($I$1, $I$2,O$16, O$17, $I$3, O$13, O$15,O$14, $E168, $G168,$I$4,$I$5, $C168, $I$6, $I$8, $I$9,$I$10, $I$11,$I$7,$I$12))</f>
        <v>-32278631.790000003</v>
      </c>
      <c r="P168" s="40">
        <f>(_xll.OneStreamExcelAddIn.XFFunctions.XFGetCell($I$1, $I$2,P$16, P$17, $I$3, P$13, P$15,P$14, $E168, $G168,$I$4,$I$5, $C168, $I$6, $I$8, $I$9,$I$10, $I$11,$I$7,$I$12))</f>
        <v>0</v>
      </c>
      <c r="Q168" s="40">
        <f>(_xll.OneStreamExcelAddIn.XFFunctions.XFGetCell($I$1, $I$2,Q$16, Q$17, $I$3, Q$13, Q$15,Q$14, $E168, $G168,$I$4,$I$5, $C168, $I$6, $I$8, $I$9,$I$10, $I$11,$I$7,$I$12))</f>
        <v>0</v>
      </c>
      <c r="R168" s="40">
        <f>(_xll.OneStreamExcelAddIn.XFFunctions.XFGetCell($I$1, $I$2,R$16, R$17, $I$3, R$13, R$15,R$14, $E168, $G168,$I$4,$I$5, $C168, $I$6, $I$8, $I$9,$I$10, $I$11,$I$7,$I$12))</f>
        <v>0</v>
      </c>
      <c r="S168" s="40">
        <f>(_xll.OneStreamExcelAddIn.XFFunctions.XFGetCell($I$1, $I$2,S$16, S$17, $I$3, S$13, S$15,S$14, $E168, $G168,$I$4,$I$5, $C168, $I$6, $I$8, $I$9,$I$10, $I$11,$I$7,$I$12))</f>
        <v>0</v>
      </c>
      <c r="T168" s="40">
        <f>(_xll.OneStreamExcelAddIn.XFFunctions.XFGetCell($I$1, $I$2,T$16, T$17, $I$3, T$13, T$15,T$14, $E168, $G168,$I$4,$I$5, $C168, $I$6, $I$8, $I$9,$I$10, $I$11,$I$7,$I$12))</f>
        <v>0</v>
      </c>
      <c r="U168" s="40">
        <f>(_xll.OneStreamExcelAddIn.XFFunctions.XFGetCell($I$1, $I$2,U$16, U$17, $I$3, U$13, U$15,U$14, $E168, $G168,$I$4,$I$5, $C168, $I$6, $I$8, $I$9,$I$10, $I$11,$I$7,$I$12))</f>
        <v>-32278631.790000003</v>
      </c>
      <c r="V168" s="40">
        <f>(_xll.OneStreamExcelAddIn.XFFunctions.XFGetCell($I$1, $I$2,V$16, V$17, $I$3, V$13, V$15,V$14, $E168, $G168,$I$4,$I$5, $C168, $I$6, $I$8, $I$9,$I$10, $I$11,$I$7,$I$12))</f>
        <v>0</v>
      </c>
      <c r="W168" s="40">
        <f>(_xll.OneStreamExcelAddIn.XFFunctions.XFGetCell($I$1, $I$2,W$16, W$17, $I$3, W$13, W$15,W$14, $E168, $G168,$I$4,$I$5, $C168, $I$6, $I$8, $I$9,$I$10, $I$11,$I$7,$I$12))</f>
        <v>0</v>
      </c>
      <c r="X168" s="40">
        <f>(_xll.OneStreamExcelAddIn.XFFunctions.XFGetCell($I$1, $I$2,X$16, X$17, $I$3, X$13, X$15,X$14, $E168, $G168,$I$4,$I$5, $C168, $I$6, $I$8, $I$9,$I$10, $I$11,$I$7,$I$12))</f>
        <v>0</v>
      </c>
      <c r="Y168" s="40">
        <f>(_xll.OneStreamExcelAddIn.XFFunctions.XFGetCell($I$1, $I$2,Y$16, Y$17, $I$3, Y$13, Y$15,Y$14, $E168, $G168,$I$4,$I$5, $C168, $I$6, $I$8, $I$9,$I$10, $I$11,$I$7,$I$12))</f>
        <v>0</v>
      </c>
      <c r="Z168" s="40">
        <f>(_xll.OneStreamExcelAddIn.XFFunctions.XFGetCell($I$1, $I$2,Z$16, Z$17, $I$3, Z$13, Z$15,Z$14, $E168, $G168,$I$4,$I$5, $C168, $I$6, $I$8, $I$9,$I$10, $I$11,$I$7,$I$12))</f>
        <v>0</v>
      </c>
      <c r="AA168" s="40">
        <f>(_xll.OneStreamExcelAddIn.XFFunctions.XFGetCell($I$1, $I$2,AA$16, AA$17, $I$3, AA$13, AA$15,AA$14, $E168, $G168,$I$4,$I$5, $C168, $I$6, $I$8, $I$9,$I$10, $I$11,$I$7,$I$12))</f>
        <v>0</v>
      </c>
      <c r="AB168" s="40">
        <f>(_xll.OneStreamExcelAddIn.XFFunctions.XFGetCell($I$1, $I$2,AB$16, AB$17, $I$3, AB$13, AB$15,AB$14, $E168, $G168,$I$4,$I$5, $C168, $I$6, $I$8, $I$9,$I$10, $I$11,$I$7,$I$12))</f>
        <v>0</v>
      </c>
      <c r="AC168" s="40">
        <f>(_xll.OneStreamExcelAddIn.XFFunctions.XFGetCell($I$1, $I$2,AC$16, AC$17, $I$3, AC$13, AC$15,AC$14, $E168, $G168,$I$4,$I$5, $C168, $I$6, $I$8, $I$9,$I$10, $I$11,$I$7,$I$12))</f>
        <v>0</v>
      </c>
      <c r="AD168" s="40">
        <f>(_xll.OneStreamExcelAddIn.XFFunctions.XFGetCell($I$1, $I$2,AD$16, AD$17, $I$3, AD$13, AD$15,AD$14, $E168, $G168,$I$4,$I$5, $C168, $I$6, $I$8, $I$9,$I$10, $I$11,$I$7,$I$12))</f>
        <v>0</v>
      </c>
      <c r="AE168" s="40">
        <f>(_xll.OneStreamExcelAddIn.XFFunctions.XFGetCell($I$1, $I$2,AE$16, AE$17, $I$3, AE$13, AE$15,AE$14, $E168, $G168,$I$4,$I$5, $C168, $I$6, $I$8, $I$9,$I$10, $I$11,$I$7,$I$12))</f>
        <v>0</v>
      </c>
      <c r="AF168" s="40">
        <f>(_xll.OneStreamExcelAddIn.XFFunctions.XFGetCell($I$1, $I$2,AF$16, AF$17, $I$3, AF$13, AF$15,AF$14, $E168, $G168,$I$4,$I$5, $C168, $I$6, $I$8, $I$9,$I$10, $I$11,$I$7,$I$12))</f>
        <v>0</v>
      </c>
      <c r="AG168" s="40">
        <f>(_xll.OneStreamExcelAddIn.XFFunctions.XFGetCell($I$1, $I$2,AG$16, AG$17, $I$3, AG$13, AG$15,AG$14, $E168, $G168,$I$4,$I$5, $C168, $I$6, $I$8, $I$9,$I$10, $I$11,$I$7,$I$12))</f>
        <v>0</v>
      </c>
      <c r="AH168" s="40">
        <f>(_xll.OneStreamExcelAddIn.XFFunctions.XFGetCell($I$1, $I$2,AH$16, AH$17, $I$3, AH$13, AH$15,AH$14, $E168, $G168,$I$4,$I$5, $C168, $I$6, $I$8, $I$9,$I$10, $I$11,$I$7,$I$12))</f>
        <v>0</v>
      </c>
      <c r="AI168" s="40">
        <f>(_xll.OneStreamExcelAddIn.XFFunctions.XFGetCell($I$1, $I$2,AI$16, AI$17, $I$3, AI$13, AI$15,AI$14, $E168, $G168,$I$4,$I$5, $C168, $I$6, $I$8, $I$9,$I$10, $I$11,$I$7,$I$12))</f>
        <v>0</v>
      </c>
      <c r="AJ168" s="40">
        <f>(_xll.OneStreamExcelAddIn.XFFunctions.XFGetCell($I$1, $I$2,AJ$16, AJ$17, $I$3, AJ$13, AJ$15,AJ$14, $E168, $G168,$I$4,$I$5, $C168, $I$6, $I$8, $I$9,$I$10, $I$11,$I$7,$I$12))</f>
        <v>0</v>
      </c>
      <c r="AK168" s="40">
        <f>(_xll.OneStreamExcelAddIn.XFFunctions.XFGetCell($I$1, $I$2,AK$16, AK$17, $I$3, AK$13, AK$15,AK$14, $E168, $G168,$I$4,$I$5, $C168, $I$6, $I$8, $I$9,$I$10, $I$11,$I$7,$I$12))</f>
        <v>0</v>
      </c>
      <c r="AL168" s="40">
        <f>(_xll.OneStreamExcelAddIn.XFFunctions.XFGetCell($I$1, $I$2,AL$16, AL$17, $I$3, AL$13, AL$15,AL$14, $E168, $G168,$I$4,$I$5, $C168, $I$6, $I$8, $I$9,$I$10, $I$11,$I$7,$I$12))</f>
        <v>0</v>
      </c>
      <c r="AM168" s="40">
        <f>(_xll.OneStreamExcelAddIn.XFFunctions.XFGetCell($I$1, $I$2,AM$16, AM$17, $I$3, AM$13, AM$15,AM$14, $E168, $G168,$I$4,$I$5, $C168, $I$6, $I$8, $I$9,$I$10, $I$11,$I$7,$I$12))</f>
        <v>0</v>
      </c>
      <c r="AN168" s="40">
        <f>(_xll.OneStreamExcelAddIn.XFFunctions.XFGetCell($I$1, $I$2,AN$16, AN$17, $I$3, AN$13, AN$15,AN$14, $E168, $G168,$I$4,$I$5, $C168, $I$6, $I$8, $I$9,$I$10, $I$11,$I$7,$I$12))</f>
        <v>0</v>
      </c>
      <c r="AO168" s="40">
        <f>(_xll.OneStreamExcelAddIn.XFFunctions.XFGetCell($I$1, $I$2,AO$16, AO$17, $I$3, AO$13, AO$15,AO$14, $E168, $G168,$I$4,$I$5, $C168, $I$6, $I$8, $I$9,$I$10, $I$11,$I$7,$I$12))</f>
        <v>0</v>
      </c>
      <c r="AP168" s="40">
        <f>(_xll.OneStreamExcelAddIn.XFFunctions.XFGetCell($I$1, $I$2,AP$16, AP$17, $I$3, AP$13, AP$15,AP$14, $E168, $G168,$I$4,$I$5, $C168, $I$6, $I$8, $I$9,$I$10, $I$11,$I$7,$I$12))</f>
        <v>0</v>
      </c>
      <c r="AQ168" s="40">
        <f>(_xll.OneStreamExcelAddIn.XFFunctions.XFGetCell($I$1, $I$2,AQ$16, AQ$17, $I$3, AQ$13, AQ$15,AQ$14, $E168, $G168,$I$4,$I$5, $C168, $I$6, $I$8, $I$9,$I$10, $I$11,$I$7,$I$12))</f>
        <v>0</v>
      </c>
      <c r="AR168" s="40">
        <f>(_xll.OneStreamExcelAddIn.XFFunctions.XFGetCell($I$1, $I$2,AR$16, AR$17, $I$3, AR$13, AR$15,AR$14, $E168, $G168,$I$4,$I$5, $C168, $I$6, $I$8, $I$9,$I$10, $I$11,$I$7,$I$12))</f>
        <v>0</v>
      </c>
      <c r="AS168" s="40">
        <f>(_xll.OneStreamExcelAddIn.XFFunctions.XFGetCell($I$1, $I$2,AS$16, AS$17, $I$3, AS$13, AS$15,AS$14, $E168, $G168,$I$4,$I$5, $C168, $I$6, $I$8, $I$9,$I$10, $I$11,$I$7,$I$12))</f>
        <v>0</v>
      </c>
      <c r="AT168" s="40">
        <f>(_xll.OneStreamExcelAddIn.XFFunctions.XFGetCell($I$1, $I$2,AT$16, AT$17, $I$3, AT$13, AT$15,AT$14, $E168, $G168,$I$4,$I$5, $C168, $I$6, $I$8, $I$9,$I$10, $I$11,$I$7,$I$12))</f>
        <v>0</v>
      </c>
      <c r="AU168" s="40">
        <f>(_xll.OneStreamExcelAddIn.XFFunctions.XFGetCell($I$1, $I$2,AU$16, AU$17, $I$3, AU$13, AU$15,AU$14, $E168, $G168,$I$4,$I$5, $C168, $I$6, $I$8, $I$9,$I$10, $I$11,$I$7,$I$12))</f>
        <v>0</v>
      </c>
      <c r="AV168" s="40">
        <f>(_xll.OneStreamExcelAddIn.XFFunctions.XFGetCell($I$1, $I$2,AV$16, AV$17, $I$3, AV$13, AV$15,AV$14, $E168, $G168,$I$4,$I$5, $C168, $I$6, $I$8, $I$9,$I$10, $I$11,$I$7,$I$12))</f>
        <v>0</v>
      </c>
      <c r="AW168" s="40">
        <f>(_xll.OneStreamExcelAddIn.XFFunctions.XFGetCell($I$1, $I$2,AW$16, AW$17, $I$3, AW$13, AW$15,AW$14, $E168, $G168,$I$4,$I$5, $C168, $I$6, $I$8, $I$9,$I$10, $I$11,$I$7,$I$12))</f>
        <v>0</v>
      </c>
      <c r="AX168" s="40">
        <f>(_xll.OneStreamExcelAddIn.XFFunctions.XFGetCell($I$1, $I$2,AX$16, AX$17, $I$3, AX$13, AX$15,AX$14, $E168, $G168,$I$4,$I$5, $C168, $I$6, $I$8, $I$9,$I$10, $I$11,$I$7,$I$12))</f>
        <v>0</v>
      </c>
      <c r="AY168" s="40">
        <f>(_xll.OneStreamExcelAddIn.XFFunctions.XFGetCell($I$1, $I$2,AY$16, AY$17, $I$3, AY$13, AY$15,AY$14, $E168, $G168,$I$4,$I$5, $C168, $I$6, $I$8, $I$9,$I$10, $I$11,$I$7,$I$12))</f>
        <v>0</v>
      </c>
      <c r="AZ168" s="40">
        <f>(_xll.OneStreamExcelAddIn.XFFunctions.XFGetCell($I$1, $I$2,AZ$16, AZ$17, $I$3, AZ$13, AZ$15,AZ$14, $E168, $G168,$I$4,$I$5, $C168, $I$6, $I$8, $I$9,$I$10, $I$11,$I$7,$I$12))</f>
        <v>0</v>
      </c>
      <c r="BA168" s="40">
        <f>(_xll.OneStreamExcelAddIn.XFFunctions.XFGetCell($I$1, $I$2,BA$16, BA$17, $I$3, BA$13, BA$15,BA$14, $E168, $G168,$I$4,$I$5, $C168, $I$6, $I$8, $I$9,$I$10, $I$11,$I$7,$I$12))</f>
        <v>0</v>
      </c>
      <c r="BB168" s="40">
        <f>(_xll.OneStreamExcelAddIn.XFFunctions.XFGetCell($I$1, $I$2,BB$16, BB$17, $I$3, BB$13, BB$15,BB$14, $E168, $G168,$I$4,$I$5, $C168, $I$6, $I$8, $I$9,$I$10, $I$11,$I$7,$I$12))</f>
        <v>0</v>
      </c>
      <c r="BC168" s="40">
        <f>(_xll.OneStreamExcelAddIn.XFFunctions.XFGetCell($I$1, $I$2,BC$16, BC$17, $I$3, BC$13, BC$15,BC$14, $E168, $G168,$I$4,$I$5, $C168, $I$6, $I$8, $I$9,$I$10, $I$11,$I$7,$I$12))</f>
        <v>0</v>
      </c>
      <c r="BD168" s="40">
        <f>(_xll.OneStreamExcelAddIn.XFFunctions.XFGetCell($I$1, $I$2,BD$16, BD$17, $I$3, BD$13, BD$15,BD$14, $E168, $G168,$I$4,$I$5, $C168, $I$6, $I$8, $I$9,$I$10, $I$11,$I$7,$I$12))</f>
        <v>0</v>
      </c>
      <c r="BE168" s="40">
        <f>(_xll.OneStreamExcelAddIn.XFFunctions.XFGetCell($I$1, $I$2,BE$16, BE$17, $I$3, BE$13, BE$15,BE$14, $E168, $G168,$I$4,$I$5, $C168, $I$6, $I$8, $I$9,$I$10, $I$11,$I$7,$I$12))</f>
        <v>0</v>
      </c>
      <c r="BF168" s="40">
        <f>(_xll.OneStreamExcelAddIn.XFFunctions.XFGetCell($I$1, $I$2,BF$16, BF$17, $I$3, BF$13, BF$15,BF$14, $E168, $G168,$I$4,$I$5, $C168, $I$6, $I$8, $I$9,$I$10, $I$11,$I$7,$I$12))</f>
        <v>0</v>
      </c>
      <c r="BG168" s="40">
        <f>(_xll.OneStreamExcelAddIn.XFFunctions.XFGetCell($I$1, $I$2,BG$16, BG$17, $I$3, BG$13, BG$15,BG$14, $E168, $G168,$I$4,$I$5, $C168, $I$6, $I$8, $I$9,$I$10, $I$11,$I$7,$I$12))</f>
        <v>0</v>
      </c>
      <c r="BH168" s="40">
        <f>(_xll.OneStreamExcelAddIn.XFFunctions.XFGetCell($I$1, $I$2,BH$16, BH$17, $I$3, BH$13, BH$15,BH$14, $E168, $G168,$I$4,$I$5, $C168, $I$6, $I$8, $I$9,$I$10, $I$11,$I$7,$I$12))</f>
        <v>0</v>
      </c>
      <c r="BI168" s="40">
        <f>(_xll.OneStreamExcelAddIn.XFFunctions.XFGetCell($I$1, $I$2,BI$16, BI$17, $I$3, BI$13, BI$15,BI$14, $E168, $G168,$I$4,$I$5, $C168, $I$6, $I$8, $I$9,$I$10, $I$11,$I$7,$I$12))</f>
        <v>0</v>
      </c>
      <c r="BJ168" s="40">
        <f>(_xll.OneStreamExcelAddIn.XFFunctions.XFGetCell($I$1, $I$2,BJ$16, BJ$17, $I$3, BJ$13, BJ$15,BJ$14, $E168, $G168,$I$4,$I$5, $C168, $I$6, $I$8, $I$9,$I$10, $I$11,$I$7,$I$12))</f>
        <v>0</v>
      </c>
      <c r="BK168" s="40">
        <f>(_xll.OneStreamExcelAddIn.XFFunctions.XFGetCell($I$1, $I$2,BK$16, BK$17, $I$3, BK$13, BK$15,BK$14, $E168, $G168,$I$4,$I$5, $C168, $I$6, $I$8, $I$9,$I$10, $I$11,$I$7,$I$12))</f>
        <v>0</v>
      </c>
      <c r="BL168" s="40">
        <f>(_xll.OneStreamExcelAddIn.XFFunctions.XFGetCell($I$1, $I$2,BL$16, BL$17, $I$3, BL$13, BL$15,BL$14, $E168, $G168,$I$4,$I$5, $C168, $I$6, $I$8, $I$9,$I$10, $I$11,$I$7,$I$12))</f>
        <v>0</v>
      </c>
      <c r="BM168" s="40">
        <f>(_xll.OneStreamExcelAddIn.XFFunctions.XFGetCell($I$1, $I$2,BM$16, BM$17, $I$3, BM$13, BM$15,BM$14, $E168, $G168,$I$4,$I$5, $C168, $I$6, $I$8, $I$9,$I$10, $I$11,$I$7,$I$12))</f>
        <v>0</v>
      </c>
      <c r="BN168" s="40">
        <f>(_xll.OneStreamExcelAddIn.XFFunctions.XFGetCell($I$1, $I$2,BN$16, BN$17, $I$3, BN$13, BN$15,BN$14, $E168, $G168,$I$4,$I$5, $C168, $I$6, $I$8, $I$9,$I$10, $I$11,$I$7,$I$12))</f>
        <v>0</v>
      </c>
      <c r="BO168" s="40">
        <f>(_xll.OneStreamExcelAddIn.XFFunctions.XFGetCell($I$1, $I$2,BO$16, BO$17, $I$3, BO$13, BO$15,BO$14, $E168, $G168,$I$4,$I$5, $C168, $I$6, $I$8, $I$9,$I$10, $I$11,$I$7,$I$12))</f>
        <v>0</v>
      </c>
      <c r="BP168" s="40">
        <f>(_xll.OneStreamExcelAddIn.XFFunctions.XFGetCell($I$1, $I$2,BP$16, BP$17, $I$3, BP$13, BP$15,BP$14, $E168, $G168,$I$4,$I$5, $C168, $I$6, $I$8, $I$9,$I$10, $I$11,$I$7,$I$12))</f>
        <v>0</v>
      </c>
      <c r="BQ168" s="40">
        <f>(_xll.OneStreamExcelAddIn.XFFunctions.XFGetCell($I$1, $I$2,BQ$16, BQ$17, $I$3, BQ$13, BQ$15,BQ$14, $E168, $G168,$I$4,$I$5, $C168, $I$6, $I$8, $I$9,$I$10, $I$11,$I$7,$I$12))</f>
        <v>0</v>
      </c>
      <c r="BR168" s="40">
        <f>(_xll.OneStreamExcelAddIn.XFFunctions.XFGetCell($I$1, $I$2,BR$16, BR$17, $I$3, BR$13, BR$15,BR$14, $E168, $G168,$I$4,$I$5, $C168, $I$6, $I$8, $I$9,$I$10, $I$11,$I$7,$I$12))</f>
        <v>0</v>
      </c>
      <c r="BS168" s="40">
        <f>(_xll.OneStreamExcelAddIn.XFFunctions.XFGetCell($I$1, $I$2,BS$16, BS$17, $I$3, BS$13, BS$15,BS$14, $E168, $G168,$I$4,$I$5, $C168, $I$6, $I$8, $I$9,$I$10, $I$11,$I$7,$I$12))</f>
        <v>0</v>
      </c>
      <c r="BT168" s="40">
        <f>(_xll.OneStreamExcelAddIn.XFFunctions.XFGetCell($I$1, $I$2,BT$16, BT$17, $I$3, BT$13, BT$15,BT$14, $E168, $G168,$I$4,$I$5, $C168, $I$6, $I$8, $I$9,$I$10, $I$11,$I$7,$I$12))</f>
        <v>0</v>
      </c>
      <c r="BU168" s="40">
        <f>(_xll.OneStreamExcelAddIn.XFFunctions.XFGetCell($I$1, $I$2,BU$16, BU$17, $I$3, BU$13, BU$15,BU$14, $E168, $G168,$I$4,$I$5, $C168, $I$6, $I$8, $I$9,$I$10, $I$11,$I$7,$I$12))</f>
        <v>0</v>
      </c>
      <c r="BV168" s="40">
        <f>(_xll.OneStreamExcelAddIn.XFFunctions.XFGetCell($I$1, $I$2,BV$16, BV$17, $I$3, BV$13, BV$15,BV$14, $E168, $G168,$I$4,$I$5, $C168, $I$6, $I$8, $I$9,$I$10, $I$11,$I$7,$I$12))</f>
        <v>0</v>
      </c>
      <c r="BW168" s="40">
        <f>(_xll.OneStreamExcelAddIn.XFFunctions.XFGetCell($I$1, $I$2,BW$16, BW$17, $I$3, BW$13, BW$15,BW$14, $E168, $G168,$I$4,$I$5, $C168, $I$6, $I$8, $I$9,$I$10, $I$11,$I$7,$I$12))</f>
        <v>0</v>
      </c>
      <c r="BX168" s="40">
        <f>(_xll.OneStreamExcelAddIn.XFFunctions.XFGetCell($I$1, $I$2,BX$16, BX$17, $I$3, BX$13, BX$15,BX$14, $E168, $G168,$I$4,$I$5, $C168, $I$6, $I$8, $I$9,$I$10, $I$11,$I$7,$I$12))</f>
        <v>0</v>
      </c>
      <c r="BY168" s="40">
        <f>(_xll.OneStreamExcelAddIn.XFFunctions.XFGetCell($I$1, $I$2,BY$16, BY$17, $I$3, BY$13, BY$15,BY$14, $E168, $G168,$I$4,$I$5, $C168, $I$6, $I$8, $I$9,$I$10, $I$11,$I$7,$I$12))</f>
        <v>0</v>
      </c>
      <c r="BZ168" s="40">
        <f>(_xll.OneStreamExcelAddIn.XFFunctions.XFGetCell($I$1, $I$2,BZ$16, BZ$17, $I$3, BZ$13, BZ$15,BZ$14, $E168, $G168,$I$4,$I$5, $C168, $I$6, $I$8, $I$9,$I$10, $I$11,$I$7,$I$12))</f>
        <v>0</v>
      </c>
      <c r="CA168" s="40">
        <f>(_xll.OneStreamExcelAddIn.XFFunctions.XFGetCell($I$1, $I$2,CA$16, CA$17, $I$3, CA$13, CA$15,CA$14, $E168, $G168,$I$4,$I$5, $C168, $I$6, $I$8, $I$9,$I$10, $I$11,$I$7,$I$12))</f>
        <v>0</v>
      </c>
      <c r="CB168" s="40">
        <f>(_xll.OneStreamExcelAddIn.XFFunctions.XFGetCell($I$1, $I$2,CB$16, CB$17, $I$3, CB$13, CB$15,CB$14, $E168, $G168,$I$4,$I$5, $C168, $I$6, $I$8, $I$9,$I$10, $I$11,$I$7,$I$12))</f>
        <v>0</v>
      </c>
      <c r="CC168" s="40">
        <f>(_xll.OneStreamExcelAddIn.XFFunctions.XFGetCell($I$1, $I$2,CC$16, CC$17, $I$3, CC$13, CC$15,CC$14, $E168, $G168,$I$4,$I$5, $C168, $I$6, $I$8, $I$9,$I$10, $I$11,$I$7,$I$12))</f>
        <v>0</v>
      </c>
      <c r="CD168" s="40">
        <f>(_xll.OneStreamExcelAddIn.XFFunctions.XFGetCell($I$1, $I$2,CD$16, CD$17, $I$3, CD$13, CD$15,CD$14, $E168, $G168,$I$4,$I$5, $C168, $I$6, $I$8, $I$9,$I$10, $I$11,$I$7,$I$12))</f>
        <v>0</v>
      </c>
      <c r="CE168" s="40">
        <f>(_xll.OneStreamExcelAddIn.XFFunctions.XFGetCell($I$1, $I$2,CE$16, CE$17, $I$3, CE$13, CE$15,CE$14, $E168, $G168,$I$4,$I$5, $C168, $I$6, $I$8, $I$9,$I$10, $I$11,$I$7,$I$12))</f>
        <v>0</v>
      </c>
      <c r="CF168" s="40">
        <f>(_xll.OneStreamExcelAddIn.XFFunctions.XFGetCell($I$1, $I$2,CF$16, CF$17, $I$3, CF$13, CF$15,CF$14, $E168, $G168,$I$4,$I$5, $C168, $I$6, $I$8, $I$9,$I$10, $I$11,$I$7,$I$12))</f>
        <v>0</v>
      </c>
      <c r="CJ168" s="40">
        <f>(_xll.OneStreamExcelAddIn.XFFunctions.XFGetCell($I$1, $I$2,CJ$16, CJ$17, $I$3, CJ$13, CJ$15,CJ$14, $E168, $G168,$I$4,$I$5, $C168, $I$6, $I$8, $I$9,$I$10, $I$11,$I$7,$I$12))</f>
        <v>0</v>
      </c>
      <c r="CK168" s="40">
        <f>(_xll.OneStreamExcelAddIn.XFFunctions.XFGetCell($I$1, $I$2,CK$16, CK$17, $I$3, CK$13, CK$15,CK$14, $E168, $G168,$I$4,$I$5, $C168, $I$6, $I$8, $I$9,$I$10, $I$11,$I$7,$I$12))</f>
        <v>0</v>
      </c>
      <c r="CL168" s="40">
        <f>(_xll.OneStreamExcelAddIn.XFFunctions.XFGetCell($I$1, $I$2,CL$16, CL$17, $I$3, CL$13, CL$15,CL$14, $E168, $G168,$I$4,$I$5, $C168, $I$6, $I$8, $I$9,$I$10, $I$11,$I$7,$I$12))</f>
        <v>0</v>
      </c>
      <c r="CM168" s="40">
        <f>(_xll.OneStreamExcelAddIn.XFFunctions.XFGetCell($I$1, $I$2,CM$16, CM$17, $I$3, CM$13, CM$15,CM$14, $E168, $G168,$I$4,$I$5, $C168, $I$6, $I$8, $I$9,$I$10, $I$11,$I$7,$I$12))</f>
        <v>0</v>
      </c>
      <c r="CN168" s="40">
        <f>(_xll.OneStreamExcelAddIn.XFFunctions.XFGetCell($I$1, $I$2,CN$16, CN$17, $I$3, CN$13, CN$15,CN$14, $E168, $G168,$I$4,$I$5, $C168, $I$6, $I$8, $I$9,$I$10, $I$11,$I$7,$I$12))</f>
        <v>0</v>
      </c>
      <c r="CO168" s="40">
        <f>(_xll.OneStreamExcelAddIn.XFFunctions.XFGetCell($I$1, $I$2,CO$16, CO$17, $I$3, CO$13, CO$15,CO$14, $E168, $G168,$I$4,$I$5, $C168, $I$6, $I$8, $I$9,$I$10, $I$11,$I$7,$I$12))</f>
        <v>0</v>
      </c>
      <c r="CP168" s="40">
        <f>(_xll.OneStreamExcelAddIn.XFFunctions.XFGetCell($I$1, $I$2,CP$16, CP$17, $I$3, CP$13, CP$15,CP$14, $E168, $G168,$I$4,$I$5, $C168, $I$6, $I$8, $I$9,$I$10, $I$11,$I$7,$I$12))</f>
        <v>0</v>
      </c>
      <c r="CQ168" s="40">
        <f>(_xll.OneStreamExcelAddIn.XFFunctions.XFGetCell($I$1, $I$2,CQ$16, CQ$17, $I$3, CQ$13, CQ$15,CQ$14, $E168, $G168,$I$4,$I$5, $C168, $I$6, $I$8, $I$9,$I$10, $I$11,$I$7,$I$12))</f>
        <v>0</v>
      </c>
      <c r="CR168" s="40">
        <f>(_xll.OneStreamExcelAddIn.XFFunctions.XFGetCell($I$1, $I$2,CR$16, CR$17, $I$3, CR$13, CR$15,CR$14, $E168, $G168,$I$4,$I$5, $C168, $I$6, $I$8, $I$9,$I$10, $I$11,$I$7,$I$12))</f>
        <v>0</v>
      </c>
      <c r="CS168" s="40">
        <f>(_xll.OneStreamExcelAddIn.XFFunctions.XFGetCell($I$1, $I$2,CS$16, CS$17, $I$3, CS$13, CS$15,CS$14, $E168, $G168,$I$4,$I$5, $C168, $I$6, $I$8, $I$9,$I$10, $I$11,$I$7,$I$12))</f>
        <v>0</v>
      </c>
      <c r="CT168" s="40">
        <f>(_xll.OneStreamExcelAddIn.XFFunctions.XFGetCell($I$1, $I$2,CT$16, CT$17, $I$3, CT$13, CT$15,CT$14, $E168, $G168,$I$4,$I$5, $C168, $I$6, $I$8, $I$9,$I$10, $I$11,$I$7,$I$12))</f>
        <v>0</v>
      </c>
      <c r="CU168" s="40">
        <f>(_xll.OneStreamExcelAddIn.XFFunctions.XFGetCell($I$1, $I$2,CU$16, CU$17, $I$3, CU$13, CU$15,CU$14, $E168, $G168,$I$4,$I$5, $C168, $I$6, $I$8, $I$9,$I$10, $I$11,$I$7,$I$12))</f>
        <v>0</v>
      </c>
      <c r="CV168" s="40">
        <f>(_xll.OneStreamExcelAddIn.XFFunctions.XFGetCell($I$1, $I$2,CV$16, CV$17, $I$3, CV$13, CV$15,CV$14, $E168, $G168,$I$4,$I$5, $C168, $I$6, $I$8, $I$9,$I$10, $I$11,$I$7,$I$12))</f>
        <v>0</v>
      </c>
      <c r="CW168" s="40">
        <f>(_xll.OneStreamExcelAddIn.XFFunctions.XFGetCell($I$1, $I$2,CW$16, CW$17, $I$3, CW$13, CW$15,CW$14, $E168, $G168,$I$4,$I$5, $C168, $I$6, $I$8, $I$9,$I$10, $I$11,$I$7,$I$12))</f>
        <v>0</v>
      </c>
      <c r="CX168" s="40">
        <f>(_xll.OneStreamExcelAddIn.XFFunctions.XFGetCell($I$1, $I$2,CX$16, CX$17, $I$3, CX$13, CX$15,CX$14, $E168, $G168,$I$4,$I$5, $C168, $I$6, $I$8, $I$9,$I$10, $I$11,$I$7,$I$12))</f>
        <v>0</v>
      </c>
      <c r="CY168" s="40">
        <f>(_xll.OneStreamExcelAddIn.XFFunctions.XFGetCell($I$1, $I$2,CY$16, CY$17, $I$3, CY$13, CY$15,CY$14, $E168, $G168,$I$4,$I$5, $C168, $I$6, $I$8, $I$9,$I$10, $I$11,$I$7,$I$12))</f>
        <v>0</v>
      </c>
      <c r="CZ168" s="40">
        <f>(_xll.OneStreamExcelAddIn.XFFunctions.XFGetCell($I$1, $I$2,CZ$16, CZ$17, $I$3, CZ$13, CZ$15,CZ$14, $E168, $G168,$I$4,$I$5, $C168, $I$6, $I$8, $I$9,$I$10, $I$11,$I$7,$I$12))</f>
        <v>0</v>
      </c>
      <c r="DA168" s="40">
        <f>(_xll.OneStreamExcelAddIn.XFFunctions.XFGetCell($I$1, $I$2,DA$16, DA$17, $I$3, DA$13, DA$15,DA$14, $E168, $G168,$I$4,$I$5, $C168, $I$6, $I$8, $I$9,$I$10, $I$11,$I$7,$I$12))</f>
        <v>0</v>
      </c>
      <c r="DB168" s="40">
        <f>(_xll.OneStreamExcelAddIn.XFFunctions.XFGetCell($I$1, $I$2,DB$16, DB$17, $I$3, DB$13, DB$15,DB$14, $E168, $G168,$I$4,$I$5, $C168, $I$6, $I$8, $I$9,$I$10, $I$11,$I$7,$I$12))</f>
        <v>0</v>
      </c>
      <c r="DC168" s="40">
        <f>(_xll.OneStreamExcelAddIn.XFFunctions.XFGetCell($I$1, $I$2,DC$16, DC$17, $I$3, DC$13, DC$15,DC$14, $E168, $G168,$I$4,$I$5, $C168, $I$6, $I$8, $I$9,$I$10, $I$11,$I$7,$I$12))</f>
        <v>0</v>
      </c>
      <c r="DD168" s="40">
        <f>(_xll.OneStreamExcelAddIn.XFFunctions.XFGetCell($I$1, $I$2,DD$16, DD$17, $I$3, DD$13, DD$15,DD$14, $E168, $G168,$I$4,$I$5, $C168, $I$6, $I$8, $I$9,$I$10, $I$11,$I$7,$I$12))</f>
        <v>0</v>
      </c>
      <c r="DE168" s="40">
        <f>(_xll.OneStreamExcelAddIn.XFFunctions.XFGetCell($I$1, $I$2,DE$16, DE$17, $I$3, DE$13, DE$15,DE$14, $E168, $G168,$I$4,$I$5, $C168, $I$6, $I$8, $I$9,$I$10, $I$11,$I$7,$I$12))</f>
        <v>0</v>
      </c>
      <c r="DF168" s="40">
        <f>(_xll.OneStreamExcelAddIn.XFFunctions.XFGetCell($I$1, $I$2,DF$16, DF$17, $I$3, DF$13, DF$15,DF$14, $E168, $G168,$I$4,$I$5, $C168, $I$6, $I$8, $I$9,$I$10, $I$11,$I$7,$I$12))</f>
        <v>0</v>
      </c>
      <c r="DG168" s="40">
        <f>(_xll.OneStreamExcelAddIn.XFFunctions.XFGetCell($I$1, $I$2,DG$16, DG$17, $I$3, DG$13, DG$15,DG$14, $E168, $G168,$I$4,$I$5, $C168, $I$6, $I$8, $I$9,$I$10, $I$11,$I$7,$I$12))</f>
        <v>0</v>
      </c>
      <c r="DH168" s="40">
        <f>(_xll.OneStreamExcelAddIn.XFFunctions.XFGetCell($I$1, $I$2,DH$16, DH$17, $I$3, DH$13, DH$15,DH$14, $E168, $G168,$I$4,$I$5, $C168, $I$6, $I$8, $I$9,$I$10, $I$11,$I$7,$I$12))</f>
        <v>0</v>
      </c>
      <c r="DI168" s="40">
        <f>(_xll.OneStreamExcelAddIn.XFFunctions.XFGetCell($I$1, $I$2,DI$16, DI$17, $I$3, DI$13, DI$15,DI$14, $E168, $G168,$I$4,$I$5, $C168, $I$6, $I$8, $I$9,$I$10, $I$11,$I$7,$I$12))</f>
        <v>0</v>
      </c>
      <c r="DJ168" s="40">
        <f>(_xll.OneStreamExcelAddIn.XFFunctions.XFGetCell($I$1, $I$2,DJ$16, DJ$17, $I$3, DJ$13, DJ$15,DJ$14, $E168, $G168,$I$4,$I$5, $C168, $I$6, $I$8, $I$9,$I$10, $I$11,$I$7,$I$12))</f>
        <v>0</v>
      </c>
      <c r="DK168" s="40">
        <f>(_xll.OneStreamExcelAddIn.XFFunctions.XFGetCell($I$1, $I$2,DK$16, DK$17, $I$3, DK$13, DK$15,DK$14, $E168, $G168,$I$4,$I$5, $C168, $I$6, $I$8, $I$9,$I$10, $I$11,$I$7,$I$12))</f>
        <v>0</v>
      </c>
      <c r="DL168" s="40">
        <f>(_xll.OneStreamExcelAddIn.XFFunctions.XFGetCell($I$1, $I$2,DL$16, DL$17, $I$3, DL$13, DL$15,DL$14, $E168, $G168,$I$4,$I$5, $C168, $I$6, $I$8, $I$9,$I$10, $I$11,$I$7,$I$12))</f>
        <v>0</v>
      </c>
      <c r="DM168" s="40">
        <f>(_xll.OneStreamExcelAddIn.XFFunctions.XFGetCell($I$1, $I$2,DM$16, DM$17, $I$3, DM$13, DM$15,DM$14, $E168, $G168,$I$4,$I$5, $C168, $I$6, $I$8, $I$9,$I$10, $I$11,$I$7,$I$12))</f>
        <v>0</v>
      </c>
      <c r="DN168" s="40">
        <f>(_xll.OneStreamExcelAddIn.XFFunctions.XFGetCell($I$1, $I$2,DN$16, DN$17, $I$3, DN$13, DN$15,DN$14, $E168, $G168,$I$4,$I$5, $C168, $I$6, $I$8, $I$9,$I$10, $I$11,$I$7,$I$12))</f>
        <v>0</v>
      </c>
      <c r="DO168" s="40">
        <f>(_xll.OneStreamExcelAddIn.XFFunctions.XFGetCell($I$1, $I$2,DO$16, DO$17, $I$3, DO$13, DO$15,DO$14, $E168, $G168,$I$4,$I$5, $C168, $I$6, $I$8, $I$9,$I$10, $I$11,$I$7,$I$12))</f>
        <v>0</v>
      </c>
      <c r="DP168" s="40">
        <f>(_xll.OneStreamExcelAddIn.XFFunctions.XFGetCell($I$1, $I$2,DP$16, DP$17, $I$3, DP$13, DP$15,DP$14, $E168, $G168,$I$4,$I$5, $C168, $I$6, $I$8, $I$9,$I$10, $I$11,$I$7,$I$12))</f>
        <v>0</v>
      </c>
      <c r="DQ168" s="40">
        <f>(_xll.OneStreamExcelAddIn.XFFunctions.XFGetCell($I$1, $I$2,DQ$16, DQ$17, $I$3, DQ$13, DQ$15,DQ$14, $E168, $G168,$I$4,$I$5, $C168, $I$6, $I$8, $I$9,$I$10, $I$11,$I$7,$I$12))</f>
        <v>0</v>
      </c>
      <c r="DR168" s="40">
        <f>(_xll.OneStreamExcelAddIn.XFFunctions.XFGetCell($I$1, $I$2,DR$16, DR$17, $I$3, DR$13, DR$15,DR$14, $E168, $G168,$I$4,$I$5, $C168, $I$6, $I$8, $I$9,$I$10, $I$11,$I$7,$I$12))</f>
        <v>0</v>
      </c>
      <c r="DS168" s="40">
        <f>(_xll.OneStreamExcelAddIn.XFFunctions.XFGetCell($I$1, $I$2,DS$16, DS$17, $I$3, DS$13, DS$15,DS$14, $E168, $G168,$I$4,$I$5, $C168, $I$6, $I$8, $I$9,$I$10, $I$11,$I$7,$I$12))</f>
        <v>0</v>
      </c>
      <c r="DT168" s="40">
        <f>(_xll.OneStreamExcelAddIn.XFFunctions.XFGetCell($I$1, $I$2,DT$16, DT$17, $I$3, DT$13, DT$15,DT$14, $E168, $G168,$I$4,$I$5, $C168, $I$6, $I$8, $I$9,$I$10, $I$11,$I$7,$I$12))</f>
        <v>0</v>
      </c>
      <c r="DU168" s="40">
        <f>(_xll.OneStreamExcelAddIn.XFFunctions.XFGetCell($I$1, $I$2,DU$16, DU$17, $I$3, DU$13, DU$15,DU$14, $E168, $G168,$I$4,$I$5, $C168, $I$6, $I$8, $I$9,$I$10, $I$11,$I$7,$I$12))</f>
        <v>0</v>
      </c>
      <c r="DV168" s="40">
        <f>(_xll.OneStreamExcelAddIn.XFFunctions.XFGetCell($I$1, $I$2,DV$16, DV$17, $I$3, DV$13, DV$15,DV$14, $E168, $G168,$I$4,$I$5, $C168, $I$6, $I$8, $I$9,$I$10, $I$11,$I$7,$I$12))</f>
        <v>0</v>
      </c>
      <c r="DW168" s="40">
        <f>(_xll.OneStreamExcelAddIn.XFFunctions.XFGetCell($I$1, $I$2,DW$16, DW$17, $I$3, DW$13, DW$15,DW$14, $E168, $G168,$I$4,$I$5, $C168, $I$6, $I$8, $I$9,$I$10, $I$11,$I$7,$I$12))</f>
        <v>0</v>
      </c>
      <c r="DX168" s="40">
        <f>(_xll.OneStreamExcelAddIn.XFFunctions.XFGetCell($I$1, $I$2,DX$16, DX$17, $I$3, DX$13, DX$15,DX$14, $E168, $G168,$I$4,$I$5, $C168, $I$6, $I$8, $I$9,$I$10, $I$11,$I$7,$I$12))</f>
        <v>0</v>
      </c>
      <c r="DY168" s="40">
        <f>(_xll.OneStreamExcelAddIn.XFFunctions.XFGetCell($I$1, $I$2,DY$16, DY$17, $I$3, DY$13, DY$15,DY$14, $E168, $G168,$I$4,$I$5, $C168, $I$6, $I$8, $I$9,$I$10, $I$11,$I$7,$I$12))</f>
        <v>0</v>
      </c>
      <c r="DZ168" s="40">
        <f>(_xll.OneStreamExcelAddIn.XFFunctions.XFGetCell($I$1, $I$2,DZ$16, DZ$17, $I$3, DZ$13, DZ$15,DZ$14, $E168, $G168,$I$4,$I$5, $C168, $I$6, $I$8, $I$9,$I$10, $I$11,$I$7,$I$12))</f>
        <v>0</v>
      </c>
      <c r="EA168" s="40">
        <f>(_xll.OneStreamExcelAddIn.XFFunctions.XFGetCell($I$1, $I$2,EA$16, EA$17, $I$3, EA$13, EA$15,EA$14, $E168, $G168,$I$4,$I$5, $C168, $I$6, $I$8, $I$9,$I$10, $I$11,$I$7,$I$12))</f>
        <v>0</v>
      </c>
      <c r="EB168" s="40">
        <f>(_xll.OneStreamExcelAddIn.XFFunctions.XFGetCell($I$1, $I$2,EB$16, EB$17, $I$3, EB$13, EB$15,EB$14, $E168, $G168,$I$4,$I$5, $C168, $I$6, $I$8, $I$9,$I$10, $I$11,$I$7,$I$12))</f>
        <v>0</v>
      </c>
      <c r="EC168" s="40">
        <f>(_xll.OneStreamExcelAddIn.XFFunctions.XFGetCell($I$1, $I$2,EC$16, EC$17, $I$3, EC$13, EC$15,EC$14, $E168, $G168,$I$4,$I$5, $C168, $I$6, $I$8, $I$9,$I$10, $I$11,$I$7,$I$12))</f>
        <v>0</v>
      </c>
      <c r="ED168" s="40">
        <f>(_xll.OneStreamExcelAddIn.XFFunctions.XFGetCell($I$1, $I$2,ED$16, ED$17, $I$3, ED$13, ED$15,ED$14, $E168, $G168,$I$4,$I$5, $C168, $I$6, $I$8, $I$9,$I$10, $I$11,$I$7,$I$12))</f>
        <v>0</v>
      </c>
      <c r="EE168" s="40">
        <f>(_xll.OneStreamExcelAddIn.XFFunctions.XFGetCell($I$1, $I$2,EE$16, EE$17, $I$3, EE$13, EE$15,EE$14, $E168, $G168,$I$4,$I$5, $C168, $I$6, $I$8, $I$9,$I$10, $I$11,$I$7,$I$12))</f>
        <v>0</v>
      </c>
      <c r="EF168" s="40">
        <f>(_xll.OneStreamExcelAddIn.XFFunctions.XFGetCell($I$1, $I$2,EF$16, EF$17, $I$3, EF$13, EF$15,EF$14, $E168, $G168,$I$4,$I$5, $C168, $I$6, $I$8, $I$9,$I$10, $I$11,$I$7,$I$12))</f>
        <v>0</v>
      </c>
      <c r="EG168" s="40">
        <f>(_xll.OneStreamExcelAddIn.XFFunctions.XFGetCell($I$1, $I$2,EG$16, EG$17, $I$3, EG$13, EG$15,EG$14, $E168, $G168,$I$4,$I$5, $C168, $I$6, $I$8, $I$9,$I$10, $I$11,$I$7,$I$12))</f>
        <v>0</v>
      </c>
      <c r="EH168" s="40">
        <f>(_xll.OneStreamExcelAddIn.XFFunctions.XFGetCell($I$1, $I$2,EH$16, EH$17, $I$3, EH$13, EH$15,EH$14, $E168, $G168,$I$4,$I$5, $C168, $I$6, $I$8, $I$9,$I$10, $I$11,$I$7,$I$12))</f>
        <v>0</v>
      </c>
      <c r="EI168" s="40">
        <f>(_xll.OneStreamExcelAddIn.XFFunctions.XFGetCell($I$1, $I$2,EI$16, EI$17, $I$3, EI$13, EI$15,EI$14, $E168, $G168,$I$4,$I$5, $C168, $I$6, $I$8, $I$9,$I$10, $I$11,$I$7,$I$12))</f>
        <v>0</v>
      </c>
      <c r="EJ168" s="40">
        <f>(_xll.OneStreamExcelAddIn.XFFunctions.XFGetCell($I$1, $I$2,EJ$16, EJ$17, $I$3, EJ$13, EJ$15,EJ$14, $E168, $G168,$I$4,$I$5, $C168, $I$6, $I$8, $I$9,$I$10, $I$11,$I$7,$I$12))</f>
        <v>0</v>
      </c>
      <c r="EK168" s="40">
        <f>(_xll.OneStreamExcelAddIn.XFFunctions.XFGetCell($I$1, $I$2,EK$16, EK$17, $I$3, EK$13, EK$15,EK$14, $E168, $G168,$I$4,$I$5, $C168, $I$6, $I$8, $I$9,$I$10, $I$11,$I$7,$I$12))</f>
        <v>0</v>
      </c>
      <c r="EL168" s="40">
        <f>(_xll.OneStreamExcelAddIn.XFFunctions.XFGetCell($I$1, $I$2,EL$16, EL$17, $I$3, EL$13, EL$15,EL$14, $E168, $G168,$I$4,$I$5, $C168, $I$6, $I$8, $I$9,$I$10, $I$11,$I$7,$I$12))</f>
        <v>0</v>
      </c>
      <c r="EM168" s="40">
        <f>(_xll.OneStreamExcelAddIn.XFFunctions.XFGetCell($I$1, $I$2,EM$16, EM$17, $I$3, EM$13, EM$15,EM$14, $E168, $G168,$I$4,$I$5, $C168, $I$6, $I$8, $I$9,$I$10, $I$11,$I$7,$I$12))</f>
        <v>0</v>
      </c>
      <c r="EN168" s="40">
        <f>(_xll.OneStreamExcelAddIn.XFFunctions.XFGetCell($I$1, $I$2,EN$16, EN$17, $I$3, EN$13, EN$15,EN$14, $E168, $G168,$I$4,$I$5, $C168, $I$6, $I$8, $I$9,$I$10, $I$11,$I$7,$I$12))</f>
        <v>0</v>
      </c>
      <c r="EO168" s="40">
        <f>(_xll.OneStreamExcelAddIn.XFFunctions.XFGetCell($I$1, $I$2,EO$16, EO$17, $I$3, EO$13, EO$15,EO$14, $E168, $G168,$I$4,$I$5, $C168, $I$6, $I$8, $I$9,$I$10, $I$11,$I$7,$I$12))</f>
        <v>0</v>
      </c>
      <c r="EP168" s="40">
        <f>(_xll.OneStreamExcelAddIn.XFFunctions.XFGetCell($I$1, $I$2,EP$16, EP$17, $I$3, EP$13, EP$15,EP$14, $E168, $G168,$I$4,$I$5, $C168, $I$6, $I$8, $I$9,$I$10, $I$11,$I$7,$I$12))</f>
        <v>0</v>
      </c>
      <c r="EQ168" s="40">
        <f>(_xll.OneStreamExcelAddIn.XFFunctions.XFGetCell($I$1, $I$2,EQ$16, EQ$17, $I$3, EQ$13, EQ$15,EQ$14, $E168, $G168,$I$4,$I$5, $C168, $I$6, $I$8, $I$9,$I$10, $I$11,$I$7,$I$12))</f>
        <v>0</v>
      </c>
      <c r="ER168" s="40">
        <f>(_xll.OneStreamExcelAddIn.XFFunctions.XFGetCell($I$1, $I$2,ER$16, ER$17, $I$3, ER$13, ER$15,ER$14, $E168, $G168,$I$4,$I$5, $C168, $I$6, $I$8, $I$9,$I$10, $I$11,$I$7,$I$12))</f>
        <v>0</v>
      </c>
      <c r="ES168" s="40">
        <f>(_xll.OneStreamExcelAddIn.XFFunctions.XFGetCell($I$1, $I$2,ES$16, ES$17, $I$3, ES$13, ES$15,ES$14, $E168, $G168,$I$4,$I$5, $C168, $I$6, $I$8, $I$9,$I$10, $I$11,$I$7,$I$12))</f>
        <v>0</v>
      </c>
      <c r="ET168" s="40">
        <f>(_xll.OneStreamExcelAddIn.XFFunctions.XFGetCell($I$1, $I$2,ET$16, ET$17, $I$3, ET$13, ET$15,ET$14, $E168, $G168,$I$4,$I$5, $C168, $I$6, $I$8, $I$9,$I$10, $I$11,$I$7,$I$12))</f>
        <v>0</v>
      </c>
      <c r="EU168" s="40">
        <f>(_xll.OneStreamExcelAddIn.XFFunctions.XFGetCell($I$1, $I$2,EU$16, EU$17, $I$3, EU$13, EU$15,EU$14, $E168, $G168,$I$4,$I$5, $C168, $I$6, $I$8, $I$9,$I$10, $I$11,$I$7,$I$12))</f>
        <v>0</v>
      </c>
      <c r="EY168" s="40">
        <f>(_xll.OneStreamExcelAddIn.XFFunctions.XFGetCell($I$1, $I$2,EY$16, EY$17, $I$3, EY$13, EY$15,EY$14, $E168, $G168,$I$4,$I$5, $C168, $I$6, $I$8, $I$9,$I$10, $I$11,$I$7,$I$12))</f>
        <v>0</v>
      </c>
      <c r="EZ168" s="40">
        <f>(_xll.OneStreamExcelAddIn.XFFunctions.XFGetCell($I$1, $I$2,EZ$16, EZ$17, $I$3, EZ$13, EZ$15,EZ$14, $E168, $G168,$I$4,$I$5, $C168, $I$6, $I$8, $I$9,$I$10, $I$11,$I$7,$I$12))</f>
        <v>0</v>
      </c>
      <c r="FA168" s="40">
        <f>(_xll.OneStreamExcelAddIn.XFFunctions.XFGetCell($I$1, $I$2,FA$16, FA$17, $I$3, FA$13, FA$15,FA$14, $E168, $G168,$I$4,$I$5, $C168, $I$6, $I$8, $I$9,$I$10, $I$11,$I$7,$I$12))</f>
        <v>0</v>
      </c>
      <c r="FB168" s="40">
        <f>(_xll.OneStreamExcelAddIn.XFFunctions.XFGetCell($I$1, $I$2,FB$16, FB$17, $I$3, FB$13, FB$15,FB$14, $E168, $G168,$I$4,$I$5, $C168, $I$6, $I$8, $I$9,$I$10, $I$11,$I$7,$I$12))</f>
        <v>0</v>
      </c>
      <c r="FC168" s="40">
        <f>(_xll.OneStreamExcelAddIn.XFFunctions.XFGetCell($I$1, $I$2,FC$16, FC$17, $I$3, FC$13, FC$15,FC$14, $E168, $G168,$I$4,$I$5, $C168, $I$6, $I$8, $I$9,$I$10, $I$11,$I$7,$I$12))</f>
        <v>0</v>
      </c>
      <c r="FD168" s="40">
        <f>(_xll.OneStreamExcelAddIn.XFFunctions.XFGetCell($I$1, $I$2,FD$16, FD$17, $I$3, FD$13, FD$15,FD$14, $E168, $G168,$I$4,$I$5, $C168, $I$6, $I$8, $I$9,$I$10, $I$11,$I$7,$I$12))</f>
        <v>0</v>
      </c>
      <c r="FE168" s="40">
        <f>(_xll.OneStreamExcelAddIn.XFFunctions.XFGetCell($I$1, $I$2,FE$16, FE$17, $I$3, FE$13, FE$15,FE$14, $E168, $G168,$I$4,$I$5, $C168, $I$6, $I$8, $I$9,$I$10, $I$11,$I$7,$I$12))</f>
        <v>0</v>
      </c>
      <c r="FF168" s="40">
        <f>(_xll.OneStreamExcelAddIn.XFFunctions.XFGetCell($I$1, $I$2,FF$16, FF$17, $I$3, FF$13, FF$15,FF$14, $E168, $G168,$I$4,$I$5, $C168, $I$6, $I$8, $I$9,$I$10, $I$11,$I$7,$I$12))</f>
        <v>0</v>
      </c>
      <c r="FG168" s="40">
        <f>(_xll.OneStreamExcelAddIn.XFFunctions.XFGetCell($I$1, $I$2,FG$16, FG$17, $I$3, FG$13, FG$15,FG$14, $E168, $G168,$I$4,$I$5, $C168, $I$6, $I$8, $I$9,$I$10, $I$11,$I$7,$I$12))</f>
        <v>0</v>
      </c>
      <c r="FH168" s="40">
        <f>(_xll.OneStreamExcelAddIn.XFFunctions.XFGetCell($I$1, $I$2,FH$16, FH$17, $I$3, FH$13, FH$15,FH$14, $E168, $G168,$I$4,$I$5, $C168, $I$6, $I$8, $I$9,$I$10, $I$11,$I$7,$I$12))</f>
        <v>0</v>
      </c>
      <c r="FI168" s="40">
        <f>(_xll.OneStreamExcelAddIn.XFFunctions.XFGetCell($I$1, $I$2,FI$16, FI$17, $I$3, FI$13, FI$15,FI$14, $E168, $G168,$I$4,$I$5, $C168, $I$6, $I$8, $I$9,$I$10, $I$11,$I$7,$I$12))</f>
        <v>0</v>
      </c>
      <c r="FJ168" s="40">
        <f>(_xll.OneStreamExcelAddIn.XFFunctions.XFGetCell($I$1, $I$2,FJ$16, FJ$17, $I$3, FJ$13, FJ$15,FJ$14, $E168, $G168,$I$4,$I$5, $C168, $I$6, $I$8, $I$9,$I$10, $I$11,$I$7,$I$12))</f>
        <v>0</v>
      </c>
      <c r="FK168" s="40">
        <f>(_xll.OneStreamExcelAddIn.XFFunctions.XFGetCell($I$1, $I$2,FK$16, FK$17, $I$3, FK$13, FK$15,FK$14, $E168, $G168,$I$4,$I$5, $C168, $I$6, $I$8, $I$9,$I$10, $I$11,$I$7,$I$12))</f>
        <v>0</v>
      </c>
      <c r="FL168" s="40">
        <f>(_xll.OneStreamExcelAddIn.XFFunctions.XFGetCell($I$1, $I$2,FL$16, FL$17, $I$3, FL$13, FL$15,FL$14, $E168, $G168,$I$4,$I$5, $C168, $I$6, $I$8, $I$9,$I$10, $I$11,$I$7,$I$12))</f>
        <v>0</v>
      </c>
      <c r="FM168" s="40">
        <f>(_xll.OneStreamExcelAddIn.XFFunctions.XFGetCell($I$1, $I$2,FM$16, FM$17, $I$3, FM$13, FM$15,FM$14, $E168, $G168,$I$4,$I$5, $C168, $I$6, $I$8, $I$9,$I$10, $I$11,$I$7,$I$12))</f>
        <v>0</v>
      </c>
      <c r="FN168" s="40">
        <f>(_xll.OneStreamExcelAddIn.XFFunctions.XFGetCell($I$1, $I$2,FN$16, FN$17, $I$3, FN$13, FN$15,FN$14, $E168, $G168,$I$4,$I$5, $C168, $I$6, $I$8, $I$9,$I$10, $I$11,$I$7,$I$12))</f>
        <v>0</v>
      </c>
      <c r="FO168" s="40">
        <f>(_xll.OneStreamExcelAddIn.XFFunctions.XFGetCell($I$1, $I$2,FO$16, FO$17, $I$3, FO$13, FO$15,FO$14, $E168, $G168,$I$4,$I$5, $C168, $I$6, $I$8, $I$9,$I$10, $I$11,$I$7,$I$12))</f>
        <v>0</v>
      </c>
      <c r="FP168" s="40">
        <f>(_xll.OneStreamExcelAddIn.XFFunctions.XFGetCell($I$1, $I$2,FP$16, FP$17, $I$3, FP$13, FP$15,FP$14, $E168, $G168,$I$4,$I$5, $C168, $I$6, $I$8, $I$9,$I$10, $I$11,$I$7,$I$12))</f>
        <v>0</v>
      </c>
      <c r="FQ168" s="40">
        <f>(_xll.OneStreamExcelAddIn.XFFunctions.XFGetCell($I$1, $I$2,FQ$16, FQ$17, $I$3, FQ$13, FQ$15,FQ$14, $E168, $G168,$I$4,$I$5, $C168, $I$6, $I$8, $I$9,$I$10, $I$11,$I$7,$I$12))</f>
        <v>0</v>
      </c>
      <c r="FR168" s="40">
        <f>(_xll.OneStreamExcelAddIn.XFFunctions.XFGetCell($I$1, $I$2,FR$16, FR$17, $I$3, FR$13, FR$15,FR$14, $E168, $G168,$I$4,$I$5, $C168, $I$6, $I$8, $I$9,$I$10, $I$11,$I$7,$I$12))</f>
        <v>0</v>
      </c>
      <c r="FS168" s="40">
        <f>(_xll.OneStreamExcelAddIn.XFFunctions.XFGetCell($I$1, $I$2,FS$16, FS$17, $I$3, FS$13, FS$15,FS$14, $E168, $G168,$I$4,$I$5, $C168, $I$6, $I$8, $I$9,$I$10, $I$11,$I$7,$I$12))</f>
        <v>0</v>
      </c>
      <c r="FT168" s="40">
        <f>(_xll.OneStreamExcelAddIn.XFFunctions.XFGetCell($I$1, $I$2,FT$16, FT$17, $I$3, FT$13, FT$15,FT$14, $E168, $G168,$I$4,$I$5, $C168, $I$6, $I$8, $I$9,$I$10, $I$11,$I$7,$I$12))</f>
        <v>0</v>
      </c>
      <c r="FU168" s="40">
        <f>(_xll.OneStreamExcelAddIn.XFFunctions.XFGetCell($I$1, $I$2,FU$16, FU$17, $I$3, FU$13, FU$15,FU$14, $E168, $G168,$I$4,$I$5, $C168, $I$6, $I$8, $I$9,$I$10, $I$11,$I$7,$I$12))</f>
        <v>0</v>
      </c>
      <c r="FV168" s="40">
        <f>(_xll.OneStreamExcelAddIn.XFFunctions.XFGetCell($I$1, $I$2,FV$16, FV$17, $I$3, FV$13, FV$15,FV$14, $E168, $G168,$I$4,$I$5, $C168, $I$6, $I$8, $I$9,$I$10, $I$11,$I$7,$I$12))</f>
        <v>0</v>
      </c>
      <c r="FW168" s="40">
        <f>(_xll.OneStreamExcelAddIn.XFFunctions.XFGetCell($I$1, $I$2,FW$16, FW$17, $I$3, FW$13, FW$15,FW$14, $E168, $G168,$I$4,$I$5, $C168, $I$6, $I$8, $I$9,$I$10, $I$11,$I$7,$I$12))</f>
        <v>0</v>
      </c>
      <c r="FX168" s="40">
        <f>(_xll.OneStreamExcelAddIn.XFFunctions.XFGetCell($I$1, $I$2,FX$16, FX$17, $I$3, FX$13, FX$15,FX$14, $E168, $G168,$I$4,$I$5, $C168, $I$6, $I$8, $I$9,$I$10, $I$11,$I$7,$I$12))</f>
        <v>0</v>
      </c>
      <c r="FY168" s="40">
        <f>(_xll.OneStreamExcelAddIn.XFFunctions.XFGetCell($I$1, $I$2,FY$16, FY$17, $I$3, FY$13, FY$15,FY$14, $E168, $G168,$I$4,$I$5, $C168, $I$6, $I$8, $I$9,$I$10, $I$11,$I$7,$I$12))</f>
        <v>0</v>
      </c>
      <c r="FZ168" s="40">
        <f>(_xll.OneStreamExcelAddIn.XFFunctions.XFGetCell($I$1, $I$2,FZ$16, FZ$17, $I$3, FZ$13, FZ$15,FZ$14, $E168, $G168,$I$4,$I$5, $C168, $I$6, $I$8, $I$9,$I$10, $I$11,$I$7,$I$12))</f>
        <v>0</v>
      </c>
      <c r="GA168" s="40">
        <f>(_xll.OneStreamExcelAddIn.XFFunctions.XFGetCell($I$1, $I$2,GA$16, GA$17, $I$3, GA$13, GA$15,GA$14, $E168, $G168,$I$4,$I$5, $C168, $I$6, $I$8, $I$9,$I$10, $I$11,$I$7,$I$12))</f>
        <v>0</v>
      </c>
      <c r="GB168" s="40">
        <f>(_xll.OneStreamExcelAddIn.XFFunctions.XFGetCell($I$1, $I$2,GB$16, GB$17, $I$3, GB$13, GB$15,GB$14, $E168, $G168,$I$4,$I$5, $C168, $I$6, $I$8, $I$9,$I$10, $I$11,$I$7,$I$12))</f>
        <v>0</v>
      </c>
      <c r="GC168" s="40">
        <f>(_xll.OneStreamExcelAddIn.XFFunctions.XFGetCell($I$1, $I$2,GC$16, GC$17, $I$3, GC$13, GC$15,GC$14, $E168, $G168,$I$4,$I$5, $C168, $I$6, $I$8, $I$9,$I$10, $I$11,$I$7,$I$12))</f>
        <v>0</v>
      </c>
      <c r="GD168" s="40">
        <f>(_xll.OneStreamExcelAddIn.XFFunctions.XFGetCell($I$1, $I$2,GD$16, GD$17, $I$3, GD$13, GD$15,GD$14, $E168, $G168,$I$4,$I$5, $C168, $I$6, $I$8, $I$9,$I$10, $I$11,$I$7,$I$12))</f>
        <v>0</v>
      </c>
      <c r="GE168" s="40">
        <f>(_xll.OneStreamExcelAddIn.XFFunctions.XFGetCell($I$1, $I$2,GE$16, GE$17, $I$3, GE$13, GE$15,GE$14, $E168, $G168,$I$4,$I$5, $C168, $I$6, $I$8, $I$9,$I$10, $I$11,$I$7,$I$12))</f>
        <v>0</v>
      </c>
      <c r="GF168" s="40">
        <f>(_xll.OneStreamExcelAddIn.XFFunctions.XFGetCell($I$1, $I$2,GF$16, GF$17, $I$3, GF$13, GF$15,GF$14, $E168, $G168,$I$4,$I$5, $C168, $I$6, $I$8, $I$9,$I$10, $I$11,$I$7,$I$12))</f>
        <v>0</v>
      </c>
      <c r="GG168" s="40">
        <f>(_xll.OneStreamExcelAddIn.XFFunctions.XFGetCell($I$1, $I$2,GG$16, GG$17, $I$3, GG$13, GG$15,GG$14, $E168, $G168,$I$4,$I$5, $C168, $I$6, $I$8, $I$9,$I$10, $I$11,$I$7,$I$12))</f>
        <v>0</v>
      </c>
      <c r="GH168" s="40">
        <f>(_xll.OneStreamExcelAddIn.XFFunctions.XFGetCell($I$1, $I$2,GH$16, GH$17, $I$3, GH$13, GH$15,GH$14, $E168, $G168,$I$4,$I$5, $C168, $I$6, $I$8, $I$9,$I$10, $I$11,$I$7,$I$12))</f>
        <v>0</v>
      </c>
      <c r="GI168" s="40">
        <f>(_xll.OneStreamExcelAddIn.XFFunctions.XFGetCell($I$1, $I$2,GI$16, GI$17, $I$3, GI$13, GI$15,GI$14, $E168, $G168,$I$4,$I$5, $C168, $I$6, $I$8, $I$9,$I$10, $I$11,$I$7,$I$12))</f>
        <v>0</v>
      </c>
      <c r="GJ168" s="40">
        <f>(_xll.OneStreamExcelAddIn.XFFunctions.XFGetCell($I$1, $I$2,GJ$16, GJ$17, $I$3, GJ$13, GJ$15,GJ$14, $E168, $G168,$I$4,$I$5, $C168, $I$6, $I$8, $I$9,$I$10, $I$11,$I$7,$I$12))</f>
        <v>0</v>
      </c>
      <c r="GK168" s="40">
        <f>(_xll.OneStreamExcelAddIn.XFFunctions.XFGetCell($I$1, $I$2,GK$16, GK$17, $I$3, GK$13, GK$15,GK$14, $E168, $G168,$I$4,$I$5, $C168, $I$6, $I$8, $I$9,$I$10, $I$11,$I$7,$I$12))</f>
        <v>0</v>
      </c>
      <c r="GL168" s="40">
        <f>(_xll.OneStreamExcelAddIn.XFFunctions.XFGetCell($I$1, $I$2,GL$16, GL$17, $I$3, GL$13, GL$15,GL$14, $E168, $G168,$I$4,$I$5, $C168, $I$6, $I$8, $I$9,$I$10, $I$11,$I$7,$I$12))</f>
        <v>0</v>
      </c>
      <c r="GM168" s="40">
        <f>(_xll.OneStreamExcelAddIn.XFFunctions.XFGetCell($I$1, $I$2,GM$16, GM$17, $I$3, GM$13, GM$15,GM$14, $E168, $G168,$I$4,$I$5, $C168, $I$6, $I$8, $I$9,$I$10, $I$11,$I$7,$I$12))</f>
        <v>0</v>
      </c>
      <c r="GN168" s="40">
        <f>(_xll.OneStreamExcelAddIn.XFFunctions.XFGetCell($I$1, $I$2,GN$16, GN$17, $I$3, GN$13, GN$15,GN$14, $E168, $G168,$I$4,$I$5, $C168, $I$6, $I$8, $I$9,$I$10, $I$11,$I$7,$I$12))</f>
        <v>0</v>
      </c>
      <c r="GO168" s="40">
        <f>(_xll.OneStreamExcelAddIn.XFFunctions.XFGetCell($I$1, $I$2,GO$16, GO$17, $I$3, GO$13, GO$15,GO$14, $E168, $G168,$I$4,$I$5, $C168, $I$6, $I$8, $I$9,$I$10, $I$11,$I$7,$I$12))</f>
        <v>0</v>
      </c>
      <c r="GP168" s="40">
        <f>(_xll.OneStreamExcelAddIn.XFFunctions.XFGetCell($I$1, $I$2,GP$16, GP$17, $I$3, GP$13, GP$15,GP$14, $E168, $G168,$I$4,$I$5, $C168, $I$6, $I$8, $I$9,$I$10, $I$11,$I$7,$I$12))</f>
        <v>0</v>
      </c>
      <c r="GQ168" s="40">
        <f>(_xll.OneStreamExcelAddIn.XFFunctions.XFGetCell($I$1, $I$2,GQ$16, GQ$17, $I$3, GQ$13, GQ$15,GQ$14, $E168, $G168,$I$4,$I$5, $C168, $I$6, $I$8, $I$9,$I$10, $I$11,$I$7,$I$12))</f>
        <v>0</v>
      </c>
      <c r="GR168" s="40">
        <f>(_xll.OneStreamExcelAddIn.XFFunctions.XFGetCell($I$1, $I$2,GR$16, GR$17, $I$3, GR$13, GR$15,GR$14, $E168, $G168,$I$4,$I$5, $C168, $I$6, $I$8, $I$9,$I$10, $I$11,$I$7,$I$12))</f>
        <v>0</v>
      </c>
      <c r="GS168" s="40">
        <f>(_xll.OneStreamExcelAddIn.XFFunctions.XFGetCell($I$1, $I$2,GS$16, GS$17, $I$3, GS$13, GS$15,GS$14, $E168, $G168,$I$4,$I$5, $C168, $I$6, $I$8, $I$9,$I$10, $I$11,$I$7,$I$12))</f>
        <v>0</v>
      </c>
      <c r="GT168" s="40">
        <f>(_xll.OneStreamExcelAddIn.XFFunctions.XFGetCell($I$1, $I$2,GT$16, GT$17, $I$3, GT$13, GT$15,GT$14, $E168, $G168,$I$4,$I$5, $C168, $I$6, $I$8, $I$9,$I$10, $I$11,$I$7,$I$12))</f>
        <v>0</v>
      </c>
      <c r="GU168" s="40">
        <f>(_xll.OneStreamExcelAddIn.XFFunctions.XFGetCell($I$1, $I$2,GU$16, GU$17, $I$3, GU$13, GU$15,GU$14, $E168, $G168,$I$4,$I$5, $C168, $I$6, $I$8, $I$9,$I$10, $I$11,$I$7,$I$12))</f>
        <v>0</v>
      </c>
      <c r="GV168" s="40">
        <f>(_xll.OneStreamExcelAddIn.XFFunctions.XFGetCell($I$1, $I$2,GV$16, GV$17, $I$3, GV$13, GV$15,GV$14, $E168, $G168,$I$4,$I$5, $C168, $I$6, $I$8, $I$9,$I$10, $I$11,$I$7,$I$12))</f>
        <v>0</v>
      </c>
      <c r="GW168" s="40">
        <f>(_xll.OneStreamExcelAddIn.XFFunctions.XFGetCell($I$1, $I$2,GW$16, GW$17, $I$3, GW$13, GW$15,GW$14, $E168, $G168,$I$4,$I$5, $C168, $I$6, $I$8, $I$9,$I$10, $I$11,$I$7,$I$12))</f>
        <v>0</v>
      </c>
      <c r="GX168" s="40">
        <f>(_xll.OneStreamExcelAddIn.XFFunctions.XFGetCell($I$1, $I$2,GX$16, GX$17, $I$3, GX$13, GX$15,GX$14, $E168, $G168,$I$4,$I$5, $C168, $I$6, $I$8, $I$9,$I$10, $I$11,$I$7,$I$12))</f>
        <v>0</v>
      </c>
      <c r="GY168" s="40">
        <f>(_xll.OneStreamExcelAddIn.XFFunctions.XFGetCell($I$1, $I$2,GY$16, GY$17, $I$3, GY$13, GY$15,GY$14, $E168, $G168,$I$4,$I$5, $C168, $I$6, $I$8, $I$9,$I$10, $I$11,$I$7,$I$12))</f>
        <v>0</v>
      </c>
      <c r="GZ168" s="40">
        <f>(_xll.OneStreamExcelAddIn.XFFunctions.XFGetCell($I$1, $I$2,GZ$16, GZ$17, $I$3, GZ$13, GZ$15,GZ$14, $E168, $G168,$I$4,$I$5, $C168, $I$6, $I$8, $I$9,$I$10, $I$11,$I$7,$I$12))</f>
        <v>0</v>
      </c>
      <c r="HA168" s="40">
        <f>(_xll.OneStreamExcelAddIn.XFFunctions.XFGetCell($I$1, $I$2,HA$16, HA$17, $I$3, HA$13, HA$15,HA$14, $E168, $G168,$I$4,$I$5, $C168, $I$6, $I$8, $I$9,$I$10, $I$11,$I$7,$I$12))</f>
        <v>0</v>
      </c>
      <c r="HB168" s="40">
        <f>(_xll.OneStreamExcelAddIn.XFFunctions.XFGetCell($I$1, $I$2,HB$16, HB$17, $I$3, HB$13, HB$15,HB$14, $E168, $G168,$I$4,$I$5, $C168, $I$6, $I$8, $I$9,$I$10, $I$11,$I$7,$I$12))</f>
        <v>0</v>
      </c>
      <c r="HC168" s="40">
        <f>(_xll.OneStreamExcelAddIn.XFFunctions.XFGetCell($I$1, $I$2,HC$16, HC$17, $I$3, HC$13, HC$15,HC$14, $E168, $G168,$I$4,$I$5, $C168, $I$6, $I$8, $I$9,$I$10, $I$11,$I$7,$I$12))</f>
        <v>0</v>
      </c>
      <c r="HD168" s="40">
        <f>(_xll.OneStreamExcelAddIn.XFFunctions.XFGetCell($I$1, $I$2,HD$16, HD$17, $I$3, HD$13, HD$15,HD$14, $E168, $G168,$I$4,$I$5, $C168, $I$6, $I$8, $I$9,$I$10, $I$11,$I$7,$I$12))</f>
        <v>0</v>
      </c>
      <c r="HE168" s="40">
        <f>(_xll.OneStreamExcelAddIn.XFFunctions.XFGetCell($I$1, $I$2,HE$16, HE$17, $I$3, HE$13, HE$15,HE$14, $E168, $G168,$I$4,$I$5, $C168, $I$6, $I$8, $I$9,$I$10, $I$11,$I$7,$I$12))</f>
        <v>0</v>
      </c>
      <c r="HF168" s="40">
        <f>(_xll.OneStreamExcelAddIn.XFFunctions.XFGetCell($I$1, $I$2,HF$16, HF$17, $I$3, HF$13, HF$15,HF$14, $E168, $G168,$I$4,$I$5, $C168, $I$6, $I$8, $I$9,$I$10, $I$11,$I$7,$I$12))</f>
        <v>0</v>
      </c>
      <c r="HG168" s="40">
        <f>(_xll.OneStreamExcelAddIn.XFFunctions.XFGetCell($I$1, $I$2,HG$16, HG$17, $I$3, HG$13, HG$15,HG$14, $E168, $G168,$I$4,$I$5, $C168, $I$6, $I$8, $I$9,$I$10, $I$11,$I$7,$I$12))</f>
        <v>0</v>
      </c>
      <c r="HH168" s="40">
        <f>(_xll.OneStreamExcelAddIn.XFFunctions.XFGetCell($I$1, $I$2,HH$16, HH$17, $I$3, HH$13, HH$15,HH$14, $E168, $G168,$I$4,$I$5, $C168, $I$6, $I$8, $I$9,$I$10, $I$11,$I$7,$I$12))</f>
        <v>0</v>
      </c>
      <c r="HI168" s="40">
        <f>(_xll.OneStreamExcelAddIn.XFFunctions.XFGetCell($I$1, $I$2,HI$16, HI$17, $I$3, HI$13, HI$15,HI$14, $E168, $G168,$I$4,$I$5, $C168, $I$6, $I$8, $I$9,$I$10, $I$11,$I$7,$I$12))</f>
        <v>0</v>
      </c>
      <c r="HJ168" s="40">
        <f>(_xll.OneStreamExcelAddIn.XFFunctions.XFGetCell($I$1, $I$2,HJ$16, HJ$17, $I$3, HJ$13, HJ$15,HJ$14, $E168, $G168,$I$4,$I$5, $C168, $I$6, $I$8, $I$9,$I$10, $I$11,$I$7,$I$12))</f>
        <v>0</v>
      </c>
    </row>
    <row r="169" spans="1:218">
      <c r="A169" s="20"/>
      <c r="B169" s="20"/>
      <c r="C169" s="29" t="s">
        <v>29</v>
      </c>
      <c r="D169" s="33" t="str" cm="1">
        <f t="array" ref="D169">_xll.OneStreamExcelAddIn.XFFunctions.XFGetMemberProperty("UD1",C169,"Description","","","")</f>
        <v>Top Cost Element</v>
      </c>
      <c r="E169" s="53" t="s">
        <v>1378</v>
      </c>
      <c r="F169" s="33" t="str" cm="1">
        <f t="array" ref="F169">_xll.OneStreamExcelAddIn.XFFunctions.XFGetMemberProperty("Account",E169,"Description","","","")</f>
        <v>Investment In Subs And Cap Stock</v>
      </c>
      <c r="G169" s="29" t="s">
        <v>29</v>
      </c>
      <c r="H169" s="20"/>
      <c r="I169" s="40">
        <f>(_xll.OneStreamExcelAddIn.XFFunctions.XFGetCell($I$1, $I$2,I$16, I$17, $I$3, I$13, I$15,I$14, $E169, $G169,$I$4,$I$5, $C169, $I$6, $I$8, $I$9,$I$10, $I$11,$I$7,$I$12))</f>
        <v>0</v>
      </c>
      <c r="J169" s="40">
        <f>(_xll.OneStreamExcelAddIn.XFFunctions.XFGetCell($I$1, $I$2,J$16, J$17, $I$3, J$13, J$15,J$14, $E169, $G169,$I$4,$I$5, $C169, $I$6, $I$8, $I$9,$I$10, $I$11,$I$7,$I$12))</f>
        <v>0</v>
      </c>
      <c r="K169" s="40">
        <f>(_xll.OneStreamExcelAddIn.XFFunctions.XFGetCell($I$1, $I$2,K$16, K$17, $I$3, K$13, K$15,K$14, $E169, $G169,$I$4,$I$5, $C169, $I$6, $I$8, $I$9,$I$10, $I$11,$I$7,$I$12))</f>
        <v>0</v>
      </c>
      <c r="L169" s="40">
        <f>(_xll.OneStreamExcelAddIn.XFFunctions.XFGetCell($I$1, $I$2,L$16, L$17, $I$3, L$13, L$15,L$14, $E169, $G169,$I$4,$I$5, $C169, $I$6, $I$8, $I$9,$I$10, $I$11,$I$7,$I$12))</f>
        <v>0</v>
      </c>
      <c r="M169" s="40">
        <f>(_xll.OneStreamExcelAddIn.XFFunctions.XFGetCell($I$1, $I$2,M$16, M$17, $I$3, M$13, M$15,M$14, $E169, $G169,$I$4,$I$5, $C169, $I$6, $I$8, $I$9,$I$10, $I$11,$I$7,$I$12))</f>
        <v>0</v>
      </c>
      <c r="N169" s="40">
        <f>(_xll.OneStreamExcelAddIn.XFFunctions.XFGetCell($I$1, $I$2,N$16, N$17, $I$3, N$13, N$15,N$14, $E169, $G169,$I$4,$I$5, $C169, $I$6, $I$8, $I$9,$I$10, $I$11,$I$7,$I$12))</f>
        <v>0</v>
      </c>
      <c r="O169" s="40">
        <f>(_xll.OneStreamExcelAddIn.XFFunctions.XFGetCell($I$1, $I$2,O$16, O$17, $I$3, O$13, O$15,O$14, $E169, $G169,$I$4,$I$5, $C169, $I$6, $I$8, $I$9,$I$10, $I$11,$I$7,$I$12))</f>
        <v>0</v>
      </c>
      <c r="P169" s="40">
        <f>(_xll.OneStreamExcelAddIn.XFFunctions.XFGetCell($I$1, $I$2,P$16, P$17, $I$3, P$13, P$15,P$14, $E169, $G169,$I$4,$I$5, $C169, $I$6, $I$8, $I$9,$I$10, $I$11,$I$7,$I$12))</f>
        <v>0</v>
      </c>
      <c r="Q169" s="40">
        <f>(_xll.OneStreamExcelAddIn.XFFunctions.XFGetCell($I$1, $I$2,Q$16, Q$17, $I$3, Q$13, Q$15,Q$14, $E169, $G169,$I$4,$I$5, $C169, $I$6, $I$8, $I$9,$I$10, $I$11,$I$7,$I$12))</f>
        <v>0</v>
      </c>
      <c r="R169" s="40">
        <f>(_xll.OneStreamExcelAddIn.XFFunctions.XFGetCell($I$1, $I$2,R$16, R$17, $I$3, R$13, R$15,R$14, $E169, $G169,$I$4,$I$5, $C169, $I$6, $I$8, $I$9,$I$10, $I$11,$I$7,$I$12))</f>
        <v>0</v>
      </c>
      <c r="S169" s="40">
        <f>(_xll.OneStreamExcelAddIn.XFFunctions.XFGetCell($I$1, $I$2,S$16, S$17, $I$3, S$13, S$15,S$14, $E169, $G169,$I$4,$I$5, $C169, $I$6, $I$8, $I$9,$I$10, $I$11,$I$7,$I$12))</f>
        <v>0</v>
      </c>
      <c r="T169" s="40">
        <f>(_xll.OneStreamExcelAddIn.XFFunctions.XFGetCell($I$1, $I$2,T$16, T$17, $I$3, T$13, T$15,T$14, $E169, $G169,$I$4,$I$5, $C169, $I$6, $I$8, $I$9,$I$10, $I$11,$I$7,$I$12))</f>
        <v>0</v>
      </c>
      <c r="U169" s="40">
        <f>(_xll.OneStreamExcelAddIn.XFFunctions.XFGetCell($I$1, $I$2,U$16, U$17, $I$3, U$13, U$15,U$14, $E169, $G169,$I$4,$I$5, $C169, $I$6, $I$8, $I$9,$I$10, $I$11,$I$7,$I$12))</f>
        <v>0</v>
      </c>
      <c r="V169" s="40">
        <f>(_xll.OneStreamExcelAddIn.XFFunctions.XFGetCell($I$1, $I$2,V$16, V$17, $I$3, V$13, V$15,V$14, $E169, $G169,$I$4,$I$5, $C169, $I$6, $I$8, $I$9,$I$10, $I$11,$I$7,$I$12))</f>
        <v>0</v>
      </c>
      <c r="W169" s="40">
        <f>(_xll.OneStreamExcelAddIn.XFFunctions.XFGetCell($I$1, $I$2,W$16, W$17, $I$3, W$13, W$15,W$14, $E169, $G169,$I$4,$I$5, $C169, $I$6, $I$8, $I$9,$I$10, $I$11,$I$7,$I$12))</f>
        <v>0</v>
      </c>
      <c r="X169" s="40">
        <f>(_xll.OneStreamExcelAddIn.XFFunctions.XFGetCell($I$1, $I$2,X$16, X$17, $I$3, X$13, X$15,X$14, $E169, $G169,$I$4,$I$5, $C169, $I$6, $I$8, $I$9,$I$10, $I$11,$I$7,$I$12))</f>
        <v>0</v>
      </c>
      <c r="Y169" s="40">
        <f>(_xll.OneStreamExcelAddIn.XFFunctions.XFGetCell($I$1, $I$2,Y$16, Y$17, $I$3, Y$13, Y$15,Y$14, $E169, $G169,$I$4,$I$5, $C169, $I$6, $I$8, $I$9,$I$10, $I$11,$I$7,$I$12))</f>
        <v>0</v>
      </c>
      <c r="Z169" s="40">
        <f>(_xll.OneStreamExcelAddIn.XFFunctions.XFGetCell($I$1, $I$2,Z$16, Z$17, $I$3, Z$13, Z$15,Z$14, $E169, $G169,$I$4,$I$5, $C169, $I$6, $I$8, $I$9,$I$10, $I$11,$I$7,$I$12))</f>
        <v>0</v>
      </c>
      <c r="AA169" s="40">
        <f>(_xll.OneStreamExcelAddIn.XFFunctions.XFGetCell($I$1, $I$2,AA$16, AA$17, $I$3, AA$13, AA$15,AA$14, $E169, $G169,$I$4,$I$5, $C169, $I$6, $I$8, $I$9,$I$10, $I$11,$I$7,$I$12))</f>
        <v>0</v>
      </c>
      <c r="AB169" s="40">
        <f>(_xll.OneStreamExcelAddIn.XFFunctions.XFGetCell($I$1, $I$2,AB$16, AB$17, $I$3, AB$13, AB$15,AB$14, $E169, $G169,$I$4,$I$5, $C169, $I$6, $I$8, $I$9,$I$10, $I$11,$I$7,$I$12))</f>
        <v>0</v>
      </c>
      <c r="AC169" s="40">
        <f>(_xll.OneStreamExcelAddIn.XFFunctions.XFGetCell($I$1, $I$2,AC$16, AC$17, $I$3, AC$13, AC$15,AC$14, $E169, $G169,$I$4,$I$5, $C169, $I$6, $I$8, $I$9,$I$10, $I$11,$I$7,$I$12))</f>
        <v>0</v>
      </c>
      <c r="AD169" s="40">
        <f>(_xll.OneStreamExcelAddIn.XFFunctions.XFGetCell($I$1, $I$2,AD$16, AD$17, $I$3, AD$13, AD$15,AD$14, $E169, $G169,$I$4,$I$5, $C169, $I$6, $I$8, $I$9,$I$10, $I$11,$I$7,$I$12))</f>
        <v>0</v>
      </c>
      <c r="AE169" s="40">
        <f>(_xll.OneStreamExcelAddIn.XFFunctions.XFGetCell($I$1, $I$2,AE$16, AE$17, $I$3, AE$13, AE$15,AE$14, $E169, $G169,$I$4,$I$5, $C169, $I$6, $I$8, $I$9,$I$10, $I$11,$I$7,$I$12))</f>
        <v>0</v>
      </c>
      <c r="AF169" s="40">
        <f>(_xll.OneStreamExcelAddIn.XFFunctions.XFGetCell($I$1, $I$2,AF$16, AF$17, $I$3, AF$13, AF$15,AF$14, $E169, $G169,$I$4,$I$5, $C169, $I$6, $I$8, $I$9,$I$10, $I$11,$I$7,$I$12))</f>
        <v>0</v>
      </c>
      <c r="AG169" s="40">
        <f>(_xll.OneStreamExcelAddIn.XFFunctions.XFGetCell($I$1, $I$2,AG$16, AG$17, $I$3, AG$13, AG$15,AG$14, $E169, $G169,$I$4,$I$5, $C169, $I$6, $I$8, $I$9,$I$10, $I$11,$I$7,$I$12))</f>
        <v>0</v>
      </c>
      <c r="AH169" s="40">
        <f>(_xll.OneStreamExcelAddIn.XFFunctions.XFGetCell($I$1, $I$2,AH$16, AH$17, $I$3, AH$13, AH$15,AH$14, $E169, $G169,$I$4,$I$5, $C169, $I$6, $I$8, $I$9,$I$10, $I$11,$I$7,$I$12))</f>
        <v>0</v>
      </c>
      <c r="AI169" s="40">
        <f>(_xll.OneStreamExcelAddIn.XFFunctions.XFGetCell($I$1, $I$2,AI$16, AI$17, $I$3, AI$13, AI$15,AI$14, $E169, $G169,$I$4,$I$5, $C169, $I$6, $I$8, $I$9,$I$10, $I$11,$I$7,$I$12))</f>
        <v>0</v>
      </c>
      <c r="AJ169" s="40">
        <f>(_xll.OneStreamExcelAddIn.XFFunctions.XFGetCell($I$1, $I$2,AJ$16, AJ$17, $I$3, AJ$13, AJ$15,AJ$14, $E169, $G169,$I$4,$I$5, $C169, $I$6, $I$8, $I$9,$I$10, $I$11,$I$7,$I$12))</f>
        <v>0</v>
      </c>
      <c r="AK169" s="40">
        <f>(_xll.OneStreamExcelAddIn.XFFunctions.XFGetCell($I$1, $I$2,AK$16, AK$17, $I$3, AK$13, AK$15,AK$14, $E169, $G169,$I$4,$I$5, $C169, $I$6, $I$8, $I$9,$I$10, $I$11,$I$7,$I$12))</f>
        <v>0</v>
      </c>
      <c r="AL169" s="40">
        <f>(_xll.OneStreamExcelAddIn.XFFunctions.XFGetCell($I$1, $I$2,AL$16, AL$17, $I$3, AL$13, AL$15,AL$14, $E169, $G169,$I$4,$I$5, $C169, $I$6, $I$8, $I$9,$I$10, $I$11,$I$7,$I$12))</f>
        <v>0</v>
      </c>
      <c r="AM169" s="40">
        <f>(_xll.OneStreamExcelAddIn.XFFunctions.XFGetCell($I$1, $I$2,AM$16, AM$17, $I$3, AM$13, AM$15,AM$14, $E169, $G169,$I$4,$I$5, $C169, $I$6, $I$8, $I$9,$I$10, $I$11,$I$7,$I$12))</f>
        <v>0</v>
      </c>
      <c r="AN169" s="40">
        <f>(_xll.OneStreamExcelAddIn.XFFunctions.XFGetCell($I$1, $I$2,AN$16, AN$17, $I$3, AN$13, AN$15,AN$14, $E169, $G169,$I$4,$I$5, $C169, $I$6, $I$8, $I$9,$I$10, $I$11,$I$7,$I$12))</f>
        <v>0</v>
      </c>
      <c r="AO169" s="40">
        <f>(_xll.OneStreamExcelAddIn.XFFunctions.XFGetCell($I$1, $I$2,AO$16, AO$17, $I$3, AO$13, AO$15,AO$14, $E169, $G169,$I$4,$I$5, $C169, $I$6, $I$8, $I$9,$I$10, $I$11,$I$7,$I$12))</f>
        <v>0</v>
      </c>
      <c r="AP169" s="40">
        <f>(_xll.OneStreamExcelAddIn.XFFunctions.XFGetCell($I$1, $I$2,AP$16, AP$17, $I$3, AP$13, AP$15,AP$14, $E169, $G169,$I$4,$I$5, $C169, $I$6, $I$8, $I$9,$I$10, $I$11,$I$7,$I$12))</f>
        <v>0</v>
      </c>
      <c r="AQ169" s="40">
        <f>(_xll.OneStreamExcelAddIn.XFFunctions.XFGetCell($I$1, $I$2,AQ$16, AQ$17, $I$3, AQ$13, AQ$15,AQ$14, $E169, $G169,$I$4,$I$5, $C169, $I$6, $I$8, $I$9,$I$10, $I$11,$I$7,$I$12))</f>
        <v>0</v>
      </c>
      <c r="AR169" s="40">
        <f>(_xll.OneStreamExcelAddIn.XFFunctions.XFGetCell($I$1, $I$2,AR$16, AR$17, $I$3, AR$13, AR$15,AR$14, $E169, $G169,$I$4,$I$5, $C169, $I$6, $I$8, $I$9,$I$10, $I$11,$I$7,$I$12))</f>
        <v>0</v>
      </c>
      <c r="AS169" s="40">
        <f>(_xll.OneStreamExcelAddIn.XFFunctions.XFGetCell($I$1, $I$2,AS$16, AS$17, $I$3, AS$13, AS$15,AS$14, $E169, $G169,$I$4,$I$5, $C169, $I$6, $I$8, $I$9,$I$10, $I$11,$I$7,$I$12))</f>
        <v>0</v>
      </c>
      <c r="AT169" s="40">
        <f>(_xll.OneStreamExcelAddIn.XFFunctions.XFGetCell($I$1, $I$2,AT$16, AT$17, $I$3, AT$13, AT$15,AT$14, $E169, $G169,$I$4,$I$5, $C169, $I$6, $I$8, $I$9,$I$10, $I$11,$I$7,$I$12))</f>
        <v>0</v>
      </c>
      <c r="AU169" s="40">
        <f>(_xll.OneStreamExcelAddIn.XFFunctions.XFGetCell($I$1, $I$2,AU$16, AU$17, $I$3, AU$13, AU$15,AU$14, $E169, $G169,$I$4,$I$5, $C169, $I$6, $I$8, $I$9,$I$10, $I$11,$I$7,$I$12))</f>
        <v>0</v>
      </c>
      <c r="AV169" s="40">
        <f>(_xll.OneStreamExcelAddIn.XFFunctions.XFGetCell($I$1, $I$2,AV$16, AV$17, $I$3, AV$13, AV$15,AV$14, $E169, $G169,$I$4,$I$5, $C169, $I$6, $I$8, $I$9,$I$10, $I$11,$I$7,$I$12))</f>
        <v>0</v>
      </c>
      <c r="AW169" s="40">
        <f>(_xll.OneStreamExcelAddIn.XFFunctions.XFGetCell($I$1, $I$2,AW$16, AW$17, $I$3, AW$13, AW$15,AW$14, $E169, $G169,$I$4,$I$5, $C169, $I$6, $I$8, $I$9,$I$10, $I$11,$I$7,$I$12))</f>
        <v>0</v>
      </c>
      <c r="AX169" s="40">
        <f>(_xll.OneStreamExcelAddIn.XFFunctions.XFGetCell($I$1, $I$2,AX$16, AX$17, $I$3, AX$13, AX$15,AX$14, $E169, $G169,$I$4,$I$5, $C169, $I$6, $I$8, $I$9,$I$10, $I$11,$I$7,$I$12))</f>
        <v>0</v>
      </c>
      <c r="AY169" s="40">
        <f>(_xll.OneStreamExcelAddIn.XFFunctions.XFGetCell($I$1, $I$2,AY$16, AY$17, $I$3, AY$13, AY$15,AY$14, $E169, $G169,$I$4,$I$5, $C169, $I$6, $I$8, $I$9,$I$10, $I$11,$I$7,$I$12))</f>
        <v>0</v>
      </c>
      <c r="AZ169" s="40">
        <f>(_xll.OneStreamExcelAddIn.XFFunctions.XFGetCell($I$1, $I$2,AZ$16, AZ$17, $I$3, AZ$13, AZ$15,AZ$14, $E169, $G169,$I$4,$I$5, $C169, $I$6, $I$8, $I$9,$I$10, $I$11,$I$7,$I$12))</f>
        <v>0</v>
      </c>
      <c r="BA169" s="40">
        <f>(_xll.OneStreamExcelAddIn.XFFunctions.XFGetCell($I$1, $I$2,BA$16, BA$17, $I$3, BA$13, BA$15,BA$14, $E169, $G169,$I$4,$I$5, $C169, $I$6, $I$8, $I$9,$I$10, $I$11,$I$7,$I$12))</f>
        <v>0</v>
      </c>
      <c r="BB169" s="40">
        <f>(_xll.OneStreamExcelAddIn.XFFunctions.XFGetCell($I$1, $I$2,BB$16, BB$17, $I$3, BB$13, BB$15,BB$14, $E169, $G169,$I$4,$I$5, $C169, $I$6, $I$8, $I$9,$I$10, $I$11,$I$7,$I$12))</f>
        <v>0</v>
      </c>
      <c r="BC169" s="40">
        <f>(_xll.OneStreamExcelAddIn.XFFunctions.XFGetCell($I$1, $I$2,BC$16, BC$17, $I$3, BC$13, BC$15,BC$14, $E169, $G169,$I$4,$I$5, $C169, $I$6, $I$8, $I$9,$I$10, $I$11,$I$7,$I$12))</f>
        <v>0</v>
      </c>
      <c r="BD169" s="40">
        <f>(_xll.OneStreamExcelAddIn.XFFunctions.XFGetCell($I$1, $I$2,BD$16, BD$17, $I$3, BD$13, BD$15,BD$14, $E169, $G169,$I$4,$I$5, $C169, $I$6, $I$8, $I$9,$I$10, $I$11,$I$7,$I$12))</f>
        <v>0</v>
      </c>
      <c r="BE169" s="40">
        <f>(_xll.OneStreamExcelAddIn.XFFunctions.XFGetCell($I$1, $I$2,BE$16, BE$17, $I$3, BE$13, BE$15,BE$14, $E169, $G169,$I$4,$I$5, $C169, $I$6, $I$8, $I$9,$I$10, $I$11,$I$7,$I$12))</f>
        <v>0</v>
      </c>
      <c r="BF169" s="40">
        <f>(_xll.OneStreamExcelAddIn.XFFunctions.XFGetCell($I$1, $I$2,BF$16, BF$17, $I$3, BF$13, BF$15,BF$14, $E169, $G169,$I$4,$I$5, $C169, $I$6, $I$8, $I$9,$I$10, $I$11,$I$7,$I$12))</f>
        <v>0</v>
      </c>
      <c r="BG169" s="40">
        <f>(_xll.OneStreamExcelAddIn.XFFunctions.XFGetCell($I$1, $I$2,BG$16, BG$17, $I$3, BG$13, BG$15,BG$14, $E169, $G169,$I$4,$I$5, $C169, $I$6, $I$8, $I$9,$I$10, $I$11,$I$7,$I$12))</f>
        <v>0</v>
      </c>
      <c r="BH169" s="40">
        <f>(_xll.OneStreamExcelAddIn.XFFunctions.XFGetCell($I$1, $I$2,BH$16, BH$17, $I$3, BH$13, BH$15,BH$14, $E169, $G169,$I$4,$I$5, $C169, $I$6, $I$8, $I$9,$I$10, $I$11,$I$7,$I$12))</f>
        <v>0</v>
      </c>
      <c r="BI169" s="40">
        <f>(_xll.OneStreamExcelAddIn.XFFunctions.XFGetCell($I$1, $I$2,BI$16, BI$17, $I$3, BI$13, BI$15,BI$14, $E169, $G169,$I$4,$I$5, $C169, $I$6, $I$8, $I$9,$I$10, $I$11,$I$7,$I$12))</f>
        <v>0</v>
      </c>
      <c r="BJ169" s="40">
        <f>(_xll.OneStreamExcelAddIn.XFFunctions.XFGetCell($I$1, $I$2,BJ$16, BJ$17, $I$3, BJ$13, BJ$15,BJ$14, $E169, $G169,$I$4,$I$5, $C169, $I$6, $I$8, $I$9,$I$10, $I$11,$I$7,$I$12))</f>
        <v>0</v>
      </c>
      <c r="BK169" s="40">
        <f>(_xll.OneStreamExcelAddIn.XFFunctions.XFGetCell($I$1, $I$2,BK$16, BK$17, $I$3, BK$13, BK$15,BK$14, $E169, $G169,$I$4,$I$5, $C169, $I$6, $I$8, $I$9,$I$10, $I$11,$I$7,$I$12))</f>
        <v>0</v>
      </c>
      <c r="BL169" s="40">
        <f>(_xll.OneStreamExcelAddIn.XFFunctions.XFGetCell($I$1, $I$2,BL$16, BL$17, $I$3, BL$13, BL$15,BL$14, $E169, $G169,$I$4,$I$5, $C169, $I$6, $I$8, $I$9,$I$10, $I$11,$I$7,$I$12))</f>
        <v>0</v>
      </c>
      <c r="BM169" s="40">
        <f>(_xll.OneStreamExcelAddIn.XFFunctions.XFGetCell($I$1, $I$2,BM$16, BM$17, $I$3, BM$13, BM$15,BM$14, $E169, $G169,$I$4,$I$5, $C169, $I$6, $I$8, $I$9,$I$10, $I$11,$I$7,$I$12))</f>
        <v>0</v>
      </c>
      <c r="BN169" s="40">
        <f>(_xll.OneStreamExcelAddIn.XFFunctions.XFGetCell($I$1, $I$2,BN$16, BN$17, $I$3, BN$13, BN$15,BN$14, $E169, $G169,$I$4,$I$5, $C169, $I$6, $I$8, $I$9,$I$10, $I$11,$I$7,$I$12))</f>
        <v>0</v>
      </c>
      <c r="BO169" s="40">
        <f>(_xll.OneStreamExcelAddIn.XFFunctions.XFGetCell($I$1, $I$2,BO$16, BO$17, $I$3, BO$13, BO$15,BO$14, $E169, $G169,$I$4,$I$5, $C169, $I$6, $I$8, $I$9,$I$10, $I$11,$I$7,$I$12))</f>
        <v>0</v>
      </c>
      <c r="BP169" s="40">
        <f>(_xll.OneStreamExcelAddIn.XFFunctions.XFGetCell($I$1, $I$2,BP$16, BP$17, $I$3, BP$13, BP$15,BP$14, $E169, $G169,$I$4,$I$5, $C169, $I$6, $I$8, $I$9,$I$10, $I$11,$I$7,$I$12))</f>
        <v>0</v>
      </c>
      <c r="BQ169" s="40">
        <f>(_xll.OneStreamExcelAddIn.XFFunctions.XFGetCell($I$1, $I$2,BQ$16, BQ$17, $I$3, BQ$13, BQ$15,BQ$14, $E169, $G169,$I$4,$I$5, $C169, $I$6, $I$8, $I$9,$I$10, $I$11,$I$7,$I$12))</f>
        <v>0</v>
      </c>
      <c r="BR169" s="40">
        <f>(_xll.OneStreamExcelAddIn.XFFunctions.XFGetCell($I$1, $I$2,BR$16, BR$17, $I$3, BR$13, BR$15,BR$14, $E169, $G169,$I$4,$I$5, $C169, $I$6, $I$8, $I$9,$I$10, $I$11,$I$7,$I$12))</f>
        <v>0</v>
      </c>
      <c r="BS169" s="40">
        <f>(_xll.OneStreamExcelAddIn.XFFunctions.XFGetCell($I$1, $I$2,BS$16, BS$17, $I$3, BS$13, BS$15,BS$14, $E169, $G169,$I$4,$I$5, $C169, $I$6, $I$8, $I$9,$I$10, $I$11,$I$7,$I$12))</f>
        <v>0</v>
      </c>
      <c r="BT169" s="40">
        <f>(_xll.OneStreamExcelAddIn.XFFunctions.XFGetCell($I$1, $I$2,BT$16, BT$17, $I$3, BT$13, BT$15,BT$14, $E169, $G169,$I$4,$I$5, $C169, $I$6, $I$8, $I$9,$I$10, $I$11,$I$7,$I$12))</f>
        <v>0</v>
      </c>
      <c r="BU169" s="40">
        <f>(_xll.OneStreamExcelAddIn.XFFunctions.XFGetCell($I$1, $I$2,BU$16, BU$17, $I$3, BU$13, BU$15,BU$14, $E169, $G169,$I$4,$I$5, $C169, $I$6, $I$8, $I$9,$I$10, $I$11,$I$7,$I$12))</f>
        <v>0</v>
      </c>
      <c r="BV169" s="40">
        <f>(_xll.OneStreamExcelAddIn.XFFunctions.XFGetCell($I$1, $I$2,BV$16, BV$17, $I$3, BV$13, BV$15,BV$14, $E169, $G169,$I$4,$I$5, $C169, $I$6, $I$8, $I$9,$I$10, $I$11,$I$7,$I$12))</f>
        <v>0</v>
      </c>
      <c r="BW169" s="40">
        <f>(_xll.OneStreamExcelAddIn.XFFunctions.XFGetCell($I$1, $I$2,BW$16, BW$17, $I$3, BW$13, BW$15,BW$14, $E169, $G169,$I$4,$I$5, $C169, $I$6, $I$8, $I$9,$I$10, $I$11,$I$7,$I$12))</f>
        <v>0</v>
      </c>
      <c r="BX169" s="40">
        <f>(_xll.OneStreamExcelAddIn.XFFunctions.XFGetCell($I$1, $I$2,BX$16, BX$17, $I$3, BX$13, BX$15,BX$14, $E169, $G169,$I$4,$I$5, $C169, $I$6, $I$8, $I$9,$I$10, $I$11,$I$7,$I$12))</f>
        <v>0</v>
      </c>
      <c r="BY169" s="40">
        <f>(_xll.OneStreamExcelAddIn.XFFunctions.XFGetCell($I$1, $I$2,BY$16, BY$17, $I$3, BY$13, BY$15,BY$14, $E169, $G169,$I$4,$I$5, $C169, $I$6, $I$8, $I$9,$I$10, $I$11,$I$7,$I$12))</f>
        <v>0</v>
      </c>
      <c r="BZ169" s="40">
        <f>(_xll.OneStreamExcelAddIn.XFFunctions.XFGetCell($I$1, $I$2,BZ$16, BZ$17, $I$3, BZ$13, BZ$15,BZ$14, $E169, $G169,$I$4,$I$5, $C169, $I$6, $I$8, $I$9,$I$10, $I$11,$I$7,$I$12))</f>
        <v>0</v>
      </c>
      <c r="CA169" s="40">
        <f>(_xll.OneStreamExcelAddIn.XFFunctions.XFGetCell($I$1, $I$2,CA$16, CA$17, $I$3, CA$13, CA$15,CA$14, $E169, $G169,$I$4,$I$5, $C169, $I$6, $I$8, $I$9,$I$10, $I$11,$I$7,$I$12))</f>
        <v>0</v>
      </c>
      <c r="CB169" s="40">
        <f>(_xll.OneStreamExcelAddIn.XFFunctions.XFGetCell($I$1, $I$2,CB$16, CB$17, $I$3, CB$13, CB$15,CB$14, $E169, $G169,$I$4,$I$5, $C169, $I$6, $I$8, $I$9,$I$10, $I$11,$I$7,$I$12))</f>
        <v>0</v>
      </c>
      <c r="CC169" s="40">
        <f>(_xll.OneStreamExcelAddIn.XFFunctions.XFGetCell($I$1, $I$2,CC$16, CC$17, $I$3, CC$13, CC$15,CC$14, $E169, $G169,$I$4,$I$5, $C169, $I$6, $I$8, $I$9,$I$10, $I$11,$I$7,$I$12))</f>
        <v>0</v>
      </c>
      <c r="CD169" s="40">
        <f>(_xll.OneStreamExcelAddIn.XFFunctions.XFGetCell($I$1, $I$2,CD$16, CD$17, $I$3, CD$13, CD$15,CD$14, $E169, $G169,$I$4,$I$5, $C169, $I$6, $I$8, $I$9,$I$10, $I$11,$I$7,$I$12))</f>
        <v>0</v>
      </c>
      <c r="CE169" s="40">
        <f>(_xll.OneStreamExcelAddIn.XFFunctions.XFGetCell($I$1, $I$2,CE$16, CE$17, $I$3, CE$13, CE$15,CE$14, $E169, $G169,$I$4,$I$5, $C169, $I$6, $I$8, $I$9,$I$10, $I$11,$I$7,$I$12))</f>
        <v>0</v>
      </c>
      <c r="CF169" s="40">
        <f>(_xll.OneStreamExcelAddIn.XFFunctions.XFGetCell($I$1, $I$2,CF$16, CF$17, $I$3, CF$13, CF$15,CF$14, $E169, $G169,$I$4,$I$5, $C169, $I$6, $I$8, $I$9,$I$10, $I$11,$I$7,$I$12))</f>
        <v>0</v>
      </c>
      <c r="CJ169" s="40">
        <f>(_xll.OneStreamExcelAddIn.XFFunctions.XFGetCell($I$1, $I$2,CJ$16, CJ$17, $I$3, CJ$13, CJ$15,CJ$14, $E169, $G169,$I$4,$I$5, $C169, $I$6, $I$8, $I$9,$I$10, $I$11,$I$7,$I$12))</f>
        <v>0</v>
      </c>
      <c r="CK169" s="40">
        <f>(_xll.OneStreamExcelAddIn.XFFunctions.XFGetCell($I$1, $I$2,CK$16, CK$17, $I$3, CK$13, CK$15,CK$14, $E169, $G169,$I$4,$I$5, $C169, $I$6, $I$8, $I$9,$I$10, $I$11,$I$7,$I$12))</f>
        <v>0</v>
      </c>
      <c r="CL169" s="40">
        <f>(_xll.OneStreamExcelAddIn.XFFunctions.XFGetCell($I$1, $I$2,CL$16, CL$17, $I$3, CL$13, CL$15,CL$14, $E169, $G169,$I$4,$I$5, $C169, $I$6, $I$8, $I$9,$I$10, $I$11,$I$7,$I$12))</f>
        <v>0</v>
      </c>
      <c r="CM169" s="40">
        <f>(_xll.OneStreamExcelAddIn.XFFunctions.XFGetCell($I$1, $I$2,CM$16, CM$17, $I$3, CM$13, CM$15,CM$14, $E169, $G169,$I$4,$I$5, $C169, $I$6, $I$8, $I$9,$I$10, $I$11,$I$7,$I$12))</f>
        <v>0</v>
      </c>
      <c r="CN169" s="40">
        <f>(_xll.OneStreamExcelAddIn.XFFunctions.XFGetCell($I$1, $I$2,CN$16, CN$17, $I$3, CN$13, CN$15,CN$14, $E169, $G169,$I$4,$I$5, $C169, $I$6, $I$8, $I$9,$I$10, $I$11,$I$7,$I$12))</f>
        <v>0</v>
      </c>
      <c r="CO169" s="40">
        <f>(_xll.OneStreamExcelAddIn.XFFunctions.XFGetCell($I$1, $I$2,CO$16, CO$17, $I$3, CO$13, CO$15,CO$14, $E169, $G169,$I$4,$I$5, $C169, $I$6, $I$8, $I$9,$I$10, $I$11,$I$7,$I$12))</f>
        <v>0</v>
      </c>
      <c r="CP169" s="40">
        <f>(_xll.OneStreamExcelAddIn.XFFunctions.XFGetCell($I$1, $I$2,CP$16, CP$17, $I$3, CP$13, CP$15,CP$14, $E169, $G169,$I$4,$I$5, $C169, $I$6, $I$8, $I$9,$I$10, $I$11,$I$7,$I$12))</f>
        <v>0</v>
      </c>
      <c r="CQ169" s="40">
        <f>(_xll.OneStreamExcelAddIn.XFFunctions.XFGetCell($I$1, $I$2,CQ$16, CQ$17, $I$3, CQ$13, CQ$15,CQ$14, $E169, $G169,$I$4,$I$5, $C169, $I$6, $I$8, $I$9,$I$10, $I$11,$I$7,$I$12))</f>
        <v>0</v>
      </c>
      <c r="CR169" s="40">
        <f>(_xll.OneStreamExcelAddIn.XFFunctions.XFGetCell($I$1, $I$2,CR$16, CR$17, $I$3, CR$13, CR$15,CR$14, $E169, $G169,$I$4,$I$5, $C169, $I$6, $I$8, $I$9,$I$10, $I$11,$I$7,$I$12))</f>
        <v>0</v>
      </c>
      <c r="CS169" s="40">
        <f>(_xll.OneStreamExcelAddIn.XFFunctions.XFGetCell($I$1, $I$2,CS$16, CS$17, $I$3, CS$13, CS$15,CS$14, $E169, $G169,$I$4,$I$5, $C169, $I$6, $I$8, $I$9,$I$10, $I$11,$I$7,$I$12))</f>
        <v>0</v>
      </c>
      <c r="CT169" s="40">
        <f>(_xll.OneStreamExcelAddIn.XFFunctions.XFGetCell($I$1, $I$2,CT$16, CT$17, $I$3, CT$13, CT$15,CT$14, $E169, $G169,$I$4,$I$5, $C169, $I$6, $I$8, $I$9,$I$10, $I$11,$I$7,$I$12))</f>
        <v>0</v>
      </c>
      <c r="CU169" s="40">
        <f>(_xll.OneStreamExcelAddIn.XFFunctions.XFGetCell($I$1, $I$2,CU$16, CU$17, $I$3, CU$13, CU$15,CU$14, $E169, $G169,$I$4,$I$5, $C169, $I$6, $I$8, $I$9,$I$10, $I$11,$I$7,$I$12))</f>
        <v>0</v>
      </c>
      <c r="CV169" s="40">
        <f>(_xll.OneStreamExcelAddIn.XFFunctions.XFGetCell($I$1, $I$2,CV$16, CV$17, $I$3, CV$13, CV$15,CV$14, $E169, $G169,$I$4,$I$5, $C169, $I$6, $I$8, $I$9,$I$10, $I$11,$I$7,$I$12))</f>
        <v>0</v>
      </c>
      <c r="CW169" s="40">
        <f>(_xll.OneStreamExcelAddIn.XFFunctions.XFGetCell($I$1, $I$2,CW$16, CW$17, $I$3, CW$13, CW$15,CW$14, $E169, $G169,$I$4,$I$5, $C169, $I$6, $I$8, $I$9,$I$10, $I$11,$I$7,$I$12))</f>
        <v>0</v>
      </c>
      <c r="CX169" s="40">
        <f>(_xll.OneStreamExcelAddIn.XFFunctions.XFGetCell($I$1, $I$2,CX$16, CX$17, $I$3, CX$13, CX$15,CX$14, $E169, $G169,$I$4,$I$5, $C169, $I$6, $I$8, $I$9,$I$10, $I$11,$I$7,$I$12))</f>
        <v>0</v>
      </c>
      <c r="CY169" s="40">
        <f>(_xll.OneStreamExcelAddIn.XFFunctions.XFGetCell($I$1, $I$2,CY$16, CY$17, $I$3, CY$13, CY$15,CY$14, $E169, $G169,$I$4,$I$5, $C169, $I$6, $I$8, $I$9,$I$10, $I$11,$I$7,$I$12))</f>
        <v>0</v>
      </c>
      <c r="CZ169" s="40">
        <f>(_xll.OneStreamExcelAddIn.XFFunctions.XFGetCell($I$1, $I$2,CZ$16, CZ$17, $I$3, CZ$13, CZ$15,CZ$14, $E169, $G169,$I$4,$I$5, $C169, $I$6, $I$8, $I$9,$I$10, $I$11,$I$7,$I$12))</f>
        <v>0</v>
      </c>
      <c r="DA169" s="40">
        <f>(_xll.OneStreamExcelAddIn.XFFunctions.XFGetCell($I$1, $I$2,DA$16, DA$17, $I$3, DA$13, DA$15,DA$14, $E169, $G169,$I$4,$I$5, $C169, $I$6, $I$8, $I$9,$I$10, $I$11,$I$7,$I$12))</f>
        <v>0</v>
      </c>
      <c r="DB169" s="40">
        <f>(_xll.OneStreamExcelAddIn.XFFunctions.XFGetCell($I$1, $I$2,DB$16, DB$17, $I$3, DB$13, DB$15,DB$14, $E169, $G169,$I$4,$I$5, $C169, $I$6, $I$8, $I$9,$I$10, $I$11,$I$7,$I$12))</f>
        <v>0</v>
      </c>
      <c r="DC169" s="40">
        <f>(_xll.OneStreamExcelAddIn.XFFunctions.XFGetCell($I$1, $I$2,DC$16, DC$17, $I$3, DC$13, DC$15,DC$14, $E169, $G169,$I$4,$I$5, $C169, $I$6, $I$8, $I$9,$I$10, $I$11,$I$7,$I$12))</f>
        <v>0</v>
      </c>
      <c r="DD169" s="40">
        <f>(_xll.OneStreamExcelAddIn.XFFunctions.XFGetCell($I$1, $I$2,DD$16, DD$17, $I$3, DD$13, DD$15,DD$14, $E169, $G169,$I$4,$I$5, $C169, $I$6, $I$8, $I$9,$I$10, $I$11,$I$7,$I$12))</f>
        <v>0</v>
      </c>
      <c r="DE169" s="40">
        <f>(_xll.OneStreamExcelAddIn.XFFunctions.XFGetCell($I$1, $I$2,DE$16, DE$17, $I$3, DE$13, DE$15,DE$14, $E169, $G169,$I$4,$I$5, $C169, $I$6, $I$8, $I$9,$I$10, $I$11,$I$7,$I$12))</f>
        <v>0</v>
      </c>
      <c r="DF169" s="40">
        <f>(_xll.OneStreamExcelAddIn.XFFunctions.XFGetCell($I$1, $I$2,DF$16, DF$17, $I$3, DF$13, DF$15,DF$14, $E169, $G169,$I$4,$I$5, $C169, $I$6, $I$8, $I$9,$I$10, $I$11,$I$7,$I$12))</f>
        <v>0</v>
      </c>
      <c r="DG169" s="40">
        <f>(_xll.OneStreamExcelAddIn.XFFunctions.XFGetCell($I$1, $I$2,DG$16, DG$17, $I$3, DG$13, DG$15,DG$14, $E169, $G169,$I$4,$I$5, $C169, $I$6, $I$8, $I$9,$I$10, $I$11,$I$7,$I$12))</f>
        <v>0</v>
      </c>
      <c r="DH169" s="40">
        <f>(_xll.OneStreamExcelAddIn.XFFunctions.XFGetCell($I$1, $I$2,DH$16, DH$17, $I$3, DH$13, DH$15,DH$14, $E169, $G169,$I$4,$I$5, $C169, $I$6, $I$8, $I$9,$I$10, $I$11,$I$7,$I$12))</f>
        <v>0</v>
      </c>
      <c r="DI169" s="40">
        <f>(_xll.OneStreamExcelAddIn.XFFunctions.XFGetCell($I$1, $I$2,DI$16, DI$17, $I$3, DI$13, DI$15,DI$14, $E169, $G169,$I$4,$I$5, $C169, $I$6, $I$8, $I$9,$I$10, $I$11,$I$7,$I$12))</f>
        <v>0</v>
      </c>
      <c r="DJ169" s="40">
        <f>(_xll.OneStreamExcelAddIn.XFFunctions.XFGetCell($I$1, $I$2,DJ$16, DJ$17, $I$3, DJ$13, DJ$15,DJ$14, $E169, $G169,$I$4,$I$5, $C169, $I$6, $I$8, $I$9,$I$10, $I$11,$I$7,$I$12))</f>
        <v>0</v>
      </c>
      <c r="DK169" s="40">
        <f>(_xll.OneStreamExcelAddIn.XFFunctions.XFGetCell($I$1, $I$2,DK$16, DK$17, $I$3, DK$13, DK$15,DK$14, $E169, $G169,$I$4,$I$5, $C169, $I$6, $I$8, $I$9,$I$10, $I$11,$I$7,$I$12))</f>
        <v>0</v>
      </c>
      <c r="DL169" s="40">
        <f>(_xll.OneStreamExcelAddIn.XFFunctions.XFGetCell($I$1, $I$2,DL$16, DL$17, $I$3, DL$13, DL$15,DL$14, $E169, $G169,$I$4,$I$5, $C169, $I$6, $I$8, $I$9,$I$10, $I$11,$I$7,$I$12))</f>
        <v>0</v>
      </c>
      <c r="DM169" s="40">
        <f>(_xll.OneStreamExcelAddIn.XFFunctions.XFGetCell($I$1, $I$2,DM$16, DM$17, $I$3, DM$13, DM$15,DM$14, $E169, $G169,$I$4,$I$5, $C169, $I$6, $I$8, $I$9,$I$10, $I$11,$I$7,$I$12))</f>
        <v>0</v>
      </c>
      <c r="DN169" s="40">
        <f>(_xll.OneStreamExcelAddIn.XFFunctions.XFGetCell($I$1, $I$2,DN$16, DN$17, $I$3, DN$13, DN$15,DN$14, $E169, $G169,$I$4,$I$5, $C169, $I$6, $I$8, $I$9,$I$10, $I$11,$I$7,$I$12))</f>
        <v>0</v>
      </c>
      <c r="DO169" s="40">
        <f>(_xll.OneStreamExcelAddIn.XFFunctions.XFGetCell($I$1, $I$2,DO$16, DO$17, $I$3, DO$13, DO$15,DO$14, $E169, $G169,$I$4,$I$5, $C169, $I$6, $I$8, $I$9,$I$10, $I$11,$I$7,$I$12))</f>
        <v>0</v>
      </c>
      <c r="DP169" s="40">
        <f>(_xll.OneStreamExcelAddIn.XFFunctions.XFGetCell($I$1, $I$2,DP$16, DP$17, $I$3, DP$13, DP$15,DP$14, $E169, $G169,$I$4,$I$5, $C169, $I$6, $I$8, $I$9,$I$10, $I$11,$I$7,$I$12))</f>
        <v>0</v>
      </c>
      <c r="DQ169" s="40">
        <f>(_xll.OneStreamExcelAddIn.XFFunctions.XFGetCell($I$1, $I$2,DQ$16, DQ$17, $I$3, DQ$13, DQ$15,DQ$14, $E169, $G169,$I$4,$I$5, $C169, $I$6, $I$8, $I$9,$I$10, $I$11,$I$7,$I$12))</f>
        <v>0</v>
      </c>
      <c r="DR169" s="40">
        <f>(_xll.OneStreamExcelAddIn.XFFunctions.XFGetCell($I$1, $I$2,DR$16, DR$17, $I$3, DR$13, DR$15,DR$14, $E169, $G169,$I$4,$I$5, $C169, $I$6, $I$8, $I$9,$I$10, $I$11,$I$7,$I$12))</f>
        <v>0</v>
      </c>
      <c r="DS169" s="40">
        <f>(_xll.OneStreamExcelAddIn.XFFunctions.XFGetCell($I$1, $I$2,DS$16, DS$17, $I$3, DS$13, DS$15,DS$14, $E169, $G169,$I$4,$I$5, $C169, $I$6, $I$8, $I$9,$I$10, $I$11,$I$7,$I$12))</f>
        <v>0</v>
      </c>
      <c r="DT169" s="40">
        <f>(_xll.OneStreamExcelAddIn.XFFunctions.XFGetCell($I$1, $I$2,DT$16, DT$17, $I$3, DT$13, DT$15,DT$14, $E169, $G169,$I$4,$I$5, $C169, $I$6, $I$8, $I$9,$I$10, $I$11,$I$7,$I$12))</f>
        <v>0</v>
      </c>
      <c r="DU169" s="40">
        <f>(_xll.OneStreamExcelAddIn.XFFunctions.XFGetCell($I$1, $I$2,DU$16, DU$17, $I$3, DU$13, DU$15,DU$14, $E169, $G169,$I$4,$I$5, $C169, $I$6, $I$8, $I$9,$I$10, $I$11,$I$7,$I$12))</f>
        <v>0</v>
      </c>
      <c r="DV169" s="40">
        <f>(_xll.OneStreamExcelAddIn.XFFunctions.XFGetCell($I$1, $I$2,DV$16, DV$17, $I$3, DV$13, DV$15,DV$14, $E169, $G169,$I$4,$I$5, $C169, $I$6, $I$8, $I$9,$I$10, $I$11,$I$7,$I$12))</f>
        <v>0</v>
      </c>
      <c r="DW169" s="40">
        <f>(_xll.OneStreamExcelAddIn.XFFunctions.XFGetCell($I$1, $I$2,DW$16, DW$17, $I$3, DW$13, DW$15,DW$14, $E169, $G169,$I$4,$I$5, $C169, $I$6, $I$8, $I$9,$I$10, $I$11,$I$7,$I$12))</f>
        <v>0</v>
      </c>
      <c r="DX169" s="40">
        <f>(_xll.OneStreamExcelAddIn.XFFunctions.XFGetCell($I$1, $I$2,DX$16, DX$17, $I$3, DX$13, DX$15,DX$14, $E169, $G169,$I$4,$I$5, $C169, $I$6, $I$8, $I$9,$I$10, $I$11,$I$7,$I$12))</f>
        <v>0</v>
      </c>
      <c r="DY169" s="40">
        <f>(_xll.OneStreamExcelAddIn.XFFunctions.XFGetCell($I$1, $I$2,DY$16, DY$17, $I$3, DY$13, DY$15,DY$14, $E169, $G169,$I$4,$I$5, $C169, $I$6, $I$8, $I$9,$I$10, $I$11,$I$7,$I$12))</f>
        <v>0</v>
      </c>
      <c r="DZ169" s="40">
        <f>(_xll.OneStreamExcelAddIn.XFFunctions.XFGetCell($I$1, $I$2,DZ$16, DZ$17, $I$3, DZ$13, DZ$15,DZ$14, $E169, $G169,$I$4,$I$5, $C169, $I$6, $I$8, $I$9,$I$10, $I$11,$I$7,$I$12))</f>
        <v>0</v>
      </c>
      <c r="EA169" s="40">
        <f>(_xll.OneStreamExcelAddIn.XFFunctions.XFGetCell($I$1, $I$2,EA$16, EA$17, $I$3, EA$13, EA$15,EA$14, $E169, $G169,$I$4,$I$5, $C169, $I$6, $I$8, $I$9,$I$10, $I$11,$I$7,$I$12))</f>
        <v>0</v>
      </c>
      <c r="EB169" s="40">
        <f>(_xll.OneStreamExcelAddIn.XFFunctions.XFGetCell($I$1, $I$2,EB$16, EB$17, $I$3, EB$13, EB$15,EB$14, $E169, $G169,$I$4,$I$5, $C169, $I$6, $I$8, $I$9,$I$10, $I$11,$I$7,$I$12))</f>
        <v>0</v>
      </c>
      <c r="EC169" s="40">
        <f>(_xll.OneStreamExcelAddIn.XFFunctions.XFGetCell($I$1, $I$2,EC$16, EC$17, $I$3, EC$13, EC$15,EC$14, $E169, $G169,$I$4,$I$5, $C169, $I$6, $I$8, $I$9,$I$10, $I$11,$I$7,$I$12))</f>
        <v>0</v>
      </c>
      <c r="ED169" s="40">
        <f>(_xll.OneStreamExcelAddIn.XFFunctions.XFGetCell($I$1, $I$2,ED$16, ED$17, $I$3, ED$13, ED$15,ED$14, $E169, $G169,$I$4,$I$5, $C169, $I$6, $I$8, $I$9,$I$10, $I$11,$I$7,$I$12))</f>
        <v>0</v>
      </c>
      <c r="EE169" s="40">
        <f>(_xll.OneStreamExcelAddIn.XFFunctions.XFGetCell($I$1, $I$2,EE$16, EE$17, $I$3, EE$13, EE$15,EE$14, $E169, $G169,$I$4,$I$5, $C169, $I$6, $I$8, $I$9,$I$10, $I$11,$I$7,$I$12))</f>
        <v>0</v>
      </c>
      <c r="EF169" s="40">
        <f>(_xll.OneStreamExcelAddIn.XFFunctions.XFGetCell($I$1, $I$2,EF$16, EF$17, $I$3, EF$13, EF$15,EF$14, $E169, $G169,$I$4,$I$5, $C169, $I$6, $I$8, $I$9,$I$10, $I$11,$I$7,$I$12))</f>
        <v>0</v>
      </c>
      <c r="EG169" s="40">
        <f>(_xll.OneStreamExcelAddIn.XFFunctions.XFGetCell($I$1, $I$2,EG$16, EG$17, $I$3, EG$13, EG$15,EG$14, $E169, $G169,$I$4,$I$5, $C169, $I$6, $I$8, $I$9,$I$10, $I$11,$I$7,$I$12))</f>
        <v>0</v>
      </c>
      <c r="EH169" s="40">
        <f>(_xll.OneStreamExcelAddIn.XFFunctions.XFGetCell($I$1, $I$2,EH$16, EH$17, $I$3, EH$13, EH$15,EH$14, $E169, $G169,$I$4,$I$5, $C169, $I$6, $I$8, $I$9,$I$10, $I$11,$I$7,$I$12))</f>
        <v>0</v>
      </c>
      <c r="EI169" s="40">
        <f>(_xll.OneStreamExcelAddIn.XFFunctions.XFGetCell($I$1, $I$2,EI$16, EI$17, $I$3, EI$13, EI$15,EI$14, $E169, $G169,$I$4,$I$5, $C169, $I$6, $I$8, $I$9,$I$10, $I$11,$I$7,$I$12))</f>
        <v>0</v>
      </c>
      <c r="EJ169" s="40">
        <f>(_xll.OneStreamExcelAddIn.XFFunctions.XFGetCell($I$1, $I$2,EJ$16, EJ$17, $I$3, EJ$13, EJ$15,EJ$14, $E169, $G169,$I$4,$I$5, $C169, $I$6, $I$8, $I$9,$I$10, $I$11,$I$7,$I$12))</f>
        <v>0</v>
      </c>
      <c r="EK169" s="40">
        <f>(_xll.OneStreamExcelAddIn.XFFunctions.XFGetCell($I$1, $I$2,EK$16, EK$17, $I$3, EK$13, EK$15,EK$14, $E169, $G169,$I$4,$I$5, $C169, $I$6, $I$8, $I$9,$I$10, $I$11,$I$7,$I$12))</f>
        <v>0</v>
      </c>
      <c r="EL169" s="40">
        <f>(_xll.OneStreamExcelAddIn.XFFunctions.XFGetCell($I$1, $I$2,EL$16, EL$17, $I$3, EL$13, EL$15,EL$14, $E169, $G169,$I$4,$I$5, $C169, $I$6, $I$8, $I$9,$I$10, $I$11,$I$7,$I$12))</f>
        <v>0</v>
      </c>
      <c r="EM169" s="40">
        <f>(_xll.OneStreamExcelAddIn.XFFunctions.XFGetCell($I$1, $I$2,EM$16, EM$17, $I$3, EM$13, EM$15,EM$14, $E169, $G169,$I$4,$I$5, $C169, $I$6, $I$8, $I$9,$I$10, $I$11,$I$7,$I$12))</f>
        <v>0</v>
      </c>
      <c r="EN169" s="40">
        <f>(_xll.OneStreamExcelAddIn.XFFunctions.XFGetCell($I$1, $I$2,EN$16, EN$17, $I$3, EN$13, EN$15,EN$14, $E169, $G169,$I$4,$I$5, $C169, $I$6, $I$8, $I$9,$I$10, $I$11,$I$7,$I$12))</f>
        <v>0</v>
      </c>
      <c r="EO169" s="40">
        <f>(_xll.OneStreamExcelAddIn.XFFunctions.XFGetCell($I$1, $I$2,EO$16, EO$17, $I$3, EO$13, EO$15,EO$14, $E169, $G169,$I$4,$I$5, $C169, $I$6, $I$8, $I$9,$I$10, $I$11,$I$7,$I$12))</f>
        <v>0</v>
      </c>
      <c r="EP169" s="40">
        <f>(_xll.OneStreamExcelAddIn.XFFunctions.XFGetCell($I$1, $I$2,EP$16, EP$17, $I$3, EP$13, EP$15,EP$14, $E169, $G169,$I$4,$I$5, $C169, $I$6, $I$8, $I$9,$I$10, $I$11,$I$7,$I$12))</f>
        <v>0</v>
      </c>
      <c r="EQ169" s="40">
        <f>(_xll.OneStreamExcelAddIn.XFFunctions.XFGetCell($I$1, $I$2,EQ$16, EQ$17, $I$3, EQ$13, EQ$15,EQ$14, $E169, $G169,$I$4,$I$5, $C169, $I$6, $I$8, $I$9,$I$10, $I$11,$I$7,$I$12))</f>
        <v>0</v>
      </c>
      <c r="ER169" s="40">
        <f>(_xll.OneStreamExcelAddIn.XFFunctions.XFGetCell($I$1, $I$2,ER$16, ER$17, $I$3, ER$13, ER$15,ER$14, $E169, $G169,$I$4,$I$5, $C169, $I$6, $I$8, $I$9,$I$10, $I$11,$I$7,$I$12))</f>
        <v>0</v>
      </c>
      <c r="ES169" s="40">
        <f>(_xll.OneStreamExcelAddIn.XFFunctions.XFGetCell($I$1, $I$2,ES$16, ES$17, $I$3, ES$13, ES$15,ES$14, $E169, $G169,$I$4,$I$5, $C169, $I$6, $I$8, $I$9,$I$10, $I$11,$I$7,$I$12))</f>
        <v>0</v>
      </c>
      <c r="ET169" s="40">
        <f>(_xll.OneStreamExcelAddIn.XFFunctions.XFGetCell($I$1, $I$2,ET$16, ET$17, $I$3, ET$13, ET$15,ET$14, $E169, $G169,$I$4,$I$5, $C169, $I$6, $I$8, $I$9,$I$10, $I$11,$I$7,$I$12))</f>
        <v>0</v>
      </c>
      <c r="EU169" s="40">
        <f>(_xll.OneStreamExcelAddIn.XFFunctions.XFGetCell($I$1, $I$2,EU$16, EU$17, $I$3, EU$13, EU$15,EU$14, $E169, $G169,$I$4,$I$5, $C169, $I$6, $I$8, $I$9,$I$10, $I$11,$I$7,$I$12))</f>
        <v>0</v>
      </c>
      <c r="EY169" s="40">
        <f>(_xll.OneStreamExcelAddIn.XFFunctions.XFGetCell($I$1, $I$2,EY$16, EY$17, $I$3, EY$13, EY$15,EY$14, $E169, $G169,$I$4,$I$5, $C169, $I$6, $I$8, $I$9,$I$10, $I$11,$I$7,$I$12))</f>
        <v>0</v>
      </c>
      <c r="EZ169" s="40">
        <f>(_xll.OneStreamExcelAddIn.XFFunctions.XFGetCell($I$1, $I$2,EZ$16, EZ$17, $I$3, EZ$13, EZ$15,EZ$14, $E169, $G169,$I$4,$I$5, $C169, $I$6, $I$8, $I$9,$I$10, $I$11,$I$7,$I$12))</f>
        <v>0</v>
      </c>
      <c r="FA169" s="40">
        <f>(_xll.OneStreamExcelAddIn.XFFunctions.XFGetCell($I$1, $I$2,FA$16, FA$17, $I$3, FA$13, FA$15,FA$14, $E169, $G169,$I$4,$I$5, $C169, $I$6, $I$8, $I$9,$I$10, $I$11,$I$7,$I$12))</f>
        <v>0</v>
      </c>
      <c r="FB169" s="40">
        <f>(_xll.OneStreamExcelAddIn.XFFunctions.XFGetCell($I$1, $I$2,FB$16, FB$17, $I$3, FB$13, FB$15,FB$14, $E169, $G169,$I$4,$I$5, $C169, $I$6, $I$8, $I$9,$I$10, $I$11,$I$7,$I$12))</f>
        <v>0</v>
      </c>
      <c r="FC169" s="40">
        <f>(_xll.OneStreamExcelAddIn.XFFunctions.XFGetCell($I$1, $I$2,FC$16, FC$17, $I$3, FC$13, FC$15,FC$14, $E169, $G169,$I$4,$I$5, $C169, $I$6, $I$8, $I$9,$I$10, $I$11,$I$7,$I$12))</f>
        <v>0</v>
      </c>
      <c r="FD169" s="40">
        <f>(_xll.OneStreamExcelAddIn.XFFunctions.XFGetCell($I$1, $I$2,FD$16, FD$17, $I$3, FD$13, FD$15,FD$14, $E169, $G169,$I$4,$I$5, $C169, $I$6, $I$8, $I$9,$I$10, $I$11,$I$7,$I$12))</f>
        <v>0</v>
      </c>
      <c r="FE169" s="40">
        <f>(_xll.OneStreamExcelAddIn.XFFunctions.XFGetCell($I$1, $I$2,FE$16, FE$17, $I$3, FE$13, FE$15,FE$14, $E169, $G169,$I$4,$I$5, $C169, $I$6, $I$8, $I$9,$I$10, $I$11,$I$7,$I$12))</f>
        <v>0</v>
      </c>
      <c r="FF169" s="40">
        <f>(_xll.OneStreamExcelAddIn.XFFunctions.XFGetCell($I$1, $I$2,FF$16, FF$17, $I$3, FF$13, FF$15,FF$14, $E169, $G169,$I$4,$I$5, $C169, $I$6, $I$8, $I$9,$I$10, $I$11,$I$7,$I$12))</f>
        <v>0</v>
      </c>
      <c r="FG169" s="40">
        <f>(_xll.OneStreamExcelAddIn.XFFunctions.XFGetCell($I$1, $I$2,FG$16, FG$17, $I$3, FG$13, FG$15,FG$14, $E169, $G169,$I$4,$I$5, $C169, $I$6, $I$8, $I$9,$I$10, $I$11,$I$7,$I$12))</f>
        <v>0</v>
      </c>
      <c r="FH169" s="40">
        <f>(_xll.OneStreamExcelAddIn.XFFunctions.XFGetCell($I$1, $I$2,FH$16, FH$17, $I$3, FH$13, FH$15,FH$14, $E169, $G169,$I$4,$I$5, $C169, $I$6, $I$8, $I$9,$I$10, $I$11,$I$7,$I$12))</f>
        <v>0</v>
      </c>
      <c r="FI169" s="40">
        <f>(_xll.OneStreamExcelAddIn.XFFunctions.XFGetCell($I$1, $I$2,FI$16, FI$17, $I$3, FI$13, FI$15,FI$14, $E169, $G169,$I$4,$I$5, $C169, $I$6, $I$8, $I$9,$I$10, $I$11,$I$7,$I$12))</f>
        <v>0</v>
      </c>
      <c r="FJ169" s="40">
        <f>(_xll.OneStreamExcelAddIn.XFFunctions.XFGetCell($I$1, $I$2,FJ$16, FJ$17, $I$3, FJ$13, FJ$15,FJ$14, $E169, $G169,$I$4,$I$5, $C169, $I$6, $I$8, $I$9,$I$10, $I$11,$I$7,$I$12))</f>
        <v>0</v>
      </c>
      <c r="FK169" s="40">
        <f>(_xll.OneStreamExcelAddIn.XFFunctions.XFGetCell($I$1, $I$2,FK$16, FK$17, $I$3, FK$13, FK$15,FK$14, $E169, $G169,$I$4,$I$5, $C169, $I$6, $I$8, $I$9,$I$10, $I$11,$I$7,$I$12))</f>
        <v>0</v>
      </c>
      <c r="FL169" s="40">
        <f>(_xll.OneStreamExcelAddIn.XFFunctions.XFGetCell($I$1, $I$2,FL$16, FL$17, $I$3, FL$13, FL$15,FL$14, $E169, $G169,$I$4,$I$5, $C169, $I$6, $I$8, $I$9,$I$10, $I$11,$I$7,$I$12))</f>
        <v>0</v>
      </c>
      <c r="FM169" s="40">
        <f>(_xll.OneStreamExcelAddIn.XFFunctions.XFGetCell($I$1, $I$2,FM$16, FM$17, $I$3, FM$13, FM$15,FM$14, $E169, $G169,$I$4,$I$5, $C169, $I$6, $I$8, $I$9,$I$10, $I$11,$I$7,$I$12))</f>
        <v>0</v>
      </c>
      <c r="FN169" s="40">
        <f>(_xll.OneStreamExcelAddIn.XFFunctions.XFGetCell($I$1, $I$2,FN$16, FN$17, $I$3, FN$13, FN$15,FN$14, $E169, $G169,$I$4,$I$5, $C169, $I$6, $I$8, $I$9,$I$10, $I$11,$I$7,$I$12))</f>
        <v>0</v>
      </c>
      <c r="FO169" s="40">
        <f>(_xll.OneStreamExcelAddIn.XFFunctions.XFGetCell($I$1, $I$2,FO$16, FO$17, $I$3, FO$13, FO$15,FO$14, $E169, $G169,$I$4,$I$5, $C169, $I$6, $I$8, $I$9,$I$10, $I$11,$I$7,$I$12))</f>
        <v>0</v>
      </c>
      <c r="FP169" s="40">
        <f>(_xll.OneStreamExcelAddIn.XFFunctions.XFGetCell($I$1, $I$2,FP$16, FP$17, $I$3, FP$13, FP$15,FP$14, $E169, $G169,$I$4,$I$5, $C169, $I$6, $I$8, $I$9,$I$10, $I$11,$I$7,$I$12))</f>
        <v>0</v>
      </c>
      <c r="FQ169" s="40">
        <f>(_xll.OneStreamExcelAddIn.XFFunctions.XFGetCell($I$1, $I$2,FQ$16, FQ$17, $I$3, FQ$13, FQ$15,FQ$14, $E169, $G169,$I$4,$I$5, $C169, $I$6, $I$8, $I$9,$I$10, $I$11,$I$7,$I$12))</f>
        <v>0</v>
      </c>
      <c r="FR169" s="40">
        <f>(_xll.OneStreamExcelAddIn.XFFunctions.XFGetCell($I$1, $I$2,FR$16, FR$17, $I$3, FR$13, FR$15,FR$14, $E169, $G169,$I$4,$I$5, $C169, $I$6, $I$8, $I$9,$I$10, $I$11,$I$7,$I$12))</f>
        <v>0</v>
      </c>
      <c r="FS169" s="40">
        <f>(_xll.OneStreamExcelAddIn.XFFunctions.XFGetCell($I$1, $I$2,FS$16, FS$17, $I$3, FS$13, FS$15,FS$14, $E169, $G169,$I$4,$I$5, $C169, $I$6, $I$8, $I$9,$I$10, $I$11,$I$7,$I$12))</f>
        <v>0</v>
      </c>
      <c r="FT169" s="40">
        <f>(_xll.OneStreamExcelAddIn.XFFunctions.XFGetCell($I$1, $I$2,FT$16, FT$17, $I$3, FT$13, FT$15,FT$14, $E169, $G169,$I$4,$I$5, $C169, $I$6, $I$8, $I$9,$I$10, $I$11,$I$7,$I$12))</f>
        <v>0</v>
      </c>
      <c r="FU169" s="40">
        <f>(_xll.OneStreamExcelAddIn.XFFunctions.XFGetCell($I$1, $I$2,FU$16, FU$17, $I$3, FU$13, FU$15,FU$14, $E169, $G169,$I$4,$I$5, $C169, $I$6, $I$8, $I$9,$I$10, $I$11,$I$7,$I$12))</f>
        <v>0</v>
      </c>
      <c r="FV169" s="40">
        <f>(_xll.OneStreamExcelAddIn.XFFunctions.XFGetCell($I$1, $I$2,FV$16, FV$17, $I$3, FV$13, FV$15,FV$14, $E169, $G169,$I$4,$I$5, $C169, $I$6, $I$8, $I$9,$I$10, $I$11,$I$7,$I$12))</f>
        <v>0</v>
      </c>
      <c r="FW169" s="40">
        <f>(_xll.OneStreamExcelAddIn.XFFunctions.XFGetCell($I$1, $I$2,FW$16, FW$17, $I$3, FW$13, FW$15,FW$14, $E169, $G169,$I$4,$I$5, $C169, $I$6, $I$8, $I$9,$I$10, $I$11,$I$7,$I$12))</f>
        <v>0</v>
      </c>
      <c r="FX169" s="40">
        <f>(_xll.OneStreamExcelAddIn.XFFunctions.XFGetCell($I$1, $I$2,FX$16, FX$17, $I$3, FX$13, FX$15,FX$14, $E169, $G169,$I$4,$I$5, $C169, $I$6, $I$8, $I$9,$I$10, $I$11,$I$7,$I$12))</f>
        <v>0</v>
      </c>
      <c r="FY169" s="40">
        <f>(_xll.OneStreamExcelAddIn.XFFunctions.XFGetCell($I$1, $I$2,FY$16, FY$17, $I$3, FY$13, FY$15,FY$14, $E169, $G169,$I$4,$I$5, $C169, $I$6, $I$8, $I$9,$I$10, $I$11,$I$7,$I$12))</f>
        <v>0</v>
      </c>
      <c r="FZ169" s="40">
        <f>(_xll.OneStreamExcelAddIn.XFFunctions.XFGetCell($I$1, $I$2,FZ$16, FZ$17, $I$3, FZ$13, FZ$15,FZ$14, $E169, $G169,$I$4,$I$5, $C169, $I$6, $I$8, $I$9,$I$10, $I$11,$I$7,$I$12))</f>
        <v>0</v>
      </c>
      <c r="GA169" s="40">
        <f>(_xll.OneStreamExcelAddIn.XFFunctions.XFGetCell($I$1, $I$2,GA$16, GA$17, $I$3, GA$13, GA$15,GA$14, $E169, $G169,$I$4,$I$5, $C169, $I$6, $I$8, $I$9,$I$10, $I$11,$I$7,$I$12))</f>
        <v>0</v>
      </c>
      <c r="GB169" s="40">
        <f>(_xll.OneStreamExcelAddIn.XFFunctions.XFGetCell($I$1, $I$2,GB$16, GB$17, $I$3, GB$13, GB$15,GB$14, $E169, $G169,$I$4,$I$5, $C169, $I$6, $I$8, $I$9,$I$10, $I$11,$I$7,$I$12))</f>
        <v>0</v>
      </c>
      <c r="GC169" s="40">
        <f>(_xll.OneStreamExcelAddIn.XFFunctions.XFGetCell($I$1, $I$2,GC$16, GC$17, $I$3, GC$13, GC$15,GC$14, $E169, $G169,$I$4,$I$5, $C169, $I$6, $I$8, $I$9,$I$10, $I$11,$I$7,$I$12))</f>
        <v>0</v>
      </c>
      <c r="GD169" s="40">
        <f>(_xll.OneStreamExcelAddIn.XFFunctions.XFGetCell($I$1, $I$2,GD$16, GD$17, $I$3, GD$13, GD$15,GD$14, $E169, $G169,$I$4,$I$5, $C169, $I$6, $I$8, $I$9,$I$10, $I$11,$I$7,$I$12))</f>
        <v>0</v>
      </c>
      <c r="GE169" s="40">
        <f>(_xll.OneStreamExcelAddIn.XFFunctions.XFGetCell($I$1, $I$2,GE$16, GE$17, $I$3, GE$13, GE$15,GE$14, $E169, $G169,$I$4,$I$5, $C169, $I$6, $I$8, $I$9,$I$10, $I$11,$I$7,$I$12))</f>
        <v>0</v>
      </c>
      <c r="GF169" s="40">
        <f>(_xll.OneStreamExcelAddIn.XFFunctions.XFGetCell($I$1, $I$2,GF$16, GF$17, $I$3, GF$13, GF$15,GF$14, $E169, $G169,$I$4,$I$5, $C169, $I$6, $I$8, $I$9,$I$10, $I$11,$I$7,$I$12))</f>
        <v>0</v>
      </c>
      <c r="GG169" s="40">
        <f>(_xll.OneStreamExcelAddIn.XFFunctions.XFGetCell($I$1, $I$2,GG$16, GG$17, $I$3, GG$13, GG$15,GG$14, $E169, $G169,$I$4,$I$5, $C169, $I$6, $I$8, $I$9,$I$10, $I$11,$I$7,$I$12))</f>
        <v>0</v>
      </c>
      <c r="GH169" s="40">
        <f>(_xll.OneStreamExcelAddIn.XFFunctions.XFGetCell($I$1, $I$2,GH$16, GH$17, $I$3, GH$13, GH$15,GH$14, $E169, $G169,$I$4,$I$5, $C169, $I$6, $I$8, $I$9,$I$10, $I$11,$I$7,$I$12))</f>
        <v>0</v>
      </c>
      <c r="GI169" s="40">
        <f>(_xll.OneStreamExcelAddIn.XFFunctions.XFGetCell($I$1, $I$2,GI$16, GI$17, $I$3, GI$13, GI$15,GI$14, $E169, $G169,$I$4,$I$5, $C169, $I$6, $I$8, $I$9,$I$10, $I$11,$I$7,$I$12))</f>
        <v>0</v>
      </c>
      <c r="GJ169" s="40">
        <f>(_xll.OneStreamExcelAddIn.XFFunctions.XFGetCell($I$1, $I$2,GJ$16, GJ$17, $I$3, GJ$13, GJ$15,GJ$14, $E169, $G169,$I$4,$I$5, $C169, $I$6, $I$8, $I$9,$I$10, $I$11,$I$7,$I$12))</f>
        <v>0</v>
      </c>
      <c r="GK169" s="40">
        <f>(_xll.OneStreamExcelAddIn.XFFunctions.XFGetCell($I$1, $I$2,GK$16, GK$17, $I$3, GK$13, GK$15,GK$14, $E169, $G169,$I$4,$I$5, $C169, $I$6, $I$8, $I$9,$I$10, $I$11,$I$7,$I$12))</f>
        <v>0</v>
      </c>
      <c r="GL169" s="40">
        <f>(_xll.OneStreamExcelAddIn.XFFunctions.XFGetCell($I$1, $I$2,GL$16, GL$17, $I$3, GL$13, GL$15,GL$14, $E169, $G169,$I$4,$I$5, $C169, $I$6, $I$8, $I$9,$I$10, $I$11,$I$7,$I$12))</f>
        <v>0</v>
      </c>
      <c r="GM169" s="40">
        <f>(_xll.OneStreamExcelAddIn.XFFunctions.XFGetCell($I$1, $I$2,GM$16, GM$17, $I$3, GM$13, GM$15,GM$14, $E169, $G169,$I$4,$I$5, $C169, $I$6, $I$8, $I$9,$I$10, $I$11,$I$7,$I$12))</f>
        <v>0</v>
      </c>
      <c r="GN169" s="40">
        <f>(_xll.OneStreamExcelAddIn.XFFunctions.XFGetCell($I$1, $I$2,GN$16, GN$17, $I$3, GN$13, GN$15,GN$14, $E169, $G169,$I$4,$I$5, $C169, $I$6, $I$8, $I$9,$I$10, $I$11,$I$7,$I$12))</f>
        <v>0</v>
      </c>
      <c r="GO169" s="40">
        <f>(_xll.OneStreamExcelAddIn.XFFunctions.XFGetCell($I$1, $I$2,GO$16, GO$17, $I$3, GO$13, GO$15,GO$14, $E169, $G169,$I$4,$I$5, $C169, $I$6, $I$8, $I$9,$I$10, $I$11,$I$7,$I$12))</f>
        <v>0</v>
      </c>
      <c r="GP169" s="40">
        <f>(_xll.OneStreamExcelAddIn.XFFunctions.XFGetCell($I$1, $I$2,GP$16, GP$17, $I$3, GP$13, GP$15,GP$14, $E169, $G169,$I$4,$I$5, $C169, $I$6, $I$8, $I$9,$I$10, $I$11,$I$7,$I$12))</f>
        <v>0</v>
      </c>
      <c r="GQ169" s="40">
        <f>(_xll.OneStreamExcelAddIn.XFFunctions.XFGetCell($I$1, $I$2,GQ$16, GQ$17, $I$3, GQ$13, GQ$15,GQ$14, $E169, $G169,$I$4,$I$5, $C169, $I$6, $I$8, $I$9,$I$10, $I$11,$I$7,$I$12))</f>
        <v>0</v>
      </c>
      <c r="GR169" s="40">
        <f>(_xll.OneStreamExcelAddIn.XFFunctions.XFGetCell($I$1, $I$2,GR$16, GR$17, $I$3, GR$13, GR$15,GR$14, $E169, $G169,$I$4,$I$5, $C169, $I$6, $I$8, $I$9,$I$10, $I$11,$I$7,$I$12))</f>
        <v>0</v>
      </c>
      <c r="GS169" s="40">
        <f>(_xll.OneStreamExcelAddIn.XFFunctions.XFGetCell($I$1, $I$2,GS$16, GS$17, $I$3, GS$13, GS$15,GS$14, $E169, $G169,$I$4,$I$5, $C169, $I$6, $I$8, $I$9,$I$10, $I$11,$I$7,$I$12))</f>
        <v>0</v>
      </c>
      <c r="GT169" s="40">
        <f>(_xll.OneStreamExcelAddIn.XFFunctions.XFGetCell($I$1, $I$2,GT$16, GT$17, $I$3, GT$13, GT$15,GT$14, $E169, $G169,$I$4,$I$5, $C169, $I$6, $I$8, $I$9,$I$10, $I$11,$I$7,$I$12))</f>
        <v>0</v>
      </c>
      <c r="GU169" s="40">
        <f>(_xll.OneStreamExcelAddIn.XFFunctions.XFGetCell($I$1, $I$2,GU$16, GU$17, $I$3, GU$13, GU$15,GU$14, $E169, $G169,$I$4,$I$5, $C169, $I$6, $I$8, $I$9,$I$10, $I$11,$I$7,$I$12))</f>
        <v>0</v>
      </c>
      <c r="GV169" s="40">
        <f>(_xll.OneStreamExcelAddIn.XFFunctions.XFGetCell($I$1, $I$2,GV$16, GV$17, $I$3, GV$13, GV$15,GV$14, $E169, $G169,$I$4,$I$5, $C169, $I$6, $I$8, $I$9,$I$10, $I$11,$I$7,$I$12))</f>
        <v>0</v>
      </c>
      <c r="GW169" s="40">
        <f>(_xll.OneStreamExcelAddIn.XFFunctions.XFGetCell($I$1, $I$2,GW$16, GW$17, $I$3, GW$13, GW$15,GW$14, $E169, $G169,$I$4,$I$5, $C169, $I$6, $I$8, $I$9,$I$10, $I$11,$I$7,$I$12))</f>
        <v>0</v>
      </c>
      <c r="GX169" s="40">
        <f>(_xll.OneStreamExcelAddIn.XFFunctions.XFGetCell($I$1, $I$2,GX$16, GX$17, $I$3, GX$13, GX$15,GX$14, $E169, $G169,$I$4,$I$5, $C169, $I$6, $I$8, $I$9,$I$10, $I$11,$I$7,$I$12))</f>
        <v>0</v>
      </c>
      <c r="GY169" s="40">
        <f>(_xll.OneStreamExcelAddIn.XFFunctions.XFGetCell($I$1, $I$2,GY$16, GY$17, $I$3, GY$13, GY$15,GY$14, $E169, $G169,$I$4,$I$5, $C169, $I$6, $I$8, $I$9,$I$10, $I$11,$I$7,$I$12))</f>
        <v>0</v>
      </c>
      <c r="GZ169" s="40">
        <f>(_xll.OneStreamExcelAddIn.XFFunctions.XFGetCell($I$1, $I$2,GZ$16, GZ$17, $I$3, GZ$13, GZ$15,GZ$14, $E169, $G169,$I$4,$I$5, $C169, $I$6, $I$8, $I$9,$I$10, $I$11,$I$7,$I$12))</f>
        <v>0</v>
      </c>
      <c r="HA169" s="40">
        <f>(_xll.OneStreamExcelAddIn.XFFunctions.XFGetCell($I$1, $I$2,HA$16, HA$17, $I$3, HA$13, HA$15,HA$14, $E169, $G169,$I$4,$I$5, $C169, $I$6, $I$8, $I$9,$I$10, $I$11,$I$7,$I$12))</f>
        <v>0</v>
      </c>
      <c r="HB169" s="40">
        <f>(_xll.OneStreamExcelAddIn.XFFunctions.XFGetCell($I$1, $I$2,HB$16, HB$17, $I$3, HB$13, HB$15,HB$14, $E169, $G169,$I$4,$I$5, $C169, $I$6, $I$8, $I$9,$I$10, $I$11,$I$7,$I$12))</f>
        <v>0</v>
      </c>
      <c r="HC169" s="40">
        <f>(_xll.OneStreamExcelAddIn.XFFunctions.XFGetCell($I$1, $I$2,HC$16, HC$17, $I$3, HC$13, HC$15,HC$14, $E169, $G169,$I$4,$I$5, $C169, $I$6, $I$8, $I$9,$I$10, $I$11,$I$7,$I$12))</f>
        <v>0</v>
      </c>
      <c r="HD169" s="40">
        <f>(_xll.OneStreamExcelAddIn.XFFunctions.XFGetCell($I$1, $I$2,HD$16, HD$17, $I$3, HD$13, HD$15,HD$14, $E169, $G169,$I$4,$I$5, $C169, $I$6, $I$8, $I$9,$I$10, $I$11,$I$7,$I$12))</f>
        <v>0</v>
      </c>
      <c r="HE169" s="40">
        <f>(_xll.OneStreamExcelAddIn.XFFunctions.XFGetCell($I$1, $I$2,HE$16, HE$17, $I$3, HE$13, HE$15,HE$14, $E169, $G169,$I$4,$I$5, $C169, $I$6, $I$8, $I$9,$I$10, $I$11,$I$7,$I$12))</f>
        <v>0</v>
      </c>
      <c r="HF169" s="40">
        <f>(_xll.OneStreamExcelAddIn.XFFunctions.XFGetCell($I$1, $I$2,HF$16, HF$17, $I$3, HF$13, HF$15,HF$14, $E169, $G169,$I$4,$I$5, $C169, $I$6, $I$8, $I$9,$I$10, $I$11,$I$7,$I$12))</f>
        <v>0</v>
      </c>
      <c r="HG169" s="40">
        <f>(_xll.OneStreamExcelAddIn.XFFunctions.XFGetCell($I$1, $I$2,HG$16, HG$17, $I$3, HG$13, HG$15,HG$14, $E169, $G169,$I$4,$I$5, $C169, $I$6, $I$8, $I$9,$I$10, $I$11,$I$7,$I$12))</f>
        <v>0</v>
      </c>
      <c r="HH169" s="40">
        <f>(_xll.OneStreamExcelAddIn.XFFunctions.XFGetCell($I$1, $I$2,HH$16, HH$17, $I$3, HH$13, HH$15,HH$14, $E169, $G169,$I$4,$I$5, $C169, $I$6, $I$8, $I$9,$I$10, $I$11,$I$7,$I$12))</f>
        <v>0</v>
      </c>
      <c r="HI169" s="40">
        <f>(_xll.OneStreamExcelAddIn.XFFunctions.XFGetCell($I$1, $I$2,HI$16, HI$17, $I$3, HI$13, HI$15,HI$14, $E169, $G169,$I$4,$I$5, $C169, $I$6, $I$8, $I$9,$I$10, $I$11,$I$7,$I$12))</f>
        <v>0</v>
      </c>
      <c r="HJ169" s="40">
        <f>(_xll.OneStreamExcelAddIn.XFFunctions.XFGetCell($I$1, $I$2,HJ$16, HJ$17, $I$3, HJ$13, HJ$15,HJ$14, $E169, $G169,$I$4,$I$5, $C169, $I$6, $I$8, $I$9,$I$10, $I$11,$I$7,$I$12))</f>
        <v>0</v>
      </c>
    </row>
    <row r="170" spans="1:218">
      <c r="A170" s="20"/>
      <c r="B170" s="20"/>
      <c r="C170" s="38" t="s">
        <v>1379</v>
      </c>
      <c r="D170" s="38"/>
      <c r="E170" s="20"/>
      <c r="F170" s="20"/>
      <c r="G170" s="20"/>
      <c r="H170" s="20"/>
      <c r="I170" s="49"/>
      <c r="J170" s="49"/>
      <c r="K170" s="49"/>
      <c r="L170" s="49"/>
      <c r="M170" s="49"/>
      <c r="N170" s="49"/>
      <c r="O170" s="49"/>
      <c r="P170" s="49"/>
      <c r="Q170" s="49"/>
      <c r="R170" s="49"/>
      <c r="S170" s="49"/>
      <c r="T170" s="49"/>
      <c r="U170" s="23"/>
      <c r="V170" s="23"/>
      <c r="W170" s="23"/>
      <c r="X170" s="23"/>
      <c r="Y170" s="23"/>
      <c r="Z170" s="23"/>
      <c r="AA170" s="23"/>
      <c r="AB170" s="23"/>
      <c r="AC170" s="23"/>
      <c r="AD170" s="23"/>
      <c r="AE170" s="23"/>
      <c r="AF170" s="23"/>
      <c r="AG170" s="23"/>
      <c r="AH170" s="23"/>
      <c r="AI170" s="23"/>
      <c r="AJ170" s="23"/>
      <c r="AK170" s="23"/>
      <c r="AL170" s="23"/>
      <c r="AM170" s="23"/>
      <c r="AN170" s="23"/>
      <c r="AO170" s="23"/>
      <c r="AP170" s="23"/>
      <c r="AQ170" s="23"/>
      <c r="AR170" s="23"/>
      <c r="AS170" s="23"/>
      <c r="AT170" s="23"/>
      <c r="AU170" s="23"/>
      <c r="AV170" s="23"/>
      <c r="AW170" s="23"/>
      <c r="AX170" s="23"/>
      <c r="AY170" s="23"/>
      <c r="AZ170" s="23"/>
      <c r="BA170" s="23"/>
      <c r="BB170" s="23"/>
      <c r="BC170" s="23"/>
      <c r="BD170" s="23"/>
      <c r="BE170" s="23"/>
      <c r="BF170" s="23"/>
      <c r="BG170" s="23"/>
      <c r="BH170" s="23"/>
      <c r="BI170" s="23"/>
      <c r="BJ170" s="23"/>
      <c r="BK170" s="23"/>
      <c r="BL170" s="23"/>
      <c r="BM170" s="23"/>
      <c r="BN170" s="23"/>
      <c r="BO170" s="23"/>
      <c r="BP170" s="23"/>
      <c r="BQ170" s="23"/>
      <c r="BR170" s="23"/>
      <c r="BS170" s="23"/>
      <c r="BT170" s="23"/>
      <c r="BU170" s="23"/>
      <c r="BV170" s="23"/>
      <c r="BW170" s="23"/>
      <c r="BX170" s="23"/>
      <c r="BY170" s="23"/>
      <c r="BZ170" s="23"/>
      <c r="CA170" s="23"/>
      <c r="CB170" s="23"/>
      <c r="CC170" s="23"/>
      <c r="CD170" s="23"/>
      <c r="CE170" s="23"/>
      <c r="CF170" s="23"/>
      <c r="CJ170" s="49"/>
      <c r="CK170" s="49"/>
      <c r="CL170" s="49"/>
      <c r="CM170" s="49"/>
      <c r="CN170" s="49"/>
      <c r="CO170" s="49"/>
      <c r="CP170" s="49"/>
      <c r="CQ170" s="49"/>
      <c r="CR170" s="49"/>
      <c r="CS170" s="49"/>
      <c r="CT170" s="49"/>
      <c r="CU170" s="49"/>
      <c r="CV170" s="23"/>
      <c r="CW170" s="23"/>
      <c r="CX170" s="23"/>
      <c r="CY170" s="23"/>
      <c r="CZ170" s="23"/>
      <c r="DA170" s="23"/>
      <c r="DB170" s="23"/>
      <c r="DC170" s="23"/>
      <c r="DD170" s="23"/>
      <c r="DE170" s="23"/>
      <c r="DF170" s="23"/>
      <c r="DG170" s="23"/>
      <c r="DH170" s="23"/>
      <c r="DI170" s="23"/>
      <c r="DJ170" s="23"/>
      <c r="DK170" s="23"/>
      <c r="DL170" s="23"/>
      <c r="DM170" s="23"/>
      <c r="DN170" s="23"/>
      <c r="DO170" s="23"/>
      <c r="DP170" s="23"/>
      <c r="DQ170" s="23"/>
      <c r="DR170" s="23"/>
      <c r="DS170" s="23"/>
      <c r="DT170" s="23"/>
      <c r="DU170" s="23"/>
      <c r="DV170" s="23"/>
      <c r="DW170" s="23"/>
      <c r="DX170" s="23"/>
      <c r="DY170" s="23"/>
      <c r="DZ170" s="23"/>
      <c r="EA170" s="23"/>
      <c r="EB170" s="23"/>
      <c r="EC170" s="23"/>
      <c r="ED170" s="23"/>
      <c r="EE170" s="23"/>
      <c r="EF170" s="23"/>
      <c r="EG170" s="23"/>
      <c r="EH170" s="23"/>
      <c r="EI170" s="23"/>
      <c r="EJ170" s="23"/>
      <c r="EK170" s="23"/>
      <c r="EL170" s="23"/>
      <c r="EM170" s="23"/>
      <c r="EN170" s="23"/>
      <c r="EO170" s="23"/>
      <c r="EP170" s="23"/>
      <c r="EQ170" s="23"/>
      <c r="ER170" s="23"/>
      <c r="ES170" s="23"/>
      <c r="ET170" s="23"/>
      <c r="EU170" s="23"/>
      <c r="EY170" s="49"/>
      <c r="EZ170" s="49"/>
      <c r="FA170" s="49"/>
      <c r="FB170" s="49"/>
      <c r="FC170" s="49"/>
      <c r="FD170" s="49"/>
      <c r="FE170" s="49"/>
      <c r="FF170" s="49"/>
      <c r="FG170" s="49"/>
      <c r="FH170" s="49"/>
      <c r="FI170" s="49"/>
      <c r="FJ170" s="49"/>
      <c r="FK170" s="23"/>
      <c r="FL170" s="23"/>
      <c r="FM170" s="23"/>
      <c r="FN170" s="23"/>
      <c r="FO170" s="23"/>
      <c r="FP170" s="23"/>
      <c r="FQ170" s="23"/>
      <c r="FR170" s="23"/>
      <c r="FS170" s="23"/>
      <c r="FT170" s="23"/>
      <c r="FU170" s="23"/>
      <c r="FV170" s="23"/>
      <c r="FW170" s="23"/>
      <c r="FX170" s="23"/>
      <c r="FY170" s="23"/>
      <c r="FZ170" s="23"/>
      <c r="GA170" s="23"/>
      <c r="GB170" s="23"/>
      <c r="GC170" s="23"/>
      <c r="GD170" s="23"/>
      <c r="GE170" s="23"/>
      <c r="GF170" s="23"/>
      <c r="GG170" s="23"/>
      <c r="GH170" s="23"/>
      <c r="GI170" s="23"/>
      <c r="GJ170" s="23"/>
      <c r="GK170" s="23"/>
      <c r="GL170" s="23"/>
      <c r="GM170" s="23"/>
      <c r="GN170" s="23"/>
      <c r="GO170" s="23"/>
      <c r="GP170" s="23"/>
      <c r="GQ170" s="23"/>
      <c r="GR170" s="23"/>
      <c r="GS170" s="23"/>
      <c r="GT170" s="23"/>
      <c r="GU170" s="23"/>
      <c r="GV170" s="23"/>
      <c r="GW170" s="23"/>
      <c r="GX170" s="23"/>
      <c r="GY170" s="23"/>
      <c r="GZ170" s="23"/>
      <c r="HA170" s="23"/>
      <c r="HB170" s="23"/>
      <c r="HC170" s="23"/>
      <c r="HD170" s="23"/>
      <c r="HE170" s="23"/>
      <c r="HF170" s="23"/>
      <c r="HG170" s="23"/>
      <c r="HH170" s="23"/>
      <c r="HI170" s="23"/>
      <c r="HJ170" s="23"/>
    </row>
    <row r="171" spans="1:218">
      <c r="A171" s="20"/>
      <c r="B171" s="20"/>
      <c r="C171" s="33" t="s">
        <v>1380</v>
      </c>
      <c r="D171" s="33" t="str" cm="1">
        <f t="array" ref="D171">_xll.OneStreamExcelAddIn.XFFunctions.XFGetMemberProperty("UD1",C171,"Description","","","")</f>
        <v>Autoclave</v>
      </c>
      <c r="E171" s="56" t="s">
        <v>1381</v>
      </c>
      <c r="F171" s="33" t="str" cm="1">
        <f t="array" ref="F171">_xll.OneStreamExcelAddIn.XFFunctions.XFGetMemberProperty("Account",E171,"Description","","","")</f>
        <v>Total Ore Processed</v>
      </c>
      <c r="G171" s="29" t="s">
        <v>29</v>
      </c>
      <c r="H171" s="20"/>
      <c r="I171" s="40">
        <f>(_xll.OneStreamExcelAddIn.XFFunctions.XFGetCell($I$1, $I$2,I$16, I$17, $I$3, I$13, I$15,I$14, $E171, $G171,$I$4,$I$5, $C171, $I$6, $I$8, $I$9,$I$10, $I$11,$I$7,$I$12))</f>
        <v>0</v>
      </c>
      <c r="J171" s="40">
        <f>(_xll.OneStreamExcelAddIn.XFFunctions.XFGetCell($I$1, $I$2,J$16, J$17, $I$3, J$13, J$15,J$14, $E171, $G171,$I$4,$I$5, $C171, $I$6, $I$8, $I$9,$I$10, $I$11,$I$7,$I$12))</f>
        <v>0</v>
      </c>
      <c r="K171" s="40">
        <f>(_xll.OneStreamExcelAddIn.XFFunctions.XFGetCell($I$1, $I$2,K$16, K$17, $I$3, K$13, K$15,K$14, $E171, $G171,$I$4,$I$5, $C171, $I$6, $I$8, $I$9,$I$10, $I$11,$I$7,$I$12))</f>
        <v>0</v>
      </c>
      <c r="L171" s="40">
        <f>(_xll.OneStreamExcelAddIn.XFFunctions.XFGetCell($I$1, $I$2,L$16, L$17, $I$3, L$13, L$15,L$14, $E171, $G171,$I$4,$I$5, $C171, $I$6, $I$8, $I$9,$I$10, $I$11,$I$7,$I$12))</f>
        <v>0</v>
      </c>
      <c r="M171" s="40">
        <f>(_xll.OneStreamExcelAddIn.XFFunctions.XFGetCell($I$1, $I$2,M$16, M$17, $I$3, M$13, M$15,M$14, $E171, $G171,$I$4,$I$5, $C171, $I$6, $I$8, $I$9,$I$10, $I$11,$I$7,$I$12))</f>
        <v>0</v>
      </c>
      <c r="N171" s="40">
        <f>(_xll.OneStreamExcelAddIn.XFFunctions.XFGetCell($I$1, $I$2,N$16, N$17, $I$3, N$13, N$15,N$14, $E171, $G171,$I$4,$I$5, $C171, $I$6, $I$8, $I$9,$I$10, $I$11,$I$7,$I$12))</f>
        <v>0</v>
      </c>
      <c r="O171" s="40">
        <f>(_xll.OneStreamExcelAddIn.XFFunctions.XFGetCell($I$1, $I$2,O$16, O$17, $I$3, O$13, O$15,O$14, $E171, $G171,$I$4,$I$5, $C171, $I$6, $I$8, $I$9,$I$10, $I$11,$I$7,$I$12))</f>
        <v>5139606.42</v>
      </c>
      <c r="P171" s="40">
        <f>(_xll.OneStreamExcelAddIn.XFFunctions.XFGetCell($I$1, $I$2,P$16, P$17, $I$3, P$13, P$15,P$14, $E171, $G171,$I$4,$I$5, $C171, $I$6, $I$8, $I$9,$I$10, $I$11,$I$7,$I$12))</f>
        <v>865140.429999999</v>
      </c>
      <c r="Q171" s="40">
        <f>(_xll.OneStreamExcelAddIn.XFFunctions.XFGetCell($I$1, $I$2,Q$16, Q$17, $I$3, Q$13, Q$15,Q$14, $E171, $G171,$I$4,$I$5, $C171, $I$6, $I$8, $I$9,$I$10, $I$11,$I$7,$I$12))</f>
        <v>865803.40552442404</v>
      </c>
      <c r="R171" s="40">
        <f>(_xll.OneStreamExcelAddIn.XFFunctions.XFGetCell($I$1, $I$2,R$16, R$17, $I$3, R$13, R$15,R$14, $E171, $G171,$I$4,$I$5, $C171, $I$6, $I$8, $I$9,$I$10, $I$11,$I$7,$I$12))</f>
        <v>795455.22425709595</v>
      </c>
      <c r="S171" s="40">
        <f>(_xll.OneStreamExcelAddIn.XFFunctions.XFGetCell($I$1, $I$2,S$16, S$17, $I$3, S$13, S$15,S$14, $E171, $G171,$I$4,$I$5, $C171, $I$6, $I$8, $I$9,$I$10, $I$11,$I$7,$I$12))</f>
        <v>666738.16627410299</v>
      </c>
      <c r="T171" s="40">
        <f>(_xll.OneStreamExcelAddIn.XFFunctions.XFGetCell($I$1, $I$2,T$16, T$17, $I$3, T$13, T$15,T$14, $E171, $G171,$I$4,$I$5, $C171, $I$6, $I$8, $I$9,$I$10, $I$11,$I$7,$I$12))</f>
        <v>758685.41413348203</v>
      </c>
      <c r="U171" s="40">
        <f>(_xll.OneStreamExcelAddIn.XFFunctions.XFGetCell($I$1, $I$2,U$16, U$17, $I$3, U$13, U$15,U$14, $E171, $G171,$I$4,$I$5, $C171, $I$6, $I$8, $I$9,$I$10, $I$11,$I$7,$I$12))</f>
        <v>9091429.0601891037</v>
      </c>
      <c r="V171" s="40">
        <f>(_xll.OneStreamExcelAddIn.XFFunctions.XFGetCell($I$1, $I$2,V$16, V$17, $I$3, V$13, V$15,V$14, $E171, $G171,$I$4,$I$5, $C171, $I$6, $I$8, $I$9,$I$10, $I$11,$I$7,$I$12))</f>
        <v>675864.00000176195</v>
      </c>
      <c r="W171" s="40">
        <f>(_xll.OneStreamExcelAddIn.XFFunctions.XFGetCell($I$1, $I$2,W$16, W$17, $I$3, W$13, W$15,W$14, $E171, $G171,$I$4,$I$5, $C171, $I$6, $I$8, $I$9,$I$10, $I$11,$I$7,$I$12))</f>
        <v>750887.99999250402</v>
      </c>
      <c r="X171" s="40">
        <f>(_xll.OneStreamExcelAddIn.XFFunctions.XFGetCell($I$1, $I$2,X$16, X$17, $I$3, X$13, X$15,X$14, $E171, $G171,$I$4,$I$5, $C171, $I$6, $I$8, $I$9,$I$10, $I$11,$I$7,$I$12))</f>
        <v>814523.99702001305</v>
      </c>
      <c r="Y171" s="40">
        <f>(_xll.OneStreamExcelAddIn.XFFunctions.XFGetCell($I$1, $I$2,Y$16, Y$17, $I$3, Y$13, Y$15,Y$14, $E171, $G171,$I$4,$I$5, $C171, $I$6, $I$8, $I$9,$I$10, $I$11,$I$7,$I$12))</f>
        <v>807013.99997832102</v>
      </c>
      <c r="Z171" s="40">
        <f>(_xll.OneStreamExcelAddIn.XFFunctions.XFGetCell($I$1, $I$2,Z$16, Z$17, $I$3, Z$13, Z$15,Z$14, $E171, $G171,$I$4,$I$5, $C171, $I$6, $I$8, $I$9,$I$10, $I$11,$I$7,$I$12))</f>
        <v>650924.99092676805</v>
      </c>
      <c r="AA171" s="40">
        <f>(_xll.OneStreamExcelAddIn.XFFunctions.XFGetCell($I$1, $I$2,AA$16, AA$17, $I$3, AA$13, AA$15,AA$14, $E171, $G171,$I$4,$I$5, $C171, $I$6, $I$8, $I$9,$I$10, $I$11,$I$7,$I$12))</f>
        <v>785979.99727778404</v>
      </c>
      <c r="AB171" s="40">
        <f>(_xll.OneStreamExcelAddIn.XFFunctions.XFGetCell($I$1, $I$2,AB$16, AB$17, $I$3, AB$13, AB$15,AB$14, $E171, $G171,$I$4,$I$5, $C171, $I$6, $I$8, $I$9,$I$10, $I$11,$I$7,$I$12))</f>
        <v>692880.00001278101</v>
      </c>
      <c r="AC171" s="40">
        <f>(_xll.OneStreamExcelAddIn.XFFunctions.XFGetCell($I$1, $I$2,AC$16, AC$17, $I$3, AC$13, AC$15,AC$14, $E171, $G171,$I$4,$I$5, $C171, $I$6, $I$8, $I$9,$I$10, $I$11,$I$7,$I$12))</f>
        <v>819994.00000249303</v>
      </c>
      <c r="AD171" s="40">
        <f>(_xll.OneStreamExcelAddIn.XFFunctions.XFGetCell($I$1, $I$2,AD$16, AD$17, $I$3, AD$13, AD$15,AD$14, $E171, $G171,$I$4,$I$5, $C171, $I$6, $I$8, $I$9,$I$10, $I$11,$I$7,$I$12))</f>
        <v>805868.00001374295</v>
      </c>
      <c r="AE171" s="40">
        <f>(_xll.OneStreamExcelAddIn.XFFunctions.XFGetCell($I$1, $I$2,AE$16, AE$17, $I$3, AE$13, AE$15,AE$14, $E171, $G171,$I$4,$I$5, $C171, $I$6, $I$8, $I$9,$I$10, $I$11,$I$7,$I$12))</f>
        <v>833693.98273952503</v>
      </c>
      <c r="AF171" s="40">
        <f>(_xll.OneStreamExcelAddIn.XFFunctions.XFGetCell($I$1, $I$2,AF$16, AF$17, $I$3, AF$13, AF$15,AF$14, $E171, $G171,$I$4,$I$5, $C171, $I$6, $I$8, $I$9,$I$10, $I$11,$I$7,$I$12))</f>
        <v>780911.94626768003</v>
      </c>
      <c r="AG171" s="40">
        <f>(_xll.OneStreamExcelAddIn.XFFunctions.XFGetCell($I$1, $I$2,AG$16, AG$17, $I$3, AG$13, AG$15,AG$14, $E171, $G171,$I$4,$I$5, $C171, $I$6, $I$8, $I$9,$I$10, $I$11,$I$7,$I$12))</f>
        <v>971528.00000139105</v>
      </c>
      <c r="AH171" s="40">
        <f>(_xll.OneStreamExcelAddIn.XFFunctions.XFGetCell($I$1, $I$2,AH$16, AH$17, $I$3, AH$13, AH$15,AH$14, $E171, $G171,$I$4,$I$5, $C171, $I$6, $I$8, $I$9,$I$10, $I$11,$I$7,$I$12))</f>
        <v>9390070.9142347649</v>
      </c>
      <c r="AI171" s="40">
        <f>(_xll.OneStreamExcelAddIn.XFFunctions.XFGetCell($I$1, $I$2,AI$16, AI$17, $I$3, AI$13, AI$15,AI$14, $E171, $G171,$I$4,$I$5, $C171, $I$6, $I$8, $I$9,$I$10, $I$11,$I$7,$I$12))</f>
        <v>0</v>
      </c>
      <c r="AJ171" s="40">
        <f>(_xll.OneStreamExcelAddIn.XFFunctions.XFGetCell($I$1, $I$2,AJ$16, AJ$17, $I$3, AJ$13, AJ$15,AJ$14, $E171, $G171,$I$4,$I$5, $C171, $I$6, $I$8, $I$9,$I$10, $I$11,$I$7,$I$12))</f>
        <v>0</v>
      </c>
      <c r="AK171" s="40">
        <f>(_xll.OneStreamExcelAddIn.XFFunctions.XFGetCell($I$1, $I$2,AK$16, AK$17, $I$3, AK$13, AK$15,AK$14, $E171, $G171,$I$4,$I$5, $C171, $I$6, $I$8, $I$9,$I$10, $I$11,$I$7,$I$12))</f>
        <v>0</v>
      </c>
      <c r="AL171" s="40">
        <f>(_xll.OneStreamExcelAddIn.XFFunctions.XFGetCell($I$1, $I$2,AL$16, AL$17, $I$3, AL$13, AL$15,AL$14, $E171, $G171,$I$4,$I$5, $C171, $I$6, $I$8, $I$9,$I$10, $I$11,$I$7,$I$12))</f>
        <v>0</v>
      </c>
      <c r="AM171" s="40">
        <f>(_xll.OneStreamExcelAddIn.XFFunctions.XFGetCell($I$1, $I$2,AM$16, AM$17, $I$3, AM$13, AM$15,AM$14, $E171, $G171,$I$4,$I$5, $C171, $I$6, $I$8, $I$9,$I$10, $I$11,$I$7,$I$12))</f>
        <v>0</v>
      </c>
      <c r="AN171" s="40">
        <f>(_xll.OneStreamExcelAddIn.XFFunctions.XFGetCell($I$1, $I$2,AN$16, AN$17, $I$3, AN$13, AN$15,AN$14, $E171, $G171,$I$4,$I$5, $C171, $I$6, $I$8, $I$9,$I$10, $I$11,$I$7,$I$12))</f>
        <v>0</v>
      </c>
      <c r="AO171" s="40">
        <f>(_xll.OneStreamExcelAddIn.XFFunctions.XFGetCell($I$1, $I$2,AO$16, AO$17, $I$3, AO$13, AO$15,AO$14, $E171, $G171,$I$4,$I$5, $C171, $I$6, $I$8, $I$9,$I$10, $I$11,$I$7,$I$12))</f>
        <v>0</v>
      </c>
      <c r="AP171" s="40">
        <f>(_xll.OneStreamExcelAddIn.XFFunctions.XFGetCell($I$1, $I$2,AP$16, AP$17, $I$3, AP$13, AP$15,AP$14, $E171, $G171,$I$4,$I$5, $C171, $I$6, $I$8, $I$9,$I$10, $I$11,$I$7,$I$12))</f>
        <v>0</v>
      </c>
      <c r="AQ171" s="40">
        <f>(_xll.OneStreamExcelAddIn.XFFunctions.XFGetCell($I$1, $I$2,AQ$16, AQ$17, $I$3, AQ$13, AQ$15,AQ$14, $E171, $G171,$I$4,$I$5, $C171, $I$6, $I$8, $I$9,$I$10, $I$11,$I$7,$I$12))</f>
        <v>0</v>
      </c>
      <c r="AR171" s="40">
        <f>(_xll.OneStreamExcelAddIn.XFFunctions.XFGetCell($I$1, $I$2,AR$16, AR$17, $I$3, AR$13, AR$15,AR$14, $E171, $G171,$I$4,$I$5, $C171, $I$6, $I$8, $I$9,$I$10, $I$11,$I$7,$I$12))</f>
        <v>0</v>
      </c>
      <c r="AS171" s="40">
        <f>(_xll.OneStreamExcelAddIn.XFFunctions.XFGetCell($I$1, $I$2,AS$16, AS$17, $I$3, AS$13, AS$15,AS$14, $E171, $G171,$I$4,$I$5, $C171, $I$6, $I$8, $I$9,$I$10, $I$11,$I$7,$I$12))</f>
        <v>0</v>
      </c>
      <c r="AT171" s="40">
        <f>(_xll.OneStreamExcelAddIn.XFFunctions.XFGetCell($I$1, $I$2,AT$16, AT$17, $I$3, AT$13, AT$15,AT$14, $E171, $G171,$I$4,$I$5, $C171, $I$6, $I$8, $I$9,$I$10, $I$11,$I$7,$I$12))</f>
        <v>0</v>
      </c>
      <c r="AU171" s="40">
        <f>(_xll.OneStreamExcelAddIn.XFFunctions.XFGetCell($I$1, $I$2,AU$16, AU$17, $I$3, AU$13, AU$15,AU$14, $E171, $G171,$I$4,$I$5, $C171, $I$6, $I$8, $I$9,$I$10, $I$11,$I$7,$I$12))</f>
        <v>13523721.804153338</v>
      </c>
      <c r="AV171" s="40">
        <f>(_xll.OneStreamExcelAddIn.XFFunctions.XFGetCell($I$1, $I$2,AV$16, AV$17, $I$3, AV$13, AV$15,AV$14, $E171, $G171,$I$4,$I$5, $C171, $I$6, $I$8, $I$9,$I$10, $I$11,$I$7,$I$12))</f>
        <v>13699997.999989199</v>
      </c>
      <c r="AW171" s="40">
        <f>(_xll.OneStreamExcelAddIn.XFFunctions.XFGetCell($I$1, $I$2,AW$16, AW$17, $I$3, AW$13, AW$15,AW$14, $E171, $G171,$I$4,$I$5, $C171, $I$6, $I$8, $I$9,$I$10, $I$11,$I$7,$I$12))</f>
        <v>13699998.9671582</v>
      </c>
      <c r="AX171" s="40">
        <f>(_xll.OneStreamExcelAddIn.XFFunctions.XFGetCell($I$1, $I$2,AX$16, AX$17, $I$3, AX$13, AX$15,AX$14, $E171, $G171,$I$4,$I$5, $C171, $I$6, $I$8, $I$9,$I$10, $I$11,$I$7,$I$12))</f>
        <v>13699998.669647397</v>
      </c>
      <c r="AY171" s="40">
        <f>(_xll.OneStreamExcelAddIn.XFFunctions.XFGetCell($I$1, $I$2,AY$16, AY$17, $I$3, AY$13, AY$15,AY$14, $E171, $G171,$I$4,$I$5, $C171, $I$6, $I$8, $I$9,$I$10, $I$11,$I$7,$I$12))</f>
        <v>13699998.916961202</v>
      </c>
      <c r="AZ171" s="40">
        <f>(_xll.OneStreamExcelAddIn.XFFunctions.XFGetCell($I$1, $I$2,AZ$16, AZ$17, $I$3, AZ$13, AZ$15,AZ$14, $E171, $G171,$I$4,$I$5, $C171, $I$6, $I$8, $I$9,$I$10, $I$11,$I$7,$I$12))</f>
        <v>13699999.0000204</v>
      </c>
      <c r="BA171" s="40">
        <f>(_xll.OneStreamExcelAddIn.XFFunctions.XFGetCell($I$1, $I$2,BA$16, BA$17, $I$3, BA$13, BA$15,BA$14, $E171, $G171,$I$4,$I$5, $C171, $I$6, $I$8, $I$9,$I$10, $I$11,$I$7,$I$12))</f>
        <v>13699999.0029527</v>
      </c>
      <c r="BB171" s="40">
        <f>(_xll.OneStreamExcelAddIn.XFFunctions.XFGetCell($I$1, $I$2,BB$16, BB$17, $I$3, BB$13, BB$15,BB$14, $E171, $G171,$I$4,$I$5, $C171, $I$6, $I$8, $I$9,$I$10, $I$11,$I$7,$I$12))</f>
        <v>13699998.999946101</v>
      </c>
      <c r="BC171" s="40">
        <f>(_xll.OneStreamExcelAddIn.XFFunctions.XFGetCell($I$1, $I$2,BC$16, BC$17, $I$3, BC$13, BC$15,BC$14, $E171, $G171,$I$4,$I$5, $C171, $I$6, $I$8, $I$9,$I$10, $I$11,$I$7,$I$12))</f>
        <v>13699998.344523899</v>
      </c>
      <c r="BD171" s="40">
        <f>(_xll.OneStreamExcelAddIn.XFFunctions.XFGetCell($I$1, $I$2,BD$16, BD$17, $I$3, BD$13, BD$15,BD$14, $E171, $G171,$I$4,$I$5, $C171, $I$6, $I$8, $I$9,$I$10, $I$11,$I$7,$I$12))</f>
        <v>12918902.2464779</v>
      </c>
      <c r="BE171" s="40">
        <f>(_xll.OneStreamExcelAddIn.XFFunctions.XFGetCell($I$1, $I$2,BE$16, BE$17, $I$3, BE$13, BE$15,BE$14, $E171, $G171,$I$4,$I$5, $C171, $I$6, $I$8, $I$9,$I$10, $I$11,$I$7,$I$12))</f>
        <v>13699998.833027599</v>
      </c>
      <c r="BF171" s="40">
        <f>(_xll.OneStreamExcelAddIn.XFFunctions.XFGetCell($I$1, $I$2,BF$16, BF$17, $I$3, BF$13, BF$15,BF$14, $E171, $G171,$I$4,$I$5, $C171, $I$6, $I$8, $I$9,$I$10, $I$11,$I$7,$I$12))</f>
        <v>13699998.3439201</v>
      </c>
      <c r="BG171" s="40">
        <f>(_xll.OneStreamExcelAddIn.XFFunctions.XFGetCell($I$1, $I$2,BG$16, BG$17, $I$3, BG$13, BG$15,BG$14, $E171, $G171,$I$4,$I$5, $C171, $I$6, $I$8, $I$9,$I$10, $I$11,$I$7,$I$12))</f>
        <v>13699998.9999763</v>
      </c>
      <c r="BH171" s="40">
        <f>(_xll.OneStreamExcelAddIn.XFFunctions.XFGetCell($I$1, $I$2,BH$16, BH$17, $I$3, BH$13, BH$15,BH$14, $E171, $G171,$I$4,$I$5, $C171, $I$6, $I$8, $I$9,$I$10, $I$11,$I$7,$I$12))</f>
        <v>13699998.734677302</v>
      </c>
      <c r="BI171" s="40">
        <f>(_xll.OneStreamExcelAddIn.XFFunctions.XFGetCell($I$1, $I$2,BI$16, BI$17, $I$3, BI$13, BI$15,BI$14, $E171, $G171,$I$4,$I$5, $C171, $I$6, $I$8, $I$9,$I$10, $I$11,$I$7,$I$12))</f>
        <v>13699998.9947787</v>
      </c>
      <c r="BJ171" s="40">
        <f>(_xll.OneStreamExcelAddIn.XFFunctions.XFGetCell($I$1, $I$2,BJ$16, BJ$17, $I$3, BJ$13, BJ$15,BJ$14, $E171, $G171,$I$4,$I$5, $C171, $I$6, $I$8, $I$9,$I$10, $I$11,$I$7,$I$12))</f>
        <v>13699998.999957001</v>
      </c>
      <c r="BK171" s="40">
        <f>(_xll.OneStreamExcelAddIn.XFFunctions.XFGetCell($I$1, $I$2,BK$16, BK$17, $I$3, BK$13, BK$15,BK$14, $E171, $G171,$I$4,$I$5, $C171, $I$6, $I$8, $I$9,$I$10, $I$11,$I$7,$I$12))</f>
        <v>13699998.872601099</v>
      </c>
      <c r="BL171" s="40">
        <f>(_xll.OneStreamExcelAddIn.XFFunctions.XFGetCell($I$1, $I$2,BL$16, BL$17, $I$3, BL$13, BL$15,BL$14, $E171, $G171,$I$4,$I$5, $C171, $I$6, $I$8, $I$9,$I$10, $I$11,$I$7,$I$12))</f>
        <v>13699998.9660173</v>
      </c>
      <c r="BM171" s="40">
        <f>(_xll.OneStreamExcelAddIn.XFFunctions.XFGetCell($I$1, $I$2,BM$16, BM$17, $I$3, BM$13, BM$15,BM$14, $E171, $G171,$I$4,$I$5, $C171, $I$6, $I$8, $I$9,$I$10, $I$11,$I$7,$I$12))</f>
        <v>12663440.634630701</v>
      </c>
      <c r="BN171" s="40">
        <f>(_xll.OneStreamExcelAddIn.XFFunctions.XFGetCell($I$1, $I$2,BN$16, BN$17, $I$3, BN$13, BN$15,BN$14, $E171, $G171,$I$4,$I$5, $C171, $I$6, $I$8, $I$9,$I$10, $I$11,$I$7,$I$12))</f>
        <v>11777240.8597674</v>
      </c>
      <c r="BO171" s="40">
        <f>(_xll.OneStreamExcelAddIn.XFFunctions.XFGetCell($I$1, $I$2,BO$16, BO$17, $I$3, BO$13, BO$15,BO$14, $E171, $G171,$I$4,$I$5, $C171, $I$6, $I$8, $I$9,$I$10, $I$11,$I$7,$I$12))</f>
        <v>12241025.7659823</v>
      </c>
      <c r="BP171" s="40">
        <f>(_xll.OneStreamExcelAddIn.XFFunctions.XFGetCell($I$1, $I$2,BP$16, BP$17, $I$3, BP$13, BP$15,BP$14, $E171, $G171,$I$4,$I$5, $C171, $I$6, $I$8, $I$9,$I$10, $I$11,$I$7,$I$12))</f>
        <v>0</v>
      </c>
      <c r="BQ171" s="40">
        <f>(_xll.OneStreamExcelAddIn.XFFunctions.XFGetCell($I$1, $I$2,BQ$16, BQ$17, $I$3, BQ$13, BQ$15,BQ$14, $E171, $G171,$I$4,$I$5, $C171, $I$6, $I$8, $I$9,$I$10, $I$11,$I$7,$I$12))</f>
        <v>0</v>
      </c>
      <c r="BR171" s="40">
        <f>(_xll.OneStreamExcelAddIn.XFFunctions.XFGetCell($I$1, $I$2,BR$16, BR$17, $I$3, BR$13, BR$15,BR$14, $E171, $G171,$I$4,$I$5, $C171, $I$6, $I$8, $I$9,$I$10, $I$11,$I$7,$I$12))</f>
        <v>0</v>
      </c>
      <c r="BS171" s="40">
        <f>(_xll.OneStreamExcelAddIn.XFFunctions.XFGetCell($I$1, $I$2,BS$16, BS$17, $I$3, BS$13, BS$15,BS$14, $E171, $G171,$I$4,$I$5, $C171, $I$6, $I$8, $I$9,$I$10, $I$11,$I$7,$I$12))</f>
        <v>0</v>
      </c>
      <c r="BT171" s="40">
        <f>(_xll.OneStreamExcelAddIn.XFFunctions.XFGetCell($I$1, $I$2,BT$16, BT$17, $I$3, BT$13, BT$15,BT$14, $E171, $G171,$I$4,$I$5, $C171, $I$6, $I$8, $I$9,$I$10, $I$11,$I$7,$I$12))</f>
        <v>0</v>
      </c>
      <c r="BU171" s="40">
        <f>(_xll.OneStreamExcelAddIn.XFFunctions.XFGetCell($I$1, $I$2,BU$16, BU$17, $I$3, BU$13, BU$15,BU$14, $E171, $G171,$I$4,$I$5, $C171, $I$6, $I$8, $I$9,$I$10, $I$11,$I$7,$I$12))</f>
        <v>0</v>
      </c>
      <c r="BV171" s="40">
        <f>(_xll.OneStreamExcelAddIn.XFFunctions.XFGetCell($I$1, $I$2,BV$16, BV$17, $I$3, BV$13, BV$15,BV$14, $E171, $G171,$I$4,$I$5, $C171, $I$6, $I$8, $I$9,$I$10, $I$11,$I$7,$I$12))</f>
        <v>0</v>
      </c>
      <c r="BW171" s="40">
        <f>(_xll.OneStreamExcelAddIn.XFFunctions.XFGetCell($I$1, $I$2,BW$16, BW$17, $I$3, BW$13, BW$15,BW$14, $E171, $G171,$I$4,$I$5, $C171, $I$6, $I$8, $I$9,$I$10, $I$11,$I$7,$I$12))</f>
        <v>0</v>
      </c>
      <c r="BX171" s="40">
        <f>(_xll.OneStreamExcelAddIn.XFFunctions.XFGetCell($I$1, $I$2,BX$16, BX$17, $I$3, BX$13, BX$15,BX$14, $E171, $G171,$I$4,$I$5, $C171, $I$6, $I$8, $I$9,$I$10, $I$11,$I$7,$I$12))</f>
        <v>0</v>
      </c>
      <c r="BY171" s="40">
        <f>(_xll.OneStreamExcelAddIn.XFFunctions.XFGetCell($I$1, $I$2,BY$16, BY$17, $I$3, BY$13, BY$15,BY$14, $E171, $G171,$I$4,$I$5, $C171, $I$6, $I$8, $I$9,$I$10, $I$11,$I$7,$I$12))</f>
        <v>0</v>
      </c>
      <c r="BZ171" s="40">
        <f>(_xll.OneStreamExcelAddIn.XFFunctions.XFGetCell($I$1, $I$2,BZ$16, BZ$17, $I$3, BZ$13, BZ$15,BZ$14, $E171, $G171,$I$4,$I$5, $C171, $I$6, $I$8, $I$9,$I$10, $I$11,$I$7,$I$12))</f>
        <v>0</v>
      </c>
      <c r="CA171" s="40">
        <f>(_xll.OneStreamExcelAddIn.XFFunctions.XFGetCell($I$1, $I$2,CA$16, CA$17, $I$3, CA$13, CA$15,CA$14, $E171, $G171,$I$4,$I$5, $C171, $I$6, $I$8, $I$9,$I$10, $I$11,$I$7,$I$12))</f>
        <v>0</v>
      </c>
      <c r="CB171" s="40">
        <f>(_xll.OneStreamExcelAddIn.XFFunctions.XFGetCell($I$1, $I$2,CB$16, CB$17, $I$3, CB$13, CB$15,CB$14, $E171, $G171,$I$4,$I$5, $C171, $I$6, $I$8, $I$9,$I$10, $I$11,$I$7,$I$12))</f>
        <v>0</v>
      </c>
      <c r="CC171" s="40">
        <f>(_xll.OneStreamExcelAddIn.XFFunctions.XFGetCell($I$1, $I$2,CC$16, CC$17, $I$3, CC$13, CC$15,CC$14, $E171, $G171,$I$4,$I$5, $C171, $I$6, $I$8, $I$9,$I$10, $I$11,$I$7,$I$12))</f>
        <v>0</v>
      </c>
      <c r="CD171" s="40">
        <f>(_xll.OneStreamExcelAddIn.XFFunctions.XFGetCell($I$1, $I$2,CD$16, CD$17, $I$3, CD$13, CD$15,CD$14, $E171, $G171,$I$4,$I$5, $C171, $I$6, $I$8, $I$9,$I$10, $I$11,$I$7,$I$12))</f>
        <v>0</v>
      </c>
      <c r="CE171" s="40">
        <f>(_xll.OneStreamExcelAddIn.XFFunctions.XFGetCell($I$1, $I$2,CE$16, CE$17, $I$3, CE$13, CE$15,CE$14, $E171, $G171,$I$4,$I$5, $C171, $I$6, $I$8, $I$9,$I$10, $I$11,$I$7,$I$12))</f>
        <v>0</v>
      </c>
      <c r="CF171" s="40">
        <f>(_xll.OneStreamExcelAddIn.XFFunctions.XFGetCell($I$1, $I$2,CF$16, CF$17, $I$3, CF$13, CF$15,CF$14, $E171, $G171,$I$4,$I$5, $C171, $I$6, $I$8, $I$9,$I$10, $I$11,$I$7,$I$12))</f>
        <v>0</v>
      </c>
      <c r="CJ171" s="40">
        <f>(_xll.OneStreamExcelAddIn.XFFunctions.XFGetCell($I$1, $I$2,CJ$16, CJ$17, $I$3, CJ$13, CJ$15,CJ$14, $E171, $G171,$I$4,$I$5, $C171, $I$6, $I$8, $I$9,$I$10, $I$11,$I$7,$I$12))</f>
        <v>637992.03</v>
      </c>
      <c r="CK171" s="40">
        <f>(_xll.OneStreamExcelAddIn.XFFunctions.XFGetCell($I$1, $I$2,CK$16, CK$17, $I$3, CK$13, CK$15,CK$14, $E171, $G171,$I$4,$I$5, $C171, $I$6, $I$8, $I$9,$I$10, $I$11,$I$7,$I$12))</f>
        <v>768512</v>
      </c>
      <c r="CL171" s="40">
        <f>(_xll.OneStreamExcelAddIn.XFFunctions.XFGetCell($I$1, $I$2,CL$16, CL$17, $I$3, CL$13, CL$15,CL$14, $E171, $G171,$I$4,$I$5, $C171, $I$6, $I$8, $I$9,$I$10, $I$11,$I$7,$I$12))</f>
        <v>841194.39</v>
      </c>
      <c r="CM171" s="40">
        <f>(_xll.OneStreamExcelAddIn.XFFunctions.XFGetCell($I$1, $I$2,CM$16, CM$17, $I$3, CM$13, CM$15,CM$14, $E171, $G171,$I$4,$I$5, $C171, $I$6, $I$8, $I$9,$I$10, $I$11,$I$7,$I$12))</f>
        <v>804954</v>
      </c>
      <c r="CN171" s="40">
        <f>(_xll.OneStreamExcelAddIn.XFFunctions.XFGetCell($I$1, $I$2,CN$16, CN$17, $I$3, CN$13, CN$15,CN$14, $E171, $G171,$I$4,$I$5, $C171, $I$6, $I$8, $I$9,$I$10, $I$11,$I$7,$I$12))</f>
        <v>795659</v>
      </c>
      <c r="CO171" s="40">
        <f>(_xll.OneStreamExcelAddIn.XFFunctions.XFGetCell($I$1, $I$2,CO$16, CO$17, $I$3, CO$13, CO$15,CO$14, $E171, $G171,$I$4,$I$5, $C171, $I$6, $I$8, $I$9,$I$10, $I$11,$I$7,$I$12))</f>
        <v>538600.90625600005</v>
      </c>
      <c r="CP171" s="40">
        <f>(_xll.OneStreamExcelAddIn.XFFunctions.XFGetCell($I$1, $I$2,CP$16, CP$17, $I$3, CP$13, CP$15,CP$14, $E171, $G171,$I$4,$I$5, $C171, $I$6, $I$8, $I$9,$I$10, $I$11,$I$7,$I$12))</f>
        <v>836516.79047999904</v>
      </c>
      <c r="CQ171" s="40">
        <f>(_xll.OneStreamExcelAddIn.XFFunctions.XFGetCell($I$1, $I$2,CQ$16, CQ$17, $I$3, CQ$13, CQ$15,CQ$14, $E171, $G171,$I$4,$I$5, $C171, $I$6, $I$8, $I$9,$I$10, $I$11,$I$7,$I$12))</f>
        <v>812444</v>
      </c>
      <c r="CR171" s="40">
        <f>(_xll.OneStreamExcelAddIn.XFFunctions.XFGetCell($I$1, $I$2,CR$16, CR$17, $I$3, CR$13, CR$15,CR$14, $E171, $G171,$I$4,$I$5, $C171, $I$6, $I$8, $I$9,$I$10, $I$11,$I$7,$I$12))</f>
        <v>784797</v>
      </c>
      <c r="CS171" s="40">
        <f>(_xll.OneStreamExcelAddIn.XFFunctions.XFGetCell($I$1, $I$2,CS$16, CS$17, $I$3, CS$13, CS$15,CS$14, $E171, $G171,$I$4,$I$5, $C171, $I$6, $I$8, $I$9,$I$10, $I$11,$I$7,$I$12))</f>
        <v>671450</v>
      </c>
      <c r="CT171" s="40">
        <f>(_xll.OneStreamExcelAddIn.XFFunctions.XFGetCell($I$1, $I$2,CT$16, CT$17, $I$3, CT$13, CT$15,CT$14, $E171, $G171,$I$4,$I$5, $C171, $I$6, $I$8, $I$9,$I$10, $I$11,$I$7,$I$12))</f>
        <v>691369</v>
      </c>
      <c r="CU171" s="40">
        <f>(_xll.OneStreamExcelAddIn.XFFunctions.XFGetCell($I$1, $I$2,CU$16, CU$17, $I$3, CU$13, CU$15,CU$14, $E171, $G171,$I$4,$I$5, $C171, $I$6, $I$8, $I$9,$I$10, $I$11,$I$7,$I$12))</f>
        <v>814032</v>
      </c>
      <c r="CV171" s="40">
        <f>(_xll.OneStreamExcelAddIn.XFFunctions.XFGetCell($I$1, $I$2,CV$16, CV$17, $I$3, CV$13, CV$15,CV$14, $E171, $G171,$I$4,$I$5, $C171, $I$6, $I$8, $I$9,$I$10, $I$11,$I$7,$I$12))</f>
        <v>8997521.1167359985</v>
      </c>
      <c r="CW171" s="40">
        <f>(_xll.OneStreamExcelAddIn.XFFunctions.XFGetCell($I$1, $I$2,CW$16, CW$17, $I$3, CW$13, CW$15,CW$14, $E171, $G171,$I$4,$I$5, $C171, $I$6, $I$8, $I$9,$I$10, $I$11,$I$7,$I$12))</f>
        <v>798010.99964494002</v>
      </c>
      <c r="CX171" s="40">
        <f>(_xll.OneStreamExcelAddIn.XFFunctions.XFGetCell($I$1, $I$2,CX$16, CX$17, $I$3, CX$13, CX$15,CX$14, $E171, $G171,$I$4,$I$5, $C171, $I$6, $I$8, $I$9,$I$10, $I$11,$I$7,$I$12))</f>
        <v>763768.98507258401</v>
      </c>
      <c r="CY171" s="40">
        <f>(_xll.OneStreamExcelAddIn.XFFunctions.XFGetCell($I$1, $I$2,CY$16, CY$17, $I$3, CY$13, CY$15,CY$14, $E171, $G171,$I$4,$I$5, $C171, $I$6, $I$8, $I$9,$I$10, $I$11,$I$7,$I$12))</f>
        <v>831375.96031707001</v>
      </c>
      <c r="CZ171" s="40">
        <f>(_xll.OneStreamExcelAddIn.XFFunctions.XFGetCell($I$1, $I$2,CZ$16, CZ$17, $I$3, CZ$13, CZ$15,CZ$14, $E171, $G171,$I$4,$I$5, $C171, $I$6, $I$8, $I$9,$I$10, $I$11,$I$7,$I$12))</f>
        <v>622566.99480471504</v>
      </c>
      <c r="DA171" s="40">
        <f>(_xll.OneStreamExcelAddIn.XFFunctions.XFGetCell($I$1, $I$2,DA$16, DA$17, $I$3, DA$13, DA$15,DA$14, $E171, $G171,$I$4,$I$5, $C171, $I$6, $I$8, $I$9,$I$10, $I$11,$I$7,$I$12))</f>
        <v>713627.99919494102</v>
      </c>
      <c r="DB171" s="40">
        <f>(_xll.OneStreamExcelAddIn.XFFunctions.XFGetCell($I$1, $I$2,DB$16, DB$17, $I$3, DB$13, DB$15,DB$14, $E171, $G171,$I$4,$I$5, $C171, $I$6, $I$8, $I$9,$I$10, $I$11,$I$7,$I$12))</f>
        <v>813388.98228452203</v>
      </c>
      <c r="DC171" s="40">
        <f>(_xll.OneStreamExcelAddIn.XFFunctions.XFGetCell($I$1, $I$2,DC$16, DC$17, $I$3, DC$13, DC$15,DC$14, $E171, $G171,$I$4,$I$5, $C171, $I$6, $I$8, $I$9,$I$10, $I$11,$I$7,$I$12))</f>
        <v>820639.75012705603</v>
      </c>
      <c r="DD171" s="40">
        <f>(_xll.OneStreamExcelAddIn.XFFunctions.XFGetCell($I$1, $I$2,DD$16, DD$17, $I$3, DD$13, DD$15,DD$14, $E171, $G171,$I$4,$I$5, $C171, $I$6, $I$8, $I$9,$I$10, $I$11,$I$7,$I$12))</f>
        <v>829641.931747325</v>
      </c>
      <c r="DE171" s="40">
        <f>(_xll.OneStreamExcelAddIn.XFFunctions.XFGetCell($I$1, $I$2,DE$16, DE$17, $I$3, DE$13, DE$15,DE$14, $E171, $G171,$I$4,$I$5, $C171, $I$6, $I$8, $I$9,$I$10, $I$11,$I$7,$I$12))</f>
        <v>800719.68298774504</v>
      </c>
      <c r="DF171" s="40">
        <f>(_xll.OneStreamExcelAddIn.XFFunctions.XFGetCell($I$1, $I$2,DF$16, DF$17, $I$3, DF$13, DF$15,DF$14, $E171, $G171,$I$4,$I$5, $C171, $I$6, $I$8, $I$9,$I$10, $I$11,$I$7,$I$12))</f>
        <v>665386.99471675302</v>
      </c>
      <c r="DG171" s="40">
        <f>(_xll.OneStreamExcelAddIn.XFFunctions.XFGetCell($I$1, $I$2,DG$16, DG$17, $I$3, DG$13, DG$15,DG$14, $E171, $G171,$I$4,$I$5, $C171, $I$6, $I$8, $I$9,$I$10, $I$11,$I$7,$I$12))</f>
        <v>725644.99928132305</v>
      </c>
      <c r="DH171" s="40">
        <f>(_xll.OneStreamExcelAddIn.XFFunctions.XFGetCell($I$1, $I$2,DH$16, DH$17, $I$3, DH$13, DH$15,DH$14, $E171, $G171,$I$4,$I$5, $C171, $I$6, $I$8, $I$9,$I$10, $I$11,$I$7,$I$12))</f>
        <v>958411.00000747503</v>
      </c>
      <c r="DI171" s="40">
        <f>(_xll.OneStreamExcelAddIn.XFFunctions.XFGetCell($I$1, $I$2,DI$16, DI$17, $I$3, DI$13, DI$15,DI$14, $E171, $G171,$I$4,$I$5, $C171, $I$6, $I$8, $I$9,$I$10, $I$11,$I$7,$I$12))</f>
        <v>9343184.2801864501</v>
      </c>
      <c r="DJ171" s="40">
        <f>(_xll.OneStreamExcelAddIn.XFFunctions.XFGetCell($I$1, $I$2,DJ$16, DJ$17, $I$3, DJ$13, DJ$15,DJ$14, $E171, $G171,$I$4,$I$5, $C171, $I$6, $I$8, $I$9,$I$10, $I$11,$I$7,$I$12))</f>
        <v>13614314.942157101</v>
      </c>
      <c r="DK171" s="40">
        <f>(_xll.OneStreamExcelAddIn.XFFunctions.XFGetCell($I$1, $I$2,DK$16, DK$17, $I$3, DK$13, DK$15,DK$14, $E171, $G171,$I$4,$I$5, $C171, $I$6, $I$8, $I$9,$I$10, $I$11,$I$7,$I$12))</f>
        <v>13699999.0000191</v>
      </c>
      <c r="DL171" s="40">
        <f>(_xll.OneStreamExcelAddIn.XFFunctions.XFGetCell($I$1, $I$2,DL$16, DL$17, $I$3, DL$13, DL$15,DL$14, $E171, $G171,$I$4,$I$5, $C171, $I$6, $I$8, $I$9,$I$10, $I$11,$I$7,$I$12))</f>
        <v>13699999.0000322</v>
      </c>
      <c r="DM171" s="40">
        <f>(_xll.OneStreamExcelAddIn.XFFunctions.XFGetCell($I$1, $I$2,DM$16, DM$17, $I$3, DM$13, DM$15,DM$14, $E171, $G171,$I$4,$I$5, $C171, $I$6, $I$8, $I$9,$I$10, $I$11,$I$7,$I$12))</f>
        <v>13699998.999998501</v>
      </c>
      <c r="DN171" s="40">
        <f>(_xll.OneStreamExcelAddIn.XFFunctions.XFGetCell($I$1, $I$2,DN$16, DN$17, $I$3, DN$13, DN$15,DN$14, $E171, $G171,$I$4,$I$5, $C171, $I$6, $I$8, $I$9,$I$10, $I$11,$I$7,$I$12))</f>
        <v>13699998.642083</v>
      </c>
      <c r="DO171" s="40">
        <f>(_xll.OneStreamExcelAddIn.XFFunctions.XFGetCell($I$1, $I$2,DO$16, DO$17, $I$3, DO$13, DO$15,DO$14, $E171, $G171,$I$4,$I$5, $C171, $I$6, $I$8, $I$9,$I$10, $I$11,$I$7,$I$12))</f>
        <v>13699999.000032101</v>
      </c>
      <c r="DP171" s="40">
        <f>(_xll.OneStreamExcelAddIn.XFFunctions.XFGetCell($I$1, $I$2,DP$16, DP$17, $I$3, DP$13, DP$15,DP$14, $E171, $G171,$I$4,$I$5, $C171, $I$6, $I$8, $I$9,$I$10, $I$11,$I$7,$I$12))</f>
        <v>13699998.833108202</v>
      </c>
      <c r="DQ171" s="40">
        <f>(_xll.OneStreamExcelAddIn.XFFunctions.XFGetCell($I$1, $I$2,DQ$16, DQ$17, $I$3, DQ$13, DQ$15,DQ$14, $E171, $G171,$I$4,$I$5, $C171, $I$6, $I$8, $I$9,$I$10, $I$11,$I$7,$I$12))</f>
        <v>13699999.0000422</v>
      </c>
      <c r="DR171" s="40">
        <f>(_xll.OneStreamExcelAddIn.XFFunctions.XFGetCell($I$1, $I$2,DR$16, DR$17, $I$3, DR$13, DR$15,DR$14, $E171, $G171,$I$4,$I$5, $C171, $I$6, $I$8, $I$9,$I$10, $I$11,$I$7,$I$12))</f>
        <v>13699998.974203</v>
      </c>
      <c r="DS171" s="40">
        <f>(_xll.OneStreamExcelAddIn.XFFunctions.XFGetCell($I$1, $I$2,DS$16, DS$17, $I$3, DS$13, DS$15,DS$14, $E171, $G171,$I$4,$I$5, $C171, $I$6, $I$8, $I$9,$I$10, $I$11,$I$7,$I$12))</f>
        <v>13699998.999930302</v>
      </c>
      <c r="DT171" s="40">
        <f>(_xll.OneStreamExcelAddIn.XFFunctions.XFGetCell($I$1, $I$2,DT$16, DT$17, $I$3, DT$13, DT$15,DT$14, $E171, $G171,$I$4,$I$5, $C171, $I$6, $I$8, $I$9,$I$10, $I$11,$I$7,$I$12))</f>
        <v>13699998.7114604</v>
      </c>
      <c r="DU171" s="40">
        <f>(_xll.OneStreamExcelAddIn.XFFunctions.XFGetCell($I$1, $I$2,DU$16, DU$17, $I$3, DU$13, DU$15,DU$14, $E171, $G171,$I$4,$I$5, $C171, $I$6, $I$8, $I$9,$I$10, $I$11,$I$7,$I$12))</f>
        <v>13699999.0000809</v>
      </c>
      <c r="DV171" s="40">
        <f>(_xll.OneStreamExcelAddIn.XFFunctions.XFGetCell($I$1, $I$2,DV$16, DV$17, $I$3, DV$13, DV$15,DV$14, $E171, $G171,$I$4,$I$5, $C171, $I$6, $I$8, $I$9,$I$10, $I$11,$I$7,$I$12))</f>
        <v>12889974.568013599</v>
      </c>
      <c r="DW171" s="40">
        <f>(_xll.OneStreamExcelAddIn.XFFunctions.XFGetCell($I$1, $I$2,DW$16, DW$17, $I$3, DW$13, DW$15,DW$14, $E171, $G171,$I$4,$I$5, $C171, $I$6, $I$8, $I$9,$I$10, $I$11,$I$7,$I$12))</f>
        <v>13577594.2832832</v>
      </c>
      <c r="DX171" s="40">
        <f>(_xll.OneStreamExcelAddIn.XFFunctions.XFGetCell($I$1, $I$2,DX$16, DX$17, $I$3, DX$13, DX$15,DX$14, $E171, $G171,$I$4,$I$5, $C171, $I$6, $I$8, $I$9,$I$10, $I$11,$I$7,$I$12))</f>
        <v>13550778.009724399</v>
      </c>
      <c r="DY171" s="40">
        <f>(_xll.OneStreamExcelAddIn.XFFunctions.XFGetCell($I$1, $I$2,DY$16, DY$17, $I$3, DY$13, DY$15,DY$14, $E171, $G171,$I$4,$I$5, $C171, $I$6, $I$8, $I$9,$I$10, $I$11,$I$7,$I$12))</f>
        <v>13545458.8345563</v>
      </c>
      <c r="DZ171" s="40">
        <f>(_xll.OneStreamExcelAddIn.XFFunctions.XFGetCell($I$1, $I$2,DZ$16, DZ$17, $I$3, DZ$13, DZ$15,DZ$14, $E171, $G171,$I$4,$I$5, $C171, $I$6, $I$8, $I$9,$I$10, $I$11,$I$7,$I$12))</f>
        <v>13300116.1010678</v>
      </c>
      <c r="EA171" s="40">
        <f>(_xll.OneStreamExcelAddIn.XFFunctions.XFGetCell($I$1, $I$2,EA$16, EA$17, $I$3, EA$13, EA$15,EA$14, $E171, $G171,$I$4,$I$5, $C171, $I$6, $I$8, $I$9,$I$10, $I$11,$I$7,$I$12))</f>
        <v>12884921.348910902</v>
      </c>
      <c r="EB171" s="40">
        <f>(_xll.OneStreamExcelAddIn.XFFunctions.XFGetCell($I$1, $I$2,EB$16, EB$17, $I$3, EB$13, EB$15,EB$14, $E171, $G171,$I$4,$I$5, $C171, $I$6, $I$8, $I$9,$I$10, $I$11,$I$7,$I$12))</f>
        <v>13058256.1774165</v>
      </c>
      <c r="EC171" s="40">
        <f>(_xll.OneStreamExcelAddIn.XFFunctions.XFGetCell($I$1, $I$2,EC$16, EC$17, $I$3, EC$13, EC$15,EC$14, $E171, $G171,$I$4,$I$5, $C171, $I$6, $I$8, $I$9,$I$10, $I$11,$I$7,$I$12))</f>
        <v>12938083.2189024</v>
      </c>
      <c r="ED171" s="40">
        <f>(_xll.OneStreamExcelAddIn.XFFunctions.XFGetCell($I$1, $I$2,ED$16, ED$17, $I$3, ED$13, ED$15,ED$14, $E171, $G171,$I$4,$I$5, $C171, $I$6, $I$8, $I$9,$I$10, $I$11,$I$7,$I$12))</f>
        <v>10172512.289047601</v>
      </c>
      <c r="EE171" s="40">
        <f>(_xll.OneStreamExcelAddIn.XFFunctions.XFGetCell($I$1, $I$2,EE$16, EE$17, $I$3, EE$13, EE$15,EE$14, $E171, $G171,$I$4,$I$5, $C171, $I$6, $I$8, $I$9,$I$10, $I$11,$I$7,$I$12))</f>
        <v>0</v>
      </c>
      <c r="EF171" s="40">
        <f>(_xll.OneStreamExcelAddIn.XFFunctions.XFGetCell($I$1, $I$2,EF$16, EF$17, $I$3, EF$13, EF$15,EF$14, $E171, $G171,$I$4,$I$5, $C171, $I$6, $I$8, $I$9,$I$10, $I$11,$I$7,$I$12))</f>
        <v>0</v>
      </c>
      <c r="EG171" s="40">
        <f>(_xll.OneStreamExcelAddIn.XFFunctions.XFGetCell($I$1, $I$2,EG$16, EG$17, $I$3, EG$13, EG$15,EG$14, $E171, $G171,$I$4,$I$5, $C171, $I$6, $I$8, $I$9,$I$10, $I$11,$I$7,$I$12))</f>
        <v>0</v>
      </c>
      <c r="EH171" s="40">
        <f>(_xll.OneStreamExcelAddIn.XFFunctions.XFGetCell($I$1, $I$2,EH$16, EH$17, $I$3, EH$13, EH$15,EH$14, $E171, $G171,$I$4,$I$5, $C171, $I$6, $I$8, $I$9,$I$10, $I$11,$I$7,$I$12))</f>
        <v>0</v>
      </c>
      <c r="EI171" s="40">
        <f>(_xll.OneStreamExcelAddIn.XFFunctions.XFGetCell($I$1, $I$2,EI$16, EI$17, $I$3, EI$13, EI$15,EI$14, $E171, $G171,$I$4,$I$5, $C171, $I$6, $I$8, $I$9,$I$10, $I$11,$I$7,$I$12))</f>
        <v>0</v>
      </c>
      <c r="EJ171" s="40">
        <f>(_xll.OneStreamExcelAddIn.XFFunctions.XFGetCell($I$1, $I$2,EJ$16, EJ$17, $I$3, EJ$13, EJ$15,EJ$14, $E171, $G171,$I$4,$I$5, $C171, $I$6, $I$8, $I$9,$I$10, $I$11,$I$7,$I$12))</f>
        <v>0</v>
      </c>
      <c r="EK171" s="40">
        <f>(_xll.OneStreamExcelAddIn.XFFunctions.XFGetCell($I$1, $I$2,EK$16, EK$17, $I$3, EK$13, EK$15,EK$14, $E171, $G171,$I$4,$I$5, $C171, $I$6, $I$8, $I$9,$I$10, $I$11,$I$7,$I$12))</f>
        <v>0</v>
      </c>
      <c r="EL171" s="40">
        <f>(_xll.OneStreamExcelAddIn.XFFunctions.XFGetCell($I$1, $I$2,EL$16, EL$17, $I$3, EL$13, EL$15,EL$14, $E171, $G171,$I$4,$I$5, $C171, $I$6, $I$8, $I$9,$I$10, $I$11,$I$7,$I$12))</f>
        <v>0</v>
      </c>
      <c r="EM171" s="40">
        <f>(_xll.OneStreamExcelAddIn.XFFunctions.XFGetCell($I$1, $I$2,EM$16, EM$17, $I$3, EM$13, EM$15,EM$14, $E171, $G171,$I$4,$I$5, $C171, $I$6, $I$8, $I$9,$I$10, $I$11,$I$7,$I$12))</f>
        <v>0</v>
      </c>
      <c r="EN171" s="40">
        <f>(_xll.OneStreamExcelAddIn.XFFunctions.XFGetCell($I$1, $I$2,EN$16, EN$17, $I$3, EN$13, EN$15,EN$14, $E171, $G171,$I$4,$I$5, $C171, $I$6, $I$8, $I$9,$I$10, $I$11,$I$7,$I$12))</f>
        <v>0</v>
      </c>
      <c r="EO171" s="40">
        <f>(_xll.OneStreamExcelAddIn.XFFunctions.XFGetCell($I$1, $I$2,EO$16, EO$17, $I$3, EO$13, EO$15,EO$14, $E171, $G171,$I$4,$I$5, $C171, $I$6, $I$8, $I$9,$I$10, $I$11,$I$7,$I$12))</f>
        <v>0</v>
      </c>
      <c r="EP171" s="40">
        <f>(_xll.OneStreamExcelAddIn.XFFunctions.XFGetCell($I$1, $I$2,EP$16, EP$17, $I$3, EP$13, EP$15,EP$14, $E171, $G171,$I$4,$I$5, $C171, $I$6, $I$8, $I$9,$I$10, $I$11,$I$7,$I$12))</f>
        <v>0</v>
      </c>
      <c r="EQ171" s="40">
        <f>(_xll.OneStreamExcelAddIn.XFFunctions.XFGetCell($I$1, $I$2,EQ$16, EQ$17, $I$3, EQ$13, EQ$15,EQ$14, $E171, $G171,$I$4,$I$5, $C171, $I$6, $I$8, $I$9,$I$10, $I$11,$I$7,$I$12))</f>
        <v>0</v>
      </c>
      <c r="ER171" s="40">
        <f>(_xll.OneStreamExcelAddIn.XFFunctions.XFGetCell($I$1, $I$2,ER$16, ER$17, $I$3, ER$13, ER$15,ER$14, $E171, $G171,$I$4,$I$5, $C171, $I$6, $I$8, $I$9,$I$10, $I$11,$I$7,$I$12))</f>
        <v>0</v>
      </c>
      <c r="ES171" s="40">
        <f>(_xll.OneStreamExcelAddIn.XFFunctions.XFGetCell($I$1, $I$2,ES$16, ES$17, $I$3, ES$13, ES$15,ES$14, $E171, $G171,$I$4,$I$5, $C171, $I$6, $I$8, $I$9,$I$10, $I$11,$I$7,$I$12))</f>
        <v>0</v>
      </c>
      <c r="ET171" s="40">
        <f>(_xll.OneStreamExcelAddIn.XFFunctions.XFGetCell($I$1, $I$2,ET$16, ET$17, $I$3, ET$13, ET$15,ET$14, $E171, $G171,$I$4,$I$5, $C171, $I$6, $I$8, $I$9,$I$10, $I$11,$I$7,$I$12))</f>
        <v>0</v>
      </c>
      <c r="EU171" s="40">
        <f>(_xll.OneStreamExcelAddIn.XFFunctions.XFGetCell($I$1, $I$2,EU$16, EU$17, $I$3, EU$13, EU$15,EU$14, $E171, $G171,$I$4,$I$5, $C171, $I$6, $I$8, $I$9,$I$10, $I$11,$I$7,$I$12))</f>
        <v>0</v>
      </c>
      <c r="EY171" s="40">
        <f>(_xll.OneStreamExcelAddIn.XFFunctions.XFGetCell($I$1, $I$2,EY$16, EY$17, $I$3, EY$13, EY$15,EY$14, $E171, $G171,$I$4,$I$5, $C171, $I$6, $I$8, $I$9,$I$10, $I$11,$I$7,$I$12))</f>
        <v>678049.18160000001</v>
      </c>
      <c r="EZ171" s="40">
        <f>(_xll.OneStreamExcelAddIn.XFFunctions.XFGetCell($I$1, $I$2,EZ$16, EZ$17, $I$3, EZ$13, EZ$15,EZ$14, $E171, $G171,$I$4,$I$5, $C171, $I$6, $I$8, $I$9,$I$10, $I$11,$I$7,$I$12))</f>
        <v>706133.81330000004</v>
      </c>
      <c r="FA171" s="40">
        <f>(_xll.OneStreamExcelAddIn.XFFunctions.XFGetCell($I$1, $I$2,FA$16, FA$17, $I$3, FA$13, FA$15,FA$14, $E171, $G171,$I$4,$I$5, $C171, $I$6, $I$8, $I$9,$I$10, $I$11,$I$7,$I$12))</f>
        <v>838595.45499999903</v>
      </c>
      <c r="FB171" s="40">
        <f>(_xll.OneStreamExcelAddIn.XFFunctions.XFGetCell($I$1, $I$2,FB$16, FB$17, $I$3, FB$13, FB$15,FB$14, $E171, $G171,$I$4,$I$5, $C171, $I$6, $I$8, $I$9,$I$10, $I$11,$I$7,$I$12))</f>
        <v>506800.81689999899</v>
      </c>
      <c r="FC171" s="40">
        <f>(_xll.OneStreamExcelAddIn.XFFunctions.XFGetCell($I$1, $I$2,FC$16, FC$17, $I$3, FC$13, FC$15,FC$14, $E171, $G171,$I$4,$I$5, $C171, $I$6, $I$8, $I$9,$I$10, $I$11,$I$7,$I$12))</f>
        <v>806323.89110000001</v>
      </c>
      <c r="FD171" s="40">
        <f>(_xll.OneStreamExcelAddIn.XFFunctions.XFGetCell($I$1, $I$2,FD$16, FD$17, $I$3, FD$13, FD$15,FD$14, $E171, $G171,$I$4,$I$5, $C171, $I$6, $I$8, $I$9,$I$10, $I$11,$I$7,$I$12))</f>
        <v>748025.86179999902</v>
      </c>
      <c r="FE171" s="40">
        <f>(_xll.OneStreamExcelAddIn.XFFunctions.XFGetCell($I$1, $I$2,FE$16, FE$17, $I$3, FE$13, FE$15,FE$14, $E171, $G171,$I$4,$I$5, $C171, $I$6, $I$8, $I$9,$I$10, $I$11,$I$7,$I$12))</f>
        <v>779526.87560000003</v>
      </c>
      <c r="FF171" s="40">
        <f>(_xll.OneStreamExcelAddIn.XFFunctions.XFGetCell($I$1, $I$2,FF$16, FF$17, $I$3, FF$13, FF$15,FF$14, $E171, $G171,$I$4,$I$5, $C171, $I$6, $I$8, $I$9,$I$10, $I$11,$I$7,$I$12))</f>
        <v>815369.01639999903</v>
      </c>
      <c r="FG171" s="40">
        <f>(_xll.OneStreamExcelAddIn.XFFunctions.XFGetCell($I$1, $I$2,FG$16, FG$17, $I$3, FG$13, FG$15,FG$14, $E171, $G171,$I$4,$I$5, $C171, $I$6, $I$8, $I$9,$I$10, $I$11,$I$7,$I$12))</f>
        <v>785947.51130000001</v>
      </c>
      <c r="FH171" s="40">
        <f>(_xll.OneStreamExcelAddIn.XFFunctions.XFGetCell($I$1, $I$2,FH$16, FH$17, $I$3, FH$13, FH$15,FH$14, $E171, $G171,$I$4,$I$5, $C171, $I$6, $I$8, $I$9,$I$10, $I$11,$I$7,$I$12))</f>
        <v>643549.7733</v>
      </c>
      <c r="FI171" s="40">
        <f>(_xll.OneStreamExcelAddIn.XFFunctions.XFGetCell($I$1, $I$2,FI$16, FI$17, $I$3, FI$13, FI$15,FI$14, $E171, $G171,$I$4,$I$5, $C171, $I$6, $I$8, $I$9,$I$10, $I$11,$I$7,$I$12))</f>
        <v>689259.23510000005</v>
      </c>
      <c r="FJ171" s="40">
        <f>(_xll.OneStreamExcelAddIn.XFFunctions.XFGetCell($I$1, $I$2,FJ$16, FJ$17, $I$3, FJ$13, FJ$15,FJ$14, $E171, $G171,$I$4,$I$5, $C171, $I$6, $I$8, $I$9,$I$10, $I$11,$I$7,$I$12))</f>
        <v>814031.67520000006</v>
      </c>
      <c r="FK171" s="40">
        <f>(_xll.OneStreamExcelAddIn.XFFunctions.XFGetCell($I$1, $I$2,FK$16, FK$17, $I$3, FK$13, FK$15,FK$14, $E171, $G171,$I$4,$I$5, $C171, $I$6, $I$8, $I$9,$I$10, $I$11,$I$7,$I$12))</f>
        <v>8811613.1065999959</v>
      </c>
      <c r="FL171" s="40">
        <f>(_xll.OneStreamExcelAddIn.XFFunctions.XFGetCell($I$1, $I$2,FL$16, FL$17, $I$3, FL$13, FL$15,FL$14, $E171, $G171,$I$4,$I$5, $C171, $I$6, $I$8, $I$9,$I$10, $I$11,$I$7,$I$12))</f>
        <v>798010</v>
      </c>
      <c r="FM171" s="40">
        <f>(_xll.OneStreamExcelAddIn.XFFunctions.XFGetCell($I$1, $I$2,FM$16, FM$17, $I$3, FM$13, FM$15,FM$14, $E171, $G171,$I$4,$I$5, $C171, $I$6, $I$8, $I$9,$I$10, $I$11,$I$7,$I$12))</f>
        <v>763768</v>
      </c>
      <c r="FN171" s="40">
        <f>(_xll.OneStreamExcelAddIn.XFFunctions.XFGetCell($I$1, $I$2,FN$16, FN$17, $I$3, FN$13, FN$15,FN$14, $E171, $G171,$I$4,$I$5, $C171, $I$6, $I$8, $I$9,$I$10, $I$11,$I$7,$I$12))</f>
        <v>831375</v>
      </c>
      <c r="FO171" s="40">
        <f>(_xll.OneStreamExcelAddIn.XFFunctions.XFGetCell($I$1, $I$2,FO$16, FO$17, $I$3, FO$13, FO$15,FO$14, $E171, $G171,$I$4,$I$5, $C171, $I$6, $I$8, $I$9,$I$10, $I$11,$I$7,$I$12))</f>
        <v>622566</v>
      </c>
      <c r="FP171" s="40">
        <f>(_xll.OneStreamExcelAddIn.XFFunctions.XFGetCell($I$1, $I$2,FP$16, FP$17, $I$3, FP$13, FP$15,FP$14, $E171, $G171,$I$4,$I$5, $C171, $I$6, $I$8, $I$9,$I$10, $I$11,$I$7,$I$12))</f>
        <v>713627</v>
      </c>
      <c r="FQ171" s="40">
        <f>(_xll.OneStreamExcelAddIn.XFFunctions.XFGetCell($I$1, $I$2,FQ$16, FQ$17, $I$3, FQ$13, FQ$15,FQ$14, $E171, $G171,$I$4,$I$5, $C171, $I$6, $I$8, $I$9,$I$10, $I$11,$I$7,$I$12))</f>
        <v>813387.99199999904</v>
      </c>
      <c r="FR171" s="40">
        <f>(_xll.OneStreamExcelAddIn.XFFunctions.XFGetCell($I$1, $I$2,FR$16, FR$17, $I$3, FR$13, FR$15,FR$14, $E171, $G171,$I$4,$I$5, $C171, $I$6, $I$8, $I$9,$I$10, $I$11,$I$7,$I$12))</f>
        <v>820638.93200000003</v>
      </c>
      <c r="FS171" s="40">
        <f>(_xll.OneStreamExcelAddIn.XFFunctions.XFGetCell($I$1, $I$2,FS$16, FS$17, $I$3, FS$13, FS$15,FS$14, $E171, $G171,$I$4,$I$5, $C171, $I$6, $I$8, $I$9,$I$10, $I$11,$I$7,$I$12))</f>
        <v>1229625.942</v>
      </c>
      <c r="FT171" s="40">
        <f>(_xll.OneStreamExcelAddIn.XFFunctions.XFGetCell($I$1, $I$2,FT$16, FT$17, $I$3, FT$13, FT$15,FT$14, $E171, $G171,$I$4,$I$5, $C171, $I$6, $I$8, $I$9,$I$10, $I$11,$I$7,$I$12))</f>
        <v>1189449.702</v>
      </c>
      <c r="FU171" s="40">
        <f>(_xll.OneStreamExcelAddIn.XFFunctions.XFGetCell($I$1, $I$2,FU$16, FU$17, $I$3, FU$13, FU$15,FU$14, $E171, $G171,$I$4,$I$5, $C171, $I$6, $I$8, $I$9,$I$10, $I$11,$I$7,$I$12))</f>
        <v>1068061.993999999</v>
      </c>
      <c r="FV171" s="40">
        <f>(_xll.OneStreamExcelAddIn.XFFunctions.XFGetCell($I$1, $I$2,FV$16, FV$17, $I$3, FV$13, FV$15,FV$14, $E171, $G171,$I$4,$I$5, $C171, $I$6, $I$8, $I$9,$I$10, $I$11,$I$7,$I$12))</f>
        <v>1036634.86</v>
      </c>
      <c r="FW171" s="40">
        <f>(_xll.OneStreamExcelAddIn.XFFunctions.XFGetCell($I$1, $I$2,FW$16, FW$17, $I$3, FW$13, FW$15,FW$14, $E171, $G171,$I$4,$I$5, $C171, $I$6, $I$8, $I$9,$I$10, $I$11,$I$7,$I$12))</f>
        <v>1198012.9110000001</v>
      </c>
      <c r="FX171" s="40">
        <f>(_xll.OneStreamExcelAddIn.XFFunctions.XFGetCell($I$1, $I$2,FX$16, FX$17, $I$3, FX$13, FX$15,FX$14, $E171, $G171,$I$4,$I$5, $C171, $I$6, $I$8, $I$9,$I$10, $I$11,$I$7,$I$12))</f>
        <v>11085158.332999999</v>
      </c>
      <c r="FY171" s="40">
        <f>(_xll.OneStreamExcelAddIn.XFFunctions.XFGetCell($I$1, $I$2,FY$16, FY$17, $I$3, FY$13, FY$15,FY$14, $E171, $G171,$I$4,$I$5, $C171, $I$6, $I$8, $I$9,$I$10, $I$11,$I$7,$I$12))</f>
        <v>13614314.942157101</v>
      </c>
      <c r="FZ171" s="40">
        <f>(_xll.OneStreamExcelAddIn.XFFunctions.XFGetCell($I$1, $I$2,FZ$16, FZ$17, $I$3, FZ$13, FZ$15,FZ$14, $E171, $G171,$I$4,$I$5, $C171, $I$6, $I$8, $I$9,$I$10, $I$11,$I$7,$I$12))</f>
        <v>13699999.0000191</v>
      </c>
      <c r="GA171" s="40">
        <f>(_xll.OneStreamExcelAddIn.XFFunctions.XFGetCell($I$1, $I$2,GA$16, GA$17, $I$3, GA$13, GA$15,GA$14, $E171, $G171,$I$4,$I$5, $C171, $I$6, $I$8, $I$9,$I$10, $I$11,$I$7,$I$12))</f>
        <v>13699999.0000322</v>
      </c>
      <c r="GB171" s="40">
        <f>(_xll.OneStreamExcelAddIn.XFFunctions.XFGetCell($I$1, $I$2,GB$16, GB$17, $I$3, GB$13, GB$15,GB$14, $E171, $G171,$I$4,$I$5, $C171, $I$6, $I$8, $I$9,$I$10, $I$11,$I$7,$I$12))</f>
        <v>13699998.999998501</v>
      </c>
      <c r="GC171" s="40">
        <f>(_xll.OneStreamExcelAddIn.XFFunctions.XFGetCell($I$1, $I$2,GC$16, GC$17, $I$3, GC$13, GC$15,GC$14, $E171, $G171,$I$4,$I$5, $C171, $I$6, $I$8, $I$9,$I$10, $I$11,$I$7,$I$12))</f>
        <v>13699998.642083</v>
      </c>
      <c r="GD171" s="40">
        <f>(_xll.OneStreamExcelAddIn.XFFunctions.XFGetCell($I$1, $I$2,GD$16, GD$17, $I$3, GD$13, GD$15,GD$14, $E171, $G171,$I$4,$I$5, $C171, $I$6, $I$8, $I$9,$I$10, $I$11,$I$7,$I$12))</f>
        <v>13699999.000032101</v>
      </c>
      <c r="GE171" s="40">
        <f>(_xll.OneStreamExcelAddIn.XFFunctions.XFGetCell($I$1, $I$2,GE$16, GE$17, $I$3, GE$13, GE$15,GE$14, $E171, $G171,$I$4,$I$5, $C171, $I$6, $I$8, $I$9,$I$10, $I$11,$I$7,$I$12))</f>
        <v>13699998.833108202</v>
      </c>
      <c r="GF171" s="40">
        <f>(_xll.OneStreamExcelAddIn.XFFunctions.XFGetCell($I$1, $I$2,GF$16, GF$17, $I$3, GF$13, GF$15,GF$14, $E171, $G171,$I$4,$I$5, $C171, $I$6, $I$8, $I$9,$I$10, $I$11,$I$7,$I$12))</f>
        <v>13699999.0000422</v>
      </c>
      <c r="GG171" s="40">
        <f>(_xll.OneStreamExcelAddIn.XFFunctions.XFGetCell($I$1, $I$2,GG$16, GG$17, $I$3, GG$13, GG$15,GG$14, $E171, $G171,$I$4,$I$5, $C171, $I$6, $I$8, $I$9,$I$10, $I$11,$I$7,$I$12))</f>
        <v>13699998.974203</v>
      </c>
      <c r="GH171" s="40">
        <f>(_xll.OneStreamExcelAddIn.XFFunctions.XFGetCell($I$1, $I$2,GH$16, GH$17, $I$3, GH$13, GH$15,GH$14, $E171, $G171,$I$4,$I$5, $C171, $I$6, $I$8, $I$9,$I$10, $I$11,$I$7,$I$12))</f>
        <v>13699998.999930302</v>
      </c>
      <c r="GI171" s="40">
        <f>(_xll.OneStreamExcelAddIn.XFFunctions.XFGetCell($I$1, $I$2,GI$16, GI$17, $I$3, GI$13, GI$15,GI$14, $E171, $G171,$I$4,$I$5, $C171, $I$6, $I$8, $I$9,$I$10, $I$11,$I$7,$I$12))</f>
        <v>13699998.7114604</v>
      </c>
      <c r="GJ171" s="40">
        <f>(_xll.OneStreamExcelAddIn.XFFunctions.XFGetCell($I$1, $I$2,GJ$16, GJ$17, $I$3, GJ$13, GJ$15,GJ$14, $E171, $G171,$I$4,$I$5, $C171, $I$6, $I$8, $I$9,$I$10, $I$11,$I$7,$I$12))</f>
        <v>13699999.0000809</v>
      </c>
      <c r="GK171" s="40">
        <f>(_xll.OneStreamExcelAddIn.XFFunctions.XFGetCell($I$1, $I$2,GK$16, GK$17, $I$3, GK$13, GK$15,GK$14, $E171, $G171,$I$4,$I$5, $C171, $I$6, $I$8, $I$9,$I$10, $I$11,$I$7,$I$12))</f>
        <v>12889974.568013599</v>
      </c>
      <c r="GL171" s="40">
        <f>(_xll.OneStreamExcelAddIn.XFFunctions.XFGetCell($I$1, $I$2,GL$16, GL$17, $I$3, GL$13, GL$15,GL$14, $E171, $G171,$I$4,$I$5, $C171, $I$6, $I$8, $I$9,$I$10, $I$11,$I$7,$I$12))</f>
        <v>13577594.2832832</v>
      </c>
      <c r="GM171" s="40">
        <f>(_xll.OneStreamExcelAddIn.XFFunctions.XFGetCell($I$1, $I$2,GM$16, GM$17, $I$3, GM$13, GM$15,GM$14, $E171, $G171,$I$4,$I$5, $C171, $I$6, $I$8, $I$9,$I$10, $I$11,$I$7,$I$12))</f>
        <v>13550778.009724399</v>
      </c>
      <c r="GN171" s="40">
        <f>(_xll.OneStreamExcelAddIn.XFFunctions.XFGetCell($I$1, $I$2,GN$16, GN$17, $I$3, GN$13, GN$15,GN$14, $E171, $G171,$I$4,$I$5, $C171, $I$6, $I$8, $I$9,$I$10, $I$11,$I$7,$I$12))</f>
        <v>13545458.8345563</v>
      </c>
      <c r="GO171" s="40">
        <f>(_xll.OneStreamExcelAddIn.XFFunctions.XFGetCell($I$1, $I$2,GO$16, GO$17, $I$3, GO$13, GO$15,GO$14, $E171, $G171,$I$4,$I$5, $C171, $I$6, $I$8, $I$9,$I$10, $I$11,$I$7,$I$12))</f>
        <v>13300116.1010678</v>
      </c>
      <c r="GP171" s="40">
        <f>(_xll.OneStreamExcelAddIn.XFFunctions.XFGetCell($I$1, $I$2,GP$16, GP$17, $I$3, GP$13, GP$15,GP$14, $E171, $G171,$I$4,$I$5, $C171, $I$6, $I$8, $I$9,$I$10, $I$11,$I$7,$I$12))</f>
        <v>12884921.348910902</v>
      </c>
      <c r="GQ171" s="40">
        <f>(_xll.OneStreamExcelAddIn.XFFunctions.XFGetCell($I$1, $I$2,GQ$16, GQ$17, $I$3, GQ$13, GQ$15,GQ$14, $E171, $G171,$I$4,$I$5, $C171, $I$6, $I$8, $I$9,$I$10, $I$11,$I$7,$I$12))</f>
        <v>13058256.1774165</v>
      </c>
      <c r="GR171" s="40">
        <f>(_xll.OneStreamExcelAddIn.XFFunctions.XFGetCell($I$1, $I$2,GR$16, GR$17, $I$3, GR$13, GR$15,GR$14, $E171, $G171,$I$4,$I$5, $C171, $I$6, $I$8, $I$9,$I$10, $I$11,$I$7,$I$12))</f>
        <v>12938083.2189024</v>
      </c>
      <c r="GS171" s="40">
        <f>(_xll.OneStreamExcelAddIn.XFFunctions.XFGetCell($I$1, $I$2,GS$16, GS$17, $I$3, GS$13, GS$15,GS$14, $E171, $G171,$I$4,$I$5, $C171, $I$6, $I$8, $I$9,$I$10, $I$11,$I$7,$I$12))</f>
        <v>10172512.289047601</v>
      </c>
      <c r="GT171" s="40">
        <f>(_xll.OneStreamExcelAddIn.XFFunctions.XFGetCell($I$1, $I$2,GT$16, GT$17, $I$3, GT$13, GT$15,GT$14, $E171, $G171,$I$4,$I$5, $C171, $I$6, $I$8, $I$9,$I$10, $I$11,$I$7,$I$12))</f>
        <v>0</v>
      </c>
      <c r="GU171" s="40">
        <f>(_xll.OneStreamExcelAddIn.XFFunctions.XFGetCell($I$1, $I$2,GU$16, GU$17, $I$3, GU$13, GU$15,GU$14, $E171, $G171,$I$4,$I$5, $C171, $I$6, $I$8, $I$9,$I$10, $I$11,$I$7,$I$12))</f>
        <v>0</v>
      </c>
      <c r="GV171" s="40">
        <f>(_xll.OneStreamExcelAddIn.XFFunctions.XFGetCell($I$1, $I$2,GV$16, GV$17, $I$3, GV$13, GV$15,GV$14, $E171, $G171,$I$4,$I$5, $C171, $I$6, $I$8, $I$9,$I$10, $I$11,$I$7,$I$12))</f>
        <v>0</v>
      </c>
      <c r="GW171" s="40">
        <f>(_xll.OneStreamExcelAddIn.XFFunctions.XFGetCell($I$1, $I$2,GW$16, GW$17, $I$3, GW$13, GW$15,GW$14, $E171, $G171,$I$4,$I$5, $C171, $I$6, $I$8, $I$9,$I$10, $I$11,$I$7,$I$12))</f>
        <v>0</v>
      </c>
      <c r="GX171" s="40">
        <f>(_xll.OneStreamExcelAddIn.XFFunctions.XFGetCell($I$1, $I$2,GX$16, GX$17, $I$3, GX$13, GX$15,GX$14, $E171, $G171,$I$4,$I$5, $C171, $I$6, $I$8, $I$9,$I$10, $I$11,$I$7,$I$12))</f>
        <v>0</v>
      </c>
      <c r="GY171" s="40">
        <f>(_xll.OneStreamExcelAddIn.XFFunctions.XFGetCell($I$1, $I$2,GY$16, GY$17, $I$3, GY$13, GY$15,GY$14, $E171, $G171,$I$4,$I$5, $C171, $I$6, $I$8, $I$9,$I$10, $I$11,$I$7,$I$12))</f>
        <v>0</v>
      </c>
      <c r="GZ171" s="40">
        <f>(_xll.OneStreamExcelAddIn.XFFunctions.XFGetCell($I$1, $I$2,GZ$16, GZ$17, $I$3, GZ$13, GZ$15,GZ$14, $E171, $G171,$I$4,$I$5, $C171, $I$6, $I$8, $I$9,$I$10, $I$11,$I$7,$I$12))</f>
        <v>0</v>
      </c>
      <c r="HA171" s="40">
        <f>(_xll.OneStreamExcelAddIn.XFFunctions.XFGetCell($I$1, $I$2,HA$16, HA$17, $I$3, HA$13, HA$15,HA$14, $E171, $G171,$I$4,$I$5, $C171, $I$6, $I$8, $I$9,$I$10, $I$11,$I$7,$I$12))</f>
        <v>0</v>
      </c>
      <c r="HB171" s="40">
        <f>(_xll.OneStreamExcelAddIn.XFFunctions.XFGetCell($I$1, $I$2,HB$16, HB$17, $I$3, HB$13, HB$15,HB$14, $E171, $G171,$I$4,$I$5, $C171, $I$6, $I$8, $I$9,$I$10, $I$11,$I$7,$I$12))</f>
        <v>0</v>
      </c>
      <c r="HC171" s="40">
        <f>(_xll.OneStreamExcelAddIn.XFFunctions.XFGetCell($I$1, $I$2,HC$16, HC$17, $I$3, HC$13, HC$15,HC$14, $E171, $G171,$I$4,$I$5, $C171, $I$6, $I$8, $I$9,$I$10, $I$11,$I$7,$I$12))</f>
        <v>0</v>
      </c>
      <c r="HD171" s="40">
        <f>(_xll.OneStreamExcelAddIn.XFFunctions.XFGetCell($I$1, $I$2,HD$16, HD$17, $I$3, HD$13, HD$15,HD$14, $E171, $G171,$I$4,$I$5, $C171, $I$6, $I$8, $I$9,$I$10, $I$11,$I$7,$I$12))</f>
        <v>0</v>
      </c>
      <c r="HE171" s="40">
        <f>(_xll.OneStreamExcelAddIn.XFFunctions.XFGetCell($I$1, $I$2,HE$16, HE$17, $I$3, HE$13, HE$15,HE$14, $E171, $G171,$I$4,$I$5, $C171, $I$6, $I$8, $I$9,$I$10, $I$11,$I$7,$I$12))</f>
        <v>0</v>
      </c>
      <c r="HF171" s="40">
        <f>(_xll.OneStreamExcelAddIn.XFFunctions.XFGetCell($I$1, $I$2,HF$16, HF$17, $I$3, HF$13, HF$15,HF$14, $E171, $G171,$I$4,$I$5, $C171, $I$6, $I$8, $I$9,$I$10, $I$11,$I$7,$I$12))</f>
        <v>0</v>
      </c>
      <c r="HG171" s="40">
        <f>(_xll.OneStreamExcelAddIn.XFFunctions.XFGetCell($I$1, $I$2,HG$16, HG$17, $I$3, HG$13, HG$15,HG$14, $E171, $G171,$I$4,$I$5, $C171, $I$6, $I$8, $I$9,$I$10, $I$11,$I$7,$I$12))</f>
        <v>0</v>
      </c>
      <c r="HH171" s="40">
        <f>(_xll.OneStreamExcelAddIn.XFFunctions.XFGetCell($I$1, $I$2,HH$16, HH$17, $I$3, HH$13, HH$15,HH$14, $E171, $G171,$I$4,$I$5, $C171, $I$6, $I$8, $I$9,$I$10, $I$11,$I$7,$I$12))</f>
        <v>0</v>
      </c>
      <c r="HI171" s="40">
        <f>(_xll.OneStreamExcelAddIn.XFFunctions.XFGetCell($I$1, $I$2,HI$16, HI$17, $I$3, HI$13, HI$15,HI$14, $E171, $G171,$I$4,$I$5, $C171, $I$6, $I$8, $I$9,$I$10, $I$11,$I$7,$I$12))</f>
        <v>0</v>
      </c>
      <c r="HJ171" s="40">
        <f>(_xll.OneStreamExcelAddIn.XFFunctions.XFGetCell($I$1, $I$2,HJ$16, HJ$17, $I$3, HJ$13, HJ$15,HJ$14, $E171, $G171,$I$4,$I$5, $C171, $I$6, $I$8, $I$9,$I$10, $I$11,$I$7,$I$12))</f>
        <v>0</v>
      </c>
    </row>
    <row r="172" spans="1:218">
      <c r="A172" s="20"/>
      <c r="B172" s="20"/>
      <c r="C172" s="33" t="s">
        <v>1380</v>
      </c>
      <c r="D172" s="33" t="str" cm="1">
        <f t="array" ref="D172">_xll.OneStreamExcelAddIn.XFFunctions.XFGetMemberProperty("UD1",C172,"Description","","","")</f>
        <v>Autoclave</v>
      </c>
      <c r="E172" s="29" t="s">
        <v>1382</v>
      </c>
      <c r="F172" s="33" t="str" cm="1">
        <f t="array" ref="F172">_xll.OneStreamExcelAddIn.XFFunctions.XFGetMemberProperty("Account",E172,"Description","","","")</f>
        <v>Head Grade Processed</v>
      </c>
      <c r="G172" s="29" t="s">
        <v>29</v>
      </c>
      <c r="H172" s="20"/>
      <c r="I172" s="108">
        <f t="shared" ref="I172:P172" si="57">+IFERROR(I173/I171*31.1034768,0)</f>
        <v>0</v>
      </c>
      <c r="J172" s="108">
        <f t="shared" si="57"/>
        <v>0</v>
      </c>
      <c r="K172" s="108">
        <f t="shared" si="57"/>
        <v>0</v>
      </c>
      <c r="L172" s="108">
        <f t="shared" si="57"/>
        <v>0</v>
      </c>
      <c r="M172" s="108">
        <f t="shared" si="57"/>
        <v>0</v>
      </c>
      <c r="N172" s="108">
        <f t="shared" si="57"/>
        <v>0</v>
      </c>
      <c r="O172" s="108">
        <f t="shared" si="57"/>
        <v>3.3838896272640526</v>
      </c>
      <c r="P172" s="108">
        <f t="shared" si="57"/>
        <v>3.0016498596820984</v>
      </c>
      <c r="Q172" s="108">
        <f t="shared" ref="Q172:CF172" si="58">+IFERROR(Q173/Q171*31.1034768,0)</f>
        <v>2.8595424494531225</v>
      </c>
      <c r="R172" s="108">
        <f t="shared" si="58"/>
        <v>3.0470059218178518</v>
      </c>
      <c r="S172" s="108">
        <f t="shared" si="58"/>
        <v>3.081671302026574</v>
      </c>
      <c r="T172" s="108">
        <f t="shared" si="58"/>
        <v>2.8279354615692238</v>
      </c>
      <c r="U172" s="108">
        <f t="shared" si="58"/>
        <v>3.199546401363452</v>
      </c>
      <c r="V172" s="108">
        <f t="shared" si="58"/>
        <v>2.7943054698468663</v>
      </c>
      <c r="W172" s="108">
        <f t="shared" si="58"/>
        <v>3.1884035854192785</v>
      </c>
      <c r="X172" s="108">
        <f t="shared" si="58"/>
        <v>3.1394972263827658</v>
      </c>
      <c r="Y172" s="108">
        <f t="shared" si="58"/>
        <v>3.0165815928003772</v>
      </c>
      <c r="Z172" s="108">
        <f t="shared" si="58"/>
        <v>2.5011125399323384</v>
      </c>
      <c r="AA172" s="108">
        <f t="shared" si="58"/>
        <v>2.2461005755124153</v>
      </c>
      <c r="AB172" s="108">
        <f t="shared" si="58"/>
        <v>2.3801328148723879</v>
      </c>
      <c r="AC172" s="108">
        <f t="shared" si="58"/>
        <v>2.3307645578799225</v>
      </c>
      <c r="AD172" s="108">
        <f t="shared" si="58"/>
        <v>2.5521872730739901</v>
      </c>
      <c r="AE172" s="108">
        <f t="shared" si="58"/>
        <v>2.8909760793630013</v>
      </c>
      <c r="AF172" s="108">
        <f t="shared" si="58"/>
        <v>3.2038159766212413</v>
      </c>
      <c r="AG172" s="108">
        <f t="shared" si="58"/>
        <v>3.2232515309355994</v>
      </c>
      <c r="AH172" s="108">
        <f t="shared" si="58"/>
        <v>2.8038555798285789</v>
      </c>
      <c r="AI172" s="108">
        <f t="shared" ref="AI172:AU172" si="59">+IFERROR(AI173/AI171*31.1034768,0)</f>
        <v>0</v>
      </c>
      <c r="AJ172" s="108">
        <f t="shared" si="59"/>
        <v>0</v>
      </c>
      <c r="AK172" s="108">
        <f t="shared" si="59"/>
        <v>0</v>
      </c>
      <c r="AL172" s="108">
        <f t="shared" si="59"/>
        <v>0</v>
      </c>
      <c r="AM172" s="108">
        <f t="shared" si="59"/>
        <v>0</v>
      </c>
      <c r="AN172" s="108">
        <f t="shared" si="59"/>
        <v>0</v>
      </c>
      <c r="AO172" s="108">
        <f t="shared" si="59"/>
        <v>0</v>
      </c>
      <c r="AP172" s="108">
        <f t="shared" si="59"/>
        <v>0</v>
      </c>
      <c r="AQ172" s="108">
        <f t="shared" si="59"/>
        <v>0</v>
      </c>
      <c r="AR172" s="108">
        <f t="shared" si="59"/>
        <v>0</v>
      </c>
      <c r="AS172" s="108">
        <f t="shared" si="59"/>
        <v>0</v>
      </c>
      <c r="AT172" s="108">
        <f t="shared" si="59"/>
        <v>0</v>
      </c>
      <c r="AU172" s="108">
        <f t="shared" si="59"/>
        <v>2.4707107532864541</v>
      </c>
      <c r="AV172" s="108">
        <f t="shared" si="58"/>
        <v>2.4858465864498398</v>
      </c>
      <c r="AW172" s="108">
        <f t="shared" si="58"/>
        <v>2.610000115543369</v>
      </c>
      <c r="AX172" s="108">
        <f t="shared" si="58"/>
        <v>2.6500001034346901</v>
      </c>
      <c r="AY172" s="108">
        <f t="shared" si="58"/>
        <v>2.3906472802951391</v>
      </c>
      <c r="AZ172" s="108">
        <f t="shared" si="58"/>
        <v>2.5925918761559394</v>
      </c>
      <c r="BA172" s="108">
        <f t="shared" si="58"/>
        <v>2.2793891100840793</v>
      </c>
      <c r="BB172" s="108">
        <f t="shared" si="58"/>
        <v>1.9840786776521286</v>
      </c>
      <c r="BC172" s="108">
        <f t="shared" si="58"/>
        <v>2.0343037216533286</v>
      </c>
      <c r="BD172" s="108">
        <f t="shared" si="58"/>
        <v>2.5912466892182588</v>
      </c>
      <c r="BE172" s="108">
        <f t="shared" si="58"/>
        <v>2.1192651441048178</v>
      </c>
      <c r="BF172" s="108">
        <f t="shared" si="58"/>
        <v>2.1434473633656386</v>
      </c>
      <c r="BG172" s="108">
        <f t="shared" si="58"/>
        <v>2.3678238426473297</v>
      </c>
      <c r="BH172" s="108">
        <f t="shared" si="58"/>
        <v>2.2520806008275778</v>
      </c>
      <c r="BI172" s="108">
        <f t="shared" si="58"/>
        <v>1.7364646315603689</v>
      </c>
      <c r="BJ172" s="108">
        <f t="shared" si="58"/>
        <v>1.8969885535886091</v>
      </c>
      <c r="BK172" s="108">
        <f t="shared" si="58"/>
        <v>2.1118669685914981</v>
      </c>
      <c r="BL172" s="108">
        <f t="shared" si="58"/>
        <v>2.2956845694770984</v>
      </c>
      <c r="BM172" s="108">
        <f t="shared" si="58"/>
        <v>1.8643991074567203</v>
      </c>
      <c r="BN172" s="108">
        <f t="shared" si="58"/>
        <v>1.7911022574095097</v>
      </c>
      <c r="BO172" s="108">
        <f t="shared" si="58"/>
        <v>1.8042409467565381</v>
      </c>
      <c r="BP172" s="108">
        <f t="shared" si="58"/>
        <v>0</v>
      </c>
      <c r="BQ172" s="108">
        <f t="shared" si="58"/>
        <v>0</v>
      </c>
      <c r="BR172" s="108">
        <f t="shared" si="58"/>
        <v>0</v>
      </c>
      <c r="BS172" s="108">
        <f t="shared" si="58"/>
        <v>0</v>
      </c>
      <c r="BT172" s="108">
        <f t="shared" si="58"/>
        <v>0</v>
      </c>
      <c r="BU172" s="108">
        <f t="shared" si="58"/>
        <v>0</v>
      </c>
      <c r="BV172" s="108">
        <f t="shared" si="58"/>
        <v>0</v>
      </c>
      <c r="BW172" s="108">
        <f t="shared" si="58"/>
        <v>0</v>
      </c>
      <c r="BX172" s="108">
        <f t="shared" si="58"/>
        <v>0</v>
      </c>
      <c r="BY172" s="108">
        <f t="shared" si="58"/>
        <v>0</v>
      </c>
      <c r="BZ172" s="108">
        <f t="shared" si="58"/>
        <v>0</v>
      </c>
      <c r="CA172" s="108">
        <f t="shared" si="58"/>
        <v>0</v>
      </c>
      <c r="CB172" s="108">
        <f t="shared" si="58"/>
        <v>0</v>
      </c>
      <c r="CC172" s="108">
        <f t="shared" si="58"/>
        <v>0</v>
      </c>
      <c r="CD172" s="108">
        <f t="shared" si="58"/>
        <v>0</v>
      </c>
      <c r="CE172" s="108">
        <f t="shared" si="58"/>
        <v>0</v>
      </c>
      <c r="CF172" s="108">
        <f t="shared" si="58"/>
        <v>0</v>
      </c>
      <c r="CJ172" s="108">
        <f t="shared" ref="CJ172:CQ172" si="60">+IFERROR(CJ173/CJ171*31.1034768,0)</f>
        <v>3.5724134300550854</v>
      </c>
      <c r="CK172" s="108">
        <f t="shared" si="60"/>
        <v>3.6410839846023069</v>
      </c>
      <c r="CL172" s="108">
        <f t="shared" si="60"/>
        <v>3.4454604418126249</v>
      </c>
      <c r="CM172" s="108">
        <f t="shared" si="60"/>
        <v>3.3032059928592257</v>
      </c>
      <c r="CN172" s="108">
        <f t="shared" si="60"/>
        <v>3.2926523092643438</v>
      </c>
      <c r="CO172" s="108">
        <f t="shared" si="60"/>
        <v>3.1528030344692737</v>
      </c>
      <c r="CP172" s="108">
        <f t="shared" si="60"/>
        <v>3.1934211662571839</v>
      </c>
      <c r="CQ172" s="108">
        <f t="shared" si="60"/>
        <v>3.3722002115145262</v>
      </c>
      <c r="CR172" s="108">
        <f t="shared" ref="CR172:EU172" si="61">+IFERROR(CR173/CR171*31.1034768,0)</f>
        <v>3.2058029597724915</v>
      </c>
      <c r="CS172" s="108">
        <f t="shared" si="61"/>
        <v>3.4332543743573813</v>
      </c>
      <c r="CT172" s="108">
        <f t="shared" si="61"/>
        <v>3.0439753021977487</v>
      </c>
      <c r="CU172" s="108">
        <f t="shared" si="61"/>
        <v>2.1449577350613445</v>
      </c>
      <c r="CV172" s="108">
        <f t="shared" si="61"/>
        <v>3.2270401353345033</v>
      </c>
      <c r="CW172" s="108">
        <f t="shared" si="61"/>
        <v>2.8596229782262244</v>
      </c>
      <c r="CX172" s="108">
        <f t="shared" si="61"/>
        <v>3.0572476033807621</v>
      </c>
      <c r="CY172" s="108">
        <f t="shared" si="61"/>
        <v>3.2490646669455607</v>
      </c>
      <c r="CZ172" s="108">
        <f t="shared" si="61"/>
        <v>2.8042368853631472</v>
      </c>
      <c r="DA172" s="108">
        <f t="shared" si="61"/>
        <v>2.6406885479656115</v>
      </c>
      <c r="DB172" s="108">
        <f t="shared" si="61"/>
        <v>2.4335252655977895</v>
      </c>
      <c r="DC172" s="108">
        <f t="shared" si="61"/>
        <v>2.3138180317870236</v>
      </c>
      <c r="DD172" s="108">
        <f t="shared" si="61"/>
        <v>2.5342860317786431</v>
      </c>
      <c r="DE172" s="108">
        <f t="shared" si="61"/>
        <v>2.8955286325811955</v>
      </c>
      <c r="DF172" s="108">
        <f t="shared" si="61"/>
        <v>3.1804900994255063</v>
      </c>
      <c r="DG172" s="108">
        <f t="shared" si="61"/>
        <v>3.1807572545476983</v>
      </c>
      <c r="DH172" s="108">
        <f t="shared" si="61"/>
        <v>2.7062752308346112</v>
      </c>
      <c r="DI172" s="108">
        <f t="shared" si="61"/>
        <v>2.8112345094876368</v>
      </c>
      <c r="DJ172" s="108">
        <f t="shared" si="61"/>
        <v>2.4518375042997871</v>
      </c>
      <c r="DK172" s="108">
        <f t="shared" si="61"/>
        <v>2.7761437881156819</v>
      </c>
      <c r="DL172" s="108">
        <f t="shared" si="61"/>
        <v>2.6052859143547473</v>
      </c>
      <c r="DM172" s="108">
        <f t="shared" si="61"/>
        <v>2.5564600502796719</v>
      </c>
      <c r="DN172" s="108">
        <f t="shared" si="61"/>
        <v>2.5144515201814763</v>
      </c>
      <c r="DO172" s="108">
        <f t="shared" si="61"/>
        <v>2.1975236127504192</v>
      </c>
      <c r="DP172" s="108">
        <f t="shared" si="61"/>
        <v>2.4378558967033652</v>
      </c>
      <c r="DQ172" s="108">
        <f t="shared" si="61"/>
        <v>2.5744418983133603</v>
      </c>
      <c r="DR172" s="108">
        <f t="shared" si="61"/>
        <v>2.1663609042722998</v>
      </c>
      <c r="DS172" s="108">
        <f t="shared" si="61"/>
        <v>2.0221596746629293</v>
      </c>
      <c r="DT172" s="108">
        <f t="shared" si="61"/>
        <v>1.9586936757635696</v>
      </c>
      <c r="DU172" s="108">
        <f t="shared" si="61"/>
        <v>2.0643039301456563</v>
      </c>
      <c r="DV172" s="108">
        <f t="shared" si="61"/>
        <v>3.039214113629007</v>
      </c>
      <c r="DW172" s="108">
        <f t="shared" si="61"/>
        <v>1.8252610680608894</v>
      </c>
      <c r="DX172" s="108">
        <f t="shared" si="61"/>
        <v>1.6513081376764578</v>
      </c>
      <c r="DY172" s="108">
        <f t="shared" si="61"/>
        <v>1.8847223231625188</v>
      </c>
      <c r="DZ172" s="108">
        <f t="shared" si="61"/>
        <v>1.886956733598508</v>
      </c>
      <c r="EA172" s="108">
        <f t="shared" si="61"/>
        <v>1.9090980060496885</v>
      </c>
      <c r="EB172" s="108">
        <f t="shared" si="61"/>
        <v>2.1182510658832188</v>
      </c>
      <c r="EC172" s="108">
        <f t="shared" si="61"/>
        <v>2.0880782661389659</v>
      </c>
      <c r="ED172" s="108">
        <f t="shared" si="61"/>
        <v>1.7978190833568339</v>
      </c>
      <c r="EE172" s="108">
        <f t="shared" si="61"/>
        <v>0</v>
      </c>
      <c r="EF172" s="108">
        <f t="shared" si="61"/>
        <v>0</v>
      </c>
      <c r="EG172" s="108">
        <f t="shared" si="61"/>
        <v>0</v>
      </c>
      <c r="EH172" s="108">
        <f t="shared" si="61"/>
        <v>0</v>
      </c>
      <c r="EI172" s="108">
        <f t="shared" si="61"/>
        <v>0</v>
      </c>
      <c r="EJ172" s="108">
        <f t="shared" si="61"/>
        <v>0</v>
      </c>
      <c r="EK172" s="108">
        <f t="shared" si="61"/>
        <v>0</v>
      </c>
      <c r="EL172" s="108">
        <f t="shared" si="61"/>
        <v>0</v>
      </c>
      <c r="EM172" s="108">
        <f t="shared" si="61"/>
        <v>0</v>
      </c>
      <c r="EN172" s="108">
        <f t="shared" si="61"/>
        <v>0</v>
      </c>
      <c r="EO172" s="108">
        <f t="shared" si="61"/>
        <v>0</v>
      </c>
      <c r="EP172" s="108">
        <f t="shared" si="61"/>
        <v>0</v>
      </c>
      <c r="EQ172" s="108">
        <f t="shared" si="61"/>
        <v>0</v>
      </c>
      <c r="ER172" s="108">
        <f t="shared" si="61"/>
        <v>0</v>
      </c>
      <c r="ES172" s="108">
        <f t="shared" si="61"/>
        <v>0</v>
      </c>
      <c r="ET172" s="108">
        <f t="shared" si="61"/>
        <v>0</v>
      </c>
      <c r="EU172" s="108">
        <f t="shared" si="61"/>
        <v>0</v>
      </c>
      <c r="EY172" s="108">
        <f t="shared" ref="EY172:FF172" si="62">+IFERROR(EY173/EY171*31.1034768,0)</f>
        <v>3.7377137033412917</v>
      </c>
      <c r="EZ172" s="108">
        <f t="shared" si="62"/>
        <v>3.5689148537489466</v>
      </c>
      <c r="FA172" s="108">
        <f t="shared" si="62"/>
        <v>3.1206832878338351</v>
      </c>
      <c r="FB172" s="108">
        <f t="shared" si="62"/>
        <v>3.3842092852644208</v>
      </c>
      <c r="FC172" s="108">
        <f t="shared" si="62"/>
        <v>3.2995307538456711</v>
      </c>
      <c r="FD172" s="108">
        <f t="shared" si="62"/>
        <v>3.3712217694795403</v>
      </c>
      <c r="FE172" s="108">
        <f t="shared" si="62"/>
        <v>3.3588563216931027</v>
      </c>
      <c r="FF172" s="108">
        <f t="shared" si="62"/>
        <v>3.0930854168511961</v>
      </c>
      <c r="FG172" s="108">
        <f t="shared" ref="FG172:HJ172" si="63">+IFERROR(FG173/FG171*31.1034768,0)</f>
        <v>3.2325835222808474</v>
      </c>
      <c r="FH172" s="108">
        <f t="shared" si="63"/>
        <v>3.0838974953681828</v>
      </c>
      <c r="FI172" s="108">
        <f t="shared" si="63"/>
        <v>3.0646505158834625</v>
      </c>
      <c r="FJ172" s="108">
        <f t="shared" si="63"/>
        <v>2.4993008875143898</v>
      </c>
      <c r="FK172" s="108">
        <f t="shared" si="63"/>
        <v>3.2208976134255334</v>
      </c>
      <c r="FL172" s="108">
        <f t="shared" si="63"/>
        <v>2.816349754987217</v>
      </c>
      <c r="FM172" s="108">
        <f t="shared" si="63"/>
        <v>2.96799581520097</v>
      </c>
      <c r="FN172" s="108">
        <f t="shared" si="63"/>
        <v>3.1573287260756637</v>
      </c>
      <c r="FO172" s="108">
        <f t="shared" si="63"/>
        <v>2.6906783580440909</v>
      </c>
      <c r="FP172" s="108">
        <f t="shared" si="63"/>
        <v>2.4980876228769882</v>
      </c>
      <c r="FQ172" s="108">
        <f t="shared" si="63"/>
        <v>2.2693020777106168</v>
      </c>
      <c r="FR172" s="108">
        <f t="shared" si="63"/>
        <v>2.1116909611467505</v>
      </c>
      <c r="FS172" s="108">
        <f t="shared" si="63"/>
        <v>2.421563118948904</v>
      </c>
      <c r="FT172" s="108">
        <f t="shared" si="63"/>
        <v>2.8061032468352636</v>
      </c>
      <c r="FU172" s="108">
        <f t="shared" si="63"/>
        <v>2.7542191483813379</v>
      </c>
      <c r="FV172" s="108">
        <f t="shared" si="63"/>
        <v>2.980767608328426</v>
      </c>
      <c r="FW172" s="108">
        <f t="shared" si="63"/>
        <v>2.6599519086037922</v>
      </c>
      <c r="FX172" s="108">
        <f t="shared" si="63"/>
        <v>2.6801135289132656</v>
      </c>
      <c r="FY172" s="108">
        <f t="shared" si="63"/>
        <v>2.4518375042997871</v>
      </c>
      <c r="FZ172" s="108">
        <f t="shared" si="63"/>
        <v>2.7761437881156819</v>
      </c>
      <c r="GA172" s="108">
        <f t="shared" si="63"/>
        <v>2.6052859143547473</v>
      </c>
      <c r="GB172" s="108">
        <f t="shared" si="63"/>
        <v>2.5564600502796719</v>
      </c>
      <c r="GC172" s="108">
        <f t="shared" si="63"/>
        <v>2.5144515201814763</v>
      </c>
      <c r="GD172" s="108">
        <f t="shared" si="63"/>
        <v>2.1975236127504192</v>
      </c>
      <c r="GE172" s="108">
        <f t="shared" si="63"/>
        <v>2.4378558967033652</v>
      </c>
      <c r="GF172" s="108">
        <f t="shared" si="63"/>
        <v>2.5744418983133603</v>
      </c>
      <c r="GG172" s="108">
        <f t="shared" si="63"/>
        <v>2.1663609042722998</v>
      </c>
      <c r="GH172" s="108">
        <f t="shared" si="63"/>
        <v>2.0221596746629293</v>
      </c>
      <c r="GI172" s="108">
        <f t="shared" si="63"/>
        <v>1.9586936757635696</v>
      </c>
      <c r="GJ172" s="108">
        <f t="shared" si="63"/>
        <v>2.0643039301456563</v>
      </c>
      <c r="GK172" s="108">
        <f t="shared" si="63"/>
        <v>3.039214113629007</v>
      </c>
      <c r="GL172" s="108">
        <f t="shared" si="63"/>
        <v>1.8252610680608894</v>
      </c>
      <c r="GM172" s="108">
        <f t="shared" si="63"/>
        <v>1.6513081376764578</v>
      </c>
      <c r="GN172" s="108">
        <f t="shared" si="63"/>
        <v>1.8847223231625188</v>
      </c>
      <c r="GO172" s="108">
        <f t="shared" si="63"/>
        <v>1.886956733598508</v>
      </c>
      <c r="GP172" s="108">
        <f t="shared" si="63"/>
        <v>1.9090980060496885</v>
      </c>
      <c r="GQ172" s="108">
        <f t="shared" si="63"/>
        <v>2.1182510658832188</v>
      </c>
      <c r="GR172" s="108">
        <f t="shared" si="63"/>
        <v>2.0880782661389659</v>
      </c>
      <c r="GS172" s="108">
        <f t="shared" si="63"/>
        <v>1.7978190833568339</v>
      </c>
      <c r="GT172" s="108">
        <f t="shared" si="63"/>
        <v>0</v>
      </c>
      <c r="GU172" s="108">
        <f t="shared" si="63"/>
        <v>0</v>
      </c>
      <c r="GV172" s="108">
        <f t="shared" si="63"/>
        <v>0</v>
      </c>
      <c r="GW172" s="108">
        <f t="shared" si="63"/>
        <v>0</v>
      </c>
      <c r="GX172" s="108">
        <f t="shared" si="63"/>
        <v>0</v>
      </c>
      <c r="GY172" s="108">
        <f t="shared" si="63"/>
        <v>0</v>
      </c>
      <c r="GZ172" s="108">
        <f t="shared" si="63"/>
        <v>0</v>
      </c>
      <c r="HA172" s="108">
        <f t="shared" si="63"/>
        <v>0</v>
      </c>
      <c r="HB172" s="108">
        <f t="shared" si="63"/>
        <v>0</v>
      </c>
      <c r="HC172" s="108">
        <f t="shared" si="63"/>
        <v>0</v>
      </c>
      <c r="HD172" s="108">
        <f t="shared" si="63"/>
        <v>0</v>
      </c>
      <c r="HE172" s="108">
        <f t="shared" si="63"/>
        <v>0</v>
      </c>
      <c r="HF172" s="108">
        <f t="shared" si="63"/>
        <v>0</v>
      </c>
      <c r="HG172" s="108">
        <f t="shared" si="63"/>
        <v>0</v>
      </c>
      <c r="HH172" s="108">
        <f t="shared" si="63"/>
        <v>0</v>
      </c>
      <c r="HI172" s="108">
        <f t="shared" si="63"/>
        <v>0</v>
      </c>
      <c r="HJ172" s="108">
        <f t="shared" si="63"/>
        <v>0</v>
      </c>
    </row>
    <row r="173" spans="1:218">
      <c r="A173" s="20"/>
      <c r="B173" s="20"/>
      <c r="C173" s="33" t="s">
        <v>1380</v>
      </c>
      <c r="D173" s="33" t="str" cm="1">
        <f t="array" ref="D173">_xll.OneStreamExcelAddIn.XFFunctions.XFGetMemberProperty("UD1",C173,"Description","","","")</f>
        <v>Autoclave</v>
      </c>
      <c r="E173" s="56" t="s">
        <v>1383</v>
      </c>
      <c r="F173" s="33" t="str" cm="1">
        <f t="array" ref="F173">_xll.OneStreamExcelAddIn.XFFunctions.XFGetMemberProperty("Account",E173,"Description","","","")</f>
        <v>Total Contained Metal Processed</v>
      </c>
      <c r="G173" s="29" t="s">
        <v>29</v>
      </c>
      <c r="H173" s="20"/>
      <c r="I173" s="40">
        <f>(_xll.OneStreamExcelAddIn.XFFunctions.XFGetCell($I$1, $I$2,I$16, I$17, $I$3, I$13, I$15,I$14, $E173, $G173,$I$4,$I$5, $C173, $I$6, $I$8, $I$9,$I$10, $I$11,$I$7,$I$12))</f>
        <v>0</v>
      </c>
      <c r="J173" s="40">
        <f>(_xll.OneStreamExcelAddIn.XFFunctions.XFGetCell($I$1, $I$2,J$16, J$17, $I$3, J$13, J$15,J$14, $E173, $G173,$I$4,$I$5, $C173, $I$6, $I$8, $I$9,$I$10, $I$11,$I$7,$I$12))</f>
        <v>0</v>
      </c>
      <c r="K173" s="40">
        <f>(_xll.OneStreamExcelAddIn.XFFunctions.XFGetCell($I$1, $I$2,K$16, K$17, $I$3, K$13, K$15,K$14, $E173, $G173,$I$4,$I$5, $C173, $I$6, $I$8, $I$9,$I$10, $I$11,$I$7,$I$12))</f>
        <v>0</v>
      </c>
      <c r="L173" s="40">
        <f>(_xll.OneStreamExcelAddIn.XFFunctions.XFGetCell($I$1, $I$2,L$16, L$17, $I$3, L$13, L$15,L$14, $E173, $G173,$I$4,$I$5, $C173, $I$6, $I$8, $I$9,$I$10, $I$11,$I$7,$I$12))</f>
        <v>0</v>
      </c>
      <c r="M173" s="40">
        <f>(_xll.OneStreamExcelAddIn.XFFunctions.XFGetCell($I$1, $I$2,M$16, M$17, $I$3, M$13, M$15,M$14, $E173, $G173,$I$4,$I$5, $C173, $I$6, $I$8, $I$9,$I$10, $I$11,$I$7,$I$12))</f>
        <v>0</v>
      </c>
      <c r="N173" s="40">
        <f>(_xll.OneStreamExcelAddIn.XFFunctions.XFGetCell($I$1, $I$2,N$16, N$17, $I$3, N$13, N$15,N$14, $E173, $G173,$I$4,$I$5, $C173, $I$6, $I$8, $I$9,$I$10, $I$11,$I$7,$I$12))</f>
        <v>0</v>
      </c>
      <c r="O173" s="40">
        <f>(_xll.OneStreamExcelAddIn.XFFunctions.XFGetCell($I$1, $I$2,O$16, O$17, $I$3, O$13, O$15,O$14, $E173, $G173,$I$4,$I$5, $C173, $I$6, $I$8, $I$9,$I$10, $I$11,$I$7,$I$12))</f>
        <v>559161.31063707103</v>
      </c>
      <c r="P173" s="40">
        <f>(_xll.OneStreamExcelAddIn.XFFunctions.XFGetCell($I$1, $I$2,P$16, P$17, $I$3, P$13, P$15,P$14, $E173, $G173,$I$4,$I$5, $C173, $I$6, $I$8, $I$9,$I$10, $I$11,$I$7,$I$12))</f>
        <v>83490.622833354995</v>
      </c>
      <c r="Q173" s="40">
        <f>(_xll.OneStreamExcelAddIn.XFFunctions.XFGetCell($I$1, $I$2,Q$16, Q$17, $I$3, Q$13, Q$15,Q$14, $E173, $G173,$I$4,$I$5, $C173, $I$6, $I$8, $I$9,$I$10, $I$11,$I$7,$I$12))</f>
        <v>79598.869505744995</v>
      </c>
      <c r="R173" s="40">
        <f>(_xll.OneStreamExcelAddIn.XFFunctions.XFGetCell($I$1, $I$2,R$16, R$17, $I$3, R$13, R$15,R$14, $E173, $G173,$I$4,$I$5, $C173, $I$6, $I$8, $I$9,$I$10, $I$11,$I$7,$I$12))</f>
        <v>77925.589940874997</v>
      </c>
      <c r="S173" s="40">
        <f>(_xll.OneStreamExcelAddIn.XFFunctions.XFGetCell($I$1, $I$2,S$16, S$17, $I$3, S$13, S$15,S$14, $E173, $G173,$I$4,$I$5, $C173, $I$6, $I$8, $I$9,$I$10, $I$11,$I$7,$I$12))</f>
        <v>66059.106066648004</v>
      </c>
      <c r="T173" s="40">
        <f>(_xll.OneStreamExcelAddIn.XFFunctions.XFGetCell($I$1, $I$2,T$16, T$17, $I$3, T$13, T$15,T$14, $E173, $G173,$I$4,$I$5, $C173, $I$6, $I$8, $I$9,$I$10, $I$11,$I$7,$I$12))</f>
        <v>68979.857158715007</v>
      </c>
      <c r="U173" s="40">
        <f>(_xll.OneStreamExcelAddIn.XFFunctions.XFGetCell($I$1, $I$2,U$16, U$17, $I$3, U$13, U$15,U$14, $E173, $G173,$I$4,$I$5, $C173, $I$6, $I$8, $I$9,$I$10, $I$11,$I$7,$I$12))</f>
        <v>935215.35614240903</v>
      </c>
      <c r="V173" s="40">
        <f>(_xll.OneStreamExcelAddIn.XFFunctions.XFGetCell($I$1, $I$2,V$16, V$17, $I$3, V$13, V$15,V$14, $E173, $G173,$I$4,$I$5, $C173, $I$6, $I$8, $I$9,$I$10, $I$11,$I$7,$I$12))</f>
        <v>60718.950624757999</v>
      </c>
      <c r="W173" s="40">
        <f>(_xll.OneStreamExcelAddIn.XFFunctions.XFGetCell($I$1, $I$2,W$16, W$17, $I$3, W$13, W$15,W$14, $E173, $G173,$I$4,$I$5, $C173, $I$6, $I$8, $I$9,$I$10, $I$11,$I$7,$I$12))</f>
        <v>76973.195209623998</v>
      </c>
      <c r="X173" s="40">
        <f>(_xll.OneStreamExcelAddIn.XFFunctions.XFGetCell($I$1, $I$2,X$16, X$17, $I$3, X$13, X$15,X$14, $E173, $G173,$I$4,$I$5, $C173, $I$6, $I$8, $I$9,$I$10, $I$11,$I$7,$I$12))</f>
        <v>82215.755039530995</v>
      </c>
      <c r="Y173" s="40">
        <f>(_xll.OneStreamExcelAddIn.XFFunctions.XFGetCell($I$1, $I$2,Y$16, Y$17, $I$3, Y$13, Y$15,Y$14, $E173, $G173,$I$4,$I$5, $C173, $I$6, $I$8, $I$9,$I$10, $I$11,$I$7,$I$12))</f>
        <v>78268.535479828002</v>
      </c>
      <c r="Z173" s="40">
        <f>(_xll.OneStreamExcelAddIn.XFFunctions.XFGetCell($I$1, $I$2,Z$16, Z$17, $I$3, Z$13, Z$15,Z$14, $E173, $G173,$I$4,$I$5, $C173, $I$6, $I$8, $I$9,$I$10, $I$11,$I$7,$I$12))</f>
        <v>52342.593975290998</v>
      </c>
      <c r="AA173" s="40">
        <f>(_xll.OneStreamExcelAddIn.XFFunctions.XFGetCell($I$1, $I$2,AA$16, AA$17, $I$3, AA$13, AA$15,AA$14, $E173, $G173,$I$4,$I$5, $C173, $I$6, $I$8, $I$9,$I$10, $I$11,$I$7,$I$12))</f>
        <v>56758.610478777002</v>
      </c>
      <c r="AB173" s="40">
        <f>(_xll.OneStreamExcelAddIn.XFFunctions.XFGetCell($I$1, $I$2,AB$16, AB$17, $I$3, AB$13, AB$15,AB$14, $E173, $G173,$I$4,$I$5, $C173, $I$6, $I$8, $I$9,$I$10, $I$11,$I$7,$I$12))</f>
        <v>53021.288758278002</v>
      </c>
      <c r="AC173" s="40">
        <f>(_xll.OneStreamExcelAddIn.XFFunctions.XFGetCell($I$1, $I$2,AC$16, AC$17, $I$3, AC$13, AC$15,AC$14, $E173, $G173,$I$4,$I$5, $C173, $I$6, $I$8, $I$9,$I$10, $I$11,$I$7,$I$12))</f>
        <v>61446.923286723999</v>
      </c>
      <c r="AD173" s="40">
        <f>(_xll.OneStreamExcelAddIn.XFFunctions.XFGetCell($I$1, $I$2,AD$16, AD$17, $I$3, AD$13, AD$15,AD$14, $E173, $G173,$I$4,$I$5, $C173, $I$6, $I$8, $I$9,$I$10, $I$11,$I$7,$I$12))</f>
        <v>66125.278104365003</v>
      </c>
      <c r="AE173" s="40">
        <f>(_xll.OneStreamExcelAddIn.XFFunctions.XFGetCell($I$1, $I$2,AE$16, AE$17, $I$3, AE$13, AE$15,AE$14, $E173, $G173,$I$4,$I$5, $C173, $I$6, $I$8, $I$9,$I$10, $I$11,$I$7,$I$12))</f>
        <v>77489.387347488999</v>
      </c>
      <c r="AF173" s="40">
        <f>(_xll.OneStreamExcelAddIn.XFFunctions.XFGetCell($I$1, $I$2,AF$16, AF$17, $I$3, AF$13, AF$15,AF$14, $E173, $G173,$I$4,$I$5, $C173, $I$6, $I$8, $I$9,$I$10, $I$11,$I$7,$I$12))</f>
        <v>80437.893997328996</v>
      </c>
      <c r="AG173" s="40">
        <f>(_xll.OneStreamExcelAddIn.XFFunctions.XFGetCell($I$1, $I$2,AG$16, AG$17, $I$3, AG$13, AG$15,AG$14, $E173, $G173,$I$4,$I$5, $C173, $I$6, $I$8, $I$9,$I$10, $I$11,$I$7,$I$12))</f>
        <v>100679.391358309</v>
      </c>
      <c r="AH173" s="40">
        <f>(_xll.OneStreamExcelAddIn.XFFunctions.XFGetCell($I$1, $I$2,AH$16, AH$17, $I$3, AH$13, AH$15,AH$14, $E173, $G173,$I$4,$I$5, $C173, $I$6, $I$8, $I$9,$I$10, $I$11,$I$7,$I$12))</f>
        <v>846477.80366030301</v>
      </c>
      <c r="AI173" s="40">
        <f>(_xll.OneStreamExcelAddIn.XFFunctions.XFGetCell($I$1, $I$2,AI$16, AI$17, $I$3, AI$13, AI$15,AI$14, $E173, $G173,$I$4,$I$5, $C173, $I$6, $I$8, $I$9,$I$10, $I$11,$I$7,$I$12))</f>
        <v>0</v>
      </c>
      <c r="AJ173" s="40">
        <f>(_xll.OneStreamExcelAddIn.XFFunctions.XFGetCell($I$1, $I$2,AJ$16, AJ$17, $I$3, AJ$13, AJ$15,AJ$14, $E173, $G173,$I$4,$I$5, $C173, $I$6, $I$8, $I$9,$I$10, $I$11,$I$7,$I$12))</f>
        <v>0</v>
      </c>
      <c r="AK173" s="40">
        <f>(_xll.OneStreamExcelAddIn.XFFunctions.XFGetCell($I$1, $I$2,AK$16, AK$17, $I$3, AK$13, AK$15,AK$14, $E173, $G173,$I$4,$I$5, $C173, $I$6, $I$8, $I$9,$I$10, $I$11,$I$7,$I$12))</f>
        <v>0</v>
      </c>
      <c r="AL173" s="40">
        <f>(_xll.OneStreamExcelAddIn.XFFunctions.XFGetCell($I$1, $I$2,AL$16, AL$17, $I$3, AL$13, AL$15,AL$14, $E173, $G173,$I$4,$I$5, $C173, $I$6, $I$8, $I$9,$I$10, $I$11,$I$7,$I$12))</f>
        <v>0</v>
      </c>
      <c r="AM173" s="40">
        <f>(_xll.OneStreamExcelAddIn.XFFunctions.XFGetCell($I$1, $I$2,AM$16, AM$17, $I$3, AM$13, AM$15,AM$14, $E173, $G173,$I$4,$I$5, $C173, $I$6, $I$8, $I$9,$I$10, $I$11,$I$7,$I$12))</f>
        <v>0</v>
      </c>
      <c r="AN173" s="40">
        <f>(_xll.OneStreamExcelAddIn.XFFunctions.XFGetCell($I$1, $I$2,AN$16, AN$17, $I$3, AN$13, AN$15,AN$14, $E173, $G173,$I$4,$I$5, $C173, $I$6, $I$8, $I$9,$I$10, $I$11,$I$7,$I$12))</f>
        <v>0</v>
      </c>
      <c r="AO173" s="40">
        <f>(_xll.OneStreamExcelAddIn.XFFunctions.XFGetCell($I$1, $I$2,AO$16, AO$17, $I$3, AO$13, AO$15,AO$14, $E173, $G173,$I$4,$I$5, $C173, $I$6, $I$8, $I$9,$I$10, $I$11,$I$7,$I$12))</f>
        <v>0</v>
      </c>
      <c r="AP173" s="40">
        <f>(_xll.OneStreamExcelAddIn.XFFunctions.XFGetCell($I$1, $I$2,AP$16, AP$17, $I$3, AP$13, AP$15,AP$14, $E173, $G173,$I$4,$I$5, $C173, $I$6, $I$8, $I$9,$I$10, $I$11,$I$7,$I$12))</f>
        <v>0</v>
      </c>
      <c r="AQ173" s="40">
        <f>(_xll.OneStreamExcelAddIn.XFFunctions.XFGetCell($I$1, $I$2,AQ$16, AQ$17, $I$3, AQ$13, AQ$15,AQ$14, $E173, $G173,$I$4,$I$5, $C173, $I$6, $I$8, $I$9,$I$10, $I$11,$I$7,$I$12))</f>
        <v>0</v>
      </c>
      <c r="AR173" s="40">
        <f>(_xll.OneStreamExcelAddIn.XFFunctions.XFGetCell($I$1, $I$2,AR$16, AR$17, $I$3, AR$13, AR$15,AR$14, $E173, $G173,$I$4,$I$5, $C173, $I$6, $I$8, $I$9,$I$10, $I$11,$I$7,$I$12))</f>
        <v>0</v>
      </c>
      <c r="AS173" s="40">
        <f>(_xll.OneStreamExcelAddIn.XFFunctions.XFGetCell($I$1, $I$2,AS$16, AS$17, $I$3, AS$13, AS$15,AS$14, $E173, $G173,$I$4,$I$5, $C173, $I$6, $I$8, $I$9,$I$10, $I$11,$I$7,$I$12))</f>
        <v>0</v>
      </c>
      <c r="AT173" s="40">
        <f>(_xll.OneStreamExcelAddIn.XFFunctions.XFGetCell($I$1, $I$2,AT$16, AT$17, $I$3, AT$13, AT$15,AT$14, $E173, $G173,$I$4,$I$5, $C173, $I$6, $I$8, $I$9,$I$10, $I$11,$I$7,$I$12))</f>
        <v>0</v>
      </c>
      <c r="AU173" s="40">
        <f>(_xll.OneStreamExcelAddIn.XFFunctions.XFGetCell($I$1, $I$2,AU$16, AU$17, $I$3, AU$13, AU$15,AU$14, $E173, $G173,$I$4,$I$5, $C173, $I$6, $I$8, $I$9,$I$10, $I$11,$I$7,$I$12))</f>
        <v>1074259.4823346611</v>
      </c>
      <c r="AV173" s="40">
        <f>(_xll.OneStreamExcelAddIn.XFFunctions.XFGetCell($I$1, $I$2,AV$16, AV$17, $I$3, AV$13, AV$15,AV$14, $E173, $G173,$I$4,$I$5, $C173, $I$6, $I$8, $I$9,$I$10, $I$11,$I$7,$I$12))</f>
        <v>1094928.823604787</v>
      </c>
      <c r="AW173" s="40">
        <f>(_xll.OneStreamExcelAddIn.XFFunctions.XFGetCell($I$1, $I$2,AW$16, AW$17, $I$3, AW$13, AW$15,AW$14, $E173, $G173,$I$4,$I$5, $C173, $I$6, $I$8, $I$9,$I$10, $I$11,$I$7,$I$12))</f>
        <v>1149614.209277946</v>
      </c>
      <c r="AX173" s="40">
        <f>(_xll.OneStreamExcelAddIn.XFFunctions.XFGetCell($I$1, $I$2,AX$16, AX$17, $I$3, AX$13, AX$15,AX$14, $E173, $G173,$I$4,$I$5, $C173, $I$6, $I$8, $I$9,$I$10, $I$11,$I$7,$I$12))</f>
        <v>1167232.786388071</v>
      </c>
      <c r="AY173" s="40">
        <f>(_xll.OneStreamExcelAddIn.XFFunctions.XFGetCell($I$1, $I$2,AY$16, AY$17, $I$3, AY$13, AY$15,AY$14, $E173, $G173,$I$4,$I$5, $C173, $I$6, $I$8, $I$9,$I$10, $I$11,$I$7,$I$12))</f>
        <v>1052996.9161158102</v>
      </c>
      <c r="AZ173" s="40">
        <f>(_xll.OneStreamExcelAddIn.XFFunctions.XFGetCell($I$1, $I$2,AZ$16, AZ$17, $I$3, AZ$13, AZ$15,AZ$14, $E173, $G173,$I$4,$I$5, $C173, $I$6, $I$8, $I$9,$I$10, $I$11,$I$7,$I$12))</f>
        <v>1141946.488464511</v>
      </c>
      <c r="BA173" s="40">
        <f>(_xll.OneStreamExcelAddIn.XFFunctions.XFGetCell($I$1, $I$2,BA$16, BA$17, $I$3, BA$13, BA$15,BA$14, $E173, $G173,$I$4,$I$5, $C173, $I$6, $I$8, $I$9,$I$10, $I$11,$I$7,$I$12))</f>
        <v>1003991.5709838949</v>
      </c>
      <c r="BB173" s="40">
        <f>(_xll.OneStreamExcelAddIn.XFFunctions.XFGetCell($I$1, $I$2,BB$16, BB$17, $I$3, BB$13, BB$15,BB$14, $E173, $G173,$I$4,$I$5, $C173, $I$6, $I$8, $I$9,$I$10, $I$11,$I$7,$I$12))</f>
        <v>873917.603309497</v>
      </c>
      <c r="BC173" s="40">
        <f>(_xll.OneStreamExcelAddIn.XFFunctions.XFGetCell($I$1, $I$2,BC$16, BC$17, $I$3, BC$13, BC$15,BC$14, $E173, $G173,$I$4,$I$5, $C173, $I$6, $I$8, $I$9,$I$10, $I$11,$I$7,$I$12))</f>
        <v>896039.94428395899</v>
      </c>
      <c r="BD173" s="40">
        <f>(_xll.OneStreamExcelAddIn.XFFunctions.XFGetCell($I$1, $I$2,BD$16, BD$17, $I$3, BD$13, BD$15,BD$14, $E173, $G173,$I$4,$I$5, $C173, $I$6, $I$8, $I$9,$I$10, $I$11,$I$7,$I$12))</f>
        <v>1076280.4071640051</v>
      </c>
      <c r="BE173" s="40">
        <f>(_xll.OneStreamExcelAddIn.XFFunctions.XFGetCell($I$1, $I$2,BE$16, BE$17, $I$3, BE$13, BE$15,BE$14, $E173, $G173,$I$4,$I$5, $C173, $I$6, $I$8, $I$9,$I$10, $I$11,$I$7,$I$12))</f>
        <v>933462.52535703895</v>
      </c>
      <c r="BF173" s="40">
        <f>(_xll.OneStreamExcelAddIn.XFFunctions.XFGetCell($I$1, $I$2,BF$16, BF$17, $I$3, BF$13, BF$15,BF$14, $E173, $G173,$I$4,$I$5, $C173, $I$6, $I$8, $I$9,$I$10, $I$11,$I$7,$I$12))</f>
        <v>944113.91746369505</v>
      </c>
      <c r="BG173" s="40">
        <f>(_xll.OneStreamExcelAddIn.XFFunctions.XFGetCell($I$1, $I$2,BG$16, BG$17, $I$3, BG$13, BG$15,BG$14, $E173, $G173,$I$4,$I$5, $C173, $I$6, $I$8, $I$9,$I$10, $I$11,$I$7,$I$12))</f>
        <v>1042943.9925631869</v>
      </c>
      <c r="BH173" s="40">
        <f>(_xll.OneStreamExcelAddIn.XFFunctions.XFGetCell($I$1, $I$2,BH$16, BH$17, $I$3, BH$13, BH$15,BH$14, $E173, $G173,$I$4,$I$5, $C173, $I$6, $I$8, $I$9,$I$10, $I$11,$I$7,$I$12))</f>
        <v>991963.10367878596</v>
      </c>
      <c r="BI173" s="40">
        <f>(_xll.OneStreamExcelAddIn.XFFunctions.XFGetCell($I$1, $I$2,BI$16, BI$17, $I$3, BI$13, BI$15,BI$14, $E173, $G173,$I$4,$I$5, $C173, $I$6, $I$8, $I$9,$I$10, $I$11,$I$7,$I$12))</f>
        <v>764852.23371703003</v>
      </c>
      <c r="BJ173" s="40">
        <f>(_xll.OneStreamExcelAddIn.XFFunctions.XFGetCell($I$1, $I$2,BJ$16, BJ$17, $I$3, BJ$13, BJ$15,BJ$14, $E173, $G173,$I$4,$I$5, $C173, $I$6, $I$8, $I$9,$I$10, $I$11,$I$7,$I$12))</f>
        <v>835557.43475899205</v>
      </c>
      <c r="BK173" s="40">
        <f>(_xll.OneStreamExcelAddIn.XFFunctions.XFGetCell($I$1, $I$2,BK$16, BK$17, $I$3, BK$13, BK$15,BK$14, $E173, $G173,$I$4,$I$5, $C173, $I$6, $I$8, $I$9,$I$10, $I$11,$I$7,$I$12))</f>
        <v>930203.88925739098</v>
      </c>
      <c r="BL173" s="40">
        <f>(_xll.OneStreamExcelAddIn.XFFunctions.XFGetCell($I$1, $I$2,BL$16, BL$17, $I$3, BL$13, BL$15,BL$14, $E173, $G173,$I$4,$I$5, $C173, $I$6, $I$8, $I$9,$I$10, $I$11,$I$7,$I$12))</f>
        <v>1011169.150972155</v>
      </c>
      <c r="BM173" s="40">
        <f>(_xll.OneStreamExcelAddIn.XFFunctions.XFGetCell($I$1, $I$2,BM$16, BM$17, $I$3, BM$13, BM$15,BM$14, $E173, $G173,$I$4,$I$5, $C173, $I$6, $I$8, $I$9,$I$10, $I$11,$I$7,$I$12))</f>
        <v>759069.71970852604</v>
      </c>
      <c r="BN173" s="40">
        <f>(_xll.OneStreamExcelAddIn.XFFunctions.XFGetCell($I$1, $I$2,BN$16, BN$17, $I$3, BN$13, BN$15,BN$14, $E173, $G173,$I$4,$I$5, $C173, $I$6, $I$8, $I$9,$I$10, $I$11,$I$7,$I$12))</f>
        <v>678195.650782838</v>
      </c>
      <c r="BO173" s="40">
        <f>(_xll.OneStreamExcelAddIn.XFFunctions.XFGetCell($I$1, $I$2,BO$16, BO$17, $I$3, BO$13, BO$15,BO$14, $E173, $G173,$I$4,$I$5, $C173, $I$6, $I$8, $I$9,$I$10, $I$11,$I$7,$I$12))</f>
        <v>710073.66987625905</v>
      </c>
      <c r="BP173" s="40">
        <f>(_xll.OneStreamExcelAddIn.XFFunctions.XFGetCell($I$1, $I$2,BP$16, BP$17, $I$3, BP$13, BP$15,BP$14, $E173, $G173,$I$4,$I$5, $C173, $I$6, $I$8, $I$9,$I$10, $I$11,$I$7,$I$12))</f>
        <v>0</v>
      </c>
      <c r="BQ173" s="40">
        <f>(_xll.OneStreamExcelAddIn.XFFunctions.XFGetCell($I$1, $I$2,BQ$16, BQ$17, $I$3, BQ$13, BQ$15,BQ$14, $E173, $G173,$I$4,$I$5, $C173, $I$6, $I$8, $I$9,$I$10, $I$11,$I$7,$I$12))</f>
        <v>0</v>
      </c>
      <c r="BR173" s="40">
        <f>(_xll.OneStreamExcelAddIn.XFFunctions.XFGetCell($I$1, $I$2,BR$16, BR$17, $I$3, BR$13, BR$15,BR$14, $E173, $G173,$I$4,$I$5, $C173, $I$6, $I$8, $I$9,$I$10, $I$11,$I$7,$I$12))</f>
        <v>0</v>
      </c>
      <c r="BS173" s="40">
        <f>(_xll.OneStreamExcelAddIn.XFFunctions.XFGetCell($I$1, $I$2,BS$16, BS$17, $I$3, BS$13, BS$15,BS$14, $E173, $G173,$I$4,$I$5, $C173, $I$6, $I$8, $I$9,$I$10, $I$11,$I$7,$I$12))</f>
        <v>0</v>
      </c>
      <c r="BT173" s="40">
        <f>(_xll.OneStreamExcelAddIn.XFFunctions.XFGetCell($I$1, $I$2,BT$16, BT$17, $I$3, BT$13, BT$15,BT$14, $E173, $G173,$I$4,$I$5, $C173, $I$6, $I$8, $I$9,$I$10, $I$11,$I$7,$I$12))</f>
        <v>0</v>
      </c>
      <c r="BU173" s="40">
        <f>(_xll.OneStreamExcelAddIn.XFFunctions.XFGetCell($I$1, $I$2,BU$16, BU$17, $I$3, BU$13, BU$15,BU$14, $E173, $G173,$I$4,$I$5, $C173, $I$6, $I$8, $I$9,$I$10, $I$11,$I$7,$I$12))</f>
        <v>0</v>
      </c>
      <c r="BV173" s="40">
        <f>(_xll.OneStreamExcelAddIn.XFFunctions.XFGetCell($I$1, $I$2,BV$16, BV$17, $I$3, BV$13, BV$15,BV$14, $E173, $G173,$I$4,$I$5, $C173, $I$6, $I$8, $I$9,$I$10, $I$11,$I$7,$I$12))</f>
        <v>0</v>
      </c>
      <c r="BW173" s="40">
        <f>(_xll.OneStreamExcelAddIn.XFFunctions.XFGetCell($I$1, $I$2,BW$16, BW$17, $I$3, BW$13, BW$15,BW$14, $E173, $G173,$I$4,$I$5, $C173, $I$6, $I$8, $I$9,$I$10, $I$11,$I$7,$I$12))</f>
        <v>0</v>
      </c>
      <c r="BX173" s="40">
        <f>(_xll.OneStreamExcelAddIn.XFFunctions.XFGetCell($I$1, $I$2,BX$16, BX$17, $I$3, BX$13, BX$15,BX$14, $E173, $G173,$I$4,$I$5, $C173, $I$6, $I$8, $I$9,$I$10, $I$11,$I$7,$I$12))</f>
        <v>0</v>
      </c>
      <c r="BY173" s="40">
        <f>(_xll.OneStreamExcelAddIn.XFFunctions.XFGetCell($I$1, $I$2,BY$16, BY$17, $I$3, BY$13, BY$15,BY$14, $E173, $G173,$I$4,$I$5, $C173, $I$6, $I$8, $I$9,$I$10, $I$11,$I$7,$I$12))</f>
        <v>0</v>
      </c>
      <c r="BZ173" s="40">
        <f>(_xll.OneStreamExcelAddIn.XFFunctions.XFGetCell($I$1, $I$2,BZ$16, BZ$17, $I$3, BZ$13, BZ$15,BZ$14, $E173, $G173,$I$4,$I$5, $C173, $I$6, $I$8, $I$9,$I$10, $I$11,$I$7,$I$12))</f>
        <v>0</v>
      </c>
      <c r="CA173" s="40">
        <f>(_xll.OneStreamExcelAddIn.XFFunctions.XFGetCell($I$1, $I$2,CA$16, CA$17, $I$3, CA$13, CA$15,CA$14, $E173, $G173,$I$4,$I$5, $C173, $I$6, $I$8, $I$9,$I$10, $I$11,$I$7,$I$12))</f>
        <v>0</v>
      </c>
      <c r="CB173" s="40">
        <f>(_xll.OneStreamExcelAddIn.XFFunctions.XFGetCell($I$1, $I$2,CB$16, CB$17, $I$3, CB$13, CB$15,CB$14, $E173, $G173,$I$4,$I$5, $C173, $I$6, $I$8, $I$9,$I$10, $I$11,$I$7,$I$12))</f>
        <v>0</v>
      </c>
      <c r="CC173" s="40">
        <f>(_xll.OneStreamExcelAddIn.XFFunctions.XFGetCell($I$1, $I$2,CC$16, CC$17, $I$3, CC$13, CC$15,CC$14, $E173, $G173,$I$4,$I$5, $C173, $I$6, $I$8, $I$9,$I$10, $I$11,$I$7,$I$12))</f>
        <v>0</v>
      </c>
      <c r="CD173" s="40">
        <f>(_xll.OneStreamExcelAddIn.XFFunctions.XFGetCell($I$1, $I$2,CD$16, CD$17, $I$3, CD$13, CD$15,CD$14, $E173, $G173,$I$4,$I$5, $C173, $I$6, $I$8, $I$9,$I$10, $I$11,$I$7,$I$12))</f>
        <v>0</v>
      </c>
      <c r="CE173" s="40">
        <f>(_xll.OneStreamExcelAddIn.XFFunctions.XFGetCell($I$1, $I$2,CE$16, CE$17, $I$3, CE$13, CE$15,CE$14, $E173, $G173,$I$4,$I$5, $C173, $I$6, $I$8, $I$9,$I$10, $I$11,$I$7,$I$12))</f>
        <v>0</v>
      </c>
      <c r="CF173" s="40">
        <f>(_xll.OneStreamExcelAddIn.XFFunctions.XFGetCell($I$1, $I$2,CF$16, CF$17, $I$3, CF$13, CF$15,CF$14, $E173, $G173,$I$4,$I$5, $C173, $I$6, $I$8, $I$9,$I$10, $I$11,$I$7,$I$12))</f>
        <v>0</v>
      </c>
      <c r="CJ173" s="40">
        <f>(_xll.OneStreamExcelAddIn.XFFunctions.XFGetCell($I$1, $I$2,CJ$16, CJ$17, $I$3, CJ$13, CJ$15,CJ$14, $E173, $G173,$I$4,$I$5, $C173, $I$6, $I$8, $I$9,$I$10, $I$11,$I$7,$I$12))</f>
        <v>73277.058731907004</v>
      </c>
      <c r="CK173" s="40">
        <f>(_xll.OneStreamExcelAddIn.XFFunctions.XFGetCell($I$1, $I$2,CK$16, CK$17, $I$3, CK$13, CK$15,CK$14, $E173, $G173,$I$4,$I$5, $C173, $I$6, $I$8, $I$9,$I$10, $I$11,$I$7,$I$12))</f>
        <v>89964.757096695001</v>
      </c>
      <c r="CL173" s="40">
        <f>(_xll.OneStreamExcelAddIn.XFFunctions.XFGetCell($I$1, $I$2,CL$16, CL$17, $I$3, CL$13, CL$15,CL$14, $E173, $G173,$I$4,$I$5, $C173, $I$6, $I$8, $I$9,$I$10, $I$11,$I$7,$I$12))</f>
        <v>93182.572908367001</v>
      </c>
      <c r="CM173" s="40">
        <f>(_xll.OneStreamExcelAddIn.XFFunctions.XFGetCell($I$1, $I$2,CM$16, CM$17, $I$3, CM$13, CM$15,CM$14, $E173, $G173,$I$4,$I$5, $C173, $I$6, $I$8, $I$9,$I$10, $I$11,$I$7,$I$12))</f>
        <v>85486.548461232</v>
      </c>
      <c r="CN173" s="40">
        <f>(_xll.OneStreamExcelAddIn.XFFunctions.XFGetCell($I$1, $I$2,CN$16, CN$17, $I$3, CN$13, CN$15,CN$14, $E173, $G173,$I$4,$I$5, $C173, $I$6, $I$8, $I$9,$I$10, $I$11,$I$7,$I$12))</f>
        <v>84229.440347869997</v>
      </c>
      <c r="CO173" s="40">
        <f>(_xll.OneStreamExcelAddIn.XFFunctions.XFGetCell($I$1, $I$2,CO$16, CO$17, $I$3, CO$13, CO$15,CO$14, $E173, $G173,$I$4,$I$5, $C173, $I$6, $I$8, $I$9,$I$10, $I$11,$I$7,$I$12))</f>
        <v>54595.265427427003</v>
      </c>
      <c r="CP173" s="40">
        <f>(_xll.OneStreamExcelAddIn.XFFunctions.XFGetCell($I$1, $I$2,CP$16, CP$17, $I$3, CP$13, CP$15,CP$14, $E173, $G173,$I$4,$I$5, $C173, $I$6, $I$8, $I$9,$I$10, $I$11,$I$7,$I$12))</f>
        <v>85885.910498865996</v>
      </c>
      <c r="CQ173" s="40">
        <f>(_xll.OneStreamExcelAddIn.XFFunctions.XFGetCell($I$1, $I$2,CQ$16, CQ$17, $I$3, CQ$13, CQ$15,CQ$14, $E173, $G173,$I$4,$I$5, $C173, $I$6, $I$8, $I$9,$I$10, $I$11,$I$7,$I$12))</f>
        <v>88084.166482754998</v>
      </c>
      <c r="CR173" s="40">
        <f>(_xll.OneStreamExcelAddIn.XFFunctions.XFGetCell($I$1, $I$2,CR$16, CR$17, $I$3, CR$13, CR$15,CR$14, $E173, $G173,$I$4,$I$5, $C173, $I$6, $I$8, $I$9,$I$10, $I$11,$I$7,$I$12))</f>
        <v>80888.209430675997</v>
      </c>
      <c r="CS173" s="40">
        <f>(_xll.OneStreamExcelAddIn.XFFunctions.XFGetCell($I$1, $I$2,CS$16, CS$17, $I$3, CS$13, CS$15,CS$14, $E173, $G173,$I$4,$I$5, $C173, $I$6, $I$8, $I$9,$I$10, $I$11,$I$7,$I$12))</f>
        <v>74115.786620429004</v>
      </c>
      <c r="CT173" s="40">
        <f>(_xll.OneStreamExcelAddIn.XFFunctions.XFGetCell($I$1, $I$2,CT$16, CT$17, $I$3, CT$13, CT$15,CT$14, $E173, $G173,$I$4,$I$5, $C173, $I$6, $I$8, $I$9,$I$10, $I$11,$I$7,$I$12))</f>
        <v>67661.572827933996</v>
      </c>
      <c r="CU173" s="40">
        <f>(_xll.OneStreamExcelAddIn.XFFunctions.XFGetCell($I$1, $I$2,CU$16, CU$17, $I$3, CU$13, CU$15,CU$14, $E173, $G173,$I$4,$I$5, $C173, $I$6, $I$8, $I$9,$I$10, $I$11,$I$7,$I$12))</f>
        <v>56137.268711627003</v>
      </c>
      <c r="CV173" s="40">
        <f>(_xll.OneStreamExcelAddIn.XFFunctions.XFGetCell($I$1, $I$2,CV$16, CV$17, $I$3, CV$13, CV$15,CV$14, $E173, $G173,$I$4,$I$5, $C173, $I$6, $I$8, $I$9,$I$10, $I$11,$I$7,$I$12))</f>
        <v>933508.55754578498</v>
      </c>
      <c r="CW173" s="40">
        <f>(_xll.OneStreamExcelAddIn.XFFunctions.XFGetCell($I$1, $I$2,CW$16, CW$17, $I$3, CW$13, CW$15,CW$14, $E173, $G173,$I$4,$I$5, $C173, $I$6, $I$8, $I$9,$I$10, $I$11,$I$7,$I$12))</f>
        <v>73368.344193017998</v>
      </c>
      <c r="CX173" s="40">
        <f>(_xll.OneStreamExcelAddIn.XFFunctions.XFGetCell($I$1, $I$2,CX$16, CX$17, $I$3, CX$13, CX$15,CX$14, $E173, $G173,$I$4,$I$5, $C173, $I$6, $I$8, $I$9,$I$10, $I$11,$I$7,$I$12))</f>
        <v>75072.986668477999</v>
      </c>
      <c r="CY173" s="40">
        <f>(_xll.OneStreamExcelAddIn.XFFunctions.XFGetCell($I$1, $I$2,CY$16, CY$17, $I$3, CY$13, CY$15,CY$14, $E173, $G173,$I$4,$I$5, $C173, $I$6, $I$8, $I$9,$I$10, $I$11,$I$7,$I$12))</f>
        <v>86845.412009185005</v>
      </c>
      <c r="CZ173" s="40">
        <f>(_xll.OneStreamExcelAddIn.XFFunctions.XFGetCell($I$1, $I$2,CZ$16, CZ$17, $I$3, CZ$13, CZ$15,CZ$14, $E173, $G173,$I$4,$I$5, $C173, $I$6, $I$8, $I$9,$I$10, $I$11,$I$7,$I$12))</f>
        <v>56129.587752102001</v>
      </c>
      <c r="DA173" s="40">
        <f>(_xll.OneStreamExcelAddIn.XFFunctions.XFGetCell($I$1, $I$2,DA$16, DA$17, $I$3, DA$13, DA$15,DA$14, $E173, $G173,$I$4,$I$5, $C173, $I$6, $I$8, $I$9,$I$10, $I$11,$I$7,$I$12))</f>
        <v>60587.094397809997</v>
      </c>
      <c r="DB173" s="40">
        <f>(_xll.OneStreamExcelAddIn.XFFunctions.XFGetCell($I$1, $I$2,DB$16, DB$17, $I$3, DB$13, DB$15,DB$14, $E173, $G173,$I$4,$I$5, $C173, $I$6, $I$8, $I$9,$I$10, $I$11,$I$7,$I$12))</f>
        <v>63639.272608528998</v>
      </c>
      <c r="DC173" s="40">
        <f>(_xll.OneStreamExcelAddIn.XFFunctions.XFGetCell($I$1, $I$2,DC$16, DC$17, $I$3, DC$13, DC$15,DC$14, $E173, $G173,$I$4,$I$5, $C173, $I$6, $I$8, $I$9,$I$10, $I$11,$I$7,$I$12))</f>
        <v>61048.192896724002</v>
      </c>
      <c r="DD173" s="40">
        <f>(_xll.OneStreamExcelAddIn.XFFunctions.XFGetCell($I$1, $I$2,DD$16, DD$17, $I$3, DD$13, DD$15,DD$14, $E173, $G173,$I$4,$I$5, $C173, $I$6, $I$8, $I$9,$I$10, $I$11,$I$7,$I$12))</f>
        <v>67598.550879852002</v>
      </c>
      <c r="DE173" s="40">
        <f>(_xll.OneStreamExcelAddIn.XFFunctions.XFGetCell($I$1, $I$2,DE$16, DE$17, $I$3, DE$13, DE$15,DE$14, $E173, $G173,$I$4,$I$5, $C173, $I$6, $I$8, $I$9,$I$10, $I$11,$I$7,$I$12))</f>
        <v>74541.723540127001</v>
      </c>
      <c r="DF173" s="40">
        <f>(_xll.OneStreamExcelAddIn.XFFunctions.XFGetCell($I$1, $I$2,DF$16, DF$17, $I$3, DF$13, DF$15,DF$14, $E173, $G173,$I$4,$I$5, $C173, $I$6, $I$8, $I$9,$I$10, $I$11,$I$7,$I$12))</f>
        <v>68039.234410705001</v>
      </c>
      <c r="DG173" s="40">
        <f>(_xll.OneStreamExcelAddIn.XFFunctions.XFGetCell($I$1, $I$2,DG$16, DG$17, $I$3, DG$13, DG$15,DG$14, $E173, $G173,$I$4,$I$5, $C173, $I$6, $I$8, $I$9,$I$10, $I$11,$I$7,$I$12))</f>
        <v>74207.157306939</v>
      </c>
      <c r="DH173" s="40">
        <f>(_xll.OneStreamExcelAddIn.XFFunctions.XFGetCell($I$1, $I$2,DH$16, DH$17, $I$3, DH$13, DH$15,DH$14, $E173, $G173,$I$4,$I$5, $C173, $I$6, $I$8, $I$9,$I$10, $I$11,$I$7,$I$12))</f>
        <v>83390.161394422001</v>
      </c>
      <c r="DI173" s="40">
        <f>(_xll.OneStreamExcelAddIn.XFFunctions.XFGetCell($I$1, $I$2,DI$16, DI$17, $I$3, DI$13, DI$15,DI$14, $E173, $G173,$I$4,$I$5, $C173, $I$6, $I$8, $I$9,$I$10, $I$11,$I$7,$I$12))</f>
        <v>844467.718057891</v>
      </c>
      <c r="DJ173" s="40">
        <f>(_xll.OneStreamExcelAddIn.XFFunctions.XFGetCell($I$1, $I$2,DJ$16, DJ$17, $I$3, DJ$13, DJ$15,DJ$14, $E173, $G173,$I$4,$I$5, $C173, $I$6, $I$8, $I$9,$I$10, $I$11,$I$7,$I$12))</f>
        <v>1073194.74877901</v>
      </c>
      <c r="DK173" s="40">
        <f>(_xll.OneStreamExcelAddIn.XFFunctions.XFGetCell($I$1, $I$2,DK$16, DK$17, $I$3, DK$13, DK$15,DK$14, $E173, $G173,$I$4,$I$5, $C173, $I$6, $I$8, $I$9,$I$10, $I$11,$I$7,$I$12))</f>
        <v>1222794.71731257</v>
      </c>
      <c r="DL173" s="40">
        <f>(_xll.OneStreamExcelAddIn.XFFunctions.XFGetCell($I$1, $I$2,DL$16, DL$17, $I$3, DL$13, DL$15,DL$14, $E173, $G173,$I$4,$I$5, $C173, $I$6, $I$8, $I$9,$I$10, $I$11,$I$7,$I$12))</f>
        <v>1147537.770486739</v>
      </c>
      <c r="DM173" s="40">
        <f>(_xll.OneStreamExcelAddIn.XFFunctions.XFGetCell($I$1, $I$2,DM$16, DM$17, $I$3, DM$13, DM$15,DM$14, $E173, $G173,$I$4,$I$5, $C173, $I$6, $I$8, $I$9,$I$10, $I$11,$I$7,$I$12))</f>
        <v>1126031.67670206</v>
      </c>
      <c r="DN173" s="40">
        <f>(_xll.OneStreamExcelAddIn.XFFunctions.XFGetCell($I$1, $I$2,DN$16, DN$17, $I$3, DN$13, DN$15,DN$14, $E173, $G173,$I$4,$I$5, $C173, $I$6, $I$8, $I$9,$I$10, $I$11,$I$7,$I$12))</f>
        <v>1107528.352331009</v>
      </c>
      <c r="DO173" s="40">
        <f>(_xll.OneStreamExcelAddIn.XFFunctions.XFGetCell($I$1, $I$2,DO$16, DO$17, $I$3, DO$13, DO$15,DO$14, $E173, $G173,$I$4,$I$5, $C173, $I$6, $I$8, $I$9,$I$10, $I$11,$I$7,$I$12))</f>
        <v>967932.66845421202</v>
      </c>
      <c r="DP173" s="40">
        <f>(_xll.OneStreamExcelAddIn.XFFunctions.XFGetCell($I$1, $I$2,DP$16, DP$17, $I$3, DP$13, DP$15,DP$14, $E173, $G173,$I$4,$I$5, $C173, $I$6, $I$8, $I$9,$I$10, $I$11,$I$7,$I$12))</f>
        <v>1073790.661889029</v>
      </c>
      <c r="DQ173" s="40">
        <f>(_xll.OneStreamExcelAddIn.XFFunctions.XFGetCell($I$1, $I$2,DQ$16, DQ$17, $I$3, DQ$13, DQ$15,DQ$14, $E173, $G173,$I$4,$I$5, $C173, $I$6, $I$8, $I$9,$I$10, $I$11,$I$7,$I$12))</f>
        <v>1133952.05492139</v>
      </c>
      <c r="DR173" s="40">
        <f>(_xll.OneStreamExcelAddIn.XFFunctions.XFGetCell($I$1, $I$2,DR$16, DR$17, $I$3, DR$13, DR$15,DR$14, $E173, $G173,$I$4,$I$5, $C173, $I$6, $I$8, $I$9,$I$10, $I$11,$I$7,$I$12))</f>
        <v>954206.578162477</v>
      </c>
      <c r="DS173" s="40">
        <f>(_xll.OneStreamExcelAddIn.XFFunctions.XFGetCell($I$1, $I$2,DS$16, DS$17, $I$3, DS$13, DS$15,DS$14, $E173, $G173,$I$4,$I$5, $C173, $I$6, $I$8, $I$9,$I$10, $I$11,$I$7,$I$12))</f>
        <v>890690.95711452805</v>
      </c>
      <c r="DT173" s="40">
        <f>(_xll.OneStreamExcelAddIn.XFFunctions.XFGetCell($I$1, $I$2,DT$16, DT$17, $I$3, DT$13, DT$15,DT$14, $E173, $G173,$I$4,$I$5, $C173, $I$6, $I$8, $I$9,$I$10, $I$11,$I$7,$I$12))</f>
        <v>862736.37531436805</v>
      </c>
      <c r="DU173" s="40">
        <f>(_xll.OneStreamExcelAddIn.XFFunctions.XFGetCell($I$1, $I$2,DU$16, DU$17, $I$3, DU$13, DU$15,DU$14, $E173, $G173,$I$4,$I$5, $C173, $I$6, $I$8, $I$9,$I$10, $I$11,$I$7,$I$12))</f>
        <v>909254.03486913606</v>
      </c>
      <c r="DV173" s="40">
        <f>(_xll.OneStreamExcelAddIn.XFFunctions.XFGetCell($I$1, $I$2,DV$16, DV$17, $I$3, DV$13, DV$15,DV$14, $E173, $G173,$I$4,$I$5, $C173, $I$6, $I$8, $I$9,$I$10, $I$11,$I$7,$I$12))</f>
        <v>1259518.12021947</v>
      </c>
      <c r="DW173" s="40">
        <f>(_xll.OneStreamExcelAddIn.XFFunctions.XFGetCell($I$1, $I$2,DW$16, DW$17, $I$3, DW$13, DW$15,DW$14, $E173, $G173,$I$4,$I$5, $C173, $I$6, $I$8, $I$9,$I$10, $I$11,$I$7,$I$12))</f>
        <v>796780.83587115002</v>
      </c>
      <c r="DX173" s="40">
        <f>(_xll.OneStreamExcelAddIn.XFFunctions.XFGetCell($I$1, $I$2,DX$16, DX$17, $I$3, DX$13, DX$15,DX$14, $E173, $G173,$I$4,$I$5, $C173, $I$6, $I$8, $I$9,$I$10, $I$11,$I$7,$I$12))</f>
        <v>719421.50207802805</v>
      </c>
      <c r="DY173" s="40">
        <f>(_xll.OneStreamExcelAddIn.XFFunctions.XFGetCell($I$1, $I$2,DY$16, DY$17, $I$3, DY$13, DY$15,DY$14, $E173, $G173,$I$4,$I$5, $C173, $I$6, $I$8, $I$9,$I$10, $I$11,$I$7,$I$12))</f>
        <v>820790.19034191105</v>
      </c>
      <c r="DZ173" s="40">
        <f>(_xll.OneStreamExcelAddIn.XFFunctions.XFGetCell($I$1, $I$2,DZ$16, DZ$17, $I$3, DZ$13, DZ$15,DZ$14, $E173, $G173,$I$4,$I$5, $C173, $I$6, $I$8, $I$9,$I$10, $I$11,$I$7,$I$12))</f>
        <v>806879.04429230304</v>
      </c>
      <c r="EA173" s="40">
        <f>(_xll.OneStreamExcelAddIn.XFFunctions.XFGetCell($I$1, $I$2,EA$16, EA$17, $I$3, EA$13, EA$15,EA$14, $E173, $G173,$I$4,$I$5, $C173, $I$6, $I$8, $I$9,$I$10, $I$11,$I$7,$I$12))</f>
        <v>790862.63614467904</v>
      </c>
      <c r="EB173" s="40">
        <f>(_xll.OneStreamExcelAddIn.XFFunctions.XFGetCell($I$1, $I$2,EB$16, EB$17, $I$3, EB$13, EB$15,EB$14, $E173, $G173,$I$4,$I$5, $C173, $I$6, $I$8, $I$9,$I$10, $I$11,$I$7,$I$12))</f>
        <v>889311.03246916202</v>
      </c>
      <c r="EC173" s="40">
        <f>(_xll.OneStreamExcelAddIn.XFFunctions.XFGetCell($I$1, $I$2,EC$16, EC$17, $I$3, EC$13, EC$15,EC$14, $E173, $G173,$I$4,$I$5, $C173, $I$6, $I$8, $I$9,$I$10, $I$11,$I$7,$I$12))</f>
        <v>868575.90064938902</v>
      </c>
      <c r="ED173" s="40">
        <f>(_xll.OneStreamExcelAddIn.XFFunctions.XFGetCell($I$1, $I$2,ED$16, ED$17, $I$3, ED$13, ED$15,ED$14, $E173, $G173,$I$4,$I$5, $C173, $I$6, $I$8, $I$9,$I$10, $I$11,$I$7,$I$12))</f>
        <v>587983.67901210603</v>
      </c>
      <c r="EE173" s="40">
        <f>(_xll.OneStreamExcelAddIn.XFFunctions.XFGetCell($I$1, $I$2,EE$16, EE$17, $I$3, EE$13, EE$15,EE$14, $E173, $G173,$I$4,$I$5, $C173, $I$6, $I$8, $I$9,$I$10, $I$11,$I$7,$I$12))</f>
        <v>0</v>
      </c>
      <c r="EF173" s="40">
        <f>(_xll.OneStreamExcelAddIn.XFFunctions.XFGetCell($I$1, $I$2,EF$16, EF$17, $I$3, EF$13, EF$15,EF$14, $E173, $G173,$I$4,$I$5, $C173, $I$6, $I$8, $I$9,$I$10, $I$11,$I$7,$I$12))</f>
        <v>0</v>
      </c>
      <c r="EG173" s="40">
        <f>(_xll.OneStreamExcelAddIn.XFFunctions.XFGetCell($I$1, $I$2,EG$16, EG$17, $I$3, EG$13, EG$15,EG$14, $E173, $G173,$I$4,$I$5, $C173, $I$6, $I$8, $I$9,$I$10, $I$11,$I$7,$I$12))</f>
        <v>0</v>
      </c>
      <c r="EH173" s="40">
        <f>(_xll.OneStreamExcelAddIn.XFFunctions.XFGetCell($I$1, $I$2,EH$16, EH$17, $I$3, EH$13, EH$15,EH$14, $E173, $G173,$I$4,$I$5, $C173, $I$6, $I$8, $I$9,$I$10, $I$11,$I$7,$I$12))</f>
        <v>0</v>
      </c>
      <c r="EI173" s="40">
        <f>(_xll.OneStreamExcelAddIn.XFFunctions.XFGetCell($I$1, $I$2,EI$16, EI$17, $I$3, EI$13, EI$15,EI$14, $E173, $G173,$I$4,$I$5, $C173, $I$6, $I$8, $I$9,$I$10, $I$11,$I$7,$I$12))</f>
        <v>0</v>
      </c>
      <c r="EJ173" s="40">
        <f>(_xll.OneStreamExcelAddIn.XFFunctions.XFGetCell($I$1, $I$2,EJ$16, EJ$17, $I$3, EJ$13, EJ$15,EJ$14, $E173, $G173,$I$4,$I$5, $C173, $I$6, $I$8, $I$9,$I$10, $I$11,$I$7,$I$12))</f>
        <v>0</v>
      </c>
      <c r="EK173" s="40">
        <f>(_xll.OneStreamExcelAddIn.XFFunctions.XFGetCell($I$1, $I$2,EK$16, EK$17, $I$3, EK$13, EK$15,EK$14, $E173, $G173,$I$4,$I$5, $C173, $I$6, $I$8, $I$9,$I$10, $I$11,$I$7,$I$12))</f>
        <v>0</v>
      </c>
      <c r="EL173" s="40">
        <f>(_xll.OneStreamExcelAddIn.XFFunctions.XFGetCell($I$1, $I$2,EL$16, EL$17, $I$3, EL$13, EL$15,EL$14, $E173, $G173,$I$4,$I$5, $C173, $I$6, $I$8, $I$9,$I$10, $I$11,$I$7,$I$12))</f>
        <v>0</v>
      </c>
      <c r="EM173" s="40">
        <f>(_xll.OneStreamExcelAddIn.XFFunctions.XFGetCell($I$1, $I$2,EM$16, EM$17, $I$3, EM$13, EM$15,EM$14, $E173, $G173,$I$4,$I$5, $C173, $I$6, $I$8, $I$9,$I$10, $I$11,$I$7,$I$12))</f>
        <v>0</v>
      </c>
      <c r="EN173" s="40">
        <f>(_xll.OneStreamExcelAddIn.XFFunctions.XFGetCell($I$1, $I$2,EN$16, EN$17, $I$3, EN$13, EN$15,EN$14, $E173, $G173,$I$4,$I$5, $C173, $I$6, $I$8, $I$9,$I$10, $I$11,$I$7,$I$12))</f>
        <v>0</v>
      </c>
      <c r="EO173" s="40">
        <f>(_xll.OneStreamExcelAddIn.XFFunctions.XFGetCell($I$1, $I$2,EO$16, EO$17, $I$3, EO$13, EO$15,EO$14, $E173, $G173,$I$4,$I$5, $C173, $I$6, $I$8, $I$9,$I$10, $I$11,$I$7,$I$12))</f>
        <v>0</v>
      </c>
      <c r="EP173" s="40">
        <f>(_xll.OneStreamExcelAddIn.XFFunctions.XFGetCell($I$1, $I$2,EP$16, EP$17, $I$3, EP$13, EP$15,EP$14, $E173, $G173,$I$4,$I$5, $C173, $I$6, $I$8, $I$9,$I$10, $I$11,$I$7,$I$12))</f>
        <v>0</v>
      </c>
      <c r="EQ173" s="40">
        <f>(_xll.OneStreamExcelAddIn.XFFunctions.XFGetCell($I$1, $I$2,EQ$16, EQ$17, $I$3, EQ$13, EQ$15,EQ$14, $E173, $G173,$I$4,$I$5, $C173, $I$6, $I$8, $I$9,$I$10, $I$11,$I$7,$I$12))</f>
        <v>0</v>
      </c>
      <c r="ER173" s="40">
        <f>(_xll.OneStreamExcelAddIn.XFFunctions.XFGetCell($I$1, $I$2,ER$16, ER$17, $I$3, ER$13, ER$15,ER$14, $E173, $G173,$I$4,$I$5, $C173, $I$6, $I$8, $I$9,$I$10, $I$11,$I$7,$I$12))</f>
        <v>0</v>
      </c>
      <c r="ES173" s="40">
        <f>(_xll.OneStreamExcelAddIn.XFFunctions.XFGetCell($I$1, $I$2,ES$16, ES$17, $I$3, ES$13, ES$15,ES$14, $E173, $G173,$I$4,$I$5, $C173, $I$6, $I$8, $I$9,$I$10, $I$11,$I$7,$I$12))</f>
        <v>0</v>
      </c>
      <c r="ET173" s="40">
        <f>(_xll.OneStreamExcelAddIn.XFFunctions.XFGetCell($I$1, $I$2,ET$16, ET$17, $I$3, ET$13, ET$15,ET$14, $E173, $G173,$I$4,$I$5, $C173, $I$6, $I$8, $I$9,$I$10, $I$11,$I$7,$I$12))</f>
        <v>0</v>
      </c>
      <c r="EU173" s="40">
        <f>(_xll.OneStreamExcelAddIn.XFFunctions.XFGetCell($I$1, $I$2,EU$16, EU$17, $I$3, EU$13, EU$15,EU$14, $E173, $G173,$I$4,$I$5, $C173, $I$6, $I$8, $I$9,$I$10, $I$11,$I$7,$I$12))</f>
        <v>0</v>
      </c>
      <c r="EY173" s="40">
        <f>(_xll.OneStreamExcelAddIn.XFFunctions.XFGetCell($I$1, $I$2,EY$16, EY$17, $I$3, EY$13, EY$15,EY$14, $E173, $G173,$I$4,$I$5, $C173, $I$6, $I$8, $I$9,$I$10, $I$11,$I$7,$I$12))</f>
        <v>81481.364090000003</v>
      </c>
      <c r="EZ173" s="40">
        <f>(_xll.OneStreamExcelAddIn.XFFunctions.XFGetCell($I$1, $I$2,EZ$16, EZ$17, $I$3, EZ$13, EZ$15,EZ$14, $E173, $G173,$I$4,$I$5, $C173, $I$6, $I$8, $I$9,$I$10, $I$11,$I$7,$I$12))</f>
        <v>81024.107730000003</v>
      </c>
      <c r="FA173" s="40">
        <f>(_xll.OneStreamExcelAddIn.XFFunctions.XFGetCell($I$1, $I$2,FA$16, FA$17, $I$3, FA$13, FA$15,FA$14, $E173, $G173,$I$4,$I$5, $C173, $I$6, $I$8, $I$9,$I$10, $I$11,$I$7,$I$12))</f>
        <v>84138.208679999007</v>
      </c>
      <c r="FB173" s="40">
        <f>(_xll.OneStreamExcelAddIn.XFFunctions.XFGetCell($I$1, $I$2,FB$16, FB$17, $I$3, FB$13, FB$15,FB$14, $E173, $G173,$I$4,$I$5, $C173, $I$6, $I$8, $I$9,$I$10, $I$11,$I$7,$I$12))</f>
        <v>55142.389430000003</v>
      </c>
      <c r="FC173" s="40">
        <f>(_xll.OneStreamExcelAddIn.XFFunctions.XFGetCell($I$1, $I$2,FC$16, FC$17, $I$3, FC$13, FC$15,FC$14, $E173, $G173,$I$4,$I$5, $C173, $I$6, $I$8, $I$9,$I$10, $I$11,$I$7,$I$12))</f>
        <v>85536.755050000007</v>
      </c>
      <c r="FD173" s="40">
        <f>(_xll.OneStreamExcelAddIn.XFFunctions.XFGetCell($I$1, $I$2,FD$16, FD$17, $I$3, FD$13, FD$15,FD$14, $E173, $G173,$I$4,$I$5, $C173, $I$6, $I$8, $I$9,$I$10, $I$11,$I$7,$I$12))</f>
        <v>81076.501050000006</v>
      </c>
      <c r="FE173" s="40">
        <f>(_xll.OneStreamExcelAddIn.XFFunctions.XFGetCell($I$1, $I$2,FE$16, FE$17, $I$3, FE$13, FE$15,FE$14, $E173, $G173,$I$4,$I$5, $C173, $I$6, $I$8, $I$9,$I$10, $I$11,$I$7,$I$12))</f>
        <v>84180.903340000004</v>
      </c>
      <c r="FF173" s="40">
        <f>(_xll.OneStreamExcelAddIn.XFFunctions.XFGetCell($I$1, $I$2,FF$16, FF$17, $I$3, FF$13, FF$15,FF$14, $E173, $G173,$I$4,$I$5, $C173, $I$6, $I$8, $I$9,$I$10, $I$11,$I$7,$I$12))</f>
        <v>81084.376199998995</v>
      </c>
      <c r="FG173" s="40">
        <f>(_xll.OneStreamExcelAddIn.XFFunctions.XFGetCell($I$1, $I$2,FG$16, FG$17, $I$3, FG$13, FG$15,FG$14, $E173, $G173,$I$4,$I$5, $C173, $I$6, $I$8, $I$9,$I$10, $I$11,$I$7,$I$12))</f>
        <v>81683.504090000002</v>
      </c>
      <c r="FH173" s="40">
        <f>(_xll.OneStreamExcelAddIn.XFFunctions.XFGetCell($I$1, $I$2,FH$16, FH$17, $I$3, FH$13, FH$15,FH$14, $E173, $G173,$I$4,$I$5, $C173, $I$6, $I$8, $I$9,$I$10, $I$11,$I$7,$I$12))</f>
        <v>63807.706989999002</v>
      </c>
      <c r="FI173" s="40">
        <f>(_xll.OneStreamExcelAddIn.XFFunctions.XFGetCell($I$1, $I$2,FI$16, FI$17, $I$3, FI$13, FI$15,FI$14, $E173, $G173,$I$4,$I$5, $C173, $I$6, $I$8, $I$9,$I$10, $I$11,$I$7,$I$12))</f>
        <v>67913.26526</v>
      </c>
      <c r="FJ173" s="40">
        <f>(_xll.OneStreamExcelAddIn.XFFunctions.XFGetCell($I$1, $I$2,FJ$16, FJ$17, $I$3, FJ$13, FJ$15,FJ$14, $E173, $G173,$I$4,$I$5, $C173, $I$6, $I$8, $I$9,$I$10, $I$11,$I$7,$I$12))</f>
        <v>65411.018239999001</v>
      </c>
      <c r="FK173" s="40">
        <f>(_xll.OneStreamExcelAddIn.XFFunctions.XFGetCell($I$1, $I$2,FK$16, FK$17, $I$3, FK$13, FK$15,FK$14, $E173, $G173,$I$4,$I$5, $C173, $I$6, $I$8, $I$9,$I$10, $I$11,$I$7,$I$12))</f>
        <v>912480.100149996</v>
      </c>
      <c r="FL173" s="40">
        <f>(_xll.OneStreamExcelAddIn.XFFunctions.XFGetCell($I$1, $I$2,FL$16, FL$17, $I$3, FL$13, FL$15,FL$14, $E173, $G173,$I$4,$I$5, $C173, $I$6, $I$8, $I$9,$I$10, $I$11,$I$7,$I$12))</f>
        <v>72258.007759999004</v>
      </c>
      <c r="FM173" s="40">
        <f>(_xll.OneStreamExcelAddIn.XFFunctions.XFGetCell($I$1, $I$2,FM$16, FM$17, $I$3, FM$13, FM$15,FM$14, $E173, $G173,$I$4,$I$5, $C173, $I$6, $I$8, $I$9,$I$10, $I$11,$I$7,$I$12))</f>
        <v>72881.248689999004</v>
      </c>
      <c r="FN173" s="40">
        <f>(_xll.OneStreamExcelAddIn.XFFunctions.XFGetCell($I$1, $I$2,FN$16, FN$17, $I$3, FN$13, FN$15,FN$14, $E173, $G173,$I$4,$I$5, $C173, $I$6, $I$8, $I$9,$I$10, $I$11,$I$7,$I$12))</f>
        <v>84393.271739999007</v>
      </c>
      <c r="FO173" s="40">
        <f>(_xll.OneStreamExcelAddIn.XFFunctions.XFGetCell($I$1, $I$2,FO$16, FO$17, $I$3, FO$13, FO$15,FO$14, $E173, $G173,$I$4,$I$5, $C173, $I$6, $I$8, $I$9,$I$10, $I$11,$I$7,$I$12))</f>
        <v>53856.514929999001</v>
      </c>
      <c r="FP173" s="40">
        <f>(_xll.OneStreamExcelAddIn.XFFunctions.XFGetCell($I$1, $I$2,FP$16, FP$17, $I$3, FP$13, FP$15,FP$14, $E173, $G173,$I$4,$I$5, $C173, $I$6, $I$8, $I$9,$I$10, $I$11,$I$7,$I$12))</f>
        <v>57315.225160000002</v>
      </c>
      <c r="FQ173" s="40">
        <f>(_xll.OneStreamExcelAddIn.XFFunctions.XFGetCell($I$1, $I$2,FQ$16, FQ$17, $I$3, FQ$13, FQ$15,FQ$14, $E173, $G173,$I$4,$I$5, $C173, $I$6, $I$8, $I$9,$I$10, $I$11,$I$7,$I$12))</f>
        <v>59344.589419999</v>
      </c>
      <c r="FR173" s="40">
        <f>(_xll.OneStreamExcelAddIn.XFFunctions.XFGetCell($I$1, $I$2,FR$16, FR$17, $I$3, FR$13, FR$15,FR$14, $E173, $G173,$I$4,$I$5, $C173, $I$6, $I$8, $I$9,$I$10, $I$11,$I$7,$I$12))</f>
        <v>55715.180209999002</v>
      </c>
      <c r="FS173" s="40">
        <f>(_xll.OneStreamExcelAddIn.XFFunctions.XFGetCell($I$1, $I$2,FS$16, FS$17, $I$3, FS$13, FS$15,FS$14, $E173, $G173,$I$4,$I$5, $C173, $I$6, $I$8, $I$9,$I$10, $I$11,$I$7,$I$12))</f>
        <v>95732.604120000004</v>
      </c>
      <c r="FT173" s="40">
        <f>(_xll.OneStreamExcelAddIn.XFFunctions.XFGetCell($I$1, $I$2,FT$16, FT$17, $I$3, FT$13, FT$15,FT$14, $E173, $G173,$I$4,$I$5, $C173, $I$6, $I$8, $I$9,$I$10, $I$11,$I$7,$I$12))</f>
        <v>107310.1471</v>
      </c>
      <c r="FU173" s="40">
        <f>(_xll.OneStreamExcelAddIn.XFFunctions.XFGetCell($I$1, $I$2,FU$16, FU$17, $I$3, FU$13, FU$15,FU$14, $E173, $G173,$I$4,$I$5, $C173, $I$6, $I$8, $I$9,$I$10, $I$11,$I$7,$I$12))</f>
        <v>94577.10514</v>
      </c>
      <c r="FV173" s="40">
        <f>(_xll.OneStreamExcelAddIn.XFFunctions.XFGetCell($I$1, $I$2,FV$16, FV$17, $I$3, FV$13, FV$15,FV$14, $E173, $G173,$I$4,$I$5, $C173, $I$6, $I$8, $I$9,$I$10, $I$11,$I$7,$I$12))</f>
        <v>99344.765610000002</v>
      </c>
      <c r="FW173" s="40">
        <f>(_xll.OneStreamExcelAddIn.XFFunctions.XFGetCell($I$1, $I$2,FW$16, FW$17, $I$3, FW$13, FW$15,FW$14, $E173, $G173,$I$4,$I$5, $C173, $I$6, $I$8, $I$9,$I$10, $I$11,$I$7,$I$12))</f>
        <v>102453.39290000001</v>
      </c>
      <c r="FX173" s="40">
        <f>(_xll.OneStreamExcelAddIn.XFFunctions.XFGetCell($I$1, $I$2,FX$16, FX$17, $I$3, FX$13, FX$15,FX$14, $E173, $G173,$I$4,$I$5, $C173, $I$6, $I$8, $I$9,$I$10, $I$11,$I$7,$I$12))</f>
        <v>955182.05277999397</v>
      </c>
      <c r="FY173" s="40">
        <f>(_xll.OneStreamExcelAddIn.XFFunctions.XFGetCell($I$1, $I$2,FY$16, FY$17, $I$3, FY$13, FY$15,FY$14, $E173, $G173,$I$4,$I$5, $C173, $I$6, $I$8, $I$9,$I$10, $I$11,$I$7,$I$12))</f>
        <v>1073194.74877901</v>
      </c>
      <c r="FZ173" s="40">
        <f>(_xll.OneStreamExcelAddIn.XFFunctions.XFGetCell($I$1, $I$2,FZ$16, FZ$17, $I$3, FZ$13, FZ$15,FZ$14, $E173, $G173,$I$4,$I$5, $C173, $I$6, $I$8, $I$9,$I$10, $I$11,$I$7,$I$12))</f>
        <v>1222794.71731257</v>
      </c>
      <c r="GA173" s="40">
        <f>(_xll.OneStreamExcelAddIn.XFFunctions.XFGetCell($I$1, $I$2,GA$16, GA$17, $I$3, GA$13, GA$15,GA$14, $E173, $G173,$I$4,$I$5, $C173, $I$6, $I$8, $I$9,$I$10, $I$11,$I$7,$I$12))</f>
        <v>1147537.770486739</v>
      </c>
      <c r="GB173" s="40">
        <f>(_xll.OneStreamExcelAddIn.XFFunctions.XFGetCell($I$1, $I$2,GB$16, GB$17, $I$3, GB$13, GB$15,GB$14, $E173, $G173,$I$4,$I$5, $C173, $I$6, $I$8, $I$9,$I$10, $I$11,$I$7,$I$12))</f>
        <v>1126031.67670206</v>
      </c>
      <c r="GC173" s="40">
        <f>(_xll.OneStreamExcelAddIn.XFFunctions.XFGetCell($I$1, $I$2,GC$16, GC$17, $I$3, GC$13, GC$15,GC$14, $E173, $G173,$I$4,$I$5, $C173, $I$6, $I$8, $I$9,$I$10, $I$11,$I$7,$I$12))</f>
        <v>1107528.352331009</v>
      </c>
      <c r="GD173" s="40">
        <f>(_xll.OneStreamExcelAddIn.XFFunctions.XFGetCell($I$1, $I$2,GD$16, GD$17, $I$3, GD$13, GD$15,GD$14, $E173, $G173,$I$4,$I$5, $C173, $I$6, $I$8, $I$9,$I$10, $I$11,$I$7,$I$12))</f>
        <v>967932.66845421202</v>
      </c>
      <c r="GE173" s="40">
        <f>(_xll.OneStreamExcelAddIn.XFFunctions.XFGetCell($I$1, $I$2,GE$16, GE$17, $I$3, GE$13, GE$15,GE$14, $E173, $G173,$I$4,$I$5, $C173, $I$6, $I$8, $I$9,$I$10, $I$11,$I$7,$I$12))</f>
        <v>1073790.661889029</v>
      </c>
      <c r="GF173" s="40">
        <f>(_xll.OneStreamExcelAddIn.XFFunctions.XFGetCell($I$1, $I$2,GF$16, GF$17, $I$3, GF$13, GF$15,GF$14, $E173, $G173,$I$4,$I$5, $C173, $I$6, $I$8, $I$9,$I$10, $I$11,$I$7,$I$12))</f>
        <v>1133952.05492139</v>
      </c>
      <c r="GG173" s="40">
        <f>(_xll.OneStreamExcelAddIn.XFFunctions.XFGetCell($I$1, $I$2,GG$16, GG$17, $I$3, GG$13, GG$15,GG$14, $E173, $G173,$I$4,$I$5, $C173, $I$6, $I$8, $I$9,$I$10, $I$11,$I$7,$I$12))</f>
        <v>954206.578162477</v>
      </c>
      <c r="GH173" s="40">
        <f>(_xll.OneStreamExcelAddIn.XFFunctions.XFGetCell($I$1, $I$2,GH$16, GH$17, $I$3, GH$13, GH$15,GH$14, $E173, $G173,$I$4,$I$5, $C173, $I$6, $I$8, $I$9,$I$10, $I$11,$I$7,$I$12))</f>
        <v>890690.95711452805</v>
      </c>
      <c r="GI173" s="40">
        <f>(_xll.OneStreamExcelAddIn.XFFunctions.XFGetCell($I$1, $I$2,GI$16, GI$17, $I$3, GI$13, GI$15,GI$14, $E173, $G173,$I$4,$I$5, $C173, $I$6, $I$8, $I$9,$I$10, $I$11,$I$7,$I$12))</f>
        <v>862736.37531436805</v>
      </c>
      <c r="GJ173" s="40">
        <f>(_xll.OneStreamExcelAddIn.XFFunctions.XFGetCell($I$1, $I$2,GJ$16, GJ$17, $I$3, GJ$13, GJ$15,GJ$14, $E173, $G173,$I$4,$I$5, $C173, $I$6, $I$8, $I$9,$I$10, $I$11,$I$7,$I$12))</f>
        <v>909254.03486913606</v>
      </c>
      <c r="GK173" s="40">
        <f>(_xll.OneStreamExcelAddIn.XFFunctions.XFGetCell($I$1, $I$2,GK$16, GK$17, $I$3, GK$13, GK$15,GK$14, $E173, $G173,$I$4,$I$5, $C173, $I$6, $I$8, $I$9,$I$10, $I$11,$I$7,$I$12))</f>
        <v>1259518.12021947</v>
      </c>
      <c r="GL173" s="40">
        <f>(_xll.OneStreamExcelAddIn.XFFunctions.XFGetCell($I$1, $I$2,GL$16, GL$17, $I$3, GL$13, GL$15,GL$14, $E173, $G173,$I$4,$I$5, $C173, $I$6, $I$8, $I$9,$I$10, $I$11,$I$7,$I$12))</f>
        <v>796780.83587115002</v>
      </c>
      <c r="GM173" s="40">
        <f>(_xll.OneStreamExcelAddIn.XFFunctions.XFGetCell($I$1, $I$2,GM$16, GM$17, $I$3, GM$13, GM$15,GM$14, $E173, $G173,$I$4,$I$5, $C173, $I$6, $I$8, $I$9,$I$10, $I$11,$I$7,$I$12))</f>
        <v>719421.50207802805</v>
      </c>
      <c r="GN173" s="40">
        <f>(_xll.OneStreamExcelAddIn.XFFunctions.XFGetCell($I$1, $I$2,GN$16, GN$17, $I$3, GN$13, GN$15,GN$14, $E173, $G173,$I$4,$I$5, $C173, $I$6, $I$8, $I$9,$I$10, $I$11,$I$7,$I$12))</f>
        <v>820790.19034191105</v>
      </c>
      <c r="GO173" s="40">
        <f>(_xll.OneStreamExcelAddIn.XFFunctions.XFGetCell($I$1, $I$2,GO$16, GO$17, $I$3, GO$13, GO$15,GO$14, $E173, $G173,$I$4,$I$5, $C173, $I$6, $I$8, $I$9,$I$10, $I$11,$I$7,$I$12))</f>
        <v>806879.04429230304</v>
      </c>
      <c r="GP173" s="40">
        <f>(_xll.OneStreamExcelAddIn.XFFunctions.XFGetCell($I$1, $I$2,GP$16, GP$17, $I$3, GP$13, GP$15,GP$14, $E173, $G173,$I$4,$I$5, $C173, $I$6, $I$8, $I$9,$I$10, $I$11,$I$7,$I$12))</f>
        <v>790862.63614467904</v>
      </c>
      <c r="GQ173" s="40">
        <f>(_xll.OneStreamExcelAddIn.XFFunctions.XFGetCell($I$1, $I$2,GQ$16, GQ$17, $I$3, GQ$13, GQ$15,GQ$14, $E173, $G173,$I$4,$I$5, $C173, $I$6, $I$8, $I$9,$I$10, $I$11,$I$7,$I$12))</f>
        <v>889311.03246916202</v>
      </c>
      <c r="GR173" s="40">
        <f>(_xll.OneStreamExcelAddIn.XFFunctions.XFGetCell($I$1, $I$2,GR$16, GR$17, $I$3, GR$13, GR$15,GR$14, $E173, $G173,$I$4,$I$5, $C173, $I$6, $I$8, $I$9,$I$10, $I$11,$I$7,$I$12))</f>
        <v>868575.90064938902</v>
      </c>
      <c r="GS173" s="40">
        <f>(_xll.OneStreamExcelAddIn.XFFunctions.XFGetCell($I$1, $I$2,GS$16, GS$17, $I$3, GS$13, GS$15,GS$14, $E173, $G173,$I$4,$I$5, $C173, $I$6, $I$8, $I$9,$I$10, $I$11,$I$7,$I$12))</f>
        <v>587983.67901210603</v>
      </c>
      <c r="GT173" s="40">
        <f>(_xll.OneStreamExcelAddIn.XFFunctions.XFGetCell($I$1, $I$2,GT$16, GT$17, $I$3, GT$13, GT$15,GT$14, $E173, $G173,$I$4,$I$5, $C173, $I$6, $I$8, $I$9,$I$10, $I$11,$I$7,$I$12))</f>
        <v>0</v>
      </c>
      <c r="GU173" s="40">
        <f>(_xll.OneStreamExcelAddIn.XFFunctions.XFGetCell($I$1, $I$2,GU$16, GU$17, $I$3, GU$13, GU$15,GU$14, $E173, $G173,$I$4,$I$5, $C173, $I$6, $I$8, $I$9,$I$10, $I$11,$I$7,$I$12))</f>
        <v>0</v>
      </c>
      <c r="GV173" s="40">
        <f>(_xll.OneStreamExcelAddIn.XFFunctions.XFGetCell($I$1, $I$2,GV$16, GV$17, $I$3, GV$13, GV$15,GV$14, $E173, $G173,$I$4,$I$5, $C173, $I$6, $I$8, $I$9,$I$10, $I$11,$I$7,$I$12))</f>
        <v>0</v>
      </c>
      <c r="GW173" s="40">
        <f>(_xll.OneStreamExcelAddIn.XFFunctions.XFGetCell($I$1, $I$2,GW$16, GW$17, $I$3, GW$13, GW$15,GW$14, $E173, $G173,$I$4,$I$5, $C173, $I$6, $I$8, $I$9,$I$10, $I$11,$I$7,$I$12))</f>
        <v>0</v>
      </c>
      <c r="GX173" s="40">
        <f>(_xll.OneStreamExcelAddIn.XFFunctions.XFGetCell($I$1, $I$2,GX$16, GX$17, $I$3, GX$13, GX$15,GX$14, $E173, $G173,$I$4,$I$5, $C173, $I$6, $I$8, $I$9,$I$10, $I$11,$I$7,$I$12))</f>
        <v>0</v>
      </c>
      <c r="GY173" s="40">
        <f>(_xll.OneStreamExcelAddIn.XFFunctions.XFGetCell($I$1, $I$2,GY$16, GY$17, $I$3, GY$13, GY$15,GY$14, $E173, $G173,$I$4,$I$5, $C173, $I$6, $I$8, $I$9,$I$10, $I$11,$I$7,$I$12))</f>
        <v>0</v>
      </c>
      <c r="GZ173" s="40">
        <f>(_xll.OneStreamExcelAddIn.XFFunctions.XFGetCell($I$1, $I$2,GZ$16, GZ$17, $I$3, GZ$13, GZ$15,GZ$14, $E173, $G173,$I$4,$I$5, $C173, $I$6, $I$8, $I$9,$I$10, $I$11,$I$7,$I$12))</f>
        <v>0</v>
      </c>
      <c r="HA173" s="40">
        <f>(_xll.OneStreamExcelAddIn.XFFunctions.XFGetCell($I$1, $I$2,HA$16, HA$17, $I$3, HA$13, HA$15,HA$14, $E173, $G173,$I$4,$I$5, $C173, $I$6, $I$8, $I$9,$I$10, $I$11,$I$7,$I$12))</f>
        <v>0</v>
      </c>
      <c r="HB173" s="40">
        <f>(_xll.OneStreamExcelAddIn.XFFunctions.XFGetCell($I$1, $I$2,HB$16, HB$17, $I$3, HB$13, HB$15,HB$14, $E173, $G173,$I$4,$I$5, $C173, $I$6, $I$8, $I$9,$I$10, $I$11,$I$7,$I$12))</f>
        <v>0</v>
      </c>
      <c r="HC173" s="40">
        <f>(_xll.OneStreamExcelAddIn.XFFunctions.XFGetCell($I$1, $I$2,HC$16, HC$17, $I$3, HC$13, HC$15,HC$14, $E173, $G173,$I$4,$I$5, $C173, $I$6, $I$8, $I$9,$I$10, $I$11,$I$7,$I$12))</f>
        <v>0</v>
      </c>
      <c r="HD173" s="40">
        <f>(_xll.OneStreamExcelAddIn.XFFunctions.XFGetCell($I$1, $I$2,HD$16, HD$17, $I$3, HD$13, HD$15,HD$14, $E173, $G173,$I$4,$I$5, $C173, $I$6, $I$8, $I$9,$I$10, $I$11,$I$7,$I$12))</f>
        <v>0</v>
      </c>
      <c r="HE173" s="40">
        <f>(_xll.OneStreamExcelAddIn.XFFunctions.XFGetCell($I$1, $I$2,HE$16, HE$17, $I$3, HE$13, HE$15,HE$14, $E173, $G173,$I$4,$I$5, $C173, $I$6, $I$8, $I$9,$I$10, $I$11,$I$7,$I$12))</f>
        <v>0</v>
      </c>
      <c r="HF173" s="40">
        <f>(_xll.OneStreamExcelAddIn.XFFunctions.XFGetCell($I$1, $I$2,HF$16, HF$17, $I$3, HF$13, HF$15,HF$14, $E173, $G173,$I$4,$I$5, $C173, $I$6, $I$8, $I$9,$I$10, $I$11,$I$7,$I$12))</f>
        <v>0</v>
      </c>
      <c r="HG173" s="40">
        <f>(_xll.OneStreamExcelAddIn.XFFunctions.XFGetCell($I$1, $I$2,HG$16, HG$17, $I$3, HG$13, HG$15,HG$14, $E173, $G173,$I$4,$I$5, $C173, $I$6, $I$8, $I$9,$I$10, $I$11,$I$7,$I$12))</f>
        <v>0</v>
      </c>
      <c r="HH173" s="40">
        <f>(_xll.OneStreamExcelAddIn.XFFunctions.XFGetCell($I$1, $I$2,HH$16, HH$17, $I$3, HH$13, HH$15,HH$14, $E173, $G173,$I$4,$I$5, $C173, $I$6, $I$8, $I$9,$I$10, $I$11,$I$7,$I$12))</f>
        <v>0</v>
      </c>
      <c r="HI173" s="40">
        <f>(_xll.OneStreamExcelAddIn.XFFunctions.XFGetCell($I$1, $I$2,HI$16, HI$17, $I$3, HI$13, HI$15,HI$14, $E173, $G173,$I$4,$I$5, $C173, $I$6, $I$8, $I$9,$I$10, $I$11,$I$7,$I$12))</f>
        <v>0</v>
      </c>
      <c r="HJ173" s="40">
        <f>(_xll.OneStreamExcelAddIn.XFFunctions.XFGetCell($I$1, $I$2,HJ$16, HJ$17, $I$3, HJ$13, HJ$15,HJ$14, $E173, $G173,$I$4,$I$5, $C173, $I$6, $I$8, $I$9,$I$10, $I$11,$I$7,$I$12))</f>
        <v>0</v>
      </c>
    </row>
    <row r="174" spans="1:218">
      <c r="A174" s="20"/>
      <c r="B174" s="20"/>
      <c r="C174" s="33" t="s">
        <v>1380</v>
      </c>
      <c r="D174" s="33" t="str" cm="1">
        <f t="array" ref="D174">_xll.OneStreamExcelAddIn.XFFunctions.XFGetMemberProperty("UD1",C174,"Description","","","")</f>
        <v>Autoclave</v>
      </c>
      <c r="E174" s="29" t="s">
        <v>1384</v>
      </c>
      <c r="F174" s="33" t="str" cm="1">
        <f t="array" ref="F174">_xll.OneStreamExcelAddIn.XFFunctions.XFGetMemberProperty("Account",E174,"Description","","","")</f>
        <v>Weighted Recovery</v>
      </c>
      <c r="G174" s="29" t="s">
        <v>29</v>
      </c>
      <c r="H174" s="20"/>
      <c r="I174" s="109">
        <f t="shared" ref="I174:P174" si="64">IFERROR(+I175/I173,0)</f>
        <v>0</v>
      </c>
      <c r="J174" s="109">
        <f t="shared" si="64"/>
        <v>0</v>
      </c>
      <c r="K174" s="109">
        <f t="shared" si="64"/>
        <v>0</v>
      </c>
      <c r="L174" s="109">
        <f t="shared" si="64"/>
        <v>0</v>
      </c>
      <c r="M174" s="109">
        <f t="shared" si="64"/>
        <v>0</v>
      </c>
      <c r="N174" s="109">
        <f t="shared" si="64"/>
        <v>0</v>
      </c>
      <c r="O174" s="109">
        <f t="shared" si="64"/>
        <v>0.86637173043797444</v>
      </c>
      <c r="P174" s="109">
        <f t="shared" si="64"/>
        <v>0.87125466619752301</v>
      </c>
      <c r="Q174" s="109">
        <f t="shared" ref="Q174:CF174" si="65">IFERROR(+Q175/Q173,0)</f>
        <v>0.87673065541780315</v>
      </c>
      <c r="R174" s="109">
        <f t="shared" si="65"/>
        <v>0.87392053004605497</v>
      </c>
      <c r="S174" s="109">
        <f t="shared" si="65"/>
        <v>0.85417942681436909</v>
      </c>
      <c r="T174" s="109">
        <f t="shared" si="65"/>
        <v>0.83129902312346593</v>
      </c>
      <c r="U174" s="109">
        <f t="shared" si="65"/>
        <v>0.86487021500470485</v>
      </c>
      <c r="V174" s="109">
        <f t="shared" si="65"/>
        <v>0.87155282099208575</v>
      </c>
      <c r="W174" s="109">
        <f t="shared" si="65"/>
        <v>0.88894422859353772</v>
      </c>
      <c r="X174" s="109">
        <f t="shared" si="65"/>
        <v>0.89810035241150799</v>
      </c>
      <c r="Y174" s="109">
        <f t="shared" si="65"/>
        <v>0.87238773560965377</v>
      </c>
      <c r="Z174" s="109">
        <f t="shared" si="65"/>
        <v>0.81146798701771572</v>
      </c>
      <c r="AA174" s="109">
        <f t="shared" si="65"/>
        <v>0.85947024471780431</v>
      </c>
      <c r="AB174" s="109">
        <f t="shared" si="65"/>
        <v>0.71468034853556572</v>
      </c>
      <c r="AC174" s="109">
        <f t="shared" si="65"/>
        <v>0.68294910637390416</v>
      </c>
      <c r="AD174" s="109">
        <f t="shared" si="65"/>
        <v>0.75043180802447718</v>
      </c>
      <c r="AE174" s="109">
        <f t="shared" si="65"/>
        <v>0.88537140015215487</v>
      </c>
      <c r="AF174" s="109">
        <f t="shared" si="65"/>
        <v>0.91202616506921519</v>
      </c>
      <c r="AG174" s="109">
        <f t="shared" si="65"/>
        <v>0.87699138977882862</v>
      </c>
      <c r="AH174" s="109">
        <f t="shared" si="65"/>
        <v>0.84404345827339744</v>
      </c>
      <c r="AI174" s="109">
        <f t="shared" ref="AI174:AU174" si="66">IFERROR(+AI175/AI173,0)</f>
        <v>0</v>
      </c>
      <c r="AJ174" s="109">
        <f t="shared" si="66"/>
        <v>0</v>
      </c>
      <c r="AK174" s="109">
        <f t="shared" si="66"/>
        <v>0</v>
      </c>
      <c r="AL174" s="109">
        <f t="shared" si="66"/>
        <v>0</v>
      </c>
      <c r="AM174" s="109">
        <f t="shared" si="66"/>
        <v>0</v>
      </c>
      <c r="AN174" s="109">
        <f t="shared" si="66"/>
        <v>0</v>
      </c>
      <c r="AO174" s="109">
        <f t="shared" si="66"/>
        <v>0</v>
      </c>
      <c r="AP174" s="109">
        <f t="shared" si="66"/>
        <v>0</v>
      </c>
      <c r="AQ174" s="109">
        <f t="shared" si="66"/>
        <v>0</v>
      </c>
      <c r="AR174" s="109">
        <f t="shared" si="66"/>
        <v>0</v>
      </c>
      <c r="AS174" s="109">
        <f t="shared" si="66"/>
        <v>0</v>
      </c>
      <c r="AT174" s="109">
        <f t="shared" si="66"/>
        <v>0</v>
      </c>
      <c r="AU174" s="109">
        <f t="shared" si="66"/>
        <v>0.87830181880385261</v>
      </c>
      <c r="AV174" s="109">
        <f t="shared" si="65"/>
        <v>0.87633294999221178</v>
      </c>
      <c r="AW174" s="109">
        <f t="shared" si="65"/>
        <v>0.88550504761404036</v>
      </c>
      <c r="AX174" s="109">
        <f t="shared" si="65"/>
        <v>0.89298417736375657</v>
      </c>
      <c r="AY174" s="109">
        <f t="shared" si="65"/>
        <v>0.89122457949111233</v>
      </c>
      <c r="AZ174" s="109">
        <f t="shared" si="65"/>
        <v>0.90303025778647927</v>
      </c>
      <c r="BA174" s="109">
        <f t="shared" si="65"/>
        <v>0.86852400676180552</v>
      </c>
      <c r="BB174" s="109">
        <f t="shared" si="65"/>
        <v>0.88305115648892962</v>
      </c>
      <c r="BC174" s="109">
        <f t="shared" si="65"/>
        <v>0.88473612427829473</v>
      </c>
      <c r="BD174" s="109">
        <f t="shared" si="65"/>
        <v>0.89721117026813235</v>
      </c>
      <c r="BE174" s="109">
        <f t="shared" si="65"/>
        <v>0.8921596064160886</v>
      </c>
      <c r="BF174" s="109">
        <f t="shared" si="65"/>
        <v>0.89303150009343379</v>
      </c>
      <c r="BG174" s="109">
        <f t="shared" si="65"/>
        <v>0.90042375621170756</v>
      </c>
      <c r="BH174" s="109">
        <f t="shared" si="65"/>
        <v>0.90206342800828343</v>
      </c>
      <c r="BI174" s="109">
        <f t="shared" si="65"/>
        <v>0.90036602904111218</v>
      </c>
      <c r="BJ174" s="109">
        <f t="shared" si="65"/>
        <v>0.90729990759771584</v>
      </c>
      <c r="BK174" s="109">
        <f t="shared" si="65"/>
        <v>0.89133800767986204</v>
      </c>
      <c r="BL174" s="109">
        <f t="shared" si="65"/>
        <v>0.89970649396249158</v>
      </c>
      <c r="BM174" s="109">
        <f t="shared" si="65"/>
        <v>0.89235122848840309</v>
      </c>
      <c r="BN174" s="109">
        <f t="shared" si="65"/>
        <v>0.88545080508719198</v>
      </c>
      <c r="BO174" s="109">
        <f t="shared" si="65"/>
        <v>0.86179242896891117</v>
      </c>
      <c r="BP174" s="109">
        <f t="shared" si="65"/>
        <v>0</v>
      </c>
      <c r="BQ174" s="109">
        <f t="shared" si="65"/>
        <v>0</v>
      </c>
      <c r="BR174" s="109">
        <f t="shared" si="65"/>
        <v>0</v>
      </c>
      <c r="BS174" s="109">
        <f t="shared" si="65"/>
        <v>0</v>
      </c>
      <c r="BT174" s="109">
        <f t="shared" si="65"/>
        <v>0</v>
      </c>
      <c r="BU174" s="109">
        <f t="shared" si="65"/>
        <v>0</v>
      </c>
      <c r="BV174" s="109">
        <f t="shared" si="65"/>
        <v>0</v>
      </c>
      <c r="BW174" s="109">
        <f t="shared" si="65"/>
        <v>0</v>
      </c>
      <c r="BX174" s="109">
        <f t="shared" si="65"/>
        <v>0</v>
      </c>
      <c r="BY174" s="109">
        <f t="shared" si="65"/>
        <v>0</v>
      </c>
      <c r="BZ174" s="109">
        <f t="shared" si="65"/>
        <v>0</v>
      </c>
      <c r="CA174" s="109">
        <f t="shared" si="65"/>
        <v>0</v>
      </c>
      <c r="CB174" s="109">
        <f t="shared" si="65"/>
        <v>0</v>
      </c>
      <c r="CC174" s="109">
        <f t="shared" si="65"/>
        <v>0</v>
      </c>
      <c r="CD174" s="109">
        <f t="shared" si="65"/>
        <v>0</v>
      </c>
      <c r="CE174" s="109">
        <f t="shared" si="65"/>
        <v>0</v>
      </c>
      <c r="CF174" s="109">
        <f t="shared" si="65"/>
        <v>0</v>
      </c>
      <c r="CJ174" s="109">
        <f t="shared" ref="CJ174:CQ174" si="67">IFERROR(+CJ175/CJ173,0)</f>
        <v>0.89261680002333765</v>
      </c>
      <c r="CK174" s="109">
        <f t="shared" si="67"/>
        <v>0.88557932265945982</v>
      </c>
      <c r="CL174" s="109">
        <f t="shared" si="67"/>
        <v>0.85820560374791266</v>
      </c>
      <c r="CM174" s="109">
        <f t="shared" si="67"/>
        <v>0.84580345987441652</v>
      </c>
      <c r="CN174" s="109">
        <f t="shared" si="67"/>
        <v>0.81950135324169393</v>
      </c>
      <c r="CO174" s="109">
        <f t="shared" si="67"/>
        <v>0.87643471721443489</v>
      </c>
      <c r="CP174" s="109">
        <f t="shared" si="67"/>
        <v>0.84587559603253226</v>
      </c>
      <c r="CQ174" s="109">
        <f t="shared" si="67"/>
        <v>0.86577916442469116</v>
      </c>
      <c r="CR174" s="109">
        <f t="shared" ref="CR174:EU174" si="68">IFERROR(+CR175/CR173,0)</f>
        <v>0.88000419409943065</v>
      </c>
      <c r="CS174" s="109">
        <f t="shared" si="68"/>
        <v>0.89092585952161052</v>
      </c>
      <c r="CT174" s="109">
        <f t="shared" si="68"/>
        <v>0.88377857146825778</v>
      </c>
      <c r="CU174" s="109">
        <f t="shared" si="68"/>
        <v>0.83059158928212529</v>
      </c>
      <c r="CV174" s="109">
        <f t="shared" si="68"/>
        <v>0.86424282298721788</v>
      </c>
      <c r="CW174" s="109">
        <f t="shared" si="68"/>
        <v>0.70490976916138004</v>
      </c>
      <c r="CX174" s="109">
        <f t="shared" si="68"/>
        <v>0.75549425487184851</v>
      </c>
      <c r="CY174" s="109">
        <f t="shared" si="68"/>
        <v>0.83348433588910187</v>
      </c>
      <c r="CZ174" s="109">
        <f t="shared" si="68"/>
        <v>0.83638225678646516</v>
      </c>
      <c r="DA174" s="109">
        <f t="shared" si="68"/>
        <v>0.86505025300288152</v>
      </c>
      <c r="DB174" s="109">
        <f t="shared" si="68"/>
        <v>0.85314378408032798</v>
      </c>
      <c r="DC174" s="109">
        <f t="shared" si="68"/>
        <v>0.85526826068856265</v>
      </c>
      <c r="DD174" s="109">
        <f t="shared" si="68"/>
        <v>0.86733710718725043</v>
      </c>
      <c r="DE174" s="109">
        <f t="shared" si="68"/>
        <v>0.8831394143411142</v>
      </c>
      <c r="DF174" s="109">
        <f t="shared" si="68"/>
        <v>0.89307215870345924</v>
      </c>
      <c r="DG174" s="109">
        <f t="shared" si="68"/>
        <v>0.8930806357382175</v>
      </c>
      <c r="DH174" s="109">
        <f t="shared" si="68"/>
        <v>0.86341128020804025</v>
      </c>
      <c r="DI174" s="109">
        <f t="shared" si="68"/>
        <v>0.84098023536480848</v>
      </c>
      <c r="DJ174" s="109">
        <f t="shared" si="68"/>
        <v>0.87739222206213097</v>
      </c>
      <c r="DK174" s="109">
        <f t="shared" si="68"/>
        <v>0.87897388702093826</v>
      </c>
      <c r="DL174" s="109">
        <f t="shared" si="68"/>
        <v>0.88087708135048381</v>
      </c>
      <c r="DM174" s="109">
        <f t="shared" si="68"/>
        <v>0.8861917393433737</v>
      </c>
      <c r="DN174" s="109">
        <f t="shared" si="68"/>
        <v>0.88649961363705088</v>
      </c>
      <c r="DO174" s="109">
        <f t="shared" si="68"/>
        <v>0.89495799324693148</v>
      </c>
      <c r="DP174" s="109">
        <f t="shared" si="68"/>
        <v>0.8892237882826467</v>
      </c>
      <c r="DQ174" s="109">
        <f t="shared" si="68"/>
        <v>0.8915237282754187</v>
      </c>
      <c r="DR174" s="109">
        <f t="shared" si="68"/>
        <v>0.89290139842576211</v>
      </c>
      <c r="DS174" s="109">
        <f t="shared" si="68"/>
        <v>0.89004716125563255</v>
      </c>
      <c r="DT174" s="109">
        <f t="shared" si="68"/>
        <v>0.89252137589644909</v>
      </c>
      <c r="DU174" s="109">
        <f t="shared" si="68"/>
        <v>0.89605064283972702</v>
      </c>
      <c r="DV174" s="109">
        <f t="shared" si="68"/>
        <v>0.91009176956811955</v>
      </c>
      <c r="DW174" s="109">
        <f t="shared" si="68"/>
        <v>0.89690193484528014</v>
      </c>
      <c r="DX174" s="109">
        <f t="shared" si="68"/>
        <v>0.88701927086989496</v>
      </c>
      <c r="DY174" s="109">
        <f t="shared" si="68"/>
        <v>0.88912448265695476</v>
      </c>
      <c r="DZ174" s="109">
        <f t="shared" si="68"/>
        <v>0.88935107461448593</v>
      </c>
      <c r="EA174" s="109">
        <f t="shared" si="68"/>
        <v>0.88689225297883245</v>
      </c>
      <c r="EB174" s="109">
        <f t="shared" si="68"/>
        <v>0.88777852392727441</v>
      </c>
      <c r="EC174" s="109">
        <f t="shared" si="68"/>
        <v>0.89781987364421767</v>
      </c>
      <c r="ED174" s="109">
        <f t="shared" si="68"/>
        <v>0.89525288914364254</v>
      </c>
      <c r="EE174" s="109">
        <f t="shared" si="68"/>
        <v>0</v>
      </c>
      <c r="EF174" s="109">
        <f t="shared" si="68"/>
        <v>0</v>
      </c>
      <c r="EG174" s="109">
        <f t="shared" si="68"/>
        <v>0</v>
      </c>
      <c r="EH174" s="109">
        <f t="shared" si="68"/>
        <v>0</v>
      </c>
      <c r="EI174" s="109">
        <f t="shared" si="68"/>
        <v>0</v>
      </c>
      <c r="EJ174" s="109">
        <f t="shared" si="68"/>
        <v>0</v>
      </c>
      <c r="EK174" s="109">
        <f t="shared" si="68"/>
        <v>0</v>
      </c>
      <c r="EL174" s="109">
        <f t="shared" si="68"/>
        <v>0</v>
      </c>
      <c r="EM174" s="109">
        <f t="shared" si="68"/>
        <v>0</v>
      </c>
      <c r="EN174" s="109">
        <f t="shared" si="68"/>
        <v>0</v>
      </c>
      <c r="EO174" s="109">
        <f t="shared" si="68"/>
        <v>0</v>
      </c>
      <c r="EP174" s="109">
        <f t="shared" si="68"/>
        <v>0</v>
      </c>
      <c r="EQ174" s="109">
        <f t="shared" si="68"/>
        <v>0</v>
      </c>
      <c r="ER174" s="109">
        <f t="shared" si="68"/>
        <v>0</v>
      </c>
      <c r="ES174" s="109">
        <f t="shared" si="68"/>
        <v>0</v>
      </c>
      <c r="ET174" s="109">
        <f t="shared" si="68"/>
        <v>0</v>
      </c>
      <c r="EU174" s="109">
        <f t="shared" si="68"/>
        <v>0</v>
      </c>
      <c r="EY174" s="109">
        <f t="shared" ref="EY174:FF174" si="69">IFERROR(+EY175/EY173,0)</f>
        <v>0.89264270158342163</v>
      </c>
      <c r="EZ174" s="109">
        <f t="shared" si="69"/>
        <v>0.89196623936706454</v>
      </c>
      <c r="FA174" s="109">
        <f t="shared" si="69"/>
        <v>0.89954040236170019</v>
      </c>
      <c r="FB174" s="109">
        <f t="shared" si="69"/>
        <v>0.90232431989844586</v>
      </c>
      <c r="FC174" s="109">
        <f t="shared" si="69"/>
        <v>0.89548527560141522</v>
      </c>
      <c r="FD174" s="109">
        <f t="shared" si="69"/>
        <v>0.8971502315466412</v>
      </c>
      <c r="FE174" s="109">
        <f t="shared" si="69"/>
        <v>0.8937560169213431</v>
      </c>
      <c r="FF174" s="109">
        <f t="shared" si="69"/>
        <v>0.89102551398799434</v>
      </c>
      <c r="FG174" s="109">
        <f t="shared" ref="FG174:HJ174" si="70">IFERROR(+FG175/FG173,0)</f>
        <v>0.88389732559034484</v>
      </c>
      <c r="FH174" s="109">
        <f t="shared" si="70"/>
        <v>0.88584457092086588</v>
      </c>
      <c r="FI174" s="109">
        <f t="shared" si="70"/>
        <v>0.88341470683689227</v>
      </c>
      <c r="FJ174" s="109">
        <f t="shared" si="70"/>
        <v>0.86343537510418156</v>
      </c>
      <c r="FK174" s="109">
        <f t="shared" si="70"/>
        <v>0.89039092454338442</v>
      </c>
      <c r="FL174" s="109">
        <f t="shared" si="70"/>
        <v>0.84999999991697595</v>
      </c>
      <c r="FM174" s="109">
        <f t="shared" si="70"/>
        <v>0.85871833256045793</v>
      </c>
      <c r="FN174" s="109">
        <f t="shared" si="70"/>
        <v>0.85310535206892135</v>
      </c>
      <c r="FO174" s="109">
        <f t="shared" si="70"/>
        <v>0.89348618458778717</v>
      </c>
      <c r="FP174" s="109">
        <f t="shared" si="70"/>
        <v>0.8887725737410328</v>
      </c>
      <c r="FQ174" s="109">
        <f t="shared" si="70"/>
        <v>0.88017988245441103</v>
      </c>
      <c r="FR174" s="109">
        <f t="shared" si="70"/>
        <v>0.88570510431810168</v>
      </c>
      <c r="FS174" s="109">
        <f t="shared" si="70"/>
        <v>0.88056113416001569</v>
      </c>
      <c r="FT174" s="109">
        <f t="shared" si="70"/>
        <v>0.89193133172026007</v>
      </c>
      <c r="FU174" s="109">
        <f t="shared" si="70"/>
        <v>0.89500178404382069</v>
      </c>
      <c r="FV174" s="109">
        <f t="shared" si="70"/>
        <v>0.90415635225936286</v>
      </c>
      <c r="FW174" s="109">
        <f t="shared" si="70"/>
        <v>0.90405017704395607</v>
      </c>
      <c r="FX174" s="109">
        <f t="shared" si="70"/>
        <v>0.88333536557175563</v>
      </c>
      <c r="FY174" s="109">
        <f t="shared" si="70"/>
        <v>0.87739222206213097</v>
      </c>
      <c r="FZ174" s="109">
        <f t="shared" si="70"/>
        <v>0.87897388702093826</v>
      </c>
      <c r="GA174" s="109">
        <f t="shared" si="70"/>
        <v>0.88087708135048381</v>
      </c>
      <c r="GB174" s="109">
        <f t="shared" si="70"/>
        <v>0.8861917393433737</v>
      </c>
      <c r="GC174" s="109">
        <f t="shared" si="70"/>
        <v>0.88649961363705088</v>
      </c>
      <c r="GD174" s="109">
        <f t="shared" si="70"/>
        <v>0.89495799324693148</v>
      </c>
      <c r="GE174" s="109">
        <f t="shared" si="70"/>
        <v>0.8892237882826467</v>
      </c>
      <c r="GF174" s="109">
        <f t="shared" si="70"/>
        <v>0.8915237282754187</v>
      </c>
      <c r="GG174" s="109">
        <f t="shared" si="70"/>
        <v>0.89290139842576211</v>
      </c>
      <c r="GH174" s="109">
        <f t="shared" si="70"/>
        <v>0.89004716125563255</v>
      </c>
      <c r="GI174" s="109">
        <f t="shared" si="70"/>
        <v>0.89252137589644909</v>
      </c>
      <c r="GJ174" s="109">
        <f t="shared" si="70"/>
        <v>0.89605064283972702</v>
      </c>
      <c r="GK174" s="109">
        <f t="shared" si="70"/>
        <v>0.91009176956811955</v>
      </c>
      <c r="GL174" s="109">
        <f t="shared" si="70"/>
        <v>0.89690193484528014</v>
      </c>
      <c r="GM174" s="109">
        <f t="shared" si="70"/>
        <v>0.88701927086989496</v>
      </c>
      <c r="GN174" s="109">
        <f t="shared" si="70"/>
        <v>0.88912448265695476</v>
      </c>
      <c r="GO174" s="109">
        <f t="shared" si="70"/>
        <v>0.88935107461448593</v>
      </c>
      <c r="GP174" s="109">
        <f t="shared" si="70"/>
        <v>0.88689225297883245</v>
      </c>
      <c r="GQ174" s="109">
        <f t="shared" si="70"/>
        <v>0.88777852392727441</v>
      </c>
      <c r="GR174" s="109">
        <f t="shared" si="70"/>
        <v>0.89781987364421767</v>
      </c>
      <c r="GS174" s="109">
        <f t="shared" si="70"/>
        <v>0.89525288914364254</v>
      </c>
      <c r="GT174" s="109">
        <f t="shared" si="70"/>
        <v>0</v>
      </c>
      <c r="GU174" s="109">
        <f t="shared" si="70"/>
        <v>0</v>
      </c>
      <c r="GV174" s="109">
        <f t="shared" si="70"/>
        <v>0</v>
      </c>
      <c r="GW174" s="109">
        <f t="shared" si="70"/>
        <v>0</v>
      </c>
      <c r="GX174" s="109">
        <f t="shared" si="70"/>
        <v>0</v>
      </c>
      <c r="GY174" s="109">
        <f t="shared" si="70"/>
        <v>0</v>
      </c>
      <c r="GZ174" s="109">
        <f t="shared" si="70"/>
        <v>0</v>
      </c>
      <c r="HA174" s="109">
        <f t="shared" si="70"/>
        <v>0</v>
      </c>
      <c r="HB174" s="109">
        <f t="shared" si="70"/>
        <v>0</v>
      </c>
      <c r="HC174" s="109">
        <f t="shared" si="70"/>
        <v>0</v>
      </c>
      <c r="HD174" s="109">
        <f t="shared" si="70"/>
        <v>0</v>
      </c>
      <c r="HE174" s="109">
        <f t="shared" si="70"/>
        <v>0</v>
      </c>
      <c r="HF174" s="109">
        <f t="shared" si="70"/>
        <v>0</v>
      </c>
      <c r="HG174" s="109">
        <f t="shared" si="70"/>
        <v>0</v>
      </c>
      <c r="HH174" s="109">
        <f t="shared" si="70"/>
        <v>0</v>
      </c>
      <c r="HI174" s="109">
        <f t="shared" si="70"/>
        <v>0</v>
      </c>
      <c r="HJ174" s="109">
        <f t="shared" si="70"/>
        <v>0</v>
      </c>
    </row>
    <row r="175" spans="1:218">
      <c r="A175" s="20"/>
      <c r="B175" s="20"/>
      <c r="C175" s="33" t="s">
        <v>1380</v>
      </c>
      <c r="D175" s="33" t="str" cm="1">
        <f t="array" ref="D175">_xll.OneStreamExcelAddIn.XFFunctions.XFGetMemberProperty("UD1",C175,"Description","","","")</f>
        <v>Autoclave</v>
      </c>
      <c r="E175" s="56" t="s">
        <v>1385</v>
      </c>
      <c r="F175" s="33" t="str" cm="1">
        <f t="array" ref="F175">_xll.OneStreamExcelAddIn.XFFunctions.XFGetMemberProperty("Account",E175,"Description","","","")</f>
        <v>Total Recovered Metal</v>
      </c>
      <c r="G175" s="29" t="s">
        <v>29</v>
      </c>
      <c r="H175" s="20"/>
      <c r="I175" s="40">
        <f>(_xll.OneStreamExcelAddIn.XFFunctions.XFGetCell($I$1, $I$2,I$16, I$17, $I$3, I$13, I$15,I$14, $E175, $G175,$I$4,$I$5, $C175, $I$6, $I$8, $I$9,$I$10, $I$11,$I$7,$I$12))</f>
        <v>0</v>
      </c>
      <c r="J175" s="40">
        <f>(_xll.OneStreamExcelAddIn.XFFunctions.XFGetCell($I$1, $I$2,J$16, J$17, $I$3, J$13, J$15,J$14, $E175, $G175,$I$4,$I$5, $C175, $I$6, $I$8, $I$9,$I$10, $I$11,$I$7,$I$12))</f>
        <v>0</v>
      </c>
      <c r="K175" s="40">
        <f>(_xll.OneStreamExcelAddIn.XFFunctions.XFGetCell($I$1, $I$2,K$16, K$17, $I$3, K$13, K$15,K$14, $E175, $G175,$I$4,$I$5, $C175, $I$6, $I$8, $I$9,$I$10, $I$11,$I$7,$I$12))</f>
        <v>0</v>
      </c>
      <c r="L175" s="40">
        <f>(_xll.OneStreamExcelAddIn.XFFunctions.XFGetCell($I$1, $I$2,L$16, L$17, $I$3, L$13, L$15,L$14, $E175, $G175,$I$4,$I$5, $C175, $I$6, $I$8, $I$9,$I$10, $I$11,$I$7,$I$12))</f>
        <v>0</v>
      </c>
      <c r="M175" s="40">
        <f>(_xll.OneStreamExcelAddIn.XFFunctions.XFGetCell($I$1, $I$2,M$16, M$17, $I$3, M$13, M$15,M$14, $E175, $G175,$I$4,$I$5, $C175, $I$6, $I$8, $I$9,$I$10, $I$11,$I$7,$I$12))</f>
        <v>0</v>
      </c>
      <c r="N175" s="40">
        <f>(_xll.OneStreamExcelAddIn.XFFunctions.XFGetCell($I$1, $I$2,N$16, N$17, $I$3, N$13, N$15,N$14, $E175, $G175,$I$4,$I$5, $C175, $I$6, $I$8, $I$9,$I$10, $I$11,$I$7,$I$12))</f>
        <v>0</v>
      </c>
      <c r="O175" s="40">
        <f>(_xll.OneStreamExcelAddIn.XFFunctions.XFGetCell($I$1, $I$2,O$16, O$17, $I$3, O$13, O$15,O$14, $E175, $G175,$I$4,$I$5, $C175, $I$6, $I$8, $I$9,$I$10, $I$11,$I$7,$I$12))</f>
        <v>484441.55229060497</v>
      </c>
      <c r="P175" s="40">
        <f>(_xll.OneStreamExcelAddIn.XFFunctions.XFGetCell($I$1, $I$2,P$16, P$17, $I$3, P$13, P$15,P$14, $E175, $G175,$I$4,$I$5, $C175, $I$6, $I$8, $I$9,$I$10, $I$11,$I$7,$I$12))</f>
        <v>72741.594727297997</v>
      </c>
      <c r="Q175" s="40">
        <f>(_xll.OneStreamExcelAddIn.XFFunctions.XFGetCell($I$1, $I$2,Q$16, Q$17, $I$3, Q$13, Q$15,Q$14, $E175, $G175,$I$4,$I$5, $C175, $I$6, $I$8, $I$9,$I$10, $I$11,$I$7,$I$12))</f>
        <v>69786.769032287993</v>
      </c>
      <c r="R175" s="40">
        <f>(_xll.OneStreamExcelAddIn.XFFunctions.XFGetCell($I$1, $I$2,R$16, R$17, $I$3, R$13, R$15,R$14, $E175, $G175,$I$4,$I$5, $C175, $I$6, $I$8, $I$9,$I$10, $I$11,$I$7,$I$12))</f>
        <v>68100.772865281004</v>
      </c>
      <c r="S175" s="40">
        <f>(_xll.OneStreamExcelAddIn.XFFunctions.XFGetCell($I$1, $I$2,S$16, S$17, $I$3, S$13, S$15,S$14, $E175, $G175,$I$4,$I$5, $C175, $I$6, $I$8, $I$9,$I$10, $I$11,$I$7,$I$12))</f>
        <v>56426.329355879003</v>
      </c>
      <c r="T175" s="40">
        <f>(_xll.OneStreamExcelAddIn.XFFunctions.XFGetCell($I$1, $I$2,T$16, T$17, $I$3, T$13, T$15,T$14, $E175, $G175,$I$4,$I$5, $C175, $I$6, $I$8, $I$9,$I$10, $I$11,$I$7,$I$12))</f>
        <v>57342.887871236002</v>
      </c>
      <c r="U175" s="40">
        <f>(_xll.OneStreamExcelAddIn.XFFunctions.XFGetCell($I$1, $I$2,U$16, U$17, $I$3, U$13, U$15,U$14, $E175, $G175,$I$4,$I$5, $C175, $I$6, $I$8, $I$9,$I$10, $I$11,$I$7,$I$12))</f>
        <v>808839.90614258696</v>
      </c>
      <c r="V175" s="40">
        <f>(_xll.OneStreamExcelAddIn.XFFunctions.XFGetCell($I$1, $I$2,V$16, V$17, $I$3, V$13, V$15,V$14, $E175, $G175,$I$4,$I$5, $C175, $I$6, $I$8, $I$9,$I$10, $I$11,$I$7,$I$12))</f>
        <v>52919.772704686999</v>
      </c>
      <c r="W175" s="40">
        <f>(_xll.OneStreamExcelAddIn.XFFunctions.XFGetCell($I$1, $I$2,W$16, W$17, $I$3, W$13, W$15,W$14, $E175, $G175,$I$4,$I$5, $C175, $I$6, $I$8, $I$9,$I$10, $I$11,$I$7,$I$12))</f>
        <v>68424.877637999001</v>
      </c>
      <c r="X175" s="40">
        <f>(_xll.OneStreamExcelAddIn.XFFunctions.XFGetCell($I$1, $I$2,X$16, X$17, $I$3, X$13, X$15,X$14, $E175, $G175,$I$4,$I$5, $C175, $I$6, $I$8, $I$9,$I$10, $I$11,$I$7,$I$12))</f>
        <v>73837.998574780999</v>
      </c>
      <c r="Y175" s="40">
        <f>(_xll.OneStreamExcelAddIn.XFFunctions.XFGetCell($I$1, $I$2,Y$16, Y$17, $I$3, Y$13, Y$15,Y$14, $E175, $G175,$I$4,$I$5, $C175, $I$6, $I$8, $I$9,$I$10, $I$11,$I$7,$I$12))</f>
        <v>68280.510436730998</v>
      </c>
      <c r="Z175" s="40">
        <f>(_xll.OneStreamExcelAddIn.XFFunctions.XFGetCell($I$1, $I$2,Z$16, Z$17, $I$3, Z$13, Z$15,Z$14, $E175, $G175,$I$4,$I$5, $C175, $I$6, $I$8, $I$9,$I$10, $I$11,$I$7,$I$12))</f>
        <v>42474.339368415</v>
      </c>
      <c r="AA175" s="40">
        <f>(_xll.OneStreamExcelAddIn.XFFunctions.XFGetCell($I$1, $I$2,AA$16, AA$17, $I$3, AA$13, AA$15,AA$14, $E175, $G175,$I$4,$I$5, $C175, $I$6, $I$8, $I$9,$I$10, $I$11,$I$7,$I$12))</f>
        <v>48782.336838037001</v>
      </c>
      <c r="AB175" s="40">
        <f>(_xll.OneStreamExcelAddIn.XFFunctions.XFGetCell($I$1, $I$2,AB$16, AB$17, $I$3, AB$13, AB$15,AB$14, $E175, $G175,$I$4,$I$5, $C175, $I$6, $I$8, $I$9,$I$10, $I$11,$I$7,$I$12))</f>
        <v>37893.273129570996</v>
      </c>
      <c r="AC175" s="40">
        <f>(_xll.OneStreamExcelAddIn.XFFunctions.XFGetCell($I$1, $I$2,AC$16, AC$17, $I$3, AC$13, AC$15,AC$14, $E175, $G175,$I$4,$I$5, $C175, $I$6, $I$8, $I$9,$I$10, $I$11,$I$7,$I$12))</f>
        <v>41965.121348093999</v>
      </c>
      <c r="AD175" s="40">
        <f>(_xll.OneStreamExcelAddIn.XFFunctions.XFGetCell($I$1, $I$2,AD$16, AD$17, $I$3, AD$13, AD$15,AD$14, $E175, $G175,$I$4,$I$5, $C175, $I$6, $I$8, $I$9,$I$10, $I$11,$I$7,$I$12))</f>
        <v>49622.512003980002</v>
      </c>
      <c r="AE175" s="40">
        <f>(_xll.OneStreamExcelAddIn.XFFunctions.XFGetCell($I$1, $I$2,AE$16, AE$17, $I$3, AE$13, AE$15,AE$14, $E175, $G175,$I$4,$I$5, $C175, $I$6, $I$8, $I$9,$I$10, $I$11,$I$7,$I$12))</f>
        <v>68606.887372779005</v>
      </c>
      <c r="AF175" s="40">
        <f>(_xll.OneStreamExcelAddIn.XFFunctions.XFGetCell($I$1, $I$2,AF$16, AF$17, $I$3, AF$13, AF$15,AF$14, $E175, $G175,$I$4,$I$5, $C175, $I$6, $I$8, $I$9,$I$10, $I$11,$I$7,$I$12))</f>
        <v>73361.463988628006</v>
      </c>
      <c r="AG175" s="40">
        <f>(_xll.OneStreamExcelAddIn.XFFunctions.XFGetCell($I$1, $I$2,AG$16, AG$17, $I$3, AG$13, AG$15,AG$14, $E175, $G175,$I$4,$I$5, $C175, $I$6, $I$8, $I$9,$I$10, $I$11,$I$7,$I$12))</f>
        <v>88294.959349409997</v>
      </c>
      <c r="AH175" s="40">
        <f>(_xll.OneStreamExcelAddIn.XFFunctions.XFGetCell($I$1, $I$2,AH$16, AH$17, $I$3, AH$13, AH$15,AH$14, $E175, $G175,$I$4,$I$5, $C175, $I$6, $I$8, $I$9,$I$10, $I$11,$I$7,$I$12))</f>
        <v>714464.05275311205</v>
      </c>
      <c r="AI175" s="40">
        <f>(_xll.OneStreamExcelAddIn.XFFunctions.XFGetCell($I$1, $I$2,AI$16, AI$17, $I$3, AI$13, AI$15,AI$14, $E175, $G175,$I$4,$I$5, $C175, $I$6, $I$8, $I$9,$I$10, $I$11,$I$7,$I$12))</f>
        <v>0</v>
      </c>
      <c r="AJ175" s="40">
        <f>(_xll.OneStreamExcelAddIn.XFFunctions.XFGetCell($I$1, $I$2,AJ$16, AJ$17, $I$3, AJ$13, AJ$15,AJ$14, $E175, $G175,$I$4,$I$5, $C175, $I$6, $I$8, $I$9,$I$10, $I$11,$I$7,$I$12))</f>
        <v>0</v>
      </c>
      <c r="AK175" s="40">
        <f>(_xll.OneStreamExcelAddIn.XFFunctions.XFGetCell($I$1, $I$2,AK$16, AK$17, $I$3, AK$13, AK$15,AK$14, $E175, $G175,$I$4,$I$5, $C175, $I$6, $I$8, $I$9,$I$10, $I$11,$I$7,$I$12))</f>
        <v>0</v>
      </c>
      <c r="AL175" s="40">
        <f>(_xll.OneStreamExcelAddIn.XFFunctions.XFGetCell($I$1, $I$2,AL$16, AL$17, $I$3, AL$13, AL$15,AL$14, $E175, $G175,$I$4,$I$5, $C175, $I$6, $I$8, $I$9,$I$10, $I$11,$I$7,$I$12))</f>
        <v>0</v>
      </c>
      <c r="AM175" s="40">
        <f>(_xll.OneStreamExcelAddIn.XFFunctions.XFGetCell($I$1, $I$2,AM$16, AM$17, $I$3, AM$13, AM$15,AM$14, $E175, $G175,$I$4,$I$5, $C175, $I$6, $I$8, $I$9,$I$10, $I$11,$I$7,$I$12))</f>
        <v>0</v>
      </c>
      <c r="AN175" s="40">
        <f>(_xll.OneStreamExcelAddIn.XFFunctions.XFGetCell($I$1, $I$2,AN$16, AN$17, $I$3, AN$13, AN$15,AN$14, $E175, $G175,$I$4,$I$5, $C175, $I$6, $I$8, $I$9,$I$10, $I$11,$I$7,$I$12))</f>
        <v>0</v>
      </c>
      <c r="AO175" s="40">
        <f>(_xll.OneStreamExcelAddIn.XFFunctions.XFGetCell($I$1, $I$2,AO$16, AO$17, $I$3, AO$13, AO$15,AO$14, $E175, $G175,$I$4,$I$5, $C175, $I$6, $I$8, $I$9,$I$10, $I$11,$I$7,$I$12))</f>
        <v>0</v>
      </c>
      <c r="AP175" s="40">
        <f>(_xll.OneStreamExcelAddIn.XFFunctions.XFGetCell($I$1, $I$2,AP$16, AP$17, $I$3, AP$13, AP$15,AP$14, $E175, $G175,$I$4,$I$5, $C175, $I$6, $I$8, $I$9,$I$10, $I$11,$I$7,$I$12))</f>
        <v>0</v>
      </c>
      <c r="AQ175" s="40">
        <f>(_xll.OneStreamExcelAddIn.XFFunctions.XFGetCell($I$1, $I$2,AQ$16, AQ$17, $I$3, AQ$13, AQ$15,AQ$14, $E175, $G175,$I$4,$I$5, $C175, $I$6, $I$8, $I$9,$I$10, $I$11,$I$7,$I$12))</f>
        <v>0</v>
      </c>
      <c r="AR175" s="40">
        <f>(_xll.OneStreamExcelAddIn.XFFunctions.XFGetCell($I$1, $I$2,AR$16, AR$17, $I$3, AR$13, AR$15,AR$14, $E175, $G175,$I$4,$I$5, $C175, $I$6, $I$8, $I$9,$I$10, $I$11,$I$7,$I$12))</f>
        <v>0</v>
      </c>
      <c r="AS175" s="40">
        <f>(_xll.OneStreamExcelAddIn.XFFunctions.XFGetCell($I$1, $I$2,AS$16, AS$17, $I$3, AS$13, AS$15,AS$14, $E175, $G175,$I$4,$I$5, $C175, $I$6, $I$8, $I$9,$I$10, $I$11,$I$7,$I$12))</f>
        <v>0</v>
      </c>
      <c r="AT175" s="40">
        <f>(_xll.OneStreamExcelAddIn.XFFunctions.XFGetCell($I$1, $I$2,AT$16, AT$17, $I$3, AT$13, AT$15,AT$14, $E175, $G175,$I$4,$I$5, $C175, $I$6, $I$8, $I$9,$I$10, $I$11,$I$7,$I$12))</f>
        <v>0</v>
      </c>
      <c r="AU175" s="40">
        <f>(_xll.OneStreamExcelAddIn.XFFunctions.XFGetCell($I$1, $I$2,AU$16, AU$17, $I$3, AU$13, AU$15,AU$14, $E175, $G175,$I$4,$I$5, $C175, $I$6, $I$8, $I$9,$I$10, $I$11,$I$7,$I$12))</f>
        <v>943524.05720181798</v>
      </c>
      <c r="AV175" s="40">
        <f>(_xll.OneStreamExcelAddIn.XFFunctions.XFGetCell($I$1, $I$2,AV$16, AV$17, $I$3, AV$13, AV$15,AV$14, $E175, $G175,$I$4,$I$5, $C175, $I$6, $I$8, $I$9,$I$10, $I$11,$I$7,$I$12))</f>
        <v>959522.20602108503</v>
      </c>
      <c r="AW175" s="40">
        <f>(_xll.OneStreamExcelAddIn.XFFunctions.XFGetCell($I$1, $I$2,AW$16, AW$17, $I$3, AW$13, AW$15,AW$14, $E175, $G175,$I$4,$I$5, $C175, $I$6, $I$8, $I$9,$I$10, $I$11,$I$7,$I$12))</f>
        <v>1017989.185124445</v>
      </c>
      <c r="AX175" s="40">
        <f>(_xll.OneStreamExcelAddIn.XFFunctions.XFGetCell($I$1, $I$2,AX$16, AX$17, $I$3, AX$13, AX$15,AX$14, $E175, $G175,$I$4,$I$5, $C175, $I$6, $I$8, $I$9,$I$10, $I$11,$I$7,$I$12))</f>
        <v>1042320.409544757</v>
      </c>
      <c r="AY175" s="40">
        <f>(_xll.OneStreamExcelAddIn.XFFunctions.XFGetCell($I$1, $I$2,AY$16, AY$17, $I$3, AY$13, AY$15,AY$14, $E175, $G175,$I$4,$I$5, $C175, $I$6, $I$8, $I$9,$I$10, $I$11,$I$7,$I$12))</f>
        <v>938456.73377075105</v>
      </c>
      <c r="AZ175" s="40">
        <f>(_xll.OneStreamExcelAddIn.XFFunctions.XFGetCell($I$1, $I$2,AZ$16, AZ$17, $I$3, AZ$13, AZ$15,AZ$14, $E175, $G175,$I$4,$I$5, $C175, $I$6, $I$8, $I$9,$I$10, $I$11,$I$7,$I$12))</f>
        <v>1031212.2318564721</v>
      </c>
      <c r="BA175" s="40">
        <f>(_xll.OneStreamExcelAddIn.XFFunctions.XFGetCell($I$1, $I$2,BA$16, BA$17, $I$3, BA$13, BA$15,BA$14, $E175, $G175,$I$4,$I$5, $C175, $I$6, $I$8, $I$9,$I$10, $I$11,$I$7,$I$12))</f>
        <v>871990.78198601201</v>
      </c>
      <c r="BB175" s="40">
        <f>(_xll.OneStreamExcelAddIn.XFFunctions.XFGetCell($I$1, $I$2,BB$16, BB$17, $I$3, BB$13, BB$15,BB$14, $E175, $G175,$I$4,$I$5, $C175, $I$6, $I$8, $I$9,$I$10, $I$11,$I$7,$I$12))</f>
        <v>771713.95027848496</v>
      </c>
      <c r="BC175" s="40">
        <f>(_xll.OneStreamExcelAddIn.XFFunctions.XFGetCell($I$1, $I$2,BC$16, BC$17, $I$3, BC$13, BC$15,BC$14, $E175, $G175,$I$4,$I$5, $C175, $I$6, $I$8, $I$9,$I$10, $I$11,$I$7,$I$12))</f>
        <v>792758.90750432899</v>
      </c>
      <c r="BD175" s="40">
        <f>(_xll.OneStreamExcelAddIn.XFFunctions.XFGetCell($I$1, $I$2,BD$16, BD$17, $I$3, BD$13, BD$15,BD$14, $E175, $G175,$I$4,$I$5, $C175, $I$6, $I$8, $I$9,$I$10, $I$11,$I$7,$I$12))</f>
        <v>965650.80364827905</v>
      </c>
      <c r="BE175" s="40">
        <f>(_xll.OneStreamExcelAddIn.XFFunctions.XFGetCell($I$1, $I$2,BE$16, BE$17, $I$3, BE$13, BE$15,BE$14, $E175, $G175,$I$4,$I$5, $C175, $I$6, $I$8, $I$9,$I$10, $I$11,$I$7,$I$12))</f>
        <v>832797.55922670395</v>
      </c>
      <c r="BF175" s="40">
        <f>(_xll.OneStreamExcelAddIn.XFFunctions.XFGetCell($I$1, $I$2,BF$16, BF$17, $I$3, BF$13, BF$15,BF$14, $E175, $G175,$I$4,$I$5, $C175, $I$6, $I$8, $I$9,$I$10, $I$11,$I$7,$I$12))</f>
        <v>843123.46797169198</v>
      </c>
      <c r="BG175" s="40">
        <f>(_xll.OneStreamExcelAddIn.XFFunctions.XFGetCell($I$1, $I$2,BG$16, BG$17, $I$3, BG$13, BG$15,BG$14, $E175, $G175,$I$4,$I$5, $C175, $I$6, $I$8, $I$9,$I$10, $I$11,$I$7,$I$12))</f>
        <v>939091.54730217997</v>
      </c>
      <c r="BH175" s="40">
        <f>(_xll.OneStreamExcelAddIn.XFFunctions.XFGetCell($I$1, $I$2,BH$16, BH$17, $I$3, BH$13, BH$15,BH$14, $E175, $G175,$I$4,$I$5, $C175, $I$6, $I$8, $I$9,$I$10, $I$11,$I$7,$I$12))</f>
        <v>894813.63776222197</v>
      </c>
      <c r="BI175" s="40">
        <f>(_xll.OneStreamExcelAddIn.XFFunctions.XFGetCell($I$1, $I$2,BI$16, BI$17, $I$3, BI$13, BI$15,BI$14, $E175, $G175,$I$4,$I$5, $C175, $I$6, $I$8, $I$9,$I$10, $I$11,$I$7,$I$12))</f>
        <v>688646.96847502701</v>
      </c>
      <c r="BJ175" s="40">
        <f>(_xll.OneStreamExcelAddIn.XFFunctions.XFGetCell($I$1, $I$2,BJ$16, BJ$17, $I$3, BJ$13, BJ$15,BJ$14, $E175, $G175,$I$4,$I$5, $C175, $I$6, $I$8, $I$9,$I$10, $I$11,$I$7,$I$12))</f>
        <v>758101.18334941799</v>
      </c>
      <c r="BK175" s="40">
        <f>(_xll.OneStreamExcelAddIn.XFFunctions.XFGetCell($I$1, $I$2,BK$16, BK$17, $I$3, BK$13, BK$15,BK$14, $E175, $G175,$I$4,$I$5, $C175, $I$6, $I$8, $I$9,$I$10, $I$11,$I$7,$I$12))</f>
        <v>829126.08138674195</v>
      </c>
      <c r="BL175" s="40">
        <f>(_xll.OneStreamExcelAddIn.XFFunctions.XFGetCell($I$1, $I$2,BL$16, BL$17, $I$3, BL$13, BL$15,BL$14, $E175, $G175,$I$4,$I$5, $C175, $I$6, $I$8, $I$9,$I$10, $I$11,$I$7,$I$12))</f>
        <v>909755.45162418694</v>
      </c>
      <c r="BM175" s="40">
        <f>(_xll.OneStreamExcelAddIn.XFFunctions.XFGetCell($I$1, $I$2,BM$16, BM$17, $I$3, BM$13, BM$15,BM$14, $E175, $G175,$I$4,$I$5, $C175, $I$6, $I$8, $I$9,$I$10, $I$11,$I$7,$I$12))</f>
        <v>677356.79689025099</v>
      </c>
      <c r="BN175" s="40">
        <f>(_xll.OneStreamExcelAddIn.XFFunctions.XFGetCell($I$1, $I$2,BN$16, BN$17, $I$3, BN$13, BN$15,BN$14, $E175, $G175,$I$4,$I$5, $C175, $I$6, $I$8, $I$9,$I$10, $I$11,$I$7,$I$12))</f>
        <v>600508.88499229599</v>
      </c>
      <c r="BO175" s="40">
        <f>(_xll.OneStreamExcelAddIn.XFFunctions.XFGetCell($I$1, $I$2,BO$16, BO$17, $I$3, BO$13, BO$15,BO$14, $E175, $G175,$I$4,$I$5, $C175, $I$6, $I$8, $I$9,$I$10, $I$11,$I$7,$I$12))</f>
        <v>611936.11270953005</v>
      </c>
      <c r="BP175" s="40">
        <f>(_xll.OneStreamExcelAddIn.XFFunctions.XFGetCell($I$1, $I$2,BP$16, BP$17, $I$3, BP$13, BP$15,BP$14, $E175, $G175,$I$4,$I$5, $C175, $I$6, $I$8, $I$9,$I$10, $I$11,$I$7,$I$12))</f>
        <v>0</v>
      </c>
      <c r="BQ175" s="40">
        <f>(_xll.OneStreamExcelAddIn.XFFunctions.XFGetCell($I$1, $I$2,BQ$16, BQ$17, $I$3, BQ$13, BQ$15,BQ$14, $E175, $G175,$I$4,$I$5, $C175, $I$6, $I$8, $I$9,$I$10, $I$11,$I$7,$I$12))</f>
        <v>0</v>
      </c>
      <c r="BR175" s="40">
        <f>(_xll.OneStreamExcelAddIn.XFFunctions.XFGetCell($I$1, $I$2,BR$16, BR$17, $I$3, BR$13, BR$15,BR$14, $E175, $G175,$I$4,$I$5, $C175, $I$6, $I$8, $I$9,$I$10, $I$11,$I$7,$I$12))</f>
        <v>0</v>
      </c>
      <c r="BS175" s="40">
        <f>(_xll.OneStreamExcelAddIn.XFFunctions.XFGetCell($I$1, $I$2,BS$16, BS$17, $I$3, BS$13, BS$15,BS$14, $E175, $G175,$I$4,$I$5, $C175, $I$6, $I$8, $I$9,$I$10, $I$11,$I$7,$I$12))</f>
        <v>0</v>
      </c>
      <c r="BT175" s="40">
        <f>(_xll.OneStreamExcelAddIn.XFFunctions.XFGetCell($I$1, $I$2,BT$16, BT$17, $I$3, BT$13, BT$15,BT$14, $E175, $G175,$I$4,$I$5, $C175, $I$6, $I$8, $I$9,$I$10, $I$11,$I$7,$I$12))</f>
        <v>0</v>
      </c>
      <c r="BU175" s="40">
        <f>(_xll.OneStreamExcelAddIn.XFFunctions.XFGetCell($I$1, $I$2,BU$16, BU$17, $I$3, BU$13, BU$15,BU$14, $E175, $G175,$I$4,$I$5, $C175, $I$6, $I$8, $I$9,$I$10, $I$11,$I$7,$I$12))</f>
        <v>0</v>
      </c>
      <c r="BV175" s="40">
        <f>(_xll.OneStreamExcelAddIn.XFFunctions.XFGetCell($I$1, $I$2,BV$16, BV$17, $I$3, BV$13, BV$15,BV$14, $E175, $G175,$I$4,$I$5, $C175, $I$6, $I$8, $I$9,$I$10, $I$11,$I$7,$I$12))</f>
        <v>0</v>
      </c>
      <c r="BW175" s="40">
        <f>(_xll.OneStreamExcelAddIn.XFFunctions.XFGetCell($I$1, $I$2,BW$16, BW$17, $I$3, BW$13, BW$15,BW$14, $E175, $G175,$I$4,$I$5, $C175, $I$6, $I$8, $I$9,$I$10, $I$11,$I$7,$I$12))</f>
        <v>0</v>
      </c>
      <c r="BX175" s="40">
        <f>(_xll.OneStreamExcelAddIn.XFFunctions.XFGetCell($I$1, $I$2,BX$16, BX$17, $I$3, BX$13, BX$15,BX$14, $E175, $G175,$I$4,$I$5, $C175, $I$6, $I$8, $I$9,$I$10, $I$11,$I$7,$I$12))</f>
        <v>0</v>
      </c>
      <c r="BY175" s="40">
        <f>(_xll.OneStreamExcelAddIn.XFFunctions.XFGetCell($I$1, $I$2,BY$16, BY$17, $I$3, BY$13, BY$15,BY$14, $E175, $G175,$I$4,$I$5, $C175, $I$6, $I$8, $I$9,$I$10, $I$11,$I$7,$I$12))</f>
        <v>0</v>
      </c>
      <c r="BZ175" s="40">
        <f>(_xll.OneStreamExcelAddIn.XFFunctions.XFGetCell($I$1, $I$2,BZ$16, BZ$17, $I$3, BZ$13, BZ$15,BZ$14, $E175, $G175,$I$4,$I$5, $C175, $I$6, $I$8, $I$9,$I$10, $I$11,$I$7,$I$12))</f>
        <v>0</v>
      </c>
      <c r="CA175" s="40">
        <f>(_xll.OneStreamExcelAddIn.XFFunctions.XFGetCell($I$1, $I$2,CA$16, CA$17, $I$3, CA$13, CA$15,CA$14, $E175, $G175,$I$4,$I$5, $C175, $I$6, $I$8, $I$9,$I$10, $I$11,$I$7,$I$12))</f>
        <v>0</v>
      </c>
      <c r="CB175" s="40">
        <f>(_xll.OneStreamExcelAddIn.XFFunctions.XFGetCell($I$1, $I$2,CB$16, CB$17, $I$3, CB$13, CB$15,CB$14, $E175, $G175,$I$4,$I$5, $C175, $I$6, $I$8, $I$9,$I$10, $I$11,$I$7,$I$12))</f>
        <v>0</v>
      </c>
      <c r="CC175" s="40">
        <f>(_xll.OneStreamExcelAddIn.XFFunctions.XFGetCell($I$1, $I$2,CC$16, CC$17, $I$3, CC$13, CC$15,CC$14, $E175, $G175,$I$4,$I$5, $C175, $I$6, $I$8, $I$9,$I$10, $I$11,$I$7,$I$12))</f>
        <v>0</v>
      </c>
      <c r="CD175" s="40">
        <f>(_xll.OneStreamExcelAddIn.XFFunctions.XFGetCell($I$1, $I$2,CD$16, CD$17, $I$3, CD$13, CD$15,CD$14, $E175, $G175,$I$4,$I$5, $C175, $I$6, $I$8, $I$9,$I$10, $I$11,$I$7,$I$12))</f>
        <v>0</v>
      </c>
      <c r="CE175" s="40">
        <f>(_xll.OneStreamExcelAddIn.XFFunctions.XFGetCell($I$1, $I$2,CE$16, CE$17, $I$3, CE$13, CE$15,CE$14, $E175, $G175,$I$4,$I$5, $C175, $I$6, $I$8, $I$9,$I$10, $I$11,$I$7,$I$12))</f>
        <v>0</v>
      </c>
      <c r="CF175" s="40">
        <f>(_xll.OneStreamExcelAddIn.XFFunctions.XFGetCell($I$1, $I$2,CF$16, CF$17, $I$3, CF$13, CF$15,CF$14, $E175, $G175,$I$4,$I$5, $C175, $I$6, $I$8, $I$9,$I$10, $I$11,$I$7,$I$12))</f>
        <v>0</v>
      </c>
      <c r="CJ175" s="40">
        <f>(_xll.OneStreamExcelAddIn.XFFunctions.XFGetCell($I$1, $I$2,CJ$16, CJ$17, $I$3, CJ$13, CJ$15,CJ$14, $E175, $G175,$I$4,$I$5, $C175, $I$6, $I$8, $I$9,$I$10, $I$11,$I$7,$I$12))</f>
        <v>65408.333680397001</v>
      </c>
      <c r="CK175" s="40">
        <f>(_xll.OneStreamExcelAddIn.XFFunctions.XFGetCell($I$1, $I$2,CK$16, CK$17, $I$3, CK$13, CK$15,CK$14, $E175, $G175,$I$4,$I$5, $C175, $I$6, $I$8, $I$9,$I$10, $I$11,$I$7,$I$12))</f>
        <v>79670.928652913994</v>
      </c>
      <c r="CL175" s="40">
        <f>(_xll.OneStreamExcelAddIn.XFFunctions.XFGetCell($I$1, $I$2,CL$16, CL$17, $I$3, CL$13, CL$15,CL$14, $E175, $G175,$I$4,$I$5, $C175, $I$6, $I$8, $I$9,$I$10, $I$11,$I$7,$I$12))</f>
        <v>79969.806241608996</v>
      </c>
      <c r="CM175" s="40">
        <f>(_xll.OneStreamExcelAddIn.XFFunctions.XFGetCell($I$1, $I$2,CM$16, CM$17, $I$3, CM$13, CM$15,CM$14, $E175, $G175,$I$4,$I$5, $C175, $I$6, $I$8, $I$9,$I$10, $I$11,$I$7,$I$12))</f>
        <v>72304.818461232004</v>
      </c>
      <c r="CN175" s="40">
        <f>(_xll.OneStreamExcelAddIn.XFFunctions.XFGetCell($I$1, $I$2,CN$16, CN$17, $I$3, CN$13, CN$15,CN$14, $E175, $G175,$I$4,$I$5, $C175, $I$6, $I$8, $I$9,$I$10, $I$11,$I$7,$I$12))</f>
        <v>69026.140347869994</v>
      </c>
      <c r="CO175" s="40">
        <f>(_xll.OneStreamExcelAddIn.XFFunctions.XFGetCell($I$1, $I$2,CO$16, CO$17, $I$3, CO$13, CO$15,CO$14, $E175, $G175,$I$4,$I$5, $C175, $I$6, $I$8, $I$9,$I$10, $I$11,$I$7,$I$12))</f>
        <v>47849.186016134001</v>
      </c>
      <c r="CP175" s="40">
        <f>(_xll.OneStreamExcelAddIn.XFFunctions.XFGetCell($I$1, $I$2,CP$16, CP$17, $I$3, CP$13, CP$15,CP$14, $E175, $G175,$I$4,$I$5, $C175, $I$6, $I$8, $I$9,$I$10, $I$11,$I$7,$I$12))</f>
        <v>72648.795734025</v>
      </c>
      <c r="CQ175" s="40">
        <f>(_xll.OneStreamExcelAddIn.XFFunctions.XFGetCell($I$1, $I$2,CQ$16, CQ$17, $I$3, CQ$13, CQ$15,CQ$14, $E175, $G175,$I$4,$I$5, $C175, $I$6, $I$8, $I$9,$I$10, $I$11,$I$7,$I$12))</f>
        <v>76261.436056485007</v>
      </c>
      <c r="CR175" s="40">
        <f>(_xll.OneStreamExcelAddIn.XFFunctions.XFGetCell($I$1, $I$2,CR$16, CR$17, $I$3, CR$13, CR$15,CR$14, $E175, $G175,$I$4,$I$5, $C175, $I$6, $I$8, $I$9,$I$10, $I$11,$I$7,$I$12))</f>
        <v>71181.963552187997</v>
      </c>
      <c r="CS175" s="40">
        <f>(_xll.OneStreamExcelAddIn.XFFunctions.XFGetCell($I$1, $I$2,CS$16, CS$17, $I$3, CS$13, CS$15,CS$14, $E175, $G175,$I$4,$I$5, $C175, $I$6, $I$8, $I$9,$I$10, $I$11,$I$7,$I$12))</f>
        <v>66031.670898925993</v>
      </c>
      <c r="CT175" s="40">
        <f>(_xll.OneStreamExcelAddIn.XFFunctions.XFGetCell($I$1, $I$2,CT$16, CT$17, $I$3, CT$13, CT$15,CT$14, $E175, $G175,$I$4,$I$5, $C175, $I$6, $I$8, $I$9,$I$10, $I$11,$I$7,$I$12))</f>
        <v>59797.848177166998</v>
      </c>
      <c r="CU175" s="40">
        <f>(_xll.OneStreamExcelAddIn.XFFunctions.XFGetCell($I$1, $I$2,CU$16, CU$17, $I$3, CU$13, CU$15,CU$14, $E175, $G175,$I$4,$I$5, $C175, $I$6, $I$8, $I$9,$I$10, $I$11,$I$7,$I$12))</f>
        <v>46627.143237147997</v>
      </c>
      <c r="CV175" s="40">
        <f>(_xll.OneStreamExcelAddIn.XFFunctions.XFGetCell($I$1, $I$2,CV$16, CV$17, $I$3, CV$13, CV$15,CV$14, $E175, $G175,$I$4,$I$5, $C175, $I$6, $I$8, $I$9,$I$10, $I$11,$I$7,$I$12))</f>
        <v>806778.07105609495</v>
      </c>
      <c r="CW175" s="40">
        <f>(_xll.OneStreamExcelAddIn.XFFunctions.XFGetCell($I$1, $I$2,CW$16, CW$17, $I$3, CW$13, CW$15,CW$14, $E175, $G175,$I$4,$I$5, $C175, $I$6, $I$8, $I$9,$I$10, $I$11,$I$7,$I$12))</f>
        <v>51718.062568852998</v>
      </c>
      <c r="CX175" s="40">
        <f>(_xll.OneStreamExcelAddIn.XFFunctions.XFGetCell($I$1, $I$2,CX$16, CX$17, $I$3, CX$13, CX$15,CX$14, $E175, $G175,$I$4,$I$5, $C175, $I$6, $I$8, $I$9,$I$10, $I$11,$I$7,$I$12))</f>
        <v>56717.210124106001</v>
      </c>
      <c r="CY175" s="40">
        <f>(_xll.OneStreamExcelAddIn.XFFunctions.XFGetCell($I$1, $I$2,CY$16, CY$17, $I$3, CY$13, CY$15,CY$14, $E175, $G175,$I$4,$I$5, $C175, $I$6, $I$8, $I$9,$I$10, $I$11,$I$7,$I$12))</f>
        <v>72384.290553490995</v>
      </c>
      <c r="CZ175" s="40">
        <f>(_xll.OneStreamExcelAddIn.XFFunctions.XFGetCell($I$1, $I$2,CZ$16, CZ$17, $I$3, CZ$13, CZ$15,CZ$14, $E175, $G175,$I$4,$I$5, $C175, $I$6, $I$8, $I$9,$I$10, $I$11,$I$7,$I$12))</f>
        <v>46945.791276597003</v>
      </c>
      <c r="DA175" s="40">
        <f>(_xll.OneStreamExcelAddIn.XFFunctions.XFGetCell($I$1, $I$2,DA$16, DA$17, $I$3, DA$13, DA$15,DA$14, $E175, $G175,$I$4,$I$5, $C175, $I$6, $I$8, $I$9,$I$10, $I$11,$I$7,$I$12))</f>
        <v>52410.881337535</v>
      </c>
      <c r="DB175" s="40">
        <f>(_xll.OneStreamExcelAddIn.XFFunctions.XFGetCell($I$1, $I$2,DB$16, DB$17, $I$3, DB$13, DB$15,DB$14, $E175, $G175,$I$4,$I$5, $C175, $I$6, $I$8, $I$9,$I$10, $I$11,$I$7,$I$12))</f>
        <v>54293.449849359997</v>
      </c>
      <c r="DC175" s="40">
        <f>(_xll.OneStreamExcelAddIn.XFFunctions.XFGetCell($I$1, $I$2,DC$16, DC$17, $I$3, DC$13, DC$15,DC$14, $E175, $G175,$I$4,$I$5, $C175, $I$6, $I$8, $I$9,$I$10, $I$11,$I$7,$I$12))</f>
        <v>52212.581756961001</v>
      </c>
      <c r="DD175" s="40">
        <f>(_xll.OneStreamExcelAddIn.XFFunctions.XFGetCell($I$1, $I$2,DD$16, DD$17, $I$3, DD$13, DD$15,DD$14, $E175, $G175,$I$4,$I$5, $C175, $I$6, $I$8, $I$9,$I$10, $I$11,$I$7,$I$12))</f>
        <v>58630.731570181</v>
      </c>
      <c r="DE175" s="40">
        <f>(_xll.OneStreamExcelAddIn.XFFunctions.XFGetCell($I$1, $I$2,DE$16, DE$17, $I$3, DE$13, DE$15,DE$14, $E175, $G175,$I$4,$I$5, $C175, $I$6, $I$8, $I$9,$I$10, $I$11,$I$7,$I$12))</f>
        <v>65830.734071205006</v>
      </c>
      <c r="DF175" s="40">
        <f>(_xll.OneStreamExcelAddIn.XFFunctions.XFGetCell($I$1, $I$2,DF$16, DF$17, $I$3, DF$13, DF$15,DF$14, $E175, $G175,$I$4,$I$5, $C175, $I$6, $I$8, $I$9,$I$10, $I$11,$I$7,$I$12))</f>
        <v>60763.945951699003</v>
      </c>
      <c r="DG175" s="40">
        <f>(_xll.OneStreamExcelAddIn.XFFunctions.XFGetCell($I$1, $I$2,DG$16, DG$17, $I$3, DG$13, DG$15,DG$14, $E175, $G175,$I$4,$I$5, $C175, $I$6, $I$8, $I$9,$I$10, $I$11,$I$7,$I$12))</f>
        <v>66272.975224006994</v>
      </c>
      <c r="DH175" s="40">
        <f>(_xll.OneStreamExcelAddIn.XFFunctions.XFGetCell($I$1, $I$2,DH$16, DH$17, $I$3, DH$13, DH$15,DH$14, $E175, $G175,$I$4,$I$5, $C175, $I$6, $I$8, $I$9,$I$10, $I$11,$I$7,$I$12))</f>
        <v>72000.006006312993</v>
      </c>
      <c r="DI175" s="40">
        <f>(_xll.OneStreamExcelAddIn.XFFunctions.XFGetCell($I$1, $I$2,DI$16, DI$17, $I$3, DI$13, DI$15,DI$14, $E175, $G175,$I$4,$I$5, $C175, $I$6, $I$8, $I$9,$I$10, $I$11,$I$7,$I$12))</f>
        <v>710180.66029030795</v>
      </c>
      <c r="DJ175" s="40">
        <f>(_xll.OneStreamExcelAddIn.XFFunctions.XFGetCell($I$1, $I$2,DJ$16, DJ$17, $I$3, DJ$13, DJ$15,DJ$14, $E175, $G175,$I$4,$I$5, $C175, $I$6, $I$8, $I$9,$I$10, $I$11,$I$7,$I$12))</f>
        <v>941612.72533662606</v>
      </c>
      <c r="DK175" s="40">
        <f>(_xll.OneStreamExcelAddIn.XFFunctions.XFGetCell($I$1, $I$2,DK$16, DK$17, $I$3, DK$13, DK$15,DK$14, $E175, $G175,$I$4,$I$5, $C175, $I$6, $I$8, $I$9,$I$10, $I$11,$I$7,$I$12))</f>
        <v>1074804.625704899</v>
      </c>
      <c r="DL175" s="40">
        <f>(_xll.OneStreamExcelAddIn.XFFunctions.XFGetCell($I$1, $I$2,DL$16, DL$17, $I$3, DL$13, DL$15,DL$14, $E175, $G175,$I$4,$I$5, $C175, $I$6, $I$8, $I$9,$I$10, $I$11,$I$7,$I$12))</f>
        <v>1010839.7220058</v>
      </c>
      <c r="DM175" s="40">
        <f>(_xll.OneStreamExcelAddIn.XFFunctions.XFGetCell($I$1, $I$2,DM$16, DM$17, $I$3, DM$13, DM$15,DM$14, $E175, $G175,$I$4,$I$5, $C175, $I$6, $I$8, $I$9,$I$10, $I$11,$I$7,$I$12))</f>
        <v>997879.97013233404</v>
      </c>
      <c r="DN175" s="40">
        <f>(_xll.OneStreamExcelAddIn.XFFunctions.XFGetCell($I$1, $I$2,DN$16, DN$17, $I$3, DN$13, DN$15,DN$14, $E175, $G175,$I$4,$I$5, $C175, $I$6, $I$8, $I$9,$I$10, $I$11,$I$7,$I$12))</f>
        <v>981823.45643351902</v>
      </c>
      <c r="DO175" s="40">
        <f>(_xll.OneStreamExcelAddIn.XFFunctions.XFGetCell($I$1, $I$2,DO$16, DO$17, $I$3, DO$13, DO$15,DO$14, $E175, $G175,$I$4,$I$5, $C175, $I$6, $I$8, $I$9,$I$10, $I$11,$I$7,$I$12))</f>
        <v>866259.07855792902</v>
      </c>
      <c r="DP175" s="40">
        <f>(_xll.OneStreamExcelAddIn.XFFunctions.XFGetCell($I$1, $I$2,DP$16, DP$17, $I$3, DP$13, DP$15,DP$14, $E175, $G175,$I$4,$I$5, $C175, $I$6, $I$8, $I$9,$I$10, $I$11,$I$7,$I$12))</f>
        <v>954840.200187493</v>
      </c>
      <c r="DQ175" s="40">
        <f>(_xll.OneStreamExcelAddIn.XFFunctions.XFGetCell($I$1, $I$2,DQ$16, DQ$17, $I$3, DQ$13, DQ$15,DQ$14, $E175, $G175,$I$4,$I$5, $C175, $I$6, $I$8, $I$9,$I$10, $I$11,$I$7,$I$12))</f>
        <v>1010945.1636890899</v>
      </c>
      <c r="DR175" s="40">
        <f>(_xll.OneStreamExcelAddIn.XFFunctions.XFGetCell($I$1, $I$2,DR$16, DR$17, $I$3, DR$13, DR$15,DR$14, $E175, $G175,$I$4,$I$5, $C175, $I$6, $I$8, $I$9,$I$10, $I$11,$I$7,$I$12))</f>
        <v>852012.38802833704</v>
      </c>
      <c r="DS175" s="40">
        <f>(_xll.OneStreamExcelAddIn.XFFunctions.XFGetCell($I$1, $I$2,DS$16, DS$17, $I$3, DS$13, DS$15,DS$14, $E175, $G175,$I$4,$I$5, $C175, $I$6, $I$8, $I$9,$I$10, $I$11,$I$7,$I$12))</f>
        <v>792756.95793584804</v>
      </c>
      <c r="DT175" s="40">
        <f>(_xll.OneStreamExcelAddIn.XFFunctions.XFGetCell($I$1, $I$2,DT$16, DT$17, $I$3, DT$13, DT$15,DT$14, $E175, $G175,$I$4,$I$5, $C175, $I$6, $I$8, $I$9,$I$10, $I$11,$I$7,$I$12))</f>
        <v>770010.65673149505</v>
      </c>
      <c r="DU175" s="40">
        <f>(_xll.OneStreamExcelAddIn.XFFunctions.XFGetCell($I$1, $I$2,DU$16, DU$17, $I$3, DU$13, DU$15,DU$14, $E175, $G175,$I$4,$I$5, $C175, $I$6, $I$8, $I$9,$I$10, $I$11,$I$7,$I$12))</f>
        <v>814737.66244910494</v>
      </c>
      <c r="DV175" s="40">
        <f>(_xll.OneStreamExcelAddIn.XFFunctions.XFGetCell($I$1, $I$2,DV$16, DV$17, $I$3, DV$13, DV$15,DV$14, $E175, $G175,$I$4,$I$5, $C175, $I$6, $I$8, $I$9,$I$10, $I$11,$I$7,$I$12))</f>
        <v>1146277.074833649</v>
      </c>
      <c r="DW175" s="40">
        <f>(_xll.OneStreamExcelAddIn.XFFunctions.XFGetCell($I$1, $I$2,DW$16, DW$17, $I$3, DW$13, DW$15,DW$14, $E175, $G175,$I$4,$I$5, $C175, $I$6, $I$8, $I$9,$I$10, $I$11,$I$7,$I$12))</f>
        <v>714634.273340474</v>
      </c>
      <c r="DX175" s="40">
        <f>(_xll.OneStreamExcelAddIn.XFFunctions.XFGetCell($I$1, $I$2,DX$16, DX$17, $I$3, DX$13, DX$15,DX$14, $E175, $G175,$I$4,$I$5, $C175, $I$6, $I$8, $I$9,$I$10, $I$11,$I$7,$I$12))</f>
        <v>638140.73622137704</v>
      </c>
      <c r="DY175" s="40">
        <f>(_xll.OneStreamExcelAddIn.XFFunctions.XFGetCell($I$1, $I$2,DY$16, DY$17, $I$3, DY$13, DY$15,DY$14, $E175, $G175,$I$4,$I$5, $C175, $I$6, $I$8, $I$9,$I$10, $I$11,$I$7,$I$12))</f>
        <v>729784.65335765504</v>
      </c>
      <c r="DZ175" s="40">
        <f>(_xll.OneStreamExcelAddIn.XFFunctions.XFGetCell($I$1, $I$2,DZ$16, DZ$17, $I$3, DZ$13, DZ$15,DZ$14, $E175, $G175,$I$4,$I$5, $C175, $I$6, $I$8, $I$9,$I$10, $I$11,$I$7,$I$12))</f>
        <v>717598.74512526905</v>
      </c>
      <c r="EA175" s="40">
        <f>(_xll.OneStreamExcelAddIn.XFFunctions.XFGetCell($I$1, $I$2,EA$16, EA$17, $I$3, EA$13, EA$15,EA$14, $E175, $G175,$I$4,$I$5, $C175, $I$6, $I$8, $I$9,$I$10, $I$11,$I$7,$I$12))</f>
        <v>701409.945167133</v>
      </c>
      <c r="EB175" s="40">
        <f>(_xll.OneStreamExcelAddIn.XFFunctions.XFGetCell($I$1, $I$2,EB$16, EB$17, $I$3, EB$13, EB$15,EB$14, $E175, $G175,$I$4,$I$5, $C175, $I$6, $I$8, $I$9,$I$10, $I$11,$I$7,$I$12))</f>
        <v>789511.23571771302</v>
      </c>
      <c r="EC175" s="40">
        <f>(_xll.OneStreamExcelAddIn.XFFunctions.XFGetCell($I$1, $I$2,EC$16, EC$17, $I$3, EC$13, EC$15,EC$14, $E175, $G175,$I$4,$I$5, $C175, $I$6, $I$8, $I$9,$I$10, $I$11,$I$7,$I$12))</f>
        <v>779824.70537144702</v>
      </c>
      <c r="ED175" s="40">
        <f>(_xll.OneStreamExcelAddIn.XFFunctions.XFGetCell($I$1, $I$2,ED$16, ED$17, $I$3, ED$13, ED$15,ED$14, $E175, $G175,$I$4,$I$5, $C175, $I$6, $I$8, $I$9,$I$10, $I$11,$I$7,$I$12))</f>
        <v>526394.08740489604</v>
      </c>
      <c r="EE175" s="40">
        <f>(_xll.OneStreamExcelAddIn.XFFunctions.XFGetCell($I$1, $I$2,EE$16, EE$17, $I$3, EE$13, EE$15,EE$14, $E175, $G175,$I$4,$I$5, $C175, $I$6, $I$8, $I$9,$I$10, $I$11,$I$7,$I$12))</f>
        <v>0</v>
      </c>
      <c r="EF175" s="40">
        <f>(_xll.OneStreamExcelAddIn.XFFunctions.XFGetCell($I$1, $I$2,EF$16, EF$17, $I$3, EF$13, EF$15,EF$14, $E175, $G175,$I$4,$I$5, $C175, $I$6, $I$8, $I$9,$I$10, $I$11,$I$7,$I$12))</f>
        <v>0</v>
      </c>
      <c r="EG175" s="40">
        <f>(_xll.OneStreamExcelAddIn.XFFunctions.XFGetCell($I$1, $I$2,EG$16, EG$17, $I$3, EG$13, EG$15,EG$14, $E175, $G175,$I$4,$I$5, $C175, $I$6, $I$8, $I$9,$I$10, $I$11,$I$7,$I$12))</f>
        <v>0</v>
      </c>
      <c r="EH175" s="40">
        <f>(_xll.OneStreamExcelAddIn.XFFunctions.XFGetCell($I$1, $I$2,EH$16, EH$17, $I$3, EH$13, EH$15,EH$14, $E175, $G175,$I$4,$I$5, $C175, $I$6, $I$8, $I$9,$I$10, $I$11,$I$7,$I$12))</f>
        <v>0</v>
      </c>
      <c r="EI175" s="40">
        <f>(_xll.OneStreamExcelAddIn.XFFunctions.XFGetCell($I$1, $I$2,EI$16, EI$17, $I$3, EI$13, EI$15,EI$14, $E175, $G175,$I$4,$I$5, $C175, $I$6, $I$8, $I$9,$I$10, $I$11,$I$7,$I$12))</f>
        <v>0</v>
      </c>
      <c r="EJ175" s="40">
        <f>(_xll.OneStreamExcelAddIn.XFFunctions.XFGetCell($I$1, $I$2,EJ$16, EJ$17, $I$3, EJ$13, EJ$15,EJ$14, $E175, $G175,$I$4,$I$5, $C175, $I$6, $I$8, $I$9,$I$10, $I$11,$I$7,$I$12))</f>
        <v>0</v>
      </c>
      <c r="EK175" s="40">
        <f>(_xll.OneStreamExcelAddIn.XFFunctions.XFGetCell($I$1, $I$2,EK$16, EK$17, $I$3, EK$13, EK$15,EK$14, $E175, $G175,$I$4,$I$5, $C175, $I$6, $I$8, $I$9,$I$10, $I$11,$I$7,$I$12))</f>
        <v>0</v>
      </c>
      <c r="EL175" s="40">
        <f>(_xll.OneStreamExcelAddIn.XFFunctions.XFGetCell($I$1, $I$2,EL$16, EL$17, $I$3, EL$13, EL$15,EL$14, $E175, $G175,$I$4,$I$5, $C175, $I$6, $I$8, $I$9,$I$10, $I$11,$I$7,$I$12))</f>
        <v>0</v>
      </c>
      <c r="EM175" s="40">
        <f>(_xll.OneStreamExcelAddIn.XFFunctions.XFGetCell($I$1, $I$2,EM$16, EM$17, $I$3, EM$13, EM$15,EM$14, $E175, $G175,$I$4,$I$5, $C175, $I$6, $I$8, $I$9,$I$10, $I$11,$I$7,$I$12))</f>
        <v>0</v>
      </c>
      <c r="EN175" s="40">
        <f>(_xll.OneStreamExcelAddIn.XFFunctions.XFGetCell($I$1, $I$2,EN$16, EN$17, $I$3, EN$13, EN$15,EN$14, $E175, $G175,$I$4,$I$5, $C175, $I$6, $I$8, $I$9,$I$10, $I$11,$I$7,$I$12))</f>
        <v>0</v>
      </c>
      <c r="EO175" s="40">
        <f>(_xll.OneStreamExcelAddIn.XFFunctions.XFGetCell($I$1, $I$2,EO$16, EO$17, $I$3, EO$13, EO$15,EO$14, $E175, $G175,$I$4,$I$5, $C175, $I$6, $I$8, $I$9,$I$10, $I$11,$I$7,$I$12))</f>
        <v>0</v>
      </c>
      <c r="EP175" s="40">
        <f>(_xll.OneStreamExcelAddIn.XFFunctions.XFGetCell($I$1, $I$2,EP$16, EP$17, $I$3, EP$13, EP$15,EP$14, $E175, $G175,$I$4,$I$5, $C175, $I$6, $I$8, $I$9,$I$10, $I$11,$I$7,$I$12))</f>
        <v>0</v>
      </c>
      <c r="EQ175" s="40">
        <f>(_xll.OneStreamExcelAddIn.XFFunctions.XFGetCell($I$1, $I$2,EQ$16, EQ$17, $I$3, EQ$13, EQ$15,EQ$14, $E175, $G175,$I$4,$I$5, $C175, $I$6, $I$8, $I$9,$I$10, $I$11,$I$7,$I$12))</f>
        <v>0</v>
      </c>
      <c r="ER175" s="40">
        <f>(_xll.OneStreamExcelAddIn.XFFunctions.XFGetCell($I$1, $I$2,ER$16, ER$17, $I$3, ER$13, ER$15,ER$14, $E175, $G175,$I$4,$I$5, $C175, $I$6, $I$8, $I$9,$I$10, $I$11,$I$7,$I$12))</f>
        <v>0</v>
      </c>
      <c r="ES175" s="40">
        <f>(_xll.OneStreamExcelAddIn.XFFunctions.XFGetCell($I$1, $I$2,ES$16, ES$17, $I$3, ES$13, ES$15,ES$14, $E175, $G175,$I$4,$I$5, $C175, $I$6, $I$8, $I$9,$I$10, $I$11,$I$7,$I$12))</f>
        <v>0</v>
      </c>
      <c r="ET175" s="40">
        <f>(_xll.OneStreamExcelAddIn.XFFunctions.XFGetCell($I$1, $I$2,ET$16, ET$17, $I$3, ET$13, ET$15,ET$14, $E175, $G175,$I$4,$I$5, $C175, $I$6, $I$8, $I$9,$I$10, $I$11,$I$7,$I$12))</f>
        <v>0</v>
      </c>
      <c r="EU175" s="40">
        <f>(_xll.OneStreamExcelAddIn.XFFunctions.XFGetCell($I$1, $I$2,EU$16, EU$17, $I$3, EU$13, EU$15,EU$14, $E175, $G175,$I$4,$I$5, $C175, $I$6, $I$8, $I$9,$I$10, $I$11,$I$7,$I$12))</f>
        <v>0</v>
      </c>
      <c r="EY175" s="40">
        <f>(_xll.OneStreamExcelAddIn.XFFunctions.XFGetCell($I$1, $I$2,EY$16, EY$17, $I$3, EY$13, EY$15,EY$14, $E175, $G175,$I$4,$I$5, $C175, $I$6, $I$8, $I$9,$I$10, $I$11,$I$7,$I$12))</f>
        <v>72733.74497</v>
      </c>
      <c r="EZ175" s="40">
        <f>(_xll.OneStreamExcelAddIn.XFFunctions.XFGetCell($I$1, $I$2,EZ$16, EZ$17, $I$3, EZ$13, EZ$15,EZ$14, $E175, $G175,$I$4,$I$5, $C175, $I$6, $I$8, $I$9,$I$10, $I$11,$I$7,$I$12))</f>
        <v>72270.768670000005</v>
      </c>
      <c r="FA175" s="40">
        <f>(_xll.OneStreamExcelAddIn.XFFunctions.XFGetCell($I$1, $I$2,FA$16, FA$17, $I$3, FA$13, FA$15,FA$14, $E175, $G175,$I$4,$I$5, $C175, $I$6, $I$8, $I$9,$I$10, $I$11,$I$7,$I$12))</f>
        <v>75685.718089999005</v>
      </c>
      <c r="FB175" s="40">
        <f>(_xll.OneStreamExcelAddIn.XFFunctions.XFGetCell($I$1, $I$2,FB$16, FB$17, $I$3, FB$13, FB$15,FB$14, $E175, $G175,$I$4,$I$5, $C175, $I$6, $I$8, $I$9,$I$10, $I$11,$I$7,$I$12))</f>
        <v>49756.319040000002</v>
      </c>
      <c r="FC175" s="40">
        <f>(_xll.OneStreamExcelAddIn.XFFunctions.XFGetCell($I$1, $I$2,FC$16, FC$17, $I$3, FC$13, FC$15,FC$14, $E175, $G175,$I$4,$I$5, $C175, $I$6, $I$8, $I$9,$I$10, $I$11,$I$7,$I$12))</f>
        <v>76596.904670000004</v>
      </c>
      <c r="FD175" s="40">
        <f>(_xll.OneStreamExcelAddIn.XFFunctions.XFGetCell($I$1, $I$2,FD$16, FD$17, $I$3, FD$13, FD$15,FD$14, $E175, $G175,$I$4,$I$5, $C175, $I$6, $I$8, $I$9,$I$10, $I$11,$I$7,$I$12))</f>
        <v>72737.801689999003</v>
      </c>
      <c r="FE175" s="40">
        <f>(_xll.OneStreamExcelAddIn.XFFunctions.XFGetCell($I$1, $I$2,FE$16, FE$17, $I$3, FE$13, FE$15,FE$14, $E175, $G175,$I$4,$I$5, $C175, $I$6, $I$8, $I$9,$I$10, $I$11,$I$7,$I$12))</f>
        <v>75237.188869998994</v>
      </c>
      <c r="FF175" s="40">
        <f>(_xll.OneStreamExcelAddIn.XFFunctions.XFGetCell($I$1, $I$2,FF$16, FF$17, $I$3, FF$13, FF$15,FF$14, $E175, $G175,$I$4,$I$5, $C175, $I$6, $I$8, $I$9,$I$10, $I$11,$I$7,$I$12))</f>
        <v>72248.24798</v>
      </c>
      <c r="FG175" s="40">
        <f>(_xll.OneStreamExcelAddIn.XFFunctions.XFGetCell($I$1, $I$2,FG$16, FG$17, $I$3, FG$13, FG$15,FG$14, $E175, $G175,$I$4,$I$5, $C175, $I$6, $I$8, $I$9,$I$10, $I$11,$I$7,$I$12))</f>
        <v>72199.830809998995</v>
      </c>
      <c r="FH175" s="40">
        <f>(_xll.OneStreamExcelAddIn.XFFunctions.XFGetCell($I$1, $I$2,FH$16, FH$17, $I$3, FH$13, FH$15,FH$14, $E175, $G175,$I$4,$I$5, $C175, $I$6, $I$8, $I$9,$I$10, $I$11,$I$7,$I$12))</f>
        <v>56523.71082</v>
      </c>
      <c r="FI175" s="40">
        <f>(_xll.OneStreamExcelAddIn.XFFunctions.XFGetCell($I$1, $I$2,FI$16, FI$17, $I$3, FI$13, FI$15,FI$14, $E175, $G175,$I$4,$I$5, $C175, $I$6, $I$8, $I$9,$I$10, $I$11,$I$7,$I$12))</f>
        <v>59995.577319999</v>
      </c>
      <c r="FJ175" s="40">
        <f>(_xll.OneStreamExcelAddIn.XFFunctions.XFGetCell($I$1, $I$2,FJ$16, FJ$17, $I$3, FJ$13, FJ$15,FJ$14, $E175, $G175,$I$4,$I$5, $C175, $I$6, $I$8, $I$9,$I$10, $I$11,$I$7,$I$12))</f>
        <v>56478.18707</v>
      </c>
      <c r="FK175" s="40">
        <f>(_xll.OneStreamExcelAddIn.XFFunctions.XFGetCell($I$1, $I$2,FK$16, FK$17, $I$3, FK$13, FK$15,FK$14, $E175, $G175,$I$4,$I$5, $C175, $I$6, $I$8, $I$9,$I$10, $I$11,$I$7,$I$12))</f>
        <v>812463.99999999499</v>
      </c>
      <c r="FL175" s="40">
        <f>(_xll.OneStreamExcelAddIn.XFFunctions.XFGetCell($I$1, $I$2,FL$16, FL$17, $I$3, FL$13, FL$15,FL$14, $E175, $G175,$I$4,$I$5, $C175, $I$6, $I$8, $I$9,$I$10, $I$11,$I$7,$I$12))</f>
        <v>61419.30659</v>
      </c>
      <c r="FM175" s="40">
        <f>(_xll.OneStreamExcelAddIn.XFFunctions.XFGetCell($I$1, $I$2,FM$16, FM$17, $I$3, FM$13, FM$15,FM$14, $E175, $G175,$I$4,$I$5, $C175, $I$6, $I$8, $I$9,$I$10, $I$11,$I$7,$I$12))</f>
        <v>62584.464350000002</v>
      </c>
      <c r="FN175" s="40">
        <f>(_xll.OneStreamExcelAddIn.XFFunctions.XFGetCell($I$1, $I$2,FN$16, FN$17, $I$3, FN$13, FN$15,FN$14, $E175, $G175,$I$4,$I$5, $C175, $I$6, $I$8, $I$9,$I$10, $I$11,$I$7,$I$12))</f>
        <v>71996.351800000004</v>
      </c>
      <c r="FO175" s="40">
        <f>(_xll.OneStreamExcelAddIn.XFFunctions.XFGetCell($I$1, $I$2,FO$16, FO$17, $I$3, FO$13, FO$15,FO$14, $E175, $G175,$I$4,$I$5, $C175, $I$6, $I$8, $I$9,$I$10, $I$11,$I$7,$I$12))</f>
        <v>48120.052040000002</v>
      </c>
      <c r="FP175" s="40">
        <f>(_xll.OneStreamExcelAddIn.XFFunctions.XFGetCell($I$1, $I$2,FP$16, FP$17, $I$3, FP$13, FP$15,FP$14, $E175, $G175,$I$4,$I$5, $C175, $I$6, $I$8, $I$9,$I$10, $I$11,$I$7,$I$12))</f>
        <v>50940.20018</v>
      </c>
      <c r="FQ175" s="40">
        <f>(_xll.OneStreamExcelAddIn.XFFunctions.XFGetCell($I$1, $I$2,FQ$16, FQ$17, $I$3, FQ$13, FQ$15,FQ$14, $E175, $G175,$I$4,$I$5, $C175, $I$6, $I$8, $I$9,$I$10, $I$11,$I$7,$I$12))</f>
        <v>52233.913740000004</v>
      </c>
      <c r="FR175" s="40">
        <f>(_xll.OneStreamExcelAddIn.XFFunctions.XFGetCell($I$1, $I$2,FR$16, FR$17, $I$3, FR$13, FR$15,FR$14, $E175, $G175,$I$4,$I$5, $C175, $I$6, $I$8, $I$9,$I$10, $I$11,$I$7,$I$12))</f>
        <v>49347.219499999002</v>
      </c>
      <c r="FS175" s="40">
        <f>(_xll.OneStreamExcelAddIn.XFFunctions.XFGetCell($I$1, $I$2,FS$16, FS$17, $I$3, FS$13, FS$15,FS$14, $E175, $G175,$I$4,$I$5, $C175, $I$6, $I$8, $I$9,$I$10, $I$11,$I$7,$I$12))</f>
        <v>84298.410459998995</v>
      </c>
      <c r="FT175" s="40">
        <f>(_xll.OneStreamExcelAddIn.XFFunctions.XFGetCell($I$1, $I$2,FT$16, FT$17, $I$3, FT$13, FT$15,FT$14, $E175, $G175,$I$4,$I$5, $C175, $I$6, $I$8, $I$9,$I$10, $I$11,$I$7,$I$12))</f>
        <v>95713.28241</v>
      </c>
      <c r="FU175" s="40">
        <f>(_xll.OneStreamExcelAddIn.XFFunctions.XFGetCell($I$1, $I$2,FU$16, FU$17, $I$3, FU$13, FU$15,FU$14, $E175, $G175,$I$4,$I$5, $C175, $I$6, $I$8, $I$9,$I$10, $I$11,$I$7,$I$12))</f>
        <v>84646.677830000001</v>
      </c>
      <c r="FV175" s="40">
        <f>(_xll.OneStreamExcelAddIn.XFFunctions.XFGetCell($I$1, $I$2,FV$16, FV$17, $I$3, FV$13, FV$15,FV$14, $E175, $G175,$I$4,$I$5, $C175, $I$6, $I$8, $I$9,$I$10, $I$11,$I$7,$I$12))</f>
        <v>89823.200889999003</v>
      </c>
      <c r="FW175" s="40">
        <f>(_xll.OneStreamExcelAddIn.XFFunctions.XFGetCell($I$1, $I$2,FW$16, FW$17, $I$3, FW$13, FW$15,FW$14, $E175, $G175,$I$4,$I$5, $C175, $I$6, $I$8, $I$9,$I$10, $I$11,$I$7,$I$12))</f>
        <v>92623.007989998994</v>
      </c>
      <c r="FX175" s="40">
        <f>(_xll.OneStreamExcelAddIn.XFFunctions.XFGetCell($I$1, $I$2,FX$16, FX$17, $I$3, FX$13, FX$15,FX$14, $E175, $G175,$I$4,$I$5, $C175, $I$6, $I$8, $I$9,$I$10, $I$11,$I$7,$I$12))</f>
        <v>843746.08777999599</v>
      </c>
      <c r="FY175" s="40">
        <f>(_xll.OneStreamExcelAddIn.XFFunctions.XFGetCell($I$1, $I$2,FY$16, FY$17, $I$3, FY$13, FY$15,FY$14, $E175, $G175,$I$4,$I$5, $C175, $I$6, $I$8, $I$9,$I$10, $I$11,$I$7,$I$12))</f>
        <v>941612.72533662606</v>
      </c>
      <c r="FZ175" s="40">
        <f>(_xll.OneStreamExcelAddIn.XFFunctions.XFGetCell($I$1, $I$2,FZ$16, FZ$17, $I$3, FZ$13, FZ$15,FZ$14, $E175, $G175,$I$4,$I$5, $C175, $I$6, $I$8, $I$9,$I$10, $I$11,$I$7,$I$12))</f>
        <v>1074804.625704899</v>
      </c>
      <c r="GA175" s="40">
        <f>(_xll.OneStreamExcelAddIn.XFFunctions.XFGetCell($I$1, $I$2,GA$16, GA$17, $I$3, GA$13, GA$15,GA$14, $E175, $G175,$I$4,$I$5, $C175, $I$6, $I$8, $I$9,$I$10, $I$11,$I$7,$I$12))</f>
        <v>1010839.7220058</v>
      </c>
      <c r="GB175" s="40">
        <f>(_xll.OneStreamExcelAddIn.XFFunctions.XFGetCell($I$1, $I$2,GB$16, GB$17, $I$3, GB$13, GB$15,GB$14, $E175, $G175,$I$4,$I$5, $C175, $I$6, $I$8, $I$9,$I$10, $I$11,$I$7,$I$12))</f>
        <v>997879.97013233404</v>
      </c>
      <c r="GC175" s="40">
        <f>(_xll.OneStreamExcelAddIn.XFFunctions.XFGetCell($I$1, $I$2,GC$16, GC$17, $I$3, GC$13, GC$15,GC$14, $E175, $G175,$I$4,$I$5, $C175, $I$6, $I$8, $I$9,$I$10, $I$11,$I$7,$I$12))</f>
        <v>981823.45643351902</v>
      </c>
      <c r="GD175" s="40">
        <f>(_xll.OneStreamExcelAddIn.XFFunctions.XFGetCell($I$1, $I$2,GD$16, GD$17, $I$3, GD$13, GD$15,GD$14, $E175, $G175,$I$4,$I$5, $C175, $I$6, $I$8, $I$9,$I$10, $I$11,$I$7,$I$12))</f>
        <v>866259.07855792902</v>
      </c>
      <c r="GE175" s="40">
        <f>(_xll.OneStreamExcelAddIn.XFFunctions.XFGetCell($I$1, $I$2,GE$16, GE$17, $I$3, GE$13, GE$15,GE$14, $E175, $G175,$I$4,$I$5, $C175, $I$6, $I$8, $I$9,$I$10, $I$11,$I$7,$I$12))</f>
        <v>954840.200187493</v>
      </c>
      <c r="GF175" s="40">
        <f>(_xll.OneStreamExcelAddIn.XFFunctions.XFGetCell($I$1, $I$2,GF$16, GF$17, $I$3, GF$13, GF$15,GF$14, $E175, $G175,$I$4,$I$5, $C175, $I$6, $I$8, $I$9,$I$10, $I$11,$I$7,$I$12))</f>
        <v>1010945.1636890899</v>
      </c>
      <c r="GG175" s="40">
        <f>(_xll.OneStreamExcelAddIn.XFFunctions.XFGetCell($I$1, $I$2,GG$16, GG$17, $I$3, GG$13, GG$15,GG$14, $E175, $G175,$I$4,$I$5, $C175, $I$6, $I$8, $I$9,$I$10, $I$11,$I$7,$I$12))</f>
        <v>852012.38802833704</v>
      </c>
      <c r="GH175" s="40">
        <f>(_xll.OneStreamExcelAddIn.XFFunctions.XFGetCell($I$1, $I$2,GH$16, GH$17, $I$3, GH$13, GH$15,GH$14, $E175, $G175,$I$4,$I$5, $C175, $I$6, $I$8, $I$9,$I$10, $I$11,$I$7,$I$12))</f>
        <v>792756.95793584804</v>
      </c>
      <c r="GI175" s="40">
        <f>(_xll.OneStreamExcelAddIn.XFFunctions.XFGetCell($I$1, $I$2,GI$16, GI$17, $I$3, GI$13, GI$15,GI$14, $E175, $G175,$I$4,$I$5, $C175, $I$6, $I$8, $I$9,$I$10, $I$11,$I$7,$I$12))</f>
        <v>770010.65673149505</v>
      </c>
      <c r="GJ175" s="40">
        <f>(_xll.OneStreamExcelAddIn.XFFunctions.XFGetCell($I$1, $I$2,GJ$16, GJ$17, $I$3, GJ$13, GJ$15,GJ$14, $E175, $G175,$I$4,$I$5, $C175, $I$6, $I$8, $I$9,$I$10, $I$11,$I$7,$I$12))</f>
        <v>814737.66244910494</v>
      </c>
      <c r="GK175" s="40">
        <f>(_xll.OneStreamExcelAddIn.XFFunctions.XFGetCell($I$1, $I$2,GK$16, GK$17, $I$3, GK$13, GK$15,GK$14, $E175, $G175,$I$4,$I$5, $C175, $I$6, $I$8, $I$9,$I$10, $I$11,$I$7,$I$12))</f>
        <v>1146277.074833649</v>
      </c>
      <c r="GL175" s="40">
        <f>(_xll.OneStreamExcelAddIn.XFFunctions.XFGetCell($I$1, $I$2,GL$16, GL$17, $I$3, GL$13, GL$15,GL$14, $E175, $G175,$I$4,$I$5, $C175, $I$6, $I$8, $I$9,$I$10, $I$11,$I$7,$I$12))</f>
        <v>714634.273340474</v>
      </c>
      <c r="GM175" s="40">
        <f>(_xll.OneStreamExcelAddIn.XFFunctions.XFGetCell($I$1, $I$2,GM$16, GM$17, $I$3, GM$13, GM$15,GM$14, $E175, $G175,$I$4,$I$5, $C175, $I$6, $I$8, $I$9,$I$10, $I$11,$I$7,$I$12))</f>
        <v>638140.73622137704</v>
      </c>
      <c r="GN175" s="40">
        <f>(_xll.OneStreamExcelAddIn.XFFunctions.XFGetCell($I$1, $I$2,GN$16, GN$17, $I$3, GN$13, GN$15,GN$14, $E175, $G175,$I$4,$I$5, $C175, $I$6, $I$8, $I$9,$I$10, $I$11,$I$7,$I$12))</f>
        <v>729784.65335765504</v>
      </c>
      <c r="GO175" s="40">
        <f>(_xll.OneStreamExcelAddIn.XFFunctions.XFGetCell($I$1, $I$2,GO$16, GO$17, $I$3, GO$13, GO$15,GO$14, $E175, $G175,$I$4,$I$5, $C175, $I$6, $I$8, $I$9,$I$10, $I$11,$I$7,$I$12))</f>
        <v>717598.74512526905</v>
      </c>
      <c r="GP175" s="40">
        <f>(_xll.OneStreamExcelAddIn.XFFunctions.XFGetCell($I$1, $I$2,GP$16, GP$17, $I$3, GP$13, GP$15,GP$14, $E175, $G175,$I$4,$I$5, $C175, $I$6, $I$8, $I$9,$I$10, $I$11,$I$7,$I$12))</f>
        <v>701409.945167133</v>
      </c>
      <c r="GQ175" s="40">
        <f>(_xll.OneStreamExcelAddIn.XFFunctions.XFGetCell($I$1, $I$2,GQ$16, GQ$17, $I$3, GQ$13, GQ$15,GQ$14, $E175, $G175,$I$4,$I$5, $C175, $I$6, $I$8, $I$9,$I$10, $I$11,$I$7,$I$12))</f>
        <v>789511.23571771302</v>
      </c>
      <c r="GR175" s="40">
        <f>(_xll.OneStreamExcelAddIn.XFFunctions.XFGetCell($I$1, $I$2,GR$16, GR$17, $I$3, GR$13, GR$15,GR$14, $E175, $G175,$I$4,$I$5, $C175, $I$6, $I$8, $I$9,$I$10, $I$11,$I$7,$I$12))</f>
        <v>779824.70537144702</v>
      </c>
      <c r="GS175" s="40">
        <f>(_xll.OneStreamExcelAddIn.XFFunctions.XFGetCell($I$1, $I$2,GS$16, GS$17, $I$3, GS$13, GS$15,GS$14, $E175, $G175,$I$4,$I$5, $C175, $I$6, $I$8, $I$9,$I$10, $I$11,$I$7,$I$12))</f>
        <v>526394.08740489604</v>
      </c>
      <c r="GT175" s="40">
        <f>(_xll.OneStreamExcelAddIn.XFFunctions.XFGetCell($I$1, $I$2,GT$16, GT$17, $I$3, GT$13, GT$15,GT$14, $E175, $G175,$I$4,$I$5, $C175, $I$6, $I$8, $I$9,$I$10, $I$11,$I$7,$I$12))</f>
        <v>0</v>
      </c>
      <c r="GU175" s="40">
        <f>(_xll.OneStreamExcelAddIn.XFFunctions.XFGetCell($I$1, $I$2,GU$16, GU$17, $I$3, GU$13, GU$15,GU$14, $E175, $G175,$I$4,$I$5, $C175, $I$6, $I$8, $I$9,$I$10, $I$11,$I$7,$I$12))</f>
        <v>0</v>
      </c>
      <c r="GV175" s="40">
        <f>(_xll.OneStreamExcelAddIn.XFFunctions.XFGetCell($I$1, $I$2,GV$16, GV$17, $I$3, GV$13, GV$15,GV$14, $E175, $G175,$I$4,$I$5, $C175, $I$6, $I$8, $I$9,$I$10, $I$11,$I$7,$I$12))</f>
        <v>0</v>
      </c>
      <c r="GW175" s="40">
        <f>(_xll.OneStreamExcelAddIn.XFFunctions.XFGetCell($I$1, $I$2,GW$16, GW$17, $I$3, GW$13, GW$15,GW$14, $E175, $G175,$I$4,$I$5, $C175, $I$6, $I$8, $I$9,$I$10, $I$11,$I$7,$I$12))</f>
        <v>0</v>
      </c>
      <c r="GX175" s="40">
        <f>(_xll.OneStreamExcelAddIn.XFFunctions.XFGetCell($I$1, $I$2,GX$16, GX$17, $I$3, GX$13, GX$15,GX$14, $E175, $G175,$I$4,$I$5, $C175, $I$6, $I$8, $I$9,$I$10, $I$11,$I$7,$I$12))</f>
        <v>0</v>
      </c>
      <c r="GY175" s="40">
        <f>(_xll.OneStreamExcelAddIn.XFFunctions.XFGetCell($I$1, $I$2,GY$16, GY$17, $I$3, GY$13, GY$15,GY$14, $E175, $G175,$I$4,$I$5, $C175, $I$6, $I$8, $I$9,$I$10, $I$11,$I$7,$I$12))</f>
        <v>0</v>
      </c>
      <c r="GZ175" s="40">
        <f>(_xll.OneStreamExcelAddIn.XFFunctions.XFGetCell($I$1, $I$2,GZ$16, GZ$17, $I$3, GZ$13, GZ$15,GZ$14, $E175, $G175,$I$4,$I$5, $C175, $I$6, $I$8, $I$9,$I$10, $I$11,$I$7,$I$12))</f>
        <v>0</v>
      </c>
      <c r="HA175" s="40">
        <f>(_xll.OneStreamExcelAddIn.XFFunctions.XFGetCell($I$1, $I$2,HA$16, HA$17, $I$3, HA$13, HA$15,HA$14, $E175, $G175,$I$4,$I$5, $C175, $I$6, $I$8, $I$9,$I$10, $I$11,$I$7,$I$12))</f>
        <v>0</v>
      </c>
      <c r="HB175" s="40">
        <f>(_xll.OneStreamExcelAddIn.XFFunctions.XFGetCell($I$1, $I$2,HB$16, HB$17, $I$3, HB$13, HB$15,HB$14, $E175, $G175,$I$4,$I$5, $C175, $I$6, $I$8, $I$9,$I$10, $I$11,$I$7,$I$12))</f>
        <v>0</v>
      </c>
      <c r="HC175" s="40">
        <f>(_xll.OneStreamExcelAddIn.XFFunctions.XFGetCell($I$1, $I$2,HC$16, HC$17, $I$3, HC$13, HC$15,HC$14, $E175, $G175,$I$4,$I$5, $C175, $I$6, $I$8, $I$9,$I$10, $I$11,$I$7,$I$12))</f>
        <v>0</v>
      </c>
      <c r="HD175" s="40">
        <f>(_xll.OneStreamExcelAddIn.XFFunctions.XFGetCell($I$1, $I$2,HD$16, HD$17, $I$3, HD$13, HD$15,HD$14, $E175, $G175,$I$4,$I$5, $C175, $I$6, $I$8, $I$9,$I$10, $I$11,$I$7,$I$12))</f>
        <v>0</v>
      </c>
      <c r="HE175" s="40">
        <f>(_xll.OneStreamExcelAddIn.XFFunctions.XFGetCell($I$1, $I$2,HE$16, HE$17, $I$3, HE$13, HE$15,HE$14, $E175, $G175,$I$4,$I$5, $C175, $I$6, $I$8, $I$9,$I$10, $I$11,$I$7,$I$12))</f>
        <v>0</v>
      </c>
      <c r="HF175" s="40">
        <f>(_xll.OneStreamExcelAddIn.XFFunctions.XFGetCell($I$1, $I$2,HF$16, HF$17, $I$3, HF$13, HF$15,HF$14, $E175, $G175,$I$4,$I$5, $C175, $I$6, $I$8, $I$9,$I$10, $I$11,$I$7,$I$12))</f>
        <v>0</v>
      </c>
      <c r="HG175" s="40">
        <f>(_xll.OneStreamExcelAddIn.XFFunctions.XFGetCell($I$1, $I$2,HG$16, HG$17, $I$3, HG$13, HG$15,HG$14, $E175, $G175,$I$4,$I$5, $C175, $I$6, $I$8, $I$9,$I$10, $I$11,$I$7,$I$12))</f>
        <v>0</v>
      </c>
      <c r="HH175" s="40">
        <f>(_xll.OneStreamExcelAddIn.XFFunctions.XFGetCell($I$1, $I$2,HH$16, HH$17, $I$3, HH$13, HH$15,HH$14, $E175, $G175,$I$4,$I$5, $C175, $I$6, $I$8, $I$9,$I$10, $I$11,$I$7,$I$12))</f>
        <v>0</v>
      </c>
      <c r="HI175" s="40">
        <f>(_xll.OneStreamExcelAddIn.XFFunctions.XFGetCell($I$1, $I$2,HI$16, HI$17, $I$3, HI$13, HI$15,HI$14, $E175, $G175,$I$4,$I$5, $C175, $I$6, $I$8, $I$9,$I$10, $I$11,$I$7,$I$12))</f>
        <v>0</v>
      </c>
      <c r="HJ175" s="40">
        <f>(_xll.OneStreamExcelAddIn.XFFunctions.XFGetCell($I$1, $I$2,HJ$16, HJ$17, $I$3, HJ$13, HJ$15,HJ$14, $E175, $G175,$I$4,$I$5, $C175, $I$6, $I$8, $I$9,$I$10, $I$11,$I$7,$I$12))</f>
        <v>0</v>
      </c>
    </row>
    <row r="176" spans="1:218">
      <c r="A176" s="20"/>
      <c r="B176" s="20"/>
      <c r="C176" s="33" t="s">
        <v>1380</v>
      </c>
      <c r="D176" s="33" t="str" cm="1">
        <f t="array" ref="D176">_xll.OneStreamExcelAddIn.XFFunctions.XFGetMemberProperty("UD1",C176,"Description","","","")</f>
        <v>Autoclave</v>
      </c>
      <c r="E176" s="56" t="s">
        <v>1386</v>
      </c>
      <c r="F176" s="33" t="str" cm="1">
        <f t="array" ref="F176">_xll.OneStreamExcelAddIn.XFFunctions.XFGetMemberProperty("Account",E176,"Description","","","")</f>
        <v>Total Poured Production</v>
      </c>
      <c r="G176" s="29" t="s">
        <v>29</v>
      </c>
      <c r="H176" s="20"/>
      <c r="I176" s="40">
        <f>(_xll.OneStreamExcelAddIn.XFFunctions.XFGetCell($I$1, $I$2,I$16, I$17, $I$3, I$13, I$15,I$14, $E176, $G176,$I$4,$I$5, $C176, $I$6, $I$8, $I$9,$I$10, $I$11,$I$7,$I$12))</f>
        <v>0</v>
      </c>
      <c r="J176" s="40">
        <f>(_xll.OneStreamExcelAddIn.XFFunctions.XFGetCell($I$1, $I$2,J$16, J$17, $I$3, J$13, J$15,J$14, $E176, $G176,$I$4,$I$5, $C176, $I$6, $I$8, $I$9,$I$10, $I$11,$I$7,$I$12))</f>
        <v>0</v>
      </c>
      <c r="K176" s="40">
        <f>(_xll.OneStreamExcelAddIn.XFFunctions.XFGetCell($I$1, $I$2,K$16, K$17, $I$3, K$13, K$15,K$14, $E176, $G176,$I$4,$I$5, $C176, $I$6, $I$8, $I$9,$I$10, $I$11,$I$7,$I$12))</f>
        <v>0</v>
      </c>
      <c r="L176" s="40">
        <f>(_xll.OneStreamExcelAddIn.XFFunctions.XFGetCell($I$1, $I$2,L$16, L$17, $I$3, L$13, L$15,L$14, $E176, $G176,$I$4,$I$5, $C176, $I$6, $I$8, $I$9,$I$10, $I$11,$I$7,$I$12))</f>
        <v>0</v>
      </c>
      <c r="M176" s="40">
        <f>(_xll.OneStreamExcelAddIn.XFFunctions.XFGetCell($I$1, $I$2,M$16, M$17, $I$3, M$13, M$15,M$14, $E176, $G176,$I$4,$I$5, $C176, $I$6, $I$8, $I$9,$I$10, $I$11,$I$7,$I$12))</f>
        <v>0</v>
      </c>
      <c r="N176" s="40">
        <f>(_xll.OneStreamExcelAddIn.XFFunctions.XFGetCell($I$1, $I$2,N$16, N$17, $I$3, N$13, N$15,N$14, $E176, $G176,$I$4,$I$5, $C176, $I$6, $I$8, $I$9,$I$10, $I$11,$I$7,$I$12))</f>
        <v>0</v>
      </c>
      <c r="O176" s="40">
        <f>(_xll.OneStreamExcelAddIn.XFFunctions.XFGetCell($I$1, $I$2,O$16, O$17, $I$3, O$13, O$15,O$14, $E176, $G176,$I$4,$I$5, $C176, $I$6, $I$8, $I$9,$I$10, $I$11,$I$7,$I$12))</f>
        <v>487371.13199999998</v>
      </c>
      <c r="P176" s="40">
        <f>(_xll.OneStreamExcelAddIn.XFFunctions.XFGetCell($I$1, $I$2,P$16, P$17, $I$3, P$13, P$15,P$14, $E176, $G176,$I$4,$I$5, $C176, $I$6, $I$8, $I$9,$I$10, $I$11,$I$7,$I$12))</f>
        <v>73638.907999999996</v>
      </c>
      <c r="Q176" s="40">
        <f>(_xll.OneStreamExcelAddIn.XFFunctions.XFGetCell($I$1, $I$2,Q$16, Q$17, $I$3, Q$13, Q$15,Q$14, $E176, $G176,$I$4,$I$5, $C176, $I$6, $I$8, $I$9,$I$10, $I$11,$I$7,$I$12))</f>
        <v>71786.769032287993</v>
      </c>
      <c r="R176" s="40">
        <f>(_xll.OneStreamExcelAddIn.XFFunctions.XFGetCell($I$1, $I$2,R$16, R$17, $I$3, R$13, R$15,R$14, $E176, $G176,$I$4,$I$5, $C176, $I$6, $I$8, $I$9,$I$10, $I$11,$I$7,$I$12))</f>
        <v>65903.973740595</v>
      </c>
      <c r="S176" s="40">
        <f>(_xll.OneStreamExcelAddIn.XFFunctions.XFGetCell($I$1, $I$2,S$16, S$17, $I$3, S$13, S$15,S$14, $E176, $G176,$I$4,$I$5, $C176, $I$6, $I$8, $I$9,$I$10, $I$11,$I$7,$I$12))</f>
        <v>56426.329355879003</v>
      </c>
      <c r="T176" s="40">
        <f>(_xll.OneStreamExcelAddIn.XFFunctions.XFGetCell($I$1, $I$2,T$16, T$17, $I$3, T$13, T$15,T$14, $E176, $G176,$I$4,$I$5, $C176, $I$6, $I$8, $I$9,$I$10, $I$11,$I$7,$I$12))</f>
        <v>57342.887871236002</v>
      </c>
      <c r="U176" s="40">
        <f>(_xll.OneStreamExcelAddIn.XFFunctions.XFGetCell($I$1, $I$2,U$16, U$17, $I$3, U$13, U$15,U$14, $E176, $G176,$I$4,$I$5, $C176, $I$6, $I$8, $I$9,$I$10, $I$11,$I$7,$I$12))</f>
        <v>812469.99999999802</v>
      </c>
      <c r="V176" s="40">
        <f>(_xll.OneStreamExcelAddIn.XFFunctions.XFGetCell($I$1, $I$2,V$16, V$17, $I$3, V$13, V$15,V$14, $E176, $G176,$I$4,$I$5, $C176, $I$6, $I$8, $I$9,$I$10, $I$11,$I$7,$I$12))</f>
        <v>51848.924588987</v>
      </c>
      <c r="W176" s="40">
        <f>(_xll.OneStreamExcelAddIn.XFFunctions.XFGetCell($I$1, $I$2,W$16, W$17, $I$3, W$13, W$15,W$14, $E176, $G176,$I$4,$I$5, $C176, $I$6, $I$8, $I$9,$I$10, $I$11,$I$7,$I$12))</f>
        <v>68424.877637999001</v>
      </c>
      <c r="X176" s="40">
        <f>(_xll.OneStreamExcelAddIn.XFFunctions.XFGetCell($I$1, $I$2,X$16, X$17, $I$3, X$13, X$15,X$14, $E176, $G176,$I$4,$I$5, $C176, $I$6, $I$8, $I$9,$I$10, $I$11,$I$7,$I$12))</f>
        <v>73837.998574780999</v>
      </c>
      <c r="Y176" s="40">
        <f>(_xll.OneStreamExcelAddIn.XFFunctions.XFGetCell($I$1, $I$2,Y$16, Y$17, $I$3, Y$13, Y$15,Y$14, $E176, $G176,$I$4,$I$5, $C176, $I$6, $I$8, $I$9,$I$10, $I$11,$I$7,$I$12))</f>
        <v>67209.662321030002</v>
      </c>
      <c r="Z176" s="40">
        <f>(_xll.OneStreamExcelAddIn.XFFunctions.XFGetCell($I$1, $I$2,Z$16, Z$17, $I$3, Z$13, Z$15,Z$14, $E176, $G176,$I$4,$I$5, $C176, $I$6, $I$8, $I$9,$I$10, $I$11,$I$7,$I$12))</f>
        <v>42474.339368415</v>
      </c>
      <c r="AA176" s="40">
        <f>(_xll.OneStreamExcelAddIn.XFFunctions.XFGetCell($I$1, $I$2,AA$16, AA$17, $I$3, AA$13, AA$15,AA$14, $E176, $G176,$I$4,$I$5, $C176, $I$6, $I$8, $I$9,$I$10, $I$11,$I$7,$I$12))</f>
        <v>48782.336838037001</v>
      </c>
      <c r="AB176" s="40">
        <f>(_xll.OneStreamExcelAddIn.XFFunctions.XFGetCell($I$1, $I$2,AB$16, AB$17, $I$3, AB$13, AB$15,AB$14, $E176, $G176,$I$4,$I$5, $C176, $I$6, $I$8, $I$9,$I$10, $I$11,$I$7,$I$12))</f>
        <v>36822.425013870001</v>
      </c>
      <c r="AC176" s="40">
        <f>(_xll.OneStreamExcelAddIn.XFFunctions.XFGetCell($I$1, $I$2,AC$16, AC$17, $I$3, AC$13, AC$15,AC$14, $E176, $G176,$I$4,$I$5, $C176, $I$6, $I$8, $I$9,$I$10, $I$11,$I$7,$I$12))</f>
        <v>41965.121348093999</v>
      </c>
      <c r="AD176" s="40">
        <f>(_xll.OneStreamExcelAddIn.XFFunctions.XFGetCell($I$1, $I$2,AD$16, AD$17, $I$3, AD$13, AD$15,AD$14, $E176, $G176,$I$4,$I$5, $C176, $I$6, $I$8, $I$9,$I$10, $I$11,$I$7,$I$12))</f>
        <v>49622.512003980002</v>
      </c>
      <c r="AE176" s="40">
        <f>(_xll.OneStreamExcelAddIn.XFFunctions.XFGetCell($I$1, $I$2,AE$16, AE$17, $I$3, AE$13, AE$15,AE$14, $E176, $G176,$I$4,$I$5, $C176, $I$6, $I$8, $I$9,$I$10, $I$11,$I$7,$I$12))</f>
        <v>67536.039257077995</v>
      </c>
      <c r="AF176" s="40">
        <f>(_xll.OneStreamExcelAddIn.XFFunctions.XFGetCell($I$1, $I$2,AF$16, AF$17, $I$3, AF$13, AF$15,AF$14, $E176, $G176,$I$4,$I$5, $C176, $I$6, $I$8, $I$9,$I$10, $I$11,$I$7,$I$12))</f>
        <v>73361.463988628006</v>
      </c>
      <c r="AG176" s="40">
        <f>(_xll.OneStreamExcelAddIn.XFFunctions.XFGetCell($I$1, $I$2,AG$16, AG$17, $I$3, AG$13, AG$15,AG$14, $E176, $G176,$I$4,$I$5, $C176, $I$6, $I$8, $I$9,$I$10, $I$11,$I$7,$I$12))</f>
        <v>88294.959349409997</v>
      </c>
      <c r="AH176" s="40">
        <f>(_xll.OneStreamExcelAddIn.XFFunctions.XFGetCell($I$1, $I$2,AH$16, AH$17, $I$3, AH$13, AH$15,AH$14, $E176, $G176,$I$4,$I$5, $C176, $I$6, $I$8, $I$9,$I$10, $I$11,$I$7,$I$12))</f>
        <v>710180.660290309</v>
      </c>
      <c r="AI176" s="40">
        <f>(_xll.OneStreamExcelAddIn.XFFunctions.XFGetCell($I$1, $I$2,AI$16, AI$17, $I$3, AI$13, AI$15,AI$14, $E176, $G176,$I$4,$I$5, $C176, $I$6, $I$8, $I$9,$I$10, $I$11,$I$7,$I$12))</f>
        <v>0</v>
      </c>
      <c r="AJ176" s="40">
        <f>(_xll.OneStreamExcelAddIn.XFFunctions.XFGetCell($I$1, $I$2,AJ$16, AJ$17, $I$3, AJ$13, AJ$15,AJ$14, $E176, $G176,$I$4,$I$5, $C176, $I$6, $I$8, $I$9,$I$10, $I$11,$I$7,$I$12))</f>
        <v>0</v>
      </c>
      <c r="AK176" s="40">
        <f>(_xll.OneStreamExcelAddIn.XFFunctions.XFGetCell($I$1, $I$2,AK$16, AK$17, $I$3, AK$13, AK$15,AK$14, $E176, $G176,$I$4,$I$5, $C176, $I$6, $I$8, $I$9,$I$10, $I$11,$I$7,$I$12))</f>
        <v>0</v>
      </c>
      <c r="AL176" s="40">
        <f>(_xll.OneStreamExcelAddIn.XFFunctions.XFGetCell($I$1, $I$2,AL$16, AL$17, $I$3, AL$13, AL$15,AL$14, $E176, $G176,$I$4,$I$5, $C176, $I$6, $I$8, $I$9,$I$10, $I$11,$I$7,$I$12))</f>
        <v>0</v>
      </c>
      <c r="AM176" s="40">
        <f>(_xll.OneStreamExcelAddIn.XFFunctions.XFGetCell($I$1, $I$2,AM$16, AM$17, $I$3, AM$13, AM$15,AM$14, $E176, $G176,$I$4,$I$5, $C176, $I$6, $I$8, $I$9,$I$10, $I$11,$I$7,$I$12))</f>
        <v>0</v>
      </c>
      <c r="AN176" s="40">
        <f>(_xll.OneStreamExcelAddIn.XFFunctions.XFGetCell($I$1, $I$2,AN$16, AN$17, $I$3, AN$13, AN$15,AN$14, $E176, $G176,$I$4,$I$5, $C176, $I$6, $I$8, $I$9,$I$10, $I$11,$I$7,$I$12))</f>
        <v>0</v>
      </c>
      <c r="AO176" s="40">
        <f>(_xll.OneStreamExcelAddIn.XFFunctions.XFGetCell($I$1, $I$2,AO$16, AO$17, $I$3, AO$13, AO$15,AO$14, $E176, $G176,$I$4,$I$5, $C176, $I$6, $I$8, $I$9,$I$10, $I$11,$I$7,$I$12))</f>
        <v>0</v>
      </c>
      <c r="AP176" s="40">
        <f>(_xll.OneStreamExcelAddIn.XFFunctions.XFGetCell($I$1, $I$2,AP$16, AP$17, $I$3, AP$13, AP$15,AP$14, $E176, $G176,$I$4,$I$5, $C176, $I$6, $I$8, $I$9,$I$10, $I$11,$I$7,$I$12))</f>
        <v>0</v>
      </c>
      <c r="AQ176" s="40">
        <f>(_xll.OneStreamExcelAddIn.XFFunctions.XFGetCell($I$1, $I$2,AQ$16, AQ$17, $I$3, AQ$13, AQ$15,AQ$14, $E176, $G176,$I$4,$I$5, $C176, $I$6, $I$8, $I$9,$I$10, $I$11,$I$7,$I$12))</f>
        <v>0</v>
      </c>
      <c r="AR176" s="40">
        <f>(_xll.OneStreamExcelAddIn.XFFunctions.XFGetCell($I$1, $I$2,AR$16, AR$17, $I$3, AR$13, AR$15,AR$14, $E176, $G176,$I$4,$I$5, $C176, $I$6, $I$8, $I$9,$I$10, $I$11,$I$7,$I$12))</f>
        <v>0</v>
      </c>
      <c r="AS176" s="40">
        <f>(_xll.OneStreamExcelAddIn.XFFunctions.XFGetCell($I$1, $I$2,AS$16, AS$17, $I$3, AS$13, AS$15,AS$14, $E176, $G176,$I$4,$I$5, $C176, $I$6, $I$8, $I$9,$I$10, $I$11,$I$7,$I$12))</f>
        <v>0</v>
      </c>
      <c r="AT176" s="40">
        <f>(_xll.OneStreamExcelAddIn.XFFunctions.XFGetCell($I$1, $I$2,AT$16, AT$17, $I$3, AT$13, AT$15,AT$14, $E176, $G176,$I$4,$I$5, $C176, $I$6, $I$8, $I$9,$I$10, $I$11,$I$7,$I$12))</f>
        <v>0</v>
      </c>
      <c r="AU176" s="40">
        <f>(_xll.OneStreamExcelAddIn.XFFunctions.XFGetCell($I$1, $I$2,AU$16, AU$17, $I$3, AU$13, AU$15,AU$14, $E176, $G176,$I$4,$I$5, $C176, $I$6, $I$8, $I$9,$I$10, $I$11,$I$7,$I$12))</f>
        <v>943524.05720181798</v>
      </c>
      <c r="AV176" s="40">
        <f>(_xll.OneStreamExcelAddIn.XFFunctions.XFGetCell($I$1, $I$2,AV$16, AV$17, $I$3, AV$13, AV$15,AV$14, $E176, $G176,$I$4,$I$5, $C176, $I$6, $I$8, $I$9,$I$10, $I$11,$I$7,$I$12))</f>
        <v>959522.20602108503</v>
      </c>
      <c r="AW176" s="40">
        <f>(_xll.OneStreamExcelAddIn.XFFunctions.XFGetCell($I$1, $I$2,AW$16, AW$17, $I$3, AW$13, AW$15,AW$14, $E176, $G176,$I$4,$I$5, $C176, $I$6, $I$8, $I$9,$I$10, $I$11,$I$7,$I$12))</f>
        <v>1017989.185124445</v>
      </c>
      <c r="AX176" s="40">
        <f>(_xll.OneStreamExcelAddIn.XFFunctions.XFGetCell($I$1, $I$2,AX$16, AX$17, $I$3, AX$13, AX$15,AX$14, $E176, $G176,$I$4,$I$5, $C176, $I$6, $I$8, $I$9,$I$10, $I$11,$I$7,$I$12))</f>
        <v>1042320.409544757</v>
      </c>
      <c r="AY176" s="40">
        <f>(_xll.OneStreamExcelAddIn.XFFunctions.XFGetCell($I$1, $I$2,AY$16, AY$17, $I$3, AY$13, AY$15,AY$14, $E176, $G176,$I$4,$I$5, $C176, $I$6, $I$8, $I$9,$I$10, $I$11,$I$7,$I$12))</f>
        <v>938456.73377075105</v>
      </c>
      <c r="AZ176" s="40">
        <f>(_xll.OneStreamExcelAddIn.XFFunctions.XFGetCell($I$1, $I$2,AZ$16, AZ$17, $I$3, AZ$13, AZ$15,AZ$14, $E176, $G176,$I$4,$I$5, $C176, $I$6, $I$8, $I$9,$I$10, $I$11,$I$7,$I$12))</f>
        <v>1031212.2318564721</v>
      </c>
      <c r="BA176" s="40">
        <f>(_xll.OneStreamExcelAddIn.XFFunctions.XFGetCell($I$1, $I$2,BA$16, BA$17, $I$3, BA$13, BA$15,BA$14, $E176, $G176,$I$4,$I$5, $C176, $I$6, $I$8, $I$9,$I$10, $I$11,$I$7,$I$12))</f>
        <v>871990.78198601201</v>
      </c>
      <c r="BB176" s="40">
        <f>(_xll.OneStreamExcelAddIn.XFFunctions.XFGetCell($I$1, $I$2,BB$16, BB$17, $I$3, BB$13, BB$15,BB$14, $E176, $G176,$I$4,$I$5, $C176, $I$6, $I$8, $I$9,$I$10, $I$11,$I$7,$I$12))</f>
        <v>771713.95027848496</v>
      </c>
      <c r="BC176" s="40">
        <f>(_xll.OneStreamExcelAddIn.XFFunctions.XFGetCell($I$1, $I$2,BC$16, BC$17, $I$3, BC$13, BC$15,BC$14, $E176, $G176,$I$4,$I$5, $C176, $I$6, $I$8, $I$9,$I$10, $I$11,$I$7,$I$12))</f>
        <v>792758.90750432899</v>
      </c>
      <c r="BD176" s="40">
        <f>(_xll.OneStreamExcelAddIn.XFFunctions.XFGetCell($I$1, $I$2,BD$16, BD$17, $I$3, BD$13, BD$15,BD$14, $E176, $G176,$I$4,$I$5, $C176, $I$6, $I$8, $I$9,$I$10, $I$11,$I$7,$I$12))</f>
        <v>965650.80364827905</v>
      </c>
      <c r="BE176" s="40">
        <f>(_xll.OneStreamExcelAddIn.XFFunctions.XFGetCell($I$1, $I$2,BE$16, BE$17, $I$3, BE$13, BE$15,BE$14, $E176, $G176,$I$4,$I$5, $C176, $I$6, $I$8, $I$9,$I$10, $I$11,$I$7,$I$12))</f>
        <v>832797.55922670395</v>
      </c>
      <c r="BF176" s="40">
        <f>(_xll.OneStreamExcelAddIn.XFFunctions.XFGetCell($I$1, $I$2,BF$16, BF$17, $I$3, BF$13, BF$15,BF$14, $E176, $G176,$I$4,$I$5, $C176, $I$6, $I$8, $I$9,$I$10, $I$11,$I$7,$I$12))</f>
        <v>843123.46797169198</v>
      </c>
      <c r="BG176" s="40">
        <f>(_xll.OneStreamExcelAddIn.XFFunctions.XFGetCell($I$1, $I$2,BG$16, BG$17, $I$3, BG$13, BG$15,BG$14, $E176, $G176,$I$4,$I$5, $C176, $I$6, $I$8, $I$9,$I$10, $I$11,$I$7,$I$12))</f>
        <v>939091.54730217997</v>
      </c>
      <c r="BH176" s="40">
        <f>(_xll.OneStreamExcelAddIn.XFFunctions.XFGetCell($I$1, $I$2,BH$16, BH$17, $I$3, BH$13, BH$15,BH$14, $E176, $G176,$I$4,$I$5, $C176, $I$6, $I$8, $I$9,$I$10, $I$11,$I$7,$I$12))</f>
        <v>894813.63776222197</v>
      </c>
      <c r="BI176" s="40">
        <f>(_xll.OneStreamExcelAddIn.XFFunctions.XFGetCell($I$1, $I$2,BI$16, BI$17, $I$3, BI$13, BI$15,BI$14, $E176, $G176,$I$4,$I$5, $C176, $I$6, $I$8, $I$9,$I$10, $I$11,$I$7,$I$12))</f>
        <v>688646.96847502701</v>
      </c>
      <c r="BJ176" s="40">
        <f>(_xll.OneStreamExcelAddIn.XFFunctions.XFGetCell($I$1, $I$2,BJ$16, BJ$17, $I$3, BJ$13, BJ$15,BJ$14, $E176, $G176,$I$4,$I$5, $C176, $I$6, $I$8, $I$9,$I$10, $I$11,$I$7,$I$12))</f>
        <v>758101.18334941799</v>
      </c>
      <c r="BK176" s="40">
        <f>(_xll.OneStreamExcelAddIn.XFFunctions.XFGetCell($I$1, $I$2,BK$16, BK$17, $I$3, BK$13, BK$15,BK$14, $E176, $G176,$I$4,$I$5, $C176, $I$6, $I$8, $I$9,$I$10, $I$11,$I$7,$I$12))</f>
        <v>829126.08138674195</v>
      </c>
      <c r="BL176" s="40">
        <f>(_xll.OneStreamExcelAddIn.XFFunctions.XFGetCell($I$1, $I$2,BL$16, BL$17, $I$3, BL$13, BL$15,BL$14, $E176, $G176,$I$4,$I$5, $C176, $I$6, $I$8, $I$9,$I$10, $I$11,$I$7,$I$12))</f>
        <v>909755.45162418694</v>
      </c>
      <c r="BM176" s="40">
        <f>(_xll.OneStreamExcelAddIn.XFFunctions.XFGetCell($I$1, $I$2,BM$16, BM$17, $I$3, BM$13, BM$15,BM$14, $E176, $G176,$I$4,$I$5, $C176, $I$6, $I$8, $I$9,$I$10, $I$11,$I$7,$I$12))</f>
        <v>677356.79689025099</v>
      </c>
      <c r="BN176" s="40">
        <f>(_xll.OneStreamExcelAddIn.XFFunctions.XFGetCell($I$1, $I$2,BN$16, BN$17, $I$3, BN$13, BN$15,BN$14, $E176, $G176,$I$4,$I$5, $C176, $I$6, $I$8, $I$9,$I$10, $I$11,$I$7,$I$12))</f>
        <v>600508.88499229599</v>
      </c>
      <c r="BO176" s="40">
        <f>(_xll.OneStreamExcelAddIn.XFFunctions.XFGetCell($I$1, $I$2,BO$16, BO$17, $I$3, BO$13, BO$15,BO$14, $E176, $G176,$I$4,$I$5, $C176, $I$6, $I$8, $I$9,$I$10, $I$11,$I$7,$I$12))</f>
        <v>611936.11270953005</v>
      </c>
      <c r="BP176" s="40">
        <f>(_xll.OneStreamExcelAddIn.XFFunctions.XFGetCell($I$1, $I$2,BP$16, BP$17, $I$3, BP$13, BP$15,BP$14, $E176, $G176,$I$4,$I$5, $C176, $I$6, $I$8, $I$9,$I$10, $I$11,$I$7,$I$12))</f>
        <v>0</v>
      </c>
      <c r="BQ176" s="40">
        <f>(_xll.OneStreamExcelAddIn.XFFunctions.XFGetCell($I$1, $I$2,BQ$16, BQ$17, $I$3, BQ$13, BQ$15,BQ$14, $E176, $G176,$I$4,$I$5, $C176, $I$6, $I$8, $I$9,$I$10, $I$11,$I$7,$I$12))</f>
        <v>0</v>
      </c>
      <c r="BR176" s="40">
        <f>(_xll.OneStreamExcelAddIn.XFFunctions.XFGetCell($I$1, $I$2,BR$16, BR$17, $I$3, BR$13, BR$15,BR$14, $E176, $G176,$I$4,$I$5, $C176, $I$6, $I$8, $I$9,$I$10, $I$11,$I$7,$I$12))</f>
        <v>0</v>
      </c>
      <c r="BS176" s="40">
        <f>(_xll.OneStreamExcelAddIn.XFFunctions.XFGetCell($I$1, $I$2,BS$16, BS$17, $I$3, BS$13, BS$15,BS$14, $E176, $G176,$I$4,$I$5, $C176, $I$6, $I$8, $I$9,$I$10, $I$11,$I$7,$I$12))</f>
        <v>0</v>
      </c>
      <c r="BT176" s="40">
        <f>(_xll.OneStreamExcelAddIn.XFFunctions.XFGetCell($I$1, $I$2,BT$16, BT$17, $I$3, BT$13, BT$15,BT$14, $E176, $G176,$I$4,$I$5, $C176, $I$6, $I$8, $I$9,$I$10, $I$11,$I$7,$I$12))</f>
        <v>0</v>
      </c>
      <c r="BU176" s="40">
        <f>(_xll.OneStreamExcelAddIn.XFFunctions.XFGetCell($I$1, $I$2,BU$16, BU$17, $I$3, BU$13, BU$15,BU$14, $E176, $G176,$I$4,$I$5, $C176, $I$6, $I$8, $I$9,$I$10, $I$11,$I$7,$I$12))</f>
        <v>0</v>
      </c>
      <c r="BV176" s="40">
        <f>(_xll.OneStreamExcelAddIn.XFFunctions.XFGetCell($I$1, $I$2,BV$16, BV$17, $I$3, BV$13, BV$15,BV$14, $E176, $G176,$I$4,$I$5, $C176, $I$6, $I$8, $I$9,$I$10, $I$11,$I$7,$I$12))</f>
        <v>0</v>
      </c>
      <c r="BW176" s="40">
        <f>(_xll.OneStreamExcelAddIn.XFFunctions.XFGetCell($I$1, $I$2,BW$16, BW$17, $I$3, BW$13, BW$15,BW$14, $E176, $G176,$I$4,$I$5, $C176, $I$6, $I$8, $I$9,$I$10, $I$11,$I$7,$I$12))</f>
        <v>0</v>
      </c>
      <c r="BX176" s="40">
        <f>(_xll.OneStreamExcelAddIn.XFFunctions.XFGetCell($I$1, $I$2,BX$16, BX$17, $I$3, BX$13, BX$15,BX$14, $E176, $G176,$I$4,$I$5, $C176, $I$6, $I$8, $I$9,$I$10, $I$11,$I$7,$I$12))</f>
        <v>0</v>
      </c>
      <c r="BY176" s="40">
        <f>(_xll.OneStreamExcelAddIn.XFFunctions.XFGetCell($I$1, $I$2,BY$16, BY$17, $I$3, BY$13, BY$15,BY$14, $E176, $G176,$I$4,$I$5, $C176, $I$6, $I$8, $I$9,$I$10, $I$11,$I$7,$I$12))</f>
        <v>0</v>
      </c>
      <c r="BZ176" s="40">
        <f>(_xll.OneStreamExcelAddIn.XFFunctions.XFGetCell($I$1, $I$2,BZ$16, BZ$17, $I$3, BZ$13, BZ$15,BZ$14, $E176, $G176,$I$4,$I$5, $C176, $I$6, $I$8, $I$9,$I$10, $I$11,$I$7,$I$12))</f>
        <v>0</v>
      </c>
      <c r="CA176" s="40">
        <f>(_xll.OneStreamExcelAddIn.XFFunctions.XFGetCell($I$1, $I$2,CA$16, CA$17, $I$3, CA$13, CA$15,CA$14, $E176, $G176,$I$4,$I$5, $C176, $I$6, $I$8, $I$9,$I$10, $I$11,$I$7,$I$12))</f>
        <v>0</v>
      </c>
      <c r="CB176" s="40">
        <f>(_xll.OneStreamExcelAddIn.XFFunctions.XFGetCell($I$1, $I$2,CB$16, CB$17, $I$3, CB$13, CB$15,CB$14, $E176, $G176,$I$4,$I$5, $C176, $I$6, $I$8, $I$9,$I$10, $I$11,$I$7,$I$12))</f>
        <v>0</v>
      </c>
      <c r="CC176" s="40">
        <f>(_xll.OneStreamExcelAddIn.XFFunctions.XFGetCell($I$1, $I$2,CC$16, CC$17, $I$3, CC$13, CC$15,CC$14, $E176, $G176,$I$4,$I$5, $C176, $I$6, $I$8, $I$9,$I$10, $I$11,$I$7,$I$12))</f>
        <v>0</v>
      </c>
      <c r="CD176" s="40">
        <f>(_xll.OneStreamExcelAddIn.XFFunctions.XFGetCell($I$1, $I$2,CD$16, CD$17, $I$3, CD$13, CD$15,CD$14, $E176, $G176,$I$4,$I$5, $C176, $I$6, $I$8, $I$9,$I$10, $I$11,$I$7,$I$12))</f>
        <v>0</v>
      </c>
      <c r="CE176" s="40">
        <f>(_xll.OneStreamExcelAddIn.XFFunctions.XFGetCell($I$1, $I$2,CE$16, CE$17, $I$3, CE$13, CE$15,CE$14, $E176, $G176,$I$4,$I$5, $C176, $I$6, $I$8, $I$9,$I$10, $I$11,$I$7,$I$12))</f>
        <v>0</v>
      </c>
      <c r="CF176" s="40">
        <f>(_xll.OneStreamExcelAddIn.XFFunctions.XFGetCell($I$1, $I$2,CF$16, CF$17, $I$3, CF$13, CF$15,CF$14, $E176, $G176,$I$4,$I$5, $C176, $I$6, $I$8, $I$9,$I$10, $I$11,$I$7,$I$12))</f>
        <v>0</v>
      </c>
      <c r="CJ176" s="40">
        <f>(_xll.OneStreamExcelAddIn.XFFunctions.XFGetCell($I$1, $I$2,CJ$16, CJ$17, $I$3, CJ$13, CJ$15,CJ$14, $E176, $G176,$I$4,$I$5, $C176, $I$6, $I$8, $I$9,$I$10, $I$11,$I$7,$I$12))</f>
        <v>66978.188999998994</v>
      </c>
      <c r="CK176" s="40">
        <f>(_xll.OneStreamExcelAddIn.XFFunctions.XFGetCell($I$1, $I$2,CK$16, CK$17, $I$3, CK$13, CK$15,CK$14, $E176, $G176,$I$4,$I$5, $C176, $I$6, $I$8, $I$9,$I$10, $I$11,$I$7,$I$12))</f>
        <v>77307.577999999005</v>
      </c>
      <c r="CL176" s="40">
        <f>(_xll.OneStreamExcelAddIn.XFFunctions.XFGetCell($I$1, $I$2,CL$16, CL$17, $I$3, CL$13, CL$15,CL$14, $E176, $G176,$I$4,$I$5, $C176, $I$6, $I$8, $I$9,$I$10, $I$11,$I$7,$I$12))</f>
        <v>83922.842999999004</v>
      </c>
      <c r="CM176" s="40">
        <f>(_xll.OneStreamExcelAddIn.XFFunctions.XFGetCell($I$1, $I$2,CM$16, CM$17, $I$3, CM$13, CM$15,CM$14, $E176, $G176,$I$4,$I$5, $C176, $I$6, $I$8, $I$9,$I$10, $I$11,$I$7,$I$12))</f>
        <v>73174.043999999005</v>
      </c>
      <c r="CN176" s="40">
        <f>(_xll.OneStreamExcelAddIn.XFFunctions.XFGetCell($I$1, $I$2,CN$16, CN$17, $I$3, CN$13, CN$15,CN$14, $E176, $G176,$I$4,$I$5, $C176, $I$6, $I$8, $I$9,$I$10, $I$11,$I$7,$I$12))</f>
        <v>70000.216</v>
      </c>
      <c r="CO176" s="40">
        <f>(_xll.OneStreamExcelAddIn.XFFunctions.XFGetCell($I$1, $I$2,CO$16, CO$17, $I$3, CO$13, CO$15,CO$14, $E176, $G176,$I$4,$I$5, $C176, $I$6, $I$8, $I$9,$I$10, $I$11,$I$7,$I$12))</f>
        <v>50867.186016134001</v>
      </c>
      <c r="CP176" s="40">
        <f>(_xll.OneStreamExcelAddIn.XFFunctions.XFGetCell($I$1, $I$2,CP$16, CP$17, $I$3, CP$13, CP$15,CP$14, $E176, $G176,$I$4,$I$5, $C176, $I$6, $I$8, $I$9,$I$10, $I$11,$I$7,$I$12))</f>
        <v>71484.127897986007</v>
      </c>
      <c r="CQ176" s="40">
        <f>(_xll.OneStreamExcelAddIn.XFFunctions.XFGetCell($I$1, $I$2,CQ$16, CQ$17, $I$3, CQ$13, CQ$15,CQ$14, $E176, $G176,$I$4,$I$5, $C176, $I$6, $I$8, $I$9,$I$10, $I$11,$I$7,$I$12))</f>
        <v>76261.436056485007</v>
      </c>
      <c r="CR176" s="40">
        <f>(_xll.OneStreamExcelAddIn.XFFunctions.XFGetCell($I$1, $I$2,CR$16, CR$17, $I$3, CR$13, CR$15,CR$14, $E176, $G176,$I$4,$I$5, $C176, $I$6, $I$8, $I$9,$I$10, $I$11,$I$7,$I$12))</f>
        <v>71939.7</v>
      </c>
      <c r="CS176" s="40">
        <f>(_xll.OneStreamExcelAddIn.XFFunctions.XFGetCell($I$1, $I$2,CS$16, CS$17, $I$3, CS$13, CS$15,CS$14, $E176, $G176,$I$4,$I$5, $C176, $I$6, $I$8, $I$9,$I$10, $I$11,$I$7,$I$12))</f>
        <v>64109.26</v>
      </c>
      <c r="CT176" s="40">
        <f>(_xll.OneStreamExcelAddIn.XFFunctions.XFGetCell($I$1, $I$2,CT$16, CT$17, $I$3, CT$13, CT$15,CT$14, $E176, $G176,$I$4,$I$5, $C176, $I$6, $I$8, $I$9,$I$10, $I$11,$I$7,$I$12))</f>
        <v>59797.848177166998</v>
      </c>
      <c r="CU176" s="40">
        <f>(_xll.OneStreamExcelAddIn.XFFunctions.XFGetCell($I$1, $I$2,CU$16, CU$17, $I$3, CU$13, CU$15,CU$14, $E176, $G176,$I$4,$I$5, $C176, $I$6, $I$8, $I$9,$I$10, $I$11,$I$7,$I$12))</f>
        <v>46627.143237147997</v>
      </c>
      <c r="CV176" s="40">
        <f>(_xll.OneStreamExcelAddIn.XFFunctions.XFGetCell($I$1, $I$2,CV$16, CV$17, $I$3, CV$13, CV$15,CV$14, $E176, $G176,$I$4,$I$5, $C176, $I$6, $I$8, $I$9,$I$10, $I$11,$I$7,$I$12))</f>
        <v>812469.57138491597</v>
      </c>
      <c r="CW176" s="40">
        <f>(_xll.OneStreamExcelAddIn.XFFunctions.XFGetCell($I$1, $I$2,CW$16, CW$17, $I$3, CW$13, CW$15,CW$14, $E176, $G176,$I$4,$I$5, $C176, $I$6, $I$8, $I$9,$I$10, $I$11,$I$7,$I$12))</f>
        <v>51718.062568852998</v>
      </c>
      <c r="CX176" s="40">
        <f>(_xll.OneStreamExcelAddIn.XFFunctions.XFGetCell($I$1, $I$2,CX$16, CX$17, $I$3, CX$13, CX$15,CX$14, $E176, $G176,$I$4,$I$5, $C176, $I$6, $I$8, $I$9,$I$10, $I$11,$I$7,$I$12))</f>
        <v>56717.210124106001</v>
      </c>
      <c r="CY176" s="40">
        <f>(_xll.OneStreamExcelAddIn.XFFunctions.XFGetCell($I$1, $I$2,CY$16, CY$17, $I$3, CY$13, CY$15,CY$14, $E176, $G176,$I$4,$I$5, $C176, $I$6, $I$8, $I$9,$I$10, $I$11,$I$7,$I$12))</f>
        <v>72384.290553490995</v>
      </c>
      <c r="CZ176" s="40">
        <f>(_xll.OneStreamExcelAddIn.XFFunctions.XFGetCell($I$1, $I$2,CZ$16, CZ$17, $I$3, CZ$13, CZ$15,CZ$14, $E176, $G176,$I$4,$I$5, $C176, $I$6, $I$8, $I$9,$I$10, $I$11,$I$7,$I$12))</f>
        <v>46945.791276597003</v>
      </c>
      <c r="DA176" s="40">
        <f>(_xll.OneStreamExcelAddIn.XFFunctions.XFGetCell($I$1, $I$2,DA$16, DA$17, $I$3, DA$13, DA$15,DA$14, $E176, $G176,$I$4,$I$5, $C176, $I$6, $I$8, $I$9,$I$10, $I$11,$I$7,$I$12))</f>
        <v>52410.881337535</v>
      </c>
      <c r="DB176" s="40">
        <f>(_xll.OneStreamExcelAddIn.XFFunctions.XFGetCell($I$1, $I$2,DB$16, DB$17, $I$3, DB$13, DB$15,DB$14, $E176, $G176,$I$4,$I$5, $C176, $I$6, $I$8, $I$9,$I$10, $I$11,$I$7,$I$12))</f>
        <v>54293.449849359997</v>
      </c>
      <c r="DC176" s="40">
        <f>(_xll.OneStreamExcelAddIn.XFFunctions.XFGetCell($I$1, $I$2,DC$16, DC$17, $I$3, DC$13, DC$15,DC$14, $E176, $G176,$I$4,$I$5, $C176, $I$6, $I$8, $I$9,$I$10, $I$11,$I$7,$I$12))</f>
        <v>52212.581756961001</v>
      </c>
      <c r="DD176" s="40">
        <f>(_xll.OneStreamExcelAddIn.XFFunctions.XFGetCell($I$1, $I$2,DD$16, DD$17, $I$3, DD$13, DD$15,DD$14, $E176, $G176,$I$4,$I$5, $C176, $I$6, $I$8, $I$9,$I$10, $I$11,$I$7,$I$12))</f>
        <v>58630.731570181</v>
      </c>
      <c r="DE176" s="40">
        <f>(_xll.OneStreamExcelAddIn.XFFunctions.XFGetCell($I$1, $I$2,DE$16, DE$17, $I$3, DE$13, DE$15,DE$14, $E176, $G176,$I$4,$I$5, $C176, $I$6, $I$8, $I$9,$I$10, $I$11,$I$7,$I$12))</f>
        <v>65830.734071205006</v>
      </c>
      <c r="DF176" s="40">
        <f>(_xll.OneStreamExcelAddIn.XFFunctions.XFGetCell($I$1, $I$2,DF$16, DF$17, $I$3, DF$13, DF$15,DF$14, $E176, $G176,$I$4,$I$5, $C176, $I$6, $I$8, $I$9,$I$10, $I$11,$I$7,$I$12))</f>
        <v>60763.945951699003</v>
      </c>
      <c r="DG176" s="40">
        <f>(_xll.OneStreamExcelAddIn.XFFunctions.XFGetCell($I$1, $I$2,DG$16, DG$17, $I$3, DG$13, DG$15,DG$14, $E176, $G176,$I$4,$I$5, $C176, $I$6, $I$8, $I$9,$I$10, $I$11,$I$7,$I$12))</f>
        <v>66272.975224006994</v>
      </c>
      <c r="DH176" s="40">
        <f>(_xll.OneStreamExcelAddIn.XFFunctions.XFGetCell($I$1, $I$2,DH$16, DH$17, $I$3, DH$13, DH$15,DH$14, $E176, $G176,$I$4,$I$5, $C176, $I$6, $I$8, $I$9,$I$10, $I$11,$I$7,$I$12))</f>
        <v>72000.006006312993</v>
      </c>
      <c r="DI176" s="40">
        <f>(_xll.OneStreamExcelAddIn.XFFunctions.XFGetCell($I$1, $I$2,DI$16, DI$17, $I$3, DI$13, DI$15,DI$14, $E176, $G176,$I$4,$I$5, $C176, $I$6, $I$8, $I$9,$I$10, $I$11,$I$7,$I$12))</f>
        <v>710180.66029030795</v>
      </c>
      <c r="DJ176" s="40">
        <f>(_xll.OneStreamExcelAddIn.XFFunctions.XFGetCell($I$1, $I$2,DJ$16, DJ$17, $I$3, DJ$13, DJ$15,DJ$14, $E176, $G176,$I$4,$I$5, $C176, $I$6, $I$8, $I$9,$I$10, $I$11,$I$7,$I$12))</f>
        <v>941612.72533662606</v>
      </c>
      <c r="DK176" s="40">
        <f>(_xll.OneStreamExcelAddIn.XFFunctions.XFGetCell($I$1, $I$2,DK$16, DK$17, $I$3, DK$13, DK$15,DK$14, $E176, $G176,$I$4,$I$5, $C176, $I$6, $I$8, $I$9,$I$10, $I$11,$I$7,$I$12))</f>
        <v>1074804.625704899</v>
      </c>
      <c r="DL176" s="40">
        <f>(_xll.OneStreamExcelAddIn.XFFunctions.XFGetCell($I$1, $I$2,DL$16, DL$17, $I$3, DL$13, DL$15,DL$14, $E176, $G176,$I$4,$I$5, $C176, $I$6, $I$8, $I$9,$I$10, $I$11,$I$7,$I$12))</f>
        <v>1010839.7220058</v>
      </c>
      <c r="DM176" s="40">
        <f>(_xll.OneStreamExcelAddIn.XFFunctions.XFGetCell($I$1, $I$2,DM$16, DM$17, $I$3, DM$13, DM$15,DM$14, $E176, $G176,$I$4,$I$5, $C176, $I$6, $I$8, $I$9,$I$10, $I$11,$I$7,$I$12))</f>
        <v>997879.97013233404</v>
      </c>
      <c r="DN176" s="40">
        <f>(_xll.OneStreamExcelAddIn.XFFunctions.XFGetCell($I$1, $I$2,DN$16, DN$17, $I$3, DN$13, DN$15,DN$14, $E176, $G176,$I$4,$I$5, $C176, $I$6, $I$8, $I$9,$I$10, $I$11,$I$7,$I$12))</f>
        <v>981823.45643351902</v>
      </c>
      <c r="DO176" s="40">
        <f>(_xll.OneStreamExcelAddIn.XFFunctions.XFGetCell($I$1, $I$2,DO$16, DO$17, $I$3, DO$13, DO$15,DO$14, $E176, $G176,$I$4,$I$5, $C176, $I$6, $I$8, $I$9,$I$10, $I$11,$I$7,$I$12))</f>
        <v>866259.07855792902</v>
      </c>
      <c r="DP176" s="40">
        <f>(_xll.OneStreamExcelAddIn.XFFunctions.XFGetCell($I$1, $I$2,DP$16, DP$17, $I$3, DP$13, DP$15,DP$14, $E176, $G176,$I$4,$I$5, $C176, $I$6, $I$8, $I$9,$I$10, $I$11,$I$7,$I$12))</f>
        <v>954840.200187493</v>
      </c>
      <c r="DQ176" s="40">
        <f>(_xll.OneStreamExcelAddIn.XFFunctions.XFGetCell($I$1, $I$2,DQ$16, DQ$17, $I$3, DQ$13, DQ$15,DQ$14, $E176, $G176,$I$4,$I$5, $C176, $I$6, $I$8, $I$9,$I$10, $I$11,$I$7,$I$12))</f>
        <v>1010945.1636890899</v>
      </c>
      <c r="DR176" s="40">
        <f>(_xll.OneStreamExcelAddIn.XFFunctions.XFGetCell($I$1, $I$2,DR$16, DR$17, $I$3, DR$13, DR$15,DR$14, $E176, $G176,$I$4,$I$5, $C176, $I$6, $I$8, $I$9,$I$10, $I$11,$I$7,$I$12))</f>
        <v>852012.38802833704</v>
      </c>
      <c r="DS176" s="40">
        <f>(_xll.OneStreamExcelAddIn.XFFunctions.XFGetCell($I$1, $I$2,DS$16, DS$17, $I$3, DS$13, DS$15,DS$14, $E176, $G176,$I$4,$I$5, $C176, $I$6, $I$8, $I$9,$I$10, $I$11,$I$7,$I$12))</f>
        <v>792756.95793584804</v>
      </c>
      <c r="DT176" s="40">
        <f>(_xll.OneStreamExcelAddIn.XFFunctions.XFGetCell($I$1, $I$2,DT$16, DT$17, $I$3, DT$13, DT$15,DT$14, $E176, $G176,$I$4,$I$5, $C176, $I$6, $I$8, $I$9,$I$10, $I$11,$I$7,$I$12))</f>
        <v>770010.65673149505</v>
      </c>
      <c r="DU176" s="40">
        <f>(_xll.OneStreamExcelAddIn.XFFunctions.XFGetCell($I$1, $I$2,DU$16, DU$17, $I$3, DU$13, DU$15,DU$14, $E176, $G176,$I$4,$I$5, $C176, $I$6, $I$8, $I$9,$I$10, $I$11,$I$7,$I$12))</f>
        <v>814737.66244910494</v>
      </c>
      <c r="DV176" s="40">
        <f>(_xll.OneStreamExcelAddIn.XFFunctions.XFGetCell($I$1, $I$2,DV$16, DV$17, $I$3, DV$13, DV$15,DV$14, $E176, $G176,$I$4,$I$5, $C176, $I$6, $I$8, $I$9,$I$10, $I$11,$I$7,$I$12))</f>
        <v>1146277.074833649</v>
      </c>
      <c r="DW176" s="40">
        <f>(_xll.OneStreamExcelAddIn.XFFunctions.XFGetCell($I$1, $I$2,DW$16, DW$17, $I$3, DW$13, DW$15,DW$14, $E176, $G176,$I$4,$I$5, $C176, $I$6, $I$8, $I$9,$I$10, $I$11,$I$7,$I$12))</f>
        <v>714634.273340474</v>
      </c>
      <c r="DX176" s="40">
        <f>(_xll.OneStreamExcelAddIn.XFFunctions.XFGetCell($I$1, $I$2,DX$16, DX$17, $I$3, DX$13, DX$15,DX$14, $E176, $G176,$I$4,$I$5, $C176, $I$6, $I$8, $I$9,$I$10, $I$11,$I$7,$I$12))</f>
        <v>638140.73622137704</v>
      </c>
      <c r="DY176" s="40">
        <f>(_xll.OneStreamExcelAddIn.XFFunctions.XFGetCell($I$1, $I$2,DY$16, DY$17, $I$3, DY$13, DY$15,DY$14, $E176, $G176,$I$4,$I$5, $C176, $I$6, $I$8, $I$9,$I$10, $I$11,$I$7,$I$12))</f>
        <v>729784.65335765504</v>
      </c>
      <c r="DZ176" s="40">
        <f>(_xll.OneStreamExcelAddIn.XFFunctions.XFGetCell($I$1, $I$2,DZ$16, DZ$17, $I$3, DZ$13, DZ$15,DZ$14, $E176, $G176,$I$4,$I$5, $C176, $I$6, $I$8, $I$9,$I$10, $I$11,$I$7,$I$12))</f>
        <v>717598.74512526905</v>
      </c>
      <c r="EA176" s="40">
        <f>(_xll.OneStreamExcelAddIn.XFFunctions.XFGetCell($I$1, $I$2,EA$16, EA$17, $I$3, EA$13, EA$15,EA$14, $E176, $G176,$I$4,$I$5, $C176, $I$6, $I$8, $I$9,$I$10, $I$11,$I$7,$I$12))</f>
        <v>701409.945167133</v>
      </c>
      <c r="EB176" s="40">
        <f>(_xll.OneStreamExcelAddIn.XFFunctions.XFGetCell($I$1, $I$2,EB$16, EB$17, $I$3, EB$13, EB$15,EB$14, $E176, $G176,$I$4,$I$5, $C176, $I$6, $I$8, $I$9,$I$10, $I$11,$I$7,$I$12))</f>
        <v>789511.23571771302</v>
      </c>
      <c r="EC176" s="40">
        <f>(_xll.OneStreamExcelAddIn.XFFunctions.XFGetCell($I$1, $I$2,EC$16, EC$17, $I$3, EC$13, EC$15,EC$14, $E176, $G176,$I$4,$I$5, $C176, $I$6, $I$8, $I$9,$I$10, $I$11,$I$7,$I$12))</f>
        <v>779824.70537144702</v>
      </c>
      <c r="ED176" s="40">
        <f>(_xll.OneStreamExcelAddIn.XFFunctions.XFGetCell($I$1, $I$2,ED$16, ED$17, $I$3, ED$13, ED$15,ED$14, $E176, $G176,$I$4,$I$5, $C176, $I$6, $I$8, $I$9,$I$10, $I$11,$I$7,$I$12))</f>
        <v>526394.08740489604</v>
      </c>
      <c r="EE176" s="40">
        <f>(_xll.OneStreamExcelAddIn.XFFunctions.XFGetCell($I$1, $I$2,EE$16, EE$17, $I$3, EE$13, EE$15,EE$14, $E176, $G176,$I$4,$I$5, $C176, $I$6, $I$8, $I$9,$I$10, $I$11,$I$7,$I$12))</f>
        <v>0</v>
      </c>
      <c r="EF176" s="40">
        <f>(_xll.OneStreamExcelAddIn.XFFunctions.XFGetCell($I$1, $I$2,EF$16, EF$17, $I$3, EF$13, EF$15,EF$14, $E176, $G176,$I$4,$I$5, $C176, $I$6, $I$8, $I$9,$I$10, $I$11,$I$7,$I$12))</f>
        <v>0</v>
      </c>
      <c r="EG176" s="40">
        <f>(_xll.OneStreamExcelAddIn.XFFunctions.XFGetCell($I$1, $I$2,EG$16, EG$17, $I$3, EG$13, EG$15,EG$14, $E176, $G176,$I$4,$I$5, $C176, $I$6, $I$8, $I$9,$I$10, $I$11,$I$7,$I$12))</f>
        <v>0</v>
      </c>
      <c r="EH176" s="40">
        <f>(_xll.OneStreamExcelAddIn.XFFunctions.XFGetCell($I$1, $I$2,EH$16, EH$17, $I$3, EH$13, EH$15,EH$14, $E176, $G176,$I$4,$I$5, $C176, $I$6, $I$8, $I$9,$I$10, $I$11,$I$7,$I$12))</f>
        <v>0</v>
      </c>
      <c r="EI176" s="40">
        <f>(_xll.OneStreamExcelAddIn.XFFunctions.XFGetCell($I$1, $I$2,EI$16, EI$17, $I$3, EI$13, EI$15,EI$14, $E176, $G176,$I$4,$I$5, $C176, $I$6, $I$8, $I$9,$I$10, $I$11,$I$7,$I$12))</f>
        <v>0</v>
      </c>
      <c r="EJ176" s="40">
        <f>(_xll.OneStreamExcelAddIn.XFFunctions.XFGetCell($I$1, $I$2,EJ$16, EJ$17, $I$3, EJ$13, EJ$15,EJ$14, $E176, $G176,$I$4,$I$5, $C176, $I$6, $I$8, $I$9,$I$10, $I$11,$I$7,$I$12))</f>
        <v>0</v>
      </c>
      <c r="EK176" s="40">
        <f>(_xll.OneStreamExcelAddIn.XFFunctions.XFGetCell($I$1, $I$2,EK$16, EK$17, $I$3, EK$13, EK$15,EK$14, $E176, $G176,$I$4,$I$5, $C176, $I$6, $I$8, $I$9,$I$10, $I$11,$I$7,$I$12))</f>
        <v>0</v>
      </c>
      <c r="EL176" s="40">
        <f>(_xll.OneStreamExcelAddIn.XFFunctions.XFGetCell($I$1, $I$2,EL$16, EL$17, $I$3, EL$13, EL$15,EL$14, $E176, $G176,$I$4,$I$5, $C176, $I$6, $I$8, $I$9,$I$10, $I$11,$I$7,$I$12))</f>
        <v>0</v>
      </c>
      <c r="EM176" s="40">
        <f>(_xll.OneStreamExcelAddIn.XFFunctions.XFGetCell($I$1, $I$2,EM$16, EM$17, $I$3, EM$13, EM$15,EM$14, $E176, $G176,$I$4,$I$5, $C176, $I$6, $I$8, $I$9,$I$10, $I$11,$I$7,$I$12))</f>
        <v>0</v>
      </c>
      <c r="EN176" s="40">
        <f>(_xll.OneStreamExcelAddIn.XFFunctions.XFGetCell($I$1, $I$2,EN$16, EN$17, $I$3, EN$13, EN$15,EN$14, $E176, $G176,$I$4,$I$5, $C176, $I$6, $I$8, $I$9,$I$10, $I$11,$I$7,$I$12))</f>
        <v>0</v>
      </c>
      <c r="EO176" s="40">
        <f>(_xll.OneStreamExcelAddIn.XFFunctions.XFGetCell($I$1, $I$2,EO$16, EO$17, $I$3, EO$13, EO$15,EO$14, $E176, $G176,$I$4,$I$5, $C176, $I$6, $I$8, $I$9,$I$10, $I$11,$I$7,$I$12))</f>
        <v>0</v>
      </c>
      <c r="EP176" s="40">
        <f>(_xll.OneStreamExcelAddIn.XFFunctions.XFGetCell($I$1, $I$2,EP$16, EP$17, $I$3, EP$13, EP$15,EP$14, $E176, $G176,$I$4,$I$5, $C176, $I$6, $I$8, $I$9,$I$10, $I$11,$I$7,$I$12))</f>
        <v>0</v>
      </c>
      <c r="EQ176" s="40">
        <f>(_xll.OneStreamExcelAddIn.XFFunctions.XFGetCell($I$1, $I$2,EQ$16, EQ$17, $I$3, EQ$13, EQ$15,EQ$14, $E176, $G176,$I$4,$I$5, $C176, $I$6, $I$8, $I$9,$I$10, $I$11,$I$7,$I$12))</f>
        <v>0</v>
      </c>
      <c r="ER176" s="40">
        <f>(_xll.OneStreamExcelAddIn.XFFunctions.XFGetCell($I$1, $I$2,ER$16, ER$17, $I$3, ER$13, ER$15,ER$14, $E176, $G176,$I$4,$I$5, $C176, $I$6, $I$8, $I$9,$I$10, $I$11,$I$7,$I$12))</f>
        <v>0</v>
      </c>
      <c r="ES176" s="40">
        <f>(_xll.OneStreamExcelAddIn.XFFunctions.XFGetCell($I$1, $I$2,ES$16, ES$17, $I$3, ES$13, ES$15,ES$14, $E176, $G176,$I$4,$I$5, $C176, $I$6, $I$8, $I$9,$I$10, $I$11,$I$7,$I$12))</f>
        <v>0</v>
      </c>
      <c r="ET176" s="40">
        <f>(_xll.OneStreamExcelAddIn.XFFunctions.XFGetCell($I$1, $I$2,ET$16, ET$17, $I$3, ET$13, ET$15,ET$14, $E176, $G176,$I$4,$I$5, $C176, $I$6, $I$8, $I$9,$I$10, $I$11,$I$7,$I$12))</f>
        <v>0</v>
      </c>
      <c r="EU176" s="40">
        <f>(_xll.OneStreamExcelAddIn.XFFunctions.XFGetCell($I$1, $I$2,EU$16, EU$17, $I$3, EU$13, EU$15,EU$14, $E176, $G176,$I$4,$I$5, $C176, $I$6, $I$8, $I$9,$I$10, $I$11,$I$7,$I$12))</f>
        <v>0</v>
      </c>
      <c r="EY176" s="40">
        <f>(_xll.OneStreamExcelAddIn.XFFunctions.XFGetCell($I$1, $I$2,EY$16, EY$17, $I$3, EY$13, EY$15,EY$14, $E176, $G176,$I$4,$I$5, $C176, $I$6, $I$8, $I$9,$I$10, $I$11,$I$7,$I$12))</f>
        <v>72733.738249999005</v>
      </c>
      <c r="EZ176" s="40">
        <f>(_xll.OneStreamExcelAddIn.XFFunctions.XFGetCell($I$1, $I$2,EZ$16, EZ$17, $I$3, EZ$13, EZ$15,EZ$14, $E176, $G176,$I$4,$I$5, $C176, $I$6, $I$8, $I$9,$I$10, $I$11,$I$7,$I$12))</f>
        <v>72270.768670000005</v>
      </c>
      <c r="FA176" s="40">
        <f>(_xll.OneStreamExcelAddIn.XFFunctions.XFGetCell($I$1, $I$2,FA$16, FA$17, $I$3, FA$13, FA$15,FA$14, $E176, $G176,$I$4,$I$5, $C176, $I$6, $I$8, $I$9,$I$10, $I$11,$I$7,$I$12))</f>
        <v>77750.750539999004</v>
      </c>
      <c r="FB176" s="40">
        <f>(_xll.OneStreamExcelAddIn.XFFunctions.XFGetCell($I$1, $I$2,FB$16, FB$17, $I$3, FB$13, FB$15,FB$14, $E176, $G176,$I$4,$I$5, $C176, $I$6, $I$8, $I$9,$I$10, $I$11,$I$7,$I$12))</f>
        <v>47691.293310000001</v>
      </c>
      <c r="FC176" s="40">
        <f>(_xll.OneStreamExcelAddIn.XFFunctions.XFGetCell($I$1, $I$2,FC$16, FC$17, $I$3, FC$13, FC$15,FC$14, $E176, $G176,$I$4,$I$5, $C176, $I$6, $I$8, $I$9,$I$10, $I$11,$I$7,$I$12))</f>
        <v>76596.904670000004</v>
      </c>
      <c r="FD176" s="40">
        <f>(_xll.OneStreamExcelAddIn.XFFunctions.XFGetCell($I$1, $I$2,FD$16, FD$17, $I$3, FD$13, FD$15,FD$14, $E176, $G176,$I$4,$I$5, $C176, $I$6, $I$8, $I$9,$I$10, $I$11,$I$7,$I$12))</f>
        <v>72737.801689999003</v>
      </c>
      <c r="FE176" s="40">
        <f>(_xll.OneStreamExcelAddIn.XFFunctions.XFGetCell($I$1, $I$2,FE$16, FE$17, $I$3, FE$13, FE$15,FE$14, $E176, $G176,$I$4,$I$5, $C176, $I$6, $I$8, $I$9,$I$10, $I$11,$I$7,$I$12))</f>
        <v>75237.188869998994</v>
      </c>
      <c r="FF176" s="40">
        <f>(_xll.OneStreamExcelAddIn.XFFunctions.XFGetCell($I$1, $I$2,FF$16, FF$17, $I$3, FF$13, FF$15,FF$14, $E176, $G176,$I$4,$I$5, $C176, $I$6, $I$8, $I$9,$I$10, $I$11,$I$7,$I$12))</f>
        <v>72248.24798</v>
      </c>
      <c r="FG176" s="40">
        <f>(_xll.OneStreamExcelAddIn.XFFunctions.XFGetCell($I$1, $I$2,FG$16, FG$17, $I$3, FG$13, FG$15,FG$14, $E176, $G176,$I$4,$I$5, $C176, $I$6, $I$8, $I$9,$I$10, $I$11,$I$7,$I$12))</f>
        <v>72199.830809998995</v>
      </c>
      <c r="FH176" s="40">
        <f>(_xll.OneStreamExcelAddIn.XFFunctions.XFGetCell($I$1, $I$2,FH$16, FH$17, $I$3, FH$13, FH$15,FH$14, $E176, $G176,$I$4,$I$5, $C176, $I$6, $I$8, $I$9,$I$10, $I$11,$I$7,$I$12))</f>
        <v>56523.71082</v>
      </c>
      <c r="FI176" s="40">
        <f>(_xll.OneStreamExcelAddIn.XFFunctions.XFGetCell($I$1, $I$2,FI$16, FI$17, $I$3, FI$13, FI$15,FI$14, $E176, $G176,$I$4,$I$5, $C176, $I$6, $I$8, $I$9,$I$10, $I$11,$I$7,$I$12))</f>
        <v>59995.577319999</v>
      </c>
      <c r="FJ176" s="40">
        <f>(_xll.OneStreamExcelAddIn.XFFunctions.XFGetCell($I$1, $I$2,FJ$16, FJ$17, $I$3, FJ$13, FJ$15,FJ$14, $E176, $G176,$I$4,$I$5, $C176, $I$6, $I$8, $I$9,$I$10, $I$11,$I$7,$I$12))</f>
        <v>56478.18707</v>
      </c>
      <c r="FK176" s="40">
        <f>(_xll.OneStreamExcelAddIn.XFFunctions.XFGetCell($I$1, $I$2,FK$16, FK$17, $I$3, FK$13, FK$15,FK$14, $E176, $G176,$I$4,$I$5, $C176, $I$6, $I$8, $I$9,$I$10, $I$11,$I$7,$I$12))</f>
        <v>812463.99999999395</v>
      </c>
      <c r="FL176" s="40">
        <f>(_xll.OneStreamExcelAddIn.XFFunctions.XFGetCell($I$1, $I$2,FL$16, FL$17, $I$3, FL$13, FL$15,FL$14, $E176, $G176,$I$4,$I$5, $C176, $I$6, $I$8, $I$9,$I$10, $I$11,$I$7,$I$12))</f>
        <v>61419.30659</v>
      </c>
      <c r="FM176" s="40">
        <f>(_xll.OneStreamExcelAddIn.XFFunctions.XFGetCell($I$1, $I$2,FM$16, FM$17, $I$3, FM$13, FM$15,FM$14, $E176, $G176,$I$4,$I$5, $C176, $I$6, $I$8, $I$9,$I$10, $I$11,$I$7,$I$12))</f>
        <v>62584.464350000002</v>
      </c>
      <c r="FN176" s="40">
        <f>(_xll.OneStreamExcelAddIn.XFFunctions.XFGetCell($I$1, $I$2,FN$16, FN$17, $I$3, FN$13, FN$15,FN$14, $E176, $G176,$I$4,$I$5, $C176, $I$6, $I$8, $I$9,$I$10, $I$11,$I$7,$I$12))</f>
        <v>71996.351800000004</v>
      </c>
      <c r="FO176" s="40">
        <f>(_xll.OneStreamExcelAddIn.XFFunctions.XFGetCell($I$1, $I$2,FO$16, FO$17, $I$3, FO$13, FO$15,FO$14, $E176, $G176,$I$4,$I$5, $C176, $I$6, $I$8, $I$9,$I$10, $I$11,$I$7,$I$12))</f>
        <v>48120.052040000002</v>
      </c>
      <c r="FP176" s="40">
        <f>(_xll.OneStreamExcelAddIn.XFFunctions.XFGetCell($I$1, $I$2,FP$16, FP$17, $I$3, FP$13, FP$15,FP$14, $E176, $G176,$I$4,$I$5, $C176, $I$6, $I$8, $I$9,$I$10, $I$11,$I$7,$I$12))</f>
        <v>50940.20018</v>
      </c>
      <c r="FQ176" s="40">
        <f>(_xll.OneStreamExcelAddIn.XFFunctions.XFGetCell($I$1, $I$2,FQ$16, FQ$17, $I$3, FQ$13, FQ$15,FQ$14, $E176, $G176,$I$4,$I$5, $C176, $I$6, $I$8, $I$9,$I$10, $I$11,$I$7,$I$12))</f>
        <v>52233.913740000004</v>
      </c>
      <c r="FR176" s="40">
        <f>(_xll.OneStreamExcelAddIn.XFFunctions.XFGetCell($I$1, $I$2,FR$16, FR$17, $I$3, FR$13, FR$15,FR$14, $E176, $G176,$I$4,$I$5, $C176, $I$6, $I$8, $I$9,$I$10, $I$11,$I$7,$I$12))</f>
        <v>49347.219499999002</v>
      </c>
      <c r="FS176" s="40">
        <f>(_xll.OneStreamExcelAddIn.XFFunctions.XFGetCell($I$1, $I$2,FS$16, FS$17, $I$3, FS$13, FS$15,FS$14, $E176, $G176,$I$4,$I$5, $C176, $I$6, $I$8, $I$9,$I$10, $I$11,$I$7,$I$12))</f>
        <v>84298.410459998995</v>
      </c>
      <c r="FT176" s="40">
        <f>(_xll.OneStreamExcelAddIn.XFFunctions.XFGetCell($I$1, $I$2,FT$16, FT$17, $I$3, FT$13, FT$15,FT$14, $E176, $G176,$I$4,$I$5, $C176, $I$6, $I$8, $I$9,$I$10, $I$11,$I$7,$I$12))</f>
        <v>95713.28241</v>
      </c>
      <c r="FU176" s="40">
        <f>(_xll.OneStreamExcelAddIn.XFFunctions.XFGetCell($I$1, $I$2,FU$16, FU$17, $I$3, FU$13, FU$15,FU$14, $E176, $G176,$I$4,$I$5, $C176, $I$6, $I$8, $I$9,$I$10, $I$11,$I$7,$I$12))</f>
        <v>84646.677830000001</v>
      </c>
      <c r="FV176" s="40">
        <f>(_xll.OneStreamExcelAddIn.XFFunctions.XFGetCell($I$1, $I$2,FV$16, FV$17, $I$3, FV$13, FV$15,FV$14, $E176, $G176,$I$4,$I$5, $C176, $I$6, $I$8, $I$9,$I$10, $I$11,$I$7,$I$12))</f>
        <v>89823.200889999003</v>
      </c>
      <c r="FW176" s="40">
        <f>(_xll.OneStreamExcelAddIn.XFFunctions.XFGetCell($I$1, $I$2,FW$16, FW$17, $I$3, FW$13, FW$15,FW$14, $E176, $G176,$I$4,$I$5, $C176, $I$6, $I$8, $I$9,$I$10, $I$11,$I$7,$I$12))</f>
        <v>92623.007989998994</v>
      </c>
      <c r="FX176" s="40">
        <f>(_xll.OneStreamExcelAddIn.XFFunctions.XFGetCell($I$1, $I$2,FX$16, FX$17, $I$3, FX$13, FX$15,FX$14, $E176, $G176,$I$4,$I$5, $C176, $I$6, $I$8, $I$9,$I$10, $I$11,$I$7,$I$12))</f>
        <v>843746.08777999599</v>
      </c>
      <c r="FY176" s="40">
        <f>(_xll.OneStreamExcelAddIn.XFFunctions.XFGetCell($I$1, $I$2,FY$16, FY$17, $I$3, FY$13, FY$15,FY$14, $E176, $G176,$I$4,$I$5, $C176, $I$6, $I$8, $I$9,$I$10, $I$11,$I$7,$I$12))</f>
        <v>941612.72533662606</v>
      </c>
      <c r="FZ176" s="40">
        <f>(_xll.OneStreamExcelAddIn.XFFunctions.XFGetCell($I$1, $I$2,FZ$16, FZ$17, $I$3, FZ$13, FZ$15,FZ$14, $E176, $G176,$I$4,$I$5, $C176, $I$6, $I$8, $I$9,$I$10, $I$11,$I$7,$I$12))</f>
        <v>1074804.625704899</v>
      </c>
      <c r="GA176" s="40">
        <f>(_xll.OneStreamExcelAddIn.XFFunctions.XFGetCell($I$1, $I$2,GA$16, GA$17, $I$3, GA$13, GA$15,GA$14, $E176, $G176,$I$4,$I$5, $C176, $I$6, $I$8, $I$9,$I$10, $I$11,$I$7,$I$12))</f>
        <v>1010839.7220058</v>
      </c>
      <c r="GB176" s="40">
        <f>(_xll.OneStreamExcelAddIn.XFFunctions.XFGetCell($I$1, $I$2,GB$16, GB$17, $I$3, GB$13, GB$15,GB$14, $E176, $G176,$I$4,$I$5, $C176, $I$6, $I$8, $I$9,$I$10, $I$11,$I$7,$I$12))</f>
        <v>997879.97013233404</v>
      </c>
      <c r="GC176" s="40">
        <f>(_xll.OneStreamExcelAddIn.XFFunctions.XFGetCell($I$1, $I$2,GC$16, GC$17, $I$3, GC$13, GC$15,GC$14, $E176, $G176,$I$4,$I$5, $C176, $I$6, $I$8, $I$9,$I$10, $I$11,$I$7,$I$12))</f>
        <v>981823.45643351902</v>
      </c>
      <c r="GD176" s="40">
        <f>(_xll.OneStreamExcelAddIn.XFFunctions.XFGetCell($I$1, $I$2,GD$16, GD$17, $I$3, GD$13, GD$15,GD$14, $E176, $G176,$I$4,$I$5, $C176, $I$6, $I$8, $I$9,$I$10, $I$11,$I$7,$I$12))</f>
        <v>866259.07855792902</v>
      </c>
      <c r="GE176" s="40">
        <f>(_xll.OneStreamExcelAddIn.XFFunctions.XFGetCell($I$1, $I$2,GE$16, GE$17, $I$3, GE$13, GE$15,GE$14, $E176, $G176,$I$4,$I$5, $C176, $I$6, $I$8, $I$9,$I$10, $I$11,$I$7,$I$12))</f>
        <v>954840.200187493</v>
      </c>
      <c r="GF176" s="40">
        <f>(_xll.OneStreamExcelAddIn.XFFunctions.XFGetCell($I$1, $I$2,GF$16, GF$17, $I$3, GF$13, GF$15,GF$14, $E176, $G176,$I$4,$I$5, $C176, $I$6, $I$8, $I$9,$I$10, $I$11,$I$7,$I$12))</f>
        <v>1010945.1636890899</v>
      </c>
      <c r="GG176" s="40">
        <f>(_xll.OneStreamExcelAddIn.XFFunctions.XFGetCell($I$1, $I$2,GG$16, GG$17, $I$3, GG$13, GG$15,GG$14, $E176, $G176,$I$4,$I$5, $C176, $I$6, $I$8, $I$9,$I$10, $I$11,$I$7,$I$12))</f>
        <v>852012.38802833704</v>
      </c>
      <c r="GH176" s="40">
        <f>(_xll.OneStreamExcelAddIn.XFFunctions.XFGetCell($I$1, $I$2,GH$16, GH$17, $I$3, GH$13, GH$15,GH$14, $E176, $G176,$I$4,$I$5, $C176, $I$6, $I$8, $I$9,$I$10, $I$11,$I$7,$I$12))</f>
        <v>792756.95793584804</v>
      </c>
      <c r="GI176" s="40">
        <f>(_xll.OneStreamExcelAddIn.XFFunctions.XFGetCell($I$1, $I$2,GI$16, GI$17, $I$3, GI$13, GI$15,GI$14, $E176, $G176,$I$4,$I$5, $C176, $I$6, $I$8, $I$9,$I$10, $I$11,$I$7,$I$12))</f>
        <v>770010.65673149505</v>
      </c>
      <c r="GJ176" s="40">
        <f>(_xll.OneStreamExcelAddIn.XFFunctions.XFGetCell($I$1, $I$2,GJ$16, GJ$17, $I$3, GJ$13, GJ$15,GJ$14, $E176, $G176,$I$4,$I$5, $C176, $I$6, $I$8, $I$9,$I$10, $I$11,$I$7,$I$12))</f>
        <v>814737.66244910494</v>
      </c>
      <c r="GK176" s="40">
        <f>(_xll.OneStreamExcelAddIn.XFFunctions.XFGetCell($I$1, $I$2,GK$16, GK$17, $I$3, GK$13, GK$15,GK$14, $E176, $G176,$I$4,$I$5, $C176, $I$6, $I$8, $I$9,$I$10, $I$11,$I$7,$I$12))</f>
        <v>1146277.074833649</v>
      </c>
      <c r="GL176" s="40">
        <f>(_xll.OneStreamExcelAddIn.XFFunctions.XFGetCell($I$1, $I$2,GL$16, GL$17, $I$3, GL$13, GL$15,GL$14, $E176, $G176,$I$4,$I$5, $C176, $I$6, $I$8, $I$9,$I$10, $I$11,$I$7,$I$12))</f>
        <v>714634.273340474</v>
      </c>
      <c r="GM176" s="40">
        <f>(_xll.OneStreamExcelAddIn.XFFunctions.XFGetCell($I$1, $I$2,GM$16, GM$17, $I$3, GM$13, GM$15,GM$14, $E176, $G176,$I$4,$I$5, $C176, $I$6, $I$8, $I$9,$I$10, $I$11,$I$7,$I$12))</f>
        <v>638140.73622137704</v>
      </c>
      <c r="GN176" s="40">
        <f>(_xll.OneStreamExcelAddIn.XFFunctions.XFGetCell($I$1, $I$2,GN$16, GN$17, $I$3, GN$13, GN$15,GN$14, $E176, $G176,$I$4,$I$5, $C176, $I$6, $I$8, $I$9,$I$10, $I$11,$I$7,$I$12))</f>
        <v>729784.65335765504</v>
      </c>
      <c r="GO176" s="40">
        <f>(_xll.OneStreamExcelAddIn.XFFunctions.XFGetCell($I$1, $I$2,GO$16, GO$17, $I$3, GO$13, GO$15,GO$14, $E176, $G176,$I$4,$I$5, $C176, $I$6, $I$8, $I$9,$I$10, $I$11,$I$7,$I$12))</f>
        <v>717598.74512526905</v>
      </c>
      <c r="GP176" s="40">
        <f>(_xll.OneStreamExcelAddIn.XFFunctions.XFGetCell($I$1, $I$2,GP$16, GP$17, $I$3, GP$13, GP$15,GP$14, $E176, $G176,$I$4,$I$5, $C176, $I$6, $I$8, $I$9,$I$10, $I$11,$I$7,$I$12))</f>
        <v>701409.945167133</v>
      </c>
      <c r="GQ176" s="40">
        <f>(_xll.OneStreamExcelAddIn.XFFunctions.XFGetCell($I$1, $I$2,GQ$16, GQ$17, $I$3, GQ$13, GQ$15,GQ$14, $E176, $G176,$I$4,$I$5, $C176, $I$6, $I$8, $I$9,$I$10, $I$11,$I$7,$I$12))</f>
        <v>789511.23571771302</v>
      </c>
      <c r="GR176" s="40">
        <f>(_xll.OneStreamExcelAddIn.XFFunctions.XFGetCell($I$1, $I$2,GR$16, GR$17, $I$3, GR$13, GR$15,GR$14, $E176, $G176,$I$4,$I$5, $C176, $I$6, $I$8, $I$9,$I$10, $I$11,$I$7,$I$12))</f>
        <v>779824.70537144702</v>
      </c>
      <c r="GS176" s="40">
        <f>(_xll.OneStreamExcelAddIn.XFFunctions.XFGetCell($I$1, $I$2,GS$16, GS$17, $I$3, GS$13, GS$15,GS$14, $E176, $G176,$I$4,$I$5, $C176, $I$6, $I$8, $I$9,$I$10, $I$11,$I$7,$I$12))</f>
        <v>526394.08740489604</v>
      </c>
      <c r="GT176" s="40">
        <f>(_xll.OneStreamExcelAddIn.XFFunctions.XFGetCell($I$1, $I$2,GT$16, GT$17, $I$3, GT$13, GT$15,GT$14, $E176, $G176,$I$4,$I$5, $C176, $I$6, $I$8, $I$9,$I$10, $I$11,$I$7,$I$12))</f>
        <v>0</v>
      </c>
      <c r="GU176" s="40">
        <f>(_xll.OneStreamExcelAddIn.XFFunctions.XFGetCell($I$1, $I$2,GU$16, GU$17, $I$3, GU$13, GU$15,GU$14, $E176, $G176,$I$4,$I$5, $C176, $I$6, $I$8, $I$9,$I$10, $I$11,$I$7,$I$12))</f>
        <v>0</v>
      </c>
      <c r="GV176" s="40">
        <f>(_xll.OneStreamExcelAddIn.XFFunctions.XFGetCell($I$1, $I$2,GV$16, GV$17, $I$3, GV$13, GV$15,GV$14, $E176, $G176,$I$4,$I$5, $C176, $I$6, $I$8, $I$9,$I$10, $I$11,$I$7,$I$12))</f>
        <v>0</v>
      </c>
      <c r="GW176" s="40">
        <f>(_xll.OneStreamExcelAddIn.XFFunctions.XFGetCell($I$1, $I$2,GW$16, GW$17, $I$3, GW$13, GW$15,GW$14, $E176, $G176,$I$4,$I$5, $C176, $I$6, $I$8, $I$9,$I$10, $I$11,$I$7,$I$12))</f>
        <v>0</v>
      </c>
      <c r="GX176" s="40">
        <f>(_xll.OneStreamExcelAddIn.XFFunctions.XFGetCell($I$1, $I$2,GX$16, GX$17, $I$3, GX$13, GX$15,GX$14, $E176, $G176,$I$4,$I$5, $C176, $I$6, $I$8, $I$9,$I$10, $I$11,$I$7,$I$12))</f>
        <v>0</v>
      </c>
      <c r="GY176" s="40">
        <f>(_xll.OneStreamExcelAddIn.XFFunctions.XFGetCell($I$1, $I$2,GY$16, GY$17, $I$3, GY$13, GY$15,GY$14, $E176, $G176,$I$4,$I$5, $C176, $I$6, $I$8, $I$9,$I$10, $I$11,$I$7,$I$12))</f>
        <v>0</v>
      </c>
      <c r="GZ176" s="40">
        <f>(_xll.OneStreamExcelAddIn.XFFunctions.XFGetCell($I$1, $I$2,GZ$16, GZ$17, $I$3, GZ$13, GZ$15,GZ$14, $E176, $G176,$I$4,$I$5, $C176, $I$6, $I$8, $I$9,$I$10, $I$11,$I$7,$I$12))</f>
        <v>0</v>
      </c>
      <c r="HA176" s="40">
        <f>(_xll.OneStreamExcelAddIn.XFFunctions.XFGetCell($I$1, $I$2,HA$16, HA$17, $I$3, HA$13, HA$15,HA$14, $E176, $G176,$I$4,$I$5, $C176, $I$6, $I$8, $I$9,$I$10, $I$11,$I$7,$I$12))</f>
        <v>0</v>
      </c>
      <c r="HB176" s="40">
        <f>(_xll.OneStreamExcelAddIn.XFFunctions.XFGetCell($I$1, $I$2,HB$16, HB$17, $I$3, HB$13, HB$15,HB$14, $E176, $G176,$I$4,$I$5, $C176, $I$6, $I$8, $I$9,$I$10, $I$11,$I$7,$I$12))</f>
        <v>0</v>
      </c>
      <c r="HC176" s="40">
        <f>(_xll.OneStreamExcelAddIn.XFFunctions.XFGetCell($I$1, $I$2,HC$16, HC$17, $I$3, HC$13, HC$15,HC$14, $E176, $G176,$I$4,$I$5, $C176, $I$6, $I$8, $I$9,$I$10, $I$11,$I$7,$I$12))</f>
        <v>0</v>
      </c>
      <c r="HD176" s="40">
        <f>(_xll.OneStreamExcelAddIn.XFFunctions.XFGetCell($I$1, $I$2,HD$16, HD$17, $I$3, HD$13, HD$15,HD$14, $E176, $G176,$I$4,$I$5, $C176, $I$6, $I$8, $I$9,$I$10, $I$11,$I$7,$I$12))</f>
        <v>0</v>
      </c>
      <c r="HE176" s="40">
        <f>(_xll.OneStreamExcelAddIn.XFFunctions.XFGetCell($I$1, $I$2,HE$16, HE$17, $I$3, HE$13, HE$15,HE$14, $E176, $G176,$I$4,$I$5, $C176, $I$6, $I$8, $I$9,$I$10, $I$11,$I$7,$I$12))</f>
        <v>0</v>
      </c>
      <c r="HF176" s="40">
        <f>(_xll.OneStreamExcelAddIn.XFFunctions.XFGetCell($I$1, $I$2,HF$16, HF$17, $I$3, HF$13, HF$15,HF$14, $E176, $G176,$I$4,$I$5, $C176, $I$6, $I$8, $I$9,$I$10, $I$11,$I$7,$I$12))</f>
        <v>0</v>
      </c>
      <c r="HG176" s="40">
        <f>(_xll.OneStreamExcelAddIn.XFFunctions.XFGetCell($I$1, $I$2,HG$16, HG$17, $I$3, HG$13, HG$15,HG$14, $E176, $G176,$I$4,$I$5, $C176, $I$6, $I$8, $I$9,$I$10, $I$11,$I$7,$I$12))</f>
        <v>0</v>
      </c>
      <c r="HH176" s="40">
        <f>(_xll.OneStreamExcelAddIn.XFFunctions.XFGetCell($I$1, $I$2,HH$16, HH$17, $I$3, HH$13, HH$15,HH$14, $E176, $G176,$I$4,$I$5, $C176, $I$6, $I$8, $I$9,$I$10, $I$11,$I$7,$I$12))</f>
        <v>0</v>
      </c>
      <c r="HI176" s="40">
        <f>(_xll.OneStreamExcelAddIn.XFFunctions.XFGetCell($I$1, $I$2,HI$16, HI$17, $I$3, HI$13, HI$15,HI$14, $E176, $G176,$I$4,$I$5, $C176, $I$6, $I$8, $I$9,$I$10, $I$11,$I$7,$I$12))</f>
        <v>0</v>
      </c>
      <c r="HJ176" s="40">
        <f>(_xll.OneStreamExcelAddIn.XFFunctions.XFGetCell($I$1, $I$2,HJ$16, HJ$17, $I$3, HJ$13, HJ$15,HJ$14, $E176, $G176,$I$4,$I$5, $C176, $I$6, $I$8, $I$9,$I$10, $I$11,$I$7,$I$12))</f>
        <v>0</v>
      </c>
    </row>
    <row r="177" spans="1:218">
      <c r="A177" s="20"/>
      <c r="B177" s="20"/>
      <c r="C177" s="33" t="s">
        <v>1380</v>
      </c>
      <c r="D177" s="33" t="str" cm="1">
        <f t="array" ref="D177">_xll.OneStreamExcelAddIn.XFFunctions.XFGetMemberProperty("UD1",C177,"Description","","","")</f>
        <v>Autoclave</v>
      </c>
      <c r="E177" s="29" t="s">
        <v>1243</v>
      </c>
      <c r="F177" s="33" t="str" cm="1">
        <f t="array" ref="F177">_xll.OneStreamExcelAddIn.XFFunctions.XFGetMemberProperty("Account",E177,"Description","","","")</f>
        <v>Costs and Expenses Total</v>
      </c>
      <c r="G177" s="29" t="s">
        <v>29</v>
      </c>
      <c r="H177" s="20"/>
      <c r="I177" s="40">
        <f>(_xll.OneStreamExcelAddIn.XFFunctions.XFGetCell($I$1, $I$2,I$16, I$17, $I$3, I$13, I$15,I$14, $E177, $G177,$I$4,$I$5, $C177, $I$6, $I$8, $I$9,$I$10, $I$11,$I$7,$I$12))</f>
        <v>36522706.299999997</v>
      </c>
      <c r="J177" s="40">
        <f>(_xll.OneStreamExcelAddIn.XFFunctions.XFGetCell($I$1, $I$2,J$16, J$17, $I$3, J$13, J$15,J$14, $E177, $G177,$I$4,$I$5, $C177, $I$6, $I$8, $I$9,$I$10, $I$11,$I$7,$I$12))</f>
        <v>22672694.309999999</v>
      </c>
      <c r="K177" s="40">
        <f>(_xll.OneStreamExcelAddIn.XFFunctions.XFGetCell($I$1, $I$2,K$16, K$17, $I$3, K$13, K$15,K$14, $E177, $G177,$I$4,$I$5, $C177, $I$6, $I$8, $I$9,$I$10, $I$11,$I$7,$I$12))</f>
        <v>24179409.300000001</v>
      </c>
      <c r="L177" s="40">
        <f>(_xll.OneStreamExcelAddIn.XFFunctions.XFGetCell($I$1, $I$2,L$16, L$17, $I$3, L$13, L$15,L$14, $E177, $G177,$I$4,$I$5, $C177, $I$6, $I$8, $I$9,$I$10, $I$11,$I$7,$I$12))</f>
        <v>25581753.600000001</v>
      </c>
      <c r="M177" s="40">
        <f>(_xll.OneStreamExcelAddIn.XFFunctions.XFGetCell($I$1, $I$2,M$16, M$17, $I$3, M$13, M$15,M$14, $E177, $G177,$I$4,$I$5, $C177, $I$6, $I$8, $I$9,$I$10, $I$11,$I$7,$I$12))</f>
        <v>36377860.460000001</v>
      </c>
      <c r="N177" s="40">
        <f>(_xll.OneStreamExcelAddIn.XFFunctions.XFGetCell($I$1, $I$2,N$16, N$17, $I$3, N$13, N$15,N$14, $E177, $G177,$I$4,$I$5, $C177, $I$6, $I$8, $I$9,$I$10, $I$11,$I$7,$I$12))</f>
        <v>25073810.430000003</v>
      </c>
      <c r="O177" s="40">
        <f>(_xll.OneStreamExcelAddIn.XFFunctions.XFGetCell($I$1, $I$2,O$16, O$17, $I$3, O$13, O$15,O$14, $E177, $G177,$I$4,$I$5, $C177, $I$6, $I$8, $I$9,$I$10, $I$11,$I$7,$I$12))</f>
        <v>-10121939.209999999</v>
      </c>
      <c r="P177" s="40">
        <f>(_xll.OneStreamExcelAddIn.XFFunctions.XFGetCell($I$1, $I$2,P$16, P$17, $I$3, P$13, P$15,P$14, $E177, $G177,$I$4,$I$5, $C177, $I$6, $I$8, $I$9,$I$10, $I$11,$I$7,$I$12))</f>
        <v>19433092.18</v>
      </c>
      <c r="Q177" s="40">
        <f>(_xll.OneStreamExcelAddIn.XFFunctions.XFGetCell($I$1, $I$2,Q$16, Q$17, $I$3, Q$13, Q$15,Q$14, $E177, $G177,$I$4,$I$5, $C177, $I$6, $I$8, $I$9,$I$10, $I$11,$I$7,$I$12))</f>
        <v>24128255.998623159</v>
      </c>
      <c r="R177" s="40">
        <f>(_xll.OneStreamExcelAddIn.XFFunctions.XFGetCell($I$1, $I$2,R$16, R$17, $I$3, R$13, R$15,R$14, $E177, $G177,$I$4,$I$5, $C177, $I$6, $I$8, $I$9,$I$10, $I$11,$I$7,$I$12))</f>
        <v>24462917.755004361</v>
      </c>
      <c r="S177" s="40">
        <f>(_xll.OneStreamExcelAddIn.XFFunctions.XFGetCell($I$1, $I$2,S$16, S$17, $I$3, S$13, S$15,S$14, $E177, $G177,$I$4,$I$5, $C177, $I$6, $I$8, $I$9,$I$10, $I$11,$I$7,$I$12))</f>
        <v>26646011.052190814</v>
      </c>
      <c r="T177" s="40">
        <f>(_xll.OneStreamExcelAddIn.XFFunctions.XFGetCell($I$1, $I$2,T$16, T$17, $I$3, T$13, T$15,T$14, $E177, $G177,$I$4,$I$5, $C177, $I$6, $I$8, $I$9,$I$10, $I$11,$I$7,$I$12))</f>
        <v>22664780.804276519</v>
      </c>
      <c r="U177" s="40">
        <f>(_xll.OneStreamExcelAddIn.XFFunctions.XFGetCell($I$1, $I$2,U$16, U$17, $I$3, U$13, U$15,U$14, $E177, $G177,$I$4,$I$5, $C177, $I$6, $I$8, $I$9,$I$10, $I$11,$I$7,$I$12))</f>
        <v>277621352.98009485</v>
      </c>
      <c r="V177" s="40">
        <f>(_xll.OneStreamExcelAddIn.XFFunctions.XFGetCell($I$1, $I$2,V$16, V$17, $I$3, V$13, V$15,V$14, $E177, $G177,$I$4,$I$5, $C177, $I$6, $I$8, $I$9,$I$10, $I$11,$I$7,$I$12))</f>
        <v>29523256.132744372</v>
      </c>
      <c r="W177" s="40">
        <f>(_xll.OneStreamExcelAddIn.XFFunctions.XFGetCell($I$1, $I$2,W$16, W$17, $I$3, W$13, W$15,W$14, $E177, $G177,$I$4,$I$5, $C177, $I$6, $I$8, $I$9,$I$10, $I$11,$I$7,$I$12))</f>
        <v>23320383.382802729</v>
      </c>
      <c r="X177" s="40">
        <f>(_xll.OneStreamExcelAddIn.XFFunctions.XFGetCell($I$1, $I$2,X$16, X$17, $I$3, X$13, X$15,X$14, $E177, $G177,$I$4,$I$5, $C177, $I$6, $I$8, $I$9,$I$10, $I$11,$I$7,$I$12))</f>
        <v>24727440.505309328</v>
      </c>
      <c r="Y177" s="40">
        <f>(_xll.OneStreamExcelAddIn.XFFunctions.XFGetCell($I$1, $I$2,Y$16, Y$17, $I$3, Y$13, Y$15,Y$14, $E177, $G177,$I$4,$I$5, $C177, $I$6, $I$8, $I$9,$I$10, $I$11,$I$7,$I$12))</f>
        <v>25622474.487170126</v>
      </c>
      <c r="Z177" s="40">
        <f>(_xll.OneStreamExcelAddIn.XFFunctions.XFGetCell($I$1, $I$2,Z$16, Z$17, $I$3, Z$13, Z$15,Z$14, $E177, $G177,$I$4,$I$5, $C177, $I$6, $I$8, $I$9,$I$10, $I$11,$I$7,$I$12))</f>
        <v>33832913.323435105</v>
      </c>
      <c r="AA177" s="40">
        <f>(_xll.OneStreamExcelAddIn.XFFunctions.XFGetCell($I$1, $I$2,AA$16, AA$17, $I$3, AA$13, AA$15,AA$14, $E177, $G177,$I$4,$I$5, $C177, $I$6, $I$8, $I$9,$I$10, $I$11,$I$7,$I$12))</f>
        <v>26465458.006723054</v>
      </c>
      <c r="AB177" s="40">
        <f>(_xll.OneStreamExcelAddIn.XFFunctions.XFGetCell($I$1, $I$2,AB$16, AB$17, $I$3, AB$13, AB$15,AB$14, $E177, $G177,$I$4,$I$5, $C177, $I$6, $I$8, $I$9,$I$10, $I$11,$I$7,$I$12))</f>
        <v>22501277.420648005</v>
      </c>
      <c r="AC177" s="40">
        <f>(_xll.OneStreamExcelAddIn.XFFunctions.XFGetCell($I$1, $I$2,AC$16, AC$17, $I$3, AC$13, AC$15,AC$14, $E177, $G177,$I$4,$I$5, $C177, $I$6, $I$8, $I$9,$I$10, $I$11,$I$7,$I$12))</f>
        <v>22898215.033977814</v>
      </c>
      <c r="AD177" s="40">
        <f>(_xll.OneStreamExcelAddIn.XFFunctions.XFGetCell($I$1, $I$2,AD$16, AD$17, $I$3, AD$13, AD$15,AD$14, $E177, $G177,$I$4,$I$5, $C177, $I$6, $I$8, $I$9,$I$10, $I$11,$I$7,$I$12))</f>
        <v>25373581.685327489</v>
      </c>
      <c r="AE177" s="40">
        <f>(_xll.OneStreamExcelAddIn.XFFunctions.XFGetCell($I$1, $I$2,AE$16, AE$17, $I$3, AE$13, AE$15,AE$14, $E177, $G177,$I$4,$I$5, $C177, $I$6, $I$8, $I$9,$I$10, $I$11,$I$7,$I$12))</f>
        <v>26840464.201572619</v>
      </c>
      <c r="AF177" s="40">
        <f>(_xll.OneStreamExcelAddIn.XFFunctions.XFGetCell($I$1, $I$2,AF$16, AF$17, $I$3, AF$13, AF$15,AF$14, $E177, $G177,$I$4,$I$5, $C177, $I$6, $I$8, $I$9,$I$10, $I$11,$I$7,$I$12))</f>
        <v>27115814.518720269</v>
      </c>
      <c r="AG177" s="40">
        <f>(_xll.OneStreamExcelAddIn.XFFunctions.XFGetCell($I$1, $I$2,AG$16, AG$17, $I$3, AG$13, AG$15,AG$14, $E177, $G177,$I$4,$I$5, $C177, $I$6, $I$8, $I$9,$I$10, $I$11,$I$7,$I$12))</f>
        <v>28468614.860608358</v>
      </c>
      <c r="AH177" s="40">
        <f>(_xll.OneStreamExcelAddIn.XFFunctions.XFGetCell($I$1, $I$2,AH$16, AH$17, $I$3, AH$13, AH$15,AH$14, $E177, $G177,$I$4,$I$5, $C177, $I$6, $I$8, $I$9,$I$10, $I$11,$I$7,$I$12))</f>
        <v>316689893.55903924</v>
      </c>
      <c r="AI177" s="40">
        <f>(_xll.OneStreamExcelAddIn.XFFunctions.XFGetCell($I$1, $I$2,AI$16, AI$17, $I$3, AI$13, AI$15,AI$14, $E177, $G177,$I$4,$I$5, $C177, $I$6, $I$8, $I$9,$I$10, $I$11,$I$7,$I$12))</f>
        <v>0</v>
      </c>
      <c r="AJ177" s="40">
        <f>(_xll.OneStreamExcelAddIn.XFFunctions.XFGetCell($I$1, $I$2,AJ$16, AJ$17, $I$3, AJ$13, AJ$15,AJ$14, $E177, $G177,$I$4,$I$5, $C177, $I$6, $I$8, $I$9,$I$10, $I$11,$I$7,$I$12))</f>
        <v>0</v>
      </c>
      <c r="AK177" s="40">
        <f>(_xll.OneStreamExcelAddIn.XFFunctions.XFGetCell($I$1, $I$2,AK$16, AK$17, $I$3, AK$13, AK$15,AK$14, $E177, $G177,$I$4,$I$5, $C177, $I$6, $I$8, $I$9,$I$10, $I$11,$I$7,$I$12))</f>
        <v>0</v>
      </c>
      <c r="AL177" s="40">
        <f>(_xll.OneStreamExcelAddIn.XFFunctions.XFGetCell($I$1, $I$2,AL$16, AL$17, $I$3, AL$13, AL$15,AL$14, $E177, $G177,$I$4,$I$5, $C177, $I$6, $I$8, $I$9,$I$10, $I$11,$I$7,$I$12))</f>
        <v>0</v>
      </c>
      <c r="AM177" s="40">
        <f>(_xll.OneStreamExcelAddIn.XFFunctions.XFGetCell($I$1, $I$2,AM$16, AM$17, $I$3, AM$13, AM$15,AM$14, $E177, $G177,$I$4,$I$5, $C177, $I$6, $I$8, $I$9,$I$10, $I$11,$I$7,$I$12))</f>
        <v>0</v>
      </c>
      <c r="AN177" s="40">
        <f>(_xll.OneStreamExcelAddIn.XFFunctions.XFGetCell($I$1, $I$2,AN$16, AN$17, $I$3, AN$13, AN$15,AN$14, $E177, $G177,$I$4,$I$5, $C177, $I$6, $I$8, $I$9,$I$10, $I$11,$I$7,$I$12))</f>
        <v>0</v>
      </c>
      <c r="AO177" s="40">
        <f>(_xll.OneStreamExcelAddIn.XFFunctions.XFGetCell($I$1, $I$2,AO$16, AO$17, $I$3, AO$13, AO$15,AO$14, $E177, $G177,$I$4,$I$5, $C177, $I$6, $I$8, $I$9,$I$10, $I$11,$I$7,$I$12))</f>
        <v>0</v>
      </c>
      <c r="AP177" s="40">
        <f>(_xll.OneStreamExcelAddIn.XFFunctions.XFGetCell($I$1, $I$2,AP$16, AP$17, $I$3, AP$13, AP$15,AP$14, $E177, $G177,$I$4,$I$5, $C177, $I$6, $I$8, $I$9,$I$10, $I$11,$I$7,$I$12))</f>
        <v>0</v>
      </c>
      <c r="AQ177" s="40">
        <f>(_xll.OneStreamExcelAddIn.XFFunctions.XFGetCell($I$1, $I$2,AQ$16, AQ$17, $I$3, AQ$13, AQ$15,AQ$14, $E177, $G177,$I$4,$I$5, $C177, $I$6, $I$8, $I$9,$I$10, $I$11,$I$7,$I$12))</f>
        <v>0</v>
      </c>
      <c r="AR177" s="40">
        <f>(_xll.OneStreamExcelAddIn.XFFunctions.XFGetCell($I$1, $I$2,AR$16, AR$17, $I$3, AR$13, AR$15,AR$14, $E177, $G177,$I$4,$I$5, $C177, $I$6, $I$8, $I$9,$I$10, $I$11,$I$7,$I$12))</f>
        <v>0</v>
      </c>
      <c r="AS177" s="40">
        <f>(_xll.OneStreamExcelAddIn.XFFunctions.XFGetCell($I$1, $I$2,AS$16, AS$17, $I$3, AS$13, AS$15,AS$14, $E177, $G177,$I$4,$I$5, $C177, $I$6, $I$8, $I$9,$I$10, $I$11,$I$7,$I$12))</f>
        <v>0</v>
      </c>
      <c r="AT177" s="40">
        <f>(_xll.OneStreamExcelAddIn.XFFunctions.XFGetCell($I$1, $I$2,AT$16, AT$17, $I$3, AT$13, AT$15,AT$14, $E177, $G177,$I$4,$I$5, $C177, $I$6, $I$8, $I$9,$I$10, $I$11,$I$7,$I$12))</f>
        <v>0</v>
      </c>
      <c r="AU177" s="40">
        <f>(_xll.OneStreamExcelAddIn.XFFunctions.XFGetCell($I$1, $I$2,AU$16, AU$17, $I$3, AU$13, AU$15,AU$14, $E177, $G177,$I$4,$I$5, $C177, $I$6, $I$8, $I$9,$I$10, $I$11,$I$7,$I$12))</f>
        <v>392218946.20041329</v>
      </c>
      <c r="AV177" s="40">
        <f>(_xll.OneStreamExcelAddIn.XFFunctions.XFGetCell($I$1, $I$2,AV$16, AV$17, $I$3, AV$13, AV$15,AV$14, $E177, $G177,$I$4,$I$5, $C177, $I$6, $I$8, $I$9,$I$10, $I$11,$I$7,$I$12))</f>
        <v>402435068.74492973</v>
      </c>
      <c r="AW177" s="40">
        <f>(_xll.OneStreamExcelAddIn.XFFunctions.XFGetCell($I$1, $I$2,AW$16, AW$17, $I$3, AW$13, AW$15,AW$14, $E177, $G177,$I$4,$I$5, $C177, $I$6, $I$8, $I$9,$I$10, $I$11,$I$7,$I$12))</f>
        <v>397587421.05741364</v>
      </c>
      <c r="AX177" s="40">
        <f>(_xll.OneStreamExcelAddIn.XFFunctions.XFGetCell($I$1, $I$2,AX$16, AX$17, $I$3, AX$13, AX$15,AX$14, $E177, $G177,$I$4,$I$5, $C177, $I$6, $I$8, $I$9,$I$10, $I$11,$I$7,$I$12))</f>
        <v>389696863.91392159</v>
      </c>
      <c r="AY177" s="40">
        <f>(_xll.OneStreamExcelAddIn.XFFunctions.XFGetCell($I$1, $I$2,AY$16, AY$17, $I$3, AY$13, AY$15,AY$14, $E177, $G177,$I$4,$I$5, $C177, $I$6, $I$8, $I$9,$I$10, $I$11,$I$7,$I$12))</f>
        <v>391695701.74794602</v>
      </c>
      <c r="AZ177" s="40">
        <f>(_xll.OneStreamExcelAddIn.XFFunctions.XFGetCell($I$1, $I$2,AZ$16, AZ$17, $I$3, AZ$13, AZ$15,AZ$14, $E177, $G177,$I$4,$I$5, $C177, $I$6, $I$8, $I$9,$I$10, $I$11,$I$7,$I$12))</f>
        <v>384416930.46746892</v>
      </c>
      <c r="BA177" s="40">
        <f>(_xll.OneStreamExcelAddIn.XFFunctions.XFGetCell($I$1, $I$2,BA$16, BA$17, $I$3, BA$13, BA$15,BA$14, $E177, $G177,$I$4,$I$5, $C177, $I$6, $I$8, $I$9,$I$10, $I$11,$I$7,$I$12))</f>
        <v>379410004.32247061</v>
      </c>
      <c r="BB177" s="40">
        <f>(_xll.OneStreamExcelAddIn.XFFunctions.XFGetCell($I$1, $I$2,BB$16, BB$17, $I$3, BB$13, BB$15,BB$14, $E177, $G177,$I$4,$I$5, $C177, $I$6, $I$8, $I$9,$I$10, $I$11,$I$7,$I$12))</f>
        <v>382865654.15302914</v>
      </c>
      <c r="BC177" s="40">
        <f>(_xll.OneStreamExcelAddIn.XFFunctions.XFGetCell($I$1, $I$2,BC$16, BC$17, $I$3, BC$13, BC$15,BC$14, $E177, $G177,$I$4,$I$5, $C177, $I$6, $I$8, $I$9,$I$10, $I$11,$I$7,$I$12))</f>
        <v>388052783.3001911</v>
      </c>
      <c r="BD177" s="40">
        <f>(_xll.OneStreamExcelAddIn.XFFunctions.XFGetCell($I$1, $I$2,BD$16, BD$17, $I$3, BD$13, BD$15,BD$14, $E177, $G177,$I$4,$I$5, $C177, $I$6, $I$8, $I$9,$I$10, $I$11,$I$7,$I$12))</f>
        <v>392487823.95326626</v>
      </c>
      <c r="BE177" s="40">
        <f>(_xll.OneStreamExcelAddIn.XFFunctions.XFGetCell($I$1, $I$2,BE$16, BE$17, $I$3, BE$13, BE$15,BE$14, $E177, $G177,$I$4,$I$5, $C177, $I$6, $I$8, $I$9,$I$10, $I$11,$I$7,$I$12))</f>
        <v>394202757.86927742</v>
      </c>
      <c r="BF177" s="40">
        <f>(_xll.OneStreamExcelAddIn.XFFunctions.XFGetCell($I$1, $I$2,BF$16, BF$17, $I$3, BF$13, BF$15,BF$14, $E177, $G177,$I$4,$I$5, $C177, $I$6, $I$8, $I$9,$I$10, $I$11,$I$7,$I$12))</f>
        <v>396091070.4001931</v>
      </c>
      <c r="BG177" s="40">
        <f>(_xll.OneStreamExcelAddIn.XFFunctions.XFGetCell($I$1, $I$2,BG$16, BG$17, $I$3, BG$13, BG$15,BG$14, $E177, $G177,$I$4,$I$5, $C177, $I$6, $I$8, $I$9,$I$10, $I$11,$I$7,$I$12))</f>
        <v>393344413.44380778</v>
      </c>
      <c r="BH177" s="40">
        <f>(_xll.OneStreamExcelAddIn.XFFunctions.XFGetCell($I$1, $I$2,BH$16, BH$17, $I$3, BH$13, BH$15,BH$14, $E177, $G177,$I$4,$I$5, $C177, $I$6, $I$8, $I$9,$I$10, $I$11,$I$7,$I$12))</f>
        <v>388546029.85849357</v>
      </c>
      <c r="BI177" s="40">
        <f>(_xll.OneStreamExcelAddIn.XFFunctions.XFGetCell($I$1, $I$2,BI$16, BI$17, $I$3, BI$13, BI$15,BI$14, $E177, $G177,$I$4,$I$5, $C177, $I$6, $I$8, $I$9,$I$10, $I$11,$I$7,$I$12))</f>
        <v>384330563.73736233</v>
      </c>
      <c r="BJ177" s="40">
        <f>(_xll.OneStreamExcelAddIn.XFFunctions.XFGetCell($I$1, $I$2,BJ$16, BJ$17, $I$3, BJ$13, BJ$15,BJ$14, $E177, $G177,$I$4,$I$5, $C177, $I$6, $I$8, $I$9,$I$10, $I$11,$I$7,$I$12))</f>
        <v>388502822.60614163</v>
      </c>
      <c r="BK177" s="40">
        <f>(_xll.OneStreamExcelAddIn.XFFunctions.XFGetCell($I$1, $I$2,BK$16, BK$17, $I$3, BK$13, BK$15,BK$14, $E177, $G177,$I$4,$I$5, $C177, $I$6, $I$8, $I$9,$I$10, $I$11,$I$7,$I$12))</f>
        <v>392822372.23769408</v>
      </c>
      <c r="BL177" s="40">
        <f>(_xll.OneStreamExcelAddIn.XFFunctions.XFGetCell($I$1, $I$2,BL$16, BL$17, $I$3, BL$13, BL$15,BL$14, $E177, $G177,$I$4,$I$5, $C177, $I$6, $I$8, $I$9,$I$10, $I$11,$I$7,$I$12))</f>
        <v>392295483.45050901</v>
      </c>
      <c r="BM177" s="40">
        <f>(_xll.OneStreamExcelAddIn.XFFunctions.XFGetCell($I$1, $I$2,BM$16, BM$17, $I$3, BM$13, BM$15,BM$14, $E177, $G177,$I$4,$I$5, $C177, $I$6, $I$8, $I$9,$I$10, $I$11,$I$7,$I$12))</f>
        <v>367153965.84770703</v>
      </c>
      <c r="BN177" s="40">
        <f>(_xll.OneStreamExcelAddIn.XFFunctions.XFGetCell($I$1, $I$2,BN$16, BN$17, $I$3, BN$13, BN$15,BN$14, $E177, $G177,$I$4,$I$5, $C177, $I$6, $I$8, $I$9,$I$10, $I$11,$I$7,$I$12))</f>
        <v>366440220.51292074</v>
      </c>
      <c r="BO177" s="40">
        <f>(_xll.OneStreamExcelAddIn.XFFunctions.XFGetCell($I$1, $I$2,BO$16, BO$17, $I$3, BO$13, BO$15,BO$14, $E177, $G177,$I$4,$I$5, $C177, $I$6, $I$8, $I$9,$I$10, $I$11,$I$7,$I$12))</f>
        <v>373298122.33217782</v>
      </c>
      <c r="BP177" s="40">
        <f>(_xll.OneStreamExcelAddIn.XFFunctions.XFGetCell($I$1, $I$2,BP$16, BP$17, $I$3, BP$13, BP$15,BP$14, $E177, $G177,$I$4,$I$5, $C177, $I$6, $I$8, $I$9,$I$10, $I$11,$I$7,$I$12))</f>
        <v>0</v>
      </c>
      <c r="BQ177" s="40">
        <f>(_xll.OneStreamExcelAddIn.XFFunctions.XFGetCell($I$1, $I$2,BQ$16, BQ$17, $I$3, BQ$13, BQ$15,BQ$14, $E177, $G177,$I$4,$I$5, $C177, $I$6, $I$8, $I$9,$I$10, $I$11,$I$7,$I$12))</f>
        <v>0</v>
      </c>
      <c r="BR177" s="40">
        <f>(_xll.OneStreamExcelAddIn.XFFunctions.XFGetCell($I$1, $I$2,BR$16, BR$17, $I$3, BR$13, BR$15,BR$14, $E177, $G177,$I$4,$I$5, $C177, $I$6, $I$8, $I$9,$I$10, $I$11,$I$7,$I$12))</f>
        <v>0</v>
      </c>
      <c r="BS177" s="40">
        <f>(_xll.OneStreamExcelAddIn.XFFunctions.XFGetCell($I$1, $I$2,BS$16, BS$17, $I$3, BS$13, BS$15,BS$14, $E177, $G177,$I$4,$I$5, $C177, $I$6, $I$8, $I$9,$I$10, $I$11,$I$7,$I$12))</f>
        <v>0</v>
      </c>
      <c r="BT177" s="40">
        <f>(_xll.OneStreamExcelAddIn.XFFunctions.XFGetCell($I$1, $I$2,BT$16, BT$17, $I$3, BT$13, BT$15,BT$14, $E177, $G177,$I$4,$I$5, $C177, $I$6, $I$8, $I$9,$I$10, $I$11,$I$7,$I$12))</f>
        <v>0</v>
      </c>
      <c r="BU177" s="40">
        <f>(_xll.OneStreamExcelAddIn.XFFunctions.XFGetCell($I$1, $I$2,BU$16, BU$17, $I$3, BU$13, BU$15,BU$14, $E177, $G177,$I$4,$I$5, $C177, $I$6, $I$8, $I$9,$I$10, $I$11,$I$7,$I$12))</f>
        <v>0</v>
      </c>
      <c r="BV177" s="40">
        <f>(_xll.OneStreamExcelAddIn.XFFunctions.XFGetCell($I$1, $I$2,BV$16, BV$17, $I$3, BV$13, BV$15,BV$14, $E177, $G177,$I$4,$I$5, $C177, $I$6, $I$8, $I$9,$I$10, $I$11,$I$7,$I$12))</f>
        <v>0</v>
      </c>
      <c r="BW177" s="40">
        <f>(_xll.OneStreamExcelAddIn.XFFunctions.XFGetCell($I$1, $I$2,BW$16, BW$17, $I$3, BW$13, BW$15,BW$14, $E177, $G177,$I$4,$I$5, $C177, $I$6, $I$8, $I$9,$I$10, $I$11,$I$7,$I$12))</f>
        <v>0</v>
      </c>
      <c r="BX177" s="40">
        <f>(_xll.OneStreamExcelAddIn.XFFunctions.XFGetCell($I$1, $I$2,BX$16, BX$17, $I$3, BX$13, BX$15,BX$14, $E177, $G177,$I$4,$I$5, $C177, $I$6, $I$8, $I$9,$I$10, $I$11,$I$7,$I$12))</f>
        <v>0</v>
      </c>
      <c r="BY177" s="40">
        <f>(_xll.OneStreamExcelAddIn.XFFunctions.XFGetCell($I$1, $I$2,BY$16, BY$17, $I$3, BY$13, BY$15,BY$14, $E177, $G177,$I$4,$I$5, $C177, $I$6, $I$8, $I$9,$I$10, $I$11,$I$7,$I$12))</f>
        <v>0</v>
      </c>
      <c r="BZ177" s="40">
        <f>(_xll.OneStreamExcelAddIn.XFFunctions.XFGetCell($I$1, $I$2,BZ$16, BZ$17, $I$3, BZ$13, BZ$15,BZ$14, $E177, $G177,$I$4,$I$5, $C177, $I$6, $I$8, $I$9,$I$10, $I$11,$I$7,$I$12))</f>
        <v>0</v>
      </c>
      <c r="CA177" s="40">
        <f>(_xll.OneStreamExcelAddIn.XFFunctions.XFGetCell($I$1, $I$2,CA$16, CA$17, $I$3, CA$13, CA$15,CA$14, $E177, $G177,$I$4,$I$5, $C177, $I$6, $I$8, $I$9,$I$10, $I$11,$I$7,$I$12))</f>
        <v>0</v>
      </c>
      <c r="CB177" s="40">
        <f>(_xll.OneStreamExcelAddIn.XFFunctions.XFGetCell($I$1, $I$2,CB$16, CB$17, $I$3, CB$13, CB$15,CB$14, $E177, $G177,$I$4,$I$5, $C177, $I$6, $I$8, $I$9,$I$10, $I$11,$I$7,$I$12))</f>
        <v>0</v>
      </c>
      <c r="CC177" s="40">
        <f>(_xll.OneStreamExcelAddIn.XFFunctions.XFGetCell($I$1, $I$2,CC$16, CC$17, $I$3, CC$13, CC$15,CC$14, $E177, $G177,$I$4,$I$5, $C177, $I$6, $I$8, $I$9,$I$10, $I$11,$I$7,$I$12))</f>
        <v>0</v>
      </c>
      <c r="CD177" s="40">
        <f>(_xll.OneStreamExcelAddIn.XFFunctions.XFGetCell($I$1, $I$2,CD$16, CD$17, $I$3, CD$13, CD$15,CD$14, $E177, $G177,$I$4,$I$5, $C177, $I$6, $I$8, $I$9,$I$10, $I$11,$I$7,$I$12))</f>
        <v>0</v>
      </c>
      <c r="CE177" s="40">
        <f>(_xll.OneStreamExcelAddIn.XFFunctions.XFGetCell($I$1, $I$2,CE$16, CE$17, $I$3, CE$13, CE$15,CE$14, $E177, $G177,$I$4,$I$5, $C177, $I$6, $I$8, $I$9,$I$10, $I$11,$I$7,$I$12))</f>
        <v>0</v>
      </c>
      <c r="CF177" s="40">
        <f>(_xll.OneStreamExcelAddIn.XFFunctions.XFGetCell($I$1, $I$2,CF$16, CF$17, $I$3, CF$13, CF$15,CF$14, $E177, $G177,$I$4,$I$5, $C177, $I$6, $I$8, $I$9,$I$10, $I$11,$I$7,$I$12))</f>
        <v>0</v>
      </c>
      <c r="CJ177" s="40">
        <f>(_xll.OneStreamExcelAddIn.XFFunctions.XFGetCell($I$1, $I$2,CJ$16, CJ$17, $I$3, CJ$13, CJ$15,CJ$14, $E177, $G177,$I$4,$I$5, $C177, $I$6, $I$8, $I$9,$I$10, $I$11,$I$7,$I$12))</f>
        <v>31850166.519999966</v>
      </c>
      <c r="CK177" s="40">
        <f>(_xll.OneStreamExcelAddIn.XFFunctions.XFGetCell($I$1, $I$2,CK$16, CK$17, $I$3, CK$13, CK$15,CK$14, $E177, $G177,$I$4,$I$5, $C177, $I$6, $I$8, $I$9,$I$10, $I$11,$I$7,$I$12))</f>
        <v>18302190.339999977</v>
      </c>
      <c r="CL177" s="40">
        <f>(_xll.OneStreamExcelAddIn.XFFunctions.XFGetCell($I$1, $I$2,CL$16, CL$17, $I$3, CL$13, CL$15,CL$14, $E177, $G177,$I$4,$I$5, $C177, $I$6, $I$8, $I$9,$I$10, $I$11,$I$7,$I$12))</f>
        <v>19224363.469999984</v>
      </c>
      <c r="CM177" s="40">
        <f>(_xll.OneStreamExcelAddIn.XFFunctions.XFGetCell($I$1, $I$2,CM$16, CM$17, $I$3, CM$13, CM$15,CM$14, $E177, $G177,$I$4,$I$5, $C177, $I$6, $I$8, $I$9,$I$10, $I$11,$I$7,$I$12))</f>
        <v>20356874.99999997</v>
      </c>
      <c r="CN177" s="40">
        <f>(_xll.OneStreamExcelAddIn.XFFunctions.XFGetCell($I$1, $I$2,CN$16, CN$17, $I$3, CN$13, CN$15,CN$14, $E177, $G177,$I$4,$I$5, $C177, $I$6, $I$8, $I$9,$I$10, $I$11,$I$7,$I$12))</f>
        <v>31379266.839999966</v>
      </c>
      <c r="CO177" s="40">
        <f>(_xll.OneStreamExcelAddIn.XFFunctions.XFGetCell($I$1, $I$2,CO$16, CO$17, $I$3, CO$13, CO$15,CO$14, $E177, $G177,$I$4,$I$5, $C177, $I$6, $I$8, $I$9,$I$10, $I$11,$I$7,$I$12))</f>
        <v>23417569.560830586</v>
      </c>
      <c r="CP177" s="40">
        <f>(_xll.OneStreamExcelAddIn.XFFunctions.XFGetCell($I$1, $I$2,CP$16, CP$17, $I$3, CP$13, CP$15,CP$14, $E177, $G177,$I$4,$I$5, $C177, $I$6, $I$8, $I$9,$I$10, $I$11,$I$7,$I$12))</f>
        <v>22434724.430722553</v>
      </c>
      <c r="CQ177" s="40">
        <f>(_xll.OneStreamExcelAddIn.XFFunctions.XFGetCell($I$1, $I$2,CQ$16, CQ$17, $I$3, CQ$13, CQ$15,CQ$14, $E177, $G177,$I$4,$I$5, $C177, $I$6, $I$8, $I$9,$I$10, $I$11,$I$7,$I$12))</f>
        <v>21719973.962720938</v>
      </c>
      <c r="CR177" s="40">
        <f>(_xll.OneStreamExcelAddIn.XFFunctions.XFGetCell($I$1, $I$2,CR$16, CR$17, $I$3, CR$13, CR$15,CR$14, $E177, $G177,$I$4,$I$5, $C177, $I$6, $I$8, $I$9,$I$10, $I$11,$I$7,$I$12))</f>
        <v>22692547.271781728</v>
      </c>
      <c r="CS177" s="40">
        <f>(_xll.OneStreamExcelAddIn.XFFunctions.XFGetCell($I$1, $I$2,CS$16, CS$17, $I$3, CS$13, CS$15,CS$14, $E177, $G177,$I$4,$I$5, $C177, $I$6, $I$8, $I$9,$I$10, $I$11,$I$7,$I$12))</f>
        <v>29842503.145265434</v>
      </c>
      <c r="CT177" s="40">
        <f>(_xll.OneStreamExcelAddIn.XFFunctions.XFGetCell($I$1, $I$2,CT$16, CT$17, $I$3, CT$13, CT$15,CT$14, $E177, $G177,$I$4,$I$5, $C177, $I$6, $I$8, $I$9,$I$10, $I$11,$I$7,$I$12))</f>
        <v>18979528.175558325</v>
      </c>
      <c r="CU177" s="40">
        <f>(_xll.OneStreamExcelAddIn.XFFunctions.XFGetCell($I$1, $I$2,CU$16, CU$17, $I$3, CU$13, CU$15,CU$14, $E177, $G177,$I$4,$I$5, $C177, $I$6, $I$8, $I$9,$I$10, $I$11,$I$7,$I$12))</f>
        <v>21362877.341121443</v>
      </c>
      <c r="CV177" s="40">
        <f>(_xll.OneStreamExcelAddIn.XFFunctions.XFGetCell($I$1, $I$2,CV$16, CV$17, $I$3, CV$13, CV$15,CV$14, $E177, $G177,$I$4,$I$5, $C177, $I$6, $I$8, $I$9,$I$10, $I$11,$I$7,$I$12))</f>
        <v>281562586.05800086</v>
      </c>
      <c r="CW177" s="40">
        <f>(_xll.OneStreamExcelAddIn.XFFunctions.XFGetCell($I$1, $I$2,CW$16, CW$17, $I$3, CW$13, CW$15,CW$14, $E177, $G177,$I$4,$I$5, $C177, $I$6, $I$8, $I$9,$I$10, $I$11,$I$7,$I$12))</f>
        <v>23355124.710061308</v>
      </c>
      <c r="CX177" s="40">
        <f>(_xll.OneStreamExcelAddIn.XFFunctions.XFGetCell($I$1, $I$2,CX$16, CX$17, $I$3, CX$13, CX$15,CX$14, $E177, $G177,$I$4,$I$5, $C177, $I$6, $I$8, $I$9,$I$10, $I$11,$I$7,$I$12))</f>
        <v>21796120.012564905</v>
      </c>
      <c r="CY177" s="40">
        <f>(_xll.OneStreamExcelAddIn.XFFunctions.XFGetCell($I$1, $I$2,CY$16, CY$17, $I$3, CY$13, CY$15,CY$14, $E177, $G177,$I$4,$I$5, $C177, $I$6, $I$8, $I$9,$I$10, $I$11,$I$7,$I$12))</f>
        <v>23973670.823274512</v>
      </c>
      <c r="CZ177" s="40">
        <f>(_xll.OneStreamExcelAddIn.XFFunctions.XFGetCell($I$1, $I$2,CZ$16, CZ$17, $I$3, CZ$13, CZ$15,CZ$14, $E177, $G177,$I$4,$I$5, $C177, $I$6, $I$8, $I$9,$I$10, $I$11,$I$7,$I$12))</f>
        <v>26583228.956794851</v>
      </c>
      <c r="DA177" s="40">
        <f>(_xll.OneStreamExcelAddIn.XFFunctions.XFGetCell($I$1, $I$2,DA$16, DA$17, $I$3, DA$13, DA$15,DA$14, $E177, $G177,$I$4,$I$5, $C177, $I$6, $I$8, $I$9,$I$10, $I$11,$I$7,$I$12))</f>
        <v>38087128.876489006</v>
      </c>
      <c r="DB177" s="40">
        <f>(_xll.OneStreamExcelAddIn.XFFunctions.XFGetCell($I$1, $I$2,DB$16, DB$17, $I$3, DB$13, DB$15,DB$14, $E177, $G177,$I$4,$I$5, $C177, $I$6, $I$8, $I$9,$I$10, $I$11,$I$7,$I$12))</f>
        <v>23793879.701261122</v>
      </c>
      <c r="DC177" s="40">
        <f>(_xll.OneStreamExcelAddIn.XFFunctions.XFGetCell($I$1, $I$2,DC$16, DC$17, $I$3, DC$13, DC$15,DC$14, $E177, $G177,$I$4,$I$5, $C177, $I$6, $I$8, $I$9,$I$10, $I$11,$I$7,$I$12))</f>
        <v>23392875.864861283</v>
      </c>
      <c r="DD177" s="40">
        <f>(_xll.OneStreamExcelAddIn.XFFunctions.XFGetCell($I$1, $I$2,DD$16, DD$17, $I$3, DD$13, DD$15,DD$14, $E177, $G177,$I$4,$I$5, $C177, $I$6, $I$8, $I$9,$I$10, $I$11,$I$7,$I$12))</f>
        <v>23136914.368782524</v>
      </c>
      <c r="DE177" s="40">
        <f>(_xll.OneStreamExcelAddIn.XFFunctions.XFGetCell($I$1, $I$2,DE$16, DE$17, $I$3, DE$13, DE$15,DE$14, $E177, $G177,$I$4,$I$5, $C177, $I$6, $I$8, $I$9,$I$10, $I$11,$I$7,$I$12))</f>
        <v>23616156.613794331</v>
      </c>
      <c r="DF177" s="40">
        <f>(_xll.OneStreamExcelAddIn.XFFunctions.XFGetCell($I$1, $I$2,DF$16, DF$17, $I$3, DF$13, DF$15,DF$14, $E177, $G177,$I$4,$I$5, $C177, $I$6, $I$8, $I$9,$I$10, $I$11,$I$7,$I$12))</f>
        <v>38592140.601200551</v>
      </c>
      <c r="DG177" s="40">
        <f>(_xll.OneStreamExcelAddIn.XFFunctions.XFGetCell($I$1, $I$2,DG$16, DG$17, $I$3, DG$13, DG$15,DG$14, $E177, $G177,$I$4,$I$5, $C177, $I$6, $I$8, $I$9,$I$10, $I$11,$I$7,$I$12))</f>
        <v>22009430.097805846</v>
      </c>
      <c r="DH177" s="40">
        <f>(_xll.OneStreamExcelAddIn.XFFunctions.XFGetCell($I$1, $I$2,DH$16, DH$17, $I$3, DH$13, DH$15,DH$14, $E177, $G177,$I$4,$I$5, $C177, $I$6, $I$8, $I$9,$I$10, $I$11,$I$7,$I$12))</f>
        <v>25370889.990249749</v>
      </c>
      <c r="DI177" s="40">
        <f>(_xll.OneStreamExcelAddIn.XFFunctions.XFGetCell($I$1, $I$2,DI$16, DI$17, $I$3, DI$13, DI$15,DI$14, $E177, $G177,$I$4,$I$5, $C177, $I$6, $I$8, $I$9,$I$10, $I$11,$I$7,$I$12))</f>
        <v>313707560.61713994</v>
      </c>
      <c r="DJ177" s="40">
        <f>(_xll.OneStreamExcelAddIn.XFFunctions.XFGetCell($I$1, $I$2,DJ$16, DJ$17, $I$3, DJ$13, DJ$15,DJ$14, $E177, $G177,$I$4,$I$5, $C177, $I$6, $I$8, $I$9,$I$10, $I$11,$I$7,$I$12))</f>
        <v>371845572.61504769</v>
      </c>
      <c r="DK177" s="40">
        <f>(_xll.OneStreamExcelAddIn.XFFunctions.XFGetCell($I$1, $I$2,DK$16, DK$17, $I$3, DK$13, DK$15,DK$14, $E177, $G177,$I$4,$I$5, $C177, $I$6, $I$8, $I$9,$I$10, $I$11,$I$7,$I$12))</f>
        <v>376984569.93097812</v>
      </c>
      <c r="DL177" s="40">
        <f>(_xll.OneStreamExcelAddIn.XFFunctions.XFGetCell($I$1, $I$2,DL$16, DL$17, $I$3, DL$13, DL$15,DL$14, $E177, $G177,$I$4,$I$5, $C177, $I$6, $I$8, $I$9,$I$10, $I$11,$I$7,$I$12))</f>
        <v>366298964.72293264</v>
      </c>
      <c r="DM177" s="40">
        <f>(_xll.OneStreamExcelAddIn.XFFunctions.XFGetCell($I$1, $I$2,DM$16, DM$17, $I$3, DM$13, DM$15,DM$14, $E177, $G177,$I$4,$I$5, $C177, $I$6, $I$8, $I$9,$I$10, $I$11,$I$7,$I$12))</f>
        <v>367869968.9640609</v>
      </c>
      <c r="DN177" s="40">
        <f>(_xll.OneStreamExcelAddIn.XFFunctions.XFGetCell($I$1, $I$2,DN$16, DN$17, $I$3, DN$13, DN$15,DN$14, $E177, $G177,$I$4,$I$5, $C177, $I$6, $I$8, $I$9,$I$10, $I$11,$I$7,$I$12))</f>
        <v>371397125.70365077</v>
      </c>
      <c r="DO177" s="40">
        <f>(_xll.OneStreamExcelAddIn.XFFunctions.XFGetCell($I$1, $I$2,DO$16, DO$17, $I$3, DO$13, DO$15,DO$14, $E177, $G177,$I$4,$I$5, $C177, $I$6, $I$8, $I$9,$I$10, $I$11,$I$7,$I$12))</f>
        <v>363224325.11083168</v>
      </c>
      <c r="DP177" s="40">
        <f>(_xll.OneStreamExcelAddIn.XFFunctions.XFGetCell($I$1, $I$2,DP$16, DP$17, $I$3, DP$13, DP$15,DP$14, $E177, $G177,$I$4,$I$5, $C177, $I$6, $I$8, $I$9,$I$10, $I$11,$I$7,$I$12))</f>
        <v>361418463.41284519</v>
      </c>
      <c r="DQ177" s="40">
        <f>(_xll.OneStreamExcelAddIn.XFFunctions.XFGetCell($I$1, $I$2,DQ$16, DQ$17, $I$3, DQ$13, DQ$15,DQ$14, $E177, $G177,$I$4,$I$5, $C177, $I$6, $I$8, $I$9,$I$10, $I$11,$I$7,$I$12))</f>
        <v>365505561.05070055</v>
      </c>
      <c r="DR177" s="40">
        <f>(_xll.OneStreamExcelAddIn.XFFunctions.XFGetCell($I$1, $I$2,DR$16, DR$17, $I$3, DR$13, DR$15,DR$14, $E177, $G177,$I$4,$I$5, $C177, $I$6, $I$8, $I$9,$I$10, $I$11,$I$7,$I$12))</f>
        <v>363491324.70409137</v>
      </c>
      <c r="DS177" s="40">
        <f>(_xll.OneStreamExcelAddIn.XFFunctions.XFGetCell($I$1, $I$2,DS$16, DS$17, $I$3, DS$13, DS$15,DS$14, $E177, $G177,$I$4,$I$5, $C177, $I$6, $I$8, $I$9,$I$10, $I$11,$I$7,$I$12))</f>
        <v>359102300.54750407</v>
      </c>
      <c r="DT177" s="40">
        <f>(_xll.OneStreamExcelAddIn.XFFunctions.XFGetCell($I$1, $I$2,DT$16, DT$17, $I$3, DT$13, DT$15,DT$14, $E177, $G177,$I$4,$I$5, $C177, $I$6, $I$8, $I$9,$I$10, $I$11,$I$7,$I$12))</f>
        <v>362884055.38349199</v>
      </c>
      <c r="DU177" s="40">
        <f>(_xll.OneStreamExcelAddIn.XFFunctions.XFGetCell($I$1, $I$2,DU$16, DU$17, $I$3, DU$13, DU$15,DU$14, $E177, $G177,$I$4,$I$5, $C177, $I$6, $I$8, $I$9,$I$10, $I$11,$I$7,$I$12))</f>
        <v>370782119.15039158</v>
      </c>
      <c r="DV177" s="40">
        <f>(_xll.OneStreamExcelAddIn.XFFunctions.XFGetCell($I$1, $I$2,DV$16, DV$17, $I$3, DV$13, DV$15,DV$14, $E177, $G177,$I$4,$I$5, $C177, $I$6, $I$8, $I$9,$I$10, $I$11,$I$7,$I$12))</f>
        <v>375871031.18488961</v>
      </c>
      <c r="DW177" s="40">
        <f>(_xll.OneStreamExcelAddIn.XFFunctions.XFGetCell($I$1, $I$2,DW$16, DW$17, $I$3, DW$13, DW$15,DW$14, $E177, $G177,$I$4,$I$5, $C177, $I$6, $I$8, $I$9,$I$10, $I$11,$I$7,$I$12))</f>
        <v>365374811.17850924</v>
      </c>
      <c r="DX177" s="40">
        <f>(_xll.OneStreamExcelAddIn.XFFunctions.XFGetCell($I$1, $I$2,DX$16, DX$17, $I$3, DX$13, DX$15,DX$14, $E177, $G177,$I$4,$I$5, $C177, $I$6, $I$8, $I$9,$I$10, $I$11,$I$7,$I$12))</f>
        <v>361616166.76117456</v>
      </c>
      <c r="DY177" s="40">
        <f>(_xll.OneStreamExcelAddIn.XFFunctions.XFGetCell($I$1, $I$2,DY$16, DY$17, $I$3, DY$13, DY$15,DY$14, $E177, $G177,$I$4,$I$5, $C177, $I$6, $I$8, $I$9,$I$10, $I$11,$I$7,$I$12))</f>
        <v>367917461.21611857</v>
      </c>
      <c r="DZ177" s="40">
        <f>(_xll.OneStreamExcelAddIn.XFFunctions.XFGetCell($I$1, $I$2,DZ$16, DZ$17, $I$3, DZ$13, DZ$15,DZ$14, $E177, $G177,$I$4,$I$5, $C177, $I$6, $I$8, $I$9,$I$10, $I$11,$I$7,$I$12))</f>
        <v>372141652.87923193</v>
      </c>
      <c r="EA177" s="40">
        <f>(_xll.OneStreamExcelAddIn.XFFunctions.XFGetCell($I$1, $I$2,EA$16, EA$17, $I$3, EA$13, EA$15,EA$14, $E177, $G177,$I$4,$I$5, $C177, $I$6, $I$8, $I$9,$I$10, $I$11,$I$7,$I$12))</f>
        <v>369876274.94352716</v>
      </c>
      <c r="EB177" s="40">
        <f>(_xll.OneStreamExcelAddIn.XFFunctions.XFGetCell($I$1, $I$2,EB$16, EB$17, $I$3, EB$13, EB$15,EB$14, $E177, $G177,$I$4,$I$5, $C177, $I$6, $I$8, $I$9,$I$10, $I$11,$I$7,$I$12))</f>
        <v>372236058.4862591</v>
      </c>
      <c r="EC177" s="40">
        <f>(_xll.OneStreamExcelAddIn.XFFunctions.XFGetCell($I$1, $I$2,EC$16, EC$17, $I$3, EC$13, EC$15,EC$14, $E177, $G177,$I$4,$I$5, $C177, $I$6, $I$8, $I$9,$I$10, $I$11,$I$7,$I$12))</f>
        <v>368684668.88588154</v>
      </c>
      <c r="ED177" s="40">
        <f>(_xll.OneStreamExcelAddIn.XFFunctions.XFGetCell($I$1, $I$2,ED$16, ED$17, $I$3, ED$13, ED$15,ED$14, $E177, $G177,$I$4,$I$5, $C177, $I$6, $I$8, $I$9,$I$10, $I$11,$I$7,$I$12))</f>
        <v>296393409.73608941</v>
      </c>
      <c r="EE177" s="40">
        <f>(_xll.OneStreamExcelAddIn.XFFunctions.XFGetCell($I$1, $I$2,EE$16, EE$17, $I$3, EE$13, EE$15,EE$14, $E177, $G177,$I$4,$I$5, $C177, $I$6, $I$8, $I$9,$I$10, $I$11,$I$7,$I$12))</f>
        <v>0</v>
      </c>
      <c r="EF177" s="40">
        <f>(_xll.OneStreamExcelAddIn.XFFunctions.XFGetCell($I$1, $I$2,EF$16, EF$17, $I$3, EF$13, EF$15,EF$14, $E177, $G177,$I$4,$I$5, $C177, $I$6, $I$8, $I$9,$I$10, $I$11,$I$7,$I$12))</f>
        <v>0</v>
      </c>
      <c r="EG177" s="40">
        <f>(_xll.OneStreamExcelAddIn.XFFunctions.XFGetCell($I$1, $I$2,EG$16, EG$17, $I$3, EG$13, EG$15,EG$14, $E177, $G177,$I$4,$I$5, $C177, $I$6, $I$8, $I$9,$I$10, $I$11,$I$7,$I$12))</f>
        <v>0</v>
      </c>
      <c r="EH177" s="40">
        <f>(_xll.OneStreamExcelAddIn.XFFunctions.XFGetCell($I$1, $I$2,EH$16, EH$17, $I$3, EH$13, EH$15,EH$14, $E177, $G177,$I$4,$I$5, $C177, $I$6, $I$8, $I$9,$I$10, $I$11,$I$7,$I$12))</f>
        <v>0</v>
      </c>
      <c r="EI177" s="40">
        <f>(_xll.OneStreamExcelAddIn.XFFunctions.XFGetCell($I$1, $I$2,EI$16, EI$17, $I$3, EI$13, EI$15,EI$14, $E177, $G177,$I$4,$I$5, $C177, $I$6, $I$8, $I$9,$I$10, $I$11,$I$7,$I$12))</f>
        <v>0</v>
      </c>
      <c r="EJ177" s="40">
        <f>(_xll.OneStreamExcelAddIn.XFFunctions.XFGetCell($I$1, $I$2,EJ$16, EJ$17, $I$3, EJ$13, EJ$15,EJ$14, $E177, $G177,$I$4,$I$5, $C177, $I$6, $I$8, $I$9,$I$10, $I$11,$I$7,$I$12))</f>
        <v>0</v>
      </c>
      <c r="EK177" s="40">
        <f>(_xll.OneStreamExcelAddIn.XFFunctions.XFGetCell($I$1, $I$2,EK$16, EK$17, $I$3, EK$13, EK$15,EK$14, $E177, $G177,$I$4,$I$5, $C177, $I$6, $I$8, $I$9,$I$10, $I$11,$I$7,$I$12))</f>
        <v>0</v>
      </c>
      <c r="EL177" s="40">
        <f>(_xll.OneStreamExcelAddIn.XFFunctions.XFGetCell($I$1, $I$2,EL$16, EL$17, $I$3, EL$13, EL$15,EL$14, $E177, $G177,$I$4,$I$5, $C177, $I$6, $I$8, $I$9,$I$10, $I$11,$I$7,$I$12))</f>
        <v>0</v>
      </c>
      <c r="EM177" s="40">
        <f>(_xll.OneStreamExcelAddIn.XFFunctions.XFGetCell($I$1, $I$2,EM$16, EM$17, $I$3, EM$13, EM$15,EM$14, $E177, $G177,$I$4,$I$5, $C177, $I$6, $I$8, $I$9,$I$10, $I$11,$I$7,$I$12))</f>
        <v>0</v>
      </c>
      <c r="EN177" s="40">
        <f>(_xll.OneStreamExcelAddIn.XFFunctions.XFGetCell($I$1, $I$2,EN$16, EN$17, $I$3, EN$13, EN$15,EN$14, $E177, $G177,$I$4,$I$5, $C177, $I$6, $I$8, $I$9,$I$10, $I$11,$I$7,$I$12))</f>
        <v>0</v>
      </c>
      <c r="EO177" s="40">
        <f>(_xll.OneStreamExcelAddIn.XFFunctions.XFGetCell($I$1, $I$2,EO$16, EO$17, $I$3, EO$13, EO$15,EO$14, $E177, $G177,$I$4,$I$5, $C177, $I$6, $I$8, $I$9,$I$10, $I$11,$I$7,$I$12))</f>
        <v>0</v>
      </c>
      <c r="EP177" s="40">
        <f>(_xll.OneStreamExcelAddIn.XFFunctions.XFGetCell($I$1, $I$2,EP$16, EP$17, $I$3, EP$13, EP$15,EP$14, $E177, $G177,$I$4,$I$5, $C177, $I$6, $I$8, $I$9,$I$10, $I$11,$I$7,$I$12))</f>
        <v>0</v>
      </c>
      <c r="EQ177" s="40">
        <f>(_xll.OneStreamExcelAddIn.XFFunctions.XFGetCell($I$1, $I$2,EQ$16, EQ$17, $I$3, EQ$13, EQ$15,EQ$14, $E177, $G177,$I$4,$I$5, $C177, $I$6, $I$8, $I$9,$I$10, $I$11,$I$7,$I$12))</f>
        <v>0</v>
      </c>
      <c r="ER177" s="40">
        <f>(_xll.OneStreamExcelAddIn.XFFunctions.XFGetCell($I$1, $I$2,ER$16, ER$17, $I$3, ER$13, ER$15,ER$14, $E177, $G177,$I$4,$I$5, $C177, $I$6, $I$8, $I$9,$I$10, $I$11,$I$7,$I$12))</f>
        <v>0</v>
      </c>
      <c r="ES177" s="40">
        <f>(_xll.OneStreamExcelAddIn.XFFunctions.XFGetCell($I$1, $I$2,ES$16, ES$17, $I$3, ES$13, ES$15,ES$14, $E177, $G177,$I$4,$I$5, $C177, $I$6, $I$8, $I$9,$I$10, $I$11,$I$7,$I$12))</f>
        <v>0</v>
      </c>
      <c r="ET177" s="40">
        <f>(_xll.OneStreamExcelAddIn.XFFunctions.XFGetCell($I$1, $I$2,ET$16, ET$17, $I$3, ET$13, ET$15,ET$14, $E177, $G177,$I$4,$I$5, $C177, $I$6, $I$8, $I$9,$I$10, $I$11,$I$7,$I$12))</f>
        <v>0</v>
      </c>
      <c r="EU177" s="40">
        <f>(_xll.OneStreamExcelAddIn.XFFunctions.XFGetCell($I$1, $I$2,EU$16, EU$17, $I$3, EU$13, EU$15,EU$14, $E177, $G177,$I$4,$I$5, $C177, $I$6, $I$8, $I$9,$I$10, $I$11,$I$7,$I$12))</f>
        <v>0</v>
      </c>
      <c r="EY177" s="40">
        <f>(_xll.OneStreamExcelAddIn.XFFunctions.XFGetCell($I$1, $I$2,EY$16, EY$17, $I$3, EY$13, EY$15,EY$14, $E177, $G177,$I$4,$I$5, $C177, $I$6, $I$8, $I$9,$I$10, $I$11,$I$7,$I$12))</f>
        <v>29432483.486833937</v>
      </c>
      <c r="EZ177" s="40">
        <f>(_xll.OneStreamExcelAddIn.XFFunctions.XFGetCell($I$1, $I$2,EZ$16, EZ$17, $I$3, EZ$13, EZ$15,EZ$14, $E177, $G177,$I$4,$I$5, $C177, $I$6, $I$8, $I$9,$I$10, $I$11,$I$7,$I$12))</f>
        <v>20892936.573983364</v>
      </c>
      <c r="FA177" s="40">
        <f>(_xll.OneStreamExcelAddIn.XFFunctions.XFGetCell($I$1, $I$2,FA$16, FA$17, $I$3, FA$13, FA$15,FA$14, $E177, $G177,$I$4,$I$5, $C177, $I$6, $I$8, $I$9,$I$10, $I$11,$I$7,$I$12))</f>
        <v>27931734.650219727</v>
      </c>
      <c r="FB177" s="40">
        <f>(_xll.OneStreamExcelAddIn.XFFunctions.XFGetCell($I$1, $I$2,FB$16, FB$17, $I$3, FB$13, FB$15,FB$14, $E177, $G177,$I$4,$I$5, $C177, $I$6, $I$8, $I$9,$I$10, $I$11,$I$7,$I$12))</f>
        <v>37535992.170794144</v>
      </c>
      <c r="FC177" s="40">
        <f>(_xll.OneStreamExcelAddIn.XFFunctions.XFGetCell($I$1, $I$2,FC$16, FC$17, $I$3, FC$13, FC$15,FC$14, $E177, $G177,$I$4,$I$5, $C177, $I$6, $I$8, $I$9,$I$10, $I$11,$I$7,$I$12))</f>
        <v>22436913.795860637</v>
      </c>
      <c r="FD177" s="40">
        <f>(_xll.OneStreamExcelAddIn.XFFunctions.XFGetCell($I$1, $I$2,FD$16, FD$17, $I$3, FD$13, FD$15,FD$14, $E177, $G177,$I$4,$I$5, $C177, $I$6, $I$8, $I$9,$I$10, $I$11,$I$7,$I$12))</f>
        <v>21816910.344611716</v>
      </c>
      <c r="FE177" s="40">
        <f>(_xll.OneStreamExcelAddIn.XFFunctions.XFGetCell($I$1, $I$2,FE$16, FE$17, $I$3, FE$13, FE$15,FE$14, $E177, $G177,$I$4,$I$5, $C177, $I$6, $I$8, $I$9,$I$10, $I$11,$I$7,$I$12))</f>
        <v>22297165.112287633</v>
      </c>
      <c r="FF177" s="40">
        <f>(_xll.OneStreamExcelAddIn.XFFunctions.XFGetCell($I$1, $I$2,FF$16, FF$17, $I$3, FF$13, FF$15,FF$14, $E177, $G177,$I$4,$I$5, $C177, $I$6, $I$8, $I$9,$I$10, $I$11,$I$7,$I$12))</f>
        <v>20088435.207176317</v>
      </c>
      <c r="FG177" s="40">
        <f>(_xll.OneStreamExcelAddIn.XFFunctions.XFGetCell($I$1, $I$2,FG$16, FG$17, $I$3, FG$13, FG$15,FG$14, $E177, $G177,$I$4,$I$5, $C177, $I$6, $I$8, $I$9,$I$10, $I$11,$I$7,$I$12))</f>
        <v>21513209.472157065</v>
      </c>
      <c r="FH177" s="40">
        <f>(_xll.OneStreamExcelAddIn.XFFunctions.XFGetCell($I$1, $I$2,FH$16, FH$17, $I$3, FH$13, FH$15,FH$14, $E177, $G177,$I$4,$I$5, $C177, $I$6, $I$8, $I$9,$I$10, $I$11,$I$7,$I$12))</f>
        <v>33454692.12661824</v>
      </c>
      <c r="FI177" s="40">
        <f>(_xll.OneStreamExcelAddIn.XFFunctions.XFGetCell($I$1, $I$2,FI$16, FI$17, $I$3, FI$13, FI$15,FI$14, $E177, $G177,$I$4,$I$5, $C177, $I$6, $I$8, $I$9,$I$10, $I$11,$I$7,$I$12))</f>
        <v>19113665.203919899</v>
      </c>
      <c r="FJ177" s="40">
        <f>(_xll.OneStreamExcelAddIn.XFFunctions.XFGetCell($I$1, $I$2,FJ$16, FJ$17, $I$3, FJ$13, FJ$15,FJ$14, $E177, $G177,$I$4,$I$5, $C177, $I$6, $I$8, $I$9,$I$10, $I$11,$I$7,$I$12))</f>
        <v>20882810.616222411</v>
      </c>
      <c r="FK177" s="40">
        <f>(_xll.OneStreamExcelAddIn.XFFunctions.XFGetCell($I$1, $I$2,FK$16, FK$17, $I$3, FK$13, FK$15,FK$14, $E177, $G177,$I$4,$I$5, $C177, $I$6, $I$8, $I$9,$I$10, $I$11,$I$7,$I$12))</f>
        <v>297396948.76068509</v>
      </c>
      <c r="FL177" s="40">
        <f>(_xll.OneStreamExcelAddIn.XFFunctions.XFGetCell($I$1, $I$2,FL$16, FL$17, $I$3, FL$13, FL$15,FL$14, $E177, $G177,$I$4,$I$5, $C177, $I$6, $I$8, $I$9,$I$10, $I$11,$I$7,$I$12))</f>
        <v>23485973.672217499</v>
      </c>
      <c r="FM177" s="40">
        <f>(_xll.OneStreamExcelAddIn.XFFunctions.XFGetCell($I$1, $I$2,FM$16, FM$17, $I$3, FM$13, FM$15,FM$14, $E177, $G177,$I$4,$I$5, $C177, $I$6, $I$8, $I$9,$I$10, $I$11,$I$7,$I$12))</f>
        <v>22414589.891531695</v>
      </c>
      <c r="FN177" s="40">
        <f>(_xll.OneStreamExcelAddIn.XFFunctions.XFGetCell($I$1, $I$2,FN$16, FN$17, $I$3, FN$13, FN$15,FN$14, $E177, $G177,$I$4,$I$5, $C177, $I$6, $I$8, $I$9,$I$10, $I$11,$I$7,$I$12))</f>
        <v>23913274.490025382</v>
      </c>
      <c r="FO177" s="40">
        <f>(_xll.OneStreamExcelAddIn.XFFunctions.XFGetCell($I$1, $I$2,FO$16, FO$17, $I$3, FO$13, FO$15,FO$14, $E177, $G177,$I$4,$I$5, $C177, $I$6, $I$8, $I$9,$I$10, $I$11,$I$7,$I$12))</f>
        <v>26957095.550575003</v>
      </c>
      <c r="FP177" s="40">
        <f>(_xll.OneStreamExcelAddIn.XFFunctions.XFGetCell($I$1, $I$2,FP$16, FP$17, $I$3, FP$13, FP$15,FP$14, $E177, $G177,$I$4,$I$5, $C177, $I$6, $I$8, $I$9,$I$10, $I$11,$I$7,$I$12))</f>
        <v>38411377.562585905</v>
      </c>
      <c r="FQ177" s="40">
        <f>(_xll.OneStreamExcelAddIn.XFFunctions.XFGetCell($I$1, $I$2,FQ$16, FQ$17, $I$3, FQ$13, FQ$15,FQ$14, $E177, $G177,$I$4,$I$5, $C177, $I$6, $I$8, $I$9,$I$10, $I$11,$I$7,$I$12))</f>
        <v>23082563.690100338</v>
      </c>
      <c r="FR177" s="40">
        <f>(_xll.OneStreamExcelAddIn.XFFunctions.XFGetCell($I$1, $I$2,FR$16, FR$17, $I$3, FR$13, FR$15,FR$14, $E177, $G177,$I$4,$I$5, $C177, $I$6, $I$8, $I$9,$I$10, $I$11,$I$7,$I$12))</f>
        <v>22196594.504863203</v>
      </c>
      <c r="FS177" s="40">
        <f>(_xll.OneStreamExcelAddIn.XFFunctions.XFGetCell($I$1, $I$2,FS$16, FS$17, $I$3, FS$13, FS$15,FS$14, $E177, $G177,$I$4,$I$5, $C177, $I$6, $I$8, $I$9,$I$10, $I$11,$I$7,$I$12))</f>
        <v>26154653.49102826</v>
      </c>
      <c r="FT177" s="40">
        <f>(_xll.OneStreamExcelAddIn.XFFunctions.XFGetCell($I$1, $I$2,FT$16, FT$17, $I$3, FT$13, FT$15,FT$14, $E177, $G177,$I$4,$I$5, $C177, $I$6, $I$8, $I$9,$I$10, $I$11,$I$7,$I$12))</f>
        <v>27110660.783621453</v>
      </c>
      <c r="FU177" s="40">
        <f>(_xll.OneStreamExcelAddIn.XFFunctions.XFGetCell($I$1, $I$2,FU$16, FU$17, $I$3, FU$13, FU$15,FU$14, $E177, $G177,$I$4,$I$5, $C177, $I$6, $I$8, $I$9,$I$10, $I$11,$I$7,$I$12))</f>
        <v>42188342.667065747</v>
      </c>
      <c r="FV177" s="40">
        <f>(_xll.OneStreamExcelAddIn.XFFunctions.XFGetCell($I$1, $I$2,FV$16, FV$17, $I$3, FV$13, FV$15,FV$14, $E177, $G177,$I$4,$I$5, $C177, $I$6, $I$8, $I$9,$I$10, $I$11,$I$7,$I$12))</f>
        <v>24885425.575498346</v>
      </c>
      <c r="FW177" s="40">
        <f>(_xll.OneStreamExcelAddIn.XFFunctions.XFGetCell($I$1, $I$2,FW$16, FW$17, $I$3, FW$13, FW$15,FW$14, $E177, $G177,$I$4,$I$5, $C177, $I$6, $I$8, $I$9,$I$10, $I$11,$I$7,$I$12))</f>
        <v>28266706.478338059</v>
      </c>
      <c r="FX177" s="40">
        <f>(_xll.OneStreamExcelAddIn.XFFunctions.XFGetCell($I$1, $I$2,FX$16, FX$17, $I$3, FX$13, FX$15,FX$14, $E177, $G177,$I$4,$I$5, $C177, $I$6, $I$8, $I$9,$I$10, $I$11,$I$7,$I$12))</f>
        <v>329067258.3574509</v>
      </c>
      <c r="FY177" s="40">
        <f>(_xll.OneStreamExcelAddIn.XFFunctions.XFGetCell($I$1, $I$2,FY$16, FY$17, $I$3, FY$13, FY$15,FY$14, $E177, $G177,$I$4,$I$5, $C177, $I$6, $I$8, $I$9,$I$10, $I$11,$I$7,$I$12))</f>
        <v>375151273.57645971</v>
      </c>
      <c r="FZ177" s="40">
        <f>(_xll.OneStreamExcelAddIn.XFFunctions.XFGetCell($I$1, $I$2,FZ$16, FZ$17, $I$3, FZ$13, FZ$15,FZ$14, $E177, $G177,$I$4,$I$5, $C177, $I$6, $I$8, $I$9,$I$10, $I$11,$I$7,$I$12))</f>
        <v>380436992.98131031</v>
      </c>
      <c r="GA177" s="40">
        <f>(_xll.OneStreamExcelAddIn.XFFunctions.XFGetCell($I$1, $I$2,GA$16, GA$17, $I$3, GA$13, GA$15,GA$14, $E177, $G177,$I$4,$I$5, $C177, $I$6, $I$8, $I$9,$I$10, $I$11,$I$7,$I$12))</f>
        <v>369793331.0407573</v>
      </c>
      <c r="GB177" s="40">
        <f>(_xll.OneStreamExcelAddIn.XFFunctions.XFGetCell($I$1, $I$2,GB$16, GB$17, $I$3, GB$13, GB$15,GB$14, $E177, $G177,$I$4,$I$5, $C177, $I$6, $I$8, $I$9,$I$10, $I$11,$I$7,$I$12))</f>
        <v>371385365.37588894</v>
      </c>
      <c r="GC177" s="40">
        <f>(_xll.OneStreamExcelAddIn.XFFunctions.XFGetCell($I$1, $I$2,GC$16, GC$17, $I$3, GC$13, GC$15,GC$14, $E177, $G177,$I$4,$I$5, $C177, $I$6, $I$8, $I$9,$I$10, $I$11,$I$7,$I$12))</f>
        <v>374900240.3762272</v>
      </c>
      <c r="GD177" s="40">
        <f>(_xll.OneStreamExcelAddIn.XFFunctions.XFGetCell($I$1, $I$2,GD$16, GD$17, $I$3, GD$13, GD$15,GD$14, $E177, $G177,$I$4,$I$5, $C177, $I$6, $I$8, $I$9,$I$10, $I$11,$I$7,$I$12))</f>
        <v>366766047.87527013</v>
      </c>
      <c r="GE177" s="40">
        <f>(_xll.OneStreamExcelAddIn.XFFunctions.XFGetCell($I$1, $I$2,GE$16, GE$17, $I$3, GE$13, GE$15,GE$14, $E177, $G177,$I$4,$I$5, $C177, $I$6, $I$8, $I$9,$I$10, $I$11,$I$7,$I$12))</f>
        <v>365004457.20610315</v>
      </c>
      <c r="GF177" s="40">
        <f>(_xll.OneStreamExcelAddIn.XFFunctions.XFGetCell($I$1, $I$2,GF$16, GF$17, $I$3, GF$13, GF$15,GF$14, $E177, $G177,$I$4,$I$5, $C177, $I$6, $I$8, $I$9,$I$10, $I$11,$I$7,$I$12))</f>
        <v>369195053.8359217</v>
      </c>
      <c r="GG177" s="40">
        <f>(_xll.OneStreamExcelAddIn.XFFunctions.XFGetCell($I$1, $I$2,GG$16, GG$17, $I$3, GG$13, GG$15,GG$14, $E177, $G177,$I$4,$I$5, $C177, $I$6, $I$8, $I$9,$I$10, $I$11,$I$7,$I$12))</f>
        <v>367212104.54644597</v>
      </c>
      <c r="GH177" s="40">
        <f>(_xll.OneStreamExcelAddIn.XFFunctions.XFGetCell($I$1, $I$2,GH$16, GH$17, $I$3, GH$13, GH$15,GH$14, $E177, $G177,$I$4,$I$5, $C177, $I$6, $I$8, $I$9,$I$10, $I$11,$I$7,$I$12))</f>
        <v>362824802.28859454</v>
      </c>
      <c r="GI177" s="40">
        <f>(_xll.OneStreamExcelAddIn.XFFunctions.XFGetCell($I$1, $I$2,GI$16, GI$17, $I$3, GI$13, GI$15,GI$14, $E177, $G177,$I$4,$I$5, $C177, $I$6, $I$8, $I$9,$I$10, $I$11,$I$7,$I$12))</f>
        <v>366628923.39231598</v>
      </c>
      <c r="GJ177" s="40">
        <f>(_xll.OneStreamExcelAddIn.XFFunctions.XFGetCell($I$1, $I$2,GJ$16, GJ$17, $I$3, GJ$13, GJ$15,GJ$14, $E177, $G177,$I$4,$I$5, $C177, $I$6, $I$8, $I$9,$I$10, $I$11,$I$7,$I$12))</f>
        <v>374597591.79430538</v>
      </c>
      <c r="GK177" s="40">
        <f>(_xll.OneStreamExcelAddIn.XFFunctions.XFGetCell($I$1, $I$2,GK$16, GK$17, $I$3, GK$13, GK$15,GK$14, $E177, $G177,$I$4,$I$5, $C177, $I$6, $I$8, $I$9,$I$10, $I$11,$I$7,$I$12))</f>
        <v>379668061.73495221</v>
      </c>
      <c r="GL177" s="40">
        <f>(_xll.OneStreamExcelAddIn.XFFunctions.XFGetCell($I$1, $I$2,GL$16, GL$17, $I$3, GL$13, GL$15,GL$14, $E177, $G177,$I$4,$I$5, $C177, $I$6, $I$8, $I$9,$I$10, $I$11,$I$7,$I$12))</f>
        <v>369231812.76413119</v>
      </c>
      <c r="GM177" s="40">
        <f>(_xll.OneStreamExcelAddIn.XFFunctions.XFGetCell($I$1, $I$2,GM$16, GM$17, $I$3, GM$13, GM$15,GM$14, $E177, $G177,$I$4,$I$5, $C177, $I$6, $I$8, $I$9,$I$10, $I$11,$I$7,$I$12))</f>
        <v>365462808.2848736</v>
      </c>
      <c r="GN177" s="40">
        <f>(_xll.OneStreamExcelAddIn.XFFunctions.XFGetCell($I$1, $I$2,GN$16, GN$17, $I$3, GN$13, GN$15,GN$14, $E177, $G177,$I$4,$I$5, $C177, $I$6, $I$8, $I$9,$I$10, $I$11,$I$7,$I$12))</f>
        <v>371707070.63575238</v>
      </c>
      <c r="GO177" s="40">
        <f>(_xll.OneStreamExcelAddIn.XFFunctions.XFGetCell($I$1, $I$2,GO$16, GO$17, $I$3, GO$13, GO$15,GO$14, $E177, $G177,$I$4,$I$5, $C177, $I$6, $I$8, $I$9,$I$10, $I$11,$I$7,$I$12))</f>
        <v>375922946.84490222</v>
      </c>
      <c r="GP177" s="40">
        <f>(_xll.OneStreamExcelAddIn.XFFunctions.XFGetCell($I$1, $I$2,GP$16, GP$17, $I$3, GP$13, GP$15,GP$14, $E177, $G177,$I$4,$I$5, $C177, $I$6, $I$8, $I$9,$I$10, $I$11,$I$7,$I$12))</f>
        <v>373712998.70449835</v>
      </c>
      <c r="GQ177" s="40">
        <f>(_xll.OneStreamExcelAddIn.XFFunctions.XFGetCell($I$1, $I$2,GQ$16, GQ$17, $I$3, GQ$13, GQ$15,GQ$14, $E177, $G177,$I$4,$I$5, $C177, $I$6, $I$8, $I$9,$I$10, $I$11,$I$7,$I$12))</f>
        <v>375983436.90159369</v>
      </c>
      <c r="GR177" s="40">
        <f>(_xll.OneStreamExcelAddIn.XFFunctions.XFGetCell($I$1, $I$2,GR$16, GR$17, $I$3, GR$13, GR$15,GR$14, $E177, $G177,$I$4,$I$5, $C177, $I$6, $I$8, $I$9,$I$10, $I$11,$I$7,$I$12))</f>
        <v>372449962.09714812</v>
      </c>
      <c r="GS177" s="40">
        <f>(_xll.OneStreamExcelAddIn.XFFunctions.XFGetCell($I$1, $I$2,GS$16, GS$17, $I$3, GS$13, GS$15,GS$14, $E177, $G177,$I$4,$I$5, $C177, $I$6, $I$8, $I$9,$I$10, $I$11,$I$7,$I$12))</f>
        <v>299497122.7526201</v>
      </c>
      <c r="GT177" s="40">
        <f>(_xll.OneStreamExcelAddIn.XFFunctions.XFGetCell($I$1, $I$2,GT$16, GT$17, $I$3, GT$13, GT$15,GT$14, $E177, $G177,$I$4,$I$5, $C177, $I$6, $I$8, $I$9,$I$10, $I$11,$I$7,$I$12))</f>
        <v>0</v>
      </c>
      <c r="GU177" s="40">
        <f>(_xll.OneStreamExcelAddIn.XFFunctions.XFGetCell($I$1, $I$2,GU$16, GU$17, $I$3, GU$13, GU$15,GU$14, $E177, $G177,$I$4,$I$5, $C177, $I$6, $I$8, $I$9,$I$10, $I$11,$I$7,$I$12))</f>
        <v>0</v>
      </c>
      <c r="GV177" s="40">
        <f>(_xll.OneStreamExcelAddIn.XFFunctions.XFGetCell($I$1, $I$2,GV$16, GV$17, $I$3, GV$13, GV$15,GV$14, $E177, $G177,$I$4,$I$5, $C177, $I$6, $I$8, $I$9,$I$10, $I$11,$I$7,$I$12))</f>
        <v>0</v>
      </c>
      <c r="GW177" s="40">
        <f>(_xll.OneStreamExcelAddIn.XFFunctions.XFGetCell($I$1, $I$2,GW$16, GW$17, $I$3, GW$13, GW$15,GW$14, $E177, $G177,$I$4,$I$5, $C177, $I$6, $I$8, $I$9,$I$10, $I$11,$I$7,$I$12))</f>
        <v>0</v>
      </c>
      <c r="GX177" s="40">
        <f>(_xll.OneStreamExcelAddIn.XFFunctions.XFGetCell($I$1, $I$2,GX$16, GX$17, $I$3, GX$13, GX$15,GX$14, $E177, $G177,$I$4,$I$5, $C177, $I$6, $I$8, $I$9,$I$10, $I$11,$I$7,$I$12))</f>
        <v>0</v>
      </c>
      <c r="GY177" s="40">
        <f>(_xll.OneStreamExcelAddIn.XFFunctions.XFGetCell($I$1, $I$2,GY$16, GY$17, $I$3, GY$13, GY$15,GY$14, $E177, $G177,$I$4,$I$5, $C177, $I$6, $I$8, $I$9,$I$10, $I$11,$I$7,$I$12))</f>
        <v>0</v>
      </c>
      <c r="GZ177" s="40">
        <f>(_xll.OneStreamExcelAddIn.XFFunctions.XFGetCell($I$1, $I$2,GZ$16, GZ$17, $I$3, GZ$13, GZ$15,GZ$14, $E177, $G177,$I$4,$I$5, $C177, $I$6, $I$8, $I$9,$I$10, $I$11,$I$7,$I$12))</f>
        <v>0</v>
      </c>
      <c r="HA177" s="40">
        <f>(_xll.OneStreamExcelAddIn.XFFunctions.XFGetCell($I$1, $I$2,HA$16, HA$17, $I$3, HA$13, HA$15,HA$14, $E177, $G177,$I$4,$I$5, $C177, $I$6, $I$8, $I$9,$I$10, $I$11,$I$7,$I$12))</f>
        <v>0</v>
      </c>
      <c r="HB177" s="40">
        <f>(_xll.OneStreamExcelAddIn.XFFunctions.XFGetCell($I$1, $I$2,HB$16, HB$17, $I$3, HB$13, HB$15,HB$14, $E177, $G177,$I$4,$I$5, $C177, $I$6, $I$8, $I$9,$I$10, $I$11,$I$7,$I$12))</f>
        <v>0</v>
      </c>
      <c r="HC177" s="40">
        <f>(_xll.OneStreamExcelAddIn.XFFunctions.XFGetCell($I$1, $I$2,HC$16, HC$17, $I$3, HC$13, HC$15,HC$14, $E177, $G177,$I$4,$I$5, $C177, $I$6, $I$8, $I$9,$I$10, $I$11,$I$7,$I$12))</f>
        <v>0</v>
      </c>
      <c r="HD177" s="40">
        <f>(_xll.OneStreamExcelAddIn.XFFunctions.XFGetCell($I$1, $I$2,HD$16, HD$17, $I$3, HD$13, HD$15,HD$14, $E177, $G177,$I$4,$I$5, $C177, $I$6, $I$8, $I$9,$I$10, $I$11,$I$7,$I$12))</f>
        <v>0</v>
      </c>
      <c r="HE177" s="40">
        <f>(_xll.OneStreamExcelAddIn.XFFunctions.XFGetCell($I$1, $I$2,HE$16, HE$17, $I$3, HE$13, HE$15,HE$14, $E177, $G177,$I$4,$I$5, $C177, $I$6, $I$8, $I$9,$I$10, $I$11,$I$7,$I$12))</f>
        <v>0</v>
      </c>
      <c r="HF177" s="40">
        <f>(_xll.OneStreamExcelAddIn.XFFunctions.XFGetCell($I$1, $I$2,HF$16, HF$17, $I$3, HF$13, HF$15,HF$14, $E177, $G177,$I$4,$I$5, $C177, $I$6, $I$8, $I$9,$I$10, $I$11,$I$7,$I$12))</f>
        <v>0</v>
      </c>
      <c r="HG177" s="40">
        <f>(_xll.OneStreamExcelAddIn.XFFunctions.XFGetCell($I$1, $I$2,HG$16, HG$17, $I$3, HG$13, HG$15,HG$14, $E177, $G177,$I$4,$I$5, $C177, $I$6, $I$8, $I$9,$I$10, $I$11,$I$7,$I$12))</f>
        <v>0</v>
      </c>
      <c r="HH177" s="40">
        <f>(_xll.OneStreamExcelAddIn.XFFunctions.XFGetCell($I$1, $I$2,HH$16, HH$17, $I$3, HH$13, HH$15,HH$14, $E177, $G177,$I$4,$I$5, $C177, $I$6, $I$8, $I$9,$I$10, $I$11,$I$7,$I$12))</f>
        <v>0</v>
      </c>
      <c r="HI177" s="40">
        <f>(_xll.OneStreamExcelAddIn.XFFunctions.XFGetCell($I$1, $I$2,HI$16, HI$17, $I$3, HI$13, HI$15,HI$14, $E177, $G177,$I$4,$I$5, $C177, $I$6, $I$8, $I$9,$I$10, $I$11,$I$7,$I$12))</f>
        <v>0</v>
      </c>
      <c r="HJ177" s="40">
        <f>(_xll.OneStreamExcelAddIn.XFFunctions.XFGetCell($I$1, $I$2,HJ$16, HJ$17, $I$3, HJ$13, HJ$15,HJ$14, $E177, $G177,$I$4,$I$5, $C177, $I$6, $I$8, $I$9,$I$10, $I$11,$I$7,$I$12))</f>
        <v>0</v>
      </c>
    </row>
    <row r="178" spans="1:218">
      <c r="A178" s="20"/>
      <c r="B178" s="20"/>
      <c r="C178" s="33"/>
      <c r="D178" s="33"/>
      <c r="E178" s="29"/>
      <c r="F178" s="33"/>
      <c r="G178" s="29"/>
      <c r="H178" s="20"/>
      <c r="I178" s="40"/>
      <c r="J178" s="40"/>
      <c r="K178" s="40"/>
      <c r="L178" s="40"/>
      <c r="M178" s="40"/>
      <c r="N178" s="40"/>
      <c r="O178" s="40"/>
      <c r="P178" s="40"/>
      <c r="Q178" s="40"/>
      <c r="R178" s="40"/>
      <c r="S178" s="40"/>
      <c r="T178" s="40"/>
      <c r="U178" s="40"/>
      <c r="V178" s="40"/>
      <c r="W178" s="40"/>
      <c r="X178" s="40"/>
      <c r="Y178" s="40"/>
      <c r="Z178" s="40"/>
      <c r="AA178" s="40"/>
      <c r="AB178" s="40"/>
      <c r="AC178" s="40"/>
      <c r="AD178" s="40"/>
      <c r="AE178" s="40"/>
      <c r="AF178" s="40"/>
      <c r="AG178" s="40"/>
      <c r="AH178" s="40"/>
      <c r="AI178" s="40"/>
      <c r="AJ178" s="40"/>
      <c r="AK178" s="40"/>
      <c r="AL178" s="40"/>
      <c r="AM178" s="40"/>
      <c r="AN178" s="40"/>
      <c r="AO178" s="40"/>
      <c r="AP178" s="40"/>
      <c r="AQ178" s="40"/>
      <c r="AR178" s="40"/>
      <c r="AS178" s="40"/>
      <c r="AT178" s="40"/>
      <c r="AU178" s="40"/>
      <c r="AV178" s="40"/>
      <c r="AW178" s="40"/>
      <c r="AX178" s="40"/>
      <c r="AY178" s="40"/>
      <c r="AZ178" s="40"/>
      <c r="BA178" s="40"/>
      <c r="BB178" s="40"/>
      <c r="BC178" s="40"/>
      <c r="BD178" s="40"/>
      <c r="BE178" s="40"/>
      <c r="BF178" s="40"/>
      <c r="BG178" s="40"/>
      <c r="BH178" s="40"/>
      <c r="BI178" s="40"/>
      <c r="BJ178" s="40"/>
      <c r="BK178" s="40"/>
      <c r="BL178" s="40"/>
      <c r="BM178" s="40"/>
      <c r="BN178" s="40"/>
      <c r="BO178" s="40"/>
      <c r="BP178" s="40"/>
      <c r="BQ178" s="40"/>
      <c r="BR178" s="40"/>
      <c r="BS178" s="40"/>
      <c r="BT178" s="40"/>
      <c r="BU178" s="40"/>
      <c r="BV178" s="40"/>
      <c r="BW178" s="40"/>
      <c r="BX178" s="40"/>
      <c r="BY178" s="40"/>
      <c r="BZ178" s="40"/>
      <c r="CA178" s="40"/>
      <c r="CB178" s="40"/>
      <c r="CC178" s="40"/>
      <c r="CD178" s="40"/>
      <c r="CE178" s="40"/>
      <c r="CF178" s="40"/>
      <c r="CJ178" s="40"/>
      <c r="CK178" s="40"/>
      <c r="CL178" s="40"/>
      <c r="CM178" s="40"/>
      <c r="CN178" s="40"/>
      <c r="CO178" s="40"/>
      <c r="CP178" s="40"/>
      <c r="CQ178" s="40"/>
      <c r="CR178" s="40"/>
      <c r="CS178" s="40"/>
      <c r="CT178" s="40"/>
      <c r="CU178" s="40"/>
      <c r="CV178" s="40"/>
      <c r="CW178" s="40"/>
      <c r="CX178" s="40"/>
      <c r="CY178" s="40"/>
      <c r="CZ178" s="40"/>
      <c r="DA178" s="40"/>
      <c r="DB178" s="40"/>
      <c r="DC178" s="40"/>
      <c r="DD178" s="40"/>
      <c r="DE178" s="40"/>
      <c r="DF178" s="40"/>
      <c r="DG178" s="40"/>
      <c r="DH178" s="40"/>
      <c r="DI178" s="40"/>
      <c r="DJ178" s="40"/>
      <c r="DK178" s="40"/>
      <c r="DL178" s="40"/>
      <c r="DM178" s="40"/>
      <c r="DN178" s="40"/>
      <c r="DO178" s="40"/>
      <c r="DP178" s="40"/>
      <c r="DQ178" s="40"/>
      <c r="DR178" s="40"/>
      <c r="DS178" s="40"/>
      <c r="DT178" s="40"/>
      <c r="DU178" s="40"/>
      <c r="DV178" s="40"/>
      <c r="DW178" s="40"/>
      <c r="DX178" s="40"/>
      <c r="DY178" s="40"/>
      <c r="DZ178" s="40"/>
      <c r="EA178" s="40"/>
      <c r="EB178" s="40"/>
      <c r="EC178" s="40"/>
      <c r="ED178" s="40"/>
      <c r="EE178" s="40"/>
      <c r="EF178" s="40"/>
      <c r="EG178" s="40"/>
      <c r="EH178" s="40"/>
      <c r="EI178" s="40"/>
      <c r="EJ178" s="40"/>
      <c r="EK178" s="40"/>
      <c r="EL178" s="40"/>
      <c r="EM178" s="40"/>
      <c r="EN178" s="40"/>
      <c r="EO178" s="40"/>
      <c r="EP178" s="40"/>
      <c r="EQ178" s="40"/>
      <c r="ER178" s="40"/>
      <c r="ES178" s="40"/>
      <c r="ET178" s="40"/>
      <c r="EU178" s="40"/>
      <c r="EY178" s="40"/>
      <c r="EZ178" s="40"/>
      <c r="FA178" s="40"/>
      <c r="FB178" s="40"/>
      <c r="FC178" s="40"/>
      <c r="FD178" s="40"/>
      <c r="FE178" s="40"/>
      <c r="FF178" s="40"/>
      <c r="FG178" s="40"/>
      <c r="FH178" s="40"/>
      <c r="FI178" s="40"/>
      <c r="FJ178" s="40"/>
      <c r="FK178" s="40"/>
      <c r="FL178" s="40"/>
      <c r="FM178" s="40"/>
      <c r="FN178" s="40"/>
      <c r="FO178" s="40"/>
      <c r="FP178" s="40"/>
      <c r="FQ178" s="40"/>
      <c r="FR178" s="40"/>
      <c r="FS178" s="40"/>
      <c r="FT178" s="40"/>
      <c r="FU178" s="40"/>
      <c r="FV178" s="40"/>
      <c r="FW178" s="40"/>
      <c r="FX178" s="40"/>
      <c r="FY178" s="40"/>
      <c r="FZ178" s="40"/>
      <c r="GA178" s="40"/>
      <c r="GB178" s="40"/>
      <c r="GC178" s="40"/>
      <c r="GD178" s="40"/>
      <c r="GE178" s="40"/>
      <c r="GF178" s="40"/>
      <c r="GG178" s="40"/>
      <c r="GH178" s="40"/>
      <c r="GI178" s="40"/>
      <c r="GJ178" s="40"/>
      <c r="GK178" s="40"/>
      <c r="GL178" s="40"/>
      <c r="GM178" s="40"/>
      <c r="GN178" s="40"/>
      <c r="GO178" s="40"/>
      <c r="GP178" s="40"/>
      <c r="GQ178" s="40"/>
      <c r="GR178" s="40"/>
      <c r="GS178" s="40"/>
      <c r="GT178" s="40"/>
      <c r="GU178" s="40"/>
      <c r="GV178" s="40"/>
      <c r="GW178" s="40"/>
      <c r="GX178" s="40"/>
      <c r="GY178" s="40"/>
      <c r="GZ178" s="40"/>
      <c r="HA178" s="40"/>
      <c r="HB178" s="40"/>
      <c r="HC178" s="40"/>
      <c r="HD178" s="40"/>
      <c r="HE178" s="40"/>
      <c r="HF178" s="40"/>
      <c r="HG178" s="40"/>
      <c r="HH178" s="40"/>
      <c r="HI178" s="40"/>
      <c r="HJ178" s="40"/>
    </row>
    <row r="179" spans="1:218">
      <c r="A179" s="20"/>
      <c r="B179" s="20"/>
      <c r="C179" s="20"/>
      <c r="D179" s="20"/>
      <c r="E179" s="20"/>
      <c r="F179" s="20"/>
      <c r="G179" s="20"/>
      <c r="H179" s="20"/>
      <c r="I179" s="49"/>
      <c r="J179" s="49"/>
      <c r="K179" s="49"/>
      <c r="L179" s="49"/>
      <c r="M179" s="49"/>
      <c r="N179" s="49"/>
      <c r="O179" s="49"/>
      <c r="P179" s="49"/>
      <c r="Q179" s="49"/>
      <c r="R179" s="49"/>
      <c r="S179" s="49"/>
      <c r="T179" s="49"/>
      <c r="U179" s="23"/>
      <c r="V179" s="23"/>
      <c r="W179" s="23"/>
      <c r="X179" s="23"/>
      <c r="Y179" s="23"/>
      <c r="Z179" s="23"/>
      <c r="AA179" s="23"/>
      <c r="AB179" s="23"/>
      <c r="AC179" s="23"/>
      <c r="AD179" s="23"/>
      <c r="AE179" s="23"/>
      <c r="AF179" s="23"/>
      <c r="AG179" s="23"/>
      <c r="AH179" s="23"/>
      <c r="AI179" s="23"/>
      <c r="AJ179" s="23"/>
      <c r="AK179" s="23"/>
      <c r="AL179" s="23"/>
      <c r="AM179" s="23"/>
      <c r="AN179" s="23"/>
      <c r="AO179" s="23"/>
      <c r="AP179" s="23"/>
      <c r="AQ179" s="23"/>
      <c r="AR179" s="23"/>
      <c r="AS179" s="23"/>
      <c r="AT179" s="23"/>
      <c r="AU179" s="23"/>
      <c r="AV179" s="23"/>
      <c r="AW179" s="23"/>
      <c r="AX179" s="23"/>
      <c r="AY179" s="23"/>
      <c r="AZ179" s="23"/>
      <c r="BA179" s="23"/>
      <c r="BB179" s="23"/>
      <c r="BC179" s="23"/>
      <c r="BD179" s="23"/>
      <c r="BE179" s="23"/>
      <c r="BF179" s="23"/>
      <c r="BG179" s="23"/>
      <c r="BH179" s="23"/>
      <c r="BI179" s="23"/>
      <c r="BJ179" s="23"/>
      <c r="BK179" s="23"/>
      <c r="BL179" s="23"/>
      <c r="BM179" s="23"/>
      <c r="BN179" s="23"/>
      <c r="BO179" s="23"/>
      <c r="BP179" s="23"/>
      <c r="BQ179" s="23"/>
      <c r="BR179" s="23"/>
      <c r="BS179" s="23"/>
      <c r="BT179" s="23"/>
      <c r="BU179" s="23"/>
      <c r="BV179" s="23"/>
      <c r="BW179" s="23"/>
      <c r="BX179" s="23"/>
      <c r="BY179" s="23"/>
      <c r="BZ179" s="23"/>
      <c r="CA179" s="23"/>
      <c r="CB179" s="23"/>
      <c r="CC179" s="23"/>
      <c r="CD179" s="23"/>
      <c r="CE179" s="23"/>
      <c r="CF179" s="23"/>
      <c r="CJ179" s="49"/>
      <c r="CK179" s="49"/>
      <c r="CL179" s="49"/>
      <c r="CM179" s="49"/>
      <c r="CN179" s="49"/>
      <c r="CO179" s="49"/>
      <c r="CP179" s="49"/>
      <c r="CQ179" s="49"/>
      <c r="CR179" s="49"/>
      <c r="CS179" s="49"/>
      <c r="CT179" s="49"/>
      <c r="CU179" s="49"/>
      <c r="CV179" s="23"/>
      <c r="CW179" s="23"/>
      <c r="CX179" s="23"/>
      <c r="CY179" s="23"/>
      <c r="CZ179" s="23"/>
      <c r="DA179" s="23"/>
      <c r="DB179" s="23"/>
      <c r="DC179" s="23"/>
      <c r="DD179" s="23"/>
      <c r="DE179" s="23"/>
      <c r="DF179" s="23"/>
      <c r="DG179" s="23"/>
      <c r="DH179" s="23"/>
      <c r="DI179" s="23"/>
      <c r="DJ179" s="23"/>
      <c r="DK179" s="23"/>
      <c r="DL179" s="23"/>
      <c r="DM179" s="23"/>
      <c r="DN179" s="23"/>
      <c r="DO179" s="23"/>
      <c r="DP179" s="23"/>
      <c r="DQ179" s="23"/>
      <c r="DR179" s="23"/>
      <c r="DS179" s="23"/>
      <c r="DT179" s="23"/>
      <c r="DU179" s="23"/>
      <c r="DV179" s="23"/>
      <c r="DW179" s="23"/>
      <c r="DX179" s="23"/>
      <c r="DY179" s="23"/>
      <c r="DZ179" s="23"/>
      <c r="EA179" s="23"/>
      <c r="EB179" s="23"/>
      <c r="EC179" s="23"/>
      <c r="ED179" s="23"/>
      <c r="EE179" s="23"/>
      <c r="EF179" s="23"/>
      <c r="EG179" s="23"/>
      <c r="EH179" s="23"/>
      <c r="EI179" s="23"/>
      <c r="EJ179" s="23"/>
      <c r="EK179" s="23"/>
      <c r="EL179" s="23"/>
      <c r="EM179" s="23"/>
      <c r="EN179" s="23"/>
      <c r="EO179" s="23"/>
      <c r="EP179" s="23"/>
      <c r="EQ179" s="23"/>
      <c r="ER179" s="23"/>
      <c r="ES179" s="23"/>
      <c r="ET179" s="23"/>
      <c r="EU179" s="23"/>
      <c r="EY179" s="49"/>
      <c r="EZ179" s="49"/>
      <c r="FA179" s="49"/>
      <c r="FB179" s="49"/>
      <c r="FC179" s="49"/>
      <c r="FD179" s="49"/>
      <c r="FE179" s="49"/>
      <c r="FF179" s="49"/>
      <c r="FG179" s="49"/>
      <c r="FH179" s="49"/>
      <c r="FI179" s="49"/>
      <c r="FJ179" s="49"/>
      <c r="FK179" s="23"/>
      <c r="FL179" s="23"/>
      <c r="FM179" s="23"/>
      <c r="FN179" s="23"/>
      <c r="FO179" s="23"/>
      <c r="FP179" s="23"/>
      <c r="FQ179" s="23"/>
      <c r="FR179" s="23"/>
      <c r="FS179" s="23"/>
      <c r="FT179" s="23"/>
      <c r="FU179" s="23"/>
      <c r="FV179" s="23"/>
      <c r="FW179" s="23"/>
      <c r="FX179" s="23"/>
      <c r="FY179" s="23"/>
      <c r="FZ179" s="23"/>
      <c r="GA179" s="23"/>
      <c r="GB179" s="23"/>
      <c r="GC179" s="23"/>
      <c r="GD179" s="23"/>
      <c r="GE179" s="23"/>
      <c r="GF179" s="23"/>
      <c r="GG179" s="23"/>
      <c r="GH179" s="23"/>
      <c r="GI179" s="23"/>
      <c r="GJ179" s="23"/>
      <c r="GK179" s="23"/>
      <c r="GL179" s="23"/>
      <c r="GM179" s="23"/>
      <c r="GN179" s="23"/>
      <c r="GO179" s="23"/>
      <c r="GP179" s="23"/>
      <c r="GQ179" s="23"/>
      <c r="GR179" s="23"/>
      <c r="GS179" s="23"/>
      <c r="GT179" s="23"/>
      <c r="GU179" s="23"/>
      <c r="GV179" s="23"/>
      <c r="GW179" s="23"/>
      <c r="GX179" s="23"/>
      <c r="GY179" s="23"/>
      <c r="GZ179" s="23"/>
      <c r="HA179" s="23"/>
      <c r="HB179" s="23"/>
      <c r="HC179" s="23"/>
      <c r="HD179" s="23"/>
      <c r="HE179" s="23"/>
      <c r="HF179" s="23"/>
      <c r="HG179" s="23"/>
      <c r="HH179" s="23"/>
      <c r="HI179" s="23"/>
      <c r="HJ179" s="23"/>
    </row>
    <row r="180" spans="1:218">
      <c r="A180" s="20"/>
      <c r="B180" s="20"/>
      <c r="C180" s="33" t="s">
        <v>1387</v>
      </c>
      <c r="D180" s="33" t="str" cm="1">
        <f t="array" ref="D180">_xll.OneStreamExcelAddIn.XFFunctions.XFGetMemberProperty("UD1",C180,"Description","","","")</f>
        <v>Roaster</v>
      </c>
      <c r="E180" s="56" t="s">
        <v>1381</v>
      </c>
      <c r="F180" s="33" t="str" cm="1">
        <f t="array" ref="F180">_xll.OneStreamExcelAddIn.XFFunctions.XFGetMemberProperty("Account",E180,"Description","","","")</f>
        <v>Total Ore Processed</v>
      </c>
      <c r="G180" s="29" t="s">
        <v>29</v>
      </c>
      <c r="H180" s="20"/>
      <c r="I180" s="40">
        <f>(_xll.OneStreamExcelAddIn.XFFunctions.XFGetCell($I$1, $I$2,I$16, I$17, $I$3, I$13, I$15,I$14, $E180, $G180,$I$4,$I$5, $C180, $I$6, $I$8, $I$9,$I$10, $I$11,$I$7,$I$12))</f>
        <v>0</v>
      </c>
      <c r="J180" s="40">
        <f>(_xll.OneStreamExcelAddIn.XFFunctions.XFGetCell($I$1, $I$2,J$16, J$17, $I$3, J$13, J$15,J$14, $E180, $G180,$I$4,$I$5, $C180, $I$6, $I$8, $I$9,$I$10, $I$11,$I$7,$I$12))</f>
        <v>0</v>
      </c>
      <c r="K180" s="40">
        <f>(_xll.OneStreamExcelAddIn.XFFunctions.XFGetCell($I$1, $I$2,K$16, K$17, $I$3, K$13, K$15,K$14, $E180, $G180,$I$4,$I$5, $C180, $I$6, $I$8, $I$9,$I$10, $I$11,$I$7,$I$12))</f>
        <v>0</v>
      </c>
      <c r="L180" s="40">
        <f>(_xll.OneStreamExcelAddIn.XFFunctions.XFGetCell($I$1, $I$2,L$16, L$17, $I$3, L$13, L$15,L$14, $E180, $G180,$I$4,$I$5, $C180, $I$6, $I$8, $I$9,$I$10, $I$11,$I$7,$I$12))</f>
        <v>0</v>
      </c>
      <c r="M180" s="40">
        <f>(_xll.OneStreamExcelAddIn.XFFunctions.XFGetCell($I$1, $I$2,M$16, M$17, $I$3, M$13, M$15,M$14, $E180, $G180,$I$4,$I$5, $C180, $I$6, $I$8, $I$9,$I$10, $I$11,$I$7,$I$12))</f>
        <v>0</v>
      </c>
      <c r="N180" s="40">
        <f>(_xll.OneStreamExcelAddIn.XFFunctions.XFGetCell($I$1, $I$2,N$16, N$17, $I$3, N$13, N$15,N$14, $E180, $G180,$I$4,$I$5, $C180, $I$6, $I$8, $I$9,$I$10, $I$11,$I$7,$I$12))</f>
        <v>0</v>
      </c>
      <c r="O180" s="40">
        <f>(_xll.OneStreamExcelAddIn.XFFunctions.XFGetCell($I$1, $I$2,O$16, O$17, $I$3, O$13, O$15,O$14, $E180, $G180,$I$4,$I$5, $C180, $I$6, $I$8, $I$9,$I$10, $I$11,$I$7,$I$12))</f>
        <v>0</v>
      </c>
      <c r="P180" s="40">
        <f>(_xll.OneStreamExcelAddIn.XFFunctions.XFGetCell($I$1, $I$2,P$16, P$17, $I$3, P$13, P$15,P$14, $E180, $G180,$I$4,$I$5, $C180, $I$6, $I$8, $I$9,$I$10, $I$11,$I$7,$I$12))</f>
        <v>0</v>
      </c>
      <c r="Q180" s="40">
        <f>(_xll.OneStreamExcelAddIn.XFFunctions.XFGetCell($I$1, $I$2,Q$16, Q$17, $I$3, Q$13, Q$15,Q$14, $E180, $G180,$I$4,$I$5, $C180, $I$6, $I$8, $I$9,$I$10, $I$11,$I$7,$I$12))</f>
        <v>0</v>
      </c>
      <c r="R180" s="40">
        <f>(_xll.OneStreamExcelAddIn.XFFunctions.XFGetCell($I$1, $I$2,R$16, R$17, $I$3, R$13, R$15,R$14, $E180, $G180,$I$4,$I$5, $C180, $I$6, $I$8, $I$9,$I$10, $I$11,$I$7,$I$12))</f>
        <v>0</v>
      </c>
      <c r="S180" s="40">
        <f>(_xll.OneStreamExcelAddIn.XFFunctions.XFGetCell($I$1, $I$2,S$16, S$17, $I$3, S$13, S$15,S$14, $E180, $G180,$I$4,$I$5, $C180, $I$6, $I$8, $I$9,$I$10, $I$11,$I$7,$I$12))</f>
        <v>0</v>
      </c>
      <c r="T180" s="40">
        <f>(_xll.OneStreamExcelAddIn.XFFunctions.XFGetCell($I$1, $I$2,T$16, T$17, $I$3, T$13, T$15,T$14, $E180, $G180,$I$4,$I$5, $C180, $I$6, $I$8, $I$9,$I$10, $I$11,$I$7,$I$12))</f>
        <v>0</v>
      </c>
      <c r="U180" s="40">
        <f>(_xll.OneStreamExcelAddIn.XFFunctions.XFGetCell($I$1, $I$2,U$16, U$17, $I$3, U$13, U$15,U$14, $E180, $G180,$I$4,$I$5, $C180, $I$6, $I$8, $I$9,$I$10, $I$11,$I$7,$I$12))</f>
        <v>0</v>
      </c>
      <c r="V180" s="40">
        <f>(_xll.OneStreamExcelAddIn.XFFunctions.XFGetCell($I$1, $I$2,V$16, V$17, $I$3, V$13, V$15,V$14, $E180, $G180,$I$4,$I$5, $C180, $I$6, $I$8, $I$9,$I$10, $I$11,$I$7,$I$12))</f>
        <v>0</v>
      </c>
      <c r="W180" s="40">
        <f>(_xll.OneStreamExcelAddIn.XFFunctions.XFGetCell($I$1, $I$2,W$16, W$17, $I$3, W$13, W$15,W$14, $E180, $G180,$I$4,$I$5, $C180, $I$6, $I$8, $I$9,$I$10, $I$11,$I$7,$I$12))</f>
        <v>0</v>
      </c>
      <c r="X180" s="40">
        <f>(_xll.OneStreamExcelAddIn.XFFunctions.XFGetCell($I$1, $I$2,X$16, X$17, $I$3, X$13, X$15,X$14, $E180, $G180,$I$4,$I$5, $C180, $I$6, $I$8, $I$9,$I$10, $I$11,$I$7,$I$12))</f>
        <v>0</v>
      </c>
      <c r="Y180" s="40">
        <f>(_xll.OneStreamExcelAddIn.XFFunctions.XFGetCell($I$1, $I$2,Y$16, Y$17, $I$3, Y$13, Y$15,Y$14, $E180, $G180,$I$4,$I$5, $C180, $I$6, $I$8, $I$9,$I$10, $I$11,$I$7,$I$12))</f>
        <v>0</v>
      </c>
      <c r="Z180" s="40">
        <f>(_xll.OneStreamExcelAddIn.XFFunctions.XFGetCell($I$1, $I$2,Z$16, Z$17, $I$3, Z$13, Z$15,Z$14, $E180, $G180,$I$4,$I$5, $C180, $I$6, $I$8, $I$9,$I$10, $I$11,$I$7,$I$12))</f>
        <v>0</v>
      </c>
      <c r="AA180" s="40">
        <f>(_xll.OneStreamExcelAddIn.XFFunctions.XFGetCell($I$1, $I$2,AA$16, AA$17, $I$3, AA$13, AA$15,AA$14, $E180, $G180,$I$4,$I$5, $C180, $I$6, $I$8, $I$9,$I$10, $I$11,$I$7,$I$12))</f>
        <v>0</v>
      </c>
      <c r="AB180" s="40">
        <f>(_xll.OneStreamExcelAddIn.XFFunctions.XFGetCell($I$1, $I$2,AB$16, AB$17, $I$3, AB$13, AB$15,AB$14, $E180, $G180,$I$4,$I$5, $C180, $I$6, $I$8, $I$9,$I$10, $I$11,$I$7,$I$12))</f>
        <v>0</v>
      </c>
      <c r="AC180" s="40">
        <f>(_xll.OneStreamExcelAddIn.XFFunctions.XFGetCell($I$1, $I$2,AC$16, AC$17, $I$3, AC$13, AC$15,AC$14, $E180, $G180,$I$4,$I$5, $C180, $I$6, $I$8, $I$9,$I$10, $I$11,$I$7,$I$12))</f>
        <v>0</v>
      </c>
      <c r="AD180" s="40">
        <f>(_xll.OneStreamExcelAddIn.XFFunctions.XFGetCell($I$1, $I$2,AD$16, AD$17, $I$3, AD$13, AD$15,AD$14, $E180, $G180,$I$4,$I$5, $C180, $I$6, $I$8, $I$9,$I$10, $I$11,$I$7,$I$12))</f>
        <v>0</v>
      </c>
      <c r="AE180" s="40">
        <f>(_xll.OneStreamExcelAddIn.XFFunctions.XFGetCell($I$1, $I$2,AE$16, AE$17, $I$3, AE$13, AE$15,AE$14, $E180, $G180,$I$4,$I$5, $C180, $I$6, $I$8, $I$9,$I$10, $I$11,$I$7,$I$12))</f>
        <v>0</v>
      </c>
      <c r="AF180" s="40">
        <f>(_xll.OneStreamExcelAddIn.XFFunctions.XFGetCell($I$1, $I$2,AF$16, AF$17, $I$3, AF$13, AF$15,AF$14, $E180, $G180,$I$4,$I$5, $C180, $I$6, $I$8, $I$9,$I$10, $I$11,$I$7,$I$12))</f>
        <v>0</v>
      </c>
      <c r="AG180" s="40">
        <f>(_xll.OneStreamExcelAddIn.XFFunctions.XFGetCell($I$1, $I$2,AG$16, AG$17, $I$3, AG$13, AG$15,AG$14, $E180, $G180,$I$4,$I$5, $C180, $I$6, $I$8, $I$9,$I$10, $I$11,$I$7,$I$12))</f>
        <v>0</v>
      </c>
      <c r="AH180" s="40">
        <f>(_xll.OneStreamExcelAddIn.XFFunctions.XFGetCell($I$1, $I$2,AH$16, AH$17, $I$3, AH$13, AH$15,AH$14, $E180, $G180,$I$4,$I$5, $C180, $I$6, $I$8, $I$9,$I$10, $I$11,$I$7,$I$12))</f>
        <v>0</v>
      </c>
      <c r="AI180" s="40">
        <f>(_xll.OneStreamExcelAddIn.XFFunctions.XFGetCell($I$1, $I$2,AI$16, AI$17, $I$3, AI$13, AI$15,AI$14, $E180, $G180,$I$4,$I$5, $C180, $I$6, $I$8, $I$9,$I$10, $I$11,$I$7,$I$12))</f>
        <v>0</v>
      </c>
      <c r="AJ180" s="40">
        <f>(_xll.OneStreamExcelAddIn.XFFunctions.XFGetCell($I$1, $I$2,AJ$16, AJ$17, $I$3, AJ$13, AJ$15,AJ$14, $E180, $G180,$I$4,$I$5, $C180, $I$6, $I$8, $I$9,$I$10, $I$11,$I$7,$I$12))</f>
        <v>0</v>
      </c>
      <c r="AK180" s="40">
        <f>(_xll.OneStreamExcelAddIn.XFFunctions.XFGetCell($I$1, $I$2,AK$16, AK$17, $I$3, AK$13, AK$15,AK$14, $E180, $G180,$I$4,$I$5, $C180, $I$6, $I$8, $I$9,$I$10, $I$11,$I$7,$I$12))</f>
        <v>0</v>
      </c>
      <c r="AL180" s="40">
        <f>(_xll.OneStreamExcelAddIn.XFFunctions.XFGetCell($I$1, $I$2,AL$16, AL$17, $I$3, AL$13, AL$15,AL$14, $E180, $G180,$I$4,$I$5, $C180, $I$6, $I$8, $I$9,$I$10, $I$11,$I$7,$I$12))</f>
        <v>0</v>
      </c>
      <c r="AM180" s="40">
        <f>(_xll.OneStreamExcelAddIn.XFFunctions.XFGetCell($I$1, $I$2,AM$16, AM$17, $I$3, AM$13, AM$15,AM$14, $E180, $G180,$I$4,$I$5, $C180, $I$6, $I$8, $I$9,$I$10, $I$11,$I$7,$I$12))</f>
        <v>0</v>
      </c>
      <c r="AN180" s="40">
        <f>(_xll.OneStreamExcelAddIn.XFFunctions.XFGetCell($I$1, $I$2,AN$16, AN$17, $I$3, AN$13, AN$15,AN$14, $E180, $G180,$I$4,$I$5, $C180, $I$6, $I$8, $I$9,$I$10, $I$11,$I$7,$I$12))</f>
        <v>0</v>
      </c>
      <c r="AO180" s="40">
        <f>(_xll.OneStreamExcelAddIn.XFFunctions.XFGetCell($I$1, $I$2,AO$16, AO$17, $I$3, AO$13, AO$15,AO$14, $E180, $G180,$I$4,$I$5, $C180, $I$6, $I$8, $I$9,$I$10, $I$11,$I$7,$I$12))</f>
        <v>0</v>
      </c>
      <c r="AP180" s="40">
        <f>(_xll.OneStreamExcelAddIn.XFFunctions.XFGetCell($I$1, $I$2,AP$16, AP$17, $I$3, AP$13, AP$15,AP$14, $E180, $G180,$I$4,$I$5, $C180, $I$6, $I$8, $I$9,$I$10, $I$11,$I$7,$I$12))</f>
        <v>0</v>
      </c>
      <c r="AQ180" s="40">
        <f>(_xll.OneStreamExcelAddIn.XFFunctions.XFGetCell($I$1, $I$2,AQ$16, AQ$17, $I$3, AQ$13, AQ$15,AQ$14, $E180, $G180,$I$4,$I$5, $C180, $I$6, $I$8, $I$9,$I$10, $I$11,$I$7,$I$12))</f>
        <v>0</v>
      </c>
      <c r="AR180" s="40">
        <f>(_xll.OneStreamExcelAddIn.XFFunctions.XFGetCell($I$1, $I$2,AR$16, AR$17, $I$3, AR$13, AR$15,AR$14, $E180, $G180,$I$4,$I$5, $C180, $I$6, $I$8, $I$9,$I$10, $I$11,$I$7,$I$12))</f>
        <v>0</v>
      </c>
      <c r="AS180" s="40">
        <f>(_xll.OneStreamExcelAddIn.XFFunctions.XFGetCell($I$1, $I$2,AS$16, AS$17, $I$3, AS$13, AS$15,AS$14, $E180, $G180,$I$4,$I$5, $C180, $I$6, $I$8, $I$9,$I$10, $I$11,$I$7,$I$12))</f>
        <v>0</v>
      </c>
      <c r="AT180" s="40">
        <f>(_xll.OneStreamExcelAddIn.XFFunctions.XFGetCell($I$1, $I$2,AT$16, AT$17, $I$3, AT$13, AT$15,AT$14, $E180, $G180,$I$4,$I$5, $C180, $I$6, $I$8, $I$9,$I$10, $I$11,$I$7,$I$12))</f>
        <v>0</v>
      </c>
      <c r="AU180" s="40">
        <f>(_xll.OneStreamExcelAddIn.XFFunctions.XFGetCell($I$1, $I$2,AU$16, AU$17, $I$3, AU$13, AU$15,AU$14, $E180, $G180,$I$4,$I$5, $C180, $I$6, $I$8, $I$9,$I$10, $I$11,$I$7,$I$12))</f>
        <v>0</v>
      </c>
      <c r="AV180" s="40">
        <f>(_xll.OneStreamExcelAddIn.XFFunctions.XFGetCell($I$1, $I$2,AV$16, AV$17, $I$3, AV$13, AV$15,AV$14, $E180, $G180,$I$4,$I$5, $C180, $I$6, $I$8, $I$9,$I$10, $I$11,$I$7,$I$12))</f>
        <v>0</v>
      </c>
      <c r="AW180" s="40">
        <f>(_xll.OneStreamExcelAddIn.XFFunctions.XFGetCell($I$1, $I$2,AW$16, AW$17, $I$3, AW$13, AW$15,AW$14, $E180, $G180,$I$4,$I$5, $C180, $I$6, $I$8, $I$9,$I$10, $I$11,$I$7,$I$12))</f>
        <v>0</v>
      </c>
      <c r="AX180" s="40">
        <f>(_xll.OneStreamExcelAddIn.XFFunctions.XFGetCell($I$1, $I$2,AX$16, AX$17, $I$3, AX$13, AX$15,AX$14, $E180, $G180,$I$4,$I$5, $C180, $I$6, $I$8, $I$9,$I$10, $I$11,$I$7,$I$12))</f>
        <v>0</v>
      </c>
      <c r="AY180" s="40">
        <f>(_xll.OneStreamExcelAddIn.XFFunctions.XFGetCell($I$1, $I$2,AY$16, AY$17, $I$3, AY$13, AY$15,AY$14, $E180, $G180,$I$4,$I$5, $C180, $I$6, $I$8, $I$9,$I$10, $I$11,$I$7,$I$12))</f>
        <v>0</v>
      </c>
      <c r="AZ180" s="40">
        <f>(_xll.OneStreamExcelAddIn.XFFunctions.XFGetCell($I$1, $I$2,AZ$16, AZ$17, $I$3, AZ$13, AZ$15,AZ$14, $E180, $G180,$I$4,$I$5, $C180, $I$6, $I$8, $I$9,$I$10, $I$11,$I$7,$I$12))</f>
        <v>0</v>
      </c>
      <c r="BA180" s="40">
        <f>(_xll.OneStreamExcelAddIn.XFFunctions.XFGetCell($I$1, $I$2,BA$16, BA$17, $I$3, BA$13, BA$15,BA$14, $E180, $G180,$I$4,$I$5, $C180, $I$6, $I$8, $I$9,$I$10, $I$11,$I$7,$I$12))</f>
        <v>0</v>
      </c>
      <c r="BB180" s="40">
        <f>(_xll.OneStreamExcelAddIn.XFFunctions.XFGetCell($I$1, $I$2,BB$16, BB$17, $I$3, BB$13, BB$15,BB$14, $E180, $G180,$I$4,$I$5, $C180, $I$6, $I$8, $I$9,$I$10, $I$11,$I$7,$I$12))</f>
        <v>0</v>
      </c>
      <c r="BC180" s="40">
        <f>(_xll.OneStreamExcelAddIn.XFFunctions.XFGetCell($I$1, $I$2,BC$16, BC$17, $I$3, BC$13, BC$15,BC$14, $E180, $G180,$I$4,$I$5, $C180, $I$6, $I$8, $I$9,$I$10, $I$11,$I$7,$I$12))</f>
        <v>0</v>
      </c>
      <c r="BD180" s="40">
        <f>(_xll.OneStreamExcelAddIn.XFFunctions.XFGetCell($I$1, $I$2,BD$16, BD$17, $I$3, BD$13, BD$15,BD$14, $E180, $G180,$I$4,$I$5, $C180, $I$6, $I$8, $I$9,$I$10, $I$11,$I$7,$I$12))</f>
        <v>0</v>
      </c>
      <c r="BE180" s="40">
        <f>(_xll.OneStreamExcelAddIn.XFFunctions.XFGetCell($I$1, $I$2,BE$16, BE$17, $I$3, BE$13, BE$15,BE$14, $E180, $G180,$I$4,$I$5, $C180, $I$6, $I$8, $I$9,$I$10, $I$11,$I$7,$I$12))</f>
        <v>0</v>
      </c>
      <c r="BF180" s="40">
        <f>(_xll.OneStreamExcelAddIn.XFFunctions.XFGetCell($I$1, $I$2,BF$16, BF$17, $I$3, BF$13, BF$15,BF$14, $E180, $G180,$I$4,$I$5, $C180, $I$6, $I$8, $I$9,$I$10, $I$11,$I$7,$I$12))</f>
        <v>0</v>
      </c>
      <c r="BG180" s="40">
        <f>(_xll.OneStreamExcelAddIn.XFFunctions.XFGetCell($I$1, $I$2,BG$16, BG$17, $I$3, BG$13, BG$15,BG$14, $E180, $G180,$I$4,$I$5, $C180, $I$6, $I$8, $I$9,$I$10, $I$11,$I$7,$I$12))</f>
        <v>0</v>
      </c>
      <c r="BH180" s="40">
        <f>(_xll.OneStreamExcelAddIn.XFFunctions.XFGetCell($I$1, $I$2,BH$16, BH$17, $I$3, BH$13, BH$15,BH$14, $E180, $G180,$I$4,$I$5, $C180, $I$6, $I$8, $I$9,$I$10, $I$11,$I$7,$I$12))</f>
        <v>0</v>
      </c>
      <c r="BI180" s="40">
        <f>(_xll.OneStreamExcelAddIn.XFFunctions.XFGetCell($I$1, $I$2,BI$16, BI$17, $I$3, BI$13, BI$15,BI$14, $E180, $G180,$I$4,$I$5, $C180, $I$6, $I$8, $I$9,$I$10, $I$11,$I$7,$I$12))</f>
        <v>0</v>
      </c>
      <c r="BJ180" s="40">
        <f>(_xll.OneStreamExcelAddIn.XFFunctions.XFGetCell($I$1, $I$2,BJ$16, BJ$17, $I$3, BJ$13, BJ$15,BJ$14, $E180, $G180,$I$4,$I$5, $C180, $I$6, $I$8, $I$9,$I$10, $I$11,$I$7,$I$12))</f>
        <v>0</v>
      </c>
      <c r="BK180" s="40">
        <f>(_xll.OneStreamExcelAddIn.XFFunctions.XFGetCell($I$1, $I$2,BK$16, BK$17, $I$3, BK$13, BK$15,BK$14, $E180, $G180,$I$4,$I$5, $C180, $I$6, $I$8, $I$9,$I$10, $I$11,$I$7,$I$12))</f>
        <v>0</v>
      </c>
      <c r="BL180" s="40">
        <f>(_xll.OneStreamExcelAddIn.XFFunctions.XFGetCell($I$1, $I$2,BL$16, BL$17, $I$3, BL$13, BL$15,BL$14, $E180, $G180,$I$4,$I$5, $C180, $I$6, $I$8, $I$9,$I$10, $I$11,$I$7,$I$12))</f>
        <v>0</v>
      </c>
      <c r="BM180" s="40">
        <f>(_xll.OneStreamExcelAddIn.XFFunctions.XFGetCell($I$1, $I$2,BM$16, BM$17, $I$3, BM$13, BM$15,BM$14, $E180, $G180,$I$4,$I$5, $C180, $I$6, $I$8, $I$9,$I$10, $I$11,$I$7,$I$12))</f>
        <v>0</v>
      </c>
      <c r="BN180" s="40">
        <f>(_xll.OneStreamExcelAddIn.XFFunctions.XFGetCell($I$1, $I$2,BN$16, BN$17, $I$3, BN$13, BN$15,BN$14, $E180, $G180,$I$4,$I$5, $C180, $I$6, $I$8, $I$9,$I$10, $I$11,$I$7,$I$12))</f>
        <v>0</v>
      </c>
      <c r="BO180" s="40">
        <f>(_xll.OneStreamExcelAddIn.XFFunctions.XFGetCell($I$1, $I$2,BO$16, BO$17, $I$3, BO$13, BO$15,BO$14, $E180, $G180,$I$4,$I$5, $C180, $I$6, $I$8, $I$9,$I$10, $I$11,$I$7,$I$12))</f>
        <v>0</v>
      </c>
      <c r="BP180" s="40">
        <f>(_xll.OneStreamExcelAddIn.XFFunctions.XFGetCell($I$1, $I$2,BP$16, BP$17, $I$3, BP$13, BP$15,BP$14, $E180, $G180,$I$4,$I$5, $C180, $I$6, $I$8, $I$9,$I$10, $I$11,$I$7,$I$12))</f>
        <v>0</v>
      </c>
      <c r="BQ180" s="40">
        <f>(_xll.OneStreamExcelAddIn.XFFunctions.XFGetCell($I$1, $I$2,BQ$16, BQ$17, $I$3, BQ$13, BQ$15,BQ$14, $E180, $G180,$I$4,$I$5, $C180, $I$6, $I$8, $I$9,$I$10, $I$11,$I$7,$I$12))</f>
        <v>0</v>
      </c>
      <c r="BR180" s="40">
        <f>(_xll.OneStreamExcelAddIn.XFFunctions.XFGetCell($I$1, $I$2,BR$16, BR$17, $I$3, BR$13, BR$15,BR$14, $E180, $G180,$I$4,$I$5, $C180, $I$6, $I$8, $I$9,$I$10, $I$11,$I$7,$I$12))</f>
        <v>0</v>
      </c>
      <c r="BS180" s="40">
        <f>(_xll.OneStreamExcelAddIn.XFFunctions.XFGetCell($I$1, $I$2,BS$16, BS$17, $I$3, BS$13, BS$15,BS$14, $E180, $G180,$I$4,$I$5, $C180, $I$6, $I$8, $I$9,$I$10, $I$11,$I$7,$I$12))</f>
        <v>0</v>
      </c>
      <c r="BT180" s="40">
        <f>(_xll.OneStreamExcelAddIn.XFFunctions.XFGetCell($I$1, $I$2,BT$16, BT$17, $I$3, BT$13, BT$15,BT$14, $E180, $G180,$I$4,$I$5, $C180, $I$6, $I$8, $I$9,$I$10, $I$11,$I$7,$I$12))</f>
        <v>0</v>
      </c>
      <c r="BU180" s="40">
        <f>(_xll.OneStreamExcelAddIn.XFFunctions.XFGetCell($I$1, $I$2,BU$16, BU$17, $I$3, BU$13, BU$15,BU$14, $E180, $G180,$I$4,$I$5, $C180, $I$6, $I$8, $I$9,$I$10, $I$11,$I$7,$I$12))</f>
        <v>0</v>
      </c>
      <c r="BV180" s="40">
        <f>(_xll.OneStreamExcelAddIn.XFFunctions.XFGetCell($I$1, $I$2,BV$16, BV$17, $I$3, BV$13, BV$15,BV$14, $E180, $G180,$I$4,$I$5, $C180, $I$6, $I$8, $I$9,$I$10, $I$11,$I$7,$I$12))</f>
        <v>0</v>
      </c>
      <c r="BW180" s="40">
        <f>(_xll.OneStreamExcelAddIn.XFFunctions.XFGetCell($I$1, $I$2,BW$16, BW$17, $I$3, BW$13, BW$15,BW$14, $E180, $G180,$I$4,$I$5, $C180, $I$6, $I$8, $I$9,$I$10, $I$11,$I$7,$I$12))</f>
        <v>0</v>
      </c>
      <c r="BX180" s="40">
        <f>(_xll.OneStreamExcelAddIn.XFFunctions.XFGetCell($I$1, $I$2,BX$16, BX$17, $I$3, BX$13, BX$15,BX$14, $E180, $G180,$I$4,$I$5, $C180, $I$6, $I$8, $I$9,$I$10, $I$11,$I$7,$I$12))</f>
        <v>0</v>
      </c>
      <c r="BY180" s="40">
        <f>(_xll.OneStreamExcelAddIn.XFFunctions.XFGetCell($I$1, $I$2,BY$16, BY$17, $I$3, BY$13, BY$15,BY$14, $E180, $G180,$I$4,$I$5, $C180, $I$6, $I$8, $I$9,$I$10, $I$11,$I$7,$I$12))</f>
        <v>0</v>
      </c>
      <c r="BZ180" s="40">
        <f>(_xll.OneStreamExcelAddIn.XFFunctions.XFGetCell($I$1, $I$2,BZ$16, BZ$17, $I$3, BZ$13, BZ$15,BZ$14, $E180, $G180,$I$4,$I$5, $C180, $I$6, $I$8, $I$9,$I$10, $I$11,$I$7,$I$12))</f>
        <v>0</v>
      </c>
      <c r="CA180" s="40">
        <f>(_xll.OneStreamExcelAddIn.XFFunctions.XFGetCell($I$1, $I$2,CA$16, CA$17, $I$3, CA$13, CA$15,CA$14, $E180, $G180,$I$4,$I$5, $C180, $I$6, $I$8, $I$9,$I$10, $I$11,$I$7,$I$12))</f>
        <v>0</v>
      </c>
      <c r="CB180" s="40">
        <f>(_xll.OneStreamExcelAddIn.XFFunctions.XFGetCell($I$1, $I$2,CB$16, CB$17, $I$3, CB$13, CB$15,CB$14, $E180, $G180,$I$4,$I$5, $C180, $I$6, $I$8, $I$9,$I$10, $I$11,$I$7,$I$12))</f>
        <v>0</v>
      </c>
      <c r="CC180" s="40">
        <f>(_xll.OneStreamExcelAddIn.XFFunctions.XFGetCell($I$1, $I$2,CC$16, CC$17, $I$3, CC$13, CC$15,CC$14, $E180, $G180,$I$4,$I$5, $C180, $I$6, $I$8, $I$9,$I$10, $I$11,$I$7,$I$12))</f>
        <v>0</v>
      </c>
      <c r="CD180" s="40">
        <f>(_xll.OneStreamExcelAddIn.XFFunctions.XFGetCell($I$1, $I$2,CD$16, CD$17, $I$3, CD$13, CD$15,CD$14, $E180, $G180,$I$4,$I$5, $C180, $I$6, $I$8, $I$9,$I$10, $I$11,$I$7,$I$12))</f>
        <v>0</v>
      </c>
      <c r="CE180" s="40">
        <f>(_xll.OneStreamExcelAddIn.XFFunctions.XFGetCell($I$1, $I$2,CE$16, CE$17, $I$3, CE$13, CE$15,CE$14, $E180, $G180,$I$4,$I$5, $C180, $I$6, $I$8, $I$9,$I$10, $I$11,$I$7,$I$12))</f>
        <v>0</v>
      </c>
      <c r="CF180" s="40">
        <f>(_xll.OneStreamExcelAddIn.XFFunctions.XFGetCell($I$1, $I$2,CF$16, CF$17, $I$3, CF$13, CF$15,CF$14, $E180, $G180,$I$4,$I$5, $C180, $I$6, $I$8, $I$9,$I$10, $I$11,$I$7,$I$12))</f>
        <v>0</v>
      </c>
      <c r="CJ180" s="40">
        <f>(_xll.OneStreamExcelAddIn.XFFunctions.XFGetCell($I$1, $I$2,CJ$16, CJ$17, $I$3, CJ$13, CJ$15,CJ$14, $E180, $G180,$I$4,$I$5, $C180, $I$6, $I$8, $I$9,$I$10, $I$11,$I$7,$I$12))</f>
        <v>0</v>
      </c>
      <c r="CK180" s="40">
        <f>(_xll.OneStreamExcelAddIn.XFFunctions.XFGetCell($I$1, $I$2,CK$16, CK$17, $I$3, CK$13, CK$15,CK$14, $E180, $G180,$I$4,$I$5, $C180, $I$6, $I$8, $I$9,$I$10, $I$11,$I$7,$I$12))</f>
        <v>0</v>
      </c>
      <c r="CL180" s="40">
        <f>(_xll.OneStreamExcelAddIn.XFFunctions.XFGetCell($I$1, $I$2,CL$16, CL$17, $I$3, CL$13, CL$15,CL$14, $E180, $G180,$I$4,$I$5, $C180, $I$6, $I$8, $I$9,$I$10, $I$11,$I$7,$I$12))</f>
        <v>0</v>
      </c>
      <c r="CM180" s="40">
        <f>(_xll.OneStreamExcelAddIn.XFFunctions.XFGetCell($I$1, $I$2,CM$16, CM$17, $I$3, CM$13, CM$15,CM$14, $E180, $G180,$I$4,$I$5, $C180, $I$6, $I$8, $I$9,$I$10, $I$11,$I$7,$I$12))</f>
        <v>0</v>
      </c>
      <c r="CN180" s="40">
        <f>(_xll.OneStreamExcelAddIn.XFFunctions.XFGetCell($I$1, $I$2,CN$16, CN$17, $I$3, CN$13, CN$15,CN$14, $E180, $G180,$I$4,$I$5, $C180, $I$6, $I$8, $I$9,$I$10, $I$11,$I$7,$I$12))</f>
        <v>0</v>
      </c>
      <c r="CO180" s="40">
        <f>(_xll.OneStreamExcelAddIn.XFFunctions.XFGetCell($I$1, $I$2,CO$16, CO$17, $I$3, CO$13, CO$15,CO$14, $E180, $G180,$I$4,$I$5, $C180, $I$6, $I$8, $I$9,$I$10, $I$11,$I$7,$I$12))</f>
        <v>0</v>
      </c>
      <c r="CP180" s="40">
        <f>(_xll.OneStreamExcelAddIn.XFFunctions.XFGetCell($I$1, $I$2,CP$16, CP$17, $I$3, CP$13, CP$15,CP$14, $E180, $G180,$I$4,$I$5, $C180, $I$6, $I$8, $I$9,$I$10, $I$11,$I$7,$I$12))</f>
        <v>0</v>
      </c>
      <c r="CQ180" s="40">
        <f>(_xll.OneStreamExcelAddIn.XFFunctions.XFGetCell($I$1, $I$2,CQ$16, CQ$17, $I$3, CQ$13, CQ$15,CQ$14, $E180, $G180,$I$4,$I$5, $C180, $I$6, $I$8, $I$9,$I$10, $I$11,$I$7,$I$12))</f>
        <v>0</v>
      </c>
      <c r="CR180" s="40">
        <f>(_xll.OneStreamExcelAddIn.XFFunctions.XFGetCell($I$1, $I$2,CR$16, CR$17, $I$3, CR$13, CR$15,CR$14, $E180, $G180,$I$4,$I$5, $C180, $I$6, $I$8, $I$9,$I$10, $I$11,$I$7,$I$12))</f>
        <v>0</v>
      </c>
      <c r="CS180" s="40">
        <f>(_xll.OneStreamExcelAddIn.XFFunctions.XFGetCell($I$1, $I$2,CS$16, CS$17, $I$3, CS$13, CS$15,CS$14, $E180, $G180,$I$4,$I$5, $C180, $I$6, $I$8, $I$9,$I$10, $I$11,$I$7,$I$12))</f>
        <v>0</v>
      </c>
      <c r="CT180" s="40">
        <f>(_xll.OneStreamExcelAddIn.XFFunctions.XFGetCell($I$1, $I$2,CT$16, CT$17, $I$3, CT$13, CT$15,CT$14, $E180, $G180,$I$4,$I$5, $C180, $I$6, $I$8, $I$9,$I$10, $I$11,$I$7,$I$12))</f>
        <v>0</v>
      </c>
      <c r="CU180" s="40">
        <f>(_xll.OneStreamExcelAddIn.XFFunctions.XFGetCell($I$1, $I$2,CU$16, CU$17, $I$3, CU$13, CU$15,CU$14, $E180, $G180,$I$4,$I$5, $C180, $I$6, $I$8, $I$9,$I$10, $I$11,$I$7,$I$12))</f>
        <v>0</v>
      </c>
      <c r="CV180" s="40">
        <f>(_xll.OneStreamExcelAddIn.XFFunctions.XFGetCell($I$1, $I$2,CV$16, CV$17, $I$3, CV$13, CV$15,CV$14, $E180, $G180,$I$4,$I$5, $C180, $I$6, $I$8, $I$9,$I$10, $I$11,$I$7,$I$12))</f>
        <v>0</v>
      </c>
      <c r="CW180" s="40">
        <f>(_xll.OneStreamExcelAddIn.XFFunctions.XFGetCell($I$1, $I$2,CW$16, CW$17, $I$3, CW$13, CW$15,CW$14, $E180, $G180,$I$4,$I$5, $C180, $I$6, $I$8, $I$9,$I$10, $I$11,$I$7,$I$12))</f>
        <v>0</v>
      </c>
      <c r="CX180" s="40">
        <f>(_xll.OneStreamExcelAddIn.XFFunctions.XFGetCell($I$1, $I$2,CX$16, CX$17, $I$3, CX$13, CX$15,CX$14, $E180, $G180,$I$4,$I$5, $C180, $I$6, $I$8, $I$9,$I$10, $I$11,$I$7,$I$12))</f>
        <v>0</v>
      </c>
      <c r="CY180" s="40">
        <f>(_xll.OneStreamExcelAddIn.XFFunctions.XFGetCell($I$1, $I$2,CY$16, CY$17, $I$3, CY$13, CY$15,CY$14, $E180, $G180,$I$4,$I$5, $C180, $I$6, $I$8, $I$9,$I$10, $I$11,$I$7,$I$12))</f>
        <v>0</v>
      </c>
      <c r="CZ180" s="40">
        <f>(_xll.OneStreamExcelAddIn.XFFunctions.XFGetCell($I$1, $I$2,CZ$16, CZ$17, $I$3, CZ$13, CZ$15,CZ$14, $E180, $G180,$I$4,$I$5, $C180, $I$6, $I$8, $I$9,$I$10, $I$11,$I$7,$I$12))</f>
        <v>0</v>
      </c>
      <c r="DA180" s="40">
        <f>(_xll.OneStreamExcelAddIn.XFFunctions.XFGetCell($I$1, $I$2,DA$16, DA$17, $I$3, DA$13, DA$15,DA$14, $E180, $G180,$I$4,$I$5, $C180, $I$6, $I$8, $I$9,$I$10, $I$11,$I$7,$I$12))</f>
        <v>0</v>
      </c>
      <c r="DB180" s="40">
        <f>(_xll.OneStreamExcelAddIn.XFFunctions.XFGetCell($I$1, $I$2,DB$16, DB$17, $I$3, DB$13, DB$15,DB$14, $E180, $G180,$I$4,$I$5, $C180, $I$6, $I$8, $I$9,$I$10, $I$11,$I$7,$I$12))</f>
        <v>0</v>
      </c>
      <c r="DC180" s="40">
        <f>(_xll.OneStreamExcelAddIn.XFFunctions.XFGetCell($I$1, $I$2,DC$16, DC$17, $I$3, DC$13, DC$15,DC$14, $E180, $G180,$I$4,$I$5, $C180, $I$6, $I$8, $I$9,$I$10, $I$11,$I$7,$I$12))</f>
        <v>0</v>
      </c>
      <c r="DD180" s="40">
        <f>(_xll.OneStreamExcelAddIn.XFFunctions.XFGetCell($I$1, $I$2,DD$16, DD$17, $I$3, DD$13, DD$15,DD$14, $E180, $G180,$I$4,$I$5, $C180, $I$6, $I$8, $I$9,$I$10, $I$11,$I$7,$I$12))</f>
        <v>0</v>
      </c>
      <c r="DE180" s="40">
        <f>(_xll.OneStreamExcelAddIn.XFFunctions.XFGetCell($I$1, $I$2,DE$16, DE$17, $I$3, DE$13, DE$15,DE$14, $E180, $G180,$I$4,$I$5, $C180, $I$6, $I$8, $I$9,$I$10, $I$11,$I$7,$I$12))</f>
        <v>0</v>
      </c>
      <c r="DF180" s="40">
        <f>(_xll.OneStreamExcelAddIn.XFFunctions.XFGetCell($I$1, $I$2,DF$16, DF$17, $I$3, DF$13, DF$15,DF$14, $E180, $G180,$I$4,$I$5, $C180, $I$6, $I$8, $I$9,$I$10, $I$11,$I$7,$I$12))</f>
        <v>0</v>
      </c>
      <c r="DG180" s="40">
        <f>(_xll.OneStreamExcelAddIn.XFFunctions.XFGetCell($I$1, $I$2,DG$16, DG$17, $I$3, DG$13, DG$15,DG$14, $E180, $G180,$I$4,$I$5, $C180, $I$6, $I$8, $I$9,$I$10, $I$11,$I$7,$I$12))</f>
        <v>0</v>
      </c>
      <c r="DH180" s="40">
        <f>(_xll.OneStreamExcelAddIn.XFFunctions.XFGetCell($I$1, $I$2,DH$16, DH$17, $I$3, DH$13, DH$15,DH$14, $E180, $G180,$I$4,$I$5, $C180, $I$6, $I$8, $I$9,$I$10, $I$11,$I$7,$I$12))</f>
        <v>0</v>
      </c>
      <c r="DI180" s="40">
        <f>(_xll.OneStreamExcelAddIn.XFFunctions.XFGetCell($I$1, $I$2,DI$16, DI$17, $I$3, DI$13, DI$15,DI$14, $E180, $G180,$I$4,$I$5, $C180, $I$6, $I$8, $I$9,$I$10, $I$11,$I$7,$I$12))</f>
        <v>0</v>
      </c>
      <c r="DJ180" s="40">
        <f>(_xll.OneStreamExcelAddIn.XFFunctions.XFGetCell($I$1, $I$2,DJ$16, DJ$17, $I$3, DJ$13, DJ$15,DJ$14, $E180, $G180,$I$4,$I$5, $C180, $I$6, $I$8, $I$9,$I$10, $I$11,$I$7,$I$12))</f>
        <v>0</v>
      </c>
      <c r="DK180" s="40">
        <f>(_xll.OneStreamExcelAddIn.XFFunctions.XFGetCell($I$1, $I$2,DK$16, DK$17, $I$3, DK$13, DK$15,DK$14, $E180, $G180,$I$4,$I$5, $C180, $I$6, $I$8, $I$9,$I$10, $I$11,$I$7,$I$12))</f>
        <v>0</v>
      </c>
      <c r="DL180" s="40">
        <f>(_xll.OneStreamExcelAddIn.XFFunctions.XFGetCell($I$1, $I$2,DL$16, DL$17, $I$3, DL$13, DL$15,DL$14, $E180, $G180,$I$4,$I$5, $C180, $I$6, $I$8, $I$9,$I$10, $I$11,$I$7,$I$12))</f>
        <v>0</v>
      </c>
      <c r="DM180" s="40">
        <f>(_xll.OneStreamExcelAddIn.XFFunctions.XFGetCell($I$1, $I$2,DM$16, DM$17, $I$3, DM$13, DM$15,DM$14, $E180, $G180,$I$4,$I$5, $C180, $I$6, $I$8, $I$9,$I$10, $I$11,$I$7,$I$12))</f>
        <v>0</v>
      </c>
      <c r="DN180" s="40">
        <f>(_xll.OneStreamExcelAddIn.XFFunctions.XFGetCell($I$1, $I$2,DN$16, DN$17, $I$3, DN$13, DN$15,DN$14, $E180, $G180,$I$4,$I$5, $C180, $I$6, $I$8, $I$9,$I$10, $I$11,$I$7,$I$12))</f>
        <v>0</v>
      </c>
      <c r="DO180" s="40">
        <f>(_xll.OneStreamExcelAddIn.XFFunctions.XFGetCell($I$1, $I$2,DO$16, DO$17, $I$3, DO$13, DO$15,DO$14, $E180, $G180,$I$4,$I$5, $C180, $I$6, $I$8, $I$9,$I$10, $I$11,$I$7,$I$12))</f>
        <v>0</v>
      </c>
      <c r="DP180" s="40">
        <f>(_xll.OneStreamExcelAddIn.XFFunctions.XFGetCell($I$1, $I$2,DP$16, DP$17, $I$3, DP$13, DP$15,DP$14, $E180, $G180,$I$4,$I$5, $C180, $I$6, $I$8, $I$9,$I$10, $I$11,$I$7,$I$12))</f>
        <v>0</v>
      </c>
      <c r="DQ180" s="40">
        <f>(_xll.OneStreamExcelAddIn.XFFunctions.XFGetCell($I$1, $I$2,DQ$16, DQ$17, $I$3, DQ$13, DQ$15,DQ$14, $E180, $G180,$I$4,$I$5, $C180, $I$6, $I$8, $I$9,$I$10, $I$11,$I$7,$I$12))</f>
        <v>0</v>
      </c>
      <c r="DR180" s="40">
        <f>(_xll.OneStreamExcelAddIn.XFFunctions.XFGetCell($I$1, $I$2,DR$16, DR$17, $I$3, DR$13, DR$15,DR$14, $E180, $G180,$I$4,$I$5, $C180, $I$6, $I$8, $I$9,$I$10, $I$11,$I$7,$I$12))</f>
        <v>0</v>
      </c>
      <c r="DS180" s="40">
        <f>(_xll.OneStreamExcelAddIn.XFFunctions.XFGetCell($I$1, $I$2,DS$16, DS$17, $I$3, DS$13, DS$15,DS$14, $E180, $G180,$I$4,$I$5, $C180, $I$6, $I$8, $I$9,$I$10, $I$11,$I$7,$I$12))</f>
        <v>0</v>
      </c>
      <c r="DT180" s="40">
        <f>(_xll.OneStreamExcelAddIn.XFFunctions.XFGetCell($I$1, $I$2,DT$16, DT$17, $I$3, DT$13, DT$15,DT$14, $E180, $G180,$I$4,$I$5, $C180, $I$6, $I$8, $I$9,$I$10, $I$11,$I$7,$I$12))</f>
        <v>0</v>
      </c>
      <c r="DU180" s="40">
        <f>(_xll.OneStreamExcelAddIn.XFFunctions.XFGetCell($I$1, $I$2,DU$16, DU$17, $I$3, DU$13, DU$15,DU$14, $E180, $G180,$I$4,$I$5, $C180, $I$6, $I$8, $I$9,$I$10, $I$11,$I$7,$I$12))</f>
        <v>0</v>
      </c>
      <c r="DV180" s="40">
        <f>(_xll.OneStreamExcelAddIn.XFFunctions.XFGetCell($I$1, $I$2,DV$16, DV$17, $I$3, DV$13, DV$15,DV$14, $E180, $G180,$I$4,$I$5, $C180, $I$6, $I$8, $I$9,$I$10, $I$11,$I$7,$I$12))</f>
        <v>0</v>
      </c>
      <c r="DW180" s="40">
        <f>(_xll.OneStreamExcelAddIn.XFFunctions.XFGetCell($I$1, $I$2,DW$16, DW$17, $I$3, DW$13, DW$15,DW$14, $E180, $G180,$I$4,$I$5, $C180, $I$6, $I$8, $I$9,$I$10, $I$11,$I$7,$I$12))</f>
        <v>0</v>
      </c>
      <c r="DX180" s="40">
        <f>(_xll.OneStreamExcelAddIn.XFFunctions.XFGetCell($I$1, $I$2,DX$16, DX$17, $I$3, DX$13, DX$15,DX$14, $E180, $G180,$I$4,$I$5, $C180, $I$6, $I$8, $I$9,$I$10, $I$11,$I$7,$I$12))</f>
        <v>0</v>
      </c>
      <c r="DY180" s="40">
        <f>(_xll.OneStreamExcelAddIn.XFFunctions.XFGetCell($I$1, $I$2,DY$16, DY$17, $I$3, DY$13, DY$15,DY$14, $E180, $G180,$I$4,$I$5, $C180, $I$6, $I$8, $I$9,$I$10, $I$11,$I$7,$I$12))</f>
        <v>0</v>
      </c>
      <c r="DZ180" s="40">
        <f>(_xll.OneStreamExcelAddIn.XFFunctions.XFGetCell($I$1, $I$2,DZ$16, DZ$17, $I$3, DZ$13, DZ$15,DZ$14, $E180, $G180,$I$4,$I$5, $C180, $I$6, $I$8, $I$9,$I$10, $I$11,$I$7,$I$12))</f>
        <v>0</v>
      </c>
      <c r="EA180" s="40">
        <f>(_xll.OneStreamExcelAddIn.XFFunctions.XFGetCell($I$1, $I$2,EA$16, EA$17, $I$3, EA$13, EA$15,EA$14, $E180, $G180,$I$4,$I$5, $C180, $I$6, $I$8, $I$9,$I$10, $I$11,$I$7,$I$12))</f>
        <v>0</v>
      </c>
      <c r="EB180" s="40">
        <f>(_xll.OneStreamExcelAddIn.XFFunctions.XFGetCell($I$1, $I$2,EB$16, EB$17, $I$3, EB$13, EB$15,EB$14, $E180, $G180,$I$4,$I$5, $C180, $I$6, $I$8, $I$9,$I$10, $I$11,$I$7,$I$12))</f>
        <v>0</v>
      </c>
      <c r="EC180" s="40">
        <f>(_xll.OneStreamExcelAddIn.XFFunctions.XFGetCell($I$1, $I$2,EC$16, EC$17, $I$3, EC$13, EC$15,EC$14, $E180, $G180,$I$4,$I$5, $C180, $I$6, $I$8, $I$9,$I$10, $I$11,$I$7,$I$12))</f>
        <v>0</v>
      </c>
      <c r="ED180" s="40">
        <f>(_xll.OneStreamExcelAddIn.XFFunctions.XFGetCell($I$1, $I$2,ED$16, ED$17, $I$3, ED$13, ED$15,ED$14, $E180, $G180,$I$4,$I$5, $C180, $I$6, $I$8, $I$9,$I$10, $I$11,$I$7,$I$12))</f>
        <v>0</v>
      </c>
      <c r="EE180" s="40">
        <f>(_xll.OneStreamExcelAddIn.XFFunctions.XFGetCell($I$1, $I$2,EE$16, EE$17, $I$3, EE$13, EE$15,EE$14, $E180, $G180,$I$4,$I$5, $C180, $I$6, $I$8, $I$9,$I$10, $I$11,$I$7,$I$12))</f>
        <v>0</v>
      </c>
      <c r="EF180" s="40">
        <f>(_xll.OneStreamExcelAddIn.XFFunctions.XFGetCell($I$1, $I$2,EF$16, EF$17, $I$3, EF$13, EF$15,EF$14, $E180, $G180,$I$4,$I$5, $C180, $I$6, $I$8, $I$9,$I$10, $I$11,$I$7,$I$12))</f>
        <v>0</v>
      </c>
      <c r="EG180" s="40">
        <f>(_xll.OneStreamExcelAddIn.XFFunctions.XFGetCell($I$1, $I$2,EG$16, EG$17, $I$3, EG$13, EG$15,EG$14, $E180, $G180,$I$4,$I$5, $C180, $I$6, $I$8, $I$9,$I$10, $I$11,$I$7,$I$12))</f>
        <v>0</v>
      </c>
      <c r="EH180" s="40">
        <f>(_xll.OneStreamExcelAddIn.XFFunctions.XFGetCell($I$1, $I$2,EH$16, EH$17, $I$3, EH$13, EH$15,EH$14, $E180, $G180,$I$4,$I$5, $C180, $I$6, $I$8, $I$9,$I$10, $I$11,$I$7,$I$12))</f>
        <v>0</v>
      </c>
      <c r="EI180" s="40">
        <f>(_xll.OneStreamExcelAddIn.XFFunctions.XFGetCell($I$1, $I$2,EI$16, EI$17, $I$3, EI$13, EI$15,EI$14, $E180, $G180,$I$4,$I$5, $C180, $I$6, $I$8, $I$9,$I$10, $I$11,$I$7,$I$12))</f>
        <v>0</v>
      </c>
      <c r="EJ180" s="40">
        <f>(_xll.OneStreamExcelAddIn.XFFunctions.XFGetCell($I$1, $I$2,EJ$16, EJ$17, $I$3, EJ$13, EJ$15,EJ$14, $E180, $G180,$I$4,$I$5, $C180, $I$6, $I$8, $I$9,$I$10, $I$11,$I$7,$I$12))</f>
        <v>0</v>
      </c>
      <c r="EK180" s="40">
        <f>(_xll.OneStreamExcelAddIn.XFFunctions.XFGetCell($I$1, $I$2,EK$16, EK$17, $I$3, EK$13, EK$15,EK$14, $E180, $G180,$I$4,$I$5, $C180, $I$6, $I$8, $I$9,$I$10, $I$11,$I$7,$I$12))</f>
        <v>0</v>
      </c>
      <c r="EL180" s="40">
        <f>(_xll.OneStreamExcelAddIn.XFFunctions.XFGetCell($I$1, $I$2,EL$16, EL$17, $I$3, EL$13, EL$15,EL$14, $E180, $G180,$I$4,$I$5, $C180, $I$6, $I$8, $I$9,$I$10, $I$11,$I$7,$I$12))</f>
        <v>0</v>
      </c>
      <c r="EM180" s="40">
        <f>(_xll.OneStreamExcelAddIn.XFFunctions.XFGetCell($I$1, $I$2,EM$16, EM$17, $I$3, EM$13, EM$15,EM$14, $E180, $G180,$I$4,$I$5, $C180, $I$6, $I$8, $I$9,$I$10, $I$11,$I$7,$I$12))</f>
        <v>0</v>
      </c>
      <c r="EN180" s="40">
        <f>(_xll.OneStreamExcelAddIn.XFFunctions.XFGetCell($I$1, $I$2,EN$16, EN$17, $I$3, EN$13, EN$15,EN$14, $E180, $G180,$I$4,$I$5, $C180, $I$6, $I$8, $I$9,$I$10, $I$11,$I$7,$I$12))</f>
        <v>0</v>
      </c>
      <c r="EO180" s="40">
        <f>(_xll.OneStreamExcelAddIn.XFFunctions.XFGetCell($I$1, $I$2,EO$16, EO$17, $I$3, EO$13, EO$15,EO$14, $E180, $G180,$I$4,$I$5, $C180, $I$6, $I$8, $I$9,$I$10, $I$11,$I$7,$I$12))</f>
        <v>0</v>
      </c>
      <c r="EP180" s="40">
        <f>(_xll.OneStreamExcelAddIn.XFFunctions.XFGetCell($I$1, $I$2,EP$16, EP$17, $I$3, EP$13, EP$15,EP$14, $E180, $G180,$I$4,$I$5, $C180, $I$6, $I$8, $I$9,$I$10, $I$11,$I$7,$I$12))</f>
        <v>0</v>
      </c>
      <c r="EQ180" s="40">
        <f>(_xll.OneStreamExcelAddIn.XFFunctions.XFGetCell($I$1, $I$2,EQ$16, EQ$17, $I$3, EQ$13, EQ$15,EQ$14, $E180, $G180,$I$4,$I$5, $C180, $I$6, $I$8, $I$9,$I$10, $I$11,$I$7,$I$12))</f>
        <v>0</v>
      </c>
      <c r="ER180" s="40">
        <f>(_xll.OneStreamExcelAddIn.XFFunctions.XFGetCell($I$1, $I$2,ER$16, ER$17, $I$3, ER$13, ER$15,ER$14, $E180, $G180,$I$4,$I$5, $C180, $I$6, $I$8, $I$9,$I$10, $I$11,$I$7,$I$12))</f>
        <v>0</v>
      </c>
      <c r="ES180" s="40">
        <f>(_xll.OneStreamExcelAddIn.XFFunctions.XFGetCell($I$1, $I$2,ES$16, ES$17, $I$3, ES$13, ES$15,ES$14, $E180, $G180,$I$4,$I$5, $C180, $I$6, $I$8, $I$9,$I$10, $I$11,$I$7,$I$12))</f>
        <v>0</v>
      </c>
      <c r="ET180" s="40">
        <f>(_xll.OneStreamExcelAddIn.XFFunctions.XFGetCell($I$1, $I$2,ET$16, ET$17, $I$3, ET$13, ET$15,ET$14, $E180, $G180,$I$4,$I$5, $C180, $I$6, $I$8, $I$9,$I$10, $I$11,$I$7,$I$12))</f>
        <v>0</v>
      </c>
      <c r="EU180" s="40">
        <f>(_xll.OneStreamExcelAddIn.XFFunctions.XFGetCell($I$1, $I$2,EU$16, EU$17, $I$3, EU$13, EU$15,EU$14, $E180, $G180,$I$4,$I$5, $C180, $I$6, $I$8, $I$9,$I$10, $I$11,$I$7,$I$12))</f>
        <v>0</v>
      </c>
      <c r="EY180" s="40">
        <f>(_xll.OneStreamExcelAddIn.XFFunctions.XFGetCell($I$1, $I$2,EY$16, EY$17, $I$3, EY$13, EY$15,EY$14, $E180, $G180,$I$4,$I$5, $C180, $I$6, $I$8, $I$9,$I$10, $I$11,$I$7,$I$12))</f>
        <v>0</v>
      </c>
      <c r="EZ180" s="40">
        <f>(_xll.OneStreamExcelAddIn.XFFunctions.XFGetCell($I$1, $I$2,EZ$16, EZ$17, $I$3, EZ$13, EZ$15,EZ$14, $E180, $G180,$I$4,$I$5, $C180, $I$6, $I$8, $I$9,$I$10, $I$11,$I$7,$I$12))</f>
        <v>0</v>
      </c>
      <c r="FA180" s="40">
        <f>(_xll.OneStreamExcelAddIn.XFFunctions.XFGetCell($I$1, $I$2,FA$16, FA$17, $I$3, FA$13, FA$15,FA$14, $E180, $G180,$I$4,$I$5, $C180, $I$6, $I$8, $I$9,$I$10, $I$11,$I$7,$I$12))</f>
        <v>0</v>
      </c>
      <c r="FB180" s="40">
        <f>(_xll.OneStreamExcelAddIn.XFFunctions.XFGetCell($I$1, $I$2,FB$16, FB$17, $I$3, FB$13, FB$15,FB$14, $E180, $G180,$I$4,$I$5, $C180, $I$6, $I$8, $I$9,$I$10, $I$11,$I$7,$I$12))</f>
        <v>0</v>
      </c>
      <c r="FC180" s="40">
        <f>(_xll.OneStreamExcelAddIn.XFFunctions.XFGetCell($I$1, $I$2,FC$16, FC$17, $I$3, FC$13, FC$15,FC$14, $E180, $G180,$I$4,$I$5, $C180, $I$6, $I$8, $I$9,$I$10, $I$11,$I$7,$I$12))</f>
        <v>0</v>
      </c>
      <c r="FD180" s="40">
        <f>(_xll.OneStreamExcelAddIn.XFFunctions.XFGetCell($I$1, $I$2,FD$16, FD$17, $I$3, FD$13, FD$15,FD$14, $E180, $G180,$I$4,$I$5, $C180, $I$6, $I$8, $I$9,$I$10, $I$11,$I$7,$I$12))</f>
        <v>0</v>
      </c>
      <c r="FE180" s="40">
        <f>(_xll.OneStreamExcelAddIn.XFFunctions.XFGetCell($I$1, $I$2,FE$16, FE$17, $I$3, FE$13, FE$15,FE$14, $E180, $G180,$I$4,$I$5, $C180, $I$6, $I$8, $I$9,$I$10, $I$11,$I$7,$I$12))</f>
        <v>0</v>
      </c>
      <c r="FF180" s="40">
        <f>(_xll.OneStreamExcelAddIn.XFFunctions.XFGetCell($I$1, $I$2,FF$16, FF$17, $I$3, FF$13, FF$15,FF$14, $E180, $G180,$I$4,$I$5, $C180, $I$6, $I$8, $I$9,$I$10, $I$11,$I$7,$I$12))</f>
        <v>0</v>
      </c>
      <c r="FG180" s="40">
        <f>(_xll.OneStreamExcelAddIn.XFFunctions.XFGetCell($I$1, $I$2,FG$16, FG$17, $I$3, FG$13, FG$15,FG$14, $E180, $G180,$I$4,$I$5, $C180, $I$6, $I$8, $I$9,$I$10, $I$11,$I$7,$I$12))</f>
        <v>0</v>
      </c>
      <c r="FH180" s="40">
        <f>(_xll.OneStreamExcelAddIn.XFFunctions.XFGetCell($I$1, $I$2,FH$16, FH$17, $I$3, FH$13, FH$15,FH$14, $E180, $G180,$I$4,$I$5, $C180, $I$6, $I$8, $I$9,$I$10, $I$11,$I$7,$I$12))</f>
        <v>0</v>
      </c>
      <c r="FI180" s="40">
        <f>(_xll.OneStreamExcelAddIn.XFFunctions.XFGetCell($I$1, $I$2,FI$16, FI$17, $I$3, FI$13, FI$15,FI$14, $E180, $G180,$I$4,$I$5, $C180, $I$6, $I$8, $I$9,$I$10, $I$11,$I$7,$I$12))</f>
        <v>0</v>
      </c>
      <c r="FJ180" s="40">
        <f>(_xll.OneStreamExcelAddIn.XFFunctions.XFGetCell($I$1, $I$2,FJ$16, FJ$17, $I$3, FJ$13, FJ$15,FJ$14, $E180, $G180,$I$4,$I$5, $C180, $I$6, $I$8, $I$9,$I$10, $I$11,$I$7,$I$12))</f>
        <v>0</v>
      </c>
      <c r="FK180" s="40">
        <f>(_xll.OneStreamExcelAddIn.XFFunctions.XFGetCell($I$1, $I$2,FK$16, FK$17, $I$3, FK$13, FK$15,FK$14, $E180, $G180,$I$4,$I$5, $C180, $I$6, $I$8, $I$9,$I$10, $I$11,$I$7,$I$12))</f>
        <v>0</v>
      </c>
      <c r="FL180" s="40">
        <f>(_xll.OneStreamExcelAddIn.XFFunctions.XFGetCell($I$1, $I$2,FL$16, FL$17, $I$3, FL$13, FL$15,FL$14, $E180, $G180,$I$4,$I$5, $C180, $I$6, $I$8, $I$9,$I$10, $I$11,$I$7,$I$12))</f>
        <v>0</v>
      </c>
      <c r="FM180" s="40">
        <f>(_xll.OneStreamExcelAddIn.XFFunctions.XFGetCell($I$1, $I$2,FM$16, FM$17, $I$3, FM$13, FM$15,FM$14, $E180, $G180,$I$4,$I$5, $C180, $I$6, $I$8, $I$9,$I$10, $I$11,$I$7,$I$12))</f>
        <v>0</v>
      </c>
      <c r="FN180" s="40">
        <f>(_xll.OneStreamExcelAddIn.XFFunctions.XFGetCell($I$1, $I$2,FN$16, FN$17, $I$3, FN$13, FN$15,FN$14, $E180, $G180,$I$4,$I$5, $C180, $I$6, $I$8, $I$9,$I$10, $I$11,$I$7,$I$12))</f>
        <v>0</v>
      </c>
      <c r="FO180" s="40">
        <f>(_xll.OneStreamExcelAddIn.XFFunctions.XFGetCell($I$1, $I$2,FO$16, FO$17, $I$3, FO$13, FO$15,FO$14, $E180, $G180,$I$4,$I$5, $C180, $I$6, $I$8, $I$9,$I$10, $I$11,$I$7,$I$12))</f>
        <v>0</v>
      </c>
      <c r="FP180" s="40">
        <f>(_xll.OneStreamExcelAddIn.XFFunctions.XFGetCell($I$1, $I$2,FP$16, FP$17, $I$3, FP$13, FP$15,FP$14, $E180, $G180,$I$4,$I$5, $C180, $I$6, $I$8, $I$9,$I$10, $I$11,$I$7,$I$12))</f>
        <v>0</v>
      </c>
      <c r="FQ180" s="40">
        <f>(_xll.OneStreamExcelAddIn.XFFunctions.XFGetCell($I$1, $I$2,FQ$16, FQ$17, $I$3, FQ$13, FQ$15,FQ$14, $E180, $G180,$I$4,$I$5, $C180, $I$6, $I$8, $I$9,$I$10, $I$11,$I$7,$I$12))</f>
        <v>0</v>
      </c>
      <c r="FR180" s="40">
        <f>(_xll.OneStreamExcelAddIn.XFFunctions.XFGetCell($I$1, $I$2,FR$16, FR$17, $I$3, FR$13, FR$15,FR$14, $E180, $G180,$I$4,$I$5, $C180, $I$6, $I$8, $I$9,$I$10, $I$11,$I$7,$I$12))</f>
        <v>0</v>
      </c>
      <c r="FS180" s="40">
        <f>(_xll.OneStreamExcelAddIn.XFFunctions.XFGetCell($I$1, $I$2,FS$16, FS$17, $I$3, FS$13, FS$15,FS$14, $E180, $G180,$I$4,$I$5, $C180, $I$6, $I$8, $I$9,$I$10, $I$11,$I$7,$I$12))</f>
        <v>0</v>
      </c>
      <c r="FT180" s="40">
        <f>(_xll.OneStreamExcelAddIn.XFFunctions.XFGetCell($I$1, $I$2,FT$16, FT$17, $I$3, FT$13, FT$15,FT$14, $E180, $G180,$I$4,$I$5, $C180, $I$6, $I$8, $I$9,$I$10, $I$11,$I$7,$I$12))</f>
        <v>0</v>
      </c>
      <c r="FU180" s="40">
        <f>(_xll.OneStreamExcelAddIn.XFFunctions.XFGetCell($I$1, $I$2,FU$16, FU$17, $I$3, FU$13, FU$15,FU$14, $E180, $G180,$I$4,$I$5, $C180, $I$6, $I$8, $I$9,$I$10, $I$11,$I$7,$I$12))</f>
        <v>0</v>
      </c>
      <c r="FV180" s="40">
        <f>(_xll.OneStreamExcelAddIn.XFFunctions.XFGetCell($I$1, $I$2,FV$16, FV$17, $I$3, FV$13, FV$15,FV$14, $E180, $G180,$I$4,$I$5, $C180, $I$6, $I$8, $I$9,$I$10, $I$11,$I$7,$I$12))</f>
        <v>0</v>
      </c>
      <c r="FW180" s="40">
        <f>(_xll.OneStreamExcelAddIn.XFFunctions.XFGetCell($I$1, $I$2,FW$16, FW$17, $I$3, FW$13, FW$15,FW$14, $E180, $G180,$I$4,$I$5, $C180, $I$6, $I$8, $I$9,$I$10, $I$11,$I$7,$I$12))</f>
        <v>0</v>
      </c>
      <c r="FX180" s="40">
        <f>(_xll.OneStreamExcelAddIn.XFFunctions.XFGetCell($I$1, $I$2,FX$16, FX$17, $I$3, FX$13, FX$15,FX$14, $E180, $G180,$I$4,$I$5, $C180, $I$6, $I$8, $I$9,$I$10, $I$11,$I$7,$I$12))</f>
        <v>0</v>
      </c>
      <c r="FY180" s="40">
        <f>(_xll.OneStreamExcelAddIn.XFFunctions.XFGetCell($I$1, $I$2,FY$16, FY$17, $I$3, FY$13, FY$15,FY$14, $E180, $G180,$I$4,$I$5, $C180, $I$6, $I$8, $I$9,$I$10, $I$11,$I$7,$I$12))</f>
        <v>0</v>
      </c>
      <c r="FZ180" s="40">
        <f>(_xll.OneStreamExcelAddIn.XFFunctions.XFGetCell($I$1, $I$2,FZ$16, FZ$17, $I$3, FZ$13, FZ$15,FZ$14, $E180, $G180,$I$4,$I$5, $C180, $I$6, $I$8, $I$9,$I$10, $I$11,$I$7,$I$12))</f>
        <v>0</v>
      </c>
      <c r="GA180" s="40">
        <f>(_xll.OneStreamExcelAddIn.XFFunctions.XFGetCell($I$1, $I$2,GA$16, GA$17, $I$3, GA$13, GA$15,GA$14, $E180, $G180,$I$4,$I$5, $C180, $I$6, $I$8, $I$9,$I$10, $I$11,$I$7,$I$12))</f>
        <v>0</v>
      </c>
      <c r="GB180" s="40">
        <f>(_xll.OneStreamExcelAddIn.XFFunctions.XFGetCell($I$1, $I$2,GB$16, GB$17, $I$3, GB$13, GB$15,GB$14, $E180, $G180,$I$4,$I$5, $C180, $I$6, $I$8, $I$9,$I$10, $I$11,$I$7,$I$12))</f>
        <v>0</v>
      </c>
      <c r="GC180" s="40">
        <f>(_xll.OneStreamExcelAddIn.XFFunctions.XFGetCell($I$1, $I$2,GC$16, GC$17, $I$3, GC$13, GC$15,GC$14, $E180, $G180,$I$4,$I$5, $C180, $I$6, $I$8, $I$9,$I$10, $I$11,$I$7,$I$12))</f>
        <v>0</v>
      </c>
      <c r="GD180" s="40">
        <f>(_xll.OneStreamExcelAddIn.XFFunctions.XFGetCell($I$1, $I$2,GD$16, GD$17, $I$3, GD$13, GD$15,GD$14, $E180, $G180,$I$4,$I$5, $C180, $I$6, $I$8, $I$9,$I$10, $I$11,$I$7,$I$12))</f>
        <v>0</v>
      </c>
      <c r="GE180" s="40">
        <f>(_xll.OneStreamExcelAddIn.XFFunctions.XFGetCell($I$1, $I$2,GE$16, GE$17, $I$3, GE$13, GE$15,GE$14, $E180, $G180,$I$4,$I$5, $C180, $I$6, $I$8, $I$9,$I$10, $I$11,$I$7,$I$12))</f>
        <v>0</v>
      </c>
      <c r="GF180" s="40">
        <f>(_xll.OneStreamExcelAddIn.XFFunctions.XFGetCell($I$1, $I$2,GF$16, GF$17, $I$3, GF$13, GF$15,GF$14, $E180, $G180,$I$4,$I$5, $C180, $I$6, $I$8, $I$9,$I$10, $I$11,$I$7,$I$12))</f>
        <v>0</v>
      </c>
      <c r="GG180" s="40">
        <f>(_xll.OneStreamExcelAddIn.XFFunctions.XFGetCell($I$1, $I$2,GG$16, GG$17, $I$3, GG$13, GG$15,GG$14, $E180, $G180,$I$4,$I$5, $C180, $I$6, $I$8, $I$9,$I$10, $I$11,$I$7,$I$12))</f>
        <v>0</v>
      </c>
      <c r="GH180" s="40">
        <f>(_xll.OneStreamExcelAddIn.XFFunctions.XFGetCell($I$1, $I$2,GH$16, GH$17, $I$3, GH$13, GH$15,GH$14, $E180, $G180,$I$4,$I$5, $C180, $I$6, $I$8, $I$9,$I$10, $I$11,$I$7,$I$12))</f>
        <v>0</v>
      </c>
      <c r="GI180" s="40">
        <f>(_xll.OneStreamExcelAddIn.XFFunctions.XFGetCell($I$1, $I$2,GI$16, GI$17, $I$3, GI$13, GI$15,GI$14, $E180, $G180,$I$4,$I$5, $C180, $I$6, $I$8, $I$9,$I$10, $I$11,$I$7,$I$12))</f>
        <v>0</v>
      </c>
      <c r="GJ180" s="40">
        <f>(_xll.OneStreamExcelAddIn.XFFunctions.XFGetCell($I$1, $I$2,GJ$16, GJ$17, $I$3, GJ$13, GJ$15,GJ$14, $E180, $G180,$I$4,$I$5, $C180, $I$6, $I$8, $I$9,$I$10, $I$11,$I$7,$I$12))</f>
        <v>0</v>
      </c>
      <c r="GK180" s="40">
        <f>(_xll.OneStreamExcelAddIn.XFFunctions.XFGetCell($I$1, $I$2,GK$16, GK$17, $I$3, GK$13, GK$15,GK$14, $E180, $G180,$I$4,$I$5, $C180, $I$6, $I$8, $I$9,$I$10, $I$11,$I$7,$I$12))</f>
        <v>0</v>
      </c>
      <c r="GL180" s="40">
        <f>(_xll.OneStreamExcelAddIn.XFFunctions.XFGetCell($I$1, $I$2,GL$16, GL$17, $I$3, GL$13, GL$15,GL$14, $E180, $G180,$I$4,$I$5, $C180, $I$6, $I$8, $I$9,$I$10, $I$11,$I$7,$I$12))</f>
        <v>0</v>
      </c>
      <c r="GM180" s="40">
        <f>(_xll.OneStreamExcelAddIn.XFFunctions.XFGetCell($I$1, $I$2,GM$16, GM$17, $I$3, GM$13, GM$15,GM$14, $E180, $G180,$I$4,$I$5, $C180, $I$6, $I$8, $I$9,$I$10, $I$11,$I$7,$I$12))</f>
        <v>0</v>
      </c>
      <c r="GN180" s="40">
        <f>(_xll.OneStreamExcelAddIn.XFFunctions.XFGetCell($I$1, $I$2,GN$16, GN$17, $I$3, GN$13, GN$15,GN$14, $E180, $G180,$I$4,$I$5, $C180, $I$6, $I$8, $I$9,$I$10, $I$11,$I$7,$I$12))</f>
        <v>0</v>
      </c>
      <c r="GO180" s="40">
        <f>(_xll.OneStreamExcelAddIn.XFFunctions.XFGetCell($I$1, $I$2,GO$16, GO$17, $I$3, GO$13, GO$15,GO$14, $E180, $G180,$I$4,$I$5, $C180, $I$6, $I$8, $I$9,$I$10, $I$11,$I$7,$I$12))</f>
        <v>0</v>
      </c>
      <c r="GP180" s="40">
        <f>(_xll.OneStreamExcelAddIn.XFFunctions.XFGetCell($I$1, $I$2,GP$16, GP$17, $I$3, GP$13, GP$15,GP$14, $E180, $G180,$I$4,$I$5, $C180, $I$6, $I$8, $I$9,$I$10, $I$11,$I$7,$I$12))</f>
        <v>0</v>
      </c>
      <c r="GQ180" s="40">
        <f>(_xll.OneStreamExcelAddIn.XFFunctions.XFGetCell($I$1, $I$2,GQ$16, GQ$17, $I$3, GQ$13, GQ$15,GQ$14, $E180, $G180,$I$4,$I$5, $C180, $I$6, $I$8, $I$9,$I$10, $I$11,$I$7,$I$12))</f>
        <v>0</v>
      </c>
      <c r="GR180" s="40">
        <f>(_xll.OneStreamExcelAddIn.XFFunctions.XFGetCell($I$1, $I$2,GR$16, GR$17, $I$3, GR$13, GR$15,GR$14, $E180, $G180,$I$4,$I$5, $C180, $I$6, $I$8, $I$9,$I$10, $I$11,$I$7,$I$12))</f>
        <v>0</v>
      </c>
      <c r="GS180" s="40">
        <f>(_xll.OneStreamExcelAddIn.XFFunctions.XFGetCell($I$1, $I$2,GS$16, GS$17, $I$3, GS$13, GS$15,GS$14, $E180, $G180,$I$4,$I$5, $C180, $I$6, $I$8, $I$9,$I$10, $I$11,$I$7,$I$12))</f>
        <v>0</v>
      </c>
      <c r="GT180" s="40">
        <f>(_xll.OneStreamExcelAddIn.XFFunctions.XFGetCell($I$1, $I$2,GT$16, GT$17, $I$3, GT$13, GT$15,GT$14, $E180, $G180,$I$4,$I$5, $C180, $I$6, $I$8, $I$9,$I$10, $I$11,$I$7,$I$12))</f>
        <v>0</v>
      </c>
      <c r="GU180" s="40">
        <f>(_xll.OneStreamExcelAddIn.XFFunctions.XFGetCell($I$1, $I$2,GU$16, GU$17, $I$3, GU$13, GU$15,GU$14, $E180, $G180,$I$4,$I$5, $C180, $I$6, $I$8, $I$9,$I$10, $I$11,$I$7,$I$12))</f>
        <v>0</v>
      </c>
      <c r="GV180" s="40">
        <f>(_xll.OneStreamExcelAddIn.XFFunctions.XFGetCell($I$1, $I$2,GV$16, GV$17, $I$3, GV$13, GV$15,GV$14, $E180, $G180,$I$4,$I$5, $C180, $I$6, $I$8, $I$9,$I$10, $I$11,$I$7,$I$12))</f>
        <v>0</v>
      </c>
      <c r="GW180" s="40">
        <f>(_xll.OneStreamExcelAddIn.XFFunctions.XFGetCell($I$1, $I$2,GW$16, GW$17, $I$3, GW$13, GW$15,GW$14, $E180, $G180,$I$4,$I$5, $C180, $I$6, $I$8, $I$9,$I$10, $I$11,$I$7,$I$12))</f>
        <v>0</v>
      </c>
      <c r="GX180" s="40">
        <f>(_xll.OneStreamExcelAddIn.XFFunctions.XFGetCell($I$1, $I$2,GX$16, GX$17, $I$3, GX$13, GX$15,GX$14, $E180, $G180,$I$4,$I$5, $C180, $I$6, $I$8, $I$9,$I$10, $I$11,$I$7,$I$12))</f>
        <v>0</v>
      </c>
      <c r="GY180" s="40">
        <f>(_xll.OneStreamExcelAddIn.XFFunctions.XFGetCell($I$1, $I$2,GY$16, GY$17, $I$3, GY$13, GY$15,GY$14, $E180, $G180,$I$4,$I$5, $C180, $I$6, $I$8, $I$9,$I$10, $I$11,$I$7,$I$12))</f>
        <v>0</v>
      </c>
      <c r="GZ180" s="40">
        <f>(_xll.OneStreamExcelAddIn.XFFunctions.XFGetCell($I$1, $I$2,GZ$16, GZ$17, $I$3, GZ$13, GZ$15,GZ$14, $E180, $G180,$I$4,$I$5, $C180, $I$6, $I$8, $I$9,$I$10, $I$11,$I$7,$I$12))</f>
        <v>0</v>
      </c>
      <c r="HA180" s="40">
        <f>(_xll.OneStreamExcelAddIn.XFFunctions.XFGetCell($I$1, $I$2,HA$16, HA$17, $I$3, HA$13, HA$15,HA$14, $E180, $G180,$I$4,$I$5, $C180, $I$6, $I$8, $I$9,$I$10, $I$11,$I$7,$I$12))</f>
        <v>0</v>
      </c>
      <c r="HB180" s="40">
        <f>(_xll.OneStreamExcelAddIn.XFFunctions.XFGetCell($I$1, $I$2,HB$16, HB$17, $I$3, HB$13, HB$15,HB$14, $E180, $G180,$I$4,$I$5, $C180, $I$6, $I$8, $I$9,$I$10, $I$11,$I$7,$I$12))</f>
        <v>0</v>
      </c>
      <c r="HC180" s="40">
        <f>(_xll.OneStreamExcelAddIn.XFFunctions.XFGetCell($I$1, $I$2,HC$16, HC$17, $I$3, HC$13, HC$15,HC$14, $E180, $G180,$I$4,$I$5, $C180, $I$6, $I$8, $I$9,$I$10, $I$11,$I$7,$I$12))</f>
        <v>0</v>
      </c>
      <c r="HD180" s="40">
        <f>(_xll.OneStreamExcelAddIn.XFFunctions.XFGetCell($I$1, $I$2,HD$16, HD$17, $I$3, HD$13, HD$15,HD$14, $E180, $G180,$I$4,$I$5, $C180, $I$6, $I$8, $I$9,$I$10, $I$11,$I$7,$I$12))</f>
        <v>0</v>
      </c>
      <c r="HE180" s="40">
        <f>(_xll.OneStreamExcelAddIn.XFFunctions.XFGetCell($I$1, $I$2,HE$16, HE$17, $I$3, HE$13, HE$15,HE$14, $E180, $G180,$I$4,$I$5, $C180, $I$6, $I$8, $I$9,$I$10, $I$11,$I$7,$I$12))</f>
        <v>0</v>
      </c>
      <c r="HF180" s="40">
        <f>(_xll.OneStreamExcelAddIn.XFFunctions.XFGetCell($I$1, $I$2,HF$16, HF$17, $I$3, HF$13, HF$15,HF$14, $E180, $G180,$I$4,$I$5, $C180, $I$6, $I$8, $I$9,$I$10, $I$11,$I$7,$I$12))</f>
        <v>0</v>
      </c>
      <c r="HG180" s="40">
        <f>(_xll.OneStreamExcelAddIn.XFFunctions.XFGetCell($I$1, $I$2,HG$16, HG$17, $I$3, HG$13, HG$15,HG$14, $E180, $G180,$I$4,$I$5, $C180, $I$6, $I$8, $I$9,$I$10, $I$11,$I$7,$I$12))</f>
        <v>0</v>
      </c>
      <c r="HH180" s="40">
        <f>(_xll.OneStreamExcelAddIn.XFFunctions.XFGetCell($I$1, $I$2,HH$16, HH$17, $I$3, HH$13, HH$15,HH$14, $E180, $G180,$I$4,$I$5, $C180, $I$6, $I$8, $I$9,$I$10, $I$11,$I$7,$I$12))</f>
        <v>0</v>
      </c>
      <c r="HI180" s="40">
        <f>(_xll.OneStreamExcelAddIn.XFFunctions.XFGetCell($I$1, $I$2,HI$16, HI$17, $I$3, HI$13, HI$15,HI$14, $E180, $G180,$I$4,$I$5, $C180, $I$6, $I$8, $I$9,$I$10, $I$11,$I$7,$I$12))</f>
        <v>0</v>
      </c>
      <c r="HJ180" s="40">
        <f>(_xll.OneStreamExcelAddIn.XFFunctions.XFGetCell($I$1, $I$2,HJ$16, HJ$17, $I$3, HJ$13, HJ$15,HJ$14, $E180, $G180,$I$4,$I$5, $C180, $I$6, $I$8, $I$9,$I$10, $I$11,$I$7,$I$12))</f>
        <v>0</v>
      </c>
    </row>
    <row r="181" spans="1:218">
      <c r="A181" s="20"/>
      <c r="B181" s="20"/>
      <c r="C181" s="33" t="s">
        <v>1387</v>
      </c>
      <c r="D181" s="33" t="str" cm="1">
        <f t="array" ref="D181">_xll.OneStreamExcelAddIn.XFFunctions.XFGetMemberProperty("UD1",C181,"Description","","","")</f>
        <v>Roaster</v>
      </c>
      <c r="E181" s="29" t="s">
        <v>1382</v>
      </c>
      <c r="F181" s="33" t="str" cm="1">
        <f t="array" ref="F181">_xll.OneStreamExcelAddIn.XFFunctions.XFGetMemberProperty("Account",E181,"Description","","","")</f>
        <v>Head Grade Processed</v>
      </c>
      <c r="G181" s="29" t="s">
        <v>29</v>
      </c>
      <c r="H181" s="20"/>
      <c r="I181" s="108">
        <f t="shared" ref="I181:P181" si="71">+IFERROR(I182/I180*31.1034768,0)</f>
        <v>0</v>
      </c>
      <c r="J181" s="108">
        <f t="shared" si="71"/>
        <v>0</v>
      </c>
      <c r="K181" s="108">
        <f t="shared" si="71"/>
        <v>0</v>
      </c>
      <c r="L181" s="108">
        <f t="shared" si="71"/>
        <v>0</v>
      </c>
      <c r="M181" s="108">
        <f t="shared" si="71"/>
        <v>0</v>
      </c>
      <c r="N181" s="108">
        <f t="shared" si="71"/>
        <v>0</v>
      </c>
      <c r="O181" s="108">
        <f t="shared" si="71"/>
        <v>0</v>
      </c>
      <c r="P181" s="108">
        <f t="shared" si="71"/>
        <v>0</v>
      </c>
      <c r="Q181" s="108">
        <f t="shared" ref="Q181:CF181" si="72">+IFERROR(Q182/Q180*31.1034768,0)</f>
        <v>0</v>
      </c>
      <c r="R181" s="108">
        <f t="shared" si="72"/>
        <v>0</v>
      </c>
      <c r="S181" s="108">
        <f t="shared" si="72"/>
        <v>0</v>
      </c>
      <c r="T181" s="108">
        <f t="shared" si="72"/>
        <v>0</v>
      </c>
      <c r="U181" s="108">
        <f t="shared" si="72"/>
        <v>0</v>
      </c>
      <c r="V181" s="108">
        <f t="shared" si="72"/>
        <v>0</v>
      </c>
      <c r="W181" s="108">
        <f t="shared" si="72"/>
        <v>0</v>
      </c>
      <c r="X181" s="108">
        <f t="shared" si="72"/>
        <v>0</v>
      </c>
      <c r="Y181" s="108">
        <f t="shared" si="72"/>
        <v>0</v>
      </c>
      <c r="Z181" s="108">
        <f t="shared" si="72"/>
        <v>0</v>
      </c>
      <c r="AA181" s="108">
        <f t="shared" si="72"/>
        <v>0</v>
      </c>
      <c r="AB181" s="108">
        <f t="shared" si="72"/>
        <v>0</v>
      </c>
      <c r="AC181" s="108">
        <f t="shared" si="72"/>
        <v>0</v>
      </c>
      <c r="AD181" s="108">
        <f t="shared" si="72"/>
        <v>0</v>
      </c>
      <c r="AE181" s="108">
        <f t="shared" si="72"/>
        <v>0</v>
      </c>
      <c r="AF181" s="108">
        <f t="shared" si="72"/>
        <v>0</v>
      </c>
      <c r="AG181" s="108">
        <f t="shared" si="72"/>
        <v>0</v>
      </c>
      <c r="AH181" s="108">
        <f t="shared" si="72"/>
        <v>0</v>
      </c>
      <c r="AI181" s="108">
        <f t="shared" ref="AI181:AU181" si="73">+IFERROR(AI182/AI180*31.1034768,0)</f>
        <v>0</v>
      </c>
      <c r="AJ181" s="108">
        <f t="shared" si="73"/>
        <v>0</v>
      </c>
      <c r="AK181" s="108">
        <f t="shared" si="73"/>
        <v>0</v>
      </c>
      <c r="AL181" s="108">
        <f t="shared" si="73"/>
        <v>0</v>
      </c>
      <c r="AM181" s="108">
        <f t="shared" si="73"/>
        <v>0</v>
      </c>
      <c r="AN181" s="108">
        <f t="shared" si="73"/>
        <v>0</v>
      </c>
      <c r="AO181" s="108">
        <f t="shared" si="73"/>
        <v>0</v>
      </c>
      <c r="AP181" s="108">
        <f t="shared" si="73"/>
        <v>0</v>
      </c>
      <c r="AQ181" s="108">
        <f t="shared" si="73"/>
        <v>0</v>
      </c>
      <c r="AR181" s="108">
        <f t="shared" si="73"/>
        <v>0</v>
      </c>
      <c r="AS181" s="108">
        <f t="shared" si="73"/>
        <v>0</v>
      </c>
      <c r="AT181" s="108">
        <f t="shared" si="73"/>
        <v>0</v>
      </c>
      <c r="AU181" s="108">
        <f t="shared" si="73"/>
        <v>0</v>
      </c>
      <c r="AV181" s="108">
        <f t="shared" si="72"/>
        <v>0</v>
      </c>
      <c r="AW181" s="108">
        <f t="shared" si="72"/>
        <v>0</v>
      </c>
      <c r="AX181" s="108">
        <f t="shared" si="72"/>
        <v>0</v>
      </c>
      <c r="AY181" s="108">
        <f t="shared" si="72"/>
        <v>0</v>
      </c>
      <c r="AZ181" s="108">
        <f t="shared" si="72"/>
        <v>0</v>
      </c>
      <c r="BA181" s="108">
        <f t="shared" si="72"/>
        <v>0</v>
      </c>
      <c r="BB181" s="108">
        <f t="shared" si="72"/>
        <v>0</v>
      </c>
      <c r="BC181" s="108">
        <f t="shared" si="72"/>
        <v>0</v>
      </c>
      <c r="BD181" s="108">
        <f t="shared" si="72"/>
        <v>0</v>
      </c>
      <c r="BE181" s="108">
        <f t="shared" si="72"/>
        <v>0</v>
      </c>
      <c r="BF181" s="108">
        <f t="shared" si="72"/>
        <v>0</v>
      </c>
      <c r="BG181" s="108">
        <f t="shared" si="72"/>
        <v>0</v>
      </c>
      <c r="BH181" s="108">
        <f t="shared" si="72"/>
        <v>0</v>
      </c>
      <c r="BI181" s="108">
        <f t="shared" si="72"/>
        <v>0</v>
      </c>
      <c r="BJ181" s="108">
        <f t="shared" si="72"/>
        <v>0</v>
      </c>
      <c r="BK181" s="108">
        <f t="shared" si="72"/>
        <v>0</v>
      </c>
      <c r="BL181" s="108">
        <f t="shared" si="72"/>
        <v>0</v>
      </c>
      <c r="BM181" s="108">
        <f t="shared" si="72"/>
        <v>0</v>
      </c>
      <c r="BN181" s="108">
        <f t="shared" si="72"/>
        <v>0</v>
      </c>
      <c r="BO181" s="108">
        <f t="shared" si="72"/>
        <v>0</v>
      </c>
      <c r="BP181" s="108">
        <f t="shared" si="72"/>
        <v>0</v>
      </c>
      <c r="BQ181" s="108">
        <f t="shared" si="72"/>
        <v>0</v>
      </c>
      <c r="BR181" s="108">
        <f t="shared" si="72"/>
        <v>0</v>
      </c>
      <c r="BS181" s="108">
        <f t="shared" si="72"/>
        <v>0</v>
      </c>
      <c r="BT181" s="108">
        <f t="shared" si="72"/>
        <v>0</v>
      </c>
      <c r="BU181" s="108">
        <f t="shared" si="72"/>
        <v>0</v>
      </c>
      <c r="BV181" s="108">
        <f t="shared" si="72"/>
        <v>0</v>
      </c>
      <c r="BW181" s="108">
        <f t="shared" si="72"/>
        <v>0</v>
      </c>
      <c r="BX181" s="108">
        <f t="shared" si="72"/>
        <v>0</v>
      </c>
      <c r="BY181" s="108">
        <f t="shared" si="72"/>
        <v>0</v>
      </c>
      <c r="BZ181" s="108">
        <f t="shared" si="72"/>
        <v>0</v>
      </c>
      <c r="CA181" s="108">
        <f t="shared" si="72"/>
        <v>0</v>
      </c>
      <c r="CB181" s="108">
        <f t="shared" si="72"/>
        <v>0</v>
      </c>
      <c r="CC181" s="108">
        <f t="shared" si="72"/>
        <v>0</v>
      </c>
      <c r="CD181" s="108">
        <f t="shared" si="72"/>
        <v>0</v>
      </c>
      <c r="CE181" s="108">
        <f t="shared" si="72"/>
        <v>0</v>
      </c>
      <c r="CF181" s="108">
        <f t="shared" si="72"/>
        <v>0</v>
      </c>
      <c r="CJ181" s="108">
        <f t="shared" ref="CJ181:CQ181" si="74">+IFERROR(CJ182/CJ180*31.1034768,0)</f>
        <v>0</v>
      </c>
      <c r="CK181" s="108">
        <f t="shared" si="74"/>
        <v>0</v>
      </c>
      <c r="CL181" s="108">
        <f t="shared" si="74"/>
        <v>0</v>
      </c>
      <c r="CM181" s="108">
        <f t="shared" si="74"/>
        <v>0</v>
      </c>
      <c r="CN181" s="108">
        <f t="shared" si="74"/>
        <v>0</v>
      </c>
      <c r="CO181" s="108">
        <f t="shared" si="74"/>
        <v>0</v>
      </c>
      <c r="CP181" s="108">
        <f t="shared" si="74"/>
        <v>0</v>
      </c>
      <c r="CQ181" s="108">
        <f t="shared" si="74"/>
        <v>0</v>
      </c>
      <c r="CR181" s="108">
        <f t="shared" ref="CR181:EU181" si="75">+IFERROR(CR182/CR180*31.1034768,0)</f>
        <v>0</v>
      </c>
      <c r="CS181" s="108">
        <f t="shared" si="75"/>
        <v>0</v>
      </c>
      <c r="CT181" s="108">
        <f t="shared" si="75"/>
        <v>0</v>
      </c>
      <c r="CU181" s="108">
        <f t="shared" si="75"/>
        <v>0</v>
      </c>
      <c r="CV181" s="108">
        <f t="shared" si="75"/>
        <v>0</v>
      </c>
      <c r="CW181" s="108">
        <f t="shared" si="75"/>
        <v>0</v>
      </c>
      <c r="CX181" s="108">
        <f t="shared" si="75"/>
        <v>0</v>
      </c>
      <c r="CY181" s="108">
        <f t="shared" si="75"/>
        <v>0</v>
      </c>
      <c r="CZ181" s="108">
        <f t="shared" si="75"/>
        <v>0</v>
      </c>
      <c r="DA181" s="108">
        <f t="shared" si="75"/>
        <v>0</v>
      </c>
      <c r="DB181" s="108">
        <f t="shared" si="75"/>
        <v>0</v>
      </c>
      <c r="DC181" s="108">
        <f t="shared" si="75"/>
        <v>0</v>
      </c>
      <c r="DD181" s="108">
        <f t="shared" si="75"/>
        <v>0</v>
      </c>
      <c r="DE181" s="108">
        <f t="shared" si="75"/>
        <v>0</v>
      </c>
      <c r="DF181" s="108">
        <f t="shared" si="75"/>
        <v>0</v>
      </c>
      <c r="DG181" s="108">
        <f t="shared" si="75"/>
        <v>0</v>
      </c>
      <c r="DH181" s="108">
        <f t="shared" si="75"/>
        <v>0</v>
      </c>
      <c r="DI181" s="108">
        <f t="shared" si="75"/>
        <v>0</v>
      </c>
      <c r="DJ181" s="108">
        <f t="shared" si="75"/>
        <v>0</v>
      </c>
      <c r="DK181" s="108">
        <f t="shared" si="75"/>
        <v>0</v>
      </c>
      <c r="DL181" s="108">
        <f t="shared" si="75"/>
        <v>0</v>
      </c>
      <c r="DM181" s="108">
        <f t="shared" si="75"/>
        <v>0</v>
      </c>
      <c r="DN181" s="108">
        <f t="shared" si="75"/>
        <v>0</v>
      </c>
      <c r="DO181" s="108">
        <f t="shared" si="75"/>
        <v>0</v>
      </c>
      <c r="DP181" s="108">
        <f t="shared" si="75"/>
        <v>0</v>
      </c>
      <c r="DQ181" s="108">
        <f t="shared" si="75"/>
        <v>0</v>
      </c>
      <c r="DR181" s="108">
        <f t="shared" si="75"/>
        <v>0</v>
      </c>
      <c r="DS181" s="108">
        <f t="shared" si="75"/>
        <v>0</v>
      </c>
      <c r="DT181" s="108">
        <f t="shared" si="75"/>
        <v>0</v>
      </c>
      <c r="DU181" s="108">
        <f t="shared" si="75"/>
        <v>0</v>
      </c>
      <c r="DV181" s="108">
        <f t="shared" si="75"/>
        <v>0</v>
      </c>
      <c r="DW181" s="108">
        <f t="shared" si="75"/>
        <v>0</v>
      </c>
      <c r="DX181" s="108">
        <f t="shared" si="75"/>
        <v>0</v>
      </c>
      <c r="DY181" s="108">
        <f t="shared" si="75"/>
        <v>0</v>
      </c>
      <c r="DZ181" s="108">
        <f t="shared" si="75"/>
        <v>0</v>
      </c>
      <c r="EA181" s="108">
        <f t="shared" si="75"/>
        <v>0</v>
      </c>
      <c r="EB181" s="108">
        <f t="shared" si="75"/>
        <v>0</v>
      </c>
      <c r="EC181" s="108">
        <f t="shared" si="75"/>
        <v>0</v>
      </c>
      <c r="ED181" s="108">
        <f t="shared" si="75"/>
        <v>0</v>
      </c>
      <c r="EE181" s="108">
        <f t="shared" si="75"/>
        <v>0</v>
      </c>
      <c r="EF181" s="108">
        <f t="shared" si="75"/>
        <v>0</v>
      </c>
      <c r="EG181" s="108">
        <f t="shared" si="75"/>
        <v>0</v>
      </c>
      <c r="EH181" s="108">
        <f t="shared" si="75"/>
        <v>0</v>
      </c>
      <c r="EI181" s="108">
        <f t="shared" si="75"/>
        <v>0</v>
      </c>
      <c r="EJ181" s="108">
        <f t="shared" si="75"/>
        <v>0</v>
      </c>
      <c r="EK181" s="108">
        <f t="shared" si="75"/>
        <v>0</v>
      </c>
      <c r="EL181" s="108">
        <f t="shared" si="75"/>
        <v>0</v>
      </c>
      <c r="EM181" s="108">
        <f t="shared" si="75"/>
        <v>0</v>
      </c>
      <c r="EN181" s="108">
        <f t="shared" si="75"/>
        <v>0</v>
      </c>
      <c r="EO181" s="108">
        <f t="shared" si="75"/>
        <v>0</v>
      </c>
      <c r="EP181" s="108">
        <f t="shared" si="75"/>
        <v>0</v>
      </c>
      <c r="EQ181" s="108">
        <f t="shared" si="75"/>
        <v>0</v>
      </c>
      <c r="ER181" s="108">
        <f t="shared" si="75"/>
        <v>0</v>
      </c>
      <c r="ES181" s="108">
        <f t="shared" si="75"/>
        <v>0</v>
      </c>
      <c r="ET181" s="108">
        <f t="shared" si="75"/>
        <v>0</v>
      </c>
      <c r="EU181" s="108">
        <f t="shared" si="75"/>
        <v>0</v>
      </c>
      <c r="EY181" s="108">
        <f t="shared" ref="EY181:FF181" si="76">+IFERROR(EY182/EY180*31.1034768,0)</f>
        <v>0</v>
      </c>
      <c r="EZ181" s="108">
        <f t="shared" si="76"/>
        <v>0</v>
      </c>
      <c r="FA181" s="108">
        <f t="shared" si="76"/>
        <v>0</v>
      </c>
      <c r="FB181" s="108">
        <f t="shared" si="76"/>
        <v>0</v>
      </c>
      <c r="FC181" s="108">
        <f t="shared" si="76"/>
        <v>0</v>
      </c>
      <c r="FD181" s="108">
        <f t="shared" si="76"/>
        <v>0</v>
      </c>
      <c r="FE181" s="108">
        <f t="shared" si="76"/>
        <v>0</v>
      </c>
      <c r="FF181" s="108">
        <f t="shared" si="76"/>
        <v>0</v>
      </c>
      <c r="FG181" s="108">
        <f t="shared" ref="FG181:HJ181" si="77">+IFERROR(FG182/FG180*31.1034768,0)</f>
        <v>0</v>
      </c>
      <c r="FH181" s="108">
        <f t="shared" si="77"/>
        <v>0</v>
      </c>
      <c r="FI181" s="108">
        <f t="shared" si="77"/>
        <v>0</v>
      </c>
      <c r="FJ181" s="108">
        <f t="shared" si="77"/>
        <v>0</v>
      </c>
      <c r="FK181" s="108">
        <f t="shared" si="77"/>
        <v>0</v>
      </c>
      <c r="FL181" s="108">
        <f t="shared" si="77"/>
        <v>0</v>
      </c>
      <c r="FM181" s="108">
        <f t="shared" si="77"/>
        <v>0</v>
      </c>
      <c r="FN181" s="108">
        <f t="shared" si="77"/>
        <v>0</v>
      </c>
      <c r="FO181" s="108">
        <f t="shared" si="77"/>
        <v>0</v>
      </c>
      <c r="FP181" s="108">
        <f t="shared" si="77"/>
        <v>0</v>
      </c>
      <c r="FQ181" s="108">
        <f t="shared" si="77"/>
        <v>0</v>
      </c>
      <c r="FR181" s="108">
        <f t="shared" si="77"/>
        <v>0</v>
      </c>
      <c r="FS181" s="108">
        <f t="shared" si="77"/>
        <v>0</v>
      </c>
      <c r="FT181" s="108">
        <f t="shared" si="77"/>
        <v>0</v>
      </c>
      <c r="FU181" s="108">
        <f t="shared" si="77"/>
        <v>0</v>
      </c>
      <c r="FV181" s="108">
        <f t="shared" si="77"/>
        <v>0</v>
      </c>
      <c r="FW181" s="108">
        <f t="shared" si="77"/>
        <v>0</v>
      </c>
      <c r="FX181" s="108">
        <f t="shared" si="77"/>
        <v>0</v>
      </c>
      <c r="FY181" s="108">
        <f t="shared" si="77"/>
        <v>0</v>
      </c>
      <c r="FZ181" s="108">
        <f t="shared" si="77"/>
        <v>0</v>
      </c>
      <c r="GA181" s="108">
        <f t="shared" si="77"/>
        <v>0</v>
      </c>
      <c r="GB181" s="108">
        <f t="shared" si="77"/>
        <v>0</v>
      </c>
      <c r="GC181" s="108">
        <f t="shared" si="77"/>
        <v>0</v>
      </c>
      <c r="GD181" s="108">
        <f t="shared" si="77"/>
        <v>0</v>
      </c>
      <c r="GE181" s="108">
        <f t="shared" si="77"/>
        <v>0</v>
      </c>
      <c r="GF181" s="108">
        <f t="shared" si="77"/>
        <v>0</v>
      </c>
      <c r="GG181" s="108">
        <f t="shared" si="77"/>
        <v>0</v>
      </c>
      <c r="GH181" s="108">
        <f t="shared" si="77"/>
        <v>0</v>
      </c>
      <c r="GI181" s="108">
        <f t="shared" si="77"/>
        <v>0</v>
      </c>
      <c r="GJ181" s="108">
        <f t="shared" si="77"/>
        <v>0</v>
      </c>
      <c r="GK181" s="108">
        <f t="shared" si="77"/>
        <v>0</v>
      </c>
      <c r="GL181" s="108">
        <f t="shared" si="77"/>
        <v>0</v>
      </c>
      <c r="GM181" s="108">
        <f t="shared" si="77"/>
        <v>0</v>
      </c>
      <c r="GN181" s="108">
        <f t="shared" si="77"/>
        <v>0</v>
      </c>
      <c r="GO181" s="108">
        <f t="shared" si="77"/>
        <v>0</v>
      </c>
      <c r="GP181" s="108">
        <f t="shared" si="77"/>
        <v>0</v>
      </c>
      <c r="GQ181" s="108">
        <f t="shared" si="77"/>
        <v>0</v>
      </c>
      <c r="GR181" s="108">
        <f t="shared" si="77"/>
        <v>0</v>
      </c>
      <c r="GS181" s="108">
        <f t="shared" si="77"/>
        <v>0</v>
      </c>
      <c r="GT181" s="108">
        <f t="shared" si="77"/>
        <v>0</v>
      </c>
      <c r="GU181" s="108">
        <f t="shared" si="77"/>
        <v>0</v>
      </c>
      <c r="GV181" s="108">
        <f t="shared" si="77"/>
        <v>0</v>
      </c>
      <c r="GW181" s="108">
        <f t="shared" si="77"/>
        <v>0</v>
      </c>
      <c r="GX181" s="108">
        <f t="shared" si="77"/>
        <v>0</v>
      </c>
      <c r="GY181" s="108">
        <f t="shared" si="77"/>
        <v>0</v>
      </c>
      <c r="GZ181" s="108">
        <f t="shared" si="77"/>
        <v>0</v>
      </c>
      <c r="HA181" s="108">
        <f t="shared" si="77"/>
        <v>0</v>
      </c>
      <c r="HB181" s="108">
        <f t="shared" si="77"/>
        <v>0</v>
      </c>
      <c r="HC181" s="108">
        <f t="shared" si="77"/>
        <v>0</v>
      </c>
      <c r="HD181" s="108">
        <f t="shared" si="77"/>
        <v>0</v>
      </c>
      <c r="HE181" s="108">
        <f t="shared" si="77"/>
        <v>0</v>
      </c>
      <c r="HF181" s="108">
        <f t="shared" si="77"/>
        <v>0</v>
      </c>
      <c r="HG181" s="108">
        <f t="shared" si="77"/>
        <v>0</v>
      </c>
      <c r="HH181" s="108">
        <f t="shared" si="77"/>
        <v>0</v>
      </c>
      <c r="HI181" s="108">
        <f t="shared" si="77"/>
        <v>0</v>
      </c>
      <c r="HJ181" s="108">
        <f t="shared" si="77"/>
        <v>0</v>
      </c>
    </row>
    <row r="182" spans="1:218">
      <c r="A182" s="20"/>
      <c r="B182" s="20"/>
      <c r="C182" s="33" t="s">
        <v>1387</v>
      </c>
      <c r="D182" s="33" t="str" cm="1">
        <f t="array" ref="D182">_xll.OneStreamExcelAddIn.XFFunctions.XFGetMemberProperty("UD1",C182,"Description","","","")</f>
        <v>Roaster</v>
      </c>
      <c r="E182" s="56" t="s">
        <v>1383</v>
      </c>
      <c r="F182" s="33" t="str" cm="1">
        <f t="array" ref="F182">_xll.OneStreamExcelAddIn.XFFunctions.XFGetMemberProperty("Account",E182,"Description","","","")</f>
        <v>Total Contained Metal Processed</v>
      </c>
      <c r="G182" s="29" t="s">
        <v>29</v>
      </c>
      <c r="H182" s="20"/>
      <c r="I182" s="40">
        <f>(_xll.OneStreamExcelAddIn.XFFunctions.XFGetCell($I$1, $I$2,I$16, I$17, $I$3, I$13, I$15,I$14, $E182, $G182,$I$4,$I$5, $C182, $I$6, $I$8, $I$9,$I$10, $I$11,$I$7,$I$12))</f>
        <v>0</v>
      </c>
      <c r="J182" s="40">
        <f>(_xll.OneStreamExcelAddIn.XFFunctions.XFGetCell($I$1, $I$2,J$16, J$17, $I$3, J$13, J$15,J$14, $E182, $G182,$I$4,$I$5, $C182, $I$6, $I$8, $I$9,$I$10, $I$11,$I$7,$I$12))</f>
        <v>0</v>
      </c>
      <c r="K182" s="40">
        <f>(_xll.OneStreamExcelAddIn.XFFunctions.XFGetCell($I$1, $I$2,K$16, K$17, $I$3, K$13, K$15,K$14, $E182, $G182,$I$4,$I$5, $C182, $I$6, $I$8, $I$9,$I$10, $I$11,$I$7,$I$12))</f>
        <v>0</v>
      </c>
      <c r="L182" s="40">
        <f>(_xll.OneStreamExcelAddIn.XFFunctions.XFGetCell($I$1, $I$2,L$16, L$17, $I$3, L$13, L$15,L$14, $E182, $G182,$I$4,$I$5, $C182, $I$6, $I$8, $I$9,$I$10, $I$11,$I$7,$I$12))</f>
        <v>0</v>
      </c>
      <c r="M182" s="40">
        <f>(_xll.OneStreamExcelAddIn.XFFunctions.XFGetCell($I$1, $I$2,M$16, M$17, $I$3, M$13, M$15,M$14, $E182, $G182,$I$4,$I$5, $C182, $I$6, $I$8, $I$9,$I$10, $I$11,$I$7,$I$12))</f>
        <v>0</v>
      </c>
      <c r="N182" s="40">
        <f>(_xll.OneStreamExcelAddIn.XFFunctions.XFGetCell($I$1, $I$2,N$16, N$17, $I$3, N$13, N$15,N$14, $E182, $G182,$I$4,$I$5, $C182, $I$6, $I$8, $I$9,$I$10, $I$11,$I$7,$I$12))</f>
        <v>0</v>
      </c>
      <c r="O182" s="40">
        <f>(_xll.OneStreamExcelAddIn.XFFunctions.XFGetCell($I$1, $I$2,O$16, O$17, $I$3, O$13, O$15,O$14, $E182, $G182,$I$4,$I$5, $C182, $I$6, $I$8, $I$9,$I$10, $I$11,$I$7,$I$12))</f>
        <v>0</v>
      </c>
      <c r="P182" s="40">
        <f>(_xll.OneStreamExcelAddIn.XFFunctions.XFGetCell($I$1, $I$2,P$16, P$17, $I$3, P$13, P$15,P$14, $E182, $G182,$I$4,$I$5, $C182, $I$6, $I$8, $I$9,$I$10, $I$11,$I$7,$I$12))</f>
        <v>0</v>
      </c>
      <c r="Q182" s="40">
        <f>(_xll.OneStreamExcelAddIn.XFFunctions.XFGetCell($I$1, $I$2,Q$16, Q$17, $I$3, Q$13, Q$15,Q$14, $E182, $G182,$I$4,$I$5, $C182, $I$6, $I$8, $I$9,$I$10, $I$11,$I$7,$I$12))</f>
        <v>0</v>
      </c>
      <c r="R182" s="40">
        <f>(_xll.OneStreamExcelAddIn.XFFunctions.XFGetCell($I$1, $I$2,R$16, R$17, $I$3, R$13, R$15,R$14, $E182, $G182,$I$4,$I$5, $C182, $I$6, $I$8, $I$9,$I$10, $I$11,$I$7,$I$12))</f>
        <v>0</v>
      </c>
      <c r="S182" s="40">
        <f>(_xll.OneStreamExcelAddIn.XFFunctions.XFGetCell($I$1, $I$2,S$16, S$17, $I$3, S$13, S$15,S$14, $E182, $G182,$I$4,$I$5, $C182, $I$6, $I$8, $I$9,$I$10, $I$11,$I$7,$I$12))</f>
        <v>0</v>
      </c>
      <c r="T182" s="40">
        <f>(_xll.OneStreamExcelAddIn.XFFunctions.XFGetCell($I$1, $I$2,T$16, T$17, $I$3, T$13, T$15,T$14, $E182, $G182,$I$4,$I$5, $C182, $I$6, $I$8, $I$9,$I$10, $I$11,$I$7,$I$12))</f>
        <v>0</v>
      </c>
      <c r="U182" s="40">
        <f>(_xll.OneStreamExcelAddIn.XFFunctions.XFGetCell($I$1, $I$2,U$16, U$17, $I$3, U$13, U$15,U$14, $E182, $G182,$I$4,$I$5, $C182, $I$6, $I$8, $I$9,$I$10, $I$11,$I$7,$I$12))</f>
        <v>0</v>
      </c>
      <c r="V182" s="40">
        <f>(_xll.OneStreamExcelAddIn.XFFunctions.XFGetCell($I$1, $I$2,V$16, V$17, $I$3, V$13, V$15,V$14, $E182, $G182,$I$4,$I$5, $C182, $I$6, $I$8, $I$9,$I$10, $I$11,$I$7,$I$12))</f>
        <v>0</v>
      </c>
      <c r="W182" s="40">
        <f>(_xll.OneStreamExcelAddIn.XFFunctions.XFGetCell($I$1, $I$2,W$16, W$17, $I$3, W$13, W$15,W$14, $E182, $G182,$I$4,$I$5, $C182, $I$6, $I$8, $I$9,$I$10, $I$11,$I$7,$I$12))</f>
        <v>0</v>
      </c>
      <c r="X182" s="40">
        <f>(_xll.OneStreamExcelAddIn.XFFunctions.XFGetCell($I$1, $I$2,X$16, X$17, $I$3, X$13, X$15,X$14, $E182, $G182,$I$4,$I$5, $C182, $I$6, $I$8, $I$9,$I$10, $I$11,$I$7,$I$12))</f>
        <v>0</v>
      </c>
      <c r="Y182" s="40">
        <f>(_xll.OneStreamExcelAddIn.XFFunctions.XFGetCell($I$1, $I$2,Y$16, Y$17, $I$3, Y$13, Y$15,Y$14, $E182, $G182,$I$4,$I$5, $C182, $I$6, $I$8, $I$9,$I$10, $I$11,$I$7,$I$12))</f>
        <v>0</v>
      </c>
      <c r="Z182" s="40">
        <f>(_xll.OneStreamExcelAddIn.XFFunctions.XFGetCell($I$1, $I$2,Z$16, Z$17, $I$3, Z$13, Z$15,Z$14, $E182, $G182,$I$4,$I$5, $C182, $I$6, $I$8, $I$9,$I$10, $I$11,$I$7,$I$12))</f>
        <v>0</v>
      </c>
      <c r="AA182" s="40">
        <f>(_xll.OneStreamExcelAddIn.XFFunctions.XFGetCell($I$1, $I$2,AA$16, AA$17, $I$3, AA$13, AA$15,AA$14, $E182, $G182,$I$4,$I$5, $C182, $I$6, $I$8, $I$9,$I$10, $I$11,$I$7,$I$12))</f>
        <v>0</v>
      </c>
      <c r="AB182" s="40">
        <f>(_xll.OneStreamExcelAddIn.XFFunctions.XFGetCell($I$1, $I$2,AB$16, AB$17, $I$3, AB$13, AB$15,AB$14, $E182, $G182,$I$4,$I$5, $C182, $I$6, $I$8, $I$9,$I$10, $I$11,$I$7,$I$12))</f>
        <v>0</v>
      </c>
      <c r="AC182" s="40">
        <f>(_xll.OneStreamExcelAddIn.XFFunctions.XFGetCell($I$1, $I$2,AC$16, AC$17, $I$3, AC$13, AC$15,AC$14, $E182, $G182,$I$4,$I$5, $C182, $I$6, $I$8, $I$9,$I$10, $I$11,$I$7,$I$12))</f>
        <v>0</v>
      </c>
      <c r="AD182" s="40">
        <f>(_xll.OneStreamExcelAddIn.XFFunctions.XFGetCell($I$1, $I$2,AD$16, AD$17, $I$3, AD$13, AD$15,AD$14, $E182, $G182,$I$4,$I$5, $C182, $I$6, $I$8, $I$9,$I$10, $I$11,$I$7,$I$12))</f>
        <v>0</v>
      </c>
      <c r="AE182" s="40">
        <f>(_xll.OneStreamExcelAddIn.XFFunctions.XFGetCell($I$1, $I$2,AE$16, AE$17, $I$3, AE$13, AE$15,AE$14, $E182, $G182,$I$4,$I$5, $C182, $I$6, $I$8, $I$9,$I$10, $I$11,$I$7,$I$12))</f>
        <v>0</v>
      </c>
      <c r="AF182" s="40">
        <f>(_xll.OneStreamExcelAddIn.XFFunctions.XFGetCell($I$1, $I$2,AF$16, AF$17, $I$3, AF$13, AF$15,AF$14, $E182, $G182,$I$4,$I$5, $C182, $I$6, $I$8, $I$9,$I$10, $I$11,$I$7,$I$12))</f>
        <v>0</v>
      </c>
      <c r="AG182" s="40">
        <f>(_xll.OneStreamExcelAddIn.XFFunctions.XFGetCell($I$1, $I$2,AG$16, AG$17, $I$3, AG$13, AG$15,AG$14, $E182, $G182,$I$4,$I$5, $C182, $I$6, $I$8, $I$9,$I$10, $I$11,$I$7,$I$12))</f>
        <v>0</v>
      </c>
      <c r="AH182" s="40">
        <f>(_xll.OneStreamExcelAddIn.XFFunctions.XFGetCell($I$1, $I$2,AH$16, AH$17, $I$3, AH$13, AH$15,AH$14, $E182, $G182,$I$4,$I$5, $C182, $I$6, $I$8, $I$9,$I$10, $I$11,$I$7,$I$12))</f>
        <v>0</v>
      </c>
      <c r="AI182" s="40">
        <f>(_xll.OneStreamExcelAddIn.XFFunctions.XFGetCell($I$1, $I$2,AI$16, AI$17, $I$3, AI$13, AI$15,AI$14, $E182, $G182,$I$4,$I$5, $C182, $I$6, $I$8, $I$9,$I$10, $I$11,$I$7,$I$12))</f>
        <v>0</v>
      </c>
      <c r="AJ182" s="40">
        <f>(_xll.OneStreamExcelAddIn.XFFunctions.XFGetCell($I$1, $I$2,AJ$16, AJ$17, $I$3, AJ$13, AJ$15,AJ$14, $E182, $G182,$I$4,$I$5, $C182, $I$6, $I$8, $I$9,$I$10, $I$11,$I$7,$I$12))</f>
        <v>0</v>
      </c>
      <c r="AK182" s="40">
        <f>(_xll.OneStreamExcelAddIn.XFFunctions.XFGetCell($I$1, $I$2,AK$16, AK$17, $I$3, AK$13, AK$15,AK$14, $E182, $G182,$I$4,$I$5, $C182, $I$6, $I$8, $I$9,$I$10, $I$11,$I$7,$I$12))</f>
        <v>0</v>
      </c>
      <c r="AL182" s="40">
        <f>(_xll.OneStreamExcelAddIn.XFFunctions.XFGetCell($I$1, $I$2,AL$16, AL$17, $I$3, AL$13, AL$15,AL$14, $E182, $G182,$I$4,$I$5, $C182, $I$6, $I$8, $I$9,$I$10, $I$11,$I$7,$I$12))</f>
        <v>0</v>
      </c>
      <c r="AM182" s="40">
        <f>(_xll.OneStreamExcelAddIn.XFFunctions.XFGetCell($I$1, $I$2,AM$16, AM$17, $I$3, AM$13, AM$15,AM$14, $E182, $G182,$I$4,$I$5, $C182, $I$6, $I$8, $I$9,$I$10, $I$11,$I$7,$I$12))</f>
        <v>0</v>
      </c>
      <c r="AN182" s="40">
        <f>(_xll.OneStreamExcelAddIn.XFFunctions.XFGetCell($I$1, $I$2,AN$16, AN$17, $I$3, AN$13, AN$15,AN$14, $E182, $G182,$I$4,$I$5, $C182, $I$6, $I$8, $I$9,$I$10, $I$11,$I$7,$I$12))</f>
        <v>0</v>
      </c>
      <c r="AO182" s="40">
        <f>(_xll.OneStreamExcelAddIn.XFFunctions.XFGetCell($I$1, $I$2,AO$16, AO$17, $I$3, AO$13, AO$15,AO$14, $E182, $G182,$I$4,$I$5, $C182, $I$6, $I$8, $I$9,$I$10, $I$11,$I$7,$I$12))</f>
        <v>0</v>
      </c>
      <c r="AP182" s="40">
        <f>(_xll.OneStreamExcelAddIn.XFFunctions.XFGetCell($I$1, $I$2,AP$16, AP$17, $I$3, AP$13, AP$15,AP$14, $E182, $G182,$I$4,$I$5, $C182, $I$6, $I$8, $I$9,$I$10, $I$11,$I$7,$I$12))</f>
        <v>0</v>
      </c>
      <c r="AQ182" s="40">
        <f>(_xll.OneStreamExcelAddIn.XFFunctions.XFGetCell($I$1, $I$2,AQ$16, AQ$17, $I$3, AQ$13, AQ$15,AQ$14, $E182, $G182,$I$4,$I$5, $C182, $I$6, $I$8, $I$9,$I$10, $I$11,$I$7,$I$12))</f>
        <v>0</v>
      </c>
      <c r="AR182" s="40">
        <f>(_xll.OneStreamExcelAddIn.XFFunctions.XFGetCell($I$1, $I$2,AR$16, AR$17, $I$3, AR$13, AR$15,AR$14, $E182, $G182,$I$4,$I$5, $C182, $I$6, $I$8, $I$9,$I$10, $I$11,$I$7,$I$12))</f>
        <v>0</v>
      </c>
      <c r="AS182" s="40">
        <f>(_xll.OneStreamExcelAddIn.XFFunctions.XFGetCell($I$1, $I$2,AS$16, AS$17, $I$3, AS$13, AS$15,AS$14, $E182, $G182,$I$4,$I$5, $C182, $I$6, $I$8, $I$9,$I$10, $I$11,$I$7,$I$12))</f>
        <v>0</v>
      </c>
      <c r="AT182" s="40">
        <f>(_xll.OneStreamExcelAddIn.XFFunctions.XFGetCell($I$1, $I$2,AT$16, AT$17, $I$3, AT$13, AT$15,AT$14, $E182, $G182,$I$4,$I$5, $C182, $I$6, $I$8, $I$9,$I$10, $I$11,$I$7,$I$12))</f>
        <v>0</v>
      </c>
      <c r="AU182" s="40">
        <f>(_xll.OneStreamExcelAddIn.XFFunctions.XFGetCell($I$1, $I$2,AU$16, AU$17, $I$3, AU$13, AU$15,AU$14, $E182, $G182,$I$4,$I$5, $C182, $I$6, $I$8, $I$9,$I$10, $I$11,$I$7,$I$12))</f>
        <v>0</v>
      </c>
      <c r="AV182" s="40">
        <f>(_xll.OneStreamExcelAddIn.XFFunctions.XFGetCell($I$1, $I$2,AV$16, AV$17, $I$3, AV$13, AV$15,AV$14, $E182, $G182,$I$4,$I$5, $C182, $I$6, $I$8, $I$9,$I$10, $I$11,$I$7,$I$12))</f>
        <v>0</v>
      </c>
      <c r="AW182" s="40">
        <f>(_xll.OneStreamExcelAddIn.XFFunctions.XFGetCell($I$1, $I$2,AW$16, AW$17, $I$3, AW$13, AW$15,AW$14, $E182, $G182,$I$4,$I$5, $C182, $I$6, $I$8, $I$9,$I$10, $I$11,$I$7,$I$12))</f>
        <v>0</v>
      </c>
      <c r="AX182" s="40">
        <f>(_xll.OneStreamExcelAddIn.XFFunctions.XFGetCell($I$1, $I$2,AX$16, AX$17, $I$3, AX$13, AX$15,AX$14, $E182, $G182,$I$4,$I$5, $C182, $I$6, $I$8, $I$9,$I$10, $I$11,$I$7,$I$12))</f>
        <v>0</v>
      </c>
      <c r="AY182" s="40">
        <f>(_xll.OneStreamExcelAddIn.XFFunctions.XFGetCell($I$1, $I$2,AY$16, AY$17, $I$3, AY$13, AY$15,AY$14, $E182, $G182,$I$4,$I$5, $C182, $I$6, $I$8, $I$9,$I$10, $I$11,$I$7,$I$12))</f>
        <v>0</v>
      </c>
      <c r="AZ182" s="40">
        <f>(_xll.OneStreamExcelAddIn.XFFunctions.XFGetCell($I$1, $I$2,AZ$16, AZ$17, $I$3, AZ$13, AZ$15,AZ$14, $E182, $G182,$I$4,$I$5, $C182, $I$6, $I$8, $I$9,$I$10, $I$11,$I$7,$I$12))</f>
        <v>0</v>
      </c>
      <c r="BA182" s="40">
        <f>(_xll.OneStreamExcelAddIn.XFFunctions.XFGetCell($I$1, $I$2,BA$16, BA$17, $I$3, BA$13, BA$15,BA$14, $E182, $G182,$I$4,$I$5, $C182, $I$6, $I$8, $I$9,$I$10, $I$11,$I$7,$I$12))</f>
        <v>0</v>
      </c>
      <c r="BB182" s="40">
        <f>(_xll.OneStreamExcelAddIn.XFFunctions.XFGetCell($I$1, $I$2,BB$16, BB$17, $I$3, BB$13, BB$15,BB$14, $E182, $G182,$I$4,$I$5, $C182, $I$6, $I$8, $I$9,$I$10, $I$11,$I$7,$I$12))</f>
        <v>0</v>
      </c>
      <c r="BC182" s="40">
        <f>(_xll.OneStreamExcelAddIn.XFFunctions.XFGetCell($I$1, $I$2,BC$16, BC$17, $I$3, BC$13, BC$15,BC$14, $E182, $G182,$I$4,$I$5, $C182, $I$6, $I$8, $I$9,$I$10, $I$11,$I$7,$I$12))</f>
        <v>0</v>
      </c>
      <c r="BD182" s="40">
        <f>(_xll.OneStreamExcelAddIn.XFFunctions.XFGetCell($I$1, $I$2,BD$16, BD$17, $I$3, BD$13, BD$15,BD$14, $E182, $G182,$I$4,$I$5, $C182, $I$6, $I$8, $I$9,$I$10, $I$11,$I$7,$I$12))</f>
        <v>0</v>
      </c>
      <c r="BE182" s="40">
        <f>(_xll.OneStreamExcelAddIn.XFFunctions.XFGetCell($I$1, $I$2,BE$16, BE$17, $I$3, BE$13, BE$15,BE$14, $E182, $G182,$I$4,$I$5, $C182, $I$6, $I$8, $I$9,$I$10, $I$11,$I$7,$I$12))</f>
        <v>0</v>
      </c>
      <c r="BF182" s="40">
        <f>(_xll.OneStreamExcelAddIn.XFFunctions.XFGetCell($I$1, $I$2,BF$16, BF$17, $I$3, BF$13, BF$15,BF$14, $E182, $G182,$I$4,$I$5, $C182, $I$6, $I$8, $I$9,$I$10, $I$11,$I$7,$I$12))</f>
        <v>0</v>
      </c>
      <c r="BG182" s="40">
        <f>(_xll.OneStreamExcelAddIn.XFFunctions.XFGetCell($I$1, $I$2,BG$16, BG$17, $I$3, BG$13, BG$15,BG$14, $E182, $G182,$I$4,$I$5, $C182, $I$6, $I$8, $I$9,$I$10, $I$11,$I$7,$I$12))</f>
        <v>0</v>
      </c>
      <c r="BH182" s="40">
        <f>(_xll.OneStreamExcelAddIn.XFFunctions.XFGetCell($I$1, $I$2,BH$16, BH$17, $I$3, BH$13, BH$15,BH$14, $E182, $G182,$I$4,$I$5, $C182, $I$6, $I$8, $I$9,$I$10, $I$11,$I$7,$I$12))</f>
        <v>0</v>
      </c>
      <c r="BI182" s="40">
        <f>(_xll.OneStreamExcelAddIn.XFFunctions.XFGetCell($I$1, $I$2,BI$16, BI$17, $I$3, BI$13, BI$15,BI$14, $E182, $G182,$I$4,$I$5, $C182, $I$6, $I$8, $I$9,$I$10, $I$11,$I$7,$I$12))</f>
        <v>0</v>
      </c>
      <c r="BJ182" s="40">
        <f>(_xll.OneStreamExcelAddIn.XFFunctions.XFGetCell($I$1, $I$2,BJ$16, BJ$17, $I$3, BJ$13, BJ$15,BJ$14, $E182, $G182,$I$4,$I$5, $C182, $I$6, $I$8, $I$9,$I$10, $I$11,$I$7,$I$12))</f>
        <v>0</v>
      </c>
      <c r="BK182" s="40">
        <f>(_xll.OneStreamExcelAddIn.XFFunctions.XFGetCell($I$1, $I$2,BK$16, BK$17, $I$3, BK$13, BK$15,BK$14, $E182, $G182,$I$4,$I$5, $C182, $I$6, $I$8, $I$9,$I$10, $I$11,$I$7,$I$12))</f>
        <v>0</v>
      </c>
      <c r="BL182" s="40">
        <f>(_xll.OneStreamExcelAddIn.XFFunctions.XFGetCell($I$1, $I$2,BL$16, BL$17, $I$3, BL$13, BL$15,BL$14, $E182, $G182,$I$4,$I$5, $C182, $I$6, $I$8, $I$9,$I$10, $I$11,$I$7,$I$12))</f>
        <v>0</v>
      </c>
      <c r="BM182" s="40">
        <f>(_xll.OneStreamExcelAddIn.XFFunctions.XFGetCell($I$1, $I$2,BM$16, BM$17, $I$3, BM$13, BM$15,BM$14, $E182, $G182,$I$4,$I$5, $C182, $I$6, $I$8, $I$9,$I$10, $I$11,$I$7,$I$12))</f>
        <v>0</v>
      </c>
      <c r="BN182" s="40">
        <f>(_xll.OneStreamExcelAddIn.XFFunctions.XFGetCell($I$1, $I$2,BN$16, BN$17, $I$3, BN$13, BN$15,BN$14, $E182, $G182,$I$4,$I$5, $C182, $I$6, $I$8, $I$9,$I$10, $I$11,$I$7,$I$12))</f>
        <v>0</v>
      </c>
      <c r="BO182" s="40">
        <f>(_xll.OneStreamExcelAddIn.XFFunctions.XFGetCell($I$1, $I$2,BO$16, BO$17, $I$3, BO$13, BO$15,BO$14, $E182, $G182,$I$4,$I$5, $C182, $I$6, $I$8, $I$9,$I$10, $I$11,$I$7,$I$12))</f>
        <v>0</v>
      </c>
      <c r="BP182" s="40">
        <f>(_xll.OneStreamExcelAddIn.XFFunctions.XFGetCell($I$1, $I$2,BP$16, BP$17, $I$3, BP$13, BP$15,BP$14, $E182, $G182,$I$4,$I$5, $C182, $I$6, $I$8, $I$9,$I$10, $I$11,$I$7,$I$12))</f>
        <v>0</v>
      </c>
      <c r="BQ182" s="40">
        <f>(_xll.OneStreamExcelAddIn.XFFunctions.XFGetCell($I$1, $I$2,BQ$16, BQ$17, $I$3, BQ$13, BQ$15,BQ$14, $E182, $G182,$I$4,$I$5, $C182, $I$6, $I$8, $I$9,$I$10, $I$11,$I$7,$I$12))</f>
        <v>0</v>
      </c>
      <c r="BR182" s="40">
        <f>(_xll.OneStreamExcelAddIn.XFFunctions.XFGetCell($I$1, $I$2,BR$16, BR$17, $I$3, BR$13, BR$15,BR$14, $E182, $G182,$I$4,$I$5, $C182, $I$6, $I$8, $I$9,$I$10, $I$11,$I$7,$I$12))</f>
        <v>0</v>
      </c>
      <c r="BS182" s="40">
        <f>(_xll.OneStreamExcelAddIn.XFFunctions.XFGetCell($I$1, $I$2,BS$16, BS$17, $I$3, BS$13, BS$15,BS$14, $E182, $G182,$I$4,$I$5, $C182, $I$6, $I$8, $I$9,$I$10, $I$11,$I$7,$I$12))</f>
        <v>0</v>
      </c>
      <c r="BT182" s="40">
        <f>(_xll.OneStreamExcelAddIn.XFFunctions.XFGetCell($I$1, $I$2,BT$16, BT$17, $I$3, BT$13, BT$15,BT$14, $E182, $G182,$I$4,$I$5, $C182, $I$6, $I$8, $I$9,$I$10, $I$11,$I$7,$I$12))</f>
        <v>0</v>
      </c>
      <c r="BU182" s="40">
        <f>(_xll.OneStreamExcelAddIn.XFFunctions.XFGetCell($I$1, $I$2,BU$16, BU$17, $I$3, BU$13, BU$15,BU$14, $E182, $G182,$I$4,$I$5, $C182, $I$6, $I$8, $I$9,$I$10, $I$11,$I$7,$I$12))</f>
        <v>0</v>
      </c>
      <c r="BV182" s="40">
        <f>(_xll.OneStreamExcelAddIn.XFFunctions.XFGetCell($I$1, $I$2,BV$16, BV$17, $I$3, BV$13, BV$15,BV$14, $E182, $G182,$I$4,$I$5, $C182, $I$6, $I$8, $I$9,$I$10, $I$11,$I$7,$I$12))</f>
        <v>0</v>
      </c>
      <c r="BW182" s="40">
        <f>(_xll.OneStreamExcelAddIn.XFFunctions.XFGetCell($I$1, $I$2,BW$16, BW$17, $I$3, BW$13, BW$15,BW$14, $E182, $G182,$I$4,$I$5, $C182, $I$6, $I$8, $I$9,$I$10, $I$11,$I$7,$I$12))</f>
        <v>0</v>
      </c>
      <c r="BX182" s="40">
        <f>(_xll.OneStreamExcelAddIn.XFFunctions.XFGetCell($I$1, $I$2,BX$16, BX$17, $I$3, BX$13, BX$15,BX$14, $E182, $G182,$I$4,$I$5, $C182, $I$6, $I$8, $I$9,$I$10, $I$11,$I$7,$I$12))</f>
        <v>0</v>
      </c>
      <c r="BY182" s="40">
        <f>(_xll.OneStreamExcelAddIn.XFFunctions.XFGetCell($I$1, $I$2,BY$16, BY$17, $I$3, BY$13, BY$15,BY$14, $E182, $G182,$I$4,$I$5, $C182, $I$6, $I$8, $I$9,$I$10, $I$11,$I$7,$I$12))</f>
        <v>0</v>
      </c>
      <c r="BZ182" s="40">
        <f>(_xll.OneStreamExcelAddIn.XFFunctions.XFGetCell($I$1, $I$2,BZ$16, BZ$17, $I$3, BZ$13, BZ$15,BZ$14, $E182, $G182,$I$4,$I$5, $C182, $I$6, $I$8, $I$9,$I$10, $I$11,$I$7,$I$12))</f>
        <v>0</v>
      </c>
      <c r="CA182" s="40">
        <f>(_xll.OneStreamExcelAddIn.XFFunctions.XFGetCell($I$1, $I$2,CA$16, CA$17, $I$3, CA$13, CA$15,CA$14, $E182, $G182,$I$4,$I$5, $C182, $I$6, $I$8, $I$9,$I$10, $I$11,$I$7,$I$12))</f>
        <v>0</v>
      </c>
      <c r="CB182" s="40">
        <f>(_xll.OneStreamExcelAddIn.XFFunctions.XFGetCell($I$1, $I$2,CB$16, CB$17, $I$3, CB$13, CB$15,CB$14, $E182, $G182,$I$4,$I$5, $C182, $I$6, $I$8, $I$9,$I$10, $I$11,$I$7,$I$12))</f>
        <v>0</v>
      </c>
      <c r="CC182" s="40">
        <f>(_xll.OneStreamExcelAddIn.XFFunctions.XFGetCell($I$1, $I$2,CC$16, CC$17, $I$3, CC$13, CC$15,CC$14, $E182, $G182,$I$4,$I$5, $C182, $I$6, $I$8, $I$9,$I$10, $I$11,$I$7,$I$12))</f>
        <v>0</v>
      </c>
      <c r="CD182" s="40">
        <f>(_xll.OneStreamExcelAddIn.XFFunctions.XFGetCell($I$1, $I$2,CD$16, CD$17, $I$3, CD$13, CD$15,CD$14, $E182, $G182,$I$4,$I$5, $C182, $I$6, $I$8, $I$9,$I$10, $I$11,$I$7,$I$12))</f>
        <v>0</v>
      </c>
      <c r="CE182" s="40">
        <f>(_xll.OneStreamExcelAddIn.XFFunctions.XFGetCell($I$1, $I$2,CE$16, CE$17, $I$3, CE$13, CE$15,CE$14, $E182, $G182,$I$4,$I$5, $C182, $I$6, $I$8, $I$9,$I$10, $I$11,$I$7,$I$12))</f>
        <v>0</v>
      </c>
      <c r="CF182" s="40">
        <f>(_xll.OneStreamExcelAddIn.XFFunctions.XFGetCell($I$1, $I$2,CF$16, CF$17, $I$3, CF$13, CF$15,CF$14, $E182, $G182,$I$4,$I$5, $C182, $I$6, $I$8, $I$9,$I$10, $I$11,$I$7,$I$12))</f>
        <v>0</v>
      </c>
      <c r="CJ182" s="40">
        <f>(_xll.OneStreamExcelAddIn.XFFunctions.XFGetCell($I$1, $I$2,CJ$16, CJ$17, $I$3, CJ$13, CJ$15,CJ$14, $E182, $G182,$I$4,$I$5, $C182, $I$6, $I$8, $I$9,$I$10, $I$11,$I$7,$I$12))</f>
        <v>0</v>
      </c>
      <c r="CK182" s="40">
        <f>(_xll.OneStreamExcelAddIn.XFFunctions.XFGetCell($I$1, $I$2,CK$16, CK$17, $I$3, CK$13, CK$15,CK$14, $E182, $G182,$I$4,$I$5, $C182, $I$6, $I$8, $I$9,$I$10, $I$11,$I$7,$I$12))</f>
        <v>0</v>
      </c>
      <c r="CL182" s="40">
        <f>(_xll.OneStreamExcelAddIn.XFFunctions.XFGetCell($I$1, $I$2,CL$16, CL$17, $I$3, CL$13, CL$15,CL$14, $E182, $G182,$I$4,$I$5, $C182, $I$6, $I$8, $I$9,$I$10, $I$11,$I$7,$I$12))</f>
        <v>0</v>
      </c>
      <c r="CM182" s="40">
        <f>(_xll.OneStreamExcelAddIn.XFFunctions.XFGetCell($I$1, $I$2,CM$16, CM$17, $I$3, CM$13, CM$15,CM$14, $E182, $G182,$I$4,$I$5, $C182, $I$6, $I$8, $I$9,$I$10, $I$11,$I$7,$I$12))</f>
        <v>0</v>
      </c>
      <c r="CN182" s="40">
        <f>(_xll.OneStreamExcelAddIn.XFFunctions.XFGetCell($I$1, $I$2,CN$16, CN$17, $I$3, CN$13, CN$15,CN$14, $E182, $G182,$I$4,$I$5, $C182, $I$6, $I$8, $I$9,$I$10, $I$11,$I$7,$I$12))</f>
        <v>0</v>
      </c>
      <c r="CO182" s="40">
        <f>(_xll.OneStreamExcelAddIn.XFFunctions.XFGetCell($I$1, $I$2,CO$16, CO$17, $I$3, CO$13, CO$15,CO$14, $E182, $G182,$I$4,$I$5, $C182, $I$6, $I$8, $I$9,$I$10, $I$11,$I$7,$I$12))</f>
        <v>0</v>
      </c>
      <c r="CP182" s="40">
        <f>(_xll.OneStreamExcelAddIn.XFFunctions.XFGetCell($I$1, $I$2,CP$16, CP$17, $I$3, CP$13, CP$15,CP$14, $E182, $G182,$I$4,$I$5, $C182, $I$6, $I$8, $I$9,$I$10, $I$11,$I$7,$I$12))</f>
        <v>0</v>
      </c>
      <c r="CQ182" s="40">
        <f>(_xll.OneStreamExcelAddIn.XFFunctions.XFGetCell($I$1, $I$2,CQ$16, CQ$17, $I$3, CQ$13, CQ$15,CQ$14, $E182, $G182,$I$4,$I$5, $C182, $I$6, $I$8, $I$9,$I$10, $I$11,$I$7,$I$12))</f>
        <v>0</v>
      </c>
      <c r="CR182" s="40">
        <f>(_xll.OneStreamExcelAddIn.XFFunctions.XFGetCell($I$1, $I$2,CR$16, CR$17, $I$3, CR$13, CR$15,CR$14, $E182, $G182,$I$4,$I$5, $C182, $I$6, $I$8, $I$9,$I$10, $I$11,$I$7,$I$12))</f>
        <v>0</v>
      </c>
      <c r="CS182" s="40">
        <f>(_xll.OneStreamExcelAddIn.XFFunctions.XFGetCell($I$1, $I$2,CS$16, CS$17, $I$3, CS$13, CS$15,CS$14, $E182, $G182,$I$4,$I$5, $C182, $I$6, $I$8, $I$9,$I$10, $I$11,$I$7,$I$12))</f>
        <v>0</v>
      </c>
      <c r="CT182" s="40">
        <f>(_xll.OneStreamExcelAddIn.XFFunctions.XFGetCell($I$1, $I$2,CT$16, CT$17, $I$3, CT$13, CT$15,CT$14, $E182, $G182,$I$4,$I$5, $C182, $I$6, $I$8, $I$9,$I$10, $I$11,$I$7,$I$12))</f>
        <v>0</v>
      </c>
      <c r="CU182" s="40">
        <f>(_xll.OneStreamExcelAddIn.XFFunctions.XFGetCell($I$1, $I$2,CU$16, CU$17, $I$3, CU$13, CU$15,CU$14, $E182, $G182,$I$4,$I$5, $C182, $I$6, $I$8, $I$9,$I$10, $I$11,$I$7,$I$12))</f>
        <v>0</v>
      </c>
      <c r="CV182" s="40">
        <f>(_xll.OneStreamExcelAddIn.XFFunctions.XFGetCell($I$1, $I$2,CV$16, CV$17, $I$3, CV$13, CV$15,CV$14, $E182, $G182,$I$4,$I$5, $C182, $I$6, $I$8, $I$9,$I$10, $I$11,$I$7,$I$12))</f>
        <v>0</v>
      </c>
      <c r="CW182" s="40">
        <f>(_xll.OneStreamExcelAddIn.XFFunctions.XFGetCell($I$1, $I$2,CW$16, CW$17, $I$3, CW$13, CW$15,CW$14, $E182, $G182,$I$4,$I$5, $C182, $I$6, $I$8, $I$9,$I$10, $I$11,$I$7,$I$12))</f>
        <v>0</v>
      </c>
      <c r="CX182" s="40">
        <f>(_xll.OneStreamExcelAddIn.XFFunctions.XFGetCell($I$1, $I$2,CX$16, CX$17, $I$3, CX$13, CX$15,CX$14, $E182, $G182,$I$4,$I$5, $C182, $I$6, $I$8, $I$9,$I$10, $I$11,$I$7,$I$12))</f>
        <v>0</v>
      </c>
      <c r="CY182" s="40">
        <f>(_xll.OneStreamExcelAddIn.XFFunctions.XFGetCell($I$1, $I$2,CY$16, CY$17, $I$3, CY$13, CY$15,CY$14, $E182, $G182,$I$4,$I$5, $C182, $I$6, $I$8, $I$9,$I$10, $I$11,$I$7,$I$12))</f>
        <v>0</v>
      </c>
      <c r="CZ182" s="40">
        <f>(_xll.OneStreamExcelAddIn.XFFunctions.XFGetCell($I$1, $I$2,CZ$16, CZ$17, $I$3, CZ$13, CZ$15,CZ$14, $E182, $G182,$I$4,$I$5, $C182, $I$6, $I$8, $I$9,$I$10, $I$11,$I$7,$I$12))</f>
        <v>0</v>
      </c>
      <c r="DA182" s="40">
        <f>(_xll.OneStreamExcelAddIn.XFFunctions.XFGetCell($I$1, $I$2,DA$16, DA$17, $I$3, DA$13, DA$15,DA$14, $E182, $G182,$I$4,$I$5, $C182, $I$6, $I$8, $I$9,$I$10, $I$11,$I$7,$I$12))</f>
        <v>0</v>
      </c>
      <c r="DB182" s="40">
        <f>(_xll.OneStreamExcelAddIn.XFFunctions.XFGetCell($I$1, $I$2,DB$16, DB$17, $I$3, DB$13, DB$15,DB$14, $E182, $G182,$I$4,$I$5, $C182, $I$6, $I$8, $I$9,$I$10, $I$11,$I$7,$I$12))</f>
        <v>0</v>
      </c>
      <c r="DC182" s="40">
        <f>(_xll.OneStreamExcelAddIn.XFFunctions.XFGetCell($I$1, $I$2,DC$16, DC$17, $I$3, DC$13, DC$15,DC$14, $E182, $G182,$I$4,$I$5, $C182, $I$6, $I$8, $I$9,$I$10, $I$11,$I$7,$I$12))</f>
        <v>0</v>
      </c>
      <c r="DD182" s="40">
        <f>(_xll.OneStreamExcelAddIn.XFFunctions.XFGetCell($I$1, $I$2,DD$16, DD$17, $I$3, DD$13, DD$15,DD$14, $E182, $G182,$I$4,$I$5, $C182, $I$6, $I$8, $I$9,$I$10, $I$11,$I$7,$I$12))</f>
        <v>0</v>
      </c>
      <c r="DE182" s="40">
        <f>(_xll.OneStreamExcelAddIn.XFFunctions.XFGetCell($I$1, $I$2,DE$16, DE$17, $I$3, DE$13, DE$15,DE$14, $E182, $G182,$I$4,$I$5, $C182, $I$6, $I$8, $I$9,$I$10, $I$11,$I$7,$I$12))</f>
        <v>0</v>
      </c>
      <c r="DF182" s="40">
        <f>(_xll.OneStreamExcelAddIn.XFFunctions.XFGetCell($I$1, $I$2,DF$16, DF$17, $I$3, DF$13, DF$15,DF$14, $E182, $G182,$I$4,$I$5, $C182, $I$6, $I$8, $I$9,$I$10, $I$11,$I$7,$I$12))</f>
        <v>0</v>
      </c>
      <c r="DG182" s="40">
        <f>(_xll.OneStreamExcelAddIn.XFFunctions.XFGetCell($I$1, $I$2,DG$16, DG$17, $I$3, DG$13, DG$15,DG$14, $E182, $G182,$I$4,$I$5, $C182, $I$6, $I$8, $I$9,$I$10, $I$11,$I$7,$I$12))</f>
        <v>0</v>
      </c>
      <c r="DH182" s="40">
        <f>(_xll.OneStreamExcelAddIn.XFFunctions.XFGetCell($I$1, $I$2,DH$16, DH$17, $I$3, DH$13, DH$15,DH$14, $E182, $G182,$I$4,$I$5, $C182, $I$6, $I$8, $I$9,$I$10, $I$11,$I$7,$I$12))</f>
        <v>0</v>
      </c>
      <c r="DI182" s="40">
        <f>(_xll.OneStreamExcelAddIn.XFFunctions.XFGetCell($I$1, $I$2,DI$16, DI$17, $I$3, DI$13, DI$15,DI$14, $E182, $G182,$I$4,$I$5, $C182, $I$6, $I$8, $I$9,$I$10, $I$11,$I$7,$I$12))</f>
        <v>0</v>
      </c>
      <c r="DJ182" s="40">
        <f>(_xll.OneStreamExcelAddIn.XFFunctions.XFGetCell($I$1, $I$2,DJ$16, DJ$17, $I$3, DJ$13, DJ$15,DJ$14, $E182, $G182,$I$4,$I$5, $C182, $I$6, $I$8, $I$9,$I$10, $I$11,$I$7,$I$12))</f>
        <v>0</v>
      </c>
      <c r="DK182" s="40">
        <f>(_xll.OneStreamExcelAddIn.XFFunctions.XFGetCell($I$1, $I$2,DK$16, DK$17, $I$3, DK$13, DK$15,DK$14, $E182, $G182,$I$4,$I$5, $C182, $I$6, $I$8, $I$9,$I$10, $I$11,$I$7,$I$12))</f>
        <v>0</v>
      </c>
      <c r="DL182" s="40">
        <f>(_xll.OneStreamExcelAddIn.XFFunctions.XFGetCell($I$1, $I$2,DL$16, DL$17, $I$3, DL$13, DL$15,DL$14, $E182, $G182,$I$4,$I$5, $C182, $I$6, $I$8, $I$9,$I$10, $I$11,$I$7,$I$12))</f>
        <v>0</v>
      </c>
      <c r="DM182" s="40">
        <f>(_xll.OneStreamExcelAddIn.XFFunctions.XFGetCell($I$1, $I$2,DM$16, DM$17, $I$3, DM$13, DM$15,DM$14, $E182, $G182,$I$4,$I$5, $C182, $I$6, $I$8, $I$9,$I$10, $I$11,$I$7,$I$12))</f>
        <v>0</v>
      </c>
      <c r="DN182" s="40">
        <f>(_xll.OneStreamExcelAddIn.XFFunctions.XFGetCell($I$1, $I$2,DN$16, DN$17, $I$3, DN$13, DN$15,DN$14, $E182, $G182,$I$4,$I$5, $C182, $I$6, $I$8, $I$9,$I$10, $I$11,$I$7,$I$12))</f>
        <v>0</v>
      </c>
      <c r="DO182" s="40">
        <f>(_xll.OneStreamExcelAddIn.XFFunctions.XFGetCell($I$1, $I$2,DO$16, DO$17, $I$3, DO$13, DO$15,DO$14, $E182, $G182,$I$4,$I$5, $C182, $I$6, $I$8, $I$9,$I$10, $I$11,$I$7,$I$12))</f>
        <v>0</v>
      </c>
      <c r="DP182" s="40">
        <f>(_xll.OneStreamExcelAddIn.XFFunctions.XFGetCell($I$1, $I$2,DP$16, DP$17, $I$3, DP$13, DP$15,DP$14, $E182, $G182,$I$4,$I$5, $C182, $I$6, $I$8, $I$9,$I$10, $I$11,$I$7,$I$12))</f>
        <v>0</v>
      </c>
      <c r="DQ182" s="40">
        <f>(_xll.OneStreamExcelAddIn.XFFunctions.XFGetCell($I$1, $I$2,DQ$16, DQ$17, $I$3, DQ$13, DQ$15,DQ$14, $E182, $G182,$I$4,$I$5, $C182, $I$6, $I$8, $I$9,$I$10, $I$11,$I$7,$I$12))</f>
        <v>0</v>
      </c>
      <c r="DR182" s="40">
        <f>(_xll.OneStreamExcelAddIn.XFFunctions.XFGetCell($I$1, $I$2,DR$16, DR$17, $I$3, DR$13, DR$15,DR$14, $E182, $G182,$I$4,$I$5, $C182, $I$6, $I$8, $I$9,$I$10, $I$11,$I$7,$I$12))</f>
        <v>0</v>
      </c>
      <c r="DS182" s="40">
        <f>(_xll.OneStreamExcelAddIn.XFFunctions.XFGetCell($I$1, $I$2,DS$16, DS$17, $I$3, DS$13, DS$15,DS$14, $E182, $G182,$I$4,$I$5, $C182, $I$6, $I$8, $I$9,$I$10, $I$11,$I$7,$I$12))</f>
        <v>0</v>
      </c>
      <c r="DT182" s="40">
        <f>(_xll.OneStreamExcelAddIn.XFFunctions.XFGetCell($I$1, $I$2,DT$16, DT$17, $I$3, DT$13, DT$15,DT$14, $E182, $G182,$I$4,$I$5, $C182, $I$6, $I$8, $I$9,$I$10, $I$11,$I$7,$I$12))</f>
        <v>0</v>
      </c>
      <c r="DU182" s="40">
        <f>(_xll.OneStreamExcelAddIn.XFFunctions.XFGetCell($I$1, $I$2,DU$16, DU$17, $I$3, DU$13, DU$15,DU$14, $E182, $G182,$I$4,$I$5, $C182, $I$6, $I$8, $I$9,$I$10, $I$11,$I$7,$I$12))</f>
        <v>0</v>
      </c>
      <c r="DV182" s="40">
        <f>(_xll.OneStreamExcelAddIn.XFFunctions.XFGetCell($I$1, $I$2,DV$16, DV$17, $I$3, DV$13, DV$15,DV$14, $E182, $G182,$I$4,$I$5, $C182, $I$6, $I$8, $I$9,$I$10, $I$11,$I$7,$I$12))</f>
        <v>0</v>
      </c>
      <c r="DW182" s="40">
        <f>(_xll.OneStreamExcelAddIn.XFFunctions.XFGetCell($I$1, $I$2,DW$16, DW$17, $I$3, DW$13, DW$15,DW$14, $E182, $G182,$I$4,$I$5, $C182, $I$6, $I$8, $I$9,$I$10, $I$11,$I$7,$I$12))</f>
        <v>0</v>
      </c>
      <c r="DX182" s="40">
        <f>(_xll.OneStreamExcelAddIn.XFFunctions.XFGetCell($I$1, $I$2,DX$16, DX$17, $I$3, DX$13, DX$15,DX$14, $E182, $G182,$I$4,$I$5, $C182, $I$6, $I$8, $I$9,$I$10, $I$11,$I$7,$I$12))</f>
        <v>0</v>
      </c>
      <c r="DY182" s="40">
        <f>(_xll.OneStreamExcelAddIn.XFFunctions.XFGetCell($I$1, $I$2,DY$16, DY$17, $I$3, DY$13, DY$15,DY$14, $E182, $G182,$I$4,$I$5, $C182, $I$6, $I$8, $I$9,$I$10, $I$11,$I$7,$I$12))</f>
        <v>0</v>
      </c>
      <c r="DZ182" s="40">
        <f>(_xll.OneStreamExcelAddIn.XFFunctions.XFGetCell($I$1, $I$2,DZ$16, DZ$17, $I$3, DZ$13, DZ$15,DZ$14, $E182, $G182,$I$4,$I$5, $C182, $I$6, $I$8, $I$9,$I$10, $I$11,$I$7,$I$12))</f>
        <v>0</v>
      </c>
      <c r="EA182" s="40">
        <f>(_xll.OneStreamExcelAddIn.XFFunctions.XFGetCell($I$1, $I$2,EA$16, EA$17, $I$3, EA$13, EA$15,EA$14, $E182, $G182,$I$4,$I$5, $C182, $I$6, $I$8, $I$9,$I$10, $I$11,$I$7,$I$12))</f>
        <v>0</v>
      </c>
      <c r="EB182" s="40">
        <f>(_xll.OneStreamExcelAddIn.XFFunctions.XFGetCell($I$1, $I$2,EB$16, EB$17, $I$3, EB$13, EB$15,EB$14, $E182, $G182,$I$4,$I$5, $C182, $I$6, $I$8, $I$9,$I$10, $I$11,$I$7,$I$12))</f>
        <v>0</v>
      </c>
      <c r="EC182" s="40">
        <f>(_xll.OneStreamExcelAddIn.XFFunctions.XFGetCell($I$1, $I$2,EC$16, EC$17, $I$3, EC$13, EC$15,EC$14, $E182, $G182,$I$4,$I$5, $C182, $I$6, $I$8, $I$9,$I$10, $I$11,$I$7,$I$12))</f>
        <v>0</v>
      </c>
      <c r="ED182" s="40">
        <f>(_xll.OneStreamExcelAddIn.XFFunctions.XFGetCell($I$1, $I$2,ED$16, ED$17, $I$3, ED$13, ED$15,ED$14, $E182, $G182,$I$4,$I$5, $C182, $I$6, $I$8, $I$9,$I$10, $I$11,$I$7,$I$12))</f>
        <v>0</v>
      </c>
      <c r="EE182" s="40">
        <f>(_xll.OneStreamExcelAddIn.XFFunctions.XFGetCell($I$1, $I$2,EE$16, EE$17, $I$3, EE$13, EE$15,EE$14, $E182, $G182,$I$4,$I$5, $C182, $I$6, $I$8, $I$9,$I$10, $I$11,$I$7,$I$12))</f>
        <v>0</v>
      </c>
      <c r="EF182" s="40">
        <f>(_xll.OneStreamExcelAddIn.XFFunctions.XFGetCell($I$1, $I$2,EF$16, EF$17, $I$3, EF$13, EF$15,EF$14, $E182, $G182,$I$4,$I$5, $C182, $I$6, $I$8, $I$9,$I$10, $I$11,$I$7,$I$12))</f>
        <v>0</v>
      </c>
      <c r="EG182" s="40">
        <f>(_xll.OneStreamExcelAddIn.XFFunctions.XFGetCell($I$1, $I$2,EG$16, EG$17, $I$3, EG$13, EG$15,EG$14, $E182, $G182,$I$4,$I$5, $C182, $I$6, $I$8, $I$9,$I$10, $I$11,$I$7,$I$12))</f>
        <v>0</v>
      </c>
      <c r="EH182" s="40">
        <f>(_xll.OneStreamExcelAddIn.XFFunctions.XFGetCell($I$1, $I$2,EH$16, EH$17, $I$3, EH$13, EH$15,EH$14, $E182, $G182,$I$4,$I$5, $C182, $I$6, $I$8, $I$9,$I$10, $I$11,$I$7,$I$12))</f>
        <v>0</v>
      </c>
      <c r="EI182" s="40">
        <f>(_xll.OneStreamExcelAddIn.XFFunctions.XFGetCell($I$1, $I$2,EI$16, EI$17, $I$3, EI$13, EI$15,EI$14, $E182, $G182,$I$4,$I$5, $C182, $I$6, $I$8, $I$9,$I$10, $I$11,$I$7,$I$12))</f>
        <v>0</v>
      </c>
      <c r="EJ182" s="40">
        <f>(_xll.OneStreamExcelAddIn.XFFunctions.XFGetCell($I$1, $I$2,EJ$16, EJ$17, $I$3, EJ$13, EJ$15,EJ$14, $E182, $G182,$I$4,$I$5, $C182, $I$6, $I$8, $I$9,$I$10, $I$11,$I$7,$I$12))</f>
        <v>0</v>
      </c>
      <c r="EK182" s="40">
        <f>(_xll.OneStreamExcelAddIn.XFFunctions.XFGetCell($I$1, $I$2,EK$16, EK$17, $I$3, EK$13, EK$15,EK$14, $E182, $G182,$I$4,$I$5, $C182, $I$6, $I$8, $I$9,$I$10, $I$11,$I$7,$I$12))</f>
        <v>0</v>
      </c>
      <c r="EL182" s="40">
        <f>(_xll.OneStreamExcelAddIn.XFFunctions.XFGetCell($I$1, $I$2,EL$16, EL$17, $I$3, EL$13, EL$15,EL$14, $E182, $G182,$I$4,$I$5, $C182, $I$6, $I$8, $I$9,$I$10, $I$11,$I$7,$I$12))</f>
        <v>0</v>
      </c>
      <c r="EM182" s="40">
        <f>(_xll.OneStreamExcelAddIn.XFFunctions.XFGetCell($I$1, $I$2,EM$16, EM$17, $I$3, EM$13, EM$15,EM$14, $E182, $G182,$I$4,$I$5, $C182, $I$6, $I$8, $I$9,$I$10, $I$11,$I$7,$I$12))</f>
        <v>0</v>
      </c>
      <c r="EN182" s="40">
        <f>(_xll.OneStreamExcelAddIn.XFFunctions.XFGetCell($I$1, $I$2,EN$16, EN$17, $I$3, EN$13, EN$15,EN$14, $E182, $G182,$I$4,$I$5, $C182, $I$6, $I$8, $I$9,$I$10, $I$11,$I$7,$I$12))</f>
        <v>0</v>
      </c>
      <c r="EO182" s="40">
        <f>(_xll.OneStreamExcelAddIn.XFFunctions.XFGetCell($I$1, $I$2,EO$16, EO$17, $I$3, EO$13, EO$15,EO$14, $E182, $G182,$I$4,$I$5, $C182, $I$6, $I$8, $I$9,$I$10, $I$11,$I$7,$I$12))</f>
        <v>0</v>
      </c>
      <c r="EP182" s="40">
        <f>(_xll.OneStreamExcelAddIn.XFFunctions.XFGetCell($I$1, $I$2,EP$16, EP$17, $I$3, EP$13, EP$15,EP$14, $E182, $G182,$I$4,$I$5, $C182, $I$6, $I$8, $I$9,$I$10, $I$11,$I$7,$I$12))</f>
        <v>0</v>
      </c>
      <c r="EQ182" s="40">
        <f>(_xll.OneStreamExcelAddIn.XFFunctions.XFGetCell($I$1, $I$2,EQ$16, EQ$17, $I$3, EQ$13, EQ$15,EQ$14, $E182, $G182,$I$4,$I$5, $C182, $I$6, $I$8, $I$9,$I$10, $I$11,$I$7,$I$12))</f>
        <v>0</v>
      </c>
      <c r="ER182" s="40">
        <f>(_xll.OneStreamExcelAddIn.XFFunctions.XFGetCell($I$1, $I$2,ER$16, ER$17, $I$3, ER$13, ER$15,ER$14, $E182, $G182,$I$4,$I$5, $C182, $I$6, $I$8, $I$9,$I$10, $I$11,$I$7,$I$12))</f>
        <v>0</v>
      </c>
      <c r="ES182" s="40">
        <f>(_xll.OneStreamExcelAddIn.XFFunctions.XFGetCell($I$1, $I$2,ES$16, ES$17, $I$3, ES$13, ES$15,ES$14, $E182, $G182,$I$4,$I$5, $C182, $I$6, $I$8, $I$9,$I$10, $I$11,$I$7,$I$12))</f>
        <v>0</v>
      </c>
      <c r="ET182" s="40">
        <f>(_xll.OneStreamExcelAddIn.XFFunctions.XFGetCell($I$1, $I$2,ET$16, ET$17, $I$3, ET$13, ET$15,ET$14, $E182, $G182,$I$4,$I$5, $C182, $I$6, $I$8, $I$9,$I$10, $I$11,$I$7,$I$12))</f>
        <v>0</v>
      </c>
      <c r="EU182" s="40">
        <f>(_xll.OneStreamExcelAddIn.XFFunctions.XFGetCell($I$1, $I$2,EU$16, EU$17, $I$3, EU$13, EU$15,EU$14, $E182, $G182,$I$4,$I$5, $C182, $I$6, $I$8, $I$9,$I$10, $I$11,$I$7,$I$12))</f>
        <v>0</v>
      </c>
      <c r="EY182" s="40">
        <f>(_xll.OneStreamExcelAddIn.XFFunctions.XFGetCell($I$1, $I$2,EY$16, EY$17, $I$3, EY$13, EY$15,EY$14, $E182, $G182,$I$4,$I$5, $C182, $I$6, $I$8, $I$9,$I$10, $I$11,$I$7,$I$12))</f>
        <v>0</v>
      </c>
      <c r="EZ182" s="40">
        <f>(_xll.OneStreamExcelAddIn.XFFunctions.XFGetCell($I$1, $I$2,EZ$16, EZ$17, $I$3, EZ$13, EZ$15,EZ$14, $E182, $G182,$I$4,$I$5, $C182, $I$6, $I$8, $I$9,$I$10, $I$11,$I$7,$I$12))</f>
        <v>0</v>
      </c>
      <c r="FA182" s="40">
        <f>(_xll.OneStreamExcelAddIn.XFFunctions.XFGetCell($I$1, $I$2,FA$16, FA$17, $I$3, FA$13, FA$15,FA$14, $E182, $G182,$I$4,$I$5, $C182, $I$6, $I$8, $I$9,$I$10, $I$11,$I$7,$I$12))</f>
        <v>0</v>
      </c>
      <c r="FB182" s="40">
        <f>(_xll.OneStreamExcelAddIn.XFFunctions.XFGetCell($I$1, $I$2,FB$16, FB$17, $I$3, FB$13, FB$15,FB$14, $E182, $G182,$I$4,$I$5, $C182, $I$6, $I$8, $I$9,$I$10, $I$11,$I$7,$I$12))</f>
        <v>0</v>
      </c>
      <c r="FC182" s="40">
        <f>(_xll.OneStreamExcelAddIn.XFFunctions.XFGetCell($I$1, $I$2,FC$16, FC$17, $I$3, FC$13, FC$15,FC$14, $E182, $G182,$I$4,$I$5, $C182, $I$6, $I$8, $I$9,$I$10, $I$11,$I$7,$I$12))</f>
        <v>0</v>
      </c>
      <c r="FD182" s="40">
        <f>(_xll.OneStreamExcelAddIn.XFFunctions.XFGetCell($I$1, $I$2,FD$16, FD$17, $I$3, FD$13, FD$15,FD$14, $E182, $G182,$I$4,$I$5, $C182, $I$6, $I$8, $I$9,$I$10, $I$11,$I$7,$I$12))</f>
        <v>0</v>
      </c>
      <c r="FE182" s="40">
        <f>(_xll.OneStreamExcelAddIn.XFFunctions.XFGetCell($I$1, $I$2,FE$16, FE$17, $I$3, FE$13, FE$15,FE$14, $E182, $G182,$I$4,$I$5, $C182, $I$6, $I$8, $I$9,$I$10, $I$11,$I$7,$I$12))</f>
        <v>0</v>
      </c>
      <c r="FF182" s="40">
        <f>(_xll.OneStreamExcelAddIn.XFFunctions.XFGetCell($I$1, $I$2,FF$16, FF$17, $I$3, FF$13, FF$15,FF$14, $E182, $G182,$I$4,$I$5, $C182, $I$6, $I$8, $I$9,$I$10, $I$11,$I$7,$I$12))</f>
        <v>0</v>
      </c>
      <c r="FG182" s="40">
        <f>(_xll.OneStreamExcelAddIn.XFFunctions.XFGetCell($I$1, $I$2,FG$16, FG$17, $I$3, FG$13, FG$15,FG$14, $E182, $G182,$I$4,$I$5, $C182, $I$6, $I$8, $I$9,$I$10, $I$11,$I$7,$I$12))</f>
        <v>0</v>
      </c>
      <c r="FH182" s="40">
        <f>(_xll.OneStreamExcelAddIn.XFFunctions.XFGetCell($I$1, $I$2,FH$16, FH$17, $I$3, FH$13, FH$15,FH$14, $E182, $G182,$I$4,$I$5, $C182, $I$6, $I$8, $I$9,$I$10, $I$11,$I$7,$I$12))</f>
        <v>0</v>
      </c>
      <c r="FI182" s="40">
        <f>(_xll.OneStreamExcelAddIn.XFFunctions.XFGetCell($I$1, $I$2,FI$16, FI$17, $I$3, FI$13, FI$15,FI$14, $E182, $G182,$I$4,$I$5, $C182, $I$6, $I$8, $I$9,$I$10, $I$11,$I$7,$I$12))</f>
        <v>0</v>
      </c>
      <c r="FJ182" s="40">
        <f>(_xll.OneStreamExcelAddIn.XFFunctions.XFGetCell($I$1, $I$2,FJ$16, FJ$17, $I$3, FJ$13, FJ$15,FJ$14, $E182, $G182,$I$4,$I$5, $C182, $I$6, $I$8, $I$9,$I$10, $I$11,$I$7,$I$12))</f>
        <v>0</v>
      </c>
      <c r="FK182" s="40">
        <f>(_xll.OneStreamExcelAddIn.XFFunctions.XFGetCell($I$1, $I$2,FK$16, FK$17, $I$3, FK$13, FK$15,FK$14, $E182, $G182,$I$4,$I$5, $C182, $I$6, $I$8, $I$9,$I$10, $I$11,$I$7,$I$12))</f>
        <v>0</v>
      </c>
      <c r="FL182" s="40">
        <f>(_xll.OneStreamExcelAddIn.XFFunctions.XFGetCell($I$1, $I$2,FL$16, FL$17, $I$3, FL$13, FL$15,FL$14, $E182, $G182,$I$4,$I$5, $C182, $I$6, $I$8, $I$9,$I$10, $I$11,$I$7,$I$12))</f>
        <v>0</v>
      </c>
      <c r="FM182" s="40">
        <f>(_xll.OneStreamExcelAddIn.XFFunctions.XFGetCell($I$1, $I$2,FM$16, FM$17, $I$3, FM$13, FM$15,FM$14, $E182, $G182,$I$4,$I$5, $C182, $I$6, $I$8, $I$9,$I$10, $I$11,$I$7,$I$12))</f>
        <v>0</v>
      </c>
      <c r="FN182" s="40">
        <f>(_xll.OneStreamExcelAddIn.XFFunctions.XFGetCell($I$1, $I$2,FN$16, FN$17, $I$3, FN$13, FN$15,FN$14, $E182, $G182,$I$4,$I$5, $C182, $I$6, $I$8, $I$9,$I$10, $I$11,$I$7,$I$12))</f>
        <v>0</v>
      </c>
      <c r="FO182" s="40">
        <f>(_xll.OneStreamExcelAddIn.XFFunctions.XFGetCell($I$1, $I$2,FO$16, FO$17, $I$3, FO$13, FO$15,FO$14, $E182, $G182,$I$4,$I$5, $C182, $I$6, $I$8, $I$9,$I$10, $I$11,$I$7,$I$12))</f>
        <v>0</v>
      </c>
      <c r="FP182" s="40">
        <f>(_xll.OneStreamExcelAddIn.XFFunctions.XFGetCell($I$1, $I$2,FP$16, FP$17, $I$3, FP$13, FP$15,FP$14, $E182, $G182,$I$4,$I$5, $C182, $I$6, $I$8, $I$9,$I$10, $I$11,$I$7,$I$12))</f>
        <v>0</v>
      </c>
      <c r="FQ182" s="40">
        <f>(_xll.OneStreamExcelAddIn.XFFunctions.XFGetCell($I$1, $I$2,FQ$16, FQ$17, $I$3, FQ$13, FQ$15,FQ$14, $E182, $G182,$I$4,$I$5, $C182, $I$6, $I$8, $I$9,$I$10, $I$11,$I$7,$I$12))</f>
        <v>0</v>
      </c>
      <c r="FR182" s="40">
        <f>(_xll.OneStreamExcelAddIn.XFFunctions.XFGetCell($I$1, $I$2,FR$16, FR$17, $I$3, FR$13, FR$15,FR$14, $E182, $G182,$I$4,$I$5, $C182, $I$6, $I$8, $I$9,$I$10, $I$11,$I$7,$I$12))</f>
        <v>0</v>
      </c>
      <c r="FS182" s="40">
        <f>(_xll.OneStreamExcelAddIn.XFFunctions.XFGetCell($I$1, $I$2,FS$16, FS$17, $I$3, FS$13, FS$15,FS$14, $E182, $G182,$I$4,$I$5, $C182, $I$6, $I$8, $I$9,$I$10, $I$11,$I$7,$I$12))</f>
        <v>0</v>
      </c>
      <c r="FT182" s="40">
        <f>(_xll.OneStreamExcelAddIn.XFFunctions.XFGetCell($I$1, $I$2,FT$16, FT$17, $I$3, FT$13, FT$15,FT$14, $E182, $G182,$I$4,$I$5, $C182, $I$6, $I$8, $I$9,$I$10, $I$11,$I$7,$I$12))</f>
        <v>0</v>
      </c>
      <c r="FU182" s="40">
        <f>(_xll.OneStreamExcelAddIn.XFFunctions.XFGetCell($I$1, $I$2,FU$16, FU$17, $I$3, FU$13, FU$15,FU$14, $E182, $G182,$I$4,$I$5, $C182, $I$6, $I$8, $I$9,$I$10, $I$11,$I$7,$I$12))</f>
        <v>0</v>
      </c>
      <c r="FV182" s="40">
        <f>(_xll.OneStreamExcelAddIn.XFFunctions.XFGetCell($I$1, $I$2,FV$16, FV$17, $I$3, FV$13, FV$15,FV$14, $E182, $G182,$I$4,$I$5, $C182, $I$6, $I$8, $I$9,$I$10, $I$11,$I$7,$I$12))</f>
        <v>0</v>
      </c>
      <c r="FW182" s="40">
        <f>(_xll.OneStreamExcelAddIn.XFFunctions.XFGetCell($I$1, $I$2,FW$16, FW$17, $I$3, FW$13, FW$15,FW$14, $E182, $G182,$I$4,$I$5, $C182, $I$6, $I$8, $I$9,$I$10, $I$11,$I$7,$I$12))</f>
        <v>0</v>
      </c>
      <c r="FX182" s="40">
        <f>(_xll.OneStreamExcelAddIn.XFFunctions.XFGetCell($I$1, $I$2,FX$16, FX$17, $I$3, FX$13, FX$15,FX$14, $E182, $G182,$I$4,$I$5, $C182, $I$6, $I$8, $I$9,$I$10, $I$11,$I$7,$I$12))</f>
        <v>0</v>
      </c>
      <c r="FY182" s="40">
        <f>(_xll.OneStreamExcelAddIn.XFFunctions.XFGetCell($I$1, $I$2,FY$16, FY$17, $I$3, FY$13, FY$15,FY$14, $E182, $G182,$I$4,$I$5, $C182, $I$6, $I$8, $I$9,$I$10, $I$11,$I$7,$I$12))</f>
        <v>0</v>
      </c>
      <c r="FZ182" s="40">
        <f>(_xll.OneStreamExcelAddIn.XFFunctions.XFGetCell($I$1, $I$2,FZ$16, FZ$17, $I$3, FZ$13, FZ$15,FZ$14, $E182, $G182,$I$4,$I$5, $C182, $I$6, $I$8, $I$9,$I$10, $I$11,$I$7,$I$12))</f>
        <v>0</v>
      </c>
      <c r="GA182" s="40">
        <f>(_xll.OneStreamExcelAddIn.XFFunctions.XFGetCell($I$1, $I$2,GA$16, GA$17, $I$3, GA$13, GA$15,GA$14, $E182, $G182,$I$4,$I$5, $C182, $I$6, $I$8, $I$9,$I$10, $I$11,$I$7,$I$12))</f>
        <v>0</v>
      </c>
      <c r="GB182" s="40">
        <f>(_xll.OneStreamExcelAddIn.XFFunctions.XFGetCell($I$1, $I$2,GB$16, GB$17, $I$3, GB$13, GB$15,GB$14, $E182, $G182,$I$4,$I$5, $C182, $I$6, $I$8, $I$9,$I$10, $I$11,$I$7,$I$12))</f>
        <v>0</v>
      </c>
      <c r="GC182" s="40">
        <f>(_xll.OneStreamExcelAddIn.XFFunctions.XFGetCell($I$1, $I$2,GC$16, GC$17, $I$3, GC$13, GC$15,GC$14, $E182, $G182,$I$4,$I$5, $C182, $I$6, $I$8, $I$9,$I$10, $I$11,$I$7,$I$12))</f>
        <v>0</v>
      </c>
      <c r="GD182" s="40">
        <f>(_xll.OneStreamExcelAddIn.XFFunctions.XFGetCell($I$1, $I$2,GD$16, GD$17, $I$3, GD$13, GD$15,GD$14, $E182, $G182,$I$4,$I$5, $C182, $I$6, $I$8, $I$9,$I$10, $I$11,$I$7,$I$12))</f>
        <v>0</v>
      </c>
      <c r="GE182" s="40">
        <f>(_xll.OneStreamExcelAddIn.XFFunctions.XFGetCell($I$1, $I$2,GE$16, GE$17, $I$3, GE$13, GE$15,GE$14, $E182, $G182,$I$4,$I$5, $C182, $I$6, $I$8, $I$9,$I$10, $I$11,$I$7,$I$12))</f>
        <v>0</v>
      </c>
      <c r="GF182" s="40">
        <f>(_xll.OneStreamExcelAddIn.XFFunctions.XFGetCell($I$1, $I$2,GF$16, GF$17, $I$3, GF$13, GF$15,GF$14, $E182, $G182,$I$4,$I$5, $C182, $I$6, $I$8, $I$9,$I$10, $I$11,$I$7,$I$12))</f>
        <v>0</v>
      </c>
      <c r="GG182" s="40">
        <f>(_xll.OneStreamExcelAddIn.XFFunctions.XFGetCell($I$1, $I$2,GG$16, GG$17, $I$3, GG$13, GG$15,GG$14, $E182, $G182,$I$4,$I$5, $C182, $I$6, $I$8, $I$9,$I$10, $I$11,$I$7,$I$12))</f>
        <v>0</v>
      </c>
      <c r="GH182" s="40">
        <f>(_xll.OneStreamExcelAddIn.XFFunctions.XFGetCell($I$1, $I$2,GH$16, GH$17, $I$3, GH$13, GH$15,GH$14, $E182, $G182,$I$4,$I$5, $C182, $I$6, $I$8, $I$9,$I$10, $I$11,$I$7,$I$12))</f>
        <v>0</v>
      </c>
      <c r="GI182" s="40">
        <f>(_xll.OneStreamExcelAddIn.XFFunctions.XFGetCell($I$1, $I$2,GI$16, GI$17, $I$3, GI$13, GI$15,GI$14, $E182, $G182,$I$4,$I$5, $C182, $I$6, $I$8, $I$9,$I$10, $I$11,$I$7,$I$12))</f>
        <v>0</v>
      </c>
      <c r="GJ182" s="40">
        <f>(_xll.OneStreamExcelAddIn.XFFunctions.XFGetCell($I$1, $I$2,GJ$16, GJ$17, $I$3, GJ$13, GJ$15,GJ$14, $E182, $G182,$I$4,$I$5, $C182, $I$6, $I$8, $I$9,$I$10, $I$11,$I$7,$I$12))</f>
        <v>0</v>
      </c>
      <c r="GK182" s="40">
        <f>(_xll.OneStreamExcelAddIn.XFFunctions.XFGetCell($I$1, $I$2,GK$16, GK$17, $I$3, GK$13, GK$15,GK$14, $E182, $G182,$I$4,$I$5, $C182, $I$6, $I$8, $I$9,$I$10, $I$11,$I$7,$I$12))</f>
        <v>0</v>
      </c>
      <c r="GL182" s="40">
        <f>(_xll.OneStreamExcelAddIn.XFFunctions.XFGetCell($I$1, $I$2,GL$16, GL$17, $I$3, GL$13, GL$15,GL$14, $E182, $G182,$I$4,$I$5, $C182, $I$6, $I$8, $I$9,$I$10, $I$11,$I$7,$I$12))</f>
        <v>0</v>
      </c>
      <c r="GM182" s="40">
        <f>(_xll.OneStreamExcelAddIn.XFFunctions.XFGetCell($I$1, $I$2,GM$16, GM$17, $I$3, GM$13, GM$15,GM$14, $E182, $G182,$I$4,$I$5, $C182, $I$6, $I$8, $I$9,$I$10, $I$11,$I$7,$I$12))</f>
        <v>0</v>
      </c>
      <c r="GN182" s="40">
        <f>(_xll.OneStreamExcelAddIn.XFFunctions.XFGetCell($I$1, $I$2,GN$16, GN$17, $I$3, GN$13, GN$15,GN$14, $E182, $G182,$I$4,$I$5, $C182, $I$6, $I$8, $I$9,$I$10, $I$11,$I$7,$I$12))</f>
        <v>0</v>
      </c>
      <c r="GO182" s="40">
        <f>(_xll.OneStreamExcelAddIn.XFFunctions.XFGetCell($I$1, $I$2,GO$16, GO$17, $I$3, GO$13, GO$15,GO$14, $E182, $G182,$I$4,$I$5, $C182, $I$6, $I$8, $I$9,$I$10, $I$11,$I$7,$I$12))</f>
        <v>0</v>
      </c>
      <c r="GP182" s="40">
        <f>(_xll.OneStreamExcelAddIn.XFFunctions.XFGetCell($I$1, $I$2,GP$16, GP$17, $I$3, GP$13, GP$15,GP$14, $E182, $G182,$I$4,$I$5, $C182, $I$6, $I$8, $I$9,$I$10, $I$11,$I$7,$I$12))</f>
        <v>0</v>
      </c>
      <c r="GQ182" s="40">
        <f>(_xll.OneStreamExcelAddIn.XFFunctions.XFGetCell($I$1, $I$2,GQ$16, GQ$17, $I$3, GQ$13, GQ$15,GQ$14, $E182, $G182,$I$4,$I$5, $C182, $I$6, $I$8, $I$9,$I$10, $I$11,$I$7,$I$12))</f>
        <v>0</v>
      </c>
      <c r="GR182" s="40">
        <f>(_xll.OneStreamExcelAddIn.XFFunctions.XFGetCell($I$1, $I$2,GR$16, GR$17, $I$3, GR$13, GR$15,GR$14, $E182, $G182,$I$4,$I$5, $C182, $I$6, $I$8, $I$9,$I$10, $I$11,$I$7,$I$12))</f>
        <v>0</v>
      </c>
      <c r="GS182" s="40">
        <f>(_xll.OneStreamExcelAddIn.XFFunctions.XFGetCell($I$1, $I$2,GS$16, GS$17, $I$3, GS$13, GS$15,GS$14, $E182, $G182,$I$4,$I$5, $C182, $I$6, $I$8, $I$9,$I$10, $I$11,$I$7,$I$12))</f>
        <v>0</v>
      </c>
      <c r="GT182" s="40">
        <f>(_xll.OneStreamExcelAddIn.XFFunctions.XFGetCell($I$1, $I$2,GT$16, GT$17, $I$3, GT$13, GT$15,GT$14, $E182, $G182,$I$4,$I$5, $C182, $I$6, $I$8, $I$9,$I$10, $I$11,$I$7,$I$12))</f>
        <v>0</v>
      </c>
      <c r="GU182" s="40">
        <f>(_xll.OneStreamExcelAddIn.XFFunctions.XFGetCell($I$1, $I$2,GU$16, GU$17, $I$3, GU$13, GU$15,GU$14, $E182, $G182,$I$4,$I$5, $C182, $I$6, $I$8, $I$9,$I$10, $I$11,$I$7,$I$12))</f>
        <v>0</v>
      </c>
      <c r="GV182" s="40">
        <f>(_xll.OneStreamExcelAddIn.XFFunctions.XFGetCell($I$1, $I$2,GV$16, GV$17, $I$3, GV$13, GV$15,GV$14, $E182, $G182,$I$4,$I$5, $C182, $I$6, $I$8, $I$9,$I$10, $I$11,$I$7,$I$12))</f>
        <v>0</v>
      </c>
      <c r="GW182" s="40">
        <f>(_xll.OneStreamExcelAddIn.XFFunctions.XFGetCell($I$1, $I$2,GW$16, GW$17, $I$3, GW$13, GW$15,GW$14, $E182, $G182,$I$4,$I$5, $C182, $I$6, $I$8, $I$9,$I$10, $I$11,$I$7,$I$12))</f>
        <v>0</v>
      </c>
      <c r="GX182" s="40">
        <f>(_xll.OneStreamExcelAddIn.XFFunctions.XFGetCell($I$1, $I$2,GX$16, GX$17, $I$3, GX$13, GX$15,GX$14, $E182, $G182,$I$4,$I$5, $C182, $I$6, $I$8, $I$9,$I$10, $I$11,$I$7,$I$12))</f>
        <v>0</v>
      </c>
      <c r="GY182" s="40">
        <f>(_xll.OneStreamExcelAddIn.XFFunctions.XFGetCell($I$1, $I$2,GY$16, GY$17, $I$3, GY$13, GY$15,GY$14, $E182, $G182,$I$4,$I$5, $C182, $I$6, $I$8, $I$9,$I$10, $I$11,$I$7,$I$12))</f>
        <v>0</v>
      </c>
      <c r="GZ182" s="40">
        <f>(_xll.OneStreamExcelAddIn.XFFunctions.XFGetCell($I$1, $I$2,GZ$16, GZ$17, $I$3, GZ$13, GZ$15,GZ$14, $E182, $G182,$I$4,$I$5, $C182, $I$6, $I$8, $I$9,$I$10, $I$11,$I$7,$I$12))</f>
        <v>0</v>
      </c>
      <c r="HA182" s="40">
        <f>(_xll.OneStreamExcelAddIn.XFFunctions.XFGetCell($I$1, $I$2,HA$16, HA$17, $I$3, HA$13, HA$15,HA$14, $E182, $G182,$I$4,$I$5, $C182, $I$6, $I$8, $I$9,$I$10, $I$11,$I$7,$I$12))</f>
        <v>0</v>
      </c>
      <c r="HB182" s="40">
        <f>(_xll.OneStreamExcelAddIn.XFFunctions.XFGetCell($I$1, $I$2,HB$16, HB$17, $I$3, HB$13, HB$15,HB$14, $E182, $G182,$I$4,$I$5, $C182, $I$6, $I$8, $I$9,$I$10, $I$11,$I$7,$I$12))</f>
        <v>0</v>
      </c>
      <c r="HC182" s="40">
        <f>(_xll.OneStreamExcelAddIn.XFFunctions.XFGetCell($I$1, $I$2,HC$16, HC$17, $I$3, HC$13, HC$15,HC$14, $E182, $G182,$I$4,$I$5, $C182, $I$6, $I$8, $I$9,$I$10, $I$11,$I$7,$I$12))</f>
        <v>0</v>
      </c>
      <c r="HD182" s="40">
        <f>(_xll.OneStreamExcelAddIn.XFFunctions.XFGetCell($I$1, $I$2,HD$16, HD$17, $I$3, HD$13, HD$15,HD$14, $E182, $G182,$I$4,$I$5, $C182, $I$6, $I$8, $I$9,$I$10, $I$11,$I$7,$I$12))</f>
        <v>0</v>
      </c>
      <c r="HE182" s="40">
        <f>(_xll.OneStreamExcelAddIn.XFFunctions.XFGetCell($I$1, $I$2,HE$16, HE$17, $I$3, HE$13, HE$15,HE$14, $E182, $G182,$I$4,$I$5, $C182, $I$6, $I$8, $I$9,$I$10, $I$11,$I$7,$I$12))</f>
        <v>0</v>
      </c>
      <c r="HF182" s="40">
        <f>(_xll.OneStreamExcelAddIn.XFFunctions.XFGetCell($I$1, $I$2,HF$16, HF$17, $I$3, HF$13, HF$15,HF$14, $E182, $G182,$I$4,$I$5, $C182, $I$6, $I$8, $I$9,$I$10, $I$11,$I$7,$I$12))</f>
        <v>0</v>
      </c>
      <c r="HG182" s="40">
        <f>(_xll.OneStreamExcelAddIn.XFFunctions.XFGetCell($I$1, $I$2,HG$16, HG$17, $I$3, HG$13, HG$15,HG$14, $E182, $G182,$I$4,$I$5, $C182, $I$6, $I$8, $I$9,$I$10, $I$11,$I$7,$I$12))</f>
        <v>0</v>
      </c>
      <c r="HH182" s="40">
        <f>(_xll.OneStreamExcelAddIn.XFFunctions.XFGetCell($I$1, $I$2,HH$16, HH$17, $I$3, HH$13, HH$15,HH$14, $E182, $G182,$I$4,$I$5, $C182, $I$6, $I$8, $I$9,$I$10, $I$11,$I$7,$I$12))</f>
        <v>0</v>
      </c>
      <c r="HI182" s="40">
        <f>(_xll.OneStreamExcelAddIn.XFFunctions.XFGetCell($I$1, $I$2,HI$16, HI$17, $I$3, HI$13, HI$15,HI$14, $E182, $G182,$I$4,$I$5, $C182, $I$6, $I$8, $I$9,$I$10, $I$11,$I$7,$I$12))</f>
        <v>0</v>
      </c>
      <c r="HJ182" s="40">
        <f>(_xll.OneStreamExcelAddIn.XFFunctions.XFGetCell($I$1, $I$2,HJ$16, HJ$17, $I$3, HJ$13, HJ$15,HJ$14, $E182, $G182,$I$4,$I$5, $C182, $I$6, $I$8, $I$9,$I$10, $I$11,$I$7,$I$12))</f>
        <v>0</v>
      </c>
    </row>
    <row r="183" spans="1:218">
      <c r="A183" s="20"/>
      <c r="B183" s="20"/>
      <c r="C183" s="33" t="s">
        <v>1387</v>
      </c>
      <c r="D183" s="33" t="str" cm="1">
        <f t="array" ref="D183">_xll.OneStreamExcelAddIn.XFFunctions.XFGetMemberProperty("UD1",C183,"Description","","","")</f>
        <v>Roaster</v>
      </c>
      <c r="E183" s="29" t="s">
        <v>1384</v>
      </c>
      <c r="F183" s="33" t="str" cm="1">
        <f t="array" ref="F183">_xll.OneStreamExcelAddIn.XFFunctions.XFGetMemberProperty("Account",E183,"Description","","","")</f>
        <v>Weighted Recovery</v>
      </c>
      <c r="G183" s="29" t="s">
        <v>29</v>
      </c>
      <c r="H183" s="20"/>
      <c r="I183" s="109">
        <f t="shared" ref="I183:P183" si="78">IFERROR(+I184/I182,0)</f>
        <v>0</v>
      </c>
      <c r="J183" s="109">
        <f t="shared" si="78"/>
        <v>0</v>
      </c>
      <c r="K183" s="109">
        <f t="shared" si="78"/>
        <v>0</v>
      </c>
      <c r="L183" s="109">
        <f t="shared" si="78"/>
        <v>0</v>
      </c>
      <c r="M183" s="109">
        <f t="shared" si="78"/>
        <v>0</v>
      </c>
      <c r="N183" s="109">
        <f t="shared" si="78"/>
        <v>0</v>
      </c>
      <c r="O183" s="109">
        <f t="shared" si="78"/>
        <v>0</v>
      </c>
      <c r="P183" s="109">
        <f t="shared" si="78"/>
        <v>0</v>
      </c>
      <c r="Q183" s="109">
        <f t="shared" ref="Q183:CF183" si="79">IFERROR(+Q184/Q182,0)</f>
        <v>0</v>
      </c>
      <c r="R183" s="109">
        <f t="shared" si="79"/>
        <v>0</v>
      </c>
      <c r="S183" s="109">
        <f t="shared" si="79"/>
        <v>0</v>
      </c>
      <c r="T183" s="109">
        <f t="shared" si="79"/>
        <v>0</v>
      </c>
      <c r="U183" s="109">
        <f t="shared" si="79"/>
        <v>0</v>
      </c>
      <c r="V183" s="109">
        <f t="shared" si="79"/>
        <v>0</v>
      </c>
      <c r="W183" s="109">
        <f t="shared" si="79"/>
        <v>0</v>
      </c>
      <c r="X183" s="109">
        <f t="shared" si="79"/>
        <v>0</v>
      </c>
      <c r="Y183" s="109">
        <f t="shared" si="79"/>
        <v>0</v>
      </c>
      <c r="Z183" s="109">
        <f t="shared" si="79"/>
        <v>0</v>
      </c>
      <c r="AA183" s="109">
        <f t="shared" si="79"/>
        <v>0</v>
      </c>
      <c r="AB183" s="109">
        <f t="shared" si="79"/>
        <v>0</v>
      </c>
      <c r="AC183" s="109">
        <f t="shared" si="79"/>
        <v>0</v>
      </c>
      <c r="AD183" s="109">
        <f t="shared" si="79"/>
        <v>0</v>
      </c>
      <c r="AE183" s="109">
        <f t="shared" si="79"/>
        <v>0</v>
      </c>
      <c r="AF183" s="109">
        <f t="shared" si="79"/>
        <v>0</v>
      </c>
      <c r="AG183" s="109">
        <f t="shared" si="79"/>
        <v>0</v>
      </c>
      <c r="AH183" s="109">
        <f t="shared" si="79"/>
        <v>0</v>
      </c>
      <c r="AI183" s="109">
        <f t="shared" ref="AI183:AU183" si="80">IFERROR(+AI184/AI182,0)</f>
        <v>0</v>
      </c>
      <c r="AJ183" s="109">
        <f t="shared" si="80"/>
        <v>0</v>
      </c>
      <c r="AK183" s="109">
        <f t="shared" si="80"/>
        <v>0</v>
      </c>
      <c r="AL183" s="109">
        <f t="shared" si="80"/>
        <v>0</v>
      </c>
      <c r="AM183" s="109">
        <f t="shared" si="80"/>
        <v>0</v>
      </c>
      <c r="AN183" s="109">
        <f t="shared" si="80"/>
        <v>0</v>
      </c>
      <c r="AO183" s="109">
        <f t="shared" si="80"/>
        <v>0</v>
      </c>
      <c r="AP183" s="109">
        <f t="shared" si="80"/>
        <v>0</v>
      </c>
      <c r="AQ183" s="109">
        <f t="shared" si="80"/>
        <v>0</v>
      </c>
      <c r="AR183" s="109">
        <f t="shared" si="80"/>
        <v>0</v>
      </c>
      <c r="AS183" s="109">
        <f t="shared" si="80"/>
        <v>0</v>
      </c>
      <c r="AT183" s="109">
        <f t="shared" si="80"/>
        <v>0</v>
      </c>
      <c r="AU183" s="109">
        <f t="shared" si="80"/>
        <v>0</v>
      </c>
      <c r="AV183" s="109">
        <f t="shared" si="79"/>
        <v>0</v>
      </c>
      <c r="AW183" s="109">
        <f t="shared" si="79"/>
        <v>0</v>
      </c>
      <c r="AX183" s="109">
        <f t="shared" si="79"/>
        <v>0</v>
      </c>
      <c r="AY183" s="109">
        <f t="shared" si="79"/>
        <v>0</v>
      </c>
      <c r="AZ183" s="109">
        <f t="shared" si="79"/>
        <v>0</v>
      </c>
      <c r="BA183" s="109">
        <f t="shared" si="79"/>
        <v>0</v>
      </c>
      <c r="BB183" s="109">
        <f t="shared" si="79"/>
        <v>0</v>
      </c>
      <c r="BC183" s="109">
        <f t="shared" si="79"/>
        <v>0</v>
      </c>
      <c r="BD183" s="109">
        <f t="shared" si="79"/>
        <v>0</v>
      </c>
      <c r="BE183" s="109">
        <f t="shared" si="79"/>
        <v>0</v>
      </c>
      <c r="BF183" s="109">
        <f t="shared" si="79"/>
        <v>0</v>
      </c>
      <c r="BG183" s="109">
        <f t="shared" si="79"/>
        <v>0</v>
      </c>
      <c r="BH183" s="109">
        <f t="shared" si="79"/>
        <v>0</v>
      </c>
      <c r="BI183" s="109">
        <f t="shared" si="79"/>
        <v>0</v>
      </c>
      <c r="BJ183" s="109">
        <f t="shared" si="79"/>
        <v>0</v>
      </c>
      <c r="BK183" s="109">
        <f t="shared" si="79"/>
        <v>0</v>
      </c>
      <c r="BL183" s="109">
        <f t="shared" si="79"/>
        <v>0</v>
      </c>
      <c r="BM183" s="109">
        <f t="shared" si="79"/>
        <v>0</v>
      </c>
      <c r="BN183" s="109">
        <f t="shared" si="79"/>
        <v>0</v>
      </c>
      <c r="BO183" s="109">
        <f t="shared" si="79"/>
        <v>0</v>
      </c>
      <c r="BP183" s="109">
        <f t="shared" si="79"/>
        <v>0</v>
      </c>
      <c r="BQ183" s="109">
        <f t="shared" si="79"/>
        <v>0</v>
      </c>
      <c r="BR183" s="109">
        <f t="shared" si="79"/>
        <v>0</v>
      </c>
      <c r="BS183" s="109">
        <f t="shared" si="79"/>
        <v>0</v>
      </c>
      <c r="BT183" s="109">
        <f t="shared" si="79"/>
        <v>0</v>
      </c>
      <c r="BU183" s="109">
        <f t="shared" si="79"/>
        <v>0</v>
      </c>
      <c r="BV183" s="109">
        <f t="shared" si="79"/>
        <v>0</v>
      </c>
      <c r="BW183" s="109">
        <f t="shared" si="79"/>
        <v>0</v>
      </c>
      <c r="BX183" s="109">
        <f t="shared" si="79"/>
        <v>0</v>
      </c>
      <c r="BY183" s="109">
        <f t="shared" si="79"/>
        <v>0</v>
      </c>
      <c r="BZ183" s="109">
        <f t="shared" si="79"/>
        <v>0</v>
      </c>
      <c r="CA183" s="109">
        <f t="shared" si="79"/>
        <v>0</v>
      </c>
      <c r="CB183" s="109">
        <f t="shared" si="79"/>
        <v>0</v>
      </c>
      <c r="CC183" s="109">
        <f t="shared" si="79"/>
        <v>0</v>
      </c>
      <c r="CD183" s="109">
        <f t="shared" si="79"/>
        <v>0</v>
      </c>
      <c r="CE183" s="109">
        <f t="shared" si="79"/>
        <v>0</v>
      </c>
      <c r="CF183" s="109">
        <f t="shared" si="79"/>
        <v>0</v>
      </c>
      <c r="CJ183" s="109">
        <f t="shared" ref="CJ183:CQ183" si="81">IFERROR(+CJ184/CJ182,0)</f>
        <v>0</v>
      </c>
      <c r="CK183" s="109">
        <f t="shared" si="81"/>
        <v>0</v>
      </c>
      <c r="CL183" s="109">
        <f t="shared" si="81"/>
        <v>0</v>
      </c>
      <c r="CM183" s="109">
        <f t="shared" si="81"/>
        <v>0</v>
      </c>
      <c r="CN183" s="109">
        <f t="shared" si="81"/>
        <v>0</v>
      </c>
      <c r="CO183" s="109">
        <f t="shared" si="81"/>
        <v>0</v>
      </c>
      <c r="CP183" s="109">
        <f t="shared" si="81"/>
        <v>0</v>
      </c>
      <c r="CQ183" s="109">
        <f t="shared" si="81"/>
        <v>0</v>
      </c>
      <c r="CR183" s="109">
        <f t="shared" ref="CR183:EU183" si="82">IFERROR(+CR184/CR182,0)</f>
        <v>0</v>
      </c>
      <c r="CS183" s="109">
        <f t="shared" si="82"/>
        <v>0</v>
      </c>
      <c r="CT183" s="109">
        <f t="shared" si="82"/>
        <v>0</v>
      </c>
      <c r="CU183" s="109">
        <f t="shared" si="82"/>
        <v>0</v>
      </c>
      <c r="CV183" s="109">
        <f t="shared" si="82"/>
        <v>0</v>
      </c>
      <c r="CW183" s="109">
        <f t="shared" si="82"/>
        <v>0</v>
      </c>
      <c r="CX183" s="109">
        <f t="shared" si="82"/>
        <v>0</v>
      </c>
      <c r="CY183" s="109">
        <f t="shared" si="82"/>
        <v>0</v>
      </c>
      <c r="CZ183" s="109">
        <f t="shared" si="82"/>
        <v>0</v>
      </c>
      <c r="DA183" s="109">
        <f t="shared" si="82"/>
        <v>0</v>
      </c>
      <c r="DB183" s="109">
        <f t="shared" si="82"/>
        <v>0</v>
      </c>
      <c r="DC183" s="109">
        <f t="shared" si="82"/>
        <v>0</v>
      </c>
      <c r="DD183" s="109">
        <f t="shared" si="82"/>
        <v>0</v>
      </c>
      <c r="DE183" s="109">
        <f t="shared" si="82"/>
        <v>0</v>
      </c>
      <c r="DF183" s="109">
        <f t="shared" si="82"/>
        <v>0</v>
      </c>
      <c r="DG183" s="109">
        <f t="shared" si="82"/>
        <v>0</v>
      </c>
      <c r="DH183" s="109">
        <f t="shared" si="82"/>
        <v>0</v>
      </c>
      <c r="DI183" s="109">
        <f t="shared" si="82"/>
        <v>0</v>
      </c>
      <c r="DJ183" s="109">
        <f t="shared" si="82"/>
        <v>0</v>
      </c>
      <c r="DK183" s="109">
        <f t="shared" si="82"/>
        <v>0</v>
      </c>
      <c r="DL183" s="109">
        <f t="shared" si="82"/>
        <v>0</v>
      </c>
      <c r="DM183" s="109">
        <f t="shared" si="82"/>
        <v>0</v>
      </c>
      <c r="DN183" s="109">
        <f t="shared" si="82"/>
        <v>0</v>
      </c>
      <c r="DO183" s="109">
        <f t="shared" si="82"/>
        <v>0</v>
      </c>
      <c r="DP183" s="109">
        <f t="shared" si="82"/>
        <v>0</v>
      </c>
      <c r="DQ183" s="109">
        <f t="shared" si="82"/>
        <v>0</v>
      </c>
      <c r="DR183" s="109">
        <f t="shared" si="82"/>
        <v>0</v>
      </c>
      <c r="DS183" s="109">
        <f t="shared" si="82"/>
        <v>0</v>
      </c>
      <c r="DT183" s="109">
        <f t="shared" si="82"/>
        <v>0</v>
      </c>
      <c r="DU183" s="109">
        <f t="shared" si="82"/>
        <v>0</v>
      </c>
      <c r="DV183" s="109">
        <f t="shared" si="82"/>
        <v>0</v>
      </c>
      <c r="DW183" s="109">
        <f t="shared" si="82"/>
        <v>0</v>
      </c>
      <c r="DX183" s="109">
        <f t="shared" si="82"/>
        <v>0</v>
      </c>
      <c r="DY183" s="109">
        <f t="shared" si="82"/>
        <v>0</v>
      </c>
      <c r="DZ183" s="109">
        <f t="shared" si="82"/>
        <v>0</v>
      </c>
      <c r="EA183" s="109">
        <f t="shared" si="82"/>
        <v>0</v>
      </c>
      <c r="EB183" s="109">
        <f t="shared" si="82"/>
        <v>0</v>
      </c>
      <c r="EC183" s="109">
        <f t="shared" si="82"/>
        <v>0</v>
      </c>
      <c r="ED183" s="109">
        <f t="shared" si="82"/>
        <v>0</v>
      </c>
      <c r="EE183" s="109">
        <f t="shared" si="82"/>
        <v>0</v>
      </c>
      <c r="EF183" s="109">
        <f t="shared" si="82"/>
        <v>0</v>
      </c>
      <c r="EG183" s="109">
        <f t="shared" si="82"/>
        <v>0</v>
      </c>
      <c r="EH183" s="109">
        <f t="shared" si="82"/>
        <v>0</v>
      </c>
      <c r="EI183" s="109">
        <f t="shared" si="82"/>
        <v>0</v>
      </c>
      <c r="EJ183" s="109">
        <f t="shared" si="82"/>
        <v>0</v>
      </c>
      <c r="EK183" s="109">
        <f t="shared" si="82"/>
        <v>0</v>
      </c>
      <c r="EL183" s="109">
        <f t="shared" si="82"/>
        <v>0</v>
      </c>
      <c r="EM183" s="109">
        <f t="shared" si="82"/>
        <v>0</v>
      </c>
      <c r="EN183" s="109">
        <f t="shared" si="82"/>
        <v>0</v>
      </c>
      <c r="EO183" s="109">
        <f t="shared" si="82"/>
        <v>0</v>
      </c>
      <c r="EP183" s="109">
        <f t="shared" si="82"/>
        <v>0</v>
      </c>
      <c r="EQ183" s="109">
        <f t="shared" si="82"/>
        <v>0</v>
      </c>
      <c r="ER183" s="109">
        <f t="shared" si="82"/>
        <v>0</v>
      </c>
      <c r="ES183" s="109">
        <f t="shared" si="82"/>
        <v>0</v>
      </c>
      <c r="ET183" s="109">
        <f t="shared" si="82"/>
        <v>0</v>
      </c>
      <c r="EU183" s="109">
        <f t="shared" si="82"/>
        <v>0</v>
      </c>
      <c r="EY183" s="109">
        <f t="shared" ref="EY183:FF183" si="83">IFERROR(+EY184/EY182,0)</f>
        <v>0</v>
      </c>
      <c r="EZ183" s="109">
        <f t="shared" si="83"/>
        <v>0</v>
      </c>
      <c r="FA183" s="109">
        <f t="shared" si="83"/>
        <v>0</v>
      </c>
      <c r="FB183" s="109">
        <f t="shared" si="83"/>
        <v>0</v>
      </c>
      <c r="FC183" s="109">
        <f t="shared" si="83"/>
        <v>0</v>
      </c>
      <c r="FD183" s="109">
        <f t="shared" si="83"/>
        <v>0</v>
      </c>
      <c r="FE183" s="109">
        <f t="shared" si="83"/>
        <v>0</v>
      </c>
      <c r="FF183" s="109">
        <f t="shared" si="83"/>
        <v>0</v>
      </c>
      <c r="FG183" s="109">
        <f t="shared" ref="FG183:HJ183" si="84">IFERROR(+FG184/FG182,0)</f>
        <v>0</v>
      </c>
      <c r="FH183" s="109">
        <f t="shared" si="84"/>
        <v>0</v>
      </c>
      <c r="FI183" s="109">
        <f t="shared" si="84"/>
        <v>0</v>
      </c>
      <c r="FJ183" s="109">
        <f t="shared" si="84"/>
        <v>0</v>
      </c>
      <c r="FK183" s="109">
        <f t="shared" si="84"/>
        <v>0</v>
      </c>
      <c r="FL183" s="109">
        <f t="shared" si="84"/>
        <v>0</v>
      </c>
      <c r="FM183" s="109">
        <f t="shared" si="84"/>
        <v>0</v>
      </c>
      <c r="FN183" s="109">
        <f t="shared" si="84"/>
        <v>0</v>
      </c>
      <c r="FO183" s="109">
        <f t="shared" si="84"/>
        <v>0</v>
      </c>
      <c r="FP183" s="109">
        <f t="shared" si="84"/>
        <v>0</v>
      </c>
      <c r="FQ183" s="109">
        <f t="shared" si="84"/>
        <v>0</v>
      </c>
      <c r="FR183" s="109">
        <f t="shared" si="84"/>
        <v>0</v>
      </c>
      <c r="FS183" s="109">
        <f t="shared" si="84"/>
        <v>0</v>
      </c>
      <c r="FT183" s="109">
        <f t="shared" si="84"/>
        <v>0</v>
      </c>
      <c r="FU183" s="109">
        <f t="shared" si="84"/>
        <v>0</v>
      </c>
      <c r="FV183" s="109">
        <f t="shared" si="84"/>
        <v>0</v>
      </c>
      <c r="FW183" s="109">
        <f t="shared" si="84"/>
        <v>0</v>
      </c>
      <c r="FX183" s="109">
        <f t="shared" si="84"/>
        <v>0</v>
      </c>
      <c r="FY183" s="109">
        <f t="shared" si="84"/>
        <v>0</v>
      </c>
      <c r="FZ183" s="109">
        <f t="shared" si="84"/>
        <v>0</v>
      </c>
      <c r="GA183" s="109">
        <f t="shared" si="84"/>
        <v>0</v>
      </c>
      <c r="GB183" s="109">
        <f t="shared" si="84"/>
        <v>0</v>
      </c>
      <c r="GC183" s="109">
        <f t="shared" si="84"/>
        <v>0</v>
      </c>
      <c r="GD183" s="109">
        <f t="shared" si="84"/>
        <v>0</v>
      </c>
      <c r="GE183" s="109">
        <f t="shared" si="84"/>
        <v>0</v>
      </c>
      <c r="GF183" s="109">
        <f t="shared" si="84"/>
        <v>0</v>
      </c>
      <c r="GG183" s="109">
        <f t="shared" si="84"/>
        <v>0</v>
      </c>
      <c r="GH183" s="109">
        <f t="shared" si="84"/>
        <v>0</v>
      </c>
      <c r="GI183" s="109">
        <f t="shared" si="84"/>
        <v>0</v>
      </c>
      <c r="GJ183" s="109">
        <f t="shared" si="84"/>
        <v>0</v>
      </c>
      <c r="GK183" s="109">
        <f t="shared" si="84"/>
        <v>0</v>
      </c>
      <c r="GL183" s="109">
        <f t="shared" si="84"/>
        <v>0</v>
      </c>
      <c r="GM183" s="109">
        <f t="shared" si="84"/>
        <v>0</v>
      </c>
      <c r="GN183" s="109">
        <f t="shared" si="84"/>
        <v>0</v>
      </c>
      <c r="GO183" s="109">
        <f t="shared" si="84"/>
        <v>0</v>
      </c>
      <c r="GP183" s="109">
        <f t="shared" si="84"/>
        <v>0</v>
      </c>
      <c r="GQ183" s="109">
        <f t="shared" si="84"/>
        <v>0</v>
      </c>
      <c r="GR183" s="109">
        <f t="shared" si="84"/>
        <v>0</v>
      </c>
      <c r="GS183" s="109">
        <f t="shared" si="84"/>
        <v>0</v>
      </c>
      <c r="GT183" s="109">
        <f t="shared" si="84"/>
        <v>0</v>
      </c>
      <c r="GU183" s="109">
        <f t="shared" si="84"/>
        <v>0</v>
      </c>
      <c r="GV183" s="109">
        <f t="shared" si="84"/>
        <v>0</v>
      </c>
      <c r="GW183" s="109">
        <f t="shared" si="84"/>
        <v>0</v>
      </c>
      <c r="GX183" s="109">
        <f t="shared" si="84"/>
        <v>0</v>
      </c>
      <c r="GY183" s="109">
        <f t="shared" si="84"/>
        <v>0</v>
      </c>
      <c r="GZ183" s="109">
        <f t="shared" si="84"/>
        <v>0</v>
      </c>
      <c r="HA183" s="109">
        <f t="shared" si="84"/>
        <v>0</v>
      </c>
      <c r="HB183" s="109">
        <f t="shared" si="84"/>
        <v>0</v>
      </c>
      <c r="HC183" s="109">
        <f t="shared" si="84"/>
        <v>0</v>
      </c>
      <c r="HD183" s="109">
        <f t="shared" si="84"/>
        <v>0</v>
      </c>
      <c r="HE183" s="109">
        <f t="shared" si="84"/>
        <v>0</v>
      </c>
      <c r="HF183" s="109">
        <f t="shared" si="84"/>
        <v>0</v>
      </c>
      <c r="HG183" s="109">
        <f t="shared" si="84"/>
        <v>0</v>
      </c>
      <c r="HH183" s="109">
        <f t="shared" si="84"/>
        <v>0</v>
      </c>
      <c r="HI183" s="109">
        <f t="shared" si="84"/>
        <v>0</v>
      </c>
      <c r="HJ183" s="109">
        <f t="shared" si="84"/>
        <v>0</v>
      </c>
    </row>
    <row r="184" spans="1:218">
      <c r="A184" s="20"/>
      <c r="B184" s="20"/>
      <c r="C184" s="33" t="s">
        <v>1387</v>
      </c>
      <c r="D184" s="33" t="str" cm="1">
        <f t="array" ref="D184">_xll.OneStreamExcelAddIn.XFFunctions.XFGetMemberProperty("UD1",C184,"Description","","","")</f>
        <v>Roaster</v>
      </c>
      <c r="E184" s="56" t="s">
        <v>1385</v>
      </c>
      <c r="F184" s="33" t="str" cm="1">
        <f t="array" ref="F184">_xll.OneStreamExcelAddIn.XFFunctions.XFGetMemberProperty("Account",E184,"Description","","","")</f>
        <v>Total Recovered Metal</v>
      </c>
      <c r="G184" s="29" t="s">
        <v>29</v>
      </c>
      <c r="H184" s="20"/>
      <c r="I184" s="40">
        <f>(_xll.OneStreamExcelAddIn.XFFunctions.XFGetCell($I$1, $I$2,I$16, I$17, $I$3, I$13, I$15,I$14, $E184, $G184,$I$4,$I$5, $C184, $I$6, $I$8, $I$9,$I$10, $I$11,$I$7,$I$12))</f>
        <v>0</v>
      </c>
      <c r="J184" s="40">
        <f>(_xll.OneStreamExcelAddIn.XFFunctions.XFGetCell($I$1, $I$2,J$16, J$17, $I$3, J$13, J$15,J$14, $E184, $G184,$I$4,$I$5, $C184, $I$6, $I$8, $I$9,$I$10, $I$11,$I$7,$I$12))</f>
        <v>0</v>
      </c>
      <c r="K184" s="40">
        <f>(_xll.OneStreamExcelAddIn.XFFunctions.XFGetCell($I$1, $I$2,K$16, K$17, $I$3, K$13, K$15,K$14, $E184, $G184,$I$4,$I$5, $C184, $I$6, $I$8, $I$9,$I$10, $I$11,$I$7,$I$12))</f>
        <v>0</v>
      </c>
      <c r="L184" s="40">
        <f>(_xll.OneStreamExcelAddIn.XFFunctions.XFGetCell($I$1, $I$2,L$16, L$17, $I$3, L$13, L$15,L$14, $E184, $G184,$I$4,$I$5, $C184, $I$6, $I$8, $I$9,$I$10, $I$11,$I$7,$I$12))</f>
        <v>0</v>
      </c>
      <c r="M184" s="40">
        <f>(_xll.OneStreamExcelAddIn.XFFunctions.XFGetCell($I$1, $I$2,M$16, M$17, $I$3, M$13, M$15,M$14, $E184, $G184,$I$4,$I$5, $C184, $I$6, $I$8, $I$9,$I$10, $I$11,$I$7,$I$12))</f>
        <v>0</v>
      </c>
      <c r="N184" s="40">
        <f>(_xll.OneStreamExcelAddIn.XFFunctions.XFGetCell($I$1, $I$2,N$16, N$17, $I$3, N$13, N$15,N$14, $E184, $G184,$I$4,$I$5, $C184, $I$6, $I$8, $I$9,$I$10, $I$11,$I$7,$I$12))</f>
        <v>0</v>
      </c>
      <c r="O184" s="40">
        <f>(_xll.OneStreamExcelAddIn.XFFunctions.XFGetCell($I$1, $I$2,O$16, O$17, $I$3, O$13, O$15,O$14, $E184, $G184,$I$4,$I$5, $C184, $I$6, $I$8, $I$9,$I$10, $I$11,$I$7,$I$12))</f>
        <v>0</v>
      </c>
      <c r="P184" s="40">
        <f>(_xll.OneStreamExcelAddIn.XFFunctions.XFGetCell($I$1, $I$2,P$16, P$17, $I$3, P$13, P$15,P$14, $E184, $G184,$I$4,$I$5, $C184, $I$6, $I$8, $I$9,$I$10, $I$11,$I$7,$I$12))</f>
        <v>0</v>
      </c>
      <c r="Q184" s="40">
        <f>(_xll.OneStreamExcelAddIn.XFFunctions.XFGetCell($I$1, $I$2,Q$16, Q$17, $I$3, Q$13, Q$15,Q$14, $E184, $G184,$I$4,$I$5, $C184, $I$6, $I$8, $I$9,$I$10, $I$11,$I$7,$I$12))</f>
        <v>0</v>
      </c>
      <c r="R184" s="40">
        <f>(_xll.OneStreamExcelAddIn.XFFunctions.XFGetCell($I$1, $I$2,R$16, R$17, $I$3, R$13, R$15,R$14, $E184, $G184,$I$4,$I$5, $C184, $I$6, $I$8, $I$9,$I$10, $I$11,$I$7,$I$12))</f>
        <v>0</v>
      </c>
      <c r="S184" s="40">
        <f>(_xll.OneStreamExcelAddIn.XFFunctions.XFGetCell($I$1, $I$2,S$16, S$17, $I$3, S$13, S$15,S$14, $E184, $G184,$I$4,$I$5, $C184, $I$6, $I$8, $I$9,$I$10, $I$11,$I$7,$I$12))</f>
        <v>0</v>
      </c>
      <c r="T184" s="40">
        <f>(_xll.OneStreamExcelAddIn.XFFunctions.XFGetCell($I$1, $I$2,T$16, T$17, $I$3, T$13, T$15,T$14, $E184, $G184,$I$4,$I$5, $C184, $I$6, $I$8, $I$9,$I$10, $I$11,$I$7,$I$12))</f>
        <v>0</v>
      </c>
      <c r="U184" s="40">
        <f>(_xll.OneStreamExcelAddIn.XFFunctions.XFGetCell($I$1, $I$2,U$16, U$17, $I$3, U$13, U$15,U$14, $E184, $G184,$I$4,$I$5, $C184, $I$6, $I$8, $I$9,$I$10, $I$11,$I$7,$I$12))</f>
        <v>0</v>
      </c>
      <c r="V184" s="40">
        <f>(_xll.OneStreamExcelAddIn.XFFunctions.XFGetCell($I$1, $I$2,V$16, V$17, $I$3, V$13, V$15,V$14, $E184, $G184,$I$4,$I$5, $C184, $I$6, $I$8, $I$9,$I$10, $I$11,$I$7,$I$12))</f>
        <v>0</v>
      </c>
      <c r="W184" s="40">
        <f>(_xll.OneStreamExcelAddIn.XFFunctions.XFGetCell($I$1, $I$2,W$16, W$17, $I$3, W$13, W$15,W$14, $E184, $G184,$I$4,$I$5, $C184, $I$6, $I$8, $I$9,$I$10, $I$11,$I$7,$I$12))</f>
        <v>0</v>
      </c>
      <c r="X184" s="40">
        <f>(_xll.OneStreamExcelAddIn.XFFunctions.XFGetCell($I$1, $I$2,X$16, X$17, $I$3, X$13, X$15,X$14, $E184, $G184,$I$4,$I$5, $C184, $I$6, $I$8, $I$9,$I$10, $I$11,$I$7,$I$12))</f>
        <v>0</v>
      </c>
      <c r="Y184" s="40">
        <f>(_xll.OneStreamExcelAddIn.XFFunctions.XFGetCell($I$1, $I$2,Y$16, Y$17, $I$3, Y$13, Y$15,Y$14, $E184, $G184,$I$4,$I$5, $C184, $I$6, $I$8, $I$9,$I$10, $I$11,$I$7,$I$12))</f>
        <v>0</v>
      </c>
      <c r="Z184" s="40">
        <f>(_xll.OneStreamExcelAddIn.XFFunctions.XFGetCell($I$1, $I$2,Z$16, Z$17, $I$3, Z$13, Z$15,Z$14, $E184, $G184,$I$4,$I$5, $C184, $I$6, $I$8, $I$9,$I$10, $I$11,$I$7,$I$12))</f>
        <v>0</v>
      </c>
      <c r="AA184" s="40">
        <f>(_xll.OneStreamExcelAddIn.XFFunctions.XFGetCell($I$1, $I$2,AA$16, AA$17, $I$3, AA$13, AA$15,AA$14, $E184, $G184,$I$4,$I$5, $C184, $I$6, $I$8, $I$9,$I$10, $I$11,$I$7,$I$12))</f>
        <v>0</v>
      </c>
      <c r="AB184" s="40">
        <f>(_xll.OneStreamExcelAddIn.XFFunctions.XFGetCell($I$1, $I$2,AB$16, AB$17, $I$3, AB$13, AB$15,AB$14, $E184, $G184,$I$4,$I$5, $C184, $I$6, $I$8, $I$9,$I$10, $I$11,$I$7,$I$12))</f>
        <v>0</v>
      </c>
      <c r="AC184" s="40">
        <f>(_xll.OneStreamExcelAddIn.XFFunctions.XFGetCell($I$1, $I$2,AC$16, AC$17, $I$3, AC$13, AC$15,AC$14, $E184, $G184,$I$4,$I$5, $C184, $I$6, $I$8, $I$9,$I$10, $I$11,$I$7,$I$12))</f>
        <v>0</v>
      </c>
      <c r="AD184" s="40">
        <f>(_xll.OneStreamExcelAddIn.XFFunctions.XFGetCell($I$1, $I$2,AD$16, AD$17, $I$3, AD$13, AD$15,AD$14, $E184, $G184,$I$4,$I$5, $C184, $I$6, $I$8, $I$9,$I$10, $I$11,$I$7,$I$12))</f>
        <v>0</v>
      </c>
      <c r="AE184" s="40">
        <f>(_xll.OneStreamExcelAddIn.XFFunctions.XFGetCell($I$1, $I$2,AE$16, AE$17, $I$3, AE$13, AE$15,AE$14, $E184, $G184,$I$4,$I$5, $C184, $I$6, $I$8, $I$9,$I$10, $I$11,$I$7,$I$12))</f>
        <v>0</v>
      </c>
      <c r="AF184" s="40">
        <f>(_xll.OneStreamExcelAddIn.XFFunctions.XFGetCell($I$1, $I$2,AF$16, AF$17, $I$3, AF$13, AF$15,AF$14, $E184, $G184,$I$4,$I$5, $C184, $I$6, $I$8, $I$9,$I$10, $I$11,$I$7,$I$12))</f>
        <v>0</v>
      </c>
      <c r="AG184" s="40">
        <f>(_xll.OneStreamExcelAddIn.XFFunctions.XFGetCell($I$1, $I$2,AG$16, AG$17, $I$3, AG$13, AG$15,AG$14, $E184, $G184,$I$4,$I$5, $C184, $I$6, $I$8, $I$9,$I$10, $I$11,$I$7,$I$12))</f>
        <v>0</v>
      </c>
      <c r="AH184" s="40">
        <f>(_xll.OneStreamExcelAddIn.XFFunctions.XFGetCell($I$1, $I$2,AH$16, AH$17, $I$3, AH$13, AH$15,AH$14, $E184, $G184,$I$4,$I$5, $C184, $I$6, $I$8, $I$9,$I$10, $I$11,$I$7,$I$12))</f>
        <v>0</v>
      </c>
      <c r="AI184" s="40">
        <f>(_xll.OneStreamExcelAddIn.XFFunctions.XFGetCell($I$1, $I$2,AI$16, AI$17, $I$3, AI$13, AI$15,AI$14, $E184, $G184,$I$4,$I$5, $C184, $I$6, $I$8, $I$9,$I$10, $I$11,$I$7,$I$12))</f>
        <v>0</v>
      </c>
      <c r="AJ184" s="40">
        <f>(_xll.OneStreamExcelAddIn.XFFunctions.XFGetCell($I$1, $I$2,AJ$16, AJ$17, $I$3, AJ$13, AJ$15,AJ$14, $E184, $G184,$I$4,$I$5, $C184, $I$6, $I$8, $I$9,$I$10, $I$11,$I$7,$I$12))</f>
        <v>0</v>
      </c>
      <c r="AK184" s="40">
        <f>(_xll.OneStreamExcelAddIn.XFFunctions.XFGetCell($I$1, $I$2,AK$16, AK$17, $I$3, AK$13, AK$15,AK$14, $E184, $G184,$I$4,$I$5, $C184, $I$6, $I$8, $I$9,$I$10, $I$11,$I$7,$I$12))</f>
        <v>0</v>
      </c>
      <c r="AL184" s="40">
        <f>(_xll.OneStreamExcelAddIn.XFFunctions.XFGetCell($I$1, $I$2,AL$16, AL$17, $I$3, AL$13, AL$15,AL$14, $E184, $G184,$I$4,$I$5, $C184, $I$6, $I$8, $I$9,$I$10, $I$11,$I$7,$I$12))</f>
        <v>0</v>
      </c>
      <c r="AM184" s="40">
        <f>(_xll.OneStreamExcelAddIn.XFFunctions.XFGetCell($I$1, $I$2,AM$16, AM$17, $I$3, AM$13, AM$15,AM$14, $E184, $G184,$I$4,$I$5, $C184, $I$6, $I$8, $I$9,$I$10, $I$11,$I$7,$I$12))</f>
        <v>0</v>
      </c>
      <c r="AN184" s="40">
        <f>(_xll.OneStreamExcelAddIn.XFFunctions.XFGetCell($I$1, $I$2,AN$16, AN$17, $I$3, AN$13, AN$15,AN$14, $E184, $G184,$I$4,$I$5, $C184, $I$6, $I$8, $I$9,$I$10, $I$11,$I$7,$I$12))</f>
        <v>0</v>
      </c>
      <c r="AO184" s="40">
        <f>(_xll.OneStreamExcelAddIn.XFFunctions.XFGetCell($I$1, $I$2,AO$16, AO$17, $I$3, AO$13, AO$15,AO$14, $E184, $G184,$I$4,$I$5, $C184, $I$6, $I$8, $I$9,$I$10, $I$11,$I$7,$I$12))</f>
        <v>0</v>
      </c>
      <c r="AP184" s="40">
        <f>(_xll.OneStreamExcelAddIn.XFFunctions.XFGetCell($I$1, $I$2,AP$16, AP$17, $I$3, AP$13, AP$15,AP$14, $E184, $G184,$I$4,$I$5, $C184, $I$6, $I$8, $I$9,$I$10, $I$11,$I$7,$I$12))</f>
        <v>0</v>
      </c>
      <c r="AQ184" s="40">
        <f>(_xll.OneStreamExcelAddIn.XFFunctions.XFGetCell($I$1, $I$2,AQ$16, AQ$17, $I$3, AQ$13, AQ$15,AQ$14, $E184, $G184,$I$4,$I$5, $C184, $I$6, $I$8, $I$9,$I$10, $I$11,$I$7,$I$12))</f>
        <v>0</v>
      </c>
      <c r="AR184" s="40">
        <f>(_xll.OneStreamExcelAddIn.XFFunctions.XFGetCell($I$1, $I$2,AR$16, AR$17, $I$3, AR$13, AR$15,AR$14, $E184, $G184,$I$4,$I$5, $C184, $I$6, $I$8, $I$9,$I$10, $I$11,$I$7,$I$12))</f>
        <v>0</v>
      </c>
      <c r="AS184" s="40">
        <f>(_xll.OneStreamExcelAddIn.XFFunctions.XFGetCell($I$1, $I$2,AS$16, AS$17, $I$3, AS$13, AS$15,AS$14, $E184, $G184,$I$4,$I$5, $C184, $I$6, $I$8, $I$9,$I$10, $I$11,$I$7,$I$12))</f>
        <v>0</v>
      </c>
      <c r="AT184" s="40">
        <f>(_xll.OneStreamExcelAddIn.XFFunctions.XFGetCell($I$1, $I$2,AT$16, AT$17, $I$3, AT$13, AT$15,AT$14, $E184, $G184,$I$4,$I$5, $C184, $I$6, $I$8, $I$9,$I$10, $I$11,$I$7,$I$12))</f>
        <v>0</v>
      </c>
      <c r="AU184" s="40">
        <f>(_xll.OneStreamExcelAddIn.XFFunctions.XFGetCell($I$1, $I$2,AU$16, AU$17, $I$3, AU$13, AU$15,AU$14, $E184, $G184,$I$4,$I$5, $C184, $I$6, $I$8, $I$9,$I$10, $I$11,$I$7,$I$12))</f>
        <v>0</v>
      </c>
      <c r="AV184" s="40">
        <f>(_xll.OneStreamExcelAddIn.XFFunctions.XFGetCell($I$1, $I$2,AV$16, AV$17, $I$3, AV$13, AV$15,AV$14, $E184, $G184,$I$4,$I$5, $C184, $I$6, $I$8, $I$9,$I$10, $I$11,$I$7,$I$12))</f>
        <v>0</v>
      </c>
      <c r="AW184" s="40">
        <f>(_xll.OneStreamExcelAddIn.XFFunctions.XFGetCell($I$1, $I$2,AW$16, AW$17, $I$3, AW$13, AW$15,AW$14, $E184, $G184,$I$4,$I$5, $C184, $I$6, $I$8, $I$9,$I$10, $I$11,$I$7,$I$12))</f>
        <v>0</v>
      </c>
      <c r="AX184" s="40">
        <f>(_xll.OneStreamExcelAddIn.XFFunctions.XFGetCell($I$1, $I$2,AX$16, AX$17, $I$3, AX$13, AX$15,AX$14, $E184, $G184,$I$4,$I$5, $C184, $I$6, $I$8, $I$9,$I$10, $I$11,$I$7,$I$12))</f>
        <v>0</v>
      </c>
      <c r="AY184" s="40">
        <f>(_xll.OneStreamExcelAddIn.XFFunctions.XFGetCell($I$1, $I$2,AY$16, AY$17, $I$3, AY$13, AY$15,AY$14, $E184, $G184,$I$4,$I$5, $C184, $I$6, $I$8, $I$9,$I$10, $I$11,$I$7,$I$12))</f>
        <v>0</v>
      </c>
      <c r="AZ184" s="40">
        <f>(_xll.OneStreamExcelAddIn.XFFunctions.XFGetCell($I$1, $I$2,AZ$16, AZ$17, $I$3, AZ$13, AZ$15,AZ$14, $E184, $G184,$I$4,$I$5, $C184, $I$6, $I$8, $I$9,$I$10, $I$11,$I$7,$I$12))</f>
        <v>0</v>
      </c>
      <c r="BA184" s="40">
        <f>(_xll.OneStreamExcelAddIn.XFFunctions.XFGetCell($I$1, $I$2,BA$16, BA$17, $I$3, BA$13, BA$15,BA$14, $E184, $G184,$I$4,$I$5, $C184, $I$6, $I$8, $I$9,$I$10, $I$11,$I$7,$I$12))</f>
        <v>0</v>
      </c>
      <c r="BB184" s="40">
        <f>(_xll.OneStreamExcelAddIn.XFFunctions.XFGetCell($I$1, $I$2,BB$16, BB$17, $I$3, BB$13, BB$15,BB$14, $E184, $G184,$I$4,$I$5, $C184, $I$6, $I$8, $I$9,$I$10, $I$11,$I$7,$I$12))</f>
        <v>0</v>
      </c>
      <c r="BC184" s="40">
        <f>(_xll.OneStreamExcelAddIn.XFFunctions.XFGetCell($I$1, $I$2,BC$16, BC$17, $I$3, BC$13, BC$15,BC$14, $E184, $G184,$I$4,$I$5, $C184, $I$6, $I$8, $I$9,$I$10, $I$11,$I$7,$I$12))</f>
        <v>0</v>
      </c>
      <c r="BD184" s="40">
        <f>(_xll.OneStreamExcelAddIn.XFFunctions.XFGetCell($I$1, $I$2,BD$16, BD$17, $I$3, BD$13, BD$15,BD$14, $E184, $G184,$I$4,$I$5, $C184, $I$6, $I$8, $I$9,$I$10, $I$11,$I$7,$I$12))</f>
        <v>0</v>
      </c>
      <c r="BE184" s="40">
        <f>(_xll.OneStreamExcelAddIn.XFFunctions.XFGetCell($I$1, $I$2,BE$16, BE$17, $I$3, BE$13, BE$15,BE$14, $E184, $G184,$I$4,$I$5, $C184, $I$6, $I$8, $I$9,$I$10, $I$11,$I$7,$I$12))</f>
        <v>0</v>
      </c>
      <c r="BF184" s="40">
        <f>(_xll.OneStreamExcelAddIn.XFFunctions.XFGetCell($I$1, $I$2,BF$16, BF$17, $I$3, BF$13, BF$15,BF$14, $E184, $G184,$I$4,$I$5, $C184, $I$6, $I$8, $I$9,$I$10, $I$11,$I$7,$I$12))</f>
        <v>0</v>
      </c>
      <c r="BG184" s="40">
        <f>(_xll.OneStreamExcelAddIn.XFFunctions.XFGetCell($I$1, $I$2,BG$16, BG$17, $I$3, BG$13, BG$15,BG$14, $E184, $G184,$I$4,$I$5, $C184, $I$6, $I$8, $I$9,$I$10, $I$11,$I$7,$I$12))</f>
        <v>0</v>
      </c>
      <c r="BH184" s="40">
        <f>(_xll.OneStreamExcelAddIn.XFFunctions.XFGetCell($I$1, $I$2,BH$16, BH$17, $I$3, BH$13, BH$15,BH$14, $E184, $G184,$I$4,$I$5, $C184, $I$6, $I$8, $I$9,$I$10, $I$11,$I$7,$I$12))</f>
        <v>0</v>
      </c>
      <c r="BI184" s="40">
        <f>(_xll.OneStreamExcelAddIn.XFFunctions.XFGetCell($I$1, $I$2,BI$16, BI$17, $I$3, BI$13, BI$15,BI$14, $E184, $G184,$I$4,$I$5, $C184, $I$6, $I$8, $I$9,$I$10, $I$11,$I$7,$I$12))</f>
        <v>0</v>
      </c>
      <c r="BJ184" s="40">
        <f>(_xll.OneStreamExcelAddIn.XFFunctions.XFGetCell($I$1, $I$2,BJ$16, BJ$17, $I$3, BJ$13, BJ$15,BJ$14, $E184, $G184,$I$4,$I$5, $C184, $I$6, $I$8, $I$9,$I$10, $I$11,$I$7,$I$12))</f>
        <v>0</v>
      </c>
      <c r="BK184" s="40">
        <f>(_xll.OneStreamExcelAddIn.XFFunctions.XFGetCell($I$1, $I$2,BK$16, BK$17, $I$3, BK$13, BK$15,BK$14, $E184, $G184,$I$4,$I$5, $C184, $I$6, $I$8, $I$9,$I$10, $I$11,$I$7,$I$12))</f>
        <v>0</v>
      </c>
      <c r="BL184" s="40">
        <f>(_xll.OneStreamExcelAddIn.XFFunctions.XFGetCell($I$1, $I$2,BL$16, BL$17, $I$3, BL$13, BL$15,BL$14, $E184, $G184,$I$4,$I$5, $C184, $I$6, $I$8, $I$9,$I$10, $I$11,$I$7,$I$12))</f>
        <v>0</v>
      </c>
      <c r="BM184" s="40">
        <f>(_xll.OneStreamExcelAddIn.XFFunctions.XFGetCell($I$1, $I$2,BM$16, BM$17, $I$3, BM$13, BM$15,BM$14, $E184, $G184,$I$4,$I$5, $C184, $I$6, $I$8, $I$9,$I$10, $I$11,$I$7,$I$12))</f>
        <v>0</v>
      </c>
      <c r="BN184" s="40">
        <f>(_xll.OneStreamExcelAddIn.XFFunctions.XFGetCell($I$1, $I$2,BN$16, BN$17, $I$3, BN$13, BN$15,BN$14, $E184, $G184,$I$4,$I$5, $C184, $I$6, $I$8, $I$9,$I$10, $I$11,$I$7,$I$12))</f>
        <v>0</v>
      </c>
      <c r="BO184" s="40">
        <f>(_xll.OneStreamExcelAddIn.XFFunctions.XFGetCell($I$1, $I$2,BO$16, BO$17, $I$3, BO$13, BO$15,BO$14, $E184, $G184,$I$4,$I$5, $C184, $I$6, $I$8, $I$9,$I$10, $I$11,$I$7,$I$12))</f>
        <v>0</v>
      </c>
      <c r="BP184" s="40">
        <f>(_xll.OneStreamExcelAddIn.XFFunctions.XFGetCell($I$1, $I$2,BP$16, BP$17, $I$3, BP$13, BP$15,BP$14, $E184, $G184,$I$4,$I$5, $C184, $I$6, $I$8, $I$9,$I$10, $I$11,$I$7,$I$12))</f>
        <v>0</v>
      </c>
      <c r="BQ184" s="40">
        <f>(_xll.OneStreamExcelAddIn.XFFunctions.XFGetCell($I$1, $I$2,BQ$16, BQ$17, $I$3, BQ$13, BQ$15,BQ$14, $E184, $G184,$I$4,$I$5, $C184, $I$6, $I$8, $I$9,$I$10, $I$11,$I$7,$I$12))</f>
        <v>0</v>
      </c>
      <c r="BR184" s="40">
        <f>(_xll.OneStreamExcelAddIn.XFFunctions.XFGetCell($I$1, $I$2,BR$16, BR$17, $I$3, BR$13, BR$15,BR$14, $E184, $G184,$I$4,$I$5, $C184, $I$6, $I$8, $I$9,$I$10, $I$11,$I$7,$I$12))</f>
        <v>0</v>
      </c>
      <c r="BS184" s="40">
        <f>(_xll.OneStreamExcelAddIn.XFFunctions.XFGetCell($I$1, $I$2,BS$16, BS$17, $I$3, BS$13, BS$15,BS$14, $E184, $G184,$I$4,$I$5, $C184, $I$6, $I$8, $I$9,$I$10, $I$11,$I$7,$I$12))</f>
        <v>0</v>
      </c>
      <c r="BT184" s="40">
        <f>(_xll.OneStreamExcelAddIn.XFFunctions.XFGetCell($I$1, $I$2,BT$16, BT$17, $I$3, BT$13, BT$15,BT$14, $E184, $G184,$I$4,$I$5, $C184, $I$6, $I$8, $I$9,$I$10, $I$11,$I$7,$I$12))</f>
        <v>0</v>
      </c>
      <c r="BU184" s="40">
        <f>(_xll.OneStreamExcelAddIn.XFFunctions.XFGetCell($I$1, $I$2,BU$16, BU$17, $I$3, BU$13, BU$15,BU$14, $E184, $G184,$I$4,$I$5, $C184, $I$6, $I$8, $I$9,$I$10, $I$11,$I$7,$I$12))</f>
        <v>0</v>
      </c>
      <c r="BV184" s="40">
        <f>(_xll.OneStreamExcelAddIn.XFFunctions.XFGetCell($I$1, $I$2,BV$16, BV$17, $I$3, BV$13, BV$15,BV$14, $E184, $G184,$I$4,$I$5, $C184, $I$6, $I$8, $I$9,$I$10, $I$11,$I$7,$I$12))</f>
        <v>0</v>
      </c>
      <c r="BW184" s="40">
        <f>(_xll.OneStreamExcelAddIn.XFFunctions.XFGetCell($I$1, $I$2,BW$16, BW$17, $I$3, BW$13, BW$15,BW$14, $E184, $G184,$I$4,$I$5, $C184, $I$6, $I$8, $I$9,$I$10, $I$11,$I$7,$I$12))</f>
        <v>0</v>
      </c>
      <c r="BX184" s="40">
        <f>(_xll.OneStreamExcelAddIn.XFFunctions.XFGetCell($I$1, $I$2,BX$16, BX$17, $I$3, BX$13, BX$15,BX$14, $E184, $G184,$I$4,$I$5, $C184, $I$6, $I$8, $I$9,$I$10, $I$11,$I$7,$I$12))</f>
        <v>0</v>
      </c>
      <c r="BY184" s="40">
        <f>(_xll.OneStreamExcelAddIn.XFFunctions.XFGetCell($I$1, $I$2,BY$16, BY$17, $I$3, BY$13, BY$15,BY$14, $E184, $G184,$I$4,$I$5, $C184, $I$6, $I$8, $I$9,$I$10, $I$11,$I$7,$I$12))</f>
        <v>0</v>
      </c>
      <c r="BZ184" s="40">
        <f>(_xll.OneStreamExcelAddIn.XFFunctions.XFGetCell($I$1, $I$2,BZ$16, BZ$17, $I$3, BZ$13, BZ$15,BZ$14, $E184, $G184,$I$4,$I$5, $C184, $I$6, $I$8, $I$9,$I$10, $I$11,$I$7,$I$12))</f>
        <v>0</v>
      </c>
      <c r="CA184" s="40">
        <f>(_xll.OneStreamExcelAddIn.XFFunctions.XFGetCell($I$1, $I$2,CA$16, CA$17, $I$3, CA$13, CA$15,CA$14, $E184, $G184,$I$4,$I$5, $C184, $I$6, $I$8, $I$9,$I$10, $I$11,$I$7,$I$12))</f>
        <v>0</v>
      </c>
      <c r="CB184" s="40">
        <f>(_xll.OneStreamExcelAddIn.XFFunctions.XFGetCell($I$1, $I$2,CB$16, CB$17, $I$3, CB$13, CB$15,CB$14, $E184, $G184,$I$4,$I$5, $C184, $I$6, $I$8, $I$9,$I$10, $I$11,$I$7,$I$12))</f>
        <v>0</v>
      </c>
      <c r="CC184" s="40">
        <f>(_xll.OneStreamExcelAddIn.XFFunctions.XFGetCell($I$1, $I$2,CC$16, CC$17, $I$3, CC$13, CC$15,CC$14, $E184, $G184,$I$4,$I$5, $C184, $I$6, $I$8, $I$9,$I$10, $I$11,$I$7,$I$12))</f>
        <v>0</v>
      </c>
      <c r="CD184" s="40">
        <f>(_xll.OneStreamExcelAddIn.XFFunctions.XFGetCell($I$1, $I$2,CD$16, CD$17, $I$3, CD$13, CD$15,CD$14, $E184, $G184,$I$4,$I$5, $C184, $I$6, $I$8, $I$9,$I$10, $I$11,$I$7,$I$12))</f>
        <v>0</v>
      </c>
      <c r="CE184" s="40">
        <f>(_xll.OneStreamExcelAddIn.XFFunctions.XFGetCell($I$1, $I$2,CE$16, CE$17, $I$3, CE$13, CE$15,CE$14, $E184, $G184,$I$4,$I$5, $C184, $I$6, $I$8, $I$9,$I$10, $I$11,$I$7,$I$12))</f>
        <v>0</v>
      </c>
      <c r="CF184" s="40">
        <f>(_xll.OneStreamExcelAddIn.XFFunctions.XFGetCell($I$1, $I$2,CF$16, CF$17, $I$3, CF$13, CF$15,CF$14, $E184, $G184,$I$4,$I$5, $C184, $I$6, $I$8, $I$9,$I$10, $I$11,$I$7,$I$12))</f>
        <v>0</v>
      </c>
      <c r="CJ184" s="40">
        <f>(_xll.OneStreamExcelAddIn.XFFunctions.XFGetCell($I$1, $I$2,CJ$16, CJ$17, $I$3, CJ$13, CJ$15,CJ$14, $E184, $G184,$I$4,$I$5, $C184, $I$6, $I$8, $I$9,$I$10, $I$11,$I$7,$I$12))</f>
        <v>0</v>
      </c>
      <c r="CK184" s="40">
        <f>(_xll.OneStreamExcelAddIn.XFFunctions.XFGetCell($I$1, $I$2,CK$16, CK$17, $I$3, CK$13, CK$15,CK$14, $E184, $G184,$I$4,$I$5, $C184, $I$6, $I$8, $I$9,$I$10, $I$11,$I$7,$I$12))</f>
        <v>0</v>
      </c>
      <c r="CL184" s="40">
        <f>(_xll.OneStreamExcelAddIn.XFFunctions.XFGetCell($I$1, $I$2,CL$16, CL$17, $I$3, CL$13, CL$15,CL$14, $E184, $G184,$I$4,$I$5, $C184, $I$6, $I$8, $I$9,$I$10, $I$11,$I$7,$I$12))</f>
        <v>0</v>
      </c>
      <c r="CM184" s="40">
        <f>(_xll.OneStreamExcelAddIn.XFFunctions.XFGetCell($I$1, $I$2,CM$16, CM$17, $I$3, CM$13, CM$15,CM$14, $E184, $G184,$I$4,$I$5, $C184, $I$6, $I$8, $I$9,$I$10, $I$11,$I$7,$I$12))</f>
        <v>0</v>
      </c>
      <c r="CN184" s="40">
        <f>(_xll.OneStreamExcelAddIn.XFFunctions.XFGetCell($I$1, $I$2,CN$16, CN$17, $I$3, CN$13, CN$15,CN$14, $E184, $G184,$I$4,$I$5, $C184, $I$6, $I$8, $I$9,$I$10, $I$11,$I$7,$I$12))</f>
        <v>0</v>
      </c>
      <c r="CO184" s="40">
        <f>(_xll.OneStreamExcelAddIn.XFFunctions.XFGetCell($I$1, $I$2,CO$16, CO$17, $I$3, CO$13, CO$15,CO$14, $E184, $G184,$I$4,$I$5, $C184, $I$6, $I$8, $I$9,$I$10, $I$11,$I$7,$I$12))</f>
        <v>0</v>
      </c>
      <c r="CP184" s="40">
        <f>(_xll.OneStreamExcelAddIn.XFFunctions.XFGetCell($I$1, $I$2,CP$16, CP$17, $I$3, CP$13, CP$15,CP$14, $E184, $G184,$I$4,$I$5, $C184, $I$6, $I$8, $I$9,$I$10, $I$11,$I$7,$I$12))</f>
        <v>0</v>
      </c>
      <c r="CQ184" s="40">
        <f>(_xll.OneStreamExcelAddIn.XFFunctions.XFGetCell($I$1, $I$2,CQ$16, CQ$17, $I$3, CQ$13, CQ$15,CQ$14, $E184, $G184,$I$4,$I$5, $C184, $I$6, $I$8, $I$9,$I$10, $I$11,$I$7,$I$12))</f>
        <v>0</v>
      </c>
      <c r="CR184" s="40">
        <f>(_xll.OneStreamExcelAddIn.XFFunctions.XFGetCell($I$1, $I$2,CR$16, CR$17, $I$3, CR$13, CR$15,CR$14, $E184, $G184,$I$4,$I$5, $C184, $I$6, $I$8, $I$9,$I$10, $I$11,$I$7,$I$12))</f>
        <v>0</v>
      </c>
      <c r="CS184" s="40">
        <f>(_xll.OneStreamExcelAddIn.XFFunctions.XFGetCell($I$1, $I$2,CS$16, CS$17, $I$3, CS$13, CS$15,CS$14, $E184, $G184,$I$4,$I$5, $C184, $I$6, $I$8, $I$9,$I$10, $I$11,$I$7,$I$12))</f>
        <v>0</v>
      </c>
      <c r="CT184" s="40">
        <f>(_xll.OneStreamExcelAddIn.XFFunctions.XFGetCell($I$1, $I$2,CT$16, CT$17, $I$3, CT$13, CT$15,CT$14, $E184, $G184,$I$4,$I$5, $C184, $I$6, $I$8, $I$9,$I$10, $I$11,$I$7,$I$12))</f>
        <v>0</v>
      </c>
      <c r="CU184" s="40">
        <f>(_xll.OneStreamExcelAddIn.XFFunctions.XFGetCell($I$1, $I$2,CU$16, CU$17, $I$3, CU$13, CU$15,CU$14, $E184, $G184,$I$4,$I$5, $C184, $I$6, $I$8, $I$9,$I$10, $I$11,$I$7,$I$12))</f>
        <v>0</v>
      </c>
      <c r="CV184" s="40">
        <f>(_xll.OneStreamExcelAddIn.XFFunctions.XFGetCell($I$1, $I$2,CV$16, CV$17, $I$3, CV$13, CV$15,CV$14, $E184, $G184,$I$4,$I$5, $C184, $I$6, $I$8, $I$9,$I$10, $I$11,$I$7,$I$12))</f>
        <v>0</v>
      </c>
      <c r="CW184" s="40">
        <f>(_xll.OneStreamExcelAddIn.XFFunctions.XFGetCell($I$1, $I$2,CW$16, CW$17, $I$3, CW$13, CW$15,CW$14, $E184, $G184,$I$4,$I$5, $C184, $I$6, $I$8, $I$9,$I$10, $I$11,$I$7,$I$12))</f>
        <v>0</v>
      </c>
      <c r="CX184" s="40">
        <f>(_xll.OneStreamExcelAddIn.XFFunctions.XFGetCell($I$1, $I$2,CX$16, CX$17, $I$3, CX$13, CX$15,CX$14, $E184, $G184,$I$4,$I$5, $C184, $I$6, $I$8, $I$9,$I$10, $I$11,$I$7,$I$12))</f>
        <v>0</v>
      </c>
      <c r="CY184" s="40">
        <f>(_xll.OneStreamExcelAddIn.XFFunctions.XFGetCell($I$1, $I$2,CY$16, CY$17, $I$3, CY$13, CY$15,CY$14, $E184, $G184,$I$4,$I$5, $C184, $I$6, $I$8, $I$9,$I$10, $I$11,$I$7,$I$12))</f>
        <v>0</v>
      </c>
      <c r="CZ184" s="40">
        <f>(_xll.OneStreamExcelAddIn.XFFunctions.XFGetCell($I$1, $I$2,CZ$16, CZ$17, $I$3, CZ$13, CZ$15,CZ$14, $E184, $G184,$I$4,$I$5, $C184, $I$6, $I$8, $I$9,$I$10, $I$11,$I$7,$I$12))</f>
        <v>0</v>
      </c>
      <c r="DA184" s="40">
        <f>(_xll.OneStreamExcelAddIn.XFFunctions.XFGetCell($I$1, $I$2,DA$16, DA$17, $I$3, DA$13, DA$15,DA$14, $E184, $G184,$I$4,$I$5, $C184, $I$6, $I$8, $I$9,$I$10, $I$11,$I$7,$I$12))</f>
        <v>0</v>
      </c>
      <c r="DB184" s="40">
        <f>(_xll.OneStreamExcelAddIn.XFFunctions.XFGetCell($I$1, $I$2,DB$16, DB$17, $I$3, DB$13, DB$15,DB$14, $E184, $G184,$I$4,$I$5, $C184, $I$6, $I$8, $I$9,$I$10, $I$11,$I$7,$I$12))</f>
        <v>0</v>
      </c>
      <c r="DC184" s="40">
        <f>(_xll.OneStreamExcelAddIn.XFFunctions.XFGetCell($I$1, $I$2,DC$16, DC$17, $I$3, DC$13, DC$15,DC$14, $E184, $G184,$I$4,$I$5, $C184, $I$6, $I$8, $I$9,$I$10, $I$11,$I$7,$I$12))</f>
        <v>0</v>
      </c>
      <c r="DD184" s="40">
        <f>(_xll.OneStreamExcelAddIn.XFFunctions.XFGetCell($I$1, $I$2,DD$16, DD$17, $I$3, DD$13, DD$15,DD$14, $E184, $G184,$I$4,$I$5, $C184, $I$6, $I$8, $I$9,$I$10, $I$11,$I$7,$I$12))</f>
        <v>0</v>
      </c>
      <c r="DE184" s="40">
        <f>(_xll.OneStreamExcelAddIn.XFFunctions.XFGetCell($I$1, $I$2,DE$16, DE$17, $I$3, DE$13, DE$15,DE$14, $E184, $G184,$I$4,$I$5, $C184, $I$6, $I$8, $I$9,$I$10, $I$11,$I$7,$I$12))</f>
        <v>0</v>
      </c>
      <c r="DF184" s="40">
        <f>(_xll.OneStreamExcelAddIn.XFFunctions.XFGetCell($I$1, $I$2,DF$16, DF$17, $I$3, DF$13, DF$15,DF$14, $E184, $G184,$I$4,$I$5, $C184, $I$6, $I$8, $I$9,$I$10, $I$11,$I$7,$I$12))</f>
        <v>0</v>
      </c>
      <c r="DG184" s="40">
        <f>(_xll.OneStreamExcelAddIn.XFFunctions.XFGetCell($I$1, $I$2,DG$16, DG$17, $I$3, DG$13, DG$15,DG$14, $E184, $G184,$I$4,$I$5, $C184, $I$6, $I$8, $I$9,$I$10, $I$11,$I$7,$I$12))</f>
        <v>0</v>
      </c>
      <c r="DH184" s="40">
        <f>(_xll.OneStreamExcelAddIn.XFFunctions.XFGetCell($I$1, $I$2,DH$16, DH$17, $I$3, DH$13, DH$15,DH$14, $E184, $G184,$I$4,$I$5, $C184, $I$6, $I$8, $I$9,$I$10, $I$11,$I$7,$I$12))</f>
        <v>0</v>
      </c>
      <c r="DI184" s="40">
        <f>(_xll.OneStreamExcelAddIn.XFFunctions.XFGetCell($I$1, $I$2,DI$16, DI$17, $I$3, DI$13, DI$15,DI$14, $E184, $G184,$I$4,$I$5, $C184, $I$6, $I$8, $I$9,$I$10, $I$11,$I$7,$I$12))</f>
        <v>0</v>
      </c>
      <c r="DJ184" s="40">
        <f>(_xll.OneStreamExcelAddIn.XFFunctions.XFGetCell($I$1, $I$2,DJ$16, DJ$17, $I$3, DJ$13, DJ$15,DJ$14, $E184, $G184,$I$4,$I$5, $C184, $I$6, $I$8, $I$9,$I$10, $I$11,$I$7,$I$12))</f>
        <v>0</v>
      </c>
      <c r="DK184" s="40">
        <f>(_xll.OneStreamExcelAddIn.XFFunctions.XFGetCell($I$1, $I$2,DK$16, DK$17, $I$3, DK$13, DK$15,DK$14, $E184, $G184,$I$4,$I$5, $C184, $I$6, $I$8, $I$9,$I$10, $I$11,$I$7,$I$12))</f>
        <v>0</v>
      </c>
      <c r="DL184" s="40">
        <f>(_xll.OneStreamExcelAddIn.XFFunctions.XFGetCell($I$1, $I$2,DL$16, DL$17, $I$3, DL$13, DL$15,DL$14, $E184, $G184,$I$4,$I$5, $C184, $I$6, $I$8, $I$9,$I$10, $I$11,$I$7,$I$12))</f>
        <v>0</v>
      </c>
      <c r="DM184" s="40">
        <f>(_xll.OneStreamExcelAddIn.XFFunctions.XFGetCell($I$1, $I$2,DM$16, DM$17, $I$3, DM$13, DM$15,DM$14, $E184, $G184,$I$4,$I$5, $C184, $I$6, $I$8, $I$9,$I$10, $I$11,$I$7,$I$12))</f>
        <v>0</v>
      </c>
      <c r="DN184" s="40">
        <f>(_xll.OneStreamExcelAddIn.XFFunctions.XFGetCell($I$1, $I$2,DN$16, DN$17, $I$3, DN$13, DN$15,DN$14, $E184, $G184,$I$4,$I$5, $C184, $I$6, $I$8, $I$9,$I$10, $I$11,$I$7,$I$12))</f>
        <v>0</v>
      </c>
      <c r="DO184" s="40">
        <f>(_xll.OneStreamExcelAddIn.XFFunctions.XFGetCell($I$1, $I$2,DO$16, DO$17, $I$3, DO$13, DO$15,DO$14, $E184, $G184,$I$4,$I$5, $C184, $I$6, $I$8, $I$9,$I$10, $I$11,$I$7,$I$12))</f>
        <v>0</v>
      </c>
      <c r="DP184" s="40">
        <f>(_xll.OneStreamExcelAddIn.XFFunctions.XFGetCell($I$1, $I$2,DP$16, DP$17, $I$3, DP$13, DP$15,DP$14, $E184, $G184,$I$4,$I$5, $C184, $I$6, $I$8, $I$9,$I$10, $I$11,$I$7,$I$12))</f>
        <v>0</v>
      </c>
      <c r="DQ184" s="40">
        <f>(_xll.OneStreamExcelAddIn.XFFunctions.XFGetCell($I$1, $I$2,DQ$16, DQ$17, $I$3, DQ$13, DQ$15,DQ$14, $E184, $G184,$I$4,$I$5, $C184, $I$6, $I$8, $I$9,$I$10, $I$11,$I$7,$I$12))</f>
        <v>0</v>
      </c>
      <c r="DR184" s="40">
        <f>(_xll.OneStreamExcelAddIn.XFFunctions.XFGetCell($I$1, $I$2,DR$16, DR$17, $I$3, DR$13, DR$15,DR$14, $E184, $G184,$I$4,$I$5, $C184, $I$6, $I$8, $I$9,$I$10, $I$11,$I$7,$I$12))</f>
        <v>0</v>
      </c>
      <c r="DS184" s="40">
        <f>(_xll.OneStreamExcelAddIn.XFFunctions.XFGetCell($I$1, $I$2,DS$16, DS$17, $I$3, DS$13, DS$15,DS$14, $E184, $G184,$I$4,$I$5, $C184, $I$6, $I$8, $I$9,$I$10, $I$11,$I$7,$I$12))</f>
        <v>0</v>
      </c>
      <c r="DT184" s="40">
        <f>(_xll.OneStreamExcelAddIn.XFFunctions.XFGetCell($I$1, $I$2,DT$16, DT$17, $I$3, DT$13, DT$15,DT$14, $E184, $G184,$I$4,$I$5, $C184, $I$6, $I$8, $I$9,$I$10, $I$11,$I$7,$I$12))</f>
        <v>0</v>
      </c>
      <c r="DU184" s="40">
        <f>(_xll.OneStreamExcelAddIn.XFFunctions.XFGetCell($I$1, $I$2,DU$16, DU$17, $I$3, DU$13, DU$15,DU$14, $E184, $G184,$I$4,$I$5, $C184, $I$6, $I$8, $I$9,$I$10, $I$11,$I$7,$I$12))</f>
        <v>0</v>
      </c>
      <c r="DV184" s="40">
        <f>(_xll.OneStreamExcelAddIn.XFFunctions.XFGetCell($I$1, $I$2,DV$16, DV$17, $I$3, DV$13, DV$15,DV$14, $E184, $G184,$I$4,$I$5, $C184, $I$6, $I$8, $I$9,$I$10, $I$11,$I$7,$I$12))</f>
        <v>0</v>
      </c>
      <c r="DW184" s="40">
        <f>(_xll.OneStreamExcelAddIn.XFFunctions.XFGetCell($I$1, $I$2,DW$16, DW$17, $I$3, DW$13, DW$15,DW$14, $E184, $G184,$I$4,$I$5, $C184, $I$6, $I$8, $I$9,$I$10, $I$11,$I$7,$I$12))</f>
        <v>0</v>
      </c>
      <c r="DX184" s="40">
        <f>(_xll.OneStreamExcelAddIn.XFFunctions.XFGetCell($I$1, $I$2,DX$16, DX$17, $I$3, DX$13, DX$15,DX$14, $E184, $G184,$I$4,$I$5, $C184, $I$6, $I$8, $I$9,$I$10, $I$11,$I$7,$I$12))</f>
        <v>0</v>
      </c>
      <c r="DY184" s="40">
        <f>(_xll.OneStreamExcelAddIn.XFFunctions.XFGetCell($I$1, $I$2,DY$16, DY$17, $I$3, DY$13, DY$15,DY$14, $E184, $G184,$I$4,$I$5, $C184, $I$6, $I$8, $I$9,$I$10, $I$11,$I$7,$I$12))</f>
        <v>0</v>
      </c>
      <c r="DZ184" s="40">
        <f>(_xll.OneStreamExcelAddIn.XFFunctions.XFGetCell($I$1, $I$2,DZ$16, DZ$17, $I$3, DZ$13, DZ$15,DZ$14, $E184, $G184,$I$4,$I$5, $C184, $I$6, $I$8, $I$9,$I$10, $I$11,$I$7,$I$12))</f>
        <v>0</v>
      </c>
      <c r="EA184" s="40">
        <f>(_xll.OneStreamExcelAddIn.XFFunctions.XFGetCell($I$1, $I$2,EA$16, EA$17, $I$3, EA$13, EA$15,EA$14, $E184, $G184,$I$4,$I$5, $C184, $I$6, $I$8, $I$9,$I$10, $I$11,$I$7,$I$12))</f>
        <v>0</v>
      </c>
      <c r="EB184" s="40">
        <f>(_xll.OneStreamExcelAddIn.XFFunctions.XFGetCell($I$1, $I$2,EB$16, EB$17, $I$3, EB$13, EB$15,EB$14, $E184, $G184,$I$4,$I$5, $C184, $I$6, $I$8, $I$9,$I$10, $I$11,$I$7,$I$12))</f>
        <v>0</v>
      </c>
      <c r="EC184" s="40">
        <f>(_xll.OneStreamExcelAddIn.XFFunctions.XFGetCell($I$1, $I$2,EC$16, EC$17, $I$3, EC$13, EC$15,EC$14, $E184, $G184,$I$4,$I$5, $C184, $I$6, $I$8, $I$9,$I$10, $I$11,$I$7,$I$12))</f>
        <v>0</v>
      </c>
      <c r="ED184" s="40">
        <f>(_xll.OneStreamExcelAddIn.XFFunctions.XFGetCell($I$1, $I$2,ED$16, ED$17, $I$3, ED$13, ED$15,ED$14, $E184, $G184,$I$4,$I$5, $C184, $I$6, $I$8, $I$9,$I$10, $I$11,$I$7,$I$12))</f>
        <v>0</v>
      </c>
      <c r="EE184" s="40">
        <f>(_xll.OneStreamExcelAddIn.XFFunctions.XFGetCell($I$1, $I$2,EE$16, EE$17, $I$3, EE$13, EE$15,EE$14, $E184, $G184,$I$4,$I$5, $C184, $I$6, $I$8, $I$9,$I$10, $I$11,$I$7,$I$12))</f>
        <v>0</v>
      </c>
      <c r="EF184" s="40">
        <f>(_xll.OneStreamExcelAddIn.XFFunctions.XFGetCell($I$1, $I$2,EF$16, EF$17, $I$3, EF$13, EF$15,EF$14, $E184, $G184,$I$4,$I$5, $C184, $I$6, $I$8, $I$9,$I$10, $I$11,$I$7,$I$12))</f>
        <v>0</v>
      </c>
      <c r="EG184" s="40">
        <f>(_xll.OneStreamExcelAddIn.XFFunctions.XFGetCell($I$1, $I$2,EG$16, EG$17, $I$3, EG$13, EG$15,EG$14, $E184, $G184,$I$4,$I$5, $C184, $I$6, $I$8, $I$9,$I$10, $I$11,$I$7,$I$12))</f>
        <v>0</v>
      </c>
      <c r="EH184" s="40">
        <f>(_xll.OneStreamExcelAddIn.XFFunctions.XFGetCell($I$1, $I$2,EH$16, EH$17, $I$3, EH$13, EH$15,EH$14, $E184, $G184,$I$4,$I$5, $C184, $I$6, $I$8, $I$9,$I$10, $I$11,$I$7,$I$12))</f>
        <v>0</v>
      </c>
      <c r="EI184" s="40">
        <f>(_xll.OneStreamExcelAddIn.XFFunctions.XFGetCell($I$1, $I$2,EI$16, EI$17, $I$3, EI$13, EI$15,EI$14, $E184, $G184,$I$4,$I$5, $C184, $I$6, $I$8, $I$9,$I$10, $I$11,$I$7,$I$12))</f>
        <v>0</v>
      </c>
      <c r="EJ184" s="40">
        <f>(_xll.OneStreamExcelAddIn.XFFunctions.XFGetCell($I$1, $I$2,EJ$16, EJ$17, $I$3, EJ$13, EJ$15,EJ$14, $E184, $G184,$I$4,$I$5, $C184, $I$6, $I$8, $I$9,$I$10, $I$11,$I$7,$I$12))</f>
        <v>0</v>
      </c>
      <c r="EK184" s="40">
        <f>(_xll.OneStreamExcelAddIn.XFFunctions.XFGetCell($I$1, $I$2,EK$16, EK$17, $I$3, EK$13, EK$15,EK$14, $E184, $G184,$I$4,$I$5, $C184, $I$6, $I$8, $I$9,$I$10, $I$11,$I$7,$I$12))</f>
        <v>0</v>
      </c>
      <c r="EL184" s="40">
        <f>(_xll.OneStreamExcelAddIn.XFFunctions.XFGetCell($I$1, $I$2,EL$16, EL$17, $I$3, EL$13, EL$15,EL$14, $E184, $G184,$I$4,$I$5, $C184, $I$6, $I$8, $I$9,$I$10, $I$11,$I$7,$I$12))</f>
        <v>0</v>
      </c>
      <c r="EM184" s="40">
        <f>(_xll.OneStreamExcelAddIn.XFFunctions.XFGetCell($I$1, $I$2,EM$16, EM$17, $I$3, EM$13, EM$15,EM$14, $E184, $G184,$I$4,$I$5, $C184, $I$6, $I$8, $I$9,$I$10, $I$11,$I$7,$I$12))</f>
        <v>0</v>
      </c>
      <c r="EN184" s="40">
        <f>(_xll.OneStreamExcelAddIn.XFFunctions.XFGetCell($I$1, $I$2,EN$16, EN$17, $I$3, EN$13, EN$15,EN$14, $E184, $G184,$I$4,$I$5, $C184, $I$6, $I$8, $I$9,$I$10, $I$11,$I$7,$I$12))</f>
        <v>0</v>
      </c>
      <c r="EO184" s="40">
        <f>(_xll.OneStreamExcelAddIn.XFFunctions.XFGetCell($I$1, $I$2,EO$16, EO$17, $I$3, EO$13, EO$15,EO$14, $E184, $G184,$I$4,$I$5, $C184, $I$6, $I$8, $I$9,$I$10, $I$11,$I$7,$I$12))</f>
        <v>0</v>
      </c>
      <c r="EP184" s="40">
        <f>(_xll.OneStreamExcelAddIn.XFFunctions.XFGetCell($I$1, $I$2,EP$16, EP$17, $I$3, EP$13, EP$15,EP$14, $E184, $G184,$I$4,$I$5, $C184, $I$6, $I$8, $I$9,$I$10, $I$11,$I$7,$I$12))</f>
        <v>0</v>
      </c>
      <c r="EQ184" s="40">
        <f>(_xll.OneStreamExcelAddIn.XFFunctions.XFGetCell($I$1, $I$2,EQ$16, EQ$17, $I$3, EQ$13, EQ$15,EQ$14, $E184, $G184,$I$4,$I$5, $C184, $I$6, $I$8, $I$9,$I$10, $I$11,$I$7,$I$12))</f>
        <v>0</v>
      </c>
      <c r="ER184" s="40">
        <f>(_xll.OneStreamExcelAddIn.XFFunctions.XFGetCell($I$1, $I$2,ER$16, ER$17, $I$3, ER$13, ER$15,ER$14, $E184, $G184,$I$4,$I$5, $C184, $I$6, $I$8, $I$9,$I$10, $I$11,$I$7,$I$12))</f>
        <v>0</v>
      </c>
      <c r="ES184" s="40">
        <f>(_xll.OneStreamExcelAddIn.XFFunctions.XFGetCell($I$1, $I$2,ES$16, ES$17, $I$3, ES$13, ES$15,ES$14, $E184, $G184,$I$4,$I$5, $C184, $I$6, $I$8, $I$9,$I$10, $I$11,$I$7,$I$12))</f>
        <v>0</v>
      </c>
      <c r="ET184" s="40">
        <f>(_xll.OneStreamExcelAddIn.XFFunctions.XFGetCell($I$1, $I$2,ET$16, ET$17, $I$3, ET$13, ET$15,ET$14, $E184, $G184,$I$4,$I$5, $C184, $I$6, $I$8, $I$9,$I$10, $I$11,$I$7,$I$12))</f>
        <v>0</v>
      </c>
      <c r="EU184" s="40">
        <f>(_xll.OneStreamExcelAddIn.XFFunctions.XFGetCell($I$1, $I$2,EU$16, EU$17, $I$3, EU$13, EU$15,EU$14, $E184, $G184,$I$4,$I$5, $C184, $I$6, $I$8, $I$9,$I$10, $I$11,$I$7,$I$12))</f>
        <v>0</v>
      </c>
      <c r="EY184" s="40">
        <f>(_xll.OneStreamExcelAddIn.XFFunctions.XFGetCell($I$1, $I$2,EY$16, EY$17, $I$3, EY$13, EY$15,EY$14, $E184, $G184,$I$4,$I$5, $C184, $I$6, $I$8, $I$9,$I$10, $I$11,$I$7,$I$12))</f>
        <v>0</v>
      </c>
      <c r="EZ184" s="40">
        <f>(_xll.OneStreamExcelAddIn.XFFunctions.XFGetCell($I$1, $I$2,EZ$16, EZ$17, $I$3, EZ$13, EZ$15,EZ$14, $E184, $G184,$I$4,$I$5, $C184, $I$6, $I$8, $I$9,$I$10, $I$11,$I$7,$I$12))</f>
        <v>0</v>
      </c>
      <c r="FA184" s="40">
        <f>(_xll.OneStreamExcelAddIn.XFFunctions.XFGetCell($I$1, $I$2,FA$16, FA$17, $I$3, FA$13, FA$15,FA$14, $E184, $G184,$I$4,$I$5, $C184, $I$6, $I$8, $I$9,$I$10, $I$11,$I$7,$I$12))</f>
        <v>0</v>
      </c>
      <c r="FB184" s="40">
        <f>(_xll.OneStreamExcelAddIn.XFFunctions.XFGetCell($I$1, $I$2,FB$16, FB$17, $I$3, FB$13, FB$15,FB$14, $E184, $G184,$I$4,$I$5, $C184, $I$6, $I$8, $I$9,$I$10, $I$11,$I$7,$I$12))</f>
        <v>0</v>
      </c>
      <c r="FC184" s="40">
        <f>(_xll.OneStreamExcelAddIn.XFFunctions.XFGetCell($I$1, $I$2,FC$16, FC$17, $I$3, FC$13, FC$15,FC$14, $E184, $G184,$I$4,$I$5, $C184, $I$6, $I$8, $I$9,$I$10, $I$11,$I$7,$I$12))</f>
        <v>0</v>
      </c>
      <c r="FD184" s="40">
        <f>(_xll.OneStreamExcelAddIn.XFFunctions.XFGetCell($I$1, $I$2,FD$16, FD$17, $I$3, FD$13, FD$15,FD$14, $E184, $G184,$I$4,$I$5, $C184, $I$6, $I$8, $I$9,$I$10, $I$11,$I$7,$I$12))</f>
        <v>0</v>
      </c>
      <c r="FE184" s="40">
        <f>(_xll.OneStreamExcelAddIn.XFFunctions.XFGetCell($I$1, $I$2,FE$16, FE$17, $I$3, FE$13, FE$15,FE$14, $E184, $G184,$I$4,$I$5, $C184, $I$6, $I$8, $I$9,$I$10, $I$11,$I$7,$I$12))</f>
        <v>0</v>
      </c>
      <c r="FF184" s="40">
        <f>(_xll.OneStreamExcelAddIn.XFFunctions.XFGetCell($I$1, $I$2,FF$16, FF$17, $I$3, FF$13, FF$15,FF$14, $E184, $G184,$I$4,$I$5, $C184, $I$6, $I$8, $I$9,$I$10, $I$11,$I$7,$I$12))</f>
        <v>0</v>
      </c>
      <c r="FG184" s="40">
        <f>(_xll.OneStreamExcelAddIn.XFFunctions.XFGetCell($I$1, $I$2,FG$16, FG$17, $I$3, FG$13, FG$15,FG$14, $E184, $G184,$I$4,$I$5, $C184, $I$6, $I$8, $I$9,$I$10, $I$11,$I$7,$I$12))</f>
        <v>0</v>
      </c>
      <c r="FH184" s="40">
        <f>(_xll.OneStreamExcelAddIn.XFFunctions.XFGetCell($I$1, $I$2,FH$16, FH$17, $I$3, FH$13, FH$15,FH$14, $E184, $G184,$I$4,$I$5, $C184, $I$6, $I$8, $I$9,$I$10, $I$11,$I$7,$I$12))</f>
        <v>0</v>
      </c>
      <c r="FI184" s="40">
        <f>(_xll.OneStreamExcelAddIn.XFFunctions.XFGetCell($I$1, $I$2,FI$16, FI$17, $I$3, FI$13, FI$15,FI$14, $E184, $G184,$I$4,$I$5, $C184, $I$6, $I$8, $I$9,$I$10, $I$11,$I$7,$I$12))</f>
        <v>0</v>
      </c>
      <c r="FJ184" s="40">
        <f>(_xll.OneStreamExcelAddIn.XFFunctions.XFGetCell($I$1, $I$2,FJ$16, FJ$17, $I$3, FJ$13, FJ$15,FJ$14, $E184, $G184,$I$4,$I$5, $C184, $I$6, $I$8, $I$9,$I$10, $I$11,$I$7,$I$12))</f>
        <v>0</v>
      </c>
      <c r="FK184" s="40">
        <f>(_xll.OneStreamExcelAddIn.XFFunctions.XFGetCell($I$1, $I$2,FK$16, FK$17, $I$3, FK$13, FK$15,FK$14, $E184, $G184,$I$4,$I$5, $C184, $I$6, $I$8, $I$9,$I$10, $I$11,$I$7,$I$12))</f>
        <v>0</v>
      </c>
      <c r="FL184" s="40">
        <f>(_xll.OneStreamExcelAddIn.XFFunctions.XFGetCell($I$1, $I$2,FL$16, FL$17, $I$3, FL$13, FL$15,FL$14, $E184, $G184,$I$4,$I$5, $C184, $I$6, $I$8, $I$9,$I$10, $I$11,$I$7,$I$12))</f>
        <v>0</v>
      </c>
      <c r="FM184" s="40">
        <f>(_xll.OneStreamExcelAddIn.XFFunctions.XFGetCell($I$1, $I$2,FM$16, FM$17, $I$3, FM$13, FM$15,FM$14, $E184, $G184,$I$4,$I$5, $C184, $I$6, $I$8, $I$9,$I$10, $I$11,$I$7,$I$12))</f>
        <v>0</v>
      </c>
      <c r="FN184" s="40">
        <f>(_xll.OneStreamExcelAddIn.XFFunctions.XFGetCell($I$1, $I$2,FN$16, FN$17, $I$3, FN$13, FN$15,FN$14, $E184, $G184,$I$4,$I$5, $C184, $I$6, $I$8, $I$9,$I$10, $I$11,$I$7,$I$12))</f>
        <v>0</v>
      </c>
      <c r="FO184" s="40">
        <f>(_xll.OneStreamExcelAddIn.XFFunctions.XFGetCell($I$1, $I$2,FO$16, FO$17, $I$3, FO$13, FO$15,FO$14, $E184, $G184,$I$4,$I$5, $C184, $I$6, $I$8, $I$9,$I$10, $I$11,$I$7,$I$12))</f>
        <v>0</v>
      </c>
      <c r="FP184" s="40">
        <f>(_xll.OneStreamExcelAddIn.XFFunctions.XFGetCell($I$1, $I$2,FP$16, FP$17, $I$3, FP$13, FP$15,FP$14, $E184, $G184,$I$4,$I$5, $C184, $I$6, $I$8, $I$9,$I$10, $I$11,$I$7,$I$12))</f>
        <v>0</v>
      </c>
      <c r="FQ184" s="40">
        <f>(_xll.OneStreamExcelAddIn.XFFunctions.XFGetCell($I$1, $I$2,FQ$16, FQ$17, $I$3, FQ$13, FQ$15,FQ$14, $E184, $G184,$I$4,$I$5, $C184, $I$6, $I$8, $I$9,$I$10, $I$11,$I$7,$I$12))</f>
        <v>0</v>
      </c>
      <c r="FR184" s="40">
        <f>(_xll.OneStreamExcelAddIn.XFFunctions.XFGetCell($I$1, $I$2,FR$16, FR$17, $I$3, FR$13, FR$15,FR$14, $E184, $G184,$I$4,$I$5, $C184, $I$6, $I$8, $I$9,$I$10, $I$11,$I$7,$I$12))</f>
        <v>0</v>
      </c>
      <c r="FS184" s="40">
        <f>(_xll.OneStreamExcelAddIn.XFFunctions.XFGetCell($I$1, $I$2,FS$16, FS$17, $I$3, FS$13, FS$15,FS$14, $E184, $G184,$I$4,$I$5, $C184, $I$6, $I$8, $I$9,$I$10, $I$11,$I$7,$I$12))</f>
        <v>0</v>
      </c>
      <c r="FT184" s="40">
        <f>(_xll.OneStreamExcelAddIn.XFFunctions.XFGetCell($I$1, $I$2,FT$16, FT$17, $I$3, FT$13, FT$15,FT$14, $E184, $G184,$I$4,$I$5, $C184, $I$6, $I$8, $I$9,$I$10, $I$11,$I$7,$I$12))</f>
        <v>0</v>
      </c>
      <c r="FU184" s="40">
        <f>(_xll.OneStreamExcelAddIn.XFFunctions.XFGetCell($I$1, $I$2,FU$16, FU$17, $I$3, FU$13, FU$15,FU$14, $E184, $G184,$I$4,$I$5, $C184, $I$6, $I$8, $I$9,$I$10, $I$11,$I$7,$I$12))</f>
        <v>0</v>
      </c>
      <c r="FV184" s="40">
        <f>(_xll.OneStreamExcelAddIn.XFFunctions.XFGetCell($I$1, $I$2,FV$16, FV$17, $I$3, FV$13, FV$15,FV$14, $E184, $G184,$I$4,$I$5, $C184, $I$6, $I$8, $I$9,$I$10, $I$11,$I$7,$I$12))</f>
        <v>0</v>
      </c>
      <c r="FW184" s="40">
        <f>(_xll.OneStreamExcelAddIn.XFFunctions.XFGetCell($I$1, $I$2,FW$16, FW$17, $I$3, FW$13, FW$15,FW$14, $E184, $G184,$I$4,$I$5, $C184, $I$6, $I$8, $I$9,$I$10, $I$11,$I$7,$I$12))</f>
        <v>0</v>
      </c>
      <c r="FX184" s="40">
        <f>(_xll.OneStreamExcelAddIn.XFFunctions.XFGetCell($I$1, $I$2,FX$16, FX$17, $I$3, FX$13, FX$15,FX$14, $E184, $G184,$I$4,$I$5, $C184, $I$6, $I$8, $I$9,$I$10, $I$11,$I$7,$I$12))</f>
        <v>0</v>
      </c>
      <c r="FY184" s="40">
        <f>(_xll.OneStreamExcelAddIn.XFFunctions.XFGetCell($I$1, $I$2,FY$16, FY$17, $I$3, FY$13, FY$15,FY$14, $E184, $G184,$I$4,$I$5, $C184, $I$6, $I$8, $I$9,$I$10, $I$11,$I$7,$I$12))</f>
        <v>0</v>
      </c>
      <c r="FZ184" s="40">
        <f>(_xll.OneStreamExcelAddIn.XFFunctions.XFGetCell($I$1, $I$2,FZ$16, FZ$17, $I$3, FZ$13, FZ$15,FZ$14, $E184, $G184,$I$4,$I$5, $C184, $I$6, $I$8, $I$9,$I$10, $I$11,$I$7,$I$12))</f>
        <v>0</v>
      </c>
      <c r="GA184" s="40">
        <f>(_xll.OneStreamExcelAddIn.XFFunctions.XFGetCell($I$1, $I$2,GA$16, GA$17, $I$3, GA$13, GA$15,GA$14, $E184, $G184,$I$4,$I$5, $C184, $I$6, $I$8, $I$9,$I$10, $I$11,$I$7,$I$12))</f>
        <v>0</v>
      </c>
      <c r="GB184" s="40">
        <f>(_xll.OneStreamExcelAddIn.XFFunctions.XFGetCell($I$1, $I$2,GB$16, GB$17, $I$3, GB$13, GB$15,GB$14, $E184, $G184,$I$4,$I$5, $C184, $I$6, $I$8, $I$9,$I$10, $I$11,$I$7,$I$12))</f>
        <v>0</v>
      </c>
      <c r="GC184" s="40">
        <f>(_xll.OneStreamExcelAddIn.XFFunctions.XFGetCell($I$1, $I$2,GC$16, GC$17, $I$3, GC$13, GC$15,GC$14, $E184, $G184,$I$4,$I$5, $C184, $I$6, $I$8, $I$9,$I$10, $I$11,$I$7,$I$12))</f>
        <v>0</v>
      </c>
      <c r="GD184" s="40">
        <f>(_xll.OneStreamExcelAddIn.XFFunctions.XFGetCell($I$1, $I$2,GD$16, GD$17, $I$3, GD$13, GD$15,GD$14, $E184, $G184,$I$4,$I$5, $C184, $I$6, $I$8, $I$9,$I$10, $I$11,$I$7,$I$12))</f>
        <v>0</v>
      </c>
      <c r="GE184" s="40">
        <f>(_xll.OneStreamExcelAddIn.XFFunctions.XFGetCell($I$1, $I$2,GE$16, GE$17, $I$3, GE$13, GE$15,GE$14, $E184, $G184,$I$4,$I$5, $C184, $I$6, $I$8, $I$9,$I$10, $I$11,$I$7,$I$12))</f>
        <v>0</v>
      </c>
      <c r="GF184" s="40">
        <f>(_xll.OneStreamExcelAddIn.XFFunctions.XFGetCell($I$1, $I$2,GF$16, GF$17, $I$3, GF$13, GF$15,GF$14, $E184, $G184,$I$4,$I$5, $C184, $I$6, $I$8, $I$9,$I$10, $I$11,$I$7,$I$12))</f>
        <v>0</v>
      </c>
      <c r="GG184" s="40">
        <f>(_xll.OneStreamExcelAddIn.XFFunctions.XFGetCell($I$1, $I$2,GG$16, GG$17, $I$3, GG$13, GG$15,GG$14, $E184, $G184,$I$4,$I$5, $C184, $I$6, $I$8, $I$9,$I$10, $I$11,$I$7,$I$12))</f>
        <v>0</v>
      </c>
      <c r="GH184" s="40">
        <f>(_xll.OneStreamExcelAddIn.XFFunctions.XFGetCell($I$1, $I$2,GH$16, GH$17, $I$3, GH$13, GH$15,GH$14, $E184, $G184,$I$4,$I$5, $C184, $I$6, $I$8, $I$9,$I$10, $I$11,$I$7,$I$12))</f>
        <v>0</v>
      </c>
      <c r="GI184" s="40">
        <f>(_xll.OneStreamExcelAddIn.XFFunctions.XFGetCell($I$1, $I$2,GI$16, GI$17, $I$3, GI$13, GI$15,GI$14, $E184, $G184,$I$4,$I$5, $C184, $I$6, $I$8, $I$9,$I$10, $I$11,$I$7,$I$12))</f>
        <v>0</v>
      </c>
      <c r="GJ184" s="40">
        <f>(_xll.OneStreamExcelAddIn.XFFunctions.XFGetCell($I$1, $I$2,GJ$16, GJ$17, $I$3, GJ$13, GJ$15,GJ$14, $E184, $G184,$I$4,$I$5, $C184, $I$6, $I$8, $I$9,$I$10, $I$11,$I$7,$I$12))</f>
        <v>0</v>
      </c>
      <c r="GK184" s="40">
        <f>(_xll.OneStreamExcelAddIn.XFFunctions.XFGetCell($I$1, $I$2,GK$16, GK$17, $I$3, GK$13, GK$15,GK$14, $E184, $G184,$I$4,$I$5, $C184, $I$6, $I$8, $I$9,$I$10, $I$11,$I$7,$I$12))</f>
        <v>0</v>
      </c>
      <c r="GL184" s="40">
        <f>(_xll.OneStreamExcelAddIn.XFFunctions.XFGetCell($I$1, $I$2,GL$16, GL$17, $I$3, GL$13, GL$15,GL$14, $E184, $G184,$I$4,$I$5, $C184, $I$6, $I$8, $I$9,$I$10, $I$11,$I$7,$I$12))</f>
        <v>0</v>
      </c>
      <c r="GM184" s="40">
        <f>(_xll.OneStreamExcelAddIn.XFFunctions.XFGetCell($I$1, $I$2,GM$16, GM$17, $I$3, GM$13, GM$15,GM$14, $E184, $G184,$I$4,$I$5, $C184, $I$6, $I$8, $I$9,$I$10, $I$11,$I$7,$I$12))</f>
        <v>0</v>
      </c>
      <c r="GN184" s="40">
        <f>(_xll.OneStreamExcelAddIn.XFFunctions.XFGetCell($I$1, $I$2,GN$16, GN$17, $I$3, GN$13, GN$15,GN$14, $E184, $G184,$I$4,$I$5, $C184, $I$6, $I$8, $I$9,$I$10, $I$11,$I$7,$I$12))</f>
        <v>0</v>
      </c>
      <c r="GO184" s="40">
        <f>(_xll.OneStreamExcelAddIn.XFFunctions.XFGetCell($I$1, $I$2,GO$16, GO$17, $I$3, GO$13, GO$15,GO$14, $E184, $G184,$I$4,$I$5, $C184, $I$6, $I$8, $I$9,$I$10, $I$11,$I$7,$I$12))</f>
        <v>0</v>
      </c>
      <c r="GP184" s="40">
        <f>(_xll.OneStreamExcelAddIn.XFFunctions.XFGetCell($I$1, $I$2,GP$16, GP$17, $I$3, GP$13, GP$15,GP$14, $E184, $G184,$I$4,$I$5, $C184, $I$6, $I$8, $I$9,$I$10, $I$11,$I$7,$I$12))</f>
        <v>0</v>
      </c>
      <c r="GQ184" s="40">
        <f>(_xll.OneStreamExcelAddIn.XFFunctions.XFGetCell($I$1, $I$2,GQ$16, GQ$17, $I$3, GQ$13, GQ$15,GQ$14, $E184, $G184,$I$4,$I$5, $C184, $I$6, $I$8, $I$9,$I$10, $I$11,$I$7,$I$12))</f>
        <v>0</v>
      </c>
      <c r="GR184" s="40">
        <f>(_xll.OneStreamExcelAddIn.XFFunctions.XFGetCell($I$1, $I$2,GR$16, GR$17, $I$3, GR$13, GR$15,GR$14, $E184, $G184,$I$4,$I$5, $C184, $I$6, $I$8, $I$9,$I$10, $I$11,$I$7,$I$12))</f>
        <v>0</v>
      </c>
      <c r="GS184" s="40">
        <f>(_xll.OneStreamExcelAddIn.XFFunctions.XFGetCell($I$1, $I$2,GS$16, GS$17, $I$3, GS$13, GS$15,GS$14, $E184, $G184,$I$4,$I$5, $C184, $I$6, $I$8, $I$9,$I$10, $I$11,$I$7,$I$12))</f>
        <v>0</v>
      </c>
      <c r="GT184" s="40">
        <f>(_xll.OneStreamExcelAddIn.XFFunctions.XFGetCell($I$1, $I$2,GT$16, GT$17, $I$3, GT$13, GT$15,GT$14, $E184, $G184,$I$4,$I$5, $C184, $I$6, $I$8, $I$9,$I$10, $I$11,$I$7,$I$12))</f>
        <v>0</v>
      </c>
      <c r="GU184" s="40">
        <f>(_xll.OneStreamExcelAddIn.XFFunctions.XFGetCell($I$1, $I$2,GU$16, GU$17, $I$3, GU$13, GU$15,GU$14, $E184, $G184,$I$4,$I$5, $C184, $I$6, $I$8, $I$9,$I$10, $I$11,$I$7,$I$12))</f>
        <v>0</v>
      </c>
      <c r="GV184" s="40">
        <f>(_xll.OneStreamExcelAddIn.XFFunctions.XFGetCell($I$1, $I$2,GV$16, GV$17, $I$3, GV$13, GV$15,GV$14, $E184, $G184,$I$4,$I$5, $C184, $I$6, $I$8, $I$9,$I$10, $I$11,$I$7,$I$12))</f>
        <v>0</v>
      </c>
      <c r="GW184" s="40">
        <f>(_xll.OneStreamExcelAddIn.XFFunctions.XFGetCell($I$1, $I$2,GW$16, GW$17, $I$3, GW$13, GW$15,GW$14, $E184, $G184,$I$4,$I$5, $C184, $I$6, $I$8, $I$9,$I$10, $I$11,$I$7,$I$12))</f>
        <v>0</v>
      </c>
      <c r="GX184" s="40">
        <f>(_xll.OneStreamExcelAddIn.XFFunctions.XFGetCell($I$1, $I$2,GX$16, GX$17, $I$3, GX$13, GX$15,GX$14, $E184, $G184,$I$4,$I$5, $C184, $I$6, $I$8, $I$9,$I$10, $I$11,$I$7,$I$12))</f>
        <v>0</v>
      </c>
      <c r="GY184" s="40">
        <f>(_xll.OneStreamExcelAddIn.XFFunctions.XFGetCell($I$1, $I$2,GY$16, GY$17, $I$3, GY$13, GY$15,GY$14, $E184, $G184,$I$4,$I$5, $C184, $I$6, $I$8, $I$9,$I$10, $I$11,$I$7,$I$12))</f>
        <v>0</v>
      </c>
      <c r="GZ184" s="40">
        <f>(_xll.OneStreamExcelAddIn.XFFunctions.XFGetCell($I$1, $I$2,GZ$16, GZ$17, $I$3, GZ$13, GZ$15,GZ$14, $E184, $G184,$I$4,$I$5, $C184, $I$6, $I$8, $I$9,$I$10, $I$11,$I$7,$I$12))</f>
        <v>0</v>
      </c>
      <c r="HA184" s="40">
        <f>(_xll.OneStreamExcelAddIn.XFFunctions.XFGetCell($I$1, $I$2,HA$16, HA$17, $I$3, HA$13, HA$15,HA$14, $E184, $G184,$I$4,$I$5, $C184, $I$6, $I$8, $I$9,$I$10, $I$11,$I$7,$I$12))</f>
        <v>0</v>
      </c>
      <c r="HB184" s="40">
        <f>(_xll.OneStreamExcelAddIn.XFFunctions.XFGetCell($I$1, $I$2,HB$16, HB$17, $I$3, HB$13, HB$15,HB$14, $E184, $G184,$I$4,$I$5, $C184, $I$6, $I$8, $I$9,$I$10, $I$11,$I$7,$I$12))</f>
        <v>0</v>
      </c>
      <c r="HC184" s="40">
        <f>(_xll.OneStreamExcelAddIn.XFFunctions.XFGetCell($I$1, $I$2,HC$16, HC$17, $I$3, HC$13, HC$15,HC$14, $E184, $G184,$I$4,$I$5, $C184, $I$6, $I$8, $I$9,$I$10, $I$11,$I$7,$I$12))</f>
        <v>0</v>
      </c>
      <c r="HD184" s="40">
        <f>(_xll.OneStreamExcelAddIn.XFFunctions.XFGetCell($I$1, $I$2,HD$16, HD$17, $I$3, HD$13, HD$15,HD$14, $E184, $G184,$I$4,$I$5, $C184, $I$6, $I$8, $I$9,$I$10, $I$11,$I$7,$I$12))</f>
        <v>0</v>
      </c>
      <c r="HE184" s="40">
        <f>(_xll.OneStreamExcelAddIn.XFFunctions.XFGetCell($I$1, $I$2,HE$16, HE$17, $I$3, HE$13, HE$15,HE$14, $E184, $G184,$I$4,$I$5, $C184, $I$6, $I$8, $I$9,$I$10, $I$11,$I$7,$I$12))</f>
        <v>0</v>
      </c>
      <c r="HF184" s="40">
        <f>(_xll.OneStreamExcelAddIn.XFFunctions.XFGetCell($I$1, $I$2,HF$16, HF$17, $I$3, HF$13, HF$15,HF$14, $E184, $G184,$I$4,$I$5, $C184, $I$6, $I$8, $I$9,$I$10, $I$11,$I$7,$I$12))</f>
        <v>0</v>
      </c>
      <c r="HG184" s="40">
        <f>(_xll.OneStreamExcelAddIn.XFFunctions.XFGetCell($I$1, $I$2,HG$16, HG$17, $I$3, HG$13, HG$15,HG$14, $E184, $G184,$I$4,$I$5, $C184, $I$6, $I$8, $I$9,$I$10, $I$11,$I$7,$I$12))</f>
        <v>0</v>
      </c>
      <c r="HH184" s="40">
        <f>(_xll.OneStreamExcelAddIn.XFFunctions.XFGetCell($I$1, $I$2,HH$16, HH$17, $I$3, HH$13, HH$15,HH$14, $E184, $G184,$I$4,$I$5, $C184, $I$6, $I$8, $I$9,$I$10, $I$11,$I$7,$I$12))</f>
        <v>0</v>
      </c>
      <c r="HI184" s="40">
        <f>(_xll.OneStreamExcelAddIn.XFFunctions.XFGetCell($I$1, $I$2,HI$16, HI$17, $I$3, HI$13, HI$15,HI$14, $E184, $G184,$I$4,$I$5, $C184, $I$6, $I$8, $I$9,$I$10, $I$11,$I$7,$I$12))</f>
        <v>0</v>
      </c>
      <c r="HJ184" s="40">
        <f>(_xll.OneStreamExcelAddIn.XFFunctions.XFGetCell($I$1, $I$2,HJ$16, HJ$17, $I$3, HJ$13, HJ$15,HJ$14, $E184, $G184,$I$4,$I$5, $C184, $I$6, $I$8, $I$9,$I$10, $I$11,$I$7,$I$12))</f>
        <v>0</v>
      </c>
    </row>
    <row r="185" spans="1:218">
      <c r="A185" s="20"/>
      <c r="B185" s="20"/>
      <c r="C185" s="33" t="s">
        <v>1387</v>
      </c>
      <c r="D185" s="33" t="str" cm="1">
        <f t="array" ref="D185">_xll.OneStreamExcelAddIn.XFFunctions.XFGetMemberProperty("UD1",C185,"Description","","","")</f>
        <v>Roaster</v>
      </c>
      <c r="E185" s="56" t="s">
        <v>1386</v>
      </c>
      <c r="F185" s="33" t="str" cm="1">
        <f t="array" ref="F185">_xll.OneStreamExcelAddIn.XFFunctions.XFGetMemberProperty("Account",E185,"Description","","","")</f>
        <v>Total Poured Production</v>
      </c>
      <c r="G185" s="29" t="s">
        <v>29</v>
      </c>
      <c r="H185" s="20"/>
      <c r="I185" s="40">
        <f>(_xll.OneStreamExcelAddIn.XFFunctions.XFGetCell($I$1, $I$2,I$16, I$17, $I$3, I$13, I$15,I$14, $E185, $G185,$I$4,$I$5, $C185, $I$6, $I$8, $I$9,$I$10, $I$11,$I$7,$I$12))</f>
        <v>0</v>
      </c>
      <c r="J185" s="40">
        <f>(_xll.OneStreamExcelAddIn.XFFunctions.XFGetCell($I$1, $I$2,J$16, J$17, $I$3, J$13, J$15,J$14, $E185, $G185,$I$4,$I$5, $C185, $I$6, $I$8, $I$9,$I$10, $I$11,$I$7,$I$12))</f>
        <v>0</v>
      </c>
      <c r="K185" s="40">
        <f>(_xll.OneStreamExcelAddIn.XFFunctions.XFGetCell($I$1, $I$2,K$16, K$17, $I$3, K$13, K$15,K$14, $E185, $G185,$I$4,$I$5, $C185, $I$6, $I$8, $I$9,$I$10, $I$11,$I$7,$I$12))</f>
        <v>0</v>
      </c>
      <c r="L185" s="40">
        <f>(_xll.OneStreamExcelAddIn.XFFunctions.XFGetCell($I$1, $I$2,L$16, L$17, $I$3, L$13, L$15,L$14, $E185, $G185,$I$4,$I$5, $C185, $I$6, $I$8, $I$9,$I$10, $I$11,$I$7,$I$12))</f>
        <v>0</v>
      </c>
      <c r="M185" s="40">
        <f>(_xll.OneStreamExcelAddIn.XFFunctions.XFGetCell($I$1, $I$2,M$16, M$17, $I$3, M$13, M$15,M$14, $E185, $G185,$I$4,$I$5, $C185, $I$6, $I$8, $I$9,$I$10, $I$11,$I$7,$I$12))</f>
        <v>0</v>
      </c>
      <c r="N185" s="40">
        <f>(_xll.OneStreamExcelAddIn.XFFunctions.XFGetCell($I$1, $I$2,N$16, N$17, $I$3, N$13, N$15,N$14, $E185, $G185,$I$4,$I$5, $C185, $I$6, $I$8, $I$9,$I$10, $I$11,$I$7,$I$12))</f>
        <v>0</v>
      </c>
      <c r="O185" s="40">
        <f>(_xll.OneStreamExcelAddIn.XFFunctions.XFGetCell($I$1, $I$2,O$16, O$17, $I$3, O$13, O$15,O$14, $E185, $G185,$I$4,$I$5, $C185, $I$6, $I$8, $I$9,$I$10, $I$11,$I$7,$I$12))</f>
        <v>0</v>
      </c>
      <c r="P185" s="40">
        <f>(_xll.OneStreamExcelAddIn.XFFunctions.XFGetCell($I$1, $I$2,P$16, P$17, $I$3, P$13, P$15,P$14, $E185, $G185,$I$4,$I$5, $C185, $I$6, $I$8, $I$9,$I$10, $I$11,$I$7,$I$12))</f>
        <v>0</v>
      </c>
      <c r="Q185" s="40">
        <f>(_xll.OneStreamExcelAddIn.XFFunctions.XFGetCell($I$1, $I$2,Q$16, Q$17, $I$3, Q$13, Q$15,Q$14, $E185, $G185,$I$4,$I$5, $C185, $I$6, $I$8, $I$9,$I$10, $I$11,$I$7,$I$12))</f>
        <v>0</v>
      </c>
      <c r="R185" s="40">
        <f>(_xll.OneStreamExcelAddIn.XFFunctions.XFGetCell($I$1, $I$2,R$16, R$17, $I$3, R$13, R$15,R$14, $E185, $G185,$I$4,$I$5, $C185, $I$6, $I$8, $I$9,$I$10, $I$11,$I$7,$I$12))</f>
        <v>0</v>
      </c>
      <c r="S185" s="40">
        <f>(_xll.OneStreamExcelAddIn.XFFunctions.XFGetCell($I$1, $I$2,S$16, S$17, $I$3, S$13, S$15,S$14, $E185, $G185,$I$4,$I$5, $C185, $I$6, $I$8, $I$9,$I$10, $I$11,$I$7,$I$12))</f>
        <v>0</v>
      </c>
      <c r="T185" s="40">
        <f>(_xll.OneStreamExcelAddIn.XFFunctions.XFGetCell($I$1, $I$2,T$16, T$17, $I$3, T$13, T$15,T$14, $E185, $G185,$I$4,$I$5, $C185, $I$6, $I$8, $I$9,$I$10, $I$11,$I$7,$I$12))</f>
        <v>0</v>
      </c>
      <c r="U185" s="40">
        <f>(_xll.OneStreamExcelAddIn.XFFunctions.XFGetCell($I$1, $I$2,U$16, U$17, $I$3, U$13, U$15,U$14, $E185, $G185,$I$4,$I$5, $C185, $I$6, $I$8, $I$9,$I$10, $I$11,$I$7,$I$12))</f>
        <v>0</v>
      </c>
      <c r="V185" s="40">
        <f>(_xll.OneStreamExcelAddIn.XFFunctions.XFGetCell($I$1, $I$2,V$16, V$17, $I$3, V$13, V$15,V$14, $E185, $G185,$I$4,$I$5, $C185, $I$6, $I$8, $I$9,$I$10, $I$11,$I$7,$I$12))</f>
        <v>0</v>
      </c>
      <c r="W185" s="40">
        <f>(_xll.OneStreamExcelAddIn.XFFunctions.XFGetCell($I$1, $I$2,W$16, W$17, $I$3, W$13, W$15,W$14, $E185, $G185,$I$4,$I$5, $C185, $I$6, $I$8, $I$9,$I$10, $I$11,$I$7,$I$12))</f>
        <v>0</v>
      </c>
      <c r="X185" s="40">
        <f>(_xll.OneStreamExcelAddIn.XFFunctions.XFGetCell($I$1, $I$2,X$16, X$17, $I$3, X$13, X$15,X$14, $E185, $G185,$I$4,$I$5, $C185, $I$6, $I$8, $I$9,$I$10, $I$11,$I$7,$I$12))</f>
        <v>0</v>
      </c>
      <c r="Y185" s="40">
        <f>(_xll.OneStreamExcelAddIn.XFFunctions.XFGetCell($I$1, $I$2,Y$16, Y$17, $I$3, Y$13, Y$15,Y$14, $E185, $G185,$I$4,$I$5, $C185, $I$6, $I$8, $I$9,$I$10, $I$11,$I$7,$I$12))</f>
        <v>0</v>
      </c>
      <c r="Z185" s="40">
        <f>(_xll.OneStreamExcelAddIn.XFFunctions.XFGetCell($I$1, $I$2,Z$16, Z$17, $I$3, Z$13, Z$15,Z$14, $E185, $G185,$I$4,$I$5, $C185, $I$6, $I$8, $I$9,$I$10, $I$11,$I$7,$I$12))</f>
        <v>0</v>
      </c>
      <c r="AA185" s="40">
        <f>(_xll.OneStreamExcelAddIn.XFFunctions.XFGetCell($I$1, $I$2,AA$16, AA$17, $I$3, AA$13, AA$15,AA$14, $E185, $G185,$I$4,$I$5, $C185, $I$6, $I$8, $I$9,$I$10, $I$11,$I$7,$I$12))</f>
        <v>0</v>
      </c>
      <c r="AB185" s="40">
        <f>(_xll.OneStreamExcelAddIn.XFFunctions.XFGetCell($I$1, $I$2,AB$16, AB$17, $I$3, AB$13, AB$15,AB$14, $E185, $G185,$I$4,$I$5, $C185, $I$6, $I$8, $I$9,$I$10, $I$11,$I$7,$I$12))</f>
        <v>0</v>
      </c>
      <c r="AC185" s="40">
        <f>(_xll.OneStreamExcelAddIn.XFFunctions.XFGetCell($I$1, $I$2,AC$16, AC$17, $I$3, AC$13, AC$15,AC$14, $E185, $G185,$I$4,$I$5, $C185, $I$6, $I$8, $I$9,$I$10, $I$11,$I$7,$I$12))</f>
        <v>0</v>
      </c>
      <c r="AD185" s="40">
        <f>(_xll.OneStreamExcelAddIn.XFFunctions.XFGetCell($I$1, $I$2,AD$16, AD$17, $I$3, AD$13, AD$15,AD$14, $E185, $G185,$I$4,$I$5, $C185, $I$6, $I$8, $I$9,$I$10, $I$11,$I$7,$I$12))</f>
        <v>0</v>
      </c>
      <c r="AE185" s="40">
        <f>(_xll.OneStreamExcelAddIn.XFFunctions.XFGetCell($I$1, $I$2,AE$16, AE$17, $I$3, AE$13, AE$15,AE$14, $E185, $G185,$I$4,$I$5, $C185, $I$6, $I$8, $I$9,$I$10, $I$11,$I$7,$I$12))</f>
        <v>0</v>
      </c>
      <c r="AF185" s="40">
        <f>(_xll.OneStreamExcelAddIn.XFFunctions.XFGetCell($I$1, $I$2,AF$16, AF$17, $I$3, AF$13, AF$15,AF$14, $E185, $G185,$I$4,$I$5, $C185, $I$6, $I$8, $I$9,$I$10, $I$11,$I$7,$I$12))</f>
        <v>0</v>
      </c>
      <c r="AG185" s="40">
        <f>(_xll.OneStreamExcelAddIn.XFFunctions.XFGetCell($I$1, $I$2,AG$16, AG$17, $I$3, AG$13, AG$15,AG$14, $E185, $G185,$I$4,$I$5, $C185, $I$6, $I$8, $I$9,$I$10, $I$11,$I$7,$I$12))</f>
        <v>0</v>
      </c>
      <c r="AH185" s="40">
        <f>(_xll.OneStreamExcelAddIn.XFFunctions.XFGetCell($I$1, $I$2,AH$16, AH$17, $I$3, AH$13, AH$15,AH$14, $E185, $G185,$I$4,$I$5, $C185, $I$6, $I$8, $I$9,$I$10, $I$11,$I$7,$I$12))</f>
        <v>0</v>
      </c>
      <c r="AI185" s="40">
        <f>(_xll.OneStreamExcelAddIn.XFFunctions.XFGetCell($I$1, $I$2,AI$16, AI$17, $I$3, AI$13, AI$15,AI$14, $E185, $G185,$I$4,$I$5, $C185, $I$6, $I$8, $I$9,$I$10, $I$11,$I$7,$I$12))</f>
        <v>0</v>
      </c>
      <c r="AJ185" s="40">
        <f>(_xll.OneStreamExcelAddIn.XFFunctions.XFGetCell($I$1, $I$2,AJ$16, AJ$17, $I$3, AJ$13, AJ$15,AJ$14, $E185, $G185,$I$4,$I$5, $C185, $I$6, $I$8, $I$9,$I$10, $I$11,$I$7,$I$12))</f>
        <v>0</v>
      </c>
      <c r="AK185" s="40">
        <f>(_xll.OneStreamExcelAddIn.XFFunctions.XFGetCell($I$1, $I$2,AK$16, AK$17, $I$3, AK$13, AK$15,AK$14, $E185, $G185,$I$4,$I$5, $C185, $I$6, $I$8, $I$9,$I$10, $I$11,$I$7,$I$12))</f>
        <v>0</v>
      </c>
      <c r="AL185" s="40">
        <f>(_xll.OneStreamExcelAddIn.XFFunctions.XFGetCell($I$1, $I$2,AL$16, AL$17, $I$3, AL$13, AL$15,AL$14, $E185, $G185,$I$4,$I$5, $C185, $I$6, $I$8, $I$9,$I$10, $I$11,$I$7,$I$12))</f>
        <v>0</v>
      </c>
      <c r="AM185" s="40">
        <f>(_xll.OneStreamExcelAddIn.XFFunctions.XFGetCell($I$1, $I$2,AM$16, AM$17, $I$3, AM$13, AM$15,AM$14, $E185, $G185,$I$4,$I$5, $C185, $I$6, $I$8, $I$9,$I$10, $I$11,$I$7,$I$12))</f>
        <v>0</v>
      </c>
      <c r="AN185" s="40">
        <f>(_xll.OneStreamExcelAddIn.XFFunctions.XFGetCell($I$1, $I$2,AN$16, AN$17, $I$3, AN$13, AN$15,AN$14, $E185, $G185,$I$4,$I$5, $C185, $I$6, $I$8, $I$9,$I$10, $I$11,$I$7,$I$12))</f>
        <v>0</v>
      </c>
      <c r="AO185" s="40">
        <f>(_xll.OneStreamExcelAddIn.XFFunctions.XFGetCell($I$1, $I$2,AO$16, AO$17, $I$3, AO$13, AO$15,AO$14, $E185, $G185,$I$4,$I$5, $C185, $I$6, $I$8, $I$9,$I$10, $I$11,$I$7,$I$12))</f>
        <v>0</v>
      </c>
      <c r="AP185" s="40">
        <f>(_xll.OneStreamExcelAddIn.XFFunctions.XFGetCell($I$1, $I$2,AP$16, AP$17, $I$3, AP$13, AP$15,AP$14, $E185, $G185,$I$4,$I$5, $C185, $I$6, $I$8, $I$9,$I$10, $I$11,$I$7,$I$12))</f>
        <v>0</v>
      </c>
      <c r="AQ185" s="40">
        <f>(_xll.OneStreamExcelAddIn.XFFunctions.XFGetCell($I$1, $I$2,AQ$16, AQ$17, $I$3, AQ$13, AQ$15,AQ$14, $E185, $G185,$I$4,$I$5, $C185, $I$6, $I$8, $I$9,$I$10, $I$11,$I$7,$I$12))</f>
        <v>0</v>
      </c>
      <c r="AR185" s="40">
        <f>(_xll.OneStreamExcelAddIn.XFFunctions.XFGetCell($I$1, $I$2,AR$16, AR$17, $I$3, AR$13, AR$15,AR$14, $E185, $G185,$I$4,$I$5, $C185, $I$6, $I$8, $I$9,$I$10, $I$11,$I$7,$I$12))</f>
        <v>0</v>
      </c>
      <c r="AS185" s="40">
        <f>(_xll.OneStreamExcelAddIn.XFFunctions.XFGetCell($I$1, $I$2,AS$16, AS$17, $I$3, AS$13, AS$15,AS$14, $E185, $G185,$I$4,$I$5, $C185, $I$6, $I$8, $I$9,$I$10, $I$11,$I$7,$I$12))</f>
        <v>0</v>
      </c>
      <c r="AT185" s="40">
        <f>(_xll.OneStreamExcelAddIn.XFFunctions.XFGetCell($I$1, $I$2,AT$16, AT$17, $I$3, AT$13, AT$15,AT$14, $E185, $G185,$I$4,$I$5, $C185, $I$6, $I$8, $I$9,$I$10, $I$11,$I$7,$I$12))</f>
        <v>0</v>
      </c>
      <c r="AU185" s="40">
        <f>(_xll.OneStreamExcelAddIn.XFFunctions.XFGetCell($I$1, $I$2,AU$16, AU$17, $I$3, AU$13, AU$15,AU$14, $E185, $G185,$I$4,$I$5, $C185, $I$6, $I$8, $I$9,$I$10, $I$11,$I$7,$I$12))</f>
        <v>0</v>
      </c>
      <c r="AV185" s="40">
        <f>(_xll.OneStreamExcelAddIn.XFFunctions.XFGetCell($I$1, $I$2,AV$16, AV$17, $I$3, AV$13, AV$15,AV$14, $E185, $G185,$I$4,$I$5, $C185, $I$6, $I$8, $I$9,$I$10, $I$11,$I$7,$I$12))</f>
        <v>0</v>
      </c>
      <c r="AW185" s="40">
        <f>(_xll.OneStreamExcelAddIn.XFFunctions.XFGetCell($I$1, $I$2,AW$16, AW$17, $I$3, AW$13, AW$15,AW$14, $E185, $G185,$I$4,$I$5, $C185, $I$6, $I$8, $I$9,$I$10, $I$11,$I$7,$I$12))</f>
        <v>0</v>
      </c>
      <c r="AX185" s="40">
        <f>(_xll.OneStreamExcelAddIn.XFFunctions.XFGetCell($I$1, $I$2,AX$16, AX$17, $I$3, AX$13, AX$15,AX$14, $E185, $G185,$I$4,$I$5, $C185, $I$6, $I$8, $I$9,$I$10, $I$11,$I$7,$I$12))</f>
        <v>0</v>
      </c>
      <c r="AY185" s="40">
        <f>(_xll.OneStreamExcelAddIn.XFFunctions.XFGetCell($I$1, $I$2,AY$16, AY$17, $I$3, AY$13, AY$15,AY$14, $E185, $G185,$I$4,$I$5, $C185, $I$6, $I$8, $I$9,$I$10, $I$11,$I$7,$I$12))</f>
        <v>0</v>
      </c>
      <c r="AZ185" s="40">
        <f>(_xll.OneStreamExcelAddIn.XFFunctions.XFGetCell($I$1, $I$2,AZ$16, AZ$17, $I$3, AZ$13, AZ$15,AZ$14, $E185, $G185,$I$4,$I$5, $C185, $I$6, $I$8, $I$9,$I$10, $I$11,$I$7,$I$12))</f>
        <v>0</v>
      </c>
      <c r="BA185" s="40">
        <f>(_xll.OneStreamExcelAddIn.XFFunctions.XFGetCell($I$1, $I$2,BA$16, BA$17, $I$3, BA$13, BA$15,BA$14, $E185, $G185,$I$4,$I$5, $C185, $I$6, $I$8, $I$9,$I$10, $I$11,$I$7,$I$12))</f>
        <v>0</v>
      </c>
      <c r="BB185" s="40">
        <f>(_xll.OneStreamExcelAddIn.XFFunctions.XFGetCell($I$1, $I$2,BB$16, BB$17, $I$3, BB$13, BB$15,BB$14, $E185, $G185,$I$4,$I$5, $C185, $I$6, $I$8, $I$9,$I$10, $I$11,$I$7,$I$12))</f>
        <v>0</v>
      </c>
      <c r="BC185" s="40">
        <f>(_xll.OneStreamExcelAddIn.XFFunctions.XFGetCell($I$1, $I$2,BC$16, BC$17, $I$3, BC$13, BC$15,BC$14, $E185, $G185,$I$4,$I$5, $C185, $I$6, $I$8, $I$9,$I$10, $I$11,$I$7,$I$12))</f>
        <v>0</v>
      </c>
      <c r="BD185" s="40">
        <f>(_xll.OneStreamExcelAddIn.XFFunctions.XFGetCell($I$1, $I$2,BD$16, BD$17, $I$3, BD$13, BD$15,BD$14, $E185, $G185,$I$4,$I$5, $C185, $I$6, $I$8, $I$9,$I$10, $I$11,$I$7,$I$12))</f>
        <v>0</v>
      </c>
      <c r="BE185" s="40">
        <f>(_xll.OneStreamExcelAddIn.XFFunctions.XFGetCell($I$1, $I$2,BE$16, BE$17, $I$3, BE$13, BE$15,BE$14, $E185, $G185,$I$4,$I$5, $C185, $I$6, $I$8, $I$9,$I$10, $I$11,$I$7,$I$12))</f>
        <v>0</v>
      </c>
      <c r="BF185" s="40">
        <f>(_xll.OneStreamExcelAddIn.XFFunctions.XFGetCell($I$1, $I$2,BF$16, BF$17, $I$3, BF$13, BF$15,BF$14, $E185, $G185,$I$4,$I$5, $C185, $I$6, $I$8, $I$9,$I$10, $I$11,$I$7,$I$12))</f>
        <v>0</v>
      </c>
      <c r="BG185" s="40">
        <f>(_xll.OneStreamExcelAddIn.XFFunctions.XFGetCell($I$1, $I$2,BG$16, BG$17, $I$3, BG$13, BG$15,BG$14, $E185, $G185,$I$4,$I$5, $C185, $I$6, $I$8, $I$9,$I$10, $I$11,$I$7,$I$12))</f>
        <v>0</v>
      </c>
      <c r="BH185" s="40">
        <f>(_xll.OneStreamExcelAddIn.XFFunctions.XFGetCell($I$1, $I$2,BH$16, BH$17, $I$3, BH$13, BH$15,BH$14, $E185, $G185,$I$4,$I$5, $C185, $I$6, $I$8, $I$9,$I$10, $I$11,$I$7,$I$12))</f>
        <v>0</v>
      </c>
      <c r="BI185" s="40">
        <f>(_xll.OneStreamExcelAddIn.XFFunctions.XFGetCell($I$1, $I$2,BI$16, BI$17, $I$3, BI$13, BI$15,BI$14, $E185, $G185,$I$4,$I$5, $C185, $I$6, $I$8, $I$9,$I$10, $I$11,$I$7,$I$12))</f>
        <v>0</v>
      </c>
      <c r="BJ185" s="40">
        <f>(_xll.OneStreamExcelAddIn.XFFunctions.XFGetCell($I$1, $I$2,BJ$16, BJ$17, $I$3, BJ$13, BJ$15,BJ$14, $E185, $G185,$I$4,$I$5, $C185, $I$6, $I$8, $I$9,$I$10, $I$11,$I$7,$I$12))</f>
        <v>0</v>
      </c>
      <c r="BK185" s="40">
        <f>(_xll.OneStreamExcelAddIn.XFFunctions.XFGetCell($I$1, $I$2,BK$16, BK$17, $I$3, BK$13, BK$15,BK$14, $E185, $G185,$I$4,$I$5, $C185, $I$6, $I$8, $I$9,$I$10, $I$11,$I$7,$I$12))</f>
        <v>0</v>
      </c>
      <c r="BL185" s="40">
        <f>(_xll.OneStreamExcelAddIn.XFFunctions.XFGetCell($I$1, $I$2,BL$16, BL$17, $I$3, BL$13, BL$15,BL$14, $E185, $G185,$I$4,$I$5, $C185, $I$6, $I$8, $I$9,$I$10, $I$11,$I$7,$I$12))</f>
        <v>0</v>
      </c>
      <c r="BM185" s="40">
        <f>(_xll.OneStreamExcelAddIn.XFFunctions.XFGetCell($I$1, $I$2,BM$16, BM$17, $I$3, BM$13, BM$15,BM$14, $E185, $G185,$I$4,$I$5, $C185, $I$6, $I$8, $I$9,$I$10, $I$11,$I$7,$I$12))</f>
        <v>0</v>
      </c>
      <c r="BN185" s="40">
        <f>(_xll.OneStreamExcelAddIn.XFFunctions.XFGetCell($I$1, $I$2,BN$16, BN$17, $I$3, BN$13, BN$15,BN$14, $E185, $G185,$I$4,$I$5, $C185, $I$6, $I$8, $I$9,$I$10, $I$11,$I$7,$I$12))</f>
        <v>0</v>
      </c>
      <c r="BO185" s="40">
        <f>(_xll.OneStreamExcelAddIn.XFFunctions.XFGetCell($I$1, $I$2,BO$16, BO$17, $I$3, BO$13, BO$15,BO$14, $E185, $G185,$I$4,$I$5, $C185, $I$6, $I$8, $I$9,$I$10, $I$11,$I$7,$I$12))</f>
        <v>0</v>
      </c>
      <c r="BP185" s="40">
        <f>(_xll.OneStreamExcelAddIn.XFFunctions.XFGetCell($I$1, $I$2,BP$16, BP$17, $I$3, BP$13, BP$15,BP$14, $E185, $G185,$I$4,$I$5, $C185, $I$6, $I$8, $I$9,$I$10, $I$11,$I$7,$I$12))</f>
        <v>0</v>
      </c>
      <c r="BQ185" s="40">
        <f>(_xll.OneStreamExcelAddIn.XFFunctions.XFGetCell($I$1, $I$2,BQ$16, BQ$17, $I$3, BQ$13, BQ$15,BQ$14, $E185, $G185,$I$4,$I$5, $C185, $I$6, $I$8, $I$9,$I$10, $I$11,$I$7,$I$12))</f>
        <v>0</v>
      </c>
      <c r="BR185" s="40">
        <f>(_xll.OneStreamExcelAddIn.XFFunctions.XFGetCell($I$1, $I$2,BR$16, BR$17, $I$3, BR$13, BR$15,BR$14, $E185, $G185,$I$4,$I$5, $C185, $I$6, $I$8, $I$9,$I$10, $I$11,$I$7,$I$12))</f>
        <v>0</v>
      </c>
      <c r="BS185" s="40">
        <f>(_xll.OneStreamExcelAddIn.XFFunctions.XFGetCell($I$1, $I$2,BS$16, BS$17, $I$3, BS$13, BS$15,BS$14, $E185, $G185,$I$4,$I$5, $C185, $I$6, $I$8, $I$9,$I$10, $I$11,$I$7,$I$12))</f>
        <v>0</v>
      </c>
      <c r="BT185" s="40">
        <f>(_xll.OneStreamExcelAddIn.XFFunctions.XFGetCell($I$1, $I$2,BT$16, BT$17, $I$3, BT$13, BT$15,BT$14, $E185, $G185,$I$4,$I$5, $C185, $I$6, $I$8, $I$9,$I$10, $I$11,$I$7,$I$12))</f>
        <v>0</v>
      </c>
      <c r="BU185" s="40">
        <f>(_xll.OneStreamExcelAddIn.XFFunctions.XFGetCell($I$1, $I$2,BU$16, BU$17, $I$3, BU$13, BU$15,BU$14, $E185, $G185,$I$4,$I$5, $C185, $I$6, $I$8, $I$9,$I$10, $I$11,$I$7,$I$12))</f>
        <v>0</v>
      </c>
      <c r="BV185" s="40">
        <f>(_xll.OneStreamExcelAddIn.XFFunctions.XFGetCell($I$1, $I$2,BV$16, BV$17, $I$3, BV$13, BV$15,BV$14, $E185, $G185,$I$4,$I$5, $C185, $I$6, $I$8, $I$9,$I$10, $I$11,$I$7,$I$12))</f>
        <v>0</v>
      </c>
      <c r="BW185" s="40">
        <f>(_xll.OneStreamExcelAddIn.XFFunctions.XFGetCell($I$1, $I$2,BW$16, BW$17, $I$3, BW$13, BW$15,BW$14, $E185, $G185,$I$4,$I$5, $C185, $I$6, $I$8, $I$9,$I$10, $I$11,$I$7,$I$12))</f>
        <v>0</v>
      </c>
      <c r="BX185" s="40">
        <f>(_xll.OneStreamExcelAddIn.XFFunctions.XFGetCell($I$1, $I$2,BX$16, BX$17, $I$3, BX$13, BX$15,BX$14, $E185, $G185,$I$4,$I$5, $C185, $I$6, $I$8, $I$9,$I$10, $I$11,$I$7,$I$12))</f>
        <v>0</v>
      </c>
      <c r="BY185" s="40">
        <f>(_xll.OneStreamExcelAddIn.XFFunctions.XFGetCell($I$1, $I$2,BY$16, BY$17, $I$3, BY$13, BY$15,BY$14, $E185, $G185,$I$4,$I$5, $C185, $I$6, $I$8, $I$9,$I$10, $I$11,$I$7,$I$12))</f>
        <v>0</v>
      </c>
      <c r="BZ185" s="40">
        <f>(_xll.OneStreamExcelAddIn.XFFunctions.XFGetCell($I$1, $I$2,BZ$16, BZ$17, $I$3, BZ$13, BZ$15,BZ$14, $E185, $G185,$I$4,$I$5, $C185, $I$6, $I$8, $I$9,$I$10, $I$11,$I$7,$I$12))</f>
        <v>0</v>
      </c>
      <c r="CA185" s="40">
        <f>(_xll.OneStreamExcelAddIn.XFFunctions.XFGetCell($I$1, $I$2,CA$16, CA$17, $I$3, CA$13, CA$15,CA$14, $E185, $G185,$I$4,$I$5, $C185, $I$6, $I$8, $I$9,$I$10, $I$11,$I$7,$I$12))</f>
        <v>0</v>
      </c>
      <c r="CB185" s="40">
        <f>(_xll.OneStreamExcelAddIn.XFFunctions.XFGetCell($I$1, $I$2,CB$16, CB$17, $I$3, CB$13, CB$15,CB$14, $E185, $G185,$I$4,$I$5, $C185, $I$6, $I$8, $I$9,$I$10, $I$11,$I$7,$I$12))</f>
        <v>0</v>
      </c>
      <c r="CC185" s="40">
        <f>(_xll.OneStreamExcelAddIn.XFFunctions.XFGetCell($I$1, $I$2,CC$16, CC$17, $I$3, CC$13, CC$15,CC$14, $E185, $G185,$I$4,$I$5, $C185, $I$6, $I$8, $I$9,$I$10, $I$11,$I$7,$I$12))</f>
        <v>0</v>
      </c>
      <c r="CD185" s="40">
        <f>(_xll.OneStreamExcelAddIn.XFFunctions.XFGetCell($I$1, $I$2,CD$16, CD$17, $I$3, CD$13, CD$15,CD$14, $E185, $G185,$I$4,$I$5, $C185, $I$6, $I$8, $I$9,$I$10, $I$11,$I$7,$I$12))</f>
        <v>0</v>
      </c>
      <c r="CE185" s="40">
        <f>(_xll.OneStreamExcelAddIn.XFFunctions.XFGetCell($I$1, $I$2,CE$16, CE$17, $I$3, CE$13, CE$15,CE$14, $E185, $G185,$I$4,$I$5, $C185, $I$6, $I$8, $I$9,$I$10, $I$11,$I$7,$I$12))</f>
        <v>0</v>
      </c>
      <c r="CF185" s="40">
        <f>(_xll.OneStreamExcelAddIn.XFFunctions.XFGetCell($I$1, $I$2,CF$16, CF$17, $I$3, CF$13, CF$15,CF$14, $E185, $G185,$I$4,$I$5, $C185, $I$6, $I$8, $I$9,$I$10, $I$11,$I$7,$I$12))</f>
        <v>0</v>
      </c>
      <c r="CJ185" s="40">
        <f>(_xll.OneStreamExcelAddIn.XFFunctions.XFGetCell($I$1, $I$2,CJ$16, CJ$17, $I$3, CJ$13, CJ$15,CJ$14, $E185, $G185,$I$4,$I$5, $C185, $I$6, $I$8, $I$9,$I$10, $I$11,$I$7,$I$12))</f>
        <v>0</v>
      </c>
      <c r="CK185" s="40">
        <f>(_xll.OneStreamExcelAddIn.XFFunctions.XFGetCell($I$1, $I$2,CK$16, CK$17, $I$3, CK$13, CK$15,CK$14, $E185, $G185,$I$4,$I$5, $C185, $I$6, $I$8, $I$9,$I$10, $I$11,$I$7,$I$12))</f>
        <v>0</v>
      </c>
      <c r="CL185" s="40">
        <f>(_xll.OneStreamExcelAddIn.XFFunctions.XFGetCell($I$1, $I$2,CL$16, CL$17, $I$3, CL$13, CL$15,CL$14, $E185, $G185,$I$4,$I$5, $C185, $I$6, $I$8, $I$9,$I$10, $I$11,$I$7,$I$12))</f>
        <v>0</v>
      </c>
      <c r="CM185" s="40">
        <f>(_xll.OneStreamExcelAddIn.XFFunctions.XFGetCell($I$1, $I$2,CM$16, CM$17, $I$3, CM$13, CM$15,CM$14, $E185, $G185,$I$4,$I$5, $C185, $I$6, $I$8, $I$9,$I$10, $I$11,$I$7,$I$12))</f>
        <v>0</v>
      </c>
      <c r="CN185" s="40">
        <f>(_xll.OneStreamExcelAddIn.XFFunctions.XFGetCell($I$1, $I$2,CN$16, CN$17, $I$3, CN$13, CN$15,CN$14, $E185, $G185,$I$4,$I$5, $C185, $I$6, $I$8, $I$9,$I$10, $I$11,$I$7,$I$12))</f>
        <v>0</v>
      </c>
      <c r="CO185" s="40">
        <f>(_xll.OneStreamExcelAddIn.XFFunctions.XFGetCell($I$1, $I$2,CO$16, CO$17, $I$3, CO$13, CO$15,CO$14, $E185, $G185,$I$4,$I$5, $C185, $I$6, $I$8, $I$9,$I$10, $I$11,$I$7,$I$12))</f>
        <v>0</v>
      </c>
      <c r="CP185" s="40">
        <f>(_xll.OneStreamExcelAddIn.XFFunctions.XFGetCell($I$1, $I$2,CP$16, CP$17, $I$3, CP$13, CP$15,CP$14, $E185, $G185,$I$4,$I$5, $C185, $I$6, $I$8, $I$9,$I$10, $I$11,$I$7,$I$12))</f>
        <v>0</v>
      </c>
      <c r="CQ185" s="40">
        <f>(_xll.OneStreamExcelAddIn.XFFunctions.XFGetCell($I$1, $I$2,CQ$16, CQ$17, $I$3, CQ$13, CQ$15,CQ$14, $E185, $G185,$I$4,$I$5, $C185, $I$6, $I$8, $I$9,$I$10, $I$11,$I$7,$I$12))</f>
        <v>0</v>
      </c>
      <c r="CR185" s="40">
        <f>(_xll.OneStreamExcelAddIn.XFFunctions.XFGetCell($I$1, $I$2,CR$16, CR$17, $I$3, CR$13, CR$15,CR$14, $E185, $G185,$I$4,$I$5, $C185, $I$6, $I$8, $I$9,$I$10, $I$11,$I$7,$I$12))</f>
        <v>0</v>
      </c>
      <c r="CS185" s="40">
        <f>(_xll.OneStreamExcelAddIn.XFFunctions.XFGetCell($I$1, $I$2,CS$16, CS$17, $I$3, CS$13, CS$15,CS$14, $E185, $G185,$I$4,$I$5, $C185, $I$6, $I$8, $I$9,$I$10, $I$11,$I$7,$I$12))</f>
        <v>0</v>
      </c>
      <c r="CT185" s="40">
        <f>(_xll.OneStreamExcelAddIn.XFFunctions.XFGetCell($I$1, $I$2,CT$16, CT$17, $I$3, CT$13, CT$15,CT$14, $E185, $G185,$I$4,$I$5, $C185, $I$6, $I$8, $I$9,$I$10, $I$11,$I$7,$I$12))</f>
        <v>0</v>
      </c>
      <c r="CU185" s="40">
        <f>(_xll.OneStreamExcelAddIn.XFFunctions.XFGetCell($I$1, $I$2,CU$16, CU$17, $I$3, CU$13, CU$15,CU$14, $E185, $G185,$I$4,$I$5, $C185, $I$6, $I$8, $I$9,$I$10, $I$11,$I$7,$I$12))</f>
        <v>0</v>
      </c>
      <c r="CV185" s="40">
        <f>(_xll.OneStreamExcelAddIn.XFFunctions.XFGetCell($I$1, $I$2,CV$16, CV$17, $I$3, CV$13, CV$15,CV$14, $E185, $G185,$I$4,$I$5, $C185, $I$6, $I$8, $I$9,$I$10, $I$11,$I$7,$I$12))</f>
        <v>0</v>
      </c>
      <c r="CW185" s="40">
        <f>(_xll.OneStreamExcelAddIn.XFFunctions.XFGetCell($I$1, $I$2,CW$16, CW$17, $I$3, CW$13, CW$15,CW$14, $E185, $G185,$I$4,$I$5, $C185, $I$6, $I$8, $I$9,$I$10, $I$11,$I$7,$I$12))</f>
        <v>0</v>
      </c>
      <c r="CX185" s="40">
        <f>(_xll.OneStreamExcelAddIn.XFFunctions.XFGetCell($I$1, $I$2,CX$16, CX$17, $I$3, CX$13, CX$15,CX$14, $E185, $G185,$I$4,$I$5, $C185, $I$6, $I$8, $I$9,$I$10, $I$11,$I$7,$I$12))</f>
        <v>0</v>
      </c>
      <c r="CY185" s="40">
        <f>(_xll.OneStreamExcelAddIn.XFFunctions.XFGetCell($I$1, $I$2,CY$16, CY$17, $I$3, CY$13, CY$15,CY$14, $E185, $G185,$I$4,$I$5, $C185, $I$6, $I$8, $I$9,$I$10, $I$11,$I$7,$I$12))</f>
        <v>0</v>
      </c>
      <c r="CZ185" s="40">
        <f>(_xll.OneStreamExcelAddIn.XFFunctions.XFGetCell($I$1, $I$2,CZ$16, CZ$17, $I$3, CZ$13, CZ$15,CZ$14, $E185, $G185,$I$4,$I$5, $C185, $I$6, $I$8, $I$9,$I$10, $I$11,$I$7,$I$12))</f>
        <v>0</v>
      </c>
      <c r="DA185" s="40">
        <f>(_xll.OneStreamExcelAddIn.XFFunctions.XFGetCell($I$1, $I$2,DA$16, DA$17, $I$3, DA$13, DA$15,DA$14, $E185, $G185,$I$4,$I$5, $C185, $I$6, $I$8, $I$9,$I$10, $I$11,$I$7,$I$12))</f>
        <v>0</v>
      </c>
      <c r="DB185" s="40">
        <f>(_xll.OneStreamExcelAddIn.XFFunctions.XFGetCell($I$1, $I$2,DB$16, DB$17, $I$3, DB$13, DB$15,DB$14, $E185, $G185,$I$4,$I$5, $C185, $I$6, $I$8, $I$9,$I$10, $I$11,$I$7,$I$12))</f>
        <v>0</v>
      </c>
      <c r="DC185" s="40">
        <f>(_xll.OneStreamExcelAddIn.XFFunctions.XFGetCell($I$1, $I$2,DC$16, DC$17, $I$3, DC$13, DC$15,DC$14, $E185, $G185,$I$4,$I$5, $C185, $I$6, $I$8, $I$9,$I$10, $I$11,$I$7,$I$12))</f>
        <v>0</v>
      </c>
      <c r="DD185" s="40">
        <f>(_xll.OneStreamExcelAddIn.XFFunctions.XFGetCell($I$1, $I$2,DD$16, DD$17, $I$3, DD$13, DD$15,DD$14, $E185, $G185,$I$4,$I$5, $C185, $I$6, $I$8, $I$9,$I$10, $I$11,$I$7,$I$12))</f>
        <v>0</v>
      </c>
      <c r="DE185" s="40">
        <f>(_xll.OneStreamExcelAddIn.XFFunctions.XFGetCell($I$1, $I$2,DE$16, DE$17, $I$3, DE$13, DE$15,DE$14, $E185, $G185,$I$4,$I$5, $C185, $I$6, $I$8, $I$9,$I$10, $I$11,$I$7,$I$12))</f>
        <v>0</v>
      </c>
      <c r="DF185" s="40">
        <f>(_xll.OneStreamExcelAddIn.XFFunctions.XFGetCell($I$1, $I$2,DF$16, DF$17, $I$3, DF$13, DF$15,DF$14, $E185, $G185,$I$4,$I$5, $C185, $I$6, $I$8, $I$9,$I$10, $I$11,$I$7,$I$12))</f>
        <v>0</v>
      </c>
      <c r="DG185" s="40">
        <f>(_xll.OneStreamExcelAddIn.XFFunctions.XFGetCell($I$1, $I$2,DG$16, DG$17, $I$3, DG$13, DG$15,DG$14, $E185, $G185,$I$4,$I$5, $C185, $I$6, $I$8, $I$9,$I$10, $I$11,$I$7,$I$12))</f>
        <v>0</v>
      </c>
      <c r="DH185" s="40">
        <f>(_xll.OneStreamExcelAddIn.XFFunctions.XFGetCell($I$1, $I$2,DH$16, DH$17, $I$3, DH$13, DH$15,DH$14, $E185, $G185,$I$4,$I$5, $C185, $I$6, $I$8, $I$9,$I$10, $I$11,$I$7,$I$12))</f>
        <v>0</v>
      </c>
      <c r="DI185" s="40">
        <f>(_xll.OneStreamExcelAddIn.XFFunctions.XFGetCell($I$1, $I$2,DI$16, DI$17, $I$3, DI$13, DI$15,DI$14, $E185, $G185,$I$4,$I$5, $C185, $I$6, $I$8, $I$9,$I$10, $I$11,$I$7,$I$12))</f>
        <v>0</v>
      </c>
      <c r="DJ185" s="40">
        <f>(_xll.OneStreamExcelAddIn.XFFunctions.XFGetCell($I$1, $I$2,DJ$16, DJ$17, $I$3, DJ$13, DJ$15,DJ$14, $E185, $G185,$I$4,$I$5, $C185, $I$6, $I$8, $I$9,$I$10, $I$11,$I$7,$I$12))</f>
        <v>0</v>
      </c>
      <c r="DK185" s="40">
        <f>(_xll.OneStreamExcelAddIn.XFFunctions.XFGetCell($I$1, $I$2,DK$16, DK$17, $I$3, DK$13, DK$15,DK$14, $E185, $G185,$I$4,$I$5, $C185, $I$6, $I$8, $I$9,$I$10, $I$11,$I$7,$I$12))</f>
        <v>0</v>
      </c>
      <c r="DL185" s="40">
        <f>(_xll.OneStreamExcelAddIn.XFFunctions.XFGetCell($I$1, $I$2,DL$16, DL$17, $I$3, DL$13, DL$15,DL$14, $E185, $G185,$I$4,$I$5, $C185, $I$6, $I$8, $I$9,$I$10, $I$11,$I$7,$I$12))</f>
        <v>0</v>
      </c>
      <c r="DM185" s="40">
        <f>(_xll.OneStreamExcelAddIn.XFFunctions.XFGetCell($I$1, $I$2,DM$16, DM$17, $I$3, DM$13, DM$15,DM$14, $E185, $G185,$I$4,$I$5, $C185, $I$6, $I$8, $I$9,$I$10, $I$11,$I$7,$I$12))</f>
        <v>0</v>
      </c>
      <c r="DN185" s="40">
        <f>(_xll.OneStreamExcelAddIn.XFFunctions.XFGetCell($I$1, $I$2,DN$16, DN$17, $I$3, DN$13, DN$15,DN$14, $E185, $G185,$I$4,$I$5, $C185, $I$6, $I$8, $I$9,$I$10, $I$11,$I$7,$I$12))</f>
        <v>0</v>
      </c>
      <c r="DO185" s="40">
        <f>(_xll.OneStreamExcelAddIn.XFFunctions.XFGetCell($I$1, $I$2,DO$16, DO$17, $I$3, DO$13, DO$15,DO$14, $E185, $G185,$I$4,$I$5, $C185, $I$6, $I$8, $I$9,$I$10, $I$11,$I$7,$I$12))</f>
        <v>0</v>
      </c>
      <c r="DP185" s="40">
        <f>(_xll.OneStreamExcelAddIn.XFFunctions.XFGetCell($I$1, $I$2,DP$16, DP$17, $I$3, DP$13, DP$15,DP$14, $E185, $G185,$I$4,$I$5, $C185, $I$6, $I$8, $I$9,$I$10, $I$11,$I$7,$I$12))</f>
        <v>0</v>
      </c>
      <c r="DQ185" s="40">
        <f>(_xll.OneStreamExcelAddIn.XFFunctions.XFGetCell($I$1, $I$2,DQ$16, DQ$17, $I$3, DQ$13, DQ$15,DQ$14, $E185, $G185,$I$4,$I$5, $C185, $I$6, $I$8, $I$9,$I$10, $I$11,$I$7,$I$12))</f>
        <v>0</v>
      </c>
      <c r="DR185" s="40">
        <f>(_xll.OneStreamExcelAddIn.XFFunctions.XFGetCell($I$1, $I$2,DR$16, DR$17, $I$3, DR$13, DR$15,DR$14, $E185, $G185,$I$4,$I$5, $C185, $I$6, $I$8, $I$9,$I$10, $I$11,$I$7,$I$12))</f>
        <v>0</v>
      </c>
      <c r="DS185" s="40">
        <f>(_xll.OneStreamExcelAddIn.XFFunctions.XFGetCell($I$1, $I$2,DS$16, DS$17, $I$3, DS$13, DS$15,DS$14, $E185, $G185,$I$4,$I$5, $C185, $I$6, $I$8, $I$9,$I$10, $I$11,$I$7,$I$12))</f>
        <v>0</v>
      </c>
      <c r="DT185" s="40">
        <f>(_xll.OneStreamExcelAddIn.XFFunctions.XFGetCell($I$1, $I$2,DT$16, DT$17, $I$3, DT$13, DT$15,DT$14, $E185, $G185,$I$4,$I$5, $C185, $I$6, $I$8, $I$9,$I$10, $I$11,$I$7,$I$12))</f>
        <v>0</v>
      </c>
      <c r="DU185" s="40">
        <f>(_xll.OneStreamExcelAddIn.XFFunctions.XFGetCell($I$1, $I$2,DU$16, DU$17, $I$3, DU$13, DU$15,DU$14, $E185, $G185,$I$4,$I$5, $C185, $I$6, $I$8, $I$9,$I$10, $I$11,$I$7,$I$12))</f>
        <v>0</v>
      </c>
      <c r="DV185" s="40">
        <f>(_xll.OneStreamExcelAddIn.XFFunctions.XFGetCell($I$1, $I$2,DV$16, DV$17, $I$3, DV$13, DV$15,DV$14, $E185, $G185,$I$4,$I$5, $C185, $I$6, $I$8, $I$9,$I$10, $I$11,$I$7,$I$12))</f>
        <v>0</v>
      </c>
      <c r="DW185" s="40">
        <f>(_xll.OneStreamExcelAddIn.XFFunctions.XFGetCell($I$1, $I$2,DW$16, DW$17, $I$3, DW$13, DW$15,DW$14, $E185, $G185,$I$4,$I$5, $C185, $I$6, $I$8, $I$9,$I$10, $I$11,$I$7,$I$12))</f>
        <v>0</v>
      </c>
      <c r="DX185" s="40">
        <f>(_xll.OneStreamExcelAddIn.XFFunctions.XFGetCell($I$1, $I$2,DX$16, DX$17, $I$3, DX$13, DX$15,DX$14, $E185, $G185,$I$4,$I$5, $C185, $I$6, $I$8, $I$9,$I$10, $I$11,$I$7,$I$12))</f>
        <v>0</v>
      </c>
      <c r="DY185" s="40">
        <f>(_xll.OneStreamExcelAddIn.XFFunctions.XFGetCell($I$1, $I$2,DY$16, DY$17, $I$3, DY$13, DY$15,DY$14, $E185, $G185,$I$4,$I$5, $C185, $I$6, $I$8, $I$9,$I$10, $I$11,$I$7,$I$12))</f>
        <v>0</v>
      </c>
      <c r="DZ185" s="40">
        <f>(_xll.OneStreamExcelAddIn.XFFunctions.XFGetCell($I$1, $I$2,DZ$16, DZ$17, $I$3, DZ$13, DZ$15,DZ$14, $E185, $G185,$I$4,$I$5, $C185, $I$6, $I$8, $I$9,$I$10, $I$11,$I$7,$I$12))</f>
        <v>0</v>
      </c>
      <c r="EA185" s="40">
        <f>(_xll.OneStreamExcelAddIn.XFFunctions.XFGetCell($I$1, $I$2,EA$16, EA$17, $I$3, EA$13, EA$15,EA$14, $E185, $G185,$I$4,$I$5, $C185, $I$6, $I$8, $I$9,$I$10, $I$11,$I$7,$I$12))</f>
        <v>0</v>
      </c>
      <c r="EB185" s="40">
        <f>(_xll.OneStreamExcelAddIn.XFFunctions.XFGetCell($I$1, $I$2,EB$16, EB$17, $I$3, EB$13, EB$15,EB$14, $E185, $G185,$I$4,$I$5, $C185, $I$6, $I$8, $I$9,$I$10, $I$11,$I$7,$I$12))</f>
        <v>0</v>
      </c>
      <c r="EC185" s="40">
        <f>(_xll.OneStreamExcelAddIn.XFFunctions.XFGetCell($I$1, $I$2,EC$16, EC$17, $I$3, EC$13, EC$15,EC$14, $E185, $G185,$I$4,$I$5, $C185, $I$6, $I$8, $I$9,$I$10, $I$11,$I$7,$I$12))</f>
        <v>0</v>
      </c>
      <c r="ED185" s="40">
        <f>(_xll.OneStreamExcelAddIn.XFFunctions.XFGetCell($I$1, $I$2,ED$16, ED$17, $I$3, ED$13, ED$15,ED$14, $E185, $G185,$I$4,$I$5, $C185, $I$6, $I$8, $I$9,$I$10, $I$11,$I$7,$I$12))</f>
        <v>0</v>
      </c>
      <c r="EE185" s="40">
        <f>(_xll.OneStreamExcelAddIn.XFFunctions.XFGetCell($I$1, $I$2,EE$16, EE$17, $I$3, EE$13, EE$15,EE$14, $E185, $G185,$I$4,$I$5, $C185, $I$6, $I$8, $I$9,$I$10, $I$11,$I$7,$I$12))</f>
        <v>0</v>
      </c>
      <c r="EF185" s="40">
        <f>(_xll.OneStreamExcelAddIn.XFFunctions.XFGetCell($I$1, $I$2,EF$16, EF$17, $I$3, EF$13, EF$15,EF$14, $E185, $G185,$I$4,$I$5, $C185, $I$6, $I$8, $I$9,$I$10, $I$11,$I$7,$I$12))</f>
        <v>0</v>
      </c>
      <c r="EG185" s="40">
        <f>(_xll.OneStreamExcelAddIn.XFFunctions.XFGetCell($I$1, $I$2,EG$16, EG$17, $I$3, EG$13, EG$15,EG$14, $E185, $G185,$I$4,$I$5, $C185, $I$6, $I$8, $I$9,$I$10, $I$11,$I$7,$I$12))</f>
        <v>0</v>
      </c>
      <c r="EH185" s="40">
        <f>(_xll.OneStreamExcelAddIn.XFFunctions.XFGetCell($I$1, $I$2,EH$16, EH$17, $I$3, EH$13, EH$15,EH$14, $E185, $G185,$I$4,$I$5, $C185, $I$6, $I$8, $I$9,$I$10, $I$11,$I$7,$I$12))</f>
        <v>0</v>
      </c>
      <c r="EI185" s="40">
        <f>(_xll.OneStreamExcelAddIn.XFFunctions.XFGetCell($I$1, $I$2,EI$16, EI$17, $I$3, EI$13, EI$15,EI$14, $E185, $G185,$I$4,$I$5, $C185, $I$6, $I$8, $I$9,$I$10, $I$11,$I$7,$I$12))</f>
        <v>0</v>
      </c>
      <c r="EJ185" s="40">
        <f>(_xll.OneStreamExcelAddIn.XFFunctions.XFGetCell($I$1, $I$2,EJ$16, EJ$17, $I$3, EJ$13, EJ$15,EJ$14, $E185, $G185,$I$4,$I$5, $C185, $I$6, $I$8, $I$9,$I$10, $I$11,$I$7,$I$12))</f>
        <v>0</v>
      </c>
      <c r="EK185" s="40">
        <f>(_xll.OneStreamExcelAddIn.XFFunctions.XFGetCell($I$1, $I$2,EK$16, EK$17, $I$3, EK$13, EK$15,EK$14, $E185, $G185,$I$4,$I$5, $C185, $I$6, $I$8, $I$9,$I$10, $I$11,$I$7,$I$12))</f>
        <v>0</v>
      </c>
      <c r="EL185" s="40">
        <f>(_xll.OneStreamExcelAddIn.XFFunctions.XFGetCell($I$1, $I$2,EL$16, EL$17, $I$3, EL$13, EL$15,EL$14, $E185, $G185,$I$4,$I$5, $C185, $I$6, $I$8, $I$9,$I$10, $I$11,$I$7,$I$12))</f>
        <v>0</v>
      </c>
      <c r="EM185" s="40">
        <f>(_xll.OneStreamExcelAddIn.XFFunctions.XFGetCell($I$1, $I$2,EM$16, EM$17, $I$3, EM$13, EM$15,EM$14, $E185, $G185,$I$4,$I$5, $C185, $I$6, $I$8, $I$9,$I$10, $I$11,$I$7,$I$12))</f>
        <v>0</v>
      </c>
      <c r="EN185" s="40">
        <f>(_xll.OneStreamExcelAddIn.XFFunctions.XFGetCell($I$1, $I$2,EN$16, EN$17, $I$3, EN$13, EN$15,EN$14, $E185, $G185,$I$4,$I$5, $C185, $I$6, $I$8, $I$9,$I$10, $I$11,$I$7,$I$12))</f>
        <v>0</v>
      </c>
      <c r="EO185" s="40">
        <f>(_xll.OneStreamExcelAddIn.XFFunctions.XFGetCell($I$1, $I$2,EO$16, EO$17, $I$3, EO$13, EO$15,EO$14, $E185, $G185,$I$4,$I$5, $C185, $I$6, $I$8, $I$9,$I$10, $I$11,$I$7,$I$12))</f>
        <v>0</v>
      </c>
      <c r="EP185" s="40">
        <f>(_xll.OneStreamExcelAddIn.XFFunctions.XFGetCell($I$1, $I$2,EP$16, EP$17, $I$3, EP$13, EP$15,EP$14, $E185, $G185,$I$4,$I$5, $C185, $I$6, $I$8, $I$9,$I$10, $I$11,$I$7,$I$12))</f>
        <v>0</v>
      </c>
      <c r="EQ185" s="40">
        <f>(_xll.OneStreamExcelAddIn.XFFunctions.XFGetCell($I$1, $I$2,EQ$16, EQ$17, $I$3, EQ$13, EQ$15,EQ$14, $E185, $G185,$I$4,$I$5, $C185, $I$6, $I$8, $I$9,$I$10, $I$11,$I$7,$I$12))</f>
        <v>0</v>
      </c>
      <c r="ER185" s="40">
        <f>(_xll.OneStreamExcelAddIn.XFFunctions.XFGetCell($I$1, $I$2,ER$16, ER$17, $I$3, ER$13, ER$15,ER$14, $E185, $G185,$I$4,$I$5, $C185, $I$6, $I$8, $I$9,$I$10, $I$11,$I$7,$I$12))</f>
        <v>0</v>
      </c>
      <c r="ES185" s="40">
        <f>(_xll.OneStreamExcelAddIn.XFFunctions.XFGetCell($I$1, $I$2,ES$16, ES$17, $I$3, ES$13, ES$15,ES$14, $E185, $G185,$I$4,$I$5, $C185, $I$6, $I$8, $I$9,$I$10, $I$11,$I$7,$I$12))</f>
        <v>0</v>
      </c>
      <c r="ET185" s="40">
        <f>(_xll.OneStreamExcelAddIn.XFFunctions.XFGetCell($I$1, $I$2,ET$16, ET$17, $I$3, ET$13, ET$15,ET$14, $E185, $G185,$I$4,$I$5, $C185, $I$6, $I$8, $I$9,$I$10, $I$11,$I$7,$I$12))</f>
        <v>0</v>
      </c>
      <c r="EU185" s="40">
        <f>(_xll.OneStreamExcelAddIn.XFFunctions.XFGetCell($I$1, $I$2,EU$16, EU$17, $I$3, EU$13, EU$15,EU$14, $E185, $G185,$I$4,$I$5, $C185, $I$6, $I$8, $I$9,$I$10, $I$11,$I$7,$I$12))</f>
        <v>0</v>
      </c>
      <c r="EY185" s="40">
        <f>(_xll.OneStreamExcelAddIn.XFFunctions.XFGetCell($I$1, $I$2,EY$16, EY$17, $I$3, EY$13, EY$15,EY$14, $E185, $G185,$I$4,$I$5, $C185, $I$6, $I$8, $I$9,$I$10, $I$11,$I$7,$I$12))</f>
        <v>0</v>
      </c>
      <c r="EZ185" s="40">
        <f>(_xll.OneStreamExcelAddIn.XFFunctions.XFGetCell($I$1, $I$2,EZ$16, EZ$17, $I$3, EZ$13, EZ$15,EZ$14, $E185, $G185,$I$4,$I$5, $C185, $I$6, $I$8, $I$9,$I$10, $I$11,$I$7,$I$12))</f>
        <v>0</v>
      </c>
      <c r="FA185" s="40">
        <f>(_xll.OneStreamExcelAddIn.XFFunctions.XFGetCell($I$1, $I$2,FA$16, FA$17, $I$3, FA$13, FA$15,FA$14, $E185, $G185,$I$4,$I$5, $C185, $I$6, $I$8, $I$9,$I$10, $I$11,$I$7,$I$12))</f>
        <v>0</v>
      </c>
      <c r="FB185" s="40">
        <f>(_xll.OneStreamExcelAddIn.XFFunctions.XFGetCell($I$1, $I$2,FB$16, FB$17, $I$3, FB$13, FB$15,FB$14, $E185, $G185,$I$4,$I$5, $C185, $I$6, $I$8, $I$9,$I$10, $I$11,$I$7,$I$12))</f>
        <v>0</v>
      </c>
      <c r="FC185" s="40">
        <f>(_xll.OneStreamExcelAddIn.XFFunctions.XFGetCell($I$1, $I$2,FC$16, FC$17, $I$3, FC$13, FC$15,FC$14, $E185, $G185,$I$4,$I$5, $C185, $I$6, $I$8, $I$9,$I$10, $I$11,$I$7,$I$12))</f>
        <v>0</v>
      </c>
      <c r="FD185" s="40">
        <f>(_xll.OneStreamExcelAddIn.XFFunctions.XFGetCell($I$1, $I$2,FD$16, FD$17, $I$3, FD$13, FD$15,FD$14, $E185, $G185,$I$4,$I$5, $C185, $I$6, $I$8, $I$9,$I$10, $I$11,$I$7,$I$12))</f>
        <v>0</v>
      </c>
      <c r="FE185" s="40">
        <f>(_xll.OneStreamExcelAddIn.XFFunctions.XFGetCell($I$1, $I$2,FE$16, FE$17, $I$3, FE$13, FE$15,FE$14, $E185, $G185,$I$4,$I$5, $C185, $I$6, $I$8, $I$9,$I$10, $I$11,$I$7,$I$12))</f>
        <v>0</v>
      </c>
      <c r="FF185" s="40">
        <f>(_xll.OneStreamExcelAddIn.XFFunctions.XFGetCell($I$1, $I$2,FF$16, FF$17, $I$3, FF$13, FF$15,FF$14, $E185, $G185,$I$4,$I$5, $C185, $I$6, $I$8, $I$9,$I$10, $I$11,$I$7,$I$12))</f>
        <v>0</v>
      </c>
      <c r="FG185" s="40">
        <f>(_xll.OneStreamExcelAddIn.XFFunctions.XFGetCell($I$1, $I$2,FG$16, FG$17, $I$3, FG$13, FG$15,FG$14, $E185, $G185,$I$4,$I$5, $C185, $I$6, $I$8, $I$9,$I$10, $I$11,$I$7,$I$12))</f>
        <v>0</v>
      </c>
      <c r="FH185" s="40">
        <f>(_xll.OneStreamExcelAddIn.XFFunctions.XFGetCell($I$1, $I$2,FH$16, FH$17, $I$3, FH$13, FH$15,FH$14, $E185, $G185,$I$4,$I$5, $C185, $I$6, $I$8, $I$9,$I$10, $I$11,$I$7,$I$12))</f>
        <v>0</v>
      </c>
      <c r="FI185" s="40">
        <f>(_xll.OneStreamExcelAddIn.XFFunctions.XFGetCell($I$1, $I$2,FI$16, FI$17, $I$3, FI$13, FI$15,FI$14, $E185, $G185,$I$4,$I$5, $C185, $I$6, $I$8, $I$9,$I$10, $I$11,$I$7,$I$12))</f>
        <v>0</v>
      </c>
      <c r="FJ185" s="40">
        <f>(_xll.OneStreamExcelAddIn.XFFunctions.XFGetCell($I$1, $I$2,FJ$16, FJ$17, $I$3, FJ$13, FJ$15,FJ$14, $E185, $G185,$I$4,$I$5, $C185, $I$6, $I$8, $I$9,$I$10, $I$11,$I$7,$I$12))</f>
        <v>0</v>
      </c>
      <c r="FK185" s="40">
        <f>(_xll.OneStreamExcelAddIn.XFFunctions.XFGetCell($I$1, $I$2,FK$16, FK$17, $I$3, FK$13, FK$15,FK$14, $E185, $G185,$I$4,$I$5, $C185, $I$6, $I$8, $I$9,$I$10, $I$11,$I$7,$I$12))</f>
        <v>0</v>
      </c>
      <c r="FL185" s="40">
        <f>(_xll.OneStreamExcelAddIn.XFFunctions.XFGetCell($I$1, $I$2,FL$16, FL$17, $I$3, FL$13, FL$15,FL$14, $E185, $G185,$I$4,$I$5, $C185, $I$6, $I$8, $I$9,$I$10, $I$11,$I$7,$I$12))</f>
        <v>0</v>
      </c>
      <c r="FM185" s="40">
        <f>(_xll.OneStreamExcelAddIn.XFFunctions.XFGetCell($I$1, $I$2,FM$16, FM$17, $I$3, FM$13, FM$15,FM$14, $E185, $G185,$I$4,$I$5, $C185, $I$6, $I$8, $I$9,$I$10, $I$11,$I$7,$I$12))</f>
        <v>0</v>
      </c>
      <c r="FN185" s="40">
        <f>(_xll.OneStreamExcelAddIn.XFFunctions.XFGetCell($I$1, $I$2,FN$16, FN$17, $I$3, FN$13, FN$15,FN$14, $E185, $G185,$I$4,$I$5, $C185, $I$6, $I$8, $I$9,$I$10, $I$11,$I$7,$I$12))</f>
        <v>0</v>
      </c>
      <c r="FO185" s="40">
        <f>(_xll.OneStreamExcelAddIn.XFFunctions.XFGetCell($I$1, $I$2,FO$16, FO$17, $I$3, FO$13, FO$15,FO$14, $E185, $G185,$I$4,$I$5, $C185, $I$6, $I$8, $I$9,$I$10, $I$11,$I$7,$I$12))</f>
        <v>0</v>
      </c>
      <c r="FP185" s="40">
        <f>(_xll.OneStreamExcelAddIn.XFFunctions.XFGetCell($I$1, $I$2,FP$16, FP$17, $I$3, FP$13, FP$15,FP$14, $E185, $G185,$I$4,$I$5, $C185, $I$6, $I$8, $I$9,$I$10, $I$11,$I$7,$I$12))</f>
        <v>0</v>
      </c>
      <c r="FQ185" s="40">
        <f>(_xll.OneStreamExcelAddIn.XFFunctions.XFGetCell($I$1, $I$2,FQ$16, FQ$17, $I$3, FQ$13, FQ$15,FQ$14, $E185, $G185,$I$4,$I$5, $C185, $I$6, $I$8, $I$9,$I$10, $I$11,$I$7,$I$12))</f>
        <v>0</v>
      </c>
      <c r="FR185" s="40">
        <f>(_xll.OneStreamExcelAddIn.XFFunctions.XFGetCell($I$1, $I$2,FR$16, FR$17, $I$3, FR$13, FR$15,FR$14, $E185, $G185,$I$4,$I$5, $C185, $I$6, $I$8, $I$9,$I$10, $I$11,$I$7,$I$12))</f>
        <v>0</v>
      </c>
      <c r="FS185" s="40">
        <f>(_xll.OneStreamExcelAddIn.XFFunctions.XFGetCell($I$1, $I$2,FS$16, FS$17, $I$3, FS$13, FS$15,FS$14, $E185, $G185,$I$4,$I$5, $C185, $I$6, $I$8, $I$9,$I$10, $I$11,$I$7,$I$12))</f>
        <v>0</v>
      </c>
      <c r="FT185" s="40">
        <f>(_xll.OneStreamExcelAddIn.XFFunctions.XFGetCell($I$1, $I$2,FT$16, FT$17, $I$3, FT$13, FT$15,FT$14, $E185, $G185,$I$4,$I$5, $C185, $I$6, $I$8, $I$9,$I$10, $I$11,$I$7,$I$12))</f>
        <v>0</v>
      </c>
      <c r="FU185" s="40">
        <f>(_xll.OneStreamExcelAddIn.XFFunctions.XFGetCell($I$1, $I$2,FU$16, FU$17, $I$3, FU$13, FU$15,FU$14, $E185, $G185,$I$4,$I$5, $C185, $I$6, $I$8, $I$9,$I$10, $I$11,$I$7,$I$12))</f>
        <v>0</v>
      </c>
      <c r="FV185" s="40">
        <f>(_xll.OneStreamExcelAddIn.XFFunctions.XFGetCell($I$1, $I$2,FV$16, FV$17, $I$3, FV$13, FV$15,FV$14, $E185, $G185,$I$4,$I$5, $C185, $I$6, $I$8, $I$9,$I$10, $I$11,$I$7,$I$12))</f>
        <v>0</v>
      </c>
      <c r="FW185" s="40">
        <f>(_xll.OneStreamExcelAddIn.XFFunctions.XFGetCell($I$1, $I$2,FW$16, FW$17, $I$3, FW$13, FW$15,FW$14, $E185, $G185,$I$4,$I$5, $C185, $I$6, $I$8, $I$9,$I$10, $I$11,$I$7,$I$12))</f>
        <v>0</v>
      </c>
      <c r="FX185" s="40">
        <f>(_xll.OneStreamExcelAddIn.XFFunctions.XFGetCell($I$1, $I$2,FX$16, FX$17, $I$3, FX$13, FX$15,FX$14, $E185, $G185,$I$4,$I$5, $C185, $I$6, $I$8, $I$9,$I$10, $I$11,$I$7,$I$12))</f>
        <v>0</v>
      </c>
      <c r="FY185" s="40">
        <f>(_xll.OneStreamExcelAddIn.XFFunctions.XFGetCell($I$1, $I$2,FY$16, FY$17, $I$3, FY$13, FY$15,FY$14, $E185, $G185,$I$4,$I$5, $C185, $I$6, $I$8, $I$9,$I$10, $I$11,$I$7,$I$12))</f>
        <v>0</v>
      </c>
      <c r="FZ185" s="40">
        <f>(_xll.OneStreamExcelAddIn.XFFunctions.XFGetCell($I$1, $I$2,FZ$16, FZ$17, $I$3, FZ$13, FZ$15,FZ$14, $E185, $G185,$I$4,$I$5, $C185, $I$6, $I$8, $I$9,$I$10, $I$11,$I$7,$I$12))</f>
        <v>0</v>
      </c>
      <c r="GA185" s="40">
        <f>(_xll.OneStreamExcelAddIn.XFFunctions.XFGetCell($I$1, $I$2,GA$16, GA$17, $I$3, GA$13, GA$15,GA$14, $E185, $G185,$I$4,$I$5, $C185, $I$6, $I$8, $I$9,$I$10, $I$11,$I$7,$I$12))</f>
        <v>0</v>
      </c>
      <c r="GB185" s="40">
        <f>(_xll.OneStreamExcelAddIn.XFFunctions.XFGetCell($I$1, $I$2,GB$16, GB$17, $I$3, GB$13, GB$15,GB$14, $E185, $G185,$I$4,$I$5, $C185, $I$6, $I$8, $I$9,$I$10, $I$11,$I$7,$I$12))</f>
        <v>0</v>
      </c>
      <c r="GC185" s="40">
        <f>(_xll.OneStreamExcelAddIn.XFFunctions.XFGetCell($I$1, $I$2,GC$16, GC$17, $I$3, GC$13, GC$15,GC$14, $E185, $G185,$I$4,$I$5, $C185, $I$6, $I$8, $I$9,$I$10, $I$11,$I$7,$I$12))</f>
        <v>0</v>
      </c>
      <c r="GD185" s="40">
        <f>(_xll.OneStreamExcelAddIn.XFFunctions.XFGetCell($I$1, $I$2,GD$16, GD$17, $I$3, GD$13, GD$15,GD$14, $E185, $G185,$I$4,$I$5, $C185, $I$6, $I$8, $I$9,$I$10, $I$11,$I$7,$I$12))</f>
        <v>0</v>
      </c>
      <c r="GE185" s="40">
        <f>(_xll.OneStreamExcelAddIn.XFFunctions.XFGetCell($I$1, $I$2,GE$16, GE$17, $I$3, GE$13, GE$15,GE$14, $E185, $G185,$I$4,$I$5, $C185, $I$6, $I$8, $I$9,$I$10, $I$11,$I$7,$I$12))</f>
        <v>0</v>
      </c>
      <c r="GF185" s="40">
        <f>(_xll.OneStreamExcelAddIn.XFFunctions.XFGetCell($I$1, $I$2,GF$16, GF$17, $I$3, GF$13, GF$15,GF$14, $E185, $G185,$I$4,$I$5, $C185, $I$6, $I$8, $I$9,$I$10, $I$11,$I$7,$I$12))</f>
        <v>0</v>
      </c>
      <c r="GG185" s="40">
        <f>(_xll.OneStreamExcelAddIn.XFFunctions.XFGetCell($I$1, $I$2,GG$16, GG$17, $I$3, GG$13, GG$15,GG$14, $E185, $G185,$I$4,$I$5, $C185, $I$6, $I$8, $I$9,$I$10, $I$11,$I$7,$I$12))</f>
        <v>0</v>
      </c>
      <c r="GH185" s="40">
        <f>(_xll.OneStreamExcelAddIn.XFFunctions.XFGetCell($I$1, $I$2,GH$16, GH$17, $I$3, GH$13, GH$15,GH$14, $E185, $G185,$I$4,$I$5, $C185, $I$6, $I$8, $I$9,$I$10, $I$11,$I$7,$I$12))</f>
        <v>0</v>
      </c>
      <c r="GI185" s="40">
        <f>(_xll.OneStreamExcelAddIn.XFFunctions.XFGetCell($I$1, $I$2,GI$16, GI$17, $I$3, GI$13, GI$15,GI$14, $E185, $G185,$I$4,$I$5, $C185, $I$6, $I$8, $I$9,$I$10, $I$11,$I$7,$I$12))</f>
        <v>0</v>
      </c>
      <c r="GJ185" s="40">
        <f>(_xll.OneStreamExcelAddIn.XFFunctions.XFGetCell($I$1, $I$2,GJ$16, GJ$17, $I$3, GJ$13, GJ$15,GJ$14, $E185, $G185,$I$4,$I$5, $C185, $I$6, $I$8, $I$9,$I$10, $I$11,$I$7,$I$12))</f>
        <v>0</v>
      </c>
      <c r="GK185" s="40">
        <f>(_xll.OneStreamExcelAddIn.XFFunctions.XFGetCell($I$1, $I$2,GK$16, GK$17, $I$3, GK$13, GK$15,GK$14, $E185, $G185,$I$4,$I$5, $C185, $I$6, $I$8, $I$9,$I$10, $I$11,$I$7,$I$12))</f>
        <v>0</v>
      </c>
      <c r="GL185" s="40">
        <f>(_xll.OneStreamExcelAddIn.XFFunctions.XFGetCell($I$1, $I$2,GL$16, GL$17, $I$3, GL$13, GL$15,GL$14, $E185, $G185,$I$4,$I$5, $C185, $I$6, $I$8, $I$9,$I$10, $I$11,$I$7,$I$12))</f>
        <v>0</v>
      </c>
      <c r="GM185" s="40">
        <f>(_xll.OneStreamExcelAddIn.XFFunctions.XFGetCell($I$1, $I$2,GM$16, GM$17, $I$3, GM$13, GM$15,GM$14, $E185, $G185,$I$4,$I$5, $C185, $I$6, $I$8, $I$9,$I$10, $I$11,$I$7,$I$12))</f>
        <v>0</v>
      </c>
      <c r="GN185" s="40">
        <f>(_xll.OneStreamExcelAddIn.XFFunctions.XFGetCell($I$1, $I$2,GN$16, GN$17, $I$3, GN$13, GN$15,GN$14, $E185, $G185,$I$4,$I$5, $C185, $I$6, $I$8, $I$9,$I$10, $I$11,$I$7,$I$12))</f>
        <v>0</v>
      </c>
      <c r="GO185" s="40">
        <f>(_xll.OneStreamExcelAddIn.XFFunctions.XFGetCell($I$1, $I$2,GO$16, GO$17, $I$3, GO$13, GO$15,GO$14, $E185, $G185,$I$4,$I$5, $C185, $I$6, $I$8, $I$9,$I$10, $I$11,$I$7,$I$12))</f>
        <v>0</v>
      </c>
      <c r="GP185" s="40">
        <f>(_xll.OneStreamExcelAddIn.XFFunctions.XFGetCell($I$1, $I$2,GP$16, GP$17, $I$3, GP$13, GP$15,GP$14, $E185, $G185,$I$4,$I$5, $C185, $I$6, $I$8, $I$9,$I$10, $I$11,$I$7,$I$12))</f>
        <v>0</v>
      </c>
      <c r="GQ185" s="40">
        <f>(_xll.OneStreamExcelAddIn.XFFunctions.XFGetCell($I$1, $I$2,GQ$16, GQ$17, $I$3, GQ$13, GQ$15,GQ$14, $E185, $G185,$I$4,$I$5, $C185, $I$6, $I$8, $I$9,$I$10, $I$11,$I$7,$I$12))</f>
        <v>0</v>
      </c>
      <c r="GR185" s="40">
        <f>(_xll.OneStreamExcelAddIn.XFFunctions.XFGetCell($I$1, $I$2,GR$16, GR$17, $I$3, GR$13, GR$15,GR$14, $E185, $G185,$I$4,$I$5, $C185, $I$6, $I$8, $I$9,$I$10, $I$11,$I$7,$I$12))</f>
        <v>0</v>
      </c>
      <c r="GS185" s="40">
        <f>(_xll.OneStreamExcelAddIn.XFFunctions.XFGetCell($I$1, $I$2,GS$16, GS$17, $I$3, GS$13, GS$15,GS$14, $E185, $G185,$I$4,$I$5, $C185, $I$6, $I$8, $I$9,$I$10, $I$11,$I$7,$I$12))</f>
        <v>0</v>
      </c>
      <c r="GT185" s="40">
        <f>(_xll.OneStreamExcelAddIn.XFFunctions.XFGetCell($I$1, $I$2,GT$16, GT$17, $I$3, GT$13, GT$15,GT$14, $E185, $G185,$I$4,$I$5, $C185, $I$6, $I$8, $I$9,$I$10, $I$11,$I$7,$I$12))</f>
        <v>0</v>
      </c>
      <c r="GU185" s="40">
        <f>(_xll.OneStreamExcelAddIn.XFFunctions.XFGetCell($I$1, $I$2,GU$16, GU$17, $I$3, GU$13, GU$15,GU$14, $E185, $G185,$I$4,$I$5, $C185, $I$6, $I$8, $I$9,$I$10, $I$11,$I$7,$I$12))</f>
        <v>0</v>
      </c>
      <c r="GV185" s="40">
        <f>(_xll.OneStreamExcelAddIn.XFFunctions.XFGetCell($I$1, $I$2,GV$16, GV$17, $I$3, GV$13, GV$15,GV$14, $E185, $G185,$I$4,$I$5, $C185, $I$6, $I$8, $I$9,$I$10, $I$11,$I$7,$I$12))</f>
        <v>0</v>
      </c>
      <c r="GW185" s="40">
        <f>(_xll.OneStreamExcelAddIn.XFFunctions.XFGetCell($I$1, $I$2,GW$16, GW$17, $I$3, GW$13, GW$15,GW$14, $E185, $G185,$I$4,$I$5, $C185, $I$6, $I$8, $I$9,$I$10, $I$11,$I$7,$I$12))</f>
        <v>0</v>
      </c>
      <c r="GX185" s="40">
        <f>(_xll.OneStreamExcelAddIn.XFFunctions.XFGetCell($I$1, $I$2,GX$16, GX$17, $I$3, GX$13, GX$15,GX$14, $E185, $G185,$I$4,$I$5, $C185, $I$6, $I$8, $I$9,$I$10, $I$11,$I$7,$I$12))</f>
        <v>0</v>
      </c>
      <c r="GY185" s="40">
        <f>(_xll.OneStreamExcelAddIn.XFFunctions.XFGetCell($I$1, $I$2,GY$16, GY$17, $I$3, GY$13, GY$15,GY$14, $E185, $G185,$I$4,$I$5, $C185, $I$6, $I$8, $I$9,$I$10, $I$11,$I$7,$I$12))</f>
        <v>0</v>
      </c>
      <c r="GZ185" s="40">
        <f>(_xll.OneStreamExcelAddIn.XFFunctions.XFGetCell($I$1, $I$2,GZ$16, GZ$17, $I$3, GZ$13, GZ$15,GZ$14, $E185, $G185,$I$4,$I$5, $C185, $I$6, $I$8, $I$9,$I$10, $I$11,$I$7,$I$12))</f>
        <v>0</v>
      </c>
      <c r="HA185" s="40">
        <f>(_xll.OneStreamExcelAddIn.XFFunctions.XFGetCell($I$1, $I$2,HA$16, HA$17, $I$3, HA$13, HA$15,HA$14, $E185, $G185,$I$4,$I$5, $C185, $I$6, $I$8, $I$9,$I$10, $I$11,$I$7,$I$12))</f>
        <v>0</v>
      </c>
      <c r="HB185" s="40">
        <f>(_xll.OneStreamExcelAddIn.XFFunctions.XFGetCell($I$1, $I$2,HB$16, HB$17, $I$3, HB$13, HB$15,HB$14, $E185, $G185,$I$4,$I$5, $C185, $I$6, $I$8, $I$9,$I$10, $I$11,$I$7,$I$12))</f>
        <v>0</v>
      </c>
      <c r="HC185" s="40">
        <f>(_xll.OneStreamExcelAddIn.XFFunctions.XFGetCell($I$1, $I$2,HC$16, HC$17, $I$3, HC$13, HC$15,HC$14, $E185, $G185,$I$4,$I$5, $C185, $I$6, $I$8, $I$9,$I$10, $I$11,$I$7,$I$12))</f>
        <v>0</v>
      </c>
      <c r="HD185" s="40">
        <f>(_xll.OneStreamExcelAddIn.XFFunctions.XFGetCell($I$1, $I$2,HD$16, HD$17, $I$3, HD$13, HD$15,HD$14, $E185, $G185,$I$4,$I$5, $C185, $I$6, $I$8, $I$9,$I$10, $I$11,$I$7,$I$12))</f>
        <v>0</v>
      </c>
      <c r="HE185" s="40">
        <f>(_xll.OneStreamExcelAddIn.XFFunctions.XFGetCell($I$1, $I$2,HE$16, HE$17, $I$3, HE$13, HE$15,HE$14, $E185, $G185,$I$4,$I$5, $C185, $I$6, $I$8, $I$9,$I$10, $I$11,$I$7,$I$12))</f>
        <v>0</v>
      </c>
      <c r="HF185" s="40">
        <f>(_xll.OneStreamExcelAddIn.XFFunctions.XFGetCell($I$1, $I$2,HF$16, HF$17, $I$3, HF$13, HF$15,HF$14, $E185, $G185,$I$4,$I$5, $C185, $I$6, $I$8, $I$9,$I$10, $I$11,$I$7,$I$12))</f>
        <v>0</v>
      </c>
      <c r="HG185" s="40">
        <f>(_xll.OneStreamExcelAddIn.XFFunctions.XFGetCell($I$1, $I$2,HG$16, HG$17, $I$3, HG$13, HG$15,HG$14, $E185, $G185,$I$4,$I$5, $C185, $I$6, $I$8, $I$9,$I$10, $I$11,$I$7,$I$12))</f>
        <v>0</v>
      </c>
      <c r="HH185" s="40">
        <f>(_xll.OneStreamExcelAddIn.XFFunctions.XFGetCell($I$1, $I$2,HH$16, HH$17, $I$3, HH$13, HH$15,HH$14, $E185, $G185,$I$4,$I$5, $C185, $I$6, $I$8, $I$9,$I$10, $I$11,$I$7,$I$12))</f>
        <v>0</v>
      </c>
      <c r="HI185" s="40">
        <f>(_xll.OneStreamExcelAddIn.XFFunctions.XFGetCell($I$1, $I$2,HI$16, HI$17, $I$3, HI$13, HI$15,HI$14, $E185, $G185,$I$4,$I$5, $C185, $I$6, $I$8, $I$9,$I$10, $I$11,$I$7,$I$12))</f>
        <v>0</v>
      </c>
      <c r="HJ185" s="40">
        <f>(_xll.OneStreamExcelAddIn.XFFunctions.XFGetCell($I$1, $I$2,HJ$16, HJ$17, $I$3, HJ$13, HJ$15,HJ$14, $E185, $G185,$I$4,$I$5, $C185, $I$6, $I$8, $I$9,$I$10, $I$11,$I$7,$I$12))</f>
        <v>0</v>
      </c>
    </row>
    <row r="186" spans="1:218">
      <c r="A186" s="20"/>
      <c r="B186" s="20"/>
      <c r="C186" s="33" t="s">
        <v>1387</v>
      </c>
      <c r="D186" s="33" t="str" cm="1">
        <f t="array" ref="D186">_xll.OneStreamExcelAddIn.XFFunctions.XFGetMemberProperty("UD1",C186,"Description","","","")</f>
        <v>Roaster</v>
      </c>
      <c r="E186" s="29" t="s">
        <v>1243</v>
      </c>
      <c r="F186" s="33" t="str" cm="1">
        <f t="array" ref="F186">_xll.OneStreamExcelAddIn.XFFunctions.XFGetMemberProperty("Account",E186,"Description","","","")</f>
        <v>Costs and Expenses Total</v>
      </c>
      <c r="G186" s="29" t="s">
        <v>29</v>
      </c>
      <c r="H186" s="20"/>
      <c r="I186" s="40">
        <f>(_xll.OneStreamExcelAddIn.XFFunctions.XFGetCell($I$1, $I$2,I$16, I$17, $I$3, I$13, I$15,I$14, $E186, $G186,$I$4,$I$5, $C186, $I$6, $I$8, $I$9,$I$10, $I$11,$I$7,$I$12))</f>
        <v>0</v>
      </c>
      <c r="J186" s="40">
        <f>(_xll.OneStreamExcelAddIn.XFFunctions.XFGetCell($I$1, $I$2,J$16, J$17, $I$3, J$13, J$15,J$14, $E186, $G186,$I$4,$I$5, $C186, $I$6, $I$8, $I$9,$I$10, $I$11,$I$7,$I$12))</f>
        <v>0</v>
      </c>
      <c r="K186" s="40">
        <f>(_xll.OneStreamExcelAddIn.XFFunctions.XFGetCell($I$1, $I$2,K$16, K$17, $I$3, K$13, K$15,K$14, $E186, $G186,$I$4,$I$5, $C186, $I$6, $I$8, $I$9,$I$10, $I$11,$I$7,$I$12))</f>
        <v>0</v>
      </c>
      <c r="L186" s="40">
        <f>(_xll.OneStreamExcelAddIn.XFFunctions.XFGetCell($I$1, $I$2,L$16, L$17, $I$3, L$13, L$15,L$14, $E186, $G186,$I$4,$I$5, $C186, $I$6, $I$8, $I$9,$I$10, $I$11,$I$7,$I$12))</f>
        <v>0</v>
      </c>
      <c r="M186" s="40">
        <f>(_xll.OneStreamExcelAddIn.XFFunctions.XFGetCell($I$1, $I$2,M$16, M$17, $I$3, M$13, M$15,M$14, $E186, $G186,$I$4,$I$5, $C186, $I$6, $I$8, $I$9,$I$10, $I$11,$I$7,$I$12))</f>
        <v>0</v>
      </c>
      <c r="N186" s="40">
        <f>(_xll.OneStreamExcelAddIn.XFFunctions.XFGetCell($I$1, $I$2,N$16, N$17, $I$3, N$13, N$15,N$14, $E186, $G186,$I$4,$I$5, $C186, $I$6, $I$8, $I$9,$I$10, $I$11,$I$7,$I$12))</f>
        <v>0</v>
      </c>
      <c r="O186" s="40">
        <f>(_xll.OneStreamExcelAddIn.XFFunctions.XFGetCell($I$1, $I$2,O$16, O$17, $I$3, O$13, O$15,O$14, $E186, $G186,$I$4,$I$5, $C186, $I$6, $I$8, $I$9,$I$10, $I$11,$I$7,$I$12))</f>
        <v>0</v>
      </c>
      <c r="P186" s="40">
        <f>(_xll.OneStreamExcelAddIn.XFFunctions.XFGetCell($I$1, $I$2,P$16, P$17, $I$3, P$13, P$15,P$14, $E186, $G186,$I$4,$I$5, $C186, $I$6, $I$8, $I$9,$I$10, $I$11,$I$7,$I$12))</f>
        <v>0</v>
      </c>
      <c r="Q186" s="40">
        <f>(_xll.OneStreamExcelAddIn.XFFunctions.XFGetCell($I$1, $I$2,Q$16, Q$17, $I$3, Q$13, Q$15,Q$14, $E186, $G186,$I$4,$I$5, $C186, $I$6, $I$8, $I$9,$I$10, $I$11,$I$7,$I$12))</f>
        <v>0</v>
      </c>
      <c r="R186" s="40">
        <f>(_xll.OneStreamExcelAddIn.XFFunctions.XFGetCell($I$1, $I$2,R$16, R$17, $I$3, R$13, R$15,R$14, $E186, $G186,$I$4,$I$5, $C186, $I$6, $I$8, $I$9,$I$10, $I$11,$I$7,$I$12))</f>
        <v>0</v>
      </c>
      <c r="S186" s="40">
        <f>(_xll.OneStreamExcelAddIn.XFFunctions.XFGetCell($I$1, $I$2,S$16, S$17, $I$3, S$13, S$15,S$14, $E186, $G186,$I$4,$I$5, $C186, $I$6, $I$8, $I$9,$I$10, $I$11,$I$7,$I$12))</f>
        <v>0</v>
      </c>
      <c r="T186" s="40">
        <f>(_xll.OneStreamExcelAddIn.XFFunctions.XFGetCell($I$1, $I$2,T$16, T$17, $I$3, T$13, T$15,T$14, $E186, $G186,$I$4,$I$5, $C186, $I$6, $I$8, $I$9,$I$10, $I$11,$I$7,$I$12))</f>
        <v>0</v>
      </c>
      <c r="U186" s="40">
        <f>(_xll.OneStreamExcelAddIn.XFFunctions.XFGetCell($I$1, $I$2,U$16, U$17, $I$3, U$13, U$15,U$14, $E186, $G186,$I$4,$I$5, $C186, $I$6, $I$8, $I$9,$I$10, $I$11,$I$7,$I$12))</f>
        <v>0</v>
      </c>
      <c r="V186" s="40">
        <f>(_xll.OneStreamExcelAddIn.XFFunctions.XFGetCell($I$1, $I$2,V$16, V$17, $I$3, V$13, V$15,V$14, $E186, $G186,$I$4,$I$5, $C186, $I$6, $I$8, $I$9,$I$10, $I$11,$I$7,$I$12))</f>
        <v>0</v>
      </c>
      <c r="W186" s="40">
        <f>(_xll.OneStreamExcelAddIn.XFFunctions.XFGetCell($I$1, $I$2,W$16, W$17, $I$3, W$13, W$15,W$14, $E186, $G186,$I$4,$I$5, $C186, $I$6, $I$8, $I$9,$I$10, $I$11,$I$7,$I$12))</f>
        <v>0</v>
      </c>
      <c r="X186" s="40">
        <f>(_xll.OneStreamExcelAddIn.XFFunctions.XFGetCell($I$1, $I$2,X$16, X$17, $I$3, X$13, X$15,X$14, $E186, $G186,$I$4,$I$5, $C186, $I$6, $I$8, $I$9,$I$10, $I$11,$I$7,$I$12))</f>
        <v>0</v>
      </c>
      <c r="Y186" s="40">
        <f>(_xll.OneStreamExcelAddIn.XFFunctions.XFGetCell($I$1, $I$2,Y$16, Y$17, $I$3, Y$13, Y$15,Y$14, $E186, $G186,$I$4,$I$5, $C186, $I$6, $I$8, $I$9,$I$10, $I$11,$I$7,$I$12))</f>
        <v>0</v>
      </c>
      <c r="Z186" s="40">
        <f>(_xll.OneStreamExcelAddIn.XFFunctions.XFGetCell($I$1, $I$2,Z$16, Z$17, $I$3, Z$13, Z$15,Z$14, $E186, $G186,$I$4,$I$5, $C186, $I$6, $I$8, $I$9,$I$10, $I$11,$I$7,$I$12))</f>
        <v>0</v>
      </c>
      <c r="AA186" s="40">
        <f>(_xll.OneStreamExcelAddIn.XFFunctions.XFGetCell($I$1, $I$2,AA$16, AA$17, $I$3, AA$13, AA$15,AA$14, $E186, $G186,$I$4,$I$5, $C186, $I$6, $I$8, $I$9,$I$10, $I$11,$I$7,$I$12))</f>
        <v>0</v>
      </c>
      <c r="AB186" s="40">
        <f>(_xll.OneStreamExcelAddIn.XFFunctions.XFGetCell($I$1, $I$2,AB$16, AB$17, $I$3, AB$13, AB$15,AB$14, $E186, $G186,$I$4,$I$5, $C186, $I$6, $I$8, $I$9,$I$10, $I$11,$I$7,$I$12))</f>
        <v>0</v>
      </c>
      <c r="AC186" s="40">
        <f>(_xll.OneStreamExcelAddIn.XFFunctions.XFGetCell($I$1, $I$2,AC$16, AC$17, $I$3, AC$13, AC$15,AC$14, $E186, $G186,$I$4,$I$5, $C186, $I$6, $I$8, $I$9,$I$10, $I$11,$I$7,$I$12))</f>
        <v>0</v>
      </c>
      <c r="AD186" s="40">
        <f>(_xll.OneStreamExcelAddIn.XFFunctions.XFGetCell($I$1, $I$2,AD$16, AD$17, $I$3, AD$13, AD$15,AD$14, $E186, $G186,$I$4,$I$5, $C186, $I$6, $I$8, $I$9,$I$10, $I$11,$I$7,$I$12))</f>
        <v>0</v>
      </c>
      <c r="AE186" s="40">
        <f>(_xll.OneStreamExcelAddIn.XFFunctions.XFGetCell($I$1, $I$2,AE$16, AE$17, $I$3, AE$13, AE$15,AE$14, $E186, $G186,$I$4,$I$5, $C186, $I$6, $I$8, $I$9,$I$10, $I$11,$I$7,$I$12))</f>
        <v>0</v>
      </c>
      <c r="AF186" s="40">
        <f>(_xll.OneStreamExcelAddIn.XFFunctions.XFGetCell($I$1, $I$2,AF$16, AF$17, $I$3, AF$13, AF$15,AF$14, $E186, $G186,$I$4,$I$5, $C186, $I$6, $I$8, $I$9,$I$10, $I$11,$I$7,$I$12))</f>
        <v>0</v>
      </c>
      <c r="AG186" s="40">
        <f>(_xll.OneStreamExcelAddIn.XFFunctions.XFGetCell($I$1, $I$2,AG$16, AG$17, $I$3, AG$13, AG$15,AG$14, $E186, $G186,$I$4,$I$5, $C186, $I$6, $I$8, $I$9,$I$10, $I$11,$I$7,$I$12))</f>
        <v>0</v>
      </c>
      <c r="AH186" s="40">
        <f>(_xll.OneStreamExcelAddIn.XFFunctions.XFGetCell($I$1, $I$2,AH$16, AH$17, $I$3, AH$13, AH$15,AH$14, $E186, $G186,$I$4,$I$5, $C186, $I$6, $I$8, $I$9,$I$10, $I$11,$I$7,$I$12))</f>
        <v>0</v>
      </c>
      <c r="AI186" s="40">
        <f>(_xll.OneStreamExcelAddIn.XFFunctions.XFGetCell($I$1, $I$2,AI$16, AI$17, $I$3, AI$13, AI$15,AI$14, $E186, $G186,$I$4,$I$5, $C186, $I$6, $I$8, $I$9,$I$10, $I$11,$I$7,$I$12))</f>
        <v>0</v>
      </c>
      <c r="AJ186" s="40">
        <f>(_xll.OneStreamExcelAddIn.XFFunctions.XFGetCell($I$1, $I$2,AJ$16, AJ$17, $I$3, AJ$13, AJ$15,AJ$14, $E186, $G186,$I$4,$I$5, $C186, $I$6, $I$8, $I$9,$I$10, $I$11,$I$7,$I$12))</f>
        <v>0</v>
      </c>
      <c r="AK186" s="40">
        <f>(_xll.OneStreamExcelAddIn.XFFunctions.XFGetCell($I$1, $I$2,AK$16, AK$17, $I$3, AK$13, AK$15,AK$14, $E186, $G186,$I$4,$I$5, $C186, $I$6, $I$8, $I$9,$I$10, $I$11,$I$7,$I$12))</f>
        <v>0</v>
      </c>
      <c r="AL186" s="40">
        <f>(_xll.OneStreamExcelAddIn.XFFunctions.XFGetCell($I$1, $I$2,AL$16, AL$17, $I$3, AL$13, AL$15,AL$14, $E186, $G186,$I$4,$I$5, $C186, $I$6, $I$8, $I$9,$I$10, $I$11,$I$7,$I$12))</f>
        <v>0</v>
      </c>
      <c r="AM186" s="40">
        <f>(_xll.OneStreamExcelAddIn.XFFunctions.XFGetCell($I$1, $I$2,AM$16, AM$17, $I$3, AM$13, AM$15,AM$14, $E186, $G186,$I$4,$I$5, $C186, $I$6, $I$8, $I$9,$I$10, $I$11,$I$7,$I$12))</f>
        <v>0</v>
      </c>
      <c r="AN186" s="40">
        <f>(_xll.OneStreamExcelAddIn.XFFunctions.XFGetCell($I$1, $I$2,AN$16, AN$17, $I$3, AN$13, AN$15,AN$14, $E186, $G186,$I$4,$I$5, $C186, $I$6, $I$8, $I$9,$I$10, $I$11,$I$7,$I$12))</f>
        <v>0</v>
      </c>
      <c r="AO186" s="40">
        <f>(_xll.OneStreamExcelAddIn.XFFunctions.XFGetCell($I$1, $I$2,AO$16, AO$17, $I$3, AO$13, AO$15,AO$14, $E186, $G186,$I$4,$I$5, $C186, $I$6, $I$8, $I$9,$I$10, $I$11,$I$7,$I$12))</f>
        <v>0</v>
      </c>
      <c r="AP186" s="40">
        <f>(_xll.OneStreamExcelAddIn.XFFunctions.XFGetCell($I$1, $I$2,AP$16, AP$17, $I$3, AP$13, AP$15,AP$14, $E186, $G186,$I$4,$I$5, $C186, $I$6, $I$8, $I$9,$I$10, $I$11,$I$7,$I$12))</f>
        <v>0</v>
      </c>
      <c r="AQ186" s="40">
        <f>(_xll.OneStreamExcelAddIn.XFFunctions.XFGetCell($I$1, $I$2,AQ$16, AQ$17, $I$3, AQ$13, AQ$15,AQ$14, $E186, $G186,$I$4,$I$5, $C186, $I$6, $I$8, $I$9,$I$10, $I$11,$I$7,$I$12))</f>
        <v>0</v>
      </c>
      <c r="AR186" s="40">
        <f>(_xll.OneStreamExcelAddIn.XFFunctions.XFGetCell($I$1, $I$2,AR$16, AR$17, $I$3, AR$13, AR$15,AR$14, $E186, $G186,$I$4,$I$5, $C186, $I$6, $I$8, $I$9,$I$10, $I$11,$I$7,$I$12))</f>
        <v>0</v>
      </c>
      <c r="AS186" s="40">
        <f>(_xll.OneStreamExcelAddIn.XFFunctions.XFGetCell($I$1, $I$2,AS$16, AS$17, $I$3, AS$13, AS$15,AS$14, $E186, $G186,$I$4,$I$5, $C186, $I$6, $I$8, $I$9,$I$10, $I$11,$I$7,$I$12))</f>
        <v>0</v>
      </c>
      <c r="AT186" s="40">
        <f>(_xll.OneStreamExcelAddIn.XFFunctions.XFGetCell($I$1, $I$2,AT$16, AT$17, $I$3, AT$13, AT$15,AT$14, $E186, $G186,$I$4,$I$5, $C186, $I$6, $I$8, $I$9,$I$10, $I$11,$I$7,$I$12))</f>
        <v>0</v>
      </c>
      <c r="AU186" s="40">
        <f>(_xll.OneStreamExcelAddIn.XFFunctions.XFGetCell($I$1, $I$2,AU$16, AU$17, $I$3, AU$13, AU$15,AU$14, $E186, $G186,$I$4,$I$5, $C186, $I$6, $I$8, $I$9,$I$10, $I$11,$I$7,$I$12))</f>
        <v>0</v>
      </c>
      <c r="AV186" s="40">
        <f>(_xll.OneStreamExcelAddIn.XFFunctions.XFGetCell($I$1, $I$2,AV$16, AV$17, $I$3, AV$13, AV$15,AV$14, $E186, $G186,$I$4,$I$5, $C186, $I$6, $I$8, $I$9,$I$10, $I$11,$I$7,$I$12))</f>
        <v>0</v>
      </c>
      <c r="AW186" s="40">
        <f>(_xll.OneStreamExcelAddIn.XFFunctions.XFGetCell($I$1, $I$2,AW$16, AW$17, $I$3, AW$13, AW$15,AW$14, $E186, $G186,$I$4,$I$5, $C186, $I$6, $I$8, $I$9,$I$10, $I$11,$I$7,$I$12))</f>
        <v>0</v>
      </c>
      <c r="AX186" s="40">
        <f>(_xll.OneStreamExcelAddIn.XFFunctions.XFGetCell($I$1, $I$2,AX$16, AX$17, $I$3, AX$13, AX$15,AX$14, $E186, $G186,$I$4,$I$5, $C186, $I$6, $I$8, $I$9,$I$10, $I$11,$I$7,$I$12))</f>
        <v>0</v>
      </c>
      <c r="AY186" s="40">
        <f>(_xll.OneStreamExcelAddIn.XFFunctions.XFGetCell($I$1, $I$2,AY$16, AY$17, $I$3, AY$13, AY$15,AY$14, $E186, $G186,$I$4,$I$5, $C186, $I$6, $I$8, $I$9,$I$10, $I$11,$I$7,$I$12))</f>
        <v>0</v>
      </c>
      <c r="AZ186" s="40">
        <f>(_xll.OneStreamExcelAddIn.XFFunctions.XFGetCell($I$1, $I$2,AZ$16, AZ$17, $I$3, AZ$13, AZ$15,AZ$14, $E186, $G186,$I$4,$I$5, $C186, $I$6, $I$8, $I$9,$I$10, $I$11,$I$7,$I$12))</f>
        <v>0</v>
      </c>
      <c r="BA186" s="40">
        <f>(_xll.OneStreamExcelAddIn.XFFunctions.XFGetCell($I$1, $I$2,BA$16, BA$17, $I$3, BA$13, BA$15,BA$14, $E186, $G186,$I$4,$I$5, $C186, $I$6, $I$8, $I$9,$I$10, $I$11,$I$7,$I$12))</f>
        <v>0</v>
      </c>
      <c r="BB186" s="40">
        <f>(_xll.OneStreamExcelAddIn.XFFunctions.XFGetCell($I$1, $I$2,BB$16, BB$17, $I$3, BB$13, BB$15,BB$14, $E186, $G186,$I$4,$I$5, $C186, $I$6, $I$8, $I$9,$I$10, $I$11,$I$7,$I$12))</f>
        <v>0</v>
      </c>
      <c r="BC186" s="40">
        <f>(_xll.OneStreamExcelAddIn.XFFunctions.XFGetCell($I$1, $I$2,BC$16, BC$17, $I$3, BC$13, BC$15,BC$14, $E186, $G186,$I$4,$I$5, $C186, $I$6, $I$8, $I$9,$I$10, $I$11,$I$7,$I$12))</f>
        <v>0</v>
      </c>
      <c r="BD186" s="40">
        <f>(_xll.OneStreamExcelAddIn.XFFunctions.XFGetCell($I$1, $I$2,BD$16, BD$17, $I$3, BD$13, BD$15,BD$14, $E186, $G186,$I$4,$I$5, $C186, $I$6, $I$8, $I$9,$I$10, $I$11,$I$7,$I$12))</f>
        <v>0</v>
      </c>
      <c r="BE186" s="40">
        <f>(_xll.OneStreamExcelAddIn.XFFunctions.XFGetCell($I$1, $I$2,BE$16, BE$17, $I$3, BE$13, BE$15,BE$14, $E186, $G186,$I$4,$I$5, $C186, $I$6, $I$8, $I$9,$I$10, $I$11,$I$7,$I$12))</f>
        <v>0</v>
      </c>
      <c r="BF186" s="40">
        <f>(_xll.OneStreamExcelAddIn.XFFunctions.XFGetCell($I$1, $I$2,BF$16, BF$17, $I$3, BF$13, BF$15,BF$14, $E186, $G186,$I$4,$I$5, $C186, $I$6, $I$8, $I$9,$I$10, $I$11,$I$7,$I$12))</f>
        <v>0</v>
      </c>
      <c r="BG186" s="40">
        <f>(_xll.OneStreamExcelAddIn.XFFunctions.XFGetCell($I$1, $I$2,BG$16, BG$17, $I$3, BG$13, BG$15,BG$14, $E186, $G186,$I$4,$I$5, $C186, $I$6, $I$8, $I$9,$I$10, $I$11,$I$7,$I$12))</f>
        <v>0</v>
      </c>
      <c r="BH186" s="40">
        <f>(_xll.OneStreamExcelAddIn.XFFunctions.XFGetCell($I$1, $I$2,BH$16, BH$17, $I$3, BH$13, BH$15,BH$14, $E186, $G186,$I$4,$I$5, $C186, $I$6, $I$8, $I$9,$I$10, $I$11,$I$7,$I$12))</f>
        <v>0</v>
      </c>
      <c r="BI186" s="40">
        <f>(_xll.OneStreamExcelAddIn.XFFunctions.XFGetCell($I$1, $I$2,BI$16, BI$17, $I$3, BI$13, BI$15,BI$14, $E186, $G186,$I$4,$I$5, $C186, $I$6, $I$8, $I$9,$I$10, $I$11,$I$7,$I$12))</f>
        <v>0</v>
      </c>
      <c r="BJ186" s="40">
        <f>(_xll.OneStreamExcelAddIn.XFFunctions.XFGetCell($I$1, $I$2,BJ$16, BJ$17, $I$3, BJ$13, BJ$15,BJ$14, $E186, $G186,$I$4,$I$5, $C186, $I$6, $I$8, $I$9,$I$10, $I$11,$I$7,$I$12))</f>
        <v>0</v>
      </c>
      <c r="BK186" s="40">
        <f>(_xll.OneStreamExcelAddIn.XFFunctions.XFGetCell($I$1, $I$2,BK$16, BK$17, $I$3, BK$13, BK$15,BK$14, $E186, $G186,$I$4,$I$5, $C186, $I$6, $I$8, $I$9,$I$10, $I$11,$I$7,$I$12))</f>
        <v>0</v>
      </c>
      <c r="BL186" s="40">
        <f>(_xll.OneStreamExcelAddIn.XFFunctions.XFGetCell($I$1, $I$2,BL$16, BL$17, $I$3, BL$13, BL$15,BL$14, $E186, $G186,$I$4,$I$5, $C186, $I$6, $I$8, $I$9,$I$10, $I$11,$I$7,$I$12))</f>
        <v>0</v>
      </c>
      <c r="BM186" s="40">
        <f>(_xll.OneStreamExcelAddIn.XFFunctions.XFGetCell($I$1, $I$2,BM$16, BM$17, $I$3, BM$13, BM$15,BM$14, $E186, $G186,$I$4,$I$5, $C186, $I$6, $I$8, $I$9,$I$10, $I$11,$I$7,$I$12))</f>
        <v>0</v>
      </c>
      <c r="BN186" s="40">
        <f>(_xll.OneStreamExcelAddIn.XFFunctions.XFGetCell($I$1, $I$2,BN$16, BN$17, $I$3, BN$13, BN$15,BN$14, $E186, $G186,$I$4,$I$5, $C186, $I$6, $I$8, $I$9,$I$10, $I$11,$I$7,$I$12))</f>
        <v>0</v>
      </c>
      <c r="BO186" s="40">
        <f>(_xll.OneStreamExcelAddIn.XFFunctions.XFGetCell($I$1, $I$2,BO$16, BO$17, $I$3, BO$13, BO$15,BO$14, $E186, $G186,$I$4,$I$5, $C186, $I$6, $I$8, $I$9,$I$10, $I$11,$I$7,$I$12))</f>
        <v>0</v>
      </c>
      <c r="BP186" s="40">
        <f>(_xll.OneStreamExcelAddIn.XFFunctions.XFGetCell($I$1, $I$2,BP$16, BP$17, $I$3, BP$13, BP$15,BP$14, $E186, $G186,$I$4,$I$5, $C186, $I$6, $I$8, $I$9,$I$10, $I$11,$I$7,$I$12))</f>
        <v>0</v>
      </c>
      <c r="BQ186" s="40">
        <f>(_xll.OneStreamExcelAddIn.XFFunctions.XFGetCell($I$1, $I$2,BQ$16, BQ$17, $I$3, BQ$13, BQ$15,BQ$14, $E186, $G186,$I$4,$I$5, $C186, $I$6, $I$8, $I$9,$I$10, $I$11,$I$7,$I$12))</f>
        <v>0</v>
      </c>
      <c r="BR186" s="40">
        <f>(_xll.OneStreamExcelAddIn.XFFunctions.XFGetCell($I$1, $I$2,BR$16, BR$17, $I$3, BR$13, BR$15,BR$14, $E186, $G186,$I$4,$I$5, $C186, $I$6, $I$8, $I$9,$I$10, $I$11,$I$7,$I$12))</f>
        <v>0</v>
      </c>
      <c r="BS186" s="40">
        <f>(_xll.OneStreamExcelAddIn.XFFunctions.XFGetCell($I$1, $I$2,BS$16, BS$17, $I$3, BS$13, BS$15,BS$14, $E186, $G186,$I$4,$I$5, $C186, $I$6, $I$8, $I$9,$I$10, $I$11,$I$7,$I$12))</f>
        <v>0</v>
      </c>
      <c r="BT186" s="40">
        <f>(_xll.OneStreamExcelAddIn.XFFunctions.XFGetCell($I$1, $I$2,BT$16, BT$17, $I$3, BT$13, BT$15,BT$14, $E186, $G186,$I$4,$I$5, $C186, $I$6, $I$8, $I$9,$I$10, $I$11,$I$7,$I$12))</f>
        <v>0</v>
      </c>
      <c r="BU186" s="40">
        <f>(_xll.OneStreamExcelAddIn.XFFunctions.XFGetCell($I$1, $I$2,BU$16, BU$17, $I$3, BU$13, BU$15,BU$14, $E186, $G186,$I$4,$I$5, $C186, $I$6, $I$8, $I$9,$I$10, $I$11,$I$7,$I$12))</f>
        <v>0</v>
      </c>
      <c r="BV186" s="40">
        <f>(_xll.OneStreamExcelAddIn.XFFunctions.XFGetCell($I$1, $I$2,BV$16, BV$17, $I$3, BV$13, BV$15,BV$14, $E186, $G186,$I$4,$I$5, $C186, $I$6, $I$8, $I$9,$I$10, $I$11,$I$7,$I$12))</f>
        <v>0</v>
      </c>
      <c r="BW186" s="40">
        <f>(_xll.OneStreamExcelAddIn.XFFunctions.XFGetCell($I$1, $I$2,BW$16, BW$17, $I$3, BW$13, BW$15,BW$14, $E186, $G186,$I$4,$I$5, $C186, $I$6, $I$8, $I$9,$I$10, $I$11,$I$7,$I$12))</f>
        <v>0</v>
      </c>
      <c r="BX186" s="40">
        <f>(_xll.OneStreamExcelAddIn.XFFunctions.XFGetCell($I$1, $I$2,BX$16, BX$17, $I$3, BX$13, BX$15,BX$14, $E186, $G186,$I$4,$I$5, $C186, $I$6, $I$8, $I$9,$I$10, $I$11,$I$7,$I$12))</f>
        <v>0</v>
      </c>
      <c r="BY186" s="40">
        <f>(_xll.OneStreamExcelAddIn.XFFunctions.XFGetCell($I$1, $I$2,BY$16, BY$17, $I$3, BY$13, BY$15,BY$14, $E186, $G186,$I$4,$I$5, $C186, $I$6, $I$8, $I$9,$I$10, $I$11,$I$7,$I$12))</f>
        <v>0</v>
      </c>
      <c r="BZ186" s="40">
        <f>(_xll.OneStreamExcelAddIn.XFFunctions.XFGetCell($I$1, $I$2,BZ$16, BZ$17, $I$3, BZ$13, BZ$15,BZ$14, $E186, $G186,$I$4,$I$5, $C186, $I$6, $I$8, $I$9,$I$10, $I$11,$I$7,$I$12))</f>
        <v>0</v>
      </c>
      <c r="CA186" s="40">
        <f>(_xll.OneStreamExcelAddIn.XFFunctions.XFGetCell($I$1, $I$2,CA$16, CA$17, $I$3, CA$13, CA$15,CA$14, $E186, $G186,$I$4,$I$5, $C186, $I$6, $I$8, $I$9,$I$10, $I$11,$I$7,$I$12))</f>
        <v>0</v>
      </c>
      <c r="CB186" s="40">
        <f>(_xll.OneStreamExcelAddIn.XFFunctions.XFGetCell($I$1, $I$2,CB$16, CB$17, $I$3, CB$13, CB$15,CB$14, $E186, $G186,$I$4,$I$5, $C186, $I$6, $I$8, $I$9,$I$10, $I$11,$I$7,$I$12))</f>
        <v>0</v>
      </c>
      <c r="CC186" s="40">
        <f>(_xll.OneStreamExcelAddIn.XFFunctions.XFGetCell($I$1, $I$2,CC$16, CC$17, $I$3, CC$13, CC$15,CC$14, $E186, $G186,$I$4,$I$5, $C186, $I$6, $I$8, $I$9,$I$10, $I$11,$I$7,$I$12))</f>
        <v>0</v>
      </c>
      <c r="CD186" s="40">
        <f>(_xll.OneStreamExcelAddIn.XFFunctions.XFGetCell($I$1, $I$2,CD$16, CD$17, $I$3, CD$13, CD$15,CD$14, $E186, $G186,$I$4,$I$5, $C186, $I$6, $I$8, $I$9,$I$10, $I$11,$I$7,$I$12))</f>
        <v>0</v>
      </c>
      <c r="CE186" s="40">
        <f>(_xll.OneStreamExcelAddIn.XFFunctions.XFGetCell($I$1, $I$2,CE$16, CE$17, $I$3, CE$13, CE$15,CE$14, $E186, $G186,$I$4,$I$5, $C186, $I$6, $I$8, $I$9,$I$10, $I$11,$I$7,$I$12))</f>
        <v>0</v>
      </c>
      <c r="CF186" s="40">
        <f>(_xll.OneStreamExcelAddIn.XFFunctions.XFGetCell($I$1, $I$2,CF$16, CF$17, $I$3, CF$13, CF$15,CF$14, $E186, $G186,$I$4,$I$5, $C186, $I$6, $I$8, $I$9,$I$10, $I$11,$I$7,$I$12))</f>
        <v>0</v>
      </c>
      <c r="CJ186" s="40">
        <f>(_xll.OneStreamExcelAddIn.XFFunctions.XFGetCell($I$1, $I$2,CJ$16, CJ$17, $I$3, CJ$13, CJ$15,CJ$14, $E186, $G186,$I$4,$I$5, $C186, $I$6, $I$8, $I$9,$I$10, $I$11,$I$7,$I$12))</f>
        <v>0</v>
      </c>
      <c r="CK186" s="40">
        <f>(_xll.OneStreamExcelAddIn.XFFunctions.XFGetCell($I$1, $I$2,CK$16, CK$17, $I$3, CK$13, CK$15,CK$14, $E186, $G186,$I$4,$I$5, $C186, $I$6, $I$8, $I$9,$I$10, $I$11,$I$7,$I$12))</f>
        <v>0</v>
      </c>
      <c r="CL186" s="40">
        <f>(_xll.OneStreamExcelAddIn.XFFunctions.XFGetCell($I$1, $I$2,CL$16, CL$17, $I$3, CL$13, CL$15,CL$14, $E186, $G186,$I$4,$I$5, $C186, $I$6, $I$8, $I$9,$I$10, $I$11,$I$7,$I$12))</f>
        <v>0</v>
      </c>
      <c r="CM186" s="40">
        <f>(_xll.OneStreamExcelAddIn.XFFunctions.XFGetCell($I$1, $I$2,CM$16, CM$17, $I$3, CM$13, CM$15,CM$14, $E186, $G186,$I$4,$I$5, $C186, $I$6, $I$8, $I$9,$I$10, $I$11,$I$7,$I$12))</f>
        <v>0</v>
      </c>
      <c r="CN186" s="40">
        <f>(_xll.OneStreamExcelAddIn.XFFunctions.XFGetCell($I$1, $I$2,CN$16, CN$17, $I$3, CN$13, CN$15,CN$14, $E186, $G186,$I$4,$I$5, $C186, $I$6, $I$8, $I$9,$I$10, $I$11,$I$7,$I$12))</f>
        <v>0</v>
      </c>
      <c r="CO186" s="40">
        <f>(_xll.OneStreamExcelAddIn.XFFunctions.XFGetCell($I$1, $I$2,CO$16, CO$17, $I$3, CO$13, CO$15,CO$14, $E186, $G186,$I$4,$I$5, $C186, $I$6, $I$8, $I$9,$I$10, $I$11,$I$7,$I$12))</f>
        <v>0</v>
      </c>
      <c r="CP186" s="40">
        <f>(_xll.OneStreamExcelAddIn.XFFunctions.XFGetCell($I$1, $I$2,CP$16, CP$17, $I$3, CP$13, CP$15,CP$14, $E186, $G186,$I$4,$I$5, $C186, $I$6, $I$8, $I$9,$I$10, $I$11,$I$7,$I$12))</f>
        <v>0</v>
      </c>
      <c r="CQ186" s="40">
        <f>(_xll.OneStreamExcelAddIn.XFFunctions.XFGetCell($I$1, $I$2,CQ$16, CQ$17, $I$3, CQ$13, CQ$15,CQ$14, $E186, $G186,$I$4,$I$5, $C186, $I$6, $I$8, $I$9,$I$10, $I$11,$I$7,$I$12))</f>
        <v>0</v>
      </c>
      <c r="CR186" s="40">
        <f>(_xll.OneStreamExcelAddIn.XFFunctions.XFGetCell($I$1, $I$2,CR$16, CR$17, $I$3, CR$13, CR$15,CR$14, $E186, $G186,$I$4,$I$5, $C186, $I$6, $I$8, $I$9,$I$10, $I$11,$I$7,$I$12))</f>
        <v>0</v>
      </c>
      <c r="CS186" s="40">
        <f>(_xll.OneStreamExcelAddIn.XFFunctions.XFGetCell($I$1, $I$2,CS$16, CS$17, $I$3, CS$13, CS$15,CS$14, $E186, $G186,$I$4,$I$5, $C186, $I$6, $I$8, $I$9,$I$10, $I$11,$I$7,$I$12))</f>
        <v>0</v>
      </c>
      <c r="CT186" s="40">
        <f>(_xll.OneStreamExcelAddIn.XFFunctions.XFGetCell($I$1, $I$2,CT$16, CT$17, $I$3, CT$13, CT$15,CT$14, $E186, $G186,$I$4,$I$5, $C186, $I$6, $I$8, $I$9,$I$10, $I$11,$I$7,$I$12))</f>
        <v>0</v>
      </c>
      <c r="CU186" s="40">
        <f>(_xll.OneStreamExcelAddIn.XFFunctions.XFGetCell($I$1, $I$2,CU$16, CU$17, $I$3, CU$13, CU$15,CU$14, $E186, $G186,$I$4,$I$5, $C186, $I$6, $I$8, $I$9,$I$10, $I$11,$I$7,$I$12))</f>
        <v>0</v>
      </c>
      <c r="CV186" s="40">
        <f>(_xll.OneStreamExcelAddIn.XFFunctions.XFGetCell($I$1, $I$2,CV$16, CV$17, $I$3, CV$13, CV$15,CV$14, $E186, $G186,$I$4,$I$5, $C186, $I$6, $I$8, $I$9,$I$10, $I$11,$I$7,$I$12))</f>
        <v>0</v>
      </c>
      <c r="CW186" s="40">
        <f>(_xll.OneStreamExcelAddIn.XFFunctions.XFGetCell($I$1, $I$2,CW$16, CW$17, $I$3, CW$13, CW$15,CW$14, $E186, $G186,$I$4,$I$5, $C186, $I$6, $I$8, $I$9,$I$10, $I$11,$I$7,$I$12))</f>
        <v>0</v>
      </c>
      <c r="CX186" s="40">
        <f>(_xll.OneStreamExcelAddIn.XFFunctions.XFGetCell($I$1, $I$2,CX$16, CX$17, $I$3, CX$13, CX$15,CX$14, $E186, $G186,$I$4,$I$5, $C186, $I$6, $I$8, $I$9,$I$10, $I$11,$I$7,$I$12))</f>
        <v>0</v>
      </c>
      <c r="CY186" s="40">
        <f>(_xll.OneStreamExcelAddIn.XFFunctions.XFGetCell($I$1, $I$2,CY$16, CY$17, $I$3, CY$13, CY$15,CY$14, $E186, $G186,$I$4,$I$5, $C186, $I$6, $I$8, $I$9,$I$10, $I$11,$I$7,$I$12))</f>
        <v>0</v>
      </c>
      <c r="CZ186" s="40">
        <f>(_xll.OneStreamExcelAddIn.XFFunctions.XFGetCell($I$1, $I$2,CZ$16, CZ$17, $I$3, CZ$13, CZ$15,CZ$14, $E186, $G186,$I$4,$I$5, $C186, $I$6, $I$8, $I$9,$I$10, $I$11,$I$7,$I$12))</f>
        <v>0</v>
      </c>
      <c r="DA186" s="40">
        <f>(_xll.OneStreamExcelAddIn.XFFunctions.XFGetCell($I$1, $I$2,DA$16, DA$17, $I$3, DA$13, DA$15,DA$14, $E186, $G186,$I$4,$I$5, $C186, $I$6, $I$8, $I$9,$I$10, $I$11,$I$7,$I$12))</f>
        <v>0</v>
      </c>
      <c r="DB186" s="40">
        <f>(_xll.OneStreamExcelAddIn.XFFunctions.XFGetCell($I$1, $I$2,DB$16, DB$17, $I$3, DB$13, DB$15,DB$14, $E186, $G186,$I$4,$I$5, $C186, $I$6, $I$8, $I$9,$I$10, $I$11,$I$7,$I$12))</f>
        <v>0</v>
      </c>
      <c r="DC186" s="40">
        <f>(_xll.OneStreamExcelAddIn.XFFunctions.XFGetCell($I$1, $I$2,DC$16, DC$17, $I$3, DC$13, DC$15,DC$14, $E186, $G186,$I$4,$I$5, $C186, $I$6, $I$8, $I$9,$I$10, $I$11,$I$7,$I$12))</f>
        <v>0</v>
      </c>
      <c r="DD186" s="40">
        <f>(_xll.OneStreamExcelAddIn.XFFunctions.XFGetCell($I$1, $I$2,DD$16, DD$17, $I$3, DD$13, DD$15,DD$14, $E186, $G186,$I$4,$I$5, $C186, $I$6, $I$8, $I$9,$I$10, $I$11,$I$7,$I$12))</f>
        <v>0</v>
      </c>
      <c r="DE186" s="40">
        <f>(_xll.OneStreamExcelAddIn.XFFunctions.XFGetCell($I$1, $I$2,DE$16, DE$17, $I$3, DE$13, DE$15,DE$14, $E186, $G186,$I$4,$I$5, $C186, $I$6, $I$8, $I$9,$I$10, $I$11,$I$7,$I$12))</f>
        <v>0</v>
      </c>
      <c r="DF186" s="40">
        <f>(_xll.OneStreamExcelAddIn.XFFunctions.XFGetCell($I$1, $I$2,DF$16, DF$17, $I$3, DF$13, DF$15,DF$14, $E186, $G186,$I$4,$I$5, $C186, $I$6, $I$8, $I$9,$I$10, $I$11,$I$7,$I$12))</f>
        <v>0</v>
      </c>
      <c r="DG186" s="40">
        <f>(_xll.OneStreamExcelAddIn.XFFunctions.XFGetCell($I$1, $I$2,DG$16, DG$17, $I$3, DG$13, DG$15,DG$14, $E186, $G186,$I$4,$I$5, $C186, $I$6, $I$8, $I$9,$I$10, $I$11,$I$7,$I$12))</f>
        <v>0</v>
      </c>
      <c r="DH186" s="40">
        <f>(_xll.OneStreamExcelAddIn.XFFunctions.XFGetCell($I$1, $I$2,DH$16, DH$17, $I$3, DH$13, DH$15,DH$14, $E186, $G186,$I$4,$I$5, $C186, $I$6, $I$8, $I$9,$I$10, $I$11,$I$7,$I$12))</f>
        <v>0</v>
      </c>
      <c r="DI186" s="40">
        <f>(_xll.OneStreamExcelAddIn.XFFunctions.XFGetCell($I$1, $I$2,DI$16, DI$17, $I$3, DI$13, DI$15,DI$14, $E186, $G186,$I$4,$I$5, $C186, $I$6, $I$8, $I$9,$I$10, $I$11,$I$7,$I$12))</f>
        <v>0</v>
      </c>
      <c r="DJ186" s="40">
        <f>(_xll.OneStreamExcelAddIn.XFFunctions.XFGetCell($I$1, $I$2,DJ$16, DJ$17, $I$3, DJ$13, DJ$15,DJ$14, $E186, $G186,$I$4,$I$5, $C186, $I$6, $I$8, $I$9,$I$10, $I$11,$I$7,$I$12))</f>
        <v>0</v>
      </c>
      <c r="DK186" s="40">
        <f>(_xll.OneStreamExcelAddIn.XFFunctions.XFGetCell($I$1, $I$2,DK$16, DK$17, $I$3, DK$13, DK$15,DK$14, $E186, $G186,$I$4,$I$5, $C186, $I$6, $I$8, $I$9,$I$10, $I$11,$I$7,$I$12))</f>
        <v>0</v>
      </c>
      <c r="DL186" s="40">
        <f>(_xll.OneStreamExcelAddIn.XFFunctions.XFGetCell($I$1, $I$2,DL$16, DL$17, $I$3, DL$13, DL$15,DL$14, $E186, $G186,$I$4,$I$5, $C186, $I$6, $I$8, $I$9,$I$10, $I$11,$I$7,$I$12))</f>
        <v>0</v>
      </c>
      <c r="DM186" s="40">
        <f>(_xll.OneStreamExcelAddIn.XFFunctions.XFGetCell($I$1, $I$2,DM$16, DM$17, $I$3, DM$13, DM$15,DM$14, $E186, $G186,$I$4,$I$5, $C186, $I$6, $I$8, $I$9,$I$10, $I$11,$I$7,$I$12))</f>
        <v>0</v>
      </c>
      <c r="DN186" s="40">
        <f>(_xll.OneStreamExcelAddIn.XFFunctions.XFGetCell($I$1, $I$2,DN$16, DN$17, $I$3, DN$13, DN$15,DN$14, $E186, $G186,$I$4,$I$5, $C186, $I$6, $I$8, $I$9,$I$10, $I$11,$I$7,$I$12))</f>
        <v>0</v>
      </c>
      <c r="DO186" s="40">
        <f>(_xll.OneStreamExcelAddIn.XFFunctions.XFGetCell($I$1, $I$2,DO$16, DO$17, $I$3, DO$13, DO$15,DO$14, $E186, $G186,$I$4,$I$5, $C186, $I$6, $I$8, $I$9,$I$10, $I$11,$I$7,$I$12))</f>
        <v>0</v>
      </c>
      <c r="DP186" s="40">
        <f>(_xll.OneStreamExcelAddIn.XFFunctions.XFGetCell($I$1, $I$2,DP$16, DP$17, $I$3, DP$13, DP$15,DP$14, $E186, $G186,$I$4,$I$5, $C186, $I$6, $I$8, $I$9,$I$10, $I$11,$I$7,$I$12))</f>
        <v>0</v>
      </c>
      <c r="DQ186" s="40">
        <f>(_xll.OneStreamExcelAddIn.XFFunctions.XFGetCell($I$1, $I$2,DQ$16, DQ$17, $I$3, DQ$13, DQ$15,DQ$14, $E186, $G186,$I$4,$I$5, $C186, $I$6, $I$8, $I$9,$I$10, $I$11,$I$7,$I$12))</f>
        <v>0</v>
      </c>
      <c r="DR186" s="40">
        <f>(_xll.OneStreamExcelAddIn.XFFunctions.XFGetCell($I$1, $I$2,DR$16, DR$17, $I$3, DR$13, DR$15,DR$14, $E186, $G186,$I$4,$I$5, $C186, $I$6, $I$8, $I$9,$I$10, $I$11,$I$7,$I$12))</f>
        <v>0</v>
      </c>
      <c r="DS186" s="40">
        <f>(_xll.OneStreamExcelAddIn.XFFunctions.XFGetCell($I$1, $I$2,DS$16, DS$17, $I$3, DS$13, DS$15,DS$14, $E186, $G186,$I$4,$I$5, $C186, $I$6, $I$8, $I$9,$I$10, $I$11,$I$7,$I$12))</f>
        <v>0</v>
      </c>
      <c r="DT186" s="40">
        <f>(_xll.OneStreamExcelAddIn.XFFunctions.XFGetCell($I$1, $I$2,DT$16, DT$17, $I$3, DT$13, DT$15,DT$14, $E186, $G186,$I$4,$I$5, $C186, $I$6, $I$8, $I$9,$I$10, $I$11,$I$7,$I$12))</f>
        <v>0</v>
      </c>
      <c r="DU186" s="40">
        <f>(_xll.OneStreamExcelAddIn.XFFunctions.XFGetCell($I$1, $I$2,DU$16, DU$17, $I$3, DU$13, DU$15,DU$14, $E186, $G186,$I$4,$I$5, $C186, $I$6, $I$8, $I$9,$I$10, $I$11,$I$7,$I$12))</f>
        <v>0</v>
      </c>
      <c r="DV186" s="40">
        <f>(_xll.OneStreamExcelAddIn.XFFunctions.XFGetCell($I$1, $I$2,DV$16, DV$17, $I$3, DV$13, DV$15,DV$14, $E186, $G186,$I$4,$I$5, $C186, $I$6, $I$8, $I$9,$I$10, $I$11,$I$7,$I$12))</f>
        <v>0</v>
      </c>
      <c r="DW186" s="40">
        <f>(_xll.OneStreamExcelAddIn.XFFunctions.XFGetCell($I$1, $I$2,DW$16, DW$17, $I$3, DW$13, DW$15,DW$14, $E186, $G186,$I$4,$I$5, $C186, $I$6, $I$8, $I$9,$I$10, $I$11,$I$7,$I$12))</f>
        <v>0</v>
      </c>
      <c r="DX186" s="40">
        <f>(_xll.OneStreamExcelAddIn.XFFunctions.XFGetCell($I$1, $I$2,DX$16, DX$17, $I$3, DX$13, DX$15,DX$14, $E186, $G186,$I$4,$I$5, $C186, $I$6, $I$8, $I$9,$I$10, $I$11,$I$7,$I$12))</f>
        <v>0</v>
      </c>
      <c r="DY186" s="40">
        <f>(_xll.OneStreamExcelAddIn.XFFunctions.XFGetCell($I$1, $I$2,DY$16, DY$17, $I$3, DY$13, DY$15,DY$14, $E186, $G186,$I$4,$I$5, $C186, $I$6, $I$8, $I$9,$I$10, $I$11,$I$7,$I$12))</f>
        <v>0</v>
      </c>
      <c r="DZ186" s="40">
        <f>(_xll.OneStreamExcelAddIn.XFFunctions.XFGetCell($I$1, $I$2,DZ$16, DZ$17, $I$3, DZ$13, DZ$15,DZ$14, $E186, $G186,$I$4,$I$5, $C186, $I$6, $I$8, $I$9,$I$10, $I$11,$I$7,$I$12))</f>
        <v>0</v>
      </c>
      <c r="EA186" s="40">
        <f>(_xll.OneStreamExcelAddIn.XFFunctions.XFGetCell($I$1, $I$2,EA$16, EA$17, $I$3, EA$13, EA$15,EA$14, $E186, $G186,$I$4,$I$5, $C186, $I$6, $I$8, $I$9,$I$10, $I$11,$I$7,$I$12))</f>
        <v>0</v>
      </c>
      <c r="EB186" s="40">
        <f>(_xll.OneStreamExcelAddIn.XFFunctions.XFGetCell($I$1, $I$2,EB$16, EB$17, $I$3, EB$13, EB$15,EB$14, $E186, $G186,$I$4,$I$5, $C186, $I$6, $I$8, $I$9,$I$10, $I$11,$I$7,$I$12))</f>
        <v>0</v>
      </c>
      <c r="EC186" s="40">
        <f>(_xll.OneStreamExcelAddIn.XFFunctions.XFGetCell($I$1, $I$2,EC$16, EC$17, $I$3, EC$13, EC$15,EC$14, $E186, $G186,$I$4,$I$5, $C186, $I$6, $I$8, $I$9,$I$10, $I$11,$I$7,$I$12))</f>
        <v>0</v>
      </c>
      <c r="ED186" s="40">
        <f>(_xll.OneStreamExcelAddIn.XFFunctions.XFGetCell($I$1, $I$2,ED$16, ED$17, $I$3, ED$13, ED$15,ED$14, $E186, $G186,$I$4,$I$5, $C186, $I$6, $I$8, $I$9,$I$10, $I$11,$I$7,$I$12))</f>
        <v>0</v>
      </c>
      <c r="EE186" s="40">
        <f>(_xll.OneStreamExcelAddIn.XFFunctions.XFGetCell($I$1, $I$2,EE$16, EE$17, $I$3, EE$13, EE$15,EE$14, $E186, $G186,$I$4,$I$5, $C186, $I$6, $I$8, $I$9,$I$10, $I$11,$I$7,$I$12))</f>
        <v>0</v>
      </c>
      <c r="EF186" s="40">
        <f>(_xll.OneStreamExcelAddIn.XFFunctions.XFGetCell($I$1, $I$2,EF$16, EF$17, $I$3, EF$13, EF$15,EF$14, $E186, $G186,$I$4,$I$5, $C186, $I$6, $I$8, $I$9,$I$10, $I$11,$I$7,$I$12))</f>
        <v>0</v>
      </c>
      <c r="EG186" s="40">
        <f>(_xll.OneStreamExcelAddIn.XFFunctions.XFGetCell($I$1, $I$2,EG$16, EG$17, $I$3, EG$13, EG$15,EG$14, $E186, $G186,$I$4,$I$5, $C186, $I$6, $I$8, $I$9,$I$10, $I$11,$I$7,$I$12))</f>
        <v>0</v>
      </c>
      <c r="EH186" s="40">
        <f>(_xll.OneStreamExcelAddIn.XFFunctions.XFGetCell($I$1, $I$2,EH$16, EH$17, $I$3, EH$13, EH$15,EH$14, $E186, $G186,$I$4,$I$5, $C186, $I$6, $I$8, $I$9,$I$10, $I$11,$I$7,$I$12))</f>
        <v>0</v>
      </c>
      <c r="EI186" s="40">
        <f>(_xll.OneStreamExcelAddIn.XFFunctions.XFGetCell($I$1, $I$2,EI$16, EI$17, $I$3, EI$13, EI$15,EI$14, $E186, $G186,$I$4,$I$5, $C186, $I$6, $I$8, $I$9,$I$10, $I$11,$I$7,$I$12))</f>
        <v>0</v>
      </c>
      <c r="EJ186" s="40">
        <f>(_xll.OneStreamExcelAddIn.XFFunctions.XFGetCell($I$1, $I$2,EJ$16, EJ$17, $I$3, EJ$13, EJ$15,EJ$14, $E186, $G186,$I$4,$I$5, $C186, $I$6, $I$8, $I$9,$I$10, $I$11,$I$7,$I$12))</f>
        <v>0</v>
      </c>
      <c r="EK186" s="40">
        <f>(_xll.OneStreamExcelAddIn.XFFunctions.XFGetCell($I$1, $I$2,EK$16, EK$17, $I$3, EK$13, EK$15,EK$14, $E186, $G186,$I$4,$I$5, $C186, $I$6, $I$8, $I$9,$I$10, $I$11,$I$7,$I$12))</f>
        <v>0</v>
      </c>
      <c r="EL186" s="40">
        <f>(_xll.OneStreamExcelAddIn.XFFunctions.XFGetCell($I$1, $I$2,EL$16, EL$17, $I$3, EL$13, EL$15,EL$14, $E186, $G186,$I$4,$I$5, $C186, $I$6, $I$8, $I$9,$I$10, $I$11,$I$7,$I$12))</f>
        <v>0</v>
      </c>
      <c r="EM186" s="40">
        <f>(_xll.OneStreamExcelAddIn.XFFunctions.XFGetCell($I$1, $I$2,EM$16, EM$17, $I$3, EM$13, EM$15,EM$14, $E186, $G186,$I$4,$I$5, $C186, $I$6, $I$8, $I$9,$I$10, $I$11,$I$7,$I$12))</f>
        <v>0</v>
      </c>
      <c r="EN186" s="40">
        <f>(_xll.OneStreamExcelAddIn.XFFunctions.XFGetCell($I$1, $I$2,EN$16, EN$17, $I$3, EN$13, EN$15,EN$14, $E186, $G186,$I$4,$I$5, $C186, $I$6, $I$8, $I$9,$I$10, $I$11,$I$7,$I$12))</f>
        <v>0</v>
      </c>
      <c r="EO186" s="40">
        <f>(_xll.OneStreamExcelAddIn.XFFunctions.XFGetCell($I$1, $I$2,EO$16, EO$17, $I$3, EO$13, EO$15,EO$14, $E186, $G186,$I$4,$I$5, $C186, $I$6, $I$8, $I$9,$I$10, $I$11,$I$7,$I$12))</f>
        <v>0</v>
      </c>
      <c r="EP186" s="40">
        <f>(_xll.OneStreamExcelAddIn.XFFunctions.XFGetCell($I$1, $I$2,EP$16, EP$17, $I$3, EP$13, EP$15,EP$14, $E186, $G186,$I$4,$I$5, $C186, $I$6, $I$8, $I$9,$I$10, $I$11,$I$7,$I$12))</f>
        <v>0</v>
      </c>
      <c r="EQ186" s="40">
        <f>(_xll.OneStreamExcelAddIn.XFFunctions.XFGetCell($I$1, $I$2,EQ$16, EQ$17, $I$3, EQ$13, EQ$15,EQ$14, $E186, $G186,$I$4,$I$5, $C186, $I$6, $I$8, $I$9,$I$10, $I$11,$I$7,$I$12))</f>
        <v>0</v>
      </c>
      <c r="ER186" s="40">
        <f>(_xll.OneStreamExcelAddIn.XFFunctions.XFGetCell($I$1, $I$2,ER$16, ER$17, $I$3, ER$13, ER$15,ER$14, $E186, $G186,$I$4,$I$5, $C186, $I$6, $I$8, $I$9,$I$10, $I$11,$I$7,$I$12))</f>
        <v>0</v>
      </c>
      <c r="ES186" s="40">
        <f>(_xll.OneStreamExcelAddIn.XFFunctions.XFGetCell($I$1, $I$2,ES$16, ES$17, $I$3, ES$13, ES$15,ES$14, $E186, $G186,$I$4,$I$5, $C186, $I$6, $I$8, $I$9,$I$10, $I$11,$I$7,$I$12))</f>
        <v>0</v>
      </c>
      <c r="ET186" s="40">
        <f>(_xll.OneStreamExcelAddIn.XFFunctions.XFGetCell($I$1, $I$2,ET$16, ET$17, $I$3, ET$13, ET$15,ET$14, $E186, $G186,$I$4,$I$5, $C186, $I$6, $I$8, $I$9,$I$10, $I$11,$I$7,$I$12))</f>
        <v>0</v>
      </c>
      <c r="EU186" s="40">
        <f>(_xll.OneStreamExcelAddIn.XFFunctions.XFGetCell($I$1, $I$2,EU$16, EU$17, $I$3, EU$13, EU$15,EU$14, $E186, $G186,$I$4,$I$5, $C186, $I$6, $I$8, $I$9,$I$10, $I$11,$I$7,$I$12))</f>
        <v>0</v>
      </c>
      <c r="EY186" s="40">
        <f>(_xll.OneStreamExcelAddIn.XFFunctions.XFGetCell($I$1, $I$2,EY$16, EY$17, $I$3, EY$13, EY$15,EY$14, $E186, $G186,$I$4,$I$5, $C186, $I$6, $I$8, $I$9,$I$10, $I$11,$I$7,$I$12))</f>
        <v>0</v>
      </c>
      <c r="EZ186" s="40">
        <f>(_xll.OneStreamExcelAddIn.XFFunctions.XFGetCell($I$1, $I$2,EZ$16, EZ$17, $I$3, EZ$13, EZ$15,EZ$14, $E186, $G186,$I$4,$I$5, $C186, $I$6, $I$8, $I$9,$I$10, $I$11,$I$7,$I$12))</f>
        <v>0</v>
      </c>
      <c r="FA186" s="40">
        <f>(_xll.OneStreamExcelAddIn.XFFunctions.XFGetCell($I$1, $I$2,FA$16, FA$17, $I$3, FA$13, FA$15,FA$14, $E186, $G186,$I$4,$I$5, $C186, $I$6, $I$8, $I$9,$I$10, $I$11,$I$7,$I$12))</f>
        <v>0</v>
      </c>
      <c r="FB186" s="40">
        <f>(_xll.OneStreamExcelAddIn.XFFunctions.XFGetCell($I$1, $I$2,FB$16, FB$17, $I$3, FB$13, FB$15,FB$14, $E186, $G186,$I$4,$I$5, $C186, $I$6, $I$8, $I$9,$I$10, $I$11,$I$7,$I$12))</f>
        <v>0</v>
      </c>
      <c r="FC186" s="40">
        <f>(_xll.OneStreamExcelAddIn.XFFunctions.XFGetCell($I$1, $I$2,FC$16, FC$17, $I$3, FC$13, FC$15,FC$14, $E186, $G186,$I$4,$I$5, $C186, $I$6, $I$8, $I$9,$I$10, $I$11,$I$7,$I$12))</f>
        <v>0</v>
      </c>
      <c r="FD186" s="40">
        <f>(_xll.OneStreamExcelAddIn.XFFunctions.XFGetCell($I$1, $I$2,FD$16, FD$17, $I$3, FD$13, FD$15,FD$14, $E186, $G186,$I$4,$I$5, $C186, $I$6, $I$8, $I$9,$I$10, $I$11,$I$7,$I$12))</f>
        <v>0</v>
      </c>
      <c r="FE186" s="40">
        <f>(_xll.OneStreamExcelAddIn.XFFunctions.XFGetCell($I$1, $I$2,FE$16, FE$17, $I$3, FE$13, FE$15,FE$14, $E186, $G186,$I$4,$I$5, $C186, $I$6, $I$8, $I$9,$I$10, $I$11,$I$7,$I$12))</f>
        <v>0</v>
      </c>
      <c r="FF186" s="40">
        <f>(_xll.OneStreamExcelAddIn.XFFunctions.XFGetCell($I$1, $I$2,FF$16, FF$17, $I$3, FF$13, FF$15,FF$14, $E186, $G186,$I$4,$I$5, $C186, $I$6, $I$8, $I$9,$I$10, $I$11,$I$7,$I$12))</f>
        <v>0</v>
      </c>
      <c r="FG186" s="40">
        <f>(_xll.OneStreamExcelAddIn.XFFunctions.XFGetCell($I$1, $I$2,FG$16, FG$17, $I$3, FG$13, FG$15,FG$14, $E186, $G186,$I$4,$I$5, $C186, $I$6, $I$8, $I$9,$I$10, $I$11,$I$7,$I$12))</f>
        <v>0</v>
      </c>
      <c r="FH186" s="40">
        <f>(_xll.OneStreamExcelAddIn.XFFunctions.XFGetCell($I$1, $I$2,FH$16, FH$17, $I$3, FH$13, FH$15,FH$14, $E186, $G186,$I$4,$I$5, $C186, $I$6, $I$8, $I$9,$I$10, $I$11,$I$7,$I$12))</f>
        <v>0</v>
      </c>
      <c r="FI186" s="40">
        <f>(_xll.OneStreamExcelAddIn.XFFunctions.XFGetCell($I$1, $I$2,FI$16, FI$17, $I$3, FI$13, FI$15,FI$14, $E186, $G186,$I$4,$I$5, $C186, $I$6, $I$8, $I$9,$I$10, $I$11,$I$7,$I$12))</f>
        <v>0</v>
      </c>
      <c r="FJ186" s="40">
        <f>(_xll.OneStreamExcelAddIn.XFFunctions.XFGetCell($I$1, $I$2,FJ$16, FJ$17, $I$3, FJ$13, FJ$15,FJ$14, $E186, $G186,$I$4,$I$5, $C186, $I$6, $I$8, $I$9,$I$10, $I$11,$I$7,$I$12))</f>
        <v>0</v>
      </c>
      <c r="FK186" s="40">
        <f>(_xll.OneStreamExcelAddIn.XFFunctions.XFGetCell($I$1, $I$2,FK$16, FK$17, $I$3, FK$13, FK$15,FK$14, $E186, $G186,$I$4,$I$5, $C186, $I$6, $I$8, $I$9,$I$10, $I$11,$I$7,$I$12))</f>
        <v>0</v>
      </c>
      <c r="FL186" s="40">
        <f>(_xll.OneStreamExcelAddIn.XFFunctions.XFGetCell($I$1, $I$2,FL$16, FL$17, $I$3, FL$13, FL$15,FL$14, $E186, $G186,$I$4,$I$5, $C186, $I$6, $I$8, $I$9,$I$10, $I$11,$I$7,$I$12))</f>
        <v>0</v>
      </c>
      <c r="FM186" s="40">
        <f>(_xll.OneStreamExcelAddIn.XFFunctions.XFGetCell($I$1, $I$2,FM$16, FM$17, $I$3, FM$13, FM$15,FM$14, $E186, $G186,$I$4,$I$5, $C186, $I$6, $I$8, $I$9,$I$10, $I$11,$I$7,$I$12))</f>
        <v>0</v>
      </c>
      <c r="FN186" s="40">
        <f>(_xll.OneStreamExcelAddIn.XFFunctions.XFGetCell($I$1, $I$2,FN$16, FN$17, $I$3, FN$13, FN$15,FN$14, $E186, $G186,$I$4,$I$5, $C186, $I$6, $I$8, $I$9,$I$10, $I$11,$I$7,$I$12))</f>
        <v>0</v>
      </c>
      <c r="FO186" s="40">
        <f>(_xll.OneStreamExcelAddIn.XFFunctions.XFGetCell($I$1, $I$2,FO$16, FO$17, $I$3, FO$13, FO$15,FO$14, $E186, $G186,$I$4,$I$5, $C186, $I$6, $I$8, $I$9,$I$10, $I$11,$I$7,$I$12))</f>
        <v>0</v>
      </c>
      <c r="FP186" s="40">
        <f>(_xll.OneStreamExcelAddIn.XFFunctions.XFGetCell($I$1, $I$2,FP$16, FP$17, $I$3, FP$13, FP$15,FP$14, $E186, $G186,$I$4,$I$5, $C186, $I$6, $I$8, $I$9,$I$10, $I$11,$I$7,$I$12))</f>
        <v>0</v>
      </c>
      <c r="FQ186" s="40">
        <f>(_xll.OneStreamExcelAddIn.XFFunctions.XFGetCell($I$1, $I$2,FQ$16, FQ$17, $I$3, FQ$13, FQ$15,FQ$14, $E186, $G186,$I$4,$I$5, $C186, $I$6, $I$8, $I$9,$I$10, $I$11,$I$7,$I$12))</f>
        <v>0</v>
      </c>
      <c r="FR186" s="40">
        <f>(_xll.OneStreamExcelAddIn.XFFunctions.XFGetCell($I$1, $I$2,FR$16, FR$17, $I$3, FR$13, FR$15,FR$14, $E186, $G186,$I$4,$I$5, $C186, $I$6, $I$8, $I$9,$I$10, $I$11,$I$7,$I$12))</f>
        <v>0</v>
      </c>
      <c r="FS186" s="40">
        <f>(_xll.OneStreamExcelAddIn.XFFunctions.XFGetCell($I$1, $I$2,FS$16, FS$17, $I$3, FS$13, FS$15,FS$14, $E186, $G186,$I$4,$I$5, $C186, $I$6, $I$8, $I$9,$I$10, $I$11,$I$7,$I$12))</f>
        <v>0</v>
      </c>
      <c r="FT186" s="40">
        <f>(_xll.OneStreamExcelAddIn.XFFunctions.XFGetCell($I$1, $I$2,FT$16, FT$17, $I$3, FT$13, FT$15,FT$14, $E186, $G186,$I$4,$I$5, $C186, $I$6, $I$8, $I$9,$I$10, $I$11,$I$7,$I$12))</f>
        <v>0</v>
      </c>
      <c r="FU186" s="40">
        <f>(_xll.OneStreamExcelAddIn.XFFunctions.XFGetCell($I$1, $I$2,FU$16, FU$17, $I$3, FU$13, FU$15,FU$14, $E186, $G186,$I$4,$I$5, $C186, $I$6, $I$8, $I$9,$I$10, $I$11,$I$7,$I$12))</f>
        <v>0</v>
      </c>
      <c r="FV186" s="40">
        <f>(_xll.OneStreamExcelAddIn.XFFunctions.XFGetCell($I$1, $I$2,FV$16, FV$17, $I$3, FV$13, FV$15,FV$14, $E186, $G186,$I$4,$I$5, $C186, $I$6, $I$8, $I$9,$I$10, $I$11,$I$7,$I$12))</f>
        <v>0</v>
      </c>
      <c r="FW186" s="40">
        <f>(_xll.OneStreamExcelAddIn.XFFunctions.XFGetCell($I$1, $I$2,FW$16, FW$17, $I$3, FW$13, FW$15,FW$14, $E186, $G186,$I$4,$I$5, $C186, $I$6, $I$8, $I$9,$I$10, $I$11,$I$7,$I$12))</f>
        <v>0</v>
      </c>
      <c r="FX186" s="40">
        <f>(_xll.OneStreamExcelAddIn.XFFunctions.XFGetCell($I$1, $I$2,FX$16, FX$17, $I$3, FX$13, FX$15,FX$14, $E186, $G186,$I$4,$I$5, $C186, $I$6, $I$8, $I$9,$I$10, $I$11,$I$7,$I$12))</f>
        <v>0</v>
      </c>
      <c r="FY186" s="40">
        <f>(_xll.OneStreamExcelAddIn.XFFunctions.XFGetCell($I$1, $I$2,FY$16, FY$17, $I$3, FY$13, FY$15,FY$14, $E186, $G186,$I$4,$I$5, $C186, $I$6, $I$8, $I$9,$I$10, $I$11,$I$7,$I$12))</f>
        <v>0</v>
      </c>
      <c r="FZ186" s="40">
        <f>(_xll.OneStreamExcelAddIn.XFFunctions.XFGetCell($I$1, $I$2,FZ$16, FZ$17, $I$3, FZ$13, FZ$15,FZ$14, $E186, $G186,$I$4,$I$5, $C186, $I$6, $I$8, $I$9,$I$10, $I$11,$I$7,$I$12))</f>
        <v>0</v>
      </c>
      <c r="GA186" s="40">
        <f>(_xll.OneStreamExcelAddIn.XFFunctions.XFGetCell($I$1, $I$2,GA$16, GA$17, $I$3, GA$13, GA$15,GA$14, $E186, $G186,$I$4,$I$5, $C186, $I$6, $I$8, $I$9,$I$10, $I$11,$I$7,$I$12))</f>
        <v>0</v>
      </c>
      <c r="GB186" s="40">
        <f>(_xll.OneStreamExcelAddIn.XFFunctions.XFGetCell($I$1, $I$2,GB$16, GB$17, $I$3, GB$13, GB$15,GB$14, $E186, $G186,$I$4,$I$5, $C186, $I$6, $I$8, $I$9,$I$10, $I$11,$I$7,$I$12))</f>
        <v>0</v>
      </c>
      <c r="GC186" s="40">
        <f>(_xll.OneStreamExcelAddIn.XFFunctions.XFGetCell($I$1, $I$2,GC$16, GC$17, $I$3, GC$13, GC$15,GC$14, $E186, $G186,$I$4,$I$5, $C186, $I$6, $I$8, $I$9,$I$10, $I$11,$I$7,$I$12))</f>
        <v>0</v>
      </c>
      <c r="GD186" s="40">
        <f>(_xll.OneStreamExcelAddIn.XFFunctions.XFGetCell($I$1, $I$2,GD$16, GD$17, $I$3, GD$13, GD$15,GD$14, $E186, $G186,$I$4,$I$5, $C186, $I$6, $I$8, $I$9,$I$10, $I$11,$I$7,$I$12))</f>
        <v>0</v>
      </c>
      <c r="GE186" s="40">
        <f>(_xll.OneStreamExcelAddIn.XFFunctions.XFGetCell($I$1, $I$2,GE$16, GE$17, $I$3, GE$13, GE$15,GE$14, $E186, $G186,$I$4,$I$5, $C186, $I$6, $I$8, $I$9,$I$10, $I$11,$I$7,$I$12))</f>
        <v>0</v>
      </c>
      <c r="GF186" s="40">
        <f>(_xll.OneStreamExcelAddIn.XFFunctions.XFGetCell($I$1, $I$2,GF$16, GF$17, $I$3, GF$13, GF$15,GF$14, $E186, $G186,$I$4,$I$5, $C186, $I$6, $I$8, $I$9,$I$10, $I$11,$I$7,$I$12))</f>
        <v>0</v>
      </c>
      <c r="GG186" s="40">
        <f>(_xll.OneStreamExcelAddIn.XFFunctions.XFGetCell($I$1, $I$2,GG$16, GG$17, $I$3, GG$13, GG$15,GG$14, $E186, $G186,$I$4,$I$5, $C186, $I$6, $I$8, $I$9,$I$10, $I$11,$I$7,$I$12))</f>
        <v>0</v>
      </c>
      <c r="GH186" s="40">
        <f>(_xll.OneStreamExcelAddIn.XFFunctions.XFGetCell($I$1, $I$2,GH$16, GH$17, $I$3, GH$13, GH$15,GH$14, $E186, $G186,$I$4,$I$5, $C186, $I$6, $I$8, $I$9,$I$10, $I$11,$I$7,$I$12))</f>
        <v>0</v>
      </c>
      <c r="GI186" s="40">
        <f>(_xll.OneStreamExcelAddIn.XFFunctions.XFGetCell($I$1, $I$2,GI$16, GI$17, $I$3, GI$13, GI$15,GI$14, $E186, $G186,$I$4,$I$5, $C186, $I$6, $I$8, $I$9,$I$10, $I$11,$I$7,$I$12))</f>
        <v>0</v>
      </c>
      <c r="GJ186" s="40">
        <f>(_xll.OneStreamExcelAddIn.XFFunctions.XFGetCell($I$1, $I$2,GJ$16, GJ$17, $I$3, GJ$13, GJ$15,GJ$14, $E186, $G186,$I$4,$I$5, $C186, $I$6, $I$8, $I$9,$I$10, $I$11,$I$7,$I$12))</f>
        <v>0</v>
      </c>
      <c r="GK186" s="40">
        <f>(_xll.OneStreamExcelAddIn.XFFunctions.XFGetCell($I$1, $I$2,GK$16, GK$17, $I$3, GK$13, GK$15,GK$14, $E186, $G186,$I$4,$I$5, $C186, $I$6, $I$8, $I$9,$I$10, $I$11,$I$7,$I$12))</f>
        <v>0</v>
      </c>
      <c r="GL186" s="40">
        <f>(_xll.OneStreamExcelAddIn.XFFunctions.XFGetCell($I$1, $I$2,GL$16, GL$17, $I$3, GL$13, GL$15,GL$14, $E186, $G186,$I$4,$I$5, $C186, $I$6, $I$8, $I$9,$I$10, $I$11,$I$7,$I$12))</f>
        <v>0</v>
      </c>
      <c r="GM186" s="40">
        <f>(_xll.OneStreamExcelAddIn.XFFunctions.XFGetCell($I$1, $I$2,GM$16, GM$17, $I$3, GM$13, GM$15,GM$14, $E186, $G186,$I$4,$I$5, $C186, $I$6, $I$8, $I$9,$I$10, $I$11,$I$7,$I$12))</f>
        <v>0</v>
      </c>
      <c r="GN186" s="40">
        <f>(_xll.OneStreamExcelAddIn.XFFunctions.XFGetCell($I$1, $I$2,GN$16, GN$17, $I$3, GN$13, GN$15,GN$14, $E186, $G186,$I$4,$I$5, $C186, $I$6, $I$8, $I$9,$I$10, $I$11,$I$7,$I$12))</f>
        <v>0</v>
      </c>
      <c r="GO186" s="40">
        <f>(_xll.OneStreamExcelAddIn.XFFunctions.XFGetCell($I$1, $I$2,GO$16, GO$17, $I$3, GO$13, GO$15,GO$14, $E186, $G186,$I$4,$I$5, $C186, $I$6, $I$8, $I$9,$I$10, $I$11,$I$7,$I$12))</f>
        <v>0</v>
      </c>
      <c r="GP186" s="40">
        <f>(_xll.OneStreamExcelAddIn.XFFunctions.XFGetCell($I$1, $I$2,GP$16, GP$17, $I$3, GP$13, GP$15,GP$14, $E186, $G186,$I$4,$I$5, $C186, $I$6, $I$8, $I$9,$I$10, $I$11,$I$7,$I$12))</f>
        <v>0</v>
      </c>
      <c r="GQ186" s="40">
        <f>(_xll.OneStreamExcelAddIn.XFFunctions.XFGetCell($I$1, $I$2,GQ$16, GQ$17, $I$3, GQ$13, GQ$15,GQ$14, $E186, $G186,$I$4,$I$5, $C186, $I$6, $I$8, $I$9,$I$10, $I$11,$I$7,$I$12))</f>
        <v>0</v>
      </c>
      <c r="GR186" s="40">
        <f>(_xll.OneStreamExcelAddIn.XFFunctions.XFGetCell($I$1, $I$2,GR$16, GR$17, $I$3, GR$13, GR$15,GR$14, $E186, $G186,$I$4,$I$5, $C186, $I$6, $I$8, $I$9,$I$10, $I$11,$I$7,$I$12))</f>
        <v>0</v>
      </c>
      <c r="GS186" s="40">
        <f>(_xll.OneStreamExcelAddIn.XFFunctions.XFGetCell($I$1, $I$2,GS$16, GS$17, $I$3, GS$13, GS$15,GS$14, $E186, $G186,$I$4,$I$5, $C186, $I$6, $I$8, $I$9,$I$10, $I$11,$I$7,$I$12))</f>
        <v>0</v>
      </c>
      <c r="GT186" s="40">
        <f>(_xll.OneStreamExcelAddIn.XFFunctions.XFGetCell($I$1, $I$2,GT$16, GT$17, $I$3, GT$13, GT$15,GT$14, $E186, $G186,$I$4,$I$5, $C186, $I$6, $I$8, $I$9,$I$10, $I$11,$I$7,$I$12))</f>
        <v>0</v>
      </c>
      <c r="GU186" s="40">
        <f>(_xll.OneStreamExcelAddIn.XFFunctions.XFGetCell($I$1, $I$2,GU$16, GU$17, $I$3, GU$13, GU$15,GU$14, $E186, $G186,$I$4,$I$5, $C186, $I$6, $I$8, $I$9,$I$10, $I$11,$I$7,$I$12))</f>
        <v>0</v>
      </c>
      <c r="GV186" s="40">
        <f>(_xll.OneStreamExcelAddIn.XFFunctions.XFGetCell($I$1, $I$2,GV$16, GV$17, $I$3, GV$13, GV$15,GV$14, $E186, $G186,$I$4,$I$5, $C186, $I$6, $I$8, $I$9,$I$10, $I$11,$I$7,$I$12))</f>
        <v>0</v>
      </c>
      <c r="GW186" s="40">
        <f>(_xll.OneStreamExcelAddIn.XFFunctions.XFGetCell($I$1, $I$2,GW$16, GW$17, $I$3, GW$13, GW$15,GW$14, $E186, $G186,$I$4,$I$5, $C186, $I$6, $I$8, $I$9,$I$10, $I$11,$I$7,$I$12))</f>
        <v>0</v>
      </c>
      <c r="GX186" s="40">
        <f>(_xll.OneStreamExcelAddIn.XFFunctions.XFGetCell($I$1, $I$2,GX$16, GX$17, $I$3, GX$13, GX$15,GX$14, $E186, $G186,$I$4,$I$5, $C186, $I$6, $I$8, $I$9,$I$10, $I$11,$I$7,$I$12))</f>
        <v>0</v>
      </c>
      <c r="GY186" s="40">
        <f>(_xll.OneStreamExcelAddIn.XFFunctions.XFGetCell($I$1, $I$2,GY$16, GY$17, $I$3, GY$13, GY$15,GY$14, $E186, $G186,$I$4,$I$5, $C186, $I$6, $I$8, $I$9,$I$10, $I$11,$I$7,$I$12))</f>
        <v>0</v>
      </c>
      <c r="GZ186" s="40">
        <f>(_xll.OneStreamExcelAddIn.XFFunctions.XFGetCell($I$1, $I$2,GZ$16, GZ$17, $I$3, GZ$13, GZ$15,GZ$14, $E186, $G186,$I$4,$I$5, $C186, $I$6, $I$8, $I$9,$I$10, $I$11,$I$7,$I$12))</f>
        <v>0</v>
      </c>
      <c r="HA186" s="40">
        <f>(_xll.OneStreamExcelAddIn.XFFunctions.XFGetCell($I$1, $I$2,HA$16, HA$17, $I$3, HA$13, HA$15,HA$14, $E186, $G186,$I$4,$I$5, $C186, $I$6, $I$8, $I$9,$I$10, $I$11,$I$7,$I$12))</f>
        <v>0</v>
      </c>
      <c r="HB186" s="40">
        <f>(_xll.OneStreamExcelAddIn.XFFunctions.XFGetCell($I$1, $I$2,HB$16, HB$17, $I$3, HB$13, HB$15,HB$14, $E186, $G186,$I$4,$I$5, $C186, $I$6, $I$8, $I$9,$I$10, $I$11,$I$7,$I$12))</f>
        <v>0</v>
      </c>
      <c r="HC186" s="40">
        <f>(_xll.OneStreamExcelAddIn.XFFunctions.XFGetCell($I$1, $I$2,HC$16, HC$17, $I$3, HC$13, HC$15,HC$14, $E186, $G186,$I$4,$I$5, $C186, $I$6, $I$8, $I$9,$I$10, $I$11,$I$7,$I$12))</f>
        <v>0</v>
      </c>
      <c r="HD186" s="40">
        <f>(_xll.OneStreamExcelAddIn.XFFunctions.XFGetCell($I$1, $I$2,HD$16, HD$17, $I$3, HD$13, HD$15,HD$14, $E186, $G186,$I$4,$I$5, $C186, $I$6, $I$8, $I$9,$I$10, $I$11,$I$7,$I$12))</f>
        <v>0</v>
      </c>
      <c r="HE186" s="40">
        <f>(_xll.OneStreamExcelAddIn.XFFunctions.XFGetCell($I$1, $I$2,HE$16, HE$17, $I$3, HE$13, HE$15,HE$14, $E186, $G186,$I$4,$I$5, $C186, $I$6, $I$8, $I$9,$I$10, $I$11,$I$7,$I$12))</f>
        <v>0</v>
      </c>
      <c r="HF186" s="40">
        <f>(_xll.OneStreamExcelAddIn.XFFunctions.XFGetCell($I$1, $I$2,HF$16, HF$17, $I$3, HF$13, HF$15,HF$14, $E186, $G186,$I$4,$I$5, $C186, $I$6, $I$8, $I$9,$I$10, $I$11,$I$7,$I$12))</f>
        <v>0</v>
      </c>
      <c r="HG186" s="40">
        <f>(_xll.OneStreamExcelAddIn.XFFunctions.XFGetCell($I$1, $I$2,HG$16, HG$17, $I$3, HG$13, HG$15,HG$14, $E186, $G186,$I$4,$I$5, $C186, $I$6, $I$8, $I$9,$I$10, $I$11,$I$7,$I$12))</f>
        <v>0</v>
      </c>
      <c r="HH186" s="40">
        <f>(_xll.OneStreamExcelAddIn.XFFunctions.XFGetCell($I$1, $I$2,HH$16, HH$17, $I$3, HH$13, HH$15,HH$14, $E186, $G186,$I$4,$I$5, $C186, $I$6, $I$8, $I$9,$I$10, $I$11,$I$7,$I$12))</f>
        <v>0</v>
      </c>
      <c r="HI186" s="40">
        <f>(_xll.OneStreamExcelAddIn.XFFunctions.XFGetCell($I$1, $I$2,HI$16, HI$17, $I$3, HI$13, HI$15,HI$14, $E186, $G186,$I$4,$I$5, $C186, $I$6, $I$8, $I$9,$I$10, $I$11,$I$7,$I$12))</f>
        <v>0</v>
      </c>
      <c r="HJ186" s="40">
        <f>(_xll.OneStreamExcelAddIn.XFFunctions.XFGetCell($I$1, $I$2,HJ$16, HJ$17, $I$3, HJ$13, HJ$15,HJ$14, $E186, $G186,$I$4,$I$5, $C186, $I$6, $I$8, $I$9,$I$10, $I$11,$I$7,$I$12))</f>
        <v>0</v>
      </c>
    </row>
    <row r="187" spans="1:218">
      <c r="A187" s="20"/>
      <c r="B187" s="20"/>
      <c r="C187" s="33"/>
      <c r="D187" s="33"/>
      <c r="E187" s="29"/>
      <c r="F187" s="33"/>
      <c r="G187" s="29"/>
      <c r="H187" s="20"/>
      <c r="I187" s="40"/>
      <c r="J187" s="40"/>
      <c r="K187" s="40"/>
      <c r="L187" s="40"/>
      <c r="M187" s="40"/>
      <c r="N187" s="40"/>
      <c r="O187" s="40"/>
      <c r="P187" s="40"/>
      <c r="Q187" s="40"/>
      <c r="R187" s="40"/>
      <c r="S187" s="40"/>
      <c r="T187" s="40"/>
      <c r="U187" s="40"/>
      <c r="V187" s="40"/>
      <c r="W187" s="40"/>
      <c r="X187" s="40"/>
      <c r="Y187" s="40"/>
      <c r="Z187" s="40"/>
      <c r="AA187" s="40"/>
      <c r="AB187" s="40"/>
      <c r="AC187" s="40"/>
      <c r="AD187" s="40"/>
      <c r="AE187" s="40"/>
      <c r="AF187" s="40"/>
      <c r="AG187" s="40"/>
      <c r="AH187" s="40"/>
      <c r="AI187" s="40"/>
      <c r="AJ187" s="40"/>
      <c r="AK187" s="40"/>
      <c r="AL187" s="40"/>
      <c r="AM187" s="40"/>
      <c r="AN187" s="40"/>
      <c r="AO187" s="40"/>
      <c r="AP187" s="40"/>
      <c r="AQ187" s="40"/>
      <c r="AR187" s="40"/>
      <c r="AS187" s="40"/>
      <c r="AT187" s="40"/>
      <c r="AU187" s="40"/>
      <c r="AV187" s="40"/>
      <c r="AW187" s="40"/>
      <c r="AX187" s="40"/>
      <c r="AY187" s="40"/>
      <c r="AZ187" s="40"/>
      <c r="BA187" s="40"/>
      <c r="BB187" s="40"/>
      <c r="BC187" s="40"/>
      <c r="BD187" s="40"/>
      <c r="BE187" s="40"/>
      <c r="BF187" s="40"/>
      <c r="BG187" s="40"/>
      <c r="BH187" s="40"/>
      <c r="BI187" s="40"/>
      <c r="BJ187" s="40"/>
      <c r="BK187" s="40"/>
      <c r="BL187" s="40"/>
      <c r="BM187" s="40"/>
      <c r="BN187" s="40"/>
      <c r="BO187" s="40"/>
      <c r="BP187" s="40"/>
      <c r="BQ187" s="40"/>
      <c r="BR187" s="40"/>
      <c r="BS187" s="40"/>
      <c r="BT187" s="40"/>
      <c r="BU187" s="40"/>
      <c r="BV187" s="40"/>
      <c r="BW187" s="40"/>
      <c r="BX187" s="40"/>
      <c r="BY187" s="40"/>
      <c r="BZ187" s="40"/>
      <c r="CA187" s="40"/>
      <c r="CB187" s="40"/>
      <c r="CC187" s="40"/>
      <c r="CD187" s="40"/>
      <c r="CE187" s="40"/>
      <c r="CF187" s="40"/>
      <c r="CJ187" s="40"/>
      <c r="CK187" s="40"/>
      <c r="CL187" s="40"/>
      <c r="CM187" s="40"/>
      <c r="CN187" s="40"/>
      <c r="CO187" s="40"/>
      <c r="CP187" s="40"/>
      <c r="CQ187" s="40"/>
      <c r="CR187" s="40"/>
      <c r="CS187" s="40"/>
      <c r="CT187" s="40"/>
      <c r="CU187" s="40"/>
      <c r="CV187" s="40"/>
      <c r="CW187" s="40"/>
      <c r="CX187" s="40"/>
      <c r="CY187" s="40"/>
      <c r="CZ187" s="40"/>
      <c r="DA187" s="40"/>
      <c r="DB187" s="40"/>
      <c r="DC187" s="40"/>
      <c r="DD187" s="40"/>
      <c r="DE187" s="40"/>
      <c r="DF187" s="40"/>
      <c r="DG187" s="40"/>
      <c r="DH187" s="40"/>
      <c r="DI187" s="40"/>
      <c r="DJ187" s="40"/>
      <c r="DK187" s="40"/>
      <c r="DL187" s="40"/>
      <c r="DM187" s="40"/>
      <c r="DN187" s="40"/>
      <c r="DO187" s="40"/>
      <c r="DP187" s="40"/>
      <c r="DQ187" s="40"/>
      <c r="DR187" s="40"/>
      <c r="DS187" s="40"/>
      <c r="DT187" s="40"/>
      <c r="DU187" s="40"/>
      <c r="DV187" s="40"/>
      <c r="DW187" s="40"/>
      <c r="DX187" s="40"/>
      <c r="DY187" s="40"/>
      <c r="DZ187" s="40"/>
      <c r="EA187" s="40"/>
      <c r="EB187" s="40"/>
      <c r="EC187" s="40"/>
      <c r="ED187" s="40"/>
      <c r="EE187" s="40"/>
      <c r="EF187" s="40"/>
      <c r="EG187" s="40"/>
      <c r="EH187" s="40"/>
      <c r="EI187" s="40"/>
      <c r="EJ187" s="40"/>
      <c r="EK187" s="40"/>
      <c r="EL187" s="40"/>
      <c r="EM187" s="40"/>
      <c r="EN187" s="40"/>
      <c r="EO187" s="40"/>
      <c r="EP187" s="40"/>
      <c r="EQ187" s="40"/>
      <c r="ER187" s="40"/>
      <c r="ES187" s="40"/>
      <c r="ET187" s="40"/>
      <c r="EU187" s="40"/>
      <c r="EY187" s="40"/>
      <c r="EZ187" s="40"/>
      <c r="FA187" s="40"/>
      <c r="FB187" s="40"/>
      <c r="FC187" s="40"/>
      <c r="FD187" s="40"/>
      <c r="FE187" s="40"/>
      <c r="FF187" s="40"/>
      <c r="FG187" s="40"/>
      <c r="FH187" s="40"/>
      <c r="FI187" s="40"/>
      <c r="FJ187" s="40"/>
      <c r="FK187" s="40"/>
      <c r="FL187" s="40"/>
      <c r="FM187" s="40"/>
      <c r="FN187" s="40"/>
      <c r="FO187" s="40"/>
      <c r="FP187" s="40"/>
      <c r="FQ187" s="40"/>
      <c r="FR187" s="40"/>
      <c r="FS187" s="40"/>
      <c r="FT187" s="40"/>
      <c r="FU187" s="40"/>
      <c r="FV187" s="40"/>
      <c r="FW187" s="40"/>
      <c r="FX187" s="40"/>
      <c r="FY187" s="40"/>
      <c r="FZ187" s="40"/>
      <c r="GA187" s="40"/>
      <c r="GB187" s="40"/>
      <c r="GC187" s="40"/>
      <c r="GD187" s="40"/>
      <c r="GE187" s="40"/>
      <c r="GF187" s="40"/>
      <c r="GG187" s="40"/>
      <c r="GH187" s="40"/>
      <c r="GI187" s="40"/>
      <c r="GJ187" s="40"/>
      <c r="GK187" s="40"/>
      <c r="GL187" s="40"/>
      <c r="GM187" s="40"/>
      <c r="GN187" s="40"/>
      <c r="GO187" s="40"/>
      <c r="GP187" s="40"/>
      <c r="GQ187" s="40"/>
      <c r="GR187" s="40"/>
      <c r="GS187" s="40"/>
      <c r="GT187" s="40"/>
      <c r="GU187" s="40"/>
      <c r="GV187" s="40"/>
      <c r="GW187" s="40"/>
      <c r="GX187" s="40"/>
      <c r="GY187" s="40"/>
      <c r="GZ187" s="40"/>
      <c r="HA187" s="40"/>
      <c r="HB187" s="40"/>
      <c r="HC187" s="40"/>
      <c r="HD187" s="40"/>
      <c r="HE187" s="40"/>
      <c r="HF187" s="40"/>
      <c r="HG187" s="40"/>
      <c r="HH187" s="40"/>
      <c r="HI187" s="40"/>
      <c r="HJ187" s="40"/>
    </row>
    <row r="188" spans="1:218">
      <c r="A188" s="20"/>
      <c r="B188" s="20"/>
      <c r="C188" s="20"/>
      <c r="D188" s="20"/>
      <c r="E188" s="20"/>
      <c r="F188" s="20"/>
      <c r="G188" s="20"/>
      <c r="H188" s="20"/>
      <c r="I188" s="49"/>
      <c r="J188" s="49"/>
      <c r="K188" s="49"/>
      <c r="L188" s="49"/>
      <c r="M188" s="49"/>
      <c r="N188" s="49"/>
      <c r="O188" s="49"/>
      <c r="P188" s="49"/>
      <c r="Q188" s="49"/>
      <c r="R188" s="49"/>
      <c r="S188" s="49"/>
      <c r="T188" s="49"/>
      <c r="U188" s="23"/>
      <c r="V188" s="23"/>
      <c r="W188" s="23"/>
      <c r="X188" s="23"/>
      <c r="Y188" s="23"/>
      <c r="Z188" s="23"/>
      <c r="AA188" s="23"/>
      <c r="AB188" s="23"/>
      <c r="AC188" s="23"/>
      <c r="AD188" s="23"/>
      <c r="AE188" s="23"/>
      <c r="AF188" s="23"/>
      <c r="AG188" s="23"/>
      <c r="AH188" s="23"/>
      <c r="AI188" s="23"/>
      <c r="AJ188" s="23"/>
      <c r="AK188" s="23"/>
      <c r="AL188" s="23"/>
      <c r="AM188" s="23"/>
      <c r="AN188" s="23"/>
      <c r="AO188" s="23"/>
      <c r="AP188" s="23"/>
      <c r="AQ188" s="23"/>
      <c r="AR188" s="23"/>
      <c r="AS188" s="23"/>
      <c r="AT188" s="23"/>
      <c r="AU188" s="23"/>
      <c r="AV188" s="23"/>
      <c r="AW188" s="23"/>
      <c r="AX188" s="23"/>
      <c r="AY188" s="23"/>
      <c r="AZ188" s="23"/>
      <c r="BA188" s="23"/>
      <c r="BB188" s="23"/>
      <c r="BC188" s="23"/>
      <c r="BD188" s="23"/>
      <c r="BE188" s="23"/>
      <c r="BF188" s="23"/>
      <c r="BG188" s="23"/>
      <c r="BH188" s="23"/>
      <c r="BI188" s="23"/>
      <c r="BJ188" s="23"/>
      <c r="BK188" s="23"/>
      <c r="BL188" s="23"/>
      <c r="BM188" s="23"/>
      <c r="BN188" s="23"/>
      <c r="BO188" s="23"/>
      <c r="BP188" s="23"/>
      <c r="BQ188" s="23"/>
      <c r="BR188" s="23"/>
      <c r="BS188" s="23"/>
      <c r="BT188" s="23"/>
      <c r="BU188" s="23"/>
      <c r="BV188" s="23"/>
      <c r="BW188" s="23"/>
      <c r="BX188" s="23"/>
      <c r="BY188" s="23"/>
      <c r="BZ188" s="23"/>
      <c r="CA188" s="23"/>
      <c r="CB188" s="23"/>
      <c r="CC188" s="23"/>
      <c r="CD188" s="23"/>
      <c r="CE188" s="23"/>
      <c r="CF188" s="23"/>
      <c r="CJ188" s="49"/>
      <c r="CK188" s="49"/>
      <c r="CL188" s="49"/>
      <c r="CM188" s="49"/>
      <c r="CN188" s="49"/>
      <c r="CO188" s="49"/>
      <c r="CP188" s="49"/>
      <c r="CQ188" s="49"/>
      <c r="CR188" s="49"/>
      <c r="CS188" s="49"/>
      <c r="CT188" s="49"/>
      <c r="CU188" s="49"/>
      <c r="CV188" s="23"/>
      <c r="CW188" s="23"/>
      <c r="CX188" s="23"/>
      <c r="CY188" s="23"/>
      <c r="CZ188" s="23"/>
      <c r="DA188" s="23"/>
      <c r="DB188" s="23"/>
      <c r="DC188" s="23"/>
      <c r="DD188" s="23"/>
      <c r="DE188" s="23"/>
      <c r="DF188" s="23"/>
      <c r="DG188" s="23"/>
      <c r="DH188" s="23"/>
      <c r="DI188" s="23"/>
      <c r="DJ188" s="23"/>
      <c r="DK188" s="23"/>
      <c r="DL188" s="23"/>
      <c r="DM188" s="23"/>
      <c r="DN188" s="23"/>
      <c r="DO188" s="23"/>
      <c r="DP188" s="23"/>
      <c r="DQ188" s="23"/>
      <c r="DR188" s="23"/>
      <c r="DS188" s="23"/>
      <c r="DT188" s="23"/>
      <c r="DU188" s="23"/>
      <c r="DV188" s="23"/>
      <c r="DW188" s="23"/>
      <c r="DX188" s="23"/>
      <c r="DY188" s="23"/>
      <c r="DZ188" s="23"/>
      <c r="EA188" s="23"/>
      <c r="EB188" s="23"/>
      <c r="EC188" s="23"/>
      <c r="ED188" s="23"/>
      <c r="EE188" s="23"/>
      <c r="EF188" s="23"/>
      <c r="EG188" s="23"/>
      <c r="EH188" s="23"/>
      <c r="EI188" s="23"/>
      <c r="EJ188" s="23"/>
      <c r="EK188" s="23"/>
      <c r="EL188" s="23"/>
      <c r="EM188" s="23"/>
      <c r="EN188" s="23"/>
      <c r="EO188" s="23"/>
      <c r="EP188" s="23"/>
      <c r="EQ188" s="23"/>
      <c r="ER188" s="23"/>
      <c r="ES188" s="23"/>
      <c r="ET188" s="23"/>
      <c r="EU188" s="23"/>
      <c r="EY188" s="49"/>
      <c r="EZ188" s="49"/>
      <c r="FA188" s="49"/>
      <c r="FB188" s="49"/>
      <c r="FC188" s="49"/>
      <c r="FD188" s="49"/>
      <c r="FE188" s="49"/>
      <c r="FF188" s="49"/>
      <c r="FG188" s="49"/>
      <c r="FH188" s="49"/>
      <c r="FI188" s="49"/>
      <c r="FJ188" s="49"/>
      <c r="FK188" s="23"/>
      <c r="FL188" s="23"/>
      <c r="FM188" s="23"/>
      <c r="FN188" s="23"/>
      <c r="FO188" s="23"/>
      <c r="FP188" s="23"/>
      <c r="FQ188" s="23"/>
      <c r="FR188" s="23"/>
      <c r="FS188" s="23"/>
      <c r="FT188" s="23"/>
      <c r="FU188" s="23"/>
      <c r="FV188" s="23"/>
      <c r="FW188" s="23"/>
      <c r="FX188" s="23"/>
      <c r="FY188" s="23"/>
      <c r="FZ188" s="23"/>
      <c r="GA188" s="23"/>
      <c r="GB188" s="23"/>
      <c r="GC188" s="23"/>
      <c r="GD188" s="23"/>
      <c r="GE188" s="23"/>
      <c r="GF188" s="23"/>
      <c r="GG188" s="23"/>
      <c r="GH188" s="23"/>
      <c r="GI188" s="23"/>
      <c r="GJ188" s="23"/>
      <c r="GK188" s="23"/>
      <c r="GL188" s="23"/>
      <c r="GM188" s="23"/>
      <c r="GN188" s="23"/>
      <c r="GO188" s="23"/>
      <c r="GP188" s="23"/>
      <c r="GQ188" s="23"/>
      <c r="GR188" s="23"/>
      <c r="GS188" s="23"/>
      <c r="GT188" s="23"/>
      <c r="GU188" s="23"/>
      <c r="GV188" s="23"/>
      <c r="GW188" s="23"/>
      <c r="GX188" s="23"/>
      <c r="GY188" s="23"/>
      <c r="GZ188" s="23"/>
      <c r="HA188" s="23"/>
      <c r="HB188" s="23"/>
      <c r="HC188" s="23"/>
      <c r="HD188" s="23"/>
      <c r="HE188" s="23"/>
      <c r="HF188" s="23"/>
      <c r="HG188" s="23"/>
      <c r="HH188" s="23"/>
      <c r="HI188" s="23"/>
      <c r="HJ188" s="23"/>
    </row>
    <row r="189" spans="1:218">
      <c r="A189" s="20"/>
      <c r="B189" s="20"/>
      <c r="C189" s="33" t="s">
        <v>1388</v>
      </c>
      <c r="D189" s="33" t="str" cm="1">
        <f t="array" ref="D189">_xll.OneStreamExcelAddIn.XFFunctions.XFGetMemberProperty("UD1",C189,"Description","","","")</f>
        <v>Mill</v>
      </c>
      <c r="E189" s="56" t="s">
        <v>1381</v>
      </c>
      <c r="F189" s="33" t="str" cm="1">
        <f t="array" ref="F189">_xll.OneStreamExcelAddIn.XFFunctions.XFGetMemberProperty("Account",E189,"Description","","","")</f>
        <v>Total Ore Processed</v>
      </c>
      <c r="G189" s="29" t="s">
        <v>29</v>
      </c>
      <c r="H189" s="20"/>
      <c r="I189" s="40">
        <f>(_xll.OneStreamExcelAddIn.XFFunctions.XFGetCell($I$1, $I$2,I$16, I$17, $I$3, I$13, I$15,I$14, $E189, $G189,$I$4,$I$5, $C189, $I$6, $I$8, $I$9,$I$10, $I$11,$I$7,$I$12))</f>
        <v>0</v>
      </c>
      <c r="J189" s="40">
        <f>(_xll.OneStreamExcelAddIn.XFFunctions.XFGetCell($I$1, $I$2,J$16, J$17, $I$3, J$13, J$15,J$14, $E189, $G189,$I$4,$I$5, $C189, $I$6, $I$8, $I$9,$I$10, $I$11,$I$7,$I$12))</f>
        <v>0</v>
      </c>
      <c r="K189" s="40">
        <f>(_xll.OneStreamExcelAddIn.XFFunctions.XFGetCell($I$1, $I$2,K$16, K$17, $I$3, K$13, K$15,K$14, $E189, $G189,$I$4,$I$5, $C189, $I$6, $I$8, $I$9,$I$10, $I$11,$I$7,$I$12))</f>
        <v>0</v>
      </c>
      <c r="L189" s="40">
        <f>(_xll.OneStreamExcelAddIn.XFFunctions.XFGetCell($I$1, $I$2,L$16, L$17, $I$3, L$13, L$15,L$14, $E189, $G189,$I$4,$I$5, $C189, $I$6, $I$8, $I$9,$I$10, $I$11,$I$7,$I$12))</f>
        <v>0</v>
      </c>
      <c r="M189" s="40">
        <f>(_xll.OneStreamExcelAddIn.XFFunctions.XFGetCell($I$1, $I$2,M$16, M$17, $I$3, M$13, M$15,M$14, $E189, $G189,$I$4,$I$5, $C189, $I$6, $I$8, $I$9,$I$10, $I$11,$I$7,$I$12))</f>
        <v>0</v>
      </c>
      <c r="N189" s="40">
        <f>(_xll.OneStreamExcelAddIn.XFFunctions.XFGetCell($I$1, $I$2,N$16, N$17, $I$3, N$13, N$15,N$14, $E189, $G189,$I$4,$I$5, $C189, $I$6, $I$8, $I$9,$I$10, $I$11,$I$7,$I$12))</f>
        <v>0</v>
      </c>
      <c r="O189" s="40">
        <f>(_xll.OneStreamExcelAddIn.XFFunctions.XFGetCell($I$1, $I$2,O$16, O$17, $I$3, O$13, O$15,O$14, $E189, $G189,$I$4,$I$5, $C189, $I$6, $I$8, $I$9,$I$10, $I$11,$I$7,$I$12))</f>
        <v>0</v>
      </c>
      <c r="P189" s="40">
        <f>(_xll.OneStreamExcelAddIn.XFFunctions.XFGetCell($I$1, $I$2,P$16, P$17, $I$3, P$13, P$15,P$14, $E189, $G189,$I$4,$I$5, $C189, $I$6, $I$8, $I$9,$I$10, $I$11,$I$7,$I$12))</f>
        <v>0</v>
      </c>
      <c r="Q189" s="40">
        <f>(_xll.OneStreamExcelAddIn.XFFunctions.XFGetCell($I$1, $I$2,Q$16, Q$17, $I$3, Q$13, Q$15,Q$14, $E189, $G189,$I$4,$I$5, $C189, $I$6, $I$8, $I$9,$I$10, $I$11,$I$7,$I$12))</f>
        <v>0</v>
      </c>
      <c r="R189" s="40">
        <f>(_xll.OneStreamExcelAddIn.XFFunctions.XFGetCell($I$1, $I$2,R$16, R$17, $I$3, R$13, R$15,R$14, $E189, $G189,$I$4,$I$5, $C189, $I$6, $I$8, $I$9,$I$10, $I$11,$I$7,$I$12))</f>
        <v>0</v>
      </c>
      <c r="S189" s="40">
        <f>(_xll.OneStreamExcelAddIn.XFFunctions.XFGetCell($I$1, $I$2,S$16, S$17, $I$3, S$13, S$15,S$14, $E189, $G189,$I$4,$I$5, $C189, $I$6, $I$8, $I$9,$I$10, $I$11,$I$7,$I$12))</f>
        <v>0</v>
      </c>
      <c r="T189" s="40">
        <f>(_xll.OneStreamExcelAddIn.XFFunctions.XFGetCell($I$1, $I$2,T$16, T$17, $I$3, T$13, T$15,T$14, $E189, $G189,$I$4,$I$5, $C189, $I$6, $I$8, $I$9,$I$10, $I$11,$I$7,$I$12))</f>
        <v>0</v>
      </c>
      <c r="U189" s="40">
        <f>(_xll.OneStreamExcelAddIn.XFFunctions.XFGetCell($I$1, $I$2,U$16, U$17, $I$3, U$13, U$15,U$14, $E189, $G189,$I$4,$I$5, $C189, $I$6, $I$8, $I$9,$I$10, $I$11,$I$7,$I$12))</f>
        <v>0</v>
      </c>
      <c r="V189" s="40">
        <f>(_xll.OneStreamExcelAddIn.XFFunctions.XFGetCell($I$1, $I$2,V$16, V$17, $I$3, V$13, V$15,V$14, $E189, $G189,$I$4,$I$5, $C189, $I$6, $I$8, $I$9,$I$10, $I$11,$I$7,$I$12))</f>
        <v>0</v>
      </c>
      <c r="W189" s="40">
        <f>(_xll.OneStreamExcelAddIn.XFFunctions.XFGetCell($I$1, $I$2,W$16, W$17, $I$3, W$13, W$15,W$14, $E189, $G189,$I$4,$I$5, $C189, $I$6, $I$8, $I$9,$I$10, $I$11,$I$7,$I$12))</f>
        <v>0</v>
      </c>
      <c r="X189" s="40">
        <f>(_xll.OneStreamExcelAddIn.XFFunctions.XFGetCell($I$1, $I$2,X$16, X$17, $I$3, X$13, X$15,X$14, $E189, $G189,$I$4,$I$5, $C189, $I$6, $I$8, $I$9,$I$10, $I$11,$I$7,$I$12))</f>
        <v>0</v>
      </c>
      <c r="Y189" s="40">
        <f>(_xll.OneStreamExcelAddIn.XFFunctions.XFGetCell($I$1, $I$2,Y$16, Y$17, $I$3, Y$13, Y$15,Y$14, $E189, $G189,$I$4,$I$5, $C189, $I$6, $I$8, $I$9,$I$10, $I$11,$I$7,$I$12))</f>
        <v>0</v>
      </c>
      <c r="Z189" s="40">
        <f>(_xll.OneStreamExcelAddIn.XFFunctions.XFGetCell($I$1, $I$2,Z$16, Z$17, $I$3, Z$13, Z$15,Z$14, $E189, $G189,$I$4,$I$5, $C189, $I$6, $I$8, $I$9,$I$10, $I$11,$I$7,$I$12))</f>
        <v>0</v>
      </c>
      <c r="AA189" s="40">
        <f>(_xll.OneStreamExcelAddIn.XFFunctions.XFGetCell($I$1, $I$2,AA$16, AA$17, $I$3, AA$13, AA$15,AA$14, $E189, $G189,$I$4,$I$5, $C189, $I$6, $I$8, $I$9,$I$10, $I$11,$I$7,$I$12))</f>
        <v>0</v>
      </c>
      <c r="AB189" s="40">
        <f>(_xll.OneStreamExcelAddIn.XFFunctions.XFGetCell($I$1, $I$2,AB$16, AB$17, $I$3, AB$13, AB$15,AB$14, $E189, $G189,$I$4,$I$5, $C189, $I$6, $I$8, $I$9,$I$10, $I$11,$I$7,$I$12))</f>
        <v>0</v>
      </c>
      <c r="AC189" s="40">
        <f>(_xll.OneStreamExcelAddIn.XFFunctions.XFGetCell($I$1, $I$2,AC$16, AC$17, $I$3, AC$13, AC$15,AC$14, $E189, $G189,$I$4,$I$5, $C189, $I$6, $I$8, $I$9,$I$10, $I$11,$I$7,$I$12))</f>
        <v>0</v>
      </c>
      <c r="AD189" s="40">
        <f>(_xll.OneStreamExcelAddIn.XFFunctions.XFGetCell($I$1, $I$2,AD$16, AD$17, $I$3, AD$13, AD$15,AD$14, $E189, $G189,$I$4,$I$5, $C189, $I$6, $I$8, $I$9,$I$10, $I$11,$I$7,$I$12))</f>
        <v>0</v>
      </c>
      <c r="AE189" s="40">
        <f>(_xll.OneStreamExcelAddIn.XFFunctions.XFGetCell($I$1, $I$2,AE$16, AE$17, $I$3, AE$13, AE$15,AE$14, $E189, $G189,$I$4,$I$5, $C189, $I$6, $I$8, $I$9,$I$10, $I$11,$I$7,$I$12))</f>
        <v>0</v>
      </c>
      <c r="AF189" s="40">
        <f>(_xll.OneStreamExcelAddIn.XFFunctions.XFGetCell($I$1, $I$2,AF$16, AF$17, $I$3, AF$13, AF$15,AF$14, $E189, $G189,$I$4,$I$5, $C189, $I$6, $I$8, $I$9,$I$10, $I$11,$I$7,$I$12))</f>
        <v>0</v>
      </c>
      <c r="AG189" s="40">
        <f>(_xll.OneStreamExcelAddIn.XFFunctions.XFGetCell($I$1, $I$2,AG$16, AG$17, $I$3, AG$13, AG$15,AG$14, $E189, $G189,$I$4,$I$5, $C189, $I$6, $I$8, $I$9,$I$10, $I$11,$I$7,$I$12))</f>
        <v>0</v>
      </c>
      <c r="AH189" s="40">
        <f>(_xll.OneStreamExcelAddIn.XFFunctions.XFGetCell($I$1, $I$2,AH$16, AH$17, $I$3, AH$13, AH$15,AH$14, $E189, $G189,$I$4,$I$5, $C189, $I$6, $I$8, $I$9,$I$10, $I$11,$I$7,$I$12))</f>
        <v>0</v>
      </c>
      <c r="AI189" s="40">
        <f>(_xll.OneStreamExcelAddIn.XFFunctions.XFGetCell($I$1, $I$2,AI$16, AI$17, $I$3, AI$13, AI$15,AI$14, $E189, $G189,$I$4,$I$5, $C189, $I$6, $I$8, $I$9,$I$10, $I$11,$I$7,$I$12))</f>
        <v>0</v>
      </c>
      <c r="AJ189" s="40">
        <f>(_xll.OneStreamExcelAddIn.XFFunctions.XFGetCell($I$1, $I$2,AJ$16, AJ$17, $I$3, AJ$13, AJ$15,AJ$14, $E189, $G189,$I$4,$I$5, $C189, $I$6, $I$8, $I$9,$I$10, $I$11,$I$7,$I$12))</f>
        <v>0</v>
      </c>
      <c r="AK189" s="40">
        <f>(_xll.OneStreamExcelAddIn.XFFunctions.XFGetCell($I$1, $I$2,AK$16, AK$17, $I$3, AK$13, AK$15,AK$14, $E189, $G189,$I$4,$I$5, $C189, $I$6, $I$8, $I$9,$I$10, $I$11,$I$7,$I$12))</f>
        <v>0</v>
      </c>
      <c r="AL189" s="40">
        <f>(_xll.OneStreamExcelAddIn.XFFunctions.XFGetCell($I$1, $I$2,AL$16, AL$17, $I$3, AL$13, AL$15,AL$14, $E189, $G189,$I$4,$I$5, $C189, $I$6, $I$8, $I$9,$I$10, $I$11,$I$7,$I$12))</f>
        <v>0</v>
      </c>
      <c r="AM189" s="40">
        <f>(_xll.OneStreamExcelAddIn.XFFunctions.XFGetCell($I$1, $I$2,AM$16, AM$17, $I$3, AM$13, AM$15,AM$14, $E189, $G189,$I$4,$I$5, $C189, $I$6, $I$8, $I$9,$I$10, $I$11,$I$7,$I$12))</f>
        <v>0</v>
      </c>
      <c r="AN189" s="40">
        <f>(_xll.OneStreamExcelAddIn.XFFunctions.XFGetCell($I$1, $I$2,AN$16, AN$17, $I$3, AN$13, AN$15,AN$14, $E189, $G189,$I$4,$I$5, $C189, $I$6, $I$8, $I$9,$I$10, $I$11,$I$7,$I$12))</f>
        <v>0</v>
      </c>
      <c r="AO189" s="40">
        <f>(_xll.OneStreamExcelAddIn.XFFunctions.XFGetCell($I$1, $I$2,AO$16, AO$17, $I$3, AO$13, AO$15,AO$14, $E189, $G189,$I$4,$I$5, $C189, $I$6, $I$8, $I$9,$I$10, $I$11,$I$7,$I$12))</f>
        <v>0</v>
      </c>
      <c r="AP189" s="40">
        <f>(_xll.OneStreamExcelAddIn.XFFunctions.XFGetCell($I$1, $I$2,AP$16, AP$17, $I$3, AP$13, AP$15,AP$14, $E189, $G189,$I$4,$I$5, $C189, $I$6, $I$8, $I$9,$I$10, $I$11,$I$7,$I$12))</f>
        <v>0</v>
      </c>
      <c r="AQ189" s="40">
        <f>(_xll.OneStreamExcelAddIn.XFFunctions.XFGetCell($I$1, $I$2,AQ$16, AQ$17, $I$3, AQ$13, AQ$15,AQ$14, $E189, $G189,$I$4,$I$5, $C189, $I$6, $I$8, $I$9,$I$10, $I$11,$I$7,$I$12))</f>
        <v>0</v>
      </c>
      <c r="AR189" s="40">
        <f>(_xll.OneStreamExcelAddIn.XFFunctions.XFGetCell($I$1, $I$2,AR$16, AR$17, $I$3, AR$13, AR$15,AR$14, $E189, $G189,$I$4,$I$5, $C189, $I$6, $I$8, $I$9,$I$10, $I$11,$I$7,$I$12))</f>
        <v>0</v>
      </c>
      <c r="AS189" s="40">
        <f>(_xll.OneStreamExcelAddIn.XFFunctions.XFGetCell($I$1, $I$2,AS$16, AS$17, $I$3, AS$13, AS$15,AS$14, $E189, $G189,$I$4,$I$5, $C189, $I$6, $I$8, $I$9,$I$10, $I$11,$I$7,$I$12))</f>
        <v>0</v>
      </c>
      <c r="AT189" s="40">
        <f>(_xll.OneStreamExcelAddIn.XFFunctions.XFGetCell($I$1, $I$2,AT$16, AT$17, $I$3, AT$13, AT$15,AT$14, $E189, $G189,$I$4,$I$5, $C189, $I$6, $I$8, $I$9,$I$10, $I$11,$I$7,$I$12))</f>
        <v>0</v>
      </c>
      <c r="AU189" s="40">
        <f>(_xll.OneStreamExcelAddIn.XFFunctions.XFGetCell($I$1, $I$2,AU$16, AU$17, $I$3, AU$13, AU$15,AU$14, $E189, $G189,$I$4,$I$5, $C189, $I$6, $I$8, $I$9,$I$10, $I$11,$I$7,$I$12))</f>
        <v>0</v>
      </c>
      <c r="AV189" s="40">
        <f>(_xll.OneStreamExcelAddIn.XFFunctions.XFGetCell($I$1, $I$2,AV$16, AV$17, $I$3, AV$13, AV$15,AV$14, $E189, $G189,$I$4,$I$5, $C189, $I$6, $I$8, $I$9,$I$10, $I$11,$I$7,$I$12))</f>
        <v>0</v>
      </c>
      <c r="AW189" s="40">
        <f>(_xll.OneStreamExcelAddIn.XFFunctions.XFGetCell($I$1, $I$2,AW$16, AW$17, $I$3, AW$13, AW$15,AW$14, $E189, $G189,$I$4,$I$5, $C189, $I$6, $I$8, $I$9,$I$10, $I$11,$I$7,$I$12))</f>
        <v>0</v>
      </c>
      <c r="AX189" s="40">
        <f>(_xll.OneStreamExcelAddIn.XFFunctions.XFGetCell($I$1, $I$2,AX$16, AX$17, $I$3, AX$13, AX$15,AX$14, $E189, $G189,$I$4,$I$5, $C189, $I$6, $I$8, $I$9,$I$10, $I$11,$I$7,$I$12))</f>
        <v>0</v>
      </c>
      <c r="AY189" s="40">
        <f>(_xll.OneStreamExcelAddIn.XFFunctions.XFGetCell($I$1, $I$2,AY$16, AY$17, $I$3, AY$13, AY$15,AY$14, $E189, $G189,$I$4,$I$5, $C189, $I$6, $I$8, $I$9,$I$10, $I$11,$I$7,$I$12))</f>
        <v>0</v>
      </c>
      <c r="AZ189" s="40">
        <f>(_xll.OneStreamExcelAddIn.XFFunctions.XFGetCell($I$1, $I$2,AZ$16, AZ$17, $I$3, AZ$13, AZ$15,AZ$14, $E189, $G189,$I$4,$I$5, $C189, $I$6, $I$8, $I$9,$I$10, $I$11,$I$7,$I$12))</f>
        <v>0</v>
      </c>
      <c r="BA189" s="40">
        <f>(_xll.OneStreamExcelAddIn.XFFunctions.XFGetCell($I$1, $I$2,BA$16, BA$17, $I$3, BA$13, BA$15,BA$14, $E189, $G189,$I$4,$I$5, $C189, $I$6, $I$8, $I$9,$I$10, $I$11,$I$7,$I$12))</f>
        <v>0</v>
      </c>
      <c r="BB189" s="40">
        <f>(_xll.OneStreamExcelAddIn.XFFunctions.XFGetCell($I$1, $I$2,BB$16, BB$17, $I$3, BB$13, BB$15,BB$14, $E189, $G189,$I$4,$I$5, $C189, $I$6, $I$8, $I$9,$I$10, $I$11,$I$7,$I$12))</f>
        <v>0</v>
      </c>
      <c r="BC189" s="40">
        <f>(_xll.OneStreamExcelAddIn.XFFunctions.XFGetCell($I$1, $I$2,BC$16, BC$17, $I$3, BC$13, BC$15,BC$14, $E189, $G189,$I$4,$I$5, $C189, $I$6, $I$8, $I$9,$I$10, $I$11,$I$7,$I$12))</f>
        <v>0</v>
      </c>
      <c r="BD189" s="40">
        <f>(_xll.OneStreamExcelAddIn.XFFunctions.XFGetCell($I$1, $I$2,BD$16, BD$17, $I$3, BD$13, BD$15,BD$14, $E189, $G189,$I$4,$I$5, $C189, $I$6, $I$8, $I$9,$I$10, $I$11,$I$7,$I$12))</f>
        <v>0</v>
      </c>
      <c r="BE189" s="40">
        <f>(_xll.OneStreamExcelAddIn.XFFunctions.XFGetCell($I$1, $I$2,BE$16, BE$17, $I$3, BE$13, BE$15,BE$14, $E189, $G189,$I$4,$I$5, $C189, $I$6, $I$8, $I$9,$I$10, $I$11,$I$7,$I$12))</f>
        <v>0</v>
      </c>
      <c r="BF189" s="40">
        <f>(_xll.OneStreamExcelAddIn.XFFunctions.XFGetCell($I$1, $I$2,BF$16, BF$17, $I$3, BF$13, BF$15,BF$14, $E189, $G189,$I$4,$I$5, $C189, $I$6, $I$8, $I$9,$I$10, $I$11,$I$7,$I$12))</f>
        <v>0</v>
      </c>
      <c r="BG189" s="40">
        <f>(_xll.OneStreamExcelAddIn.XFFunctions.XFGetCell($I$1, $I$2,BG$16, BG$17, $I$3, BG$13, BG$15,BG$14, $E189, $G189,$I$4,$I$5, $C189, $I$6, $I$8, $I$9,$I$10, $I$11,$I$7,$I$12))</f>
        <v>0</v>
      </c>
      <c r="BH189" s="40">
        <f>(_xll.OneStreamExcelAddIn.XFFunctions.XFGetCell($I$1, $I$2,BH$16, BH$17, $I$3, BH$13, BH$15,BH$14, $E189, $G189,$I$4,$I$5, $C189, $I$6, $I$8, $I$9,$I$10, $I$11,$I$7,$I$12))</f>
        <v>0</v>
      </c>
      <c r="BI189" s="40">
        <f>(_xll.OneStreamExcelAddIn.XFFunctions.XFGetCell($I$1, $I$2,BI$16, BI$17, $I$3, BI$13, BI$15,BI$14, $E189, $G189,$I$4,$I$5, $C189, $I$6, $I$8, $I$9,$I$10, $I$11,$I$7,$I$12))</f>
        <v>0</v>
      </c>
      <c r="BJ189" s="40">
        <f>(_xll.OneStreamExcelAddIn.XFFunctions.XFGetCell($I$1, $I$2,BJ$16, BJ$17, $I$3, BJ$13, BJ$15,BJ$14, $E189, $G189,$I$4,$I$5, $C189, $I$6, $I$8, $I$9,$I$10, $I$11,$I$7,$I$12))</f>
        <v>0</v>
      </c>
      <c r="BK189" s="40">
        <f>(_xll.OneStreamExcelAddIn.XFFunctions.XFGetCell($I$1, $I$2,BK$16, BK$17, $I$3, BK$13, BK$15,BK$14, $E189, $G189,$I$4,$I$5, $C189, $I$6, $I$8, $I$9,$I$10, $I$11,$I$7,$I$12))</f>
        <v>0</v>
      </c>
      <c r="BL189" s="40">
        <f>(_xll.OneStreamExcelAddIn.XFFunctions.XFGetCell($I$1, $I$2,BL$16, BL$17, $I$3, BL$13, BL$15,BL$14, $E189, $G189,$I$4,$I$5, $C189, $I$6, $I$8, $I$9,$I$10, $I$11,$I$7,$I$12))</f>
        <v>0</v>
      </c>
      <c r="BM189" s="40">
        <f>(_xll.OneStreamExcelAddIn.XFFunctions.XFGetCell($I$1, $I$2,BM$16, BM$17, $I$3, BM$13, BM$15,BM$14, $E189, $G189,$I$4,$I$5, $C189, $I$6, $I$8, $I$9,$I$10, $I$11,$I$7,$I$12))</f>
        <v>0</v>
      </c>
      <c r="BN189" s="40">
        <f>(_xll.OneStreamExcelAddIn.XFFunctions.XFGetCell($I$1, $I$2,BN$16, BN$17, $I$3, BN$13, BN$15,BN$14, $E189, $G189,$I$4,$I$5, $C189, $I$6, $I$8, $I$9,$I$10, $I$11,$I$7,$I$12))</f>
        <v>0</v>
      </c>
      <c r="BO189" s="40">
        <f>(_xll.OneStreamExcelAddIn.XFFunctions.XFGetCell($I$1, $I$2,BO$16, BO$17, $I$3, BO$13, BO$15,BO$14, $E189, $G189,$I$4,$I$5, $C189, $I$6, $I$8, $I$9,$I$10, $I$11,$I$7,$I$12))</f>
        <v>0</v>
      </c>
      <c r="BP189" s="40">
        <f>(_xll.OneStreamExcelAddIn.XFFunctions.XFGetCell($I$1, $I$2,BP$16, BP$17, $I$3, BP$13, BP$15,BP$14, $E189, $G189,$I$4,$I$5, $C189, $I$6, $I$8, $I$9,$I$10, $I$11,$I$7,$I$12))</f>
        <v>0</v>
      </c>
      <c r="BQ189" s="40">
        <f>(_xll.OneStreamExcelAddIn.XFFunctions.XFGetCell($I$1, $I$2,BQ$16, BQ$17, $I$3, BQ$13, BQ$15,BQ$14, $E189, $G189,$I$4,$I$5, $C189, $I$6, $I$8, $I$9,$I$10, $I$11,$I$7,$I$12))</f>
        <v>0</v>
      </c>
      <c r="BR189" s="40">
        <f>(_xll.OneStreamExcelAddIn.XFFunctions.XFGetCell($I$1, $I$2,BR$16, BR$17, $I$3, BR$13, BR$15,BR$14, $E189, $G189,$I$4,$I$5, $C189, $I$6, $I$8, $I$9,$I$10, $I$11,$I$7,$I$12))</f>
        <v>0</v>
      </c>
      <c r="BS189" s="40">
        <f>(_xll.OneStreamExcelAddIn.XFFunctions.XFGetCell($I$1, $I$2,BS$16, BS$17, $I$3, BS$13, BS$15,BS$14, $E189, $G189,$I$4,$I$5, $C189, $I$6, $I$8, $I$9,$I$10, $I$11,$I$7,$I$12))</f>
        <v>0</v>
      </c>
      <c r="BT189" s="40">
        <f>(_xll.OneStreamExcelAddIn.XFFunctions.XFGetCell($I$1, $I$2,BT$16, BT$17, $I$3, BT$13, BT$15,BT$14, $E189, $G189,$I$4,$I$5, $C189, $I$6, $I$8, $I$9,$I$10, $I$11,$I$7,$I$12))</f>
        <v>0</v>
      </c>
      <c r="BU189" s="40">
        <f>(_xll.OneStreamExcelAddIn.XFFunctions.XFGetCell($I$1, $I$2,BU$16, BU$17, $I$3, BU$13, BU$15,BU$14, $E189, $G189,$I$4,$I$5, $C189, $I$6, $I$8, $I$9,$I$10, $I$11,$I$7,$I$12))</f>
        <v>0</v>
      </c>
      <c r="BV189" s="40">
        <f>(_xll.OneStreamExcelAddIn.XFFunctions.XFGetCell($I$1, $I$2,BV$16, BV$17, $I$3, BV$13, BV$15,BV$14, $E189, $G189,$I$4,$I$5, $C189, $I$6, $I$8, $I$9,$I$10, $I$11,$I$7,$I$12))</f>
        <v>0</v>
      </c>
      <c r="BW189" s="40">
        <f>(_xll.OneStreamExcelAddIn.XFFunctions.XFGetCell($I$1, $I$2,BW$16, BW$17, $I$3, BW$13, BW$15,BW$14, $E189, $G189,$I$4,$I$5, $C189, $I$6, $I$8, $I$9,$I$10, $I$11,$I$7,$I$12))</f>
        <v>0</v>
      </c>
      <c r="BX189" s="40">
        <f>(_xll.OneStreamExcelAddIn.XFFunctions.XFGetCell($I$1, $I$2,BX$16, BX$17, $I$3, BX$13, BX$15,BX$14, $E189, $G189,$I$4,$I$5, $C189, $I$6, $I$8, $I$9,$I$10, $I$11,$I$7,$I$12))</f>
        <v>0</v>
      </c>
      <c r="BY189" s="40">
        <f>(_xll.OneStreamExcelAddIn.XFFunctions.XFGetCell($I$1, $I$2,BY$16, BY$17, $I$3, BY$13, BY$15,BY$14, $E189, $G189,$I$4,$I$5, $C189, $I$6, $I$8, $I$9,$I$10, $I$11,$I$7,$I$12))</f>
        <v>0</v>
      </c>
      <c r="BZ189" s="40">
        <f>(_xll.OneStreamExcelAddIn.XFFunctions.XFGetCell($I$1, $I$2,BZ$16, BZ$17, $I$3, BZ$13, BZ$15,BZ$14, $E189, $G189,$I$4,$I$5, $C189, $I$6, $I$8, $I$9,$I$10, $I$11,$I$7,$I$12))</f>
        <v>0</v>
      </c>
      <c r="CA189" s="40">
        <f>(_xll.OneStreamExcelAddIn.XFFunctions.XFGetCell($I$1, $I$2,CA$16, CA$17, $I$3, CA$13, CA$15,CA$14, $E189, $G189,$I$4,$I$5, $C189, $I$6, $I$8, $I$9,$I$10, $I$11,$I$7,$I$12))</f>
        <v>0</v>
      </c>
      <c r="CB189" s="40">
        <f>(_xll.OneStreamExcelAddIn.XFFunctions.XFGetCell($I$1, $I$2,CB$16, CB$17, $I$3, CB$13, CB$15,CB$14, $E189, $G189,$I$4,$I$5, $C189, $I$6, $I$8, $I$9,$I$10, $I$11,$I$7,$I$12))</f>
        <v>0</v>
      </c>
      <c r="CC189" s="40">
        <f>(_xll.OneStreamExcelAddIn.XFFunctions.XFGetCell($I$1, $I$2,CC$16, CC$17, $I$3, CC$13, CC$15,CC$14, $E189, $G189,$I$4,$I$5, $C189, $I$6, $I$8, $I$9,$I$10, $I$11,$I$7,$I$12))</f>
        <v>0</v>
      </c>
      <c r="CD189" s="40">
        <f>(_xll.OneStreamExcelAddIn.XFFunctions.XFGetCell($I$1, $I$2,CD$16, CD$17, $I$3, CD$13, CD$15,CD$14, $E189, $G189,$I$4,$I$5, $C189, $I$6, $I$8, $I$9,$I$10, $I$11,$I$7,$I$12))</f>
        <v>0</v>
      </c>
      <c r="CE189" s="40">
        <f>(_xll.OneStreamExcelAddIn.XFFunctions.XFGetCell($I$1, $I$2,CE$16, CE$17, $I$3, CE$13, CE$15,CE$14, $E189, $G189,$I$4,$I$5, $C189, $I$6, $I$8, $I$9,$I$10, $I$11,$I$7,$I$12))</f>
        <v>0</v>
      </c>
      <c r="CF189" s="40">
        <f>(_xll.OneStreamExcelAddIn.XFFunctions.XFGetCell($I$1, $I$2,CF$16, CF$17, $I$3, CF$13, CF$15,CF$14, $E189, $G189,$I$4,$I$5, $C189, $I$6, $I$8, $I$9,$I$10, $I$11,$I$7,$I$12))</f>
        <v>0</v>
      </c>
      <c r="CJ189" s="40">
        <f>(_xll.OneStreamExcelAddIn.XFFunctions.XFGetCell($I$1, $I$2,CJ$16, CJ$17, $I$3, CJ$13, CJ$15,CJ$14, $E189, $G189,$I$4,$I$5, $C189, $I$6, $I$8, $I$9,$I$10, $I$11,$I$7,$I$12))</f>
        <v>0</v>
      </c>
      <c r="CK189" s="40">
        <f>(_xll.OneStreamExcelAddIn.XFFunctions.XFGetCell($I$1, $I$2,CK$16, CK$17, $I$3, CK$13, CK$15,CK$14, $E189, $G189,$I$4,$I$5, $C189, $I$6, $I$8, $I$9,$I$10, $I$11,$I$7,$I$12))</f>
        <v>0</v>
      </c>
      <c r="CL189" s="40">
        <f>(_xll.OneStreamExcelAddIn.XFFunctions.XFGetCell($I$1, $I$2,CL$16, CL$17, $I$3, CL$13, CL$15,CL$14, $E189, $G189,$I$4,$I$5, $C189, $I$6, $I$8, $I$9,$I$10, $I$11,$I$7,$I$12))</f>
        <v>0</v>
      </c>
      <c r="CM189" s="40">
        <f>(_xll.OneStreamExcelAddIn.XFFunctions.XFGetCell($I$1, $I$2,CM$16, CM$17, $I$3, CM$13, CM$15,CM$14, $E189, $G189,$I$4,$I$5, $C189, $I$6, $I$8, $I$9,$I$10, $I$11,$I$7,$I$12))</f>
        <v>0</v>
      </c>
      <c r="CN189" s="40">
        <f>(_xll.OneStreamExcelAddIn.XFFunctions.XFGetCell($I$1, $I$2,CN$16, CN$17, $I$3, CN$13, CN$15,CN$14, $E189, $G189,$I$4,$I$5, $C189, $I$6, $I$8, $I$9,$I$10, $I$11,$I$7,$I$12))</f>
        <v>0</v>
      </c>
      <c r="CO189" s="40">
        <f>(_xll.OneStreamExcelAddIn.XFFunctions.XFGetCell($I$1, $I$2,CO$16, CO$17, $I$3, CO$13, CO$15,CO$14, $E189, $G189,$I$4,$I$5, $C189, $I$6, $I$8, $I$9,$I$10, $I$11,$I$7,$I$12))</f>
        <v>0</v>
      </c>
      <c r="CP189" s="40">
        <f>(_xll.OneStreamExcelAddIn.XFFunctions.XFGetCell($I$1, $I$2,CP$16, CP$17, $I$3, CP$13, CP$15,CP$14, $E189, $G189,$I$4,$I$5, $C189, $I$6, $I$8, $I$9,$I$10, $I$11,$I$7,$I$12))</f>
        <v>0</v>
      </c>
      <c r="CQ189" s="40">
        <f>(_xll.OneStreamExcelAddIn.XFFunctions.XFGetCell($I$1, $I$2,CQ$16, CQ$17, $I$3, CQ$13, CQ$15,CQ$14, $E189, $G189,$I$4,$I$5, $C189, $I$6, $I$8, $I$9,$I$10, $I$11,$I$7,$I$12))</f>
        <v>0</v>
      </c>
      <c r="CR189" s="40">
        <f>(_xll.OneStreamExcelAddIn.XFFunctions.XFGetCell($I$1, $I$2,CR$16, CR$17, $I$3, CR$13, CR$15,CR$14, $E189, $G189,$I$4,$I$5, $C189, $I$6, $I$8, $I$9,$I$10, $I$11,$I$7,$I$12))</f>
        <v>0</v>
      </c>
      <c r="CS189" s="40">
        <f>(_xll.OneStreamExcelAddIn.XFFunctions.XFGetCell($I$1, $I$2,CS$16, CS$17, $I$3, CS$13, CS$15,CS$14, $E189, $G189,$I$4,$I$5, $C189, $I$6, $I$8, $I$9,$I$10, $I$11,$I$7,$I$12))</f>
        <v>0</v>
      </c>
      <c r="CT189" s="40">
        <f>(_xll.OneStreamExcelAddIn.XFFunctions.XFGetCell($I$1, $I$2,CT$16, CT$17, $I$3, CT$13, CT$15,CT$14, $E189, $G189,$I$4,$I$5, $C189, $I$6, $I$8, $I$9,$I$10, $I$11,$I$7,$I$12))</f>
        <v>0</v>
      </c>
      <c r="CU189" s="40">
        <f>(_xll.OneStreamExcelAddIn.XFFunctions.XFGetCell($I$1, $I$2,CU$16, CU$17, $I$3, CU$13, CU$15,CU$14, $E189, $G189,$I$4,$I$5, $C189, $I$6, $I$8, $I$9,$I$10, $I$11,$I$7,$I$12))</f>
        <v>0</v>
      </c>
      <c r="CV189" s="40">
        <f>(_xll.OneStreamExcelAddIn.XFFunctions.XFGetCell($I$1, $I$2,CV$16, CV$17, $I$3, CV$13, CV$15,CV$14, $E189, $G189,$I$4,$I$5, $C189, $I$6, $I$8, $I$9,$I$10, $I$11,$I$7,$I$12))</f>
        <v>0</v>
      </c>
      <c r="CW189" s="40">
        <f>(_xll.OneStreamExcelAddIn.XFFunctions.XFGetCell($I$1, $I$2,CW$16, CW$17, $I$3, CW$13, CW$15,CW$14, $E189, $G189,$I$4,$I$5, $C189, $I$6, $I$8, $I$9,$I$10, $I$11,$I$7,$I$12))</f>
        <v>0</v>
      </c>
      <c r="CX189" s="40">
        <f>(_xll.OneStreamExcelAddIn.XFFunctions.XFGetCell($I$1, $I$2,CX$16, CX$17, $I$3, CX$13, CX$15,CX$14, $E189, $G189,$I$4,$I$5, $C189, $I$6, $I$8, $I$9,$I$10, $I$11,$I$7,$I$12))</f>
        <v>0</v>
      </c>
      <c r="CY189" s="40">
        <f>(_xll.OneStreamExcelAddIn.XFFunctions.XFGetCell($I$1, $I$2,CY$16, CY$17, $I$3, CY$13, CY$15,CY$14, $E189, $G189,$I$4,$I$5, $C189, $I$6, $I$8, $I$9,$I$10, $I$11,$I$7,$I$12))</f>
        <v>0</v>
      </c>
      <c r="CZ189" s="40">
        <f>(_xll.OneStreamExcelAddIn.XFFunctions.XFGetCell($I$1, $I$2,CZ$16, CZ$17, $I$3, CZ$13, CZ$15,CZ$14, $E189, $G189,$I$4,$I$5, $C189, $I$6, $I$8, $I$9,$I$10, $I$11,$I$7,$I$12))</f>
        <v>0</v>
      </c>
      <c r="DA189" s="40">
        <f>(_xll.OneStreamExcelAddIn.XFFunctions.XFGetCell($I$1, $I$2,DA$16, DA$17, $I$3, DA$13, DA$15,DA$14, $E189, $G189,$I$4,$I$5, $C189, $I$6, $I$8, $I$9,$I$10, $I$11,$I$7,$I$12))</f>
        <v>0</v>
      </c>
      <c r="DB189" s="40">
        <f>(_xll.OneStreamExcelAddIn.XFFunctions.XFGetCell($I$1, $I$2,DB$16, DB$17, $I$3, DB$13, DB$15,DB$14, $E189, $G189,$I$4,$I$5, $C189, $I$6, $I$8, $I$9,$I$10, $I$11,$I$7,$I$12))</f>
        <v>0</v>
      </c>
      <c r="DC189" s="40">
        <f>(_xll.OneStreamExcelAddIn.XFFunctions.XFGetCell($I$1, $I$2,DC$16, DC$17, $I$3, DC$13, DC$15,DC$14, $E189, $G189,$I$4,$I$5, $C189, $I$6, $I$8, $I$9,$I$10, $I$11,$I$7,$I$12))</f>
        <v>0</v>
      </c>
      <c r="DD189" s="40">
        <f>(_xll.OneStreamExcelAddIn.XFFunctions.XFGetCell($I$1, $I$2,DD$16, DD$17, $I$3, DD$13, DD$15,DD$14, $E189, $G189,$I$4,$I$5, $C189, $I$6, $I$8, $I$9,$I$10, $I$11,$I$7,$I$12))</f>
        <v>0</v>
      </c>
      <c r="DE189" s="40">
        <f>(_xll.OneStreamExcelAddIn.XFFunctions.XFGetCell($I$1, $I$2,DE$16, DE$17, $I$3, DE$13, DE$15,DE$14, $E189, $G189,$I$4,$I$5, $C189, $I$6, $I$8, $I$9,$I$10, $I$11,$I$7,$I$12))</f>
        <v>0</v>
      </c>
      <c r="DF189" s="40">
        <f>(_xll.OneStreamExcelAddIn.XFFunctions.XFGetCell($I$1, $I$2,DF$16, DF$17, $I$3, DF$13, DF$15,DF$14, $E189, $G189,$I$4,$I$5, $C189, $I$6, $I$8, $I$9,$I$10, $I$11,$I$7,$I$12))</f>
        <v>0</v>
      </c>
      <c r="DG189" s="40">
        <f>(_xll.OneStreamExcelAddIn.XFFunctions.XFGetCell($I$1, $I$2,DG$16, DG$17, $I$3, DG$13, DG$15,DG$14, $E189, $G189,$I$4,$I$5, $C189, $I$6, $I$8, $I$9,$I$10, $I$11,$I$7,$I$12))</f>
        <v>0</v>
      </c>
      <c r="DH189" s="40">
        <f>(_xll.OneStreamExcelAddIn.XFFunctions.XFGetCell($I$1, $I$2,DH$16, DH$17, $I$3, DH$13, DH$15,DH$14, $E189, $G189,$I$4,$I$5, $C189, $I$6, $I$8, $I$9,$I$10, $I$11,$I$7,$I$12))</f>
        <v>0</v>
      </c>
      <c r="DI189" s="40">
        <f>(_xll.OneStreamExcelAddIn.XFFunctions.XFGetCell($I$1, $I$2,DI$16, DI$17, $I$3, DI$13, DI$15,DI$14, $E189, $G189,$I$4,$I$5, $C189, $I$6, $I$8, $I$9,$I$10, $I$11,$I$7,$I$12))</f>
        <v>0</v>
      </c>
      <c r="DJ189" s="40">
        <f>(_xll.OneStreamExcelAddIn.XFFunctions.XFGetCell($I$1, $I$2,DJ$16, DJ$17, $I$3, DJ$13, DJ$15,DJ$14, $E189, $G189,$I$4,$I$5, $C189, $I$6, $I$8, $I$9,$I$10, $I$11,$I$7,$I$12))</f>
        <v>0</v>
      </c>
      <c r="DK189" s="40">
        <f>(_xll.OneStreamExcelAddIn.XFFunctions.XFGetCell($I$1, $I$2,DK$16, DK$17, $I$3, DK$13, DK$15,DK$14, $E189, $G189,$I$4,$I$5, $C189, $I$6, $I$8, $I$9,$I$10, $I$11,$I$7,$I$12))</f>
        <v>0</v>
      </c>
      <c r="DL189" s="40">
        <f>(_xll.OneStreamExcelAddIn.XFFunctions.XFGetCell($I$1, $I$2,DL$16, DL$17, $I$3, DL$13, DL$15,DL$14, $E189, $G189,$I$4,$I$5, $C189, $I$6, $I$8, $I$9,$I$10, $I$11,$I$7,$I$12))</f>
        <v>0</v>
      </c>
      <c r="DM189" s="40">
        <f>(_xll.OneStreamExcelAddIn.XFFunctions.XFGetCell($I$1, $I$2,DM$16, DM$17, $I$3, DM$13, DM$15,DM$14, $E189, $G189,$I$4,$I$5, $C189, $I$6, $I$8, $I$9,$I$10, $I$11,$I$7,$I$12))</f>
        <v>0</v>
      </c>
      <c r="DN189" s="40">
        <f>(_xll.OneStreamExcelAddIn.XFFunctions.XFGetCell($I$1, $I$2,DN$16, DN$17, $I$3, DN$13, DN$15,DN$14, $E189, $G189,$I$4,$I$5, $C189, $I$6, $I$8, $I$9,$I$10, $I$11,$I$7,$I$12))</f>
        <v>0</v>
      </c>
      <c r="DO189" s="40">
        <f>(_xll.OneStreamExcelAddIn.XFFunctions.XFGetCell($I$1, $I$2,DO$16, DO$17, $I$3, DO$13, DO$15,DO$14, $E189, $G189,$I$4,$I$5, $C189, $I$6, $I$8, $I$9,$I$10, $I$11,$I$7,$I$12))</f>
        <v>0</v>
      </c>
      <c r="DP189" s="40">
        <f>(_xll.OneStreamExcelAddIn.XFFunctions.XFGetCell($I$1, $I$2,DP$16, DP$17, $I$3, DP$13, DP$15,DP$14, $E189, $G189,$I$4,$I$5, $C189, $I$6, $I$8, $I$9,$I$10, $I$11,$I$7,$I$12))</f>
        <v>0</v>
      </c>
      <c r="DQ189" s="40">
        <f>(_xll.OneStreamExcelAddIn.XFFunctions.XFGetCell($I$1, $I$2,DQ$16, DQ$17, $I$3, DQ$13, DQ$15,DQ$14, $E189, $G189,$I$4,$I$5, $C189, $I$6, $I$8, $I$9,$I$10, $I$11,$I$7,$I$12))</f>
        <v>0</v>
      </c>
      <c r="DR189" s="40">
        <f>(_xll.OneStreamExcelAddIn.XFFunctions.XFGetCell($I$1, $I$2,DR$16, DR$17, $I$3, DR$13, DR$15,DR$14, $E189, $G189,$I$4,$I$5, $C189, $I$6, $I$8, $I$9,$I$10, $I$11,$I$7,$I$12))</f>
        <v>0</v>
      </c>
      <c r="DS189" s="40">
        <f>(_xll.OneStreamExcelAddIn.XFFunctions.XFGetCell($I$1, $I$2,DS$16, DS$17, $I$3, DS$13, DS$15,DS$14, $E189, $G189,$I$4,$I$5, $C189, $I$6, $I$8, $I$9,$I$10, $I$11,$I$7,$I$12))</f>
        <v>0</v>
      </c>
      <c r="DT189" s="40">
        <f>(_xll.OneStreamExcelAddIn.XFFunctions.XFGetCell($I$1, $I$2,DT$16, DT$17, $I$3, DT$13, DT$15,DT$14, $E189, $G189,$I$4,$I$5, $C189, $I$6, $I$8, $I$9,$I$10, $I$11,$I$7,$I$12))</f>
        <v>0</v>
      </c>
      <c r="DU189" s="40">
        <f>(_xll.OneStreamExcelAddIn.XFFunctions.XFGetCell($I$1, $I$2,DU$16, DU$17, $I$3, DU$13, DU$15,DU$14, $E189, $G189,$I$4,$I$5, $C189, $I$6, $I$8, $I$9,$I$10, $I$11,$I$7,$I$12))</f>
        <v>0</v>
      </c>
      <c r="DV189" s="40">
        <f>(_xll.OneStreamExcelAddIn.XFFunctions.XFGetCell($I$1, $I$2,DV$16, DV$17, $I$3, DV$13, DV$15,DV$14, $E189, $G189,$I$4,$I$5, $C189, $I$6, $I$8, $I$9,$I$10, $I$11,$I$7,$I$12))</f>
        <v>0</v>
      </c>
      <c r="DW189" s="40">
        <f>(_xll.OneStreamExcelAddIn.XFFunctions.XFGetCell($I$1, $I$2,DW$16, DW$17, $I$3, DW$13, DW$15,DW$14, $E189, $G189,$I$4,$I$5, $C189, $I$6, $I$8, $I$9,$I$10, $I$11,$I$7,$I$12))</f>
        <v>0</v>
      </c>
      <c r="DX189" s="40">
        <f>(_xll.OneStreamExcelAddIn.XFFunctions.XFGetCell($I$1, $I$2,DX$16, DX$17, $I$3, DX$13, DX$15,DX$14, $E189, $G189,$I$4,$I$5, $C189, $I$6, $I$8, $I$9,$I$10, $I$11,$I$7,$I$12))</f>
        <v>0</v>
      </c>
      <c r="DY189" s="40">
        <f>(_xll.OneStreamExcelAddIn.XFFunctions.XFGetCell($I$1, $I$2,DY$16, DY$17, $I$3, DY$13, DY$15,DY$14, $E189, $G189,$I$4,$I$5, $C189, $I$6, $I$8, $I$9,$I$10, $I$11,$I$7,$I$12))</f>
        <v>0</v>
      </c>
      <c r="DZ189" s="40">
        <f>(_xll.OneStreamExcelAddIn.XFFunctions.XFGetCell($I$1, $I$2,DZ$16, DZ$17, $I$3, DZ$13, DZ$15,DZ$14, $E189, $G189,$I$4,$I$5, $C189, $I$6, $I$8, $I$9,$I$10, $I$11,$I$7,$I$12))</f>
        <v>0</v>
      </c>
      <c r="EA189" s="40">
        <f>(_xll.OneStreamExcelAddIn.XFFunctions.XFGetCell($I$1, $I$2,EA$16, EA$17, $I$3, EA$13, EA$15,EA$14, $E189, $G189,$I$4,$I$5, $C189, $I$6, $I$8, $I$9,$I$10, $I$11,$I$7,$I$12))</f>
        <v>0</v>
      </c>
      <c r="EB189" s="40">
        <f>(_xll.OneStreamExcelAddIn.XFFunctions.XFGetCell($I$1, $I$2,EB$16, EB$17, $I$3, EB$13, EB$15,EB$14, $E189, $G189,$I$4,$I$5, $C189, $I$6, $I$8, $I$9,$I$10, $I$11,$I$7,$I$12))</f>
        <v>0</v>
      </c>
      <c r="EC189" s="40">
        <f>(_xll.OneStreamExcelAddIn.XFFunctions.XFGetCell($I$1, $I$2,EC$16, EC$17, $I$3, EC$13, EC$15,EC$14, $E189, $G189,$I$4,$I$5, $C189, $I$6, $I$8, $I$9,$I$10, $I$11,$I$7,$I$12))</f>
        <v>0</v>
      </c>
      <c r="ED189" s="40">
        <f>(_xll.OneStreamExcelAddIn.XFFunctions.XFGetCell($I$1, $I$2,ED$16, ED$17, $I$3, ED$13, ED$15,ED$14, $E189, $G189,$I$4,$I$5, $C189, $I$6, $I$8, $I$9,$I$10, $I$11,$I$7,$I$12))</f>
        <v>0</v>
      </c>
      <c r="EE189" s="40">
        <f>(_xll.OneStreamExcelAddIn.XFFunctions.XFGetCell($I$1, $I$2,EE$16, EE$17, $I$3, EE$13, EE$15,EE$14, $E189, $G189,$I$4,$I$5, $C189, $I$6, $I$8, $I$9,$I$10, $I$11,$I$7,$I$12))</f>
        <v>0</v>
      </c>
      <c r="EF189" s="40">
        <f>(_xll.OneStreamExcelAddIn.XFFunctions.XFGetCell($I$1, $I$2,EF$16, EF$17, $I$3, EF$13, EF$15,EF$14, $E189, $G189,$I$4,$I$5, $C189, $I$6, $I$8, $I$9,$I$10, $I$11,$I$7,$I$12))</f>
        <v>0</v>
      </c>
      <c r="EG189" s="40">
        <f>(_xll.OneStreamExcelAddIn.XFFunctions.XFGetCell($I$1, $I$2,EG$16, EG$17, $I$3, EG$13, EG$15,EG$14, $E189, $G189,$I$4,$I$5, $C189, $I$6, $I$8, $I$9,$I$10, $I$11,$I$7,$I$12))</f>
        <v>0</v>
      </c>
      <c r="EH189" s="40">
        <f>(_xll.OneStreamExcelAddIn.XFFunctions.XFGetCell($I$1, $I$2,EH$16, EH$17, $I$3, EH$13, EH$15,EH$14, $E189, $G189,$I$4,$I$5, $C189, $I$6, $I$8, $I$9,$I$10, $I$11,$I$7,$I$12))</f>
        <v>0</v>
      </c>
      <c r="EI189" s="40">
        <f>(_xll.OneStreamExcelAddIn.XFFunctions.XFGetCell($I$1, $I$2,EI$16, EI$17, $I$3, EI$13, EI$15,EI$14, $E189, $G189,$I$4,$I$5, $C189, $I$6, $I$8, $I$9,$I$10, $I$11,$I$7,$I$12))</f>
        <v>0</v>
      </c>
      <c r="EJ189" s="40">
        <f>(_xll.OneStreamExcelAddIn.XFFunctions.XFGetCell($I$1, $I$2,EJ$16, EJ$17, $I$3, EJ$13, EJ$15,EJ$14, $E189, $G189,$I$4,$I$5, $C189, $I$6, $I$8, $I$9,$I$10, $I$11,$I$7,$I$12))</f>
        <v>0</v>
      </c>
      <c r="EK189" s="40">
        <f>(_xll.OneStreamExcelAddIn.XFFunctions.XFGetCell($I$1, $I$2,EK$16, EK$17, $I$3, EK$13, EK$15,EK$14, $E189, $G189,$I$4,$I$5, $C189, $I$6, $I$8, $I$9,$I$10, $I$11,$I$7,$I$12))</f>
        <v>0</v>
      </c>
      <c r="EL189" s="40">
        <f>(_xll.OneStreamExcelAddIn.XFFunctions.XFGetCell($I$1, $I$2,EL$16, EL$17, $I$3, EL$13, EL$15,EL$14, $E189, $G189,$I$4,$I$5, $C189, $I$6, $I$8, $I$9,$I$10, $I$11,$I$7,$I$12))</f>
        <v>0</v>
      </c>
      <c r="EM189" s="40">
        <f>(_xll.OneStreamExcelAddIn.XFFunctions.XFGetCell($I$1, $I$2,EM$16, EM$17, $I$3, EM$13, EM$15,EM$14, $E189, $G189,$I$4,$I$5, $C189, $I$6, $I$8, $I$9,$I$10, $I$11,$I$7,$I$12))</f>
        <v>0</v>
      </c>
      <c r="EN189" s="40">
        <f>(_xll.OneStreamExcelAddIn.XFFunctions.XFGetCell($I$1, $I$2,EN$16, EN$17, $I$3, EN$13, EN$15,EN$14, $E189, $G189,$I$4,$I$5, $C189, $I$6, $I$8, $I$9,$I$10, $I$11,$I$7,$I$12))</f>
        <v>0</v>
      </c>
      <c r="EO189" s="40">
        <f>(_xll.OneStreamExcelAddIn.XFFunctions.XFGetCell($I$1, $I$2,EO$16, EO$17, $I$3, EO$13, EO$15,EO$14, $E189, $G189,$I$4,$I$5, $C189, $I$6, $I$8, $I$9,$I$10, $I$11,$I$7,$I$12))</f>
        <v>0</v>
      </c>
      <c r="EP189" s="40">
        <f>(_xll.OneStreamExcelAddIn.XFFunctions.XFGetCell($I$1, $I$2,EP$16, EP$17, $I$3, EP$13, EP$15,EP$14, $E189, $G189,$I$4,$I$5, $C189, $I$6, $I$8, $I$9,$I$10, $I$11,$I$7,$I$12))</f>
        <v>0</v>
      </c>
      <c r="EQ189" s="40">
        <f>(_xll.OneStreamExcelAddIn.XFFunctions.XFGetCell($I$1, $I$2,EQ$16, EQ$17, $I$3, EQ$13, EQ$15,EQ$14, $E189, $G189,$I$4,$I$5, $C189, $I$6, $I$8, $I$9,$I$10, $I$11,$I$7,$I$12))</f>
        <v>0</v>
      </c>
      <c r="ER189" s="40">
        <f>(_xll.OneStreamExcelAddIn.XFFunctions.XFGetCell($I$1, $I$2,ER$16, ER$17, $I$3, ER$13, ER$15,ER$14, $E189, $G189,$I$4,$I$5, $C189, $I$6, $I$8, $I$9,$I$10, $I$11,$I$7,$I$12))</f>
        <v>0</v>
      </c>
      <c r="ES189" s="40">
        <f>(_xll.OneStreamExcelAddIn.XFFunctions.XFGetCell($I$1, $I$2,ES$16, ES$17, $I$3, ES$13, ES$15,ES$14, $E189, $G189,$I$4,$I$5, $C189, $I$6, $I$8, $I$9,$I$10, $I$11,$I$7,$I$12))</f>
        <v>0</v>
      </c>
      <c r="ET189" s="40">
        <f>(_xll.OneStreamExcelAddIn.XFFunctions.XFGetCell($I$1, $I$2,ET$16, ET$17, $I$3, ET$13, ET$15,ET$14, $E189, $G189,$I$4,$I$5, $C189, $I$6, $I$8, $I$9,$I$10, $I$11,$I$7,$I$12))</f>
        <v>0</v>
      </c>
      <c r="EU189" s="40">
        <f>(_xll.OneStreamExcelAddIn.XFFunctions.XFGetCell($I$1, $I$2,EU$16, EU$17, $I$3, EU$13, EU$15,EU$14, $E189, $G189,$I$4,$I$5, $C189, $I$6, $I$8, $I$9,$I$10, $I$11,$I$7,$I$12))</f>
        <v>0</v>
      </c>
      <c r="EY189" s="40">
        <f>(_xll.OneStreamExcelAddIn.XFFunctions.XFGetCell($I$1, $I$2,EY$16, EY$17, $I$3, EY$13, EY$15,EY$14, $E189, $G189,$I$4,$I$5, $C189, $I$6, $I$8, $I$9,$I$10, $I$11,$I$7,$I$12))</f>
        <v>0</v>
      </c>
      <c r="EZ189" s="40">
        <f>(_xll.OneStreamExcelAddIn.XFFunctions.XFGetCell($I$1, $I$2,EZ$16, EZ$17, $I$3, EZ$13, EZ$15,EZ$14, $E189, $G189,$I$4,$I$5, $C189, $I$6, $I$8, $I$9,$I$10, $I$11,$I$7,$I$12))</f>
        <v>0</v>
      </c>
      <c r="FA189" s="40">
        <f>(_xll.OneStreamExcelAddIn.XFFunctions.XFGetCell($I$1, $I$2,FA$16, FA$17, $I$3, FA$13, FA$15,FA$14, $E189, $G189,$I$4,$I$5, $C189, $I$6, $I$8, $I$9,$I$10, $I$11,$I$7,$I$12))</f>
        <v>0</v>
      </c>
      <c r="FB189" s="40">
        <f>(_xll.OneStreamExcelAddIn.XFFunctions.XFGetCell($I$1, $I$2,FB$16, FB$17, $I$3, FB$13, FB$15,FB$14, $E189, $G189,$I$4,$I$5, $C189, $I$6, $I$8, $I$9,$I$10, $I$11,$I$7,$I$12))</f>
        <v>0</v>
      </c>
      <c r="FC189" s="40">
        <f>(_xll.OneStreamExcelAddIn.XFFunctions.XFGetCell($I$1, $I$2,FC$16, FC$17, $I$3, FC$13, FC$15,FC$14, $E189, $G189,$I$4,$I$5, $C189, $I$6, $I$8, $I$9,$I$10, $I$11,$I$7,$I$12))</f>
        <v>0</v>
      </c>
      <c r="FD189" s="40">
        <f>(_xll.OneStreamExcelAddIn.XFFunctions.XFGetCell($I$1, $I$2,FD$16, FD$17, $I$3, FD$13, FD$15,FD$14, $E189, $G189,$I$4,$I$5, $C189, $I$6, $I$8, $I$9,$I$10, $I$11,$I$7,$I$12))</f>
        <v>0</v>
      </c>
      <c r="FE189" s="40">
        <f>(_xll.OneStreamExcelAddIn.XFFunctions.XFGetCell($I$1, $I$2,FE$16, FE$17, $I$3, FE$13, FE$15,FE$14, $E189, $G189,$I$4,$I$5, $C189, $I$6, $I$8, $I$9,$I$10, $I$11,$I$7,$I$12))</f>
        <v>0</v>
      </c>
      <c r="FF189" s="40">
        <f>(_xll.OneStreamExcelAddIn.XFFunctions.XFGetCell($I$1, $I$2,FF$16, FF$17, $I$3, FF$13, FF$15,FF$14, $E189, $G189,$I$4,$I$5, $C189, $I$6, $I$8, $I$9,$I$10, $I$11,$I$7,$I$12))</f>
        <v>0</v>
      </c>
      <c r="FG189" s="40">
        <f>(_xll.OneStreamExcelAddIn.XFFunctions.XFGetCell($I$1, $I$2,FG$16, FG$17, $I$3, FG$13, FG$15,FG$14, $E189, $G189,$I$4,$I$5, $C189, $I$6, $I$8, $I$9,$I$10, $I$11,$I$7,$I$12))</f>
        <v>0</v>
      </c>
      <c r="FH189" s="40">
        <f>(_xll.OneStreamExcelAddIn.XFFunctions.XFGetCell($I$1, $I$2,FH$16, FH$17, $I$3, FH$13, FH$15,FH$14, $E189, $G189,$I$4,$I$5, $C189, $I$6, $I$8, $I$9,$I$10, $I$11,$I$7,$I$12))</f>
        <v>0</v>
      </c>
      <c r="FI189" s="40">
        <f>(_xll.OneStreamExcelAddIn.XFFunctions.XFGetCell($I$1, $I$2,FI$16, FI$17, $I$3, FI$13, FI$15,FI$14, $E189, $G189,$I$4,$I$5, $C189, $I$6, $I$8, $I$9,$I$10, $I$11,$I$7,$I$12))</f>
        <v>0</v>
      </c>
      <c r="FJ189" s="40">
        <f>(_xll.OneStreamExcelAddIn.XFFunctions.XFGetCell($I$1, $I$2,FJ$16, FJ$17, $I$3, FJ$13, FJ$15,FJ$14, $E189, $G189,$I$4,$I$5, $C189, $I$6, $I$8, $I$9,$I$10, $I$11,$I$7,$I$12))</f>
        <v>0</v>
      </c>
      <c r="FK189" s="40">
        <f>(_xll.OneStreamExcelAddIn.XFFunctions.XFGetCell($I$1, $I$2,FK$16, FK$17, $I$3, FK$13, FK$15,FK$14, $E189, $G189,$I$4,$I$5, $C189, $I$6, $I$8, $I$9,$I$10, $I$11,$I$7,$I$12))</f>
        <v>0</v>
      </c>
      <c r="FL189" s="40">
        <f>(_xll.OneStreamExcelAddIn.XFFunctions.XFGetCell($I$1, $I$2,FL$16, FL$17, $I$3, FL$13, FL$15,FL$14, $E189, $G189,$I$4,$I$5, $C189, $I$6, $I$8, $I$9,$I$10, $I$11,$I$7,$I$12))</f>
        <v>0</v>
      </c>
      <c r="FM189" s="40">
        <f>(_xll.OneStreamExcelAddIn.XFFunctions.XFGetCell($I$1, $I$2,FM$16, FM$17, $I$3, FM$13, FM$15,FM$14, $E189, $G189,$I$4,$I$5, $C189, $I$6, $I$8, $I$9,$I$10, $I$11,$I$7,$I$12))</f>
        <v>0</v>
      </c>
      <c r="FN189" s="40">
        <f>(_xll.OneStreamExcelAddIn.XFFunctions.XFGetCell($I$1, $I$2,FN$16, FN$17, $I$3, FN$13, FN$15,FN$14, $E189, $G189,$I$4,$I$5, $C189, $I$6, $I$8, $I$9,$I$10, $I$11,$I$7,$I$12))</f>
        <v>0</v>
      </c>
      <c r="FO189" s="40">
        <f>(_xll.OneStreamExcelAddIn.XFFunctions.XFGetCell($I$1, $I$2,FO$16, FO$17, $I$3, FO$13, FO$15,FO$14, $E189, $G189,$I$4,$I$5, $C189, $I$6, $I$8, $I$9,$I$10, $I$11,$I$7,$I$12))</f>
        <v>0</v>
      </c>
      <c r="FP189" s="40">
        <f>(_xll.OneStreamExcelAddIn.XFFunctions.XFGetCell($I$1, $I$2,FP$16, FP$17, $I$3, FP$13, FP$15,FP$14, $E189, $G189,$I$4,$I$5, $C189, $I$6, $I$8, $I$9,$I$10, $I$11,$I$7,$I$12))</f>
        <v>0</v>
      </c>
      <c r="FQ189" s="40">
        <f>(_xll.OneStreamExcelAddIn.XFFunctions.XFGetCell($I$1, $I$2,FQ$16, FQ$17, $I$3, FQ$13, FQ$15,FQ$14, $E189, $G189,$I$4,$I$5, $C189, $I$6, $I$8, $I$9,$I$10, $I$11,$I$7,$I$12))</f>
        <v>0</v>
      </c>
      <c r="FR189" s="40">
        <f>(_xll.OneStreamExcelAddIn.XFFunctions.XFGetCell($I$1, $I$2,FR$16, FR$17, $I$3, FR$13, FR$15,FR$14, $E189, $G189,$I$4,$I$5, $C189, $I$6, $I$8, $I$9,$I$10, $I$11,$I$7,$I$12))</f>
        <v>0</v>
      </c>
      <c r="FS189" s="40">
        <f>(_xll.OneStreamExcelAddIn.XFFunctions.XFGetCell($I$1, $I$2,FS$16, FS$17, $I$3, FS$13, FS$15,FS$14, $E189, $G189,$I$4,$I$5, $C189, $I$6, $I$8, $I$9,$I$10, $I$11,$I$7,$I$12))</f>
        <v>0</v>
      </c>
      <c r="FT189" s="40">
        <f>(_xll.OneStreamExcelAddIn.XFFunctions.XFGetCell($I$1, $I$2,FT$16, FT$17, $I$3, FT$13, FT$15,FT$14, $E189, $G189,$I$4,$I$5, $C189, $I$6, $I$8, $I$9,$I$10, $I$11,$I$7,$I$12))</f>
        <v>0</v>
      </c>
      <c r="FU189" s="40">
        <f>(_xll.OneStreamExcelAddIn.XFFunctions.XFGetCell($I$1, $I$2,FU$16, FU$17, $I$3, FU$13, FU$15,FU$14, $E189, $G189,$I$4,$I$5, $C189, $I$6, $I$8, $I$9,$I$10, $I$11,$I$7,$I$12))</f>
        <v>0</v>
      </c>
      <c r="FV189" s="40">
        <f>(_xll.OneStreamExcelAddIn.XFFunctions.XFGetCell($I$1, $I$2,FV$16, FV$17, $I$3, FV$13, FV$15,FV$14, $E189, $G189,$I$4,$I$5, $C189, $I$6, $I$8, $I$9,$I$10, $I$11,$I$7,$I$12))</f>
        <v>0</v>
      </c>
      <c r="FW189" s="40">
        <f>(_xll.OneStreamExcelAddIn.XFFunctions.XFGetCell($I$1, $I$2,FW$16, FW$17, $I$3, FW$13, FW$15,FW$14, $E189, $G189,$I$4,$I$5, $C189, $I$6, $I$8, $I$9,$I$10, $I$11,$I$7,$I$12))</f>
        <v>0</v>
      </c>
      <c r="FX189" s="40">
        <f>(_xll.OneStreamExcelAddIn.XFFunctions.XFGetCell($I$1, $I$2,FX$16, FX$17, $I$3, FX$13, FX$15,FX$14, $E189, $G189,$I$4,$I$5, $C189, $I$6, $I$8, $I$9,$I$10, $I$11,$I$7,$I$12))</f>
        <v>0</v>
      </c>
      <c r="FY189" s="40">
        <f>(_xll.OneStreamExcelAddIn.XFFunctions.XFGetCell($I$1, $I$2,FY$16, FY$17, $I$3, FY$13, FY$15,FY$14, $E189, $G189,$I$4,$I$5, $C189, $I$6, $I$8, $I$9,$I$10, $I$11,$I$7,$I$12))</f>
        <v>0</v>
      </c>
      <c r="FZ189" s="40">
        <f>(_xll.OneStreamExcelAddIn.XFFunctions.XFGetCell($I$1, $I$2,FZ$16, FZ$17, $I$3, FZ$13, FZ$15,FZ$14, $E189, $G189,$I$4,$I$5, $C189, $I$6, $I$8, $I$9,$I$10, $I$11,$I$7,$I$12))</f>
        <v>0</v>
      </c>
      <c r="GA189" s="40">
        <f>(_xll.OneStreamExcelAddIn.XFFunctions.XFGetCell($I$1, $I$2,GA$16, GA$17, $I$3, GA$13, GA$15,GA$14, $E189, $G189,$I$4,$I$5, $C189, $I$6, $I$8, $I$9,$I$10, $I$11,$I$7,$I$12))</f>
        <v>0</v>
      </c>
      <c r="GB189" s="40">
        <f>(_xll.OneStreamExcelAddIn.XFFunctions.XFGetCell($I$1, $I$2,GB$16, GB$17, $I$3, GB$13, GB$15,GB$14, $E189, $G189,$I$4,$I$5, $C189, $I$6, $I$8, $I$9,$I$10, $I$11,$I$7,$I$12))</f>
        <v>0</v>
      </c>
      <c r="GC189" s="40">
        <f>(_xll.OneStreamExcelAddIn.XFFunctions.XFGetCell($I$1, $I$2,GC$16, GC$17, $I$3, GC$13, GC$15,GC$14, $E189, $G189,$I$4,$I$5, $C189, $I$6, $I$8, $I$9,$I$10, $I$11,$I$7,$I$12))</f>
        <v>0</v>
      </c>
      <c r="GD189" s="40">
        <f>(_xll.OneStreamExcelAddIn.XFFunctions.XFGetCell($I$1, $I$2,GD$16, GD$17, $I$3, GD$13, GD$15,GD$14, $E189, $G189,$I$4,$I$5, $C189, $I$6, $I$8, $I$9,$I$10, $I$11,$I$7,$I$12))</f>
        <v>0</v>
      </c>
      <c r="GE189" s="40">
        <f>(_xll.OneStreamExcelAddIn.XFFunctions.XFGetCell($I$1, $I$2,GE$16, GE$17, $I$3, GE$13, GE$15,GE$14, $E189, $G189,$I$4,$I$5, $C189, $I$6, $I$8, $I$9,$I$10, $I$11,$I$7,$I$12))</f>
        <v>0</v>
      </c>
      <c r="GF189" s="40">
        <f>(_xll.OneStreamExcelAddIn.XFFunctions.XFGetCell($I$1, $I$2,GF$16, GF$17, $I$3, GF$13, GF$15,GF$14, $E189, $G189,$I$4,$I$5, $C189, $I$6, $I$8, $I$9,$I$10, $I$11,$I$7,$I$12))</f>
        <v>0</v>
      </c>
      <c r="GG189" s="40">
        <f>(_xll.OneStreamExcelAddIn.XFFunctions.XFGetCell($I$1, $I$2,GG$16, GG$17, $I$3, GG$13, GG$15,GG$14, $E189, $G189,$I$4,$I$5, $C189, $I$6, $I$8, $I$9,$I$10, $I$11,$I$7,$I$12))</f>
        <v>0</v>
      </c>
      <c r="GH189" s="40">
        <f>(_xll.OneStreamExcelAddIn.XFFunctions.XFGetCell($I$1, $I$2,GH$16, GH$17, $I$3, GH$13, GH$15,GH$14, $E189, $G189,$I$4,$I$5, $C189, $I$6, $I$8, $I$9,$I$10, $I$11,$I$7,$I$12))</f>
        <v>0</v>
      </c>
      <c r="GI189" s="40">
        <f>(_xll.OneStreamExcelAddIn.XFFunctions.XFGetCell($I$1, $I$2,GI$16, GI$17, $I$3, GI$13, GI$15,GI$14, $E189, $G189,$I$4,$I$5, $C189, $I$6, $I$8, $I$9,$I$10, $I$11,$I$7,$I$12))</f>
        <v>0</v>
      </c>
      <c r="GJ189" s="40">
        <f>(_xll.OneStreamExcelAddIn.XFFunctions.XFGetCell($I$1, $I$2,GJ$16, GJ$17, $I$3, GJ$13, GJ$15,GJ$14, $E189, $G189,$I$4,$I$5, $C189, $I$6, $I$8, $I$9,$I$10, $I$11,$I$7,$I$12))</f>
        <v>0</v>
      </c>
      <c r="GK189" s="40">
        <f>(_xll.OneStreamExcelAddIn.XFFunctions.XFGetCell($I$1, $I$2,GK$16, GK$17, $I$3, GK$13, GK$15,GK$14, $E189, $G189,$I$4,$I$5, $C189, $I$6, $I$8, $I$9,$I$10, $I$11,$I$7,$I$12))</f>
        <v>0</v>
      </c>
      <c r="GL189" s="40">
        <f>(_xll.OneStreamExcelAddIn.XFFunctions.XFGetCell($I$1, $I$2,GL$16, GL$17, $I$3, GL$13, GL$15,GL$14, $E189, $G189,$I$4,$I$5, $C189, $I$6, $I$8, $I$9,$I$10, $I$11,$I$7,$I$12))</f>
        <v>0</v>
      </c>
      <c r="GM189" s="40">
        <f>(_xll.OneStreamExcelAddIn.XFFunctions.XFGetCell($I$1, $I$2,GM$16, GM$17, $I$3, GM$13, GM$15,GM$14, $E189, $G189,$I$4,$I$5, $C189, $I$6, $I$8, $I$9,$I$10, $I$11,$I$7,$I$12))</f>
        <v>0</v>
      </c>
      <c r="GN189" s="40">
        <f>(_xll.OneStreamExcelAddIn.XFFunctions.XFGetCell($I$1, $I$2,GN$16, GN$17, $I$3, GN$13, GN$15,GN$14, $E189, $G189,$I$4,$I$5, $C189, $I$6, $I$8, $I$9,$I$10, $I$11,$I$7,$I$12))</f>
        <v>0</v>
      </c>
      <c r="GO189" s="40">
        <f>(_xll.OneStreamExcelAddIn.XFFunctions.XFGetCell($I$1, $I$2,GO$16, GO$17, $I$3, GO$13, GO$15,GO$14, $E189, $G189,$I$4,$I$5, $C189, $I$6, $I$8, $I$9,$I$10, $I$11,$I$7,$I$12))</f>
        <v>0</v>
      </c>
      <c r="GP189" s="40">
        <f>(_xll.OneStreamExcelAddIn.XFFunctions.XFGetCell($I$1, $I$2,GP$16, GP$17, $I$3, GP$13, GP$15,GP$14, $E189, $G189,$I$4,$I$5, $C189, $I$6, $I$8, $I$9,$I$10, $I$11,$I$7,$I$12))</f>
        <v>0</v>
      </c>
      <c r="GQ189" s="40">
        <f>(_xll.OneStreamExcelAddIn.XFFunctions.XFGetCell($I$1, $I$2,GQ$16, GQ$17, $I$3, GQ$13, GQ$15,GQ$14, $E189, $G189,$I$4,$I$5, $C189, $I$6, $I$8, $I$9,$I$10, $I$11,$I$7,$I$12))</f>
        <v>0</v>
      </c>
      <c r="GR189" s="40">
        <f>(_xll.OneStreamExcelAddIn.XFFunctions.XFGetCell($I$1, $I$2,GR$16, GR$17, $I$3, GR$13, GR$15,GR$14, $E189, $G189,$I$4,$I$5, $C189, $I$6, $I$8, $I$9,$I$10, $I$11,$I$7,$I$12))</f>
        <v>0</v>
      </c>
      <c r="GS189" s="40">
        <f>(_xll.OneStreamExcelAddIn.XFFunctions.XFGetCell($I$1, $I$2,GS$16, GS$17, $I$3, GS$13, GS$15,GS$14, $E189, $G189,$I$4,$I$5, $C189, $I$6, $I$8, $I$9,$I$10, $I$11,$I$7,$I$12))</f>
        <v>0</v>
      </c>
      <c r="GT189" s="40">
        <f>(_xll.OneStreamExcelAddIn.XFFunctions.XFGetCell($I$1, $I$2,GT$16, GT$17, $I$3, GT$13, GT$15,GT$14, $E189, $G189,$I$4,$I$5, $C189, $I$6, $I$8, $I$9,$I$10, $I$11,$I$7,$I$12))</f>
        <v>0</v>
      </c>
      <c r="GU189" s="40">
        <f>(_xll.OneStreamExcelAddIn.XFFunctions.XFGetCell($I$1, $I$2,GU$16, GU$17, $I$3, GU$13, GU$15,GU$14, $E189, $G189,$I$4,$I$5, $C189, $I$6, $I$8, $I$9,$I$10, $I$11,$I$7,$I$12))</f>
        <v>0</v>
      </c>
      <c r="GV189" s="40">
        <f>(_xll.OneStreamExcelAddIn.XFFunctions.XFGetCell($I$1, $I$2,GV$16, GV$17, $I$3, GV$13, GV$15,GV$14, $E189, $G189,$I$4,$I$5, $C189, $I$6, $I$8, $I$9,$I$10, $I$11,$I$7,$I$12))</f>
        <v>0</v>
      </c>
      <c r="GW189" s="40">
        <f>(_xll.OneStreamExcelAddIn.XFFunctions.XFGetCell($I$1, $I$2,GW$16, GW$17, $I$3, GW$13, GW$15,GW$14, $E189, $G189,$I$4,$I$5, $C189, $I$6, $I$8, $I$9,$I$10, $I$11,$I$7,$I$12))</f>
        <v>0</v>
      </c>
      <c r="GX189" s="40">
        <f>(_xll.OneStreamExcelAddIn.XFFunctions.XFGetCell($I$1, $I$2,GX$16, GX$17, $I$3, GX$13, GX$15,GX$14, $E189, $G189,$I$4,$I$5, $C189, $I$6, $I$8, $I$9,$I$10, $I$11,$I$7,$I$12))</f>
        <v>0</v>
      </c>
      <c r="GY189" s="40">
        <f>(_xll.OneStreamExcelAddIn.XFFunctions.XFGetCell($I$1, $I$2,GY$16, GY$17, $I$3, GY$13, GY$15,GY$14, $E189, $G189,$I$4,$I$5, $C189, $I$6, $I$8, $I$9,$I$10, $I$11,$I$7,$I$12))</f>
        <v>0</v>
      </c>
      <c r="GZ189" s="40">
        <f>(_xll.OneStreamExcelAddIn.XFFunctions.XFGetCell($I$1, $I$2,GZ$16, GZ$17, $I$3, GZ$13, GZ$15,GZ$14, $E189, $G189,$I$4,$I$5, $C189, $I$6, $I$8, $I$9,$I$10, $I$11,$I$7,$I$12))</f>
        <v>0</v>
      </c>
      <c r="HA189" s="40">
        <f>(_xll.OneStreamExcelAddIn.XFFunctions.XFGetCell($I$1, $I$2,HA$16, HA$17, $I$3, HA$13, HA$15,HA$14, $E189, $G189,$I$4,$I$5, $C189, $I$6, $I$8, $I$9,$I$10, $I$11,$I$7,$I$12))</f>
        <v>0</v>
      </c>
      <c r="HB189" s="40">
        <f>(_xll.OneStreamExcelAddIn.XFFunctions.XFGetCell($I$1, $I$2,HB$16, HB$17, $I$3, HB$13, HB$15,HB$14, $E189, $G189,$I$4,$I$5, $C189, $I$6, $I$8, $I$9,$I$10, $I$11,$I$7,$I$12))</f>
        <v>0</v>
      </c>
      <c r="HC189" s="40">
        <f>(_xll.OneStreamExcelAddIn.XFFunctions.XFGetCell($I$1, $I$2,HC$16, HC$17, $I$3, HC$13, HC$15,HC$14, $E189, $G189,$I$4,$I$5, $C189, $I$6, $I$8, $I$9,$I$10, $I$11,$I$7,$I$12))</f>
        <v>0</v>
      </c>
      <c r="HD189" s="40">
        <f>(_xll.OneStreamExcelAddIn.XFFunctions.XFGetCell($I$1, $I$2,HD$16, HD$17, $I$3, HD$13, HD$15,HD$14, $E189, $G189,$I$4,$I$5, $C189, $I$6, $I$8, $I$9,$I$10, $I$11,$I$7,$I$12))</f>
        <v>0</v>
      </c>
      <c r="HE189" s="40">
        <f>(_xll.OneStreamExcelAddIn.XFFunctions.XFGetCell($I$1, $I$2,HE$16, HE$17, $I$3, HE$13, HE$15,HE$14, $E189, $G189,$I$4,$I$5, $C189, $I$6, $I$8, $I$9,$I$10, $I$11,$I$7,$I$12))</f>
        <v>0</v>
      </c>
      <c r="HF189" s="40">
        <f>(_xll.OneStreamExcelAddIn.XFFunctions.XFGetCell($I$1, $I$2,HF$16, HF$17, $I$3, HF$13, HF$15,HF$14, $E189, $G189,$I$4,$I$5, $C189, $I$6, $I$8, $I$9,$I$10, $I$11,$I$7,$I$12))</f>
        <v>0</v>
      </c>
      <c r="HG189" s="40">
        <f>(_xll.OneStreamExcelAddIn.XFFunctions.XFGetCell($I$1, $I$2,HG$16, HG$17, $I$3, HG$13, HG$15,HG$14, $E189, $G189,$I$4,$I$5, $C189, $I$6, $I$8, $I$9,$I$10, $I$11,$I$7,$I$12))</f>
        <v>0</v>
      </c>
      <c r="HH189" s="40">
        <f>(_xll.OneStreamExcelAddIn.XFFunctions.XFGetCell($I$1, $I$2,HH$16, HH$17, $I$3, HH$13, HH$15,HH$14, $E189, $G189,$I$4,$I$5, $C189, $I$6, $I$8, $I$9,$I$10, $I$11,$I$7,$I$12))</f>
        <v>0</v>
      </c>
      <c r="HI189" s="40">
        <f>(_xll.OneStreamExcelAddIn.XFFunctions.XFGetCell($I$1, $I$2,HI$16, HI$17, $I$3, HI$13, HI$15,HI$14, $E189, $G189,$I$4,$I$5, $C189, $I$6, $I$8, $I$9,$I$10, $I$11,$I$7,$I$12))</f>
        <v>0</v>
      </c>
      <c r="HJ189" s="40">
        <f>(_xll.OneStreamExcelAddIn.XFFunctions.XFGetCell($I$1, $I$2,HJ$16, HJ$17, $I$3, HJ$13, HJ$15,HJ$14, $E189, $G189,$I$4,$I$5, $C189, $I$6, $I$8, $I$9,$I$10, $I$11,$I$7,$I$12))</f>
        <v>0</v>
      </c>
    </row>
    <row r="190" spans="1:218">
      <c r="A190" s="20"/>
      <c r="B190" s="20"/>
      <c r="C190" s="33" t="s">
        <v>1388</v>
      </c>
      <c r="D190" s="33" t="str" cm="1">
        <f t="array" ref="D190">_xll.OneStreamExcelAddIn.XFFunctions.XFGetMemberProperty("UD1",C190,"Description","","","")</f>
        <v>Mill</v>
      </c>
      <c r="E190" s="29" t="s">
        <v>1382</v>
      </c>
      <c r="F190" s="33" t="str" cm="1">
        <f t="array" ref="F190">_xll.OneStreamExcelAddIn.XFFunctions.XFGetMemberProperty("Account",E190,"Description","","","")</f>
        <v>Head Grade Processed</v>
      </c>
      <c r="G190" s="29" t="s">
        <v>29</v>
      </c>
      <c r="H190" s="20"/>
      <c r="I190" s="108">
        <f t="shared" ref="I190:P190" si="85">+IFERROR(I191/I189*31.1034768,0)</f>
        <v>0</v>
      </c>
      <c r="J190" s="108">
        <f t="shared" si="85"/>
        <v>0</v>
      </c>
      <c r="K190" s="108">
        <f t="shared" si="85"/>
        <v>0</v>
      </c>
      <c r="L190" s="108">
        <f t="shared" si="85"/>
        <v>0</v>
      </c>
      <c r="M190" s="108">
        <f t="shared" si="85"/>
        <v>0</v>
      </c>
      <c r="N190" s="108">
        <f t="shared" si="85"/>
        <v>0</v>
      </c>
      <c r="O190" s="108">
        <f t="shared" si="85"/>
        <v>0</v>
      </c>
      <c r="P190" s="108">
        <f t="shared" si="85"/>
        <v>0</v>
      </c>
      <c r="Q190" s="108">
        <f t="shared" ref="Q190:CF190" si="86">+IFERROR(Q191/Q189*31.1034768,0)</f>
        <v>0</v>
      </c>
      <c r="R190" s="108">
        <f t="shared" si="86"/>
        <v>0</v>
      </c>
      <c r="S190" s="108">
        <f t="shared" si="86"/>
        <v>0</v>
      </c>
      <c r="T190" s="108">
        <f t="shared" si="86"/>
        <v>0</v>
      </c>
      <c r="U190" s="108">
        <f t="shared" si="86"/>
        <v>0</v>
      </c>
      <c r="V190" s="108">
        <f t="shared" si="86"/>
        <v>0</v>
      </c>
      <c r="W190" s="108">
        <f t="shared" si="86"/>
        <v>0</v>
      </c>
      <c r="X190" s="108">
        <f t="shared" si="86"/>
        <v>0</v>
      </c>
      <c r="Y190" s="108">
        <f t="shared" si="86"/>
        <v>0</v>
      </c>
      <c r="Z190" s="108">
        <f t="shared" si="86"/>
        <v>0</v>
      </c>
      <c r="AA190" s="108">
        <f t="shared" si="86"/>
        <v>0</v>
      </c>
      <c r="AB190" s="108">
        <f t="shared" si="86"/>
        <v>0</v>
      </c>
      <c r="AC190" s="108">
        <f t="shared" si="86"/>
        <v>0</v>
      </c>
      <c r="AD190" s="108">
        <f t="shared" si="86"/>
        <v>0</v>
      </c>
      <c r="AE190" s="108">
        <f t="shared" si="86"/>
        <v>0</v>
      </c>
      <c r="AF190" s="108">
        <f t="shared" si="86"/>
        <v>0</v>
      </c>
      <c r="AG190" s="108">
        <f t="shared" si="86"/>
        <v>0</v>
      </c>
      <c r="AH190" s="108">
        <f t="shared" si="86"/>
        <v>0</v>
      </c>
      <c r="AI190" s="108">
        <f t="shared" ref="AI190:AU190" si="87">+IFERROR(AI191/AI189*31.1034768,0)</f>
        <v>0</v>
      </c>
      <c r="AJ190" s="108">
        <f t="shared" si="87"/>
        <v>0</v>
      </c>
      <c r="AK190" s="108">
        <f t="shared" si="87"/>
        <v>0</v>
      </c>
      <c r="AL190" s="108">
        <f t="shared" si="87"/>
        <v>0</v>
      </c>
      <c r="AM190" s="108">
        <f t="shared" si="87"/>
        <v>0</v>
      </c>
      <c r="AN190" s="108">
        <f t="shared" si="87"/>
        <v>0</v>
      </c>
      <c r="AO190" s="108">
        <f t="shared" si="87"/>
        <v>0</v>
      </c>
      <c r="AP190" s="108">
        <f t="shared" si="87"/>
        <v>0</v>
      </c>
      <c r="AQ190" s="108">
        <f t="shared" si="87"/>
        <v>0</v>
      </c>
      <c r="AR190" s="108">
        <f t="shared" si="87"/>
        <v>0</v>
      </c>
      <c r="AS190" s="108">
        <f t="shared" si="87"/>
        <v>0</v>
      </c>
      <c r="AT190" s="108">
        <f t="shared" si="87"/>
        <v>0</v>
      </c>
      <c r="AU190" s="108">
        <f t="shared" si="87"/>
        <v>0</v>
      </c>
      <c r="AV190" s="108">
        <f t="shared" si="86"/>
        <v>0</v>
      </c>
      <c r="AW190" s="108">
        <f t="shared" si="86"/>
        <v>0</v>
      </c>
      <c r="AX190" s="108">
        <f t="shared" si="86"/>
        <v>0</v>
      </c>
      <c r="AY190" s="108">
        <f t="shared" si="86"/>
        <v>0</v>
      </c>
      <c r="AZ190" s="108">
        <f t="shared" si="86"/>
        <v>0</v>
      </c>
      <c r="BA190" s="108">
        <f t="shared" si="86"/>
        <v>0</v>
      </c>
      <c r="BB190" s="108">
        <f t="shared" si="86"/>
        <v>0</v>
      </c>
      <c r="BC190" s="108">
        <f t="shared" si="86"/>
        <v>0</v>
      </c>
      <c r="BD190" s="108">
        <f t="shared" si="86"/>
        <v>0</v>
      </c>
      <c r="BE190" s="108">
        <f t="shared" si="86"/>
        <v>0</v>
      </c>
      <c r="BF190" s="108">
        <f t="shared" si="86"/>
        <v>0</v>
      </c>
      <c r="BG190" s="108">
        <f t="shared" si="86"/>
        <v>0</v>
      </c>
      <c r="BH190" s="108">
        <f t="shared" si="86"/>
        <v>0</v>
      </c>
      <c r="BI190" s="108">
        <f t="shared" si="86"/>
        <v>0</v>
      </c>
      <c r="BJ190" s="108">
        <f t="shared" si="86"/>
        <v>0</v>
      </c>
      <c r="BK190" s="108">
        <f t="shared" si="86"/>
        <v>0</v>
      </c>
      <c r="BL190" s="108">
        <f t="shared" si="86"/>
        <v>0</v>
      </c>
      <c r="BM190" s="108">
        <f t="shared" si="86"/>
        <v>0</v>
      </c>
      <c r="BN190" s="108">
        <f t="shared" si="86"/>
        <v>0</v>
      </c>
      <c r="BO190" s="108">
        <f t="shared" si="86"/>
        <v>0</v>
      </c>
      <c r="BP190" s="108">
        <f t="shared" si="86"/>
        <v>0</v>
      </c>
      <c r="BQ190" s="108">
        <f t="shared" si="86"/>
        <v>0</v>
      </c>
      <c r="BR190" s="108">
        <f t="shared" si="86"/>
        <v>0</v>
      </c>
      <c r="BS190" s="108">
        <f t="shared" si="86"/>
        <v>0</v>
      </c>
      <c r="BT190" s="108">
        <f t="shared" si="86"/>
        <v>0</v>
      </c>
      <c r="BU190" s="108">
        <f t="shared" si="86"/>
        <v>0</v>
      </c>
      <c r="BV190" s="108">
        <f t="shared" si="86"/>
        <v>0</v>
      </c>
      <c r="BW190" s="108">
        <f t="shared" si="86"/>
        <v>0</v>
      </c>
      <c r="BX190" s="108">
        <f t="shared" si="86"/>
        <v>0</v>
      </c>
      <c r="BY190" s="108">
        <f t="shared" si="86"/>
        <v>0</v>
      </c>
      <c r="BZ190" s="108">
        <f t="shared" si="86"/>
        <v>0</v>
      </c>
      <c r="CA190" s="108">
        <f t="shared" si="86"/>
        <v>0</v>
      </c>
      <c r="CB190" s="108">
        <f t="shared" si="86"/>
        <v>0</v>
      </c>
      <c r="CC190" s="108">
        <f t="shared" si="86"/>
        <v>0</v>
      </c>
      <c r="CD190" s="108">
        <f t="shared" si="86"/>
        <v>0</v>
      </c>
      <c r="CE190" s="108">
        <f t="shared" si="86"/>
        <v>0</v>
      </c>
      <c r="CF190" s="108">
        <f t="shared" si="86"/>
        <v>0</v>
      </c>
      <c r="CJ190" s="108">
        <f t="shared" ref="CJ190:CQ190" si="88">+IFERROR(CJ191/CJ189*31.1034768,0)</f>
        <v>0</v>
      </c>
      <c r="CK190" s="108">
        <f t="shared" si="88"/>
        <v>0</v>
      </c>
      <c r="CL190" s="108">
        <f t="shared" si="88"/>
        <v>0</v>
      </c>
      <c r="CM190" s="108">
        <f t="shared" si="88"/>
        <v>0</v>
      </c>
      <c r="CN190" s="108">
        <f t="shared" si="88"/>
        <v>0</v>
      </c>
      <c r="CO190" s="108">
        <f t="shared" si="88"/>
        <v>0</v>
      </c>
      <c r="CP190" s="108">
        <f t="shared" si="88"/>
        <v>0</v>
      </c>
      <c r="CQ190" s="108">
        <f t="shared" si="88"/>
        <v>0</v>
      </c>
      <c r="CR190" s="108">
        <f t="shared" ref="CR190:EU190" si="89">+IFERROR(CR191/CR189*31.1034768,0)</f>
        <v>0</v>
      </c>
      <c r="CS190" s="108">
        <f t="shared" si="89"/>
        <v>0</v>
      </c>
      <c r="CT190" s="108">
        <f t="shared" si="89"/>
        <v>0</v>
      </c>
      <c r="CU190" s="108">
        <f t="shared" si="89"/>
        <v>0</v>
      </c>
      <c r="CV190" s="108">
        <f t="shared" si="89"/>
        <v>0</v>
      </c>
      <c r="CW190" s="108">
        <f t="shared" si="89"/>
        <v>0</v>
      </c>
      <c r="CX190" s="108">
        <f t="shared" si="89"/>
        <v>0</v>
      </c>
      <c r="CY190" s="108">
        <f t="shared" si="89"/>
        <v>0</v>
      </c>
      <c r="CZ190" s="108">
        <f t="shared" si="89"/>
        <v>0</v>
      </c>
      <c r="DA190" s="108">
        <f t="shared" si="89"/>
        <v>0</v>
      </c>
      <c r="DB190" s="108">
        <f t="shared" si="89"/>
        <v>0</v>
      </c>
      <c r="DC190" s="108">
        <f t="shared" si="89"/>
        <v>0</v>
      </c>
      <c r="DD190" s="108">
        <f t="shared" si="89"/>
        <v>0</v>
      </c>
      <c r="DE190" s="108">
        <f t="shared" si="89"/>
        <v>0</v>
      </c>
      <c r="DF190" s="108">
        <f t="shared" si="89"/>
        <v>0</v>
      </c>
      <c r="DG190" s="108">
        <f t="shared" si="89"/>
        <v>0</v>
      </c>
      <c r="DH190" s="108">
        <f t="shared" si="89"/>
        <v>0</v>
      </c>
      <c r="DI190" s="108">
        <f t="shared" si="89"/>
        <v>0</v>
      </c>
      <c r="DJ190" s="108">
        <f t="shared" si="89"/>
        <v>0</v>
      </c>
      <c r="DK190" s="108">
        <f t="shared" si="89"/>
        <v>0</v>
      </c>
      <c r="DL190" s="108">
        <f t="shared" si="89"/>
        <v>0</v>
      </c>
      <c r="DM190" s="108">
        <f t="shared" si="89"/>
        <v>0</v>
      </c>
      <c r="DN190" s="108">
        <f t="shared" si="89"/>
        <v>0</v>
      </c>
      <c r="DO190" s="108">
        <f t="shared" si="89"/>
        <v>0</v>
      </c>
      <c r="DP190" s="108">
        <f t="shared" si="89"/>
        <v>0</v>
      </c>
      <c r="DQ190" s="108">
        <f t="shared" si="89"/>
        <v>0</v>
      </c>
      <c r="DR190" s="108">
        <f t="shared" si="89"/>
        <v>0</v>
      </c>
      <c r="DS190" s="108">
        <f t="shared" si="89"/>
        <v>0</v>
      </c>
      <c r="DT190" s="108">
        <f t="shared" si="89"/>
        <v>0</v>
      </c>
      <c r="DU190" s="108">
        <f t="shared" si="89"/>
        <v>0</v>
      </c>
      <c r="DV190" s="108">
        <f t="shared" si="89"/>
        <v>0</v>
      </c>
      <c r="DW190" s="108">
        <f t="shared" si="89"/>
        <v>0</v>
      </c>
      <c r="DX190" s="108">
        <f t="shared" si="89"/>
        <v>0</v>
      </c>
      <c r="DY190" s="108">
        <f t="shared" si="89"/>
        <v>0</v>
      </c>
      <c r="DZ190" s="108">
        <f t="shared" si="89"/>
        <v>0</v>
      </c>
      <c r="EA190" s="108">
        <f t="shared" si="89"/>
        <v>0</v>
      </c>
      <c r="EB190" s="108">
        <f t="shared" si="89"/>
        <v>0</v>
      </c>
      <c r="EC190" s="108">
        <f t="shared" si="89"/>
        <v>0</v>
      </c>
      <c r="ED190" s="108">
        <f t="shared" si="89"/>
        <v>0</v>
      </c>
      <c r="EE190" s="108">
        <f t="shared" si="89"/>
        <v>0</v>
      </c>
      <c r="EF190" s="108">
        <f t="shared" si="89"/>
        <v>0</v>
      </c>
      <c r="EG190" s="108">
        <f t="shared" si="89"/>
        <v>0</v>
      </c>
      <c r="EH190" s="108">
        <f t="shared" si="89"/>
        <v>0</v>
      </c>
      <c r="EI190" s="108">
        <f t="shared" si="89"/>
        <v>0</v>
      </c>
      <c r="EJ190" s="108">
        <f t="shared" si="89"/>
        <v>0</v>
      </c>
      <c r="EK190" s="108">
        <f t="shared" si="89"/>
        <v>0</v>
      </c>
      <c r="EL190" s="108">
        <f t="shared" si="89"/>
        <v>0</v>
      </c>
      <c r="EM190" s="108">
        <f t="shared" si="89"/>
        <v>0</v>
      </c>
      <c r="EN190" s="108">
        <f t="shared" si="89"/>
        <v>0</v>
      </c>
      <c r="EO190" s="108">
        <f t="shared" si="89"/>
        <v>0</v>
      </c>
      <c r="EP190" s="108">
        <f t="shared" si="89"/>
        <v>0</v>
      </c>
      <c r="EQ190" s="108">
        <f t="shared" si="89"/>
        <v>0</v>
      </c>
      <c r="ER190" s="108">
        <f t="shared" si="89"/>
        <v>0</v>
      </c>
      <c r="ES190" s="108">
        <f t="shared" si="89"/>
        <v>0</v>
      </c>
      <c r="ET190" s="108">
        <f t="shared" si="89"/>
        <v>0</v>
      </c>
      <c r="EU190" s="108">
        <f t="shared" si="89"/>
        <v>0</v>
      </c>
      <c r="EY190" s="108">
        <f t="shared" ref="EY190:FF190" si="90">+IFERROR(EY191/EY189*31.1034768,0)</f>
        <v>0</v>
      </c>
      <c r="EZ190" s="108">
        <f t="shared" si="90"/>
        <v>0</v>
      </c>
      <c r="FA190" s="108">
        <f t="shared" si="90"/>
        <v>0</v>
      </c>
      <c r="FB190" s="108">
        <f t="shared" si="90"/>
        <v>0</v>
      </c>
      <c r="FC190" s="108">
        <f t="shared" si="90"/>
        <v>0</v>
      </c>
      <c r="FD190" s="108">
        <f t="shared" si="90"/>
        <v>0</v>
      </c>
      <c r="FE190" s="108">
        <f t="shared" si="90"/>
        <v>0</v>
      </c>
      <c r="FF190" s="108">
        <f t="shared" si="90"/>
        <v>0</v>
      </c>
      <c r="FG190" s="108">
        <f t="shared" ref="FG190:HJ190" si="91">+IFERROR(FG191/FG189*31.1034768,0)</f>
        <v>0</v>
      </c>
      <c r="FH190" s="108">
        <f t="shared" si="91"/>
        <v>0</v>
      </c>
      <c r="FI190" s="108">
        <f t="shared" si="91"/>
        <v>0</v>
      </c>
      <c r="FJ190" s="108">
        <f t="shared" si="91"/>
        <v>0</v>
      </c>
      <c r="FK190" s="108">
        <f t="shared" si="91"/>
        <v>0</v>
      </c>
      <c r="FL190" s="108">
        <f t="shared" si="91"/>
        <v>0</v>
      </c>
      <c r="FM190" s="108">
        <f t="shared" si="91"/>
        <v>0</v>
      </c>
      <c r="FN190" s="108">
        <f t="shared" si="91"/>
        <v>0</v>
      </c>
      <c r="FO190" s="108">
        <f t="shared" si="91"/>
        <v>0</v>
      </c>
      <c r="FP190" s="108">
        <f t="shared" si="91"/>
        <v>0</v>
      </c>
      <c r="FQ190" s="108">
        <f t="shared" si="91"/>
        <v>0</v>
      </c>
      <c r="FR190" s="108">
        <f t="shared" si="91"/>
        <v>0</v>
      </c>
      <c r="FS190" s="108">
        <f t="shared" si="91"/>
        <v>0</v>
      </c>
      <c r="FT190" s="108">
        <f t="shared" si="91"/>
        <v>0</v>
      </c>
      <c r="FU190" s="108">
        <f t="shared" si="91"/>
        <v>0</v>
      </c>
      <c r="FV190" s="108">
        <f t="shared" si="91"/>
        <v>0</v>
      </c>
      <c r="FW190" s="108">
        <f t="shared" si="91"/>
        <v>0</v>
      </c>
      <c r="FX190" s="108">
        <f t="shared" si="91"/>
        <v>0</v>
      </c>
      <c r="FY190" s="108">
        <f t="shared" si="91"/>
        <v>0</v>
      </c>
      <c r="FZ190" s="108">
        <f t="shared" si="91"/>
        <v>0</v>
      </c>
      <c r="GA190" s="108">
        <f t="shared" si="91"/>
        <v>0</v>
      </c>
      <c r="GB190" s="108">
        <f t="shared" si="91"/>
        <v>0</v>
      </c>
      <c r="GC190" s="108">
        <f t="shared" si="91"/>
        <v>0</v>
      </c>
      <c r="GD190" s="108">
        <f t="shared" si="91"/>
        <v>0</v>
      </c>
      <c r="GE190" s="108">
        <f t="shared" si="91"/>
        <v>0</v>
      </c>
      <c r="GF190" s="108">
        <f t="shared" si="91"/>
        <v>0</v>
      </c>
      <c r="GG190" s="108">
        <f t="shared" si="91"/>
        <v>0</v>
      </c>
      <c r="GH190" s="108">
        <f t="shared" si="91"/>
        <v>0</v>
      </c>
      <c r="GI190" s="108">
        <f t="shared" si="91"/>
        <v>0</v>
      </c>
      <c r="GJ190" s="108">
        <f t="shared" si="91"/>
        <v>0</v>
      </c>
      <c r="GK190" s="108">
        <f t="shared" si="91"/>
        <v>0</v>
      </c>
      <c r="GL190" s="108">
        <f t="shared" si="91"/>
        <v>0</v>
      </c>
      <c r="GM190" s="108">
        <f t="shared" si="91"/>
        <v>0</v>
      </c>
      <c r="GN190" s="108">
        <f t="shared" si="91"/>
        <v>0</v>
      </c>
      <c r="GO190" s="108">
        <f t="shared" si="91"/>
        <v>0</v>
      </c>
      <c r="GP190" s="108">
        <f t="shared" si="91"/>
        <v>0</v>
      </c>
      <c r="GQ190" s="108">
        <f t="shared" si="91"/>
        <v>0</v>
      </c>
      <c r="GR190" s="108">
        <f t="shared" si="91"/>
        <v>0</v>
      </c>
      <c r="GS190" s="108">
        <f t="shared" si="91"/>
        <v>0</v>
      </c>
      <c r="GT190" s="108">
        <f t="shared" si="91"/>
        <v>0</v>
      </c>
      <c r="GU190" s="108">
        <f t="shared" si="91"/>
        <v>0</v>
      </c>
      <c r="GV190" s="108">
        <f t="shared" si="91"/>
        <v>0</v>
      </c>
      <c r="GW190" s="108">
        <f t="shared" si="91"/>
        <v>0</v>
      </c>
      <c r="GX190" s="108">
        <f t="shared" si="91"/>
        <v>0</v>
      </c>
      <c r="GY190" s="108">
        <f t="shared" si="91"/>
        <v>0</v>
      </c>
      <c r="GZ190" s="108">
        <f t="shared" si="91"/>
        <v>0</v>
      </c>
      <c r="HA190" s="108">
        <f t="shared" si="91"/>
        <v>0</v>
      </c>
      <c r="HB190" s="108">
        <f t="shared" si="91"/>
        <v>0</v>
      </c>
      <c r="HC190" s="108">
        <f t="shared" si="91"/>
        <v>0</v>
      </c>
      <c r="HD190" s="108">
        <f t="shared" si="91"/>
        <v>0</v>
      </c>
      <c r="HE190" s="108">
        <f t="shared" si="91"/>
        <v>0</v>
      </c>
      <c r="HF190" s="108">
        <f t="shared" si="91"/>
        <v>0</v>
      </c>
      <c r="HG190" s="108">
        <f t="shared" si="91"/>
        <v>0</v>
      </c>
      <c r="HH190" s="108">
        <f t="shared" si="91"/>
        <v>0</v>
      </c>
      <c r="HI190" s="108">
        <f t="shared" si="91"/>
        <v>0</v>
      </c>
      <c r="HJ190" s="108">
        <f t="shared" si="91"/>
        <v>0</v>
      </c>
    </row>
    <row r="191" spans="1:218">
      <c r="A191" s="20"/>
      <c r="B191" s="20"/>
      <c r="C191" s="33" t="s">
        <v>1388</v>
      </c>
      <c r="D191" s="33" t="str" cm="1">
        <f t="array" ref="D191">_xll.OneStreamExcelAddIn.XFFunctions.XFGetMemberProperty("UD1",C191,"Description","","","")</f>
        <v>Mill</v>
      </c>
      <c r="E191" s="56" t="s">
        <v>1383</v>
      </c>
      <c r="F191" s="33" t="str" cm="1">
        <f t="array" ref="F191">_xll.OneStreamExcelAddIn.XFFunctions.XFGetMemberProperty("Account",E191,"Description","","","")</f>
        <v>Total Contained Metal Processed</v>
      </c>
      <c r="G191" s="29" t="s">
        <v>29</v>
      </c>
      <c r="H191" s="20"/>
      <c r="I191" s="40">
        <f>(_xll.OneStreamExcelAddIn.XFFunctions.XFGetCell($I$1, $I$2,I$16, I$17, $I$3, I$13, I$15,I$14, $E191, $G191,$I$4,$I$5, $C191, $I$6, $I$8, $I$9,$I$10, $I$11,$I$7,$I$12))</f>
        <v>0</v>
      </c>
      <c r="J191" s="40">
        <f>(_xll.OneStreamExcelAddIn.XFFunctions.XFGetCell($I$1, $I$2,J$16, J$17, $I$3, J$13, J$15,J$14, $E191, $G191,$I$4,$I$5, $C191, $I$6, $I$8, $I$9,$I$10, $I$11,$I$7,$I$12))</f>
        <v>0</v>
      </c>
      <c r="K191" s="40">
        <f>(_xll.OneStreamExcelAddIn.XFFunctions.XFGetCell($I$1, $I$2,K$16, K$17, $I$3, K$13, K$15,K$14, $E191, $G191,$I$4,$I$5, $C191, $I$6, $I$8, $I$9,$I$10, $I$11,$I$7,$I$12))</f>
        <v>0</v>
      </c>
      <c r="L191" s="40">
        <f>(_xll.OneStreamExcelAddIn.XFFunctions.XFGetCell($I$1, $I$2,L$16, L$17, $I$3, L$13, L$15,L$14, $E191, $G191,$I$4,$I$5, $C191, $I$6, $I$8, $I$9,$I$10, $I$11,$I$7,$I$12))</f>
        <v>0</v>
      </c>
      <c r="M191" s="40">
        <f>(_xll.OneStreamExcelAddIn.XFFunctions.XFGetCell($I$1, $I$2,M$16, M$17, $I$3, M$13, M$15,M$14, $E191, $G191,$I$4,$I$5, $C191, $I$6, $I$8, $I$9,$I$10, $I$11,$I$7,$I$12))</f>
        <v>0</v>
      </c>
      <c r="N191" s="40">
        <f>(_xll.OneStreamExcelAddIn.XFFunctions.XFGetCell($I$1, $I$2,N$16, N$17, $I$3, N$13, N$15,N$14, $E191, $G191,$I$4,$I$5, $C191, $I$6, $I$8, $I$9,$I$10, $I$11,$I$7,$I$12))</f>
        <v>0</v>
      </c>
      <c r="O191" s="40">
        <f>(_xll.OneStreamExcelAddIn.XFFunctions.XFGetCell($I$1, $I$2,O$16, O$17, $I$3, O$13, O$15,O$14, $E191, $G191,$I$4,$I$5, $C191, $I$6, $I$8, $I$9,$I$10, $I$11,$I$7,$I$12))</f>
        <v>0</v>
      </c>
      <c r="P191" s="40">
        <f>(_xll.OneStreamExcelAddIn.XFFunctions.XFGetCell($I$1, $I$2,P$16, P$17, $I$3, P$13, P$15,P$14, $E191, $G191,$I$4,$I$5, $C191, $I$6, $I$8, $I$9,$I$10, $I$11,$I$7,$I$12))</f>
        <v>0</v>
      </c>
      <c r="Q191" s="40">
        <f>(_xll.OneStreamExcelAddIn.XFFunctions.XFGetCell($I$1, $I$2,Q$16, Q$17, $I$3, Q$13, Q$15,Q$14, $E191, $G191,$I$4,$I$5, $C191, $I$6, $I$8, $I$9,$I$10, $I$11,$I$7,$I$12))</f>
        <v>0</v>
      </c>
      <c r="R191" s="40">
        <f>(_xll.OneStreamExcelAddIn.XFFunctions.XFGetCell($I$1, $I$2,R$16, R$17, $I$3, R$13, R$15,R$14, $E191, $G191,$I$4,$I$5, $C191, $I$6, $I$8, $I$9,$I$10, $I$11,$I$7,$I$12))</f>
        <v>0</v>
      </c>
      <c r="S191" s="40">
        <f>(_xll.OneStreamExcelAddIn.XFFunctions.XFGetCell($I$1, $I$2,S$16, S$17, $I$3, S$13, S$15,S$14, $E191, $G191,$I$4,$I$5, $C191, $I$6, $I$8, $I$9,$I$10, $I$11,$I$7,$I$12))</f>
        <v>0</v>
      </c>
      <c r="T191" s="40">
        <f>(_xll.OneStreamExcelAddIn.XFFunctions.XFGetCell($I$1, $I$2,T$16, T$17, $I$3, T$13, T$15,T$14, $E191, $G191,$I$4,$I$5, $C191, $I$6, $I$8, $I$9,$I$10, $I$11,$I$7,$I$12))</f>
        <v>0</v>
      </c>
      <c r="U191" s="40">
        <f>(_xll.OneStreamExcelAddIn.XFFunctions.XFGetCell($I$1, $I$2,U$16, U$17, $I$3, U$13, U$15,U$14, $E191, $G191,$I$4,$I$5, $C191, $I$6, $I$8, $I$9,$I$10, $I$11,$I$7,$I$12))</f>
        <v>0</v>
      </c>
      <c r="V191" s="40">
        <f>(_xll.OneStreamExcelAddIn.XFFunctions.XFGetCell($I$1, $I$2,V$16, V$17, $I$3, V$13, V$15,V$14, $E191, $G191,$I$4,$I$5, $C191, $I$6, $I$8, $I$9,$I$10, $I$11,$I$7,$I$12))</f>
        <v>0</v>
      </c>
      <c r="W191" s="40">
        <f>(_xll.OneStreamExcelAddIn.XFFunctions.XFGetCell($I$1, $I$2,W$16, W$17, $I$3, W$13, W$15,W$14, $E191, $G191,$I$4,$I$5, $C191, $I$6, $I$8, $I$9,$I$10, $I$11,$I$7,$I$12))</f>
        <v>0</v>
      </c>
      <c r="X191" s="40">
        <f>(_xll.OneStreamExcelAddIn.XFFunctions.XFGetCell($I$1, $I$2,X$16, X$17, $I$3, X$13, X$15,X$14, $E191, $G191,$I$4,$I$5, $C191, $I$6, $I$8, $I$9,$I$10, $I$11,$I$7,$I$12))</f>
        <v>0</v>
      </c>
      <c r="Y191" s="40">
        <f>(_xll.OneStreamExcelAddIn.XFFunctions.XFGetCell($I$1, $I$2,Y$16, Y$17, $I$3, Y$13, Y$15,Y$14, $E191, $G191,$I$4,$I$5, $C191, $I$6, $I$8, $I$9,$I$10, $I$11,$I$7,$I$12))</f>
        <v>0</v>
      </c>
      <c r="Z191" s="40">
        <f>(_xll.OneStreamExcelAddIn.XFFunctions.XFGetCell($I$1, $I$2,Z$16, Z$17, $I$3, Z$13, Z$15,Z$14, $E191, $G191,$I$4,$I$5, $C191, $I$6, $I$8, $I$9,$I$10, $I$11,$I$7,$I$12))</f>
        <v>0</v>
      </c>
      <c r="AA191" s="40">
        <f>(_xll.OneStreamExcelAddIn.XFFunctions.XFGetCell($I$1, $I$2,AA$16, AA$17, $I$3, AA$13, AA$15,AA$14, $E191, $G191,$I$4,$I$5, $C191, $I$6, $I$8, $I$9,$I$10, $I$11,$I$7,$I$12))</f>
        <v>0</v>
      </c>
      <c r="AB191" s="40">
        <f>(_xll.OneStreamExcelAddIn.XFFunctions.XFGetCell($I$1, $I$2,AB$16, AB$17, $I$3, AB$13, AB$15,AB$14, $E191, $G191,$I$4,$I$5, $C191, $I$6, $I$8, $I$9,$I$10, $I$11,$I$7,$I$12))</f>
        <v>0</v>
      </c>
      <c r="AC191" s="40">
        <f>(_xll.OneStreamExcelAddIn.XFFunctions.XFGetCell($I$1, $I$2,AC$16, AC$17, $I$3, AC$13, AC$15,AC$14, $E191, $G191,$I$4,$I$5, $C191, $I$6, $I$8, $I$9,$I$10, $I$11,$I$7,$I$12))</f>
        <v>0</v>
      </c>
      <c r="AD191" s="40">
        <f>(_xll.OneStreamExcelAddIn.XFFunctions.XFGetCell($I$1, $I$2,AD$16, AD$17, $I$3, AD$13, AD$15,AD$14, $E191, $G191,$I$4,$I$5, $C191, $I$6, $I$8, $I$9,$I$10, $I$11,$I$7,$I$12))</f>
        <v>0</v>
      </c>
      <c r="AE191" s="40">
        <f>(_xll.OneStreamExcelAddIn.XFFunctions.XFGetCell($I$1, $I$2,AE$16, AE$17, $I$3, AE$13, AE$15,AE$14, $E191, $G191,$I$4,$I$5, $C191, $I$6, $I$8, $I$9,$I$10, $I$11,$I$7,$I$12))</f>
        <v>0</v>
      </c>
      <c r="AF191" s="40">
        <f>(_xll.OneStreamExcelAddIn.XFFunctions.XFGetCell($I$1, $I$2,AF$16, AF$17, $I$3, AF$13, AF$15,AF$14, $E191, $G191,$I$4,$I$5, $C191, $I$6, $I$8, $I$9,$I$10, $I$11,$I$7,$I$12))</f>
        <v>0</v>
      </c>
      <c r="AG191" s="40">
        <f>(_xll.OneStreamExcelAddIn.XFFunctions.XFGetCell($I$1, $I$2,AG$16, AG$17, $I$3, AG$13, AG$15,AG$14, $E191, $G191,$I$4,$I$5, $C191, $I$6, $I$8, $I$9,$I$10, $I$11,$I$7,$I$12))</f>
        <v>0</v>
      </c>
      <c r="AH191" s="40">
        <f>(_xll.OneStreamExcelAddIn.XFFunctions.XFGetCell($I$1, $I$2,AH$16, AH$17, $I$3, AH$13, AH$15,AH$14, $E191, $G191,$I$4,$I$5, $C191, $I$6, $I$8, $I$9,$I$10, $I$11,$I$7,$I$12))</f>
        <v>0</v>
      </c>
      <c r="AI191" s="40">
        <f>(_xll.OneStreamExcelAddIn.XFFunctions.XFGetCell($I$1, $I$2,AI$16, AI$17, $I$3, AI$13, AI$15,AI$14, $E191, $G191,$I$4,$I$5, $C191, $I$6, $I$8, $I$9,$I$10, $I$11,$I$7,$I$12))</f>
        <v>0</v>
      </c>
      <c r="AJ191" s="40">
        <f>(_xll.OneStreamExcelAddIn.XFFunctions.XFGetCell($I$1, $I$2,AJ$16, AJ$17, $I$3, AJ$13, AJ$15,AJ$14, $E191, $G191,$I$4,$I$5, $C191, $I$6, $I$8, $I$9,$I$10, $I$11,$I$7,$I$12))</f>
        <v>0</v>
      </c>
      <c r="AK191" s="40">
        <f>(_xll.OneStreamExcelAddIn.XFFunctions.XFGetCell($I$1, $I$2,AK$16, AK$17, $I$3, AK$13, AK$15,AK$14, $E191, $G191,$I$4,$I$5, $C191, $I$6, $I$8, $I$9,$I$10, $I$11,$I$7,$I$12))</f>
        <v>0</v>
      </c>
      <c r="AL191" s="40">
        <f>(_xll.OneStreamExcelAddIn.XFFunctions.XFGetCell($I$1, $I$2,AL$16, AL$17, $I$3, AL$13, AL$15,AL$14, $E191, $G191,$I$4,$I$5, $C191, $I$6, $I$8, $I$9,$I$10, $I$11,$I$7,$I$12))</f>
        <v>0</v>
      </c>
      <c r="AM191" s="40">
        <f>(_xll.OneStreamExcelAddIn.XFFunctions.XFGetCell($I$1, $I$2,AM$16, AM$17, $I$3, AM$13, AM$15,AM$14, $E191, $G191,$I$4,$I$5, $C191, $I$6, $I$8, $I$9,$I$10, $I$11,$I$7,$I$12))</f>
        <v>0</v>
      </c>
      <c r="AN191" s="40">
        <f>(_xll.OneStreamExcelAddIn.XFFunctions.XFGetCell($I$1, $I$2,AN$16, AN$17, $I$3, AN$13, AN$15,AN$14, $E191, $G191,$I$4,$I$5, $C191, $I$6, $I$8, $I$9,$I$10, $I$11,$I$7,$I$12))</f>
        <v>0</v>
      </c>
      <c r="AO191" s="40">
        <f>(_xll.OneStreamExcelAddIn.XFFunctions.XFGetCell($I$1, $I$2,AO$16, AO$17, $I$3, AO$13, AO$15,AO$14, $E191, $G191,$I$4,$I$5, $C191, $I$6, $I$8, $I$9,$I$10, $I$11,$I$7,$I$12))</f>
        <v>0</v>
      </c>
      <c r="AP191" s="40">
        <f>(_xll.OneStreamExcelAddIn.XFFunctions.XFGetCell($I$1, $I$2,AP$16, AP$17, $I$3, AP$13, AP$15,AP$14, $E191, $G191,$I$4,$I$5, $C191, $I$6, $I$8, $I$9,$I$10, $I$11,$I$7,$I$12))</f>
        <v>0</v>
      </c>
      <c r="AQ191" s="40">
        <f>(_xll.OneStreamExcelAddIn.XFFunctions.XFGetCell($I$1, $I$2,AQ$16, AQ$17, $I$3, AQ$13, AQ$15,AQ$14, $E191, $G191,$I$4,$I$5, $C191, $I$6, $I$8, $I$9,$I$10, $I$11,$I$7,$I$12))</f>
        <v>0</v>
      </c>
      <c r="AR191" s="40">
        <f>(_xll.OneStreamExcelAddIn.XFFunctions.XFGetCell($I$1, $I$2,AR$16, AR$17, $I$3, AR$13, AR$15,AR$14, $E191, $G191,$I$4,$I$5, $C191, $I$6, $I$8, $I$9,$I$10, $I$11,$I$7,$I$12))</f>
        <v>0</v>
      </c>
      <c r="AS191" s="40">
        <f>(_xll.OneStreamExcelAddIn.XFFunctions.XFGetCell($I$1, $I$2,AS$16, AS$17, $I$3, AS$13, AS$15,AS$14, $E191, $G191,$I$4,$I$5, $C191, $I$6, $I$8, $I$9,$I$10, $I$11,$I$7,$I$12))</f>
        <v>0</v>
      </c>
      <c r="AT191" s="40">
        <f>(_xll.OneStreamExcelAddIn.XFFunctions.XFGetCell($I$1, $I$2,AT$16, AT$17, $I$3, AT$13, AT$15,AT$14, $E191, $G191,$I$4,$I$5, $C191, $I$6, $I$8, $I$9,$I$10, $I$11,$I$7,$I$12))</f>
        <v>0</v>
      </c>
      <c r="AU191" s="40">
        <f>(_xll.OneStreamExcelAddIn.XFFunctions.XFGetCell($I$1, $I$2,AU$16, AU$17, $I$3, AU$13, AU$15,AU$14, $E191, $G191,$I$4,$I$5, $C191, $I$6, $I$8, $I$9,$I$10, $I$11,$I$7,$I$12))</f>
        <v>0</v>
      </c>
      <c r="AV191" s="40">
        <f>(_xll.OneStreamExcelAddIn.XFFunctions.XFGetCell($I$1, $I$2,AV$16, AV$17, $I$3, AV$13, AV$15,AV$14, $E191, $G191,$I$4,$I$5, $C191, $I$6, $I$8, $I$9,$I$10, $I$11,$I$7,$I$12))</f>
        <v>0</v>
      </c>
      <c r="AW191" s="40">
        <f>(_xll.OneStreamExcelAddIn.XFFunctions.XFGetCell($I$1, $I$2,AW$16, AW$17, $I$3, AW$13, AW$15,AW$14, $E191, $G191,$I$4,$I$5, $C191, $I$6, $I$8, $I$9,$I$10, $I$11,$I$7,$I$12))</f>
        <v>0</v>
      </c>
      <c r="AX191" s="40">
        <f>(_xll.OneStreamExcelAddIn.XFFunctions.XFGetCell($I$1, $I$2,AX$16, AX$17, $I$3, AX$13, AX$15,AX$14, $E191, $G191,$I$4,$I$5, $C191, $I$6, $I$8, $I$9,$I$10, $I$11,$I$7,$I$12))</f>
        <v>0</v>
      </c>
      <c r="AY191" s="40">
        <f>(_xll.OneStreamExcelAddIn.XFFunctions.XFGetCell($I$1, $I$2,AY$16, AY$17, $I$3, AY$13, AY$15,AY$14, $E191, $G191,$I$4,$I$5, $C191, $I$6, $I$8, $I$9,$I$10, $I$11,$I$7,$I$12))</f>
        <v>0</v>
      </c>
      <c r="AZ191" s="40">
        <f>(_xll.OneStreamExcelAddIn.XFFunctions.XFGetCell($I$1, $I$2,AZ$16, AZ$17, $I$3, AZ$13, AZ$15,AZ$14, $E191, $G191,$I$4,$I$5, $C191, $I$6, $I$8, $I$9,$I$10, $I$11,$I$7,$I$12))</f>
        <v>0</v>
      </c>
      <c r="BA191" s="40">
        <f>(_xll.OneStreamExcelAddIn.XFFunctions.XFGetCell($I$1, $I$2,BA$16, BA$17, $I$3, BA$13, BA$15,BA$14, $E191, $G191,$I$4,$I$5, $C191, $I$6, $I$8, $I$9,$I$10, $I$11,$I$7,$I$12))</f>
        <v>0</v>
      </c>
      <c r="BB191" s="40">
        <f>(_xll.OneStreamExcelAddIn.XFFunctions.XFGetCell($I$1, $I$2,BB$16, BB$17, $I$3, BB$13, BB$15,BB$14, $E191, $G191,$I$4,$I$5, $C191, $I$6, $I$8, $I$9,$I$10, $I$11,$I$7,$I$12))</f>
        <v>0</v>
      </c>
      <c r="BC191" s="40">
        <f>(_xll.OneStreamExcelAddIn.XFFunctions.XFGetCell($I$1, $I$2,BC$16, BC$17, $I$3, BC$13, BC$15,BC$14, $E191, $G191,$I$4,$I$5, $C191, $I$6, $I$8, $I$9,$I$10, $I$11,$I$7,$I$12))</f>
        <v>0</v>
      </c>
      <c r="BD191" s="40">
        <f>(_xll.OneStreamExcelAddIn.XFFunctions.XFGetCell($I$1, $I$2,BD$16, BD$17, $I$3, BD$13, BD$15,BD$14, $E191, $G191,$I$4,$I$5, $C191, $I$6, $I$8, $I$9,$I$10, $I$11,$I$7,$I$12))</f>
        <v>0</v>
      </c>
      <c r="BE191" s="40">
        <f>(_xll.OneStreamExcelAddIn.XFFunctions.XFGetCell($I$1, $I$2,BE$16, BE$17, $I$3, BE$13, BE$15,BE$14, $E191, $G191,$I$4,$I$5, $C191, $I$6, $I$8, $I$9,$I$10, $I$11,$I$7,$I$12))</f>
        <v>0</v>
      </c>
      <c r="BF191" s="40">
        <f>(_xll.OneStreamExcelAddIn.XFFunctions.XFGetCell($I$1, $I$2,BF$16, BF$17, $I$3, BF$13, BF$15,BF$14, $E191, $G191,$I$4,$I$5, $C191, $I$6, $I$8, $I$9,$I$10, $I$11,$I$7,$I$12))</f>
        <v>0</v>
      </c>
      <c r="BG191" s="40">
        <f>(_xll.OneStreamExcelAddIn.XFFunctions.XFGetCell($I$1, $I$2,BG$16, BG$17, $I$3, BG$13, BG$15,BG$14, $E191, $G191,$I$4,$I$5, $C191, $I$6, $I$8, $I$9,$I$10, $I$11,$I$7,$I$12))</f>
        <v>0</v>
      </c>
      <c r="BH191" s="40">
        <f>(_xll.OneStreamExcelAddIn.XFFunctions.XFGetCell($I$1, $I$2,BH$16, BH$17, $I$3, BH$13, BH$15,BH$14, $E191, $G191,$I$4,$I$5, $C191, $I$6, $I$8, $I$9,$I$10, $I$11,$I$7,$I$12))</f>
        <v>0</v>
      </c>
      <c r="BI191" s="40">
        <f>(_xll.OneStreamExcelAddIn.XFFunctions.XFGetCell($I$1, $I$2,BI$16, BI$17, $I$3, BI$13, BI$15,BI$14, $E191, $G191,$I$4,$I$5, $C191, $I$6, $I$8, $I$9,$I$10, $I$11,$I$7,$I$12))</f>
        <v>0</v>
      </c>
      <c r="BJ191" s="40">
        <f>(_xll.OneStreamExcelAddIn.XFFunctions.XFGetCell($I$1, $I$2,BJ$16, BJ$17, $I$3, BJ$13, BJ$15,BJ$14, $E191, $G191,$I$4,$I$5, $C191, $I$6, $I$8, $I$9,$I$10, $I$11,$I$7,$I$12))</f>
        <v>0</v>
      </c>
      <c r="BK191" s="40">
        <f>(_xll.OneStreamExcelAddIn.XFFunctions.XFGetCell($I$1, $I$2,BK$16, BK$17, $I$3, BK$13, BK$15,BK$14, $E191, $G191,$I$4,$I$5, $C191, $I$6, $I$8, $I$9,$I$10, $I$11,$I$7,$I$12))</f>
        <v>0</v>
      </c>
      <c r="BL191" s="40">
        <f>(_xll.OneStreamExcelAddIn.XFFunctions.XFGetCell($I$1, $I$2,BL$16, BL$17, $I$3, BL$13, BL$15,BL$14, $E191, $G191,$I$4,$I$5, $C191, $I$6, $I$8, $I$9,$I$10, $I$11,$I$7,$I$12))</f>
        <v>0</v>
      </c>
      <c r="BM191" s="40">
        <f>(_xll.OneStreamExcelAddIn.XFFunctions.XFGetCell($I$1, $I$2,BM$16, BM$17, $I$3, BM$13, BM$15,BM$14, $E191, $G191,$I$4,$I$5, $C191, $I$6, $I$8, $I$9,$I$10, $I$11,$I$7,$I$12))</f>
        <v>0</v>
      </c>
      <c r="BN191" s="40">
        <f>(_xll.OneStreamExcelAddIn.XFFunctions.XFGetCell($I$1, $I$2,BN$16, BN$17, $I$3, BN$13, BN$15,BN$14, $E191, $G191,$I$4,$I$5, $C191, $I$6, $I$8, $I$9,$I$10, $I$11,$I$7,$I$12))</f>
        <v>0</v>
      </c>
      <c r="BO191" s="40">
        <f>(_xll.OneStreamExcelAddIn.XFFunctions.XFGetCell($I$1, $I$2,BO$16, BO$17, $I$3, BO$13, BO$15,BO$14, $E191, $G191,$I$4,$I$5, $C191, $I$6, $I$8, $I$9,$I$10, $I$11,$I$7,$I$12))</f>
        <v>0</v>
      </c>
      <c r="BP191" s="40">
        <f>(_xll.OneStreamExcelAddIn.XFFunctions.XFGetCell($I$1, $I$2,BP$16, BP$17, $I$3, BP$13, BP$15,BP$14, $E191, $G191,$I$4,$I$5, $C191, $I$6, $I$8, $I$9,$I$10, $I$11,$I$7,$I$12))</f>
        <v>0</v>
      </c>
      <c r="BQ191" s="40">
        <f>(_xll.OneStreamExcelAddIn.XFFunctions.XFGetCell($I$1, $I$2,BQ$16, BQ$17, $I$3, BQ$13, BQ$15,BQ$14, $E191, $G191,$I$4,$I$5, $C191, $I$6, $I$8, $I$9,$I$10, $I$11,$I$7,$I$12))</f>
        <v>0</v>
      </c>
      <c r="BR191" s="40">
        <f>(_xll.OneStreamExcelAddIn.XFFunctions.XFGetCell($I$1, $I$2,BR$16, BR$17, $I$3, BR$13, BR$15,BR$14, $E191, $G191,$I$4,$I$5, $C191, $I$6, $I$8, $I$9,$I$10, $I$11,$I$7,$I$12))</f>
        <v>0</v>
      </c>
      <c r="BS191" s="40">
        <f>(_xll.OneStreamExcelAddIn.XFFunctions.XFGetCell($I$1, $I$2,BS$16, BS$17, $I$3, BS$13, BS$15,BS$14, $E191, $G191,$I$4,$I$5, $C191, $I$6, $I$8, $I$9,$I$10, $I$11,$I$7,$I$12))</f>
        <v>0</v>
      </c>
      <c r="BT191" s="40">
        <f>(_xll.OneStreamExcelAddIn.XFFunctions.XFGetCell($I$1, $I$2,BT$16, BT$17, $I$3, BT$13, BT$15,BT$14, $E191, $G191,$I$4,$I$5, $C191, $I$6, $I$8, $I$9,$I$10, $I$11,$I$7,$I$12))</f>
        <v>0</v>
      </c>
      <c r="BU191" s="40">
        <f>(_xll.OneStreamExcelAddIn.XFFunctions.XFGetCell($I$1, $I$2,BU$16, BU$17, $I$3, BU$13, BU$15,BU$14, $E191, $G191,$I$4,$I$5, $C191, $I$6, $I$8, $I$9,$I$10, $I$11,$I$7,$I$12))</f>
        <v>0</v>
      </c>
      <c r="BV191" s="40">
        <f>(_xll.OneStreamExcelAddIn.XFFunctions.XFGetCell($I$1, $I$2,BV$16, BV$17, $I$3, BV$13, BV$15,BV$14, $E191, $G191,$I$4,$I$5, $C191, $I$6, $I$8, $I$9,$I$10, $I$11,$I$7,$I$12))</f>
        <v>0</v>
      </c>
      <c r="BW191" s="40">
        <f>(_xll.OneStreamExcelAddIn.XFFunctions.XFGetCell($I$1, $I$2,BW$16, BW$17, $I$3, BW$13, BW$15,BW$14, $E191, $G191,$I$4,$I$5, $C191, $I$6, $I$8, $I$9,$I$10, $I$11,$I$7,$I$12))</f>
        <v>0</v>
      </c>
      <c r="BX191" s="40">
        <f>(_xll.OneStreamExcelAddIn.XFFunctions.XFGetCell($I$1, $I$2,BX$16, BX$17, $I$3, BX$13, BX$15,BX$14, $E191, $G191,$I$4,$I$5, $C191, $I$6, $I$8, $I$9,$I$10, $I$11,$I$7,$I$12))</f>
        <v>0</v>
      </c>
      <c r="BY191" s="40">
        <f>(_xll.OneStreamExcelAddIn.XFFunctions.XFGetCell($I$1, $I$2,BY$16, BY$17, $I$3, BY$13, BY$15,BY$14, $E191, $G191,$I$4,$I$5, $C191, $I$6, $I$8, $I$9,$I$10, $I$11,$I$7,$I$12))</f>
        <v>0</v>
      </c>
      <c r="BZ191" s="40">
        <f>(_xll.OneStreamExcelAddIn.XFFunctions.XFGetCell($I$1, $I$2,BZ$16, BZ$17, $I$3, BZ$13, BZ$15,BZ$14, $E191, $G191,$I$4,$I$5, $C191, $I$6, $I$8, $I$9,$I$10, $I$11,$I$7,$I$12))</f>
        <v>0</v>
      </c>
      <c r="CA191" s="40">
        <f>(_xll.OneStreamExcelAddIn.XFFunctions.XFGetCell($I$1, $I$2,CA$16, CA$17, $I$3, CA$13, CA$15,CA$14, $E191, $G191,$I$4,$I$5, $C191, $I$6, $I$8, $I$9,$I$10, $I$11,$I$7,$I$12))</f>
        <v>0</v>
      </c>
      <c r="CB191" s="40">
        <f>(_xll.OneStreamExcelAddIn.XFFunctions.XFGetCell($I$1, $I$2,CB$16, CB$17, $I$3, CB$13, CB$15,CB$14, $E191, $G191,$I$4,$I$5, $C191, $I$6, $I$8, $I$9,$I$10, $I$11,$I$7,$I$12))</f>
        <v>0</v>
      </c>
      <c r="CC191" s="40">
        <f>(_xll.OneStreamExcelAddIn.XFFunctions.XFGetCell($I$1, $I$2,CC$16, CC$17, $I$3, CC$13, CC$15,CC$14, $E191, $G191,$I$4,$I$5, $C191, $I$6, $I$8, $I$9,$I$10, $I$11,$I$7,$I$12))</f>
        <v>0</v>
      </c>
      <c r="CD191" s="40">
        <f>(_xll.OneStreamExcelAddIn.XFFunctions.XFGetCell($I$1, $I$2,CD$16, CD$17, $I$3, CD$13, CD$15,CD$14, $E191, $G191,$I$4,$I$5, $C191, $I$6, $I$8, $I$9,$I$10, $I$11,$I$7,$I$12))</f>
        <v>0</v>
      </c>
      <c r="CE191" s="40">
        <f>(_xll.OneStreamExcelAddIn.XFFunctions.XFGetCell($I$1, $I$2,CE$16, CE$17, $I$3, CE$13, CE$15,CE$14, $E191, $G191,$I$4,$I$5, $C191, $I$6, $I$8, $I$9,$I$10, $I$11,$I$7,$I$12))</f>
        <v>0</v>
      </c>
      <c r="CF191" s="40">
        <f>(_xll.OneStreamExcelAddIn.XFFunctions.XFGetCell($I$1, $I$2,CF$16, CF$17, $I$3, CF$13, CF$15,CF$14, $E191, $G191,$I$4,$I$5, $C191, $I$6, $I$8, $I$9,$I$10, $I$11,$I$7,$I$12))</f>
        <v>0</v>
      </c>
      <c r="CJ191" s="40">
        <f>(_xll.OneStreamExcelAddIn.XFFunctions.XFGetCell($I$1, $I$2,CJ$16, CJ$17, $I$3, CJ$13, CJ$15,CJ$14, $E191, $G191,$I$4,$I$5, $C191, $I$6, $I$8, $I$9,$I$10, $I$11,$I$7,$I$12))</f>
        <v>0</v>
      </c>
      <c r="CK191" s="40">
        <f>(_xll.OneStreamExcelAddIn.XFFunctions.XFGetCell($I$1, $I$2,CK$16, CK$17, $I$3, CK$13, CK$15,CK$14, $E191, $G191,$I$4,$I$5, $C191, $I$6, $I$8, $I$9,$I$10, $I$11,$I$7,$I$12))</f>
        <v>0</v>
      </c>
      <c r="CL191" s="40">
        <f>(_xll.OneStreamExcelAddIn.XFFunctions.XFGetCell($I$1, $I$2,CL$16, CL$17, $I$3, CL$13, CL$15,CL$14, $E191, $G191,$I$4,$I$5, $C191, $I$6, $I$8, $I$9,$I$10, $I$11,$I$7,$I$12))</f>
        <v>0</v>
      </c>
      <c r="CM191" s="40">
        <f>(_xll.OneStreamExcelAddIn.XFFunctions.XFGetCell($I$1, $I$2,CM$16, CM$17, $I$3, CM$13, CM$15,CM$14, $E191, $G191,$I$4,$I$5, $C191, $I$6, $I$8, $I$9,$I$10, $I$11,$I$7,$I$12))</f>
        <v>0</v>
      </c>
      <c r="CN191" s="40">
        <f>(_xll.OneStreamExcelAddIn.XFFunctions.XFGetCell($I$1, $I$2,CN$16, CN$17, $I$3, CN$13, CN$15,CN$14, $E191, $G191,$I$4,$I$5, $C191, $I$6, $I$8, $I$9,$I$10, $I$11,$I$7,$I$12))</f>
        <v>0</v>
      </c>
      <c r="CO191" s="40">
        <f>(_xll.OneStreamExcelAddIn.XFFunctions.XFGetCell($I$1, $I$2,CO$16, CO$17, $I$3, CO$13, CO$15,CO$14, $E191, $G191,$I$4,$I$5, $C191, $I$6, $I$8, $I$9,$I$10, $I$11,$I$7,$I$12))</f>
        <v>0</v>
      </c>
      <c r="CP191" s="40">
        <f>(_xll.OneStreamExcelAddIn.XFFunctions.XFGetCell($I$1, $I$2,CP$16, CP$17, $I$3, CP$13, CP$15,CP$14, $E191, $G191,$I$4,$I$5, $C191, $I$6, $I$8, $I$9,$I$10, $I$11,$I$7,$I$12))</f>
        <v>0</v>
      </c>
      <c r="CQ191" s="40">
        <f>(_xll.OneStreamExcelAddIn.XFFunctions.XFGetCell($I$1, $I$2,CQ$16, CQ$17, $I$3, CQ$13, CQ$15,CQ$14, $E191, $G191,$I$4,$I$5, $C191, $I$6, $I$8, $I$9,$I$10, $I$11,$I$7,$I$12))</f>
        <v>0</v>
      </c>
      <c r="CR191" s="40">
        <f>(_xll.OneStreamExcelAddIn.XFFunctions.XFGetCell($I$1, $I$2,CR$16, CR$17, $I$3, CR$13, CR$15,CR$14, $E191, $G191,$I$4,$I$5, $C191, $I$6, $I$8, $I$9,$I$10, $I$11,$I$7,$I$12))</f>
        <v>0</v>
      </c>
      <c r="CS191" s="40">
        <f>(_xll.OneStreamExcelAddIn.XFFunctions.XFGetCell($I$1, $I$2,CS$16, CS$17, $I$3, CS$13, CS$15,CS$14, $E191, $G191,$I$4,$I$5, $C191, $I$6, $I$8, $I$9,$I$10, $I$11,$I$7,$I$12))</f>
        <v>0</v>
      </c>
      <c r="CT191" s="40">
        <f>(_xll.OneStreamExcelAddIn.XFFunctions.XFGetCell($I$1, $I$2,CT$16, CT$17, $I$3, CT$13, CT$15,CT$14, $E191, $G191,$I$4,$I$5, $C191, $I$6, $I$8, $I$9,$I$10, $I$11,$I$7,$I$12))</f>
        <v>0</v>
      </c>
      <c r="CU191" s="40">
        <f>(_xll.OneStreamExcelAddIn.XFFunctions.XFGetCell($I$1, $I$2,CU$16, CU$17, $I$3, CU$13, CU$15,CU$14, $E191, $G191,$I$4,$I$5, $C191, $I$6, $I$8, $I$9,$I$10, $I$11,$I$7,$I$12))</f>
        <v>0</v>
      </c>
      <c r="CV191" s="40">
        <f>(_xll.OneStreamExcelAddIn.XFFunctions.XFGetCell($I$1, $I$2,CV$16, CV$17, $I$3, CV$13, CV$15,CV$14, $E191, $G191,$I$4,$I$5, $C191, $I$6, $I$8, $I$9,$I$10, $I$11,$I$7,$I$12))</f>
        <v>0</v>
      </c>
      <c r="CW191" s="40">
        <f>(_xll.OneStreamExcelAddIn.XFFunctions.XFGetCell($I$1, $I$2,CW$16, CW$17, $I$3, CW$13, CW$15,CW$14, $E191, $G191,$I$4,$I$5, $C191, $I$6, $I$8, $I$9,$I$10, $I$11,$I$7,$I$12))</f>
        <v>0</v>
      </c>
      <c r="CX191" s="40">
        <f>(_xll.OneStreamExcelAddIn.XFFunctions.XFGetCell($I$1, $I$2,CX$16, CX$17, $I$3, CX$13, CX$15,CX$14, $E191, $G191,$I$4,$I$5, $C191, $I$6, $I$8, $I$9,$I$10, $I$11,$I$7,$I$12))</f>
        <v>0</v>
      </c>
      <c r="CY191" s="40">
        <f>(_xll.OneStreamExcelAddIn.XFFunctions.XFGetCell($I$1, $I$2,CY$16, CY$17, $I$3, CY$13, CY$15,CY$14, $E191, $G191,$I$4,$I$5, $C191, $I$6, $I$8, $I$9,$I$10, $I$11,$I$7,$I$12))</f>
        <v>0</v>
      </c>
      <c r="CZ191" s="40">
        <f>(_xll.OneStreamExcelAddIn.XFFunctions.XFGetCell($I$1, $I$2,CZ$16, CZ$17, $I$3, CZ$13, CZ$15,CZ$14, $E191, $G191,$I$4,$I$5, $C191, $I$6, $I$8, $I$9,$I$10, $I$11,$I$7,$I$12))</f>
        <v>0</v>
      </c>
      <c r="DA191" s="40">
        <f>(_xll.OneStreamExcelAddIn.XFFunctions.XFGetCell($I$1, $I$2,DA$16, DA$17, $I$3, DA$13, DA$15,DA$14, $E191, $G191,$I$4,$I$5, $C191, $I$6, $I$8, $I$9,$I$10, $I$11,$I$7,$I$12))</f>
        <v>0</v>
      </c>
      <c r="DB191" s="40">
        <f>(_xll.OneStreamExcelAddIn.XFFunctions.XFGetCell($I$1, $I$2,DB$16, DB$17, $I$3, DB$13, DB$15,DB$14, $E191, $G191,$I$4,$I$5, $C191, $I$6, $I$8, $I$9,$I$10, $I$11,$I$7,$I$12))</f>
        <v>0</v>
      </c>
      <c r="DC191" s="40">
        <f>(_xll.OneStreamExcelAddIn.XFFunctions.XFGetCell($I$1, $I$2,DC$16, DC$17, $I$3, DC$13, DC$15,DC$14, $E191, $G191,$I$4,$I$5, $C191, $I$6, $I$8, $I$9,$I$10, $I$11,$I$7,$I$12))</f>
        <v>0</v>
      </c>
      <c r="DD191" s="40">
        <f>(_xll.OneStreamExcelAddIn.XFFunctions.XFGetCell($I$1, $I$2,DD$16, DD$17, $I$3, DD$13, DD$15,DD$14, $E191, $G191,$I$4,$I$5, $C191, $I$6, $I$8, $I$9,$I$10, $I$11,$I$7,$I$12))</f>
        <v>0</v>
      </c>
      <c r="DE191" s="40">
        <f>(_xll.OneStreamExcelAddIn.XFFunctions.XFGetCell($I$1, $I$2,DE$16, DE$17, $I$3, DE$13, DE$15,DE$14, $E191, $G191,$I$4,$I$5, $C191, $I$6, $I$8, $I$9,$I$10, $I$11,$I$7,$I$12))</f>
        <v>0</v>
      </c>
      <c r="DF191" s="40">
        <f>(_xll.OneStreamExcelAddIn.XFFunctions.XFGetCell($I$1, $I$2,DF$16, DF$17, $I$3, DF$13, DF$15,DF$14, $E191, $G191,$I$4,$I$5, $C191, $I$6, $I$8, $I$9,$I$10, $I$11,$I$7,$I$12))</f>
        <v>0</v>
      </c>
      <c r="DG191" s="40">
        <f>(_xll.OneStreamExcelAddIn.XFFunctions.XFGetCell($I$1, $I$2,DG$16, DG$17, $I$3, DG$13, DG$15,DG$14, $E191, $G191,$I$4,$I$5, $C191, $I$6, $I$8, $I$9,$I$10, $I$11,$I$7,$I$12))</f>
        <v>0</v>
      </c>
      <c r="DH191" s="40">
        <f>(_xll.OneStreamExcelAddIn.XFFunctions.XFGetCell($I$1, $I$2,DH$16, DH$17, $I$3, DH$13, DH$15,DH$14, $E191, $G191,$I$4,$I$5, $C191, $I$6, $I$8, $I$9,$I$10, $I$11,$I$7,$I$12))</f>
        <v>0</v>
      </c>
      <c r="DI191" s="40">
        <f>(_xll.OneStreamExcelAddIn.XFFunctions.XFGetCell($I$1, $I$2,DI$16, DI$17, $I$3, DI$13, DI$15,DI$14, $E191, $G191,$I$4,$I$5, $C191, $I$6, $I$8, $I$9,$I$10, $I$11,$I$7,$I$12))</f>
        <v>0</v>
      </c>
      <c r="DJ191" s="40">
        <f>(_xll.OneStreamExcelAddIn.XFFunctions.XFGetCell($I$1, $I$2,DJ$16, DJ$17, $I$3, DJ$13, DJ$15,DJ$14, $E191, $G191,$I$4,$I$5, $C191, $I$6, $I$8, $I$9,$I$10, $I$11,$I$7,$I$12))</f>
        <v>0</v>
      </c>
      <c r="DK191" s="40">
        <f>(_xll.OneStreamExcelAddIn.XFFunctions.XFGetCell($I$1, $I$2,DK$16, DK$17, $I$3, DK$13, DK$15,DK$14, $E191, $G191,$I$4,$I$5, $C191, $I$6, $I$8, $I$9,$I$10, $I$11,$I$7,$I$12))</f>
        <v>0</v>
      </c>
      <c r="DL191" s="40">
        <f>(_xll.OneStreamExcelAddIn.XFFunctions.XFGetCell($I$1, $I$2,DL$16, DL$17, $I$3, DL$13, DL$15,DL$14, $E191, $G191,$I$4,$I$5, $C191, $I$6, $I$8, $I$9,$I$10, $I$11,$I$7,$I$12))</f>
        <v>0</v>
      </c>
      <c r="DM191" s="40">
        <f>(_xll.OneStreamExcelAddIn.XFFunctions.XFGetCell($I$1, $I$2,DM$16, DM$17, $I$3, DM$13, DM$15,DM$14, $E191, $G191,$I$4,$I$5, $C191, $I$6, $I$8, $I$9,$I$10, $I$11,$I$7,$I$12))</f>
        <v>0</v>
      </c>
      <c r="DN191" s="40">
        <f>(_xll.OneStreamExcelAddIn.XFFunctions.XFGetCell($I$1, $I$2,DN$16, DN$17, $I$3, DN$13, DN$15,DN$14, $E191, $G191,$I$4,$I$5, $C191, $I$6, $I$8, $I$9,$I$10, $I$11,$I$7,$I$12))</f>
        <v>0</v>
      </c>
      <c r="DO191" s="40">
        <f>(_xll.OneStreamExcelAddIn.XFFunctions.XFGetCell($I$1, $I$2,DO$16, DO$17, $I$3, DO$13, DO$15,DO$14, $E191, $G191,$I$4,$I$5, $C191, $I$6, $I$8, $I$9,$I$10, $I$11,$I$7,$I$12))</f>
        <v>0</v>
      </c>
      <c r="DP191" s="40">
        <f>(_xll.OneStreamExcelAddIn.XFFunctions.XFGetCell($I$1, $I$2,DP$16, DP$17, $I$3, DP$13, DP$15,DP$14, $E191, $G191,$I$4,$I$5, $C191, $I$6, $I$8, $I$9,$I$10, $I$11,$I$7,$I$12))</f>
        <v>0</v>
      </c>
      <c r="DQ191" s="40">
        <f>(_xll.OneStreamExcelAddIn.XFFunctions.XFGetCell($I$1, $I$2,DQ$16, DQ$17, $I$3, DQ$13, DQ$15,DQ$14, $E191, $G191,$I$4,$I$5, $C191, $I$6, $I$8, $I$9,$I$10, $I$11,$I$7,$I$12))</f>
        <v>0</v>
      </c>
      <c r="DR191" s="40">
        <f>(_xll.OneStreamExcelAddIn.XFFunctions.XFGetCell($I$1, $I$2,DR$16, DR$17, $I$3, DR$13, DR$15,DR$14, $E191, $G191,$I$4,$I$5, $C191, $I$6, $I$8, $I$9,$I$10, $I$11,$I$7,$I$12))</f>
        <v>0</v>
      </c>
      <c r="DS191" s="40">
        <f>(_xll.OneStreamExcelAddIn.XFFunctions.XFGetCell($I$1, $I$2,DS$16, DS$17, $I$3, DS$13, DS$15,DS$14, $E191, $G191,$I$4,$I$5, $C191, $I$6, $I$8, $I$9,$I$10, $I$11,$I$7,$I$12))</f>
        <v>0</v>
      </c>
      <c r="DT191" s="40">
        <f>(_xll.OneStreamExcelAddIn.XFFunctions.XFGetCell($I$1, $I$2,DT$16, DT$17, $I$3, DT$13, DT$15,DT$14, $E191, $G191,$I$4,$I$5, $C191, $I$6, $I$8, $I$9,$I$10, $I$11,$I$7,$I$12))</f>
        <v>0</v>
      </c>
      <c r="DU191" s="40">
        <f>(_xll.OneStreamExcelAddIn.XFFunctions.XFGetCell($I$1, $I$2,DU$16, DU$17, $I$3, DU$13, DU$15,DU$14, $E191, $G191,$I$4,$I$5, $C191, $I$6, $I$8, $I$9,$I$10, $I$11,$I$7,$I$12))</f>
        <v>0</v>
      </c>
      <c r="DV191" s="40">
        <f>(_xll.OneStreamExcelAddIn.XFFunctions.XFGetCell($I$1, $I$2,DV$16, DV$17, $I$3, DV$13, DV$15,DV$14, $E191, $G191,$I$4,$I$5, $C191, $I$6, $I$8, $I$9,$I$10, $I$11,$I$7,$I$12))</f>
        <v>0</v>
      </c>
      <c r="DW191" s="40">
        <f>(_xll.OneStreamExcelAddIn.XFFunctions.XFGetCell($I$1, $I$2,DW$16, DW$17, $I$3, DW$13, DW$15,DW$14, $E191, $G191,$I$4,$I$5, $C191, $I$6, $I$8, $I$9,$I$10, $I$11,$I$7,$I$12))</f>
        <v>0</v>
      </c>
      <c r="DX191" s="40">
        <f>(_xll.OneStreamExcelAddIn.XFFunctions.XFGetCell($I$1, $I$2,DX$16, DX$17, $I$3, DX$13, DX$15,DX$14, $E191, $G191,$I$4,$I$5, $C191, $I$6, $I$8, $I$9,$I$10, $I$11,$I$7,$I$12))</f>
        <v>0</v>
      </c>
      <c r="DY191" s="40">
        <f>(_xll.OneStreamExcelAddIn.XFFunctions.XFGetCell($I$1, $I$2,DY$16, DY$17, $I$3, DY$13, DY$15,DY$14, $E191, $G191,$I$4,$I$5, $C191, $I$6, $I$8, $I$9,$I$10, $I$11,$I$7,$I$12))</f>
        <v>0</v>
      </c>
      <c r="DZ191" s="40">
        <f>(_xll.OneStreamExcelAddIn.XFFunctions.XFGetCell($I$1, $I$2,DZ$16, DZ$17, $I$3, DZ$13, DZ$15,DZ$14, $E191, $G191,$I$4,$I$5, $C191, $I$6, $I$8, $I$9,$I$10, $I$11,$I$7,$I$12))</f>
        <v>0</v>
      </c>
      <c r="EA191" s="40">
        <f>(_xll.OneStreamExcelAddIn.XFFunctions.XFGetCell($I$1, $I$2,EA$16, EA$17, $I$3, EA$13, EA$15,EA$14, $E191, $G191,$I$4,$I$5, $C191, $I$6, $I$8, $I$9,$I$10, $I$11,$I$7,$I$12))</f>
        <v>0</v>
      </c>
      <c r="EB191" s="40">
        <f>(_xll.OneStreamExcelAddIn.XFFunctions.XFGetCell($I$1, $I$2,EB$16, EB$17, $I$3, EB$13, EB$15,EB$14, $E191, $G191,$I$4,$I$5, $C191, $I$6, $I$8, $I$9,$I$10, $I$11,$I$7,$I$12))</f>
        <v>0</v>
      </c>
      <c r="EC191" s="40">
        <f>(_xll.OneStreamExcelAddIn.XFFunctions.XFGetCell($I$1, $I$2,EC$16, EC$17, $I$3, EC$13, EC$15,EC$14, $E191, $G191,$I$4,$I$5, $C191, $I$6, $I$8, $I$9,$I$10, $I$11,$I$7,$I$12))</f>
        <v>0</v>
      </c>
      <c r="ED191" s="40">
        <f>(_xll.OneStreamExcelAddIn.XFFunctions.XFGetCell($I$1, $I$2,ED$16, ED$17, $I$3, ED$13, ED$15,ED$14, $E191, $G191,$I$4,$I$5, $C191, $I$6, $I$8, $I$9,$I$10, $I$11,$I$7,$I$12))</f>
        <v>0</v>
      </c>
      <c r="EE191" s="40">
        <f>(_xll.OneStreamExcelAddIn.XFFunctions.XFGetCell($I$1, $I$2,EE$16, EE$17, $I$3, EE$13, EE$15,EE$14, $E191, $G191,$I$4,$I$5, $C191, $I$6, $I$8, $I$9,$I$10, $I$11,$I$7,$I$12))</f>
        <v>0</v>
      </c>
      <c r="EF191" s="40">
        <f>(_xll.OneStreamExcelAddIn.XFFunctions.XFGetCell($I$1, $I$2,EF$16, EF$17, $I$3, EF$13, EF$15,EF$14, $E191, $G191,$I$4,$I$5, $C191, $I$6, $I$8, $I$9,$I$10, $I$11,$I$7,$I$12))</f>
        <v>0</v>
      </c>
      <c r="EG191" s="40">
        <f>(_xll.OneStreamExcelAddIn.XFFunctions.XFGetCell($I$1, $I$2,EG$16, EG$17, $I$3, EG$13, EG$15,EG$14, $E191, $G191,$I$4,$I$5, $C191, $I$6, $I$8, $I$9,$I$10, $I$11,$I$7,$I$12))</f>
        <v>0</v>
      </c>
      <c r="EH191" s="40">
        <f>(_xll.OneStreamExcelAddIn.XFFunctions.XFGetCell($I$1, $I$2,EH$16, EH$17, $I$3, EH$13, EH$15,EH$14, $E191, $G191,$I$4,$I$5, $C191, $I$6, $I$8, $I$9,$I$10, $I$11,$I$7,$I$12))</f>
        <v>0</v>
      </c>
      <c r="EI191" s="40">
        <f>(_xll.OneStreamExcelAddIn.XFFunctions.XFGetCell($I$1, $I$2,EI$16, EI$17, $I$3, EI$13, EI$15,EI$14, $E191, $G191,$I$4,$I$5, $C191, $I$6, $I$8, $I$9,$I$10, $I$11,$I$7,$I$12))</f>
        <v>0</v>
      </c>
      <c r="EJ191" s="40">
        <f>(_xll.OneStreamExcelAddIn.XFFunctions.XFGetCell($I$1, $I$2,EJ$16, EJ$17, $I$3, EJ$13, EJ$15,EJ$14, $E191, $G191,$I$4,$I$5, $C191, $I$6, $I$8, $I$9,$I$10, $I$11,$I$7,$I$12))</f>
        <v>0</v>
      </c>
      <c r="EK191" s="40">
        <f>(_xll.OneStreamExcelAddIn.XFFunctions.XFGetCell($I$1, $I$2,EK$16, EK$17, $I$3, EK$13, EK$15,EK$14, $E191, $G191,$I$4,$I$5, $C191, $I$6, $I$8, $I$9,$I$10, $I$11,$I$7,$I$12))</f>
        <v>0</v>
      </c>
      <c r="EL191" s="40">
        <f>(_xll.OneStreamExcelAddIn.XFFunctions.XFGetCell($I$1, $I$2,EL$16, EL$17, $I$3, EL$13, EL$15,EL$14, $E191, $G191,$I$4,$I$5, $C191, $I$6, $I$8, $I$9,$I$10, $I$11,$I$7,$I$12))</f>
        <v>0</v>
      </c>
      <c r="EM191" s="40">
        <f>(_xll.OneStreamExcelAddIn.XFFunctions.XFGetCell($I$1, $I$2,EM$16, EM$17, $I$3, EM$13, EM$15,EM$14, $E191, $G191,$I$4,$I$5, $C191, $I$6, $I$8, $I$9,$I$10, $I$11,$I$7,$I$12))</f>
        <v>0</v>
      </c>
      <c r="EN191" s="40">
        <f>(_xll.OneStreamExcelAddIn.XFFunctions.XFGetCell($I$1, $I$2,EN$16, EN$17, $I$3, EN$13, EN$15,EN$14, $E191, $G191,$I$4,$I$5, $C191, $I$6, $I$8, $I$9,$I$10, $I$11,$I$7,$I$12))</f>
        <v>0</v>
      </c>
      <c r="EO191" s="40">
        <f>(_xll.OneStreamExcelAddIn.XFFunctions.XFGetCell($I$1, $I$2,EO$16, EO$17, $I$3, EO$13, EO$15,EO$14, $E191, $G191,$I$4,$I$5, $C191, $I$6, $I$8, $I$9,$I$10, $I$11,$I$7,$I$12))</f>
        <v>0</v>
      </c>
      <c r="EP191" s="40">
        <f>(_xll.OneStreamExcelAddIn.XFFunctions.XFGetCell($I$1, $I$2,EP$16, EP$17, $I$3, EP$13, EP$15,EP$14, $E191, $G191,$I$4,$I$5, $C191, $I$6, $I$8, $I$9,$I$10, $I$11,$I$7,$I$12))</f>
        <v>0</v>
      </c>
      <c r="EQ191" s="40">
        <f>(_xll.OneStreamExcelAddIn.XFFunctions.XFGetCell($I$1, $I$2,EQ$16, EQ$17, $I$3, EQ$13, EQ$15,EQ$14, $E191, $G191,$I$4,$I$5, $C191, $I$6, $I$8, $I$9,$I$10, $I$11,$I$7,$I$12))</f>
        <v>0</v>
      </c>
      <c r="ER191" s="40">
        <f>(_xll.OneStreamExcelAddIn.XFFunctions.XFGetCell($I$1, $I$2,ER$16, ER$17, $I$3, ER$13, ER$15,ER$14, $E191, $G191,$I$4,$I$5, $C191, $I$6, $I$8, $I$9,$I$10, $I$11,$I$7,$I$12))</f>
        <v>0</v>
      </c>
      <c r="ES191" s="40">
        <f>(_xll.OneStreamExcelAddIn.XFFunctions.XFGetCell($I$1, $I$2,ES$16, ES$17, $I$3, ES$13, ES$15,ES$14, $E191, $G191,$I$4,$I$5, $C191, $I$6, $I$8, $I$9,$I$10, $I$11,$I$7,$I$12))</f>
        <v>0</v>
      </c>
      <c r="ET191" s="40">
        <f>(_xll.OneStreamExcelAddIn.XFFunctions.XFGetCell($I$1, $I$2,ET$16, ET$17, $I$3, ET$13, ET$15,ET$14, $E191, $G191,$I$4,$I$5, $C191, $I$6, $I$8, $I$9,$I$10, $I$11,$I$7,$I$12))</f>
        <v>0</v>
      </c>
      <c r="EU191" s="40">
        <f>(_xll.OneStreamExcelAddIn.XFFunctions.XFGetCell($I$1, $I$2,EU$16, EU$17, $I$3, EU$13, EU$15,EU$14, $E191, $G191,$I$4,$I$5, $C191, $I$6, $I$8, $I$9,$I$10, $I$11,$I$7,$I$12))</f>
        <v>0</v>
      </c>
      <c r="EY191" s="40">
        <f>(_xll.OneStreamExcelAddIn.XFFunctions.XFGetCell($I$1, $I$2,EY$16, EY$17, $I$3, EY$13, EY$15,EY$14, $E191, $G191,$I$4,$I$5, $C191, $I$6, $I$8, $I$9,$I$10, $I$11,$I$7,$I$12))</f>
        <v>0</v>
      </c>
      <c r="EZ191" s="40">
        <f>(_xll.OneStreamExcelAddIn.XFFunctions.XFGetCell($I$1, $I$2,EZ$16, EZ$17, $I$3, EZ$13, EZ$15,EZ$14, $E191, $G191,$I$4,$I$5, $C191, $I$6, $I$8, $I$9,$I$10, $I$11,$I$7,$I$12))</f>
        <v>0</v>
      </c>
      <c r="FA191" s="40">
        <f>(_xll.OneStreamExcelAddIn.XFFunctions.XFGetCell($I$1, $I$2,FA$16, FA$17, $I$3, FA$13, FA$15,FA$14, $E191, $G191,$I$4,$I$5, $C191, $I$6, $I$8, $I$9,$I$10, $I$11,$I$7,$I$12))</f>
        <v>0</v>
      </c>
      <c r="FB191" s="40">
        <f>(_xll.OneStreamExcelAddIn.XFFunctions.XFGetCell($I$1, $I$2,FB$16, FB$17, $I$3, FB$13, FB$15,FB$14, $E191, $G191,$I$4,$I$5, $C191, $I$6, $I$8, $I$9,$I$10, $I$11,$I$7,$I$12))</f>
        <v>0</v>
      </c>
      <c r="FC191" s="40">
        <f>(_xll.OneStreamExcelAddIn.XFFunctions.XFGetCell($I$1, $I$2,FC$16, FC$17, $I$3, FC$13, FC$15,FC$14, $E191, $G191,$I$4,$I$5, $C191, $I$6, $I$8, $I$9,$I$10, $I$11,$I$7,$I$12))</f>
        <v>0</v>
      </c>
      <c r="FD191" s="40">
        <f>(_xll.OneStreamExcelAddIn.XFFunctions.XFGetCell($I$1, $I$2,FD$16, FD$17, $I$3, FD$13, FD$15,FD$14, $E191, $G191,$I$4,$I$5, $C191, $I$6, $I$8, $I$9,$I$10, $I$11,$I$7,$I$12))</f>
        <v>0</v>
      </c>
      <c r="FE191" s="40">
        <f>(_xll.OneStreamExcelAddIn.XFFunctions.XFGetCell($I$1, $I$2,FE$16, FE$17, $I$3, FE$13, FE$15,FE$14, $E191, $G191,$I$4,$I$5, $C191, $I$6, $I$8, $I$9,$I$10, $I$11,$I$7,$I$12))</f>
        <v>0</v>
      </c>
      <c r="FF191" s="40">
        <f>(_xll.OneStreamExcelAddIn.XFFunctions.XFGetCell($I$1, $I$2,FF$16, FF$17, $I$3, FF$13, FF$15,FF$14, $E191, $G191,$I$4,$I$5, $C191, $I$6, $I$8, $I$9,$I$10, $I$11,$I$7,$I$12))</f>
        <v>0</v>
      </c>
      <c r="FG191" s="40">
        <f>(_xll.OneStreamExcelAddIn.XFFunctions.XFGetCell($I$1, $I$2,FG$16, FG$17, $I$3, FG$13, FG$15,FG$14, $E191, $G191,$I$4,$I$5, $C191, $I$6, $I$8, $I$9,$I$10, $I$11,$I$7,$I$12))</f>
        <v>0</v>
      </c>
      <c r="FH191" s="40">
        <f>(_xll.OneStreamExcelAddIn.XFFunctions.XFGetCell($I$1, $I$2,FH$16, FH$17, $I$3, FH$13, FH$15,FH$14, $E191, $G191,$I$4,$I$5, $C191, $I$6, $I$8, $I$9,$I$10, $I$11,$I$7,$I$12))</f>
        <v>0</v>
      </c>
      <c r="FI191" s="40">
        <f>(_xll.OneStreamExcelAddIn.XFFunctions.XFGetCell($I$1, $I$2,FI$16, FI$17, $I$3, FI$13, FI$15,FI$14, $E191, $G191,$I$4,$I$5, $C191, $I$6, $I$8, $I$9,$I$10, $I$11,$I$7,$I$12))</f>
        <v>0</v>
      </c>
      <c r="FJ191" s="40">
        <f>(_xll.OneStreamExcelAddIn.XFFunctions.XFGetCell($I$1, $I$2,FJ$16, FJ$17, $I$3, FJ$13, FJ$15,FJ$14, $E191, $G191,$I$4,$I$5, $C191, $I$6, $I$8, $I$9,$I$10, $I$11,$I$7,$I$12))</f>
        <v>0</v>
      </c>
      <c r="FK191" s="40">
        <f>(_xll.OneStreamExcelAddIn.XFFunctions.XFGetCell($I$1, $I$2,FK$16, FK$17, $I$3, FK$13, FK$15,FK$14, $E191, $G191,$I$4,$I$5, $C191, $I$6, $I$8, $I$9,$I$10, $I$11,$I$7,$I$12))</f>
        <v>0</v>
      </c>
      <c r="FL191" s="40">
        <f>(_xll.OneStreamExcelAddIn.XFFunctions.XFGetCell($I$1, $I$2,FL$16, FL$17, $I$3, FL$13, FL$15,FL$14, $E191, $G191,$I$4,$I$5, $C191, $I$6, $I$8, $I$9,$I$10, $I$11,$I$7,$I$12))</f>
        <v>0</v>
      </c>
      <c r="FM191" s="40">
        <f>(_xll.OneStreamExcelAddIn.XFFunctions.XFGetCell($I$1, $I$2,FM$16, FM$17, $I$3, FM$13, FM$15,FM$14, $E191, $G191,$I$4,$I$5, $C191, $I$6, $I$8, $I$9,$I$10, $I$11,$I$7,$I$12))</f>
        <v>0</v>
      </c>
      <c r="FN191" s="40">
        <f>(_xll.OneStreamExcelAddIn.XFFunctions.XFGetCell($I$1, $I$2,FN$16, FN$17, $I$3, FN$13, FN$15,FN$14, $E191, $G191,$I$4,$I$5, $C191, $I$6, $I$8, $I$9,$I$10, $I$11,$I$7,$I$12))</f>
        <v>0</v>
      </c>
      <c r="FO191" s="40">
        <f>(_xll.OneStreamExcelAddIn.XFFunctions.XFGetCell($I$1, $I$2,FO$16, FO$17, $I$3, FO$13, FO$15,FO$14, $E191, $G191,$I$4,$I$5, $C191, $I$6, $I$8, $I$9,$I$10, $I$11,$I$7,$I$12))</f>
        <v>0</v>
      </c>
      <c r="FP191" s="40">
        <f>(_xll.OneStreamExcelAddIn.XFFunctions.XFGetCell($I$1, $I$2,FP$16, FP$17, $I$3, FP$13, FP$15,FP$14, $E191, $G191,$I$4,$I$5, $C191, $I$6, $I$8, $I$9,$I$10, $I$11,$I$7,$I$12))</f>
        <v>0</v>
      </c>
      <c r="FQ191" s="40">
        <f>(_xll.OneStreamExcelAddIn.XFFunctions.XFGetCell($I$1, $I$2,FQ$16, FQ$17, $I$3, FQ$13, FQ$15,FQ$14, $E191, $G191,$I$4,$I$5, $C191, $I$6, $I$8, $I$9,$I$10, $I$11,$I$7,$I$12))</f>
        <v>0</v>
      </c>
      <c r="FR191" s="40">
        <f>(_xll.OneStreamExcelAddIn.XFFunctions.XFGetCell($I$1, $I$2,FR$16, FR$17, $I$3, FR$13, FR$15,FR$14, $E191, $G191,$I$4,$I$5, $C191, $I$6, $I$8, $I$9,$I$10, $I$11,$I$7,$I$12))</f>
        <v>0</v>
      </c>
      <c r="FS191" s="40">
        <f>(_xll.OneStreamExcelAddIn.XFFunctions.XFGetCell($I$1, $I$2,FS$16, FS$17, $I$3, FS$13, FS$15,FS$14, $E191, $G191,$I$4,$I$5, $C191, $I$6, $I$8, $I$9,$I$10, $I$11,$I$7,$I$12))</f>
        <v>0</v>
      </c>
      <c r="FT191" s="40">
        <f>(_xll.OneStreamExcelAddIn.XFFunctions.XFGetCell($I$1, $I$2,FT$16, FT$17, $I$3, FT$13, FT$15,FT$14, $E191, $G191,$I$4,$I$5, $C191, $I$6, $I$8, $I$9,$I$10, $I$11,$I$7,$I$12))</f>
        <v>0</v>
      </c>
      <c r="FU191" s="40">
        <f>(_xll.OneStreamExcelAddIn.XFFunctions.XFGetCell($I$1, $I$2,FU$16, FU$17, $I$3, FU$13, FU$15,FU$14, $E191, $G191,$I$4,$I$5, $C191, $I$6, $I$8, $I$9,$I$10, $I$11,$I$7,$I$12))</f>
        <v>0</v>
      </c>
      <c r="FV191" s="40">
        <f>(_xll.OneStreamExcelAddIn.XFFunctions.XFGetCell($I$1, $I$2,FV$16, FV$17, $I$3, FV$13, FV$15,FV$14, $E191, $G191,$I$4,$I$5, $C191, $I$6, $I$8, $I$9,$I$10, $I$11,$I$7,$I$12))</f>
        <v>0</v>
      </c>
      <c r="FW191" s="40">
        <f>(_xll.OneStreamExcelAddIn.XFFunctions.XFGetCell($I$1, $I$2,FW$16, FW$17, $I$3, FW$13, FW$15,FW$14, $E191, $G191,$I$4,$I$5, $C191, $I$6, $I$8, $I$9,$I$10, $I$11,$I$7,$I$12))</f>
        <v>0</v>
      </c>
      <c r="FX191" s="40">
        <f>(_xll.OneStreamExcelAddIn.XFFunctions.XFGetCell($I$1, $I$2,FX$16, FX$17, $I$3, FX$13, FX$15,FX$14, $E191, $G191,$I$4,$I$5, $C191, $I$6, $I$8, $I$9,$I$10, $I$11,$I$7,$I$12))</f>
        <v>0</v>
      </c>
      <c r="FY191" s="40">
        <f>(_xll.OneStreamExcelAddIn.XFFunctions.XFGetCell($I$1, $I$2,FY$16, FY$17, $I$3, FY$13, FY$15,FY$14, $E191, $G191,$I$4,$I$5, $C191, $I$6, $I$8, $I$9,$I$10, $I$11,$I$7,$I$12))</f>
        <v>0</v>
      </c>
      <c r="FZ191" s="40">
        <f>(_xll.OneStreamExcelAddIn.XFFunctions.XFGetCell($I$1, $I$2,FZ$16, FZ$17, $I$3, FZ$13, FZ$15,FZ$14, $E191, $G191,$I$4,$I$5, $C191, $I$6, $I$8, $I$9,$I$10, $I$11,$I$7,$I$12))</f>
        <v>0</v>
      </c>
      <c r="GA191" s="40">
        <f>(_xll.OneStreamExcelAddIn.XFFunctions.XFGetCell($I$1, $I$2,GA$16, GA$17, $I$3, GA$13, GA$15,GA$14, $E191, $G191,$I$4,$I$5, $C191, $I$6, $I$8, $I$9,$I$10, $I$11,$I$7,$I$12))</f>
        <v>0</v>
      </c>
      <c r="GB191" s="40">
        <f>(_xll.OneStreamExcelAddIn.XFFunctions.XFGetCell($I$1, $I$2,GB$16, GB$17, $I$3, GB$13, GB$15,GB$14, $E191, $G191,$I$4,$I$5, $C191, $I$6, $I$8, $I$9,$I$10, $I$11,$I$7,$I$12))</f>
        <v>0</v>
      </c>
      <c r="GC191" s="40">
        <f>(_xll.OneStreamExcelAddIn.XFFunctions.XFGetCell($I$1, $I$2,GC$16, GC$17, $I$3, GC$13, GC$15,GC$14, $E191, $G191,$I$4,$I$5, $C191, $I$6, $I$8, $I$9,$I$10, $I$11,$I$7,$I$12))</f>
        <v>0</v>
      </c>
      <c r="GD191" s="40">
        <f>(_xll.OneStreamExcelAddIn.XFFunctions.XFGetCell($I$1, $I$2,GD$16, GD$17, $I$3, GD$13, GD$15,GD$14, $E191, $G191,$I$4,$I$5, $C191, $I$6, $I$8, $I$9,$I$10, $I$11,$I$7,$I$12))</f>
        <v>0</v>
      </c>
      <c r="GE191" s="40">
        <f>(_xll.OneStreamExcelAddIn.XFFunctions.XFGetCell($I$1, $I$2,GE$16, GE$17, $I$3, GE$13, GE$15,GE$14, $E191, $G191,$I$4,$I$5, $C191, $I$6, $I$8, $I$9,$I$10, $I$11,$I$7,$I$12))</f>
        <v>0</v>
      </c>
      <c r="GF191" s="40">
        <f>(_xll.OneStreamExcelAddIn.XFFunctions.XFGetCell($I$1, $I$2,GF$16, GF$17, $I$3, GF$13, GF$15,GF$14, $E191, $G191,$I$4,$I$5, $C191, $I$6, $I$8, $I$9,$I$10, $I$11,$I$7,$I$12))</f>
        <v>0</v>
      </c>
      <c r="GG191" s="40">
        <f>(_xll.OneStreamExcelAddIn.XFFunctions.XFGetCell($I$1, $I$2,GG$16, GG$17, $I$3, GG$13, GG$15,GG$14, $E191, $G191,$I$4,$I$5, $C191, $I$6, $I$8, $I$9,$I$10, $I$11,$I$7,$I$12))</f>
        <v>0</v>
      </c>
      <c r="GH191" s="40">
        <f>(_xll.OneStreamExcelAddIn.XFFunctions.XFGetCell($I$1, $I$2,GH$16, GH$17, $I$3, GH$13, GH$15,GH$14, $E191, $G191,$I$4,$I$5, $C191, $I$6, $I$8, $I$9,$I$10, $I$11,$I$7,$I$12))</f>
        <v>0</v>
      </c>
      <c r="GI191" s="40">
        <f>(_xll.OneStreamExcelAddIn.XFFunctions.XFGetCell($I$1, $I$2,GI$16, GI$17, $I$3, GI$13, GI$15,GI$14, $E191, $G191,$I$4,$I$5, $C191, $I$6, $I$8, $I$9,$I$10, $I$11,$I$7,$I$12))</f>
        <v>0</v>
      </c>
      <c r="GJ191" s="40">
        <f>(_xll.OneStreamExcelAddIn.XFFunctions.XFGetCell($I$1, $I$2,GJ$16, GJ$17, $I$3, GJ$13, GJ$15,GJ$14, $E191, $G191,$I$4,$I$5, $C191, $I$6, $I$8, $I$9,$I$10, $I$11,$I$7,$I$12))</f>
        <v>0</v>
      </c>
      <c r="GK191" s="40">
        <f>(_xll.OneStreamExcelAddIn.XFFunctions.XFGetCell($I$1, $I$2,GK$16, GK$17, $I$3, GK$13, GK$15,GK$14, $E191, $G191,$I$4,$I$5, $C191, $I$6, $I$8, $I$9,$I$10, $I$11,$I$7,$I$12))</f>
        <v>0</v>
      </c>
      <c r="GL191" s="40">
        <f>(_xll.OneStreamExcelAddIn.XFFunctions.XFGetCell($I$1, $I$2,GL$16, GL$17, $I$3, GL$13, GL$15,GL$14, $E191, $G191,$I$4,$I$5, $C191, $I$6, $I$8, $I$9,$I$10, $I$11,$I$7,$I$12))</f>
        <v>0</v>
      </c>
      <c r="GM191" s="40">
        <f>(_xll.OneStreamExcelAddIn.XFFunctions.XFGetCell($I$1, $I$2,GM$16, GM$17, $I$3, GM$13, GM$15,GM$14, $E191, $G191,$I$4,$I$5, $C191, $I$6, $I$8, $I$9,$I$10, $I$11,$I$7,$I$12))</f>
        <v>0</v>
      </c>
      <c r="GN191" s="40">
        <f>(_xll.OneStreamExcelAddIn.XFFunctions.XFGetCell($I$1, $I$2,GN$16, GN$17, $I$3, GN$13, GN$15,GN$14, $E191, $G191,$I$4,$I$5, $C191, $I$6, $I$8, $I$9,$I$10, $I$11,$I$7,$I$12))</f>
        <v>0</v>
      </c>
      <c r="GO191" s="40">
        <f>(_xll.OneStreamExcelAddIn.XFFunctions.XFGetCell($I$1, $I$2,GO$16, GO$17, $I$3, GO$13, GO$15,GO$14, $E191, $G191,$I$4,$I$5, $C191, $I$6, $I$8, $I$9,$I$10, $I$11,$I$7,$I$12))</f>
        <v>0</v>
      </c>
      <c r="GP191" s="40">
        <f>(_xll.OneStreamExcelAddIn.XFFunctions.XFGetCell($I$1, $I$2,GP$16, GP$17, $I$3, GP$13, GP$15,GP$14, $E191, $G191,$I$4,$I$5, $C191, $I$6, $I$8, $I$9,$I$10, $I$11,$I$7,$I$12))</f>
        <v>0</v>
      </c>
      <c r="GQ191" s="40">
        <f>(_xll.OneStreamExcelAddIn.XFFunctions.XFGetCell($I$1, $I$2,GQ$16, GQ$17, $I$3, GQ$13, GQ$15,GQ$14, $E191, $G191,$I$4,$I$5, $C191, $I$6, $I$8, $I$9,$I$10, $I$11,$I$7,$I$12))</f>
        <v>0</v>
      </c>
      <c r="GR191" s="40">
        <f>(_xll.OneStreamExcelAddIn.XFFunctions.XFGetCell($I$1, $I$2,GR$16, GR$17, $I$3, GR$13, GR$15,GR$14, $E191, $G191,$I$4,$I$5, $C191, $I$6, $I$8, $I$9,$I$10, $I$11,$I$7,$I$12))</f>
        <v>0</v>
      </c>
      <c r="GS191" s="40">
        <f>(_xll.OneStreamExcelAddIn.XFFunctions.XFGetCell($I$1, $I$2,GS$16, GS$17, $I$3, GS$13, GS$15,GS$14, $E191, $G191,$I$4,$I$5, $C191, $I$6, $I$8, $I$9,$I$10, $I$11,$I$7,$I$12))</f>
        <v>0</v>
      </c>
      <c r="GT191" s="40">
        <f>(_xll.OneStreamExcelAddIn.XFFunctions.XFGetCell($I$1, $I$2,GT$16, GT$17, $I$3, GT$13, GT$15,GT$14, $E191, $G191,$I$4,$I$5, $C191, $I$6, $I$8, $I$9,$I$10, $I$11,$I$7,$I$12))</f>
        <v>0</v>
      </c>
      <c r="GU191" s="40">
        <f>(_xll.OneStreamExcelAddIn.XFFunctions.XFGetCell($I$1, $I$2,GU$16, GU$17, $I$3, GU$13, GU$15,GU$14, $E191, $G191,$I$4,$I$5, $C191, $I$6, $I$8, $I$9,$I$10, $I$11,$I$7,$I$12))</f>
        <v>0</v>
      </c>
      <c r="GV191" s="40">
        <f>(_xll.OneStreamExcelAddIn.XFFunctions.XFGetCell($I$1, $I$2,GV$16, GV$17, $I$3, GV$13, GV$15,GV$14, $E191, $G191,$I$4,$I$5, $C191, $I$6, $I$8, $I$9,$I$10, $I$11,$I$7,$I$12))</f>
        <v>0</v>
      </c>
      <c r="GW191" s="40">
        <f>(_xll.OneStreamExcelAddIn.XFFunctions.XFGetCell($I$1, $I$2,GW$16, GW$17, $I$3, GW$13, GW$15,GW$14, $E191, $G191,$I$4,$I$5, $C191, $I$6, $I$8, $I$9,$I$10, $I$11,$I$7,$I$12))</f>
        <v>0</v>
      </c>
      <c r="GX191" s="40">
        <f>(_xll.OneStreamExcelAddIn.XFFunctions.XFGetCell($I$1, $I$2,GX$16, GX$17, $I$3, GX$13, GX$15,GX$14, $E191, $G191,$I$4,$I$5, $C191, $I$6, $I$8, $I$9,$I$10, $I$11,$I$7,$I$12))</f>
        <v>0</v>
      </c>
      <c r="GY191" s="40">
        <f>(_xll.OneStreamExcelAddIn.XFFunctions.XFGetCell($I$1, $I$2,GY$16, GY$17, $I$3, GY$13, GY$15,GY$14, $E191, $G191,$I$4,$I$5, $C191, $I$6, $I$8, $I$9,$I$10, $I$11,$I$7,$I$12))</f>
        <v>0</v>
      </c>
      <c r="GZ191" s="40">
        <f>(_xll.OneStreamExcelAddIn.XFFunctions.XFGetCell($I$1, $I$2,GZ$16, GZ$17, $I$3, GZ$13, GZ$15,GZ$14, $E191, $G191,$I$4,$I$5, $C191, $I$6, $I$8, $I$9,$I$10, $I$11,$I$7,$I$12))</f>
        <v>0</v>
      </c>
      <c r="HA191" s="40">
        <f>(_xll.OneStreamExcelAddIn.XFFunctions.XFGetCell($I$1, $I$2,HA$16, HA$17, $I$3, HA$13, HA$15,HA$14, $E191, $G191,$I$4,$I$5, $C191, $I$6, $I$8, $I$9,$I$10, $I$11,$I$7,$I$12))</f>
        <v>0</v>
      </c>
      <c r="HB191" s="40">
        <f>(_xll.OneStreamExcelAddIn.XFFunctions.XFGetCell($I$1, $I$2,HB$16, HB$17, $I$3, HB$13, HB$15,HB$14, $E191, $G191,$I$4,$I$5, $C191, $I$6, $I$8, $I$9,$I$10, $I$11,$I$7,$I$12))</f>
        <v>0</v>
      </c>
      <c r="HC191" s="40">
        <f>(_xll.OneStreamExcelAddIn.XFFunctions.XFGetCell($I$1, $I$2,HC$16, HC$17, $I$3, HC$13, HC$15,HC$14, $E191, $G191,$I$4,$I$5, $C191, $I$6, $I$8, $I$9,$I$10, $I$11,$I$7,$I$12))</f>
        <v>0</v>
      </c>
      <c r="HD191" s="40">
        <f>(_xll.OneStreamExcelAddIn.XFFunctions.XFGetCell($I$1, $I$2,HD$16, HD$17, $I$3, HD$13, HD$15,HD$14, $E191, $G191,$I$4,$I$5, $C191, $I$6, $I$8, $I$9,$I$10, $I$11,$I$7,$I$12))</f>
        <v>0</v>
      </c>
      <c r="HE191" s="40">
        <f>(_xll.OneStreamExcelAddIn.XFFunctions.XFGetCell($I$1, $I$2,HE$16, HE$17, $I$3, HE$13, HE$15,HE$14, $E191, $G191,$I$4,$I$5, $C191, $I$6, $I$8, $I$9,$I$10, $I$11,$I$7,$I$12))</f>
        <v>0</v>
      </c>
      <c r="HF191" s="40">
        <f>(_xll.OneStreamExcelAddIn.XFFunctions.XFGetCell($I$1, $I$2,HF$16, HF$17, $I$3, HF$13, HF$15,HF$14, $E191, $G191,$I$4,$I$5, $C191, $I$6, $I$8, $I$9,$I$10, $I$11,$I$7,$I$12))</f>
        <v>0</v>
      </c>
      <c r="HG191" s="40">
        <f>(_xll.OneStreamExcelAddIn.XFFunctions.XFGetCell($I$1, $I$2,HG$16, HG$17, $I$3, HG$13, HG$15,HG$14, $E191, $G191,$I$4,$I$5, $C191, $I$6, $I$8, $I$9,$I$10, $I$11,$I$7,$I$12))</f>
        <v>0</v>
      </c>
      <c r="HH191" s="40">
        <f>(_xll.OneStreamExcelAddIn.XFFunctions.XFGetCell($I$1, $I$2,HH$16, HH$17, $I$3, HH$13, HH$15,HH$14, $E191, $G191,$I$4,$I$5, $C191, $I$6, $I$8, $I$9,$I$10, $I$11,$I$7,$I$12))</f>
        <v>0</v>
      </c>
      <c r="HI191" s="40">
        <f>(_xll.OneStreamExcelAddIn.XFFunctions.XFGetCell($I$1, $I$2,HI$16, HI$17, $I$3, HI$13, HI$15,HI$14, $E191, $G191,$I$4,$I$5, $C191, $I$6, $I$8, $I$9,$I$10, $I$11,$I$7,$I$12))</f>
        <v>0</v>
      </c>
      <c r="HJ191" s="40">
        <f>(_xll.OneStreamExcelAddIn.XFFunctions.XFGetCell($I$1, $I$2,HJ$16, HJ$17, $I$3, HJ$13, HJ$15,HJ$14, $E191, $G191,$I$4,$I$5, $C191, $I$6, $I$8, $I$9,$I$10, $I$11,$I$7,$I$12))</f>
        <v>0</v>
      </c>
    </row>
    <row r="192" spans="1:218">
      <c r="A192" s="20"/>
      <c r="B192" s="20"/>
      <c r="C192" s="33" t="s">
        <v>1388</v>
      </c>
      <c r="D192" s="33" t="str" cm="1">
        <f t="array" ref="D192">_xll.OneStreamExcelAddIn.XFFunctions.XFGetMemberProperty("UD1",C192,"Description","","","")</f>
        <v>Mill</v>
      </c>
      <c r="E192" s="29" t="s">
        <v>1384</v>
      </c>
      <c r="F192" s="33" t="str" cm="1">
        <f t="array" ref="F192">_xll.OneStreamExcelAddIn.XFFunctions.XFGetMemberProperty("Account",E192,"Description","","","")</f>
        <v>Weighted Recovery</v>
      </c>
      <c r="G192" s="29" t="s">
        <v>29</v>
      </c>
      <c r="H192" s="20"/>
      <c r="I192" s="109">
        <f t="shared" ref="I192:P192" si="92">IFERROR(+I193/I191,0)</f>
        <v>0</v>
      </c>
      <c r="J192" s="109">
        <f t="shared" si="92"/>
        <v>0</v>
      </c>
      <c r="K192" s="109">
        <f t="shared" si="92"/>
        <v>0</v>
      </c>
      <c r="L192" s="109">
        <f t="shared" si="92"/>
        <v>0</v>
      </c>
      <c r="M192" s="109">
        <f t="shared" si="92"/>
        <v>0</v>
      </c>
      <c r="N192" s="109">
        <f t="shared" si="92"/>
        <v>0</v>
      </c>
      <c r="O192" s="109">
        <f t="shared" si="92"/>
        <v>0</v>
      </c>
      <c r="P192" s="109">
        <f t="shared" si="92"/>
        <v>0</v>
      </c>
      <c r="Q192" s="109">
        <f t="shared" ref="Q192:CF192" si="93">IFERROR(+Q193/Q191,0)</f>
        <v>0</v>
      </c>
      <c r="R192" s="109">
        <f t="shared" si="93"/>
        <v>0</v>
      </c>
      <c r="S192" s="109">
        <f t="shared" si="93"/>
        <v>0</v>
      </c>
      <c r="T192" s="109">
        <f t="shared" si="93"/>
        <v>0</v>
      </c>
      <c r="U192" s="109">
        <f t="shared" si="93"/>
        <v>0</v>
      </c>
      <c r="V192" s="109">
        <f t="shared" si="93"/>
        <v>0</v>
      </c>
      <c r="W192" s="109">
        <f t="shared" si="93"/>
        <v>0</v>
      </c>
      <c r="X192" s="109">
        <f t="shared" si="93"/>
        <v>0</v>
      </c>
      <c r="Y192" s="109">
        <f t="shared" si="93"/>
        <v>0</v>
      </c>
      <c r="Z192" s="109">
        <f t="shared" si="93"/>
        <v>0</v>
      </c>
      <c r="AA192" s="109">
        <f t="shared" si="93"/>
        <v>0</v>
      </c>
      <c r="AB192" s="109">
        <f t="shared" si="93"/>
        <v>0</v>
      </c>
      <c r="AC192" s="109">
        <f t="shared" si="93"/>
        <v>0</v>
      </c>
      <c r="AD192" s="109">
        <f t="shared" si="93"/>
        <v>0</v>
      </c>
      <c r="AE192" s="109">
        <f t="shared" si="93"/>
        <v>0</v>
      </c>
      <c r="AF192" s="109">
        <f t="shared" si="93"/>
        <v>0</v>
      </c>
      <c r="AG192" s="109">
        <f t="shared" si="93"/>
        <v>0</v>
      </c>
      <c r="AH192" s="109">
        <f t="shared" si="93"/>
        <v>0</v>
      </c>
      <c r="AI192" s="109">
        <f t="shared" ref="AI192:AU192" si="94">IFERROR(+AI193/AI191,0)</f>
        <v>0</v>
      </c>
      <c r="AJ192" s="109">
        <f t="shared" si="94"/>
        <v>0</v>
      </c>
      <c r="AK192" s="109">
        <f t="shared" si="94"/>
        <v>0</v>
      </c>
      <c r="AL192" s="109">
        <f t="shared" si="94"/>
        <v>0</v>
      </c>
      <c r="AM192" s="109">
        <f t="shared" si="94"/>
        <v>0</v>
      </c>
      <c r="AN192" s="109">
        <f t="shared" si="94"/>
        <v>0</v>
      </c>
      <c r="AO192" s="109">
        <f t="shared" si="94"/>
        <v>0</v>
      </c>
      <c r="AP192" s="109">
        <f t="shared" si="94"/>
        <v>0</v>
      </c>
      <c r="AQ192" s="109">
        <f t="shared" si="94"/>
        <v>0</v>
      </c>
      <c r="AR192" s="109">
        <f t="shared" si="94"/>
        <v>0</v>
      </c>
      <c r="AS192" s="109">
        <f t="shared" si="94"/>
        <v>0</v>
      </c>
      <c r="AT192" s="109">
        <f t="shared" si="94"/>
        <v>0</v>
      </c>
      <c r="AU192" s="109">
        <f t="shared" si="94"/>
        <v>0</v>
      </c>
      <c r="AV192" s="109">
        <f t="shared" si="93"/>
        <v>0</v>
      </c>
      <c r="AW192" s="109">
        <f t="shared" si="93"/>
        <v>0</v>
      </c>
      <c r="AX192" s="109">
        <f t="shared" si="93"/>
        <v>0</v>
      </c>
      <c r="AY192" s="109">
        <f t="shared" si="93"/>
        <v>0</v>
      </c>
      <c r="AZ192" s="109">
        <f t="shared" si="93"/>
        <v>0</v>
      </c>
      <c r="BA192" s="109">
        <f t="shared" si="93"/>
        <v>0</v>
      </c>
      <c r="BB192" s="109">
        <f t="shared" si="93"/>
        <v>0</v>
      </c>
      <c r="BC192" s="109">
        <f t="shared" si="93"/>
        <v>0</v>
      </c>
      <c r="BD192" s="109">
        <f t="shared" si="93"/>
        <v>0</v>
      </c>
      <c r="BE192" s="109">
        <f t="shared" si="93"/>
        <v>0</v>
      </c>
      <c r="BF192" s="109">
        <f t="shared" si="93"/>
        <v>0</v>
      </c>
      <c r="BG192" s="109">
        <f t="shared" si="93"/>
        <v>0</v>
      </c>
      <c r="BH192" s="109">
        <f t="shared" si="93"/>
        <v>0</v>
      </c>
      <c r="BI192" s="109">
        <f t="shared" si="93"/>
        <v>0</v>
      </c>
      <c r="BJ192" s="109">
        <f t="shared" si="93"/>
        <v>0</v>
      </c>
      <c r="BK192" s="109">
        <f t="shared" si="93"/>
        <v>0</v>
      </c>
      <c r="BL192" s="109">
        <f t="shared" si="93"/>
        <v>0</v>
      </c>
      <c r="BM192" s="109">
        <f t="shared" si="93"/>
        <v>0</v>
      </c>
      <c r="BN192" s="109">
        <f t="shared" si="93"/>
        <v>0</v>
      </c>
      <c r="BO192" s="109">
        <f t="shared" si="93"/>
        <v>0</v>
      </c>
      <c r="BP192" s="109">
        <f t="shared" si="93"/>
        <v>0</v>
      </c>
      <c r="BQ192" s="109">
        <f t="shared" si="93"/>
        <v>0</v>
      </c>
      <c r="BR192" s="109">
        <f t="shared" si="93"/>
        <v>0</v>
      </c>
      <c r="BS192" s="109">
        <f t="shared" si="93"/>
        <v>0</v>
      </c>
      <c r="BT192" s="109">
        <f t="shared" si="93"/>
        <v>0</v>
      </c>
      <c r="BU192" s="109">
        <f t="shared" si="93"/>
        <v>0</v>
      </c>
      <c r="BV192" s="109">
        <f t="shared" si="93"/>
        <v>0</v>
      </c>
      <c r="BW192" s="109">
        <f t="shared" si="93"/>
        <v>0</v>
      </c>
      <c r="BX192" s="109">
        <f t="shared" si="93"/>
        <v>0</v>
      </c>
      <c r="BY192" s="109">
        <f t="shared" si="93"/>
        <v>0</v>
      </c>
      <c r="BZ192" s="109">
        <f t="shared" si="93"/>
        <v>0</v>
      </c>
      <c r="CA192" s="109">
        <f t="shared" si="93"/>
        <v>0</v>
      </c>
      <c r="CB192" s="109">
        <f t="shared" si="93"/>
        <v>0</v>
      </c>
      <c r="CC192" s="109">
        <f t="shared" si="93"/>
        <v>0</v>
      </c>
      <c r="CD192" s="109">
        <f t="shared" si="93"/>
        <v>0</v>
      </c>
      <c r="CE192" s="109">
        <f t="shared" si="93"/>
        <v>0</v>
      </c>
      <c r="CF192" s="109">
        <f t="shared" si="93"/>
        <v>0</v>
      </c>
      <c r="CJ192" s="109">
        <f t="shared" ref="CJ192:CQ192" si="95">IFERROR(+CJ193/CJ191,0)</f>
        <v>0</v>
      </c>
      <c r="CK192" s="109">
        <f t="shared" si="95"/>
        <v>0</v>
      </c>
      <c r="CL192" s="109">
        <f t="shared" si="95"/>
        <v>0</v>
      </c>
      <c r="CM192" s="109">
        <f t="shared" si="95"/>
        <v>0</v>
      </c>
      <c r="CN192" s="109">
        <f t="shared" si="95"/>
        <v>0</v>
      </c>
      <c r="CO192" s="109">
        <f t="shared" si="95"/>
        <v>0</v>
      </c>
      <c r="CP192" s="109">
        <f t="shared" si="95"/>
        <v>0</v>
      </c>
      <c r="CQ192" s="109">
        <f t="shared" si="95"/>
        <v>0</v>
      </c>
      <c r="CR192" s="109">
        <f t="shared" ref="CR192:EU192" si="96">IFERROR(+CR193/CR191,0)</f>
        <v>0</v>
      </c>
      <c r="CS192" s="109">
        <f t="shared" si="96"/>
        <v>0</v>
      </c>
      <c r="CT192" s="109">
        <f t="shared" si="96"/>
        <v>0</v>
      </c>
      <c r="CU192" s="109">
        <f t="shared" si="96"/>
        <v>0</v>
      </c>
      <c r="CV192" s="109">
        <f t="shared" si="96"/>
        <v>0</v>
      </c>
      <c r="CW192" s="109">
        <f t="shared" si="96"/>
        <v>0</v>
      </c>
      <c r="CX192" s="109">
        <f t="shared" si="96"/>
        <v>0</v>
      </c>
      <c r="CY192" s="109">
        <f t="shared" si="96"/>
        <v>0</v>
      </c>
      <c r="CZ192" s="109">
        <f t="shared" si="96"/>
        <v>0</v>
      </c>
      <c r="DA192" s="109">
        <f t="shared" si="96"/>
        <v>0</v>
      </c>
      <c r="DB192" s="109">
        <f t="shared" si="96"/>
        <v>0</v>
      </c>
      <c r="DC192" s="109">
        <f t="shared" si="96"/>
        <v>0</v>
      </c>
      <c r="DD192" s="109">
        <f t="shared" si="96"/>
        <v>0</v>
      </c>
      <c r="DE192" s="109">
        <f t="shared" si="96"/>
        <v>0</v>
      </c>
      <c r="DF192" s="109">
        <f t="shared" si="96"/>
        <v>0</v>
      </c>
      <c r="DG192" s="109">
        <f t="shared" si="96"/>
        <v>0</v>
      </c>
      <c r="DH192" s="109">
        <f t="shared" si="96"/>
        <v>0</v>
      </c>
      <c r="DI192" s="109">
        <f t="shared" si="96"/>
        <v>0</v>
      </c>
      <c r="DJ192" s="109">
        <f t="shared" si="96"/>
        <v>0</v>
      </c>
      <c r="DK192" s="109">
        <f t="shared" si="96"/>
        <v>0</v>
      </c>
      <c r="DL192" s="109">
        <f t="shared" si="96"/>
        <v>0</v>
      </c>
      <c r="DM192" s="109">
        <f t="shared" si="96"/>
        <v>0</v>
      </c>
      <c r="DN192" s="109">
        <f t="shared" si="96"/>
        <v>0</v>
      </c>
      <c r="DO192" s="109">
        <f t="shared" si="96"/>
        <v>0</v>
      </c>
      <c r="DP192" s="109">
        <f t="shared" si="96"/>
        <v>0</v>
      </c>
      <c r="DQ192" s="109">
        <f t="shared" si="96"/>
        <v>0</v>
      </c>
      <c r="DR192" s="109">
        <f t="shared" si="96"/>
        <v>0</v>
      </c>
      <c r="DS192" s="109">
        <f t="shared" si="96"/>
        <v>0</v>
      </c>
      <c r="DT192" s="109">
        <f t="shared" si="96"/>
        <v>0</v>
      </c>
      <c r="DU192" s="109">
        <f t="shared" si="96"/>
        <v>0</v>
      </c>
      <c r="DV192" s="109">
        <f t="shared" si="96"/>
        <v>0</v>
      </c>
      <c r="DW192" s="109">
        <f t="shared" si="96"/>
        <v>0</v>
      </c>
      <c r="DX192" s="109">
        <f t="shared" si="96"/>
        <v>0</v>
      </c>
      <c r="DY192" s="109">
        <f t="shared" si="96"/>
        <v>0</v>
      </c>
      <c r="DZ192" s="109">
        <f t="shared" si="96"/>
        <v>0</v>
      </c>
      <c r="EA192" s="109">
        <f t="shared" si="96"/>
        <v>0</v>
      </c>
      <c r="EB192" s="109">
        <f t="shared" si="96"/>
        <v>0</v>
      </c>
      <c r="EC192" s="109">
        <f t="shared" si="96"/>
        <v>0</v>
      </c>
      <c r="ED192" s="109">
        <f t="shared" si="96"/>
        <v>0</v>
      </c>
      <c r="EE192" s="109">
        <f t="shared" si="96"/>
        <v>0</v>
      </c>
      <c r="EF192" s="109">
        <f t="shared" si="96"/>
        <v>0</v>
      </c>
      <c r="EG192" s="109">
        <f t="shared" si="96"/>
        <v>0</v>
      </c>
      <c r="EH192" s="109">
        <f t="shared" si="96"/>
        <v>0</v>
      </c>
      <c r="EI192" s="109">
        <f t="shared" si="96"/>
        <v>0</v>
      </c>
      <c r="EJ192" s="109">
        <f t="shared" si="96"/>
        <v>0</v>
      </c>
      <c r="EK192" s="109">
        <f t="shared" si="96"/>
        <v>0</v>
      </c>
      <c r="EL192" s="109">
        <f t="shared" si="96"/>
        <v>0</v>
      </c>
      <c r="EM192" s="109">
        <f t="shared" si="96"/>
        <v>0</v>
      </c>
      <c r="EN192" s="109">
        <f t="shared" si="96"/>
        <v>0</v>
      </c>
      <c r="EO192" s="109">
        <f t="shared" si="96"/>
        <v>0</v>
      </c>
      <c r="EP192" s="109">
        <f t="shared" si="96"/>
        <v>0</v>
      </c>
      <c r="EQ192" s="109">
        <f t="shared" si="96"/>
        <v>0</v>
      </c>
      <c r="ER192" s="109">
        <f t="shared" si="96"/>
        <v>0</v>
      </c>
      <c r="ES192" s="109">
        <f t="shared" si="96"/>
        <v>0</v>
      </c>
      <c r="ET192" s="109">
        <f t="shared" si="96"/>
        <v>0</v>
      </c>
      <c r="EU192" s="109">
        <f t="shared" si="96"/>
        <v>0</v>
      </c>
      <c r="EY192" s="109">
        <f t="shared" ref="EY192:FF192" si="97">IFERROR(+EY193/EY191,0)</f>
        <v>0</v>
      </c>
      <c r="EZ192" s="109">
        <f t="shared" si="97"/>
        <v>0</v>
      </c>
      <c r="FA192" s="109">
        <f t="shared" si="97"/>
        <v>0</v>
      </c>
      <c r="FB192" s="109">
        <f t="shared" si="97"/>
        <v>0</v>
      </c>
      <c r="FC192" s="109">
        <f t="shared" si="97"/>
        <v>0</v>
      </c>
      <c r="FD192" s="109">
        <f t="shared" si="97"/>
        <v>0</v>
      </c>
      <c r="FE192" s="109">
        <f t="shared" si="97"/>
        <v>0</v>
      </c>
      <c r="FF192" s="109">
        <f t="shared" si="97"/>
        <v>0</v>
      </c>
      <c r="FG192" s="109">
        <f t="shared" ref="FG192:HJ192" si="98">IFERROR(+FG193/FG191,0)</f>
        <v>0</v>
      </c>
      <c r="FH192" s="109">
        <f t="shared" si="98"/>
        <v>0</v>
      </c>
      <c r="FI192" s="109">
        <f t="shared" si="98"/>
        <v>0</v>
      </c>
      <c r="FJ192" s="109">
        <f t="shared" si="98"/>
        <v>0</v>
      </c>
      <c r="FK192" s="109">
        <f t="shared" si="98"/>
        <v>0</v>
      </c>
      <c r="FL192" s="109">
        <f t="shared" si="98"/>
        <v>0</v>
      </c>
      <c r="FM192" s="109">
        <f t="shared" si="98"/>
        <v>0</v>
      </c>
      <c r="FN192" s="109">
        <f t="shared" si="98"/>
        <v>0</v>
      </c>
      <c r="FO192" s="109">
        <f t="shared" si="98"/>
        <v>0</v>
      </c>
      <c r="FP192" s="109">
        <f t="shared" si="98"/>
        <v>0</v>
      </c>
      <c r="FQ192" s="109">
        <f t="shared" si="98"/>
        <v>0</v>
      </c>
      <c r="FR192" s="109">
        <f t="shared" si="98"/>
        <v>0</v>
      </c>
      <c r="FS192" s="109">
        <f t="shared" si="98"/>
        <v>0</v>
      </c>
      <c r="FT192" s="109">
        <f t="shared" si="98"/>
        <v>0</v>
      </c>
      <c r="FU192" s="109">
        <f t="shared" si="98"/>
        <v>0</v>
      </c>
      <c r="FV192" s="109">
        <f t="shared" si="98"/>
        <v>0</v>
      </c>
      <c r="FW192" s="109">
        <f t="shared" si="98"/>
        <v>0</v>
      </c>
      <c r="FX192" s="109">
        <f t="shared" si="98"/>
        <v>0</v>
      </c>
      <c r="FY192" s="109">
        <f t="shared" si="98"/>
        <v>0</v>
      </c>
      <c r="FZ192" s="109">
        <f t="shared" si="98"/>
        <v>0</v>
      </c>
      <c r="GA192" s="109">
        <f t="shared" si="98"/>
        <v>0</v>
      </c>
      <c r="GB192" s="109">
        <f t="shared" si="98"/>
        <v>0</v>
      </c>
      <c r="GC192" s="109">
        <f t="shared" si="98"/>
        <v>0</v>
      </c>
      <c r="GD192" s="109">
        <f t="shared" si="98"/>
        <v>0</v>
      </c>
      <c r="GE192" s="109">
        <f t="shared" si="98"/>
        <v>0</v>
      </c>
      <c r="GF192" s="109">
        <f t="shared" si="98"/>
        <v>0</v>
      </c>
      <c r="GG192" s="109">
        <f t="shared" si="98"/>
        <v>0</v>
      </c>
      <c r="GH192" s="109">
        <f t="shared" si="98"/>
        <v>0</v>
      </c>
      <c r="GI192" s="109">
        <f t="shared" si="98"/>
        <v>0</v>
      </c>
      <c r="GJ192" s="109">
        <f t="shared" si="98"/>
        <v>0</v>
      </c>
      <c r="GK192" s="109">
        <f t="shared" si="98"/>
        <v>0</v>
      </c>
      <c r="GL192" s="109">
        <f t="shared" si="98"/>
        <v>0</v>
      </c>
      <c r="GM192" s="109">
        <f t="shared" si="98"/>
        <v>0</v>
      </c>
      <c r="GN192" s="109">
        <f t="shared" si="98"/>
        <v>0</v>
      </c>
      <c r="GO192" s="109">
        <f t="shared" si="98"/>
        <v>0</v>
      </c>
      <c r="GP192" s="109">
        <f t="shared" si="98"/>
        <v>0</v>
      </c>
      <c r="GQ192" s="109">
        <f t="shared" si="98"/>
        <v>0</v>
      </c>
      <c r="GR192" s="109">
        <f t="shared" si="98"/>
        <v>0</v>
      </c>
      <c r="GS192" s="109">
        <f t="shared" si="98"/>
        <v>0</v>
      </c>
      <c r="GT192" s="109">
        <f t="shared" si="98"/>
        <v>0</v>
      </c>
      <c r="GU192" s="109">
        <f t="shared" si="98"/>
        <v>0</v>
      </c>
      <c r="GV192" s="109">
        <f t="shared" si="98"/>
        <v>0</v>
      </c>
      <c r="GW192" s="109">
        <f t="shared" si="98"/>
        <v>0</v>
      </c>
      <c r="GX192" s="109">
        <f t="shared" si="98"/>
        <v>0</v>
      </c>
      <c r="GY192" s="109">
        <f t="shared" si="98"/>
        <v>0</v>
      </c>
      <c r="GZ192" s="109">
        <f t="shared" si="98"/>
        <v>0</v>
      </c>
      <c r="HA192" s="109">
        <f t="shared" si="98"/>
        <v>0</v>
      </c>
      <c r="HB192" s="109">
        <f t="shared" si="98"/>
        <v>0</v>
      </c>
      <c r="HC192" s="109">
        <f t="shared" si="98"/>
        <v>0</v>
      </c>
      <c r="HD192" s="109">
        <f t="shared" si="98"/>
        <v>0</v>
      </c>
      <c r="HE192" s="109">
        <f t="shared" si="98"/>
        <v>0</v>
      </c>
      <c r="HF192" s="109">
        <f t="shared" si="98"/>
        <v>0</v>
      </c>
      <c r="HG192" s="109">
        <f t="shared" si="98"/>
        <v>0</v>
      </c>
      <c r="HH192" s="109">
        <f t="shared" si="98"/>
        <v>0</v>
      </c>
      <c r="HI192" s="109">
        <f t="shared" si="98"/>
        <v>0</v>
      </c>
      <c r="HJ192" s="109">
        <f t="shared" si="98"/>
        <v>0</v>
      </c>
    </row>
    <row r="193" spans="1:218">
      <c r="A193" s="20"/>
      <c r="B193" s="20"/>
      <c r="C193" s="33" t="s">
        <v>1388</v>
      </c>
      <c r="D193" s="33" t="str" cm="1">
        <f t="array" ref="D193">_xll.OneStreamExcelAddIn.XFFunctions.XFGetMemberProperty("UD1",C193,"Description","","","")</f>
        <v>Mill</v>
      </c>
      <c r="E193" s="56" t="s">
        <v>1385</v>
      </c>
      <c r="F193" s="33" t="str" cm="1">
        <f t="array" ref="F193">_xll.OneStreamExcelAddIn.XFFunctions.XFGetMemberProperty("Account",E193,"Description","","","")</f>
        <v>Total Recovered Metal</v>
      </c>
      <c r="G193" s="29" t="s">
        <v>29</v>
      </c>
      <c r="H193" s="20"/>
      <c r="I193" s="40">
        <f>(_xll.OneStreamExcelAddIn.XFFunctions.XFGetCell($I$1, $I$2,I$16, I$17, $I$3, I$13, I$15,I$14, $E193, $G193,$I$4,$I$5, $C193, $I$6, $I$8, $I$9,$I$10, $I$11,$I$7,$I$12))</f>
        <v>0</v>
      </c>
      <c r="J193" s="40">
        <f>(_xll.OneStreamExcelAddIn.XFFunctions.XFGetCell($I$1, $I$2,J$16, J$17, $I$3, J$13, J$15,J$14, $E193, $G193,$I$4,$I$5, $C193, $I$6, $I$8, $I$9,$I$10, $I$11,$I$7,$I$12))</f>
        <v>0</v>
      </c>
      <c r="K193" s="40">
        <f>(_xll.OneStreamExcelAddIn.XFFunctions.XFGetCell($I$1, $I$2,K$16, K$17, $I$3, K$13, K$15,K$14, $E193, $G193,$I$4,$I$5, $C193, $I$6, $I$8, $I$9,$I$10, $I$11,$I$7,$I$12))</f>
        <v>0</v>
      </c>
      <c r="L193" s="40">
        <f>(_xll.OneStreamExcelAddIn.XFFunctions.XFGetCell($I$1, $I$2,L$16, L$17, $I$3, L$13, L$15,L$14, $E193, $G193,$I$4,$I$5, $C193, $I$6, $I$8, $I$9,$I$10, $I$11,$I$7,$I$12))</f>
        <v>0</v>
      </c>
      <c r="M193" s="40">
        <f>(_xll.OneStreamExcelAddIn.XFFunctions.XFGetCell($I$1, $I$2,M$16, M$17, $I$3, M$13, M$15,M$14, $E193, $G193,$I$4,$I$5, $C193, $I$6, $I$8, $I$9,$I$10, $I$11,$I$7,$I$12))</f>
        <v>0</v>
      </c>
      <c r="N193" s="40">
        <f>(_xll.OneStreamExcelAddIn.XFFunctions.XFGetCell($I$1, $I$2,N$16, N$17, $I$3, N$13, N$15,N$14, $E193, $G193,$I$4,$I$5, $C193, $I$6, $I$8, $I$9,$I$10, $I$11,$I$7,$I$12))</f>
        <v>0</v>
      </c>
      <c r="O193" s